VxtoId6w2GFbG2ggqQ0lRLkNPTy5JUV9UT1RBTF9ERUJU</t>
  </si>
  <si>
    <t>X0VRVUlUWS41MDAuOS8zMC8yMDIxAQAAALkFBAACAAAABzI3Ljg0MzYBCAAAAAUAAAABMQEAAAALLTIwNzkzNjY4MzADAAAAAzE2MAIAAAAENDAzNAQAAAABMAcAAAAJOS8zMC8yMDIxCAAAAAk3LzMxLzIwMjEJAAAAATANyCOLVcbaCHesNhhWxtoIK0NJUS5DT08uSVFfRUJJVF9NQVJHSU4uMjAwMC45LzMwLzIwMjEuLi5VU0QBAAAAuQUEAAIAAAAGMjEuNDI3AQgAAAAFAAAAATEBAAAACy0yMDc5MzY2NTAwAwAAAAMxNjACAAAABDQwNTMEAAAAATAHAAAACTkvMzAvMjAyMQgAAAAJNy8zMS8yMDIxCQAAAAEwDcgji1XG2gh3rDYYVsbaCClDSVEuQ09PLklRX0dQXzVZUl9BTk5fQ0FHUi4yMDAwLjkvMzAvMjAyMQEAAAC5BQQAAgAAAAcxMC41NTMxAQgAAAAFAAAAATEBAAAACy0yMDc5MzY2NTAwAwAAAAMxNjACAAAABDQyMzQEAAAAATAHAAAACTkvMzAvMjAyMQgAAAAJNy8zMS8yMDIxCQAAAAEwDcgji1XG2gh3rDYYVsbaCClDSVEuRkxULklRX05JX01BUkdJTi4yMDAwLjkvMzAvMjAyMS4uLlVTRAEAAABUcAAAAgAAAAczMS4xMjEyAQgAAAAFAAAAATEBAAAACy0yMDcxMzM1MTA4AwAAAAMxNjACAAAABDQwOTQEAAAAATAHAAAACTkvMzAvMjAyMQgAAAAJOS8zMC8yMDIxCQAAAAEwDcgji1XG2gh3rDYYVsbaCCtDSVEuVUFMLklRX1RPVEFMX0RFQlRfQ0FQSVRBTC41MDAuOS8zMC8yMDIxAQAAAFW6BAAC</t>
  </si>
  <si>
    <t>AAAABzg4LjM3NjQBCAAAAAUAAAABMQEAAAALLTIwNzQzNDIwMjADAAAAAzE2MAIAAAAENDE4NgQAAAABMAcAAAAJOS8zMC8yMDIxCAAAAAk5LzMwLzIwMjEJAAAAATANyCOLVcbaCHesNhhWxtoIK0NJUS5VQUwuSVFfVUZDRl9NQVJHSU4uMjAwMC45LzMwLzIwMjEuLi5VU0QBAAAAVboEAAIAAAAHLTEuOTg4MgEIAAAABQAAAAExAQAAAAstMjA3NDM0MDAzMwMAAAADMTYwAgAAAAQ0NDM3BAAAAAEwBwAAAAk5LzMwLzIwMjEIAAAACTkvMzAvMjAyMQkAAAABMA3II4tVxtoId6w2GFbG2ggtQ0lRLlVBTC5JUV9FQklUREFfNVlSX0FOTl9DQUdSLjIwMDAuOS8zMC8yMDIxAQAAAFW6BAADAAAAAk5NAQgAAAAFAAAAATEBAAAACy0yMDc0MzQwMDMzAwAAAAMxNjACAAAABDQyMzUEAAAAATAHAAAACTkvMzAvMjAyMQgAAAAJOS8zMC8yMDIxCQAAAAEwDcgji1XG2gh3rDYYVsbaCCtDSVEuUkNMLklRX0xGQ0ZfTUFSR0lOLjIwMDAuOS8zMC8yMDIxLi4uVVNEAQAAAAv4BAADAAAAAk5NAQgAAAAFAAAAATEBAAAACy0yMDcxODg2MDYyAwAAAAMxNjACAAAABDQ0MzYEAAAAATAHAAAACTkvMzAvMjAyMQgAAAAJOS8zMC8yMDIxCQAAAAEwDcgji1XG2gh3rDYYVsbaCChDSVEuU0VERy5JUV9SRVRVUk5fQVNTRVRTLjIwMDAuOS8zMC8yMDIxAQAAAJ0gWgICAAAABjQuNjY1NwEIAAAABQAAAAExAQAAAAstMjA3MTE4ODMx</t>
  </si>
  <si>
    <t>MQMAAAADMTYwAgAAAAQ0MTc4BAAAAAEwBwAAAAk5LzMwLzIwMjEIAAAACTkvMzAvMjAyMQkAAAABMA3II4tVxtoId6w2GFbG2ggsQ0lRLlNFREcuSVFfRUJJVF81WVJfQU5OX0NBR1IuMjAwMC45LzMwLzIwMjEBAAAAnSBaAgMAAAAAAA3II4tVxtoId6w2GFbG2ggrQ0lRLkFMR04uSVFfRFBTXzVZUl9BTk5fQ0FHUi4yMDAwLjkvMzAvMjAyMQEAAAD4XwAAAwAAAAAADcgji1XG2gh3rDYYVsbaCChDSVEuQUxHTi5JUV9SRVRVUk5fRVFVSVRZLjIwMDAuOS8zMC8yMDIxAQAAAPhfAAACAAAABjIyLjU5NgEIAAAABQAAAAExAQAAAAstMjA3MTgwMjMzMAMAAAADMTYwAgAAAAQ0MTI4BAAAAAEwBwAAAAk5LzMwLzIwMjEIAAAACTkvMzAvMjAyMQkAAAABMA3II4tVxtoId6w2GFbG2ggqQ0lRLkFMR04uSVFfTklfNVlSX0FOTl9DQUdSLjIwMDAuOS8zMC8yMDIxAQAAAPhfAAACAAAABzMxLjEyMTMBCAAAAAUAAAABMQEAAAALLTIwNzE4MDIzMzADAAAAAzE2MAIAAAAENDIzOAQAAAABMAcAAAAJOS8zMC8yMDIxCAAAAAk5LzMwLzIwMjEJAAAAATANyCOLVcbaCHesNhhWxtoIJ0NJUS5FWFBFLklRX1BBWU9VVF9SQVRJTy4yMDAwLjkvMzAvMjAyMQEAAADDcYsBAwAAAAJOTQEIAAAABQAAAAExAQAAAAstMjA3MTkzNTgwNAMAAAADMTYwAgAAAAQ0Mzc3BAAAAAEwBwAAAAk5LzMwLzIwMjEIAAAACTkvMzAvMjAyMQkA</t>
  </si>
  <si>
    <t>AAABMA3II4tVxtoId6w2GFbG2ggpQ0lRLkVYUEUuSVFfUkVUVVJOX0NBUElUQUwuMjAwMC45LzMwLzIwMjEBAAAAw3GLAQIAAAAHLTEuNjYyOAEIAAAABQAAAAExAQAAAAstMjA3MTkzNTgwNAMAAAADMTYwAgAAAAQ0MzYzBAAAAAEwBwAAAAk5LzMwLzIwMjEIAAAACTkvMzAvMjAyMQkAAAABMA3II4tVxtoId6w2GFbG2ggrQ0lRLkVYUEUuSVFfRVBTXzVZUl9BTk5fQ0FHUi4yMDAwLjkvMzAvMjAyMQEAAADDcYsBAwAAAAJOTQEIAAAABQAAAAExAQAAAAstMjA3MTkzNTgwNAMAAAADMTYwAgAAAAQ0MjM5BAAAAAEwBwAAAAk5LzMwLzIwMjEIAAAACTkvMzAvMjAyMQkAAAABMA3II4tVxtoId6w2GFbG2ggqQ0lRLkFWWS5JUV9UT1RBTF9ERUJUX0VCSVREQS41MDAuOS8zMC8yMDIxAQAAADLcAwACAAAACDEuNjAxNjk1AQgAAAAFAAAAATEBAAAACy0yMDg2OTQ2Mzk0AwAAAAMxNjACAAAABDQxOTIEAAAAATAHAAAACTkvMzAvMjAyMQgAAAAINy8zLzIwMjEJAAAAATANyCOLVcbaCHesNhhWxtoILENJUS5BVlkuSVFfR1JPU1NfTUFSR0lOLjIwMDAuOS8zMC8yMDIxLi4uVVNEAQAAADLcAwACAAAABzI4LjMwNTcBCAAAAAUAAAABMQEAAAALLTIwODY5MjAxODcDAAAAAzE2MAIAAAAENDA3NAQAAAABMAcAAAAJOS8zMC8yMDIxCAAAAAg3LzMvMjAyMQkAAAABMA3II4tVxtoId6w2GFbG2ggwQ0lRLkFWWS5JUV9U</t>
  </si>
  <si>
    <t>T1RBTF9SRVZfNVlSX0FOTl9DQUdSLjIwMDAuOS8zMC8yMDIxAQAAADLcAwACAAAABjUuNzYxOQEIAAAABQAAAAExAQAAAAstMjA4NjkyMDE4NwMAAAADMTYwAgAAAAQ0MjMzBAAAAAEwBwAAAAk5LzMwLzIwMjEIAAAACDcvMy8yMDIxCQAAAAEwDcgji1XG2gh3rDYYVsbaCC1DSVEuVFhULklRX0VCSVREQV9NQVJHSU4uMjAwMC45LzMwLzIwMjEuLi5VU0QBAAAA54kAAAIAAAAHMTAuMzc1MgEIAAAABQAAAAExAQAAAAstMjA4NzY2NzM3OQMAAAADMTYwAgAAAAQ0MDQ3BAAAAAEwBwAAAAk5LzMwLzIwMjEIAAAACDcvMy8yMDIxCQAAAAEwDcgji1XG2gh3rDYYVsbaCCpDSVEuQVRPLklRX1RPVEFMX0RFQlRfRVFVSVRZLjUwMC45LzMwLzIwMjEBAAAADNsDAAIAAAAHOTUuNjUxOQEIAAAABQAAAAExAQAAAAstMjEyMTk0MDkyMQMAAAADMTYwAgAAAAQ0MDM0BAAAAAEwBwAAAAk5LzMwLzIwMjEIAAAACTkvMzAvMjAyMQkAAAABMA3II4tVxtoId6w2GFbG2ggrQ0lRLkFUTy5JUV9FQklUX01BUkdJTi4yMDAwLjkvMzAvMjAyMS4uLlVTRAEAAAAM2wMAAgAAAAcyNS45OTQ1AQgAAAAFAAAAATEBAAAACy0yMTIxOTQwODE1AwAAAAMxNjACAAAABDQwNTMEAAAAATAHAAAACTkvMzAvMjAyMQgAAAAJOS8zMC8yMDIxCQAAAAEwDcgji1XG2gh3rDYYVsbaCClDSVEuQVRPLklRX0dQXzVZUl9BTk5fQ0FHUi4yMDAwLjkv</t>
  </si>
  <si>
    <t>MzAvMjAyMQEAAAAM2wMAAgAAAAY3LjcwNzQBCAAAAAUAAAABMQEAAAALLTIxMjE5NDA4MTUDAAAAAzE2MAIAAAAENDIzNAQAAAABMAcAAAAJOS8zMC8yMDIxCAAAAAk5LzMwLzIwMjEJAAAAATANyCOLVcbaCHesNhhWxtoIKUNJUS5QVEMuSVFfTklfTUFSR0lOLjIwMDAuOS8zMC8yMDIxLi4uVVNEAQAAAMZ/AAACAAAABzI2LjM5MDcBCAAAAAUAAAABMQEAAAALLTIxMTk4MDg1NDIDAAAAAzE2MAIAAAAENDA5NAQAAAABMAcAAAAJOS8zMC8yMDIxCAAAAAk5LzMwLzIwMjEJAAAAATANyCOLVcbaCHesNhhWxtoILENJUS5MRE9TLklRX1RPVEFMX0RFQlRfQ0FQSVRBTC41MDAuOS8zMC8yMDIxAQAAAJWwAQACAAAABzU4LjI5NDcBCAAAAAUAAAABMQEAAAALLTIwODcwMTIzOTADAAAAAzE2MAIAAAAENDE4NgQAAAABMAcAAAAJOS8zMC8yMDIxCAAAAAg3LzIvMjAyMQkAAAABMA3II4tVxtoId6w2GFbG2ggsQ0lRLkxET1MuSVFfVUZDRl9NQVJHSU4uMjAwMC45LzMwLzIwMjEuLi5VU0QBAAAAlbABAAIAAAAGNC4wNjg2AQgAAAAFAAAAATEBAAAACy0yMDg3MDA5ODMyAwAAAAMxNjACAAAABDQ0MzcEAAAAATAHAAAACTkvMzAvMjAyMQgAAAAINy8yLzIwMjEJAAAAATANyCOLVcbaCHesNhhWxtoILkNJUS5MRE9TLklRX0VCSVREQV81WVJfQU5OX0NBR1IuMjAwMC45LzMwLzIwMjEBAAAAlbABAAIAAAAGMjYuNzc4</t>
  </si>
  <si>
    <t>AQgAAAAFAAAAATEBAAAACy0yMDg3MDA5ODMyAwAAAAMxNjACAAAABDQyMzUEAAAAATAHAAAACTkvMzAvMjAyMQgAAAAINy8yLzIwMjEJAAAAATANyCOLVcbaCHesNhhWxtoILENJUS5OVEFQLklRX0xGQ0ZfTUFSR0lOLjIwMDAuOS8zMC8yMDIxLi4uVVNEAQAAADR9AAACAAAABzE4LjUwOTQBCAAAAAUAAAABMQEAAAALLTIwODAwNTY1NDgDAAAAAzE2MAIAAAAENDQzNgQAAAABMAcAAAAJOS8zMC8yMDIxCAAAAAk3LzMwLzIwMjEJAAAAATANyCOLVcbaCHesNhhWxtoIJ0NJUS5PTUMuSVFfUkVUVVJOX0FTU0VUUy4yMDAwLjkvMzAvMjAyMQEAAAChdwEAAgAAAAY1LjA1MTYBCAAAAAUAAAABMQEAAAALLTIwNzQ0MDMxOTkDAAAAAzE2MAIAAAAENDE3OAQAAAABMAcAAAAJOS8zMC8yMDIxCAAAAAk5LzMwLzIwMjEJAAAAATANyCOLVcbaCHesNhhWxtoIK0NJUS5PTUMuSVFfRUJJVF81WVJfQU5OX0NBR1IuMjAwMC45LzMwLzIwMjEBAAAAoXcBAAIAAAAGMC4xMjM4AQgAAAAFAAAAATEBAAAACy0yMDc0NDAzMTk5AwAAAAMxNjACAAAABDQyMzYEAAAAATAHAAAACTkvMzAvMjAyMQgAAAAJOS8zMC8yMDIxCQAAAAEwDcgji1XG2gh3rDYYVsbaCChDSVEuSi5JUV9EUFNfNVlSX0FOTl9DQUdSLjIwMDAuOS8zMC8yMDIxAQAAAC9OBAADAAAAAAANyCOLVcbaCHesNhhWxtoIJUNJUS5KLklRX1JFVFVSTl9FUVVJVFku</t>
  </si>
  <si>
    <t>MjAwMC45LzMwLzIwMjEBAAAAL04EAAIAAAAGNi43ODA4AQgAAAAFAAAAATEBAAAACy0yMDg3MTc0NjI0AwAAAAMxNjACAAAABDQxMjgEAAAAATAHAAAACTkvMzAvMjAyMQgAAAAINy8yLzIwMjEJAAAAATANyCOLVcbaCHesNhhWxtoIJ0NJUS5KLklRX05JXzVZUl9BTk5fQ0FHUi4yMDAwLjkvMzAvMjAyMQEAAAAvTgQAAgAAAAcxOS42MTQ0AQgAAAAFAAAAATEBAAAACy0yMDg3MTc0NjI0AwAAAAMxNjACAAAABDQyMzgEAAAAATAHAAAACTkvMzAvMjAyMQgAAAAINy8yLzIwMjEJAAAAATANyCOLVcbaCHesNhhWxtoIJkNJUS5DUEIuSVFfUEFZT1VUX1JBVElPLjIwMDAuOS8zMC8yMDIxAQAAAJrxAwACAAAABzQzLjgxMjMBCAAAAAUAAAABMQEAAAALLTIwNzcwNDc4NDYDAAAAAzE2MAIAAAAENDM3NwQAAAABMAcAAAAJOS8zMC8yMDIxCAAAAAg4LzEvMjAyMQkAAAABMA3II4tVxtoId6w2GFbG2ggoQ0lRLkNQQi5JUV9SRVRVUk5fQ0FQSVRBTC4yMDAwLjkvMzAvMjAyMQEAAACa8QMAAgAAAAcxMy44NTg2AQgAAAAFAAAAATEBAAAACy0yMDc3MDQ3ODQ2AwAAAAMxNjACAAAABDQzNjMEAAAAATAHAAAACTkvMzAvMjAyMQgAAAAIOC8xLzIwMjEJAAAAATANyCOLVcbaCHesNhhWxtoIKkNJUS5DUEIuSVFfRVBTXzVZUl9BTk5fQ0FHUi4yMDAwLjkvMzAvMjAyMQEAAACa8QMAAgAAAAcxMi43NjMxAQgAAAAFAAAA</t>
  </si>
  <si>
    <t>ATEBAAAACy0yMDc3MDQ3ODQ2AwAAAAMxNjACAAAABDQyMzkEAAAAATAHAAAACTkvMzAvMjAyMQgAAAAIOC8xLzIwMjEJAAAAATANyCOLVcbaCHesNhhWxtoIKkNJUS5BUEEuSVFfVE9UQUxfREVCVF9FQklUREEuNTAwLjkvMzAvMjAyMQEAAABulwIAAgAAAAgyLjYyMDYyOQEIAAAABQAAAAExAQAAAAstMjA3MjEwNTQ1MgMAAAADMTYwAgAAAAQ0MTkyBAAAAAEwBwAAAAk5LzMwLzIwMjEIAAAACTkvMzAvMjAyMQkAAAABMA3II4tVxtoId6w2GFbG2ggsQ0lRLkFQQS5JUV9HUk9TU19NQVJHSU4uMjAwMC45LzMwLzIwMjEuLi5VU0QBAAAAbpcCAAIAAAAHNjAuMTI2OQEIAAAABQAAAAExAQAAAAstMjA3MjEwMjIxNwMAAAADMTYwAgAAAAQ0MDc0BAAAAAEwBwAAAAk5LzMwLzIwMjEIAAAACTkvMzAvMjAyMQkAAAABMA3II4tVxtoId6w2GFbG2ggwQ0lRLkFQQS5JUV9UT1RBTF9SRVZfNVlSX0FOTl9DQUdSLjIwMDAuOS8zMC8yMDIxAQAAAG6XAgACAAAABTYuMjg5AQgAAAAFAAAAATEBAAAACy0yMDcyMTAyMjE3AwAAAAMxNjACAAAABDQyMzMEAAAAATAHAAAACTkvMzAvMjAyMQgAAAAJOS8zMC8yMDIxCQAAAAEwDcgji1XG2gh3rDYYVsbaCC5DSVEuQkFMTC5JUV9FQklUREFfTUFSR0lOLjIwMDAuOS8zMC8yMDIxLi4uVVNEAQAAAHCZAgACAAAABzE1LjUxNDcBCAAAAAUAAAABMQEAAAALLTIwNzIwNzQ3MjID</t>
  </si>
  <si>
    <t>AAAAAzE2MAIAAAAENDA0NwQAAAABMAcAAAAJOS8zMC8yMDIxCAAAAAk5LzMwLzIwMjEJAAAAATANyCOLVcbaCHesNhhWxtoIHkNJUS5VSFMuSVFfTEFTVFNBTEVQUklDRS40NDI4OQEAAADIjAAAAgAAAAUxMzQuNAANyCOLVcbaCPmXQhhWxtoIKkNJUS5TSk0uSVFfVE9UQUxfREVCVF9FUVVJVFkuNTAwLjkvMzAvMjAyMQEAAADnoQQAAgAAAAc1OC41NTIzAQgAAAAFAAAAATEBAAAACy0yMDgyMDg4MzUxAwAAAAMxNjACAAAABDQwMzQEAAAAATAHAAAACTkvMzAvMjAyMQgAAAAJNy8zMS8yMDIxCQAAAAEwDcgji1XG2gh3rDYYVsbaCCNDSVEuQU9TLklRX0RJVklERU5EX1lJRUxELjkvMzAvMjAyMQEAAAD3Ng8AAgAAAAYxLjcwMjkADcgji1XG2gj5l0IYVsbaCCtDSVEuU0pNLklRX0VCSVRfTUFSR0lOLjIwMDAuOS8zMC8yMDIxLi4uVVNEAQAAAOehBAACAAAABzE2LjE5MjMBCAAAAAUAAAABMQEAAAALLTIwODIwODQ4MDgDAAAAAzE2MAIAAAAENDA1MwQAAAABMAcAAAAJOS8zMC8yMDIxCAAAAAk3LzMxLzIwMjEJAAAAATANyCOLVcbaCHesNhhWxtoIIkNJUS5CV0EuSVFfTUFSS0VUQ0FQLjkvMzAvMjAyMS5VU0QBAAAAbGQAAAIAAAAMMTAzNjEuMzMzNDYyAQYAAAAFAAAAATEBAAAACy0yMTQwMDExMTExAwAAAAMxNjACAAAABjEwMDA1NAQAAAABMAcAAAAJOS8zMC8yMDIxDcgji1XG2gj5l0IYVsbaCClD</t>
  </si>
  <si>
    <t>SVEuU0pNLklRX0dQXzVZUl9BTk5fQ0FHUi4yMDAwLjkvMzAvMjAyMQEAAADnoQQAAgAAAAYwLjIzOTUBCAAAAAUAAAABMQEAAAALLTIwODIwODQ4MDgDAAAAAzE2MAIAAAAENDIzNAQAAAABMAcAAAAJOS8zMC8yMDIxCAAAAAk3LzMxLzIwMjEJAAAAATANyCOLVcbaCHesNhhWxtoIIkNJUS5BQUwuSVFfTEFTVFNBTEVQUklDRS45LzMwLzIwMjEBAAAAeZICAAIAAAAFMjAuNTIAO/+qjFXG2gj5l0IYVsbaCClDSVEuRk1DLklRX05JX01BUkdJTi4yMDAwLjkvMzAvMjAyMS4uLlVTRAEAAAC+bwAAAgAAAAcxMi41MDg4AQgAAAAFAAAAATEBAAAACy0yMDcyMjc1MzQ4AwAAAAMxNjACAAAABDQwOTQEAAAAATAHAAAACTkvMzAvMjAyMQgAAAAJOS8zMC8yMDIxCQAAAAEwDcgji1XG2gh3rDYYVsbaCB5DSVEuQUFMLklRX0xBU1RTQUxFUFJJQ0UuNDQ0MzkBAAAAeZICAAIAAAAFMTkuOTQADcgji1XG2gj5l0IYVsbaCCtDSVEuUEtJLklRX1RPVEFMX0RFQlRfQ0FQSVRBTC41MDAuOS8zMC8yMDIxAQAAAEsYBAACAAAABzM3LjQ4NzQBCAAAAAUAAAABMQEAAAALLTIwODUzMDM0MDYDAAAAAzE2MAIAAAAENDE4NgQAAAABMAcAAAAJOS8zMC8yMDIxCAAAAAg3LzQvMjAyMQkAAAABMA3II4tVxtoId6w2GFbG2ggdQ0lRLkFMTEUuSVFfVEVWLjkvMzAvMjAyMS5VU0QBAAAAa05pDgIAAAAKMTI5MTguODM3OQEGAAAABQAA</t>
  </si>
  <si>
    <t>AAExAQAAAAstMjE0MjA3MzY3NQMAAAADMTYwAgAAAAYxMDAwNjAEAAAAATAHAAAACTkvMzAvMjAyMQ3II4tVxtoI+ZdCGFbG2ggrQ0lRLlBLSS5JUV9VRkNGX01BUkdJTi4yMDAwLjkvMzAvMjAyMS4uLlVTRAEAAABLGAQAAgAAAAcyMy43MzQ5AQgAAAAFAAAAATEBAAAACy0yMDg1MzAwNTg5AwAAAAMxNjACAAAABDQ0MzcEAAAAATAHAAAACTkvMzAvMjAyMQgAAAAINy80LzIwMjEJAAAAATANyCOLVcbaCHesNhhWxtoILUNJUS5QS0kuSVFfRUJJVERBXzVZUl9BTk5fQ0FHUi4yMDAwLjkvMzAvMjAyMQEAAABLGAQAAgAAAAczOC4wNzM4AQgAAAAFAAAAATEBAAAACy0yMDg1MzAwNTg5AwAAAAMxNjACAAAABDQyMzUEAAAAATAHAAAACTkvMzAvMjAyMQgAAAAINy80LzIwMjEJAAAAATANyCOLVcbaCHesNhhWxtoIHkNJUS5URlguSVFfTEFTVFNBTEVQUklDRS40NDM3OQEAAADmsAQAAgAAAAM0MTAADcgji1XG2gj5l0IYVsbaCCpDSVEuQlIuSVFfTEZDRl9NQVJHSU4uMjAwMC45LzMwLzIwMjEuLi5VU0QBAAAAYsIPAAIAAAAHMTYuMjY3OQEIAAAABQAAAAExAQAAAAstMjA3MjM2MDM3MwMAAAADMTYwAgAAAAQ0NDM2BAAAAAEwBwAAAAk5LzMwLzIwMjEIAAAACTkvMzAvMjAyMQkAAAABMA3II4tVxtoId6w2GFbG2ggoQ0lRLkZPWEEuSVFfUkVUVVJOX0FTU0VUUy4yMDAwLjkvMzAvMjAyMQEAAAC00JQgAgAA</t>
  </si>
  <si>
    <t>AAY3LjE4MTEBCAAAAAUAAAABMQEAAAALLTIwNzI1NTYwNDgDAAAAAzE2MAIAAAAENDE3OAQAAAABMAcAAAAJOS8zMC8yMDIxCAAAAAk5LzMwLzIwMjEJAAAAATANyCOLVcbaCHesNhhWxtoIH0NJUS5KTlBSLklRX0xBU1RTQUxFUFJJQ0UuNDQyODkBAAAA53YAAAIAAAAFMjUuNjIADcgji1XG2gj5l0IYVsbaCCxDSVEuRk9YQS5JUV9FQklUXzVZUl9BTk5fQ0FHUi4yMDAwLjkvMzAvMjAyMQEAAAC00JQgAwAAAAAADcgji1XG2gh3rDYYVsbaCCNDSVEuRU1OLklRX0RJVklERU5EX1lJRUxELjkvMzAvMjAyMQEAAAAvqgEAAgAAAAYyLjczOTcADcgji1XG2gj5l0IYVsbaCCtDSVEuVFJHUC5JUV9EUFNfNVlSX0FOTl9DQUdSLjIwMDAuOS8zMC8yMDIxAQAAAKluVQICAAAACC0zNS43MDI5AQgAAAAFAAAAATEBAAAACy0yMDcxOTE1MjU2AwAAAAMxNjACAAAABDQyNDUEAAAAATAHAAAACTkvMzAvMjAyMQgAAAAJOS8zMC8yMDIxCQAAAAEwDcgji1XG2gh3rDYYVsbaCCJDSVEuQ0NMLklRX01BUktFVENBUC45LzMwLzIwMjEuVVNEAQAAAAfzAwACAAAADDI4MDQ1Ljc0NjYzOQEGAAAABQAAAAExAQAAAAstMjEyODE3ODEwNgMAAAADMTYwAgAAAAYxMDAwNTQEAAAAATAHAAAACTkvMzAvMjAyMQ3II4tVxtoI+ZdCGFbG2ggoQ0lRLlRSR1AuSVFfUkVUVVJOX0VRVUlUWS4yMDAwLjkvMzAvMjAyMQEAAACpblUCAgAA</t>
  </si>
  <si>
    <t>AAcxMi45MDM3AQgAAAAFAAAAATEBAAAACy0yMDcxOTE1MjU2AwAAAAMxNjACAAAABDQxMjgEAAAAATAHAAAACTkvMzAvMjAyMQgAAAAJOS8zMC8yMDIxCQAAAAEwDcgji1XG2gh3rDYYVsbaCCFDSVEuQ0UuSVFfTEFTVFNBTEVQUklDRS45LzMwLzIwMjEBAAAAHS8GAAIAAAAGMTUwLjY0ADv/qoxVxtoI+ZdCGFbG2ggqQ0lRLlRSR1AuSVFfTklfNVlSX0FOTl9DQUdSLjIwMDAuOS8zMC8yMDIxAQAAAKluVQIDAAAAAk5NAQgAAAAFAAAAATEBAAAACy0yMDcxOTE1MjU2AwAAAAMxNjACAAAABDQyMzgEAAAAATAHAAAACTkvMzAvMjAyMQgAAAAJOS8zMC8yMDIxCQAAAAEwDcgji1XG2gh3rDYYVsbaCB1DSVEuQ0UuSVFfTEFTVFNBTEVQUklDRS40NDQzOQEAAAAdLwYAAgAAAAUxNTguNgANyCOLVcbaCPmXQhhWxtoIJkNJUS5DTVMuSVFfUEFZT1VUX1JBVElPLjIwMDAuOS8zMC8yMDIxAQAAAJLuAwACAAAABjU2Ljc2NgEIAAAABQAAAAExAQAAAAstMjA3MzIzNTcxMQMAAAADMTYwAgAAAAQ0Mzc3BAAAAAEwBwAAAAk5LzMwLzIwMjEIAAAACTkvMzAvMjAyMQkAAAABMA3II4tVxtoId6w2GFbG2ggcQ0lRLk5SRy5JUV9URVYuOS8zMC8yMDIxLlVTRAEAAAChUAYAAgAAAAwxODc3NS4yNDAwNTEBBgAAAAUAAAABMQEAAAALLTIxMzk1OTEwODgDAAAAAzE2MAIAAAAGMTAwMDYwBAAAAAEwBwAAAAk5LzMwLzIwMjEN</t>
  </si>
  <si>
    <t>yCOLVcbaCPmXQhhWxtoIKENJUS5DTVMuSVFfUkVUVVJOX0NBUElUQUwuMjAwMC45LzMwLzIwMjEBAAAAku4DAAIAAAAGNC4yOTcyAQgAAAAFAAAAATEBAAAACy0yMDczMjM1NzExAwAAAAMxNjACAAAABDQzNjMEAAAAATAHAAAACTkvMzAvMjAyMQgAAAAJOS8zMC8yMDIxCQAAAAEwDcgji1XG2gh3rDYYVsbaCCpDSVEuQ01TLklRX0VQU181WVJfQU5OX0NBR1IuMjAwMC45LzMwLzIwMjEBAAAAku4DAAIAAAAGNC45NDA4AQgAAAAFAAAAATEBAAAACy0yMDczMjM1NzExAwAAAAMxNjACAAAABDQyMzkEAAAAATAHAAAACTkvMzAvMjAyMQgAAAAJOS8zMC8yMDIxCQAAAAEwDcgji1XG2gh3rDYYVsbaCB5DSVEuS01YLklRX0xBU1RTQUxFUFJJQ0UuNDQzNzkBAAAAxXEFAAIAAAAGMTMzLjgyAA3II4tVxtoI+ZdCGFbG2ggqQ0lRLldTVC5JUV9UT1RBTF9ERUJUX0VCSVREQS41MDAuOS8zMC8yMDIxAQAAALjJBAACAAAACDAuMzU5NjE3AQgAAAAFAAAAATEBAAAACy0yMDczMjQwMTk5AwAAAAMxNjACAAAABDQxOTIEAAAAATAHAAAACTkvMzAvMjAyMQgAAAAJOS8zMC8yMDIxCQAAAAEwDcgji1XG2gh3rDYYVsbaCB9DSVEuUEFSQS5JUV9MQVNUU0FMRVBSSUNFLjQ0Mjg5AQAAAB+ipwECAAAABTQ0LjY0AA3II4tVxtoI+ZdCGFbG2ggsQ0lRLldTVC5JUV9HUk9TU19NQVJHSU4uMjAwMC45LzMwLzIwMjEuLi5VU0QB</t>
  </si>
  <si>
    <t>AAAAuMkEAAIAAAAHNDAuNTE4NAEIAAAABQAAAAExAQAAAAstMjA3MzIzNTczOQMAAAADMTYwAgAAAAQ0MDc0BAAAAAEwBwAAAAk5LzMwLzIwMjEIAAAACTkvMzAvMjAyMQkAAAABMA3II4tVxtoId6w2GFbG2ggkQ0lRLkNIUlcuSVFfRElWSURFTkRfWUlFTEQuOS8zMC8yMDIxAQAAAFafBQACAAAABjIuMzQ0OAANyCOLVcbaCPmXQhhWxtoIMENJUS5XU1QuSVFfVE9UQUxfUkVWXzVZUl9BTk5fQ0FHUi4yMDAwLjkvMzAvMjAyMQEAAAC4yQQAAgAAAAcxMi41MTkxAQgAAAAFAAAAATEBAAAACy0yMDczMjM1NzM5AwAAAAMxNjACAAAABDQyMzMEAAAAATAHAAAACTkvMzAvMjAyMQgAAAAJOS8zMC8yMDIxCQAAAAEwDcgji1XG2gh3rDYYVsbaCCJDSVEuUEtHLklRX01BUktFVENBUC45LzMwLzIwMjEuVVNEAQAAAEWCAQACAAAADDEyOTYyLjgzOTgzMQEGAAAABQAAAAExAQAAAAstMjEzOTc1NDkwMAMAAAADMTYwAgAAAAYxMDAwNTQEAAAAATAHAAAACTkvMzAvMjAyMQ3II4tVxtoI+ZdCGFbG2gguQ0lRLkdSTU4uSVFfRUJJVERBX01BUkdJTi4yMDAwLjkvMzAvMjAyMS4uLlVTRAEAAAB/IgkAAgAAAAcyOC44MzM1AQgAAAAFAAAAATEBAAAACy0yMDczNzY1MjY4AwAAAAMxNjACAAAABDQwNDcEAAAAATAHAAAACTkvMzAvMjAyMQgAAAAJOS8yNS8yMDIxCQAAAAEwDcgji1XG2gh3rDYYVsbaCCJDSVEuU1dLLklR</t>
  </si>
  <si>
    <t>X0xBU1RTQUxFUFJJQ0UuOS8zMC8yMDIxAQAAAFGnBAACAAAABjE3NS4zMQA7/6qMVcbaCPmXQhhWxtoIK0NJUS5NUFdSLklRX1RPVEFMX0RFQlRfRVFVSVRZLjUwMC45LzMwLzIwMjEBAAAAapAuAAIAAAAGMC40OTcxAQgAAAAFAAAAATEBAAAACy0yMDcwODYwMDI3AwAAAAMxNjACAAAABDQwMzQEAAAAATAHAAAACTkvMzAvMjAyMQgAAAAJOS8zMC8yMDIxCQAAAAEwDcgji1XG2gh3rDYYVsbaCB5DSVEuU1dLLklRX0xBU1RTQUxFUFJJQ0UuNDQ0MzkBAAAAUacEAAIAAAAGMTkzLjI3AA3II4tVxtoI+ZdCGFbG2ggsQ0lRLk1QV1IuSVFfRUJJVF9NQVJHSU4uMjAwMC45LzMwLzIwMjEuLi5VU0QBAAAAapAuAAIAAAAHMjEuMDA3MwEIAAAABQAAAAExAQAAAAstMjA3MDg1Nzc0MwMAAAADMTYwAgAAAAQ0MDUzBAAAAAEwBwAAAAk5LzMwLzIwMjEIAAAACTkvMzAvMjAyMQkAAAABMA3II4tVxtoIxQ45GFbG2ggcQ0lRLkNSTC5JUV9URVYuOS8zMC8yMDIxLlVTRAEAAADVYwEAAgAAAAkyMzYxMC4yOTMBBgAAAAUAAAABMQEAAAALLTIxNDAwNTQwMDMDAAAAAzE2MAIAAAAGMTAwMDYwBAAAAAEwBwAAAAk5LzMwLzIwMjENyCOLVcbaCPmXQhhWxtoIKkNJUS5NUFdSLklRX0dQXzVZUl9BTk5fQ0FHUi4yMDAwLjkvMzAvMjAyMQEAAABqkC4AAgAAAAcyNS4yNTE2AQgAAAAFAAAAATEBAAAACy0yMDcwODU3NzQzAwAA</t>
  </si>
  <si>
    <t>AAMxNjACAAAABDQyMzQEAAAAATAHAAAACTkvMzAvMjAyMQgAAAAJOS8zMC8yMDIxCQAAAAEwDcgji1XG2gjFDjkYVsbaCCpDSVEuQU1DUi5JUV9OSV9NQVJHSU4uMjAwMC45LzMwLzIwMjEuLi5VU0QBAAAAMyEGAAIAAAAGNy4xNTI2AQgAAAAFAAAAATEBAAAACy0yMTIzNzYyNDg2AwAAAAMxNjACAAAABDQwOTQEAAAAATAHAAAACTkvMzAvMjAyMQgAAAAJOS8zMC8yMDIxCQAAAAEwDcgji1XG2gjFDjkYVsbaCB5DSVEuQklPLklRX0xBU1RTQUxFUFJJQ0UuNDQzNzkBAAAA/+YDAAIAAAAGNjY2LjcyAA3II4tVxtoI+ZdCGFbG2ggrQ0lRLkxZVi5JUV9UT1RBTF9ERUJUX0NBUElUQUwuNTAwLjkvMzAvMjAyMQEAAACv3gUAAgAAAAc5Ny4wNjQxAQgAAAAFAAAAATEBAAAACy0yMDcyMTczODk5AwAAAAMxNjACAAAABDQxODYEAAAAATAHAAAACTkvMzAvMjAyMQgAAAAJOS8zMC8yMDIxCQAAAAEwDcgji1XG2gjFDjkYVsbaCCtDSVEuTFlWLklRX1VGQ0ZfTUFSR0lOLjIwMDAuOS8zMC8yMDIxLi4uVVNEAQAAAK/eBQACAAAABzMzLjc2NDMBCAAAAAUAAAABMQEAAAALLTIwNzIxNzMxNzkDAAAAAzE2MAIAAAAENDQzNwQAAAABMAcAAAAJOS8zMC8yMDIxCAAAAAk5LzMwLzIwMjEJAAAAATANyCOLVcbaCMUOORhWxtoIHkNJUS5JUEcuSVFfTEFTVFNBTEVQUklDRS40NDI4OQEAAABIqAEAAgAAAAUyOS4zNQANyCOL</t>
  </si>
  <si>
    <t>VcbaCPmXQhhWxtoILUNJUS5MWVYuSVFfRUJJVERBXzVZUl9BTk5fQ0FHUi4yMDAwLjkvMzAvMjAyMQEAAACv3gUAAwAAAAJOTQEIAAAABQAAAAExAQAAAAstMjA3MjE3MzE3OQMAAAADMTYwAgAAAAQ0MjM1BAAAAAEwBwAAAAk5LzMwLzIwMjEIAAAACTkvMzAvMjAyMQkAAAABMA3II4tVxtoIxQ45GFbG2ggjQ0lRLkRQWi5JUV9ESVZJREVORF9ZSUVMRC45LzMwLzIwMjEBAAAAYMwvAAIAAAAGMC43ODgzAA3II4tVxtoI+ZdCGFbG2ggsQ0lRLkFCTUQuSVFfTEZDRl9NQVJHSU4uMjAwMC45LzMwLzIwMjEuLi5VU0QBAAAAJccDAAIAAAAHMTcuMjEzMwEIAAAABQAAAAExAQAAAAstMjA3MTkwMzY0OQMAAAADMTYwAgAAAAQ0NDM2BAAAAAEwBwAAAAk5LzMwLzIwMjEIAAAACTkvMzAvMjAyMQkAAAABMA3II4tVxtoIxQ45GFbG2gghQ0lRLkxXLklRX01BUktFVENBUC45LzMwLzIwMjEuVVNEAQAAAJZ3UBYCAAAACzg5MDUuOTUwNDUyAQYAAAAFAAAAATEBAAAACy0yMTQxNDI3NjM2AwAAAAMxNjACAAAABjEwMDA1NAQAAAABMAcAAAAJOS8zMC8yMDIxDcgji1XG2ghG+kQYVsbaCCdDSVEuSUVYLklRX1JFVFVSTl9BU1NFVFMuMjAwMC45LzMwLzIwMjEBAAAAIHQAAAIAAAAGOC42NzM0AQgAAAAFAAAAATEBAAAACy0yMDczNjI3NTY4AwAAAAMxNjACAAAABDQxNzgEAAAAATAHAAAACTkvMzAvMjAyMQgAAAAJOS8z</t>
  </si>
  <si>
    <t>MC8yMDIxCQAAAAEwDcgji1XG2gjFDjkYVsbaCCJDSVEuVFlMLklRX0xBU1RTQUxFUFJJQ0UuOS8zMC8yMDIxAQAAAD26BAACAAAABjQ1OC42NQA7/6qMVcbaCEb6RBhWxtoIK0NJUS5JRVguSVFfRUJJVF81WVJfQU5OX0NBR1IuMjAwMC45LzMwLzIwMjEBAAAAIHQAAAIAAAAGNy4yNTQ0AQgAAAAFAAAAATEBAAAACy0yMDczNjI3NTY4AwAAAAMxNjACAAAABDQyMzYEAAAAATAHAAAACTkvMzAvMjAyMQgAAAAJOS8zMC8yMDIxCQAAAAEwDcgji1XG2gjFDjkYVsbaCB5DSVEuVFlMLklRX0xBU1RTQUxFUFJJQ0UuNDQ0MzkBAAAAPboEAAIAAAAFNDg1LjcADcgji1XG2ghG+kQYVsbaCCpDSVEuQ0FHLklRX0RQU181WVJfQU5OX0NBR1IuMjAwMC45LzMwLzIwMjEBAAAADWkAAAIAAAAGMi42MTAxAQgAAAAFAAAAATEBAAAACy0yMDc1MjQ1MTgxAwAAAAMxNjACAAAABDQyNDUEAAAAATAHAAAACTkvMzAvMjAyMQgAAAAJOC8yOS8yMDIxCQAAAAEwDcgji1XG2gjFDjkYVsbaCBxDSVEuR0VOLklRX1RFVi45LzMwLzIwMjEuVVNEAQAAALiIAAACAAAADDE3NDE2LjkzNDk5MwEGAAAABQAAAAExAQAAAAstMjE0MDUwODAzOQMAAAADMTYwAgAAAAYxMDAwNjAEAAAAATAHAAAACTkvMzAvMjAyMQ3II4tVxtoIRvpEGFbG2ggnQ0lRLkNBRy5JUV9SRVRVUk5fRVFVSVRZLjIwMDAuOS8zMC8yMDIxAQAAAA1pAAACAAAABzE0</t>
  </si>
  <si>
    <t>LjMzNjgBCAAAAAUAAAABMQEAAAALLTIwNzUyNDUxODEDAAAAAzE2MAIAAAAENDEyOAQAAAABMAcAAAAJOS8zMC8yMDIxCAAAAAk4LzI5LzIwMjEJAAAAATANyCOLVcbaCMUOORhWxtoIH0NJUS5NVENILklRX0xBU1RTQUxFUFJJQ0UuNDQzNzkBAAAAz2sFAAIAAAAFMTYxLjQADcgji1XG2ghG+kQYVsbaCB9DSVEuTkRTTi5JUV9MQVNUU0FMRVBSSUNFLjQ0Mjg5AQAAAP4wAgACAAAABjIwMi4zOAANyCOLVcbaCEb6RBhWxtoIKUNJUS5DQUcuSVFfTklfNVlSX0FOTl9DQUdSLjIwMDAuOS8zMC8yMDIxAQAAAA1pAAACAAAABjEyLjY4NgEIAAAABQAAAAExAQAAAAstMjA3NTI0NTE4MQMAAAADMTYwAgAAAAQ0MjM4BAAAAAEwBwAAAAk5LzMwLzIwMjEIAAAACTgvMjkvMjAyMQkAAAABMA3II4tVxtoIxQ45GFbG2ggnQ0lRLkVYUEQuSVFfUEFZT1VUX1JBVElPLjIwMDAuOS8zMC8yMDIxAQAAAPceBAACAAAABzE2LjA1OTkBCAAAAAUAAAABMQEAAAALLTIwNzExNzkxOTYDAAAAAzE2MAIAAAAENDM3NwQAAAABMAcAAAAJOS8zMC8yMDIxCAAAAAk5LzMwLzIwMjEJAAAAATANyCOLVcbaCMUOORhWxtoIKUNJUS5FWFBELklRX1JFVFVSTl9DQVBJVEFMLjIwMDAuOS8zMC8yMDIxAQAAAPceBAACAAAABzI4Ljc3NzMBCAAAAAUAAAABMQEAAAALLTIwNzExNzkxOTYDAAAAAzE2MAIAAAAENDM2MwQAAAABMAcAAAAJOS8z</t>
  </si>
  <si>
    <t>MC8yMDIxCAAAAAk5LzMwLzIwMjEJAAAAATANyCOLVcbaCMUOORhWxtoIK0NJUS5FWFBELklRX0VQU181WVJfQU5OX0NBR1IuMjAwMC45LzMwLzIwMjEBAAAA9x4EAAIAAAAHMjMuNDEwNAEIAAAABQAAAAExAQAAAAstMjA3MTE3OTE5NgMAAAADMTYwAgAAAAQ0MjM5BAAAAAEwBwAAAAk5LzMwLzIwMjEIAAAACTkvMzAvMjAyMQkAAAABMA3II4tVxtoIxQ45GFbG2ggqQ0lRLkFFUy5JUV9UT1RBTF9ERUJUX0VCSVREQS41MDAuOS8zMC8yMDIxAQAAAPCJAAACAAAACDUuMTE1Mjg2AQgAAAAFAAAAATEBAAAACy0yMDcyMDc4NzgwAwAAAAMxNjACAAAABDQxOTIEAAAAATAHAAAACTkvMzAvMjAyMQgAAAAJOS8zMC8yMDIxCQAAAAEwDcgji1XG2gjFDjkYVsbaCCxDSVEuQUVTLklRX0dST1NTX01BUkdJTi4yMDAwLjkvMzAvMjAyMS4uLlVTRAEAAADwiQAAAgAAAAcyNy45NzU0AQgAAAAFAAAAATEBAAAACy0yMDcyMDc4NDc4AwAAAAMxNjACAAAABDQwNzQEAAAAATAHAAAACTkvMzAvMjAyMQgAAAAJOS8zMC8yMDIxCQAAAAEwDcgji1XG2gjFDjkYVsbaCDBDSVEuQUVTLklRX1RPVEFMX1JFVl81WVJfQU5OX0NBR1IuMjAwMC45LzMwLzIwMjEBAAAA8IkAAAIAAAAHLTMuNzkwOAEIAAAABQAAAAExAQAAAAstMjA3MjA3ODQ3OAMAAAADMTYwAgAAAAQ0MjMzBAAAAAEwBwAAAAk5LzMwLzIwMjEIAAAACTkvMzAvMjAy</t>
  </si>
  <si>
    <t>MQkAAAABMA3II4tVxtoIxQ45GFbG2ggtQ0lRLkNOUC5JUV9FQklUREFfTUFSR0lOLjIwMDAuOS8zMC8yMDIxLi4uVVNEAQAAANlDBAACAAAABzMwLjI3NjgBCAAAAAUAAAABMQEAAAALLTIwNzI2MDE1NDUDAAAAAzE2MAIAAAAENDA0NwQAAAABMAcAAAAJOS8zMC8yMDIxCAAAAAk5LzMwLzIwMjEJAAAAATANyCOLVcbaCMUOORhWxtoIKkNJUS5DSEQuSVFfVE9UQUxfREVCVF9FUVVJVFkuNTAwLjkvMzAvMjAyMQEAAADx+wMAAgAAAAY1Ni4xMzkBCAAAAAUAAAABMQEAAAALLTIwNzI5ODE0MzEDAAAAAzE2MAIAAAAENDAzNAQAAAABMAcAAAAJOS8zMC8yMDIxCAAAAAk5LzMwLzIwMjEJAAAAATANyCOLVcbaCMUOORhWxtoIK0NJUS5DSEQuSVFfRUJJVF9NQVJHSU4uMjAwMC45LzMwLzIwMjEuLi5VU0QBAAAA8fsDAAIAAAAGMTkuMDIyAQgAAAAFAAAAATEBAAAACy0yMDcyOTc5ODY2AwAAAAMxNjACAAAABDQwNTMEAAAAATAHAAAACTkvMzAvMjAyMQgAAAAJOS8zMC8yMDIxCQAAAAEwDcgji1XG2gjFDjkYVsbaCClDSVEuQ0hELklRX0dQXzVZUl9BTk5fQ0FHUi4yMDAwLjkvMzAvMjAyMQEAAADx+wMAAgAAAAY3LjIyNzYBCAAAAAUAAAABMQEAAAALLTIwNzI5Nzk4NjYDAAAAAzE2MAIAAAAENDIzNAQAAAABMAcAAAAJOS8zMC8yMDIxCAAAAAk5LzMwLzIwMjEJAAAAATANyCOLVcbaCMUOORhWxtoIKUNJUS5X</t>
  </si>
  <si>
    <t>QUIuSVFfTklfTUFSR0lOLjIwMDAuOS8zMC8yMDIxLi4uVVNEAQAAAFWOAAACAAAABjUuODYwMwEIAAAABQAAAAExAQAAAAstMjA3MjU3MDg3NgMAAAADMTYwAgAAAAQ0MDk0BAAAAAEwBwAAAAk5LzMwLzIwMjEIAAAACTkvMzAvMjAyMQkAAAABMA3II4tVxtoIxQ45GFbG2ggsQ0lRLlBBWUMuSVFfVE9UQUxfREVCVF9DQVBJVEFMLjUwMC45LzMwLzIwMjEBAAAAiSwnDwIAAAAHMTAuOTI4OQEIAAAABQAAAAExAQAAAAstMjA3MjEwNTI5NAMAAAADMTYwAgAAAAQ0MTg2BAAAAAEwBwAAAAk5LzMwLzIwMjEIAAAACTkvMzAvMjAyMQkAAAABMA3II4tVxtoIxQ45GFbG2ggsQ0lRLlBBWUMuSVFfVUZDRl9NQVJHSU4uMjAwMC45LzMwLzIwMjEuLi5VU0QBAAAAiSwnDwIAAAAHMjAuMjU3OAEIAAAABQAAAAExAQAAAAstMjA3MjEwMjIwNQMAAAADMTYwAgAAAAQ0NDM3BAAAAAEwBwAAAAk5LzMwLzIwMjEIAAAACTkvMzAvMjAyMQkAAAABMA3II4tVxtoIxQ45GFbG2ggjQ0lRLk5WUi5JUV9ESVZJREVORF9ZSUVMRC45LzMwLzIwMjEBAAAA6cgCAAMAAAAAAA3II4tVxtoIRvpEGFbG2gguQ0lRLlBBWUMuSVFfRUJJVERBXzVZUl9BTk5fQ0FHUi4yMDAwLjkvMzAvMjAyMQEAAACJLCcPAgAAAAczMi44NjA0AQgAAAAFAAAAATEBAAAACy0yMDcyMTAyMjA1AwAAAAMxNjACAAAABDQyMzUEAAAAATAHAAAACTkvMzAvMjAy</t>
  </si>
  <si>
    <t>MQgAAAAJOS8zMC8yMDIxCQAAAAEwDcgji1XG2gjFDjkYVsbaCCJDSVEuVEVSLklRX01BUktFVENBUC45LzMwLzIwMjEuVVNEAQAAAAhyAQACAAAADDE4MDEwLjEyNDEzNQEGAAAABQAAAAExAQAAAAstMjEzOTQ5MTM1MAMAAAADMTYwAgAAAAYxMDAwNTQEAAAAATAHAAAACTkvMzAvMjAyMQ3II4tVxtoIRvpEGFbG2ggsQ0lRLkVQQU0uSVFfTEZDRl9NQVJHSU4uMjAwMC45LzMwLzIwMjEuLi5VU0QBAAAAxtVIAAIAAAAHMTEuOTI2OAEIAAAABQAAAAExAQAAAAstMjA3MTgxMTgyMAMAAAADMTYwAgAAAAQ0NDM2BAAAAAEwBwAAAAk5LzMwLzIwMjEIAAAACTkvMzAvMjAyMQkAAAABMA3II4tVxtoIxQ45GFbG2ggjQ0lRLlRSTUIuSVFfTEFTVFNBTEVQUklDRS45LzMwLzIwMjEBAAAAy+0BAAIAAAAFODIuMjUAO/+qjFXG2ghG+kQYVsbaCChDSVEuSE9MWC5JUV9SRVRVUk5fQVNTRVRTLjIwMDAuOS8zMC8yMDIxAQAAAACoAQACAAAABzE5LjI3NjIBCAAAAAUAAAABMQEAAAALLTIxMjExNDQyNTIDAAAAAzE2MAIAAAAENDE3OAQAAAABMAcAAAAJOS8zMC8yMDIxCAAAAAk5LzI1LzIwMjEJAAAAATANyCOLVcbaCMUOORhWxtoIH0NJUS5UUk1CLklRX0xBU1RTQUxFUFJJQ0UuNDQ0MzkBAAAAy+0BAAIAAAAFOTQuMjIADcgji1XG2ghG+kQYVsbaCCxDSVEuSE9MWC5JUV9FQklUXzVZUl9BTk5fQ0FHUi4yMDAwLjkv</t>
  </si>
  <si>
    <t>MzAvMjAyMQEAAAAAqAEAAgAAAAczNC4xODM2AQgAAAAFAAAAATEBAAAACy0yMTIxMTQ0MjUyAwAAAAMxNjACAAAABDQyMzYEAAAAATAHAAAACTkvMzAvMjAyMQgAAAAJOS8yNS8yMDIxCQAAAAEwDcgji1XG2gjFDjkYVsbaCBxDSVEuQ09PLklRX1RFVi45LzMwLzIwMjEuVVNEAQAAALkFBAACAAAADDIyMTU1LjE3MzQzNwEGAAAABQAAAAExAQAAAAstMjEzMTcwODkyMgMAAAADMTYwAgAAAAYxMDAwNjAEAAAAATAHAAAACTkvMzAvMjAyMQ3II4tVxtoIRvpEGFbG2ggqQ0lRLkRPVi5JUV9EUFNfNVlSX0FOTl9DQUdSLjIwMDAuOS8zMC8yMDIxAQAAADWrAgACAAAABjMuMTQ4NAEIAAAABQAAAAExAQAAAAstMjA3NDMyNTAxMgMAAAADMTYwAgAAAAQ0MjQ1BAAAAAEwBwAAAAk5LzMwLzIwMjEIAAAACTkvMzAvMjAyMQkAAAABMA3II4tVxtoIxQ45GFbG2ggnQ0lRLkRPVi5JUV9SRVRVUk5fRVFVSVRZLjIwMDAuOS8zMC8yMDIxAQAAADWrAgACAAAABzI2LjQyNDkBCAAAAAUAAAABMQEAAAALLTIwNzQzMjUwMTIDAAAAAzE2MAIAAAAENDEyOAQAAAABMAcAAAAJOS8zMC8yMDIxCAAAAAk5LzMwLzIwMjEJAAAAATANyCOLVcbaCMUOORhWxtoIHkNJUS5GTFQuSVFfTEFTVFNBTEVQUklDRS40NDM3OQEAAABUcAAAAgAAAAUyNTkuNQANyCOLVcbaCEb6RBhWxtoIKUNJUS5ET1YuSVFfTklfNVlSX0FOTl9DQUdSLjIw</t>
  </si>
  <si>
    <t>MDAuOS8zMC8yMDIxAQAAADWrAgACAAAABzE0LjAxMzEBCAAAAAUAAAABMQEAAAALLTIwNzQzMjUwMTIDAAAAAzE2MAIAAAAENDIzOAQAAAABMAcAAAAJOS8zMC8yMDIxCAAAAAk5LzMwLzIwMjEJAAAAATANyCOLVcbaCMUOORhWxtoIJkNJUS5XQVQuSVFfUEFZT1VUX1JBVElPLjIwMDAuOS8zMC8yMDIxAQAAAHuOAAADAAAAAAANyCOLVcbaCMUOORhWxtoIHkNJUS5SQ0wuSVFfTEFTVFNBTEVQUklDRS40NDI4OQEAAAAL+AQAAgAAAAU4Ni42NwANyCOLVcbaCEb6RBhWxtoIKENJUS5XQVQuSVFfUkVUVVJOX0NBUElUQUwuMjAwMC45LzMwLzIwMjEBAAAAe44AAAIAAAAHMjguNzU3MwEIAAAABQAAAAExAQAAAAstMjA4NjQ3MjU0MwMAAAADMTYwAgAAAAQ0MzYzBAAAAAEwBwAAAAk5LzMwLzIwMjEIAAAACDcvMy8yMDIxCQAAAAEwDcgji1XG2gjFDjkYVsbaCCNDSVEuTEtRLklRX0RJVklERU5EX1lJRUxELjkvMzAvMjAyMQEAAAA0rEEAAwAAAAAADcgji1XG2ghG+kQYVsbaCCpDSVEuV0FULklRX0VQU181WVJfQU5OX0NBR1IuMjAwMC45LzMwLzIwMjEBAAAAe44AAAIAAAAHMTIuMTMyNQEIAAAABQAAAAExAQAAAAstMjA4NjQ3MjU0MwMAAAADMTYwAgAAAAQ0MjM5BAAAAAEwBwAAAAk5LzMwLzIwMjEIAAAACDcvMy8yMDIxCQAAAAEwDcgji1XG2gjFDjkYVsbaCCJDSVEuQVZZLklRX01BUktFVENBUC45LzMw</t>
  </si>
  <si>
    <t>LzIwMjEuVVNEAQAAADLcAwACAAAADDE3MTc0LjE4NDc3MgEGAAAABQAAAAExAQAAAAstMjE0MDI1MzAyNAMAAAADMTYwAgAAAAYxMDAwNTQEAAAAATAHAAAACTkvMzAvMjAyMQ3II4tVxtoIRvpEGFbG2ggqQ0lRLk1PUy5JUV9UT1RBTF9ERUJUX0VCSVREQS41MDAuOS8zMC8yMDIxAQAAAIKWDQACAAAABzEuMDg1OTMBCAAAAAUAAAABMQEAAAALLTIwNzEzMDQ5ODADAAAAAzE2MAIAAAAENDE5MgQAAAABMAcAAAAJOS8zMC8yMDIxCAAAAAk5LzMwLzIwMjEJAAAAATANyCOLVcbaCMUOORhWxtoIIkNJUS5UWFQuSVFfTEFTVFNBTEVQUklDRS45LzMwLzIwMjEBAAAA54kAAAIAAAAFNjkuODEAO/+qjFXG2ghG+kQYVsbaCCxDSVEuTU9TLklRX0dST1NTX01BUkdJTi4yMDAwLjkvMzAvMjAyMS4uLlVTRAEAAACClg0AAgAAAAcyMi4zNjMyAQgAAAAFAAAAATEBAAAACy0yMDcxMzAyNzY0AwAAAAMxNjACAAAABDQwNzQEAAAAATAHAAAACTkvMzAvMjAyMQgAAAAJOS8zMC8yMDIxCQAAAAEwDcgji1XG2gjFDjkYVsbaCB5DSVEuVFhULklRX0xBU1RTQUxFUFJJQ0UuNDQ0MzkBAAAA54kAAAIAAAAFNzIuNjcADcgji1XG2ghG+kQYVsbaCDBDSVEuTU9TLklRX1RPVEFMX1JFVl81WVJfQU5OX0NBR1IuMjAwMC45LzMwLzIwMjEBAAAAgpYNAAIAAAAGOC4wMTM1AQgAAAAFAAAAATEBAAAACy0yMDcxMzAyNzY0AwAAAAMx</t>
  </si>
  <si>
    <t>NjACAAAABDQyMzMEAAAAATAHAAAACTkvMzAvMjAyMQgAAAAJOS8zMC8yMDIxCQAAAAEwDcgji1XG2gjFDjkYVsbaCBxDSVEuQVRPLklRX1RFVi45LzMwLzIwMjEuVVNEAQAAAAzbAwACAAAADDE4MjU0LjI5MTcwNgEGAAAABQAAAAExAQAAAAstMjE0MDExNTMxOAMAAAADMTYwAgAAAAYxMDAwNjAEAAAAATAHAAAACTkvMzAvMjAyMQ3II4tVxtoIRvpEGFbG2gguQ0lRLlZSU04uSVFfRUJJVERBX01BUkdJTi4yMDAwLjkvMzAvMjAyMS4uLlVTRAEAAAB4jQAAAgAAAAc2OC41NzY2AQgAAAAFAAAAATEBAAAACy0yMDczMzM1OTk1AwAAAAMxNjACAAAABDQwNDcEAAAAATAHAAAACTkvMzAvMjAyMQgAAAAJOS8zMC8yMDIxCQAAAAEwDcgji1XG2gjFDjkYVsbaCCpDSVEuWFlMLklRX1RPVEFMX0RFQlRfRVFVSVRZLjUwMC45LzMwLzIwMjEBAAAA0d4LBwIAAAAGODEuMzk5AQgAAAAFAAAAATEBAAAACy0yMDcyNDM4MTA1AwAAAAMxNjACAAAABDQwMzQEAAAAATAHAAAACTkvMzAvMjAyMQgAAAAJOS8zMC8yMDIxCQAAAAEwDcgji1XG2gjFDjkYVsbaCB5DSVEuUFRDLklRX0xBU1RTQUxFUFJJQ0UuNDQzNzkBAAAAxn8AAAIAAAAGMTQzLjk4AA3II4tVxtoIRvpEGFbG2ggrQ0lRLlhZTC5JUV9FQklUX01BUkdJTi4yMDAwLjkvMzAvMjAyMS4uLlVTRAEAAADR3gsHAgAAAAcxMS45NzMzAQgAAAAFAAAAATEBAAAACy0y</t>
  </si>
  <si>
    <t>MDcyNDM1NjQ0AwAAAAMxNjACAAAABDQwNTMEAAAAATAHAAAACTkvMzAvMjAyMQgAAAAJOS8zMC8yMDIxCQAAAAEwDcgji1XG2gjFDjkYVsbaCClDSVEuWFlMLklRX0dQXzVZUl9BTk5fQ0FHUi4yMDAwLjkvMzAvMjAyMQEAAADR3gsHAgAAAAY2Ljg2NTcBCAAAAAUAAAABMQEAAAALLTIwNzI0MzU2NDQDAAAAAzE2MAIAAAAENDIzNAQAAAABMAcAAAAJOS8zMC8yMDIxCAAAAAk5LzMwLzIwMjEJAAAAATANyCOLVcbaCMUOORhWxtoIH0NJUS5OVEFQLklRX0xBU1RTQUxFUFJJQ0UuNDQyODkBAAAANH0AAAIAAAAFNzMuNjUADcgji1XG2ghG+kQYVsbaCClDSVEuTU9ILklRX05JX01BUkdJTi4yMDAwLjkvMzAvMjAyMS4uLlVTRAEAAAD9rD4AAgAAAAYyLjM5MjkBCAAAAAUAAAABMQEAAAALLTIwNzMzNDczNTIDAAAAAzE2MAIAAAAENDA5NAQAAAABMAcAAAAJOS8zMC8yMDIxCAAAAAk5LzMwLzIwMjEJAAAAATANyCOLVcbaCMUOORhWxtoII0NJUS5GT1guSVFfRElWSURFTkRfWUlFTEQuOS8zMC8yMDIxAQAAAE6R3AwDAAAAAAANyCOLVcbaCEb6RBhWxtoILENJUS5BTlNTLklRX1RPVEFMX0RFQlRfQ0FQSVRBTC41MDAuOS8zMC8yMDIxAQAAAD1hAAACAAAABzE2Ljg2MDgBCAAAAAUAAAABMQEAAAALLTIwNzIzNjE0OTgDAAAAAzE2MAIAAAAENDE4NgQAAAABMAcAAAAJOS8zMC8yMDIxCAAAAAk5LzMwLzIwMjEJ</t>
  </si>
  <si>
    <t>AAAAATANyCOLVcbaCMUOORhWxtoIIkNJUS5BUEEuSVFfTUFSS0VUQ0FQLjkvMzAvMjAyMS5VU0QBAAAAbpcCAAIAAAALODEwMS4wMDE1ODEBBgAAAAUAAAABMQEAAAALLTIxMzk1ODczODkDAAAAAzE2MAIAAAAGMTAwMDU0BAAAAAEwBwAAAAk5LzMwLzIwMjENyCOLVcbaCEb6RBhWxtoILENJUS5BTlNTLklRX1VGQ0ZfTUFSR0lOLjIwMDAuOS8zMC8yMDIxLi4uVVNEAQAAAD1hAAACAAAABzI5LjE4MjUBCAAAAAUAAAABMQEAAAALLTIwNzIzNTgzNjUDAAAAAzE2MAIAAAAENDQzNwQAAAABMAcAAAAJOS8zMC8yMDIxCAAAAAk5LzMwLzIwMjEJAAAAATANyCOLVcbaCMUOORhWxtoII0NJUS5CQUxMLklRX0xBU1RTQUxFUFJJQ0UuOS8zMC8yMDIxAQAAAHCZAgACAAAABTg5Ljk3ADv/qoxVxtoIRvpEGFbG2gguQ0lRLkFOU1MuSVFfRUJJVERBXzVZUl9BTk5fQ0FHUi4yMDAwLjkvMzAvMjAyMQEAAAA9YQAAAgAAAAY3LjQwMjMBCAAAAAUAAAABMQEAAAALLTIwNzIzNTgzNjUDAAAAAzE2MAIAAAAENDIzNQQAAAABMAcAAAAJOS8zMC8yMDIxCAAAAAk5LzMwLzIwMjEJAAAAATANyCOLVcbaCMUOORhWxtoIH0NJUS5CQUxMLklRX0xBU1RTQUxFUFJJQ0UuNDQ0MzkBAAAAcJkCAAIAAAAFOTUuOTYADcgji1XG2ghG+kQYVsbaCCtDSVEuUFBMLklRX0xGQ0ZfTUFSR0lOLjIwMDAuOS8zMC8yMDIxLi4uVVNEAQAAAKTU</t>
  </si>
  <si>
    <t>AgACAAAACC0xMS40MzQ5AQgAAAAFAAAAATEBAAAACy0yMDcxNzg4NjMxAwAAAAMxNjACAAAABDQ0MzYEAAAAATAHAAAACTkvMzAvMjAyMQgAAAAJOS8zMC8yMDIxCQAAAAEwDcgji1XG2gjFDjkYVsbaCBxDSVEuU0pNLklRX1RFVi45LzMwLzIwMjEuVVNEAQAAAOehBAACAAAADDE3NjIxLjM3MzI3NQEGAAAABQAAAAExAQAAAAstMjEzMzgzNDgyMAMAAAADMTYwAgAAAAYxMDAwNjAEAAAAATAHAAAACTkvMzAvMjAyMQ3II4tVxtoIRvpEGFbG2ggnQ0lRLkVGWC5JUV9SRVRVUk5fQVNTRVRTLjIwMDAuOS8zMC8yMDIxAQAAAIWuAgACAAAABjYuNTg2NQEIAAAABQAAAAExAQAAAAstMjA3NDI0NDczNAMAAAADMTYwAgAAAAQ0MTc4BAAAAAEwBwAAAAk5LzMwLzIwMjEIAAAACTkvMzAvMjAyMQkAAAABMA3II4tVxtoIxQ45GFbG2ggrQ0lRLkVGWC5JUV9FQklUXzVZUl9BTk5fQ0FHUi4yMDAwLjkvMzAvMjAyMQEAAACFrgIAAgAAAAY2LjI1OTEBCAAAAAUAAAABMQEAAAALLTIwNzQyNDQ3MzQDAAAAAzE2MAIAAAAENDIzNgQAAAABMAcAAAAJOS8zMC8yMDIxCAAAAAk5LzMwLzIwMjEJAAAAATANyCOLVcbaCMUOORhWxtoIHkNJUS5GTUMuSVFfTEFTVFNBTEVQUklDRS40NDM3OQEAAAC+bwAAAgAAAAYxMDguNTMADcgji1XG2ghG+kQYVsbaCCpDSVEuTVJPLklRX0RQU181WVJfQU5OX0NBR1IuMjAwMC45LzMwLzIw</t>
  </si>
  <si>
    <t>MjEBAAAA2s0EAAIAAAAHLTIuMDg1MgEIAAAABQAAAAExAQAAAAstMjA3MjA0Njk0MQMAAAADMTYwAgAAAAQ0MjQ1BAAAAAEwBwAAAAk5LzMwLzIwMjEIAAAACTkvMzAvMjAyMQkAAAABMA3II4tVxtoIxQ45GFbG2ggnQ0lRLk1STy5JUV9SRVRVUk5fRVFVSVRZLjIwMDAuOS8zMC8yMDIxAQAAANrNBAACAAAABi0wLjM3OAEIAAAABQAAAAExAQAAAAstMjA3MjA0Njk0MQMAAAADMTYwAgAAAAQ0MTI4BAAAAAEwBwAAAAk5LzMwLzIwMjEIAAAACTkvMzAvMjAyMQkAAAABMA3II4tVxtoIxQ45GFbG2ggdQ0lRLkJSLklRX0xBU1RTQUxFUFJJQ0UuNDQyODkBAAAAYsIPAAIAAAAGMTU0LjkyAA3II4tVxtoIRvpEGFbG2ggpQ0lRLk1STy5JUV9OSV81WVJfQU5OX0NBR1IuMjAwMC45LzMwLzIwMjEBAAAA2s0EAAMAAAACTk0BCAAAAAUAAAABMQEAAAALLTIwNzIwNDY5NDEDAAAAAzE2MAIAAAAENDIzOAQAAAABMAcAAAAJOS8zMC8yMDIxCAAAAAk5LzMwLzIwMjEJAAAAATANyCOLVcbaCMUOORhWxtoII0NJUS5FUVQuSVFfRElWSURFTkRfWUlFTEQuOS8zMC8yMDIxAQAAAGQeBAACAAAAATAADcgji1XG2ghG+kQYVsbaCCZDSVEuQ0FILklRX1BBWU9VVF9SQVRJTy4yMDAwLjkvMzAvMjAyMQEAAACvoAIAAgAAAAc1MC43NDg4AQgAAAAFAAAAATEBAAAACy0yMDcxOTIzOTY0AwAAAAMxNjACAAAABDQzNzcEAAAAATAH</t>
  </si>
  <si>
    <t>AAAACTkvMzAvMjAyMQgAAAAJOS8zMC8yMDIxCQAAAAEwDcgji1XG2gjFDjkYVsbaCCJDSVEuV1NULklRX01BUktFVENBUC45LzMwLzIwMjEuVVNEAQAAALjJBAACAAAADDMxNDA3LjA4MTU5NQEGAAAABQAAAAExAQAAAAstMjE0MDk4MTczMgMAAAADMTYwAgAAAAYxMDAwNTQEAAAAATAHAAAACTkvMzAvMjAyMQ3II4tVxtoIRvpEGFbG2ggoQ0lRLkNBSC5JUV9SRVRVUk5fQ0FQSVRBTC4yMDAwLjkvMzAvMjAyMQEAAACvoAIAAgAAAAcxNC42NDgzAQgAAAAFAAAAATEBAAAACy0yMDcxOTIzOTY0AwAAAAMxNjACAAAABDQzNjMEAAAAATAHAAAACTkvMzAvMjAyMQgAAAAJOS8zMC8yMDIxCQAAAAEwDcgji1XG2gjFDjkYVsbaCCNDSVEuR1JNTi5JUV9MQVNUU0FMRVBSSUNFLjkvMzAvMjAyMQEAAAB/IgkAAgAAAAYxNTUuNDYAO/+qjFXG2ghG+kQYVsbaCCpDSVEuQ0FILklRX0VQU181WVJfQU5OX0NBR1IuMjAwMC45LzMwLzIwMjEBAAAAr6ACAAIAAAAGLTEuMjc3AQgAAAAFAAAAATEBAAAACy0yMDcxOTIzOTY0AwAAAAMxNjACAAAABDQyMzkEAAAAATAHAAAACTkvMzAvMjAyMQgAAAAJOS8zMC8yMDIxCQAAAAEwDcgji1XG2gjFDjkYVsbaCB9DSVEuR1JNTi5JUV9MQVNUU0FMRVBSSUNFLjQ0NDM5AQAAAH8iCQACAAAABjE3NC40MwANyCOLVcbaCEb6RBhWxtoIKUNJUS5JUi5JUV9UT1RBTF9ERUJUX0VCSVRE</t>
  </si>
  <si>
    <t>QS41MDAuOS8zMC8yMDIxAQAAAE4ZBQACAAAACDIuOTUxOTk1AQgAAAAFAAAAATEBAAAACy0yMDcxNzg2NDk1AwAAAAMxNjACAAAABDQxOTIEAAAAATAHAAAACTkvMzAvMjAyMQgAAAAJOS8zMC8yMDIxCQAAAAEwDcgji1XG2gjFDjkYVsbaCB1DSVEuTVBXUi5JUV9URVYuOS8zMC8yMDIxLlVTRAEAAABqkC4AAgAAAAoyMTU5MS43Njc2AQYAAAAFAAAAATEBAAAACy0yMTM4OTk0NDQ1AwAAAAMxNjACAAAABjEwMDA2MAQAAAABMAcAAAAJOS8zMC8yMDIxDcgji1XG2ghG+kQYVsbaCCtDSVEuSVIuSVFfR1JPU1NfTUFSR0lOLjIwMDAuOS8zMC8yMDIxLi4uVVNEAQAAAE4ZBQACAAAABzM5LjIxNzcBCAAAAAUAAAABMQEAAAALLTIwNzE3ODM2OTADAAAAAzE2MAIAAAAENDA3NAQAAAABMAcAAAAJOS8zMC8yMDIxCAAAAAk5LzMwLzIwMjEJAAAAATANyCOLVcbaCMUOORhWxtoIH0NJUS5BTUNSLklRX0xBU1RTQUxFUFJJQ0UuNDQzNzkBAAAAMyEGAAIAAAAFMTEuNTQADcgji1XG2ghG+kQYVsbaCC9DSVEuSVIuSVFfVE9UQUxfUkVWXzVZUl9BTk5fQ0FHUi4yMDAwLjkvMzAvMjAyMQEAAABOGQUAAwAAAAJOTQEIAAAABQAAAAExAQAAAAstMjA3MTc4MzY5MAMAAAADMTYwAgAAAAQ0MjMzBAAAAAEwBwAAAAk5LzMwLzIwMjEIAAAACTkvMzAvMjAyMQkAAAABMA3II4tVxtoIxQ45GFbG2ggtQ0lRLkFFRS5JUV9FQklU</t>
  </si>
  <si>
    <t>REFfTUFSR0lOLjIwMDAuOS8zMC8yMDIxLi4uVVNEAQAAABCyBQACAAAABzQ0LjE3NzMBCAAAAAUAAAABMQEAAAALLTIwNzE4NTQzMTMDAAAAAzE2MAIAAAAENDA0NwQAAAABMAcAAAAJOS8zMC8yMDIxCAAAAAk5LzMwLzIwMjEJAAAAATANyCOLVcbaCMUOORhWxtoIH0NJUS5BQk1ELklRX0xBU1RTQUxFUFJJQ0UuNDQyODkBAAAAJccDAAIAAAAGMzE1LjM0AA3II4tVxtoIklxHGFbG2ggpQ0lRLkNGLklRX1RPVEFMX0RFQlRfRVFVSVRZLjUwMC45LzMwLzIwMjEBAAAAwCRVAQIAAAAHNjYuNDk0NAEIAAAABQAAAAExAQAAAAstMjA3MjA2NjI5OQMAAAADMTYwAgAAAAQ0MDM0BAAAAAEwBwAAAAk5LzMwLzIwMjEIAAAACTkvMzAvMjAyMQkAAAABMA3II4tVxtoIxQ45GFbG2ggkQ0lRLklOQ1kuSVFfRElWSURFTkRfWUlFTEQuOS8zMC8yMDIxAQAAAJoUBQADAAAAAAANyCOLVcbaCJJcRxhWxtoIKkNJUS5DRi5JUV9FQklUX01BUkdJTi4yMDAwLjkvMzAvMjAyMS4uLlVTRAEAAADAJFUBAgAAAAcyMy41ODgyAQgAAAAFAAAAATEBAAAACy0yMDcyMDYyNjQwAwAAAAMxNjACAAAABDQwNTMEAAAAATAHAAAACTkvMzAvMjAyMQgAAAAJOS8zMC8yMDIxCQAAAAEwDcgji1XG2gjFDjkYVsbaCCJDSVEuQUVTLklRX01BUktFVENBUC45LzMwLzIwMjEuVVNEAQAAAPCJAAACAAAADDE1MjEyLjk5Mjg0MQEGAAAABQAAAAEx</t>
  </si>
  <si>
    <t>AQAAAAstMjE0MDA0MzIyNQMAAAADMTYwAgAAAAYxMDAwNTQEAAAAATAHAAAACTkvMzAvMjAyMQ3II4tVxtoIklxHGFbG2ggoQ0lRLkNGLklRX0dQXzVZUl9BTk5fQ0FHUi4yMDAwLjkvMzAvMjAyMQEAAADAJFUBAgAAAAY2LjU5NTIBCAAAAAUAAAABMQEAAAALLTIwNzIwNjI2NDADAAAAAzE2MAIAAAAENDIzNAQAAAABMAcAAAAJOS8zMC8yMDIxCAAAAAk5LzMwLzIwMjEJAAAAATANyCOLVcbaCMUOORhWxtoIIkNJUS5DTlAuSVFfTEFTVFNBTEVQUklDRS45LzMwLzIwMjEBAAAA2UMEAAIAAAAEMjQuNgA7/6qMVcbaCJJcRxhWxtoIKUNJUS5NTE0uSVFfTklfTUFSR0lOLjIwMDAuOS8zMC8yMDIxLi4uVVNEAQAAALF5AAACAAAABzE0LjQ5MTMBCAAAAAUAAAABMQEAAAALLTIwNzIyODEzNzIDAAAAAzE2MAIAAAAENDA5NAQAAAABMAcAAAAJOS8zMC8yMDIxCAAAAAk5LzMwLzIwMjEJAAAAATANyCOLVcbaCMUOORhWxtoIHkNJUS5DTlAuSVFfTEFTVFNBTEVQUklDRS40NDQzOQEAAADZQwQAAgAAAAUyNS4wOQANyCOLVcbaCJJcRxhWxtoIKkNJUS5GRS5JUV9UT1RBTF9ERUJUX0NBUElUQUwuNTAwLjkvMzAvMjAyMQEAAACLegQAAgAAAAY3Ni4wMzgBCAAAAAUAAAABMQEAAAALLTIwNzM4MTUyNzUDAAAAAzE2MAIAAAAENDE4NgQAAAABMAcAAAAJOS8zMC8yMDIxCAAAAAk5LzMwLzIwMjEJAAAAATANyCOLVcba</t>
  </si>
  <si>
    <t>CMUOORhWxtoIHENJUS5DSEQuSVFfVEVWLjkvMzAvMjAyMS5VU0QBAAAA8fsDAAIAAAAMMjIyNTYuMzAyNjAxAQYAAAAFAAAAATEBAAAACy0yMTQwOTgxNzg2AwAAAAMxNjACAAAABjEwMDA2MAQAAAABMAcAAAAJOS8zMC8yMDIxDcgji1XG2giSXEcYVsbaCCpDSVEuRkUuSVFfVUZDRl9NQVJHSU4uMjAwMC45LzMwLzIwMjEuLi5VU0QBAAAAi3oEAAIAAAAGNi45NTY2AQgAAAAFAAAAATEBAAAACy0yMDczODE0ODIxAwAAAAMxNjACAAAABDQ0MzcEAAAAATAHAAAACTkvMzAvMjAyMQgAAAAJOS8zMC8yMDIxCQAAAAEwDcgji1XG2gjFDjkYVsbaCB5DSVEuV0FCLklRX0xBU1RTQUxFUFJJQ0UuNDQzNzkBAAAAVY4AAAIAAAAFODEuNTYADcgji1XG2giSXEcYVsbaCCxDSVEuRkUuSVFfRUJJVERBXzVZUl9BTk5fQ0FHUi4yMDAwLjkvMzAvMjAyMQEAAACLegQAAgAAAActMS44ODk2AQgAAAAFAAAAATEBAAAACy0yMDczODE0ODIxAwAAAAMxNjACAAAABDQyMzUEAAAAATAHAAAACTkvMzAvMjAyMQgAAAAJOS8zMC8yMDIxCQAAAAEwDcgji1XG2gjFDjkYVsbaCCtDSVEuREFMLklRX0xGQ0ZfTUFSR0lOLjIwMDAuOS8zMC8yMDIxLi4uVVNEAQAAAEcQBAACAAAABy0zLjAyNTMBCAAAAAUAAAABMQEAAAALLTIwNzQ3NzcyMjMDAAAAAzE2MAIAAAAENDQzNgQAAAABMAcAAAAJOS8zMC8yMDIxCAAAAAk5LzMwLzIwMjEJ</t>
  </si>
  <si>
    <t>AAAAATANyCOLVcbaCMUOORhWxtoIH0NJUS5FUEFNLklRX0xBU1RTQUxFUFJJQ0UuNDQyODkBAAAAxtVIAAIAAAAGMzk5Ljk5AA3II4tVxtoIklxHGFbG2ggnQ0lRLkRURS5JUV9SRVRVUk5fQVNTRVRTLjIwMDAuOS8zMC8yMDIxAQAAAGYRBAACAAAABjIuMjIwNQEIAAAABQAAAAExAQAAAAstMjA3MzUyMDUyOAMAAAADMTYwAgAAAAQ0MTc4BAAAAAEwBwAAAAk5LzMwLzIwMjEIAAAACTkvMzAvMjAyMQkAAAABMA3II4tVxtoIxQ45GFbG2ggkQ0lRLkpCSFQuSVFfRElWSURFTkRfWUlFTEQuOS8zMC8yMDIxAQAAADBABAACAAAABjAuNzE3NgANyCOLVcbaCJJcRxhWxtoIK0NJUS5EVEUuSVFfRUJJVF81WVJfQU5OX0NBR1IuMjAwMC45LzMwLzIwMjEBAAAAZhEEAAIAAAAGMS40MTM3AQgAAAAFAAAAATEBAAAACy0yMDczNTIwNTI4AwAAAAMxNjACAAAABDQyMzYEAAAAATAHAAAACTkvMzAvMjAyMQgAAAAJOS8zMC8yMDIxCQAAAAEwDcgji1XG2gjFDjkYVsbaCCJDSVEuTU9TLklRX01BUktFVENBUC45LzMwLzIwMjEuVVNEAQAAAIKWDQACAAAACzEzNTY5LjkxODg0AQYAAAAFAAAAATEBAAAACy0yMTQwMjc5MTg1AwAAAAMxNjACAAAABjEwMDA1NAQAAAABMAcAAAAJOS8zMC8yMDIxDcgji1XG2giSXEcYVsbaCCtDSVEuVUxUQS5JUV9EUFNfNVlSX0FOTl9DQUdSLjIwMDAuOS8zMC8yMDIxAQAAAFmMAAADAAAA</t>
  </si>
  <si>
    <t>AAANyCOLVcbaCMUOORhWxtoII0NJUS5WUlNOLklRX0xBU1RTQUxFUFJJQ0UuOS8zMC8yMDIxAQAAAHiNAAACAAAABjIwNS4wMQA7/6qMVcbaCJJcRxhWxtoIKENJUS5VTFRBLklRX1JFVFVSTl9FUVVJVFkuMjAwMC45LzMwLzIwMjEBAAAAWYwAAAIAAAAHMzkuODU0OQEIAAAABQAAAAExAQAAAAstMjA4MTU2MDUzNAMAAAADMTYwAgAAAAQ0MTI4BAAAAAEwBwAAAAk5LzMwLzIwMjEIAAAACTcvMzEvMjAyMQkAAAABMA3II4tVxtoIxQ45GFbG2ggfQ0lRLlZSU04uSVFfTEFTVFNBTEVQUklDRS40NDQzOQEAAAB4jQAAAgAAAAYyMTYuMjYADcgji1XG2giSXEcYVsbaCCpDSVEuVUxUQS5JUV9OSV81WVJfQU5OX0NBR1IuMjAwMC45LzMwLzIwMjEBAAAAWYwAAAIAAAAHMTUuMDUxNgEIAAAABQAAAAExAQAAAAstMjA4MTU2MDUzNAMAAAADMTYwAgAAAAQ0MjM4BAAAAAEwBwAAAAk5LzMwLzIwMjEIAAAACTcvMzEvMjAyMQkAAAABMA3II4tVxtoIxQ45GFbG2ggcQ0lRLlhZTC5JUV9URVYuOS8zMC8yMDIxLlVTRAEAAADR3gsHAgAAAAwyMzU4Ny41NTkwOTcBBgAAAAUAAAABMQEAAAALLTIxNDAyOTgzODYDAAAAAzE2MAIAAAAGMTAwMDYwBAAAAAEwBwAAAAk5LzMwLzIwMjENyCOLVcbaCJJcRxhWxtoIJkNJUS5FSVguSVFfUEFZT1VUX1JBVElPLjIwMDAuOS8zMC8yMDIxAQAAAEObBAACAAAACDEzMi45Mzk2AQgA</t>
  </si>
  <si>
    <t>AAAFAAAAATEBAAAACy0yMDcyNDIxMzQ3AwAAAAMxNjACAAAABDQzNzcEAAAAATAHAAAACTkvMzAvMjAyMQgAAAAJOS8zMC8yMDIxCQAAAAEwDcgji1XG2gjFDjkYVsbaCChDSVEuRUlYLklRX1JFVFVSTl9DQVBJVEFMLjIwMDAuOS8zMC8yMDIxAQAAAEObBAACAAAABjQuODUzNQEIAAAABQAAAAExAQAAAAstMjA3MjQyMTM0NwMAAAADMTYwAgAAAAQ0MzYzBAAAAAEwBwAAAAk5LzMwLzIwMjEIAAAACTkvMzAvMjAyMQkAAAABMA3II4tVxtoIxQ45GFbG2ggeQ0lRLk1PSC5JUV9MQVNUU0FMRVBSSUNFLjQ0Mzc5AQAAAP2sPgACAAAAAzI1NwANyCOLVcbaCJJcRxhWxtoIKkNJUS5FSVguSVFfRVBTXzVZUl9BTk5fQ0FHUi4yMDAwLjkvMzAvMjAyMQEAAABDmwQAAgAAAActNi4yMjQxAQgAAAAFAAAAATEBAAAACy0yMDcyNDIxMzQ3AwAAAAMxNjACAAAABDQyMzkEAAAAATAHAAAACTkvMzAvMjAyMQgAAAAJOS8zMC8yMDIxCQAAAAEwDcgji1XG2gjFDjkYVsbaCCpDSVEuWkJILklRX1RPVEFMX0RFQlRfRUJJVERBLjUwMC45LzMwLzIwMjEBAAAAcAcEAAIAAAAIMy4zNzM0NzQBCAAAAAUAAAABMQEAAAALLTIwNzIxMDUyOTcDAAAAAzE2MAIAAAAENDE5MgQAAAABMAcAAAAJOS8zMC8yMDIxCAAAAAk5LzMwLzIwMjEJAAAAATANyCOLVcbaCMUOORhWxtoIHkNJUS5QUEwuSVFfTEFTVFNBTEVQUklDRS40NDI4OQEA</t>
  </si>
  <si>
    <t>AACk1AIAAgAAAAUyOC43NwANyCOLVcbaCJJcRxhWxtoILENJUS5aQkguSVFfR1JPU1NfTUFSR0lOLjIwMDAuOS8zMC8yMDIxLi4uVVNEAQAAAHAHBAACAAAABzcxLjY3MjIBCAAAAAUAAAABMQEAAAALLTIwNzIxMDIyNDcDAAAAAzE2MAIAAAAENDA3NAQAAAABMAcAAAAJOS8zMC8yMDIxCAAAAAk5LzMwLzIwMjEJAAAAATANyCOLVcbaCMUOORhWxtoII0NJUS5ST0wuSVFfRElWSURFTkRfWUlFTEQuOS8zMC8yMDIxAQAAANGWBAACAAAABjEuMTYwNAANyCOLVcbaCJJcRxhWxtoIMENJUS5aQkguSVFfVE9UQUxfUkVWXzVZUl9BTk5fQ0FHUi4yMDAwLjkvMzAvMjAyMQEAAABwBwQAAgAAAActMS4yNjUxAQgAAAAFAAAAATEBAAAACy0yMDcyMTAyMjQ3AwAAAAMxNjACAAAABDQyMzMEAAAAATAHAAAACTkvMzAvMjAyMQgAAAAJOS8zMC8yMDIxCQAAAAEwDcgji1XG2gjFDjkYVsbaCCFDSVEuSVIuSVFfTUFSS0VUQ0FQLjkvMzAvMjAyMS5VU0QBAAAAThkFAAIAAAALMjExODAuMDAzNzIBBgAAAAUAAAABMQEAAAALLTIxNDA5ODExMzIDAAAAAzE2MAIAAAAGMTAwMDU0BAAAAAEwBwAAAAk5LzMwLzIwMjENyCOLVcbaCJJcRxhWxtoILkNJUS5FQkFZLklRX0VCSVREQV9NQVJHSU4uMjAwMC45LzMwLzIwMjEuLi5VU0QBAAAA1mwAAAIAAAAHMzIuNzk1MwEIAAAABQAAAAExAQAAAAstMjA3MTkxNTI4OQMAAAADMTYw</t>
  </si>
  <si>
    <t>AgAAAAQ0MDQ3BAAAAAEwBwAAAAk5LzMwLzIwMjEIAAAACTkvMzAvMjAyMQkAAAABMA3II4tVxtoIxQ45GFbG2ggiQ0lRLkFFRS5JUV9MQVNUU0FMRVBSSUNFLjkvMzAvMjAyMQEAAAAQsgUAAgAAAAI4MQA7/6qMVcbaCJJcRxhWxtoIKkNJUS5MRU4uSVFfVE9UQUxfREVCVF9FUVVJVFkuNTAwLjkvMzAvMjAyMQEAAAAreAAAAgAAAAczMi44MDEzAQgAAAAFAAAAATEBAAAACy0yMDc1NDk1OTc5AwAAAAMxNjACAAAABDQwMzQEAAAAATAHAAAACTkvMzAvMjAyMQgAAAAJOC8zMS8yMDIxCQAAAAEwDcgji1XG2gjFDjkYVsbaCB5DSVEuQUVFLklRX0xBU1RTQUxFUFJJQ0UuNDQ0MzkBAAAAELIFAAIAAAAFODcuNzIADcgji1XG2giSXEcYVsbaCCtDSVEuTEVOLklRX0VCSVRfTUFSR0lOLjIwMDAuOS8zMC8yMDIxLi4uVVNEAQAAACt4AAACAAAABzE3Ljc1NzUBCAAAAAUAAAABMQEAAAALLTIwNzU0OTU4NjgDAAAAAzE2MAIAAAAENDA1MwQAAAABMAcAAAAJOS8zMC8yMDIxCAAAAAk4LzMxLzIwMjEJAAAAATANyCOLVcbaCMUOORhWxtoIG0NJUS5DRi5JUV9URVYuOS8zMC8yMDIxLlVTRAEAAADAJFUBAgAAAAwxNzg4Ny4yMjM4MjYBBgAAAAUAAAABMQEAAAALLTIxMzkwMjQ5NDUDAAAAAzE2MAIAAAAGMTAwMDYwBAAAAAEwBwAAAAk5LzMwLzIwMjENyCOLVcbaCJJcRxhWxtoIKUNJUS5MRU4uSVFfR1BfNVlSX0FO</t>
  </si>
  <si>
    <t>Tl9DQUdSLjIwMDAuOS8zMC8yMDIxAQAAACt4AAACAAAABzIzLjYwOTEBCAAAAAUAAAABMQEAAAALLTIwNzU0OTU4NjgDAAAAAzE2MAIAAAAENDIzNAQAAAABMAcAAAAJOS8zMC8yMDIxCAAAAAk4LzMxLzIwMjEJAAAAATANyCOLVcbaCMUOORhWxtoIKUNJUS5VUkkuSVFfTklfTUFSR0lOLjIwMDAuOS8zMC8yMDIxLi4uVVNEAQAAAKWMAAACAAAABzEzLjAzODIBCAAAAAUAAAABMQEAAAALLTIwNzM2MjE0ODUDAAAAAzE2MAIAAAAENDA5NAQAAAABMAcAAAAJOS8zMC8yMDIxCAAAAAk5LzMwLzIwMjEJAAAAATANyCOLVcbaCMUOORhWxtoIHkNJUS5NTE0uSVFfTEFTVFNBTEVQUklDRS40NDM3OQEAAACxeQAAAgAAAAYzNDkuNTkADcgji1XG2giSXEcYVsbaCCtDSVEuRlRWLklRX1RPVEFMX0RFQlRfQ0FQSVRBTC41MDAuOS8zMC8yMDIxAQAAAPcB/BICAAAABzIzLjA5ODYBCAAAAAUAAAABMQEAAAALLTIwODc3MzY1NDUDAAAAAzE2MAIAAAAENDE4NgQAAAABMAcAAAAJOS8zMC8yMDIxCAAAAAg3LzIvMjAyMQkAAAABMA3II4tVxtoIxQ45GFbG2ggrQ0lRLkZUVi5JUV9VRkNGX01BUkdJTi4yMDAwLjkvMzAvMjAyMS4uLlVTRAEAAAD3AfwSAgAAAAcyMi43MTc3AQgAAAAFAAAAATEBAAAACy0yMDg3NzM0NTYxAwAAAAMxNjACAAAABDQ0MzcEAAAAATAHAAAACTkvMzAvMjAyMQgAAAAINy8yLzIwMjEJAAAAATAN</t>
  </si>
  <si>
    <t>yCOLVcbaCMUOORhWxtoIHkNJUS5EQUwuSVFfTEFTVFNBTEVQUklDRS40NDI4OQEAAABHEAQAAgAAAAU0OC44MwANyCOLVcbaCJJcRxhWxtoILUNJUS5GVFYuSVFfRUJJVERBXzVZUl9BTk5fQ0FHUi4yMDAwLjkvMzAvMjAyMQEAAAD3AfwSAgAAAActMy4zMTQzAQgAAAAFAAAAATEBAAAACy0yMDg3NzM0NTYxAwAAAAMxNjACAAAABDQyMzUEAAAAATAHAAAACTkvMzAvMjAyMQgAAAAINy8yLzIwMjEJAAAAATANyCOLVcbaCMUOORhWxtoII0NJUS5NS0MuSVFfRElWSURFTkRfWUlFTEQuOS8zMC8yMDIxAQAAALjDAgACAAAABjEuNjc4MwANyCOLVcbaCJJcRxhWxtoILENJUS5UU0NPLklRX0xGQ0ZfTUFSR0lOLjIwMDAuOS8zMC8yMDIxLi4uVVNEAQAAAB0HBQACAAAABjQuNTg3NQEIAAAABQAAAAExAQAAAAstMjA3MTg4NjEyMgMAAAADMTYwAgAAAAQ0NDM2BAAAAAEwBwAAAAk5LzMwLzIwMjEIAAAACTkvMjUvMjAyMQkAAAABMA3II4tVxtoIxQ45GFbG2ggiQ0lRLlpCSC5JUV9NQVJLRVRDQVAuOS8zMC8yMDIxLlVTRAEAAABwBwQAAgAAAAwzMDU2NS44OTQ5OTUBBgAAAAUAAAABMQEAAAALLTIxNDAyMjM1MzcDAAAAAzE2MAIAAAAGMTAwMDU0BAAAAAEwBwAAAAk5LzMwLzIwMjENyCOLVcbaCJJcRxhWxtoIJ0NJUS5WTUMuSVFfUkVUVVJOX0FTU0VUUy4yMDAwLjkvMzAvMjAyMQEAAADBxQQAAgAAAAY0LjUz</t>
  </si>
  <si>
    <t>MjgBCAAAAAUAAAABMQEAAAALLTIwNzIxMDIyMzUDAAAAAzE2MAIAAAAENDE3OAQAAAABMAcAAAAJOS8zMC8yMDIxCAAAAAk5LzMwLzIwMjEJAAAAATANyCOLVcbaCMUOORhWxtoII0NJUS5FQkFZLklRX0xBU1RTQUxFUFJJQ0UuOS8zMC8yMDIxAQAAANZsAAACAAAABTY5LjY3ADv/qoxVxtoIklxHGFbG2ggrQ0lRLlZNQy5JUV9FQklUXzVZUl9BTk5fQ0FHUi4yMDAwLjkvMzAvMjAyMQEAAADBxQQAAgAAAAY2LjI4MDkBCAAAAAUAAAABMQEAAAALLTIwNzIxMDIyMzUDAAAAAzE2MAIAAAAENDIzNgQAAAABMAcAAAAJOS8zMC8yMDIxCAAAAAk5LzMwLzIwMjEJAAAAATANyCOLVcbaCMUOORhWxtoIH0NJUS5FQkFZLklRX0xBU1RTQUxFUFJJQ0UuNDQ0MzkBAAAA1mwAAAIAAAAFNzYuNzQADcgji1XG2giSXEcYVsbaCCpDSVEuSUZGLklRX0RQU181WVJfQU5OX0NBR1IuMjAwMC45LzMwLzIwMjEBAAAAP0sEAAIAAAAFNS45NjgBCAAAAAUAAAABMQEAAAALLTIwNzE2MjE2MjYDAAAAAzE2MAIAAAAENDI0NQQAAAABMAcAAAAJOS8zMC8yMDIxCAAAAAk5LzMwLzIwMjEJAAAAATANyCOLVcbaCMUOORhWxtoIHENJUS5MRU4uSVFfVEVWLjkvMzAvMjAyMS5VU0QBAAAAK3gAAAIAAAAMMzE3MDAuOTgwNzY0AQYAAAAFAAAAATEBAAAACy0yMTI5MjM2NzkwAwAAAAMxNjACAAAABjEwMDA2MAQAAAABMAcAAAAJOS8zMC8y</t>
  </si>
  <si>
    <t>MDIxDcgji1XG2giSXEcYVsbaCCdDSVEuSUZGLklRX1JFVFVSTl9FUVVJVFkuMjAwMC45LzMwLzIwMjEBAAAAP0sEAAIAAAAGMS44MjIyAQgAAAAFAAAAATEBAAAACy0yMDcxNjIxNjI2AwAAAAMxNjACAAAABDQxMjgEAAAAATAHAAAACTkvMzAvMjAyMQgAAAAJOS8zMC8yMDIxCQAAAAEwDcgji1XG2gjFDjkYVsbaCClDSVEuSUZGLklRX05JXzVZUl9BTk5fQ0FHUi4yMDAwLjkvMzAvMjAyMQEAAAA/SwQAAgAAAActOS4zODQ1AQgAAAAFAAAAATEBAAAACy0yMDcxNjIxNjI2AwAAAAMxNjACAAAABDQyMzgEAAAAATAHAAAACTkvMzAvMjAyMQgAAAAJOS8zMC8yMDIxCQAAAAEwDcgji1XG2gjFDjkYVsbaCB5DSVEuVVJJLklRX0xBU1RTQUxFUFJJQ0UuNDQzNzkBAAAApYwAAAIAAAAGMzE5LjU3AA3II4tVxtoIklxHGFbG2ggmQ0lRLlRTTi5JUV9QQVlPVVRfUkFUSU8uMjAwMC45LzMwLzIwMjEBAAAArOgCAAIAAAAHMjYuNzI2MwEIAAAABQAAAAExAQAAAAstMjA4NTY3MTA1MAMAAAADMTYwAgAAAAQ0Mzc3BAAAAAEwBwAAAAk5LzMwLzIwMjEIAAAACDcvMy8yMDIxCQAAAAEwDcgji1XG2gjFDjkYVsbaCChDSVEuVFNOLklRX1JFVFVSTl9DQVBJVEFMLjIwMDAuOS8zMC8yMDIxAQAAAKzoAgACAAAABjguNDEyOAEIAAAABQAAAAExAQAAAAstMjA4NTY3MTA1MAMAAAADMTYwAgAAAAQ0MzYzBAAAAAEwBwAAAAk5</t>
  </si>
  <si>
    <t>LzMwLzIwMjEIAAAACDcvMy8yMDIxCQAAAAEwDcgji1XG2gjFDjkYVsbaCB9DSVEuVFNDTy5JUV9MQVNUU0FMRVBSSUNFLjQ0Mjg5AQAAAB0HBQACAAAABTE3Ni41AA3II4tVxtoIklxHGFbG2ggqQ0lRLlRTTi5JUV9FUFNfNVlSX0FOTl9DQUdSLjIwMDAuOS8zMC8yMDIxAQAAAKzoAgACAAAABjkuMzI0MwEIAAAABQAAAAExAQAAAAstMjA4NTY3MTA1MAMAAAADMTYwAgAAAAQ0MjM5BAAAAAEwBwAAAAk5LzMwLzIwMjEIAAAACDcvMy8yMDIxCQAAAAEwDcgji1XG2gjFDjkYVsbaCCRDSVEuQ1RSQS5JUV9ESVZJREVORF9ZSUVMRC45LzMwLzIwMjEBAAAAhfADAAIAAAAFMi4wMjIADcgji1XG2giSXEcYVsbaCCpDSVEuV0JELklRX1RPVEFMX0RFQlRfRUJJVERBLjUwMC45LzMwLzIwMjEBAAAAbdtZAQIAAAAHNS4zNTk0MgEIAAAABQAAAAExAQAAAAstMjA3MTk2NDY5OAMAAAADMTYwAgAAAAQ0MTkyBAAAAAEwBwAAAAk5LzMwLzIwMjEIAAAACTkvMzAvMjAyMQkAAAABMA3II4tVxtoIEnE7GFbG2ggiQ0lRLldCRC5JUV9NQVJLRVRDQVAuOS8zMC8yMDIxLlVTRAEAAABt21kBAgAAAAwxNjUwNC4zNDI3MTcBBgAAAAUAAAABMQEAAAALLTIxNDAyOTgzODEDAAAAAzE2MAIAAAAGMTAwMDU0BAAAAAEwBwAAAAk5LzMwLzIwMjENyCOLVcbaCOC+SRhWxtoILENJUS5XQkQuSVFfR1JPU1NfTUFSR0lOLjIwMDAuOS8z</t>
  </si>
  <si>
    <t>MC8yMDIxLi4uVVNEAQAAAG3bWQECAAAABzYwLjk1ODcBCAAAAAUAAAABMQEAAAALLTIwNzE5NjMxNzgDAAAAAzE2MAIAAAAENDA3NAQAAAABMAcAAAAJOS8zMC8yMDIxCAAAAAk5LzMwLzIwMjEJAAAAATANyCOLVcbaCBJxOxhWxtoIMENJUS5XQkQuSVFfVE9UQUxfUkVWXzVZUl9BTk5fQ0FHUi4yMDAwLjkvMzAvMjAyMQEAAABt21kBAgAAAAcxMi45Mzg1AQgAAAAFAAAAATEBAAAACy0yMDcxOTYzMTc4AwAAAAMxNjACAAAABDQyMzMEAAAAATAHAAAACTkvMzAvMjAyMQgAAAAJOS8zMC8yMDIxCQAAAAEwDcgji1XG2ggScTsYVsbaCB5DSVEuQVdLLklRX0xBU1RTQUxFUFJJQ0UuNDQ0MzkBAAAABdQDAAIAAAAGMTgyLjI1AA3II4tVxtoI4L5JGFbG2ggtQ0lRLkFXSy5JUV9FQklUREFfTUFSR0lOLjIwMDAuOS8zMC8yMDIxLi4uVVNEAQAAAAXUAwACAAAABzQ5LjY5MjQBCAAAAAUAAAABMQEAAAALLTIwNzI3MDAzMzIDAAAAAzE2MAIAAAAENDA0NwQAAAABMAcAAAAJOS8zMC8yMDIxCAAAAAk5LzMwLzIwMjEJAAAAATANyCOLVcbaCBJxOxhWxtoIHENJUS5ESEkuSVFfVEVWLjkvMzAvMjAyMS5VU0QBAAAAjaMBAAIAAAALMzMwMjkuNzg2NzkBBgAAAAUAAAABMQEAAAALLTIxNDE3NzAwMDEDAAAAAzE2MAIAAAAGMTAwMDYwBAAAAAEwBwAAAAk5LzMwLzIwMjENyCOLVcbaCOC+SRhWxtoIKkNJUS5ESEkuSVFf</t>
  </si>
  <si>
    <t>VE9UQUxfREVCVF9FUVVJVFkuNTAwLjkvMzAvMjAyMQEAAACNowEAAgAAAAczNS44MjQzAQgAAAAFAAAAATEBAAAACy0yMTIwNDUxOTc4AwAAAAMxNjACAAAABDQwMzQEAAAAATAHAAAACTkvMzAvMjAyMQgAAAAJOS8zMC8yMDIxCQAAAAEwDcgji1XG2ggScTsYVsbaCCtDSVEuREhJLklRX0VCSVRfTUFSR0lOLjIwMDAuOS8zMC8yMDIxLi4uVVNEAQAAAI2jAQACAAAABzE5LjM1ODYBCAAAAAUAAAABMQEAAAALLTIxMjA0NTE5NzEDAAAAAzE2MAIAAAAENDA1MwQAAAABMAcAAAAJOS8zMC8yMDIxCAAAAAk5LzMwLzIwMjEJAAAAATANyCOLVcbaCBJxOxhWxtoIHkNJUS5HUEMuSVFfTEFTVFNBTEVQUklDRS40NDM3OQEAAABaMgQAAgAAAAYxMjkuMDYADcgji1XG2gjgvkkYVsbaCClDSVEuREhJLklRX0dQXzVZUl9BTk5fQ0FHUi4yMDAwLjkvMzAvMjAyMQEAAACNowEAAgAAAAcyNC41MDEzAQgAAAAFAAAAATEBAAAACy0yMTIwNDUxOTcxAwAAAAMxNjACAAAABDQyMzQEAAAAATAHAAAACTkvMzAvMjAyMQgAAAAJOS8zMC8yMDIxCQAAAAEwDcgji1XG2ggScTsYVsbaCClDSVEuR1BDLklRX05JX01BUkdJTi4yMDAwLjkvMzAvMjAyMS4uLlVTRAEAAABaMgQAAgAAAAY0LjQ0MzQBCAAAAAUAAAABMQEAAAALLTIwNzQyNjU5NDIDAAAAAzE2MAIAAAAENDA5NAQAAAABMAcAAAAJOS8zMC8yMDIxCAAAAAk5LzMwLzIw</t>
  </si>
  <si>
    <t>MjEJAAAAATANyCOLVcbaCBJxOxhWxtoIHkNJUS5IUkwuSVFfTEFTVFNBTEVQUklDRS40NDI4OQEAAAACQgQAAgAAAAQ0Ny42AA3II4tVxtoI4L5JGFbG2ggqQ0lRLklULklRX1RPVEFMX0RFQlRfQ0FQSVRBTC41MDAuOS8zMC8yMDIxAQAAAJH+AQACAAAABzkwLjk0NjkBCAAAAAUAAAABMQEAAAALLTIwNzI2MTc4MTkDAAAAAzE2MAIAAAAENDE4NgQAAAABMAcAAAAJOS8zMC8yMDIxCAAAAAk5LzMwLzIwMjEJAAAAATANyCOLVcbaCBJxOxhWxtoII0NJUS5CQVguSVFfRElWSURFTkRfWUlFTEQuOS8zMC8yMDIxAQAAAGviAwACAAAABjEuMzkyNQANyCOLVcbaCOC+SRhWxtoIKkNJUS5JVC5JUV9VRkNGX01BUkdJTi4yMDAwLjkvMzAvMjAyMS4uLlVTRAEAAACR/gEAAgAAAAcyNy43MDQ5AQgAAAAFAAAAATEBAAAACy0yMDcyNjE3MzkwAwAAAAMxNjACAAAABDQ0MzcEAAAAATAHAAAACTkvMzAvMjAyMQgAAAAJOS8zMC8yMDIxCQAAAAEwDcgji1XG2ggScTsYVsbaCCNDSVEuQVBUVi5JUV9NQVJLRVRDQVAuOS8zMC8yMDIxLlVTRAEAAABU74sDAgAAAAw0MDI5Ny41MTMyOTkBBgAAAAUAAAABMQEAAAALLTIxMzk4MzIyMTkDAAAAAzE2MAIAAAAGMTAwMDU0BAAAAAEwBwAAAAk5LzMwLzIwMjENyCOLVcbaCOC+SRhWxtoILENJUS5JVC5JUV9FQklUREFfNVlSX0FOTl9DQUdSLjIwMDAuOS8zMC8yMDIxAQAAAJH+</t>
  </si>
  <si>
    <t>AQACAAAABzIyLjc0NzYBCAAAAAUAAAABMQEAAAALLTIwNzI2MTczOTADAAAAAzE2MAIAAAAENDIzNQQAAAABMAcAAAAJOS8zMC8yMDIxCAAAAAk5LzMwLzIwMjEJAAAAATANyCOLVcbaCBJxOxhWxtoIK0NJUS5IUkwuSVFfTEZDRl9NQVJHSU4uMjAwMC45LzMwLzIwMjEuLi5VU0QBAAAAAkIEAAIAAAAGMC4wODM3AQgAAAAFAAAAATEBAAAACy0yMDc5NDgxODM2AwAAAAMxNjACAAAABDQ0MzYEAAAAATAHAAAACTkvMzAvMjAyMQgAAAAJNy8yNS8yMDIxCQAAAAEwDcgji1XG2ggScTsYVsbaCB5DSVEuTFlCLklRX0xBU1RTQUxFUFJJQ0UuNDQ0MzkBAAAAaBcMAAIAAAAGMTAwLjM1AA3II4tVxtoI4L5JGFbG2ggmQ0lRLkVTLklRX1JFVFVSTl9BU1NFVFMuMjAwMC45LzMwLzIwMjEBAAAArXYEAAIAAAAGMi43OTg4AQgAAAAFAAAAATEBAAAACy0yMDcxNzk0MjQ1AwAAAAMxNjACAAAABDQxNzgEAAAAATAHAAAACTkvMzAvMjAyMQgAAAAJOS8zMC8yMDIxCQAAAAEwDcgji1XG2ggScTsYVsbaCB1DSVEuQ1RTSC5JUV9URVYuOS8zMC8yMDIxLlVTRAEAAADo4wUAAgAAAAwzODg4My41NjgyMTIBBgAAAAUAAAABMQEAAAALLTIxNDExMjEzMDIDAAAAAzE2MAIAAAAGMTAwMDYwBAAAAAEwBwAAAAk5LzMwLzIwMjENyCOLVcbaCOC+SRhWxtoIKkNJUS5FUy5JUV9FQklUXzVZUl9BTk5fQ0FHUi4yMDAwLjkvMzAvMjAy</t>
  </si>
  <si>
    <t>MQEAAACtdgQAAgAAAAYyLjU0NDkBCAAAAAUAAAABMQEAAAALLTIwNzE3OTQyNDUDAAAAAzE2MAIAAAAENDIzNgQAAAABMAcAAAAJOS8zMC8yMDIxCAAAAAk5LzMwLzIwMjEJAAAAATANyCOLVcbaCBJxOxhWxtoIK0NJUS5WUlNLLklRX0RQU181WVJfQU5OX0NBR1IuMjAwMC45LzMwLzIwMjEBAAAA76sPAAMAAAAAAA3II4tVxtoIEnE7GFbG2ggeQ0lRLkdMVy5JUV9MQVNUU0FMRVBSSUNFLjQ0Mzc5AQAAABCnAgACAAAABDQxLjIADcgji1XG2gjgvkkYVsbaCChDSVEuVlJTSy5JUV9SRVRVUk5fRVFVSVRZLjIwMDAuOS8zMC8yMDIxAQAAAO+rDwACAAAABzI3LjE4NDcBCAAAAAUAAAABMQEAAAALLTIwNzI1MzA1NjkDAAAAAzE2MAIAAAAENDEyOAQAAAABMAcAAAAJOS8zMC8yMDIxCAAAAAk5LzMwLzIwMjEJAAAAATANyCOLVcbaCBJxOxhWxtoIKkNJUS5WUlNLLklRX05JXzVZUl9BTk5fQ0FHUi4yMDAwLjkvMzAvMjAyMQEAAADvqw8AAgAAAAYzLjI5NDkBCAAAAAUAAAABMQEAAAALLTIwNzI1MzA1NjkDAAAAAzE2MAIAAAAENDIzOAQAAAABMAcAAAAJOS8zMC8yMDIxCAAAAAk5LzMwLzIwMjEJAAAAATANyCOLVcbaCBJxOxhWxtoIH0NJUS5GQU5HLklRX0xBU1RTQUxFUFJJQ0UuNDQyODkBAAAAgL4lCgIAAAAFODEuMjIADcgji1XG2gjgvkkYVsbaCCdDSVEuQ1BSVC5JUV9QQVlPVVRfUkFUSU8uMjAwMC45</t>
  </si>
  <si>
    <t>LzMwLzIwMjEBAAAAj2kAAAMAAAAAAA3II4tVxtoIEnE7GFbG2ggjQ0lRLkNFRy5JUV9ESVZJREVORF9ZSUVMRC45LzMwLzIwMjEBAAAAz9wvAAMAAAAAAA3II4tVxtoI4L5JGFbG2ggpQ0lRLkNQUlQuSVFfUkVUVVJOX0NBUElUQUwuMjAwMC45LzMwLzIwMjEBAAAAj2kAAAIAAAAHMjAuMTMzOQEIAAAABQAAAAExAQAAAAstMjA3NjQ0MzEyNwMAAAADMTYwAgAAAAQ0MzYzBAAAAAEwBwAAAAk5LzMwLzIwMjEIAAAACTcvMzEvMjAyMQkAAAABMA3II4tVxtoIEnE7GFbG2ggjQ0lRLktFWVMuSVFfTUFSS0VUQ0FQLjkvMzAvMjAyMS5VU0QBAAAAgzG5DgIAAAAMMzAyNjEuNTM2MDMyAQYAAAAFAAAAATEBAAAACy0yMTMyMzcyMDk3AwAAAAMxNjACAAAABjEwMDA1NAQAAAABMAcAAAAJOS8zMC8yMDIxDcgji1XG2gjgvkkYVsbaCCtDSVEuQ1BSVC5JUV9FUFNfNVlSX0FOTl9DQUdSLjIwMDAuOS8zMC8yMDIxAQAAAI9pAAACAAAABzI4LjU3MjYBCAAAAAUAAAABMQEAAAALLTIwNzY0NDMxMjcDAAAAAzE2MAIAAAAENDIzOQQAAAABMAcAAAAJOS8zMC8yMDIxCAAAAAk3LzMxLzIwMjEJAAAAATANyCOLVcbaCBJxOxhWxtoIK0NJUS5BUFRWLklRX1RPVEFMX0RFQlRfRUJJVERBLjUwMC45LzMwLzIwMjEBAAAAVO+LAwIAAAAIMi41MzY4NjYBCAAAAAUAAAABMQEAAAALLTIwNzIwNjYzMDMDAAAAAzE2MAIAAAAENDE5</t>
  </si>
  <si>
    <t>MgQAAAABMAcAAAAJOS8zMC8yMDIxCAAAAAk5LzMwLzIwMjEJAAAAATANyCOLVcbaCBJxOxhWxtoIHkNJUS5ST0suSVFfTEFTVFNBTEVQUklDRS40NDQzOQEAAADYlQQAAgAAAAYzMjUuNDUADcgji1XG2gjgvkkYVsbaCC1DSVEuQVBUVi5JUV9HUk9TU19NQVJHSU4uMjAwMC45LzMwLzIwMjEuLi5VU0QBAAAAVO+LAwIAAAAHMTYuNzU1OAEIAAAABQAAAAExAQAAAAstMjA3MjA2MjYzOQMAAAADMTYwAgAAAAQ0MDc0BAAAAAEwBwAAAAk5LzMwLzIwMjEIAAAACTkvMzAvMjAyMQkAAAABMA3II4tVxtoIEnE7GFbG2ggcQ0lRLk1URC5JUV9URVYuOS8zMC8yMDIxLlVTRAEAAADsegAAAgAAAAwzMzM1NC41NjcxMDEBBgAAAAUAAAABMQEAAAALLTIxNDA4MTIxNDEDAAAAAzE2MAIAAAAGMTAwMDYwBAAAAAEwBwAAAAk5LzMwLzIwMjENyCOLVcbaCOC+SRhWxtoIMUNJUS5BUFRWLklRX1RPVEFMX1JFVl81WVJfQU5OX0NBR1IuMjAwMC45LzMwLzIwMjEBAAAAVO+LAwIAAAAHLTAuNjYzMgEIAAAABQAAAAExAQAAAAstMjA3MjA2MjYzOQMAAAADMTYwAgAAAAQ0MjMzBAAAAAEwBwAAAAk5LzMwLzIwMjEIAAAACTkvMzAvMjAyMQkAAAABMA3II4tVxtoIEnE7GFbG2ggtQ0lRLkxZQi5JUV9FQklUREFfTUFSR0lOLjIwMDAuOS8zMC8yMDIxLi4uVVNEAQAAAGgXDAACAAAABzE5LjQ4MTUBCAAAAAUAAAABMQEAAAALLTIw</t>
  </si>
  <si>
    <t>NzMxMjQ3OTkDAAAAAzE2MAIAAAAENDA0NwQAAAABMAcAAAAJOS8zMC8yMDIxCAAAAAk5LzMwLzIwMjEJAAAAATANyCOLVcbaCBJxOxhWxtoIHkNJUS5HV1cuSVFfTEFTVFNBTEVQUklDRS40NDM3OQEAAABcNgQAAgAAAAY0NDYuNzEADcgji1XG2gjgvkkYVsbaCCtDSVEuQ1RTSC5JUV9UT1RBTF9ERUJUX0VRVUlUWS41MDAuOS8zMC8yMDIxAQAAAOjjBQACAAAABzE0LjUzMzEBCAAAAAUAAAABMQEAAAALLTIwNzIxNzM3NzADAAAAAzE2MAIAAAAENDAzNAQAAAABMAcAAAAJOS8zMC8yMDIxCAAAAAk5LzMwLzIwMjEJAAAAATANyCOLVcbaCBJxOxhWxtoIJUNJUS5GQU5HLklRX1RFVl9FQklUREEuMjAwMC45LzMwLzIwMjEBAAAAgL4lCgIAAAAQMTEuODEyNjYzOTM2MTY1NAEHAAAABQAAAAExAQAAAAstMjEzOTc3NjUzOQMAAAABMAIAAAAGMTAwMDYzBAAAAAEwBwAAAAk5LzMwLzIwMjEIAAAACTkvMzAvMjAyMQ3II4tVxtoIEnE7GFbG2ggsQ0lRLkNUU0guSVFfRUJJVF9NQVJHSU4uMjAwMC45LzMwLzIwMjEuLi5VU0QBAAAA6OMFAAIAAAAHMTQuODA5NgEIAAAABQAAAAExAQAAAAstMjA3MjE2OTA4MQMAAAADMTYwAgAAAAQ0MDUzBAAAAAEwBwAAAAk5LzMwLzIwMjEIAAAACTkvMzAvMjAyMQkAAAABMA3II4tVxtoIEnE7GFbG2ggiQ0lRLkNFRy5JUV9URVZfRUJJVC4yMDAwLjkvMzAvMjAyMQEAAADP3C8A</t>
  </si>
  <si>
    <t>AwAAAAAADcgji1XG2ggScTsYVsbaCCpDSVEuQ1RTSC5JUV9HUF81WVJfQU5OX0NBR1IuMjAwMC45LzMwLzIwMjEBAAAA6OMFAAIAAAAGNS4wMDA3AQgAAAAFAAAAATEBAAAACy0yMDcyMTY5MDgxAwAAAAMxNjACAAAABDQyMzQEAAAAATAHAAAACTkvMzAvMjAyMQgAAAAJOS8zMC8yMDIxCQAAAAEwDcgji1XG2ggScTsYVsbaCCVDSVEuUEVHLklRX1BSSUNFX1NBTEVTLjIwMDAuOS8zMC8yMDIxAQAAAPKNBAACAAAAEDMuMjE5MDQ1NzU2NDM2MTEBBwAAAAUAAAABMQEAAAALLTIxMzg5NzM2OTkDAAAAATACAAAABTM4OTU4BAAAAAEwBwAAAAk5LzMwLzIwMjEIAAAACTkvMzAvMjAyMQ3II4tVxtoIEnE7GFbG2gggQ0lRLk9OLklRX1BFX0VYQ0wuMjAwMC45LzMwLzIwMjEBAAAALkkGAAIAAAAQMzcuODkxNzcwNDQwNjEwOAEHAAAABQAAAAExAQAAAAstMjE0MDQ5MTg4OAMAAAABMAIAAAAGMTAwMDY2BAAAAAEwBwAAAAk5LzMwLzIwMjEIAAAACTkvMzAvMjAyMQ3II4tVxtoIEnE7GFbG2ggpQ0lRLkdMVy5JUV9OSV9NQVJHSU4uMjAwMC45LzMwLzIwMjEuLi5VU0QBAAAAEKcCAAIAAAAHMTIuMTQ3NAEIAAAABQAAAAExAQAAAAstMjA3MzIzNTcyNQMAAAADMTYwAgAAAAQ0MDk0BAAAAAEwBwAAAAk5LzMwLzIwMjEIAAAACTkvMzAvMjAyMQkAAAABMA3II4tVxtoIEnE7GFbG2ggdQ0lRLkhQUS5JUV9QQlYuMjAw</t>
  </si>
  <si>
    <t>MC45LzMwLzIwMjEBAAAAOKkBAAMAAAACTk0BBwAAAAUAAAABMQEAAAALLTIxMzE3MzYwOTgDAAAAATACAAAABjEwMDA2NwQAAAABMAcAAAAJOS8zMC8yMDIxCAAAAAk5LzMwLzIwMjENyCOLVcbaCBJxOxhWxtoIK0NJUS5PS0UuSVFfVE9UQUxfREVCVF9DQVBJVEFMLjUwMC45LzMwLzIwMjEBAAAAAXwEAAIAAAAHNzEuMTY0NQEIAAAABQAAAAExAQAAAAstMjA3MjI2MDI5MwMAAAADMTYwAgAAAAQ0MTg2BAAAAAEwBwAAAAk5LzMwLzIwMjEIAAAACTkvMzAvMjAyMQkAAAABMA3II4tVxtoIEnE7GFbG2ggnQ0lRLkdXVy5JUV9URVZfVE9UQUxfUkVWLjIwMDAuOS8zMC8yMDIxAQAAAFw2BAACAAAAEDEuODQyMzk1ODQ2NTk0MjkBBwAAAAUAAAABMQEAAAALLTIxNDA5NzY5NDYDAAAAATACAAAABjEwMDA2MQQAAAABMAcAAAAJOS8zMC8yMDIxCAAAAAk5LzMwLzIwMjENyCOLVcbaCBJxOxhWxtoIK0NJUS5PS0UuSVFfVUZDRl9NQVJHSU4uMjAwMC45LzMwLzIwMjEuLi5VU0QBAAAAAXwEAAIAAAAGMTAuMDYyAQgAAAAFAAAAATEBAAAACy0yMDcyMjQ2NDIxAwAAAAMxNjACAAAABDQ0MzcEAAAAATAHAAAACTkvMzAvMjAyMQgAAAAJOS8zMC8yMDIxCQAAAAEwDcgji1XG2ggScTsYVsbaCCRDSVEuTFZTLklRX1RFVl9FQklUREEuMjAwMC45LzMwLzIwMjEBAAAA/243AAIAAAAQMjE4LjIzMjQyODM0OTczMwEHAAAA</t>
  </si>
  <si>
    <t>BQAAAAExAQAAAAstMjE0MTcxOTI3MAMAAAABMAIAAAAGMTAwMDYzBAAAAAEwBwAAAAk5LzMwLzIwMjEIAAAACTkvMzAvMjAyMQ3II4tVxtoIEnE7GFbG2ggtQ0lRLk9LRS5JUV9FQklUREFfNVlSX0FOTl9DQUdSLjIwMDAuOS8zMC8yMDIxAQAAAAF8BAACAAAABzEzLjQzMjgBCAAAAAUAAAABMQEAAAALLTIwNzIyNDY0MjEDAAAAAzE2MAIAAAAENDIzNQQAAAABMAcAAAAJOS8zMC8yMDIxCAAAAAk5LzMwLzIwMjEJAAAAATANyCOLVcbaCBJxOxhWxtoIIkNJUS5STUQuSVFfVEVWX0VCSVQuMjAwMC45LzMwLzIwMjEBAAAA5DAFAAIAAAAQNDIuODgzMzk5NzI3OTI4MQEHAAAABQAAAAExAQAAAAstMjEzNjg2NDE3NQMAAAABMAIAAAAGMTAwMDYyBAAAAAEwBwAAAAk5LzMwLzIwMjEIAAAACTkvMzAvMjAyMQ3II4tVxtoIEnE7GFbG2gglQ0lRLkFNRS5JUV9QUklDRV9TQUxFUy4yMDAwLjkvMzAvMjAyMQEAAAB0fAAAAgAAABA1Ljc5Mjk2NTE4ODYyODI2AQcAAAAFAAAAATEBAAAACy0yMTQwMzE0MzA5AwAAAAEwAgAAAAUzODk1OAQAAAABMAcAAAAJOS8zMC8yMDIxCAAAAAk5LzMwLzIwMjENyCOLVcbaCBJxOxhWxtoIIkNJUS5JRFhYLklRX1BFX0VYQ0wuMjAwMC45LzMwLzIwMjEBAAAAIXQAAAIAAAAPNzQuMTM4OTA4NTg1NjE3AQcAAAAFAAAAATEBAAAACy0yMTQwODMzMjYyAwAAAAEwAgAAAAYxMDAwNjYE</t>
  </si>
  <si>
    <t>AAAAATAHAAAACTkvMzAvMjAyMQgAAAAJOS8zMC8yMDIxDcgji1XG2ggScTsYVsbaCB5DSVEuUk9TVC5JUV9QQlYuMjAwMC45LzMwLzIwMjEBAAAAhoQAAAIAAAAQOS45MTc0ODY2OTI5Mzc3NgEHAAAABQAAAAExAQAAAAstMjEzMDk2NjUyMgMAAAABMAIAAAAGMTAwMDY3BAAAAAEwBwAAAAk5LzMwLzIwMjEIAAAACTkvMzAvMjAyMQ3II4tVxtoIEnE7GFbG2ggoQ0lRLkNTR1AuSVFfVEVWX1RPVEFMX1JFVi4yMDAwLjkvMzAvMjAyMQEAAAA36AUAAgAAABAxNy4zOTE5OTg0NDA3ODkzAQcAAAAFAAAAATEBAAAACy0yMTQxMTQ0MjY5AwAAAAEwAgAAAAYxMDAwNjEEAAAAATAHAAAACTkvMzAvMjAyMQgAAAAJOS8zMC8yMDIxDcgji1XG2ggScTsYVsbaCCRDSVEuV0JBLklRX1RFVl9FQklUREEuMjAwMC45LzMwLzIwMjEBAAAAuG0BAAIAAAAQOS4zNjE5NDM3MDU4MjIxMgEHAAAABQAAAAExAQAAAAstMjE0NDI4OTM5NAMAAAABMAIAAAAGMTAwMDYzBAAAAAEwBwAAAAk5LzMwLzIwMjEIAAAACTkvMzAvMjAyMQ3II4tVxtoIEnE7GFbG2ggiQ0lRLkNNSS5JUV9URVZfRUJJVC4yMDAwLjkvMzAvMjAyMQEAAAAlDAQAAgAAABAxMS44ODM1NDc0Mjc1NDQ2AQcAAAAFAAAAATEBAAAACy0yMTQwMzM5NjMyAwAAAAEwAgAAAAYxMDAwNjIEAAAAATAHAAAACTkvMzAvMjAyMQgAAAAJOS8zMC8yMDIxDcgji1XG2ggScTsY</t>
  </si>
  <si>
    <t>VsbaCCZDSVEuSUxNTi5JUV9QUklDRV9TQUxFUy4yMDAwLjkvMzAvMjAyMQEAAAA5dAAAAgAAABAxNC45ODI4MjA0MTgzMzI1AQcAAAAFAAAAATEBAAAACy0yMTM5NDg1NDI4AwAAAAEwAgAAAAUzODk1OAQAAAABMAcAAAAJOS8zMC8yMDIxCAAAAAk5LzMwLzIwMjENyCOLVcbaCBJxOxhWxtoIIkNJUS5DQVJSLklRX1BFX0VYQ0wuMjAwMC45LzMwLzIwMjEBAAAA+XYJAAIAAAAQMTguNDU1MjU2NTIxMjkxMQEHAAAABQAAAAExAQAAAAstMjE0MTEyODE0NQMAAAABMAIAAAAGMTAwMDY2BAAAAAEwBwAAAAk5LzMwLzIwMjEIAAAACTkvMzAvMjAyMQ3II4tVxtoIEnE7GFbG2ggdQ0lRLk5FTS5JUV9QQlYuMjAwMC45LzMwLzIwMjEBAAAA03MEAAIAAAAQMS44NjY5MzQ5MTg1MTEyMQEHAAAABQAAAAExAQAAAAstMjE0MjExMDM1MgMAAAABMAIAAAAGMTAwMDY3BAAAAAEwBwAAAAk5LzMwLzIwMjEIAAAACTkvMzAvMjAyMQ3II4tVxtoIEnE7GFbG2ggnQ0lRLk5VRS5JUV9URVZfVE9UQUxfUkVWLjIwMDAuOS8zMC8yMDIxAQAAAHHSAgACAAAADzEuMjI0NDk0MTU0MDM2NQEHAAAABQAAAAExAQAAAAstMjEzODM5OTU1OAMAAAABMAIAAAAGMTAwMDYxBAAAAAEwBwAAAAk5LzMwLzIwMjEIAAAACTkvMzAvMjAyMQ3II4tVxtoIEnE7GFbG2ggkQ0lRLkhBTC5JUV9URVZfRUJJVERBLjIwMDAuOS8zMC8yMDIxAQAAACK2</t>
  </si>
  <si>
    <t>AgACAAAAEDE1LjA1MjY3MDI4ODgwNjQBBwAAAAUAAAABMQEAAAALLTIxNDE4NTI1MTUDAAAAATACAAAABjEwMDA2MwQAAAABMAcAAAAJOS8zMC8yMDIxCAAAAAk5LzMwLzIwMjENyCOLVcbaCBJxOxhWxtoIIUNJUS5FQS5JUV9URVZfRUJJVC4yMDAwLjkvMzAvMjAyMQEAAAA7bQAAAgAAABA0MS45NDA1NDA0MTUyMzE0AQcAAAAFAAAAATEBAAAACy0yMTM4NjAwMzMzAwAAAAEwAgAAAAYxMDAwNjIEAAAAATAHAAAACTkvMzAvMjAyMQgAAAAJOS8zMC8yMDIxDcgji1XG2ghe0z0YVsbaCCVDSVEuWEVMLklRX1BSSUNFX1NBTEVTLjIwMDAuOS8zMC8yMDIxAQAAALYMCAACAAAAEDIuNjE3NjU5ODMwNTM5ODIBBwAAAAUAAAABMQEAAAALLTIxNDA5NzY4NDkDAAAAATACAAAABTM4OTU4BAAAAAEwBwAAAAk5LzMwLzIwMjEIAAAACTkvMzAvMjAyMQ3II4tVxtoIXtM9GFbG2gghQ0lRLlBDRy5JUV9QRV9FWENMLjIwMDAuOS8zMC8yMDIxAQAAACUiAgACAAAAEDI0Ljg0NjI2Mzc0MzA4OTYBBwAAAAUAAAABMQEAAAALLTIxNDEyMzE1NjEDAAAAATACAAAABjEwMDA2NgQAAAABMAcAAAAJOS8zMC8yMDIxCAAAAAk5LzMwLzIwMjENyCOLVcbaCF7TPRhWxtoIHUNJUS5GSVMuSVFfUEJWLjIwMDAuOS8zMC8yMDIxAQAAAKzTmQACAAAAEDEuNTUzOTM5NDk2NTA3NTEBBwAAAAUAAAABMQEAAAALLTIxNDAyNzcyOTEDAAAA</t>
  </si>
  <si>
    <t>ATACAAAABjEwMDA2NwQAAAABMAcAAAAJOS8zMC8yMDIxCAAAAAk5LzMwLzIwMjENyCOLVcbaCF7TPRhWxtoIKENJUS5FTlBILklRX1RFVl9UT1RBTF9SRVYuMjAwMC45LzMwLzIwMjEBAAAAWMJpAgIAAAAQMTguNzYxMjMyMTM1MzQ3MQEHAAAABQAAAAExAQAAAAstMjE0MTQ5NDQzOQMAAAABMAIAAAAGMTAwMDYxBAAAAAEwBwAAAAk5LzMwLzIwMjEIAAAACTkvMzAvMjAyMQ3II4tVxtoIXtM9GFbG2ggkQ0lRLkNNRy5JUV9URVZfRUJJVERBLjIwMDAuOS8zMC8yMDIxAQAAAE5nAAACAAAAEDM5LjkwMDczMTg5NjA4MjcBBwAAAAUAAAABMQEAAAALLTIxNDE2MzgzNDUDAAAAATACAAAABjEwMDA2MwQAAAABMAcAAAAJOS8zMC8yMDIxCAAAAAk5LzMwLzIwMjENyCOLVcbaCF7TPRhWxtoIIUNJUS5UVC5JUV9URVZfRUJJVC4yMDAwLjkvMzAvMjAyMQEAAABwSQQAAgAAABAyMS44ODA0NDIwNDk4Mzc1AQcAAAAFAAAAATEBAAAACy0yMTQwMDc2NTA4AwAAAAEwAgAAAAYxMDAwNjIEAAAAATAHAAAACTkvMzAvMjAyMQgAAAAJOS8zMC8yMDIxDcgji1XG2ghe0z0YVsbaCCZDSVEuRlROVC5JUV9QUklDRV9TQUxFUy4yMDAwLjkvMzAvMjAyMQEAAABmCCkAAgAAAA8xNi4zMzAzNjA0NDA1MzUBBwAAAAUAAAABMQEAAAALLTIxNDA0ODk0NjUDAAAAATACAAAABTM4OTU4BAAAAAEwBwAAAAk5LzMwLzIwMjEIAAAACTkv</t>
  </si>
  <si>
    <t>MzAvMjAyMQ3II4tVxtoIXtM9GFbG2gghQ0lRLkVDTC5JUV9QRV9FWENMLjIwMDAuOS8zMC8yMDIxAQAAAP8ZBAACAAAAEDU3LjI3MjY1NTM5NTUyMjMBBwAAAAUAAAABMQEAAAALLTIxMzk4MzA0NDkDAAAAATACAAAABjEwMDA2NgQAAAABMAcAAAAJOS8zMC8yMDIxCAAAAAk5LzMwLzIwMjENyCOLVcbaCF7TPRhWxtoIHkNJUS5DRE5TLklRX1BCVi4yMDAwLjkvMzAvMjAyMQEAAABVZQAAAgAAABAxNi42NTQ2ODY2NzEwNTk4AQcAAAAFAAAAATEBAAAACy0yMTQxNjU5MjY5AwAAAAEwAgAAAAYxMDAwNjcEAAAAATAHAAAACTkvMzAvMjAyMQgAAAAJOS8zMC8yMDIxDcgji1XG2ghe0z0YVsbaCCdDSVEuV01CLklRX1RFVl9UT1RBTF9SRVYuMjAwMC45LzMwLzIwMjEBAAAAUfQFAAIAAAAQNi4zMTU4MTA3NjUwNTE1NwEHAAAABQAAAAExAQAAAAstMjE0MDU0ODQ3OQMAAAABMAIAAAAGMTAwMDYxBAAAAAEwBwAAAAk5LzMwLzIwMjEIAAAACTkvMzAvMjAyMQ3II4tVxtoIXtM9GFbG2ggkQ0lRLlJTRy5JUV9URVZfRUJJVERBLjIwMDAuOS8zMC8yMDIxAQAAALHkBQACAAAAEDE1LjE4ODU2MDc2MTE4NjMBBwAAAAUAAAABMQEAAAALLTIxNDA5NjM4MzYDAAAAATACAAAABjEwMDA2MwQAAAABMAcAAAAJOS8zMC8yMDIxCAAAAAk5LzMwLzIwMjENyCOLVcbaCF7TPRhWxtoII0NJUS5QQVlYLklRX1RFVl9FQklULjIw</t>
  </si>
  <si>
    <t>MDAuOS8zMC8yMDIxAQAAAMiBBAACAAAAEDI0Ljg4NzE3MzUxNzUzNTIBBwAAAAUAAAABMQEAAAALLTIxMjgwNjI4NTQDAAAAATACAAAABjEwMDA2MgQAAAABMAcAAAAJOS8zMC8yMDIxCAAAAAk5LzMwLzIwMjENyCOLVcbaCF7TPRhWxtoIJUNJUS5TWVkuSVFfUFJJQ0VfU0FMRVMuMjAwMC45LzMwLzIwMjEBAAAAqOICAAIAAAAQMC43ODE1MDc4NTU1OTI1MgEHAAAABQAAAAExAQAAAAstMjEzMjcxOTczMAMAAAABMAIAAAAFMzg5NTgEAAAAATAHAAAACTkvMzAvMjAyMQgAAAAJOS8zMC8yMDIxDcgji1XG2ghe0z0YVsbaCCFDSVEuTVNJLklRX1BFX0VYQ0wuMjAwMC45LzMwLzIwMjEBAAAAcoMBAAIAAAAQMzQuODk4MzA5NDAyODM1MQEHAAAABQAAAAExAQAAAAstMjEzOTc2MTY5OAMAAAABMAIAAAAGMTAwMDY2BAAAAAEwBwAAAAk5LzMwLzIwMjEIAAAACTkvMzAvMjAyMQ3II4tVxtoIXtM9GFbG2ggeQ0lRLkFEU0suSVFfUEJWLjIwMDAuOS8zMC8yMDIxAQAAAF7UAQACAAAAEDQ3LjIyNzY1ODQ0NTgzNzkBBwAAAAUAAAABMQEAAAALLTIxMzIwMzY2ODUDAAAAATACAAAABjEwMDA2NwQAAAABMAcAAAAJOS8zMC8yMDIxCAAAAAk5LzMwLzIwMjENyCOLVcbaCF7TPRhWxtoIKENJUS5EWENNLklRX1RFVl9UT1RBTF9SRVYuMjAwMC45LzMwLzIwMjEBAAAAd70BAAIAAAAQMjQuMDY0MzM2NjA1NzY5OAEHAAAA</t>
  </si>
  <si>
    <t>BQAAAAExAQAAAAstMjE0MTE1NDIxMQMAAAABMAIAAAAGMTAwMDYxBAAAAAEwBwAAAAk5LzMwLzIwMjEIAAAACTkvMzAvMjAyMQ3II4tVxtoIXtM9GFbG2ggkQ0lRLkpDSS5JUV9URVZfRUJJVERBLjIwMDAuOS8zMC8yMDIxAQAAAN5PBAACAAAAEDExLjczNjU0Mzg4OTQyNzIBBwAAAAUAAAABMQEAAAALLTIxNDA5NzY5NjkDAAAAATACAAAABjEwMDA2MwQAAAABMAcAAAAJOS8zMC8yMDIxCAAAAAk5LzMwLzIwMjENyCOLVcbaCF7TPRhWxtoIIkNJUS5MSFguSVFfVEVWX0VCSVQuMjAwMC45LzMwLzIwMjEBAAAADrcCAAIAAAAQMTguNzg3MjU5OTMzMjMzMwEHAAAABQAAAAExAQAAAAstMjE0MDA0MTY0MQMAAAABMAIAAAAGMTAwMDYyBAAAAAEwBwAAAAk5LzMwLzIwMjEIAAAACTkvMzAvMjAyMQ3II4tVxtoIXtM9GFbG2gglQ0lRLkhFUy5JUV9QUklDRV9TQUxFUy4yMDAwLjkvMzAvMjAyMQEAAADxzwMAAgAAAA80LjExMjUzODU1NjY5NDMBBwAAAAUAAAABMQEAAAALLTIxMzk1OTI4NzcDAAAAATACAAAABTM4OTU4BAAAAAEwBwAAAAk5LzMwLzIwMjEIAAAACTkvMzAvMjAyMQ3II4tVxtoIXtM9GFbG2gghQ0lRLkFFUC5JUV9QRV9FWENMLjIwMDAuOS8zMC8yMDIxAQAAAC4RAgACAAAAEDE3LjMxMDM1MzIyNDYwMjQBBwAAAAUAAAABMQEAAAALLTIxNDE5NzQ2MTADAAAAATACAAAABjEwMDA2NgQAAAABMAcA</t>
  </si>
  <si>
    <t>AAAJOS8zMC8yMDIxCAAAAAk5LzMwLzIwMjENyCOLVcbaCF7TPRhWxtoIHUNJUS5LSEMuSVFfUEJWLjIwMDAuOS8zMC8yMDIxAQAAAMQ+BAACAAAAETAuOTAwNjcxMjQ5NTg3OTE2AQcAAAAFAAAAATEBAAAACy0yMTQwMDMxNjk2AwAAAAEwAgAAAAYxMDAwNjcEAAAAATAHAAAACTkvMzAvMjAyMQgAAAAJOS8zMC8yMDIxDcgji1XG2ghe0z0YVsbaCCdDSVEuQVpPLklRX1RFVl9UT1RBTF9SRVYuMjAwMC45LzMwLzIwMjEBAAAA22IAAAIAAAAQMi45MTM1MDk4MjQwOTk1OQEHAAAABQAAAAExAQAAAAstMjEyOTI1Mzg2MwMAAAABMAIAAAAGMTAwMDYxBAAAAAEwBwAAAAk5LzMwLzIwMjEIAAAACTkvMzAvMjAyMQ3II4tVxtoIXtM9GFbG2ggkQ0lRLk1BUi5JUV9URVZfRUJJVERBLjIwMDAuOS8zMC8yMDIxAQAAAKx5AAACAAAAEDQwLjUxMzYxMDExOTkxNzEBBwAAAAUAAAABMQEAAAALLTIxNDAyOTU4NjEDAAAAATACAAAABjEwMDA2MwQAAAABMAcAAAAJOS8zMC8yMDIxCAAAAAk5LzMwLzIwMjENyCOLVcbaCF7TPRhWxtoII0NJUS5DVFZBLklRX1RFVl9FQklULjIwMDAuOS8zMC8yMDIxAQAAAHqKBRMCAAAAEDE1LjI5Njg5MzM3NDEwODEBBwAAAAUAAAABMQEAAAALLTIxMzk0ODk2MzADAAAAATACAAAABjEwMDA2MgQAAAABMAcAAAAJOS8zMC8yMDIxCAAAAAk5LzMwLzIwMjENyCOLVcbaCF7TPRhWxtoIJUNJ</t>
  </si>
  <si>
    <t>US5QU1guSVFfUFJJQ0VfU0FMRVMuMjAwMC45LzMwLzIwMjEBAAAAJKqgAQIAAAARMC4zNzk2ODgzMDMzOTE0MTYBBwAAAAUAAAABMQEAAAALLTIxNDAxNjc1NjUDAAAAATACAAAABTM4OTU4BAAAAAEwBwAAAAk5LzMwLzIwMjEIAAAACTkvMzAvMjAyMQ3II4tVxtoIXtM9GFbG2gghQ0lRLkZDWC5JUV9QRV9FWENMLjIwMDAuOS8zMC8yMDIxAQAAAMcsBAACAAAAEDE2Ljk3NDY2ODQ1MTI3NjgBBwAAAAUAAAABMQEAAAALLTIxMzk2NDgyNTkDAAAAATACAAAABjEwMDA2NgQAAAABMAcAAAAJOS8zMC8yMDIxCAAAAAk5LzMwLzIwMjENyCOLVcbaCF7TPRhWxtoIHUNJUS5WTE8uSVFfUEJWLjIwMDAuOS8zMC8yMDIxAQAAAH/BBAACAAAAEDEuNjM0NTEyNzE4NjgzODIBBwAAAAUAAAABMQEAAAALLTIxNDA5NzY4NDMDAAAAATACAAAABjEwMDA2NwQAAAABMAcAAAAJOS8zMC8yMDIxCAAAAAk5LzMwLzIwMjENyCOLVcbaCF7TPRhWxtoIJ0NJUS5BRE0uSVFfVEVWX1RPVEFMX1JFVi4yMDAwLjkvMzAvMjAyMQEAAAA41wMAAgAAABEwLjU4MDQ4MzcyNzg5MTAzNQEHAAAABQAAAAExAQAAAAstMjE0MTQ0NjkyOAMAAAABMAIAAAAGMTAwMDYxBAAAAAEwBwAAAAk5LzMwLzIwMjEIAAAACTkvMzAvMjAyMQ3II4tVxtoIqzVAGFbG2ggkQ0lRLkVNUi5JUV9URVZfRUJJVERBLjIwMDAuOS8zMC8yMDIxAQAAAK8bBAACAAAA</t>
  </si>
  <si>
    <t>EDE0LjU2NzAxMTQ2MDEyNzEBBwAAAAUAAAABMQEAAAALLTIxNDAwNTkyMzMDAAAAATACAAAABjEwMDA2MwQAAAABMAcAAAAJOS8zMC8yMDIxCAAAAAk5LzMwLzIwMjENyCOLVcbaCKs1QBhWxtoIIENJUS5GLklRX1RFVl9FQklULjIwMDAuOS8zMC8yMDIxAQAAAF+fAQACAAAAEDM3Ljc3OTYzOTUyNzU2MTQBBwAAAAUAAAABMQEAAAALLTIxNDEwODA1NjYDAAAAATACAAAABjEwMDA2MgQAAAABMAcAAAAJOS8zMC8yMDIxCAAAAAk5LzMwLzIwMjENyCOLVcbaCKs1QBhWxtoIJUNJUS5NQ0suSVFfUFJJQ0VfU0FMRVMuMjAwMC45LzMwLzIwMjEBAAAAw2UEAAIAAAARMC4xMjkzOTc4NDE5ODI3NzQBBwAAAAUAAAABMQEAAAALLTIxMzk4NDUxNTEDAAAAATACAAAABTM4OTU4BAAAAAEwBwAAAAk5LzMwLzIwMjEIAAAACTkvMzAvMjAyMQ3II4tVxtoIqzVAGFbG2gggQ0lRLkdNLklRX1BFX0VYQ0wuMjAwMC45LzMwLzIwMjEBAAAAVO6lAwIAAAAQNi4xMjExMDg3NjcyNjAyNQEHAAAABQAAAAExAQAAAAstMjE0MDA0MTYzOAMAAAABMAIAAAAGMTAwMDY2BAAAAAEwBwAAAAk5LzMwLzIwMjEIAAAACTkvMzAvMjAyMQ3II4tVxtoIqzVAGFbG2ggdQ0lRLk1QQy5JUV9QQlYuMjAwMC45LzMwLzIwMjEBAAAAGlsNBwIAAAAQMS4zNjM1MzQ0NTYwMjU5NwEHAAAABQAAAAExAQAAAAstMjE0MDA1OTIzNwMAAAABMAIAAAAG</t>
  </si>
  <si>
    <t>MTAwMDY3BAAAAAEwBwAAAAk5LzMwLzIwMjEIAAAACTkvMzAvMjAyMQ3II4tVxtoIqzVAGFbG2ggnQ0lRLkhDQS5JUV9URVZfVE9UQUxfUkVWLjIwMDAuOS8zMC8yMDIxAQAAAMH+AwACAAAAEDIuMDIxMjA1NDA1MDI3MTQBBwAAAAUAAAABMQEAAAALLTIxNDA1MDc3MDADAAAAATACAAAABjEwMDA2MQQAAAABMAcAAAAJOS8zMC8yMDIxCAAAAAk5LzMwLzIwMjENyCOLVcbaCKs1QBhWxtoIJUNJUS5MUkNYLklRX1RFVl9FQklUREEuMjAwMC45LzMwLzIwMjEBAAAAv3cAAAIAAAAQMTUuNzI2OTM5MzYwNjQ0MQEHAAAABQAAAAExAQAAAAstMjEzNjY2OTA5OAMAAAABMAIAAAAGMTAwMDYzBAAAAAEwBwAAAAk5LzMwLzIwMjEIAAAACTkvMzAvMjAyMQ3II4tVxtoIqzVAGFbG2gghQ0lRLk1VLklRX1RFVl9FQklULjIwMDAuOS8zMC8yMDIxAQAAAAZpBAACAAAAEDExLjI3OTA4MTYyMjkxNDIBBwAAAAUAAAABMQEAAAALLTIxMjg0OTA0NzkDAAAAATACAAAABjEwMDA2MgQAAAABMAcAAAAJOS8zMC8yMDIxCAAAAAk5LzMwLzIwMjENyCOLVcbaCKs1QBhWxtoIJUNJUS5CRFguSVFfUFJJQ0VfU0FMRVMuMjAwMC45LzMwLzIwMjEBAAAA/pQBAAIAAAAQMy41ODc4NzkyNzMzMzU3OQEHAAAABQAAAAExAQAAAAstMjEzOTc4MTA5NAMAAAABMAIAAAAFMzg5NTgEAAAAATAHAAAACTkvMzAvMjAyMQgAAAAJOS8zMC8yMDIx</t>
  </si>
  <si>
    <t>Dcgji1XG2girNUAYVsbaCCFDSVEuUFhELklRX1BFX0VYQ0wuMjAwMC45LzMwLzIwMjEBAAAAOIEEAAIAAAAQMTIyLjk5OTA3NjYzODk2NgEHAAAABQAAAAExAQAAAAstMjEzOTY3MTAzMQMAAAABMAIAAAAGMTAwMDY2BAAAAAEwBwAAAAk5LzMwLzIwMjEIAAAACTkvMzAvMjAyMQ3II4tVxtoIqzVAGFbG2ggdQ0lRLkFQRC5JUV9QQlYuMjAwMC45LzMwLzIwMjEBAAAAJMoDAAIAAAAQNC4zMzM0MjAxOTU3NTQ5OQEHAAAABQAAAAExAQAAAAstMjEzOTA0NjkzNwMAAAABMAIAAAAGMTAwMDY3BAAAAAEwBwAAAAk5LzMwLzIwMjEIAAAACTkvMzAvMjAyMQ3II4tVxtoIqzVAGFbG2ggnQ0lRLlpUUy5JUV9URVZfVE9UQUxfUkVWLjIwMDAuOS8zMC8yMDIxAQAAAG0D2QwCAAAAEDEyLjkwOTY3Njk2MDIwMjQBBwAAAAUAAAABMQEAAAALLTIxMzk3ODEwOTYDAAAAATACAAAABjEwMDA2MQQAAAABMAcAAAAJOS8zMC8yMDIxCAAAAAk5LzMwLzIwMjENyCOLVcbaCKs1QBhWxtoIJENJUS5JVFcuSVFfVEVWX0VCSVREQS4yMDAwLjkvMzAvMjAyMQEAAADxRwQAAgAAABAxNy44Mzc2NTc1OTg4OTQ1AQcAAAAFAAAAATEBAAAACy0yMTM5NjI2MDQ2AwAAAAEwAgAAAAYxMDAwNjMEAAAAATAHAAAACTkvMzAvMjAyMQgAAAAJOS8zMC8yMDIxDcgji1XG2girNUAYVsbaCCFDSVEuR0QuSVFfVEVWX0VCSVQuMjAwMC45LzMwLzIw</t>
  </si>
  <si>
    <t>MjEBAAAAgTAEAAIAAAAQMTUuMzgzNDE4Mjc3NDE4NAEHAAAABQAAAAExAQAAAAstMjE0MTI1MDMyMAMAAAABMAIAAAAGMTAwMDYyBAAAAAEwBwAAAAk5LzMwLzIwMjEIAAAACTkvMzAvMjAyMQ3II4tVxtoIqzVAGFbG2gglQ0lRLk9YWS5JUV9QUklDRV9TQUxFUy4yMDAwLjkvMzAvMjAyMQEAAACmeQQAAgAAABAxLjQxMzE1Mzg4Mjg1NTI4AQcAAAAFAAAAATEBAAAACy0yMTQwMzQxOTMxAwAAAAEwAgAAAAUzODk1OAQAAAABMAcAAAAJOS8zMC8yMDIxCAAAAAk5LzMwLzIwMjENyCOLVcbaCKs1QBhWxtoIIUNJUS5IVU0uSVFfUEVfRVhDTC4yMDAwLjkvMzAvMjAyMQEAAACycwAAAgAAAA8yMC41ODM0MTA0OTU3NzgBBwAAAAUAAAABMQEAAAALLTIxNDEyNjUyMjQDAAAAATACAAAABjEwMDA2NgQAAAABMAcAAAAJOS8zMC8yMDIxCAAAAAk5LzMwLzIwMjENyCOLVcbaCKs1QBhWxtoIHUNJUS5EVUsuSVFfUEJWLjIwMDAuOS8zMC8yMDIxAQAAAEoWBAACAAAAEDEuNjI1NDQzMTYzOTQ1NTIBBwAAAAUAAAABMQEAAAALLTIxMzk3OTAwNTQDAAAAATACAAAABjEwMDA2NwQAAAABMAcAAAAJOS8zMC8yMDIxCAAAAAk5LzMwLzIwMjENyCOLVcbaCKs1QBhWxtoIIUNJUS5NQS5JUV9URVZfRUJJVC4yMDAwLjYvMzAvMjAyMQEAAACM1WIAAgAAABA0NS4xNDI1MzU4MjIxMjQ4AQcAAAAFAAAAATEBAAAACjIwOTM1NzY0</t>
  </si>
  <si>
    <t>NTYDAAAAATACAAAABjEwMDA2MgQAAAABMAcAAAAJNi8zMC8yMDIxCAAAAAk2LzMwLzIwMjENyCOLVcbaCKs1QBhWxtoIHENJUS5QRy5JUV9QQlYuMjAwMC42LzMwLzIwMjEBAAAAMIIAAAIAAAAQNy4yMjQ4MTE0MTQ5MTI4OQEHAAAABQAAAAExAQAAAAoyMDkwMzk5MTIxAwAAAAEwAgAAAAYxMDAwNjcEAAAAATAHAAAACTYvMzAvMjAyMQgAAAAJNi8zMC8yMDIxDcgji1XG2girNUAYVsbaCCdDSVEuQ1ZYLklRX1RFVl9UT1RBTF9SRVYuMjAwMC42LzMwLzIwMjEBAAAAyoABAAIAAAAPMi41MTc5MTQwNTAyOTU5AQcAAAAFAAAAATEBAAAACjIwOTYwODYxODUDAAAAATACAAAABjEwMDA2MQQAAAABMAcAAAAJNi8zMC8yMDIxCAAAAAk2LzMwLzIwMjENyCOLVcbaCKs1QBhWxtoII0NJUS5OVkRBLklRX1RFVl9FQklULjIwMDAuNi8zMC8yMDIxAQAAADN+AAACAAAAEDg2LjU2OTYwMTgyNDI0MTQBBwAAAAUAAAABMQEAAAAKMjEwMDEwODM4MwMAAAABMAIAAAAGMTAwMDYyBAAAAAEwBwAAAAk2LzMwLzIwMjEIAAAACTYvMzAvMjAyMQ3II4tVxtoIqzVAGFbG2ggfQ0lRLlYuSVFfUEVfRVhDTC4yMDAwLjYvMzAvMjAyMQEAAABLf0QCAgAAABA0OC4zMzQyMDQyOTQzODkyAQcAAAAFAAAAATEBAAAACjIwOTM1MjIzNjgDAAAAATACAAAABjEwMDA2NgQAAAABMAcAAAAJNi8zMC8yMDIxCAAAAAk2LzMwLzIwMjENyCOL</t>
  </si>
  <si>
    <t>VcbaCKs1QBhWxtoIJUNJUS5VTkguSVFfUFJJQ0VfU0FMRVMuMjAwMC42LzMwLzIwMjEBAAAA4ZgBAAIAAAAPMS40NDM4NzIyNjcyNTA3AQcAAAAFAAAAATEBAAAACjIwOTU5NjE3NTEDAAAAATACAAAABTM4OTU4BAAAAAEwBwAAAAk2LzMwLzIwMjEIAAAACTYvMzAvMjAyMQ3II4tVxtoIqzVAGFbG2ggmQ0lRLkdPT0dMLklRX1RFVl9FQklUREEuMjAwMC42LzMwLzIwMjEBAAAAqHEAAAIAAAAQMjMuNDc3NDgxNzE4NTA1MwEHAAAABQAAAAExAQAAAAoyMDkyODE3NjY2AwAAAAEwAgAAAAYxMDAwNjMEAAAAATAHAAAACTYvMzAvMjAyMQgAAAAJNi8zMC8yMDIxDcgji1XG2girNUAYVsbaCB1DSVEuTUhLLklRX1BCVi4yMDAwLjkvMzAvMjAyMQEAAAC2ewAAAgAAABAxLjM5Njc4MTA5MzU2MTY1AQcAAAAFAAAAATEBAAAACy0yMTQwOTc2ODU0AwAAAAEwAgAAAAYxMDAwNjcEAAAAATAHAAAACTkvMzAvMjAyMQgAAAAJOS8zMC8yMDIxDcgji1XG2girNUAYVsbaCCZDSVEuWFJBWS5JUV9QUklDRV9TQUxFUy4yMDAwLjkvMzAvMjAyMQEAAABwawAAAgAAABAzLjExNzEwNDA0MTIwMDU0AQcAAAAFAAAAATEBAAAACy0yMTM5Nzk3MzM5AwAAAAEwAgAAAAUzODk1OAQAAAABMAcAAAAJOS8zMC8yMDIxCAAAAAk5LzMwLzIwMjENyCOLVcbaCKs1QBhWxtoIIUNJUS5EVkEuSVFfUEVfRVhDTC4yMDAwLjkvMzAvMjAyMQEA</t>
  </si>
  <si>
    <t>AAA8iwAAAgAAABAxNS4yOTEzMjAzMDE0NzAyAQcAAAAFAAAAATEBAAAACy0yMTQwMTYwMDY3AwAAAAEwAgAAAAYxMDAwNjYEAAAAATAHAAAACTkvMzAvMjAyMQgAAAAJOS8zMC8yMDIxDcgji1XG2girNUAYVsbaCB1DSVEuRFhDLklRX1BCVi4yMDAwLjkvMzAvMjAyMQEAAAC1AwQAAgAAABAxLjY4MTM4NjUxMTAzNzk0AQcAAAAFAAAAATEBAAAACy0yMTM5ODM4ODk4AwAAAAEwAgAAAAYxMDAwNjcEAAAAATAHAAAACTkvMzAvMjAyMQgAAAAJOS8zMC8yMDIxDcgji1XG2girNUAYVsbaCCZDSVEuUkwuSVFfVEVWX1RPVEFMX1JFVi4yMDAwLjkvMzAvMjAyMQEAAADshgUAAgAAABAxLjY1MDUzNjYwODgzMjQzAQcAAAAFAAAAATEBAAAACy0yMTQwMzY3MTMzAwAAAAEwAgAAAAYxMDAwNjEEAAAAATAHAAAACTkvMzAvMjAyMQgAAAAJOS8zMC8yMDIxDcgji1XG2gj5l0IYVsbaCCVDSVEuTkNMSC5JUV9URVZfRUJJVERBLjIwMDAuOS8zMC8yMDIxAQAAAO/JPwADAAAAAk5NAQcAAAAFAAAAATEBAAAACy0yMTM4NTU2MTg0AwAAAAEwAgAAAAYxMDAwNjMEAAAAATAHAAAACTkvMzAvMjAyMQgAAAAJOS8zMC8yMDIxDcgji1XG2gj5l0IYVsbaCCNDSVEuQkJXSS5JUV9URVZfRUJJVC4yMDAwLjkvMzAvMjAyMQEAAABoWwQAAgAAABA3LjcwMjc1Mzg3MjM1NjIxAQcAAAAFAAAAATEBAAAACy0yMTMxNzM2MTAzAwAAAAEw</t>
  </si>
  <si>
    <t>AgAAAAYxMDAwNjIEAAAAATAHAAAACTkvMzAvMjAyMQgAAAAJOS8zMC8yMDIxDcgji1XG2gj5l0IYVsbaCCVDSVEuV0hSLklRX1BSSUNFX1NBTEVTLjIwMDAuOS8zMC8yMDIxAQAAAJPMBAACAAAAEDAuNTg4OTg1MDczMDkxMjEBBwAAAAUAAAABMQEAAAALLTIxNDIwMDQ4NTkDAAAAATACAAAABTM4OTU4BAAAAAEwBwAAAAk5LzMwLzIwMjEIAAAACTkvMzAvMjAyMQ3II4tVxtoI+ZdCGFbG2gghQ0lRLlBOVy5JUV9QRV9FWENMLjIwMDAuOS8zMC8yMDIxAQAAAP2HBAACAAAAEDE0LjE2MzI0NDExMTAyODQBBwAAAAUAAAABMQEAAAALLTIxMzk3NjE2OTcDAAAAATACAAAABjEwMDA2NgQAAAABMAcAAAAJOS8zMC8yMDIxCAAAAAk5LzMwLzIwMjENyCOLVcbaCPmXQhhWxtoIHUNJUS5UUFIuSVFfUEJWLjIwMDAuOS8zMC8yMDIxAQAAAO0ICAACAAAAEDMuMTc0NjM1ODQzMDI3ODkBBwAAAAUAAAABMQEAAAALLTIxMzYyMzY4ODcDAAAAATACAAAABjEwMDA2NwQAAAABMAcAAAAJOS8zMC8yMDIxCAAAAAk5LzMwLzIwMjENyCOLVcbaCPmXQhhWxtoIJ0NJUS5SSEkuSVFfVEVWX1RPVEFMX1JFVi4yMDAwLjkvMzAvMjAyMQEAAADfOAQAAgAAABAxLjk3MjYxMTg4OTIzNzMxAQcAAAAFAAAAATEBAAAACy0yMTQwMDM0NjkzAwAAAAEwAgAAAAYxMDAwNjEEAAAAATAHAAAACTkvMzAvMjAyMQgAAAAJOS8zMC8yMDIxDcgj</t>
  </si>
  <si>
    <t>i1XG2gj5l0IYVsbaCCRDSVEuSEFTLklRX1RFVl9FQklUREEuMjAwMC45LzMwLzIwMjEBAAAA8jwEAAIAAAAQMTIuMzU0Njc3NjQ3MDU3OQEHAAAABQAAAAExAQAAAAstMjE0MTIxMTQ4NQMAAAABMAIAAAAGMTAwMDYzBAAAAAEwBwAAAAk5LzMwLzIwMjEIAAAACTkvMzAvMjAyMQ3II4tVxtoI+ZdCGFbG2ggjQ0lRLkNEQVkuSVFfVEVWX0VCSVQuMjAwMC45LzMwLzIwMjEBAAAA4uu0DgMAAAACTk0BBwAAAAUAAAABMQEAAAALLTIxNDAxMzczMjADAAAAATACAAAABjEwMDA2MgQAAAABMAcAAAAJOS8zMC8yMDIxCAAAAAk5LzMwLzIwMjENyCOLVcbaCPmXQhhWxtoIJkNJUS5RUlZPLklRX1BSSUNFX1NBTEVTLjIwMDAuOS8zMC8yMDIxAQAAAB2EAAACAAAAEDQuMzcwMDk2ODg5OTU0MjUBBwAAAAUAAAABMQEAAAALLTIxMzk2NzEwMjcDAAAAATACAAAABTM4OTU4BAAAAAEwBwAAAAk5LzMwLzIwMjEIAAAACTkvMzAvMjAyMQ3II4tVxtoI+ZdCGFbG2gghQ0lRLldSSy5JUV9QRV9FWENMLjIwMDAuOS8zMC8yMDIxAQAAAGmEAAADAAAAAk5NAQcAAAAFAAAAATEBAAAACy0yMTM5MDA4MDA5AwAAAAEwAgAAAAYxMDAwNjYEAAAAATAHAAAACTkvMzAvMjAyMQgAAAAJOS8zMC8yMDIxDcgji1XG2gj5l0IYVsbaCB1DSVEuQldBLklRX1BCVi4yMDAwLjkvMzAvMjAyMQEAAABsZAAAAgAAABAxLjU1ODMyOTYzNzk2NTUx</t>
  </si>
  <si>
    <t>AQcAAAAFAAAAATEBAAAACy0yMTQwMDA5Mzg0AwAAAAEwAgAAAAYxMDAwNjcEAAAAATAHAAAACTkvMzAvMjAyMQgAAAAJOS8zMC8yMDIxDcgji1XG2gj5l0IYVsbaCCdDSVEuQ1pSLklRX1RFVl9UT1RBTF9SRVYuMjAwMC45LzMwLzIwMjEBAAAAwtEvAAIAAAAQNi44NzA3OTI5NjM4NzE1MQEHAAAABQAAAAExAQAAAAstMjE0MDA5MzM3MwMAAAABMAIAAAAGMTAwMDYxBAAAAAEwBwAAAAk5LzMwLzIwMjEIAAAACTkvMzAvMjAyMQ3II4tVxtoI+ZdCGFbG2ggkQ0lRLkhJSS5JUV9URVZfRUJJVERBLjIwMDAuOS8zMC8yMDIxAQAAAP+KBQACAAAAEDcuMjk0NjUxNDkwMjg3NTEBBwAAAAUAAAABMQEAAAALLTIxMzk4MzAzNzcDAAAAATACAAAABjEwMDA2MwQAAAABMAcAAAAJOS8zMC8yMDIxCAAAAAk5LzMwLzIwMjENyCOLVcbaCPmXQhhWxtoII0NJUS5OV1NBLklRX1RFVl9FQklULjIwMDAuOS8zMC8yMDIxAQAAAAwurgwCAAAAEDI5LjkxMjM1MTA0NDE0MDUBBwAAAAUAAAABMQEAAAALLTIxMzg4NTY3ODQDAAAAATACAAAABjEwMDA2MgQAAAABMAcAAAAJOS8zMC8yMDIxCAAAAAk5LzMwLzIwMjENyCOLVcbaCPmXQhhWxtoIJUNJUS5OV1MuSVFfUFJJQ0VfU0FMRVMuMjAwMC45LzMwLzIwMjEBAAAADC6uDAMAAAAAAA3II4tVxtoI+ZdCGFbG2gggQ0lRLk5JLklRX1BFX0VYQ0wuMjAwMC45LzMwLzIwMjEBAAAA</t>
  </si>
  <si>
    <t>/HQEAAIAAAAQNDUuMDM3OTI4MTQzNzc5NAEHAAAABQAAAAExAQAAAAstMjE0MDE3NTk4NQMAAAABMAIAAAAGMTAwMDY2BAAAAAEwBwAAAAk5LzMwLzIwMjEIAAAACTkvMzAvMjAyMQ3II4tVxtoI+ZdCGFbG2ggdQ0lRLkNDTC5JUV9QQlYuMjAwMC45LzMwLzIwMjEBAAAAB/MDAAIAAAAQMS45MDgxODQyMTgxMzM5MQEHAAAABQAAAAExAQAAAAstMjEyODE3MjgyNAMAAAABMAIAAAAGMTAwMDY3BAAAAAEwBwAAAAk5LzMwLzIwMjEIAAAACTkvMzAvMjAyMQ3II4tVxtoI+ZdCGFbG2ggnQ0lRLk1BUy5JUV9URVZfVE9UQUxfUkVWLjIwMDAuOS8zMC8yMDIxAQAAAObEAgACAAAAEDIuMDQxMDI4ODE4NDMwOTMBBwAAAAUAAAABMQEAAAALLTIxNDA5NzY5MTgDAAAAATACAAAABjEwMDA2MQQAAAABMAcAAAAJOS8zMC8yMDIxCAAAAAk5LzMwLzIwMjENyCOLVcbaCPmXQhhWxtoIJUNJUS5UVFdPLklRX1RFVl9FQklUREEuMjAwMC45LzMwLzIwMjEBAAAAUaoFAAIAAAAPMTcuNTQyNTYyNDc2NDM0AQcAAAAFAAAAATEBAAAACy0yMTQwNDA5MjQ0AwAAAAEwAgAAAAYxMDAwNjMEAAAAATAHAAAACTkvMzAvMjAyMQgAAAAJOS8zMC8yMDIxDcgji1XG2gj5l0IYVsbaCCJDSVEuU1RYLklRX1RFVl9FQklULjIwMDAuOS8zMC8yMDIxAQAAAJgLOQACAAAAEDE1LjA5NTQ5Nzk5MTA2NjcBBwAAAAUAAAABMQEAAAALLTIxMzkz</t>
  </si>
  <si>
    <t>MzMyMjMDAAAAATACAAAABjEwMDA2MgQAAAABMAcAAAAJOS8zMC8yMDIxCAAAAAk5LzMwLzIwMjENyCOLVcbaCPmXQhhWxtoIJUNJUS5WRkMuSVFfUFJJQ0VfU0FMRVMuMjAwMC45LzMwLzIwMjEBAAAAYOsCAAIAAAAQMi41MjQ1OTUyMDY0NjQ4OQEHAAAABQAAAAExAQAAAAstMjEzOTQ0NjgyNgMAAAABMAIAAAAFMzg5NTgEAAAAATAHAAAACTkvMzAvMjAyMQgAAAAJOS8zMC8yMDIxDcgji1XG2gj5l0IYVsbaCCFDSVEuVEFQLklRX1BFX0VYQ0wuMjAwMC45LzMwLzIwMjEBAAAAVQYEAAMAAAACTk0BBwAAAAUAAAABMQEAAAALLTIxNDA5NzY5ODEDAAAAATACAAAABjEwMDA2NgQAAAABMAcAAAAJOS8zMC8yMDIxCAAAAAk5LzMwLzIwMjENyCOLVcbaCPmXQhhWxtoIHUNJUS5QS0cuSVFfUEJWLjIwMDAuOS8zMC8yMDIxAQAAAEWCAQACAAAADzMuNzYzMDM2Njc0MjIwMwEHAAAABQAAAAExAQAAAAstMjEzOTc1NDAxOAMAAAABMAIAAAAGMTAwMDY3BAAAAAEwBwAAAAk5LzMwLzIwMjEIAAAACTkvMzAvMjAyMQ3II4tVxtoI+ZdCGFbG2ggnQ0lRLldEQy5JUV9URVZfVE9UQUxfUkVWLjIwMDAuOS8zMC8yMDIxAQAAAMnKBAACAAAAEDEuMzY0OTUzMzA4NDQ4MTcBBwAAAAUAAAABMQEAAAALLTIxMzM1NDUzNzcDAAAAATACAAAABjEwMDA2MQQAAAABMAcAAAAJOS8zMC8yMDIxCAAAAAk5LzMwLzIwMjENyCOLVcba</t>
  </si>
  <si>
    <t>CPmXQhhWxtoII0NJUS5JUC5JUV9URVZfRUJJVERBLjIwMDAuOS8zMC8yMDIxAQAAAGzuAAACAAAAEDguMDYyOTY1Mzg5ODY4MTYBBwAAAAUAAAABMQEAAAALLTIxNDA2ODE5NjMDAAAAATACAAAABjEwMDA2MwQAAAABMAcAAAAJOS8zMC8yMDIxCAAAAAk5LzMwLzIwMjENyCOLVcbaCPmXQhhWxtoII0NJUS5QT09MLklRX1RFVl9FQklULjIwMDAuOS8zMC8yMDIxAQAAAEWFAAACAAAAEDI2LjA5MjY1MzM3ODk3NDEBBwAAAAUAAAABMQEAAAALLTIxNDEwNjcyNTcDAAAAATACAAAABjEwMDA2MgQAAAABMAcAAAAJOS8zMC8yMDIxCAAAAAk5LzMwLzIwMjENyCOLVcbaCPmXQhhWxtoIJkNJUS5aQlJBLklRX1BSSUNFX1NBTEVTLjIwMDAuOS8zMC8yMDIxAQAAABABBgACAAAAEDUuMzMwMzcxNTUxNTcyNjgBBwAAAAUAAAABMQEAAAALLTIxNDAyNjM2NjgDAAAAATACAAAABTM4OTU4BAAAAAEwBwAAAAk5LzMwLzIwMjEIAAAACTkvMzAvMjAyMQ3II4tVxtoIRvpEGFbG2ggiQ0lRLlRFQ0guSVFfUEVfRVhDTC4yMDAwLjkvMzAvMjAyMQEAAAAw5AIAAgAAAA8xMzkuNjQ1NTMzMTQxMjEBBwAAAAUAAAABMQEAAAALLTIxMzQyMTcxMTYDAAAAATACAAAABjEwMDA2NgQAAAABMAcAAAAJOS8zMC8yMDIxCAAAAAk5LzMwLzIwMjENyCOLVcbaCEb6RBhWxtoIHENJUS5MVy5JUV9QQlYuMjAwMC45LzMwLzIwMjEBAAAAlndQ</t>
  </si>
  <si>
    <t>FgIAAAAPMTguNjY3OTA3NzQ2NDA2AQcAAAAFAAAAATEBAAAACy0yMTQxNDI3NjM3AwAAAAEwAgAAAAYxMDAwNjcEAAAAATAHAAAACTkvMzAvMjAyMQgAAAAJOS8zMC8yMDIxDcgji1XG2ghG+kQYVsbaCChDSVEuRVRTWS5JUV9URVZfVE9UQUxfUkVWLjIwMDAuOS8zMC8yMDIxAQAAAIrDsgECAAAAEDEyLjE3NzIyNDE3ODg0MzcBBwAAAAUAAAABMQEAAAALLTIxMzk4MzAzODcDAAAAATACAAAABjEwMDA2MQQAAAABMAcAAAAJOS8zMC8yMDIxCAAAAAk5LzMwLzIwMjENyCOLVcbaCEb6RBhWxtoIJUNJUS5KS0hZLklRX1RFVl9FQklUREEuMjAwMC45LzMwLzIwMjEBAAAAcTwEAAIAAAAQMjYuMjkyMDc4MDU1NzY5NQEHAAAABQAAAAExAQAAAAstMjEzNDY3ODAxMAMAAAABMAIAAAAGMTAwMDYzBAAAAAEwBwAAAAk5LzMwLzIwMjEIAAAACTkvMzAvMjAyMQ3II4tVxtoIRvpEGFbG2ggiQ0lRLk1HTS5JUV9URVZfRUJJVC4yMDAwLjkvMzAvMjAyMQEAAABOYAQAAwAAAAJOTQEHAAAABQAAAAExAQAAAAstMjEzOTQ3OTU3MQMAAAABMAIAAAAGMTAwMDYyBAAAAAEwBwAAAAk5LzMwLzIwMjEIAAAACTkvMzAvMjAyMQ3II4tVxtoIRvpEGFbG2ggmQ0lRLkFLQU0uSVFfUFJJQ0VfU0FMRVMuMjAwMC45LzMwLzIwMjEBAAAAyl8AAAIAAAAQNS4xMDk5NjM4OTIxNjE2NAEHAAAABQAAAAExAQAAAAstMjEzOTU0MjExNgMA</t>
  </si>
  <si>
    <t>AAABMAIAAAAFMzg5NTgEAAAAATAHAAAACTkvMzAvMjAyMQgAAAAJOS8zMC8yMDIxDcgji1XG2ghG+kQYVsbaCCJDSVEuVlRSUy5JUV9QRV9FWENMLjIwMDAuOS8zMC8yMDIxAQAAAJttBAADAAAAAk5NAQcAAAAFAAAAATEBAAAACy0yMTM4NjM3MjE2AwAAAAEwAgAAAAYxMDAwNjYEAAAAATAHAAAACTkvMzAvMjAyMQgAAAAJOS8zMC8yMDIxDcgji1XG2ghG+kQYVsbaCB1DSVEuVEVSLklRX1BCVi4yMDAwLjkvMzAvMjAyMQEAAAAIcgEAAgAAABA3LjI0NDE1MDQ5OTQzMjk4AQcAAAAFAAAAATEBAAAACy0yMTM5NDg1NDQ2AwAAAAEwAgAAAAYxMDAwNjcEAAAAATAHAAAACTkvMzAvMjAyMQgAAAAJOS8zMC8yMDIxDcgji1XG2ghG+kQYVsbaCCdDSVEuVUFMLklRX1RFVl9UT1RBTF9SRVYuMjAwMC45LzMwLzIwMjEBAAAAVboEAAIAAAAQMi40NzMxMjE2MTk4MDE5NgEHAAAABQAAAAExAQAAAAstMjE0MjAwOTYyOAMAAAABMAIAAAAGMTAwMDYxBAAAAAEwBwAAAAk5LzMwLzIwMjEIAAAACTkvMzAvMjAyMQ3II4tVxtoIRvpEGFbG2gglQ0lRLlNFREcuSVFfVEVWX0VCSVREQS4yMDAwLjkvMzAvMjAyMQEAAACdIFoCAgAAABA2Ny43MDA5MjYxNDAwODc2AQcAAAAFAAAAATEBAAAACy0yMTM5OTM3OTk5AwAAAAEwAgAAAAYxMDAwNjMEAAAAATAHAAAACTkvMzAvMjAyMQgAAAAJOS8zMC8yMDIxDcgji1XG2ghG+kQY</t>
  </si>
  <si>
    <t>VsbaCCNDSVEuQUxHTi5JUV9URVZfRUJJVC4yMDAwLjkvMzAvMjAyMQEAAAD4XwAAAgAAABA1OC4zMTY3MTU3Mzc5MzE2AQcAAAAFAAAAATEBAAAACy0yMTQwMDA5Mzk2AwAAAAEwAgAAAAYxMDAwNjIEAAAAATAHAAAACTkvMzAvMjAyMQgAAAAJOS8zMC8yMDIxDcgji1XG2ghG+kQYVsbaCCZDSVEuRVhQRS5JUV9QUklDRV9TQUxFUy4yMDAwLjkvMzAvMjAyMQEAAADDcYsBAgAAABA0LjA5NzIwMjMzODI1MDEzAQcAAAAFAAAAATEBAAAACy0yMTM5NTg5NDcyAwAAAAEwAgAAAAUzODk1OAQAAAABMAcAAAAJOS8zMC8yMDIxCAAAAAk5LzMwLzIwMjENyCOLVcbaCEb6RBhWxtoIIkNJUS5TV0tTLklRX1BFX0VYQ0wuMjAwMC45LzMwLzIwMjEBAAAAJVAWAAIAAAAPMTkuNDE4ODY0NzIzNTMxAQcAAAAFAAAAATEBAAAACy0yMTQwOTc2ODA3AwAAAAEwAgAAAAYxMDAwNjYEAAAAATAHAAAACTkvMzAvMjAyMQgAAAAJOS8zMC8yMDIxDcgji1XG2ghG+kQYVsbaCB1DSVEuQVZZLklRX1BCVi4yMDAwLjkvMzAvMjAyMQEAAAAy3AMAAgAAABAxMC4wODk0OTU2NDI1NjU5AQcAAAAFAAAAATEBAAAACy0yMTQwMjUxOTU2AwAAAAEwAgAAAAYxMDAwNjcEAAAAATAHAAAACTkvMzAvMjAyMQgAAAAJOS8zMC8yMDIxDcgji1XG2ghG+kQYVsbaCChDSVEuTERPUy5JUV9URVZfVE9UQUxfUkVWLjIwMDAuOS8zMC8yMDIxAQAAAJWw</t>
  </si>
  <si>
    <t>AQACAAAAEDEuNDQyMDgwNDg4OTMzMzkBBwAAAAUAAAABMQEAAAALLTIxNDAzMDc2MzYDAAAAATACAAAABjEwMDA2MQQAAAABMAcAAAAJOS8zMC8yMDIxCAAAAAk5LzMwLzIwMjENyCOLVcbaCEb6RBhWxtoIJENJUS5PTUMuSVFfVEVWX0VCSVREQS4yMDAwLjkvMzAvMjAyMQEAAAChdwEAAgAAAA03LjMwMzk5ODE1NzE0AQcAAAAFAAAAATEBAAAACy0yMTQyMjkxMzI1AwAAAAEwAgAAAAYxMDAwNjMEAAAAATAHAAAACTkvMzAvMjAyMQgAAAAJOS8zMC8yMDIxDcgji1XG2ghG+kQYVsbaCCBDSVEuSi5JUV9URVZfRUJJVC4yMDAwLjkvMzAvMjAyMQEAAAAvTgQAAgAAABAyMS4zMzE1OTUxNTIwNDYzAQcAAAAFAAAAATEBAAAACy0yMTQwMzUxOTQ1AwAAAAEwAgAAAAYxMDAwNjIEAAAAATAHAAAACTkvMzAvMjAyMQgAAAAJOS8zMC8yMDIxDcgji1XG2ghG+kQYVsbaCCVDSVEuQ1BCLklRX1BSSUNFX1NBTEVTLjIwMDAuOS8zMC8yMDIxAQAAAJrxAwACAAAAEDEuNDk0NjIzNjYyNDQ4NTYBBwAAAAUAAAABMQEAAAALLTIxMjg4OTM1MDIDAAAAATACAAAABTM4OTU4BAAAAAEwBwAAAAk5LzMwLzIwMjEIAAAACTkvMzAvMjAyMQ3II4tVxtoIRvpEGFbG2gghQ0lRLkJCWS5JUV9QRV9FWENMLjIwMDAuOS8zMC8yMDIxAQAAAKXlAwACAAAAEDEwLjgxNTk3OTc3ODc5MzcBBwAAAAUAAAABMQEAAAALLTIxMzIzNTc3MDMD</t>
  </si>
  <si>
    <t>AAAAATACAAAABjEwMDA2NgQAAAABMAcAAAAJOS8zMC8yMDIxCAAAAAk5LzMwLzIwMjENyCOLVcbaCEb6RBhWxtoIHUNJUS5BUEEuSVFfUEJWLjIwMDAuOS8zMC8yMDIxAQAAAG6XAgADAAAAAk5NAQcAAAAFAAAAATEBAAAACy0yMTM5NTg0OTY0AwAAAAEwAgAAAAYxMDAwNjcEAAAAATAHAAAACTkvMzAvMjAyMQgAAAAJOS8zMC8yMDIxDcgji1XG2ghG+kQYVsbaCCdDSVEuUEtJLklRX1RFVl9UT1RBTF9SRVYuMjAwMC45LzMwLzIwMjEBAAAASxgEAAIAAAAQNC45MDk3MDgyOTE2MjM2OAEHAAAABQAAAAExAQAAAAstMjEzODc0MjYxMgMAAAABMAIAAAAGMTAwMDYxBAAAAAEwBwAAAAk5LzMwLzIwMjEIAAAACTkvMzAvMjAyMQ3II4tVxtoIRvpEGFbG2gglQ0lRLkZPWEEuSVFfVEVWX0VCSVREQS4yMDAwLjkvMzAvMjAyMQEAAAC00JQgAgAAABA3Ljc5NDc3NDYyNDY5MzQzAQcAAAAFAAAAATEBAAAACy0yMTM4NjAwMzM0AwAAAAEwAgAAAAYxMDAwNjMEAAAAATAHAAAACTkvMzAvMjAyMQgAAAAJOS8zMC8yMDIxDcgji1XG2ghG+kQYVsbaCCNDSVEuVFJHUC5JUV9URVZfRUJJVC4yMDAwLjkvMzAvMjAyMQEAAACpblUCAgAAABAxNi40OTMwNDA2OTc1Mzg2AQcAAAAFAAAAATEBAAAACy0yMTM5NjY0MjEzAwAAAAEwAgAAAAYxMDAwNjIEAAAAATAHAAAACTkvMzAvMjAyMQgAAAAJOS8zMC8yMDIxXSpFi1XG2ghG</t>
  </si>
  <si>
    <t>+kQYVsbaCCVDSVEuQ01TLklRX1BSSUNFX1NBTEVTLjIwMDAuOS8zMC8yMDIxAQAAAJLuAwACAAAAEDIuNDI3NDAyOTUzMTU3MzgBBwAAAAUAAAABMQEAAAALLTIxNDA5NzY5NDUDAAAAATACAAAABTM4OTU4BAAAAAEwBwAAAAk5LzMwLzIwMjEIAAAACTkvMzAvMjAyMV0qRYtVxtoIRvpEGFbG2gghQ0lRLkRHWC5JUV9QRV9FWENMLjIwMDAuOS8zMC8yMDIxAQAAAHeDBQACAAAAEDguNjk0Mzk4NzkzMTgzMjIBBwAAAAUAAAABMQEAAAALLTIxNDE2Mzk1MjYDAAAAATACAAAABjEwMDA2NgQAAAABMAcAAAAJOS8zMC8yMDIxCAAAAAk5LzMwLzIwMjFdKkWLVcbaCEb6RBhWxtoIHUNJUS5XU1QuSVFfUEJWLjIwMDAuOS8zMC8yMDIxAQAAALjJBAACAAAAEDE1LjQ1NjA0Njc2MjM1MDcBBwAAAAUAAAABMQEAAAALLTIxNDA5NzY4MzYDAAAAATACAAAABjEwMDA2NwQAAAABMAcAAAAJOS8zMC8yMDIxCAAAAAk5LzMwLzIwMjFdKkWLVcbaCEb6RBhWxtoIJ0NJUS5MWVYuSVFfVEVWX1RPVEFMX1JFVi4yMDAwLjkvMzAvMjAyMQEAAACv3gUAAgAAABAxOC4yMTQ0NDI2Nzc3NjIzAQcAAAAFAAAAATEBAAAACy0yMTQwMzQyNDg0AwAAAAEwAgAAAAYxMDAwNjEEAAAAATAHAAAACTkvMzAvMjAyMQgAAAAJOS8zMC8yMDIxXSpFi1XG2giSXEcYVsbaCCRDSVEuSUVYLklRX1RFVl9FQklUREEuMjAwMC45LzMwLzIwMjEBAAAA</t>
  </si>
  <si>
    <t>IHQAAAIAAAAQMjIuODQ3MjYyNzk3OTA0NgEHAAAABQAAAAExAQAAAAstMjE0MTMxMTM3MgMAAAABMAIAAAAGMTAwMDYzBAAAAAEwBwAAAAk5LzMwLzIwMjEIAAAACTkvMzAvMjAyMV0qRYtVxtoIklxHGFbG2ggiQ0lRLkNBRy5JUV9URVZfRUJJVC4yMDAwLjkvMzAvMjAyMQEAAAANaQAAAgAAABAxMi4xODgwNzg0MjMyODY1AQcAAAAFAAAAATEBAAAACy0yMTQxNzc4MTM2AwAAAAEwAgAAAAYxMDAwNjIEAAAAATAHAAAACTkvMzAvMjAyMQgAAAAJOS8zMC8yMDIxXSpFi1XG2giSXEcYVsbaCCZDSVEuRVhQRC5JUV9QUklDRV9TQUxFUy4yMDAwLjkvMzAvMjAyMQEAAAD3HgQAAgAAABAxLjU4OTM0MTk5MjQwMzI4AQcAAAAFAAAAATEBAAAACy0yMTM5NzgwNDE3AwAAAAEwAgAAAAUzODk1OAQAAAABMAcAAAAJOS8zMC8yMDIxCAAAAAk5LzMwLzIwMjFdKkWLVcbaCJJcRxhWxtoIIUNJUS5DTFguSVFfUEVfRVhDTC4yMDAwLjkvMzAvMjAyMQEAAABqXQEAAgAAAA8yOS42NzkyMTE0Njk1MzQBBwAAAAUAAAABMQEAAAALLTIxMzg2NjQxMTkDAAAAATACAAAABjEwMDA2NgQAAAABMAcAAAAJOS8zMC8yMDIxCAAAAAk5LzMwLzIwMjFdKkWLVcbaCJJcRxhWxtoIHUNJUS5BRVMuSVFfUEJWLjIwMDAuOS8zMC8yMDIxAQAAAPCJAAACAAAAEDYuODQ2MjIxODAzMTkyMjYBBwAAAAUAAAABMQEAAAALLTIxNDAwNDI4NDkD</t>
  </si>
  <si>
    <t>AAAAATACAAAABjEwMDA2NwQAAAABMAcAAAAJOS8zMC8yMDIxCAAAAAk5LzMwLzIwMjFdKkWLVcbaCJJcRxhWxtoIKENJUS5QQVlDLklRX1RFVl9UT1RBTF9SRVYuMjAwMC45LzMwLzIwMjEBAAAAiSwnDwIAAAAQMzAuNzA0MzA1MDgwNzM5NgEHAAAABQAAAAExAQAAAAstMjEzOTU5Mjg3MQMAAAABMAIAAAAGMTAwMDYxBAAAAAEwBwAAAAk5LzMwLzIwMjEIAAAACTkvMzAvMjAyMV0qRYtVxtoIklxHGFbG2gglQ0lRLkhPTFguSVFfVEVWX0VCSVREQS4yMDAwLjkvMzAvMjAyMQEAAAAAqAEAAgAAABA2Ljg0ODg5NjQ2OTU4Mzc1AQcAAAAFAAAAATEBAAAACy0yMTQxMzM4ODMxAwAAAAEwAgAAAAYxMDAwNjMEAAAAATAHAAAACTkvMzAvMjAyMQgAAAAJOS8zMC8yMDIxXSpFi1XG2giSXEcYVsbaCCJDSVEuRE9WLklRX1RFVl9FQklULjIwMDAuOS8zMC8yMDIxAQAAADWrAgACAAAAEDIwLjI4NTgzMTEyMDQ4NDkBBwAAAAUAAAABMQEAAAALLTIxNDIzMzQwNTMDAAAAATACAAAABjEwMDA2MgQAAAABMAcAAAAJOS8zMC8yMDIxCAAAAAk5LzMwLzIwMjFdKkWLVcbaCJJcRxhWxtoIJUNJUS5XQVQuSVFfUFJJQ0VfU0FMRVMuMjAwMC45LzMwLzIwMjEBAAAAe44AAAIAAAAQOC4zMDAzNjk3NzY0Nzg5MgEHAAAABQAAAAExAQAAAAstMjEzOTc5MDA1NgMAAAABMAIAAAAFMzg5NTgEAAAAATAHAAAACTkvMzAvMjAyMQgA</t>
  </si>
  <si>
    <t>AAAJOS8zMC8yMDIxXSpFi1XG2giSXEcYVsbaCCFDSVEuVERZLklRX1BFX0VYQ0wuMjAwMC45LzMwLzIwMjEBAAAA/jMGAAIAAAAQNDUuMDA3Nzk5MjAwNTUwNQEHAAAABQAAAAExAQAAAAstMjE0MDU2Nzc2NQMAAAABMAIAAAAGMTAwMDY2BAAAAAEwBwAAAAk5LzMwLzIwMjEIAAAACTkvMzAvMjAyMV0qRYtVxtoIklxHGFbG2ggdQ0lRLk1PUy5JUV9QQlYuMjAwMC45LzMwLzIwMjEBAAAAgpYNAAIAAAAQMS4zMTI2MTY2MjcwMTYyNAEHAAAABQAAAAExAQAAAAstMjE0MDI3NzI5MwMAAAABMAIAAAAGMTAwMDY3BAAAAAEwBwAAAAk5LzMwLzIwMjEIAAAACTkvMzAvMjAyMV0qRYtVxtoIklxHGFbG2ggoQ0lRLkFOU1MuSVFfVEVWX1RPVEFMX1JFVi4yMDAwLjkvMzAvMjAyMQEAAAA9YQAAAgAAABAxNi40NTc1OTUyNjIzNjk4AQcAAAAFAAAAATEBAAAACy0yMTQwMTIxMjk3AwAAAAEwAgAAAAYxMDAwNjEEAAAAATAHAAAACTkvMzAvMjAyMQgAAAAJOS8zMC8yMDIxXSpFi1XG2giSXEcYVsbaCCRDSVEuRUZYLklRX1RFVl9FQklUREEuMjAwMC45LzMwLzIwMjEBAAAAha4CAAIAAAAQMjMuMTEzNjI1OTY3NTE0OAEHAAAABQAAAAExAQAAAAstMjE0MTk4ODMwNQMAAAABMAIAAAAGMTAwMDYzBAAAAAEwBwAAAAk5LzMwLzIwMjEIAAAACTkvMzAvMjAyMV0qRYtVxtoIklxHGFbG2ggiQ0lRLk1STy5JUV9URVZfRUJJ</t>
  </si>
  <si>
    <t>VC4yMDAwLjkvMzAvMjAyMQEAAADazQQAAwAAAAJOTQEHAAAABQAAAAExAQAAAAstMjEzOTY3MTAyNgMAAAABMAIAAAAGMTAwMDYyBAAAAAEwBwAAAAk5LzMwLzIwMjEIAAAACTkvMzAvMjAyMV0qRYtVxtoIklxHGFbG2gglQ0lRLkNBSC5JUV9QUklDRV9TQUxFUy4yMDAwLjkvMzAvMjAyMQEAAACvoAIAAgAAABIwLjA4ODg5Mzg2Nzc3NjIzMDgBBwAAAAUAAAABMQEAAAALLTIxMzcwNDcxMzYDAAAAATACAAAABTM4OTU4BAAAAAEwBwAAAAk5LzMwLzIwMjEIAAAACTkvMzAvMjAyMV0qRYtVxtoIklxHGFbG2gghQ0lRLlBXUi5JUV9QRV9FWENMLjIwMDAuOS8zMC8yMDIxAQAAAOWCAAACAAAAEDMwLjU4MTE5NTg2OTMwODUBBwAAAAUAAAABMQEAAAALLTIxMzk1MTg1OTIDAAAAATACAAAABjEwMDA2NgQAAAABMAcAAAAJOS8zMC8yMDIxCAAAAAk5LzMwLzIwMjFdKkWLVcbaCJJcRxhWxtoIHENJUS5JUi5JUV9QQlYuMjAwMC45LzMwLzIwMjEBAAAAThkFAAIAAAAQMi4yODIzNjYyMzc0MjM5NQEHAAAABQAAAAExAQAAAAstMjE0MDk3Njc5OAMAAAABMAIAAAAGMTAwMDY3BAAAAAEwBwAAAAk5LzMwLzIwMjEIAAAACTkvMzAvMjAyMV0qRYtVxtoIklxHGFbG2ggmQ0lRLkZFLklRX1RFVl9UT1RBTF9SRVYuMjAwMC45LzMwLzIwMjEBAAAAi3oEAAIAAAAQMy45NTI2NDYxNTM0ODE5MQEHAAAABQAAAAExAQAAAAst</t>
  </si>
  <si>
    <t>MjE0MTk5MTQ0MQMAAAABMAIAAAAGMTAwMDYxBAAAAAEwBwAAAAk5LzMwLzIwMjEIAAAACTkvMzAvMjAyMV0qRYtVxtoIklxHGFbG2ggkQ0lRLkRURS5JUV9URVZfRUJJVERBLjIwMDAuOS8zMC8yMDIxAQAAAGYRBAACAAAAEDEyLjQ3MTg5MjQyNDgwOTEBBwAAAAUAAAABMQEAAAALLTIxNDE1NDM0MzkDAAAAATACAAAABjEwMDA2MwQAAAABMAcAAAAJOS8zMC8yMDIxCAAAAAk5LzMwLzIwMjFdKkWLVcbaCJJcRxhWxtoII0NJUS5VTFRBLklRX1RFVl9FQklULjIwMDAuOS8zMC8yMDIxAQAAAFmMAAACAAAADzIwLjUwNDkwNzE1NjE4NQEHAAAABQAAAAExAQAAAAstMjEzNDY1Nzg1NwMAAAABMAIAAAAGMTAwMDYyBAAAAAEwBwAAAAk5LzMwLzIwMjEIAAAACTkvMzAvMjAyMV0qRYtVxtoIklxHGFbG2gglQ0lRLkVJWC5JUV9QUklDRV9TQUxFUy4yMDAwLjkvMzAvMjAyMQEAAABDmwQAAgAAABAxLjQ5MzU0NDM1ODQ2OTM5AQcAAAAFAAAAATEBAAAACy0yMTQwOTc2ODUxAwAAAAEwAgAAAAUzODk1OAQAAAABMAcAAAAJOS8zMC8yMDIxCAAAAAk5LzMwLzIwMjFdKkWLVcbaCJJcRxhWxtoIIUNJUS5MVVYuSVFfUEVfRVhDTC4yMDAwLjkvMzAvMjAyMQEAAADuewAAAwAAAAJOTQEHAAAABQAAAAExAQAAAAstMjE0MTQwODQxNAMAAAABMAIAAAAGMTAwMDY2BAAAAAEwBwAAAAk5LzMwLzIwMjEIAAAACTkvMzAvMjAy</t>
  </si>
  <si>
    <t>MV0qRYtVxtoIklxHGFbG2ggdQ0lRLlpCSC5JUV9QQlYuMjAwMC45LzMwLzIwMjEBAAAAcAcEAAIAAAAQMi40Mjg0OTIyMjAyNjMxMgEHAAAABQAAAAExAQAAAAstMjE0MDIyMTk0NwMAAAABMAIAAAAGMTAwMDY3BAAAAAEwBwAAAAk5LzMwLzIwMjEIAAAACTkvMzAvMjAyMV0qRYtVxtoIklxHGFbG2ggnQ0lRLkZUVi5JUV9URVZfVE9UQUxfUkVWLjIwMDAuOS8zMC8yMDIxAQAAAPcB/BICAAAAEDUuMjMyODA3ODg4NTk5MDIBBwAAAAUAAAABMQEAAAALLTIxNDExNTkxNDIDAAAAATACAAAABjEwMDA2MQQAAAABMAcAAAAJOS8zMC8yMDIxCAAAAAk5LzMwLzIwMjFdKkWLVcbaCJJcRxhWxtoIJENJUS5WTUMuSVFfVEVWX0VCSVREQS4yMDAwLjkvMzAvMjAyMQEAAADBxQQAAgAAABAxNy41NDM1MjE0ODE2Njg2AQcAAAAFAAAAATEBAAAACy0yMTM5Nzk3MzI2AwAAAAEwAgAAAAYxMDAwNjMEAAAAATAHAAAACTkvMzAvMjAyMQgAAAAJOS8zMC8yMDIxXSpFi1XG2giSXEcYVsbaCCJDSVEuSUZGLklRX1RFVl9FQklULjIwMDAuOS8zMC8yMDIxAQAAAD9LBAACAAAAEDQ0LjAwOTkzMTI0NDMyNzEBBwAAAAUAAAABMQEAAAALLTIxMzk3NjE3MDADAAAAATACAAAABjEwMDA2MgQAAAABMAcAAAAJOS8zMC8yMDIxCAAAAAk5LzMwLzIwMjFdKkWLVcbaCJJcRxhWxtoIJUNJUS5UU04uSVFfUFJJQ0VfU0FMRVMuMjAwMC45</t>
  </si>
  <si>
    <t>LzMwLzIwMjEBAAAArOgCAAIAAAARMC42MjcwNTYzMjcxMjU4MzMBBwAAAAUAAAABMQEAAAALLTIxMzg5NjU4NjgDAAAAATACAAAABTM4OTU4BAAAAAEwBwAAAAk5LzMwLzIwMjEIAAAACTkvMzAvMjAyMV0qRYtVxtoIklxHGFbG2ggfQ0lRLksuSVFfUEVfRVhDTC4yMDAwLjkvMzAvMjAyMQEAAADcUgQAAgAAABAxNi44NzI4MTIyMDMxMTg5AQcAAAAFAAAAATEBAAAACy0yMTM5NjE5ODY5AwAAAAEwAgAAAAYxMDAwNjYEAAAAATAHAAAACTkvMzAvMjAyMQgAAAAJOS8zMC8yMDIxXSpFi1XG2gjgvkkYVsbaCB1DSVEuV0JELklRX1BCVi4yMDAwLjkvMzAvMjAyMQEAAABt21kBAgAAABAxLjQzODU5NjAxMTkxNDg0AQcAAAAFAAAAATEBAAAACy0yMTQwMjk4MjUwAwAAAAEwAgAAAAYxMDAwNjcEAAAAATAHAAAACTkvMzAvMjAyMQgAAAAJOS8zMC8yMDIxXSpFi1XG2gjgvkkYVsbaCCZDSVEuSVQuSVFfVEVWX1RPVEFMX1JFVi4yMDAwLjkvMzAvMjAyMQEAAACR/gEAAgAAABA2LjM5NDAwMTIyMDk1NTY1AQcAAAAFAAAAATEBAAAACy0yMTQwNDYwOTc2AwAAAAEwAgAAAAYxMDAwNjEEAAAAATAHAAAACTkvMzAvMjAyMQgAAAAJOS8zMC8yMDIxXSpFi1XG2gjgvkkYVsbaCCNDSVEuRVMuSVFfVEVWX0VCSVREQS4yMDAwLjkvMzAvMjAyMQEAAACtdgQAAgAAABAxNC40ODI2MzQzNTIzMDIyAQcAAAAFAAAAATEBAAAA</t>
  </si>
  <si>
    <t>Cy0yMTM5NDE0NTU5AwAAAAEwAgAAAAYxMDAwNjMEAAAAATAHAAAACTkvMzAvMjAyMQgAAAAJOS8zMC8yMDIxXSpFi1XG2gjgvkkYVsbaCCNDSVEuVlJTSy5JUV9URVZfRUJJVC4yMDAwLjkvMzAvMjAyMQEAAADvqw8AAgAAABAzMy45MTA3MjA2Mzc2MTg0AQcAAAAFAAAAATEBAAAACy0yMTQwMzQyNDgyAwAAAAEwAgAAAAYxMDAwNjIEAAAAATAHAAAACTkvMzAvMjAyMQgAAAAJOS8zMC8yMDIxXSpFi1XG2gjgvkkYVsbaCCZDSVEuQ1BSVC5JUV9QUklDRV9TQUxFUy4yMDAwLjkvMzAvMjAyMQEAAACPaQAAAgAAABAxMi4xNzE4NjU0NzcwMjAxAQcAAAAFAAAAATEBAAAACy0yMTI4NTU1MTI4AwAAAAEwAgAAAAUzODk1OAQAAAABMAcAAAAJOS8zMC8yMDIxCAAAAAk5LzMwLzIwMjFdKkWLVcbaCOC+SRhWxtoIIUNJUS5QUEcuSVFfUEVfRVhDTC4yMDAwLjkvMzAvMjAyMQEAAADvfgQAAgAAABAyMi40MTg4OTU1MTg2MzUxAQcAAAAFAAAAATEBAAAACy0yMTQyMjcyMTIyAwAAAAEwAgAAAAYxMDAwNjYEAAAAATAHAAAACTkvMzAvMjAyMQgAAAAJOS8zMC8yMDIxXSpFi1XG2gjgvkkYVsbaCB5DSVEuQVBUVi5JUV9QQlYuMjAwMC45LzMwLzIwMjEBAAAAVO+LAwIAAAAQNC44NDIyODcxMjc1NzEwMQEHAAAABQAAAAExAQAAAAstMjEzNDk5MDM4OAMAAAABMAIAAAAGMTAwMDY3BAAAAAEwBwAAAAk5LzMwLzIwMjEI</t>
  </si>
  <si>
    <t>AAAACTkvMzAvMjAyMV0qRYtVxtoI4L5JGFbG2ggnQ0lRLk9LRS5JUV9URVZfVE9UQUxfUkVWLjIwMDAuOS8zMC8yMDIxAQAAAAF8BAACAAAAEDMuNTIwODQ2NzIxNDg1NDIBBwAAAAUAAAABMQEAAAALLTIxNDAwMzE3MzEDAAAAATACAAAABjEwMDA2MQQAAAABMAcAAAAJOS8zMC8yMDIxCAAAAAk5LzMwLzIwMjFdKkWLVcbaCOC+SRhWxtoIJUNJUS5GQVNULklRX1RFVl9FQklUREEuMjAwMC45LzMwLzIwMjEBAAAAmyEEAAIAAAAOMjAuNDg2NzA0MjY1MzkBBwAAAAUAAAABMQEAAAALLTIxNDI2Njk5NDgDAAAAATACAAAABjEwMDA2MwQAAAABMAcAAAAJOS8zMC8yMDIxCAAAAAk5LzMwLzIwMjFdKkWLVcbaCOC+SRhWxtoIIkNJUS5XRUMuSVFfVEVWX0VCSVQuMjAwMC45LzMwLzIwMjEBAAAA7c4EAAIAAAAQMjEuNDk2MDUyMDg4NTAwOQEHAAAABQAAAAExAQAAAAstMjEzOTgzMDQ1MgMAAAABMAIAAAAGMTAwMDYyBAAAAAEwBwAAAAk5LzMwLzIwMjEIAAAACTkvMzAvMjAyMV0qRYtVxtoI4L5JGFbG2ggkQ0lRLk9OLklRX1BSSUNFX1NBTEVTLjIwMDAuOS8zMC8yMDIxAQAAAC5JBgACAAAAEDMuMjE3MzMyNjg1Njk2MDUBBwAAAAUAAAABMQEAAAALLTIxNDA0OTE4ODgDAAAAATACAAAABTM4OTU4BAAAAAEwBwAAAAk5LzMwLzIwMjEIAAAACTkvMzAvMjAyMV0qRYtVxtoI4L5JGFbG2gghQ0lRLkhQUS5JUV9Q</t>
  </si>
  <si>
    <t>RV9FWENMLjIwMDAuOS8zMC8yMDIxAQAAADipAQACAAAAEDguNTcxMDE3NzQyNTcwNjEBBwAAAAUAAAABMQEAAAALLTIxMzE3MzYwOTgDAAAAATACAAAABjEwMDA2NgQAAAABMAcAAAAJOS8zMC8yMDIxCAAAAAk5LzMwLzIwMjFdKkWLVcbaCOC+SRhWxtoIHkNJUS5LRVlTLklRX1BCVi4yMDAwLjkvMzAvMjAyMQEAAACDMbkOAgAAAA84LjA2OTQ0Mjg4NzcwNjMBBwAAAAUAAAABMQEAAAALLTIxMzIzNzEyNjQDAAAAATACAAAABjEwMDA2NwQAAAABMAcAAAAJOS8zMC8yMDIxCAAAAAk5LzMwLzIwMjFdKkWLVcbaCOC+SRhWxtoILENJUS5GQU5HLklRX0xGQ0ZfTUFSR0lOLjIwMDAuOS8zMC8yMDIxLi4uVVNEAQAAAIC+JQoCAAAABzE5LjQzNzIBCAAAAAUAAAABMQEAAAALLTIwNzEyODQ4NTYDAAAAAzE2MAIAAAAENDQzNgQAAAABMAcAAAAJOS8zMC8yMDIxCAAAAAk5LzMwLzIwMjEJAAAAATBdKkWLVcbaCBJxOxhWxtoIKENJUS5GQVNULklRX1JFVFVSTl9BU1NFVFMuMjAwMC45LzMwLzIwMjEBAAAAmyEEAAIAAAAHMTcuNzE4MgEIAAAABQAAAAExAQAAAAstMjA3NDQ5MjIyNgMAAAADMTYwAgAAAAQ0MTc4BAAAAAEwBwAAAAk5LzMwLzIwMjEIAAAACTkvMzAvMjAyMQkAAAABMF0qRYtVxtoIEnE7GFbG2ggsQ0lRLkZBU1QuSVFfRUJJVF81WVJfQU5OX0NBR1IuMjAwMC45LzMwLzIwMjEBAAAAmyEEAAIAAAAG</t>
  </si>
  <si>
    <t>OC4zMzM5AQgAAAAFAAAAATEBAAAACy0yMDc0NDkyMjI2AwAAAAMxNjACAAAABDQyMzYEAAAAATAHAAAACTkvMzAvMjAyMQgAAAAJOS8zMC8yMDIxCQAAAAEwXSpFi1XG2ggScTsYVsbaCCpDSVEuV0VDLklRX0RQU181WVJfQU5OX0NBR1IuMjAwMC45LzMwLzIwMjEBAAAA7c4EAAIAAAAGNi41Mjg4AQgAAAAFAAAAATEBAAAACy0yMDcxOTE1MjkwAwAAAAMxNjACAAAABDQyNDUEAAAAATAHAAAACTkvMzAvMjAyMQgAAAAJOS8zMC8yMDIxCQAAAAEwXSpFi1XG2ggScTsYVsbaCCdDSVEuV0VDLklRX1JFVFVSTl9FUVVJVFkuMjAwMC45LzMwLzIwMjEBAAAA7c4EAAIAAAAHMTIuMTIxNAEIAAAABQAAAAExAQAAAAstMjA3MTkxNTI5MAMAAAADMTYwAgAAAAQ0MTI4BAAAAAEwBwAAAAk5LzMwLzIwMjEIAAAACTkvMzAvMjAyMQkAAAABMF0qRYtVxtoIEnE7GFbG2ggpQ0lRLldFQy5JUV9OSV81WVJfQU5OX0NBR1IuMjAwMC45LzMwLzIwMjEBAAAA7c4EAAIAAAAGNy4zMTY2AQgAAAAFAAAAATEBAAAACy0yMDcxOTE1MjkwAwAAAAMxNjACAAAABDQyMzgEAAAAATAHAAAACTkvMzAvMjAyMQgAAAAJOS8zMC8yMDIxCQAAAAEwXSpFi1XG2ggScTsYVsbaCCVDSVEuT04uSVFfUEFZT1VUX1JBVElPLjIwMDAuOS8zMC8yMDIxAQAAAC5JBgADAAAAAABdKkWLVcbaCBJxOxhWxtoIJ0NJUS5PTi5JUV9SRVRVUk5fQ0FQSVRB</t>
  </si>
  <si>
    <t>TC4yMDAwLjkvMzAvMjAyMQEAAAAuSQYAAgAAAAY2LjEyMTkBCAAAAAUAAAABMQEAAAALLTIwODcxMjY4MDgDAAAAAzE2MAIAAAAENDM2MwQAAAABMAcAAAAJOS8zMC8yMDIxCAAAAAg3LzIvMjAyMQkAAAABMF0qRYtVxtoIEnE7GFbG2ggpQ0lRLk9OLklRX0VQU181WVJfQU5OX0NBR1IuMjAwMC45LzMwLzIwMjEBAAAALkkGAAIAAAAGMjUuMzY0AQgAAAAFAAAAATEBAAAACy0yMDg3MTI2ODA4AwAAAAMxNjACAAAABDQyMzkEAAAAATAHAAAACTkvMzAvMjAyMQgAAAAINy8yLzIwMjEJAAAAATBdKkWLVcbaCBJxOxhWxtoIK0NJUS5LRVlTLklRX1RPVEFMX0RFQlRfRUJJVERBLjUwMC45LzMwLzIwMjEBAAAAgzG5DgIAAAAIMS4zNjY1NzcBCAAAAAUAAAABMQEAAAALLTIwODAwODU0MTgDAAAAAzE2MAIAAAAENDE5MgQAAAABMAcAAAAJOS8zMC8yMDIxCAAAAAk3LzMxLzIwMjEJAAAAATBdKkWLVcbaCBJxOxhWxtoILUNJUS5LRVlTLklRX0dST1NTX01BUkdJTi4yMDAwLjkvMzAvMjAyMS4uLlVTRAEAAACDMbkOAgAAAAY2MS4zOTMBCAAAAAUAAAABMQEAAAALLTIwODAwODQxNjUDAAAAAzE2MAIAAAAENDA3NAQAAAABMAcAAAAJOS8zMC8yMDIxCAAAAAk3LzMxLzIwMjEJAAAAATBdKkWLVcbaCBJxOxhWxtoIMUNJUS5LRVlTLklRX1RPVEFMX1JFVl81WVJfQU5OX0NBR1IuMjAwMC45LzMwLzIwMjEBAAAAgzG5</t>
  </si>
  <si>
    <t>DgIAAAAHMTAuNzgwOQEIAAAABQAAAAExAQAAAAstMjA4MDA4NDE2NQMAAAADMTYwAgAAAAQ0MjMzBAAAAAEwBwAAAAk5LzMwLzIwMjEIAAAACTcvMzEvMjAyMQkAAAABMF0qRYtVxtoIEnE7GFbG2ggtQ0lRLlJPSy5JUV9FQklUREFfTUFSR0lOLjIwMDAuOS8zMC8yMDIxLi4uVVNEAQAAANiVBAACAAAABzE5LjAxMTMBCAAAAAUAAAABMQEAAAALLTIwNzEzNDE3NzUDAAAAAzE2MAIAAAAENDA0NwQAAAABMAcAAAAJOS8zMC8yMDIxCAAAAAk5LzMwLzIwMjEJAAAAATBdKkWLVcbaCBJxOxhWxtoIKkNJUS5NVEQuSVFfVE9UQUxfREVCVF9FUVVJVFkuNTAwLjkvMzAvMjAyMQEAAADsegAAAgAAAAkxMDY0LjI2OTIBCAAAAAUAAAABMQEAAAALLTIwNzE4MTMzMjcDAAAAAzE2MAIAAAAENDAzNAQAAAABMAcAAAAJOS8zMC8yMDIxCAAAAAk5LzMwLzIwMjEJAAAAATBdKkWLVcbaCBJxOxhWxtoIK0NJUS5NVEQuSVFfRUJJVF9NQVJHSU4uMjAwMC45LzMwLzIwMjEuLi5VU0QBAAAA7HoAAAIAAAAHMjcuMTIxOQEIAAAABQAAAAExAQAAAAstMjA3MTgxMTgxOAMAAAADMTYwAgAAAAQ0MDUzBAAAAAEwBwAAAAk5LzMwLzIwMjEIAAAACTkvMzAvMjAyMQkAAAABMF0qRYtVxtoIEnE7GFbG2ggpQ0lRLk1URC5JUV9HUF81WVJfQU5OX0NBR1IuMjAwMC45LzMwLzIwMjEBAAAA7HoAAAIAAAAGOC41Njg5AQgAAAAFAAAAATEB</t>
  </si>
  <si>
    <t>AAAACy0yMDcxODExODE4AwAAAAMxNjACAAAABDQyMzQEAAAAATAHAAAACTkvMzAvMjAyMQgAAAAJOS8zMC8yMDIxCQAAAAEwXSpFi1XG2ggScTsYVsbaCClDSVEuR1dXLklRX05JX01BUkdJTi4yMDAwLjkvMzAvMjAyMS4uLlVTRAEAAABcNgQAAgAAAAY3LjM2MjcBCAAAAAUAAAABMQEAAAALLTIwNzI5NjY0MTcDAAAAAzE2MAIAAAAENDA5NAQAAAABMAcAAAAJOS8zMC8yMDIxCAAAAAk5LzMwLzIwMjEJAAAAATBdKkWLVcbaCBJxOxhWxtoILENJUS5PVElTLklRX1RPVEFMX0RFQlRfQ0FQSVRBTC41MDAuOS8zMC8yMDIxAQAAACBuAgACAAAACDIyMy4wNjgxAQgAAAAFAAAAATEBAAAACy0yMDczMjEyMTk4AwAAAAMxNjACAAAABDQxODYEAAAAATAHAAAACTkvMzAvMjAyMQgAAAAJOS8zMC8yMDIxCQAAAAEwXSpFi1XG2ggScTsYVsbaCCxDSVEuT1RJUy5JUV9VRkNGX01BUkdJTi4yMDAwLjkvMzAvMjAyMS4uLlVTRAEAAAAgbgIAAgAAAAcxMi4yNzY3AQgAAAAFAAAAATEBAAAACy0yMDczMjA5NTU2AwAAAAMxNjACAAAABDQ0MzcEAAAAATAHAAAACTkvMzAvMjAyMQgAAAAJOS8zMC8yMDIxCQAAAAEwXSpFi1XG2ggScTsYVsbaCC5DSVEuT1RJUy5JUV9FQklUREFfNVlSX0FOTl9DQUdSLjIwMDAuOS8zMC8yMDIxAQAAACBuAgADAAAAAABdKkWLVcbaCBJxOxhWxtoIK0NJUS5MVlMuSVFfTEZDRl9NQVJHSU4u</t>
  </si>
  <si>
    <t>MjAwMC45LzMwLzIwMjEuLi5VU0QBAAAA/243AAIAAAAILTc3LjMwNzgBCAAAAAUAAAABMQEAAAALLTIwNzQxNDY2OTIDAAAAAzE2MAIAAAAENDQzNgQAAAABMAcAAAAJOS8zMC8yMDIxCAAAAAk5LzMwLzIwMjEJAAAAATBdKkWLVcbaCBJxOxhWxtoIJ0NJUS5CS1IuSVFfUkVUVVJOX0FTU0VUUy4yMDAwLjkvMzAvMjAyMQEAAACnEVUZAgAAAAYyLjk5MDMBCAAAAAUAAAABMQEAAAALLTIwNzQyNDIxMTUDAAAAAzE2MAIAAAAENDE3OAQAAAABMAcAAAAJOS8zMC8yMDIxCAAAAAk5LzMwLzIwMjEJAAAAATBdKkWLVcbaCBJxOxhWxtoIK0NJUS5CS1IuSVFfRUJJVF81WVJfQU5OX0NBR1IuMjAwMC45LzMwLzIwMjEBAAAApxFVGQMAAAAAAF0qRYtVxtoIEnE7GFbG2ggpQ0lRLkVELklRX0RQU181WVJfQU5OX0NBR1IuMjAwMC45LzMwLzIwMjEBAAAAfwQEAAIAAAAGMy4xNDIxAQgAAAAFAAAAATEBAAAACy0yMDcyMTU0NjI0AwAAAAMxNjACAAAABDQyNDUEAAAAATAHAAAACTkvMzAvMjAyMQgAAAAJOS8zMC8yMDIxCQAAAAEwXSpFi1XG2ggScTsYVsbaCCZDSVEuRUQuSVFfUkVUVVJOX0VRVUlUWS4yMDAwLjkvMzAvMjAyMQEAAAB/BAQAAgAAAAY1LjQwMzEBCAAAAAUAAAABMQEAAAALLTIwNzIxNTQ2MjQDAAAAAzE2MAIAAAAENDEyOAQAAAABMAcAAAAJOS8zMC8yMDIxCAAAAAk5LzMwLzIwMjEJAAAAATBdKkWL</t>
  </si>
  <si>
    <t>VcbaCBJxOxhWxtoIKENJUS5FRC5JUV9OSV81WVJfQU5OX0NBR1IuMjAwMC45LzMwLzIwMjEBAAAAfwQEAAIAAAAGLTAuODM3AQgAAAAFAAAAATEBAAAACy0yMDcyMTU0NjI0AwAAAAMxNjACAAAABDQyMzgEAAAAATAHAAAACTkvMzAvMjAyMQgAAAAJOS8zMC8yMDIxCQAAAAEwXSpFi1XG2ggScTsYVsbaCCdDSVEuSURYWC5JUV9QQVlPVVRfUkFUSU8uMjAwMC45LzMwLzIwMjEBAAAAIXQAAAMAAAAAAF0qRYtVxtoIEnE7GFbG2ggpQ0lRLklEWFguSVFfUkVUVVJOX0NBUElUQUwuMjAwMC45LzMwLzIwMjEBAAAAIXQAAAIAAAAHMzYuNDIxNgEIAAAABQAAAAExAQAAAAstMjA3MjMwMDU1OAMAAAADMTYwAgAAAAQ0MzYzBAAAAAEwBwAAAAk5LzMwLzIwMjEIAAAACTkvMzAvMjAyMQkAAAABMF0qRYtVxtoIEnE7GFbG2ggrQ0lRLklEWFguSVFfRVBTXzVZUl9BTk5fQ0FHUi4yMDAwLjkvMzAvMjAyMQEAAAAhdAAAAgAAAAcyOS45OTkyAQgAAAAFAAAAATEBAAAACy0yMDcyMzAwNTU4AwAAAAMxNjACAAAABDQyMzkEAAAAATAHAAAACTkvMzAvMjAyMQgAAAAJOS8zMC8yMDIxCQAAAAEwXSpFi1XG2ggScTsYVsbaCCtDSVEuT0RGTC5JUV9UT1RBTF9ERUJUX0VCSVREQS41MDAuOS8zMC8yMDIxAQAAAKzfBAACAAAABjAuMDU1NwEIAAAABQAAAAExAQAAAAstMjA3MjEwNTMyOAMAAAADMTYwAgAAAAQ0MTkyBAAAAAEw</t>
  </si>
  <si>
    <t>BwAAAAk5LzMwLzIwMjEIAAAACTkvMzAvMjAyMQkAAAABMF0qRYtVxtoIEnE7GFbG2ggtQ0lRLk9ERkwuSVFfR1JPU1NfTUFSR0lOLjIwMDAuOS8zMC8yMDIxLi4uVVNEAQAAAKzfBAACAAAABzM3Ljg3MzIBCAAAAAUAAAABMQEAAAALLTIwNzIxMDIyNDIDAAAAAzE2MAIAAAAENDA3NAQAAAABMAcAAAAJOS8zMC8yMDIxCAAAAAk5LzMwLzIwMjEJAAAAATBdKkWLVcbaCBJxOxhWxtoIMUNJUS5PREZMLklRX1RPVEFMX1JFVl81WVJfQU5OX0NBR1IuMjAwMC45LzMwLzIwMjEBAAAArN8EAAIAAAAHMTAuNTQyMgEIAAAABQAAAAExAQAAAAstMjA3MjEwMjI0MgMAAAADMTYwAgAAAAQ0MjMzBAAAAAEwBwAAAAk5LzMwLzIwMjEIAAAACTkvMzAvMjAyMQkAAAABMF0qRYtVxtoIEnE7GFbG2gguQ0lRLkJGLkIuSVFfRUJJVERBX01BUkdJTi4yMDAwLjkvMzAvMjAyMS4uLlVTRAEAAABH6wMAAgAAAAczMS4yNjcyAQgAAAAFAAAAATEBAAAACy0yMDc5Njg2MDMwAwAAAAMxNjACAAAABDQwNDcEAAAAATAHAAAACTkvMzAvMjAyMQgAAAAJNy8zMS8yMDIxCQAAAAEwXSpFi1XG2ggScTsYVsbaCCpDSVEuVERHLklRX1RPVEFMX0RFQlRfRVFVSVRZLjUwMC45LzMwLzIwMjEBAAAANOdbAQMAAAACTk0BCAAAAAUAAAABMQEAAAALLTIwNzA2NzQ3ODMDAAAAAzE2MAIAAAAENDAzNAQAAAABMAcAAAAJOS8zMC8yMDIxCAAAAAk5</t>
  </si>
  <si>
    <t>LzMwLzIwMjEJAAAAATBdKkWLVcbaCBJxOxhWxtoIK0NJUS5UREcuSVFfRUJJVF9NQVJHSU4uMjAwMC45LzMwLzIwMjEuLi5VU0QBAAAANOdbAQIAAAAHMzcuMDk4NwEIAAAABQAAAAExAQAAAAstMjA3MDY3NDkxNQMAAAADMTYwAgAAAAQ0MDUzBAAAAAEwBwAAAAk5LzMwLzIwMjEIAAAACTkvMzAvMjAyMQkAAAABMF0qRYtVxtoIEnE7GFbG2ggpQ0lRLlRERy5JUV9HUF81WVJfQU5OX0NBR1IuMjAwMC45LzMwLzIwMjEBAAAANOdbAQIAAAAGNy43MTY2AQgAAAAFAAAAATEBAAAACy0yMDcwNjc0OTE1AwAAAAMxNjACAAAABDQyMzQEAAAAATAHAAAACTkvMzAvMjAyMQgAAAAJOS8zMC8yMDIxCQAAAAEwXSpFi1XG2ggScTsYVsbaCCpDSVEuQ1NHUC5JUV9OSV9NQVJHSU4uMjAwMC45LzMwLzIwMjEuLi5VU0QBAAAAN+gFAAIAAAAHMTIuNTEyNQEIAAAABQAAAAExAQAAAAstMjA3MzMwODYyMwMAAAADMTYwAgAAAAQ0MDk0BAAAAAEwBwAAAAk5LzMwLzIwMjEIAAAACTkvMzAvMjAyMQkAAAABMF0qRYtVxtoIEnE7GFbG2ggrQ0lRLkFCQy5JUV9UT1RBTF9ERUJUX0NBUElUQUwuNTAwLjkvMzAvMjAyMQEAAADpYAAAAgAAAAc5My4wMzQzAQgAAAAFAAAAATEBAAAACy0yMTE5NjAwNTQ0AwAAAAMxNjACAAAABDQxODYEAAAAATAHAAAACTkvMzAvMjAyMQgAAAAJOS8zMC8yMDIxCQAAAAEwXSpFi1XG2ggScTsYVsba</t>
  </si>
  <si>
    <t>CCtDSVEuQUJDLklRX1VGQ0ZfTUFSR0lOLjIwMDAuOS8zMC8yMDIxLi4uVVNEAQAAAOlgAAACAAAABjAuNzc3OQEIAAAABQAAAAExAQAAAAstMjExOTYwMDU0MgMAAAADMTYwAgAAAAQ0NDM3BAAAAAEwBwAAAAk5LzMwLzIwMjEIAAAACTkvMzAvMjAyMQkAAAABMF0qRYtVxtoIEnE7GFbG2ggtQ0lRLkFCQy5JUV9FQklUREFfNVlSX0FOTl9DQUdSLjIwMDAuOS8zMC8yMDIxAQAAAOlgAAACAAAABjguOTgwOAEIAAAABQAAAAExAQAAAAstMjExOTYwMDU0MgMAAAADMTYwAgAAAAQ0MjM1BAAAAAEwBwAAAAk5LzMwLzIwMjEIAAAACTkvMzAvMjAyMQkAAAABMF0qRYtVxtoIEnE7GFbG2ggrQ0lRLldCQS5JUV9MRkNGX01BUkdJTi4yMDAwLjkvMzAvMjAyMS4uLlVTRAEAAAC4bQEAAgAAAAYyLjE2NzIBCAAAAAUAAAABMQEAAAALLTIwNzQ2ODE2NTkDAAAAAzE2MAIAAAAENDQzNgQAAAABMAcAAAAJOS8zMC8yMDIxCAAAAAk4LzMxLzIwMjEJAAAAATBdKkWLVcbaCBJxOxhWxtoIJkNJUS5ERC5JUV9SRVRVUk5fQVNTRVRTLjIwMDAuOS8zMC8yMDIxAQAAALi5CwACAAAABjIuMTE2OQEIAAAABQAAAAExAQAAAAstMjA3MDY3NDk3OAMAAAADMTYwAgAAAAQ0MTc4BAAAAAEwBwAAAAk5LzMwLzIwMjEIAAAACTkvMzAvMjAyMQkAAAABMF0qRYtVxtoIEnE7GFbG2ggqQ0lRLkRELklRX0VCSVRfNVlSX0FOTl9DQUdSLjIw</t>
  </si>
  <si>
    <t>MDAuOS8zMC8yMDIxAQAAALi5CwACAAAACC0yMC4zMTQ1AQgAAAAFAAAAATEBAAAACy0yMDcwNjc0OTc4AwAAAAMxNjACAAAABDQyMzYEAAAAATAHAAAACTkvMzAvMjAyMQgAAAAJOS8zMC8yMDIxCQAAAAEwXSpFi1XG2ggScTsYVsbaCClDSVEuS1IuSVFfRFBTXzVZUl9BTk5fQ0FHUi4yMDAwLjkvMzAvMjAyMQEAAAC2VgQAAgAAAAcxMS41MzU4AQgAAAAFAAAAATEBAAAACy0yMDc3NTQ2NzA4AwAAAAMxNjACAAAABDQyNDUEAAAAATAHAAAACTkvMzAvMjAyMQgAAAAJOC8xNC8yMDIxCQAAAAEwXSpFi1XG2ggScTsYVsbaCCZDSVEuS1IuSVFfUkVUVVJOX0VRVUlUWS4yMDAwLjkvMzAvMjAyMQEAAAC2VgQAAgAAAAcxMi4yNjE4AQgAAAAFAAAAATEBAAAACy0yMDc3NTQ2NzA4AwAAAAMxNjACAAAABDQxMjgEAAAAATAHAAAACTkvMzAvMjAyMQgAAAAJOC8xNC8yMDIxCQAAAAEwXSpFi1XG2ggScTsYVsbaCChDSVEuS1IuSVFfTklfNVlSX0FOTl9DQUdSLjIwMDAuOS8zMC8yMDIxAQAAALZWBAACAAAACC0xMC44ODcyAQgAAAAFAAAAATEBAAAACy0yMDc3NTQ2NzA4AwAAAAMxNjACAAAABDQyMzgEAAAAATAHAAAACTkvMzAvMjAyMQgAAAAJOC8xNC8yMDIxCQAAAAEwXSpFi1XG2ggScTsYVsbaCCdDSVEuQ0FSUi5JUV9QQVlPVVRfUkFUSU8uMjAwMC45LzMwLzIwMjEBAAAA+XYJAAIAAAAHMTcuMTMxMgEIAAAA</t>
  </si>
  <si>
    <t>BQAAAAExAQAAAAstMjA3MzQ5NTMwMwMAAAADMTYwAgAAAAQ0Mzc3BAAAAAEwBwAAAAk5LzMwLzIwMjEIAAAACTkvMzAvMjAyMQkAAAABMF0qRYtVxtoIEnE7GFbG2ggpQ0lRLkNBUlIuSVFfUkVUVVJOX0NBUElUQUwuMjAwMC45LzMwLzIwMjEBAAAA+XYJAAIAAAAGOC44OTQ4AQgAAAAFAAAAATEBAAAACy0yMDczNDk1MzAzAwAAAAMxNjACAAAABDQzNjMEAAAAATAHAAAACTkvMzAvMjAyMQgAAAAJOS8zMC8yMDIxCQAAAAEwXSpFi1XG2ggScTsYVsbaCCtDSVEuQ0FSUi5JUV9FUFNfNVlSX0FOTl9DQUdSLjIwMDAuOS8zMC8yMDIxAQAAAPl2CQADAAAAAABdKkWLVcbaCBJxOxhWxtoIKkNJUS5ZVU0uSVFfVE9UQUxfREVCVF9FQklUREEuNTAwLjkvMzAvMjAyMQEAAACtlQUAAgAAAAc1LjE1MjIyAQgAAAAFAAAAATEBAAAACy0yMDcxMTM1NDYyAwAAAAMxNjACAAAABDQxOTIEAAAAATAHAAAACTkvMzAvMjAyMQgAAAAJOS8zMC8yMDIxCQAAAAEwXSpFi1XG2ggScTsYVsbaCCxDSVEuWVVNLklRX0dST1NTX01BUkdJTi4yMDAwLjkvMzAvMjAyMS4uLlVTRAEAAACtlQUAAgAAAAc0OC40MDc2AQgAAAAFAAAAATEBAAAACy0yMDcxMTM1MjgxAwAAAAMxNjACAAAABDQwNzQEAAAAATAHAAAACTkvMzAvMjAyMQgAAAAJOS8zMC8yMDIxCQAAAAEwXSpFi1XG2ggScTsYVsbaCDBDSVEuWVVNLklRX1RPVEFMX1JFVl81</t>
  </si>
  <si>
    <t>WVJfQU5OX0NBR1IuMjAwMC45LzMwLzIwMjEBAAAArZUFAAIAAAAHMjkuNjY3NwEIAAAABQAAAAExAQAAAAstMjA3MTEzNTI4MQMAAAADMTYwAgAAAAQ0MjMzBAAAAAEwBwAAAAk5LzMwLzIwMjEIAAAACTkvMzAvMjAyMQkAAAABMF0qRYtVxtoIEnE7GFbG2ggtQ0lRLkRPVy5JUV9FQklUREFfTUFSR0lOLjIwMDAuOS8zMC8yMDIxLi4uVVNEAQAAAAQBlgACAAAABzE5LjY3MjUBCAAAAAUAAAABMQEAAAALLTIwNzQxNjgxNzYDAAAAAzE2MAIAAAAENDA0NwQAAAABMAcAAAAJOS8zMC8yMDIxCAAAAAk5LzMwLzIwMjEJAAAAATBdKkWLVcbaCBJxOxhWxtoIK0NJUS5QQ0FSLklRX1RPVEFMX0RFQlRfRVFVSVRZLjUwMC45LzMwLzIwMjEBAAAAQX8EAAIAAAAHODcuNDU4NQEIAAAABQAAAAExAQAAAAstMjA3MjkzMTU1NAMAAAADMTYwAgAAAAQ0MDM0BAAAAAEwBwAAAAk5LzMwLzIwMjEIAAAACTkvMzAvMjAyMQkAAAABMF0qRYtVxtoIEnE7GFbG2ggsQ0lRLlBDQVIuSVFfRUJJVF9NQVJHSU4uMjAwMC45LzMwLzIwMjEuLi5VU0QBAAAAQX8EAAIAAAAHMTAuMDk0NwEIAAAABQAAAAExAQAAAAstMjA3MjkyNzU2OQMAAAADMTYwAgAAAAQ0MDUzBAAAAAEwBwAAAAk5LzMwLzIwMjEIAAAACTkvMzAvMjAyMQkAAAABMF0qRYtVxtoIEnE7GFbG2ggqQ0lRLlBDQVIuSVFfR1BfNVlSX0FOTl9DQUdSLjIwMDAuOS8zMC8y</t>
  </si>
  <si>
    <t>MDIxAQAAAEF/BAACAAAABjIuMjAyMgEIAAAABQAAAAExAQAAAAstMjA3MjkyNzU2OQMAAAADMTYwAgAAAAQ0MjM0BAAAAAEwBwAAAAk5LzMwLzIwMjEIAAAACTkvMzAvMjAyMQkAAAABMF0qRYtVxtoIEnE7GFbG2ggpQ0lRLk5VRS5JUV9OSV9NQVJHSU4uMjAwMC45LzMwLzIwMjEuLi5VU0QBAAAAcdICAAIAAAAHMTEuNzAwOAEIAAAABQAAAAExAQAAAAstMjA4NTE4MDgzNQMAAAADMTYwAgAAAAQ0MDk0BAAAAAEwBwAAAAk5LzMwLzIwMjEIAAAACDcvMy8yMDIxCQAAAAEwXSpFi1XG2ggScTsYVsbaCCtDSVEuSExULklRX1RPVEFMX0RFQlRfQ0FQSVRBTC41MDAuOS8zMC8yMDIxAQAAAB5zAAACAAAACDExMy4xMTAxAQgAAAAFAAAAATEBAAAACy0yMDczNjI2NjIyAwAAAAMxNjACAAAABDQxODYEAAAAATAHAAAACTkvMzAvMjAyMQgAAAAJOS8zMC8yMDIxCQAAAAEwXSpFi1XG2ggScTsYVsbaCCtDSVEuSExULklRX1VGQ0ZfTUFSR0lOLjIwMDAuOS8zMC8yMDIxLi4uVVNEAQAAAB5zAAACAAAABzU1LjQ0MDYBCAAAAAUAAAABMQEAAAALLTIwNzM2MjY0ODkDAAAAAzE2MAIAAAAENDQzNwQAAAABMAcAAAAJOS8zMC8yMDIxCAAAAAk5LzMwLzIwMjEJAAAAATBdKkWLVcbaCBJxOxhWxtoILUNJUS5ITFQuSVFfRUJJVERBXzVZUl9BTk5fQ0FHUi4yMDAwLjkvMzAvMjAyMQEAAAAecwAAAgAAAAY5LjEzMDMBCAAA</t>
  </si>
  <si>
    <t>AAUAAAABMQEAAAALLTIwNzM2MjY0ODkDAAAAAzE2MAIAAAAENDIzNQQAAAABMAcAAAAJOS8zMC8yMDIxCAAAAAk5LzMwLzIwMjEJAAAAATBdKkWLVcbaCBJxOxhWxtoIK0NJUS5IQUwuSVFfTEZDRl9NQVJHSU4uMjAwMC45LzMwLzIwMjEuLi5VU0QBAAAAIrYCAAIAAAAGOS4yMTI1AQgAAAAFAAAAATEBAAAACy0yMDczNjU1NjQyAwAAAAMxNjACAAAABDQ0MzYEAAAAATAHAAAACTkvMzAvMjAyMQgAAAAJOS8zMC8yMDIxCQAAAAEwXSpFi1XG2ggScTsYVsbaCCdDSVEuQUxCLklRX1JFVFVSTl9BU1NFVFMuMjAwMC45LzMwLzIwMjEBAAAA70gAAAIAAAAGMi45OTA1AQgAAAAFAAAAATEBAAAACy0yMDcyMzU4MzY2AwAAAAMxNjACAAAABDQxNzgEAAAAATAHAAAACTkvMzAvMjAyMQgAAAAJOS8zMC8yMDIxCQAAAAEwXSpFi1XG2ghe0z0YVsbaCCtDSVEuQUxCLklRX0VCSVRfNVlSX0FOTl9DQUdSLjIwMDAuOS8zMC8yMDIxAQAAAO9IAAACAAAABy0yLjg4MTcBCAAAAAUAAAABMQEAAAALLTIwNzIzNTgzNjYDAAAAAzE2MAIAAAAENDIzNgQAAAABMAcAAAAJOS8zMC8yMDIxCAAAAAk5LzMwLzIwMjEJAAAAATBdKkWLVcbaCF7TPRhWxtoIK0NJUS5ETFRSLklRX0RQU181WVJfQU5OX0NBR1IuMjAwMC45LzMwLzIwMjEBAAAAJWwAAAMAAAAAAF0qRYtVxtoIXtM9GFbG2ggoQ0lRLkRMVFIuSVFfUkVUVVJOX0VRVUlU</t>
  </si>
  <si>
    <t>WS4yMDAwLjkvMzAvMjAyMQEAAAAlbAAAAgAAAAcyMS41NTAzAQgAAAAFAAAAATEBAAAACy0yMDgxMzY0OTY5AwAAAAMxNjACAAAABDQxMjgEAAAAATAHAAAACTkvMzAvMjAyMQgAAAAJNy8zMS8yMDIxCQAAAAEwXSpFi1XG2ghe0z0YVsbaCCpDSVEuRExUUi5JUV9OSV81WVJfQU5OX0NBR1IuMjAwMC45LzMwLzIwMjEBAAAAJWwAAAIAAAAHMTUuODU1NQEIAAAABQAAAAExAQAAAAstMjA4MTM2NDk2OQMAAAADMTYwAgAAAAQ0MjM4BAAAAAEwBwAAAAk5LzMwLzIwMjEIAAAACTcvMzEvMjAyMQkAAAABMF0qRYtVxtoIXtM9GFbG2ggmQ0lRLlBDRy5JUV9QQVlPVVRfUkFUSU8uMjAwMC45LzMwLzIwMjEBAAAAJSICAAMAAAAAAF0qRYtVxtoIXtM9GFbG2ggoQ0lRLlBDRy5JUV9SRVRVUk5fQ0FQSVRBTC4yMDAwLjkvMzAvMjAyMQEAAAAlIgIAAgAAAAYyLjk0MTYBCAAAAAUAAAABMQEAAAALLTIwNzM1MzAwNTYDAAAAAzE2MAIAAAAENDM2MwQAAAABMAcAAAAJOS8zMC8yMDIxCAAAAAk5LzMwLzIwMjEJAAAAATBdKkWLVcbaCF7TPRhWxtoIKkNJUS5QQ0cuSVFfRVBTXzVZUl9BTk5fQ0FHUi4yMDAwLjkvMzAvMjAyMQEAAAAlIgIAAwAAAAJOTQEIAAAABQAAAAExAQAAAAstMjA3MzUzMDA1NgMAAAADMTYwAgAAAAQ0MjM5BAAAAAEwBwAAAAk5LzMwLzIwMjEIAAAACTkvMzAvMjAyMQkAAAABMF0qRYtVxtoIXtM9</t>
  </si>
  <si>
    <t>GFbG2ggrQ0lRLk1DSFAuSVFfVE9UQUxfREVCVF9FQklUREEuNTAwLjkvMzAvMjAyMQEAAAAMewAAAgAAAAgyLjg2MDQwOAEIAAAABQAAAAExAQAAAAstMjA3MjE3MzYwMAMAAAADMTYwAgAAAAQ0MTkyBAAAAAEwBwAAAAk5LzMwLzIwMjEIAAAACTkvMzAvMjAyMQkAAAABMF0qRYtVxtoIXtM9GFbG2ggtQ0lRLk1DSFAuSVFfR1JPU1NfTUFSR0lOLjIwMDAuOS8zMC8yMDIxLi4uVVNEAQAAAAx7AAACAAAABzYzLjczMzcBCAAAAAUAAAABMQEAAAALLTIwNzIxNzE3MzkDAAAAAzE2MAIAAAAENDA3NAQAAAABMAcAAAAJOS8zMC8yMDIxCAAAAAk5LzMwLzIwMjEJAAAAATBdKkWLVcbaCF7TPRhWxtoIMUNJUS5NQ0hQLklRX1RPVEFMX1JFVl81WVJfQU5OX0NBR1IuMjAwMC45LzMwLzIwMjEBAAAADHsAAAIAAAAHMTYuODc2NQEIAAAABQAAAAExAQAAAAstMjA3MjE3MTczOQMAAAADMTYwAgAAAAQ0MjMzBAAAAAEwBwAAAAk5LzMwLzIwMjEIAAAACTkvMzAvMjAyMQkAAAABMF0qRYtVxtoIXtM9GFbG2ggtQ0lRLlRFTC5JUV9FQklUREFfTUFSR0lOLjIwMDAuOS8zMC8yMDIxLi4uVVNEAQAAABuyewACAAAABzIzLjI5OTYBCAAAAAUAAAABMQEAAAALLTIxMjI1MzQ3MTQDAAAAAzE2MAIAAAAENDA0NwQAAAABMAcAAAAJOS8zMC8yMDIxCAAAAAk5LzI0LzIwMjEJAAAAATBdKkWLVcbaCF7TPRhWxtoIKkNJUS5FWEMu</t>
  </si>
  <si>
    <t>SVFfVE9UQUxfREVCVF9FUVVJVFkuNTAwLjkvMzAvMjAyMQEAAAD1hAQAAgAAAAgxMjEuNzIyNwEIAAAABQAAAAExAQAAAAstMjA3MTk1NzQzMwMAAAADMTYwAgAAAAQ0MDM0BAAAAAEwBwAAAAk5LzMwLzIwMjEIAAAACTkvMzAvMjAyMQkAAAABMF0qRYtVxtoIXtM9GFbG2ggrQ0lRLkVYQy5JUV9FQklUX01BUkdJTi4yMDAwLjkvMzAvMjAyMS4uLlVTRAEAAAD1hAQAAgAAAAcxMy4yODgzAQgAAAAFAAAAATEBAAAACy0yMDcxOTU0NjY0AwAAAAMxNjACAAAABDQwNTMEAAAAATAHAAAACTkvMzAvMjAyMQgAAAAJOS8zMC8yMDIxCQAAAAEwXSpFi1XG2ghe0z0YVsbaCClDSVEuRVhDLklRX0dQXzVZUl9BTk5fQ0FHUi4yMDAwLjkvMzAvMjAyMQEAAAD1hAQAAgAAAActMy4yNTYyAQgAAAAFAAAAATEBAAAACy0yMDcxOTU0NjY0AwAAAAMxNjACAAAABDQyMzQEAAAAATAHAAAACTkvMzAvMjAyMQgAAAAJOS8zMC8yMDIxCQAAAAEwXSpFi1XG2ghe0z0YVsbaCCpDSVEuRU5QSC5JUV9OSV9NQVJHSU4uMjAwMC45LzMwLzIwMjEuLi5VU0QBAAAAWMJpAgIAAAAHMTMuNDM4MQEIAAAABQAAAAExAQAAAAstMjA3MzgxODExOAMAAAADMTYwAgAAAAQ0MDk0BAAAAAEwBwAAAAk5LzMwLzIwMjEIAAAACTkvMzAvMjAyMQkAAAABMF0qRYtVxtoIXtM9GFbG2ggqQ0lRLlBILklRX1RPVEFMX0RFQlRfQ0FQSVRBTC41MDAuOS8z</t>
  </si>
  <si>
    <t>MC8yMDIxAQAAAAKBBAACAAAABzQzLjU2NTYBCAAAAAUAAAABMQEAAAALLTIwNzE4ODUwNzQDAAAAAzE2MAIAAAAENDE4NgQAAAABMAcAAAAJOS8zMC8yMDIxCAAAAAk5LzMwLzIwMjEJAAAAATBdKkWLVcbaCF7TPRhWxtoIKkNJUS5QSC5JUV9VRkNGX01BUkdJTi4yMDAwLjkvMzAvMjAyMS4uLlVTRAEAAAACgQQAAgAAAAcxMS4yMDE3AQgAAAAFAAAAATEBAAAACy0yMDcxODc4NTE0AwAAAAMxNjACAAAABDQ0MzcEAAAAATAHAAAACTkvMzAvMjAyMQgAAAAJOS8zMC8yMDIxCQAAAAEwXSpFi1XG2ghe0z0YVsbaCCxDSVEuUEguSVFfRUJJVERBXzVZUl9BTk5fQ0FHUi4yMDAwLjkvMzAvMjAyMQEAAAACgQQAAgAAAAcxNC41ODI0AQgAAAAFAAAAATEBAAAACy0yMDcxODc4NTE0AwAAAAMxNjACAAAABDQyMzUEAAAAATAHAAAACTkvMzAvMjAyMQgAAAAJOS8zMC8yMDIxCQAAAAEwXSpFi1XG2ghe0z0YVsbaCCtDSVEuQ01HLklRX0xGQ0ZfTUFSR0lOLjIwMDAuOS8zMC8yMDIxLi4uVVNEAQAAAE5nAAACAAAABjIuNzg2MgEIAAAABQAAAAExAQAAAAstMjA3MzIwOTUyMwMAAAADMTYwAgAAAAQ0NDM2BAAAAAEwBwAAAAk5LzMwLzIwMjEIAAAACTkvMzAvMjAyMQkAAAABMF0qRYtVxtoIXtM9GFbG2ggnQ0lRLklRVi5JUV9SRVRVUk5fQVNTRVRTLjIwMDAuOS8zMC8yMDIxAQAAANesMQgCAAAABjMuMjk3OQEIAAAA</t>
  </si>
  <si>
    <t>BQAAAAExAQAAAAstMjA3MzIzNTcxNAMAAAADMTYwAgAAAAQ0MTc4BAAAAAEwBwAAAAk5LzMwLzIwMjEIAAAACTkvMzAvMjAyMQkAAAABMF0qRYtVxtoIXtM9GFbG2ggrQ0lRLklRVi5JUV9FQklUXzVZUl9BTk5fQ0FHUi4yMDAwLjkvMzAvMjAyMQEAAADXrDEIAgAAAAYxMC45MzIBCAAAAAUAAAABMQEAAAALLTIwNzMyMzU3MTQDAAAAAzE2MAIAAAAENDIzNgQAAAABMAcAAAAJOS8zMC8yMDIxCAAAAAk5LzMwLzIwMjEJAAAAATBdKkWLVcbaCF7TPRhWxtoIK0NJUS5BTkVULklRX0RQU181WVJfQU5OX0NBR1IuMjAwMC45LzMwLzIwMjEBAAAAw9v8AQMAAAAAAF0qRYtVxtoIXtM9GFbG2ggoQ0lRLkFORVQuSVFfUkVUVVJOX0VRVUlUWS4yMDAwLjkvMzAvMjAyMQEAAADD2/wBAgAAAAcyMi41Nzg4AQgAAAAFAAAAATEBAAAACy0yMDcyNTY3MzQ5AwAAAAMxNjACAAAABDQxMjgEAAAAATAHAAAACTkvMzAvMjAyMQgAAAAJOS8zMC8yMDIxCQAAAAEwXSpFi1XG2ghe0z0YVsbaCCpDSVEuQU5FVC5JUV9OSV81WVJfQU5OX0NBR1IuMjAwMC45LzMwLzIwMjEBAAAAw9v8AQIAAAAHMzUuODg1NwEIAAAABQAAAAExAQAAAAstMjA3MjU2NzM0OQMAAAADMTYwAgAAAAQ0MjM4BAAAAAEwBwAAAAk5LzMwLzIwMjEIAAAACTkvMzAvMjAyMQkAAAABMF0qRYtVxtoIXtM9GFbG2ggmQ0lRLkVDTC5JUV9QQVlPVVRfUkFUSU8u</t>
  </si>
  <si>
    <t>MjAwMC45LzMwLzIwMjEBAAAA/xkEAAIAAAAHNDguNzc3OAEIAAAABQAAAAExAQAAAAstMjA3MTg4NjEwMQMAAAADMTYwAgAAAAQ0Mzc3BAAAAAEwBwAAAAk5LzMwLzIwMjEIAAAACTkvMzAvMjAyMQkAAAABMF0qRYtVxtoIXtM9GFbG2ggoQ0lRLkVDTC5JUV9SRVRVUk5fQ0FQSVRBTC4yMDAwLjkvMzAvMjAyMQEAAAD/GQQAAgAAAAY4Ljc2MjQBCAAAAAUAAAABMQEAAAALLTIwNzE4ODYxMDEDAAAAAzE2MAIAAAAENDM2MwQAAAABMAcAAAAJOS8zMC8yMDIxCAAAAAk5LzMwLzIwMjEJAAAAATBdKkWLVcbaCF7TPRhWxtoIKkNJUS5FQ0wuSVFfRVBTXzVZUl9BTk5fQ0FHUi4yMDAwLjkvMzAvMjAyMQEAAAD/GQQAAgAAAAQxLjY5AQgAAAAFAAAAATEBAAAACy0yMDcxODg2MTAxAwAAAAMxNjACAAAABDQyMzkEAAAAATAHAAAACTkvMzAvMjAyMQgAAAAJOS8zMC8yMDIxCQAAAAEwXSpFi1XG2ghe0z0YVsbaCChDSVEuQS5JUV9UT1RBTF9ERUJUX0VCSVREQS41MDAuOS8zMC8yMDIxAQAAACxdAgACAAAACDEuNzQ0NDEzAQgAAAAFAAAAATEBAAAACy0yMDc5NjA4MzM2AwAAAAMxNjACAAAABDQxOTIEAAAAATAHAAAACTkvMzAvMjAyMQgAAAAJNy8zMS8yMDIxCQAAAAEwXSpFi1XG2ghe0z0YVsbaCCpDSVEuQS5JUV9HUk9TU19NQVJHSU4uMjAwMC45LzMwLzIwMjEuLi5VU0QBAAAALF0CAAIAAAAGNTMuNjQ3AQgA</t>
  </si>
  <si>
    <t>AAAFAAAAATEBAAAACy0yMDc5NjAwNTAwAwAAAAMxNjACAAAABDQwNzQEAAAAATAHAAAACTkvMzAvMjAyMQgAAAAJNy8zMS8yMDIxCQAAAAEwXSpFi1XG2ghe0z0YVsbaCC5DSVEuQS5JUV9UT1RBTF9SRVZfNVlSX0FOTl9DQUdSLjIwMDAuOS8zMC8yMDIxAQAAACxdAgACAAAABTguMjgyAQgAAAAFAAAAATEBAAAACy0yMDc5NjAwNTAwAwAAAAMxNjACAAAABDQyMzMEAAAAATAHAAAACTkvMzAvMjAyMQgAAAAJNy8zMS8yMDIxCQAAAAEwXSpFi1XG2ghe0z0YVsbaCC1DSVEuS01JLklRX0VCSVREQV9NQVJHSU4uMjAwMC45LzMwLzIwMjEuLi5VU0QBAAAA71QVAgIAAAAHNDIuODY5MgEIAAAABQAAAAExAQAAAAstMjA3NDEyNzYyNgMAAAADMTYwAgAAAAQ0MDQ3BAAAAAEwBwAAAAk5LzMwLzIwMjEIAAAACTkvMzAvMjAyMQkAAAABMF0qRYtVxtoIXtM9GFbG2ggrQ0lRLkJJSUIuSVFfVE9UQUxfREVCVF9FUVVJVFkuNTAwLjkvMzAvMjAyMQEAAAAedAAAAgAAAAc3MC4wMTkzAQgAAAAFAAAAATEBAAAACy0yMDczNzg1NDIyAwAAAAMxNjACAAAABDQwMzQEAAAAATAHAAAACTkvMzAvMjAyMQgAAAAJOS8zMC8yMDIxCQAAAAEwXSpFi1XG2ghe0z0YVsbaCCxDSVEuQklJQi5JUV9FQklUX01BUkdJTi4yMDAwLjkvMzAvMjAyMS4uLlVTRAEAAAAedAAAAgAAAAcyMy4wMjIzAQgAAAAFAAAAATEBAAAACy0yMDczNzg0</t>
  </si>
  <si>
    <t>MDc5AwAAAAMxNjACAAAABDQwNTMEAAAAATAHAAAACTkvMzAvMjAyMQgAAAAJOS8zMC8yMDIxCQAAAAEwXSpFi1XG2ghe0z0YVsbaCCpDSVEuQklJQi5JUV9HUF81WVJfQU5OX0NBR1IuMjAwMC45LzMwLzIwMjEBAAAAHnQAAAIAAAAHLTEuNzA3NgEIAAAABQAAAAExAQAAAAstMjA3Mzc4NDA3OQMAAAADMTYwAgAAAAQ0MjM0BAAAAAEwBwAAAAk5LzMwLzIwMjEIAAAACTkvMzAvMjAyMQkAAAABMF0qRYtVxtoIXtM9GFbG2ggpQ0lRLldNQi5JUV9OSV9NQVJHSU4uMjAwMC45LzMwLzIwMjEuLi5VU0QBAAAAUfQFAAIAAAAHMTAuMjA3OQEIAAAABQAAAAExAQAAAAstMjA3MjcwMDMzOAMAAAADMTYwAgAAAAQ0MDk0BAAAAAEwBwAAAAk5LzMwLzIwMjEIAAAACTkvMzAvMjAyMQkAAAABMF0qRYtVxtoIXtM9GFbG2ggrQ0lRLkZEWC5JUV9UT1RBTF9ERUJUX0NBUElUQUwuNTAwLjkvMzAvMjAyMQEAAAAH5gEAAgAAAAc1OS44OTYxAQgAAAAFAAAAATEBAAAACy0yMDc3MDI3MzI1AwAAAAMxNjACAAAABDQxODYEAAAAATAHAAAACTkvMzAvMjAyMQgAAAAJOC8zMS8yMDIxCQAAAAEwXSpFi1XG2ghe0z0YVsbaCCtDSVEuRkRYLklRX1VGQ0ZfTUFSR0lOLjIwMDAuOS8zMC8yMDIxLi4uVVNEAQAAAAfmAQACAAAABjQuMTU0NwEIAAAABQAAAAExAQAAAAstMjA3NzAyNTExNAMAAAADMTYwAgAAAAQ0NDM3BAAAAAEwBwAA</t>
  </si>
  <si>
    <t>AAk5LzMwLzIwMjEIAAAACTgvMzEvMjAyMQkAAAABMF0qRYtVxtoIXtM9GFbG2ggtQ0lRLkZEWC5JUV9FQklUREFfNVlSX0FOTl9DQUdSLjIwMDAuOS8zMC8yMDIxAQAAAAfmAQACAAAABjguNTc5NAEIAAAABQAAAAExAQAAAAstMjA3NzAyNTExNAMAAAADMTYwAgAAAAQ0MjM1BAAAAAEwBwAAAAk5LzMwLzIwMjEIAAAACTgvMzEvMjAyMQkAAAABMF0qRYtVxtoIXtM9GFbG2ggrQ0lRLlJTRy5JUV9MRkNGX01BUkdJTi4yMDAwLjkvMzAvMjAyMS4uLlVTRAEAAACx5AUAAgAAAAcxMi40MDg5AQgAAAAFAAAAATEBAAAACy0yMDczMTM1NzE1AwAAAAMxNjACAAAABDQ0MzYEAAAAATAHAAAACTkvMzAvMjAyMQgAAAAJOS8zMC8yMDIxCQAAAAEwXSpFi1XG2ghe0z0YVsbaCCdDSVEuS01CLklRX1JFVFVSTl9BU1NFVFMuMjAwMC45LzMwLzIwMjEBAAAA0VQEAAIAAAAHMTAuODI1MwEIAAAABQAAAAExAQAAAAstMjA3MzgzMDE3NQMAAAADMTYwAgAAAAQ0MTc4BAAAAAEwBwAAAAk5LzMwLzIwMjEIAAAACTkvMzAvMjAyMQkAAAABMF0qRYtVxtoIXtM9GFbG2ggrQ0lRLktNQi5JUV9FQklUXzVZUl9BTk5fQ0FHUi4yMDAwLjkvMzAvMjAyMQEAAADRVAQAAgAAAActMi4wOTA1AQgAAAAFAAAAATEBAAAACy0yMDczODMwMTc1AwAAAAMxNjACAAAABDQyMzYEAAAAATAHAAAACTkvMzAvMjAyMQgAAAAJOS8zMC8yMDIxCQAA</t>
  </si>
  <si>
    <t>AAEwXSpFi1XG2ghe0z0YVsbaCCtDSVEuTlhQSS5JUV9EUFNfNVlSX0FOTl9DQUdSLjIwMDAuOS8zMC8yMDIxAQAAAENCDgADAAAAAABdKkWLVcbaCF7TPRhWxtoIKENJUS5OWFBJLklRX1JFVFVSTl9FUVVJVFkuMjAwMC45LzMwLzIwMjEBAAAAQ0IOAAIAAAAHMTIuODE5OAEIAAAABQAAAAExAQAAAAstMjA4ODE0ODE4OAMAAAADMTYwAgAAAAQ0MTI4BAAAAAEwBwAAAAk5LzMwLzIwMjEIAAAACDcvNC8yMDIxCQAAAAEwXSpFi1XG2ghe0z0YVsbaCCpDSVEuTlhQSS5JUV9OSV81WVJfQU5OX0NBR1IuMjAwMC45LzMwLzIwMjEBAAAAQ0IOAAIAAAAGMi4zNzg3AQgAAAAFAAAAATEBAAAACy0yMDg4MTQ4MTg4AwAAAAMxNjACAAAABDQyMzgEAAAAATAHAAAACTkvMzAvMjAyMQgAAAAINy80LzIwMjEJAAAAATBdKkWLVcbaCF7TPRhWxtoIJkNJUS5NU0kuSVFfUEFZT1VUX1JBVElPLjIwMDAuOS8zMC8yMDIxAQAAAHKDAQACAAAABzM5Ljg2MTMBCAAAAAUAAAABMQEAAAALLTIwODYwODgzMDQDAAAAAzE2MAIAAAAENDM3NwQAAAABMAcAAAAJOS8zMC8yMDIxCAAAAAg3LzMvMjAyMQkAAAABMF0qRYtVxtoIXtM9GFbG2ggoQ0lRLk1TSS5JUV9SRVRVUk5fQ0FQSVRBTC4yMDAwLjkvMzAvMjAyMQEAAABygwEAAgAAAAcxOS42MjM0AQgAAAAFAAAAATEBAAAACy0yMDg2MDg4MzA0AwAAAAMxNjACAAAABDQzNjMEAAAA</t>
  </si>
  <si>
    <t>ATAHAAAACTkvMzAvMjAyMQgAAAAINy8zLzIwMjEJAAAAATBdKkWLVcbaCF7TPRhWxtoIKkNJUS5NU0kuSVFfRVBTXzVZUl9BTk5fQ0FHUi4yMDAwLjkvMzAvMjAyMQEAAABygwEAAgAAAAcxOC4yMDcxAQgAAAAFAAAAATEBAAAACy0yMDg2MDg4MzA0AwAAAAMxNjACAAAABDQyMzkEAAAAATAHAAAACTkvMzAvMjAyMQgAAAAINy8zLzIwMjEJAAAAATBdKkWLVcbaCF7TPRhWxtoIKUNJUS5FVy5JUV9UT1RBTF9ERUJUX0VCSVREQS41MDAuOS8zMC8yMDIxAQAAAFRGBgACAAAACDAuMzkxMDcxAQgAAAAFAAAAATEBAAAACy0yMDcyOTYzMDY4AwAAAAMxNjACAAAABDQxOTIEAAAAATAHAAAACTkvMzAvMjAyMQgAAAAJOS8zMC8yMDIxCQAAAAEwXSpFi1XG2ghe0z0YVsbaCCtDSVEuRVcuSVFfR1JPU1NfTUFSR0lOLjIwMDAuOS8zMC8yMDIxLi4uVVNEAQAAAFRGBgACAAAABzc1Ljc0NDQBCAAAAAUAAAABMQEAAAALLTIwNzI5NjE0ODIDAAAAAzE2MAIAAAAENDA3NAQAAAABMAcAAAAJOS8zMC8yMDIxCAAAAAk5LzMwLzIwMjEJAAAAATBdKkWLVcbaCF7TPRhWxtoIL0NJUS5FVy5JUV9UT1RBTF9SRVZfNVlSX0FOTl9DQUdSLjIwMDAuOS8zMC8yMDIxAQAAAFRGBgACAAAABzEyLjE4NDIBCAAAAAUAAAABMQEAAAALLTIwNzI5NjE0ODIDAAAAAzE2MAIAAAAENDIzMwQAAAABMAcAAAAJOS8zMC8yMDIxCAAAAAk5LzMw</t>
  </si>
  <si>
    <t>LzIwMjEJAAAAATBdKkWLVcbaCF7TPRhWxtoILkNJUS5DVEFTLklRX0VCSVREQV9NQVJHSU4uMjAwMC45LzMwLzIwMjEuLi5VU0QBAAAAdfoDAAIAAAAHMjMuOTQwOQEIAAAABQAAAAExAQAAAAstMjA3NTE5MTY3NwMAAAADMTYwAgAAAAQ0MDQ3BAAAAAEwBwAAAAk5LzMwLzIwMjEIAAAACTgvMzEvMjAyMQkAAAABMF0qRYtVxtoIXtM9GFbG2ggqQ0lRLlJPUC5JUV9UT1RBTF9ERUJUX0VRVUlUWS41MDAuOS8zMC8yMDIxAQAAAN9YAAACAAAABzczLjQzMzkBCAAAAAUAAAABMQEAAAALLTIwNzIzMDIyNjEDAAAAAzE2MAIAAAAENDAzNAQAAAABMAcAAAAJOS8zMC8yMDIxCAAAAAk5LzMwLzIwMjEJAAAAATBdKkWLVcbaCF7TPRhWxtoIK0NJUS5ST1AuSVFfRUJJVF9NQVJHSU4uMjAwMC45LzMwLzIwMjEuLi5VU0QBAAAA31gAAAIAAAAHMjYuOTQzOQEIAAAABQAAAAExAQAAAAstMjA3MjMwMDUzNwMAAAADMTYwAgAAAAQ0MDUzBAAAAAEwBwAAAAk5LzMwLzIwMjEIAAAACTkvMzAvMjAyMQkAAAABMF0qRYtVxtoIXtM9GFbG2ggpQ0lRLlJPUC5JUV9HUF81WVJfQU5OX0NBR1IuMjAwMC45LzMwLzIwMjEBAAAA31gAAAIAAAAGOC40NTQ2AQgAAAAFAAAAATEBAAAACy0yMDcyMzAwNTM3AwAAAAMxNjACAAAABDQyMzQEAAAAATAHAAAACTkvMzAvMjAyMQgAAAAJOS8zMC8yMDIxCQAAAAEwXSpFi1XG2ghe0z0YVsba</t>
  </si>
  <si>
    <t>CCpDSVEuRFhDTS5JUV9OSV9NQVJHSU4uMjAwMC45LzMwLzIwMjEuLi5VU0QBAAAAd70BAAIAAAAHMjQuODk2NQEIAAAABQAAAAExAQAAAAstMjA3MzIzNTc1NAMAAAADMTYwAgAAAAQ0MDk0BAAAAAEwBwAAAAk5LzMwLzIwMjEIAAAACTkvMzAvMjAyMQkAAAABMF0qRYtVxtoIXtM9GFbG2ggsQ0lRLlNOUFMuSVFfVE9UQUxfREVCVF9DQVBJVEFMLjUwMC45LzMwLzIwMjEBAAAA1IgAAAIAAAAHMTEuNTYzOAEIAAAABQAAAAExAQAAAAstMjA4Mjc0MjEwNQMAAAADMTYwAgAAAAQ0MTg2BAAAAAEwBwAAAAk5LzMwLzIwMjEIAAAACTcvMzEvMjAyMQkAAAABMF0qRYtVxtoIXtM9GFbG2ggsQ0lRLlNOUFMuSVFfVUZDRl9NQVJHSU4uMjAwMC45LzMwLzIwMjEuLi5VU0QBAAAA1IgAAAIAAAAHMjYuMzc4OAEIAAAABQAAAAExAQAAAAstMjA4MjczOTg0MgMAAAADMTYwAgAAAAQ0NDM3BAAAAAEwBwAAAAk5LzMwLzIwMjEIAAAACTcvMzEvMjAyMQkAAAABMF0qRYtVxtoIXtM9GFbG2gguQ0lRLlNOUFMuSVFfRUJJVERBXzVZUl9BTk5fQ0FHUi4yMDAwLjkvMzAvMjAyMQEAAADUiAAAAgAAAAYxNi40ODEBCAAAAAUAAAABMQEAAAALLTIwODI3Mzk4NDIDAAAAAzE2MAIAAAAENDIzNQQAAAABMAcAAAAJOS8zMC8yMDIxCAAAAAk3LzMxLzIwMjEJAAAAATBdKkWLVcbaCF7TPRhWxtoIK0NJUS5KQ0kuSVFfTEZDRl9NQVJH</t>
  </si>
  <si>
    <t>SU4uMjAwMC45LzMwLzIwMjEuLi5VU0QBAAAA3k8EAAIAAAAHMTEuMzc5MgEIAAAABQAAAAExAQAAAAstMjEyMTA5ODczOAMAAAADMTYwAgAAAAQ0NDM2BAAAAAEwBwAAAAk5LzMwLzIwMjEIAAAACTkvMzAvMjAyMQkAAAABMF0qRYtVxtoIXtM9GFbG2ggnQ0lRLlNUWi5JUV9SRVRVUk5fQVNTRVRTLjIwMDAuOS8zMC8yMDIxAQAAAB3yAwACAAAABjcuMDc1OAEIAAAABQAAAAExAQAAAAstMjA3NTIyMTc1MAMAAAADMTYwAgAAAAQ0MTc4BAAAAAEwBwAAAAk5LzMwLzIwMjEIAAAACTgvMzEvMjAyMQkAAAABMF0qRYtVxtoIXtM9GFbG2ggrQ0lRLlNUWi5JUV9FQklUXzVZUl9BTk5fQ0FHUi4yMDAwLjkvMzAvMjAyMQEAAAAd8gMAAgAAAAY3LjMwODMBCAAAAAUAAAABMQEAAAALLTIwNzUyMjE3NTADAAAAAzE2MAIAAAAENDIzNgQAAAABMAcAAAAJOS8zMC8yMDIxCAAAAAk4LzMxLzIwMjEJAAAAATBdKkWLVcbaCF7TPRhWxtoIKkNJUS5BUEguSVFfRFBTXzVZUl9BTk5fQ0FHUi4yMDAwLjkvMzAvMjAyMQEAAAD7YAAAAgAAAAcxNS42Nzg5AQgAAAAFAAAAATEBAAAACy0yMDcyOTY2NDE2AwAAAAMxNjACAAAABDQyNDUEAAAAATAHAAAACTkvMzAvMjAyMQgAAAAJOS8zMC8yMDIxCQAAAAEwXSpFi1XG2ghe0z0YVsbaCCdDSVEuQVBILklRX1JFVFVSTl9FUVVJVFkuMjAwMC45LzMwLzIwMjEBAAAA+2AAAAIAAAAH</t>
  </si>
  <si>
    <t>MjYuNjgwMQEIAAAABQAAAAExAQAAAAstMjA3Mjk2NjQxNgMAAAADMTYwAgAAAAQ0MTI4BAAAAAEwBwAAAAk5LzMwLzIwMjEIAAAACTkvMzAvMjAyMQkAAAABMF0qRYtVxtoIXtM9GFbG2ggpQ0lRLkFQSC5JUV9OSV81WVJfQU5OX0NBR1IuMjAwMC45LzMwLzIwMjEBAAAA+2AAAAIAAAAHMTMuNDg2NQEIAAAABQAAAAExAQAAAAstMjA3Mjk2NjQxNgMAAAADMTYwAgAAAAQ0MjM4BAAAAAEwBwAAAAk5LzMwLzIwMjEIAAAACTkvMzAvMjAyMQkAAAABMF0qRYtVxtoIXtM9GFbG2ggmQ0lRLkFFUC5JUV9QQVlPVVRfUkFUSU8uMjAwMC45LzMwLzIwMjEBAAAALhECAAIAAAAHNjIuMTUwMwEIAAAABQAAAAExAQAAAAstMjA3MzIwOTUxNQMAAAADMTYwAgAAAAQ0Mzc3BAAAAAEwBwAAAAk5LzMwLzIwMjEIAAAACTkvMzAvMjAyMQkAAAABMF0qRYtVxtoIXtM9GFbG2ggoQ0lRLkFFUC5JUV9SRVRVUk5fQ0FQSVRBTC4yMDAwLjkvMzAvMjAyMQEAAAAuEQIAAgAAAAYzLjczMDkBCAAAAAUAAAABMQEAAAALLTIwNzMyMDk1MTUDAAAAAzE2MAIAAAAENDM2MwQAAAABMAcAAAAJOS8zMC8yMDIxCAAAAAk5LzMwLzIwMjEJAAAAATBdKkWLVcbaCF7TPRhWxtoIKkNJUS5BRVAuSVFfRVBTXzVZUl9BTk5fQ0FHUi4yMDAwLjkvMzAvMjAyMQEAAAAuEQIAAgAAAAczOS41MzA0AQgAAAAFAAAAATEBAAAACy0yMDczMjA5NTE1AwAA</t>
  </si>
  <si>
    <t>AAMxNjACAAAABDQyMzkEAAAAATAHAAAACTkvMzAvMjAyMQgAAAAJOS8zMC8yMDIxCQAAAAEwXSpFi1XG2ghe0z0YVsbaCCpDSVEuRFZOLklRX1RPVEFMX0RFQlRfRUJJVERBLjUwMC45LzMwLzIwMjEBAAAADhEEAAIAAAAIMS4wMjg1MzcBCAAAAAUAAAABMQEAAAALLTIwNzIzNjU1OTYDAAAAAzE2MAIAAAAENDE5MgQAAAABMAcAAAAJOS8zMC8yMDIxCAAAAAk5LzMwLzIwMjEJAAAAATBdKkWLVcbaCF7TPRhWxtoILENJUS5EVk4uSVFfR1JPU1NfTUFSR0lOLjIwMDAuOS8zMC8yMDIxLi4uVVNEAQAAAA4RBAACAAAABzUzLjI1MDcBCAAAAAUAAAABMQEAAAALLTIwNzIzNjIyNjgDAAAAAzE2MAIAAAAENDA3NAQAAAABMAcAAAAJOS8zMC8yMDIxCAAAAAk5LzMwLzIwMjEJAAAAATBdKkWLVcbaCF7TPRhWxtoIMENJUS5EVk4uSVFfVE9UQUxfUkVWXzVZUl9BTk5fQ0FHUi4yMDAwLjkvMzAvMjAyMQEAAAAOEQQAAgAAAAYwLjQzOTgBCAAAAAUAAAABMQEAAAALLTIwNzIzNjIyNjgDAAAAAzE2MAIAAAAENDIzMwQAAAABMAcAAAAJOS8zMC8yMDIxCAAAAAk5LzMwLzIwMjEJAAAAATBdKkWLVcbaCF7TPRhWxtoILUNJUS5HSVMuSVFfRUJJVERBX01BUkdJTi4yMDAwLjkvMzAvMjAyMS4uLlVTRAEAAAAbMQQAAgAAAAYyMi4zMjcBCAAAAAUAAAABMQEAAAALLTIwNzcwNzA2NzgDAAAAAzE2MAIAAAAENDA0NwQAAAAB</t>
  </si>
  <si>
    <t>MAcAAAAJOS8zMC8yMDIxCAAAAAk4LzI5LzIwMjEJAAAAATBdKkWLVcbaCF7TPRhWxtoIKkNJUS5IU1kuSVFfVE9UQUxfREVCVF9FUVVJVFkuNTAwLjkvMzAvMjAyMQEAAAA5ggEAAgAAAAgxOTguMjEyNwEIAAAABQAAAAExAQAAAAstMjA4NzY4NDE2NQMAAAADMTYwAgAAAAQ0MDM0BAAAAAEwBwAAAAk5LzMwLzIwMjEIAAAACDcvNC8yMDIxCQAAAAEwXSpFi1XG2ghe0z0YVsbaCCtDSVEuSFNZLklRX0VCSVRfTUFSR0lOLjIwMDAuOS8zMC8yMDIxLi4uVVNEAQAAADmCAQACAAAABzIzLjU1MDMBCAAAAAUAAAABMQEAAAALLTIwODc2ODIwODYDAAAAAzE2MAIAAAAENDA1MwQAAAABMAcAAAAJOS8zMC8yMDIxCAAAAAg3LzQvMjAyMQkAAAABMF0qRYtVxtoIXtM9GFbG2ggpQ0lRLkhTWS5JUV9HUF81WVJfQU5OX0NBR1IuMjAwMC45LzMwLzIwMjEBAAAAOYIBAAIAAAAGMy42ODQ4AQgAAAAFAAAAATEBAAAACy0yMDg3NjgyMDg2AwAAAAMxNjACAAAABDQyMzQEAAAAATAHAAAACTkvMzAvMjAyMQgAAAAINy80LzIwMjEJAAAAATBdKkWLVcbaCF7TPRhWxtoIKUNJUS5BWk8uSVFfTklfTUFSR0lOLjIwMDAuOS8zMC8yMDIxLi4uVVNEAQAAANtiAAACAAAABzE0LjgzNTEBCAAAAAUAAAABMQEAAAALLTIwNzM5NjMzMjEDAAAAAzE2MAIAAAAENDA5NAQAAAABMAcAAAAJOS8zMC8yMDIxCAAAAAk4LzI4LzIwMjEJAAAA</t>
  </si>
  <si>
    <t>ATBdKkWLVcbaCF7TPRhWxtoIK0NJUS5DTkMuSVFfVE9UQUxfREVCVF9DQVBJVEFMLjUwMC45LzMwLzIwMjEBAAAAoWYAAAIAAAAHNDUuOTc0NQEIAAAABQAAAAExAQAAAAstMjA3Mzk0MzI2NAMAAAADMTYwAgAAAAQ0MTg2BAAAAAEwBwAAAAk5LzMwLzIwMjEIAAAACTkvMzAvMjAyMQkAAAABMF0qRYtVxtoIXtM9GFbG2ggrQ0lRLkNOQy5JUV9VRkNGX01BUkdJTi4yMDAwLjkvMzAvMjAyMS4uLlVTRAEAAAChZgAAAgAAAAY1LjUyMTQBCAAAAAUAAAABMQEAAAALLTIwNzM5NDMwMDIDAAAAAzE2MAIAAAAENDQzNwQAAAABMAcAAAAJOS8zMC8yMDIxCAAAAAk5LzMwLzIwMjEJAAAAATBdKkWLVcbaCF7TPRhWxtoILUNJUS5DTkMuSVFfRUJJVERBXzVZUl9BTk5fQ0FHUi4yMDAwLjkvMzAvMjAyMQEAAAChZgAAAgAAAAcyNS43MTI4AQgAAAAFAAAAATEBAAAACy0yMDczOTQzMDAyAwAAAAMxNjACAAAABDQyMzUEAAAAATAHAAAACTkvMzAvMjAyMQgAAAAJOS8zMC8yMDIxCQAAAAEwXSpFi1XG2ghe0z0YVsbaCCtDSVEuTUFSLklRX0xGQ0ZfTUFSR0lOLjIwMDAuOS8zMC8yMDIxLi4uVVNEAQAAAKx5AAACAAAABzQ5LjA3OTIBCAAAAAUAAAABMQEAAAALLTIwNzIxODgyMjEDAAAAAzE2MAIAAAAENDQzNgQAAAABMAcAAAAJOS8zMC8yMDIxCAAAAAk5LzMwLzIwMjEJAAAAATBdKkWLVcbaCF7TPRhWxtoIJ0NJUS5T</t>
  </si>
  <si>
    <t>UkUuSVFfUkVUVVJOX0FTU0VUUy4yMDAwLjkvMzAvMjAyMQEAAAAu1wEAAgAAAAYyLjMyMzkBCAAAAAUAAAABMQEAAAALLTIwNzE5OTQ5NzQDAAAAAzE2MAIAAAAENDE3OAQAAAABMAcAAAAJOS8zMC8yMDIxCAAAAAk5LzMwLzIwMjEJAAAAATBdKkWLVcbaCF7TPRhWxtoIK0NJUS5TUkUuSVFfRUJJVF81WVJfQU5OX0NBR1IuMjAwMC45LzMwLzIwMjEBAAAALtcBAAIAAAAHMTAuNjg0NwEIAAAABQAAAAExAQAAAAstMjA3MTk5NDk3NAMAAAADMTYwAgAAAAQ0MjM2BAAAAAEwBwAAAAk5LzMwLzIwMjEIAAAACTkvMzAvMjAyMQkAAAABMF0qRYtVxtoIXtM9GFbG2ggrQ0lRLktMQUMuSVFfRFBTXzVZUl9BTk5fQ0FHUi4yMDAwLjkvMzAvMjAyMQEAAABxTgQAAgAAAAcxMi41MTA2AQgAAAAFAAAAATEBAAAACy0yMDcyOTYxNDgzAwAAAAMxNjACAAAABDQyNDUEAAAAATAHAAAACTkvMzAvMjAyMQgAAAAJOS8zMC8yMDIxCQAAAAEwXSpFi1XG2ghe0z0YVsbaCChDSVEuS0xBQy5JUV9SRVRVUk5fRVFVSVRZLjIwMDAuOS8zMC8yMDIxAQAAAHFOBAACAAAABzgyLjMyOTUBCAAAAAUAAAABMQEAAAALLTIwNzI5NjE0ODMDAAAAAzE2MAIAAAAENDEyOAQAAAABMAcAAAAJOS8zMC8yMDIxCAAAAAk5LzMwLzIwMjEJAAAAATBdKkWLVcbaCF7TPRhWxtoIKkNJUS5LTEFDLklRX05JXzVZUl9BTk5fQ0FHUi4yMDAwLjkvMzAv</t>
  </si>
  <si>
    <t>MjAyMQEAAABxTgQAAgAAAAcyOC41MTU1AQgAAAAFAAAAATEBAAAACy0yMDcyOTYxNDgzAwAAAAMxNjACAAAABDQyMzgEAAAAATAHAAAACTkvMzAvMjAyMQgAAAAJOS8zMC8yMDIxCQAAAAEwXSpFi1XG2ghe0z0YVsbaCCZDSVEuRkNYLklRX1BBWU9VVF9SQVRJTy4yMDAwLjkvMzAvMjAyMQEAAADHLAQAAgAAAAY1LjYyOTQBCAAAAAUAAAABMQEAAAALLTIwNzE4NTcwODYDAAAAAzE2MAIAAAAENDM3NwQAAAABMAcAAAAJOS8zMC8yMDIxCAAAAAk5LzMwLzIwMjEJAAAAATBdKkWLVcbaCF7TPRhWxtoIKENJUS5GQ1guSVFfUkVUVVJOX0NBUElUQUwuMjAwMC45LzMwLzIwMjEBAAAAxywEAAIAAAAHMTUuMDYxNQEIAAAABQAAAAExAQAAAAstMjA3MTg1NzA4NgMAAAADMTYwAgAAAAQ0MzYzBAAAAAEwBwAAAAk5LzMwLzIwMjEIAAAACTkvMzAvMjAyMQkAAAABMF0qRYtVxtoIXtM9GFbG2ggqQ0lRLkZDWC5JUV9FUFNfNVlSX0FOTl9DQUdSLjIwMDAuOS8zMC8yMDIxAQAAAMcsBAADAAAAAk5NAQgAAAAFAAAAATEBAAAACy0yMDcxODU3MDg2AwAAAAMxNjACAAAABDQyMzkEAAAAATAHAAAACTkvMzAvMjAyMQgAAAAJOS8zMC8yMDIxCQAAAAEwXSpFi1XG2ghe0z0YVsbaCCtDSVEuTU5TVC5JUV9UT1RBTF9ERUJUX0VCSVREQS41MDAuOS8zMC8yMDIxAQAAALE+BQACAAAACDAuMDEwNzkyAQgAAAAFAAAAATEBAAAA</t>
  </si>
  <si>
    <t>Cy0yMDcxODUwNzg2AwAAAAMxNjACAAAABDQxOTIEAAAAATAHAAAACTkvMzAvMjAyMQgAAAAJOS8zMC8yMDIxCQAAAAEwXSpFi1XG2ghe0z0YVsbaCC1DSVEuTU5TVC5JUV9HUk9TU19NQVJHSU4uMjAwMC45LzMwLzIwMjEuLi5VU0QBAAAAsT4FAAIAAAAHNTcuMDY0NwEIAAAABQAAAAExAQAAAAstMjA3MTg1MDM4NQMAAAADMTYwAgAAAAQ0MDc0BAAAAAEwBwAAAAk5LzMwLzIwMjEIAAAACTkvMzAvMjAyMQkAAAABMF0qRYtVxtoIXtM9GFbG2ggxQ0lRLk1OU1QuSVFfVE9UQUxfUkVWXzVZUl9BTk5fQ0FHUi4yMDAwLjkvMzAvMjAyMQEAAACxPgUAAgAAAAcxMi41NTM5AQgAAAAFAAAAATEBAAAACy0yMDcxODUwMzg1AwAAAAMxNjACAAAABDQyMzMEAAAAATAHAAAACTkvMzAvMjAyMQgAAAAJOS8zMC8yMDIxCQAAAAEwXSpFi1XG2ghe0z0YVsbaCCtDSVEuRC5JUV9FQklUREFfTUFSR0lOLjIwMDAuOS8zMC8yMDIxLi4uVVNEAQAAAGETBAACAAAABzQ1LjQ2ODUBCAAAAAUAAAABMQEAAAALLTIwNzE4MTE4MTQDAAAAAzE2MAIAAAAENDA0NwQAAAABMAcAAAAJOS8zMC8yMDIxCAAAAAk5LzMwLzIwMjEJAAAAATBdKkWLVcbaCF7TPRhWxtoIK0NJUS5PUkxZLklRX1RPVEFMX0RFQlRfRVFVSVRZLjUwMC45LzMwLzIwMjEBAAAAwfIEAAMAAAACTk0BCAAAAAUAAAABMQEAAAALLTIwNzEyOTAxOTEDAAAAAzE2MAIA</t>
  </si>
  <si>
    <t>AAAENDAzNAQAAAABMAcAAAAJOS8zMC8yMDIxCAAAAAk5LzMwLzIwMjEJAAAAATBdKkWLVcbaCF7TPRhWxtoILENJUS5PUkxZLklRX0VCSVRfTUFSR0lOLjIwMDAuOS8zMC8yMDIxLi4uVVNEAQAAAMHyBAACAAAABzIxLjYwMTEBCAAAAAUAAAABMQEAAAALLTIwNzEyODQ4NTgDAAAAAzE2MAIAAAAENDA1MwQAAAABMAcAAAAJOS8zMC8yMDIxCAAAAAk5LzMwLzIwMjEJAAAAATBdKkWLVcbaCF7TPRhWxtoIKkNJUS5PUkxZLklRX0dQXzVZUl9BTk5fQ0FHUi4yMDAwLjkvMzAvMjAyMQEAAADB8gQAAgAAAAY4Ljg0OTMBCAAAAAUAAAABMQEAAAALLTIwNzEyODQ4NTgDAAAAAzE2MAIAAAAENDIzNAQAAAABMAcAAAAJOS8zMC8yMDIxCAAAAAk5LzMwLzIwMjEJAAAAATBdKkWLVcbaCKs1QBhWxtoIKUNJUS5BRE0uSVFfTklfTUFSR0lOLjIwMDAuOS8zMC8yMDIxLi4uVVNEAQAAADjXAwACAAAABjMuMjYxOQEIAAAABQAAAAExAQAAAAstMjA3Mzc4OTE2MQMAAAADMTYwAgAAAAQ0MDk0BAAAAAEwBwAAAAk5LzMwLzIwMjEIAAAACTkvMzAvMjAyMQkAAAABMF0qRYtVxtoIqzVAGFbG2ggrQ0lRLktEUC5JUV9UT1RBTF9ERUJUX0NBUElUQUwuNTAwLjkvMzAvMjAyMQEAAAAeGwUAAgAAAAczNi41ODIzAQgAAAAFAAAAATEBAAAACy0yMDcyOTc2MjUzAwAAAAMxNjACAAAABDQxODYEAAAAATAHAAAACTkvMzAvMjAyMQgA</t>
  </si>
  <si>
    <t>AAAJOS8zMC8yMDIxCQAAAAEwXSpFi1XG2girNUAYVsbaCCtDSVEuS0RQLklRX1VGQ0ZfTUFSR0lOLjIwMDAuOS8zMC8yMDIxLi4uVVNEAQAAAB4bBQACAAAABzIwLjUzNDkBCAAAAAUAAAABMQEAAAALLTIwNzI5NzUwNTcDAAAAAzE2MAIAAAAENDQzNwQAAAABMAcAAAAJOS8zMC8yMDIxCAAAAAk5LzMwLzIwMjEJAAAAATBdKkWLVcbaCKs1QBhWxtoILUNJUS5LRFAuSVFfRUJJVERBXzVZUl9BTk5fQ0FHUi4yMDAwLjkvMzAvMjAyMQEAAAAeGwUAAwAAAAAAXSpFi1XG2girNUAYVsbaCCtDSVEuRU1SLklRX0xGQ0ZfTUFSR0lOLjIwMDAuOS8zMC8yMDIxLi4uVVNEAQAAAK8bBAACAAAABjE0LjI0MQEIAAAABQAAAAExAQAAAAstMjEyMDU4MDMxMAMAAAADMTYwAgAAAAQ0NDM2BAAAAAEwBwAAAAk5LzMwLzIwMjEIAAAACTkvMzAvMjAyMQkAAAABMF0qRYtVxtoIqzVAGFbG2ggnQ0lRLk5TQy5JUV9SRVRVUk5fQVNTRVRTLjIwMDAuOS8zMC8yMDIxAQAAAKx1BAACAAAABjcuMTY0NgEIAAAABQAAAAExAQAAAAstMjA3MzM2MDA5MwMAAAADMTYwAgAAAAQ0MTc4BAAAAAEwBwAAAAk5LzMwLzIwMjEIAAAACTkvMzAvMjAyMQkAAAABMF0qRYtVxtoIqzVAGFbG2ggrQ0lRLk5TQy5JUV9FQklUXzVZUl9BTk5fQ0FHUi4yMDAwLjkvMzAvMjAyMQEAAACsdQQAAgAAAAY3LjgzNjcBCAAAAAUAAAABMQEAAAALLTIwNzMz</t>
  </si>
  <si>
    <t>NjAwOTMDAAAAAzE2MAIAAAAENDIzNgQAAAABMAcAAAAJOS8zMC8yMDIxCAAAAAk5LzMwLzIwMjEJAAAAATBdKkWLVcbaCKs1QBhWxtoIK0NJUS5DSFRSLklRX0RQU181WVJfQU5OX0NBR1IuMjAwMC45LzMwLzIwMjEBAAAAmUwAAAMAAAAAAF0qRYtVxtoIqzVAGFbG2ggoQ0lRLkNIVFIuSVFfUkVUVVJOX0VRVUlUWS4yMDAwLjkvMzAvMjAyMQEAAACZTAAAAgAAAAcxNy42OTQzAQgAAAAFAAAAATEBAAAACy0yMDczMjIwMjYzAwAAAAMxNjACAAAABDQxMjgEAAAAATAHAAAACTkvMzAvMjAyMQgAAAAJOS8zMC8yMDIxCQAAAAEwXSpFi1XG2girNUAYVsbaCCpDSVEuQ0hUUi5JUV9OSV81WVJfQU5OX0NBR1IuMjAwMC45LzMwLzIwMjEBAAAAmUwAAAIAAAAGNy44MDY1AQgAAAAFAAAAATEBAAAACy0yMDczMjIwMjYzAwAAAAMxNjACAAAABDQyMzgEAAAAATAHAAAACTkvMzAvMjAyMQgAAAAJOS8zMC8yMDIxCQAAAAEwXSpFi1XG2girNUAYVsbaCCVDSVEuR00uSVFfUEFZT1VUX1JBVElPLjIwMDAuOS8zMC8yMDIxAQAAAFTupQMCAAAABTEuNjcyAQgAAAAFAAAAATEBAAAACy0yMDczODIzNjQ3AwAAAAMxNjACAAAABDQzNzcEAAAAATAHAAAACTkvMzAvMjAyMQgAAAAJOS8zMC8yMDIxCQAAAAEwXSpFi1XG2girNUAYVsbaCCdDSVEuR00uSVFfUkVUVVJOX0NBUElUQUwuMjAwMC45LzMwLzIwMjEBAAAAVO6lAwIA</t>
  </si>
  <si>
    <t>AAAGNC41OTY4AQgAAAAFAAAAATEBAAAACy0yMDczODIzNjQ3AwAAAAMxNjACAAAABDQzNjMEAAAAATAHAAAACTkvMzAvMjAyMQgAAAAJOS8zMC8yMDIxCQAAAAEwXSpFi1XG2girNUAYVsbaCClDSVEuR00uSVFfRVBTXzVZUl9BTk5fQ0FHUi4yMDAwLjkvMzAvMjAyMQEAAABU7qUDAgAAAActMi45NjAzAQgAAAAFAAAAATEBAAAACy0yMDczODIzNjQ3AwAAAAMxNjACAAAABDQyMzkEAAAAATAHAAAACTkvMzAvMjAyMQgAAAAJOS8zMC8yMDIxCQAAAAEwXSpFi1XG2girNUAYVsbaCCtDSVEuQVRWSS5JUV9UT1RBTF9ERUJUX0VCSVREQS41MDAuOS8zMC8yMDIxAQAAABdtQAACAAAACDEuMDU1OTEzAQgAAAAFAAAAATEBAAAACy0yMTI0MTExNDM2AwAAAAMxNjACAAAABDQxOTIEAAAAATAHAAAACTkvMzAvMjAyMQgAAAAJOS8zMC8yMDIxCQAAAAEwXSpFi1XG2girNUAYVsbaCC1DSVEuQVRWSS5JUV9HUk9TU19NQVJHSU4uMjAwMC45LzMwLzIwMjEuLi5VU0QBAAAAF21AAAIAAAAHNzIuNjQ2OQEIAAAABQAAAAExAQAAAAstMjEyNDEwOTg2MwMAAAADMTYwAgAAAAQ0MDc0BAAAAAEwBwAAAAk5LzMwLzIwMjEIAAAACTkvMzAvMjAyMQkAAAABMF0qRYtVxtoIqzVAGFbG2ggxQ0lRLkFUVkkuSVFfVE9UQUxfUkVWXzVZUl9BTk5fQ0FHUi4yMDAwLjkvMzAvMjAyMQEAAAAXbUAAAgAAAAY4Ljc2ODcBCAAAAAUAAAAB</t>
  </si>
  <si>
    <t>MQEAAAALLTIxMjQxMDk4NjMDAAAAAzE2MAIAAAAENDIzMwQAAAABMAcAAAAJOS8zMC8yMDIxCAAAAAk5LzMwLzIwMjEJAAAAATBdKkWLVcbaCKs1QBhWxtoILENJUS5ERy5JUV9FQklUREFfTUFSR0lOLjIwMDAuOS8zMC8yMDIxLi4uVVNEAQAAAN4SBAACAAAABzExLjkyNTUBCAAAAAUAAAABMQEAAAALLTIwODE0NzczMjQDAAAAAzE2MAIAAAAENDA0NwQAAAABMAcAAAAJOS8zMC8yMDIxCAAAAAk3LzMwLzIwMjEJAAAAATBdKkWLVcbaCKs1QBhWxtoIKkNJUS5TSFcuSVFfVE9UQUxfREVCVF9FUVVJVFkuNTAwLjkvMzAvMjAyMQEAAAAAoAQAAgAAAAg0MDEuNzgwNAEIAAAABQAAAAExAQAAAAstMjA3Mzc5MjUyOQMAAAADMTYwAgAAAAQ0MDM0BAAAAAEwBwAAAAk5LzMwLzIwMjEIAAAACTkvMzAvMjAyMQkAAAABMF0qRYtVxtoIqzVAGFbG2ggrQ0lRLlNIVy5JUV9FQklUX01BUkdJTi4yMDAwLjkvMzAvMjAyMS4uLlVTRAEAAAAAoAQAAgAAAAcxNC40Nzk0AQgAAAAFAAAAATEBAAAACy0yMDczNzkwOTQ5AwAAAAMxNjACAAAABDQwNTMEAAAAATAHAAAACTkvMzAvMjAyMQgAAAAJOS8zMC8yMDIxCQAAAAEwXSpFi1XG2girNUAYVsbaCClDSVEuU0hXLklRX0dQXzVZUl9BTk5fQ0FHUi4yMDAwLjkvMzAvMjAyMQEAAAAAoAQAAgAAAAY4LjQ2NDcBCAAAAAUAAAABMQEAAAALLTIwNzM3OTA5NDkDAAAAAzE2MAIA</t>
  </si>
  <si>
    <t>AAAENDIzNAQAAAABMAcAAAAJOS8zMC8yMDIxCAAAAAk5LzMwLzIwMjEJAAAAATBdKkWLVcbaCKs1QBhWxtoIKUNJUS5IQ0EuSVFfTklfTUFSR0lOLjIwMDAuOS8zMC8yMDIxLi4uVVNEAQAAAMH+AwACAAAABzExLjMyNzgBCAAAAAUAAAABMQEAAAALLTIwNzIyOTExNTkDAAAAAzE2MAIAAAAENDA5NAQAAAABMAcAAAAJOS8zMC8yMDIxCAAAAAk5LzMwLzIwMjEJAAAAATBdKkWLVcbaCKs1QBhWxtoIK0NJUS5CU1guSVFfVE9UQUxfREVCVF9DQVBJVEFMLjUwMC45LzMwLzIwMjEBAAAAu9gEAAIAAAAHMzYuNDk4OQEIAAAABQAAAAExAQAAAAstMjA3MjEwNTQ2OQMAAAADMTYwAgAAAAQ0MTg2BAAAAAEwBwAAAAk5LzMwLzIwMjEIAAAACTkvMzAvMjAyMQkAAAABMF0qRYtVxtoIqzVAGFbG2ggrQ0lRLkJTWC5JUV9VRkNGX01BUkdJTi4yMDAwLjkvMzAvMjAyMS4uLlVTRAEAAAC72AQAAgAAAAYyMS42MDMBCAAAAAUAAAABMQEAAAALLTIwNzIxMDIxNjcDAAAAAzE2MAIAAAAENDQzNwQAAAABMAcAAAAJOS8zMC8yMDIxCAAAAAk5LzMwLzIwMjEJAAAAATBdKkWLVcbaCKs1QBhWxtoILUNJUS5CU1guSVFfRUJJVERBXzVZUl9BTk5fQ0FHUi4yMDAwLjkvMzAvMjAyMQEAAAC72AQAAgAAAAY3Ljc1NDQBCAAAAAUAAAABMQEAAAALLTIwNzIxMDIxNjcDAAAAAzE2MAIAAAAENDIzNQQAAAABMAcAAAAJOS8zMC8yMDIx</t>
  </si>
  <si>
    <t>CAAAAAk5LzMwLzIwMjEJAAAAATBdKkWLVcbaCKs1QBhWxtoILENJUS5MUkNYLklRX0xGQ0ZfTUFSR0lOLjIwMDAuOS8zMC8yMDIxLi4uVVNEAQAAAL93AAACAAAABzEyLjQ0MTYBCAAAAAUAAAABMQEAAAALLTIwNzM5NjMzMTcDAAAAAzE2MAIAAAAENDQzNgQAAAABMAcAAAAJOS8zMC8yMDIxCAAAAAk5LzI2LzIwMjEJAAAAATBdKkWLVcbaCKs1QBhWxtoIJkNJUS5DTC5JUV9SRVRVUk5fQVNTRVRTLjIwMDAuOS8zMC8yMDIxAQAAAGcABAACAAAABzE1LjM2ODcBCAAAAAUAAAABMQEAAAALLTIwNzMxMDA0NTQDAAAAAzE2MAIAAAAENDE3OAQAAAABMAcAAAAJOS8zMC8yMDIxCAAAAAk5LzMwLzIwMjEJAAAAATBdKkWLVcbaCKs1QBhWxtoIKkNJUS5DTC5JUV9FQklUXzVZUl9BTk5fQ0FHUi4yMDAwLjkvMzAvMjAyMQEAAABnAAQAAgAAAActMC4zMjg5AQgAAAAFAAAAATEBAAAACy0yMDczMTAwNDU0AwAAAAMxNjACAAAABDQyMzYEAAAAATAHAAAACTkvMzAvMjAyMQgAAAAJOS8zMC8yMDIxCQAAAAEwXSpFi1XG2girNUAYVsbaCCtDSVEuRklTVi5JUV9EUFNfNVlSX0FOTl9DQUdSLjIwMDAuOS8zMC8yMDIxAQAAANH0AQADAAAAAABdKkWLVcbaCKs1QBhWxtoIKENJUS5GSVNWLklRX1JFVFVSTl9FUVVJVFkuMjAwMC45LzMwLzIwMjEBAAAA0fQBAAIAAAAGNC4xNzAxAQgAAAAFAAAAATEBAAAACy0yMDczMTM1</t>
  </si>
  <si>
    <t>NzIxAwAAAAMxNjACAAAABDQxMjgEAAAAATAHAAAACTkvMzAvMjAyMQgAAAAJOS8zMC8yMDIxCQAAAAEwXSpFi1XG2girNUAYVsbaCCpDSVEuRklTVi5JUV9OSV81WVJfQU5OX0NBR1IuMjAwMC45LzMwLzIwMjEBAAAA0fQBAAIAAAAGNy41NTI4AQgAAAAFAAAAATEBAAAACy0yMDczMTM1NzIxAwAAAAMxNjACAAAABDQyMzgEAAAAATAHAAAACTkvMzAvMjAyMQgAAAAJOS8zMC8yMDIxCQAAAAEwXSpFi1XG2girNUAYVsbaCCZDSVEuUFhELklRX1BBWU9VVF9SQVRJTy4yMDAwLjkvMzAvMjAyMQEAAAA4gQQAAgAAAAc1OC4wMTE0AQgAAAAFAAAAATEBAAAACy0yMDcyOTE2MjI2AwAAAAMxNjACAAAABDQzNzcEAAAAATAHAAAACTkvMzAvMjAyMQgAAAAJOS8zMC8yMDIxCQAAAAEwXSpFi1XG2girNUAYVsbaCChDSVEuUFhELklRX1JFVFVSTl9DQVBJVEFMLjIwMDAuOS8zMC8yMDIxAQAAADiBBAACAAAABjUuNzAwMwEIAAAABQAAAAExAQAAAAstMjA3MjkxNjIyNgMAAAADMTYwAgAAAAQ0MzYzBAAAAAEwBwAAAAk5LzMwLzIwMjEIAAAACTkvMzAvMjAyMQkAAAABMF0qRYtVxtoIqzVAGFbG2ggqQ0lRLlBYRC5JUV9FUFNfNVlSX0FOTl9DQUdSLjIwMDAuOS8zMC8yMDIxAQAAADiBBAADAAAAAk5NAQgAAAAFAAAAATEBAAAACy0yMDcyOTE2MjI2AwAAAAMxNjACAAAABDQyMzkEAAAAATAHAAAACTkvMzAvMjAyMQgA</t>
  </si>
  <si>
    <t>AAAJOS8zMC8yMDIxCQAAAAEwXSpFi1XG2girNUAYVsbaCCpDSVEuRVROLklRX1RPVEFMX0RFQlRfRUJJVERBLjUwMC45LzMwLzIwMjEBAAAAoawCAAIAAAAIMi42NDE3NjIBCAAAAAUAAAABMQEAAAALLTIwNzI0MzgwNjgDAAAAAzE2MAIAAAAENDE5MgQAAAABMAcAAAAJOS8zMC8yMDIxCAAAAAk5LzMwLzIwMjEJAAAAATBdKkWLVcbaCKs1QBhWxtoILENJUS5FVE4uSVFfR1JPU1NfTUFSR0lOLjIwMDAuOS8zMC8yMDIxLi4uVVNEAQAAAKGsAgACAAAABjMyLjEzNgEIAAAABQAAAAExAQAAAAstMjA3MjQzNTYyOQMAAAADMTYwAgAAAAQ0MDc0BAAAAAEwBwAAAAk5LzMwLzIwMjEIAAAACTkvMzAvMjAyMQkAAAABMF0qRYtVxtoIqzVAGFbG2ggwQ0lRLkVUTi5JUV9UT1RBTF9SRVZfNVlSX0FOTl9DQUdSLjIwMDAuOS8zMC8yMDIxAQAAAKGsAgACAAAABy0wLjQyNDkBCAAAAAUAAAABMQEAAAALLTIwNzI0MzU2MjkDAAAAAzE2MAIAAAAENDIzMwQAAAABMAcAAAAJOS8zMC8yMDIxCAAAAAk5LzMwLzIwMjEJAAAAATBdKkWLVcbaCKs1QBhWxtoILUNJUS5DU1guSVFfRUJJVERBX01BUkdJTi4yMDAwLjkvMzAvMjAyMS4uLlVTRAEAAACc7wMAAgAAAAc1NC4wMTg0AQgAAAAFAAAAATEBAAAACy0yMDc0MTc3NzU5AwAAAAMxNjACAAAABDQwNDcEAAAAATAHAAAACTkvMzAvMjAyMQgAAAAJOS8zMC8yMDIxCQAAAAEw</t>
  </si>
  <si>
    <t>XSpFi1XG2girNUAYVsbaCCtDSVEuTVJOQS5JUV9UT1RBTF9ERUJUX0VRVUlUWS41MDAuOS8zMC8yMDIxAQAAAPyDqwcCAAAABjUuNzU4NQEIAAAABQAAAAExAQAAAAstMjA3MTkyMTI4OAMAAAADMTYwAgAAAAQ0MDM0BAAAAAEwBwAAAAk5LzMwLzIwMjEIAAAACTkvMzAvMjAyMQkAAAABMF0qRYtVxtoIqzVAGFbG2ggsQ0lRLk1STkEuSVFfRUJJVF9NQVJHSU4uMjAwMC45LzMwLzIwMjEuLi5VU0QBAAAA/IOrBwIAAAAHNjQuMzMwOQEIAAAABQAAAAExAQAAAAstMjA3MTkyMDc3MwMAAAADMTYwAgAAAAQ0MDUzBAAAAAEwBwAAAAk5LzMwLzIwMjEIAAAACTkvMzAvMjAyMQkAAAABMF0qRYtVxtoIqzVAGFbG2ggqQ0lRLk1STkEuSVFfR1BfNVlSX0FOTl9DQUdSLjIwMDAuOS8zMC8yMDIxAQAAAPyDqwcDAAAAAABdKkWLVcbaCKs1QBhWxtoIKUNJUS5aVFMuSVFfTklfTUFSR0lOLjIwMDAuOS8zMC8yMDIxLi4uVVNEAQAAAG0D2QwCAAAABzI2LjAyNDEBCAAAAAUAAAABMQEAAAALLTIwNzIxODgzMzEDAAAAAzE2MAIAAAAENDA5NAQAAAABMAcAAAAJOS8zMC8yMDIxCAAAAAk5LzMwLzIwMjEJAAAAATBdKkWLVcbaCKs1QBhWxtoIKkNJUS5XTS5JUV9UT1RBTF9ERUJUX0NBUElUQUwuNTAwLjkvMzAvMjAyMQEAAADm6AIAAgAAAAY2NC41MjIBCAAAAAUAAAABMQEAAAALLTIwNzM1ODUzODUDAAAAAzE2MAIAAAAE</t>
  </si>
  <si>
    <t>NDE4NgQAAAABMAcAAAAJOS8zMC8yMDIxCAAAAAk5LzMwLzIwMjEJAAAAATBdKkWLVcbaCKs1QBhWxtoIKkNJUS5XTS5JUV9VRkNGX01BUkdJTi4yMDAwLjkvMzAvMjAyMS4uLlVTRAEAAADm6AIAAgAAAAcxNi4zMzU4AQgAAAAFAAAAATEBAAAACy0yMDczNTc5OTgwAwAAAAMxNjACAAAABDQ0MzcEAAAAATAHAAAACTkvMzAvMjAyMQgAAAAJOS8zMC8yMDIxCQAAAAEwXSpFi1XG2girNUAYVsbaCCxDSVEuV00uSVFfRUJJVERBXzVZUl9BTk5fQ0FHUi4yMDAwLjkvMzAvMjAyMQEAAADm6AIAAgAAAAU2LjE4MgEIAAAABQAAAAExAQAAAAstMjA3MzU3OTk4MAMAAAADMTYwAgAAAAQ0MjM1BAAAAAEwBwAAAAk5LzMwLzIwMjEIAAAACTkvMzAvMjAyMQkAAAABMF0qRYtVxtoIqzVAGFbG2ggrQ0lRLklUVy5JUV9MRkNGX01BUkdJTi4yMDAwLjkvMzAvMjAyMS4uLlVTRAEAAADxRwQAAgAAAAcxMi40MTU3AQgAAAAFAAAAATEBAAAACy0yMDczMjM1NzUzAwAAAAMxNjACAAAABDQ0MzYEAAAAATAHAAAACTkvMzAvMjAyMQgAAAAJOS8zMC8yMDIxCQAAAAEwXSpFi1XG2girNUAYVsbaCCdDSVEuTU1NLklRX1JFVFVSTl9BU1NFVFMuMjAwMC45LzMwLzIwMjEBAAAAqmkEAAIAAAAHMTAuOTQxNQEIAAAABQAAAAExAQAAAAstMjA3Mzc1NDY5MgMAAAADMTYwAgAAAAQ0MTc4BAAAAAEwBwAAAAk5LzMwLzIwMjEIAAAACTkv</t>
  </si>
  <si>
    <t>MzAvMjAyMQkAAAABMF0qRYtVxtoIqzVAGFbG2ggrQ0lRLk1NTS5JUV9FQklUXzVZUl9BTk5fQ0FHUi4yMDAwLjkvMzAvMjAyMQEAAACqaQQAAgAAAAYyLjgyNzYBCAAAAAUAAAABMQEAAAALLTIwNzM3NTQ2OTIDAAAAAzE2MAIAAAAENDIzNgQAAAABMAcAAAAJOS8zMC8yMDIxCAAAAAk5LzMwLzIwMjEJAAAAATBdKkWLVcbaCKs1QBhWxtoIKUNJUS5TTy5JUV9EUFNfNVlSX0FOTl9DQUdSLjIwMDAuOS8zMC8yMDIxAQAAAC/XAQACAAAABjMuMzUwNgEIAAAABQAAAAExAQAAAAstMjA3MzEzNTc3OQMAAAADMTYwAgAAAAQ0MjQ1BAAAAAEwBwAAAAk5LzMwLzIwMjEIAAAACTkvMzAvMjAyMQkAAAABMF0qRYtVxtoIqzVAGFbG2ggmQ0lRLlNPLklRX1JFVFVSTl9FUVVJVFkuMjAwMC45LzMwLzIwMjEBAAAAL9cBAAIAAAAGOC44NTA1AQgAAAAFAAAAATEBAAAACy0yMDczMTM1Nzc5AwAAAAMxNjACAAAABDQxMjgEAAAAATAHAAAACTkvMzAvMjAyMQgAAAAJOS8zMC8yMDIxCQAAAAEwXSpFi1XG2girNUAYVsbaCChDSVEuU08uSVFfTklfNVlSX0FOTl9DQUdSLjIwMDAuOS8zMC8yMDIxAQAAAC/XAQACAAAABjMuNDk3NgEIAAAABQAAAAExAQAAAAstMjA3MzEzNTc3OQMAAAADMTYwAgAAAAQ0MjM4BAAAAAEwBwAAAAk5LzMwLzIwMjEIAAAACTkvMzAvMjAyMQkAAAABMF0qRYtVxtoIqzVAGFbG2ggmQ0lRLkhVTS5J</t>
  </si>
  <si>
    <t>UV9QQVlPVVRfUkFUSU8uMjAwMC45LzMwLzIwMjEBAAAAsnMAAAIAAAAHMTIuOTgxNgEIAAAABQAAAAExAQAAAAstMjA3MjEwMjI1MwMAAAADMTYwAgAAAAQ0Mzc3BAAAAAEwBwAAAAk5LzMwLzIwMjEIAAAACTkvMzAvMjAyMQkAAAABMF0qRYtVxtoIqzVAGFbG2ggoQ0lRLkhVTS5JUV9SRVRVUk5fQ0FQSVRBTC4yMDAwLjkvMzAvMjAyMQEAAACycwAAAgAAAAY5LjIwNTgBCAAAAAUAAAABMQEAAAALLTIwNzIxMDIyNTMDAAAAAzE2MAIAAAAENDM2MwQAAAABMAcAAAAJOS8zMC8yMDIxCAAAAAk5LzMwLzIwMjEJAAAAATBdKkWLVcbaCKs1QBhWxtoIKkNJUS5IVU0uSVFfRVBTXzVZUl9BTk5fQ0FHUi4yMDAwLjkvMzAvMjAyMQEAAACycwAAAgAAAAcyMi42MzExAQgAAAAFAAAAATEBAAAACy0yMDcyMTAyMjUzAwAAAAMxNjACAAAABDQyMzkEAAAAATAHAAAACTkvMzAvMjAyMQgAAAAJOS8zMC8yMDIxCQAAAAEwXSpFi1XG2girNUAYVsbaCCtDSVEuS08uSVFfR1JPU1NfTUFSR0lOLjIwMDAuNi8zMC8yMDIxLi4uVVNEAQAAABJoAAACAAAABzU5LjQyMDMBCAAAAAUAAAABMQEAAAALLTIwOTk0MTUxNDMDAAAAAzE2MAIAAAAENDA3NAQAAAABMAcAAAAJNi8zMC8yMDIxCAAAAAg0LzIvMjAyMQkAAAABMF0qRYtVxtoIqzVAGFbG2ggsQ0lRLkFCQlYuSVFfVE9UQUxfREVCVF9DQVBJVEFMLjUwMC42LzMwLzIwMjEB</t>
  </si>
  <si>
    <t>AAAACgF1CAIAAAAHODYuNzA4MQEIAAAABQAAAAExAQAAAAstMjA3MTgwODcyNQMAAAADMTYwAgAAAAQ0MTg2BAAAAAEwBwAAAAk2LzMwLzIwMjEIAAAACTYvMzAvMjAyMQkAAAABMF0qRYtVxtoIqzVAGFbG2ggsQ0lRLkFCQlYuSVFfRUJJVF9NQVJHSU4uMjAwMC42LzMwLzIwMjEuLi5VU0QBAAAACgF1CAIAAAAHMzUuNDUxOQEIAAAABQAAAAExAQAAAAstMjA3MTgwODcyNAMAAAADMTYwAgAAAAQ0MDUzBAAAAAEwBwAAAAk2LzMwLzIwMjEIAAAACTYvMzAvMjAyMQkAAAABMF0qRYtVxtoIqzVAGFbG2ggxQ0lRLkFCQlYuSVFfVE9UQUxfUkVWXzVZUl9BTk5fQ0FHUi4yMDAwLjYvMzAvMjAyMQEAAAAKAXUIAgAAAAYxNi43NjUBCAAAAAUAAAABMQEAAAALLTIwNzE4MDg3MjQDAAAAAzE2MAIAAAAENDIzMwQAAAABMAcAAAAJNi8zMC8yMDIxCAAAAAk2LzMwLzIwMjEJAAAAATBdKkWLVcbaCKs1QBhWxtoIKkNJUS5QRkUuSVFfRFBTXzVZUl9BTk5fQ0FHUi4yMDAwLjYvMzAvMjAyMQEAAADeeQIAAgAAAAY2LjA2MTQBCAAAAAUAAAABMQEAAAALLTIwOTczMDcxMzYDAAAAAzE2MAIAAAAENDI0NQQAAAABMAcAAAAJNi8zMC8yMDIxCAAAAAg0LzQvMjAyMQkAAAABMF0qRYtVxtoIqzVAGFbG2ggrQ0lRLlBGRS5JUV9MRkNGX01BUkdJTi4yMDAwLjYvMzAvMjAyMS4uLlVTRAEAAADeeQIAAgAAAAcyNy4yMjI4AQgA</t>
  </si>
  <si>
    <t>AAAFAAAAATEBAAAACy0yMDk3MzA3MTM2AwAAAAMxNjACAAAABDQ0MzYEAAAAATAHAAAACTYvMzAvMjAyMQgAAAAINC80LzIwMjEJAAAAATBdKkWLVcbaCKs1QBhWxtoIKkNJUS5IRC5JUV9FQklUXzVZUl9BTk5fQ0FHUi4yMDAwLjYvMzAvMjAyMQEAAACXQAQAAgAAAAcxMi42NjAxAQgAAAAFAAAAATEBAAAACy0yMDk0MzQ2NzE0AwAAAAMxNjACAAAABDQyMzYEAAAAATAHAAAACTYvMzAvMjAyMQgAAAAINS8yLzIwMjEJAAAAATBdKkWLVcbaCKs1QBhWxtoIKUNJUS5NQS5JUV9UT1RBTF9ERUJUX0VCSVREQS41MDAuNi8zMC8yMDIxAQAAAIzVYgACAAAACDEuMzM5NTM0AQgAAAAFAAAAATEBAAAACy0yMDg3Njg0MjMwAwAAAAMxNjACAAAABDQxOTIEAAAAATAHAAAACTYvMzAvMjAyMQgAAAAJNi8zMC8yMDIxCQAAAAEwXSpFi1XG2girNUAYVsbaCClDSVEuTUEuSVFfRVBTXzVZUl9BTk5fQ0FHUi4yMDAwLjYvMzAvMjAyMQEAAACM1WIAAgAAAAcxNi4xMjQ3AQgAAAAFAAAAATEBAAAACy0yMDg3NjgyMDk3AwAAAAMxNjACAAAABDQyMzkEAAAAATAHAAAACTYvMzAvMjAyMQgAAAAJNi8zMC8yMDIxCQAAAAEwXSpFi1XG2girNUAYVsbaCCpDSVEuUEcuSVFfVE9UQUxfREVCVF9DQVBJVEFMLjUwMC42LzMwLzIwMjEBAAAAMIIAAAIAAAAHNDEuMzA5OAEIAAAABQAAAAExAQAAAAstMjA4NjI2NTUwOAMAAAADMTYw</t>
  </si>
  <si>
    <t>AgAAAAQ0MTg2BAAAAAEwBwAAAAk2LzMwLzIwMjEIAAAACTYvMzAvMjAyMQkAAAABMF0qRYtVxtoIqzVAGFbG2ggsQ0lRLlBHLklRX0VCSVREQV9NQVJHSU4uMjAwMC42LzMwLzIwMjEuLi5VU0QBAAAAMIIAAAIAAAAHMjguMjgyNAEIAAAABQAAAAExAQAAAAstMjA4NjI2NTQ5OQMAAAADMTYwAgAAAAQ0MDQ3BAAAAAEwBwAAAAk2LzMwLzIwMjEIAAAACTYvMzAvMjAyMQkAAAABMF0qRYtVxtoIqzVAGFbG2ggrQ0lRLkxMWS5JUV9MRkNGX01BUkdJTi4yMDAwLjYvMzAvMjAyMS4uLlVTRAEAAAAbWwQAAgAAAAYxOC4wODMBCAAAAAUAAAABMQEAAAALLTIwODY0ODg5NTMDAAAAAzE2MAIAAAAENDQzNgQAAAABMAcAAAAJNi8zMC8yMDIxCAAAAAk2LzMwLzIwMjEJAAAAATBdKkWLVcbaCKs1QBhWxtoIKUNJUS5MTFkuSVFfR1BfNVlSX0FOTl9DQUdSLjIwMDAuNi8zMC8yMDIxAQAAABtbBAACAAAABjUuOTk1MwEIAAAABQAAAAExAQAAAAstMjA4NjQ4ODk1MwMAAAADMTYwAgAAAAQ0MjM0BAAAAAEwBwAAAAk2LzMwLzIwMjEIAAAACTYvMzAvMjAyMQkAAAABMF0qRYtVxtoIqzVAGFbG2ggmQ0lRLkNWWC5JUV9QQVlPVVRfUkFUSU8uMjAwMC42LzMwLzIwMjEBAAAAyoABAAIAAAAIMjc1Ljg4NTEBCAAAAAUAAAABMQEAAAALLTIwODY0ODg5NTQDAAAAAzE2MAIAAAAENDM3NwQAAAABMAcAAAAJNi8zMC8yMDIxCAAA</t>
  </si>
  <si>
    <t>AAk2LzMwLzIwMjEJAAAAATBdKkWLVcbaCKs1QBhWxtoIJ0NJUS5DVlguSVFfUkVUVVJOX0VRVUlUWS4yMDAwLjYvMzAvMjAyMQEAAADKgAEAAgAAAAYyLjcwMzcBCAAAAAUAAAABMQEAAAALLTIwODY0ODg5NTQDAAAAAzE2MAIAAAAENDEyOAQAAAABMAcAAAAJNi8zMC8yMDIxCAAAAAk2LzMwLzIwMjEJAAAAATBdKkWLVcbaCKs1QBhWxtoIK0NJUS5DVlguSVFfRUJJVF81WVJfQU5OX0NBR1IuMjAwMC42LzMwLzIwMjEBAAAAyoABAAMAAAACTk0BCAAAAAUAAAABMQEAAAALLTIwODY0ODg5NTQDAAAAAzE2MAIAAAAENDIzNgQAAAABMAcAAAAJNi8zMC8yMDIxCAAAAAk2LzMwLzIwMjEJAAAAATBdKkWLVcbaCKs1QBhWxtoIKkNJUS5WLklRX0dST1NTX01BUkdJTi4yMDAwLjYvMzAvMjAyMS4uLlVTRAEAAABLf0QCAgAAAAY5Ni43ODEBCAAAAAUAAAABMQEAAAALLTIwODc2NzMzNjMDAAAAAzE2MAIAAAAENDA3NAQAAAABMAcAAAAJNi8zMC8yMDIxCAAAAAk2LzMwLzIwMjEJAAAAATBdKkWLVcbaCKs1QBhWxtoIK0NJUS5XTVQuSVFfVUZDRl9NQVJHSU4uMjAwMC42LzMwLzIwMjEuLi5VU0QBAAAA38YEAAIAAAAGMy4zMTc3AQgAAAAFAAAAATEBAAAACy0yMDkyMzYyMjYwAwAAAAMxNjACAAAABDQ0MzcEAAAAATAHAAAACTYvMzAvMjAyMQgAAAAJNC8zMC8yMDIxCQAAAAEwXSpFi1XG2girNUAYVsbaCCZDSVEu</t>
  </si>
  <si>
    <t>Sk5KLklRX1BBWU9VVF9SQVRJTy4yMDAwLjYvMzAvMjAyMQEAAACdIQIAAgAAAAc3MC4zNjA1AQgAAAAFAAAAATEBAAAACy0yMDk5Nzk2ODI0AwAAAAMxNjACAAAABDQzNzcEAAAAATAHAAAACTYvMzAvMjAyMQgAAAAINC80LzIwMjEJAAAAATBdKkWLVcbaCKs1QBhWxtoIKUNJUS5YT00uSVFfTklfNVlSX0FOTl9DQUdSLjIwMDAuNi8zMC8yMDIxAQAAAEIzBgADAAAAAk5NAQgAAAAFAAAAATEBAAAACy0yMDg2NjA5NjU4AwAAAAMxNjACAAAABDQyMzgEAAAAATAHAAAACTYvMzAvMjAyMQgAAAAJNi8zMC8yMDIxCQAAAAEwXSpFi1XG2girNUAYVsbaCCpDSVEuVU5ILklRX1RPVEFMX0RFQlRfRVFVSVRZLjUwMC42LzMwLzIwMjEBAAAA4ZgBAAIAAAAHNjUuNzYwMQEIAAAABQAAAAExAQAAAAstMjA4NjY0NTIyMgMAAAADMTYwAgAAAAQ0MDM0BAAAAAEwBwAAAAk2LzMwLzIwMjEIAAAACTYvMzAvMjAyMQkAAAABMF0qRYtVxtoIqzVAGFbG2ggsQ0lRLlVOSC5JUV9HUk9TU19NQVJHSU4uMjAwMC42LzMwLzIwMjEuLi5VU0QBAAAA4ZgBAAIAAAAGMjQuMzA4AQgAAAAFAAAAATEBAAAACy0yMDg2NjQxOTk0AwAAAAMxNjACAAAABDQwNzQEAAAAATAHAAAACTYvMzAvMjAyMQgAAAAJNi8zMC8yMDIxCQAAAAEwXSpFi1XG2girNUAYVsbaCCpDSVEuVFNMQS5JUV9OSV9NQVJHSU4uMjAwMC42LzMwLzIwMjEuLi5VU0QB</t>
  </si>
  <si>
    <t>AAAAEMaiAQIAAAAGNS4yMDk5AQgAAAAFAAAAATEBAAAACy0yMDg4MjIyMDc4AwAAAAMxNjACAAAABDQwOTQEAAAAATAHAAAACTYvMzAvMjAyMQgAAAAJNi8zMC8yMDIxCQAAAAEwXSpFi1XG2girNUAYVsbaCChDSVEuQU1aTi5JUV9SRVRVUk5fQVNTRVRTLjIwMDAuNi8zMC8yMDIxAQAAAD1JAAACAAAABjUuOTg3NwEIAAAABQAAAAExAQAAAAstMjA4NzQ2NjUwNAMAAAADMTYwAgAAAAQ0MTc4BAAAAAEwBwAAAAk2LzMwLzIwMjEIAAAACTYvMzAvMjAyMQkAAAABMF0qRYtVxtoIqzVAGFbG2gguQ0lRLkFNWk4uSVFfRUJJVERBXzVZUl9BTk5fQ0FHUi4yMDAwLjYvMzAvMjAyMQEAAAA9SQAAAgAAAAc0MS45MDI1AQgAAAAFAAAAATEBAAAACy0yMDg3NDY2NTA0AwAAAAMxNjACAAAABDQyMzUEAAAAATAHAAAACTYvMzAvMjAyMQgAAAAJNi8zMC8yMDIxCQAAAAEwXSpFi1XG2girNUAYVsbaCCpDSVEuR09PR0wuSVFfUkVUVVJOX0NBUElUQUwuMjAwMC42LzMwLzIwMjEBAAAAqHEAAAIAAAAHMTUuOTc2NAEIAAAABQAAAAExAQAAAAstMjA4Nzk0ODkyNAMAAAADMTYwAgAAAAQ0MzYzBAAAAAEwBwAAAAk2LzMwLzIwMjEIAAAACTYvMzAvMjAyMQkAAAABMF0qRYtVxtoIqzVAGFbG2ggsQ0lRLk1TRlQuSVFfRUJJVF9NQVJHSU4uMjAwMC42LzMwLzIwMjEuLi5VU0QBAAAAS1UAAAIAAAAHNDEuNTk0OAEIAAAABQAA</t>
  </si>
  <si>
    <t>AAExAQAAAAstMjA4NzQ5NjI3OAMAAAADMTYwAgAAAAQ0MDUzBAAAAAEwBwAAAAk2LzMwLzIwMjEIAAAACTYvMzAvMjAyMQkAAAABMF0qRYtVxtoIqzVAGFbG2ggxQ0lRLk1TRlQuSVFfVE9UQUxfUkVWXzVZUl9BTk5fQ0FHUi4yMDAwLjYvMzAvMjAyMQEAAABLVQAAAgAAAAcxMy4wMTkyAQgAAAAFAAAAATEBAAAACy0yMDg3NDk2Mjc4AwAAAAMxNjACAAAABDQyMzMEAAAAATAHAAAACTYvMzAvMjAyMQgAAAAJNi8zMC8yMDIxCQAAAAEwXSpFi1XG2girNUAYVsbaCCtDSVEuQUFQTC5JUV9EUFNfNVlSX0FOTl9DQUdSLjIwMDAuNi8zMC8yMDIxAQAAAGlhAAACAAAABjkuNDE0MQEIAAAABQAAAAExAQAAAAstMjA4NzU4NzI0MAMAAAADMTYwAgAAAAQ0MjQ1BAAAAAEwBwAAAAk2LzMwLzIwMjEIAAAACTYvMjYvMjAyMQkAAAABMF0qRYtVxtoIqzVAGFbG2ggoQ0lRLkFBUEwuSVFfUkVUVVJOX0FTU0VUUy4yMDAwLjYvMzAvMjAyMQEAAABpYQAAAgAAAAcxOS4zMDI0AQgAAAAFAAAAATEBAAAACy0yMDg3NTg3MjQwAwAAAAMxNjACAAAABDQxNzgEAAAAATAHAAAACTYvMzAvMjAyMQgAAAAJNi8yNi8yMDIxCQAAAAEwXSpFi1XG2girNUAYVsbaCCpDSVEuQUxLLklRX1RPVEFMX0RFQlRfRUJJVERBLjUwMC45LzMwLzIwMjEBAAAAtcoDAAIAAAAIMS44MzQyMjUBCAAAAAUAAAABMQEAAAALLTIwNzIwODM1NzQDAAAA</t>
  </si>
  <si>
    <t>AzE2MAIAAAAENDE5MgQAAAABMAcAAAAJOS8zMC8yMDIxCAAAAAk5LzMwLzIwMjEJAAAAATBdKkWLVcbaCKs1QBhWxtoIKkNJUS5BTEsuSVFfRVBTXzVZUl9BTk5fQ0FHUi4yMDAwLjkvMzAvMjAyMQEAAAC1ygMAAgAAAAgtNTcuMDQ0NQEIAAAABQAAAAExAQAAAAstMjA3MjA3ODkzNwMAAAADMTYwAgAAAAQ0MjM5BAAAAAEwBwAAAAk5LzMwLzIwMjEIAAAACTkvMzAvMjAyMQkAAAABMF0qRYtVxtoIqzVAGFbG2ggrQ0lRLk1ISy5JUV9UT1RBTF9ERUJUX0NBUElUQUwuNTAwLjkvMzAvMjAyMQEAAAC2ewAAAgAAAAcyNS45NTI0AQgAAAAFAAAAATEBAAAACy0yMDg3NDU5MDIxAwAAAAMxNjACAAAABDQxODYEAAAAATAHAAAACTkvMzAvMjAyMQgAAAAINy8zLzIwMjEJAAAAATBdKkWLVcbaCKs1QBhWxtoILUNJUS5NSEsuSVFfRUJJVERBX01BUkdJTi4yMDAwLjkvMzAvMjAyMS4uLlVTRAEAAAC2ewAAAgAAAAcxNy45NDg3AQgAAAAFAAAAATEBAAAACy0yMDg3NDU0NDE4AwAAAAMxNjACAAAABDQwNDcEAAAAATAHAAAACTkvMzAvMjAyMQgAAAAINy8zLzIwMjEJAAAAATBdKkWLVcbaCKs1QBhWxtoIK0NJUS5PR04uSVFfTEZDRl9NQVJHSU4uMjAwMC45LzMwLzIwMjEuLi5VU0QBAAAAUWn3JgMAAAAAAF0qRYtVxtoIqzVAGFbG2ggpQ0lRLk9HTi5JUV9HUF81WVJfQU5OX0NBR1IuMjAwMC45LzMwLzIwMjEBAAAA</t>
  </si>
  <si>
    <t>UWn3JgMAAAAAAF0qRYtVxtoIqzVAGFbG2ggmQ0lRLkRWQS5JUV9QQVlPVVRfUkFUSU8uMjAwMC45LzMwLzIwMjEBAAAAPIsAAAMAAAAAAF0qRYtVxtoIqzVAGFbG2ggoQ0lRLkRWQS5JUV9SRVRVUk5fQ0FQSVRBTC4yMDAwLjkvMzAvMjAyMQEAAAA8iwAAAgAAAAY3LjYyNTcBCAAAAAUAAAABMQEAAAALLTIwNzI3Mzk0OTgDAAAAAzE2MAIAAAAENDM2MwQAAAABMAcAAAAJOS8zMC8yMDIxCAAAAAk5LzMwLzIwMjEJAAAAATBdKkWLVcbaCKs1QBhWxtoIKkNJUS5EVkEuSVFfRVBTXzVZUl9BTk5fQ0FHUi4yMDAwLjkvMzAvMjAyMQEAAAA8iwAAAgAAAAcyMC41NTcyAQgAAAAFAAAAATEBAAAACy0yMDcyNzM5NDk4AwAAAAMxNjACAAAABDQyMzkEAAAAATAHAAAACTkvMzAvMjAyMQgAAAAJOS8zMC8yMDIxCQAAAAEwXSpFi1XG2girNUAYVsbaCCtDSVEuR05SQy5JUV9UT1RBTF9ERUJUX0VCSVREQS41MDAuOS8zMC8yMDIxAQAAAOSesQQCAAAACDEuMjc2MDQzAQgAAAAFAAAAATEBAAAACy0yMDcxNDQ1MjU0AwAAAAMxNjACAAAABDQxOTIEAAAAATAHAAAACTkvMzAvMjAyMQgAAAAJOS8zMC8yMDIxCQAAAAEwXSpFi1XG2gj5l0IYVsbaCC1DSVEuR05SQy5JUV9HUk9TU19NQVJHSU4uMjAwMC45LzMwLzIwMjEuLi5VU0QBAAAA5J6xBAIAAAAHMzcuODIxOQEIAAAABQAAAAExAQAAAAstMjA3MTQ0MzEzNgMAAAAD</t>
  </si>
  <si>
    <t>MTYwAgAAAAQ0MDc0BAAAAAEwBwAAAAk5LzMwLzIwMjEIAAAACTkvMzAvMjAyMQkAAAABMF0qRYtVxtoI+ZdCGFbG2ggxQ0lRLkdOUkMuSVFfVE9UQUxfUkVWXzVZUl9BTk5fQ0FHUi4yMDAwLjkvMzAvMjAyMQEAAADknrEEAgAAAAcxOS44OTY4AQgAAAAFAAAAATEBAAAACy0yMDcxNDQzMTM2AwAAAAMxNjACAAAABDQyMzMEAAAAATAHAAAACTkvMzAvMjAyMQgAAAAJOS8zMC8yMDIxCQAAAAEwXSpFi1XG2gj5l0IYVsbaCC5DSVEuTFVNTi5JUV9FQklUREFfTUFSR0lOLjIwMDAuOS8zMC8yMDIxLi4uVVNEAQAAADX4AwACAAAABzQyLjQwNDIBCAAAAAUAAAABMQEAAAALLTIwNzE5MjA3NzYDAAAAAzE2MAIAAAAENDA0NwQAAAABMAcAAAAJOS8zMC8yMDIxCAAAAAk5LzMwLzIwMjEJAAAAATBdKkWLVcbaCPmXQhhWxtoIKkNJUS5TRUUuSVFfVE9UQUxfREVCVF9FUVVJVFkuNTAwLjkvMzAvMjAyMQEAAAAE1wUAAgAAAAkzMDMzLjkwNzUBCAAAAAUAAAABMQEAAAALLTIwNzI0MjI2MTQDAAAAAzE2MAIAAAAENDAzNAQAAAABMAcAAAAJOS8zMC8yMDIxCAAAAAk5LzMwLzIwMjEJAAAAATBdKkWLVcbaCPmXQhhWxtoIK0NJUS5TRUUuSVFfRUJJVF9NQVJHSU4uMjAwMC45LzMwLzIwMjEuLi5VU0QBAAAABNcFAAIAAAAHMTUuNDkwNwEIAAAABQAAAAExAQAAAAstMjA3MjQyMTM1MQMAAAADMTYwAgAAAAQ0MDUzBAAA</t>
  </si>
  <si>
    <t>AAEwBwAAAAk5LzMwLzIwMjEIAAAACTkvMzAvMjAyMQkAAAABMF0qRYtVxtoI+ZdCGFbG2ggpQ0lRLlNFRS5JUV9HUF81WVJfQU5OX0NBR1IuMjAwMC45LzMwLzIwMjEBAAAABNcFAAIAAAAHLTAuNTg1OQEIAAAABQAAAAExAQAAAAstMjA3MjQyMTM1MQMAAAADMTYwAgAAAAQ0MjM0BAAAAAEwBwAAAAk5LzMwLzIwMjEIAAAACTkvMzAvMjAyMQkAAAABMF0qRYtVxtoI+ZdCGFbG2ggoQ0lRLlJMLklRX05JX01BUkdJTi4yMDAwLjkvMzAvMjAyMS4uLlVTRAEAAADshgUAAgAAAAY3LjIwODYBCAAAAAUAAAABMQEAAAALLTIwNzEwMDM5NTYDAAAAAzE2MAIAAAAENDA5NAQAAAABMAcAAAAJOS8zMC8yMDIxCAAAAAk5LzI1LzIwMjEJAAAAATBdKkWLVcbaCPmXQhhWxtoIK0NJUS5QTlIuSVFfVE9UQUxfREVCVF9DQVBJVEFMLjUwMC45LzMwLzIwMjEBAAAACIMEAAIAAAAGMjUuMDU2AQgAAAAFAAAAATEBAAAACy0yMDczNzYyOTcyAwAAAAMxNjACAAAABDQxODYEAAAAATAHAAAACTkvMzAvMjAyMQgAAAAJOS8zMC8yMDIxCQAAAAEwXSpFi1XG2gj5l0IYVsbaCCtDSVEuUE5SLklRX1VGQ0ZfTUFSR0lOLjIwMDAuOS8zMC8yMDIxLi4uVVNEAQAAAAiDBAACAAAABzEyLjA0MTkBCAAAAAUAAAABMQEAAAALLTIwNzM3NTk2MTIDAAAAAzE2MAIAAAAENDQzNwQAAAABMAcAAAAJOS8zMC8yMDIxCAAAAAk5LzMwLzIwMjEJ</t>
  </si>
  <si>
    <t>AAAAATBdKkWLVcbaCPmXQhhWxtoILUNJUS5QTlIuSVFfRUJJVERBXzVZUl9BTk5fQ0FHUi4yMDAwLjkvMzAvMjAyMQEAAAAIgwQAAgAAAActNi40ODc2AQgAAAAFAAAAATEBAAAACy0yMDczNzU5NjEyAwAAAAMxNjACAAAABDQyMzUEAAAAATAHAAAACTkvMzAvMjAyMQgAAAAJOS8zMC8yMDIxCQAAAAEwXSpFi1XG2gj5l0IYVsbaCCxDSVEuTkNMSC5JUV9MRkNGX01BUkdJTi4yMDAwLjkvMzAvMjAyMS4uLlVTRAEAAADvyT8AAwAAAAJOTQEIAAAABQAAAAExAQAAAAstMjA3MTMzNTEwOQMAAAADMTYwAgAAAAQ0NDM2BAAAAAEwBwAAAAk5LzMwLzIwMjEIAAAACTkvMzAvMjAyMQkAAAABMF0qRYtVxtoI+ZdCGFbG2ggoQ0lRLkZCSFMuSVFfUkVUVVJOX0FTU0VUUy4yMDAwLjkvMzAvMjAyMQEAAAAONfoBAgAAAAY5LjQ0ODkBCAAAAAUAAAABMQEAAAALLTIwNzMyMDk2MTIDAAAAAzE2MAIAAAAENDE3OAQAAAABMAcAAAAJOS8zMC8yMDIxCAAAAAk5LzMwLzIwMjEJAAAAATBdKkWLVcbaCPmXQhhWxtoILENJUS5GQkhTLklRX0VCSVRfNVlSX0FOTl9DQUdSLjIwMDAuOS8zMC8yMDIxAQAAAA41+gECAAAABzExLjY4MDkBCAAAAAUAAAABMQEAAAALLTIwNzMyMDk2MTIDAAAAAzE2MAIAAAAENDIzNgQAAAABMAcAAAAJOS8zMC8yMDIxCAAAAAk5LzMwLzIwMjEJAAAAATBdKkWLVcbaCPmXQhhWxtoIK0NJUS5DVExU</t>
  </si>
  <si>
    <t>LklRX0RQU181WVJfQU5OX0NBR1IuMjAwMC45LzMwLzIwMjEBAAAAnsD3BAMAAAAAAF0qRYtVxtoI+ZdCGFbG2ggoQ0lRLkNUTFQuSVFfUkVUVVJOX0VRVUlUWS4yMDAwLjkvMzAvMjAyMQEAAACewPcEAgAAAAcxNC43OTE0AQgAAAAFAAAAATEBAAAACy0yMDcyNTY3MzQzAwAAAAMxNjACAAAABDQxMjgEAAAAATAHAAAACTkvMzAvMjAyMQgAAAAJOS8zMC8yMDIxCQAAAAEwXSpFi1XG2gj5l0IYVsbaCCpDSVEuQ1RMVC5JUV9OSV81WVJfQU5OX0NBR1IuMjAwMC45LzMwLzIwMjEBAAAAnsD3BAIAAAAHNDEuNzM0NQEIAAAABQAAAAExAQAAAAstMjA3MjU2NzM0MwMAAAADMTYwAgAAAAQ0MjM4BAAAAAEwBwAAAAk5LzMwLzIwMjEIAAAACTkvMzAvMjAyMQkAAAABMF0qRYtVxtoI+ZdCGFbG2ggmQ0lRLlBOVy5JUV9QQVlPVVRfUkFUSU8uMjAwMC45LzMwLzIwMjEBAAAA/YcEAAIAAAAHNjQuMTg2MwEIAAAABQAAAAExAQAAAAstMjA3MjI1ODY3OAMAAAADMTYwAgAAAAQ0Mzc3BAAAAAEwBwAAAAk5LzMwLzIwMjEIAAAACTkvMzAvMjAyMQkAAAABMF0qRYtVxtoI+ZdCGFbG2ggoQ0lRLlBOVy5JUV9SRVRVUk5fQ0FQSVRBTC4yMDAwLjkvMzAvMjAyMQEAAAD9hwQAAgAAAAY0LjE1MjUBCAAAAAUAAAABMQEAAAALLTIwNzIyNTg2NzgDAAAAAzE2MAIAAAAENDM2MwQAAAABMAcAAAAJOS8zMC8yMDIxCAAAAAk5LzMw</t>
  </si>
  <si>
    <t>LzIwMjEJAAAAATBdKkWLVcbaCPmXQhhWxtoIKkNJUS5QTlcuSVFfRVBTXzVZUl9BTk5fQ0FHUi4yMDAwLjkvMzAvMjAyMQEAAAD9hwQAAgAAAAY1LjU4ODYBCAAAAAUAAAABMQEAAAALLTIwNzIyNTg2NzgDAAAAAzE2MAIAAAAENDIzOQQAAAABMAcAAAAJOS8zMC8yMDIxCAAAAAk5LzMwLzIwMjEJAAAAATBdKkWLVcbaCPmXQhhWxtoIK0NJUS5XWU5OLklRX1RPVEFMX0RFQlRfRUJJVERBLjUwMC45LzMwLzIwMjEBAAAAZaM0AAIAAAAJMjcuNjYwNzc3AQgAAAAFAAAAATEBAAAACy0yMDcxMTYzNDMzAwAAAAMxNjACAAAABDQxOTIEAAAAATAHAAAACTkvMzAvMjAyMQgAAAAJOS8zMC8yMDIxCQAAAAEwXSpFi1XG2gj5l0IYVsbaCC1DSVEuV1lOTi5JUV9HUk9TU19NQVJHSU4uMjAwMC45LzMwLzIwMjEuLi5VU0QBAAAAZaM0AAIAAAAHNTYuMDg1NwEIAAAABQAAAAExAQAAAAstMjA3MTE2MzAyOQMAAAADMTYwAgAAAAQ0MDc0BAAAAAEwBwAAAAk5LzMwLzIwMjEIAAAACTkvMzAvMjAyMQkAAAABMF0qRYtVxtoI+ZdCGFbG2ggxQ0lRLldZTk4uSVFfVE9UQUxfUkVWXzVZUl9BTk5fQ0FHUi4yMDAwLjkvMzAvMjAyMQEAAABlozQAAgAAAActMy42OTI4AQgAAAAFAAAAATEBAAAACy0yMDcxMTYzMDI5AwAAAAMxNjACAAAABDQyMzMEAAAAATAHAAAACTkvMzAvMjAyMQgAAAAJOS8zMC8yMDIxCQAAAAEwXSpFi1XG</t>
  </si>
  <si>
    <t>2gj5l0IYVsbaCC5DSVEuRElTSC5JUV9FQklUREFfTUFSR0lOLjIwMDAuOS8zMC8yMDIxLi4uVVNEAQAAALGtAQACAAAABzIzLjExNzQBCAAAAAUAAAABMQEAAAALLTIwNzI0NTg5NDUDAAAAAzE2MAIAAAAENDA0NwQAAAABMAcAAAAJOS8zMC8yMDIxCAAAAAk5LzMwLzIwMjEJAAAAATBdKkWLVcbaCPmXQhhWxtoIK0NJUS5GRklWLklRX1RPVEFMX0RFQlRfRVFVSVRZLjUwMC45LzMwLzIwMjEBAAAA02ABAAIAAAAHMzAuMzA1NgEIAAAABQAAAAExAQAAAAstMjEyMDYwMjI0NQMAAAADMTYwAgAAAAQ0MDM0BAAAAAEwBwAAAAk5LzMwLzIwMjEIAAAACTkvMzAvMjAyMQkAAAABMF0qRYtVxtoI+ZdCGFbG2ggsQ0lRLkZGSVYuSVFfRUJJVF9NQVJHSU4uMjAwMC45LzMwLzIwMjEuLi5VU0QBAAAA02ABAAIAAAAGMTcuMDYzAQgAAAAFAAAAATEBAAAACy0yMTIwNjAyMjQzAwAAAAMxNjACAAAABDQwNTMEAAAAATAHAAAACTkvMzAvMjAyMQgAAAAJOS8zMC8yMDIxCQAAAAEwXSpFi1XG2gj5l0IYVsbaCCpDSVEuRkZJVi5JUV9HUF81WVJfQU5OX0NBR1IuMjAwMC45LzMwLzIwMjEBAAAA02ABAAIAAAAGNS4wMDc2AQgAAAAFAAAAATEBAAAACy0yMTIwNjAyMjQzAwAAAAMxNjACAAAABDQyMzQEAAAAATAHAAAACTkvMzAvMjAyMQgAAAAJOS8zMC8yMDIxCQAAAAEwXSpFi1XG2gj5l0IYVsbaCClDSVEuUkhJLklRX05J</t>
  </si>
  <si>
    <t>X01BUkdJTi4yMDAwLjkvMzAvMjAyMS4uLlVTRAEAAADfOAQAAgAAAAU4Ljc1OAEIAAAABQAAAAExAQAAAAstMjA3Mjk1NDIxOQMAAAADMTYwAgAAAAQ0MDk0BAAAAAEwBwAAAAk5LzMwLzIwMjEIAAAACTkvMzAvMjAyMQkAAAABMF0qRYtVxtoI+ZdCGFbG2ggrQ0lRLlVIUy5JUV9UT1RBTF9ERUJUX0NBUElUQUwuNTAwLjkvMzAvMjAyMQEAAADIjAAAAgAAAAczOC45NTA1AQgAAAAFAAAAATEBAAAACy0yMDcxMzIwMjk1AwAAAAMxNjACAAAABDQxODYEAAAAATAHAAAACTkvMzAvMjAyMQgAAAAJOS8zMC8yMDIxCQAAAAEwXSpFi1XG2gj5l0IYVsbaCCtDSVEuVUhTLklRX1VGQ0ZfTUFSR0lOLjIwMDAuOS8zMC8yMDIxLi4uVVNEAQAAAMiMAAACAAAABy0xLjc3MTMBCAAAAAUAAAABMQEAAAALLTIwNzEzMTQ3OTgDAAAAAzE2MAIAAAAENDQzNwQAAAABMAcAAAAJOS8zMC8yMDIxCAAAAAk5LzMwLzIwMjEJAAAAATBdKkWLVcbaCPmXQhhWxtoILUNJUS5VSFMuSVFfRUJJVERBXzVZUl9BTk5fQ0FHUi4yMDAwLjkvMzAvMjAyMQEAAADIjAAAAgAAAAYzLjI3MjEBCAAAAAUAAAABMQEAAAALLTIwNzEzMTQ3OTgDAAAAAzE2MAIAAAAENDIzNQQAAAABMAcAAAAJOS8zMC8yMDIxCAAAAAk5LzMwLzIwMjEJAAAAATBdKkWLVcbaCPmXQhhWxtoIK0NJUS5IQVMuSVFfTEZDRl9NQVJHSU4uMjAwMC45LzMwLzIwMjEuLi5V</t>
  </si>
  <si>
    <t>U0QBAAAA8jwEAAIAAAAHMjUuMzYzNAEIAAAABQAAAAExAQAAAAstMjA3MzIwOTUzMQMAAAADMTYwAgAAAAQ0NDM2BAAAAAEwBwAAAAk5LzMwLzIwMjEIAAAACTkvMjYvMjAyMQkAAAABMF0qRYtVxtoI+ZdCGFbG2ggnQ0lRLkFPUy5JUV9SRVRVUk5fQVNTRVRTLjIwMDAuOS8zMC8yMDIxAQAAAPc2DwACAAAABzExLjYwMDgBCAAAAAUAAAABMQEAAAALLTIwNzMwMDMzMTQDAAAAAzE2MAIAAAAENDE3OAQAAAABMAcAAAAJOS8zMC8yMDIxCAAAAAk5LzMwLzIwMjEJAAAAATBdKkWLVcbaCPmXQhhWxtoIK0NJUS5BT1MuSVFfRUJJVF81WVJfQU5OX0NBR1IuMjAwMC45LzMwLzIwMjEBAAAA9zYPAAIAAAAGNS4xMzQ2AQgAAAAFAAAAATEBAAAACy0yMDczMDAzMzE0AwAAAAMxNjACAAAABDQyMzYEAAAAATAHAAAACTkvMzAvMjAyMQgAAAAJOS8zMC8yMDIxCQAAAAEwXSpFi1XG2gj5l0IYVsbaCCpDSVEuUEhNLklRX0RQU181WVJfQU5OX0NBR1IuMjAwMC45LzMwLzIwMjEBAAAAln4EAAIAAAAGOS4wNTk5AQgAAAAFAAAAATEBAAAACy0yMDczNzc4NDk5AwAAAAMxNjACAAAABDQyNDUEAAAAATAHAAAACTkvMzAvMjAyMQgAAAAJOS8zMC8yMDIxCQAAAAEwXSpFi1XG2gj5l0IYVsbaCCdDSVEuUEhNLklRX1JFVFVSTl9FUVVJVFkuMjAwMC45LzMwLzIwMjEBAAAAln4EAAIAAAAGMjUuNzI0AQgAAAAFAAAAATEBAAAA</t>
  </si>
  <si>
    <t>Cy0yMDczNzc4NDk5AwAAAAMxNjACAAAABDQxMjgEAAAAATAHAAAACTkvMzAvMjAyMQgAAAAJOS8zMC8yMDIxCQAAAAEwXSpFi1XG2gj5l0IYVsbaCClDSVEuUEhNLklRX05JXzVZUl9BTk5fQ0FHUi4yMDAwLjkvMzAvMjAyMQEAAACWfgQAAgAAAAcyNS4yODcyAQgAAAAFAAAAATEBAAAACy0yMDczNzc4NDk5AwAAAAMxNjACAAAABDQyMzgEAAAAATAHAAAACTkvMzAvMjAyMQgAAAAJOS8zMC8yMDIxCQAAAAEwXSpFi1XG2gj5l0IYVsbaCCZDSVEuV1JLLklRX1BBWU9VVF9SQVRJTy4yMDAwLjkvMzAvMjAyMQEAAABphAAAAgAAAAcyNy44ODk3AQgAAAAFAAAAATEBAAAACy0yMTIwMjkxODUxAwAAAAMxNjACAAAABDQzNzcEAAAAATAHAAAACTkvMzAvMjAyMQgAAAAJOS8zMC8yMDIxCQAAAAEwXSpFi1XG2gj5l0IYVsbaCChDSVEuV1JLLklRX1JFVFVSTl9DQVBJVEFMLjIwMDAuOS8zMC8yMDIxAQAAAGmEAAACAAAABjQuNDM0MgEIAAAABQAAAAExAQAAAAstMjEyMDI5MTg1MQMAAAADMTYwAgAAAAQ0MzYzBAAAAAEwBwAAAAk5LzMwLzIwMjEIAAAACTkvMzAvMjAyMQkAAAABMF0qRYtVxtoI+ZdCGFbG2ggqQ0lRLldSSy5JUV9FUFNfNVlSX0FOTl9DQUdSLjIwMDAuOS8zMC8yMDIxAQAAAGmEAAACAAAABzQwLjQ4MjEBCAAAAAUAAAABMQEAAAALLTIxMjAyOTE4NTEDAAAAAzE2MAIAAAAENDIzOQQAAAABMAcA</t>
  </si>
  <si>
    <t>AAAJOS8zMC8yMDIxCAAAAAk5LzMwLzIwMjEJAAAAATBdKkWLVcbaCPmXQhhWxtoIKkNJUS5BQUwuSVFfVE9UQUxfREVCVF9FQklUREEuNTAwLjkvMzAvMjAyMQEAAAB5kgIAAgAAAAg4LjQwOTMzNwEIAAAABQAAAAExAQAAAAstMjA3NDMyNTE2MAMAAAADMTYwAgAAAAQ0MTkyBAAAAAEwBwAAAAk5LzMwLzIwMjEIAAAACTkvMzAvMjAyMQkAAAABMF0qRYtVxtoI+ZdCGFbG2ggsQ0lRLkFBTC5JUV9HUk9TU19NQVJHSU4uMjAwMC45LzMwLzIwMjEuLi5VU0QBAAAAeZICAAIAAAAHLTMuMDMwNgEIAAAABQAAAAExAQAAAAstMjA3NDMyNTAxMAMAAAADMTYwAgAAAAQ0MDc0BAAAAAEwBwAAAAk5LzMwLzIwMjEIAAAACTkvMzAvMjAyMQkAAAABMF0qRYtVxtoI+ZdCGFbG2ggwQ0lRLkFBTC5JUV9UT1RBTF9SRVZfNVlSX0FOTl9DQUdSLjIwMDAuOS8zMC8yMDIxAQAAAHmSAgACAAAABi05LjM2MQEIAAAABQAAAAExAQAAAAstMjA3NDMyNTAxMAMAAAADMTYwAgAAAAQ0MjMzBAAAAAEwBwAAAAk5LzMwLzIwMjEIAAAACTkvMzAvMjAyMQkAAAABMF0qRYtVxtoI+ZdCGFbG2gguQ0lRLkFMTEUuSVFfRUJJVERBX01BUkdJTi4yMDAwLjkvMzAvMjAyMS4uLlVTRAEAAABrTmkOAgAAAAYyMi41NjgBCAAAAAUAAAABMQEAAAALLTIwNzMyNTU2MjEDAAAAAzE2MAIAAAAENDA0NwQAAAABMAcAAAAJOS8zMC8yMDIxCAAAAAk5</t>
  </si>
  <si>
    <t>LzMwLzIwMjEJAAAAATBdKkWLVcbaCPmXQhhWxtoIKkNJUS5URlguSVFfVE9UQUxfREVCVF9FUVVJVFkuNTAwLjkvMzAvMjAyMQEAAADmsAQAAgAAAAc1OS40NTA5AQgAAAAFAAAAATEBAAAACy0yMDczMjU2NTMwAwAAAAMxNjACAAAABDQwMzQEAAAAATAHAAAACTkvMzAvMjAyMQgAAAAJOS8yNi8yMDIxCQAAAAEwXSpFi1XG2gj5l0IYVsbaCCtDSVEuVEZYLklRX0VCSVRfTUFSR0lOLjIwMDAuOS8zMC8yMDIxLi4uVVNEAQAAAOawBAACAAAABzIwLjAyMDkBCAAAAAUAAAABMQEAAAALLTIwNzMyNTU1ODcDAAAAAzE2MAIAAAAENDA1MwQAAAABMAcAAAAJOS8zMC8yMDIxCAAAAAk5LzI2LzIwMjEJAAAAATBdKkWLVcbaCPmXQhhWxtoIKUNJUS5URlguSVFfR1BfNVlSX0FOTl9DQUdSLjIwMDAuOS8zMC8yMDIxAQAAAOawBAACAAAABjguODUxNQEIAAAABQAAAAExAQAAAAstMjA3MzI1NTU4NwMAAAADMTYwAgAAAAQ0MjM0BAAAAAEwBwAAAAk5LzMwLzIwMjEIAAAACTkvMjYvMjAyMQkAAAABMF0qRYtVxtoI+ZdCGFbG2ggpQ0lRLkNaUi5JUV9OSV9NQVJHSU4uMjAwMC45LzMwLzIwMjEuLi5VU0QBAAAAwtEvAAIAAAAILTEzLjMxMTUBCAAAAAUAAAABMQEAAAALLTIwNzIyODg3MTkDAAAAAzE2MAIAAAAENDA5NAQAAAABMAcAAAAJOS8zMC8yMDIxCAAAAAk5LzMwLzIwMjEJAAAAATBdKkWLVcbaCPmXQhhWxtoI</t>
  </si>
  <si>
    <t>LENJUS5KTlBSLklRX1RPVEFMX0RFQlRfQ0FQSVRBTC41MDAuOS8zMC8yMDIxAQAAAOd2AAACAAAABzI5LjY0MTkBCAAAAAUAAAABMQEAAAALLTIwNzI5NjMwNTgDAAAAAzE2MAIAAAAENDE4NgQAAAABMAcAAAAJOS8zMC8yMDIxCAAAAAk5LzMwLzIwMjEJAAAAATBdKkWLVcbaCPmXQhhWxtoILENJUS5KTlBSLklRX1VGQ0ZfTUFSR0lOLjIwMDAuOS8zMC8yMDIxLi4uVVNEAQAAAOd2AAACAAAABzEyLjAwOTcBCAAAAAUAAAABMQEAAAALLTIwNzI5NjE0ODQDAAAAAzE2MAIAAAAENDQzNwQAAAABMAcAAAAJOS8zMC8yMDIxCAAAAAk5LzMwLzIwMjEJAAAAATBdKkWLVcbaCPmXQhhWxtoILkNJUS5KTlBSLklRX0VCSVREQV81WVJfQU5OX0NBR1IuMjAwMC45LzMwLzIwMjEBAAAA53YAAAIAAAAHLTguNDQxMQEIAAAABQAAAAExAQAAAAstMjA3Mjk2MTQ4NAMAAAADMTYwAgAAAAQ0MjM1BAAAAAEwBwAAAAk5LzMwLzIwMjEIAAAACTkvMzAvMjAyMQkAAAABMF0qRYtVxtoI+ZdCGFbG2ggrQ0lRLkhJSS5JUV9MRkNGX01BUkdJTi4yMDAwLjkvMzAvMjAyMS4uLlVTRAEAAAD/igUAAgAAAAY1LjY3MjEBCAAAAAUAAAABMQEAAAALLTIwNzE5MTUzMjIDAAAAAzE2MAIAAAAENDQzNgQAAAABMAcAAAAJOS8zMC8yMDIxCAAAAAk5LzMwLzIwMjEJAAAAATBdKkWLVcbaCPmXQhhWxtoIJ0NJUS5FTU4uSVFfUkVUVVJOX0FT</t>
  </si>
  <si>
    <t>U0VUUy4yMDAwLjkvMzAvMjAyMQEAAAAvqgEAAgAAAAY1LjI5NTQBCAAAAAUAAAABMQEAAAALLTIwNzI5NjY0MTUDAAAAAzE2MAIAAAAENDE3OAQAAAABMAcAAAAJOS8zMC8yMDIxCAAAAAk5LzMwLzIwMjEJAAAAATBdKkWLVcbaCPmXQhhWxtoIK0NJUS5FTU4uSVFfRUJJVF81WVJfQU5OX0NBR1IuMjAwMC45LzMwLzIwMjEBAAAAL6oBAAIAAAAGLTAuNDE5AQgAAAAFAAAAATEBAAAACy0yMDcyOTY2NDE1AwAAAAMxNjACAAAABDQyMzYEAAAAATAHAAAACTkvMzAvMjAyMQgAAAAJOS8zMC8yMDIxCQAAAAEwXSpFi1XG2gj5l0IYVsbaCCtDSVEuSFNJQy5JUV9EUFNfNVlSX0FOTl9DQUdSLjIwMDAuOS8zMC8yMDIxAQAAAPctBQADAAAAAABdKkWLVcbaCPmXQhhWxtoIKENJUS5IU0lDLklRX1JFVFVSTl9FUVVJVFkuMjAwMC45LzMwLzIwMjEBAAAA9y0FAAIAAAAHMTQuODY5MgEIAAAABQAAAAExAQAAAAstMjA3MTQwNzkyMwMAAAADMTYwAgAAAAQ0MTI4BAAAAAEwBwAAAAk5LzMwLzIwMjEIAAAACTkvMjUvMjAyMQkAAAABMF0qRYtVxtoI+ZdCGFbG2ggqQ0lRLkhTSUMuSVFfTklfNVlSX0FOTl9DQUdSLjIwMDAuOS8zMC8yMDIxAQAAAPctBQACAAAABTQuNzIzAQgAAAAFAAAAATEBAAAACy0yMDcxNDA3OTIzAwAAAAMxNjACAAAABDQyMzgEAAAAATAHAAAACTkvMzAvMjAyMQgAAAAJOS8yNS8yMDIxCQAAAAEw</t>
  </si>
  <si>
    <t>XSpFi1XG2gj5l0IYVsbaCCVDSVEuTkkuSVFfUEFZT1VUX1JBVElPLjIwMDAuOS8zMC8yMDIxAQAAAPx0BAACAAAABzc4LjM0NzIBCAAAAAUAAAABMQEAAAALLTIwNzE3MTUxOTcDAAAAAzE2MAIAAAAENDM3NwQAAAABMAcAAAAJOS8zMC8yMDIxCAAAAAk5LzMwLzIwMjEJAAAAATBdKkWLVcbaCPmXQhhWxtoIJ0NJUS5OSS5JUV9SRVRVUk5fQ0FQSVRBTC4yMDAwLjkvMzAvMjAyMQEAAAD8dAQAAgAAAAYzLjc3MTIBCAAAAAUAAAABMQEAAAALLTIwNzE3MTUxOTcDAAAAAzE2MAIAAAAENDM2MwQAAAABMAcAAAAJOS8zMC8yMDIxCAAAAAk5LzMwLzIwMjEJAAAAATBdKkWLVcbaCPmXQhhWxtoIKUNJUS5OSS5JUV9FUFNfNVlSX0FOTl9DQUdSLjIwMDAuOS8zMC8yMDIxAQAAAPx0BAACAAAABjIuOTc2MgEIAAAABQAAAAExAQAAAAstMjA3MTcxNTE5NwMAAAADMTYwAgAAAAQ0MjM5BAAAAAEwBwAAAAk5LzMwLzIwMjEIAAAACTkvMzAvMjAyMQkAAAABMF0qRYtVxtoI+ZdCGFbG2ggpQ0lRLkNFLklRX1RPVEFMX0RFQlRfRUJJVERBLjUwMC45LzMwLzIwMjEBAAAAHS8GAAIAAAAIMS41MTA5NjIBCAAAAAUAAAABMQEAAAALLTIwNzE4MTc2MTQDAAAAAzE2MAIAAAAENDE5MgQAAAABMAcAAAAJOS8zMC8yMDIxCAAAAAk5LzMwLzIwMjEJAAAAATBdKkWLVcbaCPmXQhhWxtoIK0NJUS5DRS5JUV9HUk9TU19NQVJHSU4u</t>
  </si>
  <si>
    <t>MjAwMC45LzMwLzIwMjEuLi5VU0QBAAAAHS8GAAIAAAAHMjkuNzU5MwEIAAAABQAAAAExAQAAAAstMjA3MTgxNjgyNAMAAAADMTYwAgAAAAQ0MDc0BAAAAAEwBwAAAAk5LzMwLzIwMjEIAAAACTkvMzAvMjAyMQkAAAABMF0qRYtVxtoI+ZdCGFbG2ggvQ0lRLkNFLklRX1RPVEFMX1JFVl81WVJfQU5OX0NBR1IuMjAwMC45LzMwLzIwMjEBAAAAHS8GAAIAAAAGNy43Mjk3AQgAAAAFAAAAATEBAAAACy0yMDcxODE2ODI0AwAAAAMxNjACAAAABDQyMzMEAAAAATAHAAAACTkvMzAvMjAyMQgAAAAJOS8zMC8yMDIxCQAAAAEwXSpFi1XG2gj5l0IYVsbaCC1DSVEuTlJHLklRX0VCSVREQV9NQVJHSU4uMjAwMC45LzMwLzIwMjEuLi5VU0QBAAAAoVAGAAIAAAAHMjMuMjcyNgEIAAAABQAAAAExAQAAAAstMjA3MTQ0MzEzMwMAAAADMTYwAgAAAAQ0MDQ3BAAAAAEwBwAAAAk5LzMwLzIwMjEIAAAACTkvMzAvMjAyMQkAAAABMF0qRYtVxtoI+ZdCGFbG2ggqQ0lRLktNWC5JUV9UT1RBTF9ERUJUX0VRVUlUWS41MDAuOS8zMC8yMDIxAQAAAMVxBQACAAAACDM2My42NTc4AQgAAAAFAAAAATEBAAAACy0yMDc1Njk0MjY2AwAAAAMxNjACAAAABDQwMzQEAAAAATAHAAAACTkvMzAvMjAyMQgAAAAJOC8zMS8yMDIxCQAAAAEwXSpFi1XG2gj5l0IYVsbaCCtDSVEuS01YLklRX0VCSVRfTUFSR0lOLjIwMDAuOS8zMC8yMDIxLi4uVVNE</t>
  </si>
  <si>
    <t>AQAAAMVxBQACAAAABjUuNzI5OAEIAAAABQAAAAExAQAAAAstMjA3NTY5NDA5NwMAAAADMTYwAgAAAAQ0MDUzBAAAAAEwBwAAAAk5LzMwLzIwMjEIAAAACTgvMzEvMjAyMQkAAAABMF0qRYtVxtoI+ZdCGFbG2ggpQ0lRLktNWC5JUV9HUF81WVJfQU5OX0NBR1IuMjAwMC45LzMwLzIwMjEBAAAAxXEFAAIAAAAGOS4yNTg4AQgAAAAFAAAAATEBAAAACy0yMDc1Njk0MDk3AwAAAAMxNjACAAAABDQyMzQEAAAAATAHAAAACTkvMzAvMjAyMQgAAAAJOC8zMS8yMDIxCQAAAAEwXSpFi1XG2gj5l0IYVsbaCClDSVEuTUFTLklRX05JX01BUkdJTi4yMDAwLjkvMzAvMjAyMS4uLlVTRAEAAADmxAIAAgAAAAY1Ljc1OTEBCAAAAAUAAAABMQEAAAALLTIwNzM1ODk2NjEDAAAAAzE2MAIAAAAENDA5NAQAAAABMAcAAAAJOS8zMC8yMDIxCAAAAAk5LzMwLzIwMjEJAAAAATBdKkWLVcbaCPmXQhhWxtoILENJUS5QQVJBLklRX1RPVEFMX0RFQlRfQ0FQSVRBTC41MDAuOS8zMC8yMDIxAQAAAB+ipwECAAAABzQ3LjYwNDQBCAAAAAUAAAABMQEAAAALLTIwNzI0MDM2OTUDAAAAAzE2MAIAAAAENDE4NgQAAAABMAcAAAAJOS8zMC8yMDIxCAAAAAk5LzMwLzIwMjEJAAAAATBdKkWLVcbaCPmXQhhWxtoILENJUS5QQVJBLklRX1VGQ0ZfTUFSR0lOLjIwMDAuOS8zMC8yMDIxLi4uVVNEAQAAAB+ipwECAAAABzU2LjU4NzMBCAAAAAUAAAAB</t>
  </si>
  <si>
    <t>MQEAAAALLTIwNzI0MDM0NTEDAAAAAzE2MAIAAAAENDQzNwQAAAABMAcAAAAJOS8zMC8yMDIxCAAAAAk5LzMwLzIwMjEJAAAAATBdKkWLVcbaCPmXQhhWxtoILkNJUS5QQVJBLklRX0VCSVREQV81WVJfQU5OX0NBR1IuMjAwMC45LzMwLzIwMjEBAAAAH6KnAQIAAAAHMTIuNzg3OAEIAAAABQAAAAExAQAAAAstMjA3MjQwMzQ1MQMAAAADMTYwAgAAAAQ0MjM1BAAAAAEwBwAAAAk5LzMwLzIwMjEIAAAACTkvMzAvMjAyMQkAAAABMF0qRYtVxtoI+ZdCGFbG2ggsQ0lRLlRUV08uSVFfTEZDRl9NQVJHSU4uMjAwMC45LzMwLzIwMjEuLi5VU0QBAAAAUaoFAAIAAAAGMTMuOTI3AQgAAAAFAAAAATEBAAAACy0yMDcxMzIxMzU5AwAAAAMxNjACAAAABDQ0MzYEAAAAATAHAAAACTkvMzAvMjAyMQgAAAAJOS8zMC8yMDIxCQAAAAEwXSpFi1XG2gj5l0IYVsbaCChDSVEuQ0hSVy5JUV9SRVRVUk5fQVNTRVRTLjIwMDAuOS8zMC8yMDIxAQAAAFafBQACAAAABzEwLjcyMDQBCAAAAAUAAAABMQEAAAALLTIwNzE4MDg5MjgDAAAAAzE2MAIAAAAENDE3OAQAAAABMAcAAAAJOS8zMC8yMDIxCAAAAAk5LzMwLzIwMjEJAAAAATBdKkWLVcbaCPmXQhhWxtoILENJUS5DSFJXLklRX0VCSVRfNVlSX0FOTl9DQUdSLjIwMDAuOS8zMC8yMDIxAQAAAFafBQACAAAABjMuMTI4MwEIAAAABQAAAAExAQAAAAstMjA3MTgwODkyOAMAAAADMTYw</t>
  </si>
  <si>
    <t>AgAAAAQ0MjM2BAAAAAEwBwAAAAk5LzMwLzIwMjEIAAAACTkvMzAvMjAyMQkAAAABMF0qRYtVxtoI+ZdCGFbG2ggqQ0lRLkFBUC5JUV9EUFNfNVlSX0FOTl9DQUdSLjIwMDAuOS8zMC8yMDIxAQAAAA1fAAACAAAABzQ4Ljc4NzEBCAAAAAUAAAABMQEAAAALLTIwODE2MjcwMDcDAAAAAzE2MAIAAAAENDI0NQQAAAABMAcAAAAJOS8zMC8yMDIxCAAAAAk3LzE3LzIwMjEJAAAAATBdKkWLVcbaCPmXQhhWxtoIJ0NJUS5BQVAuSVFfUkVUVVJOX0VRVUlUWS4yMDAwLjkvMzAvMjAyMQEAAAANXwAAAgAAAAcxNy43NjAxAQgAAAAFAAAAATEBAAAACy0yMDgxNjI3MDA3AwAAAAMxNjACAAAABDQxMjgEAAAAATAHAAAACTkvMzAvMjAyMQgAAAAJNy8xNy8yMDIxCQAAAAEwXSpFi1XG2gj5l0IYVsbaCClDSVEuQUFQLklRX05JXzVZUl9BTk5fQ0FHUi4yMDAwLjkvMzAvMjAyMQEAAAANXwAAAgAAAAY2LjM1MTgBCAAAAAUAAAABMQEAAAALLTIwODE2MjcwMDcDAAAAAzE2MAIAAAAENDIzOAQAAAABMAcAAAAJOS8zMC8yMDIxCAAAAAk3LzE3LzIwMjEJAAAAATBdKkWLVcbaCPmXQhhWxtoIJkNJUS5UQVAuSVFfUEFZT1VUX1JBVElPLjIwMDAuOS8zMC8yMDIxAQAAAFUGBAADAAAAAk5NAQgAAAAFAAAAATEBAAAACy0yMDcyNTA5NzU3AwAAAAMxNjACAAAABDQzNzcEAAAAATAHAAAACTkvMzAvMjAyMQgAAAAJOS8zMC8yMDIx</t>
  </si>
  <si>
    <t>CQAAAAEwXSpFi1XG2gj5l0IYVsbaCChDSVEuVEFQLklRX1JFVFVSTl9DQVBJVEFMLjIwMDAuOS8zMC8yMDIxAQAAAFUGBAACAAAABjQuNTg2NgEIAAAABQAAAAExAQAAAAstMjA3MjUwOTc1NwMAAAADMTYwAgAAAAQ0MzYzBAAAAAEwBwAAAAk5LzMwLzIwMjEIAAAACTkvMzAvMjAyMQkAAAABMF0qRYtVxtoI+ZdCGFbG2ggqQ0lRLlRBUC5JUV9FUFNfNVlSX0FOTl9DQUdSLjIwMDAuOS8zMC8yMDIxAQAAAFUGBAADAAAAAk5NAQgAAAAFAAAAATEBAAAACy0yMDcyNTA5NzU3AwAAAAMxNjACAAAABDQyMzkEAAAAATAHAAAACTkvMzAvMjAyMQgAAAAJOS8zMC8yMDIxCQAAAAEwXSpFi1XG2gj5l0IYVsbaCCpDSVEuU1dLLklRX1RPVEFMX0RFQlRfRUJJVERBLjUwMC45LzMwLzIwMjEBAAAAUacEAAIAAAAIMS41NjE2MzgBCAAAAAUAAAABMQEAAAALLTIwODc2ODQxNTkDAAAAAzE2MAIAAAAENDE5MgQAAAABMAcAAAAJOS8zMC8yMDIxCAAAAAg3LzMvMjAyMQkAAAABMF0qRYtVxtoI+ZdCGFbG2ggsQ0lRLlNXSy5JUV9HUk9TU19NQVJHSU4uMjAwMC45LzMwLzIwMjEuLi5VU0QBAAAAUacEAAIAAAAHMzUuOTA2OAEIAAAABQAAAAExAQAAAAstMjA4NzY4MjA5NAMAAAADMTYwAgAAAAQ0MDc0BAAAAAEwBwAAAAk5LzMwLzIwMjEIAAAACDcvMy8yMDIxCQAAAAEwXSpFi1XG2gj5l0IYVsbaCDBDSVEuU1dLLklRX1RP</t>
  </si>
  <si>
    <t>VEFMX1JFVl81WVJfQU5OX0NBR1IuMjAwMC45LzMwLzIwMjEBAAAAUacEAAIAAAAGNC44NjA5AQgAAAAFAAAAATEBAAAACy0yMDg3NjgyMDk0AwAAAAMxNjACAAAABDQyMzMEAAAAATAHAAAACTkvMzAvMjAyMQgAAAAINy8zLzIwMjEJAAAAATBdKkWLVcbaCPmXQhhWxtoILUNJUS5DUkwuSVFfRUJJVERBX01BUkdJTi4yMDAwLjkvMzAvMjAyMS4uLlVTRAEAAADVYwEAAgAAAAcyNC41ODg0AQgAAAAFAAAAATEBAAAACy0yMDcyMjE4NjA4AwAAAAMxNjACAAAABDQwNDcEAAAAATAHAAAACTkvMzAvMjAyMQgAAAAJOS8yNS8yMDIxCQAAAAEwXSpFi1XG2gj5l0IYVsbaCCpDSVEuQklPLklRX1RPVEFMX0RFQlRfRVFVSVRZLjUwMC45LzMwLzIwMjEBAAAA/+YDAAIAAAAGMS40NjkyAQgAAAAFAAAAATEBAAAACy0yMDcyOTQ4NjAwAwAAAAMxNjACAAAABDQwMzQEAAAAATAHAAAACTkvMzAvMjAyMQgAAAAJOS8zMC8yMDIxCQAAAAEwXSpFi1XG2gj5l0IYVsbaCCtDSVEuQklPLklRX0VCSVRfTUFSR0lOLjIwMDAuOS8zMC8yMDIxLi4uVVNEAQAAAP/mAwACAAAABDE4LjcBCAAAAAUAAAABMQEAAAALLTIwNzI5NDc1ODkDAAAAAzE2MAIAAAAENDA1MwQAAAABMAcAAAAJOS8zMC8yMDIxCAAAAAk5LzMwLzIwMjEJAAAAATBdKkWLVcbaCPmXQhhWxtoIKUNJUS5CSU8uSVFfR1BfNVlSX0FOTl9DQUdSLjIwMDAuOS8zMC8y</t>
  </si>
  <si>
    <t>MDIxAQAAAP/mAwACAAAABjguNDI3NAEIAAAABQAAAAExAQAAAAstMjA3Mjk0NzU4OQMAAAADMTYwAgAAAAQ0MjM0BAAAAAEwBwAAAAk5LzMwLzIwMjEIAAAACTkvMzAvMjAyMQkAAAABMF0qRYtVxtoI+ZdCGFbG2ggpQ0lRLldEQy5JUV9OSV9NQVJHSU4uMjAwMC45LzMwLzIwMjEuLi5VU0QBAAAAycoEAAIAAAAGNC44NTE2AQgAAAAFAAAAATEBAAAACy0yMDgxMzkzNTM1AwAAAAMxNjACAAAABDQwOTQEAAAAATAHAAAACTkvMzAvMjAyMQgAAAAINy8yLzIwMjEJAAAAATBdKkWLVcbaCPmXQhhWxtoIK0NJUS5JUEcuSVFfVE9UQUxfREVCVF9DQVBJVEFMLjUwMC45LzMwLzIwMjEBAAAASKgBAAIAAAAHNjEuNDg3OQEIAAAABQAAAAExAQAAAAstMjA3MzM5MTI1NgMAAAADMTYwAgAAAAQ0MTg2BAAAAAEwBwAAAAk5LzMwLzIwMjEIAAAACTkvMzAvMjAyMQkAAAABMF0qRYtVxtoI+ZdCGFbG2ggrQ0lRLklQRy5JUV9VRkNGX01BUkdJTi4yMDAwLjkvMzAvMjAyMS4uLlVTRAEAAABIqAEAAgAAAAcyMS43MzM3AQgAAAAFAAAAATEBAAAACy0yMDczMzg4NzkyAwAAAAMxNjACAAAABDQ0MzcEAAAAATAHAAAACTkvMzAvMjAyMQgAAAAJOS8zMC8yMDIxCQAAAAEwXSpFi1XG2gj5l0IYVsbaCC1DSVEuSVBHLklRX0VCSVREQV81WVJfQU5OX0NBR1IuMjAwMC45LzMwLzIwMjEBAAAASKgBAAIAAAAHMTAuMjE1MQEIAAAA</t>
  </si>
  <si>
    <t>BQAAAAExAQAAAAstMjA3MzM4ODc5MgMAAAADMTYwAgAAAAQ0MjM1BAAAAAEwBwAAAAk5LzMwLzIwMjEIAAAACTkvMzAvMjAyMQkAAAABMF0qRYtVxtoI+ZdCGFbG2ggqQ0lRLklQLklRX0xGQ0ZfTUFSR0lOLjIwMDAuOS8zMC8yMDIxLi4uVVNEAQAAAGzuAAACAAAABjIuMTE2NQEIAAAABQAAAAExAQAAAAstMjA3MjkyNDc1NwMAAAADMTYwAgAAAAQ0NDM2BAAAAAEwBwAAAAk5LzMwLzIwMjEIAAAACTkvMzAvMjAyMQkAAAABMF0qRYtVxtoI+ZdCGFbG2ggnQ0lRLkRQWi5JUV9SRVRVUk5fQVNTRVRTLjIwMDAuOS8zMC8yMDIxAQAAAGDMLwACAAAABzI5LjYwNDUBCAAAAAUAAAABMQEAAAALLTIwNzQ4Mjg4OTkDAAAAAzE2MAIAAAAENDE3OAQAAAABMAcAAAAJOS8zMC8yMDIxCAAAAAk5LzEyLzIwMjEJAAAAATBdKkWLVcbaCPmXQhhWxtoIK0NJUS5EUFouSVFfRUJJVF81WVJfQU5OX0NBR1IuMjAwMC45LzMwLzIwMjEBAAAAYMwvAAIAAAAHMTIuNDEzNQEIAAAABQAAAAExAQAAAAstMjA3NDgyODg5OQMAAAADMTYwAgAAAAQ0MjM2BAAAAAEwBwAAAAk5LzMwLzIwMjEIAAAACTkvMTIvMjAyMQkAAAABMF0qRYtVxtoI+ZdCGFbG2ggqQ0lRLlNOQS5JUV9EUFNfNVlSX0FOTl9DQUdSLjIwMDAuOS8zMC8yMDIxAQAAAB6iBAACAAAABzE1LjExMjIBCAAAAAUAAAABMQEAAAALLTIwODg0NzExNTYDAAAAAzE2MAIA</t>
  </si>
  <si>
    <t>AAAENDI0NQQAAAABMAcAAAAJOS8zMC8yMDIxCAAAAAg3LzMvMjAyMQkAAAABMF0qRYtVxtoI+ZdCGFbG2ggnQ0lRLlNOQS5JUV9SRVRVUk5fRVFVSVRZLjIwMDAuOS8zMC8yMDIxAQAAAB6iBAACAAAABzIxLjQ4MzYBCAAAAAUAAAABMQEAAAALLTIwODg0NzExNTYDAAAAAzE2MAIAAAAENDEyOAQAAAABMAcAAAAJOS8zMC8yMDIxCAAAAAg3LzMvMjAyMQkAAAABMF0qRYtVxtoIRvpEGFbG2ggpQ0lRLlNOQS5JUV9OSV81WVJfQU5OX0NBR1IuMjAwMC45LzMwLzIwMjEBAAAAHqIEAAIAAAAGOC44NDQ1AQgAAAAFAAAAATEBAAAACy0yMDg4NDcxMTU2AwAAAAMxNjACAAAABDQyMzgEAAAAATAHAAAACTkvMzAvMjAyMQgAAAAINy8zLzIwMjEJAAAAATBdKkWLVcbaCEb6RBhWxtoIJ0NJUS5URUNILklRX1BBWU9VVF9SQVRJTy4yMDAwLjkvMzAvMjAyMQEAAAAw5AIAAgAAAAcyOC4xODI2AQgAAAAFAAAAATEBAAAACy0yMDcxMzgxNzk4AwAAAAMxNjACAAAABDQzNzcEAAAAATAHAAAACTkvMzAvMjAyMQgAAAAJOS8zMC8yMDIxCQAAAAEwXSpFi1XG2ghG+kQYVsbaCClDSVEuVEVDSC5JUV9SRVRVUk5fQ0FQSVRBTC4yMDAwLjkvMzAvMjAyMQEAAAAw5AIAAgAAAAY4LjM0NjYBCAAAAAUAAAABMQEAAAALLTIwNzEzODE3OTgDAAAAAzE2MAIAAAAENDM2MwQAAAABMAcAAAAJOS8zMC8yMDIxCAAAAAk5LzMwLzIwMjEJ</t>
  </si>
  <si>
    <t>AAAAATBdKkWLVcbaCEb6RBhWxtoIK0NJUS5URUNILklRX0VQU181WVJfQU5OX0NBR1IuMjAwMC45LzMwLzIwMjEBAAAAMOQCAAIAAAAHMTAuMDMwOAEIAAAABQAAAAExAQAAAAstMjA3MTM4MTc5OAMAAAADMTYwAgAAAAQ0MjM5BAAAAAEwBwAAAAk5LzMwLzIwMjEIAAAACTkvMzAvMjAyMQkAAAABMF0qRYtVxtoIRvpEGFbG2ggqQ0lRLlRZTC5JUV9UT1RBTF9ERUJUX0VCSVREQS41MDAuOS8zMC8yMDIxAQAAAD26BAACAAAACDQuMzcwNTA2AQgAAAAFAAAAATEBAAAACy0yMDczMjQwMjYyAwAAAAMxNjACAAAABDQxOTIEAAAAATAHAAAACTkvMzAvMjAyMQgAAAAJOS8zMC8yMDIxCQAAAAEwXSpFi1XG2ghG+kQYVsbaCCxDSVEuVFlMLklRX0dST1NTX01BUkdJTi4yMDAwLjkvMzAvMjAyMS4uLlVTRAEAAAA9ugQAAgAAAAc0NS44NDg2AQgAAAAFAAAAATEBAAAACy0yMDczMjM1Njk3AwAAAAMxNjACAAAABDQwNzQEAAAAATAHAAAACTkvMzAvMjAyMQgAAAAJOS8zMC8yMDIxCQAAAAEwXSpFi1XG2ghG+kQYVsbaCDBDSVEuVFlMLklRX1RPVEFMX1JFVl81WVJfQU5OX0NBR1IuMjAwMC45LzMwLzIwMjEBAAAAPboEAAIAAAAHMTQuODQ4OAEIAAAABQAAAAExAQAAAAstMjA3MzIzNTY5NwMAAAADMTYwAgAAAAQ0MjMzBAAAAAEwBwAAAAk5LzMwLzIwMjEIAAAACTkvMzAvMjAyMQkAAAABMF0qRYtVxtoIRvpEGFbG</t>
  </si>
  <si>
    <t>2ggtQ0lRLkdFTi5JUV9FQklUREFfTUFSR0lOLjIwMDAuOS8zMC8yMDIxLi4uVVNEAQAAALiIAAACAAAABzQ2LjEzMDMBCAAAAAUAAAABMQEAAAALLTIwODYyNjU1OTQDAAAAAzE2MAIAAAAENDA0NwQAAAABMAcAAAAJOS8zMC8yMDIxCAAAAAg3LzIvMjAyMQkAAAABMF0qRYtVxtoIRvpEGFbG2ggrQ0lRLk1UQ0guSVFfVE9UQUxfREVCVF9FUVVJVFkuNTAwLjkvMzAvMjAyMQEAAADPawUAAwAAAAJOTQEIAAAABQAAAAExAQAAAAstMjA3MTgxMTk5MwMAAAADMTYwAgAAAAQ0MDM0BAAAAAEwBwAAAAk5LzMwLzIwMjEIAAAACTkvMzAvMjAyMQkAAAABMF0qRYtVxtoIRvpEGFbG2ggsQ0lRLk1UQ0guSVFfRUJJVF9NQVJHSU4uMjAwMC45LzMwLzIwMjEuLi5VU0QBAAAAz2sFAAIAAAAHMjkuNTg4NAEIAAAABQAAAAExAQAAAAstMjA3MTgwODk0MgMAAAADMTYwAgAAAAQ0MDUzBAAAAAEwBwAAAAk5LzMwLzIwMjEIAAAACTkvMzAvMjAyMQkAAAABMF0qRYtVxtoIRvpEGFbG2ggqQ0lRLk1UQ0guSVFfR1BfNVlSX0FOTl9DQUdSLjIwMDAuOS8zMC8yMDIxAQAAAM9rBQACAAAABy0zLjI0OTcBCAAAAAUAAAABMQEAAAALLTIwNzE4MDg5NDIDAAAAAzE2MAIAAAAENDIzNAQAAAABMAcAAAAJOS8zMC8yMDIxCAAAAAk5LzMwLzIwMjEJAAAAATBdKkWLVcbaCEb6RBhWxtoIKkNJUS5FVFNZLklRX05JX01BUkdJTi4yMDAw</t>
  </si>
  <si>
    <t>LjkvMzAvMjAyMS4uLlVTRAEAAACKw7IBAgAAAAYyMS41NTMBCAAAAAUAAAABMQEAAAALLTIwNzIxODgyNjIDAAAAAzE2MAIAAAAENDA5NAQAAAABMAcAAAAJOS8zMC8yMDIxCAAAAAk5LzMwLzIwMjEJAAAAATBdKkWLVcbaCEb6RBhWxtoILENJUS5ORFNOLklRX1RPVEFMX0RFQlRfQ0FQSVRBTC41MDAuOS8zMC8yMDIxAQAAAP4wAgACAAAABzMxLjc5MDQBCAAAAAUAAAABMQEAAAALLTIwODEwNDM1NTEDAAAAAzE2MAIAAAAENDE4NgQAAAABMAcAAAAJOS8zMC8yMDIxCAAAAAk3LzMxLzIwMjEJAAAAATBdKkWLVcbaCEb6RBhWxtoILENJUS5ORFNOLklRX1VGQ0ZfTUFSR0lOLjIwMDAuOS8zMC8yMDIxLi4uVVNEAQAAAP4wAgACAAAABzIyLjY2MTMBCAAAAAUAAAABMQEAAAALLTIwODEwNDAyMjEDAAAAAzE2MAIAAAAENDQzNwQAAAABMAcAAAAJOS8zMC8yMDIxCAAAAAk3LzMxLzIwMjEJAAAAATBdKkWLVcbaCEb6RBhWxtoILkNJUS5ORFNOLklRX0VCSVREQV81WVJfQU5OX0NBR1IuMjAwMC45LzMwLzIwMjEBAAAA/jACAAIAAAAGOS42NDAxAQgAAAAFAAAAATEBAAAACy0yMDgxMDQwMjIxAwAAAAMxNjACAAAABDQyMzUEAAAAATAHAAAACTkvMzAvMjAyMQgAAAAJNy8zMS8yMDIxCQAAAAEwXSpFi1XG2ghG+kQYVsbaCCxDSVEuSktIWS5JUV9MRkNGX01BUkdJTi4yMDAwLjkvMzAvMjAyMS4uLlVTRAEAAABx</t>
  </si>
  <si>
    <t>PAQAAgAAAAcxMy43NDcxAQgAAAAFAAAAATEBAAAACy0yMDcwODY3MzE3AwAAAAMxNjACAAAABDQ0MzYEAAAAATAHAAAACTkvMzAvMjAyMQgAAAAJOS8zMC8yMDIxCQAAAAEwXSpFi1XG2ghG+kQYVsbaCCdDSVEuTlZSLklRX1JFVFVSTl9BU1NFVFMuMjAwMC45LzMwLzIwMjEBAAAA6cgCAAIAAAAHMTcuNzIxNAEIAAAABQAAAAExAQAAAAstMjA3MTgxNTYyMAMAAAADMTYwAgAAAAQ0MTc4BAAAAAEwBwAAAAk5LzMwLzIwMjEIAAAACTkvMzAvMjAyMQkAAAABMF0qRYtVxtoIRvpEGFbG2ggrQ0lRLk5WUi5JUV9FQklUXzVZUl9BTk5fQ0FHUi4yMDAwLjkvMzAvMjAyMQEAAADpyAIAAgAAAAYxOS4zNjkBCAAAAAUAAAABMQEAAAALLTIwNzE4MTU2MjADAAAAAzE2MAIAAAAENDIzNgQAAAABMAcAAAAJOS8zMC8yMDIxCAAAAAk5LzMwLzIwMjEJAAAAATBdKkWLVcbaCEb6RBhWxtoIKkNJUS5MTlQuSVFfRFBTXzVZUl9BTk5fQ0FHUi4yMDAwLjkvMzAvMjAyMQEAAAB1xgQAAgAAAAY2LjU0NDgBCAAAAAUAAAABMQEAAAALLTIwNzEyMjQ1MDEDAAAAAzE2MAIAAAAENDI0NQQAAAABMAcAAAAJOS8zMC8yMDIxCAAAAAk5LzMwLzIwMjEJAAAAATBdKkWLVcbaCEb6RBhWxtoIJ0NJUS5MTlQuSVFfUkVUVVJOX0VRVUlUWS4yMDAwLjkvMzAvMjAyMQEAAAB1xgQAAgAAAAYxMC41MDEBCAAAAAUAAAABMQEAAAALLTIwNzEy</t>
  </si>
  <si>
    <t>MjQ1MDEDAAAAAzE2MAIAAAAENDEyOAQAAAABMAcAAAAJOS8zMC8yMDIxCAAAAAk5LzMwLzIwMjEJAAAAATBdKkWLVcbaCEb6RBhWxtoIKUNJUS5MTlQuSVFfTklfNVlSX0FOTl9DQUdSLjIwMDAuOS8zMC8yMDIxAQAAAHXGBAACAAAABzEzLjExNTMBCAAAAAUAAAABMQEAAAALLTIwNzEyMjQ1MDEDAAAAAzE2MAIAAAAENDIzOAQAAAABMAcAAAAJOS8zMC8yMDIxCAAAAAk5LzMwLzIwMjEJAAAAATBdKkWLVcbaCEb6RBhWxtoIJ0NJUS5WVFJTLklRX1BBWU9VVF9SQVRJTy4yMDAwLjkvMzAvMjAyMQEAAACbbQQAAwAAAAJOTQEIAAAABQAAAAExAQAAAAstMjA3MTU0NDU2NQMAAAADMTYwAgAAAAQ0Mzc3BAAAAAEwBwAAAAk5LzMwLzIwMjEIAAAACTkvMzAvMjAyMQkAAAABMF0qRYtVxtoIRvpEGFbG2ggpQ0lRLlZUUlMuSVFfUkVUVVJOX0NBUElUQUwuMjAwMC45LzMwLzIwMjEBAAAAm20EAAIAAAAGMi44NzgyAQgAAAAFAAAAATEBAAAACy0yMDcxNTQ0NTY1AwAAAAMxNjACAAAABDQzNjMEAAAAATAHAAAACTkvMzAvMjAyMQgAAAAJOS8zMC8yMDIxCQAAAAEwXSpFi1XG2ghG+kQYVsbaCCtDSVEuVlRSUy5JUV9FUFNfNVlSX0FOTl9DQUdSLjIwMDAuOS8zMC8yMDIxAQAAAJttBAADAAAAAk5NAQgAAAAFAAAAATEBAAAACy0yMDcxNTQ0NTY1AwAAAAMxNjACAAAABDQyMzkEAAAAATAHAAAACTkvMzAvMjAyMQgA</t>
  </si>
  <si>
    <t>AAAJOS8zMC8yMDIxCQAAAAEwXSpFi1XG2ghG+kQYVsbaCCtDSVEuVFJNQi5JUV9UT1RBTF9ERUJUX0VCSVREQS41MDAuOS8zMC8yMDIxAQAAAMvtAQACAAAACDEuNzcyODQ3AQgAAAAFAAAAATEBAAAACy0yMDg2MTUzMDgyAwAAAAMxNjACAAAABDQxOTIEAAAAATAHAAAACTkvMzAvMjAyMQgAAAAINy8yLzIwMjEJAAAAATBdKkWLVcbaCEb6RBhWxtoILUNJUS5UUk1CLklRX0dST1NTX01BUkdJTi4yMDAwLjkvMzAvMjAyMS4uLlVTRAEAAADL7QEAAgAAAAc1OC40MTMyAQgAAAAFAAAAATEBAAAACy0yMDg2MTQ2NzAxAwAAAAMxNjACAAAABDQwNzQEAAAAATAHAAAACTkvMzAvMjAyMQgAAAAINy8yLzIwMjEJAAAAATBdKkWLVcbaCEb6RBhWxtoIMUNJUS5UUk1CLklRX1RPVEFMX1JFVl81WVJfQU5OX0NBR1IuMjAwMC45LzMwLzIwMjEBAAAAy+0BAAIAAAAFOC4zMzIBCAAAAAUAAAABMQEAAAALLTIwODYxNDY3MDEDAAAAAzE2MAIAAAAENDIzMwQAAAABMAcAAAAJOS8zMC8yMDIxCAAAAAg3LzIvMjAyMQkAAAABMF0qRYtVxtoIRvpEGFbG2ggtQ0lRLkNPTy5JUV9FQklUREFfTUFSR0lOLjIwMDAuOS8zMC8yMDIxLi4uVVNEAQAAALkFBAACAAAABzMyLjI4ODIBCAAAAAUAAAABMQEAAAALLTIwNzkzNjY1MDADAAAAAzE2MAIAAAAENDA0NwQAAAABMAcAAAAJOS8zMC8yMDIxCAAAAAk3LzMxLzIwMjEJAAAAATBd</t>
  </si>
  <si>
    <t>KkWLVcbaCEb6RBhWxtoIKkNJUS5GTFQuSVFfVE9UQUxfREVCVF9FUVVJVFkuNTAwLjkvMzAvMjAyMQEAAABUcAAAAgAAAAgxODAuODAwMQEIAAAABQAAAAExAQAAAAstMjA3MTMzNjc4MAMAAAADMTYwAgAAAAQ0MDM0BAAAAAEwBwAAAAk5LzMwLzIwMjEIAAAACTkvMzAvMjAyMQkAAAABMF0qRYtVxtoIRvpEGFbG2ggrQ0lRLkZMVC5JUV9FQklUX01BUkdJTi4yMDAwLjkvMzAvMjAyMS4uLlVTRAEAAABUcAAAAgAAAAc0NS4xNzEyAQgAAAAFAAAAATEBAAAACy0yMDcxMzM1MTA4AwAAAAMxNjACAAAABDQwNTMEAAAAATAHAAAACTkvMzAvMjAyMQgAAAAJOS8zMC8yMDIxCQAAAAEwXSpFi1XG2ghG+kQYVsbaCClDSVEuRkxULklRX0dQXzVZUl9BTk5fQ0FHUi4yMDAwLjkvMzAvMjAyMQEAAABUcAAAAgAAAAYxMC40NzIBCAAAAAUAAAABMQEAAAALLTIwNzEzMzUxMDgDAAAAAzE2MAIAAAAENDIzNAQAAAABMAcAAAAJOS8zMC8yMDIxCAAAAAk5LzMwLzIwMjEJAAAAATBdKkWLVcbaCEb6RBhWxtoIKUNJUS5VQUwuSVFfTklfTUFSR0lOLjIwMDAuOS8zMC8yMDIxLi4uVVNEAQAAAFW6BAACAAAACC0xNi4xOTMyAQgAAAAFAAAAATEBAAAACy0yMDc0MzQwMDMzAwAAAAMxNjACAAAABDQwOTQEAAAAATAHAAAACTkvMzAvMjAyMQgAAAAJOS8zMC8yMDIxCQAAAAEwXSpFi1XG2ghG+kQYVsbaCCtDSVEuUkNMLklRX1RP</t>
  </si>
  <si>
    <t>VEFMX0RFQlRfQ0FQSVRBTC41MDAuOS8zMC8yMDIxAQAAAAv4BAACAAAABzc2LjkxNTIBCAAAAAUAAAABMQEAAAALLTIwNzE4ODg4NjYDAAAAAzE2MAIAAAAENDE4NgQAAAABMAcAAAAJOS8zMC8yMDIxCAAAAAk5LzMwLzIwMjEJAAAAATBdKkWLVcbaCEb6RBhWxtoIK0NJUS5SQ0wuSVFfVUZDRl9NQVJHSU4uMjAwMC45LzMwLzIwMjEuLi5VU0QBAAAAC/gEAAMAAAACTk0BCAAAAAUAAAABMQEAAAALLTIwNzE4ODYwNjIDAAAAAzE2MAIAAAAENDQzNwQAAAABMAcAAAAJOS8zMC8yMDIxCAAAAAk5LzMwLzIwMjEJAAAAATBdKkWLVcbaCEb6RBhWxtoILUNJUS5SQ0wuSVFfRUJJVERBXzVZUl9BTk5fQ0FHUi4yMDAwLjkvMzAvMjAyMQEAAAAL+AQAAwAAAAJOTQEIAAAABQAAAAExAQAAAAstMjA3MTg4NjA2MgMAAAADMTYwAgAAAAQ0MjM1BAAAAAEwBwAAAAk5LzMwLzIwMjEIAAAACTkvMzAvMjAyMQkAAAABMF0qRYtVxtoIRvpEGFbG2ggsQ0lRLlNFREcuSVFfTEZDRl9NQVJHSU4uMjAwMC45LzMwLzIwMjEuLi5VU0QBAAAAnSBaAgIAAAAHLTkuMTY1NgEIAAAABQAAAAExAQAAAAstMjA3MTE4ODMxMQMAAAADMTYwAgAAAAQ0NDM2BAAAAAEwBwAAAAk5LzMwLzIwMjEIAAAACTkvMzAvMjAyMQkAAAABMF0qRYtVxtoIRvpEGFbG2ggnQ0lRLkxLUS5JUV9SRVRVUk5fQVNTRVRTLjIwMDAuOS8zMC8yMDIxAQAAADSs</t>
  </si>
  <si>
    <t>QQACAAAABjcuNTM3NgEIAAAABQAAAAExAQAAAAstMjA3MjQzNTYxOAMAAAADMTYwAgAAAAQ0MTc4BAAAAAEwBwAAAAk5LzMwLzIwMjEIAAAACTkvMzAvMjAyMQkAAAABMF0qRYtVxtoIRvpEGFbG2ggrQ0lRLkxLUS5JUV9FQklUXzVZUl9BTk5fQ0FHUi4yMDAwLjkvMzAvMjAyMQEAAAA0rEEAAgAAAAcxMy4zMjQxAQgAAAAFAAAAATEBAAAACy0yMDcyNDM1NjE4AwAAAAMxNjACAAAABDQyMzYEAAAAATAHAAAACTkvMzAvMjAyMQgAAAAJOS8zMC8yMDIxCQAAAAEwXSpFi1XG2ghG+kQYVsbaCCtDSVEuRVZSRy5JUV9EUFNfNVlSX0FOTl9DQUdSLjIwMDAuOS8zMC8yMDIxAQAAAJBRBAACAAAABjcuMzY1NAEIAAAABQAAAAExAQAAAAstMjA3MjA4NTIzNgMAAAADMTYwAgAAAAQ0MjQ1BAAAAAEwBwAAAAk5LzMwLzIwMjEIAAAACTkvMzAvMjAyMQkAAAABMF0qRYtVxtoIRvpEGFbG2ggoQ0lRLkVWUkcuSVFfUkVUVVJOX0VRVUlUWS4yMDAwLjkvMzAvMjAyMQEAAACQUQQAAgAAAAY5LjgyOTYBCAAAAAUAAAABMQEAAAALLTIwNzIwODUyMzYDAAAAAzE2MAIAAAAENDEyOAQAAAABMAcAAAAJOS8zMC8yMDIxCAAAAAk5LzMwLzIwMjEJAAAAATBdKkWLVcbaCEb6RBhWxtoIKkNJUS5FVlJHLklRX05JXzVZUl9BTk5fQ0FHUi4yMDAwLjkvMzAvMjAyMQEAAACQUQQAAgAAAAUyMS40NgEIAAAABQAAAAExAQAAAAstMjA3</t>
  </si>
  <si>
    <t>MjA4NTIzNgMAAAADMTYwAgAAAAQ0MjM4BAAAAAEwBwAAAAk5LzMwLzIwMjEIAAAACTkvMzAvMjAyMQkAAAABMF0qRYtVxtoIRvpEGFbG2ggnQ0lRLlNXS1MuSVFfUEFZT1VUX1JBVElPLjIwMDAuOS8zMC8yMDIxAQAAACVQFgACAAAABzIzLjM3MDIBCAAAAAUAAAABMQEAAAALLTIwODYyODg2NjADAAAAAzE2MAIAAAAENDM3NwQAAAABMAcAAAAJOS8zMC8yMDIxCAAAAAg3LzIvMjAyMQkAAAABMF0qRYtVxtoIRvpEGFbG2ggpQ0lRLlNXS1MuSVFfUkVUVVJOX0NBUElUQUwuMjAwMC45LzMwLzIwMjEBAAAAJVAWAAIAAAAHMTcuMzQzNwEIAAAABQAAAAExAQAAAAstMjA4NjI4ODY2MAMAAAADMTYwAgAAAAQ0MzYzBAAAAAEwBwAAAAk5LzMwLzIwMjEIAAAACDcvMi8yMDIxCQAAAAEwXSpFi1XG2ghG+kQYVsbaCCtDSVEuU1dLUy5JUV9FUFNfNVlSX0FOTl9DQUdSLjIwMDAuOS8zMC8yMDIxAQAAACVQFgACAAAABzEwLjk0MDUBCAAAAAUAAAABMQEAAAALLTIwODYyODg2NjADAAAAAzE2MAIAAAAENDIzOQQAAAABMAcAAAAJOS8zMC8yMDIxCAAAAAg3LzIvMjAyMQkAAAABMF0qRYtVxtoIRvpEGFbG2ggqQ0lRLlRYVC5JUV9UT1RBTF9ERUJUX0VCSVREQS41MDAuOS8zMC8yMDIxAQAAAOeJAAACAAAACDIuODc2MDIyAQgAAAAFAAAAATEBAAAACy0yMDg3NjY5MzQ3AwAAAAMxNjACAAAABDQxOTIEAAAAATAHAAAA</t>
  </si>
  <si>
    <t>CTkvMzAvMjAyMQgAAAAINy8zLzIwMjEJAAAAATBdKkWLVcbaCEb6RBhWxtoILENJUS5UWFQuSVFfR1JPU1NfTUFSR0lOLjIwMDAuOS8zMC8yMDIxLi4uVVNEAQAAAOeJAAACAAAABzE1LjUzMDcBCAAAAAUAAAABMQEAAAALLTIwODc2NjczNzkDAAAAAzE2MAIAAAAENDA3NAQAAAABMAcAAAAJOS8zMC8yMDIxCAAAAAg3LzMvMjAyMQkAAAABMF0qRYtVxtoIRvpEGFbG2ggwQ0lRLlRYVC5JUV9UT1RBTF9SRVZfNVlSX0FOTl9DQUdSLjIwMDAuOS8zMC8yMDIxAQAAAOeJAAACAAAABy0yLjAyNDYBCAAAAAUAAAABMQEAAAALLTIwODc2NjczNzkDAAAAAzE2MAIAAAAENDIzMwQAAAABMAcAAAAJOS8zMC8yMDIxCAAAAAg3LzMvMjAyMQkAAAABMF0qRYtVxtoIRvpEGFbG2ggtQ0lRLkFUTy5JUV9FQklUREFfTUFSR0lOLjIwMDAuOS8zMC8yMDIxLi4uVVNEAQAAAAzbAwACAAAABzQwLjAyMTcBCAAAAAUAAAABMQEAAAALLTIxMjE5NDA4MTUDAAAAAzE2MAIAAAAENDA0NwQAAAABMAcAAAAJOS8zMC8yMDIxCAAAAAk5LzMwLzIwMjEJAAAAATBdKkWLVcbaCEb6RBhWxtoIKkNJUS5QVEMuSVFfVE9UQUxfREVCVF9FUVVJVFkuNTAwLjkvMzAvMjAyMQEAAADGfwAAAgAAAAc4MC44NTgyAQgAAAAFAAAAATEBAAAACy0yMTE5ODA4NTQzAwAAAAMxNjACAAAABDQwMzQEAAAAATAHAAAACTkvMzAvMjAyMQgAAAAJOS8zMC8y</t>
  </si>
  <si>
    <t>MDIxCQAAAAEwXSpFi1XG2ghG+kQYVsbaCCtDSVEuUFRDLklRX0VCSVRfTUFSR0lOLjIwMDAuOS8zMC8yMDIxLi4uVVNEAQAAAMZ/AAACAAAABzIxLjk1NTcBCAAAAAUAAAABMQEAAAALLTIxMTk4MDg1NDIDAAAAAzE2MAIAAAAENDA1MwQAAAABMAcAAAAJOS8zMC8yMDIxCAAAAAk5LzMwLzIwMjEJAAAAATBdKkWLVcbaCEb6RBhWxtoIKUNJUS5QVEMuSVFfR1BfNVlSX0FOTl9DQUdSLjIwMDAuOS8zMC8yMDIxAQAAAMZ/AAACAAAABzExLjk5OTcBCAAAAAUAAAABMQEAAAALLTIxMTk4MDg1NDIDAAAAAzE2MAIAAAAENDIzNAQAAAABMAcAAAAJOS8zMC8yMDIxCAAAAAk5LzMwLzIwMjEJAAAAATBdKkWLVcbaCEb6RBhWxtoIKkNJUS5MRE9TLklRX05JX01BUkdJTi4yMDAwLjkvMzAvMjAyMS4uLlVTRAEAAACVsAEAAgAAAAY1LjUzNjYBCAAAAAUAAAABMQEAAAALLTIwODcwMDk4MzIDAAAAAzE2MAIAAAAENDA5NAQAAAABMAcAAAAJOS8zMC8yMDIxCAAAAAg3LzIvMjAyMQkAAAABMF0qRYtVxtoIRvpEGFbG2ggsQ0lRLk5UQVAuSVFfVE9UQUxfREVCVF9DQVBJVEFMLjUwMC45LzMwLzIwMjEBAAAANH0AAAIAAAAGODAuMDk0AQgAAAAFAAAAATEBAAAACy0yMDgwMDU4MjcyAwAAAAMxNjACAAAABDQxODYEAAAAATAHAAAACTkvMzAvMjAyMQgAAAAJNy8zMC8yMDIxCQAAAAEwXSpFi1XG2ghG+kQYVsbaCCxDSVEu</t>
  </si>
  <si>
    <t>TlRBUC5JUV9VRkNGX01BUkdJTi4yMDAwLjkvMzAvMjAyMS4uLlVTRAEAAAA0fQAAAgAAAAcxOS4yOTM1AQgAAAAFAAAAATEBAAAACy0yMDgwMDU2NTQ4AwAAAAMxNjACAAAABDQ0MzcEAAAAATAHAAAACTkvMzAvMjAyMQgAAAAJNy8zMC8yMDIxCQAAAAEwXSpFi1XG2ghG+kQYVsbaCC5DSVEuTlRBUC5JUV9FQklUREFfNVlSX0FOTl9DQUdSLjIwMDAuOS8zMC8yMDIxAQAAADR9AAACAAAABzExLjE4ODkBCAAAAAUAAAABMQEAAAALLTIwODAwNTY1NDgDAAAAAzE2MAIAAAAENDIzNQQAAAABMAcAAAAJOS8zMC8yMDIxCAAAAAk3LzMwLzIwMjEJAAAAATBdKkWLVcbaCEb6RBhWxtoIK0NJUS5PTUMuSVFfTEZDRl9NQVJHSU4uMjAwMC45LzMwLzIwMjEuLi5VU0QBAAAAoXcBAAIAAAAHMTUuOTc4MQEIAAAABQAAAAExAQAAAAstMjA3NDQwMzE5OQMAAAADMTYwAgAAAAQ0NDM2BAAAAAEwBwAAAAk5LzMwLzIwMjEIAAAACTkvMzAvMjAyMQkAAAABMF0qRYtVxtoIRvpEGFbG2ggnQ0lRLkZPWC5JUV9SRVRVUk5fQVNTRVRTLjIwMDAuOS8zMC8yMDIxAQAAAE6R3AwCAAAABy03Ljk1ODkBCAAAAAUAAAABMQEAAAALLTIwNzUyMjc2NjMDAAAAAjUwAgAAAAQ0MTc4BAAAAAEwBwAAAAk5LzMwLzIwMjEIAAAACTkvMzAvMjAyMQkAAAABMF0qRYtVxtoIRvpEGFbG2ggrQ0lRLkZPWC5JUV9FQklUXzVZUl9BTk5fQ0FHUi4y</t>
  </si>
  <si>
    <t>MDAwLjkvMzAvMjAyMQEAAABOkdwMAwAAAAJOTQEIAAAABQAAAAExAQAAAAstMjA3NTIyNzY2MwMAAAACNTACAAAABDQyMzYEAAAAATAHAAAACTkvMzAvMjAyMQgAAAAJOS8zMC8yMDIxCQAAAAEwXSpFi1XG2ghG+kQYVsbaCCpDSVEuSFdNLklRX0RQU181WVJfQU5OX0NBR1IuMjAwMC45LzMwLzIwMjEBAAAACrHPGAMAAAAAAF0qRYtVxtoIRvpEGFbG2ggnQ0lRLkhXTS5JUV9SRVRVUk5fRVFVSVRZLjIwMDAuOS8zMC8yMDIxAQAAAAqxzxgCAAAABjguMTA3MwEIAAAABQAAAAExAQAAAAstMjA3MjYyMjM5MAMAAAADMTYwAgAAAAQ0MTI4BAAAAAEwBwAAAAk5LzMwLzIwMjEIAAAACTkvMzAvMjAyMQkAAAABMF0qRYtVxtoIRvpEGFbG2ggpQ0lRLkhXTS5JUV9OSV81WVJfQU5OX0NBR1IuMjAwMC45LzMwLzIwMjEBAAAACrHPGAMAAAAAAF0qRYtVxtoIRvpEGFbG2ggmQ0lRLkJCWS5JUV9QQVlPVVRfUkFUSU8uMjAwMC45LzMwLzIwMjEBAAAApeUDAAIAAAACMjUBCAAAAAUAAAABMQEAAAALLTIwNzg1MzI3NDQDAAAAAzE2MAIAAAAENDM3NwQAAAABMAcAAAAJOS8zMC8yMDIxCAAAAAk3LzMxLzIwMjEJAAAAATBdKkWLVcbaCEb6RBhWxtoIKENJUS5CQlkuSVFfUkVUVVJOX0NBUElUQUwuMjAwMC45LzMwLzIwMjEBAAAApeUDAAIAAAAGMjUuMjI3AQgAAAAFAAAAATEBAAAACy0yMDc4NTMyNzQ0AwAAAAMxNjAC</t>
  </si>
  <si>
    <t>AAAABDQzNjMEAAAAATAHAAAACTkvMzAvMjAyMQgAAAAJNy8zMS8yMDIxCQAAAAEwXSpFi1XG2ghG+kQYVsbaCCpDSVEuQkJZLklRX0VQU181WVJfQU5OX0NBR1IuMjAwMC45LzMwLzIwMjEBAAAApeUDAAIAAAAHMjYuNDU3NQEIAAAABQAAAAExAQAAAAstMjA3ODUzMjc0NAMAAAADMTYwAgAAAAQ0MjM5BAAAAAEwBwAAAAk5LzMwLzIwMjEIAAAACTcvMzEvMjAyMQkAAAABMF0qRYtVxtoIRvpEGFbG2ggrQ0lRLkJBTEwuSVFfVE9UQUxfREVCVF9FQklUREEuNTAwLjkvMzAvMjAyMQEAAABwmQIAAgAAAAgzLjg3MjAxNwEIAAAABQAAAAExAQAAAAstMjA3MjA3ODE2NgMAAAADMTYwAgAAAAQ0MTkyBAAAAAEwBwAAAAk5LzMwLzIwMjEIAAAACTkvMzAvMjAyMQkAAAABMF0qRYtVxtoIRvpEGFbG2ggtQ0lRLkJBTEwuSVFfR1JPU1NfTUFSR0lOLjIwMDAuOS8zMC8yMDIxLi4uVVNEAQAAAHCZAgACAAAABjIwLjI5NgEIAAAABQAAAAExAQAAAAstMjA3MjA3NDcyMgMAAAADMTYwAgAAAAQ0MDc0BAAAAAEwBwAAAAk5LzMwLzIwMjEIAAAACTkvMzAvMjAyMQkAAAABMF0qRYtVxtoIRvpEGFbG2ggxQ0lRLkJBTEwuSVFfVE9UQUxfUkVWXzVZUl9BTk5fQ0FHUi4yMDAwLjkvMzAvMjAyMQEAAABwmQIAAgAAAAY5LjY3NzQBCAAAAAUAAAABMQEAAAALLTIwNzIwNzQ3MjIDAAAAAzE2MAIAAAAENDIzMwQAAAABMAcAAAAJ</t>
  </si>
  <si>
    <t>OS8zMC8yMDIxCAAAAAk5LzMwLzIwMjEJAAAAATBdKkWLVcbaCEb6RBhWxtoILUNJUS5TSk0uSVFfRUJJVERBX01BUkdJTi4yMDAwLjkvMzAvMjAyMS4uLlVTRAEAAADnoQQAAgAAAAcyMS45MzA4AQgAAAAFAAAAATEBAAAACy0yMDgyMDg0ODA4AwAAAAMxNjACAAAABDQwNDcEAAAAATAHAAAACTkvMzAvMjAyMQgAAAAJNy8zMS8yMDIxCQAAAAEwXSpFi1XG2ghG+kQYVsbaCCpDSVEuRk1DLklRX1RPVEFMX0RFQlRfRVFVSVRZLjUwMC45LzMwLzIwMjEBAAAAvm8AAAIAAAAIMTE2LjUxOTQBCAAAAAUAAAABMQEAAAALLTIwNzIyNzg1MTIDAAAAAzE2MAIAAAAENDAzNAQAAAABMAcAAAAJOS8zMC8yMDIxCAAAAAk5LzMwLzIwMjEJAAAAATBdKkWLVcbaCEb6RBhWxtoIK0NJUS5GTUMuSVFfRUJJVF9NQVJHSU4uMjAwMC45LzMwLzIwMjEuLi5VU0QBAAAAvm8AAAIAAAAGMjIuMjI3AQgAAAAFAAAAATEBAAAACy0yMDcyMjc1MzQ4AwAAAAMxNjACAAAABDQwNTMEAAAAATAHAAAACTkvMzAvMjAyMQgAAAAJOS8zMC8yMDIxCQAAAAEwXSpFi1XG2ghG+kQYVsbaCClDSVEuRk1DLklRX0dQXzVZUl9BTk5fQ0FHUi4yMDAwLjkvMzAvMjAyMQEAAAC+bwAAAgAAAAcxNi4wOTMyAQgAAAAFAAAAATEBAAAACy0yMDcyMjc1MzQ4AwAAAAMxNjACAAAABDQyMzQEAAAAATAHAAAACTkvMzAvMjAyMQgAAAAJOS8zMC8yMDIxCQAA</t>
  </si>
  <si>
    <t>AAEwXSpFi1XG2ghG+kQYVsbaCClDSVEuUEtJLklRX05JX01BUkdJTi4yMDAwLjkvMzAvMjAyMS4uLlVTRAEAAABLGAQAAgAAAAcyNC4zNTMxAQgAAAAFAAAAATEBAAAACy0yMDg1MzAwNTg5AwAAAAMxNjACAAAABDQwOTQEAAAAATAHAAAACTkvMzAvMjAyMQgAAAAINy80LzIwMjEJAAAAATBdKkWLVcbaCEb6RBhWxtoIKkNJUS5CUi5JUV9UT1RBTF9ERUJUX0NBUElUQUwuNTAwLjkvMzAvMjAyMQEAAABiwg8AAgAAAAc3MS44MDMxAQgAAAAFAAAAATEBAAAACy0yMDcyMzYxNDM0AwAAAAMxNjACAAAABDQxODYEAAAAATAHAAAACTkvMzAvMjAyMQgAAAAJOS8zMC8yMDIxCQAAAAEwXSpFi1XG2ghG+kQYVsbaCCpDSVEuQlIuSVFfVUZDRl9NQVJHSU4uMjAwMC45LzMwLzIwMjEuLi5VU0QBAAAAYsIPAAIAAAAHMTcuMDU5OQEIAAAABQAAAAExAQAAAAstMjA3MjM2MDM3MwMAAAADMTYwAgAAAAQ0NDM3BAAAAAEwBwAAAAk5LzMwLzIwMjEIAAAACTkvMzAvMjAyMQkAAAABMF0qRYtVxtoIRvpEGFbG2ggsQ0lRLkJSLklRX0VCSVREQV81WVJfQU5OX0NBR1IuMjAwMC45LzMwLzIwMjEBAAAAYsIPAAIAAAAHMTEuNDI1OQEIAAAABQAAAAExAQAAAAstMjA3MjM2MDM3MwMAAAADMTYwAgAAAAQ0MjM1BAAAAAEwBwAAAAk5LzMwLzIwMjEIAAAACTkvMzAvMjAyMQkAAAABMF0qRYtVxtoIRvpEGFbG2ggsQ0lRLkZPWEEu</t>
  </si>
  <si>
    <t>SVFfTEZDRl9NQVJHSU4uMjAwMC45LzMwLzIwMjEuLi5VU0QBAAAAtNCUIAIAAAAHMTEuMjY0OAEIAAAABQAAAAExAQAAAAstMjA3MjU1NjA0OAMAAAADMTYwAgAAAAQ0NDM2BAAAAAEwBwAAAAk5LzMwLzIwMjEIAAAACTkvMzAvMjAyMQkAAAABMF0qRYtVxtoIRvpEGFbG2ggnQ0lRLkVRVC5JUV9SRVRVUk5fQVNTRVRTLjIwMDAuOS8zMC8yMDIxAQAAAGQeBAACAAAACC0xMC40MzA4AQgAAAAFAAAAATEBAAAACy0yMDczMjA5NjA1AwAAAAMxNjACAAAABDQxNzgEAAAAATAHAAAACTkvMzAvMjAyMQgAAAAJOS8zMC8yMDIxCQAAAAEwXSpFi1XG2ghG+kQYVsbaCCtDSVEuRVFULklRX0VCSVRfNVlSX0FOTl9DQUdSLjIwMDAuOS8zMC8yMDIxAQAAAGQeBAADAAAAAk5NAQgAAAAFAAAAATEBAAAACy0yMDczMjA5NjA1AwAAAAMxNjACAAAABDQyMzYEAAAAATAHAAAACTkvMzAvMjAyMQgAAAAJOS8zMC8yMDIxCQAAAAEwXSpFi1XG2ghG+kQYVsbaCCpDSVEuU1RFLklRX0RQU181WVJfQU5OX0NBR1IuMjAwMC45LzMwLzIwMjEBAAAA34cAAAIAAAAFOS42MTUBCAAAAAUAAAABMQEAAAALLTIwNzExNjMwMzgDAAAAAzE2MAIAAAAENDI0NQQAAAABMAcAAAAJOS8zMC8yMDIxCAAAAAk5LzMwLzIwMjEJAAAAATBdKkWLVcbaCEb6RBhWxtoIJ0NJUS5TVEUuSVFfUkVUVVJOX0VRVUlUWS4yMDAwLjkvMzAvMjAyMQEAAADf</t>
  </si>
  <si>
    <t>hwAAAgAAAAY0Ljg3OTgBCAAAAAUAAAABMQEAAAALLTIwNzExNjMwMzgDAAAAAzE2MAIAAAAENDEyOAQAAAABMAcAAAAJOS8zMC8yMDIxCAAAAAk5LzMwLzIwMjEJAAAAATBdKkWLVcbaCEb6RBhWxtoIKUNJUS5TVEUuSVFfTklfNVlSX0FOTl9DQUdSLjIwMDAuOS8zMC8yMDIxAQAAAN+HAAACAAAABTguNDUxAQgAAAAFAAAAATEBAAAACy0yMDcxMTYzMDM4AwAAAAMxNjACAAAABDQyMzgEAAAAATAHAAAACTkvMzAvMjAyMQgAAAAJOS8zMC8yMDIxCQAAAAEwXSpFi1XG2ghG+kQYVsbaCCZDSVEuREdYLklRX1BBWU9VVF9SQVRJTy4yMDAwLjkvMzAvMjAyMQEAAAB3gwUAAgAAAAcxNC4wNTY3AQgAAAAFAAAAATEBAAAACy0yMDc0MTUwMzg4AwAAAAMxNjACAAAABDQzNzcEAAAAATAHAAAACTkvMzAvMjAyMQgAAAAJOS8zMC8yMDIxCQAAAAEwXSpFi1XG2ghG+kQYVsbaCChDSVEuREdYLklRX1JFVFVSTl9DQVBJVEFMLjIwMDAuOS8zMC8yMDIxAQAAAHeDBQACAAAABzE0Ljk2NTQBCAAAAAUAAAABMQEAAAALLTIwNzQxNTAzODgDAAAAAzE2MAIAAAAENDM2MwQAAAABMAcAAAAJOS8zMC8yMDIxCAAAAAk5LzMwLzIwMjEJAAAAATBdKkWLVcbaCEb6RBhWxtoIKkNJUS5ER1guSVFfRVBTXzVZUl9BTk5fQ0FHUi4yMDAwLjkvMzAvMjAyMQEAAAB3gwUAAgAAAAcyOC42OTUzAQgAAAAFAAAAATEBAAAACy0yMDc0MTUw</t>
  </si>
  <si>
    <t>Mzg4AwAAAAMxNjACAAAABDQyMzkEAAAAATAHAAAACTkvMzAvMjAyMQgAAAAJOS8zMC8yMDIxCQAAAAEwXSpFi1XG2ghG+kQYVsbaCCtDSVEuR1JNTi5JUV9UT1RBTF9ERUJUX0VCSVREQS41MDAuOS8zMC8yMDIxAQAAAH8iCQACAAAACDAuMDU0MzE1AQgAAAAFAAAAATEBAAAACy0yMDczNzY1Njk1AwAAAAMxNjACAAAABDQxOTIEAAAAATAHAAAACTkvMzAvMjAyMQgAAAAJOS8yNS8yMDIxCQAAAAEwXSpFi1XG2ghG+kQYVsbaCC1DSVEuR1JNTi5JUV9HUk9TU19NQVJHSU4uMjAwMC45LzMwLzIwMjEuLi5VU0QBAAAAfyIJAAIAAAAHNTguODYyMwEIAAAABQAAAAExAQAAAAstMjA3Mzc2NTI2OAMAAAADMTYwAgAAAAQ0MDc0BAAAAAEwBwAAAAk5LzMwLzIwMjEIAAAACTkvMjUvMjAyMQkAAAABMF0qRYtVxtoIRvpEGFbG2ggxQ0lRLkdSTU4uSVFfVE9UQUxfUkVWXzVZUl9BTk5fQ0FHUi4yMDAwLjkvMzAvMjAyMQEAAAB/IgkAAgAAAAcxMC45NTQyAQgAAAAFAAAAATEBAAAACy0yMDczNzY1MjY4AwAAAAMxNjACAAAABDQyMzMEAAAAATAHAAAACTkvMzAvMjAyMQgAAAAJOS8yNS8yMDIxCQAAAAEwXSpFi1XG2ghG+kQYVsbaCC5DSVEuTVBXUi5JUV9FQklUREFfTUFSR0lOLjIwMDAuOS8zMC8yMDIxLi4uVVNEAQAAAGqQLgACAAAABzIzLjM0MTUBCAAAAAUAAAABMQEAAAALLTIwNzA4NTc3NDMDAAAAAzE2MAIA</t>
  </si>
  <si>
    <t>AAAENDA0NwQAAAABMAcAAAAJOS8zMC8yMDIxCAAAAAk5LzMwLzIwMjEJAAAAATBdKkWLVcbaCEb6RBhWxtoIK0NJUS5BTUNSLklRX1RPVEFMX0RFQlRfRVFVSVRZLjUwMC45LzMwLzIwMjEBAAAAMyEGAAIAAAAIMTQ5LjY5MTgBCAAAAAUAAAABMQEAAAALLTIxMjM3NjMxMDADAAAAAzE2MAIAAAAENDAzNAQAAAABMAcAAAAJOS8zMC8yMDIxCAAAAAk5LzMwLzIwMjEJAAAAATBdKkWLVcbaCEb6RBhWxtoILENJUS5BTUNSLklRX0VCSVRfTUFSR0lOLjIwMDAuOS8zMC8yMDIxLi4uVVNEAQAAADMhBgACAAAABzExLjA4MTYBCAAAAAUAAAABMQEAAAALLTIxMjM3NjI0ODYDAAAAAzE2MAIAAAAENDA1MwQAAAABMAcAAAAJOS8zMC8yMDIxCAAAAAk5LzMwLzIwMjEJAAAAATBdKkWLVcbaCJJcRxhWxtoIKkNJUS5BTUNSLklRX0dQXzVZUl9BTk5fQ0FHUi4yMDAwLjkvMzAvMjAyMQEAAAAzIQYAAgAAAAY2LjM3OTcBCAAAAAUAAAABMQEAAAALLTIxMjM3NjI0ODYDAAAAAzE2MAIAAAAENDIzNAQAAAABMAcAAAAJOS8zMC8yMDIxCAAAAAk5LzMwLzIwMjEJAAAAATBdKkWLVcbaCJJcRxhWxtoIKUNJUS5MWVYuSVFfTklfTUFSR0lOLjIwMDAuOS8zMC8yMDIxLi4uVVNEAQAAAK/eBQACAAAACC0yMy42NDk1AQgAAAAFAAAAATEBAAAACy0yMDcyMTczMTc5AwAAAAMxNjACAAAABDQwOTQEAAAAATAHAAAACTkvMzAvMjAy</t>
  </si>
  <si>
    <t>MQgAAAAJOS8zMC8yMDIxCQAAAAEwXSpFi1XG2giSXEcYVsbaCCxDSVEuQUJNRC5JUV9UT1RBTF9ERUJUX0NBUElUQUwuNTAwLjkvMzAvMjAyMQEAAAAlxwMAAgAAAAUwLjU2NAEIAAAABQAAAAExAQAAAAstMjA3MTkwODE3OQMAAAADMTYwAgAAAAQ0MTg2BAAAAAEwBwAAAAk5LzMwLzIwMjEIAAAACTkvMzAvMjAyMQkAAAABMF0qRYtVxtoIklxHGFbG2ggsQ0lRLkFCTUQuSVFfVUZDRl9NQVJHSU4uMjAwMC45LzMwLzIwMjEuLi5VU0QBAAAAJccDAAIAAAAHMTcuNDg0MQEIAAAABQAAAAExAQAAAAstMjA3MTkwMzY0OQMAAAADMTYwAgAAAAQ0NDM3BAAAAAEwBwAAAAk5LzMwLzIwMjEIAAAACTkvMzAvMjAyMQkAAAABMF0qRYtVxtoIklxHGFbG2gguQ0lRLkFCTUQuSVFfRUJJVERBXzVZUl9BTk5fQ0FHUi4yMDAwLjkvMzAvMjAyMQEAAAAlxwMAAgAAAAcyOS42MDI0AQgAAAAFAAAAATEBAAAACy0yMDcxOTAzNjQ5AwAAAAMxNjACAAAABDQyMzUEAAAAATAHAAAACTkvMzAvMjAyMQgAAAAJOS8zMC8yMDIxCQAAAAEwXSpFi1XG2giSXEcYVsbaCCtDSVEuSUVYLklRX0xGQ0ZfTUFSR0lOLjIwMDAuOS8zMC8yMDIxLi4uVVNEAQAAACB0AAACAAAABzEzLjAxNzcBCAAAAAUAAAABMQEAAAALLTIwNzM2Mjc1NjgDAAAAAzE2MAIAAAAENDQzNgQAAAABMAcAAAAJOS8zMC8yMDIxCAAAAAk5LzMwLzIwMjEJAAAAATBd</t>
  </si>
  <si>
    <t>KkWLVcbaCJJcRxhWxtoIKENJUS5JTkNZLklRX1JFVFVSTl9BU1NFVFMuMjAwMC45LzMwLzIwMjEBAAAAmhQFAAIAAAAHMTAuOTAxNgEIAAAABQAAAAExAQAAAAstMjA3MjQ2MzAxMgMAAAADMTYwAgAAAAQ0MTc4BAAAAAEwBwAAAAk5LzMwLzIwMjEIAAAACTkvMzAvMjAyMQkAAAABMF0qRYtVxtoIklxHGFbG2ggsQ0lRLklOQ1kuSVFfRUJJVF81WVJfQU5OX0NBR1IuMjAwMC45LzMwLzIwMjEBAAAAmhQFAAIAAAAHMjkuNzEzMwEIAAAABQAAAAExAQAAAAstMjA3MjQ2MzAxMgMAAAADMTYwAgAAAAQ0MjM2BAAAAAEwBwAAAAk5LzMwLzIwMjEIAAAACTkvMzAvMjAyMQkAAAABMF0qRYtVxtoIklxHGFbG2ggqQ0lRLkRSSS5JUV9EUFNfNVlSX0FOTl9DQUdSLjIwMDAuOS8zMC8yMDIxAQAAACAhBQACAAAABjQuNjYyOQEIAAAABQAAAAExAQAAAAstMjA3NTQ0ODAyOQMAAAADMTYwAgAAAAQ0MjQ1BAAAAAEwBwAAAAk5LzMwLzIwMjEIAAAACTgvMjkvMjAyMQkAAAABMF0qRYtVxtoIklxHGFbG2ggnQ0lRLkRSSS5JUV9SRVRVUk5fRVFVSVRZLjIwMDAuOS8zMC8yMDIxAQAAACAhBQACAAAABzMyLjI1MDIBCAAAAAUAAAABMQEAAAALLTIwNzU0NDgwMjkDAAAAAzE2MAIAAAAENDEyOAQAAAABMAcAAAAJOS8zMC8yMDIxCAAAAAk4LzI5LzIwMjEJAAAAATBdKkWLVcbaCJJcRxhWxtoIKUNJUS5EUkkuSVFfTklfNVlS</t>
  </si>
  <si>
    <t>X0FOTl9DQUdSLjIwMDAuOS8zMC8yMDIxAQAAACAhBQACAAAABzE1LjYyMzIBCAAAAAUAAAABMQEAAAALLTIwNzU0NDgwMjkDAAAAAzE2MAIAAAAENDIzOAQAAAABMAcAAAAJOS8zMC8yMDIxCAAAAAk4LzI5LzIwMjEJAAAAATBdKkWLVcbaCJJcRxhWxtoIJkNJUS5DTFguSVFfUEFZT1VUX1JBVElPLjIwMDAuOS8zMC8yMDIxAQAAAGpdAQACAAAACDEyOC4xNDY0AQgAAAAFAAAAATEBAAAACy0yMDcyMzAwNTQwAwAAAAMxNjACAAAABDQzNzcEAAAAATAHAAAACTkvMzAvMjAyMQgAAAAJOS8zMC8yMDIxCQAAAAEwXSpFi1XG2giSXEcYVsbaCChDSVEuQ0xYLklRX1JFVFVSTl9DQVBJVEFMLjIwMDAuOS8zMC8yMDIxAQAAAGpdAQACAAAABzE0LjY2MjgBCAAAAAUAAAABMQEAAAALLTIwNzIzMDA1NDADAAAAAzE2MAIAAAAENDM2MwQAAAABMAcAAAAJOS8zMC8yMDIxCAAAAAk5LzMwLzIwMjEJAAAAATBdKkWLVcbaCJJcRxhWxtoIKkNJUS5DTFguSVFfRVBTXzVZUl9BTk5fQ0FHUi4yMDAwLjkvMzAvMjAyMQEAAABqXQEAAgAAAActNi45MTY5AQgAAAAFAAAAATEBAAAACy0yMDcyMzAwNTQwAwAAAAMxNjACAAAABDQyMzkEAAAAATAHAAAACTkvMzAvMjAyMQgAAAAJOS8zMC8yMDIxCQAAAAEwXSpFi1XG2giSXEcYVsbaCCpDSVEuQ05QLklRX1RPVEFMX0RFQlRfRUJJVERBLjUwMC45LzMwLzIwMjEBAAAA2UMEAAIA</t>
  </si>
  <si>
    <t>AAAINi41MTg1NjIBCAAAAAUAAAABMQEAAAALLTIwNzI2MDE3OTEDAAAAAzE2MAIAAAAENDE5MgQAAAABMAcAAAAJOS8zMC8yMDIxCAAAAAk5LzMwLzIwMjEJAAAAATBdKkWLVcbaCJJcRxhWxtoILENJUS5DTlAuSVFfR1JPU1NfTUFSR0lOLjIwMDAuOS8zMC8yMDIxLi4uVVNEAQAAANlDBAACAAAABzM5LjgwNDcBCAAAAAUAAAABMQEAAAALLTIwNzI2MDE1NDUDAAAAAzE2MAIAAAAENDA3NAQAAAABMAcAAAAJOS8zMC8yMDIxCAAAAAk5LzMwLzIwMjEJAAAAATBdKkWLVcbaCJJcRxhWxtoIMENJUS5DTlAuSVFfVE9UQUxfUkVWXzVZUl9BTk5fQ0FHUi4yMDAwLjkvMzAvMjAyMQEAAADZQwQAAgAAAAYyLjI1NTcBCAAAAAUAAAABMQEAAAALLTIwNzI2MDE1NDUDAAAAAzE2MAIAAAAENDIzMwQAAAABMAcAAAAJOS8zMC8yMDIxCAAAAAk5LzMwLzIwMjEJAAAAATBdKkWLVcbaCJJcRxhWxtoILUNJUS5DSEQuSVFfRUJJVERBX01BUkdJTi4yMDAwLjkvMzAvMjAyMS4uLlVTRAEAAADx+wMAAgAAAAcyMi43NTI5AQgAAAAFAAAAATEBAAAACy0yMDcyOTc5ODY2AwAAAAMxNjACAAAABDQwNDcEAAAAATAHAAAACTkvMzAvMjAyMQgAAAAJOS8zMC8yMDIxCQAAAAEwXSpFi1XG2giSXEcYVsbaCCpDSVEuV0FCLklRX1RPVEFMX0RFQlRfRVFVSVRZLjUwMC45LzMwLzIwMjEBAAAAVY4AAAIAAAAHNDMuMjE5NgEIAAAABQAA</t>
  </si>
  <si>
    <t>AAExAQAAAAstMjA3MjU3MDk5MQMAAAADMTYwAgAAAAQ0MDM0BAAAAAEwBwAAAAk5LzMwLzIwMjEIAAAACTkvMzAvMjAyMQkAAAABMF0qRYtVxtoIklxHGFbG2ggrQ0lRLldBQi5JUV9FQklUX01BUkdJTi4yMDAwLjkvMzAvMjAyMS4uLlVTRAEAAABVjgAAAgAAAAcxMS43NzcyAQgAAAAFAAAAATEBAAAACy0yMDcyNTcwODc2AwAAAAMxNjACAAAABDQwNTMEAAAAATAHAAAACTkvMzAvMjAyMQgAAAAJOS8zMC8yMDIxCQAAAAEwXSpFi1XG2giSXEcYVsbaCClDSVEuV0FCLklRX0dQXzVZUl9BTk5fQ0FHUi4yMDAwLjkvMzAvMjAyMQEAAABVjgAAAgAAAAcxOC43MDM3AQgAAAAFAAAAATEBAAAACy0yMDcyNTcwODc2AwAAAAMxNjACAAAABDQyMzQEAAAAATAHAAAACTkvMzAvMjAyMQgAAAAJOS8zMC8yMDIxCQAAAAEwXSpFi1XG2giSXEcYVsbaCCpDSVEuUEFZQy5JUV9OSV9NQVJHSU4uMjAwMC45LzMwLzIwMjEuLi5VU0QBAAAAiSwnDwIAAAAHMTcuMzExNAEIAAAABQAAAAExAQAAAAstMjA3MjEwMjIwNQMAAAADMTYwAgAAAAQ0MDk0BAAAAAEwBwAAAAk5LzMwLzIwMjEIAAAACTkvMzAvMjAyMQkAAAABMF0qRYtVxtoIklxHGFbG2ggsQ0lRLkVQQU0uSVFfVE9UQUxfREVCVF9DQVBJVEFMLjUwMC45LzMwLzIwMjEBAAAAxtVIAAIAAAAGOC44MDE3AQgAAAAFAAAAATEBAAAACy0yMDcxODEzNDE1AwAAAAMxNjAC</t>
  </si>
  <si>
    <t>AAAABDQxODYEAAAAATAHAAAACTkvMzAvMjAyMQgAAAAJOS8zMC8yMDIxCQAAAAEwXSpFi1XG2giSXEcYVsbaCCxDSVEuRVBBTS5JUV9VRkNGX01BUkdJTi4yMDAwLjkvMzAvMjAyMS4uLlVTRAEAAADG1UgAAgAAAAcxMS45MjY4AQgAAAAFAAAAATEBAAAACy0yMDcxODExODIwAwAAAAMxNjACAAAABDQ0MzcEAAAAATAHAAAACTkvMzAvMjAyMQgAAAAJOS8zMC8yMDIxCQAAAAEwXSpFi1XG2giSXEcYVsbaCC5DSVEuRVBBTS5JUV9FQklUREFfNVlSX0FOTl9DQUdSLjIwMDAuOS8zMC8yMDIxAQAAAMbVSAACAAAABzI3LjI1NDYBCAAAAAUAAAABMQEAAAALLTIwNzE4MTE4MjADAAAAAzE2MAIAAAAENDIzNQQAAAABMAcAAAAJOS8zMC8yMDIxCAAAAAk5LzMwLzIwMjEJAAAAATBdKkWLVcbaCJJcRxhWxtoILENJUS5IT0xYLklRX0xGQ0ZfTUFSR0lOLjIwMDAuOS8zMC8yMDIxLi4uVVNEAQAAAACoAQACAAAABzI1LjIzMjEBCAAAAAUAAAABMQEAAAALLTIxMjExNDQyNTIDAAAAAzE2MAIAAAAENDQzNgQAAAABMAcAAAAJOS8zMC8yMDIxCAAAAAk5LzI1LzIwMjEJAAAAATBdKkWLVcbaCJJcRxhWxtoIKENJUS5KQkhULklRX1JFVFVSTl9BU1NFVFMuMjAwMC45LzMwLzIwMjEBAAAAMEAEAAIAAAAGOS40NjQ0AQgAAAAFAAAAATEBAAAACy0yMDcxODExODQzAwAAAAMxNjACAAAABDQxNzgEAAAAATAHAAAACTkvMzAv</t>
  </si>
  <si>
    <t>MjAyMQgAAAAJOS8zMC8yMDIxCQAAAAEwXSpFi1XG2giSXEcYVsbaCCxDSVEuSkJIVC5JUV9FQklUXzVZUl9BTk5fQ0FHUi4yMDAwLjkvMzAvMjAyMQEAAAAwQAQAAgAAAAY1LjI4MTMBCAAAAAUAAAABMQEAAAALLTIwNzE4MTE4NDMDAAAAAzE2MAIAAAAENDIzNgQAAAABMAcAAAAJOS8zMC8yMDIxCAAAAAk5LzMwLzIwMjEJAAAAATBdKkWLVcbaCJJcRxhWxtoIKkNJUS5IUEUuSVFfRFBTXzVZUl9BTk5fQ0FHUi4yMDAwLjkvMzAvMjAyMQEAAAAOqVQQAgAAAAcyMy44MDg4AQgAAAAFAAAAATEBAAAACy0yMDc5NDc3NjAxAwAAAAMxNjACAAAABDQyNDUEAAAAATAHAAAACTkvMzAvMjAyMQgAAAAJNy8zMS8yMDIxCQAAAAEwXSpFi1XG2giSXEcYVsbaCCdDSVEuSFBFLklRX1JFVFVSTl9FUVVJVFkuMjAwMC45LzMwLzIwMjEBAAAADqlUEAIAAAAFNi4xOTYBCAAAAAUAAAABMQEAAAALLTIwNzk0Nzc2MDEDAAAAAzE2MAIAAAAENDEyOAQAAAABMAcAAAAJOS8zMC8yMDIxCAAAAAk3LzMxLzIwMjEJAAAAATBdKkWLVcbaCJJcRxhWxtoIKUNJUS5IUEUuSVFfTklfNVlSX0FOTl9DQUdSLjIwMDAuOS8zMC8yMDIxAQAAAA6pVBACAAAACC0yNC42NDc3AQgAAAAFAAAAATEBAAAACy0yMDc5NDc3NjAxAwAAAAMxNjACAAAABDQyMzgEAAAAATAHAAAACTkvMzAvMjAyMQgAAAAJNy8zMS8yMDIxCQAAAAEwXSpFi1XG2giS</t>
  </si>
  <si>
    <t>XEcYVsbaCCZDSVEuVERZLklRX1BBWU9VVF9SQVRJTy4yMDAwLjkvMzAvMjAyMQEAAAD+MwYAAwAAAAAAXSpFi1XG2giSXEcYVsbaCChDSVEuVERZLklRX1JFVFVSTl9DQVBJVEFMLjIwMDAuOS8zMC8yMDIxAQAAAP4zBgACAAAABjQuOTYzMgEIAAAABQAAAAExAQAAAAstMjA4NzE1OTc1MAMAAAADMTYwAgAAAAQ0MzYzBAAAAAEwBwAAAAk5LzMwLzIwMjEIAAAACDcvNC8yMDIxCQAAAAEwXSpFi1XG2giSXEcYVsbaCCpDSVEuVERZLklRX0VQU181WVJfQU5OX0NBR1IuMjAwMC45LzMwLzIwMjEBAAAA/jMGAAIAAAAHMTIuMjg5OQEIAAAABQAAAAExAQAAAAstMjA4NzE1OTc1MAMAAAADMTYwAgAAAAQ0MjM5BAAAAAEwBwAAAAk5LzMwLzIwMjEIAAAACDcvNC8yMDIxCQAAAAEwXSpFi1XG2giSXEcYVsbaCCtDSVEuVlJTTi5JUV9UT1RBTF9ERUJUX0VCSVREQS41MDAuOS8zMC8yMDIxAQAAAHiNAAACAAAACDEuOTE1ODk1AQgAAAAFAAAAATEBAAAACy0yMDczMzQ2MTU4AwAAAAMxNjACAAAABDQxOTIEAAAAATAHAAAACTkvMzAvMjAyMQgAAAAJOS8zMC8yMDIxCQAAAAEwXSpFi1XG2giSXEcYVsbaCC1DSVEuVlJTTi5JUV9HUk9TU19NQVJHSU4uMjAwMC45LzMwLzIwMjEuLi5VU0QBAAAAeI0AAAIAAAAHODUuNTc4NQEIAAAABQAAAAExAQAAAAstMjA3MzMzNTk5NQMAAAADMTYwAgAAAAQ0MDc0BAAAAAEwBwAA</t>
  </si>
  <si>
    <t>AAk5LzMwLzIwMjEIAAAACTkvMzAvMjAyMQkAAAABMF0qRYtVxtoIklxHGFbG2ggxQ0lRLlZSU04uSVFfVE9UQUxfUkVWXzVZUl9BTk5fQ0FHUi4yMDAwLjkvMzAvMjAyMQEAAAB4jQAAAgAAAAYyLjk4OTMBCAAAAAUAAAABMQEAAAALLTIwNzMzMzU5OTUDAAAAAzE2MAIAAAAENDIzMwQAAAABMAcAAAAJOS8zMC8yMDIxCAAAAAk5LzMwLzIwMjEJAAAAATBdKkWLVcbaCJJcRxhWxtoILUNJUS5YWUwuSVFfRUJJVERBX01BUkdJTi4yMDAwLjkvMzAvMjAyMS4uLlVTRAEAAADR3gsHAgAAAAcxNi43MDE2AQgAAAAFAAAAATEBAAAACy0yMDcyNDM1NjQ0AwAAAAMxNjACAAAABDQwNDcEAAAAATAHAAAACTkvMzAvMjAyMQgAAAAJOS8zMC8yMDIxCQAAAAEwXSpFi1XG2giSXEcYVsbaCCpDSVEuTU9ILklRX1RPVEFMX0RFQlRfRVFVSVRZLjUwMC45LzMwLzIwMjEBAAAA/aw+AAIAAAAGOTMuMzI4AQgAAAAFAAAAATEBAAAACy0yMDczMzQ5MzA1AwAAAAMxNjACAAAABDQwMzQEAAAAATAHAAAACTkvMzAvMjAyMQgAAAAJOS8zMC8yMDIxCQAAAAEwXSpFi1XG2giSXEcYVsbaCCtDSVEuTU9ILklRX0VCSVRfTUFSR0lOLjIwMDAuOS8zMC8yMDIxLi4uVVNEAQAAAP2sPgACAAAABjMuMjQ4NwEIAAAABQAAAAExAQAAAAstMjA3MzM0NzM1MgMAAAADMTYwAgAAAAQ0MDUzBAAAAAEwBwAAAAk5LzMwLzIwMjEIAAAACTkvMzAv</t>
  </si>
  <si>
    <t>MjAyMQkAAAABMF0qRYtVxtoIklxHGFbG2ggpQ0lRLk1PSC5JUV9HUF81WVJfQU5OX0NBR1IuMjAwMC45LzMwLzIwMjEBAAAA/aw+AAIAAAAGMi44NjY5AQgAAAAFAAAAATEBAAAACy0yMDczMzQ3MzUyAwAAAAMxNjACAAAABDQyMzQEAAAAATAHAAAACTkvMzAvMjAyMQgAAAAJOS8zMC8yMDIxCQAAAAEwXSpFi1XG2giSXEcYVsbaCCpDSVEuQU5TUy5JUV9OSV9NQVJHSU4uMjAwMC45LzMwLzIwMjEuLi5VU0QBAAAAPWEAAAIAAAAHMjQuOTE0OAEIAAAABQAAAAExAQAAAAstMjA3MjM1ODM2NQMAAAADMTYwAgAAAAQ0MDk0BAAAAAEwBwAAAAk5LzMwLzIwMjEIAAAACTkvMzAvMjAyMQkAAAABMF0qRYtVxtoIklxHGFbG2ggrQ0lRLlBQTC5JUV9UT1RBTF9ERUJUX0NBUElUQUwuNTAwLjkvMzAvMjAyMQEAAACk1AIAAgAAAAc0My40OTk0AQgAAAAFAAAAATEBAAAACy0yMDcxNzkwNzQzAwAAAAMxNjACAAAABDQxODYEAAAAATAHAAAACTkvMzAvMjAyMQgAAAAJOS8zMC8yMDIxCQAAAAEwXSpFi1XG2giSXEcYVsbaCCtDSVEuUFBMLklRX1VGQ0ZfTUFSR0lOLjIwMDAuOS8zMC8yMDIxLi4uVVNEAQAAAKTUAgACAAAABy0wLjc5NTkBCAAAAAUAAAABMQEAAAALLTIwNzE3ODg2MzEDAAAAAzE2MAIAAAAENDQzNwQAAAABMAcAAAAJOS8zMC8yMDIxCAAAAAk5LzMwLzIwMjEJAAAAATBdKkWLVcbaCJJcRxhWxtoILUNJ</t>
  </si>
  <si>
    <t>US5QUEwuSVFfRUJJVERBXzVZUl9BTk5fQ0FHUi4yMDAwLjkvMzAvMjAyMQEAAACk1AIAAgAAAActNy44MDA5AQgAAAAFAAAAATEBAAAACy0yMDcxNzg4NjMxAwAAAAMxNjACAAAABDQyMzUEAAAAATAHAAAACTkvMzAvMjAyMQgAAAAJOS8zMC8yMDIxCQAAAAEwXSpFi1XG2giSXEcYVsbaCCtDSVEuRUZYLklRX0xGQ0ZfTUFSR0lOLjIwMDAuOS8zMC8yMDIxLi4uVVNEAQAAAIWuAgACAAAABzEzLjc0MjEBCAAAAAUAAAABMQEAAAALLTIwNzQyNDQ3MzQDAAAAAzE2MAIAAAAENDQzNgQAAAABMAcAAAAJOS8zMC8yMDIxCAAAAAk5LzMwLzIwMjEJAAAAATBdKkWLVcbaCJJcRxhWxtoIJ0NJUS5ST0wuSVFfUkVUVVJOX0FTU0VUUy4yMDAwLjkvMzAvMjAyMQEAAADRlgQAAgAAAAcxNC43MjIxAQgAAAAFAAAAATEBAAAACy0yMDczMjA5NTcxAwAAAAMxNjACAAAABDQxNzgEAAAAATAHAAAACTkvMzAvMjAyMQgAAAAJOS8zMC8yMDIxCQAAAAEwXSpFi1XG2giSXEcYVsbaCCtDSVEuUk9MLklRX0VCSVRfNVlSX0FOTl9DQUdSLjIwMDAuOS8zMC8yMDIxAQAAANGWBAACAAAABzExLjA3MDIBCAAAAAUAAAABMQEAAAALLTIwNzMyMDk1NzEDAAAAAzE2MAIAAAAENDIzNgQAAAABMAcAAAAJOS8zMC8yMDIxCAAAAAk5LzMwLzIwMjEJAAAAATBdKkWLVcbaCJJcRxhWxtoIKUNJUS5MSC5JUV9EUFNfNVlSX0FOTl9DQUdSLjIw</t>
  </si>
  <si>
    <t>MDAuOS8zMC8yMDIxAQAAALN3AAADAAAAAABdKkWLVcbaCJJcRxhWxtoIJkNJUS5MSC5JUV9SRVRVUk5fRVFVSVRZLjIwMDAuOS8zMC8yMDIxAQAAALN3AAACAAAABzI5LjQwMzEBCAAAAAUAAAABMQEAAAALLTIwNzI1Mzc5MzQDAAAAAzE2MAIAAAAENDEyOAQAAAABMAcAAAAJOS8zMC8yMDIxCAAAAAk5LzMwLzIwMjEJAAAAATBdKkWLVcbaCJJcRxhWxtoIKENJUS5MSC5JUV9OSV81WVJfQU5OX0NBR1IuMjAwMC45LzMwLzIwMjEBAAAAs3cAAAIAAAAHMzMuMjQ3MgEIAAAABQAAAAExAQAAAAstMjA3MjUzNzkzNAMAAAADMTYwAgAAAAQ0MjM4BAAAAAEwBwAAAAk5LzMwLzIwMjEIAAAACTkvMzAvMjAyMQkAAAABMF0qRYtVxtoIklxHGFbG2ggmQ0lRLlBXUi5JUV9QQVlPVVRfUkFUSU8uMjAwMC45LzMwLzIwMjEBAAAA5YIAAAIAAAAGNS45ODE5AQgAAAAFAAAAATEBAAAACy0yMDcxODc4NDgzAwAAAAMxNjACAAAABDQzNzcEAAAAATAHAAAACTkvMzAvMjAyMQgAAAAJOS8zMC8yMDIxCQAAAAEwXSpFi1XG2giSXEcYVsbaCChDSVEuUFdSLklRX1JFVFVSTl9DQVBJVEFMLjIwMDAuOS8zMC8yMDIxAQAAAOWCAAACAAAABjYuMzEzNwEIAAAABQAAAAExAQAAAAstMjA3MTg3ODQ4MwMAAAADMTYwAgAAAAQ0MzYzBAAAAAEwBwAAAAk5LzMwLzIwMjEIAAAACTkvMzAvMjAyMQkAAAABMF0qRYtVxtoIklxHGFbG2ggq</t>
  </si>
  <si>
    <t>Q0lRLlBXUi5JUV9FUFNfNVlSX0FOTl9DQUdSLjIwMDAuOS8zMC8yMDIxAQAAAOWCAAACAAAABzQxLjI4ODYBCAAAAAUAAAABMQEAAAALLTIwNzE4Nzg0ODMDAAAAAzE2MAIAAAAENDIzOQQAAAABMAcAAAAJOS8zMC8yMDIxCAAAAAk5LzMwLzIwMjEJAAAAATBdKkWLVcbaCJJcRxhWxtoIKkNJUS5BRUUuSVFfVE9UQUxfREVCVF9FQklUREEuNTAwLjkvMzAvMjAyMQEAAAAQsgUAAgAAAAgzLjY1ODYzMgEIAAAABQAAAAExAQAAAAstMjA3MTg1ODk1NQMAAAADMTYwAgAAAAQ0MTkyBAAAAAEwBwAAAAk5LzMwLzIwMjEIAAAACTkvMzAvMjAyMQkAAAABMF0qRYtVxtoIklxHGFbG2ggsQ0lRLkFFRS5JUV9HUk9TU19NQVJHSU4uMjAwMC45LzMwLzIwMjEuLi5VU0QBAAAAELIFAAIAAAAHNTAuNDczOQEIAAAABQAAAAExAQAAAAstMjA3MTg1NDMxMwMAAAADMTYwAgAAAAQ0MDc0BAAAAAEwBwAAAAk5LzMwLzIwMjEIAAAACTkvMzAvMjAyMQkAAAABMF0qRYtVxtoIklxHGFbG2ggwQ0lRLkFFRS5JUV9UT1RBTF9SRVZfNVlSX0FOTl9DQUdSLjIwMDAuOS8zMC8yMDIxAQAAABCyBQACAAAABjAuMjkzNwEIAAAABQAAAAExAQAAAAstMjA3MTg1NDMxMwMAAAADMTYwAgAAAAQ0MjMzBAAAAAEwBwAAAAk5LzMwLzIwMjEIAAAACTkvMzAvMjAyMQkAAAABMF0qRYtVxtoIklxHGFbG2ggsQ0lRLkNGLklRX0VCSVREQV9NQVJH</t>
  </si>
  <si>
    <t>SU4uMjAwMC45LzMwLzIwMjEuLi5VU0QBAAAAwCRVAQIAAAAHNDAuODQzMQEIAAAABQAAAAExAQAAAAstMjA3MjA2MjY0MAMAAAADMTYwAgAAAAQ0MDQ3BAAAAAEwBwAAAAk5LzMwLzIwMjEIAAAACTkvMzAvMjAyMQkAAAABMF0qRYtVxtoIklxHGFbG2ggqQ0lRLk1MTS5JUV9UT1RBTF9ERUJUX0VRVUlUWS41MDAuOS8zMC8yMDIxAQAAALF5AAACAAAABjg3LjE3NAEIAAAABQAAAAExAQAAAAstMjA3MjI4MjcyNAMAAAADMTYwAgAAAAQ0MDM0BAAAAAEwBwAAAAk5LzMwLzIwMjEIAAAACTkvMzAvMjAyMQkAAAABMF0qRYtVxtoIklxHGFbG2ggrQ0lRLk1MTS5JUV9FQklUX01BUkdJTi4yMDAwLjkvMzAvMjAyMS4uLlVTRAEAAACxeQAAAgAAAAcyMC4yNzQ0AQgAAAAFAAAAATEBAAAACy0yMDcyMjgxMzcyAwAAAAMxNjACAAAABDQwNTMEAAAAATAHAAAACTkvMzAvMjAyMQgAAAAJOS8zMC8yMDIxCQAAAAEwXSpFi1XG2giSXEcYVsbaCClDSVEuTUxNLklRX0dQXzVZUl9BTk5fQ0FHUi4yMDAwLjkvMzAvMjAyMQEAAACxeQAAAgAAAAcxMi40NjU5AQgAAAAFAAAAATEBAAAACy0yMDcyMjgxMzcyAwAAAAMxNjACAAAABDQyMzQEAAAAATAHAAAACTkvMzAvMjAyMQgAAAAJOS8zMC8yMDIxCQAAAAEwXSpFi1XG2giSXEcYVsbaCChDSVEuRkUuSVFfTklfTUFSR0lOLjIwMDAuOS8zMC8yMDIxLi4uVVNEAQAAAIt6BAAC</t>
  </si>
  <si>
    <t>AAAABzEwLjE0MjIBCAAAAAUAAAABMQEAAAALLTIwNzM4MTQ4MjEDAAAAAzE2MAIAAAAENDA5NAQAAAABMAcAAAAJOS8zMC8yMDIxCAAAAAk5LzMwLzIwMjEJAAAAATBdKkWLVcbaCJJcRxhWxtoIK0NJUS5EQUwuSVFfVE9UQUxfREVCVF9DQVBJVEFMLjUwMC45LzMwLzIwMjEBAAAARxAEAAIAAAAHOTMuMTI0NQEIAAAABQAAAAExAQAAAAstMjA3NDc3ODA4OAMAAAADMTYwAgAAAAQ0MTg2BAAAAAEwBwAAAAk5LzMwLzIwMjEIAAAACTkvMzAvMjAyMQkAAAABMF0qRYtVxtoIklxHGFbG2ggrQ0lRLkRBTC5JUV9VRkNGX01BUkdJTi4yMDAwLjkvMzAvMjAyMS4uLlVTRAEAAABHEAQAAgAAAAYwLjUwNjYBCAAAAAUAAAABMQEAAAALLTIwNzQ3NzcyMjMDAAAAAzE2MAIAAAAENDQzNwQAAAABMAcAAAAJOS8zMC8yMDIxCAAAAAk5LzMwLzIwMjEJAAAAATBdKkWLVcbaCJJcRxhWxtoILUNJUS5EQUwuSVFfRUJJVERBXzVZUl9BTk5fQ0FHUi4yMDAwLjkvMzAvMjAyMQEAAABHEAQAAwAAAAJOTQEIAAAABQAAAAExAQAAAAstMjA3NDc3NzIyMwMAAAADMTYwAgAAAAQ0MjM1BAAAAAEwBwAAAAk5LzMwLzIwMjEIAAAACTkvMzAvMjAyMQkAAAABMF0qRYtVxtoIklxHGFbG2ggrQ0lRLkRURS5JUV9MRkNGX01BUkdJTi4yMDAwLjkvMzAvMjAyMS4uLlVTRAEAAABmEQQAAgAAAAgtMTAuNzIwNgEIAAAABQAAAAExAQAAAAst</t>
  </si>
  <si>
    <t>MjA3MzUyMDUyOAMAAAADMTYwAgAAAAQ0NDM2BAAAAAEwBwAAAAk5LzMwLzIwMjEIAAAACTkvMzAvMjAyMQkAAAABMF0qRYtVxtoIklxHGFbG2ggnQ0lRLk1LQy5JUV9SRVRVUk5fQVNTRVRTLjIwMDAuOS8zMC8yMDIxAQAAALjDAgACAAAABjUuNzQxMQEIAAAABQAAAAExAQAAAAstMjA3NTIyNDUzNwMAAAADMTYwAgAAAAQ0MTc4BAAAAAEwBwAAAAk5LzMwLzIwMjEIAAAACTgvMzEvMjAyMQkAAAABMF0qRYtVxtoIklxHGFbG2ggrQ0lRLk1LQy5JUV9FQklUXzVZUl9BTk5fQ0FHUi4yMDAwLjkvMzAvMjAyMQEAAAC4wwIAAgAAAAcxMC40NjY0AQgAAAAFAAAAATEBAAAACy0yMDc1MjI0NTM3AwAAAAMxNjACAAAABDQyMzYEAAAAATAHAAAACTkvMzAvMjAyMQgAAAAJOC8zMS8yMDIxCQAAAAEwXSpFi1XG2giSXEcYVsbaCCpDSVEuRVRSLklRX0RQU181WVJfQU5OX0NBR1IuMjAwMC45LzMwLzIwMjEBAAAAxB0EAAIAAAAGMi4yNDk0AQgAAAAFAAAAATEBAAAACy0yMDcyMDQ2OTYyAwAAAAMxNjACAAAABDQyNDUEAAAAATAHAAAACTkvMzAvMjAyMQgAAAAJOS8zMC8yMDIxCQAAAAEwXSpFi1XG2giSXEcYVsbaCCdDSVEuRVRSLklRX1JFVFVSTl9FUVVJVFkuMjAwMC45LzMwLzIwMjEBAAAAxB0EAAIAAAAHMTEuMDczMQEIAAAABQAAAAExAQAAAAstMjA3MjA0Njk2MgMAAAADMTYwAgAAAAQ0MTI4BAAAAAEwBwAA</t>
  </si>
  <si>
    <t>AAk5LzMwLzIwMjEIAAAACTkvMzAvMjAyMQkAAAABMF0qRYtVxtoIklxHGFbG2ggpQ0lRLkVUUi5JUV9OSV81WVJfQU5OX0NBR1IuMjAwMC45LzMwLzIwMjEBAAAAxB0EAAIAAAAFLTAuNTkBCAAAAAUAAAABMQEAAAALLTIwNzIwNDY5NjIDAAAAAzE2MAIAAAAENDIzOAQAAAABMAcAAAAJOS8zMC8yMDIxCAAAAAk5LzMwLzIwMjEJAAAAATBdKkWLVcbaCJJcRxhWxtoIJkNJUS5MVVYuSVFfUEFZT1VUX1JBVElPLjIwMDAuOS8zMC8yMDIxAQAAAO57AAACAAAAATABCAAAAAUAAAABMQEAAAALLTIwNzI3NDEzNzYDAAAAAzE2MAIAAAAENDM3NwQAAAABMAcAAAAJOS8zMC8yMDIxCAAAAAk5LzMwLzIwMjEJAAAAATBdKkWLVcbaCJJcRxhWxtoIKENJUS5MVVYuSVFfUkVUVVJOX0NBUElUQUwuMjAwMC45LzMwLzIwMjEBAAAA7nsAAAIAAAAHLTcuMDU5NQEIAAAABQAAAAExAQAAAAstMjA3Mjc0MTM3NgMAAAADMTYwAgAAAAQ0MzYzBAAAAAEwBwAAAAk5LzMwLzIwMjEIAAAACTkvMzAvMjAyMQkAAAABMF0qRYtVxtoIklxHGFbG2ggqQ0lRLkxVVi5JUV9FUFNfNVlSX0FOTl9DQUdSLjIwMDAuOS8zMC8yMDIxAQAAAO57AAADAAAAAk5NAQgAAAAFAAAAATEBAAAACy0yMDcyNzQxMzc2AwAAAAMxNjACAAAABDQyMzkEAAAAATAHAAAACTkvMzAvMjAyMQgAAAAJOS8zMC8yMDIxCQAAAAEwXSpFi1XG2giSXEcYVsbaCCtD</t>
  </si>
  <si>
    <t>SVEuRUJBWS5JUV9UT1RBTF9ERUJUX0VCSVREQS41MDAuOS8zMC8yMDIxAQAAANZsAAACAAAACDIuODM0MDQ0AQgAAAAFAAAAATEBAAAACy0yMDcxOTE3MDAwAwAAAAMxNjACAAAABDQxOTIEAAAAATAHAAAACTkvMzAvMjAyMQgAAAAJOS8zMC8yMDIxCQAAAAEwXSpFi1XG2giSXEcYVsbaCC1DSVEuRUJBWS5JUV9HUk9TU19NQVJHSU4uMjAwMC45LzMwLzIwMjEuLi5VU0QBAAAA1mwAAAIAAAAHNzUuNjUzOAEIAAAABQAAAAExAQAAAAstMjA3MTkxNTI4OQMAAAADMTYwAgAAAAQ0MDc0BAAAAAEwBwAAAAk5LzMwLzIwMjEIAAAACTkvMzAvMjAyMQkAAAABMF0qRYtVxtoIklxHGFbG2ggxQ0lRLkVCQVkuSVFfVE9UQUxfUkVWXzVZUl9BTk5fQ0FHUi4yMDAwLjkvMzAvMjAyMQEAAADWbAAAAgAAAAYyLjkyMTEBCAAAAAUAAAABMQEAAAALLTIwNzE5MTUyODkDAAAAAzE2MAIAAAAENDIzMwQAAAABMAcAAAAJOS8zMC8yMDIxCAAAAAk5LzMwLzIwMjEJAAAAATBdKkWLVcbaCJJcRxhWxtoILUNJUS5MRU4uSVFfRUJJVERBX01BUkdJTi4yMDAwLjkvMzAvMjAyMS4uLlVTRAEAAAAreAAAAgAAAAcxOC4xMTY1AQgAAAAFAAAAATEBAAAACy0yMDc1NDk1ODY4AwAAAAMxNjACAAAABDQwNDcEAAAAATAHAAAACTkvMzAvMjAyMQgAAAAJOC8zMS8yMDIxCQAAAAEwXSpFi1XG2giSXEcYVsbaCCpDSVEuVVJJLklRX1RPVEFM</t>
  </si>
  <si>
    <t>X0RFQlRfRVFVSVRZLjUwMC45LzMwLzIwMjEBAAAApYwAAAIAAAAIMTk5LjEyNDUBCAAAAAUAAAABMQEAAAALLTIwNzM2MjIxMzUDAAAAAzE2MAIAAAAENDAzNAQAAAABMAcAAAAJOS8zMC8yMDIxCAAAAAk5LzMwLzIwMjEJAAAAATBdKkWLVcbaCJJcRxhWxtoIK0NJUS5VUkkuSVFfRUJJVF9NQVJHSU4uMjAwMC45LzMwLzIwMjEuLi5VU0QBAAAApYwAAAIAAAAHMjIuNzEzOQEIAAAABQAAAAExAQAAAAstMjA3MzYyMTQ4NQMAAAADMTYwAgAAAAQ0MDUzBAAAAAEwBwAAAAk5LzMwLzIwMjEIAAAACTkvMzAvMjAyMQkAAAABMF0qRYtVxtoIklxHGFbG2ggpQ0lRLlVSSS5JUV9HUF81WVJfQU5OX0NBR1IuMjAwMC45LzMwLzIwMjEBAAAApYwAAAIAAAAGOC4yMDIxAQgAAAAFAAAAATEBAAAACy0yMDczNjIxNDg1AwAAAAMxNjACAAAABDQyMzQEAAAAATAHAAAACTkvMzAvMjAyMQgAAAAJOS8zMC8yMDIxCQAAAAEwXSpFi1XG2giSXEcYVsbaCClDSVEuRlRWLklRX05JX01BUkdJTi4yMDAwLjkvMzAvMjAyMS4uLlVTRAEAAAD3AfwSAgAAAAczNC4yMTQ3AQgAAAAFAAAAATEBAAAACy0yMDg3NzM0NTYxAwAAAAMxNjACAAAABDQwOTQEAAAAATAHAAAACTkvMzAvMjAyMQgAAAAINy8yLzIwMjEJAAAAATBdKkWLVcbaCJJcRxhWxtoILENJUS5UU0NPLklRX1RPVEFMX0RFQlRfQ0FQSVRBTC41MDAuOS8zMC8yMDIxAQAA</t>
  </si>
  <si>
    <t>AB0HBQACAAAABzY1LjY5OTUBCAAAAAUAAAABMQEAAAALLTIwNzE4ODg4MDUDAAAAAzE2MAIAAAAENDE4NgQAAAABMAcAAAAJOS8zMC8yMDIxCAAAAAk5LzI1LzIwMjEJAAAAATBdKkWLVcbaCJJcRxhWxtoILENJUS5UU0NPLklRX1VGQ0ZfTUFSR0lOLjIwMDAuOS8zMC8yMDIxLi4uVVNEAQAAAB0HBQACAAAABjQuNzMwNwEIAAAABQAAAAExAQAAAAstMjA3MTg4NjEyMgMAAAADMTYwAgAAAAQ0NDM3BAAAAAEwBwAAAAk5LzMwLzIwMjEIAAAACTkvMjUvMjAyMQkAAAABMF0qRYtVxtoIklxHGFbG2gguQ0lRLlRTQ08uSVFfRUJJVERBXzVZUl9BTk5fQ0FHUi4yMDAwLjkvMzAvMjAyMQEAAAAdBwUAAgAAAAYxNC4wMzkBCAAAAAUAAAABMQEAAAALLTIwNzE4ODYxMjIDAAAAAzE2MAIAAAAENDIzNQQAAAABMAcAAAAJOS8zMC8yMDIxCAAAAAk5LzI1LzIwMjEJAAAAATBdKkWLVcbaCJJcRxhWxtoIK0NJUS5WTUMuSVFfTEZDRl9NQVJHSU4uMjAwMC45LzMwLzIwMjEuLi5VU0QBAAAAwcUEAAIAAAAGNy4zNzg0AQgAAAAFAAAAATEBAAAACy0yMDcyMTAyMjM1AwAAAAMxNjACAAAABDQ0MzYEAAAAATAHAAAACTkvMzAvMjAyMQgAAAAJOS8zMC8yMDIxCQAAAAEwXSpFi1XG2giSXEcYVsbaCChDSVEuQ1RSQS5JUV9SRVRVUk5fQVNTRVRTLjIwMDAuOS8zMC8yMDIxAQAAAIXwAwACAAAABjcuMzExNwEIAAAABQAAAAEx</t>
  </si>
  <si>
    <t>AQAAAAstMjA3MTgxNTYxNgMAAAADMTYwAgAAAAQ0MTc4BAAAAAEwBwAAAAk5LzMwLzIwMjEIAAAACTkvMzAvMjAyMQkAAAABMF0qRYtVxtoIklxHGFbG2ggsQ0lRLkNUUkEuSVFfRUJJVF81WVJfQU5OX0NBR1IuMjAwMC45LzMwLzIwMjEBAAAAhfADAAMAAAACTk0BCAAAAAUAAAABMQEAAAALLTIwNzE4MTU2MTYDAAAAAzE2MAIAAAAENDIzNgQAAAABMAcAAAAJOS8zMC8yMDIxCAAAAAk5LzMwLzIwMjEJAAAAATBdKkWLVcbaCJJcRxhWxtoIKkNJUS5DRFcuSVFfRFBTXzVZUl9BTk5fQ0FHUi4yMDAwLjkvMzAvMjAyMQEAAACcEwUAAgAAAAYzMC4wNTYBCAAAAAUAAAABMQEAAAALLTIwNzIxODgyODEDAAAAAzE2MAIAAAAENDI0NQQAAAABMAcAAAAJOS8zMC8yMDIxCAAAAAk5LzMwLzIwMjEJAAAAATBdKkWLVcbaCJJcRxhWxtoIJ0NJUS5DRFcuSVFfUkVUVVJOX0VRVUlUWS4yMDAwLjkvMzAvMjAyMQEAAACcEwUAAgAAAAc5Ny40ODAxAQgAAAAFAAAAATEBAAAACy0yMDcyMTg4MjgxAwAAAAMxNjACAAAABDQxMjgEAAAAATAHAAAACTkvMzAvMjAyMQgAAAAJOS8zMC8yMDIxCQAAAAEwXSpFi1XG2giSXEcYVsbaCClDSVEuQ0RXLklRX05JXzVZUl9BTk5fQ0FHUi4yMDAwLjkvMzAvMjAyMQEAAACcEwUAAgAAAAcxOS43Njc1AQgAAAAFAAAAATEBAAAACy0yMDcyMTg4MjgxAwAAAAMxNjACAAAABDQyMzgEAAAA</t>
  </si>
  <si>
    <t>ATAHAAAACTkvMzAvMjAyMQgAAAAJOS8zMC8yMDIxCQAAAAEwXSpFi1XG2giSXEcYVsbaCCRDSVEuSy5JUV9QQVlPVVRfUkFUSU8uMjAwMC45LzMwLzIwMjEBAAAA3FIEAAIAAAAHNjAuMjYxMwEIAAAABQAAAAExAQAAAAstMjA4NjQyMDU4OQMAAAADMTYwAgAAAAQ0Mzc3BAAAAAEwBwAAAAk5LzMwLzIwMjEIAAAACDcvMy8yMDIxCQAAAAEwXSpFi1XG2giSXEcYVsbaCCZDSVEuSy5JUV9SRVRVUk5fQ0FQSVRBTC4yMDAwLjkvMzAvMjAyMQEAAADcUgQAAgAAAAY5Ljc5MTkBCAAAAAUAAAABMQEAAAALLTIwODY0MjA1ODkDAAAAAzE2MAIAAAAENDM2MwQAAAABMAcAAAAJOS8zMC8yMDIxCAAAAAg3LzMvMjAyMQkAAAABMF0qRYtVxtoIklxHGFbG2ggoQ0lRLksuSVFfRVBTXzVZUl9BTk5fQ0FHUi4yMDAwLjkvMzAvMjAyMQEAAADcUgQAAgAAAAcxNi43MzUzAQgAAAAFAAAAATEBAAAACy0yMDg2NDIwNTg5AwAAAAMxNjACAAAABDQyMzkEAAAAATAHAAAACTkvMzAvMjAyMQgAAAAINy8zLzIwMjEJAAAAATBdKkWLVcbaCJJcRxhWxtoIKkNJUS5BV0suSVFfVE9UQUxfREVCVF9FQklUREEuNTAwLjkvMzAvMjAyMQEAAAAF1AMAAgAAAAg0LjY3MTQwNQEIAAAABQAAAAExAQAAAAstMjA3MjcwMTM2MwMAAAADMTYwAgAAAAQ0MTkyBAAAAAEwBwAAAAk5LzMwLzIwMjEIAAAACTkvMzAvMjAyMQkAAAABMF0qRYtVxtoI</t>
  </si>
  <si>
    <t>4L5JGFbG2ggsQ0lRLkFXSy5JUV9HUk9TU19NQVJHSU4uMjAwMC45LzMwLzIwMjEuLi5VU0QBAAAABdQDAAIAAAAHNTYuMDQ4MQEIAAAABQAAAAExAQAAAAstMjA3MjcwMDMzMgMAAAADMTYwAgAAAAQ0MDc0BAAAAAEwBwAAAAk5LzMwLzIwMjEIAAAACTkvMzAvMjAyMQkAAAABMF0qRYtVxtoI4L5JGFbG2ggwQ0lRLkFXSy5JUV9UT1RBTF9SRVZfNVlSX0FOTl9DQUdSLjIwMDAuOS8zMC8yMDIxAQAAAAXUAwACAAAABTMuNTE1AQgAAAAFAAAAATEBAAAACy0yMDcyNzAwMzMyAwAAAAMxNjACAAAABDQyMzMEAAAAATAHAAAACTkvMzAvMjAyMQgAAAAJOS8zMC8yMDIxCQAAAAEwXSpFi1XG2gjgvkkYVsbaCC1DSVEuREhJLklRX0VCSVREQV9NQVJHSU4uMjAwMC45LzMwLzIwMjEuLi5VU0QBAAAAjaMBAAIAAAAHMTkuNjI0NgEIAAAABQAAAAExAQAAAAstMjEyMDQ1MTk3MQMAAAADMTYwAgAAAAQ0MDQ3BAAAAAEwBwAAAAk5LzMwLzIwMjEIAAAACTkvMzAvMjAyMQkAAAABMF0qRYtVxtoI4L5JGFbG2ggqQ0lRLkdQQy5JUV9UT1RBTF9ERUJUX0VRVUlUWS41MDAuOS8zMC8yMDIxAQAAAFoyBAACAAAACDEwMC41NTQ2AQgAAAAFAAAAATEBAAAACy0yMDc0MjY2MTY0AwAAAAMxNjACAAAABDQwMzQEAAAAATAHAAAACTkvMzAvMjAyMQgAAAAJOS8zMC8yMDIxCQAAAAEwXSpFi1XG2gjgvkkYVsbaCCtDSVEuR1BDLklR</t>
  </si>
  <si>
    <t>X0VCSVRfTUFSR0lOLjIwMDAuOS8zMC8yMDIxLi4uVVNEAQAAAFoyBAACAAAABjYuMDQwNQEIAAAABQAAAAExAQAAAAstMjA3NDI2NTk0MgMAAAADMTYwAgAAAAQ0MDUzBAAAAAEwBwAAAAk5LzMwLzIwMjEIAAAACTkvMzAvMjAyMQkAAAABMF0qRYtVxtoI4L5JGFbG2ggpQ0lRLkdQQy5JUV9HUF81WVJfQU5OX0NBR1IuMjAwMC45LzMwLzIwMjEBAAAAWjIEAAIAAAAGNi45NTgzAQgAAAAFAAAAATEBAAAACy0yMDc0MjY1OTQyAwAAAAMxNjACAAAABDQyMzQEAAAAATAHAAAACTkvMzAvMjAyMQgAAAAJOS8zMC8yMDIxCQAAAAEwXSpFi1XG2gjgvkkYVsbaCChDSVEuSVQuSVFfTklfTUFSR0lOLjIwMDAuOS8zMC8yMDIxLi4uVVNEAQAAAJH+AQACAAAABjE1LjUwMQEIAAAABQAAAAExAQAAAAstMjA3MjYxNzM5MAMAAAADMTYwAgAAAAQ0MDk0BAAAAAEwBwAAAAk5LzMwLzIwMjEIAAAACTkvMzAvMjAyMQkAAAABMF0qRYtVxtoI4L5JGFbG2ggrQ0lRLkhSTC5JUV9UT1RBTF9ERUJUX0NBUElUQUwuNTAwLjkvMzAvMjAyMQEAAAACQgQAAgAAAAczMi44NTk4AQgAAAAFAAAAATEBAAAACy0yMDc5NDgyODIxAwAAAAMxNjACAAAABDQxODYEAAAAATAHAAAACTkvMzAvMjAyMQgAAAAJNy8yNS8yMDIxCQAAAAEwXSpFi1XG2gjgvkkYVsbaCCtDSVEuSFJMLklRX1VGQ0ZfTUFSR0lOLjIwMDAuOS8zMC8yMDIxLi4uVVNE</t>
  </si>
  <si>
    <t>AQAAAAJCBAACAAAABTAuMzAxAQgAAAAFAAAAATEBAAAACy0yMDc5NDgxODM2AwAAAAMxNjACAAAABDQ0MzcEAAAAATAHAAAACTkvMzAvMjAyMQgAAAAJNy8yNS8yMDIxCQAAAAEwXSpFi1XG2gjgvkkYVsbaCC1DSVEuSFJMLklRX0VCSVREQV81WVJfQU5OX0NBR1IuMjAwMC45LzMwLzIwMjEBAAAAAkIEAAIAAAAHLTAuNjE0OAEIAAAABQAAAAExAQAAAAstMjA3OTQ4MTgzNgMAAAADMTYwAgAAAAQ0MjM1BAAAAAEwBwAAAAk5LzMwLzIwMjEIAAAACTcvMjUvMjAyMQkAAAABMF0qRYtVxtoI4L5JGFbG2ggqQ0lRLkVTLklRX0xGQ0ZfTUFSR0lOLjIwMDAuOS8zMC8yMDIxLi4uVVNEAQAAAK12BAACAAAACC0yMi40NTUzAQgAAAAFAAAAATEBAAAACy0yMDcxNzk0MjQ1AwAAAAMxNjACAAAABDQ0MzYEAAAAATAHAAAACTkvMzAvMjAyMQgAAAAJOS8zMC8yMDIxCQAAAAEwXSpFi1XG2gjgvkkYVsbaCCdDSVEuQkFYLklRX1JFVFVSTl9BU1NFVFMuMjAwMC45LzMwLzIwMjEBAAAAa+IDAAIAAAAGNi4yMTE2AQgAAAAFAAAAATEBAAAACy0yMDczNTQ2NTAzAwAAAAMxNjACAAAABDQxNzgEAAAAATAHAAAACTkvMzAvMjAyMQgAAAAJOS8zMC8yMDIxCQAAAAEwXSpFi1XG2gjgvkkYVsbaCCtDSVEuQkFYLklRX0VCSVRfNVlSX0FOTl9DQUdSLjIwMDAuOS8zMC8yMDIxAQAAAGviAwACAAAABzEyLjY1MjQBCAAAAAUAAAAB</t>
  </si>
  <si>
    <t>MQEAAAALLTIwNzM1NDY1MDMDAAAAAzE2MAIAAAAENDIzNgQAAAABMAcAAAAJOS8zMC8yMDIxCAAAAAk5LzMwLzIwMjEJAAAAATBdKkWLVcbaCOC+SRhWxtoIKkNJUS5HUE4uSVFfRFBTXzVZUl9BTk5fQ0FHUi4yMDAwLjkvMzAvMjAyMQEAAAAGagwAAwAAAAAAXSpFi1XG2gjgvkkYVsbaCCdDSVEuR1BOLklRX1JFVFVSTl9FUVVJVFkuMjAwMC45LzMwLzIwMjEBAAAABmoMAAIAAAAGMy41MTgxAQgAAAAFAAAAATEBAAAACy0yMDcyNzA3NDE2AwAAAAMxNjACAAAABDQxMjgEAAAAATAHAAAACTkvMzAvMjAyMQgAAAAJOS8zMC8yMDIxCQAAAAEwXSpFi1XG2gjgvkkYVsbaCClDSVEuR1BOLklRX05JXzVZUl9BTk5fQ0FHUi4yMDAwLjkvMzAvMjAyMQEAAAAGagwAAwAAAAAAXSpFi1XG2gjgvkkYVsbaCCZDSVEuUFBHLklRX1BBWU9VVF9SQVRJTy4yMDAwLjkvMzAvMjAyMQEAAADvfgQAAgAAAAczNi43NzE5AQgAAAAFAAAAATEBAAAACy0yMDc0MjUwMDMzAwAAAAMxNjACAAAABDQzNzcEAAAAATAHAAAACTkvMzAvMjAyMQgAAAAJOS8zMC8yMDIxCQAAAAEwXSpFi1XG2gjgvkkYVsbaCChDSVEuUFBHLklRX1JFVFVSTl9DQVBJVEFMLjIwMDAuOS8zMC8yMDIxAQAAAO9+BAACAAAABjkuNjM1OAEIAAAABQAAAAExAQAAAAstMjA3NDI1MDAzMwMAAAADMTYwAgAAAAQ0MzYzBAAAAAEwBwAAAAk5LzMwLzIwMjEIAAAA</t>
  </si>
  <si>
    <t>CTkvMzAvMjAyMQkAAAABMF0qRYtVxtoI4L5JGFbG2ggqQ0lRLlBQRy5JUV9FUFNfNVlSX0FOTl9DQUdSLjIwMDAuOS8zMC8yMDIxAQAAAO9+BAACAAAABzE2LjQyNjkBCAAAAAUAAAABMQEAAAALLTIwNzQyNTAwMzMDAAAAAzE2MAIAAAAENDIzOQQAAAABMAcAAAAJOS8zMC8yMDIxCAAAAAk5LzMwLzIwMjEJAAAAATBdKkWLVcbaCOC+SRhWxtoIKkNJUS5MWUIuSVFfVE9UQUxfREVCVF9FQklUREEuNTAwLjkvMzAvMjAyMQEAAABoFwwAAgAAAAgxLjM4NzQxOQEIAAAABQAAAAExAQAAAAstMjA3MzEyODc0MAMAAAADMTYwAgAAAAQ0MTkyBAAAAAEwBwAAAAk5LzMwLzIwMjEIAAAACTkvMzAvMjAyMQkAAAABMF0qRYtVxtoI4L5JGFbG2ggsQ0lRLkxZQi5JUV9HUk9TU19NQVJHSU4uMjAwMC45LzMwLzIwMjEuLi5VU0QBAAAAaBcMAAIAAAAHMTkuNjM0MgEIAAAABQAAAAExAQAAAAstMjA3MzEyNDc5OQMAAAADMTYwAgAAAAQ0MDc0BAAAAAEwBwAAAAk5LzMwLzIwMjEIAAAACTkvMzAvMjAyMQkAAAABMF0qRYtVxtoI4L5JGFbG2ggwQ0lRLkxZQi5JUV9UT1RBTF9SRVZfNVlSX0FOTl9DQUdSLjIwMDAuOS8zMC8yMDIxAQAAAGgXDAACAAAABjcuNjg1NgEIAAAABQAAAAExAQAAAAstMjA3MzEyNDc5OQMAAAADMTYwAgAAAAQ0MjMzBAAAAAEwBwAAAAk5LzMwLzIwMjEIAAAACTkvMzAvMjAyMQkAAAABMF0qRYtV</t>
  </si>
  <si>
    <t>xtoI4L5JGFbG2gguQ0lRLkNUU0guSVFfRUJJVERBX01BUkdJTi4yMDAwLjkvMzAvMjAyMS4uLlVTRAEAAADo4wUAAgAAAAYxNy44OTEBCAAAAAUAAAABMQEAAAALLTIwNzIxNjkwODEDAAAAAzE2MAIAAAAENDA0NwQAAAABMAcAAAAJOS8zMC8yMDIxCAAAAAk5LzMwLzIwMjEJAAAAATBdKkWLVcbaCOC+SRhWxtoIKkNJUS5HTFcuSVFfVE9UQUxfREVCVF9FUVVJVFkuNTAwLjkvMzAvMjAyMQEAAAAQpwIAAgAAAAc2My4wNTk0AQgAAAAFAAAAATEBAAAACy0yMDczMjQwMTE5AwAAAAMxNjACAAAABDQwMzQEAAAAATAHAAAACTkvMzAvMjAyMQgAAAAJOS8zMC8yMDIxCQAAAAEwXSpFi1XG2gjgvkkYVsbaCCtDSVEuR0xXLklRX0VCSVRfTUFSR0lOLjIwMDAuOS8zMC8yMDIxLi4uVVNEAQAAABCnAgACAAAABzE2LjUxNjQBCAAAAAUAAAABMQEAAAALLTIwNzMyMzU3MjUDAAAAAzE2MAIAAAAENDA1MwQAAAABMAcAAAAJOS8zMC8yMDIxCAAAAAk5LzMwLzIwMjEJAAAAATBdKkWLVcbaCOC+SRhWxtoIKUNJUS5HTFcuSVFfR1BfNVlSX0FOTl9DQUdSLjIwMDAuOS8zMC8yMDIxAQAAABCnAgACAAAABjYuOTg5OAEIAAAABQAAAAExAQAAAAstMjA3MzIzNTcyNQMAAAADMTYwAgAAAAQ0MjM0BAAAAAEwBwAAAAk5LzMwLzIwMjEIAAAACTkvMzAvMjAyMQkAAAABMF0qRYtVxtoI4L5JGFbG2ggpQ0lRLk9LRS5JUV9OSV9N</t>
  </si>
  <si>
    <t>QVJHSU4uMjAwMC45LzMwLzIwMjEuLi5VU0QBAAAAAXwEAAIAAAAHMTAuNDMzMwEIAAAABQAAAAExAQAAAAstMjA3MjI0NjQyMQMAAAADMTYwAgAAAAQ0MDk0BAAAAAEwBwAAAAk5LzMwLzIwMjEIAAAACTkvMzAvMjAyMQkAAAABMF0qRYtVxtoI4L5JGFbG2ggsQ0lRLkZBTkcuSVFfVE9UQUxfREVCVF9DQVBJVEFMLjUwMC45LzMwLzIwMjEBAAAAgL4lCgIAAAAHMzUuOTM5MwEIAAAABQAAAAExAQAAAAstMjA3MTI4ODMxNQMAAAADMTYwAgAAAAQ0MTg2BAAAAAEwBwAAAAk5LzMwLzIwMjEIAAAACTkvMzAvMjAyMQkAAAABMF0qRYtVxtoI4L5JGFbG2ggsQ0lRLkZBTkcuSVFfVUZDRl9NQVJHSU4uMjAwMC45LzMwLzIwMjEuLi5VU0QBAAAAgL4lCgIAAAAHMjAuMzcxMQEIAAAABQAAAAExAQAAAAstMjA3MTI4NDg1NgMAAAADMTYwAgAAAAQ0NDM3BAAAAAEwBwAAAAk5LzMwLzIwMjEIAAAACTkvMzAvMjAyMQkAAAABMF0qRYtVxtoI4L5JGFbG2gguQ0lRLkZBTkcuSVFfRUJJVERBXzVZUl9BTk5fQ0FHUi4yMDAwLjkvMzAvMjAyMQEAAACAviUKAgAAAAc1OS45ODU0AQgAAAAFAAAAATEBAAAACy0yMDcxMjg0ODU2AwAAAAMxNjACAAAABDQyMzUEAAAAATAHAAAACTkvMzAvMjAyMQgAAAAJOS8zMC8yMDIxCQAAAAEwXSpFi1XG2gjgvkkYVsbaCCxDSVEuRkFTVC5JUV9MRkNGX01BUkdJTi4yMDAwLjkvMzAvMjAy</t>
  </si>
  <si>
    <t>MS4uLlVTRAEAAACbIQQAAgAAAAcxMC40MzA2AQgAAAAFAAAAATEBAAAACy0yMDc0NDkyMjI2AwAAAAMxNjACAAAABDQ0MzYEAAAAATAHAAAACTkvMzAvMjAyMQgAAAAJOS8zMC8yMDIxCQAAAAEwXSpFi1XG2gjgvkkYVsbaCCdDSVEuQ0VHLklRX1JFVFVSTl9BU1NFVFMuMjAwMC45LzMwLzIwMjEBAAAAz9wvAAIAAAAGMi41MTIyAQgAAAAFAAAAATEBAAAACy0yMDcxMDEyODMxAwAAAAMxNjACAAAABDQxNzgEAAAAATAHAAAACTkvMzAvMjAyMQgAAAAJOS8zMC8yMDIxCQAAAAEwXSpFi1XG2gjgvkkYVsbaCCtDSVEuQ0VHLklRX0VCSVRfNVlSX0FOTl9DQUdSLjIwMDAuOS8zMC8yMDIxAQAAAM/cLwACAAAABjUuOTkyNQEIAAAABQAAAAExAQAAAAstMjA3MTAxMjgzMQMAAAADMTYwAgAAAAQ0MjM2BAAAAAEwBwAAAAk5LzMwLzIwMjEIAAAACTkvMzAvMjAyMQkAAAABMF0qRYtVxtoI4L5JGFbG2ggqQ0lRLlBFRy5JUV9EUFNfNVlSX0FOTl9DQUdSLjIwMDAuOS8zMC8yMDIxAQAAAPKNBAACAAAABjQuNTEyMwEIAAAABQAAAAExAQAAAAstMjA3MjU0MTU3MAMAAAADMTYwAgAAAAQ0MjQ1BAAAAAEwBwAAAAk5LzMwLzIwMjEIAAAACTkvMzAvMjAyMQkAAAABMF0qRYtVxtoI4L5JGFbG2ggnQ0lRLlBFRy5JUV9SRVRVUk5fRVFVSVRZLjIwMDAuOS8zMC8yMDIxAQAAAPKNBAACAAAABy00LjQyNzMBCAAAAAUAAAAB</t>
  </si>
  <si>
    <t>MQEAAAALLTIwNzI1NDE1NzADAAAAAzE2MAIAAAAENDEyOAQAAAABMAcAAAAJOS8zMC8yMDIxCAAAAAk5LzMwLzIwMjEJAAAAATBdKkWLVcbaCOC+SRhWxtoIKUNJUS5QRUcuSVFfTklfNVlSX0FOTl9DQUdSLjIwMDAuOS8zMC8yMDIxAQAAAPKNBAADAAAAAk5NAQgAAAAFAAAAATEBAAAACy0yMDcyNTQxNTcwAwAAAAMxNjACAAAABDQyMzgEAAAAATAHAAAACTkvMzAvMjAyMQgAAAAJOS8zMC8yMDIxCQAAAAEwXSpFi1XG2gjgvkkYVsbaCCZDSVEuSFBRLklRX1BBWU9VVF9SQVRJTy4yMDAwLjkvMzAvMjAyMQEAAAA4qQEAAgAAAAcyMy41MDE5AQgAAAAFAAAAATEBAAAACy0yMDc5MzI4NzY4AwAAAAMxNjACAAAABDQzNzcEAAAAATAHAAAACTkvMzAvMjAyMQgAAAAJNy8zMS8yMDIxCQAAAAEwXSpFi1XG2gjgvkkYVsbaCChDSVEuSFBRLklRX1JFVFVSTl9DQVBJVEFMLjIwMDAuOS8zMC8yMDIxAQAAADipAQACAAAABzY3LjQ5NzIBCAAAAAUAAAABMQEAAAALLTIwNzkzMjg3NjgDAAAAAzE2MAIAAAAENDM2MwQAAAABMAcAAAAJOS8zMC8yMDIxCAAAAAk3LzMxLzIwMjEJAAAAATBdKkWLVcbaCOC+SRhWxtoIKkNJUS5IUFEuSVFfRVBTXzVZUl9BTk5fQ0FHUi4yMDAwLjkvMzAvMjAyMQEAAAA4qQEAAgAAAAY5LjA4NDUBCAAAAAUAAAABMQEAAAALLTIwNzkzMjg3NjgDAAAAAzE2MAIAAAAENDIzOQQAAAABMAcA</t>
  </si>
  <si>
    <t>AAAJOS8zMC8yMDIxCAAAAAk3LzMxLzIwMjEJAAAAATBdKkWLVcbaCOC+SRhWxtoIKkNJUS5ST0suSVFfVE9UQUxfREVCVF9FQklUREEuNTAwLjkvMzAvMjAyMQEAAADYlQQAAgAAAAczLjMyMDY2AQgAAAAFAAAAATEBAAAACy0yMDcxMzQxNzg0AwAAAAMxNjACAAAABDQxOTIEAAAAATAHAAAACTkvMzAvMjAyMQgAAAAJOS8zMC8yMDIxCQAAAAEwXSpFi1XG2gjgvkkYVsbaCCxDSVEuUk9LLklRX0dST1NTX01BUkdJTi4yMDAwLjkvMzAvMjAyMS4uLlVTRAEAAADYlQQAAgAAAAY0MS40MTEBCAAAAAUAAAABMQEAAAALLTIwNzEzNDE3NzUDAAAAAzE2MAIAAAAENDA3NAQAAAABMAcAAAAJOS8zMC8yMDIxCAAAAAk5LzMwLzIwMjEJAAAAATBdKkWLVcbaCOC+SRhWxtoIMENJUS5ST0suSVFfVE9UQUxfUkVWXzVZUl9BTk5fQ0FHUi4yMDAwLjkvMzAvMjAyMQEAAADYlQQAAgAAAAYzLjU0MjYBCAAAAAUAAAABMQEAAAALLTIwNzEzNDE3NzUDAAAAAzE2MAIAAAAENDIzMwQAAAABMAcAAAAJOS8zMC8yMDIxCAAAAAk5LzMwLzIwMjEJAAAAATBdKkWLVcbaCOC+SRhWxtoILUNJUS5NVEQuSVFfRUJJVERBX01BUkdJTi4yMDAwLjkvMzAvMjAyMS4uLlVTRAEAAADsegAAAgAAAAYyOC45MDgBCAAAAAUAAAABMQEAAAALLTIwNzE4MTE4MTgDAAAAAzE2MAIAAAAENDA0NwQAAAABMAcAAAAJOS8zMC8yMDIxCAAAAAk5LzMw</t>
  </si>
  <si>
    <t>LzIwMjEJAAAAATBdKkWLVcbaCOC+SRhWxtoIKkNJUS5HV1cuSVFfVE9UQUxfREVCVF9FUVVJVFkuNTAwLjkvMzAvMjAyMQEAAABcNgQAAgAAAAgxMTIuMDQ1MwEIAAAABQAAAAExAQAAAAstMjA3Mjk2ODEyOQMAAAADMTYwAgAAAAQ0MDM0BAAAAAEwBwAAAAk5LzMwLzIwMjEIAAAACTkvMzAvMjAyMQkAAAABMF0qRYtVxtoI4L5JGFbG2ggeQ0lRLkxFTi5JUV9MQVNUU0FMRVBSSUNFLjQ0Mjg5AQAAACt4AAACAAAABjEwMy40MwBQUz2MVcbaCHbVHhhWxtoII0NJUS5GVFYuSVFfRElWSURFTkRfWUlFTEQuOS8zMC8yMDIxAQAAAPcB/BICAAAABjAuMzk2NwBQUz2MVcbaCHbVHhhWxtoIIkNJUS5DRFcuSVFfTUFSS0VUQ0FQLjkvMzAvMjAyMS5VU0QBAAAAnBMFAAIAAAAMMjUwMjYuOTI0MzU3AQYAAAAFAAAAATEBAAAACy0yMTQwMDYxMzU0AwAAAAMxNjACAAAABjEwMDA1NAQAAAABMAcAAAAJOS8zMC8yMDIxUFM9jFXG2gh21R4YVsbaCB5DSVEuVFNOLklRX0xBU1RTQUxFUFJJQ0UuNDQ0MzkBAAAArOgCAAIAAAAFNzguNTIAUFM9jFXG2gh21R4YVsbaCBpDSVEuSy5JUV9URVYuOS8zMC8yMDIxLlVTRAEAAADcUgQAAgAAAAwzMDEyMS45ODI3MzkBBgAAAAUAAAABMQEAAAALLTIxMzk2MjA4NjgDAAAAAzE2MAIAAAAGMTAwMDYwBAAAAAEwBwAAAAk5LzMwLzIwMjFQUz2MVcbaCHbVHhhWxtoIHkNJUS5XQkQu</t>
  </si>
  <si>
    <t>SVFfTEFTVFNBTEVQUklDRS40NDM3OQEAAABt21kBAgAAAAUzMS4xNABQUz2MVcbaCHbVHhhWxtoIHkNJUS5ESEkuSVFfTEFTVFNBTEVQUklDRS40NDI4OQEAAACNowEAAgAAAAU5MS4wNQBQUz2MVcbaCHbVHhhWxtoIIkNJUS5JVC5JUV9ESVZJREVORF9ZSUVMRC45LzMwLzIwMjEBAAAAkf4BAAMAAAAAAFBTPYxVxtoIdtUeGFbG2ggiQ0lRLkdQTi5JUV9NQVJLRVRDQVAuOS8zMC8yMDIxLlVTRAEAAAAGagwAAgAAAAw0NjI4OC44MjQ0OTUBBgAAAAUAAAABMQEAAAALLTIxNDA1MzM4OTMDAAAAAzE2MAIAAAAGMTAwMDU0BAAAAAEwBwAAAAk5LzMwLzIwMjFQUz2MVcbaCHbVHhhWxtoIH0NJUS5DUFJULklRX0xBU1RTQUxFUFJJQ0UuNDQ0MzkBAAAAj2kAAAIAAAAFNzIuMTYAUFM9jFXG2gh21R4YVsbaCBxDSVEuUFBHLklRX1RFVi45LzMwLzIwMjEuVVNEAQAAAO9+BAACAAAADDQwNzkyLjM2NDUwNQEGAAAABQAAAAExAQAAAAstMjE0MjI3MjQ3MgMAAAADMTYwAgAAAAYxMDAwNjAEAAAAATAHAAAACTkvMzAvMjAyMVBTPYxVxtoIdtUeGFbG2ggfQ0lRLkFQVFYuSVFfTEFTVFNBTEVQUklDRS40NDM3OQEAAABU74sDAgAAAAYxNTkuODcAUFM9jFXG2gh21R4YVsbaCB9DSVEuQ1RTSC5JUV9MQVNUU0FMRVBSSUNFLjQ0Mjg5AQAAAOjjBQACAAAABTc4Ljg4AFBTPYxVxtoIdtUeGFbG2ggjQ0lRLk9LRS5JUV9E</t>
  </si>
  <si>
    <t>SVZJREVORF9ZSUVMRC45LzMwLzIwMjEBAAAAAXwEAAIAAAAGNi40NDkzAFBTPYxVxtoIdtUeGFbG2ggiQ0lRLlBFRy5JUV9NQVJLRVRDQVAuOS8zMC8yMDIxLlVTRAEAAADyjQQAAgAAAAwzMDc4OS42NDM2ODUBBgAAAAUAAAABMQEAAAALLTIxMzg5NzYxNTEDAAAAAzE2MAIAAAAGMTAwMDU0BAAAAAEwBwAAAAk5LzMwLzIwMjFQUz2MVcbaCHbVHhhWxtoIHUNJUS5PTi5JUV9MQVNUU0FMRVBSSUNFLjQ0NDM5AQAAAC5JBgACAAAABTQ0LjM2AFBTPYxVxtoIdtUeGFbG2ggcQ0lRLkhQUS5JUV9URVYuOS8zMC8yMDIxLlVTRAEAAAA4qQEAAgAAAAwzNjQzOC45MTI2NzEBBgAAAAUAAAABMQEAAAALLTIxMzE3Mzc3MjgDAAAAAzE2MAIAAAAGMTAwMDYwBAAAAAEwBwAAAAk5LzMwLzIwMjFQUz2MVcbaCHbVHhhWxtoIH0NJUS5LRVlTLklRX0xBU1RTQUxFUFJJQ0UuNDQzNzkBAAAAgzG5DgIAAAAGMTUzLjE1AFBTPYxVxtoIdtUeGFbG2ggeQ0lRLk1URC5JUV9MQVNUU0FMRVBSSUNFLjQ0Mjg5AQAAAOx6AAACAAAABzExNzUuMTkAUFM9jFXG2gh21R4YVsbaCCRDSVEuT1RJUy5JUV9ESVZJREVORF9ZSUVMRC45LzMwLzIwMjEBAAAAIG4CAAIAAAAGMS4xNjY3AFBTPYxVxtoIdtUeGFbG2ggiQ0lRLkFNRS5JUV9NQVJLRVRDQVAuOS8zMC8yMDIxLlVTRAEAAAB0fAAAAgAAAAwyODY3MS44MDg4MTIBBgAAAAUAAAAB</t>
  </si>
  <si>
    <t>MQEAAAALLTIxNDAzMTQ4ODgDAAAAAzE2MAIAAAAGMTAwMDU0BAAAAAEwBwAAAAk5LzMwLzIwMjFQUz2MVcbaCHbVHhhWxtoIH0NJUS5JRFhYLklRX0xBU1RTQUxFUFJJQ0UuNDQ0MzkBAAAAIXQAAAIAAAAGNjczLjc2AFBTPYxVxtoIdtUeGFbG2ggdQ0lRLlJPU1QuSVFfVEVWLjkvMzAvMjAyMS5VU0QBAAAAhoQAAAIAAAAMMzg3MzkuMTc3ODU0AQYAAAAFAAAAATEBAAAACy0yMTMwOTY3ODE3AwAAAAMxNjACAAAABjEwMDA2MAQAAAABMAcAAAAJOS8zMC8yMDIxUFM9jFXG2gh21R4YVsbaCB9DSVEuT0RGTC5JUV9MQVNUU0FMRVBSSUNFLjQ0Mzc5AQAAAKzfBAACAAAAAzI1OABQUz2MVcbaCHbVHhhWxtoIHkNJUS5UREcuSVFfTEFTVFNBTEVQUklDRS40NDI4OQEAAAA051sBAgAAAAY2MDMuNzEAUFM9jFXG2gh21R4YVsbaCCNDSVEuQUJDLklRX0RJVklERU5EX1lJRUxELjkvMzAvMjAyMQEAAADpYAAAAgAAAAYxLjQ3MzQAUFM9jFXG2gh21R4YVsbaCCNDSVEuSUxNTi5JUV9NQVJLRVRDQVAuOS8zMC8yMDIxLlVTRAEAAAA5dAAAAgAAAAk1OTUwMi45ODcBBgAAAAUAAAABMQEAAAALLTIxMzk0OTE0MTYDAAAAAzE2MAIAAAAGMTAwMDU0BAAAAAEwBwAAAAk5LzMwLzIwMjFQUz2MVcbaCMM3IRhWxtoIH0NJUS5DQVJSLklRX0xBU1RTQUxFUFJJQ0UuNDQ0MzkBAAAA+XYJAAIAAAAENTcuNgBQUz2MVcbaCMM3</t>
  </si>
  <si>
    <t>IRhWxtoIHENJUS5ORU0uSVFfVEVWLjkvMzAvMjAyMS5VU0QBAAAA03MEAAIAAAAMNDU0NjguNzE3NTY5AQYAAAAFAAAAATEBAAAACy0yMTQyMTEwNDAzAwAAAAMxNjACAAAABjEwMDA2MAQAAAABMAcAAAAJOS8zMC8yMDIxUFM9jFXG2gjDNyEYVsbaCB5DSVEuWVVNLklRX0xBU1RTQUxFUFJJQ0UuNDQzNzkBAAAArZUFAAIAAAAGMTE2Ljk1AFBTPYxVxtoIwzchGFbG2ggfQ0lRLlBDQVIuSVFfTEFTVFNBTEVQUklDRS40NDI4OQEAAABBfwQAAgAAAAU5Mi4wMwBQUz2MVcbaCMM3IRhWxtoII0NJUS5ITFQuSVFfRElWSURFTkRfWUlFTEQuOS8zMC8yMDIxAQAAAB5zAAACAAAAATAAUFM9jFXG2gjDNyEYVsbaCCJDSVEuWEVMLklRX01BUktFVENBUC45LzMwLzIwMjEuVVNEAQAAALYMCAACAAAADDMzNjUyLjI5MDY4OAEGAAAABQAAAAExAQAAAAstMjE0MDk4MjEwMAMAAAADMTYwAgAAAAYxMDAwNTQEAAAAATAHAAAACTkvMzAvMjAyMVBTPYxVxtoIwzchGFbG2ggeQ0lRLlBDRy5JUV9MQVNUU0FMRVBSSUNFLjQ0NDM5AQAAACUiAgACAAAABDkuMTcAUFM9jFXG2gjDNyEYVsbaCBxDSVEuRklTLklRX1RFVi45LzMwLzIwMjEuVVNEAQAAAKzTmQACAAAADDkzNDYzLjYwNTM0OQEGAAAABQAAAAExAQAAAAstMjE0MDI3OTE4OAMAAAADMTYwAgAAAAYxMDAwNjAEAAAAATAHAAAACTkvMzAvMjAyMVBTPYxVxtoIwzch</t>
  </si>
  <si>
    <t>GFbG2ggfQ0lRLk1DSFAuSVFfTEFTVFNBTEVQUklDRS40NDM3OQEAAAAMewAAAgAAAAY3NC4xMjUAUFM9jFXG2gjDNyEYVsbaCB5DSVEuRVhDLklRX0xBU1RTQUxFUFJJQ0UuNDQyODkBAAAA9YQEAAIAAAAFNDMuOTEAUFM9jFXG2gjDNyEYVsbaCCJDSVEuUEguSVFfRElWSURFTkRfWUlFTEQuOS8zMC8yMDIxAQAAAAKBBAACAAAABjEuNDczNABQUz2MVcbaCMM3IRhWxtoII0NJUS5GVE5ULklRX01BUktFVENBUC45LzMwLzIwMjEuVVNEAQAAAGYIKQACAAAADDQ3Njk2LjAzMTIwOAEGAAAABQAAAAExAQAAAAstMjE0MDQ5MDAwOQMAAAADMTYwAgAAAAYxMDAwNTQEAAAAATAHAAAACTkvMzAvMjAyMVBTPYxVxtoIwzchGFbG2ggeQ0lRLkVDTC5JUV9MQVNUU0FMRVBSSUNFLjQ0NDM5AQAAAP8ZBAACAAAABjIyNS4zNgBQUz2MVcbaCMM3IRhWxtoIHUNJUS5DRE5TLklRX1RFVi45LzMwLzIwMjEuVVNEAQAAAFVlAAACAAAACjQxNDE1LjU4OTIBBgAAAAUAAAABMQEAAAALLTIxNDE2NjA2OTUDAAAAAzE2MAIAAAAGMTAwMDYwBAAAAAEwBwAAAAk5LzMwLzIwMjFQUz2MVcbaCMM3IRhWxtoIHENJUS5BLklRX0xBU1RTQUxFUFJJQ0UuNDQzNzkBAAAALF0CAAIAAAAGMTQ4LjgyAFBTPYxVxtoIwzchGFbG2ggfQ0lRLkJJSUIuSVFfTEFTVFNBTEVQUklDRS40NDI4OQEAAAAedAAAAgAAAAYyNzguNzEAUFM9jFXG2gjD</t>
  </si>
  <si>
    <t>NyEYVsbaCCNDSVEuRkRYLklRX0RJVklERU5EX1lJRUxELjkvMzAvMjAyMQEAAAAH5gEAAgAAAAUxLjM2OABQUz2MVcbaCMM3IRhWxtoIIkNJUS5TWVkuSVFfTUFSS0VUQ0FQLjkvMzAvMjAyMS5VU0QBAAAAqOICAAIAAAAMNDAxOTguNDIwOTg2AQYAAAAFAAAAATEBAAAACy0yMTMyNzE5NzMyAwAAAAMxNjACAAAABjEwMDA1NAQAAAABMAcAAAAJOS8zMC8yMDIxUFM9jFXG2gjDNyEYVsbaCB5DSVEuTVNJLklRX0xBU1RTQUxFUFJJQ0UuNDQ0MzkBAAAAcoMBAAIAAAAGMjQ0LjIyAFBTPYxVxtoIwzchGFbG2ggdQ0lRLkFEU0suSVFfVEVWLjkvMzAvMjAyMS5VU0QBAAAAXtQBAAIAAAAMNjM4NTQuODUwMjU5AQYAAAAFAAAAATEBAAAACy0yMTMyMDM3NDkxAwAAAAMxNjACAAAABjEwMDA2MAQAAAABMAcAAAAJOS8zMC8yMDIxUFM9jFXG2gjDNyEYVsbaCB1DSVEuRVcuSVFfTEFTVFNBTEVQUklDRS40NDM3OQEAAABURgYAAgAAAAYxMDYuNTkAUFM9jFXG2gjDNyEYVsbaCB5DSVEuUk9QLklRX0xBU1RTQUxFUFJJQ0UuNDQyODkBAAAA31gAAAIAAAAGNDEwLjM1AFBTPYxVxtoIwzchGFbG2ggkQ0lRLlNOUFMuSVFfRElWSURFTkRfWUlFTEQuOS8zMC8yMDIxAQAAANSIAAADAAAAAABQUz2MVcbaCMM3IRhWxtoIIkNJUS5IRVMuSVFfTUFSS0VUQ0FQLjkvMzAvMjAyMS5VU0QBAAAA8c8DAAIAAAAMMjQwMzguODE3</t>
  </si>
  <si>
    <t>NDExAQYAAAAFAAAAATEBAAAACy0yMTM5NTkzODM1AwAAAAMxNjACAAAABjEwMDA1NAQAAAABMAcAAAAJOS8zMC8yMDIxUFM9jFXG2gjDNyEYVsbaCB5DSVEuQUVQLklRX0xBU1RTQUxFUFJJQ0UuNDQ0MzkBAAAALhECAAIAAAAFODkuNTcAUFM9jFXG2gjDNyEYVsbaCBxDSVEuS0hDLklRX1RFVi45LzMwLzIwMjEuVVNEAQAAAMQ+BAACAAAADDY2NTU5LjExNDM0NwEGAAAABQAAAAExAQAAAAstMjE0MDAzNzMzOQMAAAADMTYwAgAAAAYxMDAwNjAEAAAAATAHAAAACTkvMzAvMjAyMVBTPYxVxtoIwzchGFbG2ggeQ0lRLkRWTi5JUV9MQVNUU0FMRVBSSUNFLjQ0Mzc5AQAAAA4RBAACAAAABTI5LjIzAFBTPYxVxtoIwzchGFbG2ggeQ0lRLkhTWS5JUV9MQVNUU0FMRVBSSUNFLjQ0Mjg5AQAAADmCAQACAAAABjE1OC43NgBQUz2MVcbaCMM3IRhWxtoII0NJUS5DTkMuSVFfRElWSURFTkRfWUlFTEQuOS8zMC8yMDIxAQAAAKFmAAADAAAAAABQUz2MVcbaCBCaIxhWxtoIIkNJUS5QU1guSVFfTUFSS0VUQ0FQLjkvMzAvMjAyMS5VU0QBAAAAJKqgAQIAAAAMMzA2NzIuMzk4MjQyAQYAAAAFAAAAATEBAAAACy0yMTQwMTcwMTM2AwAAAAMxNjACAAAABjEwMDA1NAQAAAABMAcAAAAJOS8zMC8yMDIxUFM9jFXG2ggQmiMYVsbaCB5DSVEuRkNYLklRX0xBU1RTQUxFUFJJQ0UuNDQ0MzkBAAAAxywEAAIAAAAFMzYuMzkAUFM9</t>
  </si>
  <si>
    <t>jFXG2ggQmiMYVsbaCBxDSVEuVkxPLklRX1RFVi45LzMwLzIwMjEuVVNEAQAAAH/BBAACAAAADDQxMDExLjY2OTQ1NQEGAAAABQAAAAExAQAAAAstMjE0MDk4MTkyNAMAAAADMTYwAgAAAAYxMDAwNjAEAAAAATAHAAAACTkvMzAvMjAyMVBTPYxVxtoIEJojGFbG2ggfQ0lRLk1OU1QuSVFfTEFTVFNBTEVQUklDRS40NDM3OQEAAACxPgUAAgAAAAU5MC44NgBQUz2MVcbaCBCaIxhWxtoIH0NJUS5PUkxZLklRX0xBU1RTQUxFUFJJQ0UuNDQyODkBAAAAwfIEAAIAAAAGNTA3LjgyAFBTPYxVxtoIEJojGFbG2ggjQ0lRLktEUC5JUV9ESVZJREVORF9ZSUVMRC45LzMwLzIwMjEBAAAAHhsFAAIAAAAGMi4xOTU1AFBTPYxVxtoIEJojGFbG2ggiQ0lRLk1DSy5JUV9NQVJLRVRDQVAuOS8zMC8yMDIxLlVTRAEAAADDZQQAAgAAAAwzMDgzOS4wMTU5NjYBBgAAAAUAAAABMQEAAAALLTIxMzk4NDY4MDUDAAAAAzE2MAIAAAAGMTAwMDU0BAAAAAEwBwAAAAk5LzMwLzIwMjFQUz2MVcbaCBCaIxhWxtoIHUNJUS5HTS5JUV9MQVNUU0FMRVBSSUNFLjQ0NDM5AQAAAFTupQMCAAAABTQ5LjAxAFBTPYxVxtoIEJojGFbG2ggcQ0lRLk1QQy5JUV9URVYuOS8zMC8yMDIxLlVTRAEAAAAaWw0HAgAAAAw1OTc3NS4yNzY2MjIBBgAAAAUAAAABMQEAAAALLTIxNDAwNjEzNjMDAAAAAzE2MAIAAAAGMTAwMDYwBAAAAAEwBwAAAAk5LzMwLzIw</t>
  </si>
  <si>
    <t>MjFQUz2MVcbaCBCaIxhWxtoIH0NJUS5BVFZJLklRX0xBU1RTQUxFUFJJQ0UuNDQzNzkBAAAAF21AAAIAAAAFOTQuMjcAUFM9jFXG2ggQmiMYVsbaCB5DSVEuU0hXLklRX0xBU1RTQUxFUFJJQ0UuNDQyODkBAAAAAKAEAAIAAAAGMjQ5Ljc1AFBTPYxVxtoIEJojGFbG2ggjQ0lRLkJTWC5JUV9ESVZJREVORF9ZSUVMRC45LzMwLzIwMjEBAAAAu9gEAAMAAAAAAFBTPYxVxtoIEJojGFbG2ggiQ0lRLkJEWC5JUV9NQVJLRVRDQVAuOS8zMC8yMDIxLlVTRAEAAAD+lAEAAgAAAAw3MDU5Ny4wOTAwNDgBBgAAAAUAAAABMQEAAAALLTIxMzk3ODQ0OTgDAAAAAzE2MAIAAAAGMTAwMDU0BAAAAAEwBwAAAAk5LzMwLzIwMjFQUz2MVcbaCBCaIxhWxtoIHkNJUS5QWEQuSVFfTEFTVFNBTEVQUklDRS40NDQzOQEAAAA4gQQAAgAAAAYxNDkuNjcAUFM9jFXG2ggQmiMYVsbaCBxDSVEuQVBELklRX1RFVi45LzMwLzIwMjEuVVNEAQAAACTKAwACAAAADDU4OTc4LjYwMzA3MgEGAAAABQAAAAExAQAAAAstMjEzOTA2MDk5NgMAAAADMTYwAgAAAAYxMDAwNjAEAAAAATAHAAAACTkvMzAvMjAyMVBTPYxVxtoIEJojGFbG2ggeQ0lRLkVUTi5JUV9MQVNUU0FMRVBSSUNFLjQ0Mzc5AQAAAKGsAgACAAAABTE1MS40AFBTPYxVxtoIEJojGFbG2ggfQ0lRLk1STkEuSVFfTEFTVFNBTEVQUklDRS40NDI4OQEAAAD8g6sHAgAAAAYxMzIuNTUA</t>
  </si>
  <si>
    <t>UFM9jFXG2ggQmiMYVsbaCCJDSVEuV00uSVFfRElWSURFTkRfWUlFTEQuOS8zMC8yMDIxAQAAAOboAgACAAAABjEuNTM5OQBQUz2MVcbaCBCaIxhWxtoIIkNJUS5PWFkuSVFfTUFSS0VUQ0FQLjkvMzAvMjAyMS5VU0QBAAAApnkEAAIAAAAMMjc2MTkuODcwNTYyAQYAAAAFAAAAATEBAAAACy0yMTQwMzQzMTI0AwAAAAMxNjACAAAABjEwMDA1NAQAAAABMAcAAAAJOS8zMC8yMDIxUFM9jFXG2ggQmiMYVsbaCB5DSVEuSFVNLklRX0xBU1RTQUxFUFJJQ0UuNDQ0MzkBAAAAsnMAAAIAAAAGNDA1LjQyAFBTPYxVxtoIEJojGFbG2ggdQ0lRLkhELklRX0xBU1RTQUxFUFJJQ0UuNDQyODcBAAAAl0AEAAIAAAAGMzA3Ljc1AFBTPYxVxtoIEJojGFbG2ggiQ0lRLlBHLklRX0RJVklERU5EX1lJRUxELjYvMzAvMjAyMQEAAAAwggAAAgAAAAYyLjU3ODUAUFM9jFXG2ggQmiMYVsbaCCFDSVEuUEcuSVFfTUFSS0VUQ0FQLjYvMzAvMjAyMS5VU0QBAAAAMIIAAAIAAAANMzMwMzQwLjA0OTgxNQEGAAAABQAAAAExAQAAAAoyMDkwMzk4MjQ1AwAAAAMxNjACAAAABjEwMDA1NAQAAAABMAcAAAAJNi8zMC8yMDIxUFM9jFXG2ggQmiMYVsbaCB9DSVEuTlZEQS5JUV9MQVNUU0FMRVBSSUNFLjQ0MTk3AQAAADN+AAACAAAABjEzMC41NQBQUz2MVcbaCBCaIxhWxtoIHENJUS5XTVQuSVFfVEVWLjYvMzAvMjAyMS5VU0QBAAAA38YEAAIA</t>
  </si>
  <si>
    <t>AAANNDQxNzk2LjYxODYyNQEGAAAABQAAAAExAQAAAAstMjE0NzA3OTYwMwMAAAADMTYwAgAAAAYxMDAwNjAEAAAAATAHAAAACTYvMzAvMjAyMVBTPYxVxtoIEJojGFbG2ggiQ0lRLkpOSi5JUV9MQVNUU0FMRVBSSUNFLjYvMzAvMjAyMQEAAACdIQIAAgAAAAYxNjQuNzQAk7s2jlXG2ggQmiMYVsbaCB5DSVEuSk5KLklRX0xBU1RTQUxFUFJJQ0UuNDQzNDcBAAAAnSECAAIAAAAGMTY5LjI1AFBTPYxVxtoIEJojGFbG2ggdQ0lRLlRTTEEuSVFfVEVWLjYvMzAvMjAyMS5VU0QBAAAAEMaiAQIAAAANNjUxNTkzLjcwMzU3OAEGAAAABQAAAAExAQAAAAoyMDkyODE1MTA0AwAAAAMxNjACAAAABjEwMDA2MAQAAAABMAcAAAAJNi8zMC8yMDIxUFM9jFXG2ggQmiMYVsbaCCJDSVEuTldMLklRX0xBU1RTQUxFUFJJQ0UuOS8zMC8yMDIxAQAAAHdzBAACAAAABTIyLjE0ALpEX45VxtoIXfwlGFbG2ggeQ0lRLk5XTC5JUV9MQVNUU0FMRVBSSUNFLjQ0Mzc5AQAAAHdzBAACAAAABDI3LjIAUFM9jFXG2ghd/CUYVsbaCCNDSVEuTUhLLklRX0RJVklERU5EX1lJRUxELjkvMzAvMjAyMQEAAAC2ewAAAwAAAAAAUFM9jFXG2ghd/CUYVsbaCCJDSVEuTUhLLklRX01BUktFVENBUC45LzMwLzIwMjEuVVNEAQAAALZ7AAACAAAADDEyMjQ1Ljc4NzM1MwEGAAAABQAAAAExAQAAAAstMjE0MDk4MjA2MQMAAAADMTYwAgAAAAYxMDAwNTQE</t>
  </si>
  <si>
    <t>AAAAATAHAAAACTkvMzAvMjAyMVBTPYxVxtoIXfwlGFbG2ggjQ0lRLlhSQVkuSVFfTUFSS0VUQ0FQLjkvMzAvMjAyMS5VU0QBAAAAcGsAAAIAAAAMMTI2ODYuODYyMzg4AQYAAAAFAAAAATEBAAAACy0yMTM5Nzk5OTQ1AwAAAAMxNjACAAAABjEwMDA1NAQAAAABMAcAAAAJOS8zMC8yMDIxUFM9jFXG2ghd/CUYVsbaCB5DSVEuRFZBLklRX0xBU1RTQUxFUFJJQ0UuNDQ0MzkBAAAAPIsAAAIAAAAGMTMwLjc3AFBTPYxVxtoIXfwlGFbG2ggcQ0lRLkRYQy5JUV9URVYuOS8zMC8yMDIxLlVTRAEAAAC1AwQAAgAAAAwxMjYzMi41MDE1NzMBBgAAAAUAAAABMQEAAAALLTIxMzk4NDA5ODkDAAAAAzE2MAIAAAAGMTAwMDYwBAAAAAEwBwAAAAk5LzMwLzIwMjFQUz2MVcbaCF38JRhWxtoIH0NJUS5HTlJDLklRX0xBU1RTQUxFUFJJQ0UuNDQzNzkBAAAA5J6xBAIAAAAFNDE1LjIAUFM9jFXG2ghd/CUYVsbaCB5DSVEuU0VFLklRX0xBU1RTQUxFUFJJQ0UuNDQyODkBAAAABNcFAAIAAAAENDUuNgBQUz2MVcbaCF38JRhWxtoII0NJUS5QTlIuSVFfRElWSURFTkRfWUlFTEQuOS8zMC8yMDIxAQAAAAiDBAACAAAABjEuMTAxNABQUz2MVcbaCF38JRhWxtoIIkNJUS5XSFIuSVFfTUFSS0VUQ0FQLjkvMzAvMjAyMS5VU0QBAAAAk8wEAAIAAAAMMTI3ODIuNzM0NDkxAQYAAAAFAAAAATEBAAAACy0yMTQyMDA1NDEzAwAAAAMxNjAC</t>
  </si>
  <si>
    <t>AAAABjEwMDA1NAQAAAABMAcAAAAJOS8zMC8yMDIxUFM9jFXG2ghd/CUYVsbaCB5DSVEuUE5XLklRX0xBU1RTQUxFUFJJQ0UuNDQ0MzkBAAAA/YcEAAIAAAAENzYuOQBQUz2MVcbaCF38JRhWxtoIHENJUS5UUFIuSVFfVEVWLjkvMzAvMjAyMS5VU0QBAAAA7QgIAAIAAAAMMTE3MjguMDIxOTExAQYAAAAFAAAAATEBAAAACy0yMTM2MjM2ODg5AwAAAAMxNjACAAAABjEwMDA2MAQAAAABMAcAAAAJOS8zMC8yMDIxUFM9jFXG2ghd/CUYVsbaCB9DSVEuV1lOTi5JUV9MQVNUU0FMRVBSSUNFLjQ0Mzc5AQAAAGWjNAACAAAABTEyMS41AFBTPYxVxtoIXfwlGFbG2ggfQ0lRLkZGSVYuSVFfTEFTVFNBTEVQUklDRS40NDI4OQEAAADTYAEAAgAAAAYyMTEuMTEAUFM9jFXG2ghd/CUYVsbaCCNDSVEuVUhTLklRX0RJVklERU5EX1lJRUxELjkvMzAvMjAyMQEAAADIjAAAAgAAAAYwLjU3ODEAUFM9jFXG2ghd/CUYVsbaCCNDSVEuUVJWTy5JUV9NQVJLRVRDQVAuOS8zMC8yMDIxLlVTRAEAAAAdhAAAAgAAAAwxODU4MS43NTE3MzIBBgAAAAUAAAABMQEAAAALLTIxMzk2NzE2OTcDAAAAAzE2MAIAAAAGMTAwMDU0BAAAAAEwBwAAAAk5LzMwLzIwMjFQUz2MVcbaCF38JRhWxtoIHkNJUS5XUksuSVFfTEFTVFNBTEVQUklDRS40NDQzOQEAAABphAAAAgAAAAU1Mi4wNABQUz2MVcbaCF38JRhWxtoIHENJUS5CV0EuSVFfVEVWLjkv</t>
  </si>
  <si>
    <t>MzAvMjAyMS5VU0QBAAAAbGQAAAIAAAAMMTM3NTguMzMzNDYxAQYAAAAFAAAAATEBAAAACy0yMTQwMDExMTExAwAAAAMxNjACAAAABjEwMDA2MAQAAAABMAcAAAAJOS8zMC8yMDIxUFM9jFXG2ghd/CUYVsbaCB5DSVEuQUFMLklRX0xBU1RTQUxFUFJJQ0UuNDQzNzkBAAAAeZICAAIAAAAFMjEuNDgAUFM9jFXG2ghd/CUYVsbaCB5DSVEuVEZYLklRX0xBU1RTQUxFUFJJQ0UuNDQyODkBAAAA5rAEAAIAAAAGNDE0LjE1AFBTPYxVxtoIXfwlGFbG2ggkQ0lRLkpOUFIuSVFfRElWSURFTkRfWUlFTEQuOS8zMC8yMDIxAQAAAOd2AAACAAAABjIuOTA2OQBQUz2MVcbaCF38JRhWxtoIIkNJUS5OV1MuSVFfTUFSS0VUQ0FQLjkvMzAvMjAyMS5VU0QBAAAADC6uDAIAAAAMMTM4ODkuNTgxOTE1AQYAAAAFAAAAATEBAAAACy0yMTM4ODU2Nzg2AwAAAAMxNjACAAAABjEwMDA1NAQAAAABMAcAAAAJOS8zMC8yMDIxUFM9jFXG2ghd/CUYVsbaCB1DSVEuTkkuSVFfTEFTVFNBTEVQUklDRS40NDQzOQEAAAD8dAQAAgAAAAUyNC42NQBQUz2MVcbaCF38JRhWxtoIHENJUS5DQ0wuSVFfVEVWLjkvMzAvMjAyMS5VU0QBAAAAB/MDAAIAAAAMNTI4OTcuNzQ2NjM5AQYAAAAFAAAAATEBAAAACy0yMTI4MTc4MTA2AwAAAAMxNjACAAAABjEwMDA2MAQAAAABMAcAAAAJOS8zMC8yMDIxUFM9jFXG2ghd/CUYVsbaCB1DSVEuQ0UuSVFfTEFT</t>
  </si>
  <si>
    <t>VFNBTEVQUklDRS40NDM3OQEAAAAdLwYAAgAAAAYxNTQuNzMAUFM9jFXG2ghd/CUYVsbaCB5DSVEuS01YLklRX0xBU1RTQUxFUFJJQ0UuNDQyODkBAAAAxXEFAAIAAAAGMTIzLjMxAFBTPYxVxtoIXfwlGFbG2ggkQ0lRLlBBUkEuSVFfRElWSURFTkRfWUlFTEQuOS8zMC8yMDIxAQAAAB+ipwECAAAABjIuNDI5NwBQUz2MVcbaCF38JRhWxtoIIkNJUS5WRkMuSVFfTUFSS0VUQ0FQLjkvMzAvMjAyMS5VU0QBAAAAYOsCAAIAAAAMMjYzMDIuODYxNjIzAQYAAAAFAAAAATEBAAAACy0yMTM5NDQ4MDcxAwAAAAMxNjACAAAABjEwMDA1NAQAAAABMAcAAAAJOS8zMC8yMDIxUFM9jFXG2giqXigYVsbaCB5DSVEuVEFQLklRX0xBU1RTQUxFUFJJQ0UuNDQ0MzkBAAAAVQYEAAIAAAAFNDcuNTMAUFM9jFXG2giqXigYVsbaCBxDSVEuUEtHLklRX1RFVi45LzMwLzIwMjEuVVNEAQAAAEWCAQACAAAADDE0NTc1LjEzOTgzMQEGAAAABQAAAAExAQAAAAstMjEzOTc1NDkwMAMAAAADMTYwAgAAAAYxMDAwNjAEAAAAATAHAAAACTkvMzAvMjAyMVBTPYxVxtoIql4oGFbG2ggeQ0lRLlNXSy5JUV9MQVNUU0FMRVBSSUNFLjQ0Mzc5AQAAAFGnBAACAAAABjIwNy45NQBQUz2MVcbaCKpeKBhWxtoIHkNJUS5CSU8uSVFfTEFTVFNBTEVQUklDRS40NDI4OQEAAAD/5gMAAgAAAAY1NzkuOTEAUFM9jFXG2giqXigYVsbaCCNDSVEuSVBHLklR</t>
  </si>
  <si>
    <t>X0RJVklERU5EX1lJRUxELjkvMzAvMjAyMQEAAABIqAEAAgAAAAYyLjk0NTEAUFM9jFXG2giqXigYVsbaCCNDSVEuWkJSQS5JUV9NQVJLRVRDQVAuOS8zMC8yMDIxLlVTRAEAAAAQAQYAAgAAAAwyNzUyNC45NTcyNTEBBgAAAAUAAAABMQEAAAALLTIxNDAyNjQwMjEDAAAAAzE2MAIAAAAGMTAwMDU0BAAAAAEwBwAAAAk5LzMwLzIwMjFQUz2MVcbaCKpeKBhWxtoIH0NJUS5URUNILklRX0xBU1RTQUxFUFJJQ0UuNDQ0MzkBAAAAMOQCAAIAAAAGNDk5LjE0AFBTPYxVxtoIql4oGFbG2ggbQ0lRLkxXLklRX1RFVi45LzMwLzIwMjEuVVNEAQAAAJZ3UBYCAAAADDExMDA5LjI1MDQ1MgEGAAAABQAAAAExAQAAAAstMjE0MTQyNzYzNgMAAAADMTYwAgAAAAYxMDAwNjAEAAAAATAHAAAACTkvMzAvMjAyMVBTPYxVxtoIql4oGFbG2ggeQ0lRLlRZTC5JUV9MQVNUU0FMRVBSSUNFLjQ0Mzc5AQAAAD26BAACAAAABjQ2NC40MwBQUz2MVcbaCKpeKBhWxtoIH0NJUS5NVENILklRX0xBU1RTQUxFUFJJQ0UuNDQyODkBAAAAz2sFAAIAAAAGMTQyLjY2AFBTPYxVxtoIql4oGFbG2ggkQ0lRLk5EU04uSVFfRElWSURFTkRfWUlFTEQuOS8zMC8yMDIxAQAAAP4wAgACAAAABjAuODU2NgBQUz2MVcbaCKpeKBhWxtoII0NJUS5BS0FNLklRX01BUktFVENBUC45LzMwLzIwMjEuVVNEAQAAAMpfAAACAAAACzE3MDMwLjM3MzA3AQYAAAAF</t>
  </si>
  <si>
    <t>AAAAATEBAAAACy0yMTM5NTQzNzgwAwAAAAMxNjACAAAABjEwMDA1NAQAAAABMAcAAAAJOS8zMC8yMDIxUFM9jFXG2giqXigYVsbaCB9DSVEuVlRSUy5JUV9MQVNUU0FMRVBSSUNFLjQ0NDM5AQAAAJttBAACAAAABTE0LjYzAFBTPYxVxtoIql4oGFbG2ggcQ0lRLlRFUi5JUV9URVYuOS8zMC8yMDIxLlVTRAEAAAAIcgEAAgAAAAwxNzAxOC45ODYxMzQBBgAAAAUAAAABMQEAAAALLTIxMzk0OTEzNTADAAAAAzE2MAIAAAAGMTAwMDYwBAAAAAEwBwAAAAk5LzMwLzIwMjFQUz2MVcbaCKpeKBhWxtoIH0NJUS5UUk1CLklRX0xBU1RTQUxFUFJJQ0UuNDQzNzkBAAAAy+0BAAIAAAAFODIuNTcAUFM9jFXG2giqXigYVsbaCB5DSVEuRkxULklRX0xBU1RTQUxFUFJJQ0UuNDQyODkBAAAAVHAAAAIAAAAFMjc5LjUAUFM9jFXG2giqXigYVsbaCCNDSVEuUkNMLklRX0RJVklERU5EX1lJRUxELjkvMzAvMjAyMQEAAAAL+AQAAgAAAAEwAFBTPYxVxtoIql4oGFbG2ggjQ0lRLkVYUEUuSVFfTUFSS0VUQ0FQLjkvMzAvMjAyMS5VU0QBAAAAw3GLAQIAAAAMMjQ3MTkuMzY1NTQ4AQYAAAAFAAAAATEBAAAACy0yMTM5NTkxMDY3AwAAAAMxNjACAAAABjEwMDA1NAQAAAABMAcAAAAJOS8zMC8yMDIxUFM9jFXG2giqXigYVsbaCB9DSVEuU1dLUy5JUV9MQVNUU0FMRVBSSUNFLjQ0NDM5AQAAACVQFgACAAAABjE4My40NgBQUz2MVcba</t>
  </si>
  <si>
    <t>CKpeKBhWxtoIHENJUS5BVlkuSVFfVEVWLjkvMzAvMjAyMS5VU0QBAAAAMtwDAAIAAAAMMTg4NzUuMjg0NzcyAQYAAAAFAAAAATEBAAAACy0yMTQwMjUzMDI0AwAAAAMxNjACAAAABjEwMDA2MAQAAAABMAcAAAAJOS8zMC8yMDIxUFM9jFXG2giqXigYVsbaCB5DSVEuVFhULklRX0xBU1RTQUxFUFJJQ0UuNDQzNzkBAAAA54kAAAIAAAAFNjkuMDQAUFM9jFXG2giqXigYVsbaCB5DSVEuUFRDLklRX0xBU1RTQUxFUFJJQ0UuNDQyODkBAAAAxn8AAAIAAAAGMTQzLjg3AFBTPYxVxtoIql4oGFbG2ggkQ0lRLk5UQVAuSVFfRElWSURFTkRfWUlFTEQuOS8zMC8yMDIxAQAAADR9AAACAAAABjIuMjI4MQBQUz2MVcbaCKpeKBhWxtoIIkNJUS5DUEIuSVFfTUFSS0VUQ0FQLjkvMzAvMjAyMS5VU0QBAAAAmvEDAAIAAAAMMTI2MDYuNDU2ODM1AQYAAAAFAAAAATEBAAAACy0yMTI4ODkzNTA0AwAAAAMxNjACAAAABjEwMDA1NAQAAAABMAcAAAAJOS8zMC8yMDIxUFM9jFXG2giqXigYVsbaCB5DSVEuQkJZLklRX0xBU1RTQUxFUFJJQ0UuNDQ0MzkBAAAApeUDAAIAAAAGMTE2LjUxAFBTPYxVxtoIql4oGFbG2ggcQ0lRLkFQQS5JUV9URVYuOS8zMC8yMDIxLlVTRAEAAABulwIAAgAAAAsxNzI0Ni4wMDE1OAEGAAAABQAAAAExAQAAAAstMjEzOTU4NzM4OQMAAAADMTYwAgAAAAYxMDAwNjAEAAAAATAHAAAACTkvMzAvMjAyMVBT</t>
  </si>
  <si>
    <t>PYxVxtoIql4oGFbG2ggfQ0lRLkJBTEwuSVFfTEFTVFNBTEVQUklDRS40NDM3OQEAAABwmQIAAgAAAAU4MS44MwBQUz2MVcbaCKpeKBhWxtoIHkNJUS5GTUMuSVFfTEFTVFNBTEVQUklDRS40NDI4OQEAAAC+bwAAAgAAAAYxMTEuOTIAUFM9jFXG2giqXigYVsbaCCJDSVEuQlIuSVFfRElWSURFTkRfWUlFTEQuOS8zMC8yMDIxAQAAAGLCDwACAAAABjEuNTM2MgBQUz2MVcbaCKpeKBhWxtoIIkNJUS5DTVMuSVFfTUFSS0VUQ0FQLjkvMzAvMjAyMS5VU0QBAAAAku4DAAIAAAAMMTczMDEuMDQ3NjM2AQYAAAAFAAAAATEBAAAACy0yMTQwOTgyMTk5AwAAAAMxNjACAAAABjEwMDA1NAQAAAABMAcAAAAJOS8zMC8yMDIxUFM9jFXG2gj3wCoYVsbaCB5DSVEuREdYLklRX0xBU1RTQUxFUFJJQ0UuNDQ0MzkBAAAAd4MFAAIAAAAGMTUyLjgzAFBTPYxVxtoI98AqGFbG2ggcQ0lRLldTVC5JUV9URVYuOS8zMC8yMDIxLlVTRAEAAAC4yQQAAgAAAAwzMTE1MC4yODE1OTQBBgAAAAUAAAABMQEAAAALLTIxNDA5ODE3MzIDAAAAAzE2MAIAAAAGMTAwMDYwBAAAAAEwBwAAAAk5LzMwLzIwMjFQUz2MVcbaCPfAKhhWxtoIH0NJUS5HUk1OLklRX0xBU1RTQUxFUFJJQ0UuNDQzNzkBAAAAfyIJAAIAAAADMTQ3AFBTPYxVxtoI98AqGFbG2ggfQ0lRLkFNQ1IuSVFfTEFTVFNBTEVQUklDRS40NDI4OQEAAAAzIQYAAgAAAAUxMS42NgBQ</t>
  </si>
  <si>
    <t>Uz2MVcbaCPfAKhhWxtoIJENJUS5BQk1ELklRX0RJVklERU5EX1lJRUxELjkvMzAvMjAyMQEAAAAlxwMAAwAAAAAAUFM9jFXG2gj3wCoYVsbaCCNDSVEuRVhQRC5JUV9NQVJLRVRDQVAuOS8zMC8yMDIxLlVTRAEAAAD3HgQAAgAAAAwyMDIzOS4xMzM2NTMBBgAAAAUAAAABMQEAAAALLTIxMzk3ODA5NTgDAAAAAzE2MAIAAAAGMTAwMDU0BAAAAAEwBwAAAAk5LzMwLzIwMjFQUz2MVcbaCPfAKhhWxtoIHkNJUS5DTFguSVFfTEFTVFNBTEVQUklDRS40NDQzOQEAAABqXQEAAgAAAAYxNjguMDUAUFM9jFXG2gj3wCoYVsbaCBxDSVEuQUVTLklRX1RFVi45LzMwLzIwMjEuVVNEAQAAAPCJAAACAAAADDM2OTYxLjk5Mjg0MQEGAAAABQAAAAExAQAAAAstMjE0MDA0MzIyNQMAAAADMTYwAgAAAAYxMDAwNjAEAAAAATAHAAAACTkvMzAvMjAyMVBTPYxVxtoI98AqGFbG2ggeQ0lRLkNOUC5JUV9MQVNUU0FMRVBSSUNFLjQ0Mzc5AQAAANlDBAACAAAABTI0LjkxAFBTPYxVxtoI98AqGFbG2ggeQ0lRLldBQi5JUV9MQVNUU0FMRVBSSUNFLjQ0Mjg5AQAAAFWOAAACAAAABTc4Ljk5AFBTPYxVxtoI98AqGFbG2ggkQ0lRLkVQQU0uSVFfRElWSURFTkRfWUlFTEQuOS8zMC8yMDIxAQAAAMbVSAADAAAAAABQUz2MVcbaCPfAKhhWxtoIIkNJUS5XQVQuSVFfTUFSS0VUQ0FQLjkvMzAvMjAyMS5VU0QBAAAAe44AAAIAAAAMMjE5MjUu</t>
  </si>
  <si>
    <t>MTQyNDYzAQYAAAAFAAAAATEBAAAACy0yMTM5NzkwNjgxAwAAAAMxNjACAAAABjEwMDA1NAQAAAABMAcAAAAJOS8zMC8yMDIxUFM9jFXG2gj3wCoYVsbaCB5DSVEuVERZLklRX0xBU1RTQUxFUFJJQ0UuNDQ0MzkBAAAA/jMGAAIAAAAGNDYzLjM4AFBTPYxVxtoI98AqGFbG2ggcQ0lRLk1PUy5JUV9URVYuOS8zMC8yMDIxLlVTRAEAAACClg0AAgAAAAwxNjk3MS44MTg4MzkBBgAAAAUAAAABMQEAAAALLTIxNDAyNzkxODUDAAAAAzE2MAIAAAAGMTAwMDYwBAAAAAEwBwAAAAk5LzMwLzIwMjFQUz2MVcbaCPfAKhhWxtoIH0NJUS5WUlNOLklRX0xBU1RTQUxFUFJJQ0UuNDQzNzkBAAAAeI0AAAIAAAAGMjMxLjMzAFBTPYxVxtoI98AqGFbG2ggeQ0lRLk1PSC5JUV9MQVNUU0FMRVBSSUNFLjQ0Mjg5AQAAAP2sPgACAAAABjIzNS40OABQUz2MVcbaCPfAKhhWxtoII0NJUS5QUEwuSVFfRElWSURFTkRfWUlFTEQuOS8zMC8yMDIxAQAAAKTUAgACAAAABTUuOTU0AFBTPYxVxtoI98AqGFbG2ggiQ0lRLkNBSC5JUV9NQVJLRVRDQVAuOS8zMC8yMDIxLlVTRAEAAACvoAIAAgAAAAwxNDAzNC44MTIwMzcBBgAAAAUAAAABMQEAAAALLTIxMzcwNDcxMzgDAAAAAzE2MAIAAAAGMTAwMDU0BAAAAAEwBwAAAAk5LzMwLzIwMjFQUz2MVcbaCPfAKhhWxtoIHkNJUS5QV1IuSVFfTEFTVFNBTEVQUklDRS40NDQzOQEAAADlggAAAgAA</t>
  </si>
  <si>
    <t>AAUxMDIuMQBQUz2MVcbaCPfAKhhWxtoIG0NJUS5JUi5JUV9URVYuOS8zMC8yMDIxLlVTRAEAAABOGQUAAgAAAAsyMTQ4Mi44MDM3MgEGAAAABQAAAAExAQAAAAstMjE0MDk4MTEzMgMAAAADMTYwAgAAAAYxMDAwNjAEAAAAATAHAAAACTkvMzAvMjAyMVBTPYxVxtoI98AqGFbG2ggeQ0lRLkFFRS5JUV9MQVNUU0FMRVBSSUNFLjQ0Mzc5AQAAABCyBQACAAAABDgwLjcAUFM9jFXG2gj3wCoYVsbaCB5DSVEuTUxNLklRX0xBU1RTQUxFUFJJQ0UuNDQyODkBAAAAsXkAAAIAAAAGMzMzLjg4AFBTPYxVxtoI98AqGFbG2ggjQ0lRLkRBTC5JUV9ESVZJREVORF9ZSUVMRC45LzMwLzIwMjEBAAAARxAEAAIAAAABMABQUz2MVcbaCPfAKhhWxtoIIkNJUS5FSVguSVFfTUFSS0VUQ0FQLjkvMzAvMjAyMS5VU0QBAAAAQ5sEAAIAAAAMMjEwNjIuMjI1MjAxAQYAAAAFAAAAATEBAAAACy0yMTQwOTgxMjY1AwAAAAMxNjACAAAABjEwMDA1NAQAAAABMAcAAAAJOS8zMC8yMDIxUFM9jFXG2gj3wCoYVsbaCB5DSVEuTFVWLklRX0xBU1RTQUxFUFJJQ0UuNDQ0MzkBAAAA7nsAAAIAAAAFNDkuNzgAUFM9jFXG2gj3wCoYVsbaCBxDSVEuWkJILklRX1RFVi45LzMwLzIwMjEuVVNEAQAAAHAHBAACAAAADDM3Mzk0Ljk5NDk5NAEGAAAABQAAAAExAQAAAAstMjE0MDIyMzUzNwMAAAADMTYwAgAAAAYxMDAwNjAEAAAAATAHAAAACTkvMzAv</t>
  </si>
  <si>
    <t>MjAyMVBTPYxVxtoI98AqGFbG2ggfQ0lRLkVCQVkuSVFfTEFTVFNBTEVQUklDRS40NDM3OQEAAADWbAAAAgAAAAU3MC4wOABQUz2MVcbaCPfAKhhWxtoIHkNJUS5VUkkuSVFfTEFTVFNBTEVQUklDRS40NDI4OQEAAACljAAAAgAAAAYzMzEuNzEAUFM9jFXG2ghDIy0YVsbaCCRDSVEuVFNDTy5JUV9ESVZJREVORF9ZSUVMRC45LzMwLzIwMjEBAAAAHQcFAAIAAAAGMS4wMjY2AFBTPYxVxtoIQyMtGFbG2ggoQ0lRLkVCQVkuSVFfVEVWX1RPVEFMX1JFVi4yMDAwLjkvMzAvMjAyMQEAAADWbAAAAgAAABAzLjI3Njg1MzMwODkwMTgzAQcAAAAFAAAAATEBAAAACy0yMTM3OTQxNTYzAwAAAAEwAgAAAAYxMDAwNjEEAAAAATAHAAAACTkvMzAvMjAyMQgAAAAJOS8zMC8yMDIxUFM9jFXG2gh21R4YVsbaCCRDSVEuVVJJLklRX1RFVl9FQklUREEuMjAwMC45LzMwLzIwMjEBAAAApYwAAAIAAAAQMTMuODcwNjcwMDU3NDMzNgEHAAAABQAAAAExAQAAAAstMjE0MDY1OTMyMwMAAAABMAIAAAAGMTAwMDYzBAAAAAEwBwAAAAk5LzMwLzIwMjEIAAAACTkvMzAvMjAyMVBTPYxVxtoIdtUeGFbG2ggjQ0lRLlRTQ08uSVFfVEVWX0VCSVQuMjAwMC45LzMwLzIwMjEBAAAAHQcFAAIAAAAQMTguNDYwODIwMTgyMDcxNwEHAAAABQAAAAExAQAAAAstMjEzOTcyOTUzNQMAAAABMAIAAAAGMTAwMDYyBAAAAAEwBwAAAAk5LzMwLzIwMjEI</t>
  </si>
  <si>
    <t>AAAACTkvMzAvMjAyMVBTPYxVxtoIdtUeGFbG2ggmQ0lRLkNUUkEuSVFfUFJJQ0VfU0FMRVMuMjAwMC45LzMwLzIwMjEBAAAAhfADAAIAAAAQNS4zMjIzMjk5Mzc5ODM2MQEHAAAABQAAAAExAQAAAAstMjE0MDgwMTIzMAMAAAABMAIAAAAFMzg5NTgEAAAAATAHAAAACTkvMzAvMjAyMQgAAAAJOS8zMC8yMDIxUFM9jFXG2gh21R4YVsbaCCFDSVEuSUZGLklRX1BFX0VYQ0wuMjAwMC45LzMwLzIwMjEBAAAAP0sEAAIAAAAQMTY5LjUwMDMzNDAwNjQxNgEHAAAABQAAAAExAQAAAAstMjEzOTc2MTcwMAMAAAABMAIAAAAGMTAwMDY2BAAAAAEwBwAAAAk5LzMwLzIwMjEIAAAACTkvMzAvMjAyMVBTPYxVxtoIdtUeGFbG2ggdQ0lRLkNEVy5JUV9QQlYuMjAwMC45LzMwLzIwMjEBAAAAnBMFAAIAAAAPMjQuMDAyMDY1NTMzMjA4AQcAAAAFAAAAATEBAAAACy0yMTQwMDU5MjI5AwAAAAEwAgAAAAYxMDAwNjcEAAAAATAHAAAACTkvMzAvMjAyMQgAAAAJOS8zMC8yMDIxUFM9jFXG2gh21R4YVsbaCCdDSVEuQVdLLklRX1RFVl9UT1RBTF9SRVYuMjAwMC45LzMwLzIwMjEBAAAABdQDAAIAAAAQMTAuNzE4NDQ2MDAzODA1NgEHAAAABQAAAAExAQAAAAstMjE0MDU0NDYyMQMAAAABMAIAAAAGMTAwMDYxBAAAAAEwBwAAAAk5LzMwLzIwMjEIAAAACTkvMzAvMjAyMVBTPYxVxtoIdtUeGFbG2ggkQ0lRLkdQQy5JUV9URVZfRUJJ</t>
  </si>
  <si>
    <t>VERBLjIwMDAuOS8zMC8yMDIxAQAAAFoyBAACAAAAEDEwLjk0ODU5MzE1MDQwMzgBBwAAAAUAAAABMQEAAAALLTIxNDE5ODM0MDcDAAAAATACAAAABjEwMDA2MwQAAAABMAcAAAAJOS8zMC8yMDIxCAAAAAk5LzMwLzIwMjFQUz2MVcbaCHbVHhhWxtoIIkNJUS5IUkwuSVFfVEVWX0VCSVQuMjAwMC45LzMwLzIwMjEBAAAAAkIEAAIAAAAQMjEuMzA2NDM5NTQyNTI2NAEHAAAABQAAAAExAQAAAAstMjEzMTcwODI5NgMAAAABMAIAAAAGMTAwMDYyBAAAAAEwBwAAAAk5LzMwLzIwMjEIAAAACTkvMzAvMjAyMVBTPYxVxtoIdtUeGFbG2gglQ0lRLkJBWC5JUV9QUklDRV9TQUxFUy4yMDAwLjkvMzAvMjAyMQEAAABr4gMAAgAAABAzLjM0MzI4MTk4MzkwODQzAQcAAAAFAAAAATEBAAAACy0yMTQxMjA1OTU3AwAAAAEwAgAAAAUzODk1OAQAAAABMAcAAAAJOS8zMC8yMDIxCAAAAAk5LzMwLzIwMjFQUz2MVcbaCHbVHhhWxtoIIkNJUS5WUlNLLklRX1BFX0VYQ0wuMjAwMC45LzMwLzIwMjEBAAAA76sPAAIAAAAQNDguMTI5ODc1NDQxOTg3NgEHAAAABQAAAAExAQAAAAstMjE0MDM0MjQ4MgMAAAABMAIAAAAGMTAwMDY2BAAAAAEwBwAAAAk5LzMwLzIwMjEIAAAACTkvMzAvMjAyMVBTPYxVxtoIdtUeGFbG2ggdQ0lRLkdQTi5JUV9QQlYuMjAwMC45LzMwLzIwMjEBAAAABmoMAAIAAAAQMS43MzM4MDIxOTEyMzYzOAEHAAAA</t>
  </si>
  <si>
    <t>BQAAAAExAQAAAAstMjE0MDUzMzgwOAMAAAABMAIAAAAGMTAwMDY3BAAAAAEwBwAAAAk5LzMwLzIwMjEIAAAACTkvMzAvMjAyMVBTPYxVxtoIdtUeGFbG2ggnQ0lRLkxZQi5JUV9URVZfVE9UQUxfUkVWLjIwMDAuOS8zMC8yMDIxAQAAAGgXDAACAAAAEDEuMjk0OTUwNDI2NzExMTcBBwAAAAUAAAABMQEAAAALLTIxNDA5OTg5ODMDAAAAATACAAAABjEwMDA2MQQAAAABMAcAAAAJOS8zMC8yMDIxCAAAAAk5LzMwLzIwMjFQUz2MVcbaCHbVHhhWxtoIJENJUS5HTFcuSVFfVEVWX0VCSVREQS4yMDAwLjkvMzAvMjAyMQEAAAAQpwIAAgAAABA5Ljk1MTkwNTcyMTE5ODU1AQcAAAAFAAAAATEBAAAACy0yMTQxMzM3NzU4AwAAAAEwAgAAAAYxMDAwNjMEAAAAATAHAAAACTkvMzAvMjAyMQgAAAAJOS8zMC8yMDIxUFM9jFXG2gh21R4YVsbaCCNDSVEuRkFORy5JUV9URVZfRUJJVC4yMDAwLjkvMzAvMjAyMQEAAACAviUKAgAAABAyNi4yOTQyOTc5NjY2OTQ2AQcAAAAFAAAAATEBAAAACy0yMTM5Nzc2NTM5AwAAAAEwAgAAAAYxMDAwNjIEAAAAATAHAAAACTkvMzAvMjAyMQgAAAAJOS8zMC8yMDIxUFM9jFXG2gh21R4YVsbaCCVDSVEuQ0VHLklRX1BSSUNFX1NBTEVTLjIwMDAuOS8zMC8yMDIxAQAAAM/cLwADAAAAAABQUz2MVcbaCHbVHhhWxtoIIUNJUS5XRUMuSVFfUEVfRVhDTC4yMDAwLjkvMzAvMjAyMQEAAADtzgQA</t>
  </si>
  <si>
    <t>AgAAAA8yMS41NjY1MjE3MTYxNjcBBwAAAAUAAAABMQEAAAALLTIxMzk4MzA0NTIDAAAAATACAAAABjEwMDA2NgQAAAABMAcAAAAJOS8zMC8yMDIxCAAAAAk5LzMwLzIwMjFQUz2MVcbaCHbVHhhWxtoIHUNJUS5QRUcuSVFfUEJWLjIwMDAuOS8zMC8yMDIxAQAAAPKNBAACAAAAEDEuOTMzMDg5ODI1MzgzMjcBBwAAAAUAAAABMQEAAAALLTIxMzg5NzM2OTkDAAAAATACAAAABjEwMDA2NwQAAAABMAcAAAAJOS8zMC8yMDIxCAAAAAk5LzMwLzIwMjFQUz2MVcbaCHbVHhhWxtoIJ0NJUS5ST0suSVFfVEVWX1RPVEFMX1JFVi4yMDAwLjkvMzAvMjAyMQEAAADYlQQAAgAAABA1LjMwNjUyNzUwMTE2NTc1AQcAAAAFAAAAATEBAAAACy0yMTQxNDc3NjM0AwAAAAEwAgAAAAYxMDAwNjEEAAAAATAHAAAACTkvMzAvMjAyMQgAAAAJOS8zMC8yMDIxUFM9jFXG2gh21R4YVsbaCCRDSVEuR1dXLklRX1RFVl9FQklUREEuMjAwMC45LzMwLzIwMjEBAAAAXDYEAAIAAAAQMTIuOTU1OTk4MzQ3MTc1NwEHAAAABQAAAAExAQAAAAstMjE0MDk3Njk0NgMAAAABMAIAAAAGMTAwMDYzBAAAAAEwBwAAAAk5LzMwLzIwMjEIAAAACTkvMzAvMjAyMVBTPYxVxtoIdtUeGFbG2ggiQ0lRLkxWUy5JUV9URVZfRUJJVC4yMDAwLjkvMzAvMjAyMQEAAAD/bjcAAwAAAAJOTQEHAAAABQAAAAExAQAAAAstMjE0MTcxOTI3MAMAAAABMAIAAAAGMTAw</t>
  </si>
  <si>
    <t>MDYyBAAAAAEwBwAAAAk5LzMwLzIwMjEIAAAACTkvMzAvMjAyMVBTPYxVxtoIdtUeGFbG2gglQ0lRLlJNRC5JUV9QUklDRV9TQUxFUy4yMDAwLjkvMzAvMjAyMQEAAADkMAUAAgAAABAxMS45Nzk3NzQxNTkzMjQ5AQcAAAAFAAAAATEBAAAACy0yMTM2ODY0MTc1AwAAAAEwAgAAAAUzODk1OAQAAAABMAcAAAAJOS8zMC8yMDIxCAAAAAk5LzMwLzIwMjFQUz2MVcbaCHbVHhhWxtoIIENJUS5FRC5JUV9QRV9FWENMLjIwMDAuOS8zMC8yMDIxAQAAAH8EBAACAAAAEDIyLjA1MzEwNDg3MzAxMDEBBwAAAAUAAAABMQEAAAALLTIxMzk4NTg3NDgDAAAAATACAAAABjEwMDA2NgQAAAABMAcAAAAJOS8zMC8yMDIxCAAAAAk5LzMwLzIwMjFQUz2MVcbaCHbVHhhWxtoIHUNJUS5BTUUuSVFfUEJWLjIwMDAuOS8zMC8yMDIxAQAAAHR8AAACAAAAEDQuNTIwMDE1NDM4MjUyODcBBwAAAAUAAAABMQEAAAALLTIxNDAzMTQzMDkDAAAAATACAAAABjEwMDA2NwQAAAABMAcAAAAJOS8zMC8yMDIxCAAAAAk5LzMwLzIwMjFQUz2MVcbaCHbVHhhWxtoIKENJUS5CRi5CLklRX1RFVl9UT1RBTF9SRVYuMjAwMC45LzMwLzIwMjEBAAAAR+sDAAIAAAAQOS4wNDM0MDUzMDk0MDc4NgEHAAAABQAAAAExAQAAAAstMjEzMjA2OTUzMgMAAAABMAIAAAAGMTAwMDYxBAAAAAEwBwAAAAk5LzMwLzIwMjEIAAAACTkvMzAvMjAyMVBTPYxVxtoIdtUe</t>
  </si>
  <si>
    <t>GFbG2gglQ0lRLkNTR1AuSVFfVEVWX0VCSVREQS4yMDAwLjkvMzAvMjAyMQEAAAA36AUAAgAAABA2Mi44NTczOTYyMjQxNzYzAQcAAAAFAAAAATEBAAAACy0yMTQxMTQ0MjY5AwAAAAEwAgAAAAYxMDAwNjMEAAAAATAHAAAACTkvMzAvMjAyMQgAAAAJOS8zMC8yMDIxUFM9jFXG2gh21R4YVsbaCCJDSVEuV0JBLklRX1RFVl9FQklULjIwMDAuOS8zMC8yMDIxAQAAALhtAQACAAAAEDI2LjA1MzM2MzAzMTQ3NjEBBwAAAAUAAAABMQEAAAALLTIxNDQyODkzOTQDAAAAATACAAAABjEwMDA2MgQAAAABMAcAAAAJOS8zMC8yMDIxCAAAAAk5LzMwLzIwMjFQUz2MVcbaCMM3IRhWxtoIJUNJUS5DTUkuSVFfUFJJQ0VfU0FMRVMuMjAwMC45LzMwLzIwMjEBAAAAJQwEAAIAAAAQMS40MjU4NzAxNjUxMTEzMwEHAAAABQAAAAExAQAAAAstMjE0MDMzOTYzMgMAAAABMAIAAAAFMzg5NTgEAAAAATAHAAAACTkvMzAvMjAyMQgAAAAJOS8zMC8yMDIxUFM9jFXG2gjDNyEYVsbaCCBDSVEuS1IuSVFfUEVfRVhDTC4yMDAwLjkvMzAvMjAyMQEAAAC2VgQAAgAAAA8yNy4wNDUzMjM0OTM2NDMBBwAAAAUAAAABMQEAAAALLTIxMjk0MjIxOTYDAAAAATACAAAABjEwMDA2NgQAAAABMAcAAAAJOS8zMC8yMDIxCAAAAAk5LzMwLzIwMjFQUz2MVcbaCMM3IRhWxtoIHkNJUS5JTE1OLklRX1BCVi4yMDAwLjkvMzAvMjAyMQEAAAA5dAAAAgAA</t>
  </si>
  <si>
    <t>ABAxMS41MTA1NTQxMzE4MjgxAQcAAAAFAAAAATEBAAAACy0yMTM5NDg1NDI4AwAAAAEwAgAAAAYxMDAwNjcEAAAAATAHAAAACTkvMzAvMjAyMQgAAAAJOS8zMC8yMDIxUFM9jFXG2gjDNyEYVsbaCCdDSVEuRE9XLklRX1RFVl9UT1RBTF9SRVYuMjAwMC45LzMwLzIwMjEBAAAABAGWAAIAAAAQMS4yNDE5NTEzODY4NDU5NQEHAAAABQAAAAExAQAAAAstMjE0MTc4MzM4OAMAAAABMAIAAAAGMTAwMDYxBAAAAAEwBwAAAAk5LzMwLzIwMjEIAAAACTkvMzAvMjAyMVBTPYxVxtoIwzchGFbG2ggkQ0lRLk5VRS5JUV9URVZfRUJJVERBLjIwMDAuOS8zMC8yMDIxAQAAAHHSAgACAAAADzYuMTI1ODE0NTQ2MjgyMQEHAAAABQAAAAExAQAAAAstMjEzODM5OTU1OAMAAAABMAIAAAAGMTAwMDYzBAAAAAEwBwAAAAk5LzMwLzIwMjEIAAAACTkvMzAvMjAyMVBTPYxVxtoIwzchGFbG2ggiQ0lRLkhBTC5JUV9URVZfRUJJVC4yMDAwLjkvMzAvMjAyMQEAAAAitgIAAgAAABA0Mi4yNjY4NjgxMjgyMTE1AQcAAAAFAAAAATEBAAAACy0yMTQxODUyNTE1AwAAAAEwAgAAAAYxMDAwNjIEAAAAATAHAAAACTkvMzAvMjAyMQgAAAAJOS8zMC8yMDIxUFM9jFXG2gjDNyEYVsbaCCRDSVEuRUEuSVFfUFJJQ0VfU0FMRVMuMjAwMC45LzMwLzIwMjEBAAAAO20AAAIAAAAQNy4xNzM0MTg0NjI5NDE5MgEHAAAABQAAAAExAQAAAAstMjEzODYw</t>
  </si>
  <si>
    <t>MDMzMwMAAAABMAIAAAAFMzg5NTgEAAAAATAHAAAACTkvMzAvMjAyMQgAAAAJOS8zMC8yMDIxUFM9jFXG2gjDNyEYVsbaCCJDSVEuRExUUi5JUV9QRV9FWENMLjIwMDAuOS8zMC8yMDIxAQAAACVsAAACAAAAEDE1LjA3NDI5MTEyMDkwODcBBwAAAAUAAAABMQEAAAALLTIxMzQwMzYxOTcDAAAAATACAAAABjEwMDA2NgQAAAABMAcAAAAJOS8zMC8yMDIxCAAAAAk5LzMwLzIwMjFQUz2MVcbaCMM3IRhWxtoIHUNJUS5YRUwuSVFfUEJWLjIwMDAuOS8zMC8yMDIxAQAAALYMCAACAAAAEDIuMjc0NDgwODU2MTEzMTQBBwAAAAUAAAABMQEAAAALLTIxNDA5NzY4NDkDAAAAATACAAAABjEwMDA2NwQAAAABMAcAAAAJOS8zMC8yMDIxCAAAAAk5LzMwLzIwMjFQUz2MVcbaCMM3IRhWxtoIJ0NJUS5URUwuSVFfVEVWX1RPVEFMX1JFVi4yMDAwLjkvMzAvMjAyMQEAAAAbsnsAAgAAAA8zLjMzODA3MTYzMzU3NjUBBwAAAAUAAAABMQEAAAALLTIxNDA5NjM2MTcDAAAAATACAAAABjEwMDA2MQQAAAABMAcAAAAJOS8zMC8yMDIxCAAAAAk5LzMwLzIwMjFQUz2MVcbaCMM3IRhWxtoIJUNJUS5FTlBILklRX1RFVl9FQklUREEuMjAwMC45LzMwLzIwMjEBAAAAWMJpAgIAAAAPNzAuNTE2MTMyOTk1NjE1AQcAAAAFAAAAATEBAAAACy0yMTQxNDk0NDM5AwAAAAEwAgAAAAYxMDAwNjMEAAAAATAHAAAACTkvMzAvMjAyMQgAAAAJOS8z</t>
  </si>
  <si>
    <t>MC8yMDIxUFM9jFXG2gjDNyEYVsbaCCJDSVEuQ01HLklRX1RFVl9FQklULjIwMDAuOS8zMC8yMDIxAQAAAE5nAAACAAAAEDc1LjEzODA2MTEyMTc0NDYBBwAAAAUAAAABMQEAAAALLTIxNDE2MzgzNDUDAAAAATACAAAABjEwMDA2MgQAAAABMAcAAAAJOS8zMC8yMDIxCAAAAAk5LzMwLzIwMjFQUz2MVcbaCMM3IRhWxtoIJENJUS5UVC5JUV9QUklDRV9TQUxFUy4yMDAwLjkvMzAvMjAyMQEAAABwSQQAAgAAABAzLjA2NDM2MjI1Njc4MzQ0AQcAAAAFAAAAATEBAAAACy0yMTQwMDc2NTA4AwAAAAEwAgAAAAUzODk1OAQAAAABMAcAAAAJOS8zMC8yMDIxCAAAAAk5LzMwLzIwMjFQUz2MVcbaCMM3IRhWxtoIIkNJUS5BTkVULklRX1BFX0VYQ0wuMjAwMC45LzMwLzIwMjEBAAAAw9v8AQIAAAAQMzcuNTA1NTA2MjA2NDYwNgEHAAAABQAAAAExAQAAAAstMjE0MDQzMjc4MgMAAAABMAIAAAAGMTAwMDY2BAAAAAEwBwAAAAk5LzMwLzIwMjEIAAAACTkvMzAvMjAyMVBTPYxVxtoIwzchGFbG2ggeQ0lRLkZUTlQuSVFfUEJWLjIwMDAuOS8zMC8yMDIxAQAAAGYIKQACAAAAEDQ1LjQxMDU0NzY0MzA1NjcBBwAAAAUAAAABMQEAAAALLTIxNDA0ODk0NjUDAAAAATACAAAABjEwMDA2NwQAAAABMAcAAAAJOS8zMC8yMDIxCAAAAAk5LzMwLzIwMjFQUz2MVcbaCMM3IRhWxtoIJ0NJUS5LTUkuSVFfVEVWX1RPVEFMX1JFVi4yMDAw</t>
  </si>
  <si>
    <t>LjkvMzAvMjAyMQEAAADvVBUCAgAAABA0LjkyMDAzNDI0MzQwNDY1AQcAAAAFAAAAATEBAAAACy0yMTQxNzE0MDg5AwAAAAEwAgAAAAYxMDAwNjEEAAAAATAHAAAACTkvMzAvMjAyMQgAAAAJOS8zMC8yMDIxUFM9jFXG2gjDNyEYVsbaCCRDSVEuV01CLklRX1RFVl9FQklUREEuMjAwMC45LzMwLzIwMjEBAAAAUfQFAAIAAAAQMTEuMzUzNjk0NDgyOTIyMgEHAAAABQAAAAExAQAAAAstMjE0MDU0ODQ3OQMAAAABMAIAAAAGMTAwMDYzBAAAAAEwBwAAAAk5LzMwLzIwMjEIAAAACTkvMzAvMjAyMVBTPYxVxtoIwzchGFbG2ggiQ0lRLlJTRy5JUV9URVZfRUJJVC4yMDAwLjkvMzAvMjAyMQEAAACx5AUAAgAAABAyNS4yNzk0OTExNDU0OTUyAQcAAAAFAAAAATEBAAAACy0yMTQwOTYzODM2AwAAAAEwAgAAAAYxMDAwNjIEAAAAATAHAAAACTkvMzAvMjAyMQgAAAAJOS8zMC8yMDIxUFM9jFXG2gjDNyEYVsbaCCZDSVEuUEFZWC5JUV9QUklDRV9TQUxFUy4yMDAwLjkvMzAvMjAyMQEAAADIgQQAAgAAABA5LjYyNTM5OTQ4MTg5NzU3AQcAAAAFAAAAATEBAAAACy0yMTI4MDYyODU0AwAAAAEwAgAAAAUzODk1OAQAAAABMAcAAAAJOS8zMC8yMDIxCAAAAAk5LzMwLzIwMjFQUz2MVcbaCMM3IRhWxtoIIkNJUS5OWFBJLklRX1BFX0VYQ0wuMjAwMC45LzMwLzIwMjEBAAAAQ0IOAAIAAAAQNTMuNzg1NDA4NjU4NzE3NgEHAAAA</t>
  </si>
  <si>
    <t>BQAAAAExAQAAAAstMjE0MDQzMjc4MAMAAAABMAIAAAAGMTAwMDY2BAAAAAEwBwAAAAk5LzMwLzIwMjEIAAAACTkvMzAvMjAyMVBTPYxVxtoIwzchGFbG2ggdQ0lRLlNZWS5JUV9QQlYuMjAwMC45LzMwLzIwMjEBAAAAqOICAAIAAAAQMjUuODczNDk0MTA0OTYzMwEHAAAABQAAAAExAQAAAAstMjEzMjcxOTczMAMAAAABMAIAAAAGMTAwMDY3BAAAAAEwBwAAAAk5LzMwLzIwMjEIAAAACTkvMzAvMjAyMVBTPYxVxtoIwzchGFbG2ggoQ0lRLkNUQVMuSVFfVEVWX1RPVEFMX1JFVi4yMDAwLjkvMzAvMjAyMQEAAAB1+gMAAgAAABA1LjgyMDU2OTk5OTY4NDg2AQcAAAAFAAAAATEBAAAACy0yMTI4MzQ4NTg2AwAAAAEwAgAAAAYxMDAwNjEEAAAAATAHAAAACTkvMzAvMjAyMQgAAAAJOS8zMC8yMDIxUFM9jFXG2gjDNyEYVsbaCCVDSVEuRFhDTS5JUV9URVZfRUJJVERBLjIwMDAuOS8zMC8yMDIxAQAAAHe9AQACAAAAEDExOC4xNzg1NzY0NDE5MTUBBwAAAAUAAAABMQEAAAALLTIxNDExNTQyMTEDAAAAATACAAAABjEwMDA2MwQAAAABMAcAAAAJOS8zMC8yMDIxCAAAAAk5LzMwLzIwMjFQUz2MVcbaCMM3IRhWxtoIIkNJUS5KQ0kuSVFfVEVWX0VCSVQuMjAwMC45LzMwLzIwMjEBAAAA3k8EAAIAAAAQMTYuMzQ0MjI0MDgzMDU0MQEHAAAABQAAAAExAQAAAAstMjE0MDk3Njk2OQMAAAABMAIAAAAGMTAwMDYyBAAAAAEw</t>
  </si>
  <si>
    <t>BwAAAAk5LzMwLzIwMjEIAAAACTkvMzAvMjAyMVBTPYxVxtoIwzchGFbG2gglQ0lRLkxIWC5JUV9QUklDRV9TQUxFUy4yMDAwLjkvMzAvMjAyMQEAAAAOtwIAAgAAABAyLjQ5ODM2NDc1ODc4MTgzAQcAAAAFAAAAATEBAAAACy0yMTQwMDQxNjQxAwAAAAEwAgAAAAUzODk1OAQAAAABMAcAAAAJOS8zMC8yMDIxCAAAAAk5LzMwLzIwMjFQUz2MVcbaCMM3IRhWxtoIIUNJUS5BUEguSVFfUEVfRVhDTC4yMDAwLjkvMzAvMjAyMQEAAAD7YAAAAgAAABAzMi41MDgxNDgxMjMxNTcyAQcAAAAFAAAAATEBAAAACy0yMTQwOTc2OTQzAwAAAAEwAgAAAAYxMDAwNjYEAAAAATAHAAAACTkvMzAvMjAyMQgAAAAJOS8zMC8yMDIxUFM9jFXG2gjDNyEYVsbaCB1DSVEuSEVTLklRX1BCVi4yMDAwLjkvMzAvMjAyMQEAAADxzwMAAgAAABA0LjM4MDI1MTEwNzEwNTUyAQcAAAAFAAAAATEBAAAACy0yMTM5NTkyODc3AwAAAAEwAgAAAAYxMDAwNjcEAAAAATAHAAAACTkvMzAvMjAyMQgAAAAJOS8zMC8yMDIxUFM9jFXG2gjDNyEYVsbaCCdDSVEuR0lTLklRX1RFVl9UT1RBTF9SRVYuMjAwMC45LzMwLzIwMjEBAAAAGzEEAAIAAAAQMi42OTY0MjA5MjEyMDA0NwEHAAAABQAAAAExAQAAAAstMjEyOTAxMzI2MAMAAAABMAIAAAAGMTAwMDYxBAAAAAEwBwAAAAk5LzMwLzIwMjEIAAAACTkvMzAvMjAyMVBTPYxVxtoIwzchGFbG2ggkQ0lR</t>
  </si>
  <si>
    <t>LkFaTy5JUV9URVZfRUJJVERBLjIwMDAuOS8zMC8yMDIxAQAAANtiAAACAAAAEDExLjUwODU1MDc1NDA4MTIBBwAAAAUAAAABMQEAAAALLTIxMjkyNTM4NjMDAAAAATACAAAABjEwMDA2MwQAAAABMAcAAAAJOS8zMC8yMDIxCAAAAAk5LzMwLzIwMjFQUz2MVcbaCBCaIxhWxtoIIkNJUS5NQVIuSVFfVEVWX0VCSVQuMjAwMC45LzMwLzIwMjEBAAAArHkAAAIAAAAQNjAuMzMyNzY4MTU2OTc1MwEHAAAABQAAAAExAQAAAAstMjE0MDI5NTg2MQMAAAABMAIAAAAGMTAwMDYyBAAAAAEwBwAAAAk5LzMwLzIwMjEIAAAACTkvMzAvMjAyMVBTPYxVxtoIEJojGFbG2ggmQ0lRLkNUVkEuSVFfUFJJQ0VfU0FMRVMuMjAwMC45LzMwLzIwMjEBAAAAeooFEwIAAAAQMi4xMDQ4NDg2NzQ5ODU3NQEHAAAABQAAAAExAQAAAAstMjEzOTQ4OTYzMAMAAAABMAIAAAAFMzg5NTgEAAAAATAHAAAACTkvMzAvMjAyMQgAAAAJOS8zMC8yMDIxUFM9jFXG2ggQmiMYVsbaCCJDSVEuS0xBQy5JUV9QRV9FWENMLjIwMDAuOS8zMC8yMDIxAQAAAHFOBAACAAAAEDI1LjAxOTQ0NjUyMjA2NDMBBwAAAAUAAAABMQEAAAALLTIxMzk0MDM4NzUDAAAAATACAAAABjEwMDA2NgQAAAABMAcAAAAJOS8zMC8yMDIxCAAAAAk5LzMwLzIwMjFQUz2MVcbaCBCaIxhWxtoIHUNJUS5QU1guSVFfUEJWLjIwMDAuOS8zMC8yMDIxAQAAACSqoAECAAAAEDEuNjkw</t>
  </si>
  <si>
    <t>MDMyNDE2NjIyMDcBBwAAAAUAAAABMQEAAAALLTIxNDAxNjc1NjUDAAAAATACAAAABjEwMDA2NwQAAAABMAcAAAAJOS8zMC8yMDIxCAAAAAk5LzMwLzIwMjFQUz2MVcbaCBCaIxhWxtoIJUNJUS5ELklRX1RFVl9UT1RBTF9SRVYuMjAwMC45LzMwLzIwMjEBAAAAYRMEAAIAAAAQNy4yMTY1Njc3MTE0OTA0NQEHAAAABQAAAAExAQAAAAstMjEzOTQ2NzAxOQMAAAABMAIAAAAGMTAwMDYxBAAAAAEwBwAAAAk5LzMwLzIwMjEIAAAACTkvMzAvMjAyMVBTPYxVxtoIEJojGFbG2ggkQ0lRLkFETS5JUV9URVZfRUJJVERBLjIwMDAuOS8zMC8yMDIxAQAAADjXAwACAAAAEDkuNjMwNTU0MTA2NDYxNDcBBwAAAAUAAAABMQEAAAALLTIxNDE0NDY5MjgDAAAAATACAAAABjEwMDA2MwQAAAABMAcAAAAJOS8zMC8yMDIxCAAAAAk5LzMwLzIwMjFQUz2MVcbaCBCaIxhWxtoIIkNJUS5FTVIuSVFfVEVWX0VCSVQuMjAwMC45LzMwLzIwMjEBAAAArxsEAAIAAAAQMTkuNDc2MjY1NDgxMTA1MQEHAAAABQAAAAExAQAAAAstMjE0MDA1OTIzMwMAAAABMAIAAAAGMTAwMDYyBAAAAAEwBwAAAAk5LzMwLzIwMjEIAAAACTkvMzAvMjAyMVBTPYxVxtoIEJojGFbG2ggjQ0lRLkYuSVFfUFJJQ0VfU0FMRVMuMjAwMC45LzMwLzIwMjEBAAAAX58BAAIAAAARMC40MTMyMjg3NzIwNTcxNDQBBwAAAAUAAAABMQEAAAALLTIxNDEwODA1NjYDAAAA</t>
  </si>
  <si>
    <t>ATACAAAABTM4OTU4BAAAAAEwBwAAAAk5LzMwLzIwMjEIAAAACTkvMzAvMjAyMVBTPYxVxtoIEJojGFbG2ggiQ0lRLkNIVFIuSVFfUEVfRVhDTC4yMDAwLjkvMzAvMjAyMQEAAACZTAAAAgAAABAzNy41ODQ4ODY0MDgyMDk3AQcAAAAFAAAAATEBAAAACy0yMTQwOTc2OTk2AwAAAAEwAgAAAAYxMDAwNjYEAAAAATAHAAAACTkvMzAvMjAyMQgAAAAJOS8zMC8yMDIxUFM9jFXG2ggQmiMYVsbaCB1DSVEuTUNLLklRX1BCVi4yMDAwLjkvMzAvMjAyMQEAAADDZQQAAwAAAAJOTQEHAAAABQAAAAExAQAAAAstMjEzOTg0NTE1MQMAAAABMAIAAAAGMTAwMDY3BAAAAAEwBwAAAAk5LzMwLzIwMjEIAAAACTkvMzAvMjAyMVBTPYxVxtoIEJojGFbG2ggmQ0lRLkRHLklRX1RFVl9UT1RBTF9SRVYuMjAwMC45LzMwLzIwMjEBAAAA3hIEAAIAAAAQMS44NzUxMzc0NTY2NjkyNwEHAAAABQAAAAExAQAAAAstMjEzNDQ0ODY5NAMAAAABMAIAAAAGMTAwMDYxBAAAAAEwBwAAAAk5LzMwLzIwMjEIAAAACTkvMzAvMjAyMVBTPYxVxtoIEJojGFbG2ggkQ0lRLkhDQS5JUV9URVZfRUJJVERBLjIwMDAuOS8zMC8yMDIxAQAAAMH+AwACAAAADzguNjAyNjc3NzU3NjE3MgEHAAAABQAAAAExAQAAAAstMjE0MDUwNzcwMAMAAAABMAIAAAAGMTAwMDYzBAAAAAEwBwAAAAk5LzMwLzIwMjEIAAAACTkvMzAvMjAyMVBTPYxVxtoIEJojGFbG2ggj</t>
  </si>
  <si>
    <t>Q0lRLkxSQ1guSVFfVEVWX0VCSVQuMjAwMC45LzMwLzIwMjEBAAAAv3cAAAIAAAAQMTcuNzU0MDYxOTY1MzMzNQEHAAAABQAAAAExAQAAAAstMjEzNjY2OTA5OAMAAAABMAIAAAAGMTAwMDYyBAAAAAEwBwAAAAk5LzMwLzIwMjEIAAAACTkvMzAvMjAyMVBTPYxVxtoIEJojGFbG2ggkQ0lRLk1VLklRX1BSSUNFX1NBTEVTLjIwMDAuOS8zMC8yMDIxAQAAAAZpBAACAAAADjIuODY5NDMxNTI3MTI5AQcAAAAFAAAAATEBAAAACy0yMTI4NDkwNDc5AwAAAAEwAgAAAAUzODk1OAQAAAABMAcAAAAJOS8zMC8yMDIxCAAAAAk5LzMwLzIwMjFQUz2MVcbaCBCaIxhWxtoIIkNJUS5GSVNWLklRX1BFX0VYQ0wuMjAwMC45LzMwLzIwMjEBAAAA0fQBAAIAAAAQNjQuNTQ3NjQwMDI1MjQ3OQEHAAAABQAAAAExAQAAAAstMjE0MTM0MjI5MAMAAAABMAIAAAAGMTAwMDY2BAAAAAEwBwAAAAk5LzMwLzIwMjEIAAAACTkvMzAvMjAyMVBTPYxVxtoIEJojGFbG2ggdQ0lRLkJEWC5JUV9QQlYuMjAwMC45LzMwLzIwMjEBAAAA/pQBAAIAAAAQMi45MjUzMzQyMTc4Mjc4NQEHAAAABQAAAAExAQAAAAstMjEzOTc4MTA5NAMAAAABMAIAAAAGMTAwMDY3BAAAAAEwBwAAAAk5LzMwLzIwMjEIAAAACTkvMzAvMjAyMVBTPYxVxtoIEJojGFbG2ggnQ0lRLkNTWC5JUV9URVZfVE9UQUxfUkVWLjIwMDAuOS8zMC8yMDIxAQAAAJzvAwACAAAAEDcu</t>
  </si>
  <si>
    <t>MTYzNzUzODQ1NjM2NzUBBwAAAAUAAAABMQEAAAALLTIxNDIwNDc0NzUDAAAAATACAAAABjEwMDA2MQQAAAABMAcAAAAJOS8zMC8yMDIxCAAAAAk5LzMwLzIwMjFQUz2MVcbaCBCaIxhWxtoIJENJUS5aVFMuSVFfVEVWX0VCSVREQS4yMDAwLjkvMzAvMjAyMQEAAABtA9kMAgAAABAzMC4zNTI1ODU0NDkzMzIzAQcAAAAFAAAAATEBAAAACy0yMTM5NzgxMDk2AwAAAAEwAgAAAAYxMDAwNjMEAAAAATAHAAAACTkvMzAvMjAyMQgAAAAJOS8zMC8yMDIxUFM9jFXG2ggQmiMYVsbaCCJDSVEuSVRXLklRX1RFVl9FQklULjIwMDAuOS8zMC8yMDIxAQAAAPFHBAACAAAAEDIwLjI1NTg4OTc2OTc5NjUBBwAAAAUAAAABMQEAAAALLTIxMzk2MjYwNDYDAAAAATACAAAABjEwMDA2MgQAAAABMAcAAAAJOS8zMC8yMDIxCAAAAAk5LzMwLzIwMjFQUz2MVcbaCBCaIxhWxtoIJENJUS5HRC5JUV9QUklDRV9TQUxFUy4yMDAwLjkvMzAvMjAyMQEAAACBMAQAAgAAABAxLjQ0NzI1MzY1ODA3MzM0AQcAAAAFAAAAATEBAAAACy0yMTQxMjUwMzIwAwAAAAEwAgAAAAUzODk1OAQAAAABMAcAAAAJOS8zMC8yMDIxCAAAAAk5LzMwLzIwMjFQUz2MVcbaCBCaIxhWxtoIIENJUS5TTy5JUV9QRV9FWENMLjIwMDAuOS8zMC8yMDIxAQAAAC/XAQACAAAAEDIxLjAwNzIyMTE2ODcxNjEBBwAAAAUAAAABMQEAAAALLTIxNDEyNjE0NzQDAAAAATAC</t>
  </si>
  <si>
    <t>AAAABjEwMDA2NgQAAAABMAcAAAAJOS8zMC8yMDIxCAAAAAk5LzMwLzIwMjFQUz2MVcbaCBCaIxhWxtoIHUNJUS5PWFkuSVFfUEJWLjIwMDAuOS8zMC8yMDIxAQAAAKZ5BAACAAAAEDMuMjU2MjkyMzMzNTg5MjEBBwAAAAUAAAABMQEAAAALLTIxNDAzNDE5MzEDAAAAATACAAAABjEwMDA2NwQAAAABMAcAAAAJOS8zMC8yMDIxCAAAAAk5LzMwLzIwMjFQUz2MVcbaCBCaIxhWxtoIHENJUS5LTy5JUV9QQlYuMjAwMC42LzMwLzIwMjEBAAAAEmgAAAIAAAAQMTEuNDU5OTk2MzMxNzg0NgEHAAAABQAAAAExAQAAAAoyMDkyNTQyODk0AwAAAAEwAgAAAAYxMDAwNjcEAAAAATAHAAAACTYvMzAvMjAyMQgAAAAJNi8zMC8yMDIxUFM9jFXG2ggQmiMYVsbaCCdDSVEuUEZFLklRX1RFVl9UT1RBTF9SRVYuMjAwMC42LzMwLzIwMjEBAAAA3nkCAAIAAAAQNS4yODk2Njk0ODU4OTA0OQEHAAAABQAAAAExAQAAAAoyMDk3NTczNjQ3AwAAAAEwAgAAAAYxMDAwNjEEAAAAATAHAAAACTYvMzAvMjAyMQgAAAAJNi8zMC8yMDIxUFM9jFXG2ggQmiMYVsbaCCBDSVEuTUEuSVFfUEVfRVhDTC4yMDAwLjYvMzAvMjAyMQEAAACM1WIAAgAAABA1Ni4wMTA4MTg5Mjk0NDQ1AQcAAAAFAAAAATEBAAAACjIwOTM1NzY0NTYDAAAAATACAAAABjEwMDA2NgQAAAABMAcAAAAJNi8zMC8yMDIxCAAAAAk2LzMwLzIwMjFQUz2MVcbaCBCaIxhWxtoI</t>
  </si>
  <si>
    <t>JkNJUS5OVkRBLklRX1BSSUNFX1NBTEVTLjIwMDAuNi8zMC8yMDIxAQAAADN+AAACAAAAEDI1LjcwOTQ4NjcyMDI2NzcBBwAAAAUAAAABMQEAAAAKMjEwMDEwODM4MwMAAAABMAIAAAAFMzg5NTgEAAAAATAHAAAACTYvMzAvMjAyMQgAAAAJNi8zMC8yMDIxUFM9jFXG2ggQmiMYVsbaCCRDSVEuSk5KLklRX1RFVl9FQklUREEuMjAwMC42LzMwLzIwMjEBAAAAnSECAAIAAAAQMTUuNDMxMzU2NDYyMjgzMQEHAAAABQAAAAExAQAAAAoyMDk0MDYxOTQ0AwAAAAEwAgAAAAYxMDAwNjMEAAAAATAHAAAACTYvMzAvMjAyMQgAAAAJNi8zMC8yMDIxUFM9jFXG2ggQmiMYVsbaCCRDSVEuR09PR0wuSVFfVEVWX0VCSVQuMjAwMC42LzMwLzIwMjEBAAAAqHEAAAIAAAAQMzEuMTk2MzU4Mjk1OTEwMgEHAAAABQAAAAExAQAAAAoyMDkyODE3NjY2AwAAAAEwAgAAAAYxMDAwNjIEAAAAATAHAAAACTYvMzAvMjAyMQgAAAAJNi8zMC8yMDIxUFM9jFXG2ghd/CUYVsbaCB5DSVEuR09PRy5JUV9QQlYuMjAwMC42LzMwLzIwMjEBAAAAqHEAAAMAAAAAAFBTPYxVxtoIXfwlGFbG2ggoQ0lRLkFBUEwuSVFfVEVWX1RPVEFMX1JFVi4yMDAwLjYvMzAvMjAyMQEAAABpYQAAAgAAABA2LjgwOTY3NzU3NzQyNjM1AQcAAAAFAAAAATEBAAAACjIwOTM1NzgxNTcDAAAAATACAAAABjEwMDA2MQQAAAABMAcAAAAJNi8zMC8yMDIxCAAAAAk2LzMw</t>
  </si>
  <si>
    <t>LzIwMjFQUz2MVcbaCF38JRhWxtoIIkNJUS5OV0wuSVFfVEVWX0VCSVQuMjAwMC45LzMwLzIwMjEBAAAAd3MEAAIAAAAQMTMuMjQ4NzYzMDg3ODQzOAEHAAAABQAAAAExAQAAAAstMjE0MDc5NTcwMAMAAAABMAIAAAAGMTAwMDYyBAAAAAEwBwAAAAk5LzMwLzIwMjEIAAAACTkvMzAvMjAyMVBTPYxVxtoIXfwlGFbG2gghQ0lRLkFMSy5JUV9QRV9FWENMLjIwMDAuOS8zMC8yMDIxAQAAALXKAwADAAAAAk5NAQcAAAAFAAAAATEBAAAACy0yMTQwMjI5NDQ2AwAAAAEwAgAAAAYxMDAwNjYEAAAAATAHAAAACTkvMzAvMjAyMQgAAAAJOS8zMC8yMDIxUFM9jFXG2ghd/CUYVsbaCB5DSVEuWFJBWS5JUV9QQlYuMjAwMC45LzMwLzIwMjEBAAAAcGsAAAIAAAAQMi40OTk3ODgyMzkyOTk0NQEHAAAABQAAAAExAQAAAAstMjEzOTc5NzMzOQMAAAABMAIAAAAGMTAwMDY3BAAAAAEwBwAAAAk5LzMwLzIwMjEIAAAACTkvMzAvMjAyMVBTPYxVxtoIXfwlGFbG2ggoQ0lRLkxVTU4uSVFfVEVWX1RPVEFMX1JFVi4yMDAwLjkvMzAvMjAyMQEAAAA1+AMAAgAAABAyLjE4OTAyNTc0MTA2NTQ1AQcAAAAFAAAAATEBAAAACy0yMTQwMDMxNzQ2AwAAAAEwAgAAAAYxMDAwNjEEAAAAATAHAAAACTkvMzAvMjAyMQgAAAAJOS8zMC8yMDIxUFM9jFXG2ghd/CUYVsbaCCNDSVEuUkwuSVFfVEVWX0VCSVREQS4yMDAwLjkvMzAvMjAyMQEAAADs</t>
  </si>
  <si>
    <t>hgUAAgAAABA2LjMxNDc5NTU0MTcxMDIxAQcAAAAFAAAAATEBAAAACy0yMTQwMzY3MTMzAwAAAAEwAgAAAAYxMDAwNjMEAAAAATAHAAAACTkvMzAvMjAyMQgAAAAJOS8zMC8yMDIxUFM9jFXG2ghd/CUYVsbaCCNDSVEuTkNMSC5JUV9URVZfRUJJVC4yMDAwLjkvMzAvMjAyMQEAAADvyT8AAwAAAAJOTQEHAAAABQAAAAExAQAAAAstMjEzODU1NjE4NAMAAAABMAIAAAAGMTAwMDYyBAAAAAEwBwAAAAk5LzMwLzIwMjEIAAAACTkvMzAvMjAyMVBTPYxVxtoIXfwlGFbG2ggmQ0lRLkJCV0kuSVFfUFJJQ0VfU0FMRVMuMjAwMC45LzMwLzIwMjEBAAAAaFsEAAIAAAAQMS4yMzI3NTIyMjU4Mzg0OQEHAAAABQAAAAExAQAAAAstMjEzMTczNjEwMwMAAAABMAIAAAAFMzg5NTgEAAAAATAHAAAACTkvMzAvMjAyMQgAAAAJOS8zMC8yMDIxUFM9jFXG2ghd/CUYVsbaCCJDSVEuQ1RMVC5JUV9QRV9FWENMLjIwMDAuOS8zMC8yMDIxAQAAAJ7A9wQCAAAAEDQyLjc4Nzc4MTM1MDQ4MjMBBwAAAAUAAAABMQEAAAALLTIxMzI3NjczOTgDAAAAATACAAAABjEwMDA2NgQAAAABMAcAAAAJOS8zMC8yMDIxCAAAAAk5LzMwLzIwMjFQUz2MVcbaCF38JRhWxtoIHUNJUS5XSFIuSVFfUEJWLjIwMDAuOS8zMC8yMDIxAQAAAJPMBAACAAAAEDIuNTk0MDU3Nzg1NDkzODcBBwAAAAUAAAABMQEAAAALLTIxNDIwMDQ4NTkDAAAAATACAAAABjEw</t>
  </si>
  <si>
    <t>MDA2NwQAAAABMAcAAAAJOS8zMC8yMDIxCAAAAAk5LzMwLzIwMjFQUz2MVcbaCF38JRhWxtoIKENJUS5ESVNILklRX1RFVl9UT1RBTF9SRVYuMjAwMC45LzMwLzIwMjEBAAAAsa0BAAIAAAAQMS45MzgyOTc4NDk2NDYwOAEHAAAABQAAAAExAQAAAAstMjEzOTEzNjI0MgMAAAABMAIAAAAGMTAwMDYxBAAAAAEwBwAAAAk5LzMwLzIwMjEIAAAACTkvMzAvMjAyMVBTPYxVxtoIXfwlGFbG2ggkQ0lRLlJISS5JUV9URVZfRUJJVERBLjIwMDAuOS8zMC8yMDIxAQAAAN84BAACAAAAEDIwLjAwNTgwODI5MDkwNzEBBwAAAAUAAAABMQEAAAALLTIxNDAwMzQ2OTMDAAAAATACAAAABjEwMDA2MwQAAAABMAcAAAAJOS8zMC8yMDIxCAAAAAk5LzMwLzIwMjFQUz2MVcbaCF38JRhWxtoIIkNJUS5IQVMuSVFfVEVWX0VCSVQuMjAwMC45LzMwLzIwMjEBAAAA8jwEAAIAAAAQMTcuMDYxODczMTU5NzU2MQEHAAAABQAAAAExAQAAAAstMjE0MTIxMTQ4NQMAAAABMAIAAAAGMTAwMDYyBAAAAAEwBwAAAAk5LzMwLzIwMjEIAAAACTkvMzAvMjAyMVBTPYxVxtoIXfwlGFbG2ggmQ0lRLkNEQVkuSVFfUFJJQ0VfU0FMRVMuMjAwMC45LzMwLzIwMjEBAAAA4uu0DgIAAAAQMTguMzYyNzIzOTYzODQzOQEHAAAABQAAAAExAQAAAAstMjE0MDEzNzMyMAMAAAABMAIAAAAFMzg5NTgEAAAAATAHAAAACTkvMzAvMjAyMQgAAAAJOS8zMC8yMDIx</t>
  </si>
  <si>
    <t>UFM9jFXG2ghd/CUYVsbaCCFDSVEuUEhNLklRX1BFX0VYQ0wuMjAwMC45LzMwLzIwMjEBAAAAln4EAAIAAAAQNy40MjY4Mjk4NzU3ODE3NAEHAAAABQAAAAExAQAAAAstMjE0MTQwODQxMQMAAAABMAIAAAAGMTAwMDY2BAAAAAEwBwAAAAk5LzMwLzIwMjEIAAAACTkvMzAvMjAyMVBTPYxVxtoIXfwlGFbG2ggeQ0lRLlFSVk8uSVFfUEJWLjIwMDAuOS8zMC8yMDIxAQAAAB2EAAACAAAAEDMuOTk5OTE5MTM1NTU0MjkBBwAAAAUAAAABMQEAAAALLTIxMzk2NzEwMjcDAAAAATACAAAABjEwMDA2NwQAAAABMAcAAAAJOS8zMC8yMDIxCAAAAAk5LzMwLzIwMjFQUz2MVcbaCF38JRhWxtoIKENJUS5BTExFLklRX1RFVl9UT1RBTF9SRVYuMjAwMC45LzMwLzIwMjEBAAAAa05pDgIAAAAQNC40NTk1Mzg3ODI4NjQ0NAEHAAAABQAAAAExAQAAAAstMjE0MjA3MjEwMwMAAAABMAIAAAAGMTAwMDYxBAAAAAEwBwAAAAk5LzMwLzIwMjEIAAAACTkvMzAvMjAyMVBTPYxVxtoIXfwlGFbG2ggkQ0lRLkNaUi5JUV9URVZfRUJJVERBLjIwMDAuOS8zMC8yMDIxAQAAAMLRLwACAAAAEDI0LjU0ODM0MjEyNjQwNzIBBwAAAAUAAAABMQEAAAALLTIxNDAwOTMzNzMDAAAAATACAAAABjEwMDA2MwQAAAABMAcAAAAJOS8zMC8yMDIxCAAAAAk5LzMwLzIwMjFQUz2MVcbaCF38JRhWxtoIIkNJUS5ISUkuSVFfVEVWX0VCSVQuMjAwMC45LzMw</t>
  </si>
  <si>
    <t>LzIwMjEBAAAA/4oFAAIAAAAQMTAuMTY1MjY5MDA4NjkzNwEHAAAABQAAAAExAQAAAAstMjEzOTgzMDM3NwMAAAABMAIAAAAGMTAwMDYyBAAAAAEwBwAAAAk5LzMwLzIwMjEIAAAACTkvMzAvMjAyMVBTPYxVxtoIXfwlGFbG2ggmQ0lRLk5XU0EuSVFfUFJJQ0VfU0FMRVMuMjAwMC45LzMwLzIwMjEBAAAADC6uDAIAAAAPMS40ODQ1MTcyMDQ3ODQ3AQcAAAAFAAAAATEBAAAACy0yMTM4ODU2Nzg0AwAAAAEwAgAAAAUzODk1OAQAAAABMAcAAAAJOS8zMC8yMDIxCAAAAAk5LzMwLzIwMjFQUz2MVcbaCF38JRhWxtoIIkNJUS5IU0lDLklRX1BFX0VYQ0wuMjAwMC45LzMwLzIwMjEBAAAA9y0FAAIAAAAQMTguMDM2OTA4ODc3Mzc1MwEHAAAABQAAAAExAQAAAAstMjE0MDMxNDMwOAMAAAABMAIAAAAGMTAwMDY2BAAAAAEwBwAAAAk5LzMwLzIwMjEIAAAACTkvMzAvMjAyMVBTPYxVxtoIXfwlGFbG2ggdQ0lRLk5XUy5JUV9QQlYuMjAwMC45LzMwLzIwMjEBAAAADC6uDAMAAAAAAFBTPYxVxtoIXfwlGFbG2ggnQ0lRLk5SRy5JUV9URVZfVE9UQUxfUkVWLjIwMDAuOS8zMC8yMDIxAQAAAKFQBgACAAAAEDEuMDMzMzA5ODU0MjIyODkBBwAAAAUAAAABMQEAAAALLTIxMzk1ODk0NzEDAAAAATACAAAABjEwMDA2MQQAAAABMAcAAAAJOS8zMC8yMDIxCAAAAAk5LzMwLzIwMjFQUz2MVcbaCF38JRhWxtoIJENJUS5NQVMuSVFf</t>
  </si>
  <si>
    <t>VEVWX0VCSVREQS4yMDAwLjkvMzAvMjAyMQEAAADmxAIAAgAAABAxMi42MDA5Mjg3ODg2NDQzAQcAAAAFAAAAATEBAAAACy0yMTQwOTc2OTE4AwAAAAEwAgAAAAYxMDAwNjMEAAAAATAHAAAACTkvMzAvMjAyMQgAAAAJOS8zMC8yMDIxUFM9jFXG2ghd/CUYVsbaCCNDSVEuVFRXTy5JUV9URVZfRUJJVC4yMDAwLjkvMzAvMjAyMQEAAABRqgUAAgAAABAyMC43ODc2MTM3MDI1NzM3AQcAAAAFAAAAATEBAAAACy0yMTQwNDA5MjQ0AwAAAAEwAgAAAAYxMDAwNjIEAAAAATAHAAAACTkvMzAvMjAyMQgAAAAJOS8zMC8yMDIxUFM9jFXG2ghd/CUYVsbaCCVDSVEuU1RYLklRX1BSSUNFX1NBTEVTLjIwMDAuOS8zMC8yMDIxAQAAAJgLOQACAAAAEDEuODY5NjYwMTcxMTM4MjUBBwAAAAUAAAABMQEAAAALLTIxMzkzMzMyMjMDAAAAATACAAAABTM4OTU4BAAAAAEwBwAAAAk5LzMwLzIwMjEIAAAACTkvMzAvMjAyMVBTPYxVxtoIXfwlGFbG2gghQ0lRLkFBUC5JUV9QRV9FWENMLjIwMDAuOS8zMC8yMDIxAQAAAA1fAAACAAAAEDIyLjUwMjAwMjAwOTIyNjYBBwAAAAUAAAABMQEAAAALLTIxMzQ4MTYwODgDAAAAATACAAAABjEwMDA2NgQAAAABMAcAAAAJOS8zMC8yMDIxCAAAAAk5LzMwLzIwMjFQUz2MVcbaCF38JRhWxtoIHUNJUS5WRkMuSVFfUEJWLjIwMDAuOS8zMC8yMDIxAQAAAGDrAgACAAAAEDguMDMzNDM4NDgzMTU2</t>
  </si>
  <si>
    <t>MzQBBwAAAAUAAAABMQEAAAALLTIxMzk0NDY4MjYDAAAAATACAAAABjEwMDA2NwQAAAABMAcAAAAJOS8zMC8yMDIxCAAAAAk5LzMwLzIwMjFQUz2MVcbaCKpeKBhWxtoIJ0NJUS5DUkwuSVFfVEVWX1RPVEFMX1JFVi4yMDAwLjkvMzAvMjAyMQEAAADVYwEAAgAAABA3LjIxMjYzNDc1NDMwNzU5AQcAAAAFAAAAATEBAAAACy0yMTQwMDUzMjc1AwAAAAEwAgAAAAYxMDAwNjEEAAAAATAHAAAACTkvMzAvMjAyMQgAAAAJOS8zMC8yMDIxUFM9jFXG2giqXigYVsbaCCRDSVEuV0RDLklRX1RFVl9FQklUREEuMjAwMC45LzMwLzIwMjEBAAAAycoEAAIAAAAQOS43NDE3NzEzNTYyMDQxMwEHAAAABQAAAAExAQAAAAstMjEzMzU0NTM3NwMAAAABMAIAAAAGMTAwMDYzBAAAAAEwBwAAAAk5LzMwLzIwMjEIAAAACTkvMzAvMjAyMVBTPYxVxtoIql4oGFbG2gghQ0lRLklQLklRX1RFVl9FQklULjIwMDAuOS8zMC8yMDIxAQAAAGzuAAACAAAAEDEzLjk2NzE4NzM3MzYwNTQBBwAAAAUAAAABMQEAAAALLTIxNDA2ODE5NjMDAAAAATACAAAABjEwMDA2MgQAAAABMAcAAAAJOS8zMC8yMDIxCAAAAAk5LzMwLzIwMjFQUz2MVcbaCKpeKBhWxtoIJkNJUS5QT09MLklRX1BSSUNFX1NBTEVTLjIwMDAuOS8zMC8yMDIxAQAAAEWFAAACAAAAEDMuNjE0NzIyNjY5NDkxNzkBBwAAAAUAAAABMQEAAAALLTIxNDEwNjcyNTcDAAAAATACAAAA</t>
  </si>
  <si>
    <t>BTM4OTU4BAAAAAEwBwAAAAk5LzMwLzIwMjEIAAAACTkvMzAvMjAyMVBTPYxVxtoIql4oGFbG2gghQ0lRLlNOQS5JUV9QRV9FWENMLjIwMDAuOS8zMC8yMDIxAQAAAB6iBAACAAAAEDE0LjU0MzkyMTIxNTE3MTYBBwAAAAUAAAABMQEAAAALLTIxNDE5Nzg3ODADAAAAATACAAAABjEwMDA2NgQAAAABMAcAAAAJOS8zMC8yMDIxCAAAAAk5LzMwLzIwMjFQUz2MVcbaCKpeKBhWxtoIHkNJUS5aQlJBLklRX1BCVi4yMDAwLjkvMzAvMjAyMQEAAAAQAQYAAgAAABAxMC42MzE1NjY0NDk1Nzk5AQcAAAAFAAAAATEBAAAACy0yMTQwMjYzNjY4AwAAAAEwAgAAAAYxMDAwNjcEAAAAATAHAAAACTkvMzAvMjAyMQgAAAAJOS8zMC8yMDIxUFM9jFXG2giqXigYVsbaCCdDSVEuR0VOLklRX1RFVl9UT1RBTF9SRVYuMjAwMC45LzMwLzIwMjEBAAAAuIgAAAIAAAAQNi42NDAwODE5NjQ2NTg3OQEHAAAABQAAAAExAQAAAAstMjE0MDUwNzY5OQMAAAABMAIAAAAGMTAwMDYxBAAAAAEwBwAAAAk5LzMwLzIwMjEIAAAACTkvMzAvMjAyMVBTPYxVxtoIql4oGFbG2gglQ0lRLkVUU1kuSVFfVEVWX0VCSVREQS4yMDAwLjkvMzAvMjAyMQEAAACKw7IBAgAAAA80Ni43OTM5NzEyODg0NTIBBwAAAAUAAAABMQEAAAALLTIxMzk4MzAzODcDAAAAATACAAAABjEwMDA2MwQAAAABMAcAAAAJOS8zMC8yMDIxCAAAAAk5LzMwLzIwMjFQUz2MVcba</t>
  </si>
  <si>
    <t>CKpeKBhWxtoII0NJUS5KS0hZLklRX1RFVl9FQklULjIwMDAuOS8zMC8yMDIxAQAAAHE8BAACAAAAEDMwLjczMDMyODA2NTQ3OTcBBwAAAAUAAAABMQEAAAALLTIxMzQ2NzgwMTADAAAAATACAAAABjEwMDA2MgQAAAABMAcAAAAJOS8zMC8yMDIxCAAAAAk5LzMwLzIwMjFQUz2MVcbaCKpeKBhWxtoIJUNJUS5NR00uSVFfUFJJQ0VfU0FMRVMuMjAwMC45LzMwLzIwMjEBAAAATmAEAAIAAAAQMy4zOTA4NjgwNzQwMTQ0NAEHAAAABQAAAAExAQAAAAstMjEzOTQ3OTU3MQMAAAABMAIAAAAFMzg5NTgEAAAAATAHAAAACTkvMzAvMjAyMQgAAAAJOS8zMC8yMDIxUFM9jFXG2giqXigYVsbaCCFDSVEuTE5ULklRX1BFX0VYQ0wuMjAwMC45LzMwLzIwMjEBAAAAdcYEAAIAAAAQMjIuMzkyNDI5OTM0NjU0NwEHAAAABQAAAAExAQAAAAstMjEzOTQ4NTQxNgMAAAABMAIAAAAGMTAwMDY2BAAAAAEwBwAAAAk5LzMwLzIwMjEIAAAACTkvMzAvMjAyMVBTPYxVxtoIql4oGFbG2ggeQ0lRLkFLQU0uSVFfUEJWLjIwMDAuOS8zMC8yMDIxAQAAAMpfAAACAAAAEDMuODA4Njc1MzY3OTA2NDIBBwAAAAUAAAABMQEAAAALLTIxMzk1NDIxMTYDAAAAATACAAAABjEwMDA2NwQAAAABMAcAAAAJOS8zMC8yMDIxCAAAAAk5LzMwLzIwMjFQUz2MVcbaCKpeKBhWxtoIJ0NJUS5DT08uSVFfVEVWX1RPVEFMX1JFVi4yMDAwLjkvMzAvMjAyMQEA</t>
  </si>
  <si>
    <t>AAC5BQQAAgAAABA3Ljc4NzQwNzE4Mzc5NjEzAQcAAAAFAAAAATEBAAAACy0yMTMxNzA4Mjk0AwAAAAEwAgAAAAYxMDAwNjEEAAAAATAHAAAACTkvMzAvMjAyMQgAAAAJOS8zMC8yMDIxUFM9jFXG2giqXigYVsbaCCRDSVEuVUFMLklRX1RFVl9FQklUREEuMjAwMC45LzMwLzIwMjEBAAAAVboEAAMAAAACTk0BBwAAAAUAAAABMQEAAAALLTIxNDIwMDk2MjgDAAAAATACAAAABjEwMDA2MwQAAAABMAcAAAAJOS8zMC8yMDIxCAAAAAk5LzMwLzIwMjFQUz2MVcbaCKpeKBhWxtoII0NJUS5TRURHLklRX1RFVl9FQklULjIwMDAuOS8zMC8yMDIxAQAAAJ0gWgICAAAAEDkwLjQyMDk0OTA2OTU2MDMBBwAAAAUAAAABMQEAAAALLTIxMzk5Mzc5OTkDAAAAATACAAAABjEwMDA2MgQAAAABMAcAAAAJOS8zMC8yMDIxCAAAAAk5LzMwLzIwMjFQUz2MVcbaCKpeKBhWxtoIJkNJUS5BTEdOLklRX1BSSUNFX1NBTEVTLjIwMDAuOS8zMC8yMDIxAQAAAPhfAAACAAAAEDE1LjExNjAyMjE2NTcxMzUBBwAAAAUAAAABMQEAAAALLTIxNDAwMDkzOTYDAAAAATACAAAABTM4OTU4BAAAAAEwBwAAAAk5LzMwLzIwMjEIAAAACTkvMzAvMjAyMVBTPYxVxtoIql4oGFbG2ggiQ0lRLkVWUkcuSVFfUEVfRVhDTC4yMDAwLjkvMzAvMjAyMQEAAACQUQQAAgAAABAxNy44ODEzMjcyMDg0NTE3AQcAAAAFAAAAATEBAAAACy0yMTM5OTQ5MDM3AwAA</t>
  </si>
  <si>
    <t>AAEwAgAAAAYxMDAwNjYEAAAAATAHAAAACTkvMzAvMjAyMQgAAAAJOS8zMC8yMDIxUFM9jFXG2giqXigYVsbaCB5DSVEuRVhQRS5JUV9QQlYuMjAwMC45LzMwLzIwMjEBAAAAw3GLAQIAAAAQMjIuNTM5MzM0NTA3OTI3NAEHAAAABQAAAAExAQAAAAstMjEzOTU4OTQ3MgMAAAABMAIAAAAGMTAwMDY3BAAAAAEwBwAAAAk5LzMwLzIwMjEIAAAACTkvMzAvMjAyMVBTPYxVxtoIql4oGFbG2ggnQ0lRLkFUTy5JUV9URVZfVE9UQUxfUkVWLjIwMDAuOS8zMC8yMDIxAQAAAAzbAwACAAAAEDUuNTA4MjAyMDM0NTY4MjkBBwAAAAUAAAABMQEAAAALLTIxNDAxMTQxODgDAAAAATACAAAABjEwMDA2MQQAAAABMAcAAAAJOS8zMC8yMDIxCAAAAAk5LzMwLzIwMjFQUz2MVcbaCKpeKBhWxtoIJUNJUS5MRE9TLklRX1RFVl9FQklUREEuMjAwMC45LzMwLzIwMjEBAAAAlbABAAIAAAAQMTAuOTg3MTYxNTE4MjcwMQEHAAAABQAAAAExAQAAAAstMjE0MDMwNzYzNgMAAAABMAIAAAAGMTAwMDYzBAAAAAEwBwAAAAk5LzMwLzIwMjEIAAAACTkvMzAvMjAyMVBTPYxVxtoIql4oGFbG2ggiQ0lRLk9NQy5JUV9URVZfRUJJVC4yMDAwLjkvMzAvMjAyMQEAAAChdwEAAgAAABA5LjMwMTM3NzA0Nzg2NTA4AQcAAAAFAAAAATEBAAAACy0yMTQyMjkxMzI1AwAAAAEwAgAAAAYxMDAwNjIEAAAAATAHAAAACTkvMzAvMjAyMQgAAAAJOS8zMC8y</t>
  </si>
  <si>
    <t>MDIxUFM9jFXG2giqXigYVsbaCCNDSVEuSi5JUV9QUklDRV9TQUxFUy4yMDAwLjkvMzAvMjAyMQEAAAAvTgQAAgAAABAxLjIzMDI0NDc0NjAyMDQxAQcAAAAFAAAAATEBAAAACy0yMTQwMzUxOTQ1AwAAAAEwAgAAAAUzODk1OAQAAAABMAcAAAAJOS8zMC8yMDIxCAAAAAk5LzMwLzIwMjFQUz2MVcbaCKpeKBhWxtoIIUNJUS5IV00uSVFfUEVfRVhDTC4yMDAwLjkvMzAvMjAyMQEAAAAKsc8YAgAAABA0Ni4wMDQxMjg1NzU2NDE0AQcAAAAFAAAAATEBAAAACy0yMTM5NTkyODcwAwAAAAEwAgAAAAYxMDAwNjYEAAAAATAHAAAACTkvMzAvMjAyMQgAAAAJOS8zMC8yMDIxUFM9jFXG2giqXigYVsbaCB1DSVEuQ1BCLklRX1BCVi4yMDAwLjkvMzAvMjAyMQEAAACa8QMAAgAAABA0LjAwNTkwNzM5NTk5MTU2AQcAAAAFAAAAATEBAAAACy0yMTI4ODkzNTAyAwAAAAEwAgAAAAYxMDAwNjcEAAAAATAHAAAACTkvMzAvMjAyMQgAAAAJOS8zMC8yMDIxUFM9jFXG2giqXigYVsbaCCdDSVEuU0pNLklRX1RFVl9UT1RBTF9SRVYuMjAwMC45LzMwLzIwMjEBAAAA56EEAAIAAAAQMi4yMzM2OTIwNTc5MDc5NQEHAAAABQAAAAExAQAAAAstMjEzMzgzMzU2OAMAAAABMAIAAAAGMTAwMDYxBAAAAAEwBwAAAAk5LzMwLzIwMjEIAAAACTkvMzAvMjAyMVBTPYxVxtoIql4oGFbG2ggkQ0lRLlBLSS5JUV9URVZfRUJJVERBLjIwMDAuOS8z</t>
  </si>
  <si>
    <t>MC8yMDIxAQAAAEsYBAACAAAAEDEyLjM3NjIzODI0MjI1MDMBBwAAAAUAAAABMQEAAAALLTIxMzg3NDI2MTIDAAAAATACAAAABjEwMDA2MwQAAAABMAcAAAAJOS8zMC8yMDIxCAAAAAk5LzMwLzIwMjFQUz2MVcbaCKpeKBhWxtoII0NJUS5GT1hBLklRX1RFVl9FQklULjIwMDAuOS8zMC8yMDIxAQAAALTQlCACAAAAEDkuMDU3NzI1NDQ5OTYwMjIBBwAAAAUAAAABMQEAAAALLTIxMzg2MDAzMzQDAAAAATACAAAABjEwMDA2MgQAAAABMAcAAAAJOS8zMC8yMDIxCAAAAAk5LzMwLzIwMjFQUz2MVcbaCPfAKhhWxtoIJkNJUS5UUkdQLklRX1BSSUNFX1NBTEVTLjIwMDAuOS8zMC8yMDIxAQAAAKluVQICAAAAETAuOTYzOTQwMDgwODg5MDg4AQcAAAAFAAAAATEBAAAACy0yMTM5NjY0MjEzAwAAAAEwAgAAAAUzODk1OAQAAAABMAcAAAAJOS8zMC8yMDIxCAAAAAk5LzMwLzIwMjFQUz2MVcbaCPfAKhhWxtoIIUNJUS5TVEUuSVFfUEVfRVhDTC4yMDAwLjkvMzAvMjAyMQEAAADfhwAAAgAAABA2Mi4zMjI5MTY3OTA2MDc3AQcAAAAFAAAAATEBAAAACy0yMTM5MDMyODEwAwAAAAEwAgAAAAYxMDAwNjYEAAAAATAHAAAACTkvMzAvMjAyMQgAAAAJOS8zMC8yMDIxUFM9jFXG2gj3wCoYVsbaCB1DSVEuQ01TLklRX1BCVi4yMDAwLjkvMzAvMjAyMQEAAACS7gMAAgAAABAyLjk4NDk1NDUzOTc4NzAzAQcAAAAFAAAAATEBAAAA</t>
  </si>
  <si>
    <t>Cy0yMTQwOTc2OTQ1AwAAAAEwAgAAAAYxMDAwNjcEAAAAATAHAAAACTkvMzAvMjAyMQgAAAAJOS8zMC8yMDIxUFM9jFXG2gj3wCoYVsbaCChDSVEuTVBXUi5JUV9URVZfVE9UQUxfUkVWLjIwMDAuOS8zMC8yMDIxAQAAAGqQLgACAAAAEDIwLjc1NjU4NDg5MzYzNDgBBwAAAAUAAAABMQEAAAALLTIxMzg5OTQxMDADAAAAATACAAAABjEwMDA2MQQAAAABMAcAAAAJOS8zMC8yMDIxCAAAAAk5LzMwLzIwMjFQUz2MVcbaCPfAKhhWxtoIJENJUS5MWVYuSVFfVEVWX0VCSVREQS4yMDAwLjkvMzAvMjAyMQEAAACv3gUAAwAAAAJOTQEHAAAABQAAAAExAQAAAAstMjE0MDM0MjQ4NAMAAAABMAIAAAAGMTAwMDYzBAAAAAEwBwAAAAk5LzMwLzIwMjEIAAAACTkvMzAvMjAyMVBTPYxVxtoI98AqGFbG2ggiQ0lRLklFWC5JUV9URVZfRUJJVC4yMDAwLjkvMzAvMjAyMQEAAAAgdAAAAgAAABAyNy41ODY2NjA3MzMxNjA5AQcAAAAFAAAAATEBAAAACy0yMTQxMzExMzcyAwAAAAEwAgAAAAYxMDAwNjIEAAAAATAHAAAACTkvMzAvMjAyMQgAAAAJOS8zMC8yMDIxUFM9jFXG2gj3wCoYVsbaCCVDSVEuQ0FHLklRX1BSSUNFX1NBTEVTLjIwMDAuOS8zMC8yMDIxAQAAAA1pAAACAAAAEDEuNDcxMTIwOTQ0NjQ0NjgBBwAAAAUAAAABMQEAAAALLTIxNDE3NzgxMzYDAAAAATACAAAABTM4OTU4BAAAAAEwBwAAAAk5LzMwLzIwMjEIAAAA</t>
  </si>
  <si>
    <t>CTkvMzAvMjAyMVBTPYxVxtoI98AqGFbG2gghQ0lRLkRSSS5JUV9QRV9FWENMLjIwMDAuOS8zMC8yMDIxAQAAACAhBQACAAAAEDI0LjE1MzgxMTMxNzM4NDkBBwAAAAUAAAABMQEAAAALLTIxMjkwMDA4NjYDAAAAATACAAAABjEwMDA2NgQAAAABMAcAAAAJOS8zMC8yMDIxCAAAAAk5LzMwLzIwMjFQUz2MVcbaCPfAKhhWxtoIHkNJUS5FWFBELklRX1BCVi4yMDAwLjkvMzAvMjAyMQEAAAD3HgQAAgAAABA2LjU0NDM3NTcwNzA0NDQ1AQcAAAAFAAAAATEBAAAACy0yMTM5NzgwNDE3AwAAAAEwAgAAAAYxMDAwNjcEAAAAATAHAAAACTkvMzAvMjAyMQgAAAAJOS8zMC8yMDIxUFM9jFXG2gj3wCoYVsbaCCdDSVEuQ0hELklRX1RFVl9UT1RBTF9SRVYuMjAwMC45LzMwLzIwMjEBAAAA8fsDAAIAAAAQNC40MTA0MjAwMzA5MTE3NgEHAAAABQAAAAExAQAAAAstMjE0MDk3Njc5NgMAAAABMAIAAAAGMTAwMDYxBAAAAAEwBwAAAAk5LzMwLzIwMjEIAAAACTkvMzAvMjAyMVBTPYxVxtoI98AqGFbG2gglQ0lRLlBBWUMuSVFfVEVWX0VCSVREQS4yMDAwLjkvMzAvMjAyMQEAAACJLCcPAgAAABAxMTEuODc3NDQyMTY5NjI5AQcAAAAFAAAAATEBAAAACy0yMTM5NTkyODcxAwAAAAEwAgAAAAYxMDAwNjMEAAAAATAHAAAACTkvMzAvMjAyMQgAAAAJOS8zMC8yMDIxUFM9jFXG2gj3wCoYVsbaCCNDSVEuSE9MWC5JUV9URVZfRUJJ</t>
  </si>
  <si>
    <t>VC4yMDAwLjkvMzAvMjAyMQEAAAAAqAEAAgAAABA3LjgyNTMwOTI1NTk3MzY3AQcAAAAFAAAAATEBAAAACy0yMTQxMzM4ODMxAwAAAAEwAgAAAAYxMDAwNjIEAAAAATAHAAAACTkvMzAvMjAyMQgAAAAJOS8zMC8yMDIxUFM9jFXG2gj3wCoYVsbaCCVDSVEuRE9WLklRX1BSSUNFX1NBTEVTLjIwMDAuOS8zMC8yMDIxAQAAADWrAgACAAAAEDMuMDEyODQ3NzEyNjU3NjQBBwAAAAUAAAABMQEAAAALLTIxNDIzMzQwNTMDAAAAATACAAAABTM4OTU4BAAAAAEwBwAAAAk5LzMwLzIwMjEIAAAACTkvMzAvMjAyMVBTPYxVxtoI98AqGFbG2gghQ0lRLkhQRS5JUV9QRV9FWENMLjIwMDAuOS8zMC8yMDIxAQAAAA6pVBACAAAAEDE4LjIyNDA5MTA5NzQzNTYBBwAAAAUAAAABMQEAAAALLTIxMzE0OTQxNzQDAAAAATACAAAABjEwMDA2NgQAAAABMAcAAAAJOS8zMC8yMDIxCAAAAAk5LzMwLzIwMjFQUz2MVcbaCPfAKhhWxtoIHUNJUS5XQVQuSVFfUEJWLjIwMDAuOS8zMC8yMDIxAQAAAHuOAAACAAAAEDgxLjg4MzYyMTIxMzE5NzYBBwAAAAUAAAABMQEAAAALLTIxMzk3OTAwNTYDAAAAATACAAAABjEwMDA2NwQAAAABMAcAAAAJOS8zMC8yMDIxCAAAAAk5LzMwLzIwMjFQUz2MVcbaCPfAKhhWxtoIJ0NJUS5YWUwuSVFfVEVWX1RPVEFMX1JFVi4yMDAwLjkvMzAvMjAyMQEAAADR3gsHAgAAABA0LjUzNjA2OTA1NzI5MjMxAQcA</t>
  </si>
  <si>
    <t>AAAFAAAAATEBAAAACy0yMTQwMjk4MjUxAwAAAAEwAgAAAAYxMDAwNjEEAAAAATAHAAAACTkvMzAvMjAyMQgAAAAJOS8zMC8yMDIxUFM9jFXG2gj3wCoYVsbaCCVDSVEuQU5TUy5JUV9URVZfRUJJVERBLjIwMDAuOS8zMC8yMDIxAQAAAD1hAAACAAAAEDQ3LjMwMzcwMTU0NTM0NjcBBwAAAAUAAAABMQEAAAALLTIxNDAxMjEyOTcDAAAAATACAAAABjEwMDA2MwQAAAABMAcAAAAJOS8zMC8yMDIxCAAAAAk5LzMwLzIwMjFQUz2MVcbaCPfAKhhWxtoIIkNJUS5FRlguSVFfVEVWX0VCSVQuMjAwMC45LzMwLzIwMjEBAAAAha4CAAIAAAAPMzQuMjQ1MTQwODU3MDI2AQcAAAAFAAAAATEBAAAACy0yMTQxOTg4MzA1AwAAAAEwAgAAAAYxMDAwNjIEAAAAATAHAAAACTkvMzAvMjAyMQgAAAAJOS8zMC8yMDIxUFM9jFXG2gj3wCoYVsbaCCVDSVEuTVJPLklRX1BSSUNFX1NBTEVTLjIwMDAuOS8zMC8yMDIxAQAAANrNBAACAAAAEDIuNjc4NzY0NDEzNTQ1NTcBBwAAAAUAAAABMQEAAAALLTIxMzk2NzEwMjYDAAAAATACAAAABTM4OTU4BAAAAAEwBwAAAAk5LzMwLzIwMjEIAAAACTkvMzAvMjAyMVBTPYxVxtoI98AqGFbG2gggQ0lRLkxILklRX1BFX0VYQ0wuMjAwMC45LzMwLzIwMjEBAAAAs3cAAAIAAAAQOS42MzY1ODkyMzYzNDM0NQEHAAAABQAAAAExAQAAAAstMjEzOTc5NzMzNwMAAAABMAIAAAAGMTAwMDY2BAAAAAEw</t>
  </si>
  <si>
    <t>BwAAAAk5LzMwLzIwMjEIAAAACTkvMzAvMjAyMVBTPYxVxtoI98AqGFbG2ggdQ0lRLkNBSC5JUV9QQlYuMjAwMC45LzMwLzIwMjEBAAAAr6ACAAIAAAAQOC4wMzYyMTQ2MzQxOTcwNwEHAAAABQAAAAExAQAAAAstMjEzNzA0NzEzNgMAAAABMAIAAAAGMTAwMDY3BAAAAAEwBwAAAAk5LzMwLzIwMjEIAAAACTkvMzAvMjAyMVBTPYxVxtoI98AqGFbG2ggmQ0lRLkNGLklRX1RFVl9UT1RBTF9SRVYuMjAwMC45LzMwLzIwMjEBAAAAwCRVAQIAAAAQMy45MDEyNDgzODA4ODk4NgEHAAAABQAAAAExAQAAAAstMjEzOTAyNDUxMgMAAAABMAIAAAAGMTAwMDYxBAAAAAEwBwAAAAk5LzMwLzIwMjEIAAAACTkvMzAvMjAyMVBTPYxVxtoI98AqGFbG2ggjQ0lRLkZFLklRX1RFVl9FQklUREEuMjAwMC45LzMwLzIwMjEBAAAAi3oEAAIAAAAQMTAuMzQxMTAyMDYxNDYzOAEHAAAABQAAAAExAQAAAAstMjE0MTk5MTQ0MQMAAAABMAIAAAAGMTAwMDYzBAAAAAEwBwAAAAk5LzMwLzIwMjEIAAAACTkvMzAvMjAyMVBTPYxVxtoI98AqGFbG2ggiQ0lRLkRURS5JUV9URVZfRUJJVC4yMDAwLjkvMzAvMjAyMQEAAABmEQQAAgAAABAxOS41MTczOTcwMzU0Mzc0AQcAAAAFAAAAATEBAAAACy0yMTQxNTQzNDM5AwAAAAEwAgAAAAYxMDAwNjIEAAAAATAHAAAACTkvMzAvMjAyMQgAAAAJOS8zMC8yMDIxUFM9jFXG2gj3wCoYVsbaCCZDSVEu</t>
  </si>
  <si>
    <t>VUxUQS5JUV9QUklDRV9TQUxFUy4yMDAwLjkvMzAvMjAyMQEAAABZjAAAAgAAABAyLjYyOTYxNzUxMzQ5MTYyAQcAAAAFAAAAATEBAAAACy0yMTM0NjU3ODU3AwAAAAEwAgAAAAUzODk1OAQAAAABMAcAAAAJOS8zMC8yMDIxCAAAAAk5LzMwLzIwMjFQUz2MVcbaCPfAKhhWxtoIIUNJUS5FVFIuSVFfUEVfRVhDTC4yMDAwLjkvMzAvMjAyMQEAAADEHQQAAgAAABAxNi4xODA4NzEyMTU1MTU2AQcAAAAFAAAAATEBAAAACy0yMTM5NDg1NDg1AwAAAAEwAgAAAAYxMDAwNjYEAAAAATAHAAAACTkvMzAvMjAyMQgAAAAJOS8zMC8yMDIxUFM9jFXG2gj3wCoYVsbaCB1DSVEuRUlYLklRX1BCVi4yMDAwLjkvMzAvMjAyMQEAAABDmwQAAgAAABAxLjQ4NTYyMzgzNzQ3MzIzAQcAAAAFAAAAATEBAAAACy0yMTQwOTc2ODUxAwAAAAEwAgAAAAYxMDAwNjcEAAAAATAHAAAACTkvMzAvMjAyMQgAAAAJOS8zMC8yMDIxUFM9jFXG2gj3wCoYVsbaCCdDSVEuTEVOLklRX1RFVl9UT1RBTF9SRVYuMjAwMC45LzMwLzIwMjEBAAAAK3gAAAIAAAAPMS4yNDIwNTUxMzg5NzU0AQcAAAAFAAAAATEBAAAACy0yMTI5MjM2Mzk2AwAAAAEwAgAAAAYxMDAwNjEEAAAAATAHAAAACTkvMzAvMjAyMQgAAAAJOS8zMC8yMDIxUFM9jFXG2ghDIy0YVsbaCCRDSVEuRlRWLklRX1RFVl9FQklUREEuMjAwMC45LzMwLzIwMjEBAAAA9wH8EgIAAAAQMjEu</t>
  </si>
  <si>
    <t>MDM0MjUxMDMxNzYxNQEHAAAABQAAAAExAQAAAAstMjE0MTE1OTE0MgMAAAABMAIAAAAGMTAwMDYzBAAAAAEwBwAAAAk5LzMwLzIwMjEIAAAACTkvMzAvMjAyMVBTPYxVxtoIQyMtGFbG2ggiQ0lRLlZNQy5JUV9URVZfRUJJVC4yMDAwLjkvMzAvMjAyMQEAAADBxQQAAgAAABAyNy4wODIwODIwNDcyNDc0AQcAAAAFAAAAATEBAAAACy0yMTM5Nzk3MzI2AwAAAAEwAgAAAAYxMDAwNjIEAAAAATAHAAAACTkvMzAvMjAyMQgAAAAJOS8zMC8yMDIxUFM9jFXG2ghDIy0YVsbaCCVDSVEuSUZGLklRX1BSSUNFX1NBTEVTLjIwMDAuOS8zMC8yMDIxAQAAAD9LBAACAAAADzIuODI4MzYyMTc3OTk1NAEHAAAABQAAAAExAQAAAAstMjEzOTc2MTcwMAMAAAABMAIAAAAFMzg5NTgEAAAAATAHAAAACTkvMzAvMjAyMQgAAAAJOS8zMC8yMDIxUFM9jFXG2ghDIy0YVsbaCCFDSVEuQ0RXLklRX1BFX0VYQ0wuMjAwMC45LzMwLzIwMjEBAAAAnBMFAAIAAAAQMjcuODU3MTc4MTY2NzE4NQEHAAAABQAAAAExAQAAAAstMjE0MDA1OTIyOQMAAAABMAIAAAAGMTAwMDY2BAAAAAEwBwAAAAk5LzMwLzIwMjEIAAAACTkvMzAvMjAyMVBTPYxVxtoIQyMtGFbG2ggdQ0lRLlRTTi5JUV9QQlYuMjAwMC45LzMwLzIwMjEBAAAArOgCAAIAAAAQMS43Mzg5ODc0NTU0OTg3NQEHAAAABQAAAAExAQAAAAstMjEzODk2NTg2OAMAAAABMAIAAAAGMTAw</t>
  </si>
  <si>
    <t>MDY3BAAAAAEwBwAAAAk5LzMwLzIwMjEIAAAACTkvMzAvMjAyMVBTPYxVxtoIQyMtGFbG2ggqQ0lRLlpCSC5JUV9UT1RBTF9ERUJUX0VRVUlUWS41MDAuOS8zMC8yMDIxAQAAAHAHBAACAAAABzU5LjExNTcBCAAAAAUAAAABMQEAAAALLTIwNzIxMDUyOTcDAAAAAzE2MAIAAAAENDAzNAQAAAABMAcAAAAJOS8zMC8yMDIxCAAAAAk5LzMwLzIwMjEJAAAAATBQUz2MVcbaCHbVHhhWxtoIK0NJUS5aQkguSVFfRUJJVF9NQVJHSU4uMjAwMC45LzMwLzIwMjEuLi5VU0QBAAAAcAcEAAIAAAAHMTguNzI0OQEIAAAABQAAAAExAQAAAAstMjA3MjEwMjI0NwMAAAADMTYwAgAAAAQ0MDUzBAAAAAEwBwAAAAk5LzMwLzIwMjEIAAAACTkvMzAvMjAyMQkAAAABMFBTPYxVxtoIdtUeGFbG2ggpQ0lRLlpCSC5JUV9HUF81WVJfQU5OX0NBR1IuMjAwMC45LzMwLzIwMjEBAAAAcAcEAAIAAAAHLTEuOTk2NgEIAAAABQAAAAExAQAAAAstMjA3MjEwMjI0NwMAAAADMTYwAgAAAAQ0MjM0BAAAAAEwBwAAAAk5LzMwLzIwMjEIAAAACTkvMzAvMjAyMQkAAAABMFBTPYxVxtoIdtUeGFbG2ggqQ0lRLkVCQVkuSVFfTklfTUFSR0lOLjIwMDAuOS8zMC8yMDIxLi4uVVNEAQAAANZsAAACAAAACDEyMS4zODA2AQgAAAAFAAAAATEBAAAACy0yMDcxOTE1Mjg5AwAAAAMxNjACAAAABDQwOTQEAAAAATAHAAAACTkvMzAvMjAyMQgAAAAJOS8zMC8y</t>
  </si>
  <si>
    <t>MDIxCQAAAAEwUFM9jFXG2gh21R4YVsbaCCtDSVEuTEVOLklRX1RPVEFMX0RFQlRfQ0FQSVRBTC41MDAuOS8zMC8yMDIxAQAAACt4AAACAAAABzI0LjY5OTUBCAAAAAUAAAABMQEAAAALLTIwNzU0OTU5NzkDAAAAAzE2MAIAAAAENDE4NgQAAAABMAcAAAAJOS8zMC8yMDIxCAAAAAk4LzMxLzIwMjEJAAAAATBQUz2MVcbaCHbVHhhWxtoIK0NJUS5MRU4uSVFfVUZDRl9NQVJHSU4uMjAwMC45LzMwLzIwMjEuLi5VU0QBAAAAK3gAAAIAAAAGNS40MTQ0AQgAAAAFAAAAATEBAAAACy0yMDc1NDk1ODY4AwAAAAMxNjACAAAABDQ0MzcEAAAAATAHAAAACTkvMzAvMjAyMQgAAAAJOC8zMS8yMDIxCQAAAAEwUFM9jFXG2gh21R4YVsbaCC1DSVEuTEVOLklRX0VCSVREQV81WVJfQU5OX0NBR1IuMjAwMC45LzMwLzIwMjEBAAAAK3gAAAIAAAAHMjkuMDMzNwEIAAAABQAAAAExAQAAAAstMjA3NTQ5NTg2OAMAAAADMTYwAgAAAAQ0MjM1BAAAAAEwBwAAAAk5LzMwLzIwMjEIAAAACTgvMzEvMjAyMQkAAAABMFBTPYxVxtoIdtUeGFbG2ggrQ0lRLlVSSS5JUV9MRkNGX01BUkdJTi4yMDAwLjkvMzAvMjAyMS4uLlVTRAEAAACljAAAAgAAAAcxOC4yOTM3AQgAAAAFAAAAATEBAAAACy0yMDczNjIxNDg1AwAAAAMxNjACAAAABDQ0MzYEAAAAATAHAAAACTkvMzAvMjAyMQgAAAAJOS8zMC8yMDIxCQAAAAEwUFM9jFXG2gh21R4YVsba</t>
  </si>
  <si>
    <t>CCdDSVEuRlRWLklRX1JFVFVSTl9BU1NFVFMuMjAwMC45LzMwLzIwMjEBAAAA9wH8EgIAAAAGMy4zMTAzAQgAAAAFAAAAATEBAAAACy0yMDg3NzM0NTYxAwAAAAMxNjACAAAABDQxNzgEAAAAATAHAAAACTkvMzAvMjAyMQgAAAAINy8yLzIwMjEJAAAAATBQUz2MVcbaCHbVHhhWxtoIK0NJUS5GVFYuSVFfRUJJVF81WVJfQU5OX0NBR1IuMjAwMC45LzMwLzIwMjEBAAAA9wH8EgIAAAAHLTcuOTM1MQEIAAAABQAAAAExAQAAAAstMjA4NzczNDU2MQMAAAADMTYwAgAAAAQ0MjM2BAAAAAEwBwAAAAk5LzMwLzIwMjEIAAAACDcvMi8yMDIxCQAAAAEwUFM9jFXG2gh21R4YVsbaCCpDSVEuVk1DLklRX0RQU181WVJfQU5OX0NBR1IuMjAwMC45LzMwLzIwMjEBAAAAwcUEAAIAAAAHMTUuNjc4OQEIAAAABQAAAAExAQAAAAstMjA3MjEwMjIzNQMAAAADMTYwAgAAAAQ0MjQ1BAAAAAEwBwAAAAk5LzMwLzIwMjEIAAAACTkvMzAvMjAyMQkAAAABMFBTPYxVxtoIdtUeGFbG2ggnQ0lRLlZNQy5JUV9SRVRVUk5fRVFVSVRZLjIwMDAuOS8zMC8yMDIxAQAAAMHFBAACAAAABzEwLjUyNDIBCAAAAAUAAAABMQEAAAALLTIwNzIxMDIyMzUDAAAAAzE2MAIAAAAENDEyOAQAAAABMAcAAAAJOS8zMC8yMDIxCAAAAAk5LzMwLzIwMjEJAAAAATBQUz2MVcbaCHbVHhhWxtoIKUNJUS5WTUMuSVFfTklfNVlSX0FOTl9DQUdSLjIwMDAuOS8z</t>
  </si>
  <si>
    <t>MC8yMDIxAQAAAMHFBAACAAAABzEwLjM0NDEBCAAAAAUAAAABMQEAAAALLTIwNzIxMDIyMzUDAAAAAzE2MAIAAAAENDIzOAQAAAABMAcAAAAJOS8zMC8yMDIxCAAAAAk5LzMwLzIwMjEJAAAAATBQUz2MVcbaCHbVHhhWxtoIJkNJUS5JRkYuSVFfUEFZT1VUX1JBVElPLjIwMDAuOS8zMC8yMDIxAQAAAD9LBAACAAAACDIyMi4yNjcyAQgAAAAFAAAAATEBAAAACy0yMDcxNjIxNjI2AwAAAAMxNjACAAAABDQzNzcEAAAAATAHAAAACTkvMzAvMjAyMQgAAAAJOS8zMC8yMDIxCQAAAAEwUFM9jFXG2gh21R4YVsbaCChDSVEuSUZGLklRX1JFVFVSTl9DQVBJVEFMLjIwMDAuOS8zMC8yMDIxAQAAAD9LBAACAAAABjIuNzkxNAEIAAAABQAAAAExAQAAAAstMjA3MTYyMTYyNgMAAAADMTYwAgAAAAQ0MzYzBAAAAAEwBwAAAAk5LzMwLzIwMjEIAAAACTkvMzAvMjAyMQkAAAABMFBTPYxVxtoIdtUeGFbG2ggqQ0lRLklGRi5JUV9FUFNfNVlSX0FOTl9DQUdSLjIwMDAuOS8zMC8yMDIxAQAAAD9LBAACAAAACC0yNS4yNTY4AQgAAAAFAAAAATEBAAAACy0yMDcxNjIxNjI2AwAAAAMxNjACAAAABDQyMzkEAAAAATAHAAAACTkvMzAvMjAyMQgAAAAJOS8zMC8yMDIxCQAAAAEwUFM9jFXG2gh21R4YVsbaCCpDSVEuVFNOLklRX1RPVEFMX0RFQlRfRUJJVERBLjUwMC45LzMwLzIwMjEBAAAArOgCAAIAAAAIMS45MDAxNDcBCAAAAAUA</t>
  </si>
  <si>
    <t>AAABMQEAAAALLTIwODU2NzE0OTYDAAAAAzE2MAIAAAAENDE5MgQAAAABMAcAAAAJOS8zMC8yMDIxCAAAAAg3LzMvMjAyMQkAAAABMFBTPYxVxtoIdtUeGFbG2ggsQ0lRLlRTTi5JUV9HUk9TU19NQVJHSU4uMjAwMC45LzMwLzIwMjEuLi5VU0QBAAAArOgCAAIAAAAHMTIuODE2NwEIAAAABQAAAAExAQAAAAstMjA4NTY3MTA1MAMAAAADMTYwAgAAAAQ0MDc0BAAAAAEwBwAAAAk5LzMwLzIwMjEIAAAACDcvMy8yMDIxCQAAAAEwUFM9jFXG2gh21R4YVsbaCDBDSVEuVFNOLklRX1RPVEFMX1JFVl81WVJfQU5OX0NBR1IuMjAwMC45LzMwLzIwMjEBAAAArOgCAAIAAAAGMy42MzI2AQgAAAAFAAAAATEBAAAACy0yMDg1NjcxMDUwAwAAAAMxNjACAAAABDQyMzMEAAAAATAHAAAACTkvMzAvMjAyMQgAAAAINy8zLzIwMjEJAAAAATBQUz2MVcbaCHbVHhhWxtoIK0NJUS5LLklRX0VCSVREQV9NQVJHSU4uMjAwMC45LzMwLzIwMjEuLi5VU0QBAAAA3FIEAAIAAAAGMTcuMTc1AQgAAAAFAAAAATEBAAAACy0yMDg2NDIwNTg5AwAAAAMxNjACAAAABDQwNDcEAAAAATAHAAAACTkvMzAvMjAyMQgAAAAINy8zLzIwMjEJAAAAATBQUz2MVcbaCHbVHhhWxtoIKkNJUS5XQkQuSVFfVE9UQUxfREVCVF9FUVVJVFkuNTAwLjkvMzAvMjAyMQEAAABt21kBAgAAAAgxMTAuNDA0NQEIAAAABQAAAAExAQAAAAstMjA3MTk2NDY5OAMAAAAD</t>
  </si>
  <si>
    <t>MTYwAgAAAAQ0MDM0BAAAAAEwBwAAAAk5LzMwLzIwMjEIAAAACTkvMzAvMjAyMQkAAAABMFBTPYxVxtoIdtUeGFbG2ggrQ0lRLldCRC5JUV9FQklUX01BUkdJTi4yMDAwLjkvMzAvMjAyMS4uLlVTRAEAAABt21kBAgAAAAYxOC4wNzQBCAAAAAUAAAABMQEAAAALLTIwNzE5NjMxNzgDAAAAAzE2MAIAAAAENDA1MwQAAAABMAcAAAAJOS8zMC8yMDIxCAAAAAk5LzMwLzIwMjEJAAAAATBQUz2MVcbaCHbVHhhWxtoIKUNJUS5XQkQuSVFfR1BfNVlSX0FOTl9DQUdSLjIwMDAuOS8zMC8yMDIxAQAAAG3bWQECAAAABjEyLjA1MwEIAAAABQAAAAExAQAAAAstMjA3MTk2MzE3OAMAAAADMTYwAgAAAAQ0MjM0BAAAAAEwBwAAAAk5LzMwLzIwMjEIAAAACTkvMzAvMjAyMQkAAAABMFBTPYxVxtoIdtUeGFbG2ggpQ0lRLkFXSy5JUV9OSV9NQVJHSU4uMjAwMC45LzMwLzIwMjEuLi5VU0QBAAAABdQDAAIAAAAGMTkuNTU0AQgAAAAFAAAAATEBAAAACy0yMDcyNzAwMzMyAwAAAAMxNjACAAAABDQwOTQEAAAAATAHAAAACTkvMzAvMjAyMQgAAAAJOS8zMC8yMDIxCQAAAAEwUFM9jFXG2gh21R4YVsbaCCtDSVEuREhJLklRX1RPVEFMX0RFQlRfQ0FQSVRBTC41MDAuOS8zMC8yMDIxAQAAAI2jAQACAAAABzI2LjM3NTQBCAAAAAUAAAABMQEAAAALLTIxMjA0NTE5NzgDAAAAAzE2MAIAAAAENDE4NgQAAAABMAcAAAAJOS8zMC8yMDIx</t>
  </si>
  <si>
    <t>CAAAAAk5LzMwLzIwMjEJAAAAATBQUz2MVcbaCHbVHhhWxtoIK0NJUS5ESEkuSVFfVUZDRl9NQVJHSU4uMjAwMC45LzMwLzIwMjEuLi5VU0QBAAAAjaMBAAIAAAAHLTMuNDQwOAEIAAAABQAAAAExAQAAAAstMjEyMDQ1MTk3MQMAAAADMTYwAgAAAAQ0NDM3BAAAAAEwBwAAAAk5LzMwLzIwMjEIAAAACTkvMzAvMjAyMQkAAAABMFBTPYxVxtoIdtUeGFbG2ggtQ0lRLkRISS5JUV9FQklUREFfNVlSX0FOTl9DQUdSLjIwMDAuOS8zMC8yMDIxAQAAAI2jAQACAAAABzMwLjQ5MDkBCAAAAAUAAAABMQEAAAALLTIxMjA0NTE5NzEDAAAAAzE2MAIAAAAENDIzNQQAAAABMAcAAAAJOS8zMC8yMDIxCAAAAAk5LzMwLzIwMjEJAAAAATBQUz2MVcbaCHbVHhhWxtoIK0NJUS5HUEMuSVFfTEZDRl9NQVJHSU4uMjAwMC45LzMwLzIwMjEuLi5VU0QBAAAAWjIEAAIAAAAGNi4zMjQxAQgAAAAFAAAAATEBAAAACy0yMDc0MjY1OTQyAwAAAAMxNjACAAAABDQ0MzYEAAAAATAHAAAACTkvMzAvMjAyMQgAAAAJOS8zMC8yMDIxCQAAAAEwUFM9jFXG2gh21R4YVsbaCCZDSVEuSVQuSVFfUkVUVVJOX0FTU0VUUy4yMDAwLjkvMzAvMjAyMQEAAACR/gEAAgAAAAY4LjI0MjgBCAAAAAUAAAABMQEAAAALLTIwNzI2MTczOTADAAAAAzE2MAIAAAAENDE3OAQAAAABMAcAAAAJOS8zMC8yMDIxCAAAAAk5LzMwLzIwMjEJAAAAATBQUz2MVcbaCHbV</t>
  </si>
  <si>
    <t>HhhWxtoIKkNJUS5JVC5JUV9FQklUXzVZUl9BTk5fQ0FHUi4yMDAwLjkvMzAvMjAyMQEAAACR/gEAAgAAAAcyMS42ODU3AQgAAAAFAAAAATEBAAAACy0yMDcyNjE3MzkwAwAAAAMxNjACAAAABDQyMzYEAAAAATAHAAAACTkvMzAvMjAyMQgAAAAJOS8zMC8yMDIxCQAAAAEwUFM9jFXG2gh21R4YVsbaCClDSVEuRVMuSVFfRFBTXzVZUl9BTk5fQ0FHUi4yMDAwLjkvMzAvMjAyMQEAAACtdgQAAgAAAAY2LjE3NjkBCAAAAAUAAAABMQEAAAALLTIwNzE3OTQyNDUDAAAAAzE2MAIAAAAENDI0NQQAAAABMAcAAAAJOS8zMC8yMDIxCAAAAAk5LzMwLzIwMjEJAAAAATBQUz2MVcbaCHbVHhhWxtoIJkNJUS5FUy5JUV9SRVRVUk5fRVFVSVRZLjIwMDAuOS8zMC8yMDIxAQAAAK12BAACAAAABjguMzE0NgEIAAAABQAAAAExAQAAAAstMjA3MTc5NDI0NQMAAAADMTYwAgAAAAQ0MTI4BAAAAAEwBwAAAAk5LzMwLzIwMjEIAAAACTkvMzAvMjAyMQkAAAABMFBTPYxVxtoIdtUeGFbG2ggoQ0lRLkVTLklRX05JXzVZUl9BTk5fQ0FHUi4yMDAwLjkvMzAvMjAyMQEAAACtdgQAAgAAAAY1Ljc4OTIBCAAAAAUAAAABMQEAAAALLTIwNzE3OTQyNDUDAAAAAzE2MAIAAAAENDIzOAQAAAABMAcAAAAJOS8zMC8yMDIxCAAAAAk5LzMwLzIwMjEJAAAAATBQUz2MVcbaCHbVHhhWxtoIJ0NJUS5WUlNLLklRX1BBWU9VVF9SQVRJTy4yMDAwLjkv</t>
  </si>
  <si>
    <t>MzAvMjAyMQEAAADvqw8AAgAAAAcyNi40MDk3AQgAAAAFAAAAATEBAAAACy0yMDcyNTMwNTY5AwAAAAMxNjACAAAABDQzNzcEAAAAATAHAAAACTkvMzAvMjAyMQgAAAAJOS8zMC8yMDIxCQAAAAEwUFM9jFXG2gh21R4YVsbaCClDSVEuVlJTSy5JUV9SRVRVUk5fQ0FQSVRBTC4yMDAwLjkvMzAvMjAyMQEAAADvqw8AAgAAAAcxMS4wMjc3AQgAAAAFAAAAATEBAAAACy0yMDcyNTMwNTY5AwAAAAMxNjACAAAABDQzNjMEAAAAATAHAAAACTkvMzAvMjAyMQgAAAAJOS8zMC8yMDIxCQAAAAEwUFM9jFXG2gh21R4YVsbaCCtDSVEuVlJTSy5JUV9FUFNfNVlSX0FOTl9DQUdSLjIwMDAuOS8zMC8yMDIxAQAAAO+rDwACAAAABzEwLjIwMzgBCAAAAAUAAAABMQEAAAALLTIwNzI1MzA1NjkDAAAAAzE2MAIAAAAENDIzOQQAAAABMAcAAAAJOS8zMC8yMDIxCAAAAAk5LzMwLzIwMjEJAAAAATBQUz2MVcbaCHbVHhhWxtoIK0NJUS5DUFJULklRX1RPVEFMX0RFQlRfRUJJVERBLjUwMC45LzMwLzIwMjEBAAAAj2kAAAIAAAAIMC4zOTIyNTkBCAAAAAUAAAABMQEAAAALLTIwNzY0NDMxMjkDAAAAAzE2MAIAAAAENDE5MgQAAAABMAcAAAAJOS8zMC8yMDIxCAAAAAk3LzMxLzIwMjEJAAAAATBQUz2MVcbaCHbVHhhWxtoILUNJUS5DUFJULklRX0dST1NTX01BUkdJTi4yMDAwLjkvMzAvMjAyMS4uLlVTRAEAAACPaQAAAgAAAAc1MS4x</t>
  </si>
  <si>
    <t>NTg2AQgAAAAFAAAAATEBAAAACy0yMDc2NDQzMTI3AwAAAAMxNjACAAAABDQwNzQEAAAAATAHAAAACTkvMzAvMjAyMQgAAAAJNy8zMS8yMDIxCQAAAAEwUFM9jFXG2gh21R4YVsbaCDFDSVEuQ1BSVC5JUV9UT1RBTF9SRVZfNVlSX0FOTl9DQUdSLjIwMDAuOS8zMC8yMDIxAQAAAI9pAAACAAAABzE2LjI0NTcBCAAAAAUAAAABMQEAAAALLTIwNzY0NDMxMjcDAAAAAzE2MAIAAAAENDIzMwQAAAABMAcAAAAJOS8zMC8yMDIxCAAAAAk3LzMxLzIwMjEJAAAAATBQUz2MVcbaCHbVHhhWxtoILUNJUS5QUEcuSVFfRUJJVERBX01BUkdJTi4yMDAwLjkvMzAvMjAyMS4uLlVTRAEAAADvfgQAAgAAAAcxNS40NjgyAQgAAAAFAAAAATEBAAAACy0yMDc0MjUwMDMzAwAAAAMxNjACAAAABDQwNDcEAAAAATAHAAAACTkvMzAvMjAyMQgAAAAJOS8zMC8yMDIxCQAAAAEwUFM9jFXG2gh21R4YVsbaCCtDSVEuQVBUVi5JUV9UT1RBTF9ERUJUX0VRVUlUWS41MDAuOS8zMC8yMDIxAQAAAFTviwMCAAAABzUxLjgxNzgBCAAAAAUAAAABMQEAAAALLTIwNzIwNjYzMDMDAAAAAzE2MAIAAAAENDAzNAQAAAABMAcAAAAJOS8zMC8yMDIxCAAAAAk5LzMwLzIwMjEJAAAAATBQUz2MVcbaCHbVHhhWxtoILENJUS5BUFRWLklRX0VCSVRfTUFSR0lOLjIwMDAuOS8zMC8yMDIxLi4uVVNEAQAAAFTviwMCAAAABjguOTAwMwEIAAAABQAAAAExAQAA</t>
  </si>
  <si>
    <t>AAstMjA3MjA2MjYzOQMAAAADMTYwAgAAAAQ0MDUzBAAAAAEwBwAAAAk5LzMwLzIwMjEIAAAACTkvMzAvMjAyMQkAAAABMFBTPYxVxtoIdtUeGFbG2ggqQ0lRLkFQVFYuSVFfR1BfNVlSX0FOTl9DQUdSLjIwMDAuOS8zMC8yMDIxAQAAAFTviwMCAAAABy00LjM1MDIBCAAAAAUAAAABMQEAAAALLTIwNzIwNjI2MzkDAAAAAzE2MAIAAAAENDIzNAQAAAABMAcAAAAJOS8zMC8yMDIxCAAAAAk5LzMwLzIwMjEJAAAAATBQUz2MVcbaCHbVHhhWxtoIKUNJUS5MWUIuSVFfTklfTUFSR0lOLjIwMDAuOS8zMC8yMDIxLi4uVVNEAQAAAGgXDAACAAAABzEzLjkwMjYBCAAAAAUAAAABMQEAAAALLTIwNzMxMjQ3OTkDAAAAAzE2MAIAAAAENDA5NAQAAAABMAcAAAAJOS8zMC8yMDIxCAAAAAk5LzMwLzIwMjEJAAAAATBQUz2MVcbaCHbVHhhWxtoILENJUS5DVFNILklRX1RPVEFMX0RFQlRfQ0FQSVRBTC41MDAuOS8zMC8yMDIxAQAAAOjjBQACAAAABjEyLjY4OQEIAAAABQAAAAExAQAAAAstMjA3MjE3Mzc3MAMAAAADMTYwAgAAAAQ0MTg2BAAAAAEwBwAAAAk5LzMwLzIwMjEIAAAACTkvMzAvMjAyMQkAAAABMFBTPYxVxtoIdtUeGFbG2ggsQ0lRLkNUU0guSVFfVUZDRl9NQVJHSU4uMjAwMC45LzMwLzIwMjEuLi5VU0QBAAAA6OMFAAIAAAAGOS4zOTU1AQgAAAAFAAAAATEBAAAACy0yMDcyMTY5MDgxAwAAAAMxNjACAAAABDQ0</t>
  </si>
  <si>
    <t>MzcEAAAAATAHAAAACTkvMzAvMjAyMQgAAAAJOS8zMC8yMDIxCQAAAAEwUFM9jFXG2gh21R4YVsbaCC5DSVEuQ1RTSC5JUV9FQklUREFfNVlSX0FOTl9DQUdSLjIwMDAuOS8zMC8yMDIxAQAAAOjjBQACAAAABjMuODk2NwEIAAAABQAAAAExAQAAAAstMjA3MjE2OTA4MQMAAAADMTYwAgAAAAQ0MjM1BAAAAAEwBwAAAAk5LzMwLzIwMjEIAAAACTkvMzAvMjAyMQkAAAABMFBTPYxVxtoIdtUeGFbG2ggrQ0lRLkdMVy5JUV9MRkNGX01BUkdJTi4yMDAwLjkvMzAvMjAyMS4uLlVTRAEAAAAQpwIAAgAAAAcxNi41ODM2AQgAAAAFAAAAATEBAAAACy0yMDczMjM1NzI1AwAAAAMxNjACAAAABDQ0MzYEAAAAATAHAAAACTkvMzAvMjAyMQgAAAAJOS8zMC8yMDIxCQAAAAEwUFM9jFXG2gh21R4YVsbaCCdDSVEuT0tFLklRX1JFVFVSTl9BU1NFVFMuMjAwMC45LzMwLzIwMjEBAAAAAXwEAAIAAAAGNi42NDYyAQgAAAAFAAAAATEBAAAACy0yMDcyMjQ2NDIxAwAAAAMxNjACAAAABDQxNzgEAAAAATAHAAAACTkvMzAvMjAyMQgAAAAJOS8zMC8yMDIxCQAAAAEwUFM9jFXG2gh21R4YVsbaCCtDSVEuT0tFLklRX0VCSVRfNVlSX0FOTl9DQUdSLjIwMDAuOS8zMC8yMDIxAQAAAAF8BAACAAAABzE0LjM5OTIBCAAAAAUAAAABMQEAAAALLTIwNzIyNDY0MjEDAAAAAzE2MAIAAAAENDIzNgQAAAABMAcAAAAJOS8zMC8yMDIxCAAAAAk5</t>
  </si>
  <si>
    <t>LzMwLzIwMjEJAAAAATBQUz2MVcbaCHbVHhhWxtoIK0NJUS5GQVNULklRX0RQU181WVJfQU5OX0NBR1IuMjAwMC45LzMwLzIwMjEBAAAAmyEEAAIAAAAHMTMuMDYxNQEIAAAABQAAAAExAQAAAAstMjA3NDQ5MjIyNgMAAAADMTYwAgAAAAQ0MjQ1BAAAAAEwBwAAAAk5LzMwLzIwMjEIAAAACTkvMzAvMjAyMQkAAAABMFBTPYxVxtoIdtUeGFbG2ggoQ0lRLkZBU1QuSVFfUkVUVVJOX0VRVUlUWS4yMDAwLjkvMzAvMjAyMQEAAACbIQQAAgAAAAczMC40MjIzAQgAAAAFAAAAATEBAAAACy0yMDc0NDkyMjI2AwAAAAMxNjACAAAABDQxMjgEAAAAATAHAAAACTkvMzAvMjAyMQgAAAAJOS8zMC8yMDIxCQAAAAEwUFM9jFXG2gh21R4YVsbaCCpDSVEuRkFTVC5JUV9OSV81WVJfQU5OX0NBR1IuMjAwMC45LzMwLzIwMjEBAAAAmyEEAAIAAAAHMTIuMzc4NgEIAAAABQAAAAExAQAAAAstMjA3NDQ5MjIyNgMAAAADMTYwAgAAAAQ0MjM4BAAAAAEwBwAAAAk5LzMwLzIwMjEIAAAACTkvMzAvMjAyMQkAAAABMFBTPYxVxtoIdtUeGFbG2ggmQ0lRLldFQy5JUV9QQVlPVVRfUkFUSU8uMjAwMC45LzMwLzIwMjEBAAAA7c4EAAIAAAAHNjMuOTI2NgEIAAAABQAAAAExAQAAAAstMjA3MTkxNTI5MAMAAAADMTYwAgAAAAQ0Mzc3BAAAAAEwBwAAAAk5LzMwLzIwMjEIAAAACTkvMzAvMjAyMQkAAAABMFBTPYxVxtoIdtUeGFbG2ggoQ0lR</t>
  </si>
  <si>
    <t>LldFQy5JUV9SRVRVUk5fQ0FQSVRBTC4yMDAwLjkvMzAvMjAyMQEAAADtzgQAAgAAAAY0LjY0NjEBCAAAAAUAAAABMQEAAAALLTIwNzE5MTUyOTADAAAAAzE2MAIAAAAENDM2MwQAAAABMAcAAAAJOS8zMC8yMDIxCAAAAAk5LzMwLzIwMjEJAAAAATBQUz2MVcbaCHbVHhhWxtoIKkNJUS5XRUMuSVFfRVBTXzVZUl9BTk5fQ0FHUi4yMDAwLjkvMzAvMjAyMQEAAADtzgQAAgAAAAY3LjMyMzMBCAAAAAUAAAABMQEAAAALLTIwNzE5MTUyOTADAAAAAzE2MAIAAAAENDIzOQQAAAABMAcAAAAJOS8zMC8yMDIxCAAAAAk5LzMwLzIwMjEJAAAAATBQUz2MVcbaCHbVHhhWxtoIKUNJUS5PTi5JUV9UT1RBTF9ERUJUX0VCSVREQS41MDAuOS8zMC8yMDIxAQAAAC5JBgACAAAACDEuNzQ4Mjc2AQgAAAAFAAAAATEBAAAACy0yMDg3MTMxNzI0AwAAAAMxNjACAAAABDQxOTIEAAAAATAHAAAACTkvMzAvMjAyMQgAAAAINy8yLzIwMjEJAAAAATBQUz2MVcbaCHbVHhhWxtoIK0NJUS5PTi5JUV9HUk9TU19NQVJHSU4uMjAwMC45LzMwLzIwMjEuLi5VU0QBAAAALkkGAAIAAAAHMzQuOTQ1NQEIAAAABQAAAAExAQAAAAstMjA4NzEyNjgwOAMAAAADMTYwAgAAAAQ0MDc0BAAAAAEwBwAAAAk5LzMwLzIwMjEIAAAACDcvMi8yMDIxCQAAAAEwUFM9jFXG2gh21R4YVsbaCC9DSVEuT04uSVFfVE9UQUxfUkVWXzVZUl9BTk5fQ0FHUi4yMDAw</t>
  </si>
  <si>
    <t>LjkvMzAvMjAyMQEAAAAuSQYAAgAAAAcxMS40NTM4AQgAAAAFAAAAATEBAAAACy0yMDg3MTI2ODA4AwAAAAMxNjACAAAABDQyMzMEAAAAATAHAAAACTkvMzAvMjAyMQgAAAAINy8yLzIwMjEJAAAAATBQUz2MVcbaCHbVHhhWxtoILUNJUS5IUFEuSVFfRUJJVERBX01BUkdJTi4yMDAwLjkvMzAvMjAyMS4uLlVTRAEAAAA4qQEAAgAAAAY5LjgyMTEBCAAAAAUAAAABMQEAAAALLTIwNzkzMjg3NjgDAAAAAzE2MAIAAAAENDA0NwQAAAABMAcAAAAJOS8zMC8yMDIxCAAAAAk3LzMxLzIwMjEJAAAAATBQUz2MVcbaCHbVHhhWxtoIK0NJUS5LRVlTLklRX1RPVEFMX0RFQlRfRVFVSVRZLjUwMC45LzMwLzIwMjEBAAAAgzG5DgIAAAAFNTQuMDgBCAAAAAUAAAABMQEAAAALLTIwODAwODU0MTgDAAAAAzE2MAIAAAAENDAzNAQAAAABMAcAAAAJOS8zMC8yMDIxCAAAAAk3LzMxLzIwMjEJAAAAATBQUz2MVcbaCHbVHhhWxtoILENJUS5LRVlTLklRX0VCSVRfTUFSR0lOLjIwMDAuOS8zMC8yMDIxLi4uVVNEAQAAAIMxuQ4CAAAABzIxLjAzOTYBCAAAAAUAAAABMQEAAAALLTIwODAwODQxNjUDAAAAAzE2MAIAAAAENDA1MwQAAAABMAcAAAAJOS8zMC8yMDIxCAAAAAk3LzMxLzIwMjEJAAAAATBQUz2MVcbaCHbVHhhWxtoIKkNJUS5LRVlTLklRX0dQXzVZUl9BTk5fQ0FHUi4yMDAwLjkvMzAvMjAyMQEAAACDMbkOAgAAAAcxMi45</t>
  </si>
  <si>
    <t>NDExAQgAAAAFAAAAATEBAAAACy0yMDgwMDg0MTY1AwAAAAMxNjACAAAABDQyMzQEAAAAATAHAAAACTkvMzAvMjAyMQgAAAAJNy8zMS8yMDIxCQAAAAEwUFM9jFXG2gh21R4YVsbaCClDSVEuUk9LLklRX05JX01BUkdJTi4yMDAwLjkvMzAvMjAyMS4uLlVTRAEAAADYlQQAAgAAAAcxOS40MDg2AQgAAAAFAAAAATEBAAAACy0yMDcxMzQxNzc1AwAAAAMxNjACAAAABDQwOTQEAAAAATAHAAAACTkvMzAvMjAyMQgAAAAJOS8zMC8yMDIxCQAAAAEwUFM9jFXG2gh21R4YVsbaCCtDSVEuTVRELklRX1RPVEFMX0RFQlRfQ0FQSVRBTC41MDAuOS8zMC8yMDIxAQAAAOx6AAACAAAABzkxLjQxMDkBCAAAAAUAAAABMQEAAAALLTIwNzE4MTMzMjcDAAAAAzE2MAIAAAAENDE4NgQAAAABMAcAAAAJOS8zMC8yMDIxCAAAAAk5LzMwLzIwMjEJAAAAATBQUz2MVcbaCHbVHhhWxtoIK0NJUS5NVEQuSVFfVUZDRl9NQVJHSU4uMjAwMC45LzMwLzIwMjEuLi5VU0QBAAAA7HoAAAIAAAAHMTkuMzg3MgEIAAAABQAAAAExAQAAAAstMjA3MTgxMTgxOAMAAAADMTYwAgAAAAQ0NDM3BAAAAAEwBwAAAAk5LzMwLzIwMjEIAAAACTkvMzAvMjAyMQkAAAABMFBTPYxVxtoIdtUeGFbG2ggtQ0lRLk1URC5JUV9FQklUREFfNVlSX0FOTl9DQUdSLjIwMDAuOS8zMC8yMDIxAQAAAOx6AAACAAAABzEyLjg2NzMBCAAAAAUAAAABMQEAAAALLTIwNzE4</t>
  </si>
  <si>
    <t>MTE4MTgDAAAAAzE2MAIAAAAENDIzNQQAAAABMAcAAAAJOS8zMC8yMDIxCAAAAAk5LzMwLzIwMjEJAAAAATBQUz2MVcbaCHbVHhhWxtoIK0NJUS5HV1cuSVFfTEZDRl9NQVJHSU4uMjAwMC45LzMwLzIwMjEuLi5VU0QBAAAAXDYEAAIAAAAGNC45NDY4AQgAAAAFAAAAATEBAAAACy0yMDcyOTY2NDE3AwAAAAMxNjACAAAABDQ0MzYEAAAAATAHAAAACTkvMzAvMjAyMQgAAAAJOS8zMC8yMDIxCQAAAAEwUFM9jFXG2gh21R4YVsbaCChDSVEuT1RJUy5JUV9SRVRVUk5fQVNTRVRTLjIwMDAuOS8zMC8yMDIxAQAAACBuAgACAAAABzEzLjA4MTgBCAAAAAUAAAABMQEAAAALLTIwNzMyMDk1NTYDAAAAAzE2MAIAAAAENDE3OAQAAAABMAcAAAAJOS8zMC8yMDIxCAAAAAk5LzMwLzIwMjEJAAAAATBQUz2MVcbaCHbVHhhWxtoILENJUS5PVElTLklRX0VCSVRfNVlSX0FOTl9DQUdSLjIwMDAuOS8zMC8yMDIxAQAAACBuAgADAAAAAABQUz2MVcbaCHbVHhhWxtoIKkNJUS5CS1IuSVFfRFBTXzVZUl9BTk5fQ0FHUi4yMDAwLjkvMzAvMjAyMQEAAACnEVUZAwAAAAAAUFM9jFXG2gh21R4YVsbaCCdDSVEuQktSLklRX1JFVFVSTl9FUVVJVFkuMjAwMC45LzMwLzIwMjEBAAAApxFVGQIAAAAGMS42NjI1AQgAAAAFAAAAATEBAAAACy0yMDc0MjQyMTE1AwAAAAMxNjACAAAABDQxMjgEAAAAATAHAAAACTkvMzAvMjAyMQgAAAAJOS8z</t>
  </si>
  <si>
    <t>MC8yMDIxCQAAAAEwUFM9jFXG2gh21R4YVsbaCClDSVEuQktSLklRX05JXzVZUl9BTk5fQ0FHUi4yMDAwLjkvMzAvMjAyMQEAAACnEVUZAwAAAAAAUFM9jFXG2gh21R4YVsbaCCVDSVEuRUQuSVFfUEFZT1VUX1JBVElPLjIwMDAuOS8zMC8yMDIxAQAAAH8EBAACAAAABzg2Ljg2NjkBCAAAAAUAAAABMQEAAAALLTIwNzIxNTQ2MjQDAAAAAzE2MAIAAAAENDM3NwQAAAABMAcAAAAJOS8zMC8yMDIxCAAAAAk5LzMwLzIwMjEJAAAAATBQUz2MVcbaCHbVHhhWxtoIJ0NJUS5FRC5JUV9SRVRVUk5fQ0FQSVRBTC4yMDAwLjkvMzAvMjAyMQEAAAB/BAQAAgAAAAYzLjcyODcBCAAAAAUAAAABMQEAAAALLTIwNzIxNTQ2MjQDAAAAAzE2MAIAAAAENDM2MwQAAAABMAcAAAAJOS8zMC8yMDIxCAAAAAk5LzMwLzIwMjEJAAAAATBQUz2MVcbaCHbVHhhWxtoIKUNJUS5FRC5JUV9FUFNfNVlSX0FOTl9DQUdSLjIwMDAuOS8zMC8yMDIxAQAAAH8EBAACAAAABy0zLjYxODIBCAAAAAUAAAABMQEAAAALLTIwNzIxNTQ2MjQDAAAAAzE2MAIAAAAENDIzOQQAAAABMAcAAAAJOS8zMC8yMDIxCAAAAAk5LzMwLzIwMjEJAAAAATBQUz2MVcbaCHbVHhhWxtoIK0NJUS5JRFhYLklRX1RPVEFMX0RFQlRfRUJJVERBLjUwMC45LzMwLzIwMjEBAAAAIXQAAAIAAAAIMC45MzEzMjQBCAAAAAUAAAABMQEAAAALLTIwNzIzMDIzMDQDAAAAAzE2MAIA</t>
  </si>
  <si>
    <t>AAAENDE5MgQAAAABMAcAAAAJOS8zMC8yMDIxCAAAAAk5LzMwLzIwMjEJAAAAATBQUz2MVcbaCHbVHhhWxtoILUNJUS5JRFhYLklRX0dST1NTX01BUkdJTi4yMDAwLjkvMzAvMjAyMS4uLlVTRAEAAAAhdAAAAgAAAAc1OC43Njg0AQgAAAAFAAAAATEBAAAACy0yMDcyMzAwNTU4AwAAAAMxNjACAAAABDQwNzQEAAAAATAHAAAACTkvMzAvMjAyMQgAAAAJOS8zMC8yMDIxCQAAAAEwUFM9jFXG2gh21R4YVsbaCDFDSVEuSURYWC5JUV9UT1RBTF9SRVZfNVlSX0FOTl9DQUdSLjIwMDAuOS8zMC8yMDIxAQAAACF0AAACAAAABzEyLjU5OTkBCAAAAAUAAAABMQEAAAALLTIwNzIzMDA1NTgDAAAAAzE2MAIAAAAENDIzMwQAAAABMAcAAAAJOS8zMC8yMDIxCAAAAAk5LzMwLzIwMjEJAAAAATBQUz2MVcbaCHbVHhhWxtoILkNJUS5ST1NULklRX0VCSVREQV9NQVJHSU4uMjAwMC45LzMwLzIwMjEuLi5VU0QBAAAAhoQAAAIAAAAHMTQuMzQyNgEIAAAABQAAAAExAQAAAAstMjA3ODc5ODkwNQMAAAADMTYwAgAAAAQ0MDQ3BAAAAAEwBwAAAAk5LzMwLzIwMjEIAAAACTcvMzEvMjAyMQkAAAABMFBTPYxVxtoIdtUeGFbG2ggrQ0lRLk9ERkwuSVFfVE9UQUxfREVCVF9FUVVJVFkuNTAwLjkvMzAvMjAyMQEAAACs3wQAAgAAAAYyLjkyMjMBCAAAAAUAAAABMQEAAAALLTIwNzIxMDUzMjgDAAAAAzE2MAIAAAAENDAzNAQAAAABMAcA</t>
  </si>
  <si>
    <t>AAAJOS8zMC8yMDIxCAAAAAk5LzMwLzIwMjEJAAAAATBQUz2MVcbaCHbVHhhWxtoILENJUS5PREZMLklRX0VCSVRfTUFSR0lOLjIwMDAuOS8zMC8yMDIxLi4uVVNEAQAAAKzfBAACAAAABzI1Ljg4NTcBCAAAAAUAAAABMQEAAAALLTIwNzIxMDIyNDIDAAAAAzE2MAIAAAAENDA1MwQAAAABMAcAAAAJOS8zMC8yMDIxCAAAAAk5LzMwLzIwMjEJAAAAATBQUz2MVcbaCHbVHhhWxtoIKkNJUS5PREZMLklRX0dQXzVZUl9BTk5fQ0FHUi4yMDAwLjkvMzAvMjAyMQEAAACs3wQAAgAAAAcxNS42NjA3AQgAAAAFAAAAATEBAAAACy0yMDcyMTAyMjQyAwAAAAMxNjACAAAABDQyMzQEAAAAATAHAAAACTkvMzAvMjAyMQgAAAAJOS8zMC8yMDIxCQAAAAEwUFM9jFXG2gh21R4YVsbaCCpDSVEuQkYuQi5JUV9OSV9NQVJHSU4uMjAwMC45LzMwLzIwMjEuLi5VU0QBAAAAR+sDAAIAAAAHMjEuMzMzNwEIAAAABQAAAAExAQAAAAstMjA3OTY4NjAzMAMAAAADMTYwAgAAAAQ0MDk0BAAAAAEwBwAAAAk5LzMwLzIwMjEIAAAACTcvMzEvMjAyMQkAAAABMFBTPYxVxtoIdtUeGFbG2ggrQ0lRLlRERy5JUV9UT1RBTF9ERUJUX0NBUElUQUwuNTAwLjkvMzAvMjAyMQEAAAA051sBAgAAAAgxMTYuNjU5OQEIAAAABQAAAAExAQAAAAstMjA3MDY3NDc4MwMAAAADMTYwAgAAAAQ0MTg2BAAAAAEwBwAAAAk5LzMwLzIwMjEIAAAACTkvMzAvMjAy</t>
  </si>
  <si>
    <t>MQkAAAABMFBTPYxVxtoIdtUeGFbG2ggrQ0lRLlRERy5JUV9VRkNGX01BUkdJTi4yMDAwLjkvMzAvMjAyMS4uLlVTRAEAAAA051sBAgAAAAcyOS4yMzA5AQgAAAAFAAAAATEBAAAACy0yMDcwNjc0OTE1AwAAAAMxNjACAAAABDQ0MzcEAAAAATAHAAAACTkvMzAvMjAyMQgAAAAJOS8zMC8yMDIxCQAAAAEwUFM9jFXG2gh21R4YVsbaCC1DSVEuVERHLklRX0VCSVREQV81WVJfQU5OX0NBR1IuMjAwMC45LzMwLzIwMjEBAAAANOdbAQIAAAAGNy4wNDU3AQgAAAAFAAAAATEBAAAACy0yMDcwNjc0OTE1AwAAAAMxNjACAAAABDQyMzUEAAAAATAHAAAACTkvMzAvMjAyMQgAAAAJOS8zMC8yMDIxCQAAAAEwUFM9jFXG2gh21R4YVsbaCCxDSVEuQ1NHUC5JUV9MRkNGX01BUkdJTi4yMDAwLjkvMzAvMjAyMS4uLlVTRAEAAAA36AUAAgAAAAcxOS42MjIxAQgAAAAFAAAAATEBAAAACy0yMDczMzA4NjIzAwAAAAMxNjACAAAABDQ0MzYEAAAAATAHAAAACTkvMzAvMjAyMQgAAAAJOS8zMC8yMDIxCQAAAAEwUFM9jFXG2gh21R4YVsbaCCdDSVEuQUJDLklRX1JFVFVSTl9BU1NFVFMuMjAwMC45LzMwLzIwMjEBAAAA6WAAAAIAAAAGMy4yOTA2AQgAAAAFAAAAATEBAAAACy0yMTE5NjAwNTQyAwAAAAMxNjACAAAABDQxNzgEAAAAATAHAAAACTkvMzAvMjAyMQgAAAAJOS8zMC8yMDIxCQAAAAEwUFM9jFXG2gh21R4YVsbaCCtDSVEu</t>
  </si>
  <si>
    <t>QUJDLklRX0VCSVRfNVlSX0FOTl9DQUdSLjIwMDAuOS8zMC8yMDIxAQAAAOlgAAACAAAABjkuNzEzMQEIAAAABQAAAAExAQAAAAstMjExOTYwMDU0MgMAAAADMTYwAgAAAAQ0MjM2BAAAAAEwBwAAAAk5LzMwLzIwMjEIAAAACTkvMzAvMjAyMQkAAAABMFBTPYxVxtoIdtUeGFbG2ggpQ0lRLkRELklRX0RQU181WVJfQU5OX0NBR1IuMjAwMC45LzMwLzIwMjEBAAAAuLkLAAIAAAAILTI2LjMwMzMBCAAAAAUAAAABMQEAAAALLTIwNzA2NzQ5NzgDAAAAAzE2MAIAAAAENDI0NQQAAAABMAcAAAAJOS8zMC8yMDIxCAAAAAk5LzMwLzIwMjEJAAAAATBQUz2MVcbaCMM3IRhWxtoIJkNJUS5ERC5JUV9SRVRVUk5fRVFVSVRZLjIwMDAuOS8zMC8yMDIxAQAAALi5CwACAAAABjQuNTUwMwEIAAAABQAAAAExAQAAAAstMjA3MDY3NDk3OAMAAAADMTYwAgAAAAQ0MTI4BAAAAAEwBwAAAAk5LzMwLzIwMjEIAAAACTkvMzAvMjAyMQkAAAABMFBTPYxVxtoIwzchGFbG2ggoQ0lRLkRELklRX05JXzVZUl9BTk5fQ0FHUi4yMDAwLjkvMzAvMjAyMQEAAAC4uQsAAgAAAActMy44MTY5AQgAAAAFAAAAATEBAAAACy0yMDcwNjc0OTc4AwAAAAMxNjACAAAABDQyMzgEAAAAATAHAAAACTkvMzAvMjAyMQgAAAAJOS8zMC8yMDIxCQAAAAEwUFM9jFXG2gjDNyEYVsbaCCVDSVEuS1IuSVFfUEFZT1VUX1JBVElPLjIwMDAuOS8zMC8yMDIxAQAA</t>
  </si>
  <si>
    <t>ALZWBAACAAAABzQ3LjcxNzQBCAAAAAUAAAABMQEAAAALLTIwNzc1NDY3MDgDAAAAAzE2MAIAAAAENDM3NwQAAAABMAcAAAAJOS8zMC8yMDIxCAAAAAk4LzE0LzIwMjEJAAAAATBQUz2MVcbaCMM3IRhWxtoIJ0NJUS5LUi5JUV9SRVRVUk5fQ0FQSVRBTC4yMDAwLjkvMzAvMjAyMQEAAAC2VgQAAgAAAAY1LjUyNjkBCAAAAAUAAAABMQEAAAALLTIwNzc1NDY3MDgDAAAAAzE2MAIAAAAENDM2MwQAAAABMAcAAAAJOS8zMC8yMDIxCAAAAAk4LzE0LzIwMjEJAAAAATBQUz2MVcbaCMM3IRhWxtoIKUNJUS5LUi5JUV9FUFNfNVlSX0FOTl9DQUdSLjIwMDAuOS8zMC8yMDIxAQAAALZWBAACAAAABy02LjY1MzQBCAAAAAUAAAABMQEAAAALLTIwNzc1NDY3MDgDAAAAAzE2MAIAAAAENDIzOQQAAAABMAcAAAAJOS8zMC8yMDIxCAAAAAk4LzE0LzIwMjEJAAAAATBQUz2MVcbaCMM3IRhWxtoIK0NJUS5DQVJSLklRX1RPVEFMX0RFQlRfRUJJVERBLjUwMC45LzMwLzIwMjEBAAAA+XYJAAIAAAAIMi43NTM4NDYBCAAAAAUAAAABMQEAAAALLTIwNzM0OTk4MDUDAAAAAzE2MAIAAAAENDE5MgQAAAABMAcAAAAJOS8zMC8yMDIxCAAAAAk5LzMwLzIwMjEJAAAAATBQUz2MVcbaCMM3IRhWxtoILUNJUS5DQVJSLklRX0dST1NTX01BUkdJTi4yMDAwLjkvMzAvMjAyMS4uLlVTRAEAAAD5dgkAAgAAAAcyOS41NTA2AQgAAAAFAAAAATEB</t>
  </si>
  <si>
    <t>AAAACy0yMDczNDk1MzAzAwAAAAMxNjACAAAABDQwNzQEAAAAATAHAAAACTkvMzAvMjAyMQgAAAAJOS8zMC8yMDIxCQAAAAEwUFM9jFXG2gjDNyEYVsbaCDFDSVEuQ0FSUi5JUV9UT1RBTF9SRVZfNVlSX0FOTl9DQUdSLjIwMDAuOS8zMC8yMDIxAQAAAPl2CQADAAAAAABQUz2MVcbaCMM3IRhWxtoILUNJUS5ORU0uSVFfRUJJVERBX01BUkdJTi4yMDAwLjkvMzAvMjAyMS4uLlVTRAEAAADTcwQAAgAAAAc1MC40MjE2AQgAAAAFAAAAATEBAAAACy0yMDcyNjEwNjA5AwAAAAMxNjACAAAABDQwNDcEAAAAATAHAAAACTkvMzAvMjAyMQgAAAAJOS8zMC8yMDIxCQAAAAEwUFM9jFXG2gjDNyEYVsbaCCpDSVEuWVVNLklRX1RPVEFMX0RFQlRfRVFVSVRZLjUwMC45LzMwLzIwMjEBAAAArZUFAAMAAAACTk0BCAAAAAUAAAABMQEAAAALLTIwNzExMzU0NjIDAAAAAzE2MAIAAAAENDAzNAQAAAABMAcAAAAJOS8zMC8yMDIxCAAAAAk5LzMwLzIwMjEJAAAAATBQUz2MVcbaCMM3IRhWxtoIK0NJUS5ZVU0uSVFfRUJJVF9NQVJHSU4uMjAwMC45LzMwLzIwMjEuLi5VU0QBAAAArZUFAAIAAAAHMzMuMDQzMwEIAAAABQAAAAExAQAAAAstMjA3MTEzNTI4MQMAAAADMTYwAgAAAAQ0MDUzBAAAAAEwBwAAAAk5LzMwLzIwMjEIAAAACTkvMzAvMjAyMQkAAAABMFBTPYxVxtoIwzchGFbG2ggpQ0lRLllVTS5JUV9HUF81WVJfQU5OX0NB</t>
  </si>
  <si>
    <t>R1IuMjAwMC45LzMwLzIwMjEBAAAArZUFAAIAAAAGOS43MTU2AQgAAAAFAAAAATEBAAAACy0yMDcxMTM1MjgxAwAAAAMxNjACAAAABDQyMzQEAAAAATAHAAAACTkvMzAvMjAyMQgAAAAJOS8zMC8yMDIxCQAAAAEwUFM9jFXG2gjDNyEYVsbaCClDSVEuRE9XLklRX05JX01BUkdJTi4yMDAwLjkvMzAvMjAyMS4uLlVTRAEAAAAEAZYAAgAAAAcxMS4zMjUyAQgAAAAFAAAAATEBAAAACy0yMDc0MTY4MTc2AwAAAAMxNjACAAAABDQwOTQEAAAAATAHAAAACTkvMzAvMjAyMQgAAAAJOS8zMC8yMDIxCQAAAAEwUFM9jFXG2gjDNyEYVsbaCCxDSVEuUENBUi5JUV9UT1RBTF9ERUJUX0NBUElUQUwuNTAwLjkvMzAvMjAyMQEAAABBfwQAAgAAAAc0Ni42NTQ4AQgAAAAFAAAAATEBAAAACy0yMDcyOTMxNTU0AwAAAAMxNjACAAAABDQxODYEAAAAATAHAAAACTkvMzAvMjAyMQgAAAAJOS8zMC8yMDIxCQAAAAEwUFM9jFXG2gjDNyEYVsbaCCxDSVEuUENBUi5JUV9VRkNGX01BUkdJTi4yMDAwLjkvMzAvMjAyMS4uLlVTRAEAAABBfwQAAgAAAActMC45NjE1AQgAAAAFAAAAATEBAAAACy0yMDcyOTI3NTY5AwAAAAMxNjACAAAABDQ0MzcEAAAAATAHAAAACTkvMzAvMjAyMQgAAAAJOS8zMC8yMDIxCQAAAAEwUFM9jFXG2gjDNyEYVsbaCC5DSVEuUENBUi5JUV9FQklUREFfNVlSX0FOTl9DQUdSLjIwMDAuOS8zMC8yMDIxAQAAAEF/</t>
  </si>
  <si>
    <t>BAACAAAABjAuNzUzMgEIAAAABQAAAAExAQAAAAstMjA3MjkyNzU2OQMAAAADMTYwAgAAAAQ0MjM1BAAAAAEwBwAAAAk5LzMwLzIwMjEIAAAACTkvMzAvMjAyMQkAAAABMFBTPYxVxtoIwzchGFbG2ggrQ0lRLk5VRS5JUV9MRkNGX01BUkdJTi4yMDAwLjkvMzAvMjAyMS4uLlVTRAEAAABx0gIAAgAAAAUxLjk2NAEIAAAABQAAAAExAQAAAAstMjA4NTE4MDgzNQMAAAADMTYwAgAAAAQ0NDM2BAAAAAEwBwAAAAk5LzMwLzIwMjEIAAAACDcvMy8yMDIxCQAAAAEwUFM9jFXG2gjDNyEYVsbaCCdDSVEuSExULklRX1JFVFVSTl9BU1NFVFMuMjAwMC45LzMwLzIwMjEBAAAAHnMAAAIAAAAGMy4wNzQ2AQgAAAAFAAAAATEBAAAACy0yMDczNjI2NDg5AwAAAAMxNjACAAAABDQxNzgEAAAAATAHAAAACTkvMzAvMjAyMQgAAAAJOS8zMC8yMDIxCQAAAAEwUFM9jFXG2gjDNyEYVsbaCCtDSVEuSExULklRX0VCSVRfNVlSX0FOTl9DQUdSLjIwMDAuOS8zMC8yMDIxAQAAAB5zAAACAAAABzIyLjUyMzkBCAAAAAUAAAABMQEAAAALLTIwNzM2MjY0ODkDAAAAAzE2MAIAAAAENDIzNgQAAAABMAcAAAAJOS8zMC8yMDIxCAAAAAk5LzMwLzIwMjEJAAAAATBQUz2MVcbaCMM3IRhWxtoIKkNJUS5BTEIuSVFfRFBTXzVZUl9BTk5fQ0FHUi4yMDAwLjkvMzAvMjAyMQEAAADvSAAAAgAAAAY1LjIzMjIBCAAAAAUAAAABMQEAAAALLTIwNzIz</t>
  </si>
  <si>
    <t>NTgzNjYDAAAAAzE2MAIAAAAENDI0NQQAAAABMAcAAAAJOS8zMC8yMDIxCAAAAAk5LzMwLzIwMjEJAAAAATBQUz2MVcbaCMM3IRhWxtoIJ0NJUS5BTEIuSVFfUkVUVVJOX0VRVUlUWS4yMDAwLjkvMzAvMjAyMQEAAADvSAAAAgAAAAU1LjcwNwEIAAAABQAAAAExAQAAAAstMjA3MjM1ODM2NgMAAAADMTYwAgAAAAQ0MTI4BAAAAAEwBwAAAAk5LzMwLzIwMjEIAAAACTkvMzAvMjAyMQkAAAABMFBTPYxVxtoIwzchGFbG2ggpQ0lRLkFMQi5JUV9OSV81WVJfQU5OX0NBR1IuMjAwMC45LzMwLzIwMjEBAAAA70gAAAIAAAAHLTAuMzQ1OAEIAAAABQAAAAExAQAAAAstMjA3MjM1ODM2NgMAAAADMTYwAgAAAAQ0MjM4BAAAAAEwBwAAAAk5LzMwLzIwMjEIAAAACTkvMzAvMjAyMQkAAAABMFBTPYxVxtoIwzchGFbG2ggnQ0lRLkRMVFIuSVFfUEFZT1VUX1JBVElPLjIwMDAuOS8zMC8yMDIxAQAAACVsAAADAAAAAABQUz2MVcbaCMM3IRhWxtoIKUNJUS5ETFRSLklRX1JFVFVSTl9DQVBJVEFMLjIwMDAuOS8zMC8yMDIxAQAAACVsAAACAAAABjcuOTk2NQEIAAAABQAAAAExAQAAAAstMjA4MTM2NDk2OQMAAAADMTYwAgAAAAQ0MzYzBAAAAAEwBwAAAAk5LzMwLzIwMjEIAAAACTcvMzEvMjAyMQkAAAABMFBTPYxVxtoIwzchGFbG2ggrQ0lRLkRMVFIuSVFfRVBTXzVZUl9BTk5fQ0FHUi4yMDAwLjkvMzAvMjAyMQEAAAAlbAAA</t>
  </si>
  <si>
    <t>AgAAAAcxNi4wNzA5AQgAAAAFAAAAATEBAAAACy0yMDgxMzY0OTY5AwAAAAMxNjACAAAABDQyMzkEAAAAATAHAAAACTkvMzAvMjAyMQgAAAAJNy8zMS8yMDIxCQAAAAEwUFM9jFXG2gjDNyEYVsbaCCpDSVEuUENHLklRX1RPVEFMX0RFQlRfRUJJVERBLjUwMC45LzMwLzIwMjEBAAAAJSICAAIAAAAINy4zOTQ1NTcBCAAAAAUAAAABMQEAAAALLTIwNzM1MzA5MjIDAAAAAzE2MAIAAAAENDE5MgQAAAABMAcAAAAJOS8zMC8yMDIxCAAAAAk5LzMwLzIwMjEJAAAAATBQUz2MVcbaCMM3IRhWxtoILENJUS5QQ0cuSVFfR1JPU1NfTUFSR0lOLjIwMDAuOS8zMC8yMDIxLi4uVVNEAQAAACUiAgACAAAABzI5LjQ0NzkBCAAAAAUAAAABMQEAAAALLTIwNzM1MzAwNTYDAAAAAzE2MAIAAAAENDA3NAQAAAABMAcAAAAJOS8zMC8yMDIxCAAAAAk5LzMwLzIwMjEJAAAAATBQUz2MVcbaCMM3IRhWxtoIMENJUS5QQ0cuSVFfVE9UQUxfUkVWXzVZUl9BTk5fQ0FHUi4yMDAwLjkvMzAvMjAyMQEAAAAlIgIAAgAAAAYzLjMwNjcBCAAAAAUAAAABMQEAAAALLTIwNzM1MzAwNTYDAAAAAzE2MAIAAAAENDIzMwQAAAABMAcAAAAJOS8zMC8yMDIxCAAAAAk5LzMwLzIwMjEJAAAAATBQUz2MVcbaCMM3IRhWxtoILUNJUS5GSVMuSVFfRUJJVERBX01BUkdJTi4yMDAwLjkvMzAvMjAyMS4uLlVTRAEAAACs05kAAgAAAAcyOS45MDE2AQgAAAAF</t>
  </si>
  <si>
    <t>AAAAATEBAAAACy0yMDcxODc4NTIxAwAAAAMxNjACAAAABDQwNDcEAAAAATAHAAAACTkvMzAvMjAyMQgAAAAJOS8zMC8yMDIxCQAAAAEwUFM9jFXG2gjDNyEYVsbaCCtDSVEuTUNIUC5JUV9UT1RBTF9ERUJUX0VRVUlUWS41MDAuOS8zMC8yMDIxAQAAAAx7AAACAAAACDE0NC40MDcyAQgAAAAFAAAAATEBAAAACy0yMDcyMTczNjAwAwAAAAMxNjACAAAABDQwMzQEAAAAATAHAAAACTkvMzAvMjAyMQgAAAAJOS8zMC8yMDIxCQAAAAEwUFM9jFXG2gjDNyEYVsbaCCxDSVEuTUNIUC5JUV9FQklUX01BUkdJTi4yMDAwLjkvMzAvMjAyMS4uLlVTRAEAAAAMewAAAgAAAAcyMi40NzQ0AQgAAAAFAAAAATEBAAAACy0yMDcyMTcxNzM5AwAAAAMxNjACAAAABDQwNTMEAAAAATAHAAAACTkvMzAvMjAyMQgAAAAJOS8zMC8yMDIxCQAAAAEwUFM9jFXG2gjDNyEYVsbaCCpDSVEuTUNIUC5JUV9HUF81WVJfQU5OX0NBR1IuMjAwMC45LzMwLzIwMjEBAAAADHsAAAIAAAAGMTkuNjQ4AQgAAAAFAAAAATEBAAAACy0yMDcyMTcxNzM5AwAAAAMxNjACAAAABDQyMzQEAAAAATAHAAAACTkvMzAvMjAyMQgAAAAJOS8zMC8yMDIxCQAAAAEwUFM9jFXG2gjDNyEYVsbaCClDSVEuVEVMLklRX05JX01BUkdJTi4yMDAwLjkvMzAvMjAyMS4uLlVTRAEAAAAbsnsAAgAAAAcxNS4xNTExAQgAAAAFAAAAATEBAAAACy0yMTIyNTM0NzE0AwAAAAMx</t>
  </si>
  <si>
    <t>NjACAAAABDQwOTQEAAAAATAHAAAACTkvMzAvMjAyMQgAAAAJOS8yNC8yMDIxCQAAAAEwUFM9jFXG2gjDNyEYVsbaCCtDSVEuRVhDLklRX1RPVEFMX0RFQlRfQ0FQSVRBTC41MDAuOS8zMC8yMDIxAQAAAPWEBAACAAAABzU0Ljg5ODYBCAAAAAUAAAABMQEAAAALLTIwNzE5NTc0MzMDAAAAAzE2MAIAAAAENDE4NgQAAAABMAcAAAAJOS8zMC8yMDIxCAAAAAk5LzMwLzIwMjEJAAAAATBQUz2MVcbaCMM3IRhWxtoIK0NJUS5FWEMuSVFfVUZDRl9NQVJHSU4uMjAwMC45LzMwLzIwMjEuLi5VU0QBAAAA9YQEAAIAAAAGNi40MTQxAQgAAAAFAAAAATEBAAAACy0yMDcxOTU0NjY0AwAAAAMxNjACAAAABDQ0MzcEAAAAATAHAAAACTkvMzAvMjAyMQgAAAAJOS8zMC8yMDIxCQAAAAEwUFM9jFXG2gjDNyEYVsbaCC1DSVEuRVhDLklRX0VCSVREQV81WVJfQU5OX0NBR1IuMjAwMC45LzMwLzIwMjEBAAAA9YQEAAIAAAAGMS4wNjA2AQgAAAAFAAAAATEBAAAACy0yMDcxOTU0NjY0AwAAAAMxNjACAAAABDQyMzUEAAAAATAHAAAACTkvMzAvMjAyMQgAAAAJOS8zMC8yMDIxCQAAAAEwUFM9jFXG2gjDNyEYVsbaCCxDSVEuRU5QSC5JUV9MRkNGX01BUkdJTi4yMDAwLjkvMzAvMjAyMS4uLlVTRAEAAABYwmkCAgAAAAcxNC4yMzIxAQgAAAAFAAAAATEBAAAACy0yMDczODE4MTE4AwAAAAMxNjACAAAABDQ0MzYEAAAAATAHAAAACTkv</t>
  </si>
  <si>
    <t>MzAvMjAyMQgAAAAJOS8zMC8yMDIxCQAAAAEwUFM9jFXG2gjDNyEYVsbaCCZDSVEuUEguSVFfUkVUVVJOX0FTU0VUUy4yMDAwLjkvMzAvMjAyMQEAAAACgQQAAgAAAAY3LjkyMTMBCAAAAAUAAAABMQEAAAALLTIwNzE4Nzg1MTQDAAAAAzE2MAIAAAAENDE3OAQAAAABMAcAAAAJOS8zMC8yMDIxCAAAAAk5LzMwLzIwMjEJAAAAATBQUz2MVcbaCMM3IRhWxtoIKkNJUS5QSC5JUV9FQklUXzVZUl9BTk5fQ0FHUi4yMDAwLjkvMzAvMjAyMQEAAAACgQQAAgAAAAcxNC42NTM2AQgAAAAFAAAAATEBAAAACy0yMDcxODc4NTE0AwAAAAMxNjACAAAABDQyMzYEAAAAATAHAAAACTkvMzAvMjAyMQgAAAAJOS8zMC8yMDIxCQAAAAEwUFM9jFXG2gjDNyEYVsbaCCpDSVEuSVFWLklRX0RQU181WVJfQU5OX0NBR1IuMjAwMC45LzMwLzIwMjEBAAAA16wxCAMAAAAAAFBTPYxVxtoIwzchGFbG2ggnQ0lRLklRVi5JUV9SRVRVUk5fRVFVSVRZLjIwMDAuOS8zMC8yMDIxAQAAANesMQgCAAAABzEzLjExOTkBCAAAAAUAAAABMQEAAAALLTIwNzMyMzU3MTQDAAAAAzE2MAIAAAAENDEyOAQAAAABMAcAAAAJOS8zMC8yMDIxCAAAAAk5LzMwLzIwMjEJAAAAATBQUz2MVcbaCMM3IRhWxtoIKUNJUS5JUVYuSVFfTklfNVlSX0FOTl9DQUdSLjIwMDAuOS8zMC8yMDIxAQAAANesMQgCAAAABzE0LjA1NjgBCAAAAAUAAAABMQEAAAALLTIwNzMy</t>
  </si>
  <si>
    <t>MzU3MTQDAAAAAzE2MAIAAAAENDIzOAQAAAABMAcAAAAJOS8zMC8yMDIxCAAAAAk5LzMwLzIwMjEJAAAAATBQUz2MVcbaCMM3IRhWxtoIJ0NJUS5BTkVULklRX1BBWU9VVF9SQVRJTy4yMDAwLjkvMzAvMjAyMQEAAADD2/wBAwAAAAAAUFM9jFXG2gjDNyEYVsbaCClDSVEuQU5FVC5JUV9SRVRVUk5fQ0FQSVRBTC4yMDAwLjkvMzAvMjAyMQEAAADD2/wBAgAAAAcxNS4xNzQ4AQgAAAAFAAAAATEBAAAACy0yMDcyNTY3MzQ5AwAAAAMxNjACAAAABDQzNjMEAAAAATAHAAAACTkvMzAvMjAyMQgAAAAJOS8zMC8yMDIxCQAAAAEwUFM9jFXG2gjDNyEYVsbaCCtDSVEuQU5FVC5JUV9FUFNfNVlSX0FOTl9DQUdSLjIwMDAuOS8zMC8yMDIxAQAAAMPb/AECAAAABzMzLjcxMzUBCAAAAAUAAAABMQEAAAALLTIwNzI1NjczNDkDAAAAAzE2MAIAAAAENDIzOQQAAAABMAcAAAAJOS8zMC8yMDIxCAAAAAk5LzMwLzIwMjEJAAAAATBQUz2MVcbaCMM3IRhWxtoIKkNJUS5FQ0wuSVFfVE9UQUxfREVCVF9FQklUREEuNTAwLjkvMzAvMjAyMQEAAAD/GQQAAgAAAAgxLjk4MzIwNQEIAAAABQAAAAExAQAAAAstMjA3MTg4ODY4OAMAAAADMTYwAgAAAAQ0MTkyBAAAAAEwBwAAAAk5LzMwLzIwMjEIAAAACTkvMzAvMjAyMQkAAAABMFBTPYxVxtoIwzchGFbG2ggsQ0lRLkVDTC5JUV9HUk9TU19NQVJHSU4uMjAwMC45LzMwLzIwMjEuLi5V</t>
  </si>
  <si>
    <t>U0QBAAAA/xkEAAIAAAAHNDEuNDk2NQEIAAAABQAAAAExAQAAAAstMjA3MTg4NjEwMQMAAAADMTYwAgAAAAQ0MDc0BAAAAAEwBwAAAAk5LzMwLzIwMjEIAAAACTkvMzAvMjAyMQkAAAABMFBTPYxVxtoIwzchGFbG2ggwQ0lRLkVDTC5JUV9UT1RBTF9SRVZfNVlSX0FOTl9DQUdSLjIwMDAuOS8zMC8yMDIxAQAAAP8ZBAACAAAABy0xLjIwNzgBCAAAAAUAAAABMQEAAAALLTIwNzE4ODYxMDEDAAAAAzE2MAIAAAAENDIzMwQAAAABMAcAAAAJOS8zMC8yMDIxCAAAAAk5LzMwLzIwMjEJAAAAATBQUz2MVcbaCMM3IRhWxtoILkNJUS5DRE5TLklRX0VCSVREQV9NQVJHSU4uMjAwMC45LzMwLzIwMjEuLi5VU0QBAAAAVWUAAAIAAAAHMzEuMjMyOAEIAAAABQAAAAExAQAAAAstMjA4ODE5NDcyNgMAAAADMTYwAgAAAAQ0MDQ3BAAAAAEwBwAAAAk5LzMwLzIwMjEIAAAACDcvMy8yMDIxCQAAAAEwUFM9jFXG2gjDNyEYVsbaCChDSVEuQS5JUV9UT1RBTF9ERUJUX0VRVUlUWS41MDAuOS8zMC8yMDIxAQAAACxdAgACAAAABzYxLjU0NDYBCAAAAAUAAAABMQEAAAALLTIwNzk2MDgzMzYDAAAAAzE2MAIAAAAENDAzNAQAAAABMAcAAAAJOS8zMC8yMDIxCAAAAAk3LzMxLzIwMjEJAAAAATBQUz2MVcbaCMM3IRhWxtoIKUNJUS5BLklRX0VCSVRfTUFSR0lOLjIwMDAuOS8zMC8yMDIxLi4uVVNEAQAAACxdAgACAAAABzIxLjI3OTcB</t>
  </si>
  <si>
    <t>CAAAAAUAAAABMQEAAAALLTIwNzk2MDA1MDADAAAAAzE2MAIAAAAENDA1MwQAAAABMAcAAAAJOS8zMC8yMDIxCAAAAAk3LzMxLzIwMjEJAAAAATBQUz2MVcbaCMM3IRhWxtoIJ0NJUS5BLklRX0dQXzVZUl9BTk5fQ0FHUi4yMDAwLjkvMzAvMjAyMQEAAAAsXQIAAgAAAAY4Ljk3NDgBCAAAAAUAAAABMQEAAAALLTIwNzk2MDA1MDADAAAAAzE2MAIAAAAENDIzNAQAAAABMAcAAAAJOS8zMC8yMDIxCAAAAAk3LzMxLzIwMjEJAAAAATBQUz2MVcbaCMM3IRhWxtoIKUNJUS5LTUkuSVFfTklfTUFSR0lOLjIwMDAuOS8zMC8yMDIxLi4uVVNEAQAAAO9UFQICAAAABjExLjQ2NAEIAAAABQAAAAExAQAAAAstMjA3NDEyNzYyNgMAAAADMTYwAgAAAAQ0MDk0BAAAAAEwBwAAAAk5LzMwLzIwMjEIAAAACTkvMzAvMjAyMQkAAAABMFBTPYxVxtoIwzchGFbG2ggsQ0lRLkJJSUIuSVFfVE9UQUxfREVCVF9DQVBJVEFMLjUwMC45LzMwLzIwMjEBAAAAHnQAAAIAAAAHNDEuMTgzMQEIAAAABQAAAAExAQAAAAstMjA3Mzc4NTQyMgMAAAADMTYwAgAAAAQ0MTg2BAAAAAEwBwAAAAk5LzMwLzIwMjEIAAAACTkvMzAvMjAyMQkAAAABMFBTPYxVxtoIwzchGFbG2ggsQ0lRLkJJSUIuSVFfVUZDRl9NQVJHSU4uMjAwMC45LzMwLzIwMjEuLi5VU0QBAAAAHnQAAAIAAAAHMTIuOTY5MgEIAAAABQAAAAExAQAAAAstMjA3Mzc4NDA3OQMAAAAD</t>
  </si>
  <si>
    <t>MTYwAgAAAAQ0NDM3BAAAAAEwBwAAAAk5LzMwLzIwMjEIAAAACTkvMzAvMjAyMQkAAAABMFBTPYxVxtoIwzchGFbG2gguQ0lRLkJJSUIuSVFfRUJJVERBXzVZUl9BTk5fQ0FHUi4yMDAwLjkvMzAvMjAyMQEAAAAedAAAAgAAAAgtMTMuNTUzNgEIAAAABQAAAAExAQAAAAstMjA3Mzc4NDA3OQMAAAADMTYwAgAAAAQ0MjM1BAAAAAEwBwAAAAk5LzMwLzIwMjEIAAAACTkvMzAvMjAyMQkAAAABMFBTPYxVxtoIwzchGFbG2ggrQ0lRLldNQi5JUV9MRkNGX01BUkdJTi4yMDAwLjkvMzAvMjAyMS4uLlVTRAEAAABR9AUAAgAAAAcxNS42MDczAQgAAAAFAAAAATEBAAAACy0yMDcyNzAwMzM4AwAAAAMxNjACAAAABDQ0MzYEAAAAATAHAAAACTkvMzAvMjAyMQgAAAAJOS8zMC8yMDIxCQAAAAEwUFM9jFXG2gjDNyEYVsbaCCdDSVEuRkRYLklRX1JFVFVSTl9BU1NFVFMuMjAwMC45LzMwLzIwMjEBAAAAB+YBAAIAAAAGNi4xNDEzAQgAAAAFAAAAATEBAAAACy0yMDc3MDI1MTE0AwAAAAMxNjACAAAABDQxNzgEAAAAATAHAAAACTkvMzAvMjAyMQgAAAAJOC8zMS8yMDIxCQAAAAEwUFM9jFXG2gjDNyEYVsbaCCtDSVEuRkRYLklRX0VCSVRfNVlSX0FOTl9DQUdSLjIwMDAuOS8zMC8yMDIxAQAAAAfmAQACAAAABjkuMzQyNQEIAAAABQAAAAExAQAAAAstMjA3NzAyNTExNAMAAAADMTYwAgAAAAQ0MjM2BAAAAAEwBwAAAAk5LzMw</t>
  </si>
  <si>
    <t>LzIwMjEIAAAACTgvMzEvMjAyMQkAAAABMFBTPYxVxtoIwzchGFbG2ggqQ0lRLktNQi5JUV9EUFNfNVlSX0FOTl9DQUdSLjIwMDAuOS8zMC8yMDIxAQAAANFUBAACAAAABjQuMjg2NwEIAAAABQAAAAExAQAAAAstMjA3MzgzMDE3NQMAAAADMTYwAgAAAAQ0MjQ1BAAAAAEwBwAAAAk5LzMwLzIwMjEIAAAACTkvMzAvMjAyMQkAAAABMFBTPYxVxtoIwzchGFbG2ggnQ0lRLktNQi5JUV9SRVRVUk5fRVFVSVRZLjIwMDAuOS8zMC8yMDIxAQAAANFUBAACAAAACDMxNi4wNDM2AQgAAAAFAAAAATEBAAAACy0yMDczODMwMTc1AwAAAAMxNjACAAAABDQxMjgEAAAAATAHAAAACTkvMzAvMjAyMQgAAAAJOS8zMC8yMDIxCQAAAAEwUFM9jFXG2gjDNyEYVsbaCClDSVEuS01CLklRX05JXzVZUl9BTk5fQ0FHUi4yMDAwLjkvMzAvMjAyMQEAAADRVAQAAgAAAAYwLjAyMDEBCAAAAAUAAAABMQEAAAALLTIwNzM4MzAxNzUDAAAAAzE2MAIAAAAENDIzOAQAAAABMAcAAAAJOS8zMC8yMDIxCAAAAAk5LzMwLzIwMjEJAAAAATBQUz2MVcbaCMM3IRhWxtoIJ0NJUS5OWFBJLklRX1BBWU9VVF9SQVRJTy4yMDAwLjkvMzAvMjAyMQEAAABDQg4AAgAAAAY0NS4zMjMBCAAAAAUAAAABMQEAAAALLTIwODgxNDgxODgDAAAAAzE2MAIAAAAENDM3NwQAAAABMAcAAAAJOS8zMC8yMDIxCAAAAAg3LzQvMjAyMQkAAAABMFBTPYxVxtoIwzchGFbG</t>
  </si>
  <si>
    <t>2ggpQ0lRLk5YUEkuSVFfUkVUVVJOX0NBUElUQUwuMjAwMC45LzMwLzIwMjEBAAAAQ0IOAAIAAAAFNS44NTQBCAAAAAUAAAABMQEAAAALLTIwODgxNDgxODgDAAAAAzE2MAIAAAAENDM2MwQAAAABMAcAAAAJOS8zMC8yMDIxCAAAAAg3LzQvMjAyMQkAAAABMFBTPYxVxtoIwzchGFbG2ggrQ0lRLk5YUEkuSVFfRVBTXzVZUl9BTk5fQ0FHUi4yMDAwLjkvMzAvMjAyMQEAAABDQg4AAgAAAAYzLjM2NDIBCAAAAAUAAAABMQEAAAALLTIwODgxNDgxODgDAAAAAzE2MAIAAAAENDIzOQQAAAABMAcAAAAJOS8zMC8yMDIxCAAAAAg3LzQvMjAyMQkAAAABMFBTPYxVxtoIwzchGFbG2ggqQ0lRLk1TSS5JUV9UT1RBTF9ERUJUX0VCSVREQS41MDAuOS8zMC8yMDIxAQAAAHKDAQACAAAABzIuNzA4MjYBCAAAAAUAAAABMQEAAAALLTIwODYwODk1NTADAAAAAzE2MAIAAAAENDE5MgQAAAABMAcAAAAJOS8zMC8yMDIxCAAAAAg3LzMvMjAyMQkAAAABMFBTPYxVxtoIwzchGFbG2ggsQ0lRLk1TSS5JUV9HUk9TU19NQVJHSU4uMjAwMC45LzMwLzIwMjEuLi5VU0QBAAAAcoMBAAIAAAAHNDkuMjA3MwEIAAAABQAAAAExAQAAAAstMjA4NjA4ODMwNAMAAAADMTYwAgAAAAQ0MDc0BAAAAAEwBwAAAAk5LzMwLzIwMjEIAAAACDcvMy8yMDIxCQAAAAEwUFM9jFXG2gjDNyEYVsbaCDBDSVEuTVNJLklRX1RPVEFMX1JFVl81WVJfQU5OX0NB</t>
  </si>
  <si>
    <t>R1IuMjAwMC45LzMwLzIwMjEBAAAAcoMBAAIAAAAGNi42MDQzAQgAAAAFAAAAATEBAAAACy0yMDg2MDg4MzA0AwAAAAMxNjACAAAABDQyMzMEAAAAATAHAAAACTkvMzAvMjAyMQgAAAAINy8zLzIwMjEJAAAAATBQUz2MVcbaCMM3IRhWxtoILkNJUS5BRFNLLklRX0VCSVREQV9NQVJHSU4uMjAwMC45LzMwLzIwMjEuLi5VU0QBAAAAXtQBAAIAAAAHMTguNTgxMwEIAAAABQAAAAExAQAAAAstMjA3OTY4NjAzMgMAAAADMTYwAgAAAAQ0MDQ3BAAAAAEwBwAAAAk5LzMwLzIwMjEIAAAACTcvMzEvMjAyMQkAAAABMFBTPYxVxtoIwzchGFbG2ggpQ0lRLkVXLklRX1RPVEFMX0RFQlRfRVFVSVRZLjUwMC45LzMwLzIwMjEBAAAAVEYGAAIAAAAHMTIuMzQ1NAEIAAAABQAAAAExAQAAAAstMjA3Mjk2MzA2OAMAAAADMTYwAgAAAAQ0MDM0BAAAAAEwBwAAAAk5LzMwLzIwMjEIAAAACTkvMzAvMjAyMQkAAAABMFBTPYxVxtoIwzchGFbG2ggqQ0lRLkVXLklRX0VCSVRfTUFSR0lOLjIwMDAuOS8zMC8yMDIxLi4uVVNEAQAAAFRGBgACAAAABzMxLjA5NjIBCAAAAAUAAAABMQEAAAALLTIwNzI5NjE0ODIDAAAAAzE2MAIAAAAENDA1MwQAAAABMAcAAAAJOS8zMC8yMDIxCAAAAAk5LzMwLzIwMjEJAAAAATBQUz2MVcbaCMM3IRhWxtoIKENJUS5FVy5JUV9HUF81WVJfQU5OX0NBR1IuMjAwMC45LzMwLzIwMjEBAAAAVEYGAAIAAAAH</t>
  </si>
  <si>
    <t>MTIuODY0NQEIAAAABQAAAAExAQAAAAstMjA3Mjk2MTQ4MgMAAAADMTYwAgAAAAQ0MjM0BAAAAAEwBwAAAAk5LzMwLzIwMjEIAAAACTkvMzAvMjAyMQkAAAABMFBTPYxVxtoIwzchGFbG2ggqQ0lRLkNUQVMuSVFfTklfTUFSR0lOLjIwMDAuOS8zMC8yMDIxLi4uVVNEAQAAAHX6AwACAAAABzE1LjcxNzQBCAAAAAUAAAABMQEAAAALLTIwNzUxOTE2NzcDAAAAAzE2MAIAAAAENDA5NAQAAAABMAcAAAAJOS8zMC8yMDIxCAAAAAk4LzMxLzIwMjEJAAAAATBQUz2MVcbaCMM3IRhWxtoIK0NJUS5ST1AuSVFfVE9UQUxfREVCVF9DQVBJVEFMLjUwMC45LzMwLzIwMjEBAAAA31gAAAIAAAAHNDIuMzQxMQEIAAAABQAAAAExAQAAAAstMjA3MjMwMjI2MQMAAAADMTYwAgAAAAQ0MTg2BAAAAAEwBwAAAAk5LzMwLzIwMjEIAAAACTkvMzAvMjAyMQkAAAABMFBTPYxVxtoIwzchGFbG2ggrQ0lRLlJPUC5JUV9VRkNGX01BUkdJTi4yMDAwLjkvMzAvMjAyMS4uLlVTRAEAAADfWAAAAgAAAAcyNC45NDczAQgAAAAFAAAAATEBAAAACy0yMDcyMzAwNTM3AwAAAAMxNjACAAAABDQ0MzcEAAAAATAHAAAACTkvMzAvMjAyMQgAAAAJOS8zMC8yMDIxCQAAAAEwUFM9jFXG2gjDNyEYVsbaCC1DSVEuUk9QLklRX0VCSVREQV81WVJfQU5OX0NBR1IuMjAwMC45LzMwLzIwMjEBAAAA31gAAAIAAAAGOC43MDIxAQgAAAAFAAAAATEBAAAACy0y</t>
  </si>
  <si>
    <t>MDcyMzAwNTM3AwAAAAMxNjACAAAABDQyMzUEAAAAATAHAAAACTkvMzAvMjAyMQgAAAAJOS8zMC8yMDIxCQAAAAEwUFM9jFXG2gjDNyEYVsbaCCxDSVEuRFhDTS5JUV9MRkNGX01BUkdJTi4yMDAwLjkvMzAvMjAyMS4uLlVTRAEAAAB3vQEAAgAAAActMi4yMDQ5AQgAAAAFAAAAATEBAAAACy0yMDczMjM1NzU0AwAAAAMxNjACAAAABDQ0MzYEAAAAATAHAAAACTkvMzAvMjAyMQgAAAAJOS8zMC8yMDIxCQAAAAEwUFM9jFXG2gjDNyEYVsbaCChDSVEuU05QUy5JUV9SRVRVUk5fQVNTRVRTLjIwMDAuOS8zMC8yMDIxAQAAANSIAAACAAAABTUuODQ3AQgAAAAFAAAAATEBAAAACy0yMDgyNzM5ODQyAwAAAAMxNjACAAAABDQxNzgEAAAAATAHAAAACTkvMzAvMjAyMQgAAAAJNy8zMS8yMDIxCQAAAAEwUFM9jFXG2gjDNyEYVsbaCCxDSVEuU05QUy5JUV9FQklUXzVZUl9BTk5fQ0FHUi4yMDAwLjkvMzAvMjAyMQEAAADUiAAAAgAAAAcyMC4yNTQxAQgAAAAFAAAAATEBAAAACy0yMDgyNzM5ODQyAwAAAAMxNjACAAAABDQyMzYEAAAAATAHAAAACTkvMzAvMjAyMQgAAAAJNy8zMS8yMDIxCQAAAAEwUFM9jFXG2gjDNyEYVsbaCCpDSVEuU1RaLklRX0RQU181WVJfQU5OX0NBR1IuMjAwMC45LzMwLzIwMjEBAAAAHfIDAAIAAAAHMTYuMjkwNAEIAAAABQAAAAExAQAAAAstMjA3NTIyMTc1MAMAAAADMTYwAgAAAAQ0MjQ1BAAA</t>
  </si>
  <si>
    <t>AAEwBwAAAAk5LzMwLzIwMjEIAAAACTgvMzEvMjAyMQkAAAABMFBTPYxVxtoIwzchGFbG2ggnQ0lRLlNUWi5JUV9SRVRVUk5fRVFVSVRZLjIwMDAuOS8zMC8yMDIxAQAAAB3yAwACAAAABjYuNzc2NAEIAAAABQAAAAExAQAAAAstMjA3NTIyMTc1MAMAAAADMTYwAgAAAAQ0MTI4BAAAAAEwBwAAAAk5LzMwLzIwMjEIAAAACTgvMzEvMjAyMQkAAAABMFBTPYxVxtoIwzchGFbG2ggpQ0lRLlNUWi5JUV9OSV81WVJfQU5OX0NBR1IuMjAwMC45LzMwLzIwMjEBAAAAHfIDAAIAAAAHLTguNjYxOAEIAAAABQAAAAExAQAAAAstMjA3NTIyMTc1MAMAAAADMTYwAgAAAAQ0MjM4BAAAAAEwBwAAAAk5LzMwLzIwMjEIAAAACTgvMzEvMjAyMQkAAAABMFBTPYxVxtoIwzchGFbG2ggmQ0lRLkFQSC5JUV9QQVlPVVRfUkFUSU8uMjAwMC45LzMwLzIwMjEBAAAA+2AAAAIAAAAHMjIuNTY1NAEIAAAABQAAAAExAQAAAAstMjA3Mjk2NjQxNgMAAAADMTYwAgAAAAQ0Mzc3BAAAAAEwBwAAAAk5LzMwLzIwMjEIAAAACTkvMzAvMjAyMQkAAAABMFBTPYxVxtoIwzchGFbG2ggoQ0lRLkFQSC5JUV9SRVRVUk5fQ0FQSVRBTC4yMDAwLjkvMzAvMjAyMQEAAAD7YAAAAgAAAAcxMi43NjUyAQgAAAAFAAAAATEBAAAACy0yMDcyOTY2NDE2AwAAAAMxNjACAAAABDQzNjMEAAAAATAHAAAACTkvMzAvMjAyMQgAAAAJOS8zMC8yMDIxCQAAAAEwUFM9</t>
  </si>
  <si>
    <t>jFXG2gjDNyEYVsbaCCpDSVEuQVBILklRX0VQU181WVJfQU5OX0NBR1IuMjAwMC45LzMwLzIwMjEBAAAA+2AAAAIAAAAHMTMuNzI1OQEIAAAABQAAAAExAQAAAAstMjA3Mjk2NjQxNgMAAAADMTYwAgAAAAQ0MjM5BAAAAAEwBwAAAAk5LzMwLzIwMjEIAAAACTkvMzAvMjAyMQkAAAABMFBTPYxVxtoIwzchGFbG2ggqQ0lRLkFFUC5JUV9UT1RBTF9ERUJUX0VCSVREQS41MDAuOS8zMC8yMDIxAQAAAC4RAgACAAAACDQuOTY5NDQ1AQgAAAAFAAAAATEBAAAACy0yMDczMjEzMDIyAwAAAAMxNjACAAAABDQxOTIEAAAAATAHAAAACTkvMzAvMjAyMQgAAAAJOS8zMC8yMDIxCQAAAAEwUFM9jFXG2gjDNyEYVsbaCCxDSVEuQUVQLklRX0dST1NTX01BUkdJTi4yMDAwLjkvMzAvMjAyMS4uLlVTRAEAAAAuEQIAAgAAAAc0NS43MDUzAQgAAAAFAAAAATEBAAAACy0yMDczMjA5NTE1AwAAAAMxNjACAAAABDQwNzQEAAAAATAHAAAACTkvMzAvMjAyMQgAAAAJOS8zMC8yMDIxCQAAAAEwUFM9jFXG2gjDNyEYVsbaCDBDSVEuQUVQLklRX1RPVEFMX1JFVl81WVJfQU5OX0NBR1IuMjAwMC45LzMwLzIwMjEBAAAALhECAAIAAAAGMC4xNjc5AQgAAAAFAAAAATEBAAAACy0yMDczMjA5NTE1AwAAAAMxNjACAAAABDQyMzMEAAAAATAHAAAACTkvMzAvMjAyMQgAAAAJOS8zMC8yMDIxCQAAAAEwUFM9jFXG2gjDNyEYVsbaCC1DSVEuS0hD</t>
  </si>
  <si>
    <t>LklRX0VCSVREQV9NQVJHSU4uMjAwMC45LzMwLzIwMjEuLi5VU0QBAAAAxD4EAAIAAAAHMjUuNTQ0MwEIAAAABQAAAAExAQAAAAstMjA3MzM2MDA5NAMAAAADMTYwAgAAAAQ0MDQ3BAAAAAEwBwAAAAk5LzMwLzIwMjEIAAAACTkvMjUvMjAyMQkAAAABMFBTPYxVxtoIwzchGFbG2ggqQ0lRLkRWTi5JUV9UT1RBTF9ERUJUX0VRVUlUWS41MDAuOS8zMC8yMDIxAQAAAA4RBAACAAAABjc0Ljc4MgEIAAAABQAAAAExAQAAAAstMjA3MjM2NTU5NgMAAAADMTYwAgAAAAQ0MDM0BAAAAAEwBwAAAAk5LzMwLzIwMjEIAAAACTkvMzAvMjAyMQkAAAABMFBTPYxVxtoIwzchGFbG2ggrQ0lRLkRWTi5JUV9FQklUX01BUkdJTi4yMDAwLjkvMzAvMjAyMS4uLlVTRAEAAAAOEQQAAgAAAAc0Mi4zNDEzAQgAAAAFAAAAATEBAAAACy0yMDcyMzYyMjY4AwAAAAMxNjACAAAABDQwNTMEAAAAATAHAAAACTkvMzAvMjAyMQgAAAAJOS8zMC8yMDIxCQAAAAEwUFM9jFXG2gjDNyEYVsbaCClDSVEuRFZOLklRX0dQXzVZUl9BTk5fQ0FHUi4yMDAwLjkvMzAvMjAyMQEAAAAOEQQAAgAAAAcxMi4xMzEzAQgAAAAFAAAAATEBAAAACy0yMDcyMzYyMjY4AwAAAAMxNjACAAAABDQyMzQEAAAAATAHAAAACTkvMzAvMjAyMQgAAAAJOS8zMC8yMDIxCQAAAAEwUFM9jFXG2gjDNyEYVsbaCClDSVEuR0lTLklRX05JX01BUkdJTi4yMDAwLjkvMzAvMjAy</t>
  </si>
  <si>
    <t>MS4uLlVTRAEAAAAbMQQAAgAAAAcxMi43MTg3AQgAAAAFAAAAATEBAAAACy0yMDc3MDcwNjc4AwAAAAMxNjACAAAABDQwOTQEAAAAATAHAAAACTkvMzAvMjAyMQgAAAAJOC8yOS8yMDIxCQAAAAEwUFM9jFXG2gjDNyEYVsbaCCtDSVEuSFNZLklRX1RPVEFMX0RFQlRfQ0FQSVRBTC41MDAuOS8zMC8yMDIxAQAAADmCAQACAAAABzY2LjQ2NjgBCAAAAAUAAAABMQEAAAALLTIwODc2ODQxNjUDAAAAAzE2MAIAAAAENDE4NgQAAAABMAcAAAAJOS8zMC8yMDIxCAAAAAg3LzQvMjAyMQkAAAABMFBTPYxVxtoIwzchGFbG2ggrQ0lRLkhTWS5JUV9VRkNGX01BUkdJTi4yMDAwLjkvMzAvMjAyMS4uLlVTRAEAAAA5ggEAAgAAAAcxNC41MTkyAQgAAAAFAAAAATEBAAAACy0yMDg3NjgyMDg2AwAAAAMxNjACAAAABDQ0MzcEAAAAATAHAAAACTkvMzAvMjAyMQgAAAAINy80LzIwMjEJAAAAATBQUz2MVcbaCMM3IRhWxtoILUNJUS5IU1kuSVFfRUJJVERBXzVZUl9BTk5fQ0FHUi4yMDAwLjkvMzAvMjAyMQEAAAA5ggEAAgAAAAY2LjY3MDIBCAAAAAUAAAABMQEAAAALLTIwODc2ODIwODYDAAAAAzE2MAIAAAAENDIzNQQAAAABMAcAAAAJOS8zMC8yMDIxCAAAAAg3LzQvMjAyMQkAAAABMFBTPYxVxtoIwzchGFbG2ggrQ0lRLkFaTy5JUV9MRkNGX01BUkdJTi4yMDAwLjkvMzAvMjAyMS4uLlVTRAEAAADbYgAAAgAAAAYxNi42NDUB</t>
  </si>
  <si>
    <t>CAAAAAUAAAABMQEAAAALLTIwNzM5NjMzMjEDAAAAAzE2MAIAAAAENDQzNgQAAAABMAcAAAAJOS8zMC8yMDIxCAAAAAk4LzI4LzIwMjEJAAAAATBQUz2MVcbaCBCaIxhWxtoIJ0NJUS5DTkMuSVFfUkVUVVJOX0FTU0VUUy4yMDAwLjkvMzAvMjAyMQEAAAChZgAAAgAAAAYyLjc0NTQBCAAAAAUAAAABMQEAAAALLTIwNzM5NDMwMDIDAAAAAzE2MAIAAAAENDE3OAQAAAABMAcAAAAJOS8zMC8yMDIxCAAAAAk5LzMwLzIwMjEJAAAAATBQUz2MVcbaCBCaIxhWxtoIK0NJUS5DTkMuSVFfRUJJVF81WVJfQU5OX0NBR1IuMjAwMC45LzMwLzIwMjEBAAAAoWYAAAIAAAAHMjAuNDgyNgEIAAAABQAAAAExAQAAAAstMjA3Mzk0MzAwMgMAAAADMTYwAgAAAAQ0MjM2BAAAAAEwBwAAAAk5LzMwLzIwMjEIAAAACTkvMzAvMjAyMQkAAAABMFBTPYxVxtoIEJojGFbG2ggqQ0lRLlNSRS5JUV9EUFNfNVlSX0FOTl9DQUdSLjIwMDAuOS8zMC8yMDIxAQAAAC7XAQACAAAABjcuODgxNAEIAAAABQAAAAExAQAAAAstMjA3MTk5NDk3NAMAAAADMTYwAgAAAAQ0MjQ1BAAAAAEwBwAAAAk5LzMwLzIwMjEIAAAACTkvMzAvMjAyMQkAAAABMFBTPYxVxtoIEJojGFbG2ggnQ0lRLlNSRS5JUV9SRVRVUk5fRVFVSVRZLjIwMDAuOS8zMC8yMDIxAQAAAC7XAQACAAAABjQuNzc5NgEIAAAABQAAAAExAQAAAAstMjA3MTk5NDk3NAMAAAADMTYwAgAA</t>
  </si>
  <si>
    <t>AAQ0MTI4BAAAAAEwBwAAAAk5LzMwLzIwMjEIAAAACTkvMzAvMjAyMQkAAAABMFBTPYxVxtoIEJojGFbG2ggpQ0lRLlNSRS5JUV9OSV81WVJfQU5OX0NBR1IuMjAwMC45LzMwLzIwMjEBAAAALtcBAAIAAAAHLTMuMDgxMgEIAAAABQAAAAExAQAAAAstMjA3MTk5NDk3NAMAAAADMTYwAgAAAAQ0MjM4BAAAAAEwBwAAAAk5LzMwLzIwMjEIAAAACTkvMzAvMjAyMQkAAAABMFBTPYxVxtoIEJojGFbG2ggnQ0lRLktMQUMuSVFfUEFZT1VUX1JBVElPLjIwMDAuOS8zMC8yMDIxAQAAAHFOBAACAAAABzIxLjMxMjUBCAAAAAUAAAABMQEAAAALLTIwNzI5NjE0ODMDAAAAAzE2MAIAAAAENDM3NwQAAAABMAcAAAAJOS8zMC8yMDIxCAAAAAk5LzMwLzIwMjEJAAAAATBQUz2MVcbaCBCaIxhWxtoIKUNJUS5LTEFDLklRX1JFVFVSTl9DQVBJVEFMLjIwMDAuOS8zMC8yMDIxAQAAAHFOBAACAAAABzI1LjM4NzgBCAAAAAUAAAABMQEAAAALLTIwNzI5NjE0ODMDAAAAAzE2MAIAAAAENDM2MwQAAAABMAcAAAAJOS8zMC8yMDIxCAAAAAk5LzMwLzIwMjEJAAAAATBQUz2MVcbaCBCaIxhWxtoIK0NJUS5LTEFDLklRX0VQU181WVJfQU5OX0NBR1IuMjAwMC45LzMwLzIwMjEBAAAAcU4EAAIAAAAHMjguODMwNQEIAAAABQAAAAExAQAAAAstMjA3Mjk2MTQ4MwMAAAADMTYwAgAAAAQ0MjM5BAAAAAEwBwAAAAk5LzMwLzIwMjEIAAAACTkv</t>
  </si>
  <si>
    <t>MzAvMjAyMQkAAAABMFBTPYxVxtoIEJojGFbG2ggqQ0lRLkZDWC5JUV9UT1RBTF9ERUJUX0VCSVREQS41MDAuOS8zMC8yMDIxAQAAAMcsBAACAAAACDAuODI0NjU5AQgAAAAFAAAAATEBAAAACy0yMDcxODU5MDUzAwAAAAMxNjACAAAABDQxOTIEAAAAATAHAAAACTkvMzAvMjAyMQgAAAAJOS8zMC8yMDIxCQAAAAEwUFM9jFXG2ggQmiMYVsbaCCxDSVEuRkNYLklRX0dST1NTX01BUkdJTi4yMDAwLjkvMzAvMjAyMS4uLlVTRAEAAADHLAQAAgAAAAY0NS4wNTEBCAAAAAUAAAABMQEAAAALLTIwNzE4NTcwODYDAAAAAzE2MAIAAAAENDA3NAQAAAABMAcAAAAJOS8zMC8yMDIxCAAAAAk5LzMwLzIwMjEJAAAAATBQUz2MVcbaCBCaIxhWxtoIMENJUS5GQ1guSVFfVE9UQUxfUkVWXzVZUl9BTk5fQ0FHUi4yMDAwLjkvMzAvMjAyMQEAAADHLAQAAgAAAAY4LjY3NjUBCAAAAAUAAAABMQEAAAALLTIwNzE4NTcwODYDAAAAAzE2MAIAAAAENDIzMwQAAAABMAcAAAAJOS8zMC8yMDIxCAAAAAk5LzMwLzIwMjEJAAAAATBQUz2MVcbaCBCaIxhWxtoILUNJUS5WTE8uSVFfRUJJVERBX01BUkdJTi4yMDAwLjkvMzAvMjAyMS4uLlVTRAEAAAB/wQQAAgAAAAYyLjg1ODEBCAAAAAUAAAABMQEAAAALLTIwNzM1Njc0MzkDAAAAAzE2MAIAAAAENDA0NwQAAAABMAcAAAAJOS8zMC8yMDIxCAAAAAk5LzMwLzIwMjEJAAAAATBQUz2MVcba</t>
  </si>
  <si>
    <t>CBCaIxhWxtoIK0NJUS5NTlNULklRX1RPVEFMX0RFQlRfRVFVSVRZLjUwMC45LzMwLzIwMjEBAAAAsT4FAAIAAAAGMC4zMTc1AQgAAAAFAAAAATEBAAAACy0yMDcxODUwNzg2AwAAAAMxNjACAAAABDQwMzQEAAAAATAHAAAACTkvMzAvMjAyMQgAAAAJOS8zMC8yMDIxCQAAAAEwUFM9jFXG2ggQmiMYVsbaCCxDSVEuTU5TVC5JUV9FQklUX01BUkdJTi4yMDAwLjkvMzAvMjAyMS4uLlVTRAEAAACxPgUAAgAAAAczMy42Mzg3AQgAAAAFAAAAATEBAAAACy0yMDcxODUwMzg1AwAAAAMxNjACAAAABDQwNTMEAAAAATAHAAAACTkvMzAvMjAyMQgAAAAJOS8zMC8yMDIxCQAAAAEwUFM9jFXG2ggQmiMYVsbaCCpDSVEuTU5TVC5JUV9HUF81WVJfQU5OX0NBR1IuMjAwMC45LzMwLzIwMjEBAAAAsT4FAAIAAAAHMTAuNDE1NAEIAAAABQAAAAExAQAAAAstMjA3MTg1MDM4NQMAAAADMTYwAgAAAAQ0MjM0BAAAAAEwBwAAAAk5LzMwLzIwMjEIAAAACTkvMzAvMjAyMQkAAAABMFBTPYxVxtoIEJojGFbG2ggnQ0lRLkQuSVFfTklfTUFSR0lOLjIwMDAuOS8zMC8yMDIxLi4uVVNEAQAAAGETBAACAAAABzE5LjMyMzcBCAAAAAUAAAABMQEAAAALLTIwNzE4MTE4MTQDAAAAAzE2MAIAAAAENDA5NAQAAAABMAcAAAAJOS8zMC8yMDIxCAAAAAk5LzMwLzIwMjEJAAAAATBQUz2MVcbaCBCaIxhWxtoILENJUS5PUkxZLklRX1RPVEFMX0RF</t>
  </si>
  <si>
    <t>QlRfQ0FQSVRBTC41MDAuOS8zMC8yMDIxAQAAAMHyBAACAAAACDEwMi40NDkxAQgAAAAFAAAAATEBAAAACy0yMDcxMjkwMTkxAwAAAAMxNjACAAAABDQxODYEAAAAATAHAAAACTkvMzAvMjAyMQgAAAAJOS8zMC8yMDIxCQAAAAEwUFM9jFXG2ggQmiMYVsbaCCxDSVEuT1JMWS5JUV9VRkNGX01BUkdJTi4yMDAwLjkvMzAvMjAyMS4uLlVTRAEAAADB8gQAAgAAAAcxNy4zNzE5AQgAAAAFAAAAATEBAAAACy0yMDcxMjg0ODU4AwAAAAMxNjACAAAABDQ0MzcEAAAAATAHAAAACTkvMzAvMjAyMQgAAAAJOS8zMC8yMDIxCQAAAAEwUFM9jFXG2ggQmiMYVsbaCC5DSVEuT1JMWS5JUV9FQklUREFfNVlSX0FOTl9DQUdSLjIwMDAuOS8zMC8yMDIxAQAAAMHyBAACAAAABzEwLjY2MjYBCAAAAAUAAAABMQEAAAALLTIwNzEyODQ4NTgDAAAAAzE2MAIAAAAENDIzNQQAAAABMAcAAAAJOS8zMC8yMDIxCAAAAAk5LzMwLzIwMjEJAAAAATBQUz2MVcbaCBCaIxhWxtoIK0NJUS5BRE0uSVFfTEZDRl9NQVJHSU4uMjAwMC45LzMwLzIwMjEuLi5VU0QBAAAAONcDAAIAAAAHLTAuODM3MwEIAAAABQAAAAExAQAAAAstMjA3Mzc4OTE2MQMAAAADMTYwAgAAAAQ0NDM2BAAAAAEwBwAAAAk5LzMwLzIwMjEIAAAACTkvMzAvMjAyMQkAAAABMFBTPYxVxtoIEJojGFbG2ggnQ0lRLktEUC5JUV9SRVRVUk5fQVNTRVRTLjIwMDAuOS8zMC8yMDIx</t>
  </si>
  <si>
    <t>AQAAAB4bBQACAAAABjQuMDMxNgEIAAAABQAAAAExAQAAAAstMjA3Mjk3NTA1NwMAAAADMTYwAgAAAAQ0MTc4BAAAAAEwBwAAAAk5LzMwLzIwMjEIAAAACTkvMzAvMjAyMQkAAAABMFBTPYxVxtoIEJojGFbG2ggrQ0lRLktEUC5JUV9FQklUXzVZUl9BTk5fQ0FHUi4yMDAwLjkvMzAvMjAyMQEAAAAeGwUAAwAAAAAAUFM9jFXG2ggQmiMYVsbaCCpDSVEuTlNDLklRX0RQU181WVJfQU5OX0NBR1IuMjAwMC45LzMwLzIwMjEBAAAArHUEAAIAAAAHMTEuMTg1MQEIAAAABQAAAAExAQAAAAstMjA3MzM2MDA5MwMAAAADMTYwAgAAAAQ0MjQ1BAAAAAEwBwAAAAk5LzMwLzIwMjEIAAAACTkvMzAvMjAyMQkAAAABMFBTPYxVxtoIEJojGFbG2ggnQ0lRLk5TQy5JUV9SRVRVUk5fRVFVSVRZLjIwMDAuOS8zMC8yMDIxAQAAAKx1BAACAAAABzIwLjIzMDMBCAAAAAUAAAABMQEAAAALLTIwNzMzNjAwOTMDAAAAAzE2MAIAAAAENDEyOAQAAAABMAcAAAAJOS8zMC8yMDIxCAAAAAk5LzMwLzIwMjEJAAAAATBQUz2MVcbaCBCaIxhWxtoIKUNJUS5OU0MuSVFfTklfNVlSX0FOTl9DQUdSLjIwMDAuOS8zMC8yMDIxAQAAAKx1BAACAAAABzEyLjU3MjEBCAAAAAUAAAABMQEAAAALLTIwNzMzNjAwOTMDAAAAAzE2MAIAAAAENDIzOAQAAAABMAcAAAAJOS8zMC8yMDIxCAAAAAk5LzMwLzIwMjEJAAAAATBQUz2MVcbaCBCaIxhWxtoIJ0NJ</t>
  </si>
  <si>
    <t>US5DSFRSLklRX1BBWU9VVF9SQVRJTy4yMDAwLjkvMzAvMjAyMQEAAACZTAAAAwAAAAAAUFM9jFXG2ggQmiMYVsbaCClDSVEuQ0hUUi5JUV9SRVRVUk5fQ0FQSVRBTC4yMDAwLjkvMzAvMjAyMQEAAACZTAAAAgAAAAY1LjgzNTQBCAAAAAUAAAABMQEAAAALLTIwNzMyMjAyNjMDAAAAAzE2MAIAAAAENDM2MwQAAAABMAcAAAAJOS8zMC8yMDIxCAAAAAk5LzMwLzIwMjEJAAAAATBQUz2MVcbaCBCaIxhWxtoIK0NJUS5DSFRSLklRX0VQU181WVJfQU5OX0NBR1IuMjAwMC45LzMwLzIwMjEBAAAAmUwAAAIAAAAGNS40NzEyAQgAAAAFAAAAATEBAAAACy0yMDczMjIwMjYzAwAAAAMxNjACAAAABDQyMzkEAAAAATAHAAAACTkvMzAvMjAyMQgAAAAJOS8zMC8yMDIxCQAAAAEwUFM9jFXG2ggQmiMYVsbaCClDSVEuR00uSVFfVE9UQUxfREVCVF9FQklUREEuNTAwLjkvMzAvMjAyMQEAAABU7qUDAgAAAAg3LjIyNTkyNQEIAAAABQAAAAExAQAAAAstMjA3MzgyMzc0MAMAAAADMTYwAgAAAAQ0MTkyBAAAAAEwBwAAAAk5LzMwLzIwMjEIAAAACTkvMzAvMjAyMQkAAAABMFBTPYxVxtoIEJojGFbG2ggrQ0lRLkdNLklRX0dST1NTX01BUkdJTi4yMDAwLjkvMzAvMjAyMS4uLlVTRAEAAABU7qUDAgAAAAcxNC41NDk2AQgAAAAFAAAAATEBAAAACy0yMDczODIzNjQ3AwAAAAMxNjACAAAABDQwNzQEAAAAATAHAAAACTkvMzAvMjAy</t>
  </si>
  <si>
    <t>MQgAAAAJOS8zMC8yMDIxCQAAAAEwUFM9jFXG2ggQmiMYVsbaCC9DSVEuR00uSVFfVE9UQUxfUkVWXzVZUl9BTk5fQ0FHUi4yMDAwLjkvMzAvMjAyMQEAAABU7qUDAgAAAActMi41Mzk0AQgAAAAFAAAAATEBAAAACy0yMDczODIzNjQ3AwAAAAMxNjACAAAABDQyMzMEAAAAATAHAAAACTkvMzAvMjAyMQgAAAAJOS8zMC8yMDIxCQAAAAEwUFM9jFXG2ggQmiMYVsbaCC1DSVEuTVBDLklRX0VCSVREQV9NQVJHSU4uMjAwMC45LzMwLzIwMjEuLi5VU0QBAAAAGlsNBwIAAAAGNS43NTI1AQgAAAAFAAAAATEBAAAACy0yMDcyNDM1NjI3AwAAAAMxNjACAAAABDQwNDcEAAAAATAHAAAACTkvMzAvMjAyMQgAAAAJOS8zMC8yMDIxCQAAAAEwUFM9jFXG2ggQmiMYVsbaCCtDSVEuQVRWSS5JUV9UT1RBTF9ERUJUX0VRVUlUWS41MDAuOS8zMC8yMDIxAQAAABdtQAACAAAABzIxLjI4MDIBCAAAAAUAAAABMQEAAAALLTIxMjQxMTE0MzYDAAAAAzE2MAIAAAAENDAzNAQAAAABMAcAAAAJOS8zMC8yMDIxCAAAAAk5LzMwLzIwMjEJAAAAATBQUz2MVcbaCBCaIxhWxtoILENJUS5BVFZJLklRX0VCSVRfTUFSR0lOLjIwMDAuOS8zMC8yMDIxLi4uVVNEAQAAABdtQAACAAAABzM2LjE2ODgBCAAAAAUAAAABMQEAAAALLTIxMjQxMDk4NjMDAAAAAzE2MAIAAAAENDA1MwQAAAABMAcAAAAJOS8zMC8yMDIxCAAAAAk5LzMwLzIwMjEJAAAA</t>
  </si>
  <si>
    <t>ATBQUz2MVcbaCBCaIxhWxtoIKkNJUS5BVFZJLklRX0dQXzVZUl9BTk5fQ0FHUi4yMDAwLjkvMzAvMjAyMQEAAAAXbUAAAgAAAAcxMS42NTE1AQgAAAAFAAAAATEBAAAACy0yMTI0MTA5ODYzAwAAAAMxNjACAAAABDQyMzQEAAAAATAHAAAACTkvMzAvMjAyMQgAAAAJOS8zMC8yMDIxCQAAAAEwUFM9jFXG2ggQmiMYVsbaCChDSVEuREcuSVFfTklfTUFSR0lOLjIwMDAuOS8zMC8yMDIxLi4uVVNEAQAAAN4SBAACAAAABjcuNTIwNAEIAAAABQAAAAExAQAAAAstMjA4MTQ3NzMyNAMAAAADMTYwAgAAAAQ0MDk0BAAAAAEwBwAAAAk5LzMwLzIwMjEIAAAACTcvMzAvMjAyMQkAAAABMFBTPYxVxtoIEJojGFbG2ggrQ0lRLlNIVy5JUV9UT1RBTF9ERUJUX0NBUElUQUwuNTAwLjkvMzAvMjAyMQEAAAAAoAQAAgAAAAc4MC4wNzA5AQgAAAAFAAAAATEBAAAACy0yMDczNzkyNTI5AwAAAAMxNjACAAAABDQxODYEAAAAATAHAAAACTkvMzAvMjAyMQgAAAAJOS8zMC8yMDIxCQAAAAEwUFM9jFXG2ggQmiMYVsbaCCtDSVEuU0hXLklRX1VGQ0ZfTUFSR0lOLjIwMDAuOS8zMC8yMDIxLi4uVVNEAQAAAACgBAACAAAABzEyLjQ3NzUBCAAAAAUAAAABMQEAAAALLTIwNzM3OTA5NDkDAAAAAzE2MAIAAAAENDQzNwQAAAABMAcAAAAJOS8zMC8yMDIxCAAAAAk5LzMwLzIwMjEJAAAAATBQUz2MVcbaCBCaIxhWxtoILUNJUS5TSFcuSVFf</t>
  </si>
  <si>
    <t>RUJJVERBXzVZUl9BTk5fQ0FHUi4yMDAwLjkvMzAvMjAyMQEAAAAAoAQAAgAAAAcxMS43NzM0AQgAAAAFAAAAATEBAAAACy0yMDczNzkwOTQ5AwAAAAMxNjACAAAABDQyMzUEAAAAATAHAAAACTkvMzAvMjAyMQgAAAAJOS8zMC8yMDIxCQAAAAEwUFM9jFXG2ggQmiMYVsbaCCtDSVEuSENBLklRX0xGQ0ZfTUFSR0lOLjIwMDAuOS8zMC8yMDIxLi4uVVNEAQAAAMH+AwACAAAABy0zLjYyMjkBCAAAAAUAAAABMQEAAAALLTIwNzIyOTExNTkDAAAAAzE2MAIAAAAENDQzNgQAAAABMAcAAAAJOS8zMC8yMDIxCAAAAAk5LzMwLzIwMjEJAAAAATBQUz2MVcbaCBCaIxhWxtoIJ0NJUS5CU1guSVFfUkVUVVJOX0FTU0VUUy4yMDAwLjkvMzAvMjAyMQEAAAC72AQAAgAAAAYzLjk0MzkBCAAAAAUAAAABMQEAAAALLTIwNzIxMDIxNjcDAAAAAzE2MAIAAAAENDE3OAQAAAABMAcAAAAJOS8zMC8yMDIxCAAAAAk5LzMwLzIwMjEJAAAAATBQUz2MVcbaCBCaIxhWxtoIK0NJUS5CU1guSVFfRUJJVF81WVJfQU5OX0NBR1IuMjAwMC45LzMwLzIwMjEBAAAAu9gEAAIAAAAGOC42NTExAQgAAAAFAAAAATEBAAAACy0yMDcyMTAyMTY3AwAAAAMxNjACAAAABDQyMzYEAAAAATAHAAAACTkvMzAvMjAyMQgAAAAJOS8zMC8yMDIxCQAAAAEwUFM9jFXG2ggQmiMYVsbaCClDSVEuQ0wuSVFfRFBTXzVZUl9BTk5fQ0FHUi4yMDAwLjkvMzAvMjAy</t>
  </si>
  <si>
    <t>MQEAAABnAAQAAgAAAAUyLjkzOQEIAAAABQAAAAExAQAAAAstMjA3MzEwMDQ1NAMAAAADMTYwAgAAAAQ0MjQ1BAAAAAEwBwAAAAk5LzMwLzIwMjEIAAAACTkvMzAvMjAyMQkAAAABMFBTPYxVxtoIEJojGFbG2ggmQ0lRLkNMLklRX1JFVFVSTl9FUVVJVFkuMjAwMC45LzMwLzIwMjEBAAAAZwAEAAIAAAAIMjcwLjY2NjYBCAAAAAUAAAABMQEAAAALLTIwNzMxMDA0NTQDAAAAAzE2MAIAAAAENDEyOAQAAAABMAcAAAAJOS8zMC8yMDIxCAAAAAk5LzMwLzIwMjEJAAAAATBQUz2MVcbaCBCaIxhWxtoIKENJUS5DTC5JUV9OSV81WVJfQU5OX0NBR1IuMjAwMC45LzMwLzIwMjEBAAAAZwAEAAIAAAAHMTQuMTE3NgEIAAAABQAAAAExAQAAAAstMjA3MzEwMDQ1NAMAAAADMTYwAgAAAAQ0MjM4BAAAAAEwBwAAAAk5LzMwLzIwMjEIAAAACTkvMzAvMjAyMQkAAAABMFBTPYxVxtoIEJojGFbG2ggnQ0lRLkZJU1YuSVFfUEFZT1VUX1JBVElPLjIwMDAuOS8zMC8yMDIxAQAAANH0AQADAAAAAABQUz2MVcbaCBCaIxhWxtoIKUNJUS5GSVNWLklRX1JFVFVSTl9DQVBJVEFMLjIwMDAuOS8zMC8yMDIxAQAAANH0AQACAAAABjIuNzMzMQEIAAAABQAAAAExAQAAAAstMjA3MzEzNTcyMQMAAAADMTYwAgAAAAQ0MzYzBAAAAAEwBwAAAAk5LzMwLzIwMjEIAAAACTkvMzAvMjAyMQkAAAABMFBTPYxVxtoIEJojGFbG2ggrQ0lRLkZJU1Yu</t>
  </si>
  <si>
    <t>SVFfRVBTXzVZUl9BTk5fQ0FHUi4yMDAwLjkvMzAvMjAyMQEAAADR9AEAAgAAAActMC42NDU5AQgAAAAFAAAAATEBAAAACy0yMDczMTM1NzIxAwAAAAMxNjACAAAABDQyMzkEAAAAATAHAAAACTkvMzAvMjAyMQgAAAAJOS8zMC8yMDIxCQAAAAEwUFM9jFXG2ggQmiMYVsbaCCpDSVEuUFhELklRX1RPVEFMX0RFQlRfRUJJVERBLjUwMC45LzMwLzIwMjEBAAAAOIEEAAIAAAAIMC44NTE1ODMBCAAAAAUAAAABMQEAAAALLTIwNzI5MTk1NTADAAAAAzE2MAIAAAAENDE5MgQAAAABMAcAAAAJOS8zMC8yMDIxCAAAAAk5LzMwLzIwMjEJAAAAATBQUz2MVcbaCBCaIxhWxtoILENJUS5QWEQuSVFfR1JPU1NfTUFSR0lOLjIwMDAuOS8zMC8yMDIxLi4uVVNEAQAAADiBBAACAAAABzQ5LjM0MzIBCAAAAAUAAAABMQEAAAALLTIwNzI5MTYyMjYDAAAAAzE2MAIAAAAENDA3NAQAAAABMAcAAAAJOS8zMC8yMDIxCAAAAAk5LzMwLzIwMjEJAAAAATBQUz2MVcbaCBCaIxhWxtoIMENJUS5QWEQuSVFfVE9UQUxfUkVWXzVZUl9BTk5fQ0FHUi4yMDAwLjkvMzAvMjAyMQEAAAA4gQQAAgAAAAczMi4yNzc3AQgAAAAFAAAAATEBAAAACy0yMDcyOTE2MjI2AwAAAAMxNjACAAAABDQyMzMEAAAAATAHAAAACTkvMzAvMjAyMQgAAAAJOS8zMC8yMDIxCQAAAAEwUFM9jFXG2ggQmiMYVsbaCC1DSVEuQVBELklRX0VCSVREQV9NQVJHSU4uMjAw</t>
  </si>
  <si>
    <t>MC45LzMwLzIwMjEuLi5VU0QBAAAAJMoDAAIAAAAHMzUuNjA2OAEIAAAABQAAAAExAQAAAAstMjEyMDQ1ODA3OAMAAAADMTYwAgAAAAQ0MDQ3BAAAAAEwBwAAAAk5LzMwLzIwMjEIAAAACTkvMzAvMjAyMQkAAAABMFBTPYxVxtoIEJojGFbG2ggqQ0lRLkVUTi5JUV9UT1RBTF9ERUJUX0VRVUlUWS41MDAuOS8zMC8yMDIxAQAAAKGsAgACAAAABzU5LjE3MzIBCAAAAAUAAAABMQEAAAALLTIwNzI0MzgwNjgDAAAAAzE2MAIAAAAENDAzNAQAAAABMAcAAAAJOS8zMC8yMDIxCAAAAAk5LzMwLzIwMjEJAAAAATBQUz2MVcbaCBCaIxhWxtoIK0NJUS5FVE4uSVFfRUJJVF9NQVJHSU4uMjAwMC45LzMwLzIwMjEuLi5VU0QBAAAAoawCAAIAAAAHMTIuNDU1OAEIAAAABQAAAAExAQAAAAstMjA3MjQzNTYyOQMAAAADMTYwAgAAAAQ0MDUzBAAAAAEwBwAAAAk5LzMwLzIwMjEIAAAACTkvMzAvMjAyMQkAAAABMFBTPYxVxtoIEJojGFbG2ggpQ0lRLkVUTi5JUV9HUF81WVJfQU5OX0NBR1IuMjAwMC45LzMwLzIwMjEBAAAAoawCAAIAAAAHLTAuNTQyNwEIAAAABQAAAAExAQAAAAstMjA3MjQzNTYyOQMAAAADMTYwAgAAAAQ0MjM0BAAAAAEwBwAAAAk5LzMwLzIwMjEIAAAACTkvMzAvMjAyMQkAAAABMFBTPYxVxtoIEJojGFbG2ggpQ0lRLkNTWC5JUV9OSV9NQVJHSU4uMjAwMC45LzMwLzIwMjEuLi5VU0QBAAAAnO8DAAIAAAAF</t>
  </si>
  <si>
    <t>MzAuMjYBCAAAAAUAAAABMQEAAAALLTIwNzQxNzc3NTkDAAAAAzE2MAIAAAAENDA5NAQAAAABMAcAAAAJOS8zMC8yMDIxCAAAAAk5LzMwLzIwMjEJAAAAATBQUz2MVcbaCBCaIxhWxtoILENJUS5NUk5BLklRX1RPVEFMX0RFQlRfQ0FQSVRBTC41MDAuOS8zMC8yMDIxAQAAAPyDqwcCAAAABTUuNDQ1AQgAAAAFAAAAATEBAAAACy0yMDcxOTIxMjg4AwAAAAMxNjACAAAABDQxODYEAAAAATAHAAAACTkvMzAvMjAyMQgAAAAJOS8zMC8yMDIxCQAAAAEwUFM9jFXG2ggQmiMYVsbaCCxDSVEuTVJOQS5JUV9VRkNGX01BUkdJTi4yMDAwLjkvMzAvMjAyMS4uLlVTRAEAAAD8g6sHAgAAAAc3NS42NzM2AQgAAAAFAAAAATEBAAAACy0yMDcxOTIwNzczAwAAAAMxNjACAAAABDQ0MzcEAAAAATAHAAAACTkvMzAvMjAyMQgAAAAJOS8zMC8yMDIxCQAAAAEwUFM9jFXG2ggQmiMYVsbaCC5DSVEuTVJOQS5JUV9FQklUREFfNVlSX0FOTl9DQUdSLjIwMDAuOS8zMC8yMDIxAQAAAPyDqwcDAAAAAABQUz2MVcbaCBCaIxhWxtoIK0NJUS5aVFMuSVFfTEZDRl9NQVJHSU4uMjAwMC45LzMwLzIwMjEuLi5VU0QBAAAAbQPZDAIAAAAHMTguOTQ1MwEIAAAABQAAAAExAQAAAAstMjA3MjE4ODMzMQMAAAADMTYwAgAAAAQ0NDM2BAAAAAEwBwAAAAk5LzMwLzIwMjEIAAAACTkvMzAvMjAyMQkAAAABMFBTPYxVxtoIEJojGFbG2ggmQ0lRLldN</t>
  </si>
  <si>
    <t>LklRX1JFVFVSTl9BU1NFVFMuMjAwMC45LzMwLzIwMjEBAAAA5ugCAAIAAAAGNy4wMTA4AQgAAAAFAAAAATEBAAAACy0yMDczNTc5OTgwAwAAAAMxNjACAAAABDQxNzgEAAAAATAHAAAACTkvMzAvMjAyMQgAAAAJOS8zMC8yMDIxCQAAAAEwUFM9jFXG2ggQmiMYVsbaCCpDSVEuV00uSVFfRUJJVF81WVJfQU5OX0NBR1IuMjAwMC45LzMwLzIwMjEBAAAA5ugCAAIAAAAGNS41MTYxAQgAAAAFAAAAATEBAAAACy0yMDczNTc5OTgwAwAAAAMxNjACAAAABDQyMzYEAAAAATAHAAAACTkvMzAvMjAyMQgAAAAJOS8zMC8yMDIxCQAAAAEwUFM9jFXG2ggQmiMYVsbaCCpDSVEuTU1NLklRX0RQU181WVJfQU5OX0NBR1IuMjAwMC45LzMwLzIwMjEBAAAAqmkEAAIAAAAGNi4yOTY3AQgAAAAFAAAAATEBAAAACy0yMDczNzU0NjkyAwAAAAMxNjACAAAABDQyNDUEAAAAATAHAAAACTkvMzAvMjAyMQgAAAAJOS8zMC8yMDIxCQAAAAEwUFM9jFXG2ggQmiMYVsbaCCdDSVEuTU1NLklRX1JFVFVSTl9FUVVJVFkuMjAwMC45LzMwLzIwMjEBAAAAqmkEAAIAAAAHNDUuMjkxNAEIAAAABQAAAAExAQAAAAstMjA3Mzc1NDY5MgMAAAADMTYwAgAAAAQ0MTI4BAAAAAEwBwAAAAk5LzMwLzIwMjEIAAAACTkvMzAvMjAyMQkAAAABMFBTPYxVxtoIEJojGFbG2ggpQ0lRLk1NTS5JUV9OSV81WVJfQU5OX0NBR1IuMjAwMC45LzMwLzIwMjEBAAAA</t>
  </si>
  <si>
    <t>qmkEAAIAAAAGMy45NDg4AQgAAAAFAAAAATEBAAAACy0yMDczNzU0NjkyAwAAAAMxNjACAAAABDQyMzgEAAAAATAHAAAACTkvMzAvMjAyMQgAAAAJOS8zMC8yMDIxCQAAAAEwUFM9jFXG2ggQmiMYVsbaCCVDSVEuU08uSVFfUEFZT1VUX1JBVElPLjIwMDAuOS8zMC8yMDIxAQAAAC/XAQACAAAABzkxLjk1MzIBCAAAAAUAAAABMQEAAAALLTIwNzMxMzU3NzkDAAAAAzE2MAIAAAAENDM3NwQAAAABMAcAAAAJOS8zMC8yMDIxCAAAAAk5LzMwLzIwMjEJAAAAATBQUz2MVcbaCBCaIxhWxtoIJ0NJUS5TTy5JUV9SRVRVUk5fQ0FQSVRBTC4yMDAwLjkvMzAvMjAyMQEAAAAv1wEAAgAAAAUzLjY3NwEIAAAABQAAAAExAQAAAAstMjA3MzEzNTc3OQMAAAADMTYwAgAAAAQ0MzYzBAAAAAEwBwAAAAk5LzMwLzIwMjEIAAAACTkvMzAvMjAyMQkAAAABMFBTPYxVxtoIEJojGFbG2ggpQ0lRLlNPLklRX0VQU181WVJfQU5OX0NBR1IuMjAwMC45LzMwLzIwMjEBAAAAL9cBAAIAAAAGMC44NjY2AQgAAAAFAAAAATEBAAAACy0yMDczMTM1Nzc5AwAAAAMxNjACAAAABDQyMzkEAAAAATAHAAAACTkvMzAvMjAyMQgAAAAJOS8zMC8yMDIxCQAAAAEwUFM9jFXG2ggQmiMYVsbaCCpDSVEuSFVNLklRX1RPVEFMX0RFQlRfRUJJVERBLjUwMC45LzMwLzIwMjEBAAAAsnMAAAIAAAAIMS42MTI2MTYBCAAAAAUAAAABMQEAAAALLTIwNzIxMDU0</t>
  </si>
  <si>
    <t>MjIDAAAAAzE2MAIAAAAENDE5MgQAAAABMAcAAAAJOS8zMC8yMDIxCAAAAAk5LzMwLzIwMjEJAAAAATBQUz2MVcbaCBCaIxhWxtoILENJUS5IVU0uSVFfR1JPU1NfTUFSR0lOLjIwMDAuOS8zMC8yMDIxLi4uVVNEAQAAALJzAAACAAAABzE3LjMwNzUBCAAAAAUAAAABMQEAAAALLTIwNzIxMDIyNTMDAAAAAzE2MAIAAAAENDA3NAQAAAABMAcAAAAJOS8zMC8yMDIxCAAAAAk5LzMwLzIwMjEJAAAAATBQUz2MVcbaCBCaIxhWxtoIMENJUS5IVU0uSVFfVE9UQUxfUkVWXzVZUl9BTk5fQ0FHUi4yMDAwLjkvMzAvMjAyMQEAAACycwAAAgAAAAY4LjQyMjkBCAAAAAUAAAABMQEAAAALLTIwNzIxMDIyNTMDAAAAAzE2MAIAAAAENDIzMwQAAAABMAcAAAAJOS8zMC8yMDIxCAAAAAk5LzMwLzIwMjEJAAAAATBQUz2MVcbaCBCaIxhWxtoILUNJUS5EVUsuSVFfRUJJVERBX01BUkdJTi4yMDAwLjkvMzAvMjAyMS4uLlVTRAEAAABKFgQAAgAAAAc0Ni41MTMzAQgAAAAFAAAAATEBAAAACy0yMDcxODc4NDgwAwAAAAMxNjACAAAABDQwNDcEAAAAATAHAAAACTkvMzAvMjAyMQgAAAAJOS8zMC8yMDIxCQAAAAEwUFM9jFXG2ggQmiMYVsbaCCZDSVEuS08uSVFfUkVUVVJOX0FTU0VUUy4yMDAwLjYvMzAvMjAyMQEAAAASaAAAAgAAAAY2Ljk5MjkBCAAAAAUAAAABMQEAAAALLTIwOTk0MTUxNDMDAAAAAzE2MAIAAAAENDE3OAQAAAAB</t>
  </si>
  <si>
    <t>MAcAAAAJNi8zMC8yMDIxCAAAAAg0LzIvMjAyMQkAAAABMFBTPYxVxtoIEJojGFbG2ggsQ0lRLkFCQlYuSVFfVUZDRl9NQVJHSU4uMjAwMC42LzMwLzIwMjEuLi5VU0QBAAAACgF1CAIAAAAGMzYuOTI2AQgAAAAFAAAAATEBAAAACy0yMDcxODA4NzI0AwAAAAMxNjACAAAABDQ0MzcEAAAAATAHAAAACTYvMzAvMjAyMQgAAAAJNi8zMC8yMDIxCQAAAAEwUFM9jFXG2ggQmiMYVsbaCCpDSVEuQUJCVi5JUV9HUF81WVJfQU5OX0NBR1IuMjAwMC42LzMwLzIwMjEBAAAACgF1CAIAAAAHMTMuMjgyNgEIAAAABQAAAAExAQAAAAstMjA3MTgwODcyNAMAAAADMTYwAgAAAAQ0MjM0BAAAAAEwBwAAAAk2LzMwLzIwMjEIAAAACTYvMzAvMjAyMQkAAAABMFBTPYxVxtoIEJojGFbG2ggmQ0lRLlBGRS5JUV9QQVlPVVRfUkFUSU8uMjAwMC42LzMwLzIwMjEBAAAA3nkCAAIAAAAHNzkuNjQ2MQEIAAAABQAAAAExAQAAAAstMjA5NzMwNzEzNgMAAAADMTYwAgAAAAQ0Mzc3BAAAAAEwBwAAAAk2LzMwLzIwMjEIAAAACDQvNC8yMDIxCQAAAAEwUFM9jFXG2ggQmiMYVsbaCCdDSVEuUEZFLklRX1JFVFVSTl9FUVVJVFkuMjAwMC42LzMwLzIwMjEBAAAA3nkCAAIAAAAHMTMuNTEzOAEIAAAABQAAAAExAQAAAAstMjA5NzMwNzEzNgMAAAADMTYwAgAAAAQ0MTI4BAAAAAEwBwAAAAk2LzMwLzIwMjEIAAAACDQvNC8yMDIxCQAAAAEwUFM9</t>
  </si>
  <si>
    <t>jFXG2ggQmiMYVsbaCCtDSVEuTUEuSVFfR1JPU1NfTUFSR0lOLjIwMDAuNi8zMC8yMDIxLi4uVVNEAQAAAIzVYgACAAAAAzEwMAEIAAAABQAAAAExAQAAAAstMjA4NzY4MjA5NwMAAAADMTYwAgAAAAQ0MDc0BAAAAAEwBwAAAAk2LzMwLzIwMjEIAAAACTYvMzAvMjAyMQkAAAABMFBTPYxVxtoIEJojGFbG2ggqQ0lRLlBHLklRX1VGQ0ZfTUFSR0lOLjIwMDAuNi8zMC8yMDIxLi4uVVNEAQAAADCCAAACAAAABjE4LjAwNwEIAAAABQAAAAExAQAAAAstMjA4NjI2NTQ5OQMAAAADMTYwAgAAAAQ0NDM3BAAAAAEwBwAAAAk2LzMwLzIwMjEIAAAACTYvMzAvMjAyMQkAAAABMFBTPYxVxtoIEJojGFbG2ggoQ0lRLkNWWC5JUV9SRVRVUk5fQ0FQSVRBTC4yMDAwLjYvMzAvMjAyMQEAAADKgAEAAgAAAAYyLjExOTQBCAAAAAUAAAABMQEAAAALLTIwODY0ODg5NTQDAAAAAzE2MAIAAAAENDM2MwQAAAABMAcAAAAJNi8zMC8yMDIxCAAAAAk2LzMwLzIwMjEJAAAAATBQUz2MVcbaCBCaIxhWxtoIKUNJUS5DVlguSVFfTklfNVlSX0FOTl9DQUdSLjIwMDAuNi8zMC8yMDIxAQAAAMqAAQADAAAAAk5NAQgAAAAFAAAAATEBAAAACy0yMDg2NDg4OTU0AwAAAAMxNjACAAAABDQyMzgEAAAAATAHAAAACTYvMzAvMjAyMQgAAAAJNi8zMC8yMDIxCQAAAAEwUFM9jFXG2ggQmiMYVsbaCCtDSVEuTlZEQS5JUV9UT1RBTF9ERUJUX0VRVUlU</t>
  </si>
  <si>
    <t>WS41MDAuNi8zMC8yMDIxAQAAADN+AAACAAAABzQxLjIxNjUBCAAAAAUAAAABMQEAAAALLTIwOTM1NDkzMjMDAAAAAzE2MAIAAAAENDAzNAQAAAABMAcAAAAJNi8zMC8yMDIxCAAAAAg1LzIvMjAyMQkAAAABMFBTPYxVxtoIEJojGFbG2ggnQ0lRLlYuSVFfTklfTUFSR0lOLjIwMDAuNi8zMC8yMDIxLi4uVVNEAQAAAEt/RAICAAAABjQ3Ljk3MQEIAAAABQAAAAExAQAAAAstMjA4NzY3MzM2MwMAAAADMTYwAgAAAAQ0MDk0BAAAAAEwBwAAAAk2LzMwLzIwMjEIAAAACTYvMzAvMjAyMQkAAAABMFBTPYxVxtoIEJojGFbG2gguQ0lRLlYuSVFfVE9UQUxfUkVWXzVZUl9BTk5fQ0FHUi4yMDAwLjYvMzAvMjAyMQEAAABLf0QCAgAAAAY5LjQ5MDkBCAAAAAUAAAABMQEAAAALLTIwODc2NzMzNjMDAAAAAzE2MAIAAAAENDIzMwQAAAABMAcAAAAJNi8zMC8yMDIxCAAAAAk2LzMwLzIwMjEJAAAAATBQUz2MVcbaCBCaIxhWxtoIJ0NJUS5XTVQuSVFfUkVUVVJOX0FTU0VUUy4yMDAwLjYvMzAvMjAyMQEAAADfxgQAAgAAAAY3LjYyMzcBCAAAAAUAAAABMQEAAAALLTIwOTIzNjIyNjADAAAAAzE2MAIAAAAENDE3OAQAAAABMAcAAAAJNi8zMC8yMDIxCAAAAAk0LzMwLzIwMjEJAAAAATBQUz2MVcbaCBCaIxhWxtoILUNJUS5XTVQuSVFfRUJJVERBXzVZUl9BTk5fQ0FHUi4yMDAwLjYvMzAvMjAyMQEAAADfxgQAAgAAAAYzLjYw</t>
  </si>
  <si>
    <t>MjkBCAAAAAUAAAABMQEAAAALLTIwOTIzNjIyNjADAAAAAzE2MAIAAAAENDIzNQQAAAABMAcAAAAJNi8zMC8yMDIxCAAAAAk0LzMwLzIwMjEJAAAAATBQUz2MVcbaCBCaIxhWxtoIKENJUS5KTkouSVFfUkVUVVJOX0NBUElUQUwuMjAwMC42LzMwLzIwMjEBAAAAnSECAAIAAAAHMTQuMDg3NAEIAAAABQAAAAExAQAAAAstMjA5OTc5NjgyNAMAAAADMTYwAgAAAAQ0MzYzBAAAAAEwBwAAAAk2LzMwLzIwMjEIAAAACDQvNC8yMDIxCQAAAAEwUFM9jFXG2ggQmiMYVsbaCCtDSVEuVU5ILklRX1RPVEFMX0RFQlRfQ0FQSVRBTC41MDAuNi8zMC8yMDIxAQAAAOGYAQACAAAABzM5LjY3MTgBCAAAAAUAAAABMQEAAAALLTIwODY2NDUyMjIDAAAAAzE2MAIAAAAENDE4NgQAAAABMAcAAAAJNi8zMC8yMDIxCAAAAAk2LzMwLzIwMjEJAAAAATBQUz2MVcbaCBCaIxhWxtoIK0NJUS5VTkguSVFfRUJJVF9NQVJHSU4uMjAwMC42LzMwLzIwMjEuLi5VU0QBAAAA4ZgBAAIAAAAGNy42NzU1AQgAAAAFAAAAATEBAAAACy0yMDg2NjQxOTk0AwAAAAMxNjACAAAABDQwNTMEAAAAATAHAAAACTYvMzAvMjAyMQgAAAAJNi8zMC8yMDIxCQAAAAEwUFM9jFXG2ggQmiMYVsbaCDBDSVEuVU5ILklRX1RPVEFMX1JFVl81WVJfQU5OX0NBR1IuMjAwMC42LzMwLzIwMjEBAAAA4ZgBAAIAAAAGOS4wOTIyAQgAAAAFAAAAATEBAAAACy0yMDg2NjQx</t>
  </si>
  <si>
    <t>OTk0AwAAAAMxNjACAAAABDQyMzMEAAAAATAHAAAACTYvMzAvMjAyMQgAAAAJNi8zMC8yMDIxCQAAAAEwUFM9jFXG2ggQmiMYVsbaCCtDSVEuVFNMQS5JUV9EUFNfNVlSX0FOTl9DQUdSLjIwMDAuNi8zMC8yMDIxAQAAABDGogEDAAAAAABQUz2MVcbaCBCaIxhWxtoILENJUS5UU0xBLklRX0xGQ0ZfTUFSR0lOLjIwMDAuNi8zMC8yMDIxLi4uVVNEAQAAABDGogECAAAABzEzLjg5NTMBCAAAAAUAAAABMQEAAAALLTIwODgyMjIwNzgDAAAAAzE2MAIAAAAENDQzNgQAAAABMAcAAAAJNi8zMC8yMDIxCAAAAAk2LzMwLzIwMjEJAAAAATBQUz2MVcbaCBCaIxhWxtoILENJUS5BTVpOLklRX0VCSVRfNVlSX0FOTl9DQUdSLjIwMDAuNi8zMC8yMDIxAQAAAD1JAAACAAAABzUwLjI1MDUBCAAAAAUAAAABMQEAAAALLTIwODc0NjY1MDQDAAAAAzE2MAIAAAAENDIzNgQAAAABMAcAAAAJNi8zMC8yMDIxCAAAAAk2LzMwLzIwMjEJAAAAATBQUz2MVcbaCBCaIxhWxtoILENJUS5HT09HTC5JUV9UT1RBTF9ERUJUX0VCSVREQS41MDAuNi8zMC8yMDIxAQAAAKhxAAACAAAACDAuMzA0MDQ0AQgAAAAFAAAAATEBAAAACy0yMDg3OTU1MTUxAwAAAAMxNjACAAAABDQxOTIEAAAAATAHAAAACTYvMzAvMjAyMQgAAAAJNi8zMC8yMDIxCQAAAAEwUFM9jFXG2ggQmiMYVsbaCCxDSVEuR09PR0wuSVFfRVBTXzVZUl9BTk5fQ0FHUi4yMDAw</t>
  </si>
  <si>
    <t>LjYvMzAvMjAyMQEAAACocQAAAgAAAAcyOC45OTYzAQgAAAAFAAAAATEBAAAACy0yMDg3OTQ4OTI0AwAAAAMxNjACAAAABDQyMzkEAAAAATAHAAAACTYvMzAvMjAyMQgAAAAJNi8zMC8yMDIxCQAAAAEwUFM9jFXG2ghd/CUYVsbaCCxDSVEuR09PRy5JUV9UT1RBTF9ERUJUX0NBUElUQUwuNTAwLjYvMzAvMjAyMQEAAACocQAAAgAAAAcxMC41Nzc1AQgAAAAFAAAAATEBAAAACy0yMDg3OTU1MTUxAwAAAAMxNjACAAAABDQxODYEAAAAATAHAAAACTYvMzAvMjAyMQgAAAAJNi8zMC8yMDIxCQAAAAEwUFM9jFXG2ghd/CUYVsbaCC5DSVEuR09PRy5JUV9FQklUREFfTUFSR0lOLjIwMDAuNi8zMC8yMDIxLi4uVVNEAQAAAKhxAAACAAAABzM0LjMwMDkBCAAAAAUAAAABMQEAAAALLTIwODc5NDg5MjQDAAAAAzE2MAIAAAAENDA0NwQAAAABMAcAAAAJNi8zMC8yMDIxCAAAAAk2LzMwLzIwMjEJAAAAATBQUz2MVcbaCF38JRhWxtoILENJUS5NU0ZULklRX0xGQ0ZfTUFSR0lOLjIwMDAuNi8zMC8yMDIxLi4uVVNEAQAAAEtVAAACAAAABzI0LjU5MjYBCAAAAAUAAAABMQEAAAALLTIwODc0OTYyNzgDAAAAAzE2MAIAAAAENDQzNgQAAAABMAcAAAAJNi8zMC8yMDIxCAAAAAk2LzMwLzIwMjEJAAAAATBQUz2MVcbaCF38JRhWxtoIKkNJUS5NU0ZULklRX0dQXzVZUl9BTk5fQ0FHUi4yMDAwLjYvMzAvMjAyMQEAAABLVQAAAgAA</t>
  </si>
  <si>
    <t>AAcxNC42OTM4AQgAAAAFAAAAATEBAAAACy0yMDg3NDk2Mjc4AwAAAAMxNjACAAAABDQyMzQEAAAAATAHAAAACTYvMzAvMjAyMQgAAAAJNi8zMC8yMDIxCQAAAAEwUFM9jFXG2ghd/CUYVsbaCCdDSVEuQUFQTC5JUV9QQVlPVVRfUkFUSU8uMjAwMC42LzMwLzIwMjEBAAAAaWEAAAIAAAAGMTYuNTE4AQgAAAAFAAAAATEBAAAACy0yMDg3NTg3MjQwAwAAAAMxNjACAAAABDQzNzcEAAAAATAHAAAACTYvMzAvMjAyMQgAAAAJNi8yNi8yMDIxCQAAAAEwUFM9jFXG2ghd/CUYVsbaCChDSVEuQUFQTC5JUV9SRVRVUk5fRVFVSVRZLjIwMDAuNi8zMC8yMDIxAQAAAGlhAAACAAAACDEyNy4xMjQ2AQgAAAAFAAAAATEBAAAACy0yMDg3NTg3MjQwAwAAAAMxNjACAAAABDQxMjgEAAAAATAHAAAACTYvMzAvMjAyMQgAAAAJNi8yNi8yMDIxCQAAAAEwUFM9jFXG2ghd/CUYVsbaCCxDSVEuQUFQTC5JUV9FQklUXzVZUl9BTk5fQ0FHUi4yMDAwLjYvMzAvMjAyMQEAAABpYQAAAgAAAAY5LjcwNzIBCAAAAAUAAAABMQEAAAALLTIwODc1ODcyNDADAAAAAzE2MAIAAAAENDIzNgQAAAABMAcAAAAJNi8zMC8yMDIxCAAAAAk2LzI2LzIwMjEJAAAAATBQUz2MVcbaCF38JRhWxtoILENJUS5BTEsuSVFfR1JPU1NfTUFSR0lOLjIwMDAuOS8zMC8yMDIxLi4uVVNEAQAAALXKAwACAAAABjYuMTk0NgEIAAAABQAAAAExAQAAAAstMjA3MjA3</t>
  </si>
  <si>
    <t>ODkzNwMAAAADMTYwAgAAAAQ0MDc0BAAAAAEwBwAAAAk5LzMwLzIwMjEIAAAACTkvMzAvMjAyMQkAAAABMFBTPYxVxtoIXfwlGFbG2ggrQ0lRLk1ISy5JUV9VRkNGX01BUkdJTi4yMDAwLjkvMzAvMjAyMS4uLlVTRAEAAAC2ewAAAgAAAAcxMC4xMjM0AQgAAAAFAAAAATEBAAAACy0yMDg3NDU0NDE4AwAAAAMxNjACAAAABDQ0MzcEAAAAATAHAAAACTkvMzAvMjAyMQgAAAAINy8zLzIwMjEJAAAAATBQUz2MVcbaCF38JRhWxtoIJkNJUS5PR04uSVFfUEFZT1VUX1JBVElPLjIwMDAuOS8zMC8yMDIxAQAAAFFp9yYCAAAABTQuODc4AQgAAAAFAAAAATEBAAAACy0yMDcxOTE1MzE5AwAAAAMxNjACAAAABDQzNzcEAAAAATAHAAAACTkvMzAvMjAyMQgAAAAJOS8zMC8yMDIxCQAAAAEwUFM9jFXG2ghd/CUYVsbaCCtDSVEuWFJBWS5JUV9UT1RBTF9ERUJUX0VCSVREQS41MDAuOS8zMC8yMDIxAQAAAHBrAAACAAAACDEuOTc2ODQ4AQgAAAAFAAAAATEBAAAACy0yMDcxNTM4NjY5AwAAAAMxNjACAAAABDQxOTIEAAAAATAHAAAACTkvMzAvMjAyMQgAAAAJOS8zMC8yMDIxCQAAAAEwUFM9jFXG2ghd/CUYVsbaCCpDSVEuRFZBLklRX1RPVEFMX0RFQlRfRUJJVERBLjUwMC45LzMwLzIwMjEBAAAAPIsAAAIAAAAIMy43NTExMzcBCAAAAAUAAAABMQEAAAALLTIwNzI3NDAxMTYDAAAAAzE2MAIAAAAENDE5MgQAAAABMAcAAAAJ</t>
  </si>
  <si>
    <t>OS8zMC8yMDIxCAAAAAk5LzMwLzIwMjEJAAAAATBQUz2MVcbaCF38JRhWxtoILENJUS5EVkEuSVFfR1JPU1NfTUFSR0lOLjIwMDAuOS8zMC8yMDIxLi4uVVNEAQAAADyLAAACAAAABzMxLjE4MzMBCAAAAAUAAAABMQEAAAALLTIwNzI3Mzk0OTgDAAAAAzE2MAIAAAAENDA3NAQAAAABMAcAAAAJOS8zMC8yMDIxCAAAAAk5LzMwLzIwMjEJAAAAATBQUz2MVcbaCF38JRhWxtoIMENJUS5EVkEuSVFfVE9UQUxfUkVWXzVZUl9BTk5fQ0FHUi4yMDAwLjkvMzAvMjAyMQEAAAA8iwAAAgAAAActNC40NjM4AQgAAAAFAAAAATEBAAAACy0yMDcyNzM5NDk4AwAAAAMxNjACAAAABDQyMzMEAAAAATAHAAAACTkvMzAvMjAyMQgAAAAJOS8zMC8yMDIxCQAAAAEwUFM9jFXG2ghd/CUYVsbaCC1DSVEuRFhDLklRX0VCSVREQV9NQVJHSU4uMjAwMC45LzMwLzIwMjEuLi5VU0QBAAAAtQMEAAIAAAAHMTAuOTA3OQEIAAAABQAAAAExAQAAAAstMjA3MTg4NjA4MQMAAAADMTYwAgAAAAQ0MDQ3BAAAAAEwBwAAAAk5LzMwLzIwMjEIAAAACTkvMzAvMjAyMQkAAAABMFBTPYxVxtoIXfwlGFbG2ggrQ0lRLkdOUkMuSVFfVE9UQUxfREVCVF9FUVVJVFkuNTAwLjkvMzAvMjAyMQEAAADknrEEAgAAAAc1Ni4yODI1AQgAAAAFAAAAATEBAAAACy0yMDcxNDQ1MjU0AwAAAAMxNjACAAAABDQwMzQEAAAAATAHAAAACTkvMzAvMjAyMQgAAAAJOS8z</t>
  </si>
  <si>
    <t>MC8yMDIxCQAAAAEwUFM9jFXG2ghd/CUYVsbaCCxDSVEuR05SQy5JUV9FQklUX01BUkdJTi4yMDAwLjkvMzAvMjAyMS4uLlVTRAEAAADknrEEAgAAAAcyMC45MjkxAQgAAAAFAAAAATEBAAAACy0yMDcxNDQzMTM2AwAAAAMxNjACAAAABDQwNTMEAAAAATAHAAAACTkvMzAvMjAyMQgAAAAJOS8zMC8yMDIxCQAAAAEwUFM9jFXG2ghd/CUYVsbaCCpDSVEuR05SQy5JUV9HUF81WVJfQU5OX0NBR1IuMjAwMC45LzMwLzIwMjEBAAAA5J6xBAIAAAAHMjEuMTUyMQEIAAAABQAAAAExAQAAAAstMjA3MTQ0MzEzNgMAAAADMTYwAgAAAAQ0MjM0BAAAAAEwBwAAAAk5LzMwLzIwMjEIAAAACTkvMzAvMjAyMQkAAAABMFBTPYxVxtoIXfwlGFbG2ggqQ0lRLkxVTU4uSVFfTklfTUFSR0lOLjIwMDAuOS8zMC8yMDIxLi4uVVNEAQAAADX4AwACAAAABy0zLjgyNjYBCAAAAAUAAAABMQEAAAALLTIwNzE5MjA3NzYDAAAAAzE2MAIAAAAENDA5NAQAAAABMAcAAAAJOS8zMC8yMDIxCAAAAAk5LzMwLzIwMjEJAAAAATBQUz2MVcbaCF38JRhWxtoIK0NJUS5TRUUuSVFfVE9UQUxfREVCVF9DQVBJVEFMLjUwMC45LzMwLzIwMjEBAAAABNcFAAIAAAAGOTYuODA5AQgAAAAFAAAAATEBAAAACy0yMDcyNDIyNjE0AwAAAAMxNjACAAAABDQxODYEAAAAATAHAAAACTkvMzAvMjAyMQgAAAAJOS8zMC8yMDIxCQAAAAEwUFM9jFXG2ghd/CUYVsba</t>
  </si>
  <si>
    <t>CCtDSVEuU0VFLklRX1VGQ0ZfTUFSR0lOLjIwMDAuOS8zMC8yMDIxLi4uVVNEAQAAAATXBQACAAAABjcuMDQ2NQEIAAAABQAAAAExAQAAAAstMjA3MjQyMTM1MQMAAAADMTYwAgAAAAQ0NDM3BAAAAAEwBwAAAAk5LzMwLzIwMjEIAAAACTkvMzAvMjAyMQkAAAABMFBTPYxVxtoIXfwlGFbG2ggtQ0lRLlNFRS5JUV9FQklUREFfNVlSX0FOTl9DQUdSLjIwMDAuOS8zMC8yMDIxAQAAAATXBQACAAAABTQuNzAzAQgAAAAFAAAAATEBAAAACy0yMDcyNDIxMzUxAwAAAAMxNjACAAAABDQyMzUEAAAAATAHAAAACTkvMzAvMjAyMQgAAAAJOS8zMC8yMDIxCQAAAAEwUFM9jFXG2ghd/CUYVsbaCCpDSVEuUkwuSVFfTEZDRl9NQVJHSU4uMjAwMC45LzMwLzIwMjEuLi5VU0QBAAAA7IYFAAIAAAAHMTMuMjMzNgEIAAAABQAAAAExAQAAAAstMjA3MTAwMzk1NgMAAAADMTYwAgAAAAQ0NDM2BAAAAAEwBwAAAAk5LzMwLzIwMjEIAAAACTkvMjUvMjAyMQkAAAABMFBTPYxVxtoIXfwlGFbG2ggnQ0lRLlBOUi5JUV9SRVRVUk5fQVNTRVRTLjIwMDAuOS8zMC8yMDIxAQAAAAiDBAACAAAABjkuMDE0NgEIAAAABQAAAAExAQAAAAstMjA3Mzc1OTYxMgMAAAADMTYwAgAAAAQ0MTc4BAAAAAEwBwAAAAk5LzMwLzIwMjEIAAAACTkvMzAvMjAyMQkAAAABMFBTPYxVxtoIXfwlGFbG2ggrQ0lRLlBOUi5JUV9FQklUXzVZUl9BTk5fQ0FHUi4y</t>
  </si>
  <si>
    <t>MDAwLjkvMzAvMjAyMQEAAAAIgwQAAgAAAActNC43NzQ1AQgAAAAFAAAAATEBAAAACy0yMDczNzU5NjEyAwAAAAMxNjACAAAABDQyMzYEAAAAATAHAAAACTkvMzAvMjAyMQgAAAAJOS8zMC8yMDIxCQAAAAEwUFM9jFXG2ghd/CUYVsbaCCtDSVEuRkJIUy5JUV9EUFNfNVlSX0FOTl9DQUdSLjIwMDAuOS8zMC8yMDIxAQAAAA41+gECAAAABzEwLjQ2OTMBCAAAAAUAAAABMQEAAAALLTIwNzMyMDk2MTIDAAAAAzE2MAIAAAAENDI0NQQAAAABMAcAAAAJOS8zMC8yMDIxCAAAAAk5LzMwLzIwMjEJAAAAATBQUz2MVcbaCF38JRhWxtoIKENJUS5GQkhTLklRX1JFVFVSTl9FUVVJVFkuMjAwMC45LzMwLzIwMjEBAAAADjX6AQIAAAAHMjYuNzcwMQEIAAAABQAAAAExAQAAAAstMjA3MzIwOTYxMgMAAAADMTYwAgAAAAQ0MTI4BAAAAAEwBwAAAAk5LzMwLzIwMjEIAAAACTkvMzAvMjAyMQkAAAABMFBTPYxVxtoIXfwlGFbG2ggqQ0lRLkZCSFMuSVFfTklfNVlSX0FOTl9DQUdSLjIwMDAuOS8zMC8yMDIxAQAAAA41+gECAAAABzEzLjg2NjgBCAAAAAUAAAABMQEAAAALLTIwNzMyMDk2MTIDAAAAAzE2MAIAAAAENDIzOAQAAAABMAcAAAAJOS8zMC8yMDIxCAAAAAk5LzMwLzIwMjEJAAAAATBQUz2MVcbaCF38JRhWxtoIJ0NJUS5DVExULklRX1BBWU9VVF9SQVRJTy4yMDAwLjkvMzAvMjAyMQEAAACewPcEAgAAAAYzLjAyMDEB</t>
  </si>
  <si>
    <t>CAAAAAUAAAABMQEAAAALLTIwNzI1NjczNDMDAAAAAzE2MAIAAAAENDM3NwQAAAABMAcAAAAJOS8zMC8yMDIxCAAAAAk5LzMwLzIwMjEJAAAAATBQUz2MVcbaCF38JRhWxtoIKUNJUS5DVExULklRX1JFVFVSTl9DQVBJVEFMLjIwMDAuOS8zMC8yMDIxAQAAAJ7A9wQCAAAABjUuODIxMgEIAAAABQAAAAExAQAAAAstMjA3MjU2NzM0MwMAAAADMTYwAgAAAAQ0MzYzBAAAAAEwBwAAAAk5LzMwLzIwMjEIAAAACTkvMzAvMjAyMQkAAAABMFBTPYxVxtoIXfwlGFbG2ggrQ0lRLkNUTFQuSVFfRVBTXzVZUl9BTk5fQ0FHUi4yMDAwLjkvMzAvMjAyMQEAAACewPcEAgAAAAYzMC42NDMBCAAAAAUAAAABMQEAAAALLTIwNzI1NjczNDMDAAAAAzE2MAIAAAAENDIzOQQAAAABMAcAAAAJOS8zMC8yMDIxCAAAAAk5LzMwLzIwMjEJAAAAATBQUz2MVcbaCF38JRhWxtoIKkNJUS5QTlcuSVFfVE9UQUxfREVCVF9FQklUREEuNTAwLjkvMzAvMjAyMQEAAAD9hwQAAgAAAAgyLjUzOTcwMQEIAAAABQAAAAExAQAAAAstMjA3MjI2MDA5NgMAAAADMTYwAgAAAAQ0MTkyBAAAAAEwBwAAAAk5LzMwLzIwMjEIAAAACTkvMzAvMjAyMQkAAAABMFBTPYxVxtoIXfwlGFbG2ggsQ0lRLlBOVy5JUV9HUk9TU19NQVJHSU4uMjAwMC45LzMwLzIwMjEuLi5VU0QBAAAA/YcEAAIAAAAHMzkuODUwNwEIAAAABQAAAAExAQAAAAstMjA3MjI1ODY3OAMA</t>
  </si>
  <si>
    <t>AAADMTYwAgAAAAQ0MDc0BAAAAAEwBwAAAAk5LzMwLzIwMjEIAAAACTkvMzAvMjAyMQkAAAABMFBTPYxVxtoIXfwlGFbG2ggwQ0lRLlBOVy5JUV9UT1RBTF9SRVZfNVlSX0FOTl9DQUdSLjIwMDAuOS8zMC8yMDIxAQAAAP2HBAACAAAABjEuNDAyNwEIAAAABQAAAAExAQAAAAstMjA3MjI1ODY3OAMAAAADMTYwAgAAAAQ0MjMzBAAAAAEwBwAAAAk5LzMwLzIwMjEIAAAACTkvMzAvMjAyMQkAAAABMFBTPYxVxtoIXfwlGFbG2ggtQ0lRLlRQUi5JUV9FQklUREFfTUFSR0lOLjIwMDAuOS8zMC8yMDIxLi4uVVNEAQAAAO0ICAACAAAABzIyLjY0OTMBCAAAAAUAAAABMQEAAAALLTIwODMwMTg4MzADAAAAAzE2MAIAAAAENDA0NwQAAAABMAcAAAAJOS8zMC8yMDIxCAAAAAg3LzMvMjAyMQkAAAABMFBTPYxVxtoIXfwlGFbG2ggrQ0lRLldZTk4uSVFfVE9UQUxfREVCVF9FUVVJVFkuNTAwLjkvMzAvMjAyMQEAAABlozQAAwAAAAJOTQEIAAAABQAAAAExAQAAAAstMjA3MTE2MzQzMwMAAAADMTYwAgAAAAQ0MDM0BAAAAAEwBwAAAAk5LzMwLzIwMjEIAAAACTkvMzAvMjAyMQkAAAABMFBTPYxVxtoIXfwlGFbG2ggsQ0lRLldZTk4uSVFfRUJJVF9NQVJHSU4uMjAwMC45LzMwLzIwMjEuLi5VU0QBAAAAZaM0AAIAAAAILTExLjgzNjcBCAAAAAUAAAABMQEAAAALLTIwNzExNjMwMjkDAAAAAzE2MAIAAAAENDA1MwQAAAABMAcA</t>
  </si>
  <si>
    <t>AAAJOS8zMC8yMDIxCAAAAAk5LzMwLzIwMjEJAAAAATBQUz2MVcbaCF38JRhWxtoIKkNJUS5XWU5OLklRX0dQXzVZUl9BTk5fQ0FHUi4yMDAwLjkvMzAvMjAyMQEAAABlozQAAgAAAActNi45NDM1AQgAAAAFAAAAATEBAAAACy0yMDcxMTYzMDI5AwAAAAMxNjACAAAABDQyMzQEAAAAATAHAAAACTkvMzAvMjAyMQgAAAAJOS8zMC8yMDIxCQAAAAEwUFM9jFXG2ghd/CUYVsbaCCpDSVEuRElTSC5JUV9OSV9NQVJHSU4uMjAwMC45LzMwLzIwMjEuLi5VU0QBAAAAsa0BAAIAAAAHMTQuNDAwNgEIAAAABQAAAAExAQAAAAstMjA3MjQ1ODk0NQMAAAADMTYwAgAAAAQ0MDk0BAAAAAEwBwAAAAk5LzMwLzIwMjEIAAAACTkvMzAvMjAyMQkAAAABMFBTPYxVxtoIXfwlGFbG2ggsQ0lRLkZGSVYuSVFfVE9UQUxfREVCVF9DQVBJVEFMLjUwMC45LzMwLzIwMjEBAAAA02ABAAIAAAAHMjMuMjU3MwEIAAAABQAAAAExAQAAAAstMjEyMDYwMjI0NQMAAAADMTYwAgAAAAQ0MTg2BAAAAAEwBwAAAAk5LzMwLzIwMjEIAAAACTkvMzAvMjAyMQkAAAABMFBTPYxVxtoIXfwlGFbG2ggsQ0lRLkZGSVYuSVFfVUZDRl9NQVJHSU4uMjAwMC45LzMwLzIwMjEuLi5VU0QBAAAA02ABAAIAAAAHMjIuNjE0OAEIAAAABQAAAAExAQAAAAstMjEyMDYwMjI0MwMAAAADMTYwAgAAAAQ0NDM3BAAAAAEwBwAAAAk5LzMwLzIwMjEIAAAACTkvMzAvMjAy</t>
  </si>
  <si>
    <t>MQkAAAABMFBTPYxVxtoIXfwlGFbG2gguQ0lRLkZGSVYuSVFfRUJJVERBXzVZUl9BTk5fQ0FHUi4yMDAwLjkvMzAvMjAyMQEAAADTYAEAAgAAAActMS40NjgyAQgAAAAFAAAAATEBAAAACy0yMTIwNjAyMjQzAwAAAAMxNjACAAAABDQyMzUEAAAAATAHAAAACTkvMzAvMjAyMQgAAAAJOS8zMC8yMDIxCQAAAAEwUFM9jFXG2ghd/CUYVsbaCCtDSVEuUkhJLklRX0xGQ0ZfTUFSR0lOLjIwMDAuOS8zMC8yMDIxLi4uVVNEAQAAAN84BAACAAAABjcuNjI2OAEIAAAABQAAAAExAQAAAAstMjA3Mjk1NDIxOQMAAAADMTYwAgAAAAQ0NDM2BAAAAAEwBwAAAAk5LzMwLzIwMjEIAAAACTkvMzAvMjAyMQkAAAABMFBTPYxVxtoIXfwlGFbG2ggnQ0lRLlVIUy5JUV9SRVRVUk5fQVNTRVRTLjIwMDAuOS8zMC8yMDIxAQAAAMiMAAACAAAABjcuMDg4NwEIAAAABQAAAAExAQAAAAstMjA3MTMxNDc5OAMAAAADMTYwAgAAAAQ0MTc4BAAAAAEwBwAAAAk5LzMwLzIwMjEIAAAACTkvMzAvMjAyMQkAAAABMFBTPYxVxtoIXfwlGFbG2ggrQ0lRLlVIUy5JUV9FQklUXzVZUl9BTk5fQ0FHUi4yMDAwLjkvMzAvMjAyMQEAAADIjAAAAgAAAAYyLjU4NDkBCAAAAAUAAAABMQEAAAALLTIwNzEzMTQ3OTgDAAAAAzE2MAIAAAAENDIzNgQAAAABMAcAAAAJOS8zMC8yMDIxCAAAAAk5LzMwLzIwMjEJAAAAATBQUz2MVcbaCF38JRhWxtoIKkNJUS5B</t>
  </si>
  <si>
    <t>T1MuSVFfRFBTXzVZUl9BTk5fQ0FHUi4yMDAwLjkvMzAvMjAyMQEAAAD3Ng8AAgAAAAcxNy45Nzg5AQgAAAAFAAAAATEBAAAACy0yMDczMDAzMzE0AwAAAAMxNjACAAAABDQyNDUEAAAAATAHAAAACTkvMzAvMjAyMQgAAAAJOS8zMC8yMDIxCQAAAAEwUFM9jFXG2ghd/CUYVsbaCCdDSVEuQU9TLklRX1JFVFVSTl9FUVVJVFkuMjAwMC45LzMwLzIwMjEBAAAA9zYPAAIAAAAHMjUuNjYxNAEIAAAABQAAAAExAQAAAAstMjA3MzAwMzMxNAMAAAADMTYwAgAAAAQ0MTI4BAAAAAEwBwAAAAk5LzMwLzIwMjEIAAAACTkvMzAvMjAyMQkAAAABMFBTPYxVxtoIXfwlGFbG2ggpQ0lRLkFPUy5JUV9OSV81WVJfQU5OX0NBR1IuMjAwMC45LzMwLzIwMjEBAAAA9zYPAAIAAAAGNy42MzUzAQgAAAAFAAAAATEBAAAACy0yMDczMDAzMzE0AwAAAAMxNjACAAAABDQyMzgEAAAAATAHAAAACTkvMzAvMjAyMQgAAAAJOS8zMC8yMDIxCQAAAAEwUFM9jFXG2ghd/CUYVsbaCCZDSVEuUEhNLklRX1BBWU9VVF9SQVRJTy4yMDAwLjkvMzAvMjAyMQEAAACWfgQAAgAAAAY4LjM3MzMBCAAAAAUAAAABMQEAAAALLTIwNzM3Nzg0OTkDAAAAAzE2MAIAAAAENDM3NwQAAAABMAcAAAAJOS8zMC8yMDIxCAAAAAk5LzMwLzIwMjEJAAAAATBQUz2MVcbaCF38JRhWxtoIKENJUS5QSE0uSVFfUkVUVVJOX0NBUElUQUwuMjAwMC45LzMwLzIwMjEBAAAA</t>
  </si>
  <si>
    <t>ln4EAAIAAAAGMTQuNjU2AQgAAAAFAAAAATEBAAAACy0yMDczNzc4NDk5AwAAAAMxNjACAAAABDQzNjMEAAAAATAHAAAACTkvMzAvMjAyMQgAAAAJOS8zMC8yMDIxCQAAAAEwUFM9jFXG2ghd/CUYVsbaCCpDSVEuUEhNLklRX0VQU181WVJfQU5OX0NBR1IuMjAwMC45LzMwLzIwMjEBAAAAln4EAAIAAAAGMzIuMzg1AQgAAAAFAAAAATEBAAAACy0yMDczNzc4NDk5AwAAAAMxNjACAAAABDQyMzkEAAAAATAHAAAACTkvMzAvMjAyMQgAAAAJOS8zMC8yMDIxCQAAAAEwUFM9jFXG2ghd/CUYVsbaCCpDSVEuV1JLLklRX1RPVEFMX0RFQlRfRUJJVERBLjUwMC45LzMwLzIwMjEBAAAAaYQAAAIAAAAIMi40Nzk3MjUBCAAAAAUAAAABMQEAAAALLTIxMjAyOTE4NTMDAAAAAzE2MAIAAAAENDE5MgQAAAABMAcAAAAJOS8zMC8yMDIxCAAAAAk5LzMwLzIwMjEJAAAAATBQUz2MVcbaCF38JRhWxtoILENJUS5XUksuSVFfR1JPU1NfTUFSR0lOLjIwMDAuOS8zMC8yMDIxLi4uVVNEAQAAAGmEAAACAAAABzE4LjQ1NzcBCAAAAAUAAAABMQEAAAALLTIxMjAyOTE4NTEDAAAAAzE2MAIAAAAENDA3NAQAAAABMAcAAAAJOS8zMC8yMDIxCAAAAAk5LzMwLzIwMjEJAAAAATBQUz2MVcbaCF38JRhWxtoIMENJUS5XUksuSVFfVE9UQUxfUkVWXzVZUl9BTk5fQ0FHUi4yMDAwLjkvMzAvMjAyMQEAAABphAAAAgAAAAY1Ljc1NDEBCAAAAAUA</t>
  </si>
  <si>
    <t>AAABMQEAAAALLTIxMjAyOTE4NTEDAAAAAzE2MAIAAAAENDIzMwQAAAABMAcAAAAJOS8zMC8yMDIxCAAAAAk5LzMwLzIwMjEJAAAAATBQUz2MVcbaCF38JRhWxtoILUNJUS5CV0EuSVFfRUJJVERBX01BUkdJTi4yMDAwLjkvMzAvMjAyMS4uLlVTRAEAAABsZAAAAgAAAAYxNS44MjUBCAAAAAUAAAABMQEAAAALLTIwNzI5NjY0MTEDAAAAAzE2MAIAAAAENDA0NwQAAAABMAcAAAAJOS8zMC8yMDIxCAAAAAk5LzMwLzIwMjEJAAAAATBQUz2MVcbaCF38JRhWxtoIKkNJUS5BQUwuSVFfVE9UQUxfREVCVF9FUVVJVFkuNTAwLjkvMzAvMjAyMQEAAAB5kgIAAwAAAAJOTQEIAAAABQAAAAExAQAAAAstMjA3NDMyNTE2MAMAAAADMTYwAgAAAAQ0MDM0BAAAAAEwBwAAAAk5LzMwLzIwMjEIAAAACTkvMzAvMjAyMQkAAAABMFBTPYxVxtoIXfwlGFbG2ggrQ0lRLkFBTC5JUV9FQklUX01BUkdJTi4yMDAwLjkvMzAvMjAyMS4uLlVTRAEAAAB5kgIAAgAAAActMjguMzM4AQgAAAAFAAAAATEBAAAACy0yMDc0MzI1MDEwAwAAAAMxNjACAAAABDQwNTMEAAAAATAHAAAACTkvMzAvMjAyMQgAAAAJOS8zMC8yMDIxCQAAAAEwUFM9jFXG2ghd/CUYVsbaCClDSVEuQUFMLklRX0dQXzVZUl9BTk5fQ0FHUi4yMDAwLjkvMzAvMjAyMQEAAAB5kgIAAwAAAAJOTQEIAAAABQAAAAExAQAAAAstMjA3NDMyNTAxMAMAAAADMTYwAgAAAAQ0MjM0</t>
  </si>
  <si>
    <t>BAAAAAEwBwAAAAk5LzMwLzIwMjEIAAAACTkvMzAvMjAyMQkAAAABMFBTPYxVxtoIXfwlGFbG2ggqQ0lRLkFMTEUuSVFfTklfTUFSR0lOLjIwMDAuOS8zMC8yMDIxLi4uVVNEAQAAAGtOaQ4CAAAABjE2LjA2MwEIAAAABQAAAAExAQAAAAstMjA3MzI1NTYyMQMAAAADMTYwAgAAAAQ0MDk0BAAAAAEwBwAAAAk5LzMwLzIwMjEIAAAACTkvMzAvMjAyMQkAAAABMFBTPYxVxtoIXfwlGFbG2ggrQ0lRLlRGWC5JUV9UT1RBTF9ERUJUX0NBUElUQUwuNTAwLjkvMzAvMjAyMQEAAADmsAQAAgAAAAczNy4yODQ3AQgAAAAFAAAAATEBAAAACy0yMDczMjU2NTMwAwAAAAMxNjACAAAABDQxODYEAAAAATAHAAAACTkvMzAvMjAyMQgAAAAJOS8yNi8yMDIxCQAAAAEwUFM9jFXG2ghd/CUYVsbaCCtDSVEuVEZYLklRX1VGQ0ZfTUFSR0lOLjIwMDAuOS8zMC8yMDIxLi4uVVNEAQAAAOawBAACAAAABzIyLjIzOTgBCAAAAAUAAAABMQEAAAALLTIwNzMyNTU1ODcDAAAAAzE2MAIAAAAENDQzNwQAAAABMAcAAAAJOS8zMC8yMDIxCAAAAAk5LzI2LzIwMjEJAAAAATBQUz2MVcbaCF38JRhWxtoILUNJUS5URlguSVFfRUJJVERBXzVZUl9BTk5fQ0FHUi4yMDAwLjkvMzAvMjAyMQEAAADmsAQAAgAAAAcxMC42Mzc2AQgAAAAFAAAAATEBAAAACy0yMDczMjU1NTg3AwAAAAMxNjACAAAABDQyMzUEAAAAATAHAAAACTkvMzAvMjAyMQgAAAAJ</t>
  </si>
  <si>
    <t>OS8yNi8yMDIxCQAAAAEwUFM9jFXG2ghd/CUYVsbaCCtDSVEuQ1pSLklRX0xGQ0ZfTUFSR0lOLjIwMDAuOS8zMC8yMDIxLi4uVVNEAQAAAMLRLwACAAAABzM1Ljg2ODEBCAAAAAUAAAABMQEAAAALLTIwNzIyODg3MTkDAAAAAzE2MAIAAAAENDQzNgQAAAABMAcAAAAJOS8zMC8yMDIxCAAAAAk5LzMwLzIwMjEJAAAAATBQUz2MVcbaCF38JRhWxtoIKENJUS5KTlBSLklRX1JFVFVSTl9BU1NFVFMuMjAwMC45LzMwLzIwMjEBAAAA53YAAAIAAAAGMy4yNDU1AQgAAAAFAAAAATEBAAAACy0yMDcyOTYxNDg0AwAAAAMxNjACAAAABDQxNzgEAAAAATAHAAAACTkvMzAvMjAyMQgAAAAJOS8zMC8yMDIxCQAAAAEwUFM9jFXG2ghd/CUYVsbaCCxDSVEuSk5QUi5JUV9FQklUXzVZUl9BTk5fQ0FHUi4yMDAwLjkvMzAvMjAyMQEAAADndgAAAgAAAAgtMTIuNDkxMwEIAAAABQAAAAExAQAAAAstMjA3Mjk2MTQ4NAMAAAADMTYwAgAAAAQ0MjM2BAAAAAEwBwAAAAk5LzMwLzIwMjEIAAAACTkvMzAvMjAyMQkAAAABMFBTPYxVxtoIXfwlGFbG2ggqQ0lRLkVNTi5JUV9EUFNfNVlSX0FOTl9DQUdSLjIwMDAuOS8zMC8yMDIxAQAAAC+qAQACAAAABjguNDQ3MgEIAAAABQAAAAExAQAAAAstMjA3Mjk2NjQxNQMAAAADMTYwAgAAAAQ0MjQ1BAAAAAEwBwAAAAk5LzMwLzIwMjEIAAAACTkvMzAvMjAyMQkAAAABMFBTPYxVxtoIXfwlGFbG</t>
  </si>
  <si>
    <t>2ggnQ0lRLkVNTi5JUV9SRVRVUk5fRVFVSVRZLjIwMDAuOS8zMC8yMDIxAQAAAC+qAQACAAAABjguNDI4MwEIAAAABQAAAAExAQAAAAstMjA3Mjk2NjQxNQMAAAADMTYwAgAAAAQ0MTI4BAAAAAEwBwAAAAk5LzMwLzIwMjEIAAAACTkvMzAvMjAyMQkAAAABMFBTPYxVxtoIXfwlGFbG2ggpQ0lRLkVNTi5JUV9OSV81WVJfQU5OX0NBR1IuMjAwMC45LzMwLzIwMjEBAAAAL6oBAAIAAAAHLTkuOTI5NQEIAAAABQAAAAExAQAAAAstMjA3Mjk2NjQxNQMAAAADMTYwAgAAAAQ0MjM4BAAAAAEwBwAAAAk5LzMwLzIwMjEIAAAACTkvMzAvMjAyMQkAAAABMFBTPYxVxtoIXfwlGFbG2ggnQ0lRLkhTSUMuSVFfUEFZT1VUX1JBVElPLjIwMDAuOS8zMC8yMDIxAQAAAPctBQADAAAAAABQUz2MVcbaCF38JRhWxtoIKUNJUS5IU0lDLklRX1JFVFVSTl9DQVBJVEFMLjIwMDAuOS8zMC8yMDIxAQAAAPctBQACAAAABjkuMjY4OQEIAAAABQAAAAExAQAAAAstMjA3MTQwNzkyMwMAAAADMTYwAgAAAAQ0MzYzBAAAAAEwBwAAAAk5LzMwLzIwMjEIAAAACTkvMjUvMjAyMQkAAAABMFBTPYxVxtoIXfwlGFbG2ggrQ0lRLkhTSUMuSVFfRVBTXzVZUl9BTk5fQ0FHUi4yMDAwLjkvMzAvMjAyMQEAAAD3LQUAAgAAAAY3Ljg1OTcBCAAAAAUAAAABMQEAAAALLTIwNzE0MDc5MjMDAAAAAzE2MAIAAAAENDIzOQQAAAABMAcAAAAJOS8zMC8yMDIx</t>
  </si>
  <si>
    <t>CAAAAAk5LzI1LzIwMjEJAAAAATBQUz2MVcbaCF38JRhWxtoIKUNJUS5OSS5JUV9UT1RBTF9ERUJUX0VCSVREQS41MDAuOS8zMC8yMDIxAQAAAPx0BAACAAAACDcuMDczODY3AQgAAAAFAAAAATEBAAAACy0yMDcxNzE1NDE2AwAAAAMxNjACAAAABDQxOTIEAAAAATAHAAAACTkvMzAvMjAyMQgAAAAJOS8zMC8yMDIxCQAAAAEwUFM9jFXG2ghd/CUYVsbaCCtDSVEuTkkuSVFfR1JPU1NfTUFSR0lOLjIwMDAuOS8zMC8yMDIxLi4uVVNEAQAAAPx0BAACAAAABzQyLjY0NTYBCAAAAAUAAAABMQEAAAALLTIwNzE3MTUxOTcDAAAAAzE2MAIAAAAENDA3NAQAAAABMAcAAAAJOS8zMC8yMDIxCAAAAAk5LzMwLzIwMjEJAAAAATBQUz2MVcbaCF38JRhWxtoIL0NJUS5OSS5JUV9UT1RBTF9SRVZfNVlSX0FOTl9DQUdSLjIwMDAuOS8zMC8yMDIxAQAAAPx0BAACAAAABjEuODM1MwEIAAAABQAAAAExAQAAAAstMjA3MTcxNTE5NwMAAAADMTYwAgAAAAQ0MjMzBAAAAAEwBwAAAAk5LzMwLzIwMjEIAAAACTkvMzAvMjAyMQkAAAABMFBTPYxVxtoIXfwlGFbG2ggtQ0lRLkNDTC5JUV9FQklUREFfTUFSR0lOLjIwMDAuOS8zMC8yMDIxLi4uVVNEAQAAAAfzAwADAAAAAk5NAQgAAAAFAAAAATEBAAAACy0yMDc1NzI1MDMwAwAAAAMxNjACAAAABDQwNDcEAAAAATAHAAAACTkvMzAvMjAyMQgAAAAJOC8zMS8yMDIxCQAAAAEwUFM9jFXG</t>
  </si>
  <si>
    <t>2ghd/CUYVsbaCClDSVEuQ0UuSVFfVE9UQUxfREVCVF9FUVVJVFkuNTAwLjkvMzAvMjAyMQEAAAAdLwYAAgAAAAc5NS4yMDAxAQgAAAAFAAAAATEBAAAACy0yMDcxODE3NjE0AwAAAAMxNjACAAAABDQwMzQEAAAAATAHAAAACTkvMzAvMjAyMQgAAAAJOS8zMC8yMDIxCQAAAAEwUFM9jFXG2ghd/CUYVsbaCCpDSVEuQ0UuSVFfRUJJVF9NQVJHSU4uMjAwMC45LzMwLzIwMjEuLi5VU0QBAAAAHS8GAAIAAAAGMjEuMzkzAQgAAAAFAAAAATEBAAAACy0yMDcxODE2ODI0AwAAAAMxNjACAAAABDQwNTMEAAAAATAHAAAACTkvMzAvMjAyMQgAAAAJOS8zMC8yMDIxCQAAAAEwUFM9jFXG2ghd/CUYVsbaCChDSVEuQ0UuSVFfR1BfNVlSX0FOTl9DQUdSLjIwMDAuOS8zMC8yMDIxAQAAAB0vBgACAAAABzExLjczMjkBCAAAAAUAAAABMQEAAAALLTIwNzE4MTY4MjQDAAAAAzE2MAIAAAAENDIzNAQAAAABMAcAAAAJOS8zMC8yMDIxCAAAAAk5LzMwLzIwMjEJAAAAATBQUz2MVcbaCF38JRhWxtoIKUNJUS5OUkcuSVFfTklfTUFSR0lOLjIwMDAuOS8zMC8yMDIxLi4uVVNEAQAAAKFQBgACAAAABzExLjExMDYBCAAAAAUAAAABMQEAAAALLTIwNzE0NDMxMzMDAAAAAzE2MAIAAAAENDA5NAQAAAABMAcAAAAJOS8zMC8yMDIxCAAAAAk5LzMwLzIwMjEJAAAAATBQUz2MVcbaCF38JRhWxtoIK0NJUS5LTVguSVFfVE9UQUxfREVCVF9D</t>
  </si>
  <si>
    <t>QVBJVEFMLjUwMC45LzMwLzIwMjEBAAAAxXEFAAIAAAAHNzguNDMyMwEIAAAABQAAAAExAQAAAAstMjA3NTY5NDI2NgMAAAADMTYwAgAAAAQ0MTg2BAAAAAEwBwAAAAk5LzMwLzIwMjEIAAAACTgvMzEvMjAyMQkAAAABMFBTPYxVxtoIXfwlGFbG2ggrQ0lRLktNWC5JUV9VRkNGX01BUkdJTi4yMDAwLjkvMzAvMjAyMS4uLlVTRAEAAADFcQUAAgAAAActMC45MzU0AQgAAAAFAAAAATEBAAAACy0yMDc1Njk0MDk3AwAAAAMxNjACAAAABDQ0MzcEAAAAATAHAAAACTkvMzAvMjAyMQgAAAAJOC8zMS8yMDIxCQAAAAEwUFM9jFXG2ghd/CUYVsbaCC1DSVEuS01YLklRX0VCSVREQV81WVJfQU5OX0NBR1IuMjAwMC45LzMwLzIwMjEBAAAAxXEFAAIAAAAGOC43ODc0AQgAAAAFAAAAATEBAAAACy0yMDc1Njk0MDk3AwAAAAMxNjACAAAABDQyMzUEAAAAATAHAAAACTkvMzAvMjAyMQgAAAAJOC8zMS8yMDIxCQAAAAEwUFM9jFXG2ghd/CUYVsbaCCtDSVEuTUFTLklRX0xGQ0ZfTUFSR0lOLjIwMDAuOS8zMC8yMDIxLi4uVVNEAQAAAObEAgACAAAABjMuODAzNAEIAAAABQAAAAExAQAAAAstMjA3MzU4OTY2MQMAAAADMTYwAgAAAAQ0NDM2BAAAAAEwBwAAAAk5LzMwLzIwMjEIAAAACTkvMzAvMjAyMQkAAAABMFBTPYxVxtoIXfwlGFbG2ggoQ0lRLlBBUkEuSVFfUkVUVVJOX0FTU0VUUy4yMDAwLjkvMzAvMjAyMQEAAAAfoqcB</t>
  </si>
  <si>
    <t>AgAAAAY1LjUxODgBCAAAAAUAAAABMQEAAAALLTIwNzI0MDM0NTEDAAAAAzE2MAIAAAAENDE3OAQAAAABMAcAAAAJOS8zMC8yMDIxCAAAAAk5LzMwLzIwMjEJAAAAATBQUz2MVcbaCF38JRhWxtoILENJUS5QQVJBLklRX0VCSVRfNVlSX0FOTl9DQUdSLjIwMDAuOS8zMC8yMDIxAQAAAB+ipwECAAAABzEyLjcxMzUBCAAAAAUAAAABMQEAAAALLTIwNzI0MDM0NTEDAAAAAzE2MAIAAAAENDIzNgQAAAABMAcAAAAJOS8zMC8yMDIxCAAAAAk5LzMwLzIwMjEJAAAAATBQUz2MVcbaCF38JRhWxtoIK0NJUS5DSFJXLklRX0RQU181WVJfQU5OX0NBR1IuMjAwMC45LzMwLzIwMjEBAAAAVp8FAAIAAAAGMy40NzE0AQgAAAAFAAAAATEBAAAACy0yMDcxODA4OTI4AwAAAAMxNjACAAAABDQyNDUEAAAAATAHAAAACTkvMzAvMjAyMQgAAAAJOS8zMC8yMDIxCQAAAAEwUFM9jFXG2ghd/CUYVsbaCChDSVEuQ0hSVy5JUV9SRVRVUk5fRVFVSVRZLjIwMDAuOS8zMC8yMDIxAQAAAFafBQACAAAABzM5Ljg0OTQBCAAAAAUAAAABMQEAAAALLTIwNzE4MDg5MjgDAAAAAzE2MAIAAAAENDEyOAQAAAABMAcAAAAJOS8zMC8yMDIxCAAAAAk5LzMwLzIwMjEJAAAAATBQUz2MVcbaCF38JRhWxtoIKkNJUS5DSFJXLklRX05JXzVZUl9BTk5fQ0FHUi4yMDAwLjkvMzAvMjAyMQEAAABWnwUAAgAAAAY4LjAzNzkBCAAAAAUAAAABMQEAAAALLTIw</t>
  </si>
  <si>
    <t>NzE4MDg5MjgDAAAAAzE2MAIAAAAENDIzOAQAAAABMAcAAAAJOS8zMC8yMDIxCAAAAAk5LzMwLzIwMjEJAAAAATBQUz2MVcbaCF38JRhWxtoIJkNJUS5BQVAuSVFfUEFZT1VUX1JBVElPLjIwMDAuOS8zMC8yMDIxAQAAAA1fAAACAAAABzE4LjQ3NDcBCAAAAAUAAAABMQEAAAALLTIwODE2MjcwMDcDAAAAAzE2MAIAAAAENDM3NwQAAAABMAcAAAAJOS8zMC8yMDIxCAAAAAk3LzE3LzIwMjEJAAAAATBQUz2MVcbaCF38JRhWxtoIKENJUS5BQVAuSVFfUkVUVVJOX0NBUElUQUwuMjAwMC45LzMwLzIwMjEBAAAADV8AAAIAAAAGOC41MDM5AQgAAAAFAAAAATEBAAAACy0yMDgxNjI3MDA3AwAAAAMxNjACAAAABDQzNjMEAAAAATAHAAAACTkvMzAvMjAyMQgAAAAJNy8xNy8yMDIxCQAAAAEwUFM9jFXG2ghd/CUYVsbaCCpDSVEuQUFQLklRX0VQU181WVJfQU5OX0NBR1IuMjAwMC45LzMwLzIwMjEBAAAADV8AAAIAAAAGOC40MzYxAQgAAAAFAAAAATEBAAAACy0yMDgxNjI3MDA3AwAAAAMxNjACAAAABDQyMzkEAAAAATAHAAAACTkvMzAvMjAyMQgAAAAJNy8xNy8yMDIxCQAAAAEwUFM9jFXG2ghd/CUYVsbaCCpDSVEuVEFQLklRX1RPVEFMX0RFQlRfRUJJVERBLjUwMC45LzMwLzIwMjEBAAAAVQYEAAIAAAAIMi40NzM2MTMBCAAAAAUAAAABMQEAAAALLTIwNzI1MjgyMjMDAAAAAzE2MAIAAAAENDE5MgQAAAABMAcAAAAJ</t>
  </si>
  <si>
    <t>OS8zMC8yMDIxCAAAAAk5LzMwLzIwMjEJAAAAATBQUz2MVcbaCKpeKBhWxtoILENJUS5UQVAuSVFfR1JPU1NfTUFSR0lOLjIwMDAuOS8zMC8yMDIxLi4uVVNEAQAAAFUGBAACAAAABzQxLjA5ODcBCAAAAAUAAAABMQEAAAALLTIwNzI1MDk3NTcDAAAAAzE2MAIAAAAENDA3NAQAAAABMAcAAAAJOS8zMC8yMDIxCAAAAAk5LzMwLzIwMjEJAAAAATBQUz2MVcbaCKpeKBhWxtoIMENJUS5UQVAuSVFfVE9UQUxfUkVWXzVZUl9BTk5fQ0FHUi4yMDAwLjkvMzAvMjAyMQEAAABVBgQAAgAAAAcyMy43MTE4AQgAAAAFAAAAATEBAAAACy0yMDcyNTA5NzU3AwAAAAMxNjACAAAABDQyMzMEAAAAATAHAAAACTkvMzAvMjAyMQgAAAAJOS8zMC8yMDIxCQAAAAEwUFM9jFXG2giqXigYVsbaCC1DSVEuUEtHLklRX0VCSVREQV9NQVJHSU4uMjAwMC45LzMwLzIwMjEuLi5VU0QBAAAARYIBAAIAAAAGMjAuODQ5AQgAAAAFAAAAATEBAAAACy0yMDcxOTE1MzAxAwAAAAMxNjACAAAABDQwNDcEAAAAATAHAAAACTkvMzAvMjAyMQgAAAAJOS8zMC8yMDIxCQAAAAEwUFM9jFXG2giqXigYVsbaCCpDSVEuU1dLLklRX1RPVEFMX0RFQlRfRVFVSVRZLjUwMC45LzMwLzIwMjEBAAAAUacEAAIAAAAHNDMuMjg1MgEIAAAABQAAAAExAQAAAAstMjA4NzY4NDE1OQMAAAADMTYwAgAAAAQ0MDM0BAAAAAEwBwAAAAk5LzMwLzIwMjEIAAAACDcvMy8y</t>
  </si>
  <si>
    <t>MDIxCQAAAAEwUFM9jFXG2giqXigYVsbaCCtDSVEuU1dLLklRX0VCSVRfTUFSR0lOLjIwMDAuOS8zMC8yMDIxLi4uVVNEAQAAAFGnBAACAAAABzE3LjM3MjYBCAAAAAUAAAABMQEAAAALLTIwODc2ODIwOTQDAAAAAzE2MAIAAAAENDA1MwQAAAABMAcAAAAJOS8zMC8yMDIxCAAAAAg3LzMvMjAyMQkAAAABMFBTPYxVxtoIql4oGFbG2ggpQ0lRLlNXSy5JUV9HUF81WVJfQU5OX0NBR1IuMjAwMC45LzMwLzIwMjEBAAAAUacEAAIAAAAGNC4zNjI2AQgAAAAFAAAAATEBAAAACy0yMDg3NjgyMDk0AwAAAAMxNjACAAAABDQyMzQEAAAAATAHAAAACTkvMzAvMjAyMQgAAAAINy8zLzIwMjEJAAAAATBQUz2MVcbaCKpeKBhWxtoIKUNJUS5DUkwuSVFfTklfTUFSR0lOLjIwMDAuOS8zMC8yMDIxLi4uVVNEAQAAANVjAQACAAAABzExLjU3NTYBCAAAAAUAAAABMQEAAAALLTIwNzIyMTg2MDgDAAAAAzE2MAIAAAAENDA5NAQAAAABMAcAAAAJOS8zMC8yMDIxCAAAAAk5LzI1LzIwMjEJAAAAATBQUz2MVcbaCKpeKBhWxtoIK0NJUS5CSU8uSVFfVE9UQUxfREVCVF9DQVBJVEFMLjUwMC45LzMwLzIwMjEBAAAA/+YDAAIAAAAGMS40NDc5AQgAAAAFAAAAATEBAAAACy0yMDcyOTQ4NjAwAwAAAAMxNjACAAAABDQxODYEAAAAATAHAAAACTkvMzAvMjAyMQgAAAAJOS8zMC8yMDIxCQAAAAEwUFM9jFXG2giqXigYVsbaCCtDSVEuQklP</t>
  </si>
  <si>
    <t>LklRX1VGQ0ZfTUFSR0lOLjIwMDAuOS8zMC8yMDIxLi4uVVNEAQAAAP/mAwACAAAABzE5LjYzOTYBCAAAAAUAAAABMQEAAAALLTIwNzI5NDc1ODkDAAAAAzE2MAIAAAAENDQzNwQAAAABMAcAAAAJOS8zMC8yMDIxCAAAAAk5LzMwLzIwMjEJAAAAATBQUz2MVcbaCKpeKBhWxtoILUNJUS5CSU8uSVFfRUJJVERBXzVZUl9BTk5fQ0FHUi4yMDAwLjkvMzAvMjAyMQEAAAD/5gMAAgAAAAcxOC40MTA3AQgAAAAFAAAAATEBAAAACy0yMDcyOTQ3NTg5AwAAAAMxNjACAAAABDQyMzUEAAAAATAHAAAACTkvMzAvMjAyMQgAAAAJOS8zMC8yMDIxCQAAAAEwUFM9jFXG2giqXigYVsbaCCtDSVEuV0RDLklRX0xGQ0ZfTUFSR0lOLjIwMDAuOS8zMC8yMDIxLi4uVVNEAQAAAMnKBAACAAAABjYuNjQ5NgEIAAAABQAAAAExAQAAAAstMjA4MTM5MzUzNQMAAAADMTYwAgAAAAQ0NDM2BAAAAAEwBwAAAAk5LzMwLzIwMjEIAAAACDcvMi8yMDIxCQAAAAEwUFM9jFXG2giqXigYVsbaCCdDSVEuSVBHLklRX1JFVFVSTl9BU1NFVFMuMjAwMC45LzMwLzIwMjEBAAAASKgBAAIAAAAGNS4zNzc4AQgAAAAFAAAAATEBAAAACy0yMDczMzg4NzkyAwAAAAMxNjACAAAABDQxNzgEAAAAATAHAAAACTkvMzAvMjAyMQgAAAAJOS8zMC8yMDIxCQAAAAEwUFM9jFXG2giqXigYVsbaCCtDSVEuSVBHLklRX0VCSVRfNVlSX0FOTl9DQUdSLjIwMDAuOS8z</t>
  </si>
  <si>
    <t>MC8yMDIxAQAAAEioAQACAAAABjkuODM5MgEIAAAABQAAAAExAQAAAAstMjA3MzM4ODc5MgMAAAADMTYwAgAAAAQ0MjM2BAAAAAEwBwAAAAk5LzMwLzIwMjEIAAAACTkvMzAvMjAyMQkAAAABMFBTPYxVxtoIql4oGFbG2ggqQ0lRLkRQWi5JUV9EUFNfNVlSX0FOTl9DQUdSLjIwMDAuOS8zMC8yMDIxAQAAAGDMLwACAAAABzE5Ljk0NjMBCAAAAAUAAAABMQEAAAALLTIwNzQ4Mjg4OTkDAAAAAzE2MAIAAAAENDI0NQQAAAABMAcAAAAJOS8zMC8yMDIxCAAAAAk5LzEyLzIwMjEJAAAAATBQUz2MVcbaCKpeKBhWxtoIJ0NJUS5EUFouSVFfUkVUVVJOX0VRVUlUWS4yMDAwLjkvMzAvMjAyMQEAAABgzC8AAwAAAAJOTQEIAAAABQAAAAExAQAAAAstMjA3NDgyODg5OQMAAAADMTYwAgAAAAQ0MTI4BAAAAAEwBwAAAAk5LzMwLzIwMjEIAAAACTkvMTIvMjAyMQkAAAABMFBTPYxVxtoIql4oGFbG2ggpQ0lRLkRQWi5JUV9OSV81WVJfQU5OX0NBR1IuMjAwMC45LzMwLzIwMjEBAAAAYMwvAAIAAAAGMTkuODczAQgAAAAFAAAAATEBAAAACy0yMDc0ODI4ODk5AwAAAAMxNjACAAAABDQyMzgEAAAAATAHAAAACTkvMzAvMjAyMQgAAAAJOS8xMi8yMDIxCQAAAAEwUFM9jFXG2giqXigYVsbaCCZDSVEuU05BLklRX1BBWU9VVF9SQVRJTy4yMDAwLjkvMzAvMjAyMQEAAAAeogQAAgAAAAYzMi44MTgBCAAAAAUAAAABMQEAAAALLTIw</t>
  </si>
  <si>
    <t>ODg0NzExNTYDAAAAAzE2MAIAAAAENDM3NwQAAAABMAcAAAAJOS8zMC8yMDIxCAAAAAg3LzMvMjAyMQkAAAABMFBTPYxVxtoIql4oGFbG2ggoQ0lRLlNOQS5JUV9SRVRVUk5fQ0FQSVRBTC4yMDAwLjkvMzAvMjAyMQEAAAAeogQAAgAAAAcxMy4wNDU3AQgAAAAFAAAAATEBAAAACy0yMDg4NDcxMTU2AwAAAAMxNjACAAAABDQzNjMEAAAAATAHAAAACTkvMzAvMjAyMQgAAAAINy8zLzIwMjEJAAAAATBQUz2MVcbaCKpeKBhWxtoIKkNJUS5TTkEuSVFfRVBTXzVZUl9BTk5fQ0FHUi4yMDAwLjkvMzAvMjAyMQEAAAAeogQAAgAAAAcxMC40OTk0AQgAAAAFAAAAATEBAAAACy0yMDg4NDcxMTU2AwAAAAMxNjACAAAABDQyMzkEAAAAATAHAAAACTkvMzAvMjAyMQgAAAAINy8zLzIwMjEJAAAAATBQUz2MVcbaCKpeKBhWxtoIK0NJUS5URUNILklRX1RPVEFMX0RFQlRfRUJJVERBLjUwMC45LzMwLzIwMjEBAAAAMOQCAAIAAAAIMS4wNDI5OTUBCAAAAAUAAAABMQEAAAALLTIwNzEzODIxOTIDAAAAAzE2MAIAAAAENDE5MgQAAAABMAcAAAAJOS8zMC8yMDIxCAAAAAk5LzMwLzIwMjEJAAAAATBQUz2MVcbaCKpeKBhWxtoILUNJUS5URUNILklRX0dST1NTX01BUkdJTi4yMDAwLjkvMzAvMjAyMS4uLlVTRAEAAAAw5AIAAgAAAAc2Ny45Nzc4AQgAAAAFAAAAATEBAAAACy0yMDcxMzgxNzk4AwAAAAMxNjACAAAABDQwNzQEAAAA</t>
  </si>
  <si>
    <t>ATAHAAAACTkvMzAvMjAyMQgAAAAJOS8zMC8yMDIxCQAAAAEwUFM9jFXG2giqXigYVsbaCDFDSVEuVEVDSC5JUV9UT1RBTF9SRVZfNVlSX0FOTl9DQUdSLjIwMDAuOS8zMC8yMDIxAQAAADDkAgACAAAABzEzLjczOTcBCAAAAAUAAAABMQEAAAALLTIwNzEzODE3OTgDAAAAAzE2MAIAAAAENDIzMwQAAAABMAcAAAAJOS8zMC8yMDIxCAAAAAk5LzMwLzIwMjEJAAAAATBQUz2MVcbaCKpeKBhWxtoILENJUS5MVy5JUV9FQklUREFfTUFSR0lOLjIwMDAuOS8zMC8yMDIxLi4uVVNEAQAAAJZ3UBYCAAAABzE1LjUwMTEBCAAAAAUAAAABMQEAAAALLTIwNzUzNzQ0MTYDAAAAAzE2MAIAAAAENDA0NwQAAAABMAcAAAAJOS8zMC8yMDIxCAAAAAk4LzI5LzIwMjEJAAAAATBQUz2MVcbaCKpeKBhWxtoIKkNJUS5UWUwuSVFfVE9UQUxfREVCVF9FUVVJVFkuNTAwLjkvMzAvMjAyMQEAAAA9ugQAAgAAAAc2Ny4wMzc0AQgAAAAFAAAAATEBAAAACy0yMDczMjQwMjYyAwAAAAMxNjACAAAABDQwMzQEAAAAATAHAAAACTkvMzAvMjAyMQgAAAAJOS8zMC8yMDIxCQAAAAEwUFM9jFXG2giqXigYVsbaCCtDSVEuVFlMLklRX0VCSVRfTUFSR0lOLjIwMDAuOS8zMC8yMDIxLi4uVVNEAQAAAD26BAACAAAABzEyLjUzMjIBCAAAAAUAAAABMQEAAAALLTIwNzMyMzU2OTcDAAAAAzE2MAIAAAAENDA1MwQAAAABMAcAAAAJOS8zMC8yMDIxCAAA</t>
  </si>
  <si>
    <t>AAk5LzMwLzIwMjEJAAAAATBQUz2MVcbaCKpeKBhWxtoIKUNJUS5UWUwuSVFfR1BfNVlSX0FOTl9DQUdSLjIwMDAuOS8zMC8yMDIxAQAAAD26BAACAAAABzE0LjUxMzIBCAAAAAUAAAABMQEAAAALLTIwNzMyMzU2OTcDAAAAAzE2MAIAAAAENDIzNAQAAAABMAcAAAAJOS8zMC8yMDIxCAAAAAk5LzMwLzIwMjEJAAAAATBQUz2MVcbaCKpeKBhWxtoIKUNJUS5HRU4uSVFfTklfTUFSR0lOLjIwMDAuOS8zMC8yMDIxLi4uVVNEAQAAALiIAAACAAAABzIzLjUyMjYBCAAAAAUAAAABMQEAAAALLTIwODYyNjU1OTQDAAAAAzE2MAIAAAAENDA5NAQAAAABMAcAAAAJOS8zMC8yMDIxCAAAAAg3LzIvMjAyMQkAAAABMFBTPYxVxtoIql4oGFbG2ggsQ0lRLk1UQ0guSVFfVE9UQUxfREVCVF9DQVBJVEFMLjUwMC45LzMwLzIwMjEBAAAAz2sFAAIAAAAIMTAxLjQ0NTEBCAAAAAUAAAABMQEAAAALLTIwNzE4MTE5OTMDAAAAAzE2MAIAAAAENDE4NgQAAAABMAcAAAAJOS8zMC8yMDIxCAAAAAk5LzMwLzIwMjEJAAAAATBQUz2MVcbaCKpeKBhWxtoILENJUS5NVENILklRX1VGQ0ZfTUFSR0lOLjIwMDAuOS8zMC8yMDIxLi4uVVNEAQAAAM9rBQACAAAABzIxLjk5OTcBCAAAAAUAAAABMQEAAAALLTIwNzE4MDg5NDIDAAAAAzE2MAIAAAAENDQzNwQAAAABMAcAAAAJOS8zMC8yMDIxCAAAAAk5LzMwLzIwMjEJAAAAATBQUz2MVcbaCKpe</t>
  </si>
  <si>
    <t>KBhWxtoILkNJUS5NVENILklRX0VCSVREQV81WVJfQU5OX0NBR1IuMjAwMC45LzMwLzIwMjEBAAAAz2sFAAIAAAAHMTcuMjI3NQEIAAAABQAAAAExAQAAAAstMjA3MTgwODk0MgMAAAADMTYwAgAAAAQ0MjM1BAAAAAEwBwAAAAk5LzMwLzIwMjEIAAAACTkvMzAvMjAyMQkAAAABMFBTPYxVxtoIql4oGFbG2ggsQ0lRLkVUU1kuSVFfTEZDRl9NQVJHSU4uMjAwMC45LzMwLzIwMjEuLi5VU0QBAAAAisOyAQIAAAAGMjIuNzQ2AQgAAAAFAAAAATEBAAAACy0yMDcyMTg4MjYyAwAAAAMxNjACAAAABDQ0MzYEAAAAATAHAAAACTkvMzAvMjAyMQgAAAAJOS8zMC8yMDIxCQAAAAEwUFM9jFXG2giqXigYVsbaCChDSVEuTkRTTi5JUV9SRVRVUk5fQVNTRVRTLjIwMDAuOS8zMC8yMDIxAQAAAP4wAgACAAAABjkuNzI2MQEIAAAABQAAAAExAQAAAAstMjA4MTA0MDIyMQMAAAADMTYwAgAAAAQ0MTc4BAAAAAEwBwAAAAk5LzMwLzIwMjEIAAAACTcvMzEvMjAyMQkAAAABMFBTPYxVxtoIql4oGFbG2ggsQ0lRLk5EU04uSVFfRUJJVF81WVJfQU5OX0NBR1IuMjAwMC45LzMwLzIwMjEBAAAA/jACAAIAAAAGOS43MTA0AQgAAAAFAAAAATEBAAAACy0yMDgxMDQwMjIxAwAAAAMxNjACAAAABDQyMzYEAAAAATAHAAAACTkvMzAvMjAyMQgAAAAJNy8zMS8yMDIxCQAAAAEwUFM9jFXG2giqXigYVsbaCCpDSVEuTlZSLklRX0RQU181WVJf</t>
  </si>
  <si>
    <t>QU5OX0NBR1IuMjAwMC45LzMwLzIwMjEBAAAA6cgCAAMAAAAAAFBTPYxVxtoIql4oGFbG2ggnQ0lRLk5WUi5JUV9SRVRVUk5fRVFVSVRZLjIwMDAuOS8zMC8yMDIxAQAAAOnIAgACAAAABzQwLjY3MTUBCAAAAAUAAAABMQEAAAALLTIwNzE4MTU2MjADAAAAAzE2MAIAAAAENDEyOAQAAAABMAcAAAAJOS8zMC8yMDIxCAAAAAk5LzMwLzIwMjEJAAAAATBQUz2MVcbaCKpeKBhWxtoIKUNJUS5OVlIuSVFfTklfNVlSX0FOTl9DQUdSLjIwMDAuOS8zMC8yMDIxAQAAAOnIAgACAAAABzI0LjIwNTIBCAAAAAUAAAABMQEAAAALLTIwNzE4MTU2MjADAAAAAzE2MAIAAAAENDIzOAQAAAABMAcAAAAJOS8zMC8yMDIxCAAAAAk5LzMwLzIwMjEJAAAAATBQUz2MVcbaCKpeKBhWxtoIJkNJUS5MTlQuSVFfUEFZT1VUX1JBVElPLjIwMDAuOS8zMC8yMDIxAQAAAHXGBAACAAAABzYyLjk5MjEBCAAAAAUAAAABMQEAAAALLTIwNzEyMjQ1MDEDAAAAAzE2MAIAAAAENDM3NwQAAAABMAcAAAAJOS8zMC8yMDIxCAAAAAk5LzMwLzIwMjEJAAAAATBQUz2MVcbaCKpeKBhWxtoIKENJUS5MTlQuSVFfUkVUVVJOX0NBUElUQUwuMjAwMC45LzMwLzIwMjEBAAAAdcYEAAIAAAAFMy41NDQBCAAAAAUAAAABMQEAAAALLTIwNzEyMjQ1MDEDAAAAAzE2MAIAAAAENDM2MwQAAAABMAcAAAAJOS8zMC8yMDIxCAAAAAk5LzMwLzIwMjEJAAAAATBQUz2M</t>
  </si>
  <si>
    <t>VcbaCKpeKBhWxtoIKkNJUS5MTlQuSVFfRVBTXzVZUl9BTk5fQ0FHUi4yMDAwLjkvMzAvMjAyMQEAAAB1xgQAAgAAAAcxMC42ODgzAQgAAAAFAAAAATEBAAAACy0yMDcxMjI0NTAxAwAAAAMxNjACAAAABDQyMzkEAAAAATAHAAAACTkvMzAvMjAyMQgAAAAJOS8zMC8yMDIxCQAAAAEwUFM9jFXG2giqXigYVsbaCCtDSVEuVlRSUy5JUV9UT1RBTF9ERUJUX0VCSVREQS41MDAuOS8zMC8yMDIxAQAAAJttBAACAAAACDMuMzcyMTg4AQgAAAAFAAAAATEBAAAACy0yMDcxNTczOTA5AwAAAAMxNjACAAAABDQxOTIEAAAAATAHAAAACTkvMzAvMjAyMQgAAAAJOS8zMC8yMDIxCQAAAAEwUFM9jFXG2giqXigYVsbaCC1DSVEuVlRSUy5JUV9HUk9TU19NQVJHSU4uMjAwMC45LzMwLzIwMjEuLi5VU0QBAAAAm20EAAIAAAAHNDAuOTkwMwEIAAAABQAAAAExAQAAAAstMjA3MTU0NDU2NQMAAAADMTYwAgAAAAQ0MDc0BAAAAAEwBwAAAAk5LzMwLzIwMjEIAAAACTkvMzAvMjAyMQkAAAABMFBTPYxVxtoIql4oGFbG2ggxQ0lRLlZUUlMuSVFfVE9UQUxfUkVWXzVZUl9BTk5fQ0FHUi4yMDAwLjkvMzAvMjAyMQEAAACbbQQAAgAAAAYxMC43NTkBCAAAAAUAAAABMQEAAAALLTIwNzE1NDQ1NjUDAAAAAzE2MAIAAAAENDIzMwQAAAABMAcAAAAJOS8zMC8yMDIxCAAAAAk5LzMwLzIwMjEJAAAAATBQUz2MVcbaCKpeKBhWxtoILUNJUS5U</t>
  </si>
  <si>
    <t>RVIuSVFfRUJJVERBX01BUkdJTi4yMDAwLjkvMzAvMjAyMS4uLlVTRAEAAAAIcgEAAgAAAAYzNC41NjYBCAAAAAUAAAABMQEAAAALLTIwODYyMzI1NDIDAAAAAzE2MAIAAAAENDA0NwQAAAABMAcAAAAJOS8zMC8yMDIxCAAAAAg3LzQvMjAyMQkAAAABMFBTPYxVxtoIql4oGFbG2ggrQ0lRLlRSTUIuSVFfVE9UQUxfREVCVF9FUVVJVFkuNTAwLjkvMzAvMjAyMQEAAADL7QEAAgAAAAczOC41MDg4AQgAAAAFAAAAATEBAAAACy0yMDg2MTUzMDgyAwAAAAMxNjACAAAABDQwMzQEAAAAATAHAAAACTkvMzAvMjAyMQgAAAAINy8yLzIwMjEJAAAAATBQUz2MVcbaCKpeKBhWxtoILENJUS5UUk1CLklRX0VCSVRfTUFSR0lOLjIwMDAuOS8zMC8yMDIxLi4uVVNEAQAAAMvtAQACAAAABzE2LjAzNTkBCAAAAAUAAAABMQEAAAALLTIwODYxNDY3MDEDAAAAAzE2MAIAAAAENDA1MwQAAAABMAcAAAAJOS8zMC8yMDIxCAAAAAg3LzIvMjAyMQkAAAABMFBTPYxVxtoIql4oGFbG2ggqQ0lRLlRSTUIuSVFfR1BfNVlSX0FOTl9DQUdSLjIwMDAuOS8zMC8yMDIxAQAAAMvtAQACAAAABjkuMTE2OQEIAAAABQAAAAExAQAAAAstMjA4NjE0NjcwMQMAAAADMTYwAgAAAAQ0MjM0BAAAAAEwBwAAAAk5LzMwLzIwMjEIAAAACDcvMi8yMDIxCQAAAAEwUFM9jFXG2giqXigYVsbaCClDSVEuQ09PLklRX05JX01BUkdJTi4yMDAwLjkvMzAvMjAy</t>
  </si>
  <si>
    <t>MS4uLlVTRAEAAAC5BQQAAgAAAAgxMDIuNDgxNQEIAAAABQAAAAExAQAAAAstMjA3OTM2NjUwMAMAAAADMTYwAgAAAAQ0MDk0BAAAAAEwBwAAAAk5LzMwLzIwMjEIAAAACTcvMzEvMjAyMQkAAAABMFBTPYxVxtoIql4oGFbG2ggrQ0lRLkZMVC5JUV9UT1RBTF9ERUJUX0NBUElUQUwuNTAwLjkvMzAvMjAyMQEAAABUcAAAAgAAAAc2NC4zODc0AQgAAAAFAAAAATEBAAAACy0yMDcxMzM2NzgwAwAAAAMxNjACAAAABDQxODYEAAAAATAHAAAACTkvMzAvMjAyMQgAAAAJOS8zMC8yMDIxCQAAAAEwUFM9jFXG2giqXigYVsbaCCtDSVEuRkxULklRX1VGQ0ZfTUFSR0lOLjIwMDAuOS8zMC8yMDIxLi4uVVNEAQAAAFRwAAACAAAABzI5LjM4MjcBCAAAAAUAAAABMQEAAAALLTIwNzEzMzUxMDgDAAAAAzE2MAIAAAAENDQzNwQAAAABMAcAAAAJOS8zMC8yMDIxCAAAAAk5LzMwLzIwMjEJAAAAATBQUz2MVcbaCKpeKBhWxtoILUNJUS5GTFQuSVFfRUJJVERBXzVZUl9BTk5fQ0FHUi4yMDAwLjkvMzAvMjAyMQEAAABUcAAAAgAAAAYxMC42ODUBCAAAAAUAAAABMQEAAAALLTIwNzEzMzUxMDgDAAAAAzE2MAIAAAAENDIzNQQAAAABMAcAAAAJOS8zMC8yMDIxCAAAAAk5LzMwLzIwMjEJAAAAATBQUz2MVcbaCKpeKBhWxtoIK0NJUS5VQUwuSVFfTEZDRl9NQVJHSU4uMjAwMC45LzMwLzIwMjEuLi5VU0QBAAAAVboEAAIAAAAHLTYu</t>
  </si>
  <si>
    <t>NzI1OQEIAAAABQAAAAExAQAAAAstMjA3NDM0MDAzMwMAAAADMTYwAgAAAAQ0NDM2BAAAAAEwBwAAAAk5LzMwLzIwMjEIAAAACTkvMzAvMjAyMQkAAAABMFBTPYxVxtoIql4oGFbG2ggnQ0lRLlJDTC5JUV9SRVRVUk5fQVNTRVRTLjIwMDAuOS8zMC8yMDIxAQAAAAv4BAACAAAABy02Ljk4MzgBCAAAAAUAAAABMQEAAAALLTIwNzE4ODYwNjIDAAAAAzE2MAIAAAAENDE3OAQAAAABMAcAAAAJOS8zMC8yMDIxCAAAAAk5LzMwLzIwMjEJAAAAATBQUz2MVcbaCKpeKBhWxtoIK0NJUS5SQ0wuSVFfRUJJVF81WVJfQU5OX0NBR1IuMjAwMC45LzMwLzIwMjEBAAAAC/gEAAMAAAACTk0BCAAAAAUAAAABMQEAAAALLTIwNzE4ODYwNjIDAAAAAzE2MAIAAAAENDIzNgQAAAABMAcAAAAJOS8zMC8yMDIxCAAAAAk5LzMwLzIwMjEJAAAAATBQUz2MVcbaCKpeKBhWxtoIKkNJUS5MS1EuSVFfRFBTXzVZUl9BTk5fQ0FHUi4yMDAwLjkvMzAvMjAyMQEAAAA0rEEAAwAAAAAAUFM9jFXG2giqXigYVsbaCCdDSVEuTEtRLklRX1JFVFVSTl9FUVVJVFkuMjAwMC45LzMwLzIwMjEBAAAANKxBAAIAAAAHMTguMjI1NwEIAAAABQAAAAExAQAAAAstMjA3MjQzNTYxOAMAAAADMTYwAgAAAAQ0MTI4BAAAAAEwBwAAAAk5LzMwLzIwMjEIAAAACTkvMzAvMjAyMQkAAAABMFBTPYxVxtoIql4oGFbG2ggpQ0lRLkxLUS5JUV9OSV81WVJfQU5OX0NB</t>
  </si>
  <si>
    <t>R1IuMjAwMC45LzMwLzIwMjEBAAAANKxBAAIAAAAHMTYuOTkxNwEIAAAABQAAAAExAQAAAAstMjA3MjQzNTYxOAMAAAADMTYwAgAAAAQ0MjM4BAAAAAEwBwAAAAk5LzMwLzIwMjEIAAAACTkvMzAvMjAyMQkAAAABMFBTPYxVxtoIql4oGFbG2ggnQ0lRLkVWUkcuSVFfUEFZT1VUX1JBVElPLjIwMDAuOS8zMC8yMDIxAQAAAJBRBAACAAAABzU1LjYzNjYBCAAAAAUAAAABMQEAAAALLTIwNzIwODUyMzYDAAAAAzE2MAIAAAAENDM3NwQAAAABMAcAAAAJOS8zMC8yMDIxCAAAAAk5LzMwLzIwMjEJAAAAATBQUz2MVcbaCKpeKBhWxtoIKUNJUS5FVlJHLklRX1JFVFVSTl9DQVBJVEFMLjIwMDAuOS8zMC8yMDIxAQAAAJBRBAACAAAABjQuMzY3OAEIAAAABQAAAAExAQAAAAstMjA3MjA4NTIzNgMAAAADMTYwAgAAAAQ0MzYzBAAAAAEwBwAAAAk5LzMwLzIwMjEIAAAACTkvMzAvMjAyMQkAAAABMFBTPYxVxtoIql4oGFbG2ggrQ0lRLkVWUkcuSVFfRVBTXzVZUl9BTk5fQ0FHUi4yMDAwLjkvMzAvMjAyMQEAAACQUQQAAgAAAAYxMC41MDgBCAAAAAUAAAABMQEAAAALLTIwNzIwODUyMzYDAAAAAzE2MAIAAAAENDIzOQQAAAABMAcAAAAJOS8zMC8yMDIxCAAAAAk5LzMwLzIwMjEJAAAAATBQUz2MVcbaCKpeKBhWxtoIK0NJUS5TV0tTLklRX1RPVEFMX0RFQlRfRUJJVERBLjUwMC45LzMwLzIwMjEBAAAAJVAWAAIAAAAIMC45</t>
  </si>
  <si>
    <t>NDM0MzgBCAAAAAUAAAABMQEAAAALLTIwODYyOTQxNjEDAAAAAzE2MAIAAAAENDE5MgQAAAABMAcAAAAJOS8zMC8yMDIxCAAAAAg3LzIvMjAyMQkAAAABMFBTPYxVxtoIql4oGFbG2ggtQ0lRLlNXS1MuSVFfR1JPU1NfTUFSR0lOLjIwMDAuOS8zMC8yMDIxLi4uVVNEAQAAACVQFgACAAAABzQ5LjA4OTMBCAAAAAUAAAABMQEAAAALLTIwODYyODg2NjADAAAAAzE2MAIAAAAENDA3NAQAAAABMAcAAAAJOS8zMC8yMDIxCAAAAAg3LzIvMjAyMQkAAAABMFBTPYxVxtoIql4oGFbG2ggxQ0lRLlNXS1MuSVFfVE9UQUxfUkVWXzVZUl9BTk5fQ0FHUi4yMDAwLjkvMzAvMjAyMQEAAAAlUBYAAgAAAAY3LjM1NjEBCAAAAAUAAAABMQEAAAALLTIwODYyODg2NjADAAAAAzE2MAIAAAAENDIzMwQAAAABMAcAAAAJOS8zMC8yMDIxCAAAAAg3LzIvMjAyMQkAAAABMFBTPYxVxtoIql4oGFbG2ggtQ0lRLkFWWS5JUV9FQklUREFfTUFSR0lOLjIwMDAuOS8zMC8yMDIxLi4uVVNEAQAAADLcAwACAAAABzE1Ljg1MjMBCAAAAAUAAAABMQEAAAALLTIwODY5MjAxODcDAAAAAzE2MAIAAAAENDA0NwQAAAABMAcAAAAJOS8zMC8yMDIxCAAAAAg3LzMvMjAyMQkAAAABMFBTPYxVxtoIql4oGFbG2ggqQ0lRLlRYVC5JUV9UT1RBTF9ERUJUX0VRVUlUWS41MDAuOS8zMC8yMDIxAQAAAOeJAAACAAAABzY5LjIwMTcBCAAAAAUAAAABMQEAAAAL</t>
  </si>
  <si>
    <t>LTIwODc2NjkzNDcDAAAAAzE2MAIAAAAENDAzNAQAAAABMAcAAAAJOS8zMC8yMDIxCAAAAAg3LzMvMjAyMQkAAAABMFBTPYxVxtoIql4oGFbG2ggrQ0lRLlRYVC5JUV9FQklUX01BUkdJTi4yMDAwLjkvMzAvMjAyMS4uLlVTRAEAAADniQAAAgAAAAY3LjI0MDIBCAAAAAUAAAABMQEAAAALLTIwODc2NjczNzkDAAAAAzE2MAIAAAAENDA1MwQAAAABMAcAAAAJOS8zMC8yMDIxCAAAAAg3LzMvMjAyMQkAAAABMFBTPYxVxtoIql4oGFbG2ggpQ0lRLlRYVC5JUV9HUF81WVJfQU5OX0NBR1IuMjAwMC45LzMwLzIwMjEBAAAA54kAAAIAAAAHLTQuNDQ5NQEIAAAABQAAAAExAQAAAAstMjA4NzY2NzM3OQMAAAADMTYwAgAAAAQ0MjM0BAAAAAEwBwAAAAk5LzMwLzIwMjEIAAAACDcvMy8yMDIxCQAAAAEwUFM9jFXG2giqXigYVsbaCClDSVEuQVRPLklRX05JX01BUkdJTi4yMDAwLjkvMzAvMjAyMS4uLlVTRAEAAAAM2wMAAgAAAAcxOS41MzIzAQgAAAAFAAAAATEBAAAACy0yMTIxOTQwODE1AwAAAAMxNjACAAAABDQwOTQEAAAAATAHAAAACTkvMzAvMjAyMQgAAAAJOS8zMC8yMDIxCQAAAAEwUFM9jFXG2giqXigYVsbaCCtDSVEuUFRDLklRX1RPVEFMX0RFQlRfQ0FQSVRBTC41MDAuOS8zMC8yMDIxAQAAAMZ/AAACAAAABjQ0LjcwOAEIAAAABQAAAAExAQAAAAstMjExOTgwODU0MwMAAAADMTYwAgAAAAQ0MTg2BAAAAAEw</t>
  </si>
  <si>
    <t>BwAAAAk5LzMwLzIwMjEIAAAACTkvMzAvMjAyMQkAAAABMFBTPYxVxtoIql4oGFbG2ggrQ0lRLlBUQy5JUV9VRkNGX01BUkdJTi4yMDAwLjkvMzAvMjAyMS4uLlVTRAEAAADGfwAAAgAAAAcyNy4wNDU3AQgAAAAFAAAAATEBAAAACy0yMTE5ODA4NTQyAwAAAAMxNjACAAAABDQ0MzcEAAAAATAHAAAACTkvMzAvMjAyMQgAAAAJOS8zMC8yMDIxCQAAAAEwUFM9jFXG2giqXigYVsbaCC1DSVEuUFRDLklRX0VCSVREQV81WVJfQU5OX0NBR1IuMjAwMC45LzMwLzIwMjEBAAAAxn8AAAIAAAAHMzMuOTkxOAEIAAAABQAAAAExAQAAAAstMjExOTgwODU0MgMAAAADMTYwAgAAAAQ0MjM1BAAAAAEwBwAAAAk5LzMwLzIwMjEIAAAACTkvMzAvMjAyMQkAAAABMFBTPYxVxtoIql4oGFbG2ggsQ0lRLkxET1MuSVFfTEZDRl9NQVJHSU4uMjAwMC45LzMwLzIwMjEuLi5VU0QBAAAAlbABAAIAAAAGMy4yMDExAQgAAAAFAAAAATEBAAAACy0yMDg3MDA5ODMyAwAAAAMxNjACAAAABDQ0MzYEAAAAATAHAAAACTkvMzAvMjAyMQgAAAAINy8yLzIwMjEJAAAAATBQUz2MVcbaCKpeKBhWxtoIKENJUS5OVEFQLklRX1JFVFVSTl9BU1NFVFMuMjAwMC45LzMwLzIwMjEBAAAANH0AAAIAAAAGNy41NDc1AQgAAAAFAAAAATEBAAAACy0yMDgwMDU2NTQ4AwAAAAMxNjACAAAABDQxNzgEAAAAATAHAAAACTkvMzAvMjAyMQgAAAAJNy8zMC8yMDIx</t>
  </si>
  <si>
    <t>CQAAAAEwUFM9jFXG2giqXigYVsbaCCxDSVEuTlRBUC5JUV9FQklUXzVZUl9BTk5fQ0FHUi4yMDAwLjkvMzAvMjAyMQEAAAA0fQAAAgAAAAcxNi4wMDcyAQgAAAAFAAAAATEBAAAACy0yMDgwMDU2NTQ4AwAAAAMxNjACAAAABDQyMzYEAAAAATAHAAAACTkvMzAvMjAyMQgAAAAJNy8zMC8yMDIxCQAAAAEwUFM9jFXG2giqXigYVsbaCCpDSVEuRk9YLklRX0RQU181WVJfQU5OX0NBR1IuMjAwMC45LzMwLzIwMjEBAAAATpHcDAMAAAAAAFBTPYxVxtoIql4oGFbG2ggnQ0lRLkZPWC5JUV9SRVRVUk5fRVFVSVRZLjIwMDAuOS8zMC8yMDIxAQAAAE6R3AwCAAAACC00MS4xMDI1AQgAAAAFAAAAATEBAAAACy0yMDc1MjI3NjYzAwAAAAI1MAIAAAAENDEyOAQAAAABMAcAAAAJOS8zMC8yMDIxCAAAAAk5LzMwLzIwMjEJAAAAATBQUz2MVcbaCKpeKBhWxtoIKUNJUS5GT1guSVFfTklfNVlSX0FOTl9DQUdSLjIwMDAuOS8zMC8yMDIxAQAAAE6R3AwDAAAAAk5NAQgAAAAFAAAAATEBAAAACy0yMDc1MjI3NjYzAwAAAAI1MAIAAAAENDIzOAQAAAABMAcAAAAJOS8zMC8yMDIxCAAAAAk5LzMwLzIwMjEJAAAAATBQUz2MVcbaCKpeKBhWxtoIJkNJUS5IV00uSVFfUEFZT1VUX1JBVElPLjIwMDAuOS8zMC8yMDIxAQAAAAqxzxgCAAAABjQuMTgxMQEIAAAABQAAAAExAQAAAAstMjA3MjYyMjM5MAMAAAADMTYwAgAAAAQ0Mzc3BAAA</t>
  </si>
  <si>
    <t>AAEwBwAAAAk5LzMwLzIwMjEIAAAACTkvMzAvMjAyMQkAAAABMFBTPYxVxtoIql4oGFbG2ggoQ0lRLkhXTS5JUV9SRVRVUk5fQ0FQSVRBTC4yMDAwLjkvMzAvMjAyMQEAAAAKsc8YAgAAAAY2LjYxODMBCAAAAAUAAAABMQEAAAALLTIwNzI2MjIzOTADAAAAAzE2MAIAAAAENDM2MwQAAAABMAcAAAAJOS8zMC8yMDIxCAAAAAk5LzMwLzIwMjEJAAAAATBQUz2MVcbaCKpeKBhWxtoIKkNJUS5IV00uSVFfRVBTXzVZUl9BTk5fQ0FHUi4yMDAwLjkvMzAvMjAyMQEAAAAKsc8YAwAAAAAAUFM9jFXG2giqXigYVsbaCCpDSVEuQkJZLklRX1RPVEFMX0RFQlRfRUJJVERBLjUwMC45LzMwLzIwMjEBAAAApeUDAAIAAAAIMC44MDg2NzkBCAAAAAUAAAABMQEAAAALLTIwNzg1MzM5MjYDAAAAAzE2MAIAAAAENDE5MgQAAAABMAcAAAAJOS8zMC8yMDIxCAAAAAk3LzMxLzIwMjEJAAAAATBQUz2MVcbaCKpeKBhWxtoILENJUS5CQlkuSVFfR1JPU1NfTUFSR0lOLjIwMDAuOS8zMC8yMDIxLi4uVVNEAQAAAKXlAwACAAAABzIyLjcyNTUBCAAAAAUAAAABMQEAAAALLTIwNzg1MzI3NDQDAAAAAzE2MAIAAAAENDA3NAQAAAABMAcAAAAJOS8zMC8yMDIxCAAAAAk3LzMxLzIwMjEJAAAAATBQUz2MVcbaCKpeKBhWxtoIMENJUS5CQlkuSVFfVE9UQUxfUkVWXzVZUl9BTk5fQ0FHUi4yMDAwLjkvMzAvMjAyMQEAAACl5QMAAgAAAAY1Ljgw</t>
  </si>
  <si>
    <t>ODcBCAAAAAUAAAABMQEAAAALLTIwNzg1MzI3NDQDAAAAAzE2MAIAAAAENDIzMwQAAAABMAcAAAAJOS8zMC8yMDIxCAAAAAk3LzMxLzIwMjEJAAAAATBQUz2MVcbaCKpeKBhWxtoILUNJUS5BUEEuSVFfRUJJVERBX01BUkdJTi4yMDAwLjkvMzAvMjAyMS4uLlVTRAEAAABulwIAAgAAAAc1MC4wNzU1AQgAAAAFAAAAATEBAAAACy0yMDcyMTAyMjE3AwAAAAMxNjACAAAABDQwNDcEAAAAATAHAAAACTkvMzAvMjAyMQgAAAAJOS8zMC8yMDIxCQAAAAEwUFM9jFXG2giqXigYVsbaCCtDSVEuQkFMTC5JUV9UT1RBTF9ERUJUX0VRVUlUWS41MDAuOS8zMC8yMDIxAQAAAHCZAgACAAAACDIzNy4wNTE3AQgAAAAFAAAAATEBAAAACy0yMDcyMDc4MTY2AwAAAAMxNjACAAAABDQwMzQEAAAAATAHAAAACTkvMzAvMjAyMQgAAAAJOS8zMC8yMDIxCQAAAAEwUFM9jFXG2giqXigYVsbaCCxDSVEuQkFMTC5JUV9FQklUX01BUkdJTi4yMDAwLjkvMzAvMjAyMS4uLlVTRAEAAABwmQIAAgAAAAcxMC4zNDgyAQgAAAAFAAAAATEBAAAACy0yMDcyMDc0NzIyAwAAAAMxNjACAAAABDQwNTMEAAAAATAHAAAACTkvMzAvMjAyMQgAAAAJOS8zMC8yMDIxCQAAAAEwUFM9jFXG2giqXigYVsbaCCpDSVEuQkFMTC5JUV9HUF81WVJfQU5OX0NBR1IuMjAwMC45LzMwLzIwMjEBAAAAcJkCAAIAAAAGOS41NDk1AQgAAAAFAAAAATEBAAAACy0yMDcy</t>
  </si>
  <si>
    <t>MDc0NzIyAwAAAAMxNjACAAAABDQyMzQEAAAAATAHAAAACTkvMzAvMjAyMQgAAAAJOS8zMC8yMDIxCQAAAAEwUFM9jFXG2giqXigYVsbaCClDSVEuU0pNLklRX05JX01BUkdJTi4yMDAwLjkvMzAvMjAyMS4uLlVTRAEAAADnoQQAAgAAAAcxMC4wNTQ2AQgAAAAFAAAAATEBAAAACy0yMDgyMDg0ODA4AwAAAAMxNjACAAAABDQwOTQEAAAAATAHAAAACTkvMzAvMjAyMQgAAAAJNy8zMS8yMDIxCQAAAAEwUFM9jFXG2giqXigYVsbaCCtDSVEuRk1DLklRX1RPVEFMX0RFQlRfQ0FQSVRBTC41MDAuOS8zMC8yMDIxAQAAAL5vAAACAAAABzUzLjgxNDcBCAAAAAUAAAABMQEAAAALLTIwNzIyNzg1MTIDAAAAAzE2MAIAAAAENDE4NgQAAAABMAcAAAAJOS8zMC8yMDIxCAAAAAk5LzMwLzIwMjEJAAAAATBQUz2MVcbaCKpeKBhWxtoIK0NJUS5GTUMuSVFfVUZDRl9NQVJHSU4uMjAwMC45LzMwLzIwMjEuLi5VU0QBAAAAvm8AAAIAAAAGOS45NDMxAQgAAAAFAAAAATEBAAAACy0yMDcyMjc1MzQ4AwAAAAMxNjACAAAABDQ0MzcEAAAAATAHAAAACTkvMzAvMjAyMQgAAAAJOS8zMC8yMDIxCQAAAAEwUFM9jFXG2giqXigYVsbaCC1DSVEuRk1DLklRX0VCSVREQV81WVJfQU5OX0NBR1IuMjAwMC45LzMwLzIwMjEBAAAAvm8AAAIAAAAHMjEuNzA4NAEIAAAABQAAAAExAQAAAAstMjA3MjI3NTM0OAMAAAADMTYwAgAAAAQ0MjM1BAAA</t>
  </si>
  <si>
    <t>AAEwBwAAAAk5LzMwLzIwMjEIAAAACTkvMzAvMjAyMQkAAAABMFBTPYxVxtoIql4oGFbG2ggrQ0lRLlBLSS5JUV9MRkNGX01BUkdJTi4yMDAwLjkvMzAvMjAyMS4uLlVTRAEAAABLGAQAAgAAAAcyMy4xMDA1AQgAAAAFAAAAATEBAAAACy0yMDg1MzAwNTg5AwAAAAMxNjACAAAABDQ0MzYEAAAAATAHAAAACTkvMzAvMjAyMQgAAAAINy80LzIwMjEJAAAAATBQUz2MVcbaCKpeKBhWxtoIJkNJUS5CUi5JUV9SRVRVUk5fQVNTRVRTLjIwMDAuOS8zMC8yMDIxAQAAAGLCDwACAAAABjYuODc5OQEIAAAABQAAAAExAQAAAAstMjA3MjM2MDM3MwMAAAADMTYwAgAAAAQ0MTc4BAAAAAEwBwAAAAk5LzMwLzIwMjEIAAAACTkvMzAvMjAyMQkAAAABMFBTPYxVxtoIql4oGFbG2ggqQ0lRLkJSLklRX0VCSVRfNVlSX0FOTl9DQUdSLjIwMDAuOS8zMC8yMDIxAQAAAGLCDwACAAAABjYuNzUxOAEIAAAABQAAAAExAQAAAAstMjA3MjM2MDM3MwMAAAADMTYwAgAAAAQ0MjM2BAAAAAEwBwAAAAk5LzMwLzIwMjEIAAAACTkvMzAvMjAyMQkAAAABMFBTPYxVxtoI98AqGFbG2ggqQ0lRLkVRVC5JUV9EUFNfNVlSX0FOTl9DQUdSLjIwMDAuOS8zMC8yMDIxAQAAAGQeBAADAAAAAABQUz2MVcbaCPfAKhhWxtoIJ0NJUS5FUVQuSVFfUkVUVVJOX0VRVUlUWS4yMDAwLjkvMzAvMjAyMQEAAABkHgQAAgAAAAgtMzMuNzE3NgEIAAAABQAAAAEx</t>
  </si>
  <si>
    <t>AQAAAAstMjA3MzIwOTYwNQMAAAADMTYwAgAAAAQ0MTI4BAAAAAEwBwAAAAk5LzMwLzIwMjEIAAAACTkvMzAvMjAyMQkAAAABMFBTPYxVxtoI98AqGFbG2ggpQ0lRLkVRVC5JUV9OSV81WVJfQU5OX0NBR1IuMjAwMC45LzMwLzIwMjEBAAAAZB4EAAMAAAACTk0BCAAAAAUAAAABMQEAAAALLTIwNzMyMDk2MDUDAAAAAzE2MAIAAAAENDIzOAQAAAABMAcAAAAJOS8zMC8yMDIxCAAAAAk5LzMwLzIwMjEJAAAAATBQUz2MVcbaCPfAKhhWxtoIJkNJUS5TVEUuSVFfUEFZT1VUX1JBVElPLjIwMDAuOS8zMC8yMDIxAQAAAN+HAAACAAAABzU4LjE2NTQBCAAAAAUAAAABMQEAAAALLTIwNzExNjMwMzgDAAAAAzE2MAIAAAAENDM3NwQAAAABMAcAAAAJOS8zMC8yMDIxCAAAAAk5LzMwLzIwMjEJAAAAATBQUz2MVcbaCPfAKhhWxtoIKENJUS5TVEUuSVFfUkVUVVJOX0NBUElUQUwuMjAwMC45LzMwLzIwMjEBAAAA34cAAAIAAAAGNS42ODQxAQgAAAAFAAAAATEBAAAACy0yMDcxMTYzMDM4AwAAAAMxNjACAAAABDQzNjMEAAAAATAHAAAACTkvMzAvMjAyMQgAAAAJOS8zMC8yMDIxCQAAAAEwUFM9jFXG2gj3wCoYVsbaCCpDSVEuU1RFLklRX0VQU181WVJfQU5OX0NBR1IuMjAwMC45LzMwLzIwMjEBAAAA34cAAAIAAAAGNi43Nzg3AQgAAAAFAAAAATEBAAAACy0yMDcxMTYzMDM4AwAAAAMxNjACAAAABDQyMzkEAAAAATAHAAAA</t>
  </si>
  <si>
    <t>CTkvMzAvMjAyMQgAAAAJOS8zMC8yMDIxCQAAAAEwUFM9jFXG2gj3wCoYVsbaCCpDSVEuREdYLklRX1RPVEFMX0RFQlRfRUJJVERBLjUwMC45LzMwLzIwMjEBAAAAd4MFAAIAAAAIMS4zODIyODMBCAAAAAUAAAABMQEAAAALLTIwNzQxNTA4ODcDAAAAAzE2MAIAAAAENDE5MgQAAAABMAcAAAAJOS8zMC8yMDIxCAAAAAk5LzMwLzIwMjEJAAAAATBQUz2MVcbaCPfAKhhWxtoILENJUS5ER1guSVFfR1JPU1NfTUFSR0lOLjIwMDAuOS8zMC8yMDIxLi4uVVNEAQAAAHeDBQACAAAABzQwLjgwMjEBCAAAAAUAAAABMQEAAAALLTIwNzQxNTAzODgDAAAAAzE2MAIAAAAENDA3NAQAAAABMAcAAAAJOS8zMC8yMDIxCAAAAAk5LzMwLzIwMjEJAAAAATBQUz2MVcbaCPfAKhhWxtoIMENJUS5ER1guSVFfVE9UQUxfUkVWXzVZUl9BTk5fQ0FHUi4yMDAwLjkvMzAvMjAyMQEAAAB3gwUAAgAAAAY4LjA0MjMBCAAAAAUAAAABMQEAAAALLTIwNzQxNTAzODgDAAAAAzE2MAIAAAAENDIzMwQAAAABMAcAAAAJOS8zMC8yMDIxCAAAAAk5LzMwLzIwMjEJAAAAATBQUz2MVcbaCPfAKhhWxtoILUNJUS5XU1QuSVFfRUJJVERBX01BUkdJTi4yMDAwLjkvMzAvMjAyMS4uLlVTRAEAAAC4yQQAAgAAAAczMC4xODI3AQgAAAAFAAAAATEBAAAACy0yMDczMjM1NzM5AwAAAAMxNjACAAAABDQwNDcEAAAAATAHAAAACTkvMzAvMjAyMQgAAAAJOS8z</t>
  </si>
  <si>
    <t>MC8yMDIxCQAAAAEwUFM9jFXG2gj3wCoYVsbaCCtDSVEuR1JNTi5JUV9UT1RBTF9ERUJUX0VRVUlUWS41MDAuOS8zMC8yMDIxAQAAAH8iCQACAAAABjEuMjIxNgEIAAAABQAAAAExAQAAAAstMjA3Mzc2NTY5NQMAAAADMTYwAgAAAAQ0MDM0BAAAAAEwBwAAAAk5LzMwLzIwMjEIAAAACTkvMjUvMjAyMQkAAAABMFBTPYxVxtoI98AqGFbG2ggsQ0lRLkdSTU4uSVFfRUJJVF9NQVJHSU4uMjAwMC45LzMwLzIwMjEuLi5VU0QBAAAAfyIJAAIAAAAHMjUuNzkxMwEIAAAABQAAAAExAQAAAAstMjA3Mzc2NTI2OAMAAAADMTYwAgAAAAQ0MDUzBAAAAAEwBwAAAAk5LzMwLzIwMjEIAAAACTkvMjUvMjAyMQkAAAABMFBTPYxVxtoI98AqGFbG2ggqQ0lRLkdSTU4uSVFfR1BfNVlSX0FOTl9DQUdSLjIwMDAuOS8zMC8yMDIxAQAAAH8iCQACAAAABzEyLjM5NjQBCAAAAAUAAAABMQEAAAALLTIwNzM3NjUyNjgDAAAAAzE2MAIAAAAENDIzNAQAAAABMAcAAAAJOS8zMC8yMDIxCAAAAAk5LzI1LzIwMjEJAAAAATBQUz2MVcbaCPfAKhhWxtoIKkNJUS5NUFdSLklRX05JX01BUkdJTi4yMDAwLjkvMzAvMjAyMS4uLlVTRAEAAABqkC4AAgAAAAcxOS4yMTg2AQgAAAAFAAAAATEBAAAACy0yMDcwODU3NzQzAwAAAAMxNjACAAAABDQwOTQEAAAAATAHAAAACTkvMzAvMjAyMQgAAAAJOS8zMC8yMDIxCQAAAAEwUFM9jFXG2gj3wCoYVsba</t>
  </si>
  <si>
    <t>CCxDSVEuQU1DUi5JUV9UT1RBTF9ERUJUX0NBUElUQUwuNTAwLjkvMzAvMjAyMQEAAAAzIQYAAgAAAAc1OS45NTA2AQgAAAAFAAAAATEBAAAACy0yMTIzNzYzMTAwAwAAAAMxNjACAAAABDQxODYEAAAAATAHAAAACTkvMzAvMjAyMQgAAAAJOS8zMC8yMDIxCQAAAAEwUFM9jFXG2gj3wCoYVsbaCCxDSVEuQU1DUi5JUV9VRkNGX01BUkdJTi4yMDAwLjkvMzAvMjAyMS4uLlVTRAEAAAAzIQYAAgAAAAY2LjQxMDIBCAAAAAUAAAABMQEAAAALLTIxMjM3NjI0ODYDAAAAAzE2MAIAAAAENDQzNwQAAAABMAcAAAAJOS8zMC8yMDIxCAAAAAk5LzMwLzIwMjEJAAAAATBQUz2MVcbaCPfAKhhWxtoILkNJUS5BTUNSLklRX0VCSVREQV81WVJfQU5OX0NBR1IuMjAwMC45LzMwLzIwMjEBAAAAMyEGAAIAAAAGOC4yMTEyAQgAAAAFAAAAATEBAAAACy0yMTIzNzYyNDg2AwAAAAMxNjACAAAABDQyMzUEAAAAATAHAAAACTkvMzAvMjAyMQgAAAAJOS8zMC8yMDIxCQAAAAEwUFM9jFXG2gj3wCoYVsbaCCtDSVEuTFlWLklRX0xGQ0ZfTUFSR0lOLjIwMDAuOS8zMC8yMDIxLi4uVVNEAQAAAK/eBQACAAAABzMwLjIxNzIBCAAAAAUAAAABMQEAAAALLTIwNzIxNzMxNzkDAAAAAzE2MAIAAAAENDQzNgQAAAABMAcAAAAJOS8zMC8yMDIxCAAAAAk5LzMwLzIwMjEJAAAAATBQUz2MVcbaCPfAKhhWxtoIKENJUS5BQk1ELklRX1JFVFVSTl9B</t>
  </si>
  <si>
    <t>U1NFVFMuMjAwMC45LzMwLzIwMjEBAAAAJccDAAIAAAAGMTEuNDYzAQgAAAAFAAAAATEBAAAACy0yMDcxOTAzNjQ5AwAAAAMxNjACAAAABDQxNzgEAAAAATAHAAAACTkvMzAvMjAyMQgAAAAJOS8zMC8yMDIxCQAAAAEwUFM9jFXG2gj3wCoYVsbaCCxDSVEuQUJNRC5JUV9FQklUXzVZUl9BTk5fQ0FHUi4yMDAwLjkvMzAvMjAyMQEAAAAlxwMAAgAAAAcyOC44MDM2AQgAAAAFAAAAATEBAAAACy0yMDcxOTAzNjQ5AwAAAAMxNjACAAAABDQyMzYEAAAAATAHAAAACTkvMzAvMjAyMQgAAAAJOS8zMC8yMDIxCQAAAAEwUFM9jFXG2gj3wCoYVsbaCCtDSVEuSU5DWS5JUV9EUFNfNVlSX0FOTl9DQUdSLjIwMDAuOS8zMC8yMDIxAQAAAJoUBQADAAAAAABQUz2MVcbaCPfAKhhWxtoIKENJUS5JTkNZLklRX1JFVFVSTl9FUVVJVFkuMjAwMC45LzMwLzIwMjEBAAAAmhQFAAIAAAAHMTkuMzAwNgEIAAAABQAAAAExAQAAAAstMjA3MjQ2MzAxMgMAAAADMTYwAgAAAAQ0MTI4BAAAAAEwBwAAAAk5LzMwLzIwMjEIAAAACTkvMzAvMjAyMQkAAAABMFBTPYxVxtoI98AqGFbG2ggqQ0lRLklOQ1kuSVFfTklfNVlSX0FOTl9DQUdSLjIwMDAuOS8zMC8yMDIxAQAAAJoUBQACAAAABzI4Ljg0ODkBCAAAAAUAAAABMQEAAAALLTIwNzI0NjMwMTIDAAAAAzE2MAIAAAAENDIzOAQAAAABMAcAAAAJOS8zMC8yMDIxCAAAAAk5LzMwLzIwMjEJ</t>
  </si>
  <si>
    <t>AAAAATBQUz2MVcbaCPfAKhhWxtoIJkNJUS5EUkkuSVFfUEFZT1VUX1JBVElPLjIwMDAuOS8zMC8yMDIxAQAAACAhBQACAAAABzQxLjk5NzMBCAAAAAUAAAABMQEAAAALLTIwNzU0NDgwMjkDAAAAAzE2MAIAAAAENDM3NwQAAAABMAcAAAAJOS8zMC8yMDIxCAAAAAk4LzI5LzIwMjEJAAAAATBQUz2MVcbaCPfAKhhWxtoIKENJUS5EUkkuSVFfUkVUVVJOX0NBUElUQUwuMjAwMC45LzMwLzIwMjEBAAAAICEFAAIAAAAGNi41NzE1AQgAAAAFAAAAATEBAAAACy0yMDc1NDQ4MDI5AwAAAAMxNjACAAAABDQzNjMEAAAAATAHAAAACTkvMzAvMjAyMQgAAAAJOC8yOS8yMDIxCQAAAAEwUFM9jFXG2gj3wCoYVsbaCCpDSVEuRFJJLklRX0VQU181WVJfQU5OX0NBR1IuMjAwMC45LzMwLzIwMjEBAAAAICEFAAIAAAAGMTUuNjc4AQgAAAAFAAAAATEBAAAACy0yMDc1NDQ4MDI5AwAAAAMxNjACAAAABDQyMzkEAAAAATAHAAAACTkvMzAvMjAyMQgAAAAJOC8yOS8yMDIxCQAAAAEwUFM9jFXG2gj3wCoYVsbaCCpDSVEuQ0xYLklRX1RPVEFMX0RFQlRfRUJJVERBLjUwMC45LzMwLzIwMjEBAAAAal0BAAIAAAAIMi43NTEyNzgBCAAAAAUAAAABMQEAAAALLTIwNzIzMDIyNzEDAAAAAzE2MAIAAAAENDE5MgQAAAABMAcAAAAJOS8zMC8yMDIxCAAAAAk5LzMwLzIwMjEJAAAAATBQUz2MVcbaCPfAKhhWxtoILENJUS5DTFguSVFfR1JP</t>
  </si>
  <si>
    <t>U1NfTUFSR0lOLjIwMDAuOS8zMC8yMDIxLi4uVVNEAQAAAGpdAQACAAAABzQwLjc4MjcBCAAAAAUAAAABMQEAAAALLTIwNzIzMDA1NDADAAAAAzE2MAIAAAAENDA3NAQAAAABMAcAAAAJOS8zMC8yMDIxCAAAAAk5LzMwLzIwMjEJAAAAATBQUz2MVcbaCPfAKhhWxtoIMENJUS5DTFguSVFfVE9UQUxfUkVWXzVZUl9BTk5fQ0FHUi4yMDAwLjkvMzAvMjAyMQEAAABqXQEAAgAAAAY0LjQ1ODcBCAAAAAUAAAABMQEAAAALLTIwNzIzMDA1NDADAAAAAzE2MAIAAAAENDIzMwQAAAABMAcAAAAJOS8zMC8yMDIxCAAAAAk5LzMwLzIwMjEJAAAAATBQUz2MVcbaCPfAKhhWxtoILUNJUS5BRVMuSVFfRUJJVERBX01BUkdJTi4yMDAwLjkvMzAvMjAyMS4uLlVTRAEAAADwiQAAAgAAAAczNi4wMzUxAQgAAAAFAAAAATEBAAAACy0yMDcyMDc4NDc4AwAAAAMxNjACAAAABDQwNDcEAAAAATAHAAAACTkvMzAvMjAyMQgAAAAJOS8zMC8yMDIxCQAAAAEwUFM9jFXG2gj3wCoYVsbaCCpDSVEuQ05QLklRX1RPVEFMX0RFQlRfRVFVSVRZLjUwMC45LzMwLzIwMjEBAAAA2UMEAAIAAAAIMTg2LjE4MTYBCAAAAAUAAAABMQEAAAALLTIwNzI2MDE3OTEDAAAAAzE2MAIAAAAENDAzNAQAAAABMAcAAAAJOS8zMC8yMDIxCAAAAAk5LzMwLzIwMjEJAAAAATBQUz2MVcbaCPfAKhhWxtoIK0NJUS5DTlAuSVFfRUJJVF9NQVJHSU4uMjAwMC45LzMw</t>
  </si>
  <si>
    <t>LzIwMjEuLi5VU0QBAAAA2UMEAAIAAAAHMTYuMjUwNgEIAAAABQAAAAExAQAAAAstMjA3MjYwMTU0NQMAAAADMTYwAgAAAAQ0MDUzBAAAAAEwBwAAAAk5LzMwLzIwMjEIAAAACTkvMzAvMjAyMQkAAAABMFBTPYxVxtoI98AqGFbG2ggpQ0lRLkNOUC5JUV9HUF81WVJfQU5OX0NBR1IuMjAwMC45LzMwLzIwMjEBAAAA2UMEAAIAAAAGNS43NjMxAQgAAAAFAAAAATEBAAAACy0yMDcyNjAxNTQ1AwAAAAMxNjACAAAABDQyMzQEAAAAATAHAAAACTkvMzAvMjAyMQgAAAAJOS8zMC8yMDIxCQAAAAEwUFM9jFXG2gj3wCoYVsbaCClDSVEuQ0hELklRX05JX01BUkdJTi4yMDAwLjkvMzAvMjAyMS4uLlVTRAEAAADx+wMAAgAAAAcxNi4wMTgxAQgAAAAFAAAAATEBAAAACy0yMDcyOTc5ODY2AwAAAAMxNjACAAAABDQwOTQEAAAAATAHAAAACTkvMzAvMjAyMQgAAAAJOS8zMC8yMDIxCQAAAAEwUFM9jFXG2gj3wCoYVsbaCCtDSVEuV0FCLklRX1RPVEFMX0RFQlRfQ0FQSVRBTC41MDAuOS8zMC8yMDIxAQAAAFWOAAACAAAABzMwLjE3NzEBCAAAAAUAAAABMQEAAAALLTIwNzI1NzA5OTEDAAAAAzE2MAIAAAAENDE4NgQAAAABMAcAAAAJOS8zMC8yMDIxCAAAAAk5LzMwLzIwMjEJAAAAATBQUz2MVcbaCPfAKhhWxtoIK0NJUS5XQUIuSVFfVUZDRl9NQVJHSU4uMjAwMC45LzMwLzIwMjEuLi5VU0QBAAAAVY4AAAIAAAAHMTIuODg3</t>
  </si>
  <si>
    <t>OQEIAAAABQAAAAExAQAAAAstMjA3MjU3MDg3NgMAAAADMTYwAgAAAAQ0NDM3BAAAAAEwBwAAAAk5LzMwLzIwMjEIAAAACTkvMzAvMjAyMQkAAAABMFBTPYxVxtoI98AqGFbG2ggtQ0lRLldBQi5JUV9FQklUREFfNVlSX0FOTl9DQUdSLjIwMDAuOS8zMC8yMDIxAQAAAFWOAAACAAAABzE3LjA2MzcBCAAAAAUAAAABMQEAAAALLTIwNzI1NzA4NzYDAAAAAzE2MAIAAAAENDIzNQQAAAABMAcAAAAJOS8zMC8yMDIxCAAAAAk5LzMwLzIwMjEJAAAAATBQUz2MVcbaCPfAKhhWxtoILENJUS5QQVlDLklRX0xGQ0ZfTUFSR0lOLjIwMDAuOS8zMC8yMDIxLi4uVVNEAQAAAIksJw8CAAAABjIwLjIyMgEIAAAABQAAAAExAQAAAAstMjA3MjEwMjIwNQMAAAADMTYwAgAAAAQ0NDM2BAAAAAEwBwAAAAk5LzMwLzIwMjEIAAAACTkvMzAvMjAyMQkAAAABMFBTPYxVxtoI98AqGFbG2ggoQ0lRLkVQQU0uSVFfUkVUVVJOX0FTU0VUUy4yMDAwLjkvMzAvMjAyMQEAAADG1UgAAgAAAAcxMC41MzUzAQgAAAAFAAAAATEBAAAACy0yMDcxODExODIwAwAAAAMxNjACAAAABDQxNzgEAAAAATAHAAAACTkvMzAvMjAyMQgAAAAJOS8zMC8yMDIxCQAAAAEwUFM9jFXG2gj3wCoYVsbaCCxDSVEuRVBBTS5JUV9FQklUXzVZUl9BTk5fQ0FHUi4yMDAwLjkvMzAvMjAyMQEAAADG1UgAAgAAAAYyNy4xNTQBCAAAAAUAAAABMQEAAAALLTIwNzE4MTE4</t>
  </si>
  <si>
    <t>MjADAAAAAzE2MAIAAAAENDIzNgQAAAABMAcAAAAJOS8zMC8yMDIxCAAAAAk5LzMwLzIwMjEJAAAAATBQUz2MVcbaCPfAKhhWxtoIK0NJUS5KQkhULklRX0RQU181WVJfQU5OX0NBR1IuMjAwMC45LzMwLzIwMjEBAAAAMEAEAAIAAAAGNS43MzkxAQgAAAAFAAAAATEBAAAACy0yMDcxODExODQzAwAAAAMxNjACAAAABDQyNDUEAAAAATAHAAAACTkvMzAvMjAyMQgAAAAJOS8zMC8yMDIxCQAAAAEwUFM9jFXG2gj3wCoYVsbaCChDSVEuSkJIVC5JUV9SRVRVUk5fRVFVSVRZLjIwMDAuOS8zMC8yMDIxAQAAADBABAACAAAABzI0Ljg2NjgBCAAAAAUAAAABMQEAAAALLTIwNzE4MTE4NDMDAAAAAzE2MAIAAAAENDEyOAQAAAABMAcAAAAJOS8zMC8yMDIxCAAAAAk5LzMwLzIwMjEJAAAAATBQUz2MVcbaCPfAKhhWxtoIKkNJUS5KQkhULklRX05JXzVZUl9BTk5fQ0FHUi4yMDAwLjkvMzAvMjAyMQEAAAAwQAQAAgAAAAU5LjI5NQEIAAAABQAAAAExAQAAAAstMjA3MTgxMTg0MwMAAAADMTYwAgAAAAQ0MjM4BAAAAAEwBwAAAAk5LzMwLzIwMjEIAAAACTkvMzAvMjAyMQkAAAABMFBTPYxVxtoI98AqGFbG2ggmQ0lRLkhQRS5JUV9QQVlPVVRfUkFUSU8uMjAwMC45LzMwLzIwMjEBAAAADqlUEAIAAAAHNjAuMzI5NwEIAAAABQAAAAExAQAAAAstMjA3OTQ3NzYwMQMAAAADMTYwAgAAAAQ0Mzc3BAAAAAEwBwAAAAk5LzMwLzIw</t>
  </si>
  <si>
    <t>MjEIAAAACTcvMzEvMjAyMQkAAAABMFBTPYxVxtoI98AqGFbG2ggoQ0lRLkhQRS5JUV9SRVRVUk5fQ0FQSVRBTC4yMDAwLjkvMzAvMjAyMQEAAAAOqVQQAgAAAAYzLjgxMTMBCAAAAAUAAAABMQEAAAALLTIwNzk0Nzc2MDEDAAAAAzE2MAIAAAAENDM2MwQAAAABMAcAAAAJOS8zMC8yMDIxCAAAAAk3LzMxLzIwMjEJAAAAATBQUz2MVcbaCPfAKhhWxtoIKkNJUS5IUEUuSVFfRVBTXzVZUl9BTk5fQ0FHUi4yMDAwLjkvMzAvMjAyMQEAAAAOqVQQAgAAAAgtMjEuMDg4NwEIAAAABQAAAAExAQAAAAstMjA3OTQ3NzYwMQMAAAADMTYwAgAAAAQ0MjM5BAAAAAEwBwAAAAk5LzMwLzIwMjEIAAAACTcvMzEvMjAyMQkAAAABMFBTPYxVxtoI98AqGFbG2ggqQ0lRLlREWS5JUV9UT1RBTF9ERUJUX0VCSVREQS41MDAuOS8zMC8yMDIxAQAAAP4zBgACAAAACDUuMDAzNTY3AQgAAAAFAAAAATEBAAAACy0yMDg3MTYxNDgzAwAAAAMxNjACAAAABDQxOTIEAAAAATAHAAAACTkvMzAvMjAyMQgAAAAINy80LzIwMjEJAAAAATBQUz2MVcbaCPfAKhhWxtoILENJUS5URFkuSVFfR1JPU1NfTUFSR0lOLjIwMDAuOS8zMC8yMDIxLi4uVVNEAQAAAP4zBgACAAAABzM5LjgxNjMBCAAAAAUAAAABMQEAAAALLTIwODcxNTk3NTADAAAAAzE2MAIAAAAENDA3NAQAAAABMAcAAAAJOS8zMC8yMDIxCAAAAAg3LzQvMjAyMQkAAAABMFBTPYxVxtoI</t>
  </si>
  <si>
    <t>98AqGFbG2ggwQ0lRLlREWS5JUV9UT1RBTF9SRVZfNVlSX0FOTl9DQUdSLjIwMDAuOS8zMC8yMDIxAQAAAP4zBgACAAAABjkuMzA4OAEIAAAABQAAAAExAQAAAAstMjA4NzE1OTc1MAMAAAADMTYwAgAAAAQ0MjMzBAAAAAEwBwAAAAk5LzMwLzIwMjEIAAAACDcvNC8yMDIxCQAAAAEwUFM9jFXG2gj3wCoYVsbaCC1DSVEuTU9TLklRX0VCSVREQV9NQVJHSU4uMjAwMC45LzMwLzIwMjEuLi5VU0QBAAAAgpYNAAIAAAAHMjQuNDA2MwEIAAAABQAAAAExAQAAAAstMjA3MTMwMjc2NAMAAAADMTYwAgAAAAQ0MDQ3BAAAAAEwBwAAAAk5LzMwLzIwMjEIAAAACTkvMzAvMjAyMQkAAAABMFBTPYxVxtoI98AqGFbG2ggrQ0lRLlZSU04uSVFfVE9UQUxfREVCVF9FUVVJVFkuNTAwLjkvMzAvMjAyMQEAAAB4jQAAAwAAAAJOTQEIAAAABQAAAAExAQAAAAstMjA3MzM0NjE1OAMAAAADMTYwAgAAAAQ0MDM0BAAAAAEwBwAAAAk5LzMwLzIwMjEIAAAACTkvMzAvMjAyMQkAAAABMFBTPYxVxtoI98AqGFbG2ggsQ0lRLlZSU04uSVFfRUJJVF9NQVJHSU4uMjAwMC45LzMwLzIwMjEuLi5VU0QBAAAAeI0AAAIAAAAHNjQuOTQ0OAEIAAAABQAAAAExAQAAAAstMjA3MzMzNTk5NQMAAAADMTYwAgAAAAQ0MDUzBAAAAAEwBwAAAAk5LzMwLzIwMjEIAAAACTkvMzAvMjAyMQkAAAABMFBTPYxVxtoI98AqGFbG2ggqQ0lRLlZSU04uSVFfR1Bf</t>
  </si>
  <si>
    <t>NVlSX0FOTl9DQUdSLjIwMDAuOS8zMC8yMDIxAQAAAHiNAAACAAAABjMuNzYxMQEIAAAABQAAAAExAQAAAAstMjA3MzMzNTk5NQMAAAADMTYwAgAAAAQ0MjM0BAAAAAEwBwAAAAk5LzMwLzIwMjEIAAAACTkvMzAvMjAyMQkAAAABMFBTPYxVxtoI98AqGFbG2ggpQ0lRLlhZTC5JUV9OSV9NQVJHSU4uMjAwMC45LzMwLzIwMjEuLi5VU0QBAAAA0d4LBwIAAAAGOC44MDgzAQgAAAAFAAAAATEBAAAACy0yMDcyNDM1NjQ0AwAAAAMxNjACAAAABDQwOTQEAAAAATAHAAAACTkvMzAvMjAyMQgAAAAJOS8zMC8yMDIxCQAAAAEwUFM9jFXG2gj3wCoYVsbaCCtDSVEuTU9ILklRX1RPVEFMX0RFQlRfQ0FQSVRBTC41MDAuOS8zMC8yMDIxAQAAAP2sPgACAAAABzQ4LjI3NDQBCAAAAAUAAAABMQEAAAALLTIwNzMzNDkzMDUDAAAAAzE2MAIAAAAENDE4NgQAAAABMAcAAAAJOS8zMC8yMDIxCAAAAAk5LzMwLzIwMjEJAAAAATBQUz2MVcbaCPfAKhhWxtoIK0NJUS5NT0guSVFfVUZDRl9NQVJHSU4uMjAwMC45LzMwLzIwMjEuLi5VU0QBAAAA/aw+AAIAAAAGNy42MjMzAQgAAAAFAAAAATEBAAAACy0yMDczMzQ3MzUyAwAAAAMxNjACAAAABDQ0MzcEAAAAATAHAAAACTkvMzAvMjAyMQgAAAAJOS8zMC8yMDIxCQAAAAEwUFM9jFXG2gj3wCoYVsbaCC1DSVEuTU9ILklRX0VCSVREQV81WVJfQU5OX0NBR1IuMjAwMC45LzMwLzIwMjEB</t>
  </si>
  <si>
    <t>AAAA/aw+AAIAAAAHMTIuMTM2MwEIAAAABQAAAAExAQAAAAstMjA3MzM0NzM1MgMAAAADMTYwAgAAAAQ0MjM1BAAAAAEwBwAAAAk5LzMwLzIwMjEIAAAACTkvMzAvMjAyMQkAAAABMFBTPYxVxtoI98AqGFbG2ggsQ0lRLkFOU1MuSVFfTEZDRl9NQVJHSU4uMjAwMC45LzMwLzIwMjEuLi5VU0QBAAAAPWEAAAIAAAAHMjguNzgxMgEIAAAABQAAAAExAQAAAAstMjA3MjM1ODM2NQMAAAADMTYwAgAAAAQ0NDM2BAAAAAEwBwAAAAk5LzMwLzIwMjEIAAAACTkvMzAvMjAyMQkAAAABMFBTPYxVxtoI98AqGFbG2ggnQ0lRLlBQTC5JUV9SRVRVUk5fQVNTRVRTLjIwMDAuOS8zMC8yMDIxAQAAAKTUAgACAAAABjIuMjk0NQEIAAAABQAAAAExAQAAAAstMjA3MTc4ODYzMQMAAAADMTYwAgAAAAQ0MTc4BAAAAAEwBwAAAAk5LzMwLzIwMjEIAAAACTkvMzAvMjAyMQkAAAABMFBTPYxVxtoI98AqGFbG2ggrQ0lRLlBQTC5JUV9FQklUXzVZUl9BTk5fQ0FHUi4yMDAwLjkvMzAvMjAyMQEAAACk1AIAAgAAAActMTIuNjA2AQgAAAAFAAAAATEBAAAACy0yMDcxNzg4NjMxAwAAAAMxNjACAAAABDQyMzYEAAAAATAHAAAACTkvMzAvMjAyMQgAAAAJOS8zMC8yMDIxCQAAAAEwUFM9jFXG2gj3wCoYVsbaCCpDSVEuUk9MLklRX0RQU181WVJfQU5OX0NBR1IuMjAwMC45LzMwLzIwMjEBAAAA0ZYEAAIAAAAHMTEuNDMwOAEIAAAABQAAAAEx</t>
  </si>
  <si>
    <t>AQAAAAstMjA3MzIwOTU3MQMAAAADMTYwAgAAAAQ0MjQ1BAAAAAEwBwAAAAk5LzMwLzIwMjEIAAAACTkvMzAvMjAyMQkAAAABMFBTPYxVxtoI98AqGFbG2ggnQ0lRLlJPTC5JUV9SRVRVUk5fRVFVSVRZLjIwMDAuOS8zMC8yMDIxAQAAANGWBAACAAAABzM0LjIwOTQBCAAAAAUAAAABMQEAAAALLTIwNzMyMDk1NzEDAAAAAzE2MAIAAAAENDEyOAQAAAABMAcAAAAJOS8zMC8yMDIxCAAAAAk5LzMwLzIwMjEJAAAAATBQUz2MVcbaCPfAKhhWxtoIKUNJUS5ST0wuSVFfTklfNVlSX0FOTl9DQUdSLjIwMDAuOS8zMC8yMDIxAQAAANGWBAACAAAABzE2LjY0OTYBCAAAAAUAAAABMQEAAAALLTIwNzMyMDk1NzEDAAAAAzE2MAIAAAAENDIzOAQAAAABMAcAAAAJOS8zMC8yMDIxCAAAAAk5LzMwLzIwMjEJAAAAATBQUz2MVcbaCPfAKhhWxtoIJUNJUS5MSC5JUV9QQVlPVVRfUkFUSU8uMjAwMC45LzMwLzIwMjEBAAAAs3cAAAMAAAAAAFBTPYxVxtoI98AqGFbG2ggnQ0lRLkxILklRX1JFVFVSTl9DQVBJVEFMLjIwMDAuOS8zMC8yMDIxAQAAALN3AAACAAAABzE1Ljc0MTkBCAAAAAUAAAABMQEAAAALLTIwNzI1Mzc5MzQDAAAAAzE2MAIAAAAENDM2MwQAAAABMAcAAAAJOS8zMC8yMDIxCAAAAAk5LzMwLzIwMjEJAAAAATBQUz2MVcbaCPfAKhhWxtoIKUNJUS5MSC5JUV9FUFNfNVlSX0FOTl9DQUdSLjIwMDAuOS8zMC8yMDIx</t>
  </si>
  <si>
    <t>AQAAALN3AAACAAAABzM0Ljg3NDcBCAAAAAUAAAABMQEAAAALLTIwNzI1Mzc5MzQDAAAAAzE2MAIAAAAENDIzOQQAAAABMAcAAAAJOS8zMC8yMDIxCAAAAAk5LzMwLzIwMjEJAAAAATBQUz2MVcbaCPfAKhhWxtoIKkNJUS5QV1IuSVFfVE9UQUxfREVCVF9FQklUREEuNTAwLjkvMzAvMjAyMQEAAADlggAAAgAAAAcxLjUyNjA4AQgAAAAFAAAAATEBAAAACy0yMDcxODg1MTA4AwAAAAMxNjACAAAABDQxOTIEAAAAATAHAAAACTkvMzAvMjAyMQgAAAAJOS8zMC8yMDIxCQAAAAEwUFM9jFXG2gj3wCoYVsbaCCxDSVEuUFdSLklRX0dST1NTX01BUkdJTi4yMDAwLjkvMzAvMjAyMS4uLlVTRAEAAADlggAAAgAAAAcxNS4yMTU3AQgAAAAFAAAAATEBAAAACy0yMDcxODc4NDgzAwAAAAMxNjACAAAABDQwNzQEAAAAATAHAAAACTkvMzAvMjAyMQgAAAAJOS8zMC8yMDIxCQAAAAEwUFM9jFXG2gj3wCoYVsbaCDBDSVEuUFdSLklRX1RPVEFMX1JFVl81WVJfQU5OX0NBR1IuMjAwMC45LzMwLzIwMjEBAAAA5YIAAAIAAAAFOS45NTMBCAAAAAUAAAABMQEAAAALLTIwNzE4Nzg0ODMDAAAAAzE2MAIAAAAENDIzMwQAAAABMAcAAAAJOS8zMC8yMDIxCAAAAAk5LzMwLzIwMjEJAAAAATBQUz2MVcbaCPfAKhhWxtoILENJUS5JUi5JUV9FQklUREFfTUFSR0lOLjIwMDAuOS8zMC8yMDIxLi4uVVNEAQAAAE4ZBQACAAAABzIwLjc4MzEB</t>
  </si>
  <si>
    <t>CAAAAAUAAAABMQEAAAALLTIwNzE3ODM2OTADAAAAAzE2MAIAAAAENDA0NwQAAAABMAcAAAAJOS8zMC8yMDIxCAAAAAk5LzMwLzIwMjEJAAAAATBQUz2MVcbaCPfAKhhWxtoIKkNJUS5BRUUuSVFfVE9UQUxfREVCVF9FUVVJVFkuNTAwLjkvMzAvMjAyMQEAAAAQsgUAAgAAAAcxMzMuMDE0AQgAAAAFAAAAATEBAAAACy0yMDcxODU4OTU1AwAAAAMxNjACAAAABDQwMzQEAAAAATAHAAAACTkvMzAvMjAyMQgAAAAJOS8zMC8yMDIxCQAAAAEwUFM9jFXG2gj3wCoYVsbaCCtDSVEuQUVFLklRX0VCSVRfTUFSR0lOLjIwMDAuOS8zMC8yMDIxLi4uVVNEAQAAABCyBQACAAAABzI1LjA1MDcBCAAAAAUAAAABMQEAAAALLTIwNzE4NTQzMTMDAAAAAzE2MAIAAAAENDA1MwQAAAABMAcAAAAJOS8zMC8yMDIxCAAAAAk5LzMwLzIwMjEJAAAAATBQUz2MVcbaCPfAKhhWxtoIKUNJUS5BRUUuSVFfR1BfNVlSX0FOTl9DQUdSLjIwMDAuOS8zMC8yMDIxAQAAABCyBQACAAAABjIuMjUwMgEIAAAABQAAAAExAQAAAAstMjA3MTg1NDMxMwMAAAADMTYwAgAAAAQ0MjM0BAAAAAEwBwAAAAk5LzMwLzIwMjEIAAAACTkvMzAvMjAyMQkAAAABMFBTPYxVxtoI98AqGFbG2ggoQ0lRLkNGLklRX05JX01BUkdJTi4yMDAwLjkvMzAvMjAyMS4uLlVTRAEAAADAJFUBAgAAAAY1Ljg2MjcBCAAAAAUAAAABMQEAAAALLTIwNzIwNjI2NDADAAAAAzE2</t>
  </si>
  <si>
    <t>MAIAAAAENDA5NAQAAAABMAcAAAAJOS8zMC8yMDIxCAAAAAk5LzMwLzIwMjEJAAAAATBQUz2MVcbaCPfAKhhWxtoIK0NJUS5NTE0uSVFfVE9UQUxfREVCVF9DQVBJVEFMLjUwMC45LzMwLzIwMjEBAAAAsXkAAAIAAAAHNDYuNTczNwEIAAAABQAAAAExAQAAAAstMjA3MjI4MjcyNAMAAAADMTYwAgAAAAQ0MTg2BAAAAAEwBwAAAAk5LzMwLzIwMjEIAAAACTkvMzAvMjAyMQkAAAABMFBTPYxVxtoI98AqGFbG2ggrQ0lRLk1MTS5JUV9VRkNGX01BUkdJTi4yMDAwLjkvMzAvMjAyMS4uLlVTRAEAAACxeQAAAgAAAAcxMy4yMzAzAQgAAAAFAAAAATEBAAAACy0yMDcyMjgxMzcyAwAAAAMxNjACAAAABDQ0MzcEAAAAATAHAAAACTkvMzAvMjAyMQgAAAAJOS8zMC8yMDIxCQAAAAEwUFM9jFXG2gj3wCoYVsbaCC1DSVEuTUxNLklRX0VCSVREQV81WVJfQU5OX0NBR1IuMjAwMC45LzMwLzIwMjEBAAAAsXkAAAIAAAAGOS4zMjQzAQgAAAAFAAAAATEBAAAACy0yMDcyMjgxMzcyAwAAAAMxNjACAAAABDQyMzUEAAAAATAHAAAACTkvMzAvMjAyMQgAAAAJOS8zMC8yMDIxCQAAAAEwUFM9jFXG2gj3wCoYVsbaCCpDSVEuRkUuSVFfTEZDRl9NQVJHSU4uMjAwMC45LzMwLzIwMjEuLi5VU0QBAAAAi3oEAAIAAAAGMC42ODEyAQgAAAAFAAAAATEBAAAACy0yMDczODE0ODIxAwAAAAMxNjACAAAABDQ0MzYEAAAAATAHAAAACTkvMzAv</t>
  </si>
  <si>
    <t>MjAyMQgAAAAJOS8zMC8yMDIxCQAAAAEwUFM9jFXG2gj3wCoYVsbaCCdDSVEuREFMLklRX1JFVFVSTl9BU1NFVFMuMjAwMC45LzMwLzIwMjEBAAAARxAEAAIAAAAHLTMuNDg5MgEIAAAABQAAAAExAQAAAAstMjA3NDc3NzIyMwMAAAADMTYwAgAAAAQ0MTc4BAAAAAEwBwAAAAk5LzMwLzIwMjEIAAAACTkvMzAvMjAyMQkAAAABMFBTPYxVxtoI98AqGFbG2ggrQ0lRLkRBTC5JUV9FQklUXzVZUl9BTk5fQ0FHUi4yMDAwLjkvMzAvMjAyMQEAAABHEAQAAwAAAAJOTQEIAAAABQAAAAExAQAAAAstMjA3NDc3NzIyMwMAAAADMTYwAgAAAAQ0MjM2BAAAAAEwBwAAAAk5LzMwLzIwMjEIAAAACTkvMzAvMjAyMQkAAAABMFBTPYxVxtoI98AqGFbG2ggqQ0lRLk1LQy5JUV9EUFNfNVlSX0FOTl9DQUdSLjIwMDAuOS8zMC8yMDIxAQAAALjDAgACAAAABjkuNDk2MgEIAAAABQAAAAExAQAAAAstMjA3NTIyNDUzNwMAAAADMTYwAgAAAAQ0MjQ1BAAAAAEwBwAAAAk5LzMwLzIwMjEIAAAACTgvMzEvMjAyMQkAAAABMFBTPYxVxtoI98AqGFbG2ggnQ0lRLk1LQy5JUV9SRVRVUk5fRVFVSVRZLjIwMDAuOS8zMC8yMDIxAQAAALjDAgACAAAABjE4LjE3MgEIAAAABQAAAAExAQAAAAstMjA3NTIyNDUzNwMAAAADMTYwAgAAAAQ0MTI4BAAAAAEwBwAAAAk5LzMwLzIwMjEIAAAACTgvMzEvMjAyMQkAAAABMFBTPYxVxtoI98AqGFbG2ggp</t>
  </si>
  <si>
    <t>Q0lRLk1LQy5JUV9OSV81WVJfQU5OX0NBR1IuMjAwMC45LzMwLzIwMjEBAAAAuMMCAAIAAAAHMTAuMzI2NgEIAAAABQAAAAExAQAAAAstMjA3NTIyNDUzNwMAAAADMTYwAgAAAAQ0MjM4BAAAAAEwBwAAAAk5LzMwLzIwMjEIAAAACTgvMzEvMjAyMQkAAAABMFBTPYxVxtoI98AqGFbG2ggmQ0lRLkVUUi5JUV9QQVlPVVRfUkFUSU8uMjAwMC45LzMwLzIwMjEBAAAAxB0EAAIAAAAHNjEuMTA3MwEIAAAABQAAAAExAQAAAAstMjA3MjA0Njk2MgMAAAADMTYwAgAAAAQ0Mzc3BAAAAAEwBwAAAAk5LzMwLzIwMjEIAAAACTkvMzAvMjAyMQkAAAABMFBTPYxVxtoI98AqGFbG2ggoQ0lRLkVUUi5JUV9SRVRVUk5fQ0FQSVRBTC4yMDAwLjkvMzAvMjAyMQEAAADEHQQAAgAAAAYzLjI1MzcBCAAAAAUAAAABMQEAAAALLTIwNzIwNDY5NjIDAAAAAzE2MAIAAAAENDM2MwQAAAABMAcAAAAJOS8zMC8yMDIxCAAAAAk5LzMwLzIwMjEJAAAAATBQUz2MVcbaCPfAKhhWxtoIKkNJUS5FVFIuSVFfRVBTXzVZUl9BTk5fQ0FHUi4yMDAwLjkvMzAvMjAyMQEAAADEHQQAAgAAAActMi45MDk0AQgAAAAFAAAAATEBAAAACy0yMDcyMDQ2OTYyAwAAAAMxNjACAAAABDQyMzkEAAAAATAHAAAACTkvMzAvMjAyMQgAAAAJOS8zMC8yMDIxCQAAAAEwUFM9jFXG2gj3wCoYVsbaCCpDSVEuTFVWLklRX1RPVEFMX0RFQlRfRUJJVERBLjUwMC45LzMw</t>
  </si>
  <si>
    <t>LzIwMjEBAAAA7nsAAAIAAAAINC42MzA0MTkBCAAAAAUAAAABMQEAAAALLTIwNzI3NDIwNzADAAAAAzE2MAIAAAAENDE5MgQAAAABMAcAAAAJOS8zMC8yMDIxCAAAAAk5LzMwLzIwMjEJAAAAATBQUz2MVcbaCPfAKhhWxtoILENJUS5MVVYuSVFfR1JPU1NfTUFSR0lOLjIwMDAuOS8zMC8yMDIxLi4uVVNEAQAAAO57AAACAAAABjQuNDY5OAEIAAAABQAAAAExAQAAAAstMjA3Mjc0MTM3NgMAAAADMTYwAgAAAAQ0MDc0BAAAAAEwBwAAAAk5LzMwLzIwMjEIAAAACTkvMzAvMjAyMQkAAAABMFBTPYxVxtoI98AqGFbG2ggwQ0lRLkxVVi5JUV9UT1RBTF9SRVZfNVlSX0FOTl9DQUdSLjIwMDAuOS8zMC8yMDIxAQAAAO57AAACAAAABy04LjkwMzcBCAAAAAUAAAABMQEAAAALLTIwNzI3NDEzNzYDAAAAAzE2MAIAAAAENDIzMwQAAAABMAcAAAAJOS8zMC8yMDIxCAAAAAk5LzMwLzIwMjEJAAAAATBQUz2MVcbaCPfAKhhWxtoILUNJUS5aQkguSVFfRUJJVERBX01BUkdJTi4yMDAwLjkvMzAvMjAyMS4uLlVTRAEAAABwBwQAAgAAAAczMi4zMTc3AQgAAAAFAAAAATEBAAAACy0yMDcyMTAyMjQ3AwAAAAMxNjACAAAABDQwNDcEAAAAATAHAAAACTkvMzAvMjAyMQgAAAAJOS8zMC8yMDIxCQAAAAEwUFM9jFXG2gj3wCoYVsbaCCtDSVEuRUJBWS5JUV9UT1RBTF9ERUJUX0VRVUlUWS41MDAuOS8zMC8yMDIxAQAAANZsAAACAAAA</t>
  </si>
  <si>
    <t>Bzg1LjAzNDIBCAAAAAUAAAABMQEAAAALLTIwNzE5MTcwMDADAAAAAzE2MAIAAAAENDAzNAQAAAABMAcAAAAJOS8zMC8yMDIxCAAAAAk5LzMwLzIwMjEJAAAAATBQUz2MVcbaCPfAKhhWxtoILENJUS5FQkFZLklRX0VCSVRfTUFSR0lOLjIwMDAuOS8zMC8yMDIxLi4uVVNEAQAAANZsAAACAAAABzI3LjgyNjkBCAAAAAUAAAABMQEAAAALLTIwNzE5MTUyODkDAAAAAzE2MAIAAAAENDA1MwQAAAABMAcAAAAJOS8zMC8yMDIxCAAAAAk5LzMwLzIwMjEJAAAAATBQUz2MVcbaCPfAKhhWxtoIKkNJUS5FQkFZLklRX0dQXzVZUl9BTk5fQ0FHUi4yMDAwLjkvMzAvMjAyMQEAAADWbAAAAgAAAAYyLjI5OTMBCAAAAAUAAAABMQEAAAALLTIwNzE5MTUyODkDAAAAAzE2MAIAAAAENDIzNAQAAAABMAcAAAAJOS8zMC8yMDIxCAAAAAk5LzMwLzIwMjEJAAAAATBQUz2MVcbaCPfAKhhWxtoIKUNJUS5MRU4uSVFfTklfTUFSR0lOLjIwMDAuOS8zMC8yMDIxLi4uVVNEAQAAACt4AAACAAAABzE2LjE1MTYBCAAAAAUAAAABMQEAAAALLTIwNzU0OTU4NjgDAAAAAzE2MAIAAAAENDA5NAQAAAABMAcAAAAJOS8zMC8yMDIxCAAAAAk4LzMxLzIwMjEJAAAAATBQUz2MVcbaCPfAKhhWxtoIK0NJUS5VUkkuSVFfVE9UQUxfREVCVF9DQVBJVEFMLjUwMC45LzMwLzIwMjEBAAAApYwAAAIAAAAHNjYuNTY5MQEIAAAABQAAAAExAQAAAAstMjA3</t>
  </si>
  <si>
    <t>MzYyMjEzNQMAAAADMTYwAgAAAAQ0MTg2BAAAAAEwBwAAAAk5LzMwLzIwMjEIAAAACTkvMzAvMjAyMQkAAAABMFBTPYxVxtoIQyMtGFbG2ggrQ0lRLlVSSS5JUV9VRkNGX01BUkdJTi4yMDAwLjkvMzAvMjAyMS4uLlVTRAEAAACljAAAAgAAAAcyMC44ODg5AQgAAAAFAAAAATEBAAAACy0yMDczNjIxNDg1AwAAAAMxNjACAAAABDQ0MzcEAAAAATAHAAAACTkvMzAvMjAyMQgAAAAJOS8zMC8yMDIxCQAAAAEwUFM9jFXG2ghDIy0YVsbaCC1DSVEuVVJJLklRX0VCSVREQV81WVJfQU5OX0NBR1IuMjAwMC45LzMwLzIwMjEBAAAApYwAAAIAAAAGNy41MjY0AQgAAAAFAAAAATEBAAAACy0yMDczNjIxNDg1AwAAAAMxNjACAAAABDQyMzUEAAAAATAHAAAACTkvMzAvMjAyMQgAAAAJOS8zMC8yMDIxCQAAAAEwUFM9jFXG2ghDIy0YVsbaCCtDSVEuRlRWLklRX0xGQ0ZfTUFSR0lOLjIwMDAuOS8zMC8yMDIxLi4uVVNEAQAAAPcB/BICAAAABzIxLjE1NTEBCAAAAAUAAAABMQEAAAALLTIwODc3MzQ1NjEDAAAAAzE2MAIAAAAENDQzNgQAAAABMAcAAAAJOS8zMC8yMDIxCAAAAAg3LzIvMjAyMQkAAAABMFBTPYxVxtoIQyMtGFbG2ggoQ0lRLlRTQ08uSVFfUkVUVVJOX0FTU0VUUy4yMDAwLjkvMzAvMjAyMQEAAAAdBwUAAgAAAAcxMS4xODQyAQgAAAAFAAAAATEBAAAACy0yMDcxODg2MTIyAwAAAAMxNjACAAAABDQxNzgEAAAA</t>
  </si>
  <si>
    <t>ATAHAAAACTkvMzAvMjAyMQgAAAAJOS8yNS8yMDIxCQAAAAEwUFM9jFXG2ghDIy0YVsbaCCxDSVEuVFNDTy5JUV9FQklUXzVZUl9BTk5fQ0FHUi4yMDAwLjkvMzAvMjAyMQEAAAAdBwUAAgAAAAcxNC4yMDIzAQgAAAAFAAAAATEBAAAACy0yMDcxODg2MTIyAwAAAAMxNjACAAAABDQyMzYEAAAAATAHAAAACTkvMzAvMjAyMQgAAAAJOS8yNS8yMDIxCQAAAAEwUFM9jFXG2ghDIy0YVsbaCCtDSVEuQ1RSQS5JUV9EUFNfNVlSX0FOTl9DQUdSLjIwMDAuOS8zMC8yMDIxAQAAAIXwAwACAAAABzM5LjMyNTkBCAAAAAUAAAABMQEAAAALLTIwNzE4MTU2MTYDAAAAAzE2MAIAAAAENDI0NQQAAAABMAcAAAAJOS8zMC8yMDIxCAAAAAk5LzMwLzIwMjEJAAAAATBQUz2MVcbaCEMjLRhWxtoIKENJUS5DVFJBLklRX1JFVFVSTl9FUVVJVFkuMjAwMC45LzMwLzIwMjEBAAAAhfADAAIAAAAHMTUuODI0OQEIAAAABQAAAAExAQAAAAstMjA3MTgxNTYxNgMAAAADMTYwAgAAAAQ0MTI4BAAAAAEwBwAAAAk5LzMwLzIwMjEIAAAACTkvMzAvMjAyMQkAAAABMFBTPYxVxtoIQyMtGFbG2ggqQ0lRLkNUUkEuSVFfTklfNVlSX0FOTl9DQUdSLjIwMDAuOS8zMC8yMDIxAQAAAIXwAwADAAAAAk5NAQgAAAAFAAAAATEBAAAACy0yMDcxODE1NjE2AwAAAAMxNjACAAAABDQyMzgEAAAAATAHAAAACTkvMzAvMjAyMQgAAAAJOS8zMC8yMDIxCQAA</t>
  </si>
  <si>
    <t>AAEwUFM9jFXG2ghDIy0YVsbaCCZDSVEuQ0RXLklRX1BBWU9VVF9SQVRJTy4yMDAwLjkvMzAvMjAyMQEAAACcEwUAAgAAAAcyMi4xNzI3AQgAAAAFAAAAATEBAAAACy0yMDcyMTg4MjgxAwAAAAMxNjACAAAABDQzNzcEAAAAATAHAAAACTkvMzAvMjAyMQgAAAAJOS8zMC8yMDIxCQAAAAEwUFM9jFXG2ghDIy0YVsbaCChDSVEuQ0RXLklRX1JFVFVSTl9DQVBJVEFMLjIwMDAuOS8zMC8yMDIxAQAAAJwTBQACAAAABzE1LjY5MzIBCAAAAAUAAAABMQEAAAALLTIwNzIxODgyODEDAAAAAzE2MAIAAAAENDM2MwQAAAABMAcAAAAJOS8zMC8yMDIxCAAAAAk5LzMwLzIwMjEJAAAAATBQUz2MVcbaCEMjLRhWxtoIKkNJUS5DRFcuSVFfRVBTXzVZUl9BTk5fQ0FHUi4yMDAwLjkvMzAvMjAyMQEAAACcEwUAAgAAAAcyMy42OTI0AQgAAAAFAAAAATEBAAAACy0yMDcyMTg4MjgxAwAAAAMxNjACAAAABDQyMzkEAAAAATAHAAAACTkvMzAvMjAyMQgAAAAJOS8zMC8yMDIxCQAAAAEwUFM9jFXG2ghDIy0YVsbaCCNDSVEuQU5TUy5JUV9URVZfRUJJVC4yMDAwLjkvMzAvMjAyMQEAAAA9YQAAAgAAAA81Ni42MTE3NjcwNTkyMzYBBwAAAAUAAAABMQEAAAALLTIxNDAxMjEyOTcDAAAAATACAAAABjEwMDA2MgQAAAABMAcAAAAJOS8zMC8yMDIxCAAAAAk5LzMwLzIwMjGjPIeMVcbaCFwlDhhWxtoIJUNJUS5FRlguSVFfUFJJQ0VfU0FM</t>
  </si>
  <si>
    <t>RVMuMjAwMC45LzMwLzIwMjEBAAAAha4CAAIAAAAQNi42NTQ3MDE1Nzg3MDIwMwEHAAAABQAAAAExAQAAAAstMjE0MTk4ODMwNQMAAAABMAIAAAAFMzg5NTgEAAAAATAHAAAACTkvMzAvMjAyMQgAAAAJOS8zMC8yMDIxozyHjFXG2giohxAYVsbaCCFDSVEuUk9MLklRX1BFX0VYQ0wuMjAwMC45LzMwLzIwMjEBAAAA0ZYEAAIAAAAQNTIuMTEwNzU4NTkyODE3OAEHAAAABQAAAAExAQAAAAstMjE0MDk3Njk5OAMAAAABMAIAAAAGMTAwMDY2BAAAAAEwBwAAAAk5LzMwLzIwMjEIAAAACTkvMzAvMjAyMaM8h4xVxtoIqIcQGFbG2ggdQ0lRLk1STy5JUV9QQlYuMjAwMC45LzMwLzIwMjEBAAAA2s0EAAIAAAAQMS4wMTQyNTg5ODI1MzU3NQEHAAAABQAAAAExAQAAAAstMjEzOTY3MTAyNgMAAAABMAIAAAAGMTAwMDY3BAAAAAEwBwAAAAk5LzMwLzIwMjEIAAAACTkvMzAvMjAyMaM8h4xVxtoIqIcQGFbG2ggmQ0lRLklSLklRX1RFVl9UT1RBTF9SRVYuMjAwMC45LzMwLzIwMjEBAAAAThkFAAIAAAAPMy43ODQ0NDkwOTI3NzU2AQcAAAAFAAAAATEBAAAACy0yMTQwOTc2Nzk4AwAAAAEwAgAAAAYxMDAwNjEEAAAAATAHAAAACTkvMzAvMjAyMQgAAAAJOS8zMC8yMDIxozyHjFXG2giohxAYVsbaCCNDSVEuQ0YuSVFfVEVWX0VCSVREQS4yMDAwLjkvMzAvMjAyMQEAAADAJFUBAgAAABA5LjQwNjkwMTgyODIzMDM0AQcAAAAF</t>
  </si>
  <si>
    <t>AAAAATEBAAAACy0yMTM5MDI0NTEyAwAAAAEwAgAAAAYxMDAwNjMEAAAAATAHAAAACTkvMzAvMjAyMQgAAAAJOS8zMC8yMDIxozyHjFXG2giohxAYVsbaCCFDSVEuRkUuSVFfVEVWX0VCSVQuMjAwMC45LzMwLzIwMjEBAAAAi3oEAAIAAAAQMTYuMDkyNzAyMTA3MDM4NwEHAAAABQAAAAExAQAAAAstMjE0MTk5MTQ0MQMAAAABMAIAAAAGMTAwMDYyBAAAAAEwBwAAAAk5LzMwLzIwMjEIAAAACTkvMzAvMjAyMaM8h4xVxtoIqIcQGFbG2gglQ0lRLkRURS5JUV9QUklDRV9TQUxFUy4yMDAwLjkvMzAvMjAyMQEAAABmEQQAAgAAABAxLjU5MTg2MTM0MzQ3NjI1AQcAAAAFAAAAATEBAAAACy0yMTQxNTQzNDM5AwAAAAEwAgAAAAUzODk1OAQAAAABMAcAAAAJOS8zMC8yMDIxCAAAAAk5LzMwLzIwMjGjPIeMVcbaCKiHEBhWxtoIIUNJUS5NS0MuSVFfUEVfRVhDTC4yMDAwLjkvMzAvMjAyMQEAAAC4wwIAAgAAABAyOC43MzU4OTcxMzk0NjA4AQcAAAAFAAAAATEBAAAACy0yMTI3OTk0MDExAwAAAAEwAgAAAAYxMDAwNjYEAAAAATAHAAAACTkvMzAvMjAyMQgAAAAJOS8zMC8yMDIxozyHjFXG2giohxAYVsbaCB5DSVEuVUxUQS5JUV9QQlYuMjAwMC45LzMwLzIwMjEBAAAAWYwAAAIAAAAQMTAuNDUzNTEzMzkyMTk1NQEHAAAABQAAAAExAQAAAAstMjEzNDY1Nzg1NwMAAAABMAIAAAAGMTAwMDY3BAAAAAEwBwAAAAk5LzMw</t>
  </si>
  <si>
    <t>LzIwMjEIAAAACTkvMzAvMjAyMaM8h4xVxtoIqIcQGFbG2ggnQ0lRLlpCSC5JUV9URVZfVE9UQUxfUkVWLjIwMDAuOS8zMC8yMDIxAQAAAHAHBAACAAAAEDQuNzQwMjAzOTU2NzY5NjQBBwAAAAUAAAABMQEAAAALLTIxNDAyMjE5NDcDAAAAATACAAAABjEwMDA2MQQAAAABMAcAAAAJOS8zMC8yMDIxCAAAAAk5LzMwLzIwMjGjPIeMVcbaCKiHEBhWxtoIJENJUS5MRU4uSVFfVEVWX0VCSVREQS4yMDAwLjkvMzAvMjAyMQEAAAAreAAAAgAAABA1LjcxOTk1NzE3MjgxMTg4AQcAAAAFAAAAATEBAAAACy0yMTI5MjM2Mzk2AwAAAAEwAgAAAAYxMDAwNjMEAAAAATAHAAAACTkvMzAvMjAyMQgAAAAJOS8zMC8yMDIxozyHjFXG2giohxAYVsbaCCJDSVEuRlRWLklRX1RFVl9FQklULjIwMDAuOS8zMC8yMDIxAQAAAPcB/BICAAAAEDMyLjI3NzgwMDAwNTczNzYBBwAAAAUAAAABMQEAAAALLTIxNDExNTkxNDIDAAAAATACAAAABjEwMDA2MgQAAAABMAcAAAAJOS8zMC8yMDIxCAAAAAk5LzMwLzIwMjGjPIeMVcbaCKiHEBhWxtoIJUNJUS5WTUMuSVFfUFJJQ0VfU0FMRVMuMjAwMC45LzMwLzIwMjEBAAAAwcUEAAIAAAAQNC41NjcwMzQ0MTg3NzA3NgEHAAAABQAAAAExAQAAAAstMjEzOTc5NzMyNgMAAAABMAIAAAAFMzg5NTgEAAAAATAHAAAACTkvMzAvMjAyMQgAAAAJOS8zMC8yMDIxozyHjFXG2giohxAYVsbaCCJDSVEu</t>
  </si>
  <si>
    <t>Q1RSQS5JUV9QRV9FWENMLjIwMDAuOS8zMC8yMDIxAQAAAIXwAwACAAAAEDMxLjk5NzUwNjA3NjczMjMBBwAAAAUAAAABMQEAAAALLTIxNDA4MDEyMzADAAAAATACAAAABjEwMDA2NgQAAAABMAcAAAAJOS8zMC8yMDIxCAAAAAk5LzMwLzIwMjGjPIeMVcbaCKiHEBhWxtoIHUNJUS5JRkYuSVFfUEJWLjIwMDAuOS8zMC8yMDIxAQAAAD9LBAACAAAAEDEuNTMwNDAwMTgzMDUyODkBBwAAAAUAAAABMQEAAAALLTIxMzk3NjE3MDADAAAAATACAAAABjEwMDA2NwQAAAABMAcAAAAJOS8zMC8yMDIxCAAAAAk5LzMwLzIwMjGjPIeMVcbaCKiHEBhWxtoIJ0NJUS5XQkQuSVFfVEVWX1RPVEFMX1JFVi4yMDAwLjkvMzAvMjAyMQEAAABt21kBAgAAABAyLjY3ODczMTMyNjIwMDM0AQcAAAAFAAAAATEBAAAACy0yMTQwMjk4MjUwAwAAAAEwAgAAAAYxMDAwNjEEAAAAATAHAAAACTkvMzAvMjAyMQgAAAAJOS8zMC8yMDIxozyHjFXG2giohxAYVsbaCCRDSVEuREhJLklRX1RFVl9FQklUREEuMjAwMC45LzMwLzIwMjEBAAAAjaMBAAIAAAAQNi44NTMwMDgzMDc2NzU3MQEHAAAABQAAAAExAQAAAAstMjE0MTc2OTgyNwMAAAABMAIAAAAGMTAwMDYzBAAAAAEwBwAAAAk5LzMwLzIwMjEIAAAACTkvMzAvMjAyMaM8h4xVxtoIqIcQGFbG2gghQ0lRLklULklRX1RFVl9FQklULjIwMDAuOS8zMC8yMDIxAQAAAJH+AQACAAAAEDM2LjM3</t>
  </si>
  <si>
    <t>NDAyMjI1NzkwMDYBBwAAAAUAAAABMQEAAAALLTIxNDA0NjA5NzYDAAAAATACAAAABjEwMDA2MgQAAAABMAcAAAAJOS8zMC8yMDIxCAAAAAk5LzMwLzIwMjE7/6qMVcbaCKiHEBhWxtoIJENJUS5FUy5JUV9QUklDRV9TQUxFUy4yMDAwLjkvMzAvMjAyMQEAAACtdgQAAgAAABAyLjk0NzgyNTY4NDcxMjM4AQcAAAAFAAAAATEBAAAACy0yMTM5NDE0NTU5AwAAAAEwAgAAAAUzODk1OAQAAAABMAcAAAAJOS8zMC8yMDIxCAAAAAk5LzMwLzIwMjE7/6qMVcbaCKiHEBhWxtoIIUNJUS5CQVguSVFfUEVfRVhDTC4yMDAwLjkvMzAvMjAyMQEAAABr4gMAAgAAABAzNi45MTI5Njg4Mjk4MTM1AQcAAAAFAAAAATEBAAAACy0yMTQxMjA1OTU3AwAAAAEwAgAAAAYxMDAwNjYEAAAAATAHAAAACTkvMzAvMjAyMQgAAAAJOS8zMC8yMDIxO/+qjFXG2giohxAYVsbaCB5DSVEuVlJTSy5JUV9QQlYuMjAwMC45LzMwLzIwMjEBAAAA76sPAAIAAAAQMTEuNzc3MzY4ODU2ODc3OAEHAAAABQAAAAExAQAAAAstMjE0MDM0MjQ4MgMAAAABMAIAAAAGMTAwMDY3BAAAAAEwBwAAAAk5LzMwLzIwMjEIAAAACTkvMzAvMjAyMTv/qoxVxtoIqIcQGFbG2ggoQ0lRLkFQVFYuSVFfVEVWX1RPVEFMX1JFVi4yMDAwLjkvMzAvMjAyMQEAAABU74sDAgAAABAyLjY3NDQ0Mzg3NjQzNDEyAQcAAAAFAAAAATEBAAAACy0yMTM0OTkwMzg4AwAAAAEwAgAA</t>
  </si>
  <si>
    <t>AAYxMDAwNjEEAAAAATAHAAAACTkvMzAvMjAyMQgAAAAJOS8zMC8yMDIxO/+qjFXG2giohxAYVsbaCCVDSVEuQ1RTSC5JUV9URVZfRUJJVERBLjIwMDAuOS8zMC8yMDIxAQAAAOjjBQACAAAAEDExLjMwNjY0OTY2OTA4OTkBBwAAAAUAAAABMQEAAAALLTIxNDExMTc4NzYDAAAAATACAAAABjEwMDA2MwQAAAABMAcAAAAJOS8zMC8yMDIxCAAAAAk5LzMwLzIwMjE7/6qMVcbaCKiHEBhWxtoIIkNJUS5PS0UuSVFfVEVWX0VCSVQuMjAwMC45LzMwLzIwMjEBAAAAAXwEAAIAAAAQMTYuMDk1MTk0NTY3MDE0OQEHAAAABQAAAAExAQAAAAstMjE0MDAzMTczMQMAAAABMAIAAAAGMTAwMDYyBAAAAAEwBwAAAAk5LzMwLzIwMjEIAAAACTkvMzAvMjAyMTv/qoxVxtoIqIcQGFbG2ggmQ0lRLkZBU1QuSVFfUFJJQ0VfU0FMRVMuMjAwMC45LzMwLzIwMjEBAAAAmyEEAAIAAAAQNS4yMDMwMDY0NzI3NTc4MQEHAAAABQAAAAExAQAAAAstMjE0MjY2OTk0OAMAAAABMAIAAAAFMzg5NTgEAAAAATAHAAAACTkvMzAvMjAyMQgAAAAJOS8zMC8yMDIxO/+qjFXG2giohxAYVsbaCCFDSVEuQ0VHLklRX1BFX0VYQ0wuMjAwMC45LzMwLzIwMjEBAAAAz9wvAAMAAAAAADv/qoxVxtoIqIcQGFbG2ggdQ0lRLldFQy5JUV9QQlYuMjAwMC45LzMwLzIwMjEBAAAA7c4EAAIAAAAQMi41Njg2OTkzODQ0OTk0NAEHAAAABQAAAAExAQAAAAstMjEz</t>
  </si>
  <si>
    <t>OTgzMDQ1MgMAAAABMAIAAAAGMTAwMDY3BAAAAAEwBwAAAAk5LzMwLzIwMjEIAAAACTkvMzAvMjAyMTv/qoxVxtoIqIcQGFbG2ggoQ0lRLktFWVMuSVFfVEVWX1RPVEFMX1JFVi4yMDAwLjkvMzAvMjAyMQEAAACDMbkOAgAAABA2LjE5MjAxNDgwMDEyNTMzAQcAAAAFAAAAATEBAAAACy0yMTMyMzcxMjY0AwAAAAEwAgAAAAYxMDAwNjEEAAAAATAHAAAACTkvMzAvMjAyMQgAAAAJOS8zMC8yMDIxO/+qjFXG2giohxAYVsbaCCRDSVEuTVRELklRX1RFVl9FQklUREEuMjAwMC45LzMwLzIwMjEBAAAA7HoAAAIAAAAQMzEuOTc1NTI2NTkwMjU1NQEHAAAABQAAAAExAQAAAAstMjE0MDgxMTM3MAMAAAABMAIAAAAGMTAwMDYzBAAAAAEwBwAAAAk5LzMwLzIwMjEIAAAACTkvMzAvMjAyMTv/qoxVxtoI9ekSGFbG2ggjQ0lRLk9USVMuSVFfVEVWX0VCSVQuMjAwMC45LzMwLzIwMjEBAAAAIG4CAAIAAAAQMTguNjY0OTYyMDE2MDk3MQEHAAAABQAAAAExAQAAAAstMjE0MTM2Njg2OQMAAAABMAIAAAAGMTAwMDYyBAAAAAEwBwAAAAk5LzMwLzIwMjEIAAAACTkvMzAvMjAyMTv/qoxVxtoI9ekSGFbG2gglQ0lRLkJLUi5JUV9QUklDRV9TQUxFUy4yMDAwLjkvMzAvMjAyMQEAAACnEVUZAgAAABEwLjg4NzM5OTczODI3MjY5NwEHAAAABQAAAAExAQAAAAstMjE0MTgyODU2OQMAAAABMAIAAAAFMzg5NTgEAAAAATAHAAAACTkv</t>
  </si>
  <si>
    <t>MzAvMjAyMQgAAAAJOS8zMC8yMDIxO/+qjFXG2gj16RIYVsbaCCFDSVEuUk1ELklRX1BFX0VYQ0wuMjAwMC45LzMwLzIwMjEBAAAA5DAFAAIAAAAQODEuMzQyNTkyNTkyNTkyNgEHAAAABQAAAAExAQAAAAstMjEzNjg2NDE3NQMAAAABMAIAAAAGMTAwMDY2BAAAAAEwBwAAAAk5LzMwLzIwMjEIAAAACTkvMzAvMjAyMTv/qoxVxtoI9ekSGFbG2ggcQ0lRLkVELklRX1BCVi4yMDAwLjkvMzAvMjAyMQEAAAB/BAQAAgAAABAxLjI5Nzg5MTQxNTQ2MTE3AQcAAAAFAAAAATEBAAAACy0yMTM5ODU4NzQ4AwAAAAEwAgAAAAYxMDAwNjcEAAAAATAHAAAACTkvMzAvMjAyMQgAAAAJOS8zMC8yMDIxO/+qjFXG2gj16RIYVsbaCChDSVEuT0RGTC5JUV9URVZfVE9UQUxfUkVWLjIwMDAuOS8zMC8yMDIxAQAAAKzfBAACAAAAEDcuMTE1MjM3MTI4NjMzNDcBBwAAAAUAAAABMQEAAAALLTIxMzk4MzgzODUDAAAAATACAAAABjEwMDA2MQQAAAABMAcAAAAJOS8zMC8yMDIxCAAAAAk5LzMwLzIwMjE7/6qMVcbaCPXpEhhWxtoIJENJUS5UREcuSVFfVEVWX0VCSVREQS4yMDAwLjkvMzAvMjAyMQEAAAA051sBAgAAABAyNi45MjA1ODQwODQ2NjU2AQcAAAAFAAAAATEBAAAACy0yMTM4NjE0MjM4AwAAAAEwAgAAAAYxMDAwNjMEAAAAATAHAAAACTkvMzAvMjAyMQgAAAAJOS8zMC8yMDIxO/+qjFXG2gj16RIYVsbaCCJDSVEuQUJDLklR</t>
  </si>
  <si>
    <t>X1RFVl9FQklULjIwMDAuOS8zMC8yMDIxAQAAAOlgAAACAAAAEDExLjM4Njc0Mjg4MDIxOTcBBwAAAAUAAAABMQEAAAALLTIxNDAwNDc1NTgDAAAAATACAAAABjEwMDA2MgQAAAABMAcAAAAJOS8zMC8yMDIxCAAAAAk5LzMwLzIwMjE7/6qMVcbaCPXpEhhWxtoIJENJUS5ERC5JUV9QUklDRV9TQUxFUy4yMDAwLjkvMzAvMjAyMQEAAAC4uQsAAgAAAA8yLjA1MzIwMzk4NDIwMDIBBwAAAAUAAAABMQEAAAALLTIxNDAwOTMzNzUDAAAAATACAAAABTM4OTU4BAAAAAEwBwAAAAk5LzMwLzIwMjEIAAAACTkvMzAvMjAyMTv/qoxVxtoI9ekSGFbG2gghQ0lRLkNNSS5JUV9QRV9FWENMLjIwMDAuOS8zMC8yMDIxAQAAACUMBAACAAAAEDE1LjEwMjIyNTE3MDU3MjYBBwAAAAUAAAABMQEAAAALLTIxNDAzMzk2MzIDAAAAATACAAAABjEwMDA2NgQAAAABMAcAAAAJOS8zMC8yMDIxCAAAAAk5LzMwLzIwMjE7/6qMVcbaCPXpEhhWxtoIHENJUS5LUi5JUV9QQlYuMjAwMC45LzMwLzIwMjEBAAAAtlYEAAIAAAAOMy4yNDIwNjk0Mzk0NjYBBwAAAAUAAAABMQEAAAALLTIxMjk0MjIxOTYDAAAAATACAAAABjEwMDA2NwQAAAABMAcAAAAJOS8zMC8yMDIxCAAAAAk5LzMwLzIwMjE7/6qMVcbaCPXpEhhWxtoIJ0NJUS5ZVU0uSVFfVEVWX1RPVEFMX1JFVi4yMDAwLjkvMzAvMjAyMQEAAACtlQUAAgAAABA3LjUxOTkxMjQ4NzQ5NDgy</t>
  </si>
  <si>
    <t>AQcAAAAFAAAAATEBAAAACy0yMTM5ODMwNDI5AwAAAAEwAgAAAAYxMDAwNjEEAAAAATAHAAAACTkvMzAvMjAyMQgAAAAJOS8zMC8yMDIxO/+qjFXG2gj16RIYVsbaCCVDSVEuUENBUi5JUV9URVZfRUJJVERBLjIwMDAuOS8zMC8yMDIxAQAAAEF/BAACAAAADzEyLjc2ODYzODY3NjgyNQEHAAAABQAAAAExAQAAAAstMjE0MDQ5MTg4OQMAAAABMAIAAAAGMTAwMDYzBAAAAAEwBwAAAAk5LzMwLzIwMjEIAAAACTkvMzAvMjAyMTv/qoxVxtoI9ekSGFbG2ggiQ0lRLkhMVC5JUV9URVZfRUJJVC4yMDAwLjkvMzAvMjAyMQEAAAAecwAAAgAAABAxMjYuOTExNDQyNDk2NzQxAQcAAAAFAAAAATEBAAAACy0yMTQxMTI1MjkxAwAAAAEwAgAAAAYxMDAwNjIEAAAAATAHAAAACTkvMzAvMjAyMQgAAAAJOS8zMC8yMDIxO/+qjFXG2gj16RIYVsbaCCVDSVEuQUxCLklRX1BSSUNFX1NBTEVTLjIwMDAuOS8zMC8yMDIxAQAAAO9IAAACAAAAEDcuNTAwNTkyNjc5Mzg0NTUBBwAAAAUAAAABMQEAAAALLTIxNDAwMDkzNjEDAAAAATACAAAABTM4OTU4BAAAAAEwBwAAAAk5LzMwLzIwMjEIAAAACTkvMzAvMjAyMTv/qoxVxtoI9ekSGFbG2gggQ0lRLkVBLklRX1BFX0VYQ0wuMjAwMC45LzMwLzIwMjEBAAAAO20AAAIAAAAQNjEuMDg1OTUxNDc2NDk3OQEHAAAABQAAAAExAQAAAAstMjEzODYwMDMzMwMAAAABMAIAAAAGMTAwMDY2BAAA</t>
  </si>
  <si>
    <t>AAEwBwAAAAk5LzMwLzIwMjEIAAAACTkvMzAvMjAyMTv/qoxVxtoI9ekSGFbG2ggeQ0lRLkRMVFIuSVFfUEJWLjIwMDAuOS8zMC8yMDIxAQAAACVsAAACAAAAEDMuMDcwMjE1MjY1MDA2MzcBBwAAAAUAAAABMQEAAAALLTIxMzQwMzYxOTcDAAAAATACAAAABjEwMDA2NwQAAAABMAcAAAAJOS8zMC8yMDIxCAAAAAk5LzMwLzIwMjE7/6qMVcbaCPXpEhhWxtoIKENJUS5NQ0hQLklRX1RFVl9UT1RBTF9SRVYuMjAwMC45LzMwLzIwMjEBAAAADHsAAAIAAAAQOC44MzU5NDk4NTExNDE2MQEHAAAABQAAAAExAQAAAAstMjE0MDMzMjA3MAMAAAABMAIAAAAGMTAwMDYxBAAAAAEwBwAAAAk5LzMwLzIwMjEIAAAACTkvMzAvMjAyMTv/qoxVxtoI9ekSGFbG2ggkQ0lRLkVYQy5JUV9URVZfRUJJVERBLjIwMDAuOS8zMC8yMDIxAQAAAPWEBAACAAAAEDkuMTg4MjE1Mzk4ODg1MjIBBwAAAAUAAAABMQEAAAALLTIxMzk3NDIwODIDAAAAATACAAAABjEwMDA2MwQAAAABMAcAAAAJOS8zMC8yMDIxCAAAAAk5LzMwLzIwMjE7/6qMVcbaCPXpEhhWxtoIIUNJUS5QSC5JUV9URVZfRUJJVC4yMDAwLjkvMzAvMjAyMQEAAAACgQQAAgAAABAxNy4zMTMxNTQ4ODYwODQ3AQcAAAAFAAAAATEBAAAACy0yMTM0NTAwODc1AwAAAAEwAgAAAAYxMDAwNjIEAAAAATAHAAAACTkvMzAvMjAyMQgAAAAJOS8zMC8yMDIxO/+qjFXG2gj16RIYVsba</t>
  </si>
  <si>
    <t>CCVDSVEuSVFWLklRX1BSSUNFX1NBTEVTLjIwMDAuOS8zMC8yMDIxAQAAANesMQgCAAAAEDMuNTQ2NTEwOTU3MzU1MjcBBwAAAAUAAAABMQEAAAALLTIxNDEyNzcxOTADAAAAATACAAAABTM4OTU4BAAAAAEwBwAAAAk5LzMwLzIwMjEIAAAACTkvMzAvMjAyMTv/qoxVxtoI9ekSGFbG2gggQ0lRLlRULklRX1BFX0VYQ0wuMjAwMC45LzMwLzIwMjEBAAAAcEkEAAIAAAAQMzEuMTM0MTA5Mjk2NjgyOQEHAAAABQAAAAExAQAAAAstMjE0MDA3NjUwOAMAAAABMAIAAAAGMTAwMDY2BAAAAAEwBwAAAAk5LzMwLzIwMjEIAAAACTkvMzAvMjAyMTv/qoxVxtoI9ekSGFbG2ggeQ0lRLkFORVQuSVFfUEJWLjIwMDAuOS8zMC8yMDIxAQAAAMPb/AECAAAAEDcuMTI0NDcxMDg2MTgyODgBBwAAAAUAAAABMQEAAAALLTIxNDA0MzI3ODIDAAAAATACAAAABjEwMDA2NwQAAAABMAcAAAAJOS8zMC8yMDIxCAAAAAk5LzMwLzIwMjE7/6qMVcbaCPXpEhhWxtoIJUNJUS5BLklRX1RFVl9UT1RBTF9SRVYuMjAwMC45LzMwLzIwMjEBAAAALF0CAAIAAAAQOC4wMjczMzY2ODAyNDA5NgEHAAAABQAAAAExAQAAAAstMjEzMjAyMTY5MAMAAAABMAIAAAAGMTAwMDYxBAAAAAEwBwAAAAk5LzMwLzIwMjEIAAAACTkvMzAvMjAyMTv/qoxVxtoI9ekSGFbG2gglQ0lRLkJJSUIuSVFfVEVWX0VCSVREQS4yMDAwLjkvMzAvMjAyMQEAAAAedAAAAgAA</t>
  </si>
  <si>
    <t>ABAxMy43MzY1MDU3NDMwNjA2AQcAAAAFAAAAATEBAAAACy0yMTQxOTc4NzgxAwAAAAEwAgAAAAYxMDAwNjMEAAAAATAHAAAACTkvMzAvMjAyMQgAAAAJOS8zMC8yMDIxO/+qjFXG2gj16RIYVsbaCCJDSVEuRkRYLklRX1RFVl9FQklULjIwMDAuOS8zMC8yMDIxAQAAAAfmAQACAAAAEDExLjE4MDkwNzU2ODIxODIBBwAAAAUAAAABMQEAAAALLTIxMjkxNzM1NTkDAAAAATACAAAABjEwMDA2MgQAAAABMAcAAAAJOS8zMC8yMDIxCAAAAAk5LzMwLzIwMjE7/6qMVcbaCPXpEhhWxtoIJUNJUS5LTUIuSVFfUFJJQ0VfU0FMRVMuMjAwMC45LzMwLzIwMjEBAAAA0VQEAAIAAAAQMi4zNjUzNDg4NDY3MTY1MgEHAAAABQAAAAExAQAAAAstMjE0MTg0NjA1OAMAAAABMAIAAAAFMzg5NTgEAAAAATAHAAAACTkvMzAvMjAyMQgAAAAJOS8zMC8yMDIxO/+qjFXG2gj16RIYVsbaCCJDSVEuUEFZWC5JUV9QRV9FWENMLjIwMDAuOS8zMC8yMDIxAQAAAMiBBAACAAAAEDMzLjQ3MTIyNjY1MTI1MjEBBwAAAAUAAAABMQEAAAALLTIxMjgwNjI4NTQDAAAAATACAAAABjEwMDA2NgQAAAABMAcAAAAJOS8zMC8yMDIxCAAAAAk5LzMwLzIwMjE7/6qMVcbaCEJMFRhWxtoIHkNJUS5OWFBJLklRX1BCVi4yMDAwLjkvMzAvMjAyMQEAAABDQg4AAgAAABA3LjA5ODY0MjY0Njg5MjM4AQcAAAAFAAAAATEBAAAACy0yMTQwNDMyNzgwAwAAAAEw</t>
  </si>
  <si>
    <t>AgAAAAYxMDAwNjcEAAAAATAHAAAACTkvMzAvMjAyMQgAAAAJOS8zMC8yMDIxO/+qjFXG2ghCTBUYVsbaCCZDSVEuRVcuSVFfVEVWX1RPVEFMX1JFVi4yMDAwLjkvMzAvMjAyMQEAAABURgYAAgAAABAxNC4xNDk2NjgwNTUzMTM1AQcAAAAFAAAAATEBAAAACy0yMTQwOTc2ODc3AwAAAAEwAgAAAAYxMDAwNjEEAAAAATAHAAAACTkvMzAvMjAyMQgAAAAJOS8zMC8yMDIxO/+qjFXG2ghCTBUYVsbaCCRDSVEuUk9QLklRX1RFVl9FQklUREEuMjAwMC45LzMwLzIwMjEBAAAA31gAAAIAAAAQMjQuNzY2MTEyMDkwMzYxMgEHAAAABQAAAAExAQAAAAstMjEzOTkzNTU1NQMAAAABMAIAAAAGMTAwMDYzBAAAAAEwBwAAAAk5LzMwLzIwMjEIAAAACTkvMzAvMjAyMTv/qoxVxtoIQkwVGFbG2ggjQ0lRLlNOUFMuSVFfVEVWX0VCSVQuMjAwMC45LzMwLzIwMjEBAAAA1IgAAAIAAAAQNTkuMzE4MjQzNTk0OTUyNgEHAAAABQAAAAExAQAAAAstMjEzNTc3MzM1NAMAAAABMAIAAAAGMTAwMDYyBAAAAAEwBwAAAAk5LzMwLzIwMjEIAAAACTkvMzAvMjAyMTv/qoxVxtoIQkwVGFbG2gglQ0lRLlNUWi5JUV9QUklDRV9TQUxFUy4yMDAwLjkvMzAvMjAyMQEAAAAd8gMAAgAAABA0LjcwNDE1NTYzMjE5NjUyAQcAAAAFAAAAATEBAAAACy0yMTQ0NTA1NTQ3AwAAAAEwAgAAAAUzODk1OAQAAAABMAcAAAAJOS8zMC8yMDIxCAAAAAk5LzMw</t>
  </si>
  <si>
    <t>LzIwMjE7/6qMVcbaCEJMFRhWxtoIIUNJUS5MSFguSVFfUEVfRVhDTC4yMDAwLjkvMzAvMjAyMQEAAAAOtwIAAgAAAA8zMC44MDgzNTU2MzMzOTQBBwAAAAUAAAABMQEAAAALLTIxNDAwNDE2NDEDAAAAATACAAAABjEwMDA2NgQAAAABMAcAAAAJOS8zMC8yMDIxCAAAAAk5LzMwLzIwMjE7/6qMVcbaCEJMFRhWxtoIHUNJUS5BUEguSVFfUEJWLjIwMDAuOS8zMC8yMDIxAQAAAPtgAAACAAAAEDcuNjU1NDg1Mzg1NzkwMjYBBwAAAAUAAAABMQEAAAALLTIxNDA5NzY5NDMDAAAAATACAAAABjEwMDA2NwQAAAABMAcAAAAJOS8zMC8yMDIxCAAAAAk5LzMwLzIwMjE7/6qMVcbaCEJMFRhWxtoIJ0NJUS5EVk4uSVFfVEVWX1RPVEFMX1JFVi4yMDAwLjkvMzAvMjAyMQEAAAAOEQQAAgAAABAzLjc0ODUzNzEwMDM4OTg3AQcAAAAFAAAAATEBAAAACy0yMTQwMDI0MTkxAwAAAAEwAgAAAAYxMDAwNjEEAAAAATAHAAAACTkvMzAvMjAyMQgAAAAJOS8zMC8yMDIxO/+qjFXG2ghCTBUYVsbaCCRDSVEuSFNZLklRX1RFVl9FQklUREEuMjAwMC45LzMwLzIwMjEBAAAAOYIBAAIAAAAQMTYuMjY1OTMxNDYxOTU1NwEHAAAABQAAAAExAQAAAAstMjE0MTEyODYwMQMAAAABMAIAAAAGMTAwMDYzBAAAAAEwBwAAAAk5LzMwLzIwMjEIAAAACTkvMzAvMjAyMTv/qoxVxtoIQkwVGFbG2ggiQ0lRLkNOQy5JUV9URVZfRUJJVC4yMDAwLjkv</t>
  </si>
  <si>
    <t>MzAvMjAyMQEAAAChZgAAAgAAABAxMi44OTQ1NDI0NzM2ODUzAQcAAAAFAAAAATEBAAAACy0yMTQxNTg4MzU0AwAAAAEwAgAAAAYxMDAwNjIEAAAAATAHAAAACTkvMzAvMjAyMQgAAAAJOS8zMC8yMDIxO/+qjFXG2ghCTBUYVsbaCCVDSVEuU1JFLklRX1BSSUNFX1NBTEVTLjIwMDAuOS8zMC8yMDIxAQAAAC7XAQACAAAAEDMuMTc3NzYyNDc1MzkzMDcBBwAAAAUAAAABMQEAAAALLTIxMzk3NzY1MzIDAAAAATACAAAABTM4OTU4BAAAAAEwBwAAAAk5LzMwLzIwMjEIAAAACTkvMzAvMjAyMTv/qoxVxtoIQkwVGFbG2ggiQ0lRLkNUVkEuSVFfUEVfRVhDTC4yMDAwLjkvMzAvMjAyMQEAAAB6igUTAgAAABAyMy42MjM4NTk2NDkxMjI4AQcAAAAFAAAAATEBAAAACy0yMTM5NDg5NjMwAwAAAAEwAgAAAAYxMDAwNjYEAAAAATAHAAAACTkvMzAvMjAyMQgAAAAJOS8zMC8yMDIxO/+qjFXG2ghCTBUYVsbaCB5DSVEuS0xBQy5JUV9QQlYuMjAwMC45LzMwLzIwMjEBAAAAcU4EAAIAAAAQMTUuMTMwODAxOTg1ODc5OQEHAAAABQAAAAExAQAAAAstMjEzOTQwMzg3NQMAAAABMAIAAAAGMTAwMDY3BAAAAAEwBwAAAAk5LzMwLzIwMjEIAAAACTkvMzAvMjAyMTv/qoxVxtoIQkwVGFbG2ggoQ0lRLk1OU1QuSVFfVEVWX1RPVEFMX1JFVi4yMDAwLjkvMzAvMjAyMQEAAACxPgUAAgAAABA4LjYzMzQ2NjUzODE0NzAzAQcAAAAFAAAA</t>
  </si>
  <si>
    <t>ATEBAAAACy0yMTM5MDM2MDkyAwAAAAEwAgAAAAYxMDAwNjEEAAAAATAHAAAACTkvMzAvMjAyMQgAAAAJOS8zMC8yMDIxO/+qjFXG2ghCTBUYVsbaCCVDSVEuT1JMWS5JUV9URVZfRUJJVERBLjIwMDAuOS8zMC8yMDIxAQAAAMHyBAACAAAAEDEzLjUxNjc2MDQ1ODc3MDIBBwAAAAUAAAABMQEAAAALLTIxMzk1NTAyMzgDAAAAATACAAAABjEwMDA2MwQAAAABMAcAAAAJOS8zMC8yMDIxCAAAAAk5LzMwLzIwMjE7/6qMVcbaCEJMFRhWxtoIIkNJUS5LRFAuSVFfVEVWX0VCSVQuMjAwMC45LzMwLzIwMjEBAAAAHhsFAAIAAAAQMTkuNjc2OTA5NjYxNDg4MgEHAAAABQAAAAExAQAAAAstMjE0MDk3NjgyNgMAAAABMAIAAAAGMTAwMDYyBAAAAAEwBwAAAAk5LzMwLzIwMjEIAAAACTkvMzAvMjAyMTv/qoxVxtoIQkwVGFbG2gglQ0lRLk5TQy5JUV9QUklDRV9TQUxFUy4yMDAwLjkvMzAvMjAyMQEAAACsdQQAAgAAABA1LjczMzEwNTI5MzUyODg4AQcAAAAFAAAAATEBAAAACy0yMTQxMzc4Nzc0AwAAAAEwAgAAAAUzODk1OAQAAAABMAcAAAAJOS8zMC8yMDIxCAAAAAk5LzMwLzIwMjE7/6qMVcbaCEJMFRhWxtoIH0NJUS5GLklRX1BFX0VYQ0wuMjAwMC45LzMwLzIwMjEBAAAAX58BAAIAAAAQMTYuNTQ2MTkyNjIyOTIyMQEHAAAABQAAAAExAQAAAAstMjE0MTA4MDU2NgMAAAABMAIAAAAGMTAwMDY2BAAAAAEwBwAAAAk5</t>
  </si>
  <si>
    <t>LzMwLzIwMjEIAAAACTkvMzAvMjAyMTv/qoxVxtoIQkwVGFbG2ggeQ0lRLkNIVFIuSVFfUEJWLjIwMDAuOS8zMC8yMDIxAQAAAJlMAAACAAAAEDYuOTE0NTczNzE4NjExNTgBBwAAAAUAAAABMQEAAAALLTIxNDA5NzY5OTYDAAAAATACAAAABjEwMDA2NwQAAAABMAcAAAAJOS8zMC8yMDIxCAAAAAk5LzMwLzIwMjE7/6qMVcbaCEJMFRhWxtoIKENJUS5BVFZJLklRX1RFVl9UT1RBTF9SRVYuMjAwMC45LzMwLzIwMjEBAAAAF21AAAIAAAAQNi4wNjA0MDAxNTE5OTcwOQEHAAAABQAAAAExAQAAAAstMjE0MDMwNzYzNQMAAAABMAIAAAAGMTAwMDYxBAAAAAEwBwAAAAk5LzMwLzIwMjEIAAAACTkvMzAvMjAyMTv/qoxVxtoIQkwVGFbG2ggkQ0lRLlNIVy5JUV9URVZfRUJJVERBLjIwMDAuOS8zMC8yMDIxAQAAAACgBAACAAAAEDE5LjU2NjU5NzQzODQ5NjMBBwAAAAUAAAABMQEAAAALLTIxNDE0NDY5NDQDAAAAATACAAAABjEwMDA2MwQAAAABMAcAAAAJOS8zMC8yMDIxCAAAAAk5LzMwLzIwMjE7/6qMVcbaCEJMFRhWxtoIIkNJUS5CU1guSVFfVEVWX0VCSVQuMjAwMC45LzMwLzIwMjEBAAAAu9gEAAIAAAAQMzguMDMzMjU5MjMyNzg5OAEHAAAABQAAAAExAQAAAAstMjEzOTQwOTg0OQMAAAABMAIAAAAGMTAwMDYyBAAAAAEwBwAAAAk5LzMwLzIwMjEIAAAACTkvMzAvMjAyMTv/qoxVxtoIQkwVGFbG2ggkQ0lRLkNM</t>
  </si>
  <si>
    <t>LklRX1BSSUNFX1NBTEVTLjIwMDAuOS8zMC8yMDIxAQAAAGcABAACAAAAEDMuNzY4ODIzMDQ3MTI1ODUBBwAAAAUAAAABMQEAAAALLTIxNDEwMzc5ODIDAAAAATACAAAABTM4OTU4BAAAAAEwBwAAAAk5LzMwLzIwMjEIAAAACTkvMzAvMjAyMTv/qoxVxtoIQkwVGFbG2gggQ0lRLk1VLklRX1BFX0VYQ0wuMjAwMC45LzMwLzIwMjEBAAAABmkEAAIAAAAQMTMuODA5MzM4NTIxNDAwOAEHAAAABQAAAAExAQAAAAstMjEyODQ5MDQ3OQMAAAABMAIAAAAGMTAwMDY2BAAAAAEwBwAAAAk5LzMwLzIwMjEIAAAACTkvMzAvMjAyMTv/qoxVxtoIQkwVGFbG2ggeQ0lRLkZJU1YuSVFfUEJWLjIwMDAuOS8zMC8yMDIxAQAAANH0AQACAAAADzIuMjU1Nzk1MzQwOTQwNgEHAAAABQAAAAExAQAAAAstMjE0MTM0MjI5MAMAAAABMAIAAAAGMTAwMDY3BAAAAAEwBwAAAAk5LzMwLzIwMjEIAAAACTkvMzAvMjAyMTv/qoxVxtoIQkwVGFbG2ggcQ0lRLk1BLklRX1BCVi4yMDAwLjYvMzAvMjAyMQEAAACM1WIAAgAAABA1Ny4yNDE4NjY3NTk5ODcxAQcAAAAFAAAAATEBAAAACjIwOTM1NzY0NTYDAAAAATACAAAABjEwMDA2NwQAAAABMAcAAAAJNi8zMC8yMDIxCAAAAAk2LzMwLzIwMjE7/6qMVcbaCI+uFxhWxtoIJ0NJUS5MTFkuSVFfVEVWX1RPVEFMX1JFVi4yMDAwLjYvMzAvMjAyMQEAAAAbWwQAAgAAABA4LjY0OTA1MzU5NzU1Nzg0</t>
  </si>
  <si>
    <t>AQcAAAAFAAAAATEBAAAACjIwOTQwNjIxODIDAAAAATACAAAABjEwMDA2MQQAAAABMAcAAAAJNi8zMC8yMDIxCAAAAAk2LzMwLzIwMjE7/6qMVcbaCI+uFxhWxtoIIkNJUS5DVlguSVFfVEVWX0VCSVQuMjAwMC42LzMwLzIwMjEBAAAAyoABAAMAAAACTk0BBwAAAAUAAAABMQEAAAAKMjA5NjA4NjE4NQMAAAABMAIAAAAGMTAwMDYyBAAAAAEwBwAAAAk2LzMwLzIwMjEIAAAACTYvMzAvMjAyMTv/qoxVxtoIj64XGFbG2ggiQ0lRLk5WREEuSVFfUEVfRVhDTC4yMDAwLjYvMzAvMjAyMQEAAAAzfgAAAgAAABA5NC41NzgyMjQzODMzNzk4AQcAAAAFAAAAATEBAAAACjIxMDAxMDgzODMDAAAAATACAAAABjEwMDA2NgQAAAABMAcAAAAJNi8zMC8yMDIxCAAAAAk2LzMwLzIwMjE7/6qMVcbaCI+uFxhWxtoIJ0NJUS5XTVQuSVFfVEVWX1RPVEFMX1JFVi4yMDAwLjYvMzAvMjAyMQEAAADfxgQAAgAAABAwLjc4NDk0MzE1MTgxNzAyAQcAAAAFAAAAATEBAAAACy0yMTQ3MDc5MzQ5AwAAAAEwAgAAAAYxMDAwNjEEAAAAATAHAAAACTYvMzAvMjAyMQgAAAAJNi8zMC8yMDIxO/+qjFXG2giPrhcYVsbaCCVDSVEuWE9NLklRX1BSSUNFX1NBTEVTLjIwMDAuNi8zMC8yMDIxAQAAAEIzBgACAAAAEDEuNDc5ODYzOTE1MzkyODkBBwAAAAUAAAABMQEAAAAKMjA5NTY5ODU2NAMAAAABMAIAAAAFMzg5NTgEAAAAATAHAAAACTYvMzAv</t>
  </si>
  <si>
    <t>MjAyMQgAAAAJNi8zMC8yMDIxO/+qjFXG2giPrhcYVsbaCBxDSVEuSFBFLklRX1RFVi45LzMwLzIwMjEuVVNEAQAAAA6pVBACAAAADDMwNjAwLjcxMjY5OQEGAAAABQAAAAExAQAAAAstMjEzMTQ5Njc4MAMAAAADMTYwAgAAAAYxMDAwNjAEAAAAATAHAAAACTkvMzAvMjAyMTv/qoxVxtoIjdf/F1bG2ggeQ0lRLldBVC5JUV9MQVNUU0FMRVBSSUNFLjQ0Mzc5AQAAAHuOAAACAAAABjM1NS40OQA7/6qMVcbaCI3X/xdWxtoIHkNJUS5NT1MuSVFfTEFTVFNBTEVQUklDRS40NDI4OQEAAACClg0AAgAAAAUzMS4yNgA7/6qMVcbaCI3X/xdWxtoII0NJUS5YWUwuSVFfRElWSURFTkRfWUlFTEQuOS8zMC8yMDIxAQAAANHeCwcCAAAABjAuOTA1NQA7/6qMVcbaCI3X/xdWxtoIIkNJUS5ST0wuSVFfTUFSS0VUQ0FQLjkvMzAvMjAyMS5VU0QBAAAA0ZYEAAIAAAAMMTczODUuMTYxMzE2AQYAAAAFAAAAATEBAAAACy0yMTQwOTgxNDU1AwAAAAMxNjACAAAABjEwMDA1NAQAAAABMAcAAAAJOS8zMC8yMDIxO/+qjFXG2gjbOQIYVsbaCB5DSVEuTVJPLklRX0xBU1RTQUxFUFJJQ0UuNDQ0MzkBAAAA2s0EAAIAAAAFMTEuNzUAO/+qjFXG2gjbOQIYVsbaCBtDSVEuTEguSVFfVEVWLjkvMzAvMjAyMS5VU0QBAAAAs3cAAAIAAAAJMzE1NDUuNDE2AQYAAAAFAAAAATEBAAAACy0yMTM5Nzk5OTEwAwAAAAMxNjACAAAABjEwMDA2MAQA</t>
  </si>
  <si>
    <t>AAABMAcAAAAJOS8zMC8yMDIxO/+qjFXG2gjbOQIYVsbaCB5DSVEuQ0FILklRX0xBU1RTQUxFUFJJQ0UuNDQzNzkBAAAAr6ACAAIAAAAFNTcuODgAO/+qjFXG2gjbOQIYVsbaCCVDSVEuQU1aTi5JUV9URVZfRUJJVERBLjIwMDAuNi8zMC8yMDIxAQAAAD1JAAACAAAAEDI4LjM4NTY1NDk2MjI5MjUBBwAAAAUAAAABMQEAAAAKMjA5NDA2MjE5NwMAAAABMAIAAAAGMTAwMDYzBAAAAAEwBwAAAAk2LzMwLzIwMjEIAAAACTYvMzAvMjAyMTv/qoxVxtoIj64XGFbG2ggnQ0lRLkdPT0dMLklRX1BSSUNFX1NBTEVTLjIwMDAuNi8zMC8yMDIxAQAAAKhxAAACAAAAEDguNDExMTYzMzc5Nzg0NDkBBwAAAAUAAAABMQEAAAAKMjA5MjgxNzY2NgMAAAABMAIAAAAFMzg5NTgEAAAAATAHAAAACTYvMzAvMjAyMQgAAAAJNi8zMC8yMDIxO/+qjFXG2giPrhcYVsbaCB1DSVEuSVIuSVFfTEFTVFNBTEVQUklDRS40NDI4OQEAAABOGQUAAgAAAAU0OS42MQA7/6qMVcbaCNs5AhhWxtoIHUNJUS5BTEsuSVFfUEJWLjIwMDAuOS8zMC8yMDIxAQAAALXKAwACAAAAEDIuMjA3NzE1NTEzNjI4MjIBBwAAAAUAAAABMQEAAAALLTIxNDAyMjk0NDYDAAAAATACAAAABjEwMDA2NwQAAAABMAcAAAAJOS8zMC8yMDIxCAAAAAk5LzMwLzIwMjE7/6qMVcbaCI+uFxhWxtoIIkNJUS5DRi5JUV9ESVZJREVORF9ZSUVMRC45LzMwLzIwMjEBAAAAwCRV</t>
  </si>
  <si>
    <t>AQIAAAAGMi4xNDk3ADv/qoxVxtoI2zkCGFbG2ggoQ0lRLkdOUkMuSVFfVEVWX1RPVEFMX1JFVi4yMDAwLjkvMzAvMjAyMQEAAADknrEEAgAAABA4LjI3MDYwMTg4Nzk5NjY5AQcAAAAFAAAAATEBAAAACy0yMTQwMTcxODE3AwAAAAEwAgAAAAYxMDAwNjEEAAAAATAHAAAACTkvMzAvMjAyMQgAAAAJOS8zMC8yMDIxO/+qjFXG2giPrhcYVsbaCCJDSVEuTUtDLklRX01BUktFVENBUC45LzMwLzIwMjEuVVNEAQAAALjDAgACAAAADDIxNjg0Ljk5ODA1NQEGAAAABQAAAAExAQAAAAstMjEyNzk5NDcyMQMAAAADMTYwAgAAAAYxMDAwNTQEAAAAATAHAAAACTkvMzAvMjAyMTv/qoxVxtoI2zkCGFbG2ggkQ0lRLlNFRS5JUV9URVZfRUJJVERBLjIwMDAuOS8zMC8yMDIxAQAAAATXBQACAAAAEDExLjI5OTY2MTI5NDQ4ODMBBwAAAAUAAAABMQEAAAALLTIxNDAyNjM2NjcDAAAAATACAAAABjEwMDA2MwQAAAABMAcAAAAJOS8zMC8yMDIxCAAAAAk5LzMwLzIwMjE7/6qMVcbaCI+uFxhWxtoIIkNJUS5QTlIuSVFfVEVWX0VCSVQuMjAwMC45LzMwLzIwMjEBAAAACIMEAAIAAAAQMjEuNzY4MjAzOTAyMzkwMwEHAAAABQAAAAExAQAAAAstMjE0MTQyNzYzNQMAAAABMAIAAAAGMTAwMDYyBAAAAAEwBwAAAAk5LzMwLzIwMjEIAAAACTkvMzAvMjAyMTv/qoxVxtoIj64XGFbG2ggfQ0lRLlVMVEEuSVFfTEFTVFNBTEVQUklDRS40</t>
  </si>
  <si>
    <t>NDQzOQEAAABZjAAAAgAAAAYzODcuMzEAO/+qjFXG2gjbOQIYVsbaCCZDSVEuRkJIUy5JUV9QUklDRV9TQUxFUy4yMDAwLjkvMzAvMjAyMQEAAAAONfoBAgAAABAxLjc2NjM4NTUwMjE1ODg4AQcAAAAFAAAAATEBAAAACy0yMTQwOTc2OTM5AwAAAAEwAgAAAAUzODk1OAQAAAABMAcAAAAJOS8zMC8yMDIxCAAAAAk5LzMwLzIwMjE7/6qMVcbaCI+uFxhWxtoIHENJUS5FVFIuSVFfVEVWLjkvMzAvMjAyMS5VU0QBAAAAxB0EAAIAAAAMNDQ4ODcuODYxMDU1AQYAAAAFAAAAATEBAAAACy0yMTM5NDkxNDY4AwAAAAMxNjACAAAABjEwMDA2MAQAAAABMAcAAAAJOS8zMC8yMDIxO/+qjFXG2gjbOQIYVsbaCCJDSVEuQkJXSS5JUV9QRV9FWENMLjIwMDAuOS8zMC8yMDIxAQAAAGhbBAACAAAADzkuNzA3ODgxMDM0MzMwNgEHAAAABQAAAAExAQAAAAstMjEzMTczNjEwMwMAAAABMAIAAAAGMTAwMDY2BAAAAAEwBwAAAAk5LzMwLzIwMjEIAAAACTkvMzAvMjAyMTv/qoxVxtoIj64XGFbG2ggeQ0lRLkVJWC5JUV9MQVNUU0FMRVBSSUNFLjQ0Mzc5AQAAAEObBAACAAAABTU3LjA1ADv/qoxVxtoI2zkCGFbG2ggeQ0lRLkNUTFQuSVFfUEJWLjIwMDAuOS8zMC8yMDIxAQAAAJ7A9wQCAAAAEDUuNzk2OTIzNjYxODczMTYBBwAAAAUAAAABMQEAAAALLTIxMzI3NjczOTgDAAAAATACAAAABjEwMDA2NwQAAAABMAcAAAAJOS8zMC8y</t>
  </si>
  <si>
    <t>MDIxCAAAAAk5LzMwLzIwMjE7/6qMVcbaCI+uFxhWxtoIKENJUS5XWU5OLklRX1RFVl9UT1RBTF9SRVYuMjAwMC45LzMwLzIwMjEBAAAAZaM0AAIAAAAQNi42NDg4ODY5MjA1NDA4NwEHAAAABQAAAAExAQAAAAstMjEzODU1NjE1OAMAAAABMAIAAAAGMTAwMDYxBAAAAAEwBwAAAAk5LzMwLzIwMjEIAAAACTkvMzAvMjAyMTv/qoxVxtoIj64XGFbG2ggeQ0lRLlpCSC5JUV9MQVNUU0FMRVBSSUNFLjQ0Mjg5AQAAAHAHBAACAAAAAzE2MAA7/6qMVcbaCNs5AhhWxtoIJUNJUS5GRklWLklRX1RFVl9FQklUREEuMjAwMC45LzMwLzIwMjEBAAAA02ABAAIAAAAQMTkuNzc2NTg4NzA4MTcxOAEHAAAABQAAAAExAQAAAAstMjEzOTU4ODczMAMAAAABMAIAAAAGMTAwMDYzBAAAAAEwBwAAAAk5LzMwLzIwMjEIAAAACTkvMzAvMjAyMTv/qoxVxtoIj64XGFbG2ggjQ0lRLkxFTi5JUV9ESVZJREVORF9ZSUVMRC45LzMwLzIwMjEBAAAAK3gAAAIAAAAGMS4wNjc0ADv/qoxVxtoI2zkCGFbG2ggiQ0lRLlVIUy5JUV9URVZfRUJJVC4yMDAwLjkvMzAvMjAyMQEAAADIjAAAAgAAABAxMC4yMDQ3MzUyMjMzNTIyAQcAAAAFAAAAATEBAAAACy0yMTM5NTMzNzkwAwAAAAEwAgAAAAYxMDAwNjIEAAAAATAHAAAACTkvMzAvMjAyMQgAAAAJOS8zMC8yMDIxO/+qjFXG2giPrhcYVsbaCCNDSVEuQ1RSQS5JUV9NQVJLRVRDQVAuOS8zMC8y</t>
  </si>
  <si>
    <t>MDIxLlVTRAEAAACF8AMAAgAAAAs4Njk2LjY5MjU3OQEGAAAABQAAAAExAQAAAAstMjE0MDgwMjU5MwMAAAADMTYwAgAAAAYxMDAwNTQEAAAAATAHAAAACTkvMzAvMjAyMTv/qoxVxtoI2zkCGFbG2gglQ0lRLkFPUy5JUV9QUklDRV9TQUxFUy4yMDAwLjkvMzAvMjAyMQEAAAD3Ng8AAgAAABAzLjA1NDE4MTM4Nzg2NzYzAQcAAAAFAAAAATEBAAAACy0yMTQwOTc2ODIxAwAAAAEwAgAAAAUzODk1OAQAAAABMAcAAAAJOS8zMC8yMDIxCAAAAAk5LzMwLzIwMjE7/6qMVcbaCI+uFxhWxtoIIkNJUS5DREFZLklRX1BFX0VYQ0wuMjAwMC45LzMwLzIwMjEBAAAA4uu0DgMAAAACTk0BBwAAAAUAAAABMQEAAAALLTIxNDAxMzczMjADAAAAATACAAAABjEwMDA2NgQAAAABMAcAAAAJOS8zMC8yMDIxCAAAAAk5LzMwLzIwMjE7/6qMVcbaCI+uFxhWxtoIHkNJUS5JRkYuSVFfTEFTVFNBTEVQUklDRS40NDQzOQEAAAA/SwQAAgAAAAUxNTEuNQA7/6qMVcbaCNs5AhhWxtoIHUNJUS5QSE0uSVFfUEJWLjIwMDAuOS8zMC8yMDIxAQAAAJZ+BAACAAAAEDEuNzE2MjIyMTQ1MDczNjIBBwAAAAUAAAABMQEAAAALLTIxNDE0MDg0MTEDAAAAATACAAAABjEwMDA2NwQAAAABMAcAAAAJOS8zMC8yMDIxCAAAAAk5LzMwLzIwMjE7/6qMVcbaCI+uFxhWxtoIHENJUS5DRFcuSVFfVEVWLjkvMzAvMjAyMS5VU0QBAAAAnBMFAAIAAAAMMjg5</t>
  </si>
  <si>
    <t>OTEuNDI0MzU3AQYAAAAFAAAAATEBAAAACy0yMTQwMDYxMzU0AwAAAAMxNjACAAAABjEwMDA2MAQAAAABMAcAAAAJOS8zMC8yMDIxO/+qjFXG2gjbOQIYVsbaCB5DSVEuVFNOLklRX0xBU1RTQUxFUFJJQ0UuNDQzNzkBAAAArOgCAAIAAAAFNzMuNjIAO/+qjFXG2gjbOQIYVsbaCB5DSVEuV0JELklRX0xBU1RTQUxFUFJJQ0UuNDQyODkBAAAAbdtZAQIAAAAFNDMuMzEAO/+qjFXG2gjbOQIYVsbaCCNDSVEuREhJLklRX0RJVklERU5EX1lJRUxELjkvMzAvMjAyMQEAAACNowEAAgAAAAYwLjk1MjcAO/+qjFXG2gjbOQIYVsbaCCJDSVEuQkFYLklRX01BUktFVENBUC45LzMwLzIwMjEuVVNEAQAAAGviAwACAAAACzQwMjA3Ljc4MTgxAQYAAAAFAAAAATEBAAAACy0yMTQxMjA2NjEwAwAAAAMxNjACAAAABjEwMDA1NAQAAAABMAcAAAAJOS8zMC8yMDIxO/+qjFXG2gjbOQIYVsbaCB9DSVEuVlJTSy5JUV9MQVNUU0FMRVBSSUNFLjQ0NDM5AQAAAO+rDwACAAAABjIwMS43NgA7/6qMVcbaCNs5AhhWxtoIHENJUS5HUE4uSVFfVEVWLjkvMzAvMjAyMS5VU0QBAAAABmoMAAIAAAAMNTU0NTEuMjU0NDk0AQYAAAAFAAAAATEBAAAACy0yMTQwNTMzODkzAwAAAAMxNjACAAAABjEwMDA2MAQAAAABMAcAAAAJOS8zMC8yMDIxO/+qjFXG2gjbOQIYVsbaCB9DSVEuQ1BSVC5JUV9MQVNUU0FMRVBSSUNFLjQ0Mzc5AQAAAI9pAAAC</t>
  </si>
  <si>
    <t>AAAABTY3LjYyADv/qoxVxtoI2zkCGFbG2ggnQ0lRLkFBTC5JUV9URVZfVE9UQUxfUkVWLjIwMDAuOS8zMC8yMDIxAQAAAHmSAgACAAAAEDIuMzM1MDU0ODM3NDI0ODEBBwAAAAUAAAABMQEAAAALLTIxNDE5OTcwODYDAAAAATACAAAABjEwMDA2MQQAAAABMAcAAAAJOS8zMC8yMDIxCAAAAAk5LzMwLzIwMjE7/6qMVcbaCI+uFxhWxtoIH0NJUS5BUFRWLklRX0xBU1RTQUxFUFJJQ0UuNDQyODkBAAAAVO+LAwIAAAAGMTQwLjc0ADv/qoxVxtoI2zkCGFbG2ggkQ0lRLlRGWC5JUV9URVZfRUJJVERBLjIwMDAuOS8zMC8yMDIxAQAAAOawBAACAAAAEDI1LjQ5MzIxOTUyMjMwNjgBBwAAAAUAAAABMQEAAAALLTIxNDExOTQxMzUDAAAAATACAAAABjEwMDA2MwQAAAABMAcAAAAJOS8zMC8yMDIxCAAAAAk5LzMwLzIwMjE7/6qMVcbaCI+uFxhWxtoIJENJUS5DVFNILklRX0RJVklERU5EX1lJRUxELjkvMzAvMjAyMQEAAADo4wUAAgAAAAYxLjI5MzYAO/+qjFXG2gjbOQIYVsbaCCNDSVEuSk5QUi5JUV9URVZfRUJJVC4yMDAwLjkvMzAvMjAyMQEAAADndgAAAgAAABAyMC43NDYyODI4MzQ0MzU5AQcAAAAFAAAAATEBAAAACy0yMTQwODA2NzI0AwAAAAEwAgAAAAYxMDAwNjIEAAAAATAHAAAACTkvMzAvMjAyMQgAAAAJOS8zMC8yMDIxO/+qjFXG2giPrhcYVsbaCCJDSVEuQ0VHLklRX01BUktFVENBUC45LzMwLzIwMjEu</t>
  </si>
  <si>
    <t>VVNEAQAAAM/cLwADAAAAAAA7/6qMVcbaCNs5AhhWxtoIJUNJUS5FTU4uSVFfUFJJQ0VfU0FMRVMuMjAwMC45LzMwLzIwMjEBAAAAL6oBAAIAAAAQMS40NTg5NTYwNDI5NDYyNgEHAAAABQAAAAExAQAAAAstMjE0MDE2MDA3MAMAAAABMAIAAAAFMzg5NTgEAAAAATAHAAAACTkvMzAvMjAyMQgAAAAJOS8zMC8yMDIxO/+qjFXG2giPrhcYVsbaCCJDSVEuTldTQS5JUV9QRV9FWENMLjIwMDAuOS8zMC8yMDIxAQAAAAwurgwCAAAAEDQyLjA5NzMxNTgyNjQ3OTYBBwAAAAUAAAABMQEAAAALLTIxMzg4NTY3ODQDAAAAATACAAAABjEwMDA2NgQAAAABMAcAAAAJOS8zMC8yMDIxCAAAAAk5LzMwLzIwMjE7/6qMVcbaCI+uFxhWxtoIHkNJUS5XRUMuSVFfTEFTVFNBTEVQUklDRS40NDQzOQEAAADtzgQAAgAAAAU5NC40OAA7/6qMVcbaCNs5AhhWxtoIHkNJUS5IU0lDLklRX1BCVi4yMDAwLjkvMzAvMjAyMQEAAAD3LQUAAgAAABAzLjE2ODExNTA1MTgyODU5AQcAAAAFAAAAATEBAAAACy0yMTQwMzE0MzA4AwAAAAEwAgAAAAYxMDAwNjcEAAAAATAHAAAACTkvMzAvMjAyMQgAAAAJOS8zMC8yMDIxO/+qjFXG2giPrhcYVsbaCBxDSVEuUEVHLklRX1RFVi45LzMwLzIwMjEuVVNEAQAAAPKNBAACAAAADDQ4MDMxLjY0MzY4NAEGAAAABQAAAAExAQAAAAstMjEzODk3NjE1MQMAAAADMTYwAgAAAAYxMDAwNjAEAAAAATAHAAAA</t>
  </si>
  <si>
    <t>CTkvMzAvMjAyMTv/qoxVxtoI2zkCGFbG2ggmQ0lRLkNFLklRX1RFVl9UT1RBTF9SRVYuMjAwMC45LzMwLzIwMjEBAAAAHS8GAAIAAAAQMi44NTA4NzU5OTA2OTQ0OAEHAAAABQAAAAExAQAAAAstMjE0MTcxMzIwOQMAAAABMAIAAAAGMTAwMDYxBAAAAAEwBwAAAAk5LzMwLzIwMjEIAAAACTkvMzAvMjAyMTv/qoxVxtoI2xAaGFbG2ggdQ0lRLk9OLklRX0xBU1RTQUxFUFJJQ0UuNDQzNzkBAAAALkkGAAIAAAAEMzguNAA7/6qMVcbaCNs5AhhWxtoIJENJUS5LTVguSVFfVEVWX0VCSVREQS4yMDAwLjkvMzAvMjAyMQEAAADFcQUAAgAAABAxOC4xODkxNzM3MzE2NzA1AQcAAAAFAAAAATEBAAAACy0yMTI3ODIyNDUzAwAAAAEwAgAAAAYxMDAwNjMEAAAAATAHAAAACTkvMzAvMjAyMQgAAAAJOS8zMC8yMDIxO/+qjFXG2gjbEBoYVsbaCCNDSVEuUEFSQS5JUV9URVZfRUJJVC4yMDAwLjkvMzAvMjAyMQEAAAAfoqcBAgAAABA4LjU0OTE4MjU0MTI4MjQzAQcAAAAFAAAAATEBAAAACy0yMTM5ODA1NjY5AwAAAAEwAgAAAAYxMDAwNjIEAAAAATAHAAAACTkvMzAvMjAyMQgAAAAJOS8zMC8yMDIxO/+qjFXG2gjbEBoYVsbaCB9DSVEuS0VZUy5JUV9MQVNUU0FMRVBSSUNFLjQ0Mjg5AQAAAIMxuQ4CAAAABjE0My43OQA7/6qMVcbaCCicBBhWxtoIJkNJUS5DSFJXLklRX1BSSUNFX1NBTEVTLjIwMDAuOS8zMC8yMDIxAQAA</t>
  </si>
  <si>
    <t>AFafBQACAAAAETAuNjEzOTE0NjI5MTAyMjQyAQcAAAAFAAAAATEBAAAACy0yMTQwOTc2OTU0AwAAAAEwAgAAAAUzODk1OAQAAAABMAcAAAAJOS8zMC8yMDIxCAAAAAk5LzMwLzIwMjE7/6qMVcbaCNsQGhhWxtoII0NJUS5NVEQuSVFfRElWSURFTkRfWUlFTEQuOS8zMC8yMDIxAQAAAOx6AAADAAAAAAA7/6qMVcbaCCicBBhWxtoIIUNJUS5TVFguSVFfUEVfRVhDTC4yMDAwLjkvMzAvMjAyMQEAAACYCzkAAgAAABAxNS4zOTU1MjIzODgwNTk3AQcAAAAFAAAAATEBAAAACy0yMTM5MzMzMjIzAwAAAAEwAgAAAAYxMDAwNjYEAAAAATAHAAAACTkvMzAvMjAyMQgAAAAJOS8zMC8yMDIxO/+qjFXG2gjbEBoYVsbaCCJDSVEuUk1ELklRX01BUktFVENBUC45LzMwLzIwMjEuVVNEAQAAAOQwBQACAAAADDM4Mzk5LjIxNzA3OQEGAAAABQAAAAExAQAAAAstMjEzNjg2NDE3NwMAAAADMTYwAgAAAAYxMDAwNTQEAAAAATAHAAAACTkvMzAvMjAyMTv/qoxVxtoIKJwEGFbG2ggdQ0lRLkFBUC5JUV9QQlYuMjAwMC45LzMwLzIwMjEBAAAADV8AAAIAAAAQMy45ODM0MTU2MTE5MzQyNwEHAAAABQAAAAExAQAAAAstMjEzNDgxNjA4OAMAAAABMAIAAAAGMTAwMDY3BAAAAAEwBwAAAAk5LzMwLzIwMjEIAAAACTkvMzAvMjAyMTv/qoxVxtoI2xAaGFbG2ggnQ0lRLlNXSy5JUV9URVZfVE9UQUxfUkVWLjIwMDAuOS8zMC8yMDIxAQAA</t>
  </si>
  <si>
    <t>AFGnBAACAAAAEDIuMDA5OTk1Mzc0MjQwNTYBBwAAAAUAAAABMQEAAAALLTIxNDE0MTQyMTcDAAAAATACAAAABjEwMDA2MQQAAAABMAcAAAAJOS8zMC8yMDIxCAAAAAk5LzMwLzIwMjE7/6qMVcbaCNsQGhhWxtoIHUNJUS5FRC5JUV9MQVNUU0FMRVBSSUNFLjQ0NDM5AQAAAH8EBAACAAAABTc1LjQ1ADv/qoxVxtoIKJwEGFbG2ggkQ0lRLkJJTy5JUV9URVZfRUJJVERBLjIwMDAuOS8zMC8yMDIxAQAAAP/mAwACAAAAEDI4LjM1MDA5MTA4NjAxODMBBwAAAAUAAAABMQEAAAALLTIxNDA4MDUyODADAAAAATACAAAABjEwMDA2MwQAAAABMAcAAAAJOS8zMC8yMDIxCAAAAAk5LzMwLzIwMjE7/6qMVcbaCNsQGhhWxtoIHENJUS5BTUUuSVFfVEVWLjkvMzAvMjAyMS5VU0QBAAAAdHwAAAIAAAAMMzE0MjcuMzQ5ODEyAQYAAAAFAAAAATEBAAAACy0yMTQwMzE0ODg4AwAAAAMxNjACAAAABjEwMDA2MAQAAAABMAcAAAAJOS8zMC8yMDIxO/+qjFXG2ggonAQYVsbaCCJDSVEuSVBHLklRX1RFVl9FQklULjIwMDAuOS8zMC8yMDIxAQAAAEioAQACAAAADzEyLjMxMjAwOTY5ODU3OQEHAAAABQAAAAExAQAAAAstMjE0MTY5MTg1NQMAAAABMAIAAAAGMTAwMDYyBAAAAAEwBwAAAAk5LzMwLzIwMjEIAAAACTkvMzAvMjAyMTv/qoxVxtoI2xAaGFbG2gglQ0lRLkRQWi5JUV9QUklDRV9TQUxFUy4yMDAwLjkvMzAvMjAyMQEAAABg</t>
  </si>
  <si>
    <t>zC8AAgAAAA80LjI0MzM1ODc2MDA5MzcBBwAAAAUAAAABMQEAAAALLTIxNDIwMTM5NjMDAAAAATACAAAABTM4OTU4BAAAAAEwBwAAAAk5LzMwLzIwMjEIAAAACTkvMzAvMjAyMTv/qoxVxtoI2xAaGFbG2ggfQ0lRLklEWFguSVFfTEFTVFNBTEVQUklDRS40NDM3OQEAAAAhdAAAAgAAAAU2NDguMgA7/6qMVcbaCCicBBhWxtoIIkNJUS5QT09MLklRX1BFX0VYQ0wuMjAwMC45LzMwLzIwMjEBAAAARYUAAAIAAAAQMzMuMDk3NTQ5MTk5NjYxOQEHAAAABQAAAAExAQAAAAstMjE0MTA2NzI1NwMAAAABMAIAAAAGMTAwMDY2BAAAAAEwBwAAAAk5LzMwLzIwMjEIAAAACTkvMzAvMjAyMTv/qoxVxtoI2xAaGFbG2ggfQ0lRLk9ERkwuSVFfTEFTVFNBTEVQUklDRS40NDI4OQEAAACs3wQAAgAAAAYyNDMuNjkAO/+qjFXG2ggonAQYVsbaCB1DSVEuU05BLklRX1BCVi4yMDAwLjkvMzAvMjAyMQEAAAAeogQAAgAAABAyLjgxNjg5MDMxOTcxNDI5AQcAAAAFAAAAATEBAAAACy0yMTQxOTc4NzgwAwAAAAEwAgAAAAYxMDAwNjcEAAAAATAHAAAACTkvMzAvMjAyMQgAAAAJOS8zMC8yMDIxO/+qjFXG2gjbEBoYVsbaCCNDSVEuVERHLklRX0RJVklERU5EX1lJRUxELjkvMzAvMjAyMQEAAAA051sBAgAAAAEwADv/qoxVxtoIKJwEGFbG2ggnQ0lRLlRZTC5JUV9URVZfVE9UQUxfUkVWLjIwMDAuOS8zMC8yMDIxAQAAAD26BAACAAAA</t>
  </si>
  <si>
    <t>EDE1LjgxMDM2MDEyMDEzNDkBBwAAAAUAAAABMQEAAAALLTIxNDAyMDUzNTADAAAAATACAAAABjEwMDA2MQQAAAABMAcAAAAJOS8zMC8yMDIxCAAAAAk5LzMwLzIwMjE7/6qMVcbaCNsQGhhWxtoIIkNJUS5DTUkuSVFfTUFSS0VUQ0FQLjkvMzAvMjAyMS5VU0QBAAAAJQwEAAIAAAAMMzIyNDguNDI0Mjk5AQYAAAAFAAAAATEBAAAACy0yMTQwMzQyODgzAwAAAAMxNjACAAAABjEwMDA1NAQAAAABMAcAAAAJOS8zMC8yMDIxO/+qjFXG2ggonAQYVsbaCCVDSVEuTVRDSC5JUV9URVZfRUJJVERBLjIwMDAuOS8zMC8yMDIxAQAAAM9rBQACAAAAEDUzLjI3OTA1NDA4NDE2NTUBBwAAAAUAAAABMQEAAAALLTIxMzk0MTQ1NTMDAAAAATACAAAABjEwMDA2MwQAAAABMAcAAAAJOS8zMC8yMDIxCAAAAAk5LzMwLzIwMjE7/6qMVcbaCNsQGhhWxtoIHUNJUS5LUi5JUV9MQVNUU0FMRVBSSUNFLjQ0NDM5AQAAALZWBAACAAAABTQ2LjAzADv/qoxVxtoIKJwEGFbG2ggjQ0lRLk5EU04uSVFfVEVWX0VCSVQuMjAwMC45LzMwLzIwMjEBAAAA/jACAAIAAAAQMjUuMDk4NTQ2OTk5MjA3MwEHAAAABQAAAAExAQAAAAstMjEzMjU2OTE0NAMAAAABMAIAAAAGMTAwMDYyBAAAAAEwBwAAAAk5LzMwLzIwMjEIAAAACTkvMzAvMjAyMTv/qoxVxtoI2xAaGFbG2ggdQ0lRLklMTU4uSVFfVEVWLjkvMzAvMjAyMS5VU0QBAAAAOXQAAAIAAAAJ</t>
  </si>
  <si>
    <t>NTc2NTIuOTg3AQYAAAAFAAAAATEBAAAACy0yMTM5NDkxNDE2AwAAAAMxNjACAAAABjEwMDA2MAQAAAABMAcAAAAJOS8zMC8yMDIxO/+qjFXG2ggonAQYVsbaCCVDSVEuTlZSLklRX1BSSUNFX1NBTEVTLjIwMDAuOS8zMC8yMDIxAQAAAOnIAgACAAAAEDIuMDMyMTU5NTI5ODc0MjcBBwAAAAUAAAABMQEAAAALLTIxNDAyMDUzNTMDAAAAATACAAAABTM4OTU4BAAAAAEwBwAAAAk5LzMwLzIwMjEIAAAACTkvMzAvMjAyMTv/qoxVxtoI2xAaGFbG2gghQ0lRLk1HTS5JUV9QRV9FWENMLjIwMDAuOS8zMC8yMDIxAQAAAE5gBAADAAAAAk5NAQcAAAAFAAAAATEBAAAACy0yMTM5NDc5NTcxAwAAAAEwAgAAAAYxMDAwNjYEAAAAATAHAAAACTkvMzAvMjAyMQgAAAAJOS8zMC8yMDIxO/+qjFXG2gjbEBoYVsbaCB9DSVEuQ0FSUi5JUV9MQVNUU0FMRVBSSUNFLjQ0Mzc5AQAAAPl2CQACAAAABTQ4LjUyADv/qoxVxtoIKJwEGFbG2ggdQ0lRLkxOVC5JUV9QQlYuMjAwMC45LzMwLzIwMjEBAAAAdcYEAAIAAAAQMi40MDc1MzMwNzU1MTc3MQEHAAAABQAAAAExAQAAAAstMjEzOTQ4NTQxNgMAAAABMAIAAAAGMTAwMDY3BAAAAAEwBwAAAAk5LzMwLzIwMjEIAAAACTkvMzAvMjAyMTv/qoxVxtoI2xAaGFbG2ggoQ0lRLlRSTUIuSVFfVEVWX1RPVEFMX1JFVi4yMDAwLjkvMzAvMjAyMQEAAADL7QEAAgAAABA2LjI4MDQ1MDUxOTgz</t>
  </si>
  <si>
    <t>NDk1AQcAAAAFAAAAATEBAAAACy0yMTM5MDQzMDA4AwAAAAEwAgAAAAYxMDAwNjEEAAAAATAHAAAACTkvMzAvMjAyMQgAAAAJOS8zMC8yMDIxO/+qjFXG2gjbEBoYVsbaCB5DSVEuWVVNLklRX0xBU1RTQUxFUFJJQ0UuNDQyODkBAAAArZUFAAIAAAAFMTA5LjgAO/+qjFXG2ggonAQYVsbaCCRDSVEuRkxULklRX1RFVl9FQklUREEuMjAwMC45LzMwLzIwMjEBAAAAVHAAAAIAAAAQMTguNjc0OTY0NTYzNDAzMQEHAAAABQAAAAExAQAAAAstMjEzODYxNDI1NgMAAAABMAIAAAAGMTAwMDYzBAAAAAEwBwAAAAk5LzMwLzIwMjEIAAAACTkvMzAvMjAyMTv/qoxVxtoI2xAaGFbG2ggkQ0lRLlBDQVIuSVFfRElWSURFTkRfWUlFTEQuOS8zMC8yMDIxAQAAAEF/BAACAAAABjMuNjIzOQA7/6qMVcbaCCicBBhWxtoIIkNJUS5SQ0wuSVFfVEVWX0VCSVQuMjAwMC45LzMwLzIwMjEBAAAAC/gEAAMAAAACTk0BBwAAAAUAAAABMQEAAAALLTIxMzk4MzA0NTEDAAAAATACAAAABjEwMDA2MgQAAAABMAcAAAAJOS8zMC8yMDIxCAAAAAk5LzMwLzIwMjE7/6qMVcbaCNsQGhhWxtoIIUNJUS5FQS5JUV9NQVJLRVRDQVAuOS8zMC8yMDIxLlVTRAEAAAA7bQAAAgAAAAw0MDQ4MS43NjIwNDYBBgAAAAUAAAABMQEAAAALLTIxMzg2MDM4MDkDAAAAAzE2MAIAAAAGMTAwMDU0BAAAAAEwBwAAAAk5LzMwLzIwMjE7/6qMVcbaCCicBBhWxtoI</t>
  </si>
  <si>
    <t>JUNJUS5MS1EuSVFfUFJJQ0VfU0FMRVMuMjAwMC45LzMwLzIwMjEBAAAANKxBAAIAAAAQMS4yMDkyODMyMDk2MzM3NAEHAAAABQAAAAExAQAAAAstMjE0MDA2OTc3OQMAAAABMAIAAAAFMzg5NTgEAAAAATAHAAAACTkvMzAvMjAyMQgAAAAJOS8zMC8yMDIxO/+qjFXG2gjbEBoYVsbaCCJDSVEuQUxHTi5JUV9QRV9FWENMLjIwMDAuOS8zMC8yMDIxAQAAAPhfAAACAAAAEDc1Ljg1MjIzMDQ2Njg1MDkBBwAAAAUAAAABMQEAAAALLTIxNDAwMDkzOTYDAAAAATACAAAABjEwMDA2NgQAAAABMAcAAAAJOS8zMC8yMDIxCAAAAAk5LzMwLzIwMjE7/6qMVcbaCNsQGhhWxtoIH0NJUS5ETFRSLklRX0xBU1RTQUxFUFJJQ0UuNDQ0MzkBAAAAJWwAAAIAAAAFOTAuNTQAO/+qjFXG2ggonAQYVsbaCB5DSVEuRVZSRy5JUV9QQlYuMjAwMC45LzMwLzIwMjEBAAAAkFEEAAIAAAAQMS41ODcxNjA1NTQ5NjcyNwEHAAAABQAAAAExAQAAAAstMjEzOTk0OTAzNwMAAAABMAIAAAAGMTAwMDY3BAAAAAEwBwAAAAk5LzMwLzIwMjEIAAAACTkvMzAvMjAyMTv/qoxVxtoI2xAaGFbG2ggcQ0lRLlhFTC5JUV9URVYuOS8zMC8yMDIxLlVTRAEAAAC2DAgAAgAAAAw1Nzg0OC4yOTA2ODcBBgAAAAUAAAABMQEAAAALLTIxNDA5ODIxMDADAAAAAzE2MAIAAAAGMTAwMDYwBAAAAAEwBwAAAAk5LzMwLzIwMjE7/6qMVcbaCCicBBhWxtoIJ0NJUS5U</t>
  </si>
  <si>
    <t>WFQuSVFfVEVWX1RPVEFMX1JFVi4yMDAwLjkvMzAvMjAyMQEAAADniQAAAgAAAA8xLjQzMzEzNTkyMDIyMzcBBwAAAAUAAAABMQEAAAALLTIxNDA5NzY4NzUDAAAAATACAAAABjEwMDA2MQQAAAABMAcAAAAJOS8zMC8yMDIxCAAAAAk5LzMwLzIwMjE7/6qMVcbaCNsQGhhWxtoIJENJUS5QVEMuSVFfVEVWX0VCSVREQS4yMDAwLjkvMzAvMjAyMQEAAADGfwAAAgAAABAzNC4yMzY3NDM5NTgyMDExAQcAAAAFAAAAATEBAAAACy0yMTQwMjg0MzMwAwAAAAEwAgAAAAYxMDAwNjMEAAAAATAHAAAACTkvMzAvMjAyMQgAAAAJOS8zMC8yMDIxO/+qjFXG2gjbEBoYVsbaCB5DSVEuUENHLklRX0xBU1RTQUxFUFJJQ0UuNDQzNzkBAAAAJSICAAIAAAAFMTAuNDIAO/+qjFXG2ggonAQYVsbaCCNDSVEuTlRBUC5JUV9URVZfRUJJVC4yMDAwLjkvMzAvMjAyMQEAAAA0fQAAAgAAABAxNy4zNTcxODg1OTQwMDU3AQcAAAAFAAAAATEBAAAACy0yMTMxODk4MzAxAwAAAAEwAgAAAAYxMDAwNjIEAAAAATAHAAAACTkvMzAvMjAyMQgAAAAJOS8zMC8yMDIxO/+qjFXG2gjbEBoYVsbaCCVDSVEuRk9YLklRX1BSSUNFX1NBTEVTLjIwMDAuOS8zMC8yMDIxAQAAAE6R3AwCAAAAEDcuNDkxMDk1MDA4MTc3NDcBBwAAAAUAAAABMQEAAAALLTIxMjgyOTUzMzMDAAAAATACAAAABTM4OTU4BAAAAAEwBwAAAAk5LzMwLzIwMjEIAAAACTkvMzAv</t>
  </si>
  <si>
    <t>MjAyMTv/qoxVxtoI2xAaGFbG2ggfQ0lRLk1DSFAuSVFfTEFTVFNBTEVQUklDRS40NDI4OQEAAAAMewAAAgAAAAY4MC4wODUAO/+qjFXG2ggonAQYVsbaCB9DSVEuSi5JUV9QRV9FWENMLjIwMDAuOS8zMC8yMDIxAQAAAC9OBAACAAAAEDUyLjEwMjAwNzE4MzMzODcBBwAAAAUAAAABMQEAAAALLTIxNDAzNTE5NDUDAAAAATACAAAABjEwMDA2NgQAAAABMAcAAAAJOS8zMC8yMDIxCAAAAAk5LzMwLzIwMjE7/6qMVcbaCNsQGhhWxtoII0NJUS5FWEMuSVFfRElWSURFTkRfWUlFTEQuOS8zMC8yMDIxAQAAAPWEBAACAAAABTMuMTY1ADv/qoxVxtoIKJwEGFbG2ggdQ0lRLkhXTS5JUV9QQlYuMjAwMC45LzMwLzIwMjEBAAAACrHPGAIAAAAQMy43Nzc4MTU1MjkwMjU1NQEHAAAABQAAAAExAQAAAAstMjEzOTU5Mjg3MAMAAAABMAIAAAAGMTAwMDY3BAAAAAEwBwAAAAk5LzMwLzIwMjEIAAAACTkvMzAvMjAyMTv/qoxVxtoI2xAaGFbG2gghQ0lRLlRULklRX01BUktFVENBUC45LzMwLzIwMjEuVVNEAQAAAHBJBAACAAAADDQxMDIzLjE0MjU3MwEGAAAABQAAAAExAQAAAAstMjE0MDA3ODUzNQMAAAADMTYwAgAAAAYxMDAwNTQEAAAAATAHAAAACTkvMzAvMjAyMTv/qoxVxtoIKJwEGFbG2ggoQ0lRLkJBTEwuSVFfVEVWX1RPVEFMX1JFVi4yMDAwLjkvMzAvMjAyMQEAAABwmQIAAgAAABAyLjg5NTU0MTgzMDQxNTUzAQcA</t>
  </si>
  <si>
    <t>AAAFAAAAATEBAAAACy0yMTM5NDU3MTE5AwAAAAEwAgAAAAYxMDAwNjEEAAAAATAHAAAACTkvMzAvMjAyMQgAAAAJOS8zMC8yMDIxO/+qjFXG2ggpcxwYVsbaCB9DSVEuQU5FVC5JUV9MQVNUU0FMRVBSSUNFLjQ0NDM5AQAAAMPb/AECAAAABzkyLjM4MjUAO/+qjFXG2ggonAQYVsbaCCRDSVEuRk1DLklRX1RFVl9FQklUREEuMjAwMC45LzMwLzIwMjEBAAAAvm8AAAIAAAAQMTIuMDkyNzAxOTI4OTk0NQEHAAAABQAAAAExAQAAAAstMjE0MDAwOTM5MAMAAAABMAIAAAAGMTAwMDYzBAAAAAEwBwAAAAk5LzMwLzIwMjEIAAAACTkvMzAvMjAyMTv/qoxVxtoIKXMcGFbG2ggdQ0lRLkZUTlQuSVFfVEVWLjkvMzAvMjAyMS5VU0QBAAAAZggpAAIAAAAMNDU2MzIuNjMxMjA4AQYAAAAFAAAAATEBAAAACy0yMTQwNDkwMDA5AwAAAAMxNjACAAAABjEwMDA2MAQAAAABMAcAAAAJOS8zMC8yMDIxO/+qjFXG2ggonAQYVsbaCCFDSVEuQlIuSVFfVEVWX0VCSVQuMjAwMC45LzMwLzIwMjEBAAAAYsIPAAIAAAAQMzQuMjk3MDY3MDE3Mzg4NwEHAAAABQAAAAExAQAAAAstMjEzODEyNjA5OAMAAAABMAIAAAAGMTAwMDYyBAAAAAEwBwAAAAk5LzMwLzIwMjEIAAAACTkvMzAvMjAyMTv/qoxVxtoIKXMcGFbG2gglQ0lRLkVRVC5JUV9QUklDRV9TQUxFUy4yMDAwLjkvMzAvMjAyMQEAAABkHgQAAgAAABAxLjU0NzY3NTA4NzE3Mzk3</t>
  </si>
  <si>
    <t>AQcAAAAFAAAAATEBAAAACy0yMTQwOTc3MDAxAwAAAAEwAgAAAAUzODk1OAQAAAABMAcAAAAJOS8zMC8yMDIxCAAAAAk5LzMwLzIwMjE7/6qMVcbaCClzHBhWxtoIHkNJUS5FQ0wuSVFfTEFTVFNBTEVQUklDRS40NDM3OQEAAAD/GQQAAgAAAAUyMTAuOAA7/6qMVcbaCCicBBhWxtoIIkNJUS5UUkdQLklRX1BFX0VYQ0wuMjAwMC45LzMwLzIwMjEBAAAAqW5VAgIAAAAQNTguNjczMTU5MTQ2MDI1OQEHAAAABQAAAAExAQAAAAstMjEzOTY2NDIxMwMAAAABMAIAAAAGMTAwMDY2BAAAAAEwBwAAAAk5LzMwLzIwMjEIAAAACTkvMzAvMjAyMTv/qoxVxtoIKXMcGFbG2ggcQ0lRLkEuSVFfTEFTVFNBTEVQUklDRS40NDI4OQEAAAAsXQIAAgAAAAYxMjcuNjkAO/+qjFXG2ggonAQYVsbaCCRDSVEuQklJQi5JUV9ESVZJREVORF9ZSUVMRC45LzMwLzIwMjEBAAAAHnQAAAMAAAAAADv/qoxVxtoIKJwEGFbG2ggjQ0lRLlBBWVguSVFfTUFSS0VUQ0FQLjkvMzAvMjAyMS5VU0QBAAAAyIEEAAIAAAAMNDA1NTEuNzY2MjI5AQYAAAAFAAAAATEBAAAACy0yMTI4MDYzNjcwAwAAAAMxNjACAAAABjEwMDA1NAQAAAABMAcAAAAJOS8zMC8yMDIxO/+qjFXG2ggonAQYVsbaCB9DSVEuTlhQSS5JUV9MQVNUU0FMRVBSSUNFLjQ0NDM5AQAAAENCDgACAAAABjIxNS4xMwA7/6qMVcbaCHT+BhhWxtoIHENJUS5TWVkuSVFfVEVWLjkvMzAv</t>
  </si>
  <si>
    <t>MjAyMS5VU0QBAAAAqOICAAIAAAAMNDkwNDYuMTMyOTg2AQYAAAAFAAAAATEBAAAACy0yMTMyNzE5NzMyAwAAAAMxNjACAAAABjEwMDA2MAQAAAABMAcAAAAJOS8zMC8yMDIxO/+qjFXG2gh0/gYYVsbaCB5DSVEuTVNJLklRX0xBU1RTQUxFUFJJQ0UuNDQzNzkBAAAAcoMBAAIAAAAGMjIxLjAyADv/qoxVxtoIdP4GGFbG2ggdQ0lRLkVXLklRX0xBU1RTQUxFUFJJQ0UuNDQyODkBAAAAVEYGAAIAAAAFODMuODQAO/+qjFXG2gh0/gYYVsbaCCNDSVEuUk9QLklRX0RJVklERU5EX1lJRUxELjkvMzAvMjAyMQEAAADfWAAAAgAAAAYwLjUwNDMAO/+qjFXG2gh0/gYYVsbaCCJDSVEuTEhYLklRX01BUktFVENBUC45LzMwLzIwMjEuVVNEAQAAAA63AgACAAAADDQ0MjU1LjgzNDk4MgEGAAAABQAAAAExAQAAAAstMjE0MDA0Mjc3NAMAAAADMTYwAgAAAAYxMDAwNTQEAAAAATAHAAAACTkvMzAvMjAyMTv/qoxVxtoIdP4GGFbG2ggeQ0lRLkFQSC5JUV9MQVNUU0FMRVBSSUNFLjQ0NDM5AQAAAPtgAAACAAAABTc2LjYzADv/qoxVxtoIdP4GGFbG2ggcQ0lRLkhFUy5JUV9URVYuOS8zMC8yMDIxLlVTRAEAAADxzwMAAgAAAAszMTU5Ni44MTc0MQEGAAAABQAAAAExAQAAAAstMjEzOTU5MzgzNQMAAAADMTYwAgAAAAYxMDAwNjAEAAAAATAHAAAACTkvMzAvMjAyMTv/qoxVxtoIdP4GGFbG2ggeQ0lRLkFFUC5JUV9MQVNUU0FM</t>
  </si>
  <si>
    <t>RVBSSUNFLjQ0Mzc5AQAAAC4RAgACAAAABDg1LjIAO/+qjFXG2gh0/gYYVsbaCB5DSVEuRFZOLklRX0xBU1RTQUxFUFJJQ0UuNDQyODkBAAAADhEEAAIAAAAEMjMuNQA7/6qMVcbaCHT+BhhWxtoII0NJUS5IU1kuSVFfRElWSURFTkRfWUlFTEQuOS8zMC8yMDIxAQAAADmCAQACAAAABjIuMTI5MwA7/6qMVcbaCHT+BhhWxtoII0NJUS5DVFZBLklRX01BUktFVENBUC45LzMwLzIwMjEuVVNEAQAAAHqKBRMCAAAACjMwODk0LjUwNDgBBgAAAAUAAAABMQEAAAALLTIxMzk0OTAxMzUDAAAAAzE2MAIAAAAGMTAwMDU0BAAAAAEwBwAAAAk5LzMwLzIwMjE7/6qMVcbaCHT+BhhWxtoIH0NJUS5LTEFDLklRX0xBU1RTQUxFUFJJQ0UuNDQ0MzkBAAAAcU4EAAIAAAAGMzM5Ljk2ADv/qoxVxtoIdP4GGFbG2ggcQ0lRLlBTWC5JUV9URVYuOS8zMC8yMDIxLlVTRAEAAAAkqqABAgAAAAw0NzUwOS4zOTgyNDIBBgAAAAUAAAABMQEAAAALLTIxNDAxNzAxMzYDAAAAAzE2MAIAAAAGMTAwMDYwBAAAAAEwBwAAAAk5LzMwLzIwMjE7/6qMVcbaCHT+BhhWxtoIHkNJUS5GQ1guSVFfTEFTVFNBTEVQUklDRS40NDM3OQEAAADHLAQAAgAAAAUzNy4xNAA7/6qMVcbaCHT+BhhWxtoIH0NJUS5NTlNULklRX0xBU1RTQUxFUFJJQ0UuNDQyODkBAAAAsT4FAAIAAAAFOTEuMzYAO/+qjFXG2gh0/gYYVsbaCCRDSVEuT1JMWS5JUV9ESVZJREVO</t>
  </si>
  <si>
    <t>RF9ZSUVMRC45LzMwLzIwMjEBAAAAwfIEAAMAAAAAADv/qoxVxtoIdP4GGFbG2gggQ0lRLkYuSVFfTUFSS0VUQ0FQLjkvMzAvMjAyMS5VU0QBAAAAX58BAAIAAAAMNTY1NjUuODYzNzkxAQYAAAAFAAAAATEBAAAACy0yMTQxMDgxMTU4AwAAAAMxNjACAAAABjEwMDA1NAQAAAABMAcAAAAJOS8zMC8yMDIxO/+qjFXG2gh0/gYYVsbaCB9DSVEuQ0hUUi5JUV9MQVNUU0FMRVBSSUNFLjQ0NDM5AQAAAJlMAAACAAAABjgxNi42NgA7/6qMVcbaCHT+BhhWxtoIHENJUS5NQ0suSVFfVEVWLjkvMzAvMjAyMS5VU0QBAAAAw2UEAAIAAAAMMzg1NDYuMDE1OTY1AQYAAAAFAAAAATEBAAAACy0yMTM5ODQ2ODA1AwAAAAMxNjACAAAABjEwMDA2MAQAAAABMAcAAAAJOS8zMC8yMDIxO/+qjFXG2gh0/gYYVsbaCB1DSVEuR00uSVFfTEFTVFNBTEVQUklDRS40NDM3OQEAAABU7qUDAgAAAAU1OC45NgA7/6qMVcbaCHT+BhhWxtoIH0NJUS5BVFZJLklRX0xBU1RTQUxFUFJJQ0UuNDQyODkBAAAAF21AAAIAAAAFOTUuNTQAO/+qjFXG2gh0/gYYVsbaCCNDSVEuU0hXLklRX0RJVklERU5EX1lJRUxELjkvMzAvMjAyMQEAAAAAoAQAAgAAAAYwLjc4NjQAO/+qjFXG2gh0/gYYVsbaCCFDSVEuTVUuSVFfTUFSS0VUQ0FQLjkvMzAvMjAyMS5VU0QBAAAABmkEAAIAAAAMNzk5MDUuOTg3Njg5AQYAAAAFAAAAATEBAAAACy0yMTI3OTQ4OTE5</t>
  </si>
  <si>
    <t>AwAAAAMxNjACAAAABjEwMDA1NAQAAAABMAcAAAAJOS8zMC8yMDIxO/+qjFXG2gh0/gYYVsbaCB9DSVEuRklTVi5JUV9MQVNUU0FMRVBSSUNFLjQ0NDM5AQAAANH0AQACAAAABjExNy43OQA7/6qMVcbaCHT+BhhWxtoIHENJUS5CRFguSVFfVEVWLjkvMzAvMjAyMS5VU0QBAAAA/pQBAAIAAAAMODUxNTUuMDkwMDQ3AQYAAAAFAAAAATEBAAAACy0yMTM5Nzg0NDk4AwAAAAMxNjACAAAABjEwMDA2MAQAAAABMAcAAAAJOS8zMC8yMDIxO/+qjFXG2gh0/gYYVsbaCB5DSVEuUFhELklRX0xBU1RTQUxFUFJJQ0UuNDQzNzkBAAAAOIEEAAIAAAAGMTY2Ljc0ADv/qoxVxtoIdP4GGFbG2ggeQ0lRLkVUTi5JUV9MQVNUU0FMRVBSSUNFLjQ0Mjg5AQAAAKGsAgACAAAABjEzOS40OQA7/6qMVcbaCHT+BhhWxtoIJENJUS5NUk5BLklRX0RJVklERU5EX1lJRUxELjkvMzAvMjAyMQEAAAD8g6sHAwAAAAAAO/+qjFXG2gh0/gYYVsbaCCFDSVEuR0QuSVFfTUFSS0VUQ0FQLjkvMzAvMjAyMS5VU0QBAAAAgTAEAAIAAAAMNTQ3MDIuNzU1NDczAQYAAAAFAAAAATEBAAAACy0yMTQxMjUxMDAzAwAAAAMxNjACAAAABjEwMDA1NAQAAAABMAcAAAAJOS8zMC8yMDIxO/+qjFXG2gjBYAkYVsbaCB1DSVEuU08uSVFfTEFTVFNBTEVQUklDRS40NDQzOQEAAAAv1wEAAgAAAAU2NS43MwA7/6qMVcbaCMFgCRhWxtoIHENJUS5PWFkuSVFfVEVW</t>
  </si>
  <si>
    <t>LjkvMzAvMjAyMS5VU0QBAAAApnkEAAIAAAAMNzEyNjIuODcwNTYyAQYAAAAFAAAAATEBAAAACy0yMTQwMzQzMTI0AwAAAAMxNjACAAAABjEwMDA2MAQAAAABMAcAAAAJOS8zMC8yMDIxO/+qjFXG2gjBYAkYVsbaCB5DSVEuSFVNLklRX0xBU1RTQUxFUFJJQ0UuNDQzNzkBAAAAsnMAAAIAAAAGNDUxLjc3ADv/qoxVxtoIwWAJGFbG2ggfQ0lRLkJLTkcuSVFfTEFTVFNBTEVQUklDRS40NDI4OQEAAADmgQAAAgAAAAcyMzgyLjQ2ADv/qoxVxtoIwWAJGFbG2gghQ0lRLktPLklRX01BUktFVENBUC42LzMwLzIwMjEuVVNEAQAAABJoAAACAAAADTIzMzMwNS4wNDA4OTEBBgAAAAUAAAABMQEAAAAKMjA5MjU0MjUyNwMAAAADMTYwAgAAAAYxMDAwNTQEAAAAATAHAAAACTYvMzAvMjAyMTv/qoxVxtoIwWAJGFbG2ggdQ0lRLkhELklRX0xBU1RTQUxFUFJJQ0UuNDQxOTcBAAAAl0AEAAIAAAAGMjY1LjYyADv/qoxVxtoIwWAJGFbG2ggbQ0lRLlBHLklRX1RFVi42LzMwLzIwMjEuVVNEAQAAADCCAAACAAAADTM1MTM1NS4wNDk4MTQBBgAAAAUAAAABMQEAAAAKMjA5MDM5ODI0NQMAAAADMTYwAgAAAAYxMDAwNjAEAAAAATAHAAAACTYvMzAvMjAyMTv/qoxVxtoIwWAJGFbG2ggeQ0lRLkxMWS5JUV9MQVNUU0FMRVBSSUNFLjQ0MzQ3AQAAABtbBAACAAAABjE5OS43NAA7/6qMVcbaCMFgCRhWxtoIHkNJUS5KTkouSVFfTEFT</t>
  </si>
  <si>
    <t>VFNBTEVQUklDRS40NDI4NwEAAACdIQIAAgAAAAYxNjIuODMAO/+qjFXG2gjBYAkYVsbaCB9DSVEuQU1aTi5JUV9MQVNUU0FMRVBSSUNFLjQ0Mjg3AQAAAD1JAAACAAAABjE1OC4wNQA7/6qMVcbaCMFgCRhWxtoIJENJUS5HT09HLklRX0RJVklERU5EX1lJRUxELjYvMzAvMjAyMQEAAACocQAAAwAAAAAAO/+qjFXG2gjBYAkYVsbaCCNDSVEuR09PRy5JUV9NQVJLRVRDQVAuNi8zMC8yMDIxLlVTRAEAAACocQAAAgAAAA4xNjU3Mjc5Ljg2NTU3NAEGAAAABQAAAAExAQAAAAoyMDkyODE1MTEwAwAAAAMxNjACAAAABjEwMDA1NAQAAAABMAcAAAAJNi8zMC8yMDIxO/+qjFXG2gjBYAkYVsbaCB5DSVEuTldMLklRX0xBU1RTQUxFUFJJQ0UuNDQyODkBAAAAd3MEAAIAAAAFMjcuMDYAO/+qjFXG2gjBYAkYVsbaCBxDSVEuTUhLLklRX1RFVi45LzMwLzIwMjEuVVNEAQAAALZ7AAACAAAADDEzOTExLjcwMzM1MwEGAAAABQAAAAExAQAAAAstMjE0MDk4MjA2MQMAAAADMTYwAgAAAAYxMDAwNjAEAAAAATAHAAAACTkvMzAvMjAyMTv/qoxVxtoIwWAJGFbG2ggeQ0lRLk9HTi5JUV9MQVNUU0FMRVBSSUNFLjQ0NDM5AQAAAFFp9yYCAAAABTMzLjg5ADv/qoxVxtoIwWAJGFbG2ggdQ0lRLlhSQVkuSVFfVEVWLjkvMzAvMjAyMS5VU0QBAAAAcGsAAAIAAAAMMTQ3NDcuODYyMzg4AQYAAAAFAAAAATEBAAAACy0yMTM5Nzk5OTQ1</t>
  </si>
  <si>
    <t>AwAAAAMxNjACAAAABjEwMDA2MAQAAAABMAcAAAAJOS8zMC8yMDIxO/+qjFXG2gjBYAkYVsbaCB5DSVEuRFZBLklRX0xBU1RTQUxFUFJJQ0UuNDQzNzkBAAAAPIsAAAIAAAAGMTIyLjQ0ADv/qoxVxtoIwWAJGFbG2ggfQ0lRLkdOUkMuSVFfTEFTVFNBTEVQUklDRS40NDI4OQEAAADknrEEAgAAAAUzMjMuOAA7/6qMVcbaCMFgCRhWxtoII0NJUS5TRUUuSVFfRElWSURFTkRfWUlFTEQuOS8zMC8yMDIxAQAAAATXBQACAAAABjEuNDYwMQA7/6qMVcbaCMFgCRhWxtoII0NJUS5CQldJLklRX01BUktFVENBUC45LzMwLzIwMjEuVVNEAQAAAGhbBAACAAAADDE2NjYzLjQyNjg0OQEGAAAABQAAAAExAQAAAAstMjEzMTczNzczMAMAAAADMTYwAgAAAAYxMDAwNTQEAAAAATAHAAAACTkvMzAvMjAyMTv/qoxVxtoIwWAJGFbG2ggfQ0lRLkNUTFQuSVFfTEFTVFNBTEVQUklDRS40NDQzOQEAAACewPcEAgAAAAYxMzAuNDQAO/+qjFXG2gjBYAkYVsbaCBxDSVEuV0hSLklRX1RFVi45LzMwLzIwMjEuVVNEAQAAAJPMBAACAAAACzE2MDgyLjczNDQ5AQYAAAAFAAAAATEBAAAACy0yMTQyMDA1NDEzAwAAAAMxNjACAAAABjEwMDA2MAQAAAABMAcAAAAJOS8zMC8yMDIxO/+qjFXG2gjBYAkYVsbaCB5DSVEuUE5XLklRX0xBU1RTQUxFUFJJQ0UuNDQzNzkBAAAA/YcEAAIAAAAEODIuOQA7/6qMVcbaCMFgCRhWxtoIH0NJUS5XWU5O</t>
  </si>
  <si>
    <t>LklRX0xBU1RTQUxFUFJJQ0UuNDQyODkBAAAAZaM0AAIAAAAFMTI4LjEAO/+qjFXG2gjBYAkYVsbaCCRDSVEuRkZJVi5JUV9ESVZJREVORF9ZSUVMRC45LzMwLzIwMjEBAAAA02ABAAMAAAAAADv/qoxVxtoIwWAJGFbG2ggjQ0lRLkNEQVkuSVFfTUFSS0VUQ0FQLjkvMzAvMjAyMS5VU0QBAAAA4uu0DgIAAAAMMTY4NzcuNDI4MjU4AQYAAAAFAAAAATEBAAAACy0yMTQwMTM4Mzk3AwAAAAMxNjACAAAABjEwMDA1NAQAAAABMAcAAAAJOS8zMC8yMDIxO/+qjFXG2gjBYAkYVsbaCB5DSVEuUEhNLklRX0xBU1RTQUxFUFJJQ0UuNDQ0MzkBAAAAln4EAAIAAAAFNTMuODYAO/+qjFXG2gjBYAkYVsbaCB1DSVEuUVJWTy5JUV9URVYuOS8zMC8yMDIxLlVTRAEAAAAdhAAAAgAAAAwxOTEyOC4yOTE3MzEBBgAAAAUAAAABMQEAAAALLTIxMzk2NzE2OTcDAAAAAzE2MAIAAAAGMTAwMDYwBAAAAAEwBwAAAAk5LzMwLzIwMjE7/6qMVcbaCMFgCRhWxtoIHkNJUS5XUksuSVFfTEFTVFNBTEVQUklDRS40NDM3OQEAAABphAAAAgAAAAQ1Mi43ADv/qoxVxtoIwWAJGFbG2ggeQ0lRLkFBTC5JUV9MQVNUU0FMRVBSSUNFLjQ0Mjg5AQAAAHmSAgACAAAABTIzLjg2ADv/qoxVxtoIDsMLGFbG2ggjQ0lRLlRGWC5JUV9ESVZJREVORF9ZSUVMRC45LzMwLzIwMjEBAAAA5rAEAAIAAAAGMC4zNjExADv/qoxVxtoIDsMLGFbG2ggjQ0lRLk5X</t>
  </si>
  <si>
    <t>U0EuSVFfTUFSS0VUQ0FQLjkvMzAvMjAyMS5VU0QBAAAADC6uDAIAAAAMMTM4ODkuNTgxOTE1AQYAAAAFAAAAATEBAAAACy0yMTM4ODU2Nzg2AwAAAAMxNjACAAAABjEwMDA1NAQAAAABMAcAAAAJOS8zMC8yMDIxO/+qjFXG2ggOwwsYVsbaCB9DSVEuSFNJQy5JUV9MQVNUU0FMRVBSSUNFLjQ0NDM5AQAAAPctBQACAAAABTc1LjU5ADv/qoxVxtoIDsMLGFbG2ggcQ0lRLk5XUy5JUV9URVYuOS8zMC8yMDIxLlVTRAEAAAAMLq4MAgAAAAwxNjE4Mi41ODE5MTQBBgAAAAUAAAABMQEAAAALLTIxMzg4NTY3ODYDAAAAAzE2MAIAAAAGMTAwMDYwBAAAAAEwBwAAAAk5LzMwLzIwMjE7/6qMVcbaCA7DCxhWxtoIHUNJUS5OSS5JUV9MQVNUU0FMRVBSSUNFLjQ0Mzc5AQAAAPx0BAACAAAABTI0LjgzADv/qoxVxtoIDsMLGFbG2ggdQ0lRLkNFLklRX0xBU1RTQUxFUFJJQ0UuNDQyODkBAAAAHS8GAAIAAAAGMTUxLjg5ADv/qoxVxtoIDsMLGFbG2ggjQ0lRLktNWC5JUV9ESVZJREVORF9ZSUVMRC45LzMwLzIwMjEBAAAAxXEFAAMAAAAAADv/qoxVxtoIDsMLGFbG2ggiQ0lRLlNUWC5JUV9NQVJLRVRDQVAuOS8zMC8yMDIxLlVTRAEAAACYCzkAAgAAAAwxODY0Ny4yNDY5ODcBBgAAAAUAAAABMQEAAAALLTIxMzkzMzMyMjUDAAAAAzE2MAIAAAAGMTAwMDU0BAAAAAEwBwAAAAk5LzMwLzIwMjE7/6qMVcbaCA7DCxhWxtoIHkNJ</t>
  </si>
  <si>
    <t>US5BQVAuSVFfTEFTVFNBTEVQUklDRS40NDQzOQEAAAANXwAAAgAAAAYyMDIuODUAO/+qjFXG2ggOwwsYVsbaCBxDSVEuVkZDLklRX1RFVi45LzMwLzIwMjEuVVNEAQAAAGDrAgACAAAADDMxMzU3LjI3NjYyMgEGAAAABQAAAAExAQAAAAstMjEzOTQ0ODA3MQMAAAADMTYwAgAAAAYxMDAwNjAEAAAAATAHAAAACTkvMzAvMjAyMTv/qoxVxtoIDsMLGFbG2ggeQ0lRLlRBUC5JUV9MQVNUU0FMRVBSSUNFLjQ0Mzc5AQAAAFUGBAACAAAABTUzLjgxADv/qoxVxtoIDsMLGFbG2ggeQ0lRLlNXSy5JUV9MQVNUU0FMRVBSSUNFLjQ0Mjg5AQAAAFGnBAACAAAABjIwMC42NgA7/6qMVcbaCA7DCxhWxtoII0NJUS5CSU8uSVFfRElWSURFTkRfWUlFTEQuOS8zMC8yMDIxAQAAAP/mAwADAAAAAAA7/6qMVcbaCA7DCxhWxtoII0NJUS5QT09MLklRX01BUktFVENBUC45LzMwLzIwMjEuVVNEAQAAAEWFAAACAAAADDE3NDIwLjE5OTgyMwEGAAAABQAAAAExAQAAAAstMjE0MTA2ODU3OQMAAAADMTYwAgAAAAYxMDAwNTQEAAAAATAHAAAACTkvMzAvMjAyMTv/qoxVxtoIDsMLGFbG2ggeQ0lRLlNOQS5JUV9MQVNUU0FMRVBSSUNFLjQ0NDM5AQAAAB6iBAACAAAABjIyNC45NQA7/6qMVcbaCA7DCxhWxtoIHUNJUS5aQlJBLklRX1RFVi45LzMwLzIwMjEuVVNEAQAAABABBgACAAAADDI4MzQ4Ljk1NzI1MQEGAAAABQAAAAExAQAAAAst</t>
  </si>
  <si>
    <t>MjE0MDI2NDAyMQMAAAADMTYwAgAAAAYxMDAwNjAEAAAAATAHAAAACTkvMzAvMjAyMTv/qoxVxtoIDsMLGFbG2ggfQ0lRLlRFQ0guSVFfTEFTVFNBTEVQUklDRS40NDM3OQEAAAAw5AIAAgAAAAY0NDkuNTcAO/+qjFXG2ggOwwsYVsbaCB5DSVEuVFlMLklRX0xBU1RTQUxFUFJJQ0UuNDQyODkBAAAAPboEAAIAAAAGNDMxLjgyADv/qoxVxtoIDsMLGFbG2ggkQ0lRLk1UQ0guSVFfRElWSURFTkRfWUlFTEQuOS8zMC8yMDIxAQAAAM9rBQADAAAAAAA7/6qMVcbaCA7DCxhWxtoIIkNJUS5NR00uSVFfTUFSS0VUQ0FQLjkvMzAvMjAyMS5VU0QBAAAATmAEAAIAAAAMMjA3OTMuMTM4MjY4AQYAAAAFAAAAATEBAAAACy0yMTM5NDgxMzAyAwAAAAMxNjACAAAABjEwMDA1NAQAAAABMAcAAAAJOS8zMC8yMDIxO/+qjFXG2ggOwwsYVsbaCB1DSVEuU1RFLklRX1BCVi4yMDAwLjkvMzAvMjAyMQEAAADfhwAAAgAAABAzLjA5OTIyNjU3NTQ3NjQ2AQcAAAAFAAAAATEBAAAACy0yMTM5MDMyODEwAwAAAAEwAgAAAAYxMDAwNjcEAAAAATAHAAAACTkvMzAvMjAyMQgAAAAJOS8zMC8yMDIxO/+qjFXG2ggpcxwYVsbaCChDSVEuR1JNTi5JUV9URVZfVE9UQUxfUkVWLjIwMDAuOS8zMC8yMDIxAQAAAH8iCQACAAAAEDUuNTE0Mzg1MDM0NDUxODIBBwAAAAUAAAABMQEAAAALLTIxNDEzNjMzMjgDAAAAATACAAAABjEwMDA2MQQAAAAB</t>
  </si>
  <si>
    <t>MAcAAAAJOS8zMC8yMDIxCAAAAAk5LzMwLzIwMjE7/6qMVcbaCClzHBhWxtoIHkNJUS5MTlQuSVFfTEFTVFNBTEVQUklDRS40NDQzOQEAAAB1xgQAAgAAAAU2MC43OQA7/6qMVcbaCA7DCxhWxtoIJUNJUS5BTUNSLklRX1RFVl9FQklUREEuMjAwMC45LzMwLzIwMjEBAAAAMyEGAAIAAAAQMTEuMDYzMTk1MzEwMTkwMwEHAAAABQAAAAExAQAAAAstMjEzNDgwMDA4MQMAAAABMAIAAAAGMTAwMDYzBAAAAAEwBwAAAAk5LzMwLzIwMjEIAAAACTkvMzAvMjAyMTv/qoxVxtoIKXMcGFbG2ggdQ0lRLkFLQU0uSVFfVEVWLjkvMzAvMjAyMS5VU0QBAAAAyl8AAAIAAAALMTcyODIuMjkxMDcBBgAAAAUAAAABMQEAAAALLTIxMzk1NDM3ODADAAAAAzE2MAIAAAAGMTAwMDYwBAAAAAEwBwAAAAk5LzMwLzIwMjE7/6qMVcbaCA7DCxhWxtoII0NJUS5BQk1ELklRX1RFVl9FQklULjIwMDAuOS8zMC8yMDIxAQAAACXHAwACAAAAEDUyLjcxNDA3MTgyMjU5OTEBBwAAAAUAAAABMQEAAAALLTIxMzk1NTEzMzUDAAAAATACAAAABjEwMDA2MgQAAAABMAcAAAAJOS8zMC8yMDIxCAAAAAk5LzMwLzIwMjE7/6qMVcbaCClzHBhWxtoIJkNJUS5JTkNZLklRX1BSSUNFX1NBTEVTLjIwMDAuOS8zMC8yMDIxAQAAAJoUBQACAAAAEDUuNTQ4NjY5NjkwNzEwNDcBBwAAAAUAAAABMQEAAAALLTIxNDAyNjUxMTMDAAAAATACAAAABTM4OTU4BAAA</t>
  </si>
  <si>
    <t>AAEwBwAAAAk5LzMwLzIwMjEIAAAACTkvMzAvMjAyMTv/qoxVxtoIKXMcGFbG2ggfQ0lRLlZUUlMuSVFfTEFTVFNBTEVQUklDRS40NDM3OQEAAACbbQQAAgAAAAUxNC43MQA7/6qMVcbaCA7DCxhWxtoIIUNJUS5DQUcuSVFfUEVfRVhDTC4yMDAwLjkvMzAvMjAyMQEAAAANaQAAAgAAABAxMi43MzMwODI3MDY3NjY5AQcAAAAFAAAAATEBAAAACy0yMTQxNzc4MTM2AwAAAAEwAgAAAAYxMDAwNjYEAAAAATAHAAAACTkvMzAvMjAyMQgAAAAJOS8zMC8yMDIxO/+qjFXG2ggpcxwYVsbaCB1DSVEuRFJJLklRX1BCVi4yMDAwLjkvMzAvMjAyMQEAAAAgIQUAAgAAABA3LjE3MDY2NTk2ODY3ODI5AQcAAAAFAAAAATEBAAAACy0yMTI5MDAwODY2AwAAAAEwAgAAAAYxMDAwNjcEAAAAATAHAAAACTkvMzAvMjAyMQgAAAAJOS8zMC8yMDIxO/+qjFXG2ggpcxwYVsbaCB9DSVEuVFJNQi5JUV9MQVNUU0FMRVBSSUNFLjQ0Mjg5AQAAAMvtAQACAAAABjgwLjczNQA7/6qMVcbaCA7DCxhWxtoIJ0NJUS5DTlAuSVFfVEVWX1RPVEFMX1JFVi4yMDAwLjkvMzAvMjAyMQEAAADZQwQAAgAAABAzLjk0MDEyNTk2MDM1MTU0AQcAAAAFAAAAATEBAAAACy0yMTQwMDAwNzgyAwAAAAEwAgAAAAYxMDAwNjEEAAAAATAHAAAACTkvMzAvMjAyMQgAAAAJOS8zMC8yMDIxO/+qjFXG2ggpcxwYVsbaCCRDSVEuV0FCLklRX1RFVl9FQklUREEuMjAw</t>
  </si>
  <si>
    <t>MC45LzMwLzIwMjEBAAAAVY4AAAIAAAAQMTQuNTYwMDM5MjA4MjkzOAEHAAAABQAAAAExAQAAAAstMjE0MDk3NzAxMAMAAAABMAIAAAAGMTAwMDYzBAAAAAEwBwAAAAk5LzMwLzIwMjEIAAAACTkvMzAvMjAyMTv/qoxVxtoIKXMcGFbG2ggjQ0lRLkZMVC5JUV9ESVZJREVORF9ZSUVMRC45LzMwLzIwMjEBAAAAVHAAAAMAAAAAADv/qoxVxtoIDsMLGFbG2ggjQ0lRLkVQQU0uSVFfVEVWX0VCSVQuMjAwMC45LzMwLzIwMjEBAAAAxtVIAAIAAAAQNzAuNjU4Mjg1OTc0OTQwOQEHAAAABQAAAAExAQAAAAstMjEzOTU4NTIwMwMAAAABMAIAAAAGMTAwMDYyBAAAAAEwBwAAAAk5LzMwLzIwMjEIAAAACTkvMzAvMjAyMTv/qoxVxtoIKXMcGFbG2ggjQ0lRLkFMR04uSVFfTUFSS0VUQ0FQLjkvMzAvMjAyMS5VU0QBAAAA+F8AAAIAAAAMNTI1NzYuNjUxMDU4AQYAAAAFAAAAATEBAAAACy0yMTQwMDExMDU5AwAAAAMxNjACAAAABjEwMDA1NAQAAAABMAcAAAAJOS8zMC8yMDIxO/+qjFXG2ggOwwsYVsbaCCZDSVEuSkJIVC5JUV9QUklDRV9TQUxFUy4yMDAwLjkvMzAvMjAyMQEAAAAwQAQAAgAAABAxLjY0NTA2MjE0OTk4OTU5AQcAAAAFAAAAATEBAAAACy0yMTQwMjc1MTE4AwAAAAEwAgAAAAUzODk1OAQAAAABMAcAAAAJOS8zMC8yMDIxCAAAAAk5LzMwLzIwMjE7/6qMVcbaCClzHBhWxtoIIUNJUS5ET1YuSVFfUEVfRVhD</t>
  </si>
  <si>
    <t>TC4yMDAwLjkvMzAvMjAyMQEAAAA1qwIAAgAAABAyNS42NjUxMzU1MDYxMzg4AQcAAAAFAAAAATEBAAAACy0yMTQyMzM0MDUzAwAAAAEwAgAAAAYxMDAwNjYEAAAAATAHAAAACTkvMzAvMjAyMQgAAAAJOS8zMC8yMDIxO/+qjFXG2ggpcxwYVsbaCB9DSVEuRVZSRy5JUV9MQVNUU0FMRVBSSUNFLjQ0NDM5AQAAAJBRBAACAAAABTY4LjQ1ADv/qoxVxtoIXCUOGFbG2ggdQ0lRLkhQRS5JUV9QQlYuMjAwMC45LzMwLzIwMjEBAAAADqlUEAIAAAAQMS4wOTQzMzg5MjcxMzMxNQEHAAAABQAAAAExAQAAAAstMjEzMTQ5NDE3NAMAAAABMAIAAAAGMTAwMDY3BAAAAAEwBwAAAAk5LzMwLzIwMjEIAAAACTkvMzAvMjAyMTv/qoxVxtoIKXMcGFbG2ggdQ0lRLkVYUEUuSVFfVEVWLjkvMzAvMjAyMS5VU0QBAAAAw3GLAQIAAAAMMzAxMjkuMzY1NTQ3AQYAAAAFAAAAATEBAAAACy0yMTM5NTkxMDY3AwAAAAMxNjACAAAABjEwMDA2MAQAAAABMAcAAAAJOS8zMC8yMDIxO/+qjFXG2ghcJQ4YVsbaCChDSVEuVlJTTi5JUV9URVZfVE9UQUxfUkVWLjIwMDAuOS8zMC8yMDIxAQAAAHiNAAACAAAAEDE4LjI3ODQzMzM4NTMyMTYBBwAAAAUAAAABMQEAAAALLTIxNDE5OTMzMzEDAAAAATACAAAABjEwMDA2MQQAAAABMAcAAAAJOS8zMC8yMDIxCAAAAAk5LzMwLzIwMjE7/6qMVcbaCClzHBhWxtoIJENJUS5NT0guSVFfVEVWX0VCSVRE</t>
  </si>
  <si>
    <t>QS4yMDAwLjkvMzAvMjAyMQEAAAD9rD4AAgAAAA8xMy44MjM1MDM1NjA1MjkBBwAAAAUAAAABMQEAAAALLTIxNDA5NzY4MTEDAAAAATACAAAABjEwMDA2MwQAAAABMAcAAAAJOS8zMC8yMDIxCAAAAAk5LzMwLzIwMjE7/6qMVcbaCClzHBhWxtoIH0NJUS5TV0tTLklRX0xBU1RTQUxFUFJJQ0UuNDQzNzkBAAAAJVAWAAIAAAAGMTkxLjMyADv/qoxVxtoIXCUOGFbG2ggiQ0lRLlBQTC5JUV9URVZfRUJJVC4yMDAwLjkvMzAvMjAyMQEAAACk1AIAAgAAABA4LjkyNjA1MzI4MTE2Nzk4AQcAAAAFAAAAATEBAAAACy0yMTM5NjQyODQ2AwAAAAEwAgAAAAYxMDAwNjIEAAAAATAHAAAACTkvMzAvMjAyMQgAAAAJOS8zMC8yMDIxO/+qjFXG2ggpcxwYVsbaCCVDSVEuUk9MLklRX1BSSUNFX1NBTEVTLjIwMDAuOS8zMC8yMDIxAQAAANGWBAACAAAAEDcuNTc0ODc1NTk3NzMwMTUBBwAAAAUAAAABMQEAAAALLTIxNDA5NzY5OTgDAAAAATACAAAABTM4OTU4BAAAAAEwBwAAAAk5LzMwLzIwMjEIAAAACTkvMzAvMjAyMTv/qoxVxtoIKXMcGFbG2ggeQ0lRLlRYVC5JUV9MQVNUU0FMRVBSSUNFLjQ0Mjg5AQAAAOeJAAACAAAABTU3LjAzADv/qoxVxtoIXCUOGFbG2gghQ0lRLk1STy5JUV9QRV9FWENMLjIwMDAuOS8zMC8yMDIxAQAAANrNBAADAAAAAk5NAQcAAAAFAAAAATEBAAAACy0yMTM5NjcxMDI2AwAAAAEwAgAAAAYxMDAw</t>
  </si>
  <si>
    <t>NjYEAAAAATAHAAAACTkvMzAvMjAyMQgAAAAJOS8zMC8yMDIxO/+qjFXG2ggpcxwYVsbaCCNDSVEuUFRDLklRX0RJVklERU5EX1lJRUxELjkvMzAvMjAyMQEAAADGfwAAAwAAAAAAO/+qjFXG2ghcJQ4YVsbaCBxDSVEuTEguSVFfUEJWLjIwMDAuOS8zMC8yMDIxAQAAALN3AAACAAAAEDIuNjU2NDE2MDU2OTc0MTYBBwAAAAUAAAABMQEAAAALLTIxMzk3OTczMzcDAAAAATACAAAABjEwMDA2NwQAAAABMAcAAAAJOS8zMC8yMDIxCAAAAAk5LzMwLzIwMjE7/6qMVcbaCClzHBhWxtoIIENJUS5KLklRX01BUktFVENBUC45LzMwLzIwMjEuVVNEAQAAAC9OBAACAAAADDE3MjcwLjU2OTAyMgEGAAAABQAAAAExAQAAAAstMjE0MDM1NTE2NAMAAAADMTYwAgAAAAYxMDAwNTQEAAAAATAHAAAACTkvMzAvMjAyMTv/qoxVxtoIXCUOGFbG2ggnQ0lRLkFFRS5JUV9URVZfVE9UQUxfUkVWLjIwMDAuOS8zMC8yMDIxAQAAABCyBQACAAAAEDUuODkxODc3OTYzNzMxNDcBBwAAAAUAAAABMQEAAAALLTIxMzk1MTkwMjMDAAAAATACAAAABjEwMDA2MQQAAAABMAcAAAAJOS8zMC8yMDIxCAAAAAk5LzMwLzIwMjE7/6qMVcbaCClzHBhWxtoIHkNJUS5IV00uSVFfTEFTVFNBTEVQUklDRS40NDQzOQEAAAAKsc8YAgAAAAUzMS43NQA7/6qMVcbaCFwlDhhWxtoIJENJUS5NTE0uSVFfVEVWX0VCSVREQS4yMDAwLjkvMzAvMjAyMQEAAACx</t>
  </si>
  <si>
    <t>eQAAAgAAABAxNi4xOTY0NDUwMzk5NjMxAQcAAAAFAAAAATEBAAAACy0yMTQwOTc2ODA0AwAAAAEwAgAAAAYxMDAwNjMEAAAAATAHAAAACTkvMzAvMjAyMQgAAAAJOS8zMC8yMDIxO/+qjFXG2ggpcxwYVsbaCBxDSVEuQ1BCLklRX1RFVi45LzMwLzIwMjEuVVNEAQAAAJrxAwACAAAADDE3ODMxLjQ1NjgzNAEGAAAABQAAAAExAQAAAAstMjEyODg5MzUwNAMAAAADMTYwAgAAAAYxMDAwNjAEAAAAATAHAAAACTkvMzAvMjAyMTv/qoxVxtoIXCUOGFbG2ggiQ0lRLkRBTC5JUV9URVZfRUJJVC4yMDAwLjkvMzAvMjAyMQEAAABHEAQAAwAAAAJOTQEHAAAABQAAAAExAQAAAAstMjE0MjkwNDAwMgMAAAABMAIAAAAGMTAwMDYyBAAAAAEwBwAAAAk5LzMwLzIwMjEIAAAACTkvMzAvMjAyMTv/qoxVxtoIKXMcGFbG2gglQ0lRLk1LQy5JUV9QUklDRV9TQUxFUy4yMDAwLjkvMzAvMjAyMQEAAAC4wwIAAgAAAA8zLjUyMjc3MTMwNTg4NjUBBwAAAAUAAAABMQEAAAALLTIxMjc5OTQwMTEDAAAAATACAAAABTM4OTU4BAAAAAEwBwAAAAk5LzMwLzIwMjEIAAAACTkvMzAvMjAyMTv/qoxVxtoIKXMcGFbG2ggeQ0lRLkJCWS5JUV9MQVNUU0FMRVBSSUNFLjQ0Mzc5AQAAAKXlAwACAAAABjExNS42NQA7/6qMVcbaCFwlDhhWxtoIIkNJUS5VTFRBLklRX1BFX0VYQ0wuMjAwMC45LzMwLzIwMjEBAAAAWYwAAAIAAAAQMjcuODU1NDAw</t>
  </si>
  <si>
    <t>NDMzNzI5OQEHAAAABQAAAAExAQAAAAstMjEzNDY1Nzg1NwMAAAABMAIAAAAGMTAwMDY2BAAAAAEwBwAAAAk5LzMwLzIwMjEIAAAACTkvMzAvMjAyMTv/qoxVxtoIKXMcGFbG2ggdQ0lRLkVUUi5JUV9QQlYuMjAwMC45LzMwLzIwMjEBAAAAxB0EAAIAAAAQMS44MzI5MTQ3MzM4MjUzOAEHAAAABQAAAAExAQAAAAstMjEzOTQ4NTQ4NQMAAAABMAIAAAAGMTAwMDY3BAAAAAEwBwAAAAk5LzMwLzIwMjEIAAAACTkvMzAvMjAyMTv/qoxVxtoIKXMcGFbG2ggfQ0lRLkJBTEwuSVFfTEFTVFNBTEVQUklDRS40NDI4OQEAAABwmQIAAgAAAAU4Ni4yNwA7/6qMVcbaCFwlDhhWxtoII0NJUS5NT0guSVFfRElWSURFTkRfWUlFTEQuOS8zMC8yMDIxAQAAAP2sPgADAAAAAAA7/6qMVcbaCFwlDhhWxtoII0NJUS5GTUMuSVFfRElWSURFTkRfWUlFTEQuOS8zMC8yMDIxAQAAAL5vAAACAAAABjIuMDk2OQA7/6qMVcbaCFwlDhhWxtoIIkNJUS5NUk8uSVFfTUFSS0VUQ0FQLjkvMzAvMjAyMS5VU0QBAAAA2s0EAAIAAAAMMTA3NzcuNDEyMTg0AQYAAAAFAAAAATEBAAAACy0yMTM5NjcxNzAxAwAAAAMxNjACAAAABjEwMDA1NAQAAAABMAcAAAAJOS8zMC8yMDIxO/+qjFXG2giohxAYVsbaCCNDSVEuVFJHUC5JUV9NQVJLRVRDQVAuOS8zMC8yMDIxLlVTRAEAAACpblUCAgAAAAwxMTI1Mi4xMjYwMzQBBgAAAAUAAAABMQEAAAALLTIx</t>
  </si>
  <si>
    <t>Mzk2NjU0MTIDAAAAAzE2MAIAAAAGMTAwMDU0BAAAAAEwBwAAAAk5LzMwLzIwMjE7/6qMVcbaCFwlDhhWxtoIHkNJUS5TVEUuSVFfTEFTVFNBTEVQUklDRS40NDQzOQEAAADfhwAAAgAAAAYyMTUuMDEAO/+qjFXG2ghcJQ4YVsbaCBxDSVEuQ01TLklRX1RFVi45LzMwLzIwMjEuVVNEAQAAAJLuAwACAAAADDMwMDg0LjA0NzYzNQEGAAAABQAAAAExAQAAAAstMjE0MDk4MjE5OQMAAAADMTYwAgAAAAYxMDAwNjAEAAAAATAHAAAACTkvMzAvMjAyMTv/qoxVxtoIXCUOGFbG2ggdQ0lRLkxILklRX0xBU1RTQUxFUFJJQ0UuNDQ0MzkBAAAAs3cAAAIAAAAGMzAzLjM4ADv/qoxVxtoIqIcQGFbG2ggeQ0lRLkRHWC5JUV9MQVNUU0FMRVBSSUNFLjQ0Mzc5AQAAAHeDBQACAAAABjEzMy4zMgA7/6qMVcbaCFwlDhhWxtoIHENJUS5DQUguSVFfVEVWLjkvMzAvMjAyMS5VU0QBAAAAr6ACAAIAAAAMMTczNDUuODEyMDM2AQYAAAAFAAAAATEBAAAACy0yMTM3MDQ3MTM4AwAAAAMxNjACAAAABjEwMDA2MAQAAAABMAcAAAAJOS8zMC8yMDIxO/+qjFXG2giohxAYVsbaCB9DSVEuR1JNTi5JUV9MQVNUU0FMRVBSSUNFLjQ0Mjg5AQAAAH8iCQACAAAABjEzMi41MQA7/6qMVcbaCFwlDhhWxtoIJENJUS5BTUNSLklRX0RJVklERU5EX1lJRUxELjkvMzAvMjAyMQEAAAAzIQYAAgAAAAY0LjA1NTIAO/+qjFXG2ghcJQ4YVsbaCB5DSVEu</t>
  </si>
  <si>
    <t>UFdSLklRX0xBU1RTQUxFUFJJQ0UuNDQzNzkBAAAA5YIAAAIAAAAFODkuNTMAO/+qjFXG2giohxAYVsbaCCJDSVEuQ0FHLklRX01BUktFVENBUC45LzMwLzIwMjEuVVNEAQAAAA1pAAACAAAADDE2MjY4Ljg5NzY3NwEGAAAABQAAAAExAQAAAAstMjE0MTc3ODEzOAMAAAADMTYwAgAAAAYxMDAwNTQEAAAAATAHAAAACTkvMzAvMjAyMTv/qoxVxtoIXCUOGFbG2ggeQ0lRLkFFRS5JUV9MQVNUU0FMRVBSSUNFLjQ0Mjg5AQAAABCyBQACAAAABTgxLjAzADv/qoxVxtoIqIcQGFbG2ggjQ0lRLk1MTS5JUV9ESVZJREVORF9ZSUVMRC45LzMwLzIwMjEBAAAAsXkAAAIAAAAGMC43MTQxADv/qoxVxtoIqIcQGFbG2ggeQ0lRLkRSSS5JUV9MQVNUU0FMRVBSSUNFLjQ0NDM5AQAAACAhBQACAAAABjE1MC42NQA7/6qMVcbaCFwlDhhWxtoII0NJUS5VTFRBLklRX01BUktFVENBUC45LzMwLzIwMjEuVVNEAQAAAFmMAAACAAAADDE5NjE4LjczMjcyMQEGAAAABQAAAAExAQAAAAstMjEzNDY1ODg5NwMAAAADMTYwAgAAAAYxMDAwNTQEAAAAATAHAAAACTkvMzAvMjAyMTv/qoxVxtoIqIcQGFbG2ggdQ0lRLkVYUEQuSVFfVEVWLjkvMzAvMjAyMS5VU0QBAAAA9x4EAAIAAAAMMTkwMTkuNzUyNjUyAQYAAAAFAAAAATEBAAAACy0yMTM5NzgwOTU4AwAAAAMxNjACAAAABjEwMDA2MAQAAAABMAcAAAAJOS8zMC8yMDIxO/+qjFXG2ghc</t>
  </si>
  <si>
    <t>JQ4YVsbaCB5DSVEuRVRSLklRX0xBU1RTQUxFUFJJQ0UuNDQ0MzkBAAAAxB0EAAIAAAAGMTEwLjYxADv/qoxVxtoIqIcQGFbG2ggeQ0lRLkNMWC5JUV9MQVNUU0FMRVBSSUNFLjQ0Mzc5AQAAAGpdAQACAAAABjE3OS4yOQA7/6qMVcbaCFwlDhhWxtoIHENJUS5FSVguSVFfVEVWLjkvMzAvMjAyMS5VU0QBAAAAQ5sEAAIAAAAKNTEyODguMjI1MgEGAAAABQAAAAExAQAAAAstMjE0MDk4MTI2NQMAAAADMTYwAgAAAAYxMDAwNjAEAAAAATAHAAAACTkvMzAvMjAyMTv/qoxVxtoIqIcQGFbG2ggeQ0lRLkNOUC5JUV9MQVNUU0FMRVBSSUNFLjQ0Mjg5AQAAANlDBAACAAAABTIyLjY1ADv/qoxVxtoIXCUOGFbG2ggjQ0lRLldBQi5JUV9ESVZJREVORF9ZSUVMRC45LzMwLzIwMjEBAAAAVY4AAAIAAAAGMC41NTY3ADv/qoxVxtoIXCUOGFbG2ggiQ0lRLkRPVi5JUV9NQVJLRVRDQVAuOS8zMC8yMDIxLlVTRAEAAAA1qwIAAgAAAAwyMjM4NS45MjUwODIBBgAAAAUAAAABMQEAAAALLTIxNDIzMzQ2MzIDAAAAAzE2MAIAAAAGMTAwMDU0BAAAAAEwBwAAAAk5LzMwLzIwMjE7/6qMVcbaCFwlDhhWxtoIHkNJUS5IUEUuSVFfTEFTVFNBTEVQUklDRS40NDQzOQEAAAAOqVQQAgAAAAUxNS40NgA7/6qMVcbaCFwlDhhWxtoIHENJUS5XQVQuSVFfVEVWLjkvMzAvMjAyMS5VU0QBAAAAe44AAAIAAAAMMjI5NzYuMzMxNDYyAQYAAAAF</t>
  </si>
  <si>
    <t>AAAAATEBAAAACy0yMTM5NzkwNjgxAwAAAAMxNjACAAAABjEwMDA2MAQAAAABMAcAAAAJOS8zMC8yMDIxO/+qjFXG2ghcJQ4YVsbaCB5DSVEuVERZLklRX0xBU1RTQUxFUFJJQ0UuNDQzNzkBAAAA/jMGAAIAAAAGNDIyLjUyADv/qoxVxtoIXCUOGFbG2ggfQ0lRLlZSU04uSVFfTEFTVFNBTEVQUklDRS40NDI4OQEAAAB4jQAAAgAAAAUyMDEuOQA7/6qMVcbaCFwlDhhWxtoIJ0NJUS5URFkuSVFfVEVWX1RPVEFMX1JFVi4yMDAwLjkvMzAvMjAyMQEAAAD+MwYAAgAAABA2Ljk1NDI4NDMxNTg2MjI3AQcAAAAFAAAAATEBAAAACy0yMTQwNTY3NzY1AwAAAAEwAgAAAAYxMDAwNjEEAAAAATAHAAAACTkvMzAvMjAyMQgAAAAJOS8zMC8yMDIxO/+qjFXG2giN1/8XVsbaCCVDSVEuVlJTTi5JUV9URVZfRUJJVERBLjIwMDAuOS8zMC8yMDIxAQAAAHiNAAACAAAAEDI2Ljc2OTYwMzI5NzAyNTYBBwAAAAUAAAABMQEAAAALLTIxNDE5OTMzMzEDAAAAATACAAAABjEwMDA2MwQAAAABMAcAAAAJOS8zMC8yMDIxCAAAAAk5LzMwLzIwMjE7/6qMVcbaCI3X/xdWxtoIIkNJUS5NT0guSVFfVEVWX0VCSVQuMjAwMC45LzMwLzIwMjEBAAAA/aw+AAIAAAAQMTUuNDA2NDY3MTIwMTgxNAEHAAAABQAAAAExAQAAAAstMjE0MDk3NjgxMQMAAAABMAIAAAAGMTAwMDYyBAAAAAEwBwAAAAk5LzMwLzIwMjEIAAAACTkvMzAvMjAyMTv/qoxV</t>
  </si>
  <si>
    <t>xtoIjdf/F1bG2gglQ0lRLlBQTC5JUV9QUklDRV9TQUxFUy4yMDAwLjkvMzAvMjAyMQEAAACk1AIAAgAAABAyLjc4ODI0NDgwNzg5NDEzAQcAAAAFAAAAATEBAAAACy0yMTM5NjQyODQ2AwAAAAEwAgAAAAUzODk1OAQAAAABMAcAAAAJOS8zMC8yMDIxCAAAAAk5LzMwLzIwMjE7/6qMVcbaCI3X/xdWxtoIIUNJUS5FRlguSVFfUEVfRVhDTC4yMDAwLjkvMzAvMjAyMQEAAACFrgIAAgAAAA80My4zMTAxOTY1MDc0OTgBBwAAAAUAAAABMQEAAAALLTIxNDE5ODgzMDUDAAAAATACAAAABjEwMDA2NgQAAAABMAcAAAAJOS8zMC8yMDIxCAAAAAk5LzMwLzIwMjE7/6qMVcbaCNs5AhhWxtoIHUNJUS5ST0wuSVFfUEJWLjIwMDAuOS8zMC8yMDIxAQAAANGWBAACAAAAEDE2LjU0NjUyMTM0MzI3OTcBBwAAAAUAAAABMQEAAAALLTIxNDA5NzY5OTgDAAAAATACAAAABjEwMDA2NwQAAAABMAcAAAAJOS8zMC8yMDIxCAAAAAk5LzMwLzIwMjE7/6qMVcbaCNs5AhhWxtoIJ0NJUS5QV1IuSVFfVEVWX1RPVEFMX1JFVi4yMDAwLjkvMzAvMjAyMQEAAADlggAAAgAAABAxLjQ4MTc1NDE4Njg5NjM2AQcAAAAFAAAAATEBAAAACy0yMTM5NTE4NTkyAwAAAAEwAgAAAAYxMDAwNjEEAAAAATAHAAAACTkvMzAvMjAyMQgAAAAJOS8zMC8yMDIxO/+qjFXG2gjbOQIYVsbaCCRDSVEuQUVFLklRX1RFVl9FQklUREEuMjAwMC45LzMwLzIwMjEB</t>
  </si>
  <si>
    <t>AAAAELIFAAIAAAAQMTMuMzE4ODQ5MDgyMzgwOAEHAAAABQAAAAExAQAAAAstMjEzOTUxOTAyMwMAAAABMAIAAAAGMTAwMDYzBAAAAAEwBwAAAAk5LzMwLzIwMjEIAAAACTkvMzAvMjAyMTv/qoxVxtoI2zkCGFbG2ggiQ0lRLk1MTS5JUV9URVZfRUJJVC4yMDAwLjkvMzAvMjAyMQEAAACxeQAAAgAAABAyNC44OTE5ODMyNjM1NDYxAQcAAAAFAAAAATEBAAAACy0yMTQwOTc2ODA0AwAAAAEwAgAAAAYxMDAwNjIEAAAAATAHAAAACTkvMzAvMjAyMQgAAAAJOS8zMC8yMDIxO/+qjFXG2gjbOQIYVsbaCCVDSVEuREFMLklRX1BSSUNFX1NBTEVTLjIwMDAuOS8zMC8yMDIxAQAAAEcQBAACAAAAEDEuNDc5OTgyNTUwMDI5NzMBBwAAAAUAAAABMQEAAAALLTIxNDI5MDQwMDIDAAAAATACAAAABTM4OTU4BAAAAAEwBwAAAAk5LzMwLzIwMjEIAAAACTkvMzAvMjAyMTv/qoxVxtoI2zkCGFbG2gghQ0lRLkRURS5JUV9QRV9FWENMLjIwMDAuOS8zMC8yMDIxAQAAAGYRBAACAAAAEDE2LjMxNjM4MDMyNTQ2MjkBBwAAAAUAAAABMQEAAAALLTIxNDE1NDM0MzkDAAAAATACAAAABjEwMDA2NgQAAAABMAcAAAAJOS8zMC8yMDIxCAAAAAk5LzMwLzIwMjE7/6qMVcbaCNs5AhhWxtoIHUNJUS5NS0MuSVFfUEJWLjIwMDAuOS8zMC8yMDIxAQAAALjDAgACAAAADzQuOTM4MDQ3NDAyMzI5OQEHAAAABQAAAAExAQAAAAstMjEyNzk5NDAx</t>
  </si>
  <si>
    <t>MQMAAAABMAIAAAAGMTAwMDY3BAAAAAEwBwAAAAk5LzMwLzIwMjEIAAAACTkvMzAvMjAyMTv/qoxVxtoI2zkCGFbG2ggnQ0lRLkxVVi5JUV9URVZfVE9UQUxfUkVWLjIwMDAuOS8zMC8yMDIxAQAAAO57AAACAAAAEDIuNzIyMTA0MTUyMjkxNzEBBwAAAAUAAAABMQEAAAALLTIxNDE0MDg0MTQDAAAAATACAAAABjEwMDA2MQQAAAABMAcAAAAJOS8zMC8yMDIxCAAAAAk5LzMwLzIwMjE7/6qMVcbaCNs5AhhWxtoIJUNJUS5FQkFZLklRX1RFVl9FQklUREEuMjAwMC45LzMwLzIwMjEBAAAA1mwAAAIAAAAPMTAuMDMzMDg0MzEwMDU1AQcAAAAFAAAAATEBAAAACy0yMTM3OTQxNTYzAwAAAAEwAgAAAAYxMDAwNjMEAAAAATAHAAAACTkvMzAvMjAyMQgAAAAJOS8zMC8yMDIxO/+qjFXG2gjbOQIYVsbaCCJDSVEuVVJJLklRX1RFVl9FQklULjIwMDAuOS8zMC8yMDIxAQAAAKWMAAACAAAAEDE4LjE3OTQ2MTE1OTQ5MDcBBwAAAAUAAAABMQEAAAALLTIxNDA2NTkzMjMDAAAAATACAAAABjEwMDA2MgQAAAABMAcAAAAJOS8zMC8yMDIxCAAAAAk5LzMwLzIwMjE7/6qMVcbaCNs5AhhWxtoIJkNJUS5UU0NPLklRX1BSSUNFX1NBTEVTLjIwMDAuOS8zMC8yMDIxAQAAAB0HBQACAAAAEDEuOTc5MDUyNjM0ODAwMjYBBwAAAAUAAAABMQEAAAALLTIxMzk3Mjk1MzUDAAAAATACAAAABTM4OTU4BAAAAAEwBwAAAAk5LzMwLzIwMjEI</t>
  </si>
  <si>
    <t>AAAACTkvMzAvMjAyMTv/qoxVxtoI2zkCGFbG2gghQ0lRLlZNQy5JUV9QRV9FWENMLjIwMDAuOS8zMC8yMDIxAQAAAMHFBAACAAAAEDMzLjM2NTU1NjE5NzQ3MDYBBwAAAAUAAAABMQEAAAALLTIxMzk3OTczMjYDAAAAATACAAAABjEwMDA2NgQAAAABMAcAAAAJOS8zMC8yMDIxCAAAAAk5LzMwLzIwMjE7/6qMVcbaCNs5AhhWxtoIHkNJUS5DVFJBLklRX1BCVi4yMDAwLjkvMzAvMjAyMQEAAACF8AMAAgAAABAzLjc4MTM0Mzc5NTA1MTE3AQcAAAAFAAAAATEBAAAACy0yMTQwODAxMjMwAwAAAAEwAgAAAAYxMDAwNjcEAAAAATAHAAAACTkvMzAvMjAyMQgAAAAJOS8zMC8yMDIxO/+qjFXG2gjbOQIYVsbaCCVDSVEuSy5JUV9URVZfVE9UQUxfUkVWLjIwMDAuOS8zMC8yMDIxAQAAANxSBAACAAAAEDIuMTQ2NjYzNTM2MTgwMTYBBwAAAAUAAAABMQEAAAALLTIxMzk2MTk4NjkDAAAAATACAAAABjEwMDA2MQQAAAABMAcAAAAJOS8zMC8yMDIxCAAAAAk5LzMwLzIwMjE7/6qMVcbaCNs5AhhWxtoIJENJUS5BV0suSVFfVEVWX0VCSVREQS4yMDAwLjkvMzAvMjAyMQEAAAAF1AMAAgAAABAyMS40ODY2MTY3NTcxMTM0AQcAAAAFAAAAATEBAAAACy0yMTQwNTQ0NjIxAwAAAAEwAgAAAAYxMDAwNjMEAAAAATAHAAAACTkvMzAvMjAyMQgAAAAJOS8zMC8yMDIxO/+qjFXG2gjbOQIYVsbaCCJDSVEuR1BDLklRX1RFVl9FQklU</t>
  </si>
  <si>
    <t>LjIwMDAuOS8zMC8yMDIxAQAAAFoyBAACAAAAEDE2LjQyNTAwMjQ2MjEzOTgBBwAAAAUAAAABMQEAAAALLTIxNDE5ODM0MDcDAAAAATACAAAABjEwMDA2MgQAAAABMAcAAAAJOS8zMC8yMDIxCAAAAAk5LzMwLzIwMjE7/6qMVcbaCNs5AhhWxtoIJUNJUS5IUkwuSVFfUFJJQ0VfU0FMRVMuMjAwMC45LzMwLzIwMjEBAAAAAkIEAAIAAAAQMi4xNDAzNzYwOTY0NDY4MQEHAAAABQAAAAExAQAAAAstMjEzMTcwODI5NgMAAAABMAIAAAAFMzg5NTgEAAAAATAHAAAACTkvMzAvMjAyMQgAAAAJOS8zMC8yMDIxO/+qjFXG2gjbOQIYVsbaCCBDSVEuRVMuSVFfUEVfRVhDTC4yMDAwLjkvMzAvMjAyMQEAAACtdgQAAgAAABAyMi41MjY5OTY3MTU0NTU5AQcAAAAFAAAAATEBAAAACy0yMTM5NDE0NTU5AwAAAAEwAgAAAAYxMDAwNjYEAAAAATAHAAAACTkvMzAvMjAyMQgAAAAJOS8zMC8yMDIxO/+qjFXG2gjbOQIYVsbaCB1DSVEuQkFYLklRX1BCVi4yMDAwLjkvMzAvMjAyMQEAAABr4gMAAgAAABA0LjczMzE0NzEzMDMxNjk2AQcAAAAFAAAAATEBAAAACy0yMTQxMjA1OTU3AwAAAAEwAgAAAAYxMDAwNjcEAAAAATAHAAAACTkvMzAvMjAyMQgAAAAJOS8zMC8yMDIxO/+qjFXG2gjbOQIYVsbaCCdDSVEuUFBHLklRX1RFVl9UT1RBTF9SRVYuMjAwMC45LzMwLzIwMjEBAAAA734EAAIAAAAPMi42MDEyMjIwNzAyNTg5AQcAAAAF</t>
  </si>
  <si>
    <t>AAAAATEBAAAACy0yMTQyMjcyMTIyAwAAAAEwAgAAAAYxMDAwNjEEAAAAATAHAAAACTkvMzAvMjAyMQgAAAAJOS8zMC8yMDIxO/+qjFXG2gjbOQIYVsbaCCRDSVEuTFlCLklRX1RFVl9FQklUREEuMjAwMC45LzMwLzIwMjEBAAAAaBcMAAIAAAAPNi4xMDI5NDE1MjA1MDEyAQcAAAAFAAAAATEBAAAACy0yMTQwOTk4OTgzAwAAAAEwAgAAAAYxMDAwNjMEAAAAATAHAAAACTkvMzAvMjAyMQgAAAAJOS8zMC8yMDIxO/+qjFXG2gjbOQIYVsbaCCJDSVEuR0xXLklRX1RFVl9FQklULjIwMDAuOS8zMC8yMDIxAQAAABCnAgACAAAAEDE4LjM1NTkwMTI3OTUzMDIBBwAAAAUAAAABMQEAAAALLTIxNDEzMzc3NTgDAAAAATACAAAABjEwMDA2MgQAAAABMAcAAAAJOS8zMC8yMDIxCAAAAAk5LzMwLzIwMjE7/6qMVcbaCNs5AhhWxtoIJkNJUS5GQU5HLklRX1BSSUNFX1NBTEVTLjIwMDAuOS8zMC8yMDIxAQAAAIC+JQoCAAAAEDMuNzkxMDIwOTIyNjk1MzMBBwAAAAUAAAABMQEAAAALLTIxMzk3NzY1MzkDAAAAATACAAAABTM4OTU4BAAAAAEwBwAAAAk5LzMwLzIwMjEIAAAACTkvMzAvMjAyMTv/qoxVxtoI2zkCGFbG2ggiQ0lRLkZBU1QuSVFfUEVfRVhDTC4yMDAwLjkvMzAvMjAyMQEAAACbIQQAAgAAABAzNC40MDQ5NDY0MTkzNDU3AQcAAAAFAAAAATEBAAAACy0yMTQyNjY5OTQ4AwAAAAEwAgAAAAYxMDAwNjYEAAAAATAH</t>
  </si>
  <si>
    <t>AAAACTkvMzAvMjAyMQgAAAAJOS8zMC8yMDIxO/+qjFXG2gjbOQIYVsbaCB1DSVEuQ0VHLklRX1BCVi4yMDAwLjkvMzAvMjAyMQEAAADP3C8AAwAAAAAAO/+qjFXG2gjbOQIYVsbaCCdDSVEuSFBRLklRX1RFVl9UT1RBTF9SRVYuMjAwMC45LzMwLzIwMjEBAAAAOKkBAAIAAAARMC41ODcwNjE1ODY0NjE3MzcBBwAAAAUAAAABMQEAAAALLTIxMzE3MzYwOTgDAAAAATACAAAABjEwMDA2MQQAAAABMAcAAAAJOS8zMC8yMDIxCAAAAAk5LzMwLzIwMjE7/6qMVcbaCCicBBhWxtoIJENJUS5ST0suSVFfVEVWX0VCSVREQS4yMDAwLjkvMzAvMjAyMQEAAADYlQQAAgAAABAyNC41MjA2Mjk3OTU4NjQyAQcAAAAFAAAAATEBAAAACy0yMTQxNDc3NjM0AwAAAAEwAgAAAAYxMDAwNjMEAAAAATAHAAAACTkvMzAvMjAyMQgAAAAJOS8zMC8yMDIxO/+qjFXG2ggonAQYVsbaCCJDSVEuR1dXLklRX1RFVl9FQklULjIwMDAuOS8zMC8yMDIxAQAAAFw2BAACAAAAEDE1LjE3Nzc3MzQ1MDQyMzcBBwAAAAUAAAABMQEAAAALLTIxNDA5NzY5NDYDAAAAATACAAAABjEwMDA2MgQAAAABMAcAAAAJOS8zMC8yMDIxCAAAAAk5LzMwLzIwMjE7/6qMVcbaCCicBBhWxtoIJUNJUS5MVlMuSVFfUFJJQ0VfU0FMRVMuMjAwMC45LzMwLzIwMjEBAAAA/243AAIAAAAQNi4yMTExMDYzNDA1ODkyNAEHAAAABQAAAAExAQAAAAstMjE0MTcxOTI3MAMA</t>
  </si>
  <si>
    <t>AAABMAIAAAAFMzg5NTgEAAAAATAHAAAACTkvMzAvMjAyMQgAAAAJOS8zMC8yMDIxO/+qjFXG2ggonAQYVsbaCCFDSVEuQktSLklRX1BFX0VYQ0wuMjAwMC45LzMwLzIwMjEBAAAApxFVGQMAAAACTk0BBwAAAAUAAAABMQEAAAALLTIxNDE4Mjg1NjkDAAAAATACAAAABjEwMDA2NgQAAAABMAcAAAAJOS8zMC8yMDIxCAAAAAk5LzMwLzIwMjE7/6qMVcbaCCicBBhWxtoIHUNJUS5STUQuSVFfUEJWLjIwMDAuOS8zMC8yMDIxAQAAAOQwBQACAAAADzEzLjMwMjExMjE5MTY5NQEHAAAABQAAAAExAQAAAAstMjEzNjg2NDE3NQMAAAABMAIAAAAGMTAwMDY3BAAAAAEwBwAAAAk5LzMwLzIwMjEIAAAACTkvMzAvMjAyMTv/qoxVxtoIKJwEGFbG2ggoQ0lRLlJPU1QuSVFfVEVWX1RPVEFMX1JFVi4yMDAwLjkvMzAvMjAyMQEAAACGhAAAAgAAABAyLjIzNTk5NzM4MTMyNTQxAQcAAAAFAAAAATEBAAAACy0yMTMwOTY2NTIyAwAAAAEwAgAAAAYxMDAwNjEEAAAAATAHAAAACTkvMzAvMjAyMQgAAAAJOS8zMC8yMDIxO/+qjFXG2ggonAQYVsbaCCVDSVEuQkYuQi5JUV9URVZfRUJJVERBLjIwMDAuOS8zMC8yMDIxAQAAAEfrAwACAAAADzI3LjkxMDIxOTI4OTY2NwEHAAAABQAAAAExAQAAAAstMjEzMjA2OTUzMgMAAAABMAIAAAAGMTAwMDYzBAAAAAEwBwAAAAk5LzMwLzIwMjEIAAAACTkvMzAvMjAyMTv/qoxVxtoIKJwEGFbG</t>
  </si>
  <si>
    <t>2ggjQ0lRLkNTR1AuSVFfVEVWX0VCSVQuMjAwMC45LzMwLzIwMjEBAAAAN+gFAAIAAAAQOTQuMDgwODI1NTA3NzM1NQEHAAAABQAAAAExAQAAAAstMjE0MTE0NDI2OQMAAAABMAIAAAAGMTAwMDYyBAAAAAEwBwAAAAk5LzMwLzIwMjEIAAAACTkvMzAvMjAyMTv/qoxVxtoIKJwEGFbG2gglQ0lRLldCQS5JUV9QUklDRV9TQUxFUy4yMDAwLjkvMzAvMjAyMQEAAAC4bQEAAgAAABAwLjI3ODQ3NTQwOTgxMDQ1AQcAAAAFAAAAATEBAAAACy0yMTQ0Mjg5Mzk0AwAAAAEwAgAAAAUzODk1OAQAAAABMAcAAAAJOS8zMC8yMDIxCAAAAAk5LzMwLzIwMjE7/6qMVcbaCCicBBhWxtoIIENJUS5ERC5JUV9QRV9FWENMLjIwMDAuOS8zMC8yMDIxAQAAALi5CwACAAAAEDM4Ljg2NzI4NjQyNDI4OTcBBwAAAAUAAAABMQEAAAALLTIxNDAwOTMzNzUDAAAAATACAAAABjEwMDA2NgQAAAABMAcAAAAJOS8zMC8yMDIxCAAAAAk5LzMwLzIwMjE7/6qMVcbaCCicBBhWxtoIHUNJUS5DTUkuSVFfUEJWLjIwMDAuOS8zMC8yMDIxAQAAACUMBAACAAAAEDQuMDk5NzIzNDczMTQwNTUBBwAAAAUAAAABMQEAAAALLTIxNDAzMzk2MzIDAAAAATACAAAABjEwMDA2NwQAAAABMAcAAAAJOS8zMC8yMDIxCAAAAAk5LzMwLzIwMjE7/6qMVcbaCCicBBhWxtoIJ0NJUS5ORU0uSVFfVEVWX1RPVEFMX1JFVi4yMDAwLjkvMzAvMjAyMQEAAADTcwQAAgAA</t>
  </si>
  <si>
    <t>ABAzLjY0MDk5Mjc1ODYwMDI2AQcAAAAFAAAAATEBAAAACy0yMTQyMTEwMzUyAwAAAAEwAgAAAAYxMDAwNjEEAAAAATAHAAAACTkvMzAvMjAyMQgAAAAJOS8zMC8yMDIxO/+qjFXG2ggonAQYVsbaCCRDSVEuRE9XLklRX1RFVl9FQklUREEuMjAwMC45LzMwLzIwMjEBAAAABAGWAAIAAAAQNS45MjgwMjAzMzkxMzYwMQEHAAAABQAAAAExAQAAAAstMjE0MTc4MzM4OAMAAAABMAIAAAAGMTAwMDYzBAAAAAEwBwAAAAk5LzMwLzIwMjEIAAAACTkvMzAvMjAyMTv/qoxVxtoIKJwEGFbG2ggiQ0lRLk5VRS5JUV9URVZfRUJJVC4yMDAwLjkvMzAvMjAyMQEAAABx0gIAAgAAABA3LjM5MzYyMjMzNTI4NjkzAQcAAAAFAAAAATEBAAAACy0yMTM4Mzk5NTU4AwAAAAEwAgAAAAYxMDAwNjIEAAAAATAHAAAACTkvMzAvMjAyMQgAAAAJOS8zMC8yMDIxO/+qjFXG2ggonAQYVsbaCCVDSVEuSEFMLklRX1BSSUNFX1NBTEVTLjIwMDAuOS8zMC8yMDIxAQAAACK2AgACAAAADjEuNDM0MzI2MTcxODc1AQcAAAAFAAAAATEBAAAACy0yMTQxODUyNTE1AwAAAAEwAgAAAAUzODk1OAQAAAABMAcAAAAJOS8zMC8yMDIxCAAAAAk5LzMwLzIwMjE7/6qMVcbaCCicBBhWxtoIIUNJUS5BTEIuSVFfUEVfRVhDTC4yMDAwLjkvMzAvMjAyMQEAAADvSAAAAgAAABAzNC42MjE5MzU5NTM5MjQ3AQcAAAAFAAAAATEBAAAACy0yMTQwMDA5MzYxAwAA</t>
  </si>
  <si>
    <t>AAEwAgAAAAYxMDAwNjYEAAAAATAHAAAACTkvMzAvMjAyMQgAAAAJOS8zMC8yMDIxO/+qjFXG2ggonAQYVsbaCBxDSVEuRUEuSVFfUEJWLjIwMDAuOS8zMC8yMDIxAQAAADttAAACAAAAEDUuMjUzMDUyNTU4OTk3MzIBBwAAAAUAAAABMQEAAAALLTIxMzg2MDAzMzMDAAAAATACAAAABjEwMDA2NwQAAAABMAcAAAAJOS8zMC8yMDIxCAAAAAk5LzMwLzIwMjE7/6qMVcbaCCicBBhWxtoIJ0NJUS5GSVMuSVFfVEVWX1RPVEFMX1JFVi4yMDAwLjkvMzAvMjAyMQEAAACs05kAAgAAABA3LjA3NDE0NTEyMTgxNjUzAQcAAAAFAAAAATEBAAAACy0yMTQwMjc3MjkxAwAAAAEwAgAAAAYxMDAwNjEEAAAAATAHAAAACTkvMzAvMjAyMQgAAAAJOS8zMC8yMDIxO/+qjFXG2ggonAQYVsbaCCRDSVEuVEVMLklRX1RFVl9FQklUREEuMjAwMC45LzMwLzIwMjEBAAAAG7J7AAIAAAAQMTQuNzg3MTUyOTcxOTI3MgEHAAAABQAAAAExAQAAAAstMjE0MDk2MzYxNwMAAAABMAIAAAAGMTAwMDYzBAAAAAEwBwAAAAk5LzMwLzIwMjEIAAAACTkvMzAvMjAyMTv/qoxVxtoIKJwEGFbG2ggjQ0lRLkVOUEguSVFfVEVWX0VCSVQuMjAwMC45LzMwLzIwMjEBAAAAWMJpAgIAAAAQNzcuOTAxOTIzODc3MTQ3NwEHAAAABQAAAAExAQAAAAstMjE0MTQ5NDQzOQMAAAABMAIAAAAGMTAwMDYyBAAAAAEwBwAAAAk5LzMwLzIwMjEIAAAACTkvMzAvMjAy</t>
  </si>
  <si>
    <t>MTv/qoxVxtoIKJwEGFbG2gglQ0lRLkNNRy5JUV9QUklDRV9TQUxFUy4yMDAwLjkvMzAvMjAyMQEAAABOZwAAAgAAABA3LjQ1MTYyNzA2MDEzNjQ1AQcAAAAFAAAAATEBAAAACy0yMTQxNjM4MzQ1AwAAAAEwAgAAAAUzODk1OAQAAAABMAcAAAAJOS8zMC8yMDIxCAAAAAk5LzMwLzIwMjE7/6qMVcbaCCicBBhWxtoIIUNJUS5JUVYuSVFfUEVfRVhDTC4yMDAwLjkvMzAvMjAyMQEAAADXrDEIAgAAABA3Ni43ODEwNzk2ODU0NTIxAQcAAAAFAAAAATEBAAAACy0yMTQxMjc3MTkwAwAAAAEwAgAAAAYxMDAwNjYEAAAAATAHAAAACTkvMzAvMjAyMQgAAAAJOS8zMC8yMDIxO/+qjFXG2ggonAQYVsbaCBxDSVEuVFQuSVFfUEJWLjIwMDAuOS8zMC8yMDIxAQAAAHBJBAACAAAAEDYuMzY4Nzk2NTkyOTIwNjkBBwAAAAUAAAABMQEAAAALLTIxNDAwNzY1MDgDAAAAATACAAAABjEwMDA2NwQAAAABMAcAAAAJOS8zMC8yMDIxCAAAAAk5LzMwLzIwMjE7/6qMVcbaCCicBBhWxtoIKENJUS5DRE5TLklRX1RFVl9UT1RBTF9SRVYuMjAwMC45LzMwLzIwMjEBAAAAVWUAAAIAAAAPMTQuMzI2NTQ0MTE1ODkyAQcAAAAFAAAAATEBAAAACy0yMTQxNjU5MjY5AwAAAAEwAgAAAAYxMDAwNjEEAAAAATAHAAAACTkvMzAvMjAyMQgAAAAJOS8zMC8yMDIxO/+qjFXG2ggonAQYVsbaCCRDSVEuS01JLklRX1RFVl9FQklUREEuMjAwMC45LzMw</t>
  </si>
  <si>
    <t>LzIwMjEBAAAA71QVAgIAAAAQOS42NjA4Nzc0OTc0NTA1NQEHAAAABQAAAAExAQAAAAstMjE0MTcxNDA4OQMAAAABMAIAAAAGMTAwMDYzBAAAAAEwBwAAAAk5LzMwLzIwMjEIAAAACTkvMzAvMjAyMTv/qoxVxtoIKJwEGFbG2ggiQ0lRLldNQi5JUV9URVZfRUJJVC4yMDAwLjkvMzAvMjAyMQEAAABR9AUAAgAAABAxNy45MTg5MDMzMTU2MDQzAQcAAAAFAAAAATEBAAAACy0yMTQwNTQ4NDc5AwAAAAEwAgAAAAYxMDAwNjIEAAAAATAHAAAACTkvMzAvMjAyMQgAAAAJOS8zMC8yMDIxO/+qjFXG2ggonAQYVsbaCCVDSVEuUlNHLklRX1BSSUNFX1NBTEVTLjIwMDAuOS8zMC8yMDIxAQAAALHkBQACAAAAEDMuNjMyOTA1NjI4MjQxMDcBBwAAAAUAAAABMQEAAAALLTIxNDA5NjM4MzYDAAAAATACAAAABTM4OTU4BAAAAAEwBwAAAAk5LzMwLzIwMjEIAAAACTkvMzAvMjAyMTv/qoxVxtoIKJwEGFbG2gghQ0lRLktNQi5JUV9QRV9FWENMLjIwMDAuOS8zMC8yMDIxAQAAANFUBAACAAAAEDIyLjU1OTMzMjc5OTcyNjYBBwAAAAUAAAABMQEAAAALLTIxNDE4NDYwNTgDAAAAATACAAAABjEwMDA2NgQAAAABMAcAAAAJOS8zMC8yMDIxCAAAAAk5LzMwLzIwMjE7/6qMVcbaCCicBBhWxtoIHkNJUS5QQVlYLklRX1BCVi4yMDAwLjkvMzAvMjAyMQEAAADIgQQAAgAAABAxMy4zMjMzMDM0MzUxODQ4AQcAAAAFAAAAATEBAAAACy0y</t>
  </si>
  <si>
    <t>MTI4MDYyODU0AwAAAAEwAgAAAAYxMDAwNjcEAAAAATAHAAAACTkvMzAvMjAyMQgAAAAJOS8zMC8yMDIxO/+qjFXG2ggonAQYVsbaCChDSVEuQURTSy5JUV9URVZfVE9UQUxfUkVWLjIwMDAuOS8zMC8yMDIxAQAAAF7UAQACAAAAEDE1LjgwMzMwODk3ODg1NzEBBwAAAAUAAAABMQEAAAALLTIxMzIwMzY2ODUDAAAAATACAAAABjEwMDA2MQQAAAABMAcAAAAJOS8zMC8yMDIxCAAAAAk5LzMwLzIwMjE7/6qMVcbaCHT+BhhWxtoIJUNJUS5DVEFTLklRX1RFVl9FQklUREEuMjAwMC45LzMwLzIwMjEBAAAAdfoDAAIAAAAQMjMuNjE2NDYyNjM4ODY4NwEHAAAABQAAAAExAQAAAAstMjEyODM0ODU4NgMAAAABMAIAAAAGMTAwMDYzBAAAAAEwBwAAAAk5LzMwLzIwMjEIAAAACTkvMzAvMjAyMTv/qoxVxtoIdP4GGFbG2ggjQ0lRLkRYQ00uSVFfVEVWX0VCSVQuMjAwMC45LzMwLzIwMjEBAAAAd70BAAIAAAAQMTUxLjM1NDIxNDQ5NTI0NgEHAAAABQAAAAExAQAAAAstMjE0MTE1NDIxMQMAAAABMAIAAAAGMTAwMDYyBAAAAAEwBwAAAAk5LzMwLzIwMjEIAAAACTkvMzAvMjAyMTv/qoxVxtoIdP4GGFbG2gglQ0lRLkpDSS5JUV9QUklDRV9TQUxFUy4yMDAwLjkvMzAvMjAyMQEAAADeTwQAAgAAABAyLjExNzIwNTk0NjIwMTUxAQcAAAAFAAAAATEBAAAACy0yMTQwOTc2OTY5AwAAAAEwAgAAAAUzODk1OAQAAAABMAcAAAAJ</t>
  </si>
  <si>
    <t>OS8zMC8yMDIxCAAAAAk5LzMwLzIwMjE7/6qMVcbaCHT+BhhWxtoIIUNJUS5TVFouSVFfUEVfRVhDTC4yMDAwLjkvMzAvMjAyMQEAAAAd8gMAAgAAABAzMi40OTY5MTgyNzYwMTE0AQcAAAAFAAAAATEBAAAACy0yMTQ0NTA1NTQ3AwAAAAEwAgAAAAYxMDAwNjYEAAAAATAHAAAACTkvMzAvMjAyMQgAAAAJOS8zMC8yMDIxO/+qjFXG2gh0/gYYVsbaCB1DSVEuTEhYLklRX1BCVi4yMDAwLjkvMzAvMjAyMQEAAAAOtwIAAgAAABAyLjIzNTgxNzg5ODE1NDc0AQcAAAAFAAAAATEBAAAACy0yMTQwMDQxNjQxAwAAAAEwAgAAAAYxMDAwNjcEAAAAATAHAAAACTkvMzAvMjAyMQgAAAAJOS8zMC8yMDIxO/+qjFXG2gh0/gYYVsbaCCdDSVEuS0hDLklRX1RFVl9UT1RBTF9SRVYuMjAwMC45LzMwLzIwMjEBAAAAxD4EAAIAAAAQMi41MjIyMjk1MDI3MjkxNwEHAAAABQAAAAExAQAAAAstMjE0MDAzMTY5NgMAAAABMAIAAAAGMTAwMDYxBAAAAAEwBwAAAAk5LzMwLzIwMjEIAAAACTkvMzAvMjAyMTv/qoxVxtoIdP4GGFbG2ggkQ0lRLkdJUy5JUV9URVZfRUJJVERBLjIwMDAuOS8zMC8yMDIxAQAAABsxBAACAAAAEDExLjMxMzg5MDY2NzAyNzMBBwAAAAUAAAABMQEAAAALLTIxMjkwMTMyNjADAAAAATACAAAABjEwMDA2MwQAAAABMAcAAAAJOS8zMC8yMDIxCAAAAAk5LzMwLzIwMjE7/6qMVcbaCHT+BhhWxtoIIkNJUS5BWk8u</t>
  </si>
  <si>
    <t>SVFfVEVWX0VCSVQuMjAwMC45LzMwLzIwMjEBAAAA22IAAAIAAAAQMTQuMjY3MTMxMTgyNDEyNwEHAAAABQAAAAExAQAAAAstMjEyOTI1Mzg2MwMAAAABMAIAAAAGMTAwMDYyBAAAAAEwBwAAAAk5LzMwLzIwMjEIAAAACTkvMzAvMjAyMTv/qoxVxtoIdP4GGFbG2gglQ0lRLk1BUi5JUV9QUklDRV9TQUxFUy4yMDAwLjkvMzAvMjAyMQEAAACseQAAAgAAABAyMC44NDExMTQ2ODIyODMxAQcAAAAFAAAAATEBAAAACy0yMTQwMjk1ODYxAwAAAAEwAgAAAAUzODk1OAQAAAABMAcAAAAJOS8zMC8yMDIxCAAAAAk5LzMwLzIwMjE7/6qMVcbaCHT+BhhWxtoIIUNJUS5TUkUuSVFfUEVfRVhDTC4yMDAwLjkvMzAvMjAyMQEAAAAu1wEAAgAAAA8xOC41OTczNTM3NjU2MjYBBwAAAAUAAAABMQEAAAALLTIxMzk3NzY1MzIDAAAAATACAAAABjEwMDA2NgQAAAABMAcAAAAJOS8zMC8yMDIxCAAAAAk5LzMwLzIwMjE7/6qMVcbaCHT+BhhWxtoIHkNJUS5DVFZBLklRX1BCVi4yMDAwLjkvMzAvMjAyMQEAAAB6igUTAgAAABAxLjIxNzQyOTAzNTc5MjQ0AQcAAAAFAAAAATEBAAAACy0yMTM5NDg5NjMwAwAAAAEwAgAAAAYxMDAwNjcEAAAAATAHAAAACTkvMzAvMjAyMQgAAAAJOS8zMC8yMDIxO/+qjFXG2gh0/gYYVsbaCCdDSVEuVkxPLklRX1RFVl9UT1RBTF9SRVYuMjAwMC45LzMwLzIwMjEBAAAAf8EEAAIAAAARMC41NDExOTM4</t>
  </si>
  <si>
    <t>NDM0Mjk2NjUBBwAAAAUAAAABMQEAAAALLTIxNDA5NzY4NDMDAAAAATACAAAABjEwMDA2MQQAAAABMAcAAAAJOS8zMC8yMDIxCAAAAAk5LzMwLzIwMjE7/6qMVcbaCHT+BhhWxtoIIkNJUS5ELklRX1RFVl9FQklUREEuMjAwMC45LzMwLzIwMjEBAAAAYRMEAAIAAAAQMTUuNDg4MDM0MzExNjk0MgEHAAAABQAAAAExAQAAAAstMjEzOTQ2NzAxOQMAAAABMAIAAAAGMTAwMDYzBAAAAAEwBwAAAAk5LzMwLzIwMjEIAAAACTkvMzAvMjAyMTv/qoxVxtoIdP4GGFbG2ggiQ0lRLkFETS5JUV9URVZfRUJJVC4yMDAwLjkvMzAvMjAyMQEAAAA41wMAAgAAABAxMy45NjY0NjgzMTg4MTE4AQcAAAAFAAAAATEBAAAACy0yMTQxNDQ2OTI4AwAAAAEwAgAAAAYxMDAwNjIEAAAAATAHAAAACTkvMzAvMjAyMQgAAAAJOS8zMC8yMDIxO/+qjFXG2gh0/gYYVsbaCCVDSVEuRU1SLklRX1BSSUNFX1NBTEVTLjIwMDAuOS8zMC8yMDIxAQAAAK8bBAACAAAAEDMuMTU4MDc3ODkwNTM4MDcBBwAAAAUAAAABMQEAAAALLTIxNDAwNTkyMzMDAAAAATACAAAABTM4OTU4BAAAAAEwBwAAAAk5LzMwLzIwMjEIAAAACTkvMzAvMjAyMTv/qoxVxtoIdP4GGFbG2gghQ0lRLk5TQy5JUV9QRV9FWENMLjIwMDAuOS8zMC8yMDIxAQAAAKx1BAACAAAAEDIyLjIwODEyMTIzODQyNjkBBwAAAAUAAAABMQEAAAALLTIxNDEzNzg3NzQDAAAAATACAAAABjEw</t>
  </si>
  <si>
    <t>MDA2NgQAAAABMAcAAAAJOS8zMC8yMDIxCAAAAAk5LzMwLzIwMjE7/6qMVcbaCHT+BhhWxtoIG0NJUS5GLklRX1BCVi4yMDAwLjkvMzAvMjAyMQEAAABfnwEAAgAAABAxLjYzMTgzMzI4NzQ4NjA0AQcAAAAFAAAAATEBAAAACy0yMTQxMDgwNTY2AwAAAAEwAgAAAAYxMDAwNjcEAAAAATAHAAAACTkvMzAvMjAyMQgAAAAJOS8zMC8yMDIxO/+qjFXG2gh0/gYYVsbaCCdDSVEuTVBDLklRX1RFVl9UT1RBTF9SRVYuMjAwMC45LzMwLzIwMjEBAAAAGlsNBwIAAAARMC42Nzk0ODA3MDU0NzY1MTUBBwAAAAUAAAABMQEAAAALLTIxNDAwNTkyMzcDAAAAATACAAAABjEwMDA2MQQAAAABMAcAAAAJOS8zMC8yMDIxCAAAAAk5LzMwLzIwMjE7/6qMVcbaCHT+BhhWxtoII0NJUS5ERy5JUV9URVZfRUJJVERBLjIwMDAuOS8zMC8yMDIxAQAAAN4SBAACAAAAEDExLjU5MTA4ODY1MTY4ODMBBwAAAAUAAAABMQEAAAALLTIxMzQ0NDg2OTQDAAAAATACAAAABjEwMDA2MwQAAAABMAcAAAAJOS8zMC8yMDIxCAAAAAk5LzMwLzIwMjE7/6qMVcbaCHT+BhhWxtoIIkNJUS5IQ0EuSVFfVEVWX0VCSVQuMjAwMC45LzMwLzIwMjEBAAAAwf4DAAIAAAAQMTEuOTk0ODk3OTczMDkwNAEHAAAABQAAAAExAQAAAAstMjE0MDUwNzcwMAMAAAABMAIAAAAGMTAwMDYyBAAAAAEwBwAAAAk5LzMwLzIwMjEIAAAACTkvMzAvMjAyMTv/qoxVxtoIdP4G</t>
  </si>
  <si>
    <t>GFbG2ggmQ0lRLkxSQ1guSVFfUFJJQ0VfU0FMRVMuMjAwMC45LzMwLzIwMjEBAAAAv3cAAAIAAAAQNS41ODgyODI3OTYxNTMwNAEHAAAABQAAAAExAQAAAAstMjEzNjY2OTA5OAMAAAABMAIAAAAFMzg5NTgEAAAAATAHAAAACTkvMzAvMjAyMQgAAAAJOS8zMC8yMDIxO/+qjFXG2gh0/gYYVsbaCCBDSVEuQ0wuSVFfUEVfRVhDTC4yMDAwLjkvMzAvMjAyMQEAAABnAAQAAgAAAA8yMy42MjEyMzc2MTE1ODYBBwAAAAUAAAABMQEAAAALLTIxNDEwMzc5ODIDAAAAATACAAAABjEwMDA2NgQAAAABMAcAAAAJOS8zMC8yMDIxCAAAAAk5LzMwLzIwMjE7/6qMVcbaCHT+BhhWxtoIHENJUS5NVS5JUV9QQlYuMjAwMC45LzMwLzIwMjEBAAAABmkEAAIAAAAQMS44MTQzNjU5NzQ5NDc5NQEHAAAABQAAAAExAQAAAAstMjEyODQ5MDQ3OQMAAAABMAIAAAAGMTAwMDY3BAAAAAEwBwAAAAk5LzMwLzIwMjEIAAAACTkvMzAvMjAyMTv/qoxVxtoIdP4GGFbG2ggnQ0lRLkFQRC5JUV9URVZfVE9UQUxfUkVWLjIwMDAuOS8zMC8yMDIxAQAAACTKAwACAAAAEDYuMDE2OTk2ODQ0Nzg2NzgBBwAAAAUAAAABMQEAAAALLTIxMzkwNDY5MzcDAAAAATACAAAABjEwMDA2MQQAAAABMAcAAAAJOS8zMC8yMDIxCAAAAAk5LzMwLzIwMjE7/6qMVcbaCHT+BhhWxtoIJENJUS5DU1guSVFfVEVWX0VCSVREQS4yMDAwLjkvMzAvMjAyMQEAAACc7wMA</t>
  </si>
  <si>
    <t>AgAAABAxMi43MTEwMTMxMTc3NjU1AQcAAAAFAAAAATEBAAAACy0yMTQyMDQ3NDc1AwAAAAEwAgAAAAYxMDAwNjMEAAAAATAHAAAACTkvMzAvMjAyMQgAAAAJOS8zMC8yMDIxO/+qjFXG2gh0/gYYVsbaCCJDSVEuWlRTLklRX1RFVl9FQklULjIwMDAuOS8zMC8yMDIxAQAAAG0D2QwCAAAAEDM1LjY1MDcxNzQ0NzQ3MzkBBwAAAAUAAAABMQEAAAALLTIxMzk3ODEwOTYDAAAAATACAAAABjEwMDA2MgQAAAABMAcAAAAJOS8zMC8yMDIxCAAAAAk5LzMwLzIwMjE7/6qMVcbaCHT+BhhWxtoIJUNJUS5JVFcuSVFfUFJJQ0VfU0FMRVMuMjAwMC45LzMwLzIwMjEBAAAA8UcEAAIAAAAQNC42Njg0MzMxMzg2ODYxMwEHAAAABQAAAAExAQAAAAstMjEzOTYyNjA0NgMAAAABMAIAAAAFMzg5NTgEAAAAATAHAAAACTkvMzAvMjAyMQgAAAAJOS8zMC8yMDIxO/+qjFXG2gjBYAkYVsbaCCFDSVEuTU1NLklRX1BFX0VYQ0wuMjAwMC45LzMwLzIwMjEBAAAAqmkEAAIAAAAQMTcuMzQ4MTE1NzIzODU4NgEHAAAABQAAAAExAQAAAAstMjE0MTQ1NjI3NQMAAAABMAIAAAAGMTAwMDY2BAAAAAEwBwAAAAk5LzMwLzIwMjEIAAAACTkvMzAvMjAyMTv/qoxVxtoIwWAJGFbG2ggcQ0lRLkdELklRX1BCVi4yMDAwLjkvMzAvMjAyMQEAAACBMAQAAgAAABAzLjU3MDQ0Mjk0NjkzMzU2AQcAAAAFAAAAATEBAAAACy0yMTQxMjUwMzIwAwAAAAEw</t>
  </si>
  <si>
    <t>AgAAAAYxMDAwNjcEAAAAATAHAAAACTkvMzAvMjAyMQgAAAAJOS8zMC8yMDIxO/+qjFXG2gjBYAkYVsbaCCdDSVEuRFVLLklRX1RFVl9UT1RBTF9SRVYuMjAwMC45LzMwLzIwMjEBAAAAShYEAAIAAAAQNi4wNDY3NTMyMDY5ODY3OQEHAAAABQAAAAExAQAAAAstMjEzOTc5MDA1NAMAAAABMAIAAAAGMTAwMDYxBAAAAAEwBwAAAAk5LzMwLzIwMjEIAAAACTkvMzAvMjAyMTv/qoxVxtoIwWAJGFbG2ggkQ0lRLlBGRS5JUV9URVZfRUJJVERBLjIwMDAuNi8zMC8yMDIxAQAAAN55AgACAAAADzEzLjY1MDU0MTcyNDUwMgEHAAAABQAAAAExAQAAAAoyMDk3NTczNjQ3AwAAAAEwAgAAAAYxMDAwNjMEAAAAATAHAAAACTYvMzAvMjAyMQgAAAAJNi8zMC8yMDIxO/+qjFXG2gjBYAkYVsbaCCRDSVEuSEQuSVFfUFJJQ0VfU0FMRVMuMjAwMC42LzMwLzIwMjEBAAAAl0AEAAIAAAAQMi40MjE4NDk0Mjc0NzkzMgEHAAAABQAAAAExAQAAAAoyMDk5NzEwNDQyAwAAAAEwAgAAAAUzODk1OAQAAAABMAcAAAAJNi8zMC8yMDIxCAAAAAk2LzMwLzIwMjE7/6qMVcbaCMFgCRhWxtoIJENJUS5MTFkuSVFfVEVWX0VCSVREQS4yMDAwLjYvMzAvMjAyMQEAAAAbWwQAAgAAABAyNS40ODY5MzY2NTYzMjgyAQcAAAAFAAAAATEBAAAACjIwOTQwNjIxODIDAAAAATACAAAABjEwMDA2MwQAAAABMAcAAAAJNi8zMC8yMDIxCAAAAAk2LzMwLzIw</t>
  </si>
  <si>
    <t>MjE7/6qMVcbaCMFgCRhWxtoIHkNJUS5OVkRBLklRX1BCVi4yMDAwLjYvMzAvMjAyMQEAAAAzfgAAAgAAABAyNi41NTA2NzQxOTAwMTAzAQcAAAAFAAAAATEBAAAACjIxMDAxMDgzODMDAAAAATACAAAABjEwMDA2NwQAAAABMAcAAAAJNi8zMC8yMDIxCAAAAAk2LzMwLzIwMjE7/6qMVcbaCMFgCRhWxtoIIkNJUS5KTkouSVFfVEVWX0VCSVQuMjAwMC42LzMwLzIwMjEBAAAAnSECAAIAAAAQMjEuMDkzODQ3MTM4ODk0MQEHAAAABQAAAAExAQAAAAoyMDk0MDYxOTQ0AwAAAAEwAgAAAAYxMDAwNjIEAAAAATAHAAAACTYvMzAvMjAyMQgAAAAJNi8zMC8yMDIxO/+qjFXG2gjBYAkYVsbaCB1DSVEuWE9NLklRX1BCVi4yMDAwLjYvMzAvMjAyMQEAAABCMwYAAgAAABAxLjcwMTI0NzU5ODY1MzE0AQcAAAAFAAAAATEBAAAACjIwOTU2OTg1NjQDAAAAATACAAAABjEwMDA2NwQAAAABMAcAAAAJNi8zMC8yMDIxCAAAAAk2LzMwLzIwMjE7/6qMVcbaCMFgCRhWxtoIKENJUS5UU0xBLklRX1RFVl9UT1RBTF9SRVYuMjAwMC42LzMwLzIwMjEBAAAAEMaiAQIAAAAPMTguMTMwMDQxODM1ODA4AQcAAAAFAAAAATEBAAAACjIwOTI4MTc2NjUDAAAAATACAAAABjEwMDA2MQQAAAABMAcAAAAJNi8zMC8yMDIxCAAAAAk2LzMwLzIwMjE7/6qMVcbaCMFgCRhWxtoII0NJUS5HT09HTC5JUV9QRV9FWENMLjIwMDAuNi8zMC8yMDIxAQAA</t>
  </si>
  <si>
    <t>AKhxAAACAAAAEDMyLjU0MDA0NDg4ODMzNDkBBwAAAAUAAAABMQEAAAAKMjA5MjgxNzY2NgMAAAABMAIAAAAGMTAwMDY2BAAAAAEwBwAAAAk2LzMwLzIwMjEIAAAACTYvMzAvMjAyMTv/qoxVxtoIwWAJGFbG2gglQ0lRLk5XTC5JUV9QUklDRV9TQUxFUy4yMDAwLjkvMzAvMjAyMQEAAAB3cwQAAgAAABEwLjkwNTMyMDMwMjQ0NTY3NwEHAAAABQAAAAExAQAAAAstMjE0MDc5NTcwMAMAAAABMAIAAAAFMzg5NTgEAAAAATAHAAAACTkvMzAvMjAyMQgAAAAJOS8zMC8yMDIxO/+qjFXG2gjBYAkYVsbaCCRDSVEuT0dOLklRX1RFVl9FQklUREEuMjAwMC45LzMwLzIwMjEBAAAAUWn3JgIAAAAQNy4wNzUyNjg5MzUwMTMzNQEHAAAABQAAAAExAQAAAAstMjEzNzA3MzAwMwMAAAABMAIAAAAGMTAwMDYzBAAAAAEwBwAAAAk5LzMwLzIwMjEIAAAACTkvMzAvMjAyMTv/qoxVxtoIwWAJGFbG2ggnQ0lRLkRYQy5JUV9URVZfVE9UQUxfUkVWLjIwMDAuOS8zMC8yMDIxAQAAALUDBAACAAAAETAuNzI3MzQzNDgwNzQ3MzUxAQcAAAAFAAAAATEBAAAACy0yMTM5ODM4ODk4AwAAAAEwAgAAAAYxMDAwNjEEAAAAATAHAAAACTkvMzAvMjAyMQgAAAAJOS8zMC8yMDIxO/+qjFXG2gjBYAkYVsbaCCVDSVEuTFVNTi5JUV9URVZfRUJJVERBLjIwMDAuOS8zMC8yMDIxAQAAADX4AwACAAAAEDQuNzg5NzEzNzEyODIwMzIBBwAAAAUAAAAB</t>
  </si>
  <si>
    <t>MQEAAAALLTIxNDAwMzE3NDYDAAAAATACAAAABjEwMDA2MwQAAAABMAcAAAAJOS8zMC8yMDIxCAAAAAk5LzMwLzIwMjE7/6qMVcbaCMFgCRhWxtoIIUNJUS5STC5JUV9URVZfRUJJVC4yMDAwLjkvMzAvMjAyMQEAAADshgUAAgAAABAxNC4zNTk2Njg0OTY4NDIxAQcAAAAFAAAAATEBAAAACy0yMTQwMzY3MTMzAwAAAAEwAgAAAAYxMDAwNjIEAAAAATAHAAAACTkvMzAvMjAyMQgAAAAJOS8zMC8yMDIxO/+qjFXG2gjBYAkYVsbaCCZDSVEuTkNMSC5JUV9QUklDRV9TQUxFUy4yMDAwLjkvMzAvMjAyMQEAAADvyT8AAwAAAAJOTQEHAAAABQAAAAExAQAAAAstMjEzODU1NjE4NAMAAAABMAIAAAAFMzg5NTgEAAAAATAHAAAACTkvMzAvMjAyMQgAAAAJOS8zMC8yMDIxO/+qjFXG2gjBYAkYVsbaCCJDSVEuRkJIUy5JUV9QRV9FWENMLjIwMDAuOS8zMC8yMDIxAQAAAA41+gECAAAAEDE3LjQwNDQwNDIzNjg0OTQBBwAAAAUAAAABMQEAAAALLTIxNDA5NzY5MzkDAAAAATACAAAABjEwMDA2NgQAAAABMAcAAAAJOS8zMC8yMDIxCAAAAAk5LzMwLzIwMjE7/6qMVcbaCMFgCRhWxtoIHkNJUS5CQldJLklRX1BCVi4yMDAwLjkvMzAvMjAyMQEAAABoWwQAAwAAAAJOTQEHAAAABQAAAAExAQAAAAstMjEzMTczNjEwMwMAAAABMAIAAAAGMTAwMDY3BAAAAAEwBwAAAAk5LzMwLzIwMjEIAAAACTkvMzAvMjAyMTv/qoxVxtoIwWAJ</t>
  </si>
  <si>
    <t>GFbG2ggnQ0lRLlRQUi5JUV9URVZfVE9UQUxfUkVWLjIwMDAuOS8zMC8yMDIxAQAAAO0ICAACAAAAEDIuMDQwOTY5MzAzOTY2MDMBBwAAAAUAAAABMQEAAAALLTIxMzYyMzY4ODcDAAAAATACAAAABjEwMDA2MQQAAAABMAcAAAAJOS8zMC8yMDIxCAAAAAk5LzMwLzIwMjE7/6qMVcbaCMFgCRhWxtoIJUNJUS5ESVNILklRX1RFVl9FQklUREEuMjAwMC45LzMwLzIwMjEBAAAAsa0BAAIAAAAQNy44ODI1NDE0ODQxMTgwNwEHAAAABQAAAAExAQAAAAstMjEzOTEzNjI0MgMAAAABMAIAAAAGMTAwMDYzBAAAAAEwBwAAAAk5LzMwLzIwMjEIAAAACTkvMzAvMjAyMTv/qoxVxtoIwWAJGFbG2ggiQ0lRLlJISS5JUV9URVZfRUJJVC4yMDAwLjkvMzAvMjAyMQEAAADfOAQAAgAAABAyMi41MTczMTUzNjQ2NTUxAQcAAAAFAAAAATEBAAAACy0yMTQwMDM0NjkzAwAAAAEwAgAAAAYxMDAwNjIEAAAAATAHAAAACTkvMzAvMjAyMQgAAAAJOS8zMC8yMDIxO/+qjFXG2gjBYAkYVsbaCCVDSVEuSEFTLklRX1BSSUNFX1NBTEVTLjIwMDAuOS8zMC8yMDIxAQAAAPI8BAACAAAAEDIuMDY3MzgyMjAwNTc2MTEBBwAAAAUAAAABMQEAAAALLTIxNDEyMTE0ODUDAAAAATACAAAABTM4OTU4BAAAAAEwBwAAAAk5LzMwLzIwMjEIAAAACTkvMzAvMjAyMTv/qoxVxtoIwWAJGFbG2gghQ0lRLkFPUy5JUV9QRV9FWENMLjIwMDAuOS8zMC8yMDIx</t>
  </si>
  <si>
    <t>AQAAAPc2DwACAAAAEDIyLjUzNjc2ODQ3NzYwMzgBBwAAAAUAAAABMQEAAAALLTIxNDA5NzY4MjEDAAAAATACAAAABjEwMDA2NgQAAAABMAcAAAAJOS8zMC8yMDIxCAAAAAk5LzMwLzIwMjE7/6qMVcbaCMFgCRhWxtoIHkNJUS5DREFZLklRX1BCVi4yMDAwLjkvMzAvMjAyMQEAAADi67QOAgAAABA3LjY2NjY1MTEyMjc4NDUzAQcAAAAFAAAAATEBAAAACy0yMTQwMTM3MzIwAwAAAAEwAgAAAAYxMDAwNjcEAAAAATAHAAAACTkvMzAvMjAyMQgAAAAJOS8zMC8yMDIxO/+qjFXG2gjBYAkYVsbaCCdDSVEuQldBLklRX1RFVl9UT1RBTF9SRVYuMjAwMC45LzMwLzIwMjEBAAAAbGQAAAIAAAARMC45NjcwNTc5NTA0OTkwNTEBBwAAAAUAAAABMQEAAAALLTIxNDAwMDkzODQDAAAAATACAAAABjEwMDA2MQQAAAABMAcAAAAJOS8zMC8yMDIxCAAAAAk5LzMwLzIwMjE7/6qMVcbaCA7DCxhWxtoIJUNJUS5BTExFLklRX1RFVl9FQklUREEuMjAwMC45LzMwLzIwMjEBAAAAa05pDgIAAAAPMTcuMzE5Nzk4NzY2Njk4AQcAAAAFAAAAATEBAAAACy0yMTQyMDcyMTAzAwAAAAEwAgAAAAYxMDAwNjMEAAAAATAHAAAACTkvMzAvMjAyMQgAAAAJOS8zMC8yMDIxO/+qjFXG2ggOwwsYVsbaCCJDSVEuQ1pSLklRX1RFVl9FQklULjIwMDAuOS8zMC8yMDIxAQAAAMLRLwACAAAAEDUxLjU2Njk1NzY3NDMzOTYBBwAAAAUAAAABMQEAAAAL</t>
  </si>
  <si>
    <t>LTIxNDAwOTMzNzMDAAAAATACAAAABjEwMDA2MgQAAAABMAcAAAAJOS8zMC8yMDIxCAAAAAk5LzMwLzIwMjE7/6qMVcbaCA7DCxhWxtoIHkNJUS5MVVYuSVFfTEFTVFNBTEVQUklDRS40NDM3OQEAAADuewAAAgAAAAU1My42NgA7/6qMVcbaCKiHEBhWxtoIJUNJUS5ISUkuSVFfUFJJQ0VfU0FMRVMuMjAwMC45LzMwLzIwMjEBAAAA/4oFAAIAAAARMC44MTUxNjQ2MTU1MTg4MDEBBwAAAAUAAAABMQEAAAALLTIxMzk4MzAzNzcDAAAAATACAAAABTM4OTU4BAAAAAEwBwAAAAk5LzMwLzIwMjEIAAAACTkvMzAvMjAyMTv/qoxVxtoIDsMLGFbG2gghQ0lRLkVNTi5JUV9QRV9FWENMLjIwMDAuOS8zMC8yMDIxAQAAAC+qAQACAAAADzQzLjA4MDgxMjY1OTYxOAEHAAAABQAAAAExAQAAAAstMjE0MDE2MDA3MAMAAAABMAIAAAAGMTAwMDY2BAAAAAEwBwAAAAk5LzMwLzIwMjEIAAAACTkvMzAvMjAyMTv/qoxVxtoIDsMLGFbG2ggfQ0lRLkVCQVkuSVFfTEFTVFNBTEVQUklDRS40NDI4OQEAAADWbAAAAgAAAAU2My4xMQA7/6qMVcbaCKiHEBhWxtoIHkNJUS5OV1NBLklRX1BCVi4yMDAwLjkvMzAvMjAyMQEAAAAMLq4MAgAAABAxLjY5MzE1NzkwNzg3ODU0AQcAAAAFAAAAATEBAAAACy0yMTM4ODU2Nzg0AwAAAAEwAgAAAAYxMDAwNjcEAAAAATAHAAAACTkvMzAvMjAyMQgAAAAJOS8zMC8yMDIxO/+qjFXG2ggOwwsYVsba</t>
  </si>
  <si>
    <t>CCNDSVEuVVJJLklRX0RJVklERU5EX1lJRUxELjkvMzAvMjAyMQEAAACljAAAAwAAAAAAO/+qjFXG2giohxAYVsbaCCdDSVEuQ0NMLklRX1RFVl9UT1RBTF9SRVYuMjAwMC45LzMwLzIwMjEBAAAAB/MDAAIAAAAQODAuNzU5OTE4NTMyOTg4MQEHAAAABQAAAAExAQAAAAstMjEyODE3MjgyNAMAAAABMAIAAAAGMTAwMDYxBAAAAAEwBwAAAAk5LzMwLzIwMjEIAAAACTkvMzAvMjAyMTv/qoxVxtoIDsMLGFbG2ggiQ0lRLklGRi5JUV9NQVJLRVRDQVAuOS8zMC8yMDIxLlVTRAEAAAA/SwQAAgAAAAwzMzMwNC45MzMxNTUBBgAAAAUAAAABMQEAAAALLTIxMzk3NjI5NjYDAAAAAzE2MAIAAAAGMTAwMDU0BAAAAAEwBwAAAAk5LzMwLzIwMjE7/6qMVcbaCKiHEBhWxtoIJENJUS5OUkcuSVFfVEVWX0VCSVREQS4yMDAwLjkvMzAvMjAyMQEAAAChUAYAAgAAABA1Ljc1MzA5OTQ0ODgyMTgyAQcAAAAFAAAAATEBAAAACy0yMTM5NTg5NDcxAwAAAAEwAgAAAAYxMDAwNjMEAAAAATAHAAAACTkvMzAvMjAyMQgAAAAJOS8zMC8yMDIxO/+qjFXG2ggOwwsYVsbaCB5DSVEuQ0RXLklRX0xBU1RTQUxFUFJJQ0UuNDQ0MzkBAAAAnBMFAAIAAAAGMjAwLjYxADv/qoxVxtoIqIcQGFbG2ggiQ0lRLk1BUy5JUV9URVZfRUJJVC4yMDAwLjkvMzAvMjAyMQEAAADmxAIAAgAAABAxNC45MjM5NzI4NDI1NDM1AQcAAAAFAAAAATEBAAAACy0y</t>
  </si>
  <si>
    <t>MTQwOTc2OTE4AwAAAAEwAgAAAAYxMDAwNjIEAAAAATAHAAAACTkvMzAvMjAyMQgAAAAJOS8zMC8yMDIxO/+qjFXG2ggOwwsYVsbaCBxDSVEuVFNOLklRX1RFVi45LzMwLzIwMjEuVVNEAQAAAKzoAgACAAAADDM3NTYyLjM3MDc1NQEGAAAABQAAAAExAQAAAAstMjEzODk2NTk2NAMAAAADMTYwAgAAAAYxMDAwNjAEAAAAATAHAAAACTkvMzAvMjAyMTv/qoxVxtoIqIcQGFbG2ggmQ0lRLlRUV08uSVFfUFJJQ0VfU0FMRVMuMjAwMC45LzMwLzIwMjEBAAAAUaoFAAIAAAAQNS4yODQyMzc1ODYwNzE2NQEHAAAABQAAAAExAQAAAAstMjE0MDQwOTI0NAMAAAABMAIAAAAFMzg5NTgEAAAAATAHAAAACTkvMzAvMjAyMQgAAAAJOS8zMC8yMDIxO/+qjFXG2ggOwwsYVsbaCBxDSVEuSy5JUV9MQVNUU0FMRVBSSUNFLjQ0Mzc5AQAAANxSBAACAAAABTY0LjAyADv/qoxVxtoIqIcQGFbG2ggeQ0lRLkFXSy5JUV9MQVNUU0FMRVBSSUNFLjQ0Mjg5AQAAAAXUAwACAAAABjE1MC41OQA7/6qMVcbaCKiHEBhWxtoII0NJUS5HUEMuSVFfRElWSURFTkRfWUlFTEQuOS8zMC8yMDIxAQAAAFoyBAACAAAABjIuNjg5MQA7/6qMVcbaCKiHEBhWxtoIIkNJUS5DSFJXLklRX1BFX0VYQ0wuMjAwMC45LzMwLzIwMjEBAAAAVp8FAAIAAAAQMTguMTc5MDk3OTY1Njk2MwEHAAAABQAAAAExAQAAAAstMjE0MDk3Njk1NAMAAAABMAIAAAAGMTAw</t>
  </si>
  <si>
    <t>MDY2BAAAAAEwBwAAAAk5LzMwLzIwMjEIAAAACTkvMzAvMjAyMTv/qoxVxtoIDsMLGFbG2ggjQ0lRLlZSU0suSVFfTUFSS0VUQ0FQLjkvMzAvMjAyMS5VU0QBAAAA76sPAAIAAAAMMzIzMTMuNjU4NDI3AQYAAAAFAAAAATEBAAAACy0yMTQwMzQzMDI0AwAAAAMxNjACAAAABjEwMDA1NAQAAAABMAcAAAAJOS8zMC8yMDIxO/+qjFXG2giohxAYVsbaCB1DSVEuU1RYLklRX1BCVi4yMDAwLjkvMzAvMjAyMQEAAACYCzkAAgAAABAyOS43MzYzNjg5OTkwNzg2AQcAAAAFAAAAATEBAAAACy0yMTM5MzMzMjIzAwAAAAEwAgAAAAYxMDAwNjcEAAAAATAHAAAACTkvMzAvMjAyMQgAAAAJOS8zMC8yMDIxO/+qjFXG2ggOwwsYVsbaCCdDSVEuUEtHLklRX1RFVl9UT1RBTF9SRVYuMjAwMC45LzMwLzIwMjEBAAAARYIBAAIAAAAPMi4wNTQzMTIyMjg2NzEzAQcAAAAFAAAAATEBAAAACy0yMTM5NzU0MDE4AwAAAAEwAgAAAAYxMDAwNjEEAAAAATAHAAAACTkvMzAvMjAyMQgAAAAJOS8zMC8yMDIxO/+qjFXG2ggOwwsYVsbaCB5DSVEuR1BOLklRX0xBU1RTQUxFUFJJQ0UuNDQ0MzkBAAAABmoMAAIAAAAGMTYyLjY0ADv/qoxVxtoIqIcQGFbG2ggkQ0lRLkNSTC5JUV9URVZfRUJJVERBLjIwMDAuOS8zMC8yMDIxAQAAANVjAQACAAAAEDI1LjYxMDYzNzQ0OTM1OTcBBwAAAAUAAAABMQEAAAALLTIxNDAwNTMyNzUDAAAAATACAAAA</t>
  </si>
  <si>
    <t>BjEwMDA2MwQAAAABMAcAAAAJOS8zMC8yMDIxCAAAAAk5LzMwLzIwMjE7/6qMVcbaCA7DCxhWxtoIHUNJUS5DUFJULklRX1RFVi45LzMwLzIwMjEuVVNEAQAAAI9pAAACAAAADDMyMzYwLjM5Mjk5NQEGAAAABQAAAAExAQAAAAstMjEyODU1NTEzMAMAAAADMTYwAgAAAAYxMDAwNjAEAAAAATAHAAAACTkvMzAvMjAyMTv/qoxVxtoIqIcQGFbG2ggiQ0lRLldEQy5JUV9URVZfRUJJVC4yMDAwLjkvMzAvMjAyMQEAAADJygQAAgAAABAyMC44Mjc1MzgyMTk2MjEzAQcAAAAFAAAAATEBAAAACy0yMTMzNTQ1Mzc3AwAAAAEwAgAAAAYxMDAwNjIEAAAAATAHAAAACTkvMzAvMjAyMQgAAAAJOS8zMC8yMDIxO/+qjFXG2ggOwwsYVsbaCCRDSVEuSVAuSVFfUFJJQ0VfU0FMRVMuMjAwMC45LzMwLzIwMjEBAAAAbO4AAAIAAAAQMS4wMjg3MzMwNTUwODYwNgEHAAAABQAAAAExAQAAAAstMjE0MDY4MTk2MwMAAAABMAIAAAAFMzg5NTgEAAAAATAHAAAACTkvMzAvMjAyMQgAAAAJOS8zMC8yMDIxO/+qjFXG2ggOwwsYVsbaCB5DSVEuUFBHLklRX0xBU1RTQUxFUFJJQ0UuNDQzNzkBAAAA734EAAIAAAAGMTcwLjY2ADv/qoxVxtoIqIcQGFbG2gghQ0lRLkRQWi5JUV9QRV9FWENMLjIwMDAuOS8zMC8yMDIxAQAAAGDMLwACAAAAEDM4LjQ1MzEyNTk0MTAwMTUBBwAAAAUAAAABMQEAAAALLTIxNDIwMTM5NjMDAAAAATACAAAABjEw</t>
  </si>
  <si>
    <t>MDA2NgQAAAABMAcAAAAJOS8zMC8yMDIxCAAAAAk5LzMwLzIwMjE7/6qMVcbaCA7DCxhWxtoIHkNJUS5QT09MLklRX1BCVi4yMDAwLjkvMzAvMjAyMQEAAABFhQAAAgAAABAxOS45Mjk4MDMxOTY4MDYzAQcAAAAFAAAAATEBAAAACy0yMTQxMDY3MjU3AwAAAAEwAgAAAAYxMDAwNjcEAAAAATAHAAAACTkvMzAvMjAyMQgAAAAJOS8zMC8yMDIxO/+qjFXG2ggOwwsYVsbaCB5DSVEuTFlCLklRX0xBU1RTQUxFUFJJQ0UuNDQyODkBAAAAaBcMAAIAAAAGMTA1LjU1ADv/qoxVxtoIqIcQGFbG2ggmQ0lRLkxXLklRX1RFVl9UT1RBTF9SRVYuMjAwMC45LzMwLzIwMjEBAAAAlndQFgIAAAAQMi45OTkwNjAyOTkyMzQ1MgEHAAAABQAAAAExAQAAAAstMjE0MTQyNzYzNwMAAAABMAIAAAAGMTAwMDYxBAAAAAEwBwAAAAk5LzMwLzIwMjEIAAAACTkvMzAvMjAyMTv/qoxVxtoIDsMLGFbG2ggjQ0lRLkdMVy5JUV9ESVZJREVORF9ZSUVMRC45LzMwLzIwMjEBAAAAEKcCAAIAAAAGMi42MzA4ADv/qoxVxtoIqIcQGFbG2ggkQ0lRLkdFTi5JUV9URVZfRUJJVERBLjIwMDAuOS8zMC8yMDIxAQAAALiIAAACAAAAEDEzLjgyMjk2NDI4MDM5NjgBBwAAAAUAAAABMQEAAAALLTIxNDA1MDc2OTkDAAAAATACAAAABjEwMDA2MwQAAAABMAcAAAAJOS8zMC8yMDIxCAAAAAk5LzMwLzIwMjE7/6qMVcbaCA7DCxhWxtoIIkNJUS5XRUMuSVFf</t>
  </si>
  <si>
    <t>TUFSS0VUQ0FQLjkvMzAvMjAyMS5VU0QBAAAA7c4EAAIAAAAMMjc4MjEuMzI1NjM0AQYAAAAFAAAAATEBAAAACy0yMTM5ODMyMzE0AwAAAAMxNjACAAAABjEwMDA1NAQAAAABMAcAAAAJOS8zMC8yMDIxO/+qjFXG2giohxAYVsbaCCNDSVEuRVRTWS5JUV9URVZfRUJJVC4yMDAwLjkvMzAvMjAyMQEAAACKw7IBAgAAABA0OS4zOTAyODQyMzMzMDg1AQcAAAAFAAAAATEBAAAACy0yMTM5ODMwMzg3AwAAAAEwAgAAAAYxMDAwNjIEAAAAATAHAAAACTkvMzAvMjAyMQgAAAAJOS8zMC8yMDIxO/+qjFXG2ggOwwsYVsbaCCZDSVEuSktIWS5JUV9QUklDRV9TQUxFUy4yMDAwLjkvMzAvMjAyMQEAAABxPAQAAgAAABA3LjA0OTE5ODQ3MjcwNTE3AQcAAAAFAAAAATEBAAAACy0yMTM0Njc4MDEwAwAAAAEwAgAAAAUzODk1OAQAAAABMAcAAAAJOS8zMC8yMDIxCAAAAAk5LzMwLzIwMjE7/6qMVcbaCA7DCxhWxtoIHkNJUS5QRUcuSVFfTEFTVFNBTEVQUklDRS40NDQzOQEAAADyjQQAAgAAAAU2My45NAA7/6qMVcbaCKiHEBhWxtoIIUNJUS5OVlIuSVFfUEVfRVhDTC4yMDAwLjkvMzAvMjAyMQEAAADpyAIAAgAAABAxNi42NzEzOTEyNDk5MDQ1AQcAAAAFAAAAATEBAAAACy0yMTQwMjA1MzUzAwAAAAEwAgAAAAYxMDAwNjYEAAAAATAHAAAACTkvMzAvMjAyMQgAAAAJOS8zMC8yMDIxO/+qjFXG2ggOwwsYVsbaCBtDSVEuT04u</t>
  </si>
  <si>
    <t>SVFfVEVWLjkvMzAvMjAyMS5VU0QBAAAALkkGAAIAAAAMMjE4NzkuODU5Mjk3AQYAAAAFAAAAATEBAAAACy0yMTQwNDkyMDcxAwAAAAMxNjACAAAABjEwMDA2MAQAAAABMAcAAAAJOS8zMC8yMDIxO/+qjFXG2giohxAYVsbaCB1DSVEuTUdNLklRX1BCVi4yMDAwLjkvMzAvMjAyMQEAAABOYAQAAgAAABAzLjM5Njk1MDY0ODMyOTQ4AQcAAAAFAAAAATEBAAAACy0yMTM5NDc5NTcxAwAAAAEwAgAAAAYxMDAwNjcEAAAAATAHAAAACTkvMzAvMjAyMQgAAAAJOS8zMC8yMDIxO/+qjFXG2ggOwwsYVsbaCCdDSVEuVEVSLklRX1RFVl9UT1RBTF9SRVYuMjAwMC45LzMwLzIwMjEBAAAACHIBAAIAAAAQNC45MzkwNzA4NTIyNjk3NAEHAAAABQAAAAExAQAAAAstMjEzOTQ4NTQ0NgMAAAABMAIAAAAGMTAwMDYxBAAAAAEwBwAAAAk5LzMwLzIwMjEIAAAACTkvMzAvMjAyMTv/qoxVxtoIDsMLGFbG2ggeQ0lRLkhQUS5JUV9MQVNUU0FMRVBSSUNFLjQ0Mzc5AQAAADipAQACAAAABDMwLjcAO/+qjFXG2giohxAYVsbaCCRDSVEuQ09PLklRX1RFVl9FQklUREEuMjAwMC45LzMwLzIwMjEBAAAAuQUEAAIAAAAQMjIuNzY4NzkyMzkyODg4MwEHAAAABQAAAAExAQAAAAstMjEzMTcwODI5NAMAAAABMAIAAAAGMTAwMDYzBAAAAAEwBwAAAAk5LzMwLzIwMjEIAAAACTkvMzAvMjAyMTv/qoxVxtoIDsMLGFbG2ggiQ0lRLlVBTC5JUV9U</t>
  </si>
  <si>
    <t>RVZfRUJJVC4yMDAwLjkvMzAvMjAyMQEAAABVugQAAwAAAAJOTQEHAAAABQAAAAExAQAAAAstMjE0MjAwOTYyOAMAAAABMAIAAAAGMTAwMDYyBAAAAAEwBwAAAAk5LzMwLzIwMjEIAAAACTkvMzAvMjAyMTv/qoxVxtoIDsMLGFbG2ggeQ0lRLlJPSy5JUV9MQVNUU0FMRVBSSUNFLjQ0Mjg5AQAAANiVBAACAAAABjI2My40NAA7/6qMVcbaCPXpEhhWxtoIJkNJUS5TRURHLklRX1BSSUNFX1NBTEVTLjIwMDAuOS8zMC8yMDIxAQAAAJ0gWgICAAAAEDguNjIyMjQ4MTYzNTk0NzYBBwAAAAUAAAABMQEAAAALLTIxMzk5Mzc5OTkDAAAAATACAAAABTM4OTU4BAAAAAEwBwAAAAk5LzMwLzIwMjEIAAAACTkvMzAvMjAyMTv/qoxVxtoIDsMLGFbG2ggjQ0lRLkdXVy5JUV9ESVZJREVORF9ZSUVMRC45LzMwLzIwMjEBAAAAXDYEAAIAAAAGMS42NDg2ADv/qoxVxtoI9ekSGFbG2gghQ0lRLkxLUS5JUV9QRV9FWENMLjIwMDAuOS8zMC8yMDIxAQAAADSsQQACAAAAEDE2LjE4NDkwOTM3MzE5MTgBBwAAAAUAAAABMQEAAAALLTIxNDAwNjk3NzkDAAAAATACAAAABjEwMDA2NgQAAAABMAcAAAAJOS8zMC8yMDIxCAAAAAk5LzMwLzIwMjE7/6qMVcbaCA7DCxhWxtoIIUNJUS5FRC5JUV9NQVJLRVRDQVAuOS8zMC8yMDIxLlVTRAEAAAB/BAQAAgAAAAwyNTY1MS45ODU0NDMBBgAAAAUAAAABMQEAAAALLTIxMzk4NTg3NzYDAAAAAzE2</t>
  </si>
  <si>
    <t>MAIAAAAGMTAwMDU0BAAAAAEwBwAAAAk5LzMwLzIwMjE7/6qMVcbaCPXpEhhWxtoIHkNJUS5BTEdOLklRX1BCVi4yMDAwLjkvMzAvMjAyMQEAAAD4XwAAAgAAAA8xNS41MjI0NTk3ODE0MDMBBwAAAAUAAAABMQEAAAALLTIxNDAwMDkzOTYDAAAAATACAAAABjEwMDA2NwQAAAABMAcAAAAJOS8zMC8yMDIxCAAAAAk5LzMwLzIwMjE7/6qMVcbaCA7DCxhWxtoIJ0NJUS5BVlkuSVFfVEVWX1RPVEFMX1JFVi4yMDAwLjkvMzAvMjAyMQEAAAAy3AMAAgAAABAyLjM5NzM3OTA4Nzg0MzczAQcAAAAFAAAAATEBAAAACy0yMTQwMjUxOTU2AwAAAAEwAgAAAAYxMDAwNjEEAAAAATAHAAAACTkvMzAvMjAyMQgAAAAJOS8zMC8yMDIxO/+qjFXG2ghcJQ4YVsbaCB5DSVEuQU1FLklRX0xBU1RTQUxFUFJJQ0UuNDQ0MzkBAAAAdHwAAAIAAAAGMTM1Ljk3ADv/qoxVxtoI9ekSGFbG2ggkQ0lRLkFUTy5JUV9URVZfRUJJVERBLjIwMDAuOS8zMC8yMDIxAQAAAAzbAwACAAAAEDEzLjMzMjg0NTIxNTEwODcBBwAAAAUAAAABMQEAAAALLTIxNDAxMTQxODgDAAAAATACAAAABjEwMDA2MwQAAAABMAcAAAAJOS8zMC8yMDIxCAAAAAk5LzMwLzIwMjE7/6qMVcbaCFwlDhhWxtoIHUNJUS5JRFhYLklRX1RFVi45LzMwLzIwMjEuVVNEAQAAACF0AAACAAAACzUzNjg5Ljk5OTExAQYAAAAFAAAAATEBAAAACy0yMTQwODMzMzI1AwAAAAMxNjAC</t>
  </si>
  <si>
    <t>AAAABjEwMDA2MAQAAAABMAcAAAAJOS8zMC8yMDIxO/+qjFXG2gj16RIYVsbaCCNDSVEuTERPUy5JUV9URVZfRUJJVC4yMDAwLjkvMzAvMjAyMQEAAACVsAEAAgAAAA8xNi40NjY1NDY5NzgyODYBBwAAAAUAAAABMQEAAAALLTIxNDAzMDc2MzYDAAAAATACAAAABjEwMDA2MgQAAAABMAcAAAAJOS8zMC8yMDIxCAAAAAk5LzMwLzIwMjE7/6qMVcbaCFwlDhhWxtoIH0NJUS5ST1NULklRX0xBU1RTQUxFUFJJQ0UuNDQzNzkBAAAAhoQAAAIAAAAGMTI2LjI1ADv/qoxVxtoI9ekSGFbG2ggfQ0lRLkJGLkIuSVFfTEFTVFNBTEVQUklDRS40NDI4OQEAAABH6wMAAgAAAAU2OS42NQA7/6qMVcbaCPXpEhhWxtoIJENJUS5DU0dQLklRX0RJVklERU5EX1lJRUxELjkvMzAvMjAyMQEAAAA36AUAAwAAAAAAO/+qjFXG2gj16RIYVsbaCCFDSVEuS1IuSVFfTUFSS0VUQ0FQLjkvMzAvMjAyMS5VU0QBAAAAtlYEAAIAAAALMzAwNjUuMzA0MTEBBgAAAAUAAAABMQEAAAALLTIxMjk0MjI0NTIDAAAAAzE2MAIAAAAGMTAwMDU0BAAAAAEwBwAAAAk5LzMwLzIwMjE7/6qMVcbaCPXpEhhWxtoIH0NJUS5JTE1OLklRX0xBU1RTQUxFUFJJQ0UuNDQ0MzkBAAAAOXQAAAIAAAAGNDU3LjE2ADv/qoxVxtoI9ekSGFbG2ggdQ0lRLkNBUlIuSVFfVEVWLjkvMzAvMjAyMS5VU0QBAAAA+XYJAAIAAAAMNTMwMDYuMjI0MjU2AQYAAAAFAAAAATEB</t>
  </si>
  <si>
    <t>AAAACy0yMTQxMTI4Mjg2AwAAAAMxNjACAAAABjEwMDA2MAQAAAABMAcAAAAJOS8zMC8yMDIxO/+qjFXG2gj16RIYVsbaCB5DSVEuTkVNLklRX0xBU1RTQUxFUFJJQ0UuNDQzNzkBAAAA03MEAAIAAAAFNjMuMzYAO/+qjFXG2gj16RIYVsbaCB5DSVEuRE9XLklRX0xBU1RTQUxFUFJJQ0UuNDQyODkBAAAABAGWAAIAAAAENjQuNgA7/6qMVcbaCPXpEhhWxtoII0NJUS5OVUUuSVFfRElWSURFTkRfWUlFTEQuOS8zMC8yMDIxAQAAAHHSAgACAAAABjEuNjQ0OAA7/6qMVcbaCPXpEhhWxtoII0NJUS5ETFRSLklRX01BUktFVENBUC45LzMwLzIwMjEuVVNEAQAAACVsAAACAAAADDIxNTI4LjU2NDAwNQEGAAAABQAAAAExAQAAAAstMjEzNDA3NTY1NQMAAAADMTYwAgAAAAYxMDAwNTQEAAAAATAHAAAACTkvMzAvMjAyMTv/qoxVxtoI9ekSGFbG2ggeQ0lRLlhFTC5JUV9MQVNUU0FMRVBSSUNFLjQ0NDM5AQAAALYMCAACAAAABTY4Ljc1ADv/qoxVxtoI9ekSGFbG2ggcQ0lRLlBDRy5JUV9URVYuOS8zMC8yMDIxLlVTRAEAAAAlIgIAAgAAAAs2MzA2Ny42MjEyNgEGAAAABQAAAAExAQAAAAstMjE0MTIzMTY0MwMAAAADMTYwAgAAAAYxMDAwNjAEAAAAATAHAAAACTkvMzAvMjAyMTv/qoxVxtoI9ekSGFbG2ggeQ0lRLkZJUy5JUV9MQVNUU0FMRVBSSUNFLjQ0Mzc5AQAAAKzTmQACAAAABjE0NS41NwA7/6qMVcbaCPXpEhhW</t>
  </si>
  <si>
    <t>xtoIHkNJUS5URUwuSVFfTEFTVFNBTEVQUklDRS40NDI4OQEAAAAbsnsAAgAAAAYxMzAuNzkAO/+qjFXG2gj16RIYVsbaCCRDSVEuRU5QSC5JUV9ESVZJREVORF9ZSUVMRC45LzMwLzIwMjEBAAAAWMJpAgMAAAAAADv/qoxVxtoI9ekSGFbG2ggjQ0lRLkFORVQuSVFfTUFSS0VUQ0FQLjkvMzAvMjAyMS5VU0QBAAAAw9v8AQIAAAAMMjYzNjIuOTAzNzY0AQYAAAAFAAAAATEBAAAACy0yMTQwNDM2NDA4AwAAAAMxNjACAAAABjEwMDA1NAQAAAABMAcAAAAJOS8zMC8yMDIxO/+qjFXG2gj16RIYVsbaCB9DSVEuRlROVC5JUV9MQVNUU0FMRVBSSUNFLjQ0NDM5AQAAAGYIKQACAAAABjYzLjAyOAA7/6qMVcbaCPXpEhhWxtoIHENJUS5FQ0wuSVFfVEVWLjkvMzAvMjAyMS5VU0QBAAAA/xkEAAIAAAAMNjU0MjcuNzE2NDYyAQYAAAAFAAAAATEBAAAACy0yMTM5ODMyMzY5AwAAAAMxNjACAAAABjEwMDA2MAQAAAABMAcAAAAJOS8zMC8yMDIxO/+qjFXG2gj16RIYVsbaCB9DSVEuQ0ROUy5JUV9MQVNUU0FMRVBSSUNFLjQ0Mzc5AQAAAFVlAAACAAAABjEzNy45NAA7/6qMVcbaCPXpEhhWxtoIHkNJUS5LTUkuSVFfTEFTVFNBTEVQUklDRS40NDI4OQEAAADvVBUCAgAAAAUxNi44NAA7/6qMVcbaCPXpEhhWxtoII0NJUS5XTUIuSVFfRElWSURFTkRfWUlFTEQuOS8zMC8yMDIxAQAAAFH0BQACAAAABjYuMzIyMgA7/6qMVcba</t>
  </si>
  <si>
    <t>CPXpEhhWxtoII0NJUS5OWFBJLklRX01BUktFVENBUC45LzMwLzIwMjEuVVNEAQAAAENCDgACAAAADDUxOTMxLjk2ODk0NgEGAAAABQAAAAExAQAAAAstMjE0MDQzNjQwMgMAAAADMTYwAgAAAAYxMDAwNTQEAAAAATAHAAAACTkvMzAvMjAyMTv/qoxVxtoIQkwVGFbG2ggeQ0lRLlNZWS5JUV9MQVNUU0FMRVBSSUNFLjQ0NDM5AQAAAKjiAgACAAAABTc5LjY1ADv/qoxVxtoIQkwVGFbG2ggcQ0lRLk1TSS5JUV9URVYuOS8zMC8yMDIxLlVTRAEAAABygwEAAgAAAAw0MzU5NC40OTEwNzIBBgAAAAUAAAABMQEAAAALLTIxMzk3NjI0MTkDAAAAAzE2MAIAAAAGMTAwMDYwBAAAAAEwBwAAAAk5LzMwLzIwMjE7/6qMVcbaCEJMFRhWxtoIH0NJUS5BRFNLLklRX0xBU1RTQUxFUFJJQ0UuNDQzNzkBAAAAXtQBAAIAAAAGMjk3Ljc0ADv/qoxVxtoIQkwVGFbG2ggfQ0lRLkNUQVMuSVFfTEFTVFNBTEVQUklDRS40NDI4OQEAAAB1+gMAAgAAAAYzNDguMzEAO/+qjFXG2ghCTBUYVsbaCCRDSVEuRFhDTS5JUV9ESVZJREVORF9ZSUVMRC45LzMwLzIwMjEBAAAAd70BAAMAAAAAADv/qoxVxtoIQkwVGFbG2ggiQ0lRLkFQSC5JUV9NQVJLRVRDQVAuOS8zMC8yMDIxLlVTRAEAAAD7YAAAAgAAAAw0MzgwNS4xMDQ3NTkBBgAAAAUAAAABMQEAAAALLTIxNDA5ODE4OTYDAAAAAzE2MAIAAAAGMTAwMDU0BAAAAAEwBwAAAAk5LzMwLzIw</t>
  </si>
  <si>
    <t>MjE7/6qMVcbaCEJMFRhWxtoIHkNJUS5IRVMuSVFfTEFTVFNBTEVQUklDRS40NDQzOQEAAADxzwMAAgAAAAU2OC43NQA7/6qMVcbaCEJMFRhWxtoIHENJUS5BRVAuSVFfVEVWLjkvMzAvMjAyMS5VU0QBAAAALhECAAIAAAAKNzczODQuMTAzNwEGAAAABQAAAAExAQAAAAstMjE0MTk3NDY3NQMAAAADMTYwAgAAAAYxMDAwNjAEAAAAATAHAAAACTkvMzAvMjAyMTv/qoxVxtoIQkwVGFbG2ggeQ0lRLktIQy5JUV9MQVNUU0FMRVBSSUNFLjQ0Mzc5AQAAAMQ+BAACAAAABTQwLjM4ADv/qoxVxtoIQkwVGFbG2ggeQ0lRLkdJUy5JUV9MQVNUU0FMRVBSSUNFLjQ0Mjg5AQAAABsxBAACAAAABTYwLjkyADv/qoxVxtoIQkwVGFbG2ggjQ0lRLkFaTy5JUV9ESVZJREVORF9ZSUVMRC45LzMwLzIwMjEBAAAA22IAAAMAAAAAADv/qoxVxtoIQkwVGFbG2ggjQ0lRLktMQUMuSVFfTUFSS0VUQ0FQLjkvMzAvMjAyMS5VU0QBAAAAcU4EAAIAAAAMNTA4NDMuMDc4NDEyAQYAAAAFAAAAATEBAAAACy0yMTM5NDAzODc3AwAAAAMxNjACAAAABjEwMDA1NAQAAAABMAcAAAAJOS8zMC8yMDIxO/+qjFXG2ghCTBUYVsbaCB5DSVEuUFNYLklRX0xBU1RTQUxFUFJJQ0UuNDQ0MzkBAAAAJKqgAQIAAAAFNzEuMDkAO/+qjFXG2ghCTBUYVsbaCBxDSVEuRkNYLklRX1RFVi45LzMwLzIwMjEuVVNEAQAAAMcsBAACAAAADDYwMDYyLjEzNDM3OAEG</t>
  </si>
  <si>
    <t>AAAABQAAAAExAQAAAAstMjEzOTY0OTY1NgMAAAADMTYwAgAAAAYxMDAwNjAEAAAAATAHAAAACTkvMzAvMjAyMTv/qoxVxtoIQkwVGFbG2ggeQ0lRLlZMTy5JUV9MQVNUU0FMRVBSSUNFLjQ0Mzc5AQAAAH/BBAACAAAABTc4LjA3ADv/qoxVxtoIQkwVGFbG2ggcQ0lRLkQuSVFfTEFTVFNBTEVQUklDRS40NDI4OQEAAABhEwQAAgAAAAU3NS43MgA7/6qMVcbaCEJMFRhWxtoII0NJUS5BRE0uSVFfRElWSURFTkRfWUlFTEQuOS8zMC8yMDIxAQAAADjXAwACAAAABjIuNDY2MgA7/6qMVcbaCEJMFRhWxtoII0NJUS5DSFRSLklRX01BUktFVENBUC45LzMwLzIwMjEuVVNEAQAAAJlMAAACAAAADTEzMzc0MS42ODQxOTcBBgAAAAUAAAABMQEAAAALLTIxNDA5ODEwNDIDAAAAAzE2MAIAAAAGMTAwMDU0BAAAAAEwBwAAAAk5LzMwLzIwMjE7/6qMVcbaCEJMFRhWxtoIHkNJUS5NQ0suSVFfTEFTVFNBTEVQUklDRS40NDQzOQEAAADDZQQAAgAAAAYyMDQuMTQAO/+qjFXG2ghCTBUYVsbaCBtDSVEuR00uSVFfVEVWLjkvMzAvMjAyMS5VU0QBAAAAVO6lAwIAAAAMMTY5ODYzLjM2MjEzAQYAAAAFAAAAATEBAAAACy0yMTQwMDQyODAyAwAAAAMxNjACAAAABjEwMDA2MAQAAAABMAcAAAAJOS8zMC8yMDIxO/+qjFXG2ghCTBUYVsbaCB5DSVEuTVBDLklRX0xBU1RTQUxFUFJJQ0UuNDQzNzkBAAAAGlsNBwIAAAAFNjEuMDcAO/+q</t>
  </si>
  <si>
    <t>jFXG2ghCTBUYVsbaCB1DSVEuREcuSVFfTEFTVFNBTEVQUklDRS40NDI4OQEAAADeEgQAAgAAAAUyMDIuNAA7/6qMVcbaCEJMFRhWxtoII0NJUS5IQ0EuSVFfRElWSURFTkRfWUlFTEQuOS8zMC8yMDIxAQAAAMH+AwACAAAABTAuNzkxADv/qoxVxtoIQkwVGFbG2ggjQ0lRLkZJU1YuSVFfTUFSS0VUQ0FQLjkvMzAvMjAyMS5VU0QBAAAA0fQBAAIAAAAMNzE4NDkuMjExNTc4AQYAAAAFAAAAATEBAAAACy0yMTQxMzQzMzEyAwAAAAMxNjACAAAABjEwMDA1NAQAAAABMAcAAAAJOS8zMC8yMDIxO/+qjFXG2ghCTBUYVsbaCB5DSVEuQkRYLklRX0xBU1RTQUxFUFJJQ0UuNDQ0MzkBAAAA/pQBAAIAAAAFMjUxLjcAO/+qjFXG2ghCTBUYVsbaCBxDSVEuUFhELklRX1RFVi45LzMwLzIwMjEuVVNEAQAAADiBBAACAAAADDQ3NjYzLjYyMDU4MgEGAAAABQAAAAExAQAAAAstMjEzOTY3MTY5NAMAAAADMTYwAgAAAAYxMDAwNjAEAAAAATAHAAAACTkvMzAvMjAyMTv/qoxVxtoIQkwVGFbG2ggeQ0lRLkFQRC5JUV9MQVNUU0FMRVBSSUNFLjQ0Mzc5AQAAACTKAwACAAAABjI5MC43NwA7/6qMVcbaCEJMFRhWxtoIHUNJUS5BQkJWLklRX1RFVi42LzMwLzIwMjEuVVNEAQAAAAoBdQgCAAAADTI3NDc0MC4yODM5MjcBBgAAAAUAAAABMQEAAAAKMjA5NjQzOTY3MQMAAAADMTYwAgAAAAYxMDAwNjAEAAAAATAHAAAACTYvMzAvMjAy</t>
  </si>
  <si>
    <t>MTv/qoxVxtoIQkwVGFbG2ggeQ0lRLkNWWC5JUV9MQVNUU0FMRVBSSUNFLjQ0Mjg3AQAAAMqAAQACAAAABjEwNS43NQA7/6qMVcbaCI+uFxhWxtoIIUNJUS5WLklRX0RJVklERU5EX1lJRUxELjYvMzAvMjAyMQEAAABLf0QCAgAAAAYwLjU0NzQAO/+qjFXG2giPrhcYVsbaCCBDSVEuVi5JUV9NQVJLRVRDQVAuNi8zMC8yMDIxLlVTRAEAAABLf0QCAgAAAAs0OTc3MTkuNTgxNwEGAAAABQAAAAExAQAAAAoyMDkzNTIwMjA1AwAAAAMxNjACAAAABjEwMDA1NAQAAAABMAcAAAAJNi8zMC8yMDIxO/+qjFXG2giPrhcYVsbaCCNDSVEuVU5ILklRX0RJVklERU5EX1lJRUxELjYvMzAvMjAyMQEAAADhmAEAAgAAAAYxLjQ0ODQAO/+qjFXG2giPrhcYVsbaCB9DSVEuQU1aTi5JUV9MQVNUU0FMRVBSSUNFLjQ0MzQ3AQAAAD1JAAACAAAACDE2MS4xNTM1ADv/qoxVxtoIj64XGFbG2gggQ0lRLkdPT0dMLklRX0xBU1RTQUxFUFJJQ0UuNDQxOTcBAAAAqHEAAAIAAAAGODcuNjMyADv/qoxVxtoIj64XGFbG2ggdQ0lRLk1TRlQuSVFfVEVWLjYvMzAvMjAyMS5VU0QBAAAAS1UAAAIAAAAOMTk5NjU1MC41NDU4NjUBBgAAAAUAAAABMQEAAAAKMjA5MjQ5MjQ3MwMAAAADMTYwAgAAAAYxMDAwNjAEAAAAATAHAAAACTYvMzAvMjAyMTv/qoxVxtoIj64XGFbG2ggfQ0lRLkFBUEwuSVFfTEFTVFNBTEVQUklDRS40NDM0NwEAAABpYQAA</t>
  </si>
  <si>
    <t>AgAAAAYxMjQuNjEAO/+qjFXG2giPrhcYVsbaCB9DSVEuWFJBWS5JUV9MQVNUU0FMRVBSSUNFLjQ0Mzc5AQAAAHBrAAACAAAABTYzLjg5ADv/qoxVxtoIj64XGFbG2ggcQ0lRLkRWQS5JUV9URVYuOS8zMC8yMDIxLlVTRAEAAAA8iwAAAgAAAAkyNDgwNy4zMzUBBgAAAAUAAAABMQEAAAALLTIxNDAxNjM1MTQDAAAAAzE2MAIAAAAGMTAwMDYwBAAAAAEwBwAAAAk5LzMwLzIwMjE7/6qMVcbaCI+uFxhWxtoIHkNJUS5EWEMuSVFfTEFTVFNBTEVQUklDRS40NDM3OQEAAAC1AwQAAgAAAAU0MC41NAA7/6qMVcbaCI+uFxhWxtoIH0NJUS5MVU1OLklRX0xBU1RTQUxFUFJJQ0UuNDQyODkBAAAANfgDAAIAAAAFMTMuMTEAO/+qjFXG2giPrhcYVsbaCCJDSVEuUkwuSVFfRElWSURFTkRfWUlFTEQuOS8zMC8yMDIxAQAAAOyGBQACAAAABjIuNDc2NQA7/6qMVcbaCI+uFxhWxtoII0NJUS5DVExULklRX01BUktFVENBUC45LzMwLzIwMjEuVVNEAQAAAJ7A9wQCAAAADDIyNzM2LjM1NzQ5OQEGAAAABQAAAAExAQAAAAstMjEzMjc2NzQwMQMAAAADMTYwAgAAAAYxMDAwNTQEAAAAATAHAAAACTkvMzAvMjAyMTv/qoxVxtoIj64XGFbG2ggeQ0lRLldIUi5JUV9MQVNUU0FMRVBSSUNFLjQ0NDM5AQAAAJPMBAACAAAABjIyMS41MwA7/6qMVcbaCI+uFxhWxtoIHENJUS5QTlcuSVFfVEVWLjkvMzAvMjAyMS5VU0QBAAAA/YcEAAIA</t>
  </si>
  <si>
    <t>AAAMMTU5MTAuNzU4MTQ3AQYAAAAFAAAAATEBAAAACy0yMTM5NzYyNDU0AwAAAAMxNjACAAAABjEwMDA2MAQAAAABMAcAAAAJOS8zMC8yMDIxO/+qjFXG2giPrhcYVsbaCB5DSVEuVFBSLklRX0xBU1RTQUxFUFJJQ0UuNDQzNzkBAAAA7QgIAAIAAAAFNDIuNjYAO/+qjFXG2giPrhcYVsbaCB9DSVEuRElTSC5JUV9MQVNUU0FMRVBSSUNFLjQ0Mjg5AQAAALGtAQACAAAABDM2LjgAO/+qjFXG2giPrhcYVsbaCCNDSVEuUkhJLklRX0RJVklERU5EX1lJRUxELjkvMzAvMjAyMQEAAADfOAQAAgAAAAUxLjUxNQA7/6qMVcbaCI+uFxhWxtoIIkNJUS5QSE0uSVFfTUFSS0VUQ0FQLjkvMzAvMjAyMS5VU0QBAAAAln4EAAIAAAAMMTE5MTcuMzU2MzE1AQYAAAAFAAAAATEBAAAACy0yMTQxNDA4NzI5AwAAAAMxNjACAAAABjEwMDA1NAQAAAABMAcAAAAJOS8zMC8yMDIxO/+qjFXG2giPrhcYVsbaCB9DSVEuUVJWTy5JUV9MQVNUU0FMRVBSSUNFLjQ0NDM5AQAAAB2EAAACAAAABjE4OC4wMwA7/6qMVcbaCI+uFxhWxtoIHENJUS5XUksuSVFfVEVWLjkvMzAvMjAyMS5VU0QBAAAAaYQAAAIAAAAMMjIyMDMuNzE0MTEyAQYAAAAFAAAAATEBAAAACy0yMTM5MDA4NTU2AwAAAAMxNjACAAAABjEwMDA2MAQAAAABMAcAAAAJOS8zMC8yMDIxO/+qjFXG2giPrhcYVsbaCB5DSVEuQldBLklRX0xBU1RTQUxFUFJJQ0UuNDQzNzkBAAAA</t>
  </si>
  <si>
    <t>bGQAAAIAAAAFNDkuMTMAO/+qjFXG2giPrhcYVsbaCB9DSVEuQUxMRS5JUV9MQVNUU0FMRVBSSUNFLjQ0Mjg5AQAAAGtOaQ4CAAAABjEyNy43NQA7/6qMVcbaCI+uFxhWxtoII0NJUS5DWlIuSVFfRElWSURFTkRfWUlFTEQuOS8zMC8yMDIxAQAAAMLRLwADAAAAAAA7/6qMVcbaCI+uFxhWxtoII0NJUS5IU0lDLklRX01BUktFVENBUC45LzMwLzIwMjEuVVNEAQAAAPctBQACAAAADDEwNjM5LjAzNDg3NAEGAAAABQAAAAExAQAAAAstMjE0MDMxNDkwOAMAAAADMTYwAgAAAAYxMDAwNTQEAAAAATAHAAAACTkvMzAvMjAyMTv/qoxVxtoIj64XGFbG2ggeQ0lRLk5XUy5JUV9MQVNUU0FMRVBSSUNFLjQ0NDM5AQAAAAwurgwCAAAABTIyLjAzADv/qoxVxtoIj64XGFbG2ggbQ0lRLk5JLklRX1RFVi45LzMwLzIwMjEuVVNEAQAAAPx0BAACAAAADDIwNjEwLjcwMzUzMQEGAAAABQAAAAExAQAAAAstMjE0MDE3NjM2NAMAAAADMTYwAgAAAAYxMDAwNjAEAAAAATAHAAAACTkvMzAvMjAyMTv/qoxVxtoIj64XGFbG2ggeQ0lRLkNDTC5JUV9MQVNUU0FMRVBSSUNFLjQ0Mzc5AQAAAAfzAwACAAAABTI2LjA2ADv/qoxVxtoIj64XGFbG2ggeQ0lRLk5SRy5JUV9MQVNUU0FMRVBSSUNFLjQ0Mjg5AQAAAKFQBgACAAAABTM3LjQ2ADv/qoxVxtoI2xAaGFbG2ggjQ0lRLk1BUy5JUV9ESVZJREVORF9ZSUVMRC45LzMwLzIwMjEBAAAA</t>
  </si>
  <si>
    <t>5sQCAAIAAAAGMS42OTIxADv/qoxVxtoI2xAaGFbG2ggiQ0lRLkFBUC5JUV9NQVJLRVRDQVAuOS8zMC8yMDIxLlVTRAEAAAANXwAAAgAAAAwxMzA0Ny40MjQxODcBBgAAAAUAAAABMQEAAAALLTIxMzQ4MTY1NDQDAAAAAzE2MAIAAAAGMTAwMDU0BAAAAAEwBwAAAAk5LzMwLzIwMjE7/6qMVcbaCNsQGhhWxtoIHkNJUS5WRkMuSVFfTEFTVFNBTEVQUklDRS40NDQzOQEAAABg6wIAAgAAAAU3Ni40NwA7/6qMVcbaCNsQGhhWxtoIJUNJUS5PTUMuSVFfUFJJQ0VfU0FMRVMuMjAwMC45LzMwLzIwMjEBAAAAoXcBAAIAAAAQMS4xMTgxMzQ2MDk1MTkwMwEHAAAABQAAAAExAQAAAAstMjE0MjI5MTMyNQMAAAABMAIAAAAFMzg5NTgEAAAAATAHAAAACTkvMzAvMjAyMQgAAAAJOS8zMC8yMDIxO/+qjFXG2ghcJQ4YVsbaCBxDSVEuVEFQLklRX1RFVi45LzMwLzIwMjEuVVNEAQAAAFUGBAACAAAADDE3NTYyLjg4Mjc0MgEGAAAABQAAAAExAQAAAAstMjE0MDk4MTk2OQMAAAADMTYwAgAAAAYxMDAwNjAEAAAAATAHAAAACTkvMzAvMjAyMTv/qoxVxtoI2xAaGFbG2gghQ0lRLkZPWC5JUV9QRV9FWENMLjIwMDAuOS8zMC8yMDIxAQAAAE6R3AwDAAAAAk5NAQcAAAAFAAAAATEBAAAACy0yMTI4Mjk1MzMzAwAAAAEwAgAAAAYxMDAwNjYEAAAAATAHAAAACTkvMzAvMjAyMQgAAAAJOS8zMC8yMDIxO/+qjFXG2ghcJQ4YVsbaCBtD</t>
  </si>
  <si>
    <t>SVEuSi5JUV9QQlYuMjAwMC45LzMwLzIwMjEBAAAAL04EAAIAAAAPMi44MDY0NDM1NTAzNDU3AQcAAAAFAAAAATEBAAAACy0yMTQwMzUxOTQ1AwAAAAEwAgAAAAYxMDAwNjcEAAAAATAHAAAACTkvMzAvMjAyMQgAAAAJOS8zMC8yMDIxO/+qjFXG2ghcJQ4YVsbaCB5DSVEuUEtHLklRX0xBU1RTQUxFUFJJQ0UuNDQzNzkBAAAARYIBAAIAAAAGMTM2LjY1ADv/qoxVxtoI2xAaGFbG2ggnQ0lRLkFQQS5JUV9URVZfVE9UQUxfUkVWLjIwMDAuOS8zMC8yMDIxAQAAAG6XAgACAAAAEDIuODYxNDU3MDQwMTE0NDgBBwAAAAUAAAABMQEAAAALLTIxMzk1ODQ5NjQDAAAAATACAAAABjEwMDA2MQQAAAABMAcAAAAJOS8zMC8yMDIxCAAAAAk5LzMwLzIwMjE7/6qMVcbaCFwlDhhWxtoIJENJUS5TSk0uSVFfVEVWX0VCSVREQS4yMDAwLjkvMzAvMjAyMQEAAADnoQQAAgAAABA5LjYwMzk3NDk3MDM2NzM0AQcAAAAFAAAAATEBAAAACy0yMTMzODMzNTY4AwAAAAEwAgAAAAYxMDAwNjMEAAAAATAHAAAACTkvMzAvMjAyMQgAAAAJOS8zMC8yMDIxO/+qjFXG2ghcJQ4YVsbaCB5DSVEuQ1JMLklRX0xBU1RTQUxFUFJJQ0UuNDQyODkBAAAA1WMBAAIAAAAGMjk0LjE3ADv/qoxVxtoI2xAaGFbG2ggiQ0lRLlBLSS5JUV9URVZfRUJJVC4yMDAwLjkvMzAvMjAyMQEAAABLGAQAAgAAABAxNC45MDg2OTcxOTE4NDQ3AQcAAAAFAAAAATEB</t>
  </si>
  <si>
    <t>AAAACy0yMTM4NzQyNjEyAwAAAAEwAgAAAAYxMDAwNjIEAAAAATAHAAAACTkvMzAvMjAyMQgAAAAJOS8zMC8yMDIxO/+qjFXG2ghcJQ4YVsbaCCNDSVEuV0RDLklRX0RJVklERU5EX1lJRUxELjkvMzAvMjAyMQEAAADJygQAAgAAAAEwADv/qoxVxtoI2xAaGFbG2ggmQ0lRLkZPWEEuSVFfUFJJQ0VfU0FMRVMuMjAwMC45LzMwLzIwMjEBAAAAtNCUIAIAAAAQMS44MzYzMTY1NzMyODU4NgEHAAAABQAAAAExAQAAAAstMjEzODYwMDMzNAMAAAABMAIAAAAFMzg5NTgEAAAAATAHAAAACTkvMzAvMjAyMQgAAAAJOS8zMC8yMDIxO/+qjFXG2ghcJQ4YVsbaCCJDSVEuU05BLklRX01BUktFVENBUC45LzMwLzIwMjEuVVNEAQAAAB6iBAACAAAADDExMjc3LjEzODA2NQEGAAAABQAAAAExAQAAAAstMjE0MTk3OTA0NQMAAAADMTYwAgAAAAYxMDAwNTQEAAAAATAHAAAACTkvMzAvMjAyMTv/qoxVxtoI2xAaGFbG2gghQ0lRLkVRVC5JUV9QRV9FWENMLjIwMDAuOS8zMC8yMDIxAQAAAGQeBAADAAAAAk5NAQcAAAAFAAAAATEBAAAACy0yMTQwOTc3MDAxAwAAAAEwAgAAAAYxMDAwNjYEAAAAATAHAAAACTkvMzAvMjAyMQgAAAAJOS8zMC8yMDIxO/+qjFXG2ghcJQ4YVsbaCB5DSVEuVFJHUC5JUV9QQlYuMjAwMC45LzMwLzIwMjEBAAAAqW5VAgIAAAAPNS4xNDY4ODgxNzIxNjY1AQcAAAAFAAAAATEBAAAACy0yMTM5NjY0MjEz</t>
  </si>
  <si>
    <t>AwAAAAEwAgAAAAYxMDAwNjcEAAAAATAHAAAACTkvMzAvMjAyMQgAAAAJOS8zMC8yMDIxO/+qjFXG2ghcJQ4YVsbaCB9DSVEuWkJSQS5JUV9MQVNUU0FMRVBSSUNFLjQ0NDM5AQAAABABBgACAAAABjU4Ny4xNwA7/6qMVcbaCNsQGhhWxtoIJ0NJUS5XU1QuSVFfVEVWX1RPVEFMX1JFVi4yMDAwLjkvMzAvMjAyMQEAAAC4yQQAAgAAABAxMi4zNDg5NzE4OTA5NzMyAQcAAAAFAAAAATEBAAAACy0yMTQwOTc2ODM2AwAAAAEwAgAAAAYxMDAwNjEEAAAAATAHAAAACTkvMzAvMjAyMQgAAAAJOS8zMC8yMDIxO/+qjFXG2ghcJQ4YVsbaCB1DSVEuVEVDSC5JUV9URVYuOS8zMC8yMDIxLlVTRAEAAAAw5AIAAgAAAAsxOTIxOS4zNDgzMwEGAAAABQAAAAExAQAAAAstMjEzNDIxNzExOAMAAAADMTYwAgAAAAYxMDAwNjAEAAAAATAHAAAACTkvMzAvMjAyMTv/qoxVxtoI2xAaGFbG2gglQ0lRLk1QV1IuSVFfVEVWX0VCSVREQS4yMDAwLjkvMzAvMjAyMQEAAABqkC4AAgAAABA5MC41MzM0MTgzMTA2NTY0AQcAAAAFAAAAATEBAAAACy0yMTM4OTk0MTAwAwAAAAEwAgAAAAYxMDAwNjMEAAAAATAHAAAACTkvMzAvMjAyMQgAAAAJOS8zMC8yMDIxO/+qjFXG2ghcJQ4YVsbaCCJDSVEuTFlWLklRX1RFVl9FQklULjIwMDAuOS8zMC8yMDIxAQAAAK/eBQADAAAAAk5NAQcAAAAFAAAAATEBAAAACy0yMTQwMzQyNDg0AwAAAAEwAgAA</t>
  </si>
  <si>
    <t>AAYxMDAwNjIEAAAAATAHAAAACTkvMzAvMjAyMQgAAAAJOS8zMC8yMDIxO/+qjFXG2ghcJQ4YVsbaCB1DSVEuTFcuSVFfTEFTVFNBTEVQUklDRS40NDM3OQEAAACWd1AWAgAAAAU4MC4yNwA7/6qMVcbaCNsQGhhWxtoIJUNJUS5JRVguSVFfUFJJQ0VfU0FMRVMuMjAwMC45LzMwLzIwMjEBAAAAIHQAAAIAAAAPNi4yMDUxNDgzNTExNjk2AQcAAAAFAAAAATEBAAAACy0yMTQxMzExMzcyAwAAAAEwAgAAAAUzODk1OAQAAAABMAcAAAAJOS8zMC8yMDIxCAAAAAk5LzMwLzIwMjE7/6qMVcbaCFwlDhhWxtoIIkNJUS5JTkNZLklRX1BFX0VYQ0wuMjAwMC45LzMwLzIwMjEBAAAAmhQFAAIAAAAQNDUuMjIxODU1MzQ1MjkxNwEHAAAABQAAAAExAQAAAAstMjE0MDI2NTExMwMAAAABMAIAAAAGMTAwMDY2BAAAAAEwBwAAAAk5LzMwLzIwMjEIAAAACTkvMzAvMjAyMTv/qoxVxtoIXCUOGFbG2ggeQ0lRLkdFTi5JUV9MQVNUU0FMRVBSSUNFLjQ0Mjg5AQAAALiIAAACAAAABTIxLjQyADv/qoxVxtoI2xAaGFbG2ggdQ0lRLkNBRy5JUV9QQlYuMjAwMC45LzMwLzIwMjEBAAAADWkAAAIAAAAQMS45MDIxOTk4NTczNDkwNQEHAAAABQAAAAExAQAAAAstMjE0MTc3ODEzNgMAAAABMAIAAAAGMTAwMDY3BAAAAAEwBwAAAAk5LzMwLzIwMjEIAAAACTkvMzAvMjAyMTv/qoxVxtoIXCUOGFbG2ggkQ0lRLkVUU1kuSVFfRElWSURFTkRf</t>
  </si>
  <si>
    <t>WUlFTEQuOS8zMC8yMDIxAQAAAIrDsgEDAAAAAAA7/6qMVcbaCNsQGhhWxtoIJ0NJUS5BRVMuSVFfVEVWX1RPVEFMX1JFVi4yMDAwLjkvMzAvMjAyMQEAAADwiQAAAgAAABAzLjU0MDQyMDc3MDI0NjE3AQcAAAAFAAAAATEBAAAACy0yMTQwMDQyODQ5AwAAAAEwAgAAAAYxMDAwNjEEAAAAATAHAAAACTkvMzAvMjAyMQgAAAAJOS8zMC8yMDIxO/+qjFXG2ghcJQ4YVsbaCCJDSVEuTE5ULklRX01BUktFVENBUC45LzMwLzIwMjEuVVNEAQAAAHXGBAACAAAADDE0MDA5LjQzNDc3OQEGAAAABQAAAAExAQAAAAstMjEzOTQ5MTM2OAMAAAADMTYwAgAAAAYxMDAwNTQEAAAAATAHAAAACTkvMzAvMjAyMTv/qoxVxtoI2xAaGFbG2ggkQ0lRLkNIRC5JUV9URVZfRUJJVERBLjIwMDAuOS8zMC8yMDIxAQAAAPH7AwACAAAAEDE5LjE5NjM5NjkzMTE2MjcBBwAAAAUAAAABMQEAAAALLTIxNDA5NzY3OTYDAAAAATACAAAABjEwMDA2MwQAAAABMAcAAAAJOS8zMC8yMDIxCAAAAAk5LzMwLzIwMjE7/6qMVcbaCFwlDhhWxtoII0NJUS5QQVlDLklRX1RFVl9FQklULjIwMDAuOS8zMC8yMDIxAQAAAIksJw8CAAAAEDEzNS4wMDkwMjU0OTIwNTEBBwAAAAUAAAABMQEAAAALLTIxMzk1OTI4NzEDAAAAATACAAAABjEwMDA2MgQAAAABMAcAAAAJOS8zMC8yMDIxCAAAAAk5LzMwLzIwMjE7/6qMVcbaCFwlDhhWxtoIH0NJUS5BS0FNLklR</t>
  </si>
  <si>
    <t>X0xBU1RTQUxFUFJJQ0UuNDQ0MzkBAAAAyl8AAAIAAAAGMTEzLjI1ADv/qoxVxtoI2xAaGFbG2ggmQ0lRLkhPTFguSVFfUFJJQ0VfU0FMRVMuMjAwMC45LzMwLzIwMjEBAAAAAKgBAAIAAAAQMy4zNjY4OTUzOTQ0NjkzNgEHAAAABQAAAAExAQAAAAstMjE0MTMzODgzMQMAAAABMAIAAAAFMzg5NTgEAAAAATAHAAAACTkvMzAvMjAyMQgAAAAJOS8zMC8yMDIxO/+qjFXG2ghcJQ4YVsbaCB1DSVEuVlRSUy5JUV9URVYuOS8zMC8yMDIxLlVTRAEAAACbbQQAAgAAAAw0MDI4Ny44ODU3MzMBBgAAAAUAAAABMQEAAAALLTIxMzg2Mzk1NzIDAAAAAzE2MAIAAAAGMTAwMDYwBAAAAAEwBwAAAAk5LzMwLzIwMjE7/6qMVcbaCNsQGhhWxtoIIkNJUS5KQkhULklRX1BFX0VYQ0wuMjAwMC45LzMwLzIwMjEBAAAAMEAEAAIAAAAQMjkuODYwMzAzNzA2NTM4MwEHAAAABQAAAAExAQAAAAstMjE0MDI3NTExOAMAAAABMAIAAAAGMTAwMDY2BAAAAAEwBwAAAAk5LzMwLzIwMjEIAAAACTkvMzAvMjAyMTv/qoxVxtoIXCUOGFbG2ggdQ0lRLkRPVi5JUV9QQlYuMjAwMC45LzMwLzIwMjEBAAAANasCAAIAAAAQNi4wMTg3ODYxOTkzMjE5MgEHAAAABQAAAAExAQAAAAstMjE0MjMzNDA1MwMAAAABMAIAAAAGMTAwMDY3BAAAAAEwBwAAAAk5LzMwLzIwMjEIAAAACTkvMzAvMjAyMTv/qoxVxtoIXCUOGFbG2ggeQ0lRLlRFUi5JUV9MQVNU</t>
  </si>
  <si>
    <t>U0FMRVBSSUNFLjQ0Mzc5AQAAAAhyAQACAAAABjEyOC41MwA7/6qMVcbaCNsQGhhWxtoIJ0NJUS5NT1MuSVFfVEVWX1RPVEFMX1JFVi4yMDAwLjkvMzAvMjAyMQEAAACClg0AAgAAABAxLjcwNzk5MzQ4MjcxMzU4AQcAAAAFAAAAATEBAAAACy0yMTQwMjc3MjkzAwAAAAEwAgAAAAYxMDAwNjEEAAAAATAHAAAACTkvMzAvMjAyMQgAAAAJOS8zMC8yMDIxO/+qjFXG2ghcJQ4YVsbaCCRDSVEuWFlMLklRX1RFVl9FQklUREEuMjAwMC45LzMwLzIwMjEBAAAA0d4LBwIAAAAQMjQuMTU1MjA2NDQ5NDgyOAEHAAAABQAAAAExAQAAAAstMjE0MDI5ODI1MQMAAAABMAIAAAAGMTAwMDYzBAAAAAEwBwAAAAk5LzMwLzIwMjEIAAAACTkvMzAvMjAyMTv/qoxVxtoIXCUOGFbG2ggeQ0lRLkNPTy5JUV9MQVNUU0FMRVBSSUNFLjQ0Mjg5AQAAALkFBAACAAAABjM4NS40OQA7/6qMVcbaCNsQGhhWxtoIKkNJUS5ET1YuSVFfVE9UQUxfREVCVF9FQklUREEuNTAwLjkvMzAvMjAyMQEAAAA1qwIAAgAAAAgxLjgxNzAxNwEIAAAABQAAAAExAQAAAAstMjA3NDMyNTE2NAMAAAADMTYwAgAAAAQ0MTkyBAAAAAEwBwAAAAk5LzMwLzIwMjEIAAAACTkvMzAvMjAyMQkAAAABMDv/qoxVxtoIjdf/F1bG2ggjQ0lRLlVBTC5JUV9ESVZJREVORF9ZSUVMRC45LzMwLzIwMjEBAAAAVboEAAMAAAAAADv/qoxVxtoI2xAaGFbG2ggsQ0lRLkRPVi5J</t>
  </si>
  <si>
    <t>UV9HUk9TU19NQVJHSU4uMjAwMC45LzMwLzIwMjEuLi5VU0QBAAAANasCAAIAAAAHMzcuOTAxOAEIAAAABQAAAAExAQAAAAstMjA3NDMyNTAxMgMAAAADMTYwAgAAAAQ0MDc0BAAAAAEwBwAAAAk5LzMwLzIwMjEIAAAACTkvMzAvMjAyMQkAAAABMDv/qoxVxtoIjdf/F1bG2ggjQ0lRLkVWUkcuSVFfTUFSS0VUQ0FQLjkvMzAvMjAyMS5VU0QBAAAAkFEEAAIAAAAMMTQyNjIuMzI1Mzk5AQYAAAAFAAAAATEBAAAACy0yMTM5OTUxNTEyAwAAAAMxNjACAAAABjEwMDA1NAQAAAABMAcAAAAJOS8zMC8yMDIxO/+qjFXG2gjbEBoYVsbaCDBDSVEuRE9WLklRX1RPVEFMX1JFVl81WVJfQU5OX0NBR1IuMjAwMC45LzMwLzIwMjEBAAAANasCAAIAAAAGMi43ODI5AQgAAAAFAAAAATEBAAAACy0yMDc0MzI1MDEyAwAAAAMxNjACAAAABDQyMzMEAAAAATAHAAAACTkvMzAvMjAyMQgAAAAJOS8zMC8yMDIxCQAAAAEwO/+qjFXG2giN1/8XVsbaCC1DSVEuSFBFLklRX0VCSVREQV9NQVJHSU4uMjAwMC45LzMwLzIwMjEuLi5VU0QBAAAADqlUEAIAAAAHMTcuMTY0NwEIAAAABQAAAAExAQAAAAstMjA3OTQ3NzYwMQMAAAADMTYwAgAAAAQ0MDQ3BAAAAAEwBwAAAAk5LzMwLzIwMjEIAAAACTcvMzEvMjAyMQkAAAABMDv/qoxVxtoIjdf/F1bG2ggqQ0lRLldBVC5JUV9UT1RBTF9ERUJUX0VRVUlUWS41MDAuOS8zMC8yMDIxAQAAAHuO</t>
  </si>
  <si>
    <t>AAACAAAACDYzOS4yMDM3AQgAAAAFAAAAATEBAAAACy0yMDg2NDc1NTM0AwAAAAMxNjACAAAABDQwMzQEAAAAATAHAAAACTkvMzAvMjAyMQgAAAAINy8zLzIwMjEJAAAAATA7/6qMVcbaCI3X/xdWxtoIK0NJUS5XQVQuSVFfRUJJVF9NQVJHSU4uMjAwMC45LzMwLzIwMjEuLi5VU0QBAAAAe44AAAIAAAAHMzAuODIzOAEIAAAABQAAAAExAQAAAAstMjA4NjQ3MjU0MwMAAAADMTYwAgAAAAQ0MDUzBAAAAAEwBwAAAAk5LzMwLzIwMjEIAAAACDcvMy8yMDIxCQAAAAEwO/+qjFXG2giN1/8XVsbaCClDSVEuV0FULklRX0dQXzVZUl9BTk5fQ0FHUi4yMDAwLjkvMzAvMjAyMQEAAAB7jgAAAgAAAAY0LjczMTYBCAAAAAUAAAABMQEAAAALLTIwODY0NzI1NDMDAAAAAzE2MAIAAAAENDIzNAQAAAABMAcAAAAJOS8zMC8yMDIxCAAAAAg3LzMvMjAyMQkAAAABMDv/qoxVxtoIjdf/F1bG2ggpQ0lRLlREWS5JUV9OSV9NQVJHSU4uMjAwMC45LzMwLzIwMjEuLi5VU0QBAAAA/jMGAAIAAAAHMTAuNzcxOAEIAAAABQAAAAExAQAAAAstMjA4NzE1OTc1MAMAAAADMTYwAgAAAAQ0MDk0BAAAAAEwBwAAAAk5LzMwLzIwMjEIAAAACDcvNC8yMDIxCQAAAAEwO/+qjFXG2giN1/8XVsbaCCtDSVEuTU9TLklRX1RPVEFMX0RFQlRfQ0FQSVRBTC41MDAuOS8zMC8yMDIxAQAAAIKWDQACAAAABzI4LjMxMzUBCAAAAAUAAAABMQEAAAALLTIw</t>
  </si>
  <si>
    <t>NzEzMDQ5ODADAAAAAzE2MAIAAAAENDE4NgQAAAABMAcAAAAJOS8zMC8yMDIxCAAAAAk5LzMwLzIwMjEJAAAAATA7/6qMVcbaCI3X/xdWxtoIK0NJUS5NT1MuSVFfVUZDRl9NQVJHSU4uMjAwMC45LzMwLzIwMjEuLi5VU0QBAAAAgpYNAAIAAAAGNS4zOTM3AQgAAAAFAAAAATEBAAAACy0yMDcxMzAyNzY0AwAAAAMxNjACAAAABDQ0MzcEAAAAATAHAAAACTkvMzAvMjAyMQgAAAAJOS8zMC8yMDIxCQAAAAEwO/+qjFXG2giN1/8XVsbaCC1DSVEuTU9TLklRX0VCSVREQV81WVJfQU5OX0NBR1IuMjAwMC45LzMwLzIwMjEBAAAAgpYNAAIAAAAHMTUuNzAxNgEIAAAABQAAAAExAQAAAAstMjA3MTMwMjc2NAMAAAADMTYwAgAAAAQ0MjM1BAAAAAEwBwAAAAk5LzMwLzIwMjEIAAAACTkvMzAvMjAyMQkAAAABMDv/qoxVxtoIjdf/F1bG2ggsQ0lRLlZSU04uSVFfTEZDRl9NQVJHSU4uMjAwMC45LzMwLzIwMjEuLi5VU0QBAAAAeI0AAAIAAAAENDUuMgEIAAAABQAAAAExAQAAAAstMjA3MzMzNTk5NQMAAAADMTYwAgAAAAQ0NDM2BAAAAAEwBwAAAAk5LzMwLzIwMjEIAAAACTkvMzAvMjAyMQkAAAABMDv/qoxVxtoIjdf/F1bG2ggnQ0lRLlhZTC5JUV9SRVRVUk5fQVNTRVRTLjIwMDAuOS8zMC8yMDIxAQAAANHeCwcCAAAABjQuNzI5MgEIAAAABQAAAAExAQAAAAstMjA3MjQzNTY0NAMAAAADMTYwAgAAAAQ0MTc4BAAAAAEw</t>
  </si>
  <si>
    <t>BwAAAAk5LzMwLzIwMjEIAAAACTkvMzAvMjAyMQkAAAABMDv/qoxVxtoIjdf/F1bG2ggrQ0lRLlhZTC5JUV9FQklUXzVZUl9BTk5fQ0FHUi4yMDAwLjkvMzAvMjAyMQEAAADR3gsHAgAAAAY2LjA1NzgBCAAAAAUAAAABMQEAAAALLTIwNzI0MzU2NDQDAAAAAzE2MAIAAAAENDIzNgQAAAABMAcAAAAJOS8zMC8yMDIxCAAAAAk5LzMwLzIwMjEJAAAAATA7/6qMVcbaCI3X/xdWxtoIK0NJUS5BTlNTLklRX0RQU181WVJfQU5OX0NBR1IuMjAwMC45LzMwLzIwMjEBAAAAPWEAAAMAAAAAADv/qoxVxtoIjdf/F1bG2ggoQ0lRLkFOU1MuSVFfUkVUVVJOX0VRVUlUWS4yMDAwLjkvMzAvMjAyMQEAAAA9YQAAAgAAAAcxMS43ODE5AQgAAAAFAAAAATEBAAAACy0yMDcyMzU4MzY1AwAAAAMxNjACAAAABDQxMjgEAAAAATAHAAAACTkvMzAvMjAyMQgAAAAJOS8zMC8yMDIxCQAAAAEwO/+qjFXG2giN1/8XVsbaCCpDSVEuQU5TUy5JUV9OSV81WVJfQU5OX0NBR1IuMjAwMC45LzMwLzIwMjEBAAAAPWEAAAIAAAAHMTIuMTE1NwEIAAAABQAAAAExAQAAAAstMjA3MjM1ODM2NQMAAAADMTYwAgAAAAQ0MjM4BAAAAAEwBwAAAAk5LzMwLzIwMjEIAAAACTkvMzAvMjAyMQkAAAABMDv/qoxVxtoIjdf/F1bG2ggmQ0lRLkVGWC5JUV9QQVlPVVRfUkFUSU8uMjAwMC45LzMwLzIwMjEBAAAAha4CAAIAAAAHMjcuMjc5MgEIAAAABQAAAAEx</t>
  </si>
  <si>
    <t>AQAAAAstMjA3NDI0NDczNAMAAAADMTYwAgAAAAQ0Mzc3BAAAAAEwBwAAAAk5LzMwLzIwMjEIAAAACTkvMzAvMjAyMQkAAAABMDv/qoxVxtoI2zkCGFbG2ggoQ0lRLkVGWC5JUV9SRVRVUk5fQ0FQSVRBTC4yMDAwLjkvMzAvMjAyMQEAAACFrgIAAgAAAAY4LjE4MTQBCAAAAAUAAAABMQEAAAALLTIwNzQyNDQ3MzQDAAAAAzE2MAIAAAAENDM2MwQAAAABMAcAAAAJOS8zMC8yMDIxCAAAAAk5LzMwLzIwMjEJAAAAATA7/6qMVcbaCNs5AhhWxtoIKkNJUS5FRlguSVFfRVBTXzVZUl9BTk5fQ0FHUi4yMDAwLjkvMzAvMjAyMQEAAACFrgIAAgAAAAY3LjQzNDYBCAAAAAUAAAABMQEAAAALLTIwNzQyNDQ3MzQDAAAAAzE2MAIAAAAENDIzOQQAAAABMAcAAAAJOS8zMC8yMDIxCAAAAAk5LzMwLzIwMjEJAAAAATA7/6qMVcbaCNs5AhhWxtoIKkNJUS5NUk8uSVFfVE9UQUxfREVCVF9FQklUREEuNTAwLjkvMzAvMjAyMQEAAADazQQAAgAAAAgxLjE2Nzc0OQEIAAAABQAAAAExAQAAAAstMjA3MjA0OTk1OAMAAAADMTYwAgAAAAQ0MTkyBAAAAAEwBwAAAAk5LzMwLzIwMjEIAAAACTkvMzAvMjAyMQkAAAABMDv/qoxVxtoI2zkCGFbG2ggsQ0lRLk1STy5JUV9HUk9TU19NQVJHSU4uMjAwMC45LzMwLzIwMjEuLi5VU0QBAAAA2s0EAAIAAAAHNzQuMTU1OAEIAAAABQAAAAExAQAAAAstMjA3MjA0Njk0MQMAAAADMTYwAgAAAAQ0</t>
  </si>
  <si>
    <t>MDc0BAAAAAEwBwAAAAk5LzMwLzIwMjEIAAAACTkvMzAvMjAyMQkAAAABMDv/qoxVxtoI2zkCGFbG2ggwQ0lRLk1STy5JUV9UT1RBTF9SRVZfNVlSX0FOTl9DQUdSLjIwMDAuOS8zMC8yMDIxAQAAANrNBAACAAAABjYuODg4NQEIAAAABQAAAAExAQAAAAstMjA3MjA0Njk0MQMAAAADMTYwAgAAAAQ0MjMzBAAAAAEwBwAAAAk5LzMwLzIwMjEIAAAACTkvMzAvMjAyMQkAAAABMDv/qoxVxtoI2zkCGFbG2ggsQ0lRLkxILklRX0VCSVREQV9NQVJHSU4uMjAwMC45LzMwLzIwMjEuLi5VU0QBAAAAs3cAAAIAAAAHMjcuNDE4MwEIAAAABQAAAAExAQAAAAstMjA3MjUzNzkzNAMAAAADMTYwAgAAAAQ0MDQ3BAAAAAEwBwAAAAk5LzMwLzIwMjEIAAAACTkvMzAvMjAyMQkAAAABMDv/qoxVxtoI2zkCGFbG2ggqQ0lRLkNBSC5JUV9UT1RBTF9ERUJUX0VRVUlUWS41MDAuOS8zMC8yMDIxAQAAAK+gAgACAAAACDQwNS4wMTQzAQgAAAAFAAAAATEBAAAACy0yMDcxOTI0NzYzAwAAAAMxNjACAAAABDQwMzQEAAAAATAHAAAACTkvMzAvMjAyMQgAAAAJOS8zMC8yMDIxCQAAAAEwO/+qjFXG2gjbOQIYVsbaCCtDSVEuQ0FILklRX0VCSVRfTUFSR0lOLjIwMDAuOS8zMC8yMDIxLi4uVVNEAQAAAK+gAgACAAAABjEuMDY1MwEIAAAABQAAAAExAQAAAAstMjA3MTkyMzk2NAMAAAADMTYwAgAAAAQ0MDUzBAAAAAEwBwAAAAk5LzMwLzIw</t>
  </si>
  <si>
    <t>MjEIAAAACTkvMzAvMjAyMQkAAAABMDv/qoxVxtoI2zkCGFbG2ggpQ0lRLkNBSC5JUV9HUF81WVJfQU5OX0NBR1IuMjAwMC45LzMwLzIwMjEBAAAAr6ACAAIAAAAGMC40NTY2AQgAAAAFAAAAATEBAAAACy0yMDcxOTIzOTY0AwAAAAMxNjACAAAABDQyMzQEAAAAATAHAAAACTkvMzAvMjAyMQgAAAAJOS8zMC8yMDIxCQAAAAEwO/+qjFXG2gjbOQIYVsbaCClDSVEuUFdSLklRX05JX01BUkdJTi4yMDAwLjkvMzAvMjAyMS4uLlVTRAEAAADlggAAAgAAAAY0LjYwNTMBCAAAAAUAAAABMQEAAAALLTIwNzE4Nzg0ODMDAAAAAzE2MAIAAAAENDA5NAQAAAABMAcAAAAJOS8zMC8yMDIxCAAAAAk5LzMwLzIwMjEJAAAAATA7/6qMVcbaCNs5AhhWxtoIKkNJUS5JUi5JUV9UT1RBTF9ERUJUX0NBUElUQUwuNTAwLjkvMzAvMjAyMQEAAABOGQUAAgAAAAcyOC42MjkxAQgAAAAFAAAAATEBAAAACy0yMDcxNzg2NDk1AwAAAAMxNjACAAAABDQxODYEAAAAATAHAAAACTkvMzAvMjAyMQgAAAAJOS8zMC8yMDIxCQAAAAEwO/+qjFXG2gjbOQIYVsbaCCpDSVEuSVIuSVFfVUZDRl9NQVJHSU4uMjAwMC45LzMwLzIwMjEuLi5VU0QBAAAAThkFAAIAAAAHMjQuMzE4MgEIAAAABQAAAAExAQAAAAstMjA3MTc4MzY5MAMAAAADMTYwAgAAAAQ0NDM3BAAAAAEwBwAAAAk5LzMwLzIwMjEIAAAACTkvMzAvMjAyMQkAAAABMDv/qoxVxtoI2zkC</t>
  </si>
  <si>
    <t>GFbG2ggsQ0lRLklSLklRX0VCSVREQV81WVJfQU5OX0NBR1IuMjAwMC45LzMwLzIwMjEBAAAAThkFAAMAAAACTk0BCAAAAAUAAAABMQEAAAALLTIwNzE3ODM2OTADAAAAAzE2MAIAAAAENDIzNQQAAAABMAcAAAAJOS8zMC8yMDIxCAAAAAk5LzMwLzIwMjEJAAAAATA7/6qMVcbaCNs5AhhWxtoIK0NJUS5BRUUuSVFfTEZDRl9NQVJHSU4uMjAwMC45LzMwLzIwMjEuLi5VU0QBAAAAELIFAAIAAAAILTQwLjM0NzgBCAAAAAUAAAABMQEAAAALLTIwNzE4NTQzMTMDAAAAAzE2MAIAAAAENDQzNgQAAAABMAcAAAAJOS8zMC8yMDIxCAAAAAk5LzMwLzIwMjEJAAAAATA7/6qMVcbaCNs5AhhWxtoIJkNJUS5DRi5JUV9SRVRVUk5fQVNTRVRTLjIwMDAuOS8zMC8yMDIxAQAAAMAkVQECAAAABjYuMzQ1NwEIAAAABQAAAAExAQAAAAstMjA3MjA2MjY0MAMAAAADMTYwAgAAAAQ0MTc4BAAAAAEwBwAAAAk5LzMwLzIwMjEIAAAACTkvMzAvMjAyMQkAAAABMDv/qoxVxtoI2zkCGFbG2ggqQ0lRLkNGLklRX0VCSVRfNVlSX0FOTl9DQUdSLjIwMDAuOS8zMC8yMDIxAQAAAMAkVQECAAAABjkuMjIwNwEIAAAABQAAAAExAQAAAAstMjA3MjA2MjY0MAMAAAADMTYwAgAAAAQ0MjM2BAAAAAEwBwAAAAk5LzMwLzIwMjEIAAAACTkvMzAvMjAyMQkAAAABMDv/qoxVxtoI2zkCGFbG2ggpQ0lRLkZFLklRX0RQU181WVJfQU5OX0NBR1IuMjAw</t>
  </si>
  <si>
    <t>MC45LzMwLzIwMjEBAAAAi3oEAAIAAAAGMS42MTM3AQgAAAAFAAAAATEBAAAACy0yMDczODE0ODIxAwAAAAMxNjACAAAABDQyNDUEAAAAATAHAAAACTkvMzAvMjAyMQgAAAAJOS8zMC8yMDIxCQAAAAEwO/+qjFXG2gjbOQIYVsbaCCZDSVEuRkUuSVFfUkVUVVJOX0VRVUlUWS4yMDAwLjkvMzAvMjAyMQEAAACLegQAAgAAAAcxMy45MjI0AQgAAAAFAAAAATEBAAAACy0yMDczODE0ODIxAwAAAAMxNjACAAAABDQxMjgEAAAAATAHAAAACTkvMzAvMjAyMQgAAAAJOS8zMC8yMDIxCQAAAAEwO/+qjFXG2gjbOQIYVsbaCChDSVEuRkUuSVFfTklfNVlSX0FOTl9DQUdSLjIwMDAuOS8zMC8yMDIxAQAAAIt6BAADAAAAAk5NAQgAAAAFAAAAATEBAAAACy0yMDczODE0ODIxAwAAAAMxNjACAAAABDQyMzgEAAAAATAHAAAACTkvMzAvMjAyMQgAAAAJOS8zMC8yMDIxCQAAAAEwO/+qjFXG2gjbOQIYVsbaCCZDSVEuRFRFLklRX1BBWU9VVF9SQVRJTy4yMDAwLjkvMzAvMjAyMQEAAABmEQQAAgAAAAc5My4yNjQ4AQgAAAAFAAAAATEBAAAACy0yMDczNTIwNTI4AwAAAAMxNjACAAAABDQzNzcEAAAAATAHAAAACTkvMzAvMjAyMQgAAAAJOS8zMC8yMDIxCQAAAAEwO/+qjFXG2gjbOQIYVsbaCChDSVEuRFRFLklRX1JFVFVSTl9DQVBJVEFMLjIwMDAuOS8zMC8yMDIxAQAAAGYRBAACAAAABjMuMTc4OQEIAAAABQAAAAExAQAAAAst</t>
  </si>
  <si>
    <t>MjA3MzUyMDUyOAMAAAADMTYwAgAAAAQ0MzYzBAAAAAEwBwAAAAk5LzMwLzIwMjEIAAAACTkvMzAvMjAyMQkAAAABMDv/qoxVxtoI2zkCGFbG2ggqQ0lRLkRURS5JUV9FUFNfNVlSX0FOTl9DQUdSLjIwMDAuOS8zMC8yMDIxAQAAAGYRBAACAAAABy00LjM5NjMBCAAAAAUAAAABMQEAAAALLTIwNzM1MjA1MjgDAAAAAzE2MAIAAAAENDIzOQQAAAABMAcAAAAJOS8zMC8yMDIxCAAAAAk5LzMwLzIwMjEJAAAAATA7/6qMVcbaCNs5AhhWxtoIK0NJUS5VTFRBLklRX1RPVEFMX0RFQlRfRUJJVERBLjUwMC45LzMwLzIwMjEBAAAAWYwAAAIAAAAIMC45NjkwMDkBCAAAAAUAAAABMQEAAAALLTIwODE1NjMzODQDAAAAAzE2MAIAAAAENDE5MgQAAAABMAcAAAAJOS8zMC8yMDIxCAAAAAk3LzMxLzIwMjEJAAAAATA7/6qMVcbaCNs5AhhWxtoILUNJUS5VTFRBLklRX0dST1NTX01BUkdJTi4yMDAwLjkvMzAvMjAyMS4uLlVTRAEAAABZjAAAAgAAAAc0Mi40OTQ4AQgAAAAFAAAAATEBAAAACy0yMDgxNTYwNTM0AwAAAAMxNjACAAAABDQwNzQEAAAAATAHAAAACTkvMzAvMjAyMQgAAAAJNy8zMS8yMDIxCQAAAAEwO/+qjFXG2gjbOQIYVsbaCDFDSVEuVUxUQS5JUV9UT1RBTF9SRVZfNVlSX0FOTl9DQUdSLjIwMDAuOS8zMC8yMDIxAQAAAFmMAAACAAAABzEyLjExNjYBCAAAAAUAAAABMQEAAAALLTIwODE1NjA1MzQDAAAAAzE2</t>
  </si>
  <si>
    <t>MAIAAAAENDIzMwQAAAABMAcAAAAJOS8zMC8yMDIxCAAAAAk3LzMxLzIwMjEJAAAAATA7/6qMVcbaCNs5AhhWxtoILUNJUS5FVFIuSVFfRUJJVERBX01BUkdJTi4yMDAwLjkvMzAvMjAyMS4uLlVTRAEAAADEHQQAAgAAAAczMi44NzAyAQgAAAAFAAAAATEBAAAACy0yMDcyMDQ2OTYyAwAAAAMxNjACAAAABDQwNDcEAAAAATAHAAAACTkvMzAvMjAyMQgAAAAJOS8zMC8yMDIxCQAAAAEwO/+qjFXG2gjbOQIYVsbaCCpDSVEuRUlYLklRX1RPVEFMX0RFQlRfRVFVSVRZLjUwMC45LzMwLzIwMjEBAAAAQ5sEAAIAAAAIMTcxLjM3NzMBCAAAAAUAAAABMQEAAAALLTIwNzI0MjI1ODADAAAAAzE2MAIAAAAENDAzNAQAAAABMAcAAAAJOS8zMC8yMDIxCAAAAAk5LzMwLzIwMjEJAAAAATA7/6qMVcbaCNs5AhhWxtoIK0NJUS5FSVguSVFfRUJJVF9NQVJHSU4uMjAwMC45LzMwLzIwMjEuLi5VU0QBAAAAQ5sEAAIAAAAHMjIuMTIzNAEIAAAABQAAAAExAQAAAAstMjA3MjQyMTM0NwMAAAADMTYwAgAAAAQ0MDUzBAAAAAEwBwAAAAk5LzMwLzIwMjEIAAAACTkvMzAvMjAyMQkAAAABMDv/qoxVxtoI2zkCGFbG2ggpQ0lRLkVJWC5JUV9HUF81WVJfQU5OX0NBR1IuMjAwMC45LzMwLzIwMjEBAAAAQ5sEAAIAAAAGNy41OTA4AQgAAAAFAAAAATEBAAAACy0yMDcyNDIxMzQ3AwAAAAMxNjACAAAABDQyMzQEAAAAATAHAAAACTkvMzAv</t>
  </si>
  <si>
    <t>MjAyMQgAAAAJOS8zMC8yMDIxCQAAAAEwO/+qjFXG2gjbOQIYVsbaCClDSVEuTFVWLklRX05JX01BUkdJTi4yMDAwLjkvMzAvMjAyMS4uLlVTRAEAAADuewAAAgAAAAYwLjAwNzgBCAAAAAUAAAABMQEAAAALLTIwNzI3NDEzNzYDAAAAAzE2MAIAAAAENDA5NAQAAAABMAcAAAAJOS8zMC8yMDIxCAAAAAk5LzMwLzIwMjEJAAAAATA7/6qMVcbaCNs5AhhWxtoIK0NJUS5aQkguSVFfVE9UQUxfREVCVF9DQVBJVEFMLjUwMC45LzMwLzIwMjEBAAAAcAcEAAIAAAAHMzcuMTUyNgEIAAAABQAAAAExAQAAAAstMjA3MjEwNTI5NwMAAAADMTYwAgAAAAQ0MTg2BAAAAAEwBwAAAAk5LzMwLzIwMjEIAAAACTkvMzAvMjAyMQkAAAABMDv/qoxVxtoI2zkCGFbG2ggrQ0lRLlpCSC5JUV9VRkNGX01BUkdJTi4yMDAwLjkvMzAvMjAyMS4uLlVTRAEAAABwBwQAAgAAAAcxOS4zMDE4AQgAAAAFAAAAATEBAAAACy0yMDcyMTAyMjQ3AwAAAAMxNjACAAAABDQ0MzcEAAAAATAHAAAACTkvMzAvMjAyMQgAAAAJOS8zMC8yMDIxCQAAAAEwO/+qjFXG2gjbOQIYVsbaCC1DSVEuWkJILklRX0VCSVREQV81WVJfQU5OX0NBR1IuMjAwMC45LzMwLzIwMjEBAAAAcAcEAAIAAAAHLTQuMzk5MgEIAAAABQAAAAExAQAAAAstMjA3MjEwMjI0NwMAAAADMTYwAgAAAAQ0MjM1BAAAAAEwBwAAAAk5LzMwLzIwMjEIAAAACTkvMzAvMjAyMQkAAAABMDv/</t>
  </si>
  <si>
    <t>qoxVxtoI2zkCGFbG2ggsQ0lRLkVCQVkuSVFfTEZDRl9NQVJHSU4uMjAwMC45LzMwLzIwMjEuLi5VU0QBAAAA1mwAAAIAAAAGMjAuNTE0AQgAAAAFAAAAATEBAAAACy0yMDcxOTE1Mjg5AwAAAAMxNjACAAAABDQ0MzYEAAAAATAHAAAACTkvMzAvMjAyMQgAAAAJOS8zMC8yMDIxCQAAAAEwO/+qjFXG2gjbOQIYVsbaCCdDSVEuTEVOLklRX1JFVFVSTl9BU1NFVFMuMjAwMC45LzMwLzIwMjEBAAAAK3gAAAIAAAAGOS4xMjg4AQgAAAAFAAAAATEBAAAACy0yMDc1NDk1ODY4AwAAAAMxNjACAAAABDQxNzgEAAAAATAHAAAACTkvMzAvMjAyMQgAAAAJOC8zMS8yMDIxCQAAAAEwO/+qjFXG2gjbOQIYVsbaCCtDSVEuTEVOLklRX0VCSVRfNVlSX0FOTl9DQUdSLjIwMDAuOS8zMC8yMDIxAQAAACt4AAACAAAABzI5LjUxNTMBCAAAAAUAAAABMQEAAAALLTIwNzU0OTU4NjgDAAAAAzE2MAIAAAAENDIzNgQAAAABMAcAAAAJOS8zMC8yMDIxCAAAAAk4LzMxLzIwMjEJAAAAATA7/6qMVcbaCNs5AhhWxtoIKkNJUS5GVFYuSVFfRFBTXzVZUl9BTk5fQ0FHUi4yMDAwLjkvMzAvMjAyMQEAAAD3AfwSAwAAAAAAO/+qjFXG2gjbOQIYVsbaCCdDSVEuRlRWLklRX1JFVFVSTl9FUVVJVFkuMjAwMC45LzMwLzIwMjEBAAAA9wH8EgIAAAAHMTkuNjM0NQEIAAAABQAAAAExAQAAAAstMjA4NzczNDU2MQMAAAADMTYwAgAAAAQ0MTI4BAAA</t>
  </si>
  <si>
    <t>AAEwBwAAAAk5LzMwLzIwMjEIAAAACDcvMi8yMDIxCQAAAAEwO/+qjFXG2gjbOQIYVsbaCClDSVEuRlRWLklRX05JXzVZUl9BTk5fQ0FHUi4yMDAwLjkvMzAvMjAyMQEAAAD3AfwSAgAAAAcxNS4yMDgzAQgAAAAFAAAAATEBAAAACy0yMDg3NzM0NTYxAwAAAAMxNjACAAAABDQyMzgEAAAAATAHAAAACTkvMzAvMjAyMQgAAAAINy8yLzIwMjEJAAAAATA7/6qMVcbaCNs5AhhWxtoIJkNJUS5WTUMuSVFfUEFZT1VUX1JBVElPLjIwMDAuOS8zMC8yMDIxAQAAAMHFBAACAAAABzI5LjcwNzcBCAAAAAUAAAABMQEAAAALLTIwNzIxMDIyMzUDAAAAAzE2MAIAAAAENDM3NwQAAAABMAcAAAAJOS8zMC8yMDIxCAAAAAk5LzMwLzIwMjEJAAAAATA7/6qMVcbaCNs5AhhWxtoIKENJUS5WTUMuSVFfUkVUVVJOX0NBUElUQUwuMjAwMC45LzMwLzIwMjEBAAAAwcUEAAIAAAAGNS41MTc3AQgAAAAFAAAAATEBAAAACy0yMDcyMTAyMjM1AwAAAAMxNjACAAAABDQzNjMEAAAAATAHAAAACTkvMzAvMjAyMQgAAAAJOS8zMC8yMDIxCQAAAAEwO/+qjFXG2gjbOQIYVsbaCCpDSVEuVk1DLklRX0VQU181WVJfQU5OX0NBR1IuMjAwMC45LzMwLzIwMjEBAAAAwcUEAAIAAAAHMTAuMjMwNgEIAAAABQAAAAExAQAAAAstMjA3MjEwMjIzNQMAAAADMTYwAgAAAAQ0MjM5BAAAAAEwBwAAAAk5LzMwLzIwMjEIAAAACTkvMzAvMjAyMQkAAAABMDv/</t>
  </si>
  <si>
    <t>qoxVxtoI2zkCGFbG2ggqQ0lRLklGRi5JUV9UT1RBTF9ERUJUX0VCSVREQS41MDAuOS8zMC8yMDIxAQAAAD9LBAACAAAACDQuNzYwODE5AQgAAAAFAAAAATEBAAAACy0yMDcxNjIyMjI2AwAAAAMxNjACAAAABDQxOTIEAAAAATAHAAAACTkvMzAvMjAyMQgAAAAJOS8zMC8yMDIxCQAAAAEwO/+qjFXG2gjbOQIYVsbaCCxDSVEuSUZGLklRX0dST1NTX01BUkdJTi4yMDAwLjkvMzAvMjAyMS4uLlVTRAEAAAA/SwQAAgAAAAczNi42OTUzAQgAAAAFAAAAATEBAAAACy0yMDcxNjIxNjI2AwAAAAMxNjACAAAABDQwNzQEAAAAATAHAAAACTkvMzAvMjAyMQgAAAAJOS8zMC8yMDIxCQAAAAEwO/+qjFXG2gjbOQIYVsbaCDBDSVEuSUZGLklRX1RPVEFMX1JFVl81WVJfQU5OX0NBR1IuMjAwMC45LzMwLzIwMjEBAAAAP0sEAAIAAAAGMjYuMzc4AQgAAAAFAAAAATEBAAAACy0yMDcxNjIxNjI2AwAAAAMxNjACAAAABDQyMzMEAAAAATAHAAAACTkvMzAvMjAyMQgAAAAJOS8zMC8yMDIxCQAAAAEwO/+qjFXG2gjbOQIYVsbaCC1DSVEuQ0RXLklRX0VCSVREQV9NQVJHSU4uMjAwMC45LzMwLzIwMjEuLi5VU0QBAAAAnBMFAAIAAAAGOC4xMzE4AQgAAAAFAAAAATEBAAAACy0yMDcyMTg4MjgxAwAAAAMxNjACAAAABDQwNDcEAAAAATAHAAAACTkvMzAvMjAyMQgAAAAJOS8zMC8yMDIxCQAAAAEwO/+qjFXG2gjbOQIYVsbaCCpDSVEu</t>
  </si>
  <si>
    <t>VFNOLklRX1RPVEFMX0RFQlRfRVFVSVRZLjUwMC45LzMwLzIwMjEBAAAArOgCAAIAAAAGNjIuMDE0AQgAAAAFAAAAATEBAAAACy0yMDg1NjcxNDk2AwAAAAMxNjACAAAABDQwMzQEAAAAATAHAAAACTkvMzAvMjAyMQgAAAAINy8zLzIwMjEJAAAAATA7/6qMVcbaCNs5AhhWxtoIK0NJUS5UU04uSVFfRUJJVF9NQVJHSU4uMjAwMC45LzMwLzIwMjEuLi5VU0QBAAAArOgCAAIAAAAGOC4wNDQxAQgAAAAFAAAAATEBAAAACy0yMDg1NjcxMDUwAwAAAAMxNjACAAAABDQwNTMEAAAAATAHAAAACTkvMzAvMjAyMQgAAAAINy8zLzIwMjEJAAAAATA7/6qMVcbaCNs5AhhWxtoIKUNJUS5UU04uSVFfR1BfNVlSX0FOTl9DQUdSLjIwMDAuOS8zMC8yMDIxAQAAAKzoAgACAAAABTMuOTU3AQgAAAAFAAAAATEBAAAACy0yMDg1NjcxMDUwAwAAAAMxNjACAAAABDQyMzQEAAAAATAHAAAACTkvMzAvMjAyMQgAAAAINy8zLzIwMjEJAAAAATA7/6qMVcbaCNs5AhhWxtoIJ0NJUS5LLklRX05JX01BUkdJTi4yMDAwLjkvMzAvMjAyMS4uLlVTRAEAAADcUgQAAgAAAAY5LjI3MTYBCAAAAAUAAAABMQEAAAALLTIwODY0MjA1ODkDAAAAAzE2MAIAAAAENDA5NAQAAAABMAcAAAAJOS8zMC8yMDIxCAAAAAg3LzMvMjAyMQkAAAABMDv/qoxVxtoI2zkCGFbG2ggrQ0lRLldCRC5JUV9UT1RBTF9ERUJUX0NBUElUQUwuNTAwLjkvMzAvMjAyMQEA</t>
  </si>
  <si>
    <t>AABt21kBAgAAAAc1Mi40NzI1AQgAAAAFAAAAATEBAAAACy0yMDcxOTY0Njk4AwAAAAMxNjACAAAABDQxODYEAAAAATAHAAAACTkvMzAvMjAyMQgAAAAJOS8zMC8yMDIxCQAAAAEwO/+qjFXG2gjbOQIYVsbaCCtDSVEuV0JELklRX1VGQ0ZfTUFSR0lOLjIwMDAuOS8zMC8yMDIxLi4uVVNEAQAAAG3bWQECAAAABzU3LjMyNjUBCAAAAAUAAAABMQEAAAALLTIwNzE5NjMxNzgDAAAAAzE2MAIAAAAENDQzNwQAAAABMAcAAAAJOS8zMC8yMDIxCAAAAAk5LzMwLzIwMjEJAAAAATA7/6qMVcbaCNs5AhhWxtoILUNJUS5XQkQuSVFfRUJJVERBXzVZUl9BTk5fQ0FHUi4yMDAwLjkvMzAvMjAyMQEAAABt21kBAgAAAAY3LjgzMTUBCAAAAAUAAAABMQEAAAALLTIwNzE5NjMxNzgDAAAAAzE2MAIAAAAENDIzNQQAAAABMAcAAAAJOS8zMC8yMDIxCAAAAAk5LzMwLzIwMjEJAAAAATA7/6qMVcbaCNs5AhhWxtoIK0NJUS5BV0suSVFfTEZDRl9NQVJHSU4uMjAwMC45LzMwLzIwMjEuLi5VU0QBAAAABdQDAAIAAAAHLTE2LjU3OAEIAAAABQAAAAExAQAAAAstMjA3MjcwMDMzMgMAAAADMTYwAgAAAAQ0NDM2BAAAAAEwBwAAAAk5LzMwLzIwMjEIAAAACTkvMzAvMjAyMQkAAAABMDv/qoxVxtoI2zkCGFbG2ggnQ0lRLkRISS5JUV9SRVRVUk5fQVNTRVRTLjIwMDAuOS8zMC8yMDIxAQAAAI2jAQACAAAABjE1LjY1NgEIAAAABQAAAAEx</t>
  </si>
  <si>
    <t>AQAAAAstMjEyMDQ1MTk3MQMAAAADMTYwAgAAAAQ0MTc4BAAAAAEwBwAAAAk5LzMwLzIwMjEIAAAACTkvMzAvMjAyMQkAAAABMDv/qoxVxtoI2zkCGFbG2ggrQ0lRLkRISS5JUV9FQklUXzVZUl9BTk5fQ0FHUi4yMDAwLjkvMzAvMjAyMQEAAACNowEAAgAAAAczMS4yNjYxAQgAAAAFAAAAATEBAAAACy0yMTIwNDUxOTcxAwAAAAMxNjACAAAABDQyMzYEAAAAATAHAAAACTkvMzAvMjAyMQgAAAAJOS8zMC8yMDIxCQAAAAEwO/+qjFXG2gjbOQIYVsbaCClDSVEuSVQuSVFfRFBTXzVZUl9BTk5fQ0FHUi4yMDAwLjkvMzAvMjAyMQEAAACR/gEAAwAAAAAAO/+qjFXG2gjbOQIYVsbaCCZDSVEuSVQuSVFfUkVUVVJOX0VRVUlUWS4yMDAwLjkvMzAvMjAyMQEAAACR/gEAAgAAAAgxMDIuNTk1MQEIAAAABQAAAAExAQAAAAstMjA3MjYxNzM5MAMAAAADMTYwAgAAAAQ0MTI4BAAAAAEwBwAAAAk5LzMwLzIwMjEIAAAACTkvMzAvMjAyMQkAAAABMDv/qoxVxtoI2zkCGFbG2ggoQ0lRLklULklRX05JXzVZUl9BTk5fQ0FHUi4yMDAwLjkvMzAvMjAyMQEAAACR/gEAAgAAAAcyOS41NTE1AQgAAAAFAAAAATEBAAAACy0yMDcyNjE3MzkwAwAAAAMxNjACAAAABDQyMzgEAAAAATAHAAAACTkvMzAvMjAyMQgAAAAJOS8zMC8yMDIxCQAAAAEwO/+qjFXG2gjbOQIYVsbaCCVDSVEuRVMuSVFfUEFZT1VUX1JBVElPLjIwMDAuOS8zMC8y</t>
  </si>
  <si>
    <t>MDIxAQAAAK12BAACAAAABzY2Ljg0NTQBCAAAAAUAAAABMQEAAAALLTIwNzE3OTQyNDUDAAAAAzE2MAIAAAAENDM3NwQAAAABMAcAAAAJOS8zMC8yMDIxCAAAAAk5LzMwLzIwMjEJAAAAATA7/6qMVcbaCNs5AhhWxtoIJ0NJUS5FUy5JUV9SRVRVUk5fQ0FQSVRBTC4yMDAwLjkvMzAvMjAyMQEAAACtdgQAAgAAAAYzLjk2ODYBCAAAAAUAAAABMQEAAAALLTIwNzE3OTQyNDUDAAAAAzE2MAIAAAAENDM2MwQAAAABMAcAAAAJOS8zMC8yMDIxCAAAAAk5LzMwLzIwMjEJAAAAATA7/6qMVcbaCNs5AhhWxtoIKUNJUS5FUy5JUV9FUFNfNVlSX0FOTl9DQUdSLjIwMDAuOS8zMC8yMDIxAQAAAK12BAACAAAABjQuMTM4NgEIAAAABQAAAAExAQAAAAstMjA3MTc5NDI0NQMAAAADMTYwAgAAAAQ0MjM5BAAAAAEwBwAAAAk5LzMwLzIwMjEIAAAACTkvMzAvMjAyMQkAAAABMDv/qoxVxtoI2zkCGFbG2ggrQ0lRLlZSU0suSVFfVE9UQUxfREVCVF9FQklUREEuNTAwLjkvMzAvMjAyMQEAAADvqw8AAgAAAAgyLjE3OTE5MgEIAAAABQAAAAExAQAAAAstMjA3MjUzMzg0NQMAAAADMTYwAgAAAAQ0MTkyBAAAAAEwBwAAAAk5LzMwLzIwMjEIAAAACTkvMzAvMjAyMQkAAAABMDv/qoxVxtoI2zkCGFbG2ggtQ0lRLlZSU0suSVFfR1JPU1NfTUFSR0lOLjIwMDAuOS8zMC8yMDIxLi4uVVNEAQAAAO+rDwACAAAABzY0LjI1MzIBCAAAAAUA</t>
  </si>
  <si>
    <t>AAABMQEAAAALLTIwNzI1MzA1NjkDAAAAAzE2MAIAAAAENDA3NAQAAAABMAcAAAAJOS8zMC8yMDIxCAAAAAk5LzMwLzIwMjEJAAAAATA7/6qMVcbaCNs5AhhWxtoIMUNJUS5WUlNLLklRX1RPVEFMX1JFVl81WVJfQU5OX0NBR1IuMjAwMC45LzMwLzIwMjEBAAAA76sPAAIAAAAGOC40MTk2AQgAAAAFAAAAATEBAAAACy0yMDcyNTMwNTY5AwAAAAMxNjACAAAABDQyMzMEAAAAATAHAAAACTkvMzAvMjAyMQgAAAAJOS8zMC8yMDIxCQAAAAEwO/+qjFXG2gjbOQIYVsbaCC1DSVEuR1BOLklRX0VCSVREQV9NQVJHSU4uMjAwMC45LzMwLzIwMjEuLi5VU0QBAAAABmoMAAIAAAAFMzkuNDMBCAAAAAUAAAABMQEAAAALLTIwNzI3MDc0MTYDAAAAAzE2MAIAAAAENDA0NwQAAAABMAcAAAAJOS8zMC8yMDIxCAAAAAk5LzMwLzIwMjEJAAAAATA7/6qMVcbaCNs5AhhWxtoIK0NJUS5DUFJULklRX1RPVEFMX0RFQlRfRVFVSVRZLjUwMC45LzMwLzIwMjEBAAAAj2kAAAIAAAAHMTQuNjc5NAEIAAAABQAAAAExAQAAAAstMjA3NjQ0MzEyOQMAAAADMTYwAgAAAAQ0MDM0BAAAAAEwBwAAAAk5LzMwLzIwMjEIAAAACTcvMzEvMjAyMQkAAAABMDv/qoxVxtoI2zkCGFbG2ggsQ0lRLkNQUlQuSVFfRUJJVF9NQVJHSU4uMjAwMC45LzMwLzIwMjEuLi5VU0QBAAAAj2kAAAIAAAAHNDIuMjA2OQEIAAAABQAAAAExAQAAAAstMjA3NjQ0MzEy</t>
  </si>
  <si>
    <t>NwMAAAADMTYwAgAAAAQ0MDUzBAAAAAEwBwAAAAk5LzMwLzIwMjEIAAAACTcvMzEvMjAyMQkAAAABMDv/qoxVxtoI2zkCGFbG2ggqQ0lRLkNQUlQuSVFfR1BfNVlSX0FOTl9DQUdSLjIwMDAuOS8zMC8yMDIxAQAAAI9pAAACAAAABzE5LjMyOTkBCAAAAAUAAAABMQEAAAALLTIwNzY0NDMxMjcDAAAAAzE2MAIAAAAENDIzNAQAAAABMAcAAAAJOS8zMC8yMDIxCAAAAAk3LzMxLzIwMjEJAAAAATA7/6qMVcbaCNs5AhhWxtoIKUNJUS5QUEcuSVFfTklfTUFSR0lOLjIwMDAuOS8zMC8yMDIxLi4uVVNEAQAAAO9+BAACAAAABjguNzA1NAEIAAAABQAAAAExAQAAAAstMjA3NDI1MDAzMwMAAAADMTYwAgAAAAQ0MDk0BAAAAAEwBwAAAAk5LzMwLzIwMjEIAAAACTkvMzAvMjAyMQkAAAABMDv/qoxVxtoI2zkCGFbG2ggsQ0lRLkFQVFYuSVFfVE9UQUxfREVCVF9DQVBJVEFMLjUwMC45LzMwLzIwMjEBAAAAVO+LAwIAAAAHMzQuMTMxNQEIAAAABQAAAAExAQAAAAstMjA3MjA2NjMwMwMAAAADMTYwAgAAAAQ0MTg2BAAAAAEwBwAAAAk5LzMwLzIwMjEIAAAACTkvMzAvMjAyMQkAAAABMDv/qoxVxtoI2zkCGFbG2ggsQ0lRLkFQVFYuSVFfVUZDRl9NQVJHSU4uMjAwMC45LzMwLzIwMjEuLi5VU0QBAAAAVO+LAwIAAAAFNC40MzUBCAAAAAUAAAABMQEAAAALLTIwNzIwNjI2MzkDAAAAAzE2MAIAAAAENDQzNwQAAAABMAcAAAAJ</t>
  </si>
  <si>
    <t>OS8zMC8yMDIxCAAAAAk5LzMwLzIwMjEJAAAAATA7/6qMVcbaCNs5AhhWxtoILkNJUS5BUFRWLklRX0VCSVREQV81WVJfQU5OX0NBR1IuMjAwMC45LzMwLzIwMjEBAAAAVO+LAwIAAAAHLTQuMzc1MwEIAAAABQAAAAExAQAAAAstMjA3MjA2MjYzOQMAAAADMTYwAgAAAAQ0MjM1BAAAAAEwBwAAAAk5LzMwLzIwMjEIAAAACTkvMzAvMjAyMQkAAAABMDv/qoxVxtoI2zkCGFbG2ggrQ0lRLkxZQi5JUV9MRkNGX01BUkdJTi4yMDAwLjkvMzAvMjAyMS4uLlVTRAEAAABoFwwAAgAAAAY1LjQ2NDUBCAAAAAUAAAABMQEAAAALLTIwNzMxMjQ3OTkDAAAAAzE2MAIAAAAENDQzNgQAAAABMAcAAAAJOS8zMC8yMDIxCAAAAAk5LzMwLzIwMjEJAAAAATA7/6qMVcbaCNs5AhhWxtoIKENJUS5DVFNILklRX1JFVFVSTl9BU1NFVFMuMjAwMC45LzMwLzIwMjEBAAAA6OMFAAIAAAAGOS4yMDY5AQgAAAAFAAAAATEBAAAACy0yMDcyMTY5MDgxAwAAAAMxNjACAAAABDQxNzgEAAAAATAHAAAACTkvMzAvMjAyMQgAAAAJOS8zMC8yMDIxCQAAAAEwO/+qjFXG2gjbOQIYVsbaCCxDSVEuQ1RTSC5JUV9FQklUXzVZUl9BTk5fQ0FHUi4yMDAwLjkvMzAvMjAyMQEAAADo4wUAAgAAAAUzLjA2NAEIAAAABQAAAAExAQAAAAstMjA3MjE2OTA4MQMAAAADMTYwAgAAAAQ0MjM2BAAAAAEwBwAAAAk5LzMwLzIwMjEIAAAACTkvMzAvMjAyMQkAAAAB</t>
  </si>
  <si>
    <t>MDv/qoxVxtoI2zkCGFbG2ggqQ0lRLk9LRS5JUV9EUFNfNVlSX0FOTl9DQUdSLjIwMDAuOS8zMC8yMDIxAQAAAAF8BAACAAAABjguNzM5NQEIAAAABQAAAAExAQAAAAstMjA3MjI0NjQyMQMAAAADMTYwAgAAAAQ0MjQ1BAAAAAEwBwAAAAk5LzMwLzIwMjEIAAAACTkvMzAvMjAyMQkAAAABMDv/qoxVxtoI2zkCGFbG2ggnQ0lRLk9LRS5JUV9SRVRVUk5fRVFVSVRZLjIwMDAuOS8zMC8yMDIxAQAAAAF8BAACAAAABzIzLjgzMTgBCAAAAAUAAAABMQEAAAALLTIwNzIyNDY0MjEDAAAAAzE2MAIAAAAENDEyOAQAAAABMAcAAAAJOS8zMC8yMDIxCAAAAAk5LzMwLzIwMjEJAAAAATA7/6qMVcbaCNs5AhhWxtoIKUNJUS5PS0UuSVFfTklfNVlSX0FOTl9DQUdSLjIwMDAuOS8zMC8yMDIxAQAAAAF8BAACAAAABzM3Ljg0MDQBCAAAAAUAAAABMQEAAAALLTIwNzIyNDY0MjEDAAAAAzE2MAIAAAAENDIzOAQAAAABMAcAAAAJOS8zMC8yMDIxCAAAAAk5LzMwLzIwMjEJAAAAATA7/6qMVcbaCNs5AhhWxtoIJ0NJUS5GQVNULklRX1BBWU9VVF9SQVRJTy4yMDAwLjkvMzAvMjAyMQEAAACbIQQAAgAAAAc3MC4zNzM4AQgAAAAFAAAAATEBAAAACy0yMDc0NDkyMjI2AwAAAAMxNjACAAAABDQzNzcEAAAAATAHAAAACTkvMzAvMjAyMQgAAAAJOS8zMC8yMDIxCQAAAAEwO/+qjFXG2gjbOQIYVsbaCClDSVEuRkFTVC5JUV9SRVRVUk5f</t>
  </si>
  <si>
    <t>Q0FQSVRBTC4yMDAwLjkvMzAvMjAyMQEAAACbIQQAAgAAAAcyMC43MzE4AQgAAAAFAAAAATEBAAAACy0yMDc0NDkyMjI2AwAAAAMxNjACAAAABDQzNjMEAAAAATAHAAAACTkvMzAvMjAyMQgAAAAJOS8zMC8yMDIxCQAAAAEwO/+qjFXG2gjbOQIYVsbaCCtDSVEuRkFTVC5JUV9FUFNfNVlSX0FOTl9DQUdSLjIwMDAuOS8zMC8yMDIxAQAAAJshBAACAAAABzEyLjM5MTEBCAAAAAUAAAABMQEAAAALLTIwNzQ0OTIyMjYDAAAAAzE2MAIAAAAENDIzOQQAAAABMAcAAAAJOS8zMC8yMDIxCAAAAAk5LzMwLzIwMjEJAAAAATA7/6qMVcbaCNs5AhhWxtoIKkNJUS5XRUMuSVFfVE9UQUxfREVCVF9FQklUREEuNTAwLjkvMzAvMjAyMQEAAADtzgQAAgAAAAg1LjMxOTI1NQEIAAAABQAAAAExAQAAAAstMjA3MTkxNzAzMgMAAAADMTYwAgAAAAQ0MTkyBAAAAAEwBwAAAAk5LzMwLzIwMjEIAAAACTkvMzAvMjAyMQkAAAABMDv/qoxVxtoI2zkCGFbG2ggsQ0lRLldFQy5JUV9HUk9TU19NQVJHSU4uMjAwMC45LzMwLzIwMjEuLi5VU0QBAAAA7c4EAAIAAAAHMzcuNTQ0NQEIAAAABQAAAAExAQAAAAstMjA3MTkxNTI5MAMAAAADMTYwAgAAAAQ0MDc0BAAAAAEwBwAAAAk5LzMwLzIwMjEIAAAACTkvMzAvMjAyMQkAAAABMDv/qoxVxtoI2zkCGFbG2ggwQ0lRLldFQy5JUV9UT1RBTF9SRVZfNVlSX0FOTl9DQUdSLjIwMDAuOS8zMC8y</t>
  </si>
  <si>
    <t>MDIxAQAAAO3OBAACAAAABjEuODA4NwEIAAAABQAAAAExAQAAAAstMjA3MTkxNTI5MAMAAAADMTYwAgAAAAQ0MjMzBAAAAAEwBwAAAAk5LzMwLzIwMjEIAAAACTkvMzAvMjAyMQkAAAABMDv/qoxVxtoI2zkCGFbG2ggtQ0lRLlBFRy5JUV9FQklUREFfTUFSR0lOLjIwMDAuOS8zMC8yMDIxLi4uVVNEAQAAAPKNBAACAAAABzMzLjcwMDkBCAAAAAUAAAABMQEAAAALLTIwNzI1NDE1NzADAAAAAzE2MAIAAAAENDA0NwQAAAABMAcAAAAJOS8zMC8yMDIxCAAAAAk5LzMwLzIwMjEJAAAAATA7/6qMVcbaCNs5AhhWxtoIKUNJUS5PTi5JUV9UT1RBTF9ERUJUX0VRVUlUWS41MDAuOS8zMC8yMDIxAQAAAC5JBgACAAAABzg1LjMwOTEBCAAAAAUAAAABMQEAAAALLTIwODcxMzE3MjQDAAAAAzE2MAIAAAAENDAzNAQAAAABMAcAAAAJOS8zMC8yMDIxCAAAAAg3LzIvMjAyMQkAAAABMDv/qoxVxtoI2zkCGFbG2ggqQ0lRLk9OLklRX0VCSVRfTUFSR0lOLjIwMDAuOS8zMC8yMDIxLi4uVVNEAQAAAC5JBgACAAAABzEyLjU4MjgBCAAAAAUAAAABMQEAAAALLTIwODcxMjY4MDgDAAAAAzE2MAIAAAAENDA1MwQAAAABMAcAAAAJOS8zMC8yMDIxCAAAAAg3LzIvMjAyMQkAAAABMDv/qoxVxtoI2zkCGFbG2ggoQ0lRLk9OLklRX0dQXzVZUl9BTk5fQ0FHUi4yMDAwLjkvMzAvMjAyMQEAAAAuSQYAAgAAAAcxMi4wMjE2AQgAAAAFAAAA</t>
  </si>
  <si>
    <t>ATEBAAAACy0yMDg3MTI2ODA4AwAAAAMxNjACAAAABDQyMzQEAAAAATAHAAAACTkvMzAvMjAyMQgAAAAINy8yLzIwMjEJAAAAATA7/6qMVcbaCNs5AhhWxtoIKUNJUS5IUFEuSVFfTklfTUFSR0lOLjIwMDAuOS8zMC8yMDIxLi4uVVNEAQAAADipAQACAAAABjYuNTYwMwEIAAAABQAAAAExAQAAAAstMjA3OTMyODc2OAMAAAADMTYwAgAAAAQ0MDk0BAAAAAEwBwAAAAk5LzMwLzIwMjEIAAAACTcvMzEvMjAyMQkAAAABMDv/qoxVxtoIKJwEGFbG2ggsQ0lRLktFWVMuSVFfVE9UQUxfREVCVF9DQVBJVEFMLjUwMC45LzMwLzIwMjEBAAAAgzG5DgIAAAAHMzUuMDk4NgEIAAAABQAAAAExAQAAAAstMjA4MDA4NTQxOAMAAAADMTYwAgAAAAQ0MTg2BAAAAAEwBwAAAAk5LzMwLzIwMjEIAAAACTcvMzEvMjAyMQkAAAABMDv/qoxVxtoIKJwEGFbG2ggsQ0lRLktFWVMuSVFfVUZDRl9NQVJHSU4uMjAwMC45LzMwLzIwMjEuLi5VU0QBAAAAgzG5DgIAAAAHMjEuODIwNAEIAAAABQAAAAExAQAAAAstMjA4MDA4NDE2NQMAAAADMTYwAgAAAAQ0NDM3BAAAAAEwBwAAAAk5LzMwLzIwMjEIAAAACTcvMzEvMjAyMQkAAAABMDv/qoxVxtoIKJwEGFbG2gguQ0lRLktFWVMuSVFfRUJJVERBXzVZUl9BTk5fQ0FHUi4yMDAwLjkvMzAvMjAyMQEAAACDMbkOAgAAAAcxNy45NTE0AQgAAAAFAAAAATEBAAAACy0yMDgwMDg0MTY1AwAAAAMx</t>
  </si>
  <si>
    <t>NjACAAAABDQyMzUEAAAAATAHAAAACTkvMzAvMjAyMQgAAAAJNy8zMS8yMDIxCQAAAAEwO/+qjFXG2ggonAQYVsbaCCtDSVEuUk9LLklRX0xGQ0ZfTUFSR0lOLjIwMDAuOS8zMC8yMDIxLi4uVVNEAQAAANiVBAACAAAABzE1LjAyODcBCAAAAAUAAAABMQEAAAALLTIwNzEzNDE3NzUDAAAAAzE2MAIAAAAENDQzNgQAAAABMAcAAAAJOS8zMC8yMDIxCAAAAAk5LzMwLzIwMjEJAAAAATA7/6qMVcbaCCicBBhWxtoIJ0NJUS5NVEQuSVFfUkVUVVJOX0FTU0VUUy4yMDAwLjkvMzAvMjAyMQEAAADsegAAAgAAAAYyMC41MzcBCAAAAAUAAAABMQEAAAALLTIwNzE4MTE4MTgDAAAAAzE2MAIAAAAENDE3OAQAAAABMAcAAAAJOS8zMC8yMDIxCAAAAAk5LzMwLzIwMjEJAAAAATA7/6qMVcbaCCicBBhWxtoIK0NJUS5NVEQuSVFfRUJJVF81WVJfQU5OX0NBR1IuMjAwMC45LzMwLzIwMjEBAAAA7HoAAAIAAAAHMTMuMDgwOAEIAAAABQAAAAExAQAAAAstMjA3MTgxMTgxOAMAAAADMTYwAgAAAAQ0MjM2BAAAAAEwBwAAAAk5LzMwLzIwMjEIAAAACTkvMzAvMjAyMQkAAAABMDv/qoxVxtoIKJwEGFbG2ggrQ0lRLk9USVMuSVFfRFBTXzVZUl9BTk5fQ0FHUi4yMDAwLjkvMzAvMjAyMQEAAAAgbgIAAwAAAAAAO/+qjFXG2ggonAQYVsbaCChDSVEuT1RJUy5JUV9SRVRVUk5fRVFVSVRZLjIwMDAuOS8zMC8yMDIxAQAAACBuAgADAAAA</t>
  </si>
  <si>
    <t>Ak5NAQgAAAAFAAAAATEBAAAACy0yMDczMjA5NTU2AwAAAAMxNjACAAAABDQxMjgEAAAAATAHAAAACTkvMzAvMjAyMQgAAAAJOS8zMC8yMDIxCQAAAAEwO/+qjFXG2ggonAQYVsbaCCpDSVEuT1RJUy5JUV9OSV81WVJfQU5OX0NBR1IuMjAwMC45LzMwLzIwMjEBAAAAIG4CAAMAAAAAADv/qoxVxtoIKJwEGFbG2ggmQ0lRLkJLUi5JUV9QQVlPVVRfUkFUSU8uMjAwMC45LzMwLzIwMjEBAAAApxFVGQIAAAAINDAzLjU3MTQBCAAAAAUAAAABMQEAAAALLTIwNzQyNDIxMTUDAAAAAzE2MAIAAAAENDM3NwQAAAABMAcAAAAJOS8zMC8yMDIxCAAAAAk5LzMwLzIwMjEJAAAAATA7/6qMVcbaCCicBBhWxtoIKENJUS5CS1IuSVFfUkVUVVJOX0NBUElUQUwuMjAwMC45LzMwLzIwMjEBAAAApxFVGQIAAAAGNC40ODU3AQgAAAAFAAAAATEBAAAACy0yMDc0MjQyMTE1AwAAAAMxNjACAAAABDQzNjMEAAAAATAHAAAACTkvMzAvMjAyMQgAAAAJOS8zMC8yMDIxCQAAAAEwO/+qjFXG2ggonAQYVsbaCCpDSVEuQktSLklRX0VQU181WVJfQU5OX0NBR1IuMjAwMC45LzMwLzIwMjEBAAAApxFVGQMAAAAAADv/qoxVxtoIKJwEGFbG2ggpQ0lRLkVELklRX1RPVEFMX0RFQlRfRUJJVERBLjUwMC45LzMwLzIwMjEBAAAAfwQEAAIAAAAINC4zODM5NDgBCAAAAAUAAAABMQEAAAALLTIwNzIxNTUxMTMDAAAAAzE2MAIAAAAENDE5MgQAAAAB</t>
  </si>
  <si>
    <t>MAcAAAAJOS8zMC8yMDIxCAAAAAk5LzMwLzIwMjEJAAAAATA7/6qMVcbaCCicBBhWxtoIK0NJUS5FRC5JUV9HUk9TU19NQVJHSU4uMjAwMC45LzMwLzIwMjEuLi5VU0QBAAAAfwQEAAIAAAAHNTYuMDkyNQEIAAAABQAAAAExAQAAAAstMjA3MjE1NDYyNAMAAAADMTYwAgAAAAQ0MDc0BAAAAAEwBwAAAAk5LzMwLzIwMjEIAAAACTkvMzAvMjAyMQkAAAABMDv/qoxVxtoIKJwEGFbG2ggfQ0lRLkVYUEUuSVFfTEFTVFNBTEVQUklDRS40NDQzOQEAAADDcYsBAgAAAAUxNDQuNQA7/6qMVcbaCNsQGhhWxtoIHUNJUS5TV0tTLklRX1RFVi45LzMwLzIwMjEuVVNEAQAAACVQFgACAAAADDI1ODg1LjM0ODUxOQEGAAAABQAAAAExAQAAAAstMjE0MDk4MTkzMAMAAAADMTYwAgAAAAYxMDAwNjAEAAAAATAHAAAACTkvMzAvMjAyMTv/qoxVxtoI2xAaGFbG2ggeQ0lRLkFWWS5JUV9MQVNUU0FMRVBSSUNFLjQ0Mzc5AQAAADLcAwACAAAABTIwOS45ADv/qoxVxtoI2xAaGFbG2ggeQ0lRLkFUTy5JUV9MQVNUU0FMRVBSSUNFLjQ0Mjg5AQAAAAzbAwACAAAABTk4LjI0ADv/qoxVxtoI2xAaGFbG2ggkQ0lRLkxET1MuSVFfRElWSURFTkRfWUlFTEQuOS8zMC8yMDIxAQAAAJWwAQACAAAABjEuNDk3OQA7/6qMVcbaCNsQGhhWxtoIIkNJUS5IV00uSVFfTUFSS0VUQ0FQLjkvMzAvMjAyMS5VU0QBAAAACrHPGAIAAAALMTMzODIuMDU5</t>
  </si>
  <si>
    <t>ODYBBgAAAAUAAAABMQEAAAALLTIxMzk1OTM3NDQDAAAAAzE2MAIAAAAGMTAwMDU0BAAAAAEwBwAAAAk5LzMwLzIwMjE7/6qMVcbaCNsQGhhWxtoIHkNJUS5DUEIuSVFfTEFTVFNBTEVQUklDRS40NDQzOQEAAACa8QMAAgAAAAU0MS43MwA7/6qMVcbaCNsQGhhWxtoIHENJUS5CQlkuSVFfVEVWLjkvMzAvMjAyMS5VU0QBAAAApeUDAAIAAAAMMjU2OTUuODc3Njk2AQYAAAAFAAAAATEBAAAACy0yMTMyMzYxODQ1AwAAAAMxNjACAAAABjEwMDA2MAQAAAABMAcAAAAJOS8zMC8yMDIxO/+qjFXG2ggpcxwYVsbaCB5DSVEuQVBBLklRX0xBU1RTQUxFUFJJQ0UuNDQzNzkBAAAAbpcCAAIAAAAFMjEuNDcAO/+qjFXG2ggpcxwYVsbaCC9DSVEuRUQuSVFfVE9UQUxfUkVWXzVZUl9BTk5fQ0FHUi4yMDAwLjkvMzAvMjAyMQEAAAB/BAQAAgAAAAYxLjgyOTkBCAAAAAUAAAABMQEAAAALLTIwNzIxNTQ2MjQDAAAAAzE2MAIAAAAENDIzMwQAAAABMAcAAAAJOS8zMC8yMDIxCAAAAAk5LzMwLzIwMjEJAAAAATA7/6qMVcbaCCicBBhWxtoIHkNJUS5TSk0uSVFfTEFTVFNBTEVQUklDRS40NDI4OQEAAADnoQQAAgAAAAYxMjYuMjUAO/+qjFXG2ggpcxwYVsbaCC1DSVEuQU1FLklRX0VCSVREQV9NQVJHSU4uMjAwMC45LzMwLzIwMjEuLi5VU0QBAAAAdHwAAAIAAAAHMjkuMDg2NgEIAAAABQAAAAExAQAAAAstMjA3MjUzMzczNAMA</t>
  </si>
  <si>
    <t>AAADMTYwAgAAAAQ0MDQ3BAAAAAEwBwAAAAk5LzMwLzIwMjEIAAAACTkvMzAvMjAyMQkAAAABMDv/qoxVxtoIKJwEGFbG2ggjQ0lRLlBLSS5JUV9ESVZJREVORF9ZSUVMRC45LzMwLzIwMjEBAAAASxgEAAIAAAAGMC4xNjE1ADv/qoxVxtoIKXMcGFbG2ggrQ0lRLklEWFguSVFfVE9UQUxfREVCVF9FUVVJVFkuNTAwLjkvMzAvMjAyMQEAAAAhdAAAAgAAAAgxMjcuNDk3MQEIAAAABQAAAAExAQAAAAstMjA3MjMwMjMwNAMAAAADMTYwAgAAAAQ0MDM0BAAAAAEwBwAAAAk5LzMwLzIwMjEIAAAACTkvMzAvMjAyMQkAAAABMDv/qoxVxtoIKJwEGFbG2ggiQ0lRLlNURS5JUV9NQVJLRVRDQVAuOS8zMC8yMDIxLlVTRAEAAADfhwAAAgAAAAwyMDM3OC43NTY0NjcBBgAAAAUAAAABMQEAAAALLTIxMzkwMzQwNzADAAAAAzE2MAIAAAAGMTAwMDU0BAAAAAEwBwAAAAk5LzMwLzIwMjE7/6qMVcbaCClzHBhWxtoILENJUS5JRFhYLklRX0VCSVRfTUFSR0lOLjIwMDAuOS8zMC8yMDIxLi4uVVNEAQAAACF0AAACAAAABzI5LjI3ODEBCAAAAAUAAAABMQEAAAALLTIwNzIzMDA1NTgDAAAAAzE2MAIAAAAENDA1MwQAAAABMAcAAAAJOS8zMC8yMDIxCAAAAAk5LzMwLzIwMjEJAAAAATA7/6qMVcbaCCicBBhWxtoIHkNJUS5DTVMuSVFfTEFTVFNBTEVQUklDRS40NDQzOQEAAACS7gMAAgAAAAU2NC4xMwA7/6qMVcbaCClzHBhWxtoI</t>
  </si>
  <si>
    <t>KkNJUS5JRFhYLklRX0dQXzVZUl9BTk5fQ0FHUi4yMDAwLjkvMzAvMjAyMQEAAAAhdAAAAgAAAAYxNC4xMDYBCAAAAAUAAAABMQEAAAALLTIwNzIzMDA1NTgDAAAAAzE2MAIAAAAENDIzNAQAAAABMAcAAAAJOS8zMC8yMDIxCAAAAAk5LzMwLzIwMjEJAAAAATA7/6qMVcbaCCicBBhWxtoIHENJUS5ER1guSVFfVEVWLjkvMzAvMjAyMS5VU0QBAAAAd4MFAAIAAAALMjE5NjAuMDg2MDkBBgAAAAUAAAABMQEAAAALLTIxNDE2NDA3MDcDAAAAAzE2MAIAAAAGMTAwMDYwBAAAAAEwBwAAAAk5LzMwLzIwMjE7/6qMVcbaCClzHBhWxtoIKkNJUS5ST1NULklRX05JX01BUkdJTi4yMDAwLjkvMzAvMjAyMS4uLlVTRAEAAACGhAAAAgAAAAY3LjczMzgBCAAAAAUAAAABMQEAAAALLTIwNzg3OTg5MDUDAAAAAzE2MAIAAAAENDA5NAQAAAABMAcAAAAJOS8zMC8yMDIxCAAAAAk3LzMxLzIwMjEJAAAAATA7/6qMVcbaCCicBBhWxtoILENJUS5PREZMLklRX1RPVEFMX0RFQlRfQ0FQSVRBTC41MDAuOS8zMC8yMDIxAQAAAKzfBAACAAAABjIuODM5NAEIAAAABQAAAAExAQAAAAstMjA3MjEwNTMyOAMAAAADMTYwAgAAAAQ0MTg2BAAAAAEwBwAAAAk5LzMwLzIwMjEIAAAACTkvMzAvMjAyMQkAAAABMDv/qoxVxtoIKJwEGFbG2ggeQ0lRLldTVC5JUV9MQVNUU0FMRVBSSUNFLjQ0Mzc5AQAAALjJBAACAAAABjM2NS43NAA7/6qMVcba</t>
  </si>
  <si>
    <t>CClzHBhWxtoILENJUS5PREZMLklRX1VGQ0ZfTUFSR0lOLjIwMDAuOS8zMC8yMDIxLi4uVVNEAQAAAKzfBAACAAAABzExLjUwNTYBCAAAAAUAAAABMQEAAAALLTIwNzIxMDIyNDIDAAAAAzE2MAIAAAAENDQzNwQAAAABMAcAAAAJOS8zMC8yMDIxCAAAAAk5LzMwLzIwMjEJAAAAATA7/6qMVcbaCCicBBhWxtoIH0NJUS5NUFdSLklRX0xBU1RTQUxFUFJJQ0UuNDQyODkBAAAAapAuAAIAAAAGMzY3LjUyADv/qoxVxtoIKXMcGFbG2ggjQ0lRLkxZVi5JUV9ESVZJREVORF9ZSUVMRC45LzMwLzIwMjEBAAAAr94FAAMAAAAAADv/qoxVxtoIKXMcGFbG2ggiQ0lRLkRSSS5JUV9NQVJLRVRDQVAuOS8zMC8yMDIxLlVTRAEAAAAgIQUAAgAAAAwxOTczOS42NDI2NTEBBgAAAAUAAAABMQEAAAALLTIxMjkwMDA5NjQDAAAAAzE2MAIAAAAGMTAwMDU0BAAAAAEwBwAAAAk5LzMwLzIwMjE7/6qMVcbaCClzHBhWxtoILkNJUS5PREZMLklRX0VCSVREQV81WVJfQU5OX0NBR1IuMjAwMC45LzMwLzIwMjEBAAAArN8EAAIAAAAHMTguMDIzNAEIAAAABQAAAAExAQAAAAstMjA3MjEwMjI0MgMAAAADMTYwAgAAAAQ0MjM1BAAAAAEwBwAAAAk5LzMwLzIwMjEIAAAACTkvMzAvMjAyMQkAAAABMDv/qoxVxtoIKJwEGFbG2ggfQ0lRLkVYUEQuSVFfTEFTVFNBTEVQUklDRS40NDQzOQEAAAD3HgQAAgAAAAYxMjQuNjQAO/+qjFXG2ggpcxwY</t>
  </si>
  <si>
    <t>VsbaCCxDSVEuQkYuQi5JUV9MRkNGX01BUkdJTi4yMDAwLjkvMzAvMjAyMS4uLlVTRAEAAABH6wMAAgAAAAcxNy42Nzc3AQgAAAAFAAAAATEBAAAACy0yMDc5Njg2MDMwAwAAAAMxNjACAAAABDQ0MzYEAAAAATAHAAAACTkvMzAvMjAyMQgAAAAJNy8zMS8yMDIxCQAAAAEwO/+qjFXG2ggonAQYVsbaCBxDSVEuQ0xYLklRX1RFVi45LzMwLzIwMjEuVVNEAQAAAGpdAQACAAAACzIzMzg3LjA3MzM1AQYAAAAFAAAAATEBAAAACy0yMTM4NjY0MTIxAwAAAAMxNjACAAAABjEwMDA2MAQAAAABMAcAAAAJOS8zMC8yMDIxO/+qjFXG2ggpcxwYVsbaCCdDSVEuVERHLklRX1JFVFVSTl9BU1NFVFMuMjAwMC45LzMwLzIwMjEBAAAANOdbAQIAAAAGNS45MDAyAQgAAAAFAAAAATEBAAAACy0yMDcwNjc0OTE1AwAAAAMxNjACAAAABDQxNzgEAAAAATAHAAAACTkvMzAvMjAyMQgAAAAJOS8zMC8yMDIxCQAAAAEwO/+qjFXG2ggonAQYVsbaCCtDSVEuVERHLklRX0VCSVRfNVlSX0FOTl9DQUdSLjIwMDAuOS8zMC8yMDIxAQAAADTnWwECAAAABjYuMDczNgEIAAAABQAAAAExAQAAAAstMjA3MDY3NDkxNQMAAAADMTYwAgAAAAQ0MjM2BAAAAAEwBwAAAAk5LzMwLzIwMjEIAAAACTkvMzAvMjAyMQkAAAABMDv/qoxVxtoIKJwEGFbG2ggeQ0lRLkFFUy5JUV9MQVNUU0FMRVBSSUNFLjQ0Mzc5AQAAAPCJAAACAAAABTI2LjE2ADv/qoxV</t>
  </si>
  <si>
    <t>xtoIKXMcGFbG2ggqQ0lRLkFCQy5JUV9EUFNfNVlSX0FOTl9DQUdSLjIwMDAuOS8zMC8yMDIxAQAAAOlgAAACAAAABjUuMjkxOAEIAAAABQAAAAExAQAAAAstMjExOTYwMDU0MgMAAAADMTYwAgAAAAQ0MjQ1BAAAAAEwBwAAAAk5LzMwLzIwMjEIAAAACTkvMzAvMjAyMQkAAAABMDv/qoxVxtoIKJwEGFbG2ggnQ0lRLkFCQy5JUV9SRVRVUk5fRVFVSVRZLjIwMDAuOS8zMC8yMDIxAQAAAOlgAAADAAAAAk5NAQgAAAAFAAAAATEBAAAACy0yMTE5NjAwNTQyAwAAAAMxNjACAAAABDQxMjgEAAAAATAHAAAACTkvMzAvMjAyMQgAAAAJOS8zMC8yMDIxCQAAAAEwO/+qjFXG2ggonAQYVsbaCB5DSVEuQ0hELklRX0xBU1RTQUxFUFJJQ0UuNDQyODkBAAAA8fsDAAIAAAAFODYuNTMAO/+qjFXG2ggpcxwYVsbaCClDSVEuQUJDLklRX05JXzVZUl9BTk5fQ0FHUi4yMDAwLjkvMzAvMjAyMQEAAADpYAAAAgAAAAYxLjUyMTcBCAAAAAUAAAABMQEAAAALLTIxMTk2MDA1NDIDAAAAAzE2MAIAAAAENDIzOAQAAAABMAcAAAAJOS8zMC8yMDIxCAAAAAk5LzMwLzIwMjEJAAAAATA7/6qMVcbaCCicBBhWxtoIJENJUS5QQVlDLklRX0RJVklERU5EX1lJRUxELjkvMzAvMjAyMQEAAACJLCcPAwAAAAAAO/+qjFXG2ggpcxwYVsbaCCVDSVEuREQuSVFfUEFZT1VUX1JBVElPLjIwMDAuOS8zMC8yMDIxAQAAALi5CwACAAAABzEwLjczMjQB</t>
  </si>
  <si>
    <t>CAAAAAUAAAABMQEAAAALLTIwNzA2NzQ5NzgDAAAAAzE2MAIAAAAENDM3NwQAAAABMAcAAAAJOS8zMC8yMDIxCAAAAAk5LzMwLzIwMjEJAAAAATA7/6qMVcbaCCicBBhWxtoIIkNJUS5IUEUuSVFfTUFSS0VUQ0FQLjkvMzAvMjAyMS5VU0QBAAAADqlUEAIAAAAKMTg2MzkuNzEyNwEGAAAABQAAAAExAQAAAAstMjEzMTQ5Njc4MAMAAAADMTYwAgAAAAYxMDAwNTQEAAAAATAHAAAACTkvMzAvMjAyMTv/qoxVxtoIKXMcGFbG2ggnQ0lRLkRELklRX1JFVFVSTl9DQVBJVEFMLjIwMDAuOS8zMC8yMDIxAQAAALi5CwACAAAABjIuNDcwNgEIAAAABQAAAAExAQAAAAstMjA3MDY3NDk3OAMAAAADMTYwAgAAAAQ0MzYzBAAAAAEwBwAAAAk5LzMwLzIwMjEIAAAACTkvMzAvMjAyMQkAAAABMDv/qoxVxtoIKJwEGFbG2ggpQ0lRLkRELklRX0VQU181WVJfQU5OX0NBR1IuMjAwMC45LzMwLzIwMjEBAAAAuLkLAAIAAAAHLTMzLjk2MgEIAAAABQAAAAExAQAAAAstMjA3MDY3NDk3OAMAAAADMTYwAgAAAAQ0MjM5BAAAAAEwBwAAAAk5LzMwLzIwMjEIAAAACTkvMzAvMjAyMQkAAAABMDv/qoxVxtoIKJwEGFbG2ggeQ0lRLldBVC5JUV9MQVNUU0FMRVBSSUNFLjQ0NDM5AQAAAHuOAAACAAAABjQxNC4wMgA7/6qMVcbaCClzHBhWxtoIKUNJUS5LUi5JUV9UT1RBTF9ERUJUX0VCSVREQS41MDAuOS8zMC8yMDIxAQAAALZWBAACAAAA</t>
  </si>
  <si>
    <t>CDMuMDE1Nzg1AQgAAAAFAAAAATEBAAAACy0yMDc3NTQ2ODE4AwAAAAMxNjACAAAABDQxOTIEAAAAATAHAAAACTkvMzAvMjAyMQgAAAAJOC8xNC8yMDIxCQAAAAEwO/+qjFXG2ggonAQYVsbaCBxDSVEuVERZLklRX1RFVi45LzMwLzIwMjEuVVNEAQAAAP4zBgACAAAACzI0MjM1LjY4MDg0AQYAAAAFAAAAATEBAAAACy0yMTQwNTY4NDYzAwAAAAMxNjACAAAABjEwMDA2MAQAAAABMAcAAAAJOS8zMC8yMDIxO/+qjFXG2ggpcxwYVsbaCCtDSVEuS1IuSVFfR1JPU1NfTUFSR0lOLjIwMDAuOS8zMC8yMDIxLi4uVVNEAQAAALZWBAACAAAABzIzLjEzNzcBCAAAAAUAAAABMQEAAAALLTIwNzc1NDY3MDgDAAAAAzE2MAIAAAAENDA3NAQAAAABMAcAAAAJOS8zMC8yMDIxCAAAAAk4LzE0LzIwMjEJAAAAATA7/6qMVcbaCCicBBhWxtoIL0NJUS5LUi5JUV9UT1RBTF9SRVZfNVlSX0FOTl9DQUdSLjIwMDAuOS8zMC8yMDIxAQAAALZWBAACAAAABjMuNDg5NwEIAAAABQAAAAExAQAAAAstMjA3NzU0NjcwOAMAAAADMTYwAgAAAAQ0MjMzBAAAAAEwBwAAAAk5LzMwLzIwMjEIAAAACTgvMTQvMjAyMQkAAAABMDv/qoxVxtoIKJwEGFbG2gguQ0lRLklMTU4uSVFfRUJJVERBX01BUkdJTi4yMDAwLjkvMzAvMjAyMS4uLlVTRAEAAAA5dAAAAgAAAAcyMS45MzY0AQgAAAAFAAAAATEBAAAACy0yMDg1MDk4NjE3AwAAAAMxNjACAAAA</t>
  </si>
  <si>
    <t>BDQwNDcEAAAAATAHAAAACTkvMzAvMjAyMQgAAAAINy80LzIwMjEJAAAAATA7/6qMVcbaCCicBBhWxtoIK0NJUS5DQVJSLklRX1RPVEFMX0RFQlRfRVFVSVRZLjUwMC45LzMwLzIwMjEBAAAA+XYJAAIAAAAIMTQxLjI3NjYBCAAAAAUAAAABMQEAAAALLTIwNzM0OTk4MDUDAAAAAzE2MAIAAAAENDAzNAQAAAABMAcAAAAJOS8zMC8yMDIxCAAAAAk5LzMwLzIwMjEJAAAAATA7/6qMVcbaCCicBBhWxtoILENJUS5DQVJSLklRX0VCSVRfTUFSR0lOLjIwMDAuOS8zMC8yMDIxLi4uVVNEAQAAAPl2CQACAAAABzEyLjU4ODQBCAAAAAUAAAABMQEAAAALLTIwNzM0OTUzMDMDAAAAAzE2MAIAAAAENDA1MwQAAAABMAcAAAAJOS8zMC8yMDIxCAAAAAk5LzMwLzIwMjEJAAAAATA7/6qMVcbaCCicBBhWxtoIKkNJUS5DQVJSLklRX0dQXzVZUl9BTk5fQ0FHUi4yMDAwLjkvMzAvMjAyMQEAAAD5dgkAAwAAAAAAO/+qjFXG2ggonAQYVsbaCClDSVEuTkVNLklRX05JX01BUkdJTi4yMDAwLjkvMzAvMjAyMS4uLlVTRAEAAADTcwQAAgAAAAcxNi42NzA3AQgAAAAFAAAAATEBAAAACy0yMDcyNjEwNjA5AwAAAAMxNjACAAAABDQwOTQEAAAAATAHAAAACTkvMzAvMjAyMQgAAAAJOS8zMC8yMDIxCQAAAAEwO/+qjFXG2ggonAQYVsbaCCtDSVEuWVVNLklRX1RPVEFMX0RFQlRfQ0FQSVRBTC41MDAuOS8zMC8yMDIxAQAAAK2VBQACAAAA</t>
  </si>
  <si>
    <t>CDI4MS40MDg3AQgAAAAFAAAAATEBAAAACy0yMDcxMTM1NDYyAwAAAAMxNjACAAAABDQxODYEAAAAATAHAAAACTkvMzAvMjAyMQgAAAAJOS8zMC8yMDIxCQAAAAEwO/+qjFXG2ggonAQYVsbaCCtDSVEuWVVNLklRX1VGQ0ZfTUFSR0lOLjIwMDAuOS8zMC8yMDIxLi4uVVNEAQAAAK2VBQACAAAABzIyLjA5NjgBCAAAAAUAAAABMQEAAAALLTIwNzExMzUyODEDAAAAAzE2MAIAAAAENDQzNwQAAAABMAcAAAAJOS8zMC8yMDIxCAAAAAk5LzMwLzIwMjEJAAAAATA7/6qMVcbaCCicBBhWxtoILUNJUS5ZVU0uSVFfRUJJVERBXzVZUl9BTk5fQ0FHUi4yMDAwLjkvMzAvMjAyMQEAAACtlQUAAgAAAAcxNC45MzAxAQgAAAAFAAAAATEBAAAACy0yMDcxMTM1MjgxAwAAAAMxNjACAAAABDQyMzUEAAAAATAHAAAACTkvMzAvMjAyMQgAAAAJOS8zMC8yMDIxCQAAAAEwO/+qjFXG2ggonAQYVsbaCCtDSVEuRE9XLklRX0xGQ0ZfTUFSR0lOLjIwMDAuOS8zMC8yMDIxLi4uVVNEAQAAAAQBlgACAAAABjguMjc3MwEIAAAABQAAAAExAQAAAAstMjA3NDE2ODE3NgMAAAADMTYwAgAAAAQ0NDM2BAAAAAEwBwAAAAk5LzMwLzIwMjEIAAAACTkvMzAvMjAyMQkAAAABMDv/qoxVxtoIKJwEGFbG2ggoQ0lRLlBDQVIuSVFfUkVUVVJOX0FTU0VUUy4yMDAwLjkvMzAvMjAyMQEAAABBfwQAAgAAAAY1LjEyNjgBCAAAAAUAAAABMQEAAAALLTIw</t>
  </si>
  <si>
    <t>NzI5Mjc1NjkDAAAAAzE2MAIAAAAENDE3OAQAAAABMAcAAAAJOS8zMC8yMDIxCAAAAAk5LzMwLzIwMjEJAAAAATA7/6qMVcbaCCicBBhWxtoILENJUS5QQ0FSLklRX0VCSVRfNVlSX0FOTl9DQUdSLjIwMDAuOS8zMC8yMDIxAQAAAEF/BAACAAAABjIuMjUzNwEIAAAABQAAAAExAQAAAAstMjA3MjkyNzU2OQMAAAADMTYwAgAAAAQ0MjM2BAAAAAEwBwAAAAk5LzMwLzIwMjEIAAAACTkvMzAvMjAyMQkAAAABMDv/qoxVxtoIKJwEGFbG2ggqQ0lRLkhMVC5JUV9EUFNfNVlSX0FOTl9DQUdSLjIwMDAuOS8zMC8yMDIxAQAAAB5zAAADAAAAAAA7/6qMVcbaCCicBBhWxtoIHkNJUS5NT1MuSVFfTEFTVFNBTEVQUklDRS40NDM3OQEAAACClg0AAgAAAAUzMS40NAA7/6qMVcbaCClzHBhWxtoIJ0NJUS5ITFQuSVFfUkVUVVJOX0VRVUlUWS4yMDAwLjkvMzAvMjAyMQEAAAAecwAAAwAAAAJOTQEIAAAABQAAAAExAQAAAAstMjA3MzYyNjQ4OQMAAAADMTYwAgAAAAQ0MTI4BAAAAAEwBwAAAAk5LzMwLzIwMjEIAAAACTkvMzAvMjAyMQkAAAABMDv/qoxVxtoIKJwEGFbG2ggpQ0lRLkhMVC5JUV9OSV81WVJfQU5OX0NBR1IuMjAwMC45LzMwLzIwMjEBAAAAHnMAAAIAAAAILTUyLjExNDkBCAAAAAUAAAABMQEAAAALLTIwNzM2MjY0ODkDAAAAAzE2MAIAAAAENDIzOAQAAAABMAcAAAAJOS8zMC8yMDIxCAAAAAk5LzMwLzIwMjEJ</t>
  </si>
  <si>
    <t>AAAAATA7/6qMVcbaCCicBBhWxtoIHkNJUS5YWUwuSVFfTEFTVFNBTEVQUklDRS40NDI4OQEAAADR3gsHAgAAAAYxMDQuNjQAO/+qjFXG2ggpcxwYVsbaCCZDSVEuQUxCLklRX1BBWU9VVF9SQVRJTy4yMDAwLjkvMzAvMjAyMQEAAADvSAAAAgAAAAc4MS42NTYxAQgAAAAFAAAAATEBAAAACy0yMDcyMzU4MzY2AwAAAAMxNjACAAAABDQzNzcEAAAAATAHAAAACTkvMzAvMjAyMQgAAAAJOS8zMC8yMDIxCQAAAAEwO/+qjFXG2ggonAQYVsbaCCRDSVEuQU5TUy5JUV9ESVZJREVORF9ZSUVMRC45LzMwLzIwMjEBAAAAPWEAAAMAAAAAADv/qoxVxtoIKXMcGFbG2ggoQ0lRLkFMQi5JUV9SRVRVUk5fQ0FQSVRBTC4yMDAwLjkvMzAvMjAyMQEAAADvSAAAAgAAAAYzLjkxNDUBCAAAAAUAAAABMQEAAAALLTIwNzIzNTgzNjYDAAAAAzE2MAIAAAAENDM2MwQAAAABMAcAAAAJOS8zMC8yMDIxCAAAAAk5LzMwLzIwMjEJAAAAATA7/6qMVcbaCCicBBhWxtoIIUNJUS5MSC5JUV9NQVJLRVRDQVAuOS8zMC8yMDIxLlVTRAEAAACzdwAAAgAAAAkyNzEzMC44MTYBBgAAAAUAAAABMQEAAAALLTIxMzk3OTk5MTADAAAAAzE2MAIAAAAGMTAwMDU0BAAAAAEwBwAAAAk5LzMwLzIwMjE7/6qMVcbaCClzHBhWxtoIKkNJUS5BTEIuSVFfRVBTXzVZUl9BTk5fQ0FHUi4yMDAwLjkvMzAvMjAyMQEAAADvSAAAAgAAAAgtMTcuNzU4OAEIAAAA</t>
  </si>
  <si>
    <t>BQAAAAExAQAAAAstMjA3MjM1ODM2NgMAAAADMTYwAgAAAAQ0MjM5BAAAAAEwBwAAAAk5LzMwLzIwMjEIAAAACTkvMzAvMjAyMQkAAAABMDv/qoxVxtoIKJwEGFbG2ggrQ0lRLkRMVFIuSVFfVE9UQUxfREVCVF9FQklUREEuNTAwLjkvMzAvMjAyMQEAAAAlbAAAAgAAAAcyLjI2ODYyAQgAAAAFAAAAATEBAAAACy0yMDgxMzY2MDU0AwAAAAMxNjACAAAABDQxOTIEAAAAATAHAAAACTkvMzAvMjAyMQgAAAAJNy8zMS8yMDIxCQAAAAEwO/+qjFXG2ggonAQYVsbaCB5DSVEuQ0FILklRX0xBU1RTQUxFUFJJQ0UuNDQ0MzkBAAAAr6ACAAIAAAAFNTIuNDkAO/+qjFXG2ggpcxwYVsbaCC1DSVEuRExUUi5JUV9HUk9TU19NQVJHSU4uMjAwMC45LzMwLzIwMjEuLi5VU0QBAAAAJWwAAAIAAAAGMzAuNzYyAQgAAAAFAAAAATEBAAAACy0yMDgxMzY0OTY5AwAAAAMxNjACAAAABDQwNzQEAAAAATAHAAAACTkvMzAvMjAyMQgAAAAJNy8zMS8yMDIxCQAAAAEwO/+qjFXG2ggonAQYVsbaCBxDSVEuUFdSLklRX1RFVi45LzMwLzIwMjEuVVNEAQAAAOWCAAACAAAADDE3MjQxLjMxMDkwNwEGAAAABQAAAAExAQAAAAstMjEzOTUyNzEzMAMAAAADMTYwAgAAAAYxMDAwNjAEAAAAATAHAAAACTkvMzAvMjAyMTv/qoxVxtoIKXMcGFbG2ggxQ0lRLkRMVFIuSVFfVE9UQUxfUkVWXzVZUl9BTk5fQ0FHUi4yMDAwLjkvMzAvMjAyMQEAAAAl</t>
  </si>
  <si>
    <t>bAAAAgAAAAY0Ljc5MDIBCAAAAAUAAAABMQEAAAALLTIwODEzNjQ5NjkDAAAAAzE2MAIAAAAENDIzMwQAAAABMAcAAAAJOS8zMC8yMDIxCAAAAAk3LzMxLzIwMjEJAAAAATA7/6qMVcbaCCicBBhWxtoILUNJUS5YRUwuSVFfRUJJVERBX01BUkdJTi4yMDAwLjkvMzAvMjAyMS4uLlVTRAEAAAC2DAgAAgAAAAczMy41MzI5AQgAAAAFAAAAATEBAAAACy0yMDczMTAwNDQ2AwAAAAMxNjACAAAABDQwNDcEAAAAATAHAAAACTkvMzAvMjAyMQgAAAAJOS8zMC8yMDIxCQAAAAEwO/+qjFXG2ggonAQYVsbaCB1DSVEuSVIuSVFfTEFTVFNBTEVQUklDRS40NDM3OQEAAABOGQUAAgAAAAU0OC41OQA7/6qMVcbaCClzHBhWxtoIKkNJUS5QQ0cuSVFfVE9UQUxfREVCVF9FUVVJVFkuNTAwLjkvMzAvMjAyMQEAAAAlIgIAAgAAAAgyMTMuNjYzMwEIAAAABQAAAAExAQAAAAstMjA3MzUzMDkyMgMAAAADMTYwAgAAAAQ0MDM0BAAAAAEwBwAAAAk5LzMwLzIwMjEIAAAACTkvMzAvMjAyMQkAAAABMDv/qoxVxtoIKJwEGFbG2ggrQ0lRLlBDRy5JUV9FQklUX01BUkdJTi4yMDAwLjkvMzAvMjAyMS4uLlVTRAEAAAAlIgIAAgAAAAcxNC44MDM0AQgAAAAFAAAAATEBAAAACy0yMDczNTMwMDU2AwAAAAMxNjACAAAABDQwNTMEAAAAATAHAAAACTkvMzAvMjAyMQgAAAAJOS8zMC8yMDIxCQAAAAEwO/+qjFXG2ggonAQYVsbaCB1DSVEuQ0Yu</t>
  </si>
  <si>
    <t>SVFfTEFTVFNBTEVQUklDRS40NDI4OQEAAADAJFUBAgAAAAU0NS45MQA7/6qMVcbaCClzHBhWxtoIKUNJUS5QQ0cuSVFfR1BfNVlSX0FOTl9DQUdSLjIwMDAuOS8zMC8yMDIxAQAAACUiAgACAAAABjYuNjc2MwEIAAAABQAAAAExAQAAAAstMjA3MzUzMDA1NgMAAAADMTYwAgAAAAQ0MjM0BAAAAAEwBwAAAAk5LzMwLzIwMjEIAAAACTkvMzAvMjAyMQkAAAABMDv/qoxVxtoIKJwEGFbG2ggiQ0lRLkZFLklRX0RJVklERU5EX1lJRUxELjkvMzAvMjAyMQEAAACLegQAAgAAAAY0LjM3OTUAO/+qjFXG2ggpcxwYVsbaCClDSVEuRklTLklRX05JX01BUkdJTi4yMDAwLjkvMzAvMjAyMS4uLlVTRAEAAACs05kAAgAAAAUxLjcwMQEIAAAABQAAAAExAQAAAAstMjA3MTg3ODUyMQMAAAADMTYwAgAAAAQ0MDk0BAAAAAEwBwAAAAk5LzMwLzIwMjEIAAAACTkvMzAvMjAyMQkAAAABMDv/qoxVxtoIKJwEGFbG2ggiQ0lRLkVUUi5JUV9NQVJLRVRDQVAuOS8zMC8yMDIxLlVTRAEAAADEHQQAAgAAAAwxOTk1Ni43OTcwNTYBBgAAAAUAAAABMQEAAAALLTIxMzk0OTE0NjgDAAAAAzE2MAIAAAAGMTAwMDU0BAAAAAEwBwAAAAk5LzMwLzIwMjE7/6qMVcbaCHbVHhhWxtoILENJUS5NQ0hQLklRX1RPVEFMX0RFQlRfQ0FQSVRBTC41MDAuOS8zMC8yMDIxAQAAAAx7AAACAAAABzU5LjA4NDYBCAAAAAUAAAABMQEAAAALLTIwNzIxNzM2</t>
  </si>
  <si>
    <t>MDADAAAAAzE2MAIAAAAENDE4NgQAAAABMAcAAAAJOS8zMC8yMDIxCAAAAAk5LzMwLzIwMjEJAAAAATA7/6qMVcbaCCicBBhWxtoILENJUS5NQ0hQLklRX1VGQ0ZfTUFSR0lOLjIwMDAuOS8zMC8yMDIxLi4uVVNEAQAAAAx7AAACAAAABzMyLjM4NTgBCAAAAAUAAAABMQEAAAALLTIwNzIxNzE3MzkDAAAAAzE2MAIAAAAENDQzNwQAAAABMAcAAAAJOS8zMC8yMDIxCAAAAAk5LzMwLzIwMjEJAAAAATA7/6qMVcbaCCicBBhWxtoIHkNJUS5FSVguSVFfTEFTVFNBTEVQUklDRS40NDQzOQEAAABDmwQAAgAAAAU1Ny44NAA7/6qMVcbaCHbVHhhWxtoILkNJUS5NQ0hQLklRX0VCSVREQV81WVJfQU5OX0NBR1IuMjAwMC45LzMwLzIwMjEBAAAADHsAAAIAAAAHMjYuMDU3MgEIAAAABQAAAAExAQAAAAstMjA3MjE3MTczOQMAAAADMTYwAgAAAAQ0MjM1BAAAAAEwBwAAAAk5LzMwLzIwMjEIAAAACTkvMzAvMjAyMQkAAAABMDv/qoxVxtoIKJwEGFbG2ggcQ0lRLkxVVi5JUV9URVYuOS8zMC8yMDIxLlVTRAEAAADuewAAAgAAAAwyNjg1Ni4yNzk1NjYBBgAAAAUAAAABMQEAAAALLTIxNDE0MDg3MzYDAAAAAzE2MAIAAAAGMTAwMDYwBAAAAAEwBwAAAAk5LzMwLzIwMjE7/6qMVcbaCHbVHhhWxtoIK0NJUS5URUwuSVFfTEZDRl9NQVJHSU4uMjAwMC45LzMwLzIwMjEuLi5VU0QBAAAAG7J7AAIAAAAHMTEuNTY5MwEIAAAABQAA</t>
  </si>
  <si>
    <t>AAExAQAAAAstMjEyMjUzNDcxNAMAAAADMTYwAgAAAAQ0NDM2BAAAAAEwBwAAAAk5LzMwLzIwMjEIAAAACTkvMjQvMjAyMQkAAAABMDv/qoxVxtoIKJwEGFbG2ggnQ0lRLkVYQy5JUV9SRVRVUk5fQVNTRVRTLjIwMDAuOS8zMC8yMDIxAQAAAPWEBAACAAAABjEuMzc5NgEIAAAABQAAAAExAQAAAAstMjA3MTk1NDY2NAMAAAADMTYwAgAAAAQ0MTc4BAAAAAEwBwAAAAk5LzMwLzIwMjEIAAAACTkvMzAvMjAyMQkAAAABMDv/qoxVxtoIKJwEGFbG2ggeQ0lRLlpCSC5JUV9MQVNUU0FMRVBSSUNFLjQ0Mzc5AQAAAHAHBAACAAAABjE2My41MgA7/6qMVcbaCHbVHhhWxtoIK0NJUS5FWEMuSVFfRUJJVF81WVJfQU5OX0NBR1IuMjAwMC45LzMwLzIwMjEBAAAA9YQEAAIAAAAHLTkuMjI1NAEIAAAABQAAAAExAQAAAAstMjA3MTk1NDY2NAMAAAADMTYwAgAAAAQ0MjM2BAAAAAEwBwAAAAk5LzMwLzIwMjEIAAAACTkvMzAvMjAyMQkAAAABMDv/qoxVxtoIKJwEGFbG2ggnQ0lRLk1PSC5JUV9SRVRVUk5fQVNTRVRTLjIwMDAuOS8zMC8yMDIxAQAAAP2sPgACAAAABjUuMjkzNgEIAAAABQAAAAExAQAAAAstMjA3MzM0NzM1MgMAAAADMTYwAgAAAAQ0MTc4BAAAAAEwBwAAAAk5LzMwLzIwMjEIAAAACTkvMzAvMjAyMQkAAAABMDv/qoxVxtoIXCUOGFbG2ggpQ0lRLlBILklRX0RQU181WVJfQU5OX0NBR1IuMjAwMC45LzMwLzIw</t>
  </si>
  <si>
    <t>MjEBAAAAAoEEAAIAAAAGOC42NzU3AQgAAAAFAAAAATEBAAAACy0yMDcxODc4NTE0AwAAAAMxNjACAAAABDQyNDUEAAAAATAHAAAACTkvMzAvMjAyMQgAAAAJOS8zMC8yMDIxCQAAAAEwO/+qjFXG2ggonAQYVsbaCCtDSVEuTU9ILklRX0VCSVRfNVlSX0FOTl9DQUdSLjIwMDAuOS8zMC8yMDIxAQAAAP2sPgACAAAABzE1LjYwMDYBCAAAAAUAAAABMQEAAAALLTIwNzMzNDczNTIDAAAAAzE2MAIAAAAENDIzNgQAAAABMAcAAAAJOS8zMC8yMDIxCAAAAAk5LzMwLzIwMjEJAAAAATA7/6qMVcbaCFwlDhhWxtoIJkNJUS5QSC5JUV9SRVRVUk5fRVFVSVRZLjIwMDAuOS8zMC8yMDIxAQAAAAKBBAACAAAABzI0Ljk1OTQBCAAAAAUAAAABMQEAAAALLTIwNzE4Nzg1MTQDAAAAAzE2MAIAAAAENDEyOAQAAAABMAcAAAAJOS8zMC8yMDIxCAAAAAk5LzMwLzIwMjEJAAAAATA7/6qMVcbaCCicBBhWxtoIKkNJUS5QUEwuSVFfRFBTXzVZUl9BTk5fQ0FHUi4yMDAwLjkvMzAvMjAyMQEAAACk1AIAAgAAAAYxLjgxMTMBCAAAAAUAAAABMQEAAAALLTIwNzE3ODg2MzEDAAAAAzE2MAIAAAAENDI0NQQAAAABMAcAAAAJOS8zMC8yMDIxCAAAAAk5LzMwLzIwMjEJAAAAATA7/6qMVcbaCFwlDhhWxtoIKENJUS5QSC5JUV9OSV81WVJfQU5OX0NBR1IuMjAwMC45LzMwLzIwMjEBAAAAAoEEAAIAAAAHMTcuOTYxNQEIAAAABQAAAAExAQAA</t>
  </si>
  <si>
    <t>AAstMjA3MTg3ODUxNAMAAAADMTYwAgAAAAQ0MjM4BAAAAAEwBwAAAAk5LzMwLzIwMjEIAAAACTkvMzAvMjAyMQkAAAABMDv/qoxVxtoIKJwEGFbG2ggnQ0lRLlBQTC5JUV9SRVRVUk5fRVFVSVRZLjIwMDAuOS8zMC8yMDIxAQAAAKTUAgACAAAABjAuMjk3MgEIAAAABQAAAAExAQAAAAstMjA3MTc4ODYzMQMAAAADMTYwAgAAAAQ0MTI4BAAAAAEwBwAAAAk5LzMwLzIwMjEIAAAACTkvMzAvMjAyMQkAAAABMDv/qoxVxtoIqIcQGFbG2ggmQ0lRLklRVi5JUV9QQVlPVVRfUkFUSU8uMjAwMC45LzMwLzIwMjEBAAAA16wxCAMAAAAAADv/qoxVxtoIKJwEGFbG2ggpQ0lRLlBQTC5JUV9OSV81WVJfQU5OX0NBR1IuMjAwMC45LzMwLzIwMjEBAAAApNQCAAMAAAACTk0BCAAAAAUAAAABMQEAAAALLTIwNzE3ODg2MzEDAAAAAzE2MAIAAAAENDIzOAQAAAABMAcAAAAJOS8zMC8yMDIxCAAAAAk5LzMwLzIwMjEJAAAAATA7/6qMVcbaCKiHEBhWxtoIKENJUS5JUVYuSVFfUkVUVVJOX0NBUElUQUwuMjAwMC45LzMwLzIwMjEBAAAA16wxCAIAAAAGNC4yMDY3AQgAAAAFAAAAATEBAAAACy0yMDczMjM1NzE0AwAAAAMxNjACAAAABDQzNjMEAAAAATAHAAAACTkvMzAvMjAyMQgAAAAJOS8zMC8yMDIxCQAAAAEwO/+qjFXG2ggonAQYVsbaCCZDSVEuUk9MLklRX1BBWU9VVF9SQVRJTy4yMDAwLjkvMzAvMjAyMQEAAADRlgQAAgAA</t>
  </si>
  <si>
    <t>AAc0MS41Njk3AQgAAAAFAAAAATEBAAAACy0yMDczMjA5NTcxAwAAAAMxNjACAAAABDQzNzcEAAAAATAHAAAACTkvMzAvMjAyMQgAAAAJOS8zMC8yMDIxCQAAAAEwO/+qjFXG2giohxAYVsbaCCpDSVEuSVFWLklRX0VQU181WVJfQU5OX0NBR1IuMjAwMC45LzMwLzIwMjEBAAAA16wxCAIAAAAGMy44NTIyAQgAAAAFAAAAATEBAAAACy0yMDczMjM1NzE0AwAAAAMxNjACAAAABDQyMzkEAAAAATAHAAAACTkvMzAvMjAyMQgAAAAJOS8zMC8yMDIxCQAAAAEwO/+qjFXG2ggonAQYVsbaCChDSVEuUk9MLklRX1JFVFVSTl9DQVBJVEFMLjIwMDAuOS8zMC8yMDIxAQAAANGWBAACAAAABjE5LjkzOAEIAAAABQAAAAExAQAAAAstMjA3MzIwOTU3MQMAAAADMTYwAgAAAAQ0MzYzBAAAAAEwBwAAAAk5LzMwLzIwMjEIAAAACTkvMzAvMjAyMQkAAAABMDv/qoxVxtoIqIcQGFbG2ggrQ0lRLkFORVQuSVFfVE9UQUxfREVCVF9FQklUREEuNTAwLjkvMzAvMjAyMQEAAADD2/wBAgAAAAgwLjA2MDc0NQEIAAAABQAAAAExAQAAAAstMjA3MjU2ODM3MAMAAAADMTYwAgAAAAQ0MTkyBAAAAAEwBwAAAAk5LzMwLzIwMjEIAAAACTkvMzAvMjAyMQkAAAABMDv/qoxVxtoIKJwEGFbG2ggqQ0lRLlJPTC5JUV9FUFNfNVlSX0FOTl9DQUdSLjIwMDAuOS8zMC8yMDIxAQAAANGWBAACAAAABzE2LjYxNDQBCAAAAAUAAAABMQEAAAALLTIwNzMy</t>
  </si>
  <si>
    <t>MDk1NzEDAAAAAzE2MAIAAAAENDIzOQQAAAABMAcAAAAJOS8zMC8yMDIxCAAAAAk5LzMwLzIwMjEJAAAAATA7/6qMVcbaCKiHEBhWxtoILUNJUS5BTkVULklRX0dST1NTX01BUkdJTi4yMDAwLjkvMzAvMjAyMS4uLlVTRAEAAADD2/wBAgAAAAc2My45NDY5AQgAAAAFAAAAATEBAAAACy0yMDcyNTY3MzQ5AwAAAAMxNjACAAAABDQwNzQEAAAAATAHAAAACTkvMzAvMjAyMQgAAAAJOS8zMC8yMDIxCQAAAAEwO/+qjFXG2ggonAQYVsbaCClDSVEuTEguSVFfVE9UQUxfREVCVF9FQklUREEuNTAwLjkvMzAvMjAyMQEAAACzdwAAAgAAAAgxLjU1MDE5NwEIAAAABQAAAAExAQAAAAstMjA3MjU0MDY0MAMAAAADMTYwAgAAAAQ0MTkyBAAAAAEwBwAAAAk5LzMwLzIwMjEIAAAACTkvMzAvMjAyMQkAAAABMDv/qoxVxtoIqIcQGFbG2ggxQ0lRLkFORVQuSVFfVE9UQUxfUkVWXzVZUl9BTk5fQ0FHUi4yMDAwLjkvMzAvMjAyMQEAAADD2/wBAgAAAAcyMS41MDY4AQgAAAAFAAAAATEBAAAACy0yMDcyNTY3MzQ5AwAAAAMxNjACAAAABDQyMzMEAAAAATAHAAAACTkvMzAvMjAyMQgAAAAJOS8zMC8yMDIxCQAAAAEwO/+qjFXG2ggonAQYVsbaCCtDSVEuTEguSVFfR1JPU1NfTUFSR0lOLjIwMDAuOS8zMC8yMDIxLi4uVVNEAQAAALN3AAACAAAABzM3LjE3NTEBCAAAAAUAAAABMQEAAAALLTIwNzI1Mzc5MzQDAAAAAzE2MAIAAAAE</t>
  </si>
  <si>
    <t>NDA3NAQAAAABMAcAAAAJOS8zMC8yMDIxCAAAAAk5LzMwLzIwMjEJAAAAATA7/6qMVcbaCKiHEBhWxtoILkNJUS5GVE5ULklRX0VCSVREQV9NQVJHSU4uMjAwMC45LzMwLzIwMjEuLi5VU0QBAAAAZggpAAIAAAAHMjEuNjI0MQEIAAAABQAAAAExAQAAAAstMjA3MTQwNDkyMAMAAAADMTYwAgAAAAQ0MDQ3BAAAAAEwBwAAAAk5LzMwLzIwMjEIAAAACTkvMzAvMjAyMQkAAAABMDv/qoxVxtoIKJwEGFbG2ggvQ0lRLkxILklRX1RPVEFMX1JFVl81WVJfQU5OX0NBR1IuMjAwMC45LzMwLzIwMjEBAAAAs3cAAAIAAAAHMTIuMjM3MgEIAAAABQAAAAExAQAAAAstMjA3MjUzNzkzNAMAAAADMTYwAgAAAAQ0MjMzBAAAAAEwBwAAAAk5LzMwLzIwMjEIAAAACTkvMzAvMjAyMQkAAAABMDv/qoxVxtoIqIcQGFbG2ggqQ0lRLkVDTC5JUV9UT1RBTF9ERUJUX0VRVUlUWS41MDAuOS8zMC8yMDIxAQAAAP8ZBAACAAAABzkwLjkxMzIBCAAAAAUAAAABMQEAAAALLTIwNzE4ODg2ODgDAAAAAzE2MAIAAAAENDAzNAQAAAABMAcAAAAJOS8zMC8yMDIxCAAAAAk5LzMwLzIwMjEJAAAAATA7/6qMVcbaCCicBBhWxtoILUNJUS5DQUguSVFfRUJJVERBX01BUkdJTi4yMDAwLjkvMzAvMjAyMS4uLlVTRAEAAACvoAIAAgAAAAUxLjUxMQEIAAAABQAAAAExAQAAAAstMjA3MTkyMzk2NAMAAAADMTYwAgAAAAQ0MDQ3BAAAAAEwBwAAAAk5LzMw</t>
  </si>
  <si>
    <t>LzIwMjEIAAAACTkvMzAvMjAyMQkAAAABMDv/qoxVxtoIqIcQGFbG2ggrQ0lRLkVDTC5JUV9FQklUX01BUkdJTi4yMDAwLjkvMzAvMjAyMS4uLlVTRAEAAAD/GQQAAgAAAAcxNS4wNDc2AQgAAAAFAAAAATEBAAAACy0yMDcxODg2MTAxAwAAAAMxNjACAAAABDQwNTMEAAAAATAHAAAACTkvMzAvMjAyMQgAAAAJOS8zMC8yMDIxCQAAAAEwO/+qjFXG2ggonAQYVsbaCCpDSVEuUFdSLklRX1RPVEFMX0RFQlRfRVFVSVRZLjUwMC45LzMwLzIwMjEBAAAA5YIAAAIAAAAGNjguOTQ2AQgAAAAFAAAAATEBAAAACy0yMDcxODg1MTA4AwAAAAMxNjACAAAABDQwMzQEAAAAATAHAAAACTkvMzAvMjAyMQgAAAAJOS8zMC8yMDIxCQAAAAEwO/+qjFXG2giohxAYVsbaCClDSVEuRUNMLklRX0dQXzVZUl9BTk5fQ0FHUi4yMDAwLjkvMzAvMjAyMQEAAAD/GQQAAgAAAActNC4wMTk0AQgAAAAFAAAAATEBAAAACy0yMDcxODg2MTAxAwAAAAMxNjACAAAABDQyMzQEAAAAATAHAAAACTkvMzAvMjAyMQgAAAAJOS8zMC8yMDIxCQAAAAEwO/+qjFXG2ggonAQYVsbaCCtDSVEuUFdSLklRX0VCSVRfTUFSR0lOLjIwMDAuOS8zMC8yMDIxLi4uVVNEAQAAAOWCAAACAAAABTUuNjg0AQgAAAAFAAAAATEBAAAACy0yMDcxODc4NDgzAwAAAAMxNjACAAAABDQwNTMEAAAAATAHAAAACTkvMzAvMjAyMQgAAAAJOS8zMC8yMDIxCQAAAAEwO/+qjFXG</t>
  </si>
  <si>
    <t>2giohxAYVsbaCCpDSVEuQ0ROUy5JUV9OSV9NQVJHSU4uMjAwMC45LzMwLzIwMjEuLi5VU0QBAAAAVWUAAAIAAAAHMjMuNDY4NQEIAAAABQAAAAExAQAAAAstMjA4ODE5NDcyNgMAAAADMTYwAgAAAAQ0MDk0BAAAAAEwBwAAAAk5LzMwLzIwMjEIAAAACDcvMy8yMDIxCQAAAAEwO/+qjFXG2ggonAQYVsbaCClDSVEuUFdSLklRX0dQXzVZUl9BTk5fQ0FHUi4yMDAwLjkvMzAvMjAyMQEAAADlggAAAgAAAAcxNC40MDY4AQgAAAAFAAAAATEBAAAACy0yMDcxODc4NDgzAwAAAAMxNjACAAAABDQyMzQEAAAAATAHAAAACTkvMzAvMjAyMQgAAAAJOS8zMC8yMDIxCQAAAAEwO/+qjFXG2giohxAYVsbaCClDSVEuQS5JUV9UT1RBTF9ERUJUX0NBUElUQUwuNTAwLjkvMzAvMjAyMQEAAAAsXQIAAgAAAAczOC4wOTc2AQgAAAAFAAAAATEBAAAACy0yMDc5NjA4MzM2AwAAAAMxNjACAAAABDQxODYEAAAAATAHAAAACTkvMzAvMjAyMQgAAAAJNy8zMS8yMDIxCQAAAAEwO/+qjFXG2ggonAQYVsbaCChDSVEuSVIuSVFfTklfTUFSR0lOLjIwMDAuOS8zMC8yMDIxLi4uVVNEAQAAAE4ZBQACAAAABjguNTAzNAEIAAAABQAAAAExAQAAAAstMjA3MTc4MzY5MAMAAAADMTYwAgAAAAQ0MDk0BAAAAAEwBwAAAAk5LzMwLzIwMjEIAAAACTkvMzAvMjAyMQkAAAABMDv/qoxVxtoIqIcQGFbG2ggpQ0lRLkEuSVFfVUZDRl9NQVJHSU4uMjAw</t>
  </si>
  <si>
    <t>MC45LzMwLzIwMjEuLi5VU0QBAAAALF0CAAIAAAAHMTguNTkxMgEIAAAABQAAAAExAQAAAAstMjA3OTYwMDUwMAMAAAADMTYwAgAAAAQ0NDM3BAAAAAEwBwAAAAk5LzMwLzIwMjEIAAAACTcvMzEvMjAyMQkAAAABMDv/qoxVxtoIKJwEGFbG2ggrQ0lRLkFFRS5JUV9UT1RBTF9ERUJUX0NBUElUQUwuNTAwLjkvMzAvMjAyMQEAAAAQsgUAAgAAAAc1Ny4wODQxAQgAAAAFAAAAATEBAAAACy0yMDcxODU4OTU1AwAAAAMxNjACAAAABDQxODYEAAAAATAHAAAACTkvMzAvMjAyMQgAAAAJOS8zMC8yMDIxCQAAAAEwO/+qjFXG2giohxAYVsbaCCtDSVEuQS5JUV9FQklUREFfNVlSX0FOTl9DQUdSLjIwMDAuOS8zMC8yMDIxAQAAACxdAgACAAAABzEyLjgyNzgBCAAAAAUAAAABMQEAAAALLTIwNzk2MDA1MDADAAAAAzE2MAIAAAAENDIzNQQAAAABMAcAAAAJOS8zMC8yMDIxCAAAAAk3LzMxLzIwMjEJAAAAATA7/6qMVcbaCCicBBhWxtoIK0NJUS5BRUUuSVFfVUZDRl9NQVJHSU4uMjAwMC45LzMwLzIwMjEuLi5VU0QBAAAAELIFAAIAAAAILTM2LjUyNjcBCAAAAAUAAAABMQEAAAALLTIwNzE4NTQzMTMDAAAAAzE2MAIAAAAENDQzNwQAAAABMAcAAAAJOS8zMC8yMDIxCAAAAAk5LzMwLzIwMjEJAAAAATA7/6qMVcbaCKiHEBhWxtoIK0NJUS5LTUkuSVFfTEZDRl9NQVJHSU4uMjAwMC45LzMwLzIwMjEuLi5VU0QBAAAA71QV</t>
  </si>
  <si>
    <t>AgIAAAAGOS43OTY1AQgAAAAFAAAAATEBAAAACy0yMDc0MTI3NjI2AwAAAAMxNjACAAAABDQ0MzYEAAAAATAHAAAACTkvMzAvMjAyMQgAAAAJOS8zMC8yMDIxCQAAAAEwO/+qjFXG2ggonAQYVsbaCC1DSVEuQUVFLklRX0VCSVREQV81WVJfQU5OX0NBR1IuMjAwMC45LzMwLzIwMjEBAAAAELIFAAIAAAAGMi42OTU0AQgAAAAFAAAAATEBAAAACy0yMDcxODU0MzEzAwAAAAMxNjACAAAABDQyMzUEAAAAATAHAAAACTkvMzAvMjAyMQgAAAAJOS8zMC8yMDIxCQAAAAEwO/+qjFXG2giohxAYVsbaCChDSVEuQklJQi5JUV9SRVRVUk5fQVNTRVRTLjIwMDAuOS8zMC8yMDIxAQAAAB50AAACAAAABTYuNTU0AQgAAAAFAAAAATEBAAAACy0yMDczNzg0MDc5AwAAAAMxNjACAAAABDQxNzgEAAAAATAHAAAACTkvMzAvMjAyMQgAAAAJOS8zMC8yMDIxCQAAAAEwO/+qjFXG2ggonAQYVsbaCCpDSVEuQ0YuSVFfTEZDRl9NQVJHSU4uMjAwMC45LzMwLzIwMjEuLi5VU0QBAAAAwCRVAQIAAAAHMTguNzk2NQEIAAAABQAAAAExAQAAAAstMjA3MjA2MjY0MAMAAAADMTYwAgAAAAQ0NDM2BAAAAAEwBwAAAAk5LzMwLzIwMjEIAAAACTkvMzAvMjAyMQkAAAABMDv/qoxVxtoIqIcQGFbG2ggsQ0lRLkJJSUIuSVFfRUJJVF81WVJfQU5OX0NBR1IuMjAwMC45LzMwLzIwMjEBAAAAHnQAAAIAAAAILTE0LjQ5MTcBCAAAAAUAAAABMQEAAAAL</t>
  </si>
  <si>
    <t>LTIwNzM3ODQwNzkDAAAAAzE2MAIAAAAENDIzNgQAAAABMAcAAAAJOS8zMC8yMDIxCAAAAAk5LzMwLzIwMjEJAAAAATA7/6qMVcbaCCicBBhWxtoIJ0NJUS5NTE0uSVFfUkVUVVJOX0FTU0VUUy4yMDAwLjkvMzAvMjAyMQEAAACxeQAAAgAAAAY1LjI2MTMBCAAAAAUAAAABMQEAAAALLTIwNzIyODEzNzIDAAAAAzE2MAIAAAAENDE3OAQAAAABMAcAAAAJOS8zMC8yMDIxCAAAAAk5LzMwLzIwMjEJAAAAATA7/6qMVcbaCKiHEBhWxtoIKkNJUS5GRFguSVFfRFBTXzVZUl9BTk5fQ0FHUi4yMDAwLjkvMzAvMjAyMQEAAAAH5gEAAgAAAAcxNi41ODUxAQgAAAAFAAAAATEBAAAACy0yMDc3MDI1MTE0AwAAAAMxNjACAAAABDQyNDUEAAAAATAHAAAACTkvMzAvMjAyMQgAAAAJOC8zMS8yMDIxCQAAAAEwO/+qjFXG2ggonAQYVsbaCCtDSVEuTUxNLklRX0VCSVRfNVlSX0FOTl9DQUdSLjIwMDAuOS8zMC8yMDIxAQAAALF5AAACAAAABTkuNTIyAQgAAAAFAAAAATEBAAAACy0yMDcyMjgxMzcyAwAAAAMxNjACAAAABDQyMzYEAAAAATAHAAAACTkvMzAvMjAyMQgAAAAJOS8zMC8yMDIxCQAAAAEwO/+qjFXG2giohxAYVsbaCCdDSVEuRkRYLklRX1JFVFVSTl9FUVVJVFkuMjAwMC45LzMwLzIwMjEBAAAAB+YBAAIAAAAHMjMuMjg3NQEIAAAABQAAAAExAQAAAAstMjA3NzAyNTExNAMAAAADMTYwAgAAAAQ0MTI4BAAAAAEwBwAA</t>
  </si>
  <si>
    <t>AAk5LzMwLzIwMjEIAAAACTgvMzEvMjAyMQkAAAABMDv/qoxVxtoIKJwEGFbG2ggqQ0lRLkRBTC5JUV9EUFNfNVlSX0FOTl9DQUdSLjIwMDAuOS8zMC8yMDIxAQAAAEcQBAADAAAAAAA7/6qMVcbaCKiHEBhWxtoIKUNJUS5GRFguSVFfTklfNVlSX0FOTl9DQUdSLjIwMDAuOS8zMC8yMDIxAQAAAAfmAQACAAAABzIyLjU2NzQBCAAAAAUAAAABMQEAAAALLTIwNzcwMjUxMTQDAAAAAzE2MAIAAAAENDIzOAQAAAABMAcAAAAJOS8zMC8yMDIxCAAAAAk4LzMxLzIwMjEJAAAAATA7/6qMVcbaCCicBBhWxtoIJ0NJUS5EQUwuSVFfUkVUVVJOX0VRVUlUWS4yMDAwLjkvMzAvMjAyMQEAAABHEAQAAgAAAActMi4yNDcxAQgAAAAFAAAAATEBAAAACy0yMDc0Nzc3MjIzAwAAAAMxNjACAAAABDQxMjgEAAAAATAHAAAACTkvMzAvMjAyMQgAAAAJOS8zMC8yMDIxCQAAAAEwO/+qjFXG2giohxAYVsbaCCZDSVEuS01CLklRX1BBWU9VVF9SQVRJTy4yMDAwLjkvMzAvMjAyMQEAAADRVAQAAgAAAAI3NQEIAAAABQAAAAExAQAAAAstMjA3MzgzMDE3NQMAAAADMTYwAgAAAAQ0Mzc3BAAAAAEwBwAAAAk5LzMwLzIwMjEIAAAACTkvMzAvMjAyMQkAAAABMDv/qoxVxtoIKJwEGFbG2ggpQ0lRLkRBTC5JUV9OSV81WVJfQU5OX0NBR1IuMjAwMC45LzMwLzIwMjEBAAAARxAEAAMAAAACTk0BCAAAAAUAAAABMQEAAAALLTIwNzQ3NzcyMjMD</t>
  </si>
  <si>
    <t>AAAAAzE2MAIAAAAENDIzOAQAAAABMAcAAAAJOS8zMC8yMDIxCAAAAAk5LzMwLzIwMjEJAAAAATA7/6qMVcbaCKiHEBhWxtoIKENJUS5LTUIuSVFfUkVUVVJOX0NBUElUQUwuMjAwMC45LzMwLzIwMjEBAAAA0VQEAAIAAAAHMTkuOTExOAEIAAAABQAAAAExAQAAAAstMjA3MzgzMDE3NQMAAAADMTYwAgAAAAQ0MzYzBAAAAAEwBwAAAAk5LzMwLzIwMjEIAAAACTkvMzAvMjAyMQkAAAABMDv/qoxVxtoIKJwEGFbG2ggmQ0lRLk1LQy5JUV9QQVlPVVRfUkFUSU8uMjAwMC45LzMwLzIwMjEBAAAAuMMCAAIAAAAHNDYuODA5OQEIAAAABQAAAAExAQAAAAstMjA3NTIyNDUzNwMAAAADMTYwAgAAAAQ0Mzc3BAAAAAEwBwAAAAk5LzMwLzIwMjEIAAAACTgvMzEvMjAyMQkAAAABMDv/qoxVxtoIqIcQGFbG2ggqQ0lRLktNQi5JUV9FUFNfNVlSX0FOTl9DQUdSLjIwMDAuOS8zMC8yMDIxAQAAANFUBAACAAAABjEuMzU1MwEIAAAABQAAAAExAQAAAAstMjA3MzgzMDE3NQMAAAADMTYwAgAAAAQ0MjM5BAAAAAEwBwAAAAk5LzMwLzIwMjEIAAAACTkvMzAvMjAyMQkAAAABMDv/qoxVxtoIKJwEGFbG2ggoQ0lRLk1LQy5JUV9SRVRVUk5fQ0FQSVRBTC4yMDAwLjkvMzAvMjAyMQEAAAC4wwIAAgAAAAY3LjQ5NzIBCAAAAAUAAAABMQEAAAALLTIwNzUyMjQ1MzcDAAAAAzE2MAIAAAAENDM2MwQAAAABMAcAAAAJOS8zMC8yMDIxCAAA</t>
  </si>
  <si>
    <t>AAk4LzMxLzIwMjEJAAAAATA7/6qMVcbaCKiHEBhWxtoIK0NJUS5OWFBJLklRX1RPVEFMX0RFQlRfRUJJVERBLjUwMC45LzMwLzIwMjEBAAAAQ0IOAAIAAAAHMi44NTEwNwEIAAAABQAAAAExAQAAAAstMjA4ODE0ODI2NQMAAAADMTYwAgAAAAQ0MTkyBAAAAAEwBwAAAAk5LzMwLzIwMjEIAAAACDcvNC8yMDIxCQAAAAEwO/+qjFXG2gh0/gYYVsbaCCpDSVEuTUtDLklRX0VQU181WVJfQU5OX0NBR1IuMjAwMC45LzMwLzIwMjEBAAAAuMMCAAIAAAAGOS4yNTk5AQgAAAAFAAAAATEBAAAACy0yMDc1MjI0NTM3AwAAAAMxNjACAAAABDQyMzkEAAAAATAHAAAACTkvMzAvMjAyMQgAAAAJOC8zMS8yMDIxCQAAAAEwO/+qjFXG2giohxAYVsbaCC1DSVEuTlhQSS5JUV9HUk9TU19NQVJHSU4uMjAwMC45LzMwLzIwMjEuLi5VU0QBAAAAQ0IOAAIAAAAHNTEuOTk3NQEIAAAABQAAAAExAQAAAAstMjA4ODE0ODE4OAMAAAADMTYwAgAAAAQ0MDc0BAAAAAEwBwAAAAk5LzMwLzIwMjEIAAAACDcvNC8yMDIxCQAAAAEwO/+qjFXG2gh0/gYYVsbaCCpDSVEuRVRSLklRX1RPVEFMX0RFQlRfRUJJVERBLjUwMC45LzMwLzIwMjEBAAAAxB0EAAIAAAAINS4wNDQ3ODQBCAAAAAUAAAABMQEAAAALLTIwNzIwNDk5NTIDAAAAAzE2MAIAAAAENDE5MgQAAAABMAcAAAAJOS8zMC8yMDIxCAAAAAk5LzMwLzIwMjEJAAAAATA7/6qMVcbaCKiH</t>
  </si>
  <si>
    <t>EBhWxtoIMUNJUS5OWFBJLklRX1RPVEFMX1JFVl81WVJfQU5OX0NBR1IuMjAwMC45LzMwLzIwMjEBAAAAQ0IOAAIAAAAGNS4xODY4AQgAAAAFAAAAATEBAAAACy0yMDg4MTQ4MTg4AwAAAAMxNjACAAAABDQyMzMEAAAAATAHAAAACTkvMzAvMjAyMQgAAAAINy80LzIwMjEJAAAAATA7/6qMVcbaCHT+BhhWxtoILENJUS5FVFIuSVFfR1JPU1NfTUFSR0lOLjIwMDAuOS8zMC8yMDIxLi4uVVNEAQAAAMQdBAACAAAABzQyLjY3NzIBCAAAAAUAAAABMQEAAAALLTIwNzIwNDY5NjIDAAAAAzE2MAIAAAAENDA3NAQAAAABMAcAAAAJOS8zMC8yMDIxCAAAAAk5LzMwLzIwMjEJAAAAATA7/6qMVcbaCKiHEBhWxtoILUNJUS5TWVkuSVFfRUJJVERBX01BUkdJTi4yMDAwLjkvMzAvMjAyMS4uLlVTRAEAAACo4gIAAgAAAAY0LjY4MzYBCAAAAAUAAAABMQEAAAALLTIwODEwODEyMjkDAAAAAzE2MAIAAAAENDA0NwQAAAABMAcAAAAJOS8zMC8yMDIxCAAAAAg3LzMvMjAyMQkAAAABMDv/qoxVxtoIdP4GGFbG2ggwQ0lRLkVUUi5JUV9UT1RBTF9SRVZfNVlSX0FOTl9DQUdSLjIwMDAuOS8zMC8yMDIxAQAAAMQdBAACAAAABTEuMjQ4AQgAAAAFAAAAATEBAAAACy0yMDcyMDQ2OTYyAwAAAAMxNjACAAAABDQyMzMEAAAAATAHAAAACTkvMzAvMjAyMQgAAAAJOS8zMC8yMDIxCQAAAAEwO/+qjFXG2giohxAYVsbaCCpDSVEuTVNJLklR</t>
  </si>
  <si>
    <t>X1RPVEFMX0RFQlRfRVFVSVRZLjUwMC45LzMwLzIwMjEBAAAAcoMBAAMAAAACTk0BCAAAAAUAAAABMQEAAAALLTIwODYwODk1NTADAAAAAzE2MAIAAAAENDAzNAQAAAABMAcAAAAJOS8zMC8yMDIxCAAAAAg3LzMvMjAyMQkAAAABMDv/qoxVxtoIdP4GGFbG2ggtQ0lRLkVJWC5JUV9FQklUREFfTUFSR0lOLjIwMDAuOS8zMC8yMDIxLi4uVVNEAQAAAEObBAACAAAABzM1Ljc1NDUBCAAAAAUAAAABMQEAAAALLTIwNzI0MjEzNDcDAAAAAzE2MAIAAAAENDA0NwQAAAABMAcAAAAJOS8zMC8yMDIxCAAAAAk5LzMwLzIwMjEJAAAAATA7/6qMVcbaCKiHEBhWxtoIK0NJUS5NU0kuSVFfRUJJVF9NQVJHSU4uMjAwMC45LzMwLzIwMjEuLi5VU0QBAAAAcoMBAAIAAAAHMjIuMTgxMwEIAAAABQAAAAExAQAAAAstMjA4NjA4ODMwNAMAAAADMTYwAgAAAAQ0MDUzBAAAAAEwBwAAAAk5LzMwLzIwMjEIAAAACDcvMy8yMDIxCQAAAAEwO/+qjFXG2gh0/gYYVsbaCCpDSVEuTFVWLklRX1RPVEFMX0RFQlRfRVFVSVRZLjUwMC45LzMwLzIwMjEBAAAA7nsAAAIAAAAIMTI1LjA0MzkBCAAAAAUAAAABMQEAAAALLTIwNzI3NDIwNzADAAAAAzE2MAIAAAAENDAzNAQAAAABMAcAAAAJOS8zMC8yMDIxCAAAAAk5LzMwLzIwMjEJAAAAATA7/6qMVcbaCKiHEBhWxtoIKUNJUS5NU0kuSVFfR1BfNVlSX0FOTl9DQUdSLjIwMDAuOS8zMC8yMDIx</t>
  </si>
  <si>
    <t>AQAAAHKDAQACAAAABTcuMjY4AQgAAAAFAAAAATEBAAAACy0yMDg2MDg4MzA0AwAAAAMxNjACAAAABDQyMzQEAAAAATAHAAAACTkvMzAvMjAyMQgAAAAINy8zLzIwMjEJAAAAATA7/6qMVcbaCHT+BhhWxtoIK0NJUS5MVVYuSVFfRUJJVF9NQVJHSU4uMjAwMC45LzMwLzIwMjEuLi5VU0QBAAAA7nsAAAIAAAAHLTIwLjEzOAEIAAAABQAAAAExAQAAAAstMjA3Mjc0MTM3NgMAAAADMTYwAgAAAAQ0MDUzBAAAAAEwBwAAAAk5LzMwLzIwMjEIAAAACTkvMzAvMjAyMQkAAAABMDv/qoxVxtoIqIcQGFbG2ggqQ0lRLkFEU0suSVFfTklfTUFSR0lOLjIwMDAuOS8zMC8yMDIxLi4uVVNEAQAAAF7UAQACAAAABzMyLjUzMjIBCAAAAAUAAAABMQEAAAALLTIwNzk2ODYwMzIDAAAAAzE2MAIAAAAENDA5NAQAAAABMAcAAAAJOS8zMC8yMDIxCAAAAAk3LzMxLzIwMjEJAAAAATA7/6qMVcbaCHT+BhhWxtoIKUNJUS5MVVYuSVFfR1BfNVlSX0FOTl9DQUdSLjIwMDAuOS8zMC8yMDIxAQAAAO57AAACAAAACC00MC43MDEyAQgAAAAFAAAAATEBAAAACy0yMDcyNzQxMzc2AwAAAAMxNjACAAAABDQyMzQEAAAAATAHAAAACTkvMzAvMjAyMQgAAAAJOS8zMC8yMDIxCQAAAAEwO/+qjFXG2giohxAYVsbaCCpDSVEuRVcuSVFfVE9UQUxfREVCVF9DQVBJVEFMLjUwMC45LzMwLzIwMjEBAAAAVEYGAAIAAAAHMTAuOTg4OAEIAAAABQAAAAEx</t>
  </si>
  <si>
    <t>AQAAAAstMjA3Mjk2MzA2OAMAAAADMTYwAgAAAAQ0MTg2BAAAAAEwBwAAAAk5LzMwLzIwMjEIAAAACTkvMzAvMjAyMQkAAAABMDv/qoxVxtoIdP4GGFbG2ggpQ0lRLlpCSC5JUV9OSV9NQVJHSU4uMjAwMC45LzMwLzIwMjEuLi5VU0QBAAAAcAcEAAIAAAAHMTEuNDgyMQEIAAAABQAAAAExAQAAAAstMjA3MjEwMjI0NwMAAAADMTYwAgAAAAQ0MDk0BAAAAAEwBwAAAAk5LzMwLzIwMjEIAAAACTkvMzAvMjAyMQkAAAABMDv/qoxVxtoIqIcQGFbG2ggqQ0lRLkVXLklRX1VGQ0ZfTUFSR0lOLjIwMDAuOS8zMC8yMDIxLi4uVVNEAQAAAFRGBgACAAAABzE4Ljk1MjMBCAAAAAUAAAABMQEAAAALLTIwNzI5NjE0ODIDAAAAAzE2MAIAAAAENDQzNwQAAAABMAcAAAAJOS8zMC8yMDIxCAAAAAk5LzMwLzIwMjEJAAAAATA7/6qMVcbaCHT+BhhWxtoILENJUS5FQkFZLklRX1RPVEFMX0RFQlRfQ0FQSVRBTC41MDAuOS8zMC8yMDIxAQAAANZsAAACAAAABzQ1Ljk1NTkBCAAAAAUAAAABMQEAAAALLTIwNzE5MTcwMDADAAAAAzE2MAIAAAAENDE4NgQAAAABMAcAAAAJOS8zMC8yMDIxCAAAAAk5LzMwLzIwMjEJAAAAATA7/6qMVcbaCKiHEBhWxtoILENJUS5FVy5JUV9FQklUREFfNVlSX0FOTl9DQUdSLjIwMDAuOS8zMC8yMDIxAQAAAFRGBgACAAAABzE0Ljk2MDkBCAAAAAUAAAABMQEAAAALLTIwNzI5NjE0ODIDAAAAAzE2MAIA</t>
  </si>
  <si>
    <t>AAAENDIzNQQAAAABMAcAAAAJOS8zMC8yMDIxCAAAAAk5LzMwLzIwMjEJAAAAATA7/6qMVcbaCHT+BhhWxtoILENJUS5FQkFZLklRX1VGQ0ZfTUFSR0lOLjIwMDAuOS8zMC8yMDIxLi4uVVNEAQAAANZsAAACAAAABzIyLjIzMzgBCAAAAAUAAAABMQEAAAALLTIwNzE5MTUyODkDAAAAAzE2MAIAAAAENDQzNwQAAAABMAcAAAAJOS8zMC8yMDIxCAAAAAk5LzMwLzIwMjEJAAAAATA7/6qMVcbaCKiHEBhWxtoILENJUS5DVEFTLklRX0xGQ0ZfTUFSR0lOLjIwMDAuOS8zMC8yMDIxLi4uVVNEAQAAAHX6AwACAAAABzE1LjA0NzQBCAAAAAUAAAABMQEAAAALLTIwNzUxOTE2NzcDAAAAAzE2MAIAAAAENDQzNgQAAAABMAcAAAAJOS8zMC8yMDIxCAAAAAk4LzMxLzIwMjEJAAAAATA7/6qMVcbaCHT+BhhWxtoILkNJUS5FQkFZLklRX0VCSVREQV81WVJfQU5OX0NBR1IuMjAwMC45LzMwLzIwMjEBAAAA1mwAAAIAAAAGMi4xOTQ5AQgAAAAFAAAAATEBAAAACy0yMDcxOTE1Mjg5AwAAAAMxNjACAAAABDQyMzUEAAAAATAHAAAACTkvMzAvMjAyMQgAAAAJOS8zMC8yMDIxCQAAAAEwO/+qjFXG2giohxAYVsbaCCdDSVEuUk9QLklRX1JFVFVSTl9BU1NFVFMuMjAwMC45LzMwLzIwMjEBAAAA31gAAAIAAAAGMy40OTIyAQgAAAAFAAAAATEBAAAACy0yMDcyMzAwNTM3AwAAAAMxNjACAAAABDQxNzgEAAAAATAHAAAACTkvMzAvMjAy</t>
  </si>
  <si>
    <t>MQgAAAAJOS8zMC8yMDIxCQAAAAEwO/+qjFXG2gh0/gYYVsbaCCtDSVEuTEVOLklRX0xGQ0ZfTUFSR0lOLjIwMDAuOS8zMC8yMDIxLi4uVVNEAQAAACt4AAACAAAABjUuMzU5NgEIAAAABQAAAAExAQAAAAstMjA3NTQ5NTg2OAMAAAADMTYwAgAAAAQ0NDM2BAAAAAEwBwAAAAk5LzMwLzIwMjEIAAAACTgvMzEvMjAyMQkAAAABMDv/qoxVxtoIqIcQGFbG2ggrQ0lRLlJPUC5JUV9FQklUXzVZUl9BTk5fQ0FHUi4yMDAwLjkvMzAvMjAyMQEAAADfWAAAAgAAAAY0Ljc0MTEBCAAAAAUAAAABMQEAAAALLTIwNzIzMDA1MzcDAAAAAzE2MAIAAAAENDIzNgQAAAABMAcAAAAJOS8zMC8yMDIxCAAAAAk5LzMwLzIwMjEJAAAAATA7/6qMVcbaCHT+BhhWxtoIJ0NJUS5VUkkuSVFfUkVUVVJOX0FTU0VUUy4yMDAwLjkvMzAvMjAyMQEAAACljAAAAgAAAAY2Ljg0OTUBCAAAAAUAAAABMQEAAAALLTIwNzM2MjE0ODUDAAAAAzE2MAIAAAAENDE3OAQAAAABMAcAAAAJOS8zMC8yMDIxCAAAAAk5LzMwLzIwMjEJAAAAATA7/6qMVcbaCKiHEBhWxtoIK0NJUS5TTlBTLklRX0RQU181WVJfQU5OX0NBR1IuMjAwMC45LzMwLzIwMjEBAAAA1IgAAAMAAAAAADv/qoxVxtoIdP4GGFbG2ggrQ0lRLlVSSS5JUV9FQklUXzVZUl9BTk5fQ0FHUi4yMDAwLjkvMzAvMjAyMQEAAACljAAAAgAAAAU3LjQ5NAEIAAAABQAAAAExAQAAAAstMjA3MzYy</t>
  </si>
  <si>
    <t>MTQ4NQMAAAADMTYwAgAAAAQ0MjM2BAAAAAEwBwAAAAk5LzMwLzIwMjEIAAAACTkvMzAvMjAyMQkAAAABMDv/qoxVxtoIqIcQGFbG2ggoQ0lRLlNOUFMuSVFfUkVUVVJOX0VRVUlUWS4yMDAwLjkvMzAvMjAyMQEAAADUiAAAAgAAAAcxNS40MTA4AQgAAAAFAAAAATEBAAAACy0yMDgyNzM5ODQyAwAAAAMxNjACAAAABDQxMjgEAAAAATAHAAAACTkvMzAvMjAyMQgAAAAJNy8zMS8yMDIxCQAAAAEwO/+qjFXG2gh0/gYYVsbaCCtDSVEuVFNDTy5JUV9EUFNfNVlSX0FOTl9DQUdSLjIwMDAuOS8zMC8yMDIxAQAAAB0HBQACAAAABzE3LjM2OTMBCAAAAAUAAAABMQEAAAALLTIwNzE4ODYxMjIDAAAAAzE2MAIAAAAENDI0NQQAAAABMAcAAAAJOS8zMC8yMDIxCAAAAAk5LzI1LzIwMjEJAAAAATA7/6qMVcbaCKiHEBhWxtoIKkNJUS5TTlBTLklRX05JXzVZUl9BTk5fQ0FHUi4yMDAwLjkvMzAvMjAyMQEAAADUiAAAAgAAAAcyNS4zMDg0AQgAAAAFAAAAATEBAAAACy0yMDgyNzM5ODQyAwAAAAMxNjACAAAABDQyMzgEAAAAATAHAAAACTkvMzAvMjAyMQgAAAAJNy8zMS8yMDIxCQAAAAEwO/+qjFXG2gh0/gYYVsbaCChDSVEuVFNDTy5JUV9SRVRVUk5fRVFVSVRZLjIwMDAuOS8zMC8yMDIxAQAAAB0HBQACAAAABzQ2Ljc5MjgBCAAAAAUAAAABMQEAAAALLTIwNzE4ODYxMjIDAAAAAzE2MAIAAAAENDEyOAQAAAABMAcAAAAJ</t>
  </si>
  <si>
    <t>OS8zMC8yMDIxCAAAAAk5LzI1LzIwMjEJAAAAATA7/6qMVcbaCKiHEBhWxtoIJkNJUS5TVFouSVFfUEFZT1VUX1JBVElPLjIwMDAuOS8zMC8yMDIxAQAAAB3yAwACAAAABzc2LjE2MjEBCAAAAAUAAAABMQEAAAALLTIwNzUyMjE3NTADAAAAAzE2MAIAAAAENDM3NwQAAAABMAcAAAAJOS8zMC8yMDIxCAAAAAk4LzMxLzIwMjEJAAAAATA7/6qMVcbaCHT+BhhWxtoIKkNJUS5UU0NPLklRX05JXzVZUl9BTk5fQ0FHUi4yMDAwLjkvMzAvMjAyMQEAAAAdBwUAAgAAAAcxNi40NzY2AQgAAAAFAAAAATEBAAAACy0yMDcxODg2MTIyAwAAAAMxNjACAAAABDQyMzgEAAAAATAHAAAACTkvMzAvMjAyMQgAAAAJOS8yNS8yMDIxCQAAAAEwO/+qjFXG2giohxAYVsbaCChDSVEuU1RaLklRX1JFVFVSTl9DQVBJVEFMLjIwMDAuOS8zMC8yMDIxAQAAAB3yAwACAAAABjguMDIwMwEIAAAABQAAAAExAQAAAAstMjA3NTIyMTc1MAMAAAADMTYwAgAAAAQ0MzYzBAAAAAEwBwAAAAk5LzMwLzIwMjEIAAAACTgvMzEvMjAyMQkAAAABMDv/qoxVxtoIdP4GGFbG2ggnQ0lRLkNUUkEuSVFfUEFZT1VUX1JBVElPLjIwMDAuOS8zMC8yMDIxAQAAAIXwAwACAAAABzQ3LjYxOTgBCAAAAAUAAAABMQEAAAALLTIwNzE4MTU2MTYDAAAAAzE2MAIAAAAENDM3NwQAAAABMAcAAAAJOS8zMC8yMDIxCAAAAAk5LzMwLzIwMjEJAAAAATA7/6qMVcbaCKiH</t>
  </si>
  <si>
    <t>EBhWxtoIKkNJUS5TVFouSVFfRVBTXzVZUl9BTk5fQ0FHUi4yMDAwLjkvMzAvMjAyMQEAAAAd8gMAAgAAAActNy44ODc5AQgAAAAFAAAAATEBAAAACy0yMDc1MjIxNzUwAwAAAAMxNjACAAAABDQyMzkEAAAAATAHAAAACTkvMzAvMjAyMQgAAAAJOC8zMS8yMDIxCQAAAAEwO/+qjFXG2gh0/gYYVsbaCClDSVEuQ1RSQS5JUV9SRVRVUk5fQ0FQSVRBTC4yMDAwLjkvMzAvMjAyMQEAAACF8AMAAgAAAAcxMC4xMDg2AQgAAAAFAAAAATEBAAAACy0yMDcxODE1NjE2AwAAAAMxNjACAAAABDQzNjMEAAAAATAHAAAACTkvMzAvMjAyMQgAAAAJOS8zMC8yMDIxCQAAAAEwO/+qjFXG2giohxAYVsbaCCpDSVEuQVBILklRX1RPVEFMX0RFQlRfRUJJVERBLjUwMC45LzMwLzIwMjEBAAAA+2AAAAIAAAAHMS45NjkwNQEIAAAABQAAAAExAQAAAAstMjA3Mjk2ODE0MgMAAAADMTYwAgAAAAQ0MTkyBAAAAAEwBwAAAAk5LzMwLzIwMjEIAAAACTkvMzAvMjAyMQkAAAABMDv/qoxVxtoIdP4GGFbG2ggrQ0lRLkNUUkEuSVFfRVBTXzVZUl9BTk5fQ0FHUi4yMDAwLjkvMzAvMjAyMQEAAACF8AMAAwAAAAJOTQEIAAAABQAAAAExAQAAAAstMjA3MTgxNTYxNgMAAAADMTYwAgAAAAQ0MjM5BAAAAAEwBwAAAAk5LzMwLzIwMjEIAAAACTkvMzAvMjAyMQkAAAABMDv/qoxVxtoIqIcQGFbG2ggsQ0lRLkFQSC5JUV9HUk9TU19NQVJHSU4uMjAw</t>
  </si>
  <si>
    <t>MC45LzMwLzIwMjEuLi5VU0QBAAAA+2AAAAIAAAAGMzEuMzk3AQgAAAAFAAAAATEBAAAACy0yMDcyOTY2NDE2AwAAAAMxNjACAAAABDQwNzQEAAAAATAHAAAACTkvMzAvMjAyMQgAAAAJOS8zMC8yMDIxCQAAAAEwO/+qjFXG2gh0/gYYVsbaCCpDSVEuQ0RXLklRX1RPVEFMX0RFQlRfRUJJVERBLjUwMC45LzMwLzIwMjEBAAAAnBMFAAIAAAAIMi41MTQzNzQBCAAAAAUAAAABMQEAAAALLTIwNzIxOTQ0NDcDAAAAAzE2MAIAAAAENDE5MgQAAAABMAcAAAAJOS8zMC8yMDIxCAAAAAk5LzMwLzIwMjEJAAAAATA7/6qMVcbaCKiHEBhWxtoIMENJUS5BUEguSVFfVE9UQUxfUkVWXzVZUl9BTk5fQ0FHUi4yMDAwLjkvMzAvMjAyMQEAAAD7YAAAAgAAAAcxMS4xMTc2AQgAAAAFAAAAATEBAAAACy0yMDcyOTY2NDE2AwAAAAMxNjACAAAABDQyMzMEAAAAATAHAAAACTkvMzAvMjAyMQgAAAAJOS8zMC8yMDIxCQAAAAEwO/+qjFXG2gh0/gYYVsbaCCxDSVEuQ0RXLklRX0dST1NTX01BUkdJTi4yMDAwLjkvMzAvMjAyMS4uLlVTRAEAAACcEwUAAgAAAAcxNy4xNjI5AQgAAAAFAAAAATEBAAAACy0yMDcyMTg4MjgxAwAAAAMxNjACAAAABDQwNzQEAAAAATAHAAAACTkvMzAvMjAyMQgAAAAJOS8zMC8yMDIxCQAAAAEwO/+qjFXG2giohxAYVsbaCC1DSVEuSEVTLklRX0VCSVREQV9NQVJHSU4uMjAwMC45LzMwLzIwMjEuLi5VU0QB</t>
  </si>
  <si>
    <t>AAAA8c8DAAIAAAAHMTYuMjIxMwEIAAAABQAAAAExAQAAAAstMjA3MjAwNjk1NgMAAAADMTYwAgAAAAQ0MDQ3BAAAAAEwBwAAAAk5LzMwLzIwMjEIAAAACTkvMzAvMjAyMQkAAAABMDv/qoxVxtoIdP4GGFbG2ggwQ0lRLkNEVy5JUV9UT1RBTF9SRVZfNVlSX0FOTl9DQUdSLjIwMDAuOS8zMC8yMDIxAQAAAJwTBQACAAAABjcuNzkyOQEIAAAABQAAAAExAQAAAAstMjA3MjE4ODI4MQMAAAADMTYwAgAAAAQ0MjMzBAAAAAEwBwAAAAk5LzMwLzIwMjEIAAAACTkvMzAvMjAyMQkAAAABMDv/qoxVxtoIqIcQGFbG2ggqQ0lRLkFFUC5JUV9UT1RBTF9ERUJUX0VRVUlUWS41MDAuOS8zMC8yMDIxAQAAAC4RAgACAAAACDE2OC4yODk0AQgAAAAFAAAAATEBAAAACy0yMDczMjEzMDIyAwAAAAMxNjACAAAABDQwMzQEAAAAATAHAAAACTkvMzAvMjAyMQgAAAAJOS8zMC8yMDIxCQAAAAEwO/+qjFXG2gh0/gYYVsbaCC1DSVEuVFNOLklRX0VCSVREQV9NQVJHSU4uMjAwMC45LzMwLzIwMjEuLi5VU0QBAAAArOgCAAIAAAAHMTAuNjg1MwEIAAAABQAAAAExAQAAAAstMjA4NTY3MTA1MAMAAAADMTYwAgAAAAQ0MDQ3BAAAAAEwBwAAAAk5LzMwLzIwMjEIAAAACDcvMy8yMDIxCQAAAAEwO/+qjFXG2giohxAYVsbaCCtDSVEuQUVQLklRX0VCSVRfTUFSR0lOLjIwMDAuOS8zMC8yMDIxLi4uVVNEAQAAAC4RAgACAAAABzIwLjkwNzIB</t>
  </si>
  <si>
    <t>CAAAAAUAAAABMQEAAAALLTIwNzMyMDk1MTUDAAAAAzE2MAIAAAAENDA1MwQAAAABMAcAAAAJOS8zMC8yMDIxCAAAAAk5LzMwLzIwMjEJAAAAATA7/6qMVcbaCHT+BhhWxtoIKENJUS5LLklRX1RPVEFMX0RFQlRfRVFVSVRZLjUwMC45LzMwLzIwMjEBAAAA3FIEAAIAAAAIMjEyLjkxMjMBCAAAAAUAAAABMQEAAAALLTIwODY0MjMyNDYDAAAAAzE2MAIAAAAENDAzNAQAAAABMAcAAAAJOS8zMC8yMDIxCAAAAAg3LzMvMjAyMQkAAAABMDv/qoxVxtoIqIcQGFbG2ggpQ0lRLkFFUC5JUV9HUF81WVJfQU5OX0NBR1IuMjAwMC45LzMwLzIwMjEBAAAALhECAAIAAAAGMy4xMzE4AQgAAAAFAAAAATEBAAAACy0yMDczMjA5NTE1AwAAAAMxNjACAAAABDQyMzQEAAAAATAHAAAACTkvMzAvMjAyMQgAAAAJOS8zMC8yMDIxCQAAAAEwO/+qjFXG2gh0/gYYVsbaCClDSVEuSy5JUV9FQklUX01BUkdJTi4yMDAwLjkvMzAvMjAyMS4uLlVTRAEAAADcUgQAAgAAAAcxMy43NzU2AQgAAAAFAAAAATEBAAAACy0yMDg2NDIwNTg5AwAAAAMxNjACAAAABDQwNTMEAAAAATAHAAAACTkvMzAvMjAyMQgAAAAINy8zLzIwMjEJAAAAATA7/6qMVcbaCKiHEBhWxtoIKUNJUS5LSEMuSVFfTklfTUFSR0lOLjIwMDAuOS8zMC8yMDIxLi4uVVNEAQAAAMQ+BAACAAAABjguNzU4MwEIAAAABQAAAAExAQAAAAstMjA3MzM2MDA5NAMAAAADMTYwAgAA</t>
  </si>
  <si>
    <t>AAQ0MDk0BAAAAAEwBwAAAAk5LzMwLzIwMjEIAAAACTkvMjUvMjAyMQkAAAABMDv/qoxVxtoIdP4GGFbG2ggnQ0lRLksuSVFfR1BfNVlSX0FOTl9DQUdSLjIwMDAuOS8zMC8yMDIxAQAAANxSBAACAAAABi0wLjMzNQEIAAAABQAAAAExAQAAAAstMjA4NjQyMDU4OQMAAAADMTYwAgAAAAQ0MjM0BAAAAAEwBwAAAAk5LzMwLzIwMjEIAAAACDcvMy8yMDIxCQAAAAEwO/+qjFXG2giohxAYVsbaCCtDSVEuRFZOLklRX1RPVEFMX0RFQlRfQ0FQSVRBTC41MDAuOS8zMC8yMDIxAQAAAA4RBAACAAAABzQyLjc4NTgBCAAAAAUAAAABMQEAAAALLTIwNzIzNjU1OTYDAAAAAzE2MAIAAAAENDE4NgQAAAABMAcAAAAJOS8zMC8yMDIxCAAAAAk5LzMwLzIwMjEJAAAAATA7/6qMVcbaCHT+BhhWxtoIKUNJUS5XQkQuSVFfTklfTUFSR0lOLjIwMDAuOS8zMC8yMDIxLi4uVVNEAQAAAG3bWQECAAAABzEwLjQyMDUBCAAAAAUAAAABMQEAAAALLTIwNzE5NjMxNzgDAAAAAzE2MAIAAAAENDA5NAQAAAABMAcAAAAJOS8zMC8yMDIxCAAAAAk5LzMwLzIwMjEJAAAAATA7/6qMVcbaCKiHEBhWxtoIK0NJUS5EVk4uSVFfVUZDRl9NQVJHSU4uMjAwMC45LzMwLzIwMjEuLi5VU0QBAAAADhEEAAIAAAAHMTYuMzUwOQEIAAAABQAAAAExAQAAAAstMjA3MjM2MjI2OAMAAAADMTYwAgAAAAQ0NDM3BAAAAAEwBwAAAAk5LzMwLzIwMjEIAAAACTkv</t>
  </si>
  <si>
    <t>MzAvMjAyMQkAAAABMDv/qoxVxtoIdP4GGFbG2ggrQ0lRLkFXSy5JUV9UT1RBTF9ERUJUX0NBUElUQUwuNTAwLjkvMzAvMjAyMQEAAAAF1AMAAgAAAAc2MS45NDAxAQgAAAAFAAAAATEBAAAACy0yMDcyNzAxMzYzAwAAAAMxNjACAAAABDQxODYEAAAAATAHAAAACTkvMzAvMjAyMQgAAAAJOS8zMC8yMDIxCQAAAAEwO/+qjFXG2giohxAYVsbaCC1DSVEuRFZOLklRX0VCSVREQV81WVJfQU5OX0NBR1IuMjAwMC45LzMwLzIwMjEBAAAADhEEAAIAAAAGOC4xODkzAQgAAAAFAAAAATEBAAAACy0yMDcyMzYyMjY4AwAAAAMxNjACAAAABDQyMzUEAAAAATAHAAAACTkvMzAvMjAyMQgAAAAJOS8zMC8yMDIxCQAAAAEwO/+qjFXG2gh0/gYYVsbaCCtDSVEuQVdLLklRX1VGQ0ZfTUFSR0lOLjIwMDAuOS8zMC8yMDIxLi4uVVNEAQAAAAXUAwACAAAABy0xMC4xNTUBCAAAAAUAAAABMQEAAAALLTIwNzI3MDAzMzIDAAAAAzE2MAIAAAAENDQzNwQAAAABMAcAAAAJOS8zMC8yMDIxCAAAAAk5LzMwLzIwMjEJAAAAATA7/6qMVcbaCKiHEBhWxtoILUNJUS5BV0suSVFfRUJJVERBXzVZUl9BTk5fQ0FHUi4yMDAwLjkvMzAvMjAyMQEAAAAF1AMAAgAAAAY0Ljg1MjEBCAAAAAUAAAABMQEAAAALLTIwNzI3MDAzMzIDAAAAAzE2MAIAAAAENDIzNQQAAAABMAcAAAAJOS8zMC8yMDIxCAAAAAk5LzMwLzIwMjEJAAAAATA7/6qMVcbaCKiH</t>
  </si>
  <si>
    <t>EBhWxtoIK0NJUS5HSVMuSVFfTEZDRl9NQVJHSU4uMjAwMC45LzMwLzIwMjEuLi5VU0QBAAAAGzEEAAIAAAAGNC4wMDI3AQgAAAAFAAAAATEBAAAACy0yMDc3MDcwNjc4AwAAAAMxNjACAAAABDQ0MzYEAAAAATAHAAAACTkvMzAvMjAyMQgAAAAJOC8yOS8yMDIxCQAAAAEwO/+qjFXG2gh0/gYYVsbaCCtDSVEuREhJLklRX0xGQ0ZfTUFSR0lOLjIwMDAuOS8zMC8yMDIxLi4uVVNEAQAAAI2jAQACAAAABy0zLjQxMTMBCAAAAAUAAAABMQEAAAALLTIxMjA0NTE5NzEDAAAAAzE2MAIAAAAENDQzNgQAAAABMAcAAAAJOS8zMC8yMDIxCAAAAAk5LzMwLzIwMjEJAAAAATA7/6qMVcbaCKiHEBhWxtoIJ0NJUS5IU1kuSVFfUkVUVVJOX0FTU0VUUy4yMDAwLjkvMzAvMjAyMQEAAAA5ggEAAgAAAAcxNC4zNzY1AQgAAAAFAAAAATEBAAAACy0yMDg3NjgyMDg2AwAAAAMxNjACAAAABDQxNzgEAAAAATAHAAAACTkvMzAvMjAyMQgAAAAINy80LzIwMjEJAAAAATA7/6qMVcbaCHT+BhhWxtoIJ0NJUS5HUEMuSVFfUkVUVVJOX0FTU0VUUy4yMDAwLjkvMzAvMjAyMQEAAABaMgQAAgAAAAY1LjAzODkBCAAAAAUAAAABMQEAAAALLTIwNzQyNjU5NDIDAAAAAzE2MAIAAAAENDE3OAQAAAABMAcAAAAJOS8zMC8yMDIxCAAAAAk5LzMwLzIwMjEJAAAAATA7/6qMVcbaCKiHEBhWxtoIK0NJUS5IU1kuSVFfRUJJVF81WVJfQU5OX0NBR1Iu</t>
  </si>
  <si>
    <t>MjAwMC45LzMwLzIwMjEBAAAAOYIBAAIAAAAGNi45ODU5AQgAAAAFAAAAATEBAAAACy0yMDg3NjgyMDg2AwAAAAMxNjACAAAABDQyMzYEAAAAATAHAAAACTkvMzAvMjAyMQgAAAAINy80LzIwMjEJAAAAATA7/6qMVcbaCHT+BhhWxtoIK0NJUS5HUEMuSVFfRUJJVF81WVJfQU5OX0NBR1IuMjAwMC45LzMwLzIwMjEBAAAAWjIEAAIAAAAFMC4xMzYBCAAAAAUAAAABMQEAAAALLTIwNzQyNjU5NDIDAAAAAzE2MAIAAAAENDIzNgQAAAABMAcAAAAJOS8zMC8yMDIxCAAAAAk5LzMwLzIwMjEJAAAAATA7/6qMVcbaCKiHEBhWxtoIKkNJUS5DTkMuSVFfRFBTXzVZUl9BTk5fQ0FHUi4yMDAwLjkvMzAvMjAyMQEAAAChZgAAAwAAAAAAO/+qjFXG2gh0/gYYVsbaCCpDSVEuSFJMLklRX0RQU181WVJfQU5OX0NBR1IuMjAwMC45LzMwLzIwMjEBAAAAAkIEAAIAAAAHMTEuNTU1OQEIAAAABQAAAAExAQAAAAstMjA3OTQ4MTgzNgMAAAADMTYwAgAAAAQ0MjQ1BAAAAAEwBwAAAAk5LzMwLzIwMjEIAAAACTcvMjUvMjAyMQkAAAABMDv/qoxVxtoIqIcQGFbG2ggnQ0lRLkNOQy5JUV9SRVRVUk5fRVFVSVRZLjIwMDAuOS8zMC8yMDIxAQAAAKFmAAACAAAABjIuNzU1MwEIAAAABQAAAAExAQAAAAstMjA3Mzk0MzAwMgMAAAADMTYwAgAAAAQ0MTI4BAAAAAEwBwAAAAk5LzMwLzIwMjEIAAAACTkvMzAvMjAyMQkAAAABMDv/qoxVxtoI</t>
  </si>
  <si>
    <t>dP4GGFbG2ggnQ0lRLkhSTC5JUV9SRVRVUk5fRVFVSVRZLjIwMDAuOS8zMC8yMDIxAQAAAAJCBAACAAAABzEzLjE5MzcBCAAAAAUAAAABMQEAAAALLTIwNzk0ODE4MzYDAAAAAzE2MAIAAAAENDEyOAQAAAABMAcAAAAJOS8zMC8yMDIxCAAAAAk3LzI1LzIwMjEJAAAAATA7/6qMVcbaCKiHEBhWxtoIKUNJUS5DTkMuSVFfTklfNVlSX0FOTl9DQUdSLjIwMDAuOS8zMC8yMDIxAQAAAKFmAAACAAAABzEyLjMwNDIBCAAAAAUAAAABMQEAAAALLTIwNzM5NDMwMDIDAAAAAzE2MAIAAAAENDIzOAQAAAABMAcAAAAJOS8zMC8yMDIxCAAAAAk5LzMwLzIwMjEJAAAAATA7/6qMVcbaCHT+BhhWxtoIKUNJUS5IUkwuSVFfTklfNVlSX0FOTl9DQUdSLjIwMDAuOS8zMC8yMDIxAQAAAAJCBAACAAAABjAuNjY1OAEIAAAABQAAAAExAQAAAAstMjA3OTQ4MTgzNgMAAAADMTYwAgAAAAQ0MjM4BAAAAAEwBwAAAAk5LzMwLzIwMjEIAAAACTcvMjUvMjAyMQkAAAABMDv/qoxVxtoIqIcQGFbG2ggmQ0lRLlNSRS5JUV9QQVlPVVRfUkFUSU8uMjAwMC45LzMwLzIwMjEBAAAALtcBAAIAAAAIMTIxLjIzODEBCAAAAAUAAAABMQEAAAALLTIwNzE5OTQ5NzQDAAAAAzE2MAIAAAAENDM3NwQAAAABMAcAAAAJOS8zMC8yMDIxCAAAAAk5LzMwLzIwMjEJAAAAATA7/6qMVcbaCHT+BhhWxtoIJkNJUS5CQVguSVFfUEFZT1VUX1JBVElPLjIwMDAu</t>
  </si>
  <si>
    <t>OS8zMC8yMDIxAQAAAGviAwACAAAABzQyLjQyMTcBCAAAAAUAAAABMQEAAAALLTIwNzM1NDY1MDMDAAAAAzE2MAIAAAAENDM3NwQAAAABMAcAAAAJOS8zMC8yMDIxCAAAAAk5LzMwLzIwMjEJAAAAATA7/6qMVcbaCKiHEBhWxtoIKENJUS5TUkUuSVFfUkVUVVJOX0NBUElUQUwuMjAwMC45LzMwLzIwMjEBAAAALtcBAAIAAAAGMy4xMzkxAQgAAAAFAAAAATEBAAAACy0yMDcxOTk0OTc0AwAAAAMxNjACAAAABDQzNjMEAAAAATAHAAAACTkvMzAvMjAyMQgAAAAJOS8zMC8yMDIxCQAAAAEwO/+qjFXG2gh0/gYYVsbaCChDSVEuQkFYLklRX1JFVFVSTl9DQVBJVEFMLjIwMDAuOS8zMC8yMDIxAQAAAGviAwACAAAABjcuOTkyNgEIAAAABQAAAAExAQAAAAstMjA3MzU0NjUwMwMAAAADMTYwAgAAAAQ0MzYzBAAAAAEwBwAAAAk5LzMwLzIwMjEIAAAACTkvMzAvMjAyMQkAAAABMDv/qoxVxtoIqIcQGFbG2ggqQ0lRLlNSRS5JUV9FUFNfNVlSX0FOTl9DQUdSLjIwMDAuOS8zMC8yMDIxAQAAAC7XAQACAAAABy04LjM0NDcBCAAAAAUAAAABMQEAAAALLTIwNzE5OTQ5NzQDAAAAAzE2MAIAAAAENDIzOQQAAAABMAcAAAAJOS8zMC8yMDIxCAAAAAk5LzMwLzIwMjEJAAAAATA7/6qMVcbaCHT+BhhWxtoIKkNJUS5CQVguSVFfRVBTXzVZUl9BTk5fQ0FHUi4yMDAwLjkvMzAvMjAyMQEAAABr4gMAAgAAAAgtMjMuMjEyNAEIAAAA</t>
  </si>
  <si>
    <t>BQAAAAExAQAAAAstMjA3MzU0NjUwMwMAAAADMTYwAgAAAAQ0MjM5BAAAAAEwBwAAAAk5LzMwLzIwMjEIAAAACTkvMzAvMjAyMQkAAAABMDv/qoxVxtoIqIcQGFbG2ggrQ0lRLktMQUMuSVFfVE9UQUxfREVCVF9FQklUREEuNTAwLjkvMzAvMjAyMQEAAABxTgQAAgAAAAgwLjk3MDI2MQEIAAAABQAAAAExAQAAAAstMjA3Mjk2MzA1OQMAAAADMTYwAgAAAAQ0MTkyBAAAAAEwBwAAAAk5LzMwLzIwMjEIAAAACTkvMzAvMjAyMQkAAAABMDv/qoxVxtoIdP4GGFbG2ggqQ0lRLkdQTi5JUV9UT1RBTF9ERUJUX0VCSVREQS41MDAuOS8zMC8yMDIxAQAAAAZqDAACAAAACDMuMTk4NDE4AQgAAAAFAAAAATEBAAAACy0yMDcyNzA3NjY0AwAAAAMxNjACAAAABDQxOTIEAAAAATAHAAAACTkvMzAvMjAyMQgAAAAJOS8zMC8yMDIxCQAAAAEwO/+qjFXG2giohxAYVsbaCC1DSVEuS0xBQy5JUV9HUk9TU19NQVJHSU4uMjAwMC45LzMwLzIwMjEuLi5VU0QBAAAAcU4EAAIAAAAHNjAuMjcyNgEIAAAABQAAAAExAQAAAAstMjA3Mjk2MTQ4MwMAAAADMTYwAgAAAAQ0MDc0BAAAAAEwBwAAAAk5LzMwLzIwMjEIAAAACTkvMzAvMjAyMQkAAAABMDv/qoxVxtoIdP4GGFbG2ggsQ0lRLkdQTi5JUV9HUk9TU19NQVJHSU4uMjAwMC45LzMwLzIwMjEuLi5VU0QBAAAABmoMAAIAAAAHNTUuMzM0OQEIAAAABQAAAAExAQAAAAstMjA3MjcwNzQx</t>
  </si>
  <si>
    <t>NgMAAAADMTYwAgAAAAQ0MDc0BAAAAAEwBwAAAAk5LzMwLzIwMjEIAAAACTkvMzAvMjAyMQkAAAABMDv/qoxVxtoIqIcQGFbG2ggxQ0lRLktMQUMuSVFfVE9UQUxfUkVWXzVZUl9BTk5fQ0FHUi4yMDAwLjkvMzAvMjAyMQEAAABxTgQAAgAAAAUxOS4yNwEIAAAABQAAAAExAQAAAAstMjA3Mjk2MTQ4MwMAAAADMTYwAgAAAAQ0MjMzBAAAAAEwBwAAAAk5LzMwLzIwMjEIAAAACTkvMzAvMjAyMQkAAAABMDv/qoxVxtoIdP4GGFbG2ggwQ0lRLkdQTi5JUV9UT1RBTF9SRVZfNVlSX0FOTl9DQUdSLjIwMDAuOS8zMC8yMDIxAQAAAAZqDAADAAAAAAA7/6qMVcbaCKiHEBhWxtoILUNJUS5QU1guSVFfRUJJVERBX01BUkdJTi4yMDAwLjkvMzAvMjAyMS4uLlVTRAEAAAAkqqABAgAAAAYwLjI3MjkBCAAAAAUAAAABMQEAAAALLTIwNzEzMDgzMTIDAAAAAzE2MAIAAAAENDA0NwQAAAABMAcAAAAJOS8zMC8yMDIxCAAAAAk5LzMwLzIwMjEJAAAAATA7/6qMVcbaCHT+BhhWxtoILkNJUS5DUFJULklRX0VCSVREQV9NQVJHSU4uMjAwMC45LzMwLzIwMjEuLi5VU0QBAAAAj2kAAAIAAAAHNDYuMzgxNAEIAAAABQAAAAExAQAAAAstMjA3NjQ0MzEyNwMAAAADMTYwAgAAAAQ0MDQ3BAAAAAEwBwAAAAk5LzMwLzIwMjEIAAAACTcvMzEvMjAyMQkAAAABMDv/qoxVxtoIqIcQGFbG2ggqQ0lRLkZDWC5JUV9UT1RBTF9ERUJUX0VRVUlU</t>
  </si>
  <si>
    <t>WS41MDAuOS8zMC8yMDIxAQAAAMcsBAACAAAABzQyLjg5NjQBCAAAAAUAAAABMQEAAAALLTIwNzE4NTkwNTMDAAAAAzE2MAIAAAAENDAzNAQAAAABMAcAAAAJOS8zMC8yMDIxCAAAAAk5LzMwLzIwMjEJAAAAATA7/6qMVcbaCHT+BhhWxtoIKkNJUS5QUEcuSVFfVE9UQUxfREVCVF9FUVVJVFkuNTAwLjkvMzAvMjAyMQEAAADvfgQAAgAAAAgxMjAuMTA5MgEIAAAABQAAAAExAQAAAAstMjA3NDI1MDEwMAMAAAADMTYwAgAAAAQ0MDM0BAAAAAEwBwAAAAk5LzMwLzIwMjEIAAAACTkvMzAvMjAyMQkAAAABMDv/qoxVxtoIqIcQGFbG2ggrQ0lRLkZDWC5JUV9FQklUX01BUkdJTi4yMDAwLjkvMzAvMjAyMS4uLlVTRAEAAADHLAQAAgAAAAczNC4wMTk2AQgAAAAFAAAAATEBAAAACy0yMDcxODU3MDg2AwAAAAMxNjACAAAABDQwNTMEAAAAATAHAAAACTkvMzAvMjAyMQgAAAAJOS8zMC8yMDIxCQAAAAEwO/+qjFXG2gh0/gYYVsbaCCtDSVEuUFBHLklRX0VCSVRfTUFSR0lOLjIwMDAuOS8zMC8yMDIxLi4uVVNEAQAAAO9+BAACAAAABzEyLjE4NzYBCAAAAAUAAAABMQEAAAALLTIwNzQyNTAwMzMDAAAAAzE2MAIAAAAENDA1MwQAAAABMAcAAAAJOS8zMC8yMDIxCAAAAAk5LzMwLzIwMjEJAAAAATA7/6qMVcbaCKiHEBhWxtoIKUNJUS5GQ1guSVFfR1BfNVlSX0FOTl9DQUdSLjIwMDAuOS8zMC8yMDIxAQAAAMcsBAACAAAA</t>
  </si>
  <si>
    <t>BzI0LjA2MjMBCAAAAAUAAAABMQEAAAALLTIwNzE4NTcwODYDAAAAAzE2MAIAAAAENDIzNAQAAAABMAcAAAAJOS8zMC8yMDIxCAAAAAk5LzMwLzIwMjEJAAAAATA7/6qMVcbaCHT+BhhWxtoIKUNJUS5QUEcuSVFfR1BfNVlSX0FOTl9DQUdSLjIwMDAuOS8zMC8yMDIxAQAAAO9+BAACAAAABjAuMTMyNQEIAAAABQAAAAExAQAAAAstMjA3NDI1MDAzMwMAAAADMTYwAgAAAAQ0MjM0BAAAAAEwBwAAAAk5LzMwLzIwMjEIAAAACTkvMzAvMjAyMQkAAAABMDv/qoxVxtoIqIcQGFbG2ggpQ0lRLlZMTy5JUV9OSV9NQVJHSU4uMjAwMC45LzMwLzIwMjEuLi5VU0QBAAAAf8EEAAIAAAAHLTAuNDkwOQEIAAAABQAAAAExAQAAAAstMjA3MzU2NzQzOQMAAAADMTYwAgAAAAQ0MDk0BAAAAAEwBwAAAAk5LzMwLzIwMjEIAAAACTkvMzAvMjAyMQkAAAABMDv/qoxVxtoIdP4GGFbG2ggqQ0lRLkFQVFYuSVFfTklfTUFSR0lOLjIwMDAuOS8zMC8yMDIxLi4uVVNEAQAAAFTviwMCAAAABjUuNDY2MwEIAAAABQAAAAExAQAAAAstMjA3MjA2MjYzOQMAAAADMTYwAgAAAAQ0MDk0BAAAAAEwBwAAAAk5LzMwLzIwMjEIAAAACTkvMzAvMjAyMQkAAAABMDv/qoxVxtoIqIcQGFbG2ggsQ0lRLk1OU1QuSVFfVE9UQUxfREVCVF9DQVBJVEFMLjUwMC45LzMwLzIwMjEBAAAAsT4FAAIAAAAGMC4zMTY0AQgAAAAFAAAAATEBAAAACy0yMDcxODUw</t>
  </si>
  <si>
    <t>Nzg2AwAAAAMxNjACAAAABDQxODYEAAAAATAHAAAACTkvMzAvMjAyMQgAAAAJOS8zMC8yMDIxCQAAAAEwO/+qjFXG2gh0/gYYVsbaCCtDSVEuTFlCLklRX1RPVEFMX0RFQlRfQ0FQSVRBTC41MDAuOS8zMC8yMDIxAQAAAGgXDAACAAAABzU2LjEyODQBCAAAAAUAAAABMQEAAAALLTIwNzMxMjg3NDADAAAAAzE2MAIAAAAENDE4NgQAAAABMAcAAAAJOS8zMC8yMDIxCAAAAAk5LzMwLzIwMjEJAAAAATA7/6qMVcbaCKiHEBhWxtoILENJUS5NTlNULklRX1VGQ0ZfTUFSR0lOLjIwMDAuOS8zMC8yMDIxLi4uVVNEAQAAALE+BQACAAAABzE5Ljk0OTEBCAAAAAUAAAABMQEAAAALLTIwNzE4NTAzODUDAAAAAzE2MAIAAAAENDQzNwQAAAABMAcAAAAJOS8zMC8yMDIxCAAAAAk5LzMwLzIwMjEJAAAAATA7/6qMVcbaCHT+BhhWxtoIK0NJUS5MWUIuSVFfVUZDRl9NQVJHSU4uMjAwMC45LzMwLzIwMjEuLi5VU0QBAAAAaBcMAAIAAAAGNi4yNDQyAQgAAAAFAAAAATEBAAAACy0yMDczMTI0Nzk5AwAAAAMxNjACAAAABDQ0MzcEAAAAATAHAAAACTkvMzAvMjAyMQgAAAAJOS8zMC8yMDIxCQAAAAEwO/+qjFXG2giohxAYVsbaCC5DSVEuTU5TVC5JUV9FQklUREFfNVlSX0FOTl9DQUdSLjIwMDAuOS8zMC8yMDIxAQAAALE+BQACAAAABzEwLjA0MjkBCAAAAAUAAAABMQEAAAALLTIwNzE4NTAzODUDAAAAAzE2MAIAAAAENDIzNQQA</t>
  </si>
  <si>
    <t>AAABMAcAAAAJOS8zMC8yMDIxCAAAAAk5LzMwLzIwMjEJAAAAATA7/6qMVcbaCHT+BhhWxtoILUNJUS5MWUIuSVFfRUJJVERBXzVZUl9BTk5fQ0FHUi4yMDAwLjkvMzAvMjAyMQEAAABoFwwAAgAAAAY1Ljc2MzMBCAAAAAUAAAABMQEAAAALLTIwNzMxMjQ3OTkDAAAAAzE2MAIAAAAENDIzNQQAAAABMAcAAAAJOS8zMC8yMDIxCAAAAAk5LzMwLzIwMjEJAAAAATA7/6qMVcbaCKiHEBhWxtoIKUNJUS5ELklRX0xGQ0ZfTUFSR0lOLjIwMDAuOS8zMC8yMDIxLi4uVVNEAQAAAGETBAACAAAABzIwLjEzODcBCAAAAAUAAAABMQEAAAALLTIwNzE4MTE4MTQDAAAAAzE2MAIAAAAENDQzNgQAAAABMAcAAAAJOS8zMC8yMDIxCAAAAAk5LzMwLzIwMjEJAAAAATA7/6qMVcbaCHT+BhhWxtoILENJUS5DVFNILklRX0xGQ0ZfTUFSR0lOLjIwMDAuOS8zMC8yMDIxLi4uVVNEAQAAAOjjBQACAAAABjkuMzYwNgEIAAAABQAAAAExAQAAAAstMjA3MjE2OTA4MQMAAAADMTYwAgAAAAQ0NDM2BAAAAAEwBwAAAAk5LzMwLzIwMjEIAAAACTkvMzAvMjAyMQkAAAABMDv/qoxVxtoIqIcQGFbG2ggoQ0lRLk9STFkuSVFfUkVUVVJOX0FTU0VUUy4yMDAwLjkvMzAvMjAyMQEAAADB8gQAAgAAAAcxNC4yOTg5AQgAAAAFAAAAATEBAAAACy0yMDcxMjg0ODU4AwAAAAMxNjACAAAABDQxNzgEAAAAATAHAAAACTkvMzAvMjAyMQgAAAAJOS8zMC8y</t>
  </si>
  <si>
    <t>MDIxCQAAAAEwO/+qjFXG2gh0/gYYVsbaCCdDSVEuR0xXLklRX1JFVFVSTl9BU1NFVFMuMjAwMC45LzMwLzIwMjEBAAAAEKcCAAIAAAAGNC43MzU0AQgAAAAFAAAAATEBAAAACy0yMDczMjM1NzI1AwAAAAMxNjACAAAABDQxNzgEAAAAATAHAAAACTkvMzAvMjAyMQgAAAAJOS8zMC8yMDIxCQAAAAEwO/+qjFXG2giohxAYVsbaCCxDSVEuT1JMWS5JUV9FQklUXzVZUl9BTk5fQ0FHUi4yMDAwLjkvMzAvMjAyMQEAAADB8gQAAgAAAAcxMC45MzM2AQgAAAAFAAAAATEBAAAACy0yMDcxMjg0ODU4AwAAAAMxNjACAAAABDQyMzYEAAAAATAHAAAACTkvMzAvMjAyMQgAAAAJOS8zMC8yMDIxCQAAAAEwO/+qjFXG2gh0/gYYVsbaCCtDSVEuR0xXLklRX0VCSVRfNVlSX0FOTl9DQUdSLjIwMDAuOS8zMC8yMDIxAQAAABCnAgACAAAABzEzLjU3OTcBCAAAAAUAAAABMQEAAAALLTIwNzMyMzU3MjUDAAAAAzE2MAIAAAAENDIzNgQAAAABMAcAAAAJOS8zMC8yMDIxCAAAAAk5LzMwLzIwMjEJAAAAATA7/6qMVcbaCKiHEBhWxtoIKkNJUS5LRFAuSVFfRFBTXzVZUl9BTk5fQ0FHUi4yMDAwLjkvMzAvMjAyMQEAAAAeGwUAAwAAAAAAO/+qjFXG2gh0/gYYVsbaCCtDSVEuRkFORy5JUV9EUFNfNVlSX0FOTl9DQUdSLjIwMDAuOS8zMC8yMDIxAQAAAIC+JQoDAAAAAAA7/6qMVcbaCKiHEBhWxtoIJ0NJUS5LRFAuSVFfUkVUVVJOX0VR</t>
  </si>
  <si>
    <t>VUlUWS4yMDAwLjkvMzAvMjAyMQEAAAAeGwUAAgAAAAY3LjI1MzMBCAAAAAUAAAABMQEAAAALLTIwNzI5NzUwNTcDAAAAAzE2MAIAAAAENDEyOAQAAAABMAcAAAAJOS8zMC8yMDIxCAAAAAk5LzMwLzIwMjEJAAAAATA7/6qMVcbaCHT+BhhWxtoIKENJUS5GQU5HLklRX1JFVFVSTl9FUVVJVFkuMjAwMC45LzMwLzIwMjEBAAAAgL4lCgIAAAAGNC4wNjIxAQgAAAAFAAAAATEBAAAACy0yMDcxMjg0ODU2AwAAAAMxNjACAAAABDQxMjgEAAAAATAHAAAACTkvMzAvMjAyMQgAAAAJOS8zMC8yMDIxCQAAAAEwO/+qjFXG2giohxAYVsbaCClDSVEuS0RQLklRX05JXzVZUl9BTk5fQ0FHUi4yMDAwLjkvMzAvMjAyMQEAAAAeGwUAAwAAAAAAO/+qjFXG2gh0/gYYVsbaCCpDSVEuRkFORy5JUV9OSV81WVJfQU5OX0NBR1IuMjAwMC45LzMwLzIwMjEBAAAAgL4lCgMAAAACTk0BCAAAAAUAAAABMQEAAAALLTIwNzEyODQ4NTYDAAAAAzE2MAIAAAAENDIzOAQAAAABMAcAAAAJOS8zMC8yMDIxCAAAAAk5LzMwLzIwMjEJAAAAATA7/6qMVcbaCKiHEBhWxtoIJkNJUS5OU0MuSVFfUEFZT1VUX1JBVElPLjIwMDAuOS8zMC8yMDIxAQAAAKx1BAACAAAABzM0LjM2MjEBCAAAAAUAAAABMQEAAAALLTIwNzMzNjAwOTMDAAAAAzE2MAIAAAAENDM3NwQAAAABMAcAAAAJOS8zMC8yMDIxCAAAAAk5LzMwLzIwMjEJAAAAATA7/6qMVcbaCHT+</t>
  </si>
  <si>
    <t>BhhWxtoIJkNJUS5DRUcuSVFfUEFZT1VUX1JBVElPLjIwMDAuOS8zMC8yMDIxAQAAAM/cLwADAAAAAk5NAQgAAAAFAAAAATEBAAAACy0yMDcxMDEyODMxAwAAAAMxNjACAAAABDQzNzcEAAAAATAHAAAACTkvMzAvMjAyMQgAAAAJOS8zMC8yMDIxCQAAAAEwO/+qjFXG2giohxAYVsbaCChDSVEuTlNDLklRX1JFVFVSTl9DQVBJVEFMLjIwMDAuOS8zMC8yMDIxAQAAAKx1BAACAAAABjkuNzg5MgEIAAAABQAAAAExAQAAAAstMjA3MzM2MDA5MwMAAAADMTYwAgAAAAQ0MzYzBAAAAAEwBwAAAAk5LzMwLzIwMjEIAAAACTkvMzAvMjAyMQkAAAABMDv/qoxVxtoIdP4GGFbG2ggoQ0lRLkNFRy5JUV9SRVRVUk5fQ0FQSVRBTC4yMDAwLjkvMzAvMjAyMQEAAADP3C8AAgAAAAY1LjczNzQBCAAAAAUAAAABMQEAAAALLTIwNzEwMTI4MzEDAAAAAzE2MAIAAAAENDM2MwQAAAABMAcAAAAJOS8zMC8yMDIxCAAAAAk5LzMwLzIwMjEJAAAAATA7/6qMVcbaCKiHEBhWxtoIKkNJUS5OU0MuSVFfRVBTXzVZUl9BTk5fQ0FHUi4yMDAwLjkvMzAvMjAyMQEAAACsdQQAAgAAAAcxNi41NTk1AQgAAAAFAAAAATEBAAAACy0yMDczMzYwMDkzAwAAAAMxNjACAAAABDQyMzkEAAAAATAHAAAACTkvMzAvMjAyMQgAAAAJOS8zMC8yMDIxCQAAAAEwO/+qjFXG2gh0/gYYVsbaCCpDSVEuQ0VHLklRX0VQU181WVJfQU5OX0NBR1IuMjAwMC45LzMw</t>
  </si>
  <si>
    <t>LzIwMjEBAAAAz9wvAAMAAAAAADv/qoxVxtoIqIcQGFbG2ggrQ0lRLkNIVFIuSVFfVE9UQUxfREVCVF9FQklUREEuNTAwLjkvMzAvMjAyMQEAAACZTAAAAgAAAAg0LjI0ODEwOQEIAAAABQAAAAExAQAAAAstMjA3MzIyMTQyMgMAAAADMTYwAgAAAAQ0MTkyBAAAAAEwBwAAAAk5LzMwLzIwMjEIAAAACTkvMzAvMjAyMQkAAAABMDv/qoxVxtoIdP4GGFbG2ggqQ0lRLlBFRy5JUV9UT1RBTF9ERUJUX0VCSVREQS41MDAuOS8zMC8yMDIxAQAAAPKNBAACAAAACTEzLjYwNzYyOQEIAAAABQAAAAExAQAAAAstMjA3MjU0NDc4MwMAAAADMTYwAgAAAAQ0MTkyBAAAAAEwBwAAAAk5LzMwLzIwMjEIAAAACTkvMzAvMjAyMQkAAAABMDv/qoxVxtoIqIcQGFbG2ggtQ0lRLkNIVFIuSVFfR1JPU1NfTUFSR0lOLjIwMDAuOS8zMC8yMDIxLi4uVVNEAQAAAJlMAAACAAAABzQ0LjEwODgBCAAAAAUAAAABMQEAAAALLTIwNzMyMjAyNjMDAAAAAzE2MAIAAAAENDA3NAQAAAABMAcAAAAJOS8zMC8yMDIxCAAAAAk5LzMwLzIwMjEJAAAAATA7/6qMVcbaCHT+BhhWxtoILENJUS5QRUcuSVFfR1JPU1NfTUFSR0lOLjIwMDAuOS8zMC8yMDIxLi4uVVNEAQAAAPKNBAACAAAABzI4LjI3NTIBCAAAAAUAAAABMQEAAAALLTIwNzI1NDE1NzADAAAAAzE2MAIAAAAENDA3NAQAAAABMAcAAAAJOS8zMC8yMDIxCAAAAAk5LzMwLzIwMjEJAAAAATA7</t>
  </si>
  <si>
    <t>/6qMVcbaCKiHEBhWxtoIMUNJUS5DSFRSLklRX1RPVEFMX1JFVl81WVJfQU5OX0NBR1IuMjAwMC45LzMwLzIwMjEBAAAAmUwAAAIAAAAHMTkuMTkwOQEIAAAABQAAAAExAQAAAAstMjA3MzIyMDI2MwMAAAADMTYwAgAAAAQ0MjMzBAAAAAEwBwAAAAk5LzMwLzIwMjEIAAAACTkvMzAvMjAyMQkAAAABMDv/qoxVxtoIdP4GGFbG2ggwQ0lRLlBFRy5JUV9UT1RBTF9SRVZfNVlSX0FOTl9DQUdSLjIwMDAuOS8zMC8yMDIxAQAAAPKNBAACAAAABy0wLjM5NDUBCAAAAAUAAAABMQEAAAALLTIwNzI1NDE1NzADAAAAAzE2MAIAAAAENDIzMwQAAAABMAcAAAAJOS8zMC8yMDIxCAAAAAk5LzMwLzIwMjEJAAAAATA7/6qMVcbaCKiHEBhWxtoILUNJUS5NQ0suSVFfRUJJVERBX01BUkdJTi4yMDAwLjkvMzAvMjAyMS4uLlVTRAEAAADDZQQAAgAAAAYxLjU4NTMBCAAAAAUAAAABMQEAAAALLTIwNzIyNzUzNDcDAAAAAzE2MAIAAAAENDA0NwQAAAABMAcAAAAJOS8zMC8yMDIxCAAAAAk5LzMwLzIwMjEJAAAAATA7/6qMVcbaCHT+BhhWxtoILENJUS5PTi5JUV9FQklUREFfTUFSR0lOLjIwMDAuOS8zMC8yMDIxLi4uVVNEAQAAAC5JBgACAAAABzIzLjAwNTEBCAAAAAUAAAABMQEAAAALLTIwODcxMjY4MDgDAAAAAzE2MAIAAAAENDA0NwQAAAABMAcAAAAJOS8zMC8yMDIxCAAAAAg3LzIvMjAyMQkAAAABMDv/qoxVxtoIqIcQGFbG</t>
  </si>
  <si>
    <t>2ggpQ0lRLkdNLklRX1RPVEFMX0RFQlRfRVFVSVRZLjUwMC45LzMwLzIwMjEBAAAAVO6lAwIAAAAIMTgyLjIzODMBCAAAAAUAAAABMQEAAAALLTIwNzM4MjM3NDADAAAAAzE2MAIAAAAENDAzNAQAAAABMAcAAAAJOS8zMC8yMDIxCAAAAAk5LzMwLzIwMjEJAAAAATA7/6qMVcbaCHT+BhhWxtoIKkNJUS5IUFEuSVFfVE9UQUxfREVCVF9FUVVJVFkuNTAwLjkvMzAvMjAyMQEAAAA4qQEAAwAAAAJOTQEIAAAABQAAAAExAQAAAAstMjA3OTMyODkxOAMAAAADMTYwAgAAAAQ0MDM0BAAAAAEwBwAAAAk5LzMwLzIwMjEIAAAACTcvMzEvMjAyMQkAAAABMDv/qoxVxtoIqIcQGFbG2ggqQ0lRLkdNLklRX0VCSVRfTUFSR0lOLjIwMDAuOS8zMC8yMDIxLi4uVVNEAQAAAFTupQMCAAAABjkuNDYwMgEIAAAABQAAAAExAQAAAAstMjA3MzgyMzY0NwMAAAADMTYwAgAAAAQ0MDUzBAAAAAEwBwAAAAk5LzMwLzIwMjEIAAAACTkvMzAvMjAyMQkAAAABMDv/qoxVxtoIdP4GGFbG2ggrQ0lRLkhQUS5JUV9FQklUX01BUkdJTi4yMDAwLjkvMzAvMjAyMS4uLlVTRAEAAAA4qQEAAgAAAAY4LjU2MjkBCAAAAAUAAAABMQEAAAALLTIwNzkzMjg3NjgDAAAAAzE2MAIAAAAENDA1MwQAAAABMAcAAAAJOS8zMC8yMDIxCAAAAAk3LzMxLzIwMjEJAAAAATA7/6qMVcbaCKiHEBhWxtoIKENJUS5HTS5JUV9HUF81WVJfQU5OX0NBR1IuMjAwMC45</t>
  </si>
  <si>
    <t>LzMwLzIwMjEBAAAAVO6lAwIAAAAHLTIuNTM2MQEIAAAABQAAAAExAQAAAAstMjA3MzgyMzY0NwMAAAADMTYwAgAAAAQ0MjM0BAAAAAEwBwAAAAk5LzMwLzIwMjEIAAAACTkvMzAvMjAyMQkAAAABMDv/qoxVxtoIdP4GGFbG2ggpQ0lRLkhQUS5JUV9HUF81WVJfQU5OX0NBR1IuMjAwMC45LzMwLzIwMjEBAAAAOKkBAAIAAAAGNy4xNzcxAQgAAAAFAAAAATEBAAAACy0yMDc5MzI4NzY4AwAAAAMxNjACAAAABDQyMzQEAAAAATAHAAAACTkvMzAvMjAyMQgAAAAJNy8zMS8yMDIxCQAAAAEwO/+qjFXG2giohxAYVsbaCClDSVEuTVBDLklRX05JX01BUkdJTi4yMDAwLjkvMzAvMjAyMS4uLlVTRAEAAAAaWw0HAgAAAAY4Ljk3NjcBCAAAAAUAAAABMQEAAAALLTIwNzI0MzU2MjcDAAAAAzE2MAIAAAAENDA5NAQAAAABMAcAAAAJOS8zMC8yMDIxCAAAAAk5LzMwLzIwMjEJAAAAATA7/6qMVcbaCHT+BhhWxtoIKkNJUS5LRVlTLklRX05JX01BUkdJTi4yMDAwLjkvMzAvMjAyMS4uLlVTRAEAAACDMbkOAgAAAAYxNy4wMzMBCAAAAAUAAAABMQEAAAALLTIwODAwODQxNjUDAAAAAzE2MAIAAAAENDA5NAQAAAABMAcAAAAJOS8zMC8yMDIxCAAAAAk3LzMxLzIwMjEJAAAAATA7/6qMVcbaCKiHEBhWxtoILENJUS5BVFZJLklRX1RPVEFMX0RFQlRfQ0FQSVRBTC41MDAuOS8zMC8yMDIxAQAAABdtQAACAAAABzE3LjU0NjMBCAAA</t>
  </si>
  <si>
    <t>AAUAAAABMQEAAAALLTIxMjQxMTE0MzYDAAAAAzE2MAIAAAAENDE4NgQAAAABMAcAAAAJOS8zMC8yMDIxCAAAAAk5LzMwLzIwMjEJAAAAATA7/6qMVcbaCHT+BhhWxtoIK0NJUS5ST0suSVFfVE9UQUxfREVCVF9DQVBJVEFMLjUwMC45LzMwLzIwMjEBAAAA2JUEAAIAAAAHNjEuOTQwNwEIAAAABQAAAAExAQAAAAstMjA3MTM0MTc4NAMAAAADMTYwAgAAAAQ0MTg2BAAAAAEwBwAAAAk5LzMwLzIwMjEIAAAACTkvMzAvMjAyMQkAAAABMDv/qoxVxtoI9ekSGFbG2ggsQ0lRLkFUVkkuSVFfVUZDRl9NQVJHSU4uMjAwMC45LzMwLzIwMjEuLi5VU0QBAAAAF21AAAIAAAAGMzEuMTQ1AQgAAAAFAAAAATEBAAAACy0yMTI0MTA5ODYzAwAAAAMxNjACAAAABDQ0MzcEAAAAATAHAAAACTkvMzAvMjAyMQgAAAAJOS8zMC8yMDIxCQAAAAEwO/+qjFXG2gh0/gYYVsbaCCtDSVEuUk9LLklRX1VGQ0ZfTUFSR0lOLjIwMDAuOS8zMC8yMDIxLi4uVVNEAQAAANiVBAACAAAABzE1Ljg3MzcBCAAAAAUAAAABMQEAAAALLTIwNzEzNDE3NzUDAAAAAzE2MAIAAAAENDQzNwQAAAABMAcAAAAJOS8zMC8yMDIxCAAAAAk5LzMwLzIwMjEJAAAAATA7/6qMVcbaCPXpEhhWxtoILkNJUS5BVFZJLklRX0VCSVREQV81WVJfQU5OX0NBR1IuMjAwMC45LzMwLzIwMjEBAAAAF21AAAIAAAAGMTIuNDcyAQgAAAAFAAAAATEBAAAACy0yMTI0MTA5ODYz</t>
  </si>
  <si>
    <t>AwAAAAMxNjACAAAABDQyMzUEAAAAATAHAAAACTkvMzAvMjAyMQgAAAAJOS8zMC8yMDIxCQAAAAEwO/+qjFXG2gh0/gYYVsbaCC1DSVEuUk9LLklRX0VCSVREQV81WVJfQU5OX0NBR1IuMjAwMC45LzMwLzIwMjEBAAAA2JUEAAIAAAAGMi42MDY1AQgAAAAFAAAAATEBAAAACy0yMDcxMzQxNzc1AwAAAAMxNjACAAAABDQyMzUEAAAAATAHAAAACTkvMzAvMjAyMQgAAAAJOS8zMC8yMDIxCQAAAAEwO/+qjFXG2gj16RIYVsbaCCpDSVEuREcuSVFfTEZDRl9NQVJHSU4uMjAwMC45LzMwLzIwMjEuLi5VU0QBAAAA3hIEAAIAAAAGMS40OTUzAQgAAAAFAAAAATEBAAAACy0yMDgxNDc3MzI0AwAAAAMxNjACAAAABDQ0MzYEAAAAATAHAAAACTkvMzAvMjAyMQgAAAAJNy8zMC8yMDIxCQAAAAEwO/+qjFXG2gh0/gYYVsbaCCtDSVEuTVRELklRX0xGQ0ZfTUFSR0lOLjIwMDAuOS8zMC8yMDIxLi4uVVNEAQAAAOx6AAACAAAABzE4LjY3NTUBCAAAAAUAAAABMQEAAAALLTIwNzE4MTE4MTgDAAAAAzE2MAIAAAAENDQzNgQAAAABMAcAAAAJOS8zMC8yMDIxCAAAAAk5LzMwLzIwMjEJAAAAATA7/6qMVcbaCPXpEhhWxtoIJ0NJUS5TSFcuSVFfUkVUVVJOX0FTU0VUUy4yMDAwLjkvMzAvMjAyMQEAAAAAoAQAAgAAAAY4LjU2OTYBCAAAAAUAAAABMQEAAAALLTIwNzM3OTA5NDkDAAAAAzE2MAIAAAAENDE3OAQAAAABMAcAAAAJOS8z</t>
  </si>
  <si>
    <t>MC8yMDIxCAAAAAk5LzMwLzIwMjEJAAAAATA7/6qMVcbaCHT+BhhWxtoIJ0NJUS5HV1cuSVFfUkVUVVJOX0FTU0VUUy4yMDAwLjkvMzAvMjAyMQEAAABcNgQAAgAAAAcxMi44OTIxAQgAAAAFAAAAATEBAAAACy0yMDcyOTY2NDE3AwAAAAMxNjACAAAABDQxNzgEAAAAATAHAAAACTkvMzAvMjAyMQgAAAAJOS8zMC8yMDIxCQAAAAEwO/+qjFXG2gj16RIYVsbaCCtDSVEuU0hXLklRX0VCSVRfNVlSX0FOTl9DQUdSLjIwMDAuOS8zMC8yMDIxAQAAAACgBAACAAAABzEwLjAzNTMBCAAAAAUAAAABMQEAAAALLTIwNzM3OTA5NDkDAAAAAzE2MAIAAAAENDIzNgQAAAABMAcAAAAJOS8zMC8yMDIxCAAAAAk5LzMwLzIwMjEJAAAAATA7/6qMVcbaCHT+BhhWxtoIK0NJUS5HV1cuSVFfRUJJVF81WVJfQU5OX0NBR1IuMjAwMC45LzMwLzIwMjEBAAAAXDYEAAIAAAAGMC44NjM4AQgAAAAFAAAAATEBAAAACy0yMDcyOTY2NDE3AwAAAAMxNjACAAAABDQyMzYEAAAAATAHAAAACTkvMzAvMjAyMQgAAAAJOS8zMC8yMDIxCQAAAAEwO/+qjFXG2gj16RIYVsbaCCpDSVEuQlNYLklRX0RQU181WVJfQU5OX0NBR1IuMjAwMC45LzMwLzIwMjEBAAAAu9gEAAMAAAAAADv/qoxVxtoIdP4GGFbG2ggqQ0lRLkxWUy5JUV9EUFNfNVlSX0FOTl9DQUdSLjIwMDAuOS8zMC8yMDIxAQAAAP9uNwADAAAAAAA7/6qMVcbaCPXpEhhWxtoIJ0NJUS5C</t>
  </si>
  <si>
    <t>U1guSVFfUkVUVVJOX0VRVUlUWS4yMDAwLjkvMzAvMjAyMQEAAAC72AQAAgAAAAY3LjIxOTEBCAAAAAUAAAABMQEAAAALLTIwNzIxMDIxNjcDAAAAAzE2MAIAAAAENDEyOAQAAAABMAcAAAAJOS8zMC8yMDIxCAAAAAk5LzMwLzIwMjEJAAAAATA7/6qMVcbaCHT+BhhWxtoIJ0NJUS5MVlMuSVFfUkVUVVJOX0VRVUlUWS4yMDAwLjkvMzAvMjAyMQEAAAD/bjcAAgAAAAgtNDYuNDgyNgEIAAAABQAAAAExAQAAAAstMjA3NDE0NjY5MgMAAAADMTYwAgAAAAQ0MTI4BAAAAAEwBwAAAAk5LzMwLzIwMjEIAAAACTkvMzAvMjAyMQkAAAABMDv/qoxVxtoI9ekSGFbG2ggpQ0lRLkJTWC5JUV9OSV81WVJfQU5OX0NBR1IuMjAwMC45LzMwLzIwMjEBAAAAu9gEAAIAAAAHNzAuMTc0NQEIAAAABQAAAAExAQAAAAstMjA3MjEwMjE2NwMAAAADMTYwAgAAAAQ0MjM4BAAAAAEwBwAAAAk5LzMwLzIwMjEIAAAACTkvMzAvMjAyMQkAAAABMDv/qoxVxtoIdP4GGFbG2ggpQ0lRLkxWUy5JUV9OSV81WVJfQU5OX0NBR1IuMjAwMC45LzMwLzIwMjEBAAAA/243AAMAAAACTk0BCAAAAAUAAAABMQEAAAALLTIwNzQxNDY2OTIDAAAAAzE2MAIAAAAENDIzOAQAAAABMAcAAAAJOS8zMC8yMDIxCAAAAAk5LzMwLzIwMjEJAAAAATA7/6qMVcbaCPXpEhhWxtoIJUNJUS5DTC5JUV9QQVlPVVRfUkFUSU8uMjAwMC45LzMwLzIwMjEBAAAAZwAEAAIA</t>
  </si>
  <si>
    <t>AAAHNTcuMTQ4MgEIAAAABQAAAAExAQAAAAstMjA3MzEwMDQ1NAMAAAADMTYwAgAAAAQ0Mzc3BAAAAAEwBwAAAAk5LzMwLzIwMjEIAAAACTkvMzAvMjAyMQkAAAABMDv/qoxVxtoIdP4GGFbG2ggmQ0lRLlJNRC5JUV9QQVlPVVRfUkFUSU8uMjAwMC45LzMwLzIwMjEBAAAA5DAFAAIAAAAHNDYuMzAxNwEIAAAABQAAAAExAQAAAAstMjA3MzEwMDQ2OQMAAAADMTYwAgAAAAQ0Mzc3BAAAAAEwBwAAAAk5LzMwLzIwMjEIAAAACTkvMzAvMjAyMQkAAAABMDv/qoxVxtoI9ekSGFbG2ggnQ0lRLkNMLklRX1JFVFVSTl9DQVBJVEFMLjIwMDAuOS8zMC8yMDIxAQAAAGcABAACAAAABzI4LjI2MzQBCAAAAAUAAAABMQEAAAALLTIwNzMxMDA0NTQDAAAAAzE2MAIAAAAENDM2MwQAAAABMAcAAAAJOS8zMC8yMDIxCAAAAAk5LzMwLzIwMjEJAAAAATA7/6qMVcbaCHT+BhhWxtoIKENJUS5STUQuSVFfUkVUVVJOX0NBUElUQUwuMjAwMC45LzMwLzIwMjEBAAAA5DAFAAIAAAAHMTUuMzM5OAEIAAAABQAAAAExAQAAAAstMjA3MzEwMDQ2OQMAAAADMTYwAgAAAAQ0MzYzBAAAAAEwBwAAAAk5LzMwLzIwMjEIAAAACTkvMzAvMjAyMQkAAAABMDv/qoxVxtoI9ekSGFbG2ggpQ0lRLkNMLklRX0VQU181WVJfQU5OX0NBR1IuMjAwMC45LzMwLzIwMjEBAAAAZwAEAAIAAAAGMi44MjI3AQgAAAAFAAAAATEBAAAACy0yMDczMTAwNDU0AwAA</t>
  </si>
  <si>
    <t>AAMxNjACAAAABDQyMzkEAAAAATAHAAAACTkvMzAvMjAyMQgAAAAJOS8zMC8yMDIxCQAAAAEwO/+qjFXG2gh0/gYYVsbaCCpDSVEuUk1ELklRX0VQU181WVJfQU5OX0NBR1IuMjAwMC45LzMwLzIwMjEBAAAA5DAFAAIAAAAGNi44NTE2AQgAAAAFAAAAATEBAAAACy0yMDczMTAwNDY5AwAAAAMxNjACAAAABDQyMzkEAAAAATAHAAAACTkvMzAvMjAyMQgAAAAJOS8zMC8yMDIxCQAAAAEwO/+qjFXG2gj16RIYVsbaCCtDSVEuRklTVi5JUV9UT1RBTF9ERUJUX0VCSVREQS41MDAuOS8zMC8yMDIxAQAAANH0AQACAAAACDMuNjQxMzk1AQgAAAAFAAAAATEBAAAACy0yMDczMTM3MTQ1AwAAAAMxNjACAAAABDQxOTIEAAAAATAHAAAACTkvMzAvMjAyMQgAAAAJOS8zMC8yMDIxCQAAAAEwO/+qjFXG2gh0/gYYVsbaCCpDSVEuQU1FLklRX1RPVEFMX0RFQlRfRUJJVERBLjUwMC45LzMwLzIwMjEBAAAAdHwAAAIAAAAHMS42ODUwNQEIAAAABQAAAAExAQAAAAstMjA3MjUzNDEwNwMAAAADMTYwAgAAAAQ0MTkyBAAAAAEwBwAAAAk5LzMwLzIwMjEIAAAACTkvMzAvMjAyMQkAAAABMDv/qoxVxtoI9ekSGFbG2ggtQ0lRLkZJU1YuSVFfR1JPU1NfTUFSR0lOLjIwMDAuOS8zMC8yMDIxLi4uVVNEAQAAANH0AQACAAAABzUwLjc0OTkBCAAAAAUAAAABMQEAAAALLTIwNzMxMzU3MjEDAAAAAzE2MAIAAAAENDA3NAQAAAABMAcAAAAJ</t>
  </si>
  <si>
    <t>OS8zMC8yMDIxCAAAAAk5LzMwLzIwMjEJAAAAATA7/6qMVcbaCHT+BhhWxtoILENJUS5BTUUuSVFfR1JPU1NfTUFSR0lOLjIwMDAuOS8zMC8yMDIxLi4uVVNEAQAAAHR8AAACAAAABjM0LjcyNgEIAAAABQAAAAExAQAAAAstMjA3MjUzMzczNAMAAAADMTYwAgAAAAQ0MDc0BAAAAAEwBwAAAAk5LzMwLzIwMjEIAAAACTkvMzAvMjAyMQkAAAABMDv/qoxVxtoI9ekSGFbG2ggxQ0lRLkZJU1YuSVFfVE9UQUxfUkVWXzVZUl9BTk5fQ0FHUi4yMDAwLjkvMzAvMjAyMQEAAADR9AEAAgAAAAcyMy43NjE0AQgAAAAFAAAAATEBAAAACy0yMDczMTM1NzIxAwAAAAMxNjACAAAABDQyMzMEAAAAATAHAAAACTkvMzAvMjAyMQgAAAAJOS8zMC8yMDIxCQAAAAEwO/+qjFXG2gh0/gYYVsbaCDBDSVEuQU1FLklRX1RPVEFMX1JFVl81WVJfQU5OX0NBR1IuMjAwMC45LzMwLzIwMjEBAAAAdHwAAAIAAAAGNi4zMzc3AQgAAAAFAAAAATEBAAAACy0yMDcyNTMzNzM0AwAAAAMxNjACAAAABDQyMzMEAAAAATAHAAAACTkvMzAvMjAyMQgAAAAJOS8zMC8yMDIxCQAAAAEwO/+qjFXG2gj16RIYVsbaCC1DSVEuQkRYLklRX0VCSVREQV9NQVJHSU4uMjAwMC45LzMwLzIwMjEuLi5VU0QBAAAA/pQBAAIAAAAHMjcuODY0NAEIAAAABQAAAAExAQAAAAstMjExOTI3OTkwMgMAAAADMTYwAgAAAAQ0MDQ3BAAAAAEwBwAAAAk5LzMwLzIwMjEIAAAA</t>
  </si>
  <si>
    <t>CTkvMzAvMjAyMQkAAAABMDv/qoxVxtoIdP4GGFbG2gguQ0lRLklEWFguSVFfRUJJVERBX01BUkdJTi4yMDAwLjkvMzAvMjAyMS4uLlVTRAEAAAAhdAAAAgAAAAczMi41MTQzAQgAAAAFAAAAATEBAAAACy0yMDcyMzAwNTU4AwAAAAMxNjACAAAABDQwNDcEAAAAATAHAAAACTkvMzAvMjAyMQgAAAAJOS8zMC8yMDIxCQAAAAEwO/+qjFXG2gj16RIYVsbaCCpDSVEuUFhELklRX1RPVEFMX0RFQlRfRVFVSVRZLjUwMC45LzMwLzIwMjEBAAAAOIEEAAIAAAAHMzEuMzE5NwEIAAAABQAAAAExAQAAAAstMjA3MjkxOTU1MAMAAAADMTYwAgAAAAQ0MDM0BAAAAAEwBwAAAAk5LzMwLzIwMjEIAAAACTkvMzAvMjAyMQkAAAABMDv/qoxVxtoIdP4GGFbG2ggrQ0lRLlJPU1QuSVFfVE9UQUxfREVCVF9FUVVJVFkuNTAwLjkvMzAvMjAyMQEAAACGhAAAAgAAAAgxNDQuMTI2MQEIAAAABQAAAAExAQAAAAstMjA3ODc5OTk3MQMAAAADMTYwAgAAAAQ0MDM0BAAAAAEwBwAAAAk5LzMwLzIwMjEIAAAACTcvMzEvMjAyMQkAAAABMDv/qoxVxtoI9ekSGFbG2ggrQ0lRLlBYRC5JUV9FQklUX01BUkdJTi4yMDAwLjkvMzAvMjAyMS4uLlVTRAEAAAA4gQQAAgAAAAcxNC41MzMyAQgAAAAFAAAAATEBAAAACy0yMDcyOTE2MjI2AwAAAAMxNjACAAAABDQwNTMEAAAAATAHAAAACTkvMzAvMjAyMQgAAAAJOS8zMC8yMDIxCQAAAAEwO/+qjFXG</t>
  </si>
  <si>
    <t>2gh0/gYYVsbaCCxDSVEuUk9TVC5JUV9FQklUX01BUkdJTi4yMDAwLjkvMzAvMjAyMS4uLlVTRAEAAACGhAAAAgAAAAcxMi4yNzIxAQgAAAAFAAAAATEBAAAACy0yMDc4Nzk4OTA1AwAAAAMxNjACAAAABDQwNTMEAAAAATAHAAAACTkvMzAvMjAyMQgAAAAJNy8zMS8yMDIxCQAAAAEwO/+qjFXG2gj16RIYVsbaCClDSVEuUFhELklRX0dQXzVZUl9BTk5fQ0FHUi4yMDAwLjkvMzAvMjAyMQEAAAA4gQQAAgAAAAc0MC4zMDE5AQgAAAAFAAAAATEBAAAACy0yMDcyOTE2MjI2AwAAAAMxNjACAAAABDQyMzQEAAAAATAHAAAACTkvMzAvMjAyMQgAAAAJOS8zMC8yMDIxCQAAAAEwO/+qjFXG2gh0/gYYVsbaCCpDSVEuUk9TVC5JUV9HUF81WVJfQU5OX0NBR1IuMjAwMC45LzMwLzIwMjEBAAAAhoQAAAIAAAAGNy41MjEzAQgAAAAFAAAAATEBAAAACy0yMDc4Nzk4OTA1AwAAAAMxNjACAAAABDQyMzQEAAAAATAHAAAACTkvMzAvMjAyMQgAAAAJNy8zMS8yMDIxCQAAAAEwO/+qjFXG2gj16RIYVsbaCClDSVEuQVBELklRX05JX01BUkdJTi4yMDAwLjkvMzAvMjAyMS4uLlVTRAEAAAAkygMAAgAAAAcyMC4zMzQyAQgAAAAFAAAAATEBAAAACy0yMTIwNDU4MDc4AwAAAAMxNjACAAAABDQwOTQEAAAAATAHAAAACTkvMzAvMjAyMQgAAAAJOS8zMC8yMDIxCQAAAAEwO/+qjFXG2gh0/gYYVsbaCCpDSVEuT0RGTC5JUV9OSV9NQVJH</t>
  </si>
  <si>
    <t>SU4uMjAwMC45LzMwLzIwMjEuLi5VU0QBAAAArN8EAAIAAAAHMTkuMjE3OQEIAAAABQAAAAExAQAAAAstMjA3MjEwMjI0MgMAAAADMTYwAgAAAAQ0MDk0BAAAAAEwBwAAAAk5LzMwLzIwMjEIAAAACTkvMzAvMjAyMQkAAAABMDv/qoxVxtoI9ekSGFbG2ggrQ0lRLkVUTi5JUV9UT1RBTF9ERUJUX0NBUElUQUwuNTAwLjkvMzAvMjAyMQEAAAChrAIAAgAAAAczNy4xNzUzAQgAAAAFAAAAATEBAAAACy0yMDcyNDM4MDY4AwAAAAMxNjACAAAABDQxODYEAAAAATAHAAAACTkvMzAvMjAyMQgAAAAJOS8zMC8yMDIxCQAAAAEwO/+qjFXG2gh0/gYYVsbaCCxDSVEuQkYuQi5JUV9UT1RBTF9ERUJUX0NBUElUQUwuNTAwLjkvMzAvMjAyMQEAAABH6wMAAgAAAAc0OC4yNDQ1AQgAAAAFAAAAATEBAAAACy0yMDc5Njg3NjgzAwAAAAMxNjACAAAABDQxODYEAAAAATAHAAAACTkvMzAvMjAyMQgAAAAJNy8zMS8yMDIxCQAAAAEwO/+qjFXG2gj16RIYVsbaCCtDSVEuRVROLklRX1VGQ0ZfTUFSR0lOLjIwMDAuOS8zMC8yMDIxLi4uVVNEAQAAAKGsAgACAAAABjE5LjkyMwEIAAAABQAAAAExAQAAAAstMjA3MjQzNTYyOQMAAAADMTYwAgAAAAQ0NDM3BAAAAAEwBwAAAAk5LzMwLzIwMjEIAAAACTkvMzAvMjAyMQkAAAABMDv/qoxVxtoIdP4GGFbG2ggsQ0lRLkJGLkIuSVFfVUZDRl9NQVJHSU4uMjAwMC45LzMwLzIwMjEuLi5VU0QB</t>
  </si>
  <si>
    <t>AAAAR+sDAAIAAAAHMTkuMDk1OAEIAAAABQAAAAExAQAAAAstMjA3OTY4NjAzMAMAAAADMTYwAgAAAAQ0NDM3BAAAAAEwBwAAAAk5LzMwLzIwMjEIAAAACTcvMzEvMjAyMQkAAAABMDv/qoxVxtoI9ekSGFbG2ggtQ0lRLkVUTi5JUV9FQklUREFfNVlSX0FOTl9DQUdSLjIwMDAuOS8zMC8yMDIxAQAAAKGsAgACAAAABjAuMzQwNQEIAAAABQAAAAExAQAAAAstMjA3MjQzNTYyOQMAAAADMTYwAgAAAAQ0MjM1BAAAAAEwBwAAAAk5LzMwLzIwMjEIAAAACTkvMzAvMjAyMQkAAAABMDv/qoxVxtoIdP4GGFbG2gguQ0lRLkJGLkIuSVFfRUJJVERBXzVZUl9BTk5fQ0FHUi4yMDAwLjkvMzAvMjAyMQEAAABH6wMAAgAAAAYwLjQxMjEBCAAAAAUAAAABMQEAAAALLTIwNzk2ODYwMzADAAAAAzE2MAIAAAAENDIzNQQAAAABMAcAAAAJOS8zMC8yMDIxCAAAAAk3LzMxLzIwMjEJAAAAATA7/6qMVcbaCPXpEhhWxtoIK0NJUS5DU1guSVFfTEZDRl9NQVJHSU4uMjAwMC45LzMwLzIwMjEuLi5VU0QBAAAAnO8DAAIAAAAHMTguNDU3NAEIAAAABQAAAAExAQAAAAstMjA3NDE3Nzc1OQMAAAADMTYwAgAAAAQ0NDM2BAAAAAEwBwAAAAk5LzMwLzIwMjEIAAAACTkvMzAvMjAyMQkAAAABMDv/qoxVxtoIdP4GGFbG2ggrQ0lRLlRERy5JUV9MRkNGX01BUkdJTi4yMDAwLjkvMzAvMjAyMS4uLlVTRAEAAAA051sBAgAAAAcxNi4xNDQ3AQgA</t>
  </si>
  <si>
    <t>AAAFAAAAATEBAAAACy0yMDcwNjc0OTE1AwAAAAMxNjACAAAABDQ0MzYEAAAAATAHAAAACTkvMzAvMjAyMQgAAAAJOS8zMC8yMDIxCQAAAAEwO/+qjFXG2gj16RIYVsbaCChDSVEuTVJOQS5JUV9SRVRVUk5fQVNTRVRTLjIwMDAuOS8zMC8yMDIxAQAAAPyDqwcCAAAABjM3LjIwMQEIAAAABQAAAAExAQAAAAstMjA3MTkyMDc3MwMAAAADMTYwAgAAAAQ0MTc4BAAAAAEwBwAAAAk5LzMwLzIwMjEIAAAACTkvMzAvMjAyMQkAAAABMDv/qoxVxtoIdP4GGFbG2ggoQ0lRLkNTR1AuSVFfUkVUVVJOX0FTU0VUUy4yMDAwLjkvMzAvMjAyMQEAAAA36AUAAgAAAAYzLjExNTUBCAAAAAUAAAABMQEAAAALLTIwNzMzMDg2MjMDAAAAAzE2MAIAAAAENDE3OAQAAAABMAcAAAAJOS8zMC8yMDIxCAAAAAk5LzMwLzIwMjEJAAAAATA7/6qMVcbaCPXpEhhWxtoILENJUS5NUk5BLklRX0VCSVRfNVlSX0FOTl9DQUdSLjIwMDAuOS8zMC8yMDIxAQAAAPyDqwcDAAAAAAA7/6qMVcbaCHT+BhhWxtoILENJUS5DU0dQLklRX0VCSVRfNVlSX0FOTl9DQUdSLjIwMDAuOS8zMC8yMDIxAQAAADfoBQACAAAABzIxLjIzNzkBCAAAAAUAAAABMQEAAAALLTIwNzMzMDg2MjMDAAAAAzE2MAIAAAAENDIzNgQAAAABMAcAAAAJOS8zMC8yMDIxCAAAAAk5LzMwLzIwMjEJAAAAATA7/6qMVcbaCPXpEhhWxtoIKUNJUS5XTS5JUV9EUFNfNVlSX0FOTl9D</t>
  </si>
  <si>
    <t>QUdSLjIwMDAuOS8zMC8yMDIxAQAAAOboAgACAAAABTcuMDQ2AQgAAAAFAAAAATEBAAAACy0yMDczNTc5OTgwAwAAAAMxNjACAAAABDQyNDUEAAAAATAHAAAACTkvMzAvMjAyMQgAAAAJOS8zMC8yMDIxCQAAAAEwO/+qjFXG2gh0/gYYVsbaCCpDSVEuV0JBLklRX0RQU181WVJfQU5OX0NBR1IuMjAwMC45LzMwLzIwMjEBAAAAuG0BAAIAAAAGNS4yNTg5AQgAAAAFAAAAATEBAAAACy0yMDc0NjgxNjU5AwAAAAMxNjACAAAABDQyNDUEAAAAATAHAAAACTkvMzAvMjAyMQgAAAAJOC8zMS8yMDIxCQAAAAEwO/+qjFXG2gj16RIYVsbaCCZDSVEuV00uSVFfUkVUVVJOX0VRVUlUWS4yMDAwLjkvMzAvMjAyMQEAAADm6AIAAgAAAAcyNC40MDg2AQgAAAAFAAAAATEBAAAACy0yMDczNTc5OTgwAwAAAAMxNjACAAAABDQxMjgEAAAAATAHAAAACTkvMzAvMjAyMQgAAAAJOS8zMC8yMDIxCQAAAAEwO/+qjFXG2gjBYAkYVsbaCCdDSVEuV0JBLklRX1JFVFVSTl9FUVVJVFkuMjAwMC45LzMwLzIwMjEBAAAAuG0BAAIAAAAGOC42MzYxAQgAAAAFAAAAATEBAAAACy0yMDc0NjgxNjU5AwAAAAMxNjACAAAABDQxMjgEAAAAATAHAAAACTkvMzAvMjAyMQgAAAAJOC8zMS8yMDIxCQAAAAEwO/+qjFXG2gj16RIYVsbaCChDSVEuV00uSVFfTklfNVlSX0FOTl9DQUdSLjIwMDAuOS8zMC8yMDIxAQAAAOboAgACAAAABjkuMzExMgEIAAAA</t>
  </si>
  <si>
    <t>BQAAAAExAQAAAAstMjA3MzU3OTk4MAMAAAADMTYwAgAAAAQ0MjM4BAAAAAEwBwAAAAk5LzMwLzIwMjEIAAAACTkvMzAvMjAyMQkAAAABMDv/qoxVxtoIwWAJGFbG2ggpQ0lRLldCQS5JUV9OSV81WVJfQU5OX0NBR1IuMjAwMC45LzMwLzIwMjEBAAAAuG0BAAIAAAAHLTkuNDM4MQEIAAAABQAAAAExAQAAAAstMjA3NDY4MTY1OQMAAAADMTYwAgAAAAQ0MjM4BAAAAAEwBwAAAAk5LzMwLzIwMjEIAAAACTgvMzEvMjAyMQkAAAABMDv/qoxVxtoI9ekSGFbG2ggmQ0lRLk1NTS5JUV9QQVlPVVRfUkFUSU8uMjAwMC45LzMwLzIwMjEBAAAAqmkEAAIAAAAHNTcuMTIzNwEIAAAABQAAAAExAQAAAAstMjA3Mzc1NDY5MgMAAAADMTYwAgAAAAQ0Mzc3BAAAAAEwBwAAAAk5LzMwLzIwMjEIAAAACTkvMzAvMjAyMQkAAAABMDv/qoxVxtoIwWAJGFbG2ggmQ0lRLkNNSS5JUV9QQVlPVVRfUkFUSU8uMjAwMC45LzMwLzIwMjEBAAAAJQwEAAIAAAAHMzUuNzM2OQEIAAAABQAAAAExAQAAAAstMjA4NjYwOTU4OQMAAAADMTYwAgAAAAQ0Mzc3BAAAAAEwBwAAAAk5LzMwLzIwMjEIAAAACDcvNC8yMDIxCQAAAAEwO/+qjFXG2gj16RIYVsbaCChDSVEuTU1NLklRX1JFVFVSTl9DQVBJVEFMLjIwMDAuOS8zMC8yMDIxAQAAAKppBAACAAAABzE1LjU0MzcBCAAAAAUAAAABMQEAAAALLTIwNzM3NTQ2OTIDAAAAAzE2MAIAAAAENDM2MwQA</t>
  </si>
  <si>
    <t>AAABMAcAAAAJOS8zMC8yMDIxCAAAAAk5LzMwLzIwMjEJAAAAATA7/6qMVcbaCMFgCRhWxtoIKENJUS5DTUkuSVFfUkVUVVJOX0NBUElUQUwuMjAwMC45LzMwLzIwMjEBAAAAJQwEAAIAAAAHMTEuNjgwMgEIAAAABQAAAAExAQAAAAstMjA4NjYwOTU4OQMAAAADMTYwAgAAAAQ0MzYzBAAAAAEwBwAAAAk5LzMwLzIwMjEIAAAACDcvNC8yMDIxCQAAAAEwO/+qjFXG2gj16RIYVsbaCCpDSVEuTU1NLklRX0VQU181WVJfQU5OX0NBR1IuMjAwMC45LzMwLzIwMjEBAAAAqmkEAAIAAAAGNS4yMDIxAQgAAAAFAAAAATEBAAAACy0yMDczNzU0NjkyAwAAAAMxNjACAAAABDQyMzkEAAAAATAHAAAACTkvMzAvMjAyMQgAAAAJOS8zMC8yMDIxCQAAAAEwO/+qjFXG2gjBYAkYVsbaCCpDSVEuQ01JLklRX0VQU181WVJfQU5OX0NBR1IuMjAwMC45LzMwLzIwMjEBAAAAJQwEAAIAAAAHMTUuMjg2NwEIAAAABQAAAAExAQAAAAstMjA4NjYwOTU4OQMAAAADMTYwAgAAAAQ0MjM5BAAAAAEwBwAAAAk5LzMwLzIwMjEIAAAACDcvNC8yMDIxCQAAAAEwO/+qjFXG2gj16RIYVsbaCClDSVEuU08uSVFfVE9UQUxfREVCVF9FQklUREEuNTAwLjkvMzAvMjAyMQEAAAAv1wEAAgAAAAg0Ljk5MDIxOQEIAAAABQAAAAExAQAAAAstMjA3MzEzNzEzMAMAAAADMTYwAgAAAAQ0MTkyBAAAAAEwBwAAAAk5LzMwLzIwMjEIAAAACTkvMzAvMjAyMQkA</t>
  </si>
  <si>
    <t>AAABMDv/qoxVxtoIwWAJGFbG2ggrQ0lRLklMTU4uSVFfVE9UQUxfREVCVF9FQklUREEuNTAwLjkvMzAvMjAyMQEAAAA5dAAAAgAAAAcyLjM5NTI4AQgAAAAFAAAAATEBAAAACy0yMDg1MTAzMDgxAwAAAAMxNjACAAAABDQxOTIEAAAAATAHAAAACTkvMzAvMjAyMQgAAAAINy80LzIwMjEJAAAAATA7/6qMVcbaCPXpEhhWxtoIK0NJUS5TTy5JUV9HUk9TU19NQVJHSU4uMjAwMC45LzMwLzIwMjEuLi5VU0QBAAAAL9cBAAIAAAAHNDUuOTgyMgEIAAAABQAAAAExAQAAAAstMjA3MzEzNTc3OQMAAAADMTYwAgAAAAQ0MDc0BAAAAAEwBwAAAAk5LzMwLzIwMjEIAAAACTkvMzAvMjAyMQkAAAABMDv/qoxVxtoIwWAJGFbG2ggtQ0lRLklMTU4uSVFfR1JPU1NfTUFSR0lOLjIwMDAuOS8zMC8yMDIxLi4uVVNEAQAAADl0AAACAAAABzY5LjMxNDEBCAAAAAUAAAABMQEAAAALLTIwODUwOTg2MTcDAAAAAzE2MAIAAAAENDA3NAQAAAABMAcAAAAJOS8zMC8yMDIxCAAAAAg3LzQvMjAyMQkAAAABMDv/qoxVxtoI9ekSGFbG2ggvQ0lRLlNPLklRX1RPVEFMX1JFVl81WVJfQU5OX0NBR1IuMjAwMC45LzMwLzIwMjEBAAAAL9cBAAIAAAAGNC4yMDM5AQgAAAAFAAAAATEBAAAACy0yMDczMTM1Nzc5AwAAAAMxNjACAAAABDQyMzMEAAAAATAHAAAACTkvMzAvMjAyMQgAAAAJOS8zMC8yMDIxCQAAAAEwO/+qjFXG2gjBYAkYVsbaCDFD</t>
  </si>
  <si>
    <t>SVEuSUxNTi5JUV9UT1RBTF9SRVZfNVlSX0FOTl9DQUdSLjIwMDAuOS8zMC8yMDIxAQAAADl0AAACAAAABzExLjM3OTMBCAAAAAUAAAABMQEAAAALLTIwODUwOTg2MTcDAAAAAzE2MAIAAAAENDIzMwQAAAABMAcAAAAJOS8zMC8yMDIxCAAAAAg3LzQvMjAyMQkAAAABMDv/qoxVxtoI9ekSGFbG2ggtQ0lRLk9YWS5JUV9FQklUREFfTUFSR0lOLjIwMDAuOS8zMC8yMDIxLi4uVVNEAQAAAKZ5BAACAAAABzQ2LjM2NzYBCAAAAAUAAAABMQEAAAALLTIwNzE0MTAyODkDAAAAAzE2MAIAAAAENDA0NwQAAAABMAcAAAAJOS8zMC8yMDIxCAAAAAk5LzMwLzIwMjEJAAAAATA7/6qMVcbaCMFgCRhWxtoILkNJUS5DQVJSLklRX0VCSVREQV9NQVJHSU4uMjAwMC45LzMwLzIwMjEuLi5VU0QBAAAA+XYJAAIAAAAGMTQuMzEyAQgAAAAFAAAAATEBAAAACy0yMDczNDk1MzAzAwAAAAMxNjACAAAABDQwNDcEAAAAATAHAAAACTkvMzAvMjAyMQgAAAAJOS8zMC8yMDIxCQAAAAEwO/+qjFXG2gj16RIYVsbaCCpDSVEuSFVNLklRX1RPVEFMX0RFQlRfRVFVSVRZLjUwMC45LzMwLzIwMjEBAAAAsnMAAAIAAAAGNzYuNzc4AQgAAAAFAAAAATEBAAAACy0yMDcyMTA1NDIyAwAAAAMxNjACAAAABDQwMzQEAAAAATAHAAAACTkvMzAvMjAyMQgAAAAJOS8zMC8yMDIxCQAAAAEwO/+qjFXG2gjBYAkYVsbaCCpDSVEuTkVNLklRX1RPVEFMX0RF</t>
  </si>
  <si>
    <t>QlRfRVFVSVRZLjUwMC45LzMwLzIwMjEBAAAA03MEAAIAAAAHMjYuODA1OAEIAAAABQAAAAExAQAAAAstMjA3MjYxMDk0OQMAAAADMTYwAgAAAAQ0MDM0BAAAAAEwBwAAAAk5LzMwLzIwMjEIAAAACTkvMzAvMjAyMQkAAAABMDv/qoxVxtoI9ekSGFbG2ggrQ0lRLkhVTS5JUV9FQklUX01BUkdJTi4yMDAwLjkvMzAvMjAyMS4uLlVTRAEAAACycwAAAgAAAAY0LjcwNzkBCAAAAAUAAAABMQEAAAALLTIwNzIxMDIyNTMDAAAAAzE2MAIAAAAENDA1MwQAAAABMAcAAAAJOS8zMC8yMDIxCAAAAAk5LzMwLzIwMjEJAAAAATA7/6qMVcbaCMFgCRhWxtoIK0NJUS5ORU0uSVFfRUJJVF9NQVJHSU4uMjAwMC45LzMwLzIwMjEuLi5VU0QBAAAA03MEAAIAAAAHMzEuMzY4MgEIAAAABQAAAAExAQAAAAstMjA3MjYxMDYwOQMAAAADMTYwAgAAAAQ0MDUzBAAAAAEwBwAAAAk5LzMwLzIwMjEIAAAACTkvMzAvMjAyMQkAAAABMDv/qoxVxtoI9ekSGFbG2ggpQ0lRLkhVTS5JUV9HUF81WVJfQU5OX0NBR1IuMjAwMC45LzMwLzIwMjEBAAAAsnMAAAIAAAAGNy40MzQ5AQgAAAAFAAAAATEBAAAACy0yMDcyMTAyMjUzAwAAAAMxNjACAAAABDQyMzQEAAAAATAHAAAACTkvMzAvMjAyMQgAAAAJOS8zMC8yMDIxCQAAAAEwO/+qjFXG2gjBYAkYVsbaCClDSVEuTkVNLklRX0dQXzVZUl9BTk5fQ0FHUi4yMDAwLjkvMzAvMjAyMQEAAADTcwQA</t>
  </si>
  <si>
    <t>AgAAAAcxOC4xMzA3AQgAAAAFAAAAATEBAAAACy0yMDcyNjEwNjA5AwAAAAMxNjACAAAABDQyMzQEAAAAATAHAAAACTkvMzAvMjAyMQgAAAAJOS8zMC8yMDIxCQAAAAEwO/+qjFXG2gj16RIYVsbaCClDSVEuRFVLLklRX05JX01BUkdJTi4yMDAwLjkvMzAvMjAyMS4uLlVTRAEAAABKFgQAAgAAAAcxMi43OTQ2AQgAAAAFAAAAATEBAAAACy0yMDcxODc4NDgwAwAAAAMxNjACAAAABDQwOTQEAAAAATAHAAAACTkvMzAvMjAyMQgAAAAJOS8zMC8yMDIxCQAAAAEwO/+qjFXG2gjBYAkYVsbaCClDSVEuWVVNLklRX05JX01BUkdJTi4yMDAwLjkvMzAvMjAyMS4uLlVTRAEAAACtlQUAAgAAAAcyNC40OTg5AQgAAAAFAAAAATEBAAAACy0yMDcxMTM1MjgxAwAAAAMxNjACAAAABDQwOTQEAAAAATAHAAAACTkvMzAvMjAyMQgAAAAJOS8zMC8yMDIxCQAAAAEwO/+qjFXG2gj16RIYVsbaCClDSVEuS08uSVFfVE9UQUxfREVCVF9FQklUREEuNTAwLjYvMzAvMjAyMQEAAAASaAAAAgAAAAgzLjQ1NTgzNwEIAAAABQAAAAExAQAAAAstMjA5OTQxNTU1NwMAAAADMTYwAgAAAAQ0MTkyBAAAAAEwBwAAAAk2LzMwLzIwMjEIAAAACDQvMi8yMDIxCQAAAAEwO/+qjFXG2gjBYAkYVsbaCCtDSVEuRE9XLklRX1RPVEFMX0RFQlRfQ0FQSVRBTC41MDAuOS8zMC8yMDIxAQAAAAQBlgACAAAABjQ5LjM1NgEIAAAABQAAAAExAQAAAAstMjA3</t>
  </si>
  <si>
    <t>NDE2OTc0MAMAAAADMTYwAgAAAAQ0MTg2BAAAAAEwBwAAAAk5LzMwLzIwMjEIAAAACTkvMzAvMjAyMQkAAAABMDv/qoxVxtoI9ekSGFbG2gguQ0lRLkFCQlYuSVFfRUJJVERBXzVZUl9BTk5fQ0FHUi4yMDAwLjYvMzAvMjAyMQEAAAAKAXUIAgAAAAcyMS41OTAyAQgAAAAFAAAAATEBAAAACy0yMDcxODA4NzI0AwAAAAMxNjACAAAABDQyMzUEAAAAATAHAAAACTYvMzAvMjAyMQgAAAAJNi8zMC8yMDIxCQAAAAEwO/+qjFXG2gjBYAkYVsbaCCtDSVEuRE9XLklRX1VGQ0ZfTUFSR0lOLjIwMDAuOS8zMC8yMDIxLi4uVVNEAQAAAAQBlgACAAAABjkuMjE2NQEIAAAABQAAAAExAQAAAAstMjA3NDE2ODE3NgMAAAADMTYwAgAAAAQ0NDM3BAAAAAEwBwAAAAk5LzMwLzIwMjEIAAAACTkvMzAvMjAyMQkAAAABMDv/qoxVxtoI9ekSGFbG2ggoQ0lRLlBGRS5JUV9SRVRVUk5fQ0FQSVRBTC4yMDAwLjYvMzAvMjAyMQEAAADeeQIAAgAAAAU2LjM2MwEIAAAABQAAAAExAQAAAAstMjA5NzMwNzEzNgMAAAADMTYwAgAAAAQ0MzYzBAAAAAEwBwAAAAk2LzMwLzIwMjEIAAAACDQvNC8yMDIxCQAAAAEwO/+qjFXG2gjBYAkYVsbaCC1DSVEuRE9XLklRX0VCSVREQV81WVJfQU5OX0NBR1IuMjAwMC45LzMwLzIwMjEBAAAABAGWAAMAAAAAADv/qoxVxtoI9ekSGFbG2ggpQ0lRLlBGRS5JUV9OSV81WVJfQU5OX0NBR1IuMjAwMC42LzMw</t>
  </si>
  <si>
    <t>LzIwMjEBAAAA3nkCAAIAAAAGNi45ODE1AQgAAAAFAAAAATEBAAAACy0yMDk3MzA3MTM2AwAAAAMxNjACAAAABDQyMzgEAAAAATAHAAAACTYvMzAvMjAyMQgAAAAINC80LzIwMjEJAAAAATA7/6qMVcbaCMFgCRhWxtoILENJUS5QQ0FSLklRX0xGQ0ZfTUFSR0lOLjIwMDAuOS8zMC8yMDIxLi4uVVNEAQAAAEF/BAACAAAABy0wLjk2MTUBCAAAAAUAAAABMQEAAAALLTIwNzI5Mjc1NjkDAAAAAzE2MAIAAAAENDQzNgQAAAABMAcAAAAJOS8zMC8yMDIxCAAAAAk5LzMwLzIwMjEJAAAAATA7/6qMVcbaCPXpEhhWxtoIKUNJUS5IRC5JUV9UT1RBTF9ERUJUX0VRVUlUWS41MDAuNi8zMC8yMDIxAQAAAJdABAACAAAACTIzOTkuNDg1MQEIAAAABQAAAAExAQAAAAstMjA5NDM0Njg3MwMAAAADMTYwAgAAAAQ0MDM0BAAAAAEwBwAAAAk2LzMwLzIwMjEIAAAACDUvMi8yMDIxCQAAAAEwO/+qjFXG2gjBYAkYVsbaCCdDSVEuTlVFLklRX1JFVFVSTl9BU1NFVFMuMjAwMC45LzMwLzIwMjEBAAAAcdICAAIAAAAGMTIuNzc1AQgAAAAFAAAAATEBAAAACy0yMDg1MTgwODM1AwAAAAMxNjACAAAABDQxNzgEAAAAATAHAAAACTkvMzAvMjAyMQgAAAAINy8zLzIwMjEJAAAAATA7/6qMVcbaCPXpEhhWxtoIKENJUS5NQS5JUV9OSV9NQVJHSU4uMjAwMC42LzMwLzIwMjEuLi5VU0QBAAAAjNViAAIAAAAHNDMuMjIxMQEIAAAABQAAAAEx</t>
  </si>
  <si>
    <t>AQAAAAstMjA4NzY4MjA5NwMAAAADMTYwAgAAAAQ0MDk0BAAAAAEwBwAAAAk2LzMwLzIwMjEIAAAACTYvMzAvMjAyMQkAAAABMDv/qoxVxtoIwWAJGFbG2ggrQ0lRLk5VRS5JUV9FQklUXzVZUl9BTk5fQ0FHUi4yMDAwLjkvMzAvMjAyMQEAAABx0gIAAgAAAAczNy42OTUxAQgAAAAFAAAAATEBAAAACy0yMDg1MTgwODM1AwAAAAMxNjACAAAABDQyMzYEAAAAATAHAAAACTkvMzAvMjAyMQgAAAAINy8zLzIwMjEJAAAAATA7/6qMVcbaCPXpEhhWxtoIL0NJUS5NQS5JUV9UT1RBTF9SRVZfNVlSX0FOTl9DQUdSLjIwMDAuNi8zMC8yMDIxAQAAAIzVYgACAAAABzEwLjMxMTcBCAAAAAUAAAABMQEAAAALLTIwODc2ODIwOTcDAAAAAzE2MAIAAAAENDIzMwQAAAABMAcAAAAJNi8zMC8yMDIxCAAAAAk2LzMwLzIwMjEJAAAAATA7/6qMVcbaCMFgCRhWxtoIKkNJUS5IQUwuSVFfRFBTXzVZUl9BTk5fQ0FHUi4yMDAwLjkvMzAvMjAyMQEAAAAitgIAAgAAAAgtMjQuMjE0MgEIAAAABQAAAAExAQAAAAstMjA3MzY1NTY0MgMAAAADMTYwAgAAAAQ0MjQ1BAAAAAEwBwAAAAk5LzMwLzIwMjEIAAAACTkvMzAvMjAyMQkAAAABMDv/qoxVxtoI9ekSGFbG2ggpQ0lRLlBHLklRX0RQU181WVJfQU5OX0NBR1IuMjAwMC42LzMwLzIwMjEBAAAAMIIAAAIAAAAFNC4wMzYBCAAAAAUAAAABMQEAAAALLTIwODYyNjU0OTkDAAAAAzE2MAIA</t>
  </si>
  <si>
    <t>AAAENDI0NQQAAAABMAcAAAAJNi8zMC8yMDIxCAAAAAk2LzMwLzIwMjEJAAAAATA7/6qMVcbaCMFgCRhWxtoIJ0NJUS5IQUwuSVFfUkVUVVJOX0VRVUlUWS4yMDAwLjkvMzAvMjAyMQEAAAAitgIAAgAAAAY3LjU5OTEBCAAAAAUAAAABMQEAAAALLTIwNzM2NTU2NDIDAAAAAzE2MAIAAAAENDEyOAQAAAABMAcAAAAJOS8zMC8yMDIxCAAAAAk5LzMwLzIwMjEJAAAAATA7/6qMVcbaCPXpEhhWxtoIJkNJUS5QRy5JUV9SRVRVUk5fQVNTRVRTLjIwMDAuNi8zMC8yMDIxAQAAADCCAAACAAAABjkuNzg3NwEIAAAABQAAAAExAQAAAAstMjA4NjI2NTQ5OQMAAAADMTYwAgAAAAQ0MTc4BAAAAAEwBwAAAAk2LzMwLzIwMjEIAAAACTYvMzAvMjAyMQkAAAABMDv/qoxVxtoIwWAJGFbG2ggpQ0lRLkhBTC5JUV9OSV81WVJfQU5OX0NBR1IuMjAwMC45LzMwLzIwMjEBAAAAIrYCAAMAAAACTk0BCAAAAAUAAAABMQEAAAALLTIwNzM2NTU2NDIDAAAAAzE2MAIAAAAENDIzOAQAAAABMAcAAAAJOS8zMC8yMDIxCAAAAAk5LzMwLzIwMjEJAAAAATA7/6qMVcbaCPXpEhhWxtoILENJUS5QRy5JUV9FQklUREFfNVlSX0FOTl9DQUdSLjIwMDAuNi8zMC8yMDIxAQAAADCCAAACAAAABjUuNDIzMQEIAAAABQAAAAExAQAAAAstMjA4NjI2NTQ5OQMAAAADMTYwAgAAAAQ0MjM1BAAAAAEwBwAAAAk2LzMwLzIwMjEIAAAACTYvMzAvMjAyMQkA</t>
  </si>
  <si>
    <t>AAABMDv/qoxVxtoIwWAJGFbG2gglQ0lRLkVBLklRX1BBWU9VVF9SQVRJTy4yMDAwLjkvMzAvMjAyMQEAAAA7bQAAAgAAAAcyNC44NDA3AQgAAAAFAAAAATEBAAAACy0yMDcxMzIxMzYwAwAAAAMxNjACAAAABDQzNzcEAAAAATAHAAAACTkvMzAvMjAyMQgAAAAJOS8zMC8yMDIxCQAAAAEwO/+qjFXG2gj16RIYVsbaCCpDSVEuQ1ZYLklRX0VQU181WVJfQU5OX0NBR1IuMjAwMC42LzMwLzIwMjEBAAAAyoABAAMAAAACTk0BCAAAAAUAAAABMQEAAAALLTIwODY0ODg5NTQDAAAAAzE2MAIAAAAENDIzOQQAAAABMAcAAAAJNi8zMC8yMDIxCAAAAAk2LzMwLzIwMjEJAAAAATA7/6qMVcbaCMFgCRhWxtoIJ0NJUS5FQS5JUV9SRVRVUk5fQ0FQSVRBTC4yMDAwLjkvMzAvMjAyMQEAAAA7bQAAAgAAAAY3LjEwMDQBCAAAAAUAAAABMQEAAAALLTIwNzEzMjEzNjADAAAAAzE2MAIAAAAENDM2MwQAAAABMAcAAAAJOS8zMC8yMDIxCAAAAAk5LzMwLzIwMjEJAAAAATA7/6qMVcbaCPXpEhhWxtoILENJUS5OVkRBLklRX1RPVEFMX0RFQlRfQ0FQSVRBTC41MDAuNi8zMC8yMDIxAQAAADN+AAACAAAABzI5LjE4NjcBCAAAAAUAAAABMQEAAAALLTIwOTM1NDkzMjMDAAAAAzE2MAIAAAAENDE4NgQAAAABMAcAAAAJNi8zMC8yMDIxCAAAAAg1LzIvMjAyMQkAAAABMDv/qoxVxtoIwWAJGFbG2ggpQ0lRLkVBLklRX0VQU181WVJfQU5O</t>
  </si>
  <si>
    <t>X0NBR1IuMjAwMC45LzMwLzIwMjEBAAAAO20AAAIAAAAHLTcuMTAxNwEIAAAABQAAAAExAQAAAAstMjA3MTMyMTM2MAMAAAADMTYwAgAAAAQ0MjM5BAAAAAEwBwAAAAk5LzMwLzIwMjEIAAAACTkvMzAvMjAyMQkAAAABMDv/qoxVxtoI9ekSGFbG2ggsQ0lRLk5WREEuSVFfRUJJVF9NQVJHSU4uMjAwMC42LzMwLzIwMjEuLi5VU0QBAAAAM34AAAIAAAAHMjkuNjA2MwEIAAAABQAAAAExAQAAAAstMjA5MzU0ODY5MQMAAAADMTYwAgAAAAQ0MDUzBAAAAAEwBwAAAAk2LzMwLzIwMjEIAAAACDUvMi8yMDIxCQAAAAEwO/+qjFXG2gjBYAkYVsbaCCpDSVEuWEVMLklRX1RPVEFMX0RFQlRfRUJJVERBLjUwMC45LzMwLzIwMjEBAAAAtgwIAAIAAAAINC4zNDYxMTMBCAAAAAUAAAABMQEAAAALLTIwNzMxMTEwNjIDAAAAAzE2MAIAAAAENDE5MgQAAAABMAcAAAAJOS8zMC8yMDIxCAAAAAk5LzMwLzIwMjEJAAAAATA7/6qMVcbaCPXpEhhWxtoIKENJUS5WLklRX0RQU181WVJfQU5OX0NBR1IuMjAwMC42LzMwLzIwMjEBAAAAS39EAgIAAAAHMTcuOTc4OQEIAAAABQAAAAExAQAAAAstMjA4NzY3MzM2MwMAAAADMTYwAgAAAAQ0MjQ1BAAAAAEwBwAAAAk2LzMwLzIwMjEIAAAACTYvMzAvMjAyMQkAAAABMDv/qoxVxtoIwWAJGFbG2ggsQ0lRLlhFTC5JUV9HUk9TU19NQVJHSU4uMjAwMC45LzMwLzIwMjEuLi5VU0QBAAAAtgwI</t>
  </si>
  <si>
    <t>AAIAAAAHMzkuNzM3MwEIAAAABQAAAAExAQAAAAstMjA3MzEwMDQ0NgMAAAADMTYwAgAAAAQ0MDc0BAAAAAEwBwAAAAk5LzMwLzIwMjEIAAAACTkvMzAvMjAyMQkAAAABMDv/qoxVxtoI9ekSGFbG2ggpQ0lRLlYuSVFfTEZDRl9NQVJHSU4uMjAwMC42LzMwLzIwMjEuLi5VU0QBAAAAS39EAgIAAAAGNDQuMjM3AQgAAAAFAAAAATEBAAAACy0yMDg3NjczMzYzAwAAAAMxNjACAAAABDQ0MzYEAAAAATAHAAAACTYvMzAvMjAyMQgAAAAJNi8zMC8yMDIxCQAAAAEwO/+qjFXG2gjBYAkYVsbaCDBDSVEuWEVMLklRX1RPVEFMX1JFVl81WVJfQU5OX0NBR1IuMjAwMC45LzMwLzIwMjEBAAAAtgwIAAIAAAAGMy41MTMxAQgAAAAFAAAAATEBAAAACy0yMDczMTAwNDQ2AwAAAAMxNjACAAAABDQyMzMEAAAAATAHAAAACTkvMzAvMjAyMQgAAAAJOS8zMC8yMDIxCQAAAAEwO/+qjFXG2gj16RIYVsbaCCtDSVEuV01ULklRX0VCSVRfNVlSX0FOTl9DQUdSLjIwMDAuNi8zMC8yMDIxAQAAAN/GBAACAAAABjMuODU0MQEIAAAABQAAAAExAQAAAAstMjA5MjM2MjI2MAMAAAADMTYwAgAAAAQ0MjM2BAAAAAEwBwAAAAk2LzMwLzIwMjEIAAAACTQvMzAvMjAyMQkAAAABMDv/qoxVxtoIwWAJGFbG2ggtQ0lRLlBDRy5JUV9FQklUREFfTUFSR0lOLjIwMDAuOS8zMC8yMDIxLi4uVVNEAQAAACUiAgACAAAABzMxLjg1MDYBCAAAAAUAAAAB</t>
  </si>
  <si>
    <t>MQEAAAALLTIwNzM1MzAwNTYDAAAAAzE2MAIAAAAENDA0NwQAAAABMAcAAAAJOS8zMC8yMDIxCAAAAAk5LzMwLzIwMjEJAAAAATA7/6qMVcbaCPXpEhhWxtoIKkNJUS5KTkouSVFfVE9UQUxfREVCVF9FQklUREEuNTAwLjYvMzAvMjAyMQEAAACdIQIAAgAAAAcwLjk2MTY5AQgAAAAFAAAAATEBAAAACy0yMDk5ODI0MTExAwAAAAMxNjACAAAABDQxOTIEAAAAATAHAAAACTYvMzAvMjAyMQgAAAAINC80LzIwMjEJAAAAATA7/6qMVcbaCMFgCRhWxtoIKkNJUS5GSVMuSVFfVE9UQUxfREVCVF9FUVVJVFkuNTAwLjkvMzAvMjAyMQEAAACs05kAAgAAAAc0MS44MjQzAQgAAAAFAAAAATEBAAAACy0yMDcxODg1MDg1AwAAAAMxNjACAAAABDQwMzQEAAAAATAHAAAACTkvMzAvMjAyMQgAAAAJOS8zMC8yMDIxCQAAAAEwO/+qjFXG2gj16RIYVsbaCCpDSVEuSk5KLklRX0VQU181WVJfQU5OX0NBR1IuMjAwMC42LzMwLzIwMjEBAAAAnSECAAIAAAAEMC40NAEIAAAABQAAAAExAQAAAAstMjA5OTc5NjgyNAMAAAADMTYwAgAAAAQ0MjM5BAAAAAEwBwAAAAk2LzMwLzIwMjEIAAAACDQvNC8yMDIxCQAAAAEwO/+qjFXG2gjBYAkYVsbaCCtDSVEuRklTLklRX0VCSVRfTUFSR0lOLjIwMDAuOS8zMC8yMDIxLi4uVVNEAQAAAKzTmQACAAAABjguNjUzMgEIAAAABQAAAAExAQAAAAstMjA3MTg3ODUyMQMAAAADMTYwAgAAAAQ0MDUz</t>
  </si>
  <si>
    <t>BAAAAAEwBwAAAAk5LzMwLzIwMjEIAAAACTkvMzAvMjAyMQkAAAABMDv/qoxVxtoI9ekSGFbG2ggtQ0lRLlhPTS5JUV9FQklUREFfTUFSR0lOLjIwMDAuNi8zMC8yMDIxLi4uVVNEAQAAAEIzBgACAAAABzExLjUyODYBCAAAAAUAAAABMQEAAAALLTIwODY2MDk2NTgDAAAAAzE2MAIAAAAENDA0NwQAAAABMAcAAAAJNi8zMC8yMDIxCAAAAAk2LzMwLzIwMjEJAAAAATA7/6qMVcbaCMFgCRhWxtoIKUNJUS5GSVMuSVFfR1BfNVlSX0FOTl9DQUdSLjIwMDAuOS8zMC8yMDIxAQAAAKzTmQACAAAABzEyLjU1MzQBCAAAAAUAAAABMQEAAAALLTIwNzE4Nzg1MjEDAAAAAzE2MAIAAAAENDIzNAQAAAABMAcAAAAJOS8zMC8yMDIxCAAAAAk5LzMwLzIwMjEJAAAAATA7/6qMVcbaCPXpEhhWxtoIK0NJUS5VTkguSVFfVUZDRl9NQVJHSU4uMjAwMC42LzMwLzIwMjEuLi5VU0QBAAAA4ZgBAAIAAAAGNy45OTE5AQgAAAAFAAAAATEBAAAACy0yMDg2NjQxOTk0AwAAAAMxNjACAAAABDQ0MzcEAAAAATAHAAAACTYvMzAvMjAyMQgAAAAJNi8zMC8yMDIxCQAAAAEwO/+qjFXG2gjBYAkYVsbaCCpDSVEuTUNIUC5JUV9OSV9NQVJHSU4uMjAwMC45LzMwLzIwMjEuLi5VU0QBAAAADHsAAAIAAAAHMTAuNzE0NwEIAAAABQAAAAExAQAAAAstMjA3MjE3MTczOQMAAAADMTYwAgAAAAQ0MDk0BAAAAAEwBwAAAAk5LzMwLzIwMjEIAAAACTkv</t>
  </si>
  <si>
    <t>MzAvMjAyMQkAAAABMDv/qoxVxtoI9ekSGFbG2ggpQ0lRLlVOSC5JUV9HUF81WVJfQU5OX0NBR1IuMjAwMC42LzMwLzIwMjEBAAAA4ZgBAAIAAAAHMTAuNjQzMgEIAAAABQAAAAExAQAAAAstMjA4NjY0MTk5NAMAAAADMTYwAgAAAAQ0MjM0BAAAAAEwBwAAAAk2LzMwLzIwMjEIAAAACTYvMzAvMjAyMQkAAAABMDv/qoxVxtoIwWAJGFbG2ggrQ0lRLlRFTC5JUV9UT1RBTF9ERUJUX0NBUElUQUwuNTAwLjkvMzAvMjAyMQEAAAAbsnsAAgAAAAczMC4xMjE1AQgAAAAFAAAAATEBAAAACy0yMTIyNTM0NzE4AwAAAAMxNjACAAAABDQxODYEAAAAATAHAAAACTkvMzAvMjAyMQgAAAAJOS8yNC8yMDIxCQAAAAEwO/+qjFXG2gj16RIYVsbaCCdDSVEuVFNMQS5JUV9QQVlPVVRfUkFUSU8uMjAwMC42LzMwLzIwMjEBAAAAEMaiAQMAAAAAADv/qoxVxtoIwWAJGFbG2ggrQ0lRLlRFTC5JUV9VRkNGX01BUkdJTi4yMDAwLjkvMzAvMjAyMS4uLlVTRAEAAAAbsnsAAgAAAAcxMS44MDM5AQgAAAAFAAAAATEBAAAACy0yMTIyNTM0NzE0AwAAAAMxNjACAAAABDQ0MzcEAAAAATAHAAAACTkvMzAvMjAyMQgAAAAJOS8yNC8yMDIxCQAAAAEwO/+qjFXG2gj16RIYVsbaCChDSVEuVFNMQS5JUV9SRVRVUk5fRVFVSVRZLjIwMDAuNi8zMC8yMDIxAQAAABDGogECAAAABzEyLjI3NTUBCAAAAAUAAAABMQEAAAALLTIwODgyMjIwNzgDAAAA</t>
  </si>
  <si>
    <t>AzE2MAIAAAAENDEyOAQAAAABMAcAAAAJNi8zMC8yMDIxCAAAAAk2LzMwLzIwMjEJAAAAATA7/6qMVcbaCMFgCRhWxtoILUNJUS5URUwuSVFfRUJJVERBXzVZUl9BTk5fQ0FHUi4yMDAwLjkvMzAvMjAyMQEAAAAbsnsAAgAAAAY4LjQwOTgBCAAAAAUAAAABMQEAAAALLTIxMjI1MzQ3MTQDAAAAAzE2MAIAAAAENDIzNQQAAAABMAcAAAAJOS8zMC8yMDIxCAAAAAk5LzI0LzIwMjEJAAAAATA7/6qMVcbaCPXpEhhWxtoILkNJUS5HT09HTC5JUV9HUk9TU19NQVJHSU4uMjAwMC42LzMwLzIwMjEuLi5VU0QBAAAAqHEAAAIAAAAHNTUuNzIyOAEIAAAABQAAAAExAQAAAAstMjA4Nzk0ODkyNAMAAAADMTYwAgAAAAQ0MDc0BAAAAAEwBwAAAAk2LzMwLzIwMjEIAAAACTYvMzAvMjAyMQkAAAABMDv/qoxVxtoIwWAJGFbG2ggrQ0lRLkVYQy5JUV9MRkNGX01BUkdJTi4yMDAwLjkvMzAvMjAyMS4uLlVTRAEAAAD1hAQAAgAAAAYyLjQ4MTEBCAAAAAUAAAABMQEAAAALLTIwNzE5NTQ2NjQDAAAAAzE2MAIAAAAENDQzNgQAAAABMAcAAAAJOS8zMC8yMDIxCAAAAAk5LzMwLzIwMjEJAAAAATA7/6qMVcbaCPXpEhhWxtoILENJUS5HT09HLklRX1VGQ0ZfTUFSR0lOLjIwMDAuNi8zMC8yMDIxLi4uVVNEAQAAAKhxAAACAAAABzIwLjMyNDQBCAAAAAUAAAABMQEAAAALLTIwODc5NDg5MjQDAAAAAzE2MAIAAAAENDQzNwQAAAABMAcA</t>
  </si>
  <si>
    <t>AAAJNi8zMC8yMDIxCAAAAAk2LzMwLzIwMjEJAAAAATA7/6qMVcbaCMFgCRhWxtoIKENJUS5FTlBILklRX1JFVFVSTl9BU1NFVFMuMjAwMC45LzMwLzIwMjEBAAAAWMJpAgIAAAAGOC45MjU5AQgAAAAFAAAAATEBAAAACy0yMDczODE4MTE4AwAAAAMxNjACAAAABDQxNzgEAAAAATAHAAAACTkvMzAvMjAyMQgAAAAJOS8zMC8yMDIxCQAAAAEwO/+qjFXG2gj16RIYVsbaCClDSVEuQUFQTC5JUV9SRVRVUk5fQ0FQSVRBTC4yMDAwLjYvMzAvMjAyMQEAAABpYQAAAgAAAAczMS42ODY5AQgAAAAFAAAAATEBAAAACy0yMDg3NTg3MjQwAwAAAAMxNjACAAAABDQzNjMEAAAAATAHAAAACTYvMzAvMjAyMQgAAAAJNi8yNi8yMDIxCQAAAAEwO/+qjFXG2gjBYAkYVsbaCCxDSVEuRU5QSC5JUV9FQklUXzVZUl9BTk5fQ0FHUi4yMDAwLjkvMzAvMjAyMQEAAABYwmkCAwAAAAJOTQEIAAAABQAAAAExAQAAAAstMjA3MzgxODExOAMAAAADMTYwAgAAAAQ0MjM2BAAAAAEwBwAAAAk5LzMwLzIwMjEIAAAACTkvMzAvMjAyMQkAAAABMDv/qoxVxtoI9ekSGFbG2ggqQ0lRLkFBUEwuSVFfTklfNVlSX0FOTl9DQUdSLjIwMDAuNi8zMC8yMDIxAQAAAGlhAAACAAAABzEyLjY3NDUBCAAAAAUAAAABMQEAAAALLTIwODc1ODcyNDADAAAAAzE2MAIAAAAENDIzOAQAAAABMAcAAAAJNi8zMC8yMDIxCAAAAAk2LzI2LzIwMjEJAAAAATA7/6qM</t>
  </si>
  <si>
    <t>VcbaCMFgCRhWxtoIKkNJUS5DTUcuSVFfRFBTXzVZUl9BTk5fQ0FHUi4yMDAwLjkvMzAvMjAyMQEAAABOZwAAAwAAAAAAO/+qjFXG2gj16RIYVsbaCCpDSVEuTldMLklRX1RPVEFMX0RFQlRfRVFVSVRZLjUwMC45LzMwLzIwMjEBAAAAd3MEAAIAAAAIMTQxLjU4MjQBCAAAAAUAAAABMQEAAAALLTIwNzI5NTE5NTIDAAAAAzE2MAIAAAAENDAzNAQAAAABMAcAAAAJOS8zMC8yMDIxCAAAAAk5LzMwLzIwMjEJAAAAATA7/6qMVcbaCMFgCRhWxtoIJ0NJUS5DTUcuSVFfUkVUVVJOX0VRVUlUWS4yMDAwLjkvMzAvMjAyMQEAAABOZwAAAgAAAAczNC41MTgxAQgAAAAFAAAAATEBAAAACy0yMDczMjA5NTIzAwAAAAMxNjACAAAABDQxMjgEAAAAATAHAAAACTkvMzAvMjAyMQgAAAAJOS8zMC8yMDIxCQAAAAEwO/+qjFXG2gj16RIYVsbaCClDSVEuQUxLLklRX05JX01BUkdJTi4yMDAwLjkvMzAvMjAyMS4uLlVTRAEAAAC1ygMAAgAAAAYwLjI1NTYBCAAAAAUAAAABMQEAAAALLTIwNzIwNzg5MzcDAAAAAzE2MAIAAAAENDA5NAQAAAABMAcAAAAJOS8zMC8yMDIxCAAAAAk5LzMwLzIwMjEJAAAAATA7/6qMVcbaCMFgCRhWxtoIKUNJUS5DTUcuSVFfTklfNVlSX0FOTl9DQUdSLjIwMDAuOS8zMC8yMDIxAQAAAE5nAAACAAAABzU2Ljg1MDQBCAAAAAUAAAABMQEAAAALLTIwNzMyMDk1MjMDAAAAAzE2MAIAAAAENDIzOAQAAAAB</t>
  </si>
  <si>
    <t>MAcAAAAJOS8zMC8yMDIxCAAAAAk5LzMwLzIwMjEJAAAAATA7/6qMVcbaCPXpEhhWxtoIMENJUS5BTEsuSVFfVE9UQUxfUkVWXzVZUl9BTk5fQ0FHUi4yMDAwLjkvMzAvMjAyMQEAAAC1ygMAAgAAAActMi41NDMxAQgAAAAFAAAAATEBAAAACy0yMDcyMDc4OTM3AwAAAAMxNjACAAAABDQyMzMEAAAAATAHAAAACTkvMzAvMjAyMQgAAAAJOS8zMC8yMDIxCQAAAAEwO/+qjFXG2gjBYAkYVsbaCCVDSVEuVFQuSVFfUEFZT1VUX1JBVElPLjIwMDAuOS8zMC8yMDIxAQAAAHBJBAACAAAABzQwLjY1MDIBCAAAAAUAAAABMQEAAAALLTIwNzIyOTExNDgDAAAAAzE2MAIAAAAENDM3NwQAAAABMAcAAAAJOS8zMC8yMDIxCAAAAAk5LzMwLzIwMjEJAAAAATA7/6qMVcbaCPXpEhhWxtoIJ0NJUS5NSEsuSVFfUkVUVVJOX0FTU0VUUy4yMDAwLjkvMzAvMjAyMQEAAAC2ewAAAgAAAAY1LjkzODYBCAAAAAUAAAABMQEAAAALLTIwODc0NTQ0MTgDAAAAAzE2MAIAAAAENDE3OAQAAAABMAcAAAAJOS8zMC8yMDIxCAAAAAg3LzMvMjAyMQkAAAABMDv/qoxVxtoIwWAJGFbG2ggnQ0lRLlRULklRX1JFVFVSTl9DQVBJVEFMLjIwMDAuOS8zMC8yMDIxAQAAAHBJBAACAAAABzEwLjUxNzkBCAAAAAUAAAABMQEAAAALLTIwNzIyOTExNDgDAAAAAzE2MAIAAAAENDM2MwQAAAABMAcAAAAJOS8zMC8yMDIxCAAAAAk5LzMwLzIwMjEJAAAAATA7</t>
  </si>
  <si>
    <t>/6qMVcbaCPXpEhhWxtoILUNJUS5NSEsuSVFfRUJJVERBXzVZUl9BTk5fQ0FHUi4yMDAwLjkvMzAvMjAyMQEAAAC2ewAAAgAAAAY0LjEwNDcBCAAAAAUAAAABMQEAAAALLTIwODc0NTQ0MTgDAAAAAzE2MAIAAAAENDIzNQQAAAABMAcAAAAJOS8zMC8yMDIxCAAAAAg3LzMvMjAyMQkAAAABMDv/qoxVxtoIwWAJGFbG2ggpQ0lRLlRULklRX0VQU181WVJfQU5OX0NBR1IuMjAwMC45LzMwLzIwMjEBAAAAcEkEAAIAAAAHLTAuMDY0OQEIAAAABQAAAAExAQAAAAstMjA3MjI5MTE0OAMAAAADMTYwAgAAAAQ0MjM5BAAAAAEwBwAAAAk5LzMwLzIwMjEIAAAACTkvMzAvMjAyMQkAAAABMDv/qoxVxtoI9ekSGFbG2ggoQ0lRLk9HTi5JUV9SRVRVUk5fQ0FQSVRBTC4yMDAwLjkvMzAvMjAyMQEAAABRafcmAwAAAAAAO/+qjFXG2gjBYAkYVsbaCCtDSVEuRlROVC5JUV9UT1RBTF9ERUJUX0VCSVREQS41MDAuOS8zMC8yMDIxAQAAAGYIKQACAAAACDEuMzYwNjQ1AQgAAAAFAAAAATEBAAAACy0yMDcxNDA3MDcyAwAAAAMxNjACAAAABDQxOTIEAAAAATAHAAAACTkvMzAvMjAyMQgAAAAJOS8zMC8yMDIxCQAAAAEwO/+qjFXG2gj16RIYVsbaCCtDSVEuWFJBWS5JUV9UT1RBTF9ERUJUX0VRVUlUWS41MDAuOS8zMC8yMDIxAQAAAHBrAAACAAAABjQzLjMxNwEIAAAABQAAAAExAQAAAAstMjA3MTUzODY2OQMAAAADMTYwAgAAAAQ0</t>
  </si>
  <si>
    <t>MDM0BAAAAAEwBwAAAAk5LzMwLzIwMjEIAAAACTkvMzAvMjAyMQkAAAABMDv/qoxVxtoIwWAJGFbG2ggtQ0lRLkZUTlQuSVFfR1JPU1NfTUFSR0lOLjIwMDAuOS8zMC8yMDIxLi4uVVNEAQAAAGYIKQACAAAABzc2LjkxNzQBCAAAAAUAAAABMQEAAAALLTIwNzE0MDQ5MjADAAAAAzE2MAIAAAAENDA3NAQAAAABMAcAAAAJOS8zMC8yMDIxCAAAAAk5LzMwLzIwMjEJAAAAATA7/6qMVcbaCPXpEhhWxtoILkNJUS5YUkFZLklRX0VCSVREQV9NQVJHSU4uMjAwMC45LzMwLzIwMjEuLi5VU0QBAAAAcGsAAAIAAAAHMjMuNDI1MwEIAAAABQAAAAExAQAAAAstMjA3MTUzODg1MgMAAAADMTYwAgAAAAQ0MDQ3BAAAAAEwBwAAAAk5LzMwLzIwMjEIAAAACTkvMzAvMjAyMQkAAAABMDv/qoxVxtoIwWAJGFbG2ggxQ0lRLkZUTlQuSVFfVE9UQUxfUkVWXzVZUl9BTk5fQ0FHUi4yMDAwLjkvMzAvMjAyMQEAAABmCCkAAgAAAAcyMC45MjU4AQgAAAAFAAAAATEBAAAACy0yMDcxNDA0OTIwAwAAAAMxNjACAAAABDQyMzMEAAAAATAHAAAACTkvMzAvMjAyMQgAAAAJOS8zMC8yMDIxCQAAAAEwO/+qjFXG2gj16RIYVsbaCCpDSVEuRFZBLklRX1RPVEFMX0RFQlRfRVFVSVRZLjUwMC45LzMwLzIwMjEBAAAAPIsAAAIAAAAHNDM3LjU2NAEIAAAABQAAAAExAQAAAAstMjA3Mjc0MDExNgMAAAADMTYwAgAAAAQ0MDM0BAAAAAEwBwAAAAk5</t>
  </si>
  <si>
    <t>LzMwLzIwMjEIAAAACTkvMzAvMjAyMQkAAAABMDv/qoxVxtoIwWAJGFbG2ggtQ0lRLkVDTC5JUV9FQklUREFfTUFSR0lOLjIwMDAuOS8zMC8yMDIxLi4uVVNEAQAAAP8ZBAACAAAABzIxLjc2MzIBCAAAAAUAAAABMQEAAAALLTIwNzE4ODYxMDEDAAAAAzE2MAIAAAAENDA0NwQAAAABMAcAAAAJOS8zMC8yMDIxCAAAAAk5LzMwLzIwMjEJAAAAATA7/6qMVcbaCPXpEhhWxtoIK0NJUS5EVkEuSVFfRUJJVF9NQVJHSU4uMjAwMC45LzMwLzIwMjEuLi5VU0QBAAAAPIsAAAIAAAAHMTUuMjU1NAEIAAAABQAAAAExAQAAAAstMjA3MjczOTQ5OAMAAAADMTYwAgAAAAQ0MDUzBAAAAAEwBwAAAAk5LzMwLzIwMjEIAAAACTkvMzAvMjAyMQkAAAABMDv/qoxVxtoIwWAJGFbG2ggrQ0lRLkNETlMuSVFfVE9UQUxfREVCVF9FUVVJVFkuNTAwLjkvMzAvMjAyMQEAAABVZQAAAgAAAAYxMy43OTUBCAAAAAUAAAABMQEAAAALLTIwODgxOTUwNjIDAAAAAzE2MAIAAAAENDAzNAQAAAABMAcAAAAJOS8zMC8yMDIxCAAAAAg3LzMvMjAyMQkAAAABMDv/qoxVxtoI9ekSGFbG2ggpQ0lRLkRWQS5JUV9HUF81WVJfQU5OX0NBR1IuMjAwMC45LzMwLzIwMjEBAAAAPIsAAAIAAAAHLTIuNDMyNQEIAAAABQAAAAExAQAAAAstMjA3MjczOTQ5OAMAAAADMTYwAgAAAAQ0MjM0BAAAAAEwBwAAAAk5LzMwLzIwMjEIAAAACTkvMzAvMjAyMQkAAAAB</t>
  </si>
  <si>
    <t>MDv/qoxVxtoIwWAJGFbG2ggsQ0lRLkNETlMuSVFfRUJJVF9NQVJHSU4uMjAwMC45LzMwLzIwMjEuLi5VU0QBAAAAVWUAAAIAAAAHMjYuMTI4NwEIAAAABQAAAAExAQAAAAstMjA4ODE5NDcyNgMAAAADMTYwAgAAAAQ0MDUzBAAAAAEwBwAAAAk5LzMwLzIwMjEIAAAACDcvMy8yMDIxCQAAAAEwO/+qjFXG2gj16RIYVsbaCClDSVEuRFhDLklRX05JX01BUkdJTi4yMDAwLjkvMzAvMjAyMS4uLlVTRAEAAAC1AwQAAgAAAAYyLjMxNTcBCAAAAAUAAAABMQEAAAALLTIwNzE4ODYwODEDAAAAAzE2MAIAAAAENDA5NAQAAAABMAcAAAAJOS8zMC8yMDIxCAAAAAk5LzMwLzIwMjEJAAAAATA7/6qMVcbaCMFgCRhWxtoIKkNJUS5DRE5TLklRX0dQXzVZUl9BTk5fQ0FHUi4yMDAwLjkvMzAvMjAyMQEAAABVZQAAAgAAAAcxMS4wMjgyAQgAAAAFAAAAATEBAAAACy0yMDg4MTk0NzI2AwAAAAMxNjACAAAABDQyMzQEAAAAATAHAAAACTkvMzAvMjAyMQgAAAAINy8zLzIwMjEJAAAAATA7/6qMVcbaCPXpEhhWxtoILENJUS5HTlJDLklRX1RPVEFMX0RFQlRfQ0FQSVRBTC41MDAuOS8zMC8yMDIxAQAAAOSesQQCAAAABzM2LjAxMzMBCAAAAAUAAAABMQEAAAALLTIwNzE0NDUyNTQDAAAAAzE2MAIAAAAENDE4NgQAAAABMAcAAAAJOS8zMC8yMDIxCAAAAAk5LzMwLzIwMjEJAAAAATA7/6qMVcbaCMFgCRhWxtoIJ0NJUS5BLklRX05J</t>
  </si>
  <si>
    <t>X01BUkdJTi4yMDAwLjkvMzAvMjAyMS4uLlVTRAEAAAAsXQIAAgAAAAcxNi4xMTg1AQgAAAAFAAAAATEBAAAACy0yMDc5NjAwNTAwAwAAAAMxNjACAAAABDQwOTQEAAAAATAHAAAACTkvMzAvMjAyMQgAAAAJNy8zMS8yMDIxCQAAAAEwO/+qjFXG2gj16RIYVsbaCCxDSVEuR05SQy5JUV9VRkNGX01BUkdJTi4yMDAwLjkvMzAvMjAyMS4uLlVTRAEAAADknrEEAgAAAAcxMC4yMjg5AQgAAAAFAAAAATEBAAAACy0yMDcxNDQzMTM2AwAAAAMxNjACAAAABDQ0MzcEAAAAATAHAAAACTkvMzAvMjAyMQgAAAAJOS8zMC8yMDIxCQAAAAEwO/+qjFXG2gjBYAkYVsbaCCtDSVEuS01JLklRX1RPVEFMX0RFQlRfQ0FQSVRBTC41MDAuOS8zMC8yMDIxAQAAAO9UFQICAAAABzUwLjkyMjUBCAAAAAUAAAABMQEAAAALLTIwNzQxMjg4NjgDAAAAAzE2MAIAAAAENDE4NgQAAAABMAcAAAAJOS8zMC8yMDIxCAAAAAk5LzMwLzIwMjEJAAAAATA7/6qMVcbaCPXpEhhWxtoILkNJUS5HTlJDLklRX0VCSVREQV81WVJfQU5OX0NBR1IuMjAwMC45LzMwLzIwMjEBAAAA5J6xBAIAAAAHMjUuODM0NAEIAAAABQAAAAExAQAAAAstMjA3MTQ0MzEzNgMAAAADMTYwAgAAAAQ0MjM1BAAAAAEwBwAAAAk5LzMwLzIwMjEIAAAACTkvMzAvMjAyMQkAAAABMDv/qoxVxtoIwWAJGFbG2ggrQ0lRLktNSS5JUV9VRkNGX01BUkdJTi4yMDAwLjkvMzAvMjAy</t>
  </si>
  <si>
    <t>MS4uLlVTRAEAAADvVBUCAgAAAAcxNS45MzYyAQgAAAAFAAAAATEBAAAACy0yMDc0MTI3NjI2AwAAAAMxNjACAAAABDQ0MzcEAAAAATAHAAAACTkvMzAvMjAyMQgAAAAJOS8zMC8yMDIxCQAAAAEwO/+qjFXG2gj16RIYVsbaCCxDSVEuTFVNTi5JUV9MRkNGX01BUkdJTi4yMDAwLjkvMzAvMjAyMS4uLlVTRAEAAAA1+AMAAgAAAAgtMTYuOTQ3NwEIAAAABQAAAAExAQAAAAstMjA3MTkyMDc3NgMAAAADMTYwAgAAAAQ0NDM2BAAAAAEwBwAAAAk5LzMwLzIwMjEIAAAACTkvMzAvMjAyMQkAAAABMDv/qoxVxtoIwWAJGFbG2ggtQ0lRLktNSS5JUV9FQklUREFfNVlSX0FOTl9DQUdSLjIwMDAuOS8zMC8yMDIxAQAAAO9UFQICAAAABy0wLjA4ODIBCAAAAAUAAAABMQEAAAALLTIwNzQxMjc2MjYDAAAAAzE2MAIAAAAENDIzNQQAAAABMAcAAAAJOS8zMC8yMDIxCAAAAAk5LzMwLzIwMjEJAAAAATA7/6qMVcbaCPXpEhhWxtoIJ0NJUS5TRUUuSVFfUkVUVVJOX0FTU0VUUy4yMDAwLjkvMzAvMjAyMQEAAAAE1wUAAgAAAAY4LjYzMDUBCAAAAAUAAAABMQEAAAALLTIwNzI0MjEzNTEDAAAAAzE2MAIAAAAENDE3OAQAAAABMAcAAAAJOS8zMC8yMDIxCAAAAAk5LzMwLzIwMjEJAAAAATA7/6qMVcbaCMFgCRhWxtoILENJUS5CSUlCLklRX0xGQ0ZfTUFSR0lOLjIwMDAuOS8zMC8yMDIxLi4uVVNEAQAAAB50AAACAAAABzExLjY1</t>
  </si>
  <si>
    <t>MjIBCAAAAAUAAAABMQEAAAALLTIwNzM3ODQwNzkDAAAAAzE2MAIAAAAENDQzNgQAAAABMAcAAAAJOS8zMC8yMDIxCAAAAAk5LzMwLzIwMjEJAAAAATA7/6qMVcbaCPXpEhhWxtoIK0NJUS5TRUUuSVFfRUJJVF81WVJfQU5OX0NBR1IuMjAwMC45LzMwLzIwMjEBAAAABNcFAAIAAAAGNC4zNzc0AQgAAAAFAAAAATEBAAAACy0yMDcyNDIxMzUxAwAAAAMxNjACAAAABDQyMzYEAAAAATAHAAAACTkvMzAvMjAyMQgAAAAJOS8zMC8yMDIxCQAAAAEwO/+qjFXG2gjBYAkYVsbaCCdDSVEuV01CLklRX1JFVFVSTl9BU1NFVFMuMjAwMC45LzMwLzIwMjEBAAAAUfQFAAIAAAAGMy4zMTY1AQgAAAAFAAAAATEBAAAACy0yMDcyNzAwMzM4AwAAAAMxNjACAAAABDQxNzgEAAAAATAHAAAACTkvMzAvMjAyMQgAAAAJOS8zMC8yMDIxCQAAAAEwO/+qjFXG2gj16RIYVsbaCCpDSVEuUE5SLklRX0RQU181WVJfQU5OX0NBR1IuMjAwMC45LzMwLzIwMjEBAAAACIMEAAIAAAAHLTkuNzU3NgEIAAAABQAAAAExAQAAAAstMjA3Mzc1OTYxMgMAAAADMTYwAgAAAAQ0MjQ1BAAAAAEwBwAAAAk5LzMwLzIwMjEIAAAACTkvMzAvMjAyMQkAAAABMDv/qoxVxtoIwWAJGFbG2ggrQ0lRLldNQi5JUV9FQklUXzVZUl9BTk5fQ0FHUi4yMDAwLjkvMzAvMjAyMQEAAABR9AUAAgAAAAY5LjI4NTUBCAAAAAUAAAABMQEAAAALLTIwNzI3MDAzMzgDAAAA</t>
  </si>
  <si>
    <t>AzE2MAIAAAAENDIzNgQAAAABMAcAAAAJOS8zMC8yMDIxCAAAAAk5LzMwLzIwMjEJAAAAATA7/6qMVcbaCPXpEhhWxtoIJ0NJUS5QTlIuSVFfUkVUVVJOX0VRVUlUWS4yMDAwLjkvMzAvMjAyMQEAAAAIgwQAAgAAAAcyMy4xMTgxAQgAAAAFAAAAATEBAAAACy0yMDczNzU5NjEyAwAAAAMxNjACAAAABDQxMjgEAAAAATAHAAAACTkvMzAvMjAyMQgAAAAJOS8zMC8yMDIxCQAAAAEwO/+qjFXG2gjBYAkYVsbaCCpDSVEuUlNHLklRX0RQU181WVJfQU5OX0NBR1IuMjAwMC45LzMwLzIwMjEBAAAAseQFAAIAAAAGNy4yOTcxAQgAAAAFAAAAATEBAAAACy0yMDczMTM1NzE1AwAAAAMxNjACAAAABDQyNDUEAAAAATAHAAAACTkvMzAvMjAyMQgAAAAJOS8zMC8yMDIxCQAAAAEwO/+qjFXG2gj16RIYVsbaCClDSVEuUE5SLklRX05JXzVZUl9BTk5fQ0FHUi4yMDAwLjkvMzAvMjAyMQEAAAAIgwQAAwAAAAJOTQEIAAAABQAAAAExAQAAAAstMjA3Mzc1OTYxMgMAAAADMTYwAgAAAAQ0MjM4BAAAAAEwBwAAAAk5LzMwLzIwMjEIAAAACTkvMzAvMjAyMQkAAAABMDv/qoxVxtoIwWAJGFbG2ggnQ0lRLlJTRy5JUV9SRVRVUk5fRVFVSVRZLjIwMDAuOS8zMC8yMDIxAQAAALHkBQACAAAABzE0LjA5MDMBCAAAAAUAAAABMQEAAAALLTIwNzMxMzU3MTUDAAAAAzE2MAIAAAAENDEyOAQAAAABMAcAAAAJOS8zMC8yMDIxCAAAAAk5LzMw</t>
  </si>
  <si>
    <t>LzIwMjEJAAAAATA7/6qMVcbaCPXpEhhWxtoIJ0NJUS5GQkhTLklRX1BBWU9VVF9SQVRJTy4yMDAwLjkvMzAvMjAyMQEAAAAONfoBAgAAAAcxOC41NzQ5AQgAAAAFAAAAATEBAAAACy0yMDczMjA5NjEyAwAAAAMxNjACAAAABDQzNzcEAAAAATAHAAAACTkvMzAvMjAyMQgAAAAJOS8zMC8yMDIxCQAAAAEwO/+qjFXG2gjBYAkYVsbaCClDSVEuUlNHLklRX05JXzVZUl9BTk5fQ0FHUi4yMDAwLjkvMzAvMjAyMQEAAACx5AUAAgAAAAcxNS4yOTMxAQgAAAAFAAAAATEBAAAACy0yMDczMTM1NzE1AwAAAAMxNjACAAAABDQyMzgEAAAAATAHAAAACTkvMzAvMjAyMQgAAAAJOS8zMC8yMDIxCQAAAAEwO/+qjFXG2gj16RIYVsbaCClDSVEuRkJIUy5JUV9SRVRVUk5fQ0FQSVRBTC4yMDAwLjkvMzAvMjAyMQEAAAAONfoBAgAAAAcxMi42OTk5AQgAAAAFAAAAATEBAAAACy0yMDczMjA5NjEyAwAAAAMxNjACAAAABDQzNjMEAAAAATAHAAAACTkvMzAvMjAyMQgAAAAJOS8zMC8yMDIxCQAAAAEwO/+qjFXG2gjBYAkYVsbaCCdDSVEuUEFZWC5JUV9QQVlPVVRfUkFUSU8uMjAwMC45LzMwLzIwMjEBAAAAyIEEAAIAAAAHNzUuNzM1OQEIAAAABQAAAAExAQAAAAstMjA3NjAxNDY1MwMAAAADMTYwAgAAAAQ0Mzc3BAAAAAEwBwAAAAk5LzMwLzIwMjEIAAAACTgvMzEvMjAyMQkAAAABMDv/qoxVxtoI9ekSGFbG2ggrQ0lRLkZCSFMu</t>
  </si>
  <si>
    <t>SVFfRVBTXzVZUl9BTk5fQ0FHUi4yMDAwLjkvMzAvMjAyMQEAAAAONfoBAgAAAAcxNi44NDc0AQgAAAAFAAAAATEBAAAACy0yMDczMjA5NjEyAwAAAAMxNjACAAAABDQyMzkEAAAAATAHAAAACTkvMzAvMjAyMQgAAAAJOS8zMC8yMDIxCQAAAAEwO/+qjFXG2gjBYAkYVsbaCClDSVEuUEFZWC5JUV9SRVRVUk5fQ0FQSVRBTC4yMDAwLjkvMzAvMjAyMQEAAADIgQQAAgAAAAcyNi4xNzcyAQgAAAAFAAAAATEBAAAACy0yMDc2MDE0NjUzAwAAAAMxNjACAAAABDQzNjMEAAAAATAHAAAACTkvMzAvMjAyMQgAAAAJOC8zMS8yMDIxCQAAAAEwO/+qjFXG2gj16RIYVsbaCCtDSVEuQ1RMVC5JUV9UT1RBTF9ERUJUX0VCSVREQS41MDAuOS8zMC8yMDIxAQAAAJ7A9wQCAAAACDQuNzE5MTI2AQgAAAAFAAAAATEBAAAACy0yMDcyNTY4MzIxAwAAAAMxNjACAAAABDQxOTIEAAAAATAHAAAACTkvMzAvMjAyMQgAAAAJOS8zMC8yMDIxCQAAAAEwO/+qjFXG2gjBYAkYVsbaCCtDSVEuUEFZWC5JUV9FUFNfNVlSX0FOTl9DQUdSLjIwMDAuOS8zMC8yMDIxAQAAAMiBBAACAAAABjkuNzQ2MwEIAAAABQAAAAExAQAAAAstMjA3NjAxNDY1MwMAAAADMTYwAgAAAAQ0MjM5BAAAAAEwBwAAAAk5LzMwLzIwMjEIAAAACTgvMzEvMjAyMQkAAAABMDv/qoxVxtoIQkwVGFbG2ggtQ0lRLkNUTFQuSVFfR1JPU1NfTUFSR0lOLjIwMDAuOS8zMC8y</t>
  </si>
  <si>
    <t>MDIxLi4uVVNEAQAAAJ7A9wQCAAAABzM0LjE2MzIBCAAAAAUAAAABMQEAAAALLTIwNzI1NjczNDMDAAAAAzE2MAIAAAAENDA3NAQAAAABMAcAAAAJOS8zMC8yMDIxCAAAAAk5LzMwLzIwMjEJAAAAATA7/6qMVcbaCMFgCRhWxtoIKkNJUS5TWVkuSVFfVE9UQUxfREVCVF9FQklUREEuNTAwLjkvMzAvMjAyMQEAAACo4gIAAgAAAAgyLjc1MTQ1MgEIAAAABQAAAAExAQAAAAstMjA4MTA4MTI0MAMAAAADMTYwAgAAAAQ0MTkyBAAAAAEwBwAAAAk5LzMwLzIwMjEIAAAACDcvMy8yMDIxCQAAAAEwO/+qjFXG2ghCTBUYVsbaCDFDSVEuQ1RMVC5JUV9UT1RBTF9SRVZfNVlSX0FOTl9DQUdSLjIwMDAuOS8zMC8yMDIxAQAAAJ7A9wQCAAAABzE3LjQ3MDgBCAAAAAUAAAABMQEAAAALLTIwNzI1NjczNDMDAAAAAzE2MAIAAAAENDIzMwQAAAABMAcAAAAJOS8zMC8yMDIxCAAAAAk5LzMwLzIwMjEJAAAAATA7/6qMVcbaCMFgCRhWxtoILENJUS5TWVkuSVFfR1JPU1NfTUFSR0lOLjIwMDAuOS8zMC8yMDIxLi4uVVNEAQAAAKjiAgACAAAABTE4LjI0AQgAAAAFAAAAATEBAAAACy0yMDgxMDgxMjI5AwAAAAMxNjACAAAABDQwNzQEAAAAATAHAAAACTkvMzAvMjAyMQgAAAAINy8zLzIwMjEJAAAAATA7/6qMVcbaCEJMFRhWxtoILUNJUS5XSFIuSVFfRUJJVERBX01BUkdJTi4yMDAwLjkvMzAvMjAyMS4uLlVTRAEAAACTzAQAAgAA</t>
  </si>
  <si>
    <t>AAcxNC4zMTYyAQgAAAAFAAAAATEBAAAACy0yMDc0MTY4MTc1AwAAAAMxNjACAAAABDQwNDcEAAAAATAHAAAACTkvMzAvMjAyMQgAAAAJOS8zMC8yMDIxCQAAAAEwO/+qjFXG2gjBYAkYVsbaCDBDSVEuU1lZLklRX1RPVEFMX1JFVl81WVJfQU5OX0NBR1IuMjAwMC45LzMwLzIwMjEBAAAAqOICAAIAAAAGMC4zNjY5AQgAAAAFAAAAATEBAAAACy0yMDgxMDgxMjI5AwAAAAMxNjACAAAABDQyMzMEAAAAATAHAAAACTkvMzAvMjAyMQgAAAAINy8zLzIwMjEJAAAAATA7/6qMVcbaCEJMFRhWxtoIKkNJUS5QTlcuSVFfVE9UQUxfREVCVF9FUVVJVFkuNTAwLjkvMzAvMjAyMQEAAAD9hwQAAgAAAAgxMjMuNjA5NwEIAAAABQAAAAExAQAAAAstMjA3MjI2MDA5NgMAAAADMTYwAgAAAAQ0MDM0BAAAAAEwBwAAAAk5LzMwLzIwMjEIAAAACTkvMzAvMjAyMQkAAAABMDv/qoxVxtoIwWAJGFbG2ggtQ0lRLk1TSS5JUV9FQklUREFfTUFSR0lOLjIwMDAuOS8zMC8yMDIxLi4uVVNEAQAAAHKDAQACAAAABzI3LjY2MDEBCAAAAAUAAAABMQEAAAALLTIwODYwODgzMDQDAAAAAzE2MAIAAAAENDA0NwQAAAABMAcAAAAJOS8zMC8yMDIxCAAAAAg3LzMvMjAyMQkAAAABMDv/qoxVxtoIQkwVGFbG2ggrQ0lRLlBOVy5JUV9FQklUX01BUkdJTi4yMDAwLjkvMzAvMjAyMS4uLlVTRAEAAAD9hwQAAgAAAAcyMy42MDk4AQgAAAAFAAAAATEB</t>
  </si>
  <si>
    <t>AAAACy0yMDcyMjU4Njc4AwAAAAMxNjACAAAABDQwNTMEAAAAATAHAAAACTkvMzAvMjAyMQgAAAAJOS8zMC8yMDIxCQAAAAEwO/+qjFXG2gjBYAkYVsbaCCtDSVEuQURTSy5JUV9UT1RBTF9ERUJUX0VRVUlUWS41MDAuOS8zMC8yMDIxAQAAAF7UAQACAAAACDE1Ny4wMjY2AQgAAAAFAAAAATEBAAAACy0yMDc5Njg3NjgxAwAAAAMxNjACAAAABDQwMzQEAAAAATAHAAAACTkvMzAvMjAyMQgAAAAJNy8zMS8yMDIxCQAAAAEwO/+qjFXG2ghCTBUYVsbaCClDSVEuUE5XLklRX0dQXzVZUl9BTk5fQ0FHUi4yMDAwLjkvMzAvMjAyMQEAAAD9hwQAAgAAAActMC4xNDc4AQgAAAAFAAAAATEBAAAACy0yMDcyMjU4Njc4AwAAAAMxNjACAAAABDQyMzQEAAAAATAHAAAACTkvMzAvMjAyMQgAAAAJOS8zMC8yMDIxCQAAAAEwO/+qjFXG2gjBYAkYVsbaCCxDSVEuQURTSy5JUV9FQklUX01BUkdJTi4yMDAwLjkvMzAvMjAyMS4uLlVTRAEAAABe1AEAAgAAAAcxNi4zMDQ1AQgAAAAFAAAAATEBAAAACy0yMDc5Njg2MDMyAwAAAAMxNjACAAAABDQwNTMEAAAAATAHAAAACTkvMzAvMjAyMQgAAAAJNy8zMS8yMDIxCQAAAAEwO/+qjFXG2ghCTBUYVsbaCClDSVEuVFBSLklRX05JX01BUkdJTi4yMDAwLjkvMzAvMjAyMS4uLlVTRAEAAADtCAgAAgAAAAcxNC41MTcxAQgAAAAFAAAAATEBAAAACy0yMDgzMDE4ODMwAwAAAAMxNjACAAAA</t>
  </si>
  <si>
    <t>BDQwOTQEAAAAATAHAAAACTkvMzAvMjAyMQgAAAAINy8zLzIwMjEJAAAAATA7/6qMVcbaCMFgCRhWxtoIKkNJUS5BRFNLLklRX0dQXzVZUl9BTk5fQ0FHUi4yMDAwLjkvMzAvMjAyMQEAAABe1AEAAgAAAAcxMy41MDE2AQgAAAAFAAAAATEBAAAACy0yMDc5Njg2MDMyAwAAAAMxNjACAAAABDQyMzQEAAAAATAHAAAACTkvMzAvMjAyMQgAAAAJNy8zMS8yMDIxCQAAAAEwO/+qjFXG2ghCTBUYVsbaCCxDSVEuV1lOTi5JUV9UT1RBTF9ERUJUX0NBUElUQUwuNTAwLjkvMzAvMjAyMQEAAABlozQAAgAAAAgxMDUuMjU4OAEIAAAABQAAAAExAQAAAAstMjA3MTE2MzQzMwMAAAADMTYwAgAAAAQ0MTg2BAAAAAEwBwAAAAk5LzMwLzIwMjEIAAAACTkvMzAvMjAyMQkAAAABMDv/qoxVxtoIwWAJGFbG2ggoQ0lRLkVXLklRX05JX01BUkdJTi4yMDAwLjkvMzAvMjAyMS4uLlVTRAEAAABURgYAAgAAAAcyOC45OTc5AQgAAAAFAAAAATEBAAAACy0yMDcyOTYxNDgyAwAAAAMxNjACAAAABDQwOTQEAAAAATAHAAAACTkvMzAvMjAyMQgAAAAJOS8zMC8yMDIxCQAAAAEwO/+qjFXG2ghCTBUYVsbaCCxDSVEuV1lOTi5JUV9VRkNGX01BUkdJTi4yMDAwLjkvMzAvMjAyMS4uLlVTRAEAAABlozQAAgAAAAYwLjYyNjgBCAAAAAUAAAABMQEAAAALLTIwNzExNjMwMjkDAAAAAzE2MAIAAAAENDQzNwQAAAABMAcAAAAJOS8zMC8yMDIxCAAA</t>
  </si>
  <si>
    <t>AAk5LzMwLzIwMjEJAAAAATA7/6qMVcbaCMFgCRhWxtoILENJUS5DVEFTLklRX1RPVEFMX0RFQlRfQ0FQSVRBTC41MDAuOS8zMC8yMDIxAQAAAHX6AwACAAAABzQ2LjQ2OTcBCAAAAAUAAAABMQEAAAALLTIwNzUxOTIxNjIDAAAAAzE2MAIAAAAENDE4NgQAAAABMAcAAAAJOS8zMC8yMDIxCAAAAAk4LzMxLzIwMjEJAAAAATA7/6qMVcbaCEJMFRhWxtoILkNJUS5XWU5OLklRX0VCSVREQV81WVJfQU5OX0NBR1IuMjAwMC45LzMwLzIwMjEBAAAAZaM0AAIAAAAILTE4LjgwNDUBCAAAAAUAAAABMQEAAAALLTIwNzExNjMwMjkDAAAAAzE2MAIAAAAENDIzNQQAAAABMAcAAAAJOS8zMC8yMDIxCAAAAAk5LzMwLzIwMjEJAAAAATA7/6qMVcbaCMFgCRhWxtoILENJUS5DVEFTLklRX1VGQ0ZfTUFSR0lOLjIwMDAuOS8zMC8yMDIxLi4uVVNEAQAAAHX6AwACAAAABzE1Ljg2ODkBCAAAAAUAAAABMQEAAAALLTIwNzUxOTE2NzcDAAAAAzE2MAIAAAAENDQzNwQAAAABMAcAAAAJOS8zMC8yMDIxCAAAAAk4LzMxLzIwMjEJAAAAATA7/6qMVcbaCEJMFRhWxtoILENJUS5ESVNILklRX0xGQ0ZfTUFSR0lOLjIwMDAuOS8zMC8yMDIxLi4uVVNEAQAAALGtAQACAAAABjMuMTM2MQEIAAAABQAAAAExAQAAAAstMjA3MjQ1ODk0NQMAAAADMTYwAgAAAAQ0NDM2BAAAAAEwBwAAAAk5LzMwLzIwMjEIAAAACTkvMzAvMjAyMQkAAAABMDv/</t>
  </si>
  <si>
    <t>qoxVxtoIwWAJGFbG2gguQ0lRLkNUQVMuSVFfRUJJVERBXzVZUl9BTk5fQ0FHUi4yMDAwLjkvMzAvMjAyMQEAAAB1+gMAAgAAAAcxMi42NTQxAQgAAAAFAAAAATEBAAAACy0yMDc1MTkxNjc3AwAAAAMxNjACAAAABDQyMzUEAAAAATAHAAAACTkvMzAvMjAyMQgAAAAJOC8zMS8yMDIxCQAAAAEwO/+qjFXG2ghCTBUYVsbaCChDSVEuRkZJVi5JUV9SRVRVUk5fQVNTRVRTLjIwMDAuOS8zMC8yMDIxAQAAANNgAQACAAAABjUuNzM5MQEIAAAABQAAAAExAQAAAAstMjEyMDYwMjI0MwMAAAADMTYwAgAAAAQ0MTc4BAAAAAEwBwAAAAk5LzMwLzIwMjEIAAAACTkvMzAvMjAyMQkAAAABMDv/qoxVxtoIwWAJGFbG2ggrQ0lRLlJPUC5JUV9MRkNGX01BUkdJTi4yMDAwLjkvMzAvMjAyMS4uLlVTRAEAAADfWAAAAgAAAAcyMi4xNDY3AQgAAAAFAAAAATEBAAAACy0yMDcyMzAwNTM3AwAAAAMxNjACAAAABDQ0MzYEAAAAATAHAAAACTkvMzAvMjAyMQgAAAAJOS8zMC8yMDIxCQAAAAEwO/+qjFXG2ghCTBUYVsbaCCxDSVEuRkZJVi5JUV9FQklUXzVZUl9BTk5fQ0FHUi4yMDAwLjkvMzAvMjAyMQEAAADTYAEAAgAAAActNC40MDQzAQgAAAAFAAAAATEBAAAACy0yMTIwNjAyMjQzAwAAAAMxNjACAAAABDQyMzYEAAAAATAHAAAACTkvMzAvMjAyMQgAAAAJOS8zMC8yMDIxCQAAAAEwO/+qjFXG2gjBYAkYVsbaCChDSVEuRFhDTS5J</t>
  </si>
  <si>
    <t>UV9SRVRVUk5fQVNTRVRTLjIwMDAuOS8zMC8yMDIxAQAAAHe9AQACAAAABjUuMzYwNgEIAAAABQAAAAExAQAAAAstMjA3MzIzNTc1NAMAAAADMTYwAgAAAAQ0MTc4BAAAAAEwBwAAAAk5LzMwLzIwMjEIAAAACTkvMzAvMjAyMQkAAAABMDv/qoxVxtoIQkwVGFbG2ggqQ0lRLlVIUy5JUV9EUFNfNVlSX0FOTl9DQUdSLjIwMDAuOS8zMC8yMDIxAQAAAMiMAAACAAAABjguNDQ3MgEIAAAABQAAAAExAQAAAAstMjA3MTMxNDc5OAMAAAADMTYwAgAAAAQ0MjQ1BAAAAAEwBwAAAAk5LzMwLzIwMjEIAAAACTkvMzAvMjAyMQkAAAABMDv/qoxVxtoIwWAJGFbG2ggsQ0lRLkRYQ00uSVFfRUJJVF81WVJfQU5OX0NBR1IuMjAwMC45LzMwLzIwMjEBAAAAd70BAAMAAAACTk0BCAAAAAUAAAABMQEAAAALLTIwNzMyMzU3NTQDAAAAAzE2MAIAAAAENDIzNgQAAAABMAcAAAAJOS8zMC8yMDIxCAAAAAk5LzMwLzIwMjEJAAAAATA7/6qMVcbaCEJMFRhWxtoIJ0NJUS5VSFMuSVFfUkVUVVJOX0VRVUlUWS4yMDAwLjkvMzAvMjAyMQEAAADIjAAAAgAAAAcxNy4xMDM3AQgAAAAFAAAAATEBAAAACy0yMDcxMzE0Nzk4AwAAAAMxNjACAAAABDQxMjgEAAAAATAHAAAACTkvMzAvMjAyMQgAAAAJOS8zMC8yMDIxCQAAAAEwO/+qjFXG2gjBYAkYVsbaCCpDSVEuSkNJLklRX0RQU181WVJfQU5OX0NBR1IuMjAwMC45LzMwLzIwMjEBAAAA3k8E</t>
  </si>
  <si>
    <t>AAMAAAAAADv/qoxVxtoIQkwVGFbG2ggpQ0lRLlVIUy5JUV9OSV81WVJfQU5OX0NBR1IuMjAwMC45LzMwLzIwMjEBAAAAyIwAAAIAAAAGOC42MTY2AQgAAAAFAAAAATEBAAAACy0yMDcxMzE0Nzk4AwAAAAMxNjACAAAABDQyMzgEAAAAATAHAAAACTkvMzAvMjAyMQgAAAAJOS8zMC8yMDIxCQAAAAEwO/+qjFXG2gjBYAkYVsbaCCdDSVEuSkNJLklRX1JFVFVSTl9FUVVJVFkuMjAwMC45LzMwLzIwMjEBAAAA3k8EAAIAAAAGOS4zNjU0AQgAAAAFAAAAATEBAAAACy0yMTIxMDk4NzM4AwAAAAMxNjACAAAABDQxMjgEAAAAATAHAAAACTkvMzAvMjAyMQgAAAAJOS8zMC8yMDIxCQAAAAEwO/+qjFXG2ghCTBUYVsbaCCZDSVEuQU9TLklRX1BBWU9VVF9SQVRJTy4yMDAwLjkvMzAvMjAyMQEAAAD3Ng8AAgAAAAczNS44NTAyAQgAAAAFAAAAATEBAAAACy0yMDczMDAzMzE0AwAAAAMxNjACAAAABDQzNzcEAAAAATAHAAAACTkvMzAvMjAyMQgAAAAJOS8zMC8yMDIxCQAAAAEwO/+qjFXG2gjBYAkYVsbaCClDSVEuSkNJLklRX05JXzVZUl9BTk5fQ0FHUi4yMDAwLjkvMzAvMjAyMQEAAADeTwQAAwAAAAJOTQEIAAAABQAAAAExAQAAAAstMjEyMTA5ODczOAMAAAADMTYwAgAAAAQ0MjM4BAAAAAEwBwAAAAk5LzMwLzIwMjEIAAAACTkvMzAvMjAyMQkAAAABMDv/qoxVxtoIQkwVGFbG2ggoQ0lRLkFPUy5JUV9SRVRVUk5fQ0FQ</t>
  </si>
  <si>
    <t>SVRBTC4yMDAwLjkvMzAvMjAyMQEAAAD3Ng8AAgAAAAcxOC40MDM3AQgAAAAFAAAAATEBAAAACy0yMDczMDAzMzE0AwAAAAMxNjACAAAABDQzNjMEAAAAATAHAAAACTkvMzAvMjAyMQgAAAAJOS8zMC8yMDIxCQAAAAEwO/+qjFXG2gjBYAkYVsbaCCZDSVEuTEhYLklRX1BBWU9VVF9SQVRJTy4yMDAwLjkvMzAvMjAyMQEAAAAOtwIAAgAAAAQ1MS42AQgAAAAFAAAAATEBAAAACy0yMDg3NTYzNzExAwAAAAMxNjACAAAABDQzNzcEAAAAATAHAAAACTkvMzAvMjAyMQgAAAAINy8yLzIwMjEJAAAAATA7/6qMVcbaCEJMFRhWxtoIKkNJUS5BT1MuSVFfRVBTXzVZUl9BTk5fQ0FHUi4yMDAwLjkvMzAvMjAyMQEAAAD3Ng8AAgAAAAY5LjU1ODcBCAAAAAUAAAABMQEAAAALLTIwNzMwMDMzMTQDAAAAAzE2MAIAAAAENDIzOQQAAAABMAcAAAAJOS8zMC8yMDIxCAAAAAk5LzMwLzIwMjEJAAAAATA7/6qMVcbaCMFgCRhWxtoIKENJUS5MSFguSVFfUkVUVVJOX0NBUElUQUwuMjAwMC45LzMwLzIwMjEBAAAADrcCAAIAAAAGNS42OTAzAQgAAAAFAAAAATEBAAAACy0yMDg3NTYzNzExAwAAAAMxNjACAAAABDQzNjMEAAAAATAHAAAACTkvMzAvMjAyMQgAAAAINy8yLzIwMjEJAAAAATA7/6qMVcbaCEJMFRhWxtoIKkNJUS5QSE0uSVFfVE9UQUxfREVCVF9FQklUREEuNTAwLjkvMzAvMjAyMQEAAACWfgQAAgAAAAgxLjAxMTA2MwEI</t>
  </si>
  <si>
    <t>AAAABQAAAAExAQAAAAstMjA3Mzc4MDY5NAMAAAADMTYwAgAAAAQ0MTkyBAAAAAEwBwAAAAk5LzMwLzIwMjEIAAAACTkvMzAvMjAyMQkAAAABMDv/qoxVxtoIwWAJGFbG2ggqQ0lRLkxIWC5JUV9FUFNfNVlSX0FOTl9DQUdSLjIwMDAuOS8zMC8yMDIxAQAAAA63AgADAAAAAAA7/6qMVcbaCEJMFRhWxtoILENJUS5QSE0uSVFfR1JPU1NfTUFSR0lOLjIwMDAuOS8zMC8yMDIxLi4uVVNEAQAAAJZ+BAACAAAABzI2LjY0MzMBCAAAAAUAAAABMQEAAAALLTIwNzM3Nzg0OTkDAAAAAzE2MAIAAAAENDA3NAQAAAABMAcAAAAJOS8zMC8yMDIxCAAAAAk5LzMwLzIwMjEJAAAAATA7/6qMVcbaCMFgCRhWxtoIKkNJUS5IRVMuSVFfVE9UQUxfREVCVF9FQklUREEuNTAwLjkvMzAvMjAyMQEAAADxzwMAAgAAAAgyLjYwNjExMgEIAAAABQAAAAExAQAAAAstMjA3MjAwOTA3MgMAAAADMTYwAgAAAAQ0MTkyBAAAAAEwBwAAAAk5LzMwLzIwMjEIAAAACTkvMzAvMjAyMQkAAAABMDv/qoxVxtoIQkwVGFbG2ggwQ0lRLlBITS5JUV9UT1RBTF9SRVZfNVlSX0FOTl9DQUdSLjIwMDAuOS8zMC8yMDIxAQAAAJZ+BAACAAAABzEyLjAxMTUBCAAAAAUAAAABMQEAAAALLTIwNzM3Nzg0OTkDAAAAAzE2MAIAAAAENDIzMwQAAAABMAcAAAAJOS8zMC8yMDIxCAAAAAk5LzMwLzIwMjEJAAAAATA7/6qMVcbaCMFgCRhWxtoILENJUS5IRVMuSVFf</t>
  </si>
  <si>
    <t>R1JPU1NfTUFSR0lOLjIwMDAuOS8zMC8yMDIxLi4uVVNEAQAAAPHPAwACAAAABjc2LjA3OQEIAAAABQAAAAExAQAAAAstMjA3MjAwNjk1NgMAAAADMTYwAgAAAAQ0MDc0BAAAAAEwBwAAAAk5LzMwLzIwMjEIAAAACTkvMzAvMjAyMQkAAAABMDv/qoxVxtoIQkwVGFbG2gguQ0lRLlFSVk8uSVFfRUJJVERBX01BUkdJTi4yMDAwLjkvMzAvMjAyMS4uLlVTRAEAAAAdhAAAAgAAAAczNi4wMDg4AQgAAAAFAAAAATEBAAAACy0yMDg2NDE1MDA0AwAAAAMxNjACAAAABDQwNDcEAAAAATAHAAAACTkvMzAvMjAyMQgAAAAINy8zLzIwMjEJAAAAATA7/6qMVcbaCMFgCRhWxtoIMENJUS5IRVMuSVFfVE9UQUxfUkVWXzVZUl9BTk5fQ0FHUi4yMDAwLjkvMzAvMjAyMQEAAADxzwMAAgAAAAY1Ljk0ODEBCAAAAAUAAAABMQEAAAALLTIwNzIwMDY5NTYDAAAAAzE2MAIAAAAENDIzMwQAAAABMAcAAAAJOS8zMC8yMDIxCAAAAAk5LzMwLzIwMjEJAAAAATA7/6qMVcbaCEJMFRhWxtoIKkNJUS5XUksuSVFfVE9UQUxfREVCVF9FUVVJVFkuNTAwLjkvMzAvMjAyMQEAAABphAAAAgAAAAY3Ni4yMDcBCAAAAAUAAAABMQEAAAALLTIxMjAyOTE4NTMDAAAAAzE2MAIAAAAENDAzNAQAAAABMAcAAAAJOS8zMC8yMDIxCAAAAAk5LzMwLzIwMjEJAAAAATA7/6qMVcbaCMFgCRhWxtoILUNJUS5BRVAuSVFfRUJJVERBX01BUkdJTi4yMDAwLjkv</t>
  </si>
  <si>
    <t>MzAvMjAyMS4uLlVTRAEAAAAuEQIAAgAAAAczNi45MTIyAQgAAAAFAAAAATEBAAAACy0yMDczMjA5NTE1AwAAAAMxNjACAAAABDQwNDcEAAAAATAHAAAACTkvMzAvMjAyMQgAAAAJOS8zMC8yMDIxCQAAAAEwO/+qjFXG2ghCTBUYVsbaCCtDSVEuV1JLLklRX0VCSVRfTUFSR0lOLjIwMDAuOS8zMC8yMDIxLi4uVVNEAQAAAGmEAAACAAAABjcuODM0MQEIAAAABQAAAAExAQAAAAstMjEyMDI5MTg1MQMAAAADMTYwAgAAAAQ0MDUzBAAAAAEwBwAAAAk5LzMwLzIwMjEIAAAACTkvMzAvMjAyMQkAAAABMDv/qoxVxtoIwWAJGFbG2ggqQ0lRLktIQy5JUV9UT1RBTF9ERUJUX0VRVUlUWS41MDAuOS8zMC8yMDIxAQAAAMQ+BAACAAAABzQ3LjkyMTgBCAAAAAUAAAABMQEAAAALLTIwNzMzNjI3MDkDAAAAAzE2MAIAAAAENDAzNAQAAAABMAcAAAAJOS8zMC8yMDIxCAAAAAk5LzI1LzIwMjEJAAAAATA7/6qMVcbaCEJMFRhWxtoIKUNJUS5XUksuSVFfR1BfNVlSX0FOTl9DQUdSLjIwMDAuOS8zMC8yMDIxAQAAAGmEAAACAAAABjQuNTc0NAEIAAAABQAAAAExAQAAAAstMjEyMDI5MTg1MQMAAAADMTYwAgAAAAQ0MjM0BAAAAAEwBwAAAAk5LzMwLzIwMjEIAAAACTkvMzAvMjAyMQkAAAABMDv/qoxVxtoIwWAJGFbG2ggrQ0lRLktIQy5JUV9FQklUX01BUkdJTi4yMDAwLjkvMzAvMjAyMS4uLlVTRAEAAADEPgQAAgAAAAcyMi4w</t>
  </si>
  <si>
    <t>MjcyAQgAAAAFAAAAATEBAAAACy0yMDczMzYwMDk0AwAAAAMxNjACAAAABDQwNTMEAAAAATAHAAAACTkvMzAvMjAyMQgAAAAJOS8yNS8yMDIxCQAAAAEwO/+qjFXG2ghCTBUYVsbaCClDSVEuQldBLklRX05JX01BUkdJTi4yMDAwLjkvMzAvMjAyMS4uLlVTRAEAAABsZAAAAgAAAAY1LjA2OTgBCAAAAAUAAAABMQEAAAALLTIwNzI5NjY0MTEDAAAAAzE2MAIAAAAENDA5NAQAAAABMAcAAAAJOS8zMC8yMDIxCAAAAAk5LzMwLzIwMjEJAAAAATA7/6qMVcbaCA7DCxhWxtoIKUNJUS5LSEMuSVFfR1BfNVlSX0FOTl9DQUdSLjIwMDAuOS8zMC8yMDIxAQAAAMQ+BAACAAAABy0zLjQxNjUBCAAAAAUAAAABMQEAAAALLTIwNzMzNjAwOTQDAAAAAzE2MAIAAAAENDIzNAQAAAABMAcAAAAJOS8zMC8yMDIxCAAAAAk5LzI1LzIwMjEJAAAAATA7/6qMVcbaCEJMFRhWxtoIK0NJUS5BQUwuSVFfVE9UQUxfREVCVF9DQVBJVEFMLjUwMC45LzMwLzIwMjEBAAAAeZICAAIAAAAIMTE4Ljk2MzIBCAAAAAUAAAABMQEAAAALLTIwNzQzMjUxNjADAAAAAzE2MAIAAAAENDE4NgQAAAABMAcAAAAJOS8zMC8yMDIxCAAAAAk5LzMwLzIwMjEJAAAAATA7/6qMVcbaCA7DCxhWxtoIKUNJUS5EVk4uSVFfTklfTUFSR0lOLjIwMDAuOS8zMC8yMDIxLi4uVVNEAQAAAA4RBAACAAAABjExLjU3MgEIAAAABQAAAAExAQAAAAstMjA3MjM2MjI2OAMA</t>
  </si>
  <si>
    <t>AAADMTYwAgAAAAQ0MDk0BAAAAAEwBwAAAAk5LzMwLzIwMjEIAAAACTkvMzAvMjAyMQkAAAABMDv/qoxVxtoIQkwVGFbG2ggrQ0lRLkFBTC5JUV9VRkNGX01BUkdJTi4yMDAwLjkvMzAvMjAyMS4uLlVTRAEAAAB5kgIAAgAAAActMS4yMzg2AQgAAAAFAAAAATEBAAAACy0yMDc0MzI1MDEwAwAAAAMxNjACAAAABDQ0MzcEAAAAATAHAAAACTkvMzAvMjAyMQgAAAAJOS8zMC8yMDIxCQAAAAEwO/+qjFXG2ggOwwsYVsbaCCtDSVEuR0lTLklRX1RPVEFMX0RFQlRfQ0FQSVRBTC41MDAuOS8zMC8yMDIxAQAAABsxBAACAAAABzU1LjA2NTUBCAAAAAUAAAABMQEAAAALLTIwNzcwNzA4MzEDAAAAAzE2MAIAAAAENDE4NgQAAAABMAcAAAAJOS8zMC8yMDIxCAAAAAk4LzI5LzIwMjEJAAAAATA7/6qMVcbaCEJMFRhWxtoILUNJUS5BQUwuSVFfRUJJVERBXzVZUl9BTk5fQ0FHUi4yMDAwLjkvMzAvMjAyMQEAAAB5kgIAAwAAAAJOTQEIAAAABQAAAAExAQAAAAstMjA3NDMyNTAxMAMAAAADMTYwAgAAAAQ0MjM1BAAAAAEwBwAAAAk5LzMwLzIwMjEIAAAACTkvMzAvMjAyMQkAAAABMDv/qoxVxtoIDsMLGFbG2ggrQ0lRLkdJUy5JUV9VRkNGX01BUkdJTi4yMDAwLjkvMzAvMjAyMS4uLlVTRAEAAAAbMQQAAgAAAAY1LjQxMTMBCAAAAAUAAAABMQEAAAALLTIwNzcwNzA2NzgDAAAAAzE2MAIAAAAENDQzNwQAAAABMAcAAAAJOS8z</t>
  </si>
  <si>
    <t>MC8yMDIxCAAAAAk4LzI5LzIwMjEJAAAAATA7/6qMVcbaCEJMFRhWxtoILENJUS5BTExFLklRX0xGQ0ZfTUFSR0lOLjIwMDAuOS8zMC8yMDIxLi4uVVNEAQAAAGtOaQ4CAAAABjE1Ljg5MQEIAAAABQAAAAExAQAAAAstMjA3MzI1NTYyMQMAAAADMTYwAgAAAAQ0NDM2BAAAAAEwBwAAAAk5LzMwLzIwMjEIAAAACTkvMzAvMjAyMQkAAAABMDv/qoxVxtoIDsMLGFbG2ggtQ0lRLkdJUy5JUV9FQklUREFfNVlSX0FOTl9DQUdSLjIwMDAuOS8zMC8yMDIxAQAAABsxBAACAAAABjQuMjE2MwEIAAAABQAAAAExAQAAAAstMjA3NzA3MDY3OAMAAAADMTYwAgAAAAQ0MjM1BAAAAAEwBwAAAAk5LzMwLzIwMjEIAAAACTgvMjkvMjAyMQkAAAABMDv/qoxVxtoIQkwVGFbG2ggnQ0lRLlRGWC5JUV9SRVRVUk5fQVNTRVRTLjIwMDAuOS8zMC8yMDIxAQAAAOawBAACAAAABjUuMDU2OAEIAAAABQAAAAExAQAAAAstMjA3MzI1NTU4NwMAAAADMTYwAgAAAAQ0MTc4BAAAAAEwBwAAAAk5LzMwLzIwMjEIAAAACTkvMjYvMjAyMQkAAAABMDv/qoxVxtoIDsMLGFbG2ggrQ0lRLkhTWS5JUV9MRkNGX01BUkdJTi4yMDAwLjkvMzAvMjAyMS4uLlVTRAEAAAA5ggEAAgAAAAcxMy40NzI4AQgAAAAFAAAAATEBAAAACy0yMDg3NjgyMDg2AwAAAAMxNjACAAAABDQ0MzYEAAAAATAHAAAACTkvMzAvMjAyMQgAAAAINy80LzIwMjEJAAAAATA7/6qM</t>
  </si>
  <si>
    <t>VcbaCEJMFRhWxtoIK0NJUS5URlguSVFfRUJJVF81WVJfQU5OX0NBR1IuMjAwMC45LzMwLzIwMjEBAAAA5rAEAAIAAAAGOC40NDk1AQgAAAAFAAAAATEBAAAACy0yMDczMjU1NTg3AwAAAAMxNjACAAAABDQyMzYEAAAAATAHAAAACTkvMzAvMjAyMQgAAAAJOS8yNi8yMDIxCQAAAAEwO/+qjFXG2ggOwwsYVsbaCCdDSVEuQVpPLklRX1JFVFVSTl9BU1NFVFMuMjAwMC45LzMwLzIwMjEBAAAA22IAAAIAAAAHMTIuOTAzOQEIAAAABQAAAAExAQAAAAstMjA3Mzk2MzMyMQMAAAADMTYwAgAAAAQ0MTc4BAAAAAEwBwAAAAk5LzMwLzIwMjEIAAAACTgvMjgvMjAyMQkAAAABMDv/qoxVxtoIQkwVGFbG2ggrQ0lRLkpOUFIuSVFfRFBTXzVZUl9BTk5fQ0FHUi4yMDAwLjkvMzAvMjAyMQEAAADndgAAAgAAAAcxNC44Njk4AQgAAAAFAAAAATEBAAAACy0yMDcyOTYxNDg0AwAAAAMxNjACAAAABDQyNDUEAAAAATAHAAAACTkvMzAvMjAyMQgAAAAJOS8zMC8yMDIxCQAAAAEwO/+qjFXG2ggOwwsYVsbaCCtDSVEuQVpPLklRX0VCSVRfNVlSX0FOTl9DQUdSLjIwMDAuOS8zMC8yMDIxAQAAANtiAAACAAAABTcuNzE0AQgAAAAFAAAAATEBAAAACy0yMDczOTYzMzIxAwAAAAMxNjACAAAABDQyMzYEAAAAATAHAAAACTkvMzAvMjAyMQgAAAAJOC8yOC8yMDIxCQAAAAEwO/+qjFXG2ghCTBUYVsbaCChDSVEuSk5QUi5JUV9SRVRVUk5f</t>
  </si>
  <si>
    <t>RVFVSVRZLjIwMDAuOS8zMC8yMDIxAQAAAOd2AAACAAAABjMuMzY3MwEIAAAABQAAAAExAQAAAAstMjA3Mjk2MTQ4NAMAAAADMTYwAgAAAAQ0MTI4BAAAAAEwBwAAAAk5LzMwLzIwMjEIAAAACTkvMzAvMjAyMQkAAAABMDv/qoxVxtoIDsMLGFbG2ggqQ0lRLk1BUi5JUV9EUFNfNVlSX0FOTl9DQUdSLjIwMDAuOS8zMC8yMDIxAQAAAKx5AAADAAAAAAA7/6qMVcbaCEJMFRhWxtoIKkNJUS5KTlBSLklRX05JXzVZUl9BTk5fQ0FHUi4yMDAwLjkvMzAvMjAyMQEAAADndgAAAgAAAAgtMjQuMTk0MQEIAAAABQAAAAExAQAAAAstMjA3Mjk2MTQ4NAMAAAADMTYwAgAAAAQ0MjM4BAAAAAEwBwAAAAk5LzMwLzIwMjEIAAAACTkvMzAvMjAyMQkAAAABMDv/qoxVxtoIDsMLGFbG2ggnQ0lRLk1BUi5JUV9SRVRVUk5fRVFVSVRZLjIwMDAuOS8zMC8yMDIxAQAAAKx5AAACAAAABzgxLjQyOTgBCAAAAAUAAAABMQEAAAALLTIwNzIxODgyMjEDAAAAAzE2MAIAAAAENDEyOAQAAAABMAcAAAAJOS8zMC8yMDIxCAAAAAk5LzMwLzIwMjEJAAAAATA7/6qMVcbaCEJMFRhWxtoIJkNJUS5FTU4uSVFfUEFZT1VUX1JBVElPLjIwMDAuOS8zMC8yMDIxAQAAAC+qAQACAAAABzcyLjYwMjcBCAAAAAUAAAABMQEAAAALLTIwNzI5NjY0MTUDAAAAAzE2MAIAAAAENDM3NwQAAAABMAcAAAAJOS8zMC8yMDIxCAAAAAk5LzMwLzIwMjEJAAAAATA7</t>
  </si>
  <si>
    <t>/6qMVcbaCA7DCxhWxtoIKUNJUS5NQVIuSVFfTklfNVlSX0FOTl9DQUdSLjIwMDAuOS8zMC8yMDIxAQAAAKx5AAACAAAABi04Ljc0NgEIAAAABQAAAAExAQAAAAstMjA3MjE4ODIyMQMAAAADMTYwAgAAAAQ0MjM4BAAAAAEwBwAAAAk5LzMwLzIwMjEIAAAACTkvMzAvMjAyMQkAAAABMDv/qoxVxtoIQkwVGFbG2ggoQ0lRLkVNTi5JUV9SRVRVUk5fQ0FQSVRBTC4yMDAwLjkvMzAvMjAyMQEAAAAvqgEAAgAAAAY3LjA5MDUBCAAAAAUAAAABMQEAAAALLTIwNzI5NjY0MTUDAAAAAzE2MAIAAAAENDM2MwQAAAABMAcAAAAJOS8zMC8yMDIxCAAAAAk5LzMwLzIwMjEJAAAAATA7/6qMVcbaCA7DCxhWxtoIJ0NJUS5DVFZBLklRX1BBWU9VVF9SQVRJTy4yMDAwLjkvMzAvMjAyMQEAAAB6igUTAgAAAAcyMy44ODc4AQgAAAAFAAAAATEBAAAACy0yMDcxODU3MDg0AwAAAAMxNjACAAAABDQzNzcEAAAAATAHAAAACTkvMzAvMjAyMQgAAAAJOS8zMC8yMDIxCQAAAAEwO/+qjFXG2ghCTBUYVsbaCCpDSVEuRU1OLklRX0VQU181WVJfQU5OX0NBR1IuMjAwMC45LzMwLzIwMjEBAAAAL6oBAAIAAAAGLTguNDIzAQgAAAAFAAAAATEBAAAACy0yMDcyOTY2NDE1AwAAAAMxNjACAAAABDQyMzkEAAAAATAHAAAACTkvMzAvMjAyMQgAAAAJOS8zMC8yMDIxCQAAAAEwO/+qjFXG2ggOwwsYVsbaCClDSVEuQ1RWQS5JUV9SRVRVUk5fQ0FQ</t>
  </si>
  <si>
    <t>SVRBTC4yMDAwLjkvMzAvMjAyMQEAAAB6igUTAgAAAAY1LjI4NjgBCAAAAAUAAAABMQEAAAALLTIwNzE4NTcwODQDAAAAAzE2MAIAAAAENDM2MwQAAAABMAcAAAAJOS8zMC8yMDIxCAAAAAk5LzMwLzIwMjEJAAAAATA7/6qMVcbaCEJMFRhWxtoIK0NJUS5IU0lDLklRX1RPVEFMX0RFQlRfRUJJVERBLjUwMC45LzMwLzIwMjEBAAAA9y0FAAIAAAAIMC45Njc2MjEBCAAAAAUAAAABMQEAAAALLTIwNzE0MTEzNjADAAAAAzE2MAIAAAAENDE5MgQAAAABMAcAAAAJOS8zMC8yMDIxCAAAAAk5LzI1LzIwMjEJAAAAATA7/6qMVcbaCA7DCxhWxtoIK0NJUS5DVFZBLklRX0VQU181WVJfQU5OX0NBR1IuMjAwMC45LzMwLzIwMjEBAAAAeooFEwMAAAAAADv/qoxVxtoIQkwVGFbG2ggtQ0lRLkhTSUMuSVFfR1JPU1NfTUFSR0lOLjIwMDAuOS8zMC8yMDIxLi4uVVNEAQAAAPctBQACAAAABzI5LjA0MzQBCAAAAAUAAAABMQEAAAALLTIwNzE0MDc5MjMDAAAAAzE2MAIAAAAENDA3NAQAAAABMAcAAAAJOS8zMC8yMDIxCAAAAAk5LzI1LzIwMjEJAAAAATA7/6qMVcbaCA7DCxhWxtoIKkNJUS5QU1guSVFfVE9UQUxfREVCVF9FQklUREEuNTAwLjkvMzAvMjAyMQEAAAAkqqABAgAAAAgzLjM0Mjc5MgEIAAAABQAAAAExAQAAAAstMjA3MTMwODY1MwMAAAADMTYwAgAAAAQ0MTkyBAAAAAEwBwAAAAk5LzMwLzIwMjEIAAAACTkvMzAv</t>
  </si>
  <si>
    <t>MjAyMQkAAAABMDv/qoxVxtoIQkwVGFbG2ggxQ0lRLkhTSUMuSVFfVE9UQUxfUkVWXzVZUl9BTk5fQ0FHUi4yMDAwLjkvMzAvMjAyMQEAAAD3LQUAAgAAAAYxLjYwMDkBCAAAAAUAAAABMQEAAAALLTIwNzE0MDc5MjMDAAAAAzE2MAIAAAAENDIzMwQAAAABMAcAAAAJOS8zMC8yMDIxCAAAAAk5LzI1LzIwMjEJAAAAATA7/6qMVcbaCA7DCxhWxtoILENJUS5QU1guSVFfR1JPU1NfTUFSR0lOLjIwMDAuOS8zMC8yMDIxLi4uVVNEAQAAACSqoAECAAAABjcuNjQzNgEIAAAABQAAAAExAQAAAAstMjA3MTMwODMxMgMAAAADMTYwAgAAAAQ0MDc0BAAAAAEwBwAAAAk5LzMwLzIwMjEIAAAACTkvMzAvMjAyMQkAAAABMDv/qoxVxtoIQkwVGFbG2ggtQ0lRLk5XUy5JUV9FQklUREFfTUFSR0lOLjIwMDAuOS8zMC8yMDIxLi4uVVNEAQAAAAwurgwCAAAABzEyLjA5MDcBCAAAAAUAAAABMQEAAAALLTIwNzA1MDg4MDgDAAAAAzE2MAIAAAAENDA0NwQAAAABMAcAAAAJOS8zMC8yMDIxCAAAAAk5LzMwLzIwMjEJAAAAATA7/6qMVcbaCA7DCxhWxtoIMENJUS5QU1guSVFfVE9UQUxfUkVWXzVZUl9BTk5fQ0FHUi4yMDAwLjkvMzAvMjAyMQEAAAAkqqABAgAAAAY2LjYxNDQBCAAAAAUAAAABMQEAAAALLTIwNzEzMDgzMTIDAAAAAzE2MAIAAAAENDIzMwQAAAABMAcAAAAJOS8zMC8yMDIxCAAAAAk5LzMwLzIwMjEJAAAAATA7/6qM</t>
  </si>
  <si>
    <t>VcbaCEJMFRhWxtoIKUNJUS5OSS5JUV9UT1RBTF9ERUJUX0VRVUlUWS41MDAuOS8zMC8yMDIxAQAAAPx0BAACAAAACDE0Ny45MjE1AQgAAAAFAAAAATEBAAAACy0yMDcxNzE1NDE2AwAAAAMxNjACAAAABDQwMzQEAAAAATAHAAAACTkvMzAvMjAyMQgAAAAJOS8zMC8yMDIxCQAAAAEwO/+qjFXG2ggOwwsYVsbaCC1DSVEuRkNYLklRX0VCSVREQV9NQVJHSU4uMjAwMC45LzMwLzIwMjEuLi5VU0QBAAAAxywEAAIAAAAHNDMuNzc1OQEIAAAABQAAAAExAQAAAAstMjA3MTg1NzA4NgMAAAADMTYwAgAAAAQ0MDQ3BAAAAAEwBwAAAAk5LzMwLzIwMjEIAAAACTkvMzAvMjAyMQkAAAABMDv/qoxVxtoIQkwVGFbG2ggqQ0lRLk5JLklRX0VCSVRfTUFSR0lOLjIwMDAuOS8zMC8yMDIxLi4uVVNEAQAAAPx0BAACAAAABzIwLjkwNTkBCAAAAAUAAAABMQEAAAALLTIwNzE3MTUxOTcDAAAAAzE2MAIAAAAENDA1MwQAAAABMAcAAAAJOS8zMC8yMDIxCAAAAAk5LzMwLzIwMjEJAAAAATA7/6qMVcbaCA7DCxhWxtoIKkNJUS5WTE8uSVFfVE9UQUxfREVCVF9FUVVJVFkuNTAwLjkvMzAvMjAyMQEAAAB/wQQAAgAAAAc3Ni41NjY3AQgAAAAFAAAAATEBAAAACy0yMDczNTY5MTEzAwAAAAMxNjACAAAABDQwMzQEAAAAATAHAAAACTkvMzAvMjAyMQgAAAAJOS8zMC8yMDIxCQAAAAEwO/+qjFXG2ghCTBUYVsbaCChDSVEuTkkuSVFfR1Bf</t>
  </si>
  <si>
    <t>NVlSX0FOTl9DQUdSLjIwMDAuOS8zMC8yMDIxAQAAAPx0BAACAAAABjMuNjQzMQEIAAAABQAAAAExAQAAAAstMjA3MTcxNTE5NwMAAAADMTYwAgAAAAQ0MjM0BAAAAAEwBwAAAAk5LzMwLzIwMjEIAAAACTkvMzAvMjAyMQkAAAABMDv/qoxVxtoIDsMLGFbG2ggrQ0lRLlZMTy5JUV9FQklUX01BUkdJTi4yMDAwLjkvMzAvMjAyMS4uLlVTRAEAAAB/wQQAAgAAAAUwLjE4NgEIAAAABQAAAAExAQAAAAstMjA3MzU2NzQzOQMAAAADMTYwAgAAAAQ0MDUzBAAAAAEwBwAAAAk5LzMwLzIwMjEIAAAACTkvMzAvMjAyMQkAAAABMDv/qoxVxtoIQkwVGFbG2ggpQ0lRLkNDTC5JUV9OSV9NQVJHSU4uMjAwMC45LzMwLzIwMjEuLi5VU0QBAAAAB/MDAAMAAAACTk0BCAAAAAUAAAABMQEAAAALLTIwNzU3MjUwMzADAAAAAzE2MAIAAAAENDA5NAQAAAABMAcAAAAJOS8zMC8yMDIxCAAAAAk4LzMxLzIwMjEJAAAAATA7/6qMVcbaCA7DCxhWxtoIKUNJUS5WTE8uSVFfR1BfNVlSX0FOTl9DQUdSLjIwMDAuOS8zMC8yMDIxAQAAAH/BBAACAAAACC0xMy41ODI5AQgAAAAFAAAAATEBAAAACy0yMDczNTY3NDM5AwAAAAMxNjACAAAABDQyMzQEAAAAATAHAAAACTkvMzAvMjAyMQgAAAAJOS8zMC8yMDIxCQAAAAEwO/+qjFXG2ghCTBUYVsbaCCpDSVEuQ0UuSVFfVE9UQUxfREVCVF9DQVBJVEFMLjUwMC45LzMwLzIwMjEBAAAAHS8GAAIA</t>
  </si>
  <si>
    <t>AAAHNDguNzcwNQEIAAAABQAAAAExAQAAAAstMjA3MTgxNzYxNAMAAAADMTYwAgAAAAQ0MTg2BAAAAAEwBwAAAAk5LzMwLzIwMjEIAAAACTkvMzAvMjAyMQkAAAABMDv/qoxVxtoIDsMLGFbG2ggqQ0lRLk1OU1QuSVFfTklfTUFSR0lOLjIwMDAuOS8zMC8yMDIxLi4uVVNEAQAAALE+BQACAAAABzI4Ljc1OTkBCAAAAAUAAAABMQEAAAALLTIwNzE4NTAzODUDAAAAAzE2MAIAAAAENDA5NAQAAAABMAcAAAAJOS8zMC8yMDIxCAAAAAk5LzMwLzIwMjEJAAAAATA7/6qMVcbaCEJMFRhWxtoIKkNJUS5DRS5JUV9VRkNGX01BUkdJTi4yMDAwLjkvMzAvMjAyMS4uLlVTRAEAAAAdLwYAAgAAAAY3LjQ4NzUBCAAAAAUAAAABMQEAAAALLTIwNzE4MTY4MjQDAAAAAzE2MAIAAAAENDQzNwQAAAABMAcAAAAJOS8zMC8yMDIxCAAAAAk5LzMwLzIwMjEJAAAAATA7/6qMVcbaCA7DCxhWxtoIKUNJUS5ELklRX1RPVEFMX0RFQlRfQ0FQSVRBTC41MDAuOS8zMC8yMDIxAQAAAGETBAACAAAABzYwLjQxNTEBCAAAAAUAAAABMQEAAAALLTIwNzE4MTM0MDgDAAAAAzE2MAIAAAAENDE4NgQAAAABMAcAAAAJOS8zMC8yMDIxCAAAAAk5LzMwLzIwMjEJAAAAATA7/6qMVcbaCEJMFRhWxtoILENJUS5DRS5JUV9FQklUREFfNVlSX0FOTl9DQUdSLjIwMDAuOS8zMC8yMDIxAQAAAB0vBgACAAAABzEyLjIxMjYBCAAAAAUAAAABMQEAAAALLTIw</t>
  </si>
  <si>
    <t>NzE4MTY4MjQDAAAAAzE2MAIAAAAENDIzNQQAAAABMAcAAAAJOS8zMC8yMDIxCAAAAAk5LzMwLzIwMjEJAAAAATA7/6qMVcbaCA7DCxhWxtoIKUNJUS5ELklRX1VGQ0ZfTUFSR0lOLjIwMDAuOS8zMC8yMDIxLi4uVVNEAQAAAGETBAACAAAABzI1LjkyMjQBCAAAAAUAAAABMQEAAAALLTIwNzE4MTE4MTQDAAAAAzE2MAIAAAAENDQzNwQAAAABMAcAAAAJOS8zMC8yMDIxCAAAAAk5LzMwLzIwMjEJAAAAATA7/6qMVcbaCEJMFRhWxtoIK0NJUS5OUkcuSVFfTEZDRl9NQVJHSU4uMjAwMC45LzMwLzIwMjEuLi5VU0QBAAAAoVAGAAIAAAAGMi44MjAzAQgAAAAFAAAAATEBAAAACy0yMDcxNDQzMTMzAwAAAAMxNjACAAAABDQ0MzYEAAAAATAHAAAACTkvMzAvMjAyMQgAAAAJOS8zMC8yMDIxCQAAAAEwO/+qjFXG2ggOwwsYVsbaCCtDSVEuRC5JUV9FQklUREFfNVlSX0FOTl9DQUdSLjIwMDAuOS8zMC8yMDIxAQAAAGETBAACAAAABjIuNjkwNQEIAAAABQAAAAExAQAAAAstMjA3MTgxMTgxNAMAAAADMTYwAgAAAAQ0MjM1BAAAAAEwBwAAAAk5LzMwLzIwMjEIAAAACTkvMzAvMjAyMQkAAAABMDv/qoxVxtoIQkwVGFbG2ggnQ0lRLktNWC5JUV9SRVRVUk5fQVNTRVRTLjIwMDAuOS8zMC8yMDIxAQAAAMVxBQACAAAABjQuMjcwNgEIAAAABQAAAAExAQAAAAstMjA3NTY5NDA5NwMAAAADMTYwAgAAAAQ0MTc4BAAAAAEwBwAA</t>
  </si>
  <si>
    <t>AAk5LzMwLzIwMjEIAAAACTgvMzEvMjAyMQkAAAABMDv/qoxVxtoIDsMLGFbG2ggsQ0lRLk9STFkuSVFfTEZDRl9NQVJHSU4uMjAwMC45LzMwLzIwMjEuLi5VU0QBAAAAwfIEAAIAAAAHMTYuNjg2NgEIAAAABQAAAAExAQAAAAstMjA3MTI4NDg1OAMAAAADMTYwAgAAAAQ0NDM2BAAAAAEwBwAAAAk5LzMwLzIwMjEIAAAACTkvMzAvMjAyMQkAAAABMDv/qoxVxtoIQkwVGFbG2ggrQ0lRLktNWC5JUV9FQklUXzVZUl9BTk5fQ0FHUi4yMDAwLjkvMzAvMjAyMQEAAADFcQUAAgAAAAY4LjU2NTIBCAAAAAUAAAABMQEAAAALLTIwNzU2OTQwOTcDAAAAAzE2MAIAAAAENDIzNgQAAAABMAcAAAAJOS8zMC8yMDIxCAAAAAk4LzMxLzIwMjEJAAAAATA7/6qMVcbaCA7DCxhWxtoIJ0NJUS5BRE0uSVFfUkVUVVJOX0FTU0VUUy4yMDAwLjkvMzAvMjAyMQEAAAA41wMAAgAAAAYzLjQ0MTIBCAAAAAUAAAABMQEAAAALLTIwNzM3ODkxNjEDAAAAAzE2MAIAAAAENDE3OAQAAAABMAcAAAAJOS8zMC8yMDIxCAAAAAk5LzMwLzIwMjEJAAAAATA7/6qMVcbaCEJMFRhWxtoIK0NJUS5QQVJBLklRX0RQU181WVJfQU5OX0NBR1IuMjAwMC45LzMwLzIwMjEBAAAAH6KnAQIAAAAGOC43ODkzAQgAAAAFAAAAATEBAAAACy0yMDcyNDAzNDUxAwAAAAMxNjACAAAABDQyNDUEAAAAATAHAAAACTkvMzAvMjAyMQgAAAAJOS8zMC8yMDIxCQAAAAEw</t>
  </si>
  <si>
    <t>O/+qjFXG2ggOwwsYVsbaCCtDSVEuQURNLklRX0VCSVRfNVlSX0FOTl9DQUdSLjIwMDAuOS8zMC8yMDIxAQAAADjXAwACAAAABzEyLjg3MjYBCAAAAAUAAAABMQEAAAALLTIwNzM3ODkxNjEDAAAAAzE2MAIAAAAENDIzNgQAAAABMAcAAAAJOS8zMC8yMDIxCAAAAAk5LzMwLzIwMjEJAAAAATA7/6qMVcbaCEJMFRhWxtoIKENJUS5QQVJBLklRX1JFVFVSTl9FUVVJVFkuMjAwMC45LzMwLzIwMjEBAAAAH6KnAQIAAAAHMTcuNDc0NgEIAAAABQAAAAExAQAAAAstMjA3MjQwMzQ1MQMAAAADMTYwAgAAAAQ0MTI4BAAAAAEwBwAAAAk5LzMwLzIwMjEIAAAACTkvMzAvMjAyMQkAAAABMDv/qoxVxtoIDsMLGFbG2ggqQ0lRLkVNUi5JUV9EUFNfNVlSX0FOTl9DQUdSLjIwMDAuOS8zMC8yMDIxAQAAAK8bBAACAAAABjEuMjMyNAEIAAAABQAAAAExAQAAAAstMjEyMDU4MDMxMAMAAAADMTYwAgAAAAQ0MjQ1BAAAAAEwBwAAAAk5LzMwLzIwMjEIAAAACTkvMzAvMjAyMQkAAAABMDv/qoxVxtoIQkwVGFbG2ggqQ0lRLlBBUkEuSVFfTklfNVlSX0FOTl9DQUdSLjIwMDAuOS8zMC8yMDIxAQAAAB+ipwECAAAABzE1LjA0NDkBCAAAAAUAAAABMQEAAAALLTIwNzI0MDM0NTEDAAAAAzE2MAIAAAAENDIzOAQAAAABMAcAAAAJOS8zMC8yMDIxCAAAAAk5LzMwLzIwMjEJAAAAATA7/6qMVcbaCA7DCxhWxtoIJ0NJUS5FTVIuSVFfUkVU</t>
  </si>
  <si>
    <t>VVJOX0VRVUlUWS4yMDAwLjkvMzAvMjAyMQEAAACvGwQAAgAAAAcyNS4zMzQ3AQgAAAAFAAAAATEBAAAACy0yMTIwNTgwMzEwAwAAAAMxNjACAAAABDQxMjgEAAAAATAHAAAACTkvMzAvMjAyMQgAAAAJOS8zMC8yMDIxCQAAAAEwO/+qjFXG2ghCTBUYVsbaCCdDSVEuQ0hSVy5JUV9QQVlPVVRfUkFUSU8uMjAwMC45LzMwLzIwMjEBAAAAVp8FAAIAAAAHMjcuNzUxNQEIAAAABQAAAAExAQAAAAstMjA3MTgwODkyOAMAAAADMTYwAgAAAAQ0Mzc3BAAAAAEwBwAAAAk5LzMwLzIwMjEIAAAACTkvMzAvMjAyMQkAAAABMDv/qoxVxtoIDsMLGFbG2ggpQ0lRLkVNUi5JUV9OSV81WVJfQU5OX0NBR1IuMjAwMC45LzMwLzIwMjEBAAAArxsEAAIAAAAGNy4wOTE1AQgAAAAFAAAAATEBAAAACy0yMTIwNTgwMzEwAwAAAAMxNjACAAAABDQyMzgEAAAAATAHAAAACTkvMzAvMjAyMQgAAAAJOS8zMC8yMDIxCQAAAAEwO/+qjFXG2ghCTBUYVsbaCClDSVEuQ0hSVy5JUV9SRVRVUk5fQ0FQSVRBTC4yMDAwLjkvMzAvMjAyMQEAAABWnwUAAgAAAAcxNy4wMDU4AQgAAAAFAAAAATEBAAAACy0yMDcxODA4OTI4AwAAAAMxNjACAAAABDQzNjMEAAAAATAHAAAACTkvMzAvMjAyMQgAAAAJOS8zMC8yMDIxCQAAAAEwO/+qjFXG2ggOwwsYVsbaCCRDSVEuRi5JUV9QQVlPVVRfUkFUSU8uMjAwMC45LzMwLzIwMjEBAAAAX58BAAIAAAAGMC4x</t>
  </si>
  <si>
    <t>MDQ2AQgAAAAFAAAAATEBAAAACy0yMDczNTU2NDkzAwAAAAMxNjACAAAABDQzNzcEAAAAATAHAAAACTkvMzAvMjAyMQgAAAAJOS8zMC8yMDIxCQAAAAEwO/+qjFXG2ghCTBUYVsbaCCtDSVEuQ0hSVy5JUV9FUFNfNVlSX0FOTl9DQUdSLjIwMDAuOS8zMC8yMDIxAQAAAFafBQACAAAABjkuMzU4MQEIAAAABQAAAAExAQAAAAstMjA3MTgwODkyOAMAAAADMTYwAgAAAAQ0MjM5BAAAAAEwBwAAAAk5LzMwLzIwMjEIAAAACTkvMzAvMjAyMQkAAAABMDv/qoxVxtoIDsMLGFbG2ggmQ0lRLkYuSVFfUkVUVVJOX0NBUElUQUwuMjAwMC45LzMwLzIwMjEBAAAAX58BAAIAAAAGMS4yODEzAQgAAAAFAAAAATEBAAAACy0yMDczNTU2NDkzAwAAAAMxNjACAAAABDQzNjMEAAAAATAHAAAACTkvMzAvMjAyMQgAAAAJOS8zMC8yMDIxCQAAAAEwO/+qjFXG2ghCTBUYVsbaCCpDSVEuQUFQLklRX1RPVEFMX0RFQlRfRUJJVERBLjUwMC45LzMwLzIwMjEBAAAADV8AAAIAAAAIMS44OTU4OTYBCAAAAAUAAAABMQEAAAALLTIwODE2MzEzNDkDAAAAAzE2MAIAAAAENDE5MgQAAAABMAcAAAAJOS8zMC8yMDIxCAAAAAk3LzE3LzIwMjEJAAAAATA7/6qMVcbaCA7DCxhWxtoIKENJUS5GLklRX0VQU181WVJfQU5OX0NBR1IuMjAwMC45LzMwLzIwMjEBAAAAX58BAAIAAAAILTE3LjAwNjQBCAAAAAUAAAABMQEAAAALLTIwNzM1NTY0OTMDAAAA</t>
  </si>
  <si>
    <t>AzE2MAIAAAAENDIzOQQAAAABMAcAAAAJOS8zMC8yMDIxCAAAAAk5LzMwLzIwMjEJAAAAATA7/6qMVcbaCEJMFRhWxtoILENJUS5BQVAuSVFfR1JPU1NfTUFSR0lOLjIwMDAuOS8zMC8yMDIxLi4uVVNEAQAAAA1fAAACAAAABzQ0LjkyMDUBCAAAAAUAAAABMQEAAAALLTIwODE2MjcwMDcDAAAAAzE2MAIAAAAENDA3NAQAAAABMAcAAAAJOS8zMC8yMDIxCAAAAAk3LzE3LzIwMjEJAAAAATA7/6qMVcbaCA7DCxhWxtoIKkNJUS5NQ0suSVFfVE9UQUxfREVCVF9FQklUREEuNTAwLjkvMzAvMjAyMQEAAADDZQQAAgAAAAgxLjk2Mzg4NQEIAAAABQAAAAExAQAAAAstMjA3MjI3ODQ4NQMAAAADMTYwAgAAAAQ0MTkyBAAAAAEwBwAAAAk5LzMwLzIwMjEIAAAACTkvMzAvMjAyMQkAAAABMDv/qoxVxtoIQkwVGFbG2ggwQ0lRLkFBUC5JUV9UT1RBTF9SRVZfNVlSX0FOTl9DQUdSLjIwMDAuOS8zMC8yMDIxAQAAAA1fAAACAAAABjIuNjIzNAEIAAAABQAAAAExAQAAAAstMjA4MTYyNzAwNwMAAAADMTYwAgAAAAQ0MjMzBAAAAAEwBwAAAAk5LzMwLzIwMjEIAAAACTcvMTcvMjAyMQkAAAABMDv/qoxVxtoIDsMLGFbG2ggsQ0lRLk1DSy5JUV9HUk9TU19NQVJHSU4uMjAwMC45LzMwLzIwMjEuLi5VU0QBAAAAw2UEAAIAAAAGNS4wNDA0AQgAAAAFAAAAATEBAAAACy0yMDcyMjc1MzQ3AwAAAAMxNjACAAAABDQwNzQEAAAAATAH</t>
  </si>
  <si>
    <t>AAAACTkvMzAvMjAyMQgAAAAJOS8zMC8yMDIxCQAAAAEwO/+qjFXG2ghCTBUYVsbaCC1DSVEuVkZDLklRX0VCSVREQV9NQVJHSU4uMjAwMC45LzMwLzIwMjEuLi5VU0QBAAAAYOsCAAIAAAAHMTMuMDcyMQEIAAAABQAAAAExAQAAAAstMjA4NjI2NTU0OAMAAAADMTYwAgAAAAQ0MDQ3BAAAAAEwBwAAAAk5LzMwLzIwMjEIAAAACDcvMy8yMDIxCQAAAAEwO/+qjFXG2ggOwwsYVsbaCDBDSVEuTUNLLklRX1RPVEFMX1JFVl81WVJfQU5OX0NBR1IuMjAwMC45LzMwLzIwMjEBAAAAw2UEAAIAAAAGNS4yNTcyAQgAAAAFAAAAATEBAAAACy0yMDcyMjc1MzQ3AwAAAAMxNjACAAAABDQyMzMEAAAAATAHAAAACTkvMzAvMjAyMQgAAAAJOS8zMC8yMDIxCQAAAAEwO/+qjFXG2ghCTBUYVsbaCCpDSVEuVEFQLklRX1RPVEFMX0RFQlRfRVFVSVRZLjUwMC45LzMwLzIwMjEBAAAAVQYEAAIAAAAHNTUuNTk4NAEIAAAABQAAAAExAQAAAAstMjA3MjUyODIyMwMAAAADMTYwAgAAAAQ0MDM0BAAAAAEwBwAAAAk5LzMwLzIwMjEIAAAACTkvMzAvMjAyMQkAAAABMDv/qoxVxtoIDsMLGFbG2ggsQ0lRLkdNLklRX0VCSVREQV9NQVJHSU4uMjAwMC45LzMwLzIwMjEuLi5VU0QBAAAAVO6lAwIAAAAHMTMuNTQ2OAEIAAAABQAAAAExAQAAAAstMjA3MzgyMzY0NwMAAAADMTYwAgAAAAQ0MDQ3BAAAAAEwBwAAAAk5LzMwLzIwMjEIAAAACTkv</t>
  </si>
  <si>
    <t>MzAvMjAyMQkAAAABMDv/qoxVxtoIQkwVGFbG2ggrQ0lRLlRBUC5JUV9FQklUX01BUkdJTi4yMDAwLjkvMzAvMjAyMS4uLlVTRAEAAABVBgQAAgAAAAcxNi4wNzM2AQgAAAAFAAAAATEBAAAACy0yMDcyNTA5NzU3AwAAAAMxNjACAAAABDQwNTMEAAAAATAHAAAACTkvMzAvMjAyMQgAAAAJOS8zMC8yMDIxCQAAAAEwO/+qjFXG2ggOwwsYVsbaCCpDSVEuTVBDLklRX1RPVEFMX0RFQlRfRVFVSVRZLjUwMC45LzMwLzIwMjEBAAAAGlsNBwIAAAAHNzkuOTc0NAEIAAAABQAAAAExAQAAAAstMjA3MjQ0Mjc3NgMAAAADMTYwAgAAAAQ0MDM0BAAAAAEwBwAAAAk5LzMwLzIwMjEIAAAACTkvMzAvMjAyMQkAAAABMDv/qoxVxtoIQkwVGFbG2ggpQ0lRLlRBUC5JUV9HUF81WVJfQU5OX0NBR1IuMjAwMC45LzMwLzIwMjEBAAAAVQYEAAIAAAAHMjQuMzY4OQEIAAAABQAAAAExAQAAAAstMjA3MjUwOTc1NwMAAAADMTYwAgAAAAQ0MjM0BAAAAAEwBwAAAAk5LzMwLzIwMjEIAAAACTkvMzAvMjAyMQkAAAABMDv/qoxVxtoIDsMLGFbG2ggrQ0lRLk1QQy5JUV9FQklUX01BUkdJTi4yMDAwLjkvMzAvMjAyMS4uLlVTRAEAAAAaWw0HAgAAAAYyLjQ1MjYBCAAAAAUAAAABMQEAAAALLTIwNzI0MzU2MjcDAAAAAzE2MAIAAAAENDA1MwQAAAABMAcAAAAJOS8zMC8yMDIxCAAAAAk5LzMwLzIwMjEJAAAAATA7/6qMVcbaCEJMFRhWxtoI</t>
  </si>
  <si>
    <t>KUNJUS5QS0cuSVFfTklfTUFSR0lOLjIwMDAuOS8zMC8yMDIxLi4uVVNEAQAAAEWCAQACAAAABjEwLjEwOQEIAAAABQAAAAExAQAAAAstMjA3MTkxNTMwMQMAAAADMTYwAgAAAAQ0MDk0BAAAAAEwBwAAAAk5LzMwLzIwMjEIAAAACTkvMzAvMjAyMQkAAAABMDv/qoxVxtoIDsMLGFbG2ggpQ0lRLk1QQy5JUV9HUF81WVJfQU5OX0NBR1IuMjAwMC45LzMwLzIwMjEBAAAAGlsNBwIAAAAGNy4zMzkzAQgAAAAFAAAAATEBAAAACy0yMDcyNDM1NjI3AwAAAAMxNjACAAAABDQyMzQEAAAAATAHAAAACTkvMzAvMjAyMQgAAAAJOS8zMC8yMDIxCQAAAAEwO/+qjFXG2ghCTBUYVsbaCCtDSVEuU1dLLklRX1RPVEFMX0RFQlRfQ0FQSVRBTC41MDAuOS8zMC8yMDIxAQAAAFGnBAACAAAABzMwLjIwOTEBCAAAAAUAAAABMQEAAAALLTIwODc2ODQxNTkDAAAAAzE2MAIAAAAENDE4NgQAAAABMAcAAAAJOS8zMC8yMDIxCAAAAAg3LzMvMjAyMQkAAAABMDv/qoxVxtoIDsMLGFbG2ggqQ0lRLkFUVkkuSVFfTklfTUFSR0lOLjIwMDAuOS8zMC8yMDIxLi4uVVNEAQAAABdtQAACAAAABjI5LjIwOQEIAAAABQAAAAExAQAAAAstMjEyNDEwOTg2MwMAAAADMTYwAgAAAAQ0MDk0BAAAAAEwBwAAAAk5LzMwLzIwMjEIAAAACTkvMzAvMjAyMQkAAAABMDv/qoxVxtoIQkwVGFbG2ggrQ0lRLlNXSy5JUV9VRkNGX01BUkdJTi4yMDAwLjkvMzAv</t>
  </si>
  <si>
    <t>MjAyMS4uLlVTRAEAAABRpwQAAgAAAAcxNC43Njk2AQgAAAAFAAAAATEBAAAACy0yMDg3NjgyMDk0AwAAAAMxNjACAAAABDQ0MzcEAAAAATAHAAAACTkvMzAvMjAyMQgAAAAINy8zLzIwMjEJAAAAATA7/6qMVcbaCA7DCxhWxtoIKkNJUS5ERy5JUV9UT1RBTF9ERUJUX0NBUElUQUwuNTAwLjkvMzAvMjAyMQEAAADeEgQAAgAAAAc2OS40NDE4AQgAAAAFAAAAATEBAAAACy0yMDgxNTI1MzI4AwAAAAMxNjACAAAABDQxODYEAAAAATAHAAAACTkvMzAvMjAyMQgAAAAJNy8zMC8yMDIxCQAAAAEwO/+qjFXG2ghCTBUYVsbaCC1DSVEuU1dLLklRX0VCSVREQV81WVJfQU5OX0NBR1IuMjAwMC45LzMwLzIwMjEBAAAAUacEAAIAAAAFOS44OTkBCAAAAAUAAAABMQEAAAALLTIwODc2ODIwOTQDAAAAAzE2MAIAAAAENDIzNQQAAAABMAcAAAAJOS8zMC8yMDIxCAAAAAg3LzMvMjAyMQkAAAABMDv/qoxVxtoIDsMLGFbG2ggqQ0lRLkRHLklRX1VGQ0ZfTUFSR0lOLjIwMDAuOS8zMC8yMDIxLi4uVVNEAQAAAN4SBAACAAAABjEuNzkzMQEIAAAABQAAAAExAQAAAAstMjA4MTQ3NzMyNAMAAAADMTYwAgAAAAQ0NDM3BAAAAAEwBwAAAAk5LzMwLzIwMjEIAAAACTcvMzAvMjAyMQkAAAABMDv/qoxVxtoIQkwVGFbG2ggrQ0lRLkNSTC5JUV9MRkNGX01BUkdJTi4yMDAwLjkvMzAvMjAyMS4uLlVTRAEAAADVYwEAAgAAAAcxMS4xMDA4</t>
  </si>
  <si>
    <t>AQgAAAAFAAAAATEBAAAACy0yMDcyMjE4NjA4AwAAAAMxNjACAAAABDQ0MzYEAAAAATAHAAAACTkvMzAvMjAyMQgAAAAJOS8yNS8yMDIxCQAAAAEwO/+qjFXG2ggOwwsYVsbaCCxDSVEuREcuSVFfRUJJVERBXzVZUl9BTk5fQ0FHUi4yMDAwLjkvMzAvMjAyMQEAAADeEgQAAgAAAAcxMC44MTI4AQgAAAAFAAAAATEBAAAACy0yMDgxNDc3MzI0AwAAAAMxNjACAAAABDQyMzUEAAAAATAHAAAACTkvMzAvMjAyMQgAAAAJNy8zMC8yMDIxCQAAAAEwO/+qjFXG2ghCTBUYVsbaCCdDSVEuQklPLklRX1JFVFVSTl9BU1NFVFMuMjAwMC45LzMwLzIwMjEBAAAA/+YDAAIAAAAGMi4xNzgyAQgAAAAFAAAAATEBAAAACy0yMDcyOTQ3NTg5AwAAAAMxNjACAAAABDQxNzgEAAAAATAHAAAACTkvMzAvMjAyMQgAAAAJOS8zMC8yMDIxCQAAAAEwO/+qjFXG2ggOwwsYVsbaCCtDSVEuU0hXLklRX0xGQ0ZfTUFSR0lOLjIwMDAuOS8zMC8yMDIxLi4uVVNEAQAAAACgBAACAAAABzExLjQ1NDMBCAAAAAUAAAABMQEAAAALLTIwNzM3OTA5NDkDAAAAAzE2MAIAAAAENDQzNgQAAAABMAcAAAAJOS8zMC8yMDIxCAAAAAk5LzMwLzIwMjEJAAAAATA7/6qMVcbaCEJMFRhWxtoIK0NJUS5CSU8uSVFfRUJJVF81WVJfQU5OX0NBR1IuMjAwMC45LzMwLzIwMjEBAAAA/+YDAAIAAAAHMjkuMzQxOQEIAAAABQAAAAExAQAAAAstMjA3Mjk0NzU4OQMA</t>
  </si>
  <si>
    <t>AAADMTYwAgAAAAQ0MjM2BAAAAAEwBwAAAAk5LzMwLzIwMjEIAAAACTkvMzAvMjAyMQkAAAABMDv/qoxVxtoIDsMLGFbG2ggnQ0lRLkhDQS5JUV9SRVRVUk5fQVNTRVRTLjIwMDAuOS8zMC8yMDIxAQAAAMH+AwACAAAABzEyLjEwNzUBCAAAAAUAAAABMQEAAAALLTIwNzIyOTExNTkDAAAAAzE2MAIAAAAENDE3OAQAAAABMAcAAAAJOS8zMC8yMDIxCAAAAAk5LzMwLzIwMjEJAAAAATA7/6qMVcbaCEJMFRhWxtoIKkNJUS5JUEcuSVFfRFBTXzVZUl9BTk5fQ0FHUi4yMDAwLjkvMzAvMjAyMQEAAABIqAEAAgAAAAYxMy4zMTcBCAAAAAUAAAABMQEAAAALLTIwNzMzODg3OTIDAAAAAzE2MAIAAAAENDI0NQQAAAABMAcAAAAJOS8zMC8yMDIxCAAAAAk5LzMwLzIwMjEJAAAAATA7/6qMVcbaCA7DCxhWxtoIK0NJUS5IQ0EuSVFfRUJJVF81WVJfQU5OX0NBR1IuMjAwMC45LzMwLzIwMjEBAAAAwf4DAAIAAAAGOS42NDM1AQgAAAAFAAAAATEBAAAACy0yMDcyMjkxMTU5AwAAAAMxNjACAAAABDQyMzYEAAAAATAHAAAACTkvMzAvMjAyMQgAAAAJOS8zMC8yMDIxCQAAAAEwO/+qjFXG2ghCTBUYVsbaCCdDSVEuSVBHLklRX1JFVFVSTl9FUVVJVFkuMjAwMC45LzMwLzIwMjEBAAAASKgBAAIAAAAHMjMuMjU2NAEIAAAABQAAAAExAQAAAAstMjA3MzM4ODc5MgMAAAADMTYwAgAAAAQ0MTI4BAAAAAEwBwAAAAk5LzMwLzIwMjEI</t>
  </si>
  <si>
    <t>AAAACTkvMzAvMjAyMQkAAAABMDv/qoxVxtoIDsMLGFbG2ggrQ0lRLkxSQ1guSVFfRFBTXzVZUl9BTk5fQ0FHUi4yMDAwLjkvMzAvMjAyMQEAAAC/dwAAAgAAAAYzNS4wOTYBCAAAAAUAAAABMQEAAAALLTIwNzM5NjMzMTcDAAAAAzE2MAIAAAAENDI0NQQAAAABMAcAAAAJOS8zMC8yMDIxCAAAAAk5LzI2LzIwMjEJAAAAATA7/6qMVcbaCEJMFRhWxtoIKUNJUS5JUEcuSVFfTklfNVlSX0FOTl9DQUdSLjIwMDAuOS8zMC8yMDIxAQAAAEioAQACAAAABjUuMTEwNgEIAAAABQAAAAExAQAAAAstMjA3MzM4ODc5MgMAAAADMTYwAgAAAAQ0MjM4BAAAAAEwBwAAAAk5LzMwLzIwMjEIAAAACTkvMzAvMjAyMQkAAAABMDv/qoxVxtoIDsMLGFbG2ggoQ0lRLkxSQ1guSVFfUkVUVVJOX0VRVUlUWS4yMDAwLjkvMzAvMjAyMQEAAAC/dwAAAgAAAAc3NS44OTA0AQgAAAAFAAAAATEBAAAACy0yMDczOTYzMzE3AwAAAAMxNjACAAAABDQxMjgEAAAAATAHAAAACTkvMzAvMjAyMQgAAAAJOS8yNi8yMDIxCQAAAAEwO/+qjFXG2ghCTBUYVsbaCCZDSVEuRFBaLklRX1BBWU9VVF9SQVRJTy4yMDAwLjkvMzAvMjAyMQEAAABgzC8AAgAAAAcyNi4wNjE4AQgAAAAFAAAAATEBAAAACy0yMDc0ODI4ODk5AwAAAAMxNjACAAAABDQzNzcEAAAAATAHAAAACTkvMzAvMjAyMQgAAAAJOS8xMi8yMDIxCQAAAAEwO/+qjFXG2ggOwwsYVsbaCCpD</t>
  </si>
  <si>
    <t>SVEuTFJDWC5JUV9OSV81WVJfQU5OX0NBR1IuMjAwMC45LzMwLzIwMjEBAAAAv3cAAAIAAAAHMzYuODI5MQEIAAAABQAAAAExAQAAAAstMjA3Mzk2MzMxNwMAAAADMTYwAgAAAAQ0MjM4BAAAAAEwBwAAAAk5LzMwLzIwMjEIAAAACTkvMjYvMjAyMQkAAAABMDv/qoxVxtoIQkwVGFbG2ggoQ0lRLkRQWi5JUV9SRVRVUk5fQ0FQSVRBTC4yMDAwLjkvMzAvMjAyMQEAAABgzC8AAgAAAAc0My40ODA1AQgAAAAFAAAAATEBAAAACy0yMDc0ODI4ODk5AwAAAAMxNjACAAAABDQzNjMEAAAAATAHAAAACTkvMzAvMjAyMQgAAAAJOS8xMi8yMDIxCQAAAAEwO/+qjFXG2ggOwwsYVsbaCCVDSVEuTVUuSVFfUEFZT1VUX1JBVElPLjIwMDAuOS8zMC8yMDIxAQAAAAZpBAADAAAAAAA7/6qMVcbaCEJMFRhWxtoIKkNJUS5EUFouSVFfRVBTXzVZUl9BTk5fQ0FHUi4yMDAwLjkvMzAvMjAyMQEAAABgzC8AAgAAAAcyNi43ODIzAQgAAAAFAAAAATEBAAAACy0yMDc0ODI4ODk5AwAAAAMxNjACAAAABDQyMzkEAAAAATAHAAAACTkvMzAvMjAyMQgAAAAJOS8xMi8yMDIxCQAAAAEwO/+qjFXG2ggOwwsYVsbaCCdDSVEuTVUuSVFfUkVUVVJOX0NBUElUQUwuMjAwMC45LzMwLzIwMjEBAAAABmkEAAIAAAAGOC43MTMzAQgAAAAFAAAAATEBAAAACy0yMDc1MTM5ODg1AwAAAAMxNjACAAAABDQzNjMEAAAAATAHAAAACTkvMzAvMjAyMQgAAAAI</t>
  </si>
  <si>
    <t>OS8yLzIwMjEJAAAAATA7/6qMVcbaCEJMFRhWxtoIKkNJUS5TTkEuSVFfVE9UQUxfREVCVF9FQklUREEuNTAwLjkvMzAvMjAyMQEAAAAeogQAAgAAAAcxLjE3NjkxAQgAAAAFAAAAATEBAAAACy0yMDg4NDcxNTU4AwAAAAMxNjACAAAABDQxOTIEAAAAATAHAAAACTkvMzAvMjAyMQgAAAAINy8zLzIwMjEJAAAAATA7/6qMVcbaCA7DCxhWxtoIKUNJUS5NVS5JUV9FUFNfNVlSX0FOTl9DQUdSLjIwMDAuOS8zMC8yMDIxAQAAAAZpBAADAAAAAk5NAQgAAAAFAAAAATEBAAAACy0yMDc1MTM5ODg1AwAAAAMxNjACAAAABDQyMzkEAAAAATAHAAAACTkvMzAvMjAyMQgAAAAIOS8yLzIwMjEJAAAAATA7/6qMVcbaCEJMFRhWxtoILENJUS5TTkEuSVFfR1JPU1NfTUFSR0lOLjIwMDAuOS8zMC8yMDIxLi4uVVNEAQAAAB6iBAACAAAABzUxLjYxNjEBCAAAAAUAAAABMQEAAAALLTIwODg0NzExNTYDAAAAAzE2MAIAAAAENDA3NAQAAAABMAcAAAAJOS8zMC8yMDIxCAAAAAg3LzMvMjAyMQkAAAABMDv/qoxVxtoIDsMLGFbG2ggqQ0lRLkJEWC5JUV9UT1RBTF9ERUJUX0VCSVREQS41MDAuOS8zMC8yMDIxAQAAAP6UAQACAAAACDMuMzg4MzA2AQgAAAAFAAAAATEBAAAACy0yMTE5Mjc5ODk1AwAAAAMxNjACAAAABDQxOTIEAAAAATAHAAAACTkvMzAvMjAyMQgAAAAJOS8zMC8yMDIxCQAAAAEwO/+qjFXG2ghCTBUYVsbaCDBDSVEu</t>
  </si>
  <si>
    <t>U05BLklRX1RPVEFMX1JFVl81WVJfQU5OX0NBR1IuMjAwMC45LzMwLzIwMjEBAAAAHqIEAAIAAAAGNC4yMjc3AQgAAAAFAAAAATEBAAAACy0yMDg4NDcxMTU2AwAAAAMxNjACAAAABDQyMzMEAAAAATAHAAAACTkvMzAvMjAyMQgAAAAINy8zLzIwMjEJAAAAATA7/6qMVcbaCA7DCxhWxtoILENJUS5CRFguSVFfR1JPU1NfTUFSR0lOLjIwMDAuOS8zMC8yMDIxLi4uVVNEAQAAAP6UAQACAAAABzQ3LjI5MzUBCAAAAAUAAAABMQEAAAALLTIxMTkyNzk5MDIDAAAAAzE2MAIAAAAENDA3NAQAAAABMAcAAAAJOS8zMC8yMDIxCAAAAAk5LzMwLzIwMjEJAAAAATA7/6qMVcbaCEJMFRhWxtoILkNJUS5aQlJBLklRX0VCSVREQV9NQVJHSU4uMjAwMC45LzMwLzIwMjEuLi5VU0QBAAAAEAEGAAIAAAAHMjEuMjQzMgEIAAAABQAAAAExAQAAAAstMjA3MjYwNTI0NAMAAAADMTYwAgAAAAQ0MDQ3BAAAAAEwBwAAAAk5LzMwLzIwMjEIAAAACDcvMy8yMDIxCQAAAAEwO/+qjFXG2ggOwwsYVsbaCDBDSVEuQkRYLklRX1RPVEFMX1JFVl81WVJfQU5OX0NBR1IuMjAwMC45LzMwLzIwMjEBAAAA/pQBAAIAAAAHMTAuMTU3MQEIAAAABQAAAAExAQAAAAstMjExOTI3OTkwMgMAAAADMTYwAgAAAAQ0MjMzBAAAAAEwBwAAAAk5LzMwLzIwMjEIAAAACTkvMzAvMjAyMQkAAAABMDv/qoxVxtoIQkwVGFbG2ggrQ0lRLlRFQ0guSVFfVE9UQUxf</t>
  </si>
  <si>
    <t>REVCVF9FUVVJVFkuNTAwLjkvMzAvMjAyMQEAAAAw5AIAAgAAAAcyMy4yOTg2AQgAAAAFAAAAATEBAAAACy0yMDcxMzgyMTkyAwAAAAMxNjACAAAABDQwMzQEAAAAATAHAAAACTkvMzAvMjAyMQgAAAAJOS8zMC8yMDIxCQAAAAEwO/+qjFXG2ggOwwsYVsbaCC1DSVEuUFhELklRX0VCSVREQV9NQVJHSU4uMjAwMC45LzMwLzIwMjEuLi5VU0QBAAAAOIEEAAIAAAAHMzAuMTQyNQEIAAAABQAAAAExAQAAAAstMjA3MjkxNjIyNgMAAAADMTYwAgAAAAQ0MDQ3BAAAAAEwBwAAAAk5LzMwLzIwMjEIAAAACTkvMzAvMjAyMQkAAAABMDv/qoxVxtoIQkwVGFbG2ggsQ0lRLlRFQ0guSVFfRUJJVF9NQVJHSU4uMjAwMC45LzMwLzIwMjEuLi5VU0QBAAAAMOQCAAIAAAAHMjYuMzM4MQEIAAAABQAAAAExAQAAAAstMjA3MTM4MTc5OAMAAAADMTYwAgAAAAQ0MDUzBAAAAAEwBwAAAAk5LzMwLzIwMjEIAAAACTkvMzAvMjAyMQkAAAABMDv/qoxVxtoIDsMLGFbG2ggqQ0lRLkFQRC5JUV9UT1RBTF9ERUJUX0VRVUlUWS41MDAuOS8zMC8yMDIxAQAAACTKAwACAAAABzU4LjU3MzkBCAAAAAUAAAABMQEAAAALLTIxMjA0NTgwODADAAAAAzE2MAIAAAAENDAzNAQAAAABMAcAAAAJOS8zMC8yMDIxCAAAAAk5LzMwLzIwMjEJAAAAATA7/6qMVcbaCEJMFRhWxtoIKkNJUS5URUNILklRX0dQXzVZUl9BTk5fQ0FHUi4yMDAwLjkvMzAvMjAy</t>
  </si>
  <si>
    <t>MQEAAAAw5AIAAgAAAAcxMy41NjcyAQgAAAAFAAAAATEBAAAACy0yMDcxMzgxNzk4AwAAAAMxNjACAAAABDQyMzQEAAAAATAHAAAACTkvMzAvMjAyMQgAAAAJOS8zMC8yMDIxCQAAAAEwO/+qjFXG2ggOwwsYVsbaCCtDSVEuQVBELklRX0VCSVRfTUFSR0lOLjIwMDAuOS8zMC8yMDIxLi4uVVNEAQAAACTKAwACAAAABzIyLjgwNzMBCAAAAAUAAAABMQEAAAALLTIxMjA0NTgwNzgDAAAAAzE2MAIAAAAENDA1MwQAAAABMAcAAAAJOS8zMC8yMDIxCAAAAAk5LzMwLzIwMjEJAAAAATA7/6qMVcbaCEJMFRhWxtoIKENJUS5MVy5JUV9OSV9NQVJHSU4uMjAwMC45LzMwLzIwMjEuLi5VU0QBAAAAlndQFgIAAAAGNi44MjY4AQgAAAAFAAAAATEBAAAACy0yMDc1Mzc0NDE2AwAAAAMxNjACAAAABDQwOTQEAAAAATAHAAAACTkvMzAvMjAyMQgAAAAJOC8yOS8yMDIxCQAAAAEwO/+qjFXG2ggOwwsYVsbaCClDSVEuQVBELklRX0dQXzVZUl9BTk5fQ0FHUi4yMDAwLjkvMzAvMjAyMQEAAAAkygMAAgAAAAY2LjE2MDYBCAAAAAUAAAABMQEAAAALLTIxMjA0NTgwNzgDAAAAAzE2MAIAAAAENDIzNAQAAAABMAcAAAAJOS8zMC8yMDIxCAAAAAk5LzMwLzIwMjEJAAAAATA7/6qMVcbaCEJMFRhWxtoIK0NJUS5UWUwuSVFfVE9UQUxfREVCVF9DQVBJVEFMLjUwMC45LzMwLzIwMjEBAAAAPboEAAIAAAAHNDAuMTMzMgEIAAAABQAAAAEx</t>
  </si>
  <si>
    <t>AQAAAAstMjA3MzI0MDI2MgMAAAADMTYwAgAAAAQ0MTg2BAAAAAEwBwAAAAk5LzMwLzIwMjEIAAAACTkvMzAvMjAyMQkAAAABMDv/qoxVxtoIDsMLGFbG2ggpQ0lRLkVUTi5JUV9OSV9NQVJHSU4uMjAwMC45LzMwLzIwMjEuLi5VU0QBAAAAoawCAAIAAAAHMTAuNTk1OAEIAAAABQAAAAExAQAAAAstMjA3MjQzNTYyOQMAAAADMTYwAgAAAAQ0MDk0BAAAAAEwBwAAAAk5LzMwLzIwMjEIAAAACTkvMzAvMjAyMQkAAAABMDv/qoxVxtoIQkwVGFbG2ggrQ0lRLlRZTC5JUV9VRkNGX01BUkdJTi4yMDAwLjkvMzAvMjAyMS4uLlVTRAEAAAA9ugQAAgAAAAcyNC40NzIxAQgAAAAFAAAAATEBAAAACy0yMDczMjM1Njk3AwAAAAMxNjACAAAABDQ0MzcEAAAAATAHAAAACTkvMzAvMjAyMQgAAAAJOS8zMC8yMDIxCQAAAAEwO/+qjFXG2ggOwwsYVsbaCCZDSVEuS08uSVFfUkVUVVJOX0VRVUlUWS4yMDAwLjYvMzAvMjAyMQEAAAASaAAAAgAAAAczNC4yODM1AQgAAAAFAAAAATEBAAAACy0yMDk5NDE1MTQzAwAAAAMxNjACAAAABDQxMjgEAAAAATAHAAAACTYvMzAvMjAyMQgAAAAINC8yLzIwMjEJAAAAATA7/6qMVcbaCEJMFRhWxtoILUNJUS5UWUwuSVFfRUJJVERBXzVZUl9BTk5fQ0FHUi4yMDAwLjkvMzAvMjAyMQEAAAA9ugQAAgAAAAcxMS44MTk5AQgAAAAFAAAAATEBAAAACy0yMDczMjM1Njk3AwAAAAMxNjACAAAABDQy</t>
  </si>
  <si>
    <t>MzUEAAAAATAHAAAACTkvMzAvMjAyMQgAAAAJOS8zMC8yMDIxCQAAAAEwO/+qjFXG2ggOwwsYVsbaCC9DSVEuS08uSVFfVE9UQUxfUkVWXzVZUl9BTk5fQ0FHUi4yMDAwLjYvMzAvMjAyMQEAAAASaAAAAgAAAActNS4yODY2AQgAAAAFAAAAATEBAAAACy0yMDk5NDE1MTQzAwAAAAMxNjACAAAABDQyMzMEAAAAATAHAAAACTYvMzAvMjAyMQgAAAAINC8yLzIwMjEJAAAAATA7/6qMVcbaCEJMFRhWxtoIK0NJUS5HRU4uSVFfTEZDRl9NQVJHSU4uMjAwMC45LzMwLzIwMjEuLi5VU0QBAAAAuIgAAAIAAAAHNDEuNjY5OAEIAAAABQAAAAExAQAAAAstMjA4NjI2NTU5NAMAAAADMTYwAgAAAAQ0NDM2BAAAAAEwBwAAAAk5LzMwLzIwMjEIAAAACDcvMi8yMDIxCQAAAAEwO/+qjFXG2ggOwwsYVsbaCCtDSVEuQUJCVi5JUV9EUFNfNVlSX0FOTl9DQUdSLjIwMDAuNi8zMC8yMDIxAQAAAAoBdQgCAAAABzE4LjAwNTUBCAAAAAUAAAABMQEAAAALLTIwNzE4MDg3MjQDAAAAAzE2MAIAAAAENDI0NQQAAAABMAcAAAAJNi8zMC8yMDIxCAAAAAk2LzMwLzIwMjEJAAAAATA7/6qMVcbaCEJMFRhWxtoIKENJUS5NVENILklRX1JFVFVSTl9BU1NFVFMuMjAwMC45LzMwLzIwMjEBAAAAz2sFAAIAAAAHMTMuODMxNQEIAAAABQAAAAExAQAAAAstMjA3MTgwODk0MgMAAAADMTYwAgAAAAQ0MTc4BAAAAAEwBwAAAAk5LzMwLzIwMjEIAAAA</t>
  </si>
  <si>
    <t>CTkvMzAvMjAyMQkAAAABMDv/qoxVxtoIDsMLGFbG2ggoQ0lRLkFCQlYuSVFfUkVUVVJOX0FTU0VUUy4yMDAwLjYvMzAvMjAyMQEAAAAKAXUIAgAAAAY4LjAwMzMBCAAAAAUAAAABMQEAAAALLTIwNzE4MDg3MjQDAAAAAzE2MAIAAAAENDE3OAQAAAABMAcAAAAJNi8zMC8yMDIxCAAAAAk2LzMwLzIwMjEJAAAAATA7/6qMVcbaCEJMFRhWxtoILENJUS5NVENILklRX0VCSVRfNVlSX0FOTl9DQUdSLjIwMDAuOS8zMC8yMDIxAQAAAM9rBQACAAAABzI1LjQ4ODUBCAAAAAUAAAABMQEAAAALLTIwNzE4MDg5NDIDAAAAAzE2MAIAAAAENDIzNgQAAAABMAcAAAAJOS8zMC8yMDIxCAAAAAk5LzMwLzIwMjEJAAAAATA7/6qMVcbaCA7DCxhWxtoIKUNJUS5IRC5JUV9UT1RBTF9ERUJUX0VCSVREQS41MDAuNi8zMC8yMDIxAQAAAJdABAACAAAACDEuNTUzNzMyAQgAAAAFAAAAATEBAAAACy0yMDk0MzQ2ODczAwAAAAMxNjACAAAABDQxOTIEAAAAATAHAAAACTYvMzAvMjAyMQgAAAAINS8yLzIwMjEJAAAAATA7/6qMVcbaCI+uFxhWxtoIK0NJUS5ORFNOLklRX0RQU181WVJfQU5OX0NBR1IuMjAwMC45LzMwLzIwMjEBAAAA/jACAAIAAAAHMTAuMTk3MgEIAAAABQAAAAExAQAAAAstMjA4MTA0MDIyMQMAAAADMTYwAgAAAAQ0MjQ1BAAAAAEwBwAAAAk5LzMwLzIwMjEIAAAACTcvMzEvMjAyMQkAAAABMDv/qoxVxtoIDsMLGFbG</t>
  </si>
  <si>
    <t>2ggpQ0lRLkhELklRX0VQU181WVJfQU5OX0NBR1IuMjAwMC42LzMwLzIwMjEBAAAAl0AEAAIAAAAHMTkuMjI5NAEIAAAABQAAAAExAQAAAAstMjA5NDM0NjcxNAMAAAADMTYwAgAAAAQ0MjM5BAAAAAEwBwAAAAk2LzMwLzIwMjEIAAAACDUvMi8yMDIxCQAAAAEwO/+qjFXG2giPrhcYVsbaCChDSVEuTkRTTi5JUV9SRVRVUk5fRVFVSVRZLjIwMDAuOS8zMC8yMDIxAQAAAP4wAgACAAAABzE4LjkwODEBCAAAAAUAAAABMQEAAAALLTIwODEwNDAyMjEDAAAAAzE2MAIAAAAENDEyOAQAAAABMAcAAAAJOS8zMC8yMDIxCAAAAAk3LzMxLzIwMjEJAAAAATA7/6qMVcbaCA7DCxhWxtoIKkNJUS5NQS5JUV9UT1RBTF9ERUJUX0NBUElUQUwuNTAwLjYvMzAvMjAyMQEAAACM1WIAAgAAAAc2Ny45MDU5AQgAAAAFAAAAATEBAAAACy0yMDg3Njg0MjMwAwAAAAMxNjACAAAABDQxODYEAAAAATAHAAAACTYvMzAvMjAyMQgAAAAJNi8zMC8yMDIxCQAAAAEwO/+qjFXG2giPrhcYVsbaCCpDSVEuTkRTTi5JUV9OSV81WVJfQU5OX0NBR1IuMjAwMC45LzMwLzIwMjEBAAAA/jACAAIAAAAGOC4wOTA2AQgAAAAFAAAAATEBAAAACy0yMDgxMDQwMjIxAwAAAAMxNjACAAAABDQyMzgEAAAAATAHAAAACTkvMzAvMjAyMQgAAAAJNy8zMS8yMDIxCQAAAAEwO/+qjFXG2ggOwwsYVsbaCCxDSVEuTUEuSVFfRUJJVERBX01BUkdJTi4yMDAwLjYv</t>
  </si>
  <si>
    <t>MzAvMjAyMS4uLlVTRAEAAACM1WIAAgAAAAc1Ni44NTY5AQgAAAAFAAAAATEBAAAACy0yMDg3NjgyMDk3AwAAAAMxNjACAAAABDQwNDcEAAAAATAHAAAACTYvMzAvMjAyMQgAAAAJNi8zMC8yMDIxCQAAAAEwO/+qjFXG2giPrhcYVsbaCCZDSVEuTlZSLklRX1BBWU9VVF9SQVRJTy4yMDAwLjkvMzAvMjAyMQEAAADpyAIAAwAAAAAAO/+qjFXG2ggOwwsYVsbaCCpDSVEuUEcuSVFfTEZDRl9NQVJHSU4uMjAwMC42LzMwLzIwMjEuLi5VU0QBAAAAMIIAAAIAAAAHMTcuNTk0OAEIAAAABQAAAAExAQAAAAstMjA4NjI2NTQ5OQMAAAADMTYwAgAAAAQ0NDM2BAAAAAEwBwAAAAk2LzMwLzIwMjEIAAAACTYvMzAvMjAyMQkAAAABMDv/qoxVxtoIj64XGFbG2ggoQ0lRLk5WUi5JUV9SRVRVUk5fQ0FQSVRBTC4yMDAwLjkvMzAvMjAyMQEAAADpyAIAAgAAAAcyMS44ODk1AQgAAAAFAAAAATEBAAAACy0yMDcxODE1NjIwAwAAAAMxNjACAAAABDQzNjMEAAAAATAHAAAACTkvMzAvMjAyMQgAAAAJOS8zMC8yMDIxCQAAAAEwO/+qjFXG2ggOwwsYVsbaCChDSVEuUEcuSVFfR1BfNVlSX0FOTl9DQUdSLjIwMDAuNi8zMC8yMDIxAQAAADCCAAACAAAABjMuODYwNgEIAAAABQAAAAExAQAAAAstMjA4NjI2NTQ5OQMAAAADMTYwAgAAAAQ0MjM0BAAAAAEwBwAAAAk2LzMwLzIwMjEIAAAACTYvMzAvMjAyMQkAAAABMDv/qoxVxtoIj64X</t>
  </si>
  <si>
    <t>GFbG2ggqQ0lRLk5WUi5JUV9FUFNfNVlSX0FOTl9DQUdSLjIwMDAuOS8zMC8yMDIxAQAAAOnIAgACAAAABzI1LjczMTcBCAAAAAUAAAABMQEAAAALLTIwNzE4MTU2MjADAAAAAzE2MAIAAAAENDIzOQQAAAABMAcAAAAJOS8zMC8yMDIxCAAAAAk5LzMwLzIwMjEJAAAAATA7/6qMVcbaCA7DCxhWxtoIJ0NJUS5MTFkuSVFfUkVUVVJOX0VRVUlUWS4yMDAwLjYvMzAvMjAyMQEAAAAbWwQAAgAAAAgxMTEuMDI3MwEIAAAABQAAAAExAQAAAAstMjA4NjQ4ODk1MwMAAAADMTYwAgAAAAQ0MTI4BAAAAAEwBwAAAAk2LzMwLzIwMjEIAAAACTYvMzAvMjAyMQkAAAABMDv/qoxVxtoIj64XGFbG2ggqQ0lRLkxOVC5JUV9UT1RBTF9ERUJUX0VCSVREQS41MDAuOS8zMC8yMDIxAQAAAHXGBAACAAAACDQuMDY5OTM0AQgAAAAFAAAAATEBAAAACy0yMDcxMjI2MjkyAwAAAAMxNjACAAAABDQxOTIEAAAAATAHAAAACTkvMzAvMjAyMQgAAAAJOS8zMC8yMDIxCQAAAAEwO/+qjFXG2ggOwwsYVsbaCCtDSVEuTExZLklRX0VCSVRfNVlSX0FOTl9DQUdSLjIwMDAuNi8zMC8yMDIxAQAAABtbBAACAAAABzE2LjMwMDIBCAAAAAUAAAABMQEAAAALLTIwODY0ODg5NTMDAAAAAzE2MAIAAAAENDIzNgQAAAABMAcAAAAJNi8zMC8yMDIxCAAAAAk2LzMwLzIwMjEJAAAAATA7/6qMVcbaCI+uFxhWxtoILENJUS5MTlQuSVFfR1JPU1NfTUFSR0lO</t>
  </si>
  <si>
    <t>LjIwMDAuOS8zMC8yMDIxLi4uVVNEAQAAAHXGBAACAAAABzQzLjEwMTkBCAAAAAUAAAABMQEAAAALLTIwNzEyMjQ1MDEDAAAAAzE2MAIAAAAENDA3NAQAAAABMAcAAAAJOS8zMC8yMDIxCAAAAAk5LzMwLzIwMjEJAAAAATA7/6qMVcbaCA7DCxhWxtoIKkNJUS5DVlguSVFfVE9UQUxfREVCVF9FQklUREEuNTAwLjYvMzAvMjAyMQEAAADKgAEAAgAAAAgxLjQwNjAwMQEIAAAABQAAAAExAQAAAAstMjA4NjQ5MTMwNgMAAAADMTYwAgAAAAQ0MTkyBAAAAAEwBwAAAAk2LzMwLzIwMjEIAAAACTYvMzAvMjAyMQkAAAABMDv/qoxVxtoIj64XGFbG2ggwQ0lRLkxOVC5JUV9UT1RBTF9SRVZfNVlSX0FOTl9DQUdSLjIwMDAuOS8zMC8yMDIxAQAAAHXGBAACAAAABjEuNzUxMgEIAAAABQAAAAExAQAAAAstMjA3MTIyNDUwMQMAAAADMTYwAgAAAAQ0MjMzBAAAAAEwBwAAAAk5LzMwLzIwMjEIAAAACTkvMzAvMjAyMQkAAAABMDv/qoxVxtoIDsMLGFbG2gguQ0lRLk5WREEuSVFfRUJJVERBX01BUkdJTi4yMDAwLjYvMzAvMjAyMS4uLlVTRAEAAAAzfgAAAgAAAAYzNi4yMTIBCAAAAAUAAAABMQEAAAALLTIwOTM1NDg2OTEDAAAAAzE2MAIAAAAENDA0NwQAAAABMAcAAAAJNi8zMC8yMDIxCAAAAAg1LzIvMjAyMQkAAAABMDv/qoxVxtoIj64XGFbG2gguQ0lRLkFLQU0uSVFfRUJJVERBX01BUkdJTi4yMDAwLjkvMzAvMjAyMS4u</t>
  </si>
  <si>
    <t>LlVTRAEAAADKXwAAAgAAAAczMy45MjYxAQgAAAAFAAAAATEBAAAACy0yMDcxMzQxNzY3AwAAAAMxNjACAAAABDQwNDcEAAAAATAHAAAACTkvMzAvMjAyMQgAAAAJOS8zMC8yMDIxCQAAAAEwO/+qjFXG2ggOwwsYVsbaCClDSVEuVi5JUV9VRkNGX01BUkdJTi4yMDAwLjYvMzAvMjAyMS4uLlVTRAEAAABLf0QCAgAAAAY0NS43MDgBCAAAAAUAAAABMQEAAAALLTIwODc2NzMzNjMDAAAAAzE2MAIAAAAENDQzNwQAAAABMAcAAAAJNi8zMC8yMDIxCAAAAAk2LzMwLzIwMjEJAAAAATA7/6qMVcbaCI+uFxhWxtoIK0NJUS5WVFJTLklRX1RPVEFMX0RFQlRfRVFVSVRZLjUwMC45LzMwLzIwMjEBAAAAm20EAAIAAAAIMTEyLjMxNDcBCAAAAAUAAAABMQEAAAALLTIwNzE1NzM5MDkDAAAAAzE2MAIAAAAENDAzNAQAAAABMAcAAAAJOS8zMC8yMDIxCAAAAAk5LzMwLzIwMjEJAAAAATA7/6qMVcbaCA7DCxhWxtoIJ0NJUS5WLklRX0dQXzVZUl9BTk5fQ0FHUi4yMDAwLjYvMzAvMjAyMQEAAABLf0QCAgAAAAU5LjU2NgEIAAAABQAAAAExAQAAAAstMjA4NzY3MzM2MwMAAAADMTYwAgAAAAQ0MjM0BAAAAAEwBwAAAAk2LzMwLzIwMjEIAAAACTYvMzAvMjAyMQkAAAABMDv/qoxVxtoIj64XGFbG2ggsQ0lRLlZUUlMuSVFfRUJJVF9NQVJHSU4uMjAwMC45LzMwLzIwMjEuLi5VU0QBAAAAm20EAAIAAAAGOS4zODA3AQgAAAAFAAAA</t>
  </si>
  <si>
    <t>ATEBAAAACy0yMDcxNTQ0NTY1AwAAAAMxNjACAAAABDQwNTMEAAAAATAHAAAACTkvMzAvMjAyMQgAAAAJOS8zMC8yMDIxCQAAAAEwO/+qjFXG2ggOwwsYVsbaCCZDSVEuV01ULklRX1BBWU9VVF9SQVRJTy4yMDAwLjYvMzAvMjAyMQEAAADfxgQAAgAAAAc1MC4wODk3AQgAAAAFAAAAATEBAAAACy0yMDkyMzYyMjYwAwAAAAMxNjACAAAABDQzNzcEAAAAATAHAAAACTYvMzAvMjAyMQgAAAAJNC8zMC8yMDIxCQAAAAEwO/+qjFXG2giPrhcYVsbaCCpDSVEuVlRSUy5JUV9HUF81WVJfQU5OX0NBR1IuMjAwMC45LzMwLzIwMjEBAAAAm20EAAIAAAAGOC44OTk1AQgAAAAFAAAAATEBAAAACy0yMDcxNTQ0NTY1AwAAAAMxNjACAAAABDQyMzQEAAAAATAHAAAACTkvMzAvMjAyMQgAAAAJOS8zMC8yMDIxCQAAAAEwO/+qjFXG2ggOwwsYVsbaCClDSVEuSk5KLklRX05JXzVZUl9BTk5fQ0FHUi4yMDAwLjYvMzAvMjAyMQEAAACdIQIAAgAAAActMC41NjA4AQgAAAAFAAAAATEBAAAACy0yMDk5Nzk2ODI0AwAAAAMxNjACAAAABDQyMzgEAAAAATAHAAAACTYvMzAvMjAyMQgAAAAINC80LzIwMjEJAAAAATA7/6qMVcbaCI+uFxhWxtoIKUNJUS5URVIuSVFfTklfTUFSR0lOLjIwMDAuOS8zMC8yMDIxLi4uVVNEAQAAAAhyAQACAAAABzI3LjY1MzQBCAAAAAUAAAABMQEAAAALLTIwODYyMzI1NDIDAAAAAzE2MAIAAAAENDA5NAQA</t>
  </si>
  <si>
    <t>AAABMAcAAAAJOS8zMC8yMDIxCAAAAAg3LzQvMjAyMQkAAAABMDv/qoxVxtoIDsMLGFbG2ggqQ0lRLlhPTS5JUV9UT1RBTF9ERUJUX0VRVUlUWS41MDAuNi8zMC8yMDIxAQAAAEIzBgACAAAABzM2LjYxMTEBCAAAAAUAAAABMQEAAAALLTIwODY2MTUwMjkDAAAAAzE2MAIAAAAENDAzNAQAAAABMAcAAAAJNi8zMC8yMDIxCAAAAAk2LzMwLzIwMjEJAAAAATA7/6qMVcbaCI+uFxhWxtoILENJUS5UUk1CLklRX1RPVEFMX0RFQlRfQ0FQSVRBTC41MDAuOS8zMC8yMDIxAQAAAMvtAQACAAAABzI3LjgwMjQBCAAAAAUAAAABMQEAAAALLTIwODYxNTMwODIDAAAAAzE2MAIAAAAENDE4NgQAAAABMAcAAAAJOS8zMC8yMDIxCAAAAAg3LzIvMjAyMQkAAAABMDv/qoxVxtoIDsMLGFbG2ggsQ0lRLlhPTS5JUV9HUk9TU19NQVJHSU4uMjAwMC42LzMwLzIwMjEuLi5VU0QBAAAAQjMGAAIAAAAHMzEuNTYwNwEIAAAABQAAAAExAQAAAAstMjA4NjYwOTY1OAMAAAADMTYwAgAAAAQ0MDc0BAAAAAEwBwAAAAk2LzMwLzIwMjEIAAAACTYvMzAvMjAyMQkAAAABMDv/qoxVxtoIj64XGFbG2ggsQ0lRLlRSTUIuSVFfVUZDRl9NQVJHSU4uMjAwMC45LzMwLzIwMjEuLi5VU0QBAAAAy+0BAAIAAAAHMjAuMDk2MgEIAAAABQAAAAExAQAAAAstMjA4NjE0NjcwMQMAAAADMTYwAgAAAAQ0NDM3BAAAAAEwBwAAAAk5LzMwLzIwMjEIAAAACDcv</t>
  </si>
  <si>
    <t>Mi8yMDIxCQAAAAEwO/+qjFXG2ggOwwsYVsbaCClDSVEuVU5ILklRX05JX01BUkdJTi4yMDAwLjYvMzAvMjAyMS4uLlVTRAEAAADhmAEAAgAAAAY1LjMzMzMBCAAAAAUAAAABMQEAAAALLTIwODY2NDE5OTQDAAAAAzE2MAIAAAAENDA5NAQAAAABMAcAAAAJNi8zMC8yMDIxCAAAAAk2LzMwLzIwMjEJAAAAATA7/6qMVcbaCI+uFxhWxtoILkNJUS5UUk1CLklRX0VCSVREQV81WVJfQU5OX0NBR1IuMjAwMC45LzMwLzIwMjEBAAAAy+0BAAIAAAAHMTQuOTkzOQEIAAAABQAAAAExAQAAAAstMjA4NjE0NjcwMQMAAAADMTYwAgAAAAQ0MjM1BAAAAAEwBwAAAAk5LzMwLzIwMjEIAAAACDcvMi8yMDIxCQAAAAEwO/+qjFXG2ggOwwsYVsbaCC5DSVEuVFNMQS5JUV9FQklUREFfNVlSX0FOTl9DQUdSLjIwMDAuNi8zMC8yMDIxAQAAABDGogEDAAAAAk5NAQgAAAAFAAAAATEBAAAACy0yMDg4MjIyMDc4AwAAAAMxNjACAAAABDQyMzUEAAAAATAHAAAACTYvMzAvMjAyMQgAAAAJNi8zMC8yMDIxCQAAAAEwO/+qjFXG2giPrhcYVsbaCCtDSVEuQ09PLklRX0xGQ0ZfTUFSR0lOLjIwMDAuOS8zMC8yMDIxLi4uVVNEAQAAALkFBAACAAAABjEyLjAwNwEIAAAABQAAAAExAQAAAAstMjA3OTM2NjUwMAMAAAADMTYwAgAAAAQ0NDM2BAAAAAEwBwAAAAk5LzMwLzIwMjEIAAAACTcvMzEvMjAyMQkAAAABMDv/qoxVxtoIDsMLGFbG2ggp</t>
  </si>
  <si>
    <t>Q0lRLkFNWk4uSVFfUkVUVVJOX0NBUElUQUwuMjAwMC42LzMwLzIwMjEBAAAAPUkAAAIAAAAGOS4xODc2AQgAAAAFAAAAATEBAAAACy0yMDg3NDY2NTA0AwAAAAMxNjACAAAABDQzNjMEAAAAATAHAAAACTYvMzAvMjAyMQgAAAAJNi8zMC8yMDIxCQAAAAEwO/+qjFXG2giPrhcYVsbaCCdDSVEuRkxULklRX1JFVFVSTl9BU1NFVFMuMjAwMC45LzMwLzIwMjEBAAAAVHAAAAIAAAAGNi4wOTI1AQgAAAAFAAAAATEBAAAACy0yMDcxMzM1MTA4AwAAAAMxNjACAAAABDQxNzgEAAAAATAHAAAACTkvMzAvMjAyMQgAAAAJOS8zMC8yMDIxCQAAAAEwO/+qjFXG2ggOwwsYVsbaCCpDSVEuQU1aTi5JUV9OSV81WVJfQU5OX0NBR1IuMjAwMC42LzMwLzIwMjEBAAAAPUkAAAIAAAAHNzIuNDM0OQEIAAAABQAAAAExAQAAAAstMjA4NzQ2NjUwNAMAAAADMTYwAgAAAAQ0MjM4BAAAAAEwBwAAAAk2LzMwLzIwMjEIAAAACTYvMzAvMjAyMQkAAAABMDv/qoxVxtoIj64XGFbG2ggrQ0lRLkZMVC5JUV9FQklUXzVZUl9BTk5fQ0FHUi4yMDAwLjkvMzAvMjAyMQEAAABUcAAAAgAAAAcxMS44MjI3AQgAAAAFAAAAATEBAAAACy0yMDcxMzM1MTA4AwAAAAMxNjACAAAABDQyMzYEAAAAATAHAAAACTkvMzAvMjAyMQgAAAAJOS8zMC8yMDIxCQAAAAEwO/+qjFXG2ggOwwsYVsbaCCxDSVEuR09PRy5JUV9FQklUX01BUkdJTi4yMDAwLjYvMzAv</t>
  </si>
  <si>
    <t>MjAyMS4uLlVTRAEAAACocQAAAgAAAAcyOC40NDg0AQgAAAAFAAAAATEBAAAACy0yMDg3OTQ4OTI0AwAAAAMxNjACAAAABDQwNTMEAAAAATAHAAAACTYvMzAvMjAyMQgAAAAJNi8zMC8yMDIxCQAAAAEwO/+qjFXG2giPrhcYVsbaCCpDSVEuUkNMLklRX0RQU181WVJfQU5OX0NBR1IuMjAwMC45LzMwLzIwMjEBAAAAC/gEAAMAAAAAADv/qoxVxtoIDsMLGFbG2ggnQ0lRLlJDTC5JUV9SRVRVUk5fRVFVSVRZLjIwMDAuOS8zMC8yMDIxAQAAAAv4BAACAAAACC03MS4yNDEzAQgAAAAFAAAAATEBAAAACy0yMDcxODg2MDYyAwAAAAMxNjACAAAABDQxMjgEAAAAATAHAAAACTkvMzAvMjAyMQgAAAAJOS8zMC8yMDIxCQAAAAEwO/+qjFXG2ggOwwsYVsbaCDFDSVEuR09PRy5JUV9UT1RBTF9SRVZfNVlSX0FOTl9DQUdSLjIwMDAuNi8zMC8yMDIxAQAAAKhxAAACAAAABzIxLjkyMTQBCAAAAAUAAAABMQEAAAALLTIwODc5NDg5MjQDAAAAAzE2MAIAAAAENDIzMwQAAAABMAcAAAAJNi8zMC8yMDIxCAAAAAk2LzMwLzIwMjEJAAAAATA7/6qMVcbaCI+uFxhWxtoIKUNJUS5SQ0wuSVFfTklfNVlSX0FOTl9DQUdSLjIwMDAuOS8zMC8yMDIxAQAAAAv4BAADAAAAAk5NAQgAAAAFAAAAATEBAAAACy0yMDcxODg2MDYyAwAAAAMxNjACAAAABDQyMzgEAAAAATAHAAAACTkvMzAvMjAyMQgAAAAJOS8zMC8yMDIxCQAAAAEwO/+qjFXG</t>
  </si>
  <si>
    <t>2ggOwwsYVsbaCCtDSVEuTVNGVC5JUV9EUFNfNVlSX0FOTl9DQUdSLjIwMDAuNi8zMC8yMDIxAQAAAEtVAAACAAAABjkuMjM4OAEIAAAABQAAAAExAQAAAAstMjA4NzQ5NjI3OAMAAAADMTYwAgAAAAQ0MjQ1BAAAAAEwBwAAAAk2LzMwLzIwMjEIAAAACTYvMzAvMjAyMQkAAAABMDv/qoxVxtoIj64XGFbG2ggmQ0lRLkxLUS5JUV9QQVlPVVRfUkFUSU8uMjAwMC45LzMwLzIwMjEBAAAANKxBAAMAAAAAADv/qoxVxtoIDsMLGFbG2ggoQ0lRLk1TRlQuSVFfUkVUVVJOX0FTU0VUUy4yMDAwLjYvMzAvMjAyMQEAAABLVQAAAgAAAAYxMy43NjEBCAAAAAUAAAABMQEAAAALLTIwODc0OTYyNzgDAAAAAzE2MAIAAAAENDE3OAQAAAABMAcAAAAJNi8zMC8yMDIxCAAAAAk2LzMwLzIwMjEJAAAAATA7/6qMVcbaCI+uFxhWxtoIKENJUS5MS1EuSVFfUkVUVVJOX0NBUElUQUwuMjAwMC45LzMwLzIwMjEBAAAANKxBAAIAAAAGOS40NDQyAQgAAAAFAAAAATEBAAAACy0yMDcyNDM1NjE4AwAAAAMxNjACAAAABDQzNjMEAAAAATAHAAAACTkvMzAvMjAyMQgAAAAJOS8zMC8yMDIxCQAAAAEwO/+qjFXG2ggOwwsYVsbaCCpDSVEuTldMLklRX0VQU181WVJfQU5OX0NBR1IuMjAwMC45LzMwLzIwMjEBAAAAd3MEAAIAAAAHMTIuNzcxOQEIAAAABQAAAAExAQAAAAstMjA3Mjk0ODM1OAMAAAADMTYwAgAAAAQ0MjM5BAAAAAEwBwAAAAk5</t>
  </si>
  <si>
    <t>LzMwLzIwMjEIAAAACTkvMzAvMjAyMQkAAAABMDv/qoxVxtoIj64XGFbG2ggqQ0lRLkxLUS5JUV9FUFNfNVlSX0FOTl9DQUdSLjIwMDAuOS8zMC8yMDIxAQAAADSsQQACAAAABzE4LjU1NTIBCAAAAAUAAAABMQEAAAALLTIwNzI0MzU2MTgDAAAAAzE2MAIAAAAENDIzOQQAAAABMAcAAAAJOS8zMC8yMDIxCAAAAAk5LzMwLzIwMjEJAAAAATA7/6qMVcbaCA7DCxhWxtoIK0NJUS5BTEsuSVFfVE9UQUxfREVCVF9DQVBJVEFMLjUwMC45LzMwLzIwMjEBAAAAtcoDAAIAAAAGNTMuODI1AQgAAAAFAAAAATEBAAAACy0yMDcyMDgzNTc0AwAAAAMxNjACAAAABDQxODYEAAAAATAHAAAACTkvMzAvMjAyMQgAAAAJOS8zMC8yMDIxCQAAAAEwO/+qjFXG2giPrhcYVsbaCCtDSVEuRVZSRy5JUV9UT1RBTF9ERUJUX0VCSVREQS41MDAuOS8zMC8yMDIxAQAAAJBRBAACAAAACDMuMjUwMjExAQgAAAAFAAAAATEBAAAACy0yMDcyMDg2MDA3AwAAAAMxNjACAAAABDQxOTIEAAAAATAHAAAACTkvMzAvMjAyMQgAAAAJOS8zMC8yMDIxCQAAAAEwO/+qjFXG2ghcJQ4YVsbaCCtDSVEuQUxLLklRX0VCSVRfTUFSR0lOLjIwMDAuOS8zMC8yMDIxLi4uVVNEAQAAALXKAwACAAAACC0xNS4xMjI5AQgAAAAFAAAAATEBAAAACy0yMDcyMDc4OTM3AwAAAAMxNjACAAAABDQwNTMEAAAAATAHAAAACTkvMzAvMjAyMQgAAAAJOS8zMC8yMDIxCQAA</t>
  </si>
  <si>
    <t>AAEwO/+qjFXG2giPrhcYVsbaCC1DSVEuRVZSRy5JUV9HUk9TU19NQVJHSU4uMjAwMC45LzMwLzIwMjEuLi5VU0QBAAAAkFEEAAIAAAAHNDguNDYwMQEIAAAABQAAAAExAQAAAAstMjA3MjA4NTIzNgMAAAADMTYwAgAAAAQ0MDc0BAAAAAEwBwAAAAk5LzMwLzIwMjEIAAAACTkvMzAvMjAyMQkAAAABMDv/qoxVxtoIXCUOGFbG2ggrQ0lRLk1ISy5JUV9MRkNGX01BUkdJTi4yMDAwLjkvMzAvMjAyMS4uLlVTRAEAAAC2ewAAAgAAAAY5Ljc3MjMBCAAAAAUAAAABMQEAAAALLTIwODc0NTQ0MTgDAAAAAzE2MAIAAAAENDQzNgQAAAABMAcAAAAJOS8zMC8yMDIxCAAAAAg3LzMvMjAyMQkAAAABMDv/qoxVxtoIj64XGFbG2ggxQ0lRLkVWUkcuSVFfVE9UQUxfUkVWXzVZUl9BTk5fQ0FHUi4yMDAwLjkvMzAvMjAyMQEAAACQUQQAAgAAAAcxNy4zMTY0AQgAAAAFAAAAATEBAAAACy0yMDcyMDg1MjM2AwAAAAMxNjACAAAABDQyMzMEAAAAATAHAAAACTkvMzAvMjAyMQgAAAAJOS8zMC8yMDIxCQAAAAEwO/+qjFXG2ghcJQ4YVsbaCCdDSVEuT0dOLklRX1JFVFVSTl9FUVVJVFkuMjAwMC45LzMwLzIwMjEBAAAAUWn3JgMAAAAAADv/qoxVxtoIj64XGFbG2gguQ0lRLkVYUEUuSVFfRUJJVERBX01BUkdJTi4yMDAwLjkvMzAvMjAyMS4uLlVTRAEAAADDcYsBAgAAAActMS41MzMzAQgAAAAFAAAAATEBAAAACy0yMDcxOTM1ODA0</t>
  </si>
  <si>
    <t>AwAAAAMxNjACAAAABDQwNDcEAAAAATAHAAAACTkvMzAvMjAyMQgAAAAJOS8zMC8yMDIxCQAAAAEwO/+qjFXG2ghcJQ4YVsbaCCtDSVEuT0dOLklRX0VCSVRfNVlSX0FOTl9DQUdSLjIwMDAuOS8zMC8yMDIxAQAAAFFp9yYDAAAAAAA7/6qMVcbaCI+uFxhWxtoIK0NJUS5TV0tTLklRX1RPVEFMX0RFQlRfRVFVSVRZLjUwMC45LzMwLzIwMjEBAAAAJVAWAAIAAAAHMzMuMjA3NAEIAAAABQAAAAExAQAAAAstMjA4NjI5NDE2MQMAAAADMTYwAgAAAAQ0MDM0BAAAAAEwBwAAAAk5LzMwLzIwMjEIAAAACDcvMi8yMDIxCQAAAAEwO/+qjFXG2ghcJQ4YVsbaCC1DSVEuWFJBWS5JUV9HUk9TU19NQVJHSU4uMjAwMC45LzMwLzIwMjEuLi5VU0QBAAAAcGsAAAIAAAAHNTUuMzY2OAEIAAAABQAAAAExAQAAAAstMjA3MTUzODg1MgMAAAADMTYwAgAAAAQ0MDc0BAAAAAEwBwAAAAk5LzMwLzIwMjEIAAAACTkvMzAvMjAyMQkAAAABMDv/qoxVxtoIj64XGFbG2ggsQ0lRLlNXS1MuSVFfRUJJVF9NQVJHSU4uMjAwMC45LzMwLzIwMjEuLi5VU0QBAAAAJVAWAAIAAAAHMzIuMTc0NQEIAAAABQAAAAExAQAAAAstMjA4NjI4ODY2MAMAAAADMTYwAgAAAAQ0MDUzBAAAAAEwBwAAAAk5LzMwLzIwMjEIAAAACDcvMi8yMDIxCQAAAAEwO/+qjFXG2ghcJQ4YVsbaCDFDSVEuWFJBWS5JUV9UT1RBTF9SRVZfNVlSX0FOTl9DQUdSLjIwMDAu</t>
  </si>
  <si>
    <t>OS8zMC8yMDIxAQAAAHBrAAACAAAABjQuMzg3OAEIAAAABQAAAAExAQAAAAstMjA3MTUzODg1MgMAAAADMTYwAgAAAAQ0MjMzBAAAAAEwBwAAAAk5LzMwLzIwMjEIAAAACTkvMzAvMjAyMQkAAAABMDv/qoxVxtoIj64XGFbG2ggqQ0lRLlNXS1MuSVFfR1BfNVlSX0FOTl9DQUdSLjIwMDAuOS8zMC8yMDIxAQAAACVQFgACAAAABjYuODM2OAEIAAAABQAAAAExAQAAAAstMjA4NjI4ODY2MAMAAAADMTYwAgAAAAQ0MjM0BAAAAAEwBwAAAAk5LzMwLzIwMjEIAAAACDcvMi8yMDIxCQAAAAEwO/+qjFXG2ghcJQ4YVsbaCC1DSVEuRFZBLklRX0VCSVREQV9NQVJHSU4uMjAwMC45LzMwLzIwMjEuLi5VU0QBAAAAPIsAAAIAAAAHMjEuMDE4MgEIAAAABQAAAAExAQAAAAstMjA3MjczOTQ5OAMAAAADMTYwAgAAAAQ0MDQ3BAAAAAEwBwAAAAk5LzMwLzIwMjEIAAAACTkvMzAvMjAyMQkAAAABMDv/qoxVxtoIj64XGFbG2ggpQ0lRLkFWWS5JUV9OSV9NQVJHSU4uMjAwMC45LzMwLzIwMjEuLi5VU0QBAAAAMtwDAAIAAAAGOS4zMzkxAQgAAAAFAAAAATEBAAAACy0yMDg2OTIwMTg3AwAAAAMxNjACAAAABDQwOTQEAAAAATAHAAAACTkvMzAvMjAyMQgAAAAINy8zLzIwMjEJAAAAATA7/6qMVcbaCFwlDhhWxtoIKkNJUS5EWEMuSVFfVE9UQUxfREVCVF9FUVVJVFkuNTAwLjkvMzAvMjAyMQEAAAC1AwQAAgAAAAgxMjUuMTYyMwEI</t>
  </si>
  <si>
    <t>AAAABQAAAAExAQAAAAstMjA3MTg4ODc0MwMAAAADMTYwAgAAAAQ0MDM0BAAAAAEwBwAAAAk5LzMwLzIwMjEIAAAACTkvMzAvMjAyMQkAAAABMDv/qoxVxtoIj64XGFbG2ggrQ0lRLlRYVC5JUV9UT1RBTF9ERUJUX0NBUElUQUwuNTAwLjkvMzAvMjAyMQEAAADniQAAAgAAAAc0MC44OTg5AQgAAAAFAAAAATEBAAAACy0yMDg3NjY5MzQ3AwAAAAMxNjACAAAABDQxODYEAAAAATAHAAAACTkvMzAvMjAyMQgAAAAINy8zLzIwMjEJAAAAATA7/6qMVcbaCFwlDhhWxtoIK0NJUS5EWEMuSVFfRUJJVF9NQVJHSU4uMjAwMC45LzMwLzIwMjEuLi5VU0QBAAAAtQMEAAIAAAAFMS40MzEBCAAAAAUAAAABMQEAAAALLTIwNzE4ODYwODEDAAAAAzE2MAIAAAAENDA1MwQAAAABMAcAAAAJOS8zMC8yMDIxCAAAAAk5LzMwLzIwMjEJAAAAATA7/6qMVcbaCI+uFxhWxtoIK0NJUS5UWFQuSVFfVUZDRl9NQVJHSU4uMjAwMC45LzMwLzIwMjEuLi5VU0QBAAAA54kAAAIAAAAGOS44ODkxAQgAAAAFAAAAATEBAAAACy0yMDg3NjY3Mzc5AwAAAAMxNjACAAAABDQ0MzcEAAAAATAHAAAACTkvMzAvMjAyMQgAAAAINy8zLzIwMjEJAAAAATA7/6qMVcbaCFwlDhhWxtoIKUNJUS5EWEMuSVFfR1BfNVlSX0FOTl9DQUdSLjIwMDAuOS8zMC8yMDIxAQAAALUDBAACAAAABzEzLjY4MzYBCAAAAAUAAAABMQEAAAALLTIwNzE4ODYwODEDAAAAAzE2</t>
  </si>
  <si>
    <t>MAIAAAAENDIzNAQAAAABMAcAAAAJOS8zMC8yMDIxCAAAAAk5LzMwLzIwMjEJAAAAATA7/6qMVcbaCI+uFxhWxtoILUNJUS5UWFQuSVFfRUJJVERBXzVZUl9BTk5fQ0FHUi4yMDAwLjkvMzAvMjAyMQEAAADniQAAAgAAAActNC41MzUzAQgAAAAFAAAAATEBAAAACy0yMDg3NjY3Mzc5AwAAAAMxNjACAAAABDQyMzUEAAAAATAHAAAACTkvMzAvMjAyMQgAAAAINy8zLzIwMjEJAAAAATA7/6qMVcbaCFwlDhhWxtoIKkNJUS5HTlJDLklRX05JX01BUkdJTi4yMDAwLjkvMzAvMjAyMS4uLlVTRAEAAADknrEEAgAAAAcxNS41MjIyAQgAAAAFAAAAATEBAAAACy0yMDcxNDQzMTM2AwAAAAMxNjACAAAABDQwOTQEAAAAATAHAAAACTkvMzAvMjAyMQgAAAAJOS8zMC8yMDIxCQAAAAEwO/+qjFXG2giPrhcYVsbaCCtDSVEuQVRPLklRX0xGQ0ZfTUFSR0lOLjIwMDAuOS8zMC8yMDIxLi4uVVNEAQAAAAzbAwACAAAABy04NS40MjIBCAAAAAUAAAABMQEAAAALLTIxMjE5NDA4MTUDAAAAAzE2MAIAAAAENDQzNgQAAAABMAcAAAAJOS8zMC8yMDIxCAAAAAk5LzMwLzIwMjEJAAAAATA7/6qMVcbaCFwlDhhWxtoILENJUS5MVU1OLklRX1RPVEFMX0RFQlRfQ0FQSVRBTC41MDAuOS8zMC8yMDIxAQAAADX4AwACAAAABzcyLjk0NDEBCAAAAAUAAAABMQEAAAALLTIwNzE5MjEzMTYDAAAAAzE2MAIAAAAENDE4NgQAAAABMAcAAAAJOS8z</t>
  </si>
  <si>
    <t>MC8yMDIxCAAAAAk5LzMwLzIwMjEJAAAAATA7/6qMVcbaCI+uFxhWxtoIJ0NJUS5QVEMuSVFfUkVUVVJOX0FTU0VUUy4yMDAwLjkvMzAvMjAyMQEAAADGfwAAAgAAAAY2LjI4NTgBCAAAAAUAAAABMQEAAAALLTIxMTk4MDg1NDIDAAAAAzE2MAIAAAAENDE3OAQAAAABMAcAAAAJOS8zMC8yMDIxCAAAAAk5LzMwLzIwMjEJAAAAATA7/6qMVcbaCFwlDhhWxtoILENJUS5MVU1OLklRX1VGQ0ZfTUFSR0lOLjIwMDAuOS8zMC8yMDIxLi4uVVNEAQAAADX4AwACAAAABy0xMi4xMDgBCAAAAAUAAAABMQEAAAALLTIwNzE5MjA3NzYDAAAAAzE2MAIAAAAENDQzNwQAAAABMAcAAAAJOS8zMC8yMDIxCAAAAAk5LzMwLzIwMjEJAAAAATA7/6qMVcbaCI+uFxhWxtoIK0NJUS5QVEMuSVFfRUJJVF81WVJfQU5OX0NBR1IuMjAwMC45LzMwLzIwMjEBAAAAxn8AAAIAAAAHNTYuMTM2MgEIAAAABQAAAAExAQAAAAstMjExOTgwODU0MgMAAAADMTYwAgAAAAQ0MjM2BAAAAAEwBwAAAAk5LzMwLzIwMjEIAAAACTkvMzAvMjAyMQkAAAABMDv/qoxVxtoIXCUOGFbG2gguQ0lRLkxVTU4uSVFfRUJJVERBXzVZUl9BTk5fQ0FHUi4yMDAwLjkvMzAvMjAyMQEAAAA1+AMAAgAAAAY1LjI5NDgBCAAAAAUAAAABMQEAAAALLTIwNzE5MjA3NzYDAAAAAzE2MAIAAAAENDIzNQQAAAABMAcAAAAJOS8zMC8yMDIxCAAAAAk5LzMwLzIwMjEJAAAAATA7</t>
  </si>
  <si>
    <t>/6qMVcbaCI+uFxhWxtoIK0NJUS5OVEFQLklRX0RQU181WVJfQU5OX0NBR1IuMjAwMC45LzMwLzIwMjEBAAAANH0AAAIAAAAHMjEuNTg5NAEIAAAABQAAAAExAQAAAAstMjA4MDA1NjU0OAMAAAADMTYwAgAAAAQ0MjQ1BAAAAAEwBwAAAAk5LzMwLzIwMjEIAAAACTcvMzAvMjAyMQkAAAABMDv/qoxVxtoIXCUOGFbG2ggrQ0lRLlNFRS5JUV9MRkNGX01BUkdJTi4yMDAwLjkvMzAvMjAyMS4uLlVTRAEAAAAE1wUAAgAAAAY0Ljk0NDYBCAAAAAUAAAABMQEAAAALLTIwNzI0MjEzNTEDAAAAAzE2MAIAAAAENDQzNgQAAAABMAcAAAAJOS8zMC8yMDIxCAAAAAk5LzMwLzIwMjEJAAAAATA7/6qMVcbaCI+uFxhWxtoIKENJUS5OVEFQLklRX1JFVFVSTl9FUVVJVFkuMjAwMC45LzMwLzIwMjEBAAAANH0AAAIAAAAIMTcwLjMxODcBCAAAAAUAAAABMQEAAAALLTIwODAwNTY1NDgDAAAAAzE2MAIAAAAENDEyOAQAAAABMAcAAAAJOS8zMC8yMDIxCAAAAAk3LzMwLzIwMjEJAAAAATA7/6qMVcbaCFwlDhhWxtoIJkNJUS5STC5JUV9SRVRVUk5fQVNTRVRTLjIwMDAuOS8zMC8yMDIxAQAAAOyGBQACAAAABjUuNjMwNwEIAAAABQAAAAExAQAAAAstMjA3MTAwMzk1NgMAAAADMTYwAgAAAAQ0MTc4BAAAAAEwBwAAAAk5LzMwLzIwMjEIAAAACTkvMjUvMjAyMQkAAAABMDv/qoxVxtoIj64XGFbG2ggqQ0lRLk5UQVAuSVFfTklfNVlS</t>
  </si>
  <si>
    <t>X0FOTl9DQUdSLjIwMDAuOS8zMC8yMDIxAQAAADR9AAACAAAABzIxLjQ5MzQBCAAAAAUAAAABMQEAAAALLTIwODAwNTY1NDgDAAAAAzE2MAIAAAAENDIzOAQAAAABMAcAAAAJOS8zMC8yMDIxCAAAAAk3LzMwLzIwMjEJAAAAATA7/6qMVcbaCFwlDhhWxtoIKkNJUS5STC5JUV9FQklUXzVZUl9BTk5fQ0FHUi4yMDAwLjkvMzAvMjAyMQEAAADshgUAAgAAAActMC41NzI2AQgAAAAFAAAAATEBAAAACy0yMDcxMDAzOTU2AwAAAAMxNjACAAAABDQyMzYEAAAAATAHAAAACTkvMzAvMjAyMQgAAAAJOS8yNS8yMDIxCQAAAAEwO/+qjFXG2giPrhcYVsbaCCZDSVEuRk9YLklRX1BBWU9VVF9SQVRJTy4yMDAwLjkvMzAvMjAyMQEAAABOkdwMAwAAAAAAO/+qjFXG2ghcJQ4YVsbaCCtDSVEuTkNMSC5JUV9EUFNfNVlSX0FOTl9DQUdSLjIwMDAuOS8zMC8yMDIxAQAAAO/JPwADAAAAAAA7/6qMVcbaCI+uFxhWxtoIKENJUS5GT1guSVFfUkVUVVJOX0NBUElUQUwuMjAwMC45LzMwLzIwMjEBAAAATpHcDAIAAAAHLTkuMTUzNgEIAAAABQAAAAExAQAAAAstMjA3NTIyNzY2MwMAAAACNTACAAAABDQzNjMEAAAAATAHAAAACTkvMzAvMjAyMQgAAAAJOS8zMC8yMDIxCQAAAAEwO/+qjFXG2ghcJQ4YVsbaCChDSVEuTkNMSC5JUV9SRVRVUk5fRVFVSVRZLjIwMDAuOS8zMC8yMDIxAQAAAO/JPwACAAAACS0xMDUuMzczNQEIAAAABQAA</t>
  </si>
  <si>
    <t>AAExAQAAAAstMjA3MTMzNTEwOQMAAAADMTYwAgAAAAQ0MTI4BAAAAAEwBwAAAAk5LzMwLzIwMjEIAAAACTkvMzAvMjAyMQkAAAABMDv/qoxVxtoIj64XGFbG2ggqQ0lRLkZPWC5JUV9FUFNfNVlSX0FOTl9DQUdSLjIwMDAuOS8zMC8yMDIxAQAAAE6R3AwDAAAAAk5NAQgAAAAFAAAAATEBAAAACy0yMDc1MjI3NjYzAwAAAAI1MAIAAAAENDIzOQQAAAABMAcAAAAJOS8zMC8yMDIxCAAAAAk5LzMwLzIwMjEJAAAAATA7/6qMVcbaCFwlDhhWxtoIKkNJUS5OQ0xILklRX05JXzVZUl9BTk5fQ0FHUi4yMDAwLjkvMzAvMjAyMQEAAADvyT8AAwAAAAJOTQEIAAAABQAAAAExAQAAAAstMjA3MTMzNTEwOQMAAAADMTYwAgAAAAQ0MjM4BAAAAAEwBwAAAAk5LzMwLzIwMjEIAAAACTkvMzAvMjAyMQkAAAABMDv/qoxVxtoIj64XGFbG2ggqQ0lRLkhXTS5JUV9UT1RBTF9ERUJUX0VCSVREQS41MDAuOS8zMC8yMDIxAQAAAAqxzxgCAAAACDMuNzM1NTkzAQgAAAAFAAAAATEBAAAACy0yMDcyNjI0NzkyAwAAAAMxNjACAAAABDQxOTIEAAAAATAHAAAACTkvMzAvMjAyMQgAAAAJOS8zMC8yMDIxCQAAAAEwO/+qjFXG2ghcJQ4YVsbaCCdDSVEuQkJXSS5JUV9QQVlPVVRfUkFUSU8uMjAwMC45LzMwLzIwMjEBAAAAaFsEAAIAAAAGMi4yODAxAQgAAAAFAAAAATEBAAAACy0yMDc5MTAwMTYzAwAAAAMxNjACAAAABDQzNzcEAAAAATAH</t>
  </si>
  <si>
    <t>AAAACTkvMzAvMjAyMQgAAAAJNy8zMS8yMDIxCQAAAAEwO/+qjFXG2giPrhcYVsbaCCxDSVEuSFdNLklRX0dST1NTX01BUkdJTi4yMDAwLjkvMzAvMjAyMS4uLlVTRAEAAAAKsc8YAgAAAAcyOC45NzQ2AQgAAAAFAAAAATEBAAAACy0yMDcyNjIyMzkwAwAAAAMxNjACAAAABDQwNzQEAAAAATAHAAAACTkvMzAvMjAyMQgAAAAJOS8zMC8yMDIxCQAAAAEwO/+qjFXG2ghcJQ4YVsbaCClDSVEuQkJXSS5JUV9SRVRVUk5fQ0FQSVRBTC4yMDAwLjkvMzAvMjAyMQEAAABoWwQAAgAAAAcxNy45Nzc2AQgAAAAFAAAAATEBAAAACy0yMDc5MTAwMTYzAwAAAAMxNjACAAAABDQzNjMEAAAAATAHAAAACTkvMzAvMjAyMQgAAAAJNy8zMS8yMDIxCQAAAAEwO/+qjFXG2giPrhcYVsbaCDBDSVEuSFdNLklRX1RPVEFMX1JFVl81WVJfQU5OX0NBR1IuMjAwMC45LzMwLzIwMjEBAAAACrHPGAMAAAAAADv/qoxVxtoIXCUOGFbG2ggrQ0lRLkJCV0kuSVFfRVBTXzVZUl9BTk5fQ0FHUi4yMDAwLjkvMzAvMjAyMQEAAABoWwQAAgAAAActMS44NTkxAQgAAAAFAAAAATEBAAAACy0yMDc5MTAwMTYzAwAAAAMxNjACAAAABDQyMzkEAAAAATAHAAAACTkvMzAvMjAyMQgAAAAJNy8zMS8yMDIxCQAAAAEwO/+qjFXG2giPrhcYVsbaCC1DSVEuQ1BCLklRX0VCSVREQV9NQVJHSU4uMjAwMC45LzMwLzIwMjEuLi5VU0QBAAAAmvEDAAIAAAAHMjYu</t>
  </si>
  <si>
    <t>NTgwOQEIAAAABQAAAAExAQAAAAstMjA3NzA0Nzg0NgMAAAADMTYwAgAAAAQ0MDQ3BAAAAAEwBwAAAAk5LzMwLzIwMjEIAAAACDgvMS8yMDIxCQAAAAEwO/+qjFXG2ghcJQ4YVsbaCCpDSVEuV0hSLklRX1RPVEFMX0RFQlRfRUJJVERBLjUwMC45LzMwLzIwMjEBAAAAk8wEAAIAAAAIMS45OTA4MzgBCAAAAAUAAAABMQEAAAALLTIwNzQxNjk4MDADAAAAAzE2MAIAAAAENDE5MgQAAAABMAcAAAAJOS8zMC8yMDIxCAAAAAk5LzMwLzIwMjEJAAAAATA7/6qMVcbaCI+uFxhWxtoIKkNJUS5CQlkuSVFfVE9UQUxfREVCVF9FUVVJVFkuNTAwLjkvMzAvMjAyMQEAAACl5QMAAgAAAAY5NC41NzkBCAAAAAUAAAABMQEAAAALLTIwNzg1MzM5MjYDAAAAAzE2MAIAAAAENDAzNAQAAAABMAcAAAAJOS8zMC8yMDIxCAAAAAk3LzMxLzIwMjEJAAAAATA7/6qMVcbaCFwlDhhWxtoILENJUS5XSFIuSVFfR1JPU1NfTUFSR0lOLjIwMDAuOS8zMC8yMDIxLi4uVVNEAQAAAJPMBAACAAAABzIxLjQ1MzkBCAAAAAUAAAABMQEAAAALLTIwNzQxNjgxNzUDAAAAAzE2MAIAAAAENDA3NAQAAAABMAcAAAAJOS8zMC8yMDIxCAAAAAk5LzMwLzIwMjEJAAAAATA7/6qMVcbaCI+uFxhWxtoIK0NJUS5CQlkuSVFfRUJJVF9NQVJHSU4uMjAwMC45LzMwLzIwMjEuLi5VU0QBAAAApeUDAAIAAAAGNi4zMzM2AQgAAAAFAAAAATEBAAAACy0yMDc4NTMy</t>
  </si>
  <si>
    <t>NzQ0AwAAAAMxNjACAAAABDQwNTMEAAAAATAHAAAACTkvMzAvMjAyMQgAAAAJNy8zMS8yMDIxCQAAAAEwO/+qjFXG2ghcJQ4YVsbaCDBDSVEuV0hSLklRX1RPVEFMX1JFVl81WVJfQU5OX0NBR1IuMjAwMC45LzMwLzIwMjEBAAAAk8wEAAIAAAAGMS4yNzI2AQgAAAAFAAAAATEBAAAACy0yMDc0MTY4MTc1AwAAAAMxNjACAAAABDQyMzMEAAAAATAHAAAACTkvMzAvMjAyMQgAAAAJOS8zMC8yMDIxCQAAAAEwO/+qjFXG2giPrhcYVsbaCClDSVEuQkJZLklRX0dQXzVZUl9BTk5fQ0FHUi4yMDAwLjkvMzAvMjAyMQEAAACl5QMAAgAAAAY1LjA5MTEBCAAAAAUAAAABMQEAAAALLTIwNzg1MzI3NDQDAAAAAzE2MAIAAAAENDIzNAQAAAABMAcAAAAJOS8zMC8yMDIxCAAAAAk3LzMxLzIwMjEJAAAAATA7/6qMVcbaCFwlDhhWxtoILUNJUS5QTlcuSVFfRUJJVERBX01BUkdJTi4yMDAwLjkvMzAvMjAyMS4uLlVTRAEAAAD9hwQAAgAAAAc0Mi4zNzI5AQgAAAAFAAAAATEBAAAACy0yMDcyMjU4Njc4AwAAAAMxNjACAAAABDQwNDcEAAAAATAHAAAACTkvMzAvMjAyMQgAAAAJOS8zMC8yMDIxCQAAAAEwO/+qjFXG2giPrhcYVsbaCClDSVEuQVBBLklRX05JX01BUkdJTi4yMDAwLjkvMzAvMjAyMS4uLlVTRAEAAABulwIAAgAAAAU5LjA4NAEIAAAABQAAAAExAQAAAAstMjA3MjEwMjIxNwMAAAADMTYwAgAAAAQ0MDk0BAAAAAEw</t>
  </si>
  <si>
    <t>BwAAAAk5LzMwLzIwMjEIAAAACTkvMzAvMjAyMQkAAAABMDv/qoxVxtoIXCUOGFbG2ggqQ0lRLlRQUi5JUV9UT1RBTF9ERUJUX0VRVUlUWS41MDAuOS8zMC8yMDIxAQAAAO0ICAACAAAACDEwNS41NTY0AQgAAAAFAAAAATEBAAAACy0yMDgzMDE4ODMyAwAAAAMxNjACAAAABDQwMzQEAAAAATAHAAAACTkvMzAvMjAyMQgAAAAINy8zLzIwMjEJAAAAATA7/6qMVcbaCI+uFxhWxtoILENJUS5CQUxMLklRX1RPVEFMX0RFQlRfQ0FQSVRBTC41MDAuOS8zMC8yMDIxAQAAAHCZAgACAAAABzcwLjMzMDkBCAAAAAUAAAABMQEAAAALLTIwNzIwNzgxNjYDAAAAAzE2MAIAAAAENDE4NgQAAAABMAcAAAAJOS8zMC8yMDIxCAAAAAk5LzMwLzIwMjEJAAAAATA7/6qMVcbaCFwlDhhWxtoIK0NJUS5UUFIuSVFfRUJJVF9NQVJHSU4uMjAwMC45LzMwLzIwMjEuLi5VU0QBAAAA7QgIAAIAAAAHMTguODQzNAEIAAAABQAAAAExAQAAAAstMjA4MzAxODgzMAMAAAADMTYwAgAAAAQ0MDUzBAAAAAEwBwAAAAk5LzMwLzIwMjEIAAAACDcvMy8yMDIxCQAAAAEwO/+qjFXG2giPrhcYVsbaCCxDSVEuQkFMTC5JUV9VRkNGX01BUkdJTi4yMDAwLjkvMzAvMjAyMS4uLlVTRAEAAABwmQIAAgAAAAYyLjY0NTUBCAAAAAUAAAABMQEAAAALLTIwNzIwNzQ3MjIDAAAAAzE2MAIAAAAENDQzNwQAAAABMAcAAAAJOS8zMC8yMDIxCAAAAAk5LzMwLzIw</t>
  </si>
  <si>
    <t>MjEJAAAAATA7/6qMVcbaCFwlDhhWxtoIKUNJUS5UUFIuSVFfR1BfNVlSX0FOTl9DQUdSLjIwMDAuOS8zMC8yMDIxAQAAAO0ICAACAAAABjUuOTQyOAEIAAAABQAAAAExAQAAAAstMjA4MzAxODgzMAMAAAADMTYwAgAAAAQ0MjM0BAAAAAEwBwAAAAk5LzMwLzIwMjEIAAAACDcvMy8yMDIxCQAAAAEwO/+qjFXG2giPrhcYVsbaCC5DSVEuQkFMTC5JUV9FQklUREFfNVlSX0FOTl9DQUdSLjIwMDAuOS8zMC8yMDIxAQAAAHCZAgACAAAABzEwLjUzMTUBCAAAAAUAAAABMQEAAAALLTIwNzIwNzQ3MjIDAAAAAzE2MAIAAAAENDIzNQQAAAABMAcAAAAJOS8zMC8yMDIxCAAAAAk5LzMwLzIwMjEJAAAAATA7/6qMVcbaCFwlDhhWxtoIKkNJUS5XWU5OLklRX05JX01BUkdJTi4yMDAwLjkvMzAvMjAyMS4uLlVTRAEAAABlozQAAgAAAAgtMjQuODg5NgEIAAAABQAAAAExAQAAAAstMjA3MTE2MzAyOQMAAAADMTYwAgAAAAQ0MDk0BAAAAAEwBwAAAAk5LzMwLzIwMjEIAAAACTkvMzAvMjAyMQkAAAABMDv/qoxVxtoIj64XGFbG2ggrQ0lRLlNKTS5JUV9MRkNGX01BUkdJTi4yMDAwLjkvMzAvMjAyMS4uLlVTRAEAAADnoQQAAgAAAAYxMS45MTUBCAAAAAUAAAABMQEAAAALLTIwODIwODQ4MDgDAAAAAzE2MAIAAAAENDQzNgQAAAABMAcAAAAJOS8zMC8yMDIxCAAAAAk3LzMxLzIwMjEJAAAAATA7/6qMVcbaCFwlDhhWxtoILENJ</t>
  </si>
  <si>
    <t>US5ESVNILklRX1RPVEFMX0RFQlRfQ0FQSVRBTC41MDAuOS8zMC8yMDIxAQAAALGtAQACAAAABzUyLjY4MTIBCAAAAAUAAAABMQEAAAALLTIwNzI0NTkxMTkDAAAAAzE2MAIAAAAENDE4NgQAAAABMAcAAAAJOS8zMC8yMDIxCAAAAAk5LzMwLzIwMjEJAAAAATA7/6qMVcbaCI+uFxhWxtoIJ0NJUS5GTUMuSVFfUkVUVVJOX0FTU0VUUy4yMDAwLjkvMzAvMjAyMQEAAAC+bwAAAgAAAAY2LjU4NTUBCAAAAAUAAAABMQEAAAALLTIwNzIyNzUzNDgDAAAAAzE2MAIAAAAENDE3OAQAAAABMAcAAAAJOS8zMC8yMDIxCAAAAAk5LzMwLzIwMjEJAAAAATA7/6qMVcbaCFwlDhhWxtoILENJUS5ESVNILklRX1VGQ0ZfTUFSR0lOLjIwMDAuOS8zMC8yMDIxLi4uVVNEAQAAALGtAQACAAAABjMuMTUxOQEIAAAABQAAAAExAQAAAAstMjA3MjQ1ODk0NQMAAAADMTYwAgAAAAQ0NDM3BAAAAAEwBwAAAAk5LzMwLzIwMjEIAAAACTkvMzAvMjAyMQkAAAABMDv/qoxVxtoIj64XGFbG2ggrQ0lRLkZNQy5JUV9FQklUXzVZUl9BTk5fQ0FHUi4yMDAwLjkvMzAvMjAyMQEAAAC+bwAAAgAAAAcyMS4wNTAxAQgAAAAFAAAAATEBAAAACy0yMDcyMjc1MzQ4AwAAAAMxNjACAAAABDQyMzYEAAAAATAHAAAACTkvMzAvMjAyMQgAAAAJOS8zMC8yMDIxCQAAAAEwO/+qjFXG2ghcJQ4YVsbaCC5DSVEuRElTSC5JUV9FQklUREFfNVlSX0FOTl9DQUdS</t>
  </si>
  <si>
    <t>LjIwMDAuOS8zMC8yMDIxAQAAALGtAQACAAAABjUuNDAzNAEIAAAABQAAAAExAQAAAAstMjA3MjQ1ODk0NQMAAAADMTYwAgAAAAQ0MjM1BAAAAAEwBwAAAAk5LzMwLzIwMjEIAAAACTkvMzAvMjAyMQkAAAABMDv/qoxVxtoIj64XGFbG2ggpQ0lRLkJSLklRX0RQU181WVJfQU5OX0NBR1IuMjAwMC45LzMwLzIwMjEBAAAAYsIPAAIAAAAHMTMuOTY4NgEIAAAABQAAAAExAQAAAAstMjA3MjM2MDM3MwMAAAADMTYwAgAAAAQ0MjQ1BAAAAAEwBwAAAAk5LzMwLzIwMjEIAAAACTkvMzAvMjAyMQkAAAABMDv/qoxVxtoIXCUOGFbG2ggsQ0lRLkZGSVYuSVFfTEZDRl9NQVJHSU4uMjAwMC45LzMwLzIwMjEuLi5VU0QBAAAA02ABAAIAAAAHMjIuNjE0OAEIAAAABQAAAAExAQAAAAstMjEyMDYwMjI0MwMAAAADMTYwAgAAAAQ0NDM2BAAAAAEwBwAAAAk5LzMwLzIwMjEIAAAACTkvMzAvMjAyMQkAAAABMDv/qoxVxtoIj64XGFbG2ggmQ0lRLkJSLklRX1JFVFVSTl9FUVVJVFkuMjAwMC45LzMwLzIwMjEBAAAAYsIPAAIAAAAGMzQuNjU2AQgAAAAFAAAAATEBAAAACy0yMDcyMzYwMzczAwAAAAMxNjACAAAABDQxMjgEAAAAATAHAAAACTkvMzAvMjAyMQgAAAAJOS8zMC8yMDIxCQAAAAEwO/+qjFXG2ghcJQ4YVsbaCCdDSVEuUkhJLklRX1JFVFVSTl9BU1NFVFMuMjAwMC45LzMwLzIwMjEBAAAA3zgEAAIAAAAHMTQuMzg2MwEI</t>
  </si>
  <si>
    <t>AAAABQAAAAExAQAAAAstMjA3Mjk1NDIxOQMAAAADMTYwAgAAAAQ0MTc4BAAAAAEwBwAAAAk5LzMwLzIwMjEIAAAACTkvMzAvMjAyMQkAAAABMDv/qoxVxtoIj64XGFbG2ggoQ0lRLkJSLklRX05JXzVZUl9BTk5fQ0FHUi4yMDAwLjkvMzAvMjAyMQEAAABiwg8AAgAAAAcxMi4yNzI0AQgAAAAFAAAAATEBAAAACy0yMDcyMzYwMzczAwAAAAMxNjACAAAABDQyMzgEAAAAATAHAAAACTkvMzAvMjAyMQgAAAAJOS8zMC8yMDIxCQAAAAEwO/+qjFXG2ghcJQ4YVsbaCCtDSVEuUkhJLklRX0VCSVRfNVlSX0FOTl9DQUdSLjIwMDAuOS8zMC8yMDIxAQAAAN84BAACAAAABjEuOTkyNAEIAAAABQAAAAExAQAAAAstMjA3Mjk1NDIxOQMAAAADMTYwAgAAAAQ0MjM2BAAAAAEwBwAAAAk5LzMwLzIwMjEIAAAACTkvMzAvMjAyMQkAAAABMDv/qoxVxtoIj64XGFbG2ggmQ0lRLkVRVC5JUV9QQVlPVVRfUkFUSU8uMjAwMC45LzMwLzIwMjEBAAAAZB4EAAMAAAACTk0BCAAAAAUAAAABMQEAAAALLTIwNzMyMDk2MDUDAAAAAzE2MAIAAAAENDM3NwQAAAABMAcAAAAJOS8zMC8yMDIxCAAAAAk5LzMwLzIwMjEJAAAAATA7/6qMVcbaCFwlDhhWxtoIKkNJUS5IQVMuSVFfRFBTXzVZUl9BTk5fQ0FHUi4yMDAwLjkvMzAvMjAyMQEAAADyPAQAAgAAAAY2LjQ0OTQBCAAAAAUAAAABMQEAAAALLTIwNzMyMDk1MzEDAAAAAzE2MAIAAAAENDI0</t>
  </si>
  <si>
    <t>NQQAAAABMAcAAAAJOS8zMC8yMDIxCAAAAAk5LzI2LzIwMjEJAAAAATA7/6qMVcbaCI+uFxhWxtoIKENJUS5FUVQuSVFfUkVUVVJOX0NBUElUQUwuMjAwMC45LzMwLzIwMjEBAAAAZB4EAAIAAAAILTE1LjA4MjUBCAAAAAUAAAABMQEAAAALLTIwNzMyMDk2MDUDAAAAAzE2MAIAAAAENDM2MwQAAAABMAcAAAAJOS8zMC8yMDIxCAAAAAk5LzMwLzIwMjEJAAAAATA7/6qMVcbaCFwlDhhWxtoIJ0NJUS5IQVMuSVFfUkVUVVJOX0VRVUlUWS4yMDAwLjkvMzAvMjAyMQEAAADyPAQAAgAAAAcxNS40NTE0AQgAAAAFAAAAATEBAAAACy0yMDczMjA5NTMxAwAAAAMxNjACAAAABDQxMjgEAAAAATAHAAAACTkvMzAvMjAyMQgAAAAJOS8yNi8yMDIxCQAAAAEwO/+qjFXG2giPrhcYVsbaCCpDSVEuRVFULklRX0VQU181WVJfQU5OX0NBR1IuMjAwMC45LzMwLzIwMjEBAAAAZB4EAAMAAAACTk0BCAAAAAUAAAABMQEAAAALLTIwNzMyMDk2MDUDAAAAAzE2MAIAAAAENDIzOQQAAAABMAcAAAAJOS8zMC8yMDIxCAAAAAk5LzMwLzIwMjEJAAAAATA7/6qMVcbaCFwlDhhWxtoIKUNJUS5IQVMuSVFfTklfNVlSX0FOTl9DQUdSLjIwMDAuOS8zMC8yMDIxAQAAAPI8BAACAAAABy0zLjMwNzMBCAAAAAUAAAABMQEAAAALLTIwNzMyMDk1MzEDAAAAAzE2MAIAAAAENDIzOAQAAAABMAcAAAAJOS8zMC8yMDIxCAAAAAk5LzI2LzIwMjEJAAAA</t>
  </si>
  <si>
    <t>ATA7/6qMVcbaCI+uFxhWxtoIKkNJUS5TVEUuSVFfVE9UQUxfREVCVF9FQklUREEuNTAwLjkvMzAvMjAyMQEAAADfhwAAAgAAAAgzLjQ3Mzc3MQEIAAAABQAAAAExAQAAAAstMjA3MTE2MzQ3NgMAAAADMTYwAgAAAAQ0MTkyBAAAAAEwBwAAAAk5LzMwLzIwMjEIAAAACTkvMzAvMjAyMQkAAAABMDv/qoxVxtoIXCUOGFbG2ggnQ0lRLkNEQVkuSVFfUEFZT1VUX1JBVElPLjIwMDAuOS8zMC8yMDIxAQAAAOLrtA4DAAAAAAA7/6qMVcbaCI+uFxhWxtoILENJUS5TVEUuSVFfR1JPU1NfTUFSR0lOLjIwMDAuOS8zMC8yMDIxLi4uVVNEAQAAAN+HAAACAAAABzQ0LjI5MDgBCAAAAAUAAAABMQEAAAALLTIwNzExNjMwMzgDAAAAAzE2MAIAAAAENDA3NAQAAAABMAcAAAAJOS8zMC8yMDIxCAAAAAk5LzMwLzIwMjEJAAAAATA7/6qMVcbaCFwlDhhWxtoIKUNJUS5DREFZLklRX1JFVFVSTl9DQVBJVEFMLjIwMDAuOS8zMC8yMDIxAQAAAOLrtA4CAAAABy0wLjQzMDYBCAAAAAUAAAABMQEAAAALLTIwNzIzNTk2OTkDAAAAAzE2MAIAAAAENDM2MwQAAAABMAcAAAAJOS8zMC8yMDIxCAAAAAk5LzMwLzIwMjEJAAAAATA7/6qMVcbaCI+uFxhWxtoIMENJUS5TVEUuSVFfVE9UQUxfUkVWXzVZUl9BTk5fQ0FHUi4yMDAwLjkvMzAvMjAyMQEAAADfhwAAAgAAAAY4LjI1NjEBCAAAAAUAAAABMQEAAAALLTIwNzExNjMwMzgDAAAAAzE2</t>
  </si>
  <si>
    <t>MAIAAAAENDIzMwQAAAABMAcAAAAJOS8zMC8yMDIxCAAAAAk5LzMwLzIwMjEJAAAAATA7/6qMVcbaCFwlDhhWxtoIK0NJUS5DREFZLklRX0VQU181WVJfQU5OX0NBR1IuMjAwMC45LzMwLzIwMjEBAAAA4uu0DgMAAAAAADv/qoxVxtoIj64XGFbG2ggtQ0lRLkNNUy5JUV9FQklUREFfTUFSR0lOLjIwMDAuOS8zMC8yMDIxLi4uVVNEAQAAAJLuAwACAAAABzMzLjYxODEBCAAAAAUAAAABMQEAAAALLTIwNzMyMzU3MTEDAAAAAzE2MAIAAAAENDA0NwQAAAABMAcAAAAJOS8zMC8yMDIxCAAAAAk5LzMwLzIwMjEJAAAAATA7/6qMVcbaCFwlDhhWxtoIK0NJUS5RUlZPLklRX1RPVEFMX0RFQlRfRUJJVERBLjUwMC45LzMwLzIwMjEBAAAAHYQAAAIAAAAIMS4xMjg2MDcBCAAAAAUAAAABMQEAAAALLTIwODY0MjMwODEDAAAAAzE2MAIAAAAENDE5MgQAAAABMAcAAAAJOS8zMC8yMDIxCAAAAAg3LzMvMjAyMQkAAAABMDv/qoxVxtoIj64XGFbG2ggqQ0lRLkRHWC5JUV9UT1RBTF9ERUJUX0VRVUlUWS41MDAuOS8zMC8yMDIxAQAAAHeDBQACAAAABzcxLjQxNzYBCAAAAAUAAAABMQEAAAALLTIwNzQxNTA4ODcDAAAAAzE2MAIAAAAENDAzNAQAAAABMAcAAAAJOS8zMC8yMDIxCAAAAAk5LzMwLzIwMjEJAAAAATA7/6qMVcbaCFwlDhhWxtoILUNJUS5RUlZPLklRX0dST1NTX01BUkdJTi4yMDAwLjkvMzAvMjAyMS4uLlVTRAEA</t>
  </si>
  <si>
    <t>AAAdhAAAAgAAAAc0OC40OTgzAQgAAAAFAAAAATEBAAAACy0yMDg2NDE1MDA0AwAAAAMxNjACAAAABDQwNzQEAAAAATAHAAAACTkvMzAvMjAyMQgAAAAINy8zLzIwMjEJAAAAATA7/6qMVcbaCI+uFxhWxtoIK0NJUS5ER1guSVFfRUJJVF9NQVJHSU4uMjAwMC45LzMwLzIwMjEuLi5VU0QBAAAAd4MFAAIAAAAGMjQuNzUxAQgAAAAFAAAAATEBAAAACy0yMDc0MTUwMzg4AwAAAAMxNjACAAAABDQwNTMEAAAAATAHAAAACTkvMzAvMjAyMQgAAAAJOS8zMC8yMDIxCQAAAAEwO/+qjFXG2ghcJQ4YVsbaCDFDSVEuUVJWTy5JUV9UT1RBTF9SRVZfNVlSX0FOTl9DQUdSLjIwMDAuOS8zMC8yMDIxAQAAAB2EAAACAAAABzEwLjQ4MDQBCAAAAAUAAAABMQEAAAALLTIwODY0MTUwMDQDAAAAAzE2MAIAAAAENDIzMwQAAAABMAcAAAAJOS8zMC8yMDIxCAAAAAg3LzMvMjAyMQkAAAABMDv/qoxVxtoIj64XGFbG2ggpQ0lRLkRHWC5JUV9HUF81WVJfQU5OX0NBR1IuMjAwMC45LzMwLzIwMjEBAAAAd4MFAAIAAAAGOC43ODcyAQgAAAAFAAAAATEBAAAACy0yMDc0MTUwMzg4AwAAAAMxNjACAAAABDQyMzQEAAAAATAHAAAACTkvMzAvMjAyMQgAAAAJOS8zMC8yMDIxCQAAAAEwO/+qjFXG2ghcJQ4YVsbaCC1DSVEuV1JLLklRX0VCSVREQV9NQVJHSU4uMjAwMC45LzMwLzIwMjEuLi5VU0QBAAAAaYQAAAIAAAAHMTUuNDYwMgEIAAAA</t>
  </si>
  <si>
    <t>BQAAAAExAQAAAAstMjEyMDI5MTg1MQMAAAADMTYwAgAAAAQ0MDQ3BAAAAAEwBwAAAAk5LzMwLzIwMjEIAAAACTkvMzAvMjAyMQkAAAABMDv/qoxVxtoIj64XGFbG2ggpQ0lRLldTVC5JUV9OSV9NQVJHSU4uMjAwMC45LzMwLzIwMjEuLi5VU0QBAAAAuMkEAAIAAAAHMjIuODQ1OQEIAAAABQAAAAExAQAAAAstMjA3MzIzNTczOQMAAAADMTYwAgAAAAQ0MDk0BAAAAAEwBwAAAAk5LzMwLzIwMjEIAAAACTkvMzAvMjAyMQkAAAABMDv/qoxVxtoIXCUOGFbG2ggqQ0lRLkJXQS5JUV9UT1RBTF9ERUJUX0VRVUlUWS41MDAuOS8zMC8yMDIxAQAAAGxkAAACAAAABzY0LjgwMDUBCAAAAAUAAAABMQEAAAALLTIwNzI5NjgxNjkDAAAAAzE2MAIAAAAENDAzNAQAAAABMAcAAAAJOS8zMC8yMDIxCAAAAAk5LzMwLzIwMjEJAAAAATA7/6qMVcbaCI+uFxhWxtoILENJUS5HUk1OLklRX1RPVEFMX0RFQlRfQ0FQSVRBTC41MDAuOS8zMC8yMDIxAQAAAH8iCQACAAAABjEuMjA2OQEIAAAABQAAAAExAQAAAAstMjA3Mzc2NTY5NQMAAAADMTYwAgAAAAQ0MTg2BAAAAAEwBwAAAAk5LzMwLzIwMjEIAAAACTkvMjUvMjAyMQkAAAABMDv/qoxVxtoIXCUOGFbG2ggrQ0lRLkJXQS5JUV9FQklUX01BUkdJTi4yMDAwLjkvMzAvMjAyMS4uLlVTRAEAAABsZAAAAgAAAAcxMC42ODg5AQgAAAAFAAAAATEBAAAACy0yMDcyOTY2NDExAwAAAAMx</t>
  </si>
  <si>
    <t>NjACAAAABDQwNTMEAAAAATAHAAAACTkvMzAvMjAyMQgAAAAJOS8zMC8yMDIxCQAAAAEwO/+qjFXG2giPrhcYVsbaCCxDSVEuR1JNTi5JUV9VRkNGX01BUkdJTi4yMDAwLjkvMzAvMjAyMS4uLlVTRAEAAAB/IgkAAgAAAAcxNC41NTY1AQgAAAAFAAAAATEBAAAACy0yMDczNzY1MjY4AwAAAAMxNjACAAAABDQ0MzcEAAAAATAHAAAACTkvMzAvMjAyMQgAAAAJOS8yNS8yMDIxCQAAAAEwO/+qjFXG2ghcJQ4YVsbaCClDSVEuQldBLklRX0dQXzVZUl9BTk5fQ0FHUi4yMDAwLjkvMzAvMjAyMQEAAABsZAAAAgAAAAY5LjgyMzkBCAAAAAUAAAABMQEAAAALLTIwNzI5NjY0MTEDAAAAAzE2MAIAAAAENDIzNAQAAAABMAcAAAAJOS8zMC8yMDIxCAAAAAk5LzMwLzIwMjEJAAAAATA7/6qMVcbaCI+uFxhWxtoILkNJUS5HUk1OLklRX0VCSVREQV81WVJfQU5OX0NBR1IuMjAwMC45LzMwLzIwMjEBAAAAfyIJAAIAAAAHMTUuNTMyMQEIAAAABQAAAAExAQAAAAstMjA3Mzc2NTI2OAMAAAADMTYwAgAAAAQ0MjM1BAAAAAEwBwAAAAk5LzMwLzIwMjEIAAAACTkvMjUvMjAyMQkAAAABMDv/qoxVxtoIXCUOGFbG2ggpQ0lRLkFBTC5JUV9OSV9NQVJHSU4uMjAwMC45LzMwLzIwMjEuLi5VU0QBAAAAeZICAAIAAAAILTEzLjIyOTUBCAAAAAUAAAABMQEAAAALLTIwNzQzMjUwMTADAAAAAzE2MAIAAAAENDA5NAQAAAABMAcAAAAJOS8z</t>
  </si>
  <si>
    <t>MC8yMDIxCAAAAAk5LzMwLzIwMjEJAAAAATA7/6qMVcbaCI+uFxhWxtoILENJUS5NUFdSLklRX0xGQ0ZfTUFSR0lOLjIwMDAuOS8zMC8yMDIxLi4uVVNEAQAAAGqQLgACAAAABzE5LjA0OTIBCAAAAAUAAAABMQEAAAALLTIwNzA4NTc3NDMDAAAAAzE2MAIAAAAENDQzNgQAAAABMAcAAAAJOS8zMC8yMDIxCAAAAAk5LzMwLzIwMjEJAAAAATA7/6qMVcbaCFwlDhhWxtoILENJUS5BTExFLklRX1RPVEFMX0RFQlRfQ0FQSVRBTC41MDAuOS8zMC8yMDIxAQAAAGtOaQ4CAAAABzYzLjcwMTcBCAAAAAUAAAABMQEAAAALLTIwNzMyNTY1MTUDAAAAAzE2MAIAAAAENDE4NgQAAAABMAcAAAAJOS8zMC8yMDIxCAAAAAk5LzMwLzIwMjEJAAAAATA7/6qMVcbaCI+uFxhWxtoIKENJUS5BTUNSLklRX1JFVFVSTl9BU1NFVFMuMjAwMC45LzMwLzIwMjEBAAAAMyEGAAIAAAAENS40NQEIAAAABQAAAAExAQAAAAstMjEyMzc2MjQ4NgMAAAADMTYwAgAAAAQ0MTc4BAAAAAEwBwAAAAk5LzMwLzIwMjEIAAAACTkvMzAvMjAyMQkAAAABMDv/qoxVxtoIXCUOGFbG2ggsQ0lRLkFMTEUuSVFfVUZDRl9NQVJHSU4uMjAwMC45LzMwLzIwMjEuLi5VU0QBAAAAa05pDgIAAAAHMTYuOTU4OQEIAAAABQAAAAExAQAAAAstMjA3MzI1NTYyMQMAAAADMTYwAgAAAAQ0NDM3BAAAAAEwBwAAAAk5LzMwLzIwMjEIAAAACTkvMzAvMjAyMQkAAAABMDv/</t>
  </si>
  <si>
    <t>qoxVxtoIj64XGFbG2ggsQ0lRLkFNQ1IuSVFfRUJJVF81WVJfQU5OX0NBR1IuMjAwMC45LzMwLzIwMjEBAAAAMyEGAAIAAAAGNi45NjA0AQgAAAAFAAAAATEBAAAACy0yMTIzNzYyNDg2AwAAAAMxNjACAAAABDQyMzYEAAAAATAHAAAACTkvMzAvMjAyMQgAAAAJOS8zMC8yMDIxCQAAAAEwO/+qjFXG2ghcJQ4YVsbaCC5DSVEuQUxMRS5JUV9FQklUREFfNVlSX0FOTl9DQUdSLjIwMDAuOS8zMC8yMDIxAQAAAGtOaQ4CAAAABjUuODMxNQEIAAAABQAAAAExAQAAAAstMjA3MzI1NTYyMQMAAAADMTYwAgAAAAQ0MjM1BAAAAAEwBwAAAAk5LzMwLzIwMjEIAAAACTkvMzAvMjAyMQkAAAABMDv/qoxVxtoIj64XGFbG2ggrQ0lRLkFCTUQuSVFfRFBTXzVZUl9BTk5fQ0FHUi4yMDAwLjkvMzAvMjAyMQEAAAAlxwMAAwAAAAAAO/+qjFXG2ghcJQ4YVsbaCCtDSVEuVEZYLklRX0xGQ0ZfTUFSR0lOLjIwMDAuOS8zMC8yMDIxLi4uVVNEAQAAAOawBAACAAAABzIwLjk2NjcBCAAAAAUAAAABMQEAAAALLTIwNzMyNTU1ODcDAAAAAzE2MAIAAAAENDQzNgQAAAABMAcAAAAJOS8zMC8yMDIxCAAAAAk5LzI2LzIwMjEJAAAAATA7/6qMVcbaCI+uFxhWxtoIKENJUS5BQk1ELklRX1JFVFVSTl9FUVVJVFkuMjAwMC45LzMwLzIwMjEBAAAAJccDAAIAAAAHMTEuNjIwOAEIAAAABQAAAAExAQAAAAstMjA3MTkwMzY0OQMAAAADMTYwAgAA</t>
  </si>
  <si>
    <t>AAQ0MTI4BAAAAAEwBwAAAAk5LzMwLzIwMjEIAAAACTkvMzAvMjAyMQkAAAABMDv/qoxVxtoIXCUOGFbG2ggnQ0lRLkNaUi5JUV9SRVRVUk5fQVNTRVRTLjIwMDAuOS8zMC8yMDIxAQAAAMLRLwACAAAABjIuNDYzMwEIAAAABQAAAAExAQAAAAstMjA3MjI4ODcxOQMAAAADMTYwAgAAAAQ0MTc4BAAAAAEwBwAAAAk5LzMwLzIwMjEIAAAACTkvMzAvMjAyMQkAAAABMDv/qoxVxtoIj64XGFbG2ggqQ0lRLkFCTUQuSVFfTklfNVlSX0FOTl9DQUdSLjIwMDAuOS8zMC8yMDIxAQAAACXHAwACAAAABzI4LjA0MTkBCAAAAAUAAAABMQEAAAALLTIwNzE5MDM2NDkDAAAAAzE2MAIAAAAENDIzOAQAAAABMAcAAAAJOS8zMC8yMDIxCAAAAAk5LzMwLzIwMjEJAAAAATA7/6qMVcbaCFwlDhhWxtoIK0NJUS5DWlIuSVFfRUJJVF81WVJfQU5OX0NBR1IuMjAwMC45LzMwLzIwMjEBAAAAwtEvAAIAAAAHNzEuNjk5NgEIAAAABQAAAAExAQAAAAstMjA3MjI4ODcxOQMAAAADMTYwAgAAAAQ0MjM2BAAAAAEwBwAAAAk5LzMwLzIwMjEIAAAACTkvMzAvMjAyMQkAAAABMDv/qoxVxtoIj64XGFbG2ggnQ0lRLklOQ1kuSVFfUEFZT1VUX1JBVElPLjIwMDAuOS8zMC8yMDIxAQAAAJoUBQADAAAAAAA7/6qMVcbaCFwlDhhWxtoIKkNJUS5ISUkuSVFfRFBTXzVZUl9BTk5fQ0FHUi4yMDAwLjkvMzAvMjAyMQEAAAD/igUAAgAAAAcxNy45MTk5</t>
  </si>
  <si>
    <t>AQgAAAAFAAAAATEBAAAACy0yMDcxOTE1MzIyAwAAAAMxNjACAAAABDQyNDUEAAAAATAHAAAACTkvMzAvMjAyMQgAAAAJOS8zMC8yMDIxCQAAAAEwO/+qjFXG2giPrhcYVsbaCClDSVEuSU5DWS5JUV9SRVRVUk5fQ0FQSVRBTC4yMDAwLjkvMzAvMjAyMQEAAACaFAUAAgAAAAcxNC40MzQ5AQgAAAAFAAAAATEBAAAACy0yMDcyNDYzMDEyAwAAAAMxNjACAAAABDQzNjMEAAAAATAHAAAACTkvMzAvMjAyMQgAAAAJOS8zMC8yMDIxCQAAAAEwO/+qjFXG2ghcJQ4YVsbaCCdDSVEuSElJLklRX1JFVFVSTl9FUVVJVFkuMjAwMC45LzMwLzIwMjEBAAAA/4oFAAIAAAAHMzMuMDc5MwEIAAAABQAAAAExAQAAAAstMjA3MTkxNTMyMgMAAAADMTYwAgAAAAQ0MTI4BAAAAAEwBwAAAAk5LzMwLzIwMjEIAAAACTkvMzAvMjAyMQkAAAABMDv/qoxVxtoIj64XGFbG2ggrQ0lRLklOQ1kuSVFfRVBTXzVZUl9BTk5fQ0FHUi4yMDAwLjkvMzAvMjAyMQEAAACaFAUAAgAAAAcyNi41MjM3AQgAAAAFAAAAATEBAAAACy0yMDcyNDYzMDEyAwAAAAMxNjACAAAABDQyMzkEAAAAATAHAAAACTkvMzAvMjAyMQgAAAAJOS8zMC8yMDIxCQAAAAEwO/+qjFXG2ghcJQ4YVsbaCClDSVEuSElJLklRX05JXzVZUl9BTk5fQ0FHUi4yMDAwLjkvMzAvMjAyMQEAAAD/igUAAgAAAAY5LjU3NzQBCAAAAAUAAAABMQEAAAALLTIwNzE5MTUzMjIDAAAAAzE2</t>
  </si>
  <si>
    <t>MAIAAAAENDIzOAQAAAABMAcAAAAJOS8zMC8yMDIxCAAAAAk5LzMwLzIwMjEJAAAAATA7/6qMVcbaCI+uFxhWxtoIKkNJUS5EUkkuSVFfVE9UQUxfREVCVF9FQklUREEuNTAwLjkvMzAvMjAyMQEAAAAgIQUAAgAAAAgzLjEyNzM4NgEIAAAABQAAAAExAQAAAAstMjA3NTQ0ODU5NwMAAAADMTYwAgAAAAQ0MTkyBAAAAAEwBwAAAAk5LzMwLzIwMjEIAAAACTgvMjkvMjAyMQkAAAABMDv/qoxVxtoIXCUOGFbG2ggnQ0lRLk5XU0EuSVFfUEFZT1VUX1JBVElPLjIwMDAuOS8zMC8yMDIxAQAAAAwurgwCAAAABzIzLjk4MzcBCAAAAAUAAAABMQEAAAALLTIwNzA1MDg4MDgDAAAAAzE2MAIAAAAENDM3NwQAAAABMAcAAAAJOS8zMC8yMDIxCAAAAAk5LzMwLzIwMjEJAAAAATA7/6qMVcbaCI+uFxhWxtoILENJUS5EUkkuSVFfR1JPU1NfTUFSR0lOLjIwMDAuOS8zMC8yMDIxLi4uVVNEAQAAACAhBQACAAAABzIxLjMwMTEBCAAAAAUAAAABMQEAAAALLTIwNzU0NDgwMjkDAAAAAzE2MAIAAAAENDA3NAQAAAABMAcAAAAJOS8zMC8yMDIxCAAAAAk4LzI5LzIwMjEJAAAAATA7/6qMVcbaCFwlDhhWxtoIKUNJUS5OV1NBLklRX1JFVFVSTl9DQVBJVEFMLjIwMDAuOS8zMC8yMDIxAQAAAAwurgwCAAAABjMuOTQyNQEIAAAABQAAAAExAQAAAAstMjA3MDUwODgwOAMAAAADMTYwAgAAAAQ0MzYzBAAAAAEwBwAAAAk5LzMwLzIwMjEI</t>
  </si>
  <si>
    <t>AAAACTkvMzAvMjAyMQkAAAABMDv/qoxVxtoIj64XGFbG2ggwQ0lRLkRSSS5JUV9UT1RBTF9SRVZfNVlSX0FOTl9DQUdSLjIwMDAuOS8zMC8yMDIxAQAAACAhBQACAAAABjIuNzU2NgEIAAAABQAAAAExAQAAAAstMjA3NTQ0ODAyOQMAAAADMTYwAgAAAAQ0MjMzBAAAAAEwBwAAAAk5LzMwLzIwMjEIAAAACTgvMjkvMjAyMQkAAAABMDv/qoxVxtoIXCUOGFbG2ggrQ0lRLk5XU0EuSVFfRVBTXzVZUl9BTk5fQ0FHUi4yMDAwLjkvMzAvMjAyMQEAAAAMLq4MAgAAAAc5NC4wOTgzAQgAAAAFAAAAATEBAAAACy0yMDcwNTA4ODA4AwAAAAMxNjACAAAABDQyMzkEAAAAATAHAAAACTkvMzAvMjAyMQgAAAAJOS8zMC8yMDIxCQAAAAEwO/+qjFXG2giPrhcYVsbaCC5DSVEuRVhQRC5JUV9FQklUREFfTUFSR0lOLjIwMDAuOS8zMC8yMDIxLi4uVVNEAQAAAPceBAACAAAABzExLjQ4NTQBCAAAAAUAAAABMQEAAAALLTIwNzExNzkxOTYDAAAAAzE2MAIAAAAENDA0NwQAAAABMAcAAAAJOS8zMC8yMDIxCAAAAAk5LzMwLzIwMjEJAAAAATA7/6qMVcbaCFwlDhhWxtoIKkNJUS5OV1MuSVFfVE9UQUxfREVCVF9FQklUREEuNTAwLjkvMzAvMjAyMQEAAAAMLq4MAgAAAAgxLjg4MTkxMQEIAAAABQAAAAExAQAAAAstMjA3MDUxMDcxOAMAAAADMTYwAgAAAAQ0MTkyBAAAAAEwBwAAAAk5LzMwLzIwMjEIAAAACTkvMzAvMjAyMQkAAAAB</t>
  </si>
  <si>
    <t>MDv/qoxVxtoIj64XGFbG2ggqQ0lRLkNMWC5JUV9UT1RBTF9ERUJUX0VRVUlUWS41MDAuOS8zMC8yMDIxAQAAAGpdAQACAAAACDU5MC40OTM2AQgAAAAFAAAAATEBAAAACy0yMDcyMzAyMjcxAwAAAAMxNjACAAAABDQwMzQEAAAAATAHAAAACTkvMzAvMjAyMQgAAAAJOS8zMC8yMDIxCQAAAAEwO/+qjFXG2ghcJQ4YVsbaCCxDSVEuTldTLklRX0dST1NTX01BUkdJTi4yMDAwLjkvMzAvMjAyMS4uLlVTRAEAAAAMLq4MAgAAAAc1MC4xMjgyAQgAAAAFAAAAATEBAAAACy0yMDcwNTA4ODA4AwAAAAMxNjACAAAABDQwNzQEAAAAATAHAAAACTkvMzAvMjAyMQgAAAAJOS8zMC8yMDIxCQAAAAEwO/+qjFXG2giPrhcYVsbaCCtDSVEuQ0xYLklRX0VCSVRfTUFSR0lOLjIwMDAuOS8zMC8yMDIxLi4uVVNEAQAAAGpdAQACAAAABzEzLjMwMzgBCAAAAAUAAAABMQEAAAALLTIwNzIzMDA1NDADAAAAAzE2MAIAAAAENDA1MwQAAAABMAcAAAAJOS8zMC8yMDIxCAAAAAk5LzMwLzIwMjEJAAAAATA7/6qMVcbaCFwlDhhWxtoIMENJUS5OV1MuSVFfVE9UQUxfUkVWXzVZUl9BTk5fQ0FHUi4yMDAwLjkvMzAvMjAyMQEAAAAMLq4MAgAAAAYzLjQwMDIBCAAAAAUAAAABMQEAAAALLTIwNzA1MDg4MDgDAAAAAzE2MAIAAAAENDIzMwQAAAABMAcAAAAJOS8zMC8yMDIxCAAAAAk5LzMwLzIwMjEJAAAAATA7/6qMVcbaCI+uFxhWxtoIKUNJ</t>
  </si>
  <si>
    <t>US5DTFguSVFfR1BfNVlSX0FOTl9DQUdSLjIwMDAuOS8zMC8yMDIxAQAAAGpdAQACAAAABjIuNDQ4OAEIAAAABQAAAAExAQAAAAstMjA3MjMwMDU0MAMAAAADMTYwAgAAAAQ0MjM0BAAAAAEwBwAAAAk5LzMwLzIwMjEIAAAACTkvMzAvMjAyMQkAAAABMDv/qoxVxtoIXCUOGFbG2ggsQ0lRLk5JLklRX0VCSVREQV9NQVJHSU4uMjAwMC45LzMwLzIwMjEuLi5VU0QBAAAA/HQEAAIAAAAHMzUuNDQ0NAEIAAAABQAAAAExAQAAAAstMjA3MTcxNTE5NwMAAAADMTYwAgAAAAQ0MDQ3BAAAAAEwBwAAAAk5LzMwLzIwMjEIAAAACTkvMzAvMjAyMQkAAAABMDv/qoxVxtoIj64XGFbG2ggpQ0lRLkFFUy5JUV9OSV9NQVJHSU4uMjAwMC45LzMwLzIwMjEuLi5VU0QBAAAA8IkAAAIAAAAGNC45NDkyAQgAAAAFAAAAATEBAAAACy0yMDcyMDc4NDc4AwAAAAMxNjACAAAABDQwOTQEAAAAATAHAAAACTkvMzAvMjAyMQgAAAAJOS8zMC8yMDIxCQAAAAEwO/+qjFXG2ghcJQ4YVsbaCCpDSVEuQ0NMLklRX1RPVEFMX0RFQlRfRVFVSVRZLjUwMC45LzMwLzIwMjEBAAAAB/MDAAIAAAAHMjE5LjY3MwEIAAAABQAAAAExAQAAAAstMjA3NTczMDM0MQMAAAADMTYwAgAAAAQ0MDM0BAAAAAEwBwAAAAk5LzMwLzIwMjEIAAAACTgvMzEvMjAyMQkAAAABMDv/qoxVxtoI2xAaGFbG2ggrQ0lRLkNOUC5JUV9UT1RBTF9ERUJUX0NBUElUQUwuNTAw</t>
  </si>
  <si>
    <t>LjkvMzAvMjAyMQEAAADZQwQAAgAAAAc2NS4wNTcxAQgAAAAFAAAAATEBAAAACy0yMDcyNjAxNzkxAwAAAAMxNjACAAAABDQxODYEAAAAATAHAAAACTkvMzAvMjAyMQgAAAAJOS8zMC8yMDIxCQAAAAEwO/+qjFXG2ghcJQ4YVsbaCCtDSVEuQ0NMLklRX0VCSVRfTUFSR0lOLjIwMDAuOS8zMC8yMDIxLi4uVVNEAQAAAAfzAwADAAAAAk5NAQgAAAAFAAAAATEBAAAACy0yMDc1NzI1MDMwAwAAAAMxNjACAAAABDQwNTMEAAAAATAHAAAACTkvMzAvMjAyMQgAAAAJOC8zMS8yMDIxCQAAAAEwO/+qjFXG2gjbEBoYVsbaCCtDSVEuQ05QLklRX1VGQ0ZfTUFSR0lOLjIwMDAuOS8zMC8yMDIxLi4uVVNEAQAAANlDBAACAAAACC01My4wMTY4AQgAAAAFAAAAATEBAAAACy0yMDcyNjAxNTQ1AwAAAAMxNjACAAAABDQ0MzcEAAAAATAHAAAACTkvMzAvMjAyMQgAAAAJOS8zMC8yMDIxCQAAAAEwO/+qjFXG2ghcJQ4YVsbaCClDSVEuQ0NMLklRX0dQXzVZUl9BTk5fQ0FHUi4yMDAwLjkvMzAvMjAyMQEAAAAH8wMAAwAAAAJOTQEIAAAABQAAAAExAQAAAAstMjA3NTcyNTAzMAMAAAADMTYwAgAAAAQ0MjM0BAAAAAEwBwAAAAk5LzMwLzIwMjEIAAAACTgvMzEvMjAyMQkAAAABMDv/qoxVxtoI2xAaGFbG2ggtQ0lRLkNOUC5JUV9FQklUREFfNVlSX0FOTl9DQUdSLjIwMDAuOS8zMC8yMDIxAQAAANlDBAACAAAABjMuNTE4NAEIAAAA</t>
  </si>
  <si>
    <t>BQAAAAExAQAAAAstMjA3MjYwMTU0NQMAAAADMTYwAgAAAAQ0MjM1BAAAAAEwBwAAAAk5LzMwLzIwMjEIAAAACTkvMzAvMjAyMQkAAAABMDv/qoxVxtoIXCUOGFbG2ggoQ0lRLkNFLklRX05JX01BUkdJTi4yMDAwLjkvMzAvMjAyMS4uLlVTRAEAAAAdLwYAAgAAAAczNS44OTcxAQgAAAAFAAAAATEBAAAACy0yMDcxODE2ODI0AwAAAAMxNjACAAAABDQwOTQEAAAAATAHAAAACTkvMzAvMjAyMQgAAAAJOS8zMC8yMDIxCQAAAAEwO/+qjFXG2gjbEBoYVsbaCCtDSVEuQ0hELklRX0xGQ0ZfTUFSR0lOLjIwMDAuOS8zMC8yMDIxLi4uVVNEAQAAAPH7AwACAAAABzEyLjQxMDgBCAAAAAUAAAABMQEAAAALLTIwNzI5Nzk4NjYDAAAAAzE2MAIAAAAENDQzNgQAAAABMAcAAAAJOS8zMC8yMDIxCAAAAAk5LzMwLzIwMjEJAAAAATA7/6qMVcbaCFwlDhhWxtoIK0NJUS5OUkcuSVFfVE9UQUxfREVCVF9DQVBJVEFMLjUwMC45LzMwLzIwMjEBAAAAoVAGAAIAAAAHNjguMzI2MgEIAAAABQAAAAExAQAAAAstMjA3MTQ0NTI2OQMAAAADMTYwAgAAAAQ0MTg2BAAAAAEwBwAAAAk5LzMwLzIwMjEIAAAACTkvMzAvMjAyMQkAAAABMDv/qoxVxtoI2xAaGFbG2ggnQ0lRLldBQi5JUV9SRVRVUk5fQVNTRVRTLjIwMDAuOS8zMC8yMDIxAQAAAFWOAAACAAAABjMuMTA5NgEIAAAABQAAAAExAQAAAAstMjA3MjU3MDg3NgMAAAADMTYwAgAA</t>
  </si>
  <si>
    <t>AAQ0MTc4BAAAAAEwBwAAAAk5LzMwLzIwMjEIAAAACTkvMzAvMjAyMQkAAAABMDv/qoxVxtoIXCUOGFbG2ggrQ0lRLk5SRy5JUV9VRkNGX01BUkdJTi4yMDAwLjkvMzAvMjAyMS4uLlVTRAEAAAChUAYAAgAAAAYzLjk1ODIBCAAAAAUAAAABMQEAAAALLTIwNzE0NDMxMzMDAAAAAzE2MAIAAAAENDQzNwQAAAABMAcAAAAJOS8zMC8yMDIxCAAAAAk5LzMwLzIwMjEJAAAAATA7/6qMVcbaCNsQGhhWxtoIK0NJUS5XQUIuSVFfRUJJVF81WVJfQU5OX0NBR1IuMjAwMC45LzMwLzIwMjEBAAAAVY4AAAIAAAAHMTAuODU2NQEIAAAABQAAAAExAQAAAAstMjA3MjU3MDg3NgMAAAADMTYwAgAAAAQ0MjM2BAAAAAEwBwAAAAk5LzMwLzIwMjEIAAAACTkvMzAvMjAyMQkAAAABMDv/qoxVxtoIXCUOGFbG2ggtQ0lRLk5SRy5JUV9FQklUREFfNVlSX0FOTl9DQUdSLjIwMDAuOS8zMC8yMDIxAQAAAKFQBgACAAAABzE1LjMxOTkBCAAAAAUAAAABMQEAAAALLTIwNzE0NDMxMzMDAAAAAzE2MAIAAAAENDIzNQQAAAABMAcAAAAJOS8zMC8yMDIxCAAAAAk5LzMwLzIwMjEJAAAAATA7/6qMVcbaCNsQGhhWxtoIK0NJUS5FUEFNLklRX0RQU181WVJfQU5OX0NBR1IuMjAwMC45LzMwLzIwMjEBAAAAxtVIAAMAAAAAADv/qoxVxtoIXCUOGFbG2ggrQ0lRLktNWC5JUV9MRkNGX01BUkdJTi4yMDAwLjkvMzAvMjAyMS4uLlVTRAEAAADFcQUA</t>
  </si>
  <si>
    <t>AgAAAActMS4xMjUxAQgAAAAFAAAAATEBAAAACy0yMDc1Njk0MDk3AwAAAAMxNjACAAAABDQ0MzYEAAAAATAHAAAACTkvMzAvMjAyMQgAAAAJOC8zMS8yMDIxCQAAAAEwO/+qjFXG2gjbEBoYVsbaCChDSVEuRVBBTS5JUV9SRVRVUk5fRVFVSVRZLjIwMDAuOS8zMC8yMDIxAQAAAMbVSAACAAAABjIwLjIzNwEIAAAABQAAAAExAQAAAAstMjA3MTgxMTgyMAMAAAADMTYwAgAAAAQ0MTI4BAAAAAEwBwAAAAk5LzMwLzIwMjEIAAAACTkvMzAvMjAyMQkAAAABMDv/qoxVxtoIXCUOGFbG2ggnQ0lRLk1BUy5JUV9SRVRVUk5fQVNTRVRTLjIwMDAuOS8zMC8yMDIxAQAAAObEAgACAAAABzExLjc5NDkBCAAAAAUAAAABMQEAAAALLTIwNzM1ODk2NjEDAAAAAzE2MAIAAAAENDE3OAQAAAABMAcAAAAJOS8zMC8yMDIxCAAAAAk5LzMwLzIwMjEJAAAAATA7/6qMVcbaCNsQGhhWxtoIKkNJUS5FUEFNLklRX05JXzVZUl9BTk5fQ0FHUi4yMDAwLjkvMzAvMjAyMQEAAADG1UgAAgAAAAczMi45OTAyAQgAAAAFAAAAATEBAAAACy0yMDcxODExODIwAwAAAAMxNjACAAAABDQyMzgEAAAAATAHAAAACTkvMzAvMjAyMQgAAAAJOS8zMC8yMDIxCQAAAAEwO/+qjFXG2ghcJQ4YVsbaCCtDSVEuTUFTLklRX0VCSVRfNVlSX0FOTl9DQUdSLjIwMDAuOS8zMC8yMDIxAQAAAObEAgACAAAABjAuMDc2MQEIAAAABQAAAAExAQAAAAstMjA3MzU4</t>
  </si>
  <si>
    <t>OTY2MQMAAAADMTYwAgAAAAQ0MjM2BAAAAAEwBwAAAAk5LzMwLzIwMjEIAAAACTkvMzAvMjAyMQkAAAABMDv/qoxVxtoI2xAaGFbG2ggnQ0lRLkpCSFQuSVFfUEFZT1VUX1JBVElPLjIwMDAuOS8zMC8yMDIxAQAAADBABAACAAAABzE4LjA1MTcBCAAAAAUAAAABMQEAAAALLTIwNzE4MTE4NDMDAAAAAzE2MAIAAAAENDM3NwQAAAABMAcAAAAJOS8zMC8yMDIxCAAAAAk5LzMwLzIwMjEJAAAAATA7/6qMVcbaCFwlDhhWxtoIK0NJUS5UVFdPLklRX0RQU181WVJfQU5OX0NBR1IuMjAwMC45LzMwLzIwMjEBAAAAUaoFAAMAAAAAADv/qoxVxtoI2xAaGFbG2ggpQ0lRLkpCSFQuSVFfUkVUVVJOX0NBUElUQUwuMjAwMC45LzMwLzIwMjEBAAAAMEAEAAIAAAAHMTMuOTM4NgEIAAAABQAAAAExAQAAAAstMjA3MTgxMTg0MwMAAAADMTYwAgAAAAQ0MzYzBAAAAAEwBwAAAAk5LzMwLzIwMjEIAAAACTkvMzAvMjAyMQkAAAABMDv/qoxVxtoIXCUOGFbG2ggoQ0lRLlRUV08uSVFfUkVUVVJOX0VRVUlUWS4yMDAwLjkvMzAvMjAyMQEAAABRqgUAAgAAAAcxNy42OTE1AQgAAAAFAAAAATEBAAAACy0yMDcxMzIxMzU5AwAAAAMxNjACAAAABDQxMjgEAAAAATAHAAAACTkvMzAvMjAyMQgAAAAJOS8zMC8yMDIxCQAAAAEwO/+qjFXG2gjbEBoYVsbaCCtDSVEuSkJIVC5JUV9FUFNfNVlSX0FOTl9DQUdSLjIwMDAuOS8zMC8yMDIxAQAA</t>
  </si>
  <si>
    <t>ADBABAACAAAABzEwLjc0MTMBCAAAAAUAAAABMQEAAAALLTIwNzE4MTE4NDMDAAAAAzE2MAIAAAAENDIzOQQAAAABMAcAAAAJOS8zMC8yMDIxCAAAAAk5LzMwLzIwMjEJAAAAATA7/6qMVcbaCFwlDhhWxtoIKkNJUS5UVFdPLklRX05JXzVZUl9BTk5fQ0FHUi4yMDAwLjkvMzAvMjAyMQEAAABRqgUAAgAAAAgyMTMuODM4OQEIAAAABQAAAAExAQAAAAstMjA3MTMyMTM1OQMAAAADMTYwAgAAAAQ0MjM4BAAAAAEwBwAAAAk5LzMwLzIwMjEIAAAACTkvMzAvMjAyMQkAAAABMDv/qoxVxtoI2xAaGFbG2ggqQ0lRLkhQRS5JUV9UT1RBTF9ERUJUX0VCSVREQS41MDAuOS8zMC8yMDIxAQAAAA6pVBACAAAACDMuMjY1OTAyAQgAAAAFAAAAATEBAAAACy0yMDc5NDc3OTI2AwAAAAMxNjACAAAABDQxOTIEAAAAATAHAAAACTkvMzAvMjAyMQgAAAAJNy8zMS8yMDIxCQAAAAEwO/+qjFXG2ghcJQ4YVsbaCCZDSVEuU1RYLklRX1BBWU9VVF9SQVRJTy4yMDAwLjkvMzAvMjAyMQEAAACYCzkAAgAAAAc0OS4zOTExAQgAAAAFAAAAATEBAAAACy0yMDc5NDcxNjI3AwAAAAMxNjACAAAABDQzNzcEAAAAATAHAAAACTkvMzAvMjAyMQgAAAAINy8yLzIwMjEJAAAAATA7/6qMVcbaCNsQGhhWxtoILENJUS5IUEUuSVFfR1JPU1NfTUFSR0lOLjIwMDAuOS8zMC8yMDIxLi4uVVNEAQAAAA6pVBACAAAABzMzLjA1NTkBCAAAAAUAAAABMQEA</t>
  </si>
  <si>
    <t>AAALLTIwNzk0Nzc2MDEDAAAAAzE2MAIAAAAENDA3NAQAAAABMAcAAAAJOS8zMC8yMDIxCAAAAAk3LzMxLzIwMjEJAAAAATA7/6qMVcbaCFwlDhhWxtoIKENJUS5TVFguSVFfUkVUVVJOX0NBUElUQUwuMjAwMC45LzMwLzIwMjEBAAAAmAs5AAIAAAAHMTUuNzg4MQEIAAAABQAAAAExAQAAAAstMjA3OTQ3MTYyNwMAAAADMTYwAgAAAAQ0MzYzBAAAAAEwBwAAAAk5LzMwLzIwMjEIAAAACDcvMi8yMDIxCQAAAAEwO/+qjFXG2gjbEBoYVsbaCDBDSVEuSFBFLklRX1RPVEFMX1JFVl81WVJfQU5OX0NBR1IuMjAwMC45LzMwLzIwMjEBAAAADqlUEAIAAAAHLTYuNDExNQEIAAAABQAAAAExAQAAAAstMjA3OTQ3NzYwMQMAAAADMTYwAgAAAAQ0MjMzBAAAAAEwBwAAAAk5LzMwLzIwMjEIAAAACTcvMzEvMjAyMQkAAAABMDv/qoxVxtoIXCUOGFbG2ggqQ0lRLlNUWC5JUV9FUFNfNVlSX0FOTl9DQUdSLjIwMDAuOS8zMC8yMDIxAQAAAJgLOQACAAAABzQ1LjU2OTQBCAAAAAUAAAABMQEAAAALLTIwNzk0NzE2MjcDAAAAAzE2MAIAAAAENDIzOQQAAAABMAcAAAAJOS8zMC8yMDIxCAAAAAg3LzIvMjAyMQkAAAABMDv/qoxVxtoI2xAaGFbG2ggtQ0lRLldBVC5JUV9FQklUREFfTUFSR0lOLjIwMDAuOS8zMC8yMDIxLi4uVVNEAQAAAHuOAAACAAAABzM1LjY4NzkBCAAAAAUAAAABMQEAAAALLTIwODY0NzI1NDMDAAAAAzE2MAIA</t>
  </si>
  <si>
    <t>AAAENDA0NwQAAAABMAcAAAAJOS8zMC8yMDIxCAAAAAg3LzMvMjAyMQkAAAABMDv/qoxVxtoIXCUOGFbG2ggqQ0lRLlZGQy5JUV9UT1RBTF9ERUJUX0VCSVREQS41MDAuOS8zMC8yMDIxAQAAAGDrAgACAAAACDUuMDE4NTA1AQgAAAAFAAAAATEBAAAACy0yMDg2MjcwMTIyAwAAAAMxNjACAAAABDQxOTIEAAAAATAHAAAACTkvMzAvMjAyMQgAAAAINy8zLzIwMjEJAAAAATA7/6qMVcbaCNsQGhhWxtoIKkNJUS5URFkuSVFfVE9UQUxfREVCVF9FUVVJVFkuNTAwLjkvMzAvMjAyMQEAAAD+MwYAAgAAAAc2Ny4xMzkzAQgAAAAFAAAAATEBAAAACy0yMDg3MTYxNDgzAwAAAAMxNjACAAAABDQwMzQEAAAAATAHAAAACTkvMzAvMjAyMQgAAAAINy80LzIwMjEJAAAAATA7/6qMVcbaCFwlDhhWxtoILENJUS5WRkMuSVFfR1JPU1NfTUFSR0lOLjIwMDAuOS8zMC8yMDIxLi4uVVNEAQAAAGDrAgACAAAABzUzLjg5MTYBCAAAAAUAAAABMQEAAAALLTIwODYyNjU1NDgDAAAAAzE2MAIAAAAENDA3NAQAAAABMAcAAAAJOS8zMC8yMDIxCAAAAAg3LzMvMjAyMQkAAAABMDv/qoxVxtoI2xAaGFbG2ggrQ0lRLlREWS5JUV9FQklUX01BUkdJTi4yMDAwLjkvMzAvMjAyMS4uLlVTRAEAAAD+MwYAAgAAAAcxOC4zMjk5AQgAAAAFAAAAATEBAAAACy0yMDg3MTU5NzUwAwAAAAMxNjACAAAABDQwNTMEAAAAATAHAAAACTkvMzAvMjAyMQgA</t>
  </si>
  <si>
    <t>AAAINy80LzIwMjEJAAAAATA7/6qMVcbaCFwlDhhWxtoIMENJUS5WRkMuSVFfVE9UQUxfUkVWXzVZUl9BTk5fQ0FHUi4yMDAwLjkvMzAvMjAyMQEAAABg6wIAAwAAAAAAO/+qjFXG2gjbEBoYVsbaCClDSVEuVERZLklRX0dQXzVZUl9BTk5fQ0FHUi4yMDAwLjkvMzAvMjAyMQEAAAD+MwYAAgAAAAcxMC40NzA0AQgAAAAFAAAAATEBAAAACy0yMDg3MTU5NzUwAwAAAAMxNjACAAAABDQyMzQEAAAAATAHAAAACTkvMzAvMjAyMQgAAAAINy80LzIwMjEJAAAAATA7/6qMVcbaCFwlDhhWxtoILUNJUS5UQVAuSVFfRUJJVERBX01BUkdJTi4yMDAwLjkvMzAvMjAyMS4uLlVTRAEAAABVBgQAAgAAAAcyMy4wOTUzAQgAAAAFAAAAATEBAAAACy0yMDcyNTA5NzU3AwAAAAMxNjACAAAABDQwNDcEAAAAATAHAAAACTkvMzAvMjAyMQgAAAAJOS8zMC8yMDIxCQAAAAEwO/+qjFXG2gjbEBoYVsbaCClDSVEuTU9TLklRX05JX01BUkdJTi4yMDAwLjkvMzAvMjAyMS4uLlVTRAEAAACClg0AAgAAAAcxNi4zNDUyAQgAAAAFAAAAATEBAAAACy0yMDcxMzAyNzY0AwAAAAMxNjACAAAABDQwOTQEAAAAATAHAAAACTkvMzAvMjAyMQgAAAAJOS8zMC8yMDIxCQAAAAEwO/+qjFXG2ghcJQ4YVsbaCCpDSVEuUEtHLklRX1RPVEFMX0RFQlRfRVFVSVRZLjUwMC45LzMwLzIwMjEBAAAARYIBAAIAAAAHOTQuODU2MwEIAAAABQAAAAExAQAAAAst</t>
  </si>
  <si>
    <t>MjA3MTkxNjg5OAMAAAADMTYwAgAAAAQ0MDM0BAAAAAEwBwAAAAk5LzMwLzIwMjEIAAAACTkvMzAvMjAyMQkAAAABMDv/qoxVxtoI2xAaGFbG2ggsQ0lRLlZSU04uSVFfVE9UQUxfREVCVF9DQVBJVEFMLjUwMC45LzMwLzIwMjEBAAAAeI0AAAIAAAAINDgyLjc4MjYBCAAAAAUAAAABMQEAAAALLTIwNzMzNDYxNTgDAAAAAzE2MAIAAAAENDE4NgQAAAABMAcAAAAJOS8zMC8yMDIxCAAAAAk5LzMwLzIwMjEJAAAAATA7/6qMVcbaCFwlDhhWxtoIK0NJUS5QS0cuSVFfRUJJVF9NQVJHSU4uMjAwMC45LzMwLzIwMjEuLi5VU0QBAAAARYIBAAIAAAAHMTUuNDA5NAEIAAAABQAAAAExAQAAAAstMjA3MTkxNTMwMQMAAAADMTYwAgAAAAQ0MDUzBAAAAAEwBwAAAAk5LzMwLzIwMjEIAAAACTkvMzAvMjAyMQkAAAABMDv/qoxVxtoI2xAaGFbG2ggsQ0lRLlZSU04uSVFfVUZDRl9NQVJHSU4uMjAwMC45LzMwLzIwMjEuLi5VU0QBAAAAeI0AAAIAAAAHNDkuMzU1NAEIAAAABQAAAAExAQAAAAstMjA3MzMzNTk5NQMAAAADMTYwAgAAAAQ0NDM3BAAAAAEwBwAAAAk5LzMwLzIwMjEIAAAACTkvMzAvMjAyMQkAAAABMDv/qoxVxtoIXCUOGFbG2ggpQ0lRLlBLRy5JUV9HUF81WVJfQU5OX0NBR1IuMjAwMC45LzMwLzIwMjEBAAAARYIBAAIAAAAGNi42MzAzAQgAAAAFAAAAATEBAAAACy0yMDcxOTE1MzAxAwAAAAMxNjACAAAABDQy</t>
  </si>
  <si>
    <t>MzQEAAAAATAHAAAACTkvMzAvMjAyMQgAAAAJOS8zMC8yMDIxCQAAAAEwO/+qjFXG2gjbEBoYVsbaCC5DSVEuVlJTTi5JUV9FQklUREFfNVlSX0FOTl9DQUdSLjIwMDAuOS8zMC8yMDIxAQAAAHiNAAACAAAABTQuMDUzAQgAAAAFAAAAATEBAAAACy0yMDczMzM1OTk1AwAAAAMxNjACAAAABDQyMzUEAAAAATAHAAAACTkvMzAvMjAyMQgAAAAJOS8zMC8yMDIxCQAAAAEwO/+qjFXG2ghcJQ4YVsbaCClDSVEuU1dLLklRX05JX01BUkdJTi4yMDAwLjkvMzAvMjAyMS4uLlVTRAEAAABRpwQAAgAAAAcxMi42NTA1AQgAAAAFAAAAATEBAAAACy0yMDg3NjgyMDk0AwAAAAMxNjACAAAABDQwOTQEAAAAATAHAAAACTkvMzAvMjAyMQgAAAAINy8zLzIwMjEJAAAAATA7/6qMVcbaCNsQGhhWxtoIK0NJUS5YWUwuSVFfTEZDRl9NQVJHSU4uMjAwMC45LzMwLzIwMjEuLi5VU0QBAAAA0d4LBwIAAAAGNy45Njk0AQgAAAAFAAAAATEBAAAACy0yMDcyNDM1NjQ0AwAAAAMxNjACAAAABDQ0MzYEAAAAATAHAAAACTkvMzAvMjAyMQgAAAAJOS8zMC8yMDIxCQAAAAEwO/+qjFXG2ghcJQ4YVsbaCCtDSVEuQ1JMLklRX1RPVEFMX0RFQlRfQ0FQSVRBTC41MDAuOS8zMC8yMDIxAQAAANVjAQACAAAABzU2LjI2NDcBCAAAAAUAAAABMQEAAAALLTIwNzIyMTk5NDYDAAAAAzE2MAIAAAAENDE4NgQAAAABMAcAAAAJOS8zMC8yMDIxCAAAAAk5</t>
  </si>
  <si>
    <t>LzI1LzIwMjEJAAAAATA7/6qMVcbaCNsQGhhWxtoIK0NJUS5DUkwuSVFfVUZDRl9NQVJHSU4uMjAwMC45LzMwLzIwMjEuLi5VU0QBAAAA1WMBAAIAAAAHMTIuODQzMQEIAAAABQAAAAExAQAAAAstMjA3MjIxODYwOAMAAAADMTYwAgAAAAQ0NDM3BAAAAAEwBwAAAAk5LzMwLzIwMjEIAAAACTkvMjUvMjAyMQkAAAABMDv/qoxVxtoI2xAaGFbG2ggtQ0lRLkNSTC5JUV9FQklUREFfNVlSX0FOTl9DQUdSLjIwMDAuOS8zMC8yMDIxAQAAANVjAQACAAAABzE3Ljk3MzgBCAAAAAUAAAABMQEAAAALLTIwNzIyMTg2MDgDAAAAAzE2MAIAAAAENDIzNQQAAAABMAcAAAAJOS8zMC8yMDIxCAAAAAk5LzI1LzIwMjEJAAAAATA7/6qMVcbaCNsQGhhWxtoIK0NJUS5CSU8uSVFfTEZDRl9NQVJHSU4uMjAwMC45LzMwLzIwMjEuLi5VU0QBAAAA/+YDAAIAAAAHMTkuNTE2MQEIAAAABQAAAAExAQAAAAstMjA3Mjk0NzU4OQMAAAADMTYwAgAAAAQ0NDM2BAAAAAEwBwAAAAk5LzMwLzIwMjEIAAAACTkvMzAvMjAyMQkAAAABMDv/qoxVxtoI2xAaGFbG2ggnQ0lRLldEQy5JUV9SRVRVUk5fQVNTRVRTLjIwMDAuOS8zMC8yMDIxAQAAAMnKBAACAAAABjIuODU3NAEIAAAABQAAAAExAQAAAAstMjA4MTM5MzUzNQMAAAADMTYwAgAAAAQ0MTc4BAAAAAEwBwAAAAk5LzMwLzIwMjEIAAAACDcvMi8yMDIxCQAAAAEwO/+qjFXG2gjbEBoYVsba</t>
  </si>
  <si>
    <t>CCtDSVEuV0RDLklRX0VCSVRfNVlSX0FOTl9DQUdSLjIwMDAuOS8zMC8yMDIxAQAAAMnKBAACAAAABjcuODYxNAEIAAAABQAAAAExAQAAAAstMjA4MTM5MzUzNQMAAAADMTYwAgAAAAQ0MjM2BAAAAAEwBwAAAAk5LzMwLzIwMjEIAAAACDcvMi8yMDIxCQAAAAEwO/+qjFXG2gjbEBoYVsbaCClDSVEuSVAuSVFfRFBTXzVZUl9BTk5fQ0FHUi4yMDAwLjkvMzAvMjAyMQEAAABs7gAAAgAAAAYzLjA5NzUBCAAAAAUAAAABMQEAAAALLTIwNzI5MjQ3NTcDAAAAAzE2MAIAAAAENDI0NQQAAAABMAcAAAAJOS8zMC8yMDIxCAAAAAk5LzMwLzIwMjEJAAAAATA7/6qMVcbaCNsQGhhWxtoIJkNJUS5JUC5JUV9SRVRVUk5fRVFVSVRZLjIwMDAuOS8zMC8yMDIxAQAAAGzuAAACAAAABzEwLjg4NTgBCAAAAAUAAAABMQEAAAALLTIwNzI5MjQ3NTcDAAAAAzE2MAIAAAAENDEyOAQAAAABMAcAAAAJOS8zMC8yMDIxCAAAAAk5LzMwLzIwMjEJAAAAATA7/6qMVcbaCNsQGhhWxtoIKENJUS5JUC5JUV9OSV81WVJfQU5OX0NBR1IuMjAwMC45LzMwLzIwMjEBAAAAbO4AAAIAAAAHMTUuNzg1OAEIAAAABQAAAAExAQAAAAstMjA3MjkyNDc1NwMAAAADMTYwAgAAAAQ0MjM4BAAAAAEwBwAAAAk5LzMwLzIwMjEIAAAACTkvMzAvMjAyMQkAAAABMDv/qoxVxtoI2xAaGFbG2ggnQ0lRLlBPT0wuSVFfUEFZT1VUX1JBVElPLjIwMDAuOS8zMC8y</t>
  </si>
  <si>
    <t>MDIxAQAAAEWFAAACAAAABjE4LjQwNgEIAAAABQAAAAExAQAAAAstMjA3MzI1OTIwOQMAAAADMTYwAgAAAAQ0Mzc3BAAAAAEwBwAAAAk5LzMwLzIwMjEIAAAACTkvMzAvMjAyMQkAAAABMDv/qoxVxtoI2xAaGFbG2ggpQ0lRLlBPT0wuSVFfUkVUVVJOX0NBUElUQUwuMjAwMC45LzMwLzIwMjEBAAAARYUAAAIAAAAHMzYuMDE3MwEIAAAABQAAAAExAQAAAAstMjA3MzI1OTIwOQMAAAADMTYwAgAAAAQ0MzYzBAAAAAEwBwAAAAk5LzMwLzIwMjEIAAAACTkvMzAvMjAyMQkAAAABMDv/qoxVxtoI2xAaGFbG2ggrQ0lRLlBPT0wuSVFfRVBTXzVZUl9BTk5fQ0FHUi4yMDAwLjkvMzAvMjAyMQEAAABFhQAAAgAAAAczMy44MDM5AQgAAAAFAAAAATEBAAAACy0yMDczMjU5MjA5AwAAAAMxNjACAAAABDQyMzkEAAAAATAHAAAACTkvMzAvMjAyMQgAAAAJOS8zMC8yMDIxCQAAAAEwO/+qjFXG2gjbEBoYVsbaCCtDSVEuWkJSQS5JUV9UT1RBTF9ERUJUX0VCSVREQS41MDAuOS8zMC8yMDIxAQAAABABBgACAAAACDAuOTE0MzMxAQgAAAAFAAAAATEBAAAACy0yMDcyNjA2OTcxAwAAAAMxNjACAAAABDQxOTIEAAAAATAHAAAACTkvMzAvMjAyMQgAAAAINy8zLzIwMjEJAAAAATA7/6qMVcbaCNsQGhhWxtoILUNJUS5aQlJBLklRX0dST1NTX01BUkdJTi4yMDAwLjkvMzAvMjAyMS4uLlVTRAEAAAAQAQYAAgAAAAc0Ni45NDAzAQgA</t>
  </si>
  <si>
    <t>AAAFAAAAATEBAAAACy0yMDcyNjA1MjQ0AwAAAAMxNjACAAAABDQwNzQEAAAAATAHAAAACTkvMzAvMjAyMQgAAAAINy8zLzIwMjEJAAAAATA7/6qMVcbaCNsQGhhWxtoIMUNJUS5aQlJBLklRX1RPVEFMX1JFVl81WVJfQU5OX0NBR1IuMjAwMC45LzMwLzIwMjEBAAAAEAEGAAIAAAAGNy41MTIxAQgAAAAFAAAAATEBAAAACy0yMDcyNjA1MjQ0AwAAAAMxNjACAAAABDQyMzMEAAAAATAHAAAACTkvMzAvMjAyMQgAAAAINy8zLzIwMjEJAAAAATA7/6qMVcbaCNsQGhhWxtoILkNJUS5URUNILklRX0VCSVREQV9NQVJHSU4uMjAwMC45LzMwLzIwMjEuLi5VU0QBAAAAMOQCAAIAAAAHMzEuOTEzNgEIAAAABQAAAAExAQAAAAstMjA3MTM4MTc5OAMAAAADMTYwAgAAAAQ0MDQ3BAAAAAEwBwAAAAk5LzMwLzIwMjEIAAAACTkvMzAvMjAyMQkAAAABMDv/qoxVxtoI2xAaGFbG2ggpQ0lRLkxXLklRX1RPVEFMX0RFQlRfRVFVSVRZLjUwMC45LzMwLzIwMjEBAAAAlndQFgIAAAAINjQ1LjQ2MDkBCAAAAAUAAAABMQEAAAALLTIwNzUzNzYyOTQDAAAAAzE2MAIAAAAENDAzNAQAAAABMAcAAAAJOS8zMC8yMDIxCAAAAAk4LzI5LzIwMjEJAAAAATA7/6qMVcbaCNsQGhhWxtoIKkNJUS5MVy5JUV9FQklUX01BUkdJTi4yMDAwLjkvMzAvMjAyMS4uLlVTRAEAAACWd1AWAgAAAAcxMC40OTI2AQgAAAAFAAAAATEBAAAACy0yMDc1Mzc0</t>
  </si>
  <si>
    <t>NDE2AwAAAAMxNjACAAAABDQwNTMEAAAAATAHAAAACTkvMzAvMjAyMQgAAAAJOC8yOS8yMDIxCQAAAAEwO/+qjFXG2gjbEBoYVsbaCChDSVEuTFcuSVFfR1BfNVlSX0FOTl9DQUdSLjIwMDAuOS8zMC8yMDIxAQAAAJZ3UBYCAAAABjEuNzE3MwEIAAAABQAAAAExAQAAAAstMjA3NTM3NDQxNgMAAAADMTYwAgAAAAQ0MjM0BAAAAAEwBwAAAAk5LzMwLzIwMjEIAAAACTgvMjkvMjAyMQkAAAABMDv/qoxVxtoI2xAaGFbG2ggpQ0lRLlRZTC5JUV9OSV9NQVJHSU4uMjAwMC45LzMwLzIwMjEuLi5VU0QBAAAAPboEAAIAAAAHMTEuMTQ4OAEIAAAABQAAAAExAQAAAAstMjA3MzIzNTY5NwMAAAADMTYwAgAAAAQ0MDk0BAAAAAEwBwAAAAk5LzMwLzIwMjEIAAAACTkvMzAvMjAyMQkAAAABMDv/qoxVxtoI2xAaGFbG2ggrQ0lRLkdFTi5JUV9UT1RBTF9ERUJUX0NBUElUQUwuNTAwLjkvMzAvMjAyMQEAAAC4iAAAAgAAAAgxMTQuNDE4MwEIAAAABQAAAAExAQAAAAstMjA4NjI3MDE1MwMAAAADMTYwAgAAAAQ0MTg2BAAAAAEwBwAAAAk5LzMwLzIwMjEIAAAACDcvMi8yMDIxCQAAAAEwO/+qjFXG2gjbEBoYVsbaCCtDSVEuR0VOLklRX1VGQ0ZfTUFSR0lOLjIwMDAuOS8zMC8yMDIxLi4uVVNEAQAAALiIAAACAAAABzQ0LjkxMDQBCAAAAAUAAAABMQEAAAALLTIwODYyNjU1OTQDAAAAAzE2MAIAAAAENDQzNwQAAAABMAcAAAAJ</t>
  </si>
  <si>
    <t>OS8zMC8yMDIxCAAAAAg3LzIvMjAyMQkAAAABMDv/qoxVxtoI2xAaGFbG2ggtQ0lRLkdFTi5JUV9FQklUREFfNVlSX0FOTl9DQUdSLjIwMDAuOS8zMC8yMDIxAQAAALiIAAACAAAABjUuMDkwMwEIAAAABQAAAAExAQAAAAstMjA4NjI2NTU5NAMAAAADMTYwAgAAAAQ0MjM1BAAAAAEwBwAAAAk5LzMwLzIwMjEIAAAACDcvMi8yMDIxCQAAAAEwO/+qjFXG2gjbEBoYVsbaCCxDSVEuTVRDSC5JUV9MRkNGX01BUkdJTi4yMDAwLjkvMzAvMjAyMS4uLlVTRAEAAADPawUAAgAAAAcxOS4xNzQyAQgAAAAFAAAAATEBAAAACy0yMDcxODA4OTQyAwAAAAMxNjACAAAABDQ0MzYEAAAAATAHAAAACTkvMzAvMjAyMQgAAAAJOS8zMC8yMDIxCQAAAAEwO/+qjFXG2gjbEBoYVsbaCChDSVEuRVRTWS5JUV9SRVRVUk5fQVNTRVRTLjIwMDAuOS8zMC8yMDIxAQAAAIrDsgECAAAABjExLjM2OAEIAAAABQAAAAExAQAAAAstMjA3MjE4ODI2MgMAAAADMTYwAgAAAAQ0MTc4BAAAAAEwBwAAAAk5LzMwLzIwMjEIAAAACTkvMzAvMjAyMQkAAAABMDv/qoxVxtoI2xAaGFbG2ggsQ0lRLkVUU1kuSVFfRUJJVF81WVJfQU5OX0NBR1IuMjAwMC45LzMwLzIwMjEBAAAAisOyAQIAAAAHODkuMjA1NwEIAAAABQAAAAExAQAAAAstMjA3MjE4ODI2MgMAAAADMTYwAgAAAAQ0MjM2BAAAAAEwBwAAAAk5LzMwLzIwMjEIAAAACTkvMzAvMjAyMQkAAAAB</t>
  </si>
  <si>
    <t>MDv/qoxVxtoI2xAaGFbG2ggrQ0lRLkpLSFkuSVFfRFBTXzVZUl9BTk5fQ0FHUi4yMDAwLjkvMzAvMjAyMQEAAABxPAQAAgAAAAcxMC42NzUyAQgAAAAFAAAAATEBAAAACy0yMDcwODY3MzE3AwAAAAMxNjACAAAABDQyNDUEAAAAATAHAAAACTkvMzAvMjAyMQgAAAAJOS8zMC8yMDIxCQAAAAEwO/+qjFXG2gjbEBoYVsbaCChDSVEuSktIWS5JUV9SRVRVUk5fRVFVSVRZLjIwMDAuOS8zMC8yMDIxAQAAAHE8BAACAAAABjIxLjkzNAEIAAAABQAAAAExAQAAAAstMjA3MDg2NzMxNwMAAAADMTYwAgAAAAQ0MTI4BAAAAAEwBwAAAAk5LzMwLzIwMjEIAAAACTkvMzAvMjAyMQkAAAABMDv/qoxVxtoI2xAaGFbG2ggqQ0lRLkpLSFkuSVFfTklfNVlSX0FOTl9DQUdSLjIwMDAuOS8zMC8yMDIxAQAAAHE8BAACAAAABjQuNDE0NQEIAAAABQAAAAExAQAAAAstMjA3MDg2NzMxNwMAAAADMTYwAgAAAAQ0MjM4BAAAAAEwBwAAAAk5LzMwLzIwMjEIAAAACTkvMzAvMjAyMQkAAAABMDv/qoxVxtoI2xAaGFbG2ggmQ0lRLk1HTS5JUV9QQVlPVVRfUkFUSU8uMjAwMC45LzMwLzIwMjEBAAAATmAEAAIAAAAGMC43MjEyAQgAAAAFAAAAATEBAAAACy0yMDcyMzU2MDcxAwAAAAMxNjACAAAABDQzNzcEAAAAATAHAAAACTkvMzAvMjAyMQgAAAAJOS8zMC8yMDIxCQAAAAEwO/+qjFXG2gjbEBoYVsbaCChDSVEuTUdNLklRX1JFVFVSTl9D</t>
  </si>
  <si>
    <t>QVBJVEFMLjIwMDAuOS8zMC8yMDIxAQAAAE5gBAACAAAABy0wLjE3MzMBCAAAAAUAAAABMQEAAAALLTIwNzIzNTYwNzEDAAAAAzE2MAIAAAAENDM2MwQAAAABMAcAAAAJOS8zMC8yMDIxCAAAAAk5LzMwLzIwMjEJAAAAATA7/6qMVcbaCNsQGhhWxtoIKkNJUS5NR00uSVFfRVBTXzVZUl9BTk5fQ0FHUi4yMDAwLjkvMzAvMjAyMQEAAABOYAQAAgAAAAcxOS4wMjEzAQgAAAAFAAAAATEBAAAACy0yMDcyMzU2MDcxAwAAAAMxNjACAAAABDQyMzkEAAAAATAHAAAACTkvMzAvMjAyMQgAAAAJOS8zMC8yMDIxCQAAAAEwO/+qjFXG2gjbEBoYVsbaCCtDSVEuQUtBTS5JUV9UT1RBTF9ERUJUX0VCSVREQS41MDAuOS8zMC8yMDIxAQAAAMpfAAACAAAACDIuMTQ3NTI1AQgAAAAFAAAAATEBAAAACy0yMDcxMzQyNDkxAwAAAAMxNjACAAAABDQxOTIEAAAAATAHAAAACTkvMzAvMjAyMQgAAAAJOS8zMC8yMDIxCQAAAAEwO/+qjFXG2gjbEBoYVsbaCC1DSVEuQUtBTS5JUV9HUk9TU19NQVJHSU4uMjAwMC45LzMwLzIwMjEuLi5VU0QBAAAAyl8AAAIAAAAHNjMuMzM0OQEIAAAABQAAAAExAQAAAAstMjA3MTM0MTc2NwMAAAADMTYwAgAAAAQ0MDc0BAAAAAEwBwAAAAk5LzMwLzIwMjEIAAAACTkvMzAvMjAyMQkAAAABMDv/qoxVxtoI2xAaGFbG2ggxQ0lRLkFLQU0uSVFfVE9UQUxfUkVWXzVZUl9BTk5fQ0FHUi4yMDAwLjkvMzAv</t>
  </si>
  <si>
    <t>MjAyMQEAAADKXwAAAgAAAAY4LjExNTcBCAAAAAUAAAABMQEAAAALLTIwNzEzNDE3NjcDAAAAAzE2MAIAAAAENDIzMwQAAAABMAcAAAAJOS8zMC8yMDIxCAAAAAk5LzMwLzIwMjEJAAAAATA7/6qMVcbaCNsQGhhWxtoILkNJUS5WVFJTLklRX0VCSVREQV9NQVJHSU4uMjAwMC45LzMwLzIwMjEuLi5VU0QBAAAAm20EAAIAAAAHMjguMDE1MQEIAAAABQAAAAExAQAAAAstMjA3MTU0NDU2NQMAAAADMTYwAgAAAAQ0MDQ3BAAAAAEwBwAAAAk5LzMwLzIwMjEIAAAACTkvMzAvMjAyMQkAAAABMDv/qoxVxtoI2xAaGFbG2ggqQ0lRLlRFUi5JUV9UT1RBTF9ERUJUX0VRVUlUWS41MDAuOS8zMC8yMDIxAQAAAAhyAQACAAAABzE3LjEyNTUBCAAAAAUAAAABMQEAAAALLTIwODYyMzQwNDcDAAAAAzE2MAIAAAAENDAzNAQAAAABMAcAAAAJOS8zMC8yMDIxCAAAAAg3LzQvMjAyMQkAAAABMDv/qoxVxtoI2xAaGFbG2ggrQ0lRLlRFUi5JUV9FQklUX01BUkdJTi4yMDAwLjkvMzAvMjAyMS4uLlVTRAEAAAAIcgEAAgAAAAczMC44Njg5AQgAAAAFAAAAATEBAAAACy0yMDg2MjMyNTQyAwAAAAMxNjACAAAABDQwNTMEAAAAATAHAAAACTkvMzAvMjAyMQgAAAAINy80LzIwMjEJAAAAATA7/6qMVcbaCNsQGhhWxtoIKUNJUS5URVIuSVFfR1BfNVlSX0FOTl9DQUdSLjIwMDAuOS8zMC8yMDIxAQAAAAhyAQACAAAABzE2LjUzMDEBCAAA</t>
  </si>
  <si>
    <t>AAUAAAABMQEAAAALLTIwODYyMzI1NDIDAAAAAzE2MAIAAAAENDIzNAQAAAABMAcAAAAJOS8zMC8yMDIxCAAAAAg3LzQvMjAyMQkAAAABMDv/qoxVxtoI2xAaGFbG2ggqQ0lRLlRSTUIuSVFfTklfTUFSR0lOLjIwMDAuOS8zMC8yMDIxLi4uVVNEAQAAAMvtAQACAAAABzE1LjAxMDgBCAAAAAUAAAABMQEAAAALLTIwODYxNDY3MDEDAAAAAzE2MAIAAAAENDA5NAQAAAABMAcAAAAJOS8zMC8yMDIxCAAAAAg3LzIvMjAyMQkAAAABMDv/qoxVxtoI2xAaGFbG2ggrQ0lRLkNPTy5JUV9UT1RBTF9ERUJUX0NBUElUQUwuNTAwLjkvMzAvMjAyMQEAAAC5BQQAAgAAAAcyMS43Nzk0AQgAAAAFAAAAATEBAAAACy0yMDc5MzY2ODMwAwAAAAMxNjACAAAABDQxODYEAAAAATAHAAAACTkvMzAvMjAyMQgAAAAJNy8zMS8yMDIxCQAAAAEwO/+qjFXG2gjbEBoYVsbaCCtDSVEuQ09PLklRX1VGQ0ZfTUFSR0lOLjIwMDAuOS8zMC8yMDIxLi4uVVNEAQAAALkFBAACAAAABzEyLjU1MTgBCAAAAAUAAAABMQEAAAALLTIwNzkzNjY1MDADAAAAAzE2MAIAAAAENDQzNwQAAAABMAcAAAAJOS8zMC8yMDIxCAAAAAk3LzMxLzIwMjEJAAAAATA7/6qMVcbaCNsQGhhWxtoILUNJUS5DT08uSVFfRUJJVERBXzVZUl9BTk5fQ0FHUi4yMDAwLjkvMzAvMjAyMQEAAAC5BQQAAgAAAAY5LjIwMDgBCAAAAAUAAAABMQEAAAALLTIwNzkzNjY1MDADAAAA</t>
  </si>
  <si>
    <t>AzE2MAIAAAAENDIzNQQAAAABMAcAAAAJOS8zMC8yMDIxCAAAAAk3LzMxLzIwMjEJAAAAATA7/6qMVcbaCNsQGhhWxtoIK0NJUS5GTFQuSVFfTEZDRl9NQVJHSU4uMjAwMC45LzMwLzIwMjEuLi5VU0QBAAAAVHAAAAIAAAAHMjYuNzMwMQEIAAAABQAAAAExAQAAAAstMjA3MTMzNTEwOAMAAAADMTYwAgAAAAQ0NDM2BAAAAAEwBwAAAAk5LzMwLzIwMjEIAAAACTkvMzAvMjAyMQkAAAABMDv/qoxVxtoI2xAaGFbG2ggnQ0lRLlVBTC5JUV9SRVRVUk5fQVNTRVRTLjIwMDAuOS8zMC8yMDIxAQAAAFW6BAACAAAABy02LjAwNjUBCAAAAAUAAAABMQEAAAALLTIwNzQzNDAwMzMDAAAAAzE2MAIAAAAENDE3OAQAAAABMAcAAAAJOS8zMC8yMDIxCAAAAAk5LzMwLzIwMjEJAAAAATA7/6qMVcbaCNsQGhhWxtoIK0NJUS5VQUwuSVFfRUJJVF81WVJfQU5OX0NBR1IuMjAwMC45LzMwLzIwMjEBAAAAVboEAAMAAAACTk0BCAAAAAUAAAABMQEAAAALLTIwNzQzNDAwMzMDAAAAAzE2MAIAAAAENDIzNgQAAAABMAcAAAAJOS8zMC8yMDIxCAAAAAk5LzMwLzIwMjEJAAAAATA7/6qMVcbaCNsQGhhWxtoIK0NJUS5TRURHLklRX0RQU181WVJfQU5OX0NBR1IuMjAwMC45LzMwLzIwMjEBAAAAnSBaAgMAAAAAADv/qoxVxtoI2xAaGFbG2ggoQ0lRLlNFREcuSVFfUkVUVVJOX0VRVUlUWS4yMDAwLjkvMzAvMjAyMQEAAACdIFoCAgAAAAcx</t>
  </si>
  <si>
    <t>Mi44Mjg3AQgAAAAFAAAAATEBAAAACy0yMDcxMTg4MzExAwAAAAMxNjACAAAABDQxMjgEAAAAATAHAAAACTkvMzAvMjAyMQgAAAAJOS8zMC8yMDIxCQAAAAEwO/+qjFXG2gjbEBoYVsbaCCpDSVEuU0VERy5JUV9OSV81WVJfQU5OX0NBR1IuMjAwMC45LzMwLzIwMjEBAAAAnSBaAgMAAAAAADv/qoxVxtoI2xAaGFbG2ggnQ0lRLkFMR04uSVFfUEFZT1VUX1JBVElPLjIwMDAuOS8zMC8yMDIxAQAAAPhfAAADAAAAAAA7/6qMVcbaCNsQGhhWxtoIKUNJUS5BTEdOLklRX1JFVFVSTl9DQVBJVEFMLjIwMDAuOS8zMC8yMDIxAQAAAPhfAAACAAAABzE3Ljk4NDEBCAAAAAUAAAABMQEAAAALLTIwNzE4MDIzMzADAAAAAzE2MAIAAAAENDM2MwQAAAABMAcAAAAJOS8zMC8yMDIxCAAAAAk5LzMwLzIwMjEJAAAAATA7/6qMVcbaCNsQGhhWxtoIK0NJUS5BTEdOLklRX0VQU181WVJfQU5OX0NBR1IuMjAwMC45LzMwLzIwMjEBAAAA+F8AAAIAAAAHMzEuNzEzNgEIAAAABQAAAAExAQAAAAstMjA3MTgwMjMzMAMAAAADMTYwAgAAAAQ0MjM5BAAAAAEwBwAAAAk5LzMwLzIwMjEIAAAACTkvMzAvMjAyMQkAAAABMDv/qoxVxtoI2xAaGFbG2ggrQ0lRLkVYUEUuSVFfVE9UQUxfREVCVF9FQklUREEuNTAwLjkvMzAvMjAyMQEAAADDcYsBAgAAAAcyLjgxMjUyAQgAAAAFAAAAATEBAAAACy0yMDcxOTM2MTQyAwAAAAMxNjACAAAABDQx</t>
  </si>
  <si>
    <t>OTIEAAAAATAHAAAACTkvMzAvMjAyMQgAAAAJOS8zMC8yMDIxCQAAAAEwO/+qjFXG2gjbEBoYVsbaCC1DSVEuRVhQRS5JUV9HUk9TU19NQVJHSU4uMjAwMC45LzMwLzIwMjEuLi5VU0QBAAAAw3GLAQIAAAAHODAuNjE4OAEIAAAABQAAAAExAQAAAAstMjA3MTkzNTgwNAMAAAADMTYwAgAAAAQ0MDc0BAAAAAEwBwAAAAk5LzMwLzIwMjEIAAAACTkvMzAvMjAyMQkAAAABMDv/qoxVxtoI2xAaGFbG2ggxQ0lRLkVYUEUuSVFfVE9UQUxfUkVWXzVZUl9BTk5fQ0FHUi4yMDAwLjkvMzAvMjAyMQEAAADDcYsBAgAAAActMi44ODMzAQgAAAAFAAAAATEBAAAACy0yMDcxOTM1ODA0AwAAAAMxNjACAAAABDQyMzMEAAAAATAHAAAACTkvMzAvMjAyMQgAAAAJOS8zMC8yMDIxCQAAAAEwO/+qjFXG2gjbEBoYVsbaCC5DSVEuU1dLUy5JUV9FQklUREFfTUFSR0lOLjIwMDAuOS8zMC8yMDIxLi4uVVNEAQAAACVQFgACAAAABzM4Ljk3MTYBCAAAAAUAAAABMQEAAAALLTIwODYyODg2NjADAAAAAzE2MAIAAAAENDA0NwQAAAABMAcAAAAJOS8zMC8yMDIxCAAAAAg3LzIvMjAyMQkAAAABMDv/qoxVxtoI2xAaGFbG2ggqQ0lRLkFWWS5JUV9UT1RBTF9ERUJUX0VRVUlUWS41MDAuOS8zMC8yMDIxAQAAADLcAwACAAAACDEyMi4wMzU2AQgAAAAFAAAAATEBAAAACy0yMDg2OTQ2Mzk0AwAAAAMxNjACAAAABDQwMzQEAAAAATAHAAAACTkv</t>
  </si>
  <si>
    <t>MzAvMjAyMQgAAAAINy8zLzIwMjEJAAAAATA7/6qMVcbaCNsQGhhWxtoIK0NJUS5BVlkuSVFfRUJJVF9NQVJHSU4uMjAwMC45LzMwLzIwMjEuLi5VU0QBAAAAMtwDAAIAAAAHMTMuNDYzMgEIAAAABQAAAAExAQAAAAstMjA4NjkyMDE4NwMAAAADMTYwAgAAAAQ0MDUzBAAAAAEwBwAAAAk5LzMwLzIwMjEIAAAACDcvMy8yMDIxCQAAAAEwO/+qjFXG2gjbEBoYVsbaCClDSVEuQVZZLklRX0dQXzVZUl9BTk5fQ0FHUi4yMDAwLjkvMzAvMjAyMQEAAAAy3AMAAgAAAAY2LjEzMzQBCAAAAAUAAAABMQEAAAALLTIwODY5MjAxODcDAAAAAzE2MAIAAAAENDIzNAQAAAABMAcAAAAJOS8zMC8yMDIxCAAAAAg3LzMvMjAyMQkAAAABMDv/qoxVxtoI2xAaGFbG2ggpQ0lRLlRYVC5JUV9OSV9NQVJHSU4uMjAwMC45LzMwLzIwMjEuLi5VU0QBAAAA54kAAAIAAAAGNS42NTI2AQgAAAAFAAAAATEBAAAACy0yMDg3NjY3Mzc5AwAAAAMxNjACAAAABDQwOTQEAAAAATAHAAAACTkvMzAvMjAyMQgAAAAINy8zLzIwMjEJAAAAATA7/6qMVcbaCNsQGhhWxtoIK0NJUS5BVE8uSVFfVE9UQUxfREVCVF9DQVBJVEFMLjUwMC45LzMwLzIwMjEBAAAADNsDAAIAAAAHNDguODg4OAEIAAAABQAAAAExAQAAAAstMjEyMTk0MDkyMQMAAAADMTYwAgAAAAQ0MTg2BAAAAAEwBwAAAAk5LzMwLzIwMjEIAAAACTkvMzAvMjAyMQkAAAABMDv/qoxVxtoI</t>
  </si>
  <si>
    <t>2xAaGFbG2ggrQ0lRLkFUTy5JUV9VRkNGX01BUkdJTi4yMDAwLjkvMzAvMjAyMS4uLlVTRAEAAAAM2wMAAgAAAAgtODQuMzAxMgEIAAAABQAAAAExAQAAAAstMjEyMTk0MDgxNQMAAAADMTYwAgAAAAQ0NDM3BAAAAAEwBwAAAAk5LzMwLzIwMjEIAAAACTkvMzAvMjAyMQkAAAABMDv/qoxVxtoI2xAaGFbG2ggtQ0lRLkFUTy5JUV9FQklUREFfNVlSX0FOTl9DQUdSLjIwMDAuOS8zMC8yMDIxAQAAAAzbAwACAAAABjcuNTQzMQEIAAAABQAAAAExAQAAAAstMjEyMTk0MDgxNQMAAAADMTYwAgAAAAQ0MjM1BAAAAAEwBwAAAAk5LzMwLzIwMjEIAAAACTkvMzAvMjAyMQkAAAABMDv/qoxVxtoI2xAaGFbG2ggrQ0lRLlBUQy5JUV9MRkNGX01BUkdJTi4yMDAwLjkvMzAvMjAyMS4uLlVTRAEAAADGfwAAAgAAAAQyNS4zAQgAAAAFAAAAATEBAAAACy0yMTE5ODA4NTQyAwAAAAMxNjACAAAABDQ0MzYEAAAAATAHAAAACTkvMzAvMjAyMQgAAAAJOS8zMC8yMDIxCQAAAAEwO/+qjFXG2gjbEBoYVsbaCChDSVEuTERPUy5JUV9SRVRVUk5fQVNTRVRTLjIwMDAuOS8zMC8yMDIxAQAAAJWwAQACAAAABjUuNzE0MwEIAAAABQAAAAExAQAAAAstMjA4NzAwOTgzMgMAAAADMTYwAgAAAAQ0MTc4BAAAAAEwBwAAAAk5LzMwLzIwMjEIAAAACDcvMi8yMDIxCQAAAAEwO/+qjFXG2gjbEBoYVsbaCCxDSVEuTERPUy5JUV9FQklUXzVZUl9B</t>
  </si>
  <si>
    <t>Tk5fQ0FHUi4yMDAwLjkvMzAvMjAyMQEAAACVsAEAAgAAAAcyMy4wODMzAQgAAAAFAAAAATEBAAAACy0yMDg3MDA5ODMyAwAAAAMxNjACAAAABDQyMzYEAAAAATAHAAAACTkvMzAvMjAyMQgAAAAINy8yLzIwMjEJAAAAATA7/6qMVcbaCNsQGhhWxtoIKkNJUS5PTUMuSVFfRFBTXzVZUl9BTk5fQ0FHUi4yMDAwLjkvMzAvMjAyMQEAAAChdwEAAgAAAAY1LjU0MTMBCAAAAAUAAAABMQEAAAALLTIwNzQ0MDMxOTkDAAAAAzE2MAIAAAAENDI0NQQAAAABMAcAAAAJOS8zMC8yMDIxCAAAAAk5LzMwLzIwMjEJAAAAATA7/6qMVcbaCNsQGhhWxtoIJ0NJUS5PTUMuSVFfUkVUVVJOX0VRVUlUWS4yMDAwLjkvMzAvMjAyMQEAAAChdwEAAgAAAAc0MC4zNjQ0AQgAAAAFAAAAATEBAAAACy0yMDc0NDAzMTk5AwAAAAMxNjACAAAABDQxMjgEAAAAATAHAAAACTkvMzAvMjAyMQgAAAAJOS8zMC8yMDIxCQAAAAEwO/+qjFXG2gjbEBoYVsbaCClDSVEuT01DLklRX05JXzVZUl9BTk5fQ0FHUi4yMDAwLjkvMzAvMjAyMQEAAAChdwEAAgAAAAU0LjIyNgEIAAAABQAAAAExAQAAAAstMjA3NDQwMzE5OQMAAAADMTYwAgAAAAQ0MjM4BAAAAAEwBwAAAAk5LzMwLzIwMjEIAAAACTkvMzAvMjAyMQkAAAABMDv/qoxVxtoI2xAaGFbG2ggkQ0lRLkouSVFfUEFZT1VUX1JBVElPLjIwMDAuOS8zMC8yMDIxAQAAAC9OBAACAAAABzI0LjQ3MTQB</t>
  </si>
  <si>
    <t>CAAAAAUAAAABMQEAAAALLTIwODcxNzQ2MjQDAAAAAzE2MAIAAAAENDM3NwQAAAABMAcAAAAJOS8zMC8yMDIxCAAAAAg3LzIvMjAyMQkAAAABMDv/qoxVxtoI2xAaGFbG2ggmQ0lRLkouSVFfUkVUVVJOX0NBUElUQUwuMjAwMC45LzMwLzIwMjEBAAAAL04EAAIAAAAGNi4wNzA0AQgAAAAFAAAAATEBAAAACy0yMDg3MTc0NjI0AwAAAAMxNjACAAAABDQzNjMEAAAAATAHAAAACTkvMzAvMjAyMQgAAAAINy8yLzIwMjEJAAAAATA7/6qMVcbaCNsQGhhWxtoIKENJUS5KLklRX0VQU181WVJfQU5OX0NBR1IuMjAwMC45LzMwLzIwMjEBAAAAL04EAAIAAAAHMTMuOTczNgEIAAAABQAAAAExAQAAAAstMjA4NzE3NDYyNAMAAAADMTYwAgAAAAQ0MjM5BAAAAAEwBwAAAAk5LzMwLzIwMjEIAAAACDcvMi8yMDIxCQAAAAEwO/+qjFXG2gjbEBoYVsbaCCpDSVEuQ1BCLklRX1RPVEFMX0RFQlRfRUJJVERBLjUwMC45LzMwLzIwMjEBAAAAmvEDAAIAAAAIMS40NDk0NjYBCAAAAAUAAAABMQEAAAALLTIwNzcwNDc4NDkDAAAAAzE2MAIAAAAENDE5MgQAAAABMAcAAAAJOS8zMC8yMDIxCAAAAAg4LzEvMjAyMQkAAAABMDv/qoxVxtoI2xAaGFbG2ggsQ0lRLkNQQi5JUV9HUk9TU19NQVJHSU4uMjAwMC45LzMwLzIwMjEuLi5VU0QBAAAAmvEDAAIAAAAHMzMuMTk5NgEIAAAABQAAAAExAQAAAAstMjA3NzA0Nzg0NgMAAAADMTYwAgAA</t>
  </si>
  <si>
    <t>AAQ0MDc0BAAAAAEwBwAAAAk5LzMwLzIwMjEIAAAACDgvMS8yMDIxCQAAAAEwO/+qjFXG2gjbEBoYVsbaCDBDSVEuQ1BCLklRX1RPVEFMX1JFVl81WVJfQU5OX0NBR1IuMjAwMC45LzMwLzIwMjEBAAAAmvEDAAIAAAAGMS4yNjE2AQgAAAAFAAAAATEBAAAACy0yMDc3MDQ3ODQ2AwAAAAMxNjACAAAABDQyMzMEAAAAATAHAAAACTkvMzAvMjAyMQgAAAAIOC8xLzIwMjEJAAAAATA7/6qMVcbaCClzHBhWxtoILUNJUS5CQlkuSVFfRUJJVERBX01BUkdJTi4yMDAwLjkvMzAvMjAyMS4uLlVTRAEAAACl5QMAAgAAAAY3Ljk2OTIBCAAAAAUAAAABMQEAAAALLTIwNzg1MzI3NDQDAAAAAzE2MAIAAAAENDA0NwQAAAABMAcAAAAJOS8zMC8yMDIxCAAAAAk3LzMxLzIwMjEJAAAAATA7/6qMVcbaCClzHBhWxtoIKkNJUS5BUEEuSVFfVE9UQUxfREVCVF9FUVVJVFkuNTAwLjkvMzAvMjAyMQEAAABulwIAAgAAAAkxMjM4Ljg0MjkBCAAAAAUAAAABMQEAAAALLTIwNzIxMDU0NTIDAAAAAzE2MAIAAAAENDAzNAQAAAABMAcAAAAJOS8zMC8yMDIxCAAAAAk5LzMwLzIwMjEJAAAAATA7/6qMVcbaCClzHBhWxtoIK0NJUS5BUEEuSVFfRUJJVF9NQVJHSU4uMjAwMC45LzMwLzIwMjEuLi5VU0QBAAAAbpcCAAIAAAAILTM4Ljk2NjEBCAAAAAUAAAABMQEAAAALLTIwNzIxMDIyMTcDAAAAAzE2MAIAAAAENDA1MwQAAAABMAcAAAAJOS8z</t>
  </si>
  <si>
    <t>MC8yMDIxCAAAAAk5LzMwLzIwMjEJAAAAATA7/6qMVcbaCClzHBhWxtoIKUNJUS5BUEEuSVFfR1BfNVlSX0FOTl9DQUdSLjIwMDAuOS8zMC8yMDIxAQAAAG6XAgACAAAABjMuNzMyNQEIAAAABQAAAAExAQAAAAstMjA3MjEwMjIxNwMAAAADMTYwAgAAAAQ0MjM0BAAAAAEwBwAAAAk5LzMwLzIwMjEIAAAACTkvMzAvMjAyMQkAAAABMDv/qoxVxtoIKXMcGFbG2ggqQ0lRLkJBTEwuSVFfTklfTUFSR0lOLjIwMDAuOS8zMC8yMDIxLi4uVVNEAQAAAHCZAgACAAAABjYuMTAzMQEIAAAABQAAAAExAQAAAAstMjA3MjA3NDcyMgMAAAADMTYwAgAAAAQ0MDk0BAAAAAEwBwAAAAk5LzMwLzIwMjEIAAAACTkvMzAvMjAyMQkAAAABMDv/qoxVxtoIKXMcGFbG2ggrQ0lRLlNKTS5JUV9UT1RBTF9ERUJUX0NBUElUQUwuNTAwLjkvMzAvMjAyMQEAAADnoQQAAgAAAAczNi45MjkzAQgAAAAFAAAAATEBAAAACy0yMDgyMDg4MzUxAwAAAAMxNjACAAAABDQxODYEAAAAATAHAAAACTkvMzAvMjAyMQgAAAAJNy8zMS8yMDIxCQAAAAEwO/+qjFXG2ggpcxwYVsbaCCtDSVEuU0pNLklRX1VGQ0ZfTUFSR0lOLjIwMDAuOS8zMC8yMDIxLi4uVVNEAQAAAOehBAACAAAABzEzLjI5NDMBCAAAAAUAAAABMQEAAAALLTIwODIwODQ4MDgDAAAAAzE2MAIAAAAENDQzNwQAAAABMAcAAAAJOS8zMC8yMDIxCAAAAAk3LzMxLzIwMjEJAAAAATA7/6qM</t>
  </si>
  <si>
    <t>VcbaCClzHBhWxtoILUNJUS5TSk0uSVFfRUJJVERBXzVZUl9BTk5fQ0FHUi4yMDAwLjkvMzAvMjAyMQEAAADnoQQAAgAAAAYtMC4xNTMBCAAAAAUAAAABMQEAAAALLTIwODIwODQ4MDgDAAAAAzE2MAIAAAAENDIzNQQAAAABMAcAAAAJOS8zMC8yMDIxCAAAAAk3LzMxLzIwMjEJAAAAATA7/6qMVcbaCClzHBhWxtoIK0NJUS5GTUMuSVFfTEZDRl9NQVJHSU4uMjAwMC45LzMwLzIwMjEuLi5VU0QBAAAAvm8AAAIAAAAGOC4yMTMzAQgAAAAFAAAAATEBAAAACy0yMDcyMjc1MzQ4AwAAAAMxNjACAAAABDQ0MzYEAAAAATAHAAAACTkvMzAvMjAyMQgAAAAJOS8zMC8yMDIxCQAAAAEwO/+qjFXG2ggpcxwYVsbaCCdDSVEuUEtJLklRX1JFVFVSTl9BU1NFVFMuMjAwMC45LzMwLzIwMjEBAAAASxgEAAIAAAAHMTIuOTk3NgEIAAAABQAAAAExAQAAAAstMjA4NTMwMDU4OQMAAAADMTYwAgAAAAQ0MTc4BAAAAAEwBwAAAAk5LzMwLzIwMjEIAAAACDcvNC8yMDIxCQAAAAEwO/+qjFXG2ggpcxwYVsbaCCtDSVEuUEtJLklRX0VCSVRfNVlSX0FOTl9DQUdSLjIwMDAuOS8zMC8yMDIxAQAAAEsYBAACAAAABzQyLjMxNzgBCAAAAAUAAAABMQEAAAALLTIwODUzMDA1ODkDAAAAAzE2MAIAAAAENDIzNgQAAAABMAcAAAAJOS8zMC8yMDIxCAAAAAg3LzQvMjAyMQkAAAABMDv/qoxVxtoIKXMcGFbG2ggrQ0lRLkZPWEEuSVFfRFBTXzVZ</t>
  </si>
  <si>
    <t>Ul9BTk5fQ0FHUi4yMDAwLjkvMzAvMjAyMQEAAAC00JQgAwAAAAAAO/+qjFXG2ggpcxwYVsbaCChDSVEuRk9YQS5JUV9SRVRVUk5fRVFVSVRZLjIwMDAuOS8zMC8yMDIxAQAAALTQlCACAAAABzE1LjY4NjIBCAAAAAUAAAABMQEAAAALLTIwNzI1NTYwNDgDAAAAAzE2MAIAAAAENDEyOAQAAAABMAcAAAAJOS8zMC8yMDIxCAAAAAk5LzMwLzIwMjEJAAAAATA7/6qMVcbaCClzHBhWxtoIKkNJUS5GT1hBLklRX05JXzVZUl9BTk5fQ0FHUi4yMDAwLjkvMzAvMjAyMQEAAAC00JQgAwAAAAAAO/+qjFXG2ggpcxwYVsbaCCdDSVEuVFJHUC5JUV9QQVlPVVRfUkFUSU8uMjAwMC45LzMwLzIwMjEBAAAAqW5VAgIAAAAHNDQuODYxMwEIAAAABQAAAAExAQAAAAstMjA3MTkxNTI1NgMAAAADMTYwAgAAAAQ0Mzc3BAAAAAEwBwAAAAk5LzMwLzIwMjEIAAAACTkvMzAvMjAyMQkAAAABMDv/qoxVxtoIKXMcGFbG2ggpQ0lRLlRSR1AuSVFfUkVUVVJOX0NBUElUQUwuMjAwMC45LzMwLzIwMjEBAAAAqW5VAgIAAAAGNS44MDMyAQgAAAAFAAAAATEBAAAACy0yMDcxOTE1MjU2AwAAAAMxNjACAAAABDQzNjMEAAAAATAHAAAACTkvMzAvMjAyMQgAAAAJOS8zMC8yMDIxCQAAAAEwO/+qjFXG2ggpcxwYVsbaCCtDSVEuVFJHUC5JUV9FUFNfNVlSX0FOTl9DQUdSLjIwMDAuOS8zMC8yMDIxAQAAAKluVQIDAAAAAk5NAQgAAAAFAAAAATEB</t>
  </si>
  <si>
    <t>AAAACy0yMDcxOTE1MjU2AwAAAAMxNjACAAAABDQyMzkEAAAAATAHAAAACTkvMzAvMjAyMQgAAAAJOS8zMC8yMDIxCQAAAAEwO/+qjFXG2ggpcxwYVsbaCCpDSVEuQ01TLklRX1RPVEFMX0RFQlRfRUJJVERBLjUwMC45LzMwLzIwMjEBAAAAku4DAAIAAAAINS43NTQ1NDUBCAAAAAUAAAABMQEAAAALLTIwNzMyNDAyMDYDAAAAAzE2MAIAAAAENDE5MgQAAAABMAcAAAAJOS8zMC8yMDIxCAAAAAk5LzMwLzIwMjEJAAAAATA7/6qMVcbaCClzHBhWxtoILENJUS5DTVMuSVFfR1JPU1NfTUFSR0lOLjIwMDAuOS8zMC8yMDIxLi4uVVNEAQAAAJLuAwACAAAABzM4Ljk0MzQBCAAAAAUAAAABMQEAAAALLTIwNzMyMzU3MTEDAAAAAzE2MAIAAAAENDA3NAQAAAABMAcAAAAJOS8zMC8yMDIxCAAAAAk5LzMwLzIwMjEJAAAAATA7/6qMVcbaCClzHBhWxtoIMENJUS5DTVMuSVFfVE9UQUxfUkVWXzVZUl9BTk5fQ0FHUi4yMDAwLjkvMzAvMjAyMQEAAACS7gMAAgAAAAYyLjMwMDcBCAAAAAUAAAABMQEAAAALLTIwNzMyMzU3MTEDAAAAAzE2MAIAAAAENDIzMwQAAAABMAcAAAAJOS8zMC8yMDIxCAAAAAk5LzMwLzIwMjEJAAAAATD0wc6MVcbaCClzHBhWxtoILUNJUS5ER1guSVFfRUJJVERBX01BUkdJTi4yMDAwLjkvMzAvMjAyMS4uLlVTRAEAAAB3gwUAAgAAAAcyOC4zNzIyAQgAAAAFAAAAATEBAAAACy0yMDc0MTUwMzg4AwAA</t>
  </si>
  <si>
    <t>AAMxNjACAAAABDQwNDcEAAAAATAHAAAACTkvMzAvMjAyMQgAAAAJOS8zMC8yMDIxCQAAAAEw9MHOjFXG2ggpcxwYVsbaCCpDSVEuV1NULklRX1RPVEFMX0RFQlRfRVFVSVRZLjUwMC45LzMwLzIwMjEBAAAAuMkEAAIAAAAHMTQuMzMwNAEIAAAABQAAAAExAQAAAAstMjA3MzI0MDE5OQMAAAADMTYwAgAAAAQ0MDM0BAAAAAEwBwAAAAk5LzMwLzIwMjEIAAAACTkvMzAvMjAyMQkAAAABMPTBzoxVxtoIKXMcGFbG2ggrQ0lRLldTVC5JUV9FQklUX01BUkdJTi4yMDAwLjkvMzAvMjAyMS4uLlVTRAEAAAC4yQQAAgAAAAcyNS44NDExAQgAAAAFAAAAATEBAAAACy0yMDczMjM1NzM5AwAAAAMxNjACAAAABDQwNTMEAAAAATAHAAAACTkvMzAvMjAyMQgAAAAJOS8zMC8yMDIxCQAAAAEw9MHOjFXG2ggpcxwYVsbaCClDSVEuV1NULklRX0dQXzVZUl9BTk5fQ0FHUi4yMDAwLjkvMzAvMjAyMQEAAAC4yQQAAgAAAAcxNi45MTM5AQgAAAAFAAAAATEBAAAACy0yMDczMjM1NzM5AwAAAAMxNjACAAAABDQyMzQEAAAAATAHAAAACTkvMzAvMjAyMQgAAAAJOS8zMC8yMDIxCQAAAAEw9MHOjFXG2ggpcxwYVsbaCCpDSVEuR1JNTi5JUV9OSV9NQVJHSU4uMjAwMC45LzMwLzIwMjEuLi5VU0QBAAAAfyIJAAIAAAAHMjIuODU0NQEIAAAABQAAAAExAQAAAAstMjA3Mzc2NTI2OAMAAAADMTYwAgAAAAQ0MDk0BAAAAAEwBwAAAAk5LzMw</t>
  </si>
  <si>
    <t>LzIwMjEIAAAACTkvMjUvMjAyMQkAAAABMPTBzoxVxtoIKXMcGFbG2ggsQ0lRLk1QV1IuSVFfVE9UQUxfREVCVF9DQVBJVEFMLjUwMC45LzMwLzIwMjEBAAAAapAuAAIAAAAGMC40OTQ2AQgAAAAFAAAAATEBAAAACy0yMDcwODYwMDI3AwAAAAMxNjACAAAABDQxODYEAAAAATAHAAAACTkvMzAvMjAyMQgAAAAJOS8zMC8yMDIxCQAAAAEw9MHOjFXG2ggpcxwYVsbaCCxDSVEuTVBXUi5JUV9VRkNGX01BUkdJTi4yMDAwLjkvMzAvMjAyMS4uLlVTRAEAAABqkC4AAgAAAAcxOS4wNDkyAQgAAAAFAAAAATEBAAAACy0yMDcwODU3NzQzAwAAAAMxNjACAAAABDQ0MzcEAAAAATAHAAAACTkvMzAvMjAyMQgAAAAJOS8zMC8yMDIxCQAAAAEw9MHOjFXG2ggpcxwYVsbaCC5DSVEuTVBXUi5JUV9FQklUREFfNVlSX0FOTl9DQUdSLjIwMDAuOS8zMC8yMDIxAQAAAGqQLgACAAAABzMzLjY2NjYBCAAAAAUAAAABMQEAAAALLTIwNzA4NTc3NDMDAAAAAzE2MAIAAAAENDIzNQQAAAABMAcAAAAJOS8zMC8yMDIxCAAAAAk5LzMwLzIwMjEJAAAAATD0wc6MVcbaCClzHBhWxtoILENJUS5BTUNSLklRX0xGQ0ZfTUFSR0lOLjIwMDAuOS8zMC8yMDIxLi4uVVNEAQAAADMhBgACAAAABjUuNzUzMQEIAAAABQAAAAExAQAAAAstMjEyMzc2MjQ4NgMAAAADMTYwAgAAAAQ0NDM2BAAAAAEwBwAAAAk5LzMwLzIwMjEIAAAACTkvMzAvMjAyMQkA</t>
  </si>
  <si>
    <t>AAABMPTBzoxVxtoIKXMcGFbG2ggnQ0lRLkxZVi5JUV9SRVRVUk5fQVNTRVRTLjIwMDAuOS8zMC8yMDIxAQAAAK/eBQACAAAABy0zLjYwNzIBCAAAAAUAAAABMQEAAAALLTIwNzIxNzMxNzkDAAAAAzE2MAIAAAAENDE3OAQAAAABMAcAAAAJOS8zMC8yMDIxCAAAAAk5LzMwLzIwMjEJAAAAATD0wc6MVcbaCClzHBhWxtoIK0NJUS5MWVYuSVFfRUJJVF81WVJfQU5OX0NBR1IuMjAwMC45LzMwLzIwMjEBAAAAr94FAAMAAAACTk0BCAAAAAUAAAABMQEAAAALLTIwNzIxNzMxNzkDAAAAAzE2MAIAAAAENDIzNgQAAAABMAcAAAAJOS8zMC8yMDIxCAAAAAk5LzMwLzIwMjEJAAAAATD0wc6MVcbaCClzHBhWxtoIKkNJUS5JRVguSVFfRFBTXzVZUl9BTk5fQ0FHUi4yMDAwLjkvMzAvMjAyMQEAAAAgdAAAAgAAAAU5LjYwOQEIAAAABQAAAAExAQAAAAstMjA3MzYyNzU2OAMAAAADMTYwAgAAAAQ0MjQ1BAAAAAEwBwAAAAk5LzMwLzIwMjEIAAAACTkvMzAvMjAyMQkAAAABMPTBzoxVxtoIKXMcGFbG2ggnQ0lRLklFWC5JUV9SRVRVUk5fRVFVSVRZLjIwMDAuOS8zMC8yMDIxAQAAACB0AAACAAAABzE2Ljg1MzYBCAAAAAUAAAABMQEAAAALLTIwNzM2Mjc1NjgDAAAAAzE2MAIAAAAENDEyOAQAAAABMAcAAAAJOS8zMC8yMDIxCAAAAAk5LzMwLzIwMjEJAAAAATD0wc6MVcbaCClzHBhWxtoIKUNJUS5JRVguSVFfTklfNVlSX0FO</t>
  </si>
  <si>
    <t>Tl9DQUdSLjIwMDAuOS8zMC8yMDIxAQAAACB0AAACAAAABjguOTI1OQEIAAAABQAAAAExAQAAAAstMjA3MzYyNzU2OAMAAAADMTYwAgAAAAQ0MjM4BAAAAAEwBwAAAAk5LzMwLzIwMjEIAAAACTkvMzAvMjAyMQkAAAABMPTBzoxVxtoIKXMcGFbG2ggmQ0lRLkNBRy5JUV9QQVlPVVRfUkFUSU8uMjAwMC45LzMwLzIwMjEBAAAADWkAAAIAAAAHNDEuNzUyNAEIAAAABQAAAAExAQAAAAstMjA3NTI0NTE4MQMAAAADMTYwAgAAAAQ0Mzc3BAAAAAEwBwAAAAk5LzMwLzIwMjEIAAAACTgvMjkvMjAyMQkAAAABMPTBzoxVxtoIKXMcGFbG2ggoQ0lRLkNBRy5JUV9SRVRVUk5fQ0FQSVRBTC4yMDAwLjkvMzAvMjAyMQEAAAANaQAAAgAAAAY2LjMyNjkBCAAAAAUAAAABMQEAAAALLTIwNzUyNDUxODEDAAAAAzE2MAIAAAAENDM2MwQAAAABMAcAAAAJOS8zMC8yMDIxCAAAAAk4LzI5LzIwMjEJAAAAATD0wc6MVcbaCClzHBhWxtoIKkNJUS5DQUcuSVFfRVBTXzVZUl9BTk5fQ0FHUi4yMDAwLjkvMzAvMjAyMQEAAAANaQAAAgAAAAc1Ni44NjAzAQgAAAAFAAAAATEBAAAACy0yMDc1MjQ1MTgxAwAAAAMxNjACAAAABDQyMzkEAAAAATAHAAAACTkvMzAvMjAyMQgAAAAJOC8yOS8yMDIxCQAAAAEw9MHOjFXG2ggpcxwYVsbaCCtDSVEuRVhQRC5JUV9UT1RBTF9ERUJUX0VCSVREQS41MDAuOS8zMC8yMDIxAQAAAPceBAACAAAACDAu</t>
  </si>
  <si>
    <t>MjA3NjE0AQgAAAAFAAAAATEBAAAACy0yMDcxMTgxMzg2AwAAAAMxNjACAAAABDQxOTIEAAAAATAHAAAACTkvMzAvMjAyMQgAAAAJOS8zMC8yMDIxCQAAAAEw9MHOjFXG2ggpcxwYVsbaCC1DSVEuRVhQRC5JUV9HUk9TU19NQVJHSU4uMjAwMC45LzMwLzIwMjEuLi5VU0QBAAAA9x4EAAIAAAAGMTMuMjA3AQgAAAAFAAAAATEBAAAACy0yMDcxMTc5MTk2AwAAAAMxNjACAAAABDQwNzQEAAAAATAHAAAACTkvMzAvMjAyMQgAAAAJOS8zMC8yMDIxCQAAAAEw9MHOjFXG2ggpcxwYVsbaCDFDSVEuRVhQRC5JUV9UT1RBTF9SRVZfNVlSX0FOTl9DQUdSLjIwMDAuOS8zMC8yMDIxAQAAAPceBAACAAAABzE4LjQ0MzEBCAAAAAUAAAABMQEAAAALLTIwNzExNzkxOTYDAAAAAzE2MAIAAAAENDIzMwQAAAABMAcAAAAJOS8zMC8yMDIxCAAAAAk5LzMwLzIwMjEJAAAAATD0wc6MVcbaCClzHBhWxtoILUNJUS5DTFguSVFfRUJJVERBX01BUkdJTi4yMDAwLjkvMzAvMjAyMS4uLlVTRAEAAABqXQEAAgAAAAcxNi4xOTQxAQgAAAAFAAAAATEBAAAACy0yMDcyMzAwNTQwAwAAAAMxNjACAAAABDQwNDcEAAAAATAHAAAACTkvMzAvMjAyMQgAAAAJOS8zMC8yMDIxCQAAAAEw9MHOjFXG2ggpcxwYVsbaCCpDSVEuQUVTLklRX1RPVEFMX0RFQlRfRVFVSVRZLjUwMC45LzMwLzIwMjEBAAAA8IkAAAIAAAAIMzQzLjU5NTQBCAAAAAUAAAAB</t>
  </si>
  <si>
    <t>MQEAAAALLTIwNzIwNzg3ODADAAAAAzE2MAIAAAAENDAzNAQAAAABMAcAAAAJOS8zMC8yMDIxCAAAAAk5LzMwLzIwMjEJAAAAATD0wc6MVcbaCClzHBhWxtoIK0NJUS5BRVMuSVFfRUJJVF9NQVJHSU4uMjAwMC45LzMwLzIwMjEuLi5VU0QBAAAA8IkAAAIAAAAHMjYuMzM3OQEIAAAABQAAAAExAQAAAAstMjA3MjA3ODQ3OAMAAAADMTYwAgAAAAQ0MDUzBAAAAAEwBwAAAAk5LzMwLzIwMjEIAAAACTkvMzAvMjAyMQkAAAABMPTBzoxVxtoIKXMcGFbG2ggpQ0lRLkFFUy5JUV9HUF81WVJfQU5OX0NBR1IuMjAwMC45LzMwLzIwMjEBAAAA8IkAAAIAAAAGNC4yMTE5AQgAAAAFAAAAATEBAAAACy0yMDcyMDc4NDc4AwAAAAMxNjACAAAABDQyMzQEAAAAATAHAAAACTkvMzAvMjAyMQgAAAAJOS8zMC8yMDIxCQAAAAEw9MHOjFXG2ggpcxwYVsbaCClDSVEuQ05QLklRX05JX01BUkdJTi4yMDAwLjkvMzAvMjAyMS4uLlVTRAEAAADZQwQAAgAAAAcxMi43NTMzAQgAAAAFAAAAATEBAAAACy0yMDcyNjAxNTQ1AwAAAAMxNjACAAAABDQwOTQEAAAAATAHAAAACTkvMzAvMjAyMQgAAAAJOS8zMC8yMDIxCQAAAAEw9MHOjFXG2ggpcxwYVsbaCCtDSVEuQ0hELklRX1RPVEFMX0RFQlRfQ0FQSVRBTC41MDAuOS8zMC8yMDIxAQAAAPH7AwACAAAABzM1Ljk1NDUBCAAAAAUAAAABMQEAAAALLTIwNzI5ODE0MzEDAAAAAzE2MAIAAAAE</t>
  </si>
  <si>
    <t>NDE4NgQAAAABMAcAAAAJOS8zMC8yMDIxCAAAAAk5LzMwLzIwMjEJAAAAATD0wc6MVcbaCClzHBhWxtoIK0NJUS5DSEQuSVFfVUZDRl9NQVJHSU4uMjAwMC45LzMwLzIwMjEuLi5VU0QBAAAA8fsDAAIAAAAHMTMuMDg4NwEIAAAABQAAAAExAQAAAAstMjA3Mjk3OTg2NgMAAAADMTYwAgAAAAQ0NDM3BAAAAAEwBwAAAAk5LzMwLzIwMjEIAAAACTkvMzAvMjAyMQkAAAABMPTBzoxVxtoIKXMcGFbG2ggtQ0lRLkNIRC5JUV9FQklUREFfNVlSX0FOTl9DQUdSLjIwMDAuOS8zMC8yMDIxAQAAAPH7AwACAAAABjYuOTAzOAEIAAAABQAAAAExAQAAAAstMjA3Mjk3OTg2NgMAAAADMTYwAgAAAAQ0MjM1BAAAAAEwBwAAAAk5LzMwLzIwMjEIAAAACTkvMzAvMjAyMQkAAAABMPTBzoxVxtoIKXMcGFbG2ggrQ0lRLldBQi5JUV9MRkNGX01BUkdJTi4yMDAwLjkvMzAvMjAyMS4uLlVTRAEAAABVjgAAAgAAAAcxMS40MTA3AQgAAAAFAAAAATEBAAAACy0yMDcyNTcwODc2AwAAAAMxNjACAAAABDQ0MzYEAAAAATAHAAAACTkvMzAvMjAyMQgAAAAJOS8zMC8yMDIxCQAAAAEw9MHOjFXG2ggpcxwYVsbaCChDSVEuUEFZQy5JUV9SRVRVUk5fQVNTRVRTLjIwMDAuOS8zMC8yMDIxAQAAAIksJw8CAAAABjQuMTI0NgEIAAAABQAAAAExAQAAAAstMjA3MjEwMjIwNQMAAAADMTYwAgAAAAQ0MTc4BAAAAAEwBwAAAAk5LzMwLzIwMjEIAAAA</t>
  </si>
  <si>
    <t>CTkvMzAvMjAyMQkAAAABMPTBzoxVxtoIKXMcGFbG2ggsQ0lRLlBBWUMuSVFfRUJJVF81WVJfQU5OX0NBR1IuMjAwMC45LzMwLzIwMjEBAAAAiSwnDwIAAAAHMzMuODI5MQEIAAAABQAAAAExAQAAAAstMjA3MjEwMjIwNQMAAAADMTYwAgAAAAQ0MjM2BAAAAAEwBwAAAAk5LzMwLzIwMjEIAAAACTkvMzAvMjAyMQkAAAABMPTBzoxVxtoIKXMcGFbG2ggrQ0lRLkhPTFguSVFfRFBTXzVZUl9BTk5fQ0FHUi4yMDAwLjkvMzAvMjAyMQEAAAAAqAEAAwAAAAAA9MHOjFXG2ggpcxwYVsbaCChDSVEuSE9MWC5JUV9SRVRVUk5fRVFVSVRZLjIwMDAuOS8zMC8yMDIxAQAAAACoAQACAAAABzUzLjk5MTUBCAAAAAUAAAABMQEAAAALLTIxMjExNDQyNTIDAAAAAzE2MAIAAAAENDEyOAQAAAABMAcAAAAJOS8zMC8yMDIxCAAAAAk5LzI1LzIwMjEJAAAAATD0wc6MVcbaCClzHBhWxtoIKkNJUS5IT0xYLklRX05JXzVZUl9BTk5fQ0FHUi4yMDAwLjkvMzAvMjAyMQEAAAAAqAEAAgAAAAc0MS40MjQ2AQgAAAAFAAAAATEBAAAACy0yMTIxMTQ0MjUyAwAAAAMxNjACAAAABDQyMzgEAAAAATAHAAAACTkvMzAvMjAyMQgAAAAJOS8yNS8yMDIxCQAAAAEw9MHOjFXG2ggpcxwYVsbaCCZDSVEuRE9WLklRX1BBWU9VVF9SQVRJTy4yMDAwLjkvMzAvMjAyMQEAAAA1qwIAAgAAAAczMC4zMzM3AQgAAAAFAAAAATEBAAAACy0yMDc0MzI1MDEy</t>
  </si>
  <si>
    <t>AwAAAAMxNjACAAAABDQzNzcEAAAAATAHAAAACTkvMzAvMjAyMQgAAAAJOS8zMC8yMDIxCQAAAAEw9MHOjFXG2ggpcxwYVsbaCChDSVEuRE9WLklRX1JFVFVSTl9DQVBJVEFMLjIwMDAuOS8zMC8yMDIxAQAAADWrAgACAAAABzEyLjA3ODgBCAAAAAUAAAABMQEAAAALLTIwNzQzMjUwMTIDAAAAAzE2MAIAAAAENDM2MwQAAAABMAcAAAAJOS8zMC8yMDIxCAAAAAk5LzMwLzIwMjEJAAAAATD0wc6MVcbaCClzHBhWxtoIKkNJUS5ET1YuSVFfRVBTXzVZUl9BTk5fQ0FHUi4yMDAwLjkvMzAvMjAyMQEAAAA1qwIAAgAAAAcxNi4wMDgxAQgAAAAFAAAAATEBAAAACy0yMDc0MzI1MDEyAwAAAAMxNjACAAAABDQyMzkEAAAAATAHAAAACTkvMzAvMjAyMQgAAAAJOS8zMC8yMDIxCQAAAAEw9MHOjFXG2ggpcxwYVsbaCCpDSVEuV0FULklRX1RPVEFMX0RFQlRfRUJJVERBLjUwMC45LzMwLzIwMjEBAAAAe44AAAIAAAAIMS43OTEwNDUBCAAAAAUAAAABMQEAAAALLTIwODY0NzU1MzQDAAAAAzE2MAIAAAAENDE5MgQAAAABMAcAAAAJOS8zMC8yMDIxCAAAAAg3LzMvMjAyMQkAAAABMPTBzoxVxtoIKXMcGFbG2ggsQ0lRLldBVC5JUV9HUk9TU19NQVJHSU4uMjAwMC45LzMwLzIwMjEuLi5VU0QBAAAAe44AAAIAAAAGNTguMTYzAQgAAAAFAAAAATEBAAAACy0yMDg2NDcyNTQzAwAAAAMxNjACAAAABDQwNzQEAAAAATAHAAAACTkv</t>
  </si>
  <si>
    <t>MzAvMjAyMQgAAAAINy8zLzIwMjEJAAAAATD0wc6MVcbaCClzHBhWxtoIMENJUS5XQVQuSVFfVE9UQUxfUkVWXzVZUl9BTk5fQ0FHUi4yMDAwLjkvMzAvMjAyMQEAAAB7jgAAAgAAAAU0LjkzNQEIAAAABQAAAAExAQAAAAstMjA4NjQ3MjU0MwMAAAADMTYwAgAAAAQ0MjMzBAAAAAEwBwAAAAk5LzMwLzIwMjEIAAAACDcvMy8yMDIxCQAAAAEw9MHOjFXG2ggpcxwYVsbaCC1DSVEuVERZLklRX0VCSVREQV9NQVJHSU4uMjAwMC45LzMwLzIwMjEuLi5VU0QBAAAA/jMGAAIAAAAHMjIuNTQ1MQEIAAAABQAAAAExAQAAAAstMjA4NzE1OTc1MAMAAAADMTYwAgAAAAQ0MDQ3BAAAAAEwBwAAAAk5LzMwLzIwMjEIAAAACDcvNC8yMDIxCQAAAAEw9MHOjFXG2ggpcxwYVsbaCCpDSVEuTU9TLklRX1RPVEFMX0RFQlRfRVFVSVRZLjUwMC45LzMwLzIwMjEBAAAAgpYNAAIAAAAHMzkuNDk2NAEIAAAABQAAAAExAQAAAAstMjA3MTMwNDk4MAMAAAADMTYwAgAAAAQ0MDM0BAAAAAEwBwAAAAk5LzMwLzIwMjEIAAAACTkvMzAvMjAyMQkAAAABMPTBzoxVxtoIKXMcGFbG2ggrQ0lRLk1PUy5JUV9FQklUX01BUkdJTi4yMDAwLjkvMzAvMjAyMS4uLlVTRAEAAACClg0AAgAAAAcxNy4xMzE3AQgAAAAFAAAAATEBAAAACy0yMDcxMzAyNzY0AwAAAAMxNjACAAAABDQwNTMEAAAAATAHAAAACTkvMzAvMjAyMQgAAAAJOS8zMC8yMDIxCQAA</t>
  </si>
  <si>
    <t>AAEw9MHOjFXG2ggpcxwYVsbaCClDSVEuTU9TLklRX0dQXzVZUl9BTk5fQ0FHUi4yMDAwLjkvMzAvMjAyMQEAAACClg0AAgAAAAcyMC42NTkyAQgAAAAFAAAAATEBAAAACy0yMDcxMzAyNzY0AwAAAAMxNjACAAAABDQyMzQEAAAAATAHAAAACTkvMzAvMjAyMQgAAAAJOS8zMC8yMDIxCQAAAAEw9MHOjFXG2ggpcxwYVsbaCCpDSVEuVlJTTi5JUV9OSV9NQVJHSU4uMjAwMC45LzMwLzIwMjEuLi5VU0QBAAAAeI0AAAIAAAAHNDYuODA0OQEIAAAABQAAAAExAQAAAAstMjA3MzMzNTk5NQMAAAADMTYwAgAAAAQ0MDk0BAAAAAEwBwAAAAk5LzMwLzIwMjEIAAAACTkvMzAvMjAyMQkAAAABMPTBzoxVxtoIKXMcGFbG2ggrQ0lRLlhZTC5JUV9UT1RBTF9ERUJUX0NBUElUQUwuNTAwLjkvMzAvMjAyMQEAAADR3gsHAgAAAAc0NC44NzI5AQgAAAAFAAAAATEBAAAACy0yMDcyNDM4MTA1AwAAAAMxNjACAAAABDQxODYEAAAAATAHAAAACTkvMzAvMjAyMQgAAAAJOS8zMC8yMDIxCQAAAAEw9MHOjFXG2ggpcxwYVsbaCCtDSVEuWFlMLklRX1VGQ0ZfTUFSR0lOLjIwMDAuOS8zMC8yMDIxLi4uVVNEAQAAANHeCwcCAAAABjguOTcwNAEIAAAABQAAAAExAQAAAAstMjA3MjQzNTY0NAMAAAADMTYwAgAAAAQ0NDM3BAAAAAEwBwAAAAk5LzMwLzIwMjEIAAAACTkvMzAvMjAyMQkAAAABMPTBzoxVxtoIKXMcGFbG2ggtQ0lRLlhZTC5J</t>
  </si>
  <si>
    <t>UV9FQklUREFfNVlSX0FOTl9DQUdSLjIwMDAuOS8zMC8yMDIxAQAAANHeCwcCAAAABjguMDA2OQEIAAAABQAAAAExAQAAAAstMjA3MjQzNTY0NAMAAAADMTYwAgAAAAQ0MjM1BAAAAAEwBwAAAAk5LzMwLzIwMjEIAAAACTkvMzAvMjAyMQkAAAABMPTBzoxVxtoIKXMcGFbG2ggrQ0lRLk1PSC5JUV9MRkNGX01BUkdJTi4yMDAwLjkvMzAvMjAyMS4uLlVTRAEAAAD9rD4AAgAAAAY3LjMxOTIBCAAAAAUAAAABMQEAAAALLTIwNzMzNDczNTIDAAAAAzE2MAIAAAAENDQzNgQAAAABMAcAAAAJOS8zMC8yMDIxCAAAAAk5LzMwLzIwMjEJAAAAATD0wc6MVcbaCClzHBhWxtoIKENJUS5BTlNTLklRX1JFVFVSTl9BU1NFVFMuMjAwMC45LzMwLzIwMjEBAAAAPWEAAAIAAAAGNi4xOTMxAQgAAAAFAAAAATEBAAAACy0yMDcyMzU4MzY1AwAAAAMxNjACAAAABDQxNzgEAAAAATAHAAAACTkvMzAvMjAyMQgAAAAJOS8zMC8yMDIxCQAAAAEw9MHOjFXG2ggpcxwYVsbaCCxDSVEuQU5TUy5JUV9FQklUXzVZUl9BTk5fQ0FHUi4yMDAwLjkvMzAvMjAyMQEAAAA9YQAAAgAAAAY3LjMyOTgBCAAAAAUAAAABMQEAAAALLTIwNzIzNTgzNjUDAAAAAzE2MAIAAAAENDIzNgQAAAABMAcAAAAJOS8zMC8yMDIxCAAAAAk5LzMwLzIwMjEJAAAAATD0wc6MVcbaCClzHBhWxtoIKkNJUS5FRlguSVFfRFBTXzVZUl9BTk5fQ0FHUi4yMDAwLjkvMzAv</t>
  </si>
  <si>
    <t>MjAyMQEAAACFrgIAAgAAAAY0LjAzNTgBCAAAAAUAAAABMQEAAAALLTIwNzQyNDQ3MzQDAAAAAzE2MAIAAAAENDI0NQQAAAABMAcAAAAJOS8zMC8yMDIxCAAAAAk5LzMwLzIwMjEJAAAAATD0wc6MVcbaCClzHBhWxtoIJ0NJUS5FRlguSVFfUkVUVVJOX0VRVUlUWS4yMDAwLjkvMzAvMjAyMQEAAACFrgIAAgAAAAcyMS41NjEyAQgAAAAFAAAAATEBAAAACy0yMDc0MjQ0NzM0AwAAAAMxNjACAAAABDQxMjgEAAAAATAHAAAACTkvMzAvMjAyMQgAAAAJOS8zMC8yMDIxCQAAAAEw9MHOjFXG2ggpcxwYVsbaCClDSVEuRUZYLklRX05JXzVZUl9BTk5fQ0FHUi4yMDAwLjkvMzAvMjAyMQEAAACFrgIAAgAAAAY3LjgzMzQBCAAAAAUAAAABMQEAAAALLTIwNzQyNDQ3MzQDAAAAAzE2MAIAAAAENDIzOAQAAAABMAcAAAAJOS8zMC8yMDIxCAAAAAk5LzMwLzIwMjEJAAAAATD0wc6MVcbaCClzHBhWxtoIJkNJUS5NUk8uSVFfUEFZT1VUX1JBVElPLjIwMDAuOS8zMC8yMDIxAQAAANrNBAADAAAAAk5NAQgAAAAFAAAAATEBAAAACy0yMDcyMDQ2OTQxAwAAAAMxNjACAAAABDQzNzcEAAAAATAHAAAACTkvMzAvMjAyMQgAAAAJOS8zMC8yMDIxCQAAAAEw9MHOjFXG2ggpcxwYVsbaCChDSVEuTVJPLklRX1JFVFVSTl9DQVBJVEFMLjIwMDAuOS8zMC8yMDIxAQAAANrNBAACAAAABjAuNzA5NAEIAAAABQAAAAExAQAAAAstMjA3MjA0</t>
  </si>
  <si>
    <t>Njk0MQMAAAADMTYwAgAAAAQ0MzYzBAAAAAEwBwAAAAk5LzMwLzIwMjEIAAAACTkvMzAvMjAyMQkAAAABMPTBzoxVxtoIKXMcGFbG2ggqQ0lRLk1STy5JUV9FUFNfNVlSX0FOTl9DQUdSLjIwMDAuOS8zMC8yMDIxAQAAANrNBAADAAAAAk5NAQgAAAAFAAAAATEBAAAACy0yMDcyMDQ2OTQxAwAAAAMxNjACAAAABDQyMzkEAAAAATAHAAAACTkvMzAvMjAyMQgAAAAJOS8zMC8yMDIxCQAAAAEw9MHOjFXG2ggpcxwYVsbaCCpDSVEuQ0FILklRX1RPVEFMX0RFQlRfRUJJVERBLjUwMC45LzMwLzIwMjEBAAAAr6ACAAIAAAAIMi4yOTA5MjQBCAAAAAUAAAABMQEAAAALLTIwNzE5MjQ3NjMDAAAAAzE2MAIAAAAENDE5MgQAAAABMAcAAAAJOS8zMC8yMDIxCAAAAAk5LzMwLzIwMjEJAAAAATD0wc6MVcbaCClzHBhWxtoILENJUS5DQUguSVFfR1JPU1NfTUFSR0lOLjIwMDAuOS8zMC8yMDIxLi4uVVNEAQAAAK+gAgACAAAABTQuMDA2AQgAAAAFAAAAATEBAAAACy0yMDcxOTIzOTY0AwAAAAMxNjACAAAABDQwNzQEAAAAATAHAAAACTkvMzAvMjAyMQgAAAAJOS8zMC8yMDIxCQAAAAEw9MHOjFXG2ggpcxwYVsbaCDBDSVEuQ0FILklRX1RPVEFMX1JFVl81WVJfQU5OX0NBR1IuMjAwMC45LzMwLzIwMjEBAAAAr6ACAAIAAAAGNS45MjE5AQgAAAAFAAAAATEBAAAACy0yMDcxOTIzOTY0AwAAAAMxNjACAAAABDQyMzMEAAAAATAH</t>
  </si>
  <si>
    <t>AAAACTkvMzAvMjAyMQgAAAAJOS8zMC8yMDIxCQAAAAEw9MHOjFXG2ggpcxwYVsbaCC1DSVEuUFdSLklRX0VCSVREQV9NQVJHSU4uMjAwMC45LzMwLzIwMjEuLi5VU0QBAAAA5YIAAAIAAAAGOC40Njg4AQgAAAAFAAAAATEBAAAACy0yMDcxODc4NDgzAwAAAAMxNjACAAAABDQwNDcEAAAAATAHAAAACTkvMzAvMjAyMQgAAAAJOS8zMC8yMDIxCQAAAAEw9MHOjFXG2ggpcxwYVsbaCClDSVEuSVIuSVFfVE9UQUxfREVCVF9FUVVJVFkuNTAwLjkvMzAvMjAyMQEAAABOGQUAAgAAAAc0MC4xMTMyAQgAAAAFAAAAATEBAAAACy0yMDcxNzg2NDk1AwAAAAMxNjACAAAABDQwMzQEAAAAATAHAAAACTkvMzAvMjAyMQgAAAAJOS8zMC8yMDIxCQAAAAEw9MHOjFXG2ggpcxwYVsbaCCpDSVEuSVIuSVFfRUJJVF9NQVJHSU4uMjAwMC45LzMwLzIwMjEuLi5VU0QBAAAAThkFAAIAAAAHMTIuMTY2NQEIAAAABQAAAAExAQAAAAstMjA3MTc4MzY5MAMAAAADMTYwAgAAAAQ0MDUzBAAAAAEwBwAAAAk5LzMwLzIwMjEIAAAACTkvMzAvMjAyMQkAAAABMPTBzoxVxtoIKXMcGFbG2ggoQ0lRLklSLklRX0dQXzVZUl9BTk5fQ0FHUi4yMDAwLjkvMzAvMjAyMQEAAABOGQUAAwAAAAJOTQEIAAAABQAAAAExAQAAAAstMjA3MTc4MzY5MAMAAAADMTYwAgAAAAQ0MjM0BAAAAAEwBwAAAAk5LzMwLzIwMjEIAAAACTkvMzAvMjAyMQkAAAABMPTB</t>
  </si>
  <si>
    <t>zoxVxtoIKXMcGFbG2ggpQ0lRLkFFRS5JUV9OSV9NQVJHSU4uMjAwMC45LzMwLzIwMjEuLi5VU0QBAAAAELIFAAIAAAAHMTYuNTg3NgEIAAAABQAAAAExAQAAAAstMjA3MTg1NDMxMwMAAAADMTYwAgAAAAQ0MDk0BAAAAAEwBwAAAAk5LzMwLzIwMjEIAAAACTkvMzAvMjAyMQkAAAABMPTBzoxVxtoIKXMcGFbG2ggqQ0lRLkNGLklRX1RPVEFMX0RFQlRfQ0FQSVRBTC41MDAuOS8zMC8yMDIxAQAAAMAkVQECAAAABzM5LjkzNzkBCAAAAAUAAAABMQEAAAALLTIwNzIwNjYyOTkDAAAAAzE2MAIAAAAENDE4NgQAAAABMAcAAAAJOS8zMC8yMDIxCAAAAAk5LzMwLzIwMjEJAAAAATD0wc6MVcbaCClzHBhWxtoIKkNJUS5DRi5JUV9VRkNGX01BUkdJTi4yMDAwLjkvMzAvMjAyMS4uLlVTRAEAAADAJFUBAgAAAAcyMC45Nzc5AQgAAAAFAAAAATEBAAAACy0yMDcyMDYyNjQwAwAAAAMxNjACAAAABDQ0MzcEAAAAATAHAAAACTkvMzAvMjAyMQgAAAAJOS8zMC8yMDIxCQAAAAEw9MHOjFXG2ggpcxwYVsbaCCxDSVEuQ0YuSVFfRUJJVERBXzVZUl9BTk5fQ0FHUi4yMDAwLjkvMzAvMjAyMQEAAADAJFUBAgAAAAY4LjU2NzMBCAAAAAUAAAABMQEAAAALLTIwNzIwNjI2NDADAAAAAzE2MAIAAAAENDIzNQQAAAABMAcAAAAJOS8zMC8yMDIxCAAAAAk5LzMwLzIwMjEJAAAAATD0wc6MVcbaCClzHBhWxtoIK0NJUS5NTE0uSVFfTEZD</t>
  </si>
  <si>
    <t>Rl9NQVJHSU4uMjAwMC45LzMwLzIwMjEuLi5VU0QBAAAAsXkAAAIAAAAHMTEuNjM1NgEIAAAABQAAAAExAQAAAAstMjA3MjI4MTM3MgMAAAADMTYwAgAAAAQ0NDM2BAAAAAEwBwAAAAk5LzMwLzIwMjEIAAAACTkvMzAvMjAyMQkAAAABMPTBzoxVxtoIKXMcGFbG2ggmQ0lRLkZFLklRX1JFVFVSTl9BU1NFVFMuMjAwMC45LzMwLzIwMjEBAAAAi3oEAAIAAAAGMy4yNzkzAQgAAAAFAAAAATEBAAAACy0yMDczODE0ODIxAwAAAAMxNjACAAAABDQxNzgEAAAAATAHAAAACTkvMzAvMjAyMQgAAAAJOS8zMC8yMDIxCQAAAAEw9MHOjFXG2ggpcxwYVsbaCCpDSVEuRkUuSVFfRUJJVF81WVJfQU5OX0NBR1IuMjAwMC45LzMwLzIwMjEBAAAAi3oEAAIAAAAHLTEuMDA1NAEIAAAABQAAAAExAQAAAAstMjA3MzgxNDgyMQMAAAADMTYwAgAAAAQ0MjM2BAAAAAEwBwAAAAk5LzMwLzIwMjEIAAAACTkvMzAvMjAyMQkAAAABMPTBzoxVxtoIKXMcGFbG2ggqQ0lRLkRURS5JUV9EUFNfNVlSX0FOTl9DQUdSLjIwMDAuOS8zMC8yMDIxAQAAAGYRBAACAAAABjYuNjE1NQEIAAAABQAAAAExAQAAAAstMjA3MzUyMDUyOAMAAAADMTYwAgAAAAQ0MjQ1BAAAAAEwBwAAAAk5LzMwLzIwMjEIAAAACTkvMzAvMjAyMQkAAAABMPTBzoxVxtoIKXMcGFbG2ggnQ0lRLkRURS5JUV9SRVRVUk5fRVFVSVRZLjIwMDAuOS8zMC8yMDIxAQAAAGYRBAAC</t>
  </si>
  <si>
    <t>AAAABjYuNTY5NQEIAAAABQAAAAExAQAAAAstMjA3MzUyMDUyOAMAAAADMTYwAgAAAAQ0MTI4BAAAAAEwBwAAAAk5LzMwLzIwMjEIAAAACTkvMzAvMjAyMQkAAAABMPTBzoxVxtoIKXMcGFbG2ggpQ0lRLkRURS5JUV9OSV81WVJfQU5OX0NBR1IuMjAwMC45LzMwLzIwMjEBAAAAZhEEAAIAAAAGMS40MDQzAQgAAAAFAAAAATEBAAAACy0yMDczNTIwNTI4AwAAAAMxNjACAAAABDQyMzgEAAAAATAHAAAACTkvMzAvMjAyMQgAAAAJOS8zMC8yMDIxCQAAAAEw9MHOjFXG2ggpcxwYVsbaCCdDSVEuVUxUQS5JUV9QQVlPVVRfUkFUSU8uMjAwMC45LzMwLzIwMjEBAAAAWYwAAAMAAAAAAPTBzoxVxtoIKXMcGFbG2ggpQ0lRLlVMVEEuSVFfUkVUVVJOX0NBUElUQUwuMjAwMC45LzMwLzIwMjEBAAAAWYwAAAIAAAAHMTUuMzE2MwEIAAAABQAAAAExAQAAAAstMjA4MTU2MDUzNAMAAAADMTYwAgAAAAQ0MzYzBAAAAAEwBwAAAAk5LzMwLzIwMjEIAAAACTcvMzEvMjAyMQkAAAABMPTBzoxVxtoIKXMcGFbG2ggrQ0lRLlVMVEEuSVFfRVBTXzVZUl9BTk5fQ0FHUi4yMDAwLjkvMzAvMjAyMQEAAABZjAAAAgAAAAcxNy45MjY4AQgAAAAFAAAAATEBAAAACy0yMDgxNTYwNTM0AwAAAAMxNjACAAAABDQyMzkEAAAAATAHAAAACTkvMzAvMjAyMQgAAAAJNy8zMS8yMDIxCQAAAAEw9MHOjFXG2ggpcxwYVsbaCCpDSVEuRUlYLklRX1RP</t>
  </si>
  <si>
    <t>VEFMX0RFQlRfRUJJVERBLjUwMC45LzMwLzIwMjEBAAAAQ5sEAAIAAAAIMi40MTQzMzkBCAAAAAUAAAABMQEAAAALLTIwNzI0MjI1ODADAAAAAzE2MAIAAAAENDE5MgQAAAABMAcAAAAJOS8zMC8yMDIxCAAAAAk5LzMwLzIwMjEJAAAAATD0wc6MVcbaCHbVHhhWxtoILENJUS5FSVguSVFfR1JPU1NfTUFSR0lOLjIwMDAuOS8zMC8yMDIxLi4uVVNEAQAAAEObBAACAAAABzQxLjIxMjQBCAAAAAUAAAABMQEAAAALLTIwNzI0MjEzNDcDAAAAAzE2MAIAAAAENDA3NAQAAAABMAcAAAAJOS8zMC8yMDIxCAAAAAk5LzMwLzIwMjEJAAAAATD0wc6MVcbaCHbVHhhWxtoIMENJUS5FSVguSVFfVE9UQUxfUkVWXzVZUl9BTk5fQ0FHUi4yMDAwLjkvMzAvMjAyMQEAAABDmwQAAgAAAAY1LjM5NzcBCAAAAAUAAAABMQEAAAALLTIwNzI0MjEzNDcDAAAAAzE2MAIAAAAENDIzMwQAAAABMAcAAAAJOS8zMC8yMDIxCAAAAAk5LzMwLzIwMjEJAAAAATD0wc6MVcbaCHbVHhhWxtoILUNJUS5MVVYuSVFfRUJJVERBX01BUkdJTi4yMDAwLjkvMzAvMjAyMS4uLlVTRAEAAADuewAAAgAAAAgtMTEuODE3NwEIAAAABQAAAAExAQAAAAstMjA3Mjc0MTM3NgMAAAADMTYwAgAAAAQ0MDQ3BAAAAAEwBwAAAAk5LzMwLzIwMjEIAAAACTkvMzAvMjAyMQkAAAABMPTBzoxVxtoIdtUeGFbG2ggkQ0lRLkFBTC5JUV9URVZfRUJJVERBLjIwMDAuOS8z</t>
  </si>
  <si>
    <t>MC8yMDIxAQAAAHmSAgADAAAAAk5NAQcAAAAFAAAAATEBAAAACy0yMTQxOTk3MDg2AwAAAAEwAgAAAAYxMDAwNjMEAAAAATAHAAAACTkvMzAvMjAyMQgAAAAJOS8zMC8yMDIxk7s2jlXG2ghBdf0XVsbaCCJDSVEuVEZYLklRX1RFVl9FQklULjIwMDAuOS8zMC8yMDIxAQAAAOawBAACAAAAEDM4LjgyNDI2MjQyMTUyMjQBBwAAAAUAAAABMQEAAAALLTIxNDExOTQxMzUDAAAAATACAAAABjEwMDA2MgQAAAABMAcAAAAJOS8zMC8yMDIxCAAAAAk5LzMwLzIwMjGTuzaOVcbaCEF1/RdWxtoIJkNJUS5KTlBSLklRX1BSSUNFX1NBTEVTLjIwMDAuOS8zMC8yMDIxAQAAAOd2AAACAAAADzEuOTU3MDExMDM4MjY3NgEHAAAABQAAAAExAQAAAAstMjE0MDgwNjcyNAMAAAABMAIAAAAFMzg5NTgEAAAAATAHAAAACTkvMzAvMjAyMQgAAAAJOS8zMC8yMDIxk7s2jlXG2ghBdf0XVsbaCCFDSVEuSElJLklRX1BFX0VYQ0wuMjAwMC45LzMwLzIwMjEBAAAA/4oFAAIAAAAQMTAuNDQyNzA4OTgxMjkyMwEHAAAABQAAAAExAQAAAAstMjEzOTgzMDM3NwMAAAABMAIAAAAGMTAwMDY2BAAAAAEwBwAAAAk5LzMwLzIwMjEIAAAACTkvMzAvMjAyMZO7No5VxtoIQXX9F1bG2ggdQ0lRLkVNTi5JUV9QQlYuMjAwMC45LzMwLzIwMjEBAAAAL6oBAAIAAAAQMi4zMDEyNzA0MjczNzI5MgEHAAAABQAAAAExAQAAAAstMjE0MDE2MDA3MAMAAAAB</t>
  </si>
  <si>
    <t>MAIAAAAGMTAwMDY3BAAAAAEwBwAAAAk5LzMwLzIwMjEIAAAACTkvMzAvMjAyMZO7No5VxtoIQXX9F1bG2ggmQ0lRLk5JLklRX1RFVl9UT1RBTF9SRVYuMjAwMC45LzMwLzIwMjEBAAAA/HQEAAIAAAAQNC40MzcwODQ5OTk1OTc0MgEHAAAABQAAAAExAQAAAAstMjE0MDE3NTk4NQMAAAABMAIAAAAGMTAwMDYxBAAAAAEwBwAAAAk5LzMwLzIwMjEIAAAACTkvMzAvMjAyMZO7No5VxtoIQXX9F1bG2ggjQ0lRLkNFLklRX1RFVl9FQklUREEuMjAwMC45LzMwLzIwMjEBAAAAHS8GAAIAAAAQMTAuNTU4NTc2NDM5NzM1NAEHAAAABQAAAAExAQAAAAstMjE0MTcxMzIwOQMAAAABMAIAAAAGMTAwMDYzBAAAAAEwBwAAAAk5LzMwLzIwMjEIAAAACTkvMzAvMjAyMZO7No5VxtoIQXX9F1bG2ggiQ0lRLktNWC5JUV9URVZfRUJJVC4yMDAwLjkvMzAvMjAyMQEAAADFcQUAAgAAABAyNC43NjQwNjg2NDc3ODc3AQcAAAAFAAAAATEBAAAACy0yMTI3ODIyNDUzAwAAAAEwAgAAAAYxMDAwNjIEAAAAATAHAAAACTkvMzAvMjAyMQgAAAAJOS8zMC8yMDIxk7s2jlXG2ghBdf0XVsbaCCZDSVEuUEFSQS5JUV9QUklDRV9TQUxFUy4yMDAwLjkvMzAvMjAyMQEAAAAfoqcBAgAAABEwLjkyNjA1MDM0NDY1MzE1NgEHAAAABQAAAAExAQAAAAstMjEzOTgwNTY2OQMAAAABMAIAAAAFMzg5NTgEAAAAATAHAAAACTkvMzAvMjAyMQgAAAAJOS8z</t>
  </si>
  <si>
    <t>MC8yMDIxk7s2jlXG2ghBdf0XVsbaCCJDSVEuVFRXTy5JUV9QRV9FWENMLjIwMDAuOS8zMC8yMDIxAQAAAFGqBQACAAAAEDI3LjQ0MTcxNTA3NjAyMjcBBwAAAAUAAAABMQEAAAALLTIxNDA0MDkyNDQDAAAAATACAAAABjEwMDA2NgQAAAABMAcAAAAJOS8zMC8yMDIxCAAAAAk5LzMwLzIwMjGTuzaOVcbaCEF1/RdWxtoIHkNJUS5DSFJXLklRX1BCVi4yMDAwLjkvMzAvMjAyMQEAAABWnwUAAgAAABA2LjAzMDgwNzg2MjA2NjE0AQcAAAAFAAAAATEBAAAACy0yMTQwOTc2OTU0AwAAAAEwAgAAAAYxMDAwNjcEAAAAATAHAAAACTkvMzAvMjAyMQgAAAAJOS8zMC8yMDIxk7s2jlXG2ghBdf0XVsbaCCdDSVEuVEFQLklRX1RFVl9UT1RBTF9SRVYuMjAwMC45LzMwLzIwMjEBAAAAVQYEAAIAAAAQMS43NzY2MTI3MjM3ODYxMQEHAAAABQAAAAExAQAAAAstMjE0MDk3Njk4MQMAAAABMAIAAAAGMTAwMDYxBAAAAAEwBwAAAAk5LzMwLzIwMjEIAAAACTkvMzAvMjAyMZO7No5VxtoIQXX9F1bG2ggkQ0lRLlNXSy5JUV9URVZfRUJJVERBLjIwMDAuOS8zMC8yMDIxAQAAAFGnBAACAAAAEDkuNTk1NDUzMDAxOTk0MzYBBwAAAAUAAAABMQEAAAALLTIxNDE0MTQyMTcDAAAAATACAAAABjEwMDA2MwQAAAABMAcAAAAJOS8zMC8yMDIxCAAAAAk5LzMwLzIwMjGTuzaOVcbaCEF1/RdWxtoIIkNJUS5CSU8uSVFfVEVWX0VCSVQuMjAw</t>
  </si>
  <si>
    <t>MC45LzMwLzIwMjEBAAAA/+YDAAIAAAAQMzcuMDc3NTc4MTY0MzMwNAEHAAAABQAAAAExAQAAAAstMjE0MDgwNTI4MAMAAAABMAIAAAAGMTAwMDYyBAAAAAEwBwAAAAk5LzMwLzIwMjEIAAAACTkvMzAvMjAyMZO7No5VxtoIQXX9F1bG2gglQ0lRLklQRy5JUV9QUklDRV9TQUxFUy4yMDAwLjkvMzAvMjAyMQEAAABIqAEAAgAAABAxLjY4MTE1MDQ0Nzg4MTk1AQcAAAAFAAAAATEBAAAACy0yMTQxNjkxODU1AwAAAAEwAgAAAAUzODk1OAQAAAABMAcAAAAJOS8zMC8yMDIxCAAAAAk5LzMwLzIwMjGTuzaOVcbaCEF1/RdWxtoIIENJUS5JUC5JUV9QRV9FWENMLjIwMDAuOS8zMC8yMDIxAQAAAGzuAAACAAAAEDE5LjU2NjY4NDcxMDA5ODUBBwAAAAUAAAABMQEAAAALLTIxNDA2ODE5NjMDAAAAATACAAAABjEwMDA2NgQAAAABMAcAAAAJOS8zMC8yMDIxCAAAAAk5LzMwLzIwMjGTuzaOVcbaCEF1/RdWxtoIHUNJUS5EUFouSVFfUEJWLjIwMDAuOS8zMC8yMDIxAQAAAGDMLwADAAAAAk5NAQcAAAAFAAAAATEBAAAACy0yMTQyMDEzOTYzAwAAAAEwAgAAAAYxMDAwNjcEAAAAATAHAAAACTkvMzAvMjAyMQgAAAAJOS8zMC8yMDIxk7s2jlXG2ghBdf0XVsbaCChDSVEuVEVDSC5JUV9URVZfVE9UQUxfUkVWLjIwMDAuOS8zMC8yMDIxAQAAADDkAgACAAAADzIwLjY0MzA1ODgxMDQ0OQEHAAAABQAAAAExAQAAAAstMjEzNDIx</t>
  </si>
  <si>
    <t>NzExNgMAAAABMAIAAAAGMTAwMDYxBAAAAAEwBwAAAAk5LzMwLzIwMjEIAAAACTkvMzAvMjAyMZO7No5VxtoIQXX9F1bG2ggkQ0lRLlRZTC5JUV9URVZfRUJJVERBLjIwMDAuOS8zMC8yMDIxAQAAAD26BAACAAAAEDczLjg5NzE1ODEwNTIwODgBBwAAAAUAAAABMQEAAAALLTIxNDAyMDUzNTADAAAAATACAAAABjEwMDA2MwQAAAABMAcAAAAJOS8zMC8yMDIxCAAAAAk5LzMwLzIwMjGTuzaOVcbaCEF1/RdWxtoII0NJUS5NVENILklRX1RFVl9FQklULjIwMDAuOS8zMC8yMDIxAQAAAM9rBQACAAAAEDU3LjI1MTM3ODM0MDc1ODMBBwAAAAUAAAABMQEAAAALLTIxMzk0MTQ1NTMDAAAAATACAAAABjEwMDA2MgQAAAABMAcAAAAJOS8zMC8yMDIxCAAAAAk5LzMwLzIwMjGTuzaOVcbaCEF1/RdWxtoIJkNJUS5ORFNOLklRX1BSSUNFX1NBTEVTLjIwMDAuOS8zMC8yMDIxAQAAAP4wAgACAAAADzUuOTU1ODYwNzU3MDUyMwEHAAAABQAAAAExAQAAAAstMjEzMjU2OTE0NAMAAAABMAIAAAAFMzg5NTgEAAAAATAHAAAACTkvMzAvMjAyMQgAAAAJOS8zMC8yMDIxk7s2jlXG2ghBdf0XVsbaCCJDSVEuSktIWS5JUV9QRV9FWENMLjIwMDAuOS8zMC8yMDIxAQAAAHE8BAACAAAAEDM5LjgyMDM4ODM0OTUxNDYBBwAAAAUAAAABMQEAAAALLTIxMzQ2NzgwMTADAAAAATACAAAABjEwMDA2NgQAAAABMAcAAAAJOS8zMC8yMDIxCAAA</t>
  </si>
  <si>
    <t>AAk5LzMwLzIwMjGTuzaOVcbaCEF1/RdWxtoIHUNJUS5OVlIuSVFfUEJWLjIwMDAuOS8zMC8yMDIxAQAAAOnIAgACAAAAEDUuNjQwMTM3Njg2MDUxODIBBwAAAAUAAAABMQEAAAALLTIxNDAyMDUzNTMDAAAAATACAAAABjEwMDA2NwQAAAABMAcAAAAJOS8zMC8yMDIxCAAAAAk5LzMwLzIwMjGTuzaOVcbaCEF1/RdWxtoIKENJUS5WVFJTLklRX1RFVl9UT1RBTF9SRVYuMjAwMC45LzMwLzIwMjEBAAAAm20EAAIAAAAQMi41ODE5NDQzOTM1MDkyMwEHAAAABQAAAAExAQAAAAstMjEzODYzNzIxNgMAAAABMAIAAAAGMTAwMDYxBAAAAAEwBwAAAAk5LzMwLzIwMjEIAAAACTkvMzAvMjAyMZO7No5VxtoIQXX9F1bG2gglQ0lRLlRSTUIuSVFfVEVWX0VCSVREQS4yMDAwLjkvMzAvMjAyMQEAAADL7QEAAgAAABAyNS44OTMzMTU2NjkxMzM5AQcAAAAFAAAAATEBAAAACy0yMTM5MDQzMDA4AwAAAAEwAgAAAAYxMDAwNjMEAAAAATAHAAAACTkvMzAvMjAyMQgAAAAJOS8zMC8yMDIxk7s2jlXG2ghBdf0XVsbaCCJDSVEuRkxULklRX1RFVl9FQklULjIwMDAuOS8zMC8yMDIxAQAAAFRwAAACAAAAEDIyLjY0OTU1NjQ3NTA3NjIBBwAAAAUAAAABMQEAAAALLTIxMzg2MTQyNTYDAAAAATACAAAABjEwMDA2MgQAAAABMAcAAAAJOS8zMC8yMDIxCAAAAAk5LzMwLzIwMjGTuzaOVcbaCEF1/RdWxtoIJUNJUS5SQ0wuSVFfUFJJQ0Vf</t>
  </si>
  <si>
    <t>U0FMRVMuMjAwMC45LzMwLzIwMjEBAAAAC/gEAAIAAAAQMjIzLjAyMzk5OTgzOTUzMwEHAAAABQAAAAExAQAAAAstMjEzOTgzMDQ1MQMAAAABMAIAAAAFMzg5NTgEAAAAATAHAAAACTkvMzAvMjAyMQgAAAAJOS8zMC8yMDIxk7s2jlXG2ghBdf0XVsbaCCJDSVEuU0VERy5JUV9QRV9FWENMLjIwMDAuOS8zMC8yMDIxAQAAAJ0gWgICAAAAEDEwNS4yMjcyODI5MTY2NTUBBwAAAAUAAAABMQEAAAALLTIxMzk5Mzc5OTkDAAAAATACAAAABjEwMDA2NgQAAAABMAcAAAAJOS8zMC8yMDIxCAAAAAk5LzMwLzIwMjGTuzaOVcbaCEF1/RdWxtoIHUNJUS5MS1EuSVFfUEJWLjIwMDAuOS8zMC8yMDIxAQAAADSsQQACAAAAEDIuNTM2NDc1MTg4NjY1NDYBBwAAAAUAAAABMQEAAAALLTIxNDAwNjk3NzkDAAAAATACAAAABjEwMDA2NwQAAAABMAcAAAAJOS8zMC8yMDIxCAAAAAk5LzMwLzIwMjGTuzaOVcbaCEF1/RdWxtoIKENJUS5TV0tTLklRX1RFVl9UT1RBTF9SRVYuMjAwMC45LzMwLzIwMjEBAAAAJVAWAAIAAAAQNS40NDM4MTY3MjMzODU5MQEHAAAABQAAAAExAQAAAAstMjE0MDk3NjgwNwMAAAABMAIAAAAGMTAwMDYxBAAAAAEwBwAAAAk5LzMwLzIwMjEIAAAACTkvMzAvMjAyMZO7No5VxtoIjdf/F1bG2ggkQ0lRLlRYVC5JUV9URVZfRUJJVERBLjIwMDAuOS8zMC8yMDIxAQAAAOeJAAACAAAAEDEzLjE3MTc1NDc1MDk0</t>
  </si>
  <si>
    <t>MzMBBwAAAAUAAAABMQEAAAALLTIxNDA5NzY4NzUDAAAAATACAAAABjEwMDA2MwQAAAABMAcAAAAJOS8zMC8yMDIxCAAAAAk5LzMwLzIwMjGTuzaOVcbaCI3X/xdWxtoIIkNJUS5QVEMuSVFfVEVWX0VCSVQuMjAwMC45LzMwLzIwMjEBAAAAxn8AAAIAAAAQNDQuMTI4OTA2ODU2NTE3MwEHAAAABQAAAAExAQAAAAstMjE0MDI4NDMzMAMAAAABMAIAAAAGMTAwMDYyBAAAAAEwBwAAAAk5LzMwLzIwMjEIAAAACTkvMzAvMjAyMZO7No5VxtoIjdf/F1bG2ggmQ0lRLk5UQVAuSVFfUFJJQ0VfU0FMRVMuMjAwMC45LzMwLzIwMjEBAAAANH0AAAIAAAAQMy4zODU1OTA4NDg0MDM5NQEHAAAABQAAAAExAQAAAAstMjEzMTg5ODMwMQMAAAABMAIAAAAFMzg5NTgEAAAAATAHAAAACTkvMzAvMjAyMQgAAAAJOS8zMC8yMDIxk7s2jlXG2giN1/8XVsbaCCFDSVEuT01DLklRX1BFX0VYQ0wuMjAwMC45LzMwLzIwMjEBAAAAoXcBAAIAAAAQMTEuNjQ1NDk2MDU2OTg4NwEHAAAABQAAAAExAQAAAAstMjE0MjI5MTMyNQMAAAABMAIAAAAGMTAwMDY2BAAAAAEwBwAAAAk5LzMwLzIwMjEIAAAACTkvMzAvMjAyMZO7No5VxtoIjdf/F1bG2ggdQ0lRLkZPWC5JUV9QQlYuMjAwMC45LzMwLzIwMjEBAAAATpHcDAIAAAARMC45NjY1MTYzNzUxOTk5OTQBBwAAAAUAAAABMQEAAAALLTIxMjgyOTUzMzMDAAAAATACAAAABjEwMDA2NwQAAAAB</t>
  </si>
  <si>
    <t>MAcAAAAJOS8zMC8yMDIxCAAAAAk5LzMwLzIwMjGTuzaOVcbaCI3X/xdWxtoIJ0NJUS5CQlkuSVFfVEVWX1RPVEFMX1JFVi4yMDAwLjkvMzAvMjAyMQEAAACl5QMAAgAAABEwLjQ5MTU0MjUzNzYxMTkwNgEHAAAABQAAAAExAQAAAAstMjEzMjM1NzcwMwMAAAABMAIAAAAGMTAwMDYxBAAAAAEwBwAAAAk5LzMwLzIwMjEIAAAACTkvMzAvMjAyMZO7No5VxtoIjdf/F1bG2gglQ0lRLkJBTEwuSVFfVEVWX0VCSVREQS4yMDAwLjkvMzAvMjAyMQEAAABwmQIAAgAAABAxNy4xMDI5MDIyNjUyNTU0AQcAAAAFAAAAATEBAAAACy0yMTM5NDU3MTE5AwAAAAEwAgAAAAYxMDAwNjMEAAAAATAHAAAACTkvMzAvMjAyMQgAAAAJOS8zMC8yMDIxk7s2jlXG2giN1/8XVsbaCCJDSVEuRk1DLklRX1RFVl9FQklULjIwMDAuOS8zMC8yMDIxAQAAAL5vAAACAAAAEDE0LjU0NTA5MjU0MjIwMDgBBwAAAAUAAAABMQEAAAALLTIxNDAwMDkzOTADAAAAATACAAAABjEwMDA2MgQAAAABMAcAAAAJOS8zMC8yMDIxCAAAAAk5LzMwLzIwMjGTuzaOVcbaCI3X/xdWxtoIJENJUS5CUi5JUV9QUklDRV9TQUxFUy4yMDAwLjkvMzAvMjAyMQEAAABiwg8AAgAAABAzLjg2MDkxNDQwNDY1ODMxAQcAAAAFAAAAATEBAAAACy0yMTM4MTI2MDk4AwAAAAEwAgAAAAUzODk1OAQAAAABMAcAAAAJOS8zMC8yMDIxCAAAAAk5LzMwLzIwMjGTuzaOVcbaCI3X</t>
  </si>
  <si>
    <t>/xdWxtoIIkNJUS5GT1hBLklRX1BFX0VYQ0wuMjAwMC45LzMwLzIwMjEBAAAAtNCUIAIAAAAQMTEuMTEwODAzMzI0MDk5NwEHAAAABQAAAAExAQAAAAstMjEzODYwMDMzNAMAAAABMAIAAAAGMTAwMDY2BAAAAAEwBwAAAAk5LzMwLzIwMjEIAAAACTkvMzAvMjAyMZO7No5VxtoIjdf/F1bG2ggdQ0lRLkVRVC5JUV9QQlYuMjAwMC45LzMwLzIwMjEBAAAAZB4EAAIAAAARMC42ODgwODUwNTcyNjc3NzkBBwAAAAUAAAABMQEAAAALLTIxNDA5NzcwMDEDAAAAATACAAAABjEwMDA2NwQAAAABMAcAAAAJOS8zMC8yMDIxCAAAAAk5LzMwLzIwMjGTuzaOVcbaCI3X/xdWxtoIJ0NJUS5ER1guSVFfVEVWX1RPVEFMX1JFVi4yMDAwLjkvMzAvMjAyMQEAAAB3gwUAAgAAABAxLjk4NTkwMDM1MTgwNzc0AQcAAAAFAAAAATEBAAAACy0yMTQxNjM5NTI2AwAAAAEwAgAAAAYxMDAwNjEEAAAAATAHAAAACTkvMzAvMjAyMQgAAAAJOS8zMC8yMDIxk7s2jlXG2giN1/8XVsbaCCVDSVEuR1JNTi5JUV9URVZfRUJJVERBLjIwMDAuOS8zMC8yMDIxAQAAAH8iCQACAAAAEDE4LjA0MzAwODUxODkwMTgBBwAAAAUAAAABMQEAAAALLTIxNDEzNjMzMjgDAAAAATACAAAABjEwMDA2MwQAAAABMAcAAAAJOS8zMC8yMDIxCAAAAAk5LzMwLzIwMjGTuzaOVcbaCI3X/xdWxtoII0NJUS5BTUNSLklRX1RFVl9FQklULjIwMDAuOS8zMC8yMDIxAQAA</t>
  </si>
  <si>
    <t>ADMhBgACAAAAEDE2LjM1NTYwOTI2NDM0NDUBBwAAAAUAAAABMQEAAAALLTIxMzQ4MDAwODEDAAAAATACAAAABjEwMDA2MgQAAAABMAcAAAAJOS8zMC8yMDIxCAAAAAk5LzMwLzIwMjGTuzaOVcbaCI3X/xdWxtoIJkNJUS5BQk1ELklRX1BSSUNFX1NBTEVTLjIwMDAuOS8zMC8yMDIxAQAAACXHAwACAAAAEDE1LjczNzM1MjE0MDIyMzMBBwAAAAUAAAABMQEAAAALLTIxMzk1NTEzMzUDAAAAATACAAAABTM4OTU4BAAAAAEwBwAAAAk5LzMwLzIwMjEIAAAACTkvMzAvMjAyMZO7No5VxtoIjdf/F1bG2gghQ0lRLklFWC5JUV9QRV9FWENMLjIwMDAuOS8zMC8yMDIxAQAAACB0AAACAAAAEDM3Ljc3MzI0OTE2NTYzOTIBBwAAAAUAAAABMQEAAAALLTIxNDEzMTEzNzIDAAAAATACAAAABjEwMDA2NgQAAAABMAcAAAAJOS8zMC8yMDIxCAAAAAk5LzMwLzIwMjGTuzaOVcbaCI3X/xdWxtoIHkNJUS5JTkNZLklRX1BCVi4yMDAwLjkvMzAvMjAyMQEAAACaFAUAAgAAABA1LjE2NDAwNTYwNDU3NTMyAQcAAAAFAAAAATEBAAAACy0yMTQwMjY1MTEzAwAAAAEwAgAAAAYxMDAwNjcEAAAAATAHAAAACTkvMzAvMjAyMQgAAAAJOS8zMC8yMDIxk7s2jlXG2giN1/8XVsbaCCdDSVEuQ0xYLklRX1RFVl9UT1RBTF9SRVYuMjAwMC45LzMwLzIwMjEBAAAAal0BAAIAAAAQMy4xODU4MTU3NDA0NjQ1MQEHAAAABQAAAAExAQAAAAstMjEz</t>
  </si>
  <si>
    <t>ODY2NDExOQMAAAABMAIAAAAGMTAwMDYxBAAAAAEwBwAAAAk5LzMwLzIwMjEIAAAACTkvMzAvMjAyMZO7No5VxtoIjdf/F1bG2ggkQ0lRLkNOUC5JUV9URVZfRUJJVERBLjIwMDAuOS8zMC8yMDIxAQAAANlDBAACAAAAEDExLjkzNzI3Nzc3NjQxNjkBBwAAAAUAAAABMQEAAAALLTIxNDAwMDA3ODIDAAAAATACAAAABjEwMDA2MwQAAAABMAcAAAAJOS8zMC8yMDIxCAAAAAk5LzMwLzIwMjGTuzaOVcbaCI3X/xdWxtoIIkNJUS5XQUIuSVFfVEVWX0VCSVQuMjAwMC45LzMwLzIwMjEBAAAAVY4AAAIAAAAPMjIuNDc3MzUzMzI3ODgyAQcAAAAFAAAAATEBAAAACy0yMTQwOTc3MDEwAwAAAAEwAgAAAAYxMDAwNjIEAAAAATAHAAAACTkvMzAvMjAyMQgAAAAJOS8zMC8yMDIxk7s2jlXG2giN1/8XVsbaCCZDSVEuRVBBTS5JUV9QUklDRV9TQUxFUy4yMDAwLjkvMzAvMjAyMQEAAADG1UgAAgAAABAxMC41NDIxOTQ5NDY3ODM0AQcAAAAFAAAAATEBAAAACy0yMTM5NTg1MjAzAwAAAAEwAgAAAAUzODk1OAQAAAABMAcAAAAJOS8zMC8yMDIxCAAAAAk5LzMwLzIwMjGTuzaOVcbaCI3X/xdWxtoIIkNJUS5IT0xYLklRX1BFX0VYQ0wuMjAwMC45LzMwLzIwMjEBAAAAAKgBAAIAAAAQOS40NTY1ODg4NjMyMzYyOAEHAAAABQAAAAExAQAAAAstMjE0MTMzODgzMQMAAAABMAIAAAAGMTAwMDY2BAAAAAEwBwAAAAk5LzMwLzIwMjEI</t>
  </si>
  <si>
    <t>AAAACTkvMzAvMjAyMZO7No5VxtoIjdf/F1bG2ggeQ0lRLkpCSFQuSVFfUEJWLjIwMDAuOS8zMC8yMDIxAQAAADBABAACAAAAEDYuMjg0NjM5MTMxMDM3NTgBBwAAAAUAAAABMQEAAAALLTIxNDAyNzUxMTgDAAAAATACAAAABjEwMDA2NwQAAAABMAcAAAAJOS8zMC8yMDIxCAAAAAk5LzMwLzIwMjGTuzaOVcbaCI3X/xdWxtoIJENJUS5BTExFLklRX0RJVklERU5EX1lJRUxELjkvMzAvMjAyMQEAAABrTmkOAgAAAAYxLjA4OTQAk7s2jlXG2ghBdf0XVsbaCCJDSVEuRU1OLklRX01BUktFVENBUC45LzMwLzIwMjEuVVNEAQAAAC+qAQACAAAADDEzNjc4Ljc1MTExMgEGAAAABQAAAAExAQAAAAstMjE0MDE2MzUxMQMAAAADMTYwAgAAAAYxMDAwNTQEAAAAATAHAAAACTkvMzAvMjAyMZO7No5VxtoIQXX9F1bG2ggfQ0lRLk5XU0EuSVFfTEFTVFNBTEVQUklDRS40NDQzOQEAAAAMLq4MAgAAAAUyMi40NwCTuzaOVcbaCEF1/RdWxtoIHUNJUS5IU0lDLklRX1RFVi45LzMwLzIwMjEuVVNEAQAAAPctBQACAAAADDEyODI4Ljk3Mzg3MwEGAAAABQAAAAExAQAAAAstMjE0MDMxNDkwOAMAAAADMTYwAgAAAAYxMDAwNjAEAAAAATAHAAAACTkvMzAvMjAyMZO7No5VxtoIQXX9F1bG2ggeQ0lRLk5XUy5JUV9MQVNUU0FMRVBSSUNFLjQ0Mzc5AQAAAAwurgwCAAAABTI0LjQ2AJO7No5VxtoIQXX9F1bG2ggeQ0lRLkNDTC5JUV9M</t>
  </si>
  <si>
    <t>QVNUU0FMRVBSSUNFLjQ0Mjg5AQAAAAfzAwACAAAABTI2Ljg2AJO7No5VxtoIQXX9F1bG2ggjQ0lRLk5SRy5JUV9ESVZJREVORF9ZSUVMRC45LzMwLzIwMjEBAAAAoVAGAAIAAAAGMy4xODM5AJO7No5VxtoIQXX9F1bG2ggjQ0lRLkNIUlcuSVFfTUFSS0VUQ0FQLjkvMzAvMjAyMS5VU0QBAAAAVp8FAAIAAAAMMTE0NTguOTIxOTAyAQYAAAAFAAAAATEBAAAACy0yMTQwOTgxMzAyAwAAAAMxNjACAAAABjEwMDA1NAQAAAABMAcAAAAJOS8zMC8yMDIxk7s2jlXG2ghBdf0XVsbaCB5DSVEuU1RYLklRX0xBU1RTQUxFUFJJQ0UuNDQ0MzkBAAAAmAs5AAIAAAAFODcuNTkAk7s2jlXG2ghBdf0XVsbaCBxDSVEuQUFQLklRX1RFVi45LzMwLzIwMjEuVVNEAQAAAA1fAAACAAAADDE1ODI1LjYyNzE4NwEGAAAABQAAAAExAQAAAAstMjEzNDgxNjU0NAMAAAADMTYwAgAAAAYxMDAwNjAEAAAAATAHAAAACTkvMzAvMjAyMZO7No5VxtoIQXX9F1bG2ggeQ0lRLlZGQy5JUV9MQVNUU0FMRVBSSUNFLjQ0Mzc5AQAAAGDrAgACAAAABTg0LjQ0AJO7No5VxtoIQXX9F1bG2ggeQ0lRLlBLRy5JUV9MQVNUU0FMRVBSSUNFLjQ0Mjg5AQAAAEWCAQACAAAABjEzNS41NwCTuzaOVcbaCEF1/RdWxtoII0NJUS5DUkwuSVFfRElWSURFTkRfWUlFTEQuOS8zMC8yMDIxAQAAANVjAQADAAAAAACTuzaOVcbaCEF1/RdWxtoIIkNJUS5EUFouSVFf</t>
  </si>
  <si>
    <t>TUFSS0VUQ0FQLjkvMzAvMjAyMS5VU0QBAAAAYMwvAAIAAAAMMTc1NzcuOTg0NDc5AQYAAAAFAAAAATEBAAAACy0yMTQyMDE0MTY0AwAAAAMxNjACAAAABjEwMDA1NAQAAAABMAcAAAAJOS8zMC8yMDIxk7s2jlXG2ghBdf0XVsbaCB9DSVEuUE9PTC5JUV9MQVNUU0FMRVBSSUNFLjQ0NDM5AQAAAEWFAAACAAAABTQ5NC4zAJO7No5VxtoIQXX9F1bG2ggcQ0lRLlNOQS5JUV9URVYuOS8zMC8yMDIxLlVTRAEAAAAeogQAAgAAAAwxMTg0Ni40MzgwNjQBBgAAAAUAAAABMQEAAAALLTIxNDE5NzkwNDUDAAAAAzE2MAIAAAAGMTAwMDYwBAAAAAEwBwAAAAk5LzMwLzIwMjGTuzaOVcbaCEF1/RdWxtoIH0NJUS5aQlJBLklRX0xBU1RTQUxFUFJJQ0UuNDQzNzkBAAAAEAEGAAIAAAAGNTM5Ljk0AJO7No5VxtoIQXX9F1bG2ggdQ0lRLkxXLklRX0xBU1RTQUxFUFJJQ0UuNDQyODkBAAAAlndQFgIAAAAFNzguMDgAk7s2jlXG2ghBdf0XVsbaCCNDSVEuR0VOLklRX0RJVklERU5EX1lJRUxELjkvMzAvMjAyMQEAAAC4iAAAAgAAAAYxLjk3NjIAk7s2jlXG2ghBdf0XVsbaCCJDSVEuTlZSLklRX01BUktFVENBUC45LzMwLzIwMjEuVVNEAQAAAOnIAgACAAAADDE3MDkzLjU1NTkxNAEGAAAABQAAAAExAQAAAAstMjE0MDIwNzI1OAMAAAADMTYwAgAAAAYxMDAwNTQEAAAAATAHAAAACTkvMzAvMjAyMZO7No5VxtoIQXX9F1bG2gge</t>
  </si>
  <si>
    <t>Q0lRLk1HTS5JUV9MQVNUU0FMRVBSSUNFLjQ0NDM5AQAAAE5gBAACAAAABTQyLjYyAJO7No5VxtoIQXX9F1bG2ggcQ0lRLkxOVC5JUV9URVYuOS8zMC8yMDIxLlVTRAEAAAB1xgQAAgAAAAwyMTUwNS40MzQ3NzgBBgAAAAUAAAABMQEAAAALLTIxMzk0OTEzNjgDAAAAAzE2MAIAAAAGMTAwMDYwBAAAAAEwBwAAAAk5LzMwLzIwMjGTuzaOVcbaCEF1/RdWxtoIH0NJUS5BS0FNLklRX0xBU1RTQUxFUFJJQ0UuNDQzNzkBAAAAyl8AAAIAAAAGMTE4LjA0AJO7No5VxtoIQXX9F1bG2ggeQ0lRLlRFUi5JUV9MQVNUU0FMRVBSSUNFLjQ0Mjg5AQAAAAhyAQACAAAABjEyOC44MQCTuzaOVcbaCEF1/RdWxtoII0NJUS5DT08uSVFfRElWSURFTkRfWUlFTEQuOS8zMC8yMDIxAQAAALkFBAACAAAABjAuMDE0NQCTuzaOVcbaCEF1/RdWxtoIIkNJUS5MS1EuSVFfTUFSS0VUQ0FQLjkvMzAvMjAyMS5VU0QBAAAANKxBAAIAAAAMMTQ3ODcuODA4MzE2AQYAAAAFAAAAATEBAAAACy0yMTQwMDcwMDAxAwAAAAMxNjACAAAABjEwMDA1NAQAAAABMAcAAAAJOS8zMC8yMDIxk7s2jlXG2ghBdf0XVsbaCB9DSVEuQUxHTi5JUV9MQVNUU0FMRVBSSUNFLjQ0NDM5AQAAAPhfAAACAAAAAzcwOQCTuzaOVcbaCEF1/RdWxtoIHUNJUS5FVlJHLklRX1RFVi45LzMwLzIwMjEuVVNEAQAAAJBRBAACAAAADDI1MjA0LjIyNTM5OQEGAAAABQAAAAEx</t>
  </si>
  <si>
    <t>AQAAAAstMjEzOTk1MTUxMgMAAAADMTYwAgAAAAYxMDAwNjAEAAAAATAHAAAACTkvMzAvMjAyMZO7No5VxtoIjdf/F1bG2ggfQ0lRLkVYUEUuSVFfTEFTVFNBTEVQUklDRS40NDM3OQEAAADDcYsBAgAAAAYxNjcuNDIAk7s2jlXG2giN1/8XVsbaCB5DSVEuQVZZLklRX0xBU1RTQUxFUFJJQ0UuNDQyODkBAAAAMtwDAAIAAAAGMTg4LjA3AJO7No5VxtoIjdf/F1bG2ggjQ0lRLkFUTy5JUV9ESVZJREVORF9ZSUVMRC45LzMwLzIwMjEBAAAADNsDAAIAAAAGMi44MzQ0AJO7No5VxtoIjdf/F1bG2ggiQ0lRLkZPWC5JUV9NQVJLRVRDQVAuOS8zMC8yMDIxLlVTRAEAAABOkdwMAgAAABA2LjcwMTE3NDY0MjU5ODg4AQYAAAAFAAAAATEBAAAACy0yMTI4Mjk1NzgzAwAAAAMxNjACAAAABjEwMDA1NAQAAAABMAcAAAAJOS8zMC8yMDIxk7s2jlXG2giN1/8XVsbaCBxDSVEuSi5JUV9MQVNUU0FMRVBSSUNFLjQ0NDM5AQAAAC9OBAACAAAABjEzNC45NgCTuzaOVcbaCI3X/xdWxtoIHENJUS5IV00uSVFfVEVWLjkvMzAvMjAyMS5VU0QBAAAACrHPGAIAAAALMTcwOTEuMDU5ODYBBgAAAAUAAAABMQEAAAALLTIxMzk1OTM3NDQDAAAAAzE2MAIAAAAGMTAwMDYwBAAAAAEwBwAAAAk5LzMwLzIwMjGTuzaOVcbaCI3X/xdWxtoIHkNJUS5DUEIuSVFfTEFTVFNBTEVQUklDRS40NDM3OQEAAACa8QMAAgAAAAU0NS42NgCTuzaOVcba</t>
  </si>
  <si>
    <t>CI3X/xdWxtoIHkNJUS5BUEEuSVFfTEFTVFNBTEVQUklDRS40NDI4OQEAAABulwIAAgAAAAUxOC44NQCTuzaOVcbaCI3X/xdWxtoII0NJUS5TSk0uSVFfRElWSURFTkRfWUlFTEQuOS8zMC8yMDIxAQAAAOehBAACAAAABjMuMjk5MQCTuzaOVcbaCI3X/xdWxtoIIkNJUS5FUVQuSVFfTUFSS0VUQ0FQLjkvMzAvMjAyMS5VU0QBAAAAZB4EAAIAAAALNzczNC4yMTAxMDIBBgAAAAUAAAABMQEAAAALLTIxNDA5ODIzMDYDAAAAAzE2MAIAAAAGMTAwMDU0BAAAAAEwBwAAAAk5LzMwLzIwMjGTuzaOVcbaCI3X/xdWxtoIH0NJUS5UUkdQLklRX0xBU1RTQUxFUFJJQ0UuNDQ0MzkBAAAAqW5VAgIAAAAFNDMuOTIAk7s2jlXG2giN1/8XVsbaCBxDSVEuU1RFLklRX1RFVi45LzMwLzIwMjEuVVNEAQAAAN+HAAACAAAADDIzNjkyLjgzMTQ2NwEGAAAABQAAAAExAQAAAAstMjEzOTAzNDA3MAMAAAADMTYwAgAAAAYxMDAwNjAEAAAAATAHAAAACTkvMzAvMjAyMZO7No5VxtoIjdf/F1bG2ggeQ0lRLkNNUy5JUV9MQVNUU0FMRVBSSUNFLjQ0Mzc5AQAAAJLuAwACAAAABTU5LjkxAJO7No5VxtoIjdf/F1bG2ggeQ0lRLldTVC5JUV9MQVNUU0FMRVBSSUNFLjQ0Mjg5AQAAALjJBAACAAAABjI4NC43NwCTuzaOVcbaCI3X/xdWxtoIJENJUS5NUFdSLklRX0RJVklERU5EX1lJRUxELjkvMzAvMjAyMQEAAABqkC4AAgAAAAYwLjQ5NTEA</t>
  </si>
  <si>
    <t>k7s2jlXG2giN1/8XVsbaCCNDSVEuSU5DWS5JUV9NQVJLRVRDQVAuOS8zMC8yMDIxLlVTRAEAAACaFAUAAgAAAAwxNTE4OS4wNDk4MDIBBgAAAAUAAAABMQEAAAALLTIxNDAyNjU0MTYDAAAAAzE2MAIAAAAGMTAwMDU0BAAAAAEwBwAAAAk5LzMwLzIwMjGTuzaOVcbaCI3X/xdWxtoIHkNJUS5DQUcuSVFfTEFTVFNBTEVQUklDRS40NDQzOQEAAAANaQAAAgAAAAUzMy4xMgCTuzaOVcbaCI3X/xdWxtoIHENJUS5EUkkuSVFfVEVWLjkvMzAvMjAyMS5VU0QBAAAAICEFAAIAAAAMMjM3MTAuMTQyNjUxAQYAAAAFAAAAATEBAAAACy0yMTI5MDAwOTY0AwAAAAMxNjACAAAABjEwMDA2MAQAAAABMAcAAAAJOS8zMC8yMDIxk7s2jlXG2giN1/8XVsbaCB9DSVEuRVhQRC5JUV9MQVNUU0FMRVBSSUNFLjQ0Mzc5AQAAAPceBAACAAAAAzEyOACTuzaOVcbaCI3X/xdWxtoIHkNJUS5BRVMuSVFfTEFTVFNBTEVQUklDRS40NDI4OQEAAADwiQAAAgAAAAUyNy4wNwCTuzaOVcbaCI3X/xdWxtoII0NJUS5DSEQuSVFfRElWSURFTkRfWUlFTEQuOS8zMC8yMDIxAQAAAPH7AwACAAAABjEuMjIzMgCTuzaOVcbaCI3X/xdWxtoII0NJUS5KQkhULklRX01BUktFVENBUC45LzMwLzIwMjEuVVNEAQAAADBABAACAAAADDE3NTkwLjg4MDMwNAEGAAAABQAAAAExAQAAAAstMjE0MDI3NTU3NwMAAAADMTYwAgAAAAYxMDAwNTQEAAAAATAHAAAA</t>
  </si>
  <si>
    <t>CTkvMzAvMjAyMZO7No5VxtoIjdf/F1bG2ggeQ0lRLkRPVi5JUV9MQVNUU0FMRVBSSUNFLjQ0NDM5AQAAADWrAgACAAAABjE3NC4zNgCTuzaOVcbaCI3X/xdWxtoILENJUS5ESVNILklRX0VCSVRfNVlSX0FOTl9DQUdSLjIwMDAuOS8zMC8yMDIxAQAAALGtAQACAAAABjguNTg0NgEIAAAABQAAAAExAQAAAAstMjA3MjQ1ODk0NQMAAAADMTYwAgAAAAQ0MjM2BAAAAAEwBwAAAAk5LzMwLzIwMjEIAAAACTkvMzAvMjAyMQkAAAABMAkgOY5VxtoI9BL7F1bG2ggqQ0lRLlJISS5JUV9EUFNfNVlSX0FOTl9DQUdSLjIwMDAuOS8zMC8yMDIxAQAAAN84BAACAAAABzExLjQ2ODYBCAAAAAUAAAABMQEAAAALLTIwNzI5NTQyMTkDAAAAAzE2MAIAAAAENDI0NQQAAAABMAcAAAAJOS8zMC8yMDIxCAAAAAk5LzMwLzIwMjEJAAAAATAJIDmOVcbaCPQS+xdWxtoIJ0NJUS5SSEkuSVFfUkVUVVJOX0VRVUlUWS4yMDAwLjkvMzAvMjAyMQEAAADfOAQAAgAAAAc0MS44MzkyAQgAAAAFAAAAATEBAAAACy0yMDcyOTU0MjE5AwAAAAMxNjACAAAABDQxMjgEAAAAATAHAAAACTkvMzAvMjAyMQgAAAAJOS8zMC8yMDIxCQAAAAEwCSA5jlXG2gj0EvsXVsbaCClDSVEuUkhJLklRX05JXzVZUl9BTk5fQ0FHUi4yMDAwLjkvMzAvMjAyMQEAAADfOAQAAgAAAAY3Ljg5OTMBCAAAAAUAAAABMQEAAAALLTIwNzI5NTQyMTkDAAAAAzE2MAIAAAAE</t>
  </si>
  <si>
    <t>NDIzOAQAAAABMAcAAAAJOS8zMC8yMDIxCAAAAAk5LzMwLzIwMjEJAAAAATAJIDmOVcbaCPQS+xdWxtoIJkNJUS5IQVMuSVFfUEFZT1VUX1JBVElPLjIwMDAuOS8zMC8yMDIxAQAAAPI8BAACAAAABzgyLjc5ODMBCAAAAAUAAAABMQEAAAALLTIwNzMyMDk1MzEDAAAAAzE2MAIAAAAENDM3NwQAAAABMAcAAAAJOS8zMC8yMDIxCAAAAAk5LzI2LzIwMjEJAAAAATC6RF+OVcbaCPQS+xdWxtoIKENJUS5IQVMuSVFfUkVUVVJOX0NBUElUQUwuMjAwMC45LzMwLzIwMjEBAAAA8jwEAAIAAAAGNy41MTkzAQgAAAAFAAAAATEBAAAACy0yMDczMjA5NTMxAwAAAAMxNjACAAAABDQzNjMEAAAAATAHAAAACTkvMzAvMjAyMQgAAAAJOS8yNi8yMDIxCQAAAAEwukRfjlXG2gj0EvsXVsbaCCpDSVEuSEFTLklRX0VQU181WVJfQU5OX0NBR1IuMjAwMC45LzMwLzIwMjEBAAAA8jwEAAIAAAAHLTQuODgwOAEIAAAABQAAAAExAQAAAAstMjA3MzIwOTUzMQMAAAADMTYwAgAAAAQ0MjM5BAAAAAEwBwAAAAk5LzMwLzIwMjEIAAAACTkvMjYvMjAyMQkAAAABMLpEX45VxtoI9BL7F1bG2ggrQ0lRLkNEQVkuSVFfVE9UQUxfREVCVF9FQklUREEuNTAwLjkvMzAvMjAyMQEAAADi67QOAgAAAAkzMy40MTc2MTQBCAAAAAUAAAABMQEAAAALLTIwNzIzNjE3NDYDAAAAAzE2MAIAAAAENDE5MgQAAAABMAcAAAAJOS8zMC8yMDIxCAAAAAk5LzMw</t>
  </si>
  <si>
    <t>LzIwMjEJAAAAATC6RF+OVcbaCPQS+xdWxtoILUNJUS5DREFZLklRX0dST1NTX01BUkdJTi4yMDAwLjkvMzAvMjAyMS4uLlVTRAEAAADi67QOAgAAAAc0Mi45Nzg1AQgAAAAFAAAAATEBAAAACy0yMDcyMzU5Njk5AwAAAAMxNjACAAAABDQwNzQEAAAAATAHAAAACTkvMzAvMjAyMQgAAAAJOS8zMC8yMDIxCQAAAAEwukRfjlXG2gj0EvsXVsbaCDFDSVEuQ0RBWS5JUV9UT1RBTF9SRVZfNVlSX0FOTl9DQUdSLjIwMDAuOS8zMC8yMDIxAQAAAOLrtA4DAAAAAAC6RF+OVcbaCPQS+xdWxtoILUNJUS5QSE0uSVFfRUJJVERBX01BUkdJTi4yMDAwLjkvMzAvMjAyMS4uLlVTRAEAAACWfgQAAgAAAAcxOC4xMzk5AQgAAAAFAAAAATEBAAAACy0yMDczNzc4NDk5AwAAAAMxNjACAAAABDQwNDcEAAAAATAHAAAACTkvMzAvMjAyMQgAAAAJOS8zMC8yMDIxCQAAAAEwukRfjlXG2gj0EvsXVsbaCCtDSVEuUVJWTy5JUV9UT1RBTF9ERUJUX0VRVUlUWS41MDAuOS8zMC8yMDIxAQAAAB2EAAACAAAABzM3LjU3ODIBCAAAAAUAAAABMQEAAAALLTIwODY0MjMwODEDAAAAAzE2MAIAAAAENDAzNAQAAAABMAcAAAAJOS8zMC8yMDIxCAAAAAg3LzMvMjAyMQkAAAABMLpEX45VxtoI9BL7F1bG2ggsQ0lRLlFSVk8uSVFfRUJJVF9NQVJHSU4uMjAwMC45LzMwLzIwMjEuLi5VU0QBAAAAHYQAAAIAAAAHMjYuMjM5MwEIAAAABQAAAAExAQAA</t>
  </si>
  <si>
    <t>AAstMjA4NjQxNTAwNAMAAAADMTYwAgAAAAQ0MDUzBAAAAAEwBwAAAAk5LzMwLzIwMjEIAAAACDcvMy8yMDIxCQAAAAEwukRfjlXG2gj0EvsXVsbaCCpDSVEuUVJWTy5JUV9HUF81WVJfQU5OX0NBR1IuMjAwMC45LzMwLzIwMjEBAAAAHYQAAAIAAAAHMTQuOTg5NgEIAAAABQAAAAExAQAAAAstMjA4NjQxNTAwNAMAAAADMTYwAgAAAAQ0MjM0BAAAAAEwBwAAAAk5LzMwLzIwMjEIAAAACDcvMy8yMDIxCQAAAAEwukRfjlXG2gj0EvsXVsbaCClDSVEuV1JLLklRX05JX01BUkdJTi4yMDAwLjkvMzAvMjAyMS4uLlVTRAEAAABphAAAAgAAAAY0LjQ3MTgBCAAAAAUAAAABMQEAAAALLTIxMjAyOTE4NTEDAAAAAzE2MAIAAAAENDA5NAQAAAABMAcAAAAJOS8zMC8yMDIxCAAAAAk5LzMwLzIwMjEJAAAAATC6RF+OVcbaCPQS+xdWxtoIK0NJUS5CV0EuSVFfVE9UQUxfREVCVF9DQVBJVEFMLjUwMC45LzMwLzIwMjEBAAAAbGQAAAIAAAAHMzkuMzIwNQEIAAAABQAAAAExAQAAAAstMjA3Mjk2ODE2OQMAAAADMTYwAgAAAAQ0MTg2BAAAAAEwBwAAAAk5LzMwLzIwMjEIAAAACTkvMzAvMjAyMQkAAAABMLpEX45VxtoIQXX9F1bG2ggrQ0lRLkJXQS5JUV9VRkNGX01BUkdJTi4yMDAwLjkvMzAvMjAyMS4uLlVTRAEAAABsZAAAAgAAAAY0LjIxMTgBCAAAAAUAAAABMQEAAAALLTIwNzI5NjY0MTEDAAAAAzE2MAIAAAAENDQzNwQA</t>
  </si>
  <si>
    <t>AAABMAcAAAAJOS8zMC8yMDIxCAAAAAk5LzMwLzIwMjEJAAAAATC6RF+OVcbaCEF1/RdWxtoILUNJUS5CV0EuSVFfRUJJVERBXzVZUl9BTk5fQ0FHUi4yMDAwLjkvMzAvMjAyMQEAAABsZAAAAgAAAAcxMC4wNzE2AQgAAAAFAAAAATEBAAAACy0yMDcyOTY2NDExAwAAAAMxNjACAAAABDQyMzUEAAAAATAHAAAACTkvMzAvMjAyMQgAAAAJOS8zMC8yMDIxCQAAAAEwukRfjlXG2ghBdf0XVsbaCCtDSVEuQUFMLklRX0xGQ0ZfTUFSR0lOLjIwMDAuOS8zMC8yMDIxLi4uVVNEAQAAAHmSAgACAAAABy01LjU5ODcBCAAAAAUAAAABMQEAAAALLTIwNzQzMjUwMTADAAAAAzE2MAIAAAAENDQzNgQAAAABMAcAAAAJOS8zMC8yMDIxCAAAAAk5LzMwLzIwMjEJAAAAATC6RF+OVcbaCEF1/RdWxtoIKENJUS5BTExFLklRX1JFVFVSTl9BU1NFVFMuMjAwMC45LzMwLzIwMjEBAAAAa05pDgIAAAAFMTEuODQBCAAAAAUAAAABMQEAAAALLTIwNzMyNTU2MjEDAAAAAzE2MAIAAAAENDE3OAQAAAABMAcAAAAJOS8zMC8yMDIxCAAAAAk5LzMwLzIwMjEJAAAAATC6RF+OVcbaCEF1/RdWxtoILENJUS5BTExFLklRX0VCSVRfNVlSX0FOTl9DQUdSLjIwMDAuOS8zMC8yMDIxAQAAAGtOaQ4CAAAABjUuODI1NgEIAAAABQAAAAExAQAAAAstMjA3MzI1NTYyMQMAAAADMTYwAgAAAAQ0MjM2BAAAAAEwBwAAAAk5LzMwLzIwMjEIAAAACTkvMzAv</t>
  </si>
  <si>
    <t>MjAyMQkAAAABMLpEX45VxtoIQXX9F1bG2ggqQ0lRLkNaUi5JUV9EUFNfNVlSX0FOTl9DQUdSLjIwMDAuOS8zMC8yMDIxAQAAAMLRLwADAAAAAAC6RF+OVcbaCEF1/RdWxtoIJ0NJUS5DWlIuSVFfUkVUVVJOX0VRVUlUWS4yMDAwLjkvMzAvMjAyMQEAAADC0S8AAgAAAAgtMjYuMTA4OAEIAAAABQAAAAExAQAAAAstMjA3MjI4ODcxOQMAAAADMTYwAgAAAAQ0MTI4BAAAAAEwBwAAAAk5LzMwLzIwMjEIAAAACTkvMzAvMjAyMQkAAAABMLpEX45VxtoIQXX9F1bG2ggpQ0lRLkNaUi5JUV9OSV81WVJfQU5OX0NBR1IuMjAwMC45LzMwLzIwMjEBAAAAwtEvAAMAAAACTk0BCAAAAAUAAAABMQEAAAALLTIwNzIyODg3MTkDAAAAAzE2MAIAAAAENDIzOAQAAAABMAcAAAAJOS8zMC8yMDIxCAAAAAk5LzMwLzIwMjEJAAAAATC6RF+OVcbaCEF1/RdWxtoIJkNJUS5ISUkuSVFfUEFZT1VUX1JBVElPLjIwMDAuOS8zMC8yMDIxAQAAAP+KBQACAAAABzI3LjM0MDIBCAAAAAUAAAABMQEAAAALLTIwNzE5MTUzMjIDAAAAAzE2MAIAAAAENDM3NwQAAAABMAcAAAAJOS8zMC8yMDIxCAAAAAk5LzMwLzIwMjEJAAAAATC6RF+OVcbaCEF1/RdWxtoIKENJUS5ISUkuSVFfUkVUVVJOX0NBUElUQUwuMjAwMC45LzMwLzIwMjEBAAAA/4oFAAIAAAAHMTAuMTgyNQEIAAAABQAAAAExAQAAAAstMjA3MTkxNTMyMgMAAAADMTYwAgAAAAQ0MzYz</t>
  </si>
  <si>
    <t>BAAAAAEwBwAAAAk5LzMwLzIwMjEIAAAACTkvMzAvMjAyMQkAAAABMLpEX45VxtoIQXX9F1bG2ggqQ0lRLkhJSS5JUV9FUFNfNVlSX0FOTl9DQUdSLjIwMDAuOS8zMC8yMDIxAQAAAP+KBQACAAAABzEzLjE1NTcBCAAAAAUAAAABMQEAAAALLTIwNzE5MTUzMjIDAAAAAzE2MAIAAAAENDIzOQQAAAABMAcAAAAJOS8zMC8yMDIxCAAAAAk5LzMwLzIwMjEJAAAAATC6RF+OVcbaCEF1/RdWxtoIK0NJUS5OV1NBLklRX1RPVEFMX0RFQlRfRUJJVERBLjUwMC45LzMwLzIwMjEBAAAADC6uDAIAAAAIMS44ODE5MTEBCAAAAAUAAAABMQEAAAALLTIwNzA1MTA3MTgDAAAAAzE2MAIAAAAENDE5MgQAAAABMAcAAAAJOS8zMC8yMDIxCAAAAAk5LzMwLzIwMjEJAAAAATC6RF+OVcbaCEF1/RdWxtoILUNJUS5OV1NBLklRX0dST1NTX01BUkdJTi4yMDAwLjkvMzAvMjAyMS4uLlVTRAEAAAAMLq4MAgAAAAc1MC4xMjgyAQgAAAAFAAAAATEBAAAACy0yMDcwNTA4ODA4AwAAAAMxNjACAAAABDQwNzQEAAAAATAHAAAACTkvMzAvMjAyMQgAAAAJOS8zMC8yMDIxCQAAAAEwukRfjlXG2ghBdf0XVsbaCDFDSVEuTldTQS5JUV9UT1RBTF9SRVZfNVlSX0FOTl9DQUdSLjIwMDAuOS8zMC8yMDIxAQAAAAwurgwCAAAABjMuNDAwMgEIAAAABQAAAAExAQAAAAstMjA3MDUwODgwOAMAAAADMTYwAgAAAAQ0MjMzBAAAAAEwBwAAAAk5LzMwLzIw</t>
  </si>
  <si>
    <t>MjEIAAAACTkvMzAvMjAyMQkAAAABMLpEX45VxtoIQXX9F1bG2gguQ0lRLkhTSUMuSVFfRUJJVERBX01BUkdJTi4yMDAwLjkvMzAvMjAyMS4uLlVTRAEAAAD3LQUAAgAAAAY4LjQ4MDcBCAAAAAUAAAABMQEAAAALLTIwNzE0MDc5MjMDAAAAAzE2MAIAAAAENDA0NwQAAAABMAcAAAAJOS8zMC8yMDIxCAAAAAk5LzI1LzIwMjEJAAAAATC6RF+OVcbaCEF1/RdWxtoIKkNJUS5OV1MuSVFfVE9UQUxfREVCVF9FUVVJVFkuNTAwLjkvMzAvMjAyMQEAAAAMLq4MAgAAAAczOC4zMjUzAQgAAAAFAAAAATEBAAAACy0yMDcwNTEwNzE4AwAAAAMxNjACAAAABDQwMzQEAAAAATAHAAAACTkvMzAvMjAyMQgAAAAJOS8zMC8yMDIxCQAAAAEwukRfjlXG2ghBdf0XVsbaCCtDSVEuTldTLklRX0VCSVRfTUFSR0lOLjIwMDAuOS8zMC8yMDIxLi4uVVNEAQAAAAwurgwCAAAABTcuNjY3AQgAAAAFAAAAATEBAAAACy0yMDcwNTA4ODA4AwAAAAMxNjACAAAABDQwNTMEAAAAATAHAAAACTkvMzAvMjAyMQgAAAAJOS8zMC8yMDIxCQAAAAEwukRfjlXG2ghBdf0XVsbaCClDSVEuTldTLklRX0dQXzVZUl9BTk5fQ0FHUi4yMDAwLjkvMzAvMjAyMQEAAAAMLq4MAgAAAAY2LjU0NjMBCAAAAAUAAAABMQEAAAALLTIwNzA1MDg4MDgDAAAAAzE2MAIAAAAENDIzNAQAAAABMAcAAAAJOS8zMC8yMDIxCAAAAAk5LzMwLzIwMjEJAAAAATC6RF+OVcba</t>
  </si>
  <si>
    <t>CEF1/RdWxtoIKENJUS5OSS5JUV9OSV9NQVJHSU4uMjAwMC45LzMwLzIwMjEuLi5VU0QBAAAA/HQEAAIAAAAGMTAuNzA2AQgAAAAFAAAAATEBAAAACy0yMDcxNzE1MTk3AwAAAAMxNjACAAAABDQwOTQEAAAAATAHAAAACTkvMzAvMjAyMQgAAAAJOS8zMC8yMDIxCQAAAAEwukRfjlXG2ghBdf0XVsbaCCtDSVEuQ0NMLklRX1RPVEFMX0RFQlRfQ0FQSVRBTC41MDAuOS8zMC8yMDIxAQAAAAfzAwACAAAABjY4LjcxOAEIAAAABQAAAAExAQAAAAstMjA3NTczMDM0MQMAAAADMTYwAgAAAAQ0MTg2BAAAAAEwBwAAAAk5LzMwLzIwMjEIAAAACTgvMzEvMjAyMQkAAAABMLpEX45VxtoIQXX9F1bG2ggrQ0lRLkNDTC5JUV9VRkNGX01BUkdJTi4yMDAwLjkvMzAvMjAyMS4uLlVTRAEAAAAH8wMAAwAAAAJOTQEIAAAABQAAAAExAQAAAAstMjA3NTcyNTAzMAMAAAADMTYwAgAAAAQ0NDM3BAAAAAEwBwAAAAk5LzMwLzIwMjEIAAAACTgvMzEvMjAyMQkAAAABMLpEX45VxtoIQXX9F1bG2ggtQ0lRLkNDTC5JUV9FQklUREFfNVlSX0FOTl9DQUdSLjIwMDAuOS8zMC8yMDIxAQAAAAfzAwADAAAAAk5NAQgAAAAFAAAAATEBAAAACy0yMDc1NzI1MDMwAwAAAAMxNjACAAAABDQyMzUEAAAAATAHAAAACTkvMzAvMjAyMQgAAAAJOC8zMS8yMDIxCQAAAAEwukRfjlXG2ghBdf0XVsbaCCpDSVEuQ0UuSVFfTEZDRl9NQVJHSU4uMjAwMC45</t>
  </si>
  <si>
    <t>LzMwLzIwMjEuLi5VU0QBAAAAHS8GAAIAAAAGNi43MjM1AQgAAAAFAAAAATEBAAAACy0yMDcxODE2ODI0AwAAAAMxNjACAAAABDQ0MzYEAAAAATAHAAAACTkvMzAvMjAyMQgAAAAJOS8zMC8yMDIxCQAAAAEwukRfjlXG2ghBdf0XVsbaCCdDSVEuTlJHLklRX1JFVFVSTl9BU1NFVFMuMjAwMC45LzMwLzIwMjEBAAAAoVAGAAIAAAAHMTMuMTY1NQEIAAAABQAAAAExAQAAAAstMjA3MTQ0MzEzMwMAAAADMTYwAgAAAAQ0MTc4BAAAAAEwBwAAAAk5LzMwLzIwMjEIAAAACTkvMzAvMjAyMQkAAAABMLpEX45VxtoIQXX9F1bG2ggrQ0lRLk5SRy5JUV9FQklUXzVZUl9BTk5fQ0FHUi4yMDAwLjkvMzAvMjAyMQEAAAChUAYAAgAAAAYzMS4wMjkBCAAAAAUAAAABMQEAAAALLTIwNzE0NDMxMzMDAAAAAzE2MAIAAAAENDIzNgQAAAABMAcAAAAJOS8zMC8yMDIxCAAAAAk5LzMwLzIwMjEJAAAAATC6RF+OVcbaCEF1/RdWxtoIKkNJUS5NQVMuSVFfRFBTXzVZUl9BTk5fQ0FHUi4yMDAwLjkvMzAvMjAyMQEAAADmxAIAAgAAAAcxNC4yNjY4AQgAAAAFAAAAATEBAAAACy0yMDczNTg5NjYxAwAAAAMxNjACAAAABDQyNDUEAAAAATAHAAAACTkvMzAvMjAyMQgAAAAJOS8zMC8yMDIxCQAAAAEwukRfjlXG2ghBdf0XVsbaCCdDSVEuTUFTLklRX1JFVFVSTl9FUVVJVFkuMjAwMC45LzMwLzIwMjEBAAAA5sQCAAIAAAAIMjMzLjgzMjkB</t>
  </si>
  <si>
    <t>CAAAAAUAAAABMQEAAAALLTIwNzM1ODk2NjEDAAAAAzE2MAIAAAAENDEyOAQAAAABMAcAAAAJOS8zMC8yMDIxCAAAAAk5LzMwLzIwMjEJAAAAATC6RF+OVcbaCEF1/RdWxtoIKUNJUS5NQVMuSVFfTklfNVlSX0FOTl9DQUdSLjIwMDAuOS8zMC8yMDIxAQAAAObEAgACAAAABjAuMjEyOAEIAAAABQAAAAExAQAAAAstMjA3MzU4OTY2MQMAAAADMTYwAgAAAAQ0MjM4BAAAAAEwBwAAAAk5LzMwLzIwMjEIAAAACTkvMzAvMjAyMQkAAAABMLpEX45VxtoIQXX9F1bG2ggnQ0lRLlRUV08uSVFfUEFZT1VUX1JBVElPLjIwMDAuOS8zMC8yMDIxAQAAAFGqBQADAAAAAAC6RF+OVcbaCEF1/RdWxtoIKUNJUS5UVFdPLklRX1JFVFVSTl9DQVBJVEFMLjIwMDAuOS8zMC8yMDIxAQAAAFGqBQACAAAABzEzLjAwMjkBCAAAAAUAAAABMQEAAAALLTIwNzEzMjEzNTkDAAAAAzE2MAIAAAAENDM2MwQAAAABMAcAAAAJOS8zMC8yMDIxCAAAAAk5LzMwLzIwMjEJAAAAATC6RF+OVcbaCEF1/RdWxtoIK0NJUS5UVFdPLklRX0VQU181WVJfQU5OX0NBR1IuMjAwMC45LzMwLzIwMjEBAAAAUaoFAAIAAAAGMjAyLjgyAQgAAAAFAAAAATEBAAAACy0yMDcxMzIxMzU5AwAAAAMxNjACAAAABDQyMzkEAAAAATAHAAAACTkvMzAvMjAyMQgAAAAJOS8zMC8yMDIxCQAAAAEwukRfjlXG2ghBdf0XVsbaCCpDSVEuU1RYLklRX1RPVEFMX0RFQlRfRUJJ</t>
  </si>
  <si>
    <t>VERBLjUwMC45LzMwLzIwMjEBAAAAmAs5AAIAAAAIMi4wODgwNTgBCAAAAAUAAAABMQEAAAALLTIwNzk0NzE2MjkDAAAAAzE2MAIAAAAENDE5MgQAAAABMAcAAAAJOS8zMC8yMDIxCAAAAAg3LzIvMjAyMQkAAAABMLpEX45VxtoIQXX9F1bG2ggsQ0lRLlNUWC5JUV9HUk9TU19NQVJHSU4uMjAwMC45LzMwLzIwMjEuLi5VU0QBAAAAmAs5AAIAAAAHMjcuMzEwMQEIAAAABQAAAAExAQAAAAstMjA3OTQ3MTYyNwMAAAADMTYwAgAAAAQ0MDc0BAAAAAEwBwAAAAk5LzMwLzIwMjEIAAAACDcvMi8yMDIxCQAAAAEwukRfjlXG2ghBdf0XVsbaCDBDSVEuU1RYLklRX1RPVEFMX1JFVl81WVJfQU5OX0NBR1IuMjAwMC45LzMwLzIwMjEBAAAAmAs5AAIAAAAHLTAuODczNgEIAAAABQAAAAExAQAAAAstMjA3OTQ3MTYyNwMAAAADMTYwAgAAAAQ0MjMzBAAAAAEwBwAAAAk5LzMwLzIwMjEIAAAACDcvMi8yMDIxCQAAAAEwukRfjlXG2ghBdf0XVsbaCC1DSVEuQUFQLklRX0VCSVREQV9NQVJHSU4uMjAwMC45LzMwLzIwMjEuLi5VU0QBAAAADV8AAAIAAAAHMTEuMjUxNgEIAAAABQAAAAExAQAAAAstMjA4MTYyNzAwNwMAAAADMTYwAgAAAAQ0MDQ3BAAAAAEwBwAAAAk5LzMwLzIwMjEIAAAACTcvMTcvMjAyMQkAAAABMLpEX45VxtoIQXX9F1bG2ggqQ0lRLlZGQy5JUV9UT1RBTF9ERUJUX0VRVUlUWS41MDAuOS8zMC8yMDIxAQAA</t>
  </si>
  <si>
    <t>AGDrAgACAAAACDIxMS42MDkxAQgAAAAFAAAAATEBAAAACy0yMDg2MjcwMTIyAwAAAAMxNjACAAAABDQwMzQEAAAAATAHAAAACTkvMzAvMjAyMQgAAAAINy8zLzIwMjEJAAAAATC6RF+OVcbaCEF1/RdWxtoIK0NJUS5WRkMuSVFfRUJJVF9NQVJHSU4uMjAwMC45LzMwLzIwMjEuLi5VU0QBAAAAYOsCAAIAAAAHMTAuNTExNAEIAAAABQAAAAExAQAAAAstMjA4NjI2NTU0OAMAAAADMTYwAgAAAAQ0MDUzBAAAAAEwBwAAAAk5LzMwLzIwMjEIAAAACDcvMy8yMDIxCQAAAAEwukRfjlXG2ghBdf0XVsbaCClDSVEuVkZDLklRX0dQXzVZUl9BTk5fQ0FHUi4yMDAwLjkvMzAvMjAyMQEAAABg6wIAAwAAAAAAukRfjlXG2ghBdf0XVsbaCClDSVEuVEFQLklRX05JX01BUkdJTi4yMDAwLjkvMzAvMjAyMS4uLlVTRAEAAABVBgQAAgAAAActNC40NjExAQgAAAAFAAAAATEBAAAACy0yMDcyNTA5NzU3AwAAAAMxNjACAAAABDQwOTQEAAAAATAHAAAACTkvMzAvMjAyMQgAAAAJOS8zMC8yMDIxCQAAAAEwukRfjlXG2ghBdf0XVsbaCCtDSVEuUEtHLklRX1RPVEFMX0RFQlRfQ0FQSVRBTC41MDAuOS8zMC8yMDIxAQAAAEWCAQACAAAABzQ4LjY4MDEBCAAAAAUAAAABMQEAAAALLTIwNzE5MTY4OTgDAAAAAzE2MAIAAAAENDE4NgQAAAABMAcAAAAJOS8zMC8yMDIxCAAAAAk5LzMwLzIwMjEJAAAAATC6RF+OVcbaCEF1/RdWxtoIK0NJ</t>
  </si>
  <si>
    <t>US5QS0cuSVFfVUZDRl9NQVJHSU4uMjAwMC45LzMwLzIwMjEuLi5VU0QBAAAARYIBAAIAAAAGNi4zNTMxAQgAAAAFAAAAATEBAAAACy0yMDcxOTE1MzAxAwAAAAMxNjACAAAABDQ0MzcEAAAAATAHAAAACTkvMzAvMjAyMQgAAAAJOS8zMC8yMDIxCQAAAAEwukRfjlXG2ghBdf0XVsbaCC1DSVEuUEtHLklRX0VCSVREQV81WVJfQU5OX0NBR1IuMjAwMC45LzMwLzIwMjEBAAAARYIBAAIAAAAFNi42NDIBCAAAAAUAAAABMQEAAAALLTIwNzE5MTUzMDEDAAAAAzE2MAIAAAAENDIzNQQAAAABMAcAAAAJOS8zMC8yMDIxCAAAAAk5LzMwLzIwMjEJAAAAATC6RF+OVcbaCEF1/RdWxtoIK0NJUS5TV0suSVFfTEZDRl9NQVJHSU4uMjAwMC45LzMwLzIwMjEuLi5VU0QBAAAAUacEAAIAAAAHMTMuODk3MwEIAAAABQAAAAExAQAAAAstMjA4NzY4MjA5NAMAAAADMTYwAgAAAAQ0NDM2BAAAAAEwBwAAAAk5LzMwLzIwMjEIAAAACDcvMy8yMDIxCQAAAAEwukRfjlXG2ghBdf0XVsbaCCdDSVEuQ1JMLklRX1JFVFVSTl9BU1NFVFMuMjAwMC45LzMwLzIwMjEBAAAA1WMBAAIAAAAGNS45NDA5AQgAAAAFAAAAATEBAAAACy0yMDcyMjE4NjA4AwAAAAMxNjACAAAABDQxNzgEAAAAATAHAAAACTkvMzAvMjAyMQgAAAAJOS8yNS8yMDIxCQAAAAEwukRfjlXG2ghBdf0XVsbaCCtDSVEuQ1JMLklRX0VCSVRfNVlSX0FOTl9DQUdSLjIwMDAu</t>
  </si>
  <si>
    <t>OS8zMC8yMDIxAQAAANVjAQACAAAABTE4LjIzAQgAAAAFAAAAATEBAAAACy0yMDcyMjE4NjA4AwAAAAMxNjACAAAABDQyMzYEAAAAATAHAAAACTkvMzAvMjAyMQgAAAAJOS8yNS8yMDIxCQAAAAEwukRfjlXG2ghBdf0XVsbaCCpDSVEuV0RDLklRX0RQU181WVJfQU5OX0NBR1IuMjAwMC45LzMwLzIwMjEBAAAAycoEAAMAAAAAALpEX45VxtoIQXX9F1bG2ggnQ0lRLldEQy5JUV9SRVRVUk5fRVFVSVRZLjIwMDAuOS8zMC8yMDIxAQAAAMnKBAACAAAABjguMDk5OAEIAAAABQAAAAExAQAAAAstMjA4MTM5MzUzNQMAAAADMTYwAgAAAAQ0MTI4BAAAAAEwBwAAAAk5LzMwLzIwMjEIAAAACDcvMi8yMDIxCQAAAAEwukRfjlXG2ghBdf0XVsbaCClDSVEuV0RDLklRX05JXzVZUl9BTk5fQ0FHUi4yMDAwLjkvMzAvMjAyMQEAAADJygQAAgAAAAcyNy42NzQ5AQgAAAAFAAAAATEBAAAACy0yMDgxMzkzNTM1AwAAAAMxNjACAAAABDQyMzgEAAAAATAHAAAACTkvMzAvMjAyMQgAAAAINy8yLzIwMjEJAAAAATC6RF+OVcbaCEF1/RdWxtoIJUNJUS5JUC5JUV9QQVlPVVRfUkFUSU8uMjAwMC45LzMwLzIwMjEBAAAAbO4AAAIAAAAHNDQuNjYwNwEIAAAABQAAAAExAQAAAAstMjA3MjkyNDc1NwMAAAADMTYwAgAAAAQ0Mzc3BAAAAAEwBwAAAAk5LzMwLzIwMjEIAAAACTkvMzAvMjAyMQkAAAABMLpEX45VxtoIQXX9F1bG2ggnQ0lR</t>
  </si>
  <si>
    <t>LklQLklRX1JFVFVSTl9DQVBJVEFMLjIwMDAuOS8zMC8yMDIxAQAAAGzuAAACAAAABjQuNzk3MwEIAAAABQAAAAExAQAAAAstMjA3MjkyNDc1NwMAAAADMTYwAgAAAAQ0MzYzBAAAAAEwBwAAAAk5LzMwLzIwMjEIAAAACTkvMzAvMjAyMQkAAAABMLpEX45VxtoIQXX9F1bG2ggpQ0lRLklQLklRX0VQU181WVJfQU5OX0NBR1IuMjAwMC45LzMwLzIwMjEBAAAAbO4AAAIAAAAGMS45MjAxAQgAAAAFAAAAATEBAAAACy0yMDcyOTI0NzU3AwAAAAMxNjACAAAABDQyMzkEAAAAATAHAAAACTkvMzAvMjAyMQgAAAAJOS8zMC8yMDIxCQAAAAEwukRfjlXG2ghBdf0XVsbaCCtDSVEuUE9PTC5JUV9UT1RBTF9ERUJUX0VCSVREQS41MDAuOS8zMC8yMDIxAQAAAEWFAAACAAAACDAuNTU5OTU3AQgAAAAFAAAAATEBAAAACy0yMDczMjYyNzQxAwAAAAMxNjACAAAABDQxOTIEAAAAATAHAAAACTkvMzAvMjAyMQgAAAAJOS8zMC8yMDIxCQAAAAEwukRfjlXG2ghBdf0XVsbaCC1DSVEuUE9PTC5JUV9HUk9TU19NQVJHSU4uMjAwMC45LzMwLzIwMjEuLi5VU0QBAAAARYUAAAIAAAAHMzAuMDc4OQEIAAAABQAAAAExAQAAAAstMjA3MzI1OTIwOQMAAAADMTYwAgAAAAQ0MDc0BAAAAAEwBwAAAAk5LzMwLzIwMjEIAAAACTkvMzAvMjAyMQkAAAABMLpEX45VxtoIQXX9F1bG2ggxQ0lRLlBPT0wuSVFfVE9UQUxfUkVWXzVZUl9BTk5fQ0FH</t>
  </si>
  <si>
    <t>Ui4yMDAwLjkvMzAvMjAyMQEAAABFhQAAAgAAAAcxNC45NTExAQgAAAAFAAAAATEBAAAACy0yMDczMjU5MjA5AwAAAAMxNjACAAAABDQyMzMEAAAAATAHAAAACTkvMzAvMjAyMQgAAAAJOS8zMC8yMDIxCQAAAAEwukRfjlXG2ghBdf0XVsbaCC1DSVEuU05BLklRX0VCSVREQV9NQVJHSU4uMjAwMC45LzMwLzIwMjEuLi5VU0QBAAAAHqIEAAIAAAAHMjYuNTk5OQEIAAAABQAAAAExAQAAAAstMjA4ODQ3MTE1NgMAAAADMTYwAgAAAAQ0MDQ3BAAAAAEwBwAAAAk5LzMwLzIwMjEIAAAACDcvMy8yMDIxCQAAAAEwukRfjlXG2ghBdf0XVsbaCCtDSVEuWkJSQS5JUV9UT1RBTF9ERUJUX0VRVUlUWS41MDAuOS8zMC8yMDIxAQAAABABBgACAAAABzQ0LjEwOTYBCAAAAAUAAAABMQEAAAALLTIwNzI2MDY5NzEDAAAAAzE2MAIAAAAENDAzNAQAAAABMAcAAAAJOS8zMC8yMDIxCAAAAAg3LzMvMjAyMQkAAAABMLpEX45VxtoIQXX9F1bG2ggsQ0lRLlpCUkEuSVFfRUJJVF9NQVJHSU4uMjAwMC45LzMwLzIwMjEuLi5VU0QBAAAAEAEGAAIAAAAHMTguMDI4NgEIAAAABQAAAAExAQAAAAstMjA3MjYwNTI0NAMAAAADMTYwAgAAAAQ0MDUzBAAAAAEwBwAAAAk5LzMwLzIwMjEIAAAACDcvMy8yMDIxCQAAAAEwukRfjlXG2ghBdf0XVsbaCCpDSVEuWkJSQS5JUV9HUF81WVJfQU5OX0NBR1IuMjAwMC45LzMwLzIwMjEBAAAAEAEGAAIA</t>
  </si>
  <si>
    <t>AAAGOC40ODc1AQgAAAAFAAAAATEBAAAACy0yMDcyNjA1MjQ0AwAAAAMxNjACAAAABDQyMzQEAAAAATAHAAAACTkvMzAvMjAyMQgAAAAINy8zLzIwMjEJAAAAATC6RF+OVcbaCEF1/RdWxtoIKkNJUS5URUNILklRX05JX01BUkdJTi4yMDAwLjkvMzAvMjAyMS4uLlVTRAEAAAAw5AIAAgAAAAcxNy45NDAxAQgAAAAFAAAAATEBAAAACy0yMDcxMzgxNzk4AwAAAAMxNjACAAAABDQwOTQEAAAAATAHAAAACTkvMzAvMjAyMQgAAAAJOS8zMC8yMDIxCQAAAAEwukRfjlXG2ghBdf0XVsbaCCpDSVEuTFcuSVFfVE9UQUxfREVCVF9DQVBJVEFMLjUwMC45LzMwLzIwMjEBAAAAlndQFgIAAAAHODYuNTg1NAEIAAAABQAAAAExAQAAAAstMjA3NTM3NjI5NAMAAAADMTYwAgAAAAQ0MTg2BAAAAAEwBwAAAAk5LzMwLzIwMjEIAAAACTgvMjkvMjAyMQkAAAABMLpEX45VxtoIQXX9F1bG2ggqQ0lRLkxXLklRX1VGQ0ZfTUFSR0lOLjIwMDAuOS8zMC8yMDIxLi4uVVNEAQAAAJZ3UBYCAAAABjcuNjA0NQEIAAAABQAAAAExAQAAAAstMjA3NTM3NDQxNgMAAAADMTYwAgAAAAQ0NDM3BAAAAAEwBwAAAAk5LzMwLzIwMjEIAAAACTgvMjkvMjAyMQkAAAABMLpEX45VxtoIQXX9F1bG2ggsQ0lRLkxXLklRX0VCSVREQV81WVJfQU5OX0NBR1IuMjAwMC45LzMwLzIwMjEBAAAAlndQFgIAAAAGMi4xMTk5AQgAAAAFAAAAATEBAAAACy0yMDc1</t>
  </si>
  <si>
    <t>Mzc0NDE2AwAAAAMxNjACAAAABDQyMzUEAAAAATAHAAAACTkvMzAvMjAyMQgAAAAJOC8yOS8yMDIxCQAAAAEwukRfjlXG2ghBdf0XVsbaCCtDSVEuVFlMLklRX0xGQ0ZfTUFSR0lOLjIwMDAuOS8zMC8yMDIxLi4uVVNEAQAAAD26BAACAAAABzIzLjU1OTEBCAAAAAUAAAABMQEAAAALLTIwNzMyMzU2OTcDAAAAAzE2MAIAAAAENDQzNgQAAAABMAcAAAAJOS8zMC8yMDIxCAAAAAk5LzMwLzIwMjEJAAAAATC6RF+OVcbaCEF1/RdWxtoIJ0NJUS5HRU4uSVFfUkVUVVJOX0FTU0VUUy4yMDAwLjkvMzAvMjAyMQEAAAC4iAAAAgAAAAcxMC42Mzk5AQgAAAAFAAAAATEBAAAACy0yMDg2MjY1NTk0AwAAAAMxNjACAAAABDQxNzgEAAAAATAHAAAACTkvMzAvMjAyMQgAAAAINy8yLzIwMjEJAAAAATC6RF+OVcbaCEF1/RdWxtoIK0NJUS5HRU4uSVFfRUJJVF81WVJfQU5OX0NBR1IuMjAwMC45LzMwLzIwMjEBAAAAuIgAAAIAAAAHMTEuMTQxOAEIAAAABQAAAAExAQAAAAstMjA4NjI2NTU5NAMAAAADMTYwAgAAAAQ0MjM2BAAAAAEwBwAAAAk5LzMwLzIwMjEIAAAACDcvMi8yMDIxCQAAAAEwukRfjlXG2ghBdf0XVsbaCCtDSVEuRVRTWS5JUV9EUFNfNVlSX0FOTl9DQUdSLjIwMDAuOS8zMC8yMDIxAQAAAIrDsgEDAAAAAAC6RF+OVcbaCEF1/RdWxtoIKENJUS5FVFNZLklRX1JFVFVSTl9FUVVJVFkuMjAwMC45LzMwLzIwMjEB</t>
  </si>
  <si>
    <t>AAAAisOyAQIAAAAGODAuMDYyAQgAAAAFAAAAATEBAAAACy0yMDcyMTg4MjYyAwAAAAMxNjACAAAABDQxMjgEAAAAATAHAAAACTkvMzAvMjAyMQgAAAAJOS8zMC8yMDIxCQAAAAEwukRfjlXG2ghBdf0XVsbaCCpDSVEuRVRTWS5JUV9OSV81WVJfQU5OX0NBR1IuMjAwMC45LzMwLzIwMjEBAAAAisOyAQMAAAACTk0BCAAAAAUAAAABMQEAAAALLTIwNzIxODgyNjIDAAAAAzE2MAIAAAAENDIzOAQAAAABMAcAAAAJOS8zMC8yMDIxCAAAAAk5LzMwLzIwMjEJAAAAATC6RF+OVcbaCEF1/RdWxtoIJ0NJUS5KS0hZLklRX1BBWU9VVF9SQVRJTy4yMDAwLjkvMzAvMjAyMQEAAABxPAQAAgAAAAc0MS44ODQyAQgAAAAFAAAAATEBAAAACy0yMDcwODY3MzE3AwAAAAMxNjACAAAABDQzNzcEAAAAATAHAAAACTkvMzAvMjAyMQgAAAAJOS8zMC8yMDIxCQAAAAEwukRfjlXG2ghBdf0XVsbaCClDSVEuSktIWS5JUV9SRVRVUk5fQ0FQSVRBTC4yMDAwLjkvMzAvMjAyMQEAAABxPAQAAgAAAAcxNi41NDc1AQgAAAAFAAAAATEBAAAACy0yMDcwODY3MzE3AwAAAAMxNjACAAAABDQzNjMEAAAAATAHAAAACTkvMzAvMjAyMQgAAAAJOS8zMC8yMDIxCQAAAAEwukRfjlXG2ghBdf0XVsbaCCtDSVEuSktIWS5JUV9FUFNfNVlSX0FOTl9DQUdSLjIwMDAuOS8zMC8yMDIxAQAAAHE8BAACAAAABjUuNjI0MQEIAAAABQAAAAExAQAAAAstMjA3</t>
  </si>
  <si>
    <t>MDg2NzMxNwMAAAADMTYwAgAAAAQ0MjM5BAAAAAEwBwAAAAk5LzMwLzIwMjEIAAAACTkvMzAvMjAyMQkAAAABMLpEX45VxtoIQXX9F1bG2ggqQ0lRLk1HTS5JUV9UT1RBTF9ERUJUX0VCSVREQS41MDAuOS8zMC8yMDIxAQAAAE5gBAACAAAACDcuOTExMTMzAQgAAAAFAAAAATEBAAAACy0yMDcyMzU2NzE0AwAAAAMxNjACAAAABDQxOTIEAAAAATAHAAAACTkvMzAvMjAyMQgAAAAJOS8zMC8yMDIxCQAAAAEwukRfjlXG2ghBdf0XVsbaCCxDSVEuTUdNLklRX0dST1NTX01BUkdJTi4yMDAwLjkvMzAvMjAyMS4uLlVTRAEAAABOYAQAAgAAAAc0Ny45NTA0AQgAAAAFAAAAATEBAAAACy0yMDcyMzU2MDcxAwAAAAMxNjACAAAABDQwNzQEAAAAATAHAAAACTkvMzAvMjAyMQgAAAAJOS8zMC8yMDIxCQAAAAEwukRfjlXG2ghBdf0XVsbaCDBDSVEuTUdNLklRX1RPVEFMX1JFVl81WVJfQU5OX0NBR1IuMjAwMC45LzMwLzIwMjEBAAAATmAEAAIAAAAHLTIuMzU3NQEIAAAABQAAAAExAQAAAAstMjA3MjM1NjA3MQMAAAADMTYwAgAAAAQ0MjMzBAAAAAEwBwAAAAk5LzMwLzIwMjEIAAAACTkvMzAvMjAyMQkAAAABMLpEX45VxtoIQXX9F1bG2ggtQ0lRLkxOVC5JUV9FQklUREFfTUFSR0lOLjIwMDAuOS8zMC8yMDIxLi4uVVNEAQAAAHXGBAACAAAABzM5LjUwNTQBCAAAAAUAAAABMQEAAAALLTIwNzEyMjQ1MDEDAAAAAzE2MAIA</t>
  </si>
  <si>
    <t>AAAENDA0NwQAAAABMAcAAAAJOS8zMC8yMDIxCAAAAAk5LzMwLzIwMjEJAAAAATC6RF+OVcbaCEF1/RdWxtoIK0NJUS5BS0FNLklRX1RPVEFMX0RFQlRfRVFVSVRZLjUwMC45LzMwLzIwMjEBAAAAyl8AAAIAAAAHNjIuMDkzNwEIAAAABQAAAAExAQAAAAstMjA3MTM0MjQ5MQMAAAADMTYwAgAAAAQ0MDM0BAAAAAEwBwAAAAk5LzMwLzIwMjEIAAAACTkvMzAvMjAyMQkAAAABMLpEX45VxtoIQXX9F1bG2ggsQ0lRLkFLQU0uSVFfRUJJVF9NQVJHSU4uMjAwMC45LzMwLzIwMjEuLi5VU0QBAAAAyl8AAAIAAAAHMjIuOTI2NwEIAAAABQAAAAExAQAAAAstMjA3MTM0MTc2NwMAAAADMTYwAgAAAAQ0MDUzBAAAAAEwBwAAAAk5LzMwLzIwMjEIAAAACTkvMzAvMjAyMQkAAAABMLpEX45VxtoIQXX9F1bG2ggqQ0lRLkFLQU0uSVFfR1BfNVlSX0FOTl9DQUdSLjIwMDAuOS8zMC8yMDIxAQAAAMpfAAACAAAABjcuNDUwOQEIAAAABQAAAAExAQAAAAstMjA3MTM0MTc2NwMAAAADMTYwAgAAAAQ0MjM0BAAAAAEwBwAAAAk5LzMwLzIwMjEIAAAACTkvMzAvMjAyMQkAAAABMLpEX45VxtoIQXX9F1bG2ggqQ0lRLlZUUlMuSVFfTklfTUFSR0lOLjIwMDAuOS8zMC8yMDIxLi4uVVNEAQAAAJttBAACAAAACC0xMS4xODk4AQgAAAAFAAAAATEBAAAACy0yMDcxNTQ0NTY1AwAAAAMxNjACAAAABDQwOTQEAAAAATAHAAAACTkvMzAvMjAy</t>
  </si>
  <si>
    <t>MQgAAAAJOS8zMC8yMDIxCQAAAAEwukRfjlXG2ghBdf0XVsbaCCtDSVEuVEVSLklRX1RPVEFMX0RFQlRfQ0FQSVRBTC41MDAuOS8zMC8yMDIxAQAAAAhyAQACAAAABzE0LjYyMTUBCAAAAAUAAAABMQEAAAALLTIwODYyMzQwNDcDAAAAAzE2MAIAAAAENDE4NgQAAAABMAcAAAAJOS8zMC8yMDIxCAAAAAg3LzQvMjAyMQkAAAABMLpEX45VxtoIQXX9F1bG2ggrQ0lRLlRFUi5JUV9VRkNGX01BUkdJTi4yMDAwLjkvMzAvMjAyMS4uLlVTRAEAAAAIcgEAAgAAAAcxMS4wNjQ3AQgAAAAFAAAAATEBAAAACy0yMDg2MjMyNTQyAwAAAAMxNjACAAAABDQ0MzcEAAAAATAHAAAACTkvMzAvMjAyMQgAAAAINy80LzIwMjEJAAAAATC6RF+OVcbaCEF1/RdWxtoILUNJUS5URVIuSVFfRUJJVERBXzVZUl9BTk5fQ0FHUi4yMDAwLjkvMzAvMjAyMQEAAAAIcgEAAgAAAAcyNC44NDAzAQgAAAAFAAAAATEBAAAACy0yMDg2MjMyNTQyAwAAAAMxNjACAAAABDQyMzUEAAAAATAHAAAACTkvMzAvMjAyMQgAAAAINy80LzIwMjEJAAAAATC6RF+OVcbaCEF1/RdWxtoILENJUS5UUk1CLklRX0xGQ0ZfTUFSR0lOLjIwMDAuOS8zMC8yMDIxLi4uVVNEAQAAAMvtAQACAAAABzE4LjgxMTMBCAAAAAUAAAABMQEAAAALLTIwODYxNDY3MDEDAAAAAzE2MAIAAAAENDQzNgQAAAABMAcAAAAJOS8zMC8yMDIxCAAAAAg3LzIvMjAyMQkAAAABMLpEX45V</t>
  </si>
  <si>
    <t>xtoIQXX9F1bG2ggnQ0lRLkNPTy5JUV9SRVRVUk5fQVNTRVRTLjIwMDAuOS8zMC8yMDIxAQAAALkFBAACAAAABjQuNjU3OQEIAAAABQAAAAExAQAAAAstMjA3OTM2NjUwMAMAAAADMTYwAgAAAAQ0MTc4BAAAAAEwBwAAAAk5LzMwLzIwMjEIAAAACTcvMzEvMjAyMQkAAAABMLpEX45VxtoIQXX9F1bG2ggrQ0lRLkNPTy5JUV9FQklUXzVZUl9BTk5fQ0FHUi4yMDAwLjkvMzAvMjAyMQEAAAC5BQQAAgAAAAU5LjE4NQEIAAAABQAAAAExAQAAAAstMjA3OTM2NjUwMAMAAAADMTYwAgAAAAQ0MjM2BAAAAAEwBwAAAAk5LzMwLzIwMjEIAAAACTcvMzEvMjAyMQkAAAABMLpEX45VxtoIQXX9F1bG2ggqQ0lRLlVBTC5JUV9EUFNfNVlSX0FOTl9DQUdSLjIwMDAuOS8zMC8yMDIxAQAAAFW6BAADAAAAAAC6RF+OVcbaCEF1/RdWxtoIJ0NJUS5VQUwuSVFfUkVUVVJOX0VRVUlUWS4yMDAwLjkvMzAvMjAyMQEAAABVugQAAgAAAActNTEuNzEzAQgAAAAFAAAAATEBAAAACy0yMDc0MzQwMDMzAwAAAAMxNjACAAAABDQxMjgEAAAAATAHAAAACTkvMzAvMjAyMQgAAAAJOS8zMC8yMDIxCQAAAAEwukRfjlXG2ghBdf0XVsbaCClDSVEuVUFMLklRX05JXzVZUl9BTk5fQ0FHUi4yMDAwLjkvMzAvMjAyMQEAAABVugQAAwAAAAJOTQEIAAAABQAAAAExAQAAAAstMjA3NDM0MDAzMwMAAAADMTYwAgAAAAQ0MjM4BAAAAAEwBwAAAAk5LzMw</t>
  </si>
  <si>
    <t>LzIwMjEIAAAACTkvMzAvMjAyMQkAAAABMLpEX45VxtoIQXX9F1bG2ggnQ0lRLlNFREcuSVFfUEFZT1VUX1JBVElPLjIwMDAuOS8zMC8yMDIxAQAAAJ0gWgIDAAAAAAC6RF+OVcbaCEF1/RdWxtoIKUNJUS5TRURHLklRX1JFVFVSTl9DQVBJVEFMLjIwMDAuOS8zMC8yMDIxAQAAAJ0gWgICAAAABjYuNDU0NgEIAAAABQAAAAExAQAAAAstMjA3MTE4ODMxMQMAAAADMTYwAgAAAAQ0MzYzBAAAAAEwBwAAAAk5LzMwLzIwMjEIAAAACTkvMzAvMjAyMQkAAAABMLpEX45VxtoIQXX9F1bG2ggrQ0lRLlNFREcuSVFfRVBTXzVZUl9BTk5fQ0FHUi4yMDAwLjkvMzAvMjAyMQEAAACdIFoCAwAAAAAAukRfjlXG2ghBdf0XVsbaCCtDSVEuQUxHTi5JUV9UT1RBTF9ERUJUX0VCSVREQS41MDAuOS8zMC8yMDIxAQAAAPhfAAACAAAACDAuMDgxNDk4AQgAAAAFAAAAATEBAAAACy0yMDcxODA0NzcwAwAAAAMxNjACAAAABDQxOTIEAAAAATAHAAAACTkvMzAvMjAyMQgAAAAJOS8zMC8yMDIxCQAAAAEwukRfjlXG2ghBdf0XVsbaCC1DSVEuQUxHTi5JUV9HUk9TU19NQVJHSU4uMjAwMC45LzMwLzIwMjEuLi5VU0QBAAAA+F8AAAIAAAAHNzQuNTgwNwEIAAAABQAAAAExAQAAAAstMjA3MTgwMjMzMAMAAAADMTYwAgAAAAQ0MDc0BAAAAAEwBwAAAAk5LzMwLzIwMjEIAAAACTkvMzAvMjAyMQkAAAABMLpEX45VxtoIQXX9F1bG2ggxQ0lR</t>
  </si>
  <si>
    <t>LkFMR04uSVFfVE9UQUxfUkVWXzVZUl9BTk5fQ0FHUi4yMDAwLjkvMzAvMjAyMQEAAAD4XwAAAgAAAAYyOS44NjMBCAAAAAUAAAABMQEAAAALLTIwNzE4MDIzMzADAAAAAzE2MAIAAAAENDIzMwQAAAABMAcAAAAJOS8zMC8yMDIxCAAAAAk5LzMwLzIwMjEJAAAAATC6RF+OVcbaCEF1/RdWxtoILkNJUS5FVlJHLklRX0VCSVREQV9NQVJHSU4uMjAwMC45LzMwLzIwMjEuLi5VU0QBAAAAkFEEAAIAAAAHNDEuNTMyNgEIAAAABQAAAAExAQAAAAstMjA3MjA4NTIzNgMAAAADMTYwAgAAAAQ0MDQ3BAAAAAEwBwAAAAk5LzMwLzIwMjEIAAAACTkvMzAvMjAyMQkAAAABMLpEX45VxtoIQXX9F1bG2ggrQ0lRLkVYUEUuSVFfVE9UQUxfREVCVF9FUVVJVFkuNTAwLjkvMzAvMjAyMQEAAADDcYsBAgAAAAgyNDUuNzI0NQEIAAAABQAAAAExAQAAAAstMjA3MTkzNjE0MgMAAAADMTYwAgAAAAQ0MDM0BAAAAAEwBwAAAAk5LzMwLzIwMjEIAAAACTkvMzAvMjAyMQkAAAABMLpEX45VxtoIjdf/F1bG2ggsQ0lRLkVYUEUuSVFfRUJJVF9NQVJHSU4uMjAwMC45LzMwLzIwMjEuLi5VU0QBAAAAw3GLAQIAAAAHLTQuNzY1OAEIAAAABQAAAAExAQAAAAstMjA3MTkzNTgwNAMAAAADMTYwAgAAAAQ0MDUzBAAAAAEwBwAAAAk5LzMwLzIwMjEIAAAACTkvMzAvMjAyMQkAAAABMLpEX45VxtoIjdf/F1bG2ggqQ0lRLkVYUEUuSVFfR1BfNVlS</t>
  </si>
  <si>
    <t>X0FOTl9DQUdSLjIwMDAuOS8zMC8yMDIxAQAAAMNxiwECAAAABy0zLjA1MzkBCAAAAAUAAAABMQEAAAALLTIwNzE5MzU4MDQDAAAAAzE2MAIAAAAENDIzNAQAAAABMAcAAAAJOS8zMC8yMDIxCAAAAAk5LzMwLzIwMjEJAAAAATC6RF+OVcbaCI3X/xdWxtoIKkNJUS5TV0tTLklRX05JX01BUkdJTi4yMDAwLjkvMzAvMjAyMS4uLlVTRAEAAAAlUBYAAgAAAAcyOS44NDAxAQgAAAAFAAAAATEBAAAACy0yMDg2Mjg4NjYwAwAAAAMxNjACAAAABDQwOTQEAAAAATAHAAAACTkvMzAvMjAyMQgAAAAINy8yLzIwMjEJAAAAATC6RF+OVcbaCI3X/xdWxtoIK0NJUS5BVlkuSVFfVE9UQUxfREVCVF9DQVBJVEFMLjUwMC45LzMwLzIwMjEBAAAAMtwDAAIAAAAHNTQuOTYyMQEIAAAABQAAAAExAQAAAAstMjA4Njk0NjM5NAMAAAADMTYwAgAAAAQ0MTg2BAAAAAEwBwAAAAk5LzMwLzIwMjEIAAAACDcvMy8yMDIxCQAAAAEwukRfjlXG2giN1/8XVsbaCCtDSVEuQVZZLklRX1VGQ0ZfTUFSR0lOLjIwMDAuOS8zMC8yMDIxLi4uVVNEAQAAADLcAwACAAAABjkuODU0OAEIAAAABQAAAAExAQAAAAstMjA4NjkyMDE4NwMAAAADMTYwAgAAAAQ0NDM3BAAAAAEwBwAAAAk5LzMwLzIwMjEIAAAACDcvMy8yMDIxCQAAAAEwukRfjlXG2giN1/8XVsbaCC1DSVEuQVZZLklRX0VCSVREQV81WVJfQU5OX0NBR1IuMjAwMC45LzMwLzIwMjEBAAAA</t>
  </si>
  <si>
    <t>MtwDAAIAAAAHMTEuNzgwMQEIAAAABQAAAAExAQAAAAstMjA4NjkyMDE4NwMAAAADMTYwAgAAAAQ0MjM1BAAAAAEwBwAAAAk5LzMwLzIwMjEIAAAACDcvMy8yMDIxCQAAAAEwukRfjlXG2giN1/8XVsbaCCtDSVEuVFhULklRX0xGQ0ZfTUFSR0lOLjIwMDAuOS8zMC8yMDIxLi4uVVNEAQAAAOeJAAACAAAABjkuMTgyNQEIAAAABQAAAAExAQAAAAstMjA4NzY2NzM3OQMAAAADMTYwAgAAAAQ0NDM2BAAAAAEwBwAAAAk5LzMwLzIwMjEIAAAACDcvMy8yMDIxCQAAAAEwukRfjlXG2giN1/8XVsbaCCdDSVEuQVRPLklRX1JFVFVSTl9BU1NFVFMuMjAwMC45LzMwLzIwMjEBAAAADNsDAAIAAAAGMy4xNjYzAQgAAAAFAAAAATEBAAAACy0yMTIxOTQwODE1AwAAAAMxNjACAAAABDQxNzgEAAAAATAHAAAACTkvMzAvMjAyMQgAAAAJOS8zMC8yMDIxCQAAAAEwukRfjlXG2giN1/8XVsbaCCtDSVEuQVRPLklRX0VCSVRfNVlSX0FOTl9DQUdSLjIwMDAuOS8zMC8yMDIxAQAAAAzbAwACAAAABjYuMTQ5OQEIAAAABQAAAAExAQAAAAstMjEyMTk0MDgxNQMAAAADMTYwAgAAAAQ0MjM2BAAAAAEwBwAAAAk5LzMwLzIwMjEIAAAACTkvMzAvMjAyMQkAAAABMLpEX45VxtoIjdf/F1bG2ggrQ0lRLkxET1MuSVFfRFBTXzVZUl9BTk5fQ0FHUi4yMDAwLjkvMzAvMjAyMQEAAACVsAEAAgAAAActMC41MjY0AQgAAAAFAAAAATEBAAAACy0y</t>
  </si>
  <si>
    <t>MDg3MDA5ODMyAwAAAAMxNjACAAAABDQyNDUEAAAAATAHAAAACTkvMzAvMjAyMQgAAAAINy8yLzIwMjEJAAAAATC6RF+OVcbaCI3X/xdWxtoIKENJUS5MRE9TLklRX1JFVFVSTl9FUVVJVFkuMjAwMC45LzMwLzIwMjEBAAAAlbABAAIAAAAHMTkuMTAzMwEIAAAABQAAAAExAQAAAAstMjA4NzAwOTgzMgMAAAADMTYwAgAAAAQ0MTI4BAAAAAEwBwAAAAk5LzMwLzIwMjEIAAAACDcvMi8yMDIxCQAAAAEwukRfjlXG2giN1/8XVsbaCCpDSVEuTERPUy5JUV9OSV81WVJfQU5OX0NBR1IuMjAwMC45LzMwLzIwMjEBAAAAlbABAAIAAAAHMjEuMjU3MgEIAAAABQAAAAExAQAAAAstMjA4NzAwOTgzMgMAAAADMTYwAgAAAAQ0MjM4BAAAAAEwBwAAAAk5LzMwLzIwMjEIAAAACDcvMi8yMDIxCQAAAAEwukRfjlXG2giN1/8XVsbaCCZDSVEuT01DLklRX1BBWU9VVF9SQVRJTy4yMDAwLjkvMzAvMjAyMQEAAAChdwEAAgAAAAc0MS45NTE1AQgAAAAFAAAAATEBAAAACy0yMDc0NDAzMTk5AwAAAAMxNjACAAAABDQzNzcEAAAAATAHAAAACTkvMzAvMjAyMQgAAAAJOS8zMC8yMDIxCQAAAAEwukRfjlXG2giN1/8XVsbaCChDSVEuT01DLklRX1JFVFVSTl9DQVBJVEFMLjIwMDAuOS8zMC8yMDIxAQAAAKF3AQACAAAABzEyLjEyMTUBCAAAAAUAAAABMQEAAAALLTIwNzQ0MDMxOTkDAAAAAzE2MAIAAAAENDM2MwQAAAABMAcAAAAJOS8z</t>
  </si>
  <si>
    <t>MC8yMDIxCAAAAAk5LzMwLzIwMjEJAAAAATC6RF+OVcbaCI3X/xdWxtoIKkNJUS5PTUMuSVFfRVBTXzVZUl9BTk5fQ0FHUi4yMDAwLjkvMzAvMjAyMQEAAAChdwEAAgAAAAY2LjU5MjQBCAAAAAUAAAABMQEAAAALLTIwNzQ0MDMxOTkDAAAAAzE2MAIAAAAENDIzOQQAAAABMAcAAAAJOS8zMC8yMDIxCAAAAAk5LzMwLzIwMjEJAAAAATC6RF+OVcbaCI3X/xdWxtoIKENJUS5KLklRX1RPVEFMX0RFQlRfRUJJVERBLjUwMC45LzMwLzIwMjEBAAAAL04EAAIAAAAIMi43MDcyMTgBCAAAAAUAAAABMQEAAAALLTIwODcxNzc3MjIDAAAAAzE2MAIAAAAENDE5MgQAAAABMAcAAAAJOS8zMC8yMDIxCAAAAAg3LzIvMjAyMQkAAAABMLpEX45VxtoIjdf/F1bG2ggqQ0lRLkouSVFfR1JPU1NfTUFSR0lOLjIwMDAuOS8zMC8yMDIxLi4uVVNEAQAAAC9OBAACAAAABzIwLjU1NjcBCAAAAAUAAAABMQEAAAALLTIwODcxNzQ2MjQDAAAAAzE2MAIAAAAENDA3NAQAAAABMAcAAAAJOS8zMC8yMDIxCAAAAAg3LzIvMjAyMQkAAAABMLpEX45VxtoIjdf/F1bG2gguQ0lRLkouSVFfVE9UQUxfUkVWXzVZUl9BTk5fQ0FHUi4yMDAwLjkvMzAvMjAyMQEAAAAvTgQAAgAAAAY0LjE1ODkBCAAAAAUAAAABMQEAAAALLTIwODcxNzQ2MjQDAAAAAzE2MAIAAAAENDIzMwQAAAABMAcAAAAJOS8zMC8yMDIxCAAAAAg3LzIvMjAyMQkAAAABMLpEX45V</t>
  </si>
  <si>
    <t>xtoIjdf/F1bG2ggtQ0lRLkhXTS5JUV9FQklUREFfTUFSR0lOLjIwMDAuOS8zMC8yMDIxLi4uVVNEAQAAAAqxzxgCAAAABzIzLjQzMTQBCAAAAAUAAAABMQEAAAALLTIwNzI2MjIzOTADAAAAAzE2MAIAAAAENDA0NwQAAAABMAcAAAAJOS8zMC8yMDIxCAAAAAk5LzMwLzIwMjEJAAAAATC6RF+OVcbaCI3X/xdWxtoIKkNJUS5DUEIuSVFfVE9UQUxfREVCVF9FUVVJVFkuNTAwLjkvMzAvMjAyMQEAAACa8QMAAgAAAAgxNjcuNzg2OQEIAAAABQAAAAExAQAAAAstMjA3NzA0Nzg0OQMAAAADMTYwAgAAAAQ0MDM0BAAAAAEwBwAAAAk5LzMwLzIwMjEIAAAACDgvMS8yMDIxCQAAAAEwukRfjlXG2giN1/8XVsbaCCtDSVEuQ1BCLklRX0VCSVRfTUFSR0lOLjIwMDAuOS8zMC8yMDIxLi4uVVNEAQAAAJrxAwACAAAABzIyLjg0MDkBCAAAAAUAAAABMQEAAAALLTIwNzcwNDc4NDYDAAAAAzE2MAIAAAAENDA1MwQAAAABMAcAAAAJOS8zMC8yMDIxCAAAAAg4LzEvMjAyMQkAAAABMLpEX45VxtoIjdf/F1bG2ggpQ0lRLkNQQi5JUV9HUF81WVJfQU5OX0NBR1IuMjAwMC45LzMwLzIwMjEBAAAAmvEDAAIAAAAHLTAuNzkxMQEIAAAABQAAAAExAQAAAAstMjA3NzA0Nzg0NgMAAAADMTYwAgAAAAQ0MjM0BAAAAAEwBwAAAAk5LzMwLzIwMjEIAAAACDgvMS8yMDIxCQAAAAEwukRfjlXG2giN1/8XVsbaCClDSVEuQkJZLklRX05JX01B</t>
  </si>
  <si>
    <t>UkdJTi4yMDAwLjkvMzAvMjAyMS4uLlVTRAEAAACl5QMAAgAAAAY0Ljg1MTEBCAAAAAUAAAABMQEAAAALLTIwNzg1MzI3NDQDAAAAAzE2MAIAAAAENDA5NAQAAAABMAcAAAAJOS8zMC8yMDIxCAAAAAk3LzMxLzIwMjEJAAAAATC6RF+OVcbaCI3X/xdWxtoIK0NJUS5BUEEuSVFfVE9UQUxfREVCVF9DQVBJVEFMLjUwMC45LzMwLzIwMjEBAAAAbpcCAAIAAAAHOTIuNTMwOAEIAAAABQAAAAExAQAAAAstMjA3MjEwNTQ1MgMAAAADMTYwAgAAAAQ0MTg2BAAAAAEwBwAAAAk5LzMwLzIwMjEIAAAACTkvMzAvMjAyMQkAAAABMLpEX45VxtoIjdf/F1bG2ggrQ0lRLkFQQS5JUV9VRkNGX01BUkdJTi4yMDAwLjkvMzAvMjAyMS4uLlVTRAEAAABulwIAAgAAAAc1My4zMzY2AQgAAAAFAAAAATEBAAAACy0yMDcyMTAyMjE3AwAAAAMxNjACAAAABDQ0MzcEAAAAATAHAAAACTkvMzAvMjAyMQgAAAAJOS8zMC8yMDIxCQAAAAEwukRfjlXG2giN1/8XVsbaCC1DSVEuQVBBLklRX0VCSVREQV81WVJfQU5OX0NBR1IuMjAwMC45LzMwLzIwMjEBAAAAbpcCAAIAAAAGOS45Nzk4AQgAAAAFAAAAATEBAAAACy0yMDcyMTAyMjE3AwAAAAMxNjACAAAABDQyMzUEAAAAATAHAAAACTkvMzAvMjAyMQgAAAAJOS8zMC8yMDIxCQAAAAEwukRfjlXG2giN1/8XVsbaCCxDSVEuQkFMTC5JUV9MRkNGX01BUkdJTi4yMDAwLjkvMzAvMjAyMS4uLlVT</t>
  </si>
  <si>
    <t>RAEAAABwmQIAAgAAAAYxLjM3MDkBCAAAAAUAAAABMQEAAAALLTIwNzIwNzQ3MjIDAAAAAzE2MAIAAAAENDQzNgQAAAABMAcAAAAJOS8zMC8yMDIxCAAAAAk5LzMwLzIwMjEJAAAAATC6RF+OVcbaCI3X/xdWxtoIJ0NJUS5TSk0uSVFfUkVUVVJOX0FTU0VUUy4yMDAwLjkvMzAvMjAyMQEAAADnoQQAAgAAAAY0LjgyMTkBCAAAAAUAAAABMQEAAAALLTIwODIwODQ4MDgDAAAAAzE2MAIAAAAENDE3OAQAAAABMAcAAAAJOS8zMC8yMDIxCAAAAAk3LzMxLzIwMjEJAAAAATC6RF+OVcbaCI3X/xdWxtoIK0NJUS5TSk0uSVFfRUJJVF81WVJfQU5OX0NBR1IuMjAwMC45LzMwLzIwMjEBAAAA56EEAAIAAAAHLTAuNjU4NQEIAAAABQAAAAExAQAAAAstMjA4MjA4NDgwOAMAAAADMTYwAgAAAAQ0MjM2BAAAAAEwBwAAAAk5LzMwLzIwMjEIAAAACTcvMzEvMjAyMQkAAAABMLpEX45VxtoIjdf/F1bG2ggqQ0lRLlBLSS5JUV9EUFNfNVlSX0FOTl9DQUdSLjIwMDAuOS8zMC8yMDIxAQAAAEsYBAACAAAAATABCAAAAAUAAAABMQEAAAALLTIwODUzMDA1ODkDAAAAAzE2MAIAAAAENDI0NQQAAAABMAcAAAAJOS8zMC8yMDIxCAAAAAg3LzQvMjAyMQkAAAABMLpEX45VxtoIjdf/F1bG2ggnQ0lRLlBLSS5JUV9SRVRVUk5fRVFVSVRZLjIwMDAuOS8zMC8yMDIxAQAAAEsYBAACAAAABzMyLjgxMzUBCAAAAAUAAAABMQEAAAALLTIwODUz</t>
  </si>
  <si>
    <t>MDA1ODkDAAAAAzE2MAIAAAAENDEyOAQAAAABMAcAAAAJOS8zMC8yMDIxCAAAAAg3LzQvMjAyMQkAAAABMLpEX45VxtoIjdf/F1bG2ggpQ0lRLlBLSS5JUV9OSV81WVJfQU5OX0NBR1IuMjAwMC45LzMwLzIwMjEBAAAASxgEAAIAAAAHMzguMjA5OAEIAAAABQAAAAExAQAAAAstMjA4NTMwMDU4OQMAAAADMTYwAgAAAAQ0MjM4BAAAAAEwBwAAAAk5LzMwLzIwMjEIAAAACDcvNC8yMDIxCQAAAAEwukRfjlXG2giN1/8XVsbaCCdDSVEuRk9YQS5JUV9QQVlPVVRfUkFUSU8uMjAwMC45LzMwLzIwMjEBAAAAtNCUIAIAAAAHMjYuNjQ3NQEIAAAABQAAAAExAQAAAAstMjA3MjU1NjA0OAMAAAADMTYwAgAAAAQ0Mzc3BAAAAAEwBwAAAAk5LzMwLzIwMjEIAAAACTkvMzAvMjAyMQkAAAABMLpEX45VxtoIjdf/F1bG2ggpQ0lRLkZPWEEuSVFfUkVUVVJOX0NBUElUQUwuMjAwMC45LzMwLzIwMjEBAAAAtNCUIAIAAAAGOC4yMzc2AQgAAAAFAAAAATEBAAAACy0yMDcyNTU2MDQ4AwAAAAMxNjACAAAABDQzNjMEAAAAATAHAAAACTkvMzAvMjAyMQgAAAAJOS8zMC8yMDIxCQAAAAEwukRfjlXG2giN1/8XVsbaCCtDSVEuRk9YQS5JUV9FUFNfNVlSX0FOTl9DQUdSLjIwMDAuOS8zMC8yMDIxAQAAALTQlCADAAAAAAC6RF+OVcbaCI3X/xdWxtoIK0NJUS5UUkdQLklRX1RPVEFMX0RFQlRfRUJJVERBLjUwMC45LzMwLzIwMjEBAAAA</t>
  </si>
  <si>
    <t>qW5VAgIAAAAIMi44NzM3NzIBCAAAAAUAAAABMQEAAAALLTIwNzE5MTY5MDMDAAAAAzE2MAIAAAAENDE5MgQAAAABMAcAAAAJOS8zMC8yMDIxCAAAAAk5LzMwLzIwMjEJAAAAATC6RF+OVcbaCI3X/xdWxtoILUNJUS5UUkdQLklRX0dST1NTX01BUkdJTi4yMDAwLjkvMzAvMjAyMS4uLlVTRAEAAACpblUCAgAAAAcyMi4yOTgxAQgAAAAFAAAAATEBAAAACy0yMDcxOTE1MjU2AwAAAAMxNjACAAAABDQwNzQEAAAAATAHAAAACTkvMzAvMjAyMQgAAAAJOS8zMC8yMDIxCQAAAAEwukRfjlXG2giN1/8XVsbaCDFDSVEuVFJHUC5JUV9UT1RBTF9SRVZfNVlSX0FOTl9DQUdSLjIwMDAuOS8zMC8yMDIxAQAAAKluVQICAAAABzE3LjM1NTUBCAAAAAUAAAABMQEAAAALLTIwNzE5MTUyNTYDAAAAAzE2MAIAAAAENDIzMwQAAAABMAcAAAAJOS8zMC8yMDIxCAAAAAk5LzMwLzIwMjEJAAAAATC6RF+OVcbaCI3X/xdWxtoILUNJUS5TVEUuSVFfRUJJVERBX01BUkdJTi4yMDAwLjkvMzAvMjAyMS4uLlVTRAEAAADfhwAAAgAAAAcyNS45OTk0AQgAAAAFAAAAATEBAAAACy0yMDcxMTYzMDM4AwAAAAMxNjACAAAABDQwNDcEAAAAATAHAAAACTkvMzAvMjAyMQgAAAAJOS8zMC8yMDIxCQAAAAEwukRfjlXG2giN1/8XVsbaCCpDSVEuQ01TLklRX1RPVEFMX0RFQlRfRVFVSVRZLjUwMC45LzMwLzIwMjEBAAAAku4DAAIAAAAGMTkwLjI5</t>
  </si>
  <si>
    <t>AQgAAAAFAAAAATEBAAAACy0yMDczMjQwMjA2AwAAAAMxNjACAAAABDQwMzQEAAAAATAHAAAACTkvMzAvMjAyMQgAAAAJOS8zMC8yMDIxCQAAAAEwukRfjlXG2giN1/8XVsbaCCtDSVEuQ01TLklRX0VCSVRfTUFSR0lOLjIwMDAuOS8zMC8yMDIxLi4uVVNEAQAAAJLuAwACAAAABzE5Ljc0OTMBCAAAAAUAAAABMQEAAAALLTIwNzMyMzU3MTEDAAAAAzE2MAIAAAAENDA1MwQAAAABMAcAAAAJOS8zMC8yMDIxCAAAAAk5LzMwLzIwMjEJAAAAATC6RF+OVcbaCI3X/xdWxtoIKUNJUS5DTVMuSVFfR1BfNVlSX0FOTl9DQUdSLjIwMDAuOS8zMC8yMDIxAQAAAJLuAwACAAAABjMuNjYwNwEIAAAABQAAAAExAQAAAAstMjA3MzIzNTcxMQMAAAADMTYwAgAAAAQ0MjM0BAAAAAEwBwAAAAk5LzMwLzIwMjEIAAAACTkvMzAvMjAyMQkAAAABMLpEX45VxtoIjdf/F1bG2ggpQ0lRLkRHWC5JUV9OSV9NQVJHSU4uMjAwMC45LzMwLzIwMjEuLi5VU0QBAAAAd4MFAAIAAAAHMTkuNzcxOAEIAAAABQAAAAExAQAAAAstMjA3NDE1MDM4OAMAAAADMTYwAgAAAAQ0MDk0BAAAAAEwBwAAAAk5LzMwLzIwMjEIAAAACTkvMzAvMjAyMQkAAAABMLpEX45VxtoIjdf/F1bG2ggrQ0lRLldTVC5JUV9UT1RBTF9ERUJUX0NBUElUQUwuNTAwLjkvMzAvMjAyMQEAAAC4yQQAAgAAAAcxMi41MzQyAQgAAAAFAAAAATEBAAAACy0yMDczMjQwMTk5AwAA</t>
  </si>
  <si>
    <t>AAMxNjACAAAABDQxODYEAAAAATAHAAAACTkvMzAvMjAyMQgAAAAJOS8zMC8yMDIxCQAAAAEwukRfjlXG2giN1/8XVsbaCCtDSVEuV1NULklRX1VGQ0ZfTUFSR0lOLjIwMDAuOS8zMC8yMDIxLi4uVVNEAQAAALjJBAACAAAABjguNjQ5NwEIAAAABQAAAAExAQAAAAstMjA3MzIzNTczOQMAAAADMTYwAgAAAAQ0NDM3BAAAAAEwBwAAAAk5LzMwLzIwMjEIAAAACTkvMzAvMjAyMQkAAAABMLpEX45VxtoIjdf/F1bG2ggtQ0lRLldTVC5JUV9FQklUREFfNVlSX0FOTl9DQUdSLjIwMDAuOS8zMC8yMDIxAQAAALjJBAACAAAABzIxLjMxOTEBCAAAAAUAAAABMQEAAAALLTIwNzMyMzU3MzkDAAAAAzE2MAIAAAAENDIzNQQAAAABMAcAAAAJOS8zMC8yMDIxCAAAAAk5LzMwLzIwMjEJAAAAATC6RF+OVcbaCI3X/xdWxtoILENJUS5HUk1OLklRX0xGQ0ZfTUFSR0lOLjIwMDAuOS8zMC8yMDIxLi4uVVNEAQAAAH8iCQACAAAABzE0LjU1NjUBCAAAAAUAAAABMQEAAAALLTIwNzM3NjUyNjgDAAAAAzE2MAIAAAAENDQzNgQAAAABMAcAAAAJOS8zMC8yMDIxCAAAAAk5LzI1LzIwMjEJAAAAATC6RF+OVcbaCI3X/xdWxtoIKENJUS5NUFdSLklRX1JFVFVSTl9BU1NFVFMuMjAwMC45LzMwLzIwMjEBAAAAapAuAAIAAAAHMTAuOTEzMwEIAAAABQAAAAExAQAAAAstMjA3MDg1Nzc0MwMAAAADMTYwAgAAAAQ0MTc4BAAAAAEwBwAAAAk5</t>
  </si>
  <si>
    <t>LzMwLzIwMjEIAAAACTkvMzAvMjAyMQkAAAABMLpEX45VxtoIjdf/F1bG2ggsQ0lRLk1QV1IuSVFfRUJJVF81WVJfQU5OX0NBR1IuMjAwMC45LzMwLzIwMjEBAAAAapAuAAIAAAAHMzcuODc0NwEIAAAABQAAAAExAQAAAAstMjA3MDg1Nzc0MwMAAAADMTYwAgAAAAQ0MjM2BAAAAAEwBwAAAAk5LzMwLzIwMjEIAAAACTkvMzAvMjAyMQkAAAABMLpEX45VxtoIjdf/F1bG2ggqQ0lRLkxZVi5JUV9EUFNfNVlSX0FOTl9DQUdSLjIwMDAuOS8zMC8yMDIxAQAAAK/eBQADAAAAAAC6RF+OVcbaCI3X/xdWxtoIJ0NJUS5MWVYuSVFfUkVUVVJOX0VRVUlUWS4yMDAwLjkvMzAvMjAyMQEAAACv3gUAAgAAAAktMjQxLjIzMDUBCAAAAAUAAAABMQEAAAALLTIwNzIxNzMxNzkDAAAAAzE2MAIAAAAENDEyOAQAAAABMAcAAAAJOS8zMC8yMDIxCAAAAAk5LzMwLzIwMjEJAAAAATC6RF+OVcbaCI3X/xdWxtoIKUNJUS5MWVYuSVFfTklfNVlSX0FOTl9DQUdSLjIwMDAuOS8zMC8yMDIxAQAAAK/eBQADAAAAAk5NAQgAAAAFAAAAATEBAAAACy0yMDcyMTczMTc5AwAAAAMxNjACAAAABDQyMzgEAAAAATAHAAAACTkvMzAvMjAyMQgAAAAJOS8zMC8yMDIxCQAAAAEwukRfjlXG2giN1/8XVsbaCCZDSVEuSUVYLklRX1BBWU9VVF9SQVRJTy4yMDAwLjkvMzAvMjAyMQEAAAAgdAAAAgAAAAYzNi41NjYBCAAAAAUAAAABMQEAAAALLTIwNzM2</t>
  </si>
  <si>
    <t>Mjc1NjgDAAAAAzE2MAIAAAAENDM3NwQAAAABMAcAAAAJOS8zMC8yMDIxCAAAAAk5LzMwLzIwMjEJAAAAATC6RF+OVcbaCI3X/xdWxtoIKENJUS5JRVguSVFfUkVUVVJOX0NBUElUQUwuMjAwMC45LzMwLzIwMjEBAAAAIHQAAAIAAAAHMTAuMzg4NQEIAAAABQAAAAExAQAAAAstMjA3MzYyNzU2OAMAAAADMTYwAgAAAAQ0MzYzBAAAAAEwBwAAAAk5LzMwLzIwMjEIAAAACTkvMzAvMjAyMQkAAAABMLpEX45VxtoIjdf/F1bG2ggqQ0lRLklFWC5JUV9FUFNfNVlSX0FOTl9DQUdSLjIwMDAuOS8zMC8yMDIxAQAAACB0AAACAAAABjkuMDUwNQEIAAAABQAAAAExAQAAAAstMjA3MzYyNzU2OAMAAAADMTYwAgAAAAQ0MjM5BAAAAAEwBwAAAAk5LzMwLzIwMjEIAAAACTkvMzAvMjAyMQkAAAABMLpEX45VxtoIjdf/F1bG2ggqQ0lRLkNBRy5JUV9UT1RBTF9ERUJUX0VCSVREQS41MDAuOS8zMC8yMDIxAQAAAA1pAAACAAAACDQuNzY2ODg1AQgAAAAFAAAAATEBAAAACy0yMDc1MjQ1MzM5AwAAAAMxNjACAAAABDQxOTIEAAAAATAHAAAACTkvMzAvMjAyMQgAAAAJOC8yOS8yMDIxCQAAAAEwukRfjlXG2giN1/8XVsbaCCxDSVEuQ0FHLklRX0dST1NTX01BUkdJTi4yMDAwLjkvMzAvMjAyMS4uLlVTRAEAAAANaQAAAgAAAAcyNy4yNjM4AQgAAAAFAAAAATEBAAAACy0yMDc1MjQ1MTgxAwAAAAMxNjACAAAABDQwNzQEAAAAATAH</t>
  </si>
  <si>
    <t>AAAACTkvMzAvMjAyMQgAAAAJOC8yOS8yMDIxCQAAAAEwukRfjlXG2giN1/8XVsbaCDBDSVEuQ0FHLklRX1RPVEFMX1JFVl81WVJfQU5OX0NBR1IuMjAwMC45LzMwLzIwMjEBAAAADWkAAAIAAAAFNS41NzgBCAAAAAUAAAABMQEAAAALLTIwNzUyNDUxODEDAAAAAzE2MAIAAAAENDIzMwQAAAABMAcAAAAJOS8zMC8yMDIxCAAAAAk4LzI5LzIwMjEJAAAAATC6RF+OVcbaCI3X/xdWxtoILUNJUS5EUkkuSVFfRUJJVERBX01BUkdJTi4yMDAwLjkvMzAvMjAyMS4uLlVTRAEAAAAgIQUAAgAAAAcxNS4xMjUzAQgAAAAFAAAAATEBAAAACy0yMDc1NDQ4MDI5AwAAAAMxNjACAAAABDQwNDcEAAAAATAHAAAACTkvMzAvMjAyMQgAAAAJOC8yOS8yMDIxCQAAAAEwukRfjlXG2giN1/8XVsbaCCtDSVEuRVhQRC5JUV9UT1RBTF9ERUJUX0VRVUlUWS41MDAuOS8zMC8yMDIxAQAAAPceBAACAAAABzEzLjMzMTYBCAAAAAUAAAABMQEAAAALLTIwNzExODEzODYDAAAAAzE2MAIAAAAENDAzNAQAAAABMAcAAAAJOS8zMC8yMDIxCAAAAAk5LzMwLzIwMjEJAAAAATC6RF+OVcbaCI3X/xdWxtoILENJUS5FWFBELklRX0VCSVRfTUFSR0lOLjIwMDAuOS8zMC8yMDIxLi4uVVNEAQAAAPceBAACAAAABzExLjExMTQBCAAAAAUAAAABMQEAAAALLTIwNzExNzkxOTYDAAAAAzE2MAIAAAAENDA1MwQAAAABMAcAAAAJOS8zMC8yMDIxCAAAAAk5</t>
  </si>
  <si>
    <t>LzMwLzIwMjEJAAAAATC6RF+OVcbaCI3X/xdWxtoIKkNJUS5FWFBELklRX0dQXzVZUl9BTk5fQ0FHUi4yMDAwLjkvMzAvMjAyMQEAAAD3HgQAAgAAAAcxNS44MTc1AQgAAAAFAAAAATEBAAAACy0yMDcxMTc5MTk2AwAAAAMxNjACAAAABDQyMzQEAAAAATAHAAAACTkvMzAvMjAyMQgAAAAJOS8zMC8yMDIxCQAAAAEwukRfjlXG2giN1/8XVsbaCClDSVEuQ0xYLklRX05JX01BUkdJTi4yMDAwLjkvMzAvMjAyMS4uLlVTRAEAAABqXQEAAgAAAAY2LjA0MzQBCAAAAAUAAAABMQEAAAALLTIwNzIzMDA1NDADAAAAAzE2MAIAAAAENDA5NAQAAAABMAcAAAAJOS8zMC8yMDIxCAAAAAk5LzMwLzIwMjEJAAAAATC6RF+OVcbaCI3X/xdWxtoIK0NJUS5BRVMuSVFfVE9UQUxfREVCVF9DQVBJVEFMLjUwMC45LzMwLzIwMjEBAAAA8IkAAAIAAAAHNzcuNDU2OQEIAAAABQAAAAExAQAAAAstMjA3MjA3ODc4MAMAAAADMTYwAgAAAAQ0MTg2BAAAAAEwBwAAAAk5LzMwLzIwMjEIAAAACTkvMzAvMjAyMQkAAAABMLpEX45VxtoIjdf/F1bG2ggrQ0lRLkFFUy5JUV9VRkNGX01BUkdJTi4yMDAwLjkvMzAvMjAyMS4uLlVTRAEAAADwiQAAAgAAAActMC40OTA1AQgAAAAFAAAAATEBAAAACy0yMDcyMDc4NDc4AwAAAAMxNjACAAAABDQ0MzcEAAAAATAHAAAACTkvMzAvMjAyMQgAAAAJOS8zMC8yMDIxCQAAAAEwukRfjlXG2giN1/8XVsba</t>
  </si>
  <si>
    <t>CC1DSVEuQUVTLklRX0VCSVREQV81WVJfQU5OX0NBR1IuMjAwMC45LzMwLzIwMjEBAAAA8IkAAAIAAAAGMi42OTg0AQgAAAAFAAAAATEBAAAACy0yMDcyMDc4NDc4AwAAAAMxNjACAAAABDQyMzUEAAAAATAHAAAACTkvMzAvMjAyMQgAAAAJOS8zMC8yMDIxCQAAAAEwukRfjlXG2giN1/8XVsbaCCtDSVEuQ05QLklRX0xGQ0ZfTUFSR0lOLjIwMDAuOS8zMC8yMDIxLi4uVVNEAQAAANlDBAACAAAACC01Ny4yNzg3AQgAAAAFAAAAATEBAAAACy0yMDcyNjAxNTQ1AwAAAAMxNjACAAAABDQ0MzYEAAAAATAHAAAACTkvMzAvMjAyMQgAAAAJOS8zMC8yMDIxCQAAAAEwukRfjlXG2giN1/8XVsbaCCdDSVEuQ0hELklRX1JFVFVSTl9BU1NFVFMuMjAwMC45LzMwLzIwMjEBAAAA8fsDAAIAAAAGOC40MTQzAQgAAAAFAAAAATEBAAAACy0yMDcyOTc5ODY2AwAAAAMxNjACAAAABDQxNzgEAAAAATAHAAAACTkvMzAvMjAyMQgAAAAJOS8zMC8yMDIxCQAAAAEwukRfjlXG2giN1/8XVsbaCCtDSVEuQ0hELklRX0VCSVRfNVlSX0FOTl9DQUdSLjIwMDAuOS8zMC8yMDIxAQAAAPH7AwACAAAABjUuOTUzNgEIAAAABQAAAAExAQAAAAstMjA3Mjk3OTg2NgMAAAADMTYwAgAAAAQ0MjM2BAAAAAEwBwAAAAk5LzMwLzIwMjEIAAAACTkvMzAvMjAyMQkAAAABMLpEX45VxtoIjdf/F1bG2ggrQ0lRLlBBWUMuSVFfRFBTXzVZUl9BTk5fQ0FH</t>
  </si>
  <si>
    <t>Ui4yMDAwLjkvMzAvMjAyMQEAAACJLCcPAwAAAAAAukRfjlXG2giN1/8XVsbaCChDSVEuUEFZQy5JUV9SRVRVUk5fRVFVSVRZLjIwMDAuOS8zMC8yMDIxAQAAAIksJw8CAAAABzIzLjU0ODcBCAAAAAUAAAABMQEAAAALLTIwNzIxMDIyMDUDAAAAAzE2MAIAAAAENDEyOAQAAAABMAcAAAAJOS8zMC8yMDIxCAAAAAk5LzMwLzIwMjEJAAAAATC6RF+OVcbaCI3X/xdWxtoIKkNJUS5QQVlDLklRX05JXzVZUl9BTk5fQ0FHUi4yMDAwLjkvMzAvMjAyMQEAAACJLCcPAgAAAAczMy41NzQ5AQgAAAAFAAAAATEBAAAACy0yMDcyMTAyMjA1AwAAAAMxNjACAAAABDQyMzgEAAAAATAHAAAACTkvMzAvMjAyMQgAAAAJOS8zMC8yMDIxCQAAAAEwukRfjlXG2giN1/8XVsbaCCdDSVEuSE9MWC5JUV9QQVlPVVRfUkFUSU8uMjAwMC45LzMwLzIwMjEBAAAAAKgBAAMAAAAAALpEX45VxtoIjdf/F1bG2ggpQ0lRLkhPTFguSVFfUkVUVVJOX0NBUElUQUwuMjAwMC45LzMwLzIwMjEBAAAAAKgBAAIAAAAHMjMuNDQ4MgEIAAAABQAAAAExAQAAAAstMjEyMTE0NDI1MgMAAAADMTYwAgAAAAQ0MzYzBAAAAAEwBwAAAAk5LzMwLzIwMjEIAAAACTkvMjUvMjAyMQkAAAABMLpEX45VxtoIjdf/F1bG2ggrQ0lRLkhPTFguSVFfRVBTXzVZUl9BTk5fQ0FHUi4yMDAwLjkvMzAvMjAyMQEAAAAAqAEAAgAAAAc0NC4xMTA0AQgAAAAFAAAAATEBAAAA</t>
  </si>
  <si>
    <t>Cy0yMTIxMTQ0MjUyAwAAAAMxNjACAAAABDQyMzkEAAAAATAHAAAACTkvMzAvMjAyMQgAAAAJOS8yNS8yMDIxCQAAAAEwukRfjlXG2giN1/8XVsbaCBxDSVEuV01ULklRX1RFVi4zLzMxLzIwMjEuVVNEAQAAAN/GBAACAAAADTQzNTIwOS44NDgzMzEBBgAAAAUAAAABMQEAAAAKMjA4NTEzNDAzMgMAAAADMTYwAgAAAAYxMDAwNjAEAAAAATAHAAAACTMvMzEvMjAyMelnSJVVxtoIF9oiSVfG2ggcQ0lRLkNIRC5JUV9QUklDRV9TQUxFUy4yMDAwLgEAAADx+wMAAgAAABAzLjQwOTM5MTQwNjAwNzkzAQcAAAAFAAAAATEBAAAACy0yMDcyOTc5ODU3AwAAAAEwAgAAAAUzODk1OAQAAAABMAcAAAAKMTEvMTEvMjAyMggAAAAKMTEvMTEvMjAyMmf2HAdWxtoIcaI2vVfG2ggVQ0lRLkFOU1MuSVFfUEJWLjIwMDAuAQAAAD1hAAACAAAAEDQuOTAxMTY4NjQ2Mjk3ODMBBwAAAAUAAAABMQEAAAALLTIwNzIzNTgzNTYDAAAAATACAAAABjEwMDA2NwQAAAABMAcAAAAKMTEvMTEvMjAyMggAAAAKMTEvMTEvMjAyMmf2HAdWxtoIcaI2vVfG2ggdQ0lRLkFNQ1IuSVFfUFJJQ0VfU0FMRVMuMjAwMC4BAAAAMyEGAAIAAAAQMS4xNzI5NDQyODY2NTc5MQEHAAAABQAAAAIyOQIAAAAFMzg5NTgBAAAACy0yMDcyNTMwNTQ2AwAAAAEwBAAAAAEwBwAAAAoxMS8xMS8yMDIyCAAAAAoxMS8xMS8yMDIyZ/YcB1bG2ghxoja9V8baCBVDSVEu</t>
  </si>
  <si>
    <t>RVBBTS5JUV9QQlYuMjAwMC4BAAAAxtVIAAIAAAAQNy41MTI3NjY5MzgzMTk2MwEHAAAABQAAAAExAQAAAAstMjA3MTgxMTc5MAMAAAABMAIAAAAGMTAwMDY3BAAAAAEwBwAAAAoxMS8xMS8yMDIyCAAAAAoxMS8xMS8yMDIyZ/YcB1bG2ghxoja9V8baCBhDSVEuQ05QLklRX1BFX0VYQ0wuMjAwMC4BAAAA2UMEAAIAAAAQMjAuMjMzNDI0MTE2MzI0NQEHAAAABQAAAAExAQAAAAstMjA3MjYwMTU0MgMAAAABMAIAAAAGMTAwMDY2BAAAAAEwBwAAAAoxMS8xMS8yMDIyCAAAAAoxMS8xMS8yMDIyZ/YcB1bG2ghxoja9V8baCB1DSVEuRVhQRC5JUV9QUklDRV9TQUxFUy4yMDAwLgEAAAD3HgQAAgAAABEwLjk3NTI0ODg3ODg3NzczMgEHAAAABQAAAAExAQAAAAstMjA3MTE3OTE5MgMAAAABMAIAAAAFMzg5NTgEAAAAATAHAAAACjExLzExLzIwMjIIAAAACjExLzExLzIwMjJn9hwHVsbaCHGiNr1XxtoIFENJUS5NT1MuSVFfUEJWLjIwMDAuAQAAAIKWDQACAAAAEDEuNTUxODc4Mjg1NzA2ODgBBwAAAAUAAAABMQEAAAALLTIwNzEzMDI3MzQDAAAAATACAAAABjEwMDA2NwQAAAABMAcAAAAKMTEvMTEvMjAyMggAAAAKMTEvMTEvMjAyMmf2HAdWxtoIcaI2vVfG2ggcQ0lRLkFWWS5JUV9QUklDRV9TQUxFUy4yMDAwLgEAAAAy3AMAAgAAABAxLjYzOTA5MDU0MTMwMDA0AQcAAAAFAAAAATEBAAAACy0yMDcyNDIxMzQ2AwAA</t>
  </si>
  <si>
    <t>AAEwAgAAAAUzODk1OAQAAAABMAcAAAAKMTEvMTEvMjAyMggAAAAKMTEvMTEvMjAyMmf2HAdWxtoIcaI2vVfG2ggUQ0lRLlNKTS5JUV9QQlYuMjAwMC4BAAAA56EEAAIAAAAQMS44NjU4OTc2NTY3MjM3OQEHAAAABQAAAAExAQAAAAstMjA4MjA4NDgwMwMAAAABMAIAAAAGMTAwMDY3BAAAAAEwBwAAAAoxMS8xMS8yMDIyCAAAAAoxMS8xMS8yMDIyZ/YcB1bG2ghxoja9V8baCB1DSVEuQUtBTS5JUV9QUklDRV9TQUxFUy4yMDAwLgEAAADKXwAAAgAAABA0LjE2MjA3Nzg2NjIxMjU4AQcAAAAFAAAAATEBAAAACy0yMDcxMzQxNzg3AwAAAAEwAgAAAAUzODk1OAQAAAABMAcAAAAKMTEvMTEvMjAyMggAAAAKMTEvMTEvMjAyMmf2HAdWxtoIcaI2vVfG2ggUQ0lRLkFWWS5JUV9QQlYuMjAwMC4BAAAAMtwDAAIAAAAQNy40MjkxMTUxNTYxMzQ0OAEHAAAABQAAAAExAQAAAAstMjA3MjQyMTM0NgMAAAABMAIAAAAGMTAwMDY3BAAAAAEwBwAAAAoxMS8xMS8yMDIyCAAAAAoxMS8xMS8yMDIyZ/YcB1bG2ghxoja9V8baCBxDSVEuTUdNLklRX1BSSUNFX1NBTEVTLjIwMDAuAQAAAE5gBAACAAAAEDEuMjUzNjQzMzI2MDUwMjUBBwAAAAUAAAABMQEAAAALLTIwNzIzNTYwNTcDAAAAATACAAAABTM4OTU4BAAAAAEwBwAAAAoxMS8xMS8yMDIyCAAAAAoxMS8xMS8yMDIyZ/YcB1bG2ghxoja9V8baCBVDSVEuRVhQRS5JUV9QQlYu</t>
  </si>
  <si>
    <t>MjAwMC4BAAAAw3GLAQIAAAAQNy4wOTIzNzQyNTkwNDkwNgEHAAAABQAAAAExAQAAAAstMjA3MTkzNTc5OAMAAAABMAIAAAAGMTAwMDY3BAAAAAEwBwAAAAoxMS8xMS8yMDIyCAAAAAoxMS8xMS8yMDIyZ/YcB1bG2ghxoja9V8baCBxDSVEuSFdNLklRX1BSSUNFX1NBTEVTLjIwMDAuAQAAAAqxzxgCAAAAEDIuODg5MDMxNDc1MTYwNDcBBwAAAAUAAAABMQEAAAALLTIwNzI2MjIzNjgDAAAAATACAAAABTM4OTU4BAAAAAEwBwAAAAoxMS8xMS8yMDIyCAAAAAoxMS8xMS8yMDIyZ/YcB1bG2ghxoja9V8baCBhDSVEuRVFULklRX1BFX0VYQ0wuMjAwMC4BAAAAZB4EAAIAAAAQOC42ODAzNTU3NzY0NTkwNQEHAAAABQAAAAExAQAAAAstMjA3MzIwOTU5OQMAAAABMAIAAAAGMTAwMDY2BAAAAAEwBwAAAAoxMS8xMS8yMDIyCAAAAAoxMS8xMS8yMDIyZ/YcB1bG2ghxoja9V8baCBxDSVEuTEtRLklRX1BSSUNFX1NBTEVTLjIwMDAuAQAAADSsQQACAAAAEDEuMTgyMDc3MjM1NjUwNjYBBwAAAAUAAAABMQEAAAALLTIwNzI0MzU1OTADAAAAATACAAAABTM4OTU4BAAAAAEwBwAAAAoxMS8xMS8yMDIyCAAAAAoxMS8xMS8yMDIyZ/YcB1bG2ghxoja9V8baCBRDSVEuSFdNLklRX1BCVi4yMDAwLgEAAAAKsc8YAgAAABA0LjgxNTQyMDA0Nzk0NTc5AQcAAAAFAAAAATEBAAAACy0yMDcyNjIyMzY4AwAAAAEwAgAAAAYxMDAwNjcE</t>
  </si>
  <si>
    <t>AAAAATAHAAAACjExLzExLzIwMjIIAAAACjExLzExLzIwMjJn9hwHVsbaCHGiNr1XxtoIFUNJUS5TRURHLklRX1BCVi4yMDAwLgEAAACdIFoCAgAAABA3Ljg2OTA4NzMyMzY5MDQ3AQcAAAAFAAAAATEBAAAACy0yMDcxMTg4Mjk4AwAAAAEwAgAAAAYxMDAwNjcEAAAAATAHAAAACjExLzExLzIwMjIIAAAACjExLzExLzIwMjJn9hwHVsbaCHGiNr1XxtoIGUNJUS5KS0hZLklRX1BFX0VYQ0wuMjAwMC4BAAAAcTwEAAIAAAAPMzQuNzczNDY5MjUxOTE1AQcAAAAFAAAAATEBAAAACy0yMDcwODY3MjgwAwAAAAEwAgAAAAYxMDAwNjYEAAAAATAHAAAACjExLzExLzIwMjIIAAAACjExLzExLzIwMjJn9hwHVsbaCHGiNr1XxtoIHENJUS5QVEMuSVFfUFJJQ0VfU0FMRVMuMjAwMC4BAAAAxn8AAAIAAAAQNy45OTY2MTU2MjI3NzU1NAEHAAAABQAAAAExAQAAAAstMjA3MjM2NTA2NQMAAAABMAIAAAAFMzg5NTgEAAAAATAHAAAACjExLzExLzIwMjIIAAAACjExLzExLzIwMjJn9hwHVsbaCHGiNr1XxtoIE0NJUS5CUi5JUV9QQlYuMjAwMC4BAAAAYsIPAAIAAAAPOC42NTUxNTc2NTg0NjY3AQcAAAAFAAAAATEBAAAACy0yMDcyMzYwMzcwAwAAAAEwAgAAAAYxMDAwNjcEAAAAATAHAAAACjExLzExLzIwMjIIAAAACjExLzExLzIwMjJn9hwHVsbaCHGiNr1XxtoIE0NJUS5QSC5JUV9QQlYuMjAwMC4BAAAAAoEEAAIAAAAPNC41</t>
  </si>
  <si>
    <t>MjE3NzU5MjU5MTk2AQcAAAAFAAAAATEBAAAACy0yMDcxODc4NTIyAwAAAAEwAgAAAAYxMDAwNjcEAAAAATAHAAAACjExLzExLzIwMjIIAAAACjExLzExLzIwMjJn9hwHVsbaCHGiNr1XxtoIHENJUS5JUVYuSVFfUFJJQ0VfU0FMRVMuMjAwMC4BAAAA16wxCAIAAAAQMi45OTI1MzMwNTM0MDE0NAEHAAAABQAAAAExAQAAAAstMjA3MzIzNTc2NgMAAAABMAIAAAAFMzg5NTgEAAAAATAHAAAACjExLzExLzIwMjIIAAAACjExLzExLzIwMjJn9hwHVsbaCHGiNr1XxtoIFENJUS5URUwuSVFfUEJWLjIwMDAuAQAAABuyewACAAAAEDMuNjU0NjA2ODc2MjI2MzIBBwAAAAUAAAABMQEAAAALLTIwNzI0MjMyNzADAAAAATACAAAABjEwMDA2NwQAAAABMAcAAAAKMTEvMTEvMjAyMggAAAAKMTEvMTEvMjAyMmf2HAdWxtoIcaI2vVfG2ggbQ0lRLktSLklRX1BSSUNFX1NBTEVTLjIwMDAuAQAAALZWBAACAAAAETAuMjM4MjAyMjQwMDUzODY1AQcAAAAFAAAAATEBAAAACy0yMDc3NTQ2NzAzAwAAAAEwAgAAAAUzODk1OAQAAAABMAcAAAAKMTEvMTEvMjAyMggAAAAKMTEvMTEvMjAyMmf2HAdWxtoIcaI2vVfG2ggcQ0lRLlBFRy5JUV9QUklDRV9TQUxFUy4yMDAwLgEAAADyjQQAAgAAABAyLjk5NjM4MzIxMjc5MDA0AQcAAAAFAAAAATEBAAAACy0yMDcyNTQxNTY4AwAAAAEwAgAAAAUzODk1OAQAAAABMAcAAAAKMTEvMTEvMjAy</t>
  </si>
  <si>
    <t>MggAAAAKMTEvMTEvMjAyMmf2HAdWxtoIcaI2vVfG2ggVQ0lRLlJPU1QuSVFfUEJWLjIwMDAuAQAAAIaEAAACAAAAEDguMDk4OTc1NzY2MzE4MzIBBwAAAAUAAAABMQEAAAALLTIwNzg3OTg4NjcDAAAAATACAAAABjEwMDA2NwQAAAABMAcAAAAKMTEvMTEvMjAyMggAAAAKMTEvMTEvMjAyMmf2HAdWxtoIcaI2vVfG2ggUQ0lRLlBFRy5JUV9QQlYuMjAwMC4BAAAA8o0EAAIAAAAQMi4xODYyNTk5NzMwNTMwMQEHAAAABQAAAAExAQAAAAstMjA3MjU0MTU2OAMAAAABMAIAAAAGMTAwMDY3BAAAAAEwBwAAAAoxMS8xMS8yMDIyCAAAAAoxMS8xMS8yMDIyZ/YcB1bG2ghxoja9V8baCBxDSVEuVERHLklRX1BSSUNFX1NBTEVTLjIwMDAuAQAAADTnWwECAAAAEDYuNzEzNTI5MjYyODI5NTEBBwAAAAUAAAABMQEAAAALLTIwNzA2NzQ3NjEDAAAAATACAAAABTM4OTU4BAAAAAEwBwAAAAoxMS8xMS8yMDIyCAAAAAoxMS8xMS8yMDIyZ/YcB1bG2ghxoja9V8baCBhDSVEuUENHLklRX1BFX0VYQ0wuMjAwMC4BAAAAJSICAAIAAAAQMTcuNjE1NTcyMzU2OTE4MgEHAAAABQAAAAExAQAAAAstMjA3MzUzMDA1MgMAAAABMAIAAAAGMTAwMDY2BAAAAAEwBwAAAAoxMS8xMS8yMDIyCAAAAAoxMS8xMS8yMDIyZ/YcB1bG2ghxoja9V8baCBxDSVEuR1dXLklRX1BSSUNFX1NBTEVTLjIwMDAuAQAAAFw2BAACAAAAEDIuMDI2MTQxOTcx</t>
  </si>
  <si>
    <t>MDIwMzUBBwAAAAUAAAABMQEAAAALLTIwNzI5NjY0MzEDAAAAATACAAAABTM4OTU4BAAAAAEwBwAAAAoxMS8xMS8yMDIyCAAAAAoxMS8xMS8yMDIyZ/YcB1bG2ghxoja9V8baCBRDSVEuV0JBLklRX1BCVi4yMDAwLgEAAAC4bQEAAgAAAA8xLjQxMTQ3NDc1NjEwMjQBBwAAAAUAAAABMQEAAAALLTIwNzQ2ODE1MzADAAAAATACAAAABjEwMDA2NwQAAAABMAcAAAAKMTEvMTEvMjAyMggAAAAKMTEvMTEvMjAyMmf2HAdWxtoIcaI2vVfG2ggZQ0lRLlRTQ08uSVFfUEVfRVhDTC4yMDAwLgEAAAAdBwUAAgAAABAyMi43NDgzODA5MjU3NDY1AQcAAAAFAAAAATEBAAAACy0yMDcxODg2MDk0AwAAAAEwAgAAAAYxMDAwNjYEAAAAATAHAAAACjExLzExLzIwMjIIAAAACjExLzExLzIwMjJn9hwHVsbaCHGiNr1XxtoIGENJUS5EVEUuSVFfUEVfRVhDTC4yMDAwLgEAAABmEQQAAgAAABAxOS44MzY4MDU1NTU1NTU2AQcAAAAFAAAAATEBAAAACy0yMDczNTIwNTI3AwAAAAEwAgAAAAYxMDAwNjYEAAAAATAHAAAACjExLzExLzIwMjIIAAAACjExLzExLzIwMjJn9hwHVsbaCHGiNr1XxtoIHENJUS5XQkQuSVFfUFJJQ0VfU0FMRVMuMjAwMC4BAAAAbdtZAQIAAAARMC42Njk4NDEzOTgwNzY2NzMBBwAAAAUAAAABMQEAAAALLTIwNzE5NjMxNzUDAAAAATACAAAABTM4OTU4BAAAAAEwBwAAAAoxMS8xMS8yMDIyCAAAAAoxMS8xMS8y</t>
  </si>
  <si>
    <t>MDIyZ/YcB1bG2ghxoja9V8baCBRDSVEuRE9XLklRX1BCVi4yMDAwLgEAAAAEAZYAAgAAABAyLjA2NDIzNjI4Mjg3OTkzAQcAAAAFAAAAATEBAAAACy0yMDc0MTY4MTM2AwAAAAEwAgAAAAYxMDAwNjcEAAAAATAHAAAACjExLzExLzIwMjIIAAAACjExLzExLzIwMjJn9hwHVsbaCHGiNr1XxtoIGENJUS5NTE0uSVFfUEVfRVhDTC4yMDAwLgEAAACxeQAAAgAAABAyNy40ODI5NTg4ODA5NTg5AQcAAAAFAAAAATEBAAAACy0yMDcyMjgxMzU2AwAAAAEwAgAAAAYxMDAwNjYEAAAAATAHAAAACjExLzExLzIwMjIIAAAACjExLzExLzIwMjJn9hwHVsbaCHGiNr1XxtoIF0NJUS5JUi5JUV9QRV9FWENMLjIwMDAuAQAAAE4ZBQACAAAADzQxLjE5MjMyMDY5Njg1MQEHAAAABQAAAAExAQAAAAstMjA3MTc4MzY4MwMAAAABMAIAAAAGMTAwMDY2BAAAAAEwBwAAAAoxMS8xMS8yMDIyCAAAAAoxMS8xMS8yMDIyZ/YcB1bG2ghxoja9V8baCBVDSVEuQ1BSVC5JUV9QQlYuMjAwMC4BAAAAj2kAAAIAAAAQNi4zMzU5NTg5NzU1OTE5NAEHAAAABQAAAAExAQAAAAstMjA3NjQ0MzExNQMAAAABMAIAAAAGMTAwMDY3BAAAAAEwBwAAAAoxMS8xMS8yMDIyCAAAAAoxMS8xMS8yMDIyZ/YcB1bG2ghxoja9V8baCBxDSVEuRVRSLklRX1BSSUNFX1NBTEVTLjIwMDAuAQAAAMQdBAACAAAAEDEuNjk4MDExMjY3MDQwNzIBBwAAAAUAAAABMQEA</t>
  </si>
  <si>
    <t>AAALLTIwNzIwNDY5NTYDAAAAATACAAAABTM4OTU4BAAAAAEwBwAAAAoxMS8xMS8yMDIyCAAAAAoxMS8xMS8yMDIyZ/YcB1bG2ghxoja9V8baCBJDSVEuSy5JUV9QQlYuMjAwMC4BAAAA3FIEAAIAAAAQNS40OTY1MTUwNzU1NzUwOQEHAAAABQAAAAExAQAAAAstMjA3MTkxNTI1NAMAAAABMAIAAAAGMTAwMDY3BAAAAAEwBwAAAAoxMS8xMS8yMDIyCAAAAAoxMS8xMS8yMDIyZ/YcB1bG2ghxoja9V8baCB1DSVEuQ0FSUi5JUV9QUklDRV9TQUxFUy4yMDAwLgEAAAD5dgkAAgAAABAxLjg0OTAyMjY0MTMzMjE3AQcAAAAFAAAAATEBAAAACy0yMDczNDk1MjkyAwAAAAEwAgAAAAUzODk1OAQAAAABMAcAAAAKMTEvMTEvMjAyMggAAAAKMTEvMTEvMjAyMmf2HAdWxtoIcaI2vVfG2ggZQ0lRLlRSR1AuSVFfUEVfRVhDTC4yMDAwLgEAAACpblUCAgAAABA2OC4yNzM2OTI1NDA5Mjk5AQcAAAAFAAAAATEBAAAACy0yMDcxOTE1MjYyAwAAAAEwAgAAAAYxMDAwNjYEAAAAATAHAAAACjExLzExLzIwMjIIAAAACjExLzExLzIwMjJn9hwHVsbaCHGiNr1XxtoIHENJUS5JRkYuSVFfUFJJQ0VfU0FMRVMuMjAwMC4BAAAAP0sEAAIAAAAQMi4wMzAzODcyNjc3OTU2NgEHAAAABQAAAAExAQAAAAstMjA3MTYyMTYxNQMAAAABMAIAAAAFMzg5NTgEAAAAATAHAAAACjExLzExLzIwMjIIAAAACjExLzExLzIwMjJn9hwHVsbaCHGiNr1X</t>
  </si>
  <si>
    <t>xtoIGENJUS5FRlguSVFfUEVfRVhDTC4yMDAwLgEAAACFrgIAAgAAABAzMy43NDA0NjAyMTkyNTEyAQcAAAAFAAAAATEBAAAACy0yMDc0MjQ0Nzc5AwAAAAEwAgAAAAYxMDAwNjYEAAAAATAHAAAACjExLzExLzIwMjIIAAAACjExLzExLzIwMjJn9hwHVsbaCHGiNr1XxtoIFENJUS5DQUcuSVFfUEJWLjIwMDAuAQAAAA1pAAACAAAADzEuOTQ3NjA5MzA5NTcyNQEHAAAABQAAAAExAQAAAAstMjA3NTI0NTE3OQMAAAABMAIAAAAGMTAwMDY3BAAAAAEwBwAAAAoxMS8xMS8yMDIyCAAAAAoxMS8xMS8yMDIyZ/YcB1bG2ghxoja9V8baCBlDSVEuUEFZQy5JUV9QRV9FWENMLjIwMDAuAQAAAIksJw8CAAAAEDc5LjE1MDc5NDY0NzQ2NjgBBwAAAAUAAAABMQEAAAALLTIwNzIxMDIxODcDAAAAATACAAAABjEwMDA2NgQAAAABMAcAAAAKMTEvMTEvMjAyMggAAAAKMTEvMTEvMjAyMmf2HAdWxtoIcaI2vVfG2ggYQ0lRLk1PSC5JUV9QRV9FWENMLjIwMDAuAQAAAP2sPgACAAAAEDIyLjE3OTkwMjI3MDExMTIBBwAAAAUAAAABMQEAAAALLTIwNzMzNDczNTADAAAAATACAAAABjEwMDA2NgQAAAABMAcAAAAKMTEvMTEvMjAyMggAAAAKMTEvMTEvMjAyMmf2HAdWxtoIcaI2vVfG2ggVQ0lRLkdSTU4uSVFfUEJWLjIwMDAuAQAAAH8iCQACAAAAEDMuMDY1MzY1Mzg1OTMwNjgBBwAAAAUAAAABMQEAAAALLTIwNzM3NjUyNjMDAAAA</t>
  </si>
  <si>
    <t>ATACAAAABjEwMDA2NwQAAAABMAcAAAAKMTEvMTEvMjAyMggAAAAKMTEvMTEvMjAyMmf2HAdWxtoIcaI2vVfG2ggUQ0lRLkRHWC5JUV9QQlYuMjAwMC4BAAAAd4MFAAIAAAAQMi43NjE0MTQ2MTgwNTgzMQEHAAAABQAAAAExAQAAAAstMjA3NDE1MDM3OAMAAAABMAIAAAAGMTAwMDY3BAAAAAEwBwAAAAoxMS8xMS8yMDIyCAAAAAoxMS8xMS8yMDIyZ/YcB1bG2ghxoja9V8baCBtDSVEuTEguSVFfUFJJQ0VfU0FMRVMuMjAwMC4BAAAAs3cAAAIAAAAQMS41MTQxNzk4NTAwMjE2OQEHAAAABQAAAAExAQAAAAstMjA3MjUzNzkzMAMAAAABMAIAAAAFMzg5NTgEAAAAATAHAAAACjExLzExLzIwMjIIAAAACjExLzExLzIwMjJn9hwHVsbaCHGiNr1XxtoIGENJUS5URFkuSVFfUEVfRVhDTC4yMDAwLgEAAAD+MwYAAgAAABAyNy4yMzc5NDY2MzY0NzA3AQcAAAAFAAAAATEBAAAACy0yMDcyMzAwNTQyAwAAAAEwAgAAAAYxMDAwNjYEAAAAATAHAAAACjExLzExLzIwMjIIAAAACjExLzExLzIwMjJn9hwHVsbaCHGiNr1XxtoIGUNJUS5CQUxMLklRX1BFX0VYQ0wuMjAwMC4BAAAAcJkCAAIAAAAQMTkuMDgyNzk2MzYwMjYxNAEHAAAABQAAAAExAQAAAAstMjA3MjA3NDcwOQMAAAABMAIAAAAGMTAwMDY2BAAAAAEwBwAAAAoxMS8xMS8yMDIyCAAAAAoxMS8xMS8yMDIyZ/YcB1bG2ghxoja9V8baCBlDSVEuU1dLUy5JUV9QRV9F</t>
  </si>
  <si>
    <t>WENMLjIwMDAuAQAAACVQFgACAAAADzEyLjMzNjc0Nzc1OTI4MwEHAAAABQAAAAExAQAAAAstMjA3MjE2MzgwNAMAAAABMAIAAAAGMTAwMDY2BAAAAAEwBwAAAAoxMS8xMS8yMDIyCAAAAAoxMS8xMS8yMDIyZ/YcB1bG2ghxoja9V8baCBZDSVEuSi5JUV9QRV9FWENMLjIwMDAuAQAAAC9OBAACAAAAEDM1LjI4MDExOTQzMzgxMTkBBwAAAAUAAAABMQEAAAALLTIwODcxNzQ2MjkDAAAAATACAAAABjEwMDA2NgQAAAABMAcAAAAKMTEvMTEvMjAyMggAAAAKMTEvMTEvMjAyMmf2HAdWxtoIcaI2vVfG2ggZQ0lRLkVWUkcuSVFfUEVfRVhDTC4yMDAwLgEAAACQUQQAAgAAABAxNy4xNDU5NzM0Njc3NjgxAQcAAAAFAAAAATEBAAAACy0yMDcyMDg1MjMyAwAAAAEwAgAAAAYxMDAwNjYEAAAAATAHAAAACjExLzExLzIwMjIIAAAACjExLzExLzIwMjJn9hwHVsbaCHGiNr1XxtoIGENJUS5QS0kuSVFfUEVfRVhDTC4yMDAwLgEAAABLGAQAAgAAABAyNy44NjEwNzE0MDYzNzYyAQcAAAAFAAAAATEBAAAACy0yMDcxNTI3NTY1AwAAAAEwAgAAAAYxMDAwNjYEAAAAATAHAAAACjExLzExLzIwMjIIAAAACjExLzExLzIwMjJn9hwHVsbaCHGiNr1XxtoIGENJUS5SQ0wuSVFfUEVfRVhDTC4yMDAwLgEAAAAL+AQAAwAAAAJOTQEHAAAABQAAAAExAQAAAAstMjA3MTg4NjExOAMAAAABMAIAAAAGMTAwMDY2BAAAAAEwBwAAAAoxMS8x</t>
  </si>
  <si>
    <t>MS8yMDIyCAAAAAoxMS8xMS8yMDIyZ/YcB1bG2ghxoja9V8baCBxDSVEuV0RDLklRX1BSSUNFX1NBTEVTLjIwMDAuAQAAAMnKBAACAAAAETAuNzEyOTg5MTg4NjA4NjE3AQcAAAAFAAAAATEBAAAACy0yMDcyMjE4NTg3AwAAAAEwAgAAAAUzODk1OAQAAAABMAcAAAAKMTEvMTEvMjAyMggAAAAKMTEvMTEvMjAyMmf2HAdWxtoIcaI2vVfG2ggiQ0lRLlNURS5JUV9VRkNGX01BUkdJTi4yMDAwLi4uLlVTRAEAAADfhwAAAgAAAAcxMS40ODAyAQgAAAAFAAAAATEBAAAACy0yMDcxMTYzMDI1AwAAAAMxNjACAAAABDQ0MzcEAAAAATAHAAAACjExLzE0LzIwMjIIAAAACTkvMzAvMjAyMgkAAAABMGf2HAdWxtoIcaI2vVfG2gggQ0lRLkRHWC5JUV9OSV81WVJfQU5OX0NBR1IuMjAwMC4BAAAAd4MFAAIAAAAHMTIuOTA5NQEIAAAABQAAAAExAQAAAAstMjA3NDE1MDM3OAMAAAADMTYwAgAAAAQ0MjM4BAAAAAEwBwAAAAoxMS8xNC8yMDIyCAAAAAk5LzMwLzIwMjIJAAAAATBn9hwHVsbaCHGiNr1XxtoIIENJUS5FRlguSVFfTklfTUFSR0lOLjIwMDAuLi4uVVNEAQAAAIWuAgACAAAABzEzLjcxNTEBCAAAAAUAAAABMQEAAAALLTIwNzQyNDQ3NzkDAAAAAzE2MAIAAAAENDA5NAQAAAABMAcAAAAKMTEvMTQvMjAyMggAAAAJOS8zMC8yMDIyCQAAAAEwZ/YcB1bG2ghxoja9V8baCCFDSVEuSU5DWS5JUV9OSV9NQVJHSU4uMjAw</t>
  </si>
  <si>
    <t>MC4uLi5VU0QBAAAAmhQFAAIAAAAHMjYuMzAxNQEIAAAABQAAAAExAQAAAAstMjA3MjQ2MzExOAMAAAADMTYwAgAAAAQ0MDk0BAAAAAEwBwAAAAoxMS8xNC8yMDIyCAAAAAk5LzMwLzIwMjIJAAAAATBn9hwHVsbaCHGiNr1XxtoIIENJUS5NT1MuSVFfTklfNVlSX0FOTl9DQUdSLjIwMDAuAQAAAIKWDQACAAAABzYxLjgwNjIBCAAAAAUAAAABMQEAAAALLTIwNzEzMDI3MzQDAAAAAzE2MAIAAAAENDIzOAQAAAABMAcAAAAKMTEvMTQvMjAyMggAAAAJOS8zMC8yMDIyCQAAAAEwZ/YcB1bG2ghxoja9V8baCCBDSVEuVk1DLklRX05JXzVZUl9BTk5fQ0FHUi4yMDAwLgEAAADBxQQAAgAAAAY4Ljk5MzUBCAAAAAUAAAABMQEAAAALLTIwNzIxMDIxODgDAAAAAzE2MAIAAAAENDIzOAQAAAABMAcAAAAKMTEvMTQvMjAyMggAAAAJOS8zMC8yMDIyCQAAAAEwZ/YcB1bG2ghxoja9V8baCCBDSVEuTFlWLklRX0dQXzVZUl9BTk5fQ0FHUi4yMDAwLgEAAACv3gUAAgAAAAcxMC4zNTM4AQgAAAAFAAAAATEBAAAACy0yMDcyMTczMTU4AwAAAAMxNjACAAAABDQyMzQEAAAAATAHAAAACjExLzE0LzIwMjIIAAAACTkvMzAvMjAyMgkAAAABMGf2HAdWxtoIcaI2vVfG2ggjQ0lRLkpCSFQuSVFfTEZDRl9NQVJHSU4uMjAwMC4uLi5VU0QBAAAAMEAEAAIAAAAHLTAuMDc3NQEIAAAABQAAAAExAQAAAAstMjA3MTgxMTgwNQMAAAADMTYw</t>
  </si>
  <si>
    <t>AgAAAAQ0NDM2BAAAAAEwBwAAAAoxMS8xNC8yMDIyCAAAAAk5LzMwLzIwMjIJAAAAATBn9hwHVsbaCHGiNr1XxtoIIkNJUS5OVlIuSVFfVUZDRl9NQVJHSU4uMjAwMC4uLi5VU0QBAAAA6cgCAAIAAAAHMTEuNjI4MwEIAAAABQAAAAExAQAAAAstMjA3MTgxNTYxMAMAAAADMTYwAgAAAAQ0NDM3BAAAAAEwBwAAAAoxMS8xNC8yMDIyCAAAAAk5LzMwLzIwMjIJAAAAATBn9hwHVsbaCHGiNr1XxtoIIUNJUS5NUFdSLklRX0dQXzVZUl9BTk5fQ0FHUi4yMDAwLgEAAABqkC4AAgAAAAYzMS45NTMBCAAAAAUAAAABMQEAAAALLTIwNzA4NTc3MzYDAAAAAzE2MAIAAAAENDIzNAQAAAABMAcAAAAKMTEvMTQvMjAyMggAAAAJOS8zMC8yMDIyCQAAAAEwZ/YcB1bG2ghxoja9V8baCCNDSVEuRVBBTS5JUV9MRkNGX01BUkdJTi4yMDAwLi4uLlVTRAEAAADG1UgAAgAAAAcxMC42ODI2AQgAAAAFAAAAATEBAAAACy0yMDcxODExNzkwAwAAAAMxNjACAAAABDQ0MzYEAAAAATAHAAAACjExLzE0LzIwMjIIAAAACTkvMzAvMjAyMgkAAAABMGf2HAdWxtoIcaI2vVfG2gghQ0lRLkJSLklRX1VGQ0ZfTUFSR0lOLjIwMDAuLi4uVVNEAQAAAGLCDwACAAAABzE0LjQ4NjEBCAAAAAUAAAABMQEAAAALLTIwNzIzNjAzNzADAAAAAzE2MAIAAAAENDQzNwQAAAABMAcAAAAKMTEvMTQvMjAyMggAAAAJOS8zMC8yMDIyCQAAAAEwZ/YcB1bG2ghx</t>
  </si>
  <si>
    <t>oja9V8baCCBDSVEuUkNMLklRX05JX01BUkdJTi4yMDAwLi4uLlVTRAEAAAAL+AQAAgAAAAgtNDEuNzM0NAEIAAAABQAAAAExAQAAAAstMjA3MTg4NjExOAMAAAADMTYwAgAAAAQ0MDk0BAAAAAEwBwAAAAoxMS8xNC8yMDIyCAAAAAk5LzMwLzIwMjIJAAAAATBn9hwHVsbaCHGiNr1XxtoIIENJUS5DUEIuSVFfTklfNVlSX0FOTl9DQUdSLjIwMDAuAQAAAJrxAwACAAAABy0zLjExOTkBCAAAAAUAAAABMQEAAAALLTIwNzcwNDc4NDADAAAAAzE2MAIAAAAENDIzOAQAAAABMAcAAAAKMTEvMTQvMjAyMggAAAAJNy8zMS8yMDIyCQAAAAEwZ/YcB1bG2ghxoja9V8baCCJDSVEuRk1DLklRX1VGQ0ZfTUFSR0lOLjIwMDAuLi4uVVNEAQAAAL5vAAACAAAABzEwLjUzNTUBCAAAAAUAAAABMQEAAAALLTIwNzIyNzUzNDQDAAAAAzE2MAIAAAAENDQzNwQAAAABMAcAAAAKMTEvMTQvMjAyMggAAAAJOS8zMC8yMDIyCQAAAAEwZ/YcB1bG2ghxoja9V8baCCJDSVEuVUFMLklRX1VGQ0ZfTUFSR0lOLjIwMDAuLi4uVVNEAQAAAFW6BAACAAAABjguNzI1NwEIAAAABQAAAAExAQAAAAstMjA3NDM0MDAyNAMAAAADMTYwAgAAAAQ0NDM3BAAAAAEwBwAAAAoxMS8xNC8yMDIyCAAAAAk5LzMwLzIwMjIJAAAAATBn9hwHVsbaCHGiNr1XxtoIIENJUS5URVIuSVFfTklfTUFSR0lOLjIwMDAuLi4uVVNEAQAAAAhyAQACAAAABzIzLjE5MTYB</t>
  </si>
  <si>
    <t>CAAAAAUAAAABMQEAAAALLTIwNzE3OTY2MzMDAAAAAzE2MAIAAAAENDA5NAQAAAABMAcAAAAKMTEvMTQvMjAyMggAAAAJMTAvMi8yMDIyCQAAAAEwZ/YcB1bG2ghxoja9V8baCCFDSVEuTlRBUC5JUV9OSV81WVJfQU5OX0NBR1IuMjAwMC4BAAAANH0AAAIAAAAHMTAuNTAxNgEIAAAABQAAAAExAQAAAAstMjA4MDA1NjU0NgMAAAADMTYwAgAAAAQ0MjM4BAAAAAEwBwAAAAoxMS8xNC8yMDIyCAAAAAk3LzI5LzIwMjIJAAAAATBn9hwHVsbaCHGiNr1XxtoIIkNJUS5CQlkuSVFfVUZDRl9NQVJHSU4uMjAwMC4uLi5VU0QBAAAApeUDAAIAAAAGMC42NDI2AQgAAAAFAAAAATEBAAAACy0yMDc4NTMyNzA0AwAAAAMxNjACAAAABDQ0MzcEAAAAATAHAAAACjExLzE0LzIwMjIIAAAACTcvMzAvMjAyMgkAAAABMGf2HAdWxtoIcaI2vVfG2gghQ0lRLlNXS1MuSVFfTklfTUFSR0lOLjIwMDAuLi4uVVNEAQAAACVQFgACAAAABzIzLjI0NjcBCAAAAAUAAAABMQEAAAALLTIwNzIxNjM4MDQDAAAAAzE2MAIAAAAENDA5NAQAAAABMAcAAAAKMTEvMTQvMjAyMggAAAAJOS8zMC8yMDIyCQAAAAEwZ/YcB1bG2ghxoja9V8baCCBDSVEuUEtJLklRX05JXzVZUl9BTk5fQ0FHUi4yMDAwLgEAAABLGAQAAgAAAAY5LjY0NjcBCAAAAAUAAAABMQEAAAALLTIwNzE1Mjc1NjUDAAAAAzE2MAIAAAAENDIzOAQAAAABMAcAAAAKMTEvMTQvMjAy</t>
  </si>
  <si>
    <t>MggAAAAJMTAvMi8yMDIyCQAAAAEwZ/YcB1bG2ghxoja9V8baCCFDSVEuQUxHTi5JUV9OSV9NQVJHSU4uMjAwMC4uLi5VU0QBAAAA+F8AAAIAAAAHMTMuMjE3NgEIAAAABQAAAAExAQAAAAstMjA3MTgwMjMyNwMAAAADMTYwAgAAAAQ0MDk0BAAAAAEwBwAAAAoxMS8xNC8yMDIyCAAAAAk5LzMwLzIwMjIJAAAAATBn9hwHVsbaCHGiNr1XxtoIIUNJUS5CQUxMLklRX05JXzVZUl9BTk5fQ0FHUi4yMDAwLgEAAABwmQIAAgAAAAcyOS4wOTc1AQgAAAAFAAAAATEBAAAACy0yMDcyMDc0NzA5AwAAAAMxNjACAAAABDQyMzgEAAAAATAHAAAACjExLzE0LzIwMjIIAAAACTkvMzAvMjAyMgkAAAABMGf2HAdWxtoIcaI2vVfG2ggjQ0lRLkFLQU0uSVFfVUZDRl9NQVJHSU4uMjAwMC4uLi5VU0QBAAAAyl8AAAIAAAAHMjMuNjY3MwEIAAAABQAAAAExAQAAAAstMjA3MTM0MTc4NwMAAAADMTYwAgAAAAQ0NDM3BAAAAAEwBwAAAAoxMS8xNC8yMDIyCAAAAAk5LzMwLzIwMjIJAAAAATBn9hwHVsbaCHGiNr1XxtoII0NJUS5NQ0hQLklRX1VGQ0ZfTUFSR0lOLjIwMDAuLi4uVVNEAQAAAAx7AAACAAAABzMwLjk3OTcBCAAAAAUAAAABMQEAAAALLTIwNzIxNzE3MzEDAAAAAzE2MAIAAAAENDQzNwQAAAABMAcAAAAKMTEvMTQvMjAyMggAAAAJOS8zMC8yMDIyCQAAAAEwZ/YcB1bG2ghxoja9V8baCCBDSVEuRklTLklRX0dQXzVZUl9B</t>
  </si>
  <si>
    <t>Tk5fQ0FHUi4yMDAwLgEAAACs05kAAgAAAAcxMy4zNTUzAQgAAAAFAAAAATEBAAAACy0yMDcxODc4NDg0AwAAAAMxNjACAAAABDQyMzQEAAAAATAHAAAACjExLzE0LzIwMjIIAAAACTkvMzAvMjAyMgkAAAABMGf2HAdWxtoIcaI2vVfG2ggiQ0lRLkNDTC5JUV9MRkNGX01BUkdJTi4yMDAwLi4uLlVTRAEAAAAH8wMAAgAAAAgtMzcuNTcxNAEIAAAABQAAAAExAQAAAAstMjA3NTcyNTAxOAMAAAADMTYwAgAAAAQ0NDM2BAAAAAEwBwAAAAoxMS8xNC8yMDIyCAAAAAk4LzMxLzIwMjIJAAAAATBn9hwHVsbaCHGiNr1XxtoIIUNJUS5JUEcuSVFfRVBTXzVZUl9BTk5fQ0FHUi4yMDAwLgEAAABIqAEAAgAAAAcxMC4yMTgxAQgAAAAFAAAAATEBAAAACy0yMDczMzg4NzUxAwAAAAMxNjACAAAABDQyMzkEAAAAATAHAAAACjExLzE0LzIwMjIIAAAACTkvMzAvMjAyMgkAAAABMGf2HAdWxtoIcaI2vVfG2gghQ0lRLkNPTy5JUV9FUFNfNVlSX0FOTl9DQUdSLjIwMDAuAQAAALkFBAACAAAABjQuNTAzMwEIAAAABQAAAAExAQAAAAstMjA3OTM2NjQ5MQMAAAADMTYwAgAAAAQ0MjM5BAAAAAEwBwAAAAoxMS8xNC8yMDIyCAAAAAk3LzMxLzIwMjIJAAAAATBn9hwHVsbaCHGiNr1XxtoII0NJUS5OWFBJLklRX1VGQ0ZfTUFSR0lOLjIwMDAuLi4uVVNEAQAAAENCDgACAAAABzIyLjE4OTEBCAAAAAUAAAABMQEAAAALLTIwNzI1MDk3</t>
  </si>
  <si>
    <t>NTMDAAAAAzE2MAIAAAAENDQzNwQAAAABMAcAAAAKMTEvMTQvMjAyMggAAAAJMTAvMi8yMDIyCQAAAAEwZ/YcB1bG2ghxoja9V8baCCJDSVEuRklTLklRX0xGQ0ZfTUFSR0lOLjIwMDAuLi4uVVNEAQAAAKzTmQACAAAABzIxLjkyNTQBCAAAAAUAAAABMQEAAAALLTIwNzE4Nzg0ODQDAAAAAzE2MAIAAAAENDQzNgQAAAABMAcAAAAKMTEvMTQvMjAyMggAAAAJOS8zMC8yMDIyCQAAAAEwZ/YcB1bG2ghxoja9V8baCCFDSVEuSEFMLklRX0VQU181WVJfQU5OX0NBR1IuMjAwMC4BAAAAIrYCAAIAAAAHNTEuMjUxNgEIAAAABQAAAAExAQAAAAstMjA3MzY1NTYzNwMAAAADMTYwAgAAAAQ0MjM5BAAAAAEwBwAAAAoxMS8xNC8yMDIyCAAAAAk5LzMwLzIwMjIJAAAAATBn9hwHVsbaCHGiNr1XxtoIH0NJUS5UVC5JUV9OSV81WVJfQU5OX0NBR1IuMjAwMC4BAAAAcEkEAAIAAAAGOS40NDE2AQgAAAAFAAAAATEBAAAACy0yMDcyMjkxMTI3AwAAAAMxNjACAAAABDQyMzgEAAAAATAHAAAACjExLzE0LzIwMjIIAAAACTkvMzAvMjAyMgkAAAABMGf2HAdWxtoIcaI2vVfG2ggiQ0lRLkVDTC5JUV9VRkNGX01BUkdJTi4yMDAwLi4uLlVTRAEAAAD/GQQAAgAAAAY2LjU5OTcBCAAAAAUAAAABMQEAAAALLTIwNzE4ODYwOTMDAAAAAzE2MAIAAAAENDQzNwQAAAABMAcAAAAKMTEvMTQvMjAyMggAAAAJOS8zMC8yMDIyCQAAAAEwZ/Yc</t>
  </si>
  <si>
    <t>B1bG2ghxoja9V8baCCFDSVEuRUEuSVFfVUZDRl9NQVJHSU4uMjAwMC4uLi5VU0QBAAAAO20AAAIAAAAHMjAuMzg0MwEIAAAABQAAAAExAQAAAAstMjA3MTMyMTM0MgMAAAADMTYwAgAAAAQ0NDM3BAAAAAEwBwAAAAoxMS8xNC8yMDIyCAAAAAk5LzMwLzIwMjIJAAAAATBn9hwHVsbaCHGiNr1XxtoIIENJUS5BTEIuSVFfR1BfNVlSX0FOTl9DQUdSLjIwMDAuAQAAAO9IAAACAAAABzE2LjI3MTkBCAAAAAUAAAABMQEAAAALLTIwNzIzNTgzNTcDAAAAAzE2MAIAAAAENDIzNAQAAAABMAcAAAAKMTEvMTQvMjAyMggAAAAJOS8zMC8yMDIyCQAAAAEwZ/YcB1bG2ghxoja9V8baCCFDSVEuUEguSVFfVUZDRl9NQVJHSU4uMjAwMC4uLi5VU0QBAAAAAoEEAAIAAAAGOS45MDc4AQgAAAAFAAAAATEBAAAACy0yMDcxODc4NTIyAwAAAAMxNjACAAAABDQ0MzcEAAAAATAHAAAACjExLzE0LzIwMjIIAAAACTkvMzAvMjAyMgkAAAABMGf2HAdWxtoIcaI2vVfG2ggiQ0lRLkdXVy5JUV9VRkNGX01BUkdJTi4yMDAwLi4uLlVTRAEAAABcNgQAAgAAAAY1LjE3MjQBCAAAAAUAAAABMQEAAAALLTIwNzI5NjY0MzEDAAAAAzE2MAIAAAAENDQzNwQAAAABMAcAAAAKMTEvMTQvMjAyMggAAAAJOS8zMC8yMDIyCQAAAAEwZ/YcB1bG2ghxoja9V8baCCNDSVEuQ1RTSC5JUV9MRkNGX01BUkdJTi4yMDAwLi4uLlVTRAEAAADo4wUAAgAAAAcx</t>
  </si>
  <si>
    <t>Mi4yMDU2AQgAAAAFAAAAATEBAAAACy0yMDcyMTY5MDg1AwAAAAMxNjACAAAABDQ0MzYEAAAAATAHAAAACjExLzE0LzIwMjIIAAAACTkvMzAvMjAyMgkAAAABMGf2HAdWxtoIcaI2vVfG2gghQ0lRLlJNRC5JUV9FUFNfNVlSX0FOTl9DQUdSLjIwMDAuAQAAAOQwBQACAAAABzE2Ljc3MDcBCAAAAAUAAAABMQEAAAALLTIwNzMxMDA0MDkDAAAAAzE2MAIAAAAENDIzOQQAAAABMAcAAAAKMTEvMTQvMjAyMggAAAAJOS8zMC8yMDIyCQAAAAEwZ/YcB1bG2ghxoja9V8baCCBDSVEuTkVNLklRX0dQXzVZUl9BTk5fQ0FHUi4yMDAwLgEAAADTcwQAAgAAAAY1LjQ0MDkBCAAAAAUAAAABMQEAAAALLTIwNzI2MTA2MDIDAAAAAzE2MAIAAAAENDIzNAQAAAABMAcAAAAKMTEvMTQvMjAyMggAAAAJOS8zMC8yMDIyCQAAAAEwZ/YcB1bG2ghxoja9V8baCCJDSVEuVERHLklRX1VGQ0ZfTUFSR0lOLjIwMDAuLi4uVVNEAQAAADTnWwECAAAABzI3LjI4NjMBCAAAAAUAAAABMQEAAAALLTIwNzA2NzQ3NjEDAAAAAzE2MAIAAAAENDQzNwQAAAABMAcAAAAKMTEvMTQvMjAyMggAAAAJOS8zMC8yMDIyCQAAAAEwZ/YcB1bG2ghxoja9V8baCCJDSVEuRkFORy5JUV9FUFNfNVlSX0FOTl9DQUdSLjIwMDAuAQAAAIC+JQoCAAAABzQyLjAwNDkBCAAAAAUAAAABMQEAAAALLTIwNzEyODQ4MjYDAAAAAzE2MAIAAAAENDIzOQQAAAABMAcAAAAK</t>
  </si>
  <si>
    <t>MTEvMTQvMjAyMggAAAAJOS8zMC8yMDIyCQAAAAEwZ/YcB1bG2ghxoja9V8baCCBDSVEuQU1FLklRX0dQXzVZUl9BTk5fQ0FHUi4yMDAwLgEAAAB0fAAAAgAAAAY4LjU3MDMBCAAAAAUAAAABMQEAAAALLTIwNzI1MzM3MzMDAAAAAzE2MAIAAAAENDIzNAQAAAABMAcAAAAKMTEvMTQvMjAyMggAAAAJOS8zMC8yMDIyCQAAAAEwZ/YcB1bG2ghxoja9V8baCCJDSVEuWVVNLklRX0xGQ0ZfTUFSR0lOLjIwMDAuLi4uVVNEAQAAAK2VBQACAAAABzExLjYzMDQBCAAAAAUAAAABMQEAAAALLTIwNzExMzUyNzYDAAAAAzE2MAIAAAAENDQzNgQAAAABMAcAAAAKMTEvMTQvMjAyMggAAAAJOS8zMC8yMDIyCQAAAAEwZ/YcB1bG2ghxoja9V8baCCBDSVEuSFBRLklRX05JX01BUkdJTi4yMDAwLi4uLlVTRAEAAAA4qQEAAgAAAAY5LjcxOTgBCAAAAAUAAAABMQEAAAALLTIwNzkzMjg3NjMDAAAAAzE2MAIAAAAENDA5NAQAAAABMAcAAAAKMTEvMTQvMjAyMggAAAAJNy8zMS8yMDIyCQAAAAEwZ/YcB1bG2ghxoja9V8baCCBDSVEuQUJDLklRX05JXzVZUl9BTk5fQ0FHUi4yMDAwLgEAAADpYAAAAgAAAAczNi4wNDg1AQgAAAAFAAAAATEBAAAACy0yMDcyMjU4NjYzAwAAAAMxNjACAAAABDQyMzgEAAAAATAHAAAACjExLzE0LzIwMjIIAAAACTkvMzAvMjAyMgkAAAABMGf2HAdWxtoIcaI2vVfG2ggiQ0lRLlBFRy5JUV9VRkNGX01B</t>
  </si>
  <si>
    <t>UkdJTi4yMDAwLi4uLlVTRAEAAADyjQQAAgAAAAcxMS44MTQzAQgAAAAFAAAAATEBAAAACy0yMDcyNTQxNTY4AwAAAAMxNjACAAAABDQ0MzcEAAAAATAHAAAACjExLzE0LzIwMjIIAAAACTkvMzAvMjAyMgkAAAABMGf2HAdWxtoIcaI2vVfG2gghQ0lRLlJPSy5JUV9FUFNfNVlSX0FOTl9DQUdSLjIwMDAuAQAAANiVBAACAAAABjQuNjQ5NAEIAAAABQAAAAExAQAAAAstMjA3MTM0MTc3MAMAAAADMTYwAgAAAAQ0MjM5BAAAAAEwBwAAAAoxMS8xNC8yMDIyCAAAAAk5LzMwLzIwMjIJAAAAATBn9hwHVsbaCHGiNr1XxtoIIENJUS5XQkEuSVFfR1BfNVlSX0FOTl9DQUdSLjIwMDAuAQAAALhtAQACAAAABy0wLjYyMjIBCAAAAAUAAAABMQEAAAALLTIwNzQ2ODE1MzADAAAAAzE2MAIAAAAENDIzNAQAAAABMAcAAAAKMTEvMTQvMjAyMggAAAAJOC8zMS8yMDIyCQAAAAEwZ/YcB1bG2ghxoja9V8baCCJDSVEuQ1RTSC5JUV9FUFNfNVlSX0FOTl9DQUdSLjIwMDAuAQAAAOjjBQACAAAABjYuODI2OAEIAAAABQAAAAExAQAAAAstMjA3MjE2OTA4NQMAAAADMTYwAgAAAAQ0MjM5BAAAAAEwBwAAAAoxMS8xNC8yMDIyCAAAAAk5LzMwLzIwMjIJAAAAATBn9hwHVsbaCHGiNr1XxtoIIENJUS5CS1IuSVFfR1BfNVlSX0FOTl9DQUdSLjIwMDAuAQAAAKcRVRkCAAAABjYuMjIyMgEIAAAABQAAAAExAQAAAAstMjA3NDI0MjEwNwMA</t>
  </si>
  <si>
    <t>AAADMTYwAgAAAAQ0MjM0BAAAAAEwBwAAAAoxMS8xNC8yMDIyCAAAAAk5LzMwLzIwMjIJAAAAATBn9hwHVsbaCHGiNr1XxtoII0NJUS5JTE1OLklRX0xGQ0ZfTUFSR0lOLjIwMDAuLi4uVVNEAQAAADl0AAACAAAABzEzLjU3MTgBCAAAAAUAAAABMQEAAAALLTIwNzE4Nzg0ODEDAAAAAzE2MAIAAAAENDQzNgQAAAABMAcAAAAKMTEvMTQvMjAyMggAAAAJMTAvMi8yMDIyCQAAAAEwZ/YcB1bG2ghxoja9V8baCCJDSVEuTEVOLklRX0xGQ0ZfTUFSR0lOLjIwMDAuLi4uVVNEAQAAACt4AAACAAAABjIuMzAyNgEIAAAABQAAAAExAQAAAAstMjA3NTQ5NTg2NQMAAAADMTYwAgAAAAQ0NDM2BAAAAAEwBwAAAAoxMS8xNC8yMDIyCAAAAAk4LzMxLzIwMjIJAAAAATBn9hwHVsbaCHGiNr1XxtoIIUNJUS5CQVguSVFfRVBTXzVZUl9BTk5fQ0FHUi4yMDAwLgEAAABr4gMAAwAAAAJOTQEIAAAABQAAAAExAQAAAAstMjA3MzU0NjQ5NgMAAAADMTYwAgAAAAQ0MjM5BAAAAAEwBwAAAAoxMS8xNC8yMDIyCAAAAAk5LzMwLzIwMjIJAAAAATBn9hwHVsbaCHGiNr1XxtoIIkNJUS5DRUcuSVFfTEZDRl9NQVJHSU4uMjAwMC4uLi5VU0QBAAAAz9wvAAIAAAAGMC42NjY0AQgAAAAFAAAAATEBAAAACy0yMDcxMDEyODIxAwAAAAMxNjACAAAABDQ0MzYEAAAAATAHAAAACjExLzE0LzIwMjIIAAAACTkvMzAvMjAyMgkAAAABMGf2HAdWxtoI</t>
  </si>
  <si>
    <t>caI2vVfG2ggiQ0lRLk9ERkwuSVFfRVBTXzVZUl9BTk5fQ0FHUi4yMDAwLgEAAACs3wQAAgAAAAczMy45MzQ5AQgAAAAFAAAAATEBAAAACy0yMDcyMTAyMjM0AwAAAAMxNjACAAAABDQyMzkEAAAAATAHAAAACjExLzE0LzIwMjIIAAAACTkvMzAvMjAyMgkAAAABMGf2HAdWxtoIcaI2vVfG2gggQ0lRLk5VRS5JUV9OSV9NQVJHSU4uMjAwMC4uLi5VU0QBAAAAcdICAAIAAAAHMTkuOTMzOAEIAAAABQAAAAExAQAAAAstMjA3MTAxMjgyNgMAAAADMTYwAgAAAAQ0MDk0BAAAAAEwBwAAAAoxMS8xNC8yMDIyCAAAAAkxMC8xLzIwMjIJAAAAATBn9hwHVsbaCHGiNr1XxtoIIUNJUS5DUFJULklRX05JX01BUkdJTi4yMDAwLi4uLlVTRAEAAACPaQAAAgAAAAczMS4xMzgzAQgAAAAFAAAAATEBAAAACy0yMDc2NDQzMTE1AwAAAAMxNjACAAAABDQwOTQEAAAAATAHAAAACjExLzE0LzIwMjIIAAAACTcvMzEvMjAyMgkAAAABMGf2HAdWxtoIcaI2vVfG2ggeQ0lRLksuSVFfTklfTUFSR0lOLjIwMDAuLi4uVVNEAQAAANxSBAACAAAABzEwLjAwNTMBCAAAAAUAAAABMQEAAAALLTIwNzE5MTUyNTQDAAAAAzE2MAIAAAAENDA5NAQAAAABMAcAAAAKMTEvMTQvMjAyMggAAAAJMTAvMS8yMDIyCQAAAAEwZ/YcB1bG2ghxoja9V8baCCBDSVEuUFdSLklRX0dQXzVZUl9BTk5fQ0FHUi4yMDAwLgEAAADlggAAAgAAAAcxNC45MjgxAQgA</t>
  </si>
  <si>
    <t>AAAFAAAAATEBAAAACy0yMDcxODc4NDY5AwAAAAMxNjACAAAABDQyMzQEAAAAATAHAAAACjExLzE0LzIwMjIIAAAACTkvMzAvMjAyMgkAAAABMGf2HAdWxtoIcaI2vVfG2gggQ0lRLklGRi5JUV9OSV9NQVJHSU4uMjAwMC4uLi5VU0QBAAAAP0sEAAIAAAAILTEzLjkwNjcBCAAAAAUAAAABMQEAAAALLTIwNzE2MjE2MTUDAAAAAzE2MAIAAAAENDA5NAQAAAABMAcAAAAKMTEvMTQvMjAyMggAAAAJOS8zMC8yMDIyCQAAAAEwZ/YcB1bG2ghxoja9V8baCCBDSVEuQU1FLklRX05JXzVZUl9BTk5fQ0FHUi4yMDAwLgEAAAB0fAAAAgAAAAcxNS40ODg0AQgAAAAFAAAAATEBAAAACy0yMDcyNTMzNzMzAwAAAAMxNjACAAAABDQyMzgEAAAAATAHAAAACjExLzE0LzIwMjIIAAAACTkvMzAvMjAyMgkAAAABMGf2HAdWxtoIcaI2vVfG2ggiQ0lRLkxVVi5JUV9MRkNGX01BUkdJTi4yMDAwLi4uLlVTRAEAAADuewAAAgAAAAYxLjQ2NzkBCAAAAAUAAAABMQEAAAALLTIwNzI3NDEzNzUDAAAAAzE2MAIAAAAENDQzNgQAAAABMAcAAAAKMTEvMTQvMjAyMggAAAAJOS8zMC8yMDIyCQAAAAEwZ/YcB1bG2ghxoja9V8baCCBDSVEuSVQuSVFfRVBTXzVZUl9BTk5fQ0FHUi4yMDAwLgEAAACR/gEAAwAAAAJOTQEIAAAABQAAAAExAQAAAAstMjA3MjYxNzM4NwMAAAADMTYwAgAAAAQ0MjM5BAAAAAEwBwAAAAoxMS8xNC8yMDIyCAAAAAk5</t>
  </si>
  <si>
    <t>LzMwLzIwMjIJAAAAATBn9hwHVsbaCHGiNr1XxtoIIENJUS5NTE0uSVFfTklfNVlSX0FOTl9DQUdSLjIwMDAuAQAAALF5AAACAAAABzE0LjA2NTUBCAAAAAUAAAABMQEAAAALLTIwNzIyODEzNTYDAAAAAzE2MAIAAAAENDIzOAQAAAABMAcAAAAKMTEvMTQvMjAyMggAAAAJOS8zMC8yMDIyCQAAAAEwZ/YcB1bG2ghxoja9V8baCCFDSVEuTEVOLklRX0VQU181WVJfQU5OX0NBR1IuMjAwMC4BAAAAK3gAAAIAAAAHMzQuNzI1MgEIAAAABQAAAAExAQAAAAstMjA3NTQ5NTg2NQMAAAADMTYwAgAAAAQ0MjM5BAAAAAEwBwAAAAoxMS8xNC8yMDIyCAAAAAk4LzMxLzIwMjIJAAAAATBn9hwHVsbaCHGiNr1XxtoIH0NJUS5FUy5JUV9HUF81WVJfQU5OX0NBR1IuMjAwMC4BAAAArXYEAAIAAAAGNi44Njc4AQgAAAAFAAAAATEBAAAACy0yMDcxNzk0MjIzAwAAAAMxNjACAAAABDQyMzQEAAAAATAHAAAACjExLzE0LzIwMjIIAAAACTkvMzAvMjAyMgkAAAABMGf2HAdWxtoIcaI2vVfG2gggQ0lRLkdQQy5JUV9HUF81WVJfQU5OX0NBR1IuMjAwMC4BAAAAWjIEAAIAAAAGOS40NDY5AQgAAAAFAAAAATEBAAAACy0yMDc0MjY1OTM2AwAAAAMxNjACAAAABDQyMzQEAAAAATAHAAAACjExLzE0LzIwMjIIAAAACTkvMzAvMjAyMgkAAAABMGf2HAdWxtoIcaI2vVfG2gghQ0lRLlRTQ08uSVFfTklfTUFSR0lOLjIwMDAuLi4uVVNEAQAA</t>
  </si>
  <si>
    <t>AB0HBQACAAAABjcuNjg3NQEIAAAABQAAAAExAQAAAAstMjA3MTg4NjA5NAMAAAADMTYwAgAAAAQ0MDk0BAAAAAEwBwAAAAoxMS8xNC8yMDIyCAAAAAk5LzI0LzIwMjIJAAAAATBn9hwHVsbaCHGiNr1XxtoIIUNJUS5DUFJULklRX05JXzVZUl9BTk5fQ0FHUi4yMDAwLgEAAACPaQAAAgAAAAcyMi41NTkzAQgAAAAFAAAAATEBAAAACy0yMDc2NDQzMTE1AwAAAAMxNjACAAAABDQyMzgEAAAAATAHAAAACjExLzE0LzIwMjIIAAAACTcvMzEvMjAyMgkAAAABMGf2HAdWxtoIcaI2vVfG2ggiQ0lRLk1LQy5JUV9VRkNGX01BUkdJTi4yMDAwLi4uLlVTRAEAAAC4wwIAAgAAAAY3LjAxNzUBCAAAAAUAAAABMQEAAAALLTIwNzUyMjQ1MzQDAAAAAzE2MAIAAAAENDQzNwQAAAABMAcAAAAKMTEvMTQvMjAyMggAAAAJOC8zMS8yMDIyCQAAAAEwZ/YcB1bG2ghxoja9V8baCCFDSVEuTFVWLklRX0VQU181WVJfQU5OX0NBR1IuMjAwMC4BAAAA7nsAAAIAAAAILTE3LjUyMTcBCAAAAAUAAAABMQEAAAALLTIwNzI3NDEzNzUDAAAAAzE2MAIAAAAENDIzOQQAAAABMAcAAAAKMTEvMTQvMjAyMggAAAAJOS8zMC8yMDIyCQAAAAEwZ/YcB1bG2ghxoja9V8baCCBDSVEuQ05QLklRX05JX01BUkdJTi4yMDAwLi4uLlVTRAEAAADZQwQAAgAAAAcxNy42NzE0AQgAAAAFAAAAATEBAAAACy0yMDcyNjAxNTQyAwAAAAMxNjACAAAABDQwOTQE</t>
  </si>
  <si>
    <t>AAAAATAHAAAACjExLzE0LzIwMjIIAAAACTkvMzAvMjAyMgkAAAABMGf2HAdWxtoIcaI2vVfG2gggQ0lRLkVGWC5JUV9OSV81WVJfQU5OX0NBR1IuMjAwMC4BAAAAha4CAAIAAAAGNS43MDc5AQgAAAAFAAAAATEBAAAACy0yMDc0MjQ0Nzc5AwAAAAMxNjACAAAABDQyMzgEAAAAATAHAAAACjExLzE0LzIwMjIIAAAACTkvMzAvMjAyMgkAAAABMGf2HAdWxtoIcaI2vVfG2ggiQ0lRLk1MTS5JUV9VRkNGX01BUkdJTi4yMDAwLi4uLlVTRAEAAACxeQAAAgAAAAYtMC45MjMBCAAAAAUAAAABMQEAAAALLTIwNzIyODEzNTYDAAAAAzE2MAIAAAAENDQzNwQAAAABMAcAAAAKMTEvMTQvMjAyMggAAAAJOS8zMC8yMDIyCQAAAAEwZ/YcB1bG2ghxoja9V8baCCBDSVEuREdYLklRX05JX01BUkdJTi4yMDAwLi4uLlVTRAEAAAB3gwUAAgAAAAcxMS45OTcyAQgAAAAFAAAAATEBAAAACy0yMDc0MTUwMzc4AwAAAAMxNjACAAAABDQwOTQEAAAAATAHAAAACjExLzE0LzIwMjIIAAAACTkvMzAvMjAyMgkAAAABMGf2HAdWxtoIcaI2vVfG2gghQ0lRLlBBWUMuSVFfTklfNVlSX0FOTl9DQUdSLjIwMDAuAQAAAIksJw8CAAAABzI0LjYwOTYBCAAAAAUAAAABMQEAAAALLTIwNzIxMDIxODcDAAAAAzE2MAIAAAAENDIzOAQAAAABMAcAAAAKMTEvMTQvMjAyMggAAAAJOS8zMC8yMDIyCQAAAAEwZ/YcB1bG2ghxoja9V8baCCNDSVEuVlJT</t>
  </si>
  <si>
    <t>Ti5JUV9VRkNGX01BUkdJTi4yMDAwLi4uLlVTRAEAAAB4jQAAAgAAAAc0OS40NTQ2AQgAAAAFAAAAATEBAAAACy0yMDczMzM1OTYzAwAAAAMxNjACAAAABDQ0MzcEAAAAATAHAAAACjExLzE0LzIwMjIIAAAACTkvMzAvMjAyMgkAAAABMGf2HAdWxtoIcaI2vVfG2gghQ0lRLk1QV1IuSVFfTklfNVlSX0FOTl9DQUdSLjIwMDAuAQAAAGqQLgACAAAABzQxLjIwMDkBCAAAAAUAAAABMQEAAAALLTIwNzA4NTc3MzYDAAAAAzE2MAIAAAAENDIzOAQAAAABMAcAAAAKMTEvMTQvMjAyMggAAAAJOS8zMC8yMDIyCQAAAAEwZ/YcB1bG2ghxoja9V8baCB9DSVEuTEguSVFfTklfTUFSR0lOLjIwMDAuLi4uVVNEAQAAALN3AAACAAAABzExLjUwODEBCAAAAAUAAAABMQEAAAALLTIwNzI1Mzc5MzADAAAAAzE2MAIAAAAENDA5NAQAAAABMAcAAAAKMTEvMTQvMjAyMggAAAAJOS8zMC8yMDIyCQAAAAEwZ/YcB1bG2ghxoja9V8baCCBDSVEuRFJJLklRX0dQXzVZUl9BTk5fQ0FHUi4yMDAwLgEAAAAgIQUAAgAAAAYzLjgwMTUBCAAAAAUAAAABMQEAAAALLTIwNzU0NDgwMjQDAAAAAzE2MAIAAAAENDIzNAQAAAABMAcAAAAKMTEvMTQvMjAyMggAAAAJOC8yOC8yMDIyCQAAAAEwZ/YcB1bG2ghxoja9V8baCCJDSVEuTU9TLklRX0xGQ0ZfTUFSR0lOLjIwMDAuLi4uVVNEAQAAAIKWDQADAAAAAABn9hwHVsbaCHGiNr1XxtoIIENJUS5J</t>
  </si>
  <si>
    <t>RVguSVFfR1BfNVlSX0FOTl9DQUdSLjIwMDAuAQAAACB0AAACAAAABjYuODQxNwEIAAAABQAAAAExAQAAAAstMjA3MzYyNzU2NwMAAAADMTYwAgAAAAQ0MjM0BAAAAAEwBwAAAAoxMS8xNC8yMDIyCAAAAAk5LzMwLzIwMjIJAAAAATBn9hwHVsbaCHGiNr1XxtoIIkNJUS5IUEUuSVFfTEZDRl9NQVJHSU4uMjAwMC4uLi5VU0QBAAAADqlUEAIAAAAHLTMuNjc1OQEIAAAABQAAAAExAQAAAAstMjA3OTQ3NzU4OQMAAAADMTYwAgAAAAQ0NDM2BAAAAAEwBwAAAAoxMS8xNC8yMDIyCAAAAAk3LzMxLzIwMjIJAAAAATBn9hwHVsbaCHGiNr1XxtoIIUNJUS5UUkdQLklRX05JX01BUkdJTi4yMDAwLi4uLlVTRAEAAACpblUCAgAAAAYyLjU4NDcBCAAAAAUAAAABMQEAAAALLTIwNzE5MTUyNjIDAAAAAzE2MAIAAAAENDA5NAQAAAABMAcAAAAKMTEvMTQvMjAyMggAAAAJOS8zMC8yMDIyCQAAAAEwZ/YcB1bG2ghxoja9V8baCCBDSVEuQ05QLklRX05JXzVZUl9BTk5fQ0FHUi4yMDAwLgEAAADZQwQAAgAAAAcyMS40NDI3AQgAAAAFAAAAATEBAAAACy0yMDcyNjAxNTQyAwAAAAMxNjACAAAABDQyMzgEAAAAATAHAAAACjExLzE0LzIwMjIIAAAACTkvMzAvMjAyMgkAAAABMGf2HAdWxtoIcaI2vVfG2ggjQ0lRLkhPTFguSVFfVUZDRl9NQVJHSU4uMjAwMC4uLi5VU0QBAAAAAKgBAAIAAAAHMzcuMzI3MgEIAAAABQAAAAExAQAA</t>
  </si>
  <si>
    <t>AAstMjA3MjcwMDI2MgMAAAADMTYwAgAAAAQ0NDM3BAAAAAEwBwAAAAoxMS8xNC8yMDIyCAAAAAk5LzI0LzIwMjIJAAAAATBn9hwHVsbaCHGiNr1XxtoII0NJUS5UUkdQLklRX0xGQ0ZfTUFSR0lOLjIwMDAuLi4uVVNEAQAAAKluVQICAAAABjEuNjk3NwEIAAAABQAAAAExAQAAAAstMjA3MTkxNTI2MgMAAAADMTYwAgAAAAQ0NDM2BAAAAAEwBwAAAAoxMS8xNC8yMDIyCAAAAAk5LzMwLzIwMjIJAAAAATBn9hwHVsbaCHGiNr1XxtoIIUNJUS5DTlAuSVFfRVBTXzVZUl9BTk5fQ0FHUi4yMDAwLgEAAADZQwQAAgAAAAUwLjg1MgEIAAAABQAAAAExAQAAAAstMjA3MjYwMTU0MgMAAAADMTYwAgAAAAQ0MjM5BAAAAAEwBwAAAAoxMS8xNC8yMDIyCAAAAAk5LzMwLzIwMjIJAAAAATBn9hwHVsbaCHGiNr1XxtoIIENJUS5QUEwuSVFfR1BfNVlSX0FOTl9DQUdSLjIwMDAuAQAAAKTUAgACAAAABy02LjQ4MDkBCAAAAAUAAAABMQEAAAALLTIwNzE3ODg2ODEDAAAAAzE2MAIAAAAENDIzNAQAAAABMAcAAAAKMTEvMTQvMjAyMggAAAAJOS8zMC8yMDIyCQAAAAEwZ/YcB1bG2ghxoja9V8baCCNDSVEuUEFZQy5JUV9VRkNGX01BUkdJTi4yMDAwLi4uLlVTRAEAAACJLCcPAgAAAAcxOS4zMTgxAQgAAAAFAAAAATEBAAAACy0yMDcyMTAyMTg3AwAAAAMxNjACAAAABDQ0MzcEAAAAATAHAAAACjExLzE0LzIwMjIIAAAACTkvMzAv</t>
  </si>
  <si>
    <t>MjAyMgkAAAABMGf2HAdWxtoIcaI2vVfG2gggQ0lRLkRSSS5JUV9OSV81WVJfQU5OX0NBR1IuMjAwMC4BAAAAICEFAAIAAAAHMTMuMzk4OAEIAAAABQAAAAExAQAAAAstMjA3NTQ0ODAyNAMAAAADMTYwAgAAAAQ0MjM4BAAAAAEwBwAAAAoxMS8xNC8yMDIyCAAAAAk4LzI4LzIwMjIJAAAAATBn9hwHVsbaCHGiNr1XxtoIIENJUS5VQUwuSVFfR1BfNVlSX0FOTl9DQUdSLjIwMDAuAQAAAFW6BAACAAAABy0zLjU4MDgBCAAAAAUAAAABMQEAAAALLTIwNzQzNDAwMjQDAAAAAzE2MAIAAAAENDIzNAQAAAABMAcAAAAKMTEvMTQvMjAyMggAAAAJOS8zMC8yMDIyCQAAAAEwZ/YcB1bG2ghxoja9V8baCCJDSVEuRk9YLklRX0xGQ0ZfTUFSR0lOLjIwMDAuLi4uVVNEAQAAAE6R3AwCAAAABy05Ny44NTYBCAAAAAUAAAABMQEAAAALLTIwNzU5NzQ2ODgDAAAAAjUwAgAAAAQ0NDM2BAAAAAEwBwAAAAoxMS8xNC8yMDIyCAAAAAk2LzMwLzIwMjIJAAAAATBn9hwHVsbaCHGiNr1XxtoIIENJUS5EVEUuSVFfTklfNVlSX0FOTl9DQUdSLjIwMDAuAQAAAGYRBAACAAAABjIuODIxOQEIAAAABQAAAAExAQAAAAstMjA3MzUyMDUyNwMAAAADMTYwAgAAAAQ0MjM4BAAAAAEwBwAAAAoxMS8xNC8yMDIyCAAAAAk5LzMwLzIwMjIJAAAAATBn9hwHVsbaCHGiNr1XxtoIIUNJUS5TV0tTLklRX05JXzVZUl9BTk5fQ0FHUi4yMDAwLgEAAAAl</t>
  </si>
  <si>
    <t>UBYAAgAAAAY0Ljc2OTMBCAAAAAUAAAABMQEAAAALLTIwNzIxNjM4MDQDAAAAAzE2MAIAAAAENDIzOAQAAAABMAcAAAAKMTEvMTQvMjAyMggAAAAJOS8zMC8yMDIyCQAAAAEwZ/YcB1bG2ghxoja9V8baCCBDSVEuRkxULklRX05JX01BUkdJTi4yMDAwLi4uLlVTRAEAAABUcAAAAgAAAAcyOC41MTM5AQgAAAAFAAAAATEBAAAACy0yMDcxMzM1MTAxAwAAAAMxNjACAAAABDQwOTQEAAAAATAHAAAACjExLzE0LzIwMjIIAAAACTkvMzAvMjAyMgkAAAABMGf2HAdWxtoIcaI2vVfG2ggeQ0lRLkouSVFfTklfNVlSX0FOTl9DQUdSLjIwMDAuAQAAAC9OBAACAAAABzE1LjA0NTUBCAAAAAUAAAABMQEAAAALLTIwODcxNzQ2MjkDAAAAAzE2MAIAAAAENDIzOAQAAAABMAcAAAAKMTEvMTQvMjAyMggAAAAINy8xLzIwMjIJAAAAATBn9hwHVsbaCHGiNr1XxtoIIENJUS5MTlQuSVFfTklfNVlSX0FOTl9DQUdSLjIwMDAuAQAAAHXGBAACAAAABjkuMzcxMQEIAAAABQAAAAExAQAAAAstMjA3MTIyNDQ5OQMAAAADMTYwAgAAAAQ0MjM4BAAAAAEwBwAAAAoxMS8xNC8yMDIyCAAAAAk5LzMwLzIwMjIJAAAAATBn9hwHVsbaCHGiNr1XxtoIIENJUS5QS0kuSVFfTklfTUFSR0lOLjIwMDAuLi4uVVNEAQAAAEsYBAACAAAABzEzLjA1NzQBCAAAAAUAAAABMQEAAAALLTIwNzE1Mjc1NjUDAAAAAzE2MAIAAAAENDA5NAQAAAABMAcAAAAK</t>
  </si>
  <si>
    <t>MTEvMTQvMjAyMggAAAAJMTAvMi8yMDIyCQAAAAEwZ/YcB1bG2ghxoja9V8baCCFDSVEuU0VERy5JUV9OSV81WVJfQU5OX0NBR1IuMjAwMC4BAAAAnSBaAgIAAAAGOC44ODExAQgAAAAFAAAAATEBAAAACy0yMDcxMTg4Mjk4AwAAAAMxNjACAAAABDQyMzgEAAAAATAHAAAACjExLzE0LzIwMjIIAAAACTkvMzAvMjAyMgkAAAABMGf2HAdWxtoIcaI2vVfG2gggQ0lRLk5WUi5JUV9OSV81WVJfQU5OX0NBR1IuMjAwMC4BAAAA6cgCAAIAAAAHMjMuMjc5OAEIAAAABQAAAAExAQAAAAstMjA3MTgxNTYxMAMAAAADMTYwAgAAAAQ0MjM4BAAAAAEwBwAAAAoxMS8xNC8yMDIyCAAAAAk5LzMwLzIwMjIJAAAAATBn9hwHVsbaCHGiNr1XxtoIIENJUS5TSk0uSVFfTklfTUFSR0lOLjIwMDAuLi4uVVNEAQAAAOehBAACAAAABjcuMzMyMgEIAAAABQAAAAExAQAAAAstMjA4MjA4NDgwMwMAAAADMTYwAgAAAAQ0MDk0BAAAAAEwBwAAAAoxMS8xNC8yMDIyCAAAAAk3LzMxLzIwMjIJAAAAATBn9hwHVsbaCHGiNr1XxtoIIUNJUS5FWFBFLklRX0dQXzVZUl9BTk5fQ0FHUi4yMDAwLgEAAADDcYsBAgAAAAYzLjUzNTcBCAAAAAUAAAABMQEAAAALLTIwNzE5MzU3OTgDAAAAAzE2MAIAAAAENDIzNAQAAAABMAcAAAAKMTEvMTQvMjAyMggAAAAJOS8zMC8yMDIyCQAAAAEwZ/YcB1bG2ghxoja9V8baCCNDSVEuQkFMTC5JUV9MRkNGX01B</t>
  </si>
  <si>
    <t>UkdJTi4yMDAwLi4uLlVTRAEAAABwmQIAAgAAAAYtNS41NDYBCAAAAAUAAAABMQEAAAALLTIwNzIwNzQ3MDkDAAAAAzE2MAIAAAAENDQzNgQAAAABMAcAAAAKMTEvMTQvMjAyMggAAAAJOS8zMC8yMDIyCQAAAAEwZ/YcB1bG2ghxoja9V8baCCFDSVEuVlRSUy5JUV9HUF81WVJfQU5OX0NBR1IuMjAwMC4BAAAAm20EAAIAAAAGNy4zNDIxAQgAAAAFAAAAATEBAAAACy0yMDcxNTQ0NTMzAwAAAAMxNjACAAAABDQyMzQEAAAAATAHAAAACjExLzE0LzIwMjIIAAAACTkvMzAvMjAyMgkAAAABMGf2HAdWxtoIcaI2vVfG2ggiQ0lRLkFUTy5JUV9MRkNGX01BUkdJTi4yMDAwLi4uLlVTRAEAAAAM2wMAAgAAAAgtMzYuMzU2OQEIAAAABQAAAAExAQAAAAstMjA3MTE1OTM5NgMAAAADMTYwAgAAAAQ0NDM2BAAAAAEwBwAAAAoxMS8xNC8yMDIyCAAAAAk5LzMwLzIwMjIJAAAAATBn9hwHVsbaCHGiNr1XxtoIIUNJUS5FUVQuSVFfRVBTXzVZUl9BTk5fQ0FHUi4yMDAwLgEAAABkHgQAAgAAAAc4Ny42ODA1AQgAAAAFAAAAATEBAAAACy0yMDczMjA5NTk5AwAAAAMxNjACAAAABDQyMzkEAAAAATAHAAAACjExLzE0LzIwMjIIAAAACTkvMzAvMjAyMgkAAAABMGf2HAdWxtoIcaI2vVfG2gggQ0lRLkFUTy5JUV9OSV81WVJfQU5OX0NBR1IuMjAwMC4BAAAADNsDAAIAAAAHMTQuMzMwMwEIAAAABQAAAAExAQAAAAstMjA3MTE1OTM5</t>
  </si>
  <si>
    <t>NgMAAAADMTYwAgAAAAQ0MjM4BAAAAAEwBwAAAAoxMS8xNC8yMDIyCAAAAAk5LzMwLzIwMjIJAAAAATBn9hwHVsbaCHGiNr1XxtoIIENJUS5DUEIuSVFfTklfTUFSR0lOLjIwMDAuLi4uVVNEAQAAAJrxAwACAAAABjguODQxMwEIAAAABQAAAAExAQAAAAstMjA3NzA0Nzg0MAMAAAADMTYwAgAAAAQ0MDk0BAAAAAEwBwAAAAoxMS8xNC8yMDIyCAAAAAk3LzMxLzIwMjIJAAAAATBn9hwHVsbaCHGiNr1XxtoIIkNJUS5KS0hZLklRX0VQU181WVJfQU5OX0NBR1IuMjAwMC4BAAAAcTwEAAIAAAAGOS4zNDg2AQgAAAAFAAAAATEBAAAACy0yMDcwODY3MjgwAwAAAAMxNjACAAAABDQyMzkEAAAAATAHAAAACjExLzE0LzIwMjIIAAAACTkvMzAvMjAyMgkAAAABMGf2HAdWxtoIcaI2vVfG2gggQ0lRLk5WUi5JUV9OSV9NQVJHSU4uMjAwMC4uLi5VU0QBAAAA6cgCAAIAAAAHMTUuOTM4NgEIAAAABQAAAAExAQAAAAstMjA3MTgxNTYxMAMAAAADMTYwAgAAAAQ0MDk0BAAAAAEwBwAAAAoxMS8xNC8yMDIyCAAAAAk5LzMwLzIwMjIJAAAAATBn9hwHVsbaCHGiNr1XxtoIIENJUS5MS1EuSVFfR1BfNVlSX0FOTl9DQUdSLjIwMDAuAQAAADSsQQACAAAABjcuNDMwOAEIAAAABQAAAAExAQAAAAstMjA3MjQzNTU5MAMAAAADMTYwAgAAAAQ0MjM0BAAAAAEwBwAAAAoxMS8xNC8yMDIyCAAAAAk5LzMwLzIwMjIJAAAAATBn9hwHVsba</t>
  </si>
  <si>
    <t>CHGiNr1XxtoIIkNJUS5DUEIuSVFfTEZDRl9NQVJHSU4uMjAwMC4uLi5VU0QBAAAAmvEDAAIAAAAHMTAuNDA3OQEIAAAABQAAAAExAQAAAAstMjA3NzA0Nzg0MAMAAAADMTYwAgAAAAQ0NDM2BAAAAAEwBwAAAAoxMS8xNC8yMDIyCAAAAAk3LzMxLzIwMjIJAAAAATBn9hwHVsbaCHGiNr1XxtoIIENJUS5MTlQuSVFfTklfTUFSR0lOLjIwMDAuLi4uVVNEAQAAAHXGBAACAAAABzE2LjM3MjEBCAAAAAUAAAABMQEAAAALLTIwNzEyMjQ0OTkDAAAAAzE2MAIAAAAENDA5NAQAAAABMAcAAAAKMTEvMTQvMjAyMggAAAAJOS8zMC8yMDIyCQAAAAEwZ/YcB1bG2ghxoja9V8baCCJDSVEuTVBXUi5JUV9FUFNfNVlSX0FOTl9DQUdSLjIwMDAuAQAAAGqQLgACAAAABzM4LjE1MjcBCAAAAAUAAAABMQEAAAALLTIwNzA4NTc3MzYDAAAAAzE2MAIAAAAENDIzOQQAAAABMAcAAAAKMTEvMTQvMjAyMggAAAAJOS8zMC8yMDIyCQAAAAEwtLJ+B1bG2gh1K0C9V8baCCNDSVEuQU5TUy5JUV9VRkNGX01BUkdJTi4yMDAwLi4uLlVTRAEAAAA9YQAAAgAAAAcyNC4yMjAzAQgAAAAFAAAAATEBAAAACy0yMDcyMzU4MzU2AwAAAAMxNjACAAAABDQ0MzcEAAAAATAHAAAACjExLzE0LzIwMjIIAAAACTkvMzAvMjAyMgkAAAABMLSyfgdWxtoIdStAvVfG2gggQ0lRLkxZVi5JUV9OSV9NQVJHSU4uMjAwMC4uLi5VU0QBAAAAr94FAAIAAAAGMi4w</t>
  </si>
  <si>
    <t>MTQ3AQgAAAAFAAAAATEBAAAACy0yMDcyMTczMTU4AwAAAAMxNjACAAAABDQwOTQEAAAAATAHAAAACjExLzE0LzIwMjIIAAAACTkvMzAvMjAyMgkAAAABMLSyfgdWxtoIdStAvVfG2gggQ0lRLkhQRS5JUV9OSV81WVJfQU5OX0NBR1IuMjAwMC4BAAAADqlUEAIAAAAHOTguMTMxNAEIAAAABQAAAAExAQAAAAstMjA3OTQ3NzU4OQMAAAADMTYwAgAAAAQ0MjM4BAAAAAEwBwAAAAoxMS8xNC8yMDIyCAAAAAk3LzMxLzIwMjIJAAAAATC0sn4HVsbaCHUrQL1XxtoIIUNJUS5MRE9TLklRX0dQXzVZUl9BTk5fQ0FHUi4yMDAwLgEAAACVsAEAAgAAAAY4LjA4NDMBCAAAAAUAAAABMQEAAAALLTIwNzI1NDU0NzEDAAAAAzE2MAIAAAAENDIzNAQAAAABMAcAAAAKMTEvMTQvMjAyMggAAAAJOS8zMC8yMDIyCQAAAAEwtLJ+B1bG2gh1K0C9V8baCCJDSVEuRVFULklRX0xGQ0ZfTUFSR0lOLjIwMDAuLi4uVVNEAQAAAGQeBAACAAAABjguNjU3NQEIAAAABQAAAAExAQAAAAstMjA3MzIwOTU5OQMAAAADMTYwAgAAAAQ0NDM2BAAAAAEwBwAAAAoxMS8xNC8yMDIyCAAAAAk5LzMwLzIwMjIJAAAAATC0sn4HVsbaCHUrQL1XxtoIIUNJUS5TRURHLklRX05JX01BUkdJTi4yMDAwLi4uLlVTRAEAAACdIFoCAgAAAAY0LjEwOTgBCAAAAAUAAAABMQEAAAALLTIwNzExODgyOTgDAAAAAzE2MAIAAAAENDA5NAQAAAABMAcAAAAKMTEvMTQv</t>
  </si>
  <si>
    <t>MjAyMggAAAAJOS8zMC8yMDIyCQAAAAEwtLJ+B1bG2gh1K0C9V8baCCBDSVEuQkJZLklRX05JXzVZUl9BTk5fQ0FHUi4yMDAwLgEAAACl5QMAAgAAAAY4LjE0MzcBCAAAAAUAAAABMQEAAAALLTIwNzg1MzI3MDQDAAAAAzE2MAIAAAAENDIzOAQAAAABMAcAAAAKMTEvMTQvMjAyMggAAAAJNy8zMC8yMDIyCQAAAAEwtLJ+B1bG2gh1K0C9V8baCCBDSVEuUFRDLklRX05JX01BUkdJTi4yMDAwLi4uLlVTRAEAAADGfwAAAgAAAAcxNi4xOTM3AQgAAAAFAAAAATEBAAAACy0yMDcyMzY1MDY1AwAAAAMxNjACAAAABDQwOTQEAAAAATAHAAAACjExLzE0LzIwMjIIAAAACTkvMzAvMjAyMgkAAAABMLSyfgdWxtoIdStAvVfG2gghQ0lRLkVWUkcuSVFfTklfNVlSX0FOTl9DQUdSLjIwMDAuAQAAAJBRBAACAAAABzE4LjM1MDgBCAAAAAUAAAABMQEAAAALLTIwNzIwODUyMzIDAAAAAzE2MAIAAAAENDIzOAQAAAABMAcAAAAKMTEvMTQvMjAyMggAAAAJOS8zMC8yMDIyCQAAAAEwtLJ+B1bG2gh1K0C9V8baCCFDSVEuVEVSLklRX0VQU181WVJfQU5OX0NBR1IuMjAwMC4BAAAACHIBAAIAAAAHMTUuNjY4OQEIAAAABQAAAAExAQAAAAstMjA3MTc5NjYzMwMAAAADMTYwAgAAAAQ0MjM5BAAAAAEwBwAAAAoxMS8xNC8yMDIyCAAAAAkxMC8yLzIwMjIJAAAAATC0sn4HVsbaCHUrQL1XxtoIIENJUS5PTUMuSVFfTklfNVlSX0FOTl9D</t>
  </si>
  <si>
    <t>QUdSLjIwMDAuAQAAAKF3AQACAAAABjEuOTI3MQEIAAAABQAAAAExAQAAAAstMjA3NDQwMzE1MwMAAAADMTYwAgAAAAQ0MjM4BAAAAAEwBwAAAAoxMS8xNC8yMDIyCAAAAAk5LzMwLzIwMjIJAAAAATC0sn4HVsbaCHUrQL1XxtoIIENJUS5MS1EuSVFfTklfNVlSX0FOTl9DQUdSLjIwMDAuAQAAADSsQQACAAAABzE5LjE0OTkBCAAAAAUAAAABMQEAAAALLTIwNzI0MzU1OTADAAAAAzE2MAIAAAAENDIzOAQAAAABMAcAAAAKMTEvMTQvMjAyMggAAAAJOS8zMC8yMDIyCQAAAAEwtLJ+B1bG2gh1K0C9V8baCCBDSVEuQ1BCLklRX0dQXzVZUl9BTk5fQ0FHUi4yMDAwLgEAAACa8QMAAgAAAAYxLjQ3NjYBCAAAAAUAAAABMQEAAAALLTIwNzcwNDc4NDADAAAAAzE2MAIAAAAENDIzNAQAAAABMAcAAAAKMTEvMTQvMjAyMggAAAAJNy8zMS8yMDIyCQAAAAEwtLJ+B1bG2gh1K0C9V8baCCFDSVEuTlZSLklRX0VQU181WVJfQU5OX0NBR1IuMjAwMC4BAAAA6cgCAAIAAAAHMjYuODM3OQEIAAAABQAAAAExAQAAAAstMjA3MTgxNTYxMAMAAAADMTYwAgAAAAQ0MjM5BAAAAAEwBwAAAAoxMS8xNC8yMDIyCAAAAAk5LzMwLzIwMjIJAAAAATC0sn4HVsbaCHUrQL1XxtoIIUNJUS5TV0tTLklRX0dQXzVZUl9BTk5fQ0FHUi4yMDAwLgEAAAAlUBYAAgAAAAY3LjIzNDEBCAAAAAUAAAABMQEAAAALLTIwNzIxNjM4MDQDAAAAAzE2MAIA</t>
  </si>
  <si>
    <t>AAAENDIzNAQAAAABMAcAAAAKMTEvMTQvMjAyMggAAAAJOS8zMC8yMDIyCQAAAAEwtLJ+B1bG2gh1K0C9V8baCCJDSVEuU0pNLklRX0xGQ0ZfTUFSR0lOLjIwMDAuLi4uVVNEAQAAAOehBAACAAAABjUuMjYyMQEIAAAABQAAAAExAQAAAAstMjA4MjA4NDgwMwMAAAADMTYwAgAAAAQ0NDM2BAAAAAEwBwAAAAoxMS8xNC8yMDIyCAAAAAk3LzMxLzIwMjIJAAAAATC0sn4HVsbaCHUrQL1XxtoIIUNJUS5UUk1CLklRX05JX01BUkdJTi4yMDAwLi4uLlVTRAEAAADL7QEAAgAAAAcxMi43OTgzAQgAAAAFAAAAATEBAAAACy0yMDcyMjE4NTgxAwAAAAMxNjACAAAABDQwOTQEAAAAATAHAAAACjExLzE0LzIwMjIIAAAACTkvMzAvMjAyMgkAAAABMLSyfgdWxtoIdStAvVfG2gggQ0lRLlNKTS5JUV9OSV81WVJfQU5OX0NBR1IuMjAwMC4BAAAA56EEAAIAAAAGMS4zNjQ1AQgAAAAFAAAAATEBAAAACy0yMDgyMDg0ODAzAwAAAAMxNjACAAAABDQyMzgEAAAAATAHAAAACjExLzE0LzIwMjIIAAAACTcvMzEvMjAyMgkAAAABMLSyfgdWxtoIdStAvVfG2gggQ0lRLkZMVC5JUV9OSV81WVJfQU5OX0NBR1IuMjAwMC4BAAAAVHAAAAIAAAAHMTEuNTI2MwEIAAAABQAAAAExAQAAAAstMjA3MTMzNTEwMQMAAAADMTYwAgAAAAQ0MjM4BAAAAAEwBwAAAAoxMS8xNC8yMDIyCAAAAAk5LzMwLzIwMjIJAAAAATC0sn4HVsbaCHUrQL1XxtoI</t>
  </si>
  <si>
    <t>IkNJUS5TRURHLklRX0VQU181WVJfQU5OX0NBR1IuMjAwMC4BAAAAnSBaAgIAAAAGMy44MzIzAQgAAAAFAAAAATEBAAAACy0yMDcxMTg4Mjk4AwAAAAMxNjACAAAABDQyMzkEAAAAATAHAAAACjExLzE0LzIwMjIIAAAACTkvMzAvMjAyMgkAAAABMLSyfgdWxtoIdStAvVfG2gghQ0lRLkZMVC5JUV9FUFNfNVlSX0FOTl9DQUdSLjIwMDAuAQAAAFRwAAACAAAABzE1LjY0MzQBCAAAAAUAAAABMQEAAAALLTIwNzEzMzUxMDEDAAAAAzE2MAIAAAAENDIzOQQAAAABMAcAAAAKMTEvMTQvMjAyMggAAAAJOS8zMC8yMDIyCQAAAAEwtLJ+B1bG2gh1K0C9V8baCCBDSVEuRk9YLklRX0dQXzVZUl9BTk5fQ0FHUi4yMDAwLgEAAABOkdwMAwAAAAJOTQEIAAAABQAAAAExAQAAAAstMjA3NTk3NDY4OAMAAAACNTACAAAABDQyMzQEAAAAATAHAAAACjExLzE0LzIwMjIIAAAACTYvMzAvMjAyMgkAAAABMLSyfgdWxtoIdStAvVfG2gghQ0lRLkRSSS5JUV9FUFNfNVlSX0FOTl9DQUdSLjIwMDAuAQAAACAhBQACAAAABzEzLjA3NjkBCAAAAAUAAAABMQEAAAALLTIwNzU0NDgwMjQDAAAAAzE2MAIAAAAENDIzOQQAAAABMAcAAAAKMTEvMTQvMjAyMggAAAAJOC8yOC8yMDIyCQAAAAEwtLJ+B1bG2gh1K0C9V8baCCFDSVEuRVZSRy5JUV9OSV9NQVJHSU4uMjAwMC4uLi5VU0QBAAAAkFEEAAIAAAAHMTQuMDA2NQEIAAAABQAAAAExAQAA</t>
  </si>
  <si>
    <t>AAstMjA3MjA4NTIzMgMAAAADMTYwAgAAAAQ0MDk0BAAAAAEwBwAAAAoxMS8xNC8yMDIyCAAAAAk5LzMwLzIwMjIJAAAAATC0sn4HVsbaCHUrQL1XxtoIIUNJUS5OWFBJLklRX0dQXzVZUl9BTk5fQ0FHUi4yMDAwLgEAAABDQg4AAgAAAAY5LjkxMDEBCAAAAAUAAAABMQEAAAALLTIwNzI1MDk3NTMDAAAAAzE2MAIAAAAENDIzNAQAAAABMAcAAAAKMTEvMTQvMjAyMggAAAAJMTAvMi8yMDIyCQAAAAEwtLJ+B1bG2gh1K0C9V8baCCJDSVEuVEFQLklRX1VGQ0ZfTUFSR0lOLjIwMDAuLi4uVVNEAQAAAFUGBAACAAAABTYuNTM2AQgAAAAFAAAAATEBAAAACy0yMDcyNTA5NzUyAwAAAAMxNjACAAAABDQ0MzcEAAAAATAHAAAACjExLzE0LzIwMjIIAAAACTkvMzAvMjAyMgkAAAABMLSyfgdWxtoIdStAvVfG2gggQ0lRLlNZWS5JUV9OSV81WVJfQU5OX0NBR1IuMjAwMC4BAAAAqOICAAIAAAAGNC4wNDQxAQgAAAAFAAAAATEBAAAACy0yMDcyNDI5MTQ0AwAAAAMxNjACAAAABDQyMzgEAAAAATAHAAAACjExLzE0LzIwMjIIAAAACTEwLzEvMjAyMgkAAAABMLSyfgdWxtoIdStAvVfG2ggfQ0lRLlRULklRX0dQXzVZUl9BTk5fQ0FHUi4yMDAwLgEAAABwSQQAAgAAAAYxLjg5MjUBCAAAAAUAAAABMQEAAAALLTIwNzIyOTExMjcDAAAAAzE2MAIAAAAENDIzNAQAAAABMAcAAAAKMTEvMTQvMjAyMggAAAAJOS8zMC8yMDIyCQAA</t>
  </si>
  <si>
    <t>AAEwtLJ+B1bG2gh1K0C9V8baCCBDSVEuVEVMLklRX05JXzVZUl9BTk5fQ0FHUi4yMDAwLgEAAAAbsnsAAgAAAAY3LjYwNTEBCAAAAAUAAAABMQEAAAALLTIwNzI0MjMyNzADAAAAAzE2MAIAAAAENDIzOAQAAAABMAcAAAAKMTEvMTQvMjAyMggAAAAJOS8zMC8yMDIyCQAAAAEwtLJ+B1bG2gh1K0C9V8baCCBDSVEuR0xXLklRX05JX01BUkdJTi4yMDAwLi4uLlVTRAEAAAAQpwIAAgAAAAcxMi43MTg3AQgAAAAFAAAAATEBAAAACy0yMDczMjM1NzA3AwAAAAMxNjACAAAABDQwOTQEAAAAATAHAAAACjExLzE0LzIwMjIIAAAACTkvMzAvMjAyMgkAAAABMLSyfgdWxtoIdStAvVfG2ggfQ0lRLkVELklRX05JXzVZUl9BTk5fQ0FHUi4yMDAwLgEAAAB/BAQAAgAAAAY2LjY4MDQBCAAAAAUAAAABMQEAAAALLTIwNzIxNTQ2MjADAAAAAzE2MAIAAAAENDIzOAQAAAABMAcAAAAKMTEvMTQvMjAyMggAAAAJOS8zMC8yMDIyCQAAAAEwtLJ+B1bG2gh1K0C9V8baCCFDSVEuRU5QSC5JUV9HUF81WVJfQU5OX0NBR1IuMjAwMC4BAAAAWMJpAgIAAAAHNzMuMDYwOAEIAAAABQAAAAExAQAAAAstMjA3MzgxODEwNwMAAAADMTYwAgAAAAQ0MjM0BAAAAAEwBwAAAAoxMS8xNC8yMDIyCAAAAAk5LzMwLzIwMjIJAAAAATC0sn4HVsbaCHUrQL1XxtoIIENJUS5QQ0cuSVFfTklfNVlSX0FOTl9DQUdSLjIwMDAuAQAAACUiAgACAAAABy00</t>
  </si>
  <si>
    <t>LjU4MjkBCAAAAAUAAAABMQEAAAALLTIwNzM1MzAwNTIDAAAAAzE2MAIAAAAENDIzOAQAAAABMAcAAAAKMTEvMTQvMjAyMggAAAAJOS8zMC8yMDIyCQAAAAEwtLJ+B1bG2gh1K0C9V8baCCFDSVEuRkFTVC5JUV9OSV81WVJfQU5OX0NBR1IuMjAwMC4BAAAAmyEEAAIAAAAHMTQuNjY3NAEIAAAABQAAAAExAQAAAAstMjA3NDQ5MjIwNwMAAAADMTYwAgAAAAQ0MjM4BAAAAAEwBwAAAAoxMS8xNC8yMDIyCAAAAAk5LzMwLzIwMjIJAAAAATC0sn4HVsbaCHUrQL1XxtoIIENJUS5ET1cuSVFfTklfTUFSR0lOLjIwMDAuLi4uVVNEAQAAAAQBlgACAAAABjkuNjAzMgEIAAAABQAAAAExAQAAAAstMjA3NDE2ODEzNgMAAAADMTYwAgAAAAQ0MDk0BAAAAAEwBwAAAAoxMS8xNC8yMDIyCAAAAAk5LzMwLzIwMjIJAAAAATC0sn4HVsbaCHUrQL1XxtoIIENJUS5UREcuSVFfTklfTUFSR0lOLjIwMDAuLi4uVVNEAQAAADTnWwECAAAABzE1Ljk1MTMBCAAAAAUAAAABMQEAAAALLTIwNzA2NzQ3NjEDAAAAAzE2MAIAAAAENDA5NAQAAAABMAcAAAAKMTEvMTQvMjAyMggAAAAJOS8zMC8yMDIyCQAAAAEwtLJ+B1bG2gh1K0C9V8baCCJDSVEuRkFTVC5JUV9FUFNfNVlSX0FOTl9DQUdSLjIwMDAuAQAAAJshBAACAAAABzE0LjY4NTgBCAAAAAUAAAABMQEAAAALLTIwNzQ0OTIyMDcDAAAAAzE2MAIAAAAENDIzOQQAAAABMAcAAAAKMTEv</t>
  </si>
  <si>
    <t>MTQvMjAyMggAAAAJOS8zMC8yMDIyCQAAAAEwtLJ+B1bG2gh1K0C9V8baCCFDSVEuSURYWC5JUV9HUF81WVJfQU5OX0NBR1IuMjAwMC4BAAAAIXQAAAIAAAAHMTMuMTQ1MwEIAAAABQAAAAExAQAAAAstMjA3MjMwMDU0OAMAAAADMTYwAgAAAAQ0MjM0BAAAAAEwBwAAAAoxMS8xNC8yMDIyCAAAAAk5LzMwLzIwMjIJAAAAATCeAKwHVsbaCHUrQL1XxtoIIkNJUS5ET1cuSVFfTEZDRl9NQVJHSU4uMjAwMC4uLi5VU0QBAAAABAGWAAIAAAAGNy40MTc2AQgAAAAFAAAAATEBAAAACy0yMDc0MTY4MTM2AwAAAAMxNjACAAAABDQ0MzYEAAAAATAHAAAACjExLzE0LzIwMjIIAAAACTkvMzAvMjAyMgkAAAABMJ4ArAdWxtoIdStAvVfG2ggiQ0lRLlJPSy5JUV9VRkNGX01BUkdJTi4yMDAwLi4uLlVTRAEAAADYlQQAAgAAAAY1LjM2NjgBCAAAAAUAAAABMQEAAAALLTIwNzEzNDE3NzADAAAAAzE2MAIAAAAENDQzNwQAAAABMAcAAAAKMTEvMTQvMjAyMggAAAAJOS8zMC8yMDIyCQAAAAEwngCsB1bG2gh1K0C9V8baCCBDSVEuUEVHLklRX05JX01BUkdJTi4yMDAwLi4uLlVTRAEAAADyjQQAAgAAAAY3LjA4MDMBCAAAAAUAAAABMQEAAAALLTIwNzI1NDE1NjgDAAAAAzE2MAIAAAAENDA5NAQAAAABMAcAAAAKMTEvMTQvMjAyMggAAAAJOS8zMC8yMDIyCQAAAAEwngCsB1bG2gh1K0C9V8baCCBDSVEuVERHLklRX05JXzVZUl9B</t>
  </si>
  <si>
    <t>Tk5fQ0FHUi4yMDAwLgEAAAA051sBAgAAAAY3LjcyNzEBCAAAAAUAAAABMQEAAAALLTIwNzA2NzQ3NjEDAAAAAzE2MAIAAAAENDIzOAQAAAABMAcAAAAKMTEvMTQvMjAyMggAAAAJOS8zMC8yMDIyCQAAAAEwngCsB1bG2gh1K0C9V8baCCFDSVEuRExUUi5JUV9OSV81WVJfQU5OX0NBR1IuMjAwMC4BAAAAJWwAAAIAAAAHMTEuMDU3OAEIAAAABQAAAAExAQAAAAstMjA4MTM2NDk1NgMAAAADMTYwAgAAAAQ0MjM4BAAAAAEwBwAAAAoxMS8xNC8yMDIyCAAAAAk3LzMwLzIwMjIJAAAAATCeAKwHVsbaCHUrQL1XxtoIGENJUS5DTkMuSVFfUEVfRVhDTC4yMDAwLgEAAAChZgAAAgAAABAyMy45OTYzMjUyNjExNjg3AQcAAAAFAAAAATEBAAAACy0yMDczOTQzMDAxAwAAAAEwAgAAAAYxMDAwNjYEAAAAATAHAAAACjExLzExLzIwMjIIAAAACjExLzExLzIwMjKeAKwHVsbaCKS0Sb1XxtoIH0NJUS5FRC5JUV9OSV9NQVJHSU4uMjAwMC4uLi5VU0QBAAAAfwQEAAIAAAAHMTEuMjUyOAEIAAAABQAAAAExAQAAAAstMjA3MjE1NDYyMAMAAAADMTYwAgAAAAQ0MDk0BAAAAAEwBwAAAAoxMS8xNC8yMDIyCAAAAAk5LzMwLzIwMjIJAAAAATCeAKwHVsbaCHUrQL1XxtoIFENJUS5CRFguSVFfUEJWLjIwMDAuAQAAAP6UAQACAAAAEDIuNTYxNTE5MjE1MDI4MTkBBwAAAAUAAAABMQEAAAALLTIwNzEwMzgxMjkDAAAAATACAAAABjEw</t>
  </si>
  <si>
    <t>MDA2NwQAAAABMAcAAAAKMTEvMTEvMjAyMggAAAAKMTEvMTEvMjAyMp4ArAdWxtoIpLRJvVfG2gggQ0lRLkRPVy5JUV9OSV81WVJfQU5OX0NBR1IuMjAwMC4BAAAABAGWAAMAAAAAAJ4ArAdWxtoIdStAvVfG2ggcQ0lRLkRWTi5JUV9QUklDRV9TQUxFUy4yMDAwLgEAAAAOEQQAAgAAABAyLjQ5OTcxNzkxMTM1OTY1AQcAAAAFAAAAATEBAAAACy0yMDcyMzYyMjY3AwAAAAEwAgAAAAUzODk1OAQAAAABMAcAAAAKMTEvMTEvMjAyMggAAAAKMTEvMTEvMjAyMp4ArAdWxtoIpLRJvVfG2ggiQ0lRLkJLUi5JUV9VRkNGX01BUkdJTi4yMDAwLi4uLlVTRAEAAACnEVUZAgAAAAY2LjcyMTQBCAAAAAUAAAABMQEAAAALLTIwNzQyNDIxMDcDAAAAAzE2MAIAAAAENDQzNwQAAAABMAcAAAAKMTEvMTQvMjAyMggAAAAJOS8zMC8yMDIyCQAAAAEwngCsB1bG2gh1K0C9V8baCBVDSVEuT1JMWS5JUV9QQlYuMjAwMC4BAAAAwfIEAAMAAAACTk0BBwAAAAUAAAABMQEAAAALLTIwNzEyODQ4MzUDAAAAATACAAAABjEwMDA2NwQAAAABMAcAAAAKMTEvMTEvMjAyMggAAAAKMTEvMTEvMjAyMp4ArAdWxtoIpLRJvVfG2ggiQ0lRLkNFRy5JUV9VRkNGX01BUkdJTi4yMDAwLi4uLlVTRAEAAADP3C8AAgAAAAYxLjM4MTQBCAAAAAUAAAABMQEAAAALLTIwNzEwMTI4MjEDAAAAAzE2MAIAAAAENDQzNwQAAAABMAcAAAAKMTEvMTQvMjAyMggA</t>
  </si>
  <si>
    <t>AAAJOS8zMC8yMDIyCQAAAAEwngCsB1bG2gh1K0C9V8baCBpDSVEuRC5JUV9QUklDRV9TQUxFUy4yMDAwLgEAAABhEwQAAgAAABAzLjEyNDU0MzQ2MTE3ODMxAQcAAAAFAAAAATEBAAAACy0yMDcxODExNzc3AwAAAAEwAgAAAAUzODk1OAQAAAABMAcAAAAKMTEvMTEvMjAyMggAAAAKMTEvMTEvMjAyMp4ArAdWxtoIpLRJvVfG2gghQ0lRLlZNQy5JUV9FUFNfNVlSX0FOTl9DQUdSLjIwMDAuAQAAAMHFBAACAAAABzEwLjU3NjUBCAAAAAUAAAABMQEAAAALLTIwNzIxMDIxODgDAAAAAzE2MAIAAAAENDIzOQQAAAABMAcAAAAKMTEvMTQvMjAyMggAAAAJOS8zMC8yMDIyCQAAAAEwngCsB1bG2gh1K0C9V8baCBhDSVEuRFZOLklRX1BFX0VYQ0wuMjAwMC4BAAAADhEEAAIAAAAQNy41Mzc2MTE0MjEyMjM5OAEHAAAABQAAAAExAQAAAAstMjA3MjM2MjI2NwMAAAABMAIAAAAGMTAwMDY2BAAAAAEwBwAAAAoxMS8xMS8yMDIyCAAAAAoxMS8xMS8yMDIyngCsB1bG2giktEm9V8baCCFDSVEuQ1BSVC5JUV9HUF81WVJfQU5OX0NBR1IuMjAwMC4BAAAAj2kAAAIAAAAHMTkuOTE4NAEIAAAABQAAAAExAQAAAAstMjA3NjQ0MzExNQMAAAADMTYwAgAAAAQ0MjM0BAAAAAEwBwAAAAoxMS8xNC8yMDIyCAAAAAk3LzMxLzIwMjIJAAAAATCeAKwHVsbaCHUrQL1XxtoIFENJUS5BRVAuSVFfUEJWLjIwMDAuAQAAAC4RAgACAAAAEDEu</t>
  </si>
  <si>
    <t>OTA0MTQ1Mzg4ODQzNjEBBwAAAAUAAAABMQEAAAALLTIwNzMyMDk1MzYDAAAAATACAAAABjEwMDA2NwQAAAABMAcAAAAKMTEvMTEvMjAyMggAAAAKMTEvMTEvMjAyMp4ArAdWxtoIpLRJvVfG2ggiQ0lRLkFXSy5JUV9VRkNGX01BUkdJTi4yMDAwLi4uLlVTRAEAAAAF1AMAAgAAAAYxLjAwMDEBCAAAAAUAAAABMQEAAAALLTIwNzI3MDAzMjADAAAAAzE2MAIAAAAENDQzNwQAAAABMAcAAAAKMTEvMTQvMjAyMggAAAAJOS8zMC8yMDIyCQAAAAEwngCsB1bG2gh1K0C9V8baCB1DSVEuRlROVC5JUV9QUklDRV9TQUxFUy4yMDAwLgEAAABmCCkAAgAAABAxMC45NTU4MjkyNTA2NzgzAQcAAAAFAAAAATEBAAAACy0yMDcxNDA0OTE4AwAAAAEwAgAAAAUzODk1OAQAAAABMAcAAAAKMTEvMTEvMjAyMggAAAAKMTEvMTEvMjAyMp4ArAdWxtoIpLRJvVfG2ggiQ0lRLlRTTi5JUV9VRkNGX01BUkdJTi4yMDAwLi4uLlVTRAEAAACs6AIAAgAAAAYxLjAxMDEBCAAAAAUAAAACMjkCAAAABDQ0MzcBAAAACy0yMDcwMTE4NzU1AwAAAAMxNjAEAAAAATAHAAAACjExLzE0LzIwMjIIAAAACTEwLzEvMjAyMgkAAAABMJ4ArAdWxtoIdStAvVfG2ggcQ0lRLkNTWC5JUV9QUklDRV9TQUxFUy4yMDAwLgEAAACc7wMAAgAAABA0Ljc2MzAxMTgyODA0NjYyAQcAAAAFAAAAATEBAAAACy0yMDc0MTc3NzQxAwAAAAEwAgAAAAUzODk1OAQAAAAB</t>
  </si>
  <si>
    <t>MAcAAAAKMTEvMTEvMjAyMggAAAAKMTEvMTEvMjAyMp4ArAdWxtoIpLRJvVfG2ggcQ0lRLlNZWS5JUV9QUklDRV9TQUxFUy4yMDAwLgEAAACo4gIAAgAAABEwLjYwMzQzMzcwNTY2MzY2OQEHAAAABQAAAAExAQAAAAstMjA3MjQyOTE0NAMAAAABMAIAAAAFMzg5NTgEAAAAATAHAAAACjExLzExLzIwMjIIAAAACjExLzExLzIwMjKeAKwHVsbaCKS0Sb1XxtoIG0NJUS5FQS5JUV9QUklDRV9TQUxFUy4yMDAwLgEAAAA7bQAAAgAAABA1LjA2MTg1NzQxNzM5MzUyAQcAAAAFAAAAATEBAAAACy0yMDcxMzIxMzQyAwAAAAEwAgAAAAUzODk1OAQAAAABMAcAAAAKMTEvMTEvMjAyMggAAAAKMTEvMTEvMjAyMp4ArAdWxtoIpLRJvVfG2gggQ0lRLkVYQy5JUV9HUF81WVJfQU5OX0NBR1IuMjAwMC4BAAAA9YQEAAIAAAAFMS45MjYBCAAAAAUAAAABMQEAAAALLTIwNzE5NTQ2NTgDAAAAAzE2MAIAAAAENDIzNAQAAAABMAcAAAAKMTEvMTQvMjAyMggAAAAJOS8zMC8yMDIyCQAAAAEwngCsB1bG2gh1K0C9V8baCCJDSVEuWkJILklRX0xGQ0ZfTUFSR0lOLjIwMDAuLi4uVVNEAQAAAHAHBAACAAAABzE5LjYxMTYBCAAAAAUAAAABMQEAAAALLTIwNzIxMDIyMTEDAAAAAzE2MAIAAAAENDQzNgQAAAABMAcAAAAKMTEvMTQvMjAyMggAAAAJOS8zMC8yMDIyCQAAAAEwngCsB1bG2gh1K0C9V8baCB1DSVEuQ1RBUy5JUV9QUklDRV9T</t>
  </si>
  <si>
    <t>QUxFUy4yMDAwLgEAAAB1+gMAAgAAABA1LjYxMTM5MzM5NjYxNjUyAQcAAAAFAAAAATEBAAAACy0yMDc1MTkxNjQ1AwAAAAEwAgAAAAUzODk1OAQAAAABMAcAAAAKMTEvMTEvMjAyMggAAAAKMTEvMTEvMjAyMp4ArAdWxtoIpLRJvVfG2gghQ0lRLkhSTC5JUV9FUFNfNVlSX0FOTl9DQUdSLjIwMDAuAQAAAAJCBAACAAAABjIuMzUwNgEIAAAABQAAAAExAQAAAAstMjA3OTQ4MTgxOQMAAAADMTYwAgAAAAQ0MjM5BAAAAAEwBwAAAAoxMS8xNC8yMDIyCAAAAAk3LzMxLzIwMjIJAAAAATCeAKwHVsbaCHUrQL1XxtoIGUNJUS5BTVpOLklRX1BFX0VYQ0wuMjAwMC4BAAAAPUkAAAIAAAAQOTAuNTgyNDQ1MzkzNDk3NgEHAAAABQAAAAExAQAAAAstMjA3Mjk2NjQwOQMAAAABMAIAAAAGMTAwMDY2BAAAAAEwBwAAAAoxMS8xMS8yMDIyCAAAAAoxMS8xMS8yMDIyngCsB1bG2giktEm9V8baCCJDSVEuQUVFLklRX0xGQ0ZfTUFSR0lOLjIwMDAuLi4uVVNEAQAAABCyBQACAAAACC0yMC4xMzQzAQgAAAAFAAAAATEBAAAACy0yMDcxODU0MzI5AwAAAAMxNjACAAAABDQ0MzYEAAAAATAHAAAACjExLzE0LzIwMjIIAAAACTkvMzAvMjAyMgkAAAABMJ4ArAdWxtoIdStAvVfG2ggdQ0lRLkFNWk4uSVFfUFJJQ0VfU0FMRVMuMjAwMC4BAAAAPUkAAAIAAAAQMi4wNDIzNzg3ODIyMTUzOQEHAAAABQAAAAExAQAAAAstMjA3Mjk2NjQw</t>
  </si>
  <si>
    <t>OQMAAAABMAIAAAAFMzg5NTgEAAAAATAHAAAACjExLzExLzIwMjIIAAAACjExLzExLzIwMjKeAKwHVsbaCKS0Sb1XxtoIIkNJUS5DQUguSVFfTEZDRl9NQVJHSU4uMjAwMC4uLi5VU0QBAAAAr6ACAAIAAAAGMi4yMDUyAQgAAAAFAAAAATEBAAAACy0yMDcxOTIzOTQ5AwAAAAMxNjACAAAABDQ0MzYEAAAAATAHAAAACjExLzE0LzIwMjIIAAAACTkvMzAvMjAyMgkAAAABMJ4ArAdWxtoIdStAvVfG2ggVQ0lRLk1FVEEuSVFfUEJWLjIwMDAuAQAAABfbPAECAAAAEDIuNDI3MTc4NjI3OTc3MDQBBwAAAAUAAAABMQEAAAALLTIwNzMxMzU3NDIDAAAAATACAAAABjEwMDA2NwQAAAABMAcAAAAKMTEvMTEvMjAyMggAAAAKMTEvMTEvMjAyMp4ArAdWxtoIpLRJvVfG2gghQ0lRLlVSSS5JUV9FUFNfNVlSX0FOTl9DQUdSLjIwMDAuAQAAAKWMAAACAAAABzMwLjkwODYBCAAAAAUAAAABMQEAAAALLTIwNzM2MjE0NzIDAAAAAzE2MAIAAAAENDIzOQQAAAABMAcAAAAKMTEvMTQvMjAyMggAAAAJOS8zMC8yMDIyCQAAAAEwngCsB1bG2gh1K0C9V8baCBRDSVEuSk5KLklRX1BCVi4yMDAwLgEAAACdIQIAAgAAABA1LjkzNzE3NDQ4NTg1ODIzAQcAAAAFAAAAATEBAAAACy0yMDcyOTU0MjAxAwAAAAEwAgAAAAYxMDAwNjcEAAAAATAHAAAACjExLzExLzIwMjIIAAAACjExLzExLzIwMjKeAKwHVsbaCKS0Sb1XxtoIIENJUS5CQVgu</t>
  </si>
  <si>
    <t>SVFfR1BfNVlSX0FOTl9DQUdSLjIwMDAuAQAAAGviAwACAAAABjQuNjAyNwEIAAAABQAAAAExAQAAAAstMjA3MzU0NjQ5NgMAAAADMTYwAgAAAAQ0MjM0BAAAAAEwBwAAAAoxMS8xNC8yMDIyCAAAAAk5LzMwLzIwMjIJAAAAATCeAKwHVsbaCHUrQL1XxtoIH0NJUS5JVC5JUV9HUF81WVJfQU5OX0NBR1IuMjAwMC4BAAAAkf4BAAIAAAAHMTUuMjU1NQEIAAAABQAAAAExAQAAAAstMjA3MjYxNzM4NwMAAAADMTYwAgAAAAQ0MjM0BAAAAAEwBwAAAAoxMS8xNC8yMDIyCAAAAAk5LzMwLzIwMjIJAAAAATCeAKwHVsbaCHUrQL1XxtoIFENJUS5UTU8uSVFfUEJWLjIwMDAuAQAAAP96AQACAAAAEDQuODUxMjY4Nzc5MDY3NTUBBwAAAAUAAAABMQEAAAALLTIwNzE4Nzg1MjUDAAAAATACAAAABjEwMDA2NwQAAAABMAcAAAAKMTEvMTEvMjAyMggAAAAKMTEvMTEvMjAyMp4ArAdWxtoIpLRJvVfG2gggQ0lRLlZNQy5JUV9OSV9NQVJHSU4uMjAwMC4uLi5VU0QBAAAAwcUEAAIAAAAGOC4yNjMzAQgAAAAFAAAAATEBAAAACy0yMDcyMTAyMTg4AwAAAAMxNjACAAAABDQwOTQEAAAAATAHAAAACjExLzE0LzIwMjIIAAAACTkvMzAvMjAyMgkAAAABMJ4ArAdWxtoIdStAvVfG2ggYQ0lRLkpOSi5JUV9QRV9FWENMLjIwMDAuAQAAAJ0hAgACAAAAEDIzLjU3NTE4MTQ5NzU1NjgBBwAAAAUAAAABMQEAAAALLTIwNzI5NTQyMDEDAAAA</t>
  </si>
  <si>
    <t>ATACAAAABjEwMDA2NgQAAAABMAcAAAAKMTEvMTEvMjAyMggAAAAKMTEvMTEvMjAyMp4ArAdWxtoIpLRJvVfG2gggQ0lRLlBQRy5JUV9OSV81WVJfQU5OX0NBR1IuMjAwMC4BAAAA734EAAIAAAAHLTkuNjQxMgEIAAAABQAAAAExAQAAAAstMjA3NDI1MDAzMgMAAAADMTYwAgAAAAQ0MjM4BAAAAAEwBwAAAAoxMS8xNC8yMDIyCAAAAAk5LzMwLzIwMjIJAAAAATCeAKwHVsbaCHUrQL1XxtoIE0NJUS5IRC5JUV9QQlYuMjAwMC4BAAAAl0AEAAMAAAACTk0BBwAAAAUAAAABMQEAAAALLTIwODIzMDkxMTADAAAAATACAAAABjEwMDA2NwQAAAABMAcAAAAKMTEvMTEvMjAyMggAAAAKMTEvMTEvMjAyMp4ArAdWxtoIpLRJvVfG2ggjQ0lRLlVMVEEuSVFfVUZDRl9NQVJHSU4uMjAwMC4uLi5VU0QBAAAAWYwAAAIAAAAGOC44MTQzAQgAAAAFAAAAATEBAAAACy0yMDgxNTYwNDg5AwAAAAMxNjACAAAABDQ0MzcEAAAAATAHAAAACjExLzE0LzIwMjIIAAAACTcvMzAvMjAyMgkAAAABMJ4ArAdWxtoIdStAvVfG2ggdQ0lRLk1FVEEuSVFfUFJJQ0VfU0FMRVMuMjAwMC4BAAAAF9s8AQIAAAAQMi42MDA5OTU4MjU2MTExMgEHAAAABQAAAAExAQAAAAstMjA3MzEzNTc0MgMAAAABMAIAAAAFMzg5NTgEAAAAATAHAAAACjExLzExLzIwMjIIAAAACjExLzExLzIwMjKeAKwHVsbaCKS0Sb1XxtoIIkNJUS5EQUwuSVFfVUZDRl9NQVJH</t>
  </si>
  <si>
    <t>SU4uMjAwMC4uLi5VU0QBAAAARxAEAAIAAAAGMy4xNDY2AQgAAAAFAAAAATEBAAAACy0yMDc0Nzc3MjIyAwAAAAMxNjACAAAABDQ0MzcEAAAAATAHAAAACjExLzE0LzIwMjIIAAAACTkvMzAvMjAyMgkAAAABMJ4ArAdWxtoIdStAvVfG2ggdQ0lRLkNPU1QuSVFfUFJJQ0VfU0FMRVMuMjAwMC4BAAAAkWoBAAIAAAAQMS4wMDc2NDM3NTU5OTk3MQEHAAAABQAAAAExAQAAAAstMjA3NTM2MTcxMQMAAAABMAIAAAAFMzg5NTgEAAAAATAHAAAACjExLzExLzIwMjIIAAAACjExLzExLzIwMjKeAKwHVsbaCKS0Sb1XxtoIIkNJUS5CS1IuSVFfTEZDRl9NQVJHSU4uMjAwMC4uLi5VU0QBAAAApxFVGQIAAAAGNS45NTU4AQgAAAAFAAAAATEBAAAACy0yMDc0MjQyMTA3AwAAAAMxNjACAAAABDQ0MzYEAAAAATAHAAAACjExLzE0LzIwMjIIAAAACTkvMzAvMjAyMgkAAAABMJ4ArAdWxtoIdStAvVfG2ggcQ0lRLlBFUC5JUV9QUklDRV9TQUxFUy4yMDAwLgEAAABWgAAAAgAAABAyLjk0MzQxMDYzNjc4MDE1AQcAAAAFAAAAATEBAAAACy0yMDc0ODUyMTk2AwAAAAEwAgAAAAUzODk1OAQAAAABMAcAAAAKMTEvMTEvMjAyMggAAAAKMTEvMTEvMjAyMp4ArAdWxtoIpLRJvVfG2gghQ0lRLlpCSC5JUV9FUFNfNVlSX0FOTl9DQUdSLjIwMDAuAQAAAHAHBAACAAAACC0xMy42MzQ4AQgAAAAFAAAAATEBAAAACy0yMDcyMTAyMjExAwAA</t>
  </si>
  <si>
    <t>AAMxNjACAAAABDQyMzkEAAAAATAHAAAACjExLzE0LzIwMjIIAAAACTkvMzAvMjAyMgkAAAABMJ4ArAdWxtoIdStAvVfG2ggYQ0lRLkxMWS5JUV9QRV9FWENMLjIwMDAuAQAAABtbBAACAAAAEDUyLjk2Mjk2NDQxMDYzMTgBBwAAAAUAAAABMQEAAAALLTIwNzI0NDEyMjYDAAAAATACAAAABjEwMDA2NgQAAAABMAcAAAAKMTEvMTEvMjAyMggAAAAKMTEvMTEvMjAyMp4ArAdWxtoIpLRJvVfG2gggQ0lRLkxFTi5JUV9OSV9NQVJHSU4uMjAwMC4uLi5VU0QBAAAAK3gAAAIAAAAHMTQuMDM3NAEIAAAABQAAAAExAQAAAAstMjA3NTQ5NTg2NQMAAAADMTYwAgAAAAQ0MDk0BAAAAAEwBwAAAAoxMS8xNC8yMDIyCAAAAAk4LzMxLzIwMjIJAAAAATCeAKwHVsbaCHUrQL1XxtoIFENJUS5VUFMuSVFfUEJWLjIwMDAuAQAAAOqjAwACAAAAEDkuMDgzODI1ODg1ODA5MzkBBwAAAAUAAAABMQEAAAALLTIwNzIyNzUzMjkDAAAAATACAAAABjEwMDA2NwQAAAABMAcAAAAKMTEvMTEvMjAyMggAAAAKMTEvMTEvMjAyMp4ArAdWxtoIpLRJvVfG2gggQ0lRLkJBWC5JUV9OSV81WVJfQU5OX0NBR1IuMjAwMC4BAAAAa+IDAAMAAAACTk0BCAAAAAUAAAABMQEAAAALLTIwNzM1NDY0OTYDAAAAAzE2MAIAAAAENDIzOAQAAAABMAcAAAAKMTEvMTQvMjAyMggAAAAJOS8zMC8yMDIyCQAAAAEwngCsB1bG2gh1K0C9V8baCBxDSVEuTkVFLklR</t>
  </si>
  <si>
    <t>X1BSSUNFX1NBTEVTLjIwMDAuAQAAAPogBAACAAAAEDguMjU4MjQ0MDQ0MTQ2NjYBBwAAAAUAAAABMQEAAAALLTIwNzIxMDIyMzYDAAAAATACAAAABTM4OTU4BAAAAAEwBwAAAAoxMS8xMS8yMDIyCAAAAAoxMS8xMS8yMDIyngCsB1bG2giktEm9V8baCCBDSVEuTUxNLklRX05JX01BUkdJTi4yMDAwLi4uLlVTRAEAAACxeQAAAgAAAAcxNC4zNTU3AQgAAAAFAAAAATEBAAAACy0yMDcyMjgxMzU2AwAAAAMxNjACAAAABDQwOTQEAAAAATAHAAAACjExLzE0LzIwMjIIAAAACTkvMzAvMjAyMgkAAAABMJ4ArAdWxtoIdStAvVfG2ggcQ0lRLkFYUC5JUV9QUklDRV9TQUxFUy4yMDAwLgEAAAAnVqQBAgAAABEwLjgxNDgzNjk4NjcyNzk4OQEHAAAABQAAAAExAQAAAAstMjA3NjA5NjE2MQMAAAABMAIAAAAFMzg5NTgEAAAAATAHAAAACjExLzE0LzIwMjIIAAAACjExLzE0LzIwMjKeAKwHVsbaCKS0Sb1XxtoIIENJUS5JRkYuSVFfTklfNVlSX0FOTl9DQUdSLjIwMDAuAQAAAD9LBAADAAAAAk5NAQgAAAAFAAAAATEBAAAACy0yMDcxNjIxNjE1AwAAAAMxNjACAAAABDQyMzgEAAAAATAHAAAACjExLzE0LzIwMjIIAAAACTkvMzAvMjAyMgkAAAABMJ4ArAdWxtoIdStAvVfG2ggcQ0lRLkNWUy5JUV9QUklDRV9TQUxFUy4yMDAwLgEAAAC5bQEAAgAAABEwLjQwODE2MTI2ODg4MTM3NgEHAAAABQAAAAExAQAAAAstMjA3MjQ0</t>
  </si>
  <si>
    <t>ODM2OAMAAAABMAIAAAAFMzg5NTgEAAAAATAHAAAACjExLzExLzIwMjIIAAAACjExLzExLzIwMjKeAKwHVsbaCKS0Sb1XxtoIIUNJUS5BQk1ELklRX05JXzVZUl9BTk5fQ0FHUi4yMDAwLgEAAAAlxwMAAgAAAAcyMy42NzIxAQgAAAAFAAAAATEBAAAACy0yMDcxOTAzNjE0AwAAAAMxNjACAAAABDQyMzgEAAAAATAHAAAACjExLzE0LzIwMjIIAAAACTkvMzAvMjAyMgkAAAABMJ4ArAdWxtoIdStAvVfG2ggcQ0lRLlRYTi5JUV9QUklDRV9TQUxFUy4yMDAwLgEAAAD7IwIAAgAAABA4LjE3ODg0MTA3NTIxNjE3AQcAAAAFAAAAATEBAAAACy0yMDczMTAwNDQ4AwAAAAEwAgAAAAUzODk1OAQAAAABMAcAAAAKMTEvMTEvMjAyMggAAAAKMTEvMTEvMjAyMp4ArAdWxtoIpLRJvVfG2ggiQ0lRLlVMVEEuSVFfRVBTXzVZUl9BTk5fQ0FHUi4yMDAwLgEAAABZjAAAAgAAAAcyMy4xNTQ3AQgAAAAFAAAAATEBAAAACy0yMDgxNTYwNDg5AwAAAAMxNjACAAAABDQyMzkEAAAAATAHAAAACjExLzE0LzIwMjIIAAAACTcvMzAvMjAyMgkAAAABMJ4ArAdWxtoIdStAvVfG2ggZQ0lRLlFDT00uSVFfUEVfRVhDTC4yMDAwLgEAAADVggAAAgAAABAxMC42NDI0MTg5MzA3NjI1AQcAAAAFAAAAATEBAAAACy0yMDcyMzYzODQ4AwAAAAEwAgAAAAYxMDAwNjYEAAAAATAHAAAACjExLzExLzIwMjIIAAAACjExLzExLzIwMjKeAKwHVsbaCKS0</t>
  </si>
  <si>
    <t>Sb1XxtoIIUNJUS5DQUcuSVFfRVBTXzVZUl9BTk5fQ0FHUi4yMDAwLgEAAAANaQAAAgAAAActMi43MTQzAQgAAAAFAAAAATEBAAAACy0yMDc1MjQ1MTc5AwAAAAMxNjACAAAABDQyMzkEAAAAATAHAAAACjExLzE0LzIwMjIIAAAACTgvMjgvMjAyMgkAAAABMJ4ArAdWxtoIdStAvVfG2ggdQ0lRLlFDT00uSVFfUFJJQ0VfU0FMRVMuMjAwMC4BAAAA1YIAAAIAAAAQMy4wODUyMDExNDY1Nzc5MgEHAAAABQAAAAExAQAAAAstMjA3MjM2Mzg0OAMAAAABMAIAAAAFMzg5NTgEAAAAATAHAAAACjExLzExLzIwMjIIAAAACjExLzExLzIwMjKeAKwHVsbaCKS0Sb1XxtoIIENJUS5NT1MuSVFfR1BfNVlSX0FOTl9DQUdSLjIwMDAuAQAAAIKWDQACAAAABzUwLjY3NzcBCAAAAAUAAAABMQEAAAALLTIwNzEzMDI3MzQDAAAAAzE2MAIAAAAENDIzNAQAAAABMAcAAAAKMTEvMTQvMjAyMggAAAAJOS8zMC8yMDIyCQAAAAEwngCsB1bG2gh1K0C9V8baCBdDSVEuQkEuSVFfUEVfRVhDTC4yMDAwLgEAAACpqAUAAwAAAAJOTQEHAAAABQAAAAExAQAAAAstMjA3MzEzNTY4MQMAAAABMAIAAAAGMTAwMDY2BAAAAAEwBwAAAAoxMS8xMS8yMDIyCAAAAAoxMS8xMS8yMDIyngCsB1bG2giktEm9V8baCCBDSVEuV0JELklRX0dQXzVZUl9BTk5fQ0FHUi4yMDAwLgEAAABt21kBAgAAAAYyMi4yNjEBCAAAAAUAAAABMQEAAAALLTIwNzE5NjMx</t>
  </si>
  <si>
    <t>NzUDAAAAAzE2MAIAAAAENDIzNAQAAAABMAcAAAAKMTEvMTQvMjAyMggAAAAJOS8zMC8yMDIyCQAAAAEwngCsB1bG2gh1K0C9V8baCBlDSVEuTURMWi5JUV9QRV9FWENMLjIwMDAuAQAAAG1JCwACAAAAEDI4Ljc3OTMwNDQ4MjM3NjcBBwAAAAUAAAABMQEAAAALLTIwNzI1MzA1NDUDAAAAATACAAAABjEwMDA2NgQAAAABMAcAAAAKMTEvMTEvMjAyMggAAAAKMTEvMTEvMjAyMp4ArAdWxtoIpLRJvVfG2gghQ0lRLkVYUEQuSVFfR1BfNVlSX0FOTl9DQUdSLjIwMDAuAQAAAPceBAACAAAABzIyLjk4ODgBCAAAAAUAAAABMQEAAAALLTIwNzExNzkxOTIDAAAAAzE2MAIAAAAENDIzNAQAAAABMAcAAAAKMTEvMTQvMjAyMggAAAAJOS8zMC8yMDIyCQAAAAEwngCsB1bG2gh1K0C9V8baCB1DSVEuTURMWi5JUV9QUklDRV9TQUxFUy4yMDAwLgEAAABtSQsAAgAAABAyLjk0NDkyMjcxOTE4MzQ5AQcAAAAFAAAAATEBAAAACy0yMDcyNTMwNTQ1AwAAAAEwAgAAAAUzODk1OAQAAAABMAcAAAAKMTEvMTEvMjAyMggAAAAKMTEvMTEvMjAyMp4ArAdWxtoIpLRJvVfG2ggjQ0lRLlZSU04uSVFfTEZDRl9NQVJHSU4uMjAwMC4uLi5VU0QBAAAAeI0AAAIAAAAHNDYuMDgwOAEIAAAABQAAAAExAQAAAAstMjA3MzMzNTk2MwMAAAADMTYwAgAAAAQ0NDM2BAAAAAEwBwAAAAoxMS8xNC8yMDIyCAAAAAk5LzMwLzIwMjIJAAAAATCeAKwH</t>
  </si>
  <si>
    <t>VsbaCHUrQL1XxtoIHUNJUS5BREJFLklRX1BSSUNFX1NBTEVTLjIwMDAuAQAAAAFfAAACAAAAEDkuMzcyMTQ5MjQxNjQ4NDgBBwAAAAUAAAABMQEAAAALLTIwNzYxODI4NjcDAAAAATACAAAABTM4OTU4BAAAAAEwBwAAAAoxMS8xMS8yMDIyCAAAAAoxMS8xMS8yMDIyngCsB1bG2giktEm9V8baCCFDSVEuSU5DWS5JUV9HUF81WVJfQU5OX0NBR1IuMjAwMC4BAAAAmhQFAAIAAAAHMzcuOTc2MQEIAAAABQAAAAExAQAAAAstMjA3MjQ2MzExOAMAAAADMTYwAgAAAAQ0MjM0BAAAAAEwBwAAAAoxMS8xNC8yMDIyCAAAAAk5LzMwLzIwMjIJAAAAATCeAKwHVsbaCHUrQL1XxtoIFENJUS5UR1QuSVFfUEJWLjIwMDAuAQAAAGapAgACAAAAEDcuNTMwOTgzMjkxNzA2MjQBBwAAAAUAAAABMQEAAAALLTIwODA4ODI3MTgDAAAAATACAAAABjEwMDA2NwQAAAABMAcAAAAKMTEvMTEvMjAyMggAAAAKMTEvMTEvMjAyMp4ArAdWxtoIpLRJvVfG2ggiQ0lRLldBVC5JUV9MRkNGX01BUkdJTi4yMDAwLi4uLlVTRAEAAAB7jgAAAgAAAAYxMy42MTEBCAAAAAUAAAABMQEAAAALLTIwNzIxMDIyMTMDAAAAAzE2MAIAAAAENDQzNgQAAAABMAcAAAAKMTEvMTQvMjAyMggAAAAJMTAvMS8yMDIyCQAAAAEwngCsB1bG2gh1K0C9V8baCBtDSVEuR0QuSVFfUFJJQ0VfU0FMRVMuMjAwMC4BAAAAgTAEAAIAAAAQMS43Mjk3Mjc0NTYxOTM3OAEH</t>
  </si>
  <si>
    <t>AAAABQAAAAExAQAAAAstMjA3MzYyODQ2MQMAAAABMAIAAAAFMzg5NTgEAAAAATAHAAAACjExLzExLzIwMjIIAAAACjExLzExLzIwMjKeAKwHVsbaCKS0Sb1XxtoIIUNJUS5UUkdQLklRX0dQXzVZUl9BTk5fQ0FHUi4yMDAwLgEAAACpblUCAgAAAAcxNC44OTE2AQgAAAAFAAAAATEBAAAACy0yMDcxOTE1MjYyAwAAAAMxNjACAAAABDQyMzQEAAAAATAHAAAACjExLzE0LzIwMjIIAAAACTkvMzAvMjAyMgkAAAABMJ4ArAdWxtoIdStAvVfG2ggVQ0lRLklOVEMuSVFfUEJWLjIwMDAuAQAAAIdSAAACAAAADzEuMjU3MjkyMDI1MTgyMgEHAAAABQAAAAExAQAAAAstMjA3MzEzNTcwNQMAAAABMAIAAAAGMTAwMDY3BAAAAAEwBwAAAAoxMS8xMS8yMDIyCAAAAAoxMS8xMS8yMDIyngCsB1bG2giktEm9V8baCCJDSVEuQ0xYLklRX0xGQ0ZfTUFSR0lOLjIwMDAuLi4uVVNEAQAAAGpdAQACAAAABjYuNzk0MQEIAAAABQAAAAExAQAAAAstMjA3MjMwMDU1MAMAAAADMTYwAgAAAAQ0NDM2BAAAAAEwBwAAAAoxMS8xNC8yMDIyCAAAAAk5LzMwLzIwMjIJAAAAATCeAKwHVsbaCHUrQL1XxtoIGENJUS5TWUsuSVFfUEVfRVhDTC4yMDAwLgEAAACWcQEAAgAAABAzNC44ODE2MzA0NDkxMTc1AQcAAAAFAAAAATEBAAAACy0yMDcyNDM1NjM1AwAAAAEwAgAAAAYxMDAwNjYEAAAAATAHAAAACjExLzExLzIwMjIIAAAACjExLzExLzIw</t>
  </si>
  <si>
    <t>MjKeAKwHVsbaCKS0Sb1XxtoIIkNJUS5BTlNTLklRX0VQU181WVJfQU5OX0NBR1IuMjAwMC4BAAAAPWEAAAIAAAAHMTAuOTQyNAEIAAAABQAAAAExAQAAAAstMjA3MjM1ODM1NgMAAAADMTYwAgAAAAQ0MjM5BAAAAAEwBwAAAAoxMS8xNC8yMDIyCAAAAAk5LzMwLzIwMjIJAAAAATCeAKwHVsbaCHUrQL1XxtoIG0NJUS5XTS5JUV9QUklDRV9TQUxFUy4yMDAwLgEAAADm6AIAAgAAABAzLjM3NTU3NDI1NDIwMzE5AQcAAAAFAAAAATEBAAAACy0yMDczNTc5OTY4AwAAAAEwAgAAAAUzODk1OAQAAAABMAcAAAAKMTEvMTEvMjAyMggAAAAKMTEvMTEvMjAyMp4ArAdWxtoIpLRJvVfG2ggjQ0lRLklOQ1kuSVFfVUZDRl9NQVJHSU4uMjAwMC4uLi5VU0QBAAAAmhQFAAIAAAAHMTguMjI0NwEIAAAABQAAAAExAQAAAAstMjA3MjQ2MzExOAMAAAADMTYwAgAAAAQ0NDM3BAAAAAEwBwAAAAoxMS8xNC8yMDIyCAAAAAk5LzMwLzIwMjIJAAAAATCeAKwHVsbaCHUrQL1XxtoIFUNJUS5JU1JHLklRX1BCVi4yMDAwLgEAAAAfdgAAAgAAABA4LjEzMjgyNzg0Mjk2Mzc3AQcAAAAFAAAAATEBAAAACy0yMDc0MTQyMzQzAwAAAAEwAgAAAAYxMDAwNjcEAAAAATAHAAAACjExLzExLzIwMjIIAAAACjExLzExLzIwMjKeAKwHVsbaCKS0Sb1XxtoIIkNJUS5NUk8uSVFfVUZDRl9NQVJHSU4uMjAwMC4uLi5VU0QBAAAA2s0EAAIAAAAHMzUu</t>
  </si>
  <si>
    <t>MjQ1MQEIAAAABQAAAAExAQAAAAstMjA3MjA0Njk2MQMAAAADMTYwAgAAAAQ0NDM3BAAAAAEwBwAAAAoxMS8xNC8yMDIyCAAAAAk5LzMwLzIwMjIJAAAAATCeAKwHVsbaCHUrQL1XxtoIGENJUS5DU1guSVFfUEVfRVhDTC4yMDAwLgEAAACc7wMAAgAAABAxNy4wMDA4MDEwNzA5MzM0AQcAAAAFAAAAATEBAAAACy0yMDc0MTc3NzQxAwAAAAEwAgAAAAYxMDAwNjYEAAAAATAHAAAACjExLzExLzIwMjIIAAAACjExLzExLzIwMjKeAKwHVsbaCKS0Sb1XxtoIIUNJUS5BTUNSLklRX0dQXzVZUl9BTk5fQ0FHUi4yMDAwLgEAAAAzIQYAAgAAAAY4LjcyMTUBCAAAAAUAAAACMjkCAAAABDQyMzQBAAAACy0yMDcyNTMwNTQ2AwAAAAMxNjAEAAAAATAHAAAACjExLzE0LzIwMjIIAAAACTkvMzAvMjAyMgkAAAABMJ4ArAdWxtoIdStAvVfG2ggUQ0lRLkFQRC5JUV9QQlYuMjAwMC4BAAAAJMoDAAIAAAAQNC44NzQyMzY2MzQ3NDI5NQEHAAAABQAAAAExAQAAAAstMjA3MjI1MTQ1MgMAAAABMAIAAAAGMTAwMDY3BAAAAAEwBwAAAAoxMS8xMS8yMDIyCAAAAAoxMS8xMS8yMDIyngCsB1bG2giktEm9V8baCCNDSVEuSE9MWC5JUV9MRkNGX01BUkdJTi4yMDAwLi4uLlVTRAEAAAAAqAEAAgAAAAczNi4xMDQ5AQgAAAAFAAAAATEBAAAACy0yMDcyNzAwMjYyAwAAAAMxNjACAAAABDQ0MzYEAAAAATAHAAAACjExLzE0LzIwMjIIAAAA</t>
  </si>
  <si>
    <t>CTkvMjQvMjAyMgkAAAABMJ4ArAdWxtoIdStAvVfG2ggUQ0lRLkFESS5JUV9QQlYuMjAwMC4BAAAAE9YDAAIAAAAPMi4zMDMxMTQ1NTQ2MjQxAQcAAAAFAAAAATEBAAAACy0yMDgzNTkzNDU4AwAAAAEwAgAAAAYxMDAwNjcEAAAAATAHAAAACjExLzExLzIwMjIIAAAACjExLzExLzIwMjKeAKwHVsbaCKS0Sb1XxtoIIENJUS5DTVMuSVFfTklfNVlSX0FOTl9DQUdSLjIwMDAuAQAAAJLuAwACAAAABzE5LjMwMDgBCAAAAAUAAAABMQEAAAALLTIwNzMyMzU2OTgDAAAAAzE2MAIAAAAENDIzOAQAAAABMAcAAAAKMTEvMTQvMjAyMggAAAAJOS8zMC8yMDIyCQAAAAEwngCsB1bG2gh1K0C9V8baCBVDSVEuS0xBQy5JUV9QQlYuMjAwMC4BAAAAcU4EAAIAAAAQMjUuNjMzMDY2ODM4MjUwNAEHAAAABQAAAAExAQAAAAstMjA3Mjk2MTQ2OAMAAAABMAIAAAAGMTAwMDY3BAAAAAEwBwAAAAoxMS8xMS8yMDIyCAAAAAoxMS8xMS8yMDIyngCsB1bG2giktEm9V8baCCBDSVEuUFBMLklRX05JX01BUkdJTi4yMDAwLi4uLlVTRAEAAACk1AIAAgAAAAY5Ljg2MzMBCAAAAAUAAAABMQEAAAALLTIwNzE3ODg2ODEDAAAAAzE2MAIAAAAENDA5NAQAAAABMAcAAAAKMTEvMTQvMjAyMggAAAAJOS8zMC8yMDIyCQAAAAEwngCsB1bG2gh1K0C9V8baCCBDSVEuUkNMLklRX0dQXzVZUl9BTk5fQ0FHUi4yMDAwLgEAAAAL+AQAAgAAAAgtMTgu</t>
  </si>
  <si>
    <t>NDg2NAEIAAAABQAAAAExAQAAAAstMjA3MTg4NjExOAMAAAADMTYwAgAAAAQ0MjM0BAAAAAEwBwAAAAoxMS8xNC8yMDIyCAAAAAk5LzMwLzIwMjIJAAAAATCeAKwHVsbaCHUrQL1XxtoIHENJUS5IQ0EuSVFfUFJJQ0VfU0FMRVMuMjAwMC4BAAAAwf4DAAIAAAAPMS4xMTQ2NTI4MDAwMDM4AQcAAAAFAAAAATEBAAAACy0yMDcyMjkxMTMxAwAAAAEwAgAAAAUzODk1OAQAAAABMAcAAAAKMTEvMTEvMjAyMggAAAAKMTEvMTEvMjAyMp4ArAdWxtoIpLRJvVfG2gggQ0lRLkouSVFfTEZDRl9NQVJHSU4uMjAwMC4uLi5VU0QBAAAAL04EAAIAAAAGNS41MzEyAQgAAAAFAAAAATEBAAAACy0yMDg3MTc0NjI5AwAAAAMxNjACAAAABDQ0MzYEAAAAATAHAAAACjExLzE0LzIwMjIIAAAACDcvMS8yMDIyCQAAAAEwngCsB1bG2gh1K0C9V8baCBxDSVEuTUNLLklRX1BSSUNFX1NBTEVTLjIwMDAuAQAAAMNlBAACAAAAETAuMTkxOTY3NjU3Njk2ODg0AQcAAAAFAAAAATEBAAAACy0yMDcyMjc1MzU0AwAAAAEwAgAAAAUzODk1OAQAAAABMAcAAAAKMTEvMTEvMjAyMggAAAAKMTEvMTEvMjAyMp4ArAdWxtoIpLRJvVfG2ggdQ0lRLkZJU1YuSVFfUFJJQ0VfU0FMRVMuMjAwMC4BAAAA0fQBAAIAAAAQMy43NDk5MDQxMjQ5NTA1MgEHAAAABQAAAAExAQAAAAstMjA3MzEzNTcyNwMAAAABMAIAAAAFMzg5NTgEAAAAATAHAAAACjExLzEx</t>
  </si>
  <si>
    <t>LzIwMjIIAAAACjExLzExLzIwMjKeAKwHVsbaCKS0Sb1XxtoIIUNJUS5UUkdQLklRX05JXzVZUl9BTk5fQ0FHUi4yMDAwLgEAAACpblUCAwAAAAJOTQEIAAAABQAAAAExAQAAAAstMjA3MTkxNTI2MgMAAAADMTYwAgAAAAQ0MjM4BAAAAAEwBwAAAAoxMS8xNC8yMDIyCAAAAAk5LzMwLzIwMjIJAAAAATCeAKwHVsbaCHUrQL1XxtoIIENJUS5NT0guSVFfTklfTUFSR0lOLjIwMDAuLi4uVVNEAQAAAP2sPgACAAAABjIuNzY4NwEIAAAABQAAAAExAQAAAAstMjA3MzM0NzM1MAMAAAADMTYwAgAAAAQ0MDk0BAAAAAEwBwAAAAoxMS8xNC8yMDIyCAAAAAk5LzMwLzIwMjIJAAAAATCeAKwHVsbaCHUrQL1XxtoII0NJUS5TRURHLklRX0xGQ0ZfTUFSR0lOLjIwMDAuLi4uVVNEAQAAAJ0gWgICAAAABy0xMS4yODYBCAAAAAUAAAABMQEAAAALLTIwNzExODgyOTgDAAAAAzE2MAIAAAAENDQzNgQAAAABMAcAAAAKMTEvMTQvMjAyMggAAAAJOS8zMC8yMDIyCQAAAAEwngCsB1bG2gh1K0C9V8baCCFDSVEuQkJZLklRX0VQU181WVJfQU5OX0NBR1IuMjAwMC4BAAAApeUDAAIAAAAHMTQuNzg5OAEIAAAABQAAAAExAQAAAAstMjA3ODUzMjcwNAMAAAADMTYwAgAAAAQ0MjM5BAAAAAEwBwAAAAoxMS8xNC8yMDIyCAAAAAk3LzMwLzIwMjIJAAAAATCeAKwHVsbaCHUrQL1XxtoII0NJUS5GT1hBLklRX1VGQ0ZfTUFSR0lOLjIwMDAu</t>
  </si>
  <si>
    <t>Li4uVVNEAQAAALTQlCACAAAABjEzLjU5NQEIAAAABQAAAAExAQAAAAstMjA3MjU1NjA0MQMAAAADMTYwAgAAAAQ0NDM3BAAAAAEwBwAAAAoxMS8xNC8yMDIyCAAAAAk5LzMwLzIwMjIJAAAAATCeAKwHVsbaCHUrQL1XxtoIIkNJUS5VQUwuSVFfTEZDRl9NQVJHSU4uMjAwMC4uLi5VU0QBAAAAVboEAAIAAAAGNi4yMjI1AQgAAAAFAAAAATEBAAAACy0yMDc0MzQwMDI0AwAAAAMxNjACAAAABDQ0MzYEAAAAATAHAAAACjExLzE0LzIwMjIIAAAACTkvMzAvMjAyMgkAAAABMJ4ArAdWxtoIdStAvVfG2gghQ0lRLkhXTS5JUV9FUFNfNVlSX0FOTl9DQUdSLjIwMDAuAQAAAAqxzxgDAAAAAk5NAQgAAAAFAAAAATEBAAAACy0yMDcyNjIyMzY4AwAAAAMxNjACAAAABDQyMzkEAAAAATAHAAAACjExLzE0LzIwMjIIAAAACTkvMzAvMjAyMgkAAAABMJ4ArAdWxtoIdStAvVfG2ggiQ0lRLkFLQU0uSVFfRVBTXzVZUl9BTk5fQ0FHUi4yMDAwLgEAAADKXwAAAgAAAAYxMy41OTQBCAAAAAUAAAABMQEAAAALLTIwNzEzNDE3ODcDAAAAAzE2MAIAAAAENDIzOQQAAAABMAcAAAAKMTEvMTQvMjAyMggAAAAJOS8zMC8yMDIyCQAAAAEwngCsB1bG2gh1K0C9V8baCCBDSVEuQVRPLklRX0dQXzVZUl9BTk5fQ0FHUi4yMDAwLgEAAAAM2wMAAgAAAAU2LjkwNAEIAAAABQAAAAExAQAAAAstMjA3MTE1OTM5NgMAAAADMTYwAgAAAAQ0MjM0</t>
  </si>
  <si>
    <t>BAAAAAEwBwAAAAoxMS8xNC8yMDIyCAAAAAk5LzMwLzIwMjIJAAAAATCeAKwHVsbaCHUrQL1XxtoIIUNJUS5CUi5JUV9MRkNGX01BUkdJTi4yMDAwLi4uLlVTRAEAAABiwg8AAgAAAAcxMy40ODcxAQgAAAAFAAAAATEBAAAACy0yMDcyMzYwMzcwAwAAAAMxNjACAAAABDQ0MzYEAAAAATAHAAAACjExLzE0LzIwMjIIAAAACTkvMzAvMjAyMgkAAAABMJ4ArAdWxtoIdStAvVfG2ggjQ0lRLkJBTEwuSVFfVUZDRl9NQVJHSU4uMjAwMC4uLi5VU0QBAAAAcJkCAAIAAAAHLTQuMzk0OQEIAAAABQAAAAExAQAAAAstMjA3MjA3NDcwOQMAAAADMTYwAgAAAAQ0NDM3BAAAAAEwBwAAAAoxMS8xNC8yMDIyCAAAAAk5LzMwLzIwMjIJAAAAATCeAKwHVsbaCHUrQL1XxtoIFENJUS5MSFguSVFfUEJWLjIwMDAuAQAAAA63AgACAAAADzIuMzQyMTIwNDIzNzk3NgEHAAAABQAAAAExAQAAAAstMjA3MjYzOTc3MwMAAAABMAIAAAAGMTAwMDY3BAAAAAEwBwAAAAoxMS8xMS8yMDIyCAAAAAoxMS8xMS8yMDIyngCsB1bG2giktEm9V8baCCBDSVEuVEVSLklRX0dQXzVZUl9BTk5fQ0FHUi4yMDAwLgEAAAAIcgEAAgAAAAYxMS4wMzQBCAAAAAUAAAABMQEAAAALLTIwNzE3OTY2MzMDAAAAAzE2MAIAAAAENDIzNAQAAAABMAcAAAAKMTEvMTQvMjAyMggAAAAJMTAvMi8yMDIyCQAAAAEwngCsB1bG2gh1K0C9V8baCBxDSVEuU1RaLklRX1BS</t>
  </si>
  <si>
    <t>SUNFX1NBTEVTLjIwMDAuAQAAAB3yAwACAAAAEDQuOTE1NjA0NTQyODM4NTMBBwAAAAUAAAABMQEAAAALLTIwNzUyMjE3MjMDAAAAATACAAAABTM4OTU4BAAAAAEwBwAAAAoxMS8xMS8yMDIyCAAAAAoxMS8xMS8yMDIyngCsB1bG2giktEm9V8baCCJDSVEuUFRDLklRX0xGQ0ZfTUFSR0lOLjIwMDAuLi4uVVNEAQAAAMZ/AAADAAAAAACeAKwHVsbaCHUrQL1XxtoIFUNJUS5CS05HLklRX1BCVi4yMDAwLgEAAADmgQAAAgAAABAyMS40NzAwMzA3MjI2ODg3AQcAAAAFAAAAATEBAAAACy0yMDcyMzU5NjkxAwAAAAEwAgAAAAYxMDAwNjcEAAAAATAHAAAACjExLzExLzIwMjIIAAAACjExLzExLzIwMjKeAKwHVsbaCKS0Sb1XxtoII0NJUS5UUkdQLklRX1VGQ0ZfTUFSR0lOLjIwMDAuLi4uVVNEAQAAAKluVQICAAAABTIuODM2AQgAAAAFAAAAATEBAAAACy0yMDcxOTE1MjYyAwAAAAMxNjACAAAABDQ0MzcEAAAAATAHAAAACjExLzE0LzIwMjIIAAAACTkvMzAvMjAyMgkAAAABMJ4ArAdWxtoIdStAvVfG2ggYQ0lRLk1DSy5JUV9QRV9FWENMLjIwMDAuAQAAAMNlBAACAAAAEDI1LjYxMjAzMDkwMjk3NDIBBwAAAAUAAAABMQEAAAALLTIwNzIyNzUzNTQDAAAAATACAAAABjEwMDA2NgQAAAABMAcAAAAKMTEvMTEvMjAyMggAAAAKMTEvMTEvMjAyMp4ArAdWxtoIpLRJvVfG2ggiQ0lRLk5UQVAuSVFfRVBTXzVZUl9BTk5f</t>
  </si>
  <si>
    <t>Q0FHUi4yMDAwLgEAAAA0fQAAAgAAAAYxNS4yNTMBCAAAAAUAAAABMQEAAAALLTIwODAwNTY1NDYDAAAAAzE2MAIAAAAENDIzOQQAAAABMAcAAAAKMTEvMTQvMjAyMggAAAAJNy8yOS8yMDIyCQAAAAEwngCsB1bG2gh1K0C9V8baCBZDSVEuRC5JUV9QRV9FWENMLjIwMDAuAQAAAGETBAACAAAAEDI4Ljk2NjMyMTM2NjQ0MzcBBwAAAAUAAAABMQEAAAALLTIwNzE4MTE3NzcDAAAAATACAAAABjEwMDA2NgQAAAABMAcAAAAKMTEvMTEvMjAyMggAAAAKMTEvMTEvMjAyMp4ArAdWxtoIpLRJvVfG2gghQ0lRLklOQ1kuSVFfTklfNVlSX0FOTl9DQUdSLjIwMDAuAQAAAJoUBQADAAAAAk5NAQgAAAAFAAAAATEBAAAACy0yMDcyNDYzMTE4AwAAAAMxNjACAAAABDQyMzgEAAAAATAHAAAACjExLzE0LzIwMjIIAAAACTkvMzAvMjAyMgkAAAABMJ4ArAdWxtoIdStAvVfG2ggcQ0lRLkNOQy5JUV9QUklDRV9TQUxFUy4yMDAwLgEAAAChZgAAAgAAABEwLjM1NzcyNjYxODYxNDIyMgEHAAAABQAAAAExAQAAAAstMjA3Mzk0MzAwMQMAAAABMAIAAAAFMzg5NTgEAAAAATAHAAAACjExLzExLzIwMjIIAAAACjExLzExLzIwMjKeAKwHVsbaCKS0Sb1XxtoIIUNJUS5NUFdSLklRX05JX01BUkdJTi4yMDAwLi4uLlVTRAEAAABqkC4AAgAAAAcyMy40MTkzAQgAAAAFAAAAATEBAAAACy0yMDcwODU3NzM2AwAAAAMxNjACAAAABDQwOTQE</t>
  </si>
  <si>
    <t>AAAAATAHAAAACjExLzE0LzIwMjIIAAAACTkvMzAvMjAyMgkAAAABMJ4ArAdWxtoIdStAvVfG2ggYQ0lRLkFQSC5JUV9QRV9FWENMLjIwMDAuAQAAAPtgAAACAAAAEDI2LjgwNDA4ODg3Mzg3MDEBBwAAAAUAAAABMQEAAAALLTIwNzI5NjY0MTIDAAAAATACAAAABjEwMDA2NgQAAAABMAcAAAAKMTEvMTEvMjAyMggAAAAKMTEvMTEvMjAyMp4ArAdWxtoIpLRJvVfG2gghQ0lRLkFMR04uSVFfR1BfNVlSX0FOTl9DQUdSLjIwMDAuAQAAAPhfAAACAAAABzIyLjA1MTUBCAAAAAUAAAABMQEAAAALLTIwNzE4MDIzMjcDAAAAAzE2MAIAAAAENDIzNAQAAAABMAcAAAAKMTEvMTQvMjAyMggAAAAJOS8zMC8yMDIyCQAAAAEwngCsB1bG2gh1K0C9V8baCBxDSVEuSEVTLklRX1BSSUNFX1NBTEVTLjIwMDAuAQAAAPHPAwACAAAAEDQuMjk3MDgxNjUzNDM2MDMBBwAAAAUAAAABMQEAAAALLTIwNzIwMDY5ODIDAAAAATACAAAABTM4OTU4BAAAAAEwBwAAAAoxMS8xMS8yMDIyCAAAAAoxMS8xMS8yMDIyngCsB1bG2giktEm9V8baCCJDSVEuQkJZLklRX0xGQ0ZfTUFSR0lOLjIwMDAuLi4uVVNEAQAAAKXlAwACAAAABjAuNjA5NgEIAAAABQAAAAExAQAAAAstMjA3ODUzMjcwNAMAAAADMTYwAgAAAAQ0NDM2BAAAAAEwBwAAAAoxMS8xNC8yMDIyCAAAAAk3LzMwLzIwMjIJAAAAATCeAKwHVsbaCHUrQL1XxtoIHUNJUS5BRFNLLklR</t>
  </si>
  <si>
    <t>X1BSSUNFX1NBTEVTLjIwMDAuAQAAAF7UAQACAAAAEDEwLjUyMjc1NTU5Njk1MTYBBwAAAAUAAAABMQEAAAALLTIwNzk2ODYwMDYDAAAAATACAAAABTM4OTU4BAAAAAEwBwAAAAoxMS8xMS8yMDIyCAAAAAoxMS8xMS8yMDIyngCsB1bG2giktEm9V8baCCJDSVEuVEVSLklRX0xGQ0ZfTUFSR0lOLjIwMDAuLi4uVVNEAQAAAAhyAQACAAAABzEyLjUwMTYBCAAAAAUAAAABMQEAAAALLTIwNzE3OTY2MzMDAAAAAzE2MAIAAAAENDQzNgQAAAABMAcAAAAKMTEvMTQvMjAyMggAAAAJMTAvMi8yMDIyCQAAAAEwngCsB1bG2gh1K0C9V8baCBVDSVEuRlROVC5JUV9QQlYuMjAwMC4BAAAAZggpAAMAAAACTk0BBwAAAAUAAAABMQEAAAALLTIwNzE0MDQ5MTgDAAAAATACAAAABjEwMDA2NwQAAAABMAcAAAAKMTEvMTEvMjAyMggAAAAKMTEvMTEvMjAyMp4ArAdWxtoIpLRJvVfG2gghQ0lRLkVOUEguSVFfTklfNVlSX0FOTl9DQUdSLjIwMDAuAQAAAFjCaQIDAAAAAk5NAQgAAAAFAAAAATEBAAAACy0yMDczODE4MTA3AwAAAAMxNjACAAAABDQyMzgEAAAAATAHAAAACjExLzE0LzIwMjIIAAAACTkvMzAvMjAyMgkAAAABMJ4ArAdWxtoIdStAvVfG2ggcQ0lRLktNSS5JUV9QUklDRV9TQUxFUy4yMDAwLgEAAADvVBUCAgAAABAyLjIyMTQzNjk3Mzc2ODE1AQcAAAAFAAAAATEBAAAACy0yMDc0MTI3NTk5AwAAAAEwAgAAAAUzODk1</t>
  </si>
  <si>
    <t>OAQAAAABMAcAAAAKMTEvMTEvMjAyMggAAAAKMTEvMTEvMjAyMp4ArAdWxtoIpLRJvVfG2gghQ0lRLkFMQi5JUV9FUFNfNVlSX0FOTl9DQUdSLjIwMDAuAQAAAO9IAAACAAAABzM2LjM1NzEBCAAAAAUAAAABMQEAAAALLTIwNzIzNTgzNTcDAAAAAzE2MAIAAAAENDIzOQQAAAABMAcAAAAKMTEvMTQvMjAyMggAAAAJOS8zMC8yMDIyCQAAAAEwngCsB1bG2gh1K0C9V8baCBRDSVEuSEVTLklRX1BCVi4yMDAwLgEAAADxzwMAAgAAABA1LjkwNjYzOTc5MjYzMjIzAQcAAAAFAAAAATEBAAAACy0yMDcyMDA2OTgyAwAAAAEwAgAAAAYxMDAwNjcEAAAAATAHAAAACjExLzExLzIwMjIIAAAACjExLzExLzIwMjKeAKwHVsbaCKS0Sb1XxtoIGENJUS5QRkUuSVFfUEVfRVhDTC4yMDAwLgEAAADeeQIAAgAAABA5LjExODA3ODczNjUyNTQ1AQcAAAAFAAAAATEBAAAACy0yMDcwOTEyNzkwAwAAAAEwAgAAAAYxMDAwNjYEAAAAATAHAAAACjExLzExLzIwMjIIAAAACjExLzExLzIwMjKeAKwHVsbaCKS0Sb1XxtoIGUNJUS5UTVVTLklRX1BFX0VYQ0wuMjAwMC4BAAAAm2wBAAIAAAAQMTE5LjgwMjgyODA5NzQwNgEHAAAABQAAAAExAQAAAAstMjA3MzI5NzgwNgMAAAABMAIAAAAGMTAwMDY2BAAAAAEwBwAAAAoxMS8xMS8yMDIyCAAAAAoxMS8xMS8yMDIyngCsB1bG2giktEm9V8baCCBDSVEuVkZDLklRX05JX01BUkdJTi4yMDAw</t>
  </si>
  <si>
    <t>Li4uLlVTRAEAAABg6wIAAgAAAAUzLjU5OAEIAAAABQAAAAExAQAAAAstMjA3MjIxODU4OAMAAAADMTYwAgAAAAQ0MDk0BAAAAAEwBwAAAAoxMS8xNC8yMDIyCAAAAAkxMC8xLzIwMjIJAAAAATCeAKwHVsbaCHUrQL1XxtoIIUNJUS5NVENILklRX05JXzVZUl9BTk5fQ0FHUi4yMDAwLgEAAADPawUAAgAAAAgtMjEuODk3OAEIAAAABQAAAAExAQAAAAstMjA3MTgwODkzOAMAAAADMTYwAgAAAAQ0MjM4BAAAAAEwBwAAAAoxMS8xNC8yMDIyCAAAAAk5LzMwLzIwMjIJAAAAATCeAKwHVsbaCHUrQL1XxtoIIENJUS5DTUcuSVFfR1BfNVlSX0FOTl9DQUdSLjIwMDAuAQAAAE5nAAACAAAABzE4LjU4MjMBCAAAAAUAAAABMQEAAAALLTIwNzMyMDk1MzADAAAAAzE2MAIAAAAENDIzNAQAAAABMAcAAAAKMTEvMTQvMjAyMggAAAAJOS8zMC8yMDIyCQAAAAEwngCsB1bG2gh1K0C9V8baCCJDSVEuUENHLklRX0xGQ0ZfTUFSR0lOLjIwMDAuLi4uVVNEAQAAACUiAgACAAAACC0yMC43MDc2AQgAAAAFAAAAATEBAAAACy0yMDczNTMwMDUyAwAAAAMxNjACAAAABDQ0MzYEAAAAATAHAAAACjExLzE0LzIwMjIIAAAACTkvMzAvMjAyMgkAAAABMJ4ArAdWxtoIdStAvVfG2ggZQ0lRLkNTQ08uSVFfUEVfRVhDTC4yMDAwLgEAAADrTAAAAgAAABAxNS44ODI5Nzg3MjM0MDQzAQcAAAAFAAAAATEBAAAACy0yMDc4NDU1MDg3AwAAAAEw</t>
  </si>
  <si>
    <t>AgAAAAYxMDAwNjYEAAAAATAHAAAACjExLzExLzIwMjIIAAAACjExLzExLzIwMjKeAKwHVsbaCKS0Sb1XxtoIIUNJUS5UVC5JUV9MRkNGX01BUkdJTi4yMDAwLi4uLlVTRAEAAABwSQQAAgAAAAY1Ljg5OTcBCAAAAAUAAAABMQEAAAALLTIwNzIyOTExMjcDAAAAAzE2MAIAAAAENDQzNgQAAAABMAcAAAAKMTEvMTQvMjAyMggAAAAJOS8zMC8yMDIyCQAAAAEwngCsB1bG2gh1K0C9V8baCBVDSVEuQ09TVC5JUV9QQlYuMjAwMC4BAAAAkWoBAAIAAAAQMTEuMDU0MTYyMDA1NTQ1NAEHAAAABQAAAAExAQAAAAstMjA3NTM2MTcxMQMAAAABMAIAAAAGMTAwMDY3BAAAAAEwBwAAAAoxMS8xMS8yMDIyCAAAAAoxMS8xMS8yMDIyngCsB1bG2giktEm9V8baCCJDSVEuTFZTLklRX0xGQ0ZfTUFSR0lOLjIwMDAuLi4uVVNEAQAAAP9uNwACAAAABzU1LjM2MTEBCAAAAAUAAAABMQEAAAALLTIwNzQxNDY2OTEDAAAAAzE2MAIAAAAENDQzNgQAAAABMAcAAAAKMTEvMTQvMjAyMggAAAAJOS8zMC8yMDIyCQAAAAEwngCsB1bG2gh1K0C9V8baCB5DSVEuR09PR0wuSVFfUFJJQ0VfU0FMRVMuMjAwMC4BAAAAqHEAAAIAAAAQNC40OTQ1OTc0MTU1ODU1MQEHAAAABQAAAAExAQAAAAstMjA3MzY1NTYzNQMAAAABMAIAAAAFMzg5NTgEAAAAATAHAAAACjExLzExLzIwMjIIAAAACjExLzExLzIwMjKeAKwHVsbaCKS0Sb1XxtoIIkNJUS5D</t>
  </si>
  <si>
    <t>QVJSLklRX0VQU181WVJfQU5OX0NBR1IuMjAwMC4BAAAA+XYJAAMAAAAAAJ4ArAdWxtoIdStAvVfG2ggcQ0lRLk1DRC5JUV9QUklDRV9TQUxFUy4yMDAwLgEAAADgIAIAAgAAABA4LjYzMzg5NTg2OTAyNDg5AQcAAAAFAAAAATEBAAAACy0yMDcxNDQzMTE1AwAAAAEwAgAAAAUzODk1OAQAAAABMAcAAAAKMTEvMTEvMjAyMggAAAAKMTEvMTEvMjAyMp4ArAdWxtoIpLRJvVfG2gghQ0lRLkVBLklRX0xGQ0ZfTUFSR0lOLjIwMDAuLi4uVVNEAQAAADttAAACAAAABzE5LjcwNDgBCAAAAAUAAAABMQEAAAALLTIwNzEzMjEzNDIDAAAAAzE2MAIAAAAENDQzNgQAAAABMAcAAAAKMTEvMTQvMjAyMggAAAAJOS8zMC8yMDIyCQAAAAEwngCsB1bG2gh1K0C9V8baCBVDSVEuQVZHTy5JUV9QQlYuMjAwMC4BAAAA8LZ9AQIAAAAQMTAuMDUxMDg0OTgwMzcyNQEHAAAABQAAAAExAQAAAAstMjA3ODUwMzE2OAMAAAABMAIAAAAGMTAwMDY3BAAAAAEwBwAAAAoxMS8xMS8yMDIyCAAAAAoxMS8xMS8yMDIyngCsB1bG2giktEm9V8baCCFDSVEuQklJQi5JUV9OSV9NQVJHSU4uMjAwMC4uLi5VU0QBAAAAHnQAAAIAAAAGMjcuNjQzAQgAAAAFAAAAATEBAAAACy0yMDczNzg0MDQwAwAAAAMxNjACAAAABDQwOTQEAAAAATAHAAAACjExLzE0LzIwMjIIAAAACTkvMzAvMjAyMgkAAAABMJ4ArAdWxtoIdStAvVfG2ggaQ0lRLlQuSVFfUFJJ</t>
  </si>
  <si>
    <t>Q0VfU0FMRVMuMjAwMC4BAAAAh4cBAAIAAAARMC44NzkzNDQ5NjIzMjA0MTUBBwAAAAUAAAABMQEAAAALLTIwNzE5MDM2MjMDAAAAATACAAAABTM4OTU4BAAAAAEwBwAAAAoxMS8xMS8yMDIyCAAAAAoxMS8xMS8yMDIyngCsB1bG2giktEm9V8baCCBDSVEuRUQuSVFfRVBTXzVZUl9BTk5fQ0FHUi4yMDAwLgEAAAB/BAQAAgAAAAYzLjY0NDYBCAAAAAUAAAABMQEAAAALLTIwNzIxNTQ2MjADAAAAAzE2MAIAAAAENDIzOQQAAAABMAcAAAAKMTEvMTQvMjAyMggAAAAJOS8zMC8yMDIyCQAAAAEwngCsB1bG2gh1K0C9V8baCBdDSVEuUE0uSVFfUEVfRVhDTC4yMDAwLgEAAADdPGQAAgAAABAxNi44MTE5OTg3MTY1NDM1AQcAAAAFAAAAATEBAAAACy0yMDczMjU5MTM0AwAAAAEwAgAAAAYxMDAwNjYEAAAAATAHAAAACjExLzExLzIwMjIIAAAACjExLzExLzIwMjKeAKwHVsbaCKS0Sb1XxtoIIENJUS5ZVU0uSVFfR1BfNVlSX0FOTl9DQUdSLjIwMDAuAQAAAK2VBQACAAAABjMuMjY0NAEIAAAABQAAAAExAQAAAAstMjA3MTEzNTI3NgMAAAADMTYwAgAAAAQ0MjM0BAAAAAEwBwAAAAoxMS8xNC8yMDIyCAAAAAk5LzMwLzIwMjIJAAAAATCeAKwHVsbaCHUrQL1XxtoIG0NJUS5QTS5JUV9QUklDRV9TQUxFUy4yMDAwLgEAAADdPGQAAgAAABA0LjYyMzExNDE2MTQxMDU1AQcAAAAFAAAAATEBAAAACy0yMDczMjU5MTM0AwAA</t>
  </si>
  <si>
    <t>AAEwAgAAAAUzODk1OAQAAAABMAcAAAAKMTEvMTEvMjAyMggAAAAKMTEvMTEvMjAyMp4ArAdWxtoIpLRJvVfG2gghQ0lRLlBFRy5JUV9FUFNfNVlSX0FOTl9DQUdSLjIwMDAuAQAAAPKNBAACAAAABjUuNzg0MgEIAAAABQAAAAExAQAAAAstMjA3MjU0MTU2OAMAAAADMTYwAgAAAAQ0MjM5BAAAAAEwBwAAAAoxMS8xNC8yMDIyCAAAAAk5LzMwLzIwMjIJAAAAATCeAKwHVsbaCHUrQL1XxtoIGENJUS5SVFguSVFfUEVfRVhDTC4yMDAwLgEAAAD+bQIAAgAAABAzMS4yNTU2NDI0NTI4MDUzAQcAAAAFAAAAATEBAAAACy0yMDczNzg0MDI1AwAAAAEwAgAAAAYxMDAwNjYEAAAAATAHAAAACjExLzExLzIwMjIIAAAACjExLzExLzIwMjKeAKwHVsbaCKS0Sb1XxtoIIUNJUS5CRi5CLklRX0dQXzVZUl9BTk5fQ0FHUi4yMDAwLgEAAABH6wMAAgAAAAYzLjYwMjgBCAAAAAUAAAABMQEAAAALLTIwNzk2ODU5OTgDAAAAAzE2MAIAAAAENDIzNAQAAAABMAcAAAAKMTEvMTQvMjAyMggAAAAJNy8zMS8yMDIyCQAAAAEwngCsB1bG2gh1K0C9V8baCBxDSVEuTktFLklRX1BSSUNFX1NBTEVTLjIwMDAuAQAAAI10BAACAAAAEDMuNTQ0MTMzNzM1NDA5MzkBBwAAAAUAAAABMQEAAAALLTIwNzUyNDcyMTkDAAAAATACAAAABTM4OTU4BAAAAAEwBwAAAAoxMS8xMS8yMDIyCAAAAAoxMS8xMS8yMDIyngCsB1bG2giktEm9V8baCCFDSVEu</t>
  </si>
  <si>
    <t>Q1RTSC5JUV9HUF81WVJfQU5OX0NBR1IuMjAwMC4BAAAA6OMFAAIAAAAGNC44MTM0AQgAAAAFAAAAATEBAAAACy0yMDcyMTY5MDg1AwAAAAMxNjACAAAABDQyMzQEAAAAATAHAAAACjExLzE0LzIwMjIIAAAACTkvMzAvMjAyMgkAAAABMJ4ArAdWxtoIdStAvVfG2ggZQ0lRLk5GTFguSVFfUEVfRVhDTC4yMDAwLgEAAAAMfQAAAgAAABAyNi4wMDQzNTM1MDg2MjkzAQcAAAAFAAAAATEBAAAACy0yMDc0MjQ0NzQzAwAAAAEwAgAAAAYxMDAwNjYEAAAAATAHAAAACjExLzExLzIwMjIIAAAACjExLzExLzIwMjKeAKwHVsbaCKS0Sb1XxtoIIkNJUS5ZVU0uSVFfVUZDRl9NQVJHSU4uMjAwMC4uLi5VU0QBAAAArZUFAAIAAAAHMTYuNTE4MwEIAAAABQAAAAExAQAAAAstMjA3MTEzNTI3NgMAAAADMTYwAgAAAAQ0NDM3BAAAAAEwBwAAAAoxMS8xNC8yMDIyCAAAAAk5LzMwLzIwMjIJAAAAATCeAKwHVsbaCHUrQL1XxtoIF0NJUS5FTC5JUV9QRV9FWENMLjIwMDAuAQAAAHUpAwACAAAAEDM3LjkyMDQwMjcxMTk1MTgBBwAAAAUAAAABMQEAAAALLTIwNzIzNjIyNzIDAAAAATACAAAABjEwMDA2NgQAAAABMAcAAAAKMTEvMTEvMjAyMggAAAAKMTEvMTEvMjAyMp4ArAdWxtoIpLRJvVfG2gghQ0lRLktFWVMuSVFfTklfTUFSR0lOLjIwMDAuLi4uVVNEAQAAAIMxuQ4CAAAABzIxLjAwMTcBCAAAAAUAAAABMQEAAAALLTIwODAw</t>
  </si>
  <si>
    <t>ODQxNjMDAAAAAzE2MAIAAAAENDA5NAQAAAABMAcAAAAKMTEvMTQvMjAyMggAAAAJNy8zMS8yMDIyCQAAAAEwngCsB1bG2gh1K0C9V8baCBlDSVEuQU1BVC5JUV9QRV9FWENMLjIwMDAuAQAAAF7VAwACAAAAEDE0Ljc4NTg3ODMyOTA2MzMBBwAAAAUAAAABMQEAAAALLTIwODEzNzA5MDcDAAAAATACAAAABjEwMDA2NgQAAAABMAcAAAAKMTEvMTEvMjAyMggAAAAKMTEvMTEvMjAyMp4ArAdWxtoIpLRJvVfG2gggQ0lRLldCQS5JUV9OSV81WVJfQU5OX0NBR1IuMjAwMC4BAAAAuG0BAAIAAAAGMS4yMzkxAQgAAAAFAAAAATEBAAAACy0yMDc0NjgxNTMwAwAAAAMxNjACAAAABDQyMzgEAAAAATAHAAAACjExLzE0LzIwMjIIAAAACTgvMzEvMjAyMgkAAAABMJ4ArAdWxtoIdStAvVfG2ggTQ0lRLkdELklRX1BCVi4yMDAwLgEAAACBMAQAAgAAABAzLjc3NDM4NzI5OTMzMDM0AQcAAAAFAAAAATEBAAAACy0yMDczNjI4NDYxAwAAAAEwAgAAAAYxMDAwNjcEAAAAATAHAAAACjExLzExLzIwMjIIAAAACjExLzExLzIwMjKeAKwHVsbaCKS0Sb1XxtoIIkNJUS5HTFcuSVFfTEZDRl9NQVJHSU4uMjAwMC4uLi5VU0QBAAAAEKcCAAIAAAAGNi4yNzU1AQgAAAAFAAAAATEBAAAACy0yMDczMjM1NzA3AwAAAAMxNjACAAAABDQ0MzYEAAAAATAHAAAACjExLzE0LzIwMjIIAAAACTkvMzAvMjAyMgkAAAABMJ4ArAdWxtoIdStAvVfG</t>
  </si>
  <si>
    <t>2ggcQ0lRLk1NTS5JUV9QUklDRV9TQUxFUy4yMDAwLgEAAACqaQQAAgAAABAyLjE4NzM4NzUyNDg0NzY1AQcAAAAFAAAAATEBAAAACy0yMDczNzU0NjgzAwAAAAEwAgAAAAUzODk1OAQAAAABMAcAAAAKMTEvMTEvMjAyMggAAAAKMTEvMTEvMjAyMp4ArAdWxtoIpLRJvVfG2ggjQ0lRLlJPU1QuSVFfTEZDRl9NQVJHSU4uMjAwMC4uLi5VU0QBAAAAhoQAAAIAAAAHLTIuNTYzOQEIAAAABQAAAAExAQAAAAstMjA3ODc5ODg2NwMAAAADMTYwAgAAAAQ0NDM2BAAAAAEwBwAAAAoxMS8xNC8yMDIyCAAAAAk3LzMwLzIwMjIJAAAAATCeAKwHVsbaCHUrQL1XxtoIGENJUS5BQ04uSVFfUEVfRVhDTC4yMDAwLgEAAACe1Q4AAgAAABAyNy4wODcwNDY3MjU2OTI1AQcAAAAFAAAAATEBAAAACy0yMDc0ODYyMzI2AwAAAAEwAgAAAAYxMDAwNjYEAAAAATAHAAAACjExLzExLzIwMjIIAAAACjExLzExLzIwMjKeAKwHVsbaCKS0Sb1XxtoIIENJUS5ITFQuSVFfTklfTUFSR0lOLjIwMDAuLi4uVVNEAQAAAB5zAAACAAAABzMxLjIxMTgBCAAAAAUAAAABMQEAAAALLTIwNzM2MjY0ODYDAAAAAzE2MAIAAAAENDA5NAQAAAABMAcAAAAKMTEvMTQvMjAyMggAAAAJOS8zMC8yMDIyCQAAAAEwngCsB1bG2gh1K0C9V8baCB1DSVEuUFlQTC5JUV9QUklDRV9TQUxFUy4yMDAwLgEAAABcuAEAAgAAABAzLjkxMjUxMDAzNDg1OTcyAQcAAAAF</t>
  </si>
  <si>
    <t>AAAAATEBAAAACy0yMDcyMDgyNDYzAwAAAAEwAgAAAAUzODk1OAQAAAABMAcAAAAKMTEvMTEvMjAyMggAAAAKMTEvMTEvMjAyMp4ArAdWxtoIpLRJvVfG2gggQ0lRLkdXVy5JUV9OSV81WVJfQU5OX0NBR1IuMjAwMC4BAAAAXDYEAAIAAAAHMjMuODk0OQEIAAAABQAAAAExAQAAAAstMjA3Mjk2NjQzMQMAAAADMTYwAgAAAAQ0MjM4BAAAAAEwBwAAAAoxMS8xNC8yMDIyCAAAAAk5LzMwLzIwMjIJAAAAATCeAKwHVsbaCHUrQL1XxtoIHENJUS5USlguSVFfUFJJQ0VfU0FMRVMuMjAwMC4BAAAAAK4EAAIAAAAQMS43NjIyNDY0MzgzMTI3NQEHAAAABQAAAAExAQAAAAstMjA4MTA4NTc2NAMAAAABMAIAAAAFMzg5NTgEAAAAATAHAAAACjExLzExLzIwMjIIAAAACjExLzExLzIwMjKeAKwHVsbaCKS0Sb1XxtoIIUNJUS5HTFcuSVFfRVBTXzVZUl9BTk5fQ0FHUi4yMDAwLgEAAAAQpwIAAgAAAActMi4xODE2AQgAAAAFAAAAATEBAAAACy0yMDczMjM1NzA3AwAAAAMxNjACAAAABDQyMzkEAAAAATAHAAAACjExLzE0LzIwMjIIAAAACTkvMzAvMjAyMgkAAAABMJ4ArAdWxtoIdStAvVfG2ggdQ0lRLkxSQ1guSVFfUFJJQ0VfU0FMRVMuMjAwMC4BAAAAv3cAAAIAAAAQMy44NTk0MTU0NjI5MzA0NgEHAAAABQAAAAExAQAAAAstMjA3Mzk2MzMwOQMAAAABMAIAAAAFMzg5NTgEAAAAATAHAAAACjExLzExLzIwMjIIAAAACjEx</t>
  </si>
  <si>
    <t>LzExLzIwMjKeAKwHVsbaCKS0Sb1XxtoIIENJUS5STUQuSVFfR1BfNVlSX0FOTl9DQUdSLjIwMDAuAQAAAOQwBQACAAAABzExLjA3ODgBCAAAAAUAAAABMQEAAAALLTIwNzMxMDA0MDkDAAAAAzE2MAIAAAAENDIzNAQAAAABMAcAAAAKMTEvMTQvMjAyMggAAAAJOS8zMC8yMDIyCQAAAAEwngCsB1bG2gh1K0C9V8baCBRDSVEuTURULklRX1BCVi4yMDAwLgEAAAB0egAAAgAAABAyLjEwODU0MTQwMjE2MzEyAQcAAAAFAAAAATEBAAAACy0yMDc5MjU2ODg1AwAAAAEwAgAAAAYxMDAwNjcEAAAAATAHAAAACjExLzExLzIwMjIIAAAACjExLzExLzIwMjKeAKwHVsbaCKS0Sb1XxtoII0NJUS5DQVJSLklRX0xGQ0ZfTUFSR0lOLjIwMDAuLi4uVVNEAQAAAPl2CQACAAAABzE1LjU1ODgBCAAAAAUAAAABMQEAAAALLTIwNzM0OTUyOTIDAAAAAzE2MAIAAAAENDQzNgQAAAABMAcAAAAKMTEvMTQvMjAyMggAAAAJOS8zMC8yMDIyCQAAAAEwngCsB1bG2gh1K0C9V8baCBhDSVEuTURULklRX1BFX0VYQ0wuMjAwMC4BAAAAdHoAAAIAAAAQMjEuNTYyMDAyNTY0MjEzNwEHAAAABQAAAAExAQAAAAstMjA3OTI1Njg4NQMAAAABMAIAAAAGMTAwMDY2BAAAAAEwBwAAAAoxMS8xMS8yMDIyCAAAAAoxMS8xMS8yMDIyngCsB1bG2giktEm9V8baCCBDSVEuV0VDLklRX0dQXzVZUl9BTk5fQ0FHUi4yMDAwLgEAAADtzgQAAgAAAAYzLjQ1</t>
  </si>
  <si>
    <t>ODkBCAAAAAUAAAABMQEAAAALLTIwNzE5MTUzMTgDAAAAAzE2MAIAAAAENDIzNAQAAAABMAcAAAAKMTEvMTQvMjAyMggAAAAJOS8zMC8yMDIyCQAAAAEwngCsB1bG2gh1K0C9V8baCBRDSVEuQlNYLklRX1BCVi4yMDAwLgEAAAC72AQAAgAAABAzLjQ1MTk5Njk0NjEzNTUzAQcAAAAFAAAAATEBAAAACy0yMDcyMTAyMTk1AwAAAAEwAgAAAAYxMDAwNjcEAAAAATAHAAAACjExLzExLzIwMjIIAAAACjExLzExLzIwMjKeAKwHVsbaCKS0Sb1XxtoIIUNJUS5DQVJSLklRX05JXzVZUl9BTk5fQ0FHUi4yMDAwLgEAAAD5dgkAAwAAAAAAngCsB1bG2gh1K0C9V8baCBxDSVEuRFVLLklRX1BSSUNFX1NBTEVTLjIwMDAuAQAAAEoWBAACAAAAEDIuNjUzOTU0NjA0Mjk3NTIBBwAAAAUAAAABMQEAAAALLTIwNzE4Nzg0NTkDAAAAATACAAAABTM4OTU4BAAAAAEwBwAAAAoxMS8xMS8yMDIyCAAAAAoxMS8xMS8yMDIyngCsB1bG2giktEm9V8baCCFDSVEuRkFTVC5JUV9OSV9NQVJHSU4uMjAwMC4uLi5VU0QBAAAAmyEEAAIAAAAHMTUuNzMyOQEIAAAABQAAAAExAQAAAAstMjA3NDQ5MjIwNwMAAAADMTYwAgAAAAQ0MDk0BAAAAAEwBwAAAAoxMS8xNC8yMDIyCAAAAAk5LzMwLzIwMjIJAAAAATCeAKwHVsbaCHUrQL1XxtoIGENJUS5QWEQuSVFfUEVfRVhDTC4yMDAwLgEAAAA4gQQAAgAAABA5LjEyNzA3ODc5OTkzNDI4AQcAAAAF</t>
  </si>
  <si>
    <t>AAAAATEBAAAACy0yMDcyOTE2MjU0AwAAAAEwAgAAAAYxMDAwNjYEAAAAATAHAAAACjExLzExLzIwMjIIAAAACjExLzExLzIwMjKeAKwHVsbaCKS0Sb1XxtoIIUNJUS5ST1NULklRX05JXzVZUl9BTk5fQ0FHUi4yMDAwLgEAAACGhAAAAgAAAAU0LjUxNAEIAAAABQAAAAExAQAAAAstMjA3ODc5ODg2NwMAAAADMTYwAgAAAAQ0MjM4BAAAAAEwBwAAAAoxMS8xNC8yMDIyCAAAAAk3LzMwLzIwMjIJAAAAATCeAKwHVsbaCHUrQL1XxtoIGUNJUS5DVFZBLklRX1BFX0VYQ0wuMjAwMC4BAAAAeooFEwIAAAAQMzMuNzAzOTE4NTk0Mzk1MgEHAAAABQAAAAExAQAAAAstMjA3MTg1NzA3OAMAAAABMAIAAAAGMTAwMDY2BAAAAAEwBwAAAAoxMS8xMS8yMDIyCAAAAAoxMS8xMS8yMDIyngCsB1bG2giktEm9V8baCCFDSVEuS0VZUy5JUV9OSV81WVJfQU5OX0NBR1IuMjAwMC4BAAAAgzG5DgIAAAAHMzYuNjg4NQEIAAAABQAAAAExAQAAAAstMjA4MDA4NDE2MwMAAAADMTYwAgAAAAQ0MjM4BAAAAAEwBwAAAAoxMS8xNC8yMDIyCAAAAAk3LzMxLzIwMjIJAAAAATCeAKwHVsbaCHUrQL1XxtoIGUNJUS5GSVNWLklRX1BFX0VYQ0wuMjAwMC4BAAAA0fQBAAIAAAAQMzEuNjUyNzU3ODcyOTQyMgEHAAAABQAAAAExAQAAAAstMjA3MzEzNTcyNwMAAAABMAIAAAAGMTAwMDY2BAAAAAEwBwAAAAoxMS8xMS8yMDIyCAAAAAoxMS8xMS8y</t>
  </si>
  <si>
    <t>MDIyngCsB1bG2giktEm9V8baCCBDSVEuV0JELklRX05JX01BUkdJTi4yMDAwLi4uLlVTRAEAAABt21kBAgAAAAgtMjAuMTI2MQEIAAAABQAAAAExAQAAAAstMjA3MTk2MzE3NQMAAAADMTYwAgAAAAQ0MDk0BAAAAAEwBwAAAAoxMS8xNC8yMDIyCAAAAAk5LzMwLzIwMjIJAAAAATCeAKwHVsbaCHUrQL1XxtoIHENJUS5BWk8uSVFfUFJJQ0VfU0FMRVMuMjAwMC4BAAAA22IAAAIAAAAQMi45ODAzNjQwNDY2ODIyNgEHAAAABQAAAAExAQAAAAstMjA3Mzk2MzMxMAMAAAABMAIAAAAFMzg5NTgEAAAAATAHAAAACjExLzExLzIwMjIIAAAACjExLzExLzIwMjKeAKwHVsbaCKS0Sb1XxtoIIENJUS5MVlMuSVFfTklfTUFSR0lOLjIwMDAuLi4uVVNEAQAAAP9uNwACAAAABzQ2LjkzODIBCAAAAAUAAAABMQEAAAALLTIwNzQxNDY2OTEDAAAAAzE2MAIAAAAENDA5NAQAAAABMAcAAAAKMTEvMTQvMjAyMggAAAAJOS8zMC8yMDIyCQAAAAEwngCsB1bG2gh1K0C9V8baCBhDSVEuU1RaLklRX1BFX0VYQ0wuMjAwMC4BAAAAHfIDAAMAAAACTk0BBwAAAAUAAAABMQEAAAALLTIwNzUyMjE3MjMDAAAAATACAAAABjEwMDA2NgQAAAABMAcAAAAKMTEvMTEvMjAyMggAAAAKMTEvMTEvMjAyMp4ArAdWxtoIV1JHvVfG2gghQ0lRLklMTU4uSVFfTklfNVlSX0FOTl9DQUdSLjIwMDAuAQAAADl0AAADAAAAAk5NAQgAAAAFAAAAATEBAAAA</t>
  </si>
  <si>
    <t>Cy0yMDcxODc4NDgxAwAAAAMxNjACAAAABDQyMzgEAAAAATAHAAAACjExLzE0LzIwMjIIAAAACTEwLzIvMjAyMgkAAAABMJ4ArAdWxtoIdStAvVfG2ggcQ0lRLktIQy5JUV9QUklDRV9TQUxFUy4yMDAwLgEAAADEPgQAAgAAABAxLjc1NjE0MDE2NDM4NzgyAQcAAAAFAAAAATEBAAAACy0yMDczMzYwMDkxAwAAAAEwAgAAAAUzODk1OAQAAAABMAcAAAAKMTEvMTEvMjAyMggAAAAKMTEvMTEvMjAyMp4ArAdWxtoIV1JHvVfG2ggiQ0lRLkxVVi5JUV9VRkNGX01BUkdJTi4yMDAwLi4uLlVTRAEAAADuewAAAgAAAAYyLjQ0ODQBCAAAAAUAAAABMQEAAAALLTIwNzI3NDEzNzUDAAAAAzE2MAIAAAAENDQzNwQAAAABMAcAAAAKMTEvMTQvMjAyMggAAAAJOS8zMC8yMDIyCQAAAAEwngCsB1bG2gh1K0C9V8baCBJDSVEuRC5JUV9QQlYuMjAwMC4BAAAAYRMEAAIAAAAPMS45MTcyMzcwNDkzNTI5AQcAAAAFAAAAATEBAAAACy0yMDcxODExNzc3AwAAAAEwAgAAAAYxMDAwNjcEAAAAATAHAAAACjExLzExLzIwMjIIAAAACjExLzExLzIwMjKeAKwHVsbaCFdSR71XxtoIIUNJUS5JUi5JUV9VRkNGX01BUkdJTi4yMDAwLi4uLlVTRAEAAABOGQUAAgAAAAY5LjYwNDIBCAAAAAUAAAABMQEAAAALLTIwNzE3ODM2ODMDAAAAAzE2MAIAAAAENDQzNwQAAAABMAcAAAAKMTEvMTQvMjAyMggAAAAJOS8zMC8yMDIyCQAAAAEwngCsB1bG</t>
  </si>
  <si>
    <t>2ggnyT29V8baCBlDSVEuQU5FVC5JUV9QRV9FWENMLjIwMDAuAQAAAMPb/AECAAAAEDM1LjE0MjkyMjc1MzkxNDgBBwAAAAUAAAABMQEAAAALLTIwNzI1NjczMDcDAAAAATACAAAABjEwMDA2NgQAAAABMAcAAAAKMTEvMTEvMjAyMggAAAAKMTEvMTEvMjAyMp4ArAdWxtoIV1JHvVfG2gghQ0lRLk5FTS5JUV9FUFNfNVlSX0FOTl9DQUdSLjIwMDAuAQAAANNzBAACAAAABzUxLjI1MTMBCAAAAAUAAAABMQEAAAALLTIwNzI2MTA2MDIDAAAAAzE2MAIAAAAENDIzOQQAAAABMAcAAAAKMTEvMTQvMjAyMggAAAAJOS8zMC8yMDIyCQAAAAEwngCsB1bG2ggnyT29V8baCBlDSVEuQ0hUUi5JUV9QRV9FWENMLjIwMDAuAQAAAJlMAAACAAAAEDEyLjMwMDQwMjY1NDE3OTkBBwAAAAUAAAABMQEAAAALLTIwNzMyMjAyNTADAAAAATACAAAABjEwMDA2NgQAAAABMAcAAAAKMTEvMTEvMjAyMggAAAAKMTEvMTEvMjAyMp4ArAdWxtoIV1JHvVfG2gggQ0lRLkNEVy5JUV9OSV9NQVJHSU4uMjAwMC4uLi5VU0QBAAAAnBMFAAIAAAAGNC4zNzE5AQgAAAAFAAAAATEBAAAACy0yMDcyMTg4MzMwAwAAAAMxNjACAAAABDQwOTQEAAAAATAHAAAACjExLzE0LzIwMjIIAAAACTkvMzAvMjAyMgkAAAABMJ4ArAdWxtoIJ8k9vVfG2ggZQ0lRLk5YUEkuSVFfUEVfRVhDTC4yMDAwLgEAAABDQg4AAgAAABAxNi45Mzc3MjI3MjI0ODIzAQcAAAAF</t>
  </si>
  <si>
    <t>AAAAATEBAAAACy0yMDcyNTA5NzUzAwAAAAEwAgAAAAYxMDAwNjYEAAAAATAHAAAACjExLzExLzIwMjIIAAAACjExLzExLzIwMjKeAKwHVsbaCFdSR71XxtoIIUNJUS5BRUUuSVFfRVBTXzVZUl9BTk5fQ0FHUi4yMDAwLgEAAAAQsgUAAgAAAAY5LjcxNDYBCAAAAAUAAAABMQEAAAALLTIwNzE4NTQzMjkDAAAAAzE2MAIAAAAENDIzOQQAAAABMAcAAAAKMTEvMTQvMjAyMggAAAAJOS8zMC8yMDIyCQAAAAEwngCsB1bG2ggnyT29V8baCBRDSVEuV01CLklRX1BCVi4yMDAwLgEAAABR9AUAAgAAABAzLjY3ODYxMDc0NTg4MjU4AQcAAAAFAAAAATEBAAAACy0yMDcyNzAwMzE1AwAAAAEwAgAAAAYxMDAwNjcEAAAAATAHAAAACjExLzExLzIwMjIIAAAACjExLzExLzIwMjKeAKwHVsbaCFdSR71XxtoIIUNJUS5UU0NPLklRX0dQXzVZUl9BTk5fQ0FHUi4yMDAwLgEAAAAdBwUAAgAAAAcxMy44NzU1AQgAAAAFAAAAATEBAAAACy0yMDcxODg2MDk0AwAAAAMxNjACAAAABDQyMzQEAAAAATAHAAAACjExLzE0LzIwMjIIAAAACTkvMjQvMjAyMgkAAAABMJ4ArAdWxtoIJ8k9vVfG2ggdQ0lRLlBBWVguSVFfUFJJQ0VfU0FMRVMuMjAwMC4BAAAAyIEEAAIAAAAQOS4yMTU2NzI0NzY3ODIyMwEHAAAABQAAAAExAQAAAAstMjA3NjAxNDYzMwMAAAABMAIAAAAFMzg5NTgEAAAAATAHAAAACjExLzExLzIwMjIIAAAACjExLzExLzIw</t>
  </si>
  <si>
    <t>MjKeAKwHVsbaCFdSR71XxtoII0NJUS5WUlNLLklRX0xGQ0ZfTUFSR0lOLjIwMDAuLi4uVVNEAQAAAO+rDwACAAAABzIwLjc0ODkBCAAAAAUAAAABMQEAAAALLTIwNzI1MzA1NDMDAAAAAzE2MAIAAAAENDQzNgQAAAABMAcAAAAKMTEvMTQvMjAyMggAAAAJOS8zMC8yMDIyCQAAAAEwngCsB1bG2ggnyT29V8baCBNDSVEuRVcuSVFfUEJWLjIwMDAuAQAAAFRGBgACAAAAEDcuNDM2NDI2Mjc1Njc4MzMBBwAAAAUAAAABMQEAAAALLTIwNzI5NjE0NjIDAAAAATACAAAABjEwMDA2NwQAAAABMAcAAAAKMTEvMTEvMjAyMggAAAAKMTEvMTEvMjAyMp4ArAdWxtoIV1JHvVfG2gggQ0lRLk1LQy5JUV9OSV9NQVJHSU4uMjAwMC4uLi5VU0QBAAAAuMMCAAIAAAAHMTAuODY0MwEIAAAABQAAAAExAQAAAAstMjA3NTIyNDUzNAMAAAADMTYwAgAAAAQ0MDk0BAAAAAEwBwAAAAoxMS8xNC8yMDIyCAAAAAk4LzMxLzIwMjIJAAAAATCeAKwHVsbaCCfJPb1XxtoIHUNJUS5UU0xBLklRX1BSSUNFX1NBTEVTLjIwMDAuAQAAABDGogECAAAAEDguMTE0MjYyMzI4MzgyOTYBBwAAAAUAAAABMQEAAAALLTIwNzQwNTM2NTgDAAAAATACAAAABTM4OTU4BAAAAAEwBwAAAAoxMS8xMS8yMDIyCAAAAAoxMS8xMS8yMDIyngCsB1bG2ghXUke9V8baCCBDSVEuV0JELklRX05JXzVZUl9BTk5fQ0FHUi4yMDAwLgEAAABt21kBAwAAAAJOTQEIAAAA</t>
  </si>
  <si>
    <t>BQAAAAExAQAAAAstMjA3MTk2MzE3NQMAAAADMTYwAgAAAAQ0MjM4BAAAAAEwBwAAAAoxMS8xNC8yMDIyCAAAAAk5LzMwLzIwMjIJAAAAATCeAKwHVsbaCCfJPb1XxtoIHENJUS5DTUcuSVFfUFJJQ0VfU0FMRVMuMjAwMC4BAAAATmcAAAIAAAAQNS4wMDUxNTMyNDYxMDY0NQEHAAAABQAAAAExAQAAAAstMjA3MzIwOTUzMAMAAAABMAIAAAAFMzg5NTgEAAAAATAHAAAACjExLzExLzIwMjIIAAAACjExLzExLzIwMjKeAKwHVsbaCFdSR71XxtoIH0NJUS5GRS5JUV9OSV9NQVJHSU4uMjAwMC4uLi5VU0QBAAAAi3oEAAIAAAAHMTAuNTE2NAEIAAAABQAAAAExAQAAAAstMjA3MzgxNDgxNQMAAAADMTYwAgAAAAQ0MDk0BAAAAAEwBwAAAAoxMS8xNC8yMDIyCAAAAAk5LzMwLzIwMjIJAAAAATCeAKwHVsbaCCfJPb1XxtoIGENJUS5XTVQuSVFfUEVfRVhDTC4yMDAwLgEAAADfxgQAAgAAABAyOC41MjY3MDMyMTkwNDc4AQcAAAAFAAAAATEBAAAACy0yMDc5MjU2ODkxAwAAAAEwAgAAAAYxMDAwNjYEAAAAATAHAAAACjExLzExLzIwMjIIAAAACjExLzExLzIwMjKeAKwHVsbaCFdSR71XxtoIIENJUS5DRFcuSVFfTklfNVlSX0FOTl9DQUdSLjIwMDAuAQAAAJwTBQACAAAABzE5LjI5NjQBCAAAAAUAAAABMQEAAAALLTIwNzIxODgzMzADAAAAAzE2MAIAAAAENDIzOAQAAAABMAcAAAAKMTEvMTQvMjAyMggAAAAJOS8zMC8y</t>
  </si>
  <si>
    <t>MDIyCQAAAAEwngCsB1bG2ggnyT29V8baCBVDSVEuQ1NDTy5JUV9QQlYuMjAwMC4BAAAA60wAAAIAAAAPNC42Mjg0MzkzNDY4ODA2AQcAAAAFAAAAATEBAAAACy0yMDc4NDU1MDg3AwAAAAEwAgAAAAYxMDAwNjcEAAAAATAHAAAACjExLzExLzIwMjIIAAAACjExLzExLzIwMjKeAKwHVsbaCFdSR71XxtoIIUNJUS5FQkFZLklRX0dQXzVZUl9BTk5fQ0FHUi4yMDAwLgEAAADWbAAAAgAAAActMC42NTMyAQgAAAAFAAAAATEBAAAACy0yMDcxOTE1Mjc2AwAAAAMxNjACAAAABDQyMzQEAAAAATAHAAAACjExLzE0LzIwMjIIAAAACTkvMzAvMjAyMgkAAAABMJ4ArAdWxtoIJ8k9vVfG2ggZQ0lRLk9SQ0wuSVFfUEVfRVhDTC4yMDAwLgEAAADnVgAAAgAAABAzNy4wMTAzMDYxMzcyMTcxAQcAAAAFAAAAATEBAAAACy0yMDc3ODgxMTI2AwAAAAEwAgAAAAYxMDAwNjYEAAAAATAHAAAACjExLzExLzIwMjIIAAAACjExLzExLzIwMjKeAKwHVsbaCFdSR71XxtoIIUNJUS5JVC5JUV9MRkNGX01BUkdJTi4yMDAwLi4uLlVTRAEAAACR/gEAAgAAAAcxOC41NzkxAQgAAAAFAAAAATEBAAAACy0yMDcyNjE3Mzg3AwAAAAMxNjACAAAABDQ0MzYEAAAAATAHAAAACjExLzE0LzIwMjIIAAAACTkvMzAvMjAyMgkAAAABMJ4ArAdWxtoIJ8k9vVfG2ggYQ0lRLlRYTi5JUV9QRV9FWENMLjIwMDAuAQAAAPsjAgACAAAAEDE4LjgxNjkzNDg4</t>
  </si>
  <si>
    <t>NDk1NTYBBwAAAAUAAAABMQEAAAALLTIwNzMxMDA0NDgDAAAAATACAAAABjEwMDA2NgQAAAABMAcAAAAKMTEvMTEvMjAyMggAAAAKMTEvMTEvMjAyMp4ArAdWxtoIV1JHvVfG2ggfQ0lRLkNGLklRX0dQXzVZUl9BTk5fQ0FHUi4yMDAwLgEAAADAJFUBAgAAAAc3MS43ODc4AQgAAAAFAAAAATEBAAAACy0yMDcyMDYyNjE2AwAAAAMxNjACAAAABDQyMzQEAAAAATAHAAAACjExLzE0LzIwMjIIAAAACTkvMzAvMjAyMgkAAAABMJ4ArAdWxtoIJ8k9vVfG2ggUQ0lRLkxPVy5JUV9QQlYuMjAwMC4BAAAAh8ICAAMAAAACTk0BBwAAAAUAAAABMQEAAAALLTIwODEzMTY2MDMDAAAAATACAAAABjEwMDA2NwQAAAABMAcAAAAKMTEvMTEvMjAyMggAAAAKMTEvMTEvMjAyMp4ArAdWxtoIV1JHvVfG2ggjQ0lRLlRTQ08uSVFfTEZDRl9NQVJHSU4uMjAwMC4uLi5VU0QBAAAAHQcFAAIAAAAGMC4zMTkyAQgAAAAFAAAAATEBAAAACy0yMDcxODg2MDk0AwAAAAMxNjACAAAABDQ0MzYEAAAAATAHAAAACjExLzE0LzIwMjIIAAAACTkvMjQvMjAyMgkAAAABMJ4ArAdWxtoIJ8k9vVfG2ggcQ0lRLlVOUC5JUV9QUklDRV9TQUxFUy4yMDAwLgEAAAA+uwQAAgAAABA1LjYwNjIyNTUyMzk5MjYzAQcAAAAFAAAAATEBAAAACy0yMDc0MjQ1MDEwAwAAAAEwAgAAAAUzODk1OAQAAAABMAcAAAAKMTEvMTEvMjAyMggAAAAKMTEvMTEvMjAyMp4A</t>
  </si>
  <si>
    <t>rAdWxtoIV1JHvVfG2ggiQ0lRLkNQUlQuSVFfRVBTXzVZUl9BTk5fQ0FHUi4yMDAwLgEAAACPaQAAAgAAAAcyMi4xODE3AQgAAAAFAAAAATEBAAAACy0yMDc2NDQzMTE1AwAAAAMxNjACAAAABDQyMzkEAAAAATAHAAAACjExLzE0LzIwMjIIAAAACTcvMzEvMjAyMgkAAAABMJ4ArAdWxtoIJ8k9vVfG2ggbQ0lRLkNJLklRX1BSSUNFX1NBTEVTLjIwMDAuAQAAAGOjAgACAAAAETAuNTMzNDY1MDQ0Mjg3NzEyAQcAAAAFAAAAATEBAAAACy0yMDcyMjI1MjU1AwAAAAEwAgAAAAUzODk1OAQAAAABMAcAAAAKMTEvMTEvMjAyMggAAAAKMTEvMTEvMjAyMp4ArAdWxtoIV1JHvVfG2ggiQ0lRLkpCSFQuSVFfRVBTXzVZUl9BTk5fQ0FHUi4yMDAwLgEAAAAwQAQAAgAAAAcyMC41NzExAQgAAAAFAAAAATEBAAAACy0yMDcxODExODA1AwAAAAMxNjACAAAABDQyMzkEAAAAATAHAAAACjExLzE0LzIwMjIIAAAACTkvMzAvMjAyMgkAAAABMJ4ArAdWxtoIJ8k9vVfG2ggYQ0lRLk1DRC5JUV9QRV9FWENMLjIwMDAuAQAAAOAgAgACAAAAEDM0LjIxNDI1MDM2OTU0MzkBBwAAAAUAAAABMQEAAAALLTIwNzE0NDMxMTUDAAAAATACAAAABjEwMDA2NgQAAAABMAcAAAAKMTEvMTEvMjAyMggAAAAKMTEvMTEvMjAyMp4ArAdWxtoIV1JHvVfG2gggQ0lRLkFFRS5JUV9OSV9NQVJHSU4uMjAwMC4uLi5VU0QBAAAAELIFAAIAAAAHMTQuNDU5</t>
  </si>
  <si>
    <t>MQEIAAAABQAAAAExAQAAAAstMjA3MTg1NDMyOQMAAAADMTYwAgAAAAQ0MDk0BAAAAAEwBwAAAAoxMS8xNC8yMDIyCAAAAAk5LzMwLzIwMjIJAAAAATCeAKwHVsbaCCfJPb1XxtoIHENJUS5FT0cuSVFfUFJJQ0VfU0FMRVMuMjAwMC4BAAAAXB0EAAIAAAAQMi45NTUyMjE3NzEwMDI4OAEHAAAABQAAAAExAQAAAAstMjA3MjE3MTcyNwMAAAABMAIAAAAFMzg5NTgEAAAAATAHAAAACjExLzExLzIwMjIIAAAACjExLzExLzIwMjKeAKwHVsbaCFdSR71XxtoIIUNJUS5JRkYuSVFfRVBTXzVZUl9BTk5fQ0FHUi4yMDAwLgEAAAA/SwQAAwAAAAJOTQEIAAAABQAAAAExAQAAAAstMjA3MTYyMTYxNQMAAAADMTYwAgAAAAQ0MjM5BAAAAAEwBwAAAAoxMS8xNC8yMDIyCAAAAAk5LzMwLzIwMjIJAAAAATCeAKwHVsbaCCfJPb1XxtoIG0NJUS5CQS5JUV9QUklDRV9TQUxFUy4yMDAwLgEAAACpqAUAAgAAABAxLjcxMzY4MTEwNzMyMDg5AQcAAAAFAAAAATEBAAAACy0yMDczMTM1NjgxAwAAAAEwAgAAAAUzODk1OAQAAAABMAcAAAAKMTEvMTEvMjAyMggAAAAKMTEvMTEvMjAyMp4ArAdWxtoIV1JHvVfG2ggiQ0lRLk1MTS5JUV9MRkNGX01BUkdJTi4yMDAwLi4uLlVTRAEAAACxeQAAAgAAAActMi43MzAzAQgAAAAFAAAAATEBAAAACy0yMDcyMjgxMzU2AwAAAAMxNjACAAAABDQ0MzYEAAAAATAHAAAACjExLzE0LzIwMjIIAAAA</t>
  </si>
  <si>
    <t>CTkvMzAvMjAyMgkAAAABMJ4ArAdWxtoIJ8k9vVfG2ggUQ0lRLk5PQy5JUV9QQlYuMjAwMC4BAAAAr3sBAAIAAAAQNS40NDUxNjU2Njc2NDU4MwEHAAAABQAAAAExAQAAAAstMjA3MzU0NzQ4MQMAAAABMAIAAAAGMTAwMDY3BAAAAAEwBwAAAAoxMS8xMS8yMDIyCAAAAAoxMS8xMS8yMDIyngCsB1bG2ghXUke9V8baCCJDSVEuTU9TLklRX1VGQ0ZfTUFSR0lOLjIwMDAuLi4uVVNEAQAAAIKWDQADAAAAAACeAKwHVsbaCCfJPb1XxtoIHUNJUS5WUlRYLklRX1BSSUNFX1NBTEVTLjIwMDAuAQAAAIuNAAACAAAADzguOTA2MzQxMTg1MTE0MwEHAAAABQAAAAExAQAAAAstMjA3Mjk0NzU3MwMAAAABMAIAAAAFMzg5NTgEAAAAATAHAAAACjExLzExLzIwMjIIAAAACjExLzExLzIwMjKeAKwHVsbaCFdSR71XxtoII0NJUS5NUFdSLklRX0xGQ0ZfTUFSR0lOLjIwMDAuLi4uVVNEAQAAAGqQLgACAAAABzEzLjQxMTgBCAAAAAUAAAABMQEAAAALLTIwNzA4NTc3MzYDAAAAAzE2MAIAAAAENDQzNgQAAAABMAcAAAAKMTEvMTQvMjAyMggAAAAJOS8zMC8yMDIyCQAAAAEwngCsB1bG2ggnyT29V8baCBhDSVEuTU1NLklRX1BFX0VYQ0wuMjAwMC4BAAAAqmkEAAIAAAAQMTEuNjEzNzgyMDk1NjQ5MwEHAAAABQAAAAExAQAAAAstMjA3Mzc1NDY4MwMAAAABMAIAAAAGMTAwMDY2BAAAAAEwBwAAAAoxMS8xMS8yMDIyCAAAAAoxMS8x</t>
  </si>
  <si>
    <t>MS8yMDIyngCsB1bG2ghXUke9V8baCCJDSVEuSFBFLklRX1VGQ0ZfTUFSR0lOLjIwMDAuLi4uVVNEAQAAAA6pVBACAAAABy0xLjM3OTYBCAAAAAUAAAABMQEAAAALLTIwNzk0Nzc1ODkDAAAAAzE2MAIAAAAENDQzNwQAAAABMAcAAAAKMTEvMTQvMjAyMggAAAAJNy8zMS8yMDIyCQAAAAEwngCsB1bG2ggnyT29V8baCBhDSVEuQURQLklRX1BFX0VYQ0wuMjAwMC4BAAAAPe0BAAIAAAAQMzQuNTE3NzM2NDA3NjQ1OAEHAAAABQAAAAExAQAAAAstMjA3MjMzNzE3OQMAAAABMAIAAAAGMTAwMDY2BAAAAAEwBwAAAAoxMS8xMS8yMDIyCAAAAAoxMS8xMS8yMDIyngCsB1bG2ghXUke9V8baCCNDSVEuRVhQRC5JUV9VRkNGX01BUkdJTi4yMDAwLi4uLlVTRAEAAAD3HgQAAgAAAAU4Ljg3NAEIAAAABQAAAAExAQAAAAstMjA3MTE3OTE5MgMAAAADMTYwAgAAAAQ0NDM3BAAAAAEwBwAAAAoxMS8xNC8yMDIyCAAAAAk5LzMwLzIwMjIJAAAAATCeAKwHVsbaCCfJPb1XxtoIGENJUS5IQ0EuSVFfUEVfRVhDTC4yMDAwLgEAAADB/gMAAgAAAA8xMi41ODczMDgwMTg2OTYBBwAAAAUAAAABMQEAAAALLTIwNzIyOTExMzEDAAAAATACAAAABjEwMDA2NgQAAAABMAcAAAAKMTEvMTEvMjAyMggAAAAKMTEvMTEvMjAyMp4ArAdWxtoIV1JHvVfG2gghQ0lRLkFNQ1IuSVFfTklfNVlSX0FOTl9DQUdSLjIwMDAuAQAAADMhBgACAAAABjcu</t>
  </si>
  <si>
    <t>NDA1MQEIAAAABQAAAAIyOQIAAAAENDIzOAEAAAALLTIwNzI1MzA1NDYDAAAAAzE2MAQAAAABMAcAAAAKMTEvMTQvMjAyMggAAAAJOS8zMC8yMDIyCQAAAAEwngCsB1bG2ggnyT29V8baCBxDSVEuRVROLklRX1BSSUNFX1NBTEVTLjIwMDAuAQAAAKGsAgACAAAAEDMuMTk2MTc5NzEwODIxMjkBBwAAAAUAAAABMQEAAAALLTIwNzI0MzU2MjMDAAAAATACAAAABTM4OTU4BAAAAAEwBwAAAAoxMS8xMS8yMDIyCAAAAAoxMS8xMS8yMDIyngCsB1bG2ghXUke9V8baCCBDSVEuVERZLklRX05JXzVZUl9BTk5fQ0FHUi4yMDAwLgEAAAD+MwYAAgAAAAcyNy43NzE4AQgAAAAFAAAAATEBAAAACy0yMDcyMzAwNTQyAwAAAAMxNjACAAAABDQyMzgEAAAAATAHAAAACjExLzE0LzIwMjIIAAAACTEwLzIvMjAyMgkAAAABMJ4ArAdWxtoIJ8k9vVfG2ggdQ0lRLkJLTkcuSVFfUFJJQ0VfU0FMRVMuMjAwMC4BAAAA5oEAAAIAAAAQNS4wOTY5ODQyODc4Nzg0NgEHAAAABQAAAAExAQAAAAstMjA3MjM1OTY5MQMAAAABMAIAAAAFMzg5NTgEAAAAATAHAAAACjExLzExLzIwMjIIAAAACjExLzExLzIwMjKeAKwHVsbaCFdSR71XxtoIIENJUS5XU1QuSVFfTklfNVlSX0FOTl9DQUdSLjIwMDAuAQAAALjJBAACAAAABzI3LjE0MjcBCAAAAAUAAAABMQEAAAALLTIwNzMyMzU3MTcDAAAAAzE2MAIAAAAENDIzOAQAAAABMAcAAAAKMTEvMTQv</t>
  </si>
  <si>
    <t>MjAyMggAAAAJOS8zMC8yMDIyCQAAAAEwngCsB1bG2ggnyT29V8baCBVDSVEuQVRWSS5JUV9QQlYuMjAwMC4BAAAAF21AAAIAAAAQMy4wODI1OTY4ODIwNjE3NwEHAAAABQAAAAExAQAAAAstMjA3MTYyMTYxMQMAAAABMAIAAAAGMTAwMDY3BAAAAAEwBwAAAAoxMS8xMS8yMDIyCAAAAAoxMS8xMS8yMDIyngCsB1bG2ghXUke9V8baCCBDSVEuUk9MLklRX05JX01BUkdJTi4yMDAwLi4uLlVTRAEAAADRlgQAAgAAAAcxMy4xMjA3AQgAAAAFAAAAATEBAAAACy0yMDczMjA5NjAxAwAAAAMxNjACAAAABDQwOTQEAAAAATAHAAAACjExLzE0LzIwMjIIAAAACTkvMzAvMjAyMgkAAAABMJ4ArAdWxtoIJ8k9vVfG2ggcQ0lRLkVMVi5JUV9QUklDRV9TQUxFUy4yMDAwLgEAAABNcQIAAgAAABEwLjc3MjU0NDMzNjUxOTMwNwEHAAAABQAAAAExAQAAAAstMjA3NDM0MzY1NgMAAAABMAIAAAAFMzg5NTgEAAAAATAHAAAACjExLzExLzIwMjIIAAAACjExLzExLzIwMjKeAKwHVsbaCFdSR71XxtoII0NJUS5FUEFNLklRX1VGQ0ZfTUFSR0lOLjIwMDAuLi4uVVNEAQAAAMbVSAACAAAABzEwLjY4MjYBCAAAAAUAAAABMQEAAAALLTIwNzE4MTE3OTADAAAAAzE2MAIAAAAENDQzNwQAAAABMAcAAAAKMTEvMTQvMjAyMggAAAAJOS8zMC8yMDIyCQAAAAEwngCsB1bG2ggnyT29V8baCBRDSVEuRkNYLklRX1BCVi4yMDAwLgEAAADHLAQA</t>
  </si>
  <si>
    <t>AgAAABAzLjYzNTA5MTgyMzMzNjgzAQcAAAAFAAAAATEBAAAACy0yMDcxODU3MDgwAwAAAAEwAgAAAAYxMDAwNjcEAAAAATAHAAAACjExLzExLzIwMjIIAAAACjExLzExLzIwMjKeAKwHVsbaCFdSR71XxtoIH0NJUS5FUy5JUV9OSV81WVJfQU5OX0NBR1IuMjAwMC4BAAAArXYEAAIAAAAGNy4yNjc0AQgAAAAFAAAAATEBAAAACy0yMDcxNzk0MjIzAwAAAAMxNjACAAAABDQyMzgEAAAAATAHAAAACjExLzE0LzIwMjIIAAAACTkvMzAvMjAyMgkAAAABMJ4ArAdWxtoIJ8k9vVfG2ggUQ0lRLkVNUi5JUV9QQlYuMjAwMC4BAAAArxsEAAIAAAAQNS40NzQ2MzE0NDQ3MDIxMgEHAAAABQAAAAExAQAAAAstMjA3Mjc1NDk1OAMAAAABMAIAAAAGMTAwMDY3BAAAAAEwBwAAAAoxMS8xMS8yMDIyCAAAAAoxMS8xMS8yMDIyngCsB1bG2ghXUke9V8baCCFDSVEuQUVTLklRX0VQU181WVJfQU5OX0NBR1IuMjAwMC4BAAAA8IkAAAMAAAACTk0BCAAAAAUAAAABMQEAAAALLTIwNzIwNzg0NzYDAAAAAzE2MAIAAAAENDIzOQQAAAABMAcAAAAKMTEvMTQvMjAyMggAAAAJOS8zMC8yMDIyCQAAAAEwngCsB1bG2ggnyT29V8baCBtDSVEuU08uSVFfUFJJQ0VfU0FMRVMuMjAwMC4BAAAAL9cBAAIAAAAQMi40ODM5Njk2Mzc2NDAzOQEHAAAABQAAAAExAQAAAAstMjA3MzEzNTY5MQMAAAABMAIAAAAFMzg5NTgEAAAAATAHAAAACjExLzEx</t>
  </si>
  <si>
    <t>LzIwMjIIAAAACjExLzExLzIwMjKeAKwHVsbaCFdSR71XxtoIIUNJUS5BTlNTLklRX0dQXzVZUl9BTk5fQ0FHUi4yMDAwLgEAAAA9YQAAAgAAAAcxNC4wNTE0AQgAAAAFAAAAATEBAAAACy0yMDcyMzU4MzU2AwAAAAMxNjACAAAABDQyMzQEAAAAATAHAAAACjExLzE0LzIwMjIIAAAACTkvMzAvMjAyMgkAAAABMJ4ArAdWxtoIJ8k9vVfG2ggVQ0lRLkZJU1YuSVFfUEJWLjIwMDAuAQAAANH0AQACAAAAEDIuMTA3MDY3MjQ0NDcwNDkBBwAAAAUAAAABMQEAAAALLTIwNzMxMzU3MjcDAAAAATACAAAABjEwMDA2NwQAAAABMAcAAAAKMTEvMTEvMjAyMggAAAAKMTEvMTEvMjAyMp4ArAdWxtoIV1JHvVfG2gggQ0lRLklFWC5JUV9OSV9NQVJHSU4uMjAwMC4uLi5VU0QBAAAAIHQAAAIAAAAHMTguNjU1MgEIAAAABQAAAAExAQAAAAstMjA3MzYyNzU2NwMAAAADMTYwAgAAAAQ0MDk0BAAAAAEwBwAAAAoxMS8xNC8yMDIyCAAAAAk5LzMwLzIwMjIJAAAAATCeAKwHVsbaCCfJPb1XxtoIGUNJUS5NTlNULklRX1BFX0VYQ0wuMjAwMC4BAAAAsT4FAAIAAAAQNDMuNDEzNzk2OTMyOTgyNQEHAAAABQAAAAExAQAAAAstMjA3MTg1MDM3OAMAAAABMAIAAAAGMTAwMDY2BAAAAAEwBwAAAAoxMS8xMS8yMDIyCAAAAAoxMS8xMS8yMDIyngCsB1bG2ghXUke9V8baCCJDSVEuRk9YLklRX1VGQ0ZfTUFSR0lOLjIwMDAuLi4uVVNEAQAA</t>
  </si>
  <si>
    <t>AE6R3AwCAAAACC02NC44NjA0AQgAAAAFAAAAATEBAAAACy0yMDc1OTc0Njg4AwAAAAI1MAIAAAAENDQzNwQAAAABMAcAAAAKMTEvMTQvMjAyMggAAAAJNi8zMC8yMDIyCQAAAAEwngCsB1bG2ggnyT29V8baCB1DSVEuTU5TVC5JUV9QUklDRV9TQUxFUy4yMDAwLgEAAACxPgUAAgAAABA4LjMzMjc1NjU1Njg4NjY1AQcAAAAFAAAAATEBAAAACy0yMDcxODUwMzc4AwAAAAEwAgAAAAUzODk1OAQAAAABMAcAAAAKMTEvMTEvMjAyMggAAAAKMTEvMTEvMjAyMp4ArAdWxtoIV1JHvVfG2ggiQ0lRLkVYUEQuSVFfRVBTXzVZUl9BTk5fQ0FHUi4yMDAwLgEAAAD3HgQAAgAAAAczMS45MjQ1AQgAAAAFAAAAATEBAAAACy0yMDcxMTc5MTkyAwAAAAMxNjACAAAABDQyMzkEAAAAATAHAAAACjExLzE0LzIwMjIIAAAACTkvMzAvMjAyMgkAAAABMJ4ArAdWxtoIJ8k9vVfG2ggcQ0lRLlpUUy5JUV9QUklDRV9TQUxFUy4yMDAwLgEAAABtA9kMAgAAABA4LjczMzU2MDI3MDY3ODY0AQcAAAAFAAAAATEBAAAACy0yMDcyMTg4MzIyAwAAAAEwAgAAAAUzODk1OAQAAAABMAcAAAAKMTEvMTEvMjAyMggAAAAKMTEvMTEvMjAyMp4ArAdWxtoIV1JHvVfG2gggQ0lRLlhZTC5JUV9HUF81WVJfQU5OX0NBR1IuMjAwMC4BAAAA0d4LBwIAAAAGMi44MzU3AQgAAAAFAAAAATEBAAAACy0yMDcyNDM1NTkxAwAAAAMxNjACAAAABDQyMzQEAAAA</t>
  </si>
  <si>
    <t>ATAHAAAACjExLzE0LzIwMjIIAAAACTkvMzAvMjAyMgkAAAABMJ4ArAdWxtoIJ8k9vVfG2ggUQ0lRLlNUWi5JUV9QQlYuMjAwMC4BAAAAHfIDAAIAAAAPNC44NTE4MTkwNjE4Nzc4AQcAAAAFAAAAATEBAAAACy0yMDc1MjIxNzIzAwAAAAEwAgAAAAYxMDAwNjcEAAAAATAHAAAACjExLzExLzIwMjIIAAAACjExLzExLzIwMjKeAKwHVsbaCFdSR71XxtoIIUNJUS5BS0FNLklRX05JXzVZUl9BTk5fQ0FHUi4yMDAwLgEAAADKXwAAAgAAAAcxMi4wNzk2AQgAAAAFAAAAATEBAAAACy0yMDcxMzQxNzg3AwAAAAMxNjACAAAABDQyMzgEAAAAATAHAAAACjExLzE0LzIwMjIIAAAACTkvMzAvMjAyMgkAAAABMJ4ArAdWxtoIJ8k9vVfG2ggUQ0lRLktNQi5JUV9QQlYuMjAwMC4BAAAA0VQEAAIAAAAQOTguNDMxMTI2MDE1MDEwNgEHAAAABQAAAAExAQAAAAstMjA3MzgzMDE2OAMAAAABMAIAAAAGMTAwMDY3BAAAAAEwBwAAAAoxMS8xMS8yMDIyCAAAAAoxMS8xMS8yMDIyngCsB1bG2ghXUke9V8baCB9DSVEuQlIuSVFfTklfTUFSR0lOLjIwMDAuLi4uVVNEAQAAAGLCDwACAAAABjkuMDA1OQEIAAAABQAAAAExAQAAAAstMjA3MjM2MDM3MAMAAAADMTYwAgAAAAQ0MDk0BAAAAAEwBwAAAAoxMS8xNC8yMDIyCAAAAAk5LzMwLzIwMjIJAAAAATCeAKwHVsbaCCfJPb1XxtoIFENJUS5NQ0suSVFfUEJWLjIwMDAuAQAAAMNlBAAD</t>
  </si>
  <si>
    <t>AAAAAk5NAQcAAAAFAAAAATEBAAAACy0yMDcyMjc1MzU0AwAAAAEwAgAAAAYxMDAwNjcEAAAAATAHAAAACjExLzExLzIwMjIIAAAACjExLzExLzIwMjKeAKwHVsbaCFdSR71XxtoIIkNJUS5QS0kuSVFfVUZDRl9NQVJHSU4uMjAwMC4uLi5VU0QBAAAASxgEAAIAAAAGMS4wOTA2AQgAAAAFAAAAATEBAAAACy0yMDcxNTI3NTY1AwAAAAMxNjACAAAABDQ0MzcEAAAAATAHAAAACjExLzE0LzIwMjIIAAAACTEwLzIvMjAyMgkAAAABMJ4ArAdWxtoIJ8k9vVfG2ggZQ0lRLkRYQ00uSVFfUEVfRVhDTC4yMDAwLgEAAAB3vQEAAgAAABAyNTUuMDgzMDczNTc5NDU2AQcAAAAFAAAAATEBAAAACy0yMDczMjM1NzA4AwAAAAEwAgAAAAYxMDAwNjYEAAAAATAHAAAACjExLzExLzIwMjIIAAAACjExLzExLzIwMjKeAKwHVsbaCFdSR71XxtoIIkNJUS5SQ0wuSVFfVUZDRl9NQVJHSU4uMjAwMC4uLi5VU0QBAAAAC/gEAAIAAAAILTIyLjc1NjMBCAAAAAUAAAABMQEAAAALLTIwNzE4ODYxMTgDAAAAAzE2MAIAAAAENDQzNwQAAAABMAcAAAAKMTEvMTQvMjAyMggAAAAJOS8zMC8yMDIyCQAAAAEwngCsB1bG2ggnyT29V8baCBxDSVEuUFNYLklRX1BSSUNFX1NBTEVTLjIwMDAuAQAAACSqoAECAAAAETAuMzE3OTI2MDE3NzA3MzE5AQcAAAAFAAAAATEBAAAACy0yMDcxMzA4MzA2AwAAAAEwAgAAAAUzODk1OAQAAAABMAcAAAAKMTEv</t>
  </si>
  <si>
    <t>MTEvMjAyMggAAAAKMTEvMTEvMjAyMp4ArAdWxtoIV1JHvVfG2gggQ0lRLkFQQS5JUV9OSV9NQVJHSU4uMjAwMC4uLi5VU0QBAAAAbpcCAAIAAAAGMjkuMDU1AQgAAAAFAAAAATEBAAAACy0yMDcyMTAyMjAxAwAAAAMxNjACAAAABDQwOTQEAAAAATAHAAAACjExLzE0LzIwMjIIAAAACTkvMzAvMjAyMgkAAAABMJ4ArAdWxtoIJ8k9vVfG2ggVQ0lRLkFEU0suSVFfUEJWLjIwMDAuAQAAAF7UAQACAAAAEDY2Ljc4NDg4MjkxNDgzMzIBBwAAAAUAAAABMQEAAAALLTIwNzk2ODYwMDYDAAAAATACAAAABjEwMDA2NwQAAAABMAcAAAAKMTEvMTEvMjAyMggAAAAKMTEvMTEvMjAyMp4ArAdWxtoIV1JHvVfG2ggiQ0lRLkFUTy5JUV9VRkNGX01BUkdJTi4yMDAwLi4uLlVTRAEAAAAM2wMAAgAAAAgtMzQuODI3NQEIAAAABQAAAAExAQAAAAstMjA3MTE1OTM5NgMAAAADMTYwAgAAAAQ0NDM3BAAAAAEwBwAAAAoxMS8xNC8yMDIyCAAAAAk5LzMwLzIwMjIJAAAAATCeAKwHVsbaCCfJPb1XxtoIGUNJUS5QQVlYLklRX1BFX0VYQ0wuMjAwMC4BAAAAyIEEAAIAAAAQMzAuNDgyNDIxMjgzMTMzNAEHAAAABQAAAAExAQAAAAstMjA3NjAxNDYzMwMAAAABMAIAAAAGMTAwMDY2BAAAAAEwBwAAAAoxMS8xMS8yMDIyCAAAAAoxMS8xMS8yMDIyngCsB1bG2ghXUke9V8baCCJDSVEuRkxULklRX1VGQ0ZfTUFSR0lOLjIwMDAuLi4uVVNE</t>
  </si>
  <si>
    <t>AQAAAFRwAAACAAAABzE3Ljk2MjIBCAAAAAUAAAABMQEAAAALLTIwNzEzMzUxMDEDAAAAAzE2MAIAAAAENDQzNwQAAAABMAcAAAAKMTEvMTQvMjAyMggAAAAJOS8zMC8yMDIyCQAAAAEwngCsB1bG2ggnyT29V8baCBRDSVEuV01ULklRX1BCVi4yMDAwLgEAAADfxgQAAgAAABA1LjAwMzMyMzE0OTgyNjY4AQcAAAAFAAAAATEBAAAACy0yMDc5MjU2ODkxAwAAAAEwAgAAAAYxMDAwNjcEAAAAATAHAAAACjExLzExLzIwMjIIAAAACjExLzExLzIwMjKeAKwHVsbaCFdSR71XxtoIIENJUS5VQUwuSVFfTklfNVlSX0FOTl9DQUdSLjIwMDAuAQAAAFW6BAADAAAAAk5NAQgAAAAFAAAAATEBAAAACy0yMDc0MzQwMDI0AwAAAAMxNjACAAAABDQyMzgEAAAAATAHAAAACjExLzE0LzIwMjIIAAAACTkvMzAvMjAyMgkAAAABMJ4ArAdWxtoIJ8k9vVfG2ggdQ0lRLkFORVQuSVFfUFJJQ0VfU0FMRVMuMjAwMC4BAAAAw9v8AQIAAAAQMTAuMDM1MjQzMTgwNzU3NgEHAAAABQAAAAExAQAAAAstMjA3MjU2NzMwNwMAAAABMAIAAAAFMzg5NTgEAAAAATAHAAAACjExLzExLzIwMjIIAAAACjExLzExLzIwMjKeAKwHVsbaCFdSR71XxtoIIkNJUS5DUEIuSVFfVUZDRl9NQVJHSU4uMjAwMC4uLi5VU0QBAAAAmvEDAAIAAAAHMTEuNzg3NQEIAAAABQAAAAExAQAAAAstMjA3NzA0Nzg0MAMAAAADMTYwAgAAAAQ0NDM3BAAAAAEwBwAAAAox</t>
  </si>
  <si>
    <t>MS8xNC8yMDIyCAAAAAk3LzMxLzIwMjIJAAAAATCeAKwHVsbaCCfJPb1XxtoIHUNJUS5BQkJWLklRX1BSSUNFX1NBTEVTLjIwMDAuAQAAAAoBdQgCAAAAEDQuNjAwNzA5OTQxOTk3NTQBBwAAAAUAAAABMQEAAAALLTIwNzE4MDg5MjIDAAAAATACAAAABTM4OTU4BAAAAAEwBwAAAAoxMS8xMS8yMDIyCAAAAAoxMS8xMS8yMDIyngCsB1bG2ghXUke9V8baCCNDSVEuVlRSUy5JUV9VRkNGX01BUkdJTi4yMDAwLi4uLlVTRAEAAACbbQQAAgAAAAcyMy4wOTExAQgAAAAFAAAAATEBAAAACy0yMDcxNTQ0NTMzAwAAAAMxNjACAAAABDQ0MzcEAAAAATAHAAAACjExLzE0LzIwMjIIAAAACTkvMzAvMjAyMgkAAAABMJ4ArAdWxtoIJ8k9vVfG2ggVQ0lRLkFNWk4uSVFfUEJWLjIwMDAuAQAAAD1JAAACAAAAEDcuNDc1OTE3NjI4Mjc5MDQBBwAAAAUAAAABMQEAAAALLTIwNzI5NjY0MDkDAAAAATACAAAABjEwMDA2NwQAAAABMAcAAAAKMTEvMTEvMjAyMggAAAAKMTEvMTEvMjAyMp4ArAdWxtoIV1JHvVfG2gggQ0lRLkdJUy5JUV9OSV9NQVJHSU4uMjAwMC4uLi5VU0QBAAAAGzEEAAIAAAAHMTUuMTI4OQEIAAAABQAAAAExAQAAAAstMjA3NzA3MDY3NwMAAAADMTYwAgAAAAQ0MDk0BAAAAAEwBwAAAAoxMS8xNC8yMDIyCAAAAAk4LzI4LzIwMjIJAAAAATCeAKwHVsbaCCfJPb1XxtoIHUNJUS5NU0ZULklRX1BSSUNFX1NBTEVT</t>
  </si>
  <si>
    <t>LjIwMDAuAQAAAEtVAAACAAAAEDkuMTA0NDA0ODc2MjExODIBBwAAAAUAAAABMQEAAAALLTIwNzM4MTg0MjYDAAAAATACAAAABTM4OTU4BAAAAAEwBwAAAAoxMS8xMS8yMDIyCAAAAAoxMS8xMS8yMDIyngCsB1bG2ghXUke9V8baCCBDSVEuQUFQLklRX0dQXzVZUl9BTk5fQ0FHUi4yMDAwLgEAAAANXwAAAgAAAAYzLjUzODkBCAAAAAUAAAABMQEAAAALLTIwODE2MjY5MjUDAAAAAzE2MAIAAAAENDIzNAQAAAABMAcAAAAKMTEvMTQvMjAyMggAAAAJNy8xNi8yMDIyCQAAAAEwngCsB1bG2ggnyT29V8baCBxDSVEuREhSLklRX1BSSUNFX1NBTEVTLjIwMDAuAQAAAJUNBAACAAAAEDYuMjU4Nzk5MjcxMzAwMjQBBwAAAAUAAAABMQEAAAALLTIwNzQzMzM1MjMDAAAAATACAAAABTM4OTU4BAAAAAEwBwAAAAoxMS8xMS8yMDIyCAAAAAoxMS8xMS8yMDIyngCsB1bG2ghXUke9V8baCCFDSVEuTFcuSVFfTEZDRl9NQVJHSU4uMjAwMC4uLi5VU0QBAAAAlndQFgIAAAAGMi41MTgzAQgAAAAFAAAAATEBAAAACy0yMDc1Mzc0MzgzAwAAAAMxNjACAAAABDQ0MzYEAAAAATAHAAAACjExLzE0LzIwMjIIAAAACTgvMjgvMjAyMgkAAAABMJ4ArAdWxtoIJ8k9vVfG2ggSQ0lRLlYuSVFfUEJWLjIwMDAuAQAAAEt/RAICAAAAEDEyLjc1MDEzODI3NjgwNDUBBwAAAAUAAAABMQEAAAALLTIwNzM4MTI2MjkDAAAAATACAAAABjEwMDA2</t>
  </si>
  <si>
    <t>NwQAAAABMAcAAAAKMTEvMTEvMjAyMggAAAAKMTEvMTEvMjAyMp4ArAdWxtoIV1JHvVfG2gghQ0lRLlRSTUIuSVFfTklfNVlSX0FOTl9DQUdSLjIwMDAuAQAAAMvtAQACAAAABzIwLjA4MjQBCAAAAAUAAAABMQEAAAALLTIwNzIyMTg1ODEDAAAAAzE2MAIAAAAENDIzOAQAAAABMAcAAAAKMTEvMTQvMjAyMggAAAAJOS8zMC8yMDIyCQAAAAEwngCsB1bG2ggnyT29V8baCBRDSVEuQUNOLklRX1BCVi4yMDAwLgEAAACe1Q4AAgAAABA4LjI4MjU3NDk5NzE0NzY4AQcAAAAFAAAAATEBAAAACy0yMDc0ODYyMzI2AwAAAAEwAgAAAAYxMDAwNjcEAAAAATAHAAAACjExLzExLzIwMjIIAAAACjExLzExLzIwMjKeAKwHVsbaCFdSR71XxtoIIkNJUS5YRUwuSVFfVUZDRl9NQVJHSU4uMjAwMC4uLi5VU0QBAAAAtgwIAAIAAAAGLTYuODE4AQgAAAAFAAAAATEBAAAACy0yMDczMTAwNDMzAwAAAAMxNjACAAAABDQ0MzcEAAAAATAHAAAACjExLzE0LzIwMjIIAAAACTkvMzAvMjAyMgkAAAABMJ4ArAdWxtoIJ8k9vVfG2ggXQ0lRLktPLklRX1BFX0VYQ0wuMjAwMC4BAAAAEmgAAAIAAAAPMjYuODk0MTcwNjQ5MDM5AQcAAAAFAAAAATEBAAAACy0yMDczNjIwNjMxAwAAAAEwAgAAAAYxMDAwNjYEAAAAATAHAAAACjExLzExLzIwMjIIAAAACjExLzExLzIwMjKeAKwHVsbaCFdSR71XxtoIIUNJUS5ITFQuSVFfRVBTXzVZUl9BTk5f</t>
  </si>
  <si>
    <t>Q0FHUi4yMDAwLgEAAAAecwAAAwAAAAJOTQEIAAAABQAAAAExAQAAAAstMjA3MzYyNjQ4NgMAAAADMTYwAgAAAAQ0MjM5BAAAAAEwBwAAAAoxMS8xNC8yMDIyCAAAAAk5LzMwLzIwMjIJAAAAATCeAKwHVsbaCCfJPb1XxtoIGUNJUS5NRVRBLklRX1BFX0VYQ0wuMjAwMC4BAAAAF9s8AQIAAAAQMTAuNzQzODA0NTU5NzE5MwEHAAAABQAAAAExAQAAAAstMjA3MzEzNTc0MgMAAAABMAIAAAAGMTAwMDY2BAAAAAEwBwAAAAoxMS8xMS8yMDIyCAAAAAoxMS8xMS8yMDIyngCsB1bG2ghXUke9V8baCCNDSVEuTUNIUC5JUV9MRkNGX01BUkdJTi4yMDAwLi4uLlVTRAEAAAAMewAAAgAAAAcyOS41OTc0AQgAAAAFAAAAATEBAAAACy0yMDcyMTcxNzMxAwAAAAMxNjACAAAABDQ0MzYEAAAAATAHAAAACjExLzE0LzIwMjIIAAAACTkvMzAvMjAyMgkAAAABMJ4ArAdWxtoIJ8k9vVfG2ggcQ0lRLldNVC5JUV9QUklDRV9TQUxFUy4yMDAwLgEAAADfxgQAAgAAABEwLjY2OTY5NTk5OTExNTAxMwEHAAAABQAAAAExAQAAAAstMjA3OTI1Njg5MQMAAAABMAIAAAAFMzg5NTgEAAAAATAHAAAACjExLzExLzIwMjIIAAAACjExLzExLzIwMjKeAKwHVsbaCFdSR71XxtoIIkNJUS5BTEIuSVFfVUZDRl9NQVJHSU4uMjAwMC4uLi5VU0QBAAAA70gAAAIAAAAHLTcuOTY5NgEIAAAABQAAAAExAQAAAAstMjA3MjM1ODM1NwMAAAADMTYwAgAA</t>
  </si>
  <si>
    <t>AAQ0NDM3BAAAAAEwBwAAAAoxMS8xNC8yMDIyCAAAAAk5LzMwLzIwMjIJAAAAATCeAKwHVsbaCCfJPb1XxtoIHENJUS5UTU8uSVFfUFJJQ0VfU0FMRVMuMjAwMC4BAAAA/3oBAAIAAAAQNC43ODcxMDEyNTIxODU4MgEHAAAABQAAAAExAQAAAAstMjA3MTg3ODUyNQMAAAABMAIAAAAFMzg5NTgEAAAAATAHAAAACjExLzExLzIwMjIIAAAACjExLzExLzIwMjKeAKwHVsbaCFdSR71XxtoIIENJUS5LTUkuSVFfR1BfNVlSX0FOTl9DQUdSLjIwMDAuAQAAAO9UFQICAAAABTAuMzQ1AQgAAAAFAAAAATEBAAAACy0yMDc0MTI3NTk5AwAAAAMxNjACAAAABDQyMzQEAAAAATAHAAAACjExLzE0LzIwMjIIAAAACTkvMzAvMjAyMgkAAAABMJ4ArAdWxtoIJ8k9vVfG2ggUQ0lRLkNWUy5JUV9QQlYuMjAwMC4BAAAAuW0BAAIAAAAQMS44MTQ4Mzg4MTQyMjA5NwEHAAAABQAAAAExAQAAAAstMjA3MjQ0ODM2OAMAAAABMAIAAAAGMTAwMDY3BAAAAAEwBwAAAAoxMS8xMS8yMDIyCAAAAAoxMS8xMS8yMDIyngCsB1bG2ghXUke9V8baCCFDSVEuRVhDLklRX0VQU181WVJfQU5OX0NBR1IuMjAwMC4BAAAA9YQEAAIAAAAHLTAuNTY4MgEIAAAABQAAAAExAQAAAAstMjA3MTk1NDY1OAMAAAADMTYwAgAAAAQ0MjM5BAAAAAEwBwAAAAoxMS8xNC8yMDIyCAAAAAk5LzMwLzIwMjIJAAAAATCeAKwHVsbaCCfJPb1XxtoIG0NJUS5NQS5JUV9Q</t>
  </si>
  <si>
    <t>UklDRV9TQUxFUy4yMDAwLgEAAACM1WIAAgAAABAxNS4yNzAwODg5Mzg2MjU1AQcAAAAFAAAAATEBAAAACy0yMDczMjcyMjM2AwAAAAEwAgAAAAUzODk1OAQAAAABMAcAAAAKMTEvMTEvMjAyMggAAAAKMTEvMTEvMjAyMp4ArAdWxtoIV1JHvVfG2ggiQ0lRLkhTWS5JUV9VRkNGX01BUkdJTi4yMDAwLi4uLlVTRAEAAAA5ggEAAgAAAAcxMy4yMzExAQgAAAAFAAAAATEBAAAACy0yMDcxODk4NTYxAwAAAAMxNjACAAAABDQ0MzcEAAAAATAHAAAACjExLzE0LzIwMjIIAAAACTEwLzIvMjAyMgkAAAABMJ4ArAdWxtoIJ8k9vVfG2ggcQ0lRLkNWWC5JUV9QUklDRV9TQUxFUy4yMDAwLgEAAADKgAEAAgAAABAxLjU4NzIwNTI5MDEwNzczAQcAAAAFAAAAATEBAAAACy0yMDcyMTIyMDMxAwAAAAEwAgAAAAUzODk1OAQAAAABMAcAAAAKMTEvMTEvMjAyMggAAAAKMTEvMTEvMjAyMp4ArAdWxtoICvBEvVfG2ggjQ0lRLk9USVMuSVFfVUZDRl9NQVJHSU4uMjAwMC4uLi5VU0QBAAAAIG4CAAIAAAAGNy41NjUxAQgAAAAFAAAAATEBAAAACy0yMDczMjA5NTM1AwAAAAMxNjACAAAABDQ0MzcEAAAAATAHAAAACjExLzE0LzIwMjIIAAAACTkvMzAvMjAyMgkAAAABMJ4ArAdWxtoIJ8k9vVfG2ggcQ0lRLkhPTi5JUV9QUklDRV9TQUxFUy4yMDAwLgEAAABEdRQAAgAAABA0LjE1MDA4MzA2MzExMzYzAQcAAAAFAAAAATEBAAAACy0y</t>
  </si>
  <si>
    <t>MDczMjg3Nzc0AwAAAAEwAgAAAAUzODk1OAQAAAABMAcAAAAKMTEvMTEvMjAyMggAAAAKMTEvMTEvMjAyMp4ArAdWxtoICvBEvVfG2gggQ0lRLkhQUS5JUV9HUF81WVJfQU5OX0NBR1IuMjAwMC4BAAAAOKkBAAIAAAAGNi42MjI5AQgAAAAFAAAAATEBAAAACy0yMDc5MzI4NzYzAwAAAAMxNjACAAAABDQyMzQEAAAAATAHAAAACjExLzE0LzIwMjIIAAAACTcvMzEvMjAyMgkAAAABMJ4ArAdWxtoIJ8k9vVfG2ggdQ0lRLkNTQ08uSVFfUFJJQ0VfU0FMRVMuMjAwMC4BAAAA60wAAAIAAAAQMy42MjI2NzYxNTcxNzc3MgEHAAAABQAAAAExAQAAAAstMjA3ODQ1NTA4NwMAAAABMAIAAAAFMzg5NTgEAAAAATAHAAAACjExLzExLzIwMjIIAAAACjExLzExLzIwMjKeAKwHVsbaCArwRL1XxtoIIkNJUS5UREcuSVFfTEZDRl9NQVJHSU4uMjAwMC4uLi5VU0QBAAAANOdbAQIAAAAHMTUuNTI1NAEIAAAABQAAAAExAQAAAAstMjA3MDY3NDc2MQMAAAADMTYwAgAAAAQ0NDM2BAAAAAEwBwAAAAoxMS8xNC8yMDIyCAAAAAk5LzMwLzIwMjIJAAAAATCeAKwHVsbaCCfJPb1XxtoIGENJUS5BWFAuSVFfUEVfRVhDTC4yMDAwLgEAAAAnVqQBAgAAAAwzMS4wMDQ1NDczNDUBBwAAAAUAAAABMQEAAAALLTIwNzYwOTYxNjEDAAAAATACAAAABjEwMDA2NgQAAAABMAcAAAAKMTEvMTQvMjAyMggAAAAKMTEvMTQvMjAyMp4ArAdWxtoICvBE</t>
  </si>
  <si>
    <t>vVfG2ggjQ0lRLkNUU0guSVFfVUZDRl9NQVJHSU4uMjAwMC4uLi5VU0QBAAAA6OMFAAIAAAAHMTIuMjQ3NgEIAAAABQAAAAExAQAAAAstMjA3MjE2OTA4NQMAAAADMTYwAgAAAAQ0NDM3BAAAAAEwBwAAAAoxMS8xNC8yMDIyCAAAAAk5LzMwLzIwMjIJAAAAATCeAKwHVsbaCCfJPb1XxtoIEkNJUS5ULklRX1BCVi4yMDAwLgEAAACHhwEAAgAAABAxLjEwOTA0NjA2NjY4ODA4AQcAAAAFAAAAATEBAAAACy0yMDcxOTAzNjIzAwAAAAEwAgAAAAYxMDAwNjcEAAAAATAHAAAACjExLzExLzIwMjIIAAAACjExLzExLzIwMjKeAKwHVsbaCArwRL1XxtoII0NJUS5LRVlTLklRX0xGQ0ZfTUFSR0lOLjIwMDAuLi4uVVNEAQAAAIMxuQ4CAAAABzExLjc2NzIBCAAAAAUAAAABMQEAAAALLTIwODAwODQxNjMDAAAAAzE2MAIAAAAENDQzNgQAAAABMAcAAAAKMTEvMTQvMjAyMggAAAAJNy8zMS8yMDIyCQAAAAEwngCsB1bG2ggnyT29V8baCBRDSVEuVU5QLklRX1BCVi4yMDAwLgEAAAA+uwQAAgAAABAxMS40MDU0NDU2MDQ3MjkzAQcAAAAFAAAAATEBAAAACy0yMDc0MjQ1MDEwAwAAAAEwAgAAAAYxMDAwNjcEAAAAATAHAAAACjExLzExLzIwMjIIAAAACjExLzExLzIwMjKeAKwHVsbaCArwRL1XxtoIIUNJUS5XQkEuSVFfRVBTXzVZUl9BTk5fQ0FHUi4yMDAwLgEAAAC4bQEAAgAAAAU1Ljc5NgEIAAAABQAAAAExAQAAAAstMjA3</t>
  </si>
  <si>
    <t>NDY4MTUzMAMAAAADMTYwAgAAAAQ0MjM5BAAAAAEwBwAAAAoxMS8xNC8yMDIyCAAAAAk4LzMxLzIwMjIJAAAAATCeAKwHVsbaCCfJPb1XxtoIGkNJUS5DTUNTQS5JUV9QRV9FWENMLjIwMDAuAQAAAB2lAgACAAAAEDI4LjU5NTg3Njg4MTM4NTEBBwAAAAUAAAABMQEAAAALLTIwNzMyMzU3MzMDAAAAATACAAAABjEwMDA2NgQAAAABMAcAAAAKMTEvMTEvMjAyMggAAAAKMTEvMTEvMjAyMp4ArAdWxtoICvBEvVfG2gggQ0lRLk9LRS5JUV9OSV81WVJfQU5OX0NBR1IuMjAwMC4BAAAAAXwEAAIAAAAHMzEuMjM1NwEIAAAABQAAAAExAQAAAAstMjA3MjI0NjQyNgMAAAADMTYwAgAAAAQ0MjM4BAAAAAEwBwAAAAoxMS8xNC8yMDIyCAAAAAk5LzMwLzIwMjIJAAAAATCeAKwHVsbaCCfJPb1XxtoIGUNJUS5TQlVYLklRX1BFX0VYQ0wuMjAwMC4BAAAAuYcAAAIAAAAQMzQuNDA5ODkzOTkyOTMyOQEHAAAABQAAAAExAQAAAAstMjA3MjE2MzgxMAMAAAABMAIAAAAGMTAwMDY2BAAAAAEwBwAAAAoxMS8xMS8yMDIyCAAAAAoxMS8xMS8yMDIyngCsB1bG2ggK8ES9V8baCCBDSVEuTkVNLklRX05JX01BUkdJTi4yMDAwLi4uLlVTRAEAAADTcwQAAgAAAAY4LjI3NzUBCAAAAAUAAAABMQEAAAALLTIwNzI2MTA2MDIDAAAAAzE2MAIAAAAENDA5NAQAAAABMAcAAAAKMTEvMTQvMjAyMggAAAAJOS8zMC8yMDIyCQAAAAEwngCsB1bG</t>
  </si>
  <si>
    <t>2ggnyT29V8baCB1DSVEuSU5UQy5JUV9QUklDRV9TQUxFUy4yMDAwLgEAAACHUgAAAgAAABAxLjc5MjI1ODc3MzE4OTE1AQcAAAAFAAAAATEBAAAACy0yMDczMTM1NzA1AwAAAAEwAgAAAAUzODk1OAQAAAABMAcAAAAKMTEvMTEvMjAyMggAAAAKMTEvMTEvMjAyMp4ArAdWxtoICvBEvVfG2ggjQ0lRLklMTU4uSVFfVUZDRl9NQVJHSU4uMjAwMC4uLi5VU0QBAAAAOXQAAAIAAAAGMTMuODQzAQgAAAAFAAAAATEBAAAACy0yMDcxODc4NDgxAwAAAAMxNjACAAAABDQ0MzcEAAAAATAHAAAACjExLzE0LzIwMjIIAAAACTEwLzIvMjAyMgkAAAABMJ4ArAdWxtoIJ8k9vVfG2ggYQ0lRLlRKWC5JUV9QRV9FWENMLjIwMDAuAQAAAACuBAACAAAAEDI2LjMyNDEzMjM1NDQ2MDMBBwAAAAUAAAABMQEAAAALLTIwODEwODU3NjQDAAAAATACAAAABjEwMDA2NgQAAAABMAcAAAAKMTEvMTEvMjAyMggAAAAKMTEvMTEvMjAyMp4ArAdWxtoICvBEvVfG2ggjQ0lRLklEWFguSVFfVUZDRl9NQVJHSU4uMjAwMC4uLi5VU0QBAAAAIXQAAAIAAAAHMTEuNzYyNAEIAAAABQAAAAExAQAAAAstMjA3MjMwMDU0OAMAAAADMTYwAgAAAAQ0NDM3BAAAAAEwBwAAAAoxMS8xNC8yMDIyCAAAAAk5LzMwLzIwMjIJAAAAATCeAKwHVsbaCCfJPb1XxtoIFUNJUS5BTUFULklRX1BCVi4yMDAwLgEAAABe1QMAAgAAABA3Ljg3ODIxMDQwODE2MTU4AQcA</t>
  </si>
  <si>
    <t>AAAFAAAAATEBAAAACy0yMDgxMzcwOTA3AwAAAAEwAgAAAAYxMDAwNjcEAAAAATAHAAAACjExLzExLzIwMjIIAAAACjExLzExLzIwMjKeAKwHVsbaCArwRL1XxtoIIUNJUS5QQ0FSLklRX0dQXzVZUl9BTk5fQ0FHUi4yMDAwLgEAAABBfwQAAgAAAAY5LjAyOTcBCAAAAAUAAAABMQEAAAALLTIwNzI5Mjc1MzkDAAAAAzE2MAIAAAAENDIzNAQAAAABMAcAAAAKMTEvMTQvMjAyMggAAAAJOS8zMC8yMDIyCQAAAAEwngCsB1bG2ggnyT29V8baCBRDSVEuTlNDLklRX1BCVi4yMDAwLgEAAACsdQQAAgAAABA0LjQ2MDE2ODI3NjIwNjU1AQcAAAAFAAAAATEBAAAACy0yMDczMzYwMDkwAwAAAAEwAgAAAAYxMDAwNjcEAAAAATAHAAAACjExLzExLzIwMjIIAAAACjExLzExLzIwMjKeAKwHVsbaCArwRL1XxtoIIUNJUS5FRC5JUV9MRkNGX01BUkdJTi4yMDAwLi4uLlVTRAEAAAB/BAQAAgAAAActNy45MDgxAQgAAAAFAAAAATEBAAAACy0yMDcyMTU0NjIwAwAAAAMxNjACAAAABDQ0MzYEAAAAATAHAAAACjExLzE0LzIwMjIIAAAACTkvMzAvMjAyMgkAAAABMJ4ArAdWxtoIJ8k9vVfG2ggdQ0lRLlJFR04uSVFfUFJJQ0VfU0FMRVMuMjAwMC4BAAAAs4MAAAIAAAAQNS43MzA2MDg1NDM3MzM4MQEHAAAABQAAAAExAQAAAAstMjA3MjI1ODY2MAMAAAABMAIAAAAFMzg5NTgEAAAAATAHAAAACjExLzExLzIwMjIIAAAACjExLzEx</t>
  </si>
  <si>
    <t>LzIwMjKeAKwHVsbaCArwRL1XxtoIIUNJUS5ET1cuSVFfRVBTXzVZUl9BTk5fQ0FHUi4yMDAwLgEAAAAEAZYAAwAAAAAAngCsB1bG2ggnyT29V8baCBRDSVEuSVRXLklRX1BCVi4yMDAwLgEAAADxRwQAAgAAABAyMy4wODUzNjg3NjE4MjQ3AQcAAAAFAAAAATEBAAAACy0yMDczMjM1NzYzAwAAAAEwAgAAAAYxMDAwNjcEAAAAATAHAAAACjExLzExLzIwMjIIAAAACjExLzExLzIwMjKeAKwHVsbaCArwRL1XxtoIIkNJUS5QRUcuSVFfTEZDRl9NQVJHSU4uMjAwMC4uLi5VU0QBAAAA8o0EAAIAAAAFOC4wNTgBCAAAAAUAAAABMQEAAAALLTIwNzI1NDE1NjgDAAAAAzE2MAIAAAAENDQzNgQAAAABMAcAAAAKMTEvMTQvMjAyMggAAAAJOS8zMC8yMDIyCQAAAAEwngCsB1bG2ggnyT29V8baCBxDSVEuQkRYLklRX1BSSUNFX1NBTEVTLjIwMDAuAQAAAP6UAQACAAAAEDMuNDM4NjM3NDcxMjc5NzQBBwAAAAUAAAABMQEAAAALLTIwNzEwMzgxMjkDAAAAATACAAAABTM4OTU4BAAAAAEwBwAAAAoxMS8xMS8yMDIyCAAAAAoxMS8xMS8yMDIyngCsB1bG2ggK8ES9V8baCCFDSVEuVERHLklRX0VQU181WVJfQU5OX0NBR1IuMjAwMC4BAAAANOdbAQIAAAAFOS42MzMBCAAAAAUAAAABMQEAAAALLTIwNzA2NzQ3NjEDAAAAAzE2MAIAAAAENDIzOQQAAAABMAcAAAAKMTEvMTQvMjAyMggAAAAJOS8zMC8yMDIyCQAAAAEwngCsB1bG</t>
  </si>
  <si>
    <t>2ggnyT29V8baCBRDSVEuRFVLLklRX1BCVi4yMDAwLgEAAABKFgQAAgAAABAxLjUxNDYwMDE5MjAyMDE4AQcAAAAFAAAAATEBAAAACy0yMDcxODc4NDU5AwAAAAEwAgAAAAYxMDAwNjcEAAAAATAHAAAACjExLzExLzIwMjIIAAAACjExLzExLzIwMjKeAKwHVsbaCArwRL1XxtoIHkNJUS5LLklRX0dQXzVZUl9BTk5fQ0FHUi4yMDAwLgEAAADcUgQAAgAAAAYtMS4wNzYBCAAAAAUAAAABMQEAAAALLTIwNzE5MTUyNTQDAAAAAzE2MAIAAAAENDIzNAQAAAABMAcAAAAKMTEvMTQvMjAyMggAAAAJMTAvMS8yMDIyCQAAAAEwngCsB1bG2ggnyT29V8baCBhDSVEuTVBDLklRX1BFX0VYQ0wuMjAwMC4BAAAAGlsNBwIAAAAQNS41NzMxNDQ4MjQ5OTI3NwEHAAAABQAAAAExAQAAAAstMjA3MjQzNTYxOQMAAAABMAIAAAAGMTAwMDY2BAAAAAEwBwAAAAoxMS8xMS8yMDIyCAAAAAoxMS8xMS8yMDIyngCsB1bG2ggK8ES9V8baCCJDSVEuQVBUVi5JUV9FUFNfNVlSX0FOTl9DQUdSLjIwMDAuAQAAAFTviwMCAAAACC0xNS41MTg2AQgAAAAFAAAAATEBAAAACy0yMDcyMDYyNjE3AwAAAAMxNjACAAAABDQyMzkEAAAAATAHAAAACjExLzE0LzIwMjIIAAAACTkvMzAvMjAyMgkAAAABMJ4ArAdWxtoIJ8k9vVfG2ggcQ0lRLlNSRS5JUV9QUklDRV9TQUxFUy4yMDAwLgEAAAAu1wEAAgAAABAzLjI5ODAyNzU1NTYwMTM1AQcAAAAFAAAA</t>
  </si>
  <si>
    <t>ATEBAAAACy0yMDcxOTk0OTg2AwAAAAEwAgAAAAUzODk1OAQAAAABMAcAAAAKMTEvMTEvMjAyMggAAAAKMTEvMTEvMjAyMp4ArAdWxtoICvBEvVfG2gghQ0lRLk9USVMuSVFfR1BfNVlSX0FOTl9DQUdSLjIwMDAuAQAAACBuAgADAAAAAACeAKwHVsbaCCfJPb1XxtoIFENJUS5IQ0EuSVFfUEJWLjIwMDAuAQAAAMH+AwADAAAAAk5NAQcAAAAFAAAAATEBAAAACy0yMDcyMjkxMTMxAwAAAAEwAgAAAAYxMDAwNjcEAAAAATAHAAAACjExLzExLzIwMjIIAAAACjExLzExLzIwMjKeAKwHVsbaCArwRL1XxtoIIkNJUS5DTUkuSVFfTEZDRl9NQVJHSU4uMjAwMC4uLi5VU0QBAAAAJQwEAAIAAAAGMi4wODcxAQgAAAAFAAAAATEBAAAACy0yMDcxODc4NTE2AwAAAAMxNjACAAAABDQ0MzYEAAAAATAHAAAACjExLzE0LzIwMjIIAAAACTkvMzAvMjAyMgkAAAABMJ4ArAdWxtoIJ8k9vVfG2ggWQ0lRLkYuSVFfUEVfRVhDTC4yMDAwLgEAAABfnwEAAgAAAA82LjQ1NTE3MTUwNTAwMzIBBwAAAAUAAAABMQEAAAALLTIwNzM1NTY0ODYDAAAAATACAAAABjEwMDA2NgQAAAABMAcAAAAKMTEvMTEvMjAyMggAAAAKMTEvMTEvMjAyMp4ArAdWxtoICvBEvVfG2gghQ0lRLkZBTkcuSVFfR1BfNVlSX0FOTl9DQUdSLjIwMDAuAQAAAIC+JQoCAAAABzU5LjE0NzQBCAAAAAUAAAABMQEAAAALLTIwNzEyODQ4MjYDAAAAAzE2MAIAAAAENDIz</t>
  </si>
  <si>
    <t>NAQAAAABMAcAAAAKMTEvMTQvMjAyMggAAAAJOS8zMC8yMDIyCQAAAAEwngCsB1bG2ggnyT29V8baCBhDSVEuUFNYLklRX1BFX0VYQ0wuMjAwMC4BAAAAJKqgAQIAAAAQNC45NzMxMDk0NjMyNzc3MgEHAAAABQAAAAExAQAAAAstMjA3MTMwODMwNgMAAAABMAIAAAAGMTAwMDY2BAAAAAEwBwAAAAoxMS8xMS8yMDIyCAAAAAoxMS8xMS8yMDIyngCsB1bG2ggK8ES9V8baCCBDSVEuR1BDLklRX05JXzVZUl9BTk5fQ0FHUi4yMDAwLgEAAABaMgQAAgAAAAcxMi40MTMyAQgAAAAFAAAAATEBAAAACy0yMDc0MjY1OTM2AwAAAAMxNjACAAAABDQyMzgEAAAAATAHAAAACjExLzE0LzIwMjIIAAAACTkvMzAvMjAyMgkAAAABMJ4ArAdWxtoIJ8k9vVfG2ggcQ0lRLkpDSS5JUV9QUklDRV9TQUxFUy4yMDAwLgEAAADeTwQAAgAAABAxLjgwNzU4NTg5ODEwNzMyAQcAAAAFAAAAAjI5AgAAAAUzODk1OAEAAAALLTIwNzIyNjkzODUDAAAAATAEAAAAATAHAAAACjExLzExLzIwMjIIAAAACjExLzExLzIwMjKeAKwHVsbaCArwRL1XxtoIIENJUS5QV1IuSVFfTklfTUFSR0lOLjIwMDAuLi4uVVNEAQAAAOWCAAACAAAABjIuNjEzOQEIAAAABQAAAAExAQAAAAstMjA3MTg3ODQ2OQMAAAADMTYwAgAAAAQ0MDk0BAAAAAEwBwAAAAoxMS8xNC8yMDIyCAAAAAk5LzMwLzIwMjIJAAAAATCeAKwHVsbaCCfJPb1XxtoIFUNJUS5DVFZBLklR</t>
  </si>
  <si>
    <t>X1BCVi4yMDAwLgEAAAB6igUTAgAAAA4xLjg2NzI0NzM4ODE5NgEHAAAABQAAAAExAQAAAAstMjA3MTg1NzA3OAMAAAABMAIAAAAGMTAwMDY3BAAAAAEwBwAAAAoxMS8xMS8yMDIyCAAAAAoxMS8xMS8yMDIyngCsB1bG2ggK8ES9V8baCCBDSVEuRlRWLklRX05JXzVZUl9BTk5fQ0FHUi4yMDAwLgEAAAD3AfwSAgAAAActNS43NTU5AQgAAAAFAAAAATEBAAAACy0yMDczNzYwMTk3AwAAAAMxNjACAAAABDQyMzgEAAAAATAHAAAACjExLzE0LzIwMjIIAAAACTkvMzAvMjAyMgkAAAABMJ4ArAdWxtoIJ8k9vVfG2ggbQ0lRLk1VLklRX1BSSUNFX1NBTEVTLjIwMDAuAQAAAAZpBAACAAAAEDIuMjYwMjk3ODg1NzE0MDMBBwAAAAUAAAABMQEAAAALLTIwNzUxMzk4ODIDAAAAATACAAAABTM4OTU4BAAAAAEwBwAAAAoxMS8xMS8yMDIyCAAAAAoxMS8xMS8yMDIyngCsB1bG2ggK8ES9V8baCCFDSVEuTUtDLklRX0VQU181WVJfQU5OX0NBR1IuMjAwMC4BAAAAuMMCAAIAAAAFNy4yODIBCAAAAAUAAAABMQEAAAALLTIwNzUyMjQ1MzQDAAAAAzE2MAIAAAAENDIzOQQAAAABMAcAAAAKMTEvMTQvMjAyMggAAAAJOC8zMS8yMDIyCQAAAAEwngCsB1bG2ggnyT29V8baCBRDSVEuRFZOLklRX1BCVi4yMDAwLgEAAAAOEQQAAgAAABA0LjMxODY5Nzc1OTg0Njk2AQcAAAAFAAAAATEBAAAACy0yMDcyMzYyMjY3AwAAAAEwAgAAAAYx</t>
  </si>
  <si>
    <t>MDAwNjcEAAAAATAHAAAACjExLzExLzIwMjIIAAAACjExLzExLzIwMjKeAKwHVsbaCArwRL1XxtoIIENJUS5GRS5JUV9FUFNfNVlSX0FOTl9DQUdSLjIwMDAuAQAAAIt6BAADAAAAAk5NAQgAAAAFAAAAATEBAAAACy0yMDczODE0ODE1AwAAAAMxNjACAAAABDQyMzkEAAAAATAHAAAACjExLzE0LzIwMjIIAAAACTkvMzAvMjAyMgkAAAABMJ4ArAdWxtoIJ8k9vVfG2ggdQ0lRLkNIVFIuSVFfUFJJQ0VfU0FMRVMuMjAwMC4BAAAAmUwAAAIAAAAQMS4yMjk5MzEwNjk4NzkwOQEHAAAABQAAAAExAQAAAAstMjA3MzIyMDI1MAMAAAABMAIAAAAFMzg5NTgEAAAAATAHAAAACjExLzExLzIwMjIIAAAACjExLzExLzIwMjKeAKwHVsbaCArwRL1XxtoIIENJUS5JRkYuSVFfR1BfNVlSX0FOTl9DQUdSLjIwMDAuAQAAAD9LBAACAAAABzIzLjc1MjIBCAAAAAUAAAABMQEAAAALLTIwNzE2MjE2MTUDAAAAAzE2MAIAAAAENDIzNAQAAAABMAcAAAAKMTEvMTQvMjAyMggAAAAJOS8zMC8yMDIyCQAAAAEwngCsB1bG2ggnyT29V8baCBxDSVEuUk9QLklRX1BSSUNFX1NBTEVTLjIwMDAuAQAAAN9YAAACAAAADzcuNTUzNDM5MzQyNzA4MQEHAAAABQAAAAExAQAAAAstMjA3MjMwMDU1MwMAAAABMAIAAAAFMzg5NTgEAAAAATAHAAAACjExLzExLzIwMjIIAAAACjExLzExLzIwMjKeAKwHVsbaCArwRL1XxtoIIkNJUS5QUEcuSVFfTEZD</t>
  </si>
  <si>
    <t>Rl9NQVJHSU4uMjAwMC4uLi5VU0QBAAAA734EAAIAAAAGMi42NDY5AQgAAAAFAAAAATEBAAAACy0yMDc0MjUwMDMyAwAAAAMxNjACAAAABDQ0MzYEAAAAATAHAAAACjExLzE0LzIwMjIIAAAACTkvMzAvMjAyMgkAAAABMJ4ArAdWxtoIJ8k9vVfG2ggYQ0lRLlJTRy5JUV9QRV9FWENMLjIwMDAuAQAAALHkBQACAAAAEDI4LjYyMDk5NDc4NTkzODcBBwAAAAUAAAABMQEAAAALLTIwNzMxMzU3MTkDAAAAATACAAAABjEwMDA2NgQAAAABMAcAAAAKMTEvMTEvMjAyMggAAAAKMTEvMTEvMjAyMp4ArAdWxtoICvBEvVfG2gggQ0lRLkVJWC5JUV9OSV9NQVJHSU4uMjAwMC4uLi5VU0QBAAAAQ5sEAAIAAAAGNC4zNTQzAQgAAAAFAAAAATEBAAAACy0yMDcyNDIxMzQyAwAAAAMxNjACAAAABDQwOTQEAAAAATAHAAAACjExLzE0LzIwMjIIAAAACTkvMzAvMjAyMgkAAAABMJ4ArAdWxtoIJ8k9vVfG2ggYQ0lRLktNQi5JUV9QRV9FWENMLjIwMDAuAQAAANFUBAACAAAAEDI0LjIyOTkyMjg2MTU4MzQBBwAAAAUAAAABMQEAAAALLTIwNzM4MzAxNjgDAAAAATACAAAABjEwMDA2NgQAAAABMAcAAAAKMTEvMTEvMjAyMggAAAAKMTEvMTEvMjAyMp4ArAdWxtoICvBEvVfG2ggiQ0lRLkJBWC5JUV9VRkNGX01BUkdJTi4yMDAwLi4uLlVTRAEAAABr4gMAAgAAAAY2Ljc3OTEBCAAAAAUAAAABMQEAAAALLTIwNzM1NDY0OTYDAAAAAzE2</t>
  </si>
  <si>
    <t>MAIAAAAENDQzNwQAAAABMAcAAAAKMTEvMTQvMjAyMggAAAAJOS8zMC8yMDIyCQAAAAEwngCsB1bG2ggnyT29V8baCBVDSVEuQU5FVC5JUV9QQlYuMjAwMC4BAAAAw9v8AQIAAAAQOC45NTU5ODY5MTUyNzE3NwEHAAAABQAAAAExAQAAAAstMjA3MjU2NzMwNwMAAAABMAIAAAAGMTAwMDY3BAAAAAEwBwAAAAoxMS8xMS8yMDIyCAAAAAoxMS8xMS8yMDIyngCsB1bG2ggK8ES9V8baCCBDSVEuRFRFLklRX0dQXzVZUl9BTk5fQ0FHUi4yMDAwLgEAAABmEQQAAgAAAAYyLjg1MTcBCAAAAAUAAAABMQEAAAALLTIwNzM1MjA1MjcDAAAAAzE2MAIAAAAENDIzNAQAAAABMAcAAAAKMTEvMTQvMjAyMggAAAAJOS8zMC8yMDIyCQAAAAEwngCsB1bG2ggnyT29V8baCBtDSVEuVFQuSVFfUFJJQ0VfU0FMRVMuMjAwMC4BAAAAcEkEAAIAAAAQMi42NjQ0MTYyOTgxNTk0NAEHAAAABQAAAAExAQAAAAstMjA3MjI5MTEyNwMAAAABMAIAAAAFMzg5NTgEAAAAATAHAAAACjExLzExLzIwMjIIAAAACjExLzExLzIwMjKeAKwHVsbaCArwRL1XxtoIIkNJUS5DRFcuSVFfTEZDRl9NQVJHSU4uMjAwMC4uLi5VU0QBAAAAnBMFAAIAAAAGNC40MTE1AQgAAAAFAAAAATEBAAAACy0yMDcyMTg4MzMwAwAAAAMxNjACAAAABDQ0MzYEAAAAATAHAAAACjExLzE0LzIwMjIIAAAACTkvMzAvMjAyMgkAAAABMJ4ArAdWxtoIJ8k9vVfG2ggWQ0lRLlYu</t>
  </si>
  <si>
    <t>SVFfUEVfRVhDTC4yMDAwLgEAAABLf0QCAgAAABAyOS4yODU3MTQyODU3MTQzAQcAAAAFAAAAATEBAAAACy0yMDczODEyNjI5AwAAAAEwAgAAAAYxMDAwNjYEAAAAATAHAAAACjExLzExLzIwMjIIAAAACjExLzExLzIwMjKeAKwHVsbaCArwRL1XxtoIHUNJUS5DRE5TLklRX1BSSUNFX1NBTEVTLjIwMDAuAQAAAFVlAAACAAAAEDEzLjIxODczNTA1ODEzNjcBBwAAAAUAAAABMQEAAAALLTIwNzM3ODA0NDYDAAAAATACAAAABTM4OTU4BAAAAAEwBwAAAAoxMS8xMS8yMDIyCAAAAAoxMS8xMS8yMDIyngCsB1bG2ggK8ES9V8baCCBDSVEuQUJDLklRX05JX01BUkdJTi4yMDAwLi4uLlVTRAEAAADpYAAAAgAAAAUwLjcxMgEIAAAABQAAAAExAQAAAAstMjA3MjI1ODY2MwMAAAADMTYwAgAAAAQ0MDk0BAAAAAEwBwAAAAoxMS8xNC8yMDIyCAAAAAk5LzMwLzIwMjIJAAAAATCeAKwHVsbaCCfJPb1XxtoIFUNJUS5OVkRBLklRX1BCVi4yMDAwLgEAAAAzfgAAAgAAABAxNy4wMzgyMzkxNDMzMjczAQcAAAAFAAAAATEBAAAACy0yMDc5NzUxMjY0AwAAAAEwAgAAAAYxMDAwNjcEAAAAATAHAAAACjExLzExLzIwMjIIAAAACjExLzExLzIwMjKeAKwHVsbaCArwRL1XxtoIIUNJUS5FQkFZLklRX05JXzVZUl9BTk5fQ0FHUi4yMDAwLgEAAADWbAAAAgAAAAgtNjcuMzI3OAEIAAAABQAAAAExAQAAAAstMjA3MTkxNTI3NgMAAAAD</t>
  </si>
  <si>
    <t>MTYwAgAAAAQ0MjM4BAAAAAEwBwAAAAoxMS8xNC8yMDIyCAAAAAk5LzMwLzIwMjIJAAAAATCeAKwHVsbaCCfJPb1XxtoIFENJUS5QRkUuSVFfUEJWLjIwMDAuAQAAAN55AgACAAAAEDIuODgzODIwNzk1OTgzMDEBBwAAAAUAAAABMQEAAAALLTIwNzA5MTI3OTADAAAAATACAAAABjEwMDA2NwQAAAABMAcAAAAKMTEvMTEvMjAyMggAAAAKMTEvMTEvMjAyMp4ArAdWxtoICvBEvVfG2gghQ0lRLlBQRy5JUV9FUFNfNVlSX0FOTl9DQUdSLjIwMDAuAQAAAO9+BAACAAAABy0yLjUwNDQBCAAAAAUAAAABMQEAAAALLTIwNzQyNTAwMzIDAAAAAzE2MAIAAAAENDIzOQQAAAABMAcAAAAKMTEvMTQvMjAyMggAAAAJOS8zMC8yMDIyCQAAAAEwngCsB1bG2ggnyT29V8baCBlDSVEuVFNMQS5JUV9QRV9FWENMLjIwMDAuAQAAABDGogECAAAAEDYwLjQxMTk4MDI5NjUxNDEBBwAAAAUAAAABMQEAAAALLTIwNzQwNTM2NTgDAAAAATACAAAABjEwMDA2NgQAAAABMAcAAAAKMTEvMTEvMjAyMggAAAAKMTEvMTEvMjAyMp4ArAdWxtoICvBEvVfG2gggQ0lRLkVJWC5JUV9OSV81WVJfQU5OX0NBR1IuMjAwMC4BAAAAQ5sEAAIAAAAILTEyLjkzMjkBCAAAAAUAAAABMQEAAAALLTIwNzI0MjEzNDIDAAAAAzE2MAIAAAAENDIzOAQAAAABMAcAAAAKMTEvMTQvMjAyMggAAAAJOS8zMC8yMDIyCQAAAAEwngCsB1bG2ggnyT29V8baCBhDSVEu</t>
  </si>
  <si>
    <t>Q09QLklRX1BFX0VYQ0wuMjAwMC4BAAAAT4YEAAIAAAAQOS42NTI1ODg5NDE2NjA5MgEHAAAABQAAAAExAQAAAAstMjA3MTkzMzM3NgMAAAABMAIAAAAGMTAwMDY2BAAAAAEwBwAAAAoxMS8xMS8yMDIyCAAAAAoxMS8xMS8yMDIyngCsB1bG2ggK8ES9V8baCCJDSVEuRlRWLklRX1VGQ0ZfTUFSR0lOLjIwMDAuLi4uVVNEAQAAAPcB/BICAAAABzE4Ljc1NjMBCAAAAAUAAAABMQEAAAALLTIwNzM3NjAxOTcDAAAAAzE2MAIAAAAENDQzNwQAAAABMAcAAAAKMTEvMTQvMjAyMggAAAAJOS8zMC8yMDIyCQAAAAEwngCsB1bG2ggnyT29V8baCBlDSVEuQU1HTi5JUV9QRV9FWENMLjIwMDAuAQAAAPBgAAACAAAAEDIyLjgyNjE4Mjg4NTkyMDgBBwAAAAUAAAABMQEAAAALLTIwNzE4Nzg0NTUDAAAAATACAAAABjEwMDA2NgQAAAABMAcAAAAKMTEvMTEvMjAyMggAAAAKMTEvMTEvMjAyMp4ArAdWxtoICvBEvVfG2gggQ0lRLk1MTS5JUV9HUF81WVJfQU5OX0NBR1IuMjAwMC4BAAAAsXkAAAIAAAAGOS45NTgxAQgAAAAFAAAAATEBAAAACy0yMDcyMjgxMzU2AwAAAAMxNjACAAAABDQyMzQEAAAAATAHAAAACjExLzE0LzIwMjIIAAAACTkvMzAvMjAyMgkAAAABMJ4ArAdWxtoIJ8k9vVfG2ggcQ0lRLkxMWS5JUV9QUklDRV9TQUxFUy4yMDAwLgEAAAAbWwQAAgAAABAxMC44NzQ0NzI3NDc4MDg5AQcAAAAFAAAAATEBAAAACy0y</t>
  </si>
  <si>
    <t>MDcyNDQxMjI2AwAAAAEwAgAAAAUzODk1OAQAAAABMAcAAAAKMTEvMTEvMjAyMggAAAAKMTEvMTEvMjAyMp4ArAdWxtoICvBEvVfG2ggiQ0lRLlZNQy5JUV9MRkNGX01BUkdJTi4yMDAwLi4uLlVTRAEAAADBxQQAAgAAAAYxLjk2MDYBCAAAAAUAAAABMQEAAAALLTIwNzIxMDIxODgDAAAAAzE2MAIAAAAENDQzNgQAAAABMAcAAAAKMTEvMTQvMjAyMggAAAAJOS8zMC8yMDIyCQAAAAEwngCsB1bG2ggnyT29V8baCBhDSVEuQUJULklRX1BFX0VYQ0wuMjAwMC4BAAAAu8YDAAIAAAAQMjMuNDkzMTAzMjg3OTUxMQEHAAAABQAAAAExAQAAAAstMjA3MjQzNjgyMwMAAAABMAIAAAAGMTAwMDY2BAAAAAEwBwAAAAoxMS8xMS8yMDIyCAAAAAoxMS8xMS8yMDIyngCsB1bG2ggK8ES9V8baCCBDSVEuSUVYLklRX05JXzVZUl9BTk5fQ0FHUi4yMDAwLgEAAAAgdAAAAgAAAAcxMy44NTg5AQgAAAAFAAAAATEBAAAACy0yMDczNjI3NTY3AwAAAAMxNjACAAAABDQyMzgEAAAAATAHAAAACjExLzE0LzIwMjIIAAAACTkvMzAvMjAyMgkAAAABMJ4ArAdWxtoIJ8k9vVfG2ggcQ0lRLkNSTS5JUV9QUklDRV9TQUxFUy4yMDAwLgEAAAAl4AEAAgAAABA1LjMxNzczOTAzNzQ3NzQzAQcAAAAFAAAAATEBAAAACy0yMDgxMzY0OTU3AwAAAAEwAgAAAAUzODk1OAQAAAABMAcAAAAKMTEvMTEvMjAyMggAAAAKMTEvMTEvMjAyMp4ArAdWxtoI</t>
  </si>
  <si>
    <t>CvBEvVfG2gghQ0lRLkVCQVkuSVFfTklfTUFSR0lOLjIwMDAuLi4uVVNEAQAAANZsAAACAAAABjAuMjgyOAEIAAAABQAAAAExAQAAAAstMjA3MTkxNTI3NgMAAAADMTYwAgAAAAQ0MDk0BAAAAAEwBwAAAAoxMS8xNC8yMDIyCAAAAAk5LzMwLzIwMjIJAAAAATCeAKwHVsbaCCfJPb1XxtoIHUNJUS5BTUdOLklRX1BSSUNFX1NBTEVTLjIwMDAuAQAAAPBgAAACAAAAEDUuOTAyMjg0Njk2OTE1NjUBBwAAAAUAAAABMQEAAAALLTIwNzE4Nzg0NTUDAAAAATACAAAABTM4OTU4BAAAAAEwBwAAAAoxMS8xMS8yMDIyCAAAAAoxMS8xMS8yMDIyngCsB1bG2ggK8ES9V8baCCJDSVEuR1BDLklRX1VGQ0ZfTUFSR0lOLjIwMDAuLi4uVVNEAQAAAFoyBAACAAAABjMuMzkyNwEIAAAABQAAAAExAQAAAAstMjA3NDI2NTkzNgMAAAADMTYwAgAAAAQ0NDM3BAAAAAEwBwAAAAoxMS8xNC8yMDIyCAAAAAk5LzMwLzIwMjIJAAAAATCeAKwHVsbaCCfJPb1XxtoIFENJUS5MTVQuSVFfUEJWLjIwMDAuAQAAAINcBAACAAAAEDEwLjExNzYyMTY1OTYyMzcBBwAAAAUAAAABMQEAAAALLTIwNzQ0NDkzMDIDAAAAATACAAAABjEwMDA2NwQAAAABMAcAAAAKMTEvMTEvMjAyMggAAAAKMTEvMTEvMjAyMp4ArAdWxtoICvBEvVfG2gggQ0lRLlREWS5JUV9OSV9NQVJHSU4uMjAwMC4uLi5VU0QBAAAA/jMGAAIAAAAHMTMuMzY3NQEIAAAABQAAAAEx</t>
  </si>
  <si>
    <t>AQAAAAstMjA3MjMwMDU0MgMAAAADMTYwAgAAAAQ0MDk0BAAAAAEwBwAAAAoxMS8xNC8yMDIyCAAAAAkxMC8yLzIwMjIJAAAAATCeAKwHVsbaCCfJPb1XxtoIHENJUS5JQk0uSVFfUFJJQ0VfU0FMRVMuMjAwMC4BAAAA3rYBAAIAAAAQMi4xMzAzNzcwMjAxODgzOAEHAAAABQAAAAExAQAAAAstMjA3Mzc4NDA2NQMAAAABMAIAAAAFMzg5NTgEAAAAATAHAAAACjExLzExLzIwMjIIAAAACjExLzExLzIwMjKeAKwHVsbaCArwRL1XxtoII0NJUS5HUk1OLklRX1VGQ0ZfTUFSR0lOLjIwMDAuLi4uVVNEAQAAAH8iCQACAAAABjMuOTk0NwEIAAAABQAAAAExAQAAAAstMjA3Mzc2NTI2MwMAAAADMTYwAgAAAAQ0NDM3BAAAAAEwBwAAAAoxMS8xNC8yMDIyCAAAAAk5LzI0LzIwMjIJAAAAATCeAKwHVsbaCCfJPb1XxtoIFUNJUS5TQlVYLklRX1BCVi4yMDAwLgEAAAC5hwAAAwAAAAJOTQEHAAAABQAAAAExAQAAAAstMjA3MjE2MzgxMAMAAAABMAIAAAAGMTAwMDY3BAAAAAEwBwAAAAoxMS8xMS8yMDIyCAAAAAoxMS8xMS8yMDIyngCsB1bG2ggK8ES9V8baCCBDSVEuRFJJLklRX05JX01BUkdJTi4yMDAwLi4uLlVTRAEAAAAgIQUAAgAAAAY5LjM2NDIBCAAAAAUAAAABMQEAAAALLTIwNzU0NDgwMjQDAAAAAzE2MAIAAAAENDA5NAQAAAABMAcAAAAKMTEvMTQvMjAyMggAAAAJOC8yOC8yMDIyCQAAAAEwngCsB1bG2ggnyT29</t>
  </si>
  <si>
    <t>V8baCBdDSVEuREUuSVFfUEVfRVhDTC4yMDAwLgEAAACADwQAAgAAABAyMC4zMDg5OTYwNTA0NDIyAQcAAAAFAAAAATEBAAAACy0yMDc5NDg3NzUyAwAAAAEwAgAAAAYxMDAwNjYEAAAAATAHAAAACjExLzExLzIwMjIIAAAACjExLzExLzIwMjKeAKwHVsbaCArwRL1XxtoIIENJUS5YWUwuSVFfTklfNVlSX0FOTl9DQUdSLjIwMDAuAQAAANHeCwcCAAAABTAuNTc0AQgAAAAFAAAAATEBAAAACy0yMDcyNDM1NTkxAwAAAAMxNjACAAAABDQyMzgEAAAAATAHAAAACjExLzE0LzIwMjIIAAAACTkvMzAvMjAyMgkAAAABMJ4ArAdWxtoIJ8k9vVfG2ggVQ0lRLlFDT00uSVFfUEJWLjIwMDAuAQAAANWCAAACAAAAEDcuNTU2OTMzMDg2MjYwNjgBBwAAAAUAAAABMQEAAAALLTIwNzIzNjM4NDgDAAAAATACAAAABjEwMDA2NwQAAAABMAcAAAAKMTEvMTEvMjAyMggAAAAKMTEvMTEvMjAyMp4ArAdWxtoICvBEvVfG2ggiQ0lRLldTVC5JUV9MRkNGX01BUkdJTi4yMDAwLi4uLlVTRAEAAAC4yQQAAgAAAAY2LjMwNzUBCAAAAAUAAAABMQEAAAALLTIwNzMyMzU3MTcDAAAAAzE2MAIAAAAENDQzNgQAAAABMAcAAAAKMTEvMTQvMjAyMggAAAAJOS8zMC8yMDIyCQAAAAEwngCsB1bG2ggnyT29V8baCBNDSVEuREUuSVFfUEJWLjIwMDAuAQAAAIAPBAACAAAAEDYuNDM4NzAyNDgzNTQ3NTYBBwAAAAUAAAABMQEAAAALLTIwNzk0ODc3</t>
  </si>
  <si>
    <t>NTIDAAAAATACAAAABjEwMDA2NwQAAAABMAcAAAAKMTEvMTEvMjAyMggAAAAKMTEvMTEvMjAyMp4ArAdWxtoICvBEvVfG2ggiQ0lRLkVQQU0uSVFfRVBTXzVZUl9BTk5fQ0FHUi4yMDAwLgEAAADG1UgAAgAAAAcyMy42OTExAQgAAAAFAAAAATEBAAAACy0yMDcxODExNzkwAwAAAAMxNjACAAAABDQyMzkEAAAAATAHAAAACjExLzE0LzIwMjIIAAAACTkvMzAvMjAyMgkAAAABMJ4ArAdWxtoIJ8k9vVfG2ggTQ0lRLkVMLklRX1BCVi4yMDAwLgEAAAB1KQMAAgAAABAxNC43NjkxODU2ODc5ODQ3AQcAAAAFAAAAATEBAAAACy0yMDcyMzYyMjcyAwAAAAEwAgAAAAYxMDAwNjcEAAAAATAHAAAACjExLzExLzIwMjIIAAAACjExLzExLzIwMjKeAKwHVsbaCArwRL1XxtoIH0NJUS5MSC5JUV9HUF81WVJfQU5OX0NBR1IuMjAwMC4BAAAAs3cAAAIAAAAGOS4zNTgzAQgAAAAFAAAAATEBAAAACy0yMDcyNTM3OTMwAwAAAAMxNjACAAAABDQyMzQEAAAAATAHAAAACjExLzE0LzIwMjIIAAAACTkvMzAvMjAyMgkAAAABMJ4ArAdWxtoIJ8k9vVfG2ggZQ0lRLklOVFUuSVFfUEVfRVhDTC4yMDAwLgEAAACzUgAAAgAAABA1Ni4wNDk0NTA1NDk0NTA1AQcAAAAFAAAAATEBAAAACy0yMDc5MTAwMTQyAwAAAAEwAgAAAAYxMDAwNjYEAAAAATAHAAAACjExLzExLzIwMjIIAAAACjExLzExLzIwMjKeAKwHVsbaCArwRL1XxtoIIUNJUS5D</t>
  </si>
  <si>
    <t>SEQuSVFfRVBTXzVZUl9BTk5fQ0FHUi4yMDAwLgEAAADx+wMAAgAAAAYxMS40MjYBCAAAAAUAAAABMQEAAAALLTIwNzI5Nzk4NTcDAAAAAzE2MAIAAAAENDIzOQQAAAABMAcAAAAKMTEvMTQvMjAyMggAAAAJOS8zMC8yMDIyCQAAAAEwngCsB1bG2ggnyT29V8baCBRDSVEuU1lLLklRX1BCVi4yMDAwLgEAAACWcQEAAgAAABA1LjE1NTY4NTQyNTI2NDE3AQcAAAAFAAAAATEBAAAACy0yMDcyNDM1NjM1AwAAAAEwAgAAAAYxMDAwNjcEAAAAATAHAAAACjExLzExLzIwMjIIAAAACjExLzExLzIwMjKeAKwHVsbaCArwRL1XxtoIIENJUS5FRlguSVFfR1BfNVlSX0FOTl9DQUdSLjIwMDAuAQAAAIWuAgACAAAABjcuMDIxNgEIAAAABQAAAAExAQAAAAstMjA3NDI0NDc3OQMAAAADMTYwAgAAAAQ0MjM0BAAAAAEwBwAAAAoxMS8xNC8yMDIyCAAAAAk5LzMwLzIwMjIJAAAAATCeAKwHVsbaCCfJPb1XxtoIHUNJUS5ORkxYLklRX1BSSUNFX1NBTEVTLjIwMDAuAQAAAAx9AAACAAAAEDQuMDk1NDA1ODkxMzExODgBBwAAAAUAAAABMQEAAAALLTIwNzQyNDQ3NDMDAAAAATACAAAABTM4OTU4BAAAAAEwBwAAAAoxMS8xMS8yMDIyCAAAAAoxMS8xMS8yMDIyngCsB1bG2ggK8ES9V8baCCBDSVEuRE9WLklRX05JX01BUkdJTi4yMDAwLi4uLlVTRAEAAAA1qwIAAgAAAAcxMy45MzM1AQgAAAAFAAAAATEBAAAACy0yMDc0MzI1MDA2</t>
  </si>
  <si>
    <t>AwAAAAMxNjACAAAABDQwOTQEAAAAATAHAAAACjExLzE0LzIwMjIIAAAACTkvMzAvMjAyMgkAAAABMJ4ArAdWxtoIJ8k9vVfG2ggTQ0lRLk1PLklRX1BCVi4yMDAwLgEAAAB0hQQAAwAAAAJOTQEHAAAABQAAAAExAQAAAAstMjA3MzI3MTQ0NwMAAAABMAIAAAAGMTAwMDY3BAAAAAEwBwAAAAoxMS8xMS8yMDIyCAAAAAoxMS8xMS8yMDIyngCsB1bG2ggK8ES9V8baCCFDSVEuQUJNRC5JUV9HUF81WVJfQU5OX0NBR1IuMjAwMC4BAAAAJccDAAIAAAAHMTUuNjEyMwEIAAAABQAAAAExAQAAAAstMjA3MTkwMzYxNAMAAAADMTYwAgAAAAQ0MjM0BAAAAAEwBwAAAAoxMS8xNC8yMDIyCAAAAAk5LzMwLzIwMjIJAAAAATCeAKwHVsbaCCfJPb1XxtoIHENJUS5JVFcuSVFfUFJJQ0VfU0FMRVMuMjAwMC4BAAAA8UcEAAIAAAAQNC41MDc2MDc1MzA4MTYwOQEHAAAABQAAAAExAQAAAAstMjA3MzIzNTc2MwMAAAABMAIAAAAFMzg5NTgEAAAAATAHAAAACjExLzExLzIwMjIIAAAACjExLzExLzIwMjKeAKwHVsbaCArwRL1XxtoIIkNJUS5ET1YuSVFfTEZDRl9NQVJHSU4uMjAwMC4uLi5VU0QBAAAANasCAAIAAAAGNS42NTI3AQgAAAAFAAAAATEBAAAACy0yMDc0MzI1MDA2AwAAAAMxNjACAAAABDQ0MzYEAAAAATAHAAAACjExLzE0LzIwMjIIAAAACTkvMzAvMjAyMgkAAAABMJ4ArAdWxtoIJ8k9vVfG2ggUQ0lRLkhPTi5JUV9Q</t>
  </si>
  <si>
    <t>QlYuMjAwMC4BAAAARHUUAAIAAAAQOC4wNzcyMDczNjQ2OTA4MwEHAAAABQAAAAExAQAAAAstMjA3MzI4Nzc3NAMAAAABMAIAAAAGMTAwMDY3BAAAAAEwBwAAAAoxMS8xMS8yMDIyCAAAAAoxMS8xMS8yMDIyngCsB1bG2ggK8ES9V8baCCJDSVEuU1RFLklRX0xGQ0ZfTUFSR0lOLjIwMDAuLi4uVVNEAQAAAN+HAAACAAAABzEwLjI1NjMBCAAAAAUAAAABMQEAAAALLTIwNzExNjMwMjUDAAAAAzE2MAIAAAAENDQzNgQAAAABMAcAAAAKMTEvMTQvMjAyMggAAAAJOS8zMC8yMDIyCQAAAAEwngCsB1bG2ggnyT29V8baCBNDSVEuV00uSVFfUEJWLjIwMDAuAQAAAOboAgACAAAAEDkuMjYyNjE1MzUwMDQ0MTEBBwAAAAUAAAABMQEAAAALLTIwNzM1Nzk5NjgDAAAAATACAAAABjEwMDA2NwQAAAABMAcAAAAKMTEvMTEvMjAyMggAAAAKMTEvMTEvMjAyMp4ArAdWxtoICvBEvVfG2gghQ0lRLlBBWUMuSVFfTklfTUFSR0lOLjIwMDAuLi4uVVNEAQAAAIksJw8CAAAABzE5LjM5NTYBCAAAAAUAAAABMQEAAAALLTIwNzIxMDIxODcDAAAAAzE2MAIAAAAENDA5NAQAAAABMAcAAAAKMTEvMTQvMjAyMggAAAAJOS8zMC8yMDIyCQAAAAEwngCsB1bG2ggnyT29V8baCBdDSVEuV00uSVFfUEVfRVhDTC4yMDAwLgEAAADm6AIAAgAAABAyOS40MDE4MzAwMjk2ODYzAQcAAAAFAAAAATEBAAAACy0yMDczNTc5OTY4AwAAAAEwAgAAAAYx</t>
  </si>
  <si>
    <t>MDAwNjYEAAAAATAHAAAACjExLzExLzIwMjIIAAAACjExLzExLzIwMjKeAKwHVsbaCArwRL1XxtoIH0NJUS5MSC5JUV9OSV81WVJfQU5OX0NBR1IuMjAwMC4BAAAAs3cAAAIAAAAHMTkuMzk2OQEIAAAABQAAAAExAQAAAAstMjA3MjUzNzkzMAMAAAADMTYwAgAAAAQ0MjM4BAAAAAEwBwAAAAoxMS8xNC8yMDIyCAAAAAk5LzMwLzIwMjIJAAAAATCeAKwHVsbaCCfJPb1XxtoIGENJUS5FTVIuSVFfUEVfRVhDTC4yMDAwLgEAAACvGwQAAgAAAA8xNy42NDE0MDQ4MDU5MTUBBwAAAAUAAAABMQEAAAALLTIwNzI3NTQ5NTgDAAAAATACAAAABjEwMDA2NgQAAAABMAcAAAAKMTEvMTEvMjAyMggAAAAKMTEvMTEvMjAyMp4ArAdWxtoICvBEvVfG2gghQ0lRLkFWWS5JUV9FUFNfNVlSX0FOTl9DQUdSLjIwMDAuAQAAADLcAwACAAAABzE3LjE2MTEBCAAAAAUAAAABMQEAAAALLTIwNzI0MjEzNDYDAAAAAzE2MAIAAAAENDIzOQQAAAABMAcAAAAKMTEvMTQvMjAyMggAAAAJMTAvMS8yMDIyCQAAAAEwngCsB1bG2ggnyT29V8baCBhDSVEuVEdULklRX1BFX0VYQ0wuMjAwMC4BAAAAZqkCAAIAAAAQMTkuNTI1OTIwNzM4NjQxMwEHAAAABQAAAAExAQAAAAstMjA4MDg4MjcxOAMAAAABMAIAAAAGMTAwMDY2BAAAAAEwBwAAAAoxMS8xMS8yMDIyCAAAAAoxMS8xMS8yMDIyngCsB1bG2ggK8ES9V8baCCBDSVEuUEtJLklRX0dQXzVZ</t>
  </si>
  <si>
    <t>Ul9BTk5fQ0FHUi4yMDAwLgEAAABLGAQAAgAAAAcyMC43MjI4AQgAAAAFAAAAATEBAAAACy0yMDcxNTI3NTY1AwAAAAMxNjACAAAABDQyMzQEAAAAATAHAAAACjExLzE0LzIwMjIIAAAACTEwLzIvMjAyMgkAAAABMJ4ArAdWxtoIJ8k9vVfG2ggcQ0lRLlNIVy5JUV9QUklDRV9TQUxFUy4yMDAwLgEAAAAAoAQAAgAAABAyLjgyOTc0Mzk4NzI1MDI2AQcAAAAFAAAAATEBAAAACy0yMDczNzkwOTQyAwAAAAEwAgAAAAUzODk1OAQAAAABMAcAAAAKMTEvMTEvMjAyMggAAAAKMTEvMTEvMjAyMp4ArAdWxtoICvBEvVfG2gggQ0lRLk9NQy5JUV9OSV9NQVJHSU4uMjAwMC4uLi5VU0QBAAAAoXcBAAIAAAAFOS4xMjYBCAAAAAUAAAABMQEAAAALLTIwNzQ0MDMxNTMDAAAAAzE2MAIAAAAENDA5NAQAAAABMAcAAAAKMTEvMTQvMjAyMggAAAAJOS8zMC8yMDIyCQAAAAEwngCsB1bG2ggnyT29V8baCBNDSVEuREcuSVFfUEJWLjIwMDAuAQAAAN4SBAACAAAAEDkuMDgxMDEyNDA2NDAzNzcBBwAAAAUAAAABMQEAAAALLTIwODE0NzczNTADAAAAATACAAAABjEwMDA2NwQAAAABMAcAAAAKMTEvMTEvMjAyMggAAAAKMTEvMTEvMjAyMp4ArAdWxtoICvBEvVfG2gghQ0lRLlZSU04uSVFfR1BfNVlSX0FOTl9DQUdSLjIwMDAuAQAAAHiNAAACAAAABjQuNDc3NQEIAAAABQAAAAExAQAAAAstMjA3MzMzNTk2MwMAAAADMTYwAgAAAAQ0</t>
  </si>
  <si>
    <t>MjM0BAAAAAEwBwAAAAoxMS8xNC8yMDIyCAAAAAk5LzMwLzIwMjIJAAAAATCeAKwHVsbaCCfJPb1XxtoIHENJUS5LRFAuSVFfUFJJQ0VfU0FMRVMuMjAwMC4BAAAAHhsFAAIAAAAQMy44NzkwMzYzOTUwMDE4NAEHAAAABQAAAAExAQAAAAstMjA3Mjk3NTA1MwMAAAABMAIAAAAFMzg5NTgEAAAAATAHAAAACjExLzExLzIwMjIIAAAACjExLzExLzIwMjKeAKwHVsbaCArwRL1XxtoIIENJUS5GTUMuSVFfTklfTUFSR0lOLjIwMDAuLi4uVVNEAQAAAL5vAAACAAAABzExLjYyMzMBCAAAAAUAAAABMQEAAAALLTIwNzIyNzUzNDQDAAAAAzE2MAIAAAAENDA5NAQAAAABMAcAAAAKMTEvMTQvMjAyMggAAAAJOS8zMC8yMDIyCQAAAAEwngCsB1bG2ggnyT29V8baCBhDSVEuSFVNLklRX1BFX0VYQ0wuMjAwMC4BAAAAsnMAAAIAAAAQMjQuMDU5MDMwMDg4NzQxMQEHAAAABQAAAAExAQAAAAstMjA3MjEwMjE4MgMAAAABMAIAAAAGMTAwMDY2BAAAAAEwBwAAAAoxMS8xMS8yMDIyCAAAAAoxMS8xMS8yMDIyngCsB1bG2ggK8ES9V8baCCBDSVEuVUFMLklRX05JX01BUkdJTi4yMDAwLi4uLlVTRAEAAABVugQAAgAAAActMS44NDU1AQgAAAAFAAAAATEBAAAACy0yMDc0MzQwMDI0AwAAAAMxNjACAAAABDQwOTQEAAAAATAHAAAACjExLzE0LzIwMjIIAAAACTkvMzAvMjAyMgkAAAABMJ4ArAdWxtoIJ8k9vVfG2ggYQ0lRLlNSRS5J</t>
  </si>
  <si>
    <t>UV9QRV9FWENMLjIwMDAuAQAAAC7XAQACAAAAEDIxLjcwMjAyODQxMzQ0OTEBBwAAAAUAAAABMQEAAAALLTIwNzE5OTQ5ODYDAAAAATACAAAABjEwMDA2NgQAAAABMAcAAAAKMTEvMTEvMjAyMggAAAAKMTEvMTEvMjAyMp4ArAdWxtoICvBEvVfG2gggQ0lRLkhXTS5JUV9OSV81WVJfQU5OX0NBR1IuMjAwMC4BAAAACrHPGAMAAAACTk0BCAAAAAUAAAABMQEAAAALLTIwNzI2MjIzNjgDAAAAAzE2MAIAAAAENDIzOAQAAAABMAcAAAAKMTEvMTQvMjAyMggAAAAJOS8zMC8yMDIyCQAAAAEwngCsB1bG2ggnyT29V8baCBxDSVEuQURNLklRX1BSSUNFX1NBTEVTLjIwMDAuAQAAADjXAwACAAAAETAuNTMyNDk4MDI0OTAyNjMzAQcAAAAFAAAAATEBAAAACy0yMDczNzg5MTUzAwAAAAEwAgAAAAUzODk1OAQAAAABMAcAAAAKMTEvMTEvMjAyMggAAAAKMTEvMTEvMjAyMp4ArAdWxtoICvBEvVfG2ggiQ0lRLk5WUi5JUV9MRkNGX01BUkdJTi4yMDAwLi4uLlVTRAEAAADpyAIAAgAAAAcxMS4zNTMxAQgAAAAFAAAAATEBAAAACy0yMDcxODE1NjEwAwAAAAMxNjACAAAABDQ0MzYEAAAAATAHAAAACjExLzE0LzIwMjIIAAAACTkvMzAvMjAyMgkAAAABMJ4ArAdWxtoIJ8k9vVfG2ggcQ0lRLlZMTy5JUV9QUklDRV9TQUxFUy4yMDAwLgEAAAB/wQQAAgAAABEwLjMyNTg2MjI0MDg5MTE0MQEHAAAABQAAAAExAQAAAAstMjA3MzU2</t>
  </si>
  <si>
    <t>NzQ1OQMAAAABMAIAAAAFMzg5NTgEAAAAATAHAAAACjExLzExLzIwMjIIAAAACjExLzExLzIwMjKeAKwHVsbaCArwRL1XxtoIIENJUS5UWFQuSVFfTklfTUFSR0lOLjIwMDAuLi4uVVNEAQAAAOeJAAACAAAABjYuNzA2NAEIAAAABQAAAAExAQAAAAstMjA3MzEzNTY4OQMAAAADMTYwAgAAAAQ0MDk0BAAAAAEwBwAAAAoxMS8xNC8yMDIyCAAAAAkxMC8xLzIwMjIJAAAAATCeAKwHVsbaCCfJPb1XxtoIGENJUS5LSEMuSVFfUEVfRVhDTC4yMDAwLgEAAADEPgQAAgAAABAzNy43NDk5MDU1OTk3MjI0AQcAAAAFAAAAATEBAAAACy0yMDczMzYwMDkxAwAAAAEwAgAAAAYxMDAwNjYEAAAAATAHAAAACjExLzExLzIwMjIIAAAACjExLzExLzIwMjKeAKwHVsbaCArwRL1XxtoIIUNJUS5GT1hBLklRX05JXzVZUl9BTk5fQ0FHUi4yMDAwLgEAAAC00JQgAwAAAAAAngCsB1bG2ggnyT29V8baCB1DSVEuU05QUy5JUV9QUklDRV9TQUxFUy4yMDAwLgEAAADUiAAAAgAAAA8xMC4yNDY5ODc2NTE1NDUBBwAAAAUAAAABMQEAAAALLTIwODI3Mzk4MDEDAAAAATACAAAABTM4OTU4BAAAAAEwBwAAAAoxMS8xMS8yMDIyCAAAAAoxMS8xMS8yMDIyngCsB1bG2ggK8ES9V8baCCBDSVEuQ09PLklRX05JX01BUkdJTi4yMDAwLi4uLlVTRAEAAAC5BQQAAgAAAAYxMy4zNzIBCAAAAAUAAAABMQEAAAALLTIwNzkzNjY0OTEDAAAAAzE2MAIA</t>
  </si>
  <si>
    <t>AAAENDA5NAQAAAABMAcAAAAKMTEvMTQvMjAyMggAAAAJNy8zMS8yMDIyCQAAAAEwngCsB1bG2ggnyT29V8baCBdDSVEuVFQuSVFfUEVfRVhDTC4yMDAwLgEAAABwSQQAAgAAABAyNS4xNTM3MjUxNDU1NTM5AQcAAAAFAAAAATEBAAAACy0yMDcyMjkxMTI3AwAAAAEwAgAAAAYxMDAwNjYEAAAAATAHAAAACjExLzExLzIwMjIIAAAACjExLzExLzIwMjKeAKwHVsbaCArwRL1XxtoIIENJUS5GT1guSVFfTklfNVlSX0FOTl9DQUdSLjIwMDAuAQAAAE6R3AwDAAAAAk5NAQgAAAAFAAAAATEBAAAACy0yMDc1OTc0Njg4AwAAAAI1MAIAAAAENDIzOAQAAAABMAcAAAAKMTEvMTQvMjAyMggAAAAJNi8zMC8yMDIyCQAAAAEwngCsB1bG2ggnyT29V8baCBVDSVEuRFhDTS5JUV9QQlYuMjAwMC4BAAAAd70BAAIAAAAQMjQuNTQ1NzY3ODIzNjIyNwEHAAAABQAAAAExAQAAAAstMjA3MzIzNTcwOAMAAAABMAIAAAAGMTAwMDY3BAAAAAEwBwAAAAoxMS8xMS8yMDIyCAAAAAoxMS8xMS8yMDIyngCsB1bG2ggK8ES9V8baCCBDSVEuTUdNLklRX05JXzVZUl9BTk5fQ0FHUi4yMDAwLgEAAABOYAQAAgAAAAcxNy41MDQxAQgAAAAFAAAAATEBAAAACy0yMDcyMzU2MDU3AwAAAAMxNjACAAAABDQyMzgEAAAAATAHAAAACjExLzE0LzIwMjIIAAAACTkvMzAvMjAyMgkAAAABMJ4ArAdWxtoIJ8k9vVfG2ggZQ0lRLkFEU0suSVFfUEVfRVhD</t>
  </si>
  <si>
    <t>TC4yMDAwLgEAAABe1AEAAgAAABA5MC4yNDAyNDg4ODYzOTI3AQcAAAAFAAAAATEBAAAACy0yMDc5Njg2MDA2AwAAAAEwAgAAAAYxMDAwNjYEAAAAATAHAAAACjExLzExLzIwMjIIAAAACjExLzExLzIwMjKeAKwHVsbaCArwRL1XxtoIIUNJUS5PTUMuSVFfRVBTXzVZUl9BTk5fQ0FHUi4yMDAwLgEAAAChdwEAAgAAAAY0LjQxMDMBCAAAAAUAAAABMQEAAAALLTIwNzQ0MDMxNTMDAAAAAzE2MAIAAAAENDIzOQQAAAABMAcAAAAKMTEvMTQvMjAyMggAAAAJOS8zMC8yMDIyCQAAAAEwngCsB1bG2ggnyT29V8baCBRDSVEuUlNHLklRX1BCVi4yMDAwLgEAAACx5AUAAgAAABA0LjM2NDEwOTIyNzQwMDQ5AQcAAAAFAAAAATEBAAAACy0yMDczMTM1NzE5AwAAAAEwAgAAAAYxMDAwNjcEAAAAATAHAAAACjExLzExLzIwMjIIAAAACjExLzExLzIwMjKeAKwHVsbaCArwRL1XxtoIIUNJUS5KQkhULklRX05JXzVZUl9BTk5fQ0FHUi4yMDAwLgEAAAAwQAQAAgAAAAcxOS4yNzM3AQgAAAAFAAAAATEBAAAACy0yMDcxODExODA1AwAAAAMxNjACAAAABDQyMzgEAAAAATAHAAAACjExLzE0LzIwMjIIAAAACTkvMzAvMjAyMgkAAAABMJ4ArAdWxtoIJ8k9vVfG2ggYQ0lRLkhFUy5JUV9QRV9FWENMLjIwMDAuAQAAAPHPAwACAAAAEDI0LjE4NTI3OTM3NTAzMDMBBwAAAAUAAAABMQEAAAALLTIwNzIwMDY5ODIDAAAAATACAAAABjEw</t>
  </si>
  <si>
    <t>MDA2NgQAAAABMAcAAAAKMTEvMTEvMjAyMggAAAAKMTEvMTEvMjAyMp4ArAdWxtoICvBEvVfG2gghQ0lRLkxLUS5JUV9FUFNfNVlSX0FOTl9DQUdSLjIwMDAuAQAAADSsQQACAAAABzIwLjYyNjUBCAAAAAUAAAABMQEAAAALLTIwNzI0MzU1OTADAAAAAzE2MAIAAAAENDIzOQQAAAABMAcAAAAKMTEvMTQvMjAyMggAAAAJOS8zMC8yMDIyCQAAAAEwngCsB1bG2ggnyT29V8baCBNDSVEuVFQuSVFfUEJWLjIwMDAuAQAAAHBJBAACAAAAEDYuOTIyMDEyNDUxNjgxNDQBBwAAAAUAAAABMQEAAAALLTIwNzIyOTExMjcDAAAAATACAAAABjEwMDA2NwQAAAABMAcAAAAKMTEvMTEvMjAyMggAAAAKMTEvMTEvMjAyMp4ArAdWxtoICvBEvVfG2gggQ0lRLkJCWS5JUV9HUF81WVJfQU5OX0NBR1IuMjAwMC4BAAAApeUDAAIAAAAGMi43MTIzAQgAAAAFAAAAATEBAAAACy0yMDc4NTMyNzA0AwAAAAMxNjACAAAABDQyMzQEAAAAATAHAAAACjExLzE0LzIwMjIIAAAACTcvMzAvMjAyMgkAAAABMJ4ArAdWxtoIJ8k9vVfG2ggTQ0lRLkVBLklRX1BCVi4yMDAwLgEAAAA7bQAAAgAAABA0LjY2MTk0NjY5NTc5MjQ0AQcAAAAFAAAAATEBAAAACy0yMDcxMzIxMzQyAwAAAAEwAgAAAAYxMDAwNjcEAAAAATAHAAAACjExLzExLzIwMjIIAAAACjExLzExLzIwMjKeAKwHVsbaCArwRL1XxtoIIENJUS5IV00uSVFfTklfTUFSR0lOLjIwMDAu</t>
  </si>
  <si>
    <t>Li4uVVNEAQAAAAqxzxgCAAAABjguMDAzNgEIAAAABQAAAAExAQAAAAstMjA3MjYyMjM2OAMAAAADMTYwAgAAAAQ0MDk0BAAAAAEwBwAAAAoxMS8xNC8yMDIyCAAAAAk5LzMwLzIwMjIJAAAAATCeAKwHVsbaCCfJPb1XxtoIHENJUS5XTUIuSVFfUFJJQ0VfU0FMRVMuMjAwMC4BAAAAUfQFAAIAAAAQMy42MTEyODY5MjQ2OTM1NAEHAAAABQAAAAExAQAAAAstMjA3MjcwMDMxNQMAAAABMAIAAAAFMzg5NTgEAAAAATAHAAAACjExLzExLzIwMjIIAAAACjExLzExLzIwMjKeAKwHVsbaCArwRL1XxtoIIUNJUS5BS0FNLklRX05JX01BUkdJTi4yMDAwLi4uLlVTRAEAAADKXwAAAgAAAAcxNC4xMTY3AQgAAAAFAAAAATEBAAAACy0yMDcxMzQxNzg3AwAAAAMxNjACAAAABDQwOTQEAAAAATAHAAAACjExLzE0LzIwMjIIAAAACTkvMzAvMjAyMgkAAAABMJ4ArAdWxtoIJ8k9vVfG2ggcQ0lRLlJTRy5JUV9QUklDRV9TQUxFUy4yMDAwLgEAAACx5AUAAgAAABAzLjIxMDA4NzQ2MzQ5NDAxAQcAAAAFAAAAATEBAAAACy0yMDczMTM1NzE5AwAAAAEwAgAAAAUzODk1OAQAAAABMAcAAAAKMTEvMTEvMjAyMggAAAAKMTEvMTEvMjAyMp4ArAdWxtoICvBEvVfG2gggQ0lRLlBUQy5JUV9OSV81WVJfQU5OX0NBR1IuMjAwMC4BAAAAxn8AAAIAAAAIMTE4LjgzMDcBCAAAAAUAAAABMQEAAAALLTIwNzIzNjUwNjUDAAAAAzE2MAIAAAAE</t>
  </si>
  <si>
    <t>NDIzOAQAAAABMAcAAAAKMTEvMTQvMjAyMggAAAAJOS8zMC8yMDIyCQAAAAEwngCsB1bG2ggnyT29V8baCBlDSVEuRU5QSC5JUV9QRV9FWENMLjIwMDAuAQAAAFjCaQICAAAAEDE0MC42MTc2NTYzNDk5MjIBBwAAAAUAAAABMQEAAAALLTIwNzM4MTgxMDcDAAAAATACAAAABjEwMDA2NgQAAAABMAcAAAAKMTEvMTEvMjAyMggAAAAKMTEvMTEvMjAyMp4ArAdWxtoICvBEvVfG2ggjQ0lRLlRSTUIuSVFfTEZDRl9NQVJHSU4uMjAwMC4uLi5VU0QBAAAAy+0BAAIAAAAHMTIuODAyMwEIAAAABQAAAAExAQAAAAstMjA3MjIxODU4MQMAAAADMTYwAgAAAAQ0NDM2BAAAAAEwBwAAAAoxMS8xNC8yMDIyCAAAAAk5LzMwLzIwMjIJAAAAATCeAKwHVsbaCCfJPb1XxtoIHENJUS5ITFQuSVFfUFJJQ0VfU0FMRVMuMjAwMC4BAAAAHnMAAAIAAAAQMTEuMzcxNzgxNDg1ODM3MwEHAAAABQAAAAExAQAAAAstMjA3MzYyNjQ4NgMAAAABMAIAAAAFMzg5NTgEAAAAATAHAAAACjExLzExLzIwMjIIAAAACjExLzExLzIwMjKeAKwHVsbaCArwRL1XxtoII0NJUS5URUNILklRX1VGQ0ZfTUFSR0lOLjIwMDAuLi4uVVNEAQAAADDkAgACAAAABzIzLjY5NTcBCAAAAAUAAAABMQEAAAALLTIwNzEzODE3ODgDAAAAAzE2MAIAAAAENDQzNwQAAAABMAcAAAAKMTEvMTQvMjAyMggAAAAJOS8zMC8yMDIyCQAAAAEwngCsB1bG2ggnyT29V8baCBxD</t>
  </si>
  <si>
    <t>SVEuWEVMLklRX1BSSUNFX1NBTEVTLjIwMDAuAQAAALYMCAACAAAAEDIuNTEzNzg1NTAwNjA4ODkBBwAAAAUAAAABMQEAAAALLTIwNzMxMDA0MzMDAAAAATACAAAABTM4OTU4BAAAAAEwBwAAAAoxMS8xMS8yMDIyCAAAAAoxMS8xMS8yMDIyngCsB1bG2ggK8ES9V8baCCNDSVEuQUtBTS5JUV9MRkNGX01BUkdJTi4yMDAwLi4uLlVTRAEAAADKXwAAAgAAAAcyMy43NTk5AQgAAAAFAAAAATEBAAAACy0yMDcxMzQxNzg3AwAAAAMxNjACAAAABDQ0MzYEAAAAATAHAAAACjExLzE0LzIwMjIIAAAACTkvMzAvMjAyMgkAAAABMJ4ArAdWxtoIJ8k9vVfG2ggZQ0lRLk1DSFAuSVFfUEVfRVhDTC4yMDAwLgEAAAAMewAAAgAAABAyMy4xNDA4MDg2MDA4MjQ5AQcAAAAFAAAAATEBAAAACy0yMDcyMTcxNzMxAwAAAAEwAgAAAAYxMDAwNjYEAAAAATAHAAAACjExLzExLzIwMjIIAAAACjExLzExLzIwMjKeAKwHVsbaCArwRL1XxtoIIUNJUS5QVEMuSVFfRVBTXzVZUl9BTk5fQ0FHUi4yMDAwLgEAAADGfwAAAgAAAAgxMjEuMjM1NwEIAAAABQAAAAExAQAAAAstMjA3MjM2NTA2NQMAAAADMTYwAgAAAAQ0MjM5BAAAAAEwBwAAAAoxMS8xNC8yMDIyCAAAAAk5LzMwLzIwMjIJAAAAATCeAKwHVsbaCCfJPb1XxtoIHENJUS5BUEguSVFfUFJJQ0VfU0FMRVMuMjAwMC4BAAAA+2AAAAIAAAAQMy44MTU2MTI1OTAwNTkxOAEHAAAABQAA</t>
  </si>
  <si>
    <t>AAExAQAAAAstMjA3Mjk2NjQxMgMAAAABMAIAAAAFMzg5NTgEAAAAATAHAAAACjExLzExLzIwMjIIAAAACjExLzExLzIwMjKeAKwHVsbaCArwRL1XxtoIIENJUS5FUVQuSVFfR1BfNVlSX0FOTl9DQUdSLjIwMDAuAQAAAGQeBAACAAAABzM3LjkyMDYBCAAAAAUAAAABMQEAAAALLTIwNzMyMDk1OTkDAAAAAzE2MAIAAAAENDIzNAQAAAABMAcAAAAKMTEvMTQvMjAyMggAAAAJOS8zMC8yMDIyCQAAAAEwngCsB1bG2ggnyT29V8baCBRDSVEuRklTLklRX1BCVi4yMDAwLgEAAACs05kAAgAAABEwLjg2MjgwNDQ0ODc2MjIxOQEHAAAABQAAAAExAQAAAAstMjA3MTg3ODQ4NAMAAAABMAIAAAAGMTAwMDY3BAAAAAEwBwAAAAoxMS8xMS8yMDIyCAAAAAoxMS8xMS8yMDIyngCsB1bG2ggK8ES9V8baCCJDSVEuRklTLklRX1VGQ0ZfTUFSR0lOLjIwMDAuLi4uVVNEAQAAAKzTmQACAAAABzIyLjYzMDQBCAAAAAUAAAABMQEAAAALLTIwNzE4Nzg0ODQDAAAAAzE2MAIAAAAENDQzNwQAAAABMAcAAAAKMTEvMTQvMjAyMggAAAAJOS8zMC8yMDIyCQAAAAEwngCsB1bG2ggnyT29V8baCBlDSVEuSURYWC5JUV9QRV9FWENMLjIwMDAuAQAAACF0AAACAAAADzU2LjE2MTU3ODE1OTgxOQEHAAAABQAAAAExAQAAAAstMjA3MjMwMDU0OAMAAAABMAIAAAAGMTAwMDY2BAAAAAEwBwAAAAoxMS8xMS8yMDIyCAAAAAoxMS8xMS8yMDIyngCs</t>
  </si>
  <si>
    <t>B1bG2ggK8ES9V8baCCBDSVEuSExULklRX05JXzVZUl9BTk5fQ0FHUi4yMDAwLgEAAAAecwAAAwAAAAJOTQEIAAAABQAAAAExAQAAAAstMjA3MzYyNjQ4NgMAAAADMTYwAgAAAAQ0MjM4BAAAAAEwBwAAAAoxMS8xNC8yMDIyCAAAAAk5LzMwLzIwMjIJAAAAATCeAKwHVsbaCCfJPb1XxtoIHENJUS5CS1IuSVFfUFJJQ0VfU0FMRVMuMjAwMC4BAAAApxFVGQIAAAAQMS40MzkxMDMwNDYzMTk0OQEHAAAABQAAAAExAQAAAAstMjA3NDI0MjEwNwMAAAABMAIAAAAFMzg5NTgEAAAAATAHAAAACjExLzExLzIwMjIIAAAACjExLzExLzIwMjKeAKwHVsbaCArwRL1XxtoIIUNJUS5ETFRSLklRX05JX01BUkdJTi4yMDAwLi4uLlVTRAEAAAAlbAAAAgAAAAY1Ljc2ODYBCAAAAAUAAAABMQEAAAALLTIwODEzNjQ5NTYDAAAAAzE2MAIAAAAENDA5NAQAAAABMAcAAAAKMTEvMTQvMjAyMggAAAAJNy8zMC8yMDIyCQAAAAEwngCsB1bG2ggnyT29V8baCBNDSVEuS1IuSVFfUEJWLjIwMDAuAQAAALZWBAACAAAAEDMuNDkyMTQwNDU5NjcyNDUBBwAAAAUAAAABMQEAAAALLTIwNzc1NDY3MDMDAAAAATACAAAABjEwMDA2NwQAAAABMAcAAAAKMTEvMTEvMjAyMggAAAAKMTEvMTEvMjAyMp4ArAdWxtoICvBEvVfG2gghQ0lRLk5YUEkuSVFfTklfNVlSX0FOTl9DQUdSLjIwMDAuAQAAAENCDgACAAAABjYuMTE2NwEIAAAABQAAAAExAQAA</t>
  </si>
  <si>
    <t>AAstMjA3MjUwOTc1MwMAAAADMTYwAgAAAAQ0MjM4BAAAAAEwBwAAAAoxMS8xNC8yMDIyCAAAAAkxMC8yLzIwMjIJAAAAATCeAKwHVsbaCCfJPb1XxtoIGENJUS5XRUMuSVFfUEVfRVhDTC4yMDAwLgEAAADtzgQAAgAAABAyMS4zNjUyNzE4MzQzNzg5AQcAAAAFAAAAATEBAAAACy0yMDcxOTE1MzE4AwAAAAEwAgAAAAYxMDAwNjYEAAAAATAHAAAACjExLzExLzIwMjIIAAAACjExLzExLzIwMjKeAKwHVsbaCArwRL1XxtoIIENJUS5HV1cuSVFfTklfTUFSR0lOLjIwMDAuLi4uVVNEAQAAAFw2BAACAAAABjkuNzgwMQEIAAAABQAAAAExAQAAAAstMjA3Mjk2NjQzMQMAAAADMTYwAgAAAAQ0MDk0BAAAAAEwBwAAAAoxMS8xNC8yMDIyCAAAAAk5LzMwLzIwMjIJAAAAATCeAKwHVsbaCCfJPb1XxtoIHENJUS5PS0UuSVFfUFJJQ0VfU0FMRVMuMjAwMC4BAAAAAXwEAAIAAAAQMS4yNjk1NjA5MDk0NDc4NQEHAAAABQAAAAExAQAAAAstMjA3MjI0NjQyNgMAAAABMAIAAAAFMzg5NTgEAAAAATAHAAAACjExLzExLzIwMjIIAAAACjExLzExLzIwMjKeAKwHVsbaCArwRL1XxtoIH0NJUS5LUi5JUV9OSV81WVJfQU5OX0NBR1IuMjAwMC4BAAAAtlYEAAIAAAAGOS40ODkxAQgAAAAFAAAAATEBAAAACy0yMDc3NTQ2NzAzAwAAAAMxNjACAAAABDQyMzgEAAAAATAHAAAACjExLzE0LzIwMjIIAAAACTgvMTMvMjAyMgkAAAABMJ4A</t>
  </si>
  <si>
    <t>rAdWxtoIJ8k9vVfG2ggUQ0lRLkJLUi5JUV9QQlYuMjAwMC4BAAAApxFVGQIAAAAQMi4xOTc1NDI0OTI5MDU4MQEHAAAABQAAAAExAQAAAAstMjA3NDI0MjEwNwMAAAABMAIAAAAGMTAwMDY3BAAAAAEwBwAAAAoxMS8xMS8yMDIyCAAAAAoxMS8xMS8yMDIyngCsB1bG2ggK8ES9V8baCCFDSVEuRklTLklRX0VQU181WVJfQU5OX0NBR1IuMjAwMC4BAAAArNOZAAIAAAAHLTAuOTA5NAEIAAAABQAAAAExAQAAAAstMjA3MTg3ODQ4NAMAAAADMTYwAgAAAAQ0MjM5BAAAAAEwBwAAAAoxMS8xNC8yMDIyCAAAAAk5LzMwLzIwMjIJAAAAATCeAKwHVsbaCCfJPb1XxtoIGENJUS5BQkMuSVFfUEVfRVhDTC4yMDAwLgEAAADpYAAAAgAAABAxOS4wMzEwOTQ1MjczNjMyAQcAAAAFAAAAATEBAAAACy0yMDcyMjU4NjYzAwAAAAEwAgAAAAYxMDAwNjYEAAAAATAHAAAACjExLzExLzIwMjIIAAAACjExLzExLzIwMjKeAKwHVsbaCArwRL1XxtoIIENJUS5IQUwuSVFfTklfTUFSR0lOLjIwMDAuLi4uVVNEAQAAACK2AgACAAAABjkuMTYxNwEIAAAABQAAAAExAQAAAAstMjA3MzY1NTYzNwMAAAADMTYwAgAAAAQ0MDk0BAAAAAEwBwAAAAoxMS8xNC8yMDIyCAAAAAk5LzMwLzIwMjIJAAAAATCeAKwHVsbaCCfJPb1XxtoIHUNJUS5LRVlTLklRX1BSSUNFX1NBTEVTLjIwMDAuAQAAAIMxuQ4CAAAAEDUuOTQ1MTI2MjU2NzYxNjQBBwAA</t>
  </si>
  <si>
    <t>AAUAAAABMQEAAAALLTIwODAwODQxNjMDAAAAATACAAAABTM4OTU4BAAAAAEwBwAAAAoxMS8xMS8yMDIyCAAAAAoxMS8xMS8yMDIyngCsB1bG2ggK8ES9V8baCCBDSVEuTFlCLklRX05JX01BUkdJTi4yMDAwLi4uLlVTRAEAAABoFwwAAgAAAAY4LjAxNjkBCAAAAAUAAAABMQEAAAALLTIwNzMxMjQ3NzgDAAAAAzE2MAIAAAAENDA5NAQAAAABMAcAAAAKMTEvMTQvMjAyMggAAAAJOS8zMC8yMDIyCQAAAAEwngCsB1bG2ggnyT29V8baCBRDSVEuVERHLklRX1BCVi4yMDAwLgEAAAA051sBAwAAAAJOTQEHAAAABQAAAAExAQAAAAstMjA3MDY3NDc2MQMAAAABMAIAAAAGMTAwMDY3BAAAAAEwBwAAAAoxMS8xMS8yMDIyCAAAAAoxMS8xMS8yMDIyngCsB1bG2ggK8ES9V8baCCBDSVEuQktSLklRX05JXzVZUl9BTk5fQ0FHUi4yMDAwLgEAAACnEVUZAwAAAAJOTQEIAAAABQAAAAExAQAAAAstMjA3NDI0MjEwNwMAAAADMTYwAgAAAAQ0MjM4BAAAAAEwBwAAAAoxMS8xNC8yMDIyCAAAAAk5LzMwLzIwMjIJAAAAATCeAKwHVsbaCCfJPb1XxtoIHENJUS5MWUIuSVFfUFJJQ0VfU0FMRVMuMjAwMC4BAAAAaBcMAAIAAAARMC41NTE2NDM0MzIyNTM4MzIBBwAAAAUAAAABMQEAAAALLTIwNzMxMjQ3NzgDAAAAATACAAAABTM4OTU4BAAAAAEwBwAAAAoxMS8xMS8yMDIyCAAAAAoxMS8xMS8yMDIyngCsB1bG2ggK8ES9V8baCCBD</t>
  </si>
  <si>
    <t>SVEuQ0VHLklRX05JXzVZUl9BTk5fQ0FHUi4yMDAwLgEAAADP3C8AAwAAAAJOTQEIAAAABQAAAAExAQAAAAstMjA3MTAxMjgyMQMAAAADMTYwAgAAAAQ0MjM4BAAAAAEwBwAAAAoxMS8xNC8yMDIyCAAAAAk5LzMwLzIwMjIJAAAAATCeAKwHVsbaCCfJPb1XxtoIFENJUS5HV1cuSVFfUEJWLjIwMDAuAQAAAFw2BAACAAAAEDEyLjg2NjU4NDUxNzg0MzIBBwAAAAUAAAABMQEAAAALLTIwNzI5NjY0MzEDAAAAATACAAAABjEwMDA2NwQAAAABMAcAAAAKMTEvMTEvMjAyMggAAAAKMTEvMTEvMjAyMp4ArAdWxtoIwY1CvVfG2ggiQ0lRLkxZQi5JUV9MRkNGX01BUkdJTi4yMDAwLi4uLlVTRAEAAABoFwwAAgAAAAY3LjM3MzcBCAAAAAUAAAABMQEAAAALLTIwNzMxMjQ3NzgDAAAAAzE2MAIAAAAENDQzNgQAAAABMAcAAAAKMTEvMTQvMjAyMggAAAAJOS8zMC8yMDIyCQAAAAEwngCsB1bG2ggnyT29V8baCBtDSVEuRVMuSVFfUFJJQ0VfU0FMRVMuMjAwMC4BAAAArXYEAAIAAAAQMi4yOTg5OTAxOTYwMDk0NQEHAAAABQAAAAExAQAAAAstMjA3MTc5NDIyMwMAAAABMAIAAAAFMzg5NTgEAAAAATAHAAAACjExLzExLzIwMjIIAAAACjExLzExLzIwMjKeAKwHVsbaCArwRL1XxtoIIUNJUS5CS1IuSVFfRVBTXzVZUl9BTk5fQ0FHUi4yMDAwLgEAAACnEVUZAwAAAAJOTQEIAAAABQAAAAExAQAAAAstMjA3NDI0MjEwNwMAAAAD</t>
  </si>
  <si>
    <t>MTYwAgAAAAQ0MjM5BAAAAAEwBwAAAAoxMS8xNC8yMDIyCAAAAAk5LzMwLzIwMjIJAAAAATCeAKwHVsbaCCfJPb1XxtoIHUNJUS5ST1NULklRX1BSSUNFX1NBTEVTLjIwMDAuAQAAAIaEAAACAAAAEDEuODA4MDE5ODA1ODM1MTgBBwAAAAUAAAABMQEAAAALLTIwNzg3OTg4NjcDAAAAATACAAAABTM4OTU4BAAAAAEwBwAAAAoxMS8xMS8yMDIyCAAAAAoxMS8xMS8yMDIyngCsB1bG2gjBjUK9V8baCCFDSVEuQ0FSUi5JUV9HUF81WVJfQU5OX0NBR1IuMjAwMC4BAAAA+XYJAAMAAAAAAJ4ArAdWxtoIJ8k9vVfG2ggYQ0lRLkRPVy5JUV9QRV9FWENMLjIwMDAuAQAAAAQBlgACAAAAEDYuODY2MTA1ODk1OTIyODEBBwAAAAUAAAABMQEAAAALLTIwNzQxNjgxMzYDAAAAATACAAAABjEwMDA2NgQAAAABMAcAAAAKMTEvMTEvMjAyMggAAAAKMTEvMTEvMjAyMp4ArAdWxtoIwY1CvVfG2ggjQ0lRLkJGLkIuSVFfVUZDRl9NQVJHSU4uMjAwMC4uLi5VU0QBAAAAR+sDAAIAAAAHMTUuMTc3MgEIAAAABQAAAAExAQAAAAstMjA3OTY4NTk5OAMAAAADMTYwAgAAAAQ0NDM3BAAAAAEwBwAAAAoxMS8xNC8yMDIyCAAAAAk3LzMxLzIwMjIJAAAAATCeAKwHVsbaCCfJPb1XxtoIHENJUS5HUEMuSVFfUFJJQ0VfU0FMRVMuMjAwMC4BAAAAWjIEAAIAAAAQMS4xODAzMTE2NjEzMDc0MwEHAAAABQAAAAExAQAAAAstMjA3NDI2NTkzNgMA</t>
  </si>
  <si>
    <t>AAABMAIAAAAFMzg5NTgEAAAAATAHAAAACjExLzExLzIwMjIIAAAACjExLzExLzIwMjKeAKwHVsbaCMGNQr1XxtoIIENJUS5BTUUuSVFfTklfTUFSR0lOLjIwMDAuLi4uVVNEAQAAAHR8AAACAAAABzE4LjgxMjYBCAAAAAUAAAABMQEAAAALLTIwNzI1MzM3MzMDAAAAAzE2MAIAAAAENDA5NAQAAAABMAcAAAAKMTEvMTQvMjAyMggAAAAJOS8zMC8yMDIyCQAAAAEwngCsB1bG2ggnyT29V8baCB1DSVEuRUJBWS5JUV9QUklDRV9TQUxFUy4yMDAwLgEAAADWbAAAAgAAABAyLjY5NzE4NTM1ODYyNzA3AQcAAAAFAAAAATEBAAAACy0yMDcxOTE1Mjc2AwAAAAEwAgAAAAUzODk1OAQAAAABMAcAAAAKMTEvMTEvMjAyMggAAAAKMTEvMTEvMjAyMp4ArAdWxtoIwY1CvVfG2gghQ0lRLlBDQVIuSVFfTklfTUFSR0lOLjIwMDAuLi4uVVNEAQAAAEF/BAACAAAABjkuNDgxMQEIAAAABQAAAAExAQAAAAstMjA3MjkyNzUzOQMAAAADMTYwAgAAAAQ0MDk0BAAAAAEwBwAAAAoxMS8xNC8yMDIyCAAAAAk5LzMwLzIwMjIJAAAAATCeAKwHVsbaCCfJPb1XxtoIFENJUS5HUEMuSVFfUEJWLjIwMDAuAQAAAFoyBAACAAAAEDYuODQ1NjYzODI0MzU5NTYBBwAAAAUAAAABMQEAAAALLTIwNzQyNjU5MzYDAAAAATACAAAABjEwMDA2NwQAAAABMAcAAAAKMTEvMTEvMjAyMggAAAAKMTEvMTEvMjAyMp4ArAdWxtoIwY1CvVfG2ggiQ0lRLkhQ</t>
  </si>
  <si>
    <t>US5JUV9VRkNGX01BUkdJTi4yMDAwLi4uLlVTRAEAAAA4qQEAAgAAAAYzLjA1MTEBCAAAAAUAAAABMQEAAAALLTIwNzkzMjg3NjMDAAAAAzE2MAIAAAAENDQzNwQAAAABMAcAAAAKMTEvMTQvMjAyMggAAAAJNy8zMS8yMDIyCQAAAAEwngCsB1bG2ggnyT29V8baCBRDSVEuV0JELklRX1BCVi4yMDAwLgEAAABt21kBAgAAABEwLjU5MjUyNDcxMDI1NzE2OAEHAAAABQAAAAExAQAAAAstMjA3MTk2MzE3NQMAAAABMAIAAAAGMTAwMDY3BAAAAAEwBwAAAAoxMS8xMS8yMDIyCAAAAAoxMS8xMS8yMDIyngCsB1bG2gjBjUK9V8baCCJDSVEuV0VDLklRX1VGQ0ZfTUFSR0lOLjIwMDAuLi4uVVNEAQAAAO3OBAACAAAABy0wLjcwMzIBCAAAAAUAAAABMQEAAAALLTIwNzE5MTUzMTgDAAAAAzE2MAIAAAAENDQzNwQAAAABMAcAAAAKMTEvMTQvMjAyMggAAAAJOS8zMC8yMDIyCQAAAAEwngCsB1bG2ggnyT29V8baCBhDSVEuR1BOLklRX1BFX0VYQ0wuMjAwMC4BAAAABmoMAAMAAAACTk0BBwAAAAUAAAABMQEAAAALLTIwNzI3MDc0MDgDAAAAATACAAAABjEwMDA2NgQAAAABMAcAAAAKMTEvMTEvMjAyMggAAAAKMTEvMTEvMjAyMp4ArAdWxtoIwY1CvVfG2gggQ0lRLkxZQi5JUV9OSV81WVJfQU5OX0NBR1IuMjAwMC4BAAAAaBcMAAIAAAAGMi41Njk5AQgAAAAFAAAAATEBAAAACy0yMDczMTI0Nzc4AwAAAAMxNjACAAAABDQy</t>
  </si>
  <si>
    <t>MzgEAAAAATAHAAAACjExLzE0LzIwMjIIAAAACTkvMzAvMjAyMgkAAAABMJ4ArAdWxtoIJ8k9vVfG2ggYQ0lRLlRTTi5JUV9QRV9FWENMLjIwMDAuAQAAAKzoAgACAAAAEDcuNTU3MTc0ODg3ODkyMzgBBwAAAAUAAAACMjkCAAAABjEwMDA2NgEAAAALLTIwNzAxMTg3NTUDAAAAATAEAAAAATAHAAAACjExLzExLzIwMjIIAAAACjExLzExLzIwMjKeAKwHVsbaCMGNQr1XxtoIH0NJUS5LUi5JUV9OSV9NQVJHSU4uMjAwMC4uLi5VU0QBAAAAtlYEAAIAAAAGMS42OTQxAQgAAAAFAAAAATEBAAAACy0yMDc3NTQ2NzAzAwAAAAMxNjACAAAABDQwOTQEAAAAATAHAAAACjExLzE0LzIwMjIIAAAACTgvMTMvMjAyMgkAAAABMJ4ArAdWxtoIJ8k9vVfG2ggcQ0lRLkVJWC5JUV9QUklDRV9TQUxFUy4yMDAwLgEAAABDmwQAAgAAABAxLjM3ODYyMTI4NDMwNTM1AQcAAAAFAAAAATEBAAAACy0yMDcyNDIxMzQyAwAAAAEwAgAAAAUzODk1OAQAAAABMAcAAAAKMTEvMTEvMjAyMggAAAAKMTEvMTEvMjAyMp4ArAdWxtoIwY1CvVfG2gghQ0lRLkRELklRX1VGQ0ZfTUFSR0lOLjIwMDAuLi4uVVNEAQAAALi5CwACAAAACC0xNS42MDU3AQgAAAAFAAAAATEBAAAACy0yMDcwNjc0OTcwAwAAAAMxNjACAAAABDQ0MzcEAAAAATAHAAAACjExLzE0LzIwMjIIAAAACTkvMzAvMjAyMgkAAAABMJ4ArAdWxtoIJ8k9vVfG2ggZQ0lRLklOQ1ku</t>
  </si>
  <si>
    <t>SVFfUEVfRVhDTC4yMDAwLgEAAACaFAUAAgAAABAxOS43MzA3NDI2NzU1Mzc2AQcAAAAFAAAAATEBAAAACy0yMDcyNDYzMTE4AwAAAAEwAgAAAAYxMDAwNjYEAAAAATAHAAAACjExLzExLzIwMjIIAAAACjExLzExLzIwMjKeAKwHVsbaCMGNQr1XxtoIIkNJUS5STUQuSVFfVUZDRl9NQVJHSU4uMjAwMC4uLi5VU0QBAAAA5DAFAAIAAAAGNy4wNDEyAQgAAAAFAAAAATEBAAAACy0yMDczMTAwNDA5AwAAAAMxNjACAAAABDQ0MzcEAAAAATAHAAAACjExLzE0LzIwMjIIAAAACTkvMzAvMjAyMgkAAAABMJ4ArAdWxtoIJ8k9vVfG2ggUQ0lRLklFWC5JUV9QQlYuMjAwMC4BAAAAIHQAAAIAAAAPNi4yMDAwMTI3Njc1ODU0AQcAAAAFAAAAATEBAAAACy0yMDczNjI3NTY3AwAAAAEwAgAAAAYxMDAwNjcEAAAAATAHAAAACjExLzExLzIwMjIIAAAACjExLzExLzIwMjKeAKwHVsbaCMGNQr1XxtoII0NJUS5FQkFZLklRX0xGQ0ZfTUFSR0lOLjIwMDAuLi4uVVNEAQAAANZsAAACAAAABzIxLjE3OTcBCAAAAAUAAAABMQEAAAALLTIwNzE5MTUyNzYDAAAAAzE2MAIAAAAENDQzNgQAAAABMAcAAAAKMTEvMTQvMjAyMggAAAAJOS8zMC8yMDIyCQAAAAEwngCsB1bG2ggnyT29V8baCBVDSVEuQU1DUi5JUV9QQlYuMjAwMC4BAAAAMyEGAAIAAAAQNC4zMTUyMzI5NTc3MDI5MwEHAAAABQAAAAIyOQIAAAAGMTAwMDY3AQAAAAstMjA3</t>
  </si>
  <si>
    <t>MjUzMDU0NgMAAAABMAQAAAABMAcAAAAKMTEvMTEvMjAyMggAAAAKMTEvMTEvMjAyMp4ArAdWxtoIwY1CvVfG2gggQ0lRLkVTLklRX0VQU181WVJfQU5OX0NBR1IuMjAwMC4BAAAArXYEAAIAAAAGNS40NzQ0AQgAAAAFAAAAATEBAAAACy0yMDcxNzk0MjIzAwAAAAMxNjACAAAABDQyMzkEAAAAATAHAAAACjExLzE0LzIwMjIIAAAACTkvMzAvMjAyMgkAAAABMJ4ArAdWxtoIJ8k9vVfG2ggYQ0lRLldTVC5JUV9QRV9FWENMLjIwMDAuAQAAALjJBAACAAAAEDMwLjQwNDc5MzQyMjk3NzgBBwAAAAUAAAABMQEAAAALLTIwNzMyMzU3MTcDAAAAATACAAAABjEwMDA2NgQAAAABMAcAAAAKMTEvMTEvMjAyMggAAAAKMTEvMTEvMjAyMp4ArAdWxtoIwY1CvVfG2ggiQ0lRLldCQS5JUV9VRkNGX01BUkdJTi4yMDAwLi4uLlVTRAEAAAC4bQEAAgAAAAYyLjY1NDkBCAAAAAUAAAABMQEAAAALLTIwNzQ2ODE1MzADAAAAAzE2MAIAAAAENDQzNwQAAAABMAcAAAAKMTEvMTQvMjAyMggAAAAJOC8zMS8yMDIyCQAAAAEwngCsB1bG2ggnyT29V8baCBxDSVEuQUVTLklRX1BSSUNFX1NBTEVTLjIwMDAuAQAAAPCJAAACAAAAEDEuNTIwNTE2MDAwNzUwNTEBBwAAAAUAAAABMQEAAAALLTIwNzIwNzg0NzYDAAAAATACAAAABTM4OTU4BAAAAAEwBwAAAAoxMS8xMS8yMDIyCAAAAAoxMS8xMS8yMDIyngCsB1bG2gjBjUK9V8baCCNDSVEu</t>
  </si>
  <si>
    <t>Q1BSVC5JUV9VRkNGX01BUkdJTi4yMDAwLi4uLlVTRAEAAACPaQAAAgAAAAcxNS44Njg5AQgAAAAFAAAAATEBAAAACy0yMDc2NDQzMTE1AwAAAAMxNjACAAAABDQ0MzcEAAAAATAHAAAACjExLzE0LzIwMjIIAAAACTcvMzEvMjAyMgkAAAABMJ4ArAdWxtoIJ8k9vVfG2ggUQ0lRLlhZTC5JUV9QQlYuMjAwMC4BAAAA0d4LBwIAAAAQNi4yMzI3MzQyMTkyMjk4MQEHAAAABQAAAAExAQAAAAstMjA3MjQzNTU5MQMAAAABMAIAAAAGMTAwMDY3BAAAAAEwBwAAAAoxMS8xMS8yMDIyCAAAAAoxMS8xMS8yMDIyngCsB1bG2gjBjUK9V8baCCBDSVEuRVRSLklRX0dQXzVZUl9BTk5fQ0FHUi4yMDAwLgEAAADEHQQAAgAAAAY0LjI1MTgBCAAAAAUAAAABMQEAAAALLTIwNzIwNDY5NTYDAAAAAzE2MAIAAAAENDIzNAQAAAABMAcAAAAKMTEvMTQvMjAyMggAAAAJOS8zMC8yMDIyCQAAAAEwngCsB1bG2ggnyT29V8baCBhDSVEuQ01TLklRX1BFX0VYQ0wuMjAwMC4BAAAAku4DAAIAAAAQMjEuOTU4MTEzNDUxNTA1NwEHAAAABQAAAAExAQAAAAstMjA3MzIzNTY5OAMAAAABMAIAAAAGMTAwMDY2BAAAAAEwBwAAAAoxMS8xMS8yMDIyCAAAAAoxMS8xMS8yMDIyngCsB1bG2gjBjUK9V8baCCJDSVEuV0JELklRX0xGQ0ZfTUFSR0lOLjIwMDAuLi4uVVNEAQAAAG3bWQECAAAABzY2LjQ5MzgBCAAAAAUAAAABMQEAAAALLTIwNzE5NjMx</t>
  </si>
  <si>
    <t>NzUDAAAAAzE2MAIAAAAENDQzNgQAAAABMAcAAAAKMTEvMTQvMjAyMggAAAAJOS8zMC8yMDIyCQAAAAEwngCsB1bG2gjdZju9V8baCBVDSVEuVFJNQi5JUV9QQlYuMjAwMC4BAAAAy+0BAAIAAAAQMy45NzY1OTE5ODM3MDM2NwEHAAAABQAAAAExAQAAAAstMjA3MjIxODU4MQMAAAABMAIAAAAGMTAwMDY3BAAAAAEwBwAAAAoxMS8xMS8yMDIyCAAAAAoxMS8xMS8yMDIyngCsB1bG2gjBjUK9V8baCCBDSVEuQ0FILklRX0dQXzVZUl9BTk5fQ0FHUi4yMDAwLgEAAACvoAIAAgAAAActMC4zMzEyAQgAAAAFAAAAATEBAAAACy0yMDcxOTIzOTQ5AwAAAAMxNjACAAAABDQyMzQEAAAAATAHAAAACjExLzE0LzIwMjIIAAAACTkvMzAvMjAyMgkAAAABMJ4ArAdWxtoIJ8k9vVfG2ggcQ0lRLkRPVi5JUV9QUklDRV9TQUxFUy4yMDAwLgEAAAA1qwIAAgAAABAyLjQyMTUyODMyNDkwNTgxAQcAAAAFAAAAATEBAAAACy0yMDc0MzI1MDA2AwAAAAEwAgAAAAUzODk1OAQAAAABMAcAAAAKMTEvMTEvMjAyMggAAAAKMTEvMTEvMjAyMp4ArAdWxtoIwY1CvVfG2ggiQ0lRLklGRi5JUV9VRkNGX01BUkdJTi4yMDAwLi4uLlVTRAEAAAA/SwQAAgAAAAUxOS4wOQEIAAAABQAAAAExAQAAAAstMjA3MTYyMTYxNQMAAAADMTYwAgAAAAQ0NDM3BAAAAAEwBwAAAAoxMS8xNC8yMDIyCAAAAAk5LzMwLzIwMjIJAAAAATCeAKwHVsbaCCfJPb1X</t>
  </si>
  <si>
    <t>xtoIFENJUS5MS1EuSVFfUEJWLjIwMDAuAQAAADSsQQACAAAAEDIuNzg2NzIxNjUzNzMwNjYBBwAAAAUAAAABMQEAAAALLTIwNzI0MzU1OTADAAAAATACAAAABjEwMDA2NwQAAAABMAcAAAAKMTEvMTEvMjAyMggAAAAKMTEvMTEvMjAyMp4ArAdWxtoIwY1CvVfG2ggiQ0lRLkVJWC5JUV9MRkNGX01BUkdJTi4yMDAwLi4uLlVTRAEAAABDmwQAAgAAAAgtMTQuNzg4MwEIAAAABQAAAAExAQAAAAstMjA3MjQyMTM0MgMAAAADMTYwAgAAAAQ0NDM2BAAAAAEwBwAAAAoxMS8xNC8yMDIyCAAAAAk5LzMwLzIwMjIJAAAAATCeAKwHVsbaCCfJPb1XxtoIFENJUS5NR00uSVFfUEJWLjIwMDAuAQAAAE5gBAACAAAAEDIuOTQxMTg2NjI1NDc3NzQBBwAAAAUAAAABMQEAAAALLTIwNzIzNTYwNTcDAAAAATACAAAABjEwMDA2NwQAAAABMAcAAAAKMTEvMTEvMjAyMggAAAAKMTEvMTEvMjAyMp4ArAdWxtoIwY1CvVfG2gghQ0lRLkdQQy5JUV9FUFNfNVlSX0FOTl9DQUdSLjIwMDAuAQAAAFoyBAACAAAABzEzLjI0MTYBCAAAAAUAAAABMQEAAAALLTIwNzQyNjU5MzYDAAAAAzE2MAIAAAAENDIzOQQAAAABMAcAAAAKMTEvMTQvMjAyMggAAAAJOS8zMC8yMDIyCQAAAAEwngCsB1bG2gjdZju9V8baCB1DSVEuRk9YQS5JUV9QUklDRV9TQUxFUy4yMDAwLgEAAAC00JQgAgAAABAxLjIwOTc5ODkxMTM2MzMyAQcAAAAFAAAAATEBAAAA</t>
  </si>
  <si>
    <t>Cy0yMDcyNTU2MDQxAwAAAAEwAgAAAAUzODk1OAQAAAABMAcAAAAKMTEvMTEvMjAyMggAAAAKMTEvMTEvMjAyMp4ArAdWxtoIwY1CvVfG2gghQ0lRLldCRC5JUV9FUFNfNVlSX0FOTl9DQUdSLjIwMDAuAQAAAG3bWQEDAAAAAk5NAQgAAAAFAAAAATEBAAAACy0yMDcxOTYzMTc1AwAAAAMxNjACAAAABDQyMzkEAAAAATAHAAAACjExLzE0LzIwMjIIAAAACTkvMzAvMjAyMgkAAAABMJ4ArAdWxtoI3WY7vVfG2ggZQ0lRLk5EU04uSVFfUEVfRVhDTC4yMDAwLgEAAAD+MAIAAgAAABAyOC42NzY4Mjg5MjgyNTg4AQcAAAAFAAAAATEBAAAACy0yMDgxMDQwMjEwAwAAAAEwAgAAAAYxMDAwNjYEAAAAATAHAAAACjExLzExLzIwMjIIAAAACjExLzExLzIwMjKeAKwHVsbaCMGNQr1XxtoIIENJUS5QV1IuSVFfTklfNVlSX0FOTl9DQUdSLjIwMDAuAQAAAOWCAAACAAAABjguNDQyOQEIAAAABQAAAAExAQAAAAstMjA3MTg3ODQ2OQMAAAADMTYwAgAAAAQ0MjM4BAAAAAEwBwAAAAoxMS8xNC8yMDIyCAAAAAk5LzMwLzIwMjIJAAAAATCeAKwHVsbaCN1mO71XxtoIFENJUS5VQUwuSVFfUEJWLjIwMDAuAQAAAFW6BAACAAAAEDIuOTg0MjU5OTE0NTU0NDUBBwAAAAUAAAABMQEAAAALLTIwNzQzNDAwMjQDAAAAATACAAAABjEwMDA2NwQAAAABMAcAAAAKMTEvMTEvMjAyMggAAAAKMTEvMTEvMjAyMp4ArAdWxtoIwY1CvVfG2ggf</t>
  </si>
  <si>
    <t>Q0lRLkVTLklRX05JX01BUkdJTi4yMDAwLi4uLlVTRAEAAACtdgQAAgAAAAcxMS44NTAzAQgAAAAFAAAAATEBAAAACy0yMDcxNzk0MjIzAwAAAAMxNjACAAAABDQwOTQEAAAAATAHAAAACjExLzE0LzIwMjIIAAAACTkvMzAvMjAyMgkAAAABMJ4ArAdWxtoI3WY7vVfG2ggYQ0lRLkNNRy5JUV9QRV9FWENMLjIwMDAuAQAAAE5nAAACAAAAEDUyLjU0ODEwMjQzNTY0MjEBBwAAAAUAAAABMQEAAAALLTIwNzMyMDk1MzADAAAAATACAAAABjEwMDA2NgQAAAABMAcAAAAKMTEvMTEvMjAyMggAAAAKMTEvMTEvMjAyMp4ArAdWxtoIwY1CvVfG2gghQ0lRLlZSU0suSVFfTklfNVlSX0FOTl9DQUdSLjIwMDAuAQAAAO+rDwACAAAABzE3LjYxMTMBCAAAAAUAAAABMQEAAAALLTIwNzI1MzA1NDMDAAAAAzE2MAIAAAAENDIzOAQAAAABMAcAAAAKMTEvMTQvMjAyMggAAAAJOS8zMC8yMDIyCQAAAAEwngCsB1bG2gjdZju9V8baCBRDSVEuS01JLklRX1BCVi4yMDAwLgEAAADvVBUCAgAAABAxLjM2NzEyODc5NjE4NzE0AQcAAAAFAAAAATEBAAAACy0yMDc0MTI3NTk5AwAAAAEwAgAAAAYxMDAwNjcEAAAAATAHAAAACjExLzExLzIwMjIIAAAACjExLzExLzIwMjKeAKwHVsbaCMGNQr1XxtoII0NJUS5UU0NPLklRX1VGQ0ZfTUFSR0lOLjIwMDAuLi4uVVNEAQAAAB0HBQACAAAABjAuNDQzNwEIAAAABQAAAAExAQAAAAstMjA3MTg4</t>
  </si>
  <si>
    <t>NjA5NAMAAAADMTYwAgAAAAQ0NDM3BAAAAAEwBwAAAAoxMS8xNC8yMDIyCAAAAAk5LzI0LzIwMjIJAAAAATCeAKwHVsbaCN1mO71XxtoIGENJUS5DTUkuSVFfUEVfRVhDTC4yMDAwLgEAAAAlDAQAAgAAABAxOC41MTAyNTA0MTM4NDU4AQcAAAAFAAAAATEBAAAACy0yMDcxODc4NTE2AwAAAAEwAgAAAAYxMDAwNjYEAAAAATAHAAAACjExLzExLzIwMjIIAAAACjExLzExLzIwMjKeAKwHVsbaCMGNQr1XxtoIIkNJUS5NS0MuSVFfTEZDRl9NQVJHSU4uMjAwMC4uLi5VU0QBAAAAuMMCAAIAAAAGNS42NjY3AQgAAAAFAAAAATEBAAAACy0yMDc1MjI0NTM0AwAAAAMxNjACAAAABDQ0MzYEAAAAATAHAAAACjExLzE0LzIwMjIIAAAACTgvMzEvMjAyMgkAAAABMJ4ArAdWxtoI3WY7vVfG2ggZQ0lRLlBDQVIuSVFfUEVfRVhDTC4yMDAwLgEAAABBfwQAAgAAABAxMy43OTE5MjI1OTk2NTUxAQcAAAAFAAAAATEBAAAACy0yMDcyOTI3NTM5AwAAAAEwAgAAAAYxMDAwNjYEAAAAATAHAAAACjExLzExLzIwMjIIAAAACjExLzExLzIwMjKeAKwHVsbaCMGNQr1XxtoIIENJUS5ESEkuSVFfTklfTUFSR0lOLjIwMDAuLi4uVVNEAQAAAI2jAQACAAAABzE3LjQ5NTUBCAAAAAUAAAABMQEAAAALLTIwNzEyOTc5NDIDAAAAAzE2MAIAAAAENDA5NAQAAAABMAcAAAAKMTEvMTQvMjAyMggAAAAJOS8zMC8yMDIyCQAAAAEwngCsB1bG2gjd</t>
  </si>
  <si>
    <t>Zju9V8baCBhDSVEuTFZTLklRX1BFX0VYQ0wuMjAwMC4BAAAA/243AAMAAAACTk0BBwAAAAUAAAABMQEAAAALLTIwNzQxNDY2OTEDAAAAATACAAAABjEwMDA2NgQAAAABMAcAAAAKMTEvMTEvMjAyMggAAAAKMTEvMTEvMjAyMp4ArAdWxtoIwY1CvVfG2gggQ0lRLlVSSS5JUV9OSV9NQVJHSU4uMjAwMC4uLi5VU0QBAAAApYwAAAIAAAAHMTcuNTA1OAEIAAAABQAAAAExAQAAAAstMjA3MzYyMTQ3MgMAAAADMTYwAgAAAAQ0MDk0BAAAAAEwBwAAAAoxMS8xNC8yMDIyCAAAAAk5LzMwLzIwMjIJAAAAATCeAKwHVsbaCN1mO71XxtoIFENJUS5DRUcuSVFfUEJWLjIwMDAuAQAAAM/cLwACAAAAEDIuNzk0MzE4NDU1MjU0OTkBBwAAAAUAAAABMQEAAAALLTIwNzEwMTI4MjEDAAAAATACAAAABjEwMDA2NwQAAAABMAcAAAAKMTEvMTEvMjAyMggAAAAKMTEvMTEvMjAyMp4ArAdWxtoIwY1CvVfG2gggQ0lRLldTVC5JUV9OSV9NQVJHSU4uMjAwMC4uLi5VU0QBAAAAuMkEAAIAAAAHMjEuNjc3NQEIAAAABQAAAAExAQAAAAstMjA3MzIzNTcxNwMAAAADMTYwAgAAAAQ0MDk0BAAAAAEwBwAAAAoxMS8xNC8yMDIyCAAAAAk5LzMwLzIwMjIJAAAAATCeAKwHVsbaCN1mO71XxtoIHENJUS5OVUUuSVFfUFJJQ0VfU0FMRVMuMjAwMC4BAAAAcdICAAIAAAARMC44NjM4ODQwNzU0NzMxMTIBBwAAAAUAAAABMQEAAAALLTIwNzEwMTI4</t>
  </si>
  <si>
    <t>MjYDAAAAATACAAAABTM4OTU4BAAAAAEwBwAAAAoxMS8xMS8yMDIyCAAAAAoxMS8xMS8yMDIyngCsB1bG2gjBjUK9V8baCCFDSVEuRVBBTS5JUV9OSV81WVJfQU5OX0NBR1IuMjAwMC4BAAAAxtVIAAIAAAAHMjUuOTMxNQEIAAAABQAAAAExAQAAAAstMjA3MTgxMTc5MAMAAAADMTYwAgAAAAQ0MjM4BAAAAAEwBwAAAAoxMS8xNC8yMDIyCAAAAAk5LzMwLzIwMjIJAAAAATCeAKwHVsbaCN1mO71XxtoIGUNJUS5CRi5CLklRX1BFX0VYQ0wuMjAwMC4BAAAAR+sDAAIAAAAQMzcuNDc1NTc1NDkyNzgxOAEHAAAABQAAAAExAQAAAAstMjA3OTY4NTk5OAMAAAABMAIAAAAGMTAwMDY2BAAAAAEwBwAAAAoxMS8xMS8yMDIyCAAAAAoxMS8xMS8yMDIyngCsB1bG2gjBjUK9V8baCCNDSVEuQU1DUi5JUV9MRkNGX01BUkdJTi4yMDAwLi4uLlVTRAEAAAAzIQYAAgAAAAcyMi45NzYyAQgAAAAFAAAAAjI5AgAAAAQ0NDM2AQAAAAstMjA3MjUzMDU0NgMAAAADMTYwBAAAAAEwBwAAAAoxMS8xNC8yMDIyCAAAAAk5LzMwLzIwMjIJAAAAATCeAKwHVsbaCN1mO71XxtoIGENJUS5NVEQuSVFfUEVfRVhDTC4yMDAwLgEAAADsegAAAgAAABA0MC4wNzg2ODcxMDg5Mzc0AQcAAAAFAAAAATEBAAAACy0yMDcxODExNzg0AwAAAAEwAgAAAAYxMDAwNjYEAAAAATAHAAAACjExLzExLzIwMjIIAAAACjExLzExLzIwMjKeAKwHVsbaCMGNQr1X</t>
  </si>
  <si>
    <t>xtoIIUNJUS5ET1YuSVFfRVBTXzVZUl9BTk5fQ0FHUi4yMDAwLgEAAAA1qwIAAgAAAAYxNS40MzEBCAAAAAUAAAABMQEAAAALLTIwNzQzMjUwMDYDAAAAAzE2MAIAAAAENDIzOQQAAAABMAcAAAAKMTEvMTQvMjAyMggAAAAJOS8zMC8yMDIyCQAAAAEwngCsB1bG2gjdZju9V8baCBhDSVEuWVVNLklRX1BFX0VYQ0wuMjAwMC4BAAAArZUFAAIAAAAQMjguMTI1Nzg2NzgzMTM3OQEHAAAABQAAAAExAQAAAAstMjA3MTEzNTI3NgMAAAABMAIAAAAGMTAwMDY2BAAAAAEwBwAAAAoxMS8xMS8yMDIyCAAAAAoxMS8xMS8yMDIyngCsB1bG2gjBjUK9V8baCCJDSVEuREdYLklRX1VGQ0ZfTUFSR0lOLjIwMDAuLi4uVVNEAQAAAHeDBQACAAAABzEzLjA0NzYBCAAAAAUAAAABMQEAAAALLTIwNzQxNTAzNzgDAAAAAzE2MAIAAAAENDQzNwQAAAABMAcAAAAKMTEvMTQvMjAyMggAAAAJOS8zMC8yMDIyCQAAAAEwngCsB1bG2gjdZju9V8baCBNDSVEuRVMuSVFfUEJWLjIwMDAuAQAAAK12BAACAAAAEDEuNzc1MjU3MzMyMTc3NjUBBwAAAAUAAAABMQEAAAALLTIwNzE3OTQyMjMDAAAAATACAAAABjEwMDA2NwQAAAABMAcAAAAKMTEvMTEvMjAyMggAAAAKMTEvMTEvMjAyMp4ArAdWxtoIwY1CvVfG2gghQ0lRLklFWC5JUV9FUFNfNVlSX0FOTl9DQUdSLjIwMDAuAQAAACB0AAACAAAABzE0LjExMTcBCAAAAAUAAAABMQEAAAALLTIw</t>
  </si>
  <si>
    <t>NzM2Mjc1NjcDAAAAAzE2MAIAAAAENDIzOQQAAAABMAcAAAAKMTEvMTQvMjAyMggAAAAJOS8zMC8yMDIyCQAAAAEwngCsB1bG2gjdZju9V8baCBxDSVEuREFMLklRX1BSSUNFX1NBTEVTLjIwMDAuAQAAAEcQBAACAAAAETAuNDg0NjUxNTI3ODI0OTY3AQcAAAAFAAAAATEBAAAACy0yMDc0Nzc3MjIyAwAAAAEwAgAAAAUzODk1OAQAAAABMAcAAAAKMTEvMTEvMjAyMggAAAAKMTEvMTEvMjAyMp4ArAdWxtoIwY1CvVfG2gggQ0lRLldBVC5JUV9HUF81WVJfQU5OX0NBR1IuMjAwMC4BAAAAe44AAAIAAAAGNS4xMzgzAQgAAAAFAAAAATEBAAAACy0yMDcyMTAyMjEzAwAAAAMxNjACAAAABDQyMzQEAAAAATAHAAAACjExLzE0LzIwMjIIAAAACTEwLzEvMjAyMgkAAAABMJ4ArAdWxtoI3WY7vVfG2ggVQ0lRLkNUUkEuSVFfUEJWLjIwMDAuAQAAAIXwAwACAAAAEDEuNzcyMDA2MTUyMDA2NzQBBwAAAAUAAAABMQEAAAALLTIwNzE4MTU2MDgDAAAAATACAAAABjEwMDA2NwQAAAABMAcAAAAKMTEvMTEvMjAyMggAAAAKMTEvMTEvMjAyMp4ArAdWxtoIwY1CvVfG2ggiQ0lRLkFNQ1IuSVFfRVBTXzVZUl9BTk5fQ0FHUi4yMDAwLgEAAAAzIQYAAgAAAAYyLjA4NDUBCAAAAAUAAAACMjkCAAAABDQyMzkBAAAACy0yMDcyNTMwNTQ2AwAAAAMxNjAEAAAAATAHAAAACjExLzE0LzIwMjIIAAAACTkvMzAvMjAyMgkAAAABMJ4ArAdW</t>
  </si>
  <si>
    <t>xtoI3WY7vVfG2ggVQ0lRLktFWVMuSVFfUEJWLjIwMDAuAQAAAIMxuQ4CAAAAEDcuODc1NDc4MzQxMDg1MjQBBwAAAAUAAAABMQEAAAALLTIwODAwODQxNjMDAAAAATACAAAABjEwMDA2NwQAAAABMAcAAAAKMTEvMTEvMjAyMggAAAAKMTEvMTEvMjAyMp4ArAdWxtoIwY1CvVfG2gghQ0lRLkpCSFQuSVFfR1BfNVlSX0FOTl9DQUdSLjIwMDAuAQAAADBABAACAAAABzE0LjU1NzcBCAAAAAUAAAABMQEAAAALLTIwNzE4MTE4MDUDAAAAAzE2MAIAAAAENDIzNAQAAAABMAcAAAAKMTEvMTQvMjAyMggAAAAJOS8zMC8yMDIyCQAAAAEwngCsB1bG2gjdZju9V8baCBxDSVEuRlRWLklRX1BSSUNFX1NBTEVTLjIwMDAuAQAAAPcB/BICAAAAEDQuMzE5OTc1NzUyMTA5MjMBBwAAAAUAAAABMQEAAAALLTIwNzM3NjAxOTcDAAAAATACAAAABTM4OTU4BAAAAAEwBwAAAAoxMS8xMS8yMDIyCAAAAAoxMS8xMS8yMDIyngCsB1bG2gjBjUK9V8baCB9DSVEuSVIuSVFfR1BfNVlSX0FOTl9DQUdSLjIwMDAuAQAAAE4ZBQACAAAABzIwLjI2ODQBCAAAAAUAAAABMQEAAAALLTIwNzE3ODM2ODMDAAAAAzE2MAIAAAAENDIzNAQAAAABMAcAAAAKMTEvMTQvMjAyMggAAAAJOS8zMC8yMDIyCQAAAAEwngCsB1bG2gjdZju9V8baCBhDSVEuREhJLklRX1BFX0VYQ0wuMjAwMC4BAAAAjaMBAAIAAAAPNS4xNDM1NDkzNjQwMjE4AQcAAAAFAAAA</t>
  </si>
  <si>
    <t>ATEBAAAACy0yMDcxMjk3OTQyAwAAAAEwAgAAAAYxMDAwNjYEAAAAATAHAAAACjExLzExLzIwMjIIAAAACjExLzExLzIwMjKeAKwHVsbaCMGNQr1XxtoIIENJUS5DQUcuSVFfR1BfNVlSX0FOTl9DQUdSLjIwMDAuAQAAAA1pAAACAAAABjQuNjMyNwEIAAAABQAAAAExAQAAAAstMjA3NTI0NTE3OQMAAAADMTYwAgAAAAQ0MjM0BAAAAAEwBwAAAAoxMS8xNC8yMDIyCAAAAAk4LzI4LzIwMjIJAAAAATCeAKwHVsbaCN1mO71XxtoIG0NJUS5DRi5JUV9QUklDRV9TQUxFUy4yMDAwLgEAAADAJFUBAgAAABAxLjkyMTA1NDU1OTkyOTk3AQcAAAAFAAAAATEBAAAACy0yMDcyMDYyNjE2AwAAAAEwAgAAAAUzODk1OAQAAAABMAcAAAAKMTEvMTEvMjAyMggAAAAKMTEvMTEvMjAyMp4ArAdWxtoIwY1CvVfG2ggiQ0lRLlREWS5JUV9MRkNGX01BUkdJTi4yMDAwLi4uLlVTRAEAAAD+MwYAAgAAAAY4LjgzNDUBCAAAAAUAAAABMQEAAAALLTIwNzIzMDA1NDIDAAAAAzE2MAIAAAAENDQzNgQAAAABMAcAAAAKMTEvMTQvMjAyMggAAAAJMTAvMi8yMDIyCQAAAAEwngCsB1bG2gjdZju9V8baCBRDSVEuRlRWLklRX1BCVi4yMDAwLgEAAAD3AfwSAgAAAA4yLjU3OTYxOTAzNTQ0MQEHAAAABQAAAAExAQAAAAstMjA3Mzc2MDE5NwMAAAABMAIAAAAGMTAwMDY3BAAAAAEwBwAAAAoxMS8xMS8yMDIyCAAAAAoxMS8xMS8yMDIyngCsB1bG</t>
  </si>
  <si>
    <t>2gjBjUK9V8baCCNDSVEuSkJIVC5JUV9VRkNGX01BUkdJTi4yMDAwLi4uLlVTRAEAAAAwQAQAAgAAAAUwLjEzMgEIAAAABQAAAAExAQAAAAstMjA3MTgxMTgwNQMAAAADMTYwAgAAAAQ0NDM3BAAAAAEwBwAAAAoxMS8xNC8yMDIyCAAAAAk5LzMwLzIwMjIJAAAAATCeAKwHVsbaCN1mO71XxtoIHENJUS5QV1IuSVFfUFJJQ0VfU0FMRVMuMjAwMC4BAAAA5YIAAAIAAAAQMS4yNDk1MzU5NTM5ODUxMQEHAAAABQAAAAExAQAAAAstMjA3MTg3ODQ2OQMAAAABMAIAAAAFMzg5NTgEAAAAATAHAAAACjExLzExLzIwMjIIAAAACjExLzExLzIwMjKeAKwHVsbaCMGNQr1XxtoIIkNJUS5MRU4uSVFfVUZDRl9NQVJHSU4uMjAwMC4uLi5VU0QBAAAAK3gAAAIAAAAGMi4zNDIxAQgAAAAFAAAAATEBAAAACy0yMDc1NDk1ODY1AwAAAAMxNjACAAAABDQ0MzcEAAAAATAHAAAACjExLzE0LzIwMjIIAAAACTgvMzEvMjAyMgkAAAABMJ4ArAdWxtoI3WY7vVfG2ggVQ0lRLkVCQVkuSVFfUEJWLjIwMDAuAQAAANZsAAACAAAAEDUuMjEzNTY3MzgxNTE5MTMBBwAAAAUAAAABMQEAAAALLTIwNzE5MTUyNzYDAAAAATACAAAABjEwMDA2NwQAAAABMAcAAAAKMTEvMTEvMjAyMggAAAAKMTEvMTEvMjAyMp4ArAdWxtoIwY1CvVfG2gghQ0lRLkRHWC5JUV9FUFNfNVlSX0FOTl9DQUdSLjIwMDAuAQAAAHeDBQACAAAABzE2LjQwNjUBCAAAAAUA</t>
  </si>
  <si>
    <t>AAABMQEAAAALLTIwNzQxNTAzNzgDAAAAAzE2MAIAAAAENDIzOQQAAAABMAcAAAAKMTEvMTQvMjAyMggAAAAJOS8zMC8yMDIyCQAAAAEwngCsB1bG2gjdZju9V8baCBZDSVEuSy5JUV9QRV9FWENMLjIwMDAuAQAAANxSBAACAAAAEDE1Ljg1NzYwOTc5MDYxNDMBBwAAAAUAAAABMQEAAAALLTIwNzE5MTUyNTQDAAAAATACAAAABjEwMDA2NgQAAAABMAcAAAAKMTEvMTEvMjAyMggAAAAKMTEvMTEvMjAyMp4ArAdWxtoIwY1CvVfG2gggQ0lRLldBQi5JUV9HUF81WVJfQU5OX0NBR1IuMjAwMC4BAAAAVY4AAAIAAAAHMjAuMzQ2NQEIAAAABQAAAAExAQAAAAstMjA3MjU3MDg3MwMAAAADMTYwAgAAAAQ0MjM0BAAAAAEwBwAAAAoxMS8xNC8yMDIyCAAAAAk5LzMwLzIwMjIJAAAAATCeAKwHVsbaCN1mO71XxtoIFENJUS5EUkkuSVFfUEJWLjIwMDAuAQAAACAhBQACAAAAEDguMzc3NTQ5OTkzOTMxNjgBBwAAAAUAAAABMQEAAAALLTIwNzU0NDgwMjQDAAAAATACAAAABjEwMDA2NwQAAAABMAcAAAAKMTEvMTEvMjAyMggAAAAKMTEvMTEvMjAyMp4ArAdWxtoIwY1CvVfG2ggiQ0lRLkVGWC5JUV9MRkNGX01BUkdJTi4yMDAwLi4uLlVTRAEAAACFrgIAAgAAAAYtMC4wMTQBCAAAAAUAAAABMQEAAAALLTIwNzQyNDQ3NzkDAAAAAzE2MAIAAAAENDQzNgQAAAABMAcAAAAKMTEvMTQvMjAyMggAAAAJOS8zMC8yMDIyCQAAAAEw</t>
  </si>
  <si>
    <t>ngCsB1bG2gjdZju9V8baCBxDSVEuUFBMLklRX1BSSUNFX1NBTEVTLjIwMDAuAQAAAKTUAgACAAAAEDIuODUxMjY2NzU0MDUyODEBBwAAAAUAAAABMQEAAAALLTIwNzE3ODg2ODEDAAAAATACAAAABTM4OTU4BAAAAAEwBwAAAAoxMS8xMS8yMDIyCAAAAAoxMS8xMS8yMDIyngCsB1bG2gjBjUK9V8baCCFDSVEuRVhQRC5JUV9OSV81WVJfQU5OX0NBR1IuMjAwMC4BAAAA9x4EAAIAAAAFMjkuNzMBCAAAAAUAAAABMQEAAAALLTIwNzExNzkxOTIDAAAAAzE2MAIAAAAENDIzOAQAAAABMAcAAAAKMTEvMTQvMjAyMggAAAAJOS8zMC8yMDIyCQAAAAEwngCsB1bG2gjdZju9V8baCBRDSVEuWVVNLklRX1BCVi4yMDAwLgEAAACtlQUAAwAAAAJOTQEHAAAABQAAAAExAQAAAAstMjA3MTEzNTI3NgMAAAABMAIAAAAGMTAwMDY3BAAAAAEwBwAAAAoxMS8xMS8yMDIyCAAAAAoxMS8xMS8yMDIyngCsB1bG2gjBjUK9V8baCCJDSVEuVFJNQi5JUV9FUFNfNVlSX0FOTl9DQUdSLjIwMDAuAQAAAMvtAQACAAAABzIwLjU0NDcBCAAAAAUAAAABMQEAAAALLTIwNzIyMTg1ODEDAAAAAzE2MAIAAAAENDIzOQQAAAABMAcAAAAKMTEvMTQvMjAyMggAAAAJOS8zMC8yMDIyCQAAAAEwngCsB1bG2gjdZju9V8baCBxDSVEuV0FCLklRX1BSSUNFX1NBTEVTLjIwMDAuAQAAAFWOAAACAAAAEDIuMjgxNTAzOTAxODE4NjMBBwAAAAUAAAABMQEA</t>
  </si>
  <si>
    <t>AAALLTIwNzI1NzA4NzMDAAAAATACAAAABTM4OTU4BAAAAAEwBwAAAAoxMS8xMS8yMDIyCAAAAAoxMS8xMS8yMDIyngCsB1bG2gjBjUK9V8baCCFDSVEuTlRBUC5JUV9HUF81WVJfQU5OX0NBR1IuMjAwMC4BAAAANH0AAAIAAAAGNC41NDMxAQgAAAAFAAAAATEBAAAACy0yMDgwMDU2NTQ2AwAAAAMxNjACAAAABDQyMzQEAAAAATAHAAAACjExLzE0LzIwMjIIAAAACTcvMjkvMjAyMgkAAAABMJ4ArAdWxtoI3WY7vVfG2ggUQ0lRLlBQTC5JUV9QQlYuMjAwMC4BAAAApNQCAAIAAAAQMS40NTM5NTAzNTI4NzMzOAEHAAAABQAAAAExAQAAAAstMjA3MTc4ODY4MQMAAAABMAIAAAAGMTAwMDY3BAAAAAEwBwAAAAoxMS8xMS8yMDIyCAAAAAoxMS8xMS8yMDIyngCsB1bG2gjBjUK9V8baCCJDSVEuTFlWLklRX0xGQ0ZfTUFSR0lOLjIwMDAuLi4uVVNEAQAAAK/eBQACAAAABjcuNjYxNgEIAAAABQAAAAExAQAAAAstMjA3MjE3MzE1OAMAAAADMTYwAgAAAAQ0NDM2BAAAAAEwBwAAAAoxMS8xNC8yMDIyCAAAAAk5LzMwLzIwMjIJAAAAATCeAKwHVsbaCN1mO71XxtoIGUNJUS5BQk1ELklRX1BFX0VYQ0wuMjAwMC4BAAAAJccDAAIAAAAQNjQuMTcyMDc5MTE0Mjc4MQEHAAAABQAAAAExAQAAAAstMjA3MTkwMzYxNAMAAAABMAIAAAAGMTAwMDY2BAAAAAEwBwAAAAoxMS8xMS8yMDIyCAAAAAoxMS8xMS8yMDIyngCsB1bG2gjB</t>
  </si>
  <si>
    <t>jUK9V8baCCBDSVEuQ0FHLklRX05JXzVZUl9BTk5fQ0FHUi4yMDAwLgEAAAANaQAAAgAAAActMS4wMjEzAQgAAAAFAAAAATEBAAAACy0yMDc1MjQ1MTc5AwAAAAMxNjACAAAABDQyMzgEAAAAATAHAAAACjExLzE0LzIwMjIIAAAACTgvMjgvMjAyMgkAAAABMJ4ArAdWxtoI3WY7vVfG2ggUQ0lRLkNEVy5JUV9QQlYuMjAwMC4BAAAAnBMFAAIAAAAQMTguODEwMzc0MTg0MTA1OAEHAAAABQAAAAExAQAAAAstMjA3MjE4ODMzMAMAAAABMAIAAAAGMTAwMDY3BAAAAAEwBwAAAAoxMS8xMS8yMDIyCAAAAAoxMS8xMS8yMDIyngCsB1bG2gjBjUK9V8baCCBDSVEuRkxULklRX0dQXzVZUl9BTk5fQ0FHUi4yMDAwLgEAAABUcAAAAgAAAAY5Ljg2NzUBCAAAAAUAAAABMQEAAAALLTIwNzEzMzUxMDEDAAAAAzE2MAIAAAAENDIzNAQAAAABMAcAAAAKMTEvMTQvMjAyMggAAAAJOS8zMC8yMDIyCQAAAAEwngCsB1bG2gjdZju9V8baCBxDSVEuWFlMLklRX1BSSUNFX1NBTEVTLjIwMDAuAQAAANHeCwcCAAAAEDMuNzU0MTMwMDA3MjEwMTYBBwAAAAUAAAABMQEAAAALLTIwNzI0MzU1OTEDAAAAATACAAAABTM4OTU4BAAAAAEwBwAAAAoxMS8xMS8yMDIyCAAAAAoxMS8xMS8yMDIyngCsB1bG2gjBjUK9V8baCCJDSVEuT01DLklRX0xGQ0ZfTUFSR0lOLjIwMDAuLi4uVVNEAQAAAKF3AQACAAAABjIuMjc5MQEIAAAABQAAAAExAQAA</t>
  </si>
  <si>
    <t>AAstMjA3NDQwMzE1MwMAAAADMTYwAgAAAAQ0NDM2BAAAAAEwBwAAAAoxMS8xNC8yMDIyCAAAAAk5LzMwLzIwMjIJAAAAATCeAKwHVsbaCN1mO71XxtoIGUNJUS5WUlNOLklRX1BFX0VYQ0wuMjAwMC4BAAAAeI0AAAIAAAAQMjUuNDkyMzgzNjg4MjY2NQEHAAAABQAAAAExAQAAAAstMjA3MzMzNTk2MwMAAAABMAIAAAAGMTAwMDY2BAAAAAEwBwAAAAoxMS8xMS8yMDIyCAAAAAoxMS8xMS8yMDIyngCsB1bG2gjBjUK9V8baCCJDSVEuVlJTSy5JUV9FUFNfNVlSX0FOTl9DQUdSLjIwMDAuAQAAAO+rDwACAAAABzE4LjkxODUBCAAAAAUAAAABMQEAAAALLTIwNzI1MzA1NDMDAAAAAzE2MAIAAAAENDIzOQQAAAABMAcAAAAKMTEvMTQvMjAyMggAAAAJOS8zMC8yMDIyCQAAAAEwngCsB1bG2gjdZju9V8baCBlDSVEuTVBXUi5JUV9QRV9FWENMLjIwMDAuAQAAAGqQLgACAAAADzQ4LjU3NDQyMjE0Njg4NAEHAAAABQAAAAExAQAAAAstMjA3MDg1NzczNgMAAAABMAIAAAAGMTAwMDY2BAAAAAEwBwAAAAoxMS8xMS8yMDIyCAAAAAoxMS8xMS8yMDIyngCsB1bG2gjBjUK9V8baCCFDSVEuVFJNQi5JUV9HUF81WVJfQU5OX0NBR1IuMjAwMC4BAAAAy+0BAAIAAAAGOS4yMDE2AQgAAAAFAAAAATEBAAAACy0yMDcyMjE4NTgxAwAAAAMxNjACAAAABDQyMzQEAAAAATAHAAAACjExLzE0LzIwMjIIAAAACTkvMzAvMjAyMgkAAAAB</t>
  </si>
  <si>
    <t>MJ4ArAdWxtoI3WY7vVfG2ggcQ0lRLldBVC5JUV9QUklDRV9TQUxFUy4yMDAwLgEAAAB7jgAAAgAAAA42Ljc5NDM2NDQwOTk4NwEHAAAABQAAAAExAQAAAAstMjA3MjEwMjIxMwMAAAABMAIAAAAFMzg5NTgEAAAAATAHAAAACjExLzExLzIwMjIIAAAACjExLzExLzIwMjKeAKwHVsbaCMGNQr1XxtoII0NJUS5MRE9TLklRX0xGQ0ZfTUFSR0lOLjIwMDAuLi4uVVNEAQAAAJWwAQACAAAABjcuNDYzOAEIAAAABQAAAAExAQAAAAstMjA3MjU0NTQ3MQMAAAADMTYwAgAAAAQ0NDM2BAAAAAEwBwAAAAoxMS8xNC8yMDIyCAAAAAk5LzMwLzIwMjIJAAAAATCeAKwHVsbaCN1mO71XxtoIHENJUS5BUEEuSVFfUFJJQ0VfU0FMRVMuMjAwMC4BAAAAbpcCAAIAAAAPMS4zNTE4MzAzNDI1MTk2AQcAAAAFAAAAATEBAAAACy0yMDcyMTAyMjAxAwAAAAEwAgAAAAUzODk1OAQAAAABMAcAAAAKMTEvMTEvMjAyMggAAAAKMTEvMTEvMjAyMp4ArAdWxtoIwY1CvVfG2ggiQ0lRLldBQi5JUV9VRkNGX01BUkdJTi4yMDAwLi4uLlVTRAEAAABVjgAAAgAAAAcxMS4zNzc0AQgAAAAFAAAAATEBAAAACy0yMDcyNTcwODczAwAAAAMxNjACAAAABDQ0MzcEAAAAATAHAAAACjExLzE0LzIwMjIIAAAACTkvMzAvMjAyMgkAAAABMJ4ArAdWxtoI3WY7vVfG2ggUQ0lRLldBVC5JUV9QQlYuMjAwMC4BAAAAe44AAAIAAAAPNTEuMjgzNzg2ODc0NTY1</t>
  </si>
  <si>
    <t>AQcAAAAFAAAAATEBAAAACy0yMDcyMTAyMjEzAwAAAAEwAgAAAAYxMDAwNjcEAAAAATAHAAAACjExLzExLzIwMjIIAAAACjExLzExLzIwMjKeAKwHVsbaCMGNQr1XxtoIIkNJUS5FWFBFLklRX0VQU181WVJfQU5OX0NBR1IuMjAwMC4BAAAAw3GLAQIAAAAGMS44MTQzAQgAAAAFAAAAATEBAAAACy0yMDcxOTM1Nzk4AwAAAAMxNjACAAAABDQyMzkEAAAAATAHAAAACjExLzE0LzIwMjIIAAAACTkvMzAvMjAyMgkAAAABMJ4ArAdWxtoI3WY7vVfG2ggdQ0lRLkVYUEUuSVFfUFJJQ0VfU0FMRVMuMjAwMC4BAAAAw3GLAQIAAAAQMS40MTc1Mjk3MzYxOTkzNgEHAAAABQAAAAExAQAAAAstMjA3MTkzNTc5OAMAAAABMAIAAAAFMzg5NTgEAAAAATAHAAAACjExLzExLzIwMjIIAAAACjExLzExLzIwMjKeAKwHVsbaCMGNQr1XxtoIIENJUS5TSk0uSVFfR1BfNVlSX0FOTl9DQUdSLjIwMDAuAQAAAOehBAACAAAABy0xLjA3NjYBCAAAAAUAAAABMQEAAAALLTIwODIwODQ4MDMDAAAAAzE2MAIAAAAENDIzNAQAAAABMAcAAAAKMTEvMTQvMjAyMggAAAAJNy8zMS8yMDIyCQAAAAEwngCsB1bG2gjdZju9V8baCBRDSVEuQVBBLklRX1BCVi4yMDAwLgEAAABulwIAAgAAABAyNi4yOTU2MDg4MDU5MDExAQcAAAAFAAAAATEBAAAACy0yMDcyMTAyMjAxAwAAAAEwAgAAAAYxMDAwNjcEAAAAATAHAAAACjExLzExLzIwMjIIAAAACjEx</t>
  </si>
  <si>
    <t>LzExLzIwMjKeAKwHVsbaCMGNQr1XxtoIIUNJUS5NR00uSVFfRVBTXzVZUl9BTk5fQ0FHUi4yMDAwLgEAAABOYAQAAgAAAAcyMy44MjE4AQgAAAAFAAAAATEBAAAACy0yMDcyMzU2MDU3AwAAAAMxNjACAAAABDQyMzkEAAAAATAHAAAACjExLzE0LzIwMjIIAAAACTkvMzAvMjAyMgkAAAABMJ4ArAdWxtoI3WY7vVfG2ggYQ0lRLlRFUi5JUV9QRV9FWENMLjIwMDAuAQAAAAhyAQACAAAAEDIxLjY4NDEzNTI1NTMyODQBBwAAAAUAAAABMQEAAAALLTIwNzE3OTY2MzMDAAAAATACAAAABjEwMDA2NgQAAAABMAcAAAAKMTEvMTEvMjAyMggAAAAKMTEvMTEvMjAyMp4ArAdWxtoIwY1CvVfG2gggQ0lRLkFWWS5JUV9HUF81WVJfQU5OX0NBR1IuMjAwMC4BAAAAMtwDAAIAAAAGNy4wMzI1AQgAAAAFAAAAATEBAAAACy0yMDcyNDIxMzQ2AwAAAAMxNjACAAAABDQyMzQEAAAAATAHAAAACjExLzE0LzIwMjIIAAAACTEwLzEvMjAyMgkAAAABMJ4ArAdWxtoI3WY7vVfG2ggcQ0lRLkZPWC5JUV9QUklDRV9TQUxFUy4yMDAwLgEAAABOkdwMAgAAABA2Ljk5MTE3NDMzODIwNjQ2AQcAAAAFAAAAATEBAAAACy0yMDc1OTc0Njg4AwAAAAEwAgAAAAUzODk1OAQAAAABMAcAAAAJNC8xMS8yMDIyCAAAAAk0LzExLzIwMjKeAKwHVsbaCMGNQr1XxtoIIkNJUS5GTUMuSVFfTEZDRl9NQVJHSU4uMjAwMC4uLi5VU0QBAAAAvm8AAAIAAAAG</t>
  </si>
  <si>
    <t>OC45NzEzAQgAAAAFAAAAATEBAAAACy0yMDcyMjc1MzQ0AwAAAAMxNjACAAAABDQ0MzYEAAAAATAHAAAACjExLzE0LzIwMjIIAAAACTkvMzAvMjAyMgkAAAABMJ4ArAdWxtoI3WY7vVfG2ggdQ0lRLkFMR04uSVFfUFJJQ0VfU0FMRVMuMjAwMC4BAAAA+F8AAAIAAAAQNC40NDgxOTAwMjI1ODI2MgEHAAAABQAAAAExAQAAAAstMjA3MTgwMjMyNwMAAAABMAIAAAAFMzg5NTgEAAAAATAHAAAACjExLzExLzIwMjIIAAAACjExLzExLzIwMjKeAKwHVsbaCMGNQr1XxtoIIkNJUS5BVlkuSVFfTEZDRl9NQVJHSU4uMjAwMC4uLi5VU0QBAAAAMtwDAAIAAAAGNS4xMDg2AQgAAAAFAAAAATEBAAAACy0yMDcyNDIxMzQ2AwAAAAMxNjACAAAABDQ0MzYEAAAAATAHAAAACjExLzE0LzIwMjIIAAAACTEwLzEvMjAyMgkAAAABMJ4ArAdWxtoI3WY7vVfG2ggUQ0lRLkNQQi5JUV9QQlYuMjAwMC4BAAAAmvEDAAIAAAAQNC4zOTU2ODYwNjk5MjA5NAEHAAAABQAAAAExAQAAAAstMjA3NzA0Nzg0MAMAAAABMAIAAAAGMTAwMDY3BAAAAAEwBwAAAAoxMS8xMS8yMDIyCAAAAAoxMS8xMS8yMDIyngCsB1bG2gjBjUK9V8baCCBDSVEuQlIuSVFfRVBTXzVZUl9BTk5fQ0FHUi4yMDAwLgEAAABiwg8AAgAAAAY5LjA5NDUBCAAAAAUAAAABMQEAAAALLTIwNzIzNjAzNzADAAAAAzE2MAIAAAAENDIzOQQAAAABMAcAAAAKMTEvMTQvMjAyMggA</t>
  </si>
  <si>
    <t>AAAJOS8zMC8yMDIyCQAAAAEwngCsB1bG2gjdZju9V8baCBVDSVEuVlRSUy5JUV9QQlYuMjAwMC4BAAAAm20EAAIAAAARMC43MjMyMDYwODM4MzIxMDIBBwAAAAUAAAABMQEAAAALLTIwNzE1NDQ1MzMDAAAAATACAAAABjEwMDA2NwQAAAABMAcAAAAKMTEvMTEvMjAyMggAAAAKMTEvMTEvMjAyMp4ArAdWxtoIwY1CvVfG2ggiQ0lRLlRFUi5JUV9VRkNGX01BUkdJTi4yMDAwLi4uLlVTRAEAAAAIcgEAAgAAAAcxMi41OTkzAQgAAAAFAAAAATEBAAAACy0yMDcxNzk2NjMzAwAAAAMxNjACAAAABDQ0MzcEAAAAATAHAAAACjExLzE0LzIwMjIIAAAACTEwLzIvMjAyMgkAAAABMJ4ArAdWxtoI3WY7vVfG2ggYQ0lRLk5WUi5JUV9QRV9FWENMLjIwMDAuAQAAAOnIAgACAAAAEDEwLjA2NDAzNDE3MTg5ODEBBwAAAAUAAAABMQEAAAALLTIwNzE4MTU2MTADAAAAATACAAAABjEwMDA2NgQAAAABMAcAAAAKMTEvMTEvMjAyMggAAAAKMTEvMTEvMjAyMp4ArAdWxtoIwY1CvVfG2gghQ0lRLlVBTC5JUV9FUFNfNVlSX0FOTl9DQUdSLjIwMDAuAQAAAFW6BAADAAAAAk5NAQgAAAAFAAAAATEBAAAACy0yMDc0MzQwMDI0AwAAAAMxNjACAAAABDQyMzkEAAAAATAHAAAACjExLzE0LzIwMjIIAAAACTkvMzAvMjAyMgkAAAABMJ4ArAdWxtoI3WY7vVfG2ggcQ0lRLkZNQy5JUV9QUklDRV9TQUxFUy4yMDAwLgEAAAC+bwAAAgAAABAy</t>
  </si>
  <si>
    <t>LjgzNDg1NzAxMzQ3MDEyAQcAAAAFAAAAATEBAAAACy0yMDcyMjc1MzQ0AwAAAAEwAgAAAAUzODk1OAQAAAABMAcAAAAKMTEvMTEvMjAyMggAAAAKMTEvMTEvMjAyMp4ArAdWxtoIwY1CvVfG2ggeQ0lRLkouSVFfR1BfNVlSX0FOTl9DQUdSLjIwMDAuAQAAAC9OBAACAAAABzE0LjUzMDUBCAAAAAUAAAABMQEAAAALLTIwODcxNzQ2MjkDAAAAAzE2MAIAAAAENDIzNAQAAAABMAcAAAAKMTEvMTQvMjAyMggAAAAINy8xLzIwMjIJAAAAATCeAKwHVsbaCN1mO71XxtoIHENJUS5VQUwuSVFfUFJJQ0VfU0FMRVMuMjAwMC4BAAAAVboEAAIAAAARMC4zNTcyNDAwMDAzNTIyMDYBBwAAAAUAAAABMQEAAAALLTIwNzQzNDAwMjQDAAAAATACAAAABTM4OTU4BAAAAAEwBwAAAAoxMS8xMS8yMDIyCAAAAAoxMS8xMS8yMDIyngCsB1bG2gjBjUK9V8baCCBDSVEuTE5ULklRX0dQXzVZUl9BTk5fQ0FHUi4yMDAwLgEAAAB1xgQAAgAAAAY3LjEwNjYBCAAAAAUAAAABMQEAAAALLTIwNzEyMjQ0OTkDAAAAAzE2MAIAAAAENDIzNAQAAAABMAcAAAAKMTEvMTQvMjAyMggAAAAJOS8zMC8yMDIyCQAAAAEwngCsB1bG2gjdZju9V8baCBRDSVEuT01DLklRX1BCVi4yMDAwLgEAAAChdwEAAgAAABA1Ljc1NDM3NDI2MzU4MTUyAQcAAAAFAAAAATEBAAAACy0yMDc0NDAzMTUzAwAAAAEwAgAAAAYxMDAwNjcEAAAAATAHAAAACjExLzExLzIw</t>
  </si>
  <si>
    <t>MjIIAAAACjExLzExLzIwMjKeAKwHVsbaCMGNQr1XxtoIIENJUS5QQ0cuSVFfTklfTUFSR0lOLjIwMDAuLi4uVVNEAQAAACUiAgACAAAABjguMTYwMQEIAAAABQAAAAExAQAAAAstMjA3MzUzMDA1MgMAAAADMTYwAgAAAAQ0MDk0BAAAAAEwBwAAAAoxMS8xNC8yMDIyCAAAAAk5LzMwLzIwMjIJAAAAATCeAKwHVsbaCN1mO71XxtoIGUNJUS5TRURHLklRX1BFX0VYQ0wuMjAwMC4BAAAAnSBaAgIAAAAQMTQyLjg2NzUyNzQ2ODUzMwEHAAAABQAAAAExAQAAAAstMjA3MTE4ODI5OAMAAAABMAIAAAAGMTAwMDY2BAAAAAEwBwAAAAoxMS8xMS8yMDIyCAAAAAoxMS8xMS8yMDIyngCsB1bG2gjBjUK9V8baCCBDSVEuU1RaLklRX05JXzVZUl9BTk5fQ0FHUi4yMDAwLgEAAAAd8gMAAgAAAAgtNDMuMTM4NQEIAAAABQAAAAExAQAAAAstMjA3NTIyMTcyMwMAAAADMTYwAgAAAAQ0MjM4BAAAAAEwBwAAAAoxMS8xNC8yMDIyCAAAAAk4LzMxLzIwMjIJAAAAATCeAKwHVsbaCN1mO71XxtoIGENJUS5GTFQuSVFfUEVfRVhDTC4yMDAwLgEAAABUcAAAAgAAABAxNi40NzUxOTY3ODkxMzQyAQcAAAAFAAAAATEBAAAACy0yMDcxMzM1MTAxAwAAAAEwAgAAAAYxMDAwNjYEAAAAATAHAAAACjExLzExLzIwMjIIAAAACjExLzExLzIwMjKeAKwHVsbaCMGNQr1XxtoIIUNJUS5aQlJBLklRX05JX01BUkdJTi4yMDAwLi4uLlVTRAEAAAAQ</t>
  </si>
  <si>
    <t>AQYAAgAAAAY4LjE0NjIBCAAAAAUAAAABMQEAAAALLTIwNzI0NDEyMjcDAAAAAzE2MAIAAAAENDA5NAQAAAABMAcAAAAKMTEvMTQvMjAyMggAAAAJMTAvMS8yMDIyCQAAAAEwngCsB1bG2gjdZju9V8baCBxDSVEuRVhDLklRX1BSSUNFX1NBTEVTLjIwMDAuAQAAAPWEBAACAAAAEDEuMDMyNzQ3NjMyNjAyMzEBBwAAAAUAAAABMQEAAAALLTIwNzE5NTQ2NTgDAAAAATACAAAABTM4OTU4BAAAAAEwBwAAAAoxMS8xMS8yMDIyCAAAAAoxMS8xMS8yMDIyngCsB1bG2gjBjUK9V8baCCJDSVEuTE5ULklRX1VGQ0ZfTUFSR0lOLjIwMDAuLi4uVVNEAQAAAHXGBAACAAAABjMuMDgwNQEIAAAABQAAAAExAQAAAAstMjA3MTIyNDQ5OQMAAAADMTYwAgAAAAQ0NDM3BAAAAAEwBwAAAAoxMS8xNC8yMDIyCAAAAAk5LzMwLzIwMjIJAAAAATCeAKwHVsbaCN1mO71XxtoIHENJUS5GSVMuSVFfUFJJQ0VfU0FMRVMuMjAwMC4BAAAArNOZAAIAAAAQMi43NDcxOTczNTQ2MjUzNwEHAAAABQAAAAExAQAAAAstMjA3MTg3ODQ4NAMAAAABMAIAAAAFMzg5NTgEAAAAATAHAAAACjExLzExLzIwMjIIAAAACjExLzExLzIwMjKeAKwHVsbaCMGNQr1XxtoIIUNJUS5URUwuSVFfRVBTXzVZUl9BTk5fQ0FHUi4yMDAwLgEAAAAbsnsAAgAAAAcxMS42Nzg3AQgAAAAFAAAAATEBAAAACy0yMDcyNDIzMjcwAwAAAAMxNjACAAAABDQyMzkEAAAAATAH</t>
  </si>
  <si>
    <t>AAAACjExLzE0LzIwMjIIAAAACTkvMzAvMjAyMgkAAAABMJ4ArAdWxtoI3WY7vVfG2ggUQ0lRLktIQy5JUV9QQlYuMjAwMC4BAAAAxD4EAAIAAAARMC45NDI2NTAzODg4NjA0ODcBBwAAAAUAAAABMQEAAAALLTIwNzMzNjAwOTEDAAAAATACAAAABjEwMDA2NwQAAAABMAcAAAAKMTEvMTEvMjAyMggAAAAKMTEvMTEvMjAyMp4ArAdWxtoIwY1CvVfG2gghQ0lRLk1DSFAuSVFfTklfNVlSX0FOTl9DQUdSLjIwMDAuAQAAAAx7AAACAAAABjI1LjAyMgEIAAAABQAAAAExAQAAAAstMjA3MjE3MTczMQMAAAADMTYwAgAAAAQ0MjM4BAAAAAEwBwAAAAoxMS8xNC8yMDIyCAAAAAk5LzMwLzIwMjIJAAAAATCeAKwHVsbaCN1mO71XxtoIE0NJUS5PTi5JUV9QQlYuMjAwMC4BAAAALkkGAAIAAAAQNS43Mzc2NDY5NTMxNDEyOAEHAAAABQAAAAExAQAAAAstMjA3MjcxNzcxOQMAAAABMAIAAAAGMTAwMDY3BAAAAAEwBwAAAAoxMS8xMS8yMDIyCAAAAAoxMS8xMS8yMDIyngCsB1bG2gjBjUK9V8baCB9DSVEuRUEuSVFfR1BfNVlSX0FOTl9DQUdSLjIwMDAuAQAAADttAAACAAAABjcuMzkwNwEIAAAABQAAAAExAQAAAAstMjA3MTMyMTM0MgMAAAADMTYwAgAAAAQ0MjM0BAAAAAEwBwAAAAoxMS8xNC8yMDIyCAAAAAk5LzMwLzIwMjIJAAAAATCeAKwHVsbaCN1mO71XxtoIHENJUS5BTUUuSVFfUFJJQ0VfU0FMRVMuMjAwMC4BAAAA</t>
  </si>
  <si>
    <t>dHwAAAIAAAAQNS4zMTE1MzA3NDYwNTQ4OQEHAAAABQAAAAExAQAAAAstMjA3MjUzMzczMwMAAAABMAIAAAAFMzg5NTgEAAAAATAHAAAACjExLzExLzIwMjIIAAAACjExLzExLzIwMjKeAKwHVsbaCMGNQr1XxtoIIUNJUS5GRFguSVFfRVBTXzVZUl9BTk5fQ0FHUi4yMDAwLgEAAAAH5gEAAgAAAAY1LjAzMjIBCAAAAAUAAAABMQEAAAALLTIwNzcwMjUxMDQDAAAAAzE2MAIAAAAENDIzOQQAAAABMAcAAAAKMTEvMTQvMjAyMggAAAAJOC8zMS8yMDIyCQAAAAEwngCsB1bG2gjdZju9V8baCBRDSVEuTkVNLklRX1BCVi4yMDAwLgEAAADTcwQAAgAAABAxLjczODkyNjkzNTIwODM2AQcAAAAFAAAAATEBAAAACy0yMDcyNjEwNjAyAwAAAAEwAgAAAAYxMDAwNjcEAAAAATAHAAAACjExLzExLzIwMjIIAAAACjExLzExLzIwMjKeAKwHVsbaCMGNQr1XxtoIIENJUS5NVEQuSVFfR1BfNVlSX0FOTl9DQUdSLjIwMDAuAQAAAOx6AAACAAAABjguMjEyNwEIAAAABQAAAAExAQAAAAstMjA3MTgxMTc4NAMAAAADMTYwAgAAAAQ0MjM0BAAAAAEwBwAAAAoxMS8xNC8yMDIyCAAAAAk5LzMwLzIwMjIJAAAAATCeAKwHVsbaCN1mO71XxtoIHENJUS5DRUcuSVFfUFJJQ0VfU0FMRVMuMjAwMC4BAAAAz9wvAAIAAAAQMS4zMzM0MDc5MjY3NTI2MQEHAAAABQAAAAExAQAAAAstMjA3MTAxMjgyMQMAAAABMAIAAAAFMzg5NTgEAAAAATAH</t>
  </si>
  <si>
    <t>AAAACjExLzExLzIwMjIIAAAACjExLzExLzIwMjKeAKwHVsbaCMGNQr1XxtoIIkNJUS5XQkEuSVFfTEZDRl9NQVJHSU4uMjAwMC4uLi5VU0QBAAAAuG0BAAIAAAAGMi40NTcxAQgAAAAFAAAAATEBAAAACy0yMDc0NjgxNTMwAwAAAAMxNjACAAAABDQ0MzYEAAAAATAHAAAACjExLzE0LzIwMjIIAAAACTgvMzEvMjAyMgkAAAABMJ4ArAdWxtoI3WY7vVfG2ggUQ0lRLkFNRS5JUV9QQlYuMjAwMC4BAAAAdHwAAAIAAAAQNC40NzA2MjY2MTQ3NDYyMgEHAAAABQAAAAExAQAAAAstMjA3MjUzMzczMwMAAAABMAIAAAAGMTAwMDY3BAAAAAEwBwAAAAoxMS8xMS8yMDIyCAAAAAoxMS8xMS8yMDIyngCsB1bG2gjBjUK9V8baCCBDSVEuSExULklRX0dQXzVZUl9BTk5fQ0FHUi4yMDAwLgEAAAAecwAAAgAAAAY0LjIwNTEBCAAAAAUAAAABMQEAAAALLTIwNzM2MjY0ODYDAAAAAzE2MAIAAAAENDIzNAQAAAABMAcAAAAKMTEvMTQvMjAyMggAAAAJOS8zMC8yMDIyCQAAAAEwngCsB1bG2gjdZju9V8baCBlDSVEuRkFTVC5JUV9QRV9FWENMLjIwMDAuAQAAAJshBAACAAAAEDI3Ljg1MTQzODkxOTMyMTIBBwAAAAUAAAABMQEAAAALLTIwNzQ0OTIyMDcDAAAAATACAAAABjEwMDA2NgQAAAABMAcAAAAKMTEvMTEvMjAyMggAAAAKMTEvMTEvMjAyMp4ArAdWxtoIwY1CvVfG2gggQ0lRLklRVi5JUV9HUF81WVJfQU5OX0NBR1IuMjAw</t>
  </si>
  <si>
    <t>MC4BAAAA16wxCAIAAAAGOC4zNDI3AQgAAAAFAAAAATEBAAAACy0yMDczMjM1NzY2AwAAAAMxNjACAAAABDQyMzQEAAAAATAHAAAACjExLzE0LzIwMjIIAAAACTkvMzAvMjAyMgkAAAABMJ4ArAdWxtoI3WY7vVfG2ggdQ0lRLkNTR1AuSVFfUFJJQ0VfU0FMRVMuMjAwMC4BAAAAN+gFAAIAAAAQMTUuNDgzMjE0NjE4NzcyMwEHAAAABQAAAAExAQAAAAstMjA3MzMwODYyMQMAAAABMAIAAAAFMzg5NTgEAAAAATAHAAAACjExLzExLzIwMjIIAAAACjExLzExLzIwMjKeAKwHVsbaCMGNQr1XxtoIIkNJUS5HV1cuSVFfTEZDRl9NQVJHSU4uMjAwMC4uLi5VU0QBAAAAXDYEAAIAAAAGNC43ODM1AQgAAAAFAAAAATEBAAAACy0yMDcyOTY2NDMxAwAAAAMxNjACAAAABDQ0MzYEAAAAATAHAAAACjExLzE0LzIwMjIIAAAACTkvMzAvMjAyMgkAAAABMJ4ArAdWxtoI3WY7vVfG2ggUQ0lRLk9LRS5JUV9QQlYuMjAwMC4BAAAAAXwEAAIAAAAPNC41Nzc2MjAxODgzNzQyAQcAAAAFAAAAATEBAAAACy0yMDcyMjQ2NDI2AwAAAAEwAgAAAAYxMDAwNjcEAAAAATAHAAAACjExLzExLzIwMjIIAAAACjExLzExLzIwMjKeAKwHVsbaCMGNQr1XxtoIIENJUS5LUi5JUV9FUFNfNVlSX0FOTl9DQUdSLjIwMDAuAQAAALZWBAACAAAABjE0LjU5OAEIAAAABQAAAAExAQAAAAstMjA3NzU0NjcwMwMAAAADMTYwAgAAAAQ0MjM5BAAAAAEwBwAA</t>
  </si>
  <si>
    <t>AAoxMS8xNC8yMDIyCAAAAAk4LzEzLzIwMjIJAAAAATCeAKwHVsbaCN1mO71XxtoIGENJUS5IUkwuSVFfUEVfRVhDTC4yMDAwLgEAAAACQgQAAgAAABAyNi4wNDU5NTk1NzkzMDgzAQcAAAAFAAAAATEBAAAACy0yMDc5NDgxODE5AwAAAAEwAgAAAAYxMDAwNjYEAAAAATAHAAAACjExLzExLzIwMjIIAAAACjExLzExLzIwMjKeAKwHVsbaCMGNQr1XxtoIIkNJUS5PS0UuSVFfTEZDRl9NQVJHSU4uMjAwMC4uLi5VU0QBAAAAAXwEAAIAAAAGMy4yMTU3AQgAAAAFAAAAATEBAAAACy0yMDcyMjQ2NDI2AwAAAAMxNjACAAAABDQ0MzYEAAAAATAHAAAACjExLzE0LzIwMjIIAAAACTkvMzAvMjAyMgkAAAABMJ4ArAdWxtoI3WY7vVfG2ggYQ0lRLlZNQy5JUV9QRV9FWENMLjIwMDAuAQAAAMHFBAACAAAAEDM5LjA3MzU3MDM2Mjc3NTUBBwAAAAUAAAABMQEAAAALLTIwNzIxMDIxODgDAAAAATACAAAABjEwMDA2NgQAAAABMAcAAAAKMTEvMTEvMjAyMggAAAAKMTEvMTEvMjAyMp4ArAdWxtoIwY1CvVfG2gghQ0lRLkFNRS5JUV9FUFNfNVlSX0FOTl9DQUdSLjIwMDAuAQAAAHR8AAACAAAABzE1LjQ5NzcBCAAAAAUAAAABMQEAAAALLTIwNzI1MzM3MzMDAAAAAzE2MAIAAAAENDIzOQQAAAABMAcAAAAKMTEvMTQvMjAyMggAAAAJOS8zMC8yMDIyCQAAAAEwngCsB1bG2gjdZju9V8baCBhDSVEuSFBRLklRX1BFX0VYQ0wuMjAw</t>
  </si>
  <si>
    <t>MC4BAAAAOKkBAAIAAAAQNS4yNDk3MDM3NDgzMDU2NgEHAAAABQAAAAExAQAAAAstMjA3OTMyODc2MwMAAAABMAIAAAAGMTAwMDY2BAAAAAEwBwAAAAoxMS8xMS8yMDIyCAAAAAoxMS8xMS8yMDIyngCsB1bG2gh1K0C9V8baCCJDSVEuUENBUi5JUV9FUFNfNVlSX0FOTl9DQUdSLjIwMDAuAQAAAEF/BAACAAAABzEzLjc4ODYBCAAAAAUAAAABMQEAAAALLTIwNzI5Mjc1MzkDAAAAAzE2MAIAAAAENDIzOQQAAAABMAcAAAAKMTEvMTQvMjAyMggAAAAJOS8zMC8yMDIyCQAAAAEwngCsB1bG2gjdZju9V8baCBhDSVEuVVJJLklRX1BFX0VYQ0wuMjAwMC4BAAAApYwAAAIAAAAQMTIuODc1MTIzNzU3ODAwOAEHAAAABQAAAAExAQAAAAstMjA3MzYyMTQ3MgMAAAABMAIAAAAGMTAwMDY2BAAAAAEwBwAAAAoxMS8xMS8yMDIyCAAAAAoxMS8xMS8yMDIyngCsB1bG2gh1K0C9V8baCCFDSVEuT0RGTC5JUV9OSV9NQVJHSU4uMjAwMC4uLi5VU0QBAAAArN8EAAIAAAAHMjEuNTU4MgEIAAAABQAAAAExAQAAAAstMjA3MjEwMjIzNAMAAAADMTYwAgAAAAQ0MDk0BAAAAAEwBwAAAAoxMS8xNC8yMDIyCAAAAAk5LzMwLzIwMjIJAAAAATCeAKwHVsbaCN1mO71XxtoIGENJUS5aQkguSVFfUEVfRVhDTC4yMDAwLgEAAABwBwQAAgAAABA3NS4xMDY0MTA0OTcyMTkzAQcAAAAFAAAAATEBAAAACy0yMDcyMTAyMjExAwAAAAEwAgAAAAYx</t>
  </si>
  <si>
    <t>MDAwNjYEAAAAATAHAAAACjExLzExLzIwMjIIAAAACjExLzExLzIwMjKeAKwHVsbaCHUrQL1XxtoIIUNJUS5BUFRWLklRX0dQXzVZUl9BTk5fQ0FHUi4yMDAwLgEAAABU74sDAgAAAAYyLjUwMjIBCAAAAAUAAAABMQEAAAALLTIwNzIwNjI2MTcDAAAAAzE2MAIAAAAENDIzNAQAAAABMAcAAAAKMTEvMTQvMjAyMggAAAAJOS8zMC8yMDIyCQAAAAEwngCsB1bG2gjdZju9V8baCBNDSVEuQ0YuSVFfUEJWLjIwMDAuAQAAAMAkVQECAAAAEDQuNTc1MTk3ODYyMTc4NTEBBwAAAAUAAAABMQEAAAALLTIwNzIwNjI2MTYDAAAAATACAAAABjEwMDA2NwQAAAABMAcAAAAKMTEvMTEvMjAyMggAAAAKMTEvMTEvMjAyMp4ArAdWxtoIdStAvVfG2ggfQ0lRLkVELklRX0dQXzVZUl9BTk5fQ0FHUi4yMDAwLgEAAAB/BAQAAgAAAAY1LjIxNjIBCAAAAAUAAAABMQEAAAALLTIwNzIxNTQ2MjADAAAAAzE2MAIAAAAENDIzNAQAAAABMAcAAAAKMTEvMTQvMjAyMggAAAAJOS8zMC8yMDIyCQAAAAEwngCsB1bG2gjdZju9V8baCBxDSVEuQ0RXLklRX1BSSUNFX1NBTEVTLjIwMDAuAQAAAJwTBQACAAAAEDEuMDQ1MTU0Nzk3NTczNzYBBwAAAAUAAAABMQEAAAALLTIwNzIxODgzMzADAAAAATACAAAABTM4OTU4BAAAAAEwBwAAAAoxMS8xMS8yMDIyCAAAAAoxMS8xMS8yMDIyngCsB1bG2gh1K0C9V8baCCJDSVEuTkVNLklRX0xGQ0ZfTUFS</t>
  </si>
  <si>
    <t>R0lOLjIwMDAuLi4uVVNEAQAAANNzBAACAAAABzExLjcxMjEBCAAAAAUAAAABMQEAAAALLTIwNzI2MTA2MDIDAAAAAzE2MAIAAAAENDQzNgQAAAABMAcAAAAKMTEvMTQvMjAyMggAAAAJOS8zMC8yMDIyCQAAAAEwngCsB1bG2gjdZju9V8baCBRDSVEuUFBHLklRX1BCVi4yMDAwLgEAAADvfgQAAgAAABA1LjA2NzA3MjM5NTk5NjQ4AQcAAAAFAAAAATEBAAAACy0yMDc0MjUwMDMyAwAAAAEwAgAAAAYxMDAwNjcEAAAAATAHAAAACjExLzExLzIwMjIIAAAACjExLzExLzIwMjKeAKwHVsbaCHUrQL1XxtoIH0NJUS5PTi5JUV9OSV9NQVJHSU4uMjAwMC4uLi5VU0QBAAAALkkGAAIAAAAGMjEuMzY0AQgAAAAFAAAAATEBAAAACy0yMDcyNzE3NzE5AwAAAAMxNjACAAAABDQwOTQEAAAAATAHAAAACjExLzE0LzIwMjIIAAAACTkvMzAvMjAyMgkAAAABMJ4ArAdWxtoI3WY7vVfG2ggYQ0lRLkNBRy5JUV9QRV9FWENMLjIwMDAuAQAAAA1pAAACAAAAEDI5LjAwNTk2NjUzNDAzMDQBBwAAAAUAAAABMQEAAAALLTIwNzUyNDUxNzkDAAAAATACAAAABjEwMDA2NgQAAAABMAcAAAAKMTEvMTEvMjAyMggAAAAKMTEvMTEvMjAyMp4ArAdWxtoIdStAvVfG2gghQ0lRLkNTR1AuSVFfTklfNVlSX0FOTl9DQUdSLjIwMDAuAQAAADfoBQACAAAABzI1LjYxNTIBCAAAAAUAAAABMQEAAAALLTIwNzMzMDg2MjEDAAAAAzE2MAIAAAAENDIz</t>
  </si>
  <si>
    <t>OAQAAAABMAcAAAAKMTEvMTQvMjAyMggAAAAJOS8zMC8yMDIyCQAAAAEwngCsB1bG2gjdZju9V8baCBRDSVEuQ0FILklRX1BCVi4yMDAwLgEAAACvoAIAAwAAAAJOTQEHAAAABQAAAAExAQAAAAstMjA3MTkyMzk0OQMAAAABMAIAAAAGMTAwMDY3BAAAAAEwBwAAAAoxMS8xMS8yMDIyCAAAAAoxMS8xMS8yMDIyngCsB1bG2gh1K0C9V8baCCNDSVEuQVBUVi5JUV9VRkNGX01BUkdJTi4yMDAwLi4uLlVTRAEAAABU74sDAgAAAAYxLjI5MzIBCAAAAAUAAAABMQEAAAALLTIwNzIwNjI2MTcDAAAAAzE2MAIAAAAENDQzNwQAAAABMAcAAAAKMTEvMTQvMjAyMggAAAAJOS8zMC8yMDIyCQAAAAEwngCsB1bG2gjdZju9V8baCB1DSVEuVlJTSy5JUV9QUklDRV9TQUxFUy4yMDAwLgEAAADvqw8AAgAAABA5LjM1OTA3MTM0ODI4NDgyAQcAAAAFAAAAATEBAAAACy0yMDcyNTMwNTQzAwAAAAEwAgAAAAUzODk1OAQAAAABMAcAAAAKMTEvMTEvMjAyMggAAAAKMTEvMTEvMjAyMp4ArAdWxtoIdStAvVfG2gghQ0lRLk9ERkwuSVFfTklfNVlSX0FOTl9DQUdSLjIwMDAuAQAAAKzfBAACAAAABzMxLjc5MDgBCAAAAAUAAAABMQEAAAALLTIwNzIxMDIyMzQDAAAAAzE2MAIAAAAENDIzOAQAAAABMAcAAAAKMTEvMTQvMjAyMggAAAAJOS8zMC8yMDIyCQAAAAEwngCsB1bG2gjdZju9V8baCBxDSVEuSUVYLklRX1BSSUNFX1NBTEVTLjIw</t>
  </si>
  <si>
    <t>MDAuAQAAACB0AAACAAAAEDUuNjU1MDc3MjA3NjA4MDIBBwAAAAUAAAABMQEAAAALLTIwNzM2Mjc1NjcDAAAAATACAAAABTM4OTU4BAAAAAEwBwAAAAoxMS8xMS8yMDIyCAAAAAoxMS8xMS8yMDIyngCsB1bG2gh1K0C9V8baCCFDSVEuUENHLklRX0VQU181WVJfQU5OX0NBR1IuMjAwMC4BAAAAJSICAAIAAAAILTI4LjA2MTYBCAAAAAUAAAABMQEAAAALLTIwNzM1MzAwNTIDAAAAAzE2MAIAAAAENDIzOQQAAAABMAcAAAAKMTEvMTQvMjAyMggAAAAJOS8zMC8yMDIyCQAAAAEwngCsB1bG2gjdZju9V8baCBRDSVEuRE9WLklRX1BCVi4yMDAwLgEAAAA1qwIAAgAAABA0Ljk1NTk5NDcxMjMzOTc0AQcAAAAFAAAAATEBAAAACy0yMDc0MzI1MDA2AwAAAAEwAgAAAAYxMDAwNjcEAAAAATAHAAAACjExLzExLzIwMjIIAAAACjExLzExLzIwMjKeAKwHVsbaCHUrQL1XxtoIIUNJUS5HV1cuSVFfRVBTXzVZUl9BTk5fQ0FHUi4yMDAwLgEAAABcNgQAAgAAAAcyNy4yNTIzAQgAAAAFAAAAATEBAAAACy0yMDcyOTY2NDMxAwAAAAMxNjACAAAABDQyMzkEAAAAATAHAAAACjExLzE0LzIwMjIIAAAACTkvMzAvMjAyMgkAAAABMJ4ArAdWxtoI3WY7vVfG2ggZQ0lRLkFOU1MuSVFfUEVfRVhDTC4yMDAwLgEAAAA9YQAAAgAAAA80Ny44Mjk4ODU2NDQ4NDMBBwAAAAUAAAABMQEAAAALLTIwNzIzNTgzNTYDAAAAATACAAAABjEwMDA2</t>
  </si>
  <si>
    <t>NgQAAAABMAcAAAAKMTEvMTEvMjAyMggAAAAKMTEvMTEvMjAyMp4ArAdWxtoIdStAvVfG2gggQ0lRLkNNSS5JUV9HUF81WVJfQU5OX0NBR1IuMjAwMC4BAAAAJQwEAAIAAAAGNS4xMTc2AQgAAAAFAAAAATEBAAAACy0yMDcxODc4NTE2AwAAAAMxNjACAAAABDQyMzQEAAAAATAHAAAACjExLzE0LzIwMjIIAAAACTkvMzAvMjAyMgkAAAABMJ4ArAdWxtoI3WY7vVfG2ggcQ0lRLkJBWC5JUV9QUklDRV9TQUxFUy4yMDAwLgEAAABr4gMAAgAAABAxLjg2OTA0NzU0MDc5NzYzAQcAAAAFAAAAATEBAAAACy0yMDczNTQ2NDk2AwAAAAEwAgAAAAUzODk1OAQAAAABMAcAAAAKMTEvMTEvMjAyMggAAAAKMTEvMTEvMjAyMp4ArAdWxtoIdStAvVfG2gghQ0lRLk9LRS5JUV9FUFNfNVlSX0FOTl9DQUdSLjIwMDAuAQAAAAF8BAACAAAABzE3LjMwOTcBCAAAAAUAAAABMQEAAAALLTIwNzIyNDY0MjYDAAAAAzE2MAIAAAAENDIzOQQAAAABMAcAAAAKMTEvMTQvMjAyMggAAAAJOS8zMC8yMDIyCQAAAAEwngCsB1bG2gjdZju9V8baCBRDSVEuQ05QLklRX1BCVi4yMDAwLgEAAADZQwQAAgAAABAxLjk5MzUwNjc2NTkxMjY5AQcAAAAFAAAAATEBAAAACy0yMDcyNjAxNTQyAwAAAAEwAgAAAAYxMDAwNjcEAAAAATAHAAAACjExLzExLzIwMjIIAAAACjExLzExLzIwMjKeAKwHVsbaCHUrQL1XxtoIIENJUS5XQkEuSVFfTklfTUFSR0lO</t>
  </si>
  <si>
    <t>LjIwMDAuLi4uVVNEAQAAALhtAQACAAAABjMuMjY4MgEIAAAABQAAAAExAQAAAAstMjA3NDY4MTUzMAMAAAADMTYwAgAAAAQ0MDk0BAAAAAEwBwAAAAoxMS8xNC8yMDIyCAAAAAk4LzMxLzIwMjIJAAAAATCeAKwHVsbaCN1mO71XxtoIIENJUS5QWEQuSVFfTklfNVlSX0FOTl9DQUdSLjIwMDAuAQAAADiBBAACAAAACDEyNC40OTEyAQgAAAAFAAAAATEBAAAACy0yMDcyOTE2MjU0AwAAAAMxNjACAAAABDQyMzgEAAAAATAHAAAACjExLzE0LzIwMjIIAAAACTkvMzAvMjAyMgkAAAABMJ4ArAdWxtoIpLRJvVfG2gggQ0lRLkJLUi5JUV9OSV9NQVJHSU4uMjAwMC4uLi5VU0QBAAAApxFVGQIAAAAGLTIuMzYzAQgAAAAFAAAAATEBAAAACy0yMDc0MjQyMTA3AwAAAAMxNjACAAAABDQwOTQEAAAAATAHAAAACjExLzE0LzIwMjIIAAAACTkvMzAvMjAyMgkAAAABMJ4ArAdWxtoI3WY7vVfG2ggfQ0lRLkVMLklRX05JXzVZUl9BTk5fQ0FHUi4yMDAwLgEAAAB1KQMAAgAAAAY5LjYxNDUBCAAAAAUAAAABMQEAAAALLTIwNzIzNjIyNzIDAAAAAzE2MAIAAAAENDIzOAQAAAABMAcAAAAKMTEvMTQvMjAyMggAAAAJOS8zMC8yMDIyCQAAAAEwngCsB1bG2giktEm9V8baCCBDSVEuTkVNLklRX05JXzVZUl9BTk5fQ0FHUi4yMDAwLgEAAADTcwQAAgAAAAY2NC4xNzkBCAAAAAUAAAABMQEAAAALLTIwNzI2MTA2MDIDAAAAAzE2MAIA</t>
  </si>
  <si>
    <t>AAAENDIzOAQAAAABMAcAAAAKMTEvMTQvMjAyMggAAAAJOS8zMC8yMDIyCQAAAAEwngCsB1bG2gjdZju9V8baCB9DSVEuQ0wuSVFfTklfNVlSX0FOTl9DQUdSLjIwMDAuAQAAAGcABAACAAAABy0zLjUyNTcBCAAAAAUAAAABMQEAAAALLTIwNzMxMDA0MzYDAAAAAzE2MAIAAAAENDIzOAQAAAABMAcAAAAKMTEvMTQvMjAyMggAAAAJOS8zMC8yMDIyCQAAAAEwngCsB1bG2gjqFky9V8baCCBDSVEuQ0VHLklRX05JX01BUkdJTi4yMDAwLi4uLlVTRAEAAADP3C8AAgAAAActMC42NzE0AQgAAAAFAAAAATEBAAAACy0yMDcxMDEyODIxAwAAAAMxNjACAAAABDQwOTQEAAAAATAHAAAACjExLzE0LzIwMjIIAAAACTkvMzAvMjAyMgkAAAABMJ4ArAdWxtoI3WY7vVfG2ggiQ0lRLkFETS5JUV9VRkNGX01BUkdJTi4yMDAwLi4uLlVTRAEAAAA41wMAAgAAAAYxLjUxNzMBCAAAAAUAAAABMQEAAAALLTIwNzM3ODkxNTMDAAAAAzE2MAIAAAAENDQzNwQAAAABMAcAAAAKMTEvMTQvMjAyMggAAAAJOS8zMC8yMDIyCQAAAAEwngCsB1bG2gjqFky9V8baCCBDSVEuREFMLklRX05JXzVZUl9BTk5fQ0FHUi4yMDAwLgEAAABHEAQAAgAAAAgtNTIuOTkyOAEIAAAABQAAAAExAQAAAAstMjA3NDc3NzIyMgMAAAADMTYwAgAAAAQ0MjM4BAAAAAEwBwAAAAoxMS8xNC8yMDIyCAAAAAk5LzMwLzIwMjIJAAAAATCeAKwHVsbaCN1mO71XxtoI</t>
  </si>
  <si>
    <t>IENJUS5HTS5JUV9FUFNfNVlSX0FOTl9DQUdSLjIwMDAuAQAAAFTupQMCAAAABjQuNDgzNAEIAAAABQAAAAExAQAAAAstMjA3MzgyMzY0MAMAAAADMTYwAgAAAAQ0MjM5BAAAAAEwBwAAAAoxMS8xNC8yMDIyCAAAAAk5LzMwLzIwMjIJAAAAATCeAKwHVsbaCOoWTL1XxtoIIENJUS5HUE4uSVFfTklfTUFSR0lOLjIwMDAuLi4uVVNEAQAAAAZqDAACAAAABjAuNzkyMgEIAAAABQAAAAExAQAAAAstMjA3MjcwNzQwOAMAAAADMTYwAgAAAAQ0MDk0BAAAAAEwBwAAAAoxMS8xNC8yMDIyCAAAAAk5LzMwLzIwMjIJAAAAATCeAKwHVsbaCN1mO71XxtoIIUNJUS5NUk5BLklRX0dQXzVZUl9BTk5fQ0FHUi4yMDAwLgEAAAD8g6sHAwAAAAAAngCsB1bG2giktEm9V8baCCBDSVEuSy5JUV9VRkNGX01BUkdJTi4yMDAwLi4uLlVTRAEAAADcUgQAAgAAAAY3LjIyMjEBCAAAAAUAAAABMQEAAAALLTIwNzE5MTUyNTQDAAAAAzE2MAIAAAAENDQzNwQAAAABMAcAAAAKMTEvMTQvMjAyMggAAAAJMTAvMS8yMDIyCQAAAAEwngCsB1bG2gjdZju9V8baCCBDSVEuTU8uSVFfRVBTXzVZUl9BTk5fQ0FHUi4yMDAwLgEAAAB0hQQAAgAAAAgtMjAuMzE4OQEIAAAABQAAAAExAQAAAAstMjA3MzI3MTQ0NwMAAAADMTYwAgAAAAQ0MjM5BAAAAAEwBwAAAAoxMS8xNC8yMDIyCAAAAAk5LzMwLzIwMjIJAAAAATCeAKwHVsbaCKS0Sb1XxtoIIUNJ</t>
  </si>
  <si>
    <t>US5QQ0FSLklRX05JXzVZUl9BTk5fQ0FHUi4yMDAwLgEAAABBfwQAAgAAAAcxMy41NTMzAQgAAAAFAAAAATEBAAAACy0yMDcyOTI3NTM5AwAAAAMxNjACAAAABDQyMzgEAAAAATAHAAAACjExLzE0LzIwMjIIAAAACTkvMzAvMjAyMgkAAAABMJ4ArAdWxtoI3WY7vVfG2gggQ0lRLkFFUC5JUV9HUF81WVJfQU5OX0NBR1IuMjAwMC4BAAAALhECAAIAAAAGNi41MDQ3AQgAAAAFAAAAATEBAAAACy0yMDczMjA5NTM2AwAAAAMxNjACAAAABDQyMzQEAAAAATAHAAAACjExLzE0LzIwMjIIAAAACTkvMzAvMjAyMgkAAAABMJ4ArAdWxtoIpLRJvVfG2ggiQ0lRLlpCSC5JUV9VRkNGX01BUkdJTi4yMDAwLi4uLlVTRAEAAABwBwQAAgAAAAcyMC45NjQzAQgAAAAFAAAAATEBAAAACy0yMDcyMTAyMjExAwAAAAMxNjACAAAABDQ0MzcEAAAAATAHAAAACjExLzE0LzIwMjIIAAAACTkvMzAvMjAyMgkAAAABMJ4ArAdWxtoI3WY7vVfG2gggQ0lRLkQuSVFfTEZDRl9NQVJHSU4uMjAwMC4uLi5VU0QBAAAAYRMEAAIAAAAILTEwLjEwNzgBCAAAAAUAAAABMQEAAAALLTIwNzE4MTE3NzcDAAAAAzE2MAIAAAAENDQzNgQAAAABMAcAAAAKMTEvMTQvMjAyMggAAAAJOS8zMC8yMDIyCQAAAAEwngCsB1bG2giktEm9V8baCCBDSVEuUEVHLklRX05JXzVZUl9BTk5fQ0FHUi4yMDAwLgEAAADyjQQAAgAAAAY1Ljc1ODkBCAAAAAUAAAABMQEA</t>
  </si>
  <si>
    <t>AAALLTIwNzI1NDE1NjgDAAAAAzE2MAIAAAAENDIzOAQAAAABMAcAAAAKMTEvMTQvMjAyMggAAAAJOS8zMC8yMDIyCQAAAAEwngCsB1bG2gjdZju9V8baCCFDSVEuTEhYLklRX0VQU181WVJfQU5OX0NBR1IuMjAwMC4BAAAADrcCAAMAAAAAAJ4ArAdWxtoIpLRJvVfG2ggiQ0lRLkVUUi5JUV9VRkNGX01BUkdJTi4yMDAwLi4uLlVTRAEAAADEHQQAAgAAAAgtNDcuMzY2MQEIAAAABQAAAAExAQAAAAstMjA3MjA0Njk1NgMAAAADMTYwAgAAAAQ0NDM3BAAAAAEwBwAAAAoxMS8xNC8yMDIyCAAAAAk5LzMwLzIwMjIJAAAAATCeAKwHVsbaCN1mO71XxtoIIENJUS5WTE8uSVFfR1BfNVlSX0FOTl9DQUdSLjIwMDAuAQAAAH/BBAACAAAABzIxLjcxNDkBCAAAAAUAAAABMQEAAAALLTIwNzM1Njc0NTkDAAAAAzE2MAIAAAAENDIzNAQAAAABMAcAAAAKMTEvMTQvMjAyMggAAAAJOS8zMC8yMDIyCQAAAAEwngCsB1bG2giktEm9V8baCB9DSVEuQ0YuSVFfTklfNVlSX0FOTl9DQUdSLjIwMDAuAQAAAMAkVQEDAAAAAk5NAQgAAAAFAAAAATEBAAAACy0yMDcyMDYyNjE2AwAAAAMxNjACAAAABDQyMzgEAAAAATAHAAAACjExLzE0LzIwMjIIAAAACTkvMzAvMjAyMgkAAAABMJ4ArAdWxtoI3WY7vVfG2ggiQ0lRLktMQUMuSVFfRVBTXzVZUl9BTk5fQ0FHUi4yMDAwLgEAAABxTgQAAgAAAAcyNy41NTA2AQgAAAAFAAAAATEBAAAA</t>
  </si>
  <si>
    <t>Cy0yMDcyOTYxNDY4AwAAAAMxNjACAAAABDQyMzkEAAAAATAHAAAACjExLzE0LzIwMjIIAAAACTkvMzAvMjAyMgkAAAABMJ4ArAdWxtoIpLRJvVfG2gghQ0lRLkRELklRX0xGQ0ZfTUFSR0lOLjIwMDAuLi4uVVNEAQAAALi5CwACAAAACC0xNy40MzU5AQgAAAAFAAAAATEBAAAACy0yMDcwNjc0OTcwAwAAAAMxNjACAAAABDQ0MzYEAAAAATAHAAAACjExLzE0LzIwMjIIAAAACTkvMzAvMjAyMgkAAAABMJ4ArAdWxtoI3WY7vVfG2gghQ0lRLktMQUMuSVFfTklfTUFSR0lOLjIwMDAuLi4uVVNEAQAAAHFOBAACAAAABzMzLjI4NDgBCAAAAAUAAAABMQEAAAALLTIwNzI5NjE0NjgDAAAAAzE2MAIAAAAENDA5NAQAAAABMAcAAAAKMTEvMTQvMjAyMggAAAAJOS8zMC8yMDIyCQAAAAEwngCsB1bG2giktEm9V8baCCJDSVEuRUJBWS5JUV9FUFNfNVlSX0FOTl9DQUdSLjIwMDAuAQAAANZsAAADAAAAAk5NAQgAAAAFAAAAATEBAAAACy0yMDcxOTE1Mjc2AwAAAAMxNjACAAAABDQyMzkEAAAAATAHAAAACjExLzE0LzIwMjIIAAAACTkvMzAvMjAyMgkAAAABMJ4ArAdWxtoI3WY7vVfG2ggjQ0lRLk1STkEuSVFfTEZDRl9NQVJHSU4uMjAwMC4uLi5VU0QBAAAA/IOrBwIAAAAHMTcuNjkzNAEIAAAABQAAAAExAQAAAAstMjA3MTkyMDc2NQMAAAADMTYwAgAAAAQ0NDM2BAAAAAEwBwAAAAoxMS8xNC8yMDIyCAAAAAk5LzMwLzIw</t>
  </si>
  <si>
    <t>MjIJAAAAATCeAKwHVsbaCKS0Sb1XxtoIIENJUS5IUkwuSVFfR1BfNVlSX0FOTl9DQUdSLjIwMDAuAQAAAAJCBAACAAAABjEuMDA1NQEIAAAABQAAAAExAQAAAAstMjA3OTQ4MTgxOQMAAAADMTYwAgAAAAQ0MjM0BAAAAAEwBwAAAAoxMS8xNC8yMDIyCAAAAAk3LzMxLzIwMjIJAAAAATCeAKwHVsbaCN1mO71XxtoIIkNJUS5DSFRSLklRX0VQU181WVJfQU5OX0NBR1IuMjAwMC4BAAAAmUwAAAIAAAAHNjAuNDI4MwEIAAAABQAAAAExAQAAAAstMjA3MzIyMDI1MAMAAAADMTYwAgAAAAQ0MjM5BAAAAAEwBwAAAAoxMS8xNC8yMDIyCAAAAAk5LzMwLzIwMjIJAAAAATCeAKwHVsbaCKS0Sb1XxtoIIUNJUS5DVFJBLklRX05JX01BUkdJTi4yMDAwLi4uLlVTRAEAAACF8AMAAgAAAAc0Mi42NzU5AQgAAAAFAAAAATEBAAAACy0yMDcxODE1NjA4AwAAAAMxNjACAAAABDQwOTQEAAAAATAHAAAACjExLzE0LzIwMjIIAAAACTkvMzAvMjAyMgkAAAABMJ4ArAdWxtoI3WY7vVfG2gggQ0lRLk1QQy5JUV9HUF81WVJfQU5OX0NBR1IuMjAwMC4BAAAAGlsNBwIAAAAHMjYuMjQwNQEIAAAABQAAAAExAQAAAAstMjA3MjQzNTYxOQMAAAADMTYwAgAAAAQ0MjM0BAAAAAEwBwAAAAoxMS8xNC8yMDIyCAAAAAk5LzMwLzIwMjIJAAAAATCeAKwHVsbaCKS0Sb1XxtoIIENJUS5GVFYuSVFfTklfTUFSR0lOLjIwMDAuLi4uVVNEAQAAAPcB</t>
  </si>
  <si>
    <t>/BICAAAABzEyLjIyMDkBCAAAAAUAAAABMQEAAAALLTIwNzM3NjAxOTcDAAAAAzE2MAIAAAAENDA5NAQAAAABMAcAAAAKMTEvMTQvMjAyMggAAAAJOS8zMC8yMDIyCQAAAAEwngCsB1bG2gjdZju9V8baCCJDSVEuQVBILklRX1VGQ0ZfTUFSR0lOLjIwMDAuLi4uVVNEAQAAAPtgAAACAAAABzE4LjU5MTEBCAAAAAUAAAABMQEAAAALLTIwNzI5NjY0MTIDAAAAAzE2MAIAAAAENDQzNwQAAAABMAcAAAAKMTEvMTQvMjAyMggAAAAJOS8zMC8yMDIyCQAAAAEwngCsB1bG2giktEm9V8baCCBDSVEuR1BOLklRX05JXzVZUl9BTk5fQ0FHUi4yMDAwLgEAAAAGagwAAgAAAAgtMjMuMTE3NgEIAAAABQAAAAExAQAAAAstMjA3MjcwNzQwOAMAAAADMTYwAgAAAAQ0MjM4BAAAAAEwBwAAAAoxMS8xNC8yMDIyCAAAAAk5LzMwLzIwMjIJAAAAATCeAKwHVsbaCN1mO71XxtoII0NJUS5BRFNLLklRX1VGQ0ZfTUFSR0lOLjIwMDAuLi4uVVNEAQAAAF7UAQACAAAABjI3LjYyMgEIAAAABQAAAAExAQAAAAstMjA3OTY4NjAwNgMAAAADMTYwAgAAAAQ0NDM3BAAAAAEwBwAAAAoxMS8xNC8yMDIyCAAAAAk3LzMxLzIwMjIJAAAAATCeAKwHVsbaCKS0Sb1XxtoIIkNJUS5EVEUuSVFfVUZDRl9NQVJHSU4uMjAwMC4uLi5VU0QBAAAAZhEEAAIAAAAHLTcuNzI3MgEIAAAABQAAAAExAQAAAAstMjA3MzUyMDUyNwMAAAADMTYwAgAAAAQ0NDM3</t>
  </si>
  <si>
    <t>BAAAAAEwBwAAAAoxMS8xNC8yMDIyCAAAAAk5LzMwLzIwMjIJAAAAATCeAKwHVsbaCN1mO71XxtoIIUNJUS5EWENNLklRX0dQXzVZUl9BTk5fQ0FHUi4yMDAwLgEAAAB3vQEAAgAAAAczMS44NTIxAQgAAAAFAAAAATEBAAAACy0yMDczMjM1NzA4AwAAAAMxNjACAAAABDQyMzQEAAAAATAHAAAACjExLzE0LzIwMjIIAAAACTkvMzAvMjAyMgkAAAABMJ4ArAdWxtoIpLRJvVfG2gghQ0lRLkVUUi5JUV9FUFNfNVlSX0FOTl9DQUdSLjIwMDAuAQAAAMQdBAADAAAAAk5NAQgAAAAFAAAAATEBAAAACy0yMDcyMDQ2OTU2AwAAAAMxNjACAAAABDQyMzkEAAAAATAHAAAACjExLzE0LzIwMjIIAAAACTkvMzAvMjAyMgkAAAABMJ4ArAdWxtoI3WY7vVfG2ggiQ0lRLlNSRS5JUV9MRkNGX01BUkdJTi4yMDAwLi4uLlVTRAEAAAAu1wEAAgAAAAgtMjQuODgxOQEIAAAABQAAAAExAQAAAAstMjA3MTk5NDk4NgMAAAADMTYwAgAAAAQ0NDM2BAAAAAEwBwAAAAoxMS8xNC8yMDIyCAAAAAk5LzMwLzIwMjIJAAAAATCeAKwHVsbaCKS0Sb1XxtoIIENJUS5BV0suSVFfR1BfNVlSX0FOTl9DQUdSLjIwMDAuAQAAAAXUAwACAAAABjEuNDA2MgEIAAAABQAAAAExAQAAAAstMjA3MjcwMDMyMAMAAAADMTYwAgAAAAQ0MjM0BAAAAAEwBwAAAAoxMS8xNC8yMDIyCAAAAAk5LzMwLzIwMjIJAAAAATCeAKwHVsbaCN1mO71XxtoIIkNJUS5BUEQu</t>
  </si>
  <si>
    <t>SVFfTEZDRl9NQVJHSU4uMjAwMC4uLi5VU0QBAAAAJMoDAAIAAAAGMS4xMzg4AQgAAAAFAAAAATEBAAAACy0yMDcyMjUxNDUyAwAAAAMxNjACAAAABDQ0MzYEAAAAATAHAAAACjExLzE0LzIwMjIIAAAACTkvMzAvMjAyMgkAAAABMJ4ArAdWxtoIpLRJvVfG2gghQ0lRLkNBSC5JUV9FUFNfNVlSX0FOTl9DQUdSLjIwMDAuAQAAAK+gAgADAAAAAk5NAQgAAAAFAAAAATEBAAAACy0yMDcxOTIzOTQ5AwAAAAMxNjACAAAABDQyMzkEAAAAATAHAAAACjExLzE0LzIwMjIIAAAACTkvMzAvMjAyMgkAAAABMJ4ArAdWxtoI3WY7vVfG2gggQ0lRLkVXLklRX0VQU181WVJfQU5OX0NBR1IuMjAwMC4BAAAAVEYGAAIAAAAHMTUuMjA5OAEIAAAABQAAAAExAQAAAAstMjA3Mjk2MTQ2MgMAAAADMTYwAgAAAAQ0MjM5BAAAAAEwBwAAAAoxMS8xNC8yMDIyCAAAAAk5LzMwLzIwMjIJAAAAATCeAKwHVsbaCKS0Sb1XxtoIIENJUS5MRU4uSVFfR1BfNVlSX0FOTl9DQUdSLjIwMDAuAQAAACt4AAACAAAABzI4LjI5MzEBCAAAAAUAAAABMQEAAAALLTIwNzU0OTU4NjUDAAAAAzE2MAIAAAAENDIzNAQAAAABMAcAAAAKMTEvMTQvMjAyMggAAAAJOC8zMS8yMDIyCQAAAAEwngCsB1bG2gjdZju9V8baCCNDSVEuUEFZWC5JUV9VRkNGX01BUkdJTi4yMDAwLi4uLlVTRAEAAADIgQQAAgAAAAYzMy40NzcBCAAAAAUAAAABMQEAAAALLTIwNzYw</t>
  </si>
  <si>
    <t>MTQ2MzMDAAAAAzE2MAIAAAAENDQzNwQAAAABMAcAAAAKMTEvMTQvMjAyMggAAAAJOC8zMS8yMDIyCQAAAAEwngCsB1bG2giktEm9V8baCCJDSVEuSFJMLklRX0xGQ0ZfTUFSR0lOLjIwMDAuLi4uVVNEAQAAAAJCBAACAAAABTYuMDcyAQgAAAAFAAAAATEBAAAACy0yMDc5NDgxODE5AwAAAAMxNjACAAAABDQ0MzYEAAAAATAHAAAACjExLzE0LzIwMjIIAAAACTcvMzEvMjAyMgkAAAABMJ4ArAdWxtoI3WY7vVfG2ggiQ0lRLlBYRC5JUV9VRkNGX01BUkdJTi4yMDAwLi4uLlVTRAEAAAA4gQQAAgAAAAYxNS4wMTcBCAAAAAUAAAABMQEAAAALLTIwNzI5MTYyNTQDAAAAAzE2MAIAAAAENDQzNwQAAAABMAcAAAAKMTEvMTQvMjAyMggAAAAJOS8zMC8yMDIyCQAAAAEwngCsB1bG2giktEm9V8baCCJDSVEuQ0hELklRX0xGQ0ZfTUFSR0lOLjIwMDAuLi4uVVNEAQAAAPH7AwACAAAABzEwLjY2NDQBCAAAAAUAAAABMQEAAAALLTIwNzI5Nzk4NTcDAAAAAzE2MAIAAAAENDQzNgQAAAABMAcAAAAKMTEvMTQvMjAyMggAAAAJOS8zMC8yMDIyCQAAAAEwngCsB1bG2gjdZju9V8baCCFDSVEuSEVTLklRX0VQU181WVJfQU5OX0NBR1IuMjAwMC4BAAAA8c8DAAMAAAACTk0BCAAAAAUAAAABMQEAAAALLTIwNzIwMDY5ODIDAAAAAzE2MAIAAAAENDIzOQQAAAABMAcAAAAKMTEvMTQvMjAyMggAAAAJOS8zMC8yMDIyCQAAAAEwngCs</t>
  </si>
  <si>
    <t>B1bG2giktEm9V8baCCFDSVEuUk9MLklRX0VQU181WVJfQU5OX0NBR1IuMjAwMC4BAAAA0ZYEAAIAAAAHMTMuMzU3OAEIAAAABQAAAAExAQAAAAstMjA3MzIwOTYwMQMAAAADMTYwAgAAAAQ0MjM5BAAAAAEwBwAAAAoxMS8xNC8yMDIyCAAAAAk5LzMwLzIwMjIJAAAAATCeAKwHVsbaCN1mO71XxtoII0NJUS5CSUlCLklRX0xGQ0ZfTUFSR0lOLjIwMDAuLi4uVVNEAQAAAB50AAACAAAABjIyLjMyOQEIAAAABQAAAAExAQAAAAstMjA3Mzc4NDA0MAMAAAADMTYwAgAAAAQ0NDM2BAAAAAEwBwAAAAoxMS8xNC8yMDIyCAAAAAk5LzMwLzIwMjIJAAAAATCeAKwHVsbaCKS0Sb1XxtoII0NJUS5NUFdSLklRX1VGQ0ZfTUFSR0lOLjIwMDAuLi4uVVNEAQAAAGqQLgACAAAABzEzLjQxMTgBCAAAAAUAAAABMQEAAAALLTIwNzA4NTc3MzYDAAAAAzE2MAIAAAAENDQzNwQAAAABMAcAAAAKMTEvMTQvMjAyMggAAAAJOS8zMC8yMDIyCQAAAAEwngCsB1bG2gjdZju9V8baCB5DSVEuQS5JUV9HUF81WVJfQU5OX0NBR1IuMjAwMC4BAAAALF0CAAIAAAAGOC45NjUyAQgAAAAFAAAAATEBAAAACy0yMDc5NjAwNDgyAwAAAAMxNjACAAAABDQyMzQEAAAAATAHAAAACjExLzE0LzIwMjIIAAAACTcvMzEvMjAyMgkAAAABMJ4ArAdWxtoIpLRJvVfG2gggQ0lRLldBQi5JUV9OSV81WVJfQU5OX0NBR1IuMjAwMC4BAAAAVY4AAAIAAAAHMjEu</t>
  </si>
  <si>
    <t>NTAyOQEIAAAABQAAAAExAQAAAAstMjA3MjU3MDg3MwMAAAADMTYwAgAAAAQ0MjM4BAAAAAEwBwAAAAoxMS8xNC8yMDIyCAAAAAk5LzMwLzIwMjIJAAAAATCeAKwHVsbaCN1mO71XxtoIIUNJUS5NQVIuSVFfRVBTXzVZUl9BTk5fQ0FHUi4yMDAwLgEAAACseQAAAgAAAAY5LjcxOTQBCAAAAAUAAAABMQEAAAALLTIwNzIxODgyNDEDAAAAAzE2MAIAAAAENDIzOQQAAAABMAcAAAAKMTEvMTQvMjAyMggAAAAJOS8zMC8yMDIyCQAAAAEwngCsB1bG2giktEm9V8baCCBDSVEuREdYLklRX0dQXzVZUl9BTk5fQ0FHUi4yMDAwLgEAAAB3gwUAAgAAAAY2LjEzNjMBCAAAAAUAAAABMQEAAAALLTIwNzQxNTAzNzgDAAAAAzE2MAIAAAAENDIzNAQAAAABMAcAAAAKMTEvMTQvMjAyMggAAAAJOS8zMC8yMDIyCQAAAAEwngCsB1bG2gjdZju9V8baCCJDSVEuQklJQi5JUV9FUFNfNVlSX0FOTl9DQUdSLjIwMDAuAQAAAB50AAACAAAABTMuNzI4AQgAAAAFAAAAATEBAAAACy0yMDczNzg0MDQwAwAAAAMxNjACAAAABDQyMzkEAAAAATAHAAAACjExLzE0LzIwMjIIAAAACTkvMzAvMjAyMgkAAAABMJ4ArAdWxtoIpLRJvVfG2gghQ0lRLkxILklRX1VGQ0ZfTUFSR0lOLjIwMDAuLi4uVVNEAQAAALN3AAACAAAABzEwLjM2NjYBCAAAAAUAAAABMQEAAAALLTIwNzI1Mzc5MzADAAAAAzE2MAIAAAAENDQzNwQAAAABMAcAAAAKMTEvMTQv</t>
  </si>
  <si>
    <t>MjAyMggAAAAJOS8zMC8yMDIyCQAAAAEwngCsB1bG2gjdZju9V8baCCFDSVEuRkNYLklRX0VQU181WVJfQU5OX0NBR1IuMjAwMC4BAAAAxywEAAIAAAAGMjkuNjIyAQgAAAAFAAAAATEBAAAACy0yMDcxODU3MDgwAwAAAAMxNjACAAAABDQyMzkEAAAAATAHAAAACjExLzE0LzIwMjIIAAAACTkvMzAvMjAyMgkAAAABMJ4ArAdWxtoIpLRJvVfG2ggiQ0lRLldBVC5JUV9VRkNGX01BUkdJTi4yMDAwLi4uLlVTRAEAAAB7jgAAAgAAAAYxNC41ODEBCAAAAAUAAAABMQEAAAALLTIwNzIxMDIyMTMDAAAAAzE2MAIAAAAENDQzNwQAAAABMAcAAAAKMTEvMTQvMjAyMggAAAAJMTAvMS8yMDIyCQAAAAEwngCsB1bG2gjdZju9V8baCCBDSVEuQS5JUV9MRkNGX01BUkdJTi4yMDAwLi4uLlVTRAEAAAAsXQIAAgAAAAcxMi40NDkzAQgAAAAFAAAAATEBAAAACy0yMDc5NjAwNDgyAwAAAAMxNjACAAAABDQ0MzYEAAAAATAHAAAACjExLzE0LzIwMjIIAAAACTcvMzEvMjAyMgkAAAABMJ4ArAdWxtoIpLRJvVfG2gggQ0lRLkNNUy5JUV9OSV9NQVJHSU4uMjAwMC4uLi5VU0QBAAAAku4DAAIAAAAHMTUuNjI2OAEIAAAABQAAAAExAQAAAAstMjA3MzIzNTY5OAMAAAADMTYwAgAAAAQ0MDk0BAAAAAEwBwAAAAoxMS8xNC8yMDIyCAAAAAk5LzMwLzIwMjIJAAAAATCeAKwHVsbaCN1mO71XxtoIIkNJUS5GRFguSVFfVUZDRl9NQVJHSU4u</t>
  </si>
  <si>
    <t>MjAwMC4uLi5VU0QBAAAAB+YBAAIAAAAGMS45NDI5AQgAAAAFAAAAATEBAAAACy0yMDc3MDI1MTA0AwAAAAMxNjACAAAABDQ0MzcEAAAAATAHAAAACjExLzE0LzIwMjIIAAAACTgvMzEvMjAyMgkAAAABMJ4ArAdWxtoIpLRJvVfG2gghQ0lRLkhPTFguSVFfTklfTUFSR0lOLjIwMDAuLi4uVVNEAQAAAACoAQACAAAABzI2Ljc3NDYBCAAAAAUAAAABMQEAAAALLTIwNzI3MDAyNjIDAAAAAzE2MAIAAAAENDA5NAQAAAABMAcAAAAKMTEvMTQvMjAyMggAAAAJOS8yNC8yMDIyCQAAAAEwngCsB1bG2gjdZju9V8baCCBDSVEuSEFMLklRX05JXzVZUl9BTk5fQ0FHUi4yMDAwLgEAAAAitgIAAgAAAAc1Mi4zNTAxAQgAAAAFAAAAATEBAAAACy0yMDczNjU1NjM3AwAAAAMxNjACAAAABDQyMzgEAAAAATAHAAAACjExLzE0LzIwMjIIAAAACTkvMzAvMjAyMgkAAAABMJ4ArAdWxtoIpLRJvVfG2gggQ0lRLkFFUy5JUV9OSV81WVJfQU5OX0NBR1IuMjAwMC4BAAAA8IkAAAMAAAACTk0BCAAAAAUAAAABMQEAAAALLTIwNzIwNzg0NzYDAAAAAzE2MAIAAAAENDIzOAQAAAABMAcAAAAKMTEvMTQvMjAyMggAAAAJOS8zMC8yMDIyCQAAAAEwngCsB1bG2gjdZju9V8baCB9DSVEuRUEuSVFfTklfNVlSX0FOTl9DQUdSLjIwMDAuAQAAADttAAACAAAABy01LjM2NDQBCAAAAAUAAAABMQEAAAALLTIwNzEzMjEzNDIDAAAAAzE2MAIAAAAE</t>
  </si>
  <si>
    <t>NDIzOAQAAAABMAcAAAAKMTEvMTQvMjAyMggAAAAJOS8zMC8yMDIyCQAAAAEwngCsB1bG2giktEm9V8baCCJDSVEuUFBMLklRX1VGQ0ZfTUFSR0lOLjIwMDAuLi4uVVNEAQAAAKTUAgACAAAABy0yLjk4NTQBCAAAAAUAAAABMQEAAAALLTIwNzE3ODg2ODEDAAAAAzE2MAIAAAAENDQzNwQAAAABMAcAAAAKMTEvMTQvMjAyMggAAAAJOS8zMC8yMDIyCQAAAAEwngCsB1bG2gjdZju9V8baCCFDSVEuVFQuSVFfVUZDRl9NQVJHSU4uMjAwMC4uLi5VU0QBAAAAcEkEAAIAAAAFNi44MDIBCAAAAAUAAAABMQEAAAALLTIwNzIyOTExMjcDAAAAAzE2MAIAAAAENDQzNwQAAAABMAcAAAAKMTEvMTQvMjAyMggAAAAJOS8zMC8yMDIyCQAAAAEwngCsB1bG2giktEm9V8baCCNDSVEuSU5DWS5JUV9MRkNGX01BUkdJTi4yMDAwLi4uLlVTRAEAAACaFAUAAgAAAAcxOC4xNzMxAQgAAAAFAAAAATEBAAAACy0yMDcyNDYzMTE4AwAAAAMxNjACAAAABDQ0MzYEAAAAATAHAAAACjExLzE0LzIwMjIIAAAACTkvMzAvMjAyMgkAAAABMJ4ArAdWxtoI3WY7vVfG2gghQ0lRLkFCQlYuSVFfTklfNVlSX0FOTl9DQUdSLjIwMDAuAQAAAAoBdQgCAAAABjE1LjA2MQEIAAAABQAAAAExAQAAAAstMjA3MTgwODkyMgMAAAADMTYwAgAAAAQ0MjM4BAAAAAEwBwAAAAoxMS8xNC8yMDIyCAAAAAk5LzMwLzIwMjIJAAAAATCeAKwHVsbaCKS0Sb1XxtoI</t>
  </si>
  <si>
    <t>IUNJUS5NT1MuSVFfRVBTXzVZUl9BTk5fQ0FHUi4yMDAwLgEAAACClg0AAgAAAAc2MC41ODE3AQgAAAAFAAAAATEBAAAACy0yMDcxMzAyNzM0AwAAAAMxNjACAAAABDQyMzkEAAAAATAHAAAACjExLzE0LzIwMjIIAAAACTkvMzAvMjAyMgkAAAABMJ4ArAdWxtoI3WY7vVfG2ggjQ0lRLkFNWk4uSVFfVUZDRl9NQVJHSU4uMjAwMC4uLi5VU0QBAAAAPUkAAAIAAAAHLTIuMjU5MQEIAAAABQAAAAExAQAAAAstMjA3Mjk2NjQwOQMAAAADMTYwAgAAAAQ0NDM3BAAAAAEwBwAAAAoxMS8xNC8yMDIyCAAAAAk5LzMwLzIwMjIJAAAAATCeAKwHVsbaCKS0Sb1XxtoIIkNJUS5FUVQuSVFfVUZDRl9NQVJHSU4uMjAwMC4uLi5VU0QBAAAAZB4EAAIAAAAHMTAuMjA2MgEIAAAABQAAAAExAQAAAAstMjA3MzIwOTU5OQMAAAADMTYwAgAAAAQ0NDM3BAAAAAEwBwAAAAoxMS8xNC8yMDIyCAAAAAk5LzMwLzIwMjIJAAAAATCeAKwHVsbaCN1mO71XxtoII0NJUS5OVkRBLklRX0xGQ0ZfTUFSR0lOLjIwMDAuLi4uVVNEAQAAADN+AAACAAAABjIyLjUwNAEIAAAABQAAAAExAQAAAAstMjA3OTc1MTI2NAMAAAADMTYwAgAAAAQ0NDM2BAAAAAEwBwAAAAoxMS8xNC8yMDIyCAAAAAk3LzMxLzIwMjIJAAAAATCeAKwHVsbaCKS0Sb1XxtoII0NJUS5BQk1ELklRX0xGQ0ZfTUFSR0lOLjIwMDAuLi4uVVNEAQAAACXHAwACAAAABzE4LjgwNzYB</t>
  </si>
  <si>
    <t>CAAAAAUAAAABMQEAAAALLTIwNzE5MDM2MTQDAAAAAzE2MAIAAAAENDQzNgQAAAABMAcAAAAKMTEvMTQvMjAyMggAAAAJOS8zMC8yMDIyCQAAAAEwngCsB1bG2gjdZju9V8baCCJDSVEuR09PRy5JUV9FUFNfNVlSX0FOTl9DQUdSLjIwMDAuAQAAAKhxAAACAAAABzI3LjUxMTEBCAAAAAUAAAABMQEAAAALLTIwNzM2NTU2MzUDAAAAAzE2MAIAAAAENDIzOQQAAAABMAcAAAAKMTEvMTQvMjAyMggAAAAJOS8zMC8yMDIyCQAAAAEwngCsB1bG2giktEm9V8baCCFDSVEuV0FULklRX0VQU181WVJfQU5OX0NBR1IuMjAwMC4BAAAAe44AAAIAAAAHMTEuMDY3NQEIAAAABQAAAAExAQAAAAstMjA3MjEwMjIxMwMAAAADMTYwAgAAAAQ0MjM5BAAAAAEwBwAAAAoxMS8xNC8yMDIyCAAAAAkxMC8xLzIwMjIJAAAAATCeAKwHVsbaCN1mO71XxtoIH0NJUS5IRC5JUV9OSV9NQVJHSU4uMjAwMC4uLi5VU0QBAAAAl0AEAAIAAAAHMTAuODc2NwEIAAAABQAAAAExAQAAAAstMjA4MjMwOTExMAMAAAADMTYwAgAAAAQ0MDk0BAAAAAEwBwAAAAoxMS8xNC8yMDIyCAAAAAk3LzMxLzIwMjIJAAAAATCeAKwHVsbaCKS0Sb1XxtoII0NJUS5OVEFQLklRX1VGQ0ZfTUFSR0lOLjIwMDAuLi4uVVNEAQAAADR9AAACAAAABzEyLjQ4MjUBCAAAAAUAAAABMQEAAAALLTIwODAwNTY1NDYDAAAAAzE2MAIAAAAENDQzNwQAAAABMAcAAAAKMTEvMTQv</t>
  </si>
  <si>
    <t>MjAyMggAAAAJNy8yOS8yMDIyCQAAAAEwngCsB1bG2gjdZju9V8baCCFDSVEuTElOLklRX0VQU181WVJfQU5OX0NBR1IuMjAwMC4BAAAAYdoEAAIAAAAGNi4wOTM2AQgAAAAFAAAAATEBAAAACy0yMDczMjM1NzAzAwAAAAMxNjACAAAABDQyMzkEAAAAATAHAAAACjExLzE0LzIwMjIIAAAACTkvMzAvMjAyMgkAAAABMJ4ArAdWxtoIpLRJvVfG2gghQ0lRLkVYUEUuSVFfTklfNVlSX0FOTl9DQUdSLjIwMDAuAQAAAMNxiwECAAAABjYuODY4MgEIAAAABQAAAAExAQAAAAstMjA3MTkzNTc5OAMAAAADMTYwAgAAAAQ0MjM4BAAAAAEwBwAAAAoxMS8xNC8yMDIyCAAAAAk5LzMwLzIwMjIJAAAAATCeAKwHVsbaCN1mO71XxtoII0NJUS5PUkNMLklRX0xGQ0ZfTUFSR0lOLjIwMDAuLi4uVVNEAQAAAOdWAAACAAAABzIxLjc0NDUBCAAAAAUAAAABMQEAAAALLTIwNzc4ODExMjYDAAAAAzE2MAIAAAAENDQzNgQAAAABMAcAAAAKMTEvMTQvMjAyMggAAAAJOC8zMS8yMDIyCQAAAAEwngCsB1bG2giktEm9V8baCCJDSVEuUFRDLklRX1VGQ0ZfTUFSR0lOLjIwMDAuLi4uVVNEAQAAAMZ/AAADAAAAAACeAKwHVsbaCN1mO71XxtoIIENJUS5ESFIuSVFfR1BfNVlSX0FOTl9DQUdSLjIwMDAuAQAAAJUNBAACAAAABzEzLjk4ODMBCAAAAAUAAAABMQEAAAALLTIwNzQzMzM1MjMDAAAAAzE2MAIAAAAENDIzNAQAAAABMAcAAAAKMTEv</t>
  </si>
  <si>
    <t>MTQvMjAyMggAAAAJOS8zMC8yMDIyCQAAAAEwngCsB1bG2giktEm9V8baCCJDSVEuU0pNLklRX1VGQ0ZfTUFSR0lOLjIwMDAuLi4uVVNEAQAAAOehBAACAAAABjYuNDg1NwEIAAAABQAAAAExAQAAAAstMjA4MjA4NDgwMwMAAAADMTYwAgAAAAQ0NDM3BAAAAAEwBwAAAAoxMS8xNC8yMDIyCAAAAAk3LzMxLzIwMjIJAAAAATCeAKwHVsbaCN1mO71XxtoIIkNJUS5ESFIuSVFfVUZDRl9NQVJHSU4uMjAwMC4uLi5VU0QBAAAAlQ0EAAIAAAAHMTguOTA3MgEIAAAABQAAAAExAQAAAAstMjA3NDMzMzUyMwMAAAADMTYwAgAAAAQ0NDM3BAAAAAEwBwAAAAoxMS8xNC8yMDIyCAAAAAk5LzMwLzIwMjIJAAAAATCeAKwHVsbaCKS0Sb1XxtoIIUNJUS5WVFJTLklRX05JX01BUkdJTi4yMDAwLi4uLlVTRAEAAACbbQQAAgAAAAY0LjgwMzgBCAAAAAUAAAABMQEAAAALLTIwNzE1NDQ1MzMDAAAAAzE2MAIAAAAENDA5NAQAAAABMAcAAAAKMTEvMTQvMjAyMggAAAAJOS8zMC8yMDIyCQAAAAEwngCsB1bG2gjdZju9V8baCCFDSVEuUE0uSVFfVUZDRl9NQVJHSU4uMjAwMC4uLi5VU0QBAAAA3TxkAAIAAAAHMjcuODE4MQEIAAAABQAAAAExAQAAAAstMjA3MzI1OTEzNAMAAAADMTYwAgAAAAQ0NDM3BAAAAAEwBwAAAAoxMS8xNC8yMDIyCAAAAAk5LzMwLzIwMjIJAAAAATCeAKwHVsbaCKS0Sb1XxtoIIUNJUS5MRE9TLklRX05JXzVZ</t>
  </si>
  <si>
    <t>Ul9BTk5fQ0FHUi4yMDAwLgEAAACVsAEAAgAAAAcxNy4wMDUxAQgAAAAFAAAAATEBAAAACy0yMDcyNTQ1NDcxAwAAAAMxNjACAAAABDQyMzgEAAAAATAHAAAACjExLzE0LzIwMjIIAAAACTkvMzAvMjAyMgkAAAABMJ4ArAdWxtoI3WY7vVfG2gghQ0lRLkNWUy5JUV9FUFNfNVlSX0FOTl9DQUdSLjIwMDAuAQAAALltAQACAAAACC0xMy4zMTcxAQgAAAAFAAAAATEBAAAACy0yMDcyNDQ4MzY4AwAAAAMxNjACAAAABDQyMzkEAAAAATAHAAAACjExLzE0LzIwMjIIAAAACTkvMzAvMjAyMgkAAAABMJ4ArAdWxtoIpLRJvVfG2gggQ0lRLlJDTC5JUV9OSV81WVJfQU5OX0NBR1IuMjAwMC4BAAAAC/gEAAMAAAACTk0BCAAAAAUAAAABMQEAAAALLTIwNzE4ODYxMTgDAAAAAzE2MAIAAAAENDIzOAQAAAABMAcAAAAKMTEvMTQvMjAyMggAAAAJOS8zMC8yMDIyCQAAAAEwngCsB1bG2gjdZju9V8baCCFDSVEuVE1VUy5JUV9HUF81WVJfQU5OX0NBR1IuMjAwMC4BAAAAm2wBAAIAAAAHMTUuNTkxMwEIAAAABQAAAAExAQAAAAstMjA3MzI5NzgwNgMAAAADMTYwAgAAAAQ0MjM0BAAAAAEwBwAAAAoxMS8xNC8yMDIyCAAAAAk5LzMwLzIwMjIJAAAAATCeAKwHVsbaCKS0Sb1XxtoIIUNJUS5IUEUuSVFfRVBTXzVZUl9BTk5fQ0FHUi4yMDAwLgEAAAAOqVQQAgAAAAgxMDIuNjI3MQEIAAAABQAAAAExAQAAAAstMjA3OTQ3NzU4OQMA</t>
  </si>
  <si>
    <t>AAADMTYwAgAAAAQ0MjM5BAAAAAEwBwAAAAoxMS8xNC8yMDIyCAAAAAk3LzMxLzIwMjIJAAAAATCeAKwHVsbaCN1mO71XxtoIIUNJUS5WWi5JUV9VRkNGX01BUkdJTi4yMDAwLi4uLlVTRAEAAAA2WAYAAgAAAAYzLjI5MDYBCAAAAAUAAAABMQEAAAALLTIwNzM3NTk2MjcDAAAAAzE2MAIAAAAENDQzNwQAAAABMAcAAAAKMTEvMTQvMjAyMggAAAAJOS8zMC8yMDIyCQAAAAEwngCsB1bG2giktEm9V8baCCNDSVEuU1dLUy5JUV9VRkNGX01BUkdJTi4yMDAwLi4uLlVTRAEAAAAlUBYAAgAAAAcyNC4xNDIyAQgAAAAFAAAAATEBAAAACy0yMDcyMTYzODA0AwAAAAMxNjACAAAABDQ0MzcEAAAAATAHAAAACjExLzE0LzIwMjIIAAAACTkvMzAvMjAyMgkAAAABMJ4ArAdWxtoI3WY7vVfG2gghQ0lRLkdPT0cuSVFfTklfTUFSR0lOLjIwMDAuLi4uVVNEAQAAAKhxAAACAAAABzIzLjc0NTgBCAAAAAUAAAABMQEAAAALLTIwNzM2NTU2MzUDAAAAAzE2MAIAAAAENDA5NAQAAAABMAcAAAAKMTEvMTQvMjAyMggAAAAJOS8zMC8yMDIyCQAAAAEwngCsB1bG2giktEm9V8baCCFDSVEuRFhDTS5JUV9OSV81WVJfQU5OX0NBR1IuMjAwMC4BAAAAd70BAAMAAAACTk0BCAAAAAUAAAABMQEAAAALLTIwNzMyMzU3MDgDAAAAAzE2MAIAAAAENDIzOAQAAAABMAcAAAAKMTEvMTQvMjAyMggAAAAJOS8zMC8yMDIyCQAAAAEwngCsB1bG2gjd</t>
  </si>
  <si>
    <t>Zju9V8baCCFDSVEuVVBTLklRX0VQU181WVJfQU5OX0NBR1IuMjAwMC4BAAAA6qMDAAIAAAAHMjUuNjY3OQEIAAAABQAAAAExAQAAAAstMjA3MjI3NTMyOQMAAAADMTYwAgAAAAQ0MjM5BAAAAAEwBwAAAAoxMS8xNC8yMDIyCAAAAAk5LzMwLzIwMjIJAAAAATCeAKwHVsbaCKS0Sb1XxtoIIkNJUS5QQVJBLklRX0VQU181WVJfQU5OX0NBR1IuMjAwMC4BAAAAH6KnAQIAAAAGMy40OTc1AQgAAAAFAAAAATEBAAAACy0yMDcyNDAzNDQ0AwAAAAMxNjACAAAABDQyMzkEAAAAATAHAAAACjExLzE0LzIwMjIIAAAACTkvMzAvMjAyMgkAAAABMJ4ArAdWxtoI3WY7vVfG2ggjQ0lRLkFEQkUuSVFfTEZDRl9NQVJHSU4uMjAwMC4uLi5VU0QBAAAAAV8AAAIAAAAHMzQuNTYzMQEIAAAABQAAAAExAQAAAAstMjA3NjE4Mjg2NwMAAAADMTYwAgAAAAQ0NDM2BAAAAAEwBwAAAAoxMS8xNC8yMDIyCAAAAAg5LzIvMjAyMgkAAAABMJ4ArAdWxtoIpLRJvVfG2gggQ0lRLlNOQS5JUV9HUF81WVJfQU5OX0NBR1IuMjAwMC4BAAAAHqIEAAIAAAAGMy43MTk0AQgAAAAFAAAAATEBAAAACy0yMDc0MjYwNTAzAwAAAAMxNjACAAAABDQyMzQEAAAAATAHAAAACjExLzE0LzIwMjIIAAAACTEwLzEvMjAyMgkAAAABMJ4ArAdWxtoI3WY7vVfG2gggQ0lRLlBFUC5JUV9OSV9NQVJHSU4uMjAwMC4uLi5VU0QBAAAAVoAAAAIAAAAHMTEuNjEzNQEI</t>
  </si>
  <si>
    <t>AAAABQAAAAExAQAAAAstMjA3NDg1MjE5NgMAAAADMTYwAgAAAAQ0MDk0BAAAAAEwBwAAAAoxMS8xNC8yMDIyCAAAAAg5LzMvMjAyMgkAAAABMJ4ArAdWxtoIpLRJvVfG2gggQ0lRLk1HTS5JUV9OSV9NQVJHSU4uMjAwMC4uLi5VU0QBAAAATmAEAAIAAAAHMTAuNTE3NgEIAAAABQAAAAExAQAAAAstMjA3MjM1NjA1NwMAAAADMTYwAgAAAAQ0MDk0BAAAAAEwBwAAAAoxMS8xNC8yMDIyCAAAAAk5LzMwLzIwMjIJAAAAATCeAKwHVsbaCN1mO71XxtoIH0NJUS5QTS5JUV9HUF81WVJfQU5OX0NBR1IuMjAwMC4BAAAA3TxkAAIAAAAGMy42MzU1AQgAAAAFAAAAATEBAAAACy0yMDczMjU5MTM0AwAAAAMxNjACAAAABDQyMzQEAAAAATAHAAAACjExLzE0LzIwMjIIAAAACTkvMzAvMjAyMgkAAAABMJ4ArAdWxtoIpLRJvVfG2gggQ0lRLlRYVC5JUV9OSV81WVJfQU5OX0NBR1IuMjAwMC4BAAAA54kAAAIAAAAFNi4wNzQBCAAAAAUAAAABMQEAAAALLTIwNzMxMzU2ODkDAAAAAzE2MAIAAAAENDIzOAQAAAABMAcAAAAKMTEvMTQvMjAyMggAAAAJMTAvMS8yMDIyCQAAAAEwngCsB1bG2gjdZju9V8baCB9DSVEuREUuSVFfTklfTUFSR0lOLjIwMDAuLi4uVVNEAQAAAIAPBAACAAAABjEyLjc2MwEIAAAABQAAAAExAQAAAAstMjA3OTQ4Nzc1MgMAAAADMTYwAgAAAAQ0MDk0BAAAAAEwBwAAAAoxMS8xNC8yMDIyCAAAAAk3LzMx</t>
  </si>
  <si>
    <t>LzIwMjIJAAAAATCeAKwHVsbaCKS0Sb1XxtoIIkNJUS5YRUwuSVFfTEZDRl9NQVJHSU4uMjAwMC4uLi5VU0QBAAAAtgwIAAIAAAAILTEwLjc0ODgBCAAAAAUAAAABMQEAAAALLTIwNzMxMDA0MzMDAAAAAzE2MAIAAAAENDQzNgQAAAABMAcAAAAKMTEvMTQvMjAyMggAAAAJOS8zMC8yMDIyCQAAAAEwngCsB1bG2gjdZju9V8baCCJDSVEuUlRYLklRX0xGQ0ZfTUFSR0lOLjIwMDAuLi4uVVNEAQAAAP5tAgACAAAABjkuMjA4NgEIAAAABQAAAAExAQAAAAstMjA3Mzc4NDAyNQMAAAADMTYwAgAAAAQ0NDM2BAAAAAEwBwAAAAoxMS8xNC8yMDIyCAAAAAk5LzMwLzIwMjIJAAAAATCeAKwHVsbaCKS0Sb1XxtoIIkNJUS5XTUIuSVFfVUZDRl9NQVJHSU4uMjAwMC4uLi5VU0QBAAAAUfQFAAIAAAAHMjAuOTg2NwEIAAAABQAAAAExAQAAAAstMjA3MjcwMDMxNQMAAAADMTYwAgAAAAQ0NDM3BAAAAAEwBwAAAAoxMS8xNC8yMDIyCAAAAAk5LzMwLzIwMjIJAAAAATCeAKwHVsbaCN1mO71XxtoIIENJUS5MSU4uSVFfTklfNVlSX0FOTl9DQUdSLjIwMDAuAQAAAGHaBAACAAAABzE4Ljg3MTEBCAAAAAUAAAABMQEAAAALLTIwNzMyMzU3MDMDAAAAAzE2MAIAAAAENDIzOAQAAAABMAcAAAAKMTEvMTQvMjAyMggAAAAJOS8zMC8yMDIyCQAAAAEwngCsB1bG2giktEm9V8baCCBDSVEuUEguSVFfRVBTXzVZUl9BTk5fQ0FHUi4yMDAw</t>
  </si>
  <si>
    <t>LgEAAAACgQQAAgAAAAY0LjI2ODYBCAAAAAUAAAABMQEAAAALLTIwNzE4Nzg1MjIDAAAAAzE2MAIAAAAENDIzOQQAAAABMAcAAAAKMTEvMTQvMjAyMggAAAAJOS8zMC8yMDIyCQAAAAEwngCsB1bG2gjdZju9V8baCCBDSVEuUEVQLklRX05JXzVZUl9BTk5fQ0FHUi4yMDAwLgEAAABWgAAAAgAAAAY2Ljg3MDUBCAAAAAUAAAABMQEAAAALLTIwNzQ4NTIxOTYDAAAAAzE2MAIAAAAENDIzOAQAAAABMAcAAAAKMTEvMTQvMjAyMggAAAAIOS8zLzIwMjIJAAAAATCeAKwHVsbaCKS0Sb1XxtoIIENJUS5YRUwuSVFfR1BfNVlSX0FOTl9DQUdSLjIwMDAuAQAAALYMCAACAAAABTQuODI3AQgAAAAFAAAAATEBAAAACy0yMDczMTAwNDMzAwAAAAMxNjACAAAABDQyMzQEAAAAATAHAAAACjExLzE0LzIwMjIIAAAACTkvMzAvMjAyMgkAAAABMJ4ArAdWxtoI3WY7vVfG2ggiQ0lRLkFYUC5JUV9MRkNGX01BUkdJTi4yMDAwLi4uLlVTRAEAAAAnVqQBAgAAAAcxMS41MTQxAQgAAAAFAAAAATEBAAAACy0yMDc2MDk2MTYxAwAAAAMxNjACAAAABDQ0MzYEAAAAATAHAAAACjExLzE0LzIwMjIIAAAACTYvMzAvMjAyMgkAAAABMJ4ArAdWxtoIpLRJvVfG2ggiQ0lRLkFCQy5JUV9VRkNGX01BUkdJTi4yMDAwLi4uLlVTRAEAAADpYAAAAgAAAAYxLjQ2NTYBCAAAAAUAAAABMQEAAAALLTIwNzIyNTg2NjMDAAAAAzE2MAIAAAAENDQzNwQA</t>
  </si>
  <si>
    <t>AAABMAcAAAAKMTEvMTQvMjAyMggAAAAJOS8zMC8yMDIyCQAAAAEwngCsB1bG2gjdZju9V8baCCBDSVEuRU9HLklRX05JX01BUkdJTi4yMDAwLi4uLlVTRAEAAABcHQQAAgAAAAcyNS43MTgxAQgAAAAFAAAAATEBAAAACy0yMDcyMTcxNzI3AwAAAAMxNjACAAAABDQwOTQEAAAAATAHAAAACjExLzE0LzIwMjIIAAAACTkvMzAvMjAyMgkAAAABMJ4ArAdWxtoIpLRJvVfG2gggQ0lRLlhFTC5JUV9OSV81WVJfQU5OX0NBR1IuMjAwMC4BAAAAtgwIAAIAAAAGNy4xMDgzAQgAAAAFAAAAATEBAAAACy0yMDczMTAwNDMzAwAAAAMxNjACAAAABDQyMzgEAAAAATAHAAAACjExLzE0LzIwMjIIAAAACTkvMzAvMjAyMgkAAAABMJ4ArAdWxtoI3WY7vVfG2gggQ0lRLkVPRy5JUV9HUF81WVJfQU5OX0NBR1IuMjAwMC4BAAAAXB0EAAIAAAAHMzAuMzcwOAEIAAAABQAAAAExAQAAAAstMjA3MjE3MTcyNwMAAAADMTYwAgAAAAQ0MjM0BAAAAAEwBwAAAAoxMS8xNC8yMDIyCAAAAAk5LzMwLzIwMjIJAAAAATCeAKwHVsbaCKS0Sb1XxtoIIENJUS5IU1kuSVFfR1BfNVlSX0FOTl9DQUdSLjIwMDAuAQAAADmCAQACAAAABjUuMzM3NgEIAAAABQAAAAExAQAAAAstMjA3MTg5ODU2MQMAAAADMTYwAgAAAAQ0MjM0BAAAAAEwBwAAAAoxMS8xNC8yMDIyCAAAAAkxMC8yLzIwMjIJAAAAATCeAKwHVsbaCN1mO71XxtoIIUNJUS5JTlRDLklR</t>
  </si>
  <si>
    <t>X0dQXzVZUl9BTk5fQ0FHUi4yMDAwLgEAAACHUgAAAgAAAActMy4zNjg0AQgAAAAFAAAAATEBAAAACy0yMDczMTM1NzA1AwAAAAMxNjACAAAABDQyMzQEAAAAATAHAAAACjExLzE0LzIwMjIIAAAACTEwLzEvMjAyMgkAAAABMJ4ArAdWxtoIpLRJvVfG2gggQ0lRLklRVi5JUV9OSV9NQVJHSU4uMjAwMC4uLi5VU0QBAAAA16wxCAIAAAAGOC4yNjE2AQgAAAAFAAAAATEBAAAACy0yMDczMjM1NzY2AwAAAAMxNjACAAAABDQwOTQEAAAAATAHAAAACjExLzE0LzIwMjIIAAAACTkvMzAvMjAyMgkAAAABMJ4ArAdWxtoI3WY7vVfG2ggfQ0lRLlQuSVFfRVBTXzVZUl9BTk5fQ0FHUi4yMDAwLgEAAACHhwEAAgAAAAYyLjkzODgBCAAAAAUAAAABMQEAAAALLTIwNzE5MDM2MjMDAAAAAzE2MAIAAAAENDIzOQQAAAABMAcAAAAKMTEvMTQvMjAyMggAAAAJOS8zMC8yMDIyCQAAAAEwngCsB1bG2giktEm9V8baCCJDSVEuR0xXLklRX1VGQ0ZfTUFSR0lOLjIwMDAuLi4uVVNEAQAAABCnAgACAAAABjcuNTI0NwEIAAAABQAAAAExAQAAAAstMjA3MzIzNTcwNwMAAAADMTYwAgAAAAQ0NDM3BAAAAAEwBwAAAAoxMS8xNC8yMDIyCAAAAAk5LzMwLzIwMjIJAAAAATCeAKwHVsbaCN1mO71XxtoIIENJUS5MT1cuSVFfTklfNVlSX0FOTl9DQUdSLjIwMDAuAQAAAIfCAgACAAAABzIyLjQzNDkBCAAAAAUAAAABMQEAAAALLTIwODEzMTY2</t>
  </si>
  <si>
    <t>MDMDAAAAAzE2MAIAAAAENDIzOAQAAAABMAcAAAAKMTEvMTQvMjAyMggAAAAJNy8yOS8yMDIyCQAAAAEwngCsB1bG2giktEm9V8baCCFDSVEuQ0VHLklRX0VQU181WVJfQU5OX0NBR1IuMjAwMC4BAAAAz9wvAAMAAAAAAJ4ArAdWxtoI3WY7vVfG2ggiQ0lRLkxJTi5JUV9MRkNGX01BUkdJTi4yMDAwLi4uLlVTRAEAAABh2gQAAgAAAAcxNy41MDg4AQgAAAAFAAAAATEBAAAACy0yMDczMjM1NzAzAwAAAAMxNjACAAAABDQ0MzYEAAAAATAHAAAACjExLzE0LzIwMjIIAAAACTkvMzAvMjAyMgkAAAABMJ4ArAdWxtoIpLRJvVfG2gghQ0lRLlJPU1QuSVFfR1BfNVlSX0FOTl9DQUdSLjIwMDAuAQAAAIaEAAACAAAABjUuNTc0OQEIAAAABQAAAAExAQAAAAstMjA3ODc5ODg2NwMAAAADMTYwAgAAAAQ0MjM0BAAAAAEwBwAAAAoxMS8xNC8yMDIyCAAAAAk3LzMwLzIwMjIJAAAAATCeAKwHVsbaCN1mO71XxtoIIkNJUS5TQlVYLklRX0VQU181WVJfQU5OX0NBR1IuMjAwMC4BAAAAuYcAAAIAAAAGNy41MTM4AQgAAAAFAAAAATEBAAAACy0yMDcyMTYzODEwAwAAAAMxNjACAAAABDQyMzkEAAAAATAHAAAACjExLzE0LzIwMjIIAAAACTEwLzIvMjAyMgkAAAABMJ4ArAdWxtoIpLRJvVfG2ggiQ0lRLk1URC5JUV9VRkNGX01BUkdJTi4yMDAwLi4uLlVTRAEAAADsegAAAgAAAAcxNi4xMDY4AQgAAAAFAAAAATEBAAAACy0yMDcx</t>
  </si>
  <si>
    <t>ODExNzg0AwAAAAMxNjACAAAABDQ0MzcEAAAAATAHAAAACjExLzE0LzIwMjIIAAAACTkvMzAvMjAyMgkAAAABMJ4ArAdWxtoI3WY7vVfG2gghQ0lRLkNJLklRX0xGQ0ZfTUFSR0lOLjIwMDAuLi4uVVNEAQAAAGOjAgACAAAABjUuMDAwNAEIAAAABQAAAAExAQAAAAstMjA3MjIyNTI1NQMAAAADMTYwAgAAAAQ0NDM2BAAAAAEwBwAAAAoxMS8xNC8yMDIyCAAAAAk5LzMwLzIwMjIJAAAAATCeAKwHVsbaCKS0Sb1XxtoII0NJUS5DQVJSLklRX1VGQ0ZfTUFSR0lOLjIwMDAuLi4uVVNEAQAAAPl2CQACAAAABzE2LjQ2OTYBCAAAAAUAAAABMQEAAAALLTIwNzM0OTUyOTIDAAAAAzE2MAIAAAAENDQzNwQAAAABMAcAAAAKMTEvMTQvMjAyMggAAAAJOS8zMC8yMDIyCQAAAAEwngCsB1bG2gjdZju9V8baCCJDSVEuU1lLLklRX0xGQ0ZfTUFSR0lOLjIwMDAuLi4uVVNEAQAAAJZxAQACAAAABjkuMTAyNgEIAAAABQAAAAExAQAAAAstMjA3MjQzNTYzNQMAAAADMTYwAgAAAAQ0NDM2BAAAAAEwBwAAAAoxMS8xNC8yMDIyCAAAAAk5LzMwLzIwMjIJAAAAATCeAKwHVsbaCKS0Sb1XxtoIIENJUS5QRUcuSVFfR1BfNVlSX0FOTl9DQUdSLjIwMDAuAQAAAPKNBAACAAAABy02LjQ4NDgBCAAAAAUAAAABMQEAAAALLTIwNzI1NDE1NjgDAAAAAzE2MAIAAAAENDIzNAQAAAABMAcAAAAKMTEvMTQvMjAyMggAAAAJOS8zMC8yMDIyCQAA</t>
  </si>
  <si>
    <t>AAEwngCsB1bG2gjdZju9V8baCCBDSVEuTk9XLklRX05JXzVZUl9BTk5fQ0FHUi4yMDAwLgEAAAC/dF4BAwAAAAJOTQEIAAAABQAAAAExAQAAAAstMjA3MzUwMDk1NwMAAAADMTYwAgAAAAQ0MjM4BAAAAAEwBwAAAAoxMS8xNC8yMDIyCAAAAAk5LzMwLzIwMjIJAAAAATCeAKwHVsbaCKS0Sb1XxtoII0NJUS5PREZMLklRX0xGQ0ZfTUFSR0lOLjIwMDAuLi4uVVNEAQAAAKzfBAACAAAABzEyLjgyNjUBCAAAAAUAAAABMQEAAAALLTIwNzIxMDIyMzQDAAAAAzE2MAIAAAAENDQzNgQAAAABMAcAAAAKMTEvMTQvMjAyMggAAAAJOS8zMC8yMDIyCQAAAAEwngCsB1bG2gjdZju9V8baCCNDSVEuTURMWi5JUV9MRkNGX01BUkdJTi4yMDAwLi4uLlVTRAEAAABtSQsAAgAAAAY5LjI0MTEBCAAAAAUAAAABMQEAAAALLTIwNzI1MzA1NDUDAAAAAzE2MAIAAAAENDQzNgQAAAABMAcAAAAKMTEvMTQvMjAyMggAAAAJOS8zMC8yMDIyCQAAAAEwngCsB1bG2giktEm9V8baCCFDSVEuT1RJUy5JUV9OSV81WVJfQU5OX0NBR1IuMjAwMC4BAAAAIG4CAAMAAAAAAJ4ArAdWxtoI3WY7vVfG2gggQ0lRLkNMLklRX0VQU181WVJfQU5OX0NBR1IuMjAwMC4BAAAAZwAEAAIAAAAFLTIuNDcBCAAAAAUAAAABMQEAAAALLTIwNzMxMDA0MzYDAAAAAzE2MAIAAAAENDIzOQQAAAABMAcAAAAKMTEvMTQvMjAyMggAAAAJOS8zMC8yMDIyCQAAAAEw</t>
  </si>
  <si>
    <t>ngCsB1bG2giktEm9V8baCCFDSVEuTFlCLklRX0VQU181WVJfQU5OX0NBR1IuMjAwMC4BAAAAaBcMAAIAAAAGNi42NTExAQgAAAAFAAAAATEBAAAACy0yMDczMTI0Nzc4AwAAAAMxNjACAAAABDQyMzkEAAAAATAHAAAACjExLzE0LzIwMjIIAAAACTkvMzAvMjAyMgkAAAABMJ4ArAdWxtoI3WY7vVfG2gggQ0lRLkhVTS5JUV9HUF81WVJfQU5OX0NBR1IuMjAwMC4BAAAAsnMAAAIAAAAHMTIuNTA0NgEIAAAABQAAAAExAQAAAAstMjA3MjEwMjE4MgMAAAADMTYwAgAAAAQ0MjM0BAAAAAEwBwAAAAoxMS8xNC8yMDIyCAAAAAk5LzMwLzIwMjIJAAAAATCeAKwHVsbaCKS0Sb1XxtoIIENJUS5MVlMuSVFfR1BfNVlSX0FOTl9DQUdSLjIwMDAuAQAAAP9uNwACAAAACC0yMS40MzI2AQgAAAAFAAAAATEBAAAACy0yMDc0MTQ2NjkxAwAAAAMxNjACAAAABDQyMzQEAAAAATAHAAAACjExLzE0LzIwMjIIAAAACTkvMzAvMjAyMgkAAAABMJ4ArAdWxtoI3WY7vVfG2gggQ0lRLkdELklRX0VQU181WVJfQU5OX0NBR1IuMjAwMC4BAAAAgTAEAAIAAAAGNS4xNDI2AQgAAAAFAAAAATEBAAAACy0yMDczNjI4NDYxAwAAAAMxNjACAAAABDQyMzkEAAAAATAHAAAACjExLzE0LzIwMjIIAAAACTEwLzIvMjAyMgkAAAABMJ4ArAdWxtoIpLRJvVfG2gghQ0lRLktSLklRX0xGQ0ZfTUFSR0lOLjIwMDAuLi4uVVNEAQAAALZWBAACAAAABjMu</t>
  </si>
  <si>
    <t>MDYyMwEIAAAABQAAAAExAQAAAAstMjA3NzU0NjcwMwMAAAADMTYwAgAAAAQ0NDM2BAAAAAEwBwAAAAoxMS8xNC8yMDIyCAAAAAk4LzEzLzIwMjIJAAAAATCeAKwHVsbaCN1mO71XxtoIIUNJUS5RQ09NLklRX05JXzVZUl9BTk5fQ0FHUi4yMDAwLgEAAADVggAAAgAAAAczOS41NDE4AQgAAAAFAAAAATEBAAAACy0yMDcyMzYzODQ4AwAAAAMxNjACAAAABDQyMzgEAAAAATAHAAAACjExLzE0LzIwMjIIAAAACTkvMjUvMjAyMgkAAAABMJ4ArAdWxtoIpLRJvVfG2gghQ0lRLkZBU1QuSVFfR1BfNVlSX0FOTl9DQUdSLjIwMDAuAQAAAJshBAACAAAABjguNDczNgEIAAAABQAAAAExAQAAAAstMjA3NDQ5MjIwNwMAAAADMTYwAgAAAAQ0MjM0BAAAAAEwBwAAAAoxMS8xNC8yMDIyCAAAAAk5LzMwLzIwMjIJAAAAATCeAKwHVsbaCN1mO71XxtoIH0NJUS5NVS5JUV9HUF81WVJfQU5OX0NBR1IuMjAwMC4BAAAABmkEAAIAAAAHMTAuNTAwMgEIAAAABQAAAAExAQAAAAstMjA3NTEzOTg4MgMAAAADMTYwAgAAAAQ0MjM0BAAAAAEwBwAAAAoxMS8xNC8yMDIyCAAAAAg5LzEvMjAyMgkAAAABMJ4ArAdWxtoIpLRJvVfG2ggiQ0lRLkFNRS5JUV9MRkNGX01BUkdJTi4yMDAwLi4uLlVTRAEAAAB0fAAAAgAAAAcxMi45NDQyAQgAAAAFAAAAATEBAAAACy0yMDcyNTMzNzMzAwAAAAMxNjACAAAABDQ0MzYEAAAAATAHAAAACjExLzE0</t>
  </si>
  <si>
    <t>LzIwMjIIAAAACTkvMzAvMjAyMgkAAAABMJ4ArAdWxtoI3WY7vVfG2ggiQ0lRLkhVTS5JUV9MRkNGX01BUkdJTi4yMDAwLi4uLlVTRAEAAACycwAAAgAAAAcxMi41MzE4AQgAAAAFAAAAATEBAAAACy0yMDcyMTAyMTgyAwAAAAMxNjACAAAABDQ0MzYEAAAAATAHAAAACjExLzE0LzIwMjIIAAAACTkvMzAvMjAyMgkAAAABMJ4ArAdWxtoIpLRJvVfG2gghQ0lRLkNGLklRX0xGQ0ZfTUFSR0lOLjIwMDAuLi4uVVNEAQAAAMAkVQECAAAABzMyLjYxMDQBCAAAAAUAAAABMQEAAAALLTIwNzIwNjI2MTYDAAAAAzE2MAIAAAAENDQzNgQAAAABMAcAAAAKMTEvMTQvMjAyMggAAAAJOS8zMC8yMDIyCQAAAAEwngCsB1bG2gjdZju9V8baCCJDSVEuSFVNLklRX1VGQ0ZfTUFSR0lOLjIwMDAuLi4uVVNEAQAAALJzAAACAAAABzEyLjc5NDEBCAAAAAUAAAABMQEAAAALLTIwNzIxMDIxODIDAAAAAzE2MAIAAAAENDQzNwQAAAABMAcAAAAKMTEvMTQvMjAyMggAAAAJOS8zMC8yMDIyCQAAAAEwngCsB1bG2giktEm9V8baCCJDSVEuQ1RSQS5JUV9FUFNfNVlSX0FOTl9DQUdSLjIwMDAuAQAAAIXwAwADAAAAAk5NAQgAAAAFAAAAATEBAAAACy0yMDcxODE1NjA4AwAAAAMxNjACAAAABDQyMzkEAAAAATAHAAAACjExLzE0LzIwMjIIAAAACTkvMzAvMjAyMgkAAAABMJ4ArAdWxtoI3WY7vVfG2ggiQ0lRLk1QQy5JUV9VRkNGX01BUkdJ</t>
  </si>
  <si>
    <t>Ti4yMDAwLi4uLlVTRAEAAAAaWw0HAgAAAAY2Ljg2MTIBCAAAAAUAAAABMQEAAAALLTIwNzI0MzU2MTkDAAAAAzE2MAIAAAAENDQzNwQAAAABMAcAAAAKMTEvMTQvMjAyMggAAAAJOS8zMC8yMDIyCQAAAAEwngCsB1bG2giktEm9V8baCCBDSVEuUFBHLklRX0dQXzVZUl9BTk5fQ0FHUi4yMDAwLgEAAADvfgQAAgAAAAYwLjE1MDcBCAAAAAUAAAABMQEAAAALLTIwNzQyNTAwMzIDAAAAAzE2MAIAAAAENDIzNAQAAAABMAcAAAAKMTEvMTQvMjAyMggAAAAJOS8zMC8yMDIyCQAAAAEwngCsB1bG2gjdZju9V8baCCFDSVEuTVUuSVFfTEZDRl9NQVJHSU4uMjAwMC4uLi5VU0QBAAAABmkEAAIAAAAGNC44MzEyAQgAAAAFAAAAATEBAAAACy0yMDc1MTM5ODgyAwAAAAMxNjACAAAABDQ0MzYEAAAAATAHAAAACjExLzE0LzIwMjIIAAAACDkvMS8yMDIyCQAAAAEwngCsB1bG2giktEm9V8baCCJDSVEuS0VZUy5JUV9FUFNfNVlSX0FOTl9DQUdSLjIwMDAuAQAAAIMxuQ4CAAAABzM1LjY5NzkBCAAAAAUAAAABMQEAAAALLTIwODAwODQxNjMDAAAAAzE2MAIAAAAENDIzOQQAAAABMAcAAAAKMTEvMTQvMjAyMggAAAAJNy8zMS8yMDIyCQAAAAEwngCsB1bG2gjdZju9V8baCCJDSVEuQktORy5JUV9FUFNfNVlSX0FOTl9DQUdSLjIwMDAuAQAAAOaBAAACAAAABy0zLjQxMDEBCAAAAAUAAAABMQEAAAALLTIwNzIzNTk2OTEDAAAA</t>
  </si>
  <si>
    <t>AzE2MAIAAAAENDIzOQQAAAABMAcAAAAKMTEvMTQvMjAyMggAAAAJOS8zMC8yMDIyCQAAAAEwngCsB1bG2giktEm9V8baCCBDSVEuQUJDLklRX0dQXzVZUl9BTk5fQ0FHUi4yMDAwLgEAAADpYAAAAgAAAAYxMi43OTIBCAAAAAUAAAABMQEAAAALLTIwNzIyNTg2NjMDAAAAAzE2MAIAAAAENDIzNAQAAAABMAcAAAAKMTEvMTQvMjAyMggAAAAJOS8zMC8yMDIyCQAAAAEwngCsB1bG2gjdZju9V8baCCBDSVEuTVBDLklRX05JXzVZUl9BTk5fQ0FHUi4yMDAwLgEAAAAaWw0HAgAAAAc0OC43NTkzAQgAAAAFAAAAATEBAAAACy0yMDcyNDM1NjE5AwAAAAMxNjACAAAABDQyMzgEAAAAATAHAAAACjExLzE0LzIwMjIIAAAACTkvMzAvMjAyMgkAAAABMJ4ArAdWxtoIpLRJvVfG2gggQ0lRLlRTTi5JUV9OSV9NQVJHSU4uMjAwMC4uLi5VU0QBAAAArOgCAAIAAAAFNi4wNzcBCAAAAAUAAAACMjkCAAAABDQwOTQBAAAACy0yMDcwMTE4NzU1AwAAAAMxNjAEAAAAATAHAAAACjExLzE0LzIwMjIIAAAACTEwLzEvMjAyMgkAAAABMJ4ArAdWxtoI3WY7vVfG2gggQ0lRLk1NTS5JUV9HUF81WVJfQU5OX0NBR1IuMjAwMC4BAAAAqmkEAAIAAAAGMC4xMjg5AQgAAAAFAAAAATEBAAAACy0yMDczNzU0NjgzAwAAAAMxNjACAAAABDQyMzQEAAAAATAHAAAACjExLzE0LzIwMjIIAAAACTkvMzAvMjAyMgkAAAABMJ4ArAdWxtoIpLRJvVfG</t>
  </si>
  <si>
    <t>2ggjQ0lRLkZBTkcuSVFfVUZDRl9NQVJHSU4uMjAwMC4uLi5VU0QBAAAAgL4lCgIAAAAHMjEuNDgxMgEIAAAABQAAAAExAQAAAAstMjA3MTI4NDgyNgMAAAADMTYwAgAAAAQ0NDM3BAAAAAEwBwAAAAoxMS8xNC8yMDIyCAAAAAk5LzMwLzIwMjIJAAAAATCeAKwHVsbaCN1mO71XxtoIIENJUS5CU1guSVFfTklfTUFSR0lOLjIwMDAuLi4uVVNEAQAAALvYBAACAAAABjUuMTk2MQEIAAAABQAAAAExAQAAAAstMjA3MjEwMjE5NQMAAAADMTYwAgAAAAQ0MDk0BAAAAAEwBwAAAAoxMS8xNC8yMDIyCAAAAAk5LzMwLzIwMjIJAAAAATCeAKwHVsbaCKS0Sb1XxtoIIENJUS5MVVYuSVFfTklfTUFSR0lOLjIwMDAuLi4uVVNEAQAAAO57AAACAAAABjMuNjQ0MgEIAAAABQAAAAExAQAAAAstMjA3Mjc0MTM3NQMAAAADMTYwAgAAAAQ0MDk0BAAAAAEwBwAAAAoxMS8xNC8yMDIyCAAAAAk5LzMwLzIwMjIJAAAAATCeAKwHVsbaCN1mO71XxtoIIENJUS5PWFkuSVFfTklfNVlSX0FOTl9DQUdSLjIwMDAuAQAAAKZ5BAACAAAABzg4LjU0MzgBCAAAAAUAAAABMQEAAAALLTIwNzE0MTAyNzMDAAAAAzE2MAIAAAAENDIzOAQAAAABMAcAAAAKMTEvMTQvMjAyMggAAAAJOS8zMC8yMDIyCQAAAAEwngCsB1bG2giktEm9V8baCB9DSVEuSVQuSVFfTklfNVlSX0FOTl9DQUdSLjIwMDAuAQAAAJH+AQADAAAAAk5NAQgAAAAFAAAAATEBAAAA</t>
  </si>
  <si>
    <t>Cy0yMDcyNjE3Mzg3AwAAAAMxNjACAAAABDQyMzgEAAAAATAHAAAACjExLzE0LzIwMjIIAAAACTkvMzAvMjAyMgkAAAABMJ4ArAdWxtoI3WY7vVfG2gggQ0lRLktEUC5JUV9HUF81WVJfQU5OX0NBR1IuMjAwMC4BAAAAHhsFAAMAAAAAAJ4ArAdWxtoIpLRJvVfG2gghQ0lRLlVMVEEuSVFfTklfTUFSR0lOLjIwMDAuLi4uVVNEAQAAAFmMAAACAAAABzEyLjA4MDUBCAAAAAUAAAABMQEAAAALLTIwODE1NjA0ODkDAAAAAzE2MAIAAAAENDA5NAQAAAABMAcAAAAKMTEvMTQvMjAyMggAAAAJNy8zMC8yMDIyCQAAAAEwngCsB1bG2gjdZju9V8baCCFDSVEuTVJOQS5JUV9OSV81WVJfQU5OX0NBR1IuMjAwMC4BAAAA/IOrBwMAAAAAAJ4ArAdWxtoIpLRJvVfG2gggQ0lRLkFXSy5JUV9OSV81WVJfQU5OX0NBR1IuMjAwMC4BAAAABdQDAAIAAAAGMjAuMDc2AQgAAAAFAAAAATEBAAAACy0yMDcyNzAwMzIwAwAAAAMxNjACAAAABDQyMzgEAAAAATAHAAAACjExLzE0LzIwMjIIAAAACTkvMzAvMjAyMgkAAAABMJ4ArAdWxtoI3WY7vVfG2gghQ0lRLk9STFkuSVFfTklfTUFSR0lOLjIwMDAuLi4uVVNEAQAAAMHyBAACAAAABzE1LjM4NzgBCAAAAAUAAAABMQEAAAALLTIwNzEyODQ4MzUDAAAAAzE2MAIAAAAENDA5NAQAAAABMAcAAAAKMTEvMTQvMjAyMggAAAAJOS8zMC8yMDIyCQAAAAEwngCsB1bG2giktEm9V8baCCJDSVEu</t>
  </si>
  <si>
    <t>UFdSLklRX0xGQ0ZfTUFSR0lOLjIwMDAuLi4uVVNEAQAAAOWCAAACAAAABjMuMjMxNgEIAAAABQAAAAExAQAAAAstMjA3MTg3ODQ2OQMAAAADMTYwAgAAAAQ0NDM2BAAAAAEwBwAAAAoxMS8xNC8yMDIyCAAAAAk5LzMwLzIwMjIJAAAAATCeAKwHVsbaCN1mO71XxtoIHkNJUS5GLklRX05JXzVZUl9BTk5fQ0FHUi4yMDAwLgEAAABfnwEAAgAAAAcxNS4yNzE3AQgAAAAFAAAAATEBAAAACy0yMDczNTU2NDg2AwAAAAMxNjACAAAABDQyMzgEAAAAATAHAAAACjExLzE0LzIwMjIIAAAACTkvMzAvMjAyMgkAAAABMJ4ArAdWxtoIpLRJvVfG2gghQ0lRLkZUVi5JUV9FUFNfNVlSX0FOTl9DQUdSLjIwMDAuAQAAAPcB/BICAAAABi02LjEzMgEIAAAABQAAAAExAQAAAAstMjA3Mzc2MDE5NwMAAAADMTYwAgAAAAQ0MjM5BAAAAAEwBwAAAAoxMS8xNC8yMDIyCAAAAAk5LzMwLzIwMjIJAAAAATCeAKwHVsbaCK0EOb1XxtoII0NJUS5NTlNULklRX1VGQ0ZfTUFSR0lOLjIwMDAuLi4uVVNEAQAAALE+BQACAAAABjguODg4MQEIAAAABQAAAAExAQAAAAstMjA3MTg1MDM3OAMAAAADMTYwAgAAAAQ0NDM3BAAAAAEwBwAAAAoxMS8xNC8yMDIyCAAAAAk5LzMwLzIwMjIJAAAAATCeAKwHVsbaCKS0Sb1XxtoIIUNJUS5WUlNLLklRX0dQXzVZUl9BTk5fQ0FHUi4yMDAwLgEAAADvqw8AAgAAAAY4LjQ4NTMBCAAAAAUAAAABMQEAAAAL</t>
  </si>
  <si>
    <t>LTIwNzI1MzA1NDMDAAAAAzE2MAIAAAAENDIzNAQAAAABMAcAAAAKMTEvMTQvMjAyMggAAAAJOS8zMC8yMDIyCQAAAAEwngCsB1bG2gitBDm9V8baCCBDSVEuTEhYLklRX05JX01BUkdJTi4yMDAwLi4uLlVTRAEAAAAOtwIAAgAAAAY2LjcxMjYBCAAAAAUAAAABMQEAAAALLTIwNzI2Mzk3NzMDAAAAAzE2MAIAAAAENDA5NAQAAAABMAcAAAAKMTEvMTQvMjAyMggAAAAJOS8zMC8yMDIyCQAAAAEwngCsB1bG2giktEm9V8baCCBDSVEuQ0YuSVFfRVBTXzVZUl9BTk5fQ0FHUi4yMDAwLgEAAADAJFUBAwAAAAJOTQEIAAAABQAAAAExAQAAAAstMjA3MjA2MjYxNgMAAAADMTYwAgAAAAQ0MjM5BAAAAAEwBwAAAAoxMS8xNC8yMDIyCAAAAAk5LzMwLzIwMjIJAAAAATCeAKwHVsbaCK0EOb1XxtoIIUNJUS5NTlNULklRX05JXzVZUl9BTk5fQ0FHUi4yMDAwLgEAAACxPgUAAgAAAAY4Ljg2MDMBCAAAAAUAAAABMQEAAAALLTIwNzE4NTAzNzgDAAAAAzE2MAIAAAAENDIzOAQAAAABMAcAAAAKMTEvMTQvMjAyMggAAAAJOS8zMC8yMDIyCQAAAAEwngCsB1bG2giktEm9V8baCCBDSVEuVk1DLklRX0dQXzVZUl9BTk5fQ0FHUi4yMDAwLgEAAADBxQQAAgAAAAU5LjU0MQEIAAAABQAAAAExAQAAAAstMjA3MjEwMjE4OAMAAAADMTYwAgAAAAQ0MjM0BAAAAAEwBwAAAAoxMS8xNC8yMDIyCAAAAAk5LzMwLzIwMjIJAAAAATCeAKwH</t>
  </si>
  <si>
    <t>VsbaCK0EOb1XxtoIIENJUS5DU1guSVFfTklfTUFSR0lOLjIwMDAuLi4uVVNEAQAAAJzvAwACAAAABzI4LjA1NDkBCAAAAAUAAAABMQEAAAALLTIwNzQxNzc3NDEDAAAAAzE2MAIAAAAENDA5NAQAAAABMAcAAAAKMTEvMTQvMjAyMggAAAAJOS8zMC8yMDIyCQAAAAEwngCsB1bG2giktEm9V8baCCJDSVEuR1BOLklRX0xGQ0ZfTUFSR0lOLjIwMDAuLi4uVVNEAQAAAAZqDAACAAAABzIxLjg5MjMBCAAAAAUAAAABMQEAAAALLTIwNzI3MDc0MDgDAAAAAzE2MAIAAAAENDQzNgQAAAABMAcAAAAKMTEvMTQvMjAyMggAAAAJOS8zMC8yMDIyCQAAAAEwngCsB1bG2gitBDm9V8baCCFDSVEuQ05DLklRX0VQU181WVJfQU5OX0NBR1IuMjAwMC4BAAAAoWYAAAIAAAAGNy4xNjExAQgAAAAFAAAAATEBAAAACy0yMDczOTQzMDAxAwAAAAMxNjACAAAABDQyMzkEAAAAATAHAAAACjExLzE0LzIwMjIIAAAACTkvMzAvMjAyMgkAAAABMJ4ArAdWxtoIpLRJvVfG2gggQ0lRLlVSSS5JUV9HUF81WVJfQU5OX0NBR1IuMjAwMC4BAAAApYwAAAIAAAAHMTIuNDcyNwEIAAAABQAAAAExAQAAAAstMjA3MzYyMTQ3MgMAAAADMTYwAgAAAAQ0MjM0BAAAAAEwBwAAAAoxMS8xNC8yMDIyCAAAAAk5LzMwLzIwMjIJAAAAATCeAKwHVsbaCK0EOb1XxtoIIkNJUS5TSFcuSVFfVUZDRl9NQVJHSU4uMjAwMC4uLi5VU0QBAAAAAKAEAAIAAAAGNS4x</t>
  </si>
  <si>
    <t>MTUzAQgAAAAFAAAAATEBAAAACy0yMDczNzkwOTQyAwAAAAMxNjACAAAABDQ0MzcEAAAAATAHAAAACjExLzE0LzIwMjIIAAAACTkvMzAvMjAyMgkAAAABMJ4ArAdWxtoIpLRJvVfG2gghQ0lRLkVTLklRX0xGQ0ZfTUFSR0lOLjIwMDAuLi4uVVNEAQAAAK12BAACAAAABy0yLjUxMTYBCAAAAAUAAAABMQEAAAALLTIwNzE3OTQyMjMDAAAAAzE2MAIAAAAENDQzNgQAAAABMAcAAAAKMTEvMTQvMjAyMggAAAAJOS8zMC8yMDIyCQAAAAEwngCsB1bG2gitBDm9V8baCCFDSVEuRFZOLklRX0VQU181WVJfQU5OX0NBR1IuMjAwMC4BAAAADhEEAAIAAAAGOS4wNjk4AQgAAAAFAAAAATEBAAAACy0yMDcyMzYyMjY3AwAAAAMxNjACAAAABDQyMzkEAAAAATAHAAAACjExLzE0LzIwMjIIAAAACTkvMzAvMjAyMgkAAAABMJ4ArAdWxtoIpLRJvVfG2gggQ0lRLkRBTC5JUV9OSV9NQVJHSU4uMjAwMC4uLi5VU0QBAAAARxAEAAIAAAAGMC4xNzM3AQgAAAAFAAAAATEBAAAACy0yMDc0Nzc3MjIyAwAAAAMxNjACAAAABDQwOTQEAAAAATAHAAAACjExLzE0LzIwMjIIAAAACTkvMzAvMjAyMgkAAAABMJ4ArAdWxtoIrQQ5vVfG2gggQ0lRLktIQy5JUV9OSV81WVJfQU5OX0NBR1IuMjAwMC4BAAAAxD4EAAIAAAAILTIwLjk1MjYBCAAAAAUAAAABMQEAAAALLTIwNzMzNjAwOTEDAAAAAzE2MAIAAAAENDIzOAQAAAABMAcAAAAKMTEvMTQv</t>
  </si>
  <si>
    <t>MjAyMggAAAAJOS8yNC8yMDIyCQAAAAEwngCsB1bG2giktEm9V8baCCBDSVEuVFNOLklRX05JXzVZUl9BTk5fQ0FHUi4yMDAwLgEAAACs6AIAAgAAAAcxMi43ODg0AQgAAAAFAAAAAjI5AgAAAAQ0MjM4AQAAAAstMjA3MDExODc1NQMAAAADMTYwBAAAAAEwBwAAAAoxMS8xNC8yMDIyCAAAAAkxMC8xLzIwMjIJAAAAATCeAKwHVsbaCK0EOb1XxtoIIUNJUS5PUkxZLklRX0dQXzVZUl9BTk5fQ0FHUi4yMDAwLgEAAADB8gQAAgAAAAY5LjIwNTYBCAAAAAUAAAABMQEAAAALLTIwNzEyODQ4MzUDAAAAAzE2MAIAAAAENDIzNAQAAAABMAcAAAAKMTEvMTQvMjAyMggAAAAJOS8zMC8yMDIyCQAAAAEwngCsB1bG2giktEm9V8baCCFDSVEuSFBRLklRX0VQU181WVJfQU5OX0NBR1IuMjAwMC4BAAAAOKkBAAIAAAAHMzMuMTg4MgEIAAAABQAAAAExAQAAAAstMjA3OTMyODc2MwMAAAADMTYwAgAAAAQ0MjM5BAAAAAEwBwAAAAoxMS8xNC8yMDIyCAAAAAk3LzMxLzIwMjIJAAAAATCeAKwHVsbaCK0EOb1XxtoIIENJUS5BUEguSVFfTklfNVlSX0FOTl9DQUdSLjIwMDAuAQAAAPtgAAACAAAABjEzLjQ1NgEIAAAABQAAAAExAQAAAAstMjA3Mjk2NjQxMgMAAAADMTYwAgAAAAQ0MjM4BAAAAAEwBwAAAAoxMS8xNC8yMDIyCAAAAAk5LzMwLzIwMjIJAAAAATCeAKwHVsbaCKS0Sb1XxtoIIkNJUS5OVUUuSVFfVUZDRl9NQVJHSU4u</t>
  </si>
  <si>
    <t>MjAwMC4uLi5VU0QBAAAAcdICAAIAAAAHMTQuNzg1MwEIAAAABQAAAAExAQAAAAstMjA3MTAxMjgyNgMAAAADMTYwAgAAAAQ0NDM3BAAAAAEwBwAAAAoxMS8xNC8yMDIyCAAAAAkxMC8xLzIwMjIJAAAAATCeAKwHVsbaCK0EOb1XxtoIIENJUS5NU0kuSVFfTklfTUFSR0lOLjIwMDAuLi4uVVNEAQAAAHKDAQACAAAABjEzLjQ2NwEIAAAABQAAAAExAQAAAAstMjA3MjE3MTczMAMAAAADMTYwAgAAAAQ0MDk0BAAAAAEwBwAAAAoxMS8xNC8yMDIyCAAAAAkxMC8xLzIwMjIJAAAAATCeAKwHVsbaCKS0Sb1XxtoIIUNJUS5JVC5JUV9VRkNGX01BUkdJTi4yMDAwLi4uLlVTRAEAAACR/gEAAgAAAAcxOS4yNjI0AQgAAAAFAAAAATEBAAAACy0yMDcyNjE3Mzg3AwAAAAMxNjACAAAABDQ0MzcEAAAAATAHAAAACjExLzE0LzIwMjIIAAAACTkvMzAvMjAyMgkAAAABMJ4ArAdWxtoIrQQ5vVfG2ggfQ0lRLk1VLklRX05JXzVZUl9BTk5fQ0FHUi4yMDAwLgEAAAAGaQQAAgAAAAcxMS4yODc4AQgAAAAFAAAAATEBAAAACy0yMDc1MTM5ODgyAwAAAAMxNjACAAAABDQyMzgEAAAAATAHAAAACjExLzE0LzIwMjIIAAAACDkvMS8yMDIyCQAAAAEwngCsB1bG2giktEm9V8baCCFDSVEuUFdSLklRX0VQU181WVJfQU5OX0NBR1IuMjAwMC4BAAAA5YIAAAIAAAAGOS42NTYzAQgAAAAFAAAAATEBAAAACy0yMDcxODc4NDY5AwAAAAMxNjAC</t>
  </si>
  <si>
    <t>AAAABDQyMzkEAAAAATAHAAAACjExLzE0LzIwMjIIAAAACTkvMzAvMjAyMgkAAAABMJ4ArAdWxtoIrQQ5vVfG2ggiQ0lRLk1BUi5JUV9VRkNGX01BUkdJTi4yMDAwLi4uLlVTRAEAAACseQAAAgAAAAc2MC4zOTA4AQgAAAAFAAAAATEBAAAACy0yMDcyMTg4MjQxAwAAAAMxNjACAAAABDQ0MzcEAAAAATAHAAAACjExLzE0LzIwMjIIAAAACTkvMzAvMjAyMgkAAAABMJ4ArAdWxtoIpLRJvVfG2gghQ0lRLkdSTU4uSVFfTklfTUFSR0lOLjIwMDAuLi4uVVNEAQAAAH8iCQACAAAABzE5LjU0MTkBCAAAAAUAAAABMQEAAAALLTIwNzM3NjUyNjMDAAAAAzE2MAIAAAAENDA5NAQAAAABMAcAAAAKMTEvMTQvMjAyMggAAAAJOS8yNC8yMDIyCQAAAAEwngCsB1bG2gitBDm9V8baCCBDSVEuS01CLklRX05JX01BUkdJTi4yMDAwLi4uLlVTRAEAAADRVAQAAgAAAAY4Ljg0MjEBCAAAAAUAAAABMQEAAAALLTIwNzM4MzAxNjgDAAAAAzE2MAIAAAAENDA5NAQAAAABMAcAAAAKMTEvMTQvMjAyMggAAAAJOS8zMC8yMDIyCQAAAAEwngCsB1bG2giktEm9V8baCCFDSVEuSE9MWC5JUV9OSV81WVJfQU5OX0NBR1IuMjAwMC4BAAAAAKgBAAIAAAAHMTEuNTAwMQEIAAAABQAAAAExAQAAAAstMjA3MjcwMDI2MgMAAAADMTYwAgAAAAQ0MjM4BAAAAAEwBwAAAAoxMS8xNC8yMDIyCAAAAAk5LzI0LzIwMjIJAAAAATCeAKwHVsbaCK0EOb1X</t>
  </si>
  <si>
    <t>xtoII0NJUS5DRE5TLklRX1VGQ0ZfTUFSR0lOLjIwMDAuLi4uVVNEAQAAAFVlAAACAAAABzMwLjAzNzQBCAAAAAUAAAABMQEAAAALLTIwNzM3ODA0NDYDAAAAAzE2MAIAAAAENDQzNwQAAAABMAcAAAAKMTEvMTQvMjAyMggAAAAJMTAvMS8yMDIyCQAAAAEwngCsB1bG2giktEm9V8baCCFDSVEuUFBMLklRX0VQU181WVJfQU5OX0NBR1IuMjAwMC4BAAAApNQCAAIAAAAILTE1LjM3MTYBCAAAAAUAAAABMQEAAAALLTIwNzE3ODg2ODEDAAAAAzE2MAIAAAAENDIzOQQAAAABMAcAAAAKMTEvMTQvMjAyMggAAAAJOS8zMC8yMDIyCQAAAAEwngCsB1bG2gitBDm9V8baCCJDSVEuS01JLklRX0xGQ0ZfTUFSR0lOLjIwMDAuLi4uVVNEAQAAAO9UFQICAAAABjYuNjk4MgEIAAAABQAAAAExAQAAAAstMjA3NDEyNzU5OQMAAAADMTYwAgAAAAQ0NDM2BAAAAAEwBwAAAAoxMS8xNC8yMDIyCAAAAAk5LzMwLzIwMjIJAAAAATCeAKwHVsbaCKS0Sb1XxtoIIENJUS5MWVYuSVFfTklfNVlSX0FOTl9DQUdSLjIwMDAuAQAAAK/eBQACAAAABzI5LjQ5MjkBCAAAAAUAAAABMQEAAAALLTIwNzIxNzMxNTgDAAAAAzE2MAIAAAAENDIzOAQAAAABMAcAAAAKMTEvMTQvMjAyMggAAAAJOS8zMC8yMDIyCQAAAAEwngCsB1bG2gitBDm9V8baCCJDSVEuS01JLklRX1VGQ0ZfTUFSR0lOLjIwMDAuLi4uVVNEAQAAAO9UFQICAAAABzExLjQ3OTQB</t>
  </si>
  <si>
    <t>CAAAAAUAAAABMQEAAAALLTIwNzQxMjc1OTkDAAAAAzE2MAIAAAAENDQzNwQAAAABMAcAAAAKMTEvMTQvMjAyMggAAAAJOS8zMC8yMDIyCQAAAAEwngCsB1bG2giktEm9V8baCCJDSVEuQ05QLklRX1VGQ0ZfTUFSR0lOLjIwMDAuLi4uVVNEAQAAANlDBAACAAAABTAuNDQ0AQgAAAAFAAAAATEBAAAACy0yMDcyNjAxNTQyAwAAAAMxNjACAAAABDQ0MzcEAAAAATAHAAAACjExLzE0LzIwMjIIAAAACTkvMzAvMjAyMgkAAAABMJ4ArAdWxtoIrQQ5vVfG2gghQ0lRLkFORVQuSVFfTklfNVlSX0FOTl9DQUdSLjIwMDAuAQAAAMPb/AECAAAABzI1LjIyOTQBCAAAAAUAAAABMQEAAAALLTIwNzI1NjczMDcDAAAAAzE2MAIAAAAENDIzOAQAAAABMAcAAAAKMTEvMTQvMjAyMggAAAAJOS8zMC8yMDIyCQAAAAEwngCsB1bG2giktEm9V8baCCBDSVEuTVJPLklRX05JX01BUkdJTi4yMDAwLi4uLlVTRAEAAADazQQAAgAAAAc0OC41MTk0AQgAAAAFAAAAATEBAAAACy0yMDcyMDQ2OTYxAwAAAAMxNjACAAAABDQwOTQEAAAAATAHAAAACjExLzE0LzIwMjIIAAAACTkvMzAvMjAyMgkAAAABMJ4ArAdWxtoIrQQ5vVfG2ggiQ0lRLlNIVy5JUV9MRkNGX01BUkdJTi4yMDAwLi4uLlVTRAEAAAAAoAQAAgAAAAY0LjA4NzUBCAAAAAUAAAABMQEAAAALLTIwNzM3OTA5NDIDAAAAAzE2MAIAAAAENDQzNgQAAAABMAcAAAAKMTEvMTQvMjAy</t>
  </si>
  <si>
    <t>MggAAAAJOS8zMC8yMDIyCQAAAAEwngCsB1bG2giktEm9V8baCCBDSVEuSFBFLklRX05JX01BUkdJTi4yMDAwLi4uLlVTRAEAAAAOqVQQAgAAAAcxMy4zMTM1AQgAAAAFAAAAATEBAAAACy0yMDc5NDc3NTg5AwAAAAMxNjACAAAABDQwOTQEAAAAATAHAAAACjExLzE0LzIwMjIIAAAACTcvMzEvMjAyMgkAAAABMJ4ArAdWxtoIrQQ5vVfG2ggjQ0lRLkNUQVMuSVFfTEZDRl9NQVJHSU4uMjAwMC4uLi5VU0QBAAAAdfoDAAIAAAAHMTMuNjg4MQEIAAAABQAAAAExAQAAAAstMjA3NTE5MTY0NQMAAAADMTYwAgAAAAQ0NDM2BAAAAAEwBwAAAAoxMS8xNC8yMDIyCAAAAAk4LzMxLzIwMjIJAAAAATCeAKwHVsbaCKS0Sb1XxtoIIENJUS5TVEUuSVFfR1BfNVlSX0FOTl9DQUdSLjIwMDAuAQAAAN+HAAACAAAABzE0LjQwNDMBCAAAAAUAAAABMQEAAAALLTIwNzExNjMwMjUDAAAAAzE2MAIAAAAENDIzNAQAAAABMAcAAAAKMTEvMTQvMjAyMggAAAAJOS8zMC8yMDIyCQAAAAEwngCsB1bG2gitBDm9V8baCCJDSVEuU1lZLklRX0xGQ0ZfTUFSR0lOLjIwMDAuLi4uVVNEAQAAAKjiAgACAAAABjEuNDYyNAEIAAAABQAAAAExAQAAAAstMjA3MjQyOTE0NAMAAAADMTYwAgAAAAQ0NDM2BAAAAAEwBwAAAAoxMS8xNC8yMDIyCAAAAAkxMC8xLzIwMjIJAAAAATCeAKwHVsbaCKS0Sb1XxtoIIkNJUS5BRVMuSVFfTEZDRl9NQVJHSU4u</t>
  </si>
  <si>
    <t>MjAwMC4uLi5VU0QBAAAA8IkAAAIAAAAHLTE1Ljc1OAEIAAAABQAAAAExAQAAAAstMjA3MjA3ODQ3NgMAAAADMTYwAgAAAAQ0NDM2BAAAAAEwBwAAAAoxMS8xNC8yMDIyCAAAAAk5LzMwLzIwMjIJAAAAATCeAKwHVsbaCK0EOb1XxtoIIUNJUS5NU0ZULklRX05JXzVZUl9BTk5fQ0FHUi4yMDAwLgEAAABLVQAAAgAAAAcyMS40NjI4AQgAAAAFAAAAATEBAAAACy0yMDczODE4NDI2AwAAAAMxNjACAAAABDQyMzgEAAAAATAHAAAACjExLzE0LzIwMjIIAAAACTkvMzAvMjAyMgkAAAABMJ4ArAdWxtoIpLRJvVfG2ggiQ0lRLk1STy5JUV9MRkNGX01BUkdJTi4yMDAwLi4uLlVTRAEAAADazQQAAgAAAAczMy42MDU1AQgAAAAFAAAAATEBAAAACy0yMDcyMDQ2OTYxAwAAAAMxNjACAAAABDQ0MzYEAAAAATAHAAAACjExLzE0LzIwMjIIAAAACTkvMzAvMjAyMgkAAAABMJ4ArAdWxtoIrQQ5vVfG2gghQ0lRLlRTTEEuSVFfTklfTUFSR0lOLjIwMDAuLi4uVVNEAQAAABDGogECAAAABzE0Ljk0NzMBCAAAAAUAAAABMQEAAAALLTIwNzQwNTM2NTgDAAAAAzE2MAIAAAAENDA5NAQAAAABMAcAAAAKMTEvMTQvMjAyMggAAAAJOS8zMC8yMDIyCQAAAAEwngCsB1bG2giktEm9V8baCCJDSVEuRFJJLklRX0xGQ0ZfTUFSR0lOLjIwMDAuLi4uVVNEAQAAACAhBQACAAAABjguNTk0MgEIAAAABQAAAAExAQAAAAstMjA3NTQ0ODAyNAMA</t>
  </si>
  <si>
    <t>AAADMTYwAgAAAAQ0NDM2BAAAAAEwBwAAAAoxMS8xNC8yMDIyCAAAAAk4LzI4LzIwMjIJAAAAATCeAKwHVsbaCK0EOb1XxtoIIENJUS5XTUIuSVFfR1BfNVlSX0FOTl9DQUdSLjIwMDAuAQAAAFH0BQACAAAABTUuODg0AQgAAAAFAAAAATEBAAAACy0yMDcyNzAwMzE1AwAAAAMxNjACAAAABDQyMzQEAAAAATAHAAAACjExLzE0LzIwMjIIAAAACTkvMzAvMjAyMgkAAAABMJ4ArAdWxtoIpLRJvVfG2gghQ0lRLlhZTC5JUV9FUFNfNVlSX0FOTl9DQUdSLjIwMDAuAQAAANHeCwcCAAAABjAuNDY0MwEIAAAABQAAAAExAQAAAAstMjA3MjQzNTU5MQMAAAADMTYwAgAAAAQ0MjM5BAAAAAEwBwAAAAoxMS8xNC8yMDIyCAAAAAk5LzMwLzIwMjIJAAAAATCeAKwHVsbaCK0EOb1XxtoIIENJUS5BTEIuSVFfTklfNVlSX0FOTl9DQUdSLjIwMDAuAQAAAO9IAAACAAAABzEyLjE1ODcBCAAAAAUAAAABMQEAAAALLTIwNzIzNTgzNTcDAAAAAzE2MAIAAAAENDIzOAQAAAABMAcAAAAKMTEvMTQvMjAyMggAAAAJOS8zMC8yMDIyCQAAAAEwngCsB1bG2giktEm9V8baCCFDSVEuR1JNTi5JUV9OSV81WVJfQU5OX0NBR1IuMjAwMC4BAAAAfyIJAAIAAAAGNi41NzA1AQgAAAAFAAAAATEBAAAACy0yMDczNzY1MjYzAwAAAAMxNjACAAAABDQyMzgEAAAAATAHAAAACjExLzE0LzIwMjIIAAAACTkvMjQvMjAyMgkAAAABMJ4ArAdWxtoIrQQ5</t>
  </si>
  <si>
    <t>vVfG2ggiQ0lRLkhMVC5JUV9MRkNGX01BUkdJTi4yMDAwLi4uLlVTRAEAAAAecwAAAgAAAAc1MC41MzAzAQgAAAAFAAAAATEBAAAACy0yMDczNjI2NDg2AwAAAAMxNjACAAAABDQ0MzYEAAAAATAHAAAACjExLzE0LzIwMjIIAAAACTkvMzAvMjAyMgkAAAABMJ4ArAdWxtoIpLRJvVfG2gghQ0lRLkFOU1MuSVFfTklfTUFSR0lOLjIwMDAuLi4uVVNEAQAAAD1hAAACAAAABzIzLjEzMzEBCAAAAAUAAAABMQEAAAALLTIwNzIzNTgzNTYDAAAAAzE2MAIAAAAENDA5NAQAAAABMAcAAAAKMTEvMTQvMjAyMggAAAAJOS8zMC8yMDIyCQAAAAEwngCsB1bG2gitBDm9V8baCCJDSVEuQ1ZYLklRX1VGQ0ZfTUFSR0lOLjIwMDAuLi4uVVNEAQAAAMqAAQACAAAABzEyLjcyMzgBCAAAAAUAAAABMQEAAAALLTIwNzIxMjIwMzEDAAAAAzE2MAIAAAAENDQzNwQAAAABMAcAAAAKMTEvMTQvMjAyMggAAAAJOS8zMC8yMDIyCQAAAAEwngCsB1bG2giktEm9V8baCCJDSVEuSUVYLklRX1VGQ0ZfTUFSR0lOLjIwMDAuLi4uVVNEAQAAACB0AAACAAAABzE0LjA5NzkBCAAAAAUAAAABMQEAAAALLTIwNzM2Mjc1NjcDAAAAAzE2MAIAAAAENDQzNwQAAAABMAcAAAAKMTEvMTQvMjAyMggAAAAJOS8zMC8yMDIyCQAAAAEwngCsB1bG2gitBDm9V8baCCNDSVEuTUVUQS5JUV9MRkNGX01BUkdJTi4yMDAwLi4uLlVTRAEAAAAX2zwBAgAAAAcxNi43</t>
  </si>
  <si>
    <t>MjA0AQgAAAAFAAAAATEBAAAACy0yMDczMTM1NzQyAwAAAAMxNjACAAAABDQ0MzYEAAAAATAHAAAACjExLzE0LzIwMjIIAAAACTkvMzAvMjAyMgkAAAABMJ4ArAdWxtoIpLRJvVfG2ggiQ0lRLkdSTU4uSVFfRVBTXzVZUl9BTk5fQ0FHUi4yMDAwLgEAAAB/IgkAAgAAAAY2LjA5NTIBCAAAAAUAAAABMQEAAAALLTIwNzM3NjUyNjMDAAAAAzE2MAIAAAAENDIzOQQAAAABMAcAAAAKMTEvMTQvMjAyMggAAAAJOS8yNC8yMDIyCQAAAAEwngCsB1bG2gitBDm9V8baCCJDSVEuQU1aTi5JUV9FUFNfNVlSX0FOTl9DQUdSLjIwMDAuAQAAAD1JAAACAAAABzQxLjUwOTMBCAAAAAUAAAABMQEAAAALLTIwNzI5NjY0MDkDAAAAAzE2MAIAAAAENDIzOQQAAAABMAcAAAAKMTEvMTQvMjAyMggAAAAJOS8zMC8yMDIyCQAAAAEwngCsB1bG2giktEm9V8baCCFDSVEuRVBBTS5JUV9HUF81WVJfQU5OX0NBR1IuMjAwMC4BAAAAxtVIAAIAAAAHMjUuMjExNgEIAAAABQAAAAExAQAAAAstMjA3MTgxMTc5MAMAAAADMTYwAgAAAAQ0MjM0BAAAAAEwBwAAAAoxMS8xNC8yMDIyCAAAAAk5LzMwLzIwMjIJAAAAATCeAKwHVsbaCK0EOb1XxtoIIUNJUS5UU0xBLklRX05JXzVZUl9BTk5fQ0FHUi4yMDAwLgEAAAAQxqIBAwAAAAJOTQEIAAAABQAAAAExAQAAAAstMjA3NDA1MzY1OAMAAAADMTYwAgAAAAQ0MjM4BAAAAAEwBwAAAAoxMS8xNC8y</t>
  </si>
  <si>
    <t>MDIyCAAAAAk5LzMwLzIwMjIJAAAAATCeAKwHVsbaCKS0Sb1XxtoIIUNJUS5GT1hBLklRX05JX01BUkdJTi4yMDAwLi4uLlVTRAEAAAC00JQgAgAAAAY3Ljg1MzUBCAAAAAUAAAABMQEAAAALLTIwNzI1NTYwNDEDAAAAAzE2MAIAAAAENDA5NAQAAAABMAcAAAAKMTEvMTQvMjAyMggAAAAJOS8zMC8yMDIyCQAAAAEwngCsB1bG2gitBDm9V8baCCFDSVEuT1JDTC5JUV9OSV81WVJfQU5OX0NBR1IuMjAwMC4BAAAA51YAAAIAAAAHLTkuNjUwMwEIAAAABQAAAAExAQAAAAstMjA3Nzg4MTEyNgMAAAADMTYwAgAAAAQ0MjM4BAAAAAEwBwAAAAoxMS8xNC8yMDIyCAAAAAk4LzMxLzIwMjIJAAAAATCeAKwHVsbaCKS0Sb1XxtoIIkNJUS5MWVYuSVFfVUZDRl9NQVJHSU4uMjAwMC4uLi5VU0QBAAAAr94FAAIAAAAGOC42NjkyAQgAAAAFAAAAATEBAAAACy0yMDcyMTczMTU4AwAAAAMxNjACAAAABDQ0MzcEAAAAATAHAAAACjExLzE0LzIwMjIIAAAACTkvMzAvMjAyMgkAAAABMJ4ArAdWxtoIrQQ5vVfG2gghQ0lRLkNPU1QuSVFfTklfNVlSX0FOTl9DQUdSLjIwMDAuAQAAAJFqAQACAAAABjE2Ljg4MgEIAAAABQAAAAExAQAAAAstMjA3NTM2MTcxMQMAAAADMTYwAgAAAAQ0MjM4BAAAAAEwBwAAAAoxMS8xNC8yMDIyCAAAAAk4LzI4LzIwMjIJAAAAATCeAKwHVsbaCKS0Sb1XxtoIIENJUS5TVEUuSVFfTklfNVlSX0FOTl9D</t>
  </si>
  <si>
    <t>QUdSLjIwMDAuAQAAAN+HAAADAAAAAk5NAQgAAAAFAAAAATEBAAAACy0yMDcxMTYzMDI1AwAAAAMxNjACAAAABDQyMzgEAAAAATAHAAAACjExLzE0LzIwMjIIAAAACTkvMzAvMjAyMgkAAAABMJ4ArAdWxtoIrQQ5vVfG2gghQ0lRLkFNWk4uSVFfTklfNVlSX0FOTl9DQUdSLjIwMDAuAQAAAD1JAAACAAAABTQyLjUzAQgAAAAFAAAAATEBAAAACy0yMDcyOTY2NDA5AwAAAAMxNjACAAAABDQyMzgEAAAAATAHAAAACjExLzE0LzIwMjIIAAAACTkvMzAvMjAyMgkAAAABMJ4ArAdWxtoIpLRJvVfG2gghQ0lRLkdSTU4uSVFfR1BfNVlSX0FOTl9DQUdSLjIwMDAuAQAAAH8iCQACAAAABDkuOTMBCAAAAAUAAAABMQEAAAALLTIwNzM3NjUyNjMDAAAAAzE2MAIAAAAENDIzNAQAAAABMAcAAAAKMTEvMTQvMjAyMggAAAAJOS8yNC8yMDIyCQAAAAEwngCsB1bG2gitBDm9V8baCCJDSVEuSk5KLklRX1VGQ0ZfTUFSR0lOLjIwMDAuLi4uVVNEAQAAAJ0hAgACAAAABzE4Ljc2MDQBCAAAAAUAAAABMQEAAAALLTIwNzI5NTQyMDEDAAAAAzE2MAIAAAAENDQzNwQAAAABMAcAAAAKMTEvMTQvMjAyMggAAAAJMTAvMi8yMDIyCQAAAAEwngCsB1bG2giktEm9V8baCCJDSVEuTEtRLklRX0xGQ0ZfTUFSR0lOLjIwMDAuLi4uVVNEAQAAADSsQQACAAAABjYuMTg0MgEIAAAABQAAAAExAQAAAAstMjA3MjQzNTU5MAMAAAADMTYwAgAAAAQ0</t>
  </si>
  <si>
    <t>NDM2BAAAAAEwBwAAAAoxMS8xNC8yMDIyCAAAAAk5LzMwLzIwMjIJAAAAATCeAKwHVsbaCK0EOb1XxtoIIkNJUS5ESFIuSVFfTEZDRl9NQVJHSU4uMjAwMC4uLi5VU0QBAAAAlQ0EAAIAAAAHMTguNTAxMgEIAAAABQAAAAExAQAAAAstMjA3NDMzMzUyMwMAAAADMTYwAgAAAAQ0NDM2BAAAAAEwBwAAAAoxMS8xNC8yMDIyCAAAAAk5LzMwLzIwMjIJAAAAATCeAKwHVsbaCKS0Sb1XxtoIIUNJUS5BUEEuSVFfRVBTXzVZUl9BTk5fQ0FHUi4yMDAwLgEAAABulwIAAgAAAAc0My4wNDk0AQgAAAAFAAAAATEBAAAACy0yMDcyMTAyMjAxAwAAAAMxNjACAAAABDQyMzkEAAAAATAHAAAACjExLzE0LzIwMjIIAAAACTkvMzAvMjAyMgkAAAABMJ4ArAdWxtoIrQQ5vVfG2ggiQ0lRLlBGRS5JUV9VRkNGX01BUkdJTi4yMDAwLi4uLlVTRAEAAADeeQIAAgAAAAcyMy41OTY5AQgAAAAFAAAAATEBAAAACy0yMDcwOTEyNzkwAwAAAAMxNjACAAAABDQ0MzcEAAAAATAHAAAACjExLzE0LzIwMjIIAAAACTEwLzIvMjAyMgkAAAABMJ4ArAdWxtoIpLRJvVfG2gghQ0lRLlZUUlMuSVFfTklfNVlSX0FOTl9DQUdSLjIwMDAuAQAAAJttBAACAAAABy0xLjU1NzIBCAAAAAUAAAABMQEAAAALLTIwNzE1NDQ1MzMDAAAAAzE2MAIAAAAENDIzOAQAAAABMAcAAAAKMTEvMTQvMjAyMggAAAAJOS8zMC8yMDIyCQAAAAEwngCsB1bG2gitBDm9V8ba</t>
  </si>
  <si>
    <t>CCFDSVEuQU1HTi5JUV9OSV9NQVJHSU4uMjAwMC4uLi5VU0QBAAAA8GAAAAIAAAAHMjUuOTU4OQEIAAAABQAAAAExAQAAAAstMjA3MTg3ODQ1NQMAAAADMTYwAgAAAAQ0MDk0BAAAAAEwBwAAAAoxMS8xNC8yMDIyCAAAAAk5LzMwLzIwMjIJAAAAATCeAKwHVsbaCKS0Sb1XxtoIIENJUS5FUVQuSVFfTklfNVlSX0FOTl9DQUdSLjIwMDAuAQAAAGQeBAACAAAACDExOS4yODU0AQgAAAAFAAAAATEBAAAACy0yMDczMjA5NTk5AwAAAAMxNjACAAAABDQyMzgEAAAAATAHAAAACjExLzE0LzIwMjIIAAAACTkvMzAvMjAyMgkAAAABMJ4ArAdWxtoIrQQ5vVfG2gghQ0lRLlRTTEEuSVFfR1BfNVlSX0FOTl9DQUdSLjIwMDAuAQAAABDGogECAAAABzU1LjExMDIBCAAAAAUAAAABMQEAAAALLTIwNzQwNTM2NTgDAAAAAzE2MAIAAAAENDIzNAQAAAABMAcAAAAKMTEvMTQvMjAyMggAAAAJOS8zMC8yMDIyCQAAAAEwngCsB1bG2giktEm9V8baCCFDSVEuQUxHTi5JUV9OSV81WVJfQU5OX0NBR1IuMjAwMC4BAAAA+F8AAAIAAAAHMTMuNzAxMwEIAAAABQAAAAExAQAAAAstMjA3MTgwMjMyNwMAAAADMTYwAgAAAAQ0MjM4BAAAAAEwBwAAAAoxMS8xNC8yMDIyCAAAAAk5LzMwLzIwMjIJAAAAATCeAKwHVsbaCK0EOb1XxtoIIENJUS5QRkUuSVFfR1BfNVlSX0FOTl9DQUdSLjIwMDAuAQAAAN55AgACAAAABjkuNjcyMgEIAAAABQAA</t>
  </si>
  <si>
    <t>AAExAQAAAAstMjA3MDkxMjc5MAMAAAADMTYwAgAAAAQ0MjM0BAAAAAEwBwAAAAoxMS8xNC8yMDIyCAAAAAkxMC8yLzIwMjIJAAAAATCeAKwHVsbaCKS0Sb1XxtoIIUNJUS5MRE9TLklRX05JX01BUkdJTi4yMDAwLi4uLlVTRAEAAACVsAEAAgAAAAY0LjgwNjIBCAAAAAUAAAABMQEAAAALLTIwNzI1NDU0NzEDAAAAAzE2MAIAAAAENDA5NAQAAAABMAcAAAAKMTEvMTQvMjAyMggAAAAJOS8zMC8yMDIyCQAAAAEwngCsB1bG2gitBDm9V8baCCBDSVEuWE9NLklRX05JX01BUkdJTi4yMDAwLi4uLlVTRAEAAABCMwYAAgAAAAcxMy4zMTgxAQgAAAAFAAAAATEBAAAACy0yMDcyMzM3MTc3AwAAAAMxNjACAAAABDQwOTQEAAAAATAHAAAACjExLzE0LzIwMjIIAAAACTkvMzAvMjAyMgkAAAABMJ4ArAdWxtoIpLRJvVfG2gghQ0lRLkpLSFkuSVFfTklfNVlSX0FOTl9DQUdSLjIwMDAuAQAAAHE8BAACAAAABjcuOTY0OQEIAAAABQAAAAExAQAAAAstMjA3MDg2NzI4MAMAAAADMTYwAgAAAAQ0MjM4BAAAAAEwBwAAAAoxMS8xNC8yMDIyCAAAAAk5LzMwLzIwMjIJAAAAATCeAKwHVsbaCK0EOb1XxtoIIUNJUS5ORUUuSVFfRVBTXzVZUl9BTk5fQ0FHUi4yMDAwLgEAAAD6IAQAAgAAAActMi42NzY0AQgAAAAFAAAAATEBAAAACy0yMDcyMTAyMjM2AwAAAAMxNjACAAAABDQyMzkEAAAAATAHAAAACjExLzE0LzIwMjIIAAAACTkv</t>
  </si>
  <si>
    <t>MzAvMjAyMgkAAAABMJ4ArAdWxtoIpLRJvVfG2gghQ0lRLkJBTEwuSVFfTklfTUFSR0lOLjIwMDAuLi4uVVNEAQAAAHCZAgACAAAABDYuMjEBCAAAAAUAAAABMQEAAAALLTIwNzIwNzQ3MDkDAAAAAzE2MAIAAAAENDA5NAQAAAABMAcAAAAKMTEvMTQvMjAyMggAAAAJOS8zMC8yMDIyCQAAAAEwngCsB1bG2gitBDm9V8baCCBDSVEuSE9OLklRX05JX01BUkdJTi4yMDAwLi4uLlVTRAEAAABEdRQAAgAAAAcxNS4zODQ4AQgAAAAFAAAAATEBAAAACy0yMDczMjg3Nzc0AwAAAAMxNjACAAAABDQwOTQEAAAAATAHAAAACjExLzE0LzIwMjIIAAAACTkvMzAvMjAyMgkAAAABMJ4ArAdWxtoIpLRJvVfG2gggQ0lRLkFUTy5JUV9OSV9NQVJHSU4uMjAwMC4uLi5VU0QBAAAADNsDAAIAAAAHMTguNDMwNwEIAAAABQAAAAExAQAAAAstMjA3MTE1OTM5NgMAAAADMTYwAgAAAAQ0MDk0BAAAAAEwBwAAAAoxMS8xNC8yMDIyCAAAAAk5LzMwLzIwMjIJAAAAATCeAKwHVsbaCK0EOb1XxtoII0NJUS5DU0NPLklRX0xGQ0ZfTUFSR0lOLjIwMDAuLi4uVVNEAQAAAOtMAAACAAAABzE4Ljk0NzIBCAAAAAUAAAABMQEAAAALLTIwNzg0NTUwODcDAAAAAzE2MAIAAAAENDQzNgQAAAABMAcAAAAKMTEvMTQvMjAyMggAAAAJNy8zMC8yMDIyCQAAAAEwngCsB1bG2giktEm9V8baCCFDSVEuQUtBTS5JUV9HUF81WVJfQU5OX0NBR1IuMjAwMC4B</t>
  </si>
  <si>
    <t>AAAAyl8AAAIAAAAGNy4wNTc1AQgAAAAFAAAAATEBAAAACy0yMDcxMzQxNzg3AwAAAAMxNjACAAAABDQyMzQEAAAAATAHAAAACjExLzE0LzIwMjIIAAAACTkvMzAvMjAyMgkAAAABMJ4ArAdWxtoIrQQ5vVfG2ggjQ0lRLkNNQ1NBLklRX0VQU181WVJfQU5OX0NBR1IuMjAwMC4BAAAAHaUCAAIAAAAILTEwLjU3MzkBCAAAAAUAAAABMQEAAAALLTIwNzMyMzU3MzMDAAAAAzE2MAIAAAAENDIzOQQAAAABMAcAAAAKMTEvMTQvMjAyMggAAAAJOS8zMC8yMDIyCQAAAAEwngCsB1bG2giktEm9V8baCCJDSVEuVFhULklRX0xGQ0ZfTUFSR0lOLjIwMDAuLi4uVVNEAQAAAOeJAAACAAAABzEwLjI3MzcBCAAAAAUAAAABMQEAAAALLTIwNzMxMzU2ODkDAAAAAzE2MAIAAAAENDQzNgQAAAABMAcAAAAKMTEvMTQvMjAyMggAAAAJMTAvMS8yMDIyCQAAAAEwngCsB1bG2gitBDm9V8baCCBDSVEuTkVFLklRX0dQXzVZUl9BTk5fQ0FHUi4yMDAwLgEAAAD6IAQAAgAAAAYwLjA2MTQBCAAAAAUAAAABMQEAAAALLTIwNzIxMDIyMzYDAAAAAzE2MAIAAAAENDIzNAQAAAABMAcAAAAKMTEvMTQvMjAyMggAAAAJOS8zMC8yMDIyCQAAAAEwngCsB1bG2giktEm9V8baCCJDSVEuRk9YQS5JUV9FUFNfNVlSX0FOTl9DQUdSLjIwMDAuAQAAALTQlCADAAAAAACeAKwHVsbaCK0EOb1XxtoIJENJUS5DTUNTQS5JUV9VRkNGX01BUkdJTi4yMDAw</t>
  </si>
  <si>
    <t>Li4uLlVTRAEAAAAdpQIAAgAAAAcxMS40MjcxAQgAAAAFAAAAATEBAAAACy0yMDczMjM1NzMzAwAAAAMxNjACAAAABDQ0MzcEAAAAATAHAAAACjExLzE0LzIwMjIIAAAACTkvMzAvMjAyMgkAAAABMJ4ArAdWxtoIpLRJvVfG2ggiQ0lRLkNPTy5JUV9MRkNGX01BUkdJTi4yMDAwLi4uLlVTRAEAAAC5BQQAAgAAAAcyMi41ODYxAQgAAAAFAAAAATEBAAAACy0yMDc5MzY2NDkxAwAAAAMxNjACAAAABDQ0MzYEAAAAATAHAAAACjExLzE0LzIwMjIIAAAACTcvMzEvMjAyMgkAAAABMJ4ArAdWxtoIrQQ5vVfG2gggQ0lRLlVOUC5JUV9OSV81WVJfQU5OX0NBR1IuMjAwMC4BAAAAPrsEAAIAAAAFOS4wODQBCAAAAAUAAAABMQEAAAALLTIwNzQyNDUwMTADAAAAAzE2MAIAAAAENDIzOAQAAAABMAcAAAAKMTEvMTQvMjAyMggAAAAJOS8zMC8yMDIyCQAAAAEwngCsB1bG2giktEm9V8baCCFDSVEuRk9YLklRX0VQU181WVJfQU5OX0NBR1IuMjAwMC4BAAAATpHcDAMAAAACTk0BCAAAAAUAAAABMQEAAAALLTIwNzU5NzQ2ODgDAAAAAjUwAgAAAAQ0MjM5BAAAAAEwBwAAAAoxMS8xNC8yMDIyCAAAAAk2LzMwLzIwMjIJAAAAATCeAKwHVsbaCK0EOb1XxtoIIkNJUS5BQlQuSVFfTEZDRl9NQVJHSU4uMjAwMC4uLi5VU0QBAAAAu8YDAAIAAAAGMTYuNzk2AQgAAAAFAAAAATEBAAAACy0yMDcyNDM2ODIzAwAAAAMxNjACAAAABDQ0</t>
  </si>
  <si>
    <t>MzYEAAAAATAHAAAACjExLzE0LzIwMjIIAAAACTkvMzAvMjAyMgkAAAABMJ4ArAdWxtoIpLRJvVfG2gggQ0lRLkNPTy5JUV9OSV81WVJfQU5OX0NBR1IuMjAwMC4BAAAAuQUEAAIAAAAGNC41Mzk3AQgAAAAFAAAAATEBAAAACy0yMDc5MzY2NDkxAwAAAAMxNjACAAAABDQyMzgEAAAAATAHAAAACjExLzE0LzIwMjIIAAAACTcvMzEvMjAyMgkAAAABMJ4ArAdWxtoIrQQ5vVfG2gggQ0lRLkNBVC5JUV9HUF81WVJfQU5OX0NBR1IuMjAwMC4BAAAAMvUDAAIAAAAGNy45NTkyAQgAAAAFAAAAATEBAAAACy0yMDcyMzAwNTM1AwAAAAMxNjACAAAABDQyMzQEAAAAATAHAAAACjExLzE0LzIwMjIIAAAACTkvMzAvMjAyMgkAAAABMJ4ArAdWxtoIpLRJvVfG2gggQ0lRLkNIRC5JUV9OSV9NQVJHSU4uMjAwMC4uLi5VU0QBAAAA8fsDAAIAAAAHMTMuODc4MgEIAAAABQAAAAExAQAAAAstMjA3Mjk3OTg1NwMAAAADMTYwAgAAAAQ0MDk0BAAAAAEwBwAAAAoxMS8xNC8yMDIyCAAAAAk5LzMwLzIwMjIJAAAAATCeAKwHVsbaCK0EOb1XxtoIIUNJUS5JTlRVLklRX05JXzVZUl9BTk5fQ0FHUi4yMDAwLgEAAACzUgAAAgAAAAcxNS45NjgyAQgAAAAFAAAAATEBAAAACy0yMDc5MTAwMTQyAwAAAAMxNjACAAAABDQyMzgEAAAAATAHAAAACjExLzE0LzIwMjIIAAAACTcvMzEvMjAyMgkAAAABMJ4ArAdWxtoIpLRJvVfG2gghQ0lRLkVY</t>
  </si>
  <si>
    <t>UEUuSVFfTklfTUFSR0lOLjIwMDAuLi4uVVNEAQAAAMNxiwECAAAABjQuOTUyMwEIAAAABQAAAAExAQAAAAstMjA3MTkzNTc5OAMAAAADMTYwAgAAAAQ0MDk0BAAAAAEwBwAAAAoxMS8xNC8yMDIyCAAAAAk5LzMwLzIwMjIJAAAAATCeAKwHVsbaCK0EOb1XxtoIHkNJUS5ULklRX05JXzVZUl9BTk5fQ0FHUi4yMDAwLgEAAACHhwEAAgAAAAY5LjI5MDMBCAAAAAUAAAABMQEAAAALLTIwNzE5MDM2MjMDAAAAAzE2MAIAAAAENDIzOAQAAAABMAcAAAAKMTEvMTQvMjAyMggAAAAJOS8zMC8yMDIyCQAAAAEwngCsB1bG2giktEm9V8baCCBDSVEuRk1DLklRX05JXzVZUl9BTk5fQ0FHUi4yMDAwLgEAAAC+bwAAAgAAAAc5Ny41Njg5AQgAAAAFAAAAATEBAAAACy0yMDcyMjc1MzQ0AwAAAAMxNjACAAAABDQyMzgEAAAAATAHAAAACjExLzE0LzIwMjIIAAAACTkvMzAvMjAyMgkAAAABMJ4ArAdWxtoIrQQ5vVfG2gggQ0lRLlVQUy5JUV9OSV9NQVJHSU4uMjAwMC4uLi5VU0QBAAAA6qMDAAIAAAAHMTEuMDY4OAEIAAAABQAAAAExAQAAAAstMjA3MjI3NTMyOQMAAAADMTYwAgAAAAQ0MDk0BAAAAAEwBwAAAAoxMS8xNC8yMDIyCAAAAAk5LzMwLzIwMjIJAAAAATCeAKwHVsbaCKS0Sb1XxtoIIENJUS5OVlIuSVFfR1BfNVlSX0FOTl9DQUdSLjIwMDAuAQAAAOnIAgACAAAABzE2Ljg4MzQBCAAAAAUAAAABMQEAAAALLTIwNzE4</t>
  </si>
  <si>
    <t>MTU2MTADAAAAAzE2MAIAAAAENDIzNAQAAAABMAcAAAAKMTEvMTQvMjAyMggAAAAJOS8zMC8yMDIyCQAAAAEwngCsB1bG2gitBDm9V8baCCJDSVEuUUNPTS5JUV9FUFNfNVlSX0FOTl9DQUdSLjIwMDAuAQAAANWCAAACAAAABzQ3LjM5NjkBCAAAAAUAAAABMQEAAAALLTIwNzIzNjM4NDgDAAAAAzE2MAIAAAAENDIzOQQAAAABMAcAAAAKMTEvMTQvMjAyMggAAAAJOS8yNS8yMDIyCQAAAAEwngCsB1bG2giktEm9V8baCCNDSVEuRVhQRS5JUV9MRkNGX01BUkdJTi4yMDAwLi4uLlVTRAEAAADDcYsBAgAAAAcyMy4yNDMyAQgAAAAFAAAAATEBAAAACy0yMDcxOTM1Nzk4AwAAAAMxNjACAAAABDQ0MzYEAAAAATAHAAAACjExLzE0LzIwMjIIAAAACTkvMzAvMjAyMgkAAAABMJ4ArAdWxtoIrQQ5vVfG2gggQ0lRLkVPRy5JUV9OSV81WVJfQU5OX0NBR1IuMjAwMC4BAAAAXB0EAAIAAAAIMjc3LjM1MzMBCAAAAAUAAAABMQEAAAALLTIwNzIxNzE3MjcDAAAAAzE2MAIAAAAENDIzOAQAAAABMAcAAAAKMTEvMTQvMjAyMggAAAAJOS8zMC8yMDIyCQAAAAEwngCsB1bG2giktEm9V8baCCFDSVEuRk1DLklRX0VQU181WVJfQU5OX0NBR1IuMjAwMC4BAAAAvm8AAAIAAAAHMzUuMTUyNQEIAAAABQAAAAExAQAAAAstMjA3MjI3NTM0NAMAAAADMTYwAgAAAAQ0MjM5BAAAAAEwBwAAAAoxMS8xNC8yMDIyCAAAAAk5LzMwLzIwMjIJ</t>
  </si>
  <si>
    <t>AAAAATCeAKwHVsbaCK0EOb1XxtoIIkNJUS5DTUNTQS5JUV9OSV81WVJfQU5OX0NBR1IuMjAwMC4BAAAAHaUCAAIAAAAHLTExLjYzOAEIAAAABQAAAAExAQAAAAstMjA3MzIzNTczMwMAAAADMTYwAgAAAAQ0MjM4BAAAAAEwBwAAAAoxMS8xNC8yMDIyCAAAAAk5LzMwLzIwMjIJAAAAATCeAKwHVsbaCKS0Sb1XxtoIH0NJUS5QSC5JUV9OSV81WVJfQU5OX0NBR1IuMjAwMC4BAAAAAoEEAAIAAAAGMy40MTYzAQgAAAAFAAAAATEBAAAACy0yMDcxODc4NTIyAwAAAAMxNjACAAAABDQyMzgEAAAAATAHAAAACjExLzE0LzIwMjIIAAAACTkvMzAvMjAyMgkAAAABMJ4ArAdWxtoIrQQ5vVfG2ggiQ0lRLklOVFUuSVFfRVBTXzVZUl9BTk5fQ0FHUi4yMDAwLgEAAACzUgAAAgAAAAYxNC4wMDYBCAAAAAUAAAABMQEAAAALLTIwNzkxMDAxNDIDAAAAAzE2MAIAAAAENDIzOQQAAAABMAcAAAAKMTEvMTQvMjAyMggAAAAJNy8zMS8yMDIyCQAAAAEwngCsB1bG2giktEm9V8baCCBDSVEuU1lZLklRX05JX01BUkdJTi4yMDAwLi4uLlVTRAEAAACo4gIAAgAAAAYyLjAyODMBCAAAAAUAAAABMQEAAAALLTIwNzI0MjkxNDQDAAAAAzE2MAIAAAAENDA5NAQAAAABMAcAAAAKMTEvMTQvMjAyMggAAAAJMTAvMS8yMDIyCQAAAAEwngCsB1bG2gitBDm9V8baCCBDSVEuQkEuSVFfRVBTXzVZUl9BTk5fQ0FHUi4yMDAwLgEAAACpqAUAAwAA</t>
  </si>
  <si>
    <t>AAJOTQEIAAAABQAAAAExAQAAAAstMjA3MzEzNTY4MQMAAAADMTYwAgAAAAQ0MjM5BAAAAAEwBwAAAAoxMS8xNC8yMDIyCAAAAAk5LzMwLzIwMjIJAAAAATCeAKwHVsbaCKS0Sb1XxtoIIENJUS5DTUcuSVFfTklfTUFSR0lOLjIwMDAuLi4uVVNEAQAAAE5nAAACAAAABjkuNjEyMwEIAAAABQAAAAExAQAAAAstMjA3MzIwOTUzMAMAAAADMTYwAgAAAAQ0MDk0BAAAAAEwBwAAAAoxMS8xNC8yMDIyCAAAAAk5LzMwLzIwMjIJAAAAATCeAKwHVsbaCK0EOb1XxtoIIUNJUS5JU1JHLklRX0dQXzVZUl9BTk5fQ0FHUi4yMDAwLgEAAAAfdgAAAgAAAAcxNC41Mzk3AQgAAAAFAAAAATEBAAAACy0yMDc0MTQyMzQzAwAAAAMxNjACAAAABDQyMzQEAAAAATAHAAAACjExLzE0LzIwMjIIAAAACTkvMzAvMjAyMgkAAAABMJ4ArAdWxtoIpLRJvVfG2gggQ0lRLkZJUy5JUV9OSV81WVJfQU5OX0NBR1IuMjAwMC4BAAAArNOZAAIAAAAHMTEuOTAyNQEIAAAABQAAAAExAQAAAAstMjA3MTg3ODQ4NAMAAAADMTYwAgAAAAQ0MjM4BAAAAAEwBwAAAAoxMS8xNC8yMDIyCAAAAAk5LzMwLzIwMjIJAAAAATCeAKwHVsbaCK0EOb1XxtoII0NJUS5WUlRYLklRX1VGQ0ZfTUFSR0lOLjIwMDAuLi4uVVNEAQAAAIuNAAACAAAABzI4Ljc1MDQBCAAAAAUAAAABMQEAAAALLTIwNzI5NDc1NzMDAAAAAzE2MAIAAAAENDQzNwQAAAABMAcAAAAKMTEv</t>
  </si>
  <si>
    <t>MTQvMjAyMggAAAAJOS8zMC8yMDIyCQAAAAEwngCsB1bG2giktEm9V8baCCNDSVEuRExUUi5JUV9VRkNGX01BUkdJTi4yMDAwLi4uLlVTRAEAAAAlbAAAAgAAAActMC4yMjUzAQgAAAAFAAAAATEBAAAACy0yMDgxMzY0OTU2AwAAAAMxNjACAAAABDQ0MzcEAAAAATAHAAAACjExLzE0LzIwMjIIAAAACTcvMzAvMjAyMgkAAAABMJ4ArAdWxtoIrQQ5vVfG2gggQ0lRLkNBVC5JUV9OSV9NQVJHSU4uMjAwMC4uLi5VU0QBAAAAMvUDAAIAAAAHMTMuMDE2NQEIAAAABQAAAAExAQAAAAstMjA3MjMwMDUzNQMAAAADMTYwAgAAAAQ0MDk0BAAAAAEwBwAAAAoxMS8xNC8yMDIyCAAAAAk5LzMwLzIwMjIJAAAAATCeAKwHVsbaCKS0Sb1XxtoIIENJUS5STUQuSVFfTklfNVlSX0FOTl9DQUdSLjIwMDAuAQAAAOQwBQACAAAABjE3LjQxOAEIAAAABQAAAAExAQAAAAstMjA3MzEwMDQwOQMAAAADMTYwAgAAAAQ0MjM4BAAAAAEwBwAAAAoxMS8xNC8yMDIyCAAAAAk5LzMwLzIwMjIJAAAAATCeAKwHVsbaCK0EOb1XxtoIIUNJUS5JTlRVLklRX05JX01BUkdJTi4yMDAwLi4uLlVTRAEAAACzUgAAAgAAAAcxNi4yMzQ0AQgAAAAFAAAAATEBAAAACy0yMDc5MTAwMTQyAwAAAAMxNjACAAAABDQwOTQEAAAAATAHAAAACjExLzE0LzIwMjIIAAAACTcvMzEvMjAyMgkAAAABMJ4ArAdWxtoIpLRJvVfG2gghQ0lRLkNTR1AuSVFfTklfTUFS</t>
  </si>
  <si>
    <t>R0lOLjIwMDAuLi4uVVNEAQAAADfoBQACAAAABzE1Ljk3MzgBCAAAAAUAAAABMQEAAAALLTIwNzMzMDg2MjEDAAAAAzE2MAIAAAAENDA5NAQAAAABMAcAAAAKMTEvMTQvMjAyMggAAAAJOS8zMC8yMDIyCQAAAAEwngCsB1bG2gitBDm9V8baCCJDSVEuTURMWi5JUV9FUFNfNVlSX0FOTl9DQUdSLjIwMDAuAQAAAG1JCwACAAAABjkuMzAxNwEIAAAABQAAAAExAQAAAAstMjA3MjUzMDU0NQMAAAADMTYwAgAAAAQ0MjM5BAAAAAEwBwAAAAoxMS8xNC8yMDIyCAAAAAk5LzMwLzIwMjIJAAAAATCeAKwHVsbaCKS0Sb1XxtoIIkNJUS5BTEIuSVFfTEZDRl9NQVJHSU4uMjAwMC4uLi5VU0QBAAAA70gAAAIAAAAHLTguOTE5NgEIAAAABQAAAAExAQAAAAstMjA3MjM1ODM1NwMAAAADMTYwAgAAAAQ0NDM2BAAAAAEwBwAAAAoxMS8xNC8yMDIyCAAAAAk5LzMwLzIwMjIJAAAAATCeAKwHVsbaCK0EOb1XxtoIIUNJUS5TWUsuSVFfRVBTXzVZUl9BTk5fQ0FHUi4yMDAwLgEAAACWcQEAAgAAAAY2LjU2MzcBCAAAAAUAAAABMQEAAAALLTIwNzI0MzU2MzUDAAAAAzE2MAIAAAAENDIzOQQAAAABMAcAAAAKMTEvMTQvMjAyMggAAAAJOS8zMC8yMDIyCQAAAAEwngCsB1bG2giktEm9V8baCCJDSVEuRE9XLklRX1VGQ0ZfTUFSR0lOLjIwMDAuLi4uVVNEAQAAAAQBlgACAAAABjguMTA4OAEIAAAABQAAAAExAQAAAAstMjA3NDE2ODEz</t>
  </si>
  <si>
    <t>NgMAAAADMTYwAgAAAAQ0NDM3BAAAAAEwBwAAAAoxMS8xNC8yMDIyCAAAAAk5LzMwLzIwMjIJAAAAATCeAKwHVsbaCK0EOb1XxtoIIkNJUS5FTFYuSVFfVUZDRl9NQVJHSU4uMjAwMC4uLi5VU0QBAAAATXECAAIAAAAGNi44OTE0AQgAAAAFAAAAATEBAAAACy0yMDc0MzQzNjU2AwAAAAMxNjACAAAABDQ0MzcEAAAAATAHAAAACjExLzE0LzIwMjIIAAAACTkvMzAvMjAyMgkAAAABMJ4ArAdWxtoIpLRJvVfG2gggQ0lRLlJPSy5JUV9OSV9NQVJHSU4uMjAwMC4uLi5VU0QBAAAA2JUEAAIAAAAHMTIuMDEyMgEIAAAABQAAAAExAQAAAAstMjA3MTM0MTc3MAMAAAADMTYwAgAAAAQ0MDk0BAAAAAEwBwAAAAoxMS8xNC8yMDIyCAAAAAk5LzMwLzIwMjIJAAAAATCeAKwHVsbaCK0EOb1XxtoIIUNJUS5HSUxELklRX05JXzVZUl9BTk5fQ0FHUi4yMDAwLgEAAABKcQAAAgAAAAgtMjIuMDcxOQEIAAAABQAAAAExAQAAAAstMjA3MjI4MTM2MAMAAAADMTYwAgAAAAQ0MjM4BAAAAAEwBwAAAAoxMS8xNC8yMDIyCAAAAAk5LzMwLzIwMjIJAAAAATCeAKwHVsbaCKS0Sb1XxtoIH0NJUS5ERC5JUV9OSV81WVJfQU5OX0NBR1IuMjAwMC4BAAAAuLkLAAIAAAAHLTcuODI5MQEIAAAABQAAAAExAQAAAAstMjA3MDY3NDk3MAMAAAADMTYwAgAAAAQ0MjM4BAAAAAEwBwAAAAoxMS8xNC8yMDIyCAAAAAk5LzMwLzIwMjIJAAAAATCeAKwH</t>
  </si>
  <si>
    <t>VsbaCK0EOb1XxtoIIUNJUS5QWVBMLklRX05JX01BUkdJTi4yMDAwLi4uLlVTRAEAAABcuAEAAgAAAAY4LjQ5ODEBCAAAAAUAAAABMQEAAAALLTIwNzIwODI0NjMDAAAAAzE2MAIAAAAENDA5NAQAAAABMAcAAAAKMTEvMTQvMjAyMggAAAAJOS8zMC8yMDIyCQAAAAEwngCsB1bG2giktEm9V8baCCFDSVEuQ1RTSC5JUV9OSV9NQVJHSU4uMjAwMC4uLi5VU0QBAAAA6OMFAAIAAAAHMTIuMTA4OAEIAAAABQAAAAExAQAAAAstMjA3MjE2OTA4NQMAAAADMTYwAgAAAAQ0MDk0BAAAAAEwBwAAAAoxMS8xNC8yMDIyCAAAAAk5LzMwLzIwMjIJAAAAATCeAKwHVsbaCK0EOb1XxtoIIENJUS5NTU0uSVFfTklfNVlSX0FOTl9DQUdSLjIwMDAuAQAAAKppBAACAAAABjMuNjcyOAEIAAAABQAAAAExAQAAAAstMjA3Mzc1NDY4MwMAAAADMTYwAgAAAAQ0MjM4BAAAAAEwBwAAAAoxMS8xNC8yMDIyCAAAAAk5LzMwLzIwMjIJAAAAATCeAKwHVsbaCKS0Sb1XxtoII0NJUS5ST1NULklRX1VGQ0ZfTUFSR0lOLjIwMDAuLi4uVVNEAQAAAIaEAAACAAAABy0yLjMwNjYBCAAAAAUAAAABMQEAAAALLTIwNzg3OTg4NjcDAAAAAzE2MAIAAAAENDQzNwQAAAABMAcAAAAKMTEvMTQvMjAyMggAAAAJNy8zMC8yMDIyCQAAAAEwngCsB1bG2gitBDm9V8baCCBDSVEuT1hZLklRX05JX01BUkdJTi4yMDAwLi4uLlVTRAEAAACmeQQAAgAAAAczNS41</t>
  </si>
  <si>
    <t>NDgzAQgAAAAFAAAAATEBAAAACy0yMDcxNDEwMjczAwAAAAMxNjACAAAABDQwOTQEAAAAATAHAAAACjExLzE0LzIwMjIIAAAACTkvMzAvMjAyMgkAAAABMJ4ArAdWxtoIpLRJvVfG2ggiQ0lRLlJPSy5JUV9MRkNGX01BUkdJTi4yMDAwLi4uLlVTRAEAAADYlQQAAgAAAAY0LjM3NDYBCAAAAAUAAAABMQEAAAALLTIwNzEzNDE3NzADAAAAAzE2MAIAAAAENDQzNgQAAAABMAcAAAAKMTEvMTQvMjAyMggAAAAJOS8zMC8yMDIyCQAAAAEwngCsB1bG2gitBDm9V8baCB9DSVEuR00uSVFfTklfTUFSR0lOLjIwMDAuLi4uVVNEAQAAAFTupQMCAAAABjYuNTcyOAEIAAAABQAAAAExAQAAAAstMjA3MzgyMzY0MAMAAAADMTYwAgAAAAQ0MDk0BAAAAAEwBwAAAAoxMS8xNC8yMDIyCAAAAAk5LzMwLzIwMjIJAAAAATCeAKwHVsbaCKS0Sb1XxtoIIENJUS5ERC5JUV9FUFNfNVlSX0FOTl9DQUdSLjIwMDAuAQAAALi5CwACAAAACC0xMC42MzE2AQgAAAAFAAAAATEBAAAACy0yMDcwNjc0OTcwAwAAAAMxNjACAAAABDQyMzkEAAAAATAHAAAACjExLzE0LzIwMjIIAAAACTkvMzAvMjAyMgkAAAABMJ4ArAdWxtoIrQQ5vVfG2gggQ0lRLlpUUy5JUV9OSV81WVJfQU5OX0NBR1IuMjAwMC4BAAAAbQPZDAIAAAAGMTcuMTQ0AQgAAAAFAAAAATEBAAAACy0yMDcyMTg4MzIyAwAAAAMxNjACAAAABDQyMzgEAAAAATAHAAAACjExLzE0LzIw</t>
  </si>
  <si>
    <t>MjIIAAAACTkvMzAvMjAyMgkAAAABMJ4ArAdWxtoIpLRJvVfG2gghQ0lRLkNUU0guSVFfTklfNVlSX0FOTl9DQUdSLjIwMDAuAQAAAOjjBQACAAAABjMuODg2MgEIAAAABQAAAAExAQAAAAstMjA3MjE2OTA4NQMAAAADMTYwAgAAAAQ0MjM4BAAAAAEwBwAAAAoxMS8xNC8yMDIyCAAAAAk5LzMwLzIwMjIJAAAAATCeAKwHVsbaCK0EOb1XxtoIIUNJUS5DU1guSVFfRVBTXzVZUl9BTk5fQ0FHUi4yMDAwLgEAAACc7wMAAgAAAAcyMy43Njc0AQgAAAAFAAAAATEBAAAACy0yMDc0MTc3NzQxAwAAAAMxNjACAAAABDQyMzkEAAAAATAHAAAACjExLzE0LzIwMjIIAAAACTkvMzAvMjAyMgkAAAABMJ4ArAdWxtoIpLRJvVfG2gghQ0lRLklMTU4uSVFfTklfTUFSR0lOLjIwMDAuLi4uVVNEAQAAADl0AAACAAAACC04OC4zNjE3AQgAAAAFAAAAATEBAAAACy0yMDcxODc4NDgxAwAAAAMxNjACAAAABDQwOTQEAAAAATAHAAAACjExLzE0LzIwMjIIAAAACTEwLzIvMjAyMgkAAAABMJ4ArAdWxtoIrQQ5vVfG2ggiQ0lRLk9YWS5JUV9VRkNGX01BUkdJTi4yMDAwLi4uLlVTRAEAAACmeQQAAgAAAAczMi44NTQxAQgAAAAFAAAAATEBAAAACy0yMDcxNDEwMjczAwAAAAMxNjACAAAABDQ0MzcEAAAAATAHAAAACjExLzE0LzIwMjIIAAAACTkvMzAvMjAyMgkAAAABMJ4ArAdWxtoIpLRJvVfG2ggiQ0lRLkNNSS5JUV9VRkNGX01BUkdJ</t>
  </si>
  <si>
    <t>Ti4yMDAwLi4uLlVTRAEAAAAlDAQAAgAAAAYyLjQwNTQBCAAAAAUAAAABMQEAAAALLTIwNzE4Nzg1MTYDAAAAAzE2MAIAAAAENDQzNwQAAAABMAcAAAAKMTEvMTQvMjAyMggAAAAJOS8zMC8yMDIyCQAAAAEwngCsB1bG2gitBDm9V8baCCJDSVEuTU1NLklRX0xGQ0ZfTUFSR0lOLjIwMDAuLi4uVVNEAQAAAKppBAACAAAABTcuNjkzAQgAAAAFAAAAATEBAAAACy0yMDczNzU0NjgzAwAAAAMxNjACAAAABDQ0MzYEAAAAATAHAAAACjExLzE0LzIwMjIIAAAACTkvMzAvMjAyMgkAAAABMJ4ArAdWxtoIpLRJvVfG2gghQ0lRLkVELklRX1VGQ0ZfTUFSR0lOLjIwMDAuLi4uVVNEAQAAAH8EBAACAAAABy0zLjkwMTcBCAAAAAUAAAABMQEAAAALLTIwNzIxNTQ2MjADAAAAAzE2MAIAAAAENDQzNwQAAAABMAcAAAAKMTEvMTQvMjAyMggAAAAJOS8zMC8yMDIyCQAAAAEwngCsB1bG2gitBDm9V8baCCBDSVEuTktFLklRX0dQXzVZUl9BTk5fQ0FHUi4yMDAwLgEAAACNdAQAAgAAAAY3LjE0ODYBCAAAAAUAAAABMQEAAAALLTIwNzUyNDcyMTkDAAAAAzE2MAIAAAAENDIzNAQAAAABMAcAAAAKMTEvMTQvMjAyMggAAAAJOC8zMS8yMDIyCQAAAAEwngCsB1bG2giktEm9V8baCCNDSVEuUENBUi5JUV9MRkNGX01BUkdJTi4yMDAwLi4uLlVTRAEAAABBfwQAAgAAAAYxLjUyOTYBCAAAAAUAAAABMQEAAAALLTIwNzI5Mjc1MzkDAAAA</t>
  </si>
  <si>
    <t>AzE2MAIAAAAENDQzNgQAAAABMAcAAAAKMTEvMTQvMjAyMggAAAAJOS8zMC8yMDIyCQAAAAEwngCsB1bG2gitBDm9V8baCCFDSVEuQ0wuSVFfVUZDRl9NQVJHSU4uMjAwMC4uLi5VU0QBAAAAZwAEAAIAAAAHMTAuOTYwNAEIAAAABQAAAAExAQAAAAstMjA3MzEwMDQzNgMAAAADMTYwAgAAAAQ0NDM3BAAAAAEwBwAAAAoxMS8xNC8yMDIyCAAAAAk5LzMwLzIwMjIJAAAAATCeAKwHVsbaCKS0Sb1XxtoIIENJUS5ST0suSVFfTklfNVlSX0FOTl9DQUdSLjIwMDAuAQAAANiVBAACAAAABTIuNDU2AQgAAAAFAAAAATEBAAAACy0yMDcxMzQxNzcwAwAAAAMxNjACAAAABDQyMzgEAAAAATAHAAAACjExLzE0LzIwMjIIAAAACTkvMzAvMjAyMgkAAAABMJ4ArAdWxtoIrQQ5vVfG2ggjQ0lRLkNIVFIuSVFfTEZDRl9NQVJHSU4uMjAwMC4uLi5VU0QBAAAAmUwAAAIAAAAHMTIuMTg1MQEIAAAABQAAAAExAQAAAAstMjA3MzIyMDI1MAMAAAADMTYwAgAAAAQ0NDM2BAAAAAEwBwAAAAoxMS8xNC8yMDIyCAAAAAk5LzMwLzIwMjIJAAAAATCeAKwHVsbaCKS0Sb1XxtoIIENJUS5FSVguSVFfR1BfNVlSX0FOTl9DQUdSLjIwMDAuAQAAAEObBAACAAAABzE0LjY2OTIBCAAAAAUAAAABMQEAAAALLTIwNzI0MjEzNDIDAAAAAzE2MAIAAAAENDIzNAQAAAABMAcAAAAKMTEvMTQvMjAyMggAAAAJOS8zMC8yMDIyCQAAAAEwngCsB1bG2git</t>
  </si>
  <si>
    <t>BDm9V8baCB5DSVEuRC5JUV9HUF81WVJfQU5OX0NBR1IuMjAwMC4BAAAAYRMEAAIAAAAGMi45NjQ1AQgAAAAFAAAAATEBAAAACy0yMDcxODExNzc3AwAAAAMxNjACAAAABDQyMzQEAAAAATAHAAAACjExLzE0LzIwMjIIAAAACTkvMzAvMjAyMgkAAAABMJ4ArAdWxtoIpLRJvVfG2ggiQ0lRLkFXSy5JUV9MRkNGX01BUkdJTi4yMDAwLi4uLlVTRAEAAAAF1AMAAgAAAAYtNS44ODYBCAAAAAUAAAABMQEAAAALLTIwNzI3MDAzMjADAAAAAzE2MAIAAAAENDQzNgQAAAABMAcAAAAKMTEvMTQvMjAyMggAAAAJOS8zMC8yMDIyCQAAAAEwngCsB1bG2gitBDm9V8baCCFDSVEuQ0hUUi5JUV9OSV81WVJfQU5OX0NBR1IuMjAwMC4BAAAAmUwAAAIAAAAHNDcuMDI3NgEIAAAABQAAAAExAQAAAAstMjA3MzIyMDI1MAMAAAADMTYwAgAAAAQ0MjM4BAAAAAEwBwAAAAoxMS8xNC8yMDIyCAAAAAk5LzMwLzIwMjIJAAAAATCeAKwHVsbaCKS0Sb1XxtoIIkNJUS5BRUUuSVFfVUZDRl9NQVJHSU4uMjAwMC4uLi5VU0QBAAAAELIFAAIAAAAILTE2LjUzODcBCAAAAAUAAAABMQEAAAALLTIwNzE4NTQzMjkDAAAAAzE2MAIAAAAENDQzNwQAAAABMAcAAAAKMTEvMTQvMjAyMggAAAAJOS8zMC8yMDIyCQAAAAEwngCsB1bG2gitBDm9V8baCCBDSVEuVEdULklRX05JX01BUkdJTi4yMDAwLi4uLlVTRAEAAABmqQIAAgAAAAYzLjkxNjMBCAAA</t>
  </si>
  <si>
    <t>AAUAAAABMQEAAAALLTIwODA4ODI3MTgDAAAAAzE2MAIAAAAENDA5NAQAAAABMAcAAAAKMTEvMTQvMjAyMggAAAAJNy8zMS8yMDIyCQAAAAEwngCsB1bG2giktEm9V8baCCJDSVEuQ0FILklRX1VGQ0ZfTUFSR0lOLjIwMDAuLi4uVVNEAQAAAK+gAgACAAAABDIuMjUBCAAAAAUAAAABMQEAAAALLTIwNzE5MjM5NDkDAAAAAzE2MAIAAAAENDQzNwQAAAABMAcAAAAKMTEvMTQvMjAyMggAAAAJOS8zMC8yMDIyCQAAAAEwngCsB1bG2gitBDm9V8baCCBDSVEuSENBLklRX0dQXzVZUl9BTk5fQ0FHUi4yMDAwLgEAAADB/gMAAgAAAAY3LjUxNjIBCAAAAAUAAAABMQEAAAALLTIwNzIyOTExMzEDAAAAAzE2MAIAAAAENDIzNAQAAAABMAcAAAAKMTEvMTQvMjAyMggAAAAJOS8zMC8yMDIyCQAAAAEwngCsB1bG2giktEm9V8baCCFDSVEuREFMLklRX0VQU181WVJfQU5OX0NBR1IuMjAwMC4BAAAARxAEAAIAAAAILTUxLjcyMTkBCAAAAAUAAAABMQEAAAALLTIwNzQ3NzcyMjIDAAAAAzE2MAIAAAAENDIzOQQAAAABMAcAAAAKMTEvMTQvMjAyMggAAAAJOS8zMC8yMDIyCQAAAAEwngCsB1bG2gitBDm9V8baCCBDSVEuVkxPLklRX05JX01BUkdJTi4yMDAwLi4uLlVTRAEAAAB/wQQAAgAAAAU1LjcwNgEIAAAABQAAAAExAQAAAAstMjA3MzU2NzQ1OQMAAAADMTYwAgAAAAQ0MDk0BAAAAAEwBwAAAAoxMS8xNC8yMDIyCAAAAAk5</t>
  </si>
  <si>
    <t>LzMwLzIwMjIJAAAAATCeAKwHVsbaCKS0Sb1XxtoIIENJUS5DRFcuSVFfR1BfNVlSX0FOTl9DQUdSLjIwMDAuAQAAAJwTBQACAAAABzEzLjE2NTgBCAAAAAUAAAABMQEAAAALLTIwNzIxODgzMzADAAAAAzE2MAIAAAAENDIzNAQAAAABMAcAAAAKMTEvMTQvMjAyMggAAAAJOS8zMC8yMDIyCQAAAAEwngCsB1bG2gitBDm9V8baCCBDSVEuSkNJLklRX05JXzVZUl9BTk5fQ0FHUi4yMDAwLgEAAADeTwQAAgAAAActMS4wMDA2AQgAAAAFAAAAAjI5AgAAAAQ0MjM4AQAAAAstMjA3MjI2OTM4NQMAAAADMTYwBAAAAAEwBwAAAAoxMS8xNC8yMDIyCAAAAAk5LzMwLzIwMjIJAAAAATCeAKwHVsbaCKS0Sb1XxtoII0NJUS5WUlNLLklRX1VGQ0ZfTUFSR0lOLjIwMDAuLi4uVVNEAQAAAO+rDwACAAAABzIzLjM0MjgBCAAAAAUAAAABMQEAAAALLTIwNzI1MzA1NDMDAAAAAzE2MAIAAAAENDQzNwQAAAABMAcAAAAKMTEvMTQvMjAyMggAAAAJOS8zMC8yMDIyCQAAAAEwngCsB1bG2gitBDm9V8baCCBDSVEuRVROLklRX0dQXzVZUl9BTk5fQ0FHUi4yMDAwLgEAAAChrAIAAgAAAAYwLjMzODcBCAAAAAUAAAABMQEAAAALLTIwNzI0MzU2MjMDAAAAAzE2MAIAAAAENDIzNAQAAAABMAcAAAAKMTEvMTQvMjAyMggAAAAJOS8zMC8yMDIyCQAAAAEwngCsB1bG2ghXUke9V8baCCBDSVEuTUtDLklRX0dQXzVZUl9BTk5fQ0FHUi4yMDAw</t>
  </si>
  <si>
    <t>LgEAAAC4wwIAAgAAAAY0LjU0MTMBCAAAAAUAAAABMQEAAAALLTIwNzUyMjQ1MzQDAAAAAzE2MAIAAAAENDIzNAQAAAABMAcAAAAKMTEvMTQvMjAyMggAAAAJOC8zMS8yMDIyCQAAAAEwngCsB1bG2gitBDm9V8baCCFDSVEuQVRWSS5JUV9OSV9NQVJHSU4uMjAwMC4uLi5VU0QBAAAAF21AAAIAAAAHMjIuNzUzOAEIAAAABQAAAAExAQAAAAstMjA3MTYyMTYxMQMAAAADMTYwAgAAAAQ0MDk0BAAAAAEwBwAAAAoxMS8xNC8yMDIyCAAAAAk5LzMwLzIwMjIJAAAAATCeAKwHVsbaCKS0Sb1XxtoIIkNJUS5UU04uSVFfTEZDRl9NQVJHSU4uMjAwMC4uLi5VU0QBAAAArOgCAAIAAAAFMC41ODIBCAAAAAUAAAACMjkCAAAABDQ0MzYBAAAACy0yMDcwMTE4NzU1AwAAAAMxNjAEAAAAATAHAAAACjExLzE0LzIwMjIIAAAACTEwLzEvMjAyMgkAAAABMJ4ArAdWxtoIrQQ5vVfG2gghQ0lRLkJTWC5JUV9FUFNfNVlSX0FOTl9DQUdSLjIwMDAuAQAAALvYBAACAAAABy03LjI5MDcBCAAAAAUAAAABMQEAAAALLTIwNzIxMDIxOTUDAAAAAzE2MAIAAAAENDIzOQQAAAABMAcAAAAKMTEvMTQvMjAyMggAAAAJOS8zMC8yMDIyCQAAAAEwngCsB1bG2giktEm9V8baCB9DSVEuRkUuSVFfR1BfNVlSX0FOTl9DQUdSLjIwMDAuAQAAAIt6BAACAAAABjEuMjYyNgEIAAAABQAAAAExAQAAAAstMjA3MzgxNDgxNQMAAAADMTYwAgAAAAQ0MjM0</t>
  </si>
  <si>
    <t>BAAAAAEwBwAAAAoxMS8xNC8yMDIyCAAAAAk5LzMwLzIwMjIJAAAAATCeAKwHVsbaCK0EOb1XxtoIIENJUS5OU0MuSVFfR1BfNVlSX0FOTl9DQUdSLjIwMDAuAQAAAKx1BAACAAAABjYuODAzNgEIAAAABQAAAAExAQAAAAstMjA3MzM2MDA5MAMAAAADMTYwAgAAAAQ0MjM0BAAAAAEwBwAAAAoxMS8xNC8yMDIyCAAAAAk5LzMwLzIwMjIJAAAAATCeAKwHVsbaCFdSR71XxtoIIkNJUS5BUEguSVFfTEZDRl9NQVJHSU4uMjAwMC4uLi5VU0QBAAAA+2AAAAIAAAAHMTcuOTg2MwEIAAAABQAAAAExAQAAAAstMjA3Mjk2NjQxMgMAAAADMTYwAgAAAAQ0NDM2BAAAAAEwBwAAAAoxMS8xNC8yMDIyCAAAAAk5LzMwLzIwMjIJAAAAATCeAKwHVsbaCFdSR71XxtoII0NJUS5DVFJBLklRX0xGQ0ZfTUFSR0lOLjIwMDAuLi4uVVNEAQAAAIXwAwACAAAABzMyLjkxNzgBCAAAAAUAAAABMQEAAAALLTIwNzE4MTU2MDgDAAAAAzE2MAIAAAAENDQzNgQAAAABMAcAAAAKMTEvMTQvMjAyMggAAAAJOS8zMC8yMDIyCQAAAAEwngCsB1bG2gitBDm9V8baCB9DSVEuRC5JUV9FUFNfNVlSX0FOTl9DQUdSLjIwMDAuAQAAAGETBAACAAAABy04LjkwMzkBCAAAAAUAAAABMQEAAAALLTIwNzE4MTE3NzcDAAAAAzE2MAIAAAAENDIzOQQAAAABMAcAAAAKMTEvMTQvMjAyMggAAAAJOS8zMC8yMDIyCQAAAAEwngCsB1bG2ghXUke9V8baCCBDSVEu</t>
  </si>
  <si>
    <t>T0tFLklRX05JX01BUkdJTi4yMDAwLi4uLlVTRAEAAAABfAQAAgAAAAY3LjA5ODMBCAAAAAUAAAABMQEAAAALLTIwNzIyNDY0MjYDAAAAAzE2MAIAAAAENDA5NAQAAAABMAcAAAAKMTEvMTQvMjAyMggAAAAJOS8zMC8yMDIyCQAAAAEwngCsB1bG2gitBDm9V8baCCBDSVEuU1RaLklRX0dQXzVZUl9BTk5fQ0FHUi4yMDAwLgEAAAAd8gMAAgAAAAY1LjY1MTQBCAAAAAUAAAABMQEAAAALLTIwNzUyMjE3MjMDAAAAAzE2MAIAAAAENDIzNAQAAAABMAcAAAAKMTEvMTQvMjAyMggAAAAJOC8zMS8yMDIyCQAAAAEwngCsB1bG2ghXUke9V8baCCBDSVEuTFVWLklRX05JXzVZUl9BTk5fQ0FHUi4yMDAwLgEAAADuewAAAgAAAAgtMTcuMjU0NwEIAAAABQAAAAExAQAAAAstMjA3Mjc0MTM3NQMAAAADMTYwAgAAAAQ0MjM4BAAAAAEwBwAAAAoxMS8xNC8yMDIyCAAAAAk5LzMwLzIwMjIJAAAAATCeAKwHVsbaCK0EOb1XxtoIIkNJUS5QU1guSVFfTEZDRl9NQVJHSU4uMjAwMC4uLi5VU0QBAAAAJKqgAQIAAAAGMS42NTc1AQgAAAAFAAAAATEBAAAACy0yMDcxMzA4MzA2AwAAAAMxNjACAAAABDQ0MzYEAAAAATAHAAAACjExLzE0LzIwMjIIAAAACTkvMzAvMjAyMgkAAAABMJ4ArAdWxtoIV1JHvVfG2gggQ0lRLkdQQy5JUV9OSV9NQVJHSU4uMjAwMC4uLi5VU0QBAAAAWjIEAAIAAAAGNS41NTE3AQgAAAAFAAAAATEBAAAACy0y</t>
  </si>
  <si>
    <t>MDc0MjY1OTM2AwAAAAMxNjACAAAABDQwOTQEAAAAATAHAAAACjExLzE0LzIwMjIIAAAACTkvMzAvMjAyMgkAAAABMJ4ArAdWxtoIrQQ5vVfG2ggiQ0lRLkNTWC5JUV9VRkNGX01BUkdJTi4yMDAwLi4uLlVTRAEAAACc7wMAAgAAAAcyMi42NjQ5AQgAAAAFAAAAATEBAAAACy0yMDc0MTc3NzQxAwAAAAMxNjACAAAABDQ0MzcEAAAAATAHAAAACjExLzE0LzIwMjIIAAAACTkvMzAvMjAyMgkAAAABMJ4ArAdWxtoIV1JHvVfG2ggiQ0lRLkhSTC5JUV9VRkNGX01BUkdJTi4yMDAwLi4uLlVTRAEAAAACQgQAAgAAAAY2LjM3MTMBCAAAAAUAAAABMQEAAAALLTIwNzk0ODE4MTkDAAAAAzE2MAIAAAAENDQzNwQAAAABMAcAAAAKMTEvMTQvMjAyMggAAAAJNy8zMS8yMDIyCQAAAAEwngCsB1bG2gitBDm9V8baCB9DSVEuREcuSVFfTklfTUFSR0lOLjIwMDAuLi4uVVNEAQAAAN4SBAACAAAABjYuNTQ5OQEIAAAABQAAAAExAQAAAAstMjA4MTQ3NzM1MAMAAAADMTYwAgAAAAQ0MDk0BAAAAAEwBwAAAAoxMS8xNC8yMDIyCAAAAAk3LzI5LzIwMjIJAAAAATCeAKwHVsbaCFdSR71XxtoIIkNJUS5XQUIuSVFfTEZDRl9NQVJHSU4uMjAwMC4uLi5VU0QBAAAAVY4AAAIAAAAHMTAuMDE2NgEIAAAABQAAAAExAQAAAAstMjA3MjU3MDg3MwMAAAADMTYwAgAAAAQ0NDM2BAAAAAEwBwAAAAoxMS8xNC8yMDIyCAAAAAk5LzMwLzIwMjIJ</t>
  </si>
  <si>
    <t>AAAAATCeAKwHVsbaCK0EOb1XxtoIIENJUS5DTkMuSVFfTklfTUFSR0lOLjIwMDAuLi4uVVNEAQAAAKFmAAACAAAABjEuNTEwNwEIAAAABQAAAAExAQAAAAstMjA3Mzk0MzAwMQMAAAADMTYwAgAAAAQ0MDk0BAAAAAEwBwAAAAoxMS8xNC8yMDIyCAAAAAk5LzMwLzIwMjIJAAAAATCeAKwHVsbaCFdSR71XxtoIIUNJUS5NUk8uSVFfRVBTXzVZUl9BTk5fQ0FHUi4yMDAwLgEAAADazQQAAwAAAAJOTQEIAAAABQAAAAExAQAAAAstMjA3MjA0Njk2MQMAAAADMTYwAgAAAAQ0MjM5BAAAAAEwBwAAAAoxMS8xNC8yMDIyCAAAAAk5LzMwLzIwMjIJAAAAATCeAKwHVsbaCK0EOb1XxtoIIUNJUS5BVFZJLklRX05JXzVZUl9BTk5fQ0FHUi4yMDAwLgEAAAAXbUAAAgAAAAY4LjU0NDYBCAAAAAUAAAABMQEAAAALLTIwNzE2MjE2MTEDAAAAAzE2MAIAAAAENDIzOAQAAAABMAcAAAAKMTEvMTQvMjAyMggAAAAJOS8zMC8yMDIyCQAAAAEwngCsB1bG2ghXUke9V8baCCBDSVEuTUtDLklRX05JXzVZUl9BTk5fQ0FHUi4yMDAwLgEAAAC4wwIAAgAAAAY4LjYwNTgBCAAAAAUAAAABMQEAAAALLTIwNzUyMjQ1MzQDAAAAAzE2MAIAAAAENDIzOAQAAAABMAcAAAAKMTEvMTQvMjAyMggAAAAJOC8zMS8yMDIyCQAAAAEwngCsB1bG2gitBDm9V8baCCBDSVEuTVNJLklRX05JXzVZUl9BTk5fQ0FHUi4yMDAwLgEAAABygwEAAgAAAAcxMi4x</t>
  </si>
  <si>
    <t>MjU2AQgAAAAFAAAAATEBAAAACy0yMDcyMTcxNzMwAwAAAAMxNjACAAAABDQyMzgEAAAAATAHAAAACjExLzE0LzIwMjIIAAAACTEwLzEvMjAyMgkAAAABMJ4ArAdWxtoIV1JHvVfG2ggiQ0lRLkhPTFguSVFfRVBTXzVZUl9BTk5fQ0FHUi4yMDAwLgEAAAAAqAEAAgAAAAcxNC4yMDk2AQgAAAAFAAAAATEBAAAACy0yMDcyNzAwMjYyAwAAAAMxNjACAAAABDQyMzkEAAAAATAHAAAACjExLzE0LzIwMjIIAAAACTkvMjQvMjAyMgkAAAABMJ4ArAdWxtoIrQQ5vVfG2gggQ0lRLlJTRy5JUV9HUF81WVJfQU5OX0NBR1IuMjAwMC4BAAAAseQFAAIAAAAGNi42MDE4AQgAAAAFAAAAATEBAAAACy0yMDczMTM1NzE5AwAAAAMxNjACAAAABDQyMzQEAAAAATAHAAAACjExLzE0LzIwMjIIAAAACTkvMzAvMjAyMgkAAAABMJ4ArAdWxtoIV1JHvVfG2ggiQ0lRLlVSSS5JUV9MRkNGX01BUkdJTi4yMDAwLi4uLlVTRAEAAACljAAAAgAAAAcxMy40Mzk1AQgAAAAFAAAAATEBAAAACy0yMDczNjIxNDcyAwAAAAMxNjACAAAABDQ0MzYEAAAAATAHAAAACjExLzE0LzIwMjIIAAAACTkvMzAvMjAyMgkAAAABMJ4ArAdWxtoIrQQ5vVfG2ggiQ0lRLkFFUC5JUV9MRkNGX01BUkdJTi4yMDAwLi4uLlVTRAEAAAAuEQIAAgAAAAgtMjEuNzU3MwEIAAAABQAAAAExAQAAAAstMjA3MzIwOTUzNgMAAAADMTYwAgAAAAQ0NDM2BAAAAAEwBwAAAAox</t>
  </si>
  <si>
    <t>MS8xNC8yMDIyCAAAAAk5LzMwLzIwMjIJAAAAATCeAKwHVsbaCFdSR71XxtoIIENJUS5BRVMuSVFfTklfTUFSR0lOLjIwMDAuLi4uVVNEAQAAAPCJAAACAAAABy0yLjIzMDgBCAAAAAUAAAABMQEAAAALLTIwNzIwNzg0NzYDAAAAAzE2MAIAAAAENDA5NAQAAAABMAcAAAAKMTEvMTQvMjAyMggAAAAJOS8zMC8yMDIyCQAAAAEwngCsB1bG2gitBDm9V8baCCBDSVEuTEhYLklRX0dQXzVZUl9BTk5fQ0FHUi4yMDAwLgEAAAAOtwIAAwAAAAAAngCsB1bG2ghXUke9V8baCCBDSVEuUFBMLklRX05JXzVZUl9BTk5fQ0FHUi4yMDAwLgEAAACk1AIAAgAAAAgtMTQuMzA4NgEIAAAABQAAAAExAQAAAAstMjA3MTc4ODY4MQMAAAADMTYwAgAAAAQ0MjM4BAAAAAEwBwAAAAoxMS8xNC8yMDIyCAAAAAk5LzMwLzIwMjIJAAAAATCeAKwHVsbaCK0EOb1XxtoIIENJUS5TWVkuSVFfR1BfNVlSX0FOTl9DQUdSLjIwMDAuAQAAAKjiAgACAAAABjMuNzg5MQEIAAAABQAAAAExAQAAAAstMjA3MjQyOTE0NAMAAAADMTYwAgAAAAQ0MjM0BAAAAAEwBwAAAAoxMS8xNC8yMDIyCAAAAAkxMC8xLzIwMjIJAAAAATCeAKwHVsbaCFdSR71XxtoIIENJUS5XU1QuSVFfR1BfNVlSX0FOTl9DQUdSLjIwMDAuAQAAALjJBAACAAAABzE4LjI2NzEBCAAAAAUAAAABMQEAAAALLTIwNzMyMzU3MTcDAAAAAzE2MAIAAAAENDIzNAQAAAABMAcAAAAKMTEv</t>
  </si>
  <si>
    <t>MTQvMjAyMggAAAAJOS8zMC8yMDIyCQAAAAEwngCsB1bG2gitBDm9V8baCCBDSVEuRFZOLklRX0dQXzVZUl9BTk5fQ0FHUi4yMDAwLgEAAAAOEQQAAgAAAAcyNy42MTQzAQgAAAAFAAAAATEBAAAACy0yMDcyMzYyMjY3AwAAAAMxNjACAAAABDQyMzQEAAAAATAHAAAACjExLzE0LzIwMjIIAAAACTkvMzAvMjAyMgkAAAABMJ4ArAdWxtoIV1JHvVfG2gggQ0lRLkRPVi5JUV9HUF81WVJfQU5OX0NBR1IuMjAwMC4BAAAANasCAAIAAAAGMy44MjMzAQgAAAAFAAAAATEBAAAACy0yMDc0MzI1MDA2AwAAAAMxNjACAAAABDQyMzQEAAAAATAHAAAACjExLzE0LzIwMjIIAAAACTkvMzAvMjAyMgkAAAABMJ4ArAdWxtoIrQQ5vVfG2ggiQ0lRLkpDSS5JUV9MRkNGX01BUkdJTi4yMDAwLi4uLlVTRAEAAADeTwQAAgAAAAY3LjAwMjcBCAAAAAUAAAACMjkCAAAABDQ0MzYBAAAACy0yMDcyMjY5Mzg1AwAAAAMxNjAEAAAAATAHAAAACjExLzE0LzIwMjIIAAAACTkvMzAvMjAyMgkAAAABMJ4ArAdWxtoIV1JHvVfG2ggiQ0lRLkNMWC5JUV9VRkNGX01BUkdJTi4yMDAwLi4uLlVTRAEAAABqXQEAAgAAAAY3LjcwODQBCAAAAAUAAAABMQEAAAALLTIwNzIzMDA1NTADAAAAAzE2MAIAAAAENDQzNwQAAAABMAcAAAAKMTEvMTQvMjAyMggAAAAJOS8zMC8yMDIyCQAAAAEwngCsB1bG2gitBDm9V8baCCFDSVEuSkNJLklRX0VQU181WVJf</t>
  </si>
  <si>
    <t>QU5OX0NBR1IuMjAwMC4BAAAA3k8EAAIAAAAHMjUuNjU1MQEIAAAABQAAAAIyOQIAAAAENDIzOQEAAAALLTIwNzIyNjkzODUDAAAAAzE2MAQAAAABMAcAAAAKMTEvMTQvMjAyMggAAAAJOS8zMC8yMDIyCQAAAAEwngCsB1bG2ghXUke9V8baCCNDSVEuR1JNTi5JUV9MRkNGX01BUkdJTi4yMDAwLi4uLlVTRAEAAAB/IgkAAgAAAAYzLjk5NDcBCAAAAAUAAAABMQEAAAALLTIwNzM3NjUyNjMDAAAAAzE2MAIAAAAENDQzNgQAAAABMAcAAAAKMTEvMTQvMjAyMggAAAAJOS8yNC8yMDIyCQAAAAEwngCsB1bG2gitBDm9V8baCCJDSVEuUk9QLklRX1VGQ0ZfTUFSR0lOLjIwMDAuLi4uVVNEAQAAAN9YAAACAAAABzI4Ljg3NTIBCAAAAAUAAAABMQEAAAALLTIwNzIzMDA1NTMDAAAAAzE2MAIAAAAENDQzNwQAAAABMAcAAAAKMTEvMTQvMjAyMggAAAAJOS8zMC8yMDIyCQAAAAEwngCsB1bG2ghXUke9V8baCCJDSVEuQ01TLklRX0xGQ0ZfTUFSR0lOLjIwMDAuLi4uVVNEAQAAAJLuAwACAAAACC0yOC40MzM3AQgAAAAFAAAAATEBAAAACy0yMDczMjM1Njk4AwAAAAMxNjACAAAABDQ0MzYEAAAAATAHAAAACjExLzE0LzIwMjIIAAAACTkvMzAvMjAyMgkAAAABMJ4ArAdWxtoIrQQ5vVfG2gggQ0lRLkVDTC5JUV9OSV9NQVJHSU4uMjAwMC4uLi5VU0QBAAAA/xkEAAIAAAAGOC4xMjgyAQgAAAAFAAAAATEBAAAACy0yMDcxODg2</t>
  </si>
  <si>
    <t>MDkzAwAAAAMxNjACAAAABDQwOTQEAAAAATAHAAAACjExLzE0LzIwMjIIAAAACTkvMzAvMjAyMgkAAAABMJ4ArAdWxtoIV1JHvVfG2gghQ0lRLldBQi5JUV9FUFNfNVlSX0FOTl9DQUdSLjIwMDAuAQAAAFWOAAACAAAABjYuMzQ3OQEIAAAABQAAAAExAQAAAAstMjA3MjU3MDg3MwMAAAADMTYwAgAAAAQ0MjM5BAAAAAEwBwAAAAoxMS8xNC8yMDIyCAAAAAk5LzMwLzIwMjIJAAAAATCeAKwHVsbaCK0EOb1XxtoIIENJUS5BLklRX1VGQ0ZfTUFSR0lOLjIwMDAuLi4uVVNEAQAAACxdAgACAAAABzEzLjIxODkBCAAAAAUAAAABMQEAAAALLTIwNzk2MDA0ODIDAAAAAzE2MAIAAAAENDQzNwQAAAABMAcAAAAKMTEvMTQvMjAyMggAAAAJNy8zMS8yMDIyCQAAAAEwngCsB1bG2ghXUke9V8baCCBDSVEuUk9MLklRX0dQXzVZUl9BTk5fQ0FHUi4yMDAwLgEAAADRlgQAAgAAAAcxMC4wNzgxAQgAAAAFAAAAATEBAAAACy0yMDczMjA5NjAxAwAAAAMxNjACAAAABDQyMzQEAAAAATAHAAAACjExLzE0LzIwMjIIAAAACTkvMzAvMjAyMgkAAAABMJ4ArAdWxtoIrQQ5vVfG2ggeQ0lRLkEuSVFfTklfTUFSR0lOLjIwMDAuLi4uVVNEAQAAACxdAgACAAAABzE5Ljk0MjkBCAAAAAUAAAABMQEAAAALLTIwNzk2MDA0ODIDAAAAAzE2MAIAAAAENDA5NAQAAAABMAcAAAAKMTEvMTQvMjAyMggAAAAJNy8zMS8yMDIyCQAAAAEwngCsB1bG</t>
  </si>
  <si>
    <t>2ghXUke9V8baCCFDSVEuTFlWLklRX0VQU181WVJfQU5OX0NBR1IuMjAwMC4BAAAAr94FAAIAAAAHNjUuNjc1MQEIAAAABQAAAAExAQAAAAstMjA3MjE3MzE1OAMAAAADMTYwAgAAAAQ0MjM5BAAAAAEwBwAAAAoxMS8xNC8yMDIyCAAAAAk5LzMwLzIwMjIJAAAAATCeAKwHVsbaCK0EOb1XxtoIIkNJUS5GVE5ULklRX0VQU181WVJfQU5OX0NBR1IuMjAwMC4BAAAAZggpAAIAAAAHNTYuNzI4MgEIAAAABQAAAAExAQAAAAstMjA3MTQwNDkxOAMAAAADMTYwAgAAAAQ0MjM5BAAAAAEwBwAAAAoxMS8xNC8yMDIyCAAAAAk5LzMwLzIwMjIJAAAAATCeAKwHVsbaCFdSR71XxtoIIENJUS5XQVQuSVFfTklfNVlSX0FOTl9DQUdSLjIwMDAuAQAAAHuOAAACAAAABTQuOTMxAQgAAAAFAAAAATEBAAAACy0yMDcyMTAyMjEzAwAAAAMxNjACAAAABDQyMzgEAAAAATAHAAAACjExLzE0LzIwMjIIAAAACTEwLzEvMjAyMgkAAAABMJ4ArAdWxtoIrQQ5vVfG2ggeQ0lRLkEuSVFfTklfNVlSX0FOTl9DQUdSLjIwMDAuAQAAACxdAgACAAAABzE1Ljk3MzUBCAAAAAUAAAABMQEAAAALLTIwNzk2MDA0ODIDAAAAAzE2MAIAAAAENDIzOAQAAAABMAcAAAAKMTEvMTQvMjAyMggAAAAJNy8zMS8yMDIyCQAAAAEwngCsB1bG2ghXUke9V8baCCJDSVEuUk9MLklRX1VGQ0ZfTUFSR0lOLjIwMDAuLi4uVVNEAQAAANGWBAACAAAABzE0LjUyODcB</t>
  </si>
  <si>
    <t>CAAAAAUAAAABMQEAAAALLTIwNzMyMDk2MDEDAAAAAzE2MAIAAAAENDQzNwQAAAABMAcAAAAKMTEvMTQvMjAyMggAAAAJOS8zMC8yMDIyCQAAAAEwngCsB1bG2gitBDm9V8baCCJDSVEuSk5KLklRX0xGQ0ZfTUFSR0lOLjIwMDAuLi4uVVNEAQAAAJ0hAgACAAAABjE4LjY1NwEIAAAABQAAAAExAQAAAAstMjA3Mjk1NDIwMQMAAAADMTYwAgAAAAQ0NDM2BAAAAAEwBwAAAAoxMS8xNC8yMDIyCAAAAAkxMC8yLzIwMjIJAAAAATCeAKwHVsbaCFdSR71XxtoIIkNJUS5DQUcuSVFfVUZDRl9NQVJHSU4uMjAwMC4uLi5VU0QBAAAADWkAAAIAAAAGNS42Njk0AQgAAAAFAAAAATEBAAAACy0yMDc1MjQ1MTc5AwAAAAMxNjACAAAABDQ0MzcEAAAAATAHAAAACjExLzE0LzIwMjIIAAAACTgvMjgvMjAyMgkAAAABMJ4ArAdWxtoIrQQ5vVfG2ggjQ0lRLkFNWk4uSVFfTEZDRl9NQVJHSU4uMjAwMC4uLi5VU0QBAAAAPUkAAAIAAAAHLTIuNTI3MwEIAAAABQAAAAExAQAAAAstMjA3Mjk2NjQwOQMAAAADMTYwAgAAAAQ0NDM2BAAAAAEwBwAAAAoxMS8xNC8yMDIyCAAAAAk5LzMwLzIwMjIJAAAAATCeAKwHVsbaCFdSR71XxtoIIENJUS5ET1YuSVFfTklfNVlSX0FOTl9DQUdSLjIwMDAuAQAAADWrAgACAAAABzExLjQ3OTcBCAAAAAUAAAABMQEAAAALLTIwNzQzMjUwMDYDAAAAAzE2MAIAAAAENDIzOAQAAAABMAcAAAAKMTEvMTQv</t>
  </si>
  <si>
    <t>MjAyMggAAAAJOS8zMC8yMDIyCQAAAAEwngCsB1bG2gitBDm9V8baCCBDSVEuVU5ILklRX0dQXzVZUl9BTk5fQ0FHUi4yMDAwLgEAAADhmAEAAgAAAAcxMC41NzU4AQgAAAAFAAAAATEBAAAACy0yMDcyMTE0NDkzAwAAAAMxNjACAAAABDQyMzQEAAAAATAHAAAACjExLzE0LzIwMjIIAAAACTkvMzAvMjAyMgkAAAABMJ4ArAdWxtoIV1JHvVfG2gghQ0lRLkNMWC5JUV9FUFNfNVlSX0FOTl9DQUdSLjIwMDAuAQAAAGpdAQACAAAABy05LjcxMzkBCAAAAAUAAAABMQEAAAALLTIwNzIzMDA1NTADAAAAAzE2MAIAAAAENDIzOQQAAAABMAcAAAAKMTEvMTQvMjAyMggAAAAJOS8zMC8yMDIyCQAAAAEwngCsB1bG2gitBDm9V8baCCJDSVEuVE1VUy5JUV9FUFNfNVlSX0FOTl9DQUdSLjIwMDAuAQAAAJtsAQACAAAACC0xMy43NDAxAQgAAAAFAAAAATEBAAAACy0yMDczMjk3ODA2AwAAAAMxNjACAAAABDQyMzkEAAAAATAHAAAACjExLzE0LzIwMjIIAAAACTkvMzAvMjAyMgkAAAABMJ4ArAdWxtoIV1JHvVfG2gggQ0lRLk1PSC5JUV9HUF81WVJfQU5OX0NBR1IuMjAwMC4BAAAA/aw+AAIAAAAHMTIuODIwMgEIAAAABQAAAAExAQAAAAstMjA3MzM0NzM1MAMAAAADMTYwAgAAAAQ0MjM0BAAAAAEwBwAAAAoxMS8xNC8yMDIyCAAAAAk5LzMwLzIwMjIJAAAAATCeAKwHVsbaCK0EOb1XxtoIIENJUS5MTFkuSVFfTklfTUFSR0lO</t>
  </si>
  <si>
    <t>LjIwMDAuLi4uVVNEAQAAABtbBAACAAAABzIwLjYzMzcBCAAAAAUAAAABMQEAAAALLTIwNzI0NDEyMjYDAAAAAzE2MAIAAAAENDA5NAQAAAABMAcAAAAKMTEvMTQvMjAyMggAAAAJOS8zMC8yMDIyCQAAAAEwngCsB1bG2ghXUke9V8baCCFDSVEuQUJNRC5JUV9OSV9NQVJHSU4uMjAwMC4uLi5VU0QBAAAAJccDAAIAAAAHMjQuODM2MQEIAAAABQAAAAExAQAAAAstMjA3MTkwMzYxNAMAAAADMTYwAgAAAAQ0MDk0BAAAAAEwBwAAAAoxMS8xNC8yMDIyCAAAAAk5LzMwLzIwMjIJAAAAATCeAKwHVsbaCK0EOb1XxtoIIUNJUS5QRkUuSVFfRVBTXzVZUl9BTk5fQ0FHUi4yMDAwLgEAAADeeQIAAgAAAAcyNi40MzMyAQgAAAAFAAAAATEBAAAACy0yMDcwOTEyNzkwAwAAAAMxNjACAAAABDQyMzkEAAAAATAHAAAACjExLzE0LzIwMjIIAAAACTEwLzIvMjAyMgkAAAABMJ4ArAdWxtoIV1JHvVfG2ggiQ0lRLk1HTS5JUV9MRkNGX01BUkdJTi4yMDAwLi4uLlVTRAEAAABOYAQAAgAAAAY3LjUxMzEBCAAAAAUAAAABMQEAAAALLTIwNzIzNTYwNTcDAAAAAzE2MAIAAAAENDQzNgQAAAABMAcAAAAKMTEvMTQvMjAyMggAAAAJOS8zMC8yMDIyCQAAAAEwngCsB1bG2gitBDm9V8baCCFDSVEuTVNGVC5JUV9HUF81WVJfQU5OX0NBR1IuMjAwMC4BAAAAS1UAAAIAAAAHMTYuMzkxMQEIAAAABQAAAAExAQAAAAstMjA3MzgxODQyNgMA</t>
  </si>
  <si>
    <t>AAADMTYwAgAAAAQ0MjM0BAAAAAEwBwAAAAoxMS8xNC8yMDIyCAAAAAk5LzMwLzIwMjIJAAAAATCeAKwHVsbaCFdSR71XxtoIIUNJUS5UWFQuSVFfRVBTXzVZUl9BTk5fQ0FHUi4yMDAwLgEAAADniQAAAgAAAAcxMC44NTQxAQgAAAAFAAAAATEBAAAACy0yMDczMTM1Njg5AwAAAAMxNjACAAAABDQyMzkEAAAAATAHAAAACjExLzE0LzIwMjIIAAAACTEwLzEvMjAyMgkAAAABMJ4ArAdWxtoIrQQ5vVfG2ggiQ0lRLkxMWS5JUV9VRkNGX01BUkdJTi4yMDAwLi4uLlVTRAEAAAAbWwQAAgAAAAcyMC43MzE4AQgAAAAFAAAAATEBAAAACy0yMDcyNDQxMjI2AwAAAAMxNjACAAAABDQ0MzcEAAAAATAHAAAACjExLzE0LzIwMjIIAAAACTkvMzAvMjAyMgkAAAABMJ4ArAdWxtoIV1JHvVfG2ggfQ0lRLkJSLklRX0dQXzVZUl9BTk5fQ0FHUi4yMDAwLgEAAABiwg8AAgAAAAY4Ljc4MzgBCAAAAAUAAAABMQEAAAALLTIwNzIzNjAzNzADAAAAAzE2MAIAAAAENDIzNAQAAAABMAcAAAAKMTEvMTQvMjAyMggAAAAJOS8zMC8yMDIyCQAAAAEwngCsB1bG2gitBDm9V8baCCNDSVEuQUJCVi5JUV9VRkNGX01BUkdJTi4yMDAwLi4uLlVTRAEAAAAKAXUIAgAAAAczNi45MzA3AQgAAAAFAAAAATEBAAAACy0yMDcxODA4OTIyAwAAAAMxNjACAAAABDQ0MzcEAAAAATAHAAAACjExLzE0LzIwMjIIAAAACTkvMzAvMjAyMgkAAAABMJ4ArAdW</t>
  </si>
  <si>
    <t>xtoIV1JHvVfG2gghQ0lRLkFNQ1IuSVFfTklfTUFSR0lOLjIwMDAuLi4uVVNEAQAAADMhBgACAAAABjUuNjI4MgEIAAAABQAAAAIyOQIAAAAENDA5NAEAAAALLTIwNzI1MzA1NDYDAAAAAzE2MAQAAAABMAcAAAAKMTEvMTQvMjAyMggAAAAJOS8zMC8yMDIyCQAAAAEwngCsB1bG2gitBDm9V8baCCJDSVEuVE1PLklRX0xGQ0ZfTUFSR0lOLjIwMDAuLi4uVVNEAQAAAP96AQACAAAABTExLjQyAQgAAAAFAAAAATEBAAAACy0yMDcxODc4NTI1AwAAAAMxNjACAAAABDQ0MzYEAAAAATAHAAAACjExLzE0LzIwMjIIAAAACTEwLzEvMjAyMgkAAAABMJ4ArAdWxtoIV1JHvVfG2gghQ0lRLkNQQi5JUV9FUFNfNVlSX0FOTl9DQUdSLjIwMDAuAQAAAJrxAwACAAAABy0zLjU2NzkBCAAAAAUAAAABMQEAAAALLTIwNzcwNDc4NDADAAAAAzE2MAIAAAAENDIzOQQAAAABMAcAAAAKMTEvMTQvMjAyMggAAAAJNy8zMS8yMDIyCQAAAAEwngCsB1bG2gitBDm9V8baCCNDSVEuTVNGVC5JUV9VRkNGX01BUkdJTi4yMDAwLi4uLlVTRAEAAABLVQAAAgAAAAcyMy4zNDc3AQgAAAAFAAAAATEBAAAACy0yMDczODE4NDI2AwAAAAMxNjACAAAABDQ0MzcEAAAAATAHAAAACjExLzE0LzIwMjIIAAAACTkvMzAvMjAyMgkAAAABMJ4ArAdWxtoIV1JHvVfG2ggiQ0lRLlZUUlMuSVFfRVBTXzVZUl9BTk5fQ0FHUi4yMDAwLgEAAACbbQQAAgAAAAgt</t>
  </si>
  <si>
    <t>MTYuMzU1MgEIAAAABQAAAAExAQAAAAstMjA3MTU0NDUzMwMAAAADMTYwAgAAAAQ0MjM5BAAAAAEwBwAAAAoxMS8xNC8yMDIyCAAAAAk5LzMwLzIwMjIJAAAAATCeAKwHVsbaCK0EOb1XxtoIIENJUS5YT00uSVFfR1BfNVlSX0FOTl9DQUdSLjIwMDAuAQAAAEIzBgACAAAABzE1LjMwNzgBCAAAAAUAAAABMQEAAAALLTIwNzIzMzcxNzcDAAAAAzE2MAIAAAAENDIzNAQAAAABMAcAAAAKMTEvMTQvMjAyMggAAAAJOS8zMC8yMDIyCQAAAAEwngCsB1bG2ghXUke9V8baCCBDSVEuUFRDLklRX0dQXzVZUl9BTk5fQ0FHUi4yMDAwLgEAAADGfwAAAgAAAAcxMy4xMTY0AQgAAAAFAAAAATEBAAAACy0yMDcyMzY1MDY1AwAAAAMxNjACAAAABDQyMzQEAAAAATAHAAAACjExLzE0LzIwMjIIAAAACTkvMzAvMjAyMgkAAAABMJ4ArAdWxtoIrQQ5vVfG2ggfQ0lRLk1BLklRX05JXzVZUl9BTk5fQ0FHUi4yMDAwLgEAAACM1WIAAgAAAAcxNi4xODY2AQgAAAAFAAAAATEBAAAACy0yMDczMjcyMjM2AwAAAAMxNjACAAAABDQyMzgEAAAAATAHAAAACjExLzE0LzIwMjIIAAAACTkvMzAvMjAyMgkAAAABMJ4ArAdWxtoIV1JHvVfG2ggjQ0lRLkZPWEEuSVFfTEZDRl9NQVJHSU4uMjAwMC4uLi5VU0QBAAAAtNCUIAIAAAAHMTIuMDU0NwEIAAAABQAAAAExAQAAAAstMjA3MjU1NjA0MQMAAAADMTYwAgAAAAQ0NDM2BAAAAAEwBwAAAAox</t>
  </si>
  <si>
    <t>MS8xNC8yMDIyCAAAAAk5LzMwLzIwMjIJAAAAATCeAKwHVsbaCK0EOb1XxtoIIUNJUS5BVkdPLklRX05JX01BUkdJTi4yMDAwLi4uLlVTRAEAAADwtn0BAgAAAAczMS45NjAyAQgAAAAFAAAAATEBAAAACy0yMDc4NTAzMTY4AwAAAAMxNjACAAAABDQwOTQEAAAAATAHAAAACjExLzE0LzIwMjIIAAAACTcvMzEvMjAyMgkAAAABMJ4ArAdWxtoIV1JHvVfG2ggjQ0lRLlNFREcuSVFfVUZDRl9NQVJHSU4uMjAwMC4uLi5VU0QBAAAAnSBaAgIAAAAILTEwLjQ0NDIBCAAAAAUAAAABMQEAAAALLTIwNzExODgyOTgDAAAAAzE2MAIAAAAENDQzNwQAAAABMAcAAAAKMTEvMTQvMjAyMggAAAAJOS8zMC8yMDIyCQAAAAEwngCsB1bG2gitBDm9V8baCCBDSVEuRElTLklRX0dQXzVZUl9BTk5fQ0FHUi4yMDAwLgEAAABM7AIAAgAAAAgtMjIuODg4NQEIAAAABQAAAAExAQAAAAstMjA3MTQxODE5MAMAAAADMTYwAgAAAAQ0MjM0BAAAAAEwBwAAAAoxMS8xNC8yMDIyCAAAAAkxMC8xLzIwMjIJAAAAATCeAKwHVsbaCFdSR71XxtoIIENJUS5BUEEuSVFfR1BfNVlSX0FOTl9DQUdSLjIwMDAuAQAAAG6XAgACAAAABzE2Ljk5MzgBCAAAAAUAAAABMQEAAAALLTIwNzIxMDIyMDEDAAAAAzE2MAIAAAAENDIzNAQAAAABMAcAAAAKMTEvMTQvMjAyMggAAAAJOS8zMC8yMDIyCQAAAAEwngCsB1bG2gitBDm9V8baCCBDSVEuTE1ULklRX05J</t>
  </si>
  <si>
    <t>XzVZUl9BTk5fQ0FHUi4yMDAwLgEAAACDXAQAAgAAAAY5LjY5NTgBCAAAAAUAAAABMQEAAAALLTIwNzQ0NDkzMDIDAAAAAzE2MAIAAAAENDIzOAQAAAABMAcAAAAKMTEvMTQvMjAyMggAAAAJOS8yNS8yMDIyCQAAAAEwngCsB1bG2ghXUke9V8baCCFDSVEuTE5ULklRX0VQU181WVJfQU5OX0NBR1IuMjAwMC4BAAAAdcYEAAIAAAAGNy40NDExAQgAAAAFAAAAATEBAAAACy0yMDcxMjI0NDk5AwAAAAMxNjACAAAABDQyMzkEAAAAATAHAAAACjExLzE0LzIwMjIIAAAACTkvMzAvMjAyMgkAAAABMJ4ArAdWxtoIrQQ5vVfG2ggiQ0lRLkRJUy5JUV9VRkNGX01BUkdJTi4yMDAwLi4uLlVTRAEAAABM7AIAAgAAAAY4LjU5ODkBCAAAAAUAAAABMQEAAAALLTIwNzE0MTgxOTADAAAAAzE2MAIAAAAENDQzNwQAAAABMAcAAAAKMTEvMTQvMjAyMggAAAAJMTAvMS8yMDIyCQAAAAEwngCsB1bG2ghXUke9V8baCCBDSVEuVFhULklRX0dQXzVZUl9BTk5fQ0FHUi4yMDAwLgEAAADniQAAAgAAAActMi43ODQ0AQgAAAAFAAAAATEBAAAACy0yMDczMTM1Njg5AwAAAAMxNjACAAAABDQyMzQEAAAAATAHAAAACjExLzE0LzIwMjIIAAAACTEwLzEvMjAyMgkAAAABMJ4ArAdWxtoIrQQ5vVfG2ggjQ0lRLkdPT0cuSVFfVUZDRl9NQVJHSU4uMjAwMC4uLi5VU0QBAAAAqHEAAAIAAAAHMTcuMTkyNQEIAAAABQAAAAExAQAAAAstMjA3MzY1</t>
  </si>
  <si>
    <t>NTYzNQMAAAADMTYwAgAAAAQ0NDM3BAAAAAEwBwAAAAoxMS8xNC8yMDIyCAAAAAk5LzMwLzIwMjIJAAAAATCeAKwHVsbaCFdSR71XxtoIIkNJUS5QS0kuSVFfTEZDRl9NQVJHSU4uMjAwMC4uLi5VU0QBAAAASxgEAAIAAAAGMC4xNDM0AQgAAAAFAAAAATEBAAAACy0yMDcxNTI3NTY1AwAAAAMxNjACAAAABDQ0MzYEAAAAATAHAAAACjExLzE0LzIwMjIIAAAACTEwLzIvMjAyMgkAAAABMJ4ArAdWxtoIrQQ5vVfG2gggQ0lRLkpOSi5JUV9OSV9NQVJHSU4uMjAwMC4uLi5VU0QBAAAAnSECAAIAAAAHMTkuOTQ2NgEIAAAABQAAAAExAQAAAAstMjA3Mjk1NDIwMQMAAAADMTYwAgAAAAQ0MDk0BAAAAAEwBwAAAAoxMS8xNC8yMDIyCAAAAAkxMC8yLzIwMjIJAAAAATCeAKwHVsbaCFdSR71XxtoIIkNJUS5SQ0wuSVFfTEZDRl9NQVJHSU4uMjAwMC4uLi5VU0QBAAAAC/gEAAIAAAAILTMwLjY0ODQBCAAAAAUAAAABMQEAAAALLTIwNzE4ODYxMTgDAAAAAzE2MAIAAAAENDQzNgQAAAABMAcAAAAKMTEvMTQvMjAyMggAAAAJOS8zMC8yMDIyCQAAAAEwngCsB1bG2gitBDm9V8baCCBDSVEuTVJLLklRX05JXzVZUl9BTk5fQ0FHUi4yMDAwLgEAAAD2ZgQAAgAAAAczOS45MjQ3AQgAAAAFAAAAATEBAAAACy0yMDcxOTYzMTc2AwAAAAMxNjACAAAABDQyMzgEAAAAATAHAAAACjExLzE0LzIwMjIIAAAACTkvMzAvMjAyMgkAAAAB</t>
  </si>
  <si>
    <t>MJ4ArAdWxtoIV1JHvVfG2ggjQ0lRLlRSTUIuSVFfVUZDRl9NQVJHSU4uMjAwMC4uLi5VU0QBAAAAy+0BAAIAAAAHMTMuODUxOAEIAAAABQAAAAExAQAAAAstMjA3MjIxODU4MQMAAAADMTYwAgAAAAQ0NDM3BAAAAAEwBwAAAAoxMS8xNC8yMDIyCAAAAAk5LzMwLzIwMjIJAAAAATCeAKwHVsbaCK0EOb1XxtoIIENJUS5IT04uSVFfTklfNVlSX0FOTl9DQUdSLjIwMDAuAQAAAER1FAACAAAABjEuMDYzOAEIAAAABQAAAAExAQAAAAstMjA3MzI4Nzc3NAMAAAADMTYwAgAAAAQ0MjM4BAAAAAEwBwAAAAoxMS8xNC8yMDIyCAAAAAk5LzMwLzIwMjIJAAAAATCeAKwHVsbaCFdSR71XxtoIIENJUS5ST0wuSVFfTklfNVlSX0FOTl9DQUdSLjIwMDAuAQAAANGWBAACAAAABzEzLjUxNzUBCAAAAAUAAAABMQEAAAALLTIwNzMyMDk2MDEDAAAAAzE2MAIAAAAENDIzOAQAAAABMAcAAAAKMTEvMTQvMjAyMggAAAAJOS8zMC8yMDIyCQAAAAEwngCsB1bG2gitBDm9V8baCCBDSVEuQ1ZTLklRX05JX01BUkdJTi4yMDAwLi4uLlVTRAEAAAC5bQEAAgAAAAUxLjAwMwEIAAAABQAAAAExAQAAAAstMjA3MjQ0ODM2OAMAAAADMTYwAgAAAAQ0MDk0BAAAAAEwBwAAAAoxMS8xNC8yMDIyCAAAAAk5LzMwLzIwMjIJAAAAATCeAKwHVsbaCFdSR71XxtoIIkNJUS5BTEdOLklRX0VQU181WVJfQU5OX0NBR1IuMjAwMC4BAAAA+F8AAAIAAAAH</t>
  </si>
  <si>
    <t>MTQuNDQwNwEIAAAABQAAAAExAQAAAAstMjA3MTgwMjMyNwMAAAADMTYwAgAAAAQ0MjM5BAAAAAEwBwAAAAoxMS8xNC8yMDIyCAAAAAk5LzMwLzIwMjIJAAAAATCeAKwHVsbaCK0EOb1XxtoII0NJUS5UTVVTLklRX0xGQ0ZfTUFSR0lOLjIwMDAuLi4uVVNEAQAAAJtsAQACAAAABjcuMTM5NAEIAAAABQAAAAExAQAAAAstMjA3MzI5NzgwNgMAAAADMTYwAgAAAAQ0NDM2BAAAAAEwBwAAAAoxMS8xNC8yMDIyCAAAAAk5LzMwLzIwMjIJAAAAATCeAKwHVsbaCFdSR71XxtoIIUNJUS5FVlJHLklRX0dQXzVZUl9BTk5fQ0FHUi4yMDAwLgEAAACQUQQAAgAAAAYxNS42ODEBCAAAAAUAAAABMQEAAAALLTIwNzIwODUyMzIDAAAAAzE2MAIAAAAENDIzNAQAAAABMAcAAAAKMTEvMTQvMjAyMggAAAAJOS8zMC8yMDIyCQAAAAEwngCsB1bG2gitBDm9V8baCCBDSVEuUlRYLklRX0dQXzVZUl9BTk5fQ0FHUi4yMDAwLgEAAAD+bQIAAgAAAActMi44Njc4AQgAAAAFAAAAATEBAAAACy0yMDczNzg0MDI1AwAAAAMxNjACAAAABDQyMzQEAAAAATAHAAAACjExLzE0LzIwMjIIAAAACTkvMzAvMjAyMgkAAAABMJ4ArAdWxtoIV1JHvVfG2ggiQ0lRLkFQQS5JUV9MRkNGX01BUkdJTi4yMDAwLi4uLlVTRAEAAABulwIAAgAAAAcyOC4xODI1AQgAAAAFAAAAATEBAAAACy0yMDcyMTAyMjAxAwAAAAMxNjACAAAABDQ0MzYEAAAAATAHAAAA</t>
  </si>
  <si>
    <t>CjExLzE0LzIwMjIIAAAACTkvMzAvMjAyMgkAAAABMJ4ArAdWxtoIrQQ5vVfG2gghQ0lRLlRNVVMuSVFfTklfTUFSR0lOLjIwMDAuLi4uVVNEAQAAAJtsAQACAAAABjEuOTE2NwEIAAAABQAAAAExAQAAAAstMjA3MzI5NzgwNgMAAAADMTYwAgAAAAQ0MDk0BAAAAAEwBwAAAAoxMS8xNC8yMDIyCAAAAAk5LzMwLzIwMjIJAAAAATCeAKwHVsbaCFdSR71XxtoIIkNJUS5BVlkuSVFfVUZDRl9NQVJHSU4uMjAwMC4uLi5VU0QBAAAAMtwDAAIAAAAGNS42NjMyAQgAAAAFAAAAATEBAAAACy0yMDcyNDIxMzQ2AwAAAAMxNjACAAAABDQ0MzcEAAAAATAHAAAACjExLzE0LzIwMjIIAAAACTEwLzEvMjAyMgkAAAABMJ4ArAdWxtoIrQQ5vVfG2gggQ0lRLkNWUy5JUV9OSV81WVJfQU5OX0NBR1IuMjAwMC4BAAAAuW0BAAIAAAAHLTguOTYxNwEIAAAABQAAAAExAQAAAAstMjA3MjQ0ODM2OAMAAAADMTYwAgAAAAQ0MjM4BAAAAAEwBwAAAAoxMS8xNC8yMDIyCAAAAAk5LzMwLzIwMjIJAAAAATCeAKwHVsbaCFdSR71XxtoIIkNJUS5IV00uSVFfTEZDRl9NQVJHSU4uMjAwMC4uLi5VU0QBAAAACrHPGAIAAAAGOC41NDg3AQgAAAAFAAAAATEBAAAACy0yMDcyNjIyMzY4AwAAAAMxNjACAAAABDQ0MzYEAAAAATAHAAAACjExLzE0LzIwMjIIAAAACTkvMzAvMjAyMgkAAAABMJ4ArAdWxtoIrQQ5vVfG2gggQ0lRLk5FRS5JUV9OSV9N</t>
  </si>
  <si>
    <t>QVJHSU4uMjAwMC4uLi5VU0QBAAAA+iAEAAIAAAAHMTkuMzAxMwEIAAAABQAAAAExAQAAAAstMjA3MjEwMjIzNgMAAAADMTYwAgAAAAQ0MDk0BAAAAAEwBwAAAAoxMS8xNC8yMDIyCAAAAAk5LzMwLzIwMjIJAAAAATCeAKwHVsbaCFdSR71XxtoII0NJUS5FVlJHLklRX1VGQ0ZfTUFSR0lOLjIwMDAuLi4uVVNEAQAAAJBRBAACAAAABy03Ljk2MTEBCAAAAAUAAAABMQEAAAALLTIwNzIwODUyMzIDAAAAAzE2MAIAAAAENDQzNwQAAAABMAcAAAAKMTEvMTQvMjAyMggAAAAJOS8zMC8yMDIyCQAAAAEwngCsB1bG2gitBDm9V8baCCBDSVEuUE0uSVFfRVBTXzVZUl9BTk5fQ0FHUi4yMDAwLgEAAADdPGQAAgAAAAY0LjQwMzQBCAAAAAUAAAABMQEAAAALLTIwNzMyNTkxMzQDAAAAAzE2MAIAAAAENDIzOQQAAAABMAcAAAAKMTEvMTQvMjAyMggAAAAJOS8zMC8yMDIyCQAAAAEwngCsB1bG2ghXUke9V8baCCNDSVEuVlRSUy5JUV9MRkNGX01BUkdJTi4yMDAwLi4uLlVTRAEAAACbbQQAAgAAAAcyMC44NzM3AQgAAAAFAAAAATEBAAAACy0yMDcxNTQ0NTMzAwAAAAMxNjACAAAABDQ0MzYEAAAAATAHAAAACjExLzE0LzIwMjIIAAAACTkvMzAvMjAyMgkAAAABMJ4ArAdWxtoIrQQ5vVfG2gghQ0lRLkFEQkUuSVFfR1BfNVlSX0FOTl9DQUdSLjIwMDAuAQAAAAFfAAACAAAABzIwLjQ2NDQBCAAAAAUAAAABMQEAAAALLTIwNzYx</t>
  </si>
  <si>
    <t>ODI4NjcDAAAAAzE2MAIAAAAENDIzNAQAAAABMAcAAAAKMTEvMTQvMjAyMggAAAAIOS8yLzIwMjIJAAAAATCeAKwHVsbaCFdSR71XxtoIIkNJUS5MRE9TLklRX0VQU181WVJfQU5OX0NBR1IuMjAwMC4BAAAAlbABAAIAAAAHMTkuMjc2NQEIAAAABQAAAAExAQAAAAstMjA3MjU0NTQ3MQMAAAADMTYwAgAAAAQ0MjM5BAAAAAEwBwAAAAoxMS8xNC8yMDIyCAAAAAk5LzMwLzIwMjIJAAAAATCeAKwHVsbaCK0EOb1XxtoII0NJUS5JTlRDLklRX0xGQ0ZfTUFSR0lOLjIwMDAuLi4uVVNEAQAAAIdSAAACAAAABy04LjYxMTcBCAAAAAUAAAABMQEAAAALLTIwNzMxMzU3MDUDAAAAAzE2MAIAAAAENDQzNgQAAAABMAcAAAAKMTEvMTQvMjAyMggAAAAJMTAvMS8yMDIyCQAAAAEwngCsB1bG2ghXUke9V8baCCBDSVEuRVhDLklRX05JXzVZUl9BTk5fQ0FHUi4yMDAwLgEAAAD1hAQAAgAAAAYwLjE2OTkBCAAAAAUAAAABMQEAAAALLTIwNzE5NTQ2NTgDAAAAAzE2MAIAAAAENDIzOAQAAAABMAcAAAAKMTEvMTQvMjAyMggAAAAJOS8zMC8yMDIyCQAAAAEwngCsB1bG2gitBDm9V8baCCJDSVEuTVJLLklRX0xGQ0ZfTUFSR0lOLjIwMDAuLi4uVVNEAQAAAPZmBAACAAAABzE5LjQ5NDYBCAAAAAUAAAABMQEAAAALLTIwNzE5NjMxNzYDAAAAAzE2MAIAAAAENDQzNgQAAAABMAcAAAAKMTEvMTQvMjAyMggAAAAJOS8zMC8yMDIyCQAA</t>
  </si>
  <si>
    <t>AAEwngCsB1bG2ghXUke9V8baCB9DSVEuVFQuSVFfTklfTUFSR0lOLjIwMDAuLi4uVVNEAQAAAHBJBAACAAAABzEwLjU1ODMBCAAAAAUAAAABMQEAAAALLTIwNzIyOTExMjcDAAAAAzE2MAIAAAAENDA5NAQAAAABMAcAAAAKMTEvMTQvMjAyMggAAAAJOS8zMC8yMDIyCQAAAAEwngCsB1bG2gitBDm9V8baCB5DSVEuVC5JUV9HUF81WVJfQU5OX0NBR1IuMjAwMC4BAAAAh4cBAAIAAAAGMC4xNjg4AQgAAAAFAAAAATEBAAAACy0yMDcxOTAzNjIzAwAAAAMxNjACAAAABDQyMzQEAAAAATAHAAAACjExLzE0LzIwMjIIAAAACTkvMzAvMjAyMgkAAAABMJ4ArAdWxtoIV1JHvVfG2gggQ0lRLktNWC5JUV9OSV81WVJfQU5OX0NBR1IuMjAwMC4BAAAAxXEFAAIAAAAGMy40MjMyAQgAAAAFAAAAATEBAAAACy0yMDc1Njk0MDk2AwAAAAMxNjACAAAABDQyMzgEAAAAATAHAAAACjExLzE0LzIwMjIIAAAACTgvMzEvMjAyMgkAAAABMJ4ArAdWxtoIrQQ5vVfG2gghQ0lRLlBNLklRX0xGQ0ZfTUFSR0lOLjIwMDAuLi4uVVNEAQAAAN08ZAACAAAABzI2LjYyMTkBCAAAAAUAAAABMQEAAAALLTIwNzMyNTkxMzQDAAAAAzE2MAIAAAAENDQzNgQAAAABMAcAAAAKMTEvMTQvMjAyMggAAAAJOS8zMC8yMDIyCQAAAAEwngCsB1bG2ghXUke9V8baCB9DSVEuUEguSVFfR1BfNVlSX0FOTl9DQUdSLjIwMDAuAQAAAAKBBAACAAAABjguNjQ1</t>
  </si>
  <si>
    <t>OQEIAAAABQAAAAExAQAAAAstMjA3MTg3ODUyMgMAAAADMTYwAgAAAAQ0MjM0BAAAAAEwBwAAAAoxMS8xNC8yMDIyCAAAAAk5LzMwLzIwMjIJAAAAATCeAKwHVsbaCK0EOb1XxtoIIENJUS5MT1cuSVFfTklfTUFSR0lOLjIwMDAuLi4uVVNEAQAAAIfCAgACAAAABTguODM0AQgAAAAFAAAAATEBAAAACy0yMDgxMzE2NjAzAwAAAAMxNjACAAAABDQwOTQEAAAAATAHAAAACjExLzE0LzIwMjIIAAAACTcvMjkvMjAyMgkAAAABMJ4ArAdWxtoIV1JHvVfG2ggjQ0lRLkRMVFIuSVFfTEZDRl9NQVJHSU4uMjAwMC4uLi5VU0QBAAAAJWwAAAIAAAAHLTAuNDk3NgEIAAAABQAAAAExAQAAAAstMjA4MTM2NDk1NgMAAAADMTYwAgAAAAQ0NDM2BAAAAAEwBwAAAAoxMS8xNC8yMDIyCAAAAAk3LzMwLzIwMjIJAAAAATCeAKwHVsbaCK0EOb1XxtoIIENJUS5FTFYuSVFfR1BfNVlSX0FOTl9DQUdSLjIwMDAuAQAAAE1xAgACAAAABzE3LjAxMjgBCAAAAAUAAAABMQEAAAALLTIwNzQzNDM2NTYDAAAAAzE2MAIAAAAENDIzNAQAAAABMAcAAAAKMTEvMTQvMjAyMggAAAAJOS8zMC8yMDIyCQAAAAEwngCsB1bG2ghXUke9V8baCB9DSVEuRUEuSVFfTklfTUFSR0lOLjIwMDAuLi4uVVNEAQAAADttAAACAAAABzEyLjM2NzgBCAAAAAUAAAABMQEAAAALLTIwNzEzMjEzNDIDAAAAAzE2MAIAAAAENDA5NAQAAAABMAcAAAAKMTEvMTQvMjAy</t>
  </si>
  <si>
    <t>MggAAAAJOS8zMC8yMDIyCQAAAAEwngCsB1bG2gitBDm9V8baCCBDSVEuTURULklRX05JXzVZUl9BTk5fQ0FHUi4yMDAwLgEAAAB0egAAAgAAAAY0LjgxMTgBCAAAAAUAAAABMQEAAAALLTIwNzkyNTY4ODUDAAAAAzE2MAIAAAAENDIzOAQAAAABMAcAAAAKMTEvMTQvMjAyMggAAAAJNy8yOS8yMDIyCQAAAAEwngCsB1bG2ghXUke9V8baCCBDSVEuQVpPLklRX05JX01BUkdJTi4yMDAwLi4uLlVTRAEAAADbYgAAAgAAAAcxNC45NDkzAQgAAAAFAAAAATEBAAAACy0yMDczOTYzMzEwAwAAAAMxNjACAAAABDQwOTQEAAAAATAHAAAACjExLzE0LzIwMjIIAAAACTgvMjcvMjAyMgkAAAABMJ4ArAdWxtoIrQQ5vVfG2ggiQ0lRLlRYTi5JUV9VRkNGX01BUkdJTi4yMDAwLi4uLlVTRAEAAAD7IwIAAgAAAAcyMS4zMjQyAQgAAAAFAAAAATEBAAAACy0yMDczMTAwNDQ4AwAAAAMxNjACAAAABDQ0MzcEAAAAATAHAAAACjExLzE0LzIwMjIIAAAACTkvMzAvMjAyMgkAAAABMJ4ArAdWxtoIV1JHvVfG2ggiQ0lRLklMTU4uSVFfRVBTXzVZUl9BTk5fQ0FHUi4yMDAwLgEAAAA5dAAAAwAAAAJOTQEIAAAABQAAAAExAQAAAAstMjA3MTg3ODQ4MQMAAAADMTYwAgAAAAQ0MjM5BAAAAAEwBwAAAAoxMS8xNC8yMDIyCAAAAAkxMC8yLzIwMjIJAAAAATCeAKwHVsbaCK0EOb1XxtoIIENJUS5FTFYuSVFfTklfNVlSX0FOTl9DQUdSLjIw</t>
  </si>
  <si>
    <t>MDAuAQAAAE1xAgACAAAABzE1LjgyNTgBCAAAAAUAAAABMQEAAAALLTIwNzQzNDM2NTYDAAAAAzE2MAIAAAAENDIzOAQAAAABMAcAAAAKMTEvMTQvMjAyMggAAAAJOS8zMC8yMDIyCQAAAAEwngCsB1bG2ghXUke9V8baCCBDSVEuT04uSVFfRVBTXzVZUl9BTk5fQ0FHUi4yMDAwLgEAAAAuSQYAAgAAAAczMy4yMTk2AQgAAAAFAAAAATEBAAAACy0yMDcyNzE3NzE5AwAAAAMxNjACAAAABDQyMzkEAAAAATAHAAAACjExLzE0LzIwMjIIAAAACTkvMzAvMjAyMgkAAAABMJ4ArAdWxtoIrQQ5vVfG2ggiQ0lRLk1EVC5JUV9MRkNGX01BUkdJTi4yMDAwLi4uLlVTRAEAAAB0egAAAgAAAAcxNC4zNTQyAQgAAAAFAAAAATEBAAAACy0yMDc5MjU2ODg1AwAAAAMxNjACAAAABDQ0MzYEAAAAATAHAAAACjExLzE0LzIwMjIIAAAACTcvMjkvMjAyMgkAAAABMJ4ArAdWxtoIV1JHvVfG2gggQ0lRLlRERy5JUV9HUF81WVJfQU5OX0NBR1IuMjAwMC4BAAAANOdbAQIAAAAGOS4xNDU3AQgAAAAFAAAAATEBAAAACy0yMDcwNjc0NzYxAwAAAAMxNjACAAAABDQyMzQEAAAAATAHAAAACjExLzE0LzIwMjIIAAAACTkvMzAvMjAyMgkAAAABMJ4ArAdWxtoIrQQ5vVfG2gggQ0lRLkFESS5JUV9OSV9NQVJHSU4uMjAwMC4uLi5VU0QBAAAAE9YDAAIAAAAHMTcuMDAwMwEIAAAABQAAAAExAQAAAAstMjA4MzU5MzQ1OAMAAAADMTYwAgAAAAQ0</t>
  </si>
  <si>
    <t>MDk0BAAAAAEwBwAAAAoxMS8xNC8yMDIyCAAAAAk3LzMwLzIwMjIJAAAAATCeAKwHVsbaCFdSR71XxtoIIkNJUS5IQUwuSVFfVUZDRl9NQVJHSU4uMjAwMC4uLi5VU0QBAAAAIrYCAAIAAAAGNi41MDczAQgAAAAFAAAAATEBAAAACy0yMDczNjU1NjM3AwAAAAMxNjACAAAABDQ0MzcEAAAAATAHAAAACjExLzE0LzIwMjIIAAAACTkvMzAvMjAyMgkAAAABMJ4ArAdWxtoIrQQ5vVfG2gggQ0lRLkVMLklRX0VQU181WVJfQU5OX0NBR1IuMjAwMC4BAAAAdSkDAAIAAAAFMTAuMjEBCAAAAAUAAAABMQEAAAALLTIwNzIzNjIyNzIDAAAAAzE2MAIAAAAENDIzOQQAAAABMAcAAAAKMTEvMTQvMjAyMggAAAAJOS8zMC8yMDIyCQAAAAEwngCsB1bG2ghXUke9V8baCCBDSVEuWVVNLklRX05JX01BUkdJTi4yMDAwLi4uLlVTRAEAAACtlQUAAgAAAAYxOS4xMjcBCAAAAAUAAAABMQEAAAALLTIwNzExMzUyNzYDAAAAAzE2MAIAAAAENDA5NAQAAAABMAcAAAAKMTEvMTQvMjAyMggAAAAJOS8zMC8yMDIyCQAAAAEwngCsB1bG2gitBDm9V8baCCBDSVEuTURULklRX0dQXzVZUl9BTk5fQ0FHUi4yMDAwLgEAAAB0egAAAgAAAAYwLjQ4NDUBCAAAAAUAAAABMQEAAAALLTIwNzkyNTY4ODUDAAAAAzE2MAIAAAAENDIzNAQAAAABMAcAAAAKMTEvMTQvMjAyMggAAAAJNy8yOS8yMDIyCQAAAAEwngCsB1bG2ghXUke9V8baCCFDSVEuS0VZ</t>
  </si>
  <si>
    <t>Uy5JUV9HUF81WVJfQU5OX0NBR1IuMjAwMC4BAAAAgzG5DgIAAAAGMTUuNDI5AQgAAAAFAAAAATEBAAAACy0yMDgwMDg0MTYzAwAAAAMxNjACAAAABDQyMzQEAAAAATAHAAAACjExLzE0LzIwMjIIAAAACTcvMzEvMjAyMgkAAAABMJ4ArAdWxtoIrQQ5vVfG2gggQ0lRLlVQUy5JUV9OSV81WVJfQU5OX0NBR1IuMjAwMC4BAAAA6qMDAAIAAAAHMjUuNjY1NwEIAAAABQAAAAExAQAAAAstMjA3MjI3NTMyOQMAAAADMTYwAgAAAAQ0MjM4BAAAAAEwBwAAAAoxMS8xNC8yMDIyCAAAAAk5LzMwLzIwMjIJAAAAATCeAKwHVsbaCFdSR71XxtoII0NJUS5DU0dQLklRX0xGQ0ZfTUFSR0lOLjIwMDAuLi4uVVNEAQAAADfoBQACAAAABzE3LjIzMDgBCAAAAAUAAAABMQEAAAALLTIwNzMzMDg2MjEDAAAAAzE2MAIAAAAENDQzNgQAAAABMAcAAAAKMTEvMTQvMjAyMggAAAAJOS8zMC8yMDIyCQAAAAEwngCsB1bG2gitBDm9V8baCCJDSVEuRU9HLklRX1VGQ0ZfTUFSR0lOLjIwMDAuLi4uVVNEAQAAAFwdBAACAAAABzE1Ljg3NDQBCAAAAAUAAAABMQEAAAALLTIwNzIxNzE3MjcDAAAAAzE2MAIAAAAENDQzNwQAAAABMAcAAAAKMTEvMTQvMjAyMggAAAAJOS8zMC8yMDIyCQAAAAEwngCsB1bG2ghXUke9V8baCCBDSVEuTFlCLklRX0dQXzVZUl9BTk5fQ0FHUi4yMDAwLgEAAABoFwwAAgAAAAY0LjQ3ODcBCAAAAAUAAAABMQEAAAAL</t>
  </si>
  <si>
    <t>LTIwNzMxMjQ3NzgDAAAAAzE2MAIAAAAENDIzNAQAAAABMAcAAAAKMTEvMTQvMjAyMggAAAAJOS8zMC8yMDIyCQAAAAEwngCsB1bG2gitBDm9V8baCCBDSVEuTk9DLklRX05JX01BUkdJTi4yMDAwLi4uLlVTRAEAAACvewEAAgAAAAcxNS42OTUyAQgAAAAFAAAAATEBAAAACy0yMDczNTQ3NDgxAwAAAAMxNjACAAAABDQwOTQEAAAAATAHAAAACjExLzE0LzIwMjIIAAAACTkvMzAvMjAyMgkAAAABMJ4ArAdWxtoIV1JHvVfG2ggjQ0lRLk9USVMuSVFfTEZDRl9NQVJHSU4uMjAwMC4uLi5VU0QBAAAAIG4CAAIAAAAGNi44ODY1AQgAAAAFAAAAATEBAAAACy0yMDczMjA5NTM1AwAAAAMxNjACAAAABDQ0MzYEAAAAATAHAAAACjExLzE0LzIwMjIIAAAACTkvMzAvMjAyMgkAAAABMJ4ArAdWxtoIrQQ5vVfG2ggiQ0lRLklCTS5JUV9VRkNGX01BUkdJTi4yMDAwLi4uLlVTRAEAAADetgEAAgAAAAUxMi42MQEIAAAABQAAAAExAQAAAAstMjA3Mzc4NDA2NQMAAAADMTYwAgAAAAQ0NDM3BAAAAAEwBwAAAAoxMS8xNC8yMDIyCAAAAAk5LzMwLzIwMjIJAAAAATCeAKwHVsbaCFdSR71XxtoIIUNJUS5OVUUuSVFfRVBTXzVZUl9BTk5fQ0FHUi4yMDAwLgEAAABx0gIAAgAAAAc1Ni4zNjIyAQgAAAAFAAAAATEBAAAACy0yMDcxMDEyODI2AwAAAAMxNjACAAAABDQyMzkEAAAAATAHAAAACjExLzE0LzIwMjIIAAAACTEwLzEvMjAy</t>
  </si>
  <si>
    <t>MgkAAAABMJ4ArAdWxtoIrQQ5vVfG2gggQ0lRLlNZSy5JUV9OSV9NQVJHSU4uMjAwMC4uLi5VU0QBAAAAlnEBAAIAAAAHMTMuNjg5NQEIAAAABQAAAAExAQAAAAstMjA3MjQzNTYzNQMAAAADMTYwAgAAAAQ0MDk0BAAAAAEwBwAAAAoxMS8xNC8yMDIyCAAAAAk5LzMwLzIwMjIJAAAAATCeAKwHVsbaCFdSR71XxtoII0NJUS5LRVlTLklRX1VGQ0ZfTUFSR0lOLjIwMDAuLi4uVVNEAQAAAIMxuQ4CAAAABzEyLjcwMzkBCAAAAAUAAAABMQEAAAALLTIwODAwODQxNjMDAAAAAzE2MAIAAAAENDQzNwQAAAABMAcAAAAKMTEvMTQvMjAyMggAAAAJNy8zMS8yMDIyCQAAAAEwngCsB1bG2gitBDm9V8baCCBDSVEuQlNYLklRX05JXzVZUl9BTk5fQ0FHUi4yMDAwLgEAAAC72AQAAgAAAActNC45Nzk2AQgAAAAFAAAAATEBAAAACy0yMDcyMTAyMTk1AwAAAAMxNjACAAAABDQyMzgEAAAAATAHAAAACjExLzE0LzIwMjIIAAAACTkvMzAvMjAyMgkAAAABMJ4ArAdWxtoIV1JHvVfG2gghQ0lRLkZBTkcuSVFfTklfNVlSX0FOTl9DQUdSLjIwMDAuAQAAAIC+JQoCAAAABzYxLjk0NTkBCAAAAAUAAAABMQEAAAALLTIwNzEyODQ4MjYDAAAAAzE2MAIAAAAENDIzOAQAAAABMAcAAAAKMTEvMTQvMjAyMggAAAAJOS8zMC8yMDIyCQAAAAEwngCsB1bG2gitBDm9V8baCCBDSVEuSVRXLklRX05JXzVZUl9BTk5fQ0FHUi4yMDAwLgEAAADx</t>
  </si>
  <si>
    <t>RwQAAgAAAAYzLjgwNDkBCAAAAAUAAAABMQEAAAALLTIwNzMyMzU3NjMDAAAAAzE2MAIAAAAENDIzOAQAAAABMAcAAAAKMTEvMTQvMjAyMggAAAAJOS8zMC8yMDIyCQAAAAEwngCsB1bG2ghXUke9V8baCCFDSVEuRU5QSC5JUV9OSV9NQVJHSU4uMjAwMC4uLi5VU0QBAAAAWMJpAgIAAAAHMTQuNjcxMgEIAAAABQAAAAExAQAAAAstMjA3MzgxODEwNwMAAAADMTYwAgAAAAQ0MDk0BAAAAAEwBwAAAAoxMS8xNC8yMDIyCAAAAAk5LzMwLzIwMjIJAAAAATCeAKwHVsbaCK0EOb1XxtoIH0NJUS5TTy5JUV9OSV9NQVJHSU4uMjAwMC4uLi5VU0QBAAAAL9cBAAIAAAAGMTIuMTI5AQgAAAAFAAAAATEBAAAACy0yMDczMTM1NjkxAwAAAAMxNjACAAAABDQwOTQEAAAAATAHAAAACjExLzE0LzIwMjIIAAAACTkvMzAvMjAyMgkAAAABMJ4ArAdWxtoIV1JHvVfG2ggiQ0lRLk9USVMuSVFfRVBTXzVZUl9BTk5fQ0FHUi4yMDAwLgEAAAAgbgIAAwAAAAAAngCsB1bG2gitBDm9V8baCB9DSVEuU08uSVFfR1BfNVlSX0FOTl9DQUdSLjIwMDAuAQAAAC/XAQACAAAABjIuMDc3MgEIAAAABQAAAAExAQAAAAstMjA3MzEzNTY5MQMAAAADMTYwAgAAAAQ0MjM0BAAAAAEwBwAAAAoxMS8xNC8yMDIyCAAAAAk5LzMwLzIwMjIJAAAAATCeAKwHVsbaCFdSR71XxtoIH0NJUS5LUi5JUV9HUF81WVJfQU5OX0NBR1IuMjAwMC4BAAAAtlYEAAIA</t>
  </si>
  <si>
    <t>AAAGMy43MjY1AQgAAAAFAAAAATEBAAAACy0yMDc3NTQ2NzAzAwAAAAMxNjACAAAABDQyMzQEAAAAATAHAAAACjExLzE0LzIwMjIIAAAACTgvMTMvMjAyMgkAAAABMJ4ArAdWxtoIrQQ5vVfG2gggQ0lRLk1DSy5JUV9HUF81WVJfQU5OX0NBR1IuMjAwMC4BAAAAw2UEAAIAAAAGMy4xMDI2AQgAAAAFAAAAATEBAAAACy0yMDcyMjc1MzU0AwAAAAMxNjACAAAABDQyMzQEAAAAATAHAAAACjExLzE0LzIwMjIIAAAACTkvMzAvMjAyMgkAAAABMJ4ArAdWxtoIV1JHvVfG2gghQ0lRLklEWFguSVFfTklfTUFSR0lOLjIwMDAuLi4uVVNEAQAAACF0AAACAAAABzIwLjA1MDQBCAAAAAUAAAABMQEAAAALLTIwNzIzMDA1NDgDAAAAAzE2MAIAAAAENDA5NAQAAAABMAcAAAAKMTEvMTQvMjAyMggAAAAJOS8zMC8yMDIyCQAAAAEwngCsB1bG2gitBDm9V8baCCJDSVEuRVROLklRX0xGQ0ZfTUFSR0lOLjIwMDAuLi4uVVNEAQAAAKGsAgACAAAABjYuOTQ1NAEIAAAABQAAAAExAQAAAAstMjA3MjQzNTYyMwMAAAADMTYwAgAAAAQ0NDM2BAAAAAEwBwAAAAoxMS8xNC8yMDIyCAAAAAk5LzMwLzIwMjIJAAAAATCeAKwHVsbaCFdSR71XxtoIIENJUS5STUQuSVFfTklfTUFSR0lOLjIwMDAuLi4uVVNEAQAAAOQwBQACAAAABzIxLjY5NDYBCAAAAAUAAAABMQEAAAALLTIwNzMxMDA0MDkDAAAAAzE2MAIAAAAENDA5NAQAAAABMAcAAAAK</t>
  </si>
  <si>
    <t>MTEvMTQvMjAyMggAAAAJOS8zMC8yMDIyCQAAAAEwngCsB1bG2gitBDm9V8baCCBDSVEuSFVNLklRX05JXzVZUl9BTk5fQ0FHUi4yMDAwLgEAAACycwAAAgAAAAU4LjU0NAEIAAAABQAAAAExAQAAAAstMjA3MjEwMjE4MgMAAAADMTYwAgAAAAQ0MjM4BAAAAAEwBwAAAAoxMS8xNC8yMDIyCAAAAAk5LzMwLzIwMjIJAAAAATCeAKwHVsbaCFdSR71XxtoIIENJUS5ZVU0uSVFfTklfNVlSX0FOTl9DQUdSLjIwMDAuAQAAAK2VBQACAAAABjEuMjQ0NQEIAAAABQAAAAExAQAAAAstMjA3MTEzNTI3NgMAAAADMTYwAgAAAAQ0MjM4BAAAAAEwBwAAAAoxMS8xNC8yMDIyCAAAAAk5LzMwLzIwMjIJAAAAATCeAKwHVsbaCK0EOb1XxtoIIENJUS5GLklRX1VGQ0ZfTUFSR0lOLjIwMDAuLi4uVVNEAQAAAF+fAQACAAAABjQuOTk4OAEIAAAABQAAAAExAQAAAAstMjA3MzU1NjQ4NgMAAAADMTYwAgAAAAQ0NDM3BAAAAAEwBwAAAAoxMS8xNC8yMDIyCAAAAAk5LzMwLzIwMjIJAAAAATCeAKwHVsbaCFdSR71XxtoIIUNJUS5PTi5JUV9MRkNGX01BUkdJTi4yMDAwLi4uLlVTRAEAAAAuSQYAAgAAAAcxMy4xMTU0AQgAAAAFAAAAATEBAAAACy0yMDcyNzE3NzE5AwAAAAMxNjACAAAABDQ0MzYEAAAAATAHAAAACjExLzE0LzIwMjIIAAAACTkvMzAvMjAyMgkAAAABMJ4ArAdWxtoIrQQ5vVfG2ggiQ0lRLkFNQVQuSVFfRVBTXzVZUl9B</t>
  </si>
  <si>
    <t>Tk5fQ0FHUi4yMDAwLgEAAABe1QMAAgAAAAcyMS41ODc1AQgAAAAFAAAAATEBAAAACy0yMDgxMzcwOTA3AwAAAAMxNjACAAAABDQyMzkEAAAAATAHAAAACjExLzE0LzIwMjIIAAAACTcvMzEvMjAyMgkAAAABMJ4ArAdWxtoIV1JHvVfG2ggiQ0lRLkNTR1AuSVFfRVBTXzVZUl9BTk5fQ0FHUi4yMDAwLgEAAAA36AUAAgAAAAcyMC43NjM3AQgAAAAFAAAAATEBAAAACy0yMDczMzA4NjIxAwAAAAMxNjACAAAABDQyMzkEAAAAATAHAAAACjExLzE0LzIwMjIIAAAACTkvMzAvMjAyMgkAAAABMJ4ArAdWxtoIrQQ5vVfG2ggjQ0lRLklTUkcuSVFfTEZDRl9NQVJHSU4uMjAwMC4uLi5VU0QBAAAAH3YAAAIAAAAHMTkuNDI3OAEIAAAABQAAAAExAQAAAAstMjA3NDE0MjM0MwMAAAADMTYwAgAAAAQ0NDM2BAAAAAEwBwAAAAoxMS8xNC8yMDIyCAAAAAk5LzMwLzIwMjIJAAAAATCeAKwHVsbaCFdSR71XxtoIH0NJUS5PTi5JUV9OSV81WVJfQU5OX0NBR1IuMjAwMC4BAAAALkkGAAIAAAAHMzQuNDk1MgEIAAAABQAAAAExAQAAAAstMjA3MjcxNzcxOQMAAAADMTYwAgAAAAQ0MjM4BAAAAAEwBwAAAAoxMS8xNC8yMDIyCAAAAAk5LzMwLzIwMjIJAAAAATCeAKwHVsbaCK0EOb1XxtoIIkNJUS5JVFcuSVFfVUZDRl9NQVJHSU4uMjAwMC4uLi5VU0QBAAAA8UcEAAIAAAAHMTIuMDg0MwEIAAAABQAAAAExAQAAAAstMjA3MzIzNTc2</t>
  </si>
  <si>
    <t>MwMAAAADMTYwAgAAAAQ0NDM3BAAAAAEwBwAAAAoxMS8xNC8yMDIyCAAAAAk5LzMwLzIwMjIJAAAAATCeAKwHVsbaCFdSR71XxtoIIkNJUS5IQUwuSVFfTEZDRl9NQVJHSU4uMjAwMC4uLi5VU0QBAAAAIrYCAAIAAAAGNC44NDg3AQgAAAAFAAAAATEBAAAACy0yMDczNjU1NjM3AwAAAAMxNjACAAAABDQ0MzYEAAAAATAHAAAACjExLzE0LzIwMjIIAAAACTkvMzAvMjAyMgkAAAABMJ4ArAdWxtoIrQQ5vVfG2gghQ0lRLkxSQ1guSVFfTklfTUFSR0lOLjIwMDAuLi4uVVNEAQAAAL93AAACAAAABzI2Ljk1NzIBCAAAAAUAAAABMQEAAAALLTIwNzM5NjMzMDkDAAAAAzE2MAIAAAAENDA5NAQAAAABMAcAAAAKMTEvMTQvMjAyMggAAAAJOS8yNS8yMDIyCQAAAAEwngCsB1bG2ghXUke9V8baCB9DSVEuREQuSVFfTklfTUFSR0lOLjIwMDAuLi4uVVNEAQAAALi5CwACAAAABzEwLjcwMzkBCAAAAAUAAAABMQEAAAALLTIwNzA2NzQ5NzADAAAAAzE2MAIAAAAENDA5NAQAAAABMAcAAAAKMTEvMTQvMjAyMggAAAAJOS8zMC8yMDIyCQAAAAEwngCsB1bG2ghxoja9V8baCCNDSVEuRklTVi5JUV9VRkNGX01BUkdJTi4yMDAwLi4uLlVTRAEAAADR9AEAAgAAAAczNC4zOTY0AQgAAAAFAAAAATEBAAAACy0yMDczMTM1NzI3AwAAAAMxNjACAAAABDQ0MzcEAAAAATAHAAAACjExLzE0LzIwMjIIAAAACTkvMzAvMjAyMgkAAAABMJ4A</t>
  </si>
  <si>
    <t>rAdWxtoIV1JHvVfG2ggiQ0lRLldCRC5JUV9VRkNGX01BUkdJTi4yMDAwLi4uLlVTRAEAAABt21kBAgAAAAc2OS45MTAyAQgAAAAFAAAAATEBAAAACy0yMDcxOTYzMTc1AwAAAAMxNjACAAAABDQ0MzcEAAAAATAHAAAACjExLzE0LzIwMjIIAAAACTkvMzAvMjAyMgkAAAABMJ4ArAdWxtoIrQQ5vVfG2gghQ0lRLkNIVFIuSVFfR1BfNVlSX0FOTl9DQUdSLjIwMDAuAQAAAJlMAAACAAAABjAuOTA1OAEIAAAABQAAAAExAQAAAAstMjA3MzIyMDI1MAMAAAADMTYwAgAAAAQ0MjM0BAAAAAEwBwAAAAoxMS8xNC8yMDIyCAAAAAk5LzMwLzIwMjIJAAAAATCeAKwHVsbaCFdSR71XxtoIH0NJUS5JUi5JUV9OSV9NQVJHSU4uMjAwMC4uLi5VU0QBAAAAThkFAAIAAAAHMTEuOTExMgEIAAAABQAAAAExAQAAAAstMjA3MTc4MzY4MwMAAAADMTYwAgAAAAQ0MDk0BAAAAAEwBwAAAAoxMS8xNC8yMDIyCAAAAAk5LzMwLzIwMjIJAAAAATCeAKwHVsbaCK0EOb1XxtoIIkNJUS5FTVIuSVFfTEZDRl9NQVJHSU4uMjAwMC4uLi5VU0QBAAAArxsEAAIAAAAHMTMuNjI5NwEIAAAABQAAAAExAQAAAAstMjA3Mjc1NDk1OAMAAAADMTYwAgAAAAQ0NDM2BAAAAAEwBwAAAAoxMS8xNC8yMDIyCAAAAAk5LzMwLzIwMjIJAAAAATCeAKwHVsbaCFdSR71XxtoIIUNJUS5UU0NPLklRX05JXzVZUl9BTk5fQ0FHUi4yMDAwLgEAAAAdBwUAAgAAAAYx</t>
  </si>
  <si>
    <t>OC45NDcBCAAAAAUAAAABMQEAAAALLTIwNzE4ODYwOTQDAAAAAzE2MAIAAAAENDIzOAQAAAABMAcAAAAKMTEvMTQvMjAyMggAAAAJOS8yNC8yMDIyCQAAAAEwngCsB1bG2ghxoja9V8baCCFDSVEuUFhELklRX0VQU181WVJfQU5OX0NBR1IuMjAwMC4BAAAAOIEEAAIAAAAIMTA3LjM2NDEBCAAAAAUAAAABMQEAAAALLTIwNzI5MTYyNTQDAAAAAzE2MAIAAAAENDIzOQQAAAABMAcAAAAKMTEvMTQvMjAyMggAAAAJOS8zMC8yMDIyCQAAAAEwngCsB1bG2ghXUke9V8baCCBDSVEuTEVOLklRX05JXzVZUl9BTk5fQ0FHUi4yMDAwLgEAAAAreAAAAgAAAAc0MC42NDg5AQgAAAAFAAAAATEBAAAACy0yMDc1NDk1ODY1AwAAAAMxNjACAAAABDQyMzgEAAAAATAHAAAACjExLzE0LzIwMjIIAAAACTgvMzEvMjAyMgkAAAABMJ4ArAdWxtoIcaI2vVfG2gghQ0lRLlNUWi5JUV9FUFNfNVlSX0FOTl9DQUdSLjIwMDAuAQAAAB3yAwACAAAACC00Mi4yOTk0AQgAAAAFAAAAATEBAAAACy0yMDc1MjIxNzIzAwAAAAMxNjACAAAABDQyMzkEAAAAATAHAAAACjExLzE0LzIwMjIIAAAACTgvMzEvMjAyMgkAAAABMJ4ArAdWxtoIV1JHvVfG2ggiQ0lRLlBQRy5JUV9VRkNGX01BUkdJTi4yMDAwLi4uLlVTRAEAAADvfgQAAgAAAAYzLjE1NjYBCAAAAAUAAAABMQEAAAALLTIwNzQyNTAwMzIDAAAAAzE2MAIAAAAENDQzNwQAAAABMAcAAAAK</t>
  </si>
  <si>
    <t>MTEvMTQvMjAyMggAAAAJOS8zMC8yMDIyCQAAAAEwngCsB1bG2ghxoja9V8baCCBDSVEuRkNYLklRX0dQXzVZUl9BTk5fQ0FHUi4yMDAwLgEAAADHLAQAAgAAAAcxMi4wNjYyAQgAAAAFAAAAATEBAAAACy0yMDcxODU3MDgwAwAAAAMxNjACAAAABDQyMzQEAAAAATAHAAAACjExLzE0LzIwMjIIAAAACTkvMzAvMjAyMgkAAAABMJ4ArAdWxtoIV1JHvVfG2gggQ0lRLkJBWC5JUV9OSV9NQVJHSU4uMjAwMC4uLi5VU0QBAAAAa+IDAAIAAAAILTE2LjExOTQBCAAAAAUAAAABMQEAAAALLTIwNzM1NDY0OTYDAAAAAzE2MAIAAAAENDA5NAQAAAABMAcAAAAKMTEvMTQvMjAyMggAAAAJOS8zMC8yMDIyCQAAAAEwngCsB1bG2ghxoja9V8baCCJDSVEuQ1RWQS5JUV9FUFNfNVlSX0FOTl9DQUdSLjIwMDAuAQAAAHqKBRMDAAAAAACeAKwHVsbaCFdSR71XxtoIIkNJUS5DRFcuSVFfVUZDRl9NQVJHSU4uMjAwMC4uLi5VU0QBAAAAnBMFAAIAAAAGNC45ODczAQgAAAAFAAAAATEBAAAACy0yMDcyMTg4MzMwAwAAAAMxNjACAAAABDQ0MzcEAAAAATAHAAAACjExLzE0LzIwMjIIAAAACTkvMzAvMjAyMgkAAAABMJ4ArAdWxtoIcaI2vVfG2ggjQ0lRLktMQUMuSVFfVUZDRl9NQVJHSU4uMjAwMC4uLi5VU0QBAAAAcU4EAAIAAAAHMjEuNTkwMQEIAAAABQAAAAExAQAAAAstMjA3Mjk2MTQ2OAMAAAADMTYwAgAAAAQ0NDM3BAAAAAEw</t>
  </si>
  <si>
    <t>BwAAAAoxMS8xNC8yMDIyCAAAAAk5LzMwLzIwMjIJAAAAATCeAKwHVsbaCFdSR71XxtoIIkNJUS5WTUMuSVFfVUZDRl9NQVJHSU4uMjAwMC4uLi5VU0QBAAAAwcUEAAIAAAAGMy4zMzg1AQgAAAAFAAAAATEBAAAACy0yMDcyMTAyMTg4AwAAAAMxNjACAAAABDQ0MzcEAAAAATAHAAAACjExLzE0LzIwMjIIAAAACTkvMzAvMjAyMgkAAAABMJ4ArAdWxtoIcaI2vVfG2ggiQ0lRLk1DSy5JUV9MRkNGX01BUkdJTi4yMDAwLi4uLlVTRAEAAADDZQQAAgAAAAYxLjM2NTkBCAAAAAUAAAABMQEAAAALLTIwNzIyNzUzNTQDAAAAAzE2MAIAAAAENDQzNgQAAAABMAcAAAAKMTEvMTQvMjAyMggAAAAJOS8zMC8yMDIyCQAAAAEwngCsB1bG2ghXUke9V8baCCNDSVEuVUxUQS5JUV9MRkNGX01BUkdJTi4yMDAwLi4uLlVTRAEAAABZjAAAAgAAAAY4LjgwNjUBCAAAAAUAAAABMQEAAAALLTIwODE1NjA0ODkDAAAAAzE2MAIAAAAENDQzNgQAAAABMAcAAAAKMTEvMTQvMjAyMggAAAAJNy8zMC8yMDIyCQAAAAEwngCsB1bG2ghxoja9V8baCCBDSVEuSFNZLklRX05JXzVZUl9BTk5fQ0FHUi4yMDAwLgEAAAA5ggEAAgAAAAcxNy4xMjM5AQgAAAAFAAAAATEBAAAACy0yMDcxODk4NTYxAwAAAAMxNjACAAAABDQyMzgEAAAAATAHAAAACjExLzE0LzIwMjIIAAAACTEwLzIvMjAyMgkAAAABMJ4ArAdWxtoIV1JHvVfG2gghQ0lRLkFXSy5J</t>
  </si>
  <si>
    <t>UV9FUFNfNVlSX0FOTl9DQUdSLjIwMDAuAQAAAAXUAwACAAAABzE5LjU5NDMBCAAAAAUAAAABMQEAAAALLTIwNzI3MDAzMjADAAAAAzE2MAIAAAAENDIzOQQAAAABMAcAAAAKMTEvMTQvMjAyMggAAAAJOS8zMC8yMDIyCQAAAAEwngCsB1bG2ghxoja9V8baCB9DSVEuREcuSVFfR1BfNVlSX0FOTl9DQUdSLjIwMDAuAQAAAN4SBAACAAAABjkuNzQxNAEIAAAABQAAAAExAQAAAAstMjA4MTQ3NzM1MAMAAAADMTYwAgAAAAQ0MjM0BAAAAAEwBwAAAAoxMS8xNC8yMDIyCAAAAAk3LzI5LzIwMjIJAAAAATCeAKwHVsbaCFdSR71XxtoIH0NJUS5JUi5JUV9OSV81WVJfQU5OX0NBR1IuMjAwMC4BAAAAThkFAAMAAAACTk0BCAAAAAUAAAABMQEAAAALLTIwNzE3ODM2ODMDAAAAAzE2MAIAAAAENDIzOAQAAAABMAcAAAAKMTEvMTQvMjAyMggAAAAJOS8zMC8yMDIyCQAAAAEwngCsB1bG2ghxoja9V8baCCBDSVEuQUVQLklRX05JXzVZUl9BTk5fQ0FHUi4yMDAwLgEAAAAuEQIAAgAAAAU1LjQ4MQEIAAAABQAAAAExAQAAAAstMjA3MzIwOTUzNgMAAAADMTYwAgAAAAQ0MjM4BAAAAAEwBwAAAAoxMS8xNC8yMDIyCAAAAAk5LzMwLzIwMjIJAAAAATCeAKwHVsbaCFdSR71XxtoIIENJUS5ESEkuSVFfR1BfNVlSX0FOTl9DQUdSLjIwMDAuAQAAAI2jAQACAAAABzI4Ljc4MzYBCAAAAAUAAAABMQEAAAALLTIwNzEyOTc5NDIDAAAA</t>
  </si>
  <si>
    <t>AzE2MAIAAAAENDIzNAQAAAABMAcAAAAKMTEvMTQvMjAyMggAAAAJOS8zMC8yMDIyCQAAAAEwngCsB1bG2ghxoja9V8baCCJDSVEuTEhYLklRX1VGQ0ZfTUFSR0lOLjIwMDAuLi4uVVNEAQAAAA63AgACAAAABzE1LjU0OTYBCAAAAAUAAAABMQEAAAALLTIwNzI2Mzk3NzMDAAAAAzE2MAIAAAAENDQzNwQAAAABMAcAAAAKMTEvMTQvMjAyMggAAAAJOS8zMC8yMDIyCQAAAAEwngCsB1bG2ghXUke9V8baCCBDSVEuTlVFLklRX0dQXzVZUl9BTk5fQ0FHUi4yMDAwLgEAAABx0gIAAgAAAAc0MS4xMjM0AQgAAAAFAAAAATEBAAAACy0yMDcxMDEyODI2AwAAAAMxNjACAAAABDQyMzQEAAAAATAHAAAACjExLzE0LzIwMjIIAAAACTEwLzEvMjAyMgkAAAABMJ4ArAdWxtoIcaI2vVfG2gghQ0lRLktMQUMuSVFfTklfNVlSX0FOTl9DQUdSLjIwMDAuAQAAAHFOBAACAAAABzI2LjA5MDYBCAAAAAUAAAABMQEAAAALLTIwNzI5NjE0NjgDAAAAAzE2MAIAAAAENDIzOAQAAAABMAcAAAAKMTEvMTQvMjAyMggAAAAJOS8zMC8yMDIyCQAAAAEwngCsB1bG2ghXUke9V8baCB9DSVEuSVQuSVFfTklfTUFSR0lOLjIwMDAuLi4uVVNEAQAAAJH+AQACAAAABzE0LjQwNzQBCAAAAAUAAAABMQEAAAALLTIwNzI2MTczODcDAAAAAzE2MAIAAAAENDA5NAQAAAABMAcAAAAKMTEvMTQvMjAyMggAAAAJOS8zMC8yMDIyCQAAAAEwngCsB1bG2ghx</t>
  </si>
  <si>
    <t>oja9V8baCCBDSVEuQVpPLklRX0dQXzVZUl9BTk5fQ0FHUi4yMDAwLgEAAADbYgAAAgAAAAY4LjEwMDQBCAAAAAUAAAABMQEAAAALLTIwNzM5NjMzMTADAAAAAzE2MAIAAAAENDIzNAQAAAABMAcAAAAKMTEvMTQvMjAyMggAAAAJOC8yNy8yMDIyCQAAAAEwngCsB1bG2ghXUke9V8baCCFDSVEuRkUuSVFfTEZDRl9NQVJHSU4uMjAwMC4uLi5VU0QBAAAAi3oEAAIAAAAHLTEuMDkwMQEIAAAABQAAAAExAQAAAAstMjA3MzgxNDgxNQMAAAADMTYwAgAAAAQ0NDM2BAAAAAEwBwAAAAoxMS8xNC8yMDIyCAAAAAk5LzMwLzIwMjIJAAAAATCeAKwHVsbaCHGiNr1XxtoII0NJUS5EWENNLklRX0xGQ0ZfTUFSR0lOLjIwMDAuLi4uVVNEAQAAAHe9AQACAAAABjMuNTM4NQEIAAAABQAAAAExAQAAAAstMjA3MzIzNTcwOAMAAAADMTYwAgAAAAQ0NDM2BAAAAAEwBwAAAAoxMS8xNC8yMDIyCAAAAAk5LzMwLzIwMjIJAAAAATCeAKwHVsbaCFdSR71XxtoIIUNJUS5DRFcuSVFfRVBTXzVZUl9BTk5fQ0FHUi4yMDAwLgEAAACcEwUAAgAAAAcyMy4xMDgyAQgAAAAFAAAAATEBAAAACy0yMDcyMTg4MzMwAwAAAAMxNjACAAAABDQyMzkEAAAAATAHAAAACjExLzE0LzIwMjIIAAAACTkvMzAvMjAyMgkAAAABMJ4ArAdWxtoIcaI2vVfG2ggjQ0lRLlBBWVguSVFfTEZDRl9NQVJHSU4uMjAwMC4uLi5VU0QBAAAAyIEEAAIAAAAHMzIuOTk1</t>
  </si>
  <si>
    <t>MgEIAAAABQAAAAExAQAAAAstMjA3NjAxNDYzMwMAAAADMTYwAgAAAAQ0NDM2BAAAAAEwBwAAAAoxMS8xNC8yMDIyCAAAAAk4LzMxLzIwMjIJAAAAATCeAKwHVsbaCFdSR71XxtoIIENJUS5HV1cuSVFfR1BfNVlSX0FOTl9DQUdSLjIwMDAuAQAAAFw2BAACAAAABjYuNjMxOAEIAAAABQAAAAExAQAAAAstMjA3Mjk2NjQzMQMAAAADMTYwAgAAAAQ0MjM0BAAAAAEwBwAAAAoxMS8xNC8yMDIyCAAAAAk5LzMwLzIwMjIJAAAAATCeAKwHVsbaCHGiNr1XxtoIIUNJUS5BUEguSVFfRVBTXzVZUl9BTk5fQ0FHUi4yMDAwLgEAAAD7YAAAAgAAAAcxMy41MTYyAQgAAAAFAAAAATEBAAAACy0yMDcyOTY2NDEyAwAAAAMxNjACAAAABDQyMzkEAAAAATAHAAAACjExLzE0LzIwMjIIAAAACTkvMzAvMjAyMgkAAAABMJ4ArAdWxtoIV1JHvVfG2gghQ0lRLkVJWC5JUV9FUFNfNVlSX0FOTl9DQUdSLjIwMDAuAQAAAEObBAACAAAACC0xNS4zMDQ1AQgAAAAFAAAAATEBAAAACy0yMDcyNDIxMzQyAwAAAAMxNjACAAAABDQyMzkEAAAAATAHAAAACjExLzE0LzIwMjIIAAAACTkvMzAvMjAyMgkAAAABMJ4ArAdWxtoIcaI2vVfG2gghQ0lRLkNETlMuSVFfTklfTUFSR0lOLjIwMDAuLi4uVVNEAQAAAFVlAAACAAAABzIyLjg1NzgBCAAAAAUAAAABMQEAAAALLTIwNzM3ODA0NDYDAAAAAzE2MAIAAAAENDA5NAQAAAABMAcAAAAKMTEvMTQv</t>
  </si>
  <si>
    <t>MjAyMggAAAAJMTAvMS8yMDIyCQAAAAEwngCsB1bG2ghXUke9V8baCCBDSVEuQ0xYLklRX0dQXzVZUl9BTk5fQ0FHUi4yMDAwLgEAAABqXQEAAgAAAActMS41NDg3AQgAAAAFAAAAATEBAAAACy0yMDcyMzAwNTUwAwAAAAMxNjACAAAABDQyMzQEAAAAATAHAAAACjExLzE0LzIwMjIIAAAACTkvMzAvMjAyMgkAAAABMJ4ArAdWxtoIcaI2vVfG2gghQ0lRLkNETlMuSVFfR1BfNVlSX0FOTl9DQUdSLjIwMDAuAQAAAFVlAAACAAAABzEzLjI0OTkBCAAAAAUAAAABMQEAAAALLTIwNzM3ODA0NDYDAAAAAzE2MAIAAAAENDIzNAQAAAABMAcAAAAKMTEvMTQvMjAyMggAAAAJMTAvMS8yMDIyCQAAAAEwngCsB1bG2ghXUke9V8baCCJDSVEuWFlMLklRX0xGQ0ZfTUFSR0lOLjIwMDAuLi4uVVNEAQAAANHeCwcCAAAABjUuNzgwNQEIAAAABQAAAAExAQAAAAstMjA3MjQzNTU5MQMAAAADMTYwAgAAAAQ0NDM2BAAAAAEwBwAAAAoxMS8xNC8yMDIyCAAAAAk5LzMwLzIwMjIJAAAAATCeAKwHVsbaCHGiNr1XxtoIIkNJUS5BTkVULklRX0VQU181WVJfQU5OX0NBR1IuMjAwMC4BAAAAw9v8AQIAAAAHMjQuNjI3MwEIAAAABQAAAAExAQAAAAstMjA3MjU2NzMwNwMAAAADMTYwAgAAAAQ0MjM5BAAAAAEwBwAAAAoxMS8xNC8yMDIyCAAAAAk5LzMwLzIwMjIJAAAAATCeAKwHVsbaCFdSR71XxtoIIkNJUS5DSEQuSVFfVUZDRl9NQVJH</t>
  </si>
  <si>
    <t>SU4uMjAwMC4uLi5VU0QBAAAA8fsDAAIAAAAHMTEuNTE5MgEIAAAABQAAAAExAQAAAAstMjA3Mjk3OTg1NwMAAAADMTYwAgAAAAQ0NDM3BAAAAAEwBwAAAAoxMS8xNC8yMDIyCAAAAAk5LzMwLzIwMjIJAAAAATCeAKwHVsbaCHGiNr1XxtoIIENJUS5BUEguSVFfTklfTUFSR0lOLjIwMDAuLi4uVVNEAQAAAPtgAAACAAAABzE0Ljk4NTUBCAAAAAUAAAABMQEAAAALLTIwNzI5NjY0MTIDAAAAAzE2MAIAAAAENDA5NAQAAAABMAcAAAAKMTEvMTQvMjAyMggAAAAJOS8zMC8yMDIyCQAAAAEwngCsB1bG2ghXUke9V8baCCBDSVEuWkJILklRX0dQXzVZUl9BTk5fQ0FHUi4yMDAwLgEAAABwBwQAAgAAAAYtMC40MDQBCAAAAAUAAAABMQEAAAALLTIwNzIxMDIyMTEDAAAAAzE2MAIAAAAENDIzNAQAAAABMAcAAAAKMTEvMTQvMjAyMggAAAAJOS8zMC8yMDIyCQAAAAEwngCsB1bG2ghxoja9V8baCCBDSVEuUk9QLklRX0dQXzVZUl9BTk5fQ0FHUi4yMDAwLgEAAADfWAAAAgAAAAY4LjcxNTQBCAAAAAUAAAABMQEAAAALLTIwNzIzMDA1NTMDAAAAAzE2MAIAAAAENDIzNAQAAAABMAcAAAAKMTEvMTQvMjAyMggAAAAJOS8zMC8yMDIyCQAAAAEwngCsB1bG2ghXUke9V8baCCFDSVEuRVhQRC5JUV9OSV9NQVJHSU4uMjAwMC4uLi5VU0QBAAAA9x4EAAIAAAAGOC4zNjE5AQgAAAAFAAAAATEBAAAACy0yMDcxMTc5MTkyAwAAAAMx</t>
  </si>
  <si>
    <t>NjACAAAABDQwOTQEAAAAATAHAAAACjExLzE0LzIwMjIIAAAACTkvMzAvMjAyMgkAAAABMJ4ArAdWxtoIcaI2vVfG2ggjQ0lRLkZUTlQuSVFfTEZDRl9NQVJHSU4uMjAwMC4uLi5VU0QBAAAAZggpAAIAAAAHMjAuNzMzNQEIAAAABQAAAAExAQAAAAstMjA3MTQwNDkxOAMAAAADMTYwAgAAAAQ0NDM2BAAAAAEwBwAAAAoxMS8xNC8yMDIyCAAAAAk5LzMwLzIwMjIJAAAAATCeAKwHVsbaCFdSR71XxtoIIENJUS5NT0guSVFfTklfNVlSX0FOTl9DQUdSLjIwMDAuAQAAAP2sPgADAAAAAk5NAQgAAAAFAAAAATEBAAAACy0yMDczMzQ3MzUwAwAAAAMxNjACAAAABDQyMzgEAAAAATAHAAAACjExLzE0LzIwMjIIAAAACTkvMzAvMjAyMgkAAAABMJ4ArAdWxtoIcaI2vVfG2ggjQ0lRLkNUQVMuSVFfVUZDRl9NQVJHSU4uMjAwMC4uLi5VU0QBAAAAdfoDAAIAAAAHMTQuNDE2NwEIAAAABQAAAAExAQAAAAstMjA3NTE5MTY0NQMAAAADMTYwAgAAAAQ0NDM3BAAAAAEwBwAAAAoxMS8xNC8yMDIyCAAAAAk4LzMxLzIwMjIJAAAAATCeAKwHVsbaCFdSR71XxtoIIkNJUS5XU1QuSVFfVUZDRl9NQVJHSU4uMjAwMC4uLi5VU0QBAAAAuMkEAAIAAAAGNi40OTY2AQgAAAAFAAAAATEBAAAACy0yMDczMjM1NzE3AwAAAAMxNjACAAAABDQ0MzcEAAAAATAHAAAACjExLzE0LzIwMjIIAAAACTkvMzAvMjAyMgkAAAABMJ4ArAdWxtoIcaI2</t>
  </si>
  <si>
    <t>vVfG2gghQ0lRLkZUTlQuSVFfR1BfNVlSX0FOTl9DQUdSLjIwMDAuAQAAAGYIKQACAAAABzIzLjU1NjMBCAAAAAUAAAABMQEAAAALLTIwNzE0MDQ5MTgDAAAAAzE2MAIAAAAENDIzNAQAAAABMAcAAAAKMTEvMTQvMjAyMggAAAAJOS8zMC8yMDIyCQAAAAEwngCsB1bG2ghXUke9V8baCBRDSVEuQ0xYLklRX1BCVi4yMDAwLgEAAABqXQEAAgAAABA1My42OTc3MTAzODM1MTI0AQcAAAAFAAAAATEBAAAACy0yMDcyMzAwNTUwAwAAAAEwAgAAAAYxMDAwNjcEAAAAATAHAAAACjExLzExLzIwMjIIAAAACjExLzExLzIwMjKeAKwHVsbaCHUrQL1XxtoIIkNJUS5URUwuSVFfTEZDRl9NQVJHSU4uMjAwMC4uLi5VU0QBAAAAG7J7AAIAAAAGOS40NjE5AQgAAAAFAAAAATEBAAAACy0yMDcyNDIzMjcwAwAAAAMxNjACAAAABDQ0MzYEAAAAATAHAAAACjExLzE0LzIwMjIIAAAACTkvMzAvMjAyMgkAAAABMJ4ArAdWxtoIV1JHvVfG2ggcQ0lRLkRHWC5JUV9QUklDRV9TQUxFUy4yMDAwLgEAAAB3gwUAAgAAABAxLjcyMzkxOTI4NTkyMzI1AQcAAAAFAAAAATEBAAAACy0yMDc0MTUwMzc4AwAAAAEwAgAAAAUzODk1OAQAAAABMAcAAAAKMTEvMTEvMjAyMggAAAAKMTEvMTEvMjAyMp4ArAdWxtoIdStAvVfG2ggfQ0lRLkEuSVFfRVBTXzVZUl9BTk5fQ0FHUi4yMDAwLgEAAAAsXQIAAgAAAAYxNy43NDEBCAAAAAUAAAABMQEAAAAL</t>
  </si>
  <si>
    <t>LTIwNzk2MDA0ODIDAAAAAzE2MAIAAAAENDIzOQQAAAABMAcAAAAKMTEvMTQvMjAyMggAAAAJNy8zMS8yMDIyCQAAAAEwngCsB1bG2ghXUke9V8baCBxDSVEuU1RFLklRX1BSSUNFX1NBTEVTLjIwMDAuAQAAAN+HAAACAAAADzMuNjEzODU5NDMzNjg2NAEHAAAABQAAAAExAQAAAAstMjA3MTE2MzAyNQMAAAABMAIAAAAFMzg5NTgEAAAAATAHAAAACjExLzExLzIwMjIIAAAACjExLzExLzIwMjKeAKwHVsbaCHUrQL1XxtoIIUNJUS5GVE5ULklRX05JX01BUkdJTi4yMDAwLi4uLlVTRAEAAABmCCkAAgAAAAcxOC4xMTg1AQgAAAAFAAAAATEBAAAACy0yMDcxNDA0OTE4AwAAAAMxNjACAAAABDQwOTQEAAAAATAHAAAACjExLzE0LzIwMjIIAAAACTkvMzAvMjAyMgkAAAABMJ4ArAdWxtoIV1JHvVfG2ggdQ0lRLlRSR1AuSVFfUFJJQ0VfU0FMRVMuMjAwMC4BAAAAqW5VAgIAAAARMC43NTg2NDM2MDQ5NzMzMTQBBwAAAAUAAAABMQEAAAALLTIwNzE5MTUyNjIDAAAAATACAAAABTM4OTU4BAAAAAEwBwAAAAoxMS8xMS8yMDIyCAAAAAoxMS8xMS8yMDIyngCsB1bG2gh1K0C9V8baCCBDSVEuVU5ILklRX05JXzVZUl9BTk5fQ0FHUi4yMDAwLgEAAADhmAEAAgAAAAcxNy42MzY3AQgAAAAFAAAAATEBAAAACy0yMDcyMTE0NDkzAwAAAAMxNjACAAAABDQyMzgEAAAAATAHAAAACjExLzE0LzIwMjIIAAAACTkvMzAvMjAyMgkA</t>
  </si>
  <si>
    <t>AAABMJ4ArAdWxtoIV1JHvVfG2ggYQ0lRLkJCWS5JUV9QRV9FWENMLjIwMDAuAQAAAKXlAwACAAAAEDkuOTE0ODk2ODAzMjgwMzQBBwAAAAUAAAABMQEAAAALLTIwNzg1MzI3MDQDAAAAATACAAAABjEwMDA2NgQAAAABMAcAAAAKMTEvMTEvMjAyMggAAAAKMTEvMTEvMjAyMp4ArAdWxtoIdStAvVfG2ggiQ0lRLldNVC5JUV9VRkNGX01BUkdJTi4yMDAwLi4uLlVTRAEAAADfxgQAAgAAAAYwLjI0NzYBCAAAAAUAAAABMQEAAAALLTIwNzkyNTY4OTEDAAAAAzE2MAIAAAAENDQzNwQAAAABMAcAAAAKMTEvMTQvMjAyMggAAAAJNy8zMS8yMDIyCQAAAAEwngCsB1bG2ghXUke9V8baCBRDSVEuQ01TLklRX1BCVi4yMDAwLgEAAACS7gMAAgAAABAyLjUzNTQwNTI5NDQzMTQzAQcAAAAFAAAAATEBAAAACy0yMDczMjM1Njk4AwAAAAEwAgAAAAYxMDAwNjcEAAAAATAHAAAACjExLzExLzIwMjIIAAAACjExLzExLzIwMjKeAKwHVsbaCHUrQL1XxtoIIUNJUS5BTVpOLklRX05JX01BUkdJTi4yMDAwLi4uLlVTRAEAAAA9SQAAAgAAAAYyLjI1NDcBCAAAAAUAAAABMQEAAAALLTIwNzI5NjY0MDkDAAAAAzE2MAIAAAAENDA5NAQAAAABMAcAAAAKMTEvMTQvMjAyMggAAAAJOS8zMC8yMDIyCQAAAAEwngCsB1bG2ghXUke9V8baCBhDSVEuSFdNLklRX1BFX0VYQ0wuMjAwMC4BAAAACrHPGAIAAAAQMzYuNzE4NjEzNTgwNDkxNgEH</t>
  </si>
  <si>
    <t>AAAABQAAAAExAQAAAAstMjA3MjYyMjM2OAMAAAABMAIAAAAGMTAwMDY2BAAAAAEwBwAAAAoxMS8xMS8yMDIyCAAAAAoxMS8xMS8yMDIyngCsB1bG2gh1K0C9V8baCCBDSVEuSk5KLklRX0dQXzVZUl9BTk5fQ0FHUi4yMDAwLgEAAACdIQIAAgAAAAY1LjA0NzMBCAAAAAUAAAABMQEAAAALLTIwNzI5NTQyMDEDAAAAAzE2MAIAAAAENDIzNAQAAAABMAcAAAAKMTEvMTQvMjAyMggAAAAJMTAvMi8yMDIyCQAAAAEwngCsB1bG2ghXUke9V8baCBlDSVEuQUtBTS5JUV9QRV9FWENMLjIwMDAuAQAAAMpfAAACAAAAEDI5Ljg4MTc4MjEwMDE4ODMBBwAAAAUAAAABMQEAAAALLTIwNzEzNDE3ODcDAAAAATACAAAABjEwMDA2NgQAAAABMAcAAAAKMTEvMTEvMjAyMggAAAAKMTEvMTEvMjAyMp4ArAdWxtoIdStAvVfG2ggfQ0lRLlBHLklRX0dQXzVZUl9BTk5fQ0FHUi4yMDAwLgEAAAAwggAAAgAAAAYyLjgxMjIBCAAAAAUAAAABMQEAAAALLTIwNzQzNTE2ODIDAAAAAzE2MAIAAAAENDIzNAQAAAABMAcAAAAKMTEvMTQvMjAyMggAAAAJOS8zMC8yMDIyCQAAAAEwngCsB1bG2ghXUke9V8baCBlDSVEuTlRBUC5JUV9QRV9FWENMLjIwMDAuAQAAADR9AAACAAAAEDE3LjYxODI0NzgwNjUyODEBBwAAAAUAAAABMQEAAAALLTIwODAwNTY1NDYDAAAAATACAAAABjEwMDA2NgQAAAABMAcAAAAKMTEvMTEvMjAyMggAAAAKMTEvMTEv</t>
  </si>
  <si>
    <t>MjAyMp4ArAdWxtoIdStAvVfG2ggiQ0lRLk9SQ0wuSVFfRVBTXzVZUl9BTk5fQ0FHUi4yMDAwLgEAAADnVgAAAgAAAActMS42MTgzAQgAAAAFAAAAATEBAAAACy0yMDc3ODgxMTI2AwAAAAMxNjACAAAABDQyMzkEAAAAATAHAAAACjExLzE0LzIwMjIIAAAACTgvMzEvMjAyMgkAAAABMJ4ArAdWxtoIV1JHvVfG2ggYQ0lRLkhQRS5JUV9QRV9FWENMLjIwMDAuAQAAAA6pVBACAAAAEDUuNDU3NzgwNzI4NTcyNjgBBwAAAAUAAAABMQEAAAALLTIwNzk0Nzc1ODkDAAAAATACAAAABjEwMDA2NgQAAAABMAcAAAAKMTEvMTEvMjAyMggAAAAKMTEvMTEvMjAyMp4ArAdWxtoIdStAvVfG2gghQ0lRLlBHLklRX1VGQ0ZfTUFSR0lOLjIwMDAuLi4uVVNEAQAAADCCAAACAAAABzEyLjkzMTgBCAAAAAUAAAABMQEAAAALLTIwNzQzNTE2ODIDAAAAAzE2MAIAAAAENDQzNwQAAAABMAcAAAAKMTEvMTQvMjAyMggAAAAJOS8zMC8yMDIyCQAAAAEwngCsB1bG2ghXUke9V8baCB1DSVEuRVRTWS5JUV9QUklDRV9TQUxFUy4yMDAwLgEAAACKw7IBAgAAABA1Ljk1MDA2OTUzMTUzMjg3AQcAAAAFAAAAATEBAAAACy0yMDcyMTg4MzM4AwAAAAEwAgAAAAUzODk1OAQAAAABMAcAAAAKMTEvMTEvMjAyMggAAAAKMTEvMTEvMjAyMp4ArAdWxtoIdStAvVfG2ggjQ0lRLlRNVVMuSVFfVUZDRl9NQVJHSU4uMjAwMC4uLi5VU0QBAAAAm2wBAAIA</t>
  </si>
  <si>
    <t>AAAGOS43Nzk2AQgAAAAFAAAAATEBAAAACy0yMDczMjk3ODA2AwAAAAMxNjACAAAABDQ0MzcEAAAAATAHAAAACjExLzE0LzIwMjIIAAAACTkvMzAvMjAyMgkAAAABMJ4ArAdWxtoIV1JHvVfG2ggbQ0lRLlBILklRX1BSSUNFX1NBTEVTLjIwMDAuAQAAAAKBBAACAAAAEDIuNDI3MjA3Nzc3NTk5MDIBBwAAAAUAAAABMQEAAAALLTIwNzE4Nzg1MjIDAAAAATACAAAABTM4OTU4BAAAAAEwBwAAAAoxMS8xMS8yMDIyCAAAAAoxMS8xMS8yMDIyngCsB1bG2gh1K0C9V8baCB9DSVEuUEcuSVFfTklfNVlSX0FOTl9DQUdSLjIwMDAuAQAAADCCAAACAAAABy0xLjE4NjYBCAAAAAUAAAABMQEAAAALLTIwNzQzNTE2ODIDAAAAAzE2MAIAAAAENDIzOAQAAAABMAcAAAAKMTEvMTQvMjAyMggAAAAJOS8zMC8yMDIyCQAAAAEwngCsB1bG2ghXUke9V8baCBhDSVEuQUxCLklRX1BFX0VYQ0wuMjAwMC4BAAAA70gAAAIAAAAPMjQuNjU5NjkzODc1MTE1AQcAAAAFAAAAATEBAAAACy0yMDcyMzU4MzU3AwAAAAEwAgAAAAYxMDAwNjYEAAAAATAHAAAACjExLzExLzIwMjIIAAAACjExLzExLzIwMjKeAKwHVsbaCHUrQL1XxtoIIENJUS5ESVMuSVFfTklfTUFSR0lOLjIwMDAuLi4uVVNEAQAAAEzsAgACAAAABjMuODAxOAEIAAAABQAAAAExAQAAAAstMjA3MTQxODE5MAMAAAADMTYwAgAAAAQ0MDk0BAAAAAEwBwAAAAoxMS8xNC8yMDIy</t>
  </si>
  <si>
    <t>CAAAAAkxMC8xLzIwMjIJAAAAATCeAKwHVsbaCFdSR71XxtoIHENJUS5BTEIuSVFfUFJJQ0VfU0FMRVMuMjAwMC4BAAAA70gAAAIAAAAQNi44MTA4MzQ4NDk3MzAzMwEHAAAABQAAAAExAQAAAAstMjA3MjM1ODM1NwMAAAABMAIAAAAFMzg5NTgEAAAAATAHAAAACjExLzExLzIwMjIIAAAACjExLzExLzIwMjKeAKwHVsbaCHUrQL1XxtoIIUNJUS5UWE4uSVFfRVBTXzVZUl9BTk5fQ0FHUi4yMDAwLgEAAAD7IwIAAgAAAAcxNy4zODU5AQgAAAAFAAAAATEBAAAACy0yMDczMTAwNDQ4AwAAAAMxNjACAAAABDQyMzkEAAAAATAHAAAACjExLzE0LzIwMjIIAAAACTkvMzAvMjAyMgkAAAABMJ4ArAdWxtoIV1JHvVfG2ggVQ0lRLkVOUEguSVFfUEJWLjIwMDAuAQAAAFjCaQICAAAAEDY1LjAyOTc2OTAyOTc0MjMBBwAAAAUAAAABMQEAAAALLTIwNzM4MTgxMDcDAAAAATACAAAABjEwMDA2NwQAAAABMAcAAAAKMTEvMTEvMjAyMggAAAAKMTEvMTEvMjAyMp4ArAdWxtoIdStAvVfG2gghQ0lRLkJNWS5JUV9FUFNfNVlSX0FOTl9DQUdSLjIwMDAuAQAAAMZkAAACAAAABjMuODg1NAEIAAAABQAAAAExAQAAAAstMjA3Mjk1NDE5NwMAAAADMTYwAgAAAAQ0MjM5BAAAAAEwBwAAAAoxMS8xNC8yMDIyCAAAAAk5LzMwLzIwMjIJAAAAATCeAKwHVsbaCArwRL1XxtoIFENJUS5IQUwuSVFfUEJWLjIwMDAuAQAAACK2AgACAAAAEDQu</t>
  </si>
  <si>
    <t>NjE1NjU3MTgxMjk2NTYBBwAAAAUAAAABMQEAAAALLTIwNzM2NTU2MzcDAAAAATACAAAABjEwMDA2NwQAAAABMAcAAAAKMTEvMTEvMjAyMggAAAAKMTEvMTEvMjAyMp4ArAdWxtoIdStAvVfG2gggQ0lRLlRYTi5JUV9OSV9NQVJHSU4uMjAwMC4uLi5VU0QBAAAA+yMCAAIAAAAGNDQuMjA1AQgAAAAFAAAAATEBAAAACy0yMDczMTAwNDQ4AwAAAAMxNjACAAAABDQwOTQEAAAAATAHAAAACjExLzE0LzIwMjIIAAAACTkvMzAvMjAyMgkAAAABMJ4ArAdWxtoICvBEvVfG2ggZQ0lRLkNBUlIuSVFfUEVfRVhDTC4yMDAwLgEAAAD5dgkAAgAAAA8xMC43NTcyNDA1MDE1NDMBBwAAAAUAAAABMQEAAAALLTIwNzM0OTUyOTIDAAAAATACAAAABjEwMDA2NgQAAAABMAcAAAAKMTEvMTEvMjAyMggAAAAKMTEvMTEvMjAyMp4ArAdWxtoIdStAvVfG2ggkQ0lRLkNNQ1NBLklRX0xGQ0ZfTUFSR0lOLjIwMDAuLi4uVVNEAQAAAB2lAgACAAAABjkuMzQyOQEIAAAABQAAAAExAQAAAAstMjA3MzIzNTczMwMAAAADMTYwAgAAAAQ0NDM2BAAAAAEwBwAAAAoxMS8xNC8yMDIyCAAAAAk5LzMwLzIwMjIJAAAAATCeAKwHVsbaCArwRL1XxtoIF0NJUS5FRC5JUV9QRV9FWENMLjIwMDAuAQAAAH8EBAACAAAAEDE4LjcyOTQ2NDczNDkzMTQBBwAAAAUAAAABMQEAAAALLTIwNzIxNTQ2MjADAAAAATACAAAABjEwMDA2NgQAAAABMAcAAAAKMTEv</t>
  </si>
  <si>
    <t>MTEvMjAyMggAAAAKMTEvMTEvMjAyMp4ArAdWxtoIdStAvVfG2ggfQ0lRLkhELklRX0dQXzVZUl9BTk5fQ0FHUi4yMDAwLgEAAACXQAQAAgAAAAY5LjQwNDUBCAAAAAUAAAABMQEAAAALLTIwODIzMDkxMTADAAAAAzE2MAIAAAAENDIzNAQAAAABMAcAAAAKMTEvMTQvMjAyMggAAAAJNy8zMS8yMDIyCQAAAAEwngCsB1bG2ggK8ES9V8baCBhDSVEuUEVHLklRX1BFX0VYQ0wuMjAwMC4BAAAA8o0EAAIAAAAQNDIuNzU4ODA0ODM2NzU1MQEHAAAABQAAAAExAQAAAAstMjA3MjU0MTU2OAMAAAABMAIAAAAGMTAwMDY2BAAAAAEwBwAAAAoxMS8xMS8yMDIyCAAAAAoxMS8xMS8yMDIyngCsB1bG2gh1K0C9V8baCCNDSVEuT1JDTC5JUV9VRkNGX01BUkdJTi4yMDAwLi4uLlVTRAEAAADnVgAAAgAAAAUyNS43NgEIAAAABQAAAAExAQAAAAstMjA3Nzg4MTEyNgMAAAADMTYwAgAAAAQ0NDM3BAAAAAEwBwAAAAoxMS8xNC8yMDIyCAAAAAk4LzMxLzIwMjIJAAAAATCeAKwHVsbaCArwRL1XxtoIG0NJUS5ERC5JUV9QUklDRV9TQUxFUy4yMDAwLgEAAAC4uQsAAgAAABAyLjA4NjMwMDEwODk1MjU0AQcAAAAFAAAAATEBAAAACy0yMDcwNjc0OTcwAwAAAAEwAgAAAAUzODk1OAQAAAABMAcAAAAKMTEvMTEvMjAyMggAAAAKMTEvMTEvMjAyMp4ArAdWxtoIdStAvVfG2gggQ0lRLlQuSVFfTEZDRl9NQVJHSU4uMjAwMC4uLi5VU0QB</t>
  </si>
  <si>
    <t>AAAAh4cBAAIAAAAHMTQuOTI0NgEIAAAABQAAAAExAQAAAAstMjA3MTkwMzYyMwMAAAADMTYwAgAAAAQ0NDM2BAAAAAEwBwAAAAoxMS8xNC8yMDIyCAAAAAk5LzMwLzIwMjIJAAAAATCeAKwHVsbaCArwRL1XxtoIHUNJUS5PVElTLklRX1BSSUNFX1NBTEVTLjIwMDAuAQAAACBuAgACAAAAEDIuMzY1MDYzNDU1MDQ2ODMBBwAAAAUAAAABMQEAAAALLTIwNzMyMDk1MzUDAAAAATACAAAABTM4OTU4BAAAAAEwBwAAAAoxMS8xMS8yMDIyCAAAAAoxMS8xMS8yMDIyngCsB1bG2gh1K0C9V8baCCBDSVEuQ09QLklRX0dQXzVZUl9BTk5fQ0FHUi4yMDAwLgEAAABPhgQAAgAAAAcyNy42ODI1AQgAAAAFAAAAATEBAAAACy0yMDcxOTMzMzc2AwAAAAMxNjACAAAABDQyMzQEAAAAATAHAAAACjExLzE0LzIwMjIIAAAACTkvMzAvMjAyMgkAAAABMJ4ArAdWxtoICvBEvVfG2ggTQ0lRLkRELklRX1BCVi4yMDAwLgEAAAC4uQsAAgAAABAxLjQxMjEwMDk1MzM1MjYxAQcAAAAFAAAAATEBAAAACy0yMDcwNjc0OTcwAwAAAAEwAgAAAAYxMDAwNjcEAAAAATAHAAAACjExLzExLzIwMjIIAAAACjExLzExLzIwMjKeAKwHVsbaCHUrQL1XxtoIIENJUS5BWFAuSVFfTklfNVlSX0FOTl9DQUdSLjIwMDAuAQAAACdWpAEDAAAAAk5NAQgAAAAFAAAAATEBAAAACy0yMDc2MDk2MTYxAwAAAAMxNjACAAAABDQyMzgEAAAAATAHAAAACjExLzE0</t>
  </si>
  <si>
    <t>LzIwMjIIAAAACTYvMzAvMjAyMgkAAAABMJ4ArAdWxtoICvBEvVfG2ggcQ0lRLlJPSy5JUV9QUklDRV9TQUxFUy4yMDAwLgEAAADYlQQAAgAAABA0LjA4NTExNTA4MjAyMTQ2AQcAAAAFAAAAATEBAAAACy0yMDcxMzQxNzcwAwAAAAEwAgAAAAUzODk1OAQAAAABMAcAAAAKMTEvMTEvMjAyMggAAAAKMTEvMTEvMjAyMp4ArAdWxtoIdStAvVfG2ggfQ0lRLkRFLklRX05JXzVZUl9BTk5fQ0FHUi4yMDAwLgEAAACADwQAAgAAAAcyNi4xMDUyAQgAAAAFAAAAATEBAAAACy0yMDc5NDg3NzUyAwAAAAMxNjACAAAABDQyMzgEAAAAATAHAAAACjExLzE0LzIwMjIIAAAACTcvMzEvMjAyMgkAAAABMJ4ArAdWxtoICvBEvVfG2ggVQ0lRLkNTR1AuSVFfUEJWLjIwMDAuAQAAADfoBQACAAAAEDUuMDQ5MDA0OTk0OTg2NDYBBwAAAAUAAAABMQEAAAALLTIwNzMzMDg2MjEDAAAAATACAAAABjEwMDA2NwQAAAABMAcAAAAKMTEvMTEvMjAyMggAAAAKMTEvMTEvMjAyMp4ArAdWxtoIdStAvVfG2ggjQ0lRLk5GTFguSVFfVUZDRl9NQVJHSU4uMjAwMC4uLi5VU0QBAAAADH0AAAIAAAAHNTUuMDI5NQEIAAAABQAAAAExAQAAAAstMjA3NDI0NDc0MwMAAAADMTYwAgAAAAQ0NDM3BAAAAAEwBwAAAAoxMS8xNC8yMDIyCAAAAAk5LzMwLzIwMjIJAAAAATCeAKwHVsbaCArwRL1XxtoIGENJUS5HTFcuSVFfUEVfRVhDTC4yMDAwLgEAAAAQ</t>
  </si>
  <si>
    <t>pwIAAgAAAA8xNi4wODY2MTkzOTY0NjcBBwAAAAUAAAABMQEAAAALLTIwNzMyMzU3MDcDAAAAATACAAAABjEwMDA2NgQAAAABMAcAAAAKMTEvMTEvMjAyMggAAAAKMTEvMTEvMjAyMp4ArAdWxtoIdStAvVfG2gghQ0lRLlFDT00uSVFfR1BfNVlSX0FOTl9DQUdSLjIwMDAuAQAAANWCAAACAAAABzE1LjQ0NzMBCAAAAAUAAAABMQEAAAALLTIwNzIzNjM4NDgDAAAAAzE2MAIAAAAENDIzNAQAAAABMAcAAAAKMTEvMTQvMjAyMggAAAAJOS8yNS8yMDIyCQAAAAEwngCsB1bG2ggK8ES9V8baCBxDSVEuTkVNLklRX1BSSUNFX1NBTEVTLjIwMDAuAQAAANNzBAACAAAAEDMuMDUxMDY4OTEzNDM3MTgBBwAAAAUAAAABMQEAAAALLTIwNzI2MTA2MDIDAAAAATACAAAABTM4OTU4BAAAAAEwBwAAAAoxMS8xMS8yMDIyCAAAAAoxMS8xMS8yMDIyngCsB1bG2gh1K0C9V8baCCNDSVEuU0JVWC5JUV9VRkNGX01BUkdJTi4yMDAwLi4uLlVTRAEAAAC5hwAAAgAAAAU2LjU0OAEIAAAABQAAAAExAQAAAAstMjA3MjE2MzgxMAMAAAADMTYwAgAAAAQ0NDM3BAAAAAEwBwAAAAoxMS8xNC8yMDIyCAAAAAkxMC8yLzIwMjIJAAAAATCeAKwHVsbaCArwRL1XxtoIHUNJUS5PREZMLklRX1BSSUNFX1NBTEVTLjIwMDAuAQAAAKzfBAACAAAAEDUuNzY5MDE2MTMxNTkxMzgBBwAAAAUAAAABMQEAAAALLTIwNzIxMDIyMzQDAAAAATACAAAABTM4</t>
  </si>
  <si>
    <t>OTU4BAAAAAEwBwAAAAoxMS8xMS8yMDIyCAAAAAoxMS8xMS8yMDIyngCsB1bG2gh1K0C9V8baCCFDSVEuUFlQTC5JUV9OSV81WVJfQU5OX0NBR1IuMjAwMC4BAAAAXLgBAAIAAAAGNy45OTUzAQgAAAAFAAAAATEBAAAACy0yMDcyMDgyNDYzAwAAAAMxNjACAAAABDQyMzgEAAAAATAHAAAACjExLzE0LzIwMjIIAAAACTkvMzAvMjAyMgkAAAABMJ4ArAdWxtoICvBEvVfG2ggUQ0lRLk5VRS5JUV9QQlYuMjAwMC4BAAAAcdICAAIAAAAQMi4wMTAyMjYyODAxMTU4MgEHAAAABQAAAAExAQAAAAstMjA3MTAxMjgyNgMAAAABMAIAAAAGMTAwMDY3BAAAAAEwBwAAAAoxMS8xMS8yMDIyCAAAAAoxMS8xMS8yMDIyngCsB1bG2gh1K0C9V8baCB9DSVEuVlouSVFfTklfNVlSX0FOTl9DQUdSLjIwMDAuAQAAADZYBgACAAAABjMuOTA3OQEIAAAABQAAAAExAQAAAAstMjA3Mzc1OTYyNwMAAAADMTYwAgAAAAQ0MjM4BAAAAAEwBwAAAAoxMS8xNC8yMDIyCAAAAAk5LzMwLzIwMjIJAAAAATCeAKwHVsbaCArwRL1XxtoIFUNJUS5VTFRBLklRX1BCVi4yMDAwLgEAAABZjAAAAgAAABAxMi40ODQ4OTA0MzAyNjYzAQcAAAAFAAAAATEBAAAACy0yMDgxNTYwNDg5AwAAAAEwAgAAAAYxMDAwNjcEAAAAATAHAAAACjExLzExLzIwMjIIAAAACjExLzExLzIwMjKeAKwHVsbaCHUrQL1XxtoIIUNJUS5DQVQuSVFfRVBTXzVZUl9BTk5fQ0FH</t>
  </si>
  <si>
    <t>Ui4yMDAwLgEAAAAy9QMAAgAAAAc1NS45MzA1AQgAAAAFAAAAATEBAAAACy0yMDcyMzAwNTM1AwAAAAMxNjACAAAABDQyMzkEAAAAATAHAAAACjExLzE0LzIwMjIIAAAACTkvMzAvMjAyMgkAAAABMJ4ArAdWxtoICvBEvVfG2ggUQ0lRLkxZQi5JUV9QQlYuMjAwMC4BAAAAaBcMAAIAAAAQMi4zNzg4MDMzNjA5NDUxOQEHAAAABQAAAAExAQAAAAstMjA3MzEyNDc3OAMAAAABMAIAAAAGMTAwMDY3BAAAAAEwBwAAAAoxMS8xMS8yMDIyCAAAAAoxMS8xMS8yMDIyngCsB1bG2gh1K0C9V8baCCBDSVEuVC5JUV9VRkNGX01BUkdJTi4yMDAwLi4uLlVTRAEAAACHhwEAAgAAAAcxNy40NzY2AQgAAAAFAAAAATEBAAAACy0yMDcxOTAzNjIzAwAAAAMxNjACAAAABDQ0MzcEAAAAATAHAAAACjExLzE0LzIwMjIIAAAACTkvMzAvMjAyMgkAAAABMJ4ArAdWxtoICvBEvVfG2ggcQ0lRLkFXSy5JUV9QUklDRV9TQUxFUy4yMDAwLgEAAAAF1AMAAgAAABA2Ljk2Nzc1NDc3Mzk5MTAzAQcAAAAFAAAAATEBAAAACy0yMDcyNzAwMzIwAwAAAAEwAgAAAAUzODk1OAQAAAABMAcAAAAKMTEvMTEvMjAyMggAAAAKMTEvMTEvMjAyMp4ArAdWxtoIdStAvVfG2ggiQ0lRLkFNRC5JUV9MRkNGX01BUkdJTi4yMDAwLi4uLlVTRAEAAACgkwIAAgAAAAcxOS45MzQ5AQgAAAAFAAAAATEBAAAACy0yMDcyMjE4NjA3AwAAAAMxNjACAAAABDQ0MzYE</t>
  </si>
  <si>
    <t>AAAAATAHAAAACjExLzE0LzIwMjIIAAAACTkvMjQvMjAyMgkAAAABMJ4ArAdWxtoICvBEvVfG2ggUQ0lRLkRBTC5JUV9QQlYuMjAwMC4BAAAARxAEAAIAAAAQNC45MjgwMTEyNjY1Njg0MgEHAAAABQAAAAExAQAAAAstMjA3NDc3NzIyMgMAAAABMAIAAAAGMTAwMDY3BAAAAAEwBwAAAAoxMS8xMS8yMDIyCAAAAAoxMS8xMS8yMDIyngCsB1bG2gh1K0C9V8baCCFDSVEuSVNSRy5JUV9OSV81WVJfQU5OX0NBR1IuMjAwMC4BAAAAH3YAAAIAAAAGOC43MzkxAQgAAAAFAAAAATEBAAAACy0yMDc0MTQyMzQzAwAAAAMxNjACAAAABDQyMzgEAAAAATAHAAAACjExLzE0LzIwMjIIAAAACTkvMzAvMjAyMgkAAAABMJ4ArAdWxtoICvBEvVfG2ggYQ0lRLkFFRS5JUV9QRV9FWENMLjIwMDAuAQAAABCyBQACAAAAEDIwLjg2MTQ5NTY0MzA0NzEBBwAAAAUAAAABMQEAAAALLTIwNzE4NTQzMjkDAAAAATACAAAABjEwMDA2NgQAAAABMAcAAAAKMTEvMTEvMjAyMggAAAAKMTEvMTEvMjAyMp4ArAdWxtoIdStAvVfG2gghQ0lRLkVMVi5JUV9FUFNfNVlSX0FOTl9DQUdSLjIwMDAuAQAAAE1xAgACAAAABjE4LjEyNAEIAAAABQAAAAExAQAAAAstMjA3NDM0MzY1NgMAAAADMTYwAgAAAAQ0MjM5BAAAAAEwBwAAAAoxMS8xNC8yMDIyCAAAAAk5LzMwLzIwMjIJAAAAATCeAKwHVsbaCArwRL1XxtoIGUNJUS5DUFJULklRX1BFX0VYQ0wu</t>
  </si>
  <si>
    <t>MjAwMC4BAAAAj2kAAAIAAAAQMjcuMjM4OTM4MDUzMDk3MwEHAAAABQAAAAExAQAAAAstMjA3NjQ0MzExNQMAAAABMAIAAAAGMTAwMDY2BAAAAAEwBwAAAAoxMS8xMS8yMDIyCAAAAAoxMS8xMS8yMDIyngCsB1bG2gh1K0C9V8baCCBDSVEuQURJLklRX05JXzVZUl9BTk5fQ0FHUi4yMDAwLgEAAAAT1gMAAgAAAAcyMi44MTI0AQgAAAAFAAAAATEBAAAACy0yMDgzNTkzNDU4AwAAAAMxNjACAAAABDQyMzgEAAAAATAHAAAACjExLzE0LzIwMjIIAAAACTcvMzAvMjAyMgkAAAABMJ4ArAdWxtoICvBEvVfG2ggcQ0lRLlRTTi5JUV9QUklDRV9TQUxFUy4yMDAwLgEAAACs6AIAAgAAABEwLjQ1NTQ1NTg3Nzk5MDUyNQEHAAAABQAAAAIyOQIAAAAFMzg5NTgBAAAACy0yMDcwMTE4NzU1AwAAAAEwBAAAAAEwBwAAAAoxMS8xMS8yMDIyCAAAAAoxMS8xMS8yMDIyngCsB1bG2gh1K0C9V8baCB9DSVEuR0UuSVFfTklfTUFSR0lOLjIwMDAuLi4uVVNEAQAAAIezAgACAAAABy03Ljc3OTEBCAAAAAUAAAABMQEAAAALLTIwNzM4MjQ0NTEDAAAAAzE2MAIAAAAENDA5NAQAAAABMAcAAAAKMTEvMTQvMjAyMggAAAAJOS8zMC8yMDIyCQAAAAEwngCsB1bG2ggK8ES9V8baCBtDSVEuT04uSVFfUFJJQ0VfU0FMRVMuMjAwMC4BAAAALkkGAAIAAAAQNC4wMjcyNjI2MDkyMzU4MQEHAAAABQAAAAExAQAAAAstMjA3MjcxNzcxOQMAAAAB</t>
  </si>
  <si>
    <t>MAIAAAAFMzg5NTgEAAAAATAHAAAACjExLzExLzIwMjIIAAAACjExLzExLzIwMjKeAKwHVsbaCHUrQL1XxtoIIENJUS5TTEIuSVFfR1BfNVlSX0FOTl9DQUdSLjIwMDAuAQAAAI6bBAACAAAABjQuMDc0OAEIAAAABQAAAAExAQAAAAstMjA3MzY1NTYzOAMAAAADMTYwAgAAAAQ0MjM0BAAAAAEwBwAAAAoxMS8xNC8yMDIyCAAAAAk5LzMwLzIwMjIJAAAAATCeAKwHVsbaCArwRL1XxtoIGUNJUS5KQkhULklRX1BFX0VYQ0wuMjAwMC4BAAAAMEAEAAIAAAAQMTkuMzkxNDkwMDIyNjM5MQEHAAAABQAAAAExAQAAAAstMjA3MTgxMTgwNQMAAAABMAIAAAAGMTAwMDY2BAAAAAEwBwAAAAoxMS8xMS8yMDIyCAAAAAoxMS8xMS8yMDIyngCsB1bG2gh1K0C9V8baCCBDSVEuVlouSVFfRVBTXzVZUl9BTk5fQ0FHUi4yMDAwLgEAAAA2WAYAAgAAAAYzLjM2MTUBCAAAAAUAAAABMQEAAAALLTIwNzM3NTk2MjcDAAAAAzE2MAIAAAAENDIzOQQAAAABMAcAAAAKMTEvMTQvMjAyMggAAAAJOS8zMC8yMDIyCQAAAAEwngCsB1bG2ggK8ES9V8baCBxDSVEuTFlWLklRX1BSSUNFX1NBTEVTLjIwMDAuAQAAAK/eBQACAAAAEDEuMTM1NzE2MjU2NTU5NTgBBwAAAAUAAAABMQEAAAALLTIwNzIxNzMxNTgDAAAAATACAAAABTM4OTU4BAAAAAEwBwAAAAoxMS8xMS8yMDIyCAAAAAoxMS8xMS8yMDIyngCsB1bG2gh1K0C9V8baCCFDSVEuQ0ku</t>
  </si>
  <si>
    <t>SVFfVUZDRl9NQVJHSU4uMjAwMC4uLi5VU0QBAAAAY6MCAAIAAAAGNS40NTE0AQgAAAAFAAAAATEBAAAACy0yMDcyMjI1MjU1AwAAAAMxNjACAAAABDQ0MzcEAAAAATAHAAAACjExLzE0LzIwMjIIAAAACTkvMzAvMjAyMgkAAAABMJ4ArAdWxtoICvBEvVfG2ggVQ0lRLkhPTFguSVFfUEJWLjIwMDAuAQAAAACoAQACAAAAEDMuODk3MjE2OTQ2NzE5MTUBBwAAAAUAAAABMQEAAAALLTIwNzI3MDAyNjIDAAAAATACAAAABjEwMDA2NwQAAAABMAcAAAAKMTEvMTEvMjAyMggAAAAKMTEvMTEvMjAyMp4ArAdWxtoIdStAvVfG2ggfQ0lRLkNJLklRX05JXzVZUl9BTk5fQ0FHUi4yMDAwLgEAAABjowIAAgAAAAYyMi45NjUBCAAAAAUAAAABMQEAAAALLTIwNzIyMjUyNTUDAAAAAzE2MAIAAAAENDIzOAQAAAABMAcAAAAKMTEvMTQvMjAyMggAAAAJOS8zMC8yMDIyCQAAAAEwngCsB1bG2ggK8ES9V8baCBxDSVEuTU9TLklRX1BSSUNFX1NBTEVTLjIwMDAuAQAAAIKWDQACAAAAEDEuMDMwMzE3MzA2MzA3NTIBBwAAAAUAAAABMQEAAAALLTIwNzEzMDI3MzQDAAAAATACAAAABTM4OTU4BAAAAAEwBwAAAAoxMS8xMS8yMDIyCAAAAAoxMS8xMS8yMDIyngCsB1bG2gh1K0C9V8baCCBDSVEuVEpYLklRX0dQXzVZUl9BTk5fQ0FHUi4yMDAwLgEAAAAArgQAAgAAAAYxMS45NTEBCAAAAAUAAAABMQEAAAALLTIwODEwODU3NjQDAAAA</t>
  </si>
  <si>
    <t>AzE2MAIAAAAENDIzNAQAAAABMAcAAAAKMTEvMTQvMjAyMggAAAAJNy8zMC8yMDIyCQAAAAEwngCsB1bG2ggK8ES9V8baCB1DSVEuR1JNTi5JUV9QUklDRV9TQUxFUy4yMDAwLgEAAAB/IgkAAgAAABAzLjY1NDE5Mzg0NjA5NzQ4AQcAAAAFAAAAATEBAAAACy0yMDczNzY1MjYzAwAAAAEwAgAAAAUzODk1OAQAAAABMAcAAAAKMTEvMTEvMjAyMggAAAAKMTEvMTEvMjAyMp4ArAdWxtoIdStAvVfG2ggiQ0lRLkFQRC5JUV9VRkNGX01BUkdJTi4yMDAwLi4uLlVTRAEAAAAkygMAAgAAAAYxLjc2ODcBCAAAAAUAAAABMQEAAAALLTIwNzIyNTE0NTIDAAAAAzE2MAIAAAAENDQzNwQAAAABMAcAAAAKMTEvMTQvMjAyMggAAAAJOS8zMC8yMDIyCQAAAAEwngCsB1bG2ggK8ES9V8baCBRDSVEuV0FCLklRX1BCVi4yMDAwLgEAAABVjgAAAgAAABAxLjg2MDYwNDUxMTQ1NTA5AQcAAAAFAAAAATEBAAAACy0yMDcyNTcwODczAwAAAAEwAgAAAAYxMDAwNjcEAAAAATAHAAAACjExLzExLzIwMjIIAAAACjExLzExLzIwMjKeAKwHVsbaCHUrQL1XxtoIIENJUS5OT1cuSVFfR1BfNVlSX0FOTl9DQUdSLjIwMDAuAQAAAL90XgECAAAABjMzLjIwNwEIAAAABQAAAAExAQAAAAstMjA3MzUwMDk1NwMAAAADMTYwAgAAAAQ0MjM0BAAAAAEwBwAAAAoxMS8xNC8yMDIyCAAAAAk5LzMwLzIwMjIJAAAAATCeAKwHVsbaCArwRL1XxtoIGENJ</t>
  </si>
  <si>
    <t>US5BRVMuSVFfUEVfRVhDTC4yMDAwLgEAAADwiQAAAwAAAAJOTQEHAAAABQAAAAExAQAAAAstMjA3MjA3ODQ3NgMAAAABMAIAAAAGMTAwMDY2BAAAAAEwBwAAAAoxMS8xMS8yMDIyCAAAAAoxMS8xMS8yMDIyngCsB1bG2gh1K0C9V8baCCFDSVEuREcuSVFfTEZDRl9NQVJHSU4uMjAwMC4uLi5VU0QBAAAA3hIEAAIAAAAGMi4yODIyAQgAAAAFAAAAATEBAAAACy0yMDgxNDc3MzUwAwAAAAMxNjACAAAABDQ0MzYEAAAAATAHAAAACjExLzE0LzIwMjIIAAAACTcvMjkvMjAyMgkAAAABMJ4ArAdWxtoICvBEvVfG2ggZQ0lRLkVYUEQuSVFfUEVfRVhDTC4yMDAwLgEAAAD3HgQAAgAAABAxMS43NjY0MTY2MDA5NjE4AQcAAAAFAAAAATEBAAAACy0yMDcxMTc5MTkyAwAAAAEwAgAAAAYxMDAwNjYEAAAAATAHAAAACjExLzExLzIwMjIIAAAACjExLzExLzIwMjKeAKwHVsbaCHUrQL1XxtoIIUNJUS5NTU0uSVFfRVBTXzVZUl9BTk5fQ0FHUi4yMDAwLgEAAACqaQQAAgAAAAY1LjAzMjgBCAAAAAUAAAABMQEAAAALLTIwNzM3NTQ2ODMDAAAAAzE2MAIAAAAENDIzOQQAAAABMAcAAAAKMTEvMTQvMjAyMggAAAAJOS8zMC8yMDIyCQAAAAEwngCsB1bG2ggK8ES9V8baCB1DSVEuVlRSUy5JUV9QUklDRV9TQUxFUy4yMDAwLgEAAACbbQQAAgAAABEwLjgyODMwNDYxNjg0MjUwMwEHAAAABQAAAAExAQAAAAstMjA3MTU0NDUzMwMA</t>
  </si>
  <si>
    <t>AAABMAIAAAAFMzg5NTgEAAAAATAHAAAACjExLzExLzIwMjIIAAAACjExLzExLzIwMjKeAKwHVsbaCHUrQL1XxtoIIUNJUS5OT0MuSVFfRVBTXzVZUl9BTk5fQ0FHUi4yMDAwLgEAAACvewEAAgAAAAcyMS4yNTEzAQgAAAAFAAAAATEBAAAACy0yMDczNTQ3NDgxAwAAAAMxNjACAAAABDQyMzkEAAAAATAHAAAACjExLzE0LzIwMjIIAAAACTkvMzAvMjAyMgkAAAABMJ4ArAdWxtoICvBEvVfG2ggUQ0lRLlRYVC5JUV9QQlYuMjAwMC4BAAAA54kAAAIAAAAQMi4xOTE0NjI0NjA0NzY4NAEHAAAABQAAAAExAQAAAAstMjA3MzEzNTY4OQMAAAABMAIAAAAGMTAwMDY3BAAAAAEwBwAAAAoxMS8xMS8yMDIyCAAAAAoxMS8xMS8yMDIyngCsB1bG2gh1K0C9V8baCCFDSVEuSENBLklRX0VQU181WVJfQU5OX0NBR1IuMjAwMC4BAAAAwf4DAAIAAAAHMjAuMzYxOQEIAAAABQAAAAExAQAAAAstMjA3MjI5MTEzMQMAAAADMTYwAgAAAAQ0MjM5BAAAAAEwBwAAAAoxMS8xNC8yMDIyCAAAAAk5LzMwLzIwMjIJAAAAATCeAKwHVsbaCArwRL1XxtoIFUNJUS5BTEdOLklRX1BCVi4yMDAwLgEAAAD4XwAAAgAAABA0LjYyOTYzMzgzODQxNjE0AQcAAAAFAAAAATEBAAAACy0yMDcxODAyMzI3AwAAAAEwAgAAAAYxMDAwNjcEAAAAATAHAAAACjExLzExLzIwMjIIAAAACjExLzExLzIwMjKeAKwHVsbaCHUrQL1XxtoIH0NJUS5HRC5JUV9H</t>
  </si>
  <si>
    <t>UF81WVJfQU5OX0NBR1IuMjAwMC4BAAAAgTAEAAIAAAAGMi4wNzE5AQgAAAAFAAAAATEBAAAACy0yMDczNjI4NDYxAwAAAAMxNjACAAAABDQyMzQEAAAAATAHAAAACjExLzE0LzIwMjIIAAAACTEwLzIvMjAyMgkAAAABMJ4ArAdWxtoICvBEvVfG2ggcQ0lRLlJDTC5JUV9QUklDRV9TQUxFUy4yMDAwLgEAAAAL+AQAAgAAABAyLjA2NTEzMjE3ODM0NzE5AQcAAAAFAAAAATEBAAAACy0yMDcxODg2MTE4AwAAAAEwAgAAAAUzODk1OAQAAAABMAcAAAAKMTEvMTEvMjAyMggAAAAKMTEvMTEvMjAyMp4ArAdWxtoIdStAvVfG2ggfQ0lRLkdFLklRX05JXzVZUl9BTk5fQ0FHUi4yMDAwLgEAAACHswIAAwAAAAJOTQEIAAAABQAAAAExAQAAAAstMjA3MzgyNDQ1MQMAAAADMTYwAgAAAAQ0MjM4BAAAAAEwBwAAAAoxMS8xNC8yMDIyCAAAAAk5LzMwLzIwMjIJAAAAATCeAKwHVsbaCArwRL1XxtoIFENJUS5GT1guSVFfUEJWLjIwMDAuAQAAAE6R3AwCAAAAEDEuMTE5OTc4NTU0ODQ2MzIBBwAAAAUAAAABMQEAAAALLTIwNzU5NzQ2ODgDAAAAATACAAAABjEwMDA2NwQAAAABMAcAAAAJNC8xMS8yMDIyCAAAAAk0LzExLzIwMjKeAKwHVsbaCHUrQL1XxtoIIENJUS5CU1guSVFfR1BfNVlSX0FOTl9DQUdSLjIwMDAuAQAAALvYBAACAAAABjYuNzMyOAEIAAAABQAAAAExAQAAAAstMjA3MjEwMjE5NQMAAAADMTYwAgAAAAQ0MjM0</t>
  </si>
  <si>
    <t>BAAAAAEwBwAAAAoxMS8xNC8yMDIyCAAAAAk5LzMwLzIwMjIJAAAAATCeAKwHVsbaCArwRL1XxtoIGENJUS5JRkYuSVFfUEVfRVhDTC4yMDAwLgEAAAA/SwQAAwAAAAJOTQEHAAAABQAAAAExAQAAAAstMjA3MTYyMTYxNQMAAAABMAIAAAAGMTAwMDY2BAAAAAEwBwAAAAoxMS8xMS8yMDIyCAAAAAoxMS8xMS8yMDIyngCsB1bG2gh1K0C9V8baCCFDSVEuR0QuSVFfTEZDRl9NQVJHSU4uMjAwMC4uLi5VU0QBAAAAgTAEAAIAAAAGOS4zODc1AQgAAAAFAAAAATEBAAAACy0yMDczNjI4NDYxAwAAAAMxNjACAAAABDQ0MzYEAAAAATAHAAAACjExLzE0LzIwMjIIAAAACTEwLzIvMjAyMgkAAAABMJ4ArAdWxtoICvBEvVfG2ggVQ0lRLkxET1MuSVFfUEJWLjIwMDAuAQAAAJWwAQACAAAAEDMuNDY2MjQwODgyNTUwOTMBBwAAAAUAAAABMQEAAAALLTIwNzI1NDU0NzEDAAAAATACAAAABjEwMDA2NwQAAAABMAcAAAAKMTEvMTEvMjAyMggAAAAKMTEvMTEvMjAyMp4ArAdWxtoIdStAvVfG2gggQ0lRLk5TQy5JUV9OSV9NQVJHSU4uMjAwMC4uLi5VU0QBAAAArHUEAAIAAAAHMjYuMjEzNQEIAAAABQAAAAExAQAAAAstMjA3MzM2MDA5MAMAAAADMTYwAgAAAAQ0MDk0BAAAAAEwBwAAAAoxMS8xNC8yMDIyCAAAAAk5LzMwLzIwMjIJAAAAATCeAKwHVsbaCArwRL1XxtoIHENJUS5DT08uSVFfUFJJQ0VfU0FMRVMuMjAwMC4BAAAA</t>
  </si>
  <si>
    <t>uQUEAAIAAAAQNC45NjM5Mjc0OTc2MzkwMwEHAAAABQAAAAExAQAAAAstMjA3OTM2NjQ5MQMAAAABMAIAAAAFMzg5NTgEAAAAATAHAAAACjExLzExLzIwMjIIAAAACjExLzExLzIwMjKeAKwHVsbaCHUrQL1XxtoIIENJUS5BUEQuSVFfTklfNVlSX0FOTl9DQUdSLjIwMDAuAQAAACTKAwACAAAABy01LjU0MjYBCAAAAAUAAAABMQEAAAALLTIwNzIyNTE0NTIDAAAAAzE2MAIAAAAENDIzOAQAAAABMAcAAAAKMTEvMTQvMjAyMggAAAAJOS8zMC8yMDIyCQAAAAEwngCsB1bG2ggK8ES9V8baCBhDSVEuRVhDLklRX1BFX0VYQ0wuMjAwMC4BAAAA9YQEAAIAAAAQMTcuOTIzODk4MzYzMTA5NQEHAAAABQAAAAExAQAAAAstMjA3MTk1NDY1OAMAAAABMAIAAAAGMTAwMDY2BAAAAAEwBwAAAAoxMS8xMS8yMDIyCAAAAAoxMS8xMS8yMDIyngCsB1bG2gh1K0C9V8baCCJDSVEuS0RQLklRX1VGQ0ZfTUFSR0lOLjIwMDAuLi4uVVNEAQAAAB4bBQACAAAABzE5LjQ5ODkBCAAAAAUAAAABMQEAAAALLTIwNzI5NzUwNTMDAAAAAzE2MAIAAAAENDQzNwQAAAABMAcAAAAKMTEvMTQvMjAyMggAAAAJOS8zMC8yMDIyCQAAAAEwngCsB1bG2ggK8ES9V8baCBhDSVEuSExULklRX1BFX0VYQ0wuMjAwMC4BAAAAHnMAAAIAAAAQMzYuNjUyNDUyNzUzNTczMgEHAAAABQAAAAExAQAAAAstMjA3MzYyNjQ4NgMAAAABMAIAAAAGMTAwMDY2BAAA</t>
  </si>
  <si>
    <t>AAEwBwAAAAoxMS8xMS8yMDIyCAAAAAoxMS8xMS8yMDIyngCsB1bG2gh1K0C9V8baCB9DSVEuV00uSVFfTklfTUFSR0lOLjIwMDAuLi4uVVNEAQAAAOboAgACAAAABzExLjU0NzcBCAAAAAUAAAABMQEAAAALLTIwNzM1Nzk5NjgDAAAAAzE2MAIAAAAENDA5NAQAAAABMAcAAAAKMTEvMTQvMjAyMggAAAAJOS8zMC8yMDIyCQAAAAEwngCsB1bG2ggK8ES9V8baCBVDSVEuTUNIUC5JUV9QQlYuMjAwMC4BAAAADHsAAAIAAAAQNi44MzM3NjYzNTc4MjY5MwEHAAAABQAAAAExAQAAAAstMjA3MjE3MTczMQMAAAABMAIAAAAGMTAwMDY3BAAAAAEwBwAAAAoxMS8xMS8yMDIyCAAAAAoxMS8xMS8yMDIyngCsB1bG2gh1K0C9V8baCCJDSVEuWlRTLklRX1VGQ0ZfTUFSR0lOLjIwMDAuLi4uVVNEAQAAAG0D2QwCAAAABzE0LjQyNDgBCAAAAAUAAAABMQEAAAALLTIwNzIxODgzMjIDAAAAAzE2MAIAAAAENDQzNwQAAAABMAcAAAAKMTEvMTQvMjAyMggAAAAJOS8zMC8yMDIyCQAAAAEwngCsB1bG2ggK8ES9V8baCBRDSVEuUk1ELklRX1BCVi4yMDAwLgEAAADkMAUAAgAAABA5LjUxNTI0NDMxNDc2NjMxAQcAAAAFAAAAATEBAAAACy0yMDczMTAwNDA5AwAAAAEwAgAAAAYxMDAwNjcEAAAAATAHAAAACjExLzExLzIwMjIIAAAACjExLzExLzIwMjKeAKwHVsbaCHUrQL1XxtoIIkNJUS5LSEMuSVFfTEZDRl9NQVJHSU4uMjAwMC4u</t>
  </si>
  <si>
    <t>Li5VU0QBAAAAxD4EAAIAAAAHMTIuODEwOAEIAAAABQAAAAExAQAAAAstMjA3MzM2MDA5MQMAAAADMTYwAgAAAAQ0NDM2BAAAAAEwBwAAAAoxMS8xNC8yMDIyCAAAAAk5LzI0LzIwMjIJAAAAATCeAKwHVsbaCArwRL1XxtoIGENJUS5XQkEuSVFfUEVfRVhDTC4yMDAwLgEAAAC4bQEAAgAAABA4LjIzNTUyODk0MjExNTc3AQcAAAAFAAAAATEBAAAACy0yMDc0NjgxNTMwAwAAAAEwAgAAAAYxMDAwNjYEAAAAATAHAAAACjExLzExLzIwMjIIAAAACjExLzExLzIwMjKeAKwHVsbaCHUrQL1XxtoIIENJUS5NQ0suSVFfTklfTUFSR0lOLjIwMDAuLi4uVVNEAQAAAMNlBAACAAAABjAuNzU1NAEIAAAABQAAAAExAQAAAAstMjA3MjI3NTM1NAMAAAADMTYwAgAAAAQ0MDk0BAAAAAEwBwAAAAoxMS8xNC8yMDIyCAAAAAk5LzMwLzIwMjIJAAAAATCeAKwHVsbaCArwRL1XxtoIHUNJUS5GQU5HLklRX1BSSUNFX1NBTEVTLjIwMDAuAQAAAIC+JQoCAAAAEDMuMTkwNjgzNDc2MDQ1MzIBBwAAAAUAAAABMQEAAAALLTIwNzEyODQ4MjYDAAAAATACAAAABTM4OTU4BAAAAAEwBwAAAAoxMS8xMS8yMDIyCAAAAAoxMS8xMS8yMDIyngCsB1bG2gh1K0C9V8baCCBDSVEuQURNLklRX05JXzVZUl9BTk5fQ0FHUi4yMDAwLgEAAAA41wMAAgAAAAcyNy4yMjM5AQgAAAAFAAAAATEBAAAACy0yMDczNzg5MTUzAwAAAAMxNjACAAAABDQyMzgE</t>
  </si>
  <si>
    <t>AAAAATAHAAAACjExLzE0LzIwMjIIAAAACTkvMzAvMjAyMgkAAAABMJ4ArAdWxtoICvBEvVfG2ggYQ0lRLlRERy5JUV9QRV9FWENMLjIwMDAuAQAAADTnWwECAAAAEDQ2Ljc4Nzg3MTU5NzQ5NDUBBwAAAAUAAAABMQEAAAALLTIwNzA2NzQ3NjEDAAAAATACAAAABjEwMDA2NgQAAAABMAcAAAAKMTEvMTEvMjAyMggAAAAKMTEvMTEvMjAyMp4ArAdWxtoIdStAvVfG2gggQ0lRLlZMTy5JUV9OSV81WVJfQU5OX0NBR1IuMjAwMC4BAAAAf8EEAAIAAAAHMzUuNTI4OAEIAAAABQAAAAExAQAAAAstMjA3MzU2NzQ1OQMAAAADMTYwAgAAAAQ0MjM4BAAAAAEwBwAAAAoxMS8xNC8yMDIyCAAAAAk5LzMwLzIwMjIJAAAAATCeAKwHVsbaCArwRL1XxtoIHENJUS5ET1cuSVFfUFJJQ0VfU0FMRVMuMjAwMC4BAAAABAGWAAIAAAARMC42NTE0MDI2MzgxODU1ODgBBwAAAAUAAAABMQEAAAALLTIwNzQxNjgxMzYDAAAAATACAAAABTM4OTU4BAAAAAEwBwAAAAoxMS8xMS8yMDIyCAAAAAoxMS8xMS8yMDIyngCsB1bG2gh1K0C9V8baCCBDSVEuRVROLklRX05JX01BUkdJTi4yMDAwLi4uLlVTRAEAAAChrAIAAgAAAAcxMS4zNjU2AQgAAAAFAAAAATEBAAAACy0yMDcyNDM1NjIzAwAAAAMxNjACAAAABDQwOTQEAAAAATAHAAAACjExLzE0LzIwMjIIAAAACTkvMzAvMjAyMgkAAAABMJ4ArAdWxtoICvBEvVfG2ggUQ0lRLkJBWC5JUV9Q</t>
  </si>
  <si>
    <t>QlYuMjAwMC4BAAAAa+IDAAIAAAAPNC45OTc2MzY0MTMwMjY2AQcAAAAFAAAAATEBAAAACy0yMDczNTQ2NDk2AwAAAAEwAgAAAAYxMDAwNjcEAAAAATAHAAAACjExLzExLzIwMjIIAAAACjExLzExLzIwMjKeAKwHVsbaCHUrQL1XxtoIIUNJUS5DVFZBLklRX05JX01BUkdJTi4yMDAwLi4uLlVTRAEAAAB6igUTAgAAAAY3Ljk1NDgBCAAAAAUAAAABMQEAAAALLTIwNzE4NTcwNzgDAAAAAzE2MAIAAAAENDA5NAQAAAABMAcAAAAKMTEvMTQvMjAyMggAAAAJOS8zMC8yMDIyCQAAAAEwngCsB1bG2ggK8ES9V8baCBhDSVEuTUtDLklRX1BFX0VYQ0wuMjAwMC4BAAAAuMMCAAIAAAAQMzIuNzI1NTA2OTQ4NDU2OAEHAAAABQAAAAExAQAAAAstMjA3NTIyNDUzNAMAAAABMAIAAAAGMTAwMDY2BAAAAAEwBwAAAAoxMS8xMS8yMDIyCAAAAAoxMS8xMS8yMDIyngCsB1bG2gh1K0C9V8baCB9DSVEuRi5JUV9FUFNfNVlSX0FOTl9DQUdSLjIwMDAuAQAAAF+fAQACAAAABzE1LjM1MDkBCAAAAAUAAAABMQEAAAALLTIwNzM1NTY0ODYDAAAAAzE2MAIAAAAENDIzOQQAAAABMAcAAAAKMTEvMTQvMjAyMggAAAAJOS8zMC8yMDIyCQAAAAEwngCsB1bG2ggK8ES9V8baCBlDSVEuQVBUVi5JUV9QRV9FWENMLjIwMDAuAQAAAFTviwMCAAAAEDk3LjEyMjQwODQ4OTY2ODcBBwAAAAUAAAABMQEAAAALLTIwNzIwNjI2MTcDAAAAATACAAAA</t>
  </si>
  <si>
    <t>BjEwMDA2NgQAAAABMAcAAAAKMTEvMTEvMjAyMggAAAAKMTEvMTEvMjAyMp4ArAdWxtoIdStAvVfG2ggiQ0lRLkxIWC5JUV9MRkNGX01BUkdJTi4yMDAwLi4uLlVTRAEAAAAOtwIAAgAAAAcxNC41Mzk3AQgAAAAFAAAAATEBAAAACy0yMDcyNjM5NzczAwAAAAMxNjACAAAABDQ0MzYEAAAAATAHAAAACjExLzE0LzIwMjIIAAAACTkvMzAvMjAyMgkAAAABMJ4ArAdWxtoICvBEvVfG2ggbQ0lRLklULklRX1BSSUNFX1NBTEVTLjIwMDAuAQAAAJH+AQACAAAAEDUuMTQ2MDA5OTM1MTQ4MzkBBwAAAAUAAAABMQEAAAALLTIwNzI2MTczODcDAAAAATACAAAABTM4OTU4BAAAAAEwBwAAAAoxMS8xMS8yMDIyCAAAAAoxMS8xMS8yMDIyngCsB1bG2gh1K0C9V8baCCJDSVEuTU5TVC5JUV9FUFNfNVlSX0FOTl9DQUdSLjIwMDAuAQAAALE+BQACAAAABzEwLjUzMTYBCAAAAAUAAAABMQEAAAALLTIwNzE4NTAzNzgDAAAAAzE2MAIAAAAENDIzOQQAAAABMAcAAAAKMTEvMTQvMjAyMggAAAAJOS8zMC8yMDIyCQAAAAEwngCsB1bG2ggK8ES9V8baCB1DSVEuVFNDTy5JUV9QUklDRV9TQUxFUy4yMDAwLgEAAAAdBwUAAgAAAA8xLjczNDU3Njg5NDAwNTMBBwAAAAUAAAABMQEAAAALLTIwNzE4ODYwOTQDAAAAATACAAAABTM4OTU4BAAAAAEwBwAAAAoxMS8xMS8yMDIyCAAAAAoxMS8xMS8yMDIyngCsB1bG2ggnyT29V8baCCBDSVEu</t>
  </si>
  <si>
    <t>U1RaLklRX05JX01BUkdJTi4yMDAwLi4uLlVTRAEAAAAd8gMAAgAAAAYxLjEwNjgBCAAAAAUAAAABMQEAAAALLTIwNzUyMjE3MjMDAAAAAzE2MAIAAAAENDA5NAQAAAABMAcAAAAKMTEvMTQvMjAyMggAAAAJOC8zMS8yMDIyCQAAAAEwngCsB1bG2ggK8ES9V8baCBxDSVEuTEVOLklRX1BSSUNFX1NBTEVTLjIwMDAuAQAAACt4AAACAAAAETAuODA4NTk1NzY1MjAzMTE2AQcAAAAFAAAAATEBAAAACy0yMDc1NDk1ODY1AwAAAAEwAgAAAAUzODk1OAQAAAABMAcAAAAKMTEvMTEvMjAyMggAAAAKMTEvMTEvMjAyMp4ArAdWxtoIJ8k9vVfG2ggiQ0lRLk1BUi5JUV9MRkNGX01BUkdJTi4yMDAwLi4uLlVTRAEAAACseQAAAgAAAAY1NS41MDUBCAAAAAUAAAABMQEAAAALLTIwNzIxODgyNDEDAAAAAzE2MAIAAAAENDQzNgQAAAABMAcAAAAKMTEvMTQvMjAyMggAAAAJOS8zMC8yMDIyCQAAAAEwngCsB1bG2ggK8ES9V8baCBNDSVEuSVQuSVFfUEJWLjIwMDAuAQAAAJH+AQADAAAAAk5NAQcAAAAFAAAAATEBAAAACy0yMDcyNjE3Mzg3AwAAAAEwAgAAAAYxMDAwNjcEAAAAATAHAAAACjExLzExLzIwMjIIAAAACjExLzExLzIwMjKeAKwHVsbaCCfJPb1XxtoIIENJUS5MSFguSVFfTklfNVlSX0FOTl9DQUdSLjIwMDAuAQAAAA63AgADAAAAAACeAKwHVsbaCArwRL1XxtoIF0NJUS5GRS5JUV9QRV9FWENMLjIwMDAuAQAAAIt6</t>
  </si>
  <si>
    <t>BAACAAAAEDE3LjM0Mzc5NTA0NzE0OTQBBwAAAAUAAAABMQEAAAALLTIwNzM4MTQ4MTUDAAAAATACAAAABjEwMDA2NgQAAAABMAcAAAAKMTEvMTEvMjAyMggAAAAKMTEvMTEvMjAyMp4ArAdWxtoIJ8k9vVfG2ggfQ0lRLkNMLklRX0dQXzVZUl9BTk5fQ0FHUi4yMDAwLgEAAABnAAQAAgAAAAYyLjAwNzQBCAAAAAUAAAABMQEAAAALLTIwNzMxMDA0MzYDAAAAAzE2MAIAAAAENDIzNAQAAAABMAcAAAAKMTEvMTQvMjAyMggAAAAJOS8zMC8yMDIyCQAAAAEwngCsB1bG2ggK8ES9V8baCBhDSVEuUFBHLklRX1BFX0VYQ0wuMjAwMC4BAAAA734EAAIAAAAQMjkuMjM3Mzg3MTc2ODEzMwEHAAAABQAAAAExAQAAAAstMjA3NDI1MDAzMgMAAAABMAIAAAAGMTAwMDY2BAAAAAEwBwAAAAoxMS8xMS8yMDIyCAAAAAoxMS8xMS8yMDIyngCsB1bG2ggnyT29V8baCCNDSVEuU05QUy5JUV9VRkNGX01BUkdJTi4yMDAwLi4uLlVTRAEAAADUiAAAAgAAAAczMC40MTI2AQgAAAAFAAAAATEBAAAACy0yMDgyNzM5ODAxAwAAAAMxNjACAAAABDQ0MzcEAAAAATAHAAAACjExLzE0LzIwMjIIAAAACTcvMzEvMjAyMgkAAAABMJ4ArAdWxtoICvBEvVfG2ggcQ0lRLkxVVi5JUV9QUklDRV9TQUxFUy4yMDAwLgEAAADuewAAAgAAABAxLjAwMzI0NTk1NTczNjY2AQcAAAAFAAAAATEBAAAACy0yMDcyNzQxMzc1AwAAAAEwAgAAAAUzODk1OAQA</t>
  </si>
  <si>
    <t>AAABMAcAAAAKMTEvMTEvMjAyMggAAAAKMTEvMTEvMjAyMp4ArAdWxtoIJ8k9vVfG2gggQ0lRLktNQi5JUV9OSV81WVJfQU5OX0NBR1IuMjAwMC4BAAAA0VQEAAIAAAAHLTMuODA2MgEIAAAABQAAAAExAQAAAAstMjA3MzgzMDE2OAMAAAADMTYwAgAAAAQ0MjM4BAAAAAEwBwAAAAoxMS8xNC8yMDIyCAAAAAk5LzMwLzIwMjIJAAAAATCeAKwHVsbaCArwRL1XxtoIFENJUS5BV0suSVFfUEJWLjIwMDAuAQAAAAXUAwACAAAADzMuNDIwNDUyMjA4OTA2OQEHAAAABQAAAAExAQAAAAstMjA3MjcwMDMyMAMAAAABMAIAAAAGMTAwMDY3BAAAAAEwBwAAAAoxMS8xMS8yMDIyCAAAAAoxMS8xMS8yMDIyngCsB1bG2ggnyT29V8baCB9DSVEuRVcuSVFfR1BfNVlSX0FOTl9DQUdSLjIwMDAuAQAAAFRGBgACAAAABzExLjQ1NjQBCAAAAAUAAAABMQEAAAALLTIwNzI5NjE0NjIDAAAAAzE2MAIAAAAENDIzNAQAAAABMAcAAAAKMTEvMTQvMjAyMggAAAAJOS8zMC8yMDIyCQAAAAEwngCsB1bG2ggK8ES9V8baCB1DSVEuSU5DWS5JUV9QUklDRV9TQUxFUy4yMDAwLgEAAACaFAUAAgAAABA1LjE1ODA1MTc0MDA1NTc1AQcAAAAFAAAAATEBAAAACy0yMDcyNDYzMTE4AwAAAAEwAgAAAAUzODk1OAQAAAABMAcAAAAKMTEvMTEvMjAyMggAAAAKMTEvMTEvMjAyMp4ArAdWxtoIJ8k9vVfG2gggQ0lRLlJPUC5JUV9OSV9NQVJHSU4uMjAw</t>
  </si>
  <si>
    <t>MC4uLi5VU0QBAAAA31gAAAIAAAAHNDcuMjg2NAEIAAAABQAAAAExAQAAAAstMjA3MjMwMDU1MwMAAAADMTYwAgAAAAQ0MDk0BAAAAAEwBwAAAAoxMS8xNC8yMDIyCAAAAAk5LzMwLzIwMjIJAAAAATCeAKwHVsbaCArwRL1XxtoIFENJUS5IUEUuSVFfUEJWLjIwMDAuAQAAAA6pVBACAAAAETAuOTU1NjQ4NDEzMzg2MTI4AQcAAAAFAAAAATEBAAAACy0yMDc5NDc3NTg5AwAAAAEwAgAAAAYxMDAwNjcEAAAAATAHAAAACjExLzExLzIwMjIIAAAACjExLzExLzIwMjKeAKwHVsbaCCfJPb1XxtoIIkNJUS5LTUIuSVFfVUZDRl9NQVJHSU4uMjAwMC4uLi5VU0QBAAAA0VQEAAIAAAAGOS41ODk5AQgAAAAFAAAAATEBAAAACy0yMDczODMwMTY4AwAAAAMxNjACAAAABDQ0MzcEAAAAATAHAAAACjExLzE0LzIwMjIIAAAACTkvMzAvMjAyMgkAAAABMJ4ArAdWxtoICvBEvVfG2ggZQ0lRLkVQQU0uSVFfUEVfRVhDTC4yMDAwLgEAAADG1UgAAgAAABA1Mi40MzQwOTYwMzQwMzAxAQcAAAAFAAAAATEBAAAACy0yMDcxODExNzkwAwAAAAEwAgAAAAYxMDAwNjYEAAAAATAHAAAACjExLzExLzIwMjIIAAAACjExLzExLzIwMjKeAKwHVsbaCCfJPb1XxtoIIkNJUS5BWk8uSVFfTEZDRl9NQVJHSU4uMjAwMC4uLi5VU0QBAAAA22IAAAIAAAAHMTEuNDc3NQEIAAAABQAAAAExAQAAAAstMjA3Mzk2MzMxMAMAAAADMTYwAgAAAAQ0NDM2</t>
  </si>
  <si>
    <t>BAAAAAEwBwAAAAoxMS8xNC8yMDIyCAAAAAk4LzI3LzIwMjIJAAAAATCeAKwHVsbaCArwRL1XxtoIFUNJUS5JTkNZLklRX1BCVi4yMDAwLgEAAACaFAUAAgAAABA0LjA4MDUxNzcyNTIyNTg0AQcAAAAFAAAAATEBAAAACy0yMDcyNDYzMTE4AwAAAAEwAgAAAAYxMDAwNjcEAAAAATAHAAAACjExLzExLzIwMjIIAAAACjExLzExLzIwMjKeAKwHVsbaCCfJPb1XxtoIIENJUS5FQ0wuSVFfR1BfNVlSX0FOTl9DQUdSLjIwMDAuAQAAAP8ZBAACAAAABy0xLjg0NDIBCAAAAAUAAAABMQEAAAALLTIwNzE4ODYwOTMDAAAAAzE2MAIAAAAENDIzNAQAAAABMAcAAAAKMTEvMTQvMjAyMggAAAAJOS8zMC8yMDIyCQAAAAEwngCsB1bG2ggK8ES9V8baCBRDSVEuR1BOLklRX1BCVi4yMDAwLgEAAAAGagwAAgAAABAxLjI0NTEwMTM5NDQxMDk4AQcAAAAFAAAAATEBAAAACy0yMDcyNzA3NDA4AwAAAAEwAgAAAAYxMDAwNjcEAAAAATAHAAAACjExLzExLzIwMjIIAAAACjExLzExLzIwMjKeAKwHVsbaCCfJPb1XxtoIIUNJUS5BTkVULklRX0dQXzVZUl9BTk5fQ0FHUi4yMDAwLgEAAADD2/wBAgAAAAcyMC4yOTAzAQgAAAAFAAAAATEBAAAACy0yMDcyNTY3MzA3AwAAAAMxNjACAAAABDQyMzQEAAAAATAHAAAACjExLzE0LzIwMjIIAAAACTkvMzAvMjAyMgkAAAABMJ4ArAdWxtoICvBEvVfG2ggcQ0lRLk1PSC5JUV9QUklDRV9TQUxF</t>
  </si>
  <si>
    <t>Uy4yMDAwLgEAAAD9rD4AAgAAABEwLjYwNTYwMDEwNjA2Mzc1MwEHAAAABQAAAAExAQAAAAstMjA3MzM0NzM1MAMAAAABMAIAAAAFMzg5NTgEAAAAATAHAAAACjExLzExLzIwMjIIAAAACjExLzExLzIwMjKeAKwHVsbaCCfJPb1XxtoIIUNJUS5QSC5JUV9MRkNGX01BUkdJTi4yMDAwLi4uLlVTRAEAAAACgQQAAgAAAAY4LjcwNzMBCAAAAAUAAAABMQEAAAALLTIwNzE4Nzg1MjIDAAAAAzE2MAIAAAAENDQzNgQAAAABMAcAAAAKMTEvMTQvMjAyMggAAAAJOS8zMC8yMDIyCQAAAAEwngCsB1bG2ggK8ES9V8baCBhDSVEuQ0hELklRX1BFX0VYQ0wuMjAwMC4BAAAA8fsDAAIAAAAQMjQuOTIyMzk5ODcyODI3OAEHAAAABQAAAAExAQAAAAstMjA3Mjk3OTg1NwMAAAABMAIAAAAGMTAwMDY2BAAAAAEwBwAAAAoxMS8xMS8yMDIyCAAAAAoxMS8xMS8yMDIyngCsB1bG2ggnyT29V8baCCBDSVEuS01CLklRX0dQXzVZUl9BTk5fQ0FHUi4yMDAwLgEAAADRVAQAAgAAAActMS43OTI5AQgAAAAFAAAAATEBAAAACy0yMDczODMwMTY4AwAAAAMxNjACAAAABDQyMzQEAAAAATAHAAAACjExLzE0LzIwMjIIAAAACTkvMzAvMjAyMgkAAAABMJ4ArAdWxtoICvBEvVfG2ggUQ0lRLkxZVi5JUV9QQlYuMjAwMC4BAAAAr94FAAMAAAACTk0BBwAAAAUAAAABMQEAAAALLTIwNzIxNzMxNTgDAAAAATACAAAABjEwMDA2NwQAAAABMAcAAAAK</t>
  </si>
  <si>
    <t>MTEvMTEvMjAyMggAAAAKMTEvMTEvMjAyMp4ArAdWxtoIJ8k9vVfG2ggjQ0lRLkFORVQuSVFfVUZDRl9NQVJHSU4uMjAwMC4uLi5VU0QBAAAAw9v8AQIAAAAHMTIuMTEyMwEIAAAABQAAAAExAQAAAAstMjA3MjU2NzMwNwMAAAADMTYwAgAAAAQ0NDM3BAAAAAEwBwAAAAoxMS8xNC8yMDIyCAAAAAk5LzMwLzIwMjIJAAAAATCeAKwHVsbaCArwRL1XxtoIHENJUS5NUk8uSVFfUFJJQ0VfU0FMRVMuMjAwMC4BAAAA2s0EAAIAAAAPMy4wNzIzNTg1Mjg1NDIxAQcAAAAFAAAAATEBAAAACy0yMDcyMDQ2OTYxAwAAAAEwAgAAAAUzODk1OAQAAAABMAcAAAAKMTEvMTEvMjAyMggAAAAKMTEvMTEvMjAyMp4ArAdWxtoIJ8k9vVfG2gghQ0lRLkVXLklRX1VGQ0ZfTUFSR0lOLjIwMDAuLi4uVVNEAQAAAFRGBgACAAAABjE3LjgwOAEIAAAABQAAAAExAQAAAAstMjA3Mjk2MTQ2MgMAAAADMTYwAgAAAAQ0NDM3BAAAAAEwBwAAAAoxMS8xNC8yMDIyCAAAAAk5LzMwLzIwMjIJAAAAATCeAKwHVsbaCArwRL1XxtoIFENJUS5XU1QuSVFfUEJWLjIwMDAuAQAAALjJBAACAAAAEDcuNTE1MzA2ODI1ODExMTkBBwAAAAUAAAABMQEAAAALLTIwNzMyMzU3MTcDAAAAATACAAAABjEwMDA2NwQAAAABMAcAAAAKMTEvMTEvMjAyMggAAAAKMTEvMTEvMjAyMp4ArAdWxtoIJ8k9vVfG2ggeQ0lRLlYuSVFfTklfTUFSR0lOLjIwMDAuLi4uVVNE</t>
  </si>
  <si>
    <t>AQAAAEt/RAICAAAABzUxLjAzMDMBCAAAAAUAAAABMQEAAAALLTIwNzM4MTI2MjkDAAAAAzE2MAIAAAAENDA5NAQAAAABMAcAAAAKMTEvMTQvMjAyMggAAAAJOS8zMC8yMDIyCQAAAAEwngCsB1bG2ggK8ES9V8baCBxDSVEuQ1BCLklRX1BSSUNFX1NBTEVTLjIwMDAuAQAAAJrxAwACAAAAEDEuNzIxNTU2OTIzMDY2OTcBBwAAAAUAAAABMQEAAAALLTIwNzcwNDc4NDADAAAAATACAAAABTM4OTU4BAAAAAEwBwAAAAoxMS8xMS8yMDIyCAAAAAoxMS8xMS8yMDIyngCsB1bG2ggnyT29V8baCCFDSVEuR09PRy5JUV9OSV81WVJfQU5OX0NBR1IuMjAwMC4BAAAAqHEAAAIAAAAHMjYuMDk0NQEIAAAABQAAAAExAQAAAAstMjA3MzY1NTYzNQMAAAADMTYwAgAAAAQ0MjM4BAAAAAEwBwAAAAoxMS8xNC8yMDIyCAAAAAk5LzMwLzIwMjIJAAAAATCeAKwHVsbaCArwRL1XxtoIGENJUS5BVlkuSVFfUEVfRVhDTC4yMDAwLgEAAAAy3AMAAgAAABAxOC41OTQ2ODkzODE3OTgxAQcAAAAFAAAAATEBAAAACy0yMDcyNDIxMzQ2AwAAAAEwAgAAAAYxMDAwNjYEAAAAATAHAAAACjExLzExLzIwMjIIAAAACjExLzExLzIwMjKeAKwHVsbaCCfJPb1XxtoIIENJUS5GSVMuSVFfTklfTUFSR0lOLjIwMDAuLi4uVVNEAQAAAKzTmQACAAAABjYuNDY4MwEIAAAABQAAAAExAQAAAAstMjA3MTg3ODQ4NAMAAAADMTYwAgAAAAQ0MDk0BAAAAAEw</t>
  </si>
  <si>
    <t>BwAAAAoxMS8xNC8yMDIyCAAAAAk5LzMwLzIwMjIJAAAAATCeAKwHVsbaCArwRL1XxtoIFENJUS5DT08uSVFfUEJWLjIwMDAuAQAAALkFBAACAAAAEDIuMjU3NDA1MzAzMTgwNDUBBwAAAAUAAAABMQEAAAALLTIwNzkzNjY0OTEDAAAAATACAAAABjEwMDA2NwQAAAABMAcAAAAKMTEvMTEvMjAyMggAAAAKMTEvMTEvMjAyMp4ArAdWxtoIJ8k9vVfG2ggfQ0lRLktPLklRX05JXzVZUl9BTk5fQ0FHUi4yMDAwLgEAAAASaAAAAgAAAAYxNi44ODEBCAAAAAUAAAABMQEAAAALLTIwNzM2MjA2MzEDAAAAAzE2MAIAAAAENDIzOAQAAAABMAcAAAAKMTEvMTQvMjAyMggAAAAJOS8zMC8yMDIyCQAAAAEwngCsB1bG2ggK8ES9V8baCBpDSVEuSi5JUV9QUklDRV9TQUxFUy4yMDAwLgEAAAAvTgQAAgAAABAxLjExMDk0MjcxNDE1NzY1AQcAAAAFAAAAATEBAAAACy0yMDg3MTc0NjI5AwAAAAEwAgAAAAUzODk1OAQAAAABMAcAAAAKMTEvMTEvMjAyMggAAAAKMTEvMTEvMjAyMp4ArAdWxtoIJ8k9vVfG2ggiQ0lRLldNVC5JUV9MRkNGX01BUkdJTi4yMDAwLi4uLlVTRAEAAADfxgQAAgAAAAYwLjA1MTIBCAAAAAUAAAABMQEAAAALLTIwNzkyNTY4OTEDAAAAAzE2MAIAAAAENDQzNgQAAAABMAcAAAAKMTEvMTQvMjAyMggAAAAJNy8zMS8yMDIyCQAAAAEwngCsB1bG2ggK8ES9V8baCBxDSVEuTE5ULklRX1BSSUNFX1NBTEVTLjIw</t>
  </si>
  <si>
    <t>MDAuAQAAAHXGBAACAAAAEDMuMzE4MDA1NTc5MDIzNjYBBwAAAAUAAAABMQEAAAALLTIwNzEyMjQ0OTkDAAAAATACAAAABTM4OTU4BAAAAAEwBwAAAAoxMS8xMS8yMDIyCAAAAAoxMS8xMS8yMDIyngCsB1bG2ggnyT29V8baCB9DSVEuS08uSVFfTklfTUFSR0lOLjIwMDAuLi4uVVNEAQAAABJoAAACAAAABzIzLjQzOTUBCAAAAAUAAAABMQEAAAALLTIwNzM2MjA2MzEDAAAAAzE2MAIAAAAENDA5NAQAAAABMAcAAAAKMTEvMTQvMjAyMggAAAAJOS8zMC8yMDIyCQAAAAEwngCsB1bG2ggK8ES9V8baCBVDSVEuU1dLUy5JUV9QQlYuMjAwMC4BAAAAJVAWAAIAAAAQMi44MjU4NDM5Mjc5NTA2MwEHAAAABQAAAAExAQAAAAstMjA3MjE2MzgwNAMAAAABMAIAAAAGMTAwMDY3BAAAAAEwBwAAAAoxMS8xMS8yMDIyCAAAAAoxMS8xMS8yMDIyngCsB1bG2ggnyT29V8baCCBDSVEuREhSLklRX05JX01BUkdJTi4yMDAwLi4uLlVTRAEAAACVDQQAAgAAAAYyMS42NDgBCAAAAAUAAAABMQEAAAALLTIwNzQzMzM1MjMDAAAAAzE2MAIAAAAENDA5NAQAAAABMAcAAAAKMTEvMTQvMjAyMggAAAAJOS8zMC8yMDIyCQAAAAEwngCsB1bG2ggK8ES9V8baCBRDSVEuTE5ULklRX1BCVi4yMDAwLgEAAAB1xgQAAgAAABAyLjE2MDgzMTIzMzY3MTU2AQcAAAAFAAAAATEBAAAACy0yMDcxMjI0NDk5AwAAAAEwAgAAAAYxMDAwNjcEAAAAATAH</t>
  </si>
  <si>
    <t>AAAACjExLzExLzIwMjIIAAAACjExLzExLzIwMjKeAKwHVsbaCCfJPb1XxtoIIkNJUS5OVkRBLklRX0VQU181WVJfQU5OX0NBR1IuMjAwMC4BAAAAM34AAAIAAAAHMjguNjQ1NQEIAAAABQAAAAExAQAAAAstMjA3OTc1MTI2NAMAAAADMTYwAgAAAAQ0MjM5BAAAAAEwBwAAAAoxMS8xNC8yMDIyCAAAAAk3LzMxLzIwMjIJAAAAATCeAKwHVsbaCArwRL1XxtoIHENJUS5FUVQuSVFfUFJJQ0VfU0FMRVMuMjAwMC4BAAAAZB4EAAIAAAAQMS4zODM1MjI3Njk2OTQ0MgEHAAAABQAAAAExAQAAAAstMjA3MzIwOTU5OQMAAAABMAIAAAAFMzg5NTgEAAAAATAHAAAACjExLzExLzIwMjIIAAAACjExLzExLzIwMjKeAKwHVsbaCCfJPb1XxtoIIENJUS5XTVQuSVFfR1BfNVlSX0FOTl9DQUdSLjIwMDAuAQAAAN/GBAACAAAABjIuODYwNQEIAAAABQAAAAExAQAAAAstMjA3OTI1Njg5MQMAAAADMTYwAgAAAAQ0MjM0BAAAAAEwBwAAAAoxMS8xNC8yMDIyCAAAAAk3LzMxLzIwMjIJAAAAATCeAKwHVsbaCArwRL1XxtoIFUNJUS5GT1hBLklRX1BCVi4yMDAwLgEAAAC00JQgAgAAABAxLjQ0MjA3NjE0MzYwNDg5AQcAAAAFAAAAATEBAAAACy0yMDcyNTU2MDQxAwAAAAEwAgAAAAYxMDAwNjcEAAAAATAHAAAACjExLzExLzIwMjIIAAAACjExLzExLzIwMjKeAKwHVsbaCCfJPb1XxtoIIUNJUS5DU0NPLklRX05JXzVZUl9BTk5fQ0FH</t>
  </si>
  <si>
    <t>Ui4yMDAwLgEAAADrTAAAAgAAAAY0LjIxNDcBCAAAAAUAAAABMQEAAAALLTIwNzg0NTUwODcDAAAAAzE2MAIAAAAENDIzOAQAAAABMAcAAAAKMTEvMTQvMjAyMggAAAAJNy8zMC8yMDIyCQAAAAEwngCsB1bG2ggK8ES9V8baCBhDSVEuT01DLklRX1BFX0VYQ0wuMjAwMC4BAAAAoXcBAAIAAAAQMTIuNDMwNTUwMjU0MzIwMwEHAAAABQAAAAExAQAAAAstMjA3NDQwMzE1MwMAAAABMAIAAAAGMTAwMDY2BAAAAAEwBwAAAAoxMS8xMS8yMDIyCAAAAAoxMS8xMS8yMDIyngCsB1bG2ggnyT29V8baCCFDSVEuVE1VUy5JUV9OSV81WVJfQU5OX0NBR1IuMjAwMC4BAAAAm2wBAAIAAAAHLTcuMTA1NQEIAAAABQAAAAExAQAAAAstMjA3MzI5NzgwNgMAAAADMTYwAgAAAAQ0MjM4BAAAAAEwBwAAAAoxMS8xNC8yMDIyCAAAAAk5LzMwLzIwMjIJAAAAATCeAKwHVsbaCArwRL1XxtoIF0NJUS5MSC5JUV9QRV9FWENMLjIwMDAuAQAAALN3AAACAAAAEDEzLjIyOTkyNjk1ODgxNTEBBwAAAAUAAAABMQEAAAALLTIwNzI1Mzc5MzADAAAAATACAAAABjEwMDA2NgQAAAABMAcAAAAKMTEvMTEvMjAyMggAAAAKMTEvMTEvMjAyMp4ArAdWxtoIJ8k9vVfG2gggQ0lRLkFCVC5JUV9HUF81WVJfQU5OX0NBR1IuMjAwMC4BAAAAu8YDAAIAAAAHMTIuNDg0NwEIAAAABQAAAAExAQAAAAstMjA3MjQzNjgyMwMAAAADMTYwAgAAAAQ0MjM0BAAA</t>
  </si>
  <si>
    <t>AAEwBwAAAAoxMS8xNC8yMDIyCAAAAAk5LzMwLzIwMjIJAAAAATCeAKwHVsbaCArwRL1XxtoIGENJUS5MS1EuSVFfUEVfRVhDTC4yMDAwLgEAAAA0rEEAAgAAABAxMi45NjAwOTk2NTEyMDY1AQcAAAAFAAAAATEBAAAACy0yMDcyNDM1NTkwAwAAAAEwAgAAAAYxMDAwNjYEAAAAATAHAAAACjExLzExLzIwMjIIAAAACjExLzExLzIwMjKeAKwHVsbaCCfJPb1XxtoIIENJUS5XTVQuSVFfTklfTUFSR0lOLjIwMDAuLi4uVVNEAQAAAN/GBAACAAAABjIuMzU5NQEIAAAABQAAAAExAQAAAAstMjA3OTI1Njg5MQMAAAADMTYwAgAAAAQ0MDk0BAAAAAEwBwAAAAoxMS8xNC8yMDIyCAAAAAk3LzMxLzIwMjIJAAAAATCeAKwHVsbaCArwRL1XxtoIGENJUS5TVEUuSVFfUEVfRVhDTC4yMDAwLgEAAADfhwAAAwAAAAJOTQEHAAAABQAAAAExAQAAAAstMjA3MTE2MzAyNQMAAAABMAIAAAAGMTAwMDY2BAAAAAEwBwAAAAoxMS8xMS8yMDIyCAAAAAoxMS8xMS8yMDIyngCsB1bG2ggnyT29V8baCCFDSVEuTUEuSVFfVUZDRl9NQVJHSU4uMjAwMC4uLi5VU0QBAAAAjNViAAIAAAAHNDkuNzY5NAEIAAAABQAAAAExAQAAAAstMjA3MzI3MjIzNgMAAAADMTYwAgAAAAQ0NDM3BAAAAAEwBwAAAAoxMS8xNC8yMDIyCAAAAAk5LzMwLzIwMjIJAAAAATCeAKwHVsbaCArwRL1XxtoIFENJUS5SQ0wuSVFfUEJWLjIwMDAuAQAAAAv4BAACAAAA</t>
  </si>
  <si>
    <t>EDQuNjU1NTI3OTQ5ODQ1NzYBBwAAAAUAAAABMQEAAAALLTIwNzE4ODYxMTgDAAAAATACAAAABjEwMDA2NwQAAAABMAcAAAAKMTEvMTEvMjAyMggAAAAKMTEvMTEvMjAyMp4ArAdWxtoIJ8k9vVfG2gghQ0lRLlBHLklRX0xGQ0ZfTUFSR0lOLjIwMDAuLi4uVVNEAQAAADCCAAACAAAABTEyLjU4AQgAAAAFAAAAATEBAAAACy0yMDc0MzUxNjgyAwAAAAMxNjACAAAABDQ0MzYEAAAAATAHAAAACjExLzE0LzIwMjIIAAAACTkvMzAvMjAyMgkAAAABMJ4ArAdWxtoICvBEvVfG2ggdQ0lRLkxET1MuSVFfUFJJQ0VfU0FMRVMuMjAwMC4BAAAAlbABAAIAAAAQMS4wMDUzODY5MDE1MzAwMwEHAAAABQAAAAExAQAAAAstMjA3MjU0NTQ3MQMAAAABMAIAAAAFMzg5NTgEAAAAATAHAAAACjExLzExLzIwMjIIAAAACjExLzExLzIwMjKeAKwHVsbaCCfJPb1XxtoIIENJUS5NQ0QuSVFfR1BfNVlSX0FOTl9DQUdSLjIwMDAuAQAAAOAgAgACAAAABjQuNDMyMgEIAAAABQAAAAExAQAAAAstMjA3MTQ0MzExNQMAAAADMTYwAgAAAAQ0MjM0BAAAAAEwBwAAAAoxMS8xNC8yMDIyCAAAAAk5LzMwLzIwMjIJAAAAATCeAKwHVsbaCArwRL1XxtoIGENJUS5QVEMuSVFfUEVfRVhDTC4yMDAwLgEAAADGfwAAAgAAABA0OS43ODExMzIwNzU0NzE3AQcAAAAFAAAAATEBAAAACy0yMDcyMzY1MDY1AwAAAAEwAgAAAAYxMDAwNjYEAAAAATAHAAAA</t>
  </si>
  <si>
    <t>CjExLzExLzIwMjIIAAAACjExLzExLzIwMjKeAKwHVsbaCCfJPb1XxtoIIENJUS5QRVAuSVFfR1BfNVlSX0FOTl9DQUdSLjIwMDAuAQAAAFaAAAACAAAABjUuMDIzNQEIAAAABQAAAAExAQAAAAstMjA3NDg1MjE5NgMAAAADMTYwAgAAAAQ0MjM0BAAAAAEwBwAAAAoxMS8xNC8yMDIyCAAAAAg5LzMvMjAyMgkAAAABMJ4ArAdWxtoICvBEvVfG2ggYQ0lRLklRVi5JUV9QRV9FWENMLjIwMDAuAQAAANesMQgCAAAAEDM2LjgyMzQ4ODQ4NjI1OTMBBwAAAAUAAAABMQEAAAALLTIwNzMyMzU3NjYDAAAAATACAAAABjEwMDA2NgQAAAABMAcAAAAKMTEvMTEvMjAyMggAAAAKMTEvMTEvMjAyMp4ArAdWxtoIJ8k9vVfG2gghQ0lRLkFWR08uSVFfR1BfNVlSX0FOTl9DQUdSLjIwMDAuAQAAAPC2fQECAAAABzE3Ljc5NDgBCAAAAAUAAAABMQEAAAALLTIwNzg1MDMxNjgDAAAAAzE2MAIAAAAENDIzNAQAAAABMAcAAAAKMTEvMTQvMjAyMggAAAAJNy8zMS8yMDIyCQAAAAEwngCsB1bG2ggK8ES9V8baCBxDSVEuSEFMLklRX1BSSUNFX1NBTEVTLjIwMDAuAQAAACK2AgACAAAAEDEuODM5Mzk1MzM3NDc5NDMBBwAAAAUAAAABMQEAAAALLTIwNzM2NTU2MzcDAAAAATACAAAABTM4OTU4BAAAAAEwBwAAAAoxMS8xMS8yMDIyCAAAAAoxMS8xMS8yMDIyngCsB1bG2ggnyT29V8baCCBDSVEuTUNELklRX05JX01BUkdJTi4yMDAwLi4u</t>
  </si>
  <si>
    <t>LlVTRAEAAADgIAIAAgAAAAcyNS40MTQ3AQgAAAAFAAAAATEBAAAACy0yMDcxNDQzMTE1AwAAAAMxNjACAAAABDQwOTQEAAAAATAHAAAACjExLzE0LzIwMjIIAAAACTkvMzAvMjAyMgkAAAABMJ4ArAdWxtoICvBEvVfG2ggYQ0lRLkZJUy5JUV9QRV9FWENMLjIwMDAuAQAAAKzTmQACAAAAEDQyLjYxOTAyMzcyNDU4OTkBBwAAAAUAAAABMQEAAAALLTIwNzE4Nzg0ODQDAAAAATACAAAABjEwMDA2NgQAAAABMAcAAAAKMTEvMTEvMjAyMggAAAAKMTEvMTEvMjAyMp4ArAdWxtoIJ8k9vVfG2ggiQ0lRLk1SSy5JUV9VRkNGX01BUkdJTi4yMDAwLi4uLlVTRAEAAAD2ZgQAAgAAAAcyMC40ODY1AQgAAAAFAAAAATEBAAAACy0yMDcxOTYzMTc2AwAAAAMxNjACAAAABDQ0MzcEAAAAATAHAAAACjExLzE0LzIwMjIIAAAACTkvMzAvMjAyMgkAAAABMJ4ArAdWxtoICvBEvVfG2ggUQ0lRLkVYQy5JUV9QQlYuMjAwMC4BAAAA9YQEAAIAAAAQMS41ODEwNDUxMTY1MDI5MwEHAAAABQAAAAExAQAAAAstMjA3MTk1NDY1OAMAAAABMAIAAAAGMTAwMDY3BAAAAAEwBwAAAAoxMS8xMS8yMDIyCAAAAAoxMS8xMS8yMDIyngCsB1bG2ggnyT29V8baCCFDSVEuTE1ULklRX0VQU181WVJfQU5OX0NBR1IuMjAwMC4BAAAAg1wEAAIAAAAHMTEuNzE0NgEIAAAABQAAAAExAQAAAAstMjA3NDQ0OTMwMgMAAAADMTYwAgAAAAQ0MjM5BAAAAAEw</t>
  </si>
  <si>
    <t>BwAAAAoxMS8xNC8yMDIyCAAAAAk5LzI1LzIwMjIJAAAAATCeAKwHVsbaCArwRL1XxtoIHENJUS5XRUMuSVFfUFJJQ0VfU0FMRVMuMjAwMC4BAAAA7c4EAAIAAAAQMy4xNzkyOTEwMjMyMjE0NQEHAAAABQAAAAExAQAAAAstMjA3MTkxNTMxOAMAAAABMAIAAAAFMzg5NTgEAAAAATAHAAAACjExLzExLzIwMjIIAAAACjExLzExLzIwMjKeAKwHVsbaCCfJPb1XxtoIIENJUS5DUk0uSVFfR1BfNVlSX0FOTl9DQUdSLjIwMDAuAQAAACXgAQACAAAABjI1LjM0NwEIAAAABQAAAAExAQAAAAstMjA4MTM2NDk1NwMAAAADMTYwAgAAAAQ0MjM0BAAAAAEwBwAAAAoxMS8xNC8yMDIyCAAAAAk3LzMxLzIwMjIJAAAAATCeAKwHVsbaCArwRL1XxtoIFUNJUS5JRFhYLklRX1BCVi4yMDAwLgEAAAAhdAAAAgAAABA3Ni45Mzk2Njc5MTExODc1AQcAAAAFAAAAATEBAAAACy0yMDcyMzAwNTQ4AwAAAAEwAgAAAAYxMDAwNjcEAAAAATAHAAAACjExLzExLzIwMjIIAAAACjExLzExLzIwMjKeAKwHVsbaCCfJPb1XxtoIIENJUS5SVFguSVFfTklfNVlSX0FOTl9DQUdSLjIwMDAuAQAAAP5tAgACAAAABy0yLjg5OTQBCAAAAAUAAAABMQEAAAALLTIwNzM3ODQwMjUDAAAAAzE2MAIAAAAENDIzOAQAAAABMAcAAAAKMTEvMTQvMjAyMggAAAAJOS8zMC8yMDIyCQAAAAEwngCsB1bG2ggK8ES9V8baCB1DSVEuSUxNTi5JUV9QUklDRV9TQUxF</t>
  </si>
  <si>
    <t>Uy4yMDAwLgEAAAA5dAAAAgAAABA4LjA5NTYzNzI0Mzk0Njc5AQcAAAAFAAAAATEBAAAACy0yMDcxODc4NDgxAwAAAAEwAgAAAAUzODk1OAQAAAABMAcAAAAKMTEvMTEvMjAyMggAAAAKMTEvMTEvMjAyMp4ArAdWxtoIJ8k9vVfG2ggiQ0lRLkNWUy5JUV9VRkNGX01BUkdJTi4yMDAwLi4uLlVTRAEAAAC5bQEAAgAAAAY2LjA2NTgBCAAAAAUAAAABMQEAAAALLTIwNzI0NDgzNjgDAAAAAzE2MAIAAAAENDQzNwQAAAABMAcAAAAKMTEvMTQvMjAyMggAAAAJOS8zMC8yMDIyCQAAAAEwngCsB1bG2ggK8ES9V8baCBxDSVEuUk1ELklRX1BSSUNFX1NBTEVTLjIwMDAuAQAAAOQwBQACAAAAEDguOTk5ODEyNjQzNDU1NTcBBwAAAAUAAAABMQEAAAALLTIwNzMxMDA0MDkDAAAAATACAAAABTM4OTU4BAAAAAEwBwAAAAoxMS8xMS8yMDIyCAAAAAoxMS8xMS8yMDIyngCsB1bG2ggnyT29V8baCCNDSVEuTkZMWC5JUV9MRkNGX01BUkdJTi4yMDAwLi4uLlVTRAEAAAAMfQAAAgAAAAc1My41ODk3AQgAAAAFAAAAATEBAAAACy0yMDc0MjQ0NzQzAwAAAAMxNjACAAAABDQ0MzYEAAAAATAHAAAACjExLzE0LzIwMjIIAAAACTkvMzAvMjAyMgkAAAABMJ4ArAdWxtoICvBEvVfG2ggVQ0lRLklMTU4uSVFfUEJWLjIwMDAuAQAAADl0AAACAAAAEDUuNjYxODg5ODI1MTg0NjYBBwAAAAUAAAABMQEAAAALLTIwNzE4Nzg0ODEDAAAAATAC</t>
  </si>
  <si>
    <t>AAAABjEwMDA2NwQAAAABMAcAAAAKMTEvMTEvMjAyMggAAAAKMTEvMTEvMjAyMp4ArAdWxtoIJ8k9vVfG2ggiQ0lRLkFWR08uSVFfRVBTXzVZUl9BTk5fQ0FHUi4yMDAwLgEAAADwtn0BAgAAAAY3NC4zOTUBCAAAAAUAAAABMQEAAAALLTIwNzg1MDMxNjgDAAAAAzE2MAIAAAAENDIzOQQAAAABMAcAAAAKMTEvMTQvMjAyMggAAAAJNy8zMS8yMDIyCQAAAAEwngCsB1bG2ggK8ES9V8baCBhDSVEuQktSLklRX1BFX0VYQ0wuMjAwMC4BAAAApxFVGQMAAAACTk0BBwAAAAUAAAABMQEAAAALLTIwNzQyNDIxMDcDAAAAATACAAAABjEwMDA2NgQAAAABMAcAAAAKMTEvMTEvMjAyMggAAAAKMTEvMTEvMjAyMp4ArAdWxtoIJ8k9vVfG2ggiQ0lRLkNTQ08uSVFfRVBTXzVZUl9BTk5fQ0FHUi4yMDAwLgEAAADrTAAAAgAAAAY4LjIxNzkBCAAAAAUAAAABMQEAAAALLTIwNzg0NTUwODcDAAAAAzE2MAIAAAAENDIzOQQAAAABMAcAAAAKMTEvMTQvMjAyMggAAAAJNy8zMC8yMDIyCQAAAAEwngCsB1bG2ggK8ES9V8baCBVDSVEuT1RJUy5JUV9QQlYuMjAwMC4BAAAAIG4CAAMAAAACTk0BBwAAAAUAAAABMQEAAAALLTIwNzMyMDk1MzUDAAAAATACAAAABjEwMDA2NwQAAAABMAcAAAAKMTEvMTEvMjAyMggAAAAKMTEvMTEvMjAyMp4ArAdWxtoIJ8k9vVfG2gghQ0lRLkFYUC5JUV9FUFNfNVlSX0FOTl9DQUdSLjIwMDAuAQAAACdW</t>
  </si>
  <si>
    <t>pAEDAAAAAk5NAQgAAAAFAAAAATEBAAAACy0yMDc2MDk2MTYxAwAAAAMxNjACAAAABDQyMzkEAAAAATAHAAAACjExLzE0LzIwMjIIAAAACTYvMzAvMjAyMgkAAAABMJ4ArAdWxtoICvBEvVfG2ggVQ0lRLkZBTkcuSVFfUEJWLjIwMDAuAQAAAIC+JQoCAAAADzIuMDg1MTcxNjgyNTE4NQEHAAAABQAAAAExAQAAAAstMjA3MTI4NDgyNgMAAAABMAIAAAAGMTAwMDY3BAAAAAEwBwAAAAoxMS8xMS8yMDIyCAAAAAoxMS8xMS8yMDIyngCsB1bG2ggnyT29V8baCCJDSVEuTE9XLklRX0xGQ0ZfTUFSR0lOLjIwMDAuLi4uVVNEAQAAAIfCAgACAAAABTcuMDc4AQgAAAAFAAAAATEBAAAACy0yMDgxMzE2NjAzAwAAAAMxNjACAAAABDQ0MzYEAAAAATAHAAAACjExLzE0LzIwMjIIAAAACTcvMjkvMjAyMgkAAAABMJ4ArAdWxtoICvBEvVfG2ggdQ0lRLkNUU0guSVFfUFJJQ0VfU0FMRVMuMjAwMC4BAAAA6OMFAAIAAAAQMS41NzM5MjUxOTQ1ODQ2NQEHAAAABQAAAAExAQAAAAstMjA3MjE2OTA4NQMAAAABMAIAAAAFMzg5NTgEAAAAATAHAAAACjExLzExLzIwMjIIAAAACjExLzExLzIwMjKeAKwHVsbaCCfJPb1XxtoIIkNJUS5BTUdOLklRX0VQU181WVJfQU5OX0NBR1IuMjAwMC4BAAAA8GAAAAIAAAAFMi40MzcBCAAAAAUAAAABMQEAAAALLTIwNzE4Nzg0NTUDAAAAAzE2MAIAAAAENDIzOQQAAAABMAcAAAAKMTEvMTQvMjAy</t>
  </si>
  <si>
    <t>MggAAAAJOS8zMC8yMDIyCQAAAAEwngCsB1bG2ggK8ES9V8baCBdDSVEuRVMuSVFfUEVfRVhDTC4yMDAwLgEAAACtdgQAAgAAABAxOS40MjMwMjk4MDg1OTI3AQcAAAAFAAAAATEBAAAACy0yMDcxNzk0MjIzAwAAAAEwAgAAAAYxMDAwNjYEAAAAATAHAAAACjExLzExLzIwMjIIAAAACjExLzExLzIwMjKeAKwHVsbaCCfJPb1XxtoII0NJUS5JTlRDLklRX1VGQ0ZfTUFSR0lOLjIwMDAuLi4uVVNEAQAAAIdSAAACAAAABy04LjE3OTQBCAAAAAUAAAABMQEAAAALLTIwNzMxMzU3MDUDAAAAAzE2MAIAAAAENDQzNwQAAAABMAcAAAAKMTEvMTQvMjAyMggAAAAJMTAvMS8yMDIyCQAAAAEwngCsB1bG2ggK8ES9V8baCBhDSVEuR1BDLklRX1BFX0VYQ0wuMjAwMC4BAAAAWjIEAAIAAAAQMjEuMzg1Nzg1OTUxMDY3MgEHAAAABQAAAAExAQAAAAstMjA3NDI2NTkzNgMAAAABMAIAAAAGMTAwMDY2BAAAAAEwBwAAAAoxMS8xMS8yMDIyCAAAAAoxMS8xMS8yMDIyngCsB1bG2ggnyT29V8baCCFDSVEuR0lMRC5JUV9OSV9NQVJHSU4uMjAwMC4uLi5VU0QBAAAASnEAAAIAAAAHMTIuMjg2MgEIAAAABQAAAAExAQAAAAstMjA3MjI4MTM2MAMAAAADMTYwAgAAAAQ0MDk0BAAAAAEwBwAAAAoxMS8xNC8yMDIyCAAAAAk5LzMwLzIwMjIJAAAAATCeAKwHVsbaCArwRL1XxtoIGENJUS5XQkQuSVFfUEVfRVhDTC4yMDAwLgEAAABt21kB</t>
  </si>
  <si>
    <t>AwAAAAJOTQEHAAAABQAAAAExAQAAAAstMjA3MTk2MzE3NQMAAAABMAIAAAAGMTAwMDY2BAAAAAEwBwAAAAoxMS8xMS8yMDIyCAAAAAoxMS8xMS8yMDIyngCsB1bG2ggnyT29V8baCCJDSVEuRU9HLklRX0xGQ0ZfTUFSR0lOLjIwMDAuLi4uVVNEAQAAAFwdBAACAAAABzE1LjQ5NzcBCAAAAAUAAAABMQEAAAALLTIwNzIxNzE3MjcDAAAAAzE2MAIAAAAENDQzNgQAAAABMAcAAAAKMTEvMTQvMjAyMggAAAAJOS8zMC8yMDIyCQAAAAEwngCsB1bG2ggK8ES9V8baCBtDSVEuSVIuSVFfUFJJQ0VfU0FMRVMuMjAwMC4BAAAAThkFAAIAAAAQMy45MzIwMDMyODYzNjEzOAEHAAAABQAAAAExAQAAAAstMjA3MTc4MzY4MwMAAAABMAIAAAAFMzg5NTgEAAAAATAHAAAACjExLzExLzIwMjIIAAAACjExLzExLzIwMjKeAKwHVsbaCCfJPb1XxtoIIUNJUS5USlguSVFfRVBTXzVZUl9BTk5fQ0FHUi4yMDAwLgEAAAAArgQAAgAAAAY5LjcwNzkBCAAAAAUAAAABMQEAAAALLTIwODEwODU3NjQDAAAAAzE2MAIAAAAENDIzOQQAAAABMAcAAAAKMTEvMTQvMjAyMggAAAAJNy8zMC8yMDIyCQAAAAEwngCsB1bG2ggK8ES9V8baCBRDSVEuTEVOLklRX1BCVi4yMDAwLgEAAAAreAAAAgAAABAxLjExNTUxMDQ5NzQxODg0AQcAAAAFAAAAATEBAAAACy0yMDc1NDk1ODY1AwAAAAEwAgAAAAYxMDAwNjcEAAAAATAHAAAACjExLzExLzIwMjII</t>
  </si>
  <si>
    <t>AAAACjExLzExLzIwMjKeAKwHVsbaCCfJPb1XxtoIIUNJUS5CQS5JUV9VRkNGX01BUkdJTi4yMDAwLi4uLlVTRAEAAACpqAUAAgAAAAY5LjM1NTkBCAAAAAUAAAABMQEAAAALLTIwNzMxMzU2ODEDAAAAAzE2MAIAAAAENDQzNwQAAAABMAcAAAAKMTEvMTQvMjAyMggAAAAJOS8zMC8yMDIyCQAAAAEwngCsB1bG2ggK8ES9V8baCBRDSVEuUFdSLklRX1BCVi4yMDAwLgEAAADlggAAAgAAABAzLjk3NDkxNzIxODU3MjY2AQcAAAAFAAAAATEBAAAACy0yMDcxODc4NDY5AwAAAAEwAgAAAAYxMDAwNjcEAAAAATAHAAAACjExLzExLzIwMjIIAAAACjExLzExLzIwMjKeAKwHVsbaCCfJPb1XxtoIIkNJUS5BRFAuSVFfVUZDRl9NQVJHSU4uMjAwMC4uLi5VU0QBAAAAPe0BAAIAAAAHMzkuNjM5MQEIAAAABQAAAAExAQAAAAstMjA3MjMzNzE3OQMAAAADMTYwAgAAAAQ0NDM3BAAAAAEwBwAAAAoxMS8xNC8yMDIyCAAAAAk5LzMwLzIwMjIJAAAAATCeAKwHVsbaCArwRL1XxtoIHENJUS5HUE4uSVFfUFJJQ0VfU0FMRVMuMjAwMC4BAAAABmoMAAIAAAAQMy4yODY3NTk4ODA3NDcxMQEHAAAABQAAAAExAQAAAAstMjA3MjcwNzQwOAMAAAABMAIAAAAFMzg5NTgEAAAAATAHAAAACjExLzExLzIwMjIIAAAACjExLzExLzIwMjKeAKwHVsbaCCfJPb1XxtoIIUNJUS5BTUFULklRX05JX01BUkdJTi4yMDAwLi4uLlVTRAEAAABe1QMA</t>
  </si>
  <si>
    <t>AgAAAAcyNi40MTU5AQgAAAAFAAAAATEBAAAACy0yMDgxMzcwOTA3AwAAAAMxNjACAAAABDQwOTQEAAAAATAHAAAACjExLzE0LzIwMjIIAAAACTcvMzEvMjAyMgkAAAABMJ4ArAdWxtoICvBEvVfG2ggYQ0lRLkRPVi5JUV9QRV9FWENMLjIwMDAuAQAAADWrAgACAAAAEDE3LjUwMjQxMDcxMDU3MTMBBwAAAAUAAAABMQEAAAALLTIwNzQzMjUwMDYDAAAAATACAAAABjEwMDA2NgQAAAABMAcAAAAKMTEvMTEvMjAyMggAAAAKMTEvMTEvMjAyMp4ArAdWxtoIJ8k9vVfG2ggiQ0lRLlRHVC5JUV9MRkNGX01BUkdJTi4yMDAwLi4uLlVTRAEAAABmqQIAAgAAAActMC4zMzg4AQgAAAAFAAAAATEBAAAACy0yMDgwODgyNzE4AwAAAAMxNjACAAAABDQ0MzYEAAAAATAHAAAACjExLzE0LzIwMjIIAAAACTcvMzEvMjAyMgkAAAABMJ4ArAdWxtoICvBEvVfG2ggUQ0lRLkVJWC5JUV9QQlYuMjAwMC4BAAAAQ5sEAAIAAAAPMS43MDQyNjgxNjg0MDM5AQcAAAAFAAAAATEBAAAACy0yMDcyNDIxMzQyAwAAAAEwAgAAAAYxMDAwNjcEAAAAATAHAAAACjExLzExLzIwMjIIAAAACjExLzExLzIwMjKeAKwHVsbaCCfJPb1XxtoII0NJUS5BVFZJLklRX1VGQ0ZfTUFSR0lOLjIwMDAuLi4uVVNEAQAAABdtQAADAAAAAACeAKwHVsbaCArwRL1XxtoIGENJUS5JRVguSVFfUEVfRVhDTC4yMDAwLgEAAAAgdAAAAgAAABAzMC40Nzk1NDE0Mjkx</t>
  </si>
  <si>
    <t>NTI0AQcAAAAFAAAAATEBAAAACy0yMDczNjI3NTY3AwAAAAEwAgAAAAYxMDAwNjYEAAAAATAHAAAACjExLzExLzIwMjIIAAAACjExLzExLzIwMjKeAKwHVsbaCCfJPb1XxtoIIUNJUS5NTy5JUV9MRkNGX01BUkdJTi4yMDAwLi4uLlVTRAEAAAB0hQQAAgAAAAczOS4yOTcyAQgAAAAFAAAAATEBAAAACy0yMDczMjcxNDQ3AwAAAAMxNjACAAAABDQ0MzYEAAAAATAHAAAACjExLzE0LzIwMjIIAAAACTkvMzAvMjAyMgkAAAABMJ4ArAdWxtoICvBEvVfG2ggdQ0lRLkhPTFguSVFfUFJJQ0VfU0FMRVMuMjAwMC4BAAAAAKgBAAIAAAAQMy45Mjc0NTg1NTI1ODc5OQEHAAAABQAAAAExAQAAAAstMjA3MjcwMDI2MgMAAAABMAIAAAAFMzg5NTgEAAAAATAHAAAACjExLzExLzIwMjIIAAAACjExLzExLzIwMjKeAKwHVsbaCCfJPb1XxtoII0NJUS5QWVBMLklRX1VGQ0ZfTUFSR0lOLjIwMDAuLi4uVVNEAQAAAFy4AQACAAAABzEwLjk0MTkBCAAAAAUAAAABMQEAAAALLTIwNzIwODI0NjMDAAAAAzE2MAIAAAAENDQzNwQAAAABMAcAAAAKMTEvMTQvMjAyMggAAAAJOS8zMC8yMDIyCQAAAAEwngCsB1bG2ggK8ES9V8baCBRDSVEuTVJPLklRX1BCVi4yMDAwLgEAAADazQQAAgAAABAxLjg4OTg1Nzk1MTk5OTc5AQcAAAAFAAAAATEBAAAACy0yMDcyMDQ2OTYxAwAAAAEwAgAAAAYxMDAwNjcEAAAAATAHAAAACjExLzExLzIwMjII</t>
  </si>
  <si>
    <t>AAAACjExLzExLzIwMjKeAKwHVsbaCCfJPb1XxtoIIENJUS5QWEQuSVFfTklfTUFSR0lOLjIwMDAuLi4uVVNEAQAAADiBBAACAAAABzI4Ljc1NDEBCAAAAAUAAAABMQEAAAALLTIwNzI5MTYyNTQDAAAAAzE2MAIAAAAENDA5NAQAAAABMAcAAAAKMTEvMTQvMjAyMggAAAAJOS8zMC8yMDIyCQAAAAEwngCsB1bG2ggK8ES9V8baCBlDSVEuQU1DUi5JUV9QRV9FWENMLjIwMDAuAQAAADMhBgACAAAAEDIxLjA1ODI2ODQ0NTg4NTMBBwAAAAUAAAACMjkCAAAABjEwMDA2NgEAAAALLTIwNzI1MzA1NDYDAAAAATAEAAAAATAHAAAACjExLzExLzIwMjIIAAAACjExLzExLzIwMjKeAKwHVsbaCCfJPb1XxtoIIENJUS5FTVIuSVFfR1BfNVlSX0FOTl9DQUdSLjIwMDAuAQAAAK8bBAACAAAABjQuOTQ5NAEIAAAABQAAAAExAQAAAAstMjA3Mjc1NDk1OAMAAAADMTYwAgAAAAQ0MjM0BAAAAAEwBwAAAAoxMS8xNC8yMDIyCAAAAAk5LzMwLzIwMjIJAAAAATCeAKwHVsbaCArwRL1XxtoIHENJUS5NS0MuSVFfUFJJQ0VfU0FMRVMuMjAwMC4BAAAAuMMCAAIAAAAPMy41MTU3MjY2NzU5ODQzAQcAAAAFAAAAATEBAAAACy0yMDc1MjI0NTM0AwAAAAEwAgAAAAUzODk1OAQAAAABMAcAAAAKMTEvMTEvMjAyMggAAAAKMTEvMTEvMjAyMp4ArAdWxtoIJ8k9vVfG2ggjQ0lRLkZJU1YuSVFfTEZDRl9NQVJHSU4uMjAwMC4uLi5VU0QBAAAA</t>
  </si>
  <si>
    <t>0fQBAAIAAAAHMzIuMDg2OQEIAAAABQAAAAExAQAAAAstMjA3MzEzNTcyNwMAAAADMTYwAgAAAAQ0NDM2BAAAAAEwBwAAAAoxMS8xNC8yMDIyCAAAAAk5LzMwLzIwMjIJAAAAATCeAKwHVsbaCArwRL1XxtoIHENJUS5DTFguSVFfUFJJQ0VfU0FMRVMuMjAwMC4BAAAAal0BAAIAAAAQMi40ODMxMjc3MzIzNjM1MgEHAAAABQAAAAExAQAAAAstMjA3MjMwMDU1MAMAAAABMAIAAAAFMzg5NTgEAAAAATAHAAAACjExLzExLzIwMjIIAAAACjExLzExLzIwMjKeAKwHVsbaCCfJPb1XxtoIIUNJUS5SRUdOLklRX0dQXzVZUl9BTk5fQ0FHUi4yMDAwLgEAAACzgwAAAgAAAAcyMS44MzkyAQgAAAAFAAAAATEBAAAACy0yMDcyMjU4NjYwAwAAAAMxNjACAAAABDQyMzQEAAAAATAHAAAACjExLzE0LzIwMjIIAAAACTkvMzAvMjAyMgkAAAABMJ4ArAdWxtoICvBEvVfG2ggVQ0lRLlZSU04uSVFfUEJWLjIwMDAuAQAAAHiNAAADAAAAAk5NAQcAAAAFAAAAATEBAAAACy0yMDczMzM1OTYzAwAAAAEwAgAAAAYxMDAwNjcEAAAAATAHAAAACjExLzExLzIwMjIIAAAACjExLzExLzIwMjKeAKwHVsbaCCfJPb1XxtoIIkNJUS5BREkuSVFfVUZDRl9NQVJHSU4uMjAwMC4uLi5VU0QBAAAAE9YDAAIAAAAHMzIuODg0MQEIAAAABQAAAAExAQAAAAstMjA4MzU5MzQ1OAMAAAADMTYwAgAAAAQ0NDM3BAAAAAEwBwAAAAoxMS8xNC8yMDIyCAAA</t>
  </si>
  <si>
    <t>AAk3LzMwLzIwMjIJAAAAATCeAKwHVsbaCArwRL1XxtoIHENJUS5EUkkuSVFfUFJJQ0VfU0FMRVMuMjAwMC4BAAAAICEFAAIAAAAQMS44MTk3NDYxNzQ1NDMxNQEHAAAABQAAAAExAQAAAAstMjA3NTQ0ODAyNAMAAAABMAIAAAAFMzg5NTgEAAAAATAHAAAACjExLzExLzIwMjIIAAAACjExLzExLzIwMjKeAKwHVsbaCCfJPb1XxtoIIUNJUS5NUEMuSVFfRVBTXzVZUl9BTk5fQ0FHUi4yMDAwLgEAAAAaWw0HAgAAAAc0Ny4xNTA1AQgAAAAFAAAAATEBAAAACy0yMDcyNDM1NjE5AwAAAAMxNjACAAAABDQyMzkEAAAAATAHAAAACjExLzE0LzIwMjIIAAAACTkvMzAvMjAyMgkAAAABMJ4ArAdWxtoICvBEvVfG2ggUQ0lRLlREWS5JUV9QQlYuMjAwMC4BAAAA/jMGAAIAAAAQMi41MTc1MzgyMTc2NDMxNwEHAAAABQAAAAExAQAAAAstMjA3MjMwMDU0MgMAAAABMAIAAAAGMTAwMDY3BAAAAAEwBwAAAAoxMS8xMS8yMDIyCAAAAAoxMS8xMS8yMDIyngCsB1bG2ggnyT29V8baCCBDSVEuWlRTLklRX0dQXzVZUl9BTk5fQ0FHUi4yMDAwLgEAAABtA9kMAgAAAAcxMC44MzA1AQgAAAAFAAAAATEBAAAACy0yMDcyMTg4MzIyAwAAAAMxNjACAAAABDQyMzQEAAAAATAHAAAACjExLzE0LzIwMjIIAAAACTkvMzAvMjAyMgkAAAABMJ4ArAdWxtoICvBEvVfG2ggYQ0lRLkRHWC5JUV9QRV9FWENMLjIwMDAuAQAAAHeDBQACAAAAEDE0</t>
  </si>
  <si>
    <t>LjgxNDU3Nzk0NDkwNjIBBwAAAAUAAAABMQEAAAALLTIwNzQxNTAzNzgDAAAAATACAAAABjEwMDA2NgQAAAABMAcAAAAKMTEvMTEvMjAyMggAAAAKMTEvMTEvMjAyMp4ArAdWxtoIJ8k9vVfG2ggjQ0lRLkFNQVQuSVFfTEZDRl9NQVJHSU4uMjAwMC4uLi5VU0QBAAAAXtUDAAIAAAAHMTMuMjIwOQEIAAAABQAAAAExAQAAAAstMjA4MTM3MDkwNwMAAAADMTYwAgAAAAQ0NDM2BAAAAAEwBwAAAAoxMS8xNC8yMDIyCAAAAAk3LzMxLzIwMjIJAAAAATCeAKwHVsbaCArwRL1XxtoIGUNJUS5UUk1CLklRX1BFX0VYQ0wuMjAwMC4BAAAAy+0BAAIAAAAQMzIuNDY0ODgwMzMwMjYyMQEHAAAABQAAAAExAQAAAAstMjA3MjIxODU4MQMAAAABMAIAAAAGMTAwMDY2BAAAAAEwBwAAAAoxMS8xMS8yMDIyCAAAAAoxMS8xMS8yMDIyngCsB1bG2ggnyT29V8baCCJDSVEuTU1NLklRX1VGQ0ZfTUFSR0lOLjIwMDAuLi4uVVNEAQAAAKppBAACAAAABTguNTI5AQgAAAAFAAAAATEBAAAACy0yMDczNzU0NjgzAwAAAAMxNjACAAAABDQ0MzcEAAAAATAHAAAACjExLzE0LzIwMjIIAAAACTkvMzAvMjAyMgkAAAABMJ4ArAdWxtoICvBEvVfG2ggZQ0lRLkVYUEUuSVFfUEVfRVhDTC4yMDAwLgEAAADDcYsBAgAAABAzNi41NDM1Nzk2MTQwOTM1AQcAAAAFAAAAATEBAAAACy0yMDcxOTM1Nzk4AwAAAAEwAgAAAAYxMDAwNjYEAAAAATAHAAAA</t>
  </si>
  <si>
    <t>CjExLzExLzIwMjIIAAAACjExLzExLzIwMjKeAKwHVsbaCCfJPb1XxtoIIUNJUS5QU1guSVFfRVBTXzVZUl9BTk5fQ0FHUi4yMDAwLgEAAAAkqqABAgAAAAc0MS4zNjc3AQgAAAAFAAAAATEBAAAACy0yMDcxMzA4MzA2AwAAAAMxNjACAAAABDQyMzkEAAAAATAHAAAACjExLzE0LzIwMjIIAAAACTkvMzAvMjAyMgkAAAABMJ4ArAdWxtoICvBEvVfG2ggYQ0lRLk1HTS5JUV9QRV9FWENMLjIwMDAuAQAAAE5gBAACAAAAEDEyLjQwMzc2NzUyMTYzMzgBBwAAAAUAAAABMQEAAAALLTIwNzIzNTYwNTcDAAAAATACAAAABjEwMDA2NgQAAAABMAcAAAAKMTEvMTEvMjAyMggAAAAKMTEvMTEvMjAyMp4ArAdWxtoIJ8k9vVfG2ggfQ0lRLk1PLklRX05JX01BUkdJTi4yMDAwLi4uLlVTRAEAAAB0hQQAAgAAAAcyMi43MDU1AQgAAAAFAAAAATEBAAAACy0yMDczMjcxNDQ3AwAAAAMxNjACAAAABDQwOTQEAAAAATAHAAAACjExLzE0LzIwMjIIAAAACTkvMzAvMjAyMgkAAAABMJ4ArAdWxtoICvBEvVfG2ggXQ0lRLkJSLklRX1BFX0VYQ0wuMjAwMC4BAAAAYsIPAAIAAAAQMzEuODM4OTYzMzk0ODU4MgEHAAAABQAAAAExAQAAAAstMjA3MjM2MDM3MAMAAAABMAIAAAAGMTAwMDY2BAAAAAEwBwAAAAoxMS8xMS8yMDIyCAAAAAoxMS8xMS8yMDIyngCsB1bG2ggnyT29V8baCCFDSVEuRklTVi5JUV9OSV81WVJfQU5OX0NBR1IuMjAw</t>
  </si>
  <si>
    <t>MC4BAAAA0fQBAAIAAAAGMTcuODYxAQgAAAAFAAAAATEBAAAACy0yMDczMTM1NzI3AwAAAAMxNjACAAAABDQyMzgEAAAAATAHAAAACjExLzE0LzIwMjIIAAAACTkvMzAvMjAyMgkAAAABMJ4ArAdWxtoICvBEvVfG2ggYQ0lRLlVBTC5JUV9QRV9FWENMLjIwMDAuAQAAAFW6BAADAAAAAk5NAQcAAAAFAAAAATEBAAAACy0yMDc0MzQwMDI0AwAAAAEwAgAAAAYxMDAwNjYEAAAAATAHAAAACjExLzExLzIwMjIIAAAACjExLzExLzIwMjKeAKwHVsbaCCfJPb1XxtoIIUNJUS5TTlBTLklRX05JXzVZUl9BTk5fQ0FHUi4yMDAwLgEAAADUiAAAAgAAAAcyNS42NzU5AQgAAAAFAAAAATEBAAAACy0yMDgyNzM5ODAxAwAAAAMxNjACAAAABDQyMzgEAAAAATAHAAAACjExLzE0LzIwMjIIAAAACTcvMzEvMjAyMgkAAAABMJ4ArAdWxtoICvBEvVfG2ggUQ0lRLkNNRy5JUV9QQlYuMjAwMC4BAAAATmcAAAIAAAAQMTcuOTYxMjcwMjE0NDQ3NwEHAAAABQAAAAExAQAAAAstMjA3MzIwOTUzMAMAAAABMAIAAAAGMTAwMDY3BAAAAAEwBwAAAAoxMS8xMS8yMDIyCAAAAAoxMS8xMS8yMDIyngCsB1bG2ggnyT29V8baCCJDSVEuTVJOQS5JUV9FUFNfNVlSX0FOTl9DQUdSLjIwMDAuAQAAAPyDqwcDAAAAAACeAKwHVsbaCArwRL1XxtoIHUNJUS5EWENNLklRX1BSSUNFX1NBTEVTLjIwMDAuAQAAAHe9AQACAAAAEDE2LjE4MTc5NDI4MTMz</t>
  </si>
  <si>
    <t>NDkBBwAAAAUAAAABMQEAAAALLTIwNzMyMzU3MDgDAAAAATACAAAABTM4OTU4BAAAAAEwBwAAAAoxMS8xMS8yMDIyCAAAAAoxMS8xMS8yMDIyngCsB1bG2ggnyT29V8baCCBDSVEuTUFSLklRX05JXzVZUl9BTk5fQ0FHUi4yMDAwLgEAAACseQAAAgAAAAY2LjI2MzUBCAAAAAUAAAABMQEAAAALLTIwNzIxODgyNDEDAAAAAzE2MAIAAAAENDIzOAQAAAABMAcAAAAKMTEvMTQvMjAyMggAAAAJOS8zMC8yMDIyCQAAAAEwngCsB1bG2ggK8ES9V8baCBVDSVEuVFRXTy5JUV9QQlYuMjAwMC4BAAAAUaoFAAIAAAAQMS44MTU1Mzc3NDMxMDMxNwEHAAAABQAAAAExAQAAAAstMjA3MTMyMTMzNwMAAAABMAIAAAAGMTAwMDY3BAAAAAEwBwAAAAoxMS8xMS8yMDIyCAAAAAoxMS8xMS8yMDIyngCsB1bG2ggnyT29V8baCCFDSVEuTUNLLklRX0VQU181WVJfQU5OX0NBR1IuMjAwMC4BAAAAw2UEAAIAAAAHLTguMDQ0NQEIAAAABQAAAAExAQAAAAstMjA3MjI3NTM1NAMAAAADMTYwAgAAAAQ0MjM5BAAAAAEwBwAAAAoxMS8xNC8yMDIyCAAAAAk5LzMwLzIwMjIJAAAAATCeAKwHVsbaCArwRL1XxtoIGUNJUS5GVE5ULklRX1BFX0VYQ0wuMjAwMC4BAAAAZggpAAIAAAAONjEuOTM0ODQzMTc2NzQBBwAAAAUAAAABMQEAAAALLTIwNzE0MDQ5MTgDAAAAATACAAAABjEwMDA2NgQAAAABMAcAAAAKMTEvMTEvMjAyMggAAAAKMTEvMTEv</t>
  </si>
  <si>
    <t>MjAyMp4ArAdWxtoIJ8k9vVfG2ggiQ0lRLkJTWC5JUV9MRkNGX01BUkdJTi4yMDAwLi4uLlVTRAEAAAC72AQAAgAAAAY4LjUyMDMBCAAAAAUAAAABMQEAAAALLTIwNzIxMDIxOTUDAAAAAzE2MAIAAAAENDQzNgQAAAABMAcAAAAKMTEvMTQvMjAyMggAAAAJOS8zMC8yMDIyCQAAAAEwngCsB1bG2ggK8ES9V8baCBhDSVEuVEVMLklRX1BFX0VYQ0wuMjAwMC4BAAAAG7J7AAIAAAAQMTYuNjE0NDU3ODMxMzI1MwEHAAAABQAAAAExAQAAAAstMjA3MjQyMzI3MAMAAAABMAIAAAAGMTAwMDY2BAAAAAEwBwAAAAoxMS8xMS8yMDIyCAAAAAoxMS8xMS8yMDIyngCsB1bG2ggnyT29V8baCCBDSVEuTlNDLklRX05JXzVZUl9BTk5fQ0FHUi4yMDAwLgEAAACsdQQAAgAAAAcxMS44MzU4AQgAAAAFAAAAATEBAAAACy0yMDczMzYwMDkwAwAAAAMxNjACAAAABDQyMzgEAAAAATAHAAAACjExLzE0LzIwMjIIAAAACTkvMzAvMjAyMgkAAAABMJ4ArAdWxtoICvBEvVfG2ggcQ0lRLlRFTC5JUV9QUklDRV9TQUxFUy4yMDAwLgEAAAAbsnsAAgAAAA8yLjQ2MjIyNzc4NzAzOTEBBwAAAAUAAAABMQEAAAALLTIwNzI0MjMyNzADAAAAATACAAAABTM4OTU4BAAAAAEwBwAAAAoxMS8xMS8yMDIyCAAAAAoxMS8xMS8yMDIyngCsB1bG2ggnyT29V8baCCJDSVEuQUVQLklRX1VGQ0ZfTUFSR0lOLjIwMDAuLi4uVVNEAQAAAC4RAgACAAAACC0x</t>
  </si>
  <si>
    <t>Ny40MjI0AQgAAAAFAAAAATEBAAAACy0yMDczMjA5NTM2AwAAAAMxNjACAAAABDQ0MzcEAAAAATAHAAAACjExLzE0LzIwMjIIAAAACTkvMzAvMjAyMgkAAAABMJ4ArAdWxtoICvBEvVfG2ggdQ0lRLlBDQVIuSVFfUFJJQ0VfU0FMRVMuMjAwMC4BAAAAQX8EAAIAAAAQMS4zMDU2OTU0OTI4NTI5MQEHAAAABQAAAAExAQAAAAstMjA3MjkyNzUzOQMAAAABMAIAAAAFMzg5NTgEAAAAATAHAAAACjExLzExLzIwMjIIAAAACjExLzExLzIwMjKeAKwHVsbaCCfJPb1XxtoII0NJUS5NTlNULklRX0xGQ0ZfTUFSR0lOLjIwMDAuLi4uVVNEAQAAALE+BQACAAAABjguODg3OAEIAAAABQAAAAExAQAAAAstMjA3MTg1MDM3OAMAAAADMTYwAgAAAAQ0NDM2BAAAAAEwBwAAAAoxMS8xNC8yMDIyCAAAAAk5LzMwLzIwMjIJAAAAATCeAKwHVsbaCArwRL1XxtoIF0NJUS5LUi5JUV9QRV9FWENMLjIwMDAuAQAAALZWBAACAAAAEDE0LjQxOTk5OTE2MTEyOTYBBwAAAAUAAAABMQEAAAALLTIwNzc1NDY3MDMDAAAAATACAAAABjEwMDA2NgQAAAABMAcAAAAKMTEvMTEvMjAyMggAAAAKMTEvMTEvMjAyMp4ArAdWxtoIJ8k9vVfG2gggQ0lRLkpDSS5JUV9HUF81WVJfQU5OX0NBR1IuMjAwMC4BAAAA3k8EAAIAAAAGMi4wNzE3AQgAAAAFAAAAAjI5AgAAAAQ0MjM0AQAAAAstMjA3MjI2OTM4NQMAAAADMTYwBAAAAAEwBwAAAAoxMS8xNC8y</t>
  </si>
  <si>
    <t>MDIyCAAAAAk5LzMwLzIwMjIJAAAAATCeAKwHVsbaCArwRL1XxtoIGENJUS5BTUUuSVFfUEVfRVhDTC4yMDAwLgEAAAB0fAAAAgAAAA8yOC4zOTY2MjgzOTg4NzgBBwAAAAUAAAABMQEAAAALLTIwNzI1MzM3MzMDAAAAATACAAAABjEwMDA2NgQAAAABMAcAAAAKMTEvMTEvMjAyMggAAAAKMTEvMTEvMjAyMp4ArAdWxtoIJ8k9vVfG2ggjQ0lRLktMQUMuSVFfTEZDRl9NQVJHSU4uMjAwMC4uLi5VU0QBAAAAcU4EAAIAAAAGMjAuMzQ0AQgAAAAFAAAAATEBAAAACy0yMDcyOTYxNDY4AwAAAAMxNjACAAAABDQ0MzYEAAAAATAHAAAACjExLzE0LzIwMjIIAAAACTkvMzAvMjAyMgkAAAABMJ4ArAdWxtoICvBEvVfG2ggUQ0lRLldFQy5JUV9QQlYuMjAwMC4BAAAA7c4EAAIAAAAQMi41ODc1MzI2MzE2NjE1MgEHAAAABQAAAAExAQAAAAstMjA3MTkxNTMxOAMAAAABMAIAAAAGMTAwMDY3BAAAAAEwBwAAAAoxMS8xMS8yMDIyCAAAAAoxMS8xMS8yMDIyngCsB1bG2ggnyT29V8baCCFDSVEuRklTVi5JUV9HUF81WVJfQU5OX0NBR1IuMjAwMC4BAAAA0fQBAAIAAAAHMjguNTY5MgEIAAAABQAAAAExAQAAAAstMjA3MzEzNTcyNwMAAAADMTYwAgAAAAQ0MjM0BAAAAAEwBwAAAAoxMS8xNC8yMDIyCAAAAAk5LzMwLzIwMjIJAAAAATCeAKwHVsbaCArwRL1XxtoIGENJUS5PS0UuSVFfUEVfRVhDTC4yMDAwLgEAAAABfAQAAgAA</t>
  </si>
  <si>
    <t>ABAxNy45MDg3NDYwMDU1MDQ4AQcAAAAFAAAAATEBAAAACy0yMDcyMjQ2NDI2AwAAAAEwAgAAAAYxMDAwNjYEAAAAATAHAAAACjExLzExLzIwMjIIAAAACjExLzExLzIwMjKeAKwHVsbaCCfJPb1XxtoIIENJUS5TUkUuSVFfR1BfNVlSX0FOTl9DQUdSLjIwMDAuAQAAAC7XAQACAAAABjUuODY0MgEIAAAABQAAAAExAQAAAAstMjA3MTk5NDk4NgMAAAADMTYwAgAAAAQ0MjM0BAAAAAEwBwAAAAoxMS8xNC8yMDIyCAAAAAk5LzMwLzIwMjIJAAAAATCeAKwHVsbaCArwRL1XxtoIHENJUS5BQkMuSVFfUFJJQ0VfU0FMRVMuMjAwMC4BAAAA6WAAAAIAAAARMC4xMzM2OTY3MjI1NTcyNjgBBwAAAAUAAAABMQEAAAALLTIwNzIyNTg2NjMDAAAAATACAAAABTM4OTU4BAAAAAEwBwAAAAoxMS8xMS8yMDIyCAAAAAoxMS8xMS8yMDIyngCsB1bG2ggnyT29V8baCCFDSVEuUlNHLklRX0VQU181WVJfQU5OX0NBR1IuMjAwMC4BAAAAseQFAAIAAAAHMTQuMTY2NgEIAAAABQAAAAExAQAAAAstMjA3MzEzNTcxOQMAAAADMTYwAgAAAAQ0MjM5BAAAAAEwBwAAAAoxMS8xNC8yMDIyCAAAAAk5LzMwLzIwMjIJAAAAATCeAKwHVsbaCArwRL1XxtoIHUNJUS5CRi5CLklRX1BSSUNFX1NBTEVTLjIwMDAuAQAAAEfrAwACAAAAEDguMjY4MjQ4MzgyNzQwNTkBBwAAAAUAAAABMQEAAAALLTIwNzk2ODU5OTgDAAAAATACAAAABTM4OTU4BAAA</t>
  </si>
  <si>
    <t>AAEwBwAAAAoxMS8xMS8yMDIyCAAAAAoxMS8xMS8yMDIyngCsB1bG2ggnyT29V8baCCBDSVEuQURNLklRX05JX01BUkdJTi4yMDAwLi4uLlVTRAEAAAA41wMAAgAAAAY0LjE1NjcBCAAAAAUAAAABMQEAAAALLTIwNzM3ODkxNTMDAAAAAzE2MAIAAAAENDA5NAQAAAABMAcAAAAKMTEvMTQvMjAyMggAAAAJOS8zMC8yMDIyCQAAAAEwngCsB1bG2ggK8ES9V8baCBhDSVEuR1dXLklRX1BFX0VYQ0wuMjAwMC4BAAAAXDYEAAIAAAAQMjAuOTc4MjkzMzc1MTMwNgEHAAAABQAAAAExAQAAAAstMjA3Mjk2NjQzMQMAAAABMAIAAAAGMTAwMDY2BAAAAAEwBwAAAAoxMS8xMS8yMDIyCAAAAAoxMS8xMS8yMDIyngCsB1bG2ggnyT29V8baCCFDSVEuS0RQLklRX0VQU181WVJfQU5OX0NBR1IuMjAwMC4BAAAAHhsFAAMAAAAAAJ4ArAdWxtoICvBEvVfG2ggUQ0lRLlJPSy5JUV9QQlYuMjAwMC4BAAAA2JUEAAIAAAAQMTEuNTYwOTk4MDUzOTkyMwEHAAAABQAAAAExAQAAAAstMjA3MTM0MTc3MAMAAAABMAIAAAAGMTAwMDY3BAAAAAEwBwAAAAoxMS8xMS8yMDIyCAAAAAoxMS8xMS8yMDIyngCsB1bG2ggnyT29V8baCCJDSVEuU1RaLklRX1VGQ0ZfTUFSR0lOLjIwMDAuLi4uVVNEAQAAAB3yAwACAAAABTkuNTU5AQgAAAAFAAAAATEBAAAACy0yMDc1MjIxNzIzAwAAAAMxNjACAAAABDQ0MzcEAAAAATAHAAAACjExLzE0LzIwMjII</t>
  </si>
  <si>
    <t>AAAACTgvMzEvMjAyMgkAAAABMJ4ArAdWxtoICvBEvVfG2ggVQ0lRLkNUU0guSVFfUEJWLjIwMDAuAQAAAOjjBQACAAAAEDIuNTExMTEyMjczNTgzNDkBBwAAAAUAAAABMQEAAAALLTIwNzIxNjkwODUDAAAAATACAAAABjEwMDA2NwQAAAABMAcAAAAKMTEvMTEvMjAyMggAAAAKMTEvMTEvMjAyMp4ArAdWxtoIJ8k9vVfG2gghQ0lRLkNUQVMuSVFfR1BfNVlSX0FOTl9DQUdSLjIwMDAuAQAAAHX6AwACAAAABjguMTE5OAEIAAAABQAAAAExAQAAAAstMjA3NTE5MTY0NQMAAAADMTYwAgAAAAQ0MjM0BAAAAAEwBwAAAAoxMS8xNC8yMDIyCAAAAAk4LzMxLzIwMjIJAAAAATCeAKwHVsbaCArwRL1XxtoIHENJUS5ZVU0uSVFfUFJJQ0VfU0FMRVMuMjAwMC4BAAAArZUFAAIAAAAQNS4zMDQ4NjIwMjg4NTMxNQEHAAAABQAAAAExAQAAAAstMjA3MTEzNTI3NgMAAAABMAIAAAAFMzg5NTgEAAAAATAHAAAACjExLzExLzIwMjIIAAAACjExLzExLzIwMjKeAKwHVsbaCCfJPb1XxtoIIENJUS5SU0cuSVFfTklfTUFSR0lOLjIwMDAuLi4uVVNEAQAAALHkBQACAAAABzExLjI0MDYBCAAAAAUAAAABMQEAAAALLTIwNzMxMzU3MTkDAAAAAzE2MAIAAAAENDA5NAQAAAABMAcAAAAKMTEvMTQvMjAyMggAAAAJOS8zMC8yMDIyCQAAAAEwngCsB1bG2ggK8ES9V8baCBxDSVEuRFRFLklRX1BSSUNFX1NBTEVTLjIwMDAuAQAAAGYRBAAC</t>
  </si>
  <si>
    <t>AAAAEDEuMTM2NzY4OTA5Nzc0MjUBBwAAAAUAAAABMQEAAAALLTIwNzM1MjA1MjcDAAAAATACAAAABTM4OTU4BAAAAAEwBwAAAAoxMS8xMS8yMDIyCAAAAAoxMS8xMS8yMDIyngCsB1bG2ggnyT29V8baCCBDSVEuQVpPLklRX05JXzVZUl9BTk5fQ0FHUi4yMDAwLgEAAADbYgAAAgAAAAcxMy42NTk2AQgAAAAFAAAAATEBAAAACy0yMDczOTYzMzEwAwAAAAMxNjACAAAABDQyMzgEAAAAATAHAAAACjExLzE0LzIwMjIIAAAACTgvMjcvMjAyMgkAAAABMJ4ArAdWxtoICvBEvVfG2ggUQ0lRLklGRi5JUV9QQlYuMjAwMC4BAAAAP0sEAAIAAAAQMS41MTc4OTE2MjI4NzAyNwEHAAAABQAAAAExAQAAAAstMjA3MTYyMTYxNQMAAAABMAIAAAAGMTAwMDY3BAAAAAEwBwAAAAoxMS8xMS8yMDIyCAAAAAoxMS8xMS8yMDIyngCsB1bG2ggnyT29V8baCCFDSVEuQ1RBUy5JUV9OSV81WVJfQU5OX0NBR1IuMjAwMC4BAAAAdfoDAAIAAAAHMTcuNTQ1NAEIAAAABQAAAAExAQAAAAstMjA3NTE5MTY0NQMAAAADMTYwAgAAAAQ0MjM4BAAAAAEwBwAAAAoxMS8xNC8yMDIyCAAAAAk4LzMxLzIwMjIJAAAAATCeAKwHVsbaCArwRL1XxtoIFUNJUS5UU0NPLklRX1BCVi4yMDAwLgEAAAAdBwUAAgAAABAxMS45MDk1NzU4Njg2OTgzAQcAAAAFAAAAATEBAAAACy0yMDcxODg2MDk0AwAAAAEwAgAAAAYxMDAwNjcEAAAAATAHAAAACjExLzEx</t>
  </si>
  <si>
    <t>LzIwMjIIAAAACjExLzExLzIwMjKeAKwHVsbaCCfJPb1XxtoIIENJUS5JUVYuSVFfTklfNVlSX0FOTl9DQUdSLjIwMDAuAQAAANesMQgCAAAABzc1LjAwNzYBCAAAAAUAAAABMQEAAAALLTIwNzMyMzU3NjYDAAAAAzE2MAIAAAAENDIzOAQAAAABMAcAAAAKMTEvMTQvMjAyMggAAAAJOS8zMC8yMDIyCQAAAAEwngCsB1bG2ggK8ES9V8baCBlDSVEuUk9TVC5JUV9QRV9FWENMLjIwMDAuAQAAAIaEAAACAAAAEDIyLjc5OTg2MTkyNTM0NDkBBwAAAAUAAAABMQEAAAALLTIwNzg3OTg4NjcDAAAAATACAAAABjEwMDA2NgQAAAABMAcAAAAKMTEvMTEvMjAyMggAAAAKMTEvMTEvMjAyMp4ArAdWxtoIJ8k9vVfG2gggQ0lRLlJTRy5JUV9OSV81WVJfQU5OX0NBR1IuMjAwMC4BAAAAseQFAAIAAAAHMTIuNTkyNgEIAAAABQAAAAExAQAAAAstMjA3MzEzNTcxOQMAAAADMTYwAgAAAAQ0MjM4BAAAAAEwBwAAAAoxMS8xNC8yMDIyCAAAAAk5LzMwLzIwMjIJAAAAATCeAKwHVsbaCArwRL1XxtoIHENJUS5NTE0uSVFfUFJJQ0VfU0FMRVMuMjAwMC4BAAAAsXkAAAIAAAAQMy44NjI1MDE2ODAwMjY2NwEHAAAABQAAAAExAQAAAAstMjA3MjI4MTM1NgMAAAABMAIAAAAFMzg5NTgEAAAAATAHAAAACjExLzExLzIwMjIIAAAACjExLzExLzIwMjKeAKwHVsbaCN1mO71XxtoIIUNJUS5BRFNLLklRX0dQXzVZUl9BTk5fQ0FHUi4yMDAw</t>
  </si>
  <si>
    <t>LgEAAABe1AEAAgAAAAcyMS4xNDM4AQgAAAAFAAAAATEBAAAACy0yMDc5Njg2MDA2AwAAAAMxNjACAAAABDQyMzQEAAAAATAHAAAACjExLzE0LzIwMjIIAAAACTcvMzEvMjAyMgkAAAABMJ4ArAdWxtoICvBEvVfG2ggZQ0lRLkVCQVkuSVFfUEVfRVhDTC4yMDAwLgEAAADWbAAAAwAAAAJOTQEHAAAABQAAAAExAQAAAAstMjA3MTkxNTI3NgMAAAABMAIAAAAGMTAwMDY2BAAAAAEwBwAAAAoxMS8xMS8yMDIyCAAAAAoxMS8xMS8yMDIyngCsB1bG2gjdZju9V8baCCBDSVEuU1JFLklRX05JXzVZUl9BTk5fQ0FHUi4yMDAwLgEAAAAu1wEAAgAAAAcxNS4xOTE2AQgAAAAFAAAAATEBAAAACy0yMDcxOTk0OTg2AwAAAAMxNjACAAAABDQyMzgEAAAAATAHAAAACjExLzE0LzIwMjIIAAAACTkvMzAvMjAyMgkAAAABMJ4ArAdWxtoICvBEvVfG2ggUQ0lRLk1MTS5JUV9QQlYuMjAwMC4BAAAAsXkAAAIAAAAQMy4yNDI5MzEzNjQ5ODE0MQEHAAAABQAAAAExAQAAAAstMjA3MjI4MTM1NgMAAAABMAIAAAAGMTAwMDY3BAAAAAEwBwAAAAoxMS8xMS8yMDIyCAAAAAoxMS8xMS8yMDIyngCsB1bG2gjdZju9V8baCCBDSVEuQ01HLklRX05JXzVZUl9BTk5fQ0FHUi4yMDAwLgEAAABOZwAAAgAAAAc0MC4zNjc0AQgAAAAFAAAAATEBAAAACy0yMDczMjA5NTMwAwAAAAMxNjACAAAABDQyMzgEAAAAATAHAAAACjExLzE0LzIwMjIIAAAA</t>
  </si>
  <si>
    <t>CTkvMzAvMjAyMgkAAAABMJ4ArAdWxtoICvBEvVfG2ggTQ0lRLklSLklRX1BCVi4yMDAwLgEAAABOGQUAAgAAABAyLjU1OTMwNjA1Mjc5MzUyAQcAAAAFAAAAATEBAAAACy0yMDcxNzgzNjgzAwAAAAEwAgAAAAYxMDAwNjcEAAAAATAHAAAACjExLzExLzIwMjIIAAAACjExLzExLzIwMjKeAKwHVsbaCN1mO71XxtoII0NJUS5FTlBILklRX0xGQ0ZfTUFSR0lOLjIwMDAuLi4uVVNEAQAAAFjCaQICAAAABzIwLjY0OTMBCAAAAAUAAAABMQEAAAALLTIwNzM4MTgxMDcDAAAAAzE2MAIAAAAENDQzNgQAAAABMAcAAAAKMTEvMTQvMjAyMggAAAAJOS8zMC8yMDIyCQAAAAEwngCsB1bG2ggK8ES9V8baCB1DSVEuQ1BSVC5JUV9QUklDRV9TQUxFUy4yMDAwLgEAAACPaQAAAgAAABA4LjM0OTUyNTU3MTcxMDU3AQcAAAAFAAAAATEBAAAACy0yMDc2NDQzMTE1AwAAAAEwAgAAAAUzODk1OAQAAAABMAcAAAAKMTEvMTEvMjAyMggAAAAKMTEvMTEvMjAyMp4ArAdWxtoI3WY7vVfG2ggjQ0lRLkVOUEguSVFfVUZDRl9NQVJHSU4uMjAwMC4uLi5VU0QBAAAAWMJpAgIAAAAHMTkuMDY1MgEIAAAABQAAAAExAQAAAAstMjA3MzgxODEwNwMAAAADMTYwAgAAAAQ0NDM3BAAAAAEwBwAAAAoxMS8xNC8yMDIyCAAAAAk5LzMwLzIwMjIJAAAAATCeAKwHVsbaCArwRL1XxtoIGUNJUS5VTFRBLklRX1BFX0VYQ0wuMjAwMC4BAAAAWYwAAAIA</t>
  </si>
  <si>
    <t>AAAPMjAuMjE2OTY4NjE4MDk4AQcAAAAFAAAAATEBAAAACy0yMDgxNTYwNDg5AwAAAAEwAgAAAAYxMDAwNjYEAAAAATAHAAAACjExLzExLzIwMjIIAAAACjExLzExLzIwMjKeAKwHVsbaCN1mO71XxtoIIkNJUS5QQ0cuSVFfVUZDRl9NQVJHSU4uMjAwMC4uLi5VU0QBAAAAJSICAAIAAAAILTE1LjU5MDIBCAAAAAUAAAABMQEAAAALLTIwNzM1MzAwNTIDAAAAAzE2MAIAAAAENDQzNwQAAAABMAcAAAAKMTEvMTQvMjAyMggAAAAJOS8zMC8yMDIyCQAAAAEwngCsB1bG2ggK8ES9V8baCBhDSVEuRVRSLklRX1BFX0VYQ0wuMjAwMC4BAAAAxB0EAAIAAAAQMTcuOTUxNzUxMTE5MjQ2MgEHAAAABQAAAAExAQAAAAstMjA3MjA0Njk1NgMAAAABMAIAAAAGMTAwMDY2BAAAAAEwBwAAAAoxMS8xMS8yMDIyCAAAAAoxMS8xMS8yMDIyngCsB1bG2gjdZju9V8baCCFDSVEuSVFWLklRX0VQU181WVJfQU5OX0NBR1IuMjAwMC4BAAAA16wxCAIAAAAHODAuODQ4NAEIAAAABQAAAAExAQAAAAstMjA3MzIzNTc2NgMAAAADMTYwAgAAAAQ0MjM5BAAAAAEwBwAAAAoxMS8xNC8yMDIyCAAAAAk5LzMwLzIwMjIJAAAAATCeAKwHVsbaCArwRL1XxtoIGENJUS5DQUguSVFfUEVfRVhDTC4yMDAwLgEAAACvoAIAAwAAAAJOTQEHAAAABQAAAAExAQAAAAstMjA3MTkyMzk0OQMAAAABMAIAAAAGMTAwMDY2BAAAAAEwBwAAAAoxMS8xMS8yMDIy</t>
  </si>
  <si>
    <t>CAAAAAoxMS8xMS8yMDIyngCsB1bG2gjdZju9V8baCCJDSVEuSVFWLklRX1VGQ0ZfTUFSR0lOLjIwMDAuLi4uVVNEAQAAANesMQgCAAAABzExLjUzOTgBCAAAAAUAAAABMQEAAAALLTIwNzMyMzU3NjYDAAAAAzE2MAIAAAAENDQzNwQAAAABMAcAAAAKMTEvMTQvMjAyMggAAAAJOS8zMC8yMDIyCQAAAAEwngCsB1bG2ggK8ES9V8baCBhDSVEuUk9MLklRX1BFX0VYQ0wuMjAwMC4BAAAA0ZYEAAIAAAAQNTkuNDExNzM5NDk2ODc4NwEHAAAABQAAAAExAQAAAAstMjA3MzIwOTYwMQMAAAABMAIAAAAGMTAwMDY2BAAAAAEwBwAAAAoxMS8xMS8yMDIyCAAAAAoxMS8xMS8yMDIyngCsB1bG2gjdZju9V8baCCBDSVEuQUxCLklRX05JX01BUkdJTi4yMDAwLi4uLlVTRAEAAADvSAAAAgAAAAcyNy43NzQ5AQgAAAAFAAAAATEBAAAACy0yMDcyMzU4MzU3AwAAAAMxNjACAAAABDQwOTQEAAAAATAHAAAACjExLzE0LzIwMjIIAAAACTkvMzAvMjAyMgkAAAABMJ4ArAdWxtoICvBEvVfG2ggdQ0lRLlBBWUMuSVFfUFJJQ0VfU0FMRVMuMjAwMC4BAAAAiSwnDwIAAAAQMTUuMjk3OTgyOTk5MDM0OAEHAAAABQAAAAExAQAAAAstMjA3MjEwMjE4NwMAAAABMAIAAAAFMzg5NTgEAAAAATAHAAAACjExLzExLzIwMjIIAAAACjExLzExLzIwMjKeAKwHVsbaCN1mO71XxtoIIENJUS5NVEQuSVFfTklfTUFSR0lOLjIwMDAuLi4uVVNEAQAA</t>
  </si>
  <si>
    <t>AOx6AAACAAAABzIxLjQ3OTQBCAAAAAUAAAABMQEAAAALLTIwNzE4MTE3ODQDAAAAAzE2MAIAAAAENDA5NAQAAAABMAcAAAAKMTEvMTQvMjAyMggAAAAJOS8zMC8yMDIyCQAAAAEwngCsB1bG2ggK8ES9V8baCBRDSVEuRUZYLklRX1BCVi4yMDAwLgEAAACFrgIAAgAAABA2LjMxNjY3MzY0NzkyNzcxAQcAAAAFAAAAATEBAAAACy0yMDc0MjQ0Nzc5AwAAAAEwAgAAAAYxMDAwNjcEAAAAATAHAAAACjExLzExLzIwMjIIAAAACjExLzExLzIwMjKeAKwHVsbaCN1mO71XxtoIIENJUS5DTUkuSVFfTklfNVlSX0FOTl9DQUdSLjIwMDAuAQAAACUMBAACAAAABjMuMDAwNAEIAAAABQAAAAExAQAAAAstMjA3MTg3ODUxNgMAAAADMTYwAgAAAAQ0MjM4BAAAAAEwBwAAAAoxMS8xNC8yMDIyCAAAAAk5LzMwLzIwMjIJAAAAATCeAKwHVsbaCArwRL1XxtoIFUNJUS5NUFdSLklRX1BCVi4yMDAwLgEAAABqkC4AAgAAABAxMi4wNjMxNTYwMjA1NDg5AQcAAAAFAAAAATEBAAAACy0yMDcwODU3NzM2AwAAAAEwAgAAAAYxMDAwNjcEAAAAATAHAAAACjExLzExLzIwMjIIAAAACjExLzExLzIwMjKeAKwHVsbaCN1mO71XxtoIIENJUS5XRUMuSVFfTklfNVlSX0FOTl9DQUdSLjIwMDAuAQAAAO3OBAACAAAABTcuMzk5AQgAAAAFAAAAATEBAAAACy0yMDcxOTE1MzE4AwAAAAMxNjACAAAABDQyMzgEAAAAATAHAAAACjExLzE0LzIwMjII</t>
  </si>
  <si>
    <t>AAAACTkvMzAvMjAyMgkAAAABMJ4ArAdWxtoICvBEvVfG2ggcQ0lRLkNOUC5JUV9QUklDRV9TQUxFUy4yMDAwLgEAAADZQwQAAgAAAA8yLjA1NDM0MTUyOTU4OTUBBwAAAAUAAAABMQEAAAALLTIwNzI2MDE1NDIDAAAAATACAAAABTM4OTU4BAAAAAEwBwAAAAoxMS8xMS8yMDIyCAAAAAoxMS8xMS8yMDIyngCsB1bG2gjdZju9V8baCCJDSVEuTFlCLklRX1VGQ0ZfTUFSR0lOLjIwMDAuLi4uVVNEAQAAAGgXDAACAAAABjcuNzUyOQEIAAAABQAAAAExAQAAAAstMjA3MzEyNDc3OAMAAAADMTYwAgAAAAQ0NDM3BAAAAAEwBwAAAAoxMS8xNC8yMDIyCAAAAAk5LzMwLzIwMjIJAAAAATCeAKwHVsbaCArwRL1XxtoIFENJUS5NT0guSVFfUEJWLjIwMDAuAQAAAP2sPgACAAAAEDYuMDU1NTczODgwMTU2NTUBBwAAAAUAAAABMQEAAAALLTIwNzMzNDczNTADAAAAATACAAAABjEwMDA2NwQAAAABMAcAAAAKMTEvMTEvMjAyMggAAAAKMTEvMTEvMjAyMp4ArAdWxtoI3WY7vVfG2gghQ0lRLkJGLkIuSVFfTklfTUFSR0lOLjIwMDAuLi4uVVNEAQAAAEfrAwACAAAABzIyLjE4NjQBCAAAAAUAAAABMQEAAAALLTIwNzk2ODU5OTgDAAAAAzE2MAIAAAAENDA5NAQAAAABMAcAAAAKMTEvMTQvMjAyMggAAAAJNy8zMS8yMDIyCQAAAAEwngCsB1bG2ggK8ES9V8baCBhDSVEuTU9TLklRX1BFX0VYQ0wuMjAwMC4BAAAAgpYNAAIAAAAQ</t>
  </si>
  <si>
    <t>NS4xNjQzOTM4Mzc3MTEwNQEHAAAABQAAAAExAQAAAAstMjA3MTMwMjczNAMAAAABMAIAAAAGMTAwMDY2BAAAAAEwBwAAAAoxMS8xMS8yMDIyCAAAAAoxMS8xMS8yMDIyngCsB1bG2gjdZju9V8baCCJDSVEuTkVNLklRX1VGQ0ZfTUFSR0lOLjIwMDAuLi4uVVNEAQAAANNzBAACAAAABzEyLjk1MTIBCAAAAAUAAAABMQEAAAALLTIwNzI2MTA2MDIDAAAAAzE2MAIAAAAENDQzNwQAAAABMAcAAAAKMTEvMTQvMjAyMggAAAAJOS8zMC8yMDIyCQAAAAEwngCsB1bG2ggK8ES9V8baCBhDSVEuV0FULklRX1BFX0VYQ0wuMjAwMC4BAAAAe44AAAIAAAAQMjguOTMzNjAwODUxNzk5NgEHAAAABQAAAAExAQAAAAstMjA3MjEwMjIxMwMAAAABMAIAAAAGMTAwMDY2BAAAAAEwBwAAAAoxMS8xMS8yMDIyCAAAAAoxMS8xMS8yMDIyngCsB1bG2gjdZju9V8baCB9DSVEuT04uSVFfR1BfNVlSX0FOTl9DQUdSLjIwMDAuAQAAAC5JBgACAAAABzE0LjQwNDcBCAAAAAUAAAABMQEAAAALLTIwNzI3MTc3MTkDAAAAAzE2MAIAAAAENDIzNAQAAAABMAcAAAAKMTEvMTQvMjAyMggAAAAJOS8zMC8yMDIyCQAAAAEwngCsB1bG2ggK8ES9V8baCB1DSVEuU1dLUy5JUV9QUklDRV9TQUxFUy4yMDAwLgEAAAAlUBYAAgAAABAyLjg1MjQ3MjkxMzQyMzQ3AQcAAAAFAAAAATEBAAAACy0yMDcyMTYzODA0AwAAAAEwAgAAAAUzODk1OAQAAAABMAcA</t>
  </si>
  <si>
    <t>AAAKMTEvMTEvMjAyMggAAAAKMTEvMTEvMjAyMp4ArAdWxtoI3WY7vVfG2ggjQ0lRLkJGLkIuSVFfTEZDRl9NQVJHSU4uMjAwMC4uLi5VU0QBAAAAR+sDAAIAAAAHMTMuOTM3NwEIAAAABQAAAAExAQAAAAstMjA3OTY4NTk5OAMAAAADMTYwAgAAAAQ0NDM2BAAAAAEwBwAAAAoxMS8xNC8yMDIyCAAAAAk3LzMxLzIwMjIJAAAAATCeAKwHVsbaCArwRL1XxtoIFUNJUS5CQUxMLklRX1BCVi4yMDAwLgEAAABwmQIAAgAAABA1LjEyNTA4NzQwNjYwMjAzAQcAAAAFAAAAATEBAAAACy0yMDcyMDc0NzA5AwAAAAEwAgAAAAYxMDAwNjcEAAAAATAHAAAACjExLzExLzIwMjIIAAAACjExLzExLzIwMjKeAKwHVsbaCN1mO71XxtoIIENJUS5XRUMuSVFfTklfTUFSR0lOLjIwMDAuLi4uVVNEAQAAAO3OBAACAAAABzE0LjkyOTIBCAAAAAUAAAABMQEAAAALLTIwNzE5MTUzMTgDAAAAAzE2MAIAAAAENDA5NAQAAAABMAcAAAAKMTEvMTQvMjAyMggAAAAJOS8zMC8yMDIyCQAAAAEwngCsB1bG2ggK8ES9V8baCB1DSVEuU0VERy5JUV9QUklDRV9TQUxFUy4yMDAwLgEAAACdIFoCAgAAABA1LjY1NTM3MTc3MjIzMDk2AQcAAAAFAAAAATEBAAAACy0yMDcxMTg4Mjk4AwAAAAEwAgAAAAUzODk1OAQAAAABMAcAAAAKMTEvMTEvMjAyMggAAAAKMTEvMTEvMjAyMp4ArAdWxtoI3WY7vVfG2gghQ0lRLkJGLkIuSVFfTklfNVlSX0FOTl9D</t>
  </si>
  <si>
    <t>QUdSLjIwMDAuAQAAAEfrAwACAAAABjQuOTQ3OAEIAAAABQAAAAExAQAAAAstMjA3OTY4NTk5OAMAAAADMTYwAgAAAAQ0MjM4BAAAAAEwBwAAAAoxMS8xNC8yMDIyCAAAAAk3LzMxLzIwMjIJAAAAATCeAKwHVsbaCArwRL1XxtoIEkNJUS5KLklRX1BCVi4yMDAwLgEAAAAvTgQAAgAAABAyLjcwMzIyODg2MTk1MjI2AQcAAAAFAAAAATEBAAAACy0yMDg3MTc0NjI5AwAAAAEwAgAAAAYxMDAwNjcEAAAAATAHAAAACjExLzExLzIwMjIIAAAACjExLzExLzIwMjKeAKwHVsbaCN1mO71XxtoIIkNJUS5ITFQuSVFfVUZDRl9NQVJHSU4uMjAwMC4uLi5VU0QBAAAAHnMAAAIAAAAGNTcuMTQ5AQgAAAAFAAAAATEBAAAACy0yMDczNjI2NDg2AwAAAAMxNjACAAAABDQ0MzcEAAAAATAHAAAACjExLzE0LzIwMjIIAAAACTkvMzAvMjAyMgkAAAABMJ4ArAdWxtoICvBEvVfG2ggdQ0lRLk5UQVAuSVFfUFJJQ0VfU0FMRVMuMjAwMC4BAAAANH0AAAIAAAAQMi41MzE4MzEyMzI4ODM2NgEHAAAABQAAAAExAQAAAAstMjA4MDA1NjU0NgMAAAABMAIAAAAFMzg5NTgEAAAAATAHAAAACjExLzExLzIwMjIIAAAACjExLzExLzIwMjKeAKwHVsbaCN1mO71XxtoIIENJUS5NVEQuSVFfTklfNVlSX0FOTl9DQUdSLjIwMDAuAQAAAOx6AAACAAAABzEzLjkwNjkBCAAAAAUAAAABMQEAAAALLTIwNzE4MTE3ODQDAAAAAzE2MAIAAAAENDIzOAQA</t>
  </si>
  <si>
    <t>AAABMAcAAAAKMTEvMTQvMjAyMggAAAAJOS8zMC8yMDIyCQAAAAEwngCsB1bG2ggK8ES9V8baCBRDSVEuRVFULklRX1BCVi4yMDAwLgEAAABkHgQAAgAAABAxLjYzMTI2MzgwMjMwMjE2AQcAAAAFAAAAATEBAAAACy0yMDczMjA5NTk5AwAAAAEwAgAAAAYxMDAwNjcEAAAAATAHAAAACjExLzExLzIwMjIIAAAACjExLzExLzIwMjKeAKwHVsbaCN1mO71XxtoIIUNJUS5LUi5JUV9VRkNGX01BUkdJTi4yMDAwLi4uLlVTRAEAAAC2VgQAAgAAAAYzLjMxMDMBCAAAAAUAAAABMQEAAAALLTIwNzc1NDY3MDMDAAAAAzE2MAIAAAAENDQzNwQAAAABMAcAAAAKMTEvMTQvMjAyMggAAAAJOC8xMy8yMDIyCQAAAAEwngCsB1bG2gjBjUK9V8baCBxDSVEuQVRPLklRX1BSSUNFX1NBTEVTLjIwMDAuAQAAAAzbAwACAAAAEDMuNjMxMDQwMDE1NjA5MzEBBwAAAAUAAAABMQEAAAALLTIwNzExNTkzOTYDAAAAATACAAAABTM4OTU4BAAAAAEwBwAAAAoxMS8xMS8yMDIyCAAAAAoxMS8xMS8yMDIyngCsB1bG2gjdZju9V8baCCNDSVEuRUJBWS5JUV9VRkNGX01BUkdJTi4yMDAwLi4uLlVTRAEAAADWbAAAAgAAAAcyMi43MjA0AQgAAAAFAAAAATEBAAAACy0yMDcxOTE1Mjc2AwAAAAMxNjACAAAABDQ0MzcEAAAAATAHAAAACjExLzE0LzIwMjIIAAAACTkvMzAvMjAyMgkAAAABMJ4ArAdWxtoICvBEvVfG2ggUQ0lRLlBLSS5JUV9QQlYu</t>
  </si>
  <si>
    <t>MjAwMC4BAAAASxgEAAIAAAAQMi41Njk0MTQ2NzM1MTA2MQEHAAAABQAAAAExAQAAAAstMjA3MTUyNzU2NQMAAAABMAIAAAAGMTAwMDY3BAAAAAEwBwAAAAoxMS8xMS8yMDIyCAAAAAoxMS8xMS8yMDIyngCsB1bG2gjdZju9V8baCCNDSVEuRkFTVC5JUV9VRkNGX01BUkdJTi4yMDAwLi4uLlVTRAEAAACbIQQAAgAAAAY3LjAwMDIBCAAAAAUAAAABMQEAAAALLTIwNzQ0OTIyMDcDAAAAAzE2MAIAAAAENDQzNwQAAAABMAcAAAAKMTEvMTQvMjAyMggAAAAJOS8zMC8yMDIyCQAAAAEwngCsB1bG2ggK8ES9V8baCBlDSVEuUEFSQS5JUV9QRV9FWENMLjIwMDAuAQAAAB+ipwECAAAAEDQuMjY2Mjk2NzU0NjIwNTcBBwAAAAUAAAABMQEAAAALLTIwNzI0MDM0NDQDAAAAATACAAAABjEwMDA2NgQAAAABMAcAAAAKMTEvMTEvMjAyMggAAAAKMTEvMTEvMjAyMp4ArAdWxtoI3WY7vVfG2ggiQ0lRLlRTQ08uSVFfRVBTXzVZUl9BTk5fQ0FHUi4yMDAwLgEAAAAdBwUAAgAAAAcyMi4xODMyAQgAAAAFAAAAATEBAAAACy0yMDcxODg2MDk0AwAAAAMxNjACAAAABDQyMzkEAAAAATAHAAAACjExLzE0LzIwMjIIAAAACTkvMjQvMjAyMgkAAAABMJ4ArAdWxtoIwY1CvVfG2ggXQ0lRLlBILklRX1BFX0VYQ0wuMjAwMC4BAAAAAoEEAAIAAAAQMzIuMDk0NjI2NTcwOTAxOAEHAAAABQAAAAExAQAAAAstMjA3MTg3ODUyMgMAAAABMAIA</t>
  </si>
  <si>
    <t>AAAGMTAwMDY2BAAAAAEwBwAAAAoxMS8xMS8yMDIyCAAAAAoxMS8xMS8yMDIyngCsB1bG2gjdZju9V8baCCBDSVEuR1BOLklRX0dQXzVZUl9BTk5fQ0FHUi4yMDAwLgEAAAAGagwAAgAAAAcxOS41MTY0AQgAAAAFAAAAATEBAAAACy0yMDcyNzA3NDA4AwAAAAMxNjACAAAABDQyMzQEAAAAATAHAAAACjExLzE0LzIwMjIIAAAACTkvMzAvMjAyMgkAAAABMJ4ArAdWxtoIwY1CvVfG2ggcQ0lRLlBDRy5JUV9QUklDRV9TQUxFUy4yMDAwLgEAAAAlIgIAAgAAABAxLjM2MDIxMjU4MzkwMTY2AQcAAAAFAAAAATEBAAAACy0yMDczNTMwMDUyAwAAAAEwAgAAAAUzODk1OAQAAAABMAcAAAAKMTEvMTEvMjAyMggAAAAKMTEvMTEvMjAyMp4ArAdWxtoI3WY7vVfG2gghQ0lRLkRURS5JUV9FUFNfNVlSX0FOTl9DQUdSLjIwMDAuAQAAAGYRBAACAAAABjEuMTk3OAEIAAAABQAAAAExAQAAAAstMjA3MzUyMDUyNwMAAAADMTYwAgAAAAQ0MjM5BAAAAAEwBwAAAAoxMS8xNC8yMDIyCAAAAAk5LzMwLzIwMjIJAAAAATCeAKwHVsbaCMGNQr1XxtoIHENJUS5MVlMuSVFfUFJJQ0VfU0FMRVMuMjAwMC4BAAAA/243AAIAAAAPOC4yNzIwNTM1NTgzMDA2AQcAAAAFAAAAATEBAAAACy0yMDc0MTQ2NjkxAwAAAAEwAgAAAAUzODk1OAQAAAABMAcAAAAKMTEvMTEvMjAyMggAAAAKMTEvMTEvMjAyMp4ArAdWxtoI3WY7vVfG2gggQ0lRLlRT</t>
  </si>
  <si>
    <t>Ti5JUV9HUF81WVJfQU5OX0NBR1IuMjAwMC4BAAAArOgCAAIAAAAGNS4zMzkxAQgAAAAFAAAAAjI5AgAAAAQ0MjM0AQAAAAstMjA3MDExODc1NQMAAAADMTYwBAAAAAEwBwAAAAoxMS8xNC8yMDIyCAAAAAkxMC8xLzIwMjIJAAAAATCeAKwHVsbaCMGNQr1XxtoIFENJUS5DTUkuSVFfUEJWLjIwMDAuAQAAACUMBAACAAAAEDQuMTc2MzE3OTk2NzAyODcBBwAAAAUAAAABMQEAAAALLTIwNzE4Nzg1MTYDAAAAATACAAAABjEwMDA2NwQAAAABMAcAAAAKMTEvMTEvMjAyMggAAAAKMTEvMTEvMjAyMp4ArAdWxtoI3WY7vVfG2ggiQ0lRLkxWUy5JUV9VRkNGX01BUkdJTi4yMDAwLi4uLlVTRAEAAAD/bjcAAgAAAAY2NC4xMzcBCAAAAAUAAAABMQEAAAALLTIwNzQxNDY2OTEDAAAAAzE2MAIAAAAENDQzNwQAAAABMAcAAAAKMTEvMTQvMjAyMggAAAAJOS8zMC8yMDIyCQAAAAEwngCsB1bG2gjBjUK9V8baCBhDSVEuQ0VHLklRX1BFX0VYQ0wuMjAwMC4BAAAAz9wvAAMAAAACTk0BBwAAAAUAAAABMQEAAAALLTIwNzEwMTI4MjEDAAAAATACAAAABjEwMDA2NgQAAAABMAcAAAAKMTEvMTEvMjAyMggAAAAKMTEvMTEvMjAyMp4ArAdWxtoI3WY7vVfG2gghQ0lRLkNUUkEuSVFfR1BfNVlSX0FOTl9DQUdSLjIwMDAuAQAAAIXwAwACAAAABzQ5LjY4OTkBCAAAAAUAAAABMQEAAAALLTIwNzE4MTU2MDgDAAAAAzE2MAIAAAAENDIz</t>
  </si>
  <si>
    <t>NAQAAAABMAcAAAAKMTEvMTQvMjAyMggAAAAJOS8zMC8yMDIyCQAAAAEwngCsB1bG2gjBjUK9V8baCBhDSVEuTFlCLklRX1BFX0VYQ0wuMjAwMC4BAAAAaBcMAAIAAAAQNi44ODcyNjgwNDI4Njc0OAEHAAAABQAAAAExAQAAAAstMjA3MzEyNDc3OAMAAAABMAIAAAAGMTAwMDY2BAAAAAEwBwAAAAoxMS8xMS8yMDIyCAAAAAoxMS8xMS8yMDIyngCsB1bG2gjdZju9V8baCCNDSVEuQ1BSVC5JUV9MRkNGX01BUkdJTi4yMDAwLi4uLlVTRAEAAACPaQAAAgAAAAcxNS41ODgyAQgAAAAFAAAAATEBAAAACy0yMDc2NDQzMTE1AwAAAAMxNjACAAAABDQ0MzYEAAAAATAHAAAACjExLzE0LzIwMjIIAAAACTcvMzEvMjAyMgkAAAABMJ4ArAdWxtoIwY1CvVfG2ggcQ0lRLkhSTC5JUV9QUklDRV9TQUxFUy4yMDAwLgEAAAACQgQAAgAAABAyLjA0MTY1ODI3MTAyOTAyAQcAAAAFAAAAATEBAAAACy0yMDc5NDgxODE5AwAAAAEwAgAAAAUzODk1OAQAAAABMAcAAAAKMTEvMTEvMjAyMggAAAAKMTEvMTEvMjAyMp4ArAdWxtoI3WY7vVfG2ggiQ0lRLkVJWC5JUV9VRkNGX01BUkdJTi4yMDAwLi4uLlVTRAEAAABDmwQAAgAAAAgtMTAuMDQ0NgEIAAAABQAAAAExAQAAAAstMjA3MjQyMTM0MgMAAAADMTYwAgAAAAQ0NDM3BAAAAAEwBwAAAAoxMS8xNC8yMDIyCAAAAAk5LzMwLzIwMjIJAAAAATCeAKwHVsbaCMGNQr1XxtoIGUNJUS5D</t>
  </si>
  <si>
    <t>VFJBLklRX1BFX0VYQ0wuMjAwMC4BAAAAhfADAAIAAAAQNS43ODA4MzA3MjQ2Nzg0NAEHAAAABQAAAAExAQAAAAstMjA3MTgxNTYwOAMAAAABMAIAAAAGMTAwMDY2BAAAAAEwBwAAAAoxMS8xMS8yMDIyCAAAAAoxMS8xMS8yMDIyngCsB1bG2gjdZju9V8baCCFDSVEuSVIuSVFfTEZDRl9NQVJHSU4uMjAwMC4uLi5VU0QBAAAAThkFAAIAAAAFOC42MzkBCAAAAAUAAAABMQEAAAALLTIwNzE3ODM2ODMDAAAAAzE2MAIAAAAENDQzNgQAAAABMAcAAAAKMTEvMTQvMjAyMggAAAAJOS8zMC8yMDIyCQAAAAEwngCsB1bG2gjBjUK9V8baCBVDSVEuT0RGTC5JUV9QQlYuMjAwMC4BAAAArN8EAAIAAAAQOS43OTQ4OTk4OTE1NzY2MgEHAAAABQAAAAExAQAAAAstMjA3MjEwMjIzNAMAAAABMAIAAAAGMTAwMDY3BAAAAAEwBwAAAAoxMS8xMS8yMDIyCAAAAAoxMS8xMS8yMDIyngCsB1bG2gjdZju9V8baCB5DSVEuSy5JUV9OSV81WVJfQU5OX0NBR1IuMjAwMC4BAAAA3FIEAAIAAAAHMTMuNzE4OAEIAAAABQAAAAExAQAAAAstMjA3MTkxNTI1NAMAAAADMTYwAgAAAAQ0MjM4BAAAAAEwBwAAAAoxMS8xNC8yMDIyCAAAAAkxMC8xLzIwMjIJAAAAATCeAKwHVsbaCMGNQr1XxtoIGUNJUS5LRVlTLklRX1BFX0VYQ0wuMjAwMC4BAAAAgzG5DgIAAAAQMjguNTUzNTc1MTgzNTYzNAEHAAAABQAAAAExAQAAAAstMjA4MDA4NDE2MwMA</t>
  </si>
  <si>
    <t>AAABMAIAAAAGMTAwMDY2BAAAAAEwBwAAAAoxMS8xMS8yMDIyCAAAAAoxMS8xMS8yMDIyngCsB1bG2gjdZju9V8baCCJDSVEuUk9TVC5JUV9FUFNfNVlSX0FOTl9DQUdSLjIwMDAuAQAAAIaEAAACAAAABTYuODUzAQgAAAAFAAAAATEBAAAACy0yMDc4Nzk4ODY3AwAAAAMxNjACAAAABDQyMzkEAAAAATAHAAAACjExLzE0LzIwMjIIAAAACTcvMzAvMjAyMgkAAAABMJ4ArAdWxtoIwY1CvVfG2ggUQ0lRLkRURS5JUV9QQlYuMjAwMC4BAAAAZhEEAAIAAAAPMi40NjUxNDAzMDMzOTc4AQcAAAAFAAAAATEBAAAACy0yMDczNTIwNTI3AwAAAAEwAgAAAAYxMDAwNjcEAAAAATAHAAAACjExLzExLzIwMjIIAAAACjExLzExLzIwMjKeAKwHVsbaCN1mO71XxtoIIUNJUS5NTE0uSVFfRVBTXzVZUl9BTk5fQ0FHUi4yMDAwLgEAAACxeQAAAgAAAAcxMy45ODcyAQgAAAAFAAAAATEBAAAACy0yMDcyMjgxMzU2AwAAAAMxNjACAAAABDQyMzkEAAAAATAHAAAACjExLzE0LzIwMjIIAAAACTkvMzAvMjAyMgkAAAABMJ4ArAdWxtoIwY1CvVfG2ggcQ0lRLkRISS5JUV9QUklDRV9TQUxFUy4yMDAwLgEAAACNowEAAgAAABEwLjg5MjA2NTgzMjg2MTczOQEHAAAABQAAAAExAQAAAAstMjA3MTI5Nzk0MgMAAAABMAIAAAAFMzg5NTgEAAAAATAHAAAACjExLzExLzIwMjIIAAAACjExLzExLzIwMjKeAKwHVsbaCN1mO71XxtoIIENJUS5J</t>
  </si>
  <si>
    <t>Ui5JUV9FUFNfNVlSX0FOTl9DQUdSLjIwMDAuAQAAAE4ZBQADAAAAAk5NAQgAAAAFAAAAATEBAAAACy0yMDcxNzgzNjgzAwAAAAMxNjACAAAABDQyMzkEAAAAATAHAAAACjExLzE0LzIwMjIIAAAACTkvMzAvMjAyMgkAAAABMJ4ArAdWxtoIwY1CvVfG2ggYQ0lRLkZUVi5JUV9QRV9FWENMLjIwMDAuAQAAAPcB/BICAAAAEDM1LjQ1MzExNTg4MjAzMjgBBwAAAAUAAAABMQEAAAALLTIwNzM3NjAxOTcDAAAAATACAAAABjEwMDA2NgQAAAABMAcAAAAKMTEvMTEvMjAyMggAAAAKMTEvMTEvMjAyMp4ArAdWxtoI3WY7vVfG2gggQ0lRLkZUVi5JUV9HUF81WVJfQU5OX0NBR1IuMjAwMC4BAAAA9wH8EgIAAAAGMC40NjIzAQgAAAAFAAAAATEBAAAACy0yMDczNzYwMTk3AwAAAAMxNjACAAAABDQyMzQEAAAAATAHAAAACjExLzE0LzIwMjIIAAAACTkvMzAvMjAyMgkAAAABMJ4ArAdWxtoIwY1CvVfG2ggXQ0lRLkNGLklRX1BFX0VYQ0wuMjAwMC4BAAAAwCRVAQIAAAAQNi43MjczODMyMzA0Njk1NAEHAAAABQAAAAExAQAAAAstMjA3MjA2MjYxNgMAAAABMAIAAAAGMTAwMDY2BAAAAAEwBwAAAAoxMS8xMS8yMDIyCAAAAAoxMS8xMS8yMDIyngCsB1bG2gjdZju9V8baCCJDSVEuQkFYLklRX0xGQ0ZfTUFSR0lOLjIwMDAuLi4uVVNEAQAAAGviAwACAAAABjUuMjE4NwEIAAAABQAAAAExAQAAAAstMjA3MzU0NjQ5NgMAAAAD</t>
  </si>
  <si>
    <t>MTYwAgAAAAQ0NDM2BAAAAAEwBwAAAAoxMS8xNC8yMDIyCAAAAAk5LzMwLzIwMjIJAAAAATCeAKwHVsbaCMGNQr1XxtoIGENJUS5QV1IuSVFfUEVfRVhDTC4yMDAwLgEAAADlggAAAgAAABA0OS40MTkxNDQ2MDc4Njc1AQcAAAAFAAAAATEBAAAACy0yMDcxODc4NDY5AwAAAAEwAgAAAAYxMDAwNjYEAAAAATAHAAAACjExLzExLzIwMjIIAAAACjExLzExLzIwMjKeAKwHVsbaCN1mO71XxtoIIENJUS5EVEUuSVFfTklfTUFSR0lOLjIwMDAuLi4uVVNEAQAAAGYRBAACAAAABjUuNzk0MQEIAAAABQAAAAExAQAAAAstMjA3MzUyMDUyNwMAAAADMTYwAgAAAAQ0MDk0BAAAAAEwBwAAAAoxMS8xNC8yMDIyCAAAAAk5LzMwLzIwMjIJAAAAATCeAKwHVsbaCMGNQr1XxtoIGkNJUS5LLklRX1BSSUNFX1NBTEVTLjIwMDAuAQAAANxSBAACAAAAEDEuNTc2MzAyNzUzNzgzNTQBBwAAAAUAAAABMQEAAAALLTIwNzE5MTUyNTQDAAAAATACAAAABTM4OTU4BAAAAAEwBwAAAAoxMS8xMS8yMDIyCAAAAAoxMS8xMS8yMDIyngCsB1bG2gjdZju9V8baCCFDSVEuVUxUQS5JUV9OSV81WVJfQU5OX0NBR1IuMjAwMC4BAAAAWYwAAAIAAAAHMTkuMjA0NQEIAAAABQAAAAExAQAAAAstMjA4MTU2MDQ4OQMAAAADMTYwAgAAAAQ0MjM4BAAAAAEwBwAAAAoxMS8xNC8yMDIyCAAAAAk3LzMwLzIwMjIJAAAAATCeAKwHVsbaCMGNQr1XxtoIHUNJ</t>
  </si>
  <si>
    <t>US5KQkhULklRX1BSSUNFX1NBTEVTLjIwMDAuAQAAADBABAACAAAAEDEuMzIxMzYyNTMwMDI4NjYBBwAAAAUAAAABMQEAAAALLTIwNzE4MTE4MDUDAAAAATACAAAABTM4OTU4BAAAAAEwBwAAAAoxMS8xMS8yMDIyCAAAAAoxMS8xMS8yMDIyngCsB1bG2gjdZju9V8baCCFDSVEuQ1NHUC5JUV9HUF81WVJfQU5OX0NBR1IuMjAwMC4BAAAAN+gFAAIAAAAHMTkuMDQyOAEIAAAABQAAAAExAQAAAAstMjA3MzMwODYyMQMAAAADMTYwAgAAAAQ0MjM0BAAAAAEwBwAAAAoxMS8xNC8yMDIyCAAAAAk5LzMwLzIwMjIJAAAAATCeAKwHVsbaCMGNQr1XxtoIE0NJUS5MSC5JUV9QQlYuMjAwMC4BAAAAs3cAAAIAAAAQMi4yMTAzOTE0MDUzODg4MgEHAAAABQAAAAExAQAAAAstMjA3MjUzNzkzMAMAAAABMAIAAAAGMTAwMDY3BAAAAAEwBwAAAAoxMS8xMS8yMDIyCAAAAAoxMS8xMS8yMDIyngCsB1bG2gjdZju9V8baCCJDSVEuVFJHUC5JUV9FUFNfNVlSX0FOTl9DQUdSLjIwMDAuAQAAAKluVQIDAAAAAk5NAQgAAAAFAAAAATEBAAAACy0yMDcxOTE1MjYyAwAAAAMxNjACAAAABDQyMzkEAAAAATAHAAAACjExLzE0LzIwMjIIAAAACTkvMzAvMjAyMgkAAAABMJ4ArAdWxtoIwY1CvVfG2ggYQ0lRLlBQTC5JUV9QRV9FWENMLjIwMDAuAQAAAKTUAgACAAAADzI4LjU4MTE0MDgyNjUwNwEHAAAABQAAAAExAQAAAAstMjA3MTc4ODY4</t>
  </si>
  <si>
    <t>MQMAAAABMAIAAAAGMTAwMDY2BAAAAAEwBwAAAAoxMS8xMS8yMDIyCAAAAAoxMS8xMS8yMDIyngCsB1bG2gjdZju9V8baCCBDSVEuQUVTLklRX0dQXzVZUl9BTk5fQ0FHUi4yMDAwLgEAAADwiQAAAgAAAAYwLjkyOTQBCAAAAAUAAAABMQEAAAALLTIwNzIwNzg0NzYDAAAAAzE2MAIAAAAENDIzNAQAAAABMAcAAAAKMTEvMTQvMjAyMggAAAAJOS8zMC8yMDIyCQAAAAEwngCsB1bG2gjBjUK9V8baCB1DSVEuQUJNRC5JUV9QUklDRV9TQUxFUy4yMDAwLgEAAAAlxwMAAgAAABAxNS44NDExMDAxOTgwNjE0AQcAAAAFAAAAATEBAAAACy0yMDcxOTAzNjE0AwAAAAEwAgAAAAUzODk1OAQAAAABMAcAAAAKMTEvMTEvMjAyMggAAAAKMTEvMTEvMjAyMp4ArAdWxtoI3WY7vVfG2ggiQ0lRLk1PSC5JUV9MRkNGX01BUkdJTi4yMDAwLi4uLlVTRAEAAAD9rD4AAgAAAAYyLjgwMjEBCAAAAAUAAAABMQEAAAALLTIwNzMzNDczNTADAAAAAzE2MAIAAAAENDQzNgQAAAABMAcAAAAKMTEvMTQvMjAyMggAAAAJOS8zMC8yMDIyCQAAAAEwngCsB1bG2gjBjUK9V8baCBVDSVEuSkJIVC5JUV9QQlYuMjAwMC4BAAAAMEAEAAIAAAAQNS40NzY1MzExNzM0MjU2NwEHAAAABQAAAAExAQAAAAstMjA3MTgxMTgwNQMAAAABMAIAAAAGMTAwMDY3BAAAAAEwBwAAAAoxMS8xMS8yMDIyCAAAAAoxMS8xMS8yMDIyngCsB1bG2gjdZju9V8baCB9D</t>
  </si>
  <si>
    <t>SVEuQ0YuSVFfTklfTUFSR0lOLjIwMDAuLi4uVVNEAQAAAMAkVQECAAAABzI4LjcwMTIBCAAAAAUAAAABMQEAAAALLTIwNzIwNjI2MTYDAAAAAzE2MAIAAAAENDA5NAQAAAABMAcAAAAKMTEvMTQvMjAyMggAAAAJOS8zMC8yMDIyCQAAAAEwngCsB1bG2gjBjUK9V8baCBVDSVEuUEFZQy5JUV9QQlYuMjAwMC4BAAAAiSwnDwIAAAAQMTcuNjE0MTAzNzg2NTMyOQEHAAAABQAAAAExAQAAAAstMjA3MjEwMjE4NwMAAAABMAIAAAAGMTAwMDY3BAAAAAEwBwAAAAoxMS8xMS8yMDIyCAAAAAoxMS8xMS8yMDIyngCsB1bG2gjdZju9V8baCCFDSVEuQ1RSQS5JUV9OSV81WVJfQU5OX0NBR1IuMjAwMC4BAAAAhfADAAMAAAACTk0BCAAAAAUAAAABMQEAAAALLTIwNzE4MTU2MDgDAAAAAzE2MAIAAAAENDIzOAQAAAABMAcAAAAKMTEvMTQvMjAyMggAAAAJOS8zMC8yMDIyCQAAAAEwngCsB1bG2gjBjUK9V8baCBVDSVEuQUJNRC5JUV9QQlYuMjAwMC4BAAAAJccDAAIAAAAQMTAuOTcxNjAzNzMyODYyNAEHAAAABQAAAAExAQAAAAstMjA3MTkwMzYxNAMAAAABMAIAAAAGMTAwMDY3BAAAAAEwBwAAAAoxMS8xMS8yMDIyCAAAAAoxMS8xMS8yMDIyngCsB1bG2gjdZju9V8baCCBDSVEuQ01TLklRX0dQXzVZUl9BTk5fQ0FHUi4yMDAwLgEAAACS7gMAAgAAAAYyLjI5NzYBCAAAAAUAAAABMQEAAAALLTIwNzMyMzU2OTgDAAAAAzE2</t>
  </si>
  <si>
    <t>MAIAAAAENDIzNAQAAAABMAcAAAAKMTEvMTQvMjAyMggAAAAJOS8zMC8yMDIyCQAAAAEwngCsB1bG2gjBjUK9V8baCBRDSVEuRVRSLklRX1BCVi4yMDAwLgEAAADEHQQAAgAAABAxLjg2MDk5NDI0MzYxODI5AQcAAAAFAAAAATEBAAAACy0yMDcyMDQ2OTU2AwAAAAEwAgAAAAYxMDAwNjcEAAAAATAHAAAACjExLzExLzIwMjIIAAAACjExLzExLzIwMjKeAKwHVsbaCN1mO71XxtoIIkNJUS5DTlAuSVFfTEZDRl9NQVJHSU4uMjAwMC4uLi5VU0QBAAAA2UMEAAIAAAAHLTMuMTkwOAEIAAAABQAAAAExAQAAAAstMjA3MjYwMTU0MgMAAAADMTYwAgAAAAQ0NDM2BAAAAAEwBwAAAAoxMS8xNC8yMDIyCAAAAAk5LzMwLzIwMjIJAAAAATCeAKwHVsbaCMGNQr1XxtoIGENJUS5YWUwuSVFfUEVfRVhDTC4yMDAwLgEAAADR3gsHAgAAABA2My4xNTUzMzYwMDExNTQxAQcAAAAFAAAAATEBAAAACy0yMDcyNDM1NTkxAwAAAAEwAgAAAAYxMDAwNjYEAAAAATAHAAAACjExLzExLzIwMjIIAAAACjExLzExLzIwMjKeAKwHVsbaCN1mO71XxtoIIUNJUS5FRlguSVFfRVBTXzVZUl9BTk5fQ0FHUi4yMDAwLgEAAACFrgIAAgAAAAY1LjM1MDgBCAAAAAUAAAABMQEAAAALLTIwNzQyNDQ3NzkDAAAAAzE2MAIAAAAENDIzOQQAAAABMAcAAAAKMTEvMTQvMjAyMggAAAAJOS8zMC8yMDIyCQAAAAEwngCsB1bG2gjBjUK9V8baCB1DSVEuTVBX</t>
  </si>
  <si>
    <t>Ui5JUV9QUklDRV9TQUxFUy4yMDAwLgEAAABqkC4AAgAAAA8xMC45NTMxMDA0NDgzMTUBBwAAAAUAAAABMQEAAAALLTIwNzA4NTc3MzYDAAAAATACAAAABTM4OTU4BAAAAAEwBwAAAAoxMS8xMS8yMDIyCAAAAAoxMS8xMS8yMDIyngCsB1bG2gjdZju9V8baCCBDSVEuTU9TLklRX05JX01BUkdJTi4yMDAwLi4uLlVTRAEAAACClg0AAgAAAAcyMC4xNDgzAQgAAAAFAAAAATEBAAAACy0yMDcxMzAyNzM0AwAAAAMxNjACAAAABDQwOTQEAAAAATAHAAAACjExLzE0LzIwMjIIAAAACTkvMzAvMjAyMgkAAAABMJ4ArAdWxtoIwY1CvVfG2ggUQ0lRLkFFUy5JUV9QQlYuMjAwMC4BAAAA8IkAAAIAAAAQNy4yOTUyMjg5MjU0Nzg3NwEHAAAABQAAAAExAQAAAAstMjA3MjA3ODQ3NgMAAAABMAIAAAAGMTAwMDY3BAAAAAEwBwAAAAoxMS8xMS8yMDIyCAAAAAoxMS8xMS8yMDIyngCsB1bG2gjdZju9V8baCCJDSVEuREdYLklRX0xGQ0ZfTUFSR0lOLjIwMDAuLi4uVVNEAQAAAHeDBQACAAAABzEyLjEzNjkBCAAAAAUAAAABMQEAAAALLTIwNzQxNTAzNzgDAAAAAzE2MAIAAAAENDQzNgQAAAABMAcAAAAKMTEvMTQvMjAyMggAAAAJOS8zMC8yMDIyCQAAAAEwngCsB1bG2gjBjUK9V8baCBlDSVEuR1JNTi5JUV9QRV9FWENMLjIwMDAuAQAAAH8iCQACAAAAEDE4Ljc1Mjg0NzYyODcxMjgBBwAAAAUAAAABMQEAAAALLTIwNzM3NjUy</t>
  </si>
  <si>
    <t>NjMDAAAAATACAAAABjEwMDA2NgQAAAABMAcAAAAKMTEvMTEvMjAyMggAAAAKMTEvMTEvMjAyMp4ArAdWxtoI3WY7vVfG2ggiQ0lRLlBBWUMuSVFfRVBTXzVZUl9BTk5fQ0FHUi4yMDAwLgEAAACJLCcPAgAAAAcyNC45MzE0AQgAAAAFAAAAATEBAAAACy0yMDcyMTAyMTg3AwAAAAMxNjACAAAABDQyMzkEAAAAATAHAAAACjExLzE0LzIwMjIIAAAACTkvMzAvMjAyMgkAAAABMJ4ArAdWxtoIwY1CvVfG2ggUQ0lRLkFUTy5JUV9QQlYuMjAwMC4BAAAADNsDAAIAAAAQMS42NTYwOTE2MDg4NDE2MQEHAAAABQAAAAExAQAAAAstMjA3MTE1OTM5NgMAAAABMAIAAAAGMTAwMDY3BAAAAAEwBwAAAAoxMS8xMS8yMDIyCAAAAAoxMS8xMS8yMDIyngCsB1bG2gjdZju9V8baCCBDSVEuTVJPLklRX0dQXzVZUl9BTk5fQ0FHUi4yMDAwLgEAAADazQQAAgAAAAcxNy4yNjU4AQgAAAAFAAAAATEBAAAACy0yMDcyMDQ2OTYxAwAAAAMxNjACAAAABDQyMzQEAAAAATAHAAAACjExLzE0LzIwMjIIAAAACTkvMzAvMjAyMgkAAAABMJ4ArAdWxtoIwY1CvVfG2ggcQ0lRLkNNUy5JUV9QUklDRV9TQUxFUy4yMDAwLgEAAACS7gMAAgAAABAyLjAyNDg2NzYwNjM0MzQyAQcAAAAFAAAAATEBAAAACy0yMDczMjM1Njk4AwAAAAEwAgAAAAUzODk1OAQAAAABMAcAAAAKMTEvMTEvMjAyMggAAAAKMTEvMTEvMjAyMp4ArAdWxtoI3WY7vVfG2ggi</t>
  </si>
  <si>
    <t>Q0lRLlREWS5JUV9VRkNGX01BUkdJTi4yMDAwLi4uLlVTRAEAAAD+MwYAAgAAAAY5Ljg3NjUBCAAAAAUAAAABMQEAAAALLTIwNzIzMDA1NDIDAAAAAzE2MAIAAAAENDQzNwQAAAABMAcAAAAKMTEvMTQvMjAyMggAAAAJMTAvMi8yMDIyCQAAAAEwngCsB1bG2gjBjUK9V8baCBxDSVEuQ0FHLklRX1BSSUNFX1NBTEVTLjIwMDAuAQAAAA1pAAACAAAAEDEuNDA4NDE5MTkyNDk4OTkBBwAAAAUAAAABMQEAAAALLTIwNzUyNDUxNzkDAAAAATACAAAABTM4OTU4BAAAAAEwBwAAAAoxMS8xMS8yMDIyCAAAAAoxMS8xMS8yMDIyngCsB1bG2gjdZju9V8baCCJDSVEuRE9WLklRX1VGQ0ZfTUFSR0lOLjIwMDAuLi4uVVNEAQAAADWrAgACAAAABjYuNDczMwEIAAAABQAAAAExAQAAAAstMjA3NDMyNTAwNgMAAAADMTYwAgAAAAQ0NDM3BAAAAAEwBwAAAAoxMS8xNC8yMDIyCAAAAAk5LzMwLzIwMjIJAAAAATCeAKwHVsbaCMGNQr1XxtoIGENJUS5BUEEuSVFfUEVfRVhDTC4yMDAwLgEAAABulwIAAgAAABA0LjY1MjY0NjAwNjM0ODQ0AQcAAAAFAAAAATEBAAAACy0yMDcyMTAyMjAxAwAAAAEwAgAAAAYxMDAwNjYEAAAAATAHAAAACjExLzExLzIwMjIIAAAACjExLzExLzIwMjKeAKwHVsbaCN1mO71XxtoIIkNJUS5ESEkuSVFfVUZDRl9NQVJHSU4uMjAwMC4uLi5VU0QBAAAAjaMBAAIAAAAGMy43MjM0AQgAAAAFAAAAATEBAAAA</t>
  </si>
  <si>
    <t>Cy0yMDcxMjk3OTQyAwAAAAMxNjACAAAABDQ0MzcEAAAAATAHAAAACjExLzE0LzIwMjIIAAAACTkvMzAvMjAyMgkAAAABMJ4ArAdWxtoIwY1CvVfG2ggcQ0lRLlRFUi5JUV9QUklDRV9TQUxFUy4yMDAwLgEAAAAIcgEAAgAAABA0LjY2MzM0NjIwNTM1MDMxAQcAAAAFAAAAATEBAAAACy0yMDcxNzk2NjMzAwAAAAEwAgAAAAUzODk1OAQAAAABMAcAAAAKMTEvMTEvMjAyMggAAAAKMTEvMTEvMjAyMp4ArAdWxtoI3WY7vVfG2ggjQ0lRLkVYUEQuSVFfTEZDRl9NQVJHSU4uMjAwMC4uLi5VU0QBAAAA9x4EAAIAAAAFOC44NzQBCAAAAAUAAAABMQEAAAALLTIwNzExNzkxOTIDAAAAAzE2MAIAAAAENDQzNgQAAAABMAcAAAAKMTEvMTQvMjAyMggAAAAJOS8zMC8yMDIyCQAAAAEwngCsB1bG2gjBjUK9V8baCBVDSVEuRVhQRC5JUV9QQlYuMjAwMC4BAAAA9x4EAAIAAAAQNS4xMTQwNDIwODc1MDE2MgEHAAAABQAAAAExAQAAAAstMjA3MTE3OTE5MgMAAAABMAIAAAAGMTAwMDY3BAAAAAEwBwAAAAoxMS8xMS8yMDIyCAAAAAoxMS8xMS8yMDIyngCsB1bG2gjdZju9V8baCCFDSVEuTU9ILklRX0VQU181WVJfQU5OX0NBR1IuMjAwMC4BAAAA/aw+AAMAAAACTk0BCAAAAAUAAAABMQEAAAALLTIwNzMzNDczNTADAAAAAzE2MAIAAAAENDIzOQQAAAABMAcAAAAKMTEvMTQvMjAyMggAAAAJOS8zMC8yMDIyCQAAAAEwngCsB1bG</t>
  </si>
  <si>
    <t>2gjBjUK9V8baCB1DSVEuRVZSRy5JUV9QUklDRV9TQUxFUy4yMDAwLgEAAACQUQQAAgAAABAyLjM5Mzk0MzI1NTAzOTY5AQcAAAAFAAAAATEBAAAACy0yMDcyMDg1MjMyAwAAAAEwAgAAAAUzODk1OAQAAAABMAcAAAAKMTEvMTEvMjAyMggAAAAKMTEvMTEvMjAyMp4ArAdWxtoI3WY7vVfG2gghQ0lRLkVQQU0uSVFfTklfTUFSR0lOLjIwMDAuLi4uVVNEAQAAAMbVSAACAAAABjguNjUwNgEIAAAABQAAAAExAQAAAAstMjA3MTgxMTc5MAMAAAADMTYwAgAAAAQ0MDk0BAAAAAEwBwAAAAoxMS8xNC8yMDIyCAAAAAk5LzMwLzIwMjIJAAAAATCeAKwHVsbaCMGNQr1XxtoIFENJUS5CQlkuSVFfUEJWLjIwMDAuAQAAAKXlAwACAAAADzUuODAyNjI5NzkzODUzNwEHAAAABQAAAAExAQAAAAstMjA3ODUzMjcwNAMAAAABMAIAAAAGMTAwMDY3BAAAAAEwBwAAAAoxMS8xMS8yMDIyCAAAAAoxMS8xMS8yMDIyngCsB1bG2gjdZju9V8baCCFDSVEuQ0YuSVFfVUZDRl9NQVJHSU4uMjAwMC4uLi5VU0QBAAAAwCRVAQIAAAAGMzQuOTMyAQgAAAAFAAAAATEBAAAACy0yMDcyMDYyNjE2AwAAAAMxNjACAAAABDQ0MzcEAAAAATAHAAAACjExLzE0LzIwMjIIAAAACTkvMzAvMjAyMgkAAAABMJ4ArAdWxtoIwY1CvVfG2ggUQ0lRLlRFUi5JUV9QQlYuMjAwMC4BAAAACHIBAAIAAAAQNi42NTU5NTk3MjM5NDUyNgEHAAAABQAAAAExAQAA</t>
  </si>
  <si>
    <t>AAstMjA3MTc5NjYzMwMAAAABMAIAAAAGMTAwMDY3BAAAAAEwBwAAAAoxMS8xMS8yMDIyCAAAAAoxMS8xMS8yMDIyngCsB1bG2gjdZju9V8baCCBDSVEuV0FCLklRX05JX01BUkdJTi4yMDAwLi4uLlVTRAEAAABVjgAAAgAAAAY4LjE4MDUBCAAAAAUAAAABMQEAAAALLTIwNzI1NzA4NzMDAAAAAzE2MAIAAAAENDA5NAQAAAABMAcAAAAKMTEvMTQvMjAyMggAAAAJOS8zMC8yMDIyCQAAAAEwngCsB1bG2gjBjUK9V8baCBhDSVEuRk9YLklRX1BFX0VYQ0wuMjAwMC4BAAAATpHcDAMAAAACTk0BBwAAAAUAAAABMQEAAAALLTIwNzU5NzQ2ODgDAAAAATACAAAABjEwMDA2NgQAAAABMAcAAAAJNC8xMS8yMDIyCAAAAAk0LzExLzIwMjKeAKwHVsbaCN1mO71XxtoIIENJUS5NUk8uSVFfTklfNVlSX0FOTl9DQUdSLjIwMDAuAQAAANrNBAADAAAAAk5NAQgAAAAFAAAAATEBAAAACy0yMDcyMDQ2OTYxAwAAAAMxNjACAAAABDQyMzgEAAAAATAHAAAACjExLzE0LzIwMjIIAAAACTkvMzAvMjAyMgkAAAABMJ4ArAdWxtoIwY1CvVfG2ggcQ0lRLk5WUi5JUV9QUklDRV9TQUxFUy4yMDAwLgEAAADpyAIAAgAAABAxLjQ5NDMwNTEyMDQ1NjU5AQcAAAAFAAAAATEBAAAACy0yMDcxODE1NjEwAwAAAAEwAgAAAAUzODk1OAQAAAABMAcAAAAKMTEvMTEvMjAyMggAAAAKMTEvMTEvMjAyMp4ArAdWxtoI3WY7vVfG2ggiQ0lRLklFWC5J</t>
  </si>
  <si>
    <t>UV9MRkNGX01BUkdJTi4yMDAwLi4uLlVTRAEAAAAgdAAAAgAAAAcxMy4zNzI5AQgAAAAFAAAAATEBAAAACy0yMDczNjI3NTY3AwAAAAMxNjACAAAABDQ0MzYEAAAAATAHAAAACjExLzE0LzIwMjIIAAAACTkvMzAvMjAyMgkAAAABMJ4ArAdWxtoIwY1CvVfG2ggVQ0lRLkVWUkcuSVFfUEJWLjIwMDAuAQAAAJBRBAACAAAAEDEuNDE4NjYxMDAzMjk3NDEBBwAAAAUAAAABMQEAAAALLTIwNzIwODUyMzIDAAAAATACAAAABjEwMDA2NwQAAAABMAcAAAAKMTEvMTEvMjAyMggAAAAKMTEvMTEvMjAyMp4ArAdWxtoI3WY7vVfG2gghQ0lRLlREWS5JUV9FUFNfNVlSX0FOTl9DQUdSLjIwMDAuAQAAAP4zBgACAAAABzIwLjg2NDQBCAAAAAUAAAABMQEAAAALLTIwNzIzMDA1NDIDAAAAAzE2MAIAAAAENDIzOQQAAAABMAcAAAAKMTEvMTQvMjAyMggAAAAJMTAvMi8yMDIyCQAAAAEwngCsB1bG2gjBjUK9V8baCBVDSVEuQUtBTS5JUV9QQlYuMjAwMC4BAAAAyl8AAAIAAAAQMy40ODE0ODg2MDYyMDg1MQEHAAAABQAAAAExAQAAAAstMjA3MTM0MTc4NwMAAAABMAIAAAAGMTAwMDY3BAAAAAEwBwAAAAoxMS8xMS8yMDIyCAAAAAoxMS8xMS8yMDIyngCsB1bG2gjdZju9V8baCCJDSVEuT01DLklRX1VGQ0ZfTUFSR0lOLjIwMDAuLi4uVVNEAQAAAKF3AQACAAAABjMuMDI1NQEIAAAABQAAAAExAQAAAAstMjA3NDQwMzE1MwMAAAAD</t>
  </si>
  <si>
    <t>MTYwAgAAAAQ0NDM3BAAAAAEwBwAAAAoxMS8xNC8yMDIyCAAAAAk5LzMwLzIwMjIJAAAAATCeAKwHVsbaCMGNQr1XxtoIHENJUS5QS0kuSVFfUFJJQ0VfU0FMRVMuMjAwMC4BAAAASxgEAAIAAAAQMy43MzkwOTAyMTUxODE5NgEHAAAABQAAAAExAQAAAAstMjA3MTUyNzU2NQMAAAABMAIAAAAFMzg5NTgEAAAAATAHAAAACjExLzExLzIwMjIIAAAACjExLzExLzIwMjKeAKwHVsbaCN1mO71XxtoII0NJUS5BTEdOLklRX0xGQ0ZfTUFSR0lOLjIwMDAuLi4uVVNEAQAAAPhfAAACAAAABjUuMDgzMwEIAAAABQAAAAExAQAAAAstMjA3MTgwMjMyNwMAAAADMTYwAgAAAAQ0NDM2BAAAAAEwBwAAAAoxMS8xNC8yMDIyCAAAAAk5LzMwLzIwMjIJAAAAATCeAKwHVsbaCMGNQr1XxtoIGUNJUS5GT1hBLklRX1BFX0VYQ0wuMjAwMC4BAAAAtNCUIAIAAAAPMTUuNDg2NDU4NDgyMzg4AQcAAAAFAAAAATEBAAAACy0yMDcyNTU2MDQxAwAAAAEwAgAAAAYxMDAwNjYEAAAAATAHAAAACjExLzExLzIwMjIIAAAACjExLzExLzIwMjKeAKwHVsbaCN1mO71XxtoIIkNJUS5CQUxMLklRX0VQU181WVJfQU5OX0NBR1IuMjAwMC4BAAAAcJkCAAIAAAAHMzEuODIxMgEIAAAABQAAAAExAQAAAAstMjA3MjA3NDcwOQMAAAADMTYwAgAAAAQ0MjM5BAAAAAEwBwAAAAoxMS8xNC8yMDIyCAAAAAk5LzMwLzIwMjIJAAAAATCeAKwHVsbaCMGNQr1X</t>
  </si>
  <si>
    <t>xtoIGENJUS5GTUMuSVFfUEVfRVhDTC4yMDAwLgEAAAC+bwAAAgAAABAyMS44OTI0NjQ0OTM0MDQ0AQcAAAAFAAAAATEBAAAACy0yMDcyMjc1MzQ0AwAAAAEwAgAAAAYxMDAwNjYEAAAAATAHAAAACjExLzExLzIwMjIIAAAACjExLzExLzIwMjKeAKwHVsbaCN1mO71XxtoIIENJUS5DT08uSVFfR1BfNVlSX0FOTl9DQUdSLjIwMDAuAQAAALkFBAACAAAABjkuNjYzMwEIAAAABQAAAAExAQAAAAstMjA3OTM2NjQ5MQMAAAADMTYwAgAAAAQ0MjM0BAAAAAEwBwAAAAoxMS8xNC8yMDIyCAAAAAk3LzMxLzIwMjIJAAAAATCeAKwHVsbaCMGNQr1XxtoIHENJUS5GTFQuSVFfUFJJQ0VfU0FMRVMuMjAwMC4BAAAAVHAAAAIAAAAQNC42MDkyNjYyOTA4NTUzNgEHAAAABQAAAAExAQAAAAstMjA3MTMzNTEwMQMAAAABMAIAAAAFMzg5NTgEAAAAATAHAAAACjExLzExLzIwMjIIAAAACjExLzExLzIwMjKeAKwHVsbaCN1mO71XxtoII0NJUS5OVEFQLklRX0xGQ0ZfTUFSR0lOLjIwMDAuLi4uVVNEAQAAADR9AAACAAAABzExLjc3NTQBCAAAAAUAAAABMQEAAAALLTIwODAwNTY1NDYDAAAAAzE2MAIAAAAENDQzNgQAAAABMAcAAAAKMTEvMTQvMjAyMggAAAAJNy8yOS8yMDIyCQAAAAEwngCsB1bG2gjBjUK9V8baCBVDSVEuTlRBUC5JUV9QQlYuMjAwMC4BAAAANH0AAAIAAAAQMjQuMzg4MTMxNjQwMTY2NgEHAAAABQAAAAExAQAA</t>
  </si>
  <si>
    <t>AAstMjA4MDA1NjU0NgMAAAABMAIAAAAGMTAwMDY3BAAAAAEwBwAAAAoxMS8xMS8yMDIyCAAAAAoxMS8xMS8yMDIyngCsB1bG2gjdZju9V8baCCJDSVEuTU9ILklRX1VGQ0ZfTUFSR0lOLjIwMDAuLi4uVVNEAQAAAP2sPgACAAAABjMuMDM1MQEIAAAABQAAAAExAQAAAAstMjA3MzM0NzM1MAMAAAADMTYwAgAAAAQ0NDM3BAAAAAEwBwAAAAoxMS8xNC8yMDIyCAAAAAk5LzMwLzIwMjIJAAAAATCeAKwHVsbaCMGNQr1XxtoIFENJUS5ITFQuSVFfUEJWLjIwMDAuAQAAAB5zAAADAAAAAk5NAQcAAAAFAAAAATEBAAAACy0yMDczNjI2NDg2AwAAAAEwAgAAAAYxMDAwNjcEAAAAATAHAAAACjExLzExLzIwMjIIAAAACjExLzExLzIwMjKeAKwHVsbaCN1mO71XxtoIIkNJUS5TV0tTLklRX0VQU181WVJfQU5OX0NBR1IuMjAwMC4BAAAAJVAWAAIAAAAGNy42MTk0AQgAAAAFAAAAATEBAAAACy0yMDcyMTYzODA0AwAAAAMxNjACAAAABDQyMzkEAAAAATAHAAAACjExLzE0LzIwMjIIAAAACTkvMzAvMjAyMgkAAAABMJ4ArAdWxtoIwY1CvVfG2ggdQ0lRLk1DSFAuSVFfUFJJQ0VfU0FMRVMuMjAwMC4BAAAADHsAAAIAAAAQNS40OTkyNTEyMjI4ODE3NgEHAAAABQAAAAExAQAAAAstMjA3MjE3MTczMQMAAAABMAIAAAAFMzg5NTgEAAAAATAHAAAACjExLzExLzIwMjIIAAAACjExLzExLzIwMjKeAKwHVsbaCN1mO71XxtoIIENJ</t>
  </si>
  <si>
    <t>US5GTUMuSVFfR1BfNVlSX0FOTl9DQUdSLjIwMDAuAQAAAL5vAAACAAAABzE4LjE0NDcBCAAAAAUAAAABMQEAAAALLTIwNzIyNzUzNDQDAAAAAzE2MAIAAAAENDIzNAQAAAABMAcAAAAKMTEvMTQvMjAyMggAAAAJOS8zMC8yMDIyCQAAAAEwngCsB1bG2gjBjUK9V8baCBxDSVEuQ01JLklRX1BSSUNFX1NBTEVTLjIwMDAuAQAAACUMBAACAAAAEDEuMzQ1NzQ4NjU4NjgxNjgBBwAAAAUAAAABMQEAAAALLTIwNzE4Nzg1MTYDAAAAATACAAAABTM4OTU4BAAAAAEwBwAAAAoxMS8xMS8yMDIyCAAAAAoxMS8xMS8yMDIyngCsB1bG2gjdZju9V8baCCJDSVEuRkxULklRX0xGQ0ZfTUFSR0lOLjIwMDAuLi4uVVNEAQAAAFRwAAACAAAABzE2LjEwNjQBCAAAAAUAAAABMQEAAAALLTIwNzEzMzUxMDEDAAAAAzE2MAIAAAAENDQzNgQAAAABMAcAAAAKMTEvMTQvMjAyMggAAAAJOS8zMC8yMDIyCQAAAAEwngCsB1bG2gjBjUK9V8baCBtDSVEuRUQuSVFfUFJJQ0VfU0FMRVMuMjAwMC4BAAAAfwQEAAIAAAAQMi4wOTYyNzk1NDEzMjMxMgEHAAAABQAAAAExAQAAAAstMjA3MjE1NDYyMAMAAAABMAIAAAAFMzg5NTgEAAAAATAHAAAACjExLzExLzIwMjIIAAAACjExLzExLzIwMjKeAKwHVsbaCN1mO71XxtoIH0NJUS5KLklRX0VQU181WVJfQU5OX0NBR1IuMjAwMC4BAAAAL04EAAIAAAAHMTMuNjc0MgEIAAAABQAAAAExAQAAAAst</t>
  </si>
  <si>
    <t>MjA4NzE3NDYyOQMAAAADMTYwAgAAAAQ0MjM5BAAAAAEwBwAAAAoxMS8xNC8yMDIyCAAAAAg3LzEvMjAyMgkAAAABMJ4ArAdWxtoIwY1CvVfG2ggVQ0lRLkNBUlIuSVFfUEJWLjIwMDAuAQAAAPl2CQACAAAAEDUuMTk1NzA0NjgxNDc3MjMBBwAAAAUAAAABMQEAAAALLTIwNzM0OTUyOTIDAAAAATACAAAABjEwMDA2NwQAAAABMAcAAAAKMTEvMTEvMjAyMggAAAAKMTEvMTEvMjAyMp4ArAdWxtoI3WY7vVfG2gggQ0lRLkFXSy5JUV9OSV9NQVJHSU4uMjAwMC4uLi5VU0QBAAAABdQDAAIAAAAGMzQuNTc1AQgAAAAFAAAAATEBAAAACy0yMDcyNzAwMzIwAwAAAAMxNjACAAAABDQwOTQEAAAAATAHAAAACjExLzE0LzIwMjIIAAAACTkvMzAvMjAyMgkAAAABMJ4ArAdWxtoIwY1CvVfG2ggUQ0lRLkhQUS5JUV9QQlYuMjAwMC4BAAAAOKkBAAMAAAACTk0BBwAAAAUAAAABMQEAAAALLTIwNzkzMjg3NjMDAAAAATACAAAABjEwMDA2NwQAAAABMAcAAAAKMTEvMTEvMjAyMggAAAAKMTEvMTEvMjAyMp4ArAdWxtoI3WY7vVfG2ggiQ0lRLkVWUkcuSVFfRVBTXzVZUl9BTk5fQ0FHUi4yMDAwLgEAAACQUQQAAgAAAAY3LjUyMzEBCAAAAAUAAAABMQEAAAALLTIwNzIwODUyMzIDAAAAAzE2MAIAAAAENDIzOQQAAAABMAcAAAAKMTEvMTQvMjAyMggAAAAJOS8zMC8yMDIyCQAAAAEwngCsB1bG2gjBjUK9V8baCBdDSVEuREQuSVFf</t>
  </si>
  <si>
    <t>UEVfRVhDTC4yMDAwLgEAAAC4uQsAAgAAABAyMS42NzAwMjczOTI3OTk4AQcAAAAFAAAAATEBAAAACy0yMDcwNjc0OTcwAwAAAAEwAgAAAAYxMDAwNjYEAAAAATAHAAAACjExLzExLzIwMjIIAAAACjExLzExLzIwMjKeAKwHVsbaCN1mO71XxtoIIUNJUS5CQUxMLklRX0dQXzVZUl9BTk5fQ0FHUi4yMDAwLgEAAABwmQIAAgAAAAY0LjkxMjQBCAAAAAUAAAABMQEAAAALLTIwNzIwNzQ3MDkDAAAAAzE2MAIAAAAENDIzNAQAAAABMAcAAAAKMTEvMTQvMjAyMggAAAAJOS8zMC8yMDIyCQAAAAEwngCsB1bG2gjBjUK9V8baCBVDSVEuUENBUi5JUV9QQlYuMjAwMC4BAAAAQX8EAAIAAAAPMi43Njc5OTgxNjQ5NTM3AQcAAAAFAAAAATEBAAAACy0yMDcyOTI3NTM5AwAAAAEwAgAAAAYxMDAwNjcEAAAAATAHAAAACjExLzExLzIwMjIIAAAACjExLzExLzIwMjKeAKwHVsbaCN1mO71XxtoIIkNJUS5BUEEuSVFfVUZDRl9NQVJHSU4uMjAwMC4uLi5VU0QBAAAAbpcCAAIAAAAHMjkuODgxMwEIAAAABQAAAAExAQAAAAstMjA3MjEwMjIwMQMAAAADMTYwAgAAAAQ0NDM3BAAAAAEwBwAAAAoxMS8xNC8yMDIyCAAAAAk5LzMwLzIwMjIJAAAAATCeAKwHVsbaCMGNQr1XxtoIGENJUS5ST1AuSVFfUEVfRVhDTC4yMDAwLgEAAADfWAAAAgAAABA0My4yNDU1MDg1MjgzNTA1AQcAAAAFAAAAATEBAAAACy0yMDcyMzAwNTUzAwAAAAEw</t>
  </si>
  <si>
    <t>AgAAAAYxMDAwNjYEAAAAATAHAAAACjExLzExLzIwMjIIAAAACjExLzExLzIwMjKeAKwHVsbaCN1mO71XxtoIIkNJUS5UWFQuSVFfVUZDRl9NQVJHSU4uMjAwMC4uLi5VU0QBAAAA54kAAAIAAAAHMTAuODAxNAEIAAAABQAAAAExAQAAAAstMjA3MzEzNTY4OQMAAAADMTYwAgAAAAQ0NDM3BAAAAAEwBwAAAAoxMS8xNC8yMDIyCAAAAAkxMC8xLzIwMjIJAAAAATCeAKwHVsbaCMGNQr1XxtoIGENJUS5OVUUuSVFfUEVfRVhDTC4yMDAwLgEAAABx0gIAAgAAABA0LjM2NzY2Nzg2MzM0NzY1AQcAAAAFAAAAATEBAAAACy0yMDcxMDEyODI2AwAAAAEwAgAAAAYxMDAwNjYEAAAAATAHAAAACjExLzExLzIwMjIIAAAACjExLzExLzIwMjKeAKwHVsbaCN1mO71XxtoII0NJUS5TV0tTLklRX0xGQ0ZfTUFSR0lOLjIwMDAuLi4uVVNEAQAAACVQFgACAAAABzIzLjY2OTQBCAAAAAUAAAABMQEAAAALLTIwNzIxNjM4MDQDAAAAAzE2MAIAAAAENDQzNgQAAAABMAcAAAAKMTEvMTQvMjAyMggAAAAJOS8zMC8yMDIyCQAAAAEwngCsB1bG2gjBjUK9V8baCBxDSVEuTVRELklRX1BSSUNFX1NBTEVTLjIwMDAuAQAAAOx6AAACAAAAEDguNTEyOTE5MTAwODc2MDQBBwAAAAUAAAABMQEAAAALLTIwNzE4MTE3ODQDAAAAATACAAAABTM4OTU4BAAAAAEwBwAAAAoxMS8xMS8yMDIyCAAAAAoxMS8xMS8yMDIyngCsB1bG2gjdZju9V8baCCFD</t>
  </si>
  <si>
    <t>SVEuUEtJLklRX0VQU181WVJfQU5OX0NBR1IuMjAwMC4BAAAASxgEAAIAAAAHMTcuMDgzMgEIAAAABQAAAAExAQAAAAstMjA3MTUyNzU2NQMAAAADMTYwAgAAAAQ0MjM5BAAAAAEwBwAAAAoxMS8xNC8yMDIyCAAAAAkxMC8yLzIwMjIJAAAAATCeAKwHVsbaCMGNQr1XxtoIFENJUS5BQkMuSVFfUEJWLjIwMDAuAQAAAOlgAAADAAAAAk5NAQcAAAAFAAAAATEBAAAACy0yMDcyMjU4NjYzAwAAAAEwAgAAAAYxMDAwNjcEAAAAATAHAAAACjExLzExLzIwMjIIAAAACjExLzExLzIwMjKeAKwHVsbaCN1mO71XxtoIIUNJUS5SQ0wuSVFfRVBTXzVZUl9BTk5fQ0FHUi4yMDAwLgEAAAAL+AQAAwAAAAJOTQEIAAAABQAAAAExAQAAAAstMjA3MTg4NjExOAMAAAADMTYwAgAAAAQ0MjM5BAAAAAEwBwAAAAoxMS8xNC8yMDIyCAAAAAk5LzMwLzIwMjIJAAAAATCeAKwHVsbaCMGNQr1XxtoIHENJUS5HTFcuSVFfUFJJQ0VfU0FMRVMuMjAwMC4BAAAAEKcCAAIAAAAQMi4wMTI2ODkwNTI0NDkyNAEHAAAABQAAAAExAQAAAAstMjA3MzIzNTcwNwMAAAABMAIAAAAFMzg5NTgEAAAAATAHAAAACjExLzExLzIwMjIIAAAACjExLzExLzIwMjKeAKwHVsbaCN1mO71XxtoIIENJUS5IV00uSVFfR1BfNVlSX0FOTl9DQUdSLjIwMDAuAQAAAAqxzxgCAAAACC0xMC4zMTIyAQgAAAAFAAAAATEBAAAACy0yMDcyNjIyMzY4AwAAAAMxNjACAAAA</t>
  </si>
  <si>
    <t>BDQyMzQEAAAAATAHAAAACjExLzE0LzIwMjIIAAAACTkvMzAvMjAyMgkAAAABMJ4ArAdWxtoIwY1CvVfG2ggUQ0lRLkxWUy5JUV9QQlYuMjAwMC4BAAAA/243AAIAAAAQOC40ODU5OTkzNzQzMjQwNQEHAAAABQAAAAExAQAAAAstMjA3NDE0NjY5MQMAAAABMAIAAAAGMTAwMDY3BAAAAAEwBwAAAAoxMS8xMS8yMDIyCAAAAAoxMS8xMS8yMDIyngCsB1bG2gjdZju9V8baCCBDSVEuTEguSVFfRVBTXzVZUl9BTk5fQ0FHUi4yMDAwLgEAAACzdwAAAgAAAAcyMi4wMDk3AQgAAAAFAAAAATEBAAAACy0yMDcyNTM3OTMwAwAAAAMxNjACAAAABDQyMzkEAAAAATAHAAAACjExLzE0LzIwMjIIAAAACTkvMzAvMjAyMgkAAAABMJ4ArAdWxtoIwY1CvVfG2ggYQ0lRLkRBTC5JUV9QRV9FWENMLjIwMDAuAQAAAEcQBAACAAAAEDI3OC45Mjc3MzM3OTA4NjcBBwAAAAUAAAABMQEAAAALLTIwNzQ3NzcyMjIDAAAAATACAAAABjEwMDA2NgQAAAABMAcAAAAKMTEvMTEvMjAyMggAAAAKMTEvMTEvMjAyMp4ArAdWxtoI3WY7vVfG2gggQ0lRLkJJTy5JUV9OSV81WVJfQU5OX0NBR1IuMjAwMC4BAAAA/+YDAAMAAAACTk0BCAAAAAUAAAABMQEAAAALLTIwNzI5NDc1NzEDAAAAAzE2MAIAAAAENDIzOAQAAAABMAcAAAAKMTEvMTQvMjAyMggAAAAJOS8zMC8yMDIyCQAAAAEwngCsB1bG2gjBjUK9V8baCBxDSVEuWkJILklRX1BSSUNFX1NB</t>
  </si>
  <si>
    <t>TEVTLjIwMDAuAQAAAHAHBAACAAAAEDMuMDYxOTkxMTcxODQxNzIBBwAAAAUAAAABMQEAAAALLTIwNzIxMDIyMTEDAAAAATACAAAABTM4OTU4BAAAAAEwBwAAAAoxMS8xMS8yMDIyCAAAAAoxMS8xMS8yMDIyngCsB1bG2gitBDm9V8baCCJDSVEuSFdNLklRX1VGQ0ZfTUFSR0lOLjIwMDAuLi4uVVNEAQAAAAqxzxgCAAAABzExLjE5MzYBCAAAAAUAAAABMQEAAAALLTIwNzI2MjIzNjgDAAAAAzE2MAIAAAAENDQzNwQAAAABMAcAAAAKMTEvMTQvMjAyMggAAAAJOS8zMC8yMDIyCQAAAAEwngCsB1bG2gjBjUK9V8baCBRDSVEuREhJLklRX1BCVi4yMDAwLgEAAACNowEAAgAAABAxLjUwNTg3OTUwODk5ODE2AQcAAAAFAAAAATEBAAAACy0yMDcxMjk3OTQyAwAAAAEwAgAAAAYxMDAwNjcEAAAAATAHAAAACjExLzExLzIwMjIIAAAACjExLzExLzIwMjKeAKwHVsbaCK0EOb1XxtoIIENJUS5NR00uSVFfR1BfNVlSX0FOTl9DQUdSLjIwMDAuAQAAAE5gBAACAAAABjYuNDU2OQEIAAAABQAAAAExAQAAAAstMjA3MjM1NjA1NwMAAAADMTYwAgAAAAQ0MjM0BAAAAAEwBwAAAAoxMS8xNC8yMDIyCAAAAAk5LzMwLzIwMjIJAAAAATCeAKwHVsbaCMGNQr1XxtoIFENJUS5UU04uSVFfUEJWLjIwMDAuAQAAAKzoAgACAAAAEDEuMjIxNDY3Njk0MjcyMzQBBwAAAAUAAAACMjkCAAAABjEwMDA2NwEAAAALLTIwNzAxMTg3NTUDAAAA</t>
  </si>
  <si>
    <t>ATAEAAAAATAHAAAACjExLzExLzIwMjIIAAAACjExLzExLzIwMjKeAKwHVsbaCK0EOb1XxtoIIkNJUS5FTlBILklRX0VQU181WVJfQU5OX0NBR1IuMjAwMC4BAAAAWMJpAgMAAAACTk0BCAAAAAUAAAABMQEAAAALLTIwNzM4MTgxMDcDAAAAAzE2MAIAAAAENDIzOQQAAAABMAcAAAAKMTEvMTQvMjAyMggAAAAJOS8zMC8yMDIyCQAAAAEwngCsB1bG2gjBjUK9V8baCBRDSVEuTFVWLklRX1BCVi4yMDAwLgEAAADuewAAAgAAAA8yLjA4NDk4MDU2ODUzNTUBBwAAAAUAAAABMQEAAAALLTIwNzI3NDEzNzUDAAAAATACAAAABjEwMDA2NwQAAAABMAcAAAAKMTEvMTEvMjAyMggAAAAKMTEvMTEvMjAyMp4ArAdWxtoIrQQ5vVfG2gggQ0lRLlhFTC5JUV9OSV9NQVJHSU4uMjAwMC4uLi5VU0QBAAAAtgwIAAIAAAAHMTEuNDQyNgEIAAAABQAAAAExAQAAAAstMjA3MzEwMDQzMwMAAAADMTYwAgAAAAQ0MDk0BAAAAAEwBwAAAAoxMS8xNC8yMDIyCAAAAAk5LzMwLzIwMjIJAAAAATCeAKwHVsbaCMGNQr1XxtoIHENJUS5FRlguSVFfUFJJQ0VfU0FMRVMuMjAwMC4BAAAAha4CAAIAAAAQNC41ODEzODYyNTIwNDg0MgEHAAAABQAAAAExAQAAAAstMjA3NDI0NDc3OQMAAAABMAIAAAAFMzg5NTgEAAAAATAHAAAACjExLzExLzIwMjIIAAAACjExLzExLzIwMjKeAKwHVsbaCK0EOb1XxtoIIENJUS5OVUUuSVFfTklfNVlSX0FOTl9D</t>
  </si>
  <si>
    <t>QUdSLjIwMDAuAQAAAHHSAgACAAAABzUxLjAzNjUBCAAAAAUAAAABMQEAAAALLTIwNzEwMTI4MjYDAAAAAzE2MAIAAAAENDIzOAQAAAABMAcAAAAKMTEvMTQvMjAyMggAAAAJMTAvMS8yMDIyCQAAAAEwngCsB1bG2gjBjUK9V8baCBhDSVEuTVJPLklRX1BFX0VYQ0wuMjAwMC4BAAAA2s0EAAIAAAAPNi4zNjI0MTAwNzYyOTI4AQcAAAAFAAAAATEBAAAACy0yMDcyMDQ2OTYxAwAAAAEwAgAAAAYxMDAwNjYEAAAAATAHAAAACjExLzExLzIwMjIIAAAACjExLzExLzIwMjKeAKwHVsbaCK0EOb1XxtoIIENJUS5QQ0cuSVFfR1BfNVlSX0FOTl9DQUdSLjIwMDAuAQAAACUiAgACAAAABjEuNDkyMwEIAAAABQAAAAExAQAAAAstMjA3MzUzMDA1MgMAAAADMTYwAgAAAAQ0MjM0BAAAAAEwBwAAAAoxMS8xNC8yMDIyCAAAAAk5LzMwLzIwMjIJAAAAATCeAKwHVsbaCMGNQr1XxtoIHUNJUS5VTFRBLklRX1BSSUNFX1NBTEVTLjIwMDAuAQAAAFmMAAACAAAAEDIuNDI2MzU0NTQwMDM5NjkBBwAAAAUAAAABMQEAAAALLTIwODE1NjA0ODkDAAAAATACAAAABTM4OTU4BAAAAAEwBwAAAAoxMS8xMS8yMDIyCAAAAAoxMS8xMS8yMDIyngCsB1bG2gitBDm9V8baCCJDSVEuQ01HLklRX1VGQ0ZfTUFSR0lOLjIwMDAuLi4uVVNEAQAAAE5nAAACAAAABjguODM3MwEIAAAABQAAAAExAQAAAAstMjA3MzIwOTUzMAMAAAADMTYwAgAAAAQ0</t>
  </si>
  <si>
    <t>NDM3BAAAAAEwBwAAAAoxMS8xNC8yMDIyCAAAAAk5LzMwLzIwMjIJAAAAATCeAKwHVsbaCMGNQr1XxtoIGUNJUS5IT0xYLklRX1BFX0VYQ0wuMjAwMC4BAAAAAKgBAAIAAAAQMTQuODAxMTY5NTkwNjQzMwEHAAAABQAAAAExAQAAAAstMjA3MjcwMDI2MgMAAAABMAIAAAAGMTAwMDY2BAAAAAEwBwAAAAoxMS8xMS8yMDIyCAAAAAoxMS8xMS8yMDIyngCsB1bG2gitBDm9V8baCCJDSVEuTUNIUC5JUV9FUFNfNVlSX0FOTl9DQUdSLjIwMDAuAQAAAAx7AAACAAAABjIxLjk2MgEIAAAABQAAAAExAQAAAAstMjA3MjE3MTczMQMAAAADMTYwAgAAAAQ0MjM5BAAAAAEwBwAAAAoxMS8xNC8yMDIyCAAAAAk5LzMwLzIwMjIJAAAAATCeAKwHVsbaCMGNQr1XxtoIFUNJUS5UUkdQLklRX1BCVi4yMDAwLgEAAACpblUCAgAAABA2Ljg5MjU4ODA2NzE4NzkzAQcAAAAFAAAAATEBAAAACy0yMDcxOTE1MjYyAwAAAAEwAgAAAAYxMDAwNjcEAAAAATAHAAAACjExLzExLzIwMjIIAAAACjExLzExLzIwMjKeAKwHVsbaCK0EOb1XxtoIIENJUS5IQUwuSVFfR1BfNVlSX0FOTl9DQUdSLjIwMDAuAQAAACK2AgACAAAABzEwLjQ0NDQBCAAAAAUAAAABMQEAAAALLTIwNzM2NTU2MzcDAAAAAzE2MAIAAAAENDIzNAQAAAABMAcAAAAKMTEvMTQvMjAyMggAAAAJOS8zMC8yMDIyCQAAAAEwngCsB1bG2gjBjUK9V8baCBhDSVEuTFlWLklRX1BF</t>
  </si>
  <si>
    <t>X0VYQ0wuMjAwMC4BAAAAr94FAAIAAAAQODkuODM3ODkzNTUzMjIzNAEHAAAABQAAAAExAQAAAAstMjA3MjE3MzE1OAMAAAABMAIAAAAGMTAwMDY2BAAAAAEwBwAAAAoxMS8xMS8yMDIyCAAAAAoxMS8xMS8yMDIyngCsB1bG2gitBDm9V8baCCFDSVEuQklJQi5JUV9OSV81WVJfQU5OX0NBR1IuMjAwMC4BAAAAHnQAAAIAAAAHLTMuODQ4MQEIAAAABQAAAAExAQAAAAstMjA3Mzc4NDA0MAMAAAADMTYwAgAAAAQ0MjM4BAAAAAEwBwAAAAoxMS8xNC8yMDIyCAAAAAk5LzMwLzIwMjIJAAAAATCeAKwHVsbaCMGNQr1XxtoIGENJUS5XQUIuSVFfUEVfRVhDTC4yMDAwLgEAAABVjgAAAgAAABAyOC4wMzU4NTEwNDkxMDQ1AQcAAAAFAAAAATEBAAAACy0yMDcyNTcwODczAwAAAAEwAgAAAAYxMDAwNjYEAAAAATAHAAAACjExLzExLzIwMjIIAAAACjExLzExLzIwMjKeAKwHVsbaCK0EOb1XxtoIIENJUS5ST0suSVFfR1BfNVlSX0FOTl9DQUdSLjIwMDAuAQAAANiVBAACAAAABTMuMDYxAQgAAAAFAAAAATEBAAAACy0yMDcxMzQxNzcwAwAAAAMxNjACAAAABDQyMzQEAAAAATAHAAAACjExLzE0LzIwMjIIAAAACTkvMzAvMjAyMgkAAAABMJ4ArAdWxtoIwY1CvVfG2ggcQ0lRLlREWS5JUV9QUklDRV9TQUxFUy4yMDAwLgEAAAD+MwYAAgAAABAzLjU2ODYwNjk0NTk0NTc1AQcAAAAFAAAAATEBAAAACy0yMDcyMzAwNTQyAwAA</t>
  </si>
  <si>
    <t>AAEwAgAAAAUzODk1OAQAAAABMAcAAAAKMTEvMTEvMjAyMggAAAAKMTEvMTEvMjAyMp4ArAdWxtoIrQQ5vVfG2ggiQ0lRLkFCQy5JUV9MRkNGX01BUkdJTi4yMDAwLi4uLlVTRAEAAADpYAAAAgAAAAYxLjQxMDQBCAAAAAUAAAABMQEAAAALLTIwNzIyNTg2NjMDAAAAAzE2MAIAAAAENDQzNgQAAAABMAcAAAAKMTEvMTQvMjAyMggAAAAJOS8zMC8yMDIyCQAAAAEwngCsB1bG2gjBjUK9V8baCBxDSVEuSFBFLklRX1BSSUNFX1NBTEVTLjIwMDAuAQAAAA6pVBACAAAAETAuNzE0NTI0MzExODY0OTU0AQcAAAAFAAAAATEBAAAACy0yMDc5NDc3NTg5AwAAAAEwAgAAAAUzODk1OAQAAAABMAcAAAAKMTEvMTEvMjAyMggAAAAKMTEvMTEvMjAyMp4ArAdWxtoIrQQ5vVfG2ggjQ0lRLkZBTkcuSVFfTEZDRl9NQVJHSU4uMjAwMC4uLi5VU0QBAAAAgL4lCgIAAAAHMjAuMDE1NgEIAAAABQAAAAExAQAAAAstMjA3MTI4NDgyNgMAAAADMTYwAgAAAAQ0NDM2BAAAAAEwBwAAAAoxMS8xNC8yMDIyCAAAAAk5LzMwLzIwMjIJAAAAATCeAKwHVsbaCMGNQr1XxtoIGENJUS5DTFguSVFfUEVfRVhDTC4yMDAwLgEAAABqXQEAAgAAABA0My40MDIzNzE1NzgyNTE3AQcAAAAFAAAAATEBAAAACy0yMDcyMzAwNTUwAwAAAAEwAgAAAAYxMDAwNjYEAAAAATAHAAAACjExLzExLzIwMjIIAAAACjExLzExLzIwMjKeAKwHVsbaCK0EOb1XxtoI</t>
  </si>
  <si>
    <t>IkNJUS5JRFhYLklRX0VQU181WVJfQU5OX0NBR1IuMjAwMC4BAAAAIXQAAAIAAAAHMjAuNjE1OQEIAAAABQAAAAExAQAAAAstMjA3MjMwMDU0OAMAAAADMTYwAgAAAAQ0MjM5BAAAAAEwBwAAAAoxMS8xNC8yMDIyCAAAAAk5LzMwLzIwMjIJAAAAATCeAKwHVsbaCMGNQr1XxtoIGENJUS5UWFQuSVFfUEVfRVhDTC4yMDAwLgEAAADniQAAAgAAABAxOC4zMDg2OTMxNDIxMTg0AQcAAAAFAAAAATEBAAAACy0yMDczMTM1Njg5AwAAAAEwAgAAAAYxMDAwNjYEAAAAATAHAAAACjExLzExLzIwMjIIAAAACjExLzExLzIwMjKeAKwHVsbaCK0EOb1XxtoIIkNJUS5OVUUuSVFfTEZDRl9NQVJHSU4uMjAwMC4uLi5VU0QBAAAAcdICAAIAAAAHMTQuNDkxNwEIAAAABQAAAAExAQAAAAstMjA3MTAxMjgyNgMAAAADMTYwAgAAAAQ0NDM2BAAAAAEwBwAAAAoxMS8xNC8yMDIyCAAAAAkxMC8xLzIwMjIJAAAAATCeAKwHVsbaCMGNQr1XxtoIGENJUS5DUEIuSVFfUEVfRVhDTC4yMDAwLgEAAACa8QMAAgAAABAxOS41MDk5NjAxNTkzNjI1AQcAAAAFAAAAATEBAAAACy0yMDc3MDQ3ODQwAwAAAAEwAgAAAAYxMDAwNjYEAAAAATAHAAAACjExLzExLzIwMjIIAAAACjExLzExLzIwMjKeAKwHVsbaCK0EOb1XxtoIIENJUS5MVlMuSVFfTklfNVlSX0FOTl9DQUdSLjIwMDAuAQAAAP9uNwACAAAABy0yLjI1NjMBCAAAAAUAAAABMQEAAAAL</t>
  </si>
  <si>
    <t>LTIwNzQxNDY2OTEDAAAAAzE2MAIAAAAENDIzOAQAAAABMAcAAAAKMTEvMTQvMjAyMggAAAAJOS8zMC8yMDIyCQAAAAEwngCsB1bG2gjBjUK9V8baCBlDSVEuVlRSUy5JUV9QRV9FWENMLjIwMDAuAQAAAJttBAACAAAAEDE3LjI3ODQ2MTEyOTUwMzkBBwAAAAUAAAABMQEAAAALLTIwNzE1NDQ1MzMDAAAAATACAAAABjEwMDA2NgQAAAABMAcAAAAKMTEvMTEvMjAyMggAAAAKMTEvMTEvMjAyMp4ArAdWxtoIrQQ5vVfG2gghQ0lRLldFQy5JUV9FUFNfNVlSX0FOTl9DQUdSLjIwMDAuAQAAAO3OBAACAAAABjcuNDc2MwEIAAAABQAAAAExAQAAAAstMjA3MTkxNTMxOAMAAAADMTYwAgAAAAQ0MjM5BAAAAAEwBwAAAAoxMS8xNC8yMDIyCAAAAAk5LzMwLzIwMjIJAAAAATCeAKwHVsbaCMGNQr1XxtoIGUNJUS5BTEdOLklRX1BFX0VYQ0wuMjAwMC4BAAAA+F8AAAIAAAAQMzMuNzkzODQwOTAzNTEwNwEHAAAABQAAAAExAQAAAAstMjA3MTgwMjMyNwMAAAABMAIAAAAGMTAwMDY2BAAAAAEwBwAAAAoxMS8xMS8yMDIyCAAAAAoxMS8xMS8yMDIyngCsB1bG2gitBDm9V8baCCFDSVEuT0RGTC5JUV9HUF81WVJfQU5OX0NBR1IuMjAwMC4BAAAArN8EAAIAAAAHMTkuNDAzMgEIAAAABQAAAAExAQAAAAstMjA3MjEwMjIzNAMAAAADMTYwAgAAAAQ0MjM0BAAAAAEwBwAAAAoxMS8xNC8yMDIyCAAAAAk5LzMwLzIwMjIJAAAAATCe</t>
  </si>
  <si>
    <t>AKwHVsbaCMGNQr1XxtoIGENJUS5MTlQuSVFfUEVfRVhDTC4yMDAwLgEAAAB1xgQAAgAAABAyMC4yNjk3NDk2NjMxNDE4AQcAAAAFAAAAATEBAAAACy0yMDcxMjI0NDk5AwAAAAEwAgAAAAYxMDAwNjYEAAAAATAHAAAACjExLzExLzIwMjIIAAAACjExLzExLzIwMjKeAKwHVsbaCK0EOb1XxtoIIUNJUS5DQVJSLklRX05JX01BUkdJTi4yMDAwLi4uLlVTRAEAAAD5dgkAAgAAAAYxNy41NDYBCAAAAAUAAAABMQEAAAALLTIwNzM0OTUyOTIDAAAAAzE2MAIAAAAENDA5NAQAAAABMAcAAAAKMTEvMTQvMjAyMggAAAAJOS8zMC8yMDIyCQAAAAEwngCsB1bG2gjBjUK9V8baCBlDSVEuTERPUy5JUV9QRV9FWENMLjIwMDAuAQAAAJWwAQACAAAADzIxLjA5ODczNDIzOTIxNwEHAAAABQAAAAExAQAAAAstMjA3MjU0NTQ3MQMAAAABMAIAAAAGMTAwMDY2BAAAAAEwBwAAAAoxMS8xMS8yMDIyCAAAAAoxMS8xMS8yMDIyngCsB1bG2gitBDm9V8baCCNDSVEuT0RGTC5JUV9VRkNGX01BUkdJTi4yMDAwLi4uLlVTRAEAAACs3wQAAgAAAAcxMi44NDM0AQgAAAAFAAAAATEBAAAACy0yMDcyMTAyMjM0AwAAAAMxNjACAAAABDQ0MzcEAAAAATAHAAAACjExLzE0LzIwMjIIAAAACTkvMzAvMjAyMgkAAAABMJ4ArAdWxtoIwY1CvVfG2ggcQ0lRLk1BUy5JUV9QUklDRV9TQUxFUy4yMDAwLgEAAADmxAIAAgAAABAxLjM2NjQxMTMyNjAx</t>
  </si>
  <si>
    <t>NTAyAQcAAAAFAAAAATEBAAAACy0yMDczNTg5NjYwAwAAAAEwAgAAAAUzODk1OAQAAAABMAcAAAAKMTEvMTEvMjAyMggAAAAKMTEvMTEvMjAyMp4ArAdWxtoIrQQ5vVfG2gghQ0lRLkFQVFYuSVFfTklfTUFSR0lOLjIwMDAuLi4uVVNEAQAAAFTviwMCAAAABjIuMjEzOQEIAAAABQAAAAExAQAAAAstMjA3MjA2MjYxNwMAAAADMTYwAgAAAAQ0MDk0BAAAAAEwBwAAAAoxMS8xNC8yMDIyCAAAAAk5LzMwLzIwMjIJAAAAATCeAKwHVsbaCMGNQr1XxtoIE0NJUS5JUC5JUV9QQlYuMjAwMC4BAAAAbO4AAAIAAAAQMS4zNzI4NTI5MDc1MjQ4MQEHAAAABQAAAAExAQAAAAstMjA3MjkyNDc1OAMAAAABMAIAAAAGMTAwMDY3BAAAAAEwBwAAAAoxMS8xMS8yMDIyCAAAAAoxMS8xMS8yMDIyngCsB1bG2gitBDm9V8baCCNDSVEuSURYWC5JUV9MRkNGX01BUkdJTi4yMDAwLi4uLlVTRAEAAAAhdAAAAgAAAAcxMS4xMzAxAQgAAAAFAAAAATEBAAAACy0yMDcyMzAwNTQ4AwAAAAMxNjACAAAABDQ0MzYEAAAAATAHAAAACjExLzE0LzIwMjIIAAAACTkvMzAvMjAyMgkAAAABMJ4ArAdWxtoIwY1CvVfG2ggUQ0lRLkVDTC5JUV9QQlYuMjAwMC4BAAAA/xkEAAIAAAAQNi4yNzg0Mjg5NjY3MjI1NQEHAAAABQAAAAExAQAAAAstMjA3MTg4NjA5MwMAAAABMAIAAAAGMTAwMDY3BAAAAAEwBwAAAAoxMS8xMS8yMDIyCAAAAAoxMS8xMS8y</t>
  </si>
  <si>
    <t>MDIyngCsB1bG2gitBDm9V8baCCJDSVEuSFBRLklRX0xGQ0ZfTUFSR0lOLjIwMDAuLi4uVVNEAQAAADipAQACAAAABjIuNzcxNgEIAAAABQAAAAExAQAAAAstMjA3OTMyODc2MwMAAAADMTYwAgAAAAQ0NDM2BAAAAAEwBwAAAAoxMS8xNC8yMDIyCAAAAAk3LzMxLzIwMjIJAAAAATCeAKwHVsbaCMGNQr1XxtoIHUNJUS5FTlBILklRX1BSSUNFX1NBTEVTLjIwMDAuAQAAAFjCaQICAAAAEDE5LjUyOTk3Mzc3MTIwNzEBBwAAAAUAAAABMQEAAAALLTIwNzM4MTgxMDcDAAAAATACAAAABTM4OTU4BAAAAAEwBwAAAAoxMS8xMS8yMDIyCAAAAAoxMS8xMS8yMDIyngCsB1bG2gitBDm9V8baCCFDSVEuQUJDLklRX0VQU181WVJfQU5OX0NBR1IuMjAwMC4BAAAA6WAAAAIAAAAHMzcuNDMwMwEIAAAABQAAAAExAQAAAAstMjA3MjI1ODY2MwMAAAADMTYwAgAAAAQ0MjM5BAAAAAEwBwAAAAoxMS8xNC8yMDIyCAAAAAk5LzMwLzIwMjIJAAAAATCeAKwHVsbaCMGNQr1XxtoIFENJUS5BTEIuSVFfUEJWLjIwMDAuAQAAAO9IAAACAAAAEDUuNjYxNDkxMDY2MDIxNjQBBwAAAAUAAAABMQEAAAALLTIwNzIzNTgzNTcDAAAAATACAAAABjEwMDA2NwQAAAABMAcAAAAKMTEvMTEvMjAyMggAAAAKMTEvMTEvMjAyMp4ArAdWxtoIrQQ5vVfG2gggQ0lRLkdMVy5JUV9OSV81WVJfQU5OX0NBR1IuMjAwMC4BAAAAEKcCAAIAAAAHLTUuODU4</t>
  </si>
  <si>
    <t>NQEIAAAABQAAAAExAQAAAAstMjA3MzIzNTcwNwMAAAADMTYwAgAAAAQ0MjM4BAAAAAEwBwAAAAoxMS8xNC8yMDIyCAAAAAk5LzMwLzIwMjIJAAAAATCeAKwHVsbaCMGNQr1XxtoIGENJUS5GRFguSVFfUEVfRVhDTC4yMDAwLgEAAAAH5gEAAgAAAA8xMi45NTI3NjMwOTI2MjgBBwAAAAUAAAABMQEAAAALLTIwNzcwMjUxMDQDAAAAATACAAAABjEwMDA2NgQAAAABMAcAAAAKMTEvMTEvMjAyMggAAAAKMTEvMTEvMjAyMp4ArAdWxtoIrQQ5vVfG2gghQ0lRLkFQVFYuSVFfTklfNVlSX0FOTl9DQUdSLjIwMDAuAQAAAFTviwMCAAAACC0yMi44OTg3AQgAAAAFAAAAATEBAAAACy0yMDcyMDYyNjE3AwAAAAMxNjACAAAABDQyMzgEAAAAATAHAAAACjExLzE0LzIwMjIIAAAACTkvMzAvMjAyMgkAAAABMJ4ArAdWxtoIwY1CvVfG2ggUQ0lRLlNSRS5JUV9QQlYuMjAwMC4BAAAALtcBAAIAAAAQMS44NTc2MjIxMzQxMjA4NwEHAAAABQAAAAExAQAAAAstMjA3MTk5NDk4NgMAAAABMAIAAAAGMTAwMDY3BAAAAAEwBwAAAAoxMS8xMS8yMDIyCAAAAAoxMS8xMS8yMDIyngCsB1bG2gitBDm9V8baCCBDSVEuQ01JLklRX05JX01BUkdJTi4yMDAwLi4uLlVTRAEAAAAlDAQAAgAAAAY3LjMxODEBCAAAAAUAAAABMQEAAAALLTIwNzE4Nzg1MTYDAAAAAzE2MAIAAAAENDA5NAQAAAABMAcAAAAKMTEvMTQvMjAyMggAAAAJOS8zMC8y</t>
  </si>
  <si>
    <t>MDIyCQAAAAEwngCsB1bG2gjBjUK9V8baCBlDSVEuSUxNTi5JUV9QRV9FWENMLjIwMDAuAQAAADl0AAADAAAAAk5NAQcAAAAFAAAAATEBAAAACy0yMDcxODc4NDgxAwAAAAEwAgAAAAYxMDAwNjYEAAAAATAHAAAACjExLzExLzIwMjIIAAAACjExLzExLzIwMjKeAKwHVsbaCK0EOb1XxtoIIENJUS5DRUcuSVFfR1BfNVlSX0FOTl9DQUdSLjIwMDAuAQAAAM/cLwACAAAACC0xMS41MDUxAQgAAAAFAAAAATEBAAAACy0yMDcxMDEyODIxAwAAAAMxNjACAAAABDQyMzQEAAAAATAHAAAACjExLzE0LzIwMjIIAAAACTkvMzAvMjAyMgkAAAABMJ4ArAdWxtoIwY1CvVfG2ggXQ0lRLk9OLklRX1BFX0VYQ0wuMjAwMC4BAAAALkkGAAIAAAAQMTkuNTEyODc3NDU5MTI5NgEHAAAABQAAAAExAQAAAAstMjA3MjcxNzcxOQMAAAABMAIAAAAGMTAwMDY2BAAAAAEwBwAAAAoxMS8xMS8yMDIyCAAAAAoxMS8xMS8yMDIyngCsB1bG2gitBDm9V8baCCBDSVEuSFJMLklRX05JXzVZUl9BTk5fQ0FHUi4yMDAwLgEAAAACQgQAAgAAAAYyLjgwMjcBCAAAAAUAAAABMQEAAAALLTIwNzk0ODE4MTkDAAAAAzE2MAIAAAAENDIzOAQAAAABMAcAAAAKMTEvMTQvMjAyMggAAAAJNy8zMS8yMDIyCQAAAAEwngCsB1bG2gjBjUK9V8baCBNDSVEuRUQuSVFfUEJWLjIwMDAuAQAAAH8EBAACAAAAEDEuNTI0ODUwNTk5MDMyNTYBBwAAAAUAAAABMQEA</t>
  </si>
  <si>
    <t>AAALLTIwNzIxNTQ2MjADAAAAATACAAAABjEwMDA2NwQAAAABMAcAAAAKMTEvMTEvMjAyMggAAAAKMTEvMTEvMjAyMp4ArAdWxtoIrQQ5vVfG2gghQ0lRLkZBTkcuSVFfTklfTUFSR0lOLjIwMDAuLi4uVVNEAQAAAIC+JQoCAAAABzQ4LjAwNTYBCAAAAAUAAAABMQEAAAALLTIwNzEyODQ4MjYDAAAAAzE2MAIAAAAENDA5NAQAAAABMAcAAAAKMTEvMTQvMjAyMggAAAAJOS8zMC8yMDIyCQAAAAEwngCsB1bG2gjBjUK9V8baCBZDSVEuQS5JUV9QRV9FWENMLjIwMDAuAQAAACxdAgACAAAAEDMzLjgwNzkxOTIyNzU0NDYBBwAAAAUAAAABMQEAAAALLTIwNzk2MDA0ODIDAAAAATACAAAABjEwMDA2NgQAAAABMAcAAAAKMTEvMTEvMjAyMggAAAAKMTEvMTEvMjAyMp4ArAdWxtoIrQQ5vVfG2gghQ0lRLklEWFguSVFfTklfNVlSX0FOTl9DQUdSLjIwMDAuAQAAACF0AAACAAAABzE5LjI4NzIBCAAAAAUAAAABMQEAAAALLTIwNzIzMDA1NDgDAAAAAzE2MAIAAAAENDIzOAQAAAABMAcAAAAKMTEvMTQvMjAyMggAAAAJOS8zMC8yMDIyCQAAAAEwngCsB1bG2gjBjUK9V8baCB1DSVEuRkFTVC5JUV9QUklDRV9TQUxFUy4yMDAwLgEAAACbIQQAAgAAABA0LjM2ODM5OTQzNjk5OTMzAQcAAAAFAAAAATEBAAAACy0yMDc0NDkyMjA3AwAAAAEwAgAAAAUzODk1OAQAAAABMAcAAAAKMTEvMTEvMjAyMggAAAAKMTEvMTEvMjAyMp4A</t>
  </si>
  <si>
    <t>rAdWxtoIrQQ5vVfG2gggQ0lRLkhQUS5JUV9OSV81WVJfQU5OX0NBR1IuMjAwMC4BAAAAOKkBAAIAAAAHMjEuNzM0NwEIAAAABQAAAAExAQAAAAstMjA3OTMyODc2MwMAAAADMTYwAgAAAAQ0MjM4BAAAAAEwBwAAAAoxMS8xNC8yMDIyCAAAAAk3LzMxLzIwMjIJAAAAATCeAKwHVsbaCMGNQr1XxtoIGUNJUS5DU0dQLklRX1BFX0VYQ0wuMjAwMC4BAAAAN+gFAAIAAAAQOTcuOTg1MzQ2OTA3ODk2NAEHAAAABQAAAAExAQAAAAstMjA3MzMwODYyMQMAAAABMAIAAAAGMTAwMDY2BAAAAAEwBwAAAAoxMS8xMS8yMDIyCAAAAAoxMS8xMS8yMDIyngCsB1bG2gitBDm9V8baCCBDSVEuWkJILklRX05JX01BUkdJTi4yMDAwLi4uLlVTRAEAAABwBwQAAgAAAAYzLjUxNzMBCAAAAAUAAAABMQEAAAALLTIwNzIxMDIyMTEDAAAAAzE2MAIAAAAENDA5NAQAAAABMAcAAAAKMTEvMTQvMjAyMggAAAAJOS8zMC8yMDIyCQAAAAEwngCsB1bG2gjBjUK9V8baCBlDSVEuT1RJUy5JUV9QRV9FWENMLjIwMDAuAQAAACBuAgACAAAAEDI2LjU5ODUzMzM1MDYxNDIBBwAAAAUAAAABMQEAAAALLTIwNzMyMDk1MzUDAAAAATACAAAABjEwMDA2NgQAAAABMAcAAAAKMTEvMTEvMjAyMggAAAAKMTEvMTEvMjAyMp4ArAdWxtoIrQQ5vVfG2ggiQ0lRLkdQTi5JUV9VRkNGX01BUkdJTi4yMDAwLi4uLlVTRAEAAAAGagwAAgAAAAcyNC43NjQ2AQgA</t>
  </si>
  <si>
    <t>AAAFAAAAATEBAAAACy0yMDcyNzA3NDA4AwAAAAMxNjACAAAABDQ0MzcEAAAAATAHAAAACjExLzE0LzIwMjIIAAAACTkvMzAvMjAyMgkAAAABMJ4ArAdWxtoIwY1CvVfG2ggVQ0lRLkZBU1QuSVFfUEJWLjIwMDAuAQAAAJshBAACAAAAEDkuMzg1MjU4MzMxOTUzMzMBBwAAAAUAAAABMQEAAAALLTIwNzQ0OTIyMDcDAAAAATACAAAABjEwMDA2NwQAAAABMAcAAAAKMTEvMTEvMjAyMggAAAAKMTEvMTEvMjAyMp4ArAdWxtoIrQQ5vVfG2gggQ0lRLkVUUi5JUV9OSV9NQVJHSU4uMjAwMC4uLi5VU0QBAAAAxB0EAAIAAAAGOS41MDE4AQgAAAAFAAAAATEBAAAACy0yMDcyMDQ2OTU2AwAAAAMxNjACAAAABDQwOTQEAAAAATAHAAAACjExLzE0LzIwMjIIAAAACTkvMzAvMjAyMgkAAAABMJ4ArAdWxtoIwY1CvVfG2ggUQ0lRLkdMVy5JUV9QQlYuMjAwMC4BAAAAEKcCAAIAAAAQMi41MTMzNDQ1NzYwNDA0OQEHAAAABQAAAAExAQAAAAstMjA3MzIzNTcwNwMAAAABMAIAAAAGMTAwMDY3BAAAAAEwBwAAAAoxMS8xMS8yMDIyCAAAAAoxMS8xMS8yMDIyngCsB1bG2gitBDm9V8baCCBDSVEuREhJLklRX05JXzVZUl9BTk5fQ0FHUi4yMDAwLgEAAACNowEAAgAAAAc0MS4zNDE0AQgAAAAFAAAAATEBAAAACy0yMDcxMjk3OTQyAwAAAAMxNjACAAAABDQyMzgEAAAAATAHAAAACjExLzE0LzIwMjIIAAAACTkvMzAvMjAyMgkAAAAB</t>
  </si>
  <si>
    <t>MJ4ArAdWxtoIwY1CvVfG2ggVQ0lRLlZSU0suSVFfUEJWLjIwMDAuAQAAAO+rDwACAAAAEDE0LjA1NzQyOTg4ODMwMjMBBwAAAAUAAAABMQEAAAALLTIwNzI1MzA1NDMDAAAAATACAAAABjEwMDA2NwQAAAABMAcAAAAKMTEvMTEvMjAyMggAAAAKMTEvMTEvMjAyMp4ArAdWxtoIrQQ5vVfG2ggiQ0lRLlBXUi5JUV9VRkNGX01BUkdJTi4yMDAwLi4uLlVTRAEAAADlggAAAgAAAAYzLjYxMDkBCAAAAAUAAAABMQEAAAALLTIwNzE4Nzg0NjkDAAAAAzE2MAIAAAAENDQzNwQAAAABMAcAAAAKMTEvMTQvMjAyMggAAAAJOS8zMC8yMDIyCQAAAAEwngCsB1bG2gjBjUK9V8baCBxDSVEuSFBRLklRX1BSSUNFX1NBTEVTLjIwMDAuAQAAADipAQACAAAAETAuNTA0MzYyMTA0ODQ5ODMyAQcAAAAFAAAAATEBAAAACy0yMDc5MzI4NzYzAwAAAAEwAgAAAAUzODk1OAQAAAABMAcAAAAKMTEvMTEvMjAyMggAAAAKMTEvMTEvMjAyMp4ArAdWxtoIrQQ5vVfG2gghQ0lRLk9USVMuSVFfTklfTUFSR0lOLjIwMDAuLi4uVVNEAQAAACBuAgACAAAABTguOTU0AQgAAAAFAAAAATEBAAAACy0yMDczMjA5NTM1AwAAAAMxNjACAAAABDQwOTQEAAAAATAHAAAACjExLzE0LzIwMjIIAAAACTkvMzAvMjAyMgkAAAABMJ4ArAdWxtoIwY1CvVfG2ggVQ0lRLkJGLkIuSVFfUEJWLjIwMDAuAQAAAEfrAwACAAAAEDExLjg4NjczMTkzOTAwMzUBBwAA</t>
  </si>
  <si>
    <t>AAUAAAABMQEAAAALLTIwNzk2ODU5OTgDAAAAATACAAAABjEwMDA2NwQAAAABMAcAAAAKMTEvMTEvMjAyMggAAAAKMTEvMTEvMjAyMp4ArAdWxtoIrQQ5vVfG2gggQ0lRLlpCSC5JUV9OSV81WVJfQU5OX0NBR1IuMjAwMC4BAAAAcAcEAAIAAAAILTE1LjY4MDUBCAAAAAUAAAABMQEAAAALLTIwNzIxMDIyMTEDAAAAAzE2MAIAAAAENDIzOAQAAAABMAcAAAAKMTEvMTQvMjAyMggAAAAJOS8zMC8yMDIyCQAAAAEwngCsB1bG2gjBjUK9V8baCB1DSVEuQVBUVi5JUV9QUklDRV9TQUxFUy4yMDAwLgEAAABU74sDAgAAABAxLjc4MTE5MDA3MTU4ODE4AQcAAAAFAAAAATEBAAAACy0yMDcyMDYyNjE3AwAAAAEwAgAAAAUzODk1OAQAAAABMAcAAAAKMTEvMTEvMjAyMggAAAAKMTEvMTEvMjAyMp4ArAdWxtoIrQQ5vVfG2gghQ0lRLkVTLklRX1VGQ0ZfTUFSR0lOLjIwMDAuLi4uVVNEAQAAAK12BAACAAAABjAuOTA5MwEIAAAABQAAAAExAQAAAAstMjA3MTc5NDIyMwMAAAADMTYwAgAAAAQ0NDM3BAAAAAEwBwAAAAoxMS8xNC8yMDIyCAAAAAk5LzMwLzIwMjIJAAAAATCeAKwHVsbaCMGNQr1XxtoIFENJUS5NVEQuSVFfUEJWLjIwMDAuAQAAAOx6AAADAAAAAk5NAQcAAAAFAAAAATEBAAAACy0yMDcxODExNzg0AwAAAAEwAgAAAAYxMDAwNjcEAAAAATAHAAAACjExLzExLzIwMjIIAAAACjExLzExLzIwMjKeAKwHVsbaCK0E</t>
  </si>
  <si>
    <t>Ob1XxtoIIENJUS5EQUwuSVFfR1BfNVlSX0FOTl9DQUdSLjIwMDAuAQAAAEcQBAACAAAABy02LjAxNjIBCAAAAAUAAAABMQEAAAALLTIwNzQ3NzcyMjIDAAAAAzE2MAIAAAAENDIzNAQAAAABMAcAAAAKMTEvMTQvMjAyMggAAAAJOS8zMC8yMDIyCQAAAAEwngCsB1bG2gjBjUK9V8baCBVDSVEuQVBUVi5JUV9QQlYuMjAwMC4BAAAAVO+LAwIAAAAQMy42OTMyMTU0ODk0MjA0OAEHAAAABQAAAAExAQAAAAstMjA3MjA2MjYxNwMAAAABMAIAAAAGMTAwMDY3BAAAAAEwBwAAAAoxMS8xMS8yMDIyCAAAAAoxMS8xMS8yMDIyngCsB1bG2gitBDm9V8baCCJDSVEuSUZGLklRX0xGQ0ZfTUFSR0lOLjIwMDAuLi4uVVNEAQAAAD9LBAACAAAABzE3LjU4MDMBCAAAAAUAAAABMQEAAAALLTIwNzE2MjE2MTUDAAAAAzE2MAIAAAAENDQzNgQAAAABMAcAAAAKMTEvMTQvMjAyMggAAAAJOS8zMC8yMDIyCQAAAAEwngCsB1bG2gjBjUK9V8baCBxDSVEuVk1DLklRX1BSSUNFX1NBTEVTLjIwMDAuAQAAAMHFBAACAAAAEDMuMzA5MzI2MjkzOTUxMDIBBwAAAAUAAAABMQEAAAALLTIwNzIxMDIxODgDAAAAATACAAAABTM4OTU4BAAAAAEwBwAAAAoxMS8xMS8yMDIyCAAAAAoxMS8xMS8yMDIyngCsB1bG2gitBDm9V8baCCJDSVEuREFMLklRX0xGQ0ZfTUFSR0lOLjIwMDAuLi4uVVNEAQAAAEcQBAACAAAABjEuNzMwOAEIAAAABQAAAAEx</t>
  </si>
  <si>
    <t>AQAAAAstMjA3NDc3NzIyMgMAAAADMTYwAgAAAAQ0NDM2BAAAAAEwBwAAAAoxMS8xNC8yMDIyCAAAAAk5LzMwLzIwMjIJAAAAATCeAKwHVsbaCMGNQr1XxtoIHENJUS5VUkkuSVFfUFJJQ0VfU0FMRVMuMjAwMC4BAAAApYwAAAIAAAAQMi4yNDQ3NTMzMTA4NTg1MQEHAAAABQAAAAExAQAAAAstMjA3MzYyMTQ3MgMAAAABMAIAAAAFMzg5NTgEAAAAATAHAAAACjExLzExLzIwMjIIAAAACjExLzExLzIwMjKeAKwHVsbaCK0EOb1XxtoIIUNJUS5UU04uSVFfRVBTXzVZUl9BTk5fQ0FHUi4yMDAwLgEAAACs6AIAAgAAAAcxMy4yNDE2AQgAAAAFAAAAAjI5AgAAAAQ0MjM5AQAAAAstMjA3MDExODc1NQMAAAADMTYwBAAAAAEwBwAAAAoxMS8xNC8yMDIyCAAAAAkxMC8xLzIwMjIJAAAAATCeAKwHVsbaCMGNQr1XxtoIFENJUS5IUkwuSVFfUEJWLjIwMDAuAQAAAAJCBAACAAAADzMuNTE2NTU5OTU1NjQwOQEHAAAABQAAAAExAQAAAAstMjA3OTQ4MTgxOQMAAAABMAIAAAAGMTAwMDY3BAAAAAEwBwAAAAoxMS8xMS8yMDIyCAAAAAoxMS8xMS8yMDIyngCsB1bG2gitBDm9V8baCCNDSVEuRkFTVC5JUV9MRkNGX01BUkdJTi4yMDAwLi4uLlVTRAEAAACbIQQAAgAAAAY2Ljg5MjkBCAAAAAUAAAABMQEAAAALLTIwNzQ0OTIyMDcDAAAAAzE2MAIAAAAENDQzNgQAAAABMAcAAAAKMTEvMTQvMjAyMggAAAAJOS8zMC8yMDIyCQAA</t>
  </si>
  <si>
    <t>AAEwngCsB1bG2gjBjUK9V8baCBxDSVEuQUVFLklRX1BSSUNFX1NBTEVTLjIwMDAuAQAAABCyBQACAAAAEDMuMDAwNTA4NDUxNDk4MTYBBwAAAAUAAAABMQEAAAALLTIwNzE4NTQzMjkDAAAAATACAAAABTM4OTU4BAAAAAEwBwAAAAoxMS8xMS8yMDIyCAAAAAoxMS8xMS8yMDIyngCsB1bG2gitBDm9V8baCCBDSVEuRVRSLklRX05JXzVZUl9BTk5fQ0FHUi4yMDAwLgEAAADEHQQAAwAAAAJOTQEIAAAABQAAAAExAQAAAAstMjA3MjA0Njk1NgMAAAADMTYwAgAAAAQ0MjM4BAAAAAEwBwAAAAoxMS8xNC8yMDIyCAAAAAk5LzMwLzIwMjIJAAAAATCeAKwHVsbaCMGNQr1XxtoIFENJUS5VUkkuSVFfUEJWLjIwMDAuAQAAAKWMAAACAAAAEDMuODEwNzk3Mzc0MTQwMTMBBwAAAAUAAAABMQEAAAALLTIwNzM2MjE0NzIDAAAAATACAAAABjEwMDA2NwQAAAABMAcAAAAKMTEvMTEvMjAyMggAAAAKMTEvMTEvMjAyMp4ArAdWxtoIrQQ5vVfG2ggiQ0lRLlhZTC5JUV9VRkNGX01BUkdJTi4yMDAwLi4uLlVTRAEAAADR3gsHAgAAAAY2LjM2NTgBCAAAAAUAAAABMQEAAAALLTIwNzI0MzU1OTEDAAAAAzE2MAIAAAAENDQzNwQAAAABMAcAAAAKMTEvMTQvMjAyMggAAAAJOS8zMC8yMDIyCQAAAAEwngCsB1bG2gjBjUK9V8baCBhDSVEuQVdLLklRX1BFX0VYQ0wuMjAwMC4BAAAABdQDAAIAAAAQMjAuMTUyNTY1MTY0NDI1NQEHAAAA</t>
  </si>
  <si>
    <t>BQAAAAExAQAAAAstMjA3MjcwMDMyMAMAAAABMAIAAAAGMTAwMDY2BAAAAAEwBwAAAAoxMS8xMS8yMDIyCAAAAAoxMS8xMS8yMDIyngCsB1bG2gitBDm9V8baCCBDSVEuQUVFLklRX0dQXzVZUl9BTk5fQ0FHUi4yMDAwLgEAAAAQsgUAAgAAAAYzLjYxNjMBCAAAAAUAAAABMQEAAAALLTIwNzE4NTQzMjkDAAAAAzE2MAIAAAAENDIzNAQAAAABMAcAAAAKMTEvMTQvMjAyMggAAAAJOS8zMC8yMDIyCQAAAAEwngCsB1bG2gjBjUK9V8baCBhDSVEuRUlYLklRX1BFX0VYQ0wuMjAwMC4BAAAAQ5sEAAIAAAAQMzEuNjYwNDMwMTIwNzE4OQEHAAAABQAAAAExAQAAAAstMjA3MjQyMTM0MgMAAAABMAIAAAAGMTAwMDY2BAAAAAEwBwAAAAoxMS8xMS8yMDIyCAAAAAoxMS8xMS8yMDIyngCsB1bG2gitBDm9V8baCCJDSVEuRlRWLklRX0xGQ0ZfTUFSR0lOLjIwMDAuLi4uVVNEAQAAAPcB/BICAAAABjE3Ljc0OQEIAAAABQAAAAExAQAAAAstMjA3Mzc2MDE5NwMAAAADMTYwAgAAAAQ0NDM2BAAAAAEwBwAAAAoxMS8xNC8yMDIyCAAAAAk5LzMwLzIwMjIJAAAAATCeAKwHVsbaCMGNQr1XxtoIHENJUS5DQUguSVFfUFJJQ0VfU0FMRVMuMjAwMC4BAAAAr6ACAAIAAAARMC4xMTA2OTE3Njg1MDg3NjgBBwAAAAUAAAABMQEAAAALLTIwNzE5MjM5NDkDAAAAATACAAAABTM4OTU4BAAAAAEwBwAAAAoxMS8xMS8yMDIyCAAAAAoxMS8x</t>
  </si>
  <si>
    <t>MS8yMDIyngCsB1bG2gitBDm9V8baCCFDSVEuR1BOLklRX0VQU181WVJfQU5OX0NBR1IuMjAwMC4BAAAABmoMAAIAAAAHLTMxLjE3MgEIAAAABQAAAAExAQAAAAstMjA3MjcwNzQwOAMAAAADMTYwAgAAAAQ0MjM5BAAAAAEwBwAAAAoxMS8xNC8yMDIyCAAAAAk5LzMwLzIwMjIJAAAAATCeAKwHVsbaCMGNQr1XxtoIFENJUS5aQkguSVFfUEJWLjIwMDAuAQAAAHAHBAACAAAAEDEuOTc5OTk4NTUzNTUyNDYBBwAAAAUAAAABMQEAAAALLTIwNzIxMDIyMTEDAAAAATACAAAABjEwMDA2NwQAAAABMAcAAAAKMTEvMTEvMjAyMggAAAAKMTEvMTEvMjAyMp4ArAdWxtoIrQQ5vVfG2ggiQ0lRLkFFUy5JUV9VRkNGX01BUkdJTi4yMDAwLi4uLlVTRAEAAADwiQAAAgAAAActMTAuNDA5AQgAAAAFAAAAATEBAAAACy0yMDcyMDc4NDc2AwAAAAMxNjACAAAABDQ0MzcEAAAAATAHAAAACjExLzE0LzIwMjIIAAAACTkvMzAvMjAyMgkAAAABMJ4ArAdWxtoIwY1CvVfG2ggYQ0lRLkNEVy5JUV9QRV9FWENMLjIwMDAuAQAAAJwTBQACAAAAEDI0LjI0NzU1MzExNDc2ODIBBwAAAAUAAAABMQEAAAALLTIwNzIxODgzMzADAAAAATACAAAABjEwMDA2NgQAAAABMAcAAAAKMTEvMTEvMjAyMggAAAAKMTEvMTEvMjAyMp4ArAdWxtoIrQQ5vVfG2ggiQ0lRLklOQ1kuSVFfRVBTXzVZUl9BTk5fQ0FHUi4yMDAwLgEAAACaFAUAAwAAAAJOTQEI</t>
  </si>
  <si>
    <t>AAAABQAAAAExAQAAAAstMjA3MjQ2MzExOAMAAAADMTYwAgAAAAQ0MjM5BAAAAAEwBwAAAAoxMS8xNC8yMDIyCAAAAAk5LzMwLzIwMjIJAAAAATCeAKwHVsbaCMGNQr1XxtoIHUNJUS5JRFhYLklRX1BSSUNFX1NBTEVTLjIwMDAuAQAAACF0AAACAAAAEDExLjExMTIwMjMxODg2MTQBBwAAAAUAAAABMQEAAAALLTIwNzIzMDA1NDgDAAAAATACAAAABTM4OTU4BAAAAAEwBwAAAAoxMS8xMS8yMDIyCAAAAAoxMS8xMS8yMDIyngCsB1bG2gitBDm9V8baCCBDSVEuVERZLklRX0dQXzVZUl9BTk5fQ0FHUi4yMDAwLgEAAAD+MwYAAgAAAAcxOC41OTY2AQgAAAAFAAAAATEBAAAACy0yMDcyMzAwNTQyAwAAAAMxNjACAAAABDQyMzQEAAAAATAHAAAACjExLzE0LzIwMjIIAAAACTEwLzIvMjAyMgkAAAABMJ4ArAdWxtoIwY1CvVfG2ggdQ0lRLkNUUkEuSVFfUFJJQ0VfU0FMRVMuMjAwMC4BAAAAhfADAAIAAAAQMi40NTk3NTU1NDYxMjE5MwEHAAAABQAAAAExAQAAAAstMjA3MTgxNTYwOAMAAAABMAIAAAAFMzg5NTgEAAAAATAHAAAACjExLzExLzIwMjIIAAAACjExLzExLzIwMjKeAKwHVsbaCK0EOb1XxtoIIENJUS5XQVQuSVFfTklfTUFSR0lOLjIwMDAuLi4uVVNEAQAAAHuOAAACAAAABzIzLjYyNTYBCAAAAAUAAAABMQEAAAALLTIwNzIxMDIyMTMDAAAAAzE2MAIAAAAENDA5NAQAAAABMAcAAAAKMTEvMTQvMjAyMggA</t>
  </si>
  <si>
    <t>AAAJMTAvMS8yMDIyCQAAAAEwngCsB1bG2gjBjUK9V8baCB1DSVEuQU5TUy5JUV9QUklDRV9TQUxFUy4yMDAwLgEAAAA9YQAAAgAAABAxMC45ODYzMTk4Mzg0ODk4AQcAAAAFAAAAATEBAAAACy0yMDcyMzU4MzU2AwAAAAEwAgAAAAUzODk1OAQAAAABMAcAAAAKMTEvMTEvMjAyMggAAAAKMTEvMTEvMjAyMp4ArAdWxtoIrQQ5vVfG2gggQ0lRLkdMVy5JUV9HUF81WVJfQU5OX0NBR1IuMjAwMC4BAAAAEKcCAAIAAAAGNC40MzU0AQgAAAAFAAAAATEBAAAACy0yMDczMjM1NzA3AwAAAAMxNjACAAAABDQyMzQEAAAAATAHAAAACjExLzE0LzIwMjIIAAAACTkvMzAvMjAyMgkAAAABMJ4ArAdWxtoIwY1CvVfG2ggdQ0lRLlZSU04uSVFfUFJJQ0VfU0FMRVMuMjAwMC4BAAAAeI0AAAIAAAAQMTUuMDU1MTg5ODQyMTk1NgEHAAAABQAAAAExAQAAAAstMjA3MzMzNTk2MwMAAAABMAIAAAAFMzg5NTgEAAAAATAHAAAACjExLzExLzIwMjIIAAAACjExLzExLzIwMjKeAKwHVsbaCK0EOb1XxtoIIUNJUS5KQkhULklRX05JX01BUkdJTi4yMDAwLi4uLlVTRAEAAAAwQAQAAgAAAAY2Ljg5MDYBCAAAAAUAAAABMQEAAAALLTIwNzE4MTE4MDUDAAAAAzE2MAIAAAAENDA5NAQAAAABMAcAAAAKMTEvMTQvMjAyMggAAAAJOS8zMC8yMDIyCQAAAAEwngCsB1bG2gjBjUK9V8baCBxDSVEuV1NULklRX1BSSUNFX1NBTEVTLjIwMDAuAQAA</t>
  </si>
  <si>
    <t>ALjJBAACAAAAEDYuNDQzNjEzMzM3Mzg4NTUBBwAAAAUAAAABMQEAAAALLTIwNzMyMzU3MTcDAAAAATACAAAABTM4OTU4BAAAAAEwBwAAAAoxMS8xMS8yMDIyCAAAAAoxMS8xMS8yMDIyngCsB1bG2gitBDm9V8baCCJDSVEuRFJJLklRX1VGQ0ZfTUFSR0lOLjIwMDAuLi4uVVNEAQAAACAhBQACAAAABjkuMDcyNwEIAAAABQAAAAExAQAAAAstMjA3NTQ0ODAyNAMAAAADMTYwAgAAAAQ0NDM3BAAAAAEwBwAAAAoxMS8xNC8yMDIyCAAAAAk4LzI4LzIwMjIJAAAAATCeAKwHVsbaCMGNQr1XxtoIFENJUS5DSEQuSVFfUEJWLjIwMDAuAQAAAPH7AwACAAAADzQuOTA2MjE0MzU1OTExMwEHAAAABQAAAAExAQAAAAstMjA3Mjk3OTg1NwMAAAABMAIAAAAGMTAwMDY3BAAAAAEwBwAAAAoxMS8xMS8yMDIyCAAAAAoxMS8xMS8yMDIyngCsB1bG2gitBDm9V8baCCJDSVEuQ01TLklRX1VGQ0ZfTUFSR0lOLjIwMDAuLi4uVVNEAQAAAJLuAwACAAAACC0yNC42MzE3AQgAAAAFAAAAATEBAAAACy0yMDczMjM1Njk4AwAAAAMxNjACAAAABDQ0MzcEAAAAATAHAAAACjExLzE0LzIwMjIIAAAACTkvMzAvMjAyMgkAAAABMJ4ArAdWxtoIwY1CvVfG2ggZQ0lRLlZSU0suSVFfUEVfRVhDTC4yMDAwLgEAAADvqw8AAgAAAA8yNy42NjY5NDU2NTg5MDMBBwAAAAUAAAABMQEAAAALLTIwNzI1MzA1NDMDAAAAATACAAAABjEwMDA2NgQAAAAB</t>
  </si>
  <si>
    <t>MAcAAAAKMTEvMTEvMjAyMggAAAAKMTEvMTEvMjAyMp4ArAdWxtoIrQQ5vVfG2gghQ0lRLlBBWUMuSVFfR1BfNVlSX0FOTl9DQUdSLjIwMDAuAQAAAIksJw8CAAAABzI2LjYxOTMBCAAAAAUAAAABMQEAAAALLTIwNzIxMDIxODcDAAAAAzE2MAIAAAAENDIzNAQAAAABMAcAAAAKMTEvMTQvMjAyMggAAAAJOS8zMC8yMDIyCQAAAAEwngCsB1bG2gjBjUK9V8baCBxDSVEuQkJZLklRX1BSSUNFX1NBTEVTLjIwMDAuAQAAAKXlAwACAAAAETAuMzU0MTk5OTE2MzYyMjU4AQcAAAAFAAAAATEBAAAACy0yMDc4NTMyNzA0AwAAAAEwAgAAAAUzODk1OAQAAAABMAcAAAAKMTEvMTEvMjAyMggAAAAKMTEvMTEvMjAyMp4ArAdWxtoIrQQ5vVfG2ggiQ0lRLlJPTC5JUV9MRkNGX01BUkdJTi4yMDAwLi4uLlVTRAEAAADRlgQAAgAAAAcxNC40ODYzAQgAAAAFAAAAATEBAAAACy0yMDczMjA5NjAxAwAAAAMxNjACAAAABDQ0MzYEAAAAATAHAAAACjExLzE0LzIwMjIIAAAACTkvMzAvMjAyMgkAAAABMJ4ArAdWxtoIwY1CvVfG2ggbQ0lRLkJSLklRX1BSSUNFX1NBTEVTLjIwMDAuAQAAAGLCDwACAAAAEDIuODI0NzgzMTczMzI0MTcBBwAAAAUAAAABMQEAAAALLTIwNzIzNjAzNzADAAAAATACAAAABTM4OTU4BAAAAAEwBwAAAAoxMS8xMS8yMDIyCAAAAAoxMS8xMS8yMDIyngCsB1bG2gitBDm9V8baCCBDSVEuQ0xYLklRX05JXzVZ</t>
  </si>
  <si>
    <t>Ul9BTk5fQ0FHUi4yMDAwLgEAAABqXQEAAgAAAAgtMTAuNzIwNgEIAAAABQAAAAExAQAAAAstMjA3MjMwMDU1MAMAAAADMTYwAgAAAAQ0MjM4BAAAAAEwBwAAAAoxMS8xNC8yMDIyCAAAAAk5LzMwLzIwMjIJAAAAATCeAKwHVsbaCMGNQr1XxtoIHENJUS5PTUMuSVFfUFJJQ0VfU0FMRVMuMjAwMC4BAAAAoXcBAAIAAAAQMS4xMjc2Mjk0MzgwNjc4MgEHAAAABQAAAAExAQAAAAstMjA3NDQwMzE1MwMAAAABMAIAAAAFMzg5NTgEAAAAATAHAAAACjExLzExLzIwMjIIAAAACjExLzExLzIwMjKeAKwHVsbaCK0EOb1XxtoIIENJUS5DSEQuSVFfR1BfNVlSX0FOTl9DQUdSLjIwMDAuAQAAAPH7AwACAAAABTYuMDU1AQgAAAAFAAAAATEBAAAACy0yMDcyOTc5ODU3AwAAAAMxNjACAAAABDQyMzQEAAAAATAHAAAACjExLzE0LzIwMjIIAAAACTkvMzAvMjAyMgkAAAABMJ4ArAdWxtoIwY1CvVfG2ggYQ0lRLkRSSS5JUV9QRV9FWENMLjIwMDAuAQAAACAhBQACAAAAEDE5LjU3NzA0OTE5NjY5NzUBBwAAAAUAAAABMQEAAAALLTIwNzU0NDgwMjQDAAAAATACAAAABjEwMDA2NgQAAAABMAcAAAAKMTEvMTEvMjAyMggAAAAKMTEvMTEvMjAyMp4ArAdWxtoIrQQ5vVfG2ggiQ0lRLlBQTC5JUV9MRkNGX01BUkdJTi4yMDAwLi4uLlVTRAEAAACk1AIAAgAAAActNy4xMzMyAQgAAAAFAAAAATEBAAAACy0yMDcxNzg4NjgxAwAAAAMx</t>
  </si>
  <si>
    <t>NjACAAAABDQ0MzYEAAAAATAHAAAACjExLzE0LzIwMjIIAAAACTkvMzAvMjAyMgkAAAABMJ4ArAdWxtoIwY1CvVfG2ggUQ0lRLk5WUi5JUV9QQlYuMjAwMC4BAAAA6cgCAAIAAAAQNC42NzY1NDk0MDQ1NjkxNwEHAAAABQAAAAExAQAAAAstMjA3MTgxNTYxMAMAAAABMAIAAAAGMTAwMDY3BAAAAAEwBwAAAAoxMS8xMS8yMDIyCAAAAAoxMS8xMS8yMDIyngCsB1bG2gitBDm9V8baCCNDSVEuQUJNRC5JUV9VRkNGX01BUkdJTi4yMDAwLi4uLlVTRAEAAAAlxwMAAgAAAAcxOC44MDc2AQgAAAAFAAAAATEBAAAACy0yMDcxOTAzNjE0AwAAAAMxNjACAAAABDQ0MzcEAAAAATAHAAAACjExLzE0LzIwMjIIAAAACTkvMzAvMjAyMgkAAAABMJ4ArAdWxtoIwY1CvVfG2ggcQ0lRLlNKTS5JUV9QUklDRV9TQUxFUy4yMDAwLgEAAADnoQQAAgAAABAxLjkxMjIwNDYzOTA2OTMzAQcAAAAFAAAAATEBAAAACy0yMDgyMDg0ODAzAwAAAAEwAgAAAAUzODk1OAQAAAABMAcAAAAKMTEvMTEvMjAyMggAAAAKMTEvMTEvMjAyMp4ArAdWxtoIrQQ5vVfG2gghQ0lRLldTVC5JUV9FUFNfNVlSX0FOTl9DQUdSLjIwMDAuAQAAALjJBAACAAAABzI2Ljk4NjQBCAAAAAUAAAABMQEAAAALLTIwNzMyMzU3MTcDAAAAAzE2MAIAAAAENDIzOQQAAAABMAcAAAAKMTEvMTQvMjAyMggAAAAJOS8zMC8yMDIyCQAAAAEwngCsB1bG2gjBjUK9V8baCBhD</t>
  </si>
  <si>
    <t>SVEuSEFMLklRX1BFX0VYQ0wuMjAwMC4BAAAAIrYCAAIAAAAQMjAuMTU2ODg0NDU1MzY4NwEHAAAABQAAAAExAQAAAAstMjA3MzY1NTYzNwMAAAABMAIAAAAGMTAwMDY2BAAAAAEwBwAAAAoxMS8xMS8yMDIyCAAAAAoxMS8xMS8yMDIyngCsB1bG2gitBDm9V8baCCFDSVEuTlRBUC5JUV9OSV9NQVJHSU4uMjAwMC4uLi5VU0QBAAAANH0AAAIAAAAHMTQuNzA4NgEIAAAABQAAAAExAQAAAAstMjA4MDA1NjU0NgMAAAADMTYwAgAAAAQ0MDk0BAAAAAEwBwAAAAoxMS8xNC8yMDIyCAAAAAk3LzI5LzIwMjIJAAAAATCeAKwHVsbaCMGNQr1XxtoIGENJUS5JUEcuSVFfUEVfRVhDTC4yMDAwLgEAAABIqAEAAgAAABAxMi44ODU3MTg4NjM2NzcxAQcAAAAFAAAAATEBAAAACy0yMDczMzg4NzUxAwAAAAEwAgAAAAYxMDAwNjYEAAAAATAHAAAACjExLzExLzIwMjIIAAAACjExLzExLzIwMjKeAKwHVsbaCK0EOb1XxtoIIENJUS5DTlAuSVFfR1BfNVlSX0FOTl9DQUdSLjIwMDAuAQAAANlDBAACAAAABjYuODI1MQEIAAAABQAAAAExAQAAAAstMjA3MjYwMTU0MgMAAAADMTYwAgAAAAQ0MjM0BAAAAAEwBwAAAAoxMS8xNC8yMDIyCAAAAAk5LzMwLzIwMjIJAAAAATCeAKwHVsbaCMGNQr1XxtoIFENJUS5JUVYuSVFfUEJWLjIwMDAuAQAAANesMQgCAAAAEDcuODcxNTY4MDMzODY1NTcBBwAAAAUAAAABMQEAAAALLTIwNzMyMzU3</t>
  </si>
  <si>
    <t>NjYDAAAAATACAAAABjEwMDA2NwQAAAABMAcAAAAKMTEvMTEvMjAyMggAAAAKMTEvMTEvMjAyMp4ArAdWxtoIrQQ5vVfG2ggiQ0lRLkxLUS5JUV9VRkNGX01BUkdJTi4yMDAwLi4uLlVTRAEAAAA0rEEAAgAAAAY2LjQ3ODQBCAAAAAUAAAABMQEAAAALLTIwNzI0MzU1OTADAAAAAzE2MAIAAAAENDQzNwQAAAABMAcAAAAKMTEvMTQvMjAyMggAAAAJOS8zMC8yMDIyCQAAAAEwngCsB1bG2gjBjUK9V8baCBxDSVEuS01CLklRX1BSSUNFX1NBTEVTLjIwMDAuAQAAANFUBAACAAAAEDIuMTMwMjIwMzk4MDAxMDUBBwAAAAUAAAABMQEAAAALLTIwNzM4MzAxNjgDAAAAATACAAAABTM4OTU4BAAAAAEwBwAAAAoxMS8xMS8yMDIyCAAAAAoxMS8xMS8yMDIyngCsB1bG2gitBDm9V8baCCFDSVEuQ01TLklRX0VQU181WVJfQU5OX0NBR1IuMjAwMC4BAAAAku4DAAIAAAAFNi42MTYBCAAAAAUAAAABMQEAAAALLTIwNzMyMzU2OTgDAAAAAzE2MAIAAAAENDIzOQQAAAABMAcAAAAKMTEvMTQvMjAyMggAAAAJOS8zMC8yMDIyCQAAAAEwngCsB1bG2gjBjUK9V8baCBxDSVEuV0JBLklRX1BSSUNFX1NBTEVTLjIwMDAuAQAAALhtAQACAAAAETAuMjY4NzU5MTQwNDgxNDMyAQcAAAAFAAAAATEBAAAACy0yMDc0NjgxNTMwAwAAAAEwAgAAAAUzODk1OAQAAAABMAcAAAAKMTEvMTEvMjAyMggAAAAKMTEvMTEvMjAyMp4ArAdWxtoIrQQ5</t>
  </si>
  <si>
    <t>vVfG2ggjQ0lRLkxET1MuSVFfVUZDRl9NQVJHSU4uMjAwMC4uLi5VU0QBAAAAlbABAAIAAAAGOC4zMjI3AQgAAAAFAAAAATEBAAAACy0yMDcyNTQ1NDcxAwAAAAMxNjACAAAABDQ0MzcEAAAAATAHAAAACjExLzE0LzIwMjIIAAAACTkvMzAvMjAyMgkAAAABMJ4ArAdWxtoIwY1CvVfG2ggYQ0lRLlJNRC5JUV9QRV9FWENMLjIwMDAuAQAAAOQwBQACAAAADzQxLjc2NDkyNDMxNzM0MwEHAAAABQAAAAExAQAAAAstMjA3MzEwMDQwOQMAAAABMAIAAAAGMTAwMDY2BAAAAAEwBwAAAAoxMS8xMS8yMDIyCAAAAAoxMS8xMS8yMDIyngCsB1bG2gitBDm9V8baCCNDSVEuQU1DUi5JUV9VRkNGX01BUkdJTi4yMDAwLi4uLlVTRAEAAAAzIQYAAgAAAAcyMy42OTU3AQgAAAAFAAAAAjI5AgAAAAQ0NDM3AQAAAAstMjA3MjUzMDU0NgMAAAADMTYwBAAAAAEwBwAAAAoxMS8xNC8yMDIyCAAAAAk5LzMwLzIwMjIJAAAAATCeAKwHVsbaCMGNQr1XxtoIGUNJUS5GQU5HLklRX1BFX0VYQ0wuMjAwMC4BAAAAgL4lCgIAAAAQNi43MDc5NjkxNDQ4OTI5MQEHAAAABQAAAAExAQAAAAstMjA3MTI4NDgyNgMAAAABMAIAAAAGMTAwMDY2BAAAAAEwBwAAAAoxMS8xMS8yMDIyCAAAAAoxMS8xMS8yMDIyngCsB1bG2gitBDm9V8baCCBDSVEuQkJZLklRX05JX01BUkdJTi4yMDAwLi4uLlVTRAEAAACl5QMAAgAAAAYzLjU5NzgBCAAAAAUAAAAB</t>
  </si>
  <si>
    <t>MQEAAAALLTIwNzg1MzI3MDQDAAAAAzE2MAIAAAAENDA5NAQAAAABMAcAAAAKMTEvMTQvMjAyMggAAAAJNy8zMC8yMDIyCQAAAAEwngCsB1bG2gjBjUK9V8baCBlDSVEuQ1RTSC5JUV9QRV9FWENMLjIwMDAuAQAAAOjjBQACAAAAEDEzLjAxMjM5OTQyMjMwNDcBBwAAAAUAAAABMQEAAAALLTIwNzIxNjkwODUDAAAAATACAAAABjEwMDA2NgQAAAABMAcAAAAKMTEvMTEvMjAyMggAAAAKMTEvMTEvMjAyMp4ArAdWxtoIrQQ5vVfG2gggQ0lRLkFWWS5JUV9OSV9NQVJHSU4uMjAwMC4uLi5VU0QBAAAAMtwDAAIAAAAGOC44ODI2AQgAAAAFAAAAATEBAAAACy0yMDcyNDIxMzQ2AwAAAAMxNjACAAAABDQwOTQEAAAAATAHAAAACjExLzE0LzIwMjIIAAAACTEwLzEvMjAyMgkAAAABMJ4ArAdWxtoIwY1CvVfG2ggZQ0lRLk9ERkwuSVFfUEVfRVhDTC4yMDAwLgEAAACs3wQAAgAAABAyNi45MzIwNTg2MDY5NTgxAQcAAAAFAAAAATEBAAAACy0yMDcyMTAyMjM0AwAAAAEwAgAAAAYxMDAwNjYEAAAAATAHAAAACjExLzExLzIwMjIIAAAACjExLzExLzIwMjKeAKwHVsbaCK0EOb1XxtoIH0NJUS5CUi5JUV9OSV81WVJfQU5OX0NBR1IuMjAwMC4BAAAAYsIPAAIAAAAFOC43NzQBCAAAAAUAAAABMQEAAAALLTIwNzIzNjAzNzADAAAAAzE2MAIAAAAENDIzOAQAAAABMAcAAAAKMTEvMTQvMjAyMggAAAAJOS8zMC8yMDIyCQAAAAEw</t>
  </si>
  <si>
    <t>ngCsB1bG2gjBjUK9V8baCBhDSVEuUk9LLklRX1BFX0VYQ0wuMjAwMC4BAAAA2JUEAAIAAAAQMzQuMzE5OTQ5ODExNzk0MgEHAAAABQAAAAExAQAAAAstMjA3MTM0MTc3MAMAAAABMAIAAAAGMTAwMDY2BAAAAAEwBwAAAAoxMS8xMS8yMDIyCAAAAAoxMS8xMS8yMDIyngCsB1bG2ghxoja9V8baCCJDSVEuQ09PLklRX1VGQ0ZfTUFSR0lOLjIwMDAuLi4uVVNEAQAAALkFBAACAAAABzIzLjM1MjkBCAAAAAUAAAABMQEAAAALLTIwNzkzNjY0OTEDAAAAAzE2MAIAAAAENDQzNwQAAAABMAcAAAAKMTEvMTQvMjAyMggAAAAJNy8zMS8yMDIyCQAAAAEwngCsB1bG2gjBjUK9V8baCBRDSVEuTUtDLklRX1BCVi4yMDAwLgEAAAC4wwIAAgAAABA0Ljg5NTY3MTEyNjg0ODg0AQcAAAAFAAAAATEBAAAACy0yMDc1MjI0NTM0AwAAAAEwAgAAAAYxMDAwNjcEAAAAATAHAAAACjExLzExLzIwMjIIAAAACjExLzExLzIwMjKeAKwHVsbaCHGiNr1XxtoIIENJUS5YWUwuSVFfTklfTUFSR0lOLjIwMDAuLi4uVVNEAQAAANHeCwcCAAAABjUuOTc0OQEIAAAABQAAAAExAQAAAAstMjA3MjQzNTU5MQMAAAADMTYwAgAAAAQ0MDk0BAAAAAEwBwAAAAoxMS8xNC8yMDIyCAAAAAk5LzMwLzIwMjIJAAAAATCeAKwHVsbaCMGNQr1XxtoIGENJUS5CQVguSVFfUEVfRVhDTC4yMDAwLgEAAABr4gMAAwAAAAJOTQEHAAAABQAAAAExAQAAAAstMjA3</t>
  </si>
  <si>
    <t>MzU0NjQ5NgMAAAABMAIAAAAGMTAwMDY2BAAAAAEwBwAAAAoxMS8xMS8yMDIyCAAAAAoxMS8xMS8yMDIyngCsB1bG2ghxoja9V8baCCJDSVEuTkRTTi5JUV9FUFNfNVlSX0FOTl9DQUdSLjIwMDAuAQAAAP4wAgACAAAABjEwLjQwNQEIAAAABQAAAAExAQAAAAstMjA4MTA0MDIxMAMAAAADMTYwAgAAAAQ0MjM5BAAAAAEwBwAAAAoxMS8xNC8yMDIyCAAAAAk3LzMxLzIwMjIJAAAAATCeAKwHVsbaCMGNQr1XxtoIF0NJUS5JVC5JUV9QRV9FWENMLjIwMDAuAQAAAJH+AQACAAAAEDM2LjE1NzE0ODQ2MjE2MTgBBwAAAAUAAAABMQEAAAALLTIwNzI2MTczODcDAAAAATACAAAABjEwMDA2NgQAAAABMAcAAAAKMTEvMTEvMjAyMggAAAAKMTEvMTEvMjAyMp4ArAdWxtoIcaI2vVfG2ggeQ0lRLkouSVFfTklfTUFSR0lOLjIwMDAuLi4uVVNEAQAAAC9OBAACAAAABjMuMTU4MQEIAAAABQAAAAExAQAAAAstMjA4NzE3NDYyOQMAAAADMTYwAgAAAAQ0MDk0BAAAAAEwBwAAAAoxMS8xNC8yMDIyCAAAAAg3LzEvMjAyMgkAAAABMJ4ArAdWxtoIwY1CvVfG2ggbQ0lRLkZFLklRX1BSSUNFX1NBTEVTLjIwMDAuAQAAAIt6BAACAAAAEDEuODI1NjUyMjMxODE0MTYBBwAAAAUAAAABMQEAAAALLTIwNzM4MTQ4MTUDAAAAATACAAAABTM4OTU4BAAAAAEwBwAAAAoxMS8xMS8yMDIyCAAAAAoxMS8xMS8yMDIyngCsB1bG2ghxoja9V8ba</t>
  </si>
  <si>
    <t>CCNDSVEuQU5TUy5JUV9MRkNGX01BUkdJTi4yMDAwLi4uLlVTRAEAAAA9YQAAAgAAAAcyMy43MTIyAQgAAAAFAAAAATEBAAAACy0yMDcyMzU4MzU2AwAAAAMxNjACAAAABDQ0MzYEAAAAATAHAAAACjExLzE0LzIwMjIIAAAACTkvMzAvMjAyMgkAAAABMJ4ArAdWxtoIwY1CvVfG2ggUQ0lRLlZNQy5JUV9QQlYuMjAwMC4BAAAAwcUEAAIAAAAQMy40NjkxOTg1MTQ3MjcwOQEHAAAABQAAAAExAQAAAAstMjA3MjEwMjE4OAMAAAABMAIAAAAGMTAwMDY3BAAAAAEwBwAAAAoxMS8xMS8yMDIyCAAAAAoxMS8xMS8yMDIyngCsB1bG2ghxoja9V8baCCNDSVEuRVhQRS5JUV9VRkNGX01BUkdJTi4yMDAwLi4uLlVTRAEAAADDcYsBAgAAAAcyNC45MDM5AQgAAAAFAAAAATEBAAAACy0yMDcxOTM1Nzk4AwAAAAMxNjACAAAABDQ0MzcEAAAAATAHAAAACjExLzE0LzIwMjIIAAAACTkvMzAvMjAyMgkAAAABMJ4ArAdWxtoIwY1CvVfG2ggYQ0lRLkxFTi5JUV9QRV9FWENMLjIwMDAuAQAAACt4AAACAAAAEDUuODMxNDkyMDcxMDEyMzgBBwAAAAUAAAABMQEAAAALLTIwNzU0OTU4NjUDAAAAATACAAAABjEwMDA2NgQAAAABMAcAAAAKMTEvMTEvMjAyMggAAAAKMTEvMTEvMjAyMp4ArAdWxtoIcaI2vVfG2gghQ0lRLkRMVFIuSVFfR1BfNVlSX0FOTl9DQUdSLjIwMDAuAQAAACVsAAACAAAABjEuMjg4OAEIAAAABQAAAAExAQAAAAst</t>
  </si>
  <si>
    <t>MjA4MTM2NDk1NgMAAAADMTYwAgAAAAQ0MjM0BAAAAAEwBwAAAAoxMS8xNC8yMDIyCAAAAAk3LzMwLzIwMjIJAAAAATCeAKwHVsbaCMGNQr1XxtoIE0NJUS5GRS5JUV9QQlYuMjAwMC4BAAAAi3oEAAIAAAAQMi4wMTQ0NTYyMTc1NTA2NgEHAAAABQAAAAExAQAAAAstMjA3MzgxNDgxNQMAAAABMAIAAAAGMTAwMDY3BAAAAAEwBwAAAAoxMS8xMS8yMDIyCAAAAAoxMS8xMS8yMDIyngCsB1bG2ghxoja9V8baCCNDSVEuRFhDTS5JUV9VRkNGX01BUkdJTi4yMDAwLi4uLlVTRAEAAAB3vQEAAgAAAAY1Ljc3ODYBCAAAAAUAAAABMQEAAAALLTIwNzMyMzU3MDgDAAAAAzE2MAIAAAAENDQzNwQAAAABMAcAAAAKMTEvMTQvMjAyMggAAAAJOS8zMC8yMDIyCQAAAAEwngCsB1bG2gjBjUK9V8baCBhDSVEuTkVNLklRX1BFX0VYQ0wuMjAwMC4BAAAA03MEAAIAAAAQMzguMTU0MTM2ODA4Nzc5MQEHAAAABQAAAAExAQAAAAstMjA3MjYxMDYwMgMAAAABMAIAAAAGMTAwMDY2BAAAAAEwBwAAAAoxMS8xMS8yMDIyCAAAAAoxMS8xMS8yMDIyngCsB1bG2ghxoja9V8baCCFDSVEuQ01HLklRX0VQU181WVJfQU5OX0NBR1IuMjAwMC4BAAAATmcAAAIAAAAHNDEuMDQ3OQEIAAAABQAAAAExAQAAAAstMjA3MzIwOTUzMAMAAAADMTYwAgAAAAQ0MjM5BAAAAAEwBwAAAAoxMS8xNC8yMDIyCAAAAAk5LzMwLzIwMjIJAAAAATCeAKwHVsba</t>
  </si>
  <si>
    <t>CMGNQr1XxtoIHENJUS5QUEcuSVFfUFJJQ0VfU0FMRVMuMjAwMC4BAAAA734EAAIAAAAQMS43NDIyNTcwNjA4NzU0MgEHAAAABQAAAAExAQAAAAstMjA3NDI1MDAzMgMAAAABMAIAAAAFMzg5NTgEAAAAATAHAAAACjExLzExLzIwMjIIAAAACjExLzExLzIwMjKeAKwHVsbaCHGiNr1XxtoIIkNJUS5QS0cuSVFfTEZDRl9NQVJHSU4uMjAwMC4uLi5VU0QBAAAARYIBAAIAAAAGNS4xMTA3AQgAAAAFAAAAATEBAAAACy0yMDcxOTE1MzI4AwAAAAMxNjACAAAABDQ0MzYEAAAAATAHAAAACjExLzE0LzIwMjIIAAAACTkvMzAvMjAyMgkAAAABMJ4ArAdWxtoIwY1CvVfG2ggYQ0lRLkxVVi5JUV9QRV9FWENMLjIwMDAuAQAAAO57AAACAAAAEDI4LjY4MjA4OTM5NjAwMTMBBwAAAAUAAAABMQEAAAALLTIwNzI3NDEzNzUDAAAAATACAAAABjEwMDA2NgQAAAABMAcAAAAKMTEvMTEvMjAyMggAAAAKMTEvMTEvMjAyMp4ArAdWxtoIcaI2vVfG2ggfQ0lRLlBILklRX05JX01BUkdJTi4yMDAwLi4uLlVTRAEAAAACgQQAAgAAAAY3LjY2NzkBCAAAAAUAAAABMQEAAAALLTIwNzE4Nzg1MjIDAAAAAzE2MAIAAAAENDA5NAQAAAABMAcAAAAKMTEvMTQvMjAyMggAAAAJOS8zMC8yMDIyCQAAAAEwngCsB1bG2gjBjUK9V8baCBRDSVEuQUVFLklRX1BCVi4yMDAwLgEAAAAQsgUAAgAAABAyLjExMTM4MzIxOTA0NDQ1AQcAAAAFAAAAATEB</t>
  </si>
  <si>
    <t>AAAACy0yMDcxODU0MzI5AwAAAAEwAgAAAAYxMDAwNjcEAAAAATAHAAAACjExLzExLzIwMjIIAAAACjExLzExLzIwMjKeAKwHVsbaCHGiNr1XxtoIIENJUS5FQ0wuSVFfTklfNVlSX0FOTl9DQUdSLjIwMDAuAQAAAP8ZBAACAAAABi0yLjkxNwEIAAAABQAAAAExAQAAAAstMjA3MTg4NjA5MwMAAAADMTYwAgAAAAQ0MjM4BAAAAAEwBwAAAAoxMS8xNC8yMDIyCAAAAAk5LzMwLzIwMjIJAAAAATCeAKwHVsbaCMGNQr1XxtoIHENJUS5ST0wuSVFfUFJJQ0VfU0FMRVMuMjAwMC4BAAAA0ZYEAAIAAAAQNy43Njk3NzExNjI1ODQ5NAEHAAAABQAAAAExAQAAAAstMjA3MzIwOTYwMQMAAAABMAIAAAAFMzg5NTgEAAAAATAHAAAACjExLzExLzIwMjIIAAAACjExLzExLzIwMjKeAKwHVsbaCHGiNr1XxtoII0NJUS5DRE5TLklRX0xGQ0ZfTUFSR0lOLjIwMDAuLi4uVVNEAQAAAFVlAAACAAAABzI5LjczOTQBCAAAAAUAAAABMQEAAAALLTIwNzM3ODA0NDYDAAAAAzE2MAIAAAAENDQzNgQAAAABMAcAAAAKMTEvMTQvMjAyMggAAAAJMTAvMS8yMDIyCQAAAAEwngCsB1bG2gjBjUK9V8baCBRDSVEuUk9MLklRX1BCVi4yMDAwLgEAAADRlgQAAgAAABAxNy4xMTc0NzM0NDYxMDI2AQcAAAAFAAAAATEBAAAACy0yMDczMjA5NjAxAwAAAAEwAgAAAAYxMDAwNjcEAAAAATAHAAAACjExLzExLzIwMjIIAAAACjExLzExLzIwMjKeAKwH</t>
  </si>
  <si>
    <t>VsbaCHGiNr1XxtoII0NJUS5DU0dQLklRX1VGQ0ZfTUFSR0lOLjIwMDAuLi4uVVNEAQAAADfoBQACAAAABzE4LjA3NDQBCAAAAAUAAAABMQEAAAALLTIwNzMzMDg2MjEDAAAAAzE2MAIAAAAENDQzNwQAAAABMAcAAAAKMTEvMTQvMjAyMggAAAAJOS8zMC8yMDIyCQAAAAEwngCsB1bG2gjBjUK9V8baCBRDSVEuU1RFLklRX1BCVi4yMDAwLgEAAADfhwAAAgAAABAyLjk2OTg0NzU2MTQ4MDQ0AQcAAAAFAAAAATEBAAAACy0yMDcxMTYzMDI1AwAAAAEwAgAAAAYxMDAwNjcEAAAAATAHAAAACjExLzExLzIwMjIIAAAACjExLzExLzIwMjKeAKwHVsbaCHGiNr1XxtoIIkNJUS5PS0UuSVFfVUZDRl9NQVJHSU4uMjAwMC4uLi5VU0QBAAAAAXwEAAIAAAAGNS4xMDQxAQgAAAAFAAAAATEBAAAACy0yMDcyMjQ2NDI2AwAAAAMxNjACAAAABDQ0MzcEAAAAATAHAAAACjExLzE0LzIwMjIIAAAACTkvMzAvMjAyMgkAAAABMJ4ArAdWxtoIwY1CvVfG2ggdQ0lRLkVQQU0uSVFfUFJJQ0VfU0FMRVMuMjAwMC4BAAAAxtVIAAIAAAAQNC4zNzQ0NDI5OTQxMDkwOAEHAAAABQAAAAExAQAAAAstMjA3MTgxMTc5MAMAAAABMAIAAAAFMzg5NTgEAAAAATAHAAAACjExLzExLzIwMjIIAAAACjExLzExLzIwMjKeAKwHVsbaCHGiNr1XxtoIIkNJUS5NVEQuSVFfTEZDRl9NQVJHSU4uMjAwMC4uLi5VU0QBAAAA7HoAAAIAAAAHMTUuMzAzMwEI</t>
  </si>
  <si>
    <t>AAAABQAAAAExAQAAAAstMjA3MTgxMTc4NAMAAAADMTYwAgAAAAQ0NDM2BAAAAAEwBwAAAAoxMS8xNC8yMDIyCAAAAAk5LzMwLzIwMjIJAAAAATCeAKwHVsbaCMGNQr1XxtoIIUNJUS5DTUkuSVFfRVBTXzVZUl9BTk5fQ0FHUi4yMDAwLgEAAAAlDAQAAgAAAAY2LjM4MDUBCAAAAAUAAAABMQEAAAALLTIwNzE4Nzg1MTYDAAAAAzE2MAIAAAAENDIzOQQAAAABMAcAAAAKMTEvMTQvMjAyMggAAAAJOS8zMC8yMDIyCQAAAAEwngCsB1bG2gjBjUK9V8baCCBDSVEuRE9XLklRX0dQXzVZUl9BTk5fQ0FHUi4yMDAwLgEAAAAEAZYAAwAAAAAAngCsB1bG2gjBjUK9V8baCCFDSVEuTFZTLklRX0VQU181WVJfQU5OX0NBR1IuMjAwMC4BAAAA/243AAMAAAACTk0BCAAAAAUAAAABMQEAAAALLTIwNzQxNDY2OTEDAAAAAzE2MAIAAAAENDIzOQQAAAABMAcAAAAKMTEvMTQvMjAyMggAAAAJOS8zMC8yMDIyCQAAAAEwngCsB1bG2gjBjUK9V8baCCFDSVEuSUxNTi5JUV9HUF81WVJfQU5OX0NBR1IuMjAwMC4BAAAAOXQAAAIAAAAGMTMuMjQ3AQgAAAAFAAAAATEBAAAACy0yMDcxODc4NDgxAwAAAAMxNjACAAAABDQyMzQEAAAAATAHAAAACjExLzE0LzIwMjIIAAAACTEwLzIvMjAyMgkAAAABMJ4ArAdWxtoIwY1CvVfG2gghQ0lRLlJPU1QuSVFfTklfTUFSR0lOLjIwMDAuLi4uVVNEAQAAAIaEAAACAAAABjcuOTY3MQEIAAAABQAA</t>
  </si>
  <si>
    <t>AAExAQAAAAstMjA3ODc5ODg2NwMAAAADMTYwAgAAAAQ0MDk0BAAAAAEwBwAAAAoxMS8xNC8yMDIyCAAAAAk3LzMwLzIwMjIJAAAAATCeAKwHVsbaCMGNQr1XxtoIIkNJUS5JUVYuSVFfTEZDRl9NQVJHSU4uMjAwMC4uLi5VU0QBAAAA16wxCAIAAAAGOS45ODYzAQgAAAAFAAAAATEBAAAACy0yMDczMjM1NzY2AwAAAAMxNjACAAAABDQ0MzYEAAAAATAHAAAACjExLzE0LzIwMjIIAAAACTkvMzAvMjAyMgkAAAABMJ4ArAdWxtoIwY1CvVfG2ggiQ0lRLkFNRS5JUV9VRkNGX01BUkdJTi4yMDAwLi4uLlVTRAEAAAB0fAAAAgAAAAcxMy43ODA2AQgAAAAFAAAAATEBAAAACy0yMDcyNTMzNzMzAwAAAAMxNjACAAAABDQ0MzcEAAAAATAHAAAACjExLzE0LzIwMjIIAAAACTkvMzAvMjAyMgkAAAABMJ4ArAdWxtoIwY1CvVfG2ggjQ0lRLlBDQVIuSVFfVUZDRl9NQVJHSU4uMjAwMC4uLi5VU0QBAAAAQX8EAAIAAAAGMS41NDYzAQgAAAAFAAAAATEBAAAACy0yMDcyOTI3NTM5AwAAAAMxNjACAAAABDQ0MzcEAAAAATAHAAAACjExLzE0LzIwMjIIAAAACTkvMzAvMjAyMgkAAAABMJ4ArAdWxtoIwY1CvVfG2gghQ0lRLk9OLklRX1VGQ0ZfTUFSR0lOLjIwMDAuLi4uVVNEAQAAAC5JBgACAAAABzEzLjc0NTMBCAAAAAUAAAABMQEAAAALLTIwNzI3MTc3MTkDAAAAAzE2MAIAAAAENDQzNwQAAAABMAcAAAAKMTEvMTQvMjAyMggA</t>
  </si>
  <si>
    <t>AAAJOS8zMC8yMDIyCQAAAAEwngCsB1bG2gjBjUK9V8baCCNDSVEuQVBUVi5JUV9MRkNGX01BUkdJTi4yMDAwLi4uLlVTRAEAAABU74sDAgAAAAQwLjYzAQgAAAAFAAAAATEBAAAACy0yMDcyMDYyNjE3AwAAAAMxNjACAAAABDQ0MzYEAAAAATAHAAAACjExLzE0LzIwMjIIAAAACTkvMzAvMjAyMgkAAAABMJ4ArAdWxtoIwY1CvVfG2ggiQ0lRLkJGLkIuSVFfRVBTXzVZUl9BTk5fQ0FHUi4yMDAwLgEAAABH6wMAAgAAAAY1LjA0MzUBCAAAAAUAAAABMQEAAAALLTIwNzk2ODU5OTgDAAAAAzE2MAIAAAAENDIzOQQAAAABMAcAAAAKMTEvMTQvMjAyMggAAAAJNy8zMS8yMDIyCQAAAAEwngCsB1bG2gjBjUK9V8baCCJDSVEuQ01HLklRX0xGQ0ZfTUFSR0lOLjIwMDAuLi4uVVNEAQAAAE5nAAACAAAABjguODM3MwEIAAAABQAAAAExAQAAAAstMjA3MzIwOTUzMAMAAAADMTYwAgAAAAQ0NDM2BAAAAAEwBwAAAAoxMS8xNC8yMDIyCAAAAAk5LzMwLzIwMjIJAAAAATCeAKwHVsbaCMGNQr1XxtoIIUNJUS5NVEQuSVFfRVBTXzVZUl9BTk5fQ0FHUi4yMDAwLgEAAADsegAAAgAAAAUxNy4yNQEIAAAABQAAAAExAQAAAAstMjA3MTgxMTc4NAMAAAADMTYwAgAAAAQ0MjM5BAAAAAEwBwAAAAoxMS8xNC8yMDIyCAAAAAk5LzMwLzIwMjIJAAAAATCeAKwHVsbaCMGNQr1XxtoIH0NJUS5ERC5JUV9HUF81WVJfQU5OX0NBR1IuMjAw</t>
  </si>
  <si>
    <t>MC4BAAAAuLkLAAIAAAAILTEzLjM4OTQBCAAAAAUAAAABMQEAAAALLTIwNzA2NzQ5NzADAAAAAzE2MAIAAAAENDIzNAQAAAABMAcAAAAKMTEvMTQvMjAyMggAAAAJOS8zMC8yMDIyCQAAAAEwngCsB1bG2gjBjUK9V8baCCJDSVEuREhJLklRX0xGQ0ZfTUFSR0lOLjIwMDAuLi4uVVNEAQAAAI2jAQACAAAABjMuNzIzNAEIAAAABQAAAAExAQAAAAstMjA3MTI5Nzk0MgMAAAADMTYwAgAAAAQ0NDM2BAAAAAEwBwAAAAoxMS8xNC8yMDIyCAAAAAk5LzMwLzIwMjIJAAAAATCeAKwHVsbaCMGNQr1XxtoIIENJUS5PS0UuSVFfR1BfNVlSX0FOTl9DQUdSLjIwMDAuAQAAAAF8BAACAAAABzExLjcyNDEBCAAAAAUAAAABMQEAAAALLTIwNzIyNDY0MjYDAAAAAzE2MAIAAAAENDIzNAQAAAABMAcAAAAKMTEvMTQvMjAyMggAAAAJOS8zMC8yMDIyCQAAAAEwngCsB1bG2gjBjUK9V8baCCJDSVEuUk1ELklRX0xGQ0ZfTUFSR0lOLjIwMDAuLi4uVVNEAQAAAOQwBQACAAAABjYuNjI1OQEIAAAABQAAAAExAQAAAAstMjA3MzEwMDQwOQMAAAADMTYwAgAAAAQ0NDM2BAAAAAEwBwAAAAoxMS8xNC8yMDIyCAAAAAk5LzMwLzIwMjIJAAAAATCeAKwHVsbaCMGNQr1XxtoIIUNJUS5ZVU0uSVFfRVBTXzVZUl9BTk5fQ0FHUi4yMDAwLgEAAACtlQUAAgAAAAY1LjU0MDUBCAAAAAUAAAABMQEAAAALLTIwNzExMzUyNzYDAAAAAzE2MAIAAAAE</t>
  </si>
  <si>
    <t>NDIzOQQAAAABMAcAAAAKMTEvMTQvMjAyMggAAAAJOS8zMC8yMDIyCQAAAAEwngCsB1bG2gjBjUK9V8baCCJDSVEuV0VDLklRX0xGQ0ZfTUFSR0lOLjIwMDAuLi4uVVNEAQAAAO3OBAACAAAABy0zLjk0NzYBCAAAAAUAAAABMQEAAAALLTIwNzE5MTUzMTgDAAAAAzE2MAIAAAAENDQzNgQAAAABMAcAAAAKMTEvMTQvMjAyMggAAAAJOS8zMC8yMDIyCQAAAAEwngCsB1bG2gjBjUK9V8baCB9DSVEuRkUuSVFfTklfNVlSX0FOTl9DQUdSLjIwMDAuAQAAAIt6BAADAAAAAk5NAQgAAAAFAAAAATEBAAAACy0yMDczODE0ODE1AwAAAAMxNjACAAAABDQyMzgEAAAAATAHAAAACjExLzE0LzIwMjIIAAAACTkvMzAvMjAyMgkAAAABMJ4ArAdWxtoIwY1CvVfG2gggQ0lRLlBQRy5JUV9OSV9NQVJHSU4uMjAwMC4uLi5VU0QBAAAA734EAAIAAAAGNi4wODI1AQgAAAAFAAAAATEBAAAACy0yMDc0MjUwMDMyAwAAAAMxNjACAAAABDQwOTQEAAAAATAHAAAACjExLzE0LzIwMjIIAAAACTkvMzAvMjAyMgkAAAABMJ4ArAdWxtoIdStAvVfG2gggQ0lRLkxVVi5JUV9HUF81WVJfQU5OX0NBR1IuMjAwMC4BAAAA7nsAAAIAAAAHLTQuMzU4OAEIAAAABQAAAAExAQAAAAstMjA3Mjc0MTM3NQMAAAADMTYwAgAAAAQ0MjM0BAAAAAEwBwAAAAoxMS8xNC8yMDIyCAAAAAk5LzMwLzIwMjIJAAAAATCeAKwHVsbaCHUrQL1XxtoIIUNJUS5WUlNL</t>
  </si>
  <si>
    <t>LklRX05JX01BUkdJTi4yMDAwLi4uLlVTRAEAAADvqw8AAgAAAAczNC4xMTM2AQgAAAAFAAAAATEBAAAACy0yMDcyNTMwNTQzAwAAAAMxNjACAAAABDQwOTQEAAAAATAHAAAACjExLzE0LzIwMjIIAAAACTkvMzAvMjAyMgkAAAABMJ4ArAdWxtoIdStAvVfG2gghQ0lRLlVMVEEuSVFfR1BfNVlSX0FOTl9DQUdSLjIwMDAuAQAAAFmMAAACAAAABzE2LjI3NTIBCAAAAAUAAAABMQEAAAALLTIwODE1NjA0ODkDAAAAAzE2MAIAAAAENDIzNAQAAAABMAcAAAAKMTEvMTQvMjAyMggAAAAJNy8zMC8yMDIyCQAAAAEwngCsB1bG2gh1K0C9V8baCCBDSVEuSy5JUV9MRkNGX01BUkdJTi4yMDAwLi4uLlVTRAEAAADcUgQAAgAAAAY2LjM4MzMBCAAAAAUAAAABMQEAAAALLTIwNzE5MTUyNTQDAAAAAzE2MAIAAAAENDQzNgQAAAABMAcAAAAKMTEvMTQvMjAyMggAAAAJMTAvMS8yMDIyCQAAAAEwngCsB1bG2gh1K0C9V8baCCBDSVEuQ0FILklRX05JX01BUkdJTi4yMDAwLi4uLlVTRAEAAACvoAIAAgAAAAYtMC41ODUBCAAAAAUAAAABMQEAAAALLTIwNzE5MjM5NDkDAAAAAzE2MAIAAAAENDA5NAQAAAABMAcAAAAKMTEvMTQvMjAyMggAAAAJOS8zMC8yMDIyCQAAAAEwngCsB1bG2gh1K0C9V8baCCBDSVEuVVJJLklRX05JXzVZUl9BTk5fQ0FHUi4yMDAwLgEAAACljAAAAgAAAAcyNi40NjAyAQgAAAAFAAAAATEBAAAACy0yMDcz</t>
  </si>
  <si>
    <t>NjIxNDcyAwAAAAMxNjACAAAABDQyMzgEAAAAATAHAAAACjExLzE0LzIwMjIIAAAACTkvMzAvMjAyMgkAAAABMERM2QdWxtoIdStAvVfG2ggiQ0lRLkVUUi5JUV9MRkNGX01BUkdJTi4yMDAwLi4uLlVTRAEAAADEHQQAAgAAAAgtNTEuNjQ2MQEIAAAABQAAAAExAQAAAAstMjA3MjA0Njk1NgMAAAADMTYwAgAAAAQ0NDM2BAAAAAEwBwAAAAoxMS8xNC8yMDIyCAAAAAk5LzMwLzIwMjIJAAAAATBETNkHVsbaCHUrQL1XxtoIIUNJUS5ESEkuSVFfRVBTXzVZUl9BTk5fQ0FHUi4yMDAwLgEAAACNowEAAgAAAAc0My4yMTg2AQgAAAAFAAAAATEBAAAACy0yMDcxMjk3OTQyAwAAAAMxNjACAAAABDQyMzkEAAAAATAHAAAACjExLzE0LzIwMjIIAAAACTkvMzAvMjAyMgkAAAABMERM2QdWxtoIdStAvVfG2gggQ0lRLkFFRS5JUV9OSV81WVJfQU5OX0NBR1IuMjAwMC4BAAAAELIFAAIAAAAHMTAuOTkzMwEIAAAABQAAAAExAQAAAAstMjA3MTg1NDMyOQMAAAADMTYwAgAAAAQ0MjM4BAAAAAEwBwAAAAoxMS8xNC8yMDIyCAAAAAk5LzMwLzIwMjIJAAAAATBETNkHVsbaCHUrQL1XxtoIIENJUS5DQUguSVFfTklfNVlSX0FOTl9DQUdSLjIwMDAuAQAAAK+gAgADAAAAAk5NAQgAAAAFAAAAATEBAAAACy0yMDcxOTIzOTQ5AwAAAAMxNjACAAAABDQyMzgEAAAAATAHAAAACjExLzE0LzIwMjIIAAAACTkvMzAvMjAyMgkAAAABMERM</t>
  </si>
  <si>
    <t>2QdWxtoIdStAvVfG2gggQ0lRLkhSTC5JUV9OSV9NQVJHSU4uMjAwMC4uLi5VU0QBAAAAAkIEAAIAAAAGNy45MzIxAQgAAAAFAAAAATEBAAAACy0yMDc5NDgxODE5AwAAAAMxNjACAAAABDQwOTQEAAAAATAHAAAACjExLzE0LzIwMjIIAAAACTcvMzEvMjAyMgkAAAABMERM2QdWxtoIdStAvVfG2ggjQ0lRLkNUUkEuSVFfVUZDRl9NQVJHSU4uMjAwMC4uLi5VU0QBAAAAhfADAAIAAAAHMzMuNDc1MwEIAAAABQAAAAExAQAAAAstMjA3MTgxNTYwOAMAAAADMTYwAgAAAAQ0NDM3BAAAAAEwBwAAAAoxMS8xNC8yMDIyCAAAAAk5LzMwLzIwMjIJAAAAATBETNkHVsbaCHUrQL1XxtoIIUNJUS5GRS5JUV9VRkNGX01BUkdJTi4yMDAwLi4uLlVTRAEAAACLegQAAgAAAAY0LjQ1MDkBCAAAAAUAAAABMQEAAAALLTIwNzM4MTQ4MTUDAAAAAzE2MAIAAAAENDQzNwQAAAABMAcAAAAKMTEvMTQvMjAyMggAAAAJOS8zMC8yMDIyCQAAAAEwREzZB1bG2gh1K0C9V8baCCJDSVEuRFRFLklRX0xGQ0ZfTUFSR0lOLjIwMDAuLi4uVVNEAQAAAGYRBAACAAAABy05Ljc4NTkBCAAAAAUAAAABMQEAAAALLTIwNzM1MjA1MjcDAAAAAzE2MAIAAAAENDQzNgQAAAABMAcAAAAKMTEvMTQvMjAyMggAAAAJOS8zMC8yMDIyCQAAAAEwREzZB1bG2gh1K0C9V8baCB9DSVEuSy5JUV9FUFNfNVlSX0FOTl9DQUdSLjIwMDAuAQAAANxSBAACAAAABzE0</t>
  </si>
  <si>
    <t>LjM1OTMBCAAAAAUAAAABMQEAAAALLTIwNzE5MTUyNTQDAAAAAzE2MAIAAAAENDIzOQQAAAABMAcAAAAKMTEvMTQvMjAyMggAAAAJMTAvMS8yMDIyCQAAAAEwREzZB1bG2gh1K0C9V8baCCFDSVEuVlJTTi5JUV9OSV9NQVJHSU4uMjAwMC4uLi5VU0QBAAAAeI0AAAIAAAAHNTkuMDU3NgEIAAAABQAAAAExAQAAAAstMjA3MzMzNTk2MwMAAAADMTYwAgAAAAQ0MDk0BAAAAAEwBwAAAAoxMS8xNC8yMDIyCAAAAAk5LzMwLzIwMjIJAAAAATBETNkHVsbaCHUrQL1XxtoIIkNJUS5VUkkuSVFfVUZDRl9NQVJHSU4uMjAwMC4uLi5VU0QBAAAApYwAAAIAAAAHMTUuNTA4NgEIAAAABQAAAAExAQAAAAstMjA3MzYyMTQ3MgMAAAADMTYwAgAAAAQ0NDM3BAAAAAEwBwAAAAoxMS8xNC8yMDIyCAAAAAk5LzMwLzIwMjIJAAAAATBETNkHVsbaCHUrQL1XxtoIIENJUS5DTFguSVFfTklfTUFSR0lOLjIwMDAuLi4uVVNEAQAAAGpdAQACAAAABTUuNzUyAQgAAAAFAAAAATEBAAAACy0yMDcyMzAwNTUwAwAAAAMxNjACAAAABDQwOTQEAAAAATAHAAAACjExLzE0LzIwMjIIAAAACTkvMzAvMjAyMgkAAAABMERM2QdWxtoIdStAvVfG2gghQ0lRLkFOU1MuSVFfTklfNVlSX0FOTl9DQUdSLjIwMDAuAQAAAD1hAAACAAAABzExLjEzMTMBCAAAAAUAAAABMQEAAAALLTIwNzIzNTgzNTYDAAAAAzE2MAIAAAAENDIzOAQAAAABMAcAAAAKMTEv</t>
  </si>
  <si>
    <t>MTQvMjAyMggAAAAJOS8zMC8yMDIyCQAAAAEwREzZB1bG2gh1K0C9V8baCCJDSVEuR1BDLklRX0xGQ0ZfTUFSR0lOLjIwMDAuLi4uVVNEAQAAAFoyBAACAAAABjMuMTgwMwEIAAAABQAAAAExAQAAAAstMjA3NDI2NTkzNgMAAAADMTYwAgAAAAQ0NDM2BAAAAAEwBwAAAAoxMS8xNC8yMDIyCAAAAAk5LzMwLzIwMjIJAAAAATBETNkHVsbaCHUrQL1XxtoIIENJUS5DSEQuSVFfTklfNVlSX0FOTl9DQUdSLjIwMDAuAQAAAPH7AwACAAAABzEwLjQ0OTUBCAAAAAUAAAABMQEAAAALLTIwNzI5Nzk4NTcDAAAAAzE2MAIAAAAENDIzOAQAAAABMAcAAAAKMTEvMTQvMjAyMggAAAAJOS8zMC8yMDIyCQAAAAEwREzZB1bG2gh1K0C9V8baCCJDSVEuQUJNRC5JUV9FUFNfNVlSX0FOTl9DQUdSLjIwMDAuAQAAACXHAwACAAAABzIzLjI5MzUBCAAAAAUAAAABMQEAAAALLTIwNzE5MDM2MTQDAAAAAzE2MAIAAAAENDIzOQQAAAABMAcAAAAKMTEvMTQvMjAyMggAAAAJOS8zMC8yMDIyCQAAAAEwREzZB1bG2gh1K0C9V8baCCBDSVEuSFBFLklRX0dQXzVZUl9BTk5fQ0FHUi4yMDAwLgEAAAAOqVQQAgAAAAY1LjY0MzUBCAAAAAUAAAABMQEAAAALLTIwNzk0Nzc1ODkDAAAAAzE2MAIAAAAENDIzNAQAAAABMAcAAAAKMTEvMTQvMjAyMggAAAAJNy8zMS8yMDIyCQAAAAEwREzZB1bG2gh1K0C9V8baCCFDSVEuSE9MWC5JUV9HUF81WVJf</t>
  </si>
  <si>
    <t>QU5OX0NBR1IuMjAwMC4BAAAAAKgBAAIAAAAHMTEuMDgzMQEIAAAABQAAAAExAQAAAAstMjA3MjcwMDI2MgMAAAADMTYwAgAAAAQ0MjM0BAAAAAEwBwAAAAoxMS8xNC8yMDIyCAAAAAk5LzI0LzIwMjIJAAAAATBETNkHVsbaCHUrQL1XxtoIIUNJUS5MSC5JUV9MRkNGX01BUkdJTi4yMDAwLi4uLlVTRAEAAACzdwAAAgAAAAY5LjY1MzUBCAAAAAUAAAABMQEAAAALLTIwNzI1Mzc5MzADAAAAAzE2MAIAAAAENDQzNgQAAAABMAcAAAAKMTEvMTQvMjAyMggAAAAJOS8zMC8yMDIyCQAAAAEwREzZB1bG2gh1K0C9V8baCCBDSVEuQ0FHLklRX05JX01BUkdJTi4yMDAwLi4uLlVTRAEAAAANaQAAAgAAAAY0Ljg4MDgBCAAAAAUAAAABMQEAAAALLTIwNzUyNDUxNzkDAAAAAzE2MAIAAAAENDA5NAQAAAABMAcAAAAKMTEvMTQvMjAyMggAAAAJOC8yOC8yMDIyCQAAAAEwREzZB1bG2gh1K0C9V8baCCFDSVEuVlJTTi5JUV9OSV81WVJfQU5OX0NBR1IuMjAwMC4BAAAAeI0AAAIAAAAHMTIuMzc5MwEIAAAABQAAAAExAQAAAAstMjA3MzMzNTk2MwMAAAADMTYwAgAAAAQ0MjM4BAAAAAEwBwAAAAoxMS8xNC8yMDIyCAAAAAk5LzMwLzIwMjIJAAAAATBETNkHVsbaCHUrQL1XxtoIIENJUS5TVEUuSVFfTklfTUFSR0lOLjIwMDAuLi4uVVNEAQAAAN+HAAACAAAABy0wLjE3MDMBCAAAAAUAAAABMQEAAAALLTIwNzExNjMwMjUDAAAA</t>
  </si>
  <si>
    <t>AzE2MAIAAAAENDA5NAQAAAABMAcAAAAKMTEvMTQvMjAyMggAAAAJOS8zMC8yMDIyCQAAAAEwREzZB1bG2gh1K0C9V8baCCJDSVEuRUZYLklRX1VGQ0ZfTUFSR0lOLjIwMDAuLi4uVVNEAQAAAIWuAgACAAAABjIuMDAxOQEIAAAABQAAAAExAQAAAAstMjA3NDI0NDc3OQMAAAADMTYwAgAAAAQ0NDM3BAAAAAEwBwAAAAoxMS8xNC8yMDIyCAAAAAk5LzMwLzIwMjIJAAAAATBETNkHVsbaCHUrQL1XxtoIIkNJUS5DQUcuSVFfTEZDRl9NQVJHSU4uMjAwMC4uLi5VU0QBAAAADWkAAAIAAAAGMy42MjUzAQgAAAAFAAAAATEBAAAACy0yMDc1MjQ1MTc5AwAAAAMxNjACAAAABDQ0MzYEAAAAATAHAAAACjExLzE0LzIwMjIIAAAACTgvMjgvMjAyMgkAAAABMERM2QdWxtoIdStAvVfG2ggiQ0lRLlZSU04uSVFfRVBTXzVZUl9BTk5fQ0FHUi4yMDAwLgEAAAB4jQAAAgAAAAcxNS4zOTM2AQgAAAAFAAAAATEBAAAACy0yMDczMzM1OTYzAwAAAAMxNjACAAAABDQyMzkEAAAAATAHAAAACjExLzE0LzIwMjIIAAAACTkvMzAvMjAyMgkAAAABMERM2QdWxtoIdStAvVfG2ggZQ0lRLk9LRS5JUV9URVZfRUJJVC4yMDAwLgEAAAABfAQAAgAAAA8xNS4xMDgyMjg5MDYxMzEBBwAAAAUAAAABMQEAAAALLTIwNzIyNDY0MjYDAAAAATACAAAABjEwMDA2MgQAAAABMAcAAAAKMTEvMTEvMjAyMggAAAAKMTEvMTEvMjAyMiiH/ghWxtoIyxRr</t>
  </si>
  <si>
    <t>vVfG2ggfQ0lRLkNBUlIuSVFfVEVWX1RPVEFMX1JFVi4yMDAwLgEAAAD5dgkAAgAAABAyLjE0NjQzNTYwNjk1Mzg5AQcAAAAFAAAAATEBAAAACy0yMDczNDk1MjkyAwAAAAEwAgAAAAYxMDAwNjEEAAAAATAHAAAACjExLzExLzIwMjIIAAAACjExLzExLzIwMjIoh/4IVsbaCMsUa71XxtoIGUNJUS5ZVU0uSVFfVEVWX0VCSVQuMjAwMC4BAAAArZUFAAIAAAAQMjIuMjk2MzAwNTgwNDc4MgEHAAAABQAAAAExAQAAAAstMjA3MTEzNTI3NgMAAAABMAIAAAAGMTAwMDYyBAAAAAEwBwAAAAoxMS8xMS8yMDIyCAAAAAoxMS8xMS8yMDIyKIf+CFbG2gjLFGu9V8baCB5DSVEuQU1FLklRX1RFVl9UT1RBTF9SRVYuMjAwMC4BAAAAdHwAAAIAAAAQNS42NTY2NTgzOTAwMzc5NwEHAAAABQAAAAExAQAAAAstMjA3MjUzMzczMwMAAAABMAIAAAAGMTAwMDYxBAAAAAEwBwAAAAoxMS8xMS8yMDIyCAAAAAoxMS8xMS8yMDIyKIf+CFbG2gjLFGu9V8baCB5DSVEuUk1ELklRX1RFVl9UT1RBTF9SRVYuMjAwMC4BAAAA5DAFAAIAAAAPOS4yMTM1Njk3NDM0MjgzAQcAAAAFAAAAATEBAAAACy0yMDczMTAwNDA5AwAAAAEwAgAAAAYxMDAwNjEEAAAAATAHAAAACjExLzExLzIwMjIIAAAACjExLzExLzIwMjIoh/4IVsbaCMsUa71XxtoIG0NJUS5IQUwuSVFfVEVWX0VCSVREQS4yMDAwLgEAAAAitgIAAgAAABAxMS4wMzE0NDU1NzEwNjg0</t>
  </si>
  <si>
    <t>AQcAAAAFAAAAATEBAAAACy0yMDczNjU1NjM3AwAAAAEwAgAAAAYxMDAwNjMEAAAAATAHAAAACjExLzExLzIwMjIIAAAACjExLzExLzIwMjIoh/4IVsbaCMsUa71XxtoIGUNJUS5BTUUuSVFfVEVWX0VCSVQuMjAwMC4BAAAAdHwAAAIAAAAQMjMuMjQ5OTIxNjExMjQ0NwEHAAAABQAAAAExAQAAAAstMjA3MjUzMzczMwMAAAABMAIAAAAGMTAwMDYyBAAAAAEwBwAAAAoxMS8xMS8yMDIyCAAAAAoxMS8xMS8yMDIyKIf+CFbG2gh+smi9V8baCBlDSVEuVVJJLklRX1RFVl9FQklULjIwMDAuAQAAAKWMAAACAAAAEDExLjYzOTUyNTE3NTU5OTIBBwAAAAUAAAABMQEAAAALLTIwNzM2MjE0NzIDAAAAATACAAAABjEwMDA2MgQAAAABMAcAAAAKMTEvMTEvMjAyMggAAAAKMTEvMTEvMjAyMiiH/ghWxtoIfrJovVfG2ggZQ0lRLkFXSy5JUV9URVZfRUJJVC4yMDAwLgEAAAAF1AMAAgAAABAyOS4zMDQwMTgyODIzMjI0AQcAAAAFAAAAATEBAAAACy0yMDcyNzAwMzIwAwAAAAEwAgAAAAYxMDAwNjIEAAAAATAHAAAACjExLzExLzIwMjIIAAAACjExLzExLzIwMjIoh/4IVsbaCH6yaL1XxtoIHkNJUS5FVFIuSVFfVEVWX1RPVEFMX1JFVi4yMDAwLgEAAADEHQQAAgAAABAzLjc0MDgxNDMxMjc0NjkxAQcAAAAFAAAAATEBAAAACy0yMDcyMDQ2OTU2AwAAAAEwAgAAAAYxMDAwNjEEAAAAATAHAAAACjExLzExLzIwMjIIAAAACjEx</t>
  </si>
  <si>
    <t>LzExLzIwMjIoh/4IVsbaCH6yaL1XxtoIHENJUS5WUlNLLklRX1RFVl9FQklUREEuMjAwMC4BAAAA76sPAAIAAAAQMjEuNjMzNzA5MDAyMzUxNQEHAAAABQAAAAExAQAAAAstMjA3MjUzMDU0MwMAAAABMAIAAAAGMTAwMDYzBAAAAAEwBwAAAAoxMS8xMS8yMDIyCAAAAAoxMS8xMS8yMDIyKIf+CFbG2gh+smi9V8baCBpDSVEuSVQuSVFfVEVWX0VCSVREQS4yMDAwLgEAAACR/gEAAgAAABAyMi40MTM3MTk5Nzk0NzQ3AQcAAAAFAAAAATEBAAAACy0yMDcyNjE3Mzg3AwAAAAEwAgAAAAYxMDAwNjMEAAAAATAHAAAACjExLzExLzIwMjIIAAAACjExLzExLzIwMjIoh/4IVsbaCH6yaL1XxtoIH0NJUS5JTkNZLklRX1RFVl9UT1RBTF9SRVYuMjAwMC4BAAAAmhQFAAIAAAAQNC4yOTczMjU3NDgxNTMyOQEHAAAABQAAAAExAQAAAAstMjA3MjQ2MzExOAMAAAABMAIAAAAGMTAwMDYxBAAAAAEwBwAAAAoxMS8xMS8yMDIyCAAAAAoxMS8xMS8yMDIyKIf+CFbG2gh+smi9V8baCBpDSVEuREQuSVFfVEVWX0VCSVREQS4yMDAwLgEAAAC4uQsAAgAAABAxMC40ODg4MTQwOTMzMTIyAQcAAAAFAAAAATEBAAAACy0yMDcwNjc0OTcwAwAAAAEwAgAAAAYxMDAwNjMEAAAAATAHAAAACjExLzExLzIwMjIIAAAACjExLzExLzIwMjIoh/4IVsbaCH6yaL1XxtoIG0NJUS5WTUMuSVFfVEVWX0VCSVREQS4yMDAwLgEAAADBxQQAAgAAABAx</t>
  </si>
  <si>
    <t>Ni4zNTIyODEzMjYyNDU4AQcAAAAFAAAAATEBAAAACy0yMDcyMTAyMTg4AwAAAAEwAgAAAAYxMDAwNjMEAAAAATAHAAAACjExLzExLzIwMjIIAAAACjExLzExLzIwMjIoh/4IVsbaCH6yaL1XxtoIG0NJUS5IUkwuSVFfVEVWX0VCSVREQS4yMDAwLgEAAAACQgQAAgAAABAxMy4xOTU0NTMxMjA0MjA3AQcAAAAFAAAAATEBAAAACy0yMDc5NDgxODE5AwAAAAEwAgAAAAYxMDAwNjMEAAAAATAHAAAACjExLzExLzIwMjIIAAAACjExLzExLzIwMjIoh/4IVsbaCH6yaL1XxtoIGUNJUS5EVEUuSVFfVEVWX0VCSVQuMjAwMC4BAAAAZhEEAAIAAAAQMjUuNjQ2MzE3MDA3MTA5OAEHAAAABQAAAAExAQAAAAstMjA3MzUyMDUyNwMAAAABMAIAAAAGMTAwMDYyBAAAAAEwBwAAAAoxMS8xMS8yMDIyCAAAAAoxMS8xMS8yMDIyKIf+CFbG2gh+smi9V8baCBtDSVEuTUxNLklRX1RFVl9FQklUREEuMjAwMC4BAAAAsXkAAAIAAAAQMTUuMDMyNTMwNzY5ODgzMQEHAAAABQAAAAExAQAAAAstMjA3MjI4MTM1NgMAAAABMAIAAAAGMTAwMDYzBAAAAAEwBwAAAAoxMS8xMS8yMDIyCAAAAAoxMS8xMS8yMDIyKIf+CFbG2gh+smi9V8baCBlDSVEuTU9TLklRX1RFVl9FQklULjIwMDAuAQAAAIKWDQACAAAADzQuMTA3MTc2NzA5NTc2OAEHAAAABQAAAAExAQAAAAstMjA3MTMwMjczNAMAAAABMAIAAAAGMTAwMDYyBAAAAAEwBwAAAAoxMS8x</t>
  </si>
  <si>
    <t>MS8yMDIyCAAAAAoxMS8xMS8yMDIyKIf+CFbG2gh+smi9V8baCBtDSVEuUk9MLklRX1RFVl9FQklUREEuMjAwMC4BAAAA0ZYEAAIAAAAQMzEuODAwMDU5NzY0NTc2OAEHAAAABQAAAAExAQAAAAstMjA3MzIwOTYwMQMAAAABMAIAAAAGMTAwMDYzBAAAAAEwBwAAAAoxMS8xMS8yMDIyCAAAAAoxMS8xMS8yMDIyKIf+CFbG2gh+smi9V8baCBxDSVEuQUxHTi5JUV9URVZfRUJJVERBLjIwMDAuAQAAAPhfAAACAAAAEDE3LjMyODYzODY2NTczNDEBBwAAAAUAAAABMQEAAAALLTIwNzE4MDIzMjcDAAAAATACAAAABjEwMDA2MwQAAAABMAcAAAAKMTEvMTEvMjAyMggAAAAKMTEvMTEvMjAyMiiH/ghWxtoIfrJovVfG2ggZQ0lRLkVRVC5JUV9URVZfRUJJVC4yMDAwLgEAAABkHgQAAgAAABA1Ljk0MzIxNjIyMzM2Nzc4AQcAAAAFAAAAATEBAAAACy0yMDczMjA5NTk5AwAAAAEwAgAAAAYxMDAwNjIEAAAAATAHAAAACjExLzExLzIwMjIIAAAACjExLzExLzIwMjIoh/4IVsbaCH6yaL1XxtoIGENJUS5OUkcuSVFfUEVfRVhDTC4yMDAwLgEAAAChUAYAAgAAABA1Ljc2MjEyMzMwNDM2MTk1AQcAAAAFAAAAATEBAAAACy0yMDcxNDQzMTA2AwAAAAEwAgAAAAYxMDAwNjYEAAAAATAHAAAACjExLzExLzIwMjIIAAAACjExLzExLzIwMjIoh/4IVsbaCH6yaL1XxtoIG0NJUS5CQlkuSVFfVEVWX0VCSVREQS4yMDAwLgEAAACl5QMA</t>
  </si>
  <si>
    <t>AgAAABA0LjY5NTE0Mzk1ODg0NDM4AQcAAAAFAAAAATEBAAAACy0yMDc4NTMyNzA0AwAAAAEwAgAAAAYxMDAwNjMEAAAAATAHAAAACjExLzExLzIwMjIIAAAACjExLzExLzIwMjIoh/4IVsbaCH6yaL1XxtoIGUNJUS5HTlJDLklRX1BFX0VYQ0wuMjAwMC4BAAAA5J6xBAIAAAAQMTcuMTgwNzc0NjQwODg3NQEHAAAABQAAAAExAQAAAAstMjA3MTQ0MzExMgMAAAABMAIAAAAGMTAwMDY2BAAAAAEwBwAAAAoxMS8xMS8yMDIyCAAAAAoxMS8xMS8yMDIyKIf+CFbG2gh+smi9V8baCB1DSVEuVFRXTy5JUV9QUklDRV9TQUxFUy4yMDAwLgEAAABRqgUAAgAAABAzLjE1MzkyMDgzNzE3MzA1AQcAAAAFAAAAATEBAAAACy0yMDcxMzIxMzM3AwAAAAEwAgAAAAUzODk1OAQAAAABMAcAAAAKMTEvMTEvMjAyMggAAAAKMTEvMTEvMjAyMiiH/ghWxtoIfrJovVfG2ggcQ0lRLkNQUlQuSVFfVEVWX0VCSVREQS4yMDAwLgEAAACPaQAAAgAAABAxOC4yMzEwNzE3ODI0OTE4AQcAAAAFAAAAATEBAAAACy0yMDc2NDQzMTE1AwAAAAEwAgAAAAYxMDAwNjMEAAAAATAHAAAACjExLzExLzIwMjIIAAAACjExLzExLzIwMjIoh/4IVsbaCH6yaL1XxtoIG0NJUS5FSVguSVFfVEVWX0VCSVREQS4yMDAwLgEAAABDmwQAAgAAABA3LjE3OTU2MTcxMzY5OTg4AQcAAAAFAAAAATEBAAAACy0yMDcyNDIxMzQyAwAAAAEwAgAAAAYxMDAwNjMEAAAA</t>
  </si>
  <si>
    <t>ATAHAAAACjExLzExLzIwMjIIAAAACjExLzExLzIwMjIoh/4IVsbaCH6yaL1XxtoIHkNJUS5NS0MuSVFfVEVWX1RPVEFMX1JFVi4yMDAwLgEAAAC4wwIAAgAAABA0LjMwOTYzMTU2MDgyNTk5AQcAAAAFAAAAATEBAAAACy0yMDc1MjI0NTM0AwAAAAEwAgAAAAYxMDAwNjEEAAAAATAHAAAACjExLzExLzIwMjIIAAAACjExLzExLzIwMjIoh/4IVsbaCH6yaL1XxtoIGUNJUS5FVFIuSVFfVEVWX0VCSVQuMjAwMC4BAAAAxB0EAAIAAAAQMzAuMDc2ODY3MDUxNDUxMgEHAAAABQAAAAExAQAAAAstMjA3MjA0Njk1NgMAAAABMAIAAAAGMTAwMDYyBAAAAAEwBwAAAAoxMS8xMS8yMDIyCAAAAAoxMS8xMS8yMDIyKIf+CFbG2gh+smi9V8baCB1DSVEuRkUuSVFfVEVWX1RPVEFMX1JFVi4yMDAwLgEAAACLegQAAgAAABAzLjY3MzUwOTAwMDQ0MjQ0AQcAAAAFAAAAATEBAAAACy0yMDczODE0ODE1AwAAAAEwAgAAAAYxMDAwNjEEAAAAATAHAAAACjExLzExLzIwMjIIAAAACjExLzExLzIwMjIoh/4IVsbaCH6yaL1XxtoIGUNJUS5QUEwuSVFfVEVWX0VCSVQuMjAwMC4BAAAApNQCAAIAAAAQMjEuNjQ0NDk4NDk5OTYxNQEHAAAABQAAAAExAQAAAAstMjA3MTc4ODY4MQMAAAABMAIAAAAGMTAwMDYyBAAAAAEwBwAAAAoxMS8xMS8yMDIyCAAAAAoxMS8xMS8yMDIyKIf+CFbG2ggyUGa9V8baCBtDSVEuQ0xYLklRX1RFVl9FQklU</t>
  </si>
  <si>
    <t>REEuMjAwMC4BAAAAal0BAAIAAAAQMTkuNDQ4NDg5MzA2MjIzMgEHAAAABQAAAAExAQAAAAstMjA3MjMwMDU1MAMAAAABMAIAAAAGMTAwMDYzBAAAAAEwBwAAAAoxMS8xMS8yMDIyCAAAAAoxMS8xMS8yMDIyKIf+CFbG2ggyUGa9V8baCBtDSVEuSFBFLklRX1RFVl9FQklUREEuMjAwMC4BAAAADqlUEAIAAAAQNi4xNDM2NjkzMjQwMjM4NgEHAAAABQAAAAExAQAAAAstMjA3OTQ3NzU4OQMAAAABMAIAAAAGMTAwMDYzBAAAAAEwBwAAAAoxMS8xMS8yMDIyCAAAAAoxMS8xMS8yMDIyKIf+CFbG2ggyUGa9V8baCBlDSVEuREdYLklRX1RFVl9FQklULjIwMDAuAQAAAHeDBQACAAAADzEwLjkzODk3MjcxNzQzNwEHAAAABQAAAAExAQAAAAstMjA3NDE1MDM3OAMAAAABMAIAAAAGMTAwMDYyBAAAAAEwBwAAAAoxMS8xMS8yMDIyCAAAAAoxMS8xMS8yMDIyKIf+CFbG2ggyUGa9V8baCBxDSVEuSkJIVC5JUV9URVZfRUJJVERBLjIwMDAuAQAAADBABAACAAAAEDIuMTU0ODQyNDM0NjI4NTgBBwAAAAUAAAABMQEAAAALLTIwNzE4MTE4MDUDAAAAATACAAAABjEwMDA2MwQAAAABMAcAAAAKMTEvMTEvMjAyMggAAAAKMTEvMTEvMjAyMiiH/ghWxtoIMlBmvVfG2ggbQ0lRLkNBRy5JUV9URVZfRUJJVERBLjIwMDAuAQAAAA1pAAACAAAAEDEyLjc1NjAxNTg1OTg5OTQBBwAAAAUAAAABMQEAAAALLTIwNzUyNDUxNzkDAAAAATAC</t>
  </si>
  <si>
    <t>AAAABjEwMDA2MwQAAAABMAcAAAAKMTEvMTEvMjAyMggAAAAKMTEvMTEvMjAyMiiH/ghWxtoIMlBmvVfG2ggaQ0lRLlRSR1AuSVFfVEVWX0VCSVQuMjAwMC4BAAAAqW5VAgIAAAAQMTkuOTUwMTU1NzcxMjUyOQEHAAAABQAAAAExAQAAAAstMjA3MTkxNTI2MgMAAAABMAIAAAAGMTAwMDYyBAAAAAEwBwAAAAoxMS8xMS8yMDIyCAAAAAoxMS8xMS8yMDIyKIf+CFbG2ggyUGa9V8baCBpDSVEuSU5DWS5JUV9URVZfRUJJVC4yMDAwLgEAAACaFAUAAgAAABAyMy40MTU0NzM3Mzk3MjQ1AQcAAAAFAAAAATEBAAAACy0yMDcyNDYzMTE4AwAAAAEwAgAAAAYxMDAwNjIEAAAAATAHAAAACjExLzExLzIwMjIIAAAACjExLzExLzIwMjIoh/4IVsbaCDJQZr1XxtoIG0NJUS5TSk0uSVFfVEVWX0VCSVREQS4yMDAwLgEAAADnoQQAAgAAABAxMS45Nzc4ODY4MTMzMjU3AQcAAAAFAAAAATEBAAAACy0yMDgyMDg0ODAzAwAAAAEwAgAAAAYxMDAwNjMEAAAAATAHAAAACjExLzExLzIwMjIIAAAACjExLzExLzIwMjIoh/4IVsbaCDJQZr1XxtoIFENJUS5FTU4uSVFfUEJWLjIwMDAuAQAAAC+qAQACAAAAEDEuOTkzNTcyMDUwMDUzMDMBBwAAAAUAAAABMQEAAAALLTIwNzI5NjY0MjkDAAAAATACAAAABjEwMDA2NwQAAAABMAcAAAAKMTEvMTEvMjAyMggAAAAKMTEvMTEvMjAyMiiH/ghWxtoIMlBmvVfG2ggUQ0lRLktNWC5JUV9QQlYu</t>
  </si>
  <si>
    <t>MjAwMC4BAAAAxXEFAAIAAAAQMi4xNzcwMjczNTIzNDMyOQEHAAAABQAAAAExAQAAAAstMjA3NTY5NDA5NgMAAAABMAIAAAAGMTAwMDY3BAAAAAEwBwAAAAoxMS8xMS8yMDIyCAAAAAoxMS8xMS8yMDIyKIf+CFbG2ggyUGa9V8baCBlDSVEuQkJXSS5JUV9QRV9FWENMLjIwMDAuAQAAAGhbBAACAAAAEDguNjIxNTgxNTQyOTE4MjMBBwAAAAUAAAABMQEAAAALLTIwNzkxMDAxNDUDAAAAATACAAAABjEwMDA2NgQAAAABMAcAAAAKMTEvMTEvMjAyMggAAAAKMTEvMTEvMjAyMiiH/ghWxtoIMlBmvVfG2ggYQ0lRLldIUi5JUV9QRV9FWENMLjIwMDAuAQAAAJPMBAACAAAAEDIzLjUyODEzODk1MDk1NTcBBwAAAAUAAAABMQEAAAALLTIwNzQxNjgxMzMDAAAAATACAAAABjEwMDA2NgQAAAABMAcAAAAKMTEvMTEvMjAyMggAAAAKMTEvMTEvMjAyMiiH/ghWxtoIMlBmvVfG2ggeQ0lRLlVSSS5JUV9URVZfVE9UQUxfUkVWLjIwMDAuAQAAAKWMAAACAAAAEDMuMTE3NjE3ODI5MzU3MTMBBwAAAAUAAAABMQEAAAALLTIwNzM2MjE0NzIDAAAAATACAAAABjEwMDA2MQQAAAABMAcAAAAKMTEvMTEvMjAyMggAAAAKMTEvMTEvMjAyMiiH/ghWxtoIMlBmvVfG2ggeQ0lRLkNOUC5JUV9URVZfVE9UQUxfUkVWLjIwMDAuAQAAANlDBAACAAAAEDMuODI0ODk2MTE1MDg2MjgBBwAAAAUAAAABMQEAAAALLTIwNzI2MDE1NDIDAAAAATAC</t>
  </si>
  <si>
    <t>AAAABjEwMDA2MQQAAAABMAcAAAAKMTEvMTEvMjAyMggAAAAKMTEvMTEvMjAyMiiH/ghWxtoIMlBmvVfG2ggbQ0lRLlhZTC5JUV9URVZfRUJJVERBLjIwMDAuAQAAANHeCwcCAAAAEDIyLjY5NDcwNjEzOTAxOTIBBwAAAAUAAAABMQEAAAALLTIwNzI0MzU1OTEDAAAAATACAAAABjEwMDA2MwQAAAABMAcAAAAKMTEvMTEvMjAyMggAAAAKMTEvMTEvMjAyMiiH/ghWxtoIMlBmvVfG2ggcQ0lRLlZSU04uSVFfVEVWX0VCSVREQS4yMDAwLgEAAAB4jQAAAgAAABAyMS45MjM4NjYwNTAwNDEyAQcAAAAFAAAAATEBAAAACy0yMDczMzM1OTYzAwAAAAEwAgAAAAYxMDAwNjMEAAAAATAHAAAACjExLzExLzIwMjIIAAAACjExLzExLzIwMjIoh/4IVsbaCDJQZr1XxtoIGUNJUS5MWVYuSVFfVEVWX0VCSVQuMjAwMC4BAAAAr94FAAIAAAAQMzEuMDQ4NzA5MjcwMzA2OQEHAAAABQAAAAExAQAAAAstMjA3MjE3MzE1OAMAAAABMAIAAAAGMTAwMDYyBAAAAAEwBwAAAAoxMS8xMS8yMDIyCAAAAAoxMS8xMS8yMDIyKIf+CFbG2ggyUGa9V8baCBpDSVEuQU1DUi5JUV9URVZfRUJJVC4yMDAwLgEAAAAzIQYAAgAAABAxNS41ODk4NTU1NjE4OTk3AQcAAAAFAAAAAjI5AgAAAAYxMDAwNjIBAAAACy0yMDcyNTMwNTQ2AwAAAAEwBAAAAAEwBwAAAAoxMS8xMS8yMDIyCAAAAAoxMS8xMS8yMDIyKIf+CFbG2ggyUGa9V8baCB5DSVEuQ0xY</t>
  </si>
  <si>
    <t>LklRX1RFVl9UT1RBTF9SRVYuMjAwMC4BAAAAal0BAAIAAAAQMi45MjcyMTcyMzM2Njk5MwEHAAAABQAAAAExAQAAAAstMjA3MjMwMDU1MAMAAAABMAIAAAAGMTAwMDYxBAAAAAEwBwAAAAoxMS8xMS8yMDIyCAAAAAoxMS8xMS8yMDIyKIf+CFbG2ggyUGa9V8baCBtDSVEuQUVTLklRX1RFVl9FQklUREEuMjAwMC4BAAAA8IkAAAIAAAAQMTIuMTE4NDk0ODM3MzMzMwEHAAAABQAAAAExAQAAAAstMjA3MjA3ODQ3NgMAAAABMAIAAAAGMTAwMDYzBAAAAAEwBwAAAAoxMS8xMS8yMDIyCAAAAAoxMS8xMS8yMDIyKIf+CFbG2ggyUGa9V8baCBlDSVEuWFlMLklRX1RFVl9FQklULjIwMDAuAQAAANHeCwcCAAAAEDM2LjIwMzQ1OTc5MzE5NzMBBwAAAAUAAAABMQEAAAALLTIwNzI0MzU1OTEDAAAAATACAAAABjEwMDA2MgQAAAABMAcAAAAKMTEvMTEvMjAyMggAAAAKMTEvMTEvMjAyMiiH/ghWxtoIMlBmvVfG2ggeQ0lRLlNURS5JUV9URVZfVE9UQUxfUkVWLjIwMDAuAQAAAN+HAAACAAAAEDQuMjI0NDgyNjI3NjUzMzkBBwAAAAUAAAABMQEAAAALLTIwNzExNjMwMjUDAAAAATACAAAABjEwMDA2MQQAAAABMAcAAAAKMTEvMTEvMjAyMggAAAAKMTEvMTEvMjAyMiiH/ghWxtoIMlBmvVfG2ggfQ0lRLkFCTUQuSVFfVEVWX1RPVEFMX1JFVi4yMDAwLgEAAAAlxwMAAgAAABAxNC44Mjc3MzMxODYwMDk0AQcAAAAFAAAAATEB</t>
  </si>
  <si>
    <t>AAAACy0yMDcxOTAzNjE0AwAAAAEwAgAAAAYxMDAwNjEEAAAAATAHAAAACjExLzExLzIwMjIIAAAACjExLzExLzIwMjIoh/4IVsbaCDJQZr1XxtoIHENJUS5IT0xYLklRX1RFVl9FQklUREEuMjAwMC4BAAAAAKgBAAIAAAAPOS4zNTI5Mjg3NDEyNTA5AQcAAAAFAAAAATEBAAAACy0yMDcyNzAwMjYyAwAAAAEwAgAAAAYxMDAwNjMEAAAAATAHAAAACjExLzExLzIwMjIIAAAACjExLzExLzIwMjIoh/4IVsbaCDJQZr1XxtoIH0NJUS5TRURHLklRX1RFVl9UT1RBTF9SRVYuMjAwMC4BAAAAnSBaAgIAAAAQNS41MjQwNDM4NDkzOTU5MgEHAAAABQAAAAExAQAAAAstMjA3MTE4ODI5OAMAAAABMAIAAAAGMTAwMDYxBAAAAAEwBwAAAAoxMS8xMS8yMDIyCAAAAAoxMS8xMS8yMDIyKIf+CFbG2ggyUGa9V8baCB9DSVEuRk9YQS5JUV9URVZfVE9UQUxfUkVWLjIwMDAuAQAAALTQlCACAAAAEDEuMzU2MDEwMzkyMTY0ODYBBwAAAAUAAAABMQEAAAALLTIwNzI1NTYwNDEDAAAAATACAAAABjEwMDA2MQQAAAABMAcAAAAKMTEvMTEvMjAyMggAAAAKMTEvMTEvMjAyMiiH/ghWxtoIMlBmvVfG2ggZQ0lRLlhSQVkuSVFfUEVfRVhDTC4yMDAwLgEAAABwawAAAwAAAAJOTQEHAAAABQAAAAIyOQIAAAAGMTAwMDY2AQAAAAstMjA3MDEzMDE5OQMAAAABMAQAAAABMAcAAAAKMTEvMTEvMjAyMggAAAAKMTEvMTEvMjAyMiiH/ghWxtoI</t>
  </si>
  <si>
    <t>MlBmvVfG2ggeQ0lRLkZUVi5JUV9URVZfVE9UQUxfUkVWLjIwMDAuAQAAAPcB/BICAAAAEDQuNzc2MTcwMjYxMTU1NzkBBwAAAAUAAAABMQEAAAALLTIwNzM3NjAxOTcDAAAAATACAAAABjEwMDA2MQQAAAABMAcAAAAKMTEvMTEvMjAyMggAAAAKMTEvMTEvMjAyMiiH/ghWxtoIMlBmvVfG2ggeQ0lRLkdQQy5JUV9URVZfVE9UQUxfUkVWLjIwMDAuAQAAAFoyBAACAAAADzEuMzM1NTY0ODI1NjE2NQEHAAAABQAAAAExAQAAAAstMjA3NDI2NTkzNgMAAAABMAIAAAAGMTAwMDYxBAAAAAEwBwAAAAoxMS8xMS8yMDIyCAAAAAoxMS8xMS8yMDIyKIf+CFbG2ggyUGa9V8baCB5DSVEuREhJLklRX1RFVl9UT1RBTF9SRVYuMjAwMC4BAAAAjaMBAAIAAAARMC45OTI0NTc5MDY2MDU3MzUBBwAAAAUAAAABMQEAAAALLTIwNzEyOTc5NDIDAAAAATACAAAABjEwMDA2MQQAAAABMAcAAAAKMTEvMTEvMjAyMggAAAAKMTEvMTEvMjAyMiiH/ghWxtoIMlBmvVfG2ggaQ0lRLkZFLklRX1RFVl9FQklUREEuMjAwMC4BAAAAi3oEAAIAAAAQMTEuNTU5NTA1MDI4NzAxNQEHAAAABQAAAAExAQAAAAstMjA3MzgxNDgxNQMAAAABMAIAAAAGMTAwMDYzBAAAAAEwBwAAAAoxMS8xMS8yMDIyCAAAAAoxMS8xMS8yMDIyKIf+CFbG2ggyUGa9V8baCBpDSVEuTEguSVFfVEVWX0VCSVREQS4yMDAwLgEAAACzdwAAAgAAABA4LjEwNDA5OTQzMDk3</t>
  </si>
  <si>
    <t>NjAyAQcAAAAFAAAAATEBAAAACy0yMDcyNTM3OTMwAwAAAAEwAgAAAAYxMDAwNjMEAAAAATAHAAAACjExLzExLzIwMjIIAAAACjExLzExLzIwMjIoh/4IVsbaCOLtY71XxtoIG0NJUS5DTVMuSVFfVEVWX0VCSVREQS4yMDAwLgEAAACS7gMAAgAAABAxMi43ODg5NDcyMjIyMDIzAQcAAAAFAAAAATEBAAAACy0yMDczMjM1Njk4AwAAAAEwAgAAAAYxMDAwNjMEAAAAATAHAAAACjExLzExLzIwMjIIAAAACjExLzExLzIwMjIoh/4IVsbaCOLtY71XxtoIG0NJUS5XQVQuSVFfVEVWX0VCSVREQS4yMDAwLgEAAAB7jgAAAgAAABAyMC4zNDAzNjk0MzU0MDk4AQcAAAAFAAAAATEBAAAACy0yMDcyMTAyMjEzAwAAAAEwAgAAAAYxMDAwNjMEAAAAATAHAAAACjExLzExLzIwMjIIAAAACjExLzExLzIwMjIoh/4IVsbaCOLtY71XxtoIG0NJUS5ET1YuSVFfVEVWX0VCSVREQS4yMDAwLgEAAAA1qwIAAgAAABAxMy4zODQ0MDIwNTk2NDYyAQcAAAAFAAAAATEBAAAACy0yMDc0MzI1MDA2AwAAAAEwAgAAAAYxMDAwNjMEAAAAATAHAAAACjExLzExLzIwMjIIAAAACjExLzExLzIwMjIoh/4IVsbaCOLtY71XxtoIHkNJUS5QUEwuSVFfVEVWX1RPVEFMX1JFVi4yMDAwLgEAAACk1AIAAgAAABA0Ljc0ODU1MzQ5NjQ2ODkzAQcAAAAFAAAAATEBAAAACy0yMDcxNzg4NjgxAwAAAAEwAgAAAAYxMDAwNjEEAAAAATAHAAAACjExLzExLzIw</t>
  </si>
  <si>
    <t>MjIIAAAACjExLzExLzIwMjIoh/4IVsbaCOLtY71XxtoIHkNJUS5NT0guSVFfVEVWX1RPVEFMX1JFVi4yMDAwLgEAAAD9rD4AAgAAABEwLjU1MDgzNjU1MDgzNjU1MQEHAAAABQAAAAExAQAAAAstMjA3MzM0NzM1MAMAAAABMAIAAAAGMTAwMDYxBAAAAAEwBwAAAAoxMS8xMS8yMDIyCAAAAAoxMS8xMS8yMDIyKIf+CFbG2gji7WO9V8baCBlDSVEuQ0FHLklRX1RFVl9FQklULjIwMDAuAQAAAA1pAAACAAAAEDE0LjI2MzU3NzI5OTg3MTkBBwAAAAUAAAABMQEAAAALLTIwNzUyNDUxNzkDAAAAATACAAAABjEwMDA2MgQAAAABMAcAAAAKMTEvMTEvMjAyMggAAAAKMTEvMTEvMjAyMiiH/ghWxtoI4u1jvVfG2ggaQ0lRLlNFREcuSVFfVEVWX0VCSVQuMjAwMC4BAAAAnSBaAgIAAAAQNzEuNzM0MDY3NDA2NTgzMQEHAAAABQAAAAExAQAAAAstMjA3MTE4ODI5OAMAAAABMAIAAAAGMTAwMDYyBAAAAAEwBwAAAAoxMS8xMS8yMDIyCAAAAAoxMS8xMS8yMDIyKIf+CFbG2gji7WO9V8baCBhDSVEuTUFTLklRX1BFX0VYQ0wuMjAwMC4BAAAA5sQCAAIAAAAQMTMuOTM4NTEzOTY4OTI3OAEHAAAABQAAAAExAQAAAAstMjA3MzU4OTY2MAMAAAABMAIAAAAGMTAwMDY2BAAAAAEwBwAAAAoxMS8xMS8yMDIyCAAAAAoxMS8xMS8yMDIyKIf+CFbG2gji7WO9V8baCBhDSVEuVUhTLklRX1BFX0VYQ0wuMjAwMC4BAAAAyIwAAAIAAAAQ</t>
  </si>
  <si>
    <t>MTIuODMyNDE3MzU1MzgyNQEHAAAABQAAAAExAQAAAAstMjA3MTMxNDgxNAMAAAABMAIAAAAGMTAwMDY2BAAAAAEwBwAAAAoxMS8xMS8yMDIyCAAAAAoxMS8xMS8yMDIyKIf+CFbG2gji7WO9V8baCBhDSVEuSElJLklRX1BFX0VYQ0wuMjAwMC4BAAAA/4oFAAIAAAAPMTUuODYzNDMzMTEzNzU2AQcAAAAFAAAAATEBAAAACy0yMDcxOTE1MzIzAwAAAAEwAgAAAAYxMDAwNjYEAAAAATAHAAAACjExLzExLzIwMjIIAAAACjExLzExLzIwMjIoh/4IVsbaCOLtY71XxtoIFENJUS5EVkEuSVFfUEJWLjIwMDAuAQAAADyLAAACAAAAEDEyLjE2MjIyNzUzODE5MjYBBwAAAAUAAAABMQEAAAALLTIwNzI3Mzk0OTUDAAAAATACAAAABjEwMDA2NwQAAAABMAcAAAAKMTEvMTEvMjAyMggAAAAKMTEvMTEvMjAyMiiH/ghWxtoI4u1jvVfG2ggZQ0lRLldFQy5JUV9URVZfRUJJVC4yMDAwLgEAAADtzgQAAgAAABAyMS4xNDA2MjA2ODUxNjEzAQcAAAAFAAAAATEBAAAACy0yMDcxOTE1MzE4AwAAAAEwAgAAAAYxMDAwNjIEAAAAATAHAAAACjExLzExLzIwMjIIAAAACjExLzExLzIwMjIoh/4IVsbaCOLtY71XxtoIGUNJUS5WTUMuSVFfVEVWX0VCSVQuMjAwMC4BAAAAwcUEAAIAAAAQMjcuNzA4MjUyNjgzMDYzMgEHAAAABQAAAAExAQAAAAstMjA3MjEwMjE4OAMAAAABMAIAAAAGMTAwMDYyBAAAAAEwBwAAAAoxMS8xMS8yMDIyCAAA</t>
  </si>
  <si>
    <t>AAoxMS8xMS8yMDIyKIf+CFbG2gji7WO9V8baCBpDSVEuQUJNRC5JUV9URVZfRUJJVC4yMDAwLgEAAAAlxwMAAgAAABA2NC41Nzc2OTI3Nzk5NDAzAQcAAAAFAAAAATEBAAAACy0yMDcxOTAzNjE0AwAAAAEwAgAAAAYxMDAwNjIEAAAAATAHAAAACjExLzExLzIwMjIIAAAACjExLzExLzIwMjIoh/4IVsbaCOLtY71XxtoIH0NJUS5FUEFNLklRX1RFVl9UT1RBTF9SRVYuMjAwMC4BAAAAxtVIAAIAAAAPNC4xMjAzMTg2MDE4MjE1AQcAAAAFAAAAATEBAAAACy0yMDcxODExNzkwAwAAAAEwAgAAAAYxMDAwNjEEAAAAATAHAAAACjExLzExLzIwMjIIAAAACjExLzExLzIwMjIoh/4IVsbaCOLtY71XxtoIGUNJUS5NUk8uSVFfVEVWX0VCSVQuMjAwMC4BAAAA2s0EAAIAAAAQNS44ODIyMTU1MTk3NjM0MwEHAAAABQAAAAExAQAAAAstMjA3MjA0Njk2MQMAAAABMAIAAAAGMTAwMDYyBAAAAAEwBwAAAAoxMS8xMS8yMDIyCAAAAAoxMS8xMS8yMDIyKIf+CFbG2gji7WO9V8baCB9DSVEuRUJBWS5JUV9URVZfVE9UQUxfUkVWLjIwMDAuAQAAANZsAAACAAAAEDMuMDMzMzQ3NTU4NzM2MTEBBwAAAAUAAAABMQEAAAALLTIwNzE5MTUyNzYDAAAAATACAAAABjEwMDA2MQQAAAABMAcAAAAKMTEvMTEvMjAyMggAAAAKMTEvMTEvMjAyMiiH/ghWxtoI4u1jvVfG2ggcQ0lRLkFCTUQuSVFfVEVWX0VCSVREQS4yMDAwLgEAAAAlxwMA</t>
  </si>
  <si>
    <t>AgAAABA1OC4wODY1NzI5MDA1MzM5AQcAAAAFAAAAATEBAAAACy0yMDcxOTAzNjE0AwAAAAEwAgAAAAYxMDAwNjMEAAAAATAHAAAACjExLzExLzIwMjIIAAAACjExLzExLzIwMjIoh/4IVsbaCOLtY71XxtoIGENJUS5DWlIuSVFfUEVfRVhDTC4yMDAwLgEAAADC0S8AAwAAAAJOTQEHAAAABQAAAAExAQAAAAstMjA3MjI4ODcwOAMAAAABMAIAAAAGMTAwMDY2BAAAAAEwBwAAAAoxMS8xMS8yMDIyCAAAAAoxMS8xMS8yMDIyKIf+CFbG2gji7WO9V8baCBhDSVEuUE5SLklRX1BFX0VYQ0wuMjAwMC4BAAAACIMEAAIAAAAPMTQuNDk2MTY0MzY4OTMxAQcAAAAFAAAAATEBAAAACy0yMDczNzU5NjI2AwAAAAEwAgAAAAYxMDAwNjYEAAAAATAHAAAACjExLzExLzIwMjIIAAAACjExLzExLzIwMjIoh/4IVsbaCOLtY71XxtoIHENJUS5VTFRBLklRX1RFVl9FQklUREEuMjAwMC4BAAAAWYwAAAIAAAAQMTEuMDE2NDI4MjA5NjE5NQEHAAAABQAAAAExAQAAAAstMjA4MTU2MDQ4OQMAAAABMAIAAAAGMTAwMDYzBAAAAAEwBwAAAAoxMS8xMS8yMDIyCAAAAAoxMS8xMS8yMDIyKIf+CFbG2gji7WO9V8baCBpDSVEuVlJTSy5JUV9URVZfRUJJVC4yMDAwLgEAAADvqw8AAgAAABAyNi44MDYyMjE0ODEyNzUyAQcAAAAFAAAAATEBAAAACy0yMDcyNTMwNTQzAwAAAAEwAgAAAAYxMDAwNjIEAAAAATAHAAAACjExLzExLzIwMjIIAAAA</t>
  </si>
  <si>
    <t>CjExLzExLzIwMjIoh/4IVsbaCOLtY71XxtoIG0NJUS5NS0MuSVFfVEVWX0VCSVREQS4yMDAwLgEAAAC4wwIAAgAAABAyMi42Mzg3NzI5MTU2OTcyAQcAAAAFAAAAATEBAAAACy0yMDc1MjI0NTM0AwAAAAEwAgAAAAYxMDAwNjMEAAAAATAHAAAACjExLzExLzIwMjIIAAAACjExLzExLzIwMjIoh/4IVsbaCOLtY71XxtoIGkNJUS5VTFRBLklRX1RFVl9FQklULjIwMDAuAQAAAFmMAAACAAAAEDE1Ljc5OTI3NDgzMzAzNDMBBwAAAAUAAAABMQEAAAALLTIwODE1NjA0ODkDAAAAATACAAAABjEwMDA2MgQAAAABMAcAAAAKMTEvMTEvMjAyMggAAAAKMTEvMTEvMjAyMiiH/ghWxtoI4u1jvVfG2ggeQ0lRLkRSSS5JUV9URVZfVE9UQUxfUkVWLjIwMDAuAQAAACAhBQACAAAADzIuMzM5NzY2OTY3NDI1MQEHAAAABQAAAAExAQAAAAstMjA3NTQ0ODAyNAMAAAABMAIAAAAGMTAwMDYxBAAAAAEwBwAAAAoxMS8xMS8yMDIyCAAAAAoxMS8xMS8yMDIyKIf+CFbG2gici2G9V8baCBtDSVEuTVJPLklRX1RFVl9FQklUREEuMjAwMC4BAAAA2s0EAAIAAAAQMy45NjAwMjMzMjIwMDI0MQEHAAAABQAAAAExAQAAAAstMjA3MjA0Njk2MQMAAAABMAIAAAAGMTAwMDYzBAAAAAEwBwAAAAoxMS8xMS8yMDIyCAAAAAoxMS8xMS8yMDIyKIf+CFbG2gici2G9V8baCBtDSVEuU1RFLklRX1RFVl9FQklUREEuMjAwMC4BAAAA34cAAAIAAAAQ</t>
  </si>
  <si>
    <t>MTUuNDQ2OTYyMjM5MTYxOQEHAAAABQAAAAExAQAAAAstMjA3MTE2MzAyNQMAAAABMAIAAAAGMTAwMDYzBAAAAAEwBwAAAAoxMS8xMS8yMDIyCAAAAAoxMS8xMS8yMDIyKIf+CFbG2gici2G9V8baCBlDSVEuQ0xYLklRX1RFVl9FQklULjIwMDAuAQAAAGpdAQACAAAAEDMxLjIyODA4NTY3MDEwNjEBBwAAAAUAAAABMQEAAAALLTIwNzIzMDA1NTADAAAAATACAAAABjEwMDA2MgQAAAABMAcAAAAKMTEvMTEvMjAyMggAAAAKMTEvMTEvMjAyMiiH/ghWxtoInIthvVfG2ggfQ0lRLkpCSFQuSVFfVEVWX1RPVEFMX1JFVi4yMDAwLgEAAAAwQAQAAgAAABAxLjQwODkyMzUzMzEwMjE0AQcAAAAFAAAAATEBAAAACy0yMDcxODExODA1AwAAAAEwAgAAAAYxMDAwNjEEAAAAATAHAAAACjExLzExLzIwMjIIAAAACjExLzExLzIwMjIoh/4IVsbaCJyLYb1XxtoIHkNJUS5JRVguSVFfVEVWX1RPVEFMX1JFVi4yMDAwLgEAAAAgdAAAAgAAAA81LjgwODc0NTU0NzIxOTcBBwAAAAUAAAABMQEAAAALLTIwNzM2Mjc1NjcDAAAAATACAAAABjEwMDA2MQQAAAABMAcAAAAKMTEvMTEvMjAyMggAAAAKMTEvMTEvMjAyMiiH/ghWxtoInIthvVfG2ggZQ0lRLlNURS5JUV9URVZfRUJJVC4yMDAwLgEAAADfhwAAAgAAABAzMi43Nzc0Mzg0MzQ0OTQ1AQcAAAAFAAAAATEBAAAACy0yMDcxMTYzMDI1AwAAAAEwAgAAAAYxMDAwNjIEAAAAATAH</t>
  </si>
  <si>
    <t>AAAACjExLzExLzIwMjIIAAAACjExLzExLzIwMjIoh/4IVsbaCJyLYb1XxtoIHENJUS5QS0cuSVFfUFJJQ0VfU0FMRVMuMjAwMC4BAAAARYIBAAIAAAAQMS40MTEzNTE1MTk3ODY0MgEHAAAABQAAAAExAQAAAAstMjA3MTkxNTMyOAMAAAABMAIAAAAFMzg5NTgEAAAAATAHAAAACjExLzExLzIwMjIIAAAACjExLzExLzIwMjIoh/4IVsbaCJyLYb1XxtoIFUNJUS5KTlBSLklRX1BCVi4yMDAwLgEAAADndgAAAgAAABAyLjI4MTQ3MTE1NTQzNDk4AQcAAAAFAAAAATEBAAAACy0yMDcyOTYxNDY5AwAAAAEwAgAAAAYxMDAwNjcEAAAAATAHAAAACjExLzExLzIwMjIIAAAACjExLzExLzIwMjIoh/4IVsbaCJyLYb1XxtoIHUNJUS5DREFZLklRX1BSSUNFX1NBTEVTLjIwMDAuAQAAAOLrtA4CAAAAEDguMzg2MTI3NjI0MDE5OTgBBwAAAAUAAAABMQEAAAALLTIwNzIzNTk2NzgDAAAAATACAAAABTM4OTU4BAAAAAEwBwAAAAoxMS8xMS8yMDIyCAAAAAoxMS8xMS8yMDIyKIf+CFbG2gici2G9V8baCBlDSVEuRElTSC5JUV9QRV9FWENMLjIwMDAuAQAAALGtAQACAAAAEDUuNjQ2NTU5MjY5MTA5MzcBBwAAAAUAAAABMQEAAAALLTIwNzI0NTg5NDIDAAAAATACAAAABjEwMDA2NgQAAAABMAcAAAAKMTEvMTEvMjAyMggAAAAKMTEvMTEvMjAyMiiH/ghWxtoInIthvVfG2ggZQ0lRLlBPT0wuSVFfUEVfRVhDTC4yMDAwLgEAAABF</t>
  </si>
  <si>
    <t>hQAAAgAAABAxOC4wNjE4MjAwOTU0MDk1AQcAAAAFAAAAATEBAAAACy0yMDczMjU5MjA2AwAAAAEwAgAAAAYxMDAwNjYEAAAAATAHAAAACjExLzExLzIwMjIIAAAACjExLzExLzIwMjIoh/4IVsbaCJyLYb1XxtoIH0NJUS5PVElTLklRX1RFVl9UT1RBTF9SRVYuMjAwMC4BAAAAIG4CAAIAAAAQMi43Njk3NjIxOTg4NzczMQEHAAAABQAAAAExAQAAAAstMjA3MzIwOTUzNQMAAAABMAIAAAAGMTAwMDYxBAAAAAEwBwAAAAoxMS8xMS8yMDIyCAAAAAoxMS8xMS8yMDIyKIf+CFbG2gici2G9V8baCBxDSVEuSEFTLklRX1BSSUNFX1NBTEVTLjIwMDAuAQAAAPI8BAACAAAAEDEuNDIwOTc5NjM4Mjg3MjkBBwAAAAUAAAABMQEAAAALLTIwNzMyMDk1MTYDAAAAATACAAAABTM4OTU4BAAAAAEwBwAAAAoxMS8xMS8yMDIyCAAAAAoxMS8xMS8yMDIyKIf+CFbG2gici2G9V8baCBtDSVEuVFNOLklRX1RFVl9FQklUREEuMjAwMC4BAAAArOgCAAIAAAAPNS42MjEwNzU5MDQ4OTEzAQcAAAAFAAAAAjI5AgAAAAYxMDAwNjMBAAAACy0yMDcwMTE4NzU1AwAAAAEwBAAAAAEwBwAAAAoxMS8xMS8yMDIyCAAAAAoxMS8xMS8yMDIyKIf+CFbG2gici2G9V8baCB1DSVEuRVMuSVFfVEVWX1RPVEFMX1JFVi4yMDAwLgEAAACtdgQAAgAAABA0LjE4NzQzNTk2ODg3MjQ5AQcAAAAFAAAAATEBAAAACy0yMDcxNzk0MjIzAwAAAAEwAgAAAAYx</t>
  </si>
  <si>
    <t>MDAwNjEEAAAAATAHAAAACjExLzExLzIwMjIIAAAACjExLzExLzIwMjIoh/4IVsbaCJyLYb1XxtoIGUNJUS5DRFcuSVFfVEVWX0VCSVQuMjAwMC4BAAAAnBMFAAIAAAAQMTguNDAwNDg1MDcxMzM2NQEHAAAABQAAAAExAQAAAAstMjA3MjE4ODMzMAMAAAABMAIAAAAGMTAwMDYyBAAAAAEwBwAAAAoxMS8xMS8yMDIyCAAAAAoxMS8xMS8yMDIyKIf+CFbG2gici2G9V8baCB5DSVEuSFJMLklRX1RFVl9UT1RBTF9SRVYuMjAwMC4BAAAAAkIEAAIAAAAPMi4yNDQzOTkzMTgxOTkyAQcAAAAFAAAAATEBAAAACy0yMDc5NDgxODE5AwAAAAEwAgAAAAYxMDAwNjEEAAAAATAHAAAACjExLzExLzIwMjIIAAAACjExLzExLzIwMjIoh/4IVsbaCJyLYb1XxtoIHENJUS5GQVNULklRX1RFVl9FQklUREEuMjAwMC4BAAAAmyEEAAIAAAAQMTcuNDEwOTg0MjE4MjgyMwEHAAAABQAAAAExAQAAAAstMjA3NDQ5MjIwNwMAAAABMAIAAAAGMTAwMDYzBAAAAAEwBwAAAAoxMS8xMS8yMDIyCAAAAAoxMS8xMS8yMDIyKIf+CFbG2gici2G9V8baCBpDSVEuQ1RSQS5JUV9URVZfRUJJVC4yMDAwLgEAAACF8AMAAgAAABA0LjYxODAzNDU0MTIzODM4AQcAAAAFAAAAATEBAAAACy0yMDcxODE1NjA4AwAAAAEwAgAAAAYxMDAwNjIEAAAAATAHAAAACjExLzExLzIwMjIIAAAACjExLzExLzIwMjIoh/4IVsbaCJyLYb1XxtoIHUNJUS5DRi5JUV9U</t>
  </si>
  <si>
    <t>RVZfVE9UQUxfUkVWLjIwMDAuAQAAAMAkVQECAAAAEDIuMTQ3Nzk2NDE4OTI5NjYBBwAAAAUAAAABMQEAAAALLTIwNzIwNjI2MTYDAAAAATACAAAABjEwMDA2MQQAAAABMAcAAAAKMTEvMTEvMjAyMggAAAAKMTEvMTEvMjAyMiiH/ghWxtoInIthvVfG2ggcQ0lRLk1QV1IuSVFfVEVWX0VCSVREQS4yMDAwLgEAAABqkC4AAgAAABAzNC41MDM2NDgxODYxNjA1AQcAAAAFAAAAATEBAAAACy0yMDcwODU3NzM2AwAAAAEwAgAAAAYxMDAwNjMEAAAAATAHAAAACjExLzExLzIwMjIIAAAACjExLzExLzIwMjIoh/4IVsbaCJyLYb1XxtoIGkNJUS5QQVlDLklRX1RFVl9FQklULjIwMDAuAQAAAIksJw8CAAAAEDU2LjgzMjYxMDU2NjQ5MDMBBwAAAAUAAAABMQEAAAALLTIwNzIxMDIxODcDAAAAATACAAAABjEwMDA2MgQAAAABMAcAAAAKMTEvMTEvMjAyMggAAAAKMTEvMTEvMjAyMiiH/ghWxtoInIthvVfG2ggeQ0lRLk1PUy5JUV9URVZfVE9UQUxfUkVWLjIwMDAuAQAAAIKWDQACAAAAEDEuMTc4MTQ1MDY4OTQwNTkBBwAAAAUAAAABMQEAAAALLTIwNzEzMDI3MzQDAAAAATACAAAABjEwMDA2MQQAAAABMAcAAAAKMTEvMTEvMjAyMggAAAAKMTEvMTEvMjAyMiiH/ghWxtoInIthvVfG2ggcQ0lRLkdSTU4uSVFfVEVWX0VCSVREQS4yMDAwLgEAAAB/IgkAAgAAABAxMi4wMjY4OTUxNzgxNzkzAQcAAAAFAAAAATEBAAAACy0y</t>
  </si>
  <si>
    <t>MDczNzY1MjYzAwAAAAEwAgAAAAYxMDAwNjMEAAAAATAHAAAACjExLzExLzIwMjIIAAAACjExLzExLzIwMjIoh/4IVsbaCJyLYb1XxtoIHkNJUS5URFkuSVFfVEVWX1RPVEFMX1JFVi4yMDAwLgEAAAD+MwYAAgAAABA0LjIzNDIyNjIzMjU0MTg3AQcAAAAFAAAAATEBAAAACy0yMDcyMzAwNTQyAwAAAAEwAgAAAAYxMDAwNjEEAAAAATAHAAAACjExLzExLzIwMjIIAAAACjExLzExLzIwMjIoh/4IVsbaCJyLYb1XxtoIG0NJUS5NT1MuSVFfVEVWX0VCSVREQS4yMDAwLgEAAACClg0AAgAAAA8zLjQwMzIzNDYwMjA5NDgBBwAAAAUAAAABMQEAAAALLTIwNzEzMDI3MzQDAAAAATACAAAABjEwMDA2MwQAAAABMAcAAAAKMTEvMTEvMjAyMggAAAAKMTEvMTEvMjAyMiiH/ghWxtoInIthvVfG2ggfQ0lRLkVYUEQuSVFfVEVWX1RPVEFMX1JFVi4yMDAwLgEAAAD3HgQAAgAAABEwLjg0OTQ2NzM0MTMzMTUwNQEHAAAABQAAAAExAQAAAAstMjA3MTE3OTE5MgMAAAABMAIAAAAGMTAwMDYxBAAAAAEwBwAAAAoxMS8xMS8yMDIyCAAAAAoxMS8xMS8yMDIyKIf+CFbG2gici2G9V8baCBpDSVEuR1JNTi5JUV9URVZfRUJJVC4yMDAwLgEAAAB/IgkAAgAAABAxNC4yOTAxMzQ3NTQ4NzM0AQcAAAAFAAAAATEBAAAACy0yMDczNzY1MjYzAwAAAAEwAgAAAAYxMDAwNjIEAAAAATAHAAAACjExLzExLzIwMjIIAAAACjExLzExLzIwMjIo</t>
  </si>
  <si>
    <t>h/4IVsbaCJyLYb1XxtoIHkNJUS5ET1YuSVFfVEVWX1RPVEFMX1JFVi4yMDAwLgEAAAA1qwIAAgAAABAyLjc2NDYxMDMzMDAyMzExAQcAAAAFAAAAATEBAAAACy0yMDc0MzI1MDA2AwAAAAEwAgAAAAYxMDAwNjEEAAAAATAHAAAACjExLzExLzIwMjIIAAAACjExLzExLzIwMjIoh/4IVsbaCJyLYb1XxtoIG0NJUS5JRVguSVFfVEVWX0VCSVREQS4yMDAwLgEAAAAgdAAAAgAAABAxOS45Nzc0NzU0OTE3MTk2AQcAAAAFAAAAATEBAAAACy0yMDczNjI3NTY3AwAAAAEwAgAAAAYxMDAwNjMEAAAAATAHAAAACjExLzExLzIwMjIIAAAACjExLzExLzIwMjIoh/4IVsbaCJyLYb1XxtoIH0NJUS5QQVlDLklRX1RFVl9UT1RBTF9SRVYuMjAwMC4BAAAAiSwnDwIAAAAPMTUuMDQ4NjU3MzgwMTAyAQcAAAAFAAAAATEBAAAACy0yMDcyMTAyMTg3AwAAAAEwAgAAAAYxMDAwNjEEAAAAATAHAAAACjExLzExLzIwMjIIAAAACjExLzExLzIwMjIoh/4IVsbaCJyLYb1XxtoIGkNJUS5KQkhULklRX1RFVl9FQklULjIwMDAuAQAAADBABAACAAAAEDE1LjA1NDczMjAwNjY2NDIBBwAAAAUAAAABMQEAAAALLTIwNzE4MTE4MDUDAAAAATACAAAABjEwMDA2MgQAAAABMAcAAAAKMTEvMTEvMjAyMggAAAAKMTEvMTEvMjAyMiiH/ghWxtoInIthvVfG2ggZQ0lRLkhXTS5JUV9URVZfRUJJVC4yMDAwLgEAAAAKsc8YAgAAABAyMC4wMzAyMzk0</t>
  </si>
  <si>
    <t>NDY2NDk0AQcAAAAFAAAAATEBAAAACy0yMDcyNjIyMzY4AwAAAAEwAgAAAAYxMDAwNjIEAAAAATAHAAAACjExLzExLzIwMjIIAAAACjExLzExLzIwMjIoh/4IVsbaCJyLYb1XxtoIHENJUS5DQ0wuSVFfUFJJQ0VfU0FMRVMuMjAwMC4BAAAAB/MDAAIAAAAQMS4yMzYwMzc4NDc4MzcxNwEHAAAABQAAAAExAQAAAAstMjA3NTcyNTAxOAMAAAABMAIAAAAFMzg5NTgEAAAAATAHAAAACjExLzExLzIwMjIIAAAACjExLzExLzIwMjIoh/4IVsbaCJyLYb1XxtoIHUNJUS5OQ0xILklRX1BSSUNFX1NBTEVTLjIwMDAuAQAAAO/JPwACAAAAEDEuOTMyMjYxNzgyNzM5NzcBBwAAAAUAAAABMQEAAAALLTIwNzEzMzUwOTYDAAAAATACAAAABTM4OTU4BAAAAAEwBwAAAAoxMS8xMS8yMDIyCAAAAAoxMS8xMS8yMDIyKIf+CFbG2gici2G9V8baCB1DSVEuQkJXSS5JUV9QUklDRV9TQUxFUy4yMDAwLgEAAABoWwQAAgAAABAxLjE0ODE0ODE3NDEzNTA0AQcAAAAFAAAAATEBAAAACy0yMDc5MTAwMTQ1AwAAAAEwAgAAAAUzODk1OAQAAAABMAcAAAAKMTEvMTEvMjAyMggAAAAKMTEvMTEvMjAyMiiH/ghWxtoInIthvVfG2ggZQ0lRLkxVTU4uSVFfUEVfRVhDTC4yMDAwLgEAAAA1+AMAAgAAABAzLjE2NzYwMjEyNTE5MTIzAQcAAAAFAAAAATEBAAAACy0yMDcxOTIwNzcwAwAAAAEwAgAAAAYxMDAwNjYEAAAAATAHAAAACjExLzExLzIw</t>
  </si>
  <si>
    <t>MjIIAAAACjExLzExLzIwMjIoh/4IVsbaCJyLYb1XxtoIGENJUS5TVFguSVFfUEVfRVhDTC4yMDAwLgEAAACYCzkAAgAAABAxMC44NTgwODMwNDk2MTA5AQcAAAAFAAAAATEBAAAACy0yMDczMTM1NzA3AwAAAAEwAgAAAAYxMDAwNjYEAAAAATAHAAAACjExLzExLzIwMjIIAAAACjExLzExLzIwMjIoh/4IVsbaCJyLYb1XxtoIGkNJUS5FUy5JUV9URVZfRUJJVERBLjIwMDAuAQAAAK12BAACAAAAEDEzLjcxNDM3NTI4NDgxMTQBBwAAAAUAAAABMQEAAAALLTIwNzE3OTQyMjMDAAAAATACAAAABjEwMDA2MwQAAAABMAcAAAAKMTEvMTEvMjAyMggAAAAKMTEvMTEvMjAyMiiH/ghWxtoInIthvVfG2ggYQ0lRLkVTLklRX1RFVl9FQklULjIwMDAuAQAAAK12BAACAAAAEDIwLjk2MzY2NDk0MTQ0MzMBBwAAAAUAAAABMQEAAAALLTIwNzE3OTQyMjMDAAAAATACAAAABjEwMDA2MgQAAAABMAcAAAAKMTEvMTEvMjAyMggAAAAKMTEvMTEvMjAyMiiH/ghWxtoITilfvVfG2ggbQ0lRLlVSSS5JUV9URVZfRUJJVERBLjIwMDAuAQAAAKWMAAACAAAADzkuNjE5NjgyNDc5NzA4NwEHAAAABQAAAAExAQAAAAstMjA3MzYyMTQ3MgMAAAABMAIAAAAGMTAwMDYzBAAAAAEwBwAAAAoxMS8xMS8yMDIyCAAAAAoxMS8xMS8yMDIyKIf+CFbG2ghOKV+9V8baCBxDSVEuQU1DUi5JUV9URVZfRUJJVERBLjIwMDAuAQAAADMhBgACAAAAEDEw</t>
  </si>
  <si>
    <t>LjY1MDg0MzE4Njk0OTEBBwAAAAUAAAACMjkCAAAABjEwMDA2MwEAAAALLTIwNzI1MzA1NDYDAAAAATAEAAAAATAHAAAACjExLzExLzIwMjIIAAAACjExLzExLzIwMjIoh/4IVsbaCE4pX71XxtoIGkNJUS5FUEFNLklRX1RFVl9FQklULjIwMDAuAQAAAMbVSAACAAAADzI4LjQyMzYwMjg2MzEwNQEHAAAABQAAAAExAQAAAAstMjA3MTgxMTc5MAMAAAABMAIAAAAGMTAwMDYyBAAAAAEwBwAAAAoxMS8xMS8yMDIyCAAAAAoxMS8xMS8yMDIyKIf+CFbG2ghOKV+9V8baCB5DSVEuUk9MLklRX1RFVl9UT1RBTF9SRVYuMjAwMC4BAAAA0ZYEAAIAAAAQNy44Nzg2NjA4ODU0OTQ2MwEHAAAABQAAAAExAQAAAAstMjA3MzIwOTYwMQMAAAABMAIAAAAGMTAwMDYxBAAAAAEwBwAAAAoxMS8xMS8yMDIyCAAAAAoxMS8xMS8yMDIyKIf+CFbG2ghOKV+9V8baCB9DSVEuVFJHUC5JUV9URVZfVE9UQUxfUkVWLjIwMDAuAQAAAKluVQICAAAAEDEuMzY4NDcyMDg2MDExNTcBBwAAAAUAAAABMQEAAAALLTIwNzE5MTUyNjIDAAAAATACAAAABjEwMDA2MQQAAAABMAcAAAAKMTEvMTEvMjAyMggAAAAKMTEvMTEvMjAyMiiH/ghWxtoITilfvVfG2ggfQ0lRLkhPTFguSVFfVEVWX1RPVEFMX1JFVi4yMDAwLgEAAAAAqAEAAgAAABAzLjk5NzcwOTYyOTk4NDc4AQcAAAAFAAAAATEBAAAACy0yMDcyNzAwMjYyAwAAAAEwAgAAAAYxMDAwNjEE</t>
  </si>
  <si>
    <t>AAAAATAHAAAACjExLzExLzIwMjIIAAAACjExLzExLzIwMjIoh/4IVsbaCE4pX71XxtoIGUNJUS5EUkkuSVFfVEVWX0VCSVQuMjAwMC4BAAAAICEFAAIAAAAPMjAuNDMwNTYzMjc1MDM4AQcAAAAFAAAAATEBAAAACy0yMDc1NDQ4MDI0AwAAAAEwAgAAAAYxMDAwNjIEAAAAATAHAAAACjExLzExLzIwMjIIAAAACjExLzExLzIwMjIoh/4IVsbaCE4pX71XxtoIG0NJUS5FRlguSVFfVEVWX0VCSVREQS4yMDAwLgEAAACFrgIAAgAAABAxNy4wMDk3MTcwNTcwOTA4AQcAAAAFAAAAATEBAAAACy0yMDc0MjQ0Nzc5AwAAAAEwAgAAAAYxMDAwNjMEAAAAATAHAAAACjExLzExLzIwMjIIAAAACjExLzExLzIwMjIoh/4IVsbaCE4pX71XxtoIH0NJUS5BTUNSLklRX1RFVl9UT1RBTF9SRVYuMjAwMC4BAAAAMyEGAAIAAAAOMS41OTMwMzE4ODQwNTUBBwAAAAUAAAACMjkCAAAABjEwMDA2MQEAAAALLTIwNzI1MzA1NDYDAAAAATAEAAAAATAHAAAACjExLzExLzIwMjIIAAAACjExLzExLzIwMjIoh/4IVsbaCE4pX71XxtoIHENJUS5OVEFQLklRX1RFVl9FQklUREEuMjAwMC4BAAAANH0AAAIAAAAQMTAuNjY0NDA0MjEwMjU0NgEHAAAABQAAAAExAQAAAAstMjA4MDA1NjU0NgMAAAABMAIAAAAGMTAwMDYzBAAAAAEwBwAAAAoxMS8xMS8yMDIyCAAAAAoxMS8xMS8yMDIyKIf+CFbG2ghOKV+9V8baCBtDSVEuT01DLklRX1RFVl9F</t>
  </si>
  <si>
    <t>QklUREEuMjAwMC4BAAAAoXcBAAIAAAAQNy4zOTUxMDM1NTg1NTg4MwEHAAAABQAAAAExAQAAAAstMjA3NDQwMzE1MwMAAAABMAIAAAAGMTAwMDYzBAAAAAEwBwAAAAoxMS8xMS8yMDIyCAAAAAoxMS8xMS8yMDIyKIf+CFbG2ghOKV+9V8baCB9DSVEuQkFMTC5JUV9URVZfVE9UQUxfUkVWLjIwMDAuAQAAAHCZAgACAAAAEDEuNzI2MjU1NDkwODg4NTMBBwAAAAUAAAABMQEAAAALLTIwNzIwNzQ3MDkDAAAAATACAAAABjEwMDA2MQQAAAABMAcAAAAKMTEvMTEvMjAyMggAAAAKMTEvMTEvMjAyMiiH/ghWxtoITilfvVfG2ggUQ0lRLkFBUC5JUV9QQlYuMjAwMC4BAAAADV8AAAIAAAAQMy45NzMzNDYxMTQ2NjQ4MQEHAAAABQAAAAExAQAAAAstMjA4MTYyNjkyNQMAAAABMAIAAAAGMTAwMDY3BAAAAAEwBwAAAAoxMS8xMS8yMDIyCAAAAAoxMS8xMS8yMDIyKIf+CFbG2ghOKV+9V8baCBxDSVEuTldMLklRX1BSSUNFX1NBTEVTLjIwMDAuAQAAAHdzBAACAAAAETAuNTkyNDQ4NTU1MDUyNzk5AQcAAAAFAAAAATEBAAAACy0yMDcyOTQ4MzUxAwAAAAEwAgAAAAUzODk1OAQAAAABMAcAAAAKMTEvMTEvMjAyMggAAAAKMTEvMTEvMjAyMiiH/ghWxtoITilfvVfG2ggUQ0lRLlNFRS5JUV9QQlYuMjAwMC4BAAAABNcFAAIAAAAQMzMuNDkxODQyODI2OTk3OQEHAAAABQAAAAExAQAAAAstMjA3MjQyMTM0NAMAAAABMAIAAAAG</t>
  </si>
  <si>
    <t>MTAwMDY3BAAAAAEwBwAAAAoxMS8xMS8yMDIyCAAAAAoxMS8xMS8yMDIyKIf+CFbG2ghOKV+9V8baCB5DSVEuRFRFLklRX1RFVl9UT1RBTF9SRVYuMjAwMC4BAAAAZhEEAAIAAAAQMi4xNjgxNTA5MzAwMzA0MQEHAAAABQAAAAExAQAAAAstMjA3MzUyMDUyNwMAAAABMAIAAAAGMTAwMDYxBAAAAAEwBwAAAAoxMS8xMS8yMDIyCAAAAAoxMS8xMS8yMDIyKIf+CFbG2ghOKV+9V8baCBxDSVEuQ1RSQS5JUV9URVZfRUJJVERBLjIwMDAuAQAAAIXwAwACAAAAEDMuNTM5ODg4OTU3MTA4NTkBBwAAAAUAAAABMQEAAAALLTIwNzE4MTU2MDgDAAAAATACAAAABjEwMDA2MwQAAAABMAcAAAAKMTEvMTEvMjAyMggAAAAKMTEvMTEvMjAyMiiH/ghWxtoITilfvVfG2ggbQ0lRLkZUVi5JUV9URVZfRUJJVERBLjIwMDAuAQAAAPcB/BICAAAAEDE4LjY1Nzg2MTAzODEwMjgBBwAAAAUAAAABMQEAAAALLTIwNzM3NjAxOTcDAAAAATACAAAABjEwMDA2MwQAAAABMAcAAAAKMTEvMTEvMjAyMggAAAAKMTEvMTEvMjAyMiiH/ghWxtoITilfvVfG2ggZQ0lRLkhSTC5JUV9URVZfRUJJVC4yMDAwLgEAAAACQgQAAgAAAA8yMS40MDgwNzYxNTQxOTcBBwAAAAUAAAABMQEAAAALLTIwNzk0ODE4MTkDAAAAATACAAAABjEwMDA2MgQAAAABMAcAAAAKMTEvMTEvMjAyMggAAAAKMTEvMTEvMjAyMiiH/ghWxtoITilfvVfG2ggZQ0lRLkhQUS5J</t>
  </si>
  <si>
    <t>UV9MQVNUU0FMRVBSSUNFLgEAAAA4qQEAAgAAAAUzMC41NABGJkILVsbaCL+Rc71XxtoIGkNJUS5NVEQuSVFfRElWSURFTkRfWUlFTEQuAQAAAOx6AAADAAAAAAAoh/4IVsbaCMsUa71XxtoIGUNJUS5BTUUuSVFfTEFTVFNBTEVQUklDRS4BAAAAdHwAAAIAAAAGMTM4LjkzAEYmQgtWxtoIv5FzvVfG2ggaQ0lRLkNBUlIuSVFfTEFTVFNBTEVQUklDRS4BAAAA+XYJAAIAAAACNDQARiZCC1bG2gjvGn29V8baCBpDSVEuQUxCLklRX0RJVklERU5EX1lJRUxELgEAAADvSAAAAgAAAAYwLjQ4NTUAKIf+CFbG2gjLFGu9V8baCBJDSVEuREQuSVFfVEVWLi5VU0QBAAAAuLkLAAIAAAAMNDYyOTcuNjI1NDA3AQYAAAAFAAAAATEBAAAACy0yMDcwNjc4MjI3AwAAAAMxNjACAAAABjEwMDA2MAQAAAABMAcAAAAKMTEvMTEvMjAyMiiH/ghWxtoIyxRrvVfG2ggaQ0lRLkNTR1AuSVFfTUFSS0VUQ0FQLi5VU0QBAAAAN+gFAAIAAAAMMzM4NjkuMTQ4MTk3AQYAAAAFAAAAATEBAAAACy0yMDczMzEyNDY2AwAAAAMxNjACAAAABjEwMDA1NAQAAAABMAcAAAAKMTEvMTEvMjAyMiiH/ghWxtoIyxRrvVfG2ggaQ0lRLkZBU1QuSVFfTEFTVFNBTEVQUklDRS4BAAAAmyEEAAIAAAAGNTIuMDM1AEYmQgtWxtoIv5FzvVfG2ggZQ0lRLkdXVy5JUV9MQVNUU0FMRVBSSUNFLgEAAABcNgQAAgAAAAc1OTEuMDY1AEYmQgtWxtoIIs1uvVfG2ggT</t>
  </si>
  <si>
    <t>Q0lRLkdXVy5JUV9URVYuLlVTRAEAAABcNgQAAgAAAAwzMjI5Mi40MjMzMzQBBgAAAAUAAAABMQEAAAALLTIwNzI5NjgxNDEDAAAAAzE2MAIAAAAGMTAwMDYwBAAAAAEwBwAAAAoxMS8xMS8yMDIyKIf+CFbG2gh+smi9V8baCBlDSVEuQUJDLklRX0xBU1RTQUxFUFJJQ0UuAQAAAOlgAAACAAAABjE1NS45NQBGJkILVsbaCAv0db1XxtoIGkNJUS5BUFRWLklRX01BUktFVENBUC4uVVNEAQAAAFTviwMCAAAACzMwMjY3Ljc3NzQ3AQYAAAAFAAAAATEBAAAACy0yMDcyMDY2MjcxAwAAAAMxNjACAAAABjEwMDA1NAQAAAABMAcAAAAKMTEvMTEvMjAyMiiH/ghWxtoIfrJovVfG2ggZQ0lRLkFFRS5JUV9MQVNUU0FMRVBSSUNFLgEAAAAQsgUAAgAAAAY4My4xMzUArcxbCVbG2gh+smi9V8baCBpDSVEuVUxUQS5JUV9NQVJLRVRDQVAuLlVTRAEAAABZjAAAAgAAAAwyMjAzOS4wNzM5NDQBBgAAAAUAAAABMQEAAAALLTIwODE1NjMyMDkDAAAAAzE2MAIAAAAGMTAwMDU0BAAAAAEwBwAAAAoxMS8xMS8yMDIyKIf+CFbG2gh+smi9V8baCBpDSVEuVUxUQS5JUV9MQVNUU0FMRVBSSUNFLgEAAABZjAAAAgAAAAc0MjYuNzE1AA6R5wpWxtoIV1Z4vVfG2ggZQ0lRLkxVVi5JUV9MQVNUU0FMRVBSSUNFLgEAAADuewAAAgAAAAYzNy45MjUARiZCC1bG2gi/kXO9V8baCBlDSVEuR1BOLklRX0xBU1RTQUxFUFJJQ0UuAQAAAAZqDAAC</t>
  </si>
  <si>
    <t>AAAABzEwNC4zMDUARiZCC1bG2ggizW69V8baCBlDSVEuQkFYLklRX0xBU1RTQUxFUFJJQ0UuAQAAAGviAwACAAAABjUzLjcwNQBGJkILVsbaCIjfgb1XxtoIGkNJUS5DRUcuSVFfRElWSURFTkRfWUlFTEQuAQAAAM/cLwACAAAABjAuNjEwOQAoh/4IVsbaCH6yaL1XxtoIGUNJUS5FUy5JUV9ESVZJREVORF9ZSUVMRC4BAAAArXYEAAIAAAAGMy4yNjU0ACiH/ghWxtoIfrJovVfG2ggZQ0lRLkxFTi5JUV9NQVJLRVRDQVAuLlVTRAEAAAAreAAAAgAAAAwyNTA1MC44MjgwOTEBBgAAAAUAAAABMQEAAAALLTIwNzU0OTU5ODMDAAAAAzE2MAIAAAAGMTAwMDU0BAAAAAEwBwAAAAoxMS8xMS8yMDIyKIf+CFbG2gh+smi9V8baCBpDSVEuTVBXUi5JUV9MQVNUU0FMRVBSSUNFLgEAAABqkC4AAgAAAAYzODkuOTEARiZCC1bG2ggizW69V8baCBlDSVEuRk1DLklRX0xBU1RTQUxFUFJJQ0UuAQAAAL5vAAACAAAABjEyOC4xOQCtzFsJVsbaCH6yaL1XxtoIGkNJUS5QUEcuSVFfRElWSURFTkRfWUlFTEQuAQAAAO9+BAACAAAABjEuOTA2MwAoh/4IVsbaCH6yaL1XxtoIGkNJUS5MVVYuSVFfRElWSURFTkRfWUlFTEQuAQAAAO57AAACAAAAATAAKIf+CFbG2gh+smi9V8baCBNDSVEuVk1DLklRX1RFVi4uVVNEAQAAAMHFBAACAAAADDI4NTQ3LjgxMjczOQEGAAAABQAAAAExAQAAAAstMjA3MjEwNTM3MQMAAAADMTYwAgAAAAYx</t>
  </si>
  <si>
    <t>MDAwNjAEAAAAATAHAAAACjExLzExLzIwMjIoh/4IVsbaCH6yaL1XxtoIEkNJUS5GRS5JUV9URVYuLlVTRAEAAACLegQAAgAAAAw0MzE3NC43NTEyODIBBgAAAAUAAAABMQEAAAALLTIwNzM4MTUzMTEDAAAAAzE2MAIAAAAGMTAwMDYwBAAAAAEwBwAAAAoxMS8xMS8yMDIyKIf+CFbG2gh+smi9V8baCBhDSVEuRkUuSVFfTEFTVFNBTEVQUklDRS4BAAAAi3oEAAIAAAAEMzcuNAAoh/4IVsbaCH6yaL1XxtoIGUNJUS5EQUwuSVFfTEFTVFNBTEVQUklDRS4BAAAARxAEAAIAAAAFMzQuODcADpHnClbG2gjvGn29V8baCBlDSVEuWkJILklRX01BUktFVENBUC4uVVNEAQAAAHAHBAACAAAACzI0MjUwLjU0MjQyAQYAAAAFAAAAATEBAAAACy0yMDcyMTA1MzAzAwAAAAMxNjACAAAABjEwMDA1NAQAAAABMAcAAAAKMTEvMTEvMjAyMiiH/ghWxtoIfrJovVfG2ggZQ0lRLldCRC5JUV9MQVNUU0FMRVBSSUNFLgEAAABt21kBAgAAAAYxMS42NTUARiZCC1bG2ggizW69V8baCBlDSVEuRE9XLklRX0xBU1RTQUxFUFJJQ0UuAQAAAAQBlgACAAAABTUyLjAzAEYmQgtWxtoIC/R1vVfG2ggZQ0lRLldTVC5JUV9MQVNUU0FMRVBSSUNFLgEAAAC4yQQAAgAAAAYyNDUuMTMArcxbCVbG2gh+smi9V8baCBlDSVEuRFJJLklRX01BUktFVENBUC4uVVNEAQAAACAhBQACAAAADDE3Mjc2LjE1NzI0OAEGAAAABQAAAAExAQAAAAstMjA3NTQ0</t>
  </si>
  <si>
    <t>ODU5MAMAAAADMTYwAgAAAAYxMDAwNTQEAAAAATAHAAAACjExLzExLzIwMjIoh/4IVsbaCH6yaL1XxtoIGUNJUS5IUEUuSVFfTEFTVFNBTEVQUklDRS4BAAAADqlUEAIAAAAGMTUuNDE1ACiH/ghWxtoIfrJovVfG2ggSQ0lRLkxILklRX1RFVi4uVVNEAQAAALN3AAACAAAACTI4MDIxLjM0MgEGAAAABQAAAAExAQAAAAstMjA3MjU0MDY0OQMAAAADMTYwAgAAAAYxMDAwNjAEAAAAATAHAAAACjExLzExLzIwMjIoh/4IVsbaCH6yaL1XxtoIGUNJUS5JRVguSVFfTEFTVFNBTEVQUklDRS4BAAAAIHQAAAIAAAAGMjI5LjM2ACiH/ghWxtoIfrJovVfG2ggaQ0lRLkFFUy5JUV9ESVZJREVORF9ZSUVMRC4BAAAA8IkAAAIAAAAGMi4yNTA3ACiH/ghWxtoIfrJovVfG2ggaQ0lRLklOQ1kuSVFfTEFTVFNBTEVQUklDRS4BAAAAmhQFAAIAAAAFNzcuNjgAKIf+CFbG2gh+smi9V8baCBpDSVEuV0FULklRX0RJVklERU5EX1lJRUxELgEAAAB7jgAAAwAAAAAAKIf+CFbG2gh+smi9V8baCBlDSVEuUFBMLklRX0xBU1RTQUxFUFJJQ0UuAQAAAKTUAgACAAAABTI3LjI5AA6R5wpWxtoIo7h6vVfG2ggaQ0lRLkRSSS5JUV9ESVZJREVORF9ZSUVMRC4BAAAAICEFAAIAAAAGMy40Mjg3ACiH/ghWxtoIfrJovVfG2ggaQ0lRLkdSTU4uSVFfTUFSS0VUQ0FQLi5VU0QBAAAAfyIJAAIAAAAMMTc5NzAuNDEwMzU4AQYAAAAFAAAAATEBAAAA</t>
  </si>
  <si>
    <t>Cy0yMDczNzY1Njg1AwAAAAMxNjACAAAABjEwMDA1NAQAAAABMAcAAAAKMTEvMTEvMjAyMiiH/ghWxtoIfrJovVfG2ggZQ0lRLk1PUy5JUV9MQVNUU0FMRVBSSUNFLgEAAACClg0AAgAAAAU1My4xMwAoh/4IVsbaCH6yaL1XxtoIGkNJUS5FRlguSVFfRElWSURFTkRfWUlFTEQuAQAAAIWuAgACAAAABjAuODA0MQAoh/4IVsbaCH6yaL1XxtoIGUNJUS5GT1guSVFfTEFTVFNBTEVQUklDRS4BAAAATpHcDAIAAAAHMC4wMTA4NQBXGIkJVsbaCH6yaL1XxtoIGkNJUS5GTUMuSVFfRElWSURFTkRfWUlFTEQuAQAAAL5vAAACAAAABjEuNjg4NQAoh/4IVsbaCH6yaL1XxtoIGUNJUS5XQVQuSVFfTUFSS0VUQ0FQLi5VU0QBAAAAe44AAAIAAAAMMTk3MTQuNDAzNzY0AQYAAAAFAAAAATEBAAAACy0yMDcyMTA1NDY2AwAAAAMxNjACAAAABjEwMDA1NAQAAAABMAcAAAAKMTEvMTEvMjAyMiiH/ghWxtoIfrJovVfG2ggYQ0lRLkVTLklRX0xBU1RTQUxFUFJJQ0UuAQAAAK12BAACAAAABTc4LjA5AEYmQgtWxtoIdy9xvVfG2ggaQ0lRLkNUUkEuSVFfTEFTVFNBTEVQUklDRS4BAAAAhfADAAIAAAAGMjguMjk1AEYmQgtWxtoINn1/vVfG2ggaQ0lRLkdQTi5JUV9ESVZJREVORF9ZSUVMRC4BAAAABmoMAAIAAAAFMC45NTgAKIf+CFbG2gh+smi9V8baCBtDSVEuVlJTSy5JUV9ESVZJREVORF9ZSUVMRC4BAAAA76sPAAIAAAAGMC42</t>
  </si>
  <si>
    <t>OTU1ACiH/ghWxtoIfrJovVfG2ggTQ0lRLkRISS5JUV9URVYuLlVTRAEAAACNowEAAgAAAAwzMzIyNy40OTA3MTMBBgAAAAUAAAABMQEAAAALLTIwNzEzMDAwOTMDAAAAAzE2MAIAAAAGMTAwMDYwBAAAAAEwBwAAAAoxMS8xMS8yMDIyKIf+CFbG2gh+smi9V8baCBNDSVEuTUxNLklRX1RFVi4uVVNEAQAAALF5AAACAAAADDI3Nzk3LjAyODQ1OQEGAAAABQAAAAExAQAAAAstMjA3MjI4MjcyMgMAAAADMTYwAgAAAAYxMDAwNjAEAAAAATAHAAAACjExLzExLzIwMjIoh/4IVsbaCH6yaL1XxtoIGUNJUS5GVFYuSVFfTEFTVFNBTEVQUklDRS4BAAAA9wH8EgIAAAAFNjcuNDQADpHnClbG2gijuHq9V8baCBdDSVEuSy5JUV9NQVJLRVRDQVAuLlVTRAEAAADcUgQAAgAAAAwyMzU0MS41NzMzODIBBgAAAAUAAAABMQEAAAALLTIwNzE5MTY4OTUDAAAAAzE2MAIAAAAGMTAwMDU0BAAAAAEwBwAAAAoxMS8xMS8yMDIyKIf+CFbG2gh+smi9V8baCBpDSVEuRUJBWS5JUV9MQVNUU0FMRVBSSUNFLgEAAADWbAAAAgAAAAU0Ni4yMwBGJkILVsbaCDZ9f71XxtoIGENJUS5JUi5JUV9MQVNUU0FMRVBSSUNFLgEAAABOGQUAAgAAAAU1NS41NwBGJkILVsbaCCLNbr1XxtoIGUNJUS5ET1YuSVFfTUFSS0VUQ0FQLi5VU0QBAAAANasCAAIAAAAMMTk3ODEuNDg1NzEzAQYAAAAFAAAAATEBAAAACy0yMDc0MzI1MTUxAwAAAAMxNjACAAAA</t>
  </si>
  <si>
    <t>BjEwMDA1NAQAAAABMAcAAAAKMTEvMTEvMjAyMiiH/ghWxtoIMlBmvVfG2ggaQ0lRLk1PSC5JUV9ESVZJREVORF9ZSUVMRC4BAAAA/aw+AAMAAAAAACiH/ghWxtoIMlBmvVfG2ggTQ0lRLkRHWC5JUV9URVYuLlVTRAEAAAB3gwUAAgAAAAwyMTI1NC40MjM5ODkBBgAAAAUAAAABMQEAAAALLTIwNzQxNTA5MzgDAAAAAzE2MAIAAAAGMTAwMDYwBAAAAAEwBwAAAAoxMS8xMS8yMDIyKIf+CFbG2ggyUGa9V8baCBlDSVEuQ0hELklRX0xBU1RTQUxFUFJJQ0UuAQAAAPH7AwACAAAABTc1LjE4ACiH/ghWxtoIMlBmvVfG2ggZQ0lRLkRHWC5JUV9MQVNUU0FMRVBSSUNFLgEAAAB3gwUAAgAAAAcxNTEuMzU1ACiH/ghWxtoIMlBmvVfG2ggZQ0lRLkNOUC5JUV9MQVNUU0FMRVBSSUNFLgEAAADZQwQAAgAAAAYyOS4zMjUArcxbCVbG2ggyUGa9V8baCBlDSVEuQUVTLklRX0xBU1RTQUxFUFJJQ0UuAQAAAPCJAAACAAAABzI3Ljc2OTYAKIf+CFbG2ggyUGa9V8baCBpDSVEuWFlMLklRX0RJVklERU5EX1lJRUxELgEAAADR3gsHAgAAAAYxLjA3OTEAKIf+CFbG2ggyUGa9V8baCBlDSVEuQ0FILklRX0xBU1RTQUxFUFJJQ0UuAQAAAK+gAgACAAAABTc1LjY2AK3MWwlWxtoIMlBmvVfG2ggZQ0lRLkNNUy5JUV9MQVNUU0FMRVBSSUNFLgEAAACS7gMAAgAAAAY1OC4zNDUAKIf+CFbG2ggyUGa9V8baCBpDSVEuQ05QLklRX0RJVklE</t>
  </si>
  <si>
    <t>RU5EX1lJRUxELgEAAADZQwQAAgAAAAYyLjQ3MTYAKIf+CFbG2ggyUGa9V8baCBlDSVEuUk9MLklRX0xBU1RTQUxFUFJJQ0UuAQAAANGWBAACAAAABTQyLjA3AK3MWwlWxtoIMlBmvVfG2ggaQ0lRLkFCTUQuSVFfTUFSS0VUQ0FQLi5VU0QBAAAAJccDAAIAAAAMMTY4NjMuNjUxOTA0AQYAAAAFAAAAATEBAAAACy0yMDcxOTA4MDg3AwAAAAMxNjACAAAABjEwMDA1NAQAAAABMAcAAAAKMTEvMTEvMjAyMiiH/ghWxtoIMlBmvVfG2ggTQ0lRLklFWC5JUV9URVYuLlVTRAEAAAAgdAAAAgAAAAwxNzkyNS43ODg3NTgBBgAAAAUAAAABMQEAAAALLTIwNzM2MjgxNDIDAAAAAzE2MAIAAAAGMTAwMDYwBAAAAAEwBwAAAAoxMS8xMS8yMDIyKIf+CFbG2ggyUGa9V8baCBpDSVEuUEFZQy5JUV9MQVNUU0FMRVBSSUNFLgEAAACJLCcPAgAAAAYzMzIuNjEAKIf+CFbG2ggyUGa9V8baCBlDSVEuRVRSLklRX01BUktFVENBUC4uVVNEAQAAAMQdBAACAAAADDIyNTExLjM5NzMwNgEGAAAABQAAAAExAQAAAAstMjA3MjA0OTkxOQMAAAADMTYwAgAAAAYxMDAwNTQEAAAAATAHAAAACjExLzExLzIwMjIoh/4IVsbaCDJQZr1XxtoIFENJUS5BTlNTLklRX1RFVi4uVVNEAQAAAD1hAAACAAAADDIyNTI1LjgyMzYxMQEGAAAABQAAAAExAQAAAAstMjA3MjM2MTQ3NwMAAAADMTYwAgAAAAYxMDAwNjAEAAAAATAHAAAACjExLzExLzIwMjIo</t>
  </si>
  <si>
    <t>h/4IVsbaCDJQZr1XxtoIGkNJUS5NUFdSLklRX01BUktFVENBUC4uVVNEAQAAAGqQLgACAAAACzE4NDY1LjU3NDU0AQYAAAAFAAAAATEBAAAACy0yMDcwODU5OTkyAwAAAAMxNjACAAAABjEwMDA1NAQAAAABMAcAAAAKMTEvMTEvMjAyMiiH/ghWxtoIMlBmvVfG2ggZQ0lRLk1PSC5JUV9MQVNUU0FMRVBSSUNFLgEAAAD9rD4AAgAAAAczMTcuNDU1ACiH/ghWxtoIMlBmvVfG2ggaQ0lRLkNBSC5JUV9ESVZJREVORF9ZSUVMRC4BAAAAr6ACAAIAAAAGMi42MzQyACiH/ghWxtoIMlBmvVfG2ggaQ0lRLkFNQ1IuSVFfTEFTVFNBTEVQUklDRS4BAAAAMyEGAAIAAAAGMTEuODc1ACiH/ghWxtoIMlBmvVfG2ggbQ0lRLkpCSFQuSVFfRElWSURFTkRfWUlFTEQuAQAAADBABAACAAAABjAuODYyOQAoh/4IVsbaCDJQZr1XxtoIGUNJUS5URFkuSVFfTUFSS0VUQ0FQLi5VU0QBAAAA/jMGAAIAAAAMMTkzNTcuMjkyNjk4AQYAAAAFAAAAATEBAAAACy0yMDcyMzAyMzAxAwAAAAMxNjACAAAABjEwMDA1NAQAAAABMAcAAAAKMTEvMTEvMjAyMiiH/ghWxtoIMlBmvVfG2ggZQ0lRLkxLUS5JUV9MQVNUU0FMRVBSSUNFLgEAAAA0rEEAAgAAAAU1My45NgCtzFsJVsbaCDJQZr1XxtoIGkNJUS5OVEFQLklRX0xBU1RTQUxFUFJJQ0UuAQAAADR9AAACAAAABjczLjYxNQCtzFsJVsbaCDJQZr1XxtoIGUNJUS5FUVQuSVFfTEFTVFNBTEVQ</t>
  </si>
  <si>
    <t>UklDRS4BAAAAZB4EAAIAAAAFNDIuNTUAVxiJCVbG2ggyUGa9V8baCBlDSVEuQ0xYLklRX0xBU1RTQUxFUFJJQ0UuAQAAAGpdAQACAAAABjE0NC43NgAoh/4IVsbaCDJQZr1XxtoIGkNJUS5GT1hBLklRX0xBU1RTQUxFUFJJQ0UuAQAAALTQlCACAAAABjMwLjYyNQCtzFsJVsbaCDJQZr1XxtoIGkNJUS5UU0NPLklRX0xBU1RTQUxFUFJJQ0UuAQAAAB0HBQACAAAABjIxNS4yMwAOkecKVsbaCO8afb1XxtoIGENJUS5JVC5JUV9MQVNUU0FMRVBSSUNFLgEAAACR/gEAAgAAAAYzMzguMTQARiZCC1bG2gjLFGu9V8baCBlDSVEuR1BDLklRX0xBU1RTQUxFUFJJQ0UuAQAAAFoyBAACAAAABjE4MC43OABGJkILVsbaCHcvcb1XxtoIGkNJUS5DUFJULklRX01BUktFVENBUC4uVVNEAQAAAI9pAAACAAAADDI5MzA5LjU0Nzc5OQEGAAAABQAAAAExAQAAAAstMjA3NjQ0MzExNwMAAAADMTYwAgAAAAYxMDAwNTQEAAAAATAHAAAACjExLzExLzIwMjIoh/4IVsbaCDJQZr1XxtoIGUNJUS5QV1IuSVFfTUFSS0VUQ0FQLi5VU0QBAAAA5YIAAAIAAAAMMjA2NDQuOTMwMDA3AQYAAAAFAAAAATEBAAAACy0yMDcxODg1MDg2AwAAAAMxNjACAAAABjEwMDA1NAQAAAABMAcAAAAKMTEvMTEvMjAyMiiH/ghWxtoIMlBmvVfG2ggaQ0lRLkRBTC5JUV9ESVZJREVORF9ZSUVMRC4BAAAARxAEAAIAAAABMAAoh/4IVsbaCDJQZr1XxtoIE0NJ</t>
  </si>
  <si>
    <t>US5DTVMuSVFfVEVWLi5VU0QBAAAAku4DAAIAAAAMMzEzNTguNDk4NTg4AQYAAAAFAAAAATEBAAAACy0yMDczMjQwMTc4AwAAAAMxNjACAAAABjEwMDA2MAQAAAABMAcAAAAKMTEvMTEvMjAyMiiH/ghWxtoIMlBmvVfG2ggTQ0lRLlNURS5JUV9URVYuLlVTRAEAAADfhwAAAgAAAAsyMDE3OC45MzgzMQEGAAAABQAAAAExAQAAAAstMjA3MTE2MzQzNgMAAAADMTYwAgAAAAYxMDAwNjAEAAAAATAHAAAACjExLzExLzIwMjIoh/4IVsbaCDJQZr1XxtoIE0NJUS5ET1YuSVFfVEVWLi5VU0QBAAAANasCAAIAAAAMMjMxMDcuMDA1NzEzAQYAAAAFAAAAATEBAAAACy0yMDc0MzI1MTUxAwAAAAMxNjACAAAABjEwMDA2MAQAAAABMAcAAAAKMTEvMTEvMjAyMiiH/ghWxtoIMlBmvVfG2ggaQ0lRLkVQQU0uSVFfTEFTVFNBTEVQUklDRS4BAAAAxtVIAAIAAAAHMzYyLjM5NQAoh/4IVsbaCDJQZr1XxtoIGkNJUS5URFkuSVFfRElWSURFTkRfWUlFTEQuAQAAAP4zBgADAAAAAAAoh/4IVsbaCDJQZr1XxtoIE0NJUS5FRlguSVFfVEVWLi5VU0QBAAAAha4CAAIAAAAMMjk0MDkuODAwNzkxAQYAAAAFAAAAATEBAAAACy0yMDc0MjQ2MDM1AwAAAAMxNjACAAAABjEwMDA2MAQAAAABMAcAAAAKMTEvMTEvMjAyMiiH/ghWxtoIMlBmvVfG2ggZQ0lRLldBQi5JUV9NQVJLRVRDQVAuLlVTRAEAAABVjgAAAgAAAAwxODM4MS4zODUwMTQB</t>
  </si>
  <si>
    <t>BgAAAAUAAAABMQEAAAALLTIwNzI1NzA5ODMDAAAAAzE2MAIAAAAGMTAwMDU0BAAAAAEwBwAAAAoxMS8xMS8yMDIyKIf+CFbG2ggyUGa9V8baCBpDSVEuREdYLklRX0RJVklERU5EX1lJRUxELgEAAAB3gwUAAgAAAAYxLjc0NzkAKIf+CFbG2ggyUGa9V8baCBpDSVEuSFBFLklRX0RJVklERU5EX1lJRUxELgEAAAAOqVQQAgAAAAYzLjEzOTMAKIf+CFbG2ggyUGa9V8baCBlDSVEuRUZYLklRX0xBU1RTQUxFUFJJQ0UuAQAAAIWuAgACAAAAAzE5OQBGJkILVsbaCL+Rc71XxtoIGUNJUS5DTlAuSVFfTUFSS0VUQ0FQLi5VU0QBAAAA2UMEAAIAAAAMMTgzMzguMzcyOTMxAQYAAAAFAAAAATEBAAAACy0yMDcyNjAxNzgyAwAAAAMxNjACAAAABjEwMDA1NAQAAAABMAcAAAAKMTEvMTEvMjAyMiiH/ghWxtoIMlBmvVfG2ggUQ0lRLk1QV1IuSVFfVEVWLi5VU0QBAAAAapAuAAIAAAALMTc3MzMuNjY3NTQBBgAAAAUAAAABMQEAAAALLTIwNzA4NTk5OTIDAAAAAzE2MAIAAAAGMTAwMDYwBAAAAAEwBwAAAAoxMS8xMS8yMDIyKIf+CFbG2ggyUGa9V8baCBNDSVEuWFlMLklRX1RFVi4uVVNEAQAAANHeCwcCAAAADDIxMjg3LjYzNDM1OAEGAAAABQAAAAExAQAAAAstMjA3MjQzODA4MAMAAAADMTYwAgAAAAYxMDAwNjAEAAAAATAHAAAACjExLzExLzIwMjIoh/4IVsbaCDJQZr1XxtoIGENJUS5CUi5JUV9MQVNUU0FMRVBSSUNF</t>
  </si>
  <si>
    <t>LgEAAABiwg8AAgAAAAYxNDIuMTYArcxbCVbG2ggyUGa9V8baCBpDSVEuRk9YQS5JUV9NQVJLRVRDQVAuLlVTRAEAAAC00JQgAgAAAAwxNjE0MC4yMjI3NDgBBgAAAAUAAAABMQEAAAALLTIwNzI1NjI3MjADAAAAAzE2MAIAAAAGMTAwMDU0BAAAAAEwBwAAAAoxMS8xMS8yMDIyKIf+CFbG2ggyUGa9V8baCBlDSVEuQVdLLklRX01BUktFVENBUC4uVVNEAQAAAAXUAwACAAAADDI2NTM1Ljk1OTkzMgEGAAAABQAAAAExAQAAAAstMjA3MjcwMTM1NwMAAAADMTYwAgAAAAYxMDAwNTQEAAAAATAHAAAACjExLzExLzIwMjIoh/4IVsbaCDJQZr1XxtoIGUNJUS5QV1IuSVFfTEFTVFNBTEVQUklDRS4BAAAA5YIAAAIAAAAIMTQzLjAwNzMARiZCC1bG2ggL9HW9V8baCBlDSVEuRE9WLklRX0xBU1RTQUxFUFJJQ0UuAQAAADWrAgACAAAABzE0Mi4xOTUARiZCC1bG2gjKamy9V8baCBpDSVEuSE9MWC5JUV9MQVNUU0FMRVBSSUNFLgEAAAAAqAEAAgAAAAU3Ni4xNwCtzFsJVsbaCOLtY71XxtoIGUNJUS5JRVguSVFfTUFSS0VUQ0FQLi5VU0QBAAAAIHQAAAIAAAAMMTczNTIuODg4NzU5AQYAAAAFAAAAATEBAAAACy0yMDczNjI4MTQyAwAAAAMxNjACAAAABjEwMDA1NAQAAAABMAcAAAAKMTEvMTEvMjAyMiiH/ghWxtoI4u1jvVfG2ggaQ0lRLlBBWUMuSVFfTUFSS0VUQ0FQLi5VU0QBAAAAiSwnDwIAAAAMMTk2OTQuODUxMzYz</t>
  </si>
  <si>
    <t>AQYAAAAFAAAAATEBAAAACy0yMDcyMTA1NDU2AwAAAAMxNjACAAAABjEwMDA1NAQAAAABMAcAAAAKMTEvMTEvMjAyMiiH/ghWxtoI4u1jvVfG2ggUQ0lRLkFCTUQuSVFfVEVWLi5VU0QBAAAAJccDAAIAAAAMMTU5MjYuNDA4OTA0AQYAAAAFAAAAATEBAAAACy0yMDcxOTA4MDg3AwAAAAMxNjACAAAABjEwMDA2MAQAAAABMAcAAAAKMTEvMTEvMjAyMiiH/ghWxtoI4u1jvVfG2ggZQ0lRLldBQi5JUV9MQVNUU0FMRVBSSUNFLgEAAABVjgAAAgAAAAYxMDAuMzgArcxbCVbG2gji7WO9V8baCBlDSVEuUkNMLklRX0xBU1RTQUxFUFJJQ0UuAQAAAAv4BAACAAAABTU3Ljk3ACiH/ghWxtoI4u1jvVfG2ggZQ0lRLkRHWC5JUV9NQVJLRVRDQVAuLlVTRAEAAAB3gwUAAgAAAAsxNzIwMC40MjM5OQEGAAAABQAAAAExAQAAAAstMjA3NDE1MDkzOAMAAAADMTYwAgAAAAYxMDAwNTQEAAAAATAHAAAACjExLzExLzIwMjIoh/4IVsbaCOLtY71XxtoIE0NJUS5GTUMuSVFfVEVWLi5VU0QBAAAAvm8AAAIAAAAMMTkwMzMuODI2NjMyAQYAAAAFAAAAATEBAAAACy0yMDcyMjc4NTI1AwAAAAMxNjACAAAABjEwMDA2MAQAAAABMAcAAAAKMTEvMTEvMjAyMiiH/ghWxtoI4u1jvVfG2ggZQ0lRLkRISS5JUV9NQVJLRVRDQVAuLlVTRAEAAACNowEAAgAAAAwyOTIwOC40OTA3MTMBBgAAAAUAAAABMQEAAAALLTIwNzEzMDAwOTMDAAAAAzE2</t>
  </si>
  <si>
    <t>MAIAAAAGMTAwMDU0BAAAAAEwBwAAAAoxMS8xMS8yMDIyKIf+CFbG2gji7WO9V8baCBpDSVEuRVRSLklRX0RJVklERU5EX1lJRUxELgEAAADEHQQAAgAAAAYzLjg2ODcAKIf+CFbG2gji7WO9V8baCBtDSVEuVUxUQS5JUV9ESVZJREVORF9ZSUVMRC4BAAAAWYwAAAMAAAAAACiH/ghWxtoI4u1jvVfG2ggZQ0lRLk1MTS5JUV9MQVNUU0FMRVBSSUNFLgEAAACxeQAAAgAAAAYzNTcuNjEAKIf+CFbG2gji7WO9V8baCBlDSVEuWVVNLklRX01BUktFVENBUC4uVVNEAQAAAK2VBQACAAAADDM0NzQwLjU2NDUxNAEGAAAABQAAAAExAQAAAAstMjA3MTEzNTQ3NAMAAAADMTYwAgAAAAYxMDAwNTQEAAAAATAHAAAACjExLzExLzIwMjIoh/4IVsbaCOLtY71XxtoIGUNJUS5DQUguSVFfTUFSS0VUQ0FQLi5VU0QBAAAAr6ACAAIAAAAMMTk3MzAuODMwMTY5AQYAAAAFAAAAATEBAAAACy0yMDcxOTI0NzUxAwAAAAMxNjACAAAABjEwMDA1NAQAAAABMAcAAAAKMTEvMTEvMjAyMiiH/ghWxtoI4u1jvVfG2ggbQ0lRLkFOU1MuSVFfRElWSURFTkRfWUlFTEQuAQAAAD1hAAADAAAAAAAoh/4IVsbaCOLtY71XxtoIGENJUS5MSC5JUV9MQVNUU0FMRVBSSUNFLgEAAACzdwAAAgAAAAYyNDYuODQARiZCC1bG2gi/kXO9V8baCBpDSVEuSkJIVC5JUV9NQVJLRVRDQVAuLlVTRAEAAAAwQAQAAgAAAAwxOTE5NS44MzgyMjQBBgAAAAUAAAAB</t>
  </si>
  <si>
    <t>MQEAAAALLTIwNzE4MTMzNDMDAAAAAzE2MAIAAAAGMTAwMDU0BAAAAAEwBwAAAAoxMS8xMS8yMDIyKIf+CFbG2gji7WO9V8baCBpDSVEuRVhQRC5JUV9MQVNUU0FMRVBSSUNFLgEAAAD3HgQAAgAAAAcxMTMuMjc1AEYmQgtWxtoIC/R1vVfG2ggaQ0lRLkVQQU0uSVFfTUFSS0VUQ0FQLi5VU0QBAAAAxtVIAAIAAAAMMjA3MTguMDgzNzgyAQYAAAAFAAAAATEBAAAACy0yMDcxODEzMjc3AwAAAAMxNjACAAAABjEwMDA1NAQAAAABMAcAAAAKMTEvMTEvMjAyMiiH/ghWxtoI4u1jvVfG2ggZQ0lRLlBQTC5JUV9NQVJLRVRDQVAuLlVTRAEAAACk1AIAAgAAAAwyMDE4Mi40ODQxNjQBBgAAAAUAAAABMQEAAAALLTIwNzE3OTA2NzkDAAAAAzE2MAIAAAAGMTAwMDU0BAAAAAEwBwAAAAoxMS8xMS8yMDIyKIf+CFbG2gji7WO9V8baCBlDSVEuTU9ILklRX01BUktFVENBUC4uVVNEAQAAAP2sPgACAAAABTE4NTQyAQYAAAAFAAAAATEBAAAACy0yMDczMzQ5MzAzAwAAAAMxNjACAAAABjEwMDA1NAQAAAABMAcAAAAKMTEvMTEvMjAyMiiH/ghWxtoI4u1jvVfG2ggZQ0lRLkxILklRX0RJVklERU5EX1lJRUxELgEAAACzdwAAAgAAAAYxLjE1NjcAKIf+CFbG2gji7WO9V8baCBpDSVEuQ01TLklRX0RJVklERU5EX1lJRUxELgEAAACS7gMAAgAAAAYzLjE0OTYAKIf+CFbG2gji7WO9V8baCBlDSVEuQ0hELklRX01BUktFVENBUC4u</t>
  </si>
  <si>
    <t>VVNEAQAAAPH7AwACAAAADDE4MTYwLjg3NTgwMQEGAAAABQAAAAExAQAAAAstMjA3Mjk4MTQyOQMAAAADMTYwAgAAAAYxMDAwNTQEAAAAATAHAAAACjExLzExLzIwMjIoh/4IVsbaCOLtY71XxtoIEkNJUS5DRi5JUV9URVYuLlVTRAEAAADAJFUBAgAAAAwyMzg3OS4yMDA1ODUBBgAAAAUAAAABMQEAAAALLTIwNzIwNjYyMTIDAAAAAzE2MAIAAAAGMTAwMDYwBAAAAAEwBwAAAAoxMS8xMS8yMDIyKIf+CFbG2gji7WO9V8baCBpDSVEuVlJTTi5JUV9MQVNUU0FMRVBSSUNFLgEAAAB4jQAAAgAAAAYxOTEuNzYArcxbCVbG2gici2G9V8baCBlDSVEuTVJPLklRX01BUktFVENBUC4uVVNEAQAAANrNBAACAAAADDIwODgxLjAzMDU3OQEGAAAABQAAAAExAQAAAAstMjA3MjA0OTkyNgMAAAADMTYwAgAAAAYxMDAwNTQEAAAAATAHAAAACjExLzExLzIwMjIoh/4IVsbaCJyLYb1XxtoIGUNJUS5TVEUuSVFfTUFSS0VUQ0FQLi5VU0QBAAAA34cAAAIAAAAMMTcyMjMuNDUyMzExAQYAAAAFAAAAATEBAAAACy0yMDcxMTYzNDM2AwAAAAMxNjACAAAABjEwMDA1NAQAAAABMAcAAAAKMTEvMTEvMjAyMiiH/ghWxtoI4u1jvVfG2ggZQ0lRLk1STy5JUV9MQVNUU0FMRVBSSUNFLgEAAADazQQAAgAAAAUzMi43MgBGJkILVsbaCCLNbr1XxtoIG0NJUS5BTUNSLklRX0RJVklERU5EX1lJRUxELgEAAAAzIQYAAgAAAAY0LjIwOTYAKIf+</t>
  </si>
  <si>
    <t>CFbG2gici2G9V8baCBtDSVEuTVBXUi5JUV9ESVZJREVORF9ZSUVMRC4BAAAAapAuAAIAAAAGMC43NjI2ACiH/ghWxtoInIthvVfG2ggTQ0lRLkRSSS5JUV9URVYuLlVTRAEAAAAgIQUAAgAAAAwyMjg1OS43NTcyNDgBBgAAAAUAAAABMQEAAAALLTIwNzU0NDg1OTADAAAAAzE2MAIAAAAGMTAwMDYwBAAAAAEwBwAAAAoxMS8xMS8yMDIyKIf+CFbG2gici2G9V8baCBtDSVEuVlJTTi5JUV9ESVZJREVORF9ZSUVMRC4BAAAAeI0AAAMAAAAAACiH/ghWxtoInIthvVfG2ggTQ0lRLk1STy5JUV9URVYuLlVTRAEAAADazQQAAgAAAAwyMzg3MC4wMzA1NzkBBgAAAAUAAAABMQEAAAALLTIwNzIwNDk5MjYDAAAAAzE2MAIAAAAGMTAwMDYwBAAAAAEwBwAAAAoxMS8xMS8yMDIyKIf+CFbG2gici2G9V8baCBlDSVEuR1BOLklRX01BUktFVENBUC4uVVNEAQAAAAZqDAACAAAADDI4MjI0LjQ3MTYxOQEGAAAABQAAAAExAQAAAAstMjA3MjcwNzY3NQMAAAADMTYwAgAAAAYxMDAwNTQEAAAAATAHAAAACjExLzExLzIwMjIoh/4IVsbaCJyLYb1XxtoIGUNJUS5DRFcuSVFfTUFSS0VUQ0FQLi5VU0QBAAAAnBMFAAIAAAAMMjQ5NTkuMzI3NTMyAQYAAAAFAAAAATEBAAAACy0yMDcyMTk0NDY2AwAAAAMxNjACAAAABjEwMDA1NAQAAAABMAcAAAAKMTEvMTEvMjAyMiiH/ghWxtoInIthvVfG2ggaQ0lRLkFCTUQuSVFfTEFTVFNBTEVQ</t>
  </si>
  <si>
    <t>UklDRS4BAAAAJccDAAIAAAAGMzc0LjQ3AK3MWwlWxtoInIthvVfG2ggZQ0lRLkRISS5JUV9MQVNUU0FMRVBSSUNFLgEAAACNowEAAgAAAAU4Mi4yOAAOkecKVsbaCO8afb1XxtoIGUNJUS5MWVYuSVFfTEFTVFNBTEVQUklDRS4BAAAAr94FAAIAAAAGNzQuMDM1AK3MWwlWxtoInIthvVfG2ggbQ0lRLklOQ1kuSVFfRElWSURFTkRfWUlFTEQuAQAAAJoUBQADAAAAAAAoh/4IVsbaCJyLYb1XxtoIGUNJUS5GTFQuSVFfTEFTVFNBTEVQUklDRS4BAAAAVHAAAAIAAAAGMTk0LjEyAK3MWwlWxtoInIthvVfG2ggZQ0lRLlBUQy5JUV9MQVNUU0FMRVBSSUNFLgEAAADGfwAAAgAAAAYxMzAuNjQAKIf+CFbG2gici2G9V8baCBNDSVEuUEtJLklRX1RFVi4uVVNEAQAAAEsYBAACAAAADDIyMjUyLjAwNDAwNgEGAAAABQAAAAExAQAAAAstMjA3MTUyNzY0NQMAAAADMTYwAgAAAAYxMDAwNjAEAAAAATAHAAAACjExLzExLzIwMjIoh/4IVsbaCJyLYb1XxtoIGUNJUS5JRkYuSVFfTEFTVFNBTEVQUklDRS4BAAAAP0sEAAIAAAAGOTkuOTQ1AEYmQgtWxtoIv5FzvVfG2ggZQ0lRLkdQQy5JUV9NQVJLRVRDQVAuLlVTRAEAAABaMgQAAgAAAAwyNTEyMS4wNzM2NjgBBgAAAAUAAAABMQEAAAALLTIwNzQyNjYxNjUDAAAAAzE2MAIAAAAGMTAwMDU0BAAAAAEwBwAAAAoxMS8xMS8yMDIyKIf+CFbG2gici2G9V8baCBNDSVEuRlRWLklR</t>
  </si>
  <si>
    <t>X1RFVi4uVVNEAQAAAPcB/BICAAAADDI3MDgzLjc1MTA4MgEGAAAABQAAAAExAQAAAAstMjA3Mzc2MDQ0NQMAAAADMTYwAgAAAAYxMDAwNjAEAAAAATAHAAAACjExLzExLzIwMjIoh/4IVsbaCJyLYb1XxtoIGENJUS5DRi5JUV9NQVJLRVRDQVAuLlVTRAEAAADAJFUBAgAAAAwyMDE3Mi4yMDA1ODYBBgAAAAUAAAABMQEAAAALLTIwNzIwNjYyMTIDAAAAAzE2MAIAAAAGMTAwMDU0BAAAAAEwBwAAAAoxMS8xMS8yMDIyKIf+CFbG2gici2G9V8baCBlDSVEuVVJJLklRX0xBU1RTQUxFUFJJQ0UuAQAAAKWMAAACAAAACDM1OS45NTY2ACiH/ghWxtoInIthvVfG2ggZQ0lRLldCRC5JUV9NQVJLRVRDQVAuLlVTRAEAAABt21kBAgAAAAwyODc1Mi4yMDg4MTgBBgAAAAUAAAABMQEAAAALLTIwNzE5NjQ2OTQDAAAAAzE2MAIAAAAGMTAwMDU0BAAAAAEwBwAAAAoxMS8xMS8yMDIyKIf+CFbG2gici2G9V8baCBlDSVEuUFBHLklRX01BUktFVENBUC4uVVNEAQAAAO9+BAACAAAADDMwNTc0LjcxMzY4NQEGAAAABQAAAAExAQAAAAstMjA3NDI1MDA5NgMAAAADMTYwAgAAAAYxMDAwNTQEAAAAATAHAAAACjExLzExLzIwMjIoh/4IVsbaCJyLYb1XxtoIGkNJUS5CRi5CLklRX0xBU1RTQUxFUFJJQ0UuAQAAAEfrAwACAAAABDY5LjUARiZCC1bG2ggizW69V8baCBlDSVEuQVdLLklRX0xBU1RTQUxFUFJJQ0UuAQAAAAXUAwACAAAA</t>
  </si>
  <si>
    <t>CDE0Ni4zODAzACiH/ghWxtoInIthvVfG2ggaQ0lRLkxZVi5JUV9ESVZJREVORF9ZSUVMRC4BAAAAr94FAAMAAAAAACiH/ghWxtoInIthvVfG2ggTQ0lRLkNMWC5JUV9URVYuLlVTRAEAAABqXQEAAgAAAAwyMDYxMC41MzY1NDIBBgAAAAUAAAABMQEAAAALLTIwNzIzMDIyOTcDAAAAAzE2MAIAAAAGMTAwMDYwBAAAAAEwBwAAAAoxMS8xMS8yMDIyKIf+CFbG2gici2G9V8baCBlDSVEuUk9MLklRX01BUktFVENBUC4uVVNEAQAAANGWBAACAAAADDIwNDgxLjkyODYxMwEGAAAABQAAAAExAQAAAAstMjA3MzIxMjIxMgMAAAADMTYwAgAAAAYxMDAwNTQEAAAAATAHAAAACjExLzExLzIwMjIoh/4IVsbaCJyLYb1XxtoIGkNJUS5KQkhULklRX0xBU1RTQUxFUFJJQ0UuAQAAADBABAACAAAABjE4OC4xNACtzFsJVsbaCJyLYb1XxtoIGUNJUS5FSVguSVFfTEFTVFNBTEVQUklDRS4BAAAAQ5sEAAIAAAAFNTkuODMARiZCC1bG2ggizW69V8baCBlDSVEuU1RFLklRX0xBU1RTQUxFUFJJQ0UuAQAAAN+HAAACAAAABjE2OS4zOAAoh/4IVsbaCJyLYb1XxtoIGUNJUS5MWVYuSVFfTUFSS0VUQ0FQLi5VU0QBAAAAr94FAAIAAAAMMTczNTUuNDcxNzQ4AQYAAAAFAAAAATEBAAAACy0yMDcyMTczOTI3AwAAAAMxNjACAAAABjEwMDA1NAQAAAABMAcAAAAKMTEvMTEvMjAyMiiH/ghWxtoInIthvVfG2ggZQ0lRLlhZTC5JUV9NQVJL</t>
  </si>
  <si>
    <t>RVRDQVAuLlVTRAEAAADR3gsHAgAAAAwyMDA0MC42MzQzNTgBBgAAAAUAAAABMQEAAAALLTIwNzI0MzgwODADAAAAAzE2MAIAAAAGMTAwMDU0BAAAAAEwBwAAAAoxMS8xMS8yMDIyKIf+CFbG2gici2G9V8baCBpDSVEuQU5TUy5JUV9MQVNUU0FMRVBSSUNFLgEAAAA9YQAAAgAAAAUyNTMuNQAoh/4IVsbaCJyLYb1XxtoIGkNJUS5ST0wuSVFfRElWSURFTkRfWUlFTEQuAQAAANGWBAACAAAABjEuMjUwMwAoh/4IVsbaCJyLYb1XxtoIFENJUS5BTUNSLklRX1RFVi4uVVNEAQAAADMhBgACAAAADDIzNjM0LjIyMTAzMQEGAAAABQAAAAIyOQIAAAAGMTAwMDYwAQAAAAstMjA3MjUzMzg0MQMAAAADMTYwBAAAAAEwBwAAAAoxMS8xMS8yMDIyKIf+CFbG2gici2G9V8baCBlDSVEuWFlMLklRX0xBU1RTQUxFUFJJQ0UuAQAAANHeCwcCAAAABjEwOS41OQAoh/4IVsbaCJyLYb1XxtoIGUNJUS5NT1MuSVFfTUFSS0VUQ0FQLi5VU0QBAAAAgpYNAAIAAAAMMTc5NzMuOTkzNzg1AQYAAAAFAAAAATEBAAAACy0yMDcxMzA1MDk0AwAAAAMxNjACAAAABjEwMDA1NAQAAAABMAcAAAAKMTEvMTEvMjAyMiiH/ghWxtoInIthvVfG2ggZQ0lRLlJPSy5JUV9MQVNUU0FMRVBSSUNFLgEAAADYlQQAAgAAAAYyNjkuOTMARiZCC1bG2ghXVni9V8baCBpDSVEuRk9YLklRX0RJVklERU5EX1lJRUxELgEAAABOkdwMAwAAAAAAKIf+CFbG2gic</t>
  </si>
  <si>
    <t>i2G9V8baCBlDSVEuQ09PLklRX01BUktFVENBUC4uVVNEAQAAALkFBAACAAAADDE2MDAzLjg4OTg1NQEGAAAABQAAAAExAQAAAAstMjA3OTM2NjgyMQMAAAADMTYwAgAAAAYxMDAwNTQEAAAAATAHAAAACjExLzExLzIwMjIoh/4IVsbaCJyLYb1XxtoIGUNJUS5BVE8uSVFfTUFSS0VUQ0FQLi5VU0QBAAAADNsDAAIAAAAMMTU0ODQuNjM2NDAzAQYAAAAFAAAAATEBAAAACy0yMDcxMTYwNDc5AwAAAAMxNjACAAAABjEwMDA1NAQAAAABMAcAAAAKMTEvMTEvMjAyMiiH/ghWxtoInIthvVfG2ggZQ0lRLlNKTS5JUV9MQVNUU0FMRVBSSUNFLgEAAADnoQQAAgAAAAUxNDIuNwCtzFsJVsbaCJyLYb1XxtoIGkNJUS5PTUMuSVFfRElWSURFTkRfWUlFTEQuAQAAAKF3AQACAAAABjMuNjEyNAAoh/4IVsbaCJyLYb1XxtoIGUNJUS5NS0MuSVFfTEFTVFNBTEVQUklDRS4BAAAAuMMCAAIAAAAFODMuMjkARiZCC1bG2ghXVni9V8baCBtDSVEuQVBUVi5JUV9ESVZJREVORF9ZSUVMRC4BAAAAVO+LAwIAAAABMAAoh/4IVsbaCJyLYb1XxtoIGUNJUS5MRU4uSVFfTEFTVFNBTEVQUklDRS4BAAAAK3gAAAIAAAAFODYuNTIADpHnClbG2gjvGn29V8baCBNDSVEuQVdLLklRX1RFVi4uVVNEAQAAAAXUAwACAAAADDM4MzU4Ljk1OTkzMQEGAAAABQAAAAExAQAAAAstMjA3MjcwMTM1NwMAAAADMTYwAgAAAAYxMDAwNjAEAAAAATAHAAAA</t>
  </si>
  <si>
    <t>CjExLzExLzIwMjIoh/4IVsbaCJyLYb1XxtoIE0NJUS5MRU4uSVFfVEVWLi5VU0QBAAAAK3gAAAIAAAAMMjk1NjMuMzcyMDkxAQYAAAAFAAAAATEBAAAACy0yMDc1NDk1OTgzAwAAAAMxNjACAAAABjEwMDA2MAQAAAABMAcAAAAKMTEvMTEvMjAyMiiH/ghWxtoITilfvVfG2ggYQ0lRLkNGLklRX0xBU1RTQUxFUFJJQ0UuAQAAAMAkVQECAAAABjEwNy44NgAoh/4IVsbaCE4pX71XxtoIGUNJUS5FSVguSVFfTUFSS0VUQ0FQLi5VU0QBAAAAQ5sEAAIAAAAMMjI4NjIuODM2NzMyAQYAAAAFAAAAATEBAAAACy0yMDcyNDIyNTcwAwAAAAMxNjACAAAABjEwMDA1NAQAAAABMAcAAAAKMTEvMTEvMjAyMiiH/ghWxtoITilfvVfG2ggbQ0lRLlRTQ08uSVFfRElWSURFTkRfWUlFTEQuAQAAAB0HBQACAAAABjEuNzYwMwAoh/4IVsbaCE4pX71XxtoIE0NJUS5XQkQuSVFfVEVWLi5VU0QBAAAAbdtZAQIAAAAMODEzNTcuMjA4ODE3AQYAAAAFAAAAATEBAAAACy0yMDcxOTY0Njk0AwAAAAMxNjACAAAABjEwMDA2MAQAAAABMAcAAAAKMTEvMTEvMjAyMiiH/ghWxtoITilfvVfG2ggaQ0lRLkNQUlQuSVFfTEFTVFNBTEVQUklDRS4BAAAAj2kAAAIAAAAFNjEuNzUARiZCC1bG2ggL9HW9V8baCBlDSVEuVFNOLklRX0xBU1RTQUxFUFJJQ0UuAQAAAKzoAgACAAAABTY1LjM4AEYmQgtWxtoI7xp9vVfG2ggbQ0lRLkdSTU4uSVFfRElW</t>
  </si>
  <si>
    <t>SURFTkRfWUlFTEQuAQAAAH8iCQACAAAABjMuMTE0MwAoh/4IVsbaCE4pX71XxtoIGkNJUS5BTlNTLklRX01BUktFVENBUC4uVVNEAQAAAD1hAAACAAAADDIyMjc1LjQ2OTYxMgEGAAAABQAAAAExAQAAAAstMjA3MjM2MTQ3NwMAAAADMTYwAgAAAAYxMDAwNTQEAAAAATAHAAAACjExLzExLzIwMjIoh/4IVsbaCE4pX71XxtoIG0NJUS5FWFBELklRX0RJVklERU5EX1lJRUxELgEAAAD3HgQAAgAAAAYxLjE5NzMAKIf+CFbG2ghOKV+9V8baCBlDSVEuSVQuSVFfRElWSURFTkRfWUlFTEQuAQAAAJH+AQADAAAAAAAoh/4IVsbaCE4pX71XxtoIFENJUS5WUlNOLklRX1RFVi4uVVNEAQAAAHiNAAACAAAADDIxMjA1LjcwNTk2OQEGAAAABQAAAAExAQAAAAstMjA3MzM0NjQ0NAMAAAADMTYwAgAAAAYxMDAwNjAEAAAAATAHAAAACjExLzExLzIwMjIoh/4IVsbaCE4pX71XxtoIGkNJUS5HUk1OLklRX0xBU1RTQUxFUFJJQ0UuAQAAAH8iCQACAAAABTkxLjc3AK3MWwlWxtoITilfvVfG2ggaQ0lRLlNXS1MuSVFfTEFTVFNBTEVQUklDRS4BAAAAJVAWAAIAAAAHOTUuMTY5OQCtzFsJVsbaCE4pX71XxtoIGUNJUS5EVEUuSVFfTEFTVFNBTEVQUklDRS4BAAAAZhEEAAIAAAADMTE0AEYmQgtWxtoIdy9xvVfG2ggaQ0lRLkVCQVkuSVFfTUFSS0VUQ0FQLi5VU0QBAAAA1mwAAAIAAAAMMjUyMzkuMDc0MTM2AQYAAAAFAAAAATEB</t>
  </si>
  <si>
    <t>AAAACy0yMDcxOTE3MDI4AwAAAAMxNjACAAAABjEwMDA1NAQAAAABMAcAAAAKMTEvMTEvMjAyMiiH/ghWxtoITilfvVfG2ggaQ0lRLk1LQy5JUV9ESVZJREVORF9ZSUVMRC4BAAAAuMMCAAIAAAAGMS43NjY3ACiH/ghWxtoITilfvVfG2ggTQ0lRLkFFRS5JUV9URVYuLlVTRAEAAAAQsgUAAgAAAAwzNjYxNS4wNjcxMjEBBgAAAAUAAAABMQEAAAALLTIwNzE4NTkwMjEDAAAAAzE2MAIAAAAGMTAwMDYwBAAAAAEwBwAAAAoxMS8xMS8yMDIyKIf+CFbG2ghOKV+9V8baCBlDSVEuVERZLklRX0xBU1RTQUxFUFJJQ0UuAQAAAP4zBgACAAAABzQwNy4zOTUArcxbCVbG2ghOKV+9V8baCCRDSVEuVEVMLklRX0VCSVREQV9NQVJHSU4uMjAwMC4uLi5VU0QBAAAAG7J7AAIAAAAHMjIuODkxNwEIAAAABQAAAAExAQAAAAstMjA3MjQyMzI3MAMAAAADMTYwAgAAAAQ0MDQ3BAAAAAEwBwAAAAoxMS8xNC8yMDIyCAAAAAk5LzMwLzIwMjIJAAAAATAoh/4IVsbaCMsUa71XxtoIIENJUS5GQVNULklRX1JFVFVSTl9DQVBJVEFMLjIwMDAuAQAAAJshBAACAAAABzIzLjUyNjcBCAAAAAUAAAABMQEAAAALLTIwNzQ0OTIyMDcDAAAAAzE2MAIAAAAENDM2MwQAAAABMAcAAAAKMTEvMTQvMjAyMggAAAAJOS8zMC8yMDIyCQAAAAEwKIf+CFbG2gjLFGu9V8baCCRDSVEuQU1FLklRX0VCSVREQV9NQVJHSU4uMjAwMC4uLi5VU0QBAAAAdHwA</t>
  </si>
  <si>
    <t>AAIAAAAHMjkuNDQ4NAEIAAAABQAAAAExAQAAAAstMjA3MjUzMzczMwMAAAADMTYwAgAAAAQ0MDQ3BAAAAAEwBwAAAAoxMS8xNC8yMDIyCAAAAAk5LzMwLzIwMjIJAAAAATAoh/4IVsbaCMsUa71XxtoIIkNJUS5UREcuSVFfRUJJVF81WVJfQU5OX0NBR1IuMjAwMC4BAAAANOdbAQIAAAAGOC4wODQyAQgAAAAFAAAAATEBAAAACy0yMDcwNjc0NzYxAwAAAAMxNjACAAAABDQyMzYEAAAAATAHAAAACjExLzE0LzIwMjIIAAAACTkvMzAvMjAyMgkAAAABMCiH/ghWxtoIyxRrvVfG2ggiQ0lRLlJPSy5JUV9FQklUXzVZUl9BTk5fQ0FHUi4yMDAwLgEAAADYlQQAAgAAAAY1LjIwMzgBCAAAAAUAAAABMQEAAAALLTIwNzEzNDE3NzADAAAAAzE2MAIAAAAENDIzNgQAAAABMAcAAAAKMTEvMTQvMjAyMggAAAAJOS8zMC8yMDIyCQAAAAEwKIf+CFbG2gjLFGu9V8baCB1DSVEuV0JBLklRX1BBWU9VVF9SQVRJTy4yMDAwLgEAAAC4bQEAAgAAAAczOC4yNTIyAQgAAAAFAAAAATEBAAAACy0yMDc0NjgxNTMwAwAAAAMxNjACAAAABDQzNzcEAAAAATAHAAAACjExLzE0LzIwMjIIAAAACTgvMzEvMjAyMgkAAAABMCiH/ghWxtoIyxRrvVfG2ggfQ0lRLkFCQy5JUV9SRVRVUk5fQ0FQSVRBTC4yMDAwLgEAAADpYAAAAgAAAAcyMi43MzI5AQgAAAAFAAAAATEBAAAACy0yMDcyMjU4NjYzAwAAAAMxNjACAAAABDQzNjMEAAAAATAHAAAA</t>
  </si>
  <si>
    <t>CjExLzE0LzIwMjIIAAAACTkvMzAvMjAyMgkAAAABMCiH/ghWxtoIyxRrvVfG2ggjQ0lRLkNFRy5JUV9HUk9TU19NQVJHSU4uMjAwMC4uLi5VU0QBAAAAz9wvAAIAAAAGNi45ODM1AQgAAAAFAAAAATEBAAAACy0yMDcxMDEyODIxAwAAAAMxNjACAAAABDQwNzQEAAAAATAHAAAACjExLzE0LzIwMjIIAAAACTkvMzAvMjAyMgkAAAABMCiH/ghWxtoIyxRrvVfG2ggfQ0lRLkNUU0guSVFfUkVUVVJOX0VRVUlUWS4yMDAwLgEAAADo4wUAAgAAAAYxOS45NTQBCAAAAAUAAAABMQEAAAALLTIwNzIxNjkwODUDAAAAAzE2MAIAAAAENDEyOAQAAAABMAcAAAAKMTEvMTQvMjAyMggAAAAJOS8zMC8yMDIyCQAAAAEwKIf+CFbG2gjLFGu9V8baCCJDSVEuV0VDLklRX0VCSVRfTUFSR0lOLjIwMDAuLi4uVVNEAQAAAO3OBAACAAAABzIxLjM0NTMBCAAAAAUAAAABMQEAAAALLTIwNzE5MTUzMTgDAAAAAzE2MAIAAAAENDA1MwQAAAABMAcAAAAKMTEvMTQvMjAyMggAAAAJOS8zMC8yMDIyCQAAAAEwKIf+CFbG2gjLFGu9V8baCB5DSVEuT1RJUy5JUV9QQVlPVVRfUkFUSU8uMjAwMC4BAAAAIG4CAAIAAAAHMzYuMTM1OAEIAAAABQAAAAExAQAAAAstMjA3MzIwOTUzNQMAAAADMTYwAgAAAAQ0Mzc3BAAAAAEwBwAAAAoxMS8xNC8yMDIyCAAAAAk5LzMwLzIwMjIJAAAAATAoh/4IVsbaCMsUa71XxtoIKENJUS5GQU5HLklRX1RPVEFM</t>
  </si>
  <si>
    <t>X1JFVl81WVJfQU5OX0NBR1IuMjAwMC4BAAAAgL4lCgIAAAAHNTUuOTc5NQEIAAAABQAAAAExAQAAAAstMjA3MTI4NDgyNgMAAAADMTYwAgAAAAQ0MjMzBAAAAAEwBwAAAAoxMS8xNC8yMDIyCAAAAAk5LzMwLzIwMjIJAAAAATAoh/4IVsbaCMsUa71XxtoIHkNJUS5IUFEuSVFfUkVUVVJOX0FTU0VUUy4yMDAwLgEAAAA4qQEAAgAAAAY5LjQ0NzMBCAAAAAUAAAABMQEAAAALLTIwNzkzMjg3NjMDAAAAAzE2MAIAAAAENDE3OAQAAAABMAcAAAAKMTEvMTQvMjAyMggAAAAJNy8zMS8yMDIyCQAAAAEwKIf+CFbG2gjLFGu9V8baCCRDSVEuQktSLklRX0VCSVREQV9NQVJHSU4uMjAwMC4uLi5VU0QBAAAApxFVGQIAAAAHMTMuMjk1NwEIAAAABQAAAAExAQAAAAstMjA3NDI0MjEwNwMAAAADMTYwAgAAAAQ0MDQ3BAAAAAEwBwAAAAoxMS8xNC8yMDIyCAAAAAk5LzMwLzIwMjIJAAAAATAoh/4IVsbaCMsUa71XxtoII0NJUS5ST1NULklRX0VCSVRfNVlSX0FOTl9DQUdSLjIwMDAuAQAAAIaEAAACAAAABjEuMjA2NAEIAAAABQAAAAExAQAAAAstMjA3ODc5ODg2NwMAAAADMTYwAgAAAAQ0MjM2BAAAAAEwBwAAAAoxMS8xNC8yMDIyCAAAAAk3LzMwLzIwMjIJAAAAATAoh/4IVsbaCMsUa71XxtoIHUNJUS5NVEQuSVFfUEFZT1VUX1JBVElPLjIwMDAuAQAAAOx6AAADAAAAAAAoh/4IVsbaCMsUa71XxtoIIUNJUS5LUi5JUV9U</t>
  </si>
  <si>
    <t>T1RBTF9ERUJUX0NBUElUQUwuNTAwLgEAAAC2VgQAAgAAAAc2Ny44OTI0AQgAAAAFAAAAATEBAAAACy0yMDc3NTQ2ODA5AwAAAAMxNjACAAAABDQxODYEAAAAATAHAAAACjExLzE0LzIwMjIIAAAACTgvMTMvMjAyMgkAAAABMCiH/ghWxtoIyxRrvVfG2ggkQ0lRLkNTR1AuSVFfR1JPU1NfTUFSR0lOLjIwMDAuLi4uVVNEAQAAADfoBQACAAAABzgxLjUxMzUBCAAAAAUAAAABMQEAAAALLTIwNzMzMDg2MjEDAAAAAzE2MAIAAAAENDA3NAQAAAABMAcAAAAKMTEvMTQvMjAyMggAAAAJOS8zMC8yMDIyCQAAAAEwKIf+CFbG2gjLFGu9V8baCB9DSVEuSUxNTi5JUV9SRVRVUk5fQVNTRVRTLjIwMDAuAQAAADl0AAACAAAABjAuOTE2NgEIAAAABQAAAAExAQAAAAstMjA3MTg3ODQ4MQMAAAADMTYwAgAAAAQ0MTc4BAAAAAEwBwAAAAoxMS8xNC8yMDIyCAAAAAkxMC8yLzIwMjIJAAAAATAoh/4IVsbaCMsUa71XxtoIKENJUS5NQ0hQLklRX1RPVEFMX1JFVl81WVJfQU5OX0NBR1IuMjAwMC4BAAAADHsAAAIAAAAHMTUuNDY4MQEIAAAABQAAAAExAQAAAAstMjA3MjE3MTczMQMAAAADMTYwAgAAAAQ0MjMzBAAAAAEwBwAAAAoxMS8xNC8yMDIyCAAAAAk5LzMwLzIwMjIJAAAAATAoh/4IVsbaCMsUa71XxtoIH0NJUS5MWUIuSVFfUkVUVVJOX0NBUElUQUwuMjAwMC4BAAAAaBcMAAIAAAAHMTQuNTkwNQEIAAAABQAAAAExAQAA</t>
  </si>
  <si>
    <t>AAstMjA3MzEyNDc3OAMAAAADMTYwAgAAAAQ0MzYzBAAAAAEwBwAAAAoxMS8xNC8yMDIyCAAAAAk5LzMwLzIwMjIJAAAAATAoh/4IVsbaCH6yaL1XxtoIIkNJUS5DRUcuSVFfVE9UQUxfREVCVF9DQVBJVEFMLjUwMC4BAAAAz9wvAAIAAAAHMzIuNDAzMwEIAAAABQAAAAExAQAAAAstMjA3MTAxNDEyNgMAAAADMTYwAgAAAAQ0MTg2BAAAAAEwBwAAAAoxMS8xNC8yMDIyCAAAAAk5LzMwLzIwMjIJAAAAATAoh/4IVsbaCH6yaL1XxtoIJENJUS5STUQuSVFfRUJJVERBXzVZUl9BTk5fQ0FHUi4yMDAwLgEAAADkMAUAAgAAAAcxNC4xMjI0AQgAAAAFAAAAATEBAAAACy0yMDczMTAwNDA5AwAAAAMxNjACAAAABDQyMzUEAAAAATAHAAAACjExLzE0LzIwMjIIAAAACTkvMzAvMjAyMgkAAAABMCiH/ghWxtoIyxRrvVfG2ggfQ0lRLkNBUlIuSVFfUkVUVVJOX0VRVUlUWS4yMDAwLgEAAAD5dgkAAgAAAAc0OS41NDcxAQgAAAAFAAAAATEBAAAACy0yMDczNDk1MjkyAwAAAAMxNjACAAAABDQxMjgEAAAAATAHAAAACjExLzE0LzIwMjIIAAAACTkvMzAvMjAyMgkAAAABMCiH/ghWxtoIfrJovVfG2gghQ0lRLkNEVy5JUV9UT1RBTF9ERUJUX0VCSVREQS41MDAuAQAAAJwTBQACAAAACDMuMDIwNDI3AQgAAAAFAAAAATEBAAAACy0yMDcyMTk0NDY2AwAAAAMxNjACAAAABDQxOTIEAAAAATAHAAAACjExLzE0LzIwMjIIAAAACTkv</t>
  </si>
  <si>
    <t>MzAvMjAyMgkAAAABMCiH/ghWxtoIfrJovVfG2ggiQ0lRLkdQQy5JUV9FQklUXzVZUl9BTk5fQ0FHUi4yMDAwLgEAAABaMgQAAgAAAAcxMS40MDY5AQgAAAAFAAAAATEBAAAACy0yMDc0MjY1OTM2AwAAAAMxNjACAAAABDQyMzYEAAAAATAHAAAACjExLzE0LzIwMjIIAAAACTkvMzAvMjAyMgkAAAABMCiH/ghWxtoIfrJovVfG2ggiQ0lRLlBQRy5JUV9FQklUX01BUkdJTi4yMDAwLi4uLlVTRAEAAADvfgQAAgAAAAY5LjAxMDUBCAAAAAUAAAABMQEAAAALLTIwNzQyNTAwMzIDAAAAAzE2MAIAAAAENDA1MwQAAAABMAcAAAAKMTEvMTQvMjAyMggAAAAJOS8zMC8yMDIyCQAAAAEwKIf+CFbG2gh+smi9V8baCChDSVEuQ1RTSC5JUV9UT1RBTF9SRVZfNVlSX0FOTl9DQUdSLjIwMDAuAQAAAOjjBQACAAAABjYuMDQwMgEIAAAABQAAAAExAQAAAAstMjA3MjE2OTA4NQMAAAADMTYwAgAAAAQ0MjMzBAAAAAEwBwAAAAoxMS8xNC8yMDIyCAAAAAk5LzMwLzIwMjIJAAAAATAoh/4IVsbaCH6yaL1XxtoIHkNJUS5XRUMuSVFfUkVUVVJOX0FTU0VUUy4yMDAwLgEAAADtzgQAAgAAAAYzLjExNDYBCAAAAAUAAAABMQEAAAALLTIwNzE5MTUzMTgDAAAAAzE2MAIAAAAENDE3OAQAAAABMAcAAAAKMTEvMTQvMjAyMggAAAAJOS8zMC8yMDIyCQAAAAEwKIf+CFbG2gh+smi9V8baCCVDSVEuRUJBWS5JUV9FQklUREFfNVlSX0FOTl9D</t>
  </si>
  <si>
    <t>QUdSLjIwMDAuAQAAANZsAAACAAAABjAuMDg4OQEIAAAABQAAAAExAQAAAAstMjA3MTkxNTI3NgMAAAADMTYwAgAAAAQ0MjM1BAAAAAEwBwAAAAoxMS8xNC8yMDIyCAAAAAk5LzMwLzIwMjIJAAAAATAoh/4IVsbaCH6yaL1XxtoIHkNJUS5DTUkuSVFfUkVUVVJOX0FTU0VUUy4yMDAwLgEAAAAlDAQAAgAAAAY1Ljg5ODQBCAAAAAUAAAABMQEAAAALLTIwNzE4Nzg1MTYDAAAAAzE2MAIAAAAENDE3OAQAAAABMAcAAAAKMTEvMTQvMjAyMggAAAAJOS8zMC8yMDIyCQAAAAEwKIf+CFbG2gh+smi9V8baCCFDSVEuVFNOLklRX1RPVEFMX0RFQlRfRVFVSVRZLjUwMC4BAAAArOgCAAIAAAAHNDIuMDAxOQEIAAAABQAAAAIyOQIAAAAENDAzNAEAAAALLTIwNzAxMTg3NTcDAAAAAzE2MAQAAAABMAcAAAAKMTEvMTQvMjAyMggAAAAJMTAvMS8yMDIyCQAAAAEwKIf+CFbG2gh+smi9V8baCBxDSVEuRVMuSVFfUEFZT1VUX1JBVElPLjIwMDAuAQAAAK12BAACAAAABzYwLjc2MjcBCAAAAAUAAAABMQEAAAALLTIwNzE3OTQyMjMDAAAAAzE2MAIAAAAENDM3NwQAAAABMAcAAAAKMTEvMTQvMjAyMggAAAAJOS8zMC8yMDIyCQAAAAEwKIf+CFbG2gh+smi9V8baCCRDSVEuQ1RSQS5JUV9HUk9TU19NQVJHSU4uMjAwMC4uLi5VU0QBAAAAhfADAAIAAAAHODcuMjg2NAEIAAAABQAAAAExAQAAAAstMjA3MTgxNTYwOAMAAAADMTYwAgAA</t>
  </si>
  <si>
    <t>AAQ0MDc0BAAAAAEwBwAAAAoxMS8xNC8yMDIyCAAAAAk5LzMwLzIwMjIJAAAAATAoh/4IVsbaCH6yaL1XxtoIIkNJUS5BV0suSVFfRUJJVF81WVJfQU5OX0NBR1IuMjAwMC4BAAAABdQDAAIAAAAGMS4wMDc2AQgAAAAFAAAAATEBAAAACy0yMDcyNzAwMzIwAwAAAAMxNjACAAAABDQyMzYEAAAAATAHAAAACjExLzE0LzIwMjIIAAAACTkvMzAvMjAyMgkAAAABMCiH/ghWxtoIfrJovVfG2ggjQ0lRLlZNQy5JUV9HUk9TU19NQVJHSU4uMjAwMC4uLi5VU0QBAAAAwcUEAAIAAAAGMjEuNzU1AQgAAAAFAAAAATEBAAAACy0yMDcyMTAyMTg4AwAAAAMxNjACAAAABDQwNzQEAAAAATAHAAAACjExLzE0LzIwMjIIAAAACTkvMzAvMjAyMgkAAAABMCiH/ghWxtoIfrJovVfG2ggiQ0lRLlZSU0suSVFfVE9UQUxfREVCVF9FUVVJVFkuNTAwLgEAAADvqw8AAgAAAAgxODIuNjc2OQEIAAAABQAAAAExAQAAAAstMjA3MjUzMzc4OAMAAAADMTYwAgAAAAQ0MDM0BAAAAAEwBwAAAAoxMS8xNC8yMDIyCAAAAAk5LzMwLzIwMjIJAAAAATAoh/4IVsbaCH6yaL1XxtoIJENJUS5UREcuSVFfRUJJVERBX01BUkdJTi4yMDAwLi4uLlVTRAEAAAA051sBAgAAAAc0NS40NTk1AQgAAAAFAAAAATEBAAAACy0yMDcwNjc0NzYxAwAAAAMxNjACAAAABDQwNDcEAAAAATAHAAAACjExLzE0LzIwMjIIAAAACTkvMzAvMjAyMgkAAAABMCiH/ghWxtoI</t>
  </si>
  <si>
    <t>frJovVfG2gghQ0lRLk1MTS5JUV9EUFNfNVlSX0FOTl9DQUdSLjIwMDAuAQAAALF5AAACAAAABTcuOTMyAQgAAAAFAAAAATEBAAAACy0yMDcyMjgxMzU2AwAAAAMxNjACAAAABDQyNDUEAAAAATAHAAAACjExLzE0LzIwMjIIAAAACTkvMzAvMjAyMgkAAAABMCiH/ghWxtoIfrJovVfG2ggiQ0lRLlRTQ08uSVFfVE9UQUxfREVCVF9FQklUREEuNTAwLgEAAAAdBwUAAgAAAAgxLjk3NTA3OQEIAAAABQAAAAExAQAAAAstMjA3MTg4ODg0NgMAAAADMTYwAgAAAAQ0MTkyBAAAAAEwBwAAAAoxMS8xNC8yMDIyCAAAAAk5LzI0LzIwMjIJAAAAATAoh/4IVsbaCH6yaL1XxtoIIkNJUS5NQ0hQLklRX1RPVEFMX0RFQlRfRUJJVERBLjUwMC4BAAAADHsAAAIAAAAIMS43ODc3NzUBCAAAAAUAAAABMQEAAAALLTIwNzIxNzM2NDADAAAAAzE2MAIAAAAENDE5MgQAAAABMAcAAAAKMTEvMTQvMjAyMggAAAAJOS8zMC8yMDIyCQAAAAEwKIf+CFbG2gh+smi9V8baCCJDSVEuRkUuSVFfR1JPU1NfTUFSR0lOLjIwMDAuLi4uVVNEAQAAAIt6BAACAAAABzY3LjE2NTgBCAAAAAUAAAABMQEAAAALLTIwNzM4MTQ4MTUDAAAAAzE2MAIAAAAENDA3NAQAAAABMAcAAAAKMTEvMTQvMjAyMggAAAAJOS8zMC8yMDIyCQAAAAEwKIf+CFbG2gh+smi9V8baCCNDSVEuRlRWLklRX0dST1NTX01BUkdJTi4yMDAwLi4uLlVTRAEAAAD3AfwSAgAAAAc1</t>
  </si>
  <si>
    <t>Ny42MjUyAQgAAAAFAAAAATEBAAAACy0yMDczNzYwMTk3AwAAAAMxNjACAAAABDQwNzQEAAAAATAHAAAACjExLzE0LzIwMjIIAAAACTkvMzAvMjAyMgkAAAABMCiH/ghWxtoIfrJovVfG2ggfQ0lRLkRISS5JUV9SRVRVUk5fQ0FQSVRBTC4yMDAwLgEAAACNowEAAgAAAAcyMC41NzE4AQgAAAAFAAAAATEBAAAACy0yMDcxMjk3OTQyAwAAAAMxNjACAAAABDQzNjMEAAAAATAHAAAACjExLzE0LzIwMjIIAAAACTkvMzAvMjAyMgkAAAABMCiH/ghWxtoIfrJovVfG2gghQ0lRLk1LQy5JUV9UT1RBTF9ERUJUX0VRVUlUWS41MDAuAQAAALjDAgACAAAACDExNy4wNTk5AQgAAAAFAAAAATEBAAAACy0yMDc1MjI0NzkyAwAAAAMxNjACAAAABDQwMzQEAAAAATAHAAAACjExLzE0LzIwMjIIAAAACTgvMzEvMjAyMgkAAAABMCiH/ghWxtoIfrJovVfG2ggfQ0lRLkhQUS5JUV9SRVRVUk5fQ0FQSVRBTC4yMDAwLgEAAAA4qQEAAgAAAAc0OS4yMTQ0AQgAAAAFAAAAATEBAAAACy0yMDc5MzI4NzYzAwAAAAMxNjACAAAABDQzNjMEAAAAATAHAAAACjExLzE0LzIwMjIIAAAACTcvMzEvMjAyMgkAAAABMCiH/ghWxtoIfrJovVfG2ggkQ0lRLkdQQy5JUV9FQklUREFfTUFSR0lOLjIwMDAuLi4uVVNEAQAAAFoyBAACAAAABjkuODQwNwEIAAAABQAAAAExAQAAAAstMjA3NDI2NTkzNgMAAAADMTYwAgAAAAQ0MDQ3BAAAAAEwBwAAAAox</t>
  </si>
  <si>
    <t>MS8xNC8yMDIyCAAAAAk5LzMwLzIwMjIJAAAAATAoh/4IVsbaCH6yaL1XxtoIIkNJUS5IUEUuSVFfRUJJVF9NQVJHSU4uMjAwMC4uLi5VU0QBAAAADqlUEAIAAAAGNy42OTE0AQgAAAAFAAAAATEBAAAACy0yMDc5NDc3NTg5AwAAAAMxNjACAAAABDQwNTMEAAAAATAHAAAACjExLzE0LzIwMjIIAAAACTcvMzEvMjAyMgkAAAABMCiH/ghWxtoIfrJovVfG2ggkQ0lRLkhQRS5JUV9FQklUREFfTUFSR0lOLjIwMDAuLi4uVVNEAQAAAA6pVBACAAAABzE2LjYzNzQBCAAAAAUAAAABMQEAAAALLTIwNzk0Nzc1ODkDAAAAAzE2MAIAAAAENDA0NwQAAAABMAcAAAAKMTEvMTQvMjAyMggAAAAJNy8zMS8yMDIyCQAAAAEwKIf+CFbG2gh+smi9V8baCCFDSVEuSFBFLklRX1RPVEFMX0RFQlRfRUJJVERBLjUwMC4BAAAADqlUEAIAAAAIMi44NzExOTMBCAAAAAUAAAABMQEAAAALLTIwNzk0Nzc5NDQDAAAAAzE2MAIAAAAENDE5MgQAAAABMAcAAAAKMTEvMTQvMjAyMggAAAAJNy8zMS8yMDIyCQAAAAEwKIf+CFbG2gh+smi9V8baCCRDSVEuVERZLklRX0VCSVREQV9NQVJHSU4uMjAwMC4uLi5VU0QBAAAA/jMGAAIAAAAHMjIuNDA3MgEIAAAABQAAAAExAQAAAAstMjA3MjMwMDU0MgMAAAADMTYwAgAAAAQ0MDQ3BAAAAAEwBwAAAAoxMS8xNC8yMDIyCAAAAAkxMC8yLzIwMjIJAAAAATAoh/4IVsbaCH6yaL1XxtoIHkNJUS5EUkku</t>
  </si>
  <si>
    <t>SVFfUkVUVVJOX0FTU0VUUy4yMDAwLgEAAAAgIQUAAgAAAAY2LjgwMzkBCAAAAAUAAAABMQEAAAALLTIwNzU0NDgwMjQDAAAAAzE2MAIAAAAENDE3OAQAAAABMAcAAAAKMTEvMTQvMjAyMggAAAAJOC8yOC8yMDIyCQAAAAEwKIf+CFbG2gh+smi9V8baCCJDSVEuSU5DWS5JUV9UT1RBTF9ERUJUX0VRVUlUWS41MDAuAQAAAJoUBQACAAAABjAuOTk1NQEIAAAABQAAAAExAQAAAAstMjA3MjQ2NjkzNAMAAAADMTYwAgAAAAQ0MDM0BAAAAAEwBwAAAAoxMS8xNC8yMDIyCAAAAAk5LzMwLzIwMjIJAAAAATAoh/4IVsbaCH6yaL1XxtoIHkNJUS5BRVMuSVFfUkVUVVJOX0FTU0VUUy4yMDAwLgEAAADwiQAAAgAAAAY0LjA4NDUBCAAAAAUAAAABMQEAAAALLTIwNzIwNzg0NzYDAAAAAzE2MAIAAAAENDE3OAQAAAABMAcAAAAKMTEvMTQvMjAyMggAAAAJOS8zMC8yMDIyCQAAAAEwKIf+CFbG2gh+smi9V8baCCdDSVEuREdYLklRX1RPVEFMX1JFVl81WVJfQU5OX0NBR1IuMjAwMC4BAAAAd4MFAAIAAAAGNi44MzAyAQgAAAAFAAAAATEBAAAACy0yMDc0MTUwMzc4AwAAAAMxNjACAAAABDQyMzMEAAAAATAHAAAACjExLzE0LzIwMjIIAAAACTkvMzAvMjAyMgkAAAABMCiH/ghWxtoIfrJovVfG2ggeQ0lRLlNURS5JUV9SRVRVUk5fRVFVSVRZLjIwMDAuAQAAAN+HAAACAAAABy0wLjE1MDkBCAAAAAUAAAABMQEAAAALLTIwNzEx</t>
  </si>
  <si>
    <t>NjMwMjUDAAAAAzE2MAIAAAAENDEyOAQAAAABMAcAAAAKMTEvMTQvMjAyMggAAAAJOS8zMC8yMDIyCQAAAAEwKIf+CFbG2gh+smi9V8baCCFDSVEuSVIuSVFfRUJJVF81WVJfQU5OX0NBR1IuMjAwMC4BAAAAThkFAAIAAAAHNDMuNTcwNwEIAAAABQAAAAExAQAAAAstMjA3MTc4MzY4MwMAAAADMTYwAgAAAAQ0MjM2BAAAAAEwBwAAAAoxMS8xNC8yMDIyCAAAAAk5LzMwLzIwMjIJAAAAATAoh/4IVsbaCH6yaL1XxtoII0NJUS5VTFRBLklRX0VCSVRfTUFSR0lOLjIwMDAuLi4uVVNEAQAAAFmMAAACAAAABzE1Ljg1MTIBCAAAAAUAAAABMQEAAAALLTIwODE1NjA0ODkDAAAAAzE2MAIAAAAENDA1MwQAAAABMAcAAAAKMTEvMTQvMjAyMggAAAAJNy8zMC8yMDIyCQAAAAEwKIf+CFbG2gh+smi9V8baCCJDSVEuUVJWTy5JUV9FUFNfNVlSX0FOTl9DQUdSLjIwMDAuAQAAAB2EAAADAAAAAk5NAQgAAAAFAAAAATEBAAAACy0yMDcxOTAzNjIyAwAAAAMxNjACAAAABDQyMzkEAAAAATAHAAAACjExLzE0LzIwMjIIAAAACTEwLzEvMjAyMgkAAAABMCiH/ghWxtoIfrJovVfG2gggQ0lRLk5XUy5JUV9OSV9NQVJHSU4uMjAwMC4uLi5VU0QBAAAADC6uDAIAAAAGNC41MDcyAQgAAAAFAAAAATEBAAAACy0yMDcwNTA4Nzc1AwAAAAMxNjACAAAABDQwOTQEAAAAATAHAAAACjExLzE0LzIwMjIIAAAACTkvMzAvMjAyMgkAAAABMCiH</t>
  </si>
  <si>
    <t>/ghWxtoIfrJovVfG2gghQ0lRLkRBTC5JUV9UT1RBTF9ERUJUX0VCSVREQS41MDAuAQAAAEcQBAACAAAACDIuODU1NTA4AQgAAAAFAAAAATEBAAAACy0yMDc0Nzc4MDkzAwAAAAMxNjACAAAABDQxOTIEAAAAATAHAAAACjExLzE0LzIwMjIIAAAACTkvMzAvMjAyMgkAAAABMCiH/ghWxtoIfrJovVfG2ggdQ0lRLkdQQy5JUV9QQVlPVVRfUkFUSU8uMjAwMC4BAAAAWjIEAAIAAAAHNDAuOTM5NQEIAAAABQAAAAExAQAAAAstMjA3NDI2NTkzNgMAAAADMTYwAgAAAAQ0Mzc3BAAAAAEwBwAAAAoxMS8xNC8yMDIyCAAAAAk5LzMwLzIwMjIJAAAAATAoh/4IVsbaCH6yaL1XxtoIHkNJUS5HUE4uSVFfUkVUVVJOX0FTU0VUUy4yMDAwLgEAAAAGagwAAgAAAAYyLjY5MjIBCAAAAAUAAAABMQEAAAALLTIwNzI3MDc0MDgDAAAAAzE2MAIAAAAENDE3OAQAAAABMAcAAAAKMTEvMTQvMjAyMggAAAAJOS8zMC8yMDIyCQAAAAEwKIf+CFbG2gh+smi9V8baCB1DSVEuSVIuSVFfUkVUVVJOX0VRVUlUWS4yMDAwLgEAAABOGQUAAgAAAAY2LjMwODYBCAAAAAUAAAABMQEAAAALLTIwNzE3ODM2ODMDAAAAAzE2MAIAAAAENDEyOAQAAAABMAcAAAAKMTEvMTQvMjAyMggAAAAJOS8zMC8yMDIyCQAAAAEwKIf+CFbG2gh+smi9V8baCCVDSVEuVFNDTy5JUV9FQklUREFfTUFSR0lOLjIwMDAuLi4uVVNEAQAAAB0HBQACAAAABzEyLjk4ODYB</t>
  </si>
  <si>
    <t>CAAAAAUAAAABMQEAAAALLTIwNzE4ODYwOTQDAAAAAzE2MAIAAAAENDA0NwQAAAABMAcAAAAKMTEvMTQvMjAyMggAAAAJOS8yNC8yMDIyCQAAAAEwKIf+CFbG2gh+smi9V8baCCJDSVEuVFNOLklRX0VCSVRfNVlSX0FOTl9DQUdSLjIwMDAuAQAAAKzoAgACAAAABjcuMDc2OQEIAAAABQAAAAIyOQIAAAAENDIzNgEAAAALLTIwNzAxMTg3NTUDAAAAAzE2MAQAAAABMAcAAAAKMTEvMTQvMjAyMggAAAAJMTAvMS8yMDIyCQAAAAEwKIf+CFbG2gh+smi9V8baCCBDSVEuRVMuSVFfVE9UQUxfREVCVF9FUVVJVFkuNTAwLgEAAACtdgQAAgAAAAgxNDQuNDYzOQEIAAAABQAAAAExAQAAAAstMjA3MTc5NjQ4OAMAAAADMTYwAgAAAAQ0MDM0BAAAAAEwBwAAAAoxMS8xNC8yMDIyCAAAAAk5LzMwLzIwMjIJAAAAATAoh/4IVsbaCH6yaL1XxtoII0NJUS5ET1cuSVFfR1JPU1NfTUFSR0lOLjIwMDAuLi4uVVNEAQAAAAQBlgACAAAABzE2LjU3ODgBCAAAAAUAAAABMQEAAAALLTIwNzQxNjgxMzYDAAAAAzE2MAIAAAAENDA3NAQAAAABMAcAAAAKMTEvMTQvMjAyMggAAAAJOS8zMC8yMDIyCQAAAAEwKIf+CFbG2gh+smi9V8baCCBDSVEuRUJBWS5JUV9SRVRVUk5fQ0FQSVRBTC4yMDAwLgEAAADWbAAAAgAAAAY5LjI2MDcBCAAAAAUAAAABMQEAAAALLTIwNzE5MTUyNzYDAAAAAzE2MAIAAAAENDM2MwQAAAABMAcAAAAKMTEvMTQv</t>
  </si>
  <si>
    <t>MjAyMggAAAAJOS8zMC8yMDIyCQAAAAEwKIf+CFbG2gh+smi9V8baCCNDSVEuQ1RSQS5JUV9UT1RBTF9ERUJUX0NBUElUQUwuNTAwLgEAAACF8AMAAgAAAAcxNy40OTE1AQgAAAAFAAAAATEBAAAACy0yMDcxODE2NzEzAwAAAAMxNjACAAAABDQxODYEAAAAATAHAAAACjExLzE0LzIwMjIIAAAACTkvMzAvMjAyMgkAAAABMCiH/ghWxtoIfrJovVfG2ggnQ0lRLkdQQy5JUV9UT1RBTF9SRVZfNVlSX0FOTl9DQUdSLjIwMDAuAQAAAFoyBAACAAAABjYuMTIxNQEIAAAABQAAAAExAQAAAAstMjA3NDI2NTkzNgMAAAADMTYwAgAAAAQ0MjMzBAAAAAEwBwAAAAoxMS8xNC8yMDIyCAAAAAk5LzMwLzIwMjIJAAAAATAoh/4IVsbaCH6yaL1XxtoIIUNJUS5FSVguSVFfRFBTXzVZUl9BTk5fQ0FHUi4yMDAwLgEAAABDmwQAAgAAAAQ1LjIzAQgAAAAFAAAAATEBAAAACy0yMDcyNDIxMzQyAwAAAAMxNjACAAAABDQyNDUEAAAAATAHAAAACjExLzE0LzIwMjIIAAAACTkvMzAvMjAyMgkAAAABMCiH/ghWxtoIfrJovVfG2ggiQ0lRLkZUVi5JUV9FQklUX01BUkdJTi4yMDAwLi4uLlVTRAEAAAD3AfwSAgAAAAcxNy44MDQxAQgAAAAFAAAAATEBAAAACy0yMDczNzYwMTk3AwAAAAMxNjACAAAABDQwNTMEAAAAATAHAAAACjExLzE0LzIwMjIIAAAACTkvMzAvMjAyMgkAAAABMCiH/ghWxtoIfrJovVfG2ggjQ0lRLkRISS5JUV9HUk9T</t>
  </si>
  <si>
    <t>U19NQVJHSU4uMjAwMC4uLi5VU0QBAAAAjaMBAAIAAAAHMjkuOTk0MwEIAAAABQAAAAExAQAAAAstMjA3MTI5Nzk0MgMAAAADMTYwAgAAAAQ0MDc0BAAAAAEwBwAAAAoxMS8xNC8yMDIyCAAAAAk5LzMwLzIwMjIJAAAAATAoh/4IVsbaCH6yaL1XxtoIH0NJUS5WUlNLLklRX1JFVFVSTl9BU1NFVFMuMjAwMC4BAAAA76sPAAIAAAAGOS45NjUyAQgAAAAFAAAAATEBAAAACy0yMDcyNTMwNTQzAwAAAAMxNjACAAAABDQxNzgEAAAAATAHAAAACjExLzE0LzIwMjIIAAAACTkvMzAvMjAyMgkAAAABMCiH/ghWxtoIfrJovVfG2ggeQ0lRLkFQVFYuSVFfUEFZT1VUX1JBVElPLjIwMDAuAQAAAFTviwMCAAAABzE2Ljc1NTMBCAAAAAUAAAABMQEAAAALLTIwNzIwNjI2MTcDAAAAAzE2MAIAAAAENDM3NwQAAAABMAcAAAAKMTEvMTQvMjAyMggAAAAJOS8zMC8yMDIyCQAAAAEwKIf+CFbG2gh+smi9V8baCCJDSVEuRlRWLklRX1RPVEFMX0RFQlRfQ0FQSVRBTC41MDAuAQAAAPcB/BICAAAABjI3LjQ3MgEIAAAABQAAAAExAQAAAAstMjA3Mzc2MDQ0NQMAAAADMTYwAgAAAAQ0MTg2BAAAAAEwBwAAAAoxMS8xNC8yMDIyCAAAAAk5LzMwLzIwMjIJAAAAATAoh/4IVsbaCH6yaL1XxtoIH0NJUS5DRFcuSVFfUkVUVVJOX0NBUElUQUwuMjAwMC4BAAAAnBMFAAIAAAAHMTUuNzQzNwEIAAAABQAAAAExAQAAAAstMjA3MjE4ODMzMAMA</t>
  </si>
  <si>
    <t>AAADMTYwAgAAAAQ0MzYzBAAAAAEwBwAAAAoxMS8xNC8yMDIyCAAAAAk5LzMwLzIwMjIJAAAAATAoh/4IVsbaCH6yaL1XxtoIJENJUS5HUEMuSVFfRUJJVERBXzVZUl9BTk5fQ0FHUi4yMDAwLgEAAABaMgQAAgAAAAcxMi4wODg1AQgAAAAFAAAAATEBAAAACy0yMDc0MjY1OTM2AwAAAAMxNjACAAAABDQyMzUEAAAAATAHAAAACjExLzE0LzIwMjIIAAAACTkvMzAvMjAyMgkAAAABMCiH/ghWxtoIfrJovVfG2gghQ0lRLlBQRy5JUV9UT1RBTF9ERUJUX0VCSVREQS41MDAuAQAAAO9+BAACAAAACDIuODExMDIxAQgAAAAFAAAAATEBAAAACy0yMDc0MjUwMDk2AwAAAAMxNjACAAAABDQxOTIEAAAAATAHAAAACjExLzE0LzIwMjIIAAAACTkvMzAvMjAyMgkAAAABMCiH/ghWxtoIfrJovVfG2gggQ0lRLklSLklRX1RPVEFMX0RFQlRfRUJJVERBLjUwMC4BAAAAThkFAAIAAAAIMi4xMDM1NDIBCAAAAAUAAAABMQEAAAALLTIwNzE3ODY1MDYDAAAAAzE2MAIAAAAENDE5MgQAAAABMAcAAAAKMTEvMTQvMjAyMggAAAAJOS8zMC8yMDIyCQAAAAEwKIf+CFbG2gh+smi9V8baCB9DSVEuVUxUQS5JUV9SRVRVUk5fRVFVSVRZLjIwMDAuAQAAAFmMAAACAAAABzYyLjAzMTQBCAAAAAUAAAABMQEAAAALLTIwODE1NjA0ODkDAAAAAzE2MAIAAAAENDEyOAQAAAABMAcAAAAKMTEvMTQvMjAyMggAAAAJNy8zMC8yMDIyCQAAAAEwKIf+</t>
  </si>
  <si>
    <t>CFbG2gh+smi9V8baCCdDSVEuV0FULklRX1RPVEFMX1JFVl81WVJfQU5OX0NBR1IuMjAwMC4BAAAAe44AAAIAAAAGNS41NjA2AQgAAAAFAAAAATEBAAAACy0yMDcyMTAyMjEzAwAAAAMxNjACAAAABDQyMzMEAAAAATAHAAAACjExLzE0LzIwMjIIAAAACTEwLzEvMjAyMgkAAAABMCiH/ghWxtoIfrJovVfG2gghQ0lRLkVGWC5JUV9EUFNfNVlSX0FOTl9DQUdSLjIwMDAuAQAAAIWuAgACAAAABjAuNzg3NQEIAAAABQAAAAExAQAAAAstMjA3NDI0NDc3OQMAAAADMTYwAgAAAAQ0MjQ1BAAAAAEwBwAAAAoxMS8xNC8yMDIyCAAAAAk5LzMwLzIwMjIJAAAAATAoh/4IVsbaCH6yaL1XxtoIJ0NJUS5QV1IuSVFfVE9UQUxfUkVWXzVZUl9BTk5fQ0FHUi4yMDAwLgEAAADlggAAAgAAAAcxMi43NzE4AQgAAAAFAAAAATEBAAAACy0yMDcxODc4NDY5AwAAAAMxNjACAAAABDQyMzMEAAAAATAHAAAACjExLzE0LzIwMjIIAAAACTkvMzAvMjAyMgkAAAABMCiH/ghWxtoIfrJovVfG2ggiQ0lRLkVCQVkuSVFfVE9UQUxfREVCVF9FUVVJVFkuNTAwLgEAAADWbAAAAgAAAAgxNzEuMDY5NAEIAAAABQAAAAExAQAAAAstMjA3MTkxNzAyOAMAAAADMTYwAgAAAAQ0MDM0BAAAAAEwBwAAAAoxMS8xNC8yMDIyCAAAAAk5LzMwLzIwMjIJAAAAATAoh/4IVsbaCH6yaL1XxtoIIkNJUS5DSEQuSVFfVE9UQUxfREVCVF9DQVBJVEFMLjUwMC4B</t>
  </si>
  <si>
    <t>AAAA8fsDAAIAAAAHNDIuMTQxMgEIAAAABQAAAAExAQAAAAstMjA3Mjk4MTQyOQMAAAADMTYwAgAAAAQ0MTg2BAAAAAEwBwAAAAoxMS8xNC8yMDIyCAAAAAk5LzMwLzIwMjIJAAAAATAoh/4IVsbaCH6yaL1XxtoIH0NJUS5BQk1ELklRX1JFVFVSTl9FUVVJVFkuMjAwMC4BAAAAJccDAAIAAAAHMTguMjQ0MwEIAAAABQAAAAExAQAAAAstMjA3MTkwMzYxNAMAAAADMTYwAgAAAAQ0MTI4BAAAAAEwBwAAAAoxMS8xNC8yMDIyCAAAAAk5LzMwLzIwMjIJAAAAATAoh/4IVsbaCH6yaL1XxtoIIkNJUS5DTlAuSVFfVE9UQUxfREVCVF9DQVBJVEFMLjUwMC4BAAAA2UMEAAIAAAAHNjAuOTY4MgEIAAAABQAAAAExAQAAAAstMjA3MjYwMTc4MgMAAAADMTYwAgAAAAQ0MTg2BAAAAAEwBwAAAAoxMS8xNC8yMDIyCAAAAAk5LzMwLzIwMjIJAAAAATAoh/4IVsbaCH6yaL1XxtoIHkNJUS5NT0guSVFfUkVUVVJOX0FTU0VUUy4yMDAwLgEAAAD9rD4AAgAAAAY2LjkxNDcBCAAAAAUAAAABMQEAAAALLTIwNzMzNDczNTADAAAAAzE2MAIAAAAENDE3OAQAAAABMAcAAAAKMTEvMTQvMjAyMggAAAAJOS8zMC8yMDIyCQAAAAEwKIf+CFbG2gh+smi9V8baCCJDSVEuQUVTLklRX1RPVEFMX0RFQlRfQ0FQSVRBTC41MDAuAQAAAPCJAAACAAAABzgwLjI2MDkBCAAAAAUAAAABMQEAAAALLTIwNzIwNzg3NzMDAAAAAzE2MAIAAAAENDE4NgQA</t>
  </si>
  <si>
    <t>AAABMAcAAAAKMTEvMTQvMjAyMggAAAAJOS8zMC8yMDIyCQAAAAEwKIf+CFbG2gh+smi9V8baCCdDSVEuRE9WLklRX1RPVEFMX1JFVl81WVJfQU5OX0NBR1IuMjAwMC4BAAAANasCAAIAAAAGNC4wNzEyAQgAAAAFAAAAATEBAAAACy0yMDc0MzI1MDA2AwAAAAMxNjACAAAABDQyMzMEAAAAATAHAAAACjExLzE0LzIwMjIIAAAACTkvMzAvMjAyMgkAAAABMCiH/ghWxtoIfrJovVfG2ggeQ0lRLlhZTC5JUV9SRVRVUk5fQVNTRVRTLjIwMDAuAQAAANHeCwcCAAAABjQuNDUxOQEIAAAABQAAAAExAQAAAAstMjA3MjQzNTU5MQMAAAADMTYwAgAAAAQ0MTc4BAAAAAEwBwAAAAoxMS8xNC8yMDIyCAAAAAk5LzMwLzIwMjIJAAAAATAoh/4IVsbaCH6yaL1XxtoIIUNJUS5ER1guSVFfVE9UQUxfREVCVF9FUVVJVFkuNTAwLgEAAAB3gwUAAgAAAAc3My4wODIzAQgAAAAFAAAAATEBAAAACy0yMDc0MTUwOTM4AwAAAAMxNjACAAAABDQwMzQEAAAAATAHAAAACjExLzE0LzIwMjIIAAAACTkvMzAvMjAyMgkAAAABMCiH/ghWxtoIfrJovVfG2gghQ0lRLkhQRS5JUV9UT1RBTF9ERUJUX0VRVUlUWS41MDAuAQAAAA6pVBACAAAABjY3LjUyOAEIAAAABQAAAAExAQAAAAstMjA3OTQ3Nzk0NAMAAAADMTYwAgAAAAQ0MDM0BAAAAAEwBwAAAAoxMS8xNC8yMDIyCAAAAAk3LzMxLzIwMjIJAAAAATAoh/4IVsbaCH6yaL1XxtoIHkNJUS5N</t>
  </si>
  <si>
    <t>T0guSVFfUkVUVVJOX0VRVUlUWS4yMDAwLgEAAAD9rD4AAgAAAAczMC4xODUyAQgAAAAFAAAAATEBAAAACy0yMDczMzQ3MzUwAwAAAAMxNjACAAAABDQxMjgEAAAAATAHAAAACjExLzE0LzIwMjIIAAAACTkvMzAvMjAyMgkAAAABMCiH/ghWxtoIfrJovVfG2ggnQ0lRLkNBSC5JUV9UT1RBTF9SRVZfNVlSX0FOTl9DQUdSLjIwMDAuAQAAAK+gAgACAAAABjcuNDQ2OQEIAAAABQAAAAExAQAAAAstMjA3MTkyMzk0OQMAAAADMTYwAgAAAAQ0MjMzBAAAAAEwBwAAAAoxMS8xNC8yMDIyCAAAAAk5LzMwLzIwMjIJAAAAATAoh/4IVsbaCH6yaL1XxtoIIUNJUS5DTVMuSVFfVE9UQUxfREVCVF9FUVVJVFkuNTAwLgEAAACS7gMAAgAAAAgxODMuMzAyMgEIAAAABQAAAAExAQAAAAstMjA3MzI0MDE3OAMAAAADMTYwAgAAAAQ0MDM0BAAAAAEwBwAAAAoxMS8xNC8yMDIyCAAAAAk5LzMwLzIwMjIJAAAAATAoh/4IVsbaCH6yaL1XxtoIHkNJUS5MWVYuSVFfUkVUVVJOX0VRVUlUWS4yMDAwLgEAAACv3gUAAgAAAAc2OC4wMzIyAQgAAAAFAAAAATEBAAAACy0yMDcyMTczMTU4AwAAAAMxNjACAAAABDQxMjgEAAAAATAHAAAACjExLzE0LzIwMjIIAAAACTkvMzAvMjAyMgkAAAABMCiH/ghWxtoIfrJovVfG2gglQ0lRLkpCSFQuSVFfRUJJVERBX01BUkdJTi4yMDAwLi4uLlVTRAEAAAAwQAQAAgAAAAcxMy41NDc3AQgAAAAFAAAA</t>
  </si>
  <si>
    <t>ATEBAAAACy0yMDcxODExODA1AwAAAAMxNjACAAAABDQwNDcEAAAAATAHAAAACjExLzE0LzIwMjIIAAAACTkvMzAvMjAyMgkAAAABMCiH/ghWxtoIfrJovVfG2ggkQ0lRLlJPTC5JUV9FQklUREFfTUFSR0lOLjIwMDAuLi4uVVNEAQAAANGWBAACAAAABzIxLjEzNDIBCAAAAAUAAAABMQEAAAALLTIwNzMyMDk2MDEDAAAAAzE2MAIAAAAENDA0NwQAAAABMAcAAAAKMTEvMTQvMjAyMggAAAAJOS8zMC8yMDIyCQAAAAEwKIf+CFbG2gh+smi9V8baCCFDSVEuU1RFLklRX1RPVEFMX0RFQlRfRVFVSVRZLjUwMC4BAAAA34cAAAIAAAAHNTUuMDg1MwEIAAAABQAAAAExAQAAAAstMjA3MTE2MzQzNgMAAAADMTYwAgAAAAQ0MDM0BAAAAAEwBwAAAAoxMS8xNC8yMDIyCAAAAAk5LzMwLzIwMjIJAAAAATAoh/4IVsbaCH6yaL1XxtoIJENJUS5JTkNZLklRX0dST1NTX01BUkdJTi4yMDAwLi4uLlVTRAEAAACaFAUAAgAAAAc0Ni45ODgyAQgAAAAFAAAAATEBAAAACy0yMDcyNDYzMTE4AwAAAAMxNjACAAAABDQwNzQEAAAAATAHAAAACjExLzE0LzIwMjIIAAAACTkvMzAvMjAyMgkAAAABMCiH/ghWxtoIfrJovVfG2ggeQ0lRLkNOUC5JUV9SRVRVUk5fQVNTRVRTLjIwMDAuAQAAANlDBAACAAAABTIuNjE0AQgAAAAFAAAAATEBAAAACy0yMDcyNjAxNTQyAwAAAAMxNjACAAAABDQxNzgEAAAAATAHAAAACjExLzE0LzIwMjIIAAAA</t>
  </si>
  <si>
    <t>CTkvMzAvMjAyMgkAAAABMCiH/ghWxtoIfrJovVfG2gghQ0lRLlJPTC5JUV9UT1RBTF9ERUJUX0VRVUlUWS41MDAuAQAAANGWBAACAAAABzMzLjM1MDMBCAAAAAUAAAABMQEAAAALLTIwNzMyMTIyMTIDAAAAAzE2MAIAAAAENDAzNAQAAAABMAcAAAAKMTEvMTQvMjAyMggAAAAJOS8zMC8yMDIyCQAAAAEwKIf+CFbG2gh+smi9V8baCCJDSVEuQ01TLklRX1RPVEFMX0RFQlRfQ0FQSVRBTC41MDAuAQAAAJLuAwACAAAABjY0LjcwMgEIAAAABQAAAAExAQAAAAstMjA3MzI0MDE3OAMAAAADMTYwAgAAAAQ0MTg2BAAAAAEwBwAAAAoxMS8xNC8yMDIyCAAAAAk5LzMwLzIwMjIJAAAAATAoh/4IVsbaCH6yaL1XxtoIIUNJUS5aQkguSVFfVE9UQUxfREVCVF9FUVVJVFkuNTAwLgEAAABwBwQAAgAAAAc0OC4xMzAzAQgAAAAFAAAAATEBAAAACy0yMDcyMTA1MzAzAwAAAAMxNjACAAAABDQwMzQEAAAAATAHAAAACjExLzE0LzIwMjIIAAAACTkvMzAvMjAyMgkAAAABMCiH/ghWxtoIfrJovVfG2ggiQ0lRLkRHWC5JUV9FQklUXzVZUl9BTk5fQ0FHUi4yMDAwLgEAAAB3gwUAAgAAAAY4LjM2NjUBCAAAAAUAAAABMQEAAAALLTIwNzQxNTAzNzgDAAAAAzE2MAIAAAAENDIzNgQAAAABMAcAAAAKMTEvMTQvMjAyMggAAAAJOS8zMC8yMDIyCQAAAAEwKIf+CFbG2gh+smi9V8baCCRDSVEuRVBBTS5JUV9HUk9TU19NQVJHSU4uMjAw</t>
  </si>
  <si>
    <t>MC4uLi5VU0QBAAAAxtVIAAIAAAAHMzIuNjg0MQEIAAAABQAAAAExAQAAAAstMjA3MTgxMTc5MAMAAAADMTYwAgAAAAQ0MDc0BAAAAAEwBwAAAAoxMS8xNC8yMDIyCAAAAAk5LzMwLzIwMjIJAAAAATAoh/4IVsbaCH6yaL1XxtoIIUNJUS5XU1QuSVFfRFBTXzVZUl9BTk5fQ0FHUi4yMDAwLgEAAAC4yQQAAgAAAAY2LjcyNDkBCAAAAAUAAAABMQEAAAALLTIwNzMyMzU3MTcDAAAAAzE2MAIAAAAENDI0NQQAAAABMAcAAAAKMTEvMTQvMjAyMggAAAAJOS8zMC8yMDIyCQAAAAEwKIf+CFbG2gh+smi9V8baCCJDSVEuSUVYLklRX0VCSVRfTUFSR0lOLjIwMDAuLi4uVVNEAQAAACB0AAACAAAABzI0LjEwMjMBCAAAAAUAAAABMQEAAAALLTIwNzM2Mjc1NjcDAAAAAzE2MAIAAAAENDA1MwQAAAABMAcAAAAKMTEvMTQvMjAyMggAAAAJOS8zMC8yMDIyCQAAAAEwKIf+CFbG2gh+smi9V8baCCJDSVEuUEFZQy5JUV9UT1RBTF9ERUJUX0VCSVREQS41MDAuAQAAAIksJw8CAAAACDAuMDc0MTEyAQgAAAAFAAAAATEBAAAACy0yMDcyMTA1NDU2AwAAAAMxNjACAAAABDQxOTIEAAAAATAHAAAACjExLzE0LzIwMjIIAAAACTkvMzAvMjAyMgkAAAABMCiH/ghWxtoIfrJovVfG2ggkQ0lRLlBQTC5JUV9FQklUREFfTUFSR0lOLjIwMDAuLi4uVVNEAQAAAKTUAgACAAAABzM4LjYwNzgBCAAAAAUAAAABMQEAAAALLTIwNzE3ODg2ODED</t>
  </si>
  <si>
    <t>AAAAAzE2MAIAAAAENDA0NwQAAAABMAcAAAAKMTEvMTQvMjAyMggAAAAJOS8zMC8yMDIyCQAAAAEwKIf+CFbG2gh+smi9V8baCCdDSVEuV0FCLklRX1RPVEFMX1JFVl81WVJfQU5OX0NBR1IuMjAwMC4BAAAAVY4AAAIAAAAHMTcuOTE0MgEIAAAABQAAAAExAQAAAAstMjA3MjU3MDg3MwMAAAADMTYwAgAAAAQ0MjMzBAAAAAEwBwAAAAoxMS8xNC8yMDIyCAAAAAk5LzMwLzIwMjIJAAAAATAoh/4IVsbaCH6yaL1XxtoIIkNJUS5IUEUuSVFfRUJJVF81WVJfQU5OX0NBR1IuMjAwMC4BAAAADqlUEAIAAAAGMS45NDkxAQgAAAAFAAAAATEBAAAACy0yMDc5NDc3NTg5AwAAAAMxNjACAAAABDQyMzYEAAAAATAHAAAACjExLzE0LzIwMjIIAAAACTcvMzEvMjAyMgkAAAABMCiH/ghWxtoIfrJovVfG2gggQ0lRLklSLklRX1RPVEFMX0RFQlRfRVFVSVRZLjUwMC4BAAAAThkFAAIAAAAHMzEuNjY2NAEIAAAABQAAAAExAQAAAAstMjA3MTc4NjUwNgMAAAADMTYwAgAAAAQ0MDM0BAAAAAEwBwAAAAoxMS8xNC8yMDIyCAAAAAk5LzMwLzIwMjIJAAAAATAoh/4IVsbaCH6yaL1XxtoIJENJUS5JRVguSVFfRUJJVERBXzVZUl9BTk5fQ0FHUi4yMDAwLgEAAAAgdAAAAgAAAAU4LjQyNwEIAAAABQAAAAExAQAAAAstMjA3MzYyNzU2NwMAAAADMTYwAgAAAAQ0MjM1BAAAAAEwBwAAAAoxMS8xNC8yMDIyCAAAAAk5LzMwLzIwMjIJAAAA</t>
  </si>
  <si>
    <t>ATAoh/4IVsbaCH6yaL1XxtoIIUNJUS5DSEQuSVFfVE9UQUxfREVCVF9FQklUREEuNTAwLgEAAADx+wMAAgAAAAgyLjE3MzEzOQEIAAAABQAAAAExAQAAAAstMjA3Mjk4MTQyOQMAAAADMTYwAgAAAAQ0MTkyBAAAAAEwBwAAAAoxMS8xNC8yMDIyCAAAAAk5LzMwLzIwMjIJAAAAATAoh/4IVsbaCH6yaL1XxtoIIkNJUS5ET1YuSVFfRUJJVF81WVJfQU5OX0NBR1IuMjAwMC4BAAAANasCAAIAAAAHMTAuNzQ4NwEIAAAABQAAAAExAQAAAAstMjA3NDMyNTAwNgMAAAADMTYwAgAAAAQ0MjM2BAAAAAEwBwAAAAoxMS8xNC8yMDIyCAAAAAk5LzMwLzIwMjIJAAAAATAoh/4IVsbaCH6yaL1XxtoII0NJUS5DTlAuSVFfR1JPU1NfTUFSR0lOLjIwMDAuLi4uVVNEAQAAANlDBAACAAAABzM4LjMwMTIBCAAAAAUAAAABMQEAAAALLTIwNzI2MDE1NDIDAAAAAzE2MAIAAAAENDA3NAQAAAABMAcAAAAKMTEvMTQvMjAyMggAAAAJOS8zMC8yMDIyCQAAAAEwKIf+CFbG2gh+smi9V8baCB9DSVEuSkJIVC5JUV9SRVRVUk5fQVNTRVRTLjIwMDAuAQAAADBABAACAAAABzEyLjI5OTUBCAAAAAUAAAABMQEAAAALLTIwNzE4MTE4MDUDAAAAAzE2MAIAAAAENDE3OAQAAAABMAcAAAAKMTEvMTQvMjAyMggAAAAJOS8zMC8yMDIyCQAAAAEwKIf+CFbG2gh+smi9V8baCCFDSVEuTU9ILklRX1RPVEFMX0RFQlRfRVFVSVRZLjUwMC4BAAAA/aw+</t>
  </si>
  <si>
    <t>AAIAAAAHNzguNjU4MwEIAAAABQAAAAExAQAAAAstMjA3MzM0OTMwMwMAAAADMTYwAgAAAAQ0MDM0BAAAAAEwBwAAAAoxMS8xNC8yMDIyCAAAAAk5LzMwLzIwMjIJAAAAATAoh/4IVsbaCH6yaL1XxtoIIUNJUS5DRi5JUV9UT1RBTF9ERUJUX0NBUElUQUwuNTAwLgEAAADAJFUBAgAAAAczMS4zODM1AQgAAAAFAAAAATEBAAAACy0yMDcyMDY2MjEyAwAAAAMxNjACAAAABDQxODYEAAAAATAHAAAACjExLzE0LzIwMjIIAAAACTkvMzAvMjAyMgkAAAABMCiH/ghWxtoIfrJovVfG2ggjQ0lRLlBBWUMuSVFfVE9UQUxfREVCVF9DQVBJVEFMLjUwMC4BAAAAiSwnDwIAAAAGMi42MjM1AQgAAAAFAAAAATEBAAAACy0yMDcyMTA1NDU2AwAAAAMxNjACAAAABDQxODYEAAAAATAHAAAACjExLzE0LzIwMjIIAAAACTkvMzAvMjAyMgkAAAABMCiH/ghWxtoIfrJovVfG2gghQ0lRLlNURS5JUV9EUFNfNVlSX0FOTl9DQUdSLjIwMDAuAQAAAN+HAAACAAAABjguODgzNwEIAAAABQAAAAExAQAAAAstMjA3MTE2MzAyNQMAAAADMTYwAgAAAAQ0MjQ1BAAAAAEwBwAAAAoxMS8xNC8yMDIyCAAAAAk5LzMwLzIwMjIJAAAAATAoh/4IVsbaCH6yaL1XxtoIIkNJUS5BTUNSLklRX1RPVEFMX0RFQlRfRVFVSVRZLjUwMC4BAAAAMyEGAAIAAAAIMTc0LjkyNDUBCAAAAAUAAAACMjkCAAAABDQwMzQBAAAACy0yMDcyNTMzODQxAwAAAAMxNjAE</t>
  </si>
  <si>
    <t>AAAAATAHAAAACjExLzE0LzIwMjIIAAAACTkvMzAvMjAyMgkAAAABMCiH/ghWxtoIfrJovVfG2ggiQ0lRLkVRVC5JUV9UT1RBTF9ERUJUX0NBUElUQUwuNTAwLgEAAABkHgQAAgAAAAczMy4wNTYxAQgAAAAFAAAAATEBAAAACy0yMDczMjEyOTQyAwAAAAMxNjACAAAABDQxODYEAAAAATAHAAAACjExLzE0LzIwMjIIAAAACTkvMzAvMjAyMgkAAAABMCiH/ghWxtoIfrJovVfG2gglQ0lRLkdSTU4uSVFfRUJJVERBX01BUkdJTi4yMDAwLi4uLlVTRAEAAAB/IgkAAgAAAAcyNS4wNTcxAQgAAAAFAAAAATEBAAAACy0yMDczNzY1MjYzAwAAAAMxNjACAAAABDQwNDcEAAAAATAHAAAACjExLzE0LzIwMjIIAAAACTkvMjQvMjAyMgkAAAABMCiH/ghWxtoIfrJovVfG2gghQ0lRLkNBRy5JUV9EUFNfNVlSX0FOTl9DQUdSLjIwMDAuAQAAAA1pAAACAAAABjguMDAzNQEIAAAABQAAAAExAQAAAAstMjA3NTI0NTE3OQMAAAADMTYwAgAAAAQ0MjQ1BAAAAAEwBwAAAAoxMS8xNC8yMDIyCAAAAAk4LzI4LzIwMjIJAAAAATAoh/4IVsbaCH6yaL1XxtoIIkNJUS5QVEMuSVFfVE9UQUxfREVCVF9DQVBJVEFMLjUwMC4BAAAAxn8AAAIAAAAHNDAuMTQ4NwEIAAAABQAAAAExAQAAAAstMjA3MjM2NTgyMwMAAAADMTYwAgAAAAQ0MTg2BAAAAAEwBwAAAAoxMS8xNC8yMDIyCAAAAAk5LzMwLzIwMjIJAAAAATAoh/4IVsbaCH6yaL1XxtoI</t>
  </si>
  <si>
    <t>I0NJUS5GT1hBLklRX1RPVEFMX0RFQlRfQ0FQSVRBTC41MDAuAQAAALTQlCACAAAABzM5LjUzNDgBCAAAAAUAAAABMQEAAAALLTIwNzI1NjI3MjADAAAAAzE2MAIAAAAENDE4NgQAAAABMAcAAAAKMTEvMTQvMjAyMggAAAAJOS8zMC8yMDIyCQAAAAEwKIf+CFbG2gh+smi9V8baCCJDSVEuRVRTWS5JUV9FUFNfNVlSX0FOTl9DQUdSLjIwMDAuAQAAAIrDsgEDAAAAAk5NAQgAAAAFAAAAATEBAAAACy0yMDcyMTg4MzM4AwAAAAMxNjACAAAABDQyMzkEAAAAATAHAAAACjExLzE0LzIwMjIIAAAACTkvMzAvMjAyMgkAAAABMCiH/ghWxtoIfrJovVfG2ggiQ0lRLlNOQS5JUV9FQklUX01BUkdJTi4yMDAwLi4uLlVTRAEAAAAeogQAAgAAAAUyNS41NwEIAAAABQAAAAExAQAAAAstMjA3NDI2MDUwMwMAAAADMTYwAgAAAAQ0MDUzBAAAAAEwBwAAAAoxMS8xNC8yMDIyCAAAAAkxMC8xLzIwMjIJAAAAATAoh/4IVsbaCH6yaL1XxtoII0NJUS5BS0FNLklRX0VCSVRfTUFSR0lOLjIwMDAuLi4uVVNEAQAAAMpfAAACAAAABzIwLjk5MTUBCAAAAAUAAAABMQEAAAALLTIwNzEzNDE3ODcDAAAAAzE2MAIAAAAENDA1MwQAAAABMAcAAAAKMTEvMTQvMjAyMggAAAAJOS8zMC8yMDIyCQAAAAEwKIf+CFbG2gh+smi9V8baCCFDSVEuV0hSLklRX0VQU181WVJfQU5OX0NBR1IuMjAwMC4BAAAAk8wEAAIAAAAHLTguODE1MQEIAAAABQAA</t>
  </si>
  <si>
    <t>AAExAQAAAAstMjA3NDE2ODEzMwMAAAADMTYwAgAAAAQ0MjM5BAAAAAEwBwAAAAoxMS8xNC8yMDIyCAAAAAk5LzMwLzIwMjIJAAAAATAoh/4IVsbaCH6yaL1XxtoIIENJUS5DUkwuSVFfTklfTUFSR0lOLjIwMDAuLi4uVVNEAQAAANVjAQACAAAABzExLjU0MDkBCAAAAAUAAAABMQEAAAALLTIwNzIyMTg2MDMDAAAAAzE2MAIAAAAENDA5NAQAAAABMAcAAAAKMTEvMTQvMjAyMggAAAAJOS8yNC8yMDIyCQAAAAEwKIf+CFbG2gh+smi9V8baCCJDSVEuRU1OLklRX0xGQ0ZfTUFSR0lOLjIwMDAuLi4uVVNEAQAAAC+qAQACAAAABzEzLjA2ODcBCAAAAAUAAAABMQEAAAALLTIwNzI5NjY0MjkDAAAAAzE2MAIAAAAENDQzNgQAAAABMAcAAAAKMTEvMTQvMjAyMggAAAAJOS8zMC8yMDIyCQAAAAEwKIf+CFbG2gh+smi9V8baCChDSVEuVFNDTy5JUV9UT1RBTF9SRVZfNVlSX0FOTl9DQUdSLjIwMDAuAQAAAB0HBQACAAAABzEzLjM2MzEBCAAAAAUAAAABMQEAAAALLTIwNzE4ODYwOTQDAAAAAzE2MAIAAAAENDIzMwQAAAABMAcAAAAKMTEvMTQvMjAyMggAAAAJOS8yNC8yMDIyCQAAAAEwKIf+CFbG2gh+smi9V8baCCFDSVEuQVdLLklRX0RQU181WVJfQU5OX0NBR1IuMjAwMC4BAAAABdQDAAIAAAAGOS43NDI4AQgAAAAFAAAAATEBAAAACy0yMDcyNzAwMzIwAwAAAAMxNjACAAAABDQyNDUEAAAAATAHAAAACjExLzE0LzIw</t>
  </si>
  <si>
    <t>MjIIAAAACTkvMzAvMjAyMgkAAAABMCiH/ghWxtoIfrJovVfG2gghQ0lRLkNFLklRX0xGQ0ZfTUFSR0lOLjIwMDAuLi4uVVNEAQAAAB0vBgACAAAABjUuNDkzNAEIAAAABQAAAAExAQAAAAstMjA3MTgxNjgxNgMAAAADMTYwAgAAAAQ0NDM2BAAAAAEwBwAAAAoxMS8xNC8yMDIyCAAAAAk5LzMwLzIwMjIJAAAAATAoh/4IVsbaCH6yaL1XxtoIIkNJUS5CQldJLklRX0VQU181WVJfQU5OX0NBR1IuMjAwMC4BAAAAaFsEAAIAAAAGNC4xNTA5AQgAAAAFAAAAATEBAAAACy0yMDc5MTAwMTQ1AwAAAAMxNjACAAAABDQyMzkEAAAAATAHAAAACjExLzE0LzIwMjIIAAAACTcvMzAvMjAyMgkAAAABMCiH/ghWxtoIfrJovVfG2ggeQ0lRLkFNRS5JUV9SRVRVUk5fRVFVSVRZLjIwMDAuAQAAAHR8AAACAAAABzE2LjU2NzYBCAAAAAUAAAABMQEAAAALLTIwNzI1MzM3MzMDAAAAAzE2MAIAAAAENDEyOAQAAAABMAcAAAAKMTEvMTQvMjAyMggAAAAJOS8zMC8yMDIyCQAAAAEwKIf+CFbG2gh+smi9V8baCCBDSVEuSVIuSVFfRFBTXzVZUl9BTk5fQ0FHUi4yMDAwLgEAAABOGQUAAwAAAAAAKIf+CFbG2gh+smi9V8baCCdDSVEuRlRWLklRX1RPVEFMX1JFVl81WVJfQU5OX0NBR1IuMjAwMC4BAAAA9wH8EgIAAAAHLTIuNjIyNAEIAAAABQAAAAExAQAAAAstMjA3Mzc2MDE5NwMAAAADMTYwAgAAAAQ0MjMzBAAAAAEwBwAAAAoxMS8x</t>
  </si>
  <si>
    <t>NC8yMDIyCAAAAAk5LzMwLzIwMjIJAAAAATAoh/4IVsbaCH6yaL1XxtoIHkNJUS5UU04uSVFfUkVUVVJOX0FTU0VUUy4yMDAwLgEAAACs6AIAAgAAAAY3LjUzNzkBCAAAAAUAAAACMjkCAAAABDQxNzgBAAAACy0yMDcwMTE4NzU1AwAAAAMxNjAEAAAAATAHAAAACjExLzE0LzIwMjIIAAAACTEwLzEvMjAyMgkAAAABMCiH/ghWxtoIfrJovVfG2ggeQ0lRLkVCQVkuSVFfUEFZT1VUX1JBVElPLjIwMDAuAQAAANZsAAACAAAACTE3MDMuNTcxNAEIAAAABQAAAAExAQAAAAstMjA3MTkxNTI3NgMAAAADMTYwAgAAAAQ0Mzc3BAAAAAEwBwAAAAoxMS8xNC8yMDIyCAAAAAk5LzMwLzIwMjIJAAAAATAoh/4IVsbaCH6yaL1XxtoII0NJUS5HUEMuSVFfR1JPU1NfTUFSR0lOLjIwMDAuLi4uVVNEAQAAAFoyBAACAAAABzM0LjkyMjQBCAAAAAUAAAABMQEAAAALLTIwNzQyNjU5MzYDAAAAAzE2MAIAAAAENDA3NAQAAAABMAcAAAAKMTEvMTQvMjAyMggAAAAJOS8zMC8yMDIyCQAAAAEwKIf+CFbG2gh+smi9V8baCCFDSVEuREhJLklRX1RPVEFMX0RFQlRfRUJJVERBLjUwMC4BAAAAjaMBAAIAAAAIMC43MTQ1MjYBCAAAAAUAAAABMQEAAAALLTIwNzEzMDAwOTMDAAAAAzE2MAIAAAAENDE5MgQAAAABMAcAAAAKMTEvMTQvMjAyMggAAAAJOS8zMC8yMDIyCQAAAAEwKIf+CFbG2gh+smi9V8baCB1DSVEuTkVNLklRX1BBWU9VVF9S</t>
  </si>
  <si>
    <t>QVRJTy4yMDAwLgEAAADTcwQAAgAAAAgxNzQuMjUxNAEIAAAABQAAAAExAQAAAAstMjA3MjYxMDYwMgMAAAADMTYwAgAAAAQ0Mzc3BAAAAAEwBwAAAAoxMS8xNC8yMDIyCAAAAAk5LzMwLzIwMjIJAAAAATAoh/4IVsbaCH6yaL1XxtoII0NJUS5GRS5JUV9FQklUREFfTUFSR0lOLjIwMDAuLi4uVVNEAQAAAIt6BAACAAAABjMxLjE3NQEIAAAABQAAAAExAQAAAAstMjA3MzgxNDgxNQMAAAADMTYwAgAAAAQ0MDQ3BAAAAAEwBwAAAAoxMS8xNC8yMDIyCAAAAAk5LzMwLzIwMjIJAAAAATAoh/4IVsbaCH6yaL1XxtoIH0NJUS5MVVYuSVFfUkVUVVJOX0NBUElUQUwuMjAwMC4BAAAA7nsAAAIAAAAGNC42MDU2AQgAAAAFAAAAATEBAAAACy0yMDcyNzQxMzc1AwAAAAMxNjACAAAABDQzNjMEAAAAATAHAAAACjExLzE0LzIwMjIIAAAACTkvMzAvMjAyMgkAAAABMCiH/ghWxtoIfrJovVfG2ggjQ0lRLlRTQ08uSVFfVE9UQUxfREVCVF9DQVBJVEFMLjUwMC4BAAAAHQcFAAIAAAAHNjcuNjQ2OQEIAAAABQAAAAExAQAAAAstMjA3MTg4ODg0NgMAAAADMTYwAgAAAAQ0MTg2BAAAAAEwBwAAAAoxMS8xNC8yMDIyCAAAAAk5LzI0LzIwMjIJAAAAATAoh/4IVsbaCH6yaL1XxtoIH0NJUS5QUEcuSVFfUkVUVVJOX0NBUElUQUwuMjAwMC4BAAAA734EAAIAAAAGNy4xMzk5AQgAAAAFAAAAATEBAAAACy0yMDc0MjUwMDMyAwAAAAMx</t>
  </si>
  <si>
    <t>NjACAAAABDQzNjMEAAAAATAHAAAACjExLzE0LzIwMjIIAAAACTkvMzAvMjAyMgkAAAABMCiH/ghWxtoIfrJovVfG2gghQ0lRLklULklRX1RPVEFMX0RFQlRfQ0FQSVRBTC41MDAuAQAAAJH+AQACAAAACDEwMi4wODgyAQgAAAAFAAAAATEBAAAACy0yMDcyNjE3ODEwAwAAAAMxNjACAAAABDQxODYEAAAAATAHAAAACjExLzE0LzIwMjIIAAAACTkvMzAvMjAyMgkAAAABMCiH/ghWxtoIfrJovVfG2ggiQ0lRLkJGLkIuSVFfVE9UQUxfREVCVF9FQklUREEuNTAwLgEAAABH6wMAAgAAAAgxLjU1MjQ4NgEIAAAABQAAAAExAQAAAAstMjA3OTY4NzcyMwMAAAADMTYwAgAAAAQ0MTkyBAAAAAEwBwAAAAoxMS8xNC8yMDIyCAAAAAk3LzMxLzIwMjIJAAAAATAoh/4IVsbaCH6yaL1XxtoIHUNJUS5DRFcuSVFfUEFZT1VUX1JBVElPLjIwMDAuAQAAAJwTBQACAAAABzI1LjkzNTEBCAAAAAUAAAABMQEAAAALLTIwNzIxODgzMzADAAAAAzE2MAIAAAAENDM3NwQAAAABMAcAAAAKMTEvMTQvMjAyMggAAAAJOS8zMC8yMDIyCQAAAAEwKIf+CFbG2ggyUGa9V8baCCJDSVEuR1BDLklRX1RPVEFMX0RFQlRfQ0FQSVRBTC41MDAuAQAAAFoyBAACAAAABjUyLjM2MQEIAAAABQAAAAExAQAAAAstMjA3NDI2NjE2NQMAAAADMTYwAgAAAAQ0MTg2BAAAAAEwBwAAAAoxMS8xNC8yMDIyCAAAAAk5LzMwLzIwMjIJAAAAATAoh/4IVsbaCDJQ</t>
  </si>
  <si>
    <t>Zr1XxtoIIkNJUS5EVEUuSVFfRUJJVF81WVJfQU5OX0NBR1IuMjAwMC4BAAAAZhEEAAIAAAAGMC4zMDYyAQgAAAAFAAAAATEBAAAACy0yMDczNTIwNTI3AwAAAAMxNjACAAAABDQyMzYEAAAAATAHAAAACjExLzE0LzIwMjIIAAAACTkvMzAvMjAyMgkAAAABMCiH/ghWxtoIfrJovVfG2ggjQ0lRLldBVC5JUV9HUk9TU19NQVJHSU4uMjAwMC4uLi5VU0QBAAAAe44AAAIAAAAHNTcuNTkxOAEIAAAABQAAAAExAQAAAAstMjA3MjEwMjIxMwMAAAADMTYwAgAAAAQ0MDc0BAAAAAEwBwAAAAoxMS8xNC8yMDIyCAAAAAkxMC8xLzIwMjIJAAAAATAoh/4IVsbaCDJQZr1XxtoII0NJUS5QV1IuSVFfR1JPU1NfTUFSR0lOLjIwMDAuLi4uVVNEAQAAAOWCAAACAAAABzE0LjgzMzgBCAAAAAUAAAABMQEAAAALLTIwNzE4Nzg0NjkDAAAAAzE2MAIAAAAENDA3NAQAAAABMAcAAAAKMTEvMTQvMjAyMggAAAAJOS8zMC8yMDIyCQAAAAEwKIf+CFbG2ggyUGa9V8baCB5DSVEuREFMLklRX1JFVFVSTl9BU1NFVFMuMjAwMC4BAAAARxAEAAIAAAAGMi4zMzQ0AQgAAAAFAAAAATEBAAAACy0yMDc0Nzc3MjIyAwAAAAMxNjACAAAABDQxNzgEAAAAATAHAAAACjExLzE0LzIwMjIIAAAACTkvMzAvMjAyMgkAAAABMCiH/ghWxtoIMlBmvVfG2ggfQ0lRLkNBRy5JUV9SRVRVUk5fQ0FQSVRBTC4yMDAwLgEAAAANaQAAAgAAAAY1LjY2NDQBCAAA</t>
  </si>
  <si>
    <t>AAUAAAABMQEAAAALLTIwNzUyNDUxNzkDAAAAAzE2MAIAAAAENDM2MwQAAAABMAcAAAAKMTEvMTQvMjAyMggAAAAJOC8yOC8yMDIyCQAAAAEwKIf+CFbG2ggyUGa9V8baCCNDSVEuTEguSVFfRUJJVERBX01BUkdJTi4yMDAwLi4uLlVTRAEAAACzdwAAAgAAAAcyMC43MjM5AQgAAAAFAAAAATEBAAAACy0yMDcyNTM3OTMwAwAAAAMxNjACAAAABDQwNDcEAAAAATAHAAAACjExLzE0LzIwMjIIAAAACTkvMzAvMjAyMgkAAAABMCiH/ghWxtoIMlBmvVfG2ggiQ0lRLkFCTUQuSVFfRFBTXzVZUl9BTk5fQ0FHUi4yMDAwLgEAAAAlxwMAAwAAAAAAKIf+CFbG2ggyUGa9V8baCCFDSVEuTFlWLklRX0RQU181WVJfQU5OX0NBR1IuMjAwMC4BAAAAr94FAAMAAAAAACiH/ghWxtoIMlBmvVfG2ggjQ0lRLkRPVi5JUV9HUk9TU19NQVJHSU4uMjAwMC4uLi5VU0QBAAAANasCAAIAAAAHMzYuMTgwMgEIAAAABQAAAAExAQAAAAstMjA3NDMyNTAwNgMAAAADMTYwAgAAAAQ0MDc0BAAAAAEwBwAAAAoxMS8xNC8yMDIyCAAAAAk5LzMwLzIwMjIJAAAAATAoh/4IVsbaCDJQZr1XxtoIIUNJUS5NT0guSVFfRFBTXzVZUl9BTk5fQ0FHUi4yMDAwLgEAAAD9rD4AAwAAAAAAKIf+CFbG2ggyUGa9V8baCChDSVEuSE9MWC5JUV9UT1RBTF9SRVZfNVlSX0FOTl9DQUdSLjIwMDAuAQAAAACoAQACAAAABjkuNzE1MwEIAAAABQAAAAExAQAAAAst</t>
  </si>
  <si>
    <t>MjA3MjcwMDI2MgMAAAADMTYwAgAAAAQ0MjMzBAAAAAEwBwAAAAoxMS8xNC8yMDIyCAAAAAk5LzI0LzIwMjIJAAAAATAoh/4IVsbaCDJQZr1XxtoIJ0NJUS5FRlguSVFfVE9UQUxfUkVWXzVZUl9BTk5fQ0FHUi4yMDAwLgEAAACFrgIAAgAAAAY5LjI2MTgBCAAAAAUAAAABMQEAAAALLTIwNzQyNDQ3NzkDAAAAAzE2MAIAAAAENDIzMwQAAAABMAcAAAAKMTEvMTQvMjAyMggAAAAJOS8zMC8yMDIyCQAAAAEwKIf+CFbG2ggyUGa9V8baCCJDSVEuSU5DWS5JUV9UT1RBTF9ERUJUX0VCSVREQS41MDAuAQAAAJoUBQACAAAACDAuMDc2MjM3AQgAAAAFAAAAATEBAAAACy0yMDcyNDY2OTM0AwAAAAMxNjACAAAABDQxOTIEAAAAATAHAAAACjExLzE0LzIwMjIIAAAACTkvMzAvMjAyMgkAAAABMCiH/ghWxtoIMlBmvVfG2ggeQ0lRLkRHWC5JUV9SRVRVUk5fQVNTRVRTLjIwMDAuAQAAAHeDBQACAAAABjguNzU2MgEIAAAABQAAAAExAQAAAAstMjA3NDE1MDM3OAMAAAADMTYwAgAAAAQ0MTc4BAAAAAEwBwAAAAoxMS8xNC8yMDIyCAAAAAk5LzMwLzIwMjIJAAAAATAoh/4IVsbaCDJQZr1XxtoIIkNJUS5FUEFNLklRX1RPVEFMX0RFQlRfRUJJVERBLjUwMC4BAAAAxtVIAAIAAAAIMC4yMTg2NDIBCAAAAAUAAAABMQEAAAALLTIwNzE4MTMyNzcDAAAAAzE2MAIAAAAENDE5MgQAAAABMAcAAAAKMTEvMTQvMjAyMggAAAAJOS8z</t>
  </si>
  <si>
    <t>MC8yMDIyCQAAAAEwKIf+CFbG2ggyUGa9V8baCB5DSVEuVERZLklRX1JFVFVSTl9BU1NFVFMuMjAwMC4BAAAA/jMGAAIAAAAGMy40MDY4AQgAAAAFAAAAATEBAAAACy0yMDcyMzAwNTQyAwAAAAMxNjACAAAABDQxNzgEAAAAATAHAAAACjExLzE0LzIwMjIIAAAACTEwLzIvMjAyMgkAAAABMCiH/ghWxtoIMlBmvVfG2ggoQ0lRLkFOU1MuSVFfVE9UQUxfUkVWXzVZUl9BTk5fQ0FHUi4yMDAwLgEAAAA9YQAAAgAAAAcxMy43NjkxAQgAAAAFAAAAATEBAAAACy0yMDcyMzU4MzU2AwAAAAMxNjACAAAABDQyMzMEAAAAATAHAAAACjExLzE0LzIwMjIIAAAACTkvMzAvMjAyMgkAAAABMCiH/ghWxtoIMlBmvVfG2ggeQ0lRLkhQRS5JUV9SRVRVUk5fQVNTRVRTLjIwMDAuAQAAAA6pVBACAAAABjIuMzU3MwEIAAAABQAAAAExAQAAAAstMjA3OTQ3NzU4OQMAAAADMTYwAgAAAAQ0MTc4BAAAAAEwBwAAAAoxMS8xNC8yMDIyCAAAAAk3LzMxLzIwMjIJAAAAATAoh/4IVsbaCDJQZr1XxtoIIUNJUS5DQUguSVFfVE9UQUxfREVCVF9FUVVJVFkuNTAwLgEAAACvoAIAAwAAAAJOTQEIAAAABQAAAAExAQAAAAstMjA3MTkyNDc1MQMAAAADMTYwAgAAAAQ0MDM0BAAAAAEwBwAAAAoxMS8xNC8yMDIyCAAAAAk5LzMwLzIwMjIJAAAAATAoh/4IVsbaCDJQZr1XxtoIIUNJUS5JRVguSVFfVE9UQUxfREVCVF9FUVVJVFkuNTAwLgEAAAAg</t>
  </si>
  <si>
    <t>dAAAAgAAAAc0Ni4zNTMzAQgAAAAFAAAAATEBAAAACy0yMDczNjI4MTQyAwAAAAMxNjACAAAABDQwMzQEAAAAATAHAAAACjExLzE0LzIwMjIIAAAACTkvMzAvMjAyMgkAAAABMCiH/ghWxtoIMlBmvVfG2ggiQ0lRLkVGWC5JUV9UT1RBTF9ERUJUX0NBUElUQUwuNTAwLgEAAACFrgIAAgAAAAc2MC45MDU4AQgAAAAFAAAAATEBAAAACy0yMDc0MjQ2MDM1AwAAAAMxNjACAAAABDQxODYEAAAAATAHAAAACjExLzE0LzIwMjIIAAAACTkvMzAvMjAyMgkAAAABMCiH/ghWxtoIMlBmvVfG2ggjQ0lRLldBQi5JUV9HUk9TU19NQVJHSU4uMjAwMC4uLi5VU0QBAAAAVY4AAAIAAAAHMzEuNTUzNgEIAAAABQAAAAExAQAAAAstMjA3MjU3MDg3MwMAAAADMTYwAgAAAAQ0MDc0BAAAAAEwBwAAAAoxMS8xNC8yMDIyCAAAAAk5LzMwLzIwMjIJAAAAATAoh/4IVsbaCDJQZr1XxtoIH0NJUS5XU1QuSVFfUkVUVVJOX0NBUElUQUwuMjAwMC4BAAAAuMkEAAIAAAAHMTcuNTM1MwEIAAAABQAAAAExAQAAAAstMjA3MzIzNTcxNwMAAAADMTYwAgAAAAQ0MzYzBAAAAAEwBwAAAAoxMS8xNC8yMDIyCAAAAAk5LzMwLzIwMjIJAAAAATAoh/4IVsbaCDJQZr1XxtoIJUNJUS5BTlNTLklRX0VCSVREQV81WVJfQU5OX0NBR1IuMjAwMC4BAAAAPWEAAAIAAAAGOC4yNDYyAQgAAAAFAAAAATEBAAAACy0yMDcyMzU4MzU2AwAAAAMxNjACAAAABDQy</t>
  </si>
  <si>
    <t>MzUEAAAAATAHAAAACjExLzE0LzIwMjIIAAAACTkvMzAvMjAyMgkAAAABMCiH/ghWxtoIMlBmvVfG2gghQ0lRLkNOUC5JUV9UT1RBTF9ERUJUX0VCSVREQS41MDAuAQAAANlDBAACAAAACDUuMjIxODg4AQgAAAAFAAAAATEBAAAACy0yMDcyNjAxNzgyAwAAAAMxNjACAAAABDQxOTIEAAAAATAHAAAACjExLzE0LzIwMjIIAAAACTkvMzAvMjAyMgkAAAABMCiH/ghWxtoIMlBmvVfG2ggjQ0lRLldTVC5JUV9HUk9TU19NQVJHSU4uMjAwMC4uLi5VU0QBAAAAuMkEAAIAAAAHNDAuMzgxNQEIAAAABQAAAAExAQAAAAstMjA3MzIzNTcxNwMAAAADMTYwAgAAAAQ0MDc0BAAAAAEwBwAAAAoxMS8xNC8yMDIyCAAAAAk5LzMwLzIwMjIJAAAAATAoh/4IVsbaCDJQZr1XxtoIH0NJUS5GT1hBLklRX1JFVFVSTl9BU1NFVFMuMjAwMC4BAAAAtNCUIAIAAAAGNy4wMzYzAQgAAAAFAAAAATEBAAAACy0yMDcyNTU2MDQxAwAAAAMxNjACAAAABDQxNzgEAAAAATAHAAAACjExLzE0LzIwMjIIAAAACTkvMzAvMjAyMgkAAAABMCiH/ghWxtoIMlBmvVfG2gghQ0lRLldEQy5JUV9FUFNfNVlSX0FOTl9DQUdSLjIwMDAuAQAAAMnKBAACAAAABy05LjU5NzgBCAAAAAUAAAABMQEAAAALLTIwNzIyMTg1ODcDAAAAAzE2MAIAAAAENDIzOQQAAAABMAcAAAAKMTEvMTQvMjAyMggAAAAJOS8zMC8yMDIyCQAAAAEwKIf+CFbG2ggyUGa9V8baCCJD</t>
  </si>
  <si>
    <t>SVEuQklPLklRX0VCSVRfTUFSR0lOLjIwMDAuLi4uVVNEAQAAAP/mAwACAAAABzE5LjA3OTEBCAAAAAUAAAABMQEAAAALLTIwNzI5NDc1NzEDAAAAAzE2MAIAAAAENDA1MwQAAAABMAcAAAAKMTEvMTQvMjAyMggAAAAJOS8zMC8yMDIyCQAAAAEwKIf+CFbG2ggyUGa9V8baCCVDSVEuUE9PTC5JUV9FQklUREFfTUFSR0lOLjIwMDAuLi4uVVNEAQAAAEWFAAACAAAABzE3LjY2NjMBCAAAAAUAAAABMQEAAAALLTIwNzMyNTkyMDYDAAAAAzE2MAIAAAAENDA0NwQAAAABMAcAAAAKMTEvMTQvMjAyMggAAAAJOS8zMC8yMDIyCQAAAAEwKIf+CFbG2ggyUGa9V8baCCRDSVEuQ1BCLklRX0VCSVREQV81WVJfQU5OX0NBR1IuMjAwMC4BAAAAmvEDAAIAAAAHLTEuMjIwNQEIAAAABQAAAAExAQAAAAstMjA3NzA0Nzg0MAMAAAADMTYwAgAAAAQ0MjM1BAAAAAEwBwAAAAoxMS8xNC8yMDIyCAAAAAk3LzMxLzIwMjIJAAAAATAoh/4IVsbaCDJQZr1XxtoIJENJUS5MTlQuSVFfRUJJVERBX01BUkdJTi4yMDAwLi4uLlVTRAEAAAB1xgQAAgAAAAczOC4xOTM0AQgAAAAFAAAAATEBAAAACy0yMDcxMjI0NDk5AwAAAAMxNjACAAAABDQwNDcEAAAAATAHAAAACjExLzE0LzIwMjIIAAAACTkvMzAvMjAyMgkAAAABMCiH/ghWxtoIMlBmvVfG2ggiQ0lRLkNIUlcuSVFfRVBTXzVZUl9BTk5fQ0FHUi4yMDAwLgEAAABWnwUAAgAAAAcxOS43</t>
  </si>
  <si>
    <t>NTQ5AQgAAAAFAAAAATEBAAAACy0yMDcxODA4OTE2AwAAAAMxNjACAAAABDQyMzkEAAAAATAHAAAACjExLzE0LzIwMjIIAAAACTkvMzAvMjAyMgkAAAABMCiH/ghWxtoIMlBmvVfG2ggiQ0lRLkJJTy5JUV9VRkNGX01BUkdJTi4yMDAwLi4uLlVTRAEAAAD/5gMAAgAAAAY3LjY5NDUBCAAAAAUAAAABMQEAAAALLTIwNzI5NDc1NzEDAAAAAzE2MAIAAAAENDQzNwQAAAABMAcAAAAKMTEvMTQvMjAyMggAAAAJOS8zMC8yMDIyCQAAAAEwKIf+CFbG2ggyUGa9V8baCCBDSVEuTldTLklRX05JXzVZUl9BTk5fQ0FHUi4yMDAwLgEAAAAMLq4MAwAAAAJOTQEIAAAABQAAAAExAQAAAAstMjA3MDUwODc3NQMAAAADMTYwAgAAAAQ0MjM4BAAAAAEwBwAAAAoxMS8xNC8yMDIyCAAAAAk5LzMwLzIwMjIJAAAAATAoh/4IVsbaCDJQZr1XxtoIJENJUS5ESEkuSVFfRUJJVERBX01BUkdJTi4yMDAwLi4uLlVTRAEAAACNowEAAgAAAAcyMy4xMTA1AQgAAAAFAAAAATEBAAAACy0yMDcxMjk3OTQyAwAAAAMxNjACAAAABDQwNDcEAAAAATAHAAAACjExLzE0LzIwMjIIAAAACTkvMzAvMjAyMgkAAAABMCiH/ghWxtoIMlBmvVfG2ggdQ0lRLlBQRy5JUV9QQVlPVVRfUkFUSU8uMjAwMC4BAAAA734EAAIAAAAHNTIuNTEzOQEIAAAABQAAAAExAQAAAAstMjA3NDI1MDAzMgMAAAADMTYwAgAAAAQ0Mzc3BAAAAAEwBwAAAAoxMS8xNC8yMDIy</t>
  </si>
  <si>
    <t>CAAAAAk5LzMwLzIwMjIJAAAAATAoh/4IVsbaCDJQZr1XxtoIIUNJUS5aQlJBLklRX0dQXzVZUl9BTk5fQ0FHUi4yMDAwLgEAAAAQAQYAAgAAAAY5LjI4NTQBCAAAAAUAAAABMQEAAAALLTIwNzI0NDEyMjcDAAAAAzE2MAIAAAAENDIzNAQAAAABMAcAAAAKMTEvMTQvMjAyMggAAAAJMTAvMS8yMDIyCQAAAAEwKIf+CFbG2ggyUGa9V8baCCNDSVEuUk9LLklRX0dST1NTX01BUkdJTi4yMDAwLi4uLlVTRAEAAADYlQQAAgAAAAczOS45NzIxAQgAAAAFAAAAATEBAAAACy0yMDcxMzQxNzcwAwAAAAMxNjACAAAABDQwNzQEAAAAATAHAAAACjExLzE0LzIwMjIIAAAACTkvMzAvMjAyMgkAAAABMCiH/ghWxtoIMlBmvVfG2ggiQ0lRLk1MTS5JUV9FQklUX01BUkdJTi4yMDAwLi4uLlVTRAEAAACxeQAAAgAAAAcyMC44MDA1AQgAAAAFAAAAATEBAAAACy0yMDcyMjgxMzU2AwAAAAMxNjACAAAABDQwNTMEAAAAATAHAAAACjExLzE0LzIwMjIIAAAACTkvMzAvMjAyMgkAAAABMCiH/ghWxtoIMlBmvVfG2ggdQ0lRLkxVVi5JUV9QQVlPVVRfUkFUSU8uMjAwMC4BAAAA7nsAAAMAAAAAACiH/ghWxtoIMlBmvVfG2ggeQ0lRLkRURS5JUV9SRVRVUk5fQVNTRVRTLjIwMDAuAQAAAGYRBAACAAAABTIuNTMxAQgAAAAFAAAAATEBAAAACy0yMDczNTIwNTI3AwAAAAMxNjACAAAABDQxNzgEAAAAATAHAAAACjExLzE0LzIwMjIIAAAA</t>
  </si>
  <si>
    <t>CTkvMzAvMjAyMgkAAAABMCiH/ghWxtoIMlBmvVfG2ggfQ0lRLlRTTi5JUV9SRVRVUk5fQ0FQSVRBTC4yMDAwLgEAAACs6AIAAgAAAAY5Ljg2ODkBCAAAAAUAAAACMjkCAAAABDQzNjMBAAAACy0yMDcwMTE4NzU1AwAAAAMxNjAEAAAAATAHAAAACjExLzE0LzIwMjIIAAAACTEwLzEvMjAyMgkAAAABMCiH/ghWxtoIMlBmvVfG2ggkQ0lRLlpCSC5JUV9FQklUREFfTUFSR0lOLjIwMDAuLi4uVVNEAQAAAHAHBAACAAAABzMwLjI5MjcBCAAAAAUAAAABMQEAAAALLTIwNzIxMDIyMTEDAAAAAzE2MAIAAAAENDA0NwQAAAABMAcAAAAKMTEvMTQvMjAyMggAAAAJOS8zMC8yMDIyCQAAAAEwKIf+CFbG2ggyUGa9V8baCB9DSVEuQ1RSQS5JUV9SRVRVUk5fRVFVSVRZLjIwMDAuAQAAAIXwAwACAAAABzUyLjk2MDMBCAAAAAUAAAABMQEAAAALLTIwNzE4MTU2MDgDAAAAAzE2MAIAAAAENDEyOAQAAAABMAcAAAAKMTEvMTQvMjAyMggAAAAJOS8zMC8yMDIyCQAAAAEwKIf+CFbG2ggyUGa9V8baCCFDSVEuV0FULklRX1RPVEFMX0RFQlRfRUJJVERBLjUwMC4BAAAAe44AAAIAAAAIMS43NDk2MDgBCAAAAAUAAAABMQEAAAALLTIwNzIxMDU0NjYDAAAAAzE2MAIAAAAENDE5MgQAAAABMAcAAAAKMTEvMTQvMjAyMggAAAAJMTAvMS8yMDIyCQAAAAEwKIf+CFbG2ggyUGa9V8baCCNDSVEuQU5TUy5JUV9FQklUXzVZUl9BTk5fQ0FH</t>
  </si>
  <si>
    <t>Ui4yMDAwLgEAAAA9YQAAAgAAAAY3Ljc3NTIBCAAAAAUAAAABMQEAAAALLTIwNzIzNTgzNTYDAAAAAzE2MAIAAAAENDIzNgQAAAABMAcAAAAKMTEvMTQvMjAyMggAAAAJOS8zMC8yMDIyCQAAAAEwKIf+CFbG2ggyUGa9V8baCCFDSVEuUFdSLklRX1RPVEFMX0RFQlRfRUJJVERBLjUwMC4BAAAA5YIAAAIAAAAIMS41MTM3NDkBCAAAAAUAAAABMQEAAAALLTIwNzE4ODUwODYDAAAAAzE2MAIAAAAENDE5MgQAAAABMAcAAAAKMTEvMTQvMjAyMggAAAAJOS8zMC8yMDIyCQAAAAEwKIf+CFbG2ggyUGa9V8baCCBDSVEuSkJIVC5JUV9SRVRVUk5fQ0FQSVRBTC4yMDAwLgEAAAAwQAQAAgAAAAcxOC4xMTc3AQgAAAAFAAAAATEBAAAACy0yMDcxODExODA1AwAAAAMxNjACAAAABDQzNjMEAAAAATAHAAAACjExLzE0LzIwMjIIAAAACTkvMzAvMjAyMgkAAAABMCiH/ghWxtoIMlBmvVfG2ggmQ0lRLkxILklRX1RPVEFMX1JFVl81WVJfQU5OX0NBR1IuMjAwMC4BAAAAs3cAAAIAAAAGOC45MjY1AQgAAAAFAAAAATEBAAAACy0yMDcyNTM3OTMwAwAAAAMxNjACAAAABDQyMzMEAAAAATAHAAAACjExLzE0LzIwMjIIAAAACTkvMzAvMjAyMgkAAAABMCiH/ghWxtoIMlBmvVfG2ggnQ0lRLkNNUy5JUV9UT1RBTF9SRVZfNVlSX0FOTl9DQUdSLjIwMDAuAQAAAJLuAwACAAAABjUuMzE4MQEIAAAABQAAAAExAQAAAAstMjA3MzIzNTY5</t>
  </si>
  <si>
    <t>OAMAAAADMTYwAgAAAAQ0MjMzBAAAAAEwBwAAAAoxMS8xNC8yMDIyCAAAAAk5LzMwLzIwMjIJAAAAATAoh/4IVsbaCDJQZr1XxtoIHUNJUS5DQUcuSVFfUEFZT1VUX1JBVElPLjIwMDAuAQAAAA1pAAACAAAACDEwNC4yNDEyAQgAAAAFAAAAATEBAAAACy0yMDc1MjQ1MTc5AwAAAAMxNjACAAAABDQzNzcEAAAAATAHAAAACjExLzE0LzIwMjIIAAAACTgvMjgvMjAyMgkAAAABMCiH/ghWxtoIMlBmvVfG2ggnQ0lRLk1STy5JUV9UT1RBTF9SRVZfNVlSX0FOTl9DQUdSLjIwMDAuAQAAANrNBAACAAAABzE0LjUyNjgBCAAAAAUAAAABMQEAAAALLTIwNzIwNDY5NjEDAAAAAzE2MAIAAAAENDIzMwQAAAABMAcAAAAKMTEvMTQvMjAyMggAAAAJOS8zMC8yMDIyCQAAAAEwKIf+CFbG2ggyUGa9V8baCCJDSVEuQ0xYLklRX0VCSVRfTUFSR0lOLjIwMDAuLi4uVVNEAQAAAGpdAQACAAAABjkuMjg4NAEIAAAABQAAAAExAQAAAAstMjA3MjMwMDU1MAMAAAADMTYwAgAAAAQ0MDUzBAAAAAEwBwAAAAoxMS8xNC8yMDIyCAAAAAk5LzMwLzIwMjIJAAAAATAoh/4IVsbaCDJQZr1XxtoIIUNJUS5MSC5JUV9FQklUX01BUkdJTi4yMDAwLi4uLlVTRAEAAACzdwAAAgAAAAcxNy4wMDA3AQgAAAAFAAAAATEBAAAACy0yMDcyNTM3OTMwAwAAAAMxNjACAAAABDQwNTMEAAAAATAHAAAACjExLzE0LzIwMjIIAAAACTkvMzAvMjAyMgkAAAAB</t>
  </si>
  <si>
    <t>MCiH/ghWxtoIMlBmvVfG2gghQ0lRLkRPVi5JUV9UT1RBTF9ERUJUX0VCSVREQS41MDAuAQAAADWrAgACAAAABzEuOTgyMzgBCAAAAAUAAAABMQEAAAALLTIwNzQzMjUxNTEDAAAAAzE2MAIAAAAENDE5MgQAAAABMAcAAAAKMTEvMTQvMjAyMggAAAAJOS8zMC8yMDIyCQAAAAEwKIf+CFbG2ggyUGa9V8baCB9DSVEuTFlWLklRX1JFVFVSTl9DQVBJVEFMLjIwMDAuAQAAAK/eBQACAAAABjUuMzQ3OAEIAAAABQAAAAExAQAAAAstMjA3MjE3MzE1OAMAAAADMTYwAgAAAAQ0MzYzBAAAAAEwBwAAAAoxMS8xNC8yMDIyCAAAAAk5LzMwLzIwMjIJAAAAATAoh/4IVsbaCDJQZr1XxtoIJUNJUS5FWFBELklRX0VCSVREQV81WVJfQU5OX0NBR1IuMjAwMC4BAAAA9x4EAAIAAAAHMjUuNDY0NQEIAAAABQAAAAExAQAAAAstMjA3MTE3OTE5MgMAAAADMTYwAgAAAAQ0MjM1BAAAAAEwBwAAAAoxMS8xNC8yMDIyCAAAAAk5LzMwLzIwMjIJAAAAATAoh/4IVsbaCDJQZr1XxtoIIkNJUS5IT0xYLklRX1RPVEFMX0RFQlRfRUJJVERBLjUwMC4BAAAAAKgBAAIAAAAIMi40NzU3OTgBCAAAAAUAAAABMQEAAAALLTIwNzI2OTcyOTYDAAAAAzE2MAIAAAAENDE5MgQAAAABMAcAAAAKMTEvMTQvMjAyMggAAAAJOS8yNC8yMDIyCQAAAAEwKIf+CFbG2ggyUGa9V8baCCFDSVEuRUZYLklRX1RPVEFMX0RFQlRfRUJJVERBLjUwMC4BAAAAha4C</t>
  </si>
  <si>
    <t>AAIAAAAIMy44MTE2MjUBCAAAAAUAAAABMQEAAAALLTIwNzQyNDYwMzUDAAAAAzE2MAIAAAAENDE5MgQAAAABMAcAAAAKMTEvMTQvMjAyMggAAAAJOS8zMC8yMDIyCQAAAAEwKIf+CFbG2ggyUGa9V8baCCVDSVEuVFJHUC5JUV9FQklUREFfTUFSR0lOLjIwMDAuLi4uVVNEAQAAAKluVQICAAAABjExLjY0NwEIAAAABQAAAAExAQAAAAstMjA3MTkxNTI2MgMAAAADMTYwAgAAAAQ0MDQ3BAAAAAEwBwAAAAoxMS8xNC8yMDIyCAAAAAk5LzMwLzIwMjIJAAAAATAoh/4IVsbaCDJQZr1XxtoIKENJUS5BQk1ELklRX1RPVEFMX1JFVl81WVJfQU5OX0NBR1IuMjAwMC4BAAAAJccDAAIAAAAHMTYuMzA4NQEIAAAABQAAAAExAQAAAAstMjA3MTkwMzYxNAMAAAADMTYwAgAAAAQ0MjMzBAAAAAEwBwAAAAoxMS8xNC8yMDIyCAAAAAk5LzMwLzIwMjIJAAAAATAoh/4IVsbaCDJQZr1XxtoIJENJUS5ET1YuSVFfRUJJVERBXzVZUl9BTk5fQ0FHUi4yMDAwLgEAAAA1qwIAAgAAAAY4LjA4OTYBCAAAAAUAAAABMQEAAAALLTIwNzQzMjUwMDYDAAAAAzE2MAIAAAAENDIzNQQAAAABMAcAAAAKMTEvMTQvMjAyMggAAAAJOS8zMC8yMDIyCQAAAAEwKIf+CFbG2ggyUGa9V8baCCRDSVEuQU5TUy5JUV9HUk9TU19NQVJHSU4uMjAwMC4uLi5VU0QBAAAAPWEAAAIAAAAHOTAuNTk1MgEIAAAABQAAAAExAQAAAAstMjA3MjM1ODM1NgMAAAAD</t>
  </si>
  <si>
    <t>MTYwAgAAAAQ0MDc0BAAAAAEwBwAAAAoxMS8xNC8yMDIyCAAAAAk5LzMwLzIwMjIJAAAAATAoh/4IVsbaCDJQZr1XxtoIIUNJUS5JUi5JUV9FQklUX01BUkdJTi4yMDAwLi4uLlVTRAEAAABOGQUAAgAAAAcxMy4xMzY4AQgAAAAFAAAAATEBAAAACy0yMDcxNzgzNjgzAwAAAAMxNjACAAAABDQwNTMEAAAAATAHAAAACjExLzE0LzIwMjIIAAAACTkvMzAvMjAyMgkAAAABMCiH/ghWxtoIMlBmvVfG2gglQ0lRLkFOU1MuSVFfRUJJVERBX01BUkdJTi4yMDAwLi4uLlVTRAEAAAA9YQAAAgAAAAczNC4wNDEyAQgAAAAFAAAAATEBAAAACy0yMDcyMzU4MzU2AwAAAAMxNjACAAAABDQwNDcEAAAAATAHAAAACjExLzE0LzIwMjIIAAAACTkvMzAvMjAyMgkAAAABMCiH/ghWxtoIMlBmvVfG2gghQ0lRLkxILklRX0VCSVRfNVlSX0FOTl9DQUdSLjIwMDAuAQAAALN3AAACAAAABzEyLjc0MTMBCAAAAAUAAAABMQEAAAALLTIwNzI1Mzc5MzADAAAAAzE2MAIAAAAENDIzNgQAAAABMAcAAAAKMTEvMTQvMjAyMggAAAAJOS8zMC8yMDIyCQAAAAEwKIf+CFbG2ggyUGa9V8baCCJDSVEuQ01TLklRX0VCSVRfNVlSX0FOTl9DQUdSLjIwMDAuAQAAAJLuAwACAAAABjEuNDM1NQEIAAAABQAAAAExAQAAAAstMjA3MzIzNTY5OAMAAAADMTYwAgAAAAQ0MjM2BAAAAAEwBwAAAAoxMS8xNC8yMDIyCAAAAAk5LzMwLzIwMjIJAAAAATAoh/4I</t>
  </si>
  <si>
    <t>VsbaCDJQZr1XxtoIIkNJUS5TVEUuSVFfRUJJVF81WVJfQU5OX0NBR1IuMjAwMC4BAAAA34cAAAIAAAAHMTAuNjM3NAEIAAAABQAAAAExAQAAAAstMjA3MTE2MzAyNQMAAAADMTYwAgAAAAQ0MjM2BAAAAAEwBwAAAAoxMS8xNC8yMDIyCAAAAAk5LzMwLzIwMjIJAAAAATAoh/4IVsbaCDJQZr1XxtoIJUNJUS5JTkNZLklRX0VCSVREQV81WVJfQU5OX0NBR1IuMjAwMC4BAAAAmhQFAAMAAAACTk0BCAAAAAUAAAABMQEAAAALLTIwNzI0NjMxMTgDAAAAAzE2MAIAAAAENDIzNQQAAAABMAcAAAAKMTEvMTQvMjAyMggAAAAJOS8zMC8yMDIyCQAAAAEwKIf+CFbG2ggyUGa9V8baCCFDSVEuV0FCLklRX1RPVEFMX0RFQlRfRUJJVERBLjUwMC4BAAAAVY4AAAIAAAAIMi44MDQ5ODcBCAAAAAUAAAABMQEAAAALLTIwNzI1NzA5ODMDAAAAAzE2MAIAAAAENDE5MgQAAAABMAcAAAAKMTEvMTQvMjAyMggAAAAJOS8zMC8yMDIyCQAAAAEwKIf+CFbG2ggyUGa9V8baCB1DSVEuTEguSVFfUkVUVVJOX0VRVUlUWS4yMDAwLgEAAACzdwAAAgAAAAcxNy4wMTk1AQgAAAAFAAAAATEBAAAACy0yMDcyNTM3OTMwAwAAAAMxNjACAAAABDQxMjgEAAAAATAHAAAACjExLzE0LzIwMjIIAAAACTkvMzAvMjAyMgkAAAABMCiH/ghWxtoIMlBmvVfG2ggdQ0lRLldTVC5JUV9QQVlPVVRfUkFUSU8uMjAwMC4BAAAAuMkEAAIAAAAGOC40NTIyAQgA</t>
  </si>
  <si>
    <t>AAAFAAAAATEBAAAACy0yMDczMjM1NzE3AwAAAAMxNjACAAAABDQzNzcEAAAAATAHAAAACjExLzE0LzIwMjIIAAAACTkvMzAvMjAyMgkAAAABMCiH/ghWxtoIMlBmvVfG2ggjQ0lRLkhPTFguSVFfVE9UQUxfREVCVF9DQVBJVEFMLjUwMC4BAAAAAKgBAAIAAAAHMzYuNjY5NAEIAAAABQAAAAExAQAAAAstMjA3MjY5NzI5NgMAAAADMTYwAgAAAAQ0MTg2BAAAAAEwBwAAAAoxMS8xNC8yMDIyCAAAAAk5LzI0LzIwMjIJAAAAATAoh/4IVsbaCDJQZr1XxtoIIkNJUS5JRVguSVFfRUJJVF81WVJfQU5OX0NBR1IuMjAwMC4BAAAAIHQAAAIAAAAGOC44MjkxAQgAAAAFAAAAATEBAAAACy0yMDczNjI3NTY3AwAAAAMxNjACAAAABDQyMzYEAAAAATAHAAAACjExLzE0LzIwMjIIAAAACTkvMzAvMjAyMgkAAAABMCiH/ghWxtoIMlBmvVfG2ggiQ0lRLkNIRC5JUV9FQklUX01BUkdJTi4yMDAwLi4uLlVTRAEAAADx+wMAAgAAAAcxOC4zMjIyAQgAAAAFAAAAATEBAAAACy0yMDcyOTc5ODU3AwAAAAMxNjACAAAABDQwNTMEAAAAATAHAAAACjExLzE0LzIwMjIIAAAACTkvMzAvMjAyMgkAAAABMCiH/ghWxtoIMlBmvVfG2ggfQ0lRLldBVC5JUV9SRVRVUk5fQ0FQSVRBTC4yMDAwLgEAAAB7jgAAAgAAAAcyNi44NDIyAQgAAAAFAAAAATEBAAAACy0yMDcyMTAyMjEzAwAAAAMxNjACAAAABDQzNjMEAAAAATAHAAAACjExLzE0LzIw</t>
  </si>
  <si>
    <t>MjIIAAAACTEwLzEvMjAyMgkAAAABMCiH/ghWxtoIMlBmvVfG2ggiQ0lRLkdXVy5JUV9FQklUX01BUkdJTi4yMDAwLi4uLlVTRAEAAABcNgQAAgAAAAcxNC4yNzEyAQgAAAAFAAAAATEBAAAACy0yMDcyOTY2NDMxAwAAAAMxNjACAAAABDQwNTMEAAAAATAHAAAACjExLzE0LzIwMjIIAAAACTkvMzAvMjAyMgkAAAABMCiH/ghWxtoIMlBmvVfG2gglQ0lRLkxET1MuSVFfRUJJVERBX01BUkdJTi4yMDAwLi4uLlVTRAEAAACVsAEAAgAAAAcxMC4xMDU3AQgAAAAFAAAAATEBAAAACy0yMDcyNTQ1NDcxAwAAAAMxNjACAAAABDQwNDcEAAAAATAHAAAACjExLzE0LzIwMjIIAAAACTkvMzAvMjAyMgkAAAABMCiH/ghWxtoIMlBmvVfG2ggjQ0lRLkhXTS5JUV9HUk9TU19NQVJHSU4uMjAwMC4uLi5VU0QBAAAACrHPGAIAAAAHMjguNjQ3NgEIAAAABQAAAAExAQAAAAstMjA3MjYyMjM2OAMAAAADMTYwAgAAAAQ0MDc0BAAAAAEwBwAAAAoxMS8xNC8yMDIyCAAAAAk5LzMwLzIwMjIJAAAAATAoh/4IVsbaCDJQZr1XxtoIIUNJUS5MS1EuSVFfRFBTXzVZUl9BTk5fQ0FHUi4yMDAwLgEAAAA0rEEAAwAAAAAAKIf+CFbG2ggyUGa9V8baCCJDSVEuUEtJLklRX1RPVEFMX0RFQlRfQ0FQSVRBTC41MDAuAQAAAEsYBAACAAAABzM5LjE0NDgBCAAAAAUAAAABMQEAAAALLTIwNzE1Mjc2NDUDAAAAAzE2MAIAAAAENDE4NgQAAAABMAcA</t>
  </si>
  <si>
    <t>AAAKMTEvMTQvMjAyMggAAAAJMTAvMi8yMDIyCQAAAAEwKIf+CFbG2ggyUGa9V8baCCFDSVEuU1RFLklRX0VQU181WVJfQU5OX0NBR1IuMjAwMC4BAAAA34cAAAMAAAACTk0BCAAAAAUAAAABMQEAAAALLTIwNzExNjMwMjUDAAAAAzE2MAIAAAAENDIzOQQAAAABMAcAAAAKMTEvMTQvMjAyMggAAAAJOS8zMC8yMDIyCQAAAAEwKIf+CFbG2ggyUGa9V8baCCFDSVEuTUFTLklRX0VQU181WVJfQU5OX0NBR1IuMjAwMC4BAAAA5sQCAAIAAAAHMTYuNTI3NQEIAAAABQAAAAExAQAAAAstMjA3MzU4OTY2MAMAAAADMTYwAgAAAAQ0MjM5BAAAAAEwBwAAAAoxMS8xNC8yMDIyCAAAAAk5LzMwLzIwMjIJAAAAATAoh/4IVsbaCDJQZr1XxtoIIENJUS5aQlJBLklRX1JFVFVSTl9DQVBJVEFMLjIwMDAuAQAAABABBgACAAAABzEyLjY2ODgBCAAAAAUAAAABMQEAAAALLTIwNzI0NDEyMjcDAAAAAzE2MAIAAAAENDM2MwQAAAABMAcAAAAKMTEvMTQvMjAyMggAAAAJMTAvMS8yMDIyCQAAAAEwKIf+CFbG2ggyUGa9V8baCB9DSVEuV0RDLklRX1JFVFVSTl9DQVBJVEFMLjIwMDAuAQAAAMnKBAACAAAABjUuODAzMQEIAAAABQAAAAExAQAAAAstMjA3MjIxODU4NwMAAAADMTYwAgAAAAQ0MzYzBAAAAAEwBwAAAAoxMS8xNC8yMDIyCAAAAAk5LzMwLzIwMjIJAAAAATAoh/4IVsbaCDJQZr1XxtoIIENJUS5MRE9TLklRX1JFVFVSTl9D</t>
  </si>
  <si>
    <t>QVBJVEFMLjIwMDAuAQAAAJWwAQACAAAABjcuMDExMQEIAAAABQAAAAExAQAAAAstMjA3MjU0NTQ3MQMAAAADMTYwAgAAAAQ0MzYzBAAAAAEwBwAAAAoxMS8xNC8yMDIyCAAAAAk5LzMwLzIwMjIJAAAAATAoh/4IVsbaCDJQZr1XxtoIIENJUS5SSEkuSVFfR1BfNVlSX0FOTl9DQUdSLjIwMDAuAQAAAN84BAACAAAABjcuOTI4NAEIAAAABQAAAAExAQAAAAstMjA3Mjk1NDE5OQMAAAADMTYwAgAAAAQ0MjM0BAAAAAEwBwAAAAoxMS8xNC8yMDIyCAAAAAk5LzMwLzIwMjIJAAAAATAoh/4IVsbaCDJQZr1XxtoIIUNJUS5FTU4uSVFfRVBTXzVZUl9BTk5fQ0FHUi4yMDAwLgEAAAAvqgEAAgAAAAY1LjY5OTEBCAAAAAUAAAABMQEAAAALLTIwNzI5NjY0MjkDAAAAAzE2MAIAAAAENDIzOQQAAAABMAcAAAAKMTEvMTQvMjAyMggAAAAJOS8zMC8yMDIyCQAAAAEwKIf+CFbG2ggyUGa9V8baCCJDSVEuS01YLklRX1VGQ0ZfTUFSR0lOLjIwMDAuLi4uVVNEAQAAAMVxBQACAAAABjAuNjE2NQEIAAAABQAAAAExAQAAAAstMjA3NTY5NDA5NgMAAAADMTYwAgAAAAQ0NDM3BAAAAAEwBwAAAAoxMS8xNC8yMDIyCAAAAAk4LzMxLzIwMjIJAAAAATAoh/4IVsbaCDJQZr1XxtoIIENJUS5CSU8uSVFfR1BfNVlSX0FOTl9DQUdSLjIwMDAuAQAAAP/mAwACAAAABTYuNTI1AQgAAAAFAAAAATEBAAAACy0yMDcyOTQ3NTcxAwAAAAMxNjAC</t>
  </si>
  <si>
    <t>AAAABDQyMzQEAAAAATAHAAAACjExLzE0LzIwMjIIAAAACTkvMzAvMjAyMgkAAAABMCiH/ghWxtoIMlBmvVfG2ggjQ0lRLk1MTS5JUV9HUk9TU19NQVJHSU4uMjAwMC4uLi5VU0QBAAAAsXkAAAIAAAAHMjUuODI2NwEIAAAABQAAAAExAQAAAAstMjA3MjI4MTM1NgMAAAADMTYwAgAAAAQ0MDc0BAAAAAEwBwAAAAoxMS8xNC8yMDIyCAAAAAk5LzMwLzIwMjIJAAAAATAoh/4IVsbaCDJQZr1XxtoIHkNJUS5FVFIuSVFfUkVUVVJOX0FTU0VUUy4yMDAwLgEAAADEHQQAAgAAAAYxLjc0MzYBCAAAAAUAAAABMQEAAAALLTIwNzIwNDY5NTYDAAAAAzE2MAIAAAAENDE3OAQAAAABMAcAAAAKMTEvMTQvMjAyMggAAAAJOS8zMC8yMDIyCQAAAAEwKIf+CFbG2ggyUGa9V8baCCNDSVEuVFNDTy5JUV9FQklUX01BUkdJTi4yMDAwLi4uLlVTRAEAAAAdBwUAAgAAAAcxMC41OTQyAQgAAAAFAAAAATEBAAAACy0yMDcxODg2MDk0AwAAAAMxNjACAAAABDQwNTMEAAAAATAHAAAACjExLzE0LzIwMjIIAAAACTkvMjQvMjAyMgkAAAABMCiH/ghWxtoIMlBmvVfG2gghQ0lRLlVIUy5JUV9FUFNfNVlSX0FOTl9DQUdSLjIwMDAuAQAAAMiMAAACAAAABjUuOTk4NQEIAAAABQAAAAExAQAAAAstMjA3MTMxNDgxNAMAAAADMTYwAgAAAAQ0MjM5BAAAAAEwBwAAAAoxMS8xNC8yMDIyCAAAAAk5LzMwLzIwMjIJAAAAATAoh/4IVsbaCDJQZr1X</t>
  </si>
  <si>
    <t>xtoII0NJUS5BTExFLklRX0xGQ0ZfTUFSR0lOLjIwMDAuLi4uVVNEAQAAAGtOaQ4CAAAABjcuNzQ1NwEIAAAABQAAAAExAQAAAAstMjA3MzI1NTYxOQMAAAADMTYwAgAAAAQ0NDM2BAAAAAEwBwAAAAoxMS8xNC8yMDIyCAAAAAk5LzMwLzIwMjIJAAAAATAoh/4IVsbaCDJQZr1XxtoIH0NJUS5VTFRBLklRX1JFVFVSTl9BU1NFVFMuMjAwMC4BAAAAWYwAAAIAAAAHMTguNzQ4NgEIAAAABQAAAAExAQAAAAstMjA4MTU2MDQ4OQMAAAADMTYwAgAAAAQ0MTc4BAAAAAEwBwAAAAoxMS8xNC8yMDIyCAAAAAk3LzMwLzIwMjIJAAAAATAoh/4IVsbaCDJQZr1XxtoIJENJUS5VUkkuSVFfRUJJVERBX01BUkdJTi4yMDAwLi4uLlVTRAEAAACljAAAAgAAAAczMC4xMjA0AQgAAAAFAAAAATEBAAAACy0yMDczNjIxNDcyAwAAAAMxNjACAAAABDQwNDcEAAAAATAHAAAACjExLzE0LzIwMjIIAAAACTkvMzAvMjAyMgkAAAABMCiH/ghWxtoIMlBmvVfG2ggjQ0lRLkVTLklRX0VCSVREQV81WVJfQU5OX0NBR1IuMjAwMC4BAAAArXYEAAIAAAAGNS44NjE5AQgAAAAFAAAAATEBAAAACy0yMDcxNzk0MjIzAwAAAAMxNjACAAAABDQyMzUEAAAAATAHAAAACjExLzE0LzIwMjIIAAAACTkvMzAvMjAyMgkAAAABMCiH/ghWxtoIMlBmvVfG2ggoQ0lRLkJGLkIuSVFfVE9UQUxfUkVWXzVZUl9BTk5fQ0FHUi4yMDAwLgEAAABH6wMAAgAAAAY1</t>
  </si>
  <si>
    <t>LjcxMDEBCAAAAAUAAAABMQEAAAALLTIwNzk2ODU5OTgDAAAAAzE2MAIAAAAENDIzMwQAAAABMAcAAAAKMTEvMTQvMjAyMggAAAAJNy8zMS8yMDIyCQAAAAEwKIf+CFbG2ggyUGa9V8baCB5DSVEuRVRSLklRX1JFVFVSTl9FUVVJVFkuMjAwMC4BAAAAxB0EAAIAAAAHMTAuNDk3OQEIAAAABQAAAAExAQAAAAstMjA3MjA0Njk1NgMAAAADMTYwAgAAAAQ0MTI4BAAAAAEwBwAAAAoxMS8xNC8yMDIyCAAAAAk5LzMwLzIwMjIJAAAAATAoh/4IVsbaCDJQZr1XxtoIJ0NJUS5BV0suSVFfVE9UQUxfUkVWXzVZUl9BTk5fQ0FHUi4yMDAwLgEAAAAF1AMAAgAAAAYyLjY5MTIBCAAAAAUAAAABMQEAAAALLTIwNzI3MDAzMjADAAAAAzE2MAIAAAAENDIzMwQAAAABMAcAAAAKMTEvMTQvMjAyMggAAAAJOS8zMC8yMDIyCQAAAAEwKIf+CFbG2ggyUGa9V8baCB5DSVEuR1BOLklRX1JFVFVSTl9FUVVJVFkuMjAwMC4BAAAABmoMAAIAAAAGMC40MTQxAQgAAAAFAAAAATEBAAAACy0yMDcyNzA3NDA4AwAAAAMxNjACAAAABDQxMjgEAAAAATAHAAAACjExLzE0LzIwMjIIAAAACTkvMzAvMjAyMgkAAAABMCiH/ghWxtoIMlBmvVfG2ggmQ0lRLkNGLklRX1RPVEFMX1JFVl81WVJfQU5OX0NBR1IuMjAwMC4BAAAAwCRVAQIAAAAGMjMuMzIxAQgAAAAFAAAAATEBAAAACy0yMDcyMDYyNjE2AwAAAAMxNjACAAAABDQyMzMEAAAAATAHAAAA</t>
  </si>
  <si>
    <t>CjExLzE0LzIwMjIIAAAACTkvMzAvMjAyMgkAAAABMCiH/ghWxtoIMlBmvVfG2ggiQ0lRLkxFTi5JUV9FQklUX01BUkdJTi4yMDAwLi4uLlVTRAEAAAAreAAAAgAAAAcyMi42NTY2AQgAAAAFAAAAATEBAAAACy0yMDc1NDk1ODY1AwAAAAMxNjACAAAABDQwNTMEAAAAATAHAAAACjExLzE0LzIwMjIIAAAACTgvMzEvMjAyMgkAAAABMCiH/ghWxtoIMlBmvVfG2ggdQ0lRLlRTTi5JUV9QQVlPVVRfUkFUSU8uMjAwMC4BAAAArOgCAAIAAAAHMjAuMTY2NwEIAAAABQAAAAIyOQIAAAAENDM3NwEAAAALLTIwNzAxMTg3NTUDAAAAAzE2MAQAAAABMAcAAAAKMTEvMTQvMjAyMggAAAAJMTAvMS8yMDIyCQAAAAEwKIf+CFbG2ggyUGa9V8baCB1DSVEuSFBRLklRX1BBWU9VVF9SQVRJTy4yMDAwLgEAAAA4qQEAAgAAAAcxNS45NzM5AQgAAAAFAAAAATEBAAAACy0yMDc5MzI4NzYzAwAAAAMxNjACAAAABDQzNzcEAAAAATAHAAAACjExLzE0LzIwMjIIAAAACTcvMzEvMjAyMgkAAAABMCiH/ghWxtoIMlBmvVfG2gghQ0lRLk1MTS5JUV9UT1RBTF9ERUJUX0VRVUlUWS41MDAuAQAAALF5AAACAAAABzc4LjQzOTgBCAAAAAUAAAABMQEAAAALLTIwNzIyODI3MjIDAAAAAzE2MAIAAAAENDAzNAQAAAABMAcAAAAKMTEvMTQvMjAyMggAAAAJOS8zMC8yMDIyCQAAAAEwKIf+CFbG2ggyUGa9V8baCCJDSVEuQ1RSQS5JUV9EUFNfNVlS</t>
  </si>
  <si>
    <t>X0FOTl9DQUdSLjIwMDAuAQAAAIXwAwACAAAABzcyLjA0MDYBCAAAAAUAAAABMQEAAAALLTIwNzE4MTU2MDgDAAAAAzE2MAIAAAAENDI0NQQAAAABMAcAAAAKMTEvMTQvMjAyMggAAAAJOS8zMC8yMDIyCQAAAAEwKIf+CFbG2ggyUGa9V8baCB9DSVEuR1BOLklRX1JFVFVSTl9DQVBJVEFMLjIwMDAuAQAAAAZqDAACAAAABjMuMjQxNQEIAAAABQAAAAExAQAAAAstMjA3MjcwNzQwOAMAAAADMTYwAgAAAAQ0MzYzBAAAAAEwBwAAAAoxMS8xNC8yMDIyCAAAAAk5LzMwLzIwMjIJAAAAATAoh/4IVsbaCDJQZr1XxtoIH0NJUS5DQUguSVFfUkVUVVJOX0NBUElUQUwuMjAwMC4BAAAAr6ACAAIAAAAGMTguNTE4AQgAAAAFAAAAATEBAAAACy0yMDcxOTIzOTQ5AwAAAAMxNjACAAAABDQzNjMEAAAAATAHAAAACjExLzE0LzIwMjIIAAAACTkvMzAvMjAyMgkAAAABMCiH/ghWxtoIMlBmvVfG2ggjQ0lRLkZFLklRX0VCSVREQV81WVJfQU5OX0NBR1IuMjAwMC4BAAAAi3oEAAIAAAAHLTAuMDE2NAEIAAAABQAAAAExAQAAAAstMjA3MzgxNDgxNQMAAAADMTYwAgAAAAQ0MjM1BAAAAAEwBwAAAAoxMS8xNC8yMDIyCAAAAAk5LzMwLzIwMjIJAAAAATAoh/4IVsbaCDJQZr1XxtoIH0NJUS5BTlNTLklRX1JFVFVSTl9BU1NFVFMuMjAwMC4BAAAAPWEAAAIAAAAGNS45NDc0AQgAAAAFAAAAATEBAAAACy0yMDcyMzU4MzU2AwAAAAMx</t>
  </si>
  <si>
    <t>NjACAAAABDQxNzgEAAAAATAHAAAACjExLzE0LzIwMjIIAAAACTkvMzAvMjAyMgkAAAABMCiH/ghWxtoIMlBmvVfG2ggnQ0lRLkxVVi5JUV9UT1RBTF9SRVZfNVlSX0FOTl9DQUdSLjIwMDAuAQAAAO57AAACAAAABjEuNTk4NgEIAAAABQAAAAExAQAAAAstMjA3Mjc0MTM3NQMAAAADMTYwAgAAAAQ0MjMzBAAAAAEwBwAAAAoxMS8xNC8yMDIyCAAAAAk5LzMwLzIwMjIJAAAAATAoh/4IVsbaCDJQZr1XxtoIJUNJUS5WUlNOLklRX0VCSVREQV81WVJfQU5OX0NBR1IuMjAwMC4BAAAAeI0AAAIAAAAGNS4xNjk2AQgAAAAFAAAAATEBAAAACy0yMDczMzM1OTYzAwAAAAMxNjACAAAABDQyMzUEAAAAATAHAAAACjExLzE0LzIwMjIIAAAACTkvMzAvMjAyMgkAAAABMCiH/ghWxtoIMlBmvVfG2gggQ0lRLkxILklRX1RPVEFMX0RFQlRfRUJJVERBLjUwMC4BAAAAs3cAAAIAAAAIMi4yNDExMjkBCAAAAAUAAAABMQEAAAALLTIwNzI1NDA2NDkDAAAAAzE2MAIAAAAENDE5MgQAAAABMAcAAAAKMTEvMTQvMjAyMggAAAAJOS8zMC8yMDIyCQAAAAEwKIf+CFbG2gji7WO9V8baCCFDSVEuQ01TLklRX1RPVEFMX0RFQlRfRUJJVERBLjUwMC4BAAAAku4DAAIAAAAINi4xOTU5NDYBCAAAAAUAAAABMQEAAAALLTIwNzMyNDAxNzgDAAAAAzE2MAIAAAAENDE5MgQAAAABMAcAAAAKMTEvMTQvMjAyMggAAAAJOS8zMC8yMDIyCQAAAAEw</t>
  </si>
  <si>
    <t>KIf+CFbG2gji7WO9V8baCB5DSVEuSUVYLklRX1JFVFVSTl9FUVVJVFkuMjAwMC4BAAAAIHQAAAIAAAAHMjAuODE0MwEIAAAABQAAAAExAQAAAAstMjA3MzYyNzU2NwMAAAADMTYwAgAAAAQ0MTI4BAAAAAEwBwAAAAoxMS8xNC8yMDIyCAAAAAk5LzMwLzIwMjIJAAAAATAoh/4IVsbaCOLtY71XxtoIIkNJUS5BRVMuSVFfRUJJVF9NQVJHSU4uMjAwMC4uLi5VU0QBAAAA8IkAAAIAAAAGMTkuMjk5AQgAAAAFAAAAATEBAAAACy0yMDcyMDc4NDc2AwAAAAMxNjACAAAABDQwNTMEAAAAATAHAAAACjExLzE0LzIwMjIIAAAACTkvMzAvMjAyMgkAAAABMCiH/ghWxtoI4u1jvVfG2ggjQ0lRLk1STy5JUV9HUk9TU19NQVJHSU4uMjAwMC4uLi5VU0QBAAAA2s0EAAIAAAAHODEuNDQxNQEIAAAABQAAAAExAQAAAAstMjA3MjA0Njk2MQMAAAADMTYwAgAAAAQ0MDc0BAAAAAEwBwAAAAoxMS8xNC8yMDIyCAAAAAk5LzMwLzIwMjIJAAAAATAoh/4IVsbaCOLtY71XxtoIJENJUS5DTVMuSVFfRUJJVERBX01BUkdJTi4yMDAwLi4uLlVTRAEAAACS7gMAAgAAAAcyNy44ODg4AQgAAAAFAAAAATEBAAAACy0yMDczMjM1Njk4AwAAAAMxNjACAAAABDQwNDcEAAAAATAHAAAACjExLzE0LzIwMjIIAAAACTkvMzAvMjAyMgkAAAABMCiH/ghWxtoI4u1jvVfG2ggjQ0lRLkFNQ1IuSVFfRUJJVF81WVJfQU5OX0NBR1IuMjAwMC4BAAAAMyEG</t>
  </si>
  <si>
    <t>AAIAAAAGOC40NDQzAQgAAAAFAAAAAjI5AgAAAAQ0MjM2AQAAAAstMjA3MjUzMDU0NgMAAAADMTYwBAAAAAEwBwAAAAoxMS8xNC8yMDIyCAAAAAk5LzMwLzIwMjIJAAAAATAoh/4IVsbaCOLtY71XxtoIIUNJUS5DTFguSVFfVE9UQUxfREVCVF9FUVVJVFkuNTAwLgEAAABqXQEAAgAAAAg2NDYuOTc1OAEIAAAABQAAAAExAQAAAAstMjA3MjMwMjI5NwMAAAADMTYwAgAAAAQ0MDM0BAAAAAEwBwAAAAoxMS8xNC8yMDIyCAAAAAk5LzMwLzIwMjIJAAAAATAoh/4IVsbaCOLtY71XxtoIHkNJUS5KQkhULklRX1BBWU9VVF9SQVRJTy4yMDAwLgEAAAAwQAQAAgAAAAcxNS41MTg3AQgAAAAFAAAAATEBAAAACy0yMDcxODExODA1AwAAAAMxNjACAAAABDQzNzcEAAAAATAHAAAACjExLzE0LzIwMjIIAAAACTkvMzAvMjAyMgkAAAABMCiH/ghWxtoI4u1jvVfG2ggjQ0lRLk1QV1IuSVFfRUJJVF81WVJfQU5OX0NBR1IuMjAwMC4BAAAAapAuAAIAAAAHNDYuMzIzMwEIAAAABQAAAAExAQAAAAstMjA3MDg1NzczNgMAAAADMTYwAgAAAAQ0MjM2BAAAAAEwBwAAAAoxMS8xNC8yMDIyCAAAAAk5LzMwLzIwMjIJAAAAATAoh/4IVsbaCOLtY71XxtoIIkNJUS5FWFBELklRX1RPVEFMX0RFQlRfRVFVSVRZLjUwMC4BAAAA9x4EAAIAAAAHMTQuMjc1NgEIAAAABQAAAAExAQAAAAstMjA3MTE4MTM4MAMAAAADMTYwAgAAAAQ0MDM0BAAA</t>
  </si>
  <si>
    <t>AAEwBwAAAAoxMS8xNC8yMDIyCAAAAAk5LzMwLzIwMjIJAAAAATAoh/4IVsbaCOLtY71XxtoIJENJUS5NT1MuSVFfRUJJVERBXzVZUl9BTk5fQ0FHUi4yMDAwLgEAAACClg0AAgAAAAczOC43Njc5AQgAAAAFAAAAATEBAAAACy0yMDcxMzAyNzM0AwAAAAMxNjACAAAABDQyMzUEAAAAATAHAAAACjExLzE0LzIwMjIIAAAACTkvMzAvMjAyMgkAAAABMCiH/ghWxtoI4u1jvVfG2ggkQ0lRLkNMWC5JUV9FQklUREFfNVlSX0FOTl9DQUdSLjIwMDAuAQAAAGpdAQACAAAABy03LjI2NTIBCAAAAAUAAAABMQEAAAALLTIwNzIzMDA1NTADAAAAAzE2MAIAAAAENDIzNQQAAAABMAcAAAAKMTEvMTQvMjAyMggAAAAJOS8zMC8yMDIyCQAAAAEwKIf+CFbG2gji7WO9V8baCCRDSVEuRE9WLklRX0VCSVREQV9NQVJHSU4uMjAwMC4uLi5VU0QBAAAANasCAAIAAAAHMTkuNzE1OQEIAAAABQAAAAExAQAAAAstMjA3NDMyNTAwNgMAAAADMTYwAgAAAAQ0MDQ3BAAAAAEwBwAAAAoxMS8xNC8yMDIyCAAAAAk5LzMwLzIwMjIJAAAAATAoh/4IVsbaCOLtY71XxtoII0NJUS5WUlNOLklRX0VCSVRfNVlSX0FOTl9DQUdSLjIwMDAuAQAAAHiNAAACAAAABjUuNjA5NgEIAAAABQAAAAExAQAAAAstMjA3MzMzNTk2MwMAAAADMTYwAgAAAAQ0MjM2BAAAAAEwBwAAAAoxMS8xNC8yMDIyCAAAAAk5LzMwLzIwMjIJAAAAATAoh/4IVsbaCOLtY71X</t>
  </si>
  <si>
    <t>xtoIIENJUS5MSC5JUV9UT1RBTF9ERUJUX0VRVUlUWS41MDAuAQAAALN3AAACAAAABzYyLjgzNzgBCAAAAAUAAAABMQEAAAALLTIwNzI1NDA2NDkDAAAAAzE2MAIAAAAENDAzNAQAAAABMAcAAAAKMTEvMTQvMjAyMggAAAAJOS8zMC8yMDIyCQAAAAEwKIf+CFbG2gji7WO9V8baCCRDSVEuU1RFLklRX0VCSVREQV9NQVJHSU4uMjAwMC4uLi5VU0QBAAAA34cAAAIAAAAHMjUuOTU1NwEIAAAABQAAAAExAQAAAAstMjA3MTE2MzAyNQMAAAADMTYwAgAAAAQ0MDQ3BAAAAAEwBwAAAAoxMS8xNC8yMDIyCAAAAAk5LzMwLzIwMjIJAAAAATAoh/4IVsbaCOLtY71XxtoIJENJUS5XQkEuSVFfRUJJVERBXzVZUl9BTk5fQ0FHUi4yMDAwLgEAAAC4bQEAAgAAAActNy4zNDE0AQgAAAAFAAAAATEBAAAACy0yMDc0NjgxNTMwAwAAAAMxNjACAAAABDQyMzUEAAAAATAHAAAACjExLzE0LzIwMjIIAAAACTgvMzEvMjAyMgkAAAABMCiH/ghWxtoI4u1jvVfG2ggkQ0lRLkVGWC5JUV9FQklUREFfTUFSR0lOLjIwMDAuLi4uVVNEAQAAAIWuAgACAAAABzMyLjY2NDQBCAAAAAUAAAABMQEAAAALLTIwNzQyNDQ3NzkDAAAAAzE2MAIAAAAENDA0NwQAAAABMAcAAAAKMTEvMTQvMjAyMggAAAAJOS8zMC8yMDIyCQAAAAEwKIf+CFbG2gji7WO9V8baCCJDSVEuQ1NHUC5JUV9UT1RBTF9ERUJUX0VRVUlUWS41MDAuAQAAADfoBQACAAAABzE2</t>
  </si>
  <si>
    <t>LjUxNzYBCAAAAAUAAAABMQEAAAALLTIwNzMzMTI0NjYDAAAAAzE2MAIAAAAENDAzNAQAAAABMAcAAAAKMTEvMTQvMjAyMggAAAAJOS8zMC8yMDIyCQAAAAEwKIf+CFbG2gji7WO9V8baCB1DSVEuTFlWLklRX1BBWU9VVF9SQVRJTy4yMDAwLgEAAACv3gUAAwAAAAAAKIf+CFbG2gji7WO9V8baCCNDSVEuRVhQRC5JUV9UT1RBTF9ERUJUX0NBUElUQUwuNTAwLgEAAAD3HgQAAgAAAAcxMi40OTIyAQgAAAAFAAAAATEBAAAACy0yMDcxMTgxMzgwAwAAAAMxNjACAAAABDQxODYEAAAAATAHAAAACjExLzE0LzIwMjIIAAAACTkvMzAvMjAyMgkAAAABMCiH/ghWxtoI4u1jvVfG2ggkQ0lRLkFCTUQuSVFfR1JPU1NfTUFSR0lOLjIwMDAuLi4uVVNEAQAAACXHAwACAAAABzgxLjMyNDcBCAAAAAUAAAABMQEAAAALLTIwNzE5MDM2MTQDAAAAAzE2MAIAAAAENDA3NAQAAAABMAcAAAAKMTEvMTQvMjAyMggAAAAJOS8zMC8yMDIyCQAAAAEwKIf+CFbG2gji7WO9V8baCB1DSVEuTEguSVFfUkVUVVJOX0FTU0VUUy4yMDAwLgEAAACzdwAAAgAAAAY3Ljk2ODYBCAAAAAUAAAABMQEAAAALLTIwNzI1Mzc5MzADAAAAAzE2MAIAAAAENDE3OAQAAAABMAcAAAAKMTEvMTQvMjAyMggAAAAJOS8zMC8yMDIyCQAAAAEwKIf+CFbG2gji7WO9V8baCB5DSVEuQ01TLklRX1JFVFVSTl9BU1NFVFMuMjAwMC4BAAAAku4DAAIAAAAGMi43NzU3</t>
  </si>
  <si>
    <t>AQgAAAAFAAAAATEBAAAACy0yMDczMjM1Njk4AwAAAAMxNjACAAAABDQxNzgEAAAAATAHAAAACjExLzE0LzIwMjIIAAAACTkvMzAvMjAyMgkAAAABMCiH/ghWxtoI4u1jvVfG2ggeQ0lRLkFFUy5JUV9SRVRVUk5fRVFVSVRZLjIwMDAuAQAAAPCJAAACAAAACC0xNS4wNDY1AQgAAAAFAAAAATEBAAAACy0yMDcyMDc4NDc2AwAAAAMxNjACAAAABDQxMjgEAAAAATAHAAAACjExLzE0LzIwMjIIAAAACTkvMzAvMjAyMgkAAAABMCiH/ghWxtoI4u1jvVfG2ggiQ0lRLkRPVi5JUV9UT1RBTF9ERUJUX0NBUElUQUwuNTAwLgEAAAA1qwIAAgAAAAc0Ny42MzkzAQgAAAAFAAAAATEBAAAACy0yMDc0MzI1MTUxAwAAAAMxNjACAAAABDQxODYEAAAAATAHAAAACjExLzE0LzIwMjIIAAAACTkvMzAvMjAyMgkAAAABMCiH/ghWxtoI4u1jvVfG2ggjQ0lRLklOQ1kuSVFfVE9UQUxfREVCVF9DQVBJVEFMLjUwMC4BAAAAmhQFAAIAAAAGMC45ODU3AQgAAAAFAAAAATEBAAAACy0yMDcyNDY2OTM0AwAAAAMxNjACAAAABDQxODYEAAAAATAHAAAACjExLzE0LzIwMjIIAAAACTkvMzAvMjAyMgkAAAABMCiH/ghWxtoI4u1jvVfG2ggjQ0lRLk1PSC5JUV9HUk9TU19NQVJHSU4uMjAwMC4uLi5VU0QBAAAA/aw+AAIAAAAHMTIuNDAxNAEIAAAABQAAAAExAQAAAAstMjA3MzM0NzM1MAMAAAADMTYwAgAAAAQ0MDc0BAAAAAEwBwAAAAoxMS8x</t>
  </si>
  <si>
    <t>NC8yMDIyCAAAAAk5LzMwLzIwMjIJAAAAATAoh/4IVsbaCOLtY71XxtoIH0NJUS5BRVMuSVFfUkVUVVJOX0NBUElUQUwuMjAwMC4BAAAA8IkAAAIAAAAGNS41NTgzAQgAAAAFAAAAATEBAAAACy0yMDcyMDc4NDc2AwAAAAMxNjACAAAABDQzNjMEAAAAATAHAAAACjExLzE0LzIwMjIIAAAACTkvMzAvMjAyMgkAAAABMCiH/ghWxtoI4u1jvVfG2ggkQ0lRLlBQRy5JUV9FQklUREFfTUFSR0lOLjIwMDAuLi4uVVNEAQAAAO9+BAACAAAABzEyLjIzODcBCAAAAAUAAAABMQEAAAALLTIwNzQyNTAwMzIDAAAAAzE2MAIAAAAENDA0NwQAAAABMAcAAAAKMTEvMTQvMjAyMggAAAAJOS8zMC8yMDIyCQAAAAEwKIf+CFbG2gji7WO9V8baCCVDSVEuRVBBTS5JUV9FQklUREFfNVlSX0FOTl9DQUdSLjIwMDAuAQAAAMbVSAACAAAABzMyLjQ1MjgBCAAAAAUAAAABMQEAAAALLTIwNzE4MTE3OTADAAAAAzE2MAIAAAAENDIzNQQAAAABMAcAAAAKMTEvMTQvMjAyMggAAAAJOS8zMC8yMDIyCQAAAAEwKIf+CFbG2gji7WO9V8baCChDSVEuVlJTTi5JUV9UT1RBTF9SRVZfNVlSX0FOTl9DQUdSLjIwMDAuAQAAAHiNAAACAAAABTMuODQ3AQgAAAAFAAAAATEBAAAACy0yMDczMzM1OTYzAwAAAAMxNjACAAAABDQyMzMEAAAAATAHAAAACjExLzE0LzIwMjIIAAAACTkvMzAvMjAyMgkAAAABMCiH/ghWxtoI4u1jvVfG2gggQ0lRLkxILklR</t>
  </si>
  <si>
    <t>X0RQU181WVJfQU5OX0NBR1IuMjAwMC4BAAAAs3cAAAMAAAAAACiH/ghWxtoI4u1jvVfG2ggeQ0lRLkNNUy5JUV9SRVRVUk5fRVFVSVRZLjIwMDAuAQAAAJLuAwACAAAABzEwLjczNjcBCAAAAAUAAAABMQEAAAALLTIwNzMyMzU2OTgDAAAAAzE2MAIAAAAENDEyOAQAAAABMAcAAAAKMTEvMTQvMjAyMggAAAAJOS8zMC8yMDIyCQAAAAEwKIf+CFbG2gji7WO9V8baCCJDSVEuTFlWLklRX0VCSVRfTUFSR0lOLjIwMDAuLi4uVVNEAQAAAK/eBQACAAAABjQuNTU4MgEIAAAABQAAAAExAQAAAAstMjA3MjE3MzE1OAMAAAADMTYwAgAAAAQ0MDUzBAAAAAEwBwAAAAoxMS8xNC8yMDIyCAAAAAk5LzMwLzIwMjIJAAAAATAoh/4IVsbaCOLtY71XxtoIHUNJUS5XQVQuSVFfUEFZT1VUX1JBVElPLjIwMDAuAQAAAHuOAAADAAAAAAAoh/4IVsbaCOLtY71XxtoIHUNJUS5FUy5JUV9SRVRVUk5fRVFVSVRZLjIwMDAuAQAAAK12BAACAAAABjkuMzI1NgEIAAAABQAAAAExAQAAAAstMjA3MTc5NDIyMwMAAAADMTYwAgAAAAQ0MTI4BAAAAAEwBwAAAAoxMS8xNC8yMDIyCAAAAAk5LzMwLzIwMjIJAAAAATAoh/4IVsbaCOLtY71XxtoIJUNJUS5NUFdSLklRX0VCSVREQV9NQVJHSU4uMjAwMC4uLi5VU0QBAAAAapAuAAIAAAAHMzAuNDk5MgEIAAAABQAAAAExAQAAAAstMjA3MDg1NzczNgMAAAADMTYwAgAAAAQ0MDQ3BAAAAAEwBwAA</t>
  </si>
  <si>
    <t>AAoxMS8xNC8yMDIyCAAAAAk5LzMwLzIwMjIJAAAAATAoh/4IVsbaCOLtY71XxtoIJ0NJUS5QVEMuSVFfVE9UQUxfUkVWXzVZUl9BTk5fQ0FHUi4yMDAwLgEAAADGfwAAAgAAAAcxMC42Nzk4AQgAAAAFAAAAATEBAAAACy0yMDcyMzY1MDY1AwAAAAMxNjACAAAABDQyMzMEAAAAATAHAAAACjExLzE0LzIwMjIIAAAACTkvMzAvMjAyMgkAAAABMCiH/ghWxtoI4u1jvVfG2gggQ0lRLkJSLklRX1RPVEFMX0RFQlRfRVFVSVRZLjUwMC4BAAAAYsIPAAIAAAAIMjI3LjM0NjcBCAAAAAUAAAABMQEAAAALLTIwNzIzNjE0NDADAAAAAzE2MAIAAAAENDAzNAQAAAABMAcAAAAKMTEvMTQvMjAyMggAAAAJOS8zMC8yMDIyCQAAAAEwKIf+CFbG2gji7WO9V8baCB5DSVEuSUVYLklRX1JFVFVSTl9BU1NFVFMuMjAwMC4BAAAAIHQAAAIAAAAGOS41Mzg2AQgAAAAFAAAAATEBAAAACy0yMDczNjI3NTY3AwAAAAMxNjACAAAABDQxNzgEAAAAATAHAAAACjExLzE0LzIwMjIIAAAACTkvMzAvMjAyMgkAAAABMCiH/ghWxtoI4u1jvVfG2gghQ0lRLkhXTS5JUV9UT1RBTF9ERUJUX0VCSVREQS41MDAuAQAAAAqxzxgCAAAABzMuMjA1MDkBCAAAAAUAAAABMQEAAAALLTIwNzI2MjQ3OTEDAAAAAzE2MAIAAAAENDE5MgQAAAABMAcAAAAKMTEvMTQvMjAyMggAAAAJOS8zMC8yMDIyCQAAAAEwKIf+CFbG2gji7WO9V8baCCVDSVEuQkFMTC5J</t>
  </si>
  <si>
    <t>UV9FQklUREFfTUFSR0lOLjIwMDAuLi4uVVNEAQAAAHCZAgACAAAABzEzLjc2NDEBCAAAAAUAAAABMQEAAAALLTIwNzIwNzQ3MDkDAAAAAzE2MAIAAAAENDA0NwQAAAABMAcAAAAKMTEvMTQvMjAyMggAAAAJOS8zMC8yMDIyCQAAAAEwKIf+CFbG2gji7WO9V8baCChDSVEuQkFMTC5JUV9UT1RBTF9SRVZfNVlSX0FOTl9DQUdSLjIwMDAuAQAAAHCZAgACAAAABjcuNTM4NAEIAAAABQAAAAExAQAAAAstMjA3MjA3NDcwOQMAAAADMTYwAgAAAAQ0MjMzBAAAAAEwBwAAAAoxMS8xNC8yMDIyCAAAAAk5LzMwLzIwMjIJAAAAATAoh/4IVsbaCOLtY71XxtoIHkNJUS5aQlJBLklRX1BBWU9VVF9SQVRJTy4yMDAwLgEAAAAQAQYAAwAAAAAAKIf+CFbG2gji7WO9V8baCB1DSVEuV0RDLklRX1BBWU9VVF9SQVRJTy4yMDAwLgEAAADJygQAAwAAAAAAKIf+CFbG2gji7WO9V8baCB5DSVEuTERPUy5JUV9QQVlPVVRfUkFUSU8uMjAwMC4BAAAAlbABAAIAAAAHMjkuMTc4OAEIAAAABQAAAAExAQAAAAstMjA3MjU0NTQ3MQMAAAADMTYwAgAAAAQ0Mzc3BAAAAAEwBwAAAAoxMS8xNC8yMDIyCAAAAAk5LzMwLzIwMjIJAAAAATAoh/4IVsbaCOLtY71XxtoIHkNJUS5CUi5JUV9SRVRVUk5fQ0FQSVRBTC4yMDAwLgEAAABiwg8AAgAAAAY3LjQ3MDcBCAAAAAUAAAABMQEAAAALLTIwNzIzNjAzNzADAAAAAzE2MAIAAAAENDM2MwQAAAAB</t>
  </si>
  <si>
    <t>MAcAAAAKMTEvMTQvMjAyMggAAAAJOS8zMC8yMDIyCQAAAAEwKIf+CFbG2gji7WO9V8baCCBDSVEuVUhTLklRX05JX01BUkdJTi4yMDAwLi4uLlVTRAEAAADIjAAAAgAAAAY1LjU5MzYBCAAAAAUAAAABMQEAAAALLTIwNzEzMTQ4MTQDAAAAAzE2MAIAAAAENDA5NAQAAAABMAcAAAAKMTEvMTQvMjAyMggAAAAJOS8zMC8yMDIyCQAAAAEwKIf+CFbG2gji7WO9V8baCCJDSVEuQUxMRS5JUV9FUFNfNVlSX0FOTl9DQUdSLjIwMDAuAQAAAGtOaQ4CAAAABjYuODk1MQEIAAAABQAAAAExAQAAAAstMjA3MzI1NTYxOQMAAAADMTYwAgAAAAQ0MjM5BAAAAAEwBwAAAAoxMS8xNC8yMDIyCAAAAAk5LzMwLzIwMjIJAAAAATAoh/4IVsbaCOLtY71XxtoIIkNJUS5NQVMuSVFfTEZDRl9NQVJHSU4uMjAwMC4uLi5VU0QBAAAA5sQCAAIAAAAGNS43NDIzAQgAAAAFAAAAATEBAAAACy0yMDczNTg5NjYwAwAAAAMxNjACAAAABDQ0MzYEAAAAATAHAAAACjExLzE0LzIwMjIIAAAACTkvMzAvMjAyMgkAAAABMCiH/ghWxtoI4u1jvVfG2gggQ0lRLldEQy5JUV9OSV9NQVJHSU4uMjAwMC4uLi5VU0QBAAAAycoEAAIAAAAGNS4yNDY1AQgAAAAFAAAAATEBAAAACy0yMDcyMjE4NTg3AwAAAAMxNjACAAAABDQwOTQEAAAAATAHAAAACjExLzE0LzIwMjIIAAAACTkvMzAvMjAyMgkAAAABMCiH/ghWxtoI4u1jvVfG2gggQ0lRLkhJSS5JUV9H</t>
  </si>
  <si>
    <t>UF81WVJfQU5OX0NBR1IuMjAwMC4BAAAA/4oFAAIAAAAHLTEuOTA3NQEIAAAABQAAAAExAQAAAAstMjA3MTkxNTMyMwMAAAADMTYwAgAAAAQ0MjM0BAAAAAEwBwAAAAoxMS8xNC8yMDIyCAAAAAk5LzMwLzIwMjIJAAAAATAoh/4IVsbaCOLtY71XxtoIIkNJUS5CQVguSVFfVE9UQUxfREVCVF9DQVBJVEFMLjUwMC4BAAAAa+IDAAIAAAAHNzUuMTY1OAEIAAAABQAAAAExAQAAAAstMjA3MzU0NjY5NgMAAAADMTYwAgAAAAQ0MTg2BAAAAAEwBwAAAAoxMS8xNC8yMDIyCAAAAAk5LzMwLzIwMjIJAAAAATAoh/4IVsbaCOLtY71XxtoIIUNJUS5FUy5JUV9UT1RBTF9ERUJUX0NBUElUQUwuNTAwLgEAAACtdgQAAgAAAAc1OS4wOTQxAQgAAAAFAAAAATEBAAAACy0yMDcxNzk2NDg4AwAAAAMxNjACAAAABDQxODYEAAAAATAHAAAACjExLzE0LzIwMjIIAAAACTkvMzAvMjAyMgkAAAABMCiH/ghWxtoI4u1jvVfG2gggQ0lRLlJPU1QuSVFfUkVUVVJOX0NBUElUQUwuMjAwMC4BAAAAhoQAAAIAAAAHMTIuOTQ3MQEIAAAABQAAAAExAQAAAAstMjA3ODc5ODg2NwMAAAADMTYwAgAAAAQ0MzYzBAAAAAEwBwAAAAoxMS8xNC8yMDIyCAAAAAk3LzMwLzIwMjIJAAAAATAoh/4IVsbaCOLtY71XxtoIIUNJUS5NTE0uSVFfVE9UQUxfREVCVF9FQklUREEuNTAwLgEAAACxeQAAAgAAAAgyLjM5MDcyMgEIAAAABQAAAAExAQAAAAstMjA3</t>
  </si>
  <si>
    <t>MjI4MjcyMgMAAAADMTYwAgAAAAQ0MTkyBAAAAAEwBwAAAAoxMS8xNC8yMDIyCAAAAAk5LzMwLzIwMjIJAAAAATAoh/4IVsbaCOLtY71XxtoIIkNJUS5UU0NPLklRX1RPVEFMX0RFQlRfRVFVSVRZLjUwMC4BAAAAHQcFAAIAAAAIMjA5LjA5MDMBCAAAAAUAAAABMQEAAAALLTIwNzE4ODg4NDYDAAAAAzE2MAIAAAAENDAzNAQAAAABMAcAAAAKMTEvMTQvMjAyMggAAAAJOS8yNC8yMDIyCQAAAAEwKIf+CFbG2gji7WO9V8baCCFDSVEuR1BOLklRX0RQU181WVJfQU5OX0NBR1IuMjAwMC4BAAAABmoMAAIAAAAGNzEuMTg0AQgAAAAFAAAAATEBAAAACy0yMDcyNzA3NDA4AwAAAAMxNjACAAAABDQyNDUEAAAAATAHAAAACjExLzE0LzIwMjIIAAAACTkvMzAvMjAyMgkAAAABMCiH/ghWxtoI4u1jvVfG2ggiQ0lRLkNGLklRX0dST1NTX01BUkdJTi4yMDAwLi4uLlVTRAEAAADAJFUBAgAAAAc1MS44MDc4AQgAAAAFAAAAATEBAAAACy0yMDcyMDYyNjE2AwAAAAMxNjACAAAABDQwNzQEAAAAATAHAAAACjExLzE0LzIwMjIIAAAACTkvMzAvMjAyMgkAAAABMCiH/ghWxtoI4u1jvVfG2ggnQ0lRLkxFTi5JUV9UT1RBTF9SRVZfNVlSX0FOTl9DQUdSLjIwMDAuAQAAACt4AAACAAAABzIxLjE0NDEBCAAAAAUAAAABMQEAAAALLTIwNzU0OTU4NjUDAAAAAzE2MAIAAAAENDIzMwQAAAABMAcAAAAKMTEvMTQvMjAyMggAAAAJOC8z</t>
  </si>
  <si>
    <t>MS8yMDIyCQAAAAEwKIf+CFbG2gji7WO9V8baCB5DSVEuVFNOLklRX1JFVFVSTl9FUVVJVFkuMjAwMC4BAAAArOgCAAIAAAAGMTcuMjUyAQgAAAAFAAAAAjI5AgAAAAQ0MTI4AQAAAAstMjA3MDExODc1NQMAAAADMTYwBAAAAAEwBwAAAAoxMS8xNC8yMDIyCAAAAAkxMC8xLzIwMjIJAAAAATAoh/4IVsbaCOLtY71XxtoIIUNJUS5FVFIuSVFfRFBTXzVZUl9BTk5fQ0FHUi4yMDAwLgEAAADEHQQAAgAAAAYzLjAyOTIBCAAAAAUAAAABMQEAAAALLTIwNzIwNDY5NTYDAAAAAzE2MAIAAAAENDI0NQQAAAABMAcAAAAKMTEvMTQvMjAyMggAAAAJOS8zMC8yMDIyCQAAAAEwKIf+CFbG2gji7WO9V8baCCJDSVEuVVJJLklRX0VCSVRfTUFSR0lOLjIwMDAuLi4uVVNEAQAAAKWMAAACAAAABzI2Ljc4NDcBCAAAAAUAAAABMQEAAAALLTIwNzM2MjE0NzIDAAAAAzE2MAIAAAAENDA1MwQAAAABMAcAAAAKMTEvMTQvMjAyMggAAAAJOS8zMC8yMDIyCQAAAAEwKIf+CFbG2gji7WO9V8baCCNDSVEuQVdLLklRX0dST1NTX01BUkdJTi4yMDAwLi4uLlVTRAEAAAAF1AMAAgAAAAc1Ni43OTQzAQgAAAAFAAAAATEBAAAACy0yMDcyNzAwMzIwAwAAAAMxNjACAAAABDQwNzQEAAAAATAHAAAACjExLzE0LzIwMjIIAAAACTkvMzAvMjAyMgkAAAABMCiH/ghWxtoI4u1jvVfG2ggdQ0lRLkdQTi5JUV9QQVlPVVRfUkFUSU8uMjAwMC4BAAAA</t>
  </si>
  <si>
    <t>BmoMAAIAAAAIMzk1LjgxNjgBCAAAAAUAAAABMQEAAAALLTIwNzI3MDc0MDgDAAAAAzE2MAIAAAAENDM3NwQAAAABMAcAAAAKMTEvMTQvMjAyMggAAAAJOS8zMC8yMDIyCQAAAAEwKIf+CFbG2gji7WO9V8baCB5DSVEuSUZGLklRX1JFVFVSTl9FUVVJVFkuMjAwMC4BAAAAP0sEAAIAAAAHLTkuMDY0NwEIAAAABQAAAAExAQAAAAstMjA3MTYyMTYxNQMAAAADMTYwAgAAAAQ0MTI4BAAAAAEwBwAAAAoxMS8xNC8yMDIyCAAAAAk5LzMwLzIwMjIJAAAAATAoh/4IVsbaCOLtY71XxtoIIkNJUS5ESEkuSVFfRUJJVF9NQVJHSU4uMjAwMC4uLi5VU0QBAAAAjaMBAAIAAAAHMjIuODY3MwEIAAAABQAAAAExAQAAAAstMjA3MTI5Nzk0MgMAAAADMTYwAgAAAAQ0MDUzBAAAAAEwBwAAAAoxMS8xNC8yMDIyCAAAAAk5LzMwLzIwMjIJAAAAATAoh/4IVsbaCOLtY71XxtoIIkNJUS5NTE0uSVFfVE9UQUxfREVCVF9DQVBJVEFMLjUwMC4BAAAAsXkAAAIAAAAHNDMuOTU4NwEIAAAABQAAAAExAQAAAAstMjA3MjI4MjcyMgMAAAADMTYwAgAAAAQ0MTg2BAAAAAEwBwAAAAoxMS8xNC8yMDIyCAAAAAk5LzMwLzIwMjIJAAAAATAoh/4IVsbaCOLtY71XxtoII0NJUS5MVVYuSVFfR1JPU1NfTUFSR0lOLjIwMDAuLi4uVVNEAQAAAO57AAACAAAABzI1LjQwNDMBCAAAAAUAAAABMQEAAAALLTIwNzI3NDEzNzUDAAAAAzE2MAIAAAAENDA3</t>
  </si>
  <si>
    <t>NAQAAAABMAcAAAAKMTEvMTQvMjAyMggAAAAJOS8zMC8yMDIyCQAAAAEwKIf+CFbG2gji7WO9V8baCCJDSVEuQVdLLklRX0VCSVRfTUFSR0lOLjIwMDAuLi4uVVNEAQAAAAXUAwACAAAABzM0LjMzODkBCAAAAAUAAAABMQEAAAALLTIwNzI3MDAzMjADAAAAAzE2MAIAAAAENDA1MwQAAAABMAcAAAAKMTEvMTQvMjAyMggAAAAJOS8zMC8yMDIyCQAAAAEwKIf+CFbG2gji7WO9V8baCCFDSVEuQUVTLklRX1RPVEFMX0RFQlRfRVFVSVRZLjUwMC4BAAAA8IkAAAIAAAAINDA2LjYxMDUBCAAAAAUAAAABMQEAAAALLTIwNzIwNzg3NzMDAAAAAzE2MAIAAAAENDAzNAQAAAABMAcAAAAKMTEvMTQvMjAyMggAAAAJOS8zMC8yMDIyCQAAAAEwKIf+CFbG2gji7WO9V8baCB9DSVEuRE9WLklRX1JFVFVSTl9DQVBJVEFMLjIwMDAuAQAAADWrAgACAAAABzExLjUzNjgBCAAAAAUAAAABMQEAAAALLTIwNzQzMjUwMDYDAAAAAzE2MAIAAAAENDM2MwQAAAABMAcAAAAKMTEvMTQvMjAyMggAAAAJOS8zMC8yMDIyCQAAAAEwKIf+CFbG2gji7WO9V8baCB9DSVEuRVBBTS5JUV9SRVRVUk5fRVFVSVRZLjIwMDAuAQAAAMbVSAACAAAABzE1Ljk1NDIBCAAAAAUAAAABMQEAAAALLTIwNzE4MTE3OTADAAAAAzE2MAIAAAAENDEyOAQAAAABMAcAAAAKMTEvMTQvMjAyMggAAAAJOS8zMC8yMDIyCQAAAAEwKIf+CFbG2gji7WO9V8baCCNDSVEu</t>
  </si>
  <si>
    <t>VlJTTi5JUV9UT1RBTF9ERUJUX0NBUElUQUwuNTAwLgEAAAB4jQAAAgAAAAg3MjQuNDUzNAEIAAAABQAAAAExAQAAAAstMjA3MzM0NjQ0NAMAAAADMTYwAgAAAAQ0MTg2BAAAAAEwBwAAAAoxMS8xNC8yMDIyCAAAAAk5LzMwLzIwMjIJAAAAATAoh/4IVsbaCOLtY71XxtoIIkNJUS5NT1MuSVFfVE9UQUxfREVCVF9DQVBJVEFMLjUwMC4BAAAAgpYNAAIAAAAHMjcuMDUyMwEIAAAABQAAAAExAQAAAAstMjA3MTMwNTA5NAMAAAADMTYwAgAAAAQ0MTg2BAAAAAEwBwAAAAoxMS8xNC8yMDIyCAAAAAk5LzMwLzIwMjIJAAAAATAoh/4IVsbaCOLtY71XxtoIIUNJUS5NUk8uSVFfVE9UQUxfREVCVF9FQklUREEuNTAwLgEAAADazQQAAgAAAAcwLjcwMTg4AQgAAAAFAAAAATEBAAAACy0yMDcyMDQ5OTI2AwAAAAMxNjACAAAABDQxOTIEAAAAATAHAAAACjExLzE0LzIwMjIIAAAACTkvMzAvMjAyMgkAAAABMCiH/ghWxtoI4u1jvVfG2ggnQ0lRLlNURS5JUV9UT1RBTF9SRVZfNVlSX0FOTl9DQUdSLjIwMDAuAQAAAN+HAAACAAAABzEzLjE5NzEBCAAAAAUAAAABMQEAAAALLTIwNzExNjMwMjUDAAAAAzE2MAIAAAAENDIzMwQAAAABMAcAAAAKMTEvMTQvMjAyMggAAAAJOS8zMC8yMDIyCQAAAAEwKIf+CFbG2gji7WO9V8baCB9DSVEuQU1DUi5JUV9SRVRVUk5fQVNTRVRTLjIwMDAuAQAAADMhBgACAAAABjUuNTE4OQEIAAAA</t>
  </si>
  <si>
    <t>BQAAAAIyOQIAAAAENDE3OAEAAAALLTIwNzI1MzA1NDYDAAAAAzE2MAQAAAABMAcAAAAKMTEvMTQvMjAyMggAAAAJOS8zMC8yMDIyCQAAAAEwKIf+CFbG2gji7WO9V8baCChDSVEuVFJHUC5JUV9UT1RBTF9SRVZfNVlSX0FOTl9DQUdSLjIwMDAuAQAAAKluVQICAAAABjIxLjg0MgEIAAAABQAAAAExAQAAAAstMjA3MTkxNTI2MgMAAAADMTYwAgAAAAQ0MjMzBAAAAAEwBwAAAAoxMS8xNC8yMDIyCAAAAAk5LzMwLzIwMjIJAAAAATAoh/4IVsbaCOLtY71XxtoIH0NJUS5NUFdSLklRX1JFVFVSTl9BU1NFVFMuMjAwMC4BAAAAapAuAAIAAAAHMTcuMjQ2OQEIAAAABQAAAAExAQAAAAstMjA3MDg1NzczNgMAAAADMTYwAgAAAAQ0MTc4BAAAAAEwBwAAAAoxMS8xNC8yMDIyCAAAAAk5LzMwLzIwMjIJAAAAATAoh/4IVsbaCOLtY71XxtoIHkNJUS5BQk1ELklRX1BBWU9VVF9SQVRJTy4yMDAwLgEAAAAlxwMAAwAAAAAAKIf+CFbG2gji7WO9V8baCCJDSVEuQ0xYLklRX1RPVEFMX0RFQlRfQ0FQSVRBTC41MDAuAQAAAGpdAQACAAAABzg2LjYxMjYBCAAAAAUAAAABMQEAAAALLTIwNzIzMDIyOTcDAAAAAzE2MAIAAAAENDE4NgQAAAABMAcAAAAKMTEvMTQvMjAyMggAAAAJOS8zMC8yMDIyCQAAAAEwKIf+CFbG2gji7WO9V8baCCRDSVEuSkJIVC5JUV9HUk9TU19NQVJHSU4uMjAwMC4uLi5VU0QBAAAAMEAEAAIAAAAHMTcu</t>
  </si>
  <si>
    <t>MTA3NwEIAAAABQAAAAExAQAAAAstMjA3MTgxMTgwNQMAAAADMTYwAgAAAAQ0MDc0BAAAAAEwBwAAAAoxMS8xNC8yMDIyCAAAAAk5LzMwLzIwMjIJAAAAATAoh/4IVsbaCOLtY71XxtoIH0NJUS5WUlNOLklRX1JFVFVSTl9BU1NFVFMuMjAwMC4BAAAAeI0AAAIAAAAGMzIuMzAxAQgAAAAFAAAAATEBAAAACy0yMDczMzM1OTYzAwAAAAMxNjACAAAABDQxNzgEAAAAATAHAAAACjExLzE0LzIwMjIIAAAACTkvMzAvMjAyMgkAAAABMCiH/ghWxtoI4u1jvVfG2gghQ0lRLkxZQi5JUV9UT1RBTF9ERUJUX0VCSVREQS41MDAuAQAAAGgXDAACAAAABzIuNTI1OTcBCAAAAAUAAAABMQEAAAALLTIwNzMxMjg3MjIDAAAAAzE2MAIAAAAENDE5MgQAAAABMAcAAAAKMTEvMTQvMjAyMggAAAAJOS8zMC8yMDIyCQAAAAEwKIf+CFbG2gji7WO9V8baCB9DSVEuV0FCLklRX1JFVFVSTl9DQVBJVEFMLjIwMDAuAQAAAFWOAAACAAAABjQuNTk2NQEIAAAABQAAAAExAQAAAAstMjA3MjU3MDg3MwMAAAADMTYwAgAAAAQ0MzYzBAAAAAEwBwAAAAoxMS8xNC8yMDIyCAAAAAk5LzMwLzIwMjIJAAAAATAoh/4IVsbaCOLtY71XxtoIIkNJUS5IUEUuSVFfVE9UQUxfREVCVF9DQVBJVEFMLjUwMC4BAAAADqlUEAIAAAAHNDAuMzA4NQEIAAAABQAAAAExAQAAAAstMjA3OTQ3Nzk0NAMAAAADMTYwAgAAAAQ0MTg2BAAAAAEwBwAAAAoxMS8xNC8y</t>
  </si>
  <si>
    <t>MDIyCAAAAAk3LzMxLzIwMjIJAAAAATAoh/4IVsbaCOLtY71XxtoII0NJUS5QUEwuSVFfR1JPU1NfTUFSR0lOLjIwMDAuLi4uVVNEAQAAAKTUAgACAAAABzQxLjYzNzMBCAAAAAUAAAABMQEAAAALLTIwNzE3ODg2ODEDAAAAAzE2MAIAAAAENDA3NAQAAAABMAcAAAAKMTEvMTQvMjAyMggAAAAJOS8zMC8yMDIyCQAAAAEwKIf+CFbG2gji7WO9V8baCCRDSVEuREhJLklRX0VCSVREQV81WVJfQU5OX0NBR1IuMjAwMC4BAAAAjaMBAAIAAAAHMzYuMDk1NgEIAAAABQAAAAExAQAAAAstMjA3MTI5Nzk0MgMAAAADMTYwAgAAAAQ0MjM1BAAAAAEwBwAAAAoxMS8xNC8yMDIyCAAAAAk5LzMwLzIwMjIJAAAAATAoh/4IVsbaCOLtY71XxtoIH0NJUS5NUFdSLklRX1JFVFVSTl9FUVVJVFkuMjAwMC4BAAAAapAuAAIAAAAHMjkuMDUyNAEIAAAABQAAAAExAQAAAAstMjA3MDg1NzczNgMAAAADMTYwAgAAAAQ0MTI4BAAAAAEwBwAAAAoxMS8xNC8yMDIyCAAAAAk5LzMwLzIwMjIJAAAAATAoh/4IVsbaCOLtY71XxtoIJENJUS5NUk8uSVFfRUJJVERBXzVZUl9BTk5fQ0FHUi4yMDAwLgEAAADazQQAAgAAAAcyMS40NTYxAQgAAAAFAAAAATEBAAAACy0yMDcyMDQ2OTYxAwAAAAMxNjACAAAABDQyMzUEAAAAATAHAAAACjExLzE0LzIwMjIIAAAACTkvMzAvMjAyMgkAAAABMCiH/ghWxtoI4u1jvVfG2ggkQ0lRLlNURS5JUV9FQklU</t>
  </si>
  <si>
    <t>REFfNVlSX0FOTl9DQUdSLjIwMDAuAQAAAN+HAAACAAAABzE3Ljg3MzMBCAAAAAUAAAABMQEAAAALLTIwNzExNjMwMjUDAAAAAzE2MAIAAAAENDIzNQQAAAABMAcAAAAKMTEvMTQvMjAyMggAAAAJOS8zMC8yMDIyCQAAAAEwKIf+CFbG2gji7WO9V8baCCJDSVEuQUJNRC5JUV9UT1RBTF9ERUJUX0VCSVREQS41MDAuAQAAACXHAwADAAAAAAAoh/4IVsbaCOLtY71XxtoIJUNJUS5BQk1ELklRX0VCSVREQV9NQVJHSU4uMjAwMC4uLi5VU0QBAAAAJccDAAIAAAAHMjUuNTI2OQEIAAAABQAAAAExAQAAAAstMjA3MTkwMzYxNAMAAAADMTYwAgAAAAQ0MDQ3BAAAAAEwBwAAAAoxMS8xNC8yMDIyCAAAAAk5LzMwLzIwMjIJAAAAATAoh/4IVsbaCOLtY71XxtoIIUNJUS5BRVMuSVFfRFBTXzVZUl9BTk5fQ0FHUi4yMDAwLgEAAADwiQAAAgAAAAU1Ljg0OQEIAAAABQAAAAExAQAAAAstMjA3MjA3ODQ3NgMAAAADMTYwAgAAAAQ0MjQ1BAAAAAEwBwAAAAoxMS8xNC8yMDIyCAAAAAk5LzMwLzIwMjIJAAAAATAoh/4IVsbaCOLtY71XxtoIJUNJUS5KQkhULklRX0VCSVREQV81WVJfQU5OX0NBR1IuMjAwMC4BAAAAMEAEAAIAAAAHMTQuMDMyOAEIAAAABQAAAAExAQAAAAstMjA3MTgxMTgwNQMAAAADMTYwAgAAAAQ0MjM1BAAAAAEwBwAAAAoxMS8xNC8yMDIyCAAAAAk5LzMwLzIwMjIJAAAAATAoh/4IVsbaCOLtY71XxtoIIUNJ</t>
  </si>
  <si>
    <t>US5NT0guSVFfVE9UQUxfREVCVF9FQklUREEuNTAwLgEAAAD9rD4AAgAAAAgxLjU3MzY4NAEIAAAABQAAAAExAQAAAAstMjA3MzM0OTMwMwMAAAADMTYwAgAAAAQ0MTkyBAAAAAEwBwAAAAoxMS8xNC8yMDIyCAAAAAk5LzMwLzIwMjIJAAAAATAoh/4IVsbaCOLtY71XxtoIIUNJUS5MWVYuSVFfVE9UQUxfREVCVF9FUVVJVFkuNTAwLgEAAACv3gUAAgAAAAg3NTguOTM5NwEIAAAABQAAAAExAQAAAAstMjA3MjE3MzkyNwMAAAADMTYwAgAAAAQ0MDM0BAAAAAEwBwAAAAoxMS8xNC8yMDIyCAAAAAk5LzMwLzIwMjIJAAAAATAoh/4IVsbaCOLtY71XxtoIHUNJUS5BRVMuSVFfUEFZT1VUX1JBVElPLjIwMDAuAQAAAPCJAAADAAAAAk5NAQgAAAAFAAAAATEBAAAACy0yMDcyMDc4NDc2AwAAAAMxNjACAAAABDQzNzcEAAAAATAHAAAACjExLzE0LzIwMjIIAAAACTkvMzAvMjAyMgkAAAABMCiH/ghWxtoI4u1jvVfG2ggjQ0lRLkFOU1MuSVFfRUJJVF9NQVJHSU4uMjAwMC4uLi5VU0QBAAAAPWEAAAIAAAAHMjguNDg2MgEIAAAABQAAAAExAQAAAAstMjA3MjM1ODM1NgMAAAADMTYwAgAAAAQ0MDUzBAAAAAEwBwAAAAoxMS8xNC8yMDIyCAAAAAk5LzMwLzIwMjIJAAAAATAoh/4IVsbaCOLtY71XxtoIHUNJUS5JVC5JUV9SRVRVUk5fQVNTRVRTLjIwMDAuAQAAAJH+AQACAAAABjkuNjgyNgEIAAAABQAAAAExAQAAAAstMjA3</t>
  </si>
  <si>
    <t>MjYxNzM4NwMAAAADMTYwAgAAAAQ0MTc4BAAAAAEwBwAAAAoxMS8xNC8yMDIyCAAAAAk5LzMwLzIwMjIJAAAAATAoh/4IVsbaCOLtY71XxtoIH0NJUS5JTkNZLklRX1JFVFVSTl9BU1NFVFMuMjAwMC4BAAAAmhQFAAIAAAAENy44NwEIAAAABQAAAAExAQAAAAstMjA3MjQ2MzExOAMAAAADMTYwAgAAAAQ0MTc4BAAAAAEwBwAAAAoxMS8xNC8yMDIyCAAAAAk5LzMwLzIwMjIJAAAAATAoh/4IVsbaCOLtY71XxtoII0NJUS5FUEFNLklRX1RPVEFMX0RFQlRfQ0FQSVRBTC41MDAuAQAAAMbVSAACAAAABjYuNjc0MwEIAAAABQAAAAExAQAAAAstMjA3MTgxMzI3NwMAAAADMTYwAgAAAAQ0MTg2BAAAAAEwBwAAAAoxMS8xNC8yMDIyCAAAAAk5LzMwLzIwMjIJAAAAATAoh/4IVsbaCOLtY71XxtoIIkNJUS5WUlNOLklRX1RPVEFMX0RFQlRfRUJJVERBLjUwMC4BAAAAeI0AAAIAAAAIMS44MDIzNzcBCAAAAAUAAAABMQEAAAALLTIwNzMzNDY0NDQDAAAAAzE2MAIAAAAENDE5MgQAAAABMAcAAAAKMTEvMTQvMjAyMggAAAAJOS8zMC8yMDIyCQAAAAEwKIf+CFbG2gji7WO9V8baCCFDSVEuQ01TLklRX0RQU181WVJfQU5OX0NBR1IuMjAwMC4BAAAAku4DAAIAAAAGNi43NzkzAQgAAAAFAAAAATEBAAAACy0yMDczMjM1Njk4AwAAAAMxNjACAAAABDQyNDUEAAAAATAHAAAACjExLzE0LzIwMjIIAAAACTkvMzAvMjAyMgkAAAAB</t>
  </si>
  <si>
    <t>MCiH/ghWxtoI4u1jvVfG2ggkQ0lRLkNOUC5JUV9FQklUREFfTUFSR0lOLjIwMDAuLi4uVVNEAQAAANlDBAACAAAABzI5LjUyNzEBCAAAAAUAAAABMQEAAAALLTIwNzI2MDE1NDIDAAAAAzE2MAIAAAAENDA0NwQAAAABMAcAAAAKMTEvMTQvMjAyMggAAAAJOS8zMC8yMDIyCQAAAAEwKIf+CFbG2gji7WO9V8baCB5DSVEuRE9WLklRX1JFVFVSTl9FUVVJVFkuMjAwMC4BAAAANasCAAIAAAAHMjkuNTQ1NwEIAAAABQAAAAExAQAAAAstMjA3NDMyNTAwNgMAAAADMTYwAgAAAAQ0MTI4BAAAAAEwBwAAAAoxMS8xNC8yMDIyCAAAAAk5LzMwLzIwMjIJAAAAATAoh/4IVsbaCOLtY71XxtoIIkNJUS5YWUwuSVFfRUJJVF9NQVJHSU4uMjAwMC4uLi5VU0QBAAAA0d4LBwIAAAAHMTAuODQ0NwEIAAAABQAAAAExAQAAAAstMjA3MjQzNTU5MQMAAAADMTYwAgAAAAQ0MDUzBAAAAAEwBwAAAAoxMS8xNC8yMDIyCAAAAAk5LzMwLzIwMjIJAAAAATAoh/4IVsbaCOLtY71XxtoIKENJUS5HUk1OLklRX1RPVEFMX1JFVl81WVJfQU5OX0NBR1IuMjAwMC4BAAAAfyIJAAIAAAAGOS44OTgzAQgAAAAFAAAAATEBAAAACy0yMDczNzY1MjYzAwAAAAMxNjACAAAABDQyMzMEAAAAATAHAAAACjExLzE0LzIwMjIIAAAACTkvMjQvMjAyMgkAAAABMCiH/ghWxtoI4u1jvVfG2ggjQ0lRLlBUQy5JUV9HUk9TU19NQVJHSU4uMjAwMC4uLi5VU0QB</t>
  </si>
  <si>
    <t>AAAAxn8AAAIAAAAHODAuMDM1NgEIAAAABQAAAAExAQAAAAstMjA3MjM2NTA2NQMAAAADMTYwAgAAAAQ0MDc0BAAAAAEwBwAAAAoxMS8xNC8yMDIyCAAAAAk5LzMwLzIwMjIJAAAAATAoh/4IVsbaCOLtY71XxtoIH0NJUS5DTVMuSVFfUkVUVVJOX0NBUElUQUwuMjAwMC4BAAAAku4DAAIAAAAGNC4xNjU0AQgAAAAFAAAAATEBAAAACy0yMDczMjM1Njk4AwAAAAMxNjACAAAABDQzNjMEAAAAATAHAAAACjExLzE0LzIwMjIIAAAACTkvMzAvMjAyMgkAAAABMCiH/ghWxtoI4u1jvVfG2ggeQ0lRLlBQTC5JUV9SRVRVUk5fQVNTRVRTLjIwMDAuAQAAAKTUAgACAAAABjIuNzIwMQEIAAAABQAAAAExAQAAAAstMjA3MTc4ODY4MQMAAAADMTYwAgAAAAQ0MTc4BAAAAAEwBwAAAAoxMS8xNC8yMDIyCAAAAAk5LzMwLzIwMjIJAAAAATAoh/4IVsbaCOLtY71XxtoII0NJUS5BUEEuSVFfR1JPU1NfTUFSR0lOLjIwMDAuLi4uVVNEAQAAAG6XAgACAAAABjcxLjkzNAEIAAAABQAAAAExAQAAAAstMjA3MjEwMjIwMQMAAAADMTYwAgAAAAQ0MDc0BAAAAAEwBwAAAAoxMS8xNC8yMDIyCAAAAAk5LzMwLzIwMjIJAAAAATAoh/4IVsbaCOLtY71XxtoIJENJUS5CQUxMLklRX0dST1NTX01BUkdJTi4yMDAwLi4uLlVTRAEAAABwmQIAAgAAAAcxNy44MjIyAQgAAAAFAAAAATEBAAAACy0yMDcyMDc0NzA5AwAAAAMxNjACAAAABDQwNzQE</t>
  </si>
  <si>
    <t>AAAAATAHAAAACjExLzE0LzIwMjIIAAAACTkvMzAvMjAyMgkAAAABMCiH/ghWxtoI4u1jvVfG2ggfQ0lRLkFQQS5JUV9SRVRVUk5fQ0FQSVRBTC4yMDAwLgEAAABulwIAAgAAAAc1NC4xMjI1AQgAAAAFAAAAATEBAAAACy0yMDcyMTAyMjAxAwAAAAMxNjACAAAABDQzNjMEAAAAATAHAAAACjExLzE0LzIwMjIIAAAACTkvMzAvMjAyMgkAAAABMCiH/ghWxtoI4u1jvVfG2gghQ0lRLkZMVC5JUV9UT1RBTF9ERUJUX0VCSVREQS41MDAuAQAAAFRwAAACAAAACDMuODc2OTI3AQgAAAAFAAAAATEBAAAACy0yMDcxMzM2NzY5AwAAAAMxNjACAAAABDQxOTIEAAAAATAHAAAACjExLzE0LzIwMjIIAAAACTkvMzAvMjAyMgkAAAABMCiH/ghWxtoI4u1jvVfG2gggQ0lRLlRBUC5JUV9OSV81WVJfQU5OX0NBR1IuMjAwMC4BAAAAVQYEAAIAAAAILTI2LjMyMjUBCAAAAAUAAAABMQEAAAALLTIwNzI1MDk3NTIDAAAAAzE2MAIAAAAENDIzOAQAAAABMAcAAAAKMTEvMTQvMjAyMggAAAAJOS8zMC8yMDIyCQAAAAEwKIf+CFbG2gji7WO9V8baCCRDSVEuVEVDSC5JUV9HUk9TU19NQVJHSU4uMjAwMC4uLi5VU0QBAAAAMOQCAAIAAAAHNjguNDg5NAEIAAAABQAAAAExAQAAAAstMjA3MTM4MTc4OAMAAAADMTYwAgAAAAQ0MDc0BAAAAAEwBwAAAAoxMS8xNC8yMDIyCAAAAAk5LzMwLzIwMjIJAAAAATAoh/4IVsbaCOLtY71XxtoIJ0NJ</t>
  </si>
  <si>
    <t>US5JUEcuSVFfVE9UQUxfUkVWXzVZUl9BTk5fQ0FHUi4yMDAwLgEAAABIqAEAAgAAAAY0LjQyOTgBCAAAAAUAAAABMQEAAAALLTIwNzMzODg3NTEDAAAAAzE2MAIAAAAENDIzMwQAAAABMAcAAAAKMTEvMTQvMjAyMggAAAAJOS8zMC8yMDIyCQAAAAEwKIf+CFbG2gji7WO9V8baCCJDSVEuRVFULklRX0VCSVRfTUFSR0lOLjIwMDAuLi4uVVNEAQAAAGQeBAACAAAABzI5LjgyNDcBCAAAAAUAAAABMQEAAAALLTIwNzMyMDk1OTkDAAAAAzE2MAIAAAAENDA1MwQAAAABMAcAAAAKMTEvMTQvMjAyMggAAAAJOS8zMC8yMDIyCQAAAAEwKIf+CFbG2gji7WO9V8baCCBDSVEuQU9TLklRX05JXzVZUl9BTk5fQ0FHUi4yMDAwLgEAAAD3Ng8AAgAAAAU2LjgwMgEIAAAABQAAAAExAQAAAAstMjA3MzAwMzMxNgMAAAADMTYwAgAAAAQ0MjM4BAAAAAEwBwAAAAoxMS8xNC8yMDIyCAAAAAk5LzMwLzIwMjIJAAAAATAoh/4IVsbaCOLtY71XxtoIIENJUS5QTlIuSVFfTklfTUFSR0lOLjIwMDAuLi4uVVNEAQAAAAiDBAACAAAABzEzLjAxNTIBCAAAAAUAAAABMQEAAAALLTIwNzM3NTk2MjYDAAAAAzE2MAIAAAAENDA5NAQAAAABMAcAAAAKMTEvMTQvMjAyMggAAAAJOS8zMC8yMDIyCQAAAAEwKIf+CFbG2gji7WO9V8baCCJDSVEuRElTSC5JUV9FUFNfNVlSX0FOTl9DQUdSLjIwMDAuAQAAALGtAQACAAAABjYuOTU3NAEIAAAABQAA</t>
  </si>
  <si>
    <t>AAExAQAAAAstMjA3MjQ1ODk0MgMAAAADMTYwAgAAAAQ0MjM5BAAAAAEwBwAAAAoxMS8xNC8yMDIyCAAAAAk5LzMwLzIwMjIJAAAAATAoh/4IVsbaCOLtY71XxtoIIENJUS5FUVQuSVFfTklfTUFSR0lOLjIwMDAuLi4uVVNEAQAAAGQeBAACAAAABzE2LjEwODUBCAAAAAUAAAABMQEAAAALLTIwNzMyMDk1OTkDAAAAAzE2MAIAAAAENDA5NAQAAAABMAcAAAAKMTEvMTQvMjAyMggAAAAJOS8zMC8yMDIyCQAAAAEwKIf+CFbG2gji7WO9V8baCCBDSVEuTUFTLklRX05JX01BUkdJTi4yMDAwLi4uLlVTRAEAAADmxAIAAgAAAAY5LjgwNzQBCAAAAAUAAAABMQEAAAALLTIwNzM1ODk2NjADAAAAAzE2MAIAAAAENDA5NAQAAAABMAcAAAAKMTEvMTQvMjAyMggAAAAJOS8zMC8yMDIyCQAAAAEwKIf+CFbG2gji7WO9V8baCB9DSVEuQVdLLklRX1JFVFVSTl9DQVBJVEFMLjIwMDAuAQAAAAXUAwACAAAABjQuMzM3NwEIAAAABQAAAAExAQAAAAstMjA3MjcwMDMyMAMAAAADMTYwAgAAAAQ0MzYzBAAAAAEwBwAAAAoxMS8xNC8yMDIyCAAAAAk5LzMwLzIwMjIJAAAAATAoh/4IVsbaCOLtY71XxtoIIENJUS5VSFMuSVFfTklfNVlSX0FOTl9DQUdSLjIwMDAuAQAAAMiMAAACAAAABTAuOTE3AQgAAAAFAAAAATEBAAAACy0yMDcxMzE0ODE0AwAAAAMxNjACAAAABDQyMzgEAAAAATAHAAAACjExLzE0LzIwMjIIAAAACTkvMzAvMjAy</t>
  </si>
  <si>
    <t>MgkAAAABMCiH/ghWxtoI4u1jvVfG2gghQ0lRLlBFRy5JUV9EUFNfNVlSX0FOTl9DQUdSLjIwMDAuAQAAAPKNBAACAAAABjQuNjEzMQEIAAAABQAAAAExAQAAAAstMjA3MjU0MTU2OAMAAAADMTYwAgAAAAQ0MjQ1BAAAAAEwBwAAAAoxMS8xNC8yMDIyCAAAAAk5LzMwLzIwMjIJAAAAATAoh/4IVsbaCOLtY71XxtoII0NJUS5MRU4uSVFfR1JPU1NfTUFSR0lOLjIwMDAuLi4uVVNEAQAAACt4AAACAAAABzI4LjIyMDUBCAAAAAUAAAABMQEAAAALLTIwNzU0OTU4NjUDAAAAAzE2MAIAAAAENDA3NAQAAAABMAcAAAAKMTEvMTQvMjAyMggAAAAJOC8zMS8yMDIyCQAAAAEwKIf+CFbG2gji7WO9V8baCCFDSVEuVFNOLklRX0RQU181WVJfQU5OX0NBR1IuMjAwMC4BAAAArOgCAAMAAAAAACiH/ghWxtoI4u1jvVfG2gghQ0lRLkRISS5JUV9UT1RBTF9ERUJUX0VRVUlUWS41MDAuAQAAAI2jAQACAAAABzMwLjY2MzIBCAAAAAUAAAABMQEAAAALLTIwNzEzMDAwOTMDAAAAAzE2MAIAAAAENDAzNAQAAAABMAcAAAAKMTEvMTQvMjAyMggAAAAJOS8zMC8yMDIyCQAAAAEwKIf+CFbG2gji7WO9V8baCCdDSVEuTFlCLklRX1RPVEFMX1JFVl81WVJfQU5OX0NBR1IuMjAwMC4BAAAAaBcMAAIAAAAGOS45MDY0AQgAAAAFAAAAATEBAAAACy0yMDczMTI0Nzc4AwAAAAMxNjACAAAABDQyMzMEAAAAATAHAAAACjExLzE0LzIwMjIIAAAA</t>
  </si>
  <si>
    <t>CTkvMzAvMjAyMgkAAAABMCiH/ghWxtoI4u1jvVfG2gghQ0lRLlVSSS5JUV9UT1RBTF9ERUJUX0VRVUlUWS41MDAuAQAAAKWMAAACAAAACDE2NS45MDU4AQgAAAAFAAAAATEBAAAACy0yMDczNjIyMTUyAwAAAAMxNjACAAAABDQwMzQEAAAAATAHAAAACjExLzE0LzIwMjIIAAAACTkvMzAvMjAyMgkAAAABMCiH/ghWxtoI4u1jvVfG2ggeQ0lRLkJBWC5JUV9SRVRVUk5fRVFVSVRZLjIwMDAuAQAAAGviAwACAAAABy0zMi44NDcBCAAAAAUAAAABMQEAAAALLTIwNzM1NDY0OTYDAAAAAzE2MAIAAAAENDEyOAQAAAABMAcAAAAKMTEvMTQvMjAyMggAAAAJOS8zMC8yMDIyCQAAAAEwKIf+CFbG2gji7WO9V8baCCNDSVEuQ1NHUC5JUV9FQklUX01BUkdJTi4yMDAwLi4uLlVTRAEAAAA36AUAAgAAAAcyMS45Mzc5AQgAAAAFAAAAATEBAAAACy0yMDczMzA4NjIxAwAAAAMxNjACAAAABDQwNTMEAAAAATAHAAAACjExLzE0LzIwMjIIAAAACTkvMzAvMjAyMgkAAAABMCiH/ghWxtoI4u1jvVfG2gghQ0lRLkNGLklRX0VCSVRfTUFSR0lOLjIwMDAuLi4uVVNEAQAAAMAkVQECAAAABjQ5Ljk5MQEIAAAABQAAAAExAQAAAAstMjA3MjA2MjYxNgMAAAADMTYwAgAAAAQ0MDUzBAAAAAEwBwAAAAoxMS8xNC8yMDIyCAAAAAk5LzMwLzIwMjIJAAAAATAoh/4IVsbaCOLtY71XxtoIJUNJUS5FQkFZLklRX0VCSVREQV9NQVJHSU4uMjAw</t>
  </si>
  <si>
    <t>MC4uLi5VU0QBAAAA1mwAAAIAAAAHMjkuNjIyMQEIAAAABQAAAAExAQAAAAstMjA3MTkxNTI3NgMAAAADMTYwAgAAAAQ0MDQ3BAAAAAEwBwAAAAoxMS8xNC8yMDIyCAAAAAk5LzMwLzIwMjIJAAAAATAoh/4IVsbaCOLtY71XxtoIIUNJUS5JRkYuSVFfRFBTXzVZUl9BTk5fQ0FHUi4yMDAwLgEAAAA/SwQAAgAAAAY0LjAyOTcBCAAAAAUAAAABMQEAAAALLTIwNzE2MjE2MTUDAAAAAzE2MAIAAAAENDI0NQQAAAABMAcAAAAKMTEvMTQvMjAyMggAAAAJOS8zMC8yMDIyCQAAAAEwKIf+CFbG2gji7WO9V8baCCFDSVEuTFVWLklRX1RPVEFMX0RFQlRfRUJJVERBLjUwMC4BAAAA7nsAAAIAAAAIMi4xMDY2NjcBCAAAAAUAAAABMQEAAAALLTIwNzI3NDIwNjcDAAAAAzE2MAIAAAAENDE5MgQAAAABMAcAAAAKMTEvMTQvMjAyMggAAAAJOS8zMC8yMDIyCQAAAAEwKIf+CFbG2gji7WO9V8baCCNDSVEuVFNDTy5JUV9FQklUXzVZUl9BTk5fQ0FHUi4yMDAwLgEAAAAdBwUAAgAAAAcxNS40ODU2AQgAAAAFAAAAATEBAAAACy0yMDcxODg2MDk0AwAAAAMxNjACAAAABDQyMzYEAAAAATAHAAAACjExLzE0LzIwMjIIAAAACTkvMjQvMjAyMgkAAAABMCiH/ghWxtoI4u1jvVfG2gghQ0lRLkFXSy5JUV9UT1RBTF9ERUJUX0VRVUlUWS41MDAuAQAAAAXUAwACAAAACDE1My42ODY1AQgAAAAFAAAAATEBAAAACy0yMDcyNzAxMzU3AwAA</t>
  </si>
  <si>
    <t>AAMxNjACAAAABDQwMzQEAAAAATAHAAAACjExLzE0LzIwMjIIAAAACTkvMzAvMjAyMgkAAAABMCiH/ghWxtoI4u1jvVfG2ggfQ0lRLkhPTFguSVFfUkVUVVJOX0VRVUlUWS4yMDAwLgEAAAAAqAEAAgAAAAcyOC42MzE3AQgAAAAFAAAAATEBAAAACy0yMDcyNzAwMjYyAwAAAAMxNjACAAAABDQxMjgEAAAAATAHAAAACjExLzE0LzIwMjIIAAAACTkvMjQvMjAyMgkAAAABMCiH/ghWxtoI4u1jvVfG2ggkQ0lRLlhZTC5JUV9FQklUREFfNVlSX0FOTl9DQUdSLjIwMDAuAQAAANHeCwcCAAAABTEuMjIzAQgAAAAFAAAAATEBAAAACy0yMDcyNDM1NTkxAwAAAAMxNjACAAAABDQyMzUEAAAAATAHAAAACjExLzE0LzIwMjIIAAAACTkvMzAvMjAyMgkAAAABMCiH/ghWxtoI4u1jvVfG2ggoQ0lRLkNQUlQuSVFfVE9UQUxfUkVWXzVZUl9BTk5fQ0FHUi4yMDAwLgEAAACPaQAAAgAAAAcxOS4zMTE5AQgAAAAFAAAAATEBAAAACy0yMDc2NDQzMTE1AwAAAAMxNjACAAAABDQyMzMEAAAAATAHAAAACjExLzE0LzIwMjIIAAAACTcvMzEvMjAyMgkAAAABMCiH/ghWxtoI4u1jvVfG2ggeQ0lRLkxZVi5JUV9SRVRVUk5fQVNTRVRTLjIwMDAuAQAAAK/eBQACAAAABjIuOTUzNQEIAAAABQAAAAExAQAAAAstMjA3MjE3MzE1OAMAAAADMTYwAgAAAAQ0MTc4BAAAAAEwBwAAAAoxMS8xNC8yMDIyCAAAAAk5LzMwLzIwMjIJAAAAATAoh/4I</t>
  </si>
  <si>
    <t>VsbaCOLtY71XxtoII0NJUS5TVEUuSVFfR1JPU1NfTUFSR0lOLjIwMDAuLi4uVVNEAQAAAN+HAAACAAAABzQzLjQ4NjIBCAAAAAUAAAABMQEAAAALLTIwNzExNjMwMjUDAAAAAzE2MAIAAAAENDA3NAQAAAABMAcAAAAKMTEvMTQvMjAyMggAAAAJOS8zMC8yMDIyCQAAAAEwKIf+CFbG2gici2G9V8baCCVDSVEuRVhQRC5JUV9FQklUREFfTUFSR0lOLjIwMDAuLi4uVVNEAQAAAPceBAACAAAABzExLjc5MTcBCAAAAAUAAAABMQEAAAALLTIwNzExNzkxOTIDAAAAAzE2MAIAAAAENDA0NwQAAAABMAcAAAAKMTEvMTQvMjAyMggAAAAJOS8zMC8yMDIyCQAAAAEwKIf+CFbG2gici2G9V8baCCJDSVEuRVBBTS5JUV9EUFNfNVlSX0FOTl9DQUdSLjIwMDAuAQAAAMbVSAADAAAAAAAoh/4IVsbaCJyLYb1XxtoIIENJUS5IT0xYLklRX1JFVFVSTl9DQVBJVEFMLjIwMDAuAQAAAACoAQACAAAABzEzLjY3MjQBCAAAAAUAAAABMQEAAAALLTIwNzI3MDAyNjIDAAAAAzE2MAIAAAAENDM2MwQAAAABMAcAAAAKMTEvMTQvMjAyMggAAAAJOS8yNC8yMDIyCQAAAAEwKIf+CFbG2gici2G9V8baCCJDSVEuSkJIVC5JUV9UT1RBTF9ERUJUX0VCSVREQS41MDAuAQAAADBABAACAAAACDAuMTU5NTg2AQgAAAAFAAAAATEBAAAACy0yMDcxODEzMzQzAwAAAAMxNjACAAAABDQxOTIEAAAAATAHAAAACjExLzE0LzIwMjIIAAAACTkvMzAvMjAy</t>
  </si>
  <si>
    <t>MgkAAAABMCiH/ghWxtoInIthvVfG2ggkQ0lRLlRSR1AuSVFfR1JPU1NfTUFSR0lOLjIwMDAuLi4uVVNEAQAAAKluVQICAAAABzE2LjkwOTYBCAAAAAUAAAABMQEAAAALLTIwNzE5MTUyNjIDAAAAAzE2MAIAAAAENDA3NAQAAAABMAcAAAAKMTEvMTQvMjAyMggAAAAJOS8zMC8yMDIyCQAAAAEwKIf+CFbG2gici2G9V8baCCBDSVEuUEFZQy5JUV9SRVRVUk5fQ0FQSVRBTC4yMDAwLgEAAACJLCcPAgAAAAcyMS4wMDU5AQgAAAAFAAAAATEBAAAACy0yMDcyMTAyMTg3AwAAAAMxNjACAAAABDQzNjMEAAAAATAHAAAACjExLzE0LzIwMjIIAAAACTkvMzAvMjAyMgkAAAABMCiH/ghWxtoInIthvVfG2gggQ0lRLkFOU1MuSVFfUkVUVVJOX0NBUElUQUwuMjAwMC4BAAAAPWEAAAIAAAAENi43OAEIAAAABQAAAAExAQAAAAstMjA3MjM1ODM1NgMAAAADMTYwAgAAAAQ0MzYzBAAAAAEwBwAAAAoxMS8xNC8yMDIyCAAAAAk5LzMwLzIwMjIJAAAAATAoh/4IVsbaCJyLYb1XxtoIIkNJUS5BTUNSLklRX0RQU181WVJfQU5OX0NBR1IuMjAwMC4BAAAAMyEGAAIAAAAFMS42MDIBCAAAAAUAAAACMjkCAAAABDQyNDUBAAAACy0yMDcyNTMwNTQ2AwAAAAMxNjAEAAAAATAHAAAACjExLzE0LzIwMjIIAAAACTkvMzAvMjAyMgkAAAABMCiH/ghWxtoInIthvVfG2gghQ0lRLlBQTC5JUV9UT1RBTF9ERUJUX0VCSVREQS41MDAuAQAAAKTU</t>
  </si>
  <si>
    <t>AgACAAAACDQuNTMzNDY1AQgAAAAFAAAAATEBAAAACy0yMDcxNzkwNjc5AwAAAAMxNjACAAAABDQxOTIEAAAAATAHAAAACjExLzE0LzIwMjIIAAAACTkvMzAvMjAyMgkAAAABMCiH/ghWxtoInIthvVfG2ggiQ0lRLk1QV1IuSVFfRFBTXzVZUl9BTk5fQ0FHUi4yMDAwLgEAAABqkC4AAgAAAAcyOC45MjkxAQgAAAAFAAAAATEBAAAACy0yMDcwODU3NzM2AwAAAAMxNjACAAAABDQyNDUEAAAAATAHAAAACjExLzE0LzIwMjIIAAAACTkvMzAvMjAyMgkAAAABMCiH/ghWxtoInIthvVfG2ggfQ0lRLlhZTC5JUV9SRVRVUk5fQ0FQSVRBTC4yMDAwLgEAAADR3gsHAgAAAAU2LjQxOQEIAAAABQAAAAExAQAAAAstMjA3MjQzNTU5MQMAAAADMTYwAgAAAAQ0MzYzBAAAAAEwBwAAAAoxMS8xNC8yMDIyCAAAAAk5LzMwLzIwMjIJAAAAATAoh/4IVsbaCJyLYb1XxtoIIkNJUS5NUk8uSVFfVE9UQUxfREVCVF9DQVBJVEFMLjUwMC4BAAAA2s0EAAIAAAAHMjYuODQ4OAEIAAAABQAAAAExAQAAAAstMjA3MjA0OTkyNgMAAAADMTYwAgAAAAQ0MTg2BAAAAAEwBwAAAAoxMS8xNC8yMDIyCAAAAAk5LzMwLzIwMjIJAAAAATAoh/4IVsbaCJyLYb1XxtoIIkNJUS5TVEUuSVFfVE9UQUxfREVCVF9DQVBJVEFMLjUwMC4BAAAA34cAAAIAAAAHMzUuNTE5MwEIAAAABQAAAAExAQAAAAstMjA3MTE2MzQzNgMAAAADMTYwAgAAAAQ0MTg2BAAA</t>
  </si>
  <si>
    <t>AAEwBwAAAAoxMS8xNC8yMDIyCAAAAAk5LzMwLzIwMjIJAAAAATAoh/4IVsbaCJyLYb1XxtoIHUNJUS5XQUIuSVFfUEFZT1VUX1JBVElPLjIwMDAuAQAAAFWOAAACAAAABzE1LjkzOTgBCAAAAAUAAAABMQEAAAALLTIwNzI1NzA4NzMDAAAAAzE2MAIAAAAENDM3NwQAAAABMAcAAAAKMTEvMTQvMjAyMggAAAAJOS8zMC8yMDIyCQAAAAEwKIf+CFbG2gici2G9V8baCCNDSVEuTFlWLklRX0dST1NTX01BUkdJTi4yMDAwLi4uLlVTRAEAAACv3gUAAgAAAAcyNi43NTgyAQgAAAAFAAAAATEBAAAACy0yMDcyMTczMTU4AwAAAAMxNjACAAAABDQwNzQEAAAAATAHAAAACjExLzE0LzIwMjIIAAAACTkvMzAvMjAyMgkAAAABMCiH/ghWxtoInIthvVfG2ggfQ0lRLkNOUC5JUV9SRVRVUk5fQ0FQSVRBTC4yMDAwLgEAAADZQwQAAgAAAAYzLjc4OTUBCAAAAAUAAAABMQEAAAALLTIwNzI2MDE1NDIDAAAAAzE2MAIAAAAENDM2MwQAAAABMAcAAAAKMTEvMTQvMjAyMggAAAAJOS8zMC8yMDIyCQAAAAEwKIf+CFbG2gici2G9V8baCCNDSVEuSkJIVC5JUV9UT1RBTF9ERUJUX0NBUElUQUwuNTAwLgEAAAAwQAQAAgAAAAczMC41OTYzAQgAAAAFAAAAATEBAAAACy0yMDcxODEzMzQzAwAAAAMxNjACAAAABDQxODYEAAAAATAHAAAACjExLzE0LzIwMjIIAAAACTkvMzAvMjAyMgkAAAABMCiH/ghWxtoInIthvVfG2ggfQ0lRLkVYUEQu</t>
  </si>
  <si>
    <t>SVFfUkVUVVJOX0VRVUlUWS4yMDAwLgEAAAD3HgQAAgAAAAc0Ni4yOTI4AQgAAAAFAAAAATEBAAAACy0yMDcxMTc5MTkyAwAAAAMxNjACAAAABDQxMjgEAAAAATAHAAAACjExLzE0LzIwMjIIAAAACTkvMzAvMjAyMgkAAAABMCiH/ghWxtoInIthvVfG2ggjQ0lRLlBBWUMuSVFfRUJJVF9NQVJHSU4uMjAwMC4uLi5VU0QBAAAAiSwnDwIAAAAHMjYuNDc4OQEIAAAABQAAAAExAQAAAAstMjA3MjEwMjE4NwMAAAADMTYwAgAAAAQ0MDUzBAAAAAEwBwAAAAoxMS8xNC8yMDIyCAAAAAk5LzMwLzIwMjIJAAAAATAoh/4IVsbaCJyLYb1XxtoIIkNJUS5BTlNTLklRX1RPVEFMX0RFQlRfRVFVSVRZLjUwMC4BAAAAPWEAAAIAAAAHMTkuNDM0OAEIAAAABQAAAAExAQAAAAstMjA3MjM2MTQ3NwMAAAADMTYwAgAAAAQ0MDM0BAAAAAEwBwAAAAoxMS8xNC8yMDIyCAAAAAk5LzMwLzIwMjIJAAAAATAoh/4IVsbaCJyLYb1XxtoIHkNJUS5ST0wuSVFfUkVUVVJOX0FTU0VUUy4yMDAwLgEAAADRlgQAAgAAAAcxNC4zMDM3AQgAAAAFAAAAATEBAAAACy0yMDczMjA5NjAxAwAAAAMxNjACAAAABDQxNzgEAAAAATAHAAAACjExLzE0LzIwMjIIAAAACTkvMzAvMjAyMgkAAAABMCiH/ghWxtoInIthvVfG2ggdQ0lRLkZFLklRX1JFVFVSTl9BU1NFVFMuMjAwMC4BAAAAi3oEAAIAAAAGMi45MzgxAQgAAAAFAAAAATEBAAAACy0yMDczODE0</t>
  </si>
  <si>
    <t>ODE1AwAAAAMxNjACAAAABDQxNzgEAAAAATAHAAAACjExLzE0LzIwMjIIAAAACTkvMzAvMjAyMgkAAAABMCiH/ghWxtoInIthvVfG2ggkQ0lRLkdSTU4uSVFfR1JPU1NfTUFSR0lOLjIwMDAuLi4uVVNEAQAAAH8iCQACAAAABzU3LjMwMjUBCAAAAAUAAAABMQEAAAALLTIwNzM3NjUyNjMDAAAAAzE2MAIAAAAENDA3NAQAAAABMAcAAAAKMTEvMTQvMjAyMggAAAAJOS8yNC8yMDIyCQAAAAEwKIf+CFbG2gici2G9V8baCB9DSVEuVFJHUC5JUV9SRVRVUk5fRVFVSVRZLjIwMDAuAQAAAKluVQICAAAABzE2LjI5MDcBCAAAAAUAAAABMQEAAAALLTIwNzE5MTUyNjIDAAAAAzE2MAIAAAAENDEyOAQAAAABMAcAAAAKMTEvMTQvMjAyMggAAAAJOS8zMC8yMDIyCQAAAAEwKIf+CFbG2gici2G9V8baCCRDSVEuTFlWLklRX0VCSVREQV81WVJfQU5OX0NBR1IuMjAwMC4BAAAAr94FAAIAAAAHMTYuMTYwOAEIAAAABQAAAAExAQAAAAstMjA3MjE3MzE1OAMAAAADMTYwAgAAAAQ0MjM1BAAAAAEwBwAAAAoxMS8xNC8yMDIyCAAAAAk5LzMwLzIwMjIJAAAAATAoh/4IVsbaCJyLYb1XxtoIJ0NJUS5BRVMuSVFfVE9UQUxfUkVWXzVZUl9BTk5fQ0FHUi4yMDAwLgEAAADwiQAAAgAAAAY4LjY5MTYBCAAAAAUAAAABMQEAAAALLTIwNzIwNzg0NzYDAAAAAzE2MAIAAAAENDIzMwQAAAABMAcAAAAKMTEvMTQvMjAyMggAAAAJOS8zMC8y</t>
  </si>
  <si>
    <t>MDIyCQAAAAEwKIf+CFbG2gici2G9V8baCCFDSVEuRE9WLklRX0RQU181WVJfQU5OX0NBR1IuMjAwMC4BAAAANasCAAIAAAAGMi4yOTQ1AQgAAAAFAAAAATEBAAAACy0yMDc0MzI1MDA2AwAAAAMxNjACAAAABDQyNDUEAAAAATAHAAAACjExLzE0LzIwMjIIAAAACTkvMzAvMjAyMgkAAAABMCiH/ghWxtoInIthvVfG2gghQ0lRLlhZTC5JUV9UT1RBTF9ERUJUX0VRVUlUWS41MDAuAQAAANHeCwcCAAAABzc1LjI5NDgBCAAAAAUAAAABMQEAAAALLTIwNzI0MzgwODADAAAAAzE2MAIAAAAENDAzNAQAAAABMAcAAAAKMTEvMTQvMjAyMggAAAAJOS8zMC8yMDIyCQAAAAEwKIf+CFbG2gici2G9V8baCB9DSVEuQkJZLklRX1JFVFVSTl9DQVBJVEFMLjIwMDAuAQAAAKXlAwACAAAABzE5LjE1MzIBCAAAAAUAAAABMQEAAAALLTIwNzg1MzI3MDQDAAAAAzE2MAIAAAAENDM2MwQAAAABMAcAAAAKMTEvMTQvMjAyMggAAAAJNy8zMC8yMDIyCQAAAAEwKIf+CFbG2gici2G9V8baCB1DSVEuQVBBLklRX1BBWU9VVF9SQVRJTy4yMDAwLgEAAABulwIAAgAAAAY0LjE3OTMBCAAAAAUAAAABMQEAAAALLTIwNzIxMDIyMDEDAAAAAzE2MAIAAAAENDM3NwQAAAABMAcAAAAKMTEvMTQvMjAyMggAAAAJOS8zMC8yMDIyCQAAAAEwKIf+CFbG2gici2G9V8baCCJDSVEuSi5JUV9FQklUREFfTUFSR0lOLjIwMDAuLi4uVVNEAQAAAC9OBAAC</t>
  </si>
  <si>
    <t>AAAABzEwLjQzOTEBCAAAAAUAAAABMQEAAAALLTIwODcxNzQ2MjkDAAAAAzE2MAIAAAAENDA0NwQAAAABMAcAAAAKMTEvMTQvMjAyMggAAAAINy8xLzIwMjIJAAAAATAoh/4IVsbaCJyLYb1XxtoIH0NJUS5DUEIuSVFfUkVUVVJOX0NBUElUQUwuMjAwMC4BAAAAmvEDAAIAAAAGOS4zNDM5AQgAAAAFAAAAATEBAAAACy0yMDc3MDQ3ODQwAwAAAAMxNjACAAAABDQzNjMEAAAAATAHAAAACjExLzE0LzIwMjIIAAAACTcvMzEvMjAyMgkAAAABMCiH/ghWxtoInIthvVfG2ggiQ0lRLklQRy5JUV9FQklUXzVZUl9BTk5fQ0FHUi4yMDAwLgEAAABIqAEAAgAAAAY3LjI4MTYBCAAAAAUAAAABMQEAAAALLTIwNzMzODg3NTEDAAAAAzE2MAIAAAAENDIzNgQAAAABMAcAAAAKMTEvMTQvMjAyMggAAAAJOS8zMC8yMDIyCQAAAAEwKIf+CFbG2gici2G9V8baCCJDSVEuRk9YQS5JUV9UT1RBTF9ERUJUX0VRVUlUWS41MDAuAQAAALTQlCACAAAABzY1LjM4NDYBCAAAAAUAAAABMQEAAAALLTIwNzI1NjI3MjADAAAAAzE2MAIAAAAENDAzNAQAAAABMAcAAAAKMTEvMTQvMjAyMggAAAAJOS8zMC8yMDIyCQAAAAEwKIf+CFbG2gici2G9V8baCCNDSVEuTkNMSC5JUV9VRkNGX01BUkdJTi4yMDAwLi4uLlVTRAEAAADvyT8AAgAAAActMTMuNzIzAQgAAAAFAAAAATEBAAAACy0yMDcxMzM1MDk2AwAAAAMxNjACAAAABDQ0MzcEAAAAATAH</t>
  </si>
  <si>
    <t>AAAACjExLzE0LzIwMjIIAAAACTkvMzAvMjAyMgkAAAABMCiH/ghWxtoInIthvVfG2ggjQ0lRLlBBUkEuSVFfVUZDRl9NQVJHSU4uMjAwMC4uLi5VU0QBAAAAH6KnAQIAAAAHNTQuNDU4MgEIAAAABQAAAAExAQAAAAstMjA3MjQwMzQ0NAMAAAADMTYwAgAAAAQ0NDM3BAAAAAEwBwAAAAoxMS8xNC8yMDIyCAAAAAk5LzMwLzIwMjIJAAAAATAoh/4IVsbaCJyLYb1XxtoIIkNJUS5CQVguSVFfRUJJVF9NQVJHSU4uMjAwMC4uLi5VU0QBAAAAa+IDAAIAAAAHMTEuMTM5NwEIAAAABQAAAAExAQAAAAstMjA3MzU0NjQ5NgMAAAADMTYwAgAAAAQ0MDUzBAAAAAEwBwAAAAoxMS8xNC8yMDIyCAAAAAk5LzMwLzIwMjIJAAAAATAoh/4IVsbaCJyLYb1XxtoII0NJUS5EVEUuSVFfR1JPU1NfTUFSR0lOLjIwMDAuLi4uVVNEAQAAAGYRBAACAAAABzE4LjMxNTMBCAAAAAUAAAABMQEAAAALLTIwNzM1MjA1MjcDAAAAAzE2MAIAAAAENDA3NAQAAAABMAcAAAAKMTEvMTQvMjAyMggAAAAJOS8zMC8yMDIyCQAAAAEwKIf+CFbG2gici2G9V8baCCNDSVEuUVJWTy5JUV9MRkNGX01BUkdJTi4yMDAwLi4uLlVTRAEAAAAdhAAAAgAAAAcxMC45MTk0AQgAAAAFAAAAATEBAAAACy0yMDcxOTAzNjIyAwAAAAMxNjACAAAABDQ0MzYEAAAAATAHAAAACjExLzE0LzIwMjIIAAAACTEwLzEvMjAyMgkAAAABMCiH/ghWxtoInIthvVfG2ggjQ0lR</t>
  </si>
  <si>
    <t>LkNQUlQuSVFfRUJJVF81WVJfQU5OX0NBR1IuMjAwMC4BAAAAj2kAAAIAAAAHMjMuMzkzNAEIAAAABQAAAAExAQAAAAstMjA3NjQ0MzExNQMAAAADMTYwAgAAAAQ0MjM2BAAAAAEwBwAAAAoxMS8xNC8yMDIyCAAAAAk3LzMxLzIwMjIJAAAAATAoh/4IVsbaCJyLYb1XxtoIIUNJUS5BRUUuSVFfRFBTXzVZUl9BTk5fQ0FHUi4yMDAwLgEAAAAQsgUAAgAAAAY1LjY4MDUBCAAAAAUAAAABMQEAAAALLTIwNzE4NTQzMjkDAAAAAzE2MAIAAAAENDI0NQQAAAABMAcAAAAKMTEvMTQvMjAyMggAAAAJOS8zMC8yMDIyCQAAAAEwKIf+CFbG2gici2G9V8baCCJDSVEuTUtDLklRX0VCSVRfTUFSR0lOLjIwMDAuLi4uVVNEAQAAALjDAgACAAAABzE0Ljk5NDIBCAAAAAUAAAABMQEAAAALLTIwNzUyMjQ1MzQDAAAAAzE2MAIAAAAENDA1MwQAAAABMAcAAAAKMTEvMTQvMjAyMggAAAAJOC8zMS8yMDIyCQAAAAEwKIf+CFbG2gici2G9V8baCB1DSVEuVVJJLklRX1BBWU9VVF9SQVRJTy4yMDAwLgEAAACljAAAAwAAAAAAKIf+CFbG2gici2G9V8baCCZDSVEuRkUuSVFfVE9UQUxfUkVWXzVZUl9BTk5fQ0FHUi4yMDAwLgEAAACLegQAAgAAAAYwLjkwOTIBCAAAAAUAAAABMQEAAAALLTIwNzM4MTQ4MTUDAAAAAzE2MAIAAAAENDIzMwQAAAABMAcAAAAKMTEvMTQvMjAyMggAAAAJOS8zMC8yMDIyCQAAAAEwKIf+CFbG2gici2G9V8ba</t>
  </si>
  <si>
    <t>CB5DSVEuWkJILklRX1JFVFVSTl9FUVVJVFkuMjAwMC4BAAAAcAcEAAIAAAAGMi41ODk5AQgAAAAFAAAAATEBAAAACy0yMDcyMTAyMjExAwAAAAMxNjACAAAABDQxMjgEAAAAATAHAAAACjExLzE0LzIwMjIIAAAACTkvMzAvMjAyMgkAAAABMCiH/ghWxtoInIthvVfG2ggiQ0lRLk1LQy5JUV9UT1RBTF9ERUJUX0NBUElUQUwuNTAwLgEAAAC4wwIAAgAAAAc1My45Mjk3AQgAAAAFAAAAATEBAAAACy0yMDc1MjI0NzkyAwAAAAMxNjACAAAABDQxODYEAAAAATAHAAAACjExLzE0LzIwMjIIAAAACTgvMzEvMjAyMgkAAAABMCiH/ghWxtoInIthvVfG2ggdQ0lRLkFXSy5JUV9QQVlPVVRfUkFUSU8uMjAwMC4BAAAABdQDAAIAAAAHMzQuNzQ5NgEIAAAABQAAAAExAQAAAAstMjA3MjcwMDMyMAMAAAADMTYwAgAAAAQ0Mzc3BAAAAAEwBwAAAAoxMS8xNC8yMDIyCAAAAAk5LzMwLzIwMjIJAAAAATAoh/4IVsbaCJyLYb1XxtoIIUNJUS5BTUUuSVFfRFBTXzVZUl9BTk5fQ0FHUi4yMDAwLgEAAAB0fAAAAgAAAAcxOS4wMjUzAQgAAAAFAAAAATEBAAAACy0yMDcyNTMzNzMzAwAAAAMxNjACAAAABDQyNDUEAAAAATAHAAAACjExLzE0LzIwMjIIAAAACTkvMzAvMjAyMgkAAAABMCiH/ghWxtoInIthvVfG2gghQ0lRLkxFTi5JUV9UT1RBTF9ERUJUX0VCSVREQS41MDAuAQAAACt4AAACAAAACDAuNzE2MjA5AQgAAAAFAAAAATEB</t>
  </si>
  <si>
    <t>AAAACy0yMDc1NDk1OTgzAwAAAAMxNjACAAAABDQxOTIEAAAAATAHAAAACjExLzE0LzIwMjIIAAAACTgvMzEvMjAyMgkAAAABMCiH/ghWxtoInIthvVfG2ggiQ0lRLkJBWC5JUV9FQklUXzVZUl9BTk5fQ0FHUi4yMDAwLgEAAABr4gMAAgAAAAYxLjUyOTQBCAAAAAUAAAABMQEAAAALLTIwNzM1NDY0OTYDAAAAAzE2MAIAAAAENDIzNgQAAAABMAcAAAAKMTEvMTQvMjAyMggAAAAJOS8zMC8yMDIyCQAAAAEwKIf+CFbG2gici2G9V8baCCFDSVEuRE9XLklRX1RPVEFMX0RFQlRfRUJJVERBLjUwMC4BAAAABAGWAAIAAAAIMS42NTgzMTUBCAAAAAUAAAABMQEAAAALLTIwNzQxNjk3OTkDAAAAAzE2MAIAAAAENDE5MgQAAAABMAcAAAAKMTEvMTQvMjAyMggAAAAJOS8zMC8yMDIyCQAAAAEwKIf+CFbG2gici2G9V8baCCRDSVEuRFRFLklRX0VCSVREQV81WVJfQU5OX0NBR1IuMjAwMC4BAAAAZhEEAAIAAAAGMS43NTY4AQgAAAAFAAAAATEBAAAACy0yMDczNTIwNTI3AwAAAAMxNjACAAAABDQyMzUEAAAAATAHAAAACjExLzE0LzIwMjIIAAAACTkvMzAvMjAyMgkAAAABMCiH/ghWxtoInIthvVfG2ggnQ0lRLkFFRS5JUV9UT1RBTF9SRVZfNVlSX0FOTl9DQUdSLjIwMDAuAQAAABCyBQACAAAABjQuMDI4NwEIAAAABQAAAAExAQAAAAstMjA3MTg1NDMyOQMAAAADMTYwAgAAAAQ0MjMzBAAAAAEwBwAAAAoxMS8xNC8yMDIy</t>
  </si>
  <si>
    <t>CAAAAAk5LzMwLzIwMjIJAAAAATAoh/4IVsbaCJyLYb1XxtoIIkNJUS5NS0MuSVFfRUJJVF81WVJfQU5OX0NBR1IuMjAwMC4BAAAAuMMCAAIAAAAGNi40NzIyAQgAAAAFAAAAATEBAAAACy0yMDc1MjI0NTM0AwAAAAMxNjACAAAABDQyMzYEAAAAATAHAAAACjExLzE0LzIwMjIIAAAACTgvMzEvMjAyMgkAAAABMCiH/ghWxtoInIthvVfG2gghQ0lRLkJBWC5JUV9EUFNfNVlSX0FOTl9DQUdSLjIwMDAuAQAAAGviAwACAAAABjE0LjQ3MQEIAAAABQAAAAExAQAAAAstMjA3MzU0NjQ5NgMAAAADMTYwAgAAAAQ0MjQ1BAAAAAEwBwAAAAoxMS8xNC8yMDIyCAAAAAk5LzMwLzIwMjIJAAAAATAoh/4IVsbaCJyLYb1XxtoIIENJUS5DRi5JUV9UT1RBTF9ERUJUX0VRVUlUWS41MDAuAQAAAMAkVQECAAAABzQ1LjczNzYBCAAAAAUAAAABMQEAAAALLTIwNzIwNjYyMTIDAAAAAzE2MAIAAAAENDAzNAQAAAABMAcAAAAKMTEvMTQvMjAyMggAAAAJOS8zMC8yMDIyCQAAAAEwKIf+CFbG2gici2G9V8baCCdDSVEuWkJILklRX1RPVEFMX1JFVl81WVJfQU5OX0NBR1IuMjAwMC4BAAAAcAcEAAIAAAAGMC4zOTEzAQgAAAAFAAAAATEBAAAACy0yMDcyMTAyMjExAwAAAAMxNjACAAAABDQyMzMEAAAAATAHAAAACjExLzE0LzIwMjIIAAAACTkvMzAvMjAyMgkAAAABMCiH/ghWxtoInIthvVfG2ggiQ0lRLlhZTC5JUV9UT1RBTF9ERUJU</t>
  </si>
  <si>
    <t>X0NBUElUQUwuNTAwLgEAAADR3gsHAgAAAAc0Mi45NTMyAQgAAAAFAAAAATEBAAAACy0yMDcyNDM4MDgwAwAAAAMxNjACAAAABDQxODYEAAAAATAHAAAACjExLzE0LzIwMjIIAAAACTkvMzAvMjAyMgkAAAABMCiH/ghWxtoInIthvVfG2gggQ0lRLlZSU0suSVFfUkVUVVJOX0NBUElUQUwuMjAwMC4BAAAA76sPAAIAAAAHMTIuMzQ2MgEIAAAABQAAAAExAQAAAAstMjA3MjUzMDU0MwMAAAADMTYwAgAAAAQ0MzYzBAAAAAEwBwAAAAoxMS8xNC8yMDIyCAAAAAk5LzMwLzIwMjIJAAAAATAoh/4IVsbaCJyLYb1XxtoIH0NJUS5UU0NPLklRX1JFVFVSTl9BU1NFVFMuMjAwMC4BAAAAHQcFAAIAAAAHMTEuNDMzMwEIAAAABQAAAAExAQAAAAstMjA3MTg4NjA5NAMAAAADMTYwAgAAAAQ0MTc4BAAAAAEwBwAAAAoxMS8xNC8yMDIyCAAAAAk5LzI0LzIwMjIJAAAAATAoh/4IVsbaCJyLYb1XxtoIH0NJUS5ST0wuSVFfUkVUVVJOX0NBUElUQUwuMjAwMC4BAAAA0ZYEAAIAAAAHMTkuMDMxNwEIAAAABQAAAAExAQAAAAstMjA3MzIwOTYwMQMAAAADMTYwAgAAAAQ0MzYzBAAAAAEwBwAAAAoxMS8xNC8yMDIyCAAAAAk5LzMwLzIwMjIJAAAAATAoh/4IVsbaCJyLYb1XxtoIJENJUS5DUFJULklRX0dST1NTX01BUkdJTi4yMDAwLi4uLlVTRAEAAACPaQAAAgAAAAc0Ni44NzM0AQgAAAAFAAAAATEBAAAACy0yMDc2NDQzMTE1AwAA</t>
  </si>
  <si>
    <t>AAMxNjACAAAABDQwNzQEAAAAATAHAAAACjExLzE0LzIwMjIIAAAACTcvMzEvMjAyMgkAAAABMCiH/ghWxtoInIthvVfG2ggiQ0lRLkhPTFguSVFfRFBTXzVZUl9BTk5fQ0FHUi4yMDAwLgEAAAAAqAEAAwAAAAAAKIf+CFbG2gici2G9V8baCCFDSVEuU1RFLklRX1RPVEFMX0RFQlRfRUJJVERBLjUwMC4BAAAA34cAAAIAAAAIMi4zNzk5NDcBCAAAAAUAAAABMQEAAAALLTIwNzExNjM0MzYDAAAAAzE2MAIAAAAENDE5MgQAAAABMAcAAAAKMTEvMTQvMjAyMggAAAAJOS8zMC8yMDIyCQAAAAEwKIf+CFbG2gici2G9V8baCCdDSVEuRFJJLklRX1RPVEFMX1JFVl81WVJfQU5OX0NBR1IuMjAwMC4BAAAAICEFAAIAAAAGNS43Mzc0AQgAAAAFAAAAATEBAAAACy0yMDc1NDQ4MDI0AwAAAAMxNjACAAAABDQyMzMEAAAAATAHAAAACjExLzE0LzIwMjIIAAAACTgvMjgvMjAyMgkAAAABMCiH/ghWxtoInIthvVfG2ggnQ0lRLkNBRy5JUV9UT1RBTF9SRVZfNVlSX0FOTl9DQUdSLjIwMDAuAQAAAA1pAAACAAAABjguNzg4MwEIAAAABQAAAAExAQAAAAstMjA3NTI0NTE3OQMAAAADMTYwAgAAAAQ0MjMzBAAAAAEwBwAAAAoxMS8xNC8yMDIyCAAAAAk4LzI4LzIwMjIJAAAAATAoh/4IVsbaCJyLYb1XxtoIHkNJUS5IT0xYLklRX1BBWU9VVF9SQVRJTy4yMDAwLgEAAAAAqAEAAwAAAAAAKIf+CFbG2gici2G9V8baCCRDSVEuTVJP</t>
  </si>
  <si>
    <t>LklRX0VCSVREQV9NQVJHSU4uMjAwMC4uLi5VU0QBAAAA2s0EAAIAAAAHNjkuNjEwMwEIAAAABQAAAAExAQAAAAstMjA3MjA0Njk2MQMAAAADMTYwAgAAAAQ0MDQ3BAAAAAEwBwAAAAoxMS8xNC8yMDIyCAAAAAk5LzMwLzIwMjIJAAAAATAoh/4IVsbaCJyLYb1XxtoIIkNJUS5UUkdQLklRX1RPVEFMX0RFQlRfRUJJVERBLjUwMC4BAAAAqW5VAgIAAAAIMy44NTc2ODYBCAAAAAUAAAABMQEAAAALLTIwNzE5MTY5NzMDAAAAAzE2MAIAAAAENDE5MgQAAAABMAcAAAAKMTEvMTQvMjAyMggAAAAJOS8zMC8yMDIyCQAAAAEwKIf+CFbG2gici2G9V8baCB5DSVEuUEFZQy5JUV9QQVlPVVRfUkFUSU8uMjAwMC4BAAAAiSwnDwMAAAAAACiH/ghWxtoInIthvVfG2ggeQ0lRLkFOU1MuSVFfUEFZT1VUX1JBVElPLjIwMDAuAQAAAD1hAAADAAAAAAAoh/4IVsbaCJyLYb1XxtoIIkNJUS5XQkQuSVFfRUJJVF9NQVJHSU4uMjAwMC4uLi5VU0QBAAAAbdtZAQIAAAAGLTQuNTQzAQgAAAAFAAAAATEBAAAACy0yMDcxOTYzMTc1AwAAAAMxNjACAAAABDQwNTMEAAAAATAHAAAACjExLzE0LzIwMjIIAAAACTkvMzAvMjAyMgkAAAABMCiH/ghWxtoInIthvVfG2ggjQ0lRLkdSTU4uSVFfRUJJVF81WVJfQU5OX0NBR1IuMjAwMC4BAAAAfyIJAAIAAAAGMTAuMjYxAQgAAAAFAAAAATEBAAAACy0yMDczNzY1MjYzAwAAAAMxNjACAAAABDQy</t>
  </si>
  <si>
    <t>MzYEAAAAATAHAAAACjExLzE0LzIwMjIIAAAACTkvMjQvMjAyMgkAAAABMCiH/ghWxtoInIthvVfG2ggiQ0lRLkNBRy5JUV9FQklUX01BUkdJTi4yMDAwLi4uLlVTRAEAAAANaQAAAgAAAAcxMy43NTQyAQgAAAAFAAAAATEBAAAACy0yMDc1MjQ1MTc5AwAAAAMxNjACAAAABDQwNTMEAAAAATAHAAAACjExLzE0LzIwMjIIAAAACTgvMjgvMjAyMgkAAAABMCiH/ghWxtoInIthvVfG2ggeQ0lRLkNOUC5JUV9SRVRVUk5fRVFVSVRZLjIwMDAuAQAAANlDBAACAAAABzEwLjE5NDEBCAAAAAUAAAABMQEAAAALLTIwNzI2MDE1NDIDAAAAAzE2MAIAAAAENDEyOAQAAAABMAcAAAAKMTEvMTQvMjAyMggAAAAJOS8zMC8yMDIyCQAAAAEwKIf+CFbG2gici2G9V8baCB9DSVEuRVhQRC5JUV9SRVRVUk5fQVNTRVRTLjIwMDAuAQAAAPceBAACAAAABzE5Ljk4ODcBCAAAAAUAAAABMQEAAAALLTIwNzExNzkxOTIDAAAAAzE2MAIAAAAENDE3OAQAAAABMAcAAAAKMTEvMTQvMjAyMggAAAAJOS8zMC8yMDIyCQAAAAEwKIf+CFbG2gici2G9V8baCCNDSVEuSE9MWC5JUV9FQklUX01BUkdJTi4yMDAwLi4uLlVTRAEAAAAAqAEAAgAAAAczMy44OTgxAQgAAAAFAAAAATEBAAAACy0yMDcyNzAwMjYyAwAAAAMxNjACAAAABDQwNTMEAAAAATAHAAAACjExLzE0LzIwMjIIAAAACTkvMjQvMjAyMgkAAAABMCiH/ghWxtoInIthvVfG2ggdQ0lR</t>
  </si>
  <si>
    <t>LlhZTC5JUV9QQVlPVVRfUkFUSU8uMjAwMC4BAAAA0d4LBwIAAAAHNjcuMDg0NgEIAAAABQAAAAExAQAAAAstMjA3MjQzNTU5MQMAAAADMTYwAgAAAAQ0Mzc3BAAAAAEwBwAAAAoxMS8xNC8yMDIyCAAAAAk5LzMwLzIwMjIJAAAAATAoh/4IVsbaCJyLYb1XxtoIJENJUS5ST0wuSVFfRUJJVERBXzVZUl9BTk5fQ0FHUi4yMDAwLgEAAADRlgQAAgAAAAcxMC44MDU3AQgAAAAFAAAAATEBAAAACy0yMDczMjA5NjAxAwAAAAMxNjACAAAABDQyMzUEAAAAATAHAAAACjExLzE0LzIwMjIIAAAACTkvMzAvMjAyMgkAAAABMCiH/ghWxtoInIthvVfG2gglQ0lRLlRSR1AuSVFfRUJJVERBXzVZUl9BTk5fQ0FHUi4yMDAwLgEAAACpblUCAgAAAAcxOS40Mzg1AQgAAAAFAAAAATEBAAAACy0yMDcxOTE1MjYyAwAAAAMxNjACAAAABDQyMzUEAAAAATAHAAAACjExLzE0LzIwMjIIAAAACTkvMzAvMjAyMgkAAAABMCiH/ghWxtoInIthvVfG2gghQ0lRLkxZVi5JUV9UT1RBTF9ERUJUX0VCSVREQS41MDAuAQAAAK/eBQACAAAACDIuNzE5NDM3AQgAAAAFAAAAATEBAAAACy0yMDcyMTczOTI3AwAAAAMxNjACAAAABDQxOTIEAAAAATAHAAAACjExLzE0LzIwMjIIAAAACTkvMzAvMjAyMgkAAAABMCiH/ghWxtoInIthvVfG2ggiQ0lRLkZUVi5JUV9FQklUXzVZUl9BTk5fQ0FHUi4yMDAwLgEAAAD3AfwSAgAAAActNS43NjkzAQgAAAAF</t>
  </si>
  <si>
    <t>AAAAATEBAAAACy0yMDczNzYwMTk3AwAAAAMxNjACAAAABDQyMzYEAAAAATAHAAAACjExLzE0LzIwMjIIAAAACTkvMzAvMjAyMgkAAAABMCiH/ghWxtoInIthvVfG2ggjQ0lRLkFCTUQuSVFfRUJJVF9NQVJHSU4uMjAwMC4uLi5VU0QBAAAAJccDAAIAAAAGMjIuOTYxAQgAAAAFAAAAATEBAAAACy0yMDcxOTAzNjE0AwAAAAMxNjACAAAABDQwNTMEAAAAATAHAAAACjExLzE0LzIwMjIIAAAACTkvMzAvMjAyMgkAAAABMCiH/ghWxtoInIthvVfG2ggdQ0lRLkNOUC5JUV9QQVlPVVRfUkFUSU8uMjAwMC4BAAAA2UMEAAIAAAAHMzAuNjkxMQEIAAAABQAAAAExAQAAAAstMjA3MjYwMTU0MgMAAAADMTYwAgAAAAQ0Mzc3BAAAAAEwBwAAAAoxMS8xNC8yMDIyCAAAAAk5LzMwLzIwMjIJAAAAATAoh/4IVsbaCJyLYb1XxtoIH0NJUS5UUkdQLklRX1JFVFVSTl9BU1NFVFMuMjAwMC4BAAAAqW5VAgIAAAAFNS40ODEBCAAAAAUAAAABMQEAAAALLTIwNzE5MTUyNjIDAAAAAzE2MAIAAAAENDE3OAQAAAABMAcAAAAKMTEvMTQvMjAyMggAAAAJOS8zMC8yMDIyCQAAAAEwKIf+CFbG2gici2G9V8baCCJDSVEuRVhQRC5JUV9EUFNfNVlSX0FOTl9DQUdSLjIwMDAuAQAAAPceBAACAAAABjguNzk3NgEIAAAABQAAAAExAQAAAAstMjA3MTE3OTE5MgMAAAADMTYwAgAAAAQ0MjQ1BAAAAAEwBwAAAAoxMS8xNC8yMDIyCAAAAAk5LzMw</t>
  </si>
  <si>
    <t>LzIwMjIJAAAAATAoh/4IVsbaCJyLYb1XxtoIIkNJUS5QQVlDLklRX1RPVEFMX0RFQlRfRVFVSVRZLjUwMC4BAAAAiSwnDwIAAAAGMi42OTQyAQgAAAAFAAAAATEBAAAACy0yMDcyMTA1NDU2AwAAAAMxNjACAAAABDQwMzQEAAAAATAHAAAACjExLzE0LzIwMjIIAAAACTkvMzAvMjAyMgkAAAABMCiH/ghWxtoInIthvVfG2ggiQ0lRLkdSTU4uSVFfVE9UQUxfREVCVF9FQklUREEuNTAwLgEAAAB/IgkAAgAAAAgwLjA4NzA2OQEIAAAABQAAAAExAQAAAAstMjA3Mzc2NTY4NQMAAAADMTYwAgAAAAQ0MTkyBAAAAAEwBwAAAAoxMS8xNC8yMDIyCAAAAAk5LzI0LzIwMjIJAAAAATAoh/4IVsbaCJyLYb1XxtoIIkNJUS5MWVYuSVFfVE9UQUxfREVCVF9DQVBJVEFMLjUwMC4BAAAAr94FAAIAAAAHODguMzU3NwEIAAAABQAAAAExAQAAAAstMjA3MjE3MzkyNwMAAAADMTYwAgAAAAQ0MTg2BAAAAAEwBwAAAAoxMS8xNC8yMDIyCAAAAAk5LzMwLzIwMjIJAAAAATAoh/4IVsbaCJyLYb1XxtoIIUNJUS5BRVMuSVFfVE9UQUxfREVCVF9FQklUREEuNTAwLgEAAADwiQAAAgAAAAg1LjAyMzc1NgEIAAAABQAAAAExAQAAAAstMjA3MjA3ODc3MwMAAAADMTYwAgAAAAQ0MTkyBAAAAAEwBwAAAAoxMS8xNC8yMDIyCAAAAAk5LzMwLzIwMjIJAAAAATAoh/4IVsbaCJyLYb1XxtoIJENJUS5QS0kuSVFfRUJJVERBX01BUkdJTi4yMDAw</t>
  </si>
  <si>
    <t>Li4uLlVTRAEAAABLGAQAAgAAAAczMy45NTM3AQgAAAAFAAAAATEBAAAACy0yMDcxNTI3NTY1AwAAAAMxNjACAAAABDQwNDcEAAAAATAHAAAACjExLzE0LzIwMjIIAAAACTEwLzIvMjAyMgkAAAABMCiH/ghWxtoInIthvVfG2ggiQ0lRLkJCWS5JUV9FQklUXzVZUl9BTk5fQ0FHUi4yMDAwLgEAAACl5QMAAgAAAAY0LjkzMTcBCAAAAAUAAAABMQEAAAALLTIwNzg1MzI3MDQDAAAAAzE2MAIAAAAENDIzNgQAAAABMAcAAAAKMTEvMTQvMjAyMggAAAAJNy8zMC8yMDIyCQAAAAEwKIf+CFbG2gici2G9V8baCCNDSVEuU1dLUy5JUV9UT1RBTF9ERUJUX0NBUElUQUwuNTAwLgEAAAAlUBYAAgAAAAcyOC41ODU0AQgAAAAFAAAAATEBAAAACy0yMDcyMTY1MzU4AwAAAAMxNjACAAAABDQxODYEAAAAATAHAAAACjExLzE0LzIwMjIIAAAACTkvMzAvMjAyMgkAAAABMCiH/ghWxtoInIthvVfG2ggjQ0lRLkpOUFIuSVFfVUZDRl9NQVJHSU4uMjAwMC4uLi5VU0QBAAAA53YAAAIAAAAGMi45MDE2AQgAAAAFAAAAATEBAAAACy0yMDcyOTYxNDY5AwAAAAMxNjACAAAABDQ0MzcEAAAAATAHAAAACjExLzE0LzIwMjIIAAAACTkvMzAvMjAyMgkAAAABMCiH/ghWxtoInIthvVfG2ggiQ0lRLlZGQy5JUV9MRkNGX01BUkdJTi4yMDAwLi4uLlVTRAEAAABg6wIAAgAAAActMS42MTE1AQgAAAAFAAAAATEBAAAACy0yMDcyMjE4NTg4AwAA</t>
  </si>
  <si>
    <t>AAMxNjACAAAABDQ0MzYEAAAAATAHAAAACjExLzE0LzIwMjIIAAAACTEwLzEvMjAyMgkAAAABMCiH/ghWxtoInIthvVfG2ggnQ0lRLkNMWC5JUV9UT1RBTF9SRVZfNVlSX0FOTl9DQUdSLjIwMDAuAQAAAGpdAQACAAAABjMuMTQ4NgEIAAAABQAAAAExAQAAAAstMjA3MjMwMDU1MAMAAAADMTYwAgAAAAQ0MjMzBAAAAAEwBwAAAAoxMS8xNC8yMDIyCAAAAAk5LzMwLzIwMjIJAAAAATAoh/4IVsbaCJyLYb1XxtoII0NJUS5QT09MLklRX1RPVEFMX0RFQlRfQ0FQSVRBTC41MDAuAQAAAEWFAAACAAAABzU5LjgxMzYBCAAAAAUAAAABMQEAAAALLTIwNzMyNjI3MjYDAAAAAzE2MAIAAAAENDE4NgQAAAABMAcAAAAKMTEvMTQvMjAyMggAAAAJOS8zMC8yMDIyCQAAAAEwKIf+CFbG2gici2G9V8baCCJDSVEuSEFTLklRX0xGQ0ZfTUFSR0lOLjIwMDAuLi4uVVNEAQAAAPI8BAACAAAABzE1LjIyODYBCAAAAAUAAAABMQEAAAALLTIwNzMyMDk1MTYDAAAAAzE2MAIAAAAENDQzNgQAAAABMAcAAAAKMTEvMTQvMjAyMggAAAAJOS8yNS8yMDIyCQAAAAEwKIf+CFbG2gici2G9V8baCCRDSVEuRlRWLklRX0VCSVREQV9NQVJHSU4uMjAwMC4uLi5VU0QBAAAA9wH8EgIAAAAHMjUuNzkyNgEIAAAABQAAAAExAQAAAAstMjA3Mzc2MDE5NwMAAAADMTYwAgAAAAQ0MDQ3BAAAAAEwBwAAAAoxMS8xNC8yMDIyCAAAAAk5LzMwLzIwMjIJ</t>
  </si>
  <si>
    <t>AAAAATAoh/4IVsbaCJyLYb1XxtoIIkNJUS5DRFcuSVFfRUJJVF81WVJfQU5OX0NBR1IuMjAwMC4BAAAAnBMFAAIAAAAHMTUuMTQ2NQEIAAAABQAAAAExAQAAAAstMjA3MjE4ODMzMAMAAAADMTYwAgAAAAQ0MjM2BAAAAAEwBwAAAAoxMS8xNC8yMDIyCAAAAAk5LzMwLzIwMjIJAAAAATAoh/4IVsbaCJyLYb1XxtoIIkNJUS5IUkwuSVFfRUJJVF9NQVJHSU4uMjAwMC4uLi5VU0QBAAAAAkIEAAIAAAAHMTAuMjQ2NAEIAAAABQAAAAExAQAAAAstMjA3OTQ4MTgxOQMAAAADMTYwAgAAAAQ0MDUzBAAAAAEwBwAAAAoxMS8xNC8yMDIyCAAAAAk3LzMxLzIwMjIJAAAAATAoh/4IVsbaCJyLYb1XxtoII0NJUS5RUlZPLklRX1VGQ0ZfTUFSR0lOLjIwMDAuLi4uVVNEAQAAAB2EAAACAAAABzExLjg1MzgBCAAAAAUAAAABMQEAAAALLTIwNzE5MDM2MjIDAAAAAzE2MAIAAAAENDQzNwQAAAABMAcAAAAKMTEvMTQvMjAyMggAAAAJMTAvMS8yMDIyCQAAAAEwKIf+CFbG2gici2G9V8baCCJDSVEuSUZGLklRX0VCSVRfNVlSX0FOTl9DQUdSLjIwMDAuAQAAAD9LBAACAAAABzE3LjAwNTQBCAAAAAUAAAABMQEAAAALLTIwNzE2MjE2MTUDAAAAAzE2MAIAAAAENDIzNgQAAAABMAcAAAAKMTEvMTQvMjAyMggAAAAJOS8zMC8yMDIyCQAAAAEwKIf+CFbG2gici2G9V8baCCFDSVEuSVQuSVFfRUJJVF9NQVJHSU4uMjAwMC4uLi5VU0QB</t>
  </si>
  <si>
    <t>AAAAkf4BAAIAAAAHMTkuODQ1MgEIAAAABQAAAAExAQAAAAstMjA3MjYxNzM4NwMAAAADMTYwAgAAAAQ0MDUzBAAAAAEwBwAAAAoxMS8xNC8yMDIyCAAAAAk5LzMwLzIwMjIJAAAAATAoh/4IVsbaCJyLYb1XxtoIH0NJUS5BRUUuSVFfUkVUVVJOX0NBUElUQUwuMjAwMC4BAAAAELIFAAIAAAAGNC4xNzQzAQgAAAAFAAAAATEBAAAACy0yMDcxODU0MzI5AwAAAAMxNjACAAAABDQzNjMEAAAAATAHAAAACjExLzE0LzIwMjIIAAAACTkvMzAvMjAyMgkAAAABMCiH/ghWxtoInIthvVfG2ggdQ0lRLksuSVFfUkVUVVJOX0NBUElUQUwuMjAwMC4BAAAA3FIEAAIAAAAHMTAuMTI1OAEIAAAABQAAAAExAQAAAAstMjA3MTkxNTI1NAMAAAADMTYwAgAAAAQ0MzYzBAAAAAEwBwAAAAoxMS8xNC8yMDIyCAAAAAkxMC8xLzIwMjIJAAAAATAoh/4IVsbaCJyLYb1XxtoIJENJUS5CRi5CLklRX0dST1NTX01BUkdJTi4yMDAwLi4uLlVTRAEAAABH6wMAAgAAAAc2MC45ODE2AQgAAAAFAAAAATEBAAAACy0yMDc5Njg1OTk4AwAAAAMxNjACAAAABDQwNzQEAAAAATAHAAAACjExLzE0LzIwMjIIAAAACTcvMzEvMjAyMgkAAAABMCiH/ghWxtoInIthvVfG2ggiQ0lRLkRURS5JUV9UT1RBTF9ERUJUX0NBUElUQUwuNTAwLgEAAABmEQQAAgAAAAc2OC45Mzc3AQgAAAAFAAAAATEBAAAACy0yMDczNTIwNjk5AwAAAAMxNjACAAAABDQxODYE</t>
  </si>
  <si>
    <t>AAAAATAHAAAACjExLzE0LzIwMjIIAAAACTkvMzAvMjAyMgkAAAABMCiH/ghWxtoInIthvVfG2gggQ0lRLkNQUlQuSVFfUkVUVVJOX0NBUElUQUwuMjAwMC4BAAAAj2kAAAIAAAAHMTkuNTQ4MgEIAAAABQAAAAExAQAAAAstMjA3NjQ0MzExNQMAAAADMTYwAgAAAAQ0MzYzBAAAAAEwBwAAAAoxMS8xNC8yMDIyCAAAAAk3LzMxLzIwMjIJAAAAATAoh/4IVsbaCJyLYb1XxtoIIUNJUS5BRUUuSVFfVE9UQUxfREVCVF9FQklUREEuNTAwLgEAAAAQsgUAAgAAAAgzLjY5MDI3NgEIAAAABQAAAAExAQAAAAstMjA3MTg1OTAyMQMAAAADMTYwAgAAAAQ0MTkyBAAAAAEwBwAAAAoxMS8xNC8yMDIyCAAAAAk5LzMwLzIwMjIJAAAAATAoh/4IVsbaCJyLYb1XxtoIHkNJUS5NS0MuSVFfUkVUVVJOX0FTU0VUUy4yMDAwLgEAAAC4wwIAAgAAAAU0LjYzNAEIAAAABQAAAAExAQAAAAstMjA3NTIyNDUzNAMAAAADMTYwAgAAAAQ0MTc4BAAAAAEwBwAAAAoxMS8xNC8yMDIyCAAAAAk4LzMxLzIwMjIJAAAAATAoh/4IVsbaCJyLYb1XxtoIIUNJUS5ST0suSVFfVE9UQUxfREVCVF9FQklUREEuNTAwLgEAAADYlQQAAgAAAAgyLjAyMzk5NwEIAAAABQAAAAExAQAAAAstMjA3MTM0MTc2MwMAAAADMTYwAgAAAAQ0MTkyBAAAAAEwBwAAAAoxMS8xNC8yMDIyCAAAAAk5LzMwLzIwMjIJAAAAATAoh/4IVsbaCE4pX71XxtoII0NJUS5aQkgu</t>
  </si>
  <si>
    <t>SVFfR1JPU1NfTUFSR0lOLjIwMDAuLi4uVVNEAQAAAHAHBAACAAAABzY5Ljk0NjQBCAAAAAUAAAABMQEAAAALLTIwNzIxMDIyMTEDAAAAAzE2MAIAAAAENDA3NAQAAAABMAcAAAAKMTEvMTQvMjAyMggAAAAJOS8zMC8yMDIyCQAAAAEwKIf+CFbG2gici2G9V8baCCJDSVEuVk1DLklRX0VCSVRfNVlSX0FOTl9DQUdSLjIwMDAuAQAAAMHFBAACAAAABjkuMDcyOAEIAAAABQAAAAExAQAAAAstMjA3MjEwMjE4OAMAAAADMTYwAgAAAAQ0MjM2BAAAAAEwBwAAAAoxMS8xNC8yMDIyCAAAAAk5LzMwLzIwMjIJAAAAATAoh/4IVsbaCE4pX71XxtoIIkNJUS5BRUUuSVFfRUJJVF9NQVJHSU4uMjAwMC4uLi5VU0QBAAAAELIFAAIAAAAHMjIuNDQyNAEIAAAABQAAAAExAQAAAAstMjA3MTg1NDMyOQMAAAADMTYwAgAAAAQ0MDUzBAAAAAEwBwAAAAoxMS8xNC8yMDIyCAAAAAk5LzMwLzIwMjIJAAAAATAoh/4IVsbaCE4pX71XxtoIHUNJUS5ST0wuSVFfUEFZT1VUX1JBVElPLjIwMDAuAQAAANGWBAACAAAABzUyLjg2ODIBCAAAAAUAAAABMQEAAAALLTIwNzMyMDk2MDEDAAAAAzE2MAIAAAAENDM3NwQAAAABMAcAAAAKMTEvMTQvMjAyMggAAAAJOS8zMC8yMDIyCQAAAAEwKIf+CFbG2ghOKV+9V8baCB5DSVEuVlJTSy5JUV9QQVlPVVRfUkFUSU8uMjAwMC4BAAAA76sPAAIAAAAGMTguNzg4AQgAAAAFAAAAATEBAAAACy0yMDcy</t>
  </si>
  <si>
    <t>NTMwNTQzAwAAAAMxNjACAAAABDQzNzcEAAAAATAHAAAACjExLzE0LzIwMjIIAAAACTkvMzAvMjAyMgkAAAABMCiH/ghWxtoITilfvVfG2ggkQ0lRLkNMWC5JUV9FQklUREFfTUFSR0lOLjIwMDAuLi4uVVNEAQAAAGpdAQACAAAABzEyLjM3MDQBCAAAAAUAAAABMQEAAAALLTIwNzIzMDA1NTADAAAAAzE2MAIAAAAENDA0NwQAAAABMAcAAAAKMTEvMTQvMjAyMggAAAAJOS8zMC8yMDIyCQAAAAEwKIf+CFbG2ghOKV+9V8baCCVDSVEuR1JNTi5JUV9FQklUREFfNVlSX0FOTl9DQUdSLjIwMDAuAQAAAH8iCQACAAAABzEwLjYzNTMBCAAAAAUAAAABMQEAAAALLTIwNzM3NjUyNjMDAAAAAzE2MAIAAAAENDIzNQQAAAABMAcAAAAKMTEvMTQvMjAyMggAAAAJOS8yNC8yMDIyCQAAAAEwKIf+CFbG2ghOKV+9V8baCCNDSVEuRFJJLklRX0dST1NTX01BUkdJTi4yMDAwLi4uLlVTRAEAAAAgIQUAAgAAAAcxOS44NzY5AQgAAAAFAAAAATEBAAAACy0yMDc1NDQ4MDI0AwAAAAMxNjACAAAABDQwNzQEAAAAATAHAAAACjExLzE0LzIwMjIIAAAACTgvMjgvMjAyMgkAAAABMCiH/ghWxtoITilfvVfG2ggiQ0lRLldBQi5JUV9FQklUXzVZUl9BTk5fQ0FHUi4yMDAwLgEAAABVjgAAAgAAAAcxOC4xMjk1AQgAAAAFAAAAATEBAAAACy0yMDcyNTcwODczAwAAAAMxNjACAAAABDQyMzYEAAAAATAHAAAACjExLzE0LzIwMjIIAAAACTkv</t>
  </si>
  <si>
    <t>MzAvMjAyMgkAAAABMCiH/ghWxtoITilfvVfG2gghQ0lRLlREWS5JUV9UT1RBTF9ERUJUX0VRVUlUWS41MDAuAQAAAP4zBgACAAAABzUyLjY5NjQBCAAAAAUAAAABMQEAAAALLTIwNzIzMDIzMDEDAAAAAzE2MAIAAAAENDAzNAQAAAABMAcAAAAKMTEvMTQvMjAyMggAAAAJMTAvMi8yMDIyCQAAAAEwKIf+CFbG2ghOKV+9V8baCCRDSVEuV1NULklRX0VCSVREQV81WVJfQU5OX0NBR1IuMjAwMC4BAAAAuMkEAAIAAAAHMjEuMjcwMwEIAAAABQAAAAExAQAAAAstMjA3MzIzNTcxNwMAAAADMTYwAgAAAAQ0MjM1BAAAAAEwBwAAAAoxMS8xNC8yMDIyCAAAAAk5LzMwLzIwMjIJAAAAATAoh/4IVsbaCE4pX71XxtoIIUNJUS5DQUcuSVFfVE9UQUxfREVCVF9FQklUREEuNTAwLgEAAAANaQAAAgAAAAg3LjQ0MDkxNQEIAAAABQAAAAExAQAAAAstMjA3NTI0NTMzOAMAAAADMTYwAgAAAAQ0MTkyBAAAAAEwBwAAAAoxMS8xNC8yMDIyCAAAAAk4LzI4LzIwMjIJAAAAATAoh/4IVsbaCE4pX71XxtoIH0NJUS5QQVlDLklRX1JFVFVSTl9FUVVJVFkuMjAwMC4BAAAAiSwnDwIAAAAHMjYuMzA1MQEIAAAABQAAAAExAQAAAAstMjA3MjEwMjE4NwMAAAADMTYwAgAAAAQ0MTI4BAAAAAEwBwAAAAoxMS8xNC8yMDIyCAAAAAk5LzMwLzIwMjIJAAAAATAoh/4IVsbaCE4pX71XxtoIIkNJUS5XQVQuSVFfRUJJVF9NQVJHSU4uMjAwMC4u</t>
  </si>
  <si>
    <t>Li5VU0QBAAAAe44AAAIAAAAHMjkuMjc3OAEIAAAABQAAAAExAQAAAAstMjA3MjEwMjIxMwMAAAADMTYwAgAAAAQ0MDUzBAAAAAEwBwAAAAoxMS8xNC8yMDIyCAAAAAkxMC8xLzIwMjIJAAAAATAoh/4IVsbaCE4pX71XxtoIH0NJUS5FRlguSVFfUkVUVVJOX0NBUElUQUwuMjAwMC4BAAAAha4CAAIAAAAGNy41NzY0AQgAAAAFAAAAATEBAAAACy0yMDc0MjQ0Nzc5AwAAAAMxNjACAAAABDQzNjMEAAAAATAHAAAACjExLzE0LzIwMjIIAAAACTkvMzAvMjAyMgkAAAABMCiH/ghWxtoITilfvVfG2ggeQ0lRLkVQQU0uSVFfUEFZT1VUX1JBVElPLjIwMDAuAQAAAMbVSAADAAAAAAAoh/4IVsbaCE4pX71XxtoIJENJUS5URFkuSVFfRUJJVERBXzVZUl9BTk5fQ0FHUi4yMDAwLgEAAAD+MwYAAgAAAAcyMS42MzU1AQgAAAAFAAAAATEBAAAACy0yMDcyMzAwNTQyAwAAAAMxNjACAAAABDQyMzUEAAAAATAHAAAACjExLzE0LzIwMjIIAAAACTEwLzIvMjAyMgkAAAABMCiH/ghWxtoITilfvVfG2ggjQ0lRLlJPTC5JUV9HUk9TU19NQVJHSU4uMjAwMC4uLi5VU0QBAAAA0ZYEAAIAAAAHNTEuNDkzMgEIAAAABQAAAAExAQAAAAstMjA3MzIwOTYwMQMAAAADMTYwAgAAAAQ0MDc0BAAAAAEwBwAAAAoxMS8xNC8yMDIyCAAAAAk5LzMwLzIwMjIJAAAAATAoh/4IVsbaCE4pX71XxtoIIkNJUS5NT1MuSVFfRUJJVF81WVJfQU5OX0NB</t>
  </si>
  <si>
    <t>R1IuMjAwMC4BAAAAgpYNAAIAAAAHNjAuMzg0MgEIAAAABQAAAAExAQAAAAstMjA3MTMwMjczNAMAAAADMTYwAgAAAAQ0MjM2BAAAAAEwBwAAAAoxMS8xNC8yMDIyCAAAAAk5LzMwLzIwMjIJAAAAATAoh/4IVsbaCE4pX71XxtoIIkNJUS5EUkkuSVFfRUJJVF9NQVJHSU4uMjAwMC4uLi5VU0QBAAAAICEFAAIAAAAHMTEuNDUyMgEIAAAABQAAAAExAQAAAAstMjA3NTQ0ODAyNAMAAAADMTYwAgAAAAQ0MDUzBAAAAAEwBwAAAAoxMS8xNC8yMDIyCAAAAAk4LzI4LzIwMjIJAAAAATAoh/4IVsbaCE4pX71XxtoIIUNJUS5DQUguSVFfVE9UQUxfREVCVF9FQklUREEuNTAwLgEAAACvoAIAAgAAAAgyLjU0NjkwNQEIAAAABQAAAAExAQAAAAstMjA3MTkyNDc1MQMAAAADMTYwAgAAAAQ0MTkyBAAAAAEwBwAAAAoxMS8xNC8yMDIyCAAAAAk5LzMwLzIwMjIJAAAAATAoh/4IVsbaCE4pX71XxtoIIkNJUS5XU1QuSVFfRUJJVF81WVJfQU5OX0NBR1IuMjAwMC4BAAAAuMkEAAIAAAAHMjUuNzk3MgEIAAAABQAAAAExAQAAAAstMjA3MzIzNTcxNwMAAAADMTYwAgAAAAQ0MjM2BAAAAAEwBwAAAAoxMS8xNC8yMDIyCAAAAAk5LzMwLzIwMjIJAAAAATAoh/4IVsbaCE4pX71XxtoIIUNJUS5DQUcuSVFfVE9UQUxfREVCVF9FUVVJVFkuNTAwLgEAAAANaQAAAgAAAAgxMDUuNDI3NAEIAAAABQAAAAExAQAAAAstMjA3NTI0NTMzOAMA</t>
  </si>
  <si>
    <t>AAADMTYwAgAAAAQ0MDM0BAAAAAEwBwAAAAoxMS8xNC8yMDIyCAAAAAk4LzI4LzIwMjIJAAAAATAoh/4IVsbaCE4pX71XxtoIHkNJUS5DSEQuSVFfUkVUVVJOX0VRVUlUWS4yMDAwLgEAAADx+wMAAgAAAAcyMC40NTk5AQgAAAAFAAAAATEBAAAACy0yMDcyOTc5ODU3AwAAAAMxNjACAAAABDQxMjgEAAAAATAHAAAACjExLzE0LzIwMjIIAAAACTkvMzAvMjAyMgkAAAABMCiH/ghWxtoITilfvVfG2gggQ0lRLkFNQ1IuSVFfUkVUVVJOX0NBUElUQUwuMjAwMC4BAAAAMyEGAAIAAAAGOC4zNTU3AQgAAAAFAAAAAjI5AgAAAAQ0MzYzAQAAAAstMjA3MjUzMDU0NgMAAAADMTYwBAAAAAEwBwAAAAoxMS8xNC8yMDIyCAAAAAk5LzMwLzIwMjIJAAAAATAoh/4IVsbaCE4pX71XxtoIIUNJUS5DTlAuSVFfRFBTXzVZUl9BTk5fQ0FHUi4yMDAwLgEAAADZQwQAAgAAAActOC4yMjgzAQgAAAAFAAAAATEBAAAACy0yMDcyNjAxNTQyAwAAAAMxNjACAAAABDQyNDUEAAAAATAHAAAACjExLzE0LzIwMjIIAAAACTkvMzAvMjAyMgkAAAABMCiH/ghWxtoITilfvVfG2ggiQ0lRLkpCSFQuSVFfVE9UQUxfREVCVF9FUVVJVFkuNTAwLgEAAAAwQAQAAgAAAAc0NC4wODQ2AQgAAAAFAAAAATEBAAAACy0yMDcxODEzMzQzAwAAAAMxNjACAAAABDQwMzQEAAAAATAHAAAACjExLzE0LzIwMjIIAAAACTkvMzAvMjAyMgkAAAABMCiH/ghWxtoI</t>
  </si>
  <si>
    <t>TilfvVfG2ggiQ0lRLkhPTFguSVFfVE9UQUxfREVCVF9FUVVJVFkuNTAwLgEAAAAAqAEAAgAAAAc1Ny45MDE2AQgAAAAFAAAAATEBAAAACy0yMDcyNjk3Mjk2AwAAAAMxNjACAAAABDQwMzQEAAAAATAHAAAACjExLzE0LzIwMjIIAAAACTkvMjQvMjAyMgkAAAABMCiH/ghWxtoITilfvVfG2ggeQ0lRLk1PUy5JUV9SRVRVUk5fRVFVSVRZLjIwMDAuAQAAAIKWDQACAAAABzMzLjU4MTQBCAAAAAUAAAABMQEAAAALLTIwNzEzMDI3MzQDAAAAAzE2MAIAAAAENDEyOAQAAAABMAcAAAAKMTEvMTQvMjAyMggAAAAJOS8zMC8yMDIyCQAAAAEwKIf+CFbG2ghOKV+9V8baCB5DSVEuQ0xYLklRX1JFVFVSTl9FUVVJVFkuMjAwMC4BAAAAal0BAAIAAAAHNzkuNTc4MQEIAAAABQAAAAExAQAAAAstMjA3MjMwMDU1MAMAAAADMTYwAgAAAAQ0MTI4BAAAAAEwBwAAAAoxMS8xNC8yMDIyCAAAAAk5LzMwLzIwMjIJAAAAATAoh/4IVsbaCE4pX71XxtoIIENJUS5WUlNOLklRX1JFVFVSTl9DQVBJVEFMLjIwMDAuAQAAAHiNAAACAAAACDE4Ni4yMjQ0AQgAAAAFAAAAATEBAAAACy0yMDczMzM1OTYzAwAAAAMxNjACAAAABDQzNjMEAAAAATAHAAAACjExLzE0LzIwMjIIAAAACTkvMzAvMjAyMgkAAAABMCiH/ghWxtoITilfvVfG2ggiQ0lRLlJPTC5JUV9UT1RBTF9ERUJUX0NBUElUQUwuNTAwLgEAAADRlgQAAgAAAAcyNS4wMDk1AQgA</t>
  </si>
  <si>
    <t>AAAFAAAAATEBAAAACy0yMDczMjEyMjEyAwAAAAMxNjACAAAABDQxODYEAAAAATAHAAAACjExLzE0LzIwMjIIAAAACTkvMzAvMjAyMgkAAAABMCiH/ghWxtoITilfvVfG2gghQ0lRLklULklRX0VCSVRfNVlSX0FOTl9DQUdSLjIwMDAuAQAAAJH+AQACAAAABzQwLjUxMjYBCAAAAAUAAAABMQEAAAALLTIwNzI2MTczODcDAAAAAzE2MAIAAAAENDIzNgQAAAABMAcAAAAKMTEvMTQvMjAyMggAAAAJOS8zMC8yMDIyCQAAAAEwKIf+CFbG2ghOKV+9V8baCCRDSVEuTU9ILklRX0VCSVREQV9NQVJHSU4uMjAwMC4uLi5VU0QBAAAA/aw+AAIAAAAGNC43NTUzAQgAAAAFAAAAATEBAAAACy0yMDczMzQ3MzUwAwAAAAMxNjACAAAABDQwNDcEAAAAATAHAAAACjExLzE0LzIwMjIIAAAACTkvMzAvMjAyMgkAAAABMCiH/ghWxtoITilfvVfG2ggiQ0lRLkxFTi5JUV9UT1RBTF9ERUJUX0NBUElUQUwuNTAwLgEAAAAreAAAAgAAAAcxOS44MzU4AQgAAAAFAAAAATEBAAAACy0yMDc1NDk1OTgzAwAAAAMxNjACAAAABDQxODYEAAAAATAHAAAACjExLzE0LzIwMjIIAAAACTgvMzEvMjAyMgkAAAABMCiH/ghWxtoITilfvVfG2ggiQ0lRLldBQi5JUV9FQklUX01BUkdJTi4yMDAwLi4uLlVTRAEAAABVjgAAAgAAAAcxMy4wNzY2AQgAAAAFAAAAATEBAAAACy0yMDcyNTcwODczAwAAAAMxNjACAAAABDQwNTMEAAAAATAHAAAACjExLzE0</t>
  </si>
  <si>
    <t>LzIwMjIIAAAACTkvMzAvMjAyMgkAAAABMCiH/ghWxtoITilfvVfG2ggfQ0lRLlREWS5JUV9SRVRVUk5fQ0FQSVRBTC4yMDAwLgEAAAD+MwYAAgAAAAY0LjA1MzIBCAAAAAUAAAABMQEAAAALLTIwNzIzMDA1NDIDAAAAAzE2MAIAAAAENDM2MwQAAAABMAcAAAAKMTEvMTQvMjAyMggAAAAJMTAvMi8yMDIyCQAAAAEwKIf+CFbG2ghOKV+9V8baCCVDSVEuQU1DUi5JUV9FQklUREFfTUFSR0lOLjIwMDAuLi4uVVNEAQAAADMhBgACAAAABjEzLjk2NgEIAAAABQAAAAIyOQIAAAAENDA0NwEAAAALLTIwNzI1MzA1NDYDAAAAAzE2MAQAAAABMAcAAAAKMTEvMTQvMjAyMggAAAAJOS8zMC8yMDIyCQAAAAEwKIf+CFbG2ghOKV+9V8baCCNDSVEuSE9MWC5JUV9FQklUXzVZUl9BTk5fQ0FHUi4yMDAwLgEAAAAAqAEAAgAAAAcyNC43MTcyAQgAAAAFAAAAATEBAAAACy0yMDcyNzAwMjYyAwAAAAMxNjACAAAABDQyMzYEAAAAATAHAAAACjExLzE0LzIwMjIIAAAACTkvMjQvMjAyMgkAAAABMCiH/ghWxtoITilfvVfG2ggeQ0lRLk1STy5JUV9SRVRVUk5fRVFVSVRZLjIwMDAuAQAAANrNBAACAAAABzMzLjk4OTkBCAAAAAUAAAABMQEAAAALLTIwNzIwNDY5NjEDAAAAAzE2MAIAAAAENDEyOAQAAAABMAcAAAAKMTEvMTQvMjAyMggAAAAJOS8zMC8yMDIyCQAAAAEwKIf+CFbG2ghOKV+9V8baCCVDSVEuQUJNRC5JUV9FQklUREFf</t>
  </si>
  <si>
    <t>NVlSX0FOTl9DQUdSLjIwMDAuAQAAACXHAwACAAAABzE2LjEyMzMBCAAAAAUAAAABMQEAAAALLTIwNzE5MDM2MTQDAAAAAzE2MAIAAAAENDIzNQQAAAABMAcAAAAKMTEvMTQvMjAyMggAAAAJOS8zMC8yMDIyCQAAAAEwKIf+CFbG2ghOKV+9V8baCCNDSVEuRk1DLklRX0dST1NTX01BUkdJTi4yMDAwLi4uLlVTRAEAAAC+bwAAAgAAAAc0MC4zOTU3AQgAAAAFAAAAATEBAAAACy0yMDcyMjc1MzQ0AwAAAAMxNjACAAAABDQwNzQEAAAAATAHAAAACjExLzE0LzIwMjIIAAAACTkvMzAvMjAyMgkAAAABMCiH/ghWxtoITilfvVfG2gghQ0lRLlREWS5JUV9UT1RBTF9ERUJUX0VCSVREQS41MDAuAQAAAP4zBgACAAAACDIuOTk4ODE2AQgAAAAFAAAAATEBAAAACy0yMDcyMzAyMzAxAwAAAAMxNjACAAAABDQxOTIEAAAAATAHAAAACjExLzE0LzIwMjIIAAAACTEwLzIvMjAyMgkAAAABMCiH/ghWxtoITilfvVfG2ggcQ0lRLkouSVFfUkVUVVJOX0FTU0VUUy4yMDAwLgEAAAAvTgQAAgAAAAU1LjE4MQEIAAAABQAAAAExAQAAAAstMjA4NzE3NDYyOQMAAAADMTYwAgAAAAQ0MTc4BAAAAAEwBwAAAAoxMS8xNC8yMDIyCAAAAAg3LzEvMjAyMgkAAAABMCiH/ghWxtoITilfvVfG2ggeQ0lRLlRSTUIuSVFfUEFZT1VUX1JBVElPLjIwMDAuAQAAAMvtAQADAAAAAAAoh/4IVsbaCE4pX71XxtoIH0NJUS5UWFQuSVFfUkVUVVJOX0NB</t>
  </si>
  <si>
    <t>UElUQUwuMjAwMC4BAAAA54kAAAIAAAAGNi42ODIyAQgAAAAFAAAAATEBAAAACy0yMDczMTM1Njg5AwAAAAMxNjACAAAABDQzNjMEAAAAATAHAAAACjExLzE0LzIwMjIIAAAACTEwLzEvMjAyMgkAAAABMCiH/ghWxtoITilfvVfG2gggQ0lRLklQLklRX1RPVEFMX0RFQlRfRVFVSVRZLjUwMC4BAAAAbO4AAAIAAAAHNjAuODU1OAEIAAAABQAAAAExAQAAAAstMjA3MjkyODA5NQMAAAADMTYwAgAAAAQ0MDM0BAAAAAEwBwAAAAoxMS8xNC8yMDIyCAAAAAk5LzMwLzIwMjIJAAAAATAoh/4IVsbaCE4pX71XxtoIHkNJUS5CQlkuSVFfUkVUVVJOX0FTU0VUUy4yMDAwLgEAAACl5QMAAgAAAAY4LjY2MjIBCAAAAAUAAAABMQEAAAALLTIwNzg1MzI3MDQDAAAAAzE2MAIAAAAENDE3OAQAAAABMAcAAAAKMTEvMTQvMjAyMggAAAAJNy8zMC8yMDIyCQAAAAEwKIf+CFbG2ghOKV+9V8baCCBDSVEuVFJHUC5JUV9SRVRVUk5fQ0FQSVRBTC4yMDAwLgEAAACpblUCAgAAAAY2LjcwMDkBCAAAAAUAAAABMQEAAAALLTIwNzE5MTUyNjIDAAAAAzE2MAIAAAAENDM2MwQAAAABMAcAAAAKMTEvMTQvMjAyMggAAAAJOS8zMC8yMDIyCQAAAAEwKIf+CFbG2ghOKV+9V8baCCJDSVEuWkJSQS5JUV9FUFNfNVlSX0FOTl9DQUdSLjIwMDAuAQAAABABBgACAAAABzcyLjk3MTkBCAAAAAUAAAABMQEAAAALLTIwNzI0NDEyMjcDAAAAAzE2MAIA</t>
  </si>
  <si>
    <t>AAAENDIzOQQAAAABMAcAAAAKMTEvMTQvMjAyMggAAAAJMTAvMS8yMDIyCQAAAAEwKIf+CFbG2ghOKV+9V8baCCBDSVEuQ0UuSVFfRVBTXzVZUl9BTk5fQ0FHUi4yMDAwLgEAAAAdLwYAAgAAAAcyMS4yMzY4AQgAAAAFAAAAATEBAAAACy0yMDcxODE2ODE2AwAAAAMxNjACAAAABDQyMzkEAAAAATAHAAAACjExLzE0LzIwMjIIAAAACTkvMzAvMjAyMgkAAAABMCiH/ghWxtoITilfvVfG2gggQ0lRLlNXSy5JUV9OSV81WVJfQU5OX0NBR1IuMjAwMC4BAAAAUacEAAIAAAAGMy42Mjc4AQgAAAAFAAAAATEBAAAACy0yMDczMjM1NzY0AwAAAAMxNjACAAAABDQyMzgEAAAAATAHAAAACjExLzE0LzIwMjIIAAAACTEwLzEvMjAyMgkAAAABMCiH/ghWxtoITilfvVfG2gghQ0lRLkFQQS5JUV9EUFNfNVlSX0FOTl9DQUdSLjIwMDAuAQAAAG6XAgACAAAABy04Ljk3MTgBCAAAAAUAAAABMQEAAAALLTIwNzIxMDIyMDEDAAAAAzE2MAIAAAAENDI0NQQAAAABMAcAAAAKMTEvMTQvMjAyMggAAAAJOS8zMC8yMDIyCQAAAAEwKIf+CFbG2ghOKV+9V8baCCJDSVEuV1JLLklRX0xGQ0ZfTUFSR0lOLjIwMDAuLi4uVVNEAQAAAGmEAAACAAAABjguMjQ4OQEIAAAABQAAAAExAQAAAAstMjA3MTA1MzIyOQMAAAADMTYwAgAAAAQ0NDM2BAAAAAEwBwAAAAoxMS8xNC8yMDIyCAAAAAk5LzMwLzIwMjIJAAAAATAoh/4IVsbaCE4pX71XxtoI</t>
  </si>
  <si>
    <t>IkNJUS5DVExULklRX0VQU181WVJfQU5OX0NBR1IuMjAwMC4BAAAAnsD3BAIAAAAHMjIuMTk0NQEIAAAABQAAAAExAQAAAAstMjA3MjU2NzMwOAMAAAADMTYwAgAAAAQ0MjM5BAAAAAEwBwAAAAoxMS8xNC8yMDIyCAAAAAk5LzMwLzIwMjIJAAAAATAoh/4IVsbaCE4pX71XxtoIIENJUS5QSE0uSVFfTklfNVlSX0FOTl9DQUdSLjIwMDAuAQAAAJZ+BAACAAAABzMwLjExOTcBCAAAAAUAAAABMQEAAAALLTIwNzM3Nzg1MDMDAAAAAzE2MAIAAAAENDIzOAQAAAABMAcAAAAKMTEvMTQvMjAyMggAAAAJOS8zMC8yMDIyCQAAAAEwKIf+CFbG2ghOKV+9V8baCB9DSVEuQ1BSVC5JUV9SRVRVUk5fRVFVSVRZLjIwMDAuAQAAAI9pAAACAAAABzI2LjczNTkBCAAAAAUAAAABMQEAAAALLTIwNzY0NDMxMTUDAAAAAzE2MAIAAAAENDEyOAQAAAABMAcAAAAKMTEvMTQvMjAyMggAAAAJNy8zMS8yMDIyCQAAAAEwKIf+CFbG2ghOKV+9V8baCB1DSVEuQUVFLklRX1BBWU9VVF9SQVRJTy4yMDAwLgEAAAAQsgUAAgAAAAc1Ny44MTg1AQgAAAAFAAAAATEBAAAACy0yMDcxODU0MzI5AwAAAAMxNjACAAAABDQzNzcEAAAAATAHAAAACjExLzE0LzIwMjIIAAAACTkvMzAvMjAyMgkAAAABMCiH/ghWxtoITilfvVfG2ggnQ0lRLlVSSS5JUV9UT1RBTF9SRVZfNVlSX0FOTl9DQUdSLjIwMDAuAQAAAKWMAAACAAAABzEyLjI0NjIBCAAAAAUA</t>
  </si>
  <si>
    <t>AAABMQEAAAALLTIwNzM2MjE0NzIDAAAAAzE2MAIAAAAENDIzMwQAAAABMAcAAAAKMTEvMTQvMjAyMggAAAAJOS8zMC8yMDIyCQAAAAEwKIf+CFbG2ghOKV+9V8baCB5DSVEuQ0RXLklRX1JFVFVSTl9BU1NFVFMuMjAwMC4BAAAAnBMFAAIAAAAGOS40ODMxAQgAAAAFAAAAATEBAAAACy0yMDcyMTg4MzMwAwAAAAMxNjACAAAABDQxNzgEAAAAATAHAAAACjExLzE0LzIwMjIIAAAACTkvMzAvMjAyMgkAAAABMCiH/ghWxtoITilfvVfG2ggeQ0lRLlJPU1QuSVFfUEFZT1VUX1JBVElPLjIwMDAuAQAAAIaEAAACAAAABzI4LjQwNTcBCAAAAAUAAAABMQEAAAALLTIwNzg3OTg4NjcDAAAAAzE2MAIAAAAENDM3NwQAAAABMAcAAAAKMTEvMTQvMjAyMggAAAAJNy8zMC8yMDIyCQAAAAEwKIf+CFbG2ghOKV+9V8baCCBDSVEuSVQuSVFfVE9UQUxfREVCVF9FUVVJVFkuNTAwLgEAAACR/gEAAwAAAAJOTQEIAAAABQAAAAExAQAAAAstMjA3MjYxNzgxMAMAAAADMTYwAgAAAAQ0MDM0BAAAAAEwBwAAAAoxMS8xNC8yMDIyCAAAAAk5LzMwLzIwMjIJAAAAATAoh/4IVsbaCE4pX71XxtoIJENJUS5MRU4uSVFfRUJJVERBX01BUkdJTi4yMDAwLi4uLlVTRAEAAAAreAAAAgAAAAYyMi45MDEBCAAAAAUAAAABMQEAAAALLTIwNzU0OTU4NjUDAAAAAzE2MAIAAAAENDA0NwQAAAABMAcAAAAKMTEvMTQvMjAyMggAAAAJOC8zMS8yMDIy</t>
  </si>
  <si>
    <t>CQAAAAEwKIf+CFbG2ghOKV+9V8baCBtDSVEuSy5JUV9QQVlPVVRfUkFUSU8uMjAwMC4BAAAA3FIEAAIAAAAHNTMuMjUyOAEIAAAABQAAAAExAQAAAAstMjA3MTkxNTI1NAMAAAADMTYwAgAAAAQ0Mzc3BAAAAAEwBwAAAAoxMS8xNC8yMDIyCAAAAAkxMC8xLzIwMjIJAAAAATAoh/4IVsbaCE4pX71XxtoIJENJUS5IUkwuSVFfRUJJVERBXzVZUl9BTk5fQ0FHUi4yMDAwLgEAAAACQgQAAgAAAAYxLjkzNTQBCAAAAAUAAAABMQEAAAALLTIwNzk0ODE4MTkDAAAAAzE2MAIAAAAENDIzNQQAAAABMAcAAAAKMTEvMTQvMjAyMggAAAAJNy8zMS8yMDIyCQAAAAEwKIf+CFbG2ghOKV+9V8baCCFDSVEuWkJILklRX1RPVEFMX0RFQlRfRUJJVERBLjUwMC4BAAAAcAcEAAIAAAAHMi42NTY1NgEIAAAABQAAAAExAQAAAAstMjA3MjEwNTMwMwMAAAADMTYwAgAAAAQ0MTkyBAAAAAEwBwAAAAoxMS8xNC8yMDIyCAAAAAk5LzMwLzIwMjIJAAAAATAoh/4IVsbaCE4pX71XxtoIHkNJUS5WTUMuSVFfUkVUVVJOX0FTU0VUUy4yMDAwLgEAAADBxQQAAgAAAAY0LjU1MDEBCAAAAAUAAAABMQEAAAALLTIwNzIxMDIxODgDAAAAAzE2MAIAAAAENDE3OAQAAAABMAcAAAAKMTEvMTQvMjAyMggAAAAJOS8zMC8yMDIyCQAAAAEwKIf+CFbG2ghOKV+9V8baCCRDSVEuQVdLLklRX0VCSVREQV9NQVJHSU4uMjAwMC4uLi5VU0QBAAAABdQDAAIA</t>
  </si>
  <si>
    <t>AAAHNTEuMjU5MQEIAAAABQAAAAExAQAAAAstMjA3MjcwMDMyMAMAAAADMTYwAgAAAAQ0MDQ3BAAAAAEwBwAAAAoxMS8xNC8yMDIyCAAAAAk5LzMwLzIwMjIJAAAAATAoh/4IVsbaCE4pX71XxtoIHkNJUS5DUFJULklRX1BBWU9VVF9SQVRJTy4yMDAwLgEAAACPaQAAAwAAAAAAKIf+CFbG2ghOKV+9V8baCCRDSVEuV0JELklRX0VCSVREQV9NQVJHSU4uMjAwMC4uLi5VU0QBAAAAbdtZAQIAAAAHMTYuODU2NAEIAAAABQAAAAExAQAAAAstMjA3MTk2MzE3NQMAAAADMTYwAgAAAAQ0MDQ3BAAAAAEwBwAAAAoxMS8xNC8yMDIyCAAAAAk5LzMwLzIwMjIJAAAAATAoh/4IVsbaCE4pX71XxtoIIkNJUS5IUkwuSVFfRUJJVF81WVJfQU5OX0NBR1IuMjAwMC4BAAAAAkIEAAIAAAAGMC4yNDc1AQgAAAAFAAAAATEBAAAACy0yMDc5NDgxODE5AwAAAAMxNjACAAAABDQyMzYEAAAAATAHAAAACjExLzE0LzIwMjIIAAAACTcvMzEvMjAyMgkAAAABMCiH/ghWxtoITilfvVfG2ggjQ0lRLkxZQi5JUV9HUk9TU19NQVJHSU4uMjAwMC4uLi5VU0QBAAAAaBcMAAIAAAAHMTQuNDEzNQEIAAAABQAAAAExAQAAAAstMjA3MzEyNDc3OAMAAAADMTYwAgAAAAQ0MDc0BAAAAAEwBwAAAAoxMS8xNC8yMDIyCAAAAAk5LzMwLzIwMjIJAAAAATAoh/4IVsbaCE4pX71XxtoIH0NJUS5QQVlDLklRX1JFVFVSTl9BU1NFVFMuMjAwMC4BAAAAiSwn</t>
  </si>
  <si>
    <t>DwIAAAAGNS42NjY1AQgAAAAFAAAAATEBAAAACy0yMDcyMTAyMTg3AwAAAAMxNjACAAAABDQxNzgEAAAAATAHAAAACjExLzE0LzIwMjIIAAAACTkvMzAvMjAyMgkAAAABMCiH/ghWxtoITilfvVfG2ggiQ0lRLk1PUy5JUV9FQklUX01BUkdJTi4yMDAwLi4uLlVTRAEAAACClg0AAgAAAAYyNy44MjEBCAAAAAUAAAABMQEAAAALLTIwNzEzMDI3MzQDAAAAAzE2MAIAAAAENDA1MwQAAAABMAcAAAAKMTEvMTQvMjAyMggAAAAJOS8zMC8yMDIyCQAAAAEwKIf+CFbG2ghOKV+9V8baCB5DSVEuRFRFLklRX1JFVFVSTl9FUVVJVFkuMjAwMC4BAAAAZhEEAAIAAAAHMTIuNzI5OAEIAAAABQAAAAExAQAAAAstMjA3MzUyMDUyNwMAAAADMTYwAgAAAAQ0MTI4BAAAAAEwBwAAAAoxMS8xNC8yMDIyCAAAAAk5LzMwLzIwMjIJAAAAATAoh/4IVsbaCE4pX71XxtoIIUNJUS5BRUUuSVFfVE9UQUxfREVCVF9FUVVJVFkuNTAwLgEAAAAQsgUAAgAAAAgxNDQuNzUzMQEIAAAABQAAAAExAQAAAAstMjA3MTg1OTAyMQMAAAADMTYwAgAAAAQ0MDM0BAAAAAEwBwAAAAoxMS8xNC8yMDIyCAAAAAk5LzMwLzIwMjIJAAAAATAoh/4IVsbaCE4pX71XxtoIH0NJUS5FVFIuSVFfUkVUVVJOX0NBUElUQUwuMjAwMC4BAAAAxB0EAAIAAAAGMi42NjI4AQgAAAAFAAAAATEBAAAACy0yMDcyMDQ2OTU2AwAAAAMxNjACAAAABDQzNjMEAAAAATAHAAAA</t>
  </si>
  <si>
    <t>CjExLzE0LzIwMjIIAAAACTkvMzAvMjAyMgkAAAABMCiH/ghWxtoITilfvVfG2ggeQ0lRLlBQTC5JUV9SRVRVUk5fRVFVSVRZLjIwMDAuAQAAAKTUAgACAAAABjQuOTc1NAEIAAAABQAAAAExAQAAAAstMjA3MTc4ODY4MQMAAAADMTYwAgAAAAQ0MTI4BAAAAAEwBwAAAAoxMS8xNC8yMDIyCAAAAAk5LzMwLzIwMjIJAAAAATAoh/4IVsbaCE4pX71XxtoIGkNJUS5UUkdQLklRX01BUktFVENBUC4uVVNEAQAAAKluVQICAAAADDE2NDQzLjkwODExMgEGAAAABQAAAAExAQAAAAstMjA3MTkxNjk3MwMAAAADMTYwAgAAAAYxMDAwNTQEAAAAATAHAAAACjExLzExLzIwMjKtzFsJVsbaCE4pX71XxtoIGUNJUS5DQUcuSVFfTEFTVFNBTEVQUklDRS4BAAAADWkAAAIAAAAGMzQuMTk1AEYmQgtWxtoIyxRrvVfG2ggaQ0lRLk9ERkwuSVFfTUFSS0VUQ0FQLi5VU0QBAAAArN8EAAIAAAAMMzQ3MDMuMzgyMjg2AQYAAAAFAAAAATEBAAAACy0yMDcyMTA1NDQ5AwAAAAMxNjACAAAABjEwMDA1NAQAAAABMAcAAAAKMTEvMTEvMjAyMq3MWwlWxtoITilfvVfG2ggaQ0lRLkFNQ1IuSVFfTUFSS0VUQ0FQLi5VU0QBAAAAMyEGAAIAAAAMMTcyNDEuMjIxMDMyAQYAAAAFAAAAAjI5AgAAAAYxMDAwNTQBAAAACy0yMDcyNTMzODQxAwAAAAMxNjAEAAAAATAHAAAACjExLzExLzIwMjKtzFsJVsbaCE4pX71XxtoIE0NJUS5MVVYuSVFfVEVW</t>
  </si>
  <si>
    <t>Li5VU0QBAAAA7nsAAAIAAAAMMTkyMTUuMzI2ODczAQYAAAAFAAAAATEBAAAACy0yMDcyNzQyMDY3AwAAAAMxNjACAAAABjEwMDA2MAQAAAABMAcAAAAKMTEvMTEvMjAyMq3MWwlWxtoITilfvVfG2ggTQ0lRLkxZVi5JUV9URVYuLlVTRAEAAACv3gUAAgAAAAwyMTA0Ny4xMTI3NDcBBgAAAAUAAAABMQEAAAALLTIwNzIxNzM5MjcDAAAAAzE2MAIAAAAGMTAwMDYwBAAAAAEwBwAAAAoxMS8xMS8yMDIyrcxbCVbG2ghOKV+9V8baCBNDSVEuV0FCLklRX1RFVi4uVVNEAQAAAFWOAAACAAAADDIyMjk4LjM4NTAxNAEGAAAABQAAAAExAQAAAAstMjA3MjU3MDk4MwMAAAADMTYwAgAAAAYxMDAwNjAEAAAAATAHAAAACjExLzExLzIwMjKtzFsJVsbaCE4pX71XxtoIGUNJUS5XU1QuSVFfTUFSS0VUQ0FQLi5VU0QBAAAAuMkEAAIAAAAMMTg1NzcuMDk3NDI4AQYAAAAFAAAAATEBAAAACy0yMDczMjQwMjczAwAAAAMxNjACAAAABjEwMDA1NAQAAAABMAcAAAAKMTEvMTEvMjAyMq3MWwlWxtoITilfvVfG2ggZQ0lRLkNMWC5JUV9NQVJLRVRDQVAuLlVTRAEAAABqXQEAAgAAAAwxNzUwOS41MzY1NDIBBgAAAAUAAAABMQEAAAALLTIwNzIzMDIyOTcDAAAAAzE2MAIAAAAGMTAwMDU0BAAAAAEwBwAAAAoxMS8xMS8yMDIyrcxbCVbG2ghOKV+9V8baCBpDSVEuTERPUy5JUV9MQVNUU0FMRVBSSUNFLgEAAACVsAEAAgAAAAcxMDQu</t>
  </si>
  <si>
    <t>ODk1AK3MWwlWxtoITilfvVfG2ggaQ0lRLlpCUkEuSVFfTEFTVFNBTEVQUklDRS4BAAAAEAEGAAIAAAAGMjU0LjAzAK3MWwlWxtoITilfvVfG2ggaQ0lRLkZBTkcuSVFfTEFTVFNBTEVQUklDRS4BAAAAgL4lCgIAAAAGMTY1LjAyAEYmQgtWxtoIo7h6vVfG2ggaQ0lRLlBXUi5JUV9ESVZJREVORF9ZSUVMRC4BAAAA5YIAAAIAAAAGMC4xOTM4AK3MWwlWxtoITilfvVfG2ggTQ0lRLkRURS5JUV9URVYuLlVTRAEAAABmEQQAAgAAAAw0MjA1OS45NTk4OTEBBgAAAAUAAAABMQEAAAALLTIwNzM1MjA2OTkDAAAAAzE2MAIAAAAGMTAwMDYwBAAAAAEwBwAAAAoxMS8xMS8yMDIyrcxbCVbG2ghOKV+9V8baCBlDSVEuTUxNLklRX01BUktFVENBUC4uVVNEAQAAALF5AAACAAAACzIyNDg4LjYyODQ2AQYAAAAFAAAAATEBAAAACy0yMDcyMjgyNzIyAwAAAAMxNjACAAAABjEwMDA1NAQAAAABMAcAAAAKMTEvMTEvMjAyMq3MWwlWxtoITilfvVfG2ggaQ0lRLkNEVy5JUV9ESVZJREVORF9ZSUVMRC4BAAAAnBMFAAIAAAAGMS4yODAxAK3MWwlWxtoI/8ZcvVfG2ggZQ0lRLkhSTC5JUV9MQVNUU0FMRVBSSUNFLgEAAAACQgQAAgAAAAU0Ny40MQAOkecKVsbaCO8afb1XxtoIGUNJUS5aQkguSVFfTEFTVFNBTEVQUklDRS4BAAAAcAcEAAIAAAAGMTE0LjE4AEYmQgtWxtoIo7h6vVfG2ggaQ0lRLlZNQy5JUV9ESVZJREVORF9ZSUVM</t>
  </si>
  <si>
    <t>RC4BAAAAwcUEAAIAAAAFMC44OTQArcxbCVbG2gj/xly9V8baCBhDSVEuSVIuSVFfTUFSS0VUQ0FQLi5VU0QBAAAAThkFAAIAAAAMMjIzOTYuNDQyODQ1AQYAAAAFAAAAATEBAAAACy0yMDcxNzg2NTA2AwAAAAMxNjACAAAABjEwMDA1NAQAAAABMAcAAAAKMTEvMTEvMjAyMq3MWwlWxtoI/8ZcvVfG2ggaQ0lRLkFQVFYuSVFfTEFTVFNBTEVQUklDRS4BAAAAVO+LAwIAAAAFMTEwLjMARiZCC1bG2gi/kXO9V8baCBtDSVEuUEFZQy5JUV9ESVZJREVORF9ZSUVMRC4BAAAAiSwnDwMAAAAAAK3MWwlWxtoI/8ZcvVfG2ggaQ0lRLldBQi5JUV9ESVZJREVORF9ZSUVMRC4BAAAAVY4AAAIAAAAGMC41OTM2AK3MWwlWxtoI/8ZcvVfG2ggTQ0lRLldBVC5JUV9URVYuLlVTRAEAAAB7jgAAAgAAAAwyMDkwMC4yMTc3NjMBBgAAAAUAAAABMQEAAAALLTIwNzIxMDU0NjYDAAAAAzE2MAIAAAAGMTAwMDYwBAAAAAEwBwAAAAoxMS8xMS8yMDIyrcxbCVbG2gj/xly9V8baCBlDSVEuV0FULklRX0xBU1RTQUxFUFJJQ0UuAQAAAHuOAAACAAAABzMyNy45MDUArcxbCVbG2gj/xly9V8baCBpDSVEuSU5DWS5JUV9NQVJLRVRDQVAuLlVTRAEAAACaFAUAAgAAAAwxNzI0OC41MjMwMzQBBgAAAAUAAAABMQEAAAALLTIwNzI0NjY5MzQDAAAAAzE2MAIAAAAGMTAwMDU0BAAAAAEwBwAAAAoxMS8xMS8yMDIyrcxbCVbG2gj/xly9V8baCBlD</t>
  </si>
  <si>
    <t>SVEuRFJJLklRX0xBU1RTQUxFUFJJQ0UuAQAAACAhBQACAAAABjE0Mi45MQBGJkILVsbaCMsUa71XxtoIFENJUS5IT0xYLklRX1RFVi4uVVNEAQAAAACoAQACAAAADDE5NDQwLjA2MjM4OAEGAAAABQAAAAExAQAAAAstMjA3MjY5NzI5NgMAAAADMTYwAgAAAAYxMDAwNjAEAAAAATAHAAAACjExLzExLzIwMjKtzFsJVsbaCP/GXL1XxtoIGkNJUS5XU1QuSVFfRElWSURFTkRfWUlFTEQuAQAAALjJBAACAAAABjAuMzAyOACtzFsJVsbaCP/GXL1XxtoIFENJUS5FUEFNLklRX1RFVi4uVVNEAQAAAMbVSAACAAAADDE5MzY5LjAzNjc4MgEGAAAABQAAAAExAQAAAAstMjA3MTgxMzI3NwMAAAADMTYwAgAAAAYxMDAwNjAEAAAAATAHAAAACjExLzExLzIwMjKtzFsJVsbaCP/GXL1XxtoIE0NJUS5QUEcuSVFfVEVWLi5VU0QBAAAA734EAAIAAAAMMzcxMjYuNzEzNjg1AQYAAAAFAAAAATEBAAAACy0yMDc0MjUwMDk2AwAAAAMxNjACAAAABjEwMDA2MAQAAAABMAcAAAAKMTEvMTEvMjAyMq3MWwlWxtoI/8ZcvVfG2ggRQ0lRLksuSVFfVEVWLi5VU0QBAAAA3FIEAAIAAAAMMzEwMTEuNTczMzgyAQYAAAAFAAAAATEBAAAACy0yMDcxOTE2ODk1AwAAAAMxNjACAAAABjEwMDA2MAQAAAABMAcAAAAKMTEvMTEvMjAyMq3MWwlWxtoI/8ZcvVfG2ggbQ0lRLkhPTFguSVFfRElWSURFTkRfWUlFTEQuAQAAAACoAQADAAAAAACtzFsJ</t>
  </si>
  <si>
    <t>VsbaCP/GXL1XxtoIE0NJUS5NT1MuSVFfVEVWLi5VU0QBAAAAgpYNAAIAAAAMMjE3NzcuODkzNzg0AQYAAAAFAAAAATEBAAAACy0yMDcxMzA1MDk0AwAAAAMxNjACAAAABjEwMDA2MAQAAAABMAcAAAAKMTEvMTEvMjAyMq3MWwlWxtoI/8ZcvVfG2ggTQ0lRLlBUQy5JUV9URVYuLlVTRAEAAADGfwAAAgAAAAwxNjc2NC4xODU3MTcBBgAAAAUAAAABMQEAAAALLTIwNzIzNjU4MjMDAAAAAzE2MAIAAAAGMTAwMDYwBAAAAAEwBwAAAAoxMS8xMS8yMDIyrcxbCVbG2gj/xly9V8baCBNDSVEuU05BLklRX1RFVi4uVVNEAQAAAB6iBAACAAAADDEyOTc3LjQ2MzQ2NAEGAAAABQAAAAExAQAAAAstMjA3NDI2MDU3NAMAAAADMTYwAgAAAAYxMDAwNjAEAAAAATAHAAAACjExLzExLzIwMjKtzFsJVsbaCP/GXL1XxtoIG0NJUS5GT1hBLklRX0RJVklERU5EX1lJRUxELgEAAAC00JQgAgAAAAYxLjYzODIArcxbCVbG2gj/xly9V8baCBlDSVEuRk9YLklRX01BUktFVENBUC4uVVNEAQAAAE6R3AwCAAAAEDUuOTA0MTUxNjE4NDE3NTIBBgAAAAUAAAABMQEAAAALLTIxMjgyOTU3ODMDAAAAAzE2MAIAAAAGMTAwMDU0BAAAAAEwBwAAAAk0LzExLzIwMjKtzFsJVsbaCP/GXL1XxtoIGkNJUS5UUkdQLklRX0xBU1RTQUxFUFJJQ0UuAQAAAKluVQICAAAABTcyLjU4AFcYiQlWxtoI/8ZcvVfG2ggZQ0lRLkhXTS5JUV9MQVNUU0FMRVBS</t>
  </si>
  <si>
    <t>SUNFLgEAAAAKsc8YAgAAAAUzNy4wNQCtzFsJVsbaCP/GXL1XxtoIGkNJUS5CQlkuSVFfRElWSURFTkRfWUlFTEQuAQAAAKXlAwACAAAABjQuNzIxNgCtzFsJVsbaCP/GXL1XxtoIGUNJUS5GTUMuSVFfTUFSS0VUQ0FQLi5VU0QBAAAAvm8AAAIAAAAMMTU3MDIuMDI2NjMzAQYAAAAFAAAAATEBAAAACy0yMDcyMjc4NTI1AwAAAAMxNjACAAAABjEwMDA1NAQAAAABMAcAAAAKMTEvMTEvMjAyMq3MWwlWxtoI/8ZcvVfG2ggaQ0lRLkJBTEwuSVFfTEFTVFNBTEVQUklDRS4BAAAAcJkCAAIAAAAFNTUuOTkArcxbCVbG2gjWZFq9V8baCBlDSVEuQVBBLklRX0xBU1RTQUxFUFJJQ0UuAQAAAG6XAgACAAAABTQ3LjgyAK3MWwlWxtoI1mRavVfG2ggbQ0lRLkxET1MuSVFfRElWSURFTkRfWUlFTEQuAQAAAJWwAQACAAAABjEuMzkyOQCtzFsJVsbaCNZkWr1XxtoIGkNJUS5SQ0wuSVFfRElWSURFTkRfWUlFTEQuAQAAAAv4BAACAAAAATAArcxbCVbG2gjWZFq9V8baCBlDSVEuRVFULklRX01BUktFVENBUC4uVVNEAQAAAGQeBAACAAAADDE1NjQzLjUwMDczMwEGAAAABQAAAAExAQAAAAstMjA3MzIxMjk0MgMAAAADMTYwAgAAAAYxMDAwNTQEAAAAATAHAAAACjExLzExLzIwMjKtzFsJVsbaCNZkWr1XxtoIF0NJUS5KLklRX01BUktFVENBUC4uVVNEAQAAAC9OBAACAAAADDE2MDQyLjU3NzQxNQEGAAAABQAAAAExAQAAAAst</t>
  </si>
  <si>
    <t>MjA4NzE3NzcyMQMAAAADMTYwAgAAAAYxMDAwNTQEAAAAATAHAAAACjExLzExLzIwMjKtzFsJVsbaCNZkWr1XxtoIGUNJUS5DUEIuSVFfTEFTVFNBTEVQUklDRS4BAAAAmvEDAAIAAAAGNDguOTU1AK3MWwlWxtoI1mRavVfG2ggbQ0lRLlRSTUIuSVFfRElWSURFTkRfWUlFTEQuAQAAAMvtAQADAAAAAACtzFsJVsbaCNZkWr1XxtoIGUNJUS5BUEEuSVFfTUFSS0VUQ0FQLi5VU0QBAAAAbpcCAAIAAAAMMTU2NzYuOTE1NDE3AQYAAAAFAAAAATEBAAAACy0yMDcyMTA1MzIwAwAAAAMxNjACAAAABjEwMDA1NAQAAAABMAcAAAAKMTEvMTEvMjAyMq3MWwlWxtoI1mRavVfG2ggZQ0lRLkJCWS5JUV9NQVJLRVRDQVAuLlVTRAEAAACl5QMAAgAAAAwxNjc4My41MDE2NjIBBgAAAAUAAAABMQEAAAALLTIwNzg1MzM4ODgDAAAAAzE2MAIAAAAGMTAwMDU0BAAAAAEwBwAAAAoxMS8xMS8yMDIyrcxbCVbG2gjWZFq9V8baCBNDSVEuQUVTLklRX1RFVi4uVVNEAQAAAPCJAAACAAAADDQxNjI3LjAyOTc2NgEGAAAABQAAAAExAQAAAAstMjA3MjA3ODc3MwMAAAADMTYwAgAAAAYxMDAwNjAEAAAAATAHAAAACjExLzExLzIwMjKtzFsJVsbaCNZkWr1XxtoIGUNJUS5UWFQuSVFfTEFTVFNBTEVQUklDRS4BAAAA54kAAAIAAAAFNzAuMDcArcxbCVbG2gjWZFq9V8baCBNDSVEuQkJZLklRX1RFVi4uVVNEAQAAAKXlAwACAAAADDE5ODY3</t>
  </si>
  <si>
    <t>LjUwMTY2MQEGAAAABQAAAAExAQAAAAstMjA3ODUzMzg4OAMAAAADMTYwAgAAAAYxMDAwNjAEAAAAATAHAAAACjExLzExLzIwMjKtzFsJVsbaCNZkWr1XxtoIFENJUS5BS0FNLklRX1RFVi4uVVNEAQAAAMpfAAACAAAADDE2NDc5LjIyMzk1OAEGAAAABQAAAAExAQAAAAstMjA3MTM0MjQ4MwMAAAADMTYwAgAAAAYxMDAwNjAEAAAAATAHAAAACjExLzExLzIwMjKtzFsJVsbaCNZkWr1XxtoIGkNJUS5FVlJHLklRX0xBU1RTQUxFUFJJQ0UuAQAAAJBRBAACAAAABTU3Ljg4AK3MWwlWxtoI1mRavVfG2ggSQ0lRLkJSLklRX1RFVi4uVVNEAQAAAGLCDwACAAAADDIwNTcwLjg2ODY2NgEGAAAABQAAAAExAQAAAAstMjA3MjM2MTQ0MAMAAAADMTYwAgAAAAYxMDAwNjAEAAAAATAHAAAACjExLzExLzIwMjKtzFsJVsbaCNZkWr1XxtoIE0NJUS5BVlkuSVFfVEVWLi5VU0QBAAAAMtwDAAIAAAAMMTc4NTkuMzMzODQzAQYAAAAFAAAAATEBAAAACy0yMDcyNDIyNTg0AwAAAAMxNjACAAAABjEwMDA2MAQAAAABMAcAAAAKMTEvMTEvMjAyMq3MWwlWxtoI1mRavVfG2ggUQ0lRLkFMR04uSVFfVEVWLi5VU0QBAAAA+F8AAAIAAAAMMTYwODQuODg4NjIxAQYAAAAFAAAAATEBAAAACy0yMDcxODA0NzI4AwAAAAMxNjACAAAABjEwMDA2MAQAAAABMAcAAAAKMTEvMTEvMjAyMq3MWwlWxtoI1mRavVfG2ggaQ0lRLkxET1MuSVFfTUFS</t>
  </si>
  <si>
    <t>S0VUQ0FQLi5VU0QBAAAAlbABAAIAAAAMMTQxMzAuOTY2NDAzAQYAAAAFAAAAATEBAAAACy0yMDcyNTQ5NTUyAwAAAAMxNjACAAAABjEwMDA1NAQAAAABMAcAAAAKMTEvMTEvMjAyMq3MWwlWxtoI1mRavVfG2ggZQ0lRLk9NQy5JUV9MQVNUU0FMRVBSSUNFLgEAAAChdwEAAgAAAAU3Ni45OABXGIkJVsbaCNZkWr1XxtoIGUNJUS5QVEMuSVFfTUFSS0VUQ0FQLi5VU0QBAAAAxn8AAAIAAAAMMTU0OTYuMTY0NzE4AQYAAAAFAAAAATEBAAAACy0yMDcyMzY1ODIzAwAAAAMxNjACAAAABjEwMDA1NAQAAAABMAcAAAAKMTEvMTEvMjAyMq3MWwlWxtoI1mRavVfG2ggZQ0lRLlBLSS5JUV9MQVNUU0FMRVBSSUNFLgEAAABLGAQAAgAAAAUxNDQuMQCtzFsJVsbaCNZkWr1XxtoIGkNJUS5DUEIuSVFfRElWSURFTkRfWUlFTEQuAQAAAJrxAwACAAAABjMuMDIyMgCtzFsJVsbaCNZkWr1XxtoIFENJUS5OVEFQLklRX1RFVi4uVVNEAQAAADR9AAACAAAADDE1NDk1LjM3OTMxNwEGAAAABQAAAAExAQAAAAstMjA4MDA1ODI3MAMAAAADMTYwAgAAAAYxMDAwNjAEAAAAATAHAAAACjExLzExLzIwMjKtzFsJVsbaCNZkWr1XxtoIGENJUS5KLklRX0RJVklERU5EX1lJRUxELgEAAAAvTgQAAgAAAAYwLjczMTcArcxbCVbG2ghqAli9V8baCBlDSVEuTE5ULklRX0xBU1RTQUxFUFJJQ0UuAQAAAHXGBAACAAAABTUzLjY1AEYmQgtWxtoI</t>
  </si>
  <si>
    <t>Is1uvVfG2ggbQ0lRLkJBTEwuSVFfRElWSURFTkRfWUlFTEQuAQAAAHCZAgACAAAABjEuNDA4MgCtzFsJVsbaCGoCWL1XxtoIGUNJUS5QS0kuSVFfTUFSS0VUQ0FQLi5VU0QBAAAASxgEAAIAAAAMMTgxMDguMDg3MDA2AQYAAAAFAAAAATEBAAAACy0yMDcxNTI3NjQ1AwAAAAMxNjACAAAABjEwMDA1NAQAAAABMAcAAAAKMTEvMTEvMjAyMq3MWwlWxtoIagJYvVfG2ggXQ0lRLkouSVFfTEFTVFNBTEVQUklDRS4BAAAAL04EAAIAAAAGMTI1LjA0AEYmQgtWxtoIC/R1vVfG2ggZQ0lRLk1HTS5JUV9NQVJLRVRDQVAuLlVTRAEAAABOYAQAAgAAAAwxNDA2Ni42NjM0NDIBBgAAAAUAAAABMQEAAAALLTIwNzIzNTY2ODgDAAAAAzE2MAIAAAAGMTAwMDU0BAAAAAEwBwAAAAoxMS8xMS8yMDIyrcxbCVbG2ghqAli9V8baCBNDSVEuTlZSLklRX1RFVi4uVVNEAQAAAOnIAgACAAAADDEzNjk4LjA5MTk3NgEGAAAABQAAAAExAQAAAAstMjA3MTgxNjcxNAMAAAADMTYwAgAAAAYxMDAwNjAEAAAAATAHAAAACjExLzExLzIwMjKtzFsJVsbaCGoCWL1XxtoIE0NJUS5GT1guSVFfVEVWLi5VU0QBAAAATpHcDAIAAAAQMTAuNjQ5MjI0ODMzMTQ3NwEGAAAABQAAAAExAQAAAAstMjEyODI5NTc4MwMAAAADMTYwAgAAAAYxMDAwNjAEAAAAATAHAAAACTQvMTEvMjAyMq3MWwlWxtoIagJYvVfG2ggaQ0lRLkpLSFkuSVFfTEFTVFNBTEVQ</t>
  </si>
  <si>
    <t>UklDRS4BAAAAcTwEAAIAAAAGMTc5LjYyAK3MWwlWxtoIagJYvVfG2ggZQ0lRLkdFTi5JUV9MQVNUU0FMRVBSSUNFLgEAAAC4iAAAAgAAAAUyMi45NABXGIkJVsbaCGoCWL1XxtoIGkNJUS5FWFBELklRX01BUktFVENBUC4uVVNEAQAAAPceBAACAAAADDE3ODA4Ljk1MjczMwEGAAAABQAAAAExAQAAAAstMjA3MTE4MTM4MAMAAAADMTYwAgAAAAYxMDAwNTQEAAAAATAHAAAACjExLzExLzIwMjKtzFsJVsbaCCegVb1XxtoIGUNJUS5URVIuSVFfTEFTVFNBTEVQUklDRS4BAAAACHIBAAIAAAAGOTUuMzY1AFcYiQlWxtoIJ6BVvVfG2ggZQ0lRLkhXTS5JUV9NQVJLRVRDQVAuLlVTRAEAAAAKsc8YAgAAAAwxNTQ4NS4yNDE1NDUBBgAAAAUAAAABMQEAAAALLTIwNzI2MjQ3OTEDAAAAAzE2MAIAAAAGMTAwMDU0BAAAAAEwBwAAAAoxMS8xMS8yMDIyrcxbCVbG2ggnoFW9V8baCBpDSVEuRVhQRS5JUV9NQVJLRVRDQVAuLlVTRAEAAADDcYsBAgAAAAwxNjA0NC41ODExNDQBBgAAAAUAAAABMQEAAAALLTIwNzE5MzYwOTgDAAAAAzE2MAIAAAAGMTAwMDU0BAAAAAEwBwAAAAoxMS8xMS8yMDIyrcxbCVbG2ggnoFW9V8baCBlDSVEuQkJZLklRX0xBU1RTQUxFUFJJQ0UuAQAAAKXlAwACAAAABjc0LjMwNQCtzFsJVsbaCCegVb1XxtoIE0NJUS5IV00uSVFfVEVWLi5VU0QBAAAACrHPGAIAAAAMMTkzNjkuMjQxNTQ0AQYAAAAF</t>
  </si>
  <si>
    <t>AAAAATEBAAAACy0yMDcyNjI0NzkxAwAAAAMxNjACAAAABjEwMDA2MAQAAAABMAcAAAAKMTEvMTEvMjAyMq3MWwlWxtoIJ6BVvVfG2ggaQ0lRLlNFREcuSVFfTUFSS0VUQ0FQLi5VU0QBAAAAnSBaAgIAAAAMMTYxNDguNTg4MzM2AQYAAAAFAAAAATEBAAAACy0yMDcxMTkyOTU5AwAAAAMxNjACAAAABjEwMDA1NAQAAAABMAcAAAAKMTEvMTEvMjAyMq3MWwlWxtoIJ6BVvVfG2ggaQ0lRLk5EU04uSVFfTEFTVFNBTEVQUklDRS4BAAAA/jACAAIAAAAHMjM4Ljc4NQBXGIkJVsbaCCegVb1XxtoIFENJUS5NVENILklRX1RFVi4uVVNEAQAAAM9rBQACAAAADDE3OTU2LjYzMDA5MgEGAAAABQAAAAExAQAAAAstMjA3MTgxMTkyOQMAAAADMTYwAgAAAAYxMDAwNjAEAAAAATAHAAAACjExLzExLzIwMjKtzFsJVsbaCCegVb1XxtoIGUNJUS5GRS5JUV9ESVZJREVORF9ZSUVMRC4BAAAAi3oEAAIAAAAGNC4xMDk1AK3MWwlWxtoIJ6BVvVfG2ggbQ0lRLlRSR1AuSVFfRElWSURFTkRfWUlFTEQuAQAAAKluVQICAAAABjEuOTI3MwCtzFsJVsbaCCegVb1XxtoIGUNJUS5CUi5JUV9ESVZJREVORF9ZSUVMRC4BAAAAYsIPAAIAAAAGMi4wNzE1AK3MWwlWxtoIJ6BVvVfG2ggaQ0lRLlZUUlMuSVFfTUFSS0VUQ0FQLi5VU0QBAAAAm20EAAIAAAAMMTM4NzMuMTExODAxAQYAAAAFAAAAATEBAAAACy0yMDcxNTczODk0AwAAAAMxNjAC</t>
  </si>
  <si>
    <t>AAAABjEwMDA1NAQAAAABMAcAAAAKMTEvMTEvMjAyMq3MWwlWxtoIJ6BVvVfG2ggaQ0lRLlRSTUIuSVFfTEFTVFNBTEVQUklDRS4BAAAAy+0BAAIAAAAFNTkuODgArcxbCVbG2ggnoFW9V8baCBNDSVEuQ1BCLklRX1RFVi4uVVNEAQAAAJrxAwACAAAACzE5NjIyLjE2ODc1AQYAAAAFAAAAATEBAAAACy0yMDc3MDQ3ODQyAwAAAAMxNjACAAAABjEwMDA2MAQAAAABMAcAAAAKMTEvMTEvMjAyMq3MWwlWxtoIJ6BVvVfG2ggaQ0lRLlRZTC5JUV9ESVZJREVORF9ZSUVMRC4BAAAAPboEAAMAAAAAAK3MWwlWxtoIJ6BVvVfG2ggTQ0lRLlNKTS5JUV9URVYuLlVTRAEAAADnoQQAAgAAAAsxOTg1NS43NDI5NwEGAAAABQAAAAExAQAAAAstMjA4MjA4ODMzNwMAAAADMTYwAgAAAAYxMDAwNjAEAAAAATAHAAAACjExLzExLzIwMjKtzFsJVsbaCCegVb1XxtoIG0NJUS5EUkkuSVFfVEVWX0VCSVREQS4yMDAwLgEAAAAgIQUAAgAAABAxMi4yNzMyMDA5NDQwOTA4AQcAAAAFAAAAATEBAAAACy0yMDc1NDQ4MDI0AwAAAAEwAgAAAAYxMDAwNjMEAAAAATAHAAAACjExLzExLzIwMjIIAAAACjExLzExLzIwMjKtzFsJVsbaCE4pX71XxtoIHkNJUS5BV0suSVFfVEVWX1RPVEFMX1JFVi4yMDAwLgEAAAAF1AMAAgAAABAxMC4wNjI2ODYyMzU5ODExAQcAAAAFAAAAATEBAAAACy0yMDcyNzAwMzIwAwAAAAEwAgAAAAYxMDAwNjEEAAAA</t>
  </si>
  <si>
    <t>ATAHAAAACjExLzExLzIwMjIIAAAACjExLzExLzIwMjKtzFsJVsbaCE4pX71XxtoIHENJUS5CQUxMLklRX1RFVl9FQklUREEuMjAwMC4BAAAAcJkCAAIAAAAQMTEuNzU1MjQ5MTYyMzc2MgEHAAAABQAAAAExAQAAAAstMjA3MjA3NDcwOQMAAAABMAIAAAAGMTAwMDYzBAAAAAEwBwAAAAoxMS8xMS8yMDIyCAAAAAoxMS8xMS8yMDIyrcxbCVbG2ghOKV+9V8baCB9DSVEuTERPUy5JUV9URVZfVE9UQUxfUkVWLjIwMDAuAQAAAJWwAQACAAAAEDEuMzM2ODU0NTczODMwODcBBwAAAAUAAAABMQEAAAALLTIwNzI1NDU0NzEDAAAAATACAAAABjEwMDA2MQQAAAABMAcAAAAKMTEvMTEvMjAyMggAAAAKMTEvMTEvMjAyMq3MWwlWxtoITilfvVfG2ggcQ0lRLkJXQS5JUV9QUklDRV9TQUxFUy4yMDAwLgEAAABsZAAAAgAAABEwLjY1NDk3MDAwMTc3MTc1NAEHAAAABQAAAAExAQAAAAstMjA3Mjk2NjQyMQMAAAABMAIAAAAFMzg5NTgEAAAAATAHAAAACjExLzExLzIwMjIIAAAACjExLzExLzIwMjKtzFsJVsbaCE4pX71XxtoIFUNJUS5IU0lDLklRX1BCVi4yMDAwLgEAAAD3LQUAAgAAABAyLjk0NTI4MDE1NTc3NTA5AQcAAAAFAAAAATEBAAAACy0yMDcxNDA3OTI0AwAAAAEwAgAAAAYxMDAwNjcEAAAAATAHAAAACjExLzExLzIwMjIIAAAACjExLzExLzIwMjKtzFsJVsbaCE4pX71XxtoIGUNJUS5aQkguSVFfVEVWX0VCSVQu</t>
  </si>
  <si>
    <t>MjAwMC4BAAAAcAcEAAIAAAAQMjIuMjAxMTQyNDQyOTgzNgEHAAAABQAAAAExAQAAAAstMjA3MjEwMjIxMQMAAAABMAIAAAAGMTAwMDYyBAAAAAEwBwAAAAoxMS8xMS8yMDIyCAAAAAoxMS8xMS8yMDIyrcxbCVbG2ghOKV+9V8baCB5DSVEuSUZGLklRX1RFVl9UT1RBTF9SRVYuMjAwMC4BAAAAP0sEAAIAAAAQMi45MDAwNDc5MDY1OTg1NgEHAAAABQAAAAExAQAAAAstMjA3MTYyMTYxNQMAAAABMAIAAAAGMTAwMDYxBAAAAAEwBwAAAAoxMS8xMS8yMDIyCAAAAAoxMS8xMS8yMDIyrcxbCVbG2ghOKV+9V8baCBtDSVEuRFRFLklRX1RFVl9FQklUREEuMjAwMC4BAAAAZhEEAAIAAAAQMTUuNjAwODc1MzMwNzM0NAEHAAAABQAAAAExAQAAAAstMjA3MzUyMDUyNwMAAAABMAIAAAAGMTAwMDYzBAAAAAEwBwAAAAoxMS8xMS8yMDIyCAAAAAoxMS8xMS8yMDIyrcxbCVbG2gj/xly9V8baCBlDSVEuSUZGLklRX1RFVl9FQklULjIwMDAuAQAAAD9LBAACAAAAEDI2LjM4MjQ5NjMzNzYyMjUBBwAAAAUAAAABMQEAAAALLTIwNzE2MjE2MTUDAAAAATACAAAABjEwMDA2MgQAAAABMAcAAAAKMTEvMTEvMjAyMggAAAAKMTEvMTEvMjAyMq3MWwlWxtoI/8ZcvVfG2ggYQ0lRLkVELklRX1RFVl9FQklULjIwMDAuAQAAAH8EBAACAAAAEDIxLjk2MTAyNDMxMjEwMDMBBwAAAAUAAAABMQEAAAALLTIwNzIxNTQ2MjADAAAAATACAAAA</t>
  </si>
  <si>
    <t>BjEwMDA2MgQAAAABMAcAAAAKMTEvMTEvMjAyMggAAAAKMTEvMTEvMjAyMq3MWwlWxtoI/8ZcvVfG2ggeQ0lRLkRBTC5JUV9URVZfVE9UQUxfUkVWLjIwMDAuAQAAAEcQBAACAAAAEDAuOTkyMTI5MjU5OTI0OTIBBwAAAAUAAAABMQEAAAALLTIwNzQ3NzcyMjIDAAAAATACAAAABjEwMDA2MQQAAAABMAcAAAAKMTEvMTEvMjAyMggAAAAKMTEvMTEvMjAyMq3MWwlWxtoI/8ZcvVfG2ggZQ0lRLkJBWC5JUV9URVZfRUJJVC4yMDAwLgEAAABr4gMAAgAAABAyNi4xODQ2MjA3MzkyOTM1AQcAAAAFAAAAATEBAAAACy0yMDczNTQ2NDk2AwAAAAEwAgAAAAYxMDAwNjIEAAAAATAHAAAACjExLzExLzIwMjIIAAAACjExLzExLzIwMjKtzFsJVsbaCP/GXL1XxtoIGUNJUS5DTlAuSVFfVEVWX0VCSVQuMjAwMC4BAAAA2UMEAAIAAAAQMjIuMDkyNzk4MDEzNjExNgEHAAAABQAAAAExAQAAAAstMjA3MjYwMTU0MgMAAAABMAIAAAAGMTAwMDYyBAAAAAEwBwAAAAoxMS8xMS8yMDIyCAAAAAoxMS8xMS8yMDIyrcxbCVbG2gj/xly9V8baCBlDSVEuVERZLklRX1RFVl9FQklULjIwMDAuAQAAAP4zBgACAAAAEDI5Ljc1OTkxNzg1MzcxMTQBBwAAAAUAAAABMQEAAAALLTIwNzIzMDA1NDIDAAAAATACAAAABjEwMDA2MgQAAAABMAcAAAAKMTEvMTEvMjAyMggAAAAKMTEvMTEvMjAyMq3MWwlWxtoI/8ZcvVfG2ggeQ0lRLkVGWC5JUV9U</t>
  </si>
  <si>
    <t>RVZfVE9UQUxfUkVWLjIwMDAuAQAAAIWuAgACAAAAEDUuNjgwMzA5MTgyMzY3OTQBBwAAAAUAAAABMQEAAAALLTIwNzQyNDQ3NzkDAAAAATACAAAABjEwMDA2MQQAAAABMAcAAAAKMTEvMTEvMjAyMggAAAAKMTEvMTEvMjAyMq3MWwlWxtoI/8ZcvVfG2ggaQ0lRLkVYUEQuSVFfVEVWX0VCSVQuMjAwMC4BAAAA9x4EAAIAAAAQNy4zODYwMjIzMjQwOTAwOQEHAAAABQAAAAExAQAAAAstMjA3MTE3OTE5MgMAAAABMAIAAAAGMTAwMDYyBAAAAAEwBwAAAAoxMS8xMS8yMDIyCAAAAAoxMS8xMS8yMDIyrcxbCVbG2gj/xly9V8baCBlDSVEuUk9MLklRX1RFVl9FQklULjIwMDAuAQAAANGWBAACAAAAEDQ1LjE1NjYzODI3MTEzMzMBBwAAAAUAAAABMQEAAAALLTIwNzMyMDk2MDEDAAAAATACAAAABjEwMDA2MgQAAAABMAcAAAAKMTEvMTEvMjAyMggAAAAKMTEvMTEvMjAyMq3MWwlWxtoI/8ZcvVfG2ggZQ0lRLkNPTy5JUV9URVZfRUJJVC4yMDAwLgEAAAC5BQQAAgAAAA8zMy4yOTM2MDIxNDE2OTkBBwAAAAUAAAABMQEAAAALLTIwNzkzNjY0OTEDAAAAATACAAAABjEwMDA2MgQAAAABMAcAAAAKMTEvMTEvMjAyMggAAAAKMTEvMTEvMjAyMq3MWwlWxtoI/8ZcvVfG2ggaQ0lRLk5UQVAuSVFfVEVWX0VCSVQuMjAwMC4BAAAANH0AAAIAAAAQMTIuODM3OTI4MTgzNTEyOAEHAAAABQAAAAExAQAAAAstMjA4MDA1NjU0NgMA</t>
  </si>
  <si>
    <t>AAABMAIAAAAGMTAwMDYyBAAAAAEwBwAAAAoxMS8xMS8yMDIyCAAAAAoxMS8xMS8yMDIyrcxbCVbG2gj/xly9V8baCBhDSVEuVkZDLklRX1BFX0VYQ0wuMjAwMC4BAAAAYOsCAAIAAAAQMzAuNjQ5NjM2MjMwOTIyMQEHAAAABQAAAAExAQAAAAstMjA3MjIxODU4OAMAAAABMAIAAAAGMTAwMDY2BAAAAAEwBwAAAAoxMS8xMS8yMDIyCAAAAAoxMS8xMS8yMDIyrcxbCVbG2gj/xly9V8baCBxDSVEuTlJHLklRX1BSSUNFX1NBTEVTLjIwMDAuAQAAAKFQBgACAAAAETAuMzU0MTU2NjM1ODA0MDIyAQcAAAAFAAAAATEBAAAACy0yMDcxNDQzMTA2AwAAAAEwAgAAAAUzODk1OAQAAAABMAcAAAAKMTEvMTEvMjAyMggAAAAKMTEvMTEvMjAyMq3MWwlWxtoI/8ZcvVfG2ggcQ0lRLldIUi5JUV9QUklDRV9TQUxFUy4yMDAwLgEAAACTzAQAAgAAABEwLjQzNTE5NzYxNDYxMjMzNAEHAAAABQAAAAExAQAAAAstMjA3NDE2ODEzMwMAAAABMAIAAAAFMzg5NTgEAAAAATAHAAAACjExLzExLzIwMjIIAAAACjExLzExLzIwMjKtzFsJVsbaCP/GXL1XxtoIHUNJUS5CUi5JUV9URVZfVE9UQUxfUkVWLjIwMDAuAQAAAGLCDwACAAAAEDMuNTQ3MDA3MjcwNzU5NTUBBwAAAAUAAAABMQEAAAALLTIwNzIzNjAzNzADAAAAATACAAAABjEwMDA2MQQAAAABMAcAAAAKMTEvMTEvMjAyMggAAAAKMTEvMTEvMjAyMq3MWwlWxtoI/8ZcvVfG2gge</t>
  </si>
  <si>
    <t>Q0lRLkFUTy5JUV9URVZfVE9UQUxfUkVWLjIwMDAuAQAAAAzbAwACAAAADzUuNjEyMTAxNDUwMTkyOAEHAAAABQAAAAExAQAAAAstMjA3MTE1OTM5NgMAAAABMAIAAAAGMTAwMDYxBAAAAAEwBwAAAAoxMS8xMS8yMDIyCAAAAAoxMS8xMS8yMDIyrcxbCVbG2gj/xly9V8baCB5DSVEuWFlMLklRX1RFVl9UT1RBTF9SRVYuMjAwMC4BAAAA0d4LBwIAAAAQMy45ODcxOTUwNDc0NjIwNwEHAAAABQAAAAExAQAAAAstMjA3MjQzNTU5MQMAAAABMAIAAAAGMTAwMDYxBAAAAAEwBwAAAAoxMS8xMS8yMDIyCAAAAAoxMS8xMS8yMDIyrcxbCVbG2gj/xly9V8baCB9DSVEuRVhQRS5JUV9URVZfVE9UQUxfUkVWLjIwMDAuAQAAAMNxiwECAAAAEDEuNjcwMDcyNDg3OTk3ODgBBwAAAAUAAAABMQEAAAALLTIwNzE5MzU3OTgDAAAAATACAAAABjEwMDA2MQQAAAABMAcAAAAKMTEvMTEvMjAyMggAAAAKMTEvMTEvMjAyMq3MWwlWxtoI/8ZcvVfG2ggeQ0lRLk1HTS5JUV9URVZfVE9UQUxfUkVWLjIwMDAuAQAAAE5gBAACAAAAEDMuNDkxMTY5NjUyMTAwNDUBBwAAAAUAAAABMQEAAAALLTIwNzIzNTYwNTcDAAAAATACAAAABjEwMDA2MQQAAAABMAcAAAAKMTEvMTEvMjAyMggAAAAKMTEvMTEvMjAyMq3MWwlWxtoI/8ZcvVfG2ggbQ0lRLkhXTS5JUV9URVZfRUJJVERBLjIwMDAuAQAAAAqxzxgCAAAAEDE0Ljk4MDA3ODUzNDM0NjUB</t>
  </si>
  <si>
    <t>BwAAAAUAAAABMQEAAAALLTIwNzI2MjIzNjgDAAAAATACAAAABjEwMDA2MwQAAAABMAcAAAAKMTEvMTEvMjAyMggAAAAKMTEvMTEvMjAyMq3MWwlWxtoI/8ZcvVfG2ggcQ0lRLkNSTC5JUV9QUklDRV9TQUxFUy4yMDAwLgEAAADVYwEAAgAAABAzLjMwMjIzNzY2NDI0OTA1AQcAAAAFAAAAATEBAAAACy0yMDcyMjE4NjAzAwAAAAEwAgAAAAUzODk1OAQAAAABMAcAAAAKMTEvMTEvMjAyMggAAAAKMTEvMTEvMjAyMq3MWwlWxtoI/8ZcvVfG2ggVQ0lRLlBBUkEuSVFfUEJWLjIwMDAuAQAAAB+ipwECAAAAETAuNTM5MDQyMjYzNzUwNTQzAQcAAAAFAAAAATEBAAAACy0yMDcyNDAzNDQ0AwAAAAEwAgAAAAYxMDAwNjcEAAAAATAHAAAACjExLzExLzIwMjIIAAAACjExLzExLzIwMjKtzFsJVsbaCP/GXL1XxtoIGENJUS5XREMuSVFfUEVfRVhDTC4yMDAwLgEAAADJygQAAgAAABAxMy43MzU4MzE3OTE4Njc4AQcAAAAFAAAAATEBAAAACy0yMDcyMjE4NTg3AwAAAAEwAgAAAAYxMDAwNjYEAAAAATAHAAAACjExLzExLzIwMjIIAAAACjExLzExLzIwMjKtzFsJVsbaCP/GXL1XxtoIG0NJUS5MVy5JUV9QUklDRV9TQUxFUy4yMDAwLgEAAACWd1AWAgAAAA8yLjc5NzEyODAzNTgwMTYBBwAAAAUAAAABMQEAAAALLTIwNzUzNzQzODMDAAAAATACAAAABTM4OTU4BAAAAAEwBwAAAAoxMS8xMS8yMDIyCAAAAAoxMS8xMS8yMDIy</t>
  </si>
  <si>
    <t>rcxbCVbG2gj/xly9V8baCBRDSVEuQklPLklRX1BCVi4yMDAwLgEAAAD/5gMAAgAAABAxLjUzNzA2OTMzMzMyMTA4AQcAAAAFAAAAATEBAAAACy0yMDcyOTQ3NTcxAwAAAAEwAgAAAAYxMDAwNjcEAAAAATAHAAAACjExLzExLzIwMjIIAAAACjExLzExLzIwMjKtzFsJVsbaCP/GXL1XxtoIF0NJUS5DRS5JUV9QRV9FWENMLjIwMDAuAQAAAB0vBgACAAAAEDcuMjc3ODM1OTI4NjQwNjEBBwAAAAUAAAABMQEAAAALLTIwNzE4MTY4MTYDAAAAATACAAAABjEwMDA2NgQAAAABMAcAAAAKMTEvMTEvMjAyMggAAAAKMTEvMTEvMjAyMq3MWwlWxtoI/8ZcvVfG2ggUQ0lRLlRBUC5JUV9QQlYuMjAwMC4BAAAAVQYEAAIAAAARMC44NTM5NDYzODk4Mzc5NzkBBwAAAAUAAAABMQEAAAALLTIwNzI1MDk3NTIDAAAAATACAAAABjEwMDA2NwQAAAABMAcAAAAKMTEvMTEvMjAyMggAAAAKMTEvMTEvMjAyMq3MWwlWxtoI/8ZcvVfG2ggZQ0lRLlpCUkEuSVFfUEVfRVhDTC4yMDAwLgEAAAAQAQYAAgAAABAyOS44NjgyODE1MzYxNjczAQcAAAAFAAAAATEBAAAACy0yMDcyNDQxMjI3AwAAAAEwAgAAAAYxMDAwNjYEAAAAATAHAAAACjExLzExLzIwMjIIAAAACjExLzExLzIwMjKtzFsJVsbaCP/GXL1XxtoIFENJUS5TTkEuSVFfUEJWLjIwMDAuAQAAAB6iBAACAAAAEDIuODg0ODg1NTQ0MDAzNjUBBwAAAAUAAAABMQEAAAALLTIwNzQy</t>
  </si>
  <si>
    <t>NjA1MDMDAAAAATACAAAABjEwMDA2NwQAAAABMAcAAAAKMTEvMTEvMjAyMggAAAAKMTEvMTEvMjAyMq3MWwlWxtoI/8ZcvVfG2ggYQ0lRLkFBTC5JUV9QRV9FWENMLjIwMDAuAQAAAHmSAgADAAAAAk5NAQcAAAAFAAAAATEBAAAACy0yMDc0MzI1MDA3AwAAAAEwAgAAAAYxMDAwNjYEAAAAATAHAAAACjExLzExLzIwMjIIAAAACjExLzExLzIwMjKtzFsJVsbaCP/GXL1XxtoIGENJUS5URlguSVFfUEVfRVhDTC4yMDAwLgEAAADmsAQAAgAAABAyNS4xOTk0OTc0NTY1MTY1AQcAAAAFAAAAATEBAAAACy0yMDczMjU1NjA3AwAAAAEwAgAAAAYxMDAwNjYEAAAAATAHAAAACjExLzExLzIwMjIIAAAACjExLzExLzIwMjKtzFsJVsbaCP/GXL1XxtoIFUNJUS5GRklWLklRX1BCVi4yMDAwLgEAAADTYAEAAgAAAA8zLjYzNDU0NTQ0ODk0NzEBBwAAAAUAAAABMQEAAAALLTIwNzM4MDIwMzYDAAAAATACAAAABjEwMDA2NwQAAAABMAcAAAAKMTEvMTEvMjAyMggAAAAKMTEvMTEvMjAyMq3MWwlWxtoI/8ZcvVfG2ggZQ0lRLkFMTEUuSVFfUEVfRVhDTC4yMDAwLgEAAABrTmkOAgAAABAyMy4xMzA5NDQ1Mjc0ODU3AQcAAAAFAAAAATEBAAAACy0yMDczMjU1NjE5AwAAAAEwAgAAAAYxMDAwNjYEAAAAATAHAAAACjExLzExLzIwMjIIAAAACjExLzExLzIwMjKtzFsJVsbaCP/GXL1XxtoIGUNJUS5DSFJXLklRX1BFX0VYQ0wuMjAw</t>
  </si>
  <si>
    <t>MC4BAAAAVp8FAAIAAAAQMTEuOTA5MjIzMjYwNzI3NAEHAAAABQAAAAExAQAAAAstMjA3MTgwODkxNgMAAAABMAIAAAAGMTAwMDY2BAAAAAEwBwAAAAoxMS8xMS8yMDIyCAAAAAoxMS8xMS8yMDIyrcxbCVbG2gj/xly9V8baCB1DSVEuUVJWTy5JUV9QUklDRV9TQUxFUy4yMDAwLgEAAAAdhAAAAgAAABAyLjMwMzAwNjc3Nzg1NTA4AQcAAAAFAAAAATEBAAAACy0yMDcxOTAzNjIyAwAAAAEwAgAAAAUzODk1OAQAAAABMAcAAAAKMTEvMTEvMjAyMggAAAAKMTEvMTEvMjAyMq3MWwlWxtoI/8ZcvVfG2ggVQ0lRLkRJU0guSVFfUEJWLjIwMDAuAQAAALGtAQACAAAAETAuNTMxMDE5NjM3MDQzNzA1AQcAAAAFAAAAATEBAAAACy0yMDcyNDU4OTQyAwAAAAEwAgAAAAYxMDAwNjcEAAAAATAHAAAACjExLzExLzIwMjIIAAAACjExLzExLzIwMjKtzFsJVsbaCP/GXL1XxtoIF0NJUS5JUC5JUV9QRV9FWENMLjIwMDAuAQAAAGzuAAACAAAAEDcuMDY3NjY0MTUzMzk3ODMBBwAAAAUAAAABMQEAAAALLTIwNzI5MjQ3NTgDAAAAATACAAAABjEwMDA2NgQAAAABMAcAAAAKMTEvMTEvMjAyMggAAAAKMTEvMTEvMjAyMq3MWwlWxtoI/8ZcvVfG2ggUQ0lRLlBOVy5JUV9QQlYuMjAwMC4BAAAA/YcEAAIAAAAQMS4yOTcyMTA5NjkyNTUwNwEHAAAABQAAAAExAQAAAAstMjA3MjI1ODY1MwMAAAABMAIAAAAGMTAwMDY3BAAAAAEwBwAA</t>
  </si>
  <si>
    <t>AAoxMS8xMS8yMDIyCAAAAAoxMS8xMS8yMDIyrcxbCVbG2gj/xly9V8baCBlDSVEuUVJWTy5JUV9QRV9FWENMLjIwMDAuAQAAAB2EAAACAAAAEDE1LjE1ODk3MTg0NjQxNTQBBwAAAAUAAAABMQEAAAALLTIwNzE5MDM2MjIDAAAAATACAAAABjEwMDA2NgQAAAABMAcAAAAKMTEvMTEvMjAyMggAAAAKMTEvMTEvMjAyMq3MWwlWxtoI/8ZcvVfG2ggYQ0lRLk1ISy5JUV9QRV9FWENMLjIwMDAuAQAAALZ7AAACAAAAEDM5LjM1NjI3NzU0MTMyOTUBBwAAAAUAAAABMQEAAAALLTIwNzI5MjQ3NjADAAAAATACAAAABjEwMDA2NgQAAAABMAcAAAAKMTEvMTEvMjAyMggAAAAKMTEvMTEvMjAyMq3MWwlWxtoI/8ZcvVfG2ggZQ0lRLkNEQVkuSVFfUEVfRVhDTC4yMDAwLgEAAADi67QOAwAAAAJOTQEHAAAABQAAAAExAQAAAAstMjA3MjM1OTY3OAMAAAABMAIAAAAGMTAwMDY2BAAAAAEwBwAAAAoxMS8xMS8yMDIyCAAAAAoxMS8xMS8yMDIyrcxbCVbG2gj/xly9V8baCBlDSVEuQ1RMVC5JUV9QRV9FWENMLjIwMDAuAQAAAJ7A9wQCAAAAEDIwLjE4ODQ4Mjg5NDEzMzMBBwAAAAUAAAABMQEAAAALLTIwNzI1NjczMDgDAAAAATACAAAABjEwMDA2NgQAAAABMAcAAAAKMTEvMTEvMjAyMggAAAAKMTEvMTEvMjAyMq3MWwlWxtoI/8ZcvVfG2ggdQ0lRLk5EU04uSVFfUFJJQ0VfU0FMRVMuMjAwMC4BAAAA/jACAAIAAAAQNS40NjI0</t>
  </si>
  <si>
    <t>MzUzOTQwODc0MQEHAAAABQAAAAExAQAAAAstMjA4MTA0MDIxMAMAAAABMAIAAAAFMzg5NTgEAAAAATAHAAAACjExLzExLzIwMjIIAAAACjExLzExLzIwMjKtzFsJVsbaCP/GXL1XxtoIFENJUS5OV0wuSVFfUEJWLjIwMDAuAQAAAHdzBAACAAAAEDEuNTQ2NjE4NzgxMzYyOTgBBwAAAAUAAAABMQEAAAALLTIwNzI5NDgzNTEDAAAAATACAAAABjEwMDA2NwQAAAABMAcAAAAKMTEvMTEvMjAyMggAAAAKMTEvMTEvMjAyMq3MWwlWxtoI/8ZcvVfG2ggUQ0lRLkhBUy5JUV9QQlYuMjAwMC4BAAAA8jwEAAIAAAAQMi45NDI2ODY4OTE3MTA1MQEHAAAABQAAAAExAQAAAAstMjA3MzIwOTUxNgMAAAABMAIAAAAGMTAwMDY3BAAAAAEwBwAAAAoxMS8xMS8yMDIyCAAAAAoxMS8xMS8yMDIyrcxbCVbG2gj/xly9V8baCBpDSVEuQlIuSVFfVEVWX0VCSVREQS4yMDAwLgEAAABiwg8AAgAAAA8xNi4wMDU5NjY5MDUzNjEBBwAAAAUAAAABMQEAAAALLTIwNzIzNjAzNzADAAAAATACAAAABjEwMDA2MwQAAAABMAcAAAAKMTEvMTEvMjAyMggAAAAKMTEvMTEvMjAyMq3MWwlWxtoI/8ZcvVfG2ggZQ0lRLk1HTS5JUV9URVZfRUJJVC4yMDAwLgEAAABOYAQAAwAAAAJOTQEHAAAABQAAAAExAQAAAAstMjA3MjM1NjA1NwMAAAABMAIAAAAGMTAwMDYyBAAAAAEwBwAAAAoxMS8xMS8yMDIyCAAAAAoxMS8xMS8yMDIyrcxbCVbG2gj/xly9</t>
  </si>
  <si>
    <t>V8baCBxDSVEuRk9YQS5JUV9URVZfRUJJVERBLjIwMDAuAQAAALTQlCACAAAAEDYuMTg3ODI0NDQ1ODc0OTQBBwAAAAUAAAABMQEAAAALLTIwNzI1NTYwNDEDAAAAATACAAAABjEwMDA2MwQAAAABMAcAAAAKMTEvMTEvMjAyMggAAAAKMTEvMTEvMjAyMq3MWwlWxtoI1mRavVfG2ggbQ0lRLkNQQi5JUV9URVZfRUJJVERBLjIwMDAuAQAAAJrxAwACAAAAEDEwLjQ1OTU3ODIyNDk3ODcBBwAAAAUAAAABMQEAAAALLTIwNzcwNDc4NDADAAAAATACAAAABjEwMDA2MwQAAAABMAcAAAAKMTEvMTEvMjAyMggAAAAKMTEvMTEvMjAyMq3MWwlWxtoI1mRavVfG2ggcQ0lRLkdFTi5JUV9QUklDRV9TQUxFUy4yMDAwLgEAAAC4iAAAAgAAABA0LjY0NzA4Njc3ODk3NzM0AQcAAAAFAAAAATEBAAAACy0yMDcxMjg0MzY1AwAAAAEwAgAAAAUzODk1OAQAAAABMAcAAAAKMTEvMTEvMjAyMggAAAAKMTEvMTEvMjAyMq3MWwlWxtoI1mRavVfG2ggUQ0lRLklQRy5JUV9QQlYuMjAwMC4BAAAASKgBAAIAAAAQMy43ODQ3NDI4Mzg0MzEzMgEHAAAABQAAAAExAQAAAAstMjA3MzM4ODc1MQMAAAABMAIAAAAGMTAwMDY3BAAAAAEwBwAAAAoxMS8xMS8yMDIyCAAAAAoxMS8xMS8yMDIyrcxbCVbG2gjWZFq9V8baCBlDSVEuRVRTWS5JUV9QRV9FWENMLjIwMDAuAQAAAIrDsgEDAAAAAk5NAQcAAAAFAAAAATEBAAAACy0yMDcyMTg4MzM4AwAA</t>
  </si>
  <si>
    <t>AAEwAgAAAAYxMDAwNjYEAAAAATAHAAAACjExLzExLzIwMjIIAAAACjExLzExLzIwMjKtzFsJVsbaCNZkWr1XxtoIFUNJUS5NVENILklRX1BCVi4yMDAwLgEAAADPawUAAwAAAAJOTQEHAAAABQAAAAExAQAAAAstMjA3MTgwODkzOAMAAAABMAIAAAAGMTAwMDY3BAAAAAEwBwAAAAoxMS8xMS8yMDIyCAAAAAoxMS8xMS8yMDIyrcxbCVbG2gjWZFq9V8baCBxDSVEuVEFQLklRX1BSSUNFX1NBTEVTLjIwMDAuAQAAAFUGBAACAAAAEDEuMDUzNTg4NDA5NDU1NjQBBwAAAAUAAAABMQEAAAALLTIwNzI1MDk3NTIDAAAAATACAAAABTM4OTU4BAAAAAEwBwAAAAoxMS8xMS8yMDIyCAAAAAoxMS8xMS8yMDIyrcxbCVbG2gjWZFq9V8baCBRDSVEuUFRDLklRX1BCVi4yMDAwLgEAAADGfwAAAgAAABA2Ljc0NzA2ODIwNjU1ODQ5AQcAAAAFAAAAATEBAAAACy0yMDcyMzY1MDY1AwAAAAEwAgAAAAYxMDAwNjcEAAAAATAHAAAACjExLzExLzIwMjIIAAAACjExLzExLzIwMjKtzFsJVsbaCNZkWr1XxtoIGENJUS5TV0suSVFfUEVfRVhDTC4yMDAwLgEAAABRpwQAAgAAABAyMi40NjIyNTgzMzczMTI3AQcAAAAFAAAAATEBAAAACy0yMDczMjM1NzY0AwAAAAEwAgAAAAYxMDAwNjYEAAAAATAHAAAACjExLzExLzIwMjIIAAAACjExLzExLzIwMjKtzFsJVsbaCNZkWr1XxtoIFUNJUS5URUNILklRX1BCVi4yMDAwLgEAAAAw5AIAAgAA</t>
  </si>
  <si>
    <t>ABA3Ljg0MDU3NjA0NDA3NzMxAQcAAAAFAAAAATEBAAAACy0yMDcxMzgxNzg4AwAAAAEwAgAAAAYxMDAwNjcEAAAAATAHAAAACjExLzExLzIwMjIIAAAACjExLzExLzIwMjKtzFsJVsbaCNZkWr1XxtoIGENJUS5BVE8uSVFfUEVfRVhDTC4yMDAwLgEAAAAM2wMAAgAAABAxOS43NjYwNzE0Mjg1NzE0AQcAAAAFAAAAATEBAAAACy0yMDcxMTU5Mzk2AwAAAAEwAgAAAAYxMDAwNjYEAAAAATAHAAAACjExLzExLzIwMjIIAAAACjExLzExLzIwMjKtzFsJVsbaCNZkWr1XxtoIFENJUS5URlguSVFfUEJWLjIwMDAuAQAAAOawBAACAAAAEDIuNzAxNjkyOTI3OTc2OTEBBwAAAAUAAAABMQEAAAALLTIwNzMyNTU2MDcDAAAAATACAAAABjEwMDA2NwQAAAABMAcAAAAKMTEvMTEvMjAyMggAAAAKMTEvMTEvMjAyMq3MWwlWxtoI1mRavVfG2ggYQ0lRLkVNTi5JUV9QRV9FWENMLjIwMDAuAQAAAC+qAQACAAAAEDkuODYxNDc0MzMwNjM0MTEBBwAAAAUAAAABMQEAAAALLTIwNzI5NjY0MjkDAAAAATACAAAABjEwMDA2NgQAAAABMAcAAAAKMTEvMTEvMjAyMggAAAAKMTEvMTEvMjAyMq3MWwlWxtoI1mRavVfG2ggYQ0lRLkRQWi5JUV9QRV9FWENMLjIwMDAuAQAAAGDMLwACAAAAEDI5LjU3MDQ0MTE3NjU4OTIBBwAAAAUAAAABMQEAAAALLTIwNzQ4Mjg4OTgDAAAAATACAAAABjEwMDA2NgQAAAABMAcAAAAKMTEvMTEvMjAyMggA</t>
  </si>
  <si>
    <t>AAAKMTEvMTEvMjAyMq3MWwlWxtoI1mRavVfG2ggVQ0lRLkxVTU4uSVFfUEJWLjIwMDAuAQAAADX4AwACAAAAETAuNTIxNjE2MTM0NjIzNjk0AQcAAAAFAAAAATEBAAAACy0yMDcxOTIwNzcwAwAAAAEwAgAAAAYxMDAwNjcEAAAAATAHAAAACjExLzExLzIwMjIIAAAACjExLzExLzIwMjKtzFsJVsbaCNZkWr1XxtoIFUNJUS5BTExFLklRX1BCVi4yMDAwLgEAAABrTmkOAgAAABAxMi42MDc3NDUwNDMxMzEzAQcAAAAFAAAAATEBAAAACy0yMDczMjU1NjE5AwAAAAEwAgAAAAYxMDAwNjcEAAAAATAHAAAACjExLzExLzIwMjIIAAAACjExLzExLzIwMjKtzFsJVsbaCNZkWr1XxtoIFENJUS5XUksuSVFfUEJWLjIwMDAuAQAAAGmEAAACAAAAETAuODQ2ODcxMDkwMTY0MTU3AQcAAAAFAAAAATEBAAAACy0yMDcxMDUzMjI5AwAAAAEwAgAAAAYxMDAwNjcEAAAAATAHAAAACjExLzExLzIwMjIIAAAACjExLzExLzIwMjKtzFsJVsbaCNZkWr1XxtoIFENJUS5PR04uSVFfUEJWLjIwMDAuAQAAAFFp9yYDAAAAAk5NAQcAAAAFAAAAATEBAAAACy0yMDcxOTE1Mjc1AwAAAAEwAgAAAAYxMDAwNjcEAAAAATAHAAAACjExLzExLzIwMjIIAAAACjExLzExLzIwMjKtzFsJVsbaCNZkWr1XxtoIFENJUS5QSE0uSVFfUEJWLjIwMDAuAQAAAJZ+BAACAAAADzEuMjQwNDAzMDIxMTE1MgEHAAAABQAAAAExAQAAAAstMjA3Mzc3ODUwMwMA</t>
  </si>
  <si>
    <t>AAABMAIAAAAGMTAwMDY3BAAAAAEwBwAAAAoxMS8xMS8yMDIyCAAAAAoxMS8xMS8yMDIyrcxbCVbG2gjWZFq9V8baCBhDSVEuU0VFLklRX1BFX0VYQ0wuMjAwMC4BAAAABNcFAAIAAAAQMTMuMjYyMjI2OTM1ODEzOQEHAAAABQAAAAExAQAAAAstMjA3MjQyMTM0NAMAAAABMAIAAAAGMTAwMDY2BAAAAAEwBwAAAAoxMS8xMS8yMDIyCAAAAAoxMS8xMS8yMDIyrcxbCVbG2gjWZFq9V8baCBhDSVEuT0dOLklRX1BFX0VYQ0wuMjAwMC4BAAAAUWn3JgIAAAAPNi4zODg0OTI1MzUzNTgyAQcAAAAFAAAAATEBAAAACy0yMDcxOTE1Mjc1AwAAAAEwAgAAAAYxMDAwNjYEAAAAATAHAAAACjExLzExLzIwMjIIAAAACjExLzExLzIwMjKtzFsJVsbaCNZkWr1XxtoIGENJUS5QSE0uSVFfUEVfRVhDTC4yMDAwLgEAAACWfgQAAgAAABA0LjUxMjE0NTcyNjEzNzY3AQcAAAAFAAAAATEBAAAACy0yMDczNzc4NTAzAwAAAAEwAgAAAAYxMDAwNjYEAAAAATAHAAAACjExLzExLzIwMjIIAAAACjExLzExLzIwMjKtzFsJVsbaCNZkWr1XxtoIGENJUS5BTEsuSVFfUEVfRVhDTC4yMDAwLgEAAAC1ygMAAgAAABAxMTIuMTE5NTk0MjMzODQ5AQcAAAAFAAAAATEBAAAACy0yMDcyMDc4OTQxAwAAAAEwAgAAAAYxMDAwNjYEAAAAATAHAAAACjExLzExLzIwMjIIAAAACjExLzExLzIwMjKtzFsJVsbaCNZkWr1XxtoIHENJUS5TRUUuSVFfUFJJ</t>
  </si>
  <si>
    <t>Q0VfU0FMRVMuMjAwMC4BAAAABNcFAAIAAAAQMS4yODU2NjUwMjA3OTMxOQEHAAAABQAAAAExAQAAAAstMjA3MjQyMTM0NAMAAAABMAIAAAAFMzg5NTgEAAAAATAHAAAACjExLzExLzIwMjIIAAAACjExLzExLzIwMjKtzFsJVsbaCNZkWr1XxtoIHENJUS5URlguSVFfUFJJQ0VfU0FMRVMuMjAwMC4BAAAA5rAEAAIAAAAQMy42ODIwNjkyMzE5OTMwOQEHAAAABQAAAAExAQAAAAstMjA3MzI1NTYwNwMAAAABMAIAAAAFMzg5NTgEAAAAATAHAAAACjExLzExLzIwMjIIAAAACjExLzExLzIwMjKtzFsJVsbaCNZkWr1XxtoIFUNJUS5OQ0xILklRX1BCVi4yMDAwLgEAAADvyT8AAgAAABAxOC44MjU0NDQwNzM4ODUxAQcAAAAFAAAAATEBAAAACy0yMDcxMzM1MDk2AwAAAAEwAgAAAAYxMDAwNjcEAAAAATAHAAAACjExLzExLzIwMjIIAAAACjExLzExLzIwMjKtzFsJVsbaCNZkWr1XxtoIHUNJUS5ESVNILklRX1BSSUNFX1NBTEVTLjIwMDAuAQAAALGtAQACAAAAETAuNTI3MDU1NTQzNzQ4NDc4AQcAAAAFAAAAATEBAAAACy0yMDcyNDU4OTQyAwAAAAEwAgAAAAUzODk1OAQAAAABMAcAAAAKMTEvMTEvMjAyMggAAAAKMTEvMTEvMjAyMq3MWwlWxtoI1mRavVfG2ggbQ0lRLlVBTC5JUV9URVZfRUJJVERBLjIwMDAuAQAAAFW6BAACAAAAEDUuMjU3MTk1NDgxOTE0NDcBBwAAAAUAAAABMQEAAAALLTIwNzQzNDAwMjQDAAAA</t>
  </si>
  <si>
    <t>ATACAAAABjEwMDA2MwQAAAABMAcAAAAKMTEvMTEvMjAyMggAAAAKMTEvMTEvMjAyMq3MWwlWxtoI1mRavVfG2ggbQ0lRLlBUQy5JUV9URVZfRUJJVERBLjIwMDAuAQAAAMZ/AAACAAAAEDI2LjYyNzA2Mjc5MjUzODcBBwAAAAUAAAABMQEAAAALLTIwNzIzNjUwNjUDAAAAATACAAAABjEwMDA2MwQAAAABMAcAAAAKMTEvMTEvMjAyMggAAAAKMTEvMTEvMjAyMq3MWwlWxtoI1mRavVfG2ggeQ0lRLkJCWS5JUV9URVZfVE9UQUxfUkVWLjIwMDAuAQAAAKXlAwACAAAAEDAuNDAzMzkyODU4MjUzNjQBBwAAAAUAAAABMQEAAAALLTIwNzg1MzI3MDQDAAAAATACAAAABjEwMDA2MQQAAAABMAcAAAAKMTEvMTEvMjAyMggAAAAKMTEvMTEvMjAyMq3MWwlWxtoI1mRavVfG2ggeQ0lRLkhXTS5JUV9URVZfVE9UQUxfUkVWLjIwMDAuAQAAAAqxzxgCAAAAEDMuNTYzNzk3ODkyMzQ3NzUBBwAAAAUAAAABMQEAAAALLTIwNzI2MjIzNjgDAAAAATACAAAABjEwMDA2MQQAAAABMAcAAAAKMTEvMTEvMjAyMggAAAAKMTEvMTEvMjAyMq3MWwlWxtoI1mRavVfG2ggeQ0lRLkVRVC5JUV9URVZfVE9UQUxfUkVWLjIwMDAuAQAAAGQeBAACAAAAEDEuNzcyNTQ2NDg0ODY5MDIBBwAAAAUAAAABMQEAAAALLTIwNzMyMDk1OTkDAAAAATACAAAABjEwMDA2MQQAAAABMAcAAAAKMTEvMTEvMjAyMggAAAAKMTEvMTEvMjAyMq3MWwlWxtoI1mRa</t>
  </si>
  <si>
    <t>vVfG2ggYQ0lRLkJJTy5JUV9QRV9FWENMLjIwMDAuAQAAAP/mAwADAAAAAk5NAQcAAAAFAAAAATEBAAAACy0yMDcyOTQ3NTcxAwAAAAEwAgAAAAYxMDAwNjYEAAAAATAHAAAACjExLzExLzIwMjIIAAAACjExLzExLzIwMjKtzFsJVsbaCNZkWr1XxtoIFUNJUS5ORFNOLklRX1BCVi4yMDAwLgEAAAD+MAIAAgAAABA2LjE1NDEyMTUyNDg0MzI4AQcAAAAFAAAAATEBAAAACy0yMDgxMDQwMjEwAwAAAAEwAgAAAAYxMDAwNjcEAAAAATAHAAAACjExLzExLzIwMjIIAAAACjExLzExLzIwMjKtzFsJVsbaCNZkWr1XxtoIFENJUS5DUkwuSVFfUEJWLjIwMDAuAQAAANVjAQACAAAAEDQuNzY5OTYxNDk4NjU1NzQBBwAAAAUAAAABMQEAAAALLTIwNzIyMTg2MDMDAAAAATACAAAABjEwMDA2NwQAAAABMAcAAAAKMTEvMTEvMjAyMggAAAAKMTEvMTEvMjAyMq3MWwlWxtoI1mRavVfG2ggYQ0lRLlRZTC5JUV9QRV9FWENMLjIwMDAuAQAAAD26BAACAAAAEDczLjMwMzEyNzc3NDc1MTgBBwAAAAUAAAABMQEAAAALLTIwNzMyMzU3NTYDAAAAATACAAAABjEwMDA2NgQAAAABMAcAAAAKMTEvMTEvMjAyMggAAAAKMTEvMTEvMjAyMq3MWwlWxtoI1mRavVfG2ggbQ0lRLk5JLklRX1BSSUNFX1NBTEVTLjIwMDAuAQAAAPx0BAACAAAAEDEuODc1NTk5ODQxMzE4ODgBBwAAAAUAAAABMQEAAAALLTIwNzE3MTUxOTQDAAAAATACAAAABTM4</t>
  </si>
  <si>
    <t>OTU4BAAAAAEwBwAAAAoxMS8xMS8yMDIyCAAAAAoxMS8xMS8yMDIyrcxbCVbG2gjWZFq9V8baCB1DSVEuVEVDSC5JUV9QUklDRV9TQUxFUy4yMDAwLgEAAAAw5AIAAgAAABAxMi4yOTI3MjI1NDEwNjAzAQcAAAAFAAAAATEBAAAACy0yMDcxMzgxNzg4AwAAAAEwAgAAAAUzODk1OAQAAAABMAcAAAAKMTEvMTEvMjAyMggAAAAKMTEvMTEvMjAyMq3MWwlWxtoI1mRavVfG2ggdQ0lRLlBPT0wuSVFfUFJJQ0VfU0FMRVMuMjAwMC4BAAAARYUAAAIAAAAQMi4yNjYwMzM4NDM2OTUyOAEHAAAABQAAAAExAQAAAAstMjA3MzI1OTIwNgMAAAABMAIAAAAFMzg5NTgEAAAAATAHAAAACjExLzExLzIwMjIIAAAACjExLzExLzIwMjKtzFsJVsbaCNZkWr1XxtoIFUNJUS5QT09MLklRX1BCVi4yMDAwLgEAAABFhQAAAgAAABAxMS41MjI2OTEzOTg0NzYyAQcAAAAFAAAAATEBAAAACy0yMDczMjU5MjA2AwAAAAEwAgAAAAYxMDAwNjcEAAAAATAHAAAACjExLzExLzIwMjIIAAAACjExLzExLzIwMjKtzFsJVsbaCNZkWr1XxtoIHUNJUS5OV1NBLklRX1BSSUNFX1NBTEVTLjIwMDAuAQAAAAwurgwCAAAAEDEuMDIzMDEwNzE3MTQxODQBBwAAAAUAAAABMQEAAAALLTIwNzA1MDg3NzUDAAAAATACAAAABTM4OTU4BAAAAAEwBwAAAAoxMS8xMS8yMDIyCAAAAAoxMS8xMS8yMDIyrcxbCVbG2gjWZFq9V8baCBRDSVEuQ1pSLklRX1BCVi4y</t>
  </si>
  <si>
    <t>MDAwLgEAAADC0S8AAgAAABAyLjkxOTY5Nzg4ODU3NDQyAQcAAAAFAAAAATEBAAAACy0yMDcyMjg4NzA4AwAAAAEwAgAAAAYxMDAwNjcEAAAAATAHAAAACjExLzExLzIwMjIIAAAACjExLzExLzIwMjKtzFsJVsbaCNZkWr1XxtoIHENJUS5DWlIuSVFfUFJJQ0VfU0FMRVMuMjAwMC4BAAAAwtEvAAIAAAAQMS4wNDkzMzgxODIwODY0MwEHAAAABQAAAAExAQAAAAstMjA3MjI4ODcwOAMAAAABMAIAAAAFMzg5NTgEAAAAATAHAAAACjExLzExLzIwMjIIAAAACjExLzExLzIwMjKtzFsJVsbaCNZkWr1XxtoIFUNJUS5OV1NBLklRX1BCVi4yMDAwLgEAAAAMLq4MAgAAABAxLjMyNzY4MDEzMTEyNzE2AQcAAAAFAAAAATEBAAAACy0yMDcwNTA4Nzc1AwAAAAEwAgAAAAYxMDAwNjcEAAAAATAHAAAACjExLzExLzIwMjIIAAAACjExLzExLzIwMjKtzFsJVsbaCNZkWr1XxtoIGENJUS5XUksuSVFfUEVfRVhDTC4yMDAwLgEAAABphAAAAgAAABAxMC40MzIxMzI5NjM5ODg5AQcAAAAFAAAAATEBAAAACy0yMDcxMDUzMjI5AwAAAAEwAgAAAAYxMDAwNjYEAAAAATAHAAAACjExLzExLzIwMjIIAAAACjExLzExLzIwMjKtzFsJVsbaCNZkWr1XxtoIFUNJUS5RUlZPLklRX1BCVi4yMDAwLgEAAAAdhAAAAgAAABAyLjI4NTMxNzg0ODIwNzI0AQcAAAAFAAAAATEBAAAACy0yMDcxOTAzNjIyAwAAAAEwAgAAAAYxMDAwNjcEAAAAATAH</t>
  </si>
  <si>
    <t>AAAACjExLzExLzIwMjIIAAAACjExLzExLzIwMjKtzFsJVsbaCNZkWr1XxtoIGUNJUS5GRklWLklRX1BFX0VYQ0wuMjAwMC4BAAAA02ABAAIAAAAQMjguNDQ1OTIwMzAzNjA1MwEHAAAABQAAAAExAQAAAAstMjA3MzgwMjAzNgMAAAABMAIAAAAGMTAwMDY2BAAAAAEwBwAAAAoxMS8xMS8yMDIyCAAAAAoxMS8xMS8yMDIyrcxbCVbG2gjWZFq9V8baCBhDSVEuRFZBLklRX1BFX0VYQ0wuMjAwMC4BAAAAPIsAAAIAAAAQMTAuNDY2NjY5MzM1NDk3NQEHAAAABQAAAAExAQAAAAstMjA3MjczOTQ5NQMAAAABMAIAAAAGMTAwMDY2BAAAAAEwBwAAAAoxMS8xMS8yMDIyCAAAAAoxMS8xMS8yMDIyrcxbCVbG2gjWZFq9V8baCBVDSVEuQ1RMVC5JUV9QQlYuMjAwMC4BAAAAnsD3BAIAAAAQMS44MDY4OTM2MjQ3MTAxOQEHAAAABQAAAAExAQAAAAstMjA3MjU2NzMwOAMAAAABMAIAAAAGMTAwMDY3BAAAAAEwBwAAAAoxMS8xMS8yMDIyCAAAAAoxMS8xMS8yMDIyrcxbCVbG2gjWZFq9V8baCBVDSVEuWFJBWS5JUV9QQlYuMjAwMC4BAAAAcGsAAAIAAAAQMS45MDU3OTU1NDUwNjQ2NgEHAAAABQAAAAIyOQIAAAAGMTAwMDY3AQAAAAstMjA3MDEzMDE5OQMAAAABMAQAAAABMAcAAAAKMTEvMTEvMjAyMggAAAAKMTEvMTEvMjAyMq3MWwlWxtoI1mRavVfG2ggdQ0lRLkFMTEUuSVFfUFJJQ0VfU0FMRVMuMjAwMC4BAAAAa05pDgIA</t>
  </si>
  <si>
    <t>AAAQMy4yMTU0OTg5MDI5MDI0NwEHAAAABQAAAAExAQAAAAstMjA3MzI1NTYxOQMAAAABMAIAAAAFMzg5NTgEAAAAATAHAAAACjExLzExLzIwMjIIAAAACjExLzExLzIwMjKtzFsJVsbaCNZkWr1XxtoIFENJUS5NSEsuSVFfUEJWLjIwMDAuAQAAALZ7AAACAAAAETAuODkyMjE4MTM5MjA5MTg4AQcAAAAFAAAAATEBAAAACy0yMDcyOTI0NzYwAwAAAAEwAgAAAAYxMDAwNjcEAAAAATAHAAAACjExLzExLzIwMjIIAAAACjExLzExLzIwMjKtzFsJVsbaCNZkWr1XxtoIGUNJUS5GQkhTLklRX1BFX0VYQ0wuMjAwMC4BAAAADjX6AQIAAAAQMTEuOTE4NjI1ODI1ODYzMwEHAAAABQAAAAExAQAAAAstMjA3MzIwOTU4MQMAAAABMAIAAAAGMTAwMDY2BAAAAAEwBwAAAAoxMS8xMS8yMDIyCAAAAAoxMS8xMS8yMDIyrcxbCVbG2gjWZFq9V8baCB1DSVEuRkZJVi5JUV9QUklDRV9TQUxFUy4yMDAwLgEAAADTYAEAAgAAABAzLjM1MTcwNDM5Njc5ODUyAQcAAAAFAAAAATEBAAAACy0yMDczODAyMDM2AwAAAAEwAgAAAAUzODk1OAQAAAABMAcAAAAKMTEvMTEvMjAyMggAAAAKMTEvMTEvMjAyMq3MWwlWxtoI1mRavVfG2ggeQ0lRLlBUQy5JUV9URVZfVE9UQUxfUkVWLjIwMDAuAQAAAMZ/AAACAAAAEDguNjcxMDY5MjQ4MTM4MDcBBwAAAAUAAAABMQEAAAALLTIwNzIzNjUwNjUDAAAAATACAAAABjEwMDA2MQQAAAABMAcAAAAK</t>
  </si>
  <si>
    <t>MTEvMTEvMjAyMggAAAAKMTEvMTEvMjAyMq3MWwlWxtoI1mRavVfG2ggeQ0lRLkFQQS5JUV9URVZfVE9UQUxfUkVWLjIwMDAuAQAAAG6XAgACAAAAEDEuNzY5NDM0MjkxNjU3NDIBBwAAAAUAAAABMQEAAAALLTIwNzIxMDIyMDEDAAAAATACAAAABjEwMDA2MQQAAAABMAcAAAAKMTEvMTEvMjAyMggAAAAKMTEvMTEvMjAyMq3MWwlWxtoI1mRavVfG2ggcQ0lRLkFOU1MuSVFfVEVWX0VCSVREQS4yMDAwLgEAAAA9YQAAAgAAABAzMi40NTE1OTk3MDM1ODgzAQcAAAAFAAAAATEBAAAACy0yMDcyMzU4MzU2AwAAAAEwAgAAAAYxMDAwNjMEAAAAATAHAAAACjExLzExLzIwMjIIAAAACjExLzExLzIwMjKtzFsJVsbaCNZkWr1XxtoIHENJUS5NVENILklRX1RFVl9FQklUREEuMjAwMC4BAAAAz2sFAAIAAAAPMTguMTY1Njk0NTI5NTU3AQcAAAAFAAAAATEBAAAACy0yMDcxODA4OTM4AwAAAAEwAgAAAAYxMDAwNjMEAAAAATAHAAAACjExLzExLzIwMjIIAAAACjExLzExLzIwMjKtzFsJVsbaCNZkWr1XxtoIH0NJUS5URUNILklRX1RFVl9UT1RBTF9SRVYuMjAwMC4BAAAAMOQCAAIAAAAQMTIuNDEzMTM2MTY4ODcxNwEHAAAABQAAAAExAQAAAAstMjA3MTM4MTc4OAMAAAABMAIAAAAGMTAwMDYxBAAAAAEwBwAAAAoxMS8xMS8yMDIyCAAAAAoxMS8xMS8yMDIyrcxbCVbG2gjWZFq9V8baCBpDSVEuRVRTWS5JUV9URVZfRUJJ</t>
  </si>
  <si>
    <t>VC4yMDAwLgEAAACKw7IBAgAAAA40MC4zOTQ1NjYyOTYyMgEHAAAABQAAAAExAQAAAAstMjA3MjE4ODMzOAMAAAABMAIAAAAGMTAwMDYyBAAAAAEwBwAAAAoxMS8xMS8yMDIyCAAAAAoxMS8xMS8yMDIyrcxbCVbG2gjWZFq9V8baCBxDSVEuVFhULklRX1BSSUNFX1NBTEVTLjIwMDAuAQAAAOeJAAACAAAAEDEuMjE3NTk0NzY2NTk2MjkBBwAAAAUAAAABMQEAAAALLTIwNzMxMzU2ODkDAAAAATACAAAABTM4OTU4BAAAAAEwBwAAAAoxMS8xMS8yMDIyCAAAAAoxMS8xMS8yMDIyrcxbCVbG2ghqAli9V8baCBhDSVEuS01YLklRX1BFX0VYQ0wuMjAwMC4BAAAAxXEFAAIAAAAQMTUuMDIzMDc4NDk0Mjc1OAEHAAAABQAAAAExAQAAAAstMjA3NTY5NDA5NgMAAAABMAIAAAAGMTAwMDY2BAAAAAEwBwAAAAoxMS8xMS8yMDIyCAAAAAoxMS8xMS8yMDIyrcxbCVbG2ghqAli9V8baCBlDSVEuTVRDSC5JUV9QRV9FWENMLjIwMDAuAQAAAM9rBQACAAAAEDE0Mi4wODMzNTUyMDAxMDIBBwAAAAUAAAABMQEAAAALLTIwNzE4MDg5MzgDAAAAATACAAAABjEwMDA2NgQAAAABMAcAAAAKMTEvMTEvMjAyMggAAAAKMTEvMTEvMjAyMq3MWwlWxtoIagJYvVfG2ggUQ0lRLk5SRy5JUV9QQlYuMjAwMC4BAAAAoVAGAAIAAAAQMi4wNTQyODQ4ODUzMzE5OQEHAAAABQAAAAExAQAAAAstMjA3MTQ0MzEwNgMAAAABMAIAAAAGMTAwMDY3BAAA</t>
  </si>
  <si>
    <t>AAEwBwAAAAoxMS8xMS8yMDIyCAAAAAoxMS8xMS8yMDIyrcxbCVbG2ghqAli9V8baCBRDSVEuR0VOLklRX1BCVi4yMDAwLgEAAAC4iAAAAgAAABA4LjkzMDExODEyNzQ3ODAyAQcAAAAFAAAAATEBAAAACy0yMDcxMjg0MzY1AwAAAAEwAgAAAAYxMDAwNjcEAAAAATAHAAAACjExLzExLzIwMjIIAAAACjExLzExLzIwMjKtzFsJVsbaCGoCWL1XxtoIHENJUS5OV1MuSVFfUFJJQ0VfU0FMRVMuMjAwMC4BAAAADC6uDAMAAAAAAK3MWwlWxtoIagJYvVfG2ggdQ0lRLkpLSFkuSVFfUFJJQ0VfU0FMRVMuMjAwMC4BAAAAcTwEAAIAAAAQNi40MjQwMTk2ODUzNTUyMQEHAAAABQAAAAExAQAAAAstMjA3MDg2NzI4MAMAAAABMAIAAAAFMzg5NTgEAAAAATAHAAAACjExLzExLzIwMjIIAAAACjExLzExLzIwMjKtzFsJVsbaCGoCWL1XxtoIHENJUS5TVFguSVFfUFJJQ0VfU0FMRVMuMjAwMC4BAAAAmAs5AAIAAAAQMS4xNjM5NTY2NDM2MjMxOAEHAAAABQAAAAExAQAAAAstMjA3MzEzNTcwNwMAAAABMAIAAAAFMzg5NTgEAAAAATAHAAAACjExLzExLzIwMjIIAAAACjExLzExLzIwMjKtzFsJVsbaCGoCWL1XxtoIHUNJUS5KTlBSLklRX1BSSUNFX1NBTEVTLjIwMDAuAQAAAOd2AAACAAAADzEuOTA2MTM5MDg2NTMxOQEHAAAABQAAAAExAQAAAAstMjA3Mjk2MTQ2OQMAAAABMAIAAAAFMzg5NTgEAAAAATAHAAAACjExLzExLzIw</t>
  </si>
  <si>
    <t>MjIIAAAACjExLzExLzIwMjKtzFsJVsbaCGoCWL1XxtoIFENJUS5TVFguSVFfUEJWLjIwMDAuAQAAAJgLOQADAAAAAk5NAQcAAAAFAAAAATEBAAAACy0yMDczMTM1NzA3AwAAAAEwAgAAAAYxMDAwNjcEAAAAATAHAAAACjExLzExLzIwMjIIAAAACjExLzExLzIwMjKtzFsJVsbaCGoCWL1XxtoIFENJUS5EWEMuSVFfUEJWLjIwMDAuAQAAALUDBAACAAAADzEuNDY4NDY4MzA2ODA1MgEHAAAABQAAAAExAQAAAAstMjA3MTg4NjA3OQMAAAABMAIAAAAGMTAwMDY3BAAAAAEwBwAAAAoxMS8xMS8yMDIyCAAAAAoxMS8xMS8yMDIyrcxbCVbG2ghqAli9V8baCBhDSVEuUE5XLklRX1BFX0VYQ0wuMjAwMC4BAAAA/YcEAAIAAAAQMTUuMTQyODc0NDE1MTc5NAEHAAAABQAAAAExAQAAAAstMjA3MjI1ODY1MwMAAAABMAIAAAAGMTAwMDY2BAAAAAEwBwAAAAoxMS8xMS8yMDIyCAAAAAoxMS8xMS8yMDIyrcxbCVbG2ghqAli9V8baCBxDSVEuRFZBLklRX1BSSUNFX1NBTEVTLjIwMDAuAQAAADyLAAACAAAAETAuNTkxMjAwNzc4MTE1NjA1AQcAAAAFAAAAATEBAAAACy0yMDcyNzM5NDk1AwAAAAEwAgAAAAUzODk1OAQAAAABMAcAAAAKMTEvMTEvMjAyMggAAAAKMTEvMTEvMjAyMq3MWwlWxtoIagJYvVfG2ggUQ0lRLlJISS5JUV9QQlYuMjAwMC4BAAAA3zgEAAIAAAAQNS43ODgzOTg5MDMwODk0NgEHAAAABQAAAAExAQAAAAst</t>
  </si>
  <si>
    <t>MjA3Mjk1NDE5OQMAAAABMAIAAAAGMTAwMDY3BAAAAAEwBwAAAAoxMS8xMS8yMDIyCAAAAAoxMS8xMS8yMDIyrcxbCVbG2ghqAli9V8baCBRDSVEuV0hSLklRX1BCVi4yMDAwLgEAAACTzAQAAgAAABAyLjAyMzc3MjE0OTQ2NzU1AQcAAAAFAAAAATEBAAAACy0yMDc0MTY4MTMzAwAAAAEwAgAAAAYxMDAwNjcEAAAAATAHAAAACjExLzExLzIwMjIIAAAACjExLzExLzIwMjKtzFsJVsbaCGoCWL1XxtoIFUNJUS5CQldJLklRX1BCVi4yMDAwLgEAAABoWwQAAwAAAAJOTQEHAAAABQAAAAExAQAAAAstMjA3OTEwMDE0NQMAAAABMAIAAAAGMTAwMDY3BAAAAAEwBwAAAAoxMS8xMS8yMDIyCAAAAAoxMS8xMS8yMDIyrcxbCVbG2ghqAli9V8baCBhDSVEuQU9TLklRX1BFX0VYQ0wuMjAwMC4BAAAA9zYPAAIAAAAQMTkuMDg5OTQ0MTgxMDAzMgEHAAAABQAAAAExAQAAAAstMjA3MzAwMzMxNgMAAAABMAIAAAAGMTAwMDY2BAAAAAEwBwAAAAoxMS8xMS8yMDIyCAAAAAoxMS8xMS8yMDIyrcxbCVbG2ghqAli9V8baCBxDSVEuUE5SLklRX1BSSUNFX1NBTEVTLjIwMDAuAQAAAAiDBAACAAAAEDEuODc0NDIwMjY1NTc4MzMBBwAAAAUAAAABMQEAAAALLTIwNzM3NTk2MjYDAAAAATACAAAABTM4OTU4BAAAAAEwBwAAAAoxMS8xMS8yMDIyCAAAAAoxMS8xMS8yMDIyrcxbCVbG2ghqAli9V8baCBdDSVEuUkwuSVFfUEVfRVhDTC4y</t>
  </si>
  <si>
    <t>MDAwLgEAAADshgUAAgAAABAxNC41MjE0OTMyODQ3NDg0AQcAAAAFAAAAATEBAAAACy0yMDcxMDAzOTMxAwAAAAEwAgAAAAYxMDAwNjYEAAAAATAHAAAACjExLzExLzIwMjIIAAAACjExLzExLzIwMjKtzFsJVsbaCGoCWL1XxtoIHkNJUS5QS0kuSVFfVEVWX1RPVEFMX1JFVi4yMDAwLgEAAABLGAQAAgAAABA0LjU5OTUzNzExMjQ5MDgzAQcAAAAFAAAAATEBAAAACy0yMDcxNTI3NTY1AwAAAAEwAgAAAAYxMDAwNjEEAAAAATAHAAAACjExLzExLzIwMjIIAAAACjExLzExLzIwMjKtzFsJVsbaCGoCWL1XxtoIGkNJUS5GT1hBLklRX1RFVl9FQklULjIwMDAuAQAAALTQlCACAAAAEDcuNDYyMjg0NzgwODg4NTQBBwAAAAUAAAABMQEAAAALLTIwNzI1NTYwNDEDAAAAATACAAAABjEwMDA2MgQAAAABMAcAAAAKMTEvMTEvMjAyMggAAAAKMTEvMTEvMjAyMq3MWwlWxtoIagJYvVfG2ggZQ0lRLkJCWS5JUV9URVZfRUJJVC4yMDAwLgEAAACl5QMAAgAAABA4LjQ0NzA2NzAzMzA5OTQ5AQcAAAAFAAAAATEBAAAACy0yMDc4NTMyNzA0AwAAAAEwAgAAAAYxMDAwNjIEAAAAATAHAAAACjExLzExLzIwMjIIAAAACjExLzExLzIwMjKtzFsJVsbaCGoCWL1XxtoIHkNJUS5GT1guSVFfVEVWX1RPVEFMX1JFVi4yMDAwLgEAAABOkdwMAgAAABAxMy4xNDc4NTc4MTE0MTI4AQcAAAAFAAAAATEBAAAACy0yMDc1OTc0Njg4AwAAAAEw</t>
  </si>
  <si>
    <t>AgAAAAYxMDAwNjEEAAAAATAHAAAACTQvMTEvMjAyMggAAAAJNC8xMS8yMDIyrcxbCVbG2ghqAli9V8baCBRDSVEuTUFTLklRX1BCVi4yMDAwLgEAAADmxAIAAwAAAAJOTQEHAAAABQAAAAExAQAAAAstMjA3MzU4OTY2MAMAAAABMAIAAAAGMTAwMDY3BAAAAAEwBwAAAAoxMS8xMS8yMDIyCAAAAAoxMS8xMS8yMDIyrcxbCVbG2ghqAli9V8baCBVDSVEuRVRTWS5JUV9QQlYuMjAwMC4BAAAAisOyAQMAAAACTk0BBwAAAAUAAAABMQEAAAALLTIwNzIxODgzMzgDAAAAATACAAAABjEwMDA2NwQAAAABMAcAAAAKMTEvMTEvMjAyMggAAAAKMTEvMTEvMjAyMq3MWwlWxtoIagJYvVfG2ggYQ0lRLkNDTC5JUV9QRV9FWENMLjIwMDAuAQAAAAfzAwADAAAAAk5NAQcAAAAFAAAAATEBAAAACy0yMDc1NzI1MDE4AwAAAAEwAgAAAAYxMDAwNjYEAAAAATAHAAAACjExLzExLzIwMjIIAAAACjExLzExLzIwMjKtzFsJVsbaCGoCWL1XxtoIHENJUS5WRkMuSVFfUFJJQ0VfU0FMRVMuMjAwMC4BAAAAYOsCAAIAAAAQMS4wOTc5ODYyMTI5Mjg5NwEHAAAABQAAAAExAQAAAAstMjA3MjIxODU4OAMAAAABMAIAAAAFMzg5NTgEAAAAATAHAAAACjExLzExLzIwMjIIAAAACjExLzExLzIwMjKtzFsJVsbaCGoCWL1XxtoIFENJUS5GTFQuSVFfUEJWLjIwMDAuAQAAAFRwAAACAAAAEDYuNjE0NDQwODMzOTQyNjEBBwAAAAUAAAABMQEAAAAL</t>
  </si>
  <si>
    <t>LTIwNzEzMzUxMDEDAAAAATACAAAABjEwMDA2NwQAAAABMAcAAAAKMTEvMTEvMjAyMggAAAAKMTEvMTEvMjAyMq3MWwlWxtoIagJYvVfG2ggZQ0lRLkhTSUMuSVFfUEVfRVhDTC4yMDAwLgEAAAD3LQUAAgAAABAxNy4xMDE3MjQyNjYxNzg4AQcAAAAFAAAAATEBAAAACy0yMDcxNDA3OTI0AwAAAAEwAgAAAAYxMDAwNjYEAAAAATAHAAAACjExLzExLzIwMjIIAAAACjExLzExLzIwMjKtzFsJVsbaCGoCWL1XxtoIHENJUS5QTlcuSVFfUFJJQ0VfU0FMRVMuMjAwMC4BAAAA/YcEAAIAAAAQMS45Njk5MjU1Mjg2MjA3NAEHAAAABQAAAAExAQAAAAstMjA3MjI1ODY1MwMAAAABMAIAAAAFMzg5NTgEAAAAATAHAAAACjExLzExLzIwMjIIAAAACjExLzExLzIwMjKtzFsJVsbaCGoCWL1XxtoIFENJUS5UUFIuSVFfUEJWLjIwMDAuAQAAAO0ICAACAAAAEDMuNzc3ODgxMDk4OTYyODYBBwAAAAUAAAABMQEAAAALLTIwNzA1MDg3NzMDAAAAATACAAAABjEwMDA2NwQAAAABMAcAAAAKMTEvMTEvMjAyMggAAAAKMTEvMTEvMjAyMq3MWwlWxtoIagJYvVfG2ggcQ0lRLlVIUy5JUV9QUklDRV9TQUxFUy4yMDAwLgEAAADIjAAAAgAAABEwLjcwOTAxNDg0MTIzNDc4OAEHAAAABQAAAAExAQAAAAstMjA3MTMxNDgxNAMAAAABMAIAAAAFMzg5NTgEAAAAATAHAAAACjExLzExLzIwMjIIAAAACjExLzExLzIwMjKtzFsJVsbaCGoCWL1X</t>
  </si>
  <si>
    <t>xtoIFUNJUS5DREFZLklRX1BCVi4yMDAwLgEAAADi67QOAgAAAA80Ljg4NzUxNDU2MzM3MTMBBwAAAAUAAAABMQEAAAALLTIwNzIzNTk2NzgDAAAAATACAAAABjEwMDA2NwQAAAABMAcAAAAKMTEvMTEvMjAyMggAAAAKMTEvMTEvMjAyMq3MWwlWxtoIagJYvVfG2ggYQ0lRLlJISS5JUV9QRV9FWENMLjIwMDAuAQAAAN84BAACAAAAEDEzLjEyMjY5NTAwNzE0MzIBBwAAAAUAAAABMQEAAAALLTIwNzI5NTQxOTkDAAAAATACAAAABjEwMDA2NgQAAAABMAcAAAAKMTEvMTEvMjAyMggAAAAKMTEvMTEvMjAyMq3MWwlWxtoIagJYvVfG2ggbQ0lRLkZPWC5JUV9URVZfRUJJVERBLjIwMDAuAQAAAE6R3AwDAAAAAk5NAQcAAAAFAAAAATEBAAAACy0yMDc1OTc0Njg4AwAAAAEwAgAAAAYxMDAwNjMEAAAAATAHAAAACTQvMTEvMjAyMggAAAAJNC8xMS8yMDIyrcxbCVbG2ghqAli9V8baCBRDSVEuUE5SLklRX1BCVi4yMDAwLgEAAAAIgwQAAgAAABAyLjkxMDEzNTA0MjM1Nzc3AQcAAAAFAAAAATEBAAAACy0yMDczNzU5NjI2AwAAAAEwAgAAAAYxMDAwNjcEAAAAATAHAAAACjExLzExLzIwMjIIAAAACjExLzExLzIwMjKtzFsJVsbaCGoCWL1XxtoIHkNJUS5GTUMuSVFfVEVWX1RPVEFMX1JFVi4yMDAwLgEAAAC+bwAAAgAAABAzLjQwMjYwNDAyMDkyNDU4AQcAAAAFAAAAATEBAAAACy0yMDcyMjc1MzQ0AwAAAAEwAgAAAAYx</t>
  </si>
  <si>
    <t>MDAwNjEEAAAAATAHAAAACjExLzExLzIwMjIIAAAACjExLzExLzIwMjKtzFsJVsbaCGoCWL1XxtoIHkNJUS5DT08uSVFfVEVWX1RPVEFMX1JFVi4yMDAwLgEAAAC5BQQAAgAAABA1Ljg2Nzc5ODMwMjU0MDg1AQcAAAAFAAAAATEBAAAACy0yMDc5MzY2NDkxAwAAAAEwAgAAAAYxMDAwNjEEAAAAATAHAAAACjExLzExLzIwMjIIAAAACjExLzExLzIwMjKtzFsJVsbaCGoCWL1XxtoIGUNJUS5QVEMuSVFfVEVWX0VCSVQuMjAwMC4BAAAAxn8AAAIAAAAQMzMuNzQ1NjI1Nzc0MDkzNgEHAAAABQAAAAExAQAAAAstMjA3MjM2NTA2NQMAAAABMAIAAAAGMTAwMDYyBAAAAAEwBwAAAAoxMS8xMS8yMDIyCAAAAAoxMS8xMS8yMDIyrcxbCVbG2ghqAli9V8baCBpDSVEuVlRSUy5JUV9URVZfRUJJVC4yMDAwLgEAAACbbQQAAgAAABAxMC40ODg4NTQyMDg4OTQ1AQcAAAAFAAAAATEBAAAACy0yMDcxNTQ0NTMzAwAAAAEwAgAAAAYxMDAwNjIEAAAAATAHAAAACjExLzExLzIwMjIIAAAACjExLzExLzIwMjKtzFsJVsbaCGoCWL1XxtoIHENJUS5KLklRX1RFVl9UT1RBTF9SRVYuMjAwMC4BAAAAL04EAAIAAAAQMS4zNjkzNDA2ODQ5NjI5OAEHAAAABQAAAAExAQAAAAstMjA4NzE3NDYyOQMAAAABMAIAAAAGMTAwMDYxBAAAAAEwBwAAAAoxMS8xMS8yMDIyCAAAAAoxMS8xMS8yMDIyrcxbCVbG2ghqAli9V8baCBRDSVEuV0RDLklR</t>
  </si>
  <si>
    <t>X1BCVi4yMDAwLgEAAADJygQAAgAAABAxLjA0NDA2NTQxNzkwODM5AQcAAAAFAAAAATEBAAAACy0yMDcyMjE4NTg3AwAAAAEwAgAAAAYxMDAwNjcEAAAAATAHAAAACjExLzExLzIwMjIIAAAACjExLzExLzIwMjKtzFsJVsbaCGoCWL1XxtoIF0NJUS5OSS5JUV9QRV9FWENMLjIwMDAuAQAAAPx0BAACAAAAEDE2Ljc2MTE1NTE2MjQ0ODgBBwAAAAUAAAABMQEAAAALLTIwNzE3MTUxOTQDAAAAATACAAAABjEwMDA2NgQAAAABMAcAAAAKMTEvMTEvMjAyMggAAAAKMTEvMTEvMjAyMq3MWwlWxtoIagJYvVfG2ggdQ0lRLlpCUkEuSVFfUFJJQ0VfU0FMRVMuMjAwMC4BAAAAEAEGAAIAAAAPMi40MTM3NTk1NzY5OTA3AQcAAAAFAAAAATEBAAAACy0yMDcyNDQxMjI3AwAAAAEwAgAAAAUzODk1OAQAAAABMAcAAAAKMTEvMTEvMjAyMggAAAAKMTEvMTEvMjAyMq3MWwlWxtoIagJYvVfG2ggTQ0lRLkNFLklRX1BCVi4yMDAwLgEAAAAdLwYAAgAAABAyLjQyMDg1NjE2NjM1MDQ4AQcAAAAFAAAAATEBAAAACy0yMDcxODE2ODE2AwAAAAEwAgAAAAYxMDAwNjcEAAAAATAHAAAACjExLzExLzIwMjIIAAAACjExLzExLzIwMjKtzFsJVsbaCGoCWL1XxtoIGENJUS5QS0cuSVFfUEVfRVhDTC4yMDAwLgEAAABFggEAAgAAABAxMS43OTU5MTM0NzcxOTc5AQcAAAAFAAAAATEBAAAACy0yMDcxOTE1MzI4AwAAAAEwAgAAAAYxMDAwNjYE</t>
  </si>
  <si>
    <t>AAAAATAHAAAACjExLzExLzIwMjIIAAAACjExLzExLzIwMjKtzFsJVsbaCGoCWL1XxtoIFENJUS5OV1MuSVFfUEJWLjIwMDAuAQAAAAwurgwDAAAAAACtzFsJVsbaCGoCWL1XxtoIGENJUS5BQVAuSVFfUEVfRVhDTC4yMDAwLgEAAAANXwAAAgAAABAyMS42OTg2OTM3NDc3MTY4AQcAAAAFAAAAATEBAAAACy0yMDgxNjI2OTI1AwAAAAEwAgAAAAYxMDAwNjYEAAAAATAHAAAACjExLzExLzIwMjIIAAAACjExLzExLzIwMjKtzFsJVsbaCGoCWL1XxtoIFUNJUS5DSFJXLklRX1BCVi4yMDAwLgEAAABWnwUAAgAAABA3LjA2MzU2ODM3NzI5NzIxAQcAAAAFAAAAATEBAAAACy0yMDcxODA4OTE2AwAAAAEwAgAAAAYxMDAwNjcEAAAAATAHAAAACjExLzExLzIwMjIIAAAACjExLzExLzIwMjKtzFsJVsbaCGoCWL1XxtoIFENJUS5CV0EuSVFfUEJWLjIwMDAuAQAAAGxkAAACAAAAEDEuNDY2MDk3Mzc5NDE4MzMBBwAAAAUAAAABMQEAAAALLTIwNzI5NjY0MjEDAAAAATACAAAABjEwMDA2NwQAAAABMAcAAAAKMTEvMTEvMjAyMggAAAAKMTEvMTEvMjAyMq3MWwlWxtoIagJYvVfG2ggcQ0lRLldSSy5JUV9QUklDRV9TQUxFUy4yMDAwLgEAAABphAAAAgAAABEwLjQ2MzI5NzgxOTgyMDg0NQEHAAAABQAAAAExAQAAAAstMjA3MTA1MzIyOQMAAAABMAIAAAAFMzg5NTgEAAAAATAHAAAACjExLzExLzIwMjIIAAAACjExLzExLzIw</t>
  </si>
  <si>
    <t>MjKtzFsJVsbaCGoCWL1XxtoIFENJUS5VSFMuSVFfUEJWLjIwMDAuAQAAAMiMAAACAAAAEDEuNTI0NDY4OTk1NzM5ODMBBwAAAAUAAAABMQEAAAALLTIwNzEzMTQ4MTQDAAAAATACAAAABjEwMDA2NwQAAAABMAcAAAAKMTEvMTEvMjAyMggAAAAKMTEvMTEvMjAyMq3MWwlWxtoIJ6BVvVfG2ggbQ0lRLk5WUi5JUV9URVZfRUJJVERBLjIwMDAuAQAAAOnIAgACAAAAEDYuMTQ2MzMyNjk3OTIwNDEBBwAAAAUAAAABMQEAAAALLTIwNzE4MTU2MTADAAAAATACAAAABjEwMDA2MwQAAAABMAcAAAAKMTEvMTEvMjAyMggAAAAKMTEvMTEvMjAyMq3MWwlWxtoIJ6BVvVfG2ggZQ0lRLk9NQy5JUV9URVZfRUJJVC4yMDAwLgEAAAChdwEAAgAAABA5LjIwNjM3NDAzNzQ0NjQ5AQcAAAAFAAAAATEBAAAACy0yMDc0NDAzMTUzAwAAAAEwAgAAAAYxMDAwNjIEAAAAATAHAAAACjExLzExLzIwMjIIAAAACjExLzExLzIwMjKtzFsJVsbaCCegVb1XxtoIGUNJUS5GTUMuSVFfVEVWX0VCSVQuMjAwMC4BAAAAvm8AAAIAAAAQMTYuMDM3OTM5NTI4NjkwNgEHAAAABQAAAAExAQAAAAstMjA3MjI3NTM0NAMAAAABMAIAAAAGMTAwMDYyBAAAAAEwBwAAAAoxMS8xMS8yMDIyCAAAAAoxMS8xMS8yMDIyrcxbCVbG2ggnoFW9V8baCBpDSVEuTERPUy5JUV9URVZfRUJJVC4yMDAwLgEAAACVsAEAAgAAABAxNy4wMTM0MjI3ODI2NTQ3AQcAAAAF</t>
  </si>
  <si>
    <t>AAAAATEBAAAACy0yMDcyNTQ1NDcxAwAAAAEwAgAAAAYxMDAwNjIEAAAAATAHAAAACjExLzExLzIwMjIIAAAACjExLzExLzIwMjKtzFsJVsbaCCegVb1XxtoIGUNJUS5BVE8uSVFfVEVWX0VCSVQuMjAwMC4BAAAADNsDAAIAAAAQMjUuNjAzMjcyODE0NjkxMwEHAAAABQAAAAExAQAAAAstMjA3MTE1OTM5NgMAAAABMAIAAAAGMTAwMDYyBAAAAAEwBwAAAAoxMS8xMS8yMDIyCAAAAAoxMS8xMS8yMDIyrcxbCVbG2ggnoFW9V8baCBpDSVEuQkFMTC5JUV9URVZfRUJJVC4yMDAwLgEAAABwmQIAAgAAABAxOC40MjMzMTI5MTEzNzkzAQcAAAAFAAAAATEBAAAACy0yMDcyMDc0NzA5AwAAAAEwAgAAAAYxMDAwNjIEAAAAATAHAAAACjExLzExLzIwMjIIAAAACjExLzExLzIwMjKtzFsJVsbaCCegVb1XxtoIGkNJUS5URUNILklRX1RFVl9FQklULjIwMDAuAQAAADDkAgACAAAAEDQ2Ljg0OTEwNjQ4NTE5NzcBBwAAAAUAAAABMQEAAAALLTIwNzEzODE3ODgDAAAAATACAAAABjEwMDA2MgQAAAABMAcAAAAKMTEvMTEvMjAyMggAAAAKMTEvMTEvMjAyMq3MWwlWxtoIJ6BVvVfG2ggXQ0lRLkxXLklRX1BFX0VYQ0wuMjAwMC4BAAAAlndQFgIAAAAQMjkuNDg4NTk3NjcwMTcwMgEHAAAABQAAAAExAQAAAAstMjA3NTM3NDM4MwMAAAABMAIAAAAGMTAwMDY2BAAAAAEwBwAAAAoxMS8xMS8yMDIyCAAAAAoxMS8xMS8yMDIyrcxb</t>
  </si>
  <si>
    <t>CVbG2ggnoFW9V8baCBtDSVEuQ0UuSVFfUFJJQ0VfU0FMRVMuMjAwMC4BAAAAHS8GAAIAAAAQMS4yNDg0MDkwODU3NzEzNwEHAAAABQAAAAExAQAAAAstMjA3MTgxNjgxNgMAAAABMAIAAAAFMzg5NTgEAAAAATAHAAAACjExLzExLzIwMjIIAAAACjExLzExLzIwMjKtzFsJVsbaCCegVb1XxtoIGENJUS5UQVAuSVFfUEVfRVhDTC4yMDAwLgEAAABVBgQAAgAAABAyMi44NTA2NjE4OTg3MDA3AQcAAAAFAAAAATEBAAAACy0yMDcyNTA5NzUyAwAAAAEwAgAAAAYxMDAwNjYEAAAAATAHAAAACjExLzExLzIwMjIIAAAACjExLzExLzIwMjKtzFsJVsbaCCegVb1XxtoIFENJUS5TV0suSVFfUEJWLjIwMDAuAQAAAFGnBAACAAAAEDEuMzk1NDYxNTM0ODE1NDQBBwAAAAUAAAABMQEAAAALLTIwNzMyMzU3NjQDAAAAATACAAAABjEwMDA2NwQAAAABMAcAAAAKMTEvMTEvMjAyMggAAAAKMTEvMTEvMjAyMq3MWwlWxtoIJ6BVvVfG2ggUQ0lRLlZGQy5JUV9QQlYuMjAwMC4BAAAAYOsCAAIAAAAQNC4xOTg0NTE1MDkzMzMyNAEHAAAABQAAAAExAQAAAAstMjA3MjIxODU4OAMAAAABMAIAAAAGMTAwMDY3BAAAAAEwBwAAAAoxMS8xMS8yMDIyCAAAAAoxMS8xMS8yMDIyrcxbCVbG2ggnoFW9V8baCBhDSVEuU05BLklRX1BFX0VYQ0wuMjAwMC4BAAAAHqIEAAIAAAAQMTQuMTk4NTY1NzY5NzMwOQEHAAAABQAAAAExAQAAAAstMjA3</t>
  </si>
  <si>
    <t>NDI2MDUwMwMAAAABMAIAAAAGMTAwMDY2BAAAAAEwBwAAAAoxMS8xMS8yMDIyCAAAAAoxMS8xMS8yMDIyrcxbCVbG2ggnoFW9V8baCBRDSVEuRFBaLklRX1BCVi4yMDAwLgEAAABgzC8AAwAAAAJOTQEHAAAABQAAAAExAQAAAAstMjA3NDgyODg5OAMAAAABMAIAAAAGMTAwMDY3BAAAAAEwBwAAAAoxMS8xMS8yMDIyCAAAAAoxMS8xMS8yMDIyrcxbCVbG2ggnoFW9V8baCB1DSVEuQ0hSVy5JUV9QUklDRV9TQUxFUy4yMDAwLgEAAABWnwUAAgAAABEwLjQ4MzMzMjEyMDE2NjEwNQEHAAAABQAAAAExAQAAAAstMjA3MTgwODkxNgMAAAABMAIAAAAFMzg5NTgEAAAAATAHAAAACjExLzExLzIwMjIIAAAACjExLzExLzIwMjKtzFsJVsbaCCegVb1XxtoIGENJUS5UUFIuSVFfUEVfRVhDTC4yMDAwLgEAAADtCAgAAgAAAA8xMS4xOTUwOTI3NzAxOTIBBwAAAAUAAAABMQEAAAALLTIwNzA1MDg3NzMDAAAAATACAAAABjEwMDA2NgQAAAABMAcAAAAKMTEvMTEvMjAyMggAAAAKMTEvMTEvMjAyMq3MWwlWxtoIJ6BVvVfG2ggdQ0lRLlBBUkEuSVFfUFJJQ0VfU0FMRVMuMjAwMC4BAAAAH6KnAQIAAAARMC40MDY3Njc4OTk5MDE0NDgBBwAAAAUAAAABMQEAAAALLTIwNzI0MDM0NDQDAAAAATACAAAABTM4OTU4BAAAAAEwBwAAAAoxMS8xMS8yMDIyCAAAAAoxMS8xMS8yMDIyrcxbCVbG2ggnoFW9V8baCBhDSVEuTldMLklRX1BF</t>
  </si>
  <si>
    <t>X0VYQ0wuMjAwMC4BAAAAd3MEAAIAAAAQMTAuNDc4MzE0MjY3Nzk4MQEHAAAABQAAAAExAQAAAAstMjA3Mjk0ODM1MQMAAAABMAIAAAAGMTAwMDY2BAAAAAEwBwAAAAoxMS8xMS8yMDIyCAAAAAoxMS8xMS8yMDIyrcxbCVbG2ggnoFW9V8baCBhDSVEuSEFTLklRX1BFX0VYQ0wuMjAwMC4BAAAA8jwEAAIAAAAQMjEuMjcxNTQyNDI2NjgwMQEHAAAABQAAAAExAQAAAAstMjA3MzIwOTUxNgMAAAABMAIAAAAGMTAwMDY2BAAAAAEwBwAAAAoxMS8xMS8yMDIyCAAAAAoxMS8xMS8yMDIyrcxbCVbG2ggnoFW9V8baCBxDSVEuSVBHLklRX1BSSUNFX1NBTEVTLjIwMDAuAQAAAEioAQACAAAAEDEuMzUxMjI4MTU3ODQ4MDcBBwAAAAUAAAABMQEAAAALLTIwNzMzODg3NTEDAAAAATACAAAABTM4OTU4BAAAAAEwBwAAAAoxMS8xMS8yMDIyCAAAAAoxMS8xMS8yMDIyrcxbCVbG2ggnoFW9V8baCBdDSVEuSi5JUV9URVZfRUJJVC4yMDAwLgEAAAAvTgQAAgAAABAxNi4xNDYxNjU2NDUxOTUyAQcAAAAFAAAAATEBAAAACy0yMDg3MTc0NjI5AwAAAAEwAgAAAAYxMDAwNjIEAAAAATAHAAAACjExLzExLzIwMjIIAAAACjExLzExLzIwMjKtzFsJVsbaCCegVb1XxtoIGUNJUS5GT1guSVFfVEVWX0VCSVQuMjAwMC4BAAAATpHcDAMAAAACTk0BBwAAAAUAAAABMQEAAAALLTIwNzU5NzQ2ODgDAAAAATACAAAABjEwMDA2MgQAAAABMAcA</t>
  </si>
  <si>
    <t>AAAJNC8xMS8yMDIyCAAAAAk0LzExLzIwMjKtzFsJVsbaCCegVb1XxtoIHkNJUS5DSEQuSVFfVEVWX1RPVEFMX1JFVi4yMDAwLgEAAADx+wMAAgAAABAzLjg0NDc4NTY3NTQ2ODYxAQcAAAAFAAAAATEBAAAACy0yMDcyOTc5ODU3AwAAAAEwAgAAAAYxMDAwNjEEAAAAATAHAAAACjExLzExLzIwMjIIAAAACjExLzExLzIwMjKtzFsJVsbaCCegVb1XxtoIH0NJUS5FVFNZLklRX1RFVl9UT1RBTF9SRVYuMjAwMC4BAAAAisOyAQIAAAAQNi40MTQ4MzI4NDY4MjcyOQEHAAAABQAAAAExAQAAAAstMjA3MjE4ODMzOAMAAAABMAIAAAAGMTAwMDYxBAAAAAEwBwAAAAoxMS8xMS8yMDIyCAAAAAoxMS8xMS8yMDIyrcxbCVbG2ggnoFW9V8baCBxDSVEuU1dLLklRX1BSSUNFX1NBTEVTLjIwMDAuAQAAAFGnBAACAAAAEDAuNzM2NzA4NTc4NTYwMTcBBwAAAAUAAAABMQEAAAALLTIwNzMyMzU3NjQDAAAAATACAAAABTM4OTU4BAAAAAEwBwAAAAoxMS8xMS8yMDIyCAAAAAoxMS8xMS8yMDIyrcxbCVbG2ggnoFW9V8baCBRDSVEuUEtHLklRX1BCVi4yMDAwLgEAAABFggEAAgAAABAzLjAwMDY3MTkxMjI1MzA5AQcAAAAFAAAAATEBAAAACy0yMDcxOTE1MzI4AwAAAAEwAgAAAAYxMDAwNjcEAAAAATAHAAAACjExLzExLzIwMjIIAAAACjExLzExLzIwMjKtzFsJVsbaCCegVb1XxtoIGUNJUS5URUNILklRX1BFX0VYQ0wuMjAwMC4B</t>
  </si>
  <si>
    <t>AAAAMOQCAAIAAAAQNDguOTc5MTU4ODQwOTkyMgEHAAAABQAAAAExAQAAAAstMjA3MTM4MTc4OAMAAAABMAIAAAAGMTAwMDY2BAAAAAEwBwAAAAoxMS8xMS8yMDIyCAAAAAoxMS8xMS8yMDIyrcxbCVbG2ggnoFW9V8baCBRDSVEuVFlMLklRX1BCVi4yMDAwLgEAAAA9ugQAAgAAABA1LjMwNDEwOTY2NzgzMDk3AQcAAAAFAAAAATEBAAAACy0yMDczMjM1NzU2AwAAAAEwAgAAAAYxMDAwNjcEAAAAATAHAAAACjExLzExLzIwMjIIAAAACjExLzExLzIwMjKtzFsJVsbaCCegVb1XxtoIFUNJUS5aQlJBLklRX1BCVi4yMDAwLgEAAAAQAQYAAgAAABA1LjEzNjMyMjI3OTc0ODU5AQcAAAAFAAAAATEBAAAACy0yMDcyNDQxMjI3AwAAAAEwAgAAAAYxMDAwNjcEAAAAATAHAAAACjExLzExLzIwMjIIAAAACjExLzExLzIwMjKtzFsJVsbaCCegVb1XxtoIHENJUS5FTU4uSVFfUFJJQ0VfU0FMRVMuMjAwMC4BAAAAL6oBAAIAAAAQMS4wNDAzMjg0MzgyNzkzOQEHAAAABQAAAAExAQAAAAstMjA3Mjk2NjQyOQMAAAABMAIAAAAFMzg5NTgEAAAAATAHAAAACjExLzExLzIwMjIIAAAACjExLzExLzIwMjKtzFsJVsbaCCegVb1XxtoIHENJUS5EUFouSVFfUFJJQ0VfU0FMRVMuMjAwMC4BAAAAYMwvAAIAAAAQMi45MjkzNjY2MDI4NzczNgEHAAAABQAAAAExAQAAAAstMjA3NDgyODg5OAMAAAABMAIAAAAFMzg5NTgEAAAAATAHAAAA</t>
  </si>
  <si>
    <t>CjExLzExLzIwMjIIAAAACjExLzExLzIwMjKtzFsJVsbaCCegVb1XxtoIGENJUS5DT08uSVFfUEVfRVhDTC4yMDAwLgEAAAC5BQQAAgAAABAzNy4zMTQ0MjAyNDIzODI3AQcAAAAFAAAAATEBAAAACy0yMDc5MzY2NDkxAwAAAAEwAgAAAAYxMDAwNjYEAAAAATAHAAAACjExLzExLzIwMjIIAAAACjExLzExLzIwMjKtzFsJVsbaCCegVb1XxtoIGENJUS5EWEMuSVFfUEVfRVhDTC4yMDAwLgEAAAC1AwQAAgAAABA5LjQ4MTM1NzUxNDEyMDY2AQcAAAAFAAAAATEBAAAACy0yMDcxODg2MDc5AwAAAAEwAgAAAAYxMDAwNjYEAAAAATAHAAAACjExLzExLzIwMjIIAAAACjExLzExLzIwMjKtzFsJVsbaCCegVb1XxtoIGENJUS5CV0EuSVFfUEVfRVhDTC4yMDAwLgEAAABsZAAAAgAAAA8xMi4zNDM2OTIzOTM1NTYBBwAAAAUAAAABMQEAAAALLTIwNzI5NjY0MjEDAAAAATACAAAABjEwMDA2NgQAAAABMAcAAAAKMTEvMTEvMjAyMggAAAAKMTEvMTEvMjAyMq3MWwlWxtoIJ6BVvVfG2ggUQ0lRLkFMSy5JUV9QQlYuMjAwMC4BAAAAtcoDAAIAAAAQMS41NjYzNjQ2ODM3MTA4NgEHAAAABQAAAAExAQAAAAstMjA3MjA3ODk0MQMAAAABMAIAAAAGMTAwMDY3BAAAAAEwBwAAAAoxMS8xMS8yMDIyCAAAAAoxMS8xMS8yMDIyrcxbCVbG2ggnoFW9V8baCBlDSVEuTkNMSC5JUV9QRV9FWENMLjIwMDAuAQAAAO/JPwADAAAAAk5NAQcA</t>
  </si>
  <si>
    <t>AAAFAAAAATEBAAAACy0yMDcxMzM1MDk2AwAAAAEwAgAAAAYxMDAwNjYEAAAAATAHAAAACjExLzExLzIwMjIIAAAACjExLzExLzIwMjKtzFsJVsbaCCegVb1XxtoIE0NJUS5STC5JUV9QQlYuMjAwMC4BAAAA7IYFAAIAAAAQMy4wNjgwOTQ1MzI4MTg5NwEHAAAABQAAAAExAQAAAAstMjA3MTAwMzkzMQMAAAABMAIAAAAGMTAwMDY3BAAAAAEwBwAAAAoxMS8xMS8yMDIyCAAAAAoxMS8xMS8yMDIyrcxbCVbG2ggnoFW9V8baCB9DSVEuTlRBUC5JUV9URVZfVE9UQUxfUkVWLjIwMDAuAQAAADR9AAACAAAAEDIuNDAxNjM5Njk1ODMwNzUBBwAAAAUAAAABMQEAAAALLTIwODAwNTY1NDYDAAAAATACAAAABjEwMDA2MQQAAAABMAcAAAAKMTEvMTEvMjAyMggAAAAKMTEvMTEvMjAyMq3MWwlWxtoIJ6BVvVfG2ggbQ0lRLkdQQy5JUV9URVZfRUJJVERBLjIwMDAuAQAAAFoyBAACAAAAEDExLjYxOTU0NjE3MDU5NzcBBwAAAAUAAAABMQEAAAALLTIwNzQyNjU5MzYDAAAAATACAAAABjEwMDA2MwQAAAABMAcAAAAKMTEvMTEvMjAyMggAAAAKMTEvMTEvMjAyMq3MWwlWxtoIJ6BVvVfG2ggcQ0lRLkxET1MuSVFfVEVWX0VCSVREQS4yMDAwLgEAAACVsAEAAgAAABAxMS4xOTMzNzE1MzEyOTM3AQcAAAAFAAAAATEBAAAACy0yMDcyNTQ1NDcxAwAAAAEwAgAAAAYxMDAwNjMEAAAAATAHAAAACjExLzExLzIwMjIIAAAACjExLzEx</t>
  </si>
  <si>
    <t>LzIwMjKtzFsJVsbaCCegVb1XxtoII0NJUS5NUFdSLklRX1RPVEFMX0RFQlRfQ0FQSVRBTC41MDAuAQAAAGqQLgACAAAABjAuMjY5NwEIAAAABQAAAAExAQAAAAstMjA3MDg1OTk5MgMAAAADMTYwAgAAAAQ0MTg2BAAAAAEwBwAAAAoxMS8xNC8yMDIyCAAAAAk5LzMwLzIwMjIJAAAAATCtzFsJVsbaCE4pX71XxtoIKENJUS5FWFBELklRX1RPVEFMX1JFVl81WVJfQU5OX0NBR1IuMjAwMC4BAAAA9x4EAAIAAAAHMjMuMzU0MwEIAAAABQAAAAExAQAAAAstMjA3MTE3OTE5MgMAAAADMTYwAgAAAAQ0MjMzBAAAAAEwBwAAAAoxMS8xNC8yMDIyCAAAAAk5LzMwLzIwMjIJAAAAATCtzFsJVsbaCE4pX71XxtoII0NJUS5HUk1OLklRX1RPVEFMX0RFQlRfQ0FQSVRBTC41MDAuAQAAAH8iCQACAAAABjEuNjc1NwEIAAAABQAAAAExAQAAAAstMjA3Mzc2NTY4NQMAAAADMTYwAgAAAAQ0MTg2BAAAAAEwBwAAAAoxMS8xNC8yMDIyCAAAAAk5LzI0LzIwMjIJAAAAATCtzFsJVsbaCE4pX71XxtoIIUNJUS5EUkkuSVFfVE9UQUxfREVCVF9FQklUREEuNTAwLgEAAAAgIQUAAgAAAAgzLjQ0ODUxMwEIAAAABQAAAAExAQAAAAstMjA3NTQ0ODU5MAMAAAADMTYwAgAAAAQ0MTkyBAAAAAEwBwAAAAoxMS8xNC8yMDIyCAAAAAk4LzI4LzIwMjIJAAAAATCtzFsJVsbaCE4pX71XxtoIHkNJUS5XQUIuSVFfUkVUVVJOX0FTU0VUUy4yMDAw</t>
  </si>
  <si>
    <t>LgEAAABVjgAAAgAAAAUzLjYyOQEIAAAABQAAAAExAQAAAAstMjA3MjU3MDg3MwMAAAADMTYwAgAAAAQ0MTc4BAAAAAEwBwAAAAoxMS8xNC8yMDIyCAAAAAk5LzMwLzIwMjIJAAAAATCtzFsJVsbaCE4pX71XxtoIIkNJUS5QQVlDLklRX0RQU181WVJfQU5OX0NBR1IuMjAwMC4BAAAAiSwnDwMAAAAAAK3MWwlWxtoITilfvVfG2gghQ0lRLldBVC5JUV9UT1RBTF9ERUJUX0VRVUlUWS41MDAuAQAAAHuOAAACAAAACDQyMy4yMDIxAQgAAAAFAAAAATEBAAAACy0yMDcyMTA1NDY2AwAAAAMxNjACAAAABDQwMzQEAAAAATAHAAAACjExLzE0LzIwMjIIAAAACTEwLzEvMjAyMgkAAAABMK3MWwlWxtoITilfvVfG2ggdQ0lRLkVGWC5JUV9QQVlPVVRfUkFUSU8uMjAwMC4BAAAAha4CAAIAAAAHMjYuODU1MwEIAAAABQAAAAExAQAAAAstMjA3NDI0NDc3OQMAAAADMTYwAgAAAAQ0Mzc3BAAAAAEwBwAAAAoxMS8xNC8yMDIyCAAAAAk5LzMwLzIwMjIJAAAAATCtzFsJVsbaCE4pX71XxtoIHkNJUS5XQUIuSVFfUkVUVVJOX0VRVUlUWS4yMDAwLgEAAABVjgAAAgAAAAU2LjcxMQEIAAAABQAAAAExAQAAAAstMjA3MjU3MDg3MwMAAAADMTYwAgAAAAQ0MTI4BAAAAAEwBwAAAAoxMS8xNC8yMDIyCAAAAAk5LzMwLzIwMjIJAAAAATCtzFsJVsbaCE4pX71XxtoIIkNJUS5URFkuSVFfVE9UQUxfREVCVF9DQVBJVEFMLjUwMC4BAAAA</t>
  </si>
  <si>
    <t>/jMGAAIAAAAHMzQuNTEwNQEIAAAABQAAAAExAQAAAAstMjA3MjMwMjMwMQMAAAADMTYwAgAAAAQ0MTg2BAAAAAEwBwAAAAoxMS8xNC8yMDIyCAAAAAkxMC8yLzIwMjIJAAAAATCtzFsJVsbaCE4pX71XxtoIIUNJUS5ST0wuSVFfVE9UQUxfREVCVF9FQklUREEuNTAwLgEAAADRlgQAAgAAAAcwLjUxODQ0AQgAAAAFAAAAATEBAAAACy0yMDczMjEyMjEyAwAAAAMxNjACAAAABDQxOTIEAAAAATAHAAAACjExLzE0LzIwMjIIAAAACTkvMzAvMjAyMgkAAAABMK3MWwlWxtoITilfvVfG2gghQ0lRLlRTTi5JUV9UT1RBTF9ERUJUX0VCSVREQS41MDAuAQAAAKzoAgACAAAACDEuODMxMjA2AQgAAAAFAAAAAjI5AgAAAAQ0MTkyAQAAAAstMjA3MDExODc1NwMAAAADMTYwBAAAAAEwBwAAAAoxMS8xNC8yMDIyCAAAAAkxMC8xLzIwMjIJAAAAATCtzFsJVsbaCE4pX71XxtoIIkNJUS5XU1QuSVFfVE9UQUxfREVCVF9DQVBJVEFMLjUwMC4BAAAAuMkEAAIAAAAHMTAuODIzOQEIAAAABQAAAAExAQAAAAstMjA3MzI0MDI3MwMAAAADMTYwAgAAAAQ0MTg2BAAAAAEwBwAAAAoxMS8xNC8yMDIyCAAAAAk5LzMwLzIwMjIJAAAAATCtzFsJVsbaCE4pX71XxtoIIUNJUS5DSEQuSVFfRFBTXzVZUl9BTk5fQ0FHUi4yMDAwLgEAAADx+wMAAgAAAAY2LjcwNTEBCAAAAAUAAAABMQEAAAALLTIwNzI5Nzk4NTcDAAAAAzE2MAIAAAAENDI0</t>
  </si>
  <si>
    <t>NQQAAAABMAcAAAAKMTEvMTQvMjAyMggAAAAJOS8zMC8yMDIyCQAAAAEwrcxbCVbG2ghOKV+9V8baCCRDSVEuV0FULklRX0VCSVREQV81WVJfQU5OX0NBR1IuMjAwMC4BAAAAe44AAAIAAAAGNS4xNDI1AQgAAAAFAAAAATEBAAAACy0yMDcyMTAyMjEzAwAAAAMxNjACAAAABDQyMzUEAAAAATAHAAAACjExLzE0LzIwMjIIAAAACTEwLzEvMjAyMgkAAAABMK3MWwlWxtoITilfvVfG2gghQ0lRLkVJWC5JUV9UT1RBTF9ERUJUX0VCSVREQS41MDAuAQAAAEObBAACAAAACDMuMjYzMTA5AQgAAAAFAAAAATEBAAAACy0yMDcyNDIyNTcwAwAAAAMxNjACAAAABDQxOTIEAAAAATAHAAAACjExLzE0LzIwMjIIAAAACTkvMzAvMjAyMgkAAAABMK3MWwlWxtoITilfvVfG2ggkQ0lRLkRHWC5JUV9FQklUREFfNVlSX0FOTl9DQUdSLjIwMDAuAQAAAHeDBQACAAAABjguNzMxOAEIAAAABQAAAAExAQAAAAstMjA3NDE1MDM3OAMAAAADMTYwAgAAAAQ0MjM1BAAAAAEwBwAAAAoxMS8xNC8yMDIyCAAAAAk5LzMwLzIwMjIJAAAAATCtzFsJVsbaCE4pX71XxtoIIUNJUS5EUkkuSVFfVE9UQUxfREVCVF9FUVVJVFkuNTAwLgEAAAAgIQUAAgAAAAgyODguNzk4OQEIAAAABQAAAAExAQAAAAstMjA3NTQ0ODU5MAMAAAADMTYwAgAAAAQ0MDM0BAAAAAEwBwAAAAoxMS8xNC8yMDIyCAAAAAk4LzI4LzIwMjIJAAAAATCtzFsJVsbaCE4pX71X</t>
  </si>
  <si>
    <t>xtoIH0NJUS5NT0guSVFfUkVUVVJOX0NBUElUQUwuMjAwMC4BAAAA/aw+AAIAAAAHMTUuOTkzNQEIAAAABQAAAAExAQAAAAstMjA3MzM0NzM1MAMAAAADMTYwAgAAAAQ0MzYzBAAAAAEwBwAAAAoxMS8xNC8yMDIyCAAAAAk5LzMwLzIwMjIJAAAAATCtzFsJVsbaCE4pX71XxtoIHkNJUS5XU1QuSVFfUkVUVVJOX0FTU0VUUy4yMDAwLgEAAAC4yQQAAgAAAAcxNC4zNTY5AQgAAAAFAAAAATEBAAAACy0yMDczMjM1NzE3AwAAAAMxNjACAAAABDQxNzgEAAAAATAHAAAACjExLzE0LzIwMjIIAAAACTkvMzAvMjAyMgkAAAABMK3MWwlWxtoITilfvVfG2ggeQ0lRLkFNQ1IuSVFfUEFZT1VUX1JBVElPLjIwMDAuAQAAADMhBgACAAAABzg2LjM0NzMBCAAAAAUAAAACMjkCAAAABDQzNzcBAAAACy0yMDcyNTMwNTQ2AwAAAAMxNjAEAAAAATAHAAAACjExLzE0LzIwMjIIAAAACTkvMzAvMjAyMgkAAAABMK3MWwlWxtoITilfvVfG2ggiQ0lRLkNMWC5JUV9FQklUXzVZUl9BTk5fQ0FHUi4yMDAwLgEAAABqXQEAAgAAAActMTAuMjQ5AQgAAAAFAAAAATEBAAAACy0yMDcyMzAwNTUwAwAAAAMxNjACAAAABDQyMzYEAAAAATAHAAAACjExLzE0LzIwMjIIAAAACTkvMzAvMjAyMgkAAAABMK3MWwlWxtoITilfvVfG2gghQ0lRLk1PUy5JUV9EUFNfNVlSX0FOTl9DQUdSLjIwMDAuAQAAAIKWDQACAAAACC0xNS4wOTcxAQgAAAAFAAAA</t>
  </si>
  <si>
    <t>ATEBAAAACy0yMDcxMzAyNzM0AwAAAAMxNjACAAAABDQyNDUEAAAAATAHAAAACjExLzE0LzIwMjIIAAAACTkvMzAvMjAyMgkAAAABMK3MWwlWxtoITilfvVfG2ggiQ0lRLkVGWC5JUV9FQklUX01BUkdJTi4yMDAwLi4uLlVTRAEAAACFrgIAAgAAAAcyMS44NzE1AQgAAAAFAAAAATEBAAAACy0yMDc0MjQ0Nzc5AwAAAAMxNjACAAAABDQwNTMEAAAAATAHAAAACjExLzE0LzIwMjIIAAAACTkvMzAvMjAyMgkAAAABMK3MWwlWxtoITilfvVfG2ggeQ0lRLlZSU04uSVFfUEFZT1VUX1JBVElPLjIwMDAuAQAAAHiNAAADAAAAAACtzFsJVsbaCE4pX71XxtoIIkNJUS5ESEkuSVFfVE9UQUxfREVCVF9DQVBJVEFMLjUwMC4BAAAAjaMBAAIAAAAHMjMuNDY3MwEIAAAABQAAAAExAQAAAAstMjA3MTMwMDA5MwMAAAADMTYwAgAAAAQ0MTg2BAAAAAEwBwAAAAoxMS8xNC8yMDIyCAAAAAk5LzMwLzIwMjIJAAAAATCtzFsJVsbaCE4pX71XxtoIJ0NJUS5YWUwuSVFfVE9UQUxfUkVWXzVZUl9BTk5fQ0FHUi4yMDAwLgEAAADR3gsHAgAAAAYzLjM2MzcBCAAAAAUAAAABMQEAAAALLTIwNzI0MzU1OTEDAAAAAzE2MAIAAAAENDIzMwQAAAABMAcAAAAKMTEvMTQvMjAyMggAAAAJOS8zMC8yMDIyCQAAAAEwrcxbCVbG2ghOKV+9V8baCCFDSVEuQ0xYLklRX0RQU181WVJfQU5OX0NBR1IuMjAwMC4BAAAAal0BAAIAAAAGNy4zNjc5AQgA</t>
  </si>
  <si>
    <t>AAAFAAAAATEBAAAACy0yMDcyMzAwNTUwAwAAAAMxNjACAAAABDQyNDUEAAAAATAHAAAACjExLzE0LzIwMjIIAAAACTkvMzAvMjAyMgkAAAABMK3MWwlWxtoITilfvVfG2ggjQ0lRLkVQQU0uSVFfRUJJVF9NQVJHSU4uMjAwMC4uLi5VU0QBAAAAxtVIAAIAAAAHMTQuNDk2MQEIAAAABQAAAAExAQAAAAstMjA3MTgxMTc5MAMAAAADMTYwAgAAAAQ0MDUzBAAAAAEwBwAAAAoxMS8xNC8yMDIyCAAAAAk5LzMwLzIwMjIJAAAAATCtzFsJVsbaCE4pX71XxtoIJENJUS5QUEwuSVFfRUJJVERBXzVZUl9BTk5fQ0FHUi4yMDAwLgEAAACk1AIAAgAAAActNy41OTA1AQgAAAAFAAAAATEBAAAACy0yMDcxNzg4NjgxAwAAAAMxNjACAAAABDQyMzUEAAAAATAHAAAACjExLzE0LzIwMjIIAAAACTkvMzAvMjAyMgkAAAABMK3MWwlWxtoITilfvVfG2ggoQ0lRLk1QV1IuSVFfVE9UQUxfUkVWXzVZUl9BTk5fQ0FHUi4yMDAwLgEAAABqkC4AAgAAAAczMC4yODEyAQgAAAAFAAAAATEBAAAACy0yMDcwODU3NzM2AwAAAAMxNjACAAAABDQyMzMEAAAAATAHAAAACjExLzE0LzIwMjIIAAAACTkvMzAvMjAyMgkAAAABMK3MWwlWxtoITilfvVfG2ggiQ0lRLkNBRy5JUV9FQklUXzVZUl9BTk5fQ0FHUi4yMDAwLgEAAAANaQAAAgAAAAY3Ljc5MjkBCAAAAAUAAAABMQEAAAALLTIwNzUyNDUxNzkDAAAAAzE2MAIAAAAENDIzNgQAAAABMAcA</t>
  </si>
  <si>
    <t>AAAKMTEvMTQvMjAyMggAAAAJOC8yOC8yMDIyCQAAAAEwrcxbCVbG2ghOKV+9V8baCCFDSVEuTVJPLklRX0RQU181WVJfQU5OX0NBR1IuMjAwMC4BAAAA2s0EAAIAAAAGOS44NTYxAQgAAAAFAAAAATEBAAAACy0yMDcyMDQ2OTYxAwAAAAMxNjACAAAABDQyNDUEAAAAATAHAAAACjExLzE0LzIwMjIIAAAACTkvMzAvMjAyMgkAAAABMK3MWwlWxtoITilfvVfG2ggjQ0lRLkFCTUQuSVFfVE9UQUxfREVCVF9DQVBJVEFMLjUwMC4BAAAAJccDAAMAAAAAAK3MWwlWxtoITilfvVfG2gghQ0lRLldBQi5JUV9UT1RBTF9ERUJUX0VRVUlUWS41MDAuAQAAAFWOAAACAAAABzQ0LjIwMTUBCAAAAAUAAAABMQEAAAALLTIwNzI1NzA5ODMDAAAAAzE2MAIAAAAENDAzNAQAAAABMAcAAAAKMTEvMTQvMjAyMggAAAAJOS8zMC8yMDIyCQAAAAEwrcxbCVbG2ghOKV+9V8baCB1DSVEuVERZLklRX1BBWU9VVF9SQVRJTy4yMDAwLgEAAAD+MwYAAwAAAAAArcxbCVbG2ghOKV+9V8baCCNDSVEuQ0xYLklRX0dST1NTX01BUkdJTi4yMDAwLi4uLlVTRAEAAABqXQEAAgAAAAczNS41MjA1AQgAAAAFAAAAATEBAAAACy0yMDcyMzAwNTUwAwAAAAMxNjACAAAABDQwNzQEAAAAATAHAAAACjExLzE0LzIwMjIIAAAACTkvMzAvMjAyMgkAAAABMK3MWwlWxtoITilfvVfG2ggjQ0lRLk1QV1IuSVFfRUJJVF9NQVJHSU4uMjAwMC4uLi5VU0QBAAAA</t>
  </si>
  <si>
    <t>apAuAAIAAAAHMjguMzA0MQEIAAAABQAAAAExAQAAAAstMjA3MDg1NzczNgMAAAADMTYwAgAAAAQ0MDUzBAAAAAEwBwAAAAoxMS8xNC8yMDIyCAAAAAk5LzMwLzIwMjIJAAAAATCtzFsJVsbaCE4pX71XxtoIH0NJUS5IT0xYLklRX1JFVFVSTl9BU1NFVFMuMjAwMC4BAAAAAKgBAAIAAAAHMTEuNDUyOAEIAAAABQAAAAExAQAAAAstMjA3MjcwMDI2MgMAAAADMTYwAgAAAAQ0MTc4BAAAAAEwBwAAAAoxMS8xNC8yMDIyCAAAAAk5LzI0LzIwMjIJAAAAATCtzFsJVsbaCE4pX71XxtoIJUNJUS5WUlNOLklRX0VCSVREQV9NQVJHSU4uMjAwMC4uLi5VU0QBAAAAeI0AAAIAAAAHNjkuMjg3OQEIAAAABQAAAAExAQAAAAstMjA3MzMzNTk2MwMAAAADMTYwAgAAAAQ0MDQ3BAAAAAEwBwAAAAoxMS8xNC8yMDIyCAAAAAk5LzMwLzIwMjIJAAAAATCtzFsJVsbaCE4pX71XxtoII0NJUS5WUlNOLklRX0VCSVRfTUFSR0lOLjIwMDAuLi4uVVNEAQAAAHiNAAACAAAABzY1Ljg4MjQBCAAAAAUAAAABMQEAAAALLTIwNzMzMzU5NjMDAAAAAzE2MAIAAAAENDA1MwQAAAABMAcAAAAKMTEvMTQvMjAyMggAAAAJOS8zMC8yMDIyCQAAAAEwrcxbCVbG2ghOKV+9V8baCB9DSVEuU1dLUy5JUV9SRVRVUk5fRVFVSVRZLjIwMDAuAQAAACVQFgACAAAABzIzLjY4OTEBCAAAAAUAAAABMQEAAAALLTIwNzIxNjM4MDQDAAAAAzE2MAIAAAAENDEy</t>
  </si>
  <si>
    <t>OAQAAAABMAcAAAAKMTEvMTQvMjAyMggAAAAJOS8zMC8yMDIyCQAAAAEwrcxbCVbG2ghOKV+9V8baCBpDSVEuVFhULklRX0RJVklERU5EX1lJRUxELgEAAADniQAAAgAAAAYwLjExMjgAVxiJCVbG2gjSPVO9V8baCBtDSVEuWkJSQS5JUV9ESVZJREVORF9ZSUVMRC4BAAAAEAEGAAMAAAAAAFcYiQlWxtoI0j1TvVfG2ggZQ0lRLlRZTC5JUV9MQVNUU0FMRVBSSUNFLgEAAAA9ugQAAgAAAAYzMjAuODgAVxiJCVbG2gjSPVO9V8baCBlDSVEuU0pNLklRX01BUktFVENBUC4uVVNEAQAAAOehBAACAAAACzE1MTk2LjE0Mjk3AQYAAAAFAAAAATEBAAAACy0yMDgyMDg4MzM3AwAAAAMxNjACAAAABjEwMDA1NAQAAAABMAcAAAAKMTEvMTEvMjAyMlcYiQlWxtoI0j1TvVfG2ggaQ0lRLklFWC5JUV9ESVZJREVORF9ZSUVMRC4BAAAAIHQAAAIAAAAGMS4wNDMxAFcYiQlWxtoI0j1TvVfG2ggaQ0lRLkJBTEwuSVFfTUFSS0VUQ0FQLi5VU0QBAAAAcJkCAAIAAAAMMTc4MzMuODAzNzIyAQYAAAAFAAAAATEBAAAACy0yMDcyMDc4MjEzAwAAAAMxNjACAAAABjEwMDA1NAQAAAABMAcAAAAKMTEvMTEvMjAyMlcYiQlWxtoI0j1TvVfG2ggTQ0lRLlVBTC5JUV9URVYuLlVTRAEAAABVugQAAgAAAAwzNDI5Ny45NDMzMjQBBgAAAAUAAAABMQEAAAALLTIwNzQzNDIwMDEDAAAAAzE2MAIAAAAGMTAwMDYwBAAAAAEwBwAAAAoxMS8xMS8y</t>
  </si>
  <si>
    <t>MDIyVxiJCVbG2gjSPVO9V8baCBRDSVEuQkFMTC5JUV9URVYuLlVTRAEAAABwmQIAAgAAAAwyNjcxMy44MDM3MjEBBgAAAAUAAAABMQEAAAALLTIwNzIwNzgyMTMDAAAAAzE2MAIAAAAGMTAwMDYwBAAAAAEwBwAAAAoxMS8xMS8yMDIyVxiJCVbG2gjSPVO9V8baCBpDSVEuU0pNLklRX0RJVklERU5EX1lJRUxELgEAAADnoQQAAgAAAAYyLjg2MDkAVxiJCVbG2gjSPVO9V8baCBpDSVEuUFRDLklRX0RJVklERU5EX1lJRUxELgEAAADGfwAAAwAAAAAAVxiJCVbG2gjSPVO9V8baCBpDSVEuTlRBUC5JUV9NQVJLRVRDQVAuLlVTRAEAAAA0fQAAAgAAAAwxNTk3Ni4zNzkzMTgBBgAAAAUAAAABMQEAAAALLTIwODAwNTgyNzADAAAAAzE2MAIAAAAGMTAwMDU0BAAAAAEwBwAAAAoxMS8xMS8yMDIyVxiJCVbG2gjSPVO9V8baCBpDSVEuQVBBLklRX0RJVklERU5EX1lJRUxELgEAAABulwIAAgAAAAYyLjA1MDgAVxiJCVbG2gjSPVO9V8baCBpDSVEuRVRTWS5JUV9NQVJLRVRDQVAuLlVTRAEAAACKw7IBAgAAAAwxNDUzNC41OTY4NjIBBgAAAAUAAAABMQEAAAALLTIwNzIxOTQzOTQDAAAAAzE2MAIAAAAGMTAwMDU0BAAAAAEwBwAAAAoxMS8xMS8yMDIyVxiJCVbG2gjSPVO9V8baCBNDSVEuT01DLklRX1RFVi4uVVNEAQAAAKF3AQACAAAADDE5Nzg2LjMzOTA4MQEGAAAABQAAAAExAQAAAAstMjA3NDQwNDMzNwMAAAADMTYw</t>
  </si>
  <si>
    <t>AgAAAAYxMDAwNjAEAAAAATAHAAAACjExLzExLzIwMjJXGIkJVsbaCNI9U71XxtoIGkNJUS5URUNILklRX01BUktFVENBUC4uVVNEAQAAADDkAgACAAAADDEzNzMzLjY1NzEyOAEGAAAABQAAAAExAQAAAAstMjA3MTM4MjE2NwMAAAADMTYwAgAAAAYxMDAwNTQEAAAAATAHAAAACjExLzExLzIwMjJXGIkJVsbaCNI9U71XxtoIEkNJUS5MVy5JUV9URVYuLlVTRAEAAACWd1AWAgAAAAwxNDA1MC4wNDU3MzUBBgAAAAUAAAABMQEAAAALLTIwNzUzNzYzMTYDAAAAAzE2MAIAAAAGMTAwMDYwBAAAAAEwBwAAAAoxMS8xMS8yMDIyVxiJCVbG2gjSPVO9V8baCBtDSVEuUEtJLklRX1RFVl9FQklUREEuMjAwMC4BAAAASxgEAAIAAAAQMTMuMTIzOTU3MTQ4NTMwMQEHAAAABQAAAAExAQAAAAstMjA3MTUyNzU2NQMAAAABMAIAAAAGMTAwMDYzBAAAAAEwBwAAAAoxMS8xMS8yMDIyCAAAAAoxMS8xMS8yMDIyVxiJCVbG2ggnoFW9V8baCBlDSVEuUEtJLklRX1RFVl9FQklULjIwMDAuAQAAAEsYBAACAAAAEDE5LjE5NTA3MzM5NzI4MjQBBwAAAAUAAAABMQEAAAALLTIwNzE1Mjc1NjUDAAAAATACAAAABjEwMDA2MgQAAAABMAcAAAAKMTEvMTEvMjAyMggAAAAKMTEvMTEvMjAyMlcYiQlWxtoI0j1TvVfG2ggaQ0lRLkxXLklRX1RFVl9FQklUREEuMjAwMC4BAAAAlndQFgIAAAAQMTUuMDU3Mzg0Nzc2OTM3MQEHAAAABQAAAAEx</t>
  </si>
  <si>
    <t>AQAAAAstMjA3NTM3NDM4MwMAAAABMAIAAAAGMTAwMDYzBAAAAAEwBwAAAAoxMS8xMS8yMDIyCAAAAAoxMS8xMS8yMDIyVxiJCVbG2gjSPVO9V8baCBxDSVEuQklPLklRX1BSSUNFX1NBTEVTLjIwMDAuAQAAAP/mAwACAAAAEDQuNjM2MDg5MjM0ODQyODgBBwAAAAUAAAABMQEAAAALLTIwNzI5NDc1NzEDAAAAATACAAAABTM4OTU4BAAAAAEwBwAAAAoxMS8xMS8yMDIyCAAAAAoxMS8xMS8yMDIyVxiJCVbG2gjSPVO9V8baCCFDSVEuRk1DLklRX1RPVEFMX0RFQlRfRUJJVERBLjUwMC4BAAAAvm8AAAIAAAAIMy40MTc2MTkBCAAAAAUAAAABMQEAAAALLTIwNzIyNzg1MjUDAAAAAzE2MAIAAAAENDE5MgQAAAABMAcAAAAKMTEvMTQvMjAyMggAAAAJOS8zMC8yMDIyCQAAAAEwVxiJCVbG2ghOKV+9V8baCBlDSVEuSk5QUi5JUV9QRV9FWENMLjIwMDAuAQAAAOd2AAACAAAAEDIzLjgyNDUzMjcwNzE3NzcBBwAAAAUAAAABMQEAAAALLTIwNzI5NjE0NjkDAAAAATACAAAABjEwMDA2NgQAAAABMAcAAAAKMTEvMTEvMjAyMggAAAAKMTEvMTEvMjAyMlcYiQlWxtoI0j1TvVfG2gghQ0lRLkZMVC5JUV9EUFNfNVlSX0FOTl9DQUdSLjIwMDAuAQAAAFRwAAADAAAAAABXGIkJVsbaCE4pX71XxtoIHUNJUS5UUk1CLklRX1BSSUNFX1NBTEVTLjIwMDAuAQAAAMvtAQACAAAAEDQuMTMxMzQ3MjU2OTk1MzIBBwAAAAUAAAABMQEA</t>
  </si>
  <si>
    <t>AAALLTIwNzIyMTg1ODEDAAAAATACAAAABTM4OTU4BAAAAAEwBwAAAAoxMS8xMS8yMDIyCAAAAAoxMS8xMS8yMDIyVxiJCVbG2gjSPVO9V8baCCFDSVEuT01DLklRX0RQU181WVJfQU5OX0NBR1IuMjAwMC4BAAAAoXcBAAIAAAAGNC45NDE0AQgAAAAFAAAAATEBAAAACy0yMDc0NDAzMTUzAwAAAAMxNjACAAAABDQyNDUEAAAAATAHAAAACjExLzE0LzIwMjIIAAAACTkvMzAvMjAyMgkAAAABMFcYiQlWxtoITilfvVfG2ggcQ0lRLlRZTC5JUV9QUklDRV9TQUxFUy4yMDAwLgEAAAA9ugQAAgAAAA83LjMzNTE0ODg1MTAyOTMBBwAAAAUAAAABMQEAAAALLTIwNzMyMzU3NTYDAAAAATACAAAABTM4OTU4BAAAAAEwBwAAAAoxMS8xMS8yMDIyCAAAAAoxMS8xMS8yMDIyVxiJCVbG2gjSPVO9V8baCCJDSVEuTU9ILklRX1RPVEFMX0RFQlRfQ0FQSVRBTC41MDAuAQAAAP2sPgACAAAABzQ0LjAyNzIBCAAAAAUAAAABMQEAAAALLTIwNzMzNDkzMDMDAAAAAzE2MAIAAAAENDE4NgQAAAABMAcAAAAKMTEvMTQvMjAyMggAAAAJOS8zMC8yMDIyCQAAAAEwVxiJCVbG2ghOKV+9V8baCB1DSVEuSFNJQy5JUV9QUklDRV9TQUxFUy4yMDAwLgEAAAD3LQUAAgAAABEwLjg1NTM2NTIwNjE4NjY5MQEHAAAABQAAAAExAQAAAAstMjA3MTQwNzkyNAMAAAABMAIAAAAFMzg5NTgEAAAAATAHAAAACjExLzExLzIwMjIIAAAACjExLzExLzIw</t>
  </si>
  <si>
    <t>MjJXGIkJVsbaCNI9U71XxtoII0NJUS5KS0hZLklRX1VGQ0ZfTUFSR0lOLjIwMDAuLi4uVVNEAQAAAHE8BAACAAAABzE3LjU3ODMBCAAAAAUAAAABMQEAAAALLTIwNzA4NjcyODADAAAAAzE2MAIAAAAENDQzNwQAAAABMAcAAAAKMTEvMTQvMjAyMggAAAAJOS8zMC8yMDIyCQAAAAEwVxiJCVbG2ghOKV+9V8baCBxDSVEuU05BLklRX1BSSUNFX1NBTEVTLjIwMDAuAQAAAB6iBAACAAAAEDIuNjA4NjU0MTI5NjM2NjUBBwAAAAUAAAABMQEAAAALLTIwNzQyNjA1MDMDAAAAATACAAAABTM4OTU4BAAAAAEwBwAAAAoxMS8xMS8yMDIyCAAAAAoxMS8xMS8yMDIyVxiJCVbG2gjSPVO9V8baCB9DSVEuQ0UuSVFfTklfNVlSX0FOTl9DQUdSLjIwMDAuAQAAAB0vBgACAAAABjE1LjU5MwEIAAAABQAAAAExAQAAAAstMjA3MTgxNjgxNgMAAAADMTYwAgAAAAQ0MjM4BAAAAAEwBwAAAAoxMS8xNC8yMDIyCAAAAAk5LzMwLzIwMjIJAAAAATBXGIkJVsbaCE4pX71XxtoIFUNJUS5KS0hZLklRX1BCVi4yMDAwLgEAAABxPAQAAgAAAA84LjcwNjk4NDE1OTk2NTQBBwAAAAUAAAABMQEAAAALLTIwNzA4NjcyODADAAAAATACAAAABjEwMDA2NwQAAAABMAcAAAAKMTEvMTEvMjAyMggAAAAKMTEvMTEvMjAyMlcYiQlWxtoI0j1TvVfG2ggiQ0lRLklQRy5JUV9FQklUX01BUkdJTi4yMDAwLi4uLlVTRAEAAABIqAEAAgAAAAcxNC45NjY0</t>
  </si>
  <si>
    <t>AQgAAAAFAAAAATEBAAAACy0yMDczMzg4NzUxAwAAAAMxNjACAAAABDQwNTMEAAAAATAHAAAACjExLzE0LzIwMjIIAAAACTkvMzAvMjAyMgkAAAABMFcYiQlWxtoITilfvVfG2ggUQ0lRLkNDTC5JUV9QQlYuMjAwMC4BAAAAB/MDAAIAAAAQMS41NTUxNTU5NzMxMjg3MQEHAAAABQAAAAExAQAAAAstMjA3NTcyNTAxOAMAAAABMAIAAAAGMTAwMDY3BAAAAAEwBwAAAAoxMS8xMS8yMDIyCAAAAAoxMS8xMS8yMDIyVxiJCVbG2gjSPVO9V8baCCRDSVEuT01DLklRX0VCSVREQV9NQVJHSU4uMjAwMC4uLi5VU0QBAAAAoXcBAAIAAAAHMTYuNTMxOAEIAAAABQAAAAExAQAAAAstMjA3NDQwMzE1MwMAAAADMTYwAgAAAAQ0MDQ3BAAAAAEwBwAAAAoxMS8xNC8yMDIyCAAAAAk5LzMwLzIwMjIJAAAAATBXGIkJVsbaCE4pX71XxtoIE0NJUS5MVy5JUV9QQlYuMjAwMC4BAAAAlndQFgIAAAAQMjMuMDgwNTgwNjY5NTA2MQEHAAAABQAAAAExAQAAAAstMjA3NTM3NDM4MwMAAAABMAIAAAAGMTAwMDY3BAAAAAEwBwAAAAoxMS8xMS8yMDIyCAAAAAoxMS8xMS8yMDIyVxiJCVbG2gjSPVO9V8baCCFDSVEuT0dOLklRX0VQU181WVJfQU5OX0NBR1IuMjAwMC4BAAAAUWn3JgMAAAAAAFcYiQlWxtoITilfvVfG2ggdQ0lRLkdOUkMuSVFfUFJJQ0VfU0FMRVMuMjAwMC4BAAAA5J6xBAIAAAAQMS41NzcyNTY2MDEzMjk3NAEHAAAABQAA</t>
  </si>
  <si>
    <t>AAExAQAAAAstMjA3MTQ0MzExMgMAAAABMAIAAAAFMzg5NTgEAAAAATAHAAAACjExLzExLzIwMjIIAAAACjExLzExLzIwMjJXGIkJVsbaCNI9U71XxtoIIUNJUS5DVExULklRX05JXzVZUl9BTk5fQ0FHUi4yMDAwLgEAAACewPcEAgAAAAczMS4zMzk5AQgAAAAFAAAAATEBAAAACy0yMDcyNTY3MzA4AwAAAAMxNjACAAAABDQyMzgEAAAAATAHAAAACjExLzE0LzIwMjIIAAAACTkvMzAvMjAyMgkAAAABMFcYiQlWxtoITilfvVfG2ggcQ0lRLkFBTC5JUV9QUklDRV9TQUxFUy4yMDAwLgEAAAB5kgIAAgAAABEwLjIxMzg2OTA2MzgzOTkxNgEHAAAABQAAAAExAQAAAAstMjA3NDMyNTAwNwMAAAABMAIAAAAFMzg5NTgEAAAAATAHAAAACjExLzExLzIwMjIIAAAACjExLzExLzIwMjJXGIkJVsbaCNI9U71XxtoIIUNJUS5WRkMuSVFfRVBTXzVZUl9BTk5fQ0FHUi4yMDAwLgEAAABg6wIAAwAAAAAAVxiJCVbG2ghOKV+9V8baCBVDSVEuR05SQy5JUV9QQlYuMjAwMC4BAAAA5J6xBAIAAAAQMy4xMTY5MjI2MDI4NjA5NwEHAAAABQAAAAExAQAAAAstMjA3MTQ0MzExMgMAAAABMAIAAAAGMTAwMDY3BAAAAAEwBwAAAAoxMS8xMS8yMDIyCAAAAAoxMS8xMS8yMDIyVxiJCVbG2gjSPVO9V8baCCdDSVEuSFJMLklRX1RPVEFMX1JFVl81WVJfQU5OX0NBR1IuMjAwMC4BAAAAAkIEAAIAAAAFNi4zMDYBCAAAAAUAAAABMQEAAAAL</t>
  </si>
  <si>
    <t>LTIwNzk0ODE4MTkDAAAAAzE2MAIAAAAENDIzMwQAAAABMAcAAAAKMTEvMTQvMjAyMggAAAAJNy8zMS8yMDIyCQAAAAEwVxiJCVbG2ghOKV+9V8baCBRDSVEuQUFMLklRX1BCVi4yMDAwLgEAAAB5kgIAAwAAAAJOTQEHAAAABQAAAAExAQAAAAstMjA3NDMyNTAwNwMAAAABMAIAAAAGMTAwMDY3BAAAAAEwBwAAAAoxMS8xMS8yMDIyCAAAAAoxMS8xMS8yMDIyVxiJCVbG2gjSPVO9V8baCCJDSVEuUE5XLklRX0xGQ0ZfTUFSR0lOLjIwMDAuLi4uVVNEAQAAAP2HBAACAAAACC0xMy4wMDE3AQgAAAAFAAAAATEBAAAACy0yMDcyMjU4NjUzAwAAAAMxNjACAAAABDQ0MzYEAAAAATAHAAAACjExLzE0LzIwMjIIAAAACTkvMzAvMjAyMgkAAAABMFcYiQlWxtoITilfvVfG2ggcQ0lRLkRYQy5JUV9QUklDRV9TQUxFUy4yMDAwLgEAAAC1AwQAAgAAABEwLjQ1NzgyNzk1MzUzODg4NgEHAAAABQAAAAExAQAAAAstMjA3MTg4NjA3OQMAAAABMAIAAAAFMzg5NTgEAAAAATAHAAAACjExLzExLzIwMjIIAAAACjExLzExLzIwMjJXGIkJVsbaCNI9U71XxtoIIUNJUS5RUlZPLklRX0dQXzVZUl9BTk5fQ0FHUi4yMDAwLgEAAAAdhAAAAgAAAAcxMy4xMTM1AQgAAAAFAAAAATEBAAAACy0yMDcxOTAzNjIyAwAAAAMxNjACAAAABDQyMzQEAAAAATAHAAAACjExLzE0LzIwMjIIAAAACTEwLzEvMjAyMgkAAAABMFcYiQlWxtoITilfvVfG</t>
  </si>
  <si>
    <t>2gglQ0lRLlZSU0suSVFfRUJJVERBXzVZUl9BTk5fQ0FHUi4yMDAwLgEAAADvqw8AAgAAAAY3LjQxOTgBCAAAAAUAAAABMQEAAAALLTIwNzI1MzA1NDMDAAAAAzE2MAIAAAAENDIzNQQAAAABMAcAAAAKMTEvMTQvMjAyMggAAAAJOS8zMC8yMDIyCQAAAAEwVxiJCVbG2ghOKV+9V8baCBxDSVEuT0dOLklRX1BSSUNFX1NBTEVTLjIwMDAuAQAAAFFp9yYCAAAAEDEuMDIxMjQ5NDUzMzEyNzgBBwAAAAUAAAABMQEAAAALLTIwNzE5MTUyNzUDAAAAATACAAAABTM4OTU4BAAAAAEwBwAAAAoxMS8xMS8yMDIyCAAAAAoxMS8xMS8yMDIyVxiJCVbG2gjSPVO9V8baCCNDSVEuQVBUVi5JUV9UT1RBTF9ERUJUX0NBUElUQUwuNTAwLgEAAABU74sDAgAAAAc0NC42OTQ0AQgAAAAFAAAAATEBAAAACy0yMDcyMDY2MjcxAwAAAAMxNjACAAAABDQxODYEAAAAATAHAAAACjExLzE0LzIwMjIIAAAACTkvMzAvMjAyMgkAAAABMFcYiQlWxtoITilfvVfG2ggcQ0lRLlBITS5JUV9QUklDRV9TQUxFUy4yMDAwLgEAAACWfgQAAgAAABEwLjY5Mzk4OTMyNTEzOTcyMwEHAAAABQAAAAExAQAAAAstMjA3Mzc3ODUwMwMAAAABMAIAAAAFMzg5NTgEAAAAATAHAAAACjExLzExLzIwMjIIAAAACjExLzExLzIwMjJXGIkJVsbaCNI9U71XxtoIIkNJUS5FSVguSVFfRUJJVF81WVJfQU5OX0NBR1IuMjAwMC4BAAAAQ5sEAAIAAAAGNy43Mjk5AQgA</t>
  </si>
  <si>
    <t>AAAFAAAAATEBAAAACy0yMDcyNDIxMzQyAwAAAAMxNjACAAAABDQyMzYEAAAAATAHAAAACjExLzE0LzIwMjIIAAAACTkvMzAvMjAyMgkAAAABMFcYiQlWxtoITilfvVfG2ggZQ0lRLlRUV08uSVFfUEVfRVhDTC4yMDAwLgEAAABRqgUAAwAAAAJOTQEHAAAABQAAAAExAQAAAAstMjA3MTMyMTMzNwMAAAABMAIAAAAGMTAwMDY2BAAAAAEwBwAAAAoxMS8xMS8yMDIyCAAAAAoxMS8xMS8yMDIyVxiJCVbG2gjSPVO9V8baCCFDSVEuVk1DLklRX1RPVEFMX0RFQlRfRVFVSVRZLjUwMC4BAAAAwcUEAAIAAAAHNzAuNjc5OQEIAAAABQAAAAExAQAAAAstMjA3MjEwNTM3MQMAAAADMTYwAgAAAAQ0MDM0BAAAAAEwBwAAAAoxMS8xNC8yMDIyCAAAAAk5LzMwLzIwMjIJAAAAATBXGIkJVsbaCP/GXL1XxtoIFUNJUS5GQkhTLklRX1BCVi4yMDAwLgEAAAAONfoBAgAAABAyLjg0NjIxMzAzNjMxNTk0AQcAAAAFAAAAATEBAAAACy0yMDczMjA5NTgxAwAAAAEwAgAAAAYxMDAwNjcEAAAAATAHAAAACjExLzExLzIwMjIIAAAACjExLzExLzIwMjJXGIkJVsbaCNI9U71XxtoIHkNJUS5XQkQuSVFfUkVUVVJOX0VRVUlUWS4yMDAwLgEAAABt21kBAgAAAAgtMTYuMTUzNgEIAAAABQAAAAExAQAAAAstMjA3MTk2MzE3NQMAAAADMTYwAgAAAAQ0MTI4BAAAAAEwBwAAAAoxMS8xNC8yMDIyCAAAAAk5LzMwLzIwMjIJAAAAATBXGIkJVsba</t>
  </si>
  <si>
    <t>CP/GXL1XxtoIHUNJUS5MVU1OLklRX1BSSUNFX1NBTEVTLjIwMDAuAQAAADX4AwACAAAAETAuMzQ1Nzc3Mjc5NTA5NDQ2AQcAAAAFAAAAATEBAAAACy0yMDcxOTIwNzcwAwAAAAEwAgAAAAUzODk1OAQAAAABMAcAAAAKMTEvMTEvMjAyMggAAAAKMTEvMTEvMjAyMlcYiQlWxtoI0j1TvVfG2ggeQ0lRLlBXUi5JUV9SRVRVUk5fRVFVSVRZLjIwMDAuAQAAAOWCAAACAAAABjkuMDI0NQEIAAAABQAAAAExAQAAAAstMjA3MTg3ODQ2OQMAAAADMTYwAgAAAAQ0MTI4BAAAAAEwBwAAAAoxMS8xNC8yMDIyCAAAAAk5LzMwLzIwMjIJAAAAATBXGIkJVsbaCP/GXL1XxtoIHENJUS5BTEsuSVFfUFJJQ0VfU0FMRVMuMjAwMC4BAAAAtcoDAAIAAAARMC42NTgwMzE1NjU2Mjc5NzQBBwAAAAUAAAABMQEAAAALLTIwNzIwNzg5NDEDAAAAATACAAAABTM4OTU4BAAAAAEwBwAAAAoxMS8xMS8yMDIyCAAAAAoxMS8xMS8yMDIyVxiJCVbG2gjSPVO9V8baCCJDSVEuREFMLklRX0VCSVRfTUFSR0lOLjIwMDAuLi4uVVNEAQAAAEcQBAACAAAABTUuODI0AQgAAAAFAAAAATEBAAAACy0yMDc0Nzc3MjIyAwAAAAMxNjACAAAABDQwNTMEAAAAATAHAAAACjExLzE0LzIwMjIIAAAACTkvMzAvMjAyMgkAAAABMFcYiQlWxtoI/8ZcvVfG2ggbQ0lRLlJMLklRX1BSSUNFX1NBTEVTLjIwMDAuAQAAAOyGBQACAAAAEDEuMTQ5MDgyMzM2NDM5MDkB</t>
  </si>
  <si>
    <t>BwAAAAUAAAABMQEAAAALLTIwNzEwMDM5MzEDAAAAATACAAAABTM4OTU4BAAAAAEwBwAAAAoxMS8xMS8yMDIyCAAAAAoxMS8xMS8yMDIyVxiJCVbG2gjSPVO9V8baCCNDSVEuVVJJLklRX0dST1NTX01BUkdJTi4yMDAwLi4uLlVTRAEAAACljAAAAgAAAAc0Mi4yMDQ2AQgAAAAFAAAAATEBAAAACy0yMDczNjIxNDcyAwAAAAMxNjACAAAABDQwNzQEAAAAATAHAAAACjExLzE0LzIwMjIIAAAACTkvMzAvMjAyMgkAAAABMFcYiQlWxtoITilfvVfG2ggfQ0lRLlZUUlMuSVFfVEVWX1RPVEFMX1JFVi4yMDAwLgEAAACbbQQAAgAAABAxLjk5NjQwNzk5MTMxNTMyAQcAAAAFAAAAATEBAAAACy0yMDcxNTQ0NTMzAwAAAAEwAgAAAAYxMDAwNjEEAAAAATAHAAAACjExLzExLzIwMjIIAAAACjExLzExLzIwMjJXGIkJVsbaCNI9U71XxtoIH0NJUS5aQkguSVFfUkVUVVJOX0NBUElUQUwuMjAwMC4BAAAAcAcEAAIAAAAGNC4zNDAzAQgAAAAFAAAAATEBAAAACy0yMDcyMTAyMjExAwAAAAMxNjACAAAABDQzNjMEAAAAATAHAAAACjExLzE0LzIwMjIIAAAACTkvMzAvMjAyMgkAAAABMFcYiQlWxtoI/8ZcvVfG2ggbQ0lRLkFWWS5JUV9URVZfRUJJVERBLjIwMDAuAQAAADLcAwACAAAAEDEyLjMxNzYzMTQ1Mjk0MTYBBwAAAAUAAAABMQEAAAALLTIwNzI0MjEzNDYDAAAAATACAAAABjEwMDA2MwQAAAABMAcAAAAKMTEvMTEvMjAy</t>
  </si>
  <si>
    <t>MggAAAAKMTEvMTEvMjAyMlcYiQlWxtoI0j1TvVfG2ggkQ0lRLlZNQy5JUV9FQklUREFfNVlSX0FOTl9DQUdSLjIwMDAuAQAAAMHFBAACAAAABzEwLjY5NzgBCAAAAAUAAAABMQEAAAALLTIwNzIxMDIxODgDAAAAAzE2MAIAAAAENDIzNQQAAAABMAcAAAAKMTEvMTQvMjAyMggAAAAJOS8zMC8yMDIyCQAAAAEwVxiJCVbG2gj/xly9V8baCBxDSVEuQUtBTS5JUV9URVZfRUJJVERBLjIwMDAuAQAAAMpfAAACAAAADjExLjQzMjk4ODYxMDMyAQcAAAAFAAAAATEBAAAACy0yMDcxMzQxNzg3AwAAAAEwAgAAAAYxMDAwNjMEAAAAATAHAAAACjExLzExLzIwMjIIAAAACjExLzExLzIwMjJXGIkJVsbaCNI9U71XxtoIIkNJUS5DUFJULklRX0RQU181WVJfQU5OX0NBR1IuMjAwMC4BAAAAj2kAAAMAAAAAAFcYiQlWxtoI/8ZcvVfG2ggkQ0lRLkVCQVkuSVFfR1JPU1NfTUFSR0lOLjIwMDAuLi4uVVNEAQAAANZsAAACAAAABzcyLjc5MjQBCAAAAAUAAAABMQEAAAALLTIwNzE5MTUyNzYDAAAAAzE2MAIAAAAENDA3NAQAAAABMAcAAAAKMTEvMTQvMjAyMggAAAAJOS8zMC8yMDIyCQAAAAEwVxiJCVbG2gj/xly9V8baCCdDSVEuV0JELklRX1RPVEFMX1JFVl81WVJfQU5OX0NBR1IuMjAwMC4BAAAAbdtZAQIAAAAHMzEuMjIzOQEIAAAABQAAAAExAQAAAAstMjA3MTk2MzE3NQMAAAADMTYwAgAAAAQ0MjMzBAAAAAEwBwAAAAox</t>
  </si>
  <si>
    <t>MS8xNC8yMDIyCAAAAAk5LzMwLzIwMjIJAAAAATBXGIkJVsbaCP/GXL1XxtoIHkNJUS5IUkwuSVFfUkVUVVJOX0FTU0VUUy4yMDAwLgEAAAACQgQAAgAAAAY2LjM1MDYBCAAAAAUAAAABMQEAAAALLTIwNzk0ODE4MTkDAAAAAzE2MAIAAAAENDE3OAQAAAABMAcAAAAKMTEvMTQvMjAyMggAAAAJNy8zMS8yMDIyCQAAAAEwVxiJCVbG2gj/xly9V8baCCRDSVEuQUVFLklRX0VCSVREQV9NQVJHSU4uMjAwMC4uLi5VU0QBAAAAELIFAAIAAAAHNDAuMjIzMwEIAAAABQAAAAExAQAAAAstMjA3MTg1NDMyOQMAAAADMTYwAgAAAAQ0MDQ3BAAAAAEwBwAAAAoxMS8xNC8yMDIyCAAAAAk5LzMwLzIwMjIJAAAAATBXGIkJVsbaCP/GXL1XxtoIHUNJUS5FVFIuSVFfUEFZT1VUX1JBVElPLjIwMDAuAQAAAMQdBAACAAAABzY1LjIyMjUBCAAAAAUAAAABMQEAAAALLTIwNzIwNDY5NTYDAAAAAzE2MAIAAAAENDM3NwQAAAABMAcAAAAKMTEvMTQvMjAyMggAAAAJOS8zMC8yMDIyCQAAAAEwVxiJCVbG2gj/xly9V8baCCRDSVEuVVJJLklRX0VCSVREQV81WVJfQU5OX0NBR1IuMjAwMC4BAAAApYwAAAIAAAAHMTMuNTU4MQEIAAAABQAAAAExAQAAAAstMjA3MzYyMTQ3MgMAAAADMTYwAgAAAAQ0MjM1BAAAAAEwBwAAAAoxMS8xNC8yMDIyCAAAAAk5LzMwLzIwMjIJAAAAATBXGIkJVsbaCP/GXL1XxtoIJUNJUS5LLklRX1RPVEFMX1JF</t>
  </si>
  <si>
    <t>Vl81WVJfQU5OX0NBR1IuMjAwMC4BAAAA3FIEAAIAAAAGMy4xNDI2AQgAAAAFAAAAATEBAAAACy0yMDcxOTE1MjU0AwAAAAMxNjACAAAABDQyMzMEAAAAATAHAAAACjExLzE0LzIwMjIIAAAACTEwLzEvMjAyMgkAAAABMFcYiQlWxtoI/8ZcvVfG2ggkQ0lRLkVYUEQuSVFfR1JPU1NfTUFSR0lOLjIwMDAuLi4uVVNEAQAAAPceBAACAAAABzEzLjM2NTQBCAAAAAUAAAABMQEAAAALLTIwNzExNzkxOTIDAAAAAzE2MAIAAAAENDA3NAQAAAABMAcAAAAKMTEvMTQvMjAyMggAAAAJOS8zMC8yMDIyCQAAAAEwVxiJCVbG2gj/xly9V8baCCFDSVEuTU9TLklRX1RPVEFMX0RFQlRfRVFVSVRZLjUwMC4BAAAAgpYNAAIAAAAHMzcuMDg0NgEIAAAABQAAAAExAQAAAAstMjA3MTMwNTA5NAMAAAADMTYwAgAAAAQ0MDM0BAAAAAEwBwAAAAoxMS8xNC8yMDIyCAAAAAk5LzMwLzIwMjIJAAAAATBXGIkJVsbaCP/GXL1XxtoIHUNJUS5DQUguSVFfUEFZT1VUX1JBVElPLjIwMDAuAQAAAK+gAgADAAAAAk5NAQgAAAAFAAAAATEBAAAACy0yMDcxOTIzOTQ5AwAAAAMxNjACAAAABDQzNzcEAAAAATAHAAAACjExLzE0LzIwMjIIAAAACTkvMzAvMjAyMgkAAAABMFcYiQlWxtoI/8ZcvVfG2gghQ0lRLlBQTC5JUV9EUFNfNVlSX0FOTl9DQUdSLjIwMDAuAQAAAKTUAgACAAAABy03LjQwOTQBCAAAAAUAAAABMQEAAAALLTIwNzE3ODg2ODED</t>
  </si>
  <si>
    <t>AAAAAzE2MAIAAAAENDI0NQQAAAABMAcAAAAKMTEvMTQvMjAyMggAAAAJOS8zMC8yMDIyCQAAAAEwVxiJCVbG2gj/xly9V8baCCdDSVEuVFNOLklRX1RPVEFMX1JFVl81WVJfQU5OX0NBR1IuMjAwMC4BAAAArOgCAAIAAAAGNi44NDgyAQgAAAAFAAAAAjI5AgAAAAQ0MjMzAQAAAAstMjA3MDExODc1NQMAAAADMTYwBAAAAAEwBwAAAAoxMS8xNC8yMDIyCAAAAAkxMC8xLzIwMjIJAAAAATBXGIkJVsbaCP/GXL1XxtoIIkNJUS5DSEQuSVFfRUJJVF81WVJfQU5OX0NBR1IuMjAwMC4BAAAA8fsDAAIAAAAGNS43NDc1AQgAAAAFAAAAATEBAAAACy0yMDcyOTc5ODU3AwAAAAMxNjACAAAABDQyMzYEAAAAATAHAAAACjExLzE0LzIwMjIIAAAACTkvMzAvMjAyMgkAAAABMFcYiQlWxtoI/8ZcvVfG2ggiQ0lRLkFOU1MuSVFfRFBTXzVZUl9BTk5fQ0FHUi4yMDAwLgEAAAA9YQAAAwAAAAAAVxiJCVbG2gj/xly9V8baCCJDSVEuQ1BSVC5JUV9UT1RBTF9ERUJUX0VCSVREQS41MDAuAQAAAI9pAAACAAAACDAuMDgyODIxAQgAAAAFAAAAATEBAAAACy0yMDc2NDQzMTE3AwAAAAMxNjACAAAABDQxOTIEAAAAATAHAAAACjExLzE0LzIwMjIIAAAACTcvMzEvMjAyMgkAAAABMFcYiQlWxtoI/8ZcvVfG2ggjQ0lRLkVJWC5JUV9HUk9TU19NQVJHSU4uMjAwMC4uLi5VU0QBAAAAQ5sEAAIAAAAHNTMuNzQwNQEIAAAABQAAAAExAQAA</t>
  </si>
  <si>
    <t>AAstMjA3MjQyMTM0MgMAAAADMTYwAgAAAAQ0MDc0BAAAAAEwBwAAAAoxMS8xNC8yMDIyCAAAAAk5LzMwLzIwMjIJAAAAATBXGIkJVsbaCP/GXL1XxtoIIUNJUS5XQUIuSVFfRFBTXzVZUl9BTk5fQ0FHUi4yMDAwLgEAAABVjgAAAgAAAAU2LjI5OAEIAAAABQAAAAExAQAAAAstMjA3MjU3MDg3MwMAAAADMTYwAgAAAAQ0MjQ1BAAAAAEwBwAAAAoxMS8xNC8yMDIyCAAAAAk5LzMwLzIwMjIJAAAAATBXGIkJVsbaCP/GXL1XxtoIJUNJUS5JTkNZLklRX0VCSVREQV9NQVJHSU4uMjAwMC4uLi5VU0QBAAAAmhQFAAIAAAAHMjAuMzY5OAEIAAAABQAAAAExAQAAAAstMjA3MjQ2MzExOAMAAAADMTYwAgAAAAQ0MDQ3BAAAAAEwBwAAAAoxMS8xNC8yMDIyCAAAAAk5LzMwLzIwMjIJAAAAATBXGIkJVsbaCP/GXL1XxtoII0NJUS5DQUguSVFfR1JPU1NfTUFSR0lOLjIwMDAuLi4uVVNEAQAAAK+gAgACAAAABTMuNDg1AQgAAAAFAAAAATEBAAAACy0yMDcxOTIzOTQ5AwAAAAMxNjACAAAABDQwNzQEAAAAATAHAAAACjExLzE0LzIwMjIIAAAACTkvMzAvMjAyMgkAAAABMFcYiQlWxtoI/8ZcvVfG2ggiQ0lRLkRHWC5JUV9UT1RBTF9ERUJUX0NBUElUQUwuNTAwLgEAAAB3gwUAAgAAAAY0Mi4yMjQBCAAAAAUAAAABMQEAAAALLTIwNzQxNTA5MzgDAAAAAzE2MAIAAAAENDE4NgQAAAABMAcAAAAKMTEvMTQvMjAyMggAAAAJOS8z</t>
  </si>
  <si>
    <t>MC8yMDIyCQAAAAEwVxiJCVbG2gj/xly9V8baCCRDSVEuRFJJLklRX0VCSVREQV81WVJfQU5OX0NBR1IuMjAwMC4BAAAAICEFAAIAAAAGOS4xMTI1AQgAAAAFAAAAATEBAAAACy0yMDc1NDQ4MDI0AwAAAAMxNjACAAAABDQyMzUEAAAAATAHAAAACjExLzE0LzIwMjIIAAAACTgvMjgvMjAyMgkAAAABMFcYiQlWxtoI/8ZcvVfG2ggdQ0lRLk1PSC5JUV9QQVlPVVRfUkFUSU8uMjAwMC4BAAAA/aw+AAMAAAAAAFcYiQlWxtoI/8ZcvVfG2gghQ0lRLkxILklRX1RPVEFMX0RFQlRfQ0FQSVRBTC41MDAuAQAAALN3AAACAAAABzM4LjU4OTIBCAAAAAUAAAABMQEAAAALLTIwNzI1NDA2NDkDAAAAAzE2MAIAAAAENDE4NgQAAAABMAcAAAAKMTEvMTQvMjAyMggAAAAJOS8zMC8yMDIyCQAAAAEwVxiJCVbG2gj/xly9V8baCCFDSVEuRUZYLklRX1RPVEFMX0RFQlRfRVFVSVRZLjUwMC4BAAAAha4CAAIAAAAIMTU1Ljc5MjQBCAAAAAUAAAABMQEAAAALLTIwNzQyNDYwMzUDAAAAAzE2MAIAAAAENDAzNAQAAAABMAcAAAAKMTEvMTQvMjAyMggAAAAJOS8zMC8yMDIyCQAAAAEwVxiJCVbG2gj/xly9V8baCB9DSVEuR1JNTi5JUV9SRVRVUk5fRVFVSVRZLjIwMDAuAQAAAH8iCQACAAAABzE2LjQ3NDEBCAAAAAUAAAABMQEAAAALLTIwNzM3NjUyNjMDAAAAAzE2MAIAAAAENDEyOAQAAAABMAcAAAAKMTEvMTQvMjAyMggAAAAJOS8y</t>
  </si>
  <si>
    <t>NC8yMDIyCQAAAAEwVxiJCVbG2gj/xly9V8baCB5DSVEuVERZLklRX1JFVFVSTl9FUVVJVFkuMjAwMC4BAAAA/jMGAAIAAAAGOS41ODI4AQgAAAAFAAAAATEBAAAACy0yMDcyMzAwNTQyAwAAAAMxNjACAAAABDQxMjgEAAAAATAHAAAACjExLzE0LzIwMjIIAAAACTEwLzIvMjAyMgkAAAABMFcYiQlWxtoI/8ZcvVfG2gggQ0lRLk1QV1IuSVFfUkVUVVJOX0NBUElUQUwuMjAwMC4BAAAAapAuAAIAAAAHMjEuODY0NgEIAAAABQAAAAExAQAAAAstMjA3MDg1NzczNgMAAAADMTYwAgAAAAQ0MzYzBAAAAAEwBwAAAAoxMS8xNC8yMDIyCAAAAAk5LzMwLzIwMjIJAAAAATBXGIkJVsbaCP/GXL1XxtoIIkNJUS5DQUcuSVFfVE9UQUxfREVCVF9DQVBJVEFMLjUwMC4BAAAADWkAAAIAAAAGNTEuMzIxAQgAAAAFAAAAATEBAAAACy0yMDc1MjQ1MzM4AwAAAAMxNjACAAAABDQxODYEAAAAATAHAAAACjExLzE0LzIwMjIIAAAACTgvMjgvMjAyMgkAAAABMFcYiQlWxtoI/8ZcvVfG2ggeQ0lRLkNBRy5JUV9SRVRVUk5fQVNTRVRTLjIwMDAuAQAAAA1pAAACAAAABjQuNTI3NQEIAAAABQAAAAExAQAAAAstMjA3NTI0NTE3OQMAAAADMTYwAgAAAAQ0MTc4BAAAAAEwBwAAAAoxMS8xNC8yMDIyCAAAAAk4LzI4LzIwMjIJAAAAATBXGIkJVsbaCP/GXL1XxtoIJENJUS5XQUIuSVFfRUJJVERBX01BUkdJTi4yMDAwLi4uLlVTRAEAAABV</t>
  </si>
  <si>
    <t>jgAAAgAAAAYxOC4zNTQBCAAAAAUAAAABMQEAAAALLTIwNzI1NzA4NzMDAAAAAzE2MAIAAAAENDA0NwQAAAABMAcAAAAKMTEvMTQvMjAyMggAAAAJOS8zMC8yMDIyCQAAAAEwVxiJCVbG2gj/xly9V8baCCNDSVEuWFlMLklRX0dST1NTX01BUkdJTi4yMDAwLi4uLlVTRAEAAADR3gsHAgAAAAUzNy42MQEIAAAABQAAAAExAQAAAAstMjA3MjQzNTU5MQMAAAADMTYwAgAAAAQ0MDc0BAAAAAEwBwAAAAoxMS8xNC8yMDIyCAAAAAk5LzMwLzIwMjIJAAAAATBXGIkJVsbaCP/GXL1XxtoIJENJUS5MWVYuSVFfRUJJVERBX01BUkdJTi4yMDAwLi4uLlVTRAEAAACv3gUAAgAAAAY3LjM0NzUBCAAAAAUAAAABMQEAAAALLTIwNzIxNzMxNTgDAAAAAzE2MAIAAAAENDA0NwQAAAABMAcAAAAKMTEvMTQvMjAyMggAAAAJOS8zMC8yMDIyCQAAAAEwVxiJCVbG2gj/xly9V8baCB5DSVEuSFBFLklRX1JFVFVSTl9FUVVJVFkuMjAwMC4BAAAADqlUEAIAAAAHMTkuNzQxOAEIAAAABQAAAAExAQAAAAstMjA3OTQ3NzU4OQMAAAADMTYwAgAAAAQ0MTI4BAAAAAEwBwAAAAoxMS8xNC8yMDIyCAAAAAk3LzMxLzIwMjIJAAAAATBXGIkJVsbaCP/GXL1XxtoIIkNJUS5QUEwuSVFfVE9UQUxfREVCVF9DQVBJVEFMLjUwMC4BAAAApNQCAAIAAAAHNDkuODgwOAEIAAAABQAAAAExAQAAAAstMjA3MTc5MDY3OQMAAAADMTYwAgAAAAQ0MTg2BAAA</t>
  </si>
  <si>
    <t>AAEwBwAAAAoxMS8xNC8yMDIyCAAAAAk5LzMwLzIwMjIJAAAAATBXGIkJVsbaCP/GXL1XxtoIHkNJUS5GVFYuSVFfUkVUVVJOX0FTU0VUUy4yMDAwLgEAAAD3AfwSAgAAAAY0LjA4ODIBCAAAAAUAAAABMQEAAAALLTIwNzM3NjAxOTcDAAAAAzE2MAIAAAAENDE3OAQAAAABMAcAAAAKMTEvMTQvMjAyMggAAAAJOS8zMC8yMDIyCQAAAAEwVxiJCVbG2gj/xly9V8baCCRDSVEuTVBXUi5JUV9HUk9TU19NQVJHSU4uMjAwMC4uLi5VU0QBAAAAapAuAAIAAAAHNTguMzM3OQEIAAAABQAAAAExAQAAAAstMjA3MDg1NzczNgMAAAADMTYwAgAAAAQ0MDc0BAAAAAEwBwAAAAoxMS8xNC8yMDIyCAAAAAk5LzMwLzIwMjIJAAAAATBXGIkJVsbaCP/GXL1XxtoIJ0NJUS5NT1MuSVFfVE9UQUxfUkVWXzVZUl9BTk5fQ0FHUi4yMDAwLgEAAACClg0AAgAAAAcyMC44MjEzAQgAAAAFAAAAATEBAAAACy0yMDcxMzAyNzM0AwAAAAMxNjACAAAABDQyMzMEAAAAATAHAAAACjExLzE0LzIwMjIIAAAACTkvMzAvMjAyMgkAAAABMFcYiQlWxtoI/8ZcvVfG2ggZQ0lRLkFQQS5JUV9URVZfRUJJVC4yMDAwLgEAAABulwIAAgAAABAzLjMyMjY5OTM5ODQ4Mzg0AQcAAAAFAAAAATEBAAAACy0yMDcyMTAyMjAxAwAAAAEwAgAAAAYxMDAwNjIEAAAAATAHAAAACjExLzExLzIwMjIIAAAACjExLzExLzIwMjJXGIkJVsbaCNI9U71XxtoIH0NJUS5E</t>
  </si>
  <si>
    <t>R1guSVFfUkVUVVJOX0NBUElUQUwuMjAwMC4BAAAAd4MFAAIAAAAHMTAuNTkyNQEIAAAABQAAAAExAQAAAAstMjA3NDE1MDM3OAMAAAADMTYwAgAAAAQ0MzYzBAAAAAEwBwAAAAoxMS8xNC8yMDIyCAAAAAk5LzMwLzIwMjIJAAAAATBXGIkJVsbaCP/GXL1XxtoIG0NJUS5TTkEuSVFfVEVWX0VCSVREQS4yMDAwLgEAAAAeogQAAgAAABA5LjY0NTA4NjE4NjYxNDY0AQcAAAAFAAAAATEBAAAACy0yMDc0MjYwNTAzAwAAAAEwAgAAAAYxMDAwNjMEAAAAATAHAAAACjExLzExLzIwMjIIAAAACjExLzExLzIwMjJXGIkJVsbaCNI9U71XxtoIHUNJUS5EUkkuSVFfUEFZT1VUX1JBVElPLjIwMDAuAQAAACAhBQACAAAABzYyLjA4MzIBCAAAAAUAAAABMQEAAAALLTIwNzU0NDgwMjQDAAAAAzE2MAIAAAAENDM3NwQAAAABMAcAAAAKMTEvMTQvMjAyMggAAAAJOC8yOC8yMDIyCQAAAAEwVxiJCVbG2gj/xly9V8baCB1DSVEuTVRDSC5JUV9QUklDRV9TQUxFUy4yMDAwLgEAAADPawUAAgAAABA0LjU0NDU0NDU3NjM4MTEzAQcAAAAFAAAAATEBAAAACy0yMDcxODA4OTM4AwAAAAEwAgAAAAUzODk1OAQAAAABMAcAAAAKMTEvMTEvMjAyMggAAAAKMTEvMTEvMjAyMlcYiQlWxtoI0j1TvVfG2ggiQ0lRLk1QV1IuSVFfVE9UQUxfREVCVF9FUVVJVFkuNTAwLgEAAABqkC4AAgAAAAYwLjI3MDQBCAAAAAUAAAABMQEAAAALLTIwNzA4</t>
  </si>
  <si>
    <t>NTk5OTIDAAAAAzE2MAIAAAAENDAzNAQAAAABMAcAAAAKMTEvMTQvMjAyMggAAAAJOS8zMC8yMDIyCQAAAAEwVxiJCVbG2gj/xly9V8baCBRDSVEuSElJLklRX1BCVi4yMDAwLgEAAAD/igUAAgAAABAyLjk3OTE0NzY1NTA5NTQ0AQcAAAAFAAAAATEBAAAACy0yMDcxOTE1MzIzAwAAAAEwAgAAAAYxMDAwNjcEAAAAATAHAAAACjExLzExLzIwMjIIAAAACjExLzExLzIwMjJXGIkJVsbaCNI9U71XxtoIIENJUS5FWFBELklRX1JFVFVSTl9DQVBJVEFMLjIwMDAuAQAAAPceBAACAAAABzM0Ljc3MTEBCAAAAAUAAAABMQEAAAALLTIwNzExNzkxOTIDAAAAAzE2MAIAAAAENDM2MwQAAAABMAcAAAAKMTEvMTQvMjAyMggAAAAJOS8zMC8yMDIyCQAAAAEwVxiJCVbG2gj/xly9V8baCB1DSVEuQkFMTC5JUV9QUklDRV9TQUxFUy4yMDAwLgEAAABwmQIAAgAAABAxLjE2OTc0NzI3NTY5OTU3AQcAAAAFAAAAATEBAAAACy0yMDcyMDc0NzA5AwAAAAEwAgAAAAUzODk1OAQAAAABMAcAAAAKMTEvMTEvMjAyMggAAAAKMTEvMTEvMjAyMlcYiQlWxtoI0j1TvVfG2gghQ0lRLkNMWC5JUV9UT1RBTF9ERUJUX0VCSVREQS41MDAuAQAAAGpdAQACAAAACDMuMzk1NzY3AQgAAAAFAAAAATEBAAAACy0yMDcyMzAyMjk3AwAAAAMxNjACAAAABDQxOTIEAAAAATAHAAAACjExLzE0LzIwMjIIAAAACTkvMzAvMjAyMgkAAAABMFcYiQlWxtoI</t>
  </si>
  <si>
    <t>/8ZcvVfG2ggcQ0lRLktNWC5JUV9QUklDRV9TQUxFUy4yMDAwLgEAAADFcQUAAgAAABEwLjM0MTk3ODExOTU2MzEwNwEHAAAABQAAAAExAQAAAAstMjA3NTY5NDA5NgMAAAABMAIAAAAFMzg5NTgEAAAAATAHAAAACjExLzExLzIwMjIIAAAACjExLzExLzIwMjJXGIkJVsbaCNI9U71XxtoIIkNJUS5TV0tTLklRX0RQU181WVJfQU5OX0NBR1IuMjAwMC4BAAAAJVAWAAIAAAAHMTQuNjcxMQEIAAAABQAAAAExAQAAAAstMjA3MjE2MzgwNAMAAAADMTYwAgAAAAQ0MjQ1BAAAAAEwBwAAAAoxMS8xNC8yMDIyCAAAAAk5LzMwLzIwMjIJAAAAATBXGIkJVsbaCP/GXL1XxtoIFENJUS5GTUMuSVFfUEJWLjIwMDAuAQAAAL5vAAACAAAADzQuOTYwNDg2MjAxMTM2NAEHAAAABQAAAAExAQAAAAstMjA3MjI3NTM0NAMAAAABMAIAAAAGMTAwMDY3BAAAAAEwBwAAAAoxMS8xMS8yMDIyCAAAAAoxMS8xMS8yMDIyVxiJCVbG2gjSPVO9V8baCCdDSVEuQklPLklRX1RPVEFMX1JFVl81WVJfQU5OX0NBR1IuMjAwMC4BAAAA/+YDAAIAAAAGNS44NTQ0AQgAAAAFAAAAATEBAAAACy0yMDcyOTQ3NTcxAwAAAAMxNjACAAAABDQyMzMEAAAAATAHAAAACjExLzE0LzIwMjIIAAAACTkvMzAvMjAyMgkAAAABMFcYiQlWxtoI/8ZcvVfG2ggYQ0lRLlNKTS5JUV9QRV9FWENMLjIwMDAuAQAAAOehBAACAAAAEDI2LjE1OTQ3MDIyODk5NjcBBwAA</t>
  </si>
  <si>
    <t>AAUAAAABMQEAAAALLTIwODIwODQ4MDMDAAAAATACAAAABjEwMDA2NgQAAAABMAcAAAAKMTEvMTEvMjAyMggAAAAKMTEvMTEvMjAyMlcYiQlWxtoI0j1TvVfG2ggoQ0lRLk5UQVAuSVFfVE9UQUxfUkVWXzVZUl9BTk5fQ0FHUi4yMDAwLgEAAAA0fQAAAgAAAAYzLjA3MjUBCAAAAAUAAAABMQEAAAALLTIwODAwNTY1NDYDAAAAAzE2MAIAAAAENDIzMwQAAAABMAcAAAAKMTEvMTQvMjAyMggAAAAJNy8yOS8yMDIyCQAAAAEwVxiJCVbG2gj/xly9V8baCBxDSVEuQUFQLklRX1BSSUNFX1NBTEVTLjIwMDAuAQAAAA1fAAACAAAAEDEuMDQyNDIwMjkyNDMwNDYBBwAAAAUAAAABMQEAAAALLTIwODE2MjY5MjUDAAAAATACAAAABTM4OTU4BAAAAAEwBwAAAAoxMS8xMS8yMDIyCAAAAAoxMS8xMS8yMDIyVxiJCVbG2gjSPVO9V8baCCRDSVEuQVBBLklRX0VCSVREQV81WVJfQU5OX0NBR1IuMjAwMC4BAAAAbpcCAAIAAAAHMjAuNTE1NgEIAAAABQAAAAExAQAAAAstMjA3MjEwMjIwMQMAAAADMTYwAgAAAAQ0MjM1BAAAAAEwBwAAAAoxMS8xNC8yMDIyCAAAAAk5LzMwLzIwMjIJAAAAATBXGIkJVsbaCP/GXL1XxtoIHENJUS5ISUkuSVFfUFJJQ0VfU0FMRVMuMjAwMC4BAAAA/4oFAAIAAAARMC44NjY4Mzc3NzcwNDYyODQBBwAAAAUAAAABMQEAAAALLTIwNzE5MTUzMjMDAAAAATACAAAABTM4OTU4BAAAAAEwBwAAAAoxMS8x</t>
  </si>
  <si>
    <t>MS8yMDIyCAAAAAoxMS8xMS8yMDIyVxiJCVbG2gjSPVO9V8baCCBDSVEuQ0NMLklRX0dQXzVZUl9BTk5fQ0FHUi4yMDAwLgEAAAAH8wMAAgAAAAgtMTkuNTQxNwEIAAAABQAAAAExAQAAAAstMjA3NTcyNTAxOAMAAAADMTYwAgAAAAQ0MjM0BAAAAAEwBwAAAAoxMS8xNC8yMDIyCAAAAAk4LzMxLzIwMjIJAAAAATBXGIkJVsbaCP/GXL1XxtoIGUNJUS5OV1NBLklRX1BFX0VYQ0wuMjAwMC4BAAAADC6uDAIAAAAQMjIuODE1MDQyNzY4NzMwNQEHAAAABQAAAAExAQAAAAstMjA3MDUwODc3NQMAAAABMAIAAAAGMTAwMDY2BAAAAAEwBwAAAAoxMS8xMS8yMDIyCAAAAAoxMS8xMS8yMDIyVxiJCVbG2gjSPVO9V8baCCFDSVEuSVAuSVFfVUZDRl9NQVJHSU4uMjAwMC4uLi5VU0QBAAAAbO4AAAIAAAAHMTMuNzExOAEIAAAABQAAAAExAQAAAAstMjA3MjkyNDc1OAMAAAADMTYwAgAAAAQ0NDM3BAAAAAEwBwAAAAoxMS8xNC8yMDIyCAAAAAk5LzMwLzIwMjIJAAAAATBXGIkJVsbaCP/GXL1XxtoIHENJUS5UUFIuSVFfUFJJQ0VfU0FMRVMuMjAwMC4BAAAA7QgIAAIAAAAPMS4zNDQ4MDQzMzMwNjA3AQcAAAAFAAAAATEBAAAACy0yMDcwNTA4NzczAwAAAAEwAgAAAAUzODk1OAQAAAABMAcAAAAKMTEvMTEvMjAyMggAAAAKMTEvMTEvMjAyMlcYiQlWxtoI0j1TvVfG2gghQ0lRLkRJU0guSVFfTklfNVlSX0FOTl9DQUdSLjIw</t>
  </si>
  <si>
    <t>MDAuAQAAALGtAQACAAAABzEyLjQzMjMBCAAAAAUAAAABMQEAAAALLTIwNzI0NTg5NDIDAAAAAzE2MAIAAAAENDIzOAQAAAABMAcAAAAKMTEvMTQvMjAyMggAAAAJOS8zMC8yMDIyCQAAAAEwVxiJCVbG2gj/xly9V8baCB1DSVEuV1lOTi5JUV9QUklDRV9TQUxFUy4yMDAwLgEAAABlozQAAgAAABAyLjM0Nzk3Nzk4NTM3Mjg2AQcAAAAFAAAAATEBAAAACy0yMDcxMTYzMDIxAwAAAAEwAgAAAAUzODk1OAQAAAABMAcAAAAKMTEvMTEvMjAyMggAAAAKMTEvMTEvMjAyMlcYiQlWxtoI0j1TvVfG2gggQ0lRLldSSy5JUV9OSV9NQVJHSU4uMjAwMC4uLi5VU0QBAAAAaYQAAAIAAAAGNC40NDM4AQgAAAAFAAAAATEBAAAACy0yMDcxMDUzMjI5AwAAAAMxNjACAAAABDQwOTQEAAAAATAHAAAACjExLzE0LzIwMjIIAAAACTkvMzAvMjAyMgkAAAABMFcYiQlWxtoI/8ZcvVfG2ggVQ0lRLldZTk4uSVFfUEJWLjIwMDAuAQAAAGWjNAADAAAAAk5NAQcAAAAFAAAAATEBAAAACy0yMDcxMTYzMDIxAwAAAAEwAgAAAAYxMDAwNjcEAAAAATAHAAAACjExLzExLzIwMjIIAAAACjExLzExLzIwMjJXGIkJVsbaCNI9U71XxtoIIENJUS5UQVAuSVFfTklfTUFSR0lOLjIwMDAuLi4uVVNEAQAAAFUGBAACAAAABTQuNjMyAQgAAAAFAAAAATEBAAAACy0yMDcyNTA5NzUyAwAAAAMxNjACAAAABDQwOTQEAAAAATAHAAAACjExLzE0LzIwMjII</t>
  </si>
  <si>
    <t>AAAACTkvMzAvMjAyMgkAAAABMFcYiQlWxtoI/8ZcvVfG2ggcQ0lRLk1ISy5JUV9QUklDRV9TQUxFUy4yMDAwLgEAAAC2ewAAAgAAABEwLjYwMDEzMDY5MDc1NTY3MgEHAAAABQAAAAExAQAAAAstMjA3MjkyNDc2MAMAAAABMAIAAAAFMzg5NTgEAAAAATAHAAAACjExLzExLzIwMjIIAAAACjExLzExLzIwMjJXGIkJVsbaCNI9U71XxtoIIUNJUS5BQUwuSVFfRVBTXzVZUl9BTk5fQ0FHUi4yMDAwLgEAAAB5kgIAAwAAAAJOTQEIAAAABQAAAAExAQAAAAstMjA3NDMyNTAwNwMAAAADMTYwAgAAAAQ0MjM5BAAAAAEwBwAAAAoxMS8xNC8yMDIyCAAAAAk5LzMwLzIwMjIJAAAAATBXGIkJVsbaCP/GXL1XxtoIHUNJUS5DVExULklRX1BSSUNFX1NBTEVTLjIwMDAuAQAAAJ7A9wQCAAAAEDEuNzQyOTcxMDI5NzAwOTYBBwAAAAUAAAABMQEAAAALLTIwNzI1NjczMDgDAAAAATACAAAABTM4OTU4BAAAAAEwBwAAAAoxMS8xMS8yMDIyCAAAAAoxMS8xMS8yMDIyVxiJCVbG2gjSPVO9V8baCCJDSVEuQkFMTC5JUV9UT1RBTF9ERUJUX0VCSVREQS41MDAuAQAAAHCZAgACAAAACDQuMjYwMjExAQgAAAAFAAAAATEBAAAACy0yMDcyMDc4MjEzAwAAAAMxNjACAAAABDQxOTIEAAAAATAHAAAACjExLzE0LzIwMjIIAAAACTkvMzAvMjAyMgkAAAABMFcYiQlWxtoI/8ZcvVfG2ggdQ0lRLkZCSFMuSVFfUFJJQ0VfU0FMRVMuMjAwMC4B</t>
  </si>
  <si>
    <t>AAAADjX6AQIAAAAQMS4xMDM2Njg0MTk4NjY1MgEHAAAABQAAAAExAQAAAAstMjA3MzIwOTU4MQMAAAABMAIAAAAFMzg5NTgEAAAAATAHAAAACjExLzExLzIwMjIIAAAACjExLzExLzIwMjJXGIkJVsbaCNI9U71XxtoIIkNJUS5FUVQuSVFfRUJJVF81WVJfQU5OX0NBR1IuMjAwMC4BAAAAZB4EAAIAAAAHNDEuMTI3NgEIAAAABQAAAAExAQAAAAstMjA3MzIwOTU5OQMAAAADMTYwAgAAAAQ0MjM2BAAAAAEwBwAAAAoxMS8xNC8yMDIyCAAAAAk5LzMwLzIwMjIJAAAAATBXGIkJVsbaCP/GXL1XxtoIHENJUS5SSEkuSVFfUFJJQ0VfU0FMRVMuMjAwMC4BAAAA3zgEAAIAAAAQMS4yMDg2MDgxOTYzOTk1OQEHAAAABQAAAAExAQAAAAstMjA3Mjk1NDE5OQMAAAABMAIAAAAFMzg5NTgEAAAAATAHAAAACjExLzExLzIwMjIIAAAACjExLzExLzIwMjJXGIkJVsbaCNI9U71XxtoII0NJUS5BVE8uSVFfR1JPU1NfTUFSR0lOLjIwMDAuLi4uVVNEAQAAAAzbAwACAAAABzQzLjA1MDcBCAAAAAUAAAABMQEAAAALLTIwNzExNTkzOTYDAAAAAzE2MAIAAAAENDA3NAQAAAABMAcAAAAKMTEvMTQvMjAyMggAAAAJOS8zMC8yMDIyCQAAAAEwVxiJCVbG2gj/xly9V8baCBRDSVEuQU9TLklRX1BCVi4yMDAwLgEAAAD3Ng8AAgAAABA1LjI0NDYxMTc1MTQ0NDIxAQcAAAAFAAAAATEBAAAACy0yMDczMDAzMzE2AwAAAAEwAgAAAAYxMDAw</t>
  </si>
  <si>
    <t>NjcEAAAAATAHAAAACjExLzExLzIwMjIIAAAACjExLzExLzIwMjJXGIkJVsbaCNI9U71XxtoIHkNJUS5DUEIuSVFfUkVUVVJOX0VRVUlUWS4yMDAwLgEAAACa8QMAAgAAAAcyMy4zMzg5AQgAAAAFAAAAATEBAAAACy0yMDc3MDQ3ODQwAwAAAAMxNjACAAAABDQxMjgEAAAAATAHAAAACjExLzE0LzIwMjIIAAAACTcvMzEvMjAyMgkAAAABMFcYiQlWxtoI/8ZcvVfG2ggZQ0lRLkFUVkkuSVFfUEVfRVhDTC4yMDAwLgEAAAAXbUAAAgAAABAzNC44MjMwOTIyMDk4MDA5AQcAAAAFAAAAATEBAAAACy0yMDcxNjIxNjExAwAAAAEwAgAAAAYxMDAwNjYEAAAAATAHAAAACjExLzExLzIwMjIIAAAACjExLzExLzIwMjJXGIkJVsbaCNI9U71XxtoIJUNJUS5MRE9TLklRX0VCSVREQV81WVJfQU5OX0NBR1IuMjAwMC4BAAAAlbABAAIAAAAGNi44MDA2AQgAAAAFAAAAATEBAAAACy0yMDcyNTQ1NDcxAwAAAAMxNjACAAAABDQyMzUEAAAAATAHAAAACjExLzE0LzIwMjIIAAAACTkvMzAvMjAyMgkAAAABMFcYiQlWxtoI/8ZcvVfG2ggdQ0lRLkdJTEQuSVFfUFJJQ0VfU0FMRVMuMjAwMC4BAAAASnEAAAIAAAAQMy43ODQ4MDgyNTUxOTMyMgEHAAAABQAAAAExAQAAAAstMjA3MjI4MTM2MAMAAAABMAIAAAAFMzg5NTgEAAAAATAHAAAACjExLzExLzIwMjIIAAAACjExLzExLzIwMjJXGIkJVsbaCNI9U71XxtoIIUNJUS5BUEEuSVFf</t>
  </si>
  <si>
    <t>VE9UQUxfREVCVF9FQklUREEuNTAwLgEAAABulwIAAgAAAAcwLjg3MTkxAQgAAAAFAAAAATEBAAAACy0yMDcyMTA1MzIwAwAAAAMxNjACAAAABDQxOTIEAAAAATAHAAAACjExLzE0LzIwMjIIAAAACTkvMzAvMjAyMgkAAAABMFcYiQlWxtoI/8ZcvVfG2ggYQ0lRLlVOUC5JUV9QRV9FWENMLjIwMDAuAQAAAD67BAACAAAADjE5LjQxNjY5MDQ4MDAxAQcAAAAFAAAAATEBAAAACy0yMDc0MjQ1MDEwAwAAAAEwAgAAAAYxMDAwNjYEAAAAATAHAAAACjExLzExLzIwMjIIAAAACjExLzExLzIwMjJXGIkJVsbaCNI9U71XxtoIIUNJUS5MTlQuSVFfRFBTXzVZUl9BTk5fQ0FHUi4yMDAwLgEAAAB1xgQAAgAAAAY2LjM0NjUBCAAAAAUAAAABMQEAAAALLTIwNzEyMjQ0OTkDAAAAAzE2MAIAAAAENDI0NQQAAAABMAcAAAAKMTEvMTQvMjAyMggAAAAJOS8zMC8yMDIyCQAAAAEwVxiJCVbG2gj/xly9V8baCBlDSVEuQktORy5JUV9QRV9FWENMLjIwMDAuAQAAAOaBAAACAAAAEDMzLjYyNTk0MTg3Nzc2NzEBBwAAAAUAAAABMQEAAAALLTIwNzIzNTk2OTEDAAAAATACAAAABjEwMDA2NgQAAAABMAcAAAAKMTEvMTEvMjAyMggAAAAKMTEvMTEvMjAyMlcYiQlWxtoI0j1TvVfG2gglQ0lRLk5UQVAuSVFfRUJJVERBXzVZUl9BTk5fQ0FHUi4yMDAwLgEAAAA0fQAAAgAAAAY3LjkzNDcBCAAAAAUAAAABMQEAAAALLTIwODAwNTY1NDYD</t>
  </si>
  <si>
    <t>AAAAAzE2MAIAAAAENDIzNQQAAAABMAcAAAAKMTEvMTQvMjAyMggAAAAJNy8yOS8yMDIyCQAAAAEwVxiJCVbG2gj/xly9V8baCBlDSVEuTlZEQS5JUV9QRV9FWENMLjIwMDAuAQAAADN+AAACAAAAEDUzLjMxMDYzMzc4NDk3MzQBBwAAAAUAAAABMQEAAAALLTIwNzk3NTEyNjQDAAAAATACAAAABjEwMDA2NgQAAAABMAcAAAAKMTEvMTEvMjAyMggAAAAKMTEvMTEvMjAyMlcYiQlWxtoI0j1TvVfG2ggeQ0lRLlJDTC5JUV9SRVRVUk5fQVNTRVRTLjIwMDAuAQAAAAv4BAACAAAABy0zLjMzMjkBCAAAAAUAAAABMQEAAAALLTIwNzE4ODYxMTgDAAAAAzE2MAIAAAAENDE3OAQAAAABMAcAAAAKMTEvMTQvMjAyMggAAAAJOS8zMC8yMDIyCQAAAAEwVxiJCVbG2gj/xly9V8baCBRDSVEuRVROLklRX1BCVi4yMDAwLgEAAAChrAIAAgAAABAzLjk5OTc3MTAwMzIwOTY0AQcAAAAFAAAAATEBAAAACy0yMDcyNDM1NjIzAwAAAAEwAgAAAAYxMDAwNjcEAAAAATAHAAAACjExLzExLzIwMjIIAAAACjExLzExLzIwMjJXGIkJVsbaCNI9U71XxtoII0NJUS5CQUxMLklRX0VCSVRfTUFSR0lOLjIwMDAuLi4uVVNEAQAAAHCZAgACAAAABTkuMjczAQgAAAAFAAAAATEBAAAACy0yMDcyMDc0NzA5AwAAAAMxNjACAAAABDQwNTMEAAAAATAHAAAACjExLzE0LzIwMjIIAAAACTkvMzAvMjAyMgkAAAABMFcYiQlWxtoI/8ZcvVfG2ggbQ0lR</t>
  </si>
  <si>
    <t>Lk1PLklRX1BSSUNFX1NBTEVTLjIwMDAuAQAAAHSFBAACAAAAEDMuODkxMzc0MDIxNTQ0NzgBBwAAAAUAAAABMQEAAAALLTIwNzMyNzE0NDcDAAAAATACAAAABTM4OTU4BAAAAAEwBwAAAAoxMS8xMS8yMDIyCAAAAAoxMS8xMS8yMDIyVxiJCVbG2gjSPVO9V8baCCVDSVEuQkFMTC5JUV9FQklUREFfNVlSX0FOTl9DQUdSLjIwMDAuAQAAAHCZAgACAAAABjYuMjM2OAEIAAAABQAAAAExAQAAAAstMjA3MjA3NDcwOQMAAAADMTYwAgAAAAQ0MjM1BAAAAAEwBwAAAAoxMS8xNC8yMDIyCAAAAAk5LzMwLzIwMjIJAAAAATBXGIkJVsbaCP/GXL1XxtoIGUNJUS5HSUxELklRX1BFX0VYQ0wuMjAwMC4BAAAASnEAAAIAAAAQMzAuOTk1NzgyMTE4ODIwNAEHAAAABQAAAAExAQAAAAstMjA3MjI4MTM2MAMAAAABMAIAAAAGMTAwMDY2BAAAAAEwBwAAAAoxMS8xMS8yMDIyCAAAAAoxMS8xMS8yMDIyVxiJCVbG2gjSPVO9V8baCB9DSVEuTERPUy5JUV9SRVRVUk5fQVNTRVRTLjIwMDAuAQAAAJWwAQACAAAABjUuMjMxMgEIAAAABQAAAAExAQAAAAstMjA3MjU0NTQ3MQMAAAADMTYwAgAAAAQ0MTc4BAAAAAEwBwAAAAoxMS8xNC8yMDIyCAAAAAk5LzMwLzIwMjIJAAAAATBXGIkJVsbaCP/GXL1XxtoIG0NJUS5HTS5JUV9QUklDRV9TQUxFUy4yMDAwLgEAAABU7qUDAgAAABEwLjQwNjM1MDg4NDg1ODY5OAEHAAAABQAAAAExAQAA</t>
  </si>
  <si>
    <t>AAstMjA3MzgyMzY0MAMAAAABMAIAAAAFMzg5NTgEAAAAATAHAAAACjExLzExLzIwMjIIAAAACjExLzExLzIwMjJXGIkJVsbaCNI9U71XxtoIIUNJUS5BUEEuSVFfVE9UQUxfREVCVF9FUVVJVFkuNTAwLgEAAABulwIAAgAAAAgzNjMuODI5NwEIAAAABQAAAAExAQAAAAstMjA3MjEwNTMyMAMAAAADMTYwAgAAAAQ0MDM0BAAAAAEwBwAAAAoxMS8xNC8yMDIyCAAAAAk5LzMwLzIwMjIJAAAAATBXGIkJVsbaCP/GXL1XxtoIGUNJUS5SRUdOLklRX1BFX0VYQ0wuMjAwMC4BAAAAs4MAAAIAAAAQMTUuNDk2OTg3ODQwOTA0NQEHAAAABQAAAAExAQAAAAstMjA3MjI1ODY2MAMAAAABMAIAAAAGMTAwMDY2BAAAAAEwBwAAAAoxMS8xMS8yMDIyCAAAAAoxMS8xMS8yMDIyVxiJCVbG2gjSPVO9V8baCCNDSVEuRVBBTS5JUV9FQklUXzVZUl9BTk5fQ0FHUi4yMDAwLgEAAADG1UgAAgAAAAczMy4xOTkyAQgAAAAFAAAAATEBAAAACy0yMDcxODExNzkwAwAAAAMxNjACAAAABDQyMzYEAAAAATAHAAAACjExLzE0LzIwMjIIAAAACTkvMzAvMjAyMgkAAAABMFcYiQlWxtoI/8ZcvVfG2ggVQ0lRLkdJTEQuSVFfUEJWLjIwMDAuAQAAAEpxAAACAAAAEDQuODY3MDUwMTc3MzcxOTIBBwAAAAUAAAABMQEAAAALLTIwNzIyODEzNjADAAAAATACAAAABjEwMDA2NwQAAAABMAcAAAAKMTEvMTEvMjAyMggAAAAKMTEvMTEvMjAyMlcYiQlW</t>
  </si>
  <si>
    <t>xtoI0j1TvVfG2ggiQ0lRLkFQQS5JUV9UT1RBTF9ERUJUX0NBUElUQUwuNTAwLgEAAABulwIAAgAAAAc3OC40NDAzAQgAAAAFAAAAATEBAAAACy0yMDcyMTA1MzIwAwAAAAMxNjACAAAABDQxODYEAAAAATAHAAAACjExLzE0LzIwMjIIAAAACTkvMzAvMjAyMgkAAAABMFcYiQlWxtoI/8ZcvVfG2ggZQ0lRLkFCQlYuSVFfUEVfRVhDTC4yMDAwLgEAAAAKAXUIAgAAABAyMC4wMjM0OTA1MzA3MTMyAQcAAAAFAAAAATEBAAAACy0yMDcxODA4OTIyAwAAAAEwAgAAAAYxMDAwNjYEAAAAATAHAAAACjExLzExLzIwMjIIAAAACjExLzExLzIwMjJXGIkJVsbaCNI9U71XxtoIH0NJUS5UUk1CLklRX1JFVFVSTl9BU1NFVFMuMjAwMC4BAAAAy+0BAAIAAAAGNS4yMjA2AQgAAAAFAAAAATEBAAAACy0yMDcyMjE4NTgxAwAAAAMxNjACAAAABDQxNzgEAAAAATAHAAAACjExLzE0LzIwMjIIAAAACTkvMzAvMjAyMgkAAAABMFcYiQlWxtoI/8ZcvVfG2ggYQ0lRLkZDWC5JUV9QRV9FWENMLjIwMDAuAQAAAMcsBAACAAAAEDE0LjQwMDM2MzQxNjExMTQBBwAAAAUAAAABMQEAAAALLTIwNzE4NTcwODADAAAAATACAAAABjEwMDA2NgQAAAABMAcAAAAKMTEvMTEvMjAyMggAAAAKMTEvMTEvMjAyMlcYiQlWxtoIh9tQvVfG2ggnQ0lRLkZPWC5JUV9UT1RBTF9SRVZfNVlSX0FOTl9DQUdSLjIwMDAuAQAAAE6R3AwCAAAABy0zLjYxNTUB</t>
  </si>
  <si>
    <t>CAAAAAUAAAABMQEAAAALLTIwNzU5NzQ2ODgDAAAAAjUwAgAAAAQ0MjMzBAAAAAEwBwAAAAoxMS8xNC8yMDIyCAAAAAk2LzMwLzIwMjIJAAAAATBXGIkJVsbaCP/GXL1XxtoIE0NJUS5QTS5JUV9QQlYuMjAwMC4BAAAA3TxkAAMAAAACTk0BBwAAAAUAAAABMQEAAAALLTIwNzMyNTkxMzQDAAAAATACAAAABjEwMDA2NwQAAAABMAcAAAAKMTEvMTEvMjAyMggAAAAKMTEvMTEvMjAyMlcYiQlWxtoIh9tQvVfG2ggcQ0lRLkJSLklRX1BBWU9VVF9SQVRJTy4yMDAwLgEAAABiwg8AAgAAAAc1Ny4yMjc2AQgAAAAFAAAAATEBAAAACy0yMDcyMzYwMzcwAwAAAAMxNjACAAAABDQzNzcEAAAAATAHAAAACjExLzE0LzIwMjIIAAAACTkvMzAvMjAyMgkAAAABMFcYiQlWxtoI/8ZcvVfG2ggUQ0lRLkNWWC5JUV9QQlYuMjAwMC4BAAAAyoABAAIAAAAQMi4yNzIxNTkzNjAyODM5MwEHAAAABQAAAAExAQAAAAstMjA3MjEyMjAzMQMAAAABMAIAAAAGMTAwMDY3BAAAAAEwBwAAAAoxMS8xMS8yMDIyCAAAAAoxMS8xMS8yMDIyVxiJCVbG2giH21C9V8baCCNDSVEuTUdNLklRX0dST1NTX01BUkdJTi4yMDAwLi4uLlVTRAEAAABOYAQAAgAAAAc0OS42MTIyAQgAAAAFAAAAATEBAAAACy0yMDcyMzU2MDU3AwAAAAMxNjACAAAABDQwNzQEAAAAATAHAAAACjExLzE0LzIwMjIIAAAACTkvMzAvMjAyMgkAAAABMFcYiQlWxtoI/8ZcvVfG</t>
  </si>
  <si>
    <t>2ggYQ0lRLkpDSS5JUV9QRV9FWENMLjIwMDAuAQAAAN5PBAACAAAAEDI5Ljg0OTk1NDQwOTAxNjgBBwAAAAUAAAACMjkCAAAABjEwMDA2NgEAAAALLTIwNzIyNjkzODUDAAAAATAEAAAAATAHAAAACjExLzExLzIwMjIIAAAACjExLzExLzIwMjJXGIkJVsbaCIfbUL1XxtoIJUNJUS5GT1hBLklRX0VCSVREQV9NQVJHSU4uMjAwMC4uLi5VU0QBAAAAtNCUIAIAAAAHMjEuMDA0MQEIAAAABQAAAAExAQAAAAstMjA3MjU1NjA0MQMAAAADMTYwAgAAAAQ0MDQ3BAAAAAEwBwAAAAoxMS8xNC8yMDIyCAAAAAk5LzMwLzIwMjIJAAAAATBXGIkJVsbaCP/GXL1XxtoIHENJUS5GRFguSVFfUFJJQ0VfU0FMRVMuMjAwMC4BAAAAB+YBAAIAAAARMC40ODQxOTY2MDU1NzA4NjcBBwAAAAUAAAABMQEAAAALLTIwNzcwMjUxMDQDAAAAATACAAAABTM4OTU4BAAAAAEwBwAAAAoxMS8xMS8yMDIyCAAAAAoxMS8xMS8yMDIyVxiJCVbG2giH21C9V8baCCJDSVEuQVZZLklRX0VCSVRfNVlSX0FOTl9DQUdSLjIwMDAuAQAAADLcAwACAAAABzEwLjE0MTEBCAAAAAUAAAABMQEAAAALLTIwNzI0MjEzNDYDAAAAAzE2MAIAAAAENDIzNgQAAAABMAcAAAAKMTEvMTQvMjAyMggAAAAJMTAvMS8yMDIyCQAAAAEwVxiJCVbG2gj/xly9V8baCBhDSVEuWlRTLklRX1BFX0VYQ0wuMjAwMC4BAAAAbQPZDAIAAAAQMzMuOTM1MTI2OTExMjA2NwEHAAAA</t>
  </si>
  <si>
    <t>BQAAAAExAQAAAAstMjA3MjE4ODMyMgMAAAABMAIAAAAGMTAwMDY2BAAAAAEwBwAAAAoxMS8xMS8yMDIyCAAAAAoxMS8xMS8yMDIyVxiJCVbG2giH21C9V8baCCJDSVEuQ1BCLklRX1RPVEFMX0RFQlRfQ0FQSVRBTC41MDAuAQAAAJrxAwACAAAABzYwLjI0MDkBCAAAAAUAAAABMQEAAAALLTIwNzcwNDc4NDIDAAAAAzE2MAIAAAAENDE4NgQAAAABMAcAAAAKMTEvMTQvMjAyMggAAAAJNy8zMS8yMDIyCQAAAAEwVxiJCVbG2gj/xly9V8baCBhDSVEuQURNLklRX1BFX0VYQ0wuMjAwMC4BAAAAONcDAAIAAAAQMTIuODM3MjQxMzc5MzEwMwEHAAAABQAAAAExAQAAAAstMjA3Mzc4OTE1MwMAAAABMAIAAAAGMTAwMDY2BAAAAAEwBwAAAAoxMS8xMS8yMDIyCAAAAAoxMS8xMS8yMDIyVxiJCVbG2giH21C9V8baCCRDSVEuRk9YQS5JUV9HUk9TU19NQVJHSU4uMjAwMC4uLi5VU0QBAAAAtNCUIAIAAAAHMzQuODM0NgEIAAAABQAAAAExAQAAAAstMjA3MjU1NjA0MQMAAAADMTYwAgAAAAQ0MDc0BAAAAAEwBwAAAAoxMS8xNC8yMDIyCAAAAAk5LzMwLzIwMjIJAAAAATBXGIkJVsbaCP/GXL1XxtoIGUNJUS5WUlRYLklRX1BFX0VYQ0wuMjAwMC4BAAAAi40AAAIAAAAQMjMuOTMwNDUwNjU4MDYzNwEHAAAABQAAAAExAQAAAAstMjA3Mjk0NzU3MwMAAAABMAIAAAAGMTAwMDY2BAAAAAEwBwAAAAoxMS8xMS8yMDIyCAAAAAox</t>
  </si>
  <si>
    <t>MS8xMS8yMDIyVxiJCVbG2giH21C9V8baCB5DSVEuQ1JMLklRX1JFVFVSTl9FUVVJVFkuMjAwMC4BAAAA1WMBAAIAAAAHMTcuMjYxNgEIAAAABQAAAAExAQAAAAstMjA3MjIxODYwMwMAAAADMTYwAgAAAAQ0MTI4BAAAAAEwBwAAAAoxMS8xNC8yMDIyCAAAAAk5LzI0LzIwMjIJAAAAATBXGIkJVsbaCP/GXL1XxtoIFENJUS5ST1AuSVFfUEJWLjIwMDAuAQAAAN9YAAACAAAAEDMuMzU0NzE1NjUzMzcyMTYBBwAAAAUAAAABMQEAAAALLTIwNzIzMDA1NTMDAAAAATACAAAABjEwMDA2NwQAAAABMAcAAAAKMTEvMTEvMjAyMggAAAAKMTEvMTEvMjAyMlcYiQlWxtoIh9tQvVfG2ggjQ0lRLkRQWi5JUV9HUk9TU19NQVJHSU4uMjAwMC4uLi5VU0QBAAAAYMwvAAIAAAAHMjYuMDIwOAEIAAAABQAAAAExAQAAAAstMjA3NDgyODg5OAMAAAADMTYwAgAAAAQ0MDc0BAAAAAEwBwAAAAoxMS8xNC8yMDIyCAAAAAk5LzExLzIwMjIJAAAAATBXGIkJVsbaCP/GXL1XxtoIHUNJUS5LTEFDLklRX1BSSUNFX1NBTEVTLjIwMDAuAQAAAHFOBAACAAAAEDUuNzA2MzAzNDQ1OTQxODEBBwAAAAUAAAABMQEAAAALLTIwNzI5NjE0NjgDAAAAATACAAAABTM4OTU4BAAAAAEwBwAAAAoxMS8xMS8yMDIyCAAAAAoxMS8xMS8yMDIyVxiJCVbG2giH21C9V8baCCRDSVEuTlRBUC5JUV9HUk9TU19NQVJHSU4uMjAwMC4uLi5VU0QBAAAANH0AAAIA</t>
  </si>
  <si>
    <t>AAAHNjYuMTM0NQEIAAAABQAAAAExAQAAAAstMjA4MDA1NjU0NgMAAAADMTYwAgAAAAQ0MDc0BAAAAAEwBwAAAAoxMS8xNC8yMDIyCAAAAAk3LzI5LzIwMjIJAAAAATBXGIkJVsbaCP/GXL1XxtoIHUNJUS5JTlRVLklRX1BSSUNFX1NBTEVTLjIwMDAuAQAAALNSAAACAAAAEDguOTc3Nzc3Nzc3Nzc3NzgBBwAAAAUAAAABMQEAAAALLTIwNzkxMDAxNDIDAAAAATACAAAABTM4OTU4BAAAAAEwBwAAAAoxMS8xMS8yMDIyCAAAAAoxMS8xMS8yMDIyVxiJCVbG2giH21C9V8baCCNDSVEuVERZLklRX0dST1NTX01BUkdJTi4yMDAwLi4uLlVTRAEAAAD+MwYAAgAAAAc0MC42ODA1AQgAAAAFAAAAATEBAAAACy0yMDcyMzAwNTQyAwAAAAMxNjACAAAABDQwNzQEAAAAATAHAAAACjExLzE0LzIwMjIIAAAACTEwLzIvMjAyMgkAAAABMFcYiQlWxtoI/8ZcvVfG2ggUQ0lRLkxJTi5JUV9QQlYuMjAwMC4BAAAAYdoEAAIAAAAPNC4zMzg2MzEwNjA4NjQ0AQcAAAAFAAAAATEBAAAACy0yMDczMjM1NzAzAwAAAAEwAgAAAAYxMDAwNjcEAAAAATAHAAAACjExLzExLzIwMjIIAAAACjExLzExLzIwMjJXGIkJVsbaCIfbUL1XxtoIJ0NJUS5QS0kuSVFfVE9UQUxfUkVWXzVZUl9BTk5fQ0FHUi4yMDAwLgEAAABLGAQAAgAAAAcxNy4yNjE0AQgAAAAFAAAAATEBAAAACy0yMDcxNTI3NTY1AwAAAAMxNjACAAAABDQyMzMEAAAAATAHAAAA</t>
  </si>
  <si>
    <t>CjExLzE0LzIwMjIIAAAACTEwLzIvMjAyMgkAAAABMFcYiQlWxtoI/8ZcvVfG2ggYQ0lRLk1BUi5JUV9QRV9FWENMLjIwMDAuAQAAAKx5AAACAAAAEDI1LjAxMzgwNjYxOTM1NzYBBwAAAAUAAAABMQEAAAALLTIwNzIxODgyNDEDAAAAATACAAAABjEwMDA2NgQAAAABMAcAAAAKMTEvMTEvMjAyMggAAAAKMTEvMTEvMjAyMlcYiQlWxtoIh9tQvVfG2ggeQ0lRLkFQQS5JUV9SRVRVUk5fRVFVSVRZLjIwMDAuAQAAAG6XAgACAAAACDM3My42NTQ5AQgAAAAFAAAAATEBAAAACy0yMDcyMTAyMjAxAwAAAAMxNjACAAAABDQxMjgEAAAAATAHAAAACjExLzE0LzIwMjIIAAAACTkvMzAvMjAyMgkAAAABMFcYiQlWxtoI/8ZcvVfG2ggUQ0lRLkFaTy5JUV9QQlYuMjAwMC4BAAAA22IAAAMAAAACTk0BBwAAAAUAAAABMQEAAAALLTIwNzM5NjMzMTADAAAAATACAAAABjEwMDA2NwQAAAABMAcAAAAKMTEvMTEvMjAyMggAAAAKMTEvMTEvMjAyMlcYiQlWxtoIh9tQvVfG2ggfQ0lRLlBPT0wuSVFfUkVUVVJOX0VRVUlUWS4yMDAwLgEAAABFhQAAAgAAAAY3Mi4wNzUBCAAAAAUAAAABMQEAAAALLTIwNzMyNTkyMDYDAAAAAzE2MAIAAAAENDEyOAQAAAABMAcAAAAKMTEvMTQvMjAyMggAAAAJOS8zMC8yMDIyCQAAAAEwVxiJCVbG2gj/xly9V8baCBVDSVEuQklJQi5JUV9QQlYuMjAwMC4BAAAAHnQAAAIAAAAQMy4yNjI1NTcyMzg0</t>
  </si>
  <si>
    <t>NjQyNQEHAAAABQAAAAExAQAAAAstMjA3Mzc4NDA0MAMAAAABMAIAAAAGMTAwMDY3BAAAAAEwBwAAAAoxMS8xMS8yMDIyCAAAAAoxMS8xMS8yMDIyVxiJCVbG2giH21C9V8baCCRDSVEuQ1JMLklRX0VCSVREQV9NQVJHSU4uMjAwMC4uLi5VU0QBAAAA1WMBAAIAAAAHMjUuOTk0MgEIAAAABQAAAAExAQAAAAstMjA3MjIxODYwMwMAAAADMTYwAgAAAAQ0MDQ3BAAAAAEwBwAAAAoxMS8xNC8yMDIyCAAAAAk5LzI0LzIwMjIJAAAAATBXGIkJVsbaCP/GXL1XxtoIF0NJUS5NVS5JUV9QRV9FWENMLjIwMDAuAQAAAAZpBAACAAAAEDguMDY3MDk2Nzc0MTkzNTUBBwAAAAUAAAABMQEAAAALLTIwNzUxMzk4ODIDAAAAATACAAAABjEwMDA2NgQAAAABMAcAAAAKMTEvMTEvMjAyMggAAAAKMTEvMTEvMjAyMlcYiQlWxtoIh9tQvVfG2gggQ0lRLlRZTC5JUV9OSV81WVJfQU5OX0NBR1IuMjAwMC4BAAAAPboEAAIAAAAGNi45MDk0AQgAAAAFAAAAATEBAAAACy0yMDczMjM1NzU2AwAAAAMxNjACAAAABDQyMzgEAAAAATAHAAAACjExLzE0LzIwMjIIAAAACTkvMzAvMjAyMgkAAAABMFcYiQlWxtoI/8ZcvVfG2ggcQ0lRLk5TQy5JUV9QUklDRV9TQUxFUy4yMDAwLgEAAACsdQQAAgAAABA0LjgyNzg4NTk4OTU0MjU5AQcAAAAFAAAAATEBAAAACy0yMDczMzYwMDkwAwAAAAEwAgAAAAUzODk1OAQAAAABMAcAAAAKMTEvMTEvMjAy</t>
  </si>
  <si>
    <t>MggAAAAKMTEvMTEvMjAyMlcYiQlWxtoIh9tQvVfG2gghQ0lRLk5JLklRX1VGQ0ZfTUFSR0lOLjIwMDAuLi4uVVNEAQAAAPx0BAACAAAABy04LjY5MTYBCAAAAAUAAAABMQEAAAALLTIwNzE3MTUxOTQDAAAAAzE2MAIAAAAENDQzNwQAAAABMAcAAAAKMTEvMTQvMjAyMggAAAAJOS8zMC8yMDIyCQAAAAEwVxiJCVbG2gj/xly9V8baCBRDSVEuUlRYLklRX1BCVi4yMDAwLgEAAAD+bQIAAgAAABAxLjk2MTU0MzY4OTg1MTE0AQcAAAAFAAAAATEBAAAACy0yMDczNzg0MDI1AwAAAAEwAgAAAAYxMDAwNjcEAAAAATAHAAAACjExLzExLzIwMjIIAAAACjExLzExLzIwMjJXGIkJVsbaCIfbUL1XxtoIIUNJUS5TV0suSVFfRVBTXzVZUl9BTk5fQ0FHUi4yMDAwLgEAAABRpwQAAgAAAAgtMTMuOTAzMQEIAAAABQAAAAExAQAAAAstMjA3MzIzNTc2NAMAAAADMTYwAgAAAAQ0MjM5BAAAAAEwBwAAAAoxMS8xNC8yMDIyCAAAAAkxMC8xLzIwMjIJAAAAATBXGIkJVsbaCP/GXL1XxtoIFENJUS5NUksuSVFfUEJWLjIwMDAuAQAAAPZmBAACAAAAEDUuNTgyMTc4NjA0MTg2MzgBBwAAAAUAAAABMQEAAAALLTIwNzE5NjMxNzYDAAAAATACAAAABjEwMDA2NwQAAAABMAcAAAAKMTEvMTEvMjAyMggAAAAKMTEvMTEvMjAyMlcYiQlWxtoIh9tQvVfG2gghQ0lRLlRUV08uSVFfR1BfNVlSX0FOTl9DQUdSLjIwMDAuAQAAAFGqBQACAAAA</t>
  </si>
  <si>
    <t>BzIzLjYwOTgBCAAAAAUAAAABMQEAAAALLTIwNzEzMjEzMzcDAAAAAzE2MAIAAAAENDIzNAQAAAABMAcAAAAKMTEvMTQvMjAyMggAAAAJOS8zMC8yMDIyCQAAAAEwVxiJCVbG2gj/xly9V8baCBRDSVEuTVNJLklRX1BCVi4yMDAwLgEAAABygwEAAwAAAAJOTQEHAAAABQAAAAExAQAAAAstMjA3MjE3MTczMAMAAAABMAIAAAAGMTAwMDY3BAAAAAEwBwAAAAoxMS8xMS8yMDIyCAAAAAoxMS8xMS8yMDIyVxiJCVbG2giH21C9V8baCCFDSVEuS01YLklRX0VQU181WVJfQU5OX0NBR1IuMjAwMC4BAAAAxXEFAAIAAAAGNi40NTczAQgAAAAFAAAAATEBAAAACy0yMDc1Njk0MDk2AwAAAAMxNjACAAAABDQyMzkEAAAAATAHAAAACjExLzE0LzIwMjIIAAAACTgvMzEvMjAyMgkAAAABMFcYiQlWxtoI/8ZcvVfG2ggYQ0lRLkNSTS5JUV9QRV9FWENMLjIwMDAuAQAAACXgAQACAAAAEDI5Mi43MjAzMTUwNDU5NjkBBwAAAAUAAAABMQEAAAALLTIwODEzNjQ5NTcDAAAAATACAAAABjEwMDA2NgQAAAABMAcAAAAKMTEvMTEvMjAyMggAAAAKMTEvMTEvMjAyMlcYiQlWxtoIh9tQvVfG2ggiQ0lRLklQRy5JUV9VRkNGX01BUkdJTi4yMDAwLi4uLlVTRAEAAABIqAEAAgAAAAY2LjA1NDgBCAAAAAUAAAABMQEAAAALLTIwNzMzODg3NTEDAAAAAzE2MAIAAAAENDQzNwQAAAABMAcAAAAKMTEvMTQvMjAyMggAAAAJOS8zMC8yMDIyCQAA</t>
  </si>
  <si>
    <t>AAEwVxiJCVbG2gj/xly9V8baCBdDSVEuVlouSVFfUEVfRVhDTC4yMDAwLgEAAAA2WAYAAgAAABA4LjMyNDI3NTUyMTc4MzE5AQcAAAAFAAAAATEBAAAACy0yMDczNzU5NjI3AwAAAAEwAgAAAAYxMDAwNjYEAAAAATAHAAAACjExLzExLzIwMjIIAAAACjExLzExLzIwMjJXGIkJVsbaCIfbUL1XxtoIIUNJUS5FVFNZLklRX05JX01BUkdJTi4yMDAwLi4uLlVTRAEAAACKw7IBAgAAAAYtMjUuOTQBCAAAAAUAAAABMQEAAAALLTIwNzIxODgzMzgDAAAAAzE2MAIAAAAENDA5NAQAAAABMAcAAAAKMTEvMTQvMjAyMggAAAAJOS8zMC8yMDIyCQAAAAEwVxiJCVbG2gj/xly9V8baCBlDSVEuTVNGVC5JUV9QRV9FWENMLjIwMDAuAQAAAEtVAAACAAAAEDI2LjYwNDEzMTM2NTA0NDYBBwAAAAUAAAABMQEAAAALLTIwNzM4MTg0MjYDAAAAATACAAAABjEwMDA2NgQAAAABMAcAAAAKMTEvMTEvMjAyMggAAAAKMTEvMTEvMjAyMlcYiQlWxtoIh9tQvVfG2gggQ0lRLlZGQy5JUV9OSV81WVJfQU5OX0NBR1IuMjAwMC4BAAAAYOsCAAMAAAAAAFcYiQlWxtoI/8ZcvVfG2ggUQ0lRLlBYRC5JUV9QQlYuMjAwMC4BAAAAOIEEAAIAAAAQMi42NDgxNDgxMzE0NTgxNgEHAAAABQAAAAExAQAAAAstMjA3MjkxNjI1NAMAAAABMAIAAAAGMTAwMDY3BAAAAAEwBwAAAAoxMS8xMS8yMDIyCAAAAAoxMS8xMS8yMDIyVxiJCVbG2giH21C9V8ba</t>
  </si>
  <si>
    <t>CCJDSVEuRFBaLklRX0xGQ0ZfTUFSR0lOLjIwMDAuLi4uVVNEAQAAAGDMLwACAAAABjcuOTkyMQEIAAAABQAAAAExAQAAAAstMjA3NDgyODg5OAMAAAADMTYwAgAAAAQ0NDM2BAAAAAEwBwAAAAoxMS8xNC8yMDIyCAAAAAk5LzExLzIwMjIJAAAAATBXGIkJVsbaCP/GXL1XxtoIHENJUS5VTkguSVFfUFJJQ0VfU0FMRVMuMjAwMC4BAAAA4ZgBAAIAAAAQMS41NTQ4ODQ0NTgwMDk1NgEHAAAABQAAAAExAQAAAAstMjA3MjExNDQ5MwMAAAABMAIAAAAFMzg5NTgEAAAAATAHAAAACjExLzExLzIwMjIIAAAACjExLzExLzIwMjJXGIkJVsbaCIfbUL1XxtoIIkNJUS5XREMuSVFfTEZDRl9NQVJHSU4uMjAwMC4uLi5VU0QBAAAAycoEAAIAAAAGNi42MTI1AQgAAAAFAAAAATEBAAAACy0yMDcyMjE4NTg3AwAAAAMxNjACAAAABDQ0MzYEAAAAATAHAAAACjExLzE0LzIwMjIIAAAACTkvMzAvMjAyMgkAAAABMFcYiQlWxtoI/8ZcvVfG2ggTQ0lRLlBHLklRX1BCVi4yMDAwLgEAAAAwggAAAgAAABA3LjcyNTQ0OTg4NTM4NDE4AQcAAAAFAAAAATEBAAAACy0yMDc0MzUxNjgyAwAAAAEwAgAAAAYxMDAwNjcEAAAAATAHAAAACjExLzExLzIwMjIIAAAACjExLzExLzIwMjJXGIkJVsbaCIfbUL1XxtoII0NJUS5NVENILklRX1VGQ0ZfTUFSR0lOLjIwMDAuLi4uVVNEAQAAAM9rBQACAAAABzI4LjE1MzIBCAAAAAUAAAABMQEAAAAL</t>
  </si>
  <si>
    <t>LTIwNzE4MDg5MzgDAAAAAzE2MAIAAAAENDQzNwQAAAABMAcAAAAKMTEvMTQvMjAyMggAAAAJOS8zMC8yMDIyCQAAAAEwVxiJCVbG2gj/xly9V8baCB1DSVEuTlZEQS5JUV9QUklDRV9TQUxFUy4yMDAwLgEAAAAzfgAAAgAAABAxMy43MzM5NDAwOTMwMzYyAQcAAAAFAAAAATEBAAAACy0yMDc5NzUxMjY0AwAAAAEwAgAAAAUzODk1OAQAAAABMAcAAAAKMTEvMTEvMjAyMggAAAAKMTEvMTEvMjAyMlcYiQlWxtoIh9tQvVfG2ggjQ0lRLlRUV08uSVFfTEZDRl9NQVJHSU4uMjAwMC4uLi5VU0QBAAAAUaoFAAIAAAAHMzEuMDY1OAEIAAAABQAAAAExAQAAAAstMjA3MTMyMTMzNwMAAAADMTYwAgAAAAQ0NDM2BAAAAAEwBwAAAAoxMS8xNC8yMDIyCAAAAAk5LzMwLzIwMjIJAAAAATBXGIkJVsbaCP/GXL1XxtoIGUNJUS5HT09HLklRX1BFX0VYQ0wuMjAwMC4BAAAAqHEAAAMAAAAAAFcYiQlWxtoIh9tQvVfG2gghQ0lRLkRQWi5JUV9FUFNfNVlSX0FOTl9DQUdSLjIwMDAuAQAAAGDMLwACAAAABzE4LjczNzUBCAAAAAUAAAABMQEAAAALLTIwNzQ4Mjg4OTgDAAAAAzE2MAIAAAAENDIzOQQAAAABMAcAAAAKMTEvMTQvMjAyMggAAAAJOS8xMS8yMDIyCQAAAAEwVxiJCVbG2gj/xly9V8baCBRDSVEuTExZLklRX1BCVi4yMDAwLgEAAAAbWwQAAgAAABAzMS40OTI0NzYwODcyMTY3AQcAAAAFAAAAATEBAAAACy0yMDcyNDQx</t>
  </si>
  <si>
    <t>MjI2AwAAAAEwAgAAAAYxMDAwNjcEAAAAATAHAAAACjExLzExLzIwMjIIAAAACjExLzExLzIwMjJXGIkJVsbaCIfbUL1XxtoIIENJUS5URVIuSVFfTklfNVlSX0FOTl9DQUdSLjIwMDAuAQAAAAhyAQACAAAABzEyLjI3OTQBCAAAAAUAAAABMQEAAAALLTIwNzE3OTY2MzMDAAAAAzE2MAIAAAAENDIzOAQAAAABMAcAAAAKMTEvMTQvMjAyMggAAAAJMTAvMi8yMDIyCQAAAAEwVxiJCVbG2gj/xly9V8baCBVDSVEuTVNGVC5JUV9QQlYuMjAwMC4BAAAAS1UAAAIAAAAPMTAuNjE2NzA2ODkyNjYyAQcAAAAFAAAAATEBAAAACy0yMDczODE4NDI2AwAAAAEwAgAAAAYxMDAwNjcEAAAAATAHAAAACjExLzExLzIwMjIIAAAACjExLzExLzIwMjJXGIkJVsbaCIfbUL1XxtoIIENJUS5QS0cuSVFfR1BfNVlSX0FOTl9DQUdSLjIwMDAuAQAAAEWCAQACAAAABjguNTIyMwEIAAAABQAAAAExAQAAAAstMjA3MTkxNTMyOAMAAAADMTYwAgAAAAQ0MjM0BAAAAAEwBwAAAAoxMS8xNC8yMDIyCAAAAAk5LzMwLzIwMjIJAAAAATBXGIkJVsbaCP/GXL1XxtoIFENJUS5NQ0QuSVFfUEJWLjIwMDAuAQAAAOAgAgADAAAAAk5NAQcAAAAFAAAAATEBAAAACy0yMDcxNDQzMTE1AwAAAAEwAgAAAAYxMDAwNjcEAAAAATAHAAAACjExLzExLzIwMjIIAAAACjExLzExLzIwMjJXGIkJVsbaCIfbUL1XxtoIIUNJUS5DSFJXLklRX05JXzVZUl9BTk5f</t>
  </si>
  <si>
    <t>Q0FHUi4yMDAwLgEAAABWnwUAAgAAAAcxNy43NTA1AQgAAAAFAAAAATEBAAAACy0yMDcxODA4OTE2AwAAAAMxNjACAAAABDQyMzgEAAAAATAHAAAACjExLzE0LzIwMjIIAAAACTkvMzAvMjAyMgkAAAABMFcYiQlWxtoI/8ZcvVfG2ggXQ0lRLlBHLklRX1BFX0VYQ0wuMjAwMC4BAAAAMIIAAAIAAAAQMjQuNDM0NjI1MzczODc3MwEHAAAABQAAAAExAQAAAAstMjA3NDM1MTY4MgMAAAABMAIAAAAGMTAwMDY2BAAAAAEwBwAAAAoxMS8xMS8yMDIyCAAAAAoxMS8xMS8yMDIyVxiJCVbG2giH21C9V8baCCJDSVEuTldMLklRX1VGQ0ZfTUFSR0lOLjIwMDAuLi4uVVNEAQAAAHdzBAACAAAABi0yLjE2MgEIAAAABQAAAAExAQAAAAstMjA3Mjk0ODM1MQMAAAADMTYwAgAAAAQ0NDM3BAAAAAEwBwAAAAoxMS8xNC8yMDIyCAAAAAk5LzMwLzIwMjIJAAAAATBXGIkJVsbaCP/GXL1XxtoIG0NJUS5WWi5JUV9QUklDRV9TQUxFUy4yMDAwLgEAAAA2WAYAAgAAABAxLjE4Mzg2MDgxODAyNzQyAQcAAAAFAAAAATEBAAAACy0yMDczNzU5NjI3AwAAAAEwAgAAAAUzODk1OAQAAAABMAcAAAAKMTEvMTEvMjAyMggAAAAKMTEvMTEvMjAyMlcYiQlWxtoIh9tQvVfG2ggiQ0lRLkhBUy5JUV9VRkNGX01BUkdJTi4yMDAwLi4uLlVTRAEAAADyPAQAAgAAAAcxNi45MjA1AQgAAAAFAAAAATEBAAAACy0yMDczMjA5NTE2AwAAAAMxNjACAAAA</t>
  </si>
  <si>
    <t>BDQ0MzcEAAAAATAHAAAACjExLzE0LzIwMjIIAAAACTkvMjUvMjAyMgkAAAABMFcYiQlWxtoI/8ZcvVfG2ggYQ0lRLkRJUy5JUV9QRV9FWENMLjIwMDAuAQAAAEzsAgACAAAAEDU0LjI5MTQyODU3MTQyODYBBwAAAAUAAAABMQEAAAALLTIwNzE0MTgxOTADAAAAATACAAAABjEwMDA2NgQAAAABMAcAAAAKMTEvMTEvMjAyMggAAAAKMTEvMTEvMjAyMlcYiQlWxtoIh9tQvVfG2ggiQ0lRLkNDTC5JUV9VRkNGX01BUkdJTi4yMDAwLi4uLlVTRAEAAAAH8wMAAgAAAAgtMjkuNTUzMQEIAAAABQAAAAExAQAAAAstMjA3NTcyNTAxOAMAAAADMTYwAgAAAAQ0NDM3BAAAAAEwBwAAAAoxMS8xNC8yMDIyCAAAAAk4LzMxLzIwMjIJAAAAATBXGIkJVsbaCP/GXL1XxtoIG0NJUS5QRy5JUV9QUklDRV9TQUxFUy4yMDAwLgEAAAAwggAAAgAAABA0LjIwNDI1NjI5Mjc5OTcxAQcAAAAFAAAAATEBAAAACy0yMDc0MzUxNjgyAwAAAAEwAgAAAAUzODk1OAQAAAABMAcAAAAKMTEvMTEvMjAyMggAAAAKMTEvMTEvMjAyMlcYiQlWxtoIh9tQvVfG2gghQ0lRLlBITS5JUV9FUFNfNVlSX0FOTl9DQUdSLjIwMDAuAQAAAJZ+BAACAAAABzM3LjIzNTYBCAAAAAUAAAABMQEAAAALLTIwNzM3Nzg1MDMDAAAAAzE2MAIAAAAENDIzOQQAAAABMAcAAAAKMTEvMTQvMjAyMggAAAAJOS8zMC8yMDIyCQAAAAEwVxiJCVbG2gj/xly9V8baCBRDSVEu</t>
  </si>
  <si>
    <t>QUJULklRX1BCVi4yMDAwLgEAAAC7xgMAAgAAABA1LjA4NzI3NjY4MTQzMTk0AQcAAAAFAAAAATEBAAAACy0yMDcyNDM2ODIzAwAAAAEwAgAAAAYxMDAwNjcEAAAAATAHAAAACjExLzExLzIwMjIIAAAACjExLzExLzIwMjJXGIkJVsbaCIfbUL1XxtoIIUNJUS5QTlcuSVFfRVBTXzVZUl9BTk5fQ0FHUi4yMDAwLgEAAAD9hwQAAgAAAAYwLjM4MTkBCAAAAAUAAAABMQEAAAALLTIwNzIyNTg2NTMDAAAAAzE2MAIAAAAENDIzOQQAAAABMAcAAAAKMTEvMTQvMjAyMggAAAAJOS8zMC8yMDIyCQAAAAEwVxiJCVbG2gj/xly9V8baCBRDSVEuTkVFLklRX1BCVi4yMDAwLgEAAAD6IAQAAgAAAA80LjI4NTY1NjA4MjQ1MjUBBwAAAAUAAAABMQEAAAALLTIwNzIxMDIyMzYDAAAAATACAAAABjEwMDA2NwQAAAABMAcAAAAKMTEvMTEvMjAyMggAAAAKMTEvMTEvMjAyMlcYiQlWxtoIh9tQvVfG2ggfQ0lRLk5JLklRX05JX01BUkdJTi4yMDAwLi4uLlVTRAEAAAD8dAQAAgAAAAcxMy4wNjEyAQgAAAAFAAAAATEBAAAACy0yMDcxNzE1MTk0AwAAAAMxNjACAAAABDQwOTQEAAAAATAHAAAACjExLzE0LzIwMjIIAAAACTkvMzAvMjAyMgkAAAABMFcYiQlWxtoI/8ZcvVfG2ggYQ0lRLlRNTy5JUV9QRV9FWENMLjIwMDAuAQAAAP96AQACAAAAEDMwLjI4MjMyMjQ0OTczMTMBBwAAAAUAAAABMQEAAAALLTIwNzE4Nzg1MjUDAAAAATAC</t>
  </si>
  <si>
    <t>AAAABjEwMDA2NgQAAAABMAcAAAAKMTEvMTEvMjAyMggAAAAKMTEvMTEvMjAyMlcYiQlWxtoIh9tQvVfG2gggQ0lRLklQLklRX0VQU181WVJfQU5OX0NBR1IuMjAwMC4BAAAAbO4AAAIAAAAHMjMuNDA1NwEIAAAABQAAAAExAQAAAAstMjA3MjkyNDc1OAMAAAADMTYwAgAAAAQ0MjM5BAAAAAEwBwAAAAoxMS8xNC8yMDIyCAAAAAk5LzMwLzIwMjIJAAAAATBXGIkJVsbaCP/GXL1XxtoIGENJUS5IT04uSVFfUEVfRVhDTC4yMDAwLgEAAABEdRQAAgAAABAyNy4yMzA3MTU3MDQ1NjkzAQcAAAAFAAAAATEBAAAACy0yMDczMjg3Nzc0AwAAAAEwAgAAAAYxMDAwNjYEAAAAATAHAAAACjExLzExLzIwMjIIAAAACjExLzExLzIwMjJXGIkJVsbaCIfbUL1XxtoIIkNJUS5EWEMuSVFfVUZDRl9NQVJHSU4uMjAwMC4uLi5VU0QBAAAAtQMEAAIAAAAGOS40NTU5AQgAAAAFAAAAATEBAAAACy0yMDcxODg2MDc5AwAAAAMxNjACAAAABDQ0MzcEAAAAATAHAAAACjExLzE0LzIwMjIIAAAACTkvMzAvMjAyMgkAAAABMFcYiQlWxtoI/8ZcvVfG2ggcQ0lRLkNBVC5JUV9QUklDRV9TQUxFUy4yMDAwLgEAAAAy9QMAAgAAABAyLjIyMjY3OTQzMzcxMzI3AQcAAAAFAAAAATEBAAAACy0yMDcyMzAwNTM1AwAAAAEwAgAAAAUzODk1OAQAAAABMAcAAAAKMTEvMTEvMjAyMggAAAAKMTEvMTEvMjAyMlcYiQlWxtoIh9tQvVfG2ggiQ0lRLkJX</t>
  </si>
  <si>
    <t>QS5JUV9VRkNGX01BUkdJTi4yMDAwLi4uLlVTRAEAAABsZAAAAgAAAAY1LjIyNDYBCAAAAAUAAAABMQEAAAALLTIwNzI5NjY0MjEDAAAAAzE2MAIAAAAENDQzNwQAAAABMAcAAAAKMTEvMTQvMjAyMggAAAAJOS8zMC8yMDIyCQAAAAEwVxiJCVbG2gj/xly9V8baCBNDSVEuQ0kuSVFfUEJWLjIwMDAuAQAAAGOjAgACAAAAEDIuMDU4Njk5MDY1MzU3OTQBBwAAAAUAAAABMQEAAAALLTIwNzIyMjUyNTUDAAAAATACAAAABjEwMDA2NwQAAAABMAcAAAAKMTEvMTEvMjAyMggAAAAKMTEvMTEvMjAyMlcYiQlWxtoIh9tQvVfG2gghQ0lRLkFMSy5JUV9FUFNfNVlSX0FOTl9DQUdSLjIwMDAuAQAAALXKAwACAAAACC00MS40MDIxAQgAAAAFAAAAATEBAAAACy0yMDcyMDc4OTQxAwAAAAMxNjACAAAABDQyMzkEAAAAATAHAAAACjExLzE0LzIwMjIIAAAACTkvMzAvMjAyMgkAAAABMFcYiQlWxtoI/8ZcvVfG2ggYQ0lRLkFNRC5JUV9QRV9FWENMLjIwMDAuAQAAAKCTAgACAAAAEDQ2Ljg1NTY0NzQ0MjQ5MjIBBwAAAAUAAAABMQEAAAALLTIwNzIyMTg2MDcDAAAAATACAAAABjEwMDA2NgQAAAABMAcAAAAKMTEvMTEvMjAyMggAAAAKMTEvMTEvMjAyMlcYiQlWxtoIh9tQvVfG2gghQ0lRLkFPUy5JUV9FUFNfNVlSX0FOTl9DQUdSLjIwMDAuAQAAAPc2DwACAAAABjkuMDMxNAEIAAAABQAAAAExAQAAAAstMjA3MzAwMzMxNgMA</t>
  </si>
  <si>
    <t>AAADMTYwAgAAAAQ0MjM5BAAAAAEwBwAAAAoxMS8xNC8yMDIyCAAAAAk5LzMwLzIwMjIJAAAAATBXGIkJVsbaCP/GXL1XxtoIFENJUS5FT0cuSVFfUEJWLjIwMDAuAQAAAFwdBAACAAAAEDMuNjIyMzU2OTE4MDA5NzkBBwAAAAUAAAABMQEAAAALLTIwNzIxNzE3MjcDAAAAATACAAAABjEwMDA2NwQAAAABMAcAAAAKMTEvMTEvMjAyMggAAAAKMTEvMTEvMjAyMlcYiQlWxtoIh9tQvVfG2gghQ0lRLkJCV0kuSVFfTklfTUFSR0lOLjIwMDAuLi4uVVNEAQAAAGhbBAACAAAABjEyLjMwNwEIAAAABQAAAAExAQAAAAstMjA3OTEwMDE0NQMAAAADMTYwAgAAAAQ0MDk0BAAAAAEwBwAAAAoxMS8xNC8yMDIyCAAAAAk3LzMwLzIwMjIJAAAAATBXGIkJVsbaCP/GXL1XxtoIGENJUS5OT1cuSVFfUEVfRVhDTC4yMDAwLgEAAAC/dF4BAwAAAAJOTQEHAAAABQAAAAExAQAAAAstMjA3MzUwMDk1NwMAAAABMAIAAAAGMTAwMDY2BAAAAAEwBwAAAAoxMS8xMS8yMDIyCAAAAAoxMS8xMS8yMDIyVxiJCVbG2giH21C9V8baCCFDSVEuTFVNTi5JUV9OSV81WVJfQU5OX0NBR1IuMjAwMC4BAAAANfgDAAIAAAAHNDUuMjM0NwEIAAAABQAAAAExAQAAAAstMjA3MTkyMDc3MAMAAAADMTYwAgAAAAQ0MjM4BAAAAAEwBwAAAAoxMS8xNC8yMDIyCAAAAAk5LzMwLzIwMjIJAAAAATBXGIkJVsbaCP/GXL1XxtoIE0NJUS5DTC5JUV9QQlYuMjAw</t>
  </si>
  <si>
    <t>MC4BAAAAZwAEAAIAAAAQMTAwLjEzMTcyNzUzNzUwMQEHAAAABQAAAAExAQAAAAstMjA3MzEwMDQzNgMAAAABMAIAAAAGMTAwMDY3BAAAAAEwBwAAAAoxMS8xMS8yMDIyCAAAAAoxMS8xMS8yMDIyVxiJCVbG2giH21C9V8baCCFDSVEuQUxMRS5JUV9OSV81WVJfQU5OX0NBR1IuMjAwMC4BAAAAa05pDgIAAAAGNS4xNjg1AQgAAAAFAAAAATEBAAAACy0yMDczMjU1NjE5AwAAAAMxNjACAAAABDQyMzgEAAAAATAHAAAACjExLzE0LzIwMjIIAAAACTkvMzAvMjAyMgkAAAABMFcYiQlWxtoI/8ZcvVfG2ggYQ0lRLk5PQy5JUV9QRV9FWENMLjIwMDAuAQAAAK97AQACAAAAEDEzLjk1MzAwNDU3MDExMTcBBwAAAAUAAAABMQEAAAALLTIwNzM1NDc0ODEDAAAAATACAAAABjEwMDA2NgQAAAABMAcAAAAKMTEvMTEvMjAyMggAAAAKMTEvMTEvMjAyMlcYiQlWxtoIh9tQvVfG2ggjQ0lRLk5UQVAuSVFfRUJJVF9NQVJHSU4uMjAwMC4uLi5VU0QBAAAANH0AAAIAAAAHMTguNzA3MwEIAAAABQAAAAExAQAAAAstMjA4MDA1NjU0NgMAAAADMTYwAgAAAAQ0MDUzBAAAAAEwBwAAAAoxMS8xNC8yMDIyCAAAAAk3LzI5LzIwMjIJAAAAATBXGIkJVsbaCP/GXL1XxtoIHENJUS5PWFkuSVFfUFJJQ0VfU0FMRVMuMjAwMC4BAAAApnkEAAIAAAAQMS45MTA5MzY1NzU2NDc0MgEHAAAABQAAAAExAQAAAAstMjA3MTQxMDI3MwMAAAABMAIA</t>
  </si>
  <si>
    <t>AAAFMzg5NTgEAAAAATAHAAAACjExLzExLzIwMjIIAAAACjExLzExLzIwMjJXGIkJVsbaCIfbUL1XxtoIIUNJUS5CUi5JUV9FQklUX01BUkdJTi4yMDAwLi4uLlVTRAEAAABiwg8AAgAAAAcxMi44MzIxAQgAAAAFAAAAATEBAAAACy0yMDcyMzYwMzcwAwAAAAMxNjACAAAABDQwNTMEAAAAATAHAAAACjExLzE0LzIwMjIIAAAACTkvMzAvMjAyMgkAAAABMFcYiQlWxtoI/8ZcvVfG2ggYQ0lRLkFQRC5JUV9QRV9FWENMLjIwMDAuAQAAACTKAwACAAAAEDI4LjYxNzA2MzQ5MjA2MzUBBwAAAAUAAAABMQEAAAALLTIwNzIyNTE0NTIDAAAAATACAAAABjEwMDA2NgQAAAABMAcAAAAKMTEvMTEvMjAyMggAAAAKMTEvMTEvMjAyMlcYiQlWxtoIh9tQvVfG2ggdQ0lRLkNNUy5JUV9QQVlPVVRfUkFUSU8uMjAwMC4BAAAAku4DAAIAAAAHNDEuMzAyNgEIAAAABQAAAAExAQAAAAstMjA3MzIzNTY5OAMAAAADMTYwAgAAAAQ0Mzc3BAAAAAEwBwAAAAoxMS8xNC8yMDIyCAAAAAk5LzMwLzIwMjIJAAAAATBXGIkJVsbaCP/GXL1XxtoIGENJUS5LRFAuSVFfUEVfRVhDTC4yMDAwLgEAAAAeGwUAAgAAABAyOS4xNzYwOTE4NTcwMjYyAQcAAAAFAAAAATEBAAAACy0yMDcyOTc1MDUzAwAAAAEwAgAAAAYxMDAwNjYEAAAAATAHAAAACjExLzExLzIwMjIIAAAACjExLzExLzIwMjJXGIkJVsbaCIfbUL1XxtoII0NJUS5BTEdOLklRX0VC</t>
  </si>
  <si>
    <t>SVRfNVlSX0FOTl9DQUdSLjIwMDAuAQAAAPhfAAACAAAABzE5LjE3MTQBCAAAAAUAAAABMQEAAAALLTIwNzE4MDIzMjcDAAAAAzE2MAIAAAAENDIzNgQAAAABMAcAAAAKMTEvMTQvMjAyMggAAAAJOS8zMC8yMDIyCQAAAAEwVxiJCVbG2gj/xly9V8baCBxDSVEuTUFSLklRX1BSSUNFX1NBTEVTLjIwMDAuAQAAAKx5AAACAAAAEDEwLjg4MDk3ODU4Mzg0NTEBBwAAAAUAAAABMQEAAAALLTIwNzIxODgyNDEDAAAAATACAAAABTM4OTU4BAAAAAEwBwAAAAoxMS8xMS8yMDIyCAAAAAoxMS8xMS8yMDIyVxiJCVbG2giH21C9V8baCCFDSVEuQ1BCLklRX0RQU181WVJfQU5OX0NBR1IuMjAwMC4BAAAAmvEDAAIAAAAGMS4xMTc2AQgAAAAFAAAAATEBAAAACy0yMDc3MDQ3ODQwAwAAAAMxNjACAAAABDQyNDUEAAAAATAHAAAACjExLzE0LzIwMjIIAAAACTcvMzEvMjAyMgkAAAABMFcYiQlWxtoI/8ZcvVfG2ggYQ0lRLkhTWS5JUV9QRV9FWENMLjIwMDAuAQAAADmCAQACAAAAEDI4LjU3OTc2Mjg0MzMzMTIBBwAAAAUAAAABMQEAAAALLTIwNzE4OTg1NjEDAAAAATACAAAABjEwMDA2NgQAAAABMAcAAAAKMTEvMTEvMjAyMggAAAAKMTEvMTEvMjAyMlcYiQlWxtoIh9tQvVfG2ggiQ0lRLlBLSS5JUV9FQklUX01BUkdJTi4yMDAwLi4uLlVTRAEAAABLGAQAAgAAAAYyMy45NjIBCAAAAAUAAAABMQEAAAALLTIwNzE1Mjc1NjUD</t>
  </si>
  <si>
    <t>AAAAAzE2MAIAAAAENDA1MwQAAAABMAcAAAAKMTEvMTQvMjAyMggAAAAJMTAvMi8yMDIyCQAAAAEwVxiJCVbG2gj/xly9V8baCBVDSVEuTU5TVC5JUV9QQlYuMjAwMC4BAAAAsT4FAAIAAAAQNy41NDMwMjQ5MTU5NjczOAEHAAAABQAAAAExAQAAAAstMjA3MTg1MDM3OAMAAAABMAIAAAAGMTAwMDY3BAAAAAEwBwAAAAoxMS8xMS8yMDIyCAAAAAoxMS8xMS8yMDIyVxiJCVbG2giH21C9V8baCCBDSVEuVFJNQi5JUV9SRVRVUk5fQ0FQSVRBTC4yMDAwLgEAAADL7QEAAgAAAAY2Ljc2MzQBCAAAAAUAAAABMQEAAAALLTIwNzIyMTg1ODEDAAAAAzE2MAIAAAAENDM2MwQAAAABMAcAAAAKMTEvMTQvMjAyMggAAAAJOS8zMC8yMDIyCQAAAAEwVxiJCVbG2gj/xly9V8baCBRDSVEuWlRTLklRX1BCVi4yMDAwLgEAAABtA9kMAgAAABAxNC44NTk1Mjc2OTgwODk2AQcAAAAFAAAAATEBAAAACy0yMDcyMTg4MzIyAwAAAAEwAgAAAAYxMDAwNjcEAAAAATAHAAAACjExLzExLzIwMjIIAAAACjExLzExLzIwMjJXGIkJVsbaCIfbUL1XxtoIH0NJUS5FVlJHLklRX1JFVFVSTl9BU1NFVFMuMjAwMC4BAAAAkFEEAAIAAAAGMi43NjA1AQgAAAAFAAAAATEBAAAACy0yMDcyMDg1MjMyAwAAAAMxNjACAAAABDQxNzgEAAAAATAHAAAACjExLzE0LzIwMjIIAAAACTkvMzAvMjAyMgkAAAABMFcYiQlWxtoI/8ZcvVfG2ggZQ0lRLkNUQVMu</t>
  </si>
  <si>
    <t>SVFfUEVfRVhDTC4yMDAwLgEAAAB1+gMAAgAAABAzNy4yMzM0NzU0MzI3OTMyAQcAAAAFAAAAATEBAAAACy0yMDc1MTkxNjQ1AwAAAAEwAgAAAAYxMDAwNjYEAAAAATAHAAAACjExLzExLzIwMjIIAAAACjExLzExLzIwMjJXGIkJVsbaCIfbUL1XxtoII0NJUS5OVEFQLklRX1RPVEFMX0RFQlRfQ0FQSVRBTC41MDAuAQAAADR9AAACAAAABzgxLjg2MDgBCAAAAAUAAAABMQEAAAALLTIwODAwNTgyNzADAAAAAzE2MAIAAAAENDE4NgQAAAABMAcAAAAKMTEvMTQvMjAyMggAAAAJNy8yOS8yMDIyCQAAAAEwVxiJCVbG2gj/xly9V8baCBRDSVEuQ05DLklRX1BCVi4yMDAwLgEAAAChZgAAAgAAABAxLjg0MzYxOTIxNzQ4OTU2AQcAAAAFAAAAATEBAAAACy0yMDczOTQzMDAxAwAAAAEwAgAAAAYxMDAwNjcEAAAAATAHAAAACjExLzExLzIwMjIIAAAACjExLzExLzIwMjJXGIkJVsbaCIfbUL1XxtoIIUNJUS5UWFQuSVFfVE9UQUxfREVCVF9FUVVJVFkuNTAwLgEAAADniQAAAgAAAAc1OC4xMTg4AQgAAAAFAAAAATEBAAAACy0yMDczMTM3MDQxAwAAAAMxNjACAAAABDQwMzQEAAAAATAHAAAACjExLzE0LzIwMjIIAAAACTEwLzEvMjAyMgkAAAABMFcYiQlWxtoI1mRavVfG2ggcQ0lRLkFFUC5JUV9QUklDRV9TQUxFUy4yMDAwLgEAAAAuEQIAAgAAABAyLjQzNTE3Nzg2ODI1NDgyAQcAAAAFAAAAATEBAAAACy0yMDczMjA5</t>
  </si>
  <si>
    <t>NTM2AwAAAAEwAgAAAAUzODk1OAQAAAABMAcAAAAKMTEvMTEvMjAyMggAAAAKMTEvMTEvMjAyMlcYiQlWxtoIh9tQvVfG2gglQ0lRLkFNQ1IuSVFfRUJJVERBXzVZUl9BTk5fQ0FHUi4yMDAwLgEAAAAzIQYAAgAAAAY4LjYxNDkBCAAAAAUAAAACMjkCAAAABDQyMzUBAAAACy0yMDcyNTMwNTQ2AwAAAAMxNjAEAAAAATAHAAAACjExLzE0LzIwMjIIAAAACTkvMzAvMjAyMgkAAAABMFcYiQlWxtoI1mRavVfG2ggSQ0lRLkEuSVFfUEJWLjIwMDAuAQAAACxdAgACAAAADzguNjI4ODM5NTIzNzczNwEHAAAABQAAAAExAQAAAAstMjA3OTYwMDQ4MgMAAAABMAIAAAAGMTAwMDY3BAAAAAEwBwAAAAoxMS8xMS8yMDIyCAAAAAoxMS8xMS8yMDIyVxiJCVbG2giH21C9V8baCCNDSVEuTERPUy5JUV9UT1RBTF9ERUJUX0NBUElUQUwuNTAwLgEAAACVsAEAAgAAAAc1Ny40NzAyAQgAAAAFAAAAATEBAAAACy0yMDcyNTQ5NTUyAwAAAAMxNjACAAAABDQxODYEAAAAATAHAAAACjExLzE0LzIwMjIIAAAACTkvMzAvMjAyMgkAAAABMFcYiQlWxtoI/8ZcvVfG2ggYQ0lRLlNZWS5JUV9QRV9FWENMLjIwMDAuAQAAAKjiAgACAAAAEDI5Ljk3MDIyNDkxNjgzNDEBBwAAAAUAAAABMQEAAAALLTIwNzI0MjkxNDQDAAAAATACAAAABjEwMDA2NgQAAAABMAcAAAAKMTEvMTEvMjAyMggAAAAKMTEvMTEvMjAyMlcYiQlWxtoIh9tQvVfG2ggi</t>
  </si>
  <si>
    <t>Q0lRLldBQi5JUV9UT1RBTF9ERUJUX0NBUElUQUwuNTAwLgEAAABVjgAAAgAAAAczMC42NTI1AQgAAAAFAAAAATEBAAAACy0yMDcyNTcwOTgzAwAAAAMxNjACAAAABDQxODYEAAAAATAHAAAACjExLzE0LzIwMjIIAAAACTkvMzAvMjAyMgkAAAABMFcYiQlWxtoI1mRavVfG2ggUQ0lRLlZMTy5JUV9QQlYuMjAwMC4BAAAAf8EEAAIAAAAQMi4zNTY5MTEwMzU0OTM0NQEHAAAABQAAAAExAQAAAAstMjA3MzU2NzQ1OQMAAAABMAIAAAAGMTAwMDY3BAAAAAEwBwAAAAoxMS8xMS8yMDIyCAAAAAoxMS8xMS8yMDIyVxiJCVbG2giH21C9V8baCCNDSVEuQkFMTC5JUV9UT1RBTF9ERUJUX0NBUElUQUwuNTAwLgEAAABwmQIAAgAAAAc3Mi4zNDI1AQgAAAAFAAAAATEBAAAACy0yMDcyMDc4MjEzAwAAAAMxNjACAAAABDQxODYEAAAAATAHAAAACjExLzE0LzIwMjIIAAAACTkvMzAvMjAyMgkAAAABMFcYiQlWxtoI1mRavVfG2ggYQ0lRLkFaTy5JUV9QRV9FWENMLjIwMDAuAQAAANtiAAACAAAAEDIwLjU1NjI3NjEzMjc3NTgBBwAAAAUAAAABMQEAAAALLTIwNzM5NjMzMTADAAAAATACAAAABjEwMDA2NgQAAAABMAcAAAAKMTEvMTEvMjAyMggAAAAKMTEvMTEvMjAyMlcYiQlWxtoIh9tQvVfG2ggkQ0lRLk1PUy5JUV9FQklUREFfTUFSR0lOLjIwMDAuLi4uVVNEAQAAAIKWDQACAAAABzMyLjY2OTkBCAAAAAUAAAABMQEAAAAL</t>
  </si>
  <si>
    <t>LTIwNzEzMDI3MzQDAAAAAzE2MAIAAAAENDA0NwQAAAABMAcAAAAKMTEvMTQvMjAyMggAAAAJOS8zMC8yMDIyCQAAAAEwVxiJCVbG2gjWZFq9V8baCBhDSVEuS01JLklRX1BFX0VYQ0wuMjAwMC4BAAAA71QVAgIAAAAQMTYuOTEwMjc3ODExNzA2OQEHAAAABQAAAAExAQAAAAstMjA3NDEyNzU5OQMAAAABMAIAAAAGMTAwMDY2BAAAAAEwBwAAAAoxMS8xMS8yMDIyCAAAAAoxMS8xMS8yMDIyVxiJCVbG2giH21C9V8baCBhDSVEuTVNJLklRX1BFX0VYQ0wuMjAwMC4BAAAAcoMBAAIAAAAQMzYuNjY1MTM5OTkzMzAyNgEHAAAABQAAAAExAQAAAAstMjA3MjE3MTczMAMAAAABMAIAAAAGMTAwMDY2BAAAAAEwBwAAAAoxMS8xMS8yMDIyCAAAAAoxMS8xMS8yMDIyVxiJCVbG2giH21C9V8baCB1DSVEuQklJQi5JUV9QUklDRV9TQUxFUy4yMDAwLgEAAAAedAAAAgAAABA0LjA3ODU2MDM1NzM4ODEzAQcAAAAFAAAAATEBAAAACy0yMDczNzg0MDQwAwAAAAEwAgAAAAUzODk1OAQAAAABMAcAAAAKMTEvMTEvMjAyMggAAAAKMTEvMTEvMjAyMlcYiQlWxtoIh9tQvVfG2ggXQ0lRLk1BLklRX1BFX0VYQ0wuMjAwMC4BAAAAjNViAAIAAAAQMzMuODkyODUzMjcxOTg1NAEHAAAABQAAAAExAQAAAAstMjA3MzI3MjIzNgMAAAABMAIAAAAGMTAwMDY2BAAAAAEwBwAAAAoxMS8xMS8yMDIyCAAAAAoxMS8xMS8yMDIyVxiJCVbG2giH</t>
  </si>
  <si>
    <t>21C9V8baCB1DSVEuR09PRy5JUV9QUklDRV9TQUxFUy4yMDAwLgEAAACocQAAAwAAAAAAVxiJCVbG2giH21C9V8baCBtDSVEuS08uSVFfUFJJQ0VfU0FMRVMuMjAwMC4BAAAAEmgAAAIAAAAQNi4yNjYyNDYxNzgyNDg5NQEHAAAABQAAAAExAQAAAAstMjA3MzYyMDYzMQMAAAABMAIAAAAFMzg5NTgEAAAAATAHAAAACjExLzExLzIwMjIIAAAACjExLzExLzIwMjJXGIkJVsbaCIfbUL1XxtoIFUNJUS5UU0xBLklRX1BCVi4yMDAwLgEAAAAQxqIBAgAAABAxNS41Mjk2ODA0MTUyMzIxAQcAAAAFAAAAATEBAAAACy0yMDc0MDUzNjU4AwAAAAEwAgAAAAYxMDAwNjcEAAAAATAHAAAACjExLzExLzIwMjIIAAAACjExLzExLzIwMjJXGIkJVsbaCIfbUL1XxtoIFENJUS5QRVAuSVFfUEJWLjIwMDAuAQAAAFaAAAACAAAAEDEyLjkzODM0NDA4NTI1MTEBBwAAAAUAAAABMQEAAAALLTIwNzQ4NTIxOTYDAAAAATACAAAABjEwMDA2NwQAAAABMAcAAAAKMTEvMTEvMjAyMggAAAAKMTEvMTEvMjAyMlcYiQlWxtoIh9tQvVfG2ggVQ0lRLkFCQlYuSVFfUEJWLjIwMDAuAQAAAAoBdQgCAAAAEDE2LjYwMjY2ODkyMTA0NDMBBwAAAAUAAAABMQEAAAALLTIwNzE4MDg5MjIDAAAAATACAAAABjEwMDA2NwQAAAABMAcAAAAKMTEvMTEvMjAyMggAAAAKMTEvMTEvMjAyMlcYiQlWxtoIh9tQvVfG2ggVQ0lRLlRNVVMuSVFfUEJWLjIwMDAu</t>
  </si>
  <si>
    <t>AQAAAJtsAQACAAAAEDIuNjA1MTcxMjk0NDIzMTcBBwAAAAUAAAABMQEAAAALLTIwNzMyOTc4MDYDAAAAATACAAAABjEwMDA2NwQAAAABMAcAAAAKMTEvMTEvMjAyMggAAAAKMTEvMTEvMjAyMlcYiQlWxtoIh9tQvVfG2ggcQ0lRLkJNWS5JUV9QUklDRV9TQUxFUy4yMDAwLgEAAADGZAAAAgAAABAzLjQ5OTkzMjkzNjM4MjQ1AQcAAAAFAAAAATEBAAAACy0yMDcyOTU0MTk3AwAAAAEwAgAAAAUzODk1OAQAAAABMAcAAAAKMTEvMTEvMjAyMggAAAAKMTEvMTEvMjAyMlcYiQlWxtoIh9tQvVfG2ggUQ0lRLkNSTS5JUV9QQlYuMjAwMC4BAAAAJeABAAIAAAAQMi42MjE5MjIwMzQyNDg0NgEHAAAABQAAAAExAQAAAAstMjA4MTM2NDk1NwMAAAABMAIAAAAGMTAwMDY3BAAAAAEwBwAAAAoxMS8xMS8yMDIyCAAAAAoxMS8xMS8yMDIyVxiJCVbG2giH21C9V8baCBNDSVEuVlouSVFfUEJWLjIwMDAuAQAAADZYBgACAAAAEDEuODM4OTkyNjg1Mjc0NTUBBwAAAAUAAAABMQEAAAALLTIwNzM3NTk2MjcDAAAAATACAAAABjEwMDA2NwQAAAABMAcAAAAKMTEvMTEvMjAyMggAAAAKMTEvMTEvMjAyMlcYiQlWxtoIh9tQvVfG2ggVQ0lRLkFEQkUuSVFfUEJWLjIwMDAuAQAAAAFfAAACAAAAEDExLjA4NDQ2NzczODA5MDUBBwAAAAUAAAABMQEAAAALLTIwNzYxODI4NjcDAAAAATACAAAABjEwMDA2NwQAAAABMAcAAAAKMTEvMTEv</t>
  </si>
  <si>
    <t>MjAyMggAAAAKMTEvMTEvMjAyMlcYiQlWxtoIh9tQvVfG2ggZQ0lRLkFEQkUuSVFfUEVfRVhDTC4yMDAwLgEAAAABXwAAAgAAABAzMy42NDE0MTMwMDgzNzQ2AQcAAAAFAAAAATEBAAAACy0yMDc2MTgyODY3AwAAAAEwAgAAAAYxMDAwNjYEAAAAATAHAAAACjExLzExLzIwMjIIAAAACjExLzExLzIwMjJXGIkJVsbaCIfbUL1XxtoIFENJUS5ESVMuSVFfUEJWLjIwMDAuAQAAAEzsAgACAAAAEDEuNzgxMDM3NTEyMzY5MTgBBwAAAAUAAAABMQEAAAALLTIwNzE0MTgxOTADAAAAATACAAAABjEwMDA2NwQAAAABMAcAAAAKMTEvMTEvMjAyMggAAAAKMTEvMTEvMjAyMlcYiQlWxtoIh9tQvVfG2ggcQ0lRLkFNRC5JUV9QUklDRV9TQUxFUy4yMDAwLgEAAACgkwIAAgAAABA0LjYyNTM2NDkzMzc1MTU3AQcAAAAFAAAAATEBAAAACy0yMDcyMjE4NjA3AwAAAAEwAgAAAAUzODk1OAQAAAABMAcAAAAKMTEvMTEvMjAyMggAAAAKMTEvMTEvMjAyMlcYiQlWxtoIh9tQvVfG2ggbQ0lRLkRFLklRX1BSSUNFX1NBTEVTLjIwMDAuAQAAAIAPBAACAAAAEDIuNTc2Mzg3OTM4NTAxODIBBwAAAAUAAAABMQEAAAALLTIwNzk0ODc3NTIDAAAAATACAAAABTM4OTU4BAAAAAEwBwAAAAoxMS8xMS8yMDIyCAAAAAoxMS8xMS8yMDIyVxiJCVbG2giH21C9V8baCBlDSVEuUFlQTC5JUV9QRV9FWENMLjIwMDAuAQAAAFy4AQACAAAAEDQ2LjE0</t>
  </si>
  <si>
    <t>ODk3MTQ5NTkyNTMBBwAAAAUAAAABMQEAAAALLTIwNzIwODI0NjMDAAAAATACAAAABjEwMDA2NgQAAAABMAcAAAAKMTEvMTEvMjAyMggAAAAKMTEvMTEvMjAyMlcYiQlWxtoIh9tQvVfG2ggYQ0lRLkxNVC5JUV9QRV9FWENMLjIwMDAuAQAAAINcBAACAAAAEDIxLjI0NjQ4ODExODQ4MzUBBwAAAAUAAAABMQEAAAALLTIwNzQ0NDkzMDIDAAAAATACAAAABjEwMDA2NgQAAAABMAcAAAAKMTEvMTEvMjAyMggAAAAKMTEvMTEvMjAyMlcYiQlWxtoIh9tQvVfG2ggVQ0lRLk1ETFouSVFfUEJWLjIwMDAuAQAAAG1JCwACAAAAEDMuMzI1OTY1Mzk2MTAxNjkBBwAAAAUAAAABMQEAAAALLTIwNzI1MzA1NDUDAAAAATACAAAABjEwMDA2NwQAAAABMAcAAAAKMTEvMTEvMjAyMggAAAAKMTEvMTEvMjAyMlcYiQlWxtoIO3lOvVfG2ggcQ0lRLkFESS5JUV9QUklDRV9TQUxFUy4yMDAwLgEAAAAT1gMAAgAAABA3LjU2MzU1OTY0OTI0MzczAQcAAAAFAAAAATEBAAAACy0yMDgzNTkzNDU4AwAAAAEwAgAAAAUzODk1OAQAAAABMAcAAAAKMTEvMTEvMjAyMggAAAAKMTEvMTEvMjAyMlcYiQlWxtoIh9tQvVfG2ggZQ0lRLklOVEMuSVFfUEVfRVhDTC4yMDAwLgEAAACHUgAAAgAAABA5LjQyNzY3NTM1NDYwNjY5AQcAAAAFAAAAATEBAAAACy0yMDczMTM1NzA1AwAAAAEwAgAAAAYxMDAwNjYEAAAAATAHAAAACjExLzExLzIwMjIIAAAA</t>
  </si>
  <si>
    <t>CjExLzExLzIwMjJXGIkJVsbaCIfbUL1XxtoIE0NJUS5CQS5JUV9QQlYuMjAwMC4BAAAAqagFAAMAAAACTk0BBwAAAAUAAAABMQEAAAALLTIwNzMxMzU2ODEDAAAAATACAAAABjEwMDA2NwQAAAABMAcAAAAKMTEvMTEvMjAyMggAAAAKMTEvMTEvMjAyMlcYiQlWxtoIO3lOvVfG2ggcQ0lRLlNZSy5JUV9QUklDRV9TQUxFUy4yMDAwLgEAAACWcQEAAgAAABA0LjcyMzQyNDAzMjM4MzAzAQcAAAAFAAAAATEBAAAACy0yMDcyNDM1NjM1AwAAAAEwAgAAAAUzODk1OAQAAAABMAcAAAAKMTEvMTEvMjAyMggAAAAKMTEvMTEvMjAyMlcYiQlWxtoIO3lOvVfG2ggSQ0lRLkYuSVFfUEJWLjIwMDAuAQAAAF+fAQACAAAAEDEuMzgzOTA5MDY5NzI5NjQBBwAAAAUAAAABMQEAAAALLTIwNzM1NTY0ODYDAAAAATACAAAABjEwMDA2NwQAAAABMAcAAAAKMTEvMTEvMjAyMggAAAAKMTEvMTEvMjAyMlcYiQlWxtoIO3lOvVfG2ggUQ0lRLlNMQi5JUV9QQlYuMjAwMC4BAAAAjpsEAAIAAAAQNC41MTk3MDU4MTg0MzI4MQEHAAAABQAAAAExAQAAAAstMjA3MzY1NTYzOAMAAAABMAIAAAAGMTAwMDY3BAAAAAEwBwAAAAoxMS8xMS8yMDIyCAAAAAoxMS8xMS8yMDIyVxiJCVbG2gg7eU69V8baCB1DSVEuTVJOQS5JUV9QUklDRV9TQUxFUy4yMDAwLgEAAAD8g6sHAgAAABAzLjE4OTQ5MDQyMDQwNjUxAQcAAAAFAAAAATEBAAAACy0yMDcx</t>
  </si>
  <si>
    <t>OTIwNzY1AwAAAAEwAgAAAAUzODk1OAQAAAABMAcAAAAKMTEvMTEvMjAyMggAAAAKMTEvMTEvMjAyMlcYiQlWxtoIO3lOvVfG2ggcQ0lRLk1EVC5JUV9QUklDRV9TQUxFUy4yMDAwLgEAAAB0egAAAgAAABAzLjU5OTY4MjA5MDU1NDA0AQcAAAAFAAAAATEBAAAACy0yMDc5MjU2ODg1AwAAAAEwAgAAAAUzODk1OAQAAAABMAcAAAAKMTEvMTEvMjAyMggAAAAKMTEvMTEvMjAyMlcYiQlWxtoIO3lOvVfG2ggZQ0lRLkxSQ1guSVFfUEVfRVhDTC4yMDAwLgEAAAC/dwAAAgAAABAxNC4zNzY3OTM4ODc2OTUzAQcAAAAFAAAAATEBAAAACy0yMDczOTYzMzA5AwAAAAEwAgAAAAYxMDAwNjYEAAAAATAHAAAACjExLzExLzIwMjIIAAAACjExLzExLzIwMjJXGIkJVsbaCDt5Tr1XxtoIHENJUS5NUEMuSVFfUFJJQ0VfU0FMRVMuMjAwMC4BAAAAGlsNBwIAAAARMC4zODExMjAwMDQ3MTExMzcBBwAAAAUAAAABMQEAAAALLTIwNzI0MzU2MTkDAAAAATACAAAABTM4OTU4BAAAAAEwBwAAAAoxMS8xMS8yMDIyCAAAAAoxMS8xMS8yMDIyVxiJCVbG2gg7eU69V8baCBRDSVEuQ1NYLklRX1BCVi4yMDAwLgEAAACc7wMAAgAAABA1LjI5Njk4NDM2NzQyODI5AQcAAAAFAAAAATEBAAAACy0yMDc0MTc3NzQxAwAAAAEwAgAAAAYxMDAwNjcEAAAAATAHAAAACjExLzExLzIwMjIIAAAACjExLzExLzIwMjJXGIkJVsbaCDt5Tr1XxtoIGENJ</t>
  </si>
  <si>
    <t>US5CU1guSVFfUEVfRVhDTC4yMDAwLgEAAAC72AQAAgAAABAxMDEuNzQ5MDIwNjc3NjQxAQcAAAAFAAAAATEBAAAACy0yMDcyMTAyMTk1AwAAAAEwAgAAAAYxMDAwNjYEAAAAATAHAAAACjExLzExLzIwMjIIAAAACjExLzExLzIwMjJXGIkJVsbaCDt5Tr1XxtoIHUNJUS5PUkxZLklRX1BSSUNFX1NBTEVTLjIwMDAuAQAAAMHyBAACAAAAEDMuODAzNTY5OTU1Mzk3NTkBBwAAAAUAAAABMQEAAAALLTIwNzEyODQ4MzUDAAAAATACAAAABTM4OTU4BAAAAAEwBwAAAAoxMS8xMS8yMDIyCAAAAAoxMS8xMS8yMDIyVxiJCVbG2gg7eU69V8baCBRDSVEuSkNJLklRX1BCVi4yMDAwLgEAAADeTwQAAgAAABAyLjgxMTA0NzE5OTU1Mjk4AQcAAAAFAAAAAjI5AgAAAAYxMDAwNjcBAAAACy0yMDcyMjY5Mzg1AwAAAAEwBAAAAAEwBwAAAAoxMS8xMS8yMDIyCAAAAAoxMS8xMS8yMDIyVxiJCVbG2gg7eU69V8baCBhDSVEuVkxPLklRX1BFX0VYQ0wuMjAwMC4BAAAAf8EEAAIAAAAQNS43MzcxMzk4MDg4MjA4MgEHAAAABQAAAAExAQAAAAstMjA3MzU2NzQ1OQMAAAABMAIAAAAGMTAwMDY2BAAAAAEwBwAAAAoxMS8xMS8yMDIyCAAAAAoxMS8xMS8yMDIyVxiJCVbG2gg7eU69V8baCBVDSVEuU05QUy5JUV9QQlYuMjAwMC4BAAAA1IgAAAIAAAAQOS4wNDgwNTMzMjY2MTYxOQEHAAAABQAAAAExAQAAAAstMjA4MjczOTgwMQMAAAAB</t>
  </si>
  <si>
    <t>MAIAAAAGMTAwMDY3BAAAAAEwBwAAAAoxMS8xMS8yMDIyCAAAAAoxMS8xMS8yMDIyVxiJCVbG2gg7eU69V8baCBlDSVEuQ0ROUy5JUV9QRV9FWENMLjIwMDAuAQAAAFVlAAACAAAAEDU4LjU3NDY1OTg3OTE2NTYBBwAAAAUAAAABMQEAAAALLTIwNzM3ODA0NDYDAAAAATACAAAABjEwMDA2NgQAAAABMAcAAAAKMTEvMTEvMjAyMggAAAAKMTEvMTEvMjAyMlcYiQlWxtoIO3lOvVfG2ggjQ0lRLkZPWC5JUV9HUk9TU19NQVJHSU4uMjAwMC4uLi5VU0QBAAAATpHcDAIAAAAHMTkuNzcyMwEIAAAABQAAAAExAQAAAAstMjA3NTk3NDY4OAMAAAACNTACAAAABDQwNzQEAAAAATAHAAAACjExLzE0LzIwMjIIAAAACTYvMzAvMjAyMgkAAAABMFcYiQlWxtoI1mRavVfG2ggUQ0lRLlNZWS5JUV9QQlYuMjAwMC4BAAAAqOICAAIAAAAQMzguMzc5MzE3Nzg2ODM5NgEHAAAABQAAAAExAQAAAAstMjA3MjQyOTE0NAMAAAABMAIAAAAGMTAwMDY3BAAAAAEwBwAAAAoxMS8xMS8yMDIyCAAAAAoxMS8xMS8yMDIyVxiJCVbG2gg7eU69V8baCB5DSVEuRk1DLklRX1JFVFVSTl9FUVVJVFkuMjAwMC4BAAAAvm8AAAIAAAAHMjMuMDI2NQEIAAAABQAAAAExAQAAAAstMjA3MjI3NTM0NAMAAAADMTYwAgAAAAQ0MTI4BAAAAAEwBwAAAAoxMS8xNC8yMDIyCAAAAAk5LzMwLzIwMjIJAAAAATBXGIkJVsbaCNZkWr1XxtoIFENJUS5QQ0cuSVFf</t>
  </si>
  <si>
    <t>UEJWLjIwMDAuAQAAACUiAgACAAAAEDEuMzE5NTMxMDYyMjYxODQBBwAAAAUAAAABMQEAAAALLTIwNzM1MzAwNTIDAAAAATACAAAABjEwMDA2NwQAAAABMAcAAAAKMTEvMTEvMjAyMggAAAAKMTEvMTEvMjAyMlcYiQlWxtoIO3lOvVfG2ggeQ0lRLlZNQy5JUV9SRVRVUk5fRVFVSVRZLjIwMDAuAQAAAMHFBAACAAAABjkuMTcwMQEIAAAABQAAAAExAQAAAAstMjA3MjEwMjE4OAMAAAADMTYwAgAAAAQ0MTI4BAAAAAEwBwAAAAoxMS8xNC8yMDIyCAAAAAk5LzMwLzIwMjIJAAAAATBXGIkJVsbaCNZkWr1XxtoIGENJUS5VTkguSVFfUEVfRVhDTC4yMDAwLgEAAADhmAEAAgAAABAyNS41ODUxNjM1ODQ2OTg2AQcAAAAFAAAAATEBAAAACy0yMDcyMTE0NDkzAwAAAAEwAgAAAAYxMDAwNjYEAAAAATAHAAAACjExLzExLzIwMjIIAAAACjExLzExLzIwMjJXGIkJVsbaCDt5Tr1XxtoIH0NJUS5PTUMuSVFfUkVUVVJOX0NBUElUQUwuMjAwMC4BAAAAoXcBAAIAAAAHMTMuMTY4MQEIAAAABQAAAAExAQAAAAstMjA3NDQwMzE1MwMAAAADMTYwAgAAAAQ0MzYzBAAAAAEwBwAAAAoxMS8xNC8yMDIyCAAAAAk5LzMwLzIwMjIJAAAAATBXGIkJVsbaCNZkWr1XxtoIIkNJUS5GT1hBLklRX1RPVEFMX0RFQlRfRUJJVERBLjUwMC4BAAAAtNCUIAIAAAAIMS43MTI4NTYBCAAAAAUAAAABMQEAAAALLTIwNzI1NjI3MjADAAAAAzE2MAIA</t>
  </si>
  <si>
    <t>AAAENDE5MgQAAAABMAcAAAAKMTEvMTQvMjAyMggAAAAJOS8zMC8yMDIyCQAAAAEwVxiJCVbG2gjWZFq9V8baCCJDSVEuRVZSRy5JUV9UT1RBTF9ERUJUX0VRVUlUWS41MDAuAQAAAJBRBAACAAAACDEyMS4zMDQxAQgAAAAFAAAAATEBAAAACy0yMDcyMDg1OTk1AwAAAAMxNjACAAAABDQwMzQEAAAAATAHAAAACjExLzE0LzIwMjIIAAAACTkvMzAvMjAyMgkAAAABMFcYiQlWxtoI1mRavVfG2ggiQ0lRLk5WUi5JUV9FQklUX01BUkdJTi4yMDAwLi4uLlVTRAEAAADpyAIAAgAAAAcyMS4zNDE4AQgAAAAFAAAAATEBAAAACy0yMDcxODE1NjEwAwAAAAMxNjACAAAABDQwNTMEAAAAATAHAAAACjExLzE0LzIwMjIIAAAACTkvMzAvMjAyMgkAAAABMFcYiQlWxtoI1mRavVfG2ggiQ0lRLk5UQVAuSVFfVE9UQUxfREVCVF9FQklUREEuNTAwLgEAAAA0fQAAAgAAAAgyLjE2MTA3OQEIAAAABQAAAAExAQAAAAstMjA4MDA1ODI3MAMAAAADMTYwAgAAAAQ0MTkyBAAAAAEwBwAAAAoxMS8xNC8yMDIyCAAAAAk3LzI5LzIwMjIJAAAAATBXGIkJVsbaCNZkWr1XxtoIJkNJUS5CUi5JUV9UT1RBTF9SRVZfNVlSX0FOTl9DQUdSLjIwMDAuAQAAAGLCDwACAAAABjYuODA4OAEIAAAABQAAAAExAQAAAAstMjA3MjM2MDM3MAMAAAADMTYwAgAAAAQ0MjMzBAAAAAEwBwAAAAoxMS8xNC8yMDIyCAAAAAk5LzMwLzIwMjIJAAAAATBXGIkJ</t>
  </si>
  <si>
    <t>VsbaCNZkWr1XxtoIJUNJUS5FWFBFLklRX0VCSVREQV81WVJfQU5OX0NBR1IuMjAwMC4BAAAAw3GLAQIAAAAGMi4zNDEzAQgAAAAFAAAAATEBAAAACy0yMDcxOTM1Nzk4AwAAAAMxNjACAAAABDQyMzUEAAAAATAHAAAACjExLzE0LzIwMjIIAAAACTkvMzAvMjAyMgkAAAABMFcYiQlWxtoI1mRavVfG2ggTQ0lRLk1BLklRX1BCVi4yMDAwLgEAAACM1WIAAgAAABA1MS4zNjU1NTcxNzUyNzQzAQcAAAAFAAAAATEBAAAACy0yMDczMjcyMjM2AwAAAAEwAgAAAAYxMDAwNjcEAAAAATAHAAAACjExLzExLzIwMjIIAAAACjExLzExLzIwMjJXGIkJVsbaCDt5Tr1XxtoII0NJUS5UUkdQLklRX1RPVEFMX0RFQlRfQ0FQSVRBTC41MDAuAQAAAKluVQICAAAABzcwLjQwODIBCAAAAAUAAAABMQEAAAALLTIwNzE5MTY5NzMDAAAAAzE2MAIAAAAENDE4NgQAAAABMAcAAAAKMTEvMTQvMjAyMggAAAAJOS8zMC8yMDIyCQAAAAEwVxiJCVbG2gjWZFq9V8baCBRDSVEuVU5ILklRX1BCVi4yMDAwLgEAAADhmAEAAgAAABA2LjU0MjE0MDM1OTgxMTk2AQcAAAAFAAAAATEBAAAACy0yMDcyMTE0NDkzAwAAAAEwAgAAAAYxMDAwNjcEAAAAATAHAAAACjExLzExLzIwMjIIAAAACjExLzExLzIwMjJXGIkJVsbaCDt5Tr1XxtoIIkNJUS5KLklRX0VCSVREQV81WVJfQU5OX0NBR1IuMjAwMC4BAAAAL04EAAIAAAAHMjMuMjczNgEIAAAABQAA</t>
  </si>
  <si>
    <t>AAExAQAAAAstMjA4NzE3NDYyOQMAAAADMTYwAgAAAAQ0MjM1BAAAAAEwBwAAAAoxMS8xNC8yMDIyCAAAAAg3LzEvMjAyMgkAAAABMFcYiQlWxtoI1mRavVfG2ggZQ0lRLkNPU1QuSVFfUEVfRVhDTC4yMDAwLgEAAACRagEAAgAAABAzOS4yMjkwNzE1MzcyOTA3AQcAAAAFAAAAATEBAAAACy0yMDc1MzYxNzExAwAAAAEwAgAAAAYxMDAwNjYEAAAAATAHAAAACjExLzExLzIwMjIIAAAACjExLzExLzIwMjJXGIkJVsbaCDt5Tr1XxtoIIkNJUS5PTUMuSVFfRUJJVF9NQVJHSU4uMjAwMC4uLi5VU0QBAAAAoXcBAAIAAAAHMTQuOTk3OAEIAAAABQAAAAExAQAAAAstMjA3NDQwMzE1MwMAAAADMTYwAgAAAAQ0MDUzBAAAAAEwBwAAAAoxMS8xNC8yMDIyCAAAAAk5LzMwLzIwMjIJAAAAATBXGIkJVsbaCNZkWr1XxtoIHUNJUS5UTVVTLklRX1BSSUNFX1NBTEVTLjIwMDAuAQAAAJtsAQACAAAAEDIuMjg1MzQwMjgwNzQyNzcBBwAAAAUAAAABMQEAAAALLTIwNzMyOTc4MDYDAAAAATACAAAABTM4OTU4BAAAAAEwBwAAAAoxMS8xMS8yMDIyCAAAAAoxMS8xMS8yMDIyVxiJCVbG2gg7eU69V8baCCFDSVEuQ1JMLklRX0RQU181WVJfQU5OX0NBR1IuMjAwMC4BAAAA1WMBAAMAAAAAAFcYiQlWxtoI1mRavVfG2ggcQ0lRLkFCVC5JUV9QUklDRV9TQUxFUy4yMDAwLgEAAAC7xgMAAgAAABA0LjA2NzIxNzM2MDYyOTUyAQcAAAAF</t>
  </si>
  <si>
    <t>AAAAATEBAAAACy0yMDcyNDM2ODIzAwAAAAEwAgAAAAUzODk1OAQAAAABMAcAAAAKMTEvMTEvMjAyMggAAAAKMTEvMTEvMjAyMlcYiQlWxtoIO3lOvVfG2gghQ0lRLlBLSS5JUV9UT1RBTF9ERUJUX0VCSVREQS41MDAuAQAAAEsYBAACAAAACDQuNTAyMDAyAQgAAAAFAAAAATEBAAAACy0yMDcxNTI3NjQ1AwAAAAMxNjACAAAABDQxOTIEAAAAATAHAAAACjExLzE0LzIwMjIIAAAACTEwLzIvMjAyMgkAAAABMFcYiQlWxtoI1mRavVfG2ggcQ0lRLlJUWC5JUV9QUklDRV9TQUxFUy4yMDAwLgEAAAD+bQIAAgAAABAyLjEwMTg5NDY0NTM2NDQ3AQcAAAAFAAAAATEBAAAACy0yMDczNzg0MDI1AwAAAAEwAgAAAAUzODk1OAQAAAABMAcAAAAKMTEvMTEvMjAyMggAAAAKMTEvMTEvMjAyMlcYiQlWxtoIO3lOvVfG2ggfQ0lRLk5EU04uSVFfUkVUVVJOX0VRVUlUWS4yMDAwLgEAAAD+MAIAAgAAAAYyMi42MzIBCAAAAAUAAAABMQEAAAALLTIwODEwNDAyMTADAAAAAzE2MAIAAAAENDEyOAQAAAABMAcAAAAKMTEvMTQvMjAyMggAAAAJNy8zMS8yMDIyCQAAAAEwVxiJCVbG2gjWZFq9V8baCBRDSVEuREhSLklRX1BCVi4yMDAwLgEAAACVDQQAAgAAABA0LjM1MjkxMTcyMzY4OTExAQcAAAAFAAAAATEBAAAACy0yMDc0MzMzNTIzAwAAAAEwAgAAAAYxMDAwNjcEAAAAATAHAAAACjExLzExLzIwMjIIAAAACjExLzExLzIwMjJX</t>
  </si>
  <si>
    <t>GIkJVsbaCDt5Tr1XxtoIH0NJUS5KS0hZLklRX1JFVFVSTl9FUVVJVFkuMjAwMC4BAAAAcTwEAAIAAAAHMjUuNzE3NgEIAAAABQAAAAExAQAAAAstMjA3MDg2NzI4MAMAAAADMTYwAgAAAAQ0MTI4BAAAAAEwBwAAAAoxMS8xNC8yMDIyCAAAAAk5LzMwLzIwMjIJAAAAATBXGIkJVsbaCNZkWr1XxtoIGENJUS5ESFIuSVFfUEVfRVhDTC4yMDAwLgEAAACVDQQAAgAAABAyOS45MTM4NzIzMzIwMDgyAQcAAAAFAAAAATEBAAAACy0yMDc0MzMzNTIzAwAAAAEwAgAAAAYxMDAwNjYEAAAAATAHAAAACjExLzExLzIwMjIIAAAACjExLzExLzIwMjJXGIkJVsbaCDt5Tr1XxtoIIkNJUS5QT09MLklRX0RQU181WVJfQU5OX0NBR1IuMjAwMC4BAAAARYUAAAIAAAAHMjEuNDkzNAEIAAAABQAAAAExAQAAAAstMjA3MzI1OTIwNgMAAAADMTYwAgAAAAQ0MjQ1BAAAAAEwBwAAAAoxMS8xNC8yMDIyCAAAAAk5LzMwLzIwMjIJAAAAATBXGIkJVsbaCNZkWr1XxtoIGENJUS5OS0UuSVFfUEVfRVhDTC4yMDAwLgEAAACNdAQAAgAAAA8zMC4xNTkwNjQ5NzUxNzQBBwAAAAUAAAABMQEAAAALLTIwNzUyNDcyMTkDAAAAATACAAAABjEwMDA2NgQAAAABMAcAAAAKMTEvMTEvMjAyMggAAAAKMTEvMTEvMjAyMlcYiQlWxtoIO3lOvVfG2ggjQ0lRLlNXSy5JUV9HUk9TU19NQVJHSU4uMjAwMC4uLi5VU0QBAAAAUacEAAIAAAAHMjguMzA1MgEI</t>
  </si>
  <si>
    <t>AAAABQAAAAExAQAAAAstMjA3MzIzNTc2NAMAAAADMTYwAgAAAAQ0MDc0BAAAAAEwBwAAAAoxMS8xNC8yMDIyCAAAAAkxMC8xLzIwMjIJAAAAATBXGIkJVsbaCNZkWr1XxtoIGENJUS5DVlguSVFfUEVfRVhDTC4yMDAwLgEAAADKgAEAAgAAABAxMC41OTIyNjExMTY1NjI3AQcAAAAFAAAAATEBAAAACy0yMDcyMTIyMDMxAwAAAAEwAgAAAAYxMDAwNjYEAAAAATAHAAAACjExLzExLzIwMjIIAAAACjExLzExLzIwMjJXGIkJVsbaCDt5Tr1XxtoIIkNJUS5DUEIuSVFfRUJJVF81WVJfQU5OX0NBR1IuMjAwMC4BAAAAmvEDAAIAAAAHLTMuNDk2MgEIAAAABQAAAAExAQAAAAstMjA3NzA0Nzg0MAMAAAADMTYwAgAAAAQ0MjM2BAAAAAEwBwAAAAoxMS8xNC8yMDIyCAAAAAk3LzMxLzIwMjIJAAAAATBXGIkJVsbaCNZkWr1XxtoIHkNJUS5DTUNTQS5JUV9QUklDRV9TQUxFUy4yMDAwLgEAAAAdpQIAAgAAABAxLjI1NjI3ODUzMDc2MTIxAQcAAAAFAAAAATEBAAAACy0yMDczMjM1NzMzAwAAAAEwAgAAAAUzODk1OAQAAAABMAcAAAAKMTEvMTEvMjAyMggAAAAKMTEvMTEvMjAyMlcYiQlWxtoIO3lOvVfG2gggQ0lRLlNUWC5JUV9HUF81WVJfQU5OX0NBR1IuMjAwMC4BAAAAmAs5AAIAAAAHLTAuOTY2MwEIAAAABQAAAAExAQAAAAstMjA3MzEzNTcwNwMAAAADMTYwAgAAAAQ0MjM0BAAAAAEwBwAAAAoxMS8xNC8yMDIyCAAA</t>
  </si>
  <si>
    <t>AAk5LzMwLzIwMjIJAAAAATBXGIkJVsbaCNZkWr1XxtoIHENJUS5MT1cuSVFfUFJJQ0VfU0FMRVMuMjAwMC4BAAAAh8ICAAIAAAAQMS40NTcxMjc0Mzc1Njg4MwEHAAAABQAAAAExAQAAAAstMjA4MTMxNjYwMwMAAAABMAIAAAAFMzg5NTgEAAAAATAHAAAACjExLzExLzIwMjIIAAAACjExLzExLzIwMjJXGIkJVsbaCDt5Tr1XxtoIHkNJUS5URVIuSVFfUkVUVVJOX0VRVUlUWS4yMDAwLgEAAAAIcgEAAgAAAAczMi4wMjQyAQgAAAAFAAAAATEBAAAACy0yMDcxNzk2NjMzAwAAAAMxNjACAAAABDQxMjgEAAAAATAHAAAACjExLzE0LzIwMjIIAAAACTEwLzIvMjAyMgkAAAABMFcYiQlWxtoI1mRavVfG2ggcQ0lRLkFEUC5JUV9QUklDRV9TQUxFUy4yMDAwLgEAAAA97QEAAgAAABA2LjE1NzgxODc5NTQ3NzQ3AQcAAAAFAAAAATEBAAAACy0yMDcyMzM3MTc5AwAAAAEwAgAAAAUzODk1OAQAAAABMAcAAAAKMTEvMTEvMjAyMggAAAAKMTEvMTEvMjAyMlcYiQlWxtoIO3lOvVfG2gghQ0lRLlRZTC5JUV9FUFNfNVlSX0FOTl9DQUdSLjIwMDAuAQAAAD26BAACAAAABjUuMjM0NgEIAAAABQAAAAExAQAAAAstMjA3MzIzNTc1NgMAAAADMTYwAgAAAAQ0MjM5BAAAAAEwBwAAAAoxMS8xNC8yMDIyCAAAAAk5LzMwLzIwMjIJAAAAATBXGIkJVsbaCNZkWr1XxtoIGENJUS5FT0cuSVFfUEVfRVhDTC4yMDAwLgEAAABcHQQAAgAA</t>
  </si>
  <si>
    <t>ABAxMS41NDgwOTM3NTU5ODMyAQcAAAAFAAAAATEBAAAACy0yMDcyMTcxNzI3AwAAAAEwAgAAAAYxMDAwNjYEAAAAATAHAAAACjExLzExLzIwMjIIAAAACjExLzExLzIwMjJXGIkJVsbaCDt5Tr1XxtoIIUNJUS5DSFJXLklRX05JX01BUkdJTi4yMDAwLi4uLlVTRAEAAABWnwUAAgAAAAY0LjExMTUBCAAAAAUAAAABMQEAAAALLTIwNzE4MDg5MTYDAAAAAzE2MAIAAAAENDA5NAQAAAABMAcAAAAKMTEvMTQvMjAyMggAAAAJOS8zMC8yMDIyCQAAAAEwVxiJCVbG2gjWZFq9V8baCBZDSVEuVC5JUV9QRV9FWENMLjIwMDAuAQAAAIeHAQACAAAAEDcuOTIzMzYwMTAzNjE1MDkBBwAAAAUAAAABMQEAAAALLTIwNzE5MDM2MjMDAAAAATACAAAABjEwMDA2NgQAAAABMAcAAAAKMTEvMTEvMjAyMggAAAAKMTEvMTEvMjAyMlcYiQlWxtoIO3lOvVfG2ggfQ0lRLklQLklRX0dQXzVZUl9BTk5fQ0FHUi4yMDAwLgEAAABs7gAAAgAAAActMC4xODYzAQgAAAAFAAAAATEBAAAACy0yMDcyOTI0NzU4AwAAAAMxNjACAAAABDQyMzQEAAAAATAHAAAACjExLzE0LzIwMjIIAAAACTkvMzAvMjAyMgkAAAABMFcYiQlWxtoI1mRavVfG2ggUQ0lRLk5PVy5JUV9QQlYuMjAwMC4BAAAAv3ReAQIAAAAQMTguMzM5OTE2MTI0MzM0NwEHAAAABQAAAAExAQAAAAstMjA3MzUwMDk1NwMAAAABMAIAAAAGMTAwMDY3BAAAAAEwBwAAAAoxMS8xMS8y</t>
  </si>
  <si>
    <t>MDIyCAAAAAoxMS8xMS8yMDIyVxiJCVbG2gg7eU69V8baCCFDSVEuQklPLklRX0VQU181WVJfQU5OX0NBR1IuMjAwMC4BAAAA/+YDAAMAAAACTk0BCAAAAAUAAAABMQEAAAALLTIwNzI5NDc1NzEDAAAAAzE2MAIAAAAENDIzOQQAAAABMAcAAAAKMTEvMTQvMjAyMggAAAAJOS8zMC8yMDIyCQAAAAEwVxiJCVbG2gjWZFq9V8baCBxDSVEuTk9XLklRX1BSSUNFX1NBTEVTLjIwMDAuAQAAAL90XgECAAAAEDExLjg4NDU3NjEyNDU2NDcBBwAAAAUAAAABMQEAAAALLTIwNzM1MDA5NTcDAAAAATACAAAABTM4OTU4BAAAAAEwBwAAAAoxMS8xMS8yMDIyCAAAAAoxMS8xMS8yMDIyVxiJCVbG2gg7eU69V8baCCNDSVEuTkRTTi5JUV9VRkNGX01BUkdJTi4yMDAwLi4uLlVTRAEAAAD+MAIAAgAAAAcxNS45NDQ2AQgAAAAFAAAAATEBAAAACy0yMDgxMDQwMjEwAwAAAAMxNjACAAAABDQ0MzcEAAAAATAHAAAACjExLzE0LzIwMjIIAAAACTcvMzEvMjAyMgkAAAABMFcYiQlWxtoI1mRavVfG2ggVQ0lRLlZSVFguSVFfUEJWLjIwMDAuAQAAAIuNAAACAAAAEDUuOTczMzUxOTQ4NDM1MjcBBwAAAAUAAAABMQEAAAALLTIwNzI5NDc1NzMDAAAAATACAAAABjEwMDA2NwQAAAABMAcAAAAKMTEvMTEvMjAyMggAAAAKMTEvMTEvMjAyMlcYiQlWxtoIO3lOvVfG2gghQ0lRLlpCUkEuSVFfTklfNVlSX0FOTl9DQUdSLjIwMDAuAQAAABAB</t>
  </si>
  <si>
    <t>BgACAAAABzczLjIzMDcBCAAAAAUAAAABMQEAAAALLTIwNzI0NDEyMjcDAAAAAzE2MAIAAAAENDIzOAQAAAABMAcAAAAKMTEvMTQvMjAyMggAAAAJMTAvMS8yMDIyCQAAAAEwVxiJCVbG2gjWZFq9V8baCBRDSVEuVEpYLklRX1BCVi4yMDAwLgEAAAAArgQAAgAAABAxNS45MTA1MTE4NzQ5Njg4AQcAAAAFAAAAATEBAAAACy0yMDgxMDg1NzY0AwAAAAEwAgAAAAYxMDAwNjcEAAAAATAHAAAACjExLzExLzIwMjIIAAAACjExLzExLzIwMjJXGIkJVsbaCDt5Tr1XxtoII0NJUS5FVFNZLklRX0xGQ0ZfTUFSR0lOLjIwMDAuLi4uVVNEAQAAAIrDsgECAAAABzE5Ljk2OTIBCAAAAAUAAAABMQEAAAALLTIwNzIxODgzMzgDAAAAAzE2MAIAAAAENDQzNgQAAAABMAcAAAAKMTEvMTQvMjAyMggAAAAJOS8zMC8yMDIyCQAAAAEwVxiJCVbG2gjWZFq9V8baCBhDSVEuTlNDLklRX1BFX0VYQ0wuMjAwMC4BAAAArHUEAAIAAAAQMTguNDkyODk3MDY0NzgwNQEHAAAABQAAAAExAQAAAAstMjA3MzM2MDA5MAMAAAABMAIAAAAGMTAwMDY2BAAAAAEwBwAAAAoxMS8xMS8yMDIyCAAAAAoxMS8xMS8yMDIyVxiJCVbG2gg7eU69V8baCCBDSVEuQ1JMLklRX0dQXzVZUl9BTk5fQ0FHUi4yMDAwLgEAAADVYwEAAgAAAAcxNC4yOTcyAQgAAAAFAAAAATEBAAAACy0yMDcyMjE4NjAzAwAAAAMxNjACAAAABDQyMzQEAAAAATAHAAAACjExLzE0</t>
  </si>
  <si>
    <t>LzIwMjIIAAAACTkvMjQvMjAyMgkAAAABMFcYiQlWxtoI1mRavVfG2ggdQ0lRLlNCVVguSVFfUFJJQ0VfU0FMRVMuMjAwMC4BAAAAuYcAAAIAAAAQMy40OTgwOTg2NDA3Nzc4MgEHAAAABQAAAAExAQAAAAstMjA3MjE2MzgxMAMAAAABMAIAAAAFMzg5NTgEAAAAATAHAAAACjExLzExLzIwMjIIAAAACjExLzExLzIwMjJXGIkJVsbaCDt5Tr1XxtoIIkNJUS5ISUkuSVFfTEZDRl9NQVJHSU4uMjAwMC4uLi5VU0QBAAAA/4oFAAIAAAAGMS4yMTQzAQgAAAAFAAAAATEBAAAACy0yMDcxOTE1MzIzAwAAAAMxNjACAAAABDQ0MzYEAAAAATAHAAAACjExLzE0LzIwMjIIAAAACTkvMzAvMjAyMgkAAAABMFcYiQlWxtoI1mRavVfG2ggYQ0lRLkVUTi5JUV9QRV9FWENMLjIwMDAuAQAAAKGsAgACAAAAEDI4LjMwMjQ5OTc3OTc2MjQBBwAAAAUAAAABMQEAAAALLTIwNzI0MzU2MjMDAAAAATACAAAABjEwMDA2NgQAAAABMAcAAAAKMTEvMTEvMjAyMggAAAAKMTEvMTEvMjAyMlcYiQlWxtoIO3lOvVfG2gghQ0lRLklQLklRX0xGQ0ZfTUFSR0lOLjIwMDAuLi4uVVNEAQAAAGzuAAACAAAABzEyLjU0MjYBCAAAAAUAAAABMQEAAAALLTIwNzI5MjQ3NTgDAAAAAzE2MAIAAAAENDQzNgQAAAABMAcAAAAKMTEvMTQvMjAyMggAAAAJOS8zMC8yMDIyCQAAAAEwVxiJCVbG2gjWZFq9V8baCBRDSVEuU0hXLklRX1BCVi4yMDAwLgEAAAAA</t>
  </si>
  <si>
    <t>oAQAAgAAABAyMy41MzQwNDcyOTA2OTc5AQcAAAAFAAAAATEBAAAACy0yMDczNzkwOTQyAwAAAAEwAgAAAAYxMDAwNjcEAAAAATAHAAAACjExLzExLzIwMjIIAAAACjExLzExLzIwMjJXGIkJVsbaCDt5Tr1XxtoIIENJUS5TV0suSVFfTklfTUFSR0lOLjIwMDAuLi4uVVNEAQAAAFGnBAACAAAABjguMzA4NgEIAAAABQAAAAExAQAAAAstMjA3MzIzNTc2NAMAAAADMTYwAgAAAAQ0MDk0BAAAAAEwBwAAAAoxMS8xNC8yMDIyCAAAAAkxMC8xLzIwMjIJAAAAATBXGIkJVsbaCNZkWr1XxtoIHENJUS5QWEQuSVFfUFJJQ0VfU0FMRVMuMjAwMC4BAAAAOIEEAAIAAAAQMi40ODgxMjc4ODM2NDEyMwEHAAAABQAAAAExAQAAAAstMjA3MjkxNjI1NAMAAAABMAIAAAAFMzg5NTgEAAAAATAHAAAACjExLzExLzIwMjIIAAAACjExLzExLzIwMjJXGIkJVsbaCDt5Tr1XxtoIH0NJUS5MVy5JUV9HUF81WVJfQU5OX0NBR1IuMjAwMC4BAAAAlndQFgIAAAAGMy43MjY4AQgAAAAFAAAAATEBAAAACy0yMDc1Mzc0MzgzAwAAAAMxNjACAAAABDQyMzQEAAAAATAHAAAACjExLzE0LzIwMjIIAAAACTgvMjgvMjAyMgkAAAABMFcYiQlWxtoI1mRavVfG2ggYQ0lRLlNIVy5JUV9QRV9FWENMLjIwMDAuAQAAAACgBAACAAAAEDMyLjE2MzI1OTg2MTA4MTQBBwAAAAUAAAABMQEAAAALLTIwNzM3OTA5NDIDAAAAATACAAAABjEwMDA2NgQAAAAB</t>
  </si>
  <si>
    <t>MAcAAAAKMTEvMTEvMjAyMggAAAAKMTEvMTEvMjAyMlcYiQlWxtoIO3lOvVfG2gggQ0lRLkVNTi5JUV9OSV81WVJfQU5OX0NBR1IuMjAwMC4BAAAAL6oBAAIAAAAGMy4wMDUxAQgAAAAFAAAAATEBAAAACy0yMDcyOTY2NDI5AwAAAAMxNjACAAAABDQyMzgEAAAAATAHAAAACjExLzE0LzIwMjIIAAAACTkvMzAvMjAyMgkAAAABMFcYiQlWxtoI1mRavVfG2ggZQ0lRLlNOUFMuSVFfUEVfRVhDTC4yMDAwLgEAAADUiAAAAgAAABA1MC4zOTE2OTEyNDAzNDU3AQcAAAAFAAAAATEBAAAACy0yMDgyNzM5ODAxAwAAAAEwAgAAAAYxMDAwNjYEAAAAATAHAAAACjExLzExLzIwMjIIAAAACjExLzExLzIwMjJXGIkJVsbaCDt5Tr1XxtoIIENJUS5EUFouSVFfTklfNVlSX0FOTl9DQUdSLjIwMDAuAQAAAGDMLwACAAAABzExLjgxMDUBCAAAAAUAAAABMQEAAAALLTIwNzQ4Mjg4OTgDAAAAAzE2MAIAAAAENDIzOAQAAAABMAcAAAAKMTEvMTQvMjAyMggAAAAJOS8xMS8yMDIyCQAAAAEwVxiJCVbG2gjWZFq9V8baCBRDSVEuSFVNLklRX1BCVi4yMDAwLgEAAACycwAAAgAAABA0LjExNjY1MjI3Nzg5NDgyAQcAAAAFAAAAATEBAAAACy0yMDcyMTAyMTgyAwAAAAEwAgAAAAYxMDAwNjcEAAAAATAHAAAACjExLzExLzIwMjIIAAAACjExLzExLzIwMjJXGIkJVsbaCDt5Tr1XxtoIIENJUS5OV0wuSVFfR1BfNVlSX0FOTl9DQUdSLjIw</t>
  </si>
  <si>
    <t>MDAuAQAAAHdzBAACAAAABy01LjAyMDcBCAAAAAUAAAABMQEAAAALLTIwNzI5NDgzNTEDAAAAAzE2MAIAAAAENDIzNAQAAAABMAcAAAAKMTEvMTQvMjAyMggAAAAJOS8zMC8yMDIyCQAAAAEwVxiJCVbG2gjWZFq9V8baCBhDSVEuQkRYLklRX1BFX0VYQ0wuMjAwMC4BAAAA/pQBAAIAAAAPNDIuMzE3ODQzODY2MTcxAQcAAAAFAAAAATEBAAAACy0yMDcxMDM4MTI5AwAAAAEwAgAAAAYxMDAwNjYEAAAAATAHAAAACjExLzExLzIwMjIIAAAACjExLzExLzIwMjJXGIkJVsbaCDt5Tr1XxtoIIENJUS5IQVMuSVFfR1BfNVlSX0FOTl9DQUdSLjIwMDAuAQAAAPI8BAACAAAABjEuODc5NQEIAAAABQAAAAExAQAAAAstMjA3MzIwOTUxNgMAAAADMTYwAgAAAAQ0MjM0BAAAAAEwBwAAAAoxMS8xNC8yMDIyCAAAAAk5LzI1LzIwMjIJAAAAATBXGIkJVsbaCNZkWr1XxtoIFENJUS5IU1kuSVFfUEJWLjIwMDAuAQAAADmCAQACAAAAEDE0LjU1ODYxNTE1NDMwMjUBBwAAAAUAAAABMQEAAAALLTIwNzE4OTg1NjEDAAAAATACAAAABjEwMDA2NwQAAAABMAcAAAAKMTEvMTEvMjAyMggAAAAKMTEvMTEvMjAyMlcYiQlWxtoIO3lOvVfG2ggiQ0lRLkFMSy5JUV9MRkNGX01BUkdJTi4yMDAwLi4uLlVTRAEAAAC1ygMAAgAAAAY3LjcyMjUBCAAAAAUAAAABMQEAAAALLTIwNzIwNzg5NDEDAAAAAzE2MAIAAAAENDQzNgQAAAABMAcAAAAK</t>
  </si>
  <si>
    <t>MTEvMTQvMjAyMggAAAAJOS8zMC8yMDIyCQAAAAEwVxiJCVbG2gjWZFq9V8baCBNDSVEuR00uSVFfUEJWLjIwMDAuAQAAAFTupQMCAAAAETAuODgyMDI0ODgyMDI0ODgyAQcAAAAFAAAAATEBAAAACy0yMDczODIzNjQwAwAAAAEwAgAAAAYxMDAwNjcEAAAAATAHAAAACjExLzExLzIwMjIIAAAACjExLzExLzIwMjJXGIkJVsbaCDt5Tr1XxtoIIkNJUS5BT1MuSVFfTEZDRl9NQVJHSU4uMjAwMC4uLi5VU0QBAAAA9zYPAAIAAAAGNS44NjYzAQgAAAAFAAAAATEBAAAACy0yMDczMDAzMzE2AwAAAAMxNjACAAAABDQ0MzYEAAAAATAHAAAACjExLzE0LzIwMjIIAAAACTkvMzAvMjAyMgkAAAABMFcYiQlWxtoI1mRavVfG2ggcQ0lRLkdJUy5JUV9QUklDRV9TQUxFUy4yMDAwLgEAAAAbMQQAAgAAABAyLjQzNzcyNDAzOTg1NjI0AQcAAAAFAAAAATEBAAAACy0yMDc3MDcwNjc3AwAAAAEwAgAAAAUzODk1OAQAAAABMAcAAAAKMTEvMTEvMjAyMggAAAAKMTEvMTEvMjAyMlcYiQlWxtoIO3lOvVfG2ggiQ0lRLkZGSVYuSVFfRVBTXzVZUl9BTk5fQ0FHUi4yMDAwLgEAAADTYAEAAgAAAActNC4xMDg3AQgAAAAFAAAAATEBAAAACy0yMDczODAyMDM2AwAAAAMxNjACAAAABDQyMzkEAAAAATAHAAAACjExLzE0LzIwMjIIAAAACTkvMzAvMjAyMgkAAAABMFcYiQlWxtoI1mRavVfG2ggUQ0lRLkFETS5JUV9QQlYuMjAwMC4BAAAA</t>
  </si>
  <si>
    <t>ONcDAAIAAAAQMi4xMjkyNDI0MzAzMjIzOQEHAAAABQAAAAExAQAAAAstMjA3Mzc4OTE1MwMAAAABMAIAAAAGMTAwMDY3BAAAAAEwBwAAAAoxMS8xMS8yMDIyCAAAAAoxMS8xMS8yMDIyVxiJCVbG2gg7eU69V8baCCFDSVEuVEVDSC5JUV9OSV9NQVJHSU4uMjAwMC4uLi5VU0QBAAAAMOQCAAIAAAAHMjYuMTI4MQEIAAAABQAAAAExAQAAAAstMjA3MTM4MTc4OAMAAAADMTYwAgAAAAQ0MDk0BAAAAAEwBwAAAAoxMS8xNC8yMDIyCAAAAAk5LzMwLzIwMjIJAAAAATBXGIkJVsbaCNZkWr1XxtoIGENJUS5TTEIuSVFfUEVfRVhDTC4yMDAwLgEAAACOmwQAAgAAABAyNi41MDQzNDY0ODA3NTI3AQcAAAAFAAAAATEBAAAACy0yMDczNjU1NjM4AwAAAAEwAgAAAAYxMDAwNjYEAAAAATAHAAAACjExLzExLzIwMjIIAAAACjExLzExLzIwMjJXGIkJVsbaCDt5Tr1XxtoIIUNJUS5ESVNILklRX0dQXzVZUl9BTk5fQ0FHUi4yMDAwLgEAAACxrQEAAgAAAAYyLjgzNjcBCAAAAAUAAAABMQEAAAALLTIwNzI0NTg5NDIDAAAAAzE2MAIAAAAENDIzNAQAAAABMAcAAAAKMTEvMTQvMjAyMggAAAAJOS8zMC8yMDIyCQAAAAEwVxiJCVbG2gjWZFq9V8baCBtDSVEuQ0wuSVFfUFJJQ0VfU0FMRVMuMjAwMC4BAAAAZwAEAAIAAAAQMy41MjU5MDMwMjI2NzgxMgEHAAAABQAAAAExAQAAAAstMjA3MzEwMDQzNgMAAAABMAIAAAAFMzg5NTgE</t>
  </si>
  <si>
    <t>AAAAATAHAAAACjExLzExLzIwMjIIAAAACjExLzExLzIwMjJXGIkJVsbaCDt5Tr1XxtoIIUNJUS5EVkEuSVFfRVBTXzVZUl9BTk5fQ0FHUi4yMDAwLgEAAAA8iwAAAgAAAAY0LjY0ODMBCAAAAAUAAAABMQEAAAALLTIwNzI3Mzk0OTUDAAAAAzE2MAIAAAAENDIzOQQAAAABMAcAAAAKMTEvMTQvMjAyMggAAAAJOS8zMC8yMDIyCQAAAAEwVxiJCVbG2gjWZFq9V8baCBtDSVEuRVcuSVFfUFJJQ0VfU0FMRVMuMjAwMC4BAAAAVEYGAAIAAAAQOC42NTM4MjIyOTk5OTAwNQEHAAAABQAAAAExAQAAAAstMjA3Mjk2MTQ2MgMAAAABMAIAAAAFMzg5NTgEAAAAATAHAAAACjExLzExLzIwMjIIAAAACjExLzExLzIwMjJXGIkJVsbaCDt5Tr1XxtoIIUNJUS5XUksuSVFfRVBTXzVZUl9BTk5fQ0FHUi4yMDAwLgEAAABphAAAAgAAAAQ1LjQ0AQgAAAAFAAAAATEBAAAACy0yMDcxMDUzMjI5AwAAAAMxNjACAAAABDQyMzkEAAAAATAHAAAACjExLzE0LzIwMjIIAAAACTkvMzAvMjAyMgkAAAABMFcYiQlWxtoI1mRavVfG2ggVQ0lRLkxSQ1guSVFfUEJWLjIwMDAuAQAAAL93AAACAAAAEDkuMjEzOTIzODA5NjY5OTQBBwAAAAUAAAABMQEAAAALLTIwNzM5NjMzMDkDAAAAATACAAAABjEwMDA2NwQAAAABMAcAAAAKMTEvMTEvMjAyMggAAAAKMTEvMTEvMjAyMlcYiQlWxtoIO3lOvVfG2ggjQ0lRLkdOUkMuSVFfTEZDRl9NQVJHSU4u</t>
  </si>
  <si>
    <t>MjAwMC4uLi5VU0QBAAAA5J6xBAIAAAAHLTAuNzI3NAEIAAAABQAAAAExAQAAAAstMjA3MTQ0MzExMgMAAAADMTYwAgAAAAQ0NDM2BAAAAAEwBwAAAAoxMS8xNC8yMDIyCAAAAAk5LzMwLzIwMjIJAAAAATBXGIkJVsbaCNZkWr1XxtoIHENJUS5MSFguSVFfUFJJQ0VfU0FMRVMuMjAwMC4BAAAADrcCAAIAAAAQMi41NzY0MDA4MzA5NzMyNAEHAAAABQAAAAExAQAAAAstMjA3MjYzOTc3MwMAAAABMAIAAAAFMzg5NTgEAAAAATAHAAAACjExLzExLzIwMjIIAAAACjExLzExLzIwMjJXGIkJVsbaCDt5Tr1XxtoIIkNJUS5BQUwuSVFfTEZDRl9NQVJHSU4uMjAwMC4uLi5VU0QBAAAAeZICAAIAAAAGMC41ODcyAQgAAAAFAAAAATEBAAAACy0yMDc0MzI1MDA3AwAAAAMxNjACAAAABDQ0MzYEAAAAATAHAAAACjExLzE0LzIwMjIIAAAACTkvMzAvMjAyMgkAAAABMFcYiQlWxtoI1mRavVfG2ggVQ0lRLkNETlMuSVFfUEJWLjIwMDAuAQAAAFVlAAACAAAAEDE2LjkwNTkwMDE3OTQyMTMBBwAAAAUAAAABMQEAAAALLTIwNzM3ODA0NDYDAAAAATACAAAABjEwMDA2NwQAAAABMAcAAAAKMTEvMTEvMjAyMggAAAAKMTEvMTEvMjAyMlcYiQlWxtoIO3lOvVfG2ggiQ0lRLkZCSFMuSVFfRVBTXzVZUl9BTk5fQ0FHUi4yMDAwLgEAAAAONfoBAgAAAAcxNC4zOTg3AQgAAAAFAAAAATEBAAAACy0yMDczMjA5NTgxAwAAAAMxNjACAAAA</t>
  </si>
  <si>
    <t>BDQyMzkEAAAAATAHAAAACjExLzE0LzIwMjIIAAAACTkvMzAvMjAyMgkAAAABMFcYiQlWxtoI1mRavVfG2ggdQ0lRLk5YUEkuSVFfUFJJQ0VfU0FMRVMuMjAwMC4BAAAAQ0IOAAIAAAAQMy40NjE1NjgyNzEzMDY3OAEHAAAABQAAAAExAQAAAAstMjA3MjUwOTc1MwMAAAABMAIAAAAFMzg5NTgEAAAAATAHAAAACjExLzExLzIwMjIIAAAACjExLzExLzIwMjJXGIkJVsbaCDt5Tr1XxtoIIkNJUS5UVFdPLklRX0VQU181WVJfQU5OX0NBR1IuMjAwMC4BAAAAUaoFAAMAAAACTk0BCAAAAAUAAAABMQEAAAALLTIwNzEzMjEzMzcDAAAAAzE2MAIAAAAENDIzOQQAAAABMAcAAAAKMTEvMTQvMjAyMggAAAAJOS8zMC8yMDIyCQAAAAEwVxiJCVbG2gjWZFq9V8baCB1DSVEuQ1RWQS5JUV9QUklDRV9TQUxFUy4yMDAwLgEAAAB6igUTAgAAABAyLjc0MjQ3NTIyNTEwMDM5AQcAAAAFAAAAATEBAAAACy0yMDcxODU3MDc4AwAAAAEwAgAAAAUzODk1OAQAAAABMAcAAAAKMTEvMTEvMjAyMggAAAAKMTEvMTEvMjAyMlcYiQlWxtoIO3lOvVfG2gggQ0lRLk9HTi5JUV9HUF81WVJfQU5OX0NBR1IuMjAwMC4BAAAAUWn3JgMAAAAAAFcYiQlWxtoI1mRavVfG2ggYQ0lRLkFFUC5JUV9QRV9FWENMLjIwMDAuAQAAAC4RAgACAAAAEDE4LjY1NDQwNzMwNTg2MDMBBwAAAAUAAAABMQEAAAALLTIwNzMyMDk1MzYDAAAAATACAAAABjEwMDA2</t>
  </si>
  <si>
    <t>NgQAAAABMAcAAAAKMTEvMTEvMjAyMggAAAAKMTEvMTEvMjAyMlcYiQlWxtoIO3lOvVfG2gghQ0lRLlNFRS5JUV9FUFNfNVlSX0FOTl9DQUdSLjIwMDAuAQAAAATXBQACAAAABzMxLjg5NDIBCAAAAAUAAAABMQEAAAALLTIwNzI0MjEzNDQDAAAAAzE2MAIAAAAENDIzOQQAAAABMAcAAAAKMTEvMTQvMjAyMggAAAAJOS8zMC8yMDIyCQAAAAEwVxiJCVbG2gjWZFq9V8baCBRDSVEuWEVMLklRX1BCVi4yMDAwLgEAAAC2DAgAAgAAABAyLjI1MzI2MTc0NTc4MjA2AQcAAAAFAAAAATEBAAAACy0yMDczMTAwNDMzAwAAAAEwAgAAAAYxMDAwNjcEAAAAATAHAAAACjExLzExLzIwMjIIAAAACjExLzExLzIwMjJXGIkJVsbaCDt5Tr1XxtoIIUNJUS5CUi5JUV9UT1RBTF9ERUJUX0NBUElUQUwuNTAwLgEAAABiwg8AAgAAAAc2OS40NTEzAQgAAAAFAAAAATEBAAAACy0yMDcyMzYxNDQwAwAAAAMxNjACAAAABDQxODYEAAAAATAHAAAACjExLzE0LzIwMjIIAAAACTkvMzAvMjAyMgkAAAABMFcYiQlWxtoI1mRavVfG2ggYQ0lRLlhFTC5JUV9QRV9FWENMLjIwMDAuAQAAALYMCAACAAAAEDIyLjAzOTc3NDc4ODcwNTIBBwAAAAUAAAABMQEAAAALLTIwNzMxMDA0MzMDAAAAATACAAAABjEwMDA2NgQAAAABMAcAAAAKMTEvMTEvMjAyMggAAAAKMTEvMTEvMjAyMlcYiQlWxtoIO3lOvVfG2ggkQ0lRLlBLSS5JUV9FQklUREFfNVlS</t>
  </si>
  <si>
    <t>X0FOTl9DQUdSLjIwMDAuAQAAAEsYBAACAAAABzMwLjk2MzcBCAAAAAUAAAABMQEAAAALLTIwNzE1Mjc1NjUDAAAAAzE2MAIAAAAENDIzNQQAAAABMAcAAAAKMTEvMTQvMjAyMggAAAAJMTAvMi8yMDIyCQAAAAEwVxiJCVbG2gjWZFq9V8baCBpDSVEuQS5JUV9QUklDRV9TQUxFUy4yMDAwLgEAAAAsXQIAAgAAABA2LjY4NzIwMjE2MjI2OTAxAQcAAAAFAAAAATEBAAAACy0yMDc5NjAwNDgyAwAAAAEwAgAAAAUzODk1OAQAAAABMAcAAAAKMTEvMTEvMjAyMggAAAAKMTEvMTEvMjAyMlcYiQlWxtoIO3lOvVfG2ggiQ0lRLk5WUi5JUV9FQklUXzVZUl9BTk5fQ0FHUi4yMDAwLgEAAADpyAIAAgAAAAcyMC43NTU5AQgAAAAFAAAAATEBAAAACy0yMDcxODE1NjEwAwAAAAMxNjACAAAABDQyMzYEAAAAATAHAAAACjExLzE0LzIwMjIIAAAACTkvMzAvMjAyMgkAAAABMFcYiQlWxtoI1mRavVfG2ggVQ0lRLk5YUEkuSVFfUEJWLjIwMDAuAQAAAENCDgACAAAAEDYuMjI3MjAzMzY2MDQ2MzcBBwAAAAUAAAABMQEAAAALLTIwNzI1MDk3NTMDAAAAATACAAAABjEwMDA2NwQAAAABMAcAAAAKMTEvMTEvMjAyMggAAAAKMTEvMTEvMjAyMlcYiQlWxtoIO3lOvVfG2ggkQ0lRLkFQQS5JUV9FQklUREFfTUFSR0lOLjIwMDAuLi4uVVNEAQAAAG6XAgACAAAABzY0LjEzMzQBCAAAAAUAAAABMQEAAAALLTIwNzIxMDIyMDEDAAAAAzE2</t>
  </si>
  <si>
    <t>MAIAAAAENDA0NwQAAAABMAcAAAAKMTEvMTQvMjAyMggAAAAJOS8zMC8yMDIyCQAAAAEwVxiJCVbG2gjWZFq9V8baCBtDSVEuSEQuSVFfUFJJQ0VfU0FMRVMuMjAwMC4BAAAAl0AEAAIAAAAQMi4wOTk3NDg3ODgxOTkxMwEHAAAABQAAAAExAQAAAAstMjA4MjMwOTExMAMAAAABMAIAAAAFMzg5NTgEAAAAATAHAAAACjExLzExLzIwMjIIAAAACjExLzExLzIwMjJXGIkJVsbaCDt5Tr1XxtoIHkNJUS5FUVQuSVFfUkVUVVJOX0VRVUlUWS4yMDAwLgEAAABkHgQAAgAAAAcyMC43NjE1AQgAAAAFAAAAATEBAAAACy0yMDczMjA5NTk5AwAAAAMxNjACAAAABDQxMjgEAAAAATAHAAAACjExLzE0LzIwMjIIAAAACTkvMzAvMjAyMgkAAAABMFcYiQlWxtoI1mRavVfG2ggVQ0lRLkdPT0cuSVFfUEJWLjIwMDAuAQAAAKhxAAADAAAAAABXGIkJVsbaCDt5Tr1XxtoIH0NJUS5GT1guSVFfUkVUVVJOX0NBUElUQUwuMjAwMC4BAAAATpHcDAIAAAAILTExLjk4MjcBCAAAAAUAAAABMQEAAAALLTIwNzU5NzQ2ODgDAAAAAjUwAgAAAAQ0MzYzBAAAAAEwBwAAAAoxMS8xNC8yMDIyCAAAAAk2LzMwLzIwMjIJAAAAATBXGIkJVsbaCNZkWr1XxtoIFUNJUS5ETFRSLklRX1BCVi4yMDAwLgEAAAAlbAAAAgAAABA0LjQxNjEzNTI0MjQ4MTg1AQcAAAAFAAAAATEBAAAACy0yMDgxMzY0OTU2AwAAAAEwAgAAAAYxMDAwNjcEAAAAATAHAAAA</t>
  </si>
  <si>
    <t>CjExLzExLzIwMjIIAAAACjExLzExLzIwMjJXGIkJVsbaCDt5Tr1XxtoIH0NJUS5FUEFNLklRX1JFVFVSTl9BU1NFVFMuMjAwMC4BAAAAxtVIAAIAAAAHMTIuMjA3MgEIAAAABQAAAAExAQAAAAstMjA3MTgxMTc5MAMAAAADMTYwAgAAAAQ0MTc4BAAAAAEwBwAAAAoxMS8xNC8yMDIyCAAAAAk5LzMwLzIwMjIJAAAAATBXGIkJVsbaCNZkWr1XxtoIF0NJUS5IRC5JUV9QRV9FWENMLjIwMDAuAQAAAJdABAACAAAAEDE5LjM3OTcxODU1Mjg3NzYBBwAAAAUAAAABMQEAAAALLTIwODIzMDkxMTADAAAAATACAAAABjEwMDA2NgQAAAABMAcAAAAKMTEvMTEvMjAyMggAAAAKMTEvMTEvMjAyMlcYiQlWxtoIO3lOvVfG2gghQ0lRLlJPTC5JUV9EUFNfNVlSX0FOTl9DQUdSLjIwMDAuAQAAANGWBAACAAAABzE0Ljg1ODMBCAAAAAUAAAABMQEAAAALLTIwNzMyMDk2MDEDAAAAAzE2MAIAAAAENDI0NQQAAAABMAcAAAAKMTEvMTQvMjAyMggAAAAJOS8zMC8yMDIyCQAAAAEwVxiJCVbG2gjWZFq9V8baCBhDSVEuTVJLLklRX1BFX0VYQ0wuMjAwMC4BAAAA9mYEAAIAAAAQMTYuMjQ0MTkyMTk1NTI0NgEHAAAABQAAAAExAQAAAAstMjA3MTk2MzE3NgMAAAABMAIAAAAGMTAwMDY2BAAAAAEwBwAAAAoxMS8xMS8yMDIyCAAAAAoxMS8xMS8yMDIyVxiJCVbG2gg7eU69V8baCB1DSVEuT01DLklRX1BBWU9VVF9SQVRJTy4yMDAwLgEA</t>
  </si>
  <si>
    <t>AAChdwEAAgAAAAc0NS4wNTMzAQgAAAAFAAAAATEBAAAACy0yMDc0NDAzMTUzAwAAAAMxNjACAAAABDQzNzcEAAAAATAHAAAACjExLzE0LzIwMjIIAAAACTkvMzAvMjAyMgkAAAABMFcYiQlWxtoI1mRavVfG2ggTQ0lRLktPLklRX1BCVi4yMDAwLgEAAAASaAAAAgAAABAxMS42MjY3MzYyNjAyMjk2AQcAAAAFAAAAATEBAAAACy0yMDczNjIwNjMxAwAAAAEwAgAAAAYxMDAwNjcEAAAAATAHAAAACjExLzExLzIwMjIIAAAACjExLzExLzIwMjJXGIkJVsbaCDt5Tr1XxtoIIENJUS5GT1hBLklRX1JFVFVSTl9DQVBJVEFMLjIwMDAuAQAAALTQlCACAAAABTguMDgzAQgAAAAFAAAAATEBAAAACy0yMDcyNTU2MDQxAwAAAAMxNjACAAAABDQzNjMEAAAAATAHAAAACjExLzE0LzIwMjIIAAAACTkvMzAvMjAyMgkAAAABMFcYiQlWxtoI1mRavVfG2ggcQ0lRLkRJUy5JUV9QUklDRV9TQUxFUy4yMDAwLgEAAABM7AIAAgAAABAyLjA5MjY1MDMzNzEzNjc0AQcAAAAFAAAAATEBAAAACy0yMDcxNDE4MTkwAwAAAAEwAgAAAAUzODk1OAQAAAABMAcAAAAKMTEvMTEvMjAyMggAAAAKMTEvMTEvMjAyMlcYiQlWxtoIO3lOvVfG2gglQ0lRLlZUUlMuSVFfRUJJVERBXzVZUl9BTk5fQ0FHUi4yMDAwLgEAAACbbQQAAgAAAAY5LjYwNjEBCAAAAAUAAAABMQEAAAALLTIwNzE1NDQ1MzMDAAAAAzE2MAIAAAAENDIzNQQAAAABMAcAAAAK</t>
  </si>
  <si>
    <t>MTEvMTQvMjAyMggAAAAJOS8zMC8yMDIyCQAAAAEwVxiJCVbG2gjWZFq9V8baCBxDSVEuTE1ULklRX1BSSUNFX1NBTEVTLjIwMDAuAQAAAINcBAACAAAAEDEuOTE5MTMyNzc3Mzg1MjkBBwAAAAUAAAABMQEAAAALLTIwNzQ0NDkzMDIDAAAAATACAAAABTM4OTU4BAAAAAEwBwAAAAoxMS8xMS8yMDIyCAAAAAoxMS8xMS8yMDIyVxiJCVbG2gg7eU69V8baCBVDSVEuTkZMWC5JUV9QQlYuMjAwMC4BAAAADH0AAAIAAAAQNi4yODk2MDAwODY3NDg5MgEHAAAABQAAAAExAQAAAAstMjA3NDI0NDc0MwMAAAABMAIAAAAGMTAwMDY3BAAAAAEwBwAAAAoxMS8xMS8yMDIyCAAAAAoxMS8xMS8yMDIyVxiJCVbG2gg7eU69V8baCCFDSVEuRk9YLklRX1RPVEFMX0RFQlRfRUJJVERBLjUwMC4BAAAATpHcDAMAAAACTk0BCAAAAAUAAAABMQEAAAALLTIwNzU5NzQ3MzEDAAAAAjUwAgAAAAQ0MTkyBAAAAAEwBwAAAAoxMS8xNC8yMDIyCAAAAAk2LzMwLzIwMjIJAAAAATBXGIkJVsbaCNZkWr1XxtoIFENJUS5CTVkuSVFfUEJWLjIwMDAuAQAAAMZkAAACAAAAEDQuOTM4Mjk1MzYyMzMyMTQBBwAAAAUAAAABMQEAAAALLTIwNzI5NTQxOTcDAAAAATACAAAABjEwMDA2NwQAAAABMAcAAAAKMTEvMTEvMjAyMggAAAAKMTEvMTEvMjAyMlcYiQlWxtoIO3lOvVfG2gghQ0lRLkZNQy5JUV9EUFNfNVlSX0FOTl9DQUdSLjIwMDAuAQAAAL5v</t>
  </si>
  <si>
    <t>AAACAAAABzI2LjI4NjkBCAAAAAUAAAABMQEAAAALLTIwNzIyNzUzNDQDAAAAAzE2MAIAAAAENDI0NQQAAAABMAcAAAAKMTEvMTQvMjAyMggAAAAJOS8zMC8yMDIyCQAAAAEwVxiJCVbG2gjWZFq9V8baCBhDSVEuQk1ZLklRX1BFX0VYQ0wuMjAwMC4BAAAAxmQAAAIAAAAQMjQuNjMzNDU3MzMyOTc3NQEHAAAABQAAAAExAQAAAAstMjA3Mjk1NDE5NwMAAAABMAIAAAAGMTAwMDY2BAAAAAEwBwAAAAoxMS8xMS8yMDIyCAAAAAoxMS8xMS8yMDIyVxiJCVbG2gg7eU69V8baCCRDSVEuSFdNLklRX0VCSVREQV81WVJfQU5OX0NBR1IuMjAwMC4BAAAACrHPGAIAAAAHLTYuMzkwNQEIAAAABQAAAAExAQAAAAstMjA3MjYyMjM2OAMAAAADMTYwAgAAAAQ0MjM1BAAAAAEwBwAAAAoxMS8xNC8yMDIyCAAAAAk5LzMwLzIwMjIJAAAAATBXGIkJVsbaCNZkWr1XxtoIGENJUS5FTFYuSVFfUEVfRVhDTC4yMDAwLgEAAABNcQIAAgAAABAxOS4yODkwNTIyMzQxMzAxAQcAAAAFAAAAATEBAAAACy0yMDc0MzQzNjU2AwAAAAEwAgAAAAYxMDAwNjYEAAAAATAHAAAACjExLzExLzIwMjIIAAAACjExLzExLzIwMjJXGIkJVsbaCDt5Tr1XxtoIIENJUS5CUi5JUV9UT1RBTF9ERUJUX0VCSVREQS41MDAuAQAAAGLCDwACAAAACDUuMjM3MTczAQgAAAAFAAAAATEBAAAACy0yMDcyMzYxNDQwAwAAAAMxNjACAAAABDQxOTIEAAAAATAHAAAA</t>
  </si>
  <si>
    <t>CjExLzE0LzIwMjIIAAAACTkvMzAvMjAyMgkAAAABMFcYiQlWxtoI1mRavVfG2ggcQ0lRLkxJTi5JUV9QUklDRV9TQUxFUy4yMDAwLgEAAABh2gQAAgAAABA0LjkzMDM4MTgzNDk0NTYyAQcAAAAFAAAAATEBAAAACy0yMDczMjM1NzAzAwAAAAEwAgAAAAUzODk1OAQAAAABMAcAAAAKMTEvMTEvMjAyMggAAAAKMTEvMTEvMjAyMlcYiQlWxtoIO3lOvVfG2ggjQ0lRLkFMR04uSVFfRUJJVF9NQVJHSU4uMjAwMC4uLi5VU0QBAAAA+F8AAAIAAAAHMTkuNDMwMgEIAAAABQAAAAExAQAAAAstMjA3MTgwMjMyNwMAAAADMTYwAgAAAAQ0MDUzBAAAAAEwBwAAAAoxMS8xNC8yMDIyCAAAAAk5LzMwLzIwMjIJAAAAATBXGIkJVsbaCNZkWr1XxtoIFUNJUS5QWVBMLklRX1BCVi4yMDAwLgEAAABcuAEAAgAAABA1LjE1MjU1NjgzMjUwOTQxAQcAAAAFAAAAATEBAAAACy0yMDcyMDgyNDYzAwAAAAEwAgAAAAYxMDAwNjcEAAAAATAHAAAACjExLzExLzIwMjIIAAAACjExLzExLzIwMjJXGIkJVsbaCDt5Tr1XxtoIHkNJUS5QS0cuSVFfUkVUVVJOX0FTU0VUUy4yMDAwLgEAAABFggEAAgAAAAcxMS40ODUxAQgAAAAFAAAAATEBAAAACy0yMDcxOTE1MzI4AwAAAAMxNjACAAAABDQxNzgEAAAAATAHAAAACjExLzE0LzIwMjIIAAAACTkvMzAvMjAyMgkAAAABMFcYiQlWxtoI1mRavVfG2ggbQ0lRLkdFLklRX1BSSUNFX1NBTEVTLjIw</t>
  </si>
  <si>
    <t>MDAuAQAAAIezAgACAAAAEDEuMjYyMzY2NTQxMDQ3MjMBBwAAAAUAAAABMQEAAAALLTIwNzM4MjQ0NTEDAAAAATACAAAABTM4OTU4BAAAAAEwBwAAAAoxMS8xMS8yMDIyCAAAAAoxMS8xMS8yMDIyVxiJCVbG2gg7eU69V8baCCRDSVEuTERPUy5JUV9HUk9TU19NQVJHSU4uMjAwMC4uLi5VU0QBAAAAlbABAAIAAAAHMTQuNTk0NwEIAAAABQAAAAExAQAAAAstMjA3MjU0NTQ3MQMAAAADMTYwAgAAAAQ0MDc0BAAAAAEwBwAAAAoxMS8xNC8yMDIyCAAAAAk5LzMwLzIwMjIJAAAAATBXGIkJVsbaCNZkWr1XxtoIGUNJUS5JU1JHLklRX1BFX0VYQ0wuMjAwMC4BAAAAH3YAAAIAAAAQNzAuMjc0OTE0NjgxNTEzNAEHAAAABQAAAAExAQAAAAstMjA3NDE0MjM0MwMAAAABMAIAAAAGMTAwMDY2BAAAAAEwBwAAAAoxMS8xMS8yMDIyCAAAAAoxMS8xMS8yMDIyVxiJCVbG2gg7eU69V8baCCNDSVEuUEtJLklRX0dST1NTX01BUkdJTi4yMDAwLi4uLlVTRAEAAABLGAQAAgAAAAc1NS40Nzg2AQgAAAAFAAAAATEBAAAACy0yMDcxNTI3NTY1AwAAAAMxNjACAAAABDQwNzQEAAAAATAHAAAACjExLzE0LzIwMjIIAAAACTEwLzIvMjAyMgkAAAABMFcYiQlWxtoI1mRavVfG2ggYQ0lRLkFESS5JUV9QRV9FWENMLjIwMDAuAQAAABPWAwACAAAADzQ0Ljg3Mzg3MjU4MDE5MwEHAAAABQAAAAExAQAAAAstMjA4MzU5MzQ1OAMAAAABMAIA</t>
  </si>
  <si>
    <t>AAAGMTAwMDY2BAAAAAEwBwAAAAoxMS8xMS8yMDIyCAAAAAoxMS8xMS8yMDIyVxiJCVbG2gg7eU69V8baCCBDSVEuSi5JUV9UT1RBTF9ERUJUX0NBUElUQUwuNTAwLgEAAAAvTgQAAgAAAAczOS43MjM0AQgAAAAFAAAAATEBAAAACy0yMDg3MTc3NzIxAwAAAAMxNjACAAAABDQxODYEAAAAATAHAAAACjExLzE0LzIwMjIIAAAACDcvMS8yMDIyCQAAAAEwVxiJCVbG2gjWZFq9V8baCB1DSVEuQU1BVC5JUV9QUklDRV9TQUxFUy4yMDAwLgEAAABe1QMAAgAAAA8zLjg3NTk1MjY4MjAyNzQBBwAAAAUAAAABMQEAAAALLTIwODEzNzA5MDcDAAAAATACAAAABTM4OTU4BAAAAAEwBwAAAAoxMS8xMS8yMDIyCAAAAAoxMS8xMS8yMDIyVxiJCVbG2gg7eU69V8baCCFDSVEuT01DLklRX1RPVEFMX0RFQlRfRVFVSVRZLjUwMC4BAAAAoXcBAAIAAAAIMTc1LjA4MDIBCAAAAAUAAAABMQEAAAALLTIwNzQ0MDQzMzcDAAAAAzE2MAIAAAAENDAzNAQAAAABMAcAAAAKMTEvMTQvMjAyMggAAAAJOS8zMC8yMDIyCQAAAAEwVxiJCVbG2gjWZFq9V8baCBxDSVEuVEdULklRX1BSSUNFX1NBTEVTLjIwMDAuAQAAAGapAgACAAAAETAuNzU4NjUxNjM2ODcyNTQxAQcAAAAFAAAAATEBAAAACy0yMDgwODgyNzE4AwAAAAEwAgAAAAUzODk1OAQAAAABMAcAAAAKMTEvMTEvMjAyMggAAAAKMTEvMTEvMjAyMlcYiQlWxtoIO3lOvVfG2ggfQ0lR</t>
  </si>
  <si>
    <t>LlNKTS5JUV9SRVRVUk5fQ0FQSVRBTC4yMDAwLgEAAADnoQQAAgAAAAY1LjI3MjYBCAAAAAUAAAABMQEAAAALLTIwODIwODQ4MDMDAAAAAzE2MAIAAAAENDM2MwQAAAABMAcAAAAKMTEvMTQvMjAyMggAAAAJNy8zMS8yMDIyCQAAAAEwVxiJCVbG2gjWZFq9V8baCBRDSVEuT1hZLklRX1BCVi4yMDAwLgEAAACmeQQAAgAAABAzLjU2MDM2NjE5MzIxODkxAQcAAAAFAAAAATEBAAAACy0yMDcxNDEwMjczAwAAAAEwAgAAAAYxMDAwNjcEAAAAATAHAAAACjExLzExLzIwMjIIAAAACjExLzExLzIwMjJXGIkJVsbaCOoWTL1XxtoIIkNJUS5ORFNOLklRX0RQU181WVJfQU5OX0NBR1IuMjAwMC4BAAAA/jACAAIAAAAHMTMuNTY0MQEIAAAABQAAAAExAQAAAAstMjA4MTA0MDIxMAMAAAADMTYwAgAAAAQ0MjQ1BAAAAAEwBwAAAAoxMS8xNC8yMDIyCAAAAAk3LzMxLzIwMjIJAAAAATBXGIkJVsbaCNZkWr1XxtoIHENJUS5CU1guSVFfUFJJQ0VfU0FMRVMuMjAwMC4BAAAAu9gEAAIAAAAPNC44MzM2MTc2MDU4MjY5AQcAAAAFAAAAATEBAAAACy0yMDcyMTAyMTk1AwAAAAEwAgAAAAUzODk1OAQAAAABMAcAAAAKMTEvMTEvMjAyMggAAAAKMTEvMTEvMjAyMlcYiQlWxtoI6hZMvVfG2ggiQ0lRLkpLSFkuSVFfRFBTXzVZUl9BTk5fQ0FHUi4yMDAwLgEAAABxPAQAAgAAAAY5Ljc4NzkBCAAAAAUAAAABMQEAAAALLTIwNzA4Njcy</t>
  </si>
  <si>
    <t>ODADAAAAAzE2MAIAAAAENDI0NQQAAAABMAcAAAAKMTEvMTQvMjAyMggAAAAJOS8zMC8yMDIyCQAAAAEwVxiJCVbG2gjWZFq9V8baCBRDSVEuTU1NLklRX1BCVi4yMDAwLgEAAACqaQQAAgAAABA1LjIyMDQzNzA1NzEyNjAyAQcAAAAFAAAAATEBAAAACy0yMDczNzU0NjgzAwAAAAEwAgAAAAYxMDAwNjcEAAAAATAHAAAACjExLzExLzIwMjIIAAAACjExLzExLzIwMjJXGIkJVsbaCOoWTL1XxtoIHUNJUS5JUC5JUV9SRVRVUk5fQVNTRVRTLjIwMDAuAQAAAGzuAAACAAAABjQuMzczMgEIAAAABQAAAAExAQAAAAstMjA3MjkyNDc1OAMAAAADMTYwAgAAAAQ0MTc4BAAAAAEwBwAAAAoxMS8xNC8yMDIyCAAAAAk5LzMwLzIwMjIJAAAAATBXGIkJVsbaCNZkWr1XxtoIF0NJUS5ERy5JUV9QRV9FWENMLjIwMDAuAQAAAN4SBAACAAAAEDI0Ljg1NzI0ODQxNjE0MTEBBwAAAAUAAAABMQEAAAALLTIwODE0NzczNTADAAAAATACAAAABjEwMDA2NgQAAAABMAcAAAAKMTEvMTEvMjAyMggAAAAKMTEvMTEvMjAyMlcYiQlWxtoI6hZMvVfG2ggiQ0lRLk1UQ0guSVFfRVBTXzVZUl9BTk5fQ0FHUi4yMDAwLgEAAADPawUAAgAAAAgtMjguMTUzOQEIAAAABQAAAAExAQAAAAstMjA3MTgwODkzOAMAAAADMTYwAgAAAAQ0MjM5BAAAAAEwBwAAAAoxMS8xNC8yMDIyCAAAAAk5LzMwLzIwMjIJAAAAATBXGIkJVsbaCNZkWr1XxtoIGENJ</t>
  </si>
  <si>
    <t>US5EVUsuSVFfUEVfRVhDTC4yMDAwLgEAAABKFgQAAgAAABAxOS4zMTM3Njc2NDk5MTYxAQcAAAAFAAAAATEBAAAACy0yMDcxODc4NDU5AwAAAAEwAgAAAAYxMDAwNjYEAAAAATAHAAAACjExLzExLzIwMjIIAAAACjExLzExLzIwMjJXGIkJVsbaCOoWTL1XxtoIIUNJUS5OV1NBLklRX0dQXzVZUl9BTk5fQ0FHUi4yMDAwLgEAAAAMLq4MAgAAAAY3LjIwOTQBCAAAAAUAAAABMQEAAAALLTIwNzA1MDg3NzUDAAAAAzE2MAIAAAAENDIzNAQAAAABMAcAAAAKMTEvMTQvMjAyMggAAAAJOS8zMC8yMDIyCQAAAAEwVxiJCVbG2gjWZFq9V8baCBRDSVEuUFNYLklRX1BCVi4yMDAwLgEAAAAkqqABAgAAABAxLjg2MzIwODUyMDQwNDAyAQcAAAAFAAAAATEBAAAACy0yMDcxMzA4MzA2AwAAAAEwAgAAAAYxMDAwNjcEAAAAATAHAAAACjExLzExLzIwMjIIAAAACjExLzExLzIwMjJXGIkJVsbaCOoWTL1XxtoIIUNJUS5QT09MLklRX0dQXzVZUl9BTk5fQ0FHUi4yMDAwLgEAAABFhQAAAgAAAAcxOS43NTUyAQgAAAAFAAAAATEBAAAACy0yMDczMjU5MjA2AwAAAAMxNjACAAAABDQyMzQEAAAAATAHAAAACjExLzE0LzIwMjIIAAAACTkvMzAvMjAyMgkAAAABMFcYiQlWxtoI1mRavVfG2ggVQ0lRLkNIVFIuSVFfUEJWLjIwMDAuAQAAAJlMAAACAAAAEDYuOTA3MDkyOTI3NzAyNTEBBwAAAAUAAAABMQEAAAALLTIwNzMyMjAyNTAD</t>
  </si>
  <si>
    <t>AAAAATACAAAABjEwMDA2NwQAAAABMAcAAAAKMTEvMTEvMjAyMggAAAAKMTEvMTEvMjAyMlcYiQlWxtoI6hZMvVfG2gggQ0lRLkVNTi5JUV9OSV9NQVJHSU4uMjAwMC4uLi5VU0QBAAAAL6oBAAIAAAAHMTAuNzMyOQEIAAAABQAAAAExAQAAAAstMjA3Mjk2NjQyOQMAAAADMTYwAgAAAAQ0MDk0BAAAAAEwBwAAAAoxMS8xNC8yMDIyCAAAAAk5LzMwLzIwMjIJAAAAATBXGIkJVsbaCNZkWr1XxtoIFENJUS5NUEMuSVFfUEJWLjIwMDAuAQAAABpbDQcCAAAAEDIuMTYxNTI5NDU3ODA1OTMBBwAAAAUAAAABMQEAAAALLTIwNzI0MzU2MTkDAAAAATACAAAABjEwMDA2NwQAAAABMAcAAAAKMTEvMTEvMjAyMggAAAAKMTEvMTEvMjAyMlcYiQlWxtoI6hZMvVfG2gggQ0lRLkRQWi5JUV9OSV9NQVJHSU4uMjAwMC4uLi5VU0QBAAAAYMwvAAIAAAAHMTAuMDE4NQEIAAAABQAAAAExAQAAAAstMjA3NDgyODg5OAMAAAADMTYwAgAAAAQ0MDk0BAAAAAEwBwAAAAoxMS8xNC8yMDIyCAAAAAk5LzExLzIwMjIJAAAAATBXGIkJVsbaCNZkWr1XxtoIG0NJUS5ERy5JUV9QUklDRV9TQUxFUy4yMDAwLgEAAADeEgQAAgAAABAxLjYxODI1MjAxMjAzNDM1AQcAAAAFAAAAATEBAAAACy0yMDgxNDc3MzUwAwAAAAEwAgAAAAUzODk1OAQAAAABMAcAAAAKMTEvMTEvMjAyMggAAAAKMTEvMTEvMjAyMlcYiQlWxtoI6hZMvVfG2gghQ0lRLlNF</t>
  </si>
  <si>
    <t>REcuSVFfR1BfNVlSX0FOTl9DQUdSLjIwMDAuAQAAAJ0gWgICAAAABzMyLjQwOTgBCAAAAAUAAAABMQEAAAALLTIwNzExODgyOTgDAAAAAzE2MAIAAAAENDIzNAQAAAABMAcAAAAKMTEvMTQvMjAyMggAAAAJOS8zMC8yMDIyCQAAAAEwVxiJCVbG2gjWZFq9V8baCBRDSVEuQVBILklRX1BCVi4yMDAwLgEAAAD7YAAAAgAAABA3LjE4MjQ4NjY4NTE4OTEzAQcAAAAFAAAAATEBAAAACy0yMDcyOTY2NDEyAwAAAAEwAgAAAAYxMDAwNjcEAAAAATAHAAAACjExLzExLzIwMjIIAAAACjExLzExLzIwMjJXGIkJVsbaCOoWTL1XxtoIIENJUS5TTkEuSVFfTklfNVlSX0FOTl9DQUdSLjIwMDAuAQAAAB6iBAACAAAABTkuMzA4AQgAAAAFAAAAATEBAAAACy0yMDc0MjYwNTAzAwAAAAMxNjACAAAABDQyMzgEAAAAATAHAAAACjExLzE0LzIwMjIIAAAACTEwLzEvMjAyMgkAAAABMFcYiQlWxtoI1mRavVfG2ggZQ0lRLk9STFkuSVFfUEVfRVhDTC4yMDAwLgEAAADB8gQAAgAAABAyNC45MzY3MjU2NTc0OTM2AQcAAAAFAAAAATEBAAAACy0yMDcxMjg0ODM1AwAAAAEwAgAAAAYxMDAwNjYEAAAAATAHAAAACjExLzExLzIwMjIIAAAACjExLzExLzIwMjJXGIkJVsbaCOoWTL1XxtoII0NJUS5KS0hZLklRX0xGQ0ZfTUFSR0lOLjIwMDAuLi4uVVNEAQAAAHE8BAACAAAABzE3LjQ2MTQBCAAAAAUAAAABMQEAAAALLTIwNzA4NjcyODAD</t>
  </si>
  <si>
    <t>AAAAAzE2MAIAAAAENDQzNgQAAAABMAcAAAAKMTEvMTQvMjAyMggAAAAJOS8zMC8yMDIyCQAAAAEwVxiJCVbG2gjWZFq9V8baCBhDSVEuR0lTLklRX1BFX0VYQ0wuMjAwMC4BAAAAGzEEAAIAAAAQMTYuMjY3MTA5OTQ2MjkwMQEHAAAABQAAAAExAQAAAAstMjA3NzA3MDY3NwMAAAABMAIAAAAGMTAwMDY2BAAAAAEwBwAAAAoxMS8xMS8yMDIyCAAAAAoxMS8xMS8yMDIyVxiJCVbG2gjqFky9V8baCCBDSVEuSi5JUV9VRkNGX01BUkdJTi4yMDAwLi4uLlVTRAEAAAAvTgQAAgAAAAY1LjkwNDkBCAAAAAUAAAABMQEAAAALLTIwODcxNzQ2MjkDAAAAAzE2MAIAAAAENDQzNwQAAAABMAcAAAAKMTEvMTQvMjAyMggAAAAINy8xLzIwMjIJAAAAATBXGIkJVsbaCNZkWr1XxtoIHENJUS5IU1kuSVFfUFJJQ0VfU0FMRVMuMjAwMC4BAAAAOYIBAAIAAAAPNC40NjI4MDA5MzkzNDEzAQcAAAAFAAAAATEBAAAACy0yMDcxODk4NTYxAwAAAAEwAgAAAAUzODk1OAQAAAABMAcAAAAKMTEvMTEvMjAyMggAAAAKMTEvMTEvMjAyMlcYiQlWxtoI6hZMvVfG2gggQ0lRLkFQQS5JUV9OSV81WVJfQU5OX0NBR1IuMjAwMC4BAAAAbpcCAAIAAAAHNDAuMjQyMgEIAAAABQAAAAExAQAAAAstMjA3MjEwMjIwMQMAAAADMTYwAgAAAAQ0MjM4BAAAAAEwBwAAAAoxMS8xNC8yMDIyCAAAAAk5LzMwLzIwMjIJAAAAATBXGIkJVsbaCNZkWr1XxtoI</t>
  </si>
  <si>
    <t>HENJUS5GQ1guSVFfUFJJQ0VfU0FMRVMuMjAwMC4BAAAAxywEAAIAAAAQMi4zNzgxMTUzMzczNDM1NAEHAAAABQAAAAExAQAAAAstMjA3MTg1NzA4MAMAAAABMAIAAAAFMzg5NTgEAAAAATAHAAAACjExLzExLzIwMjIIAAAACjExLzExLzIwMjJXGIkJVsbaCOoWTL1XxtoIIENJUS5OUkcuSVFfR1BfNVlSX0FOTl9DQUdSLjIwMDAuAQAAAKFQBgACAAAABzE3LjkwNDgBCAAAAAUAAAABMQEAAAALLTIwNzE0NDMxMDYDAAAAAzE2MAIAAAAENDIzNAQAAAABMAcAAAAKMTEvMTQvMjAyMggAAAAJOS8zMC8yMDIyCQAAAAEwVxiJCVbG2gjWZFq9V8baCBhDSVEuT1hZLklRX1BFX0VYQ0wuMjAwMC4BAAAApnkEAAIAAAAQNi4xNDc0MzY0MTY0NjA1NwEHAAAABQAAAAExAQAAAAstMjA3MTQxMDI3MwMAAAABMAIAAAAGMTAwMDY2BAAAAAEwBwAAAAoxMS8xMS8yMDIyCAAAAAoxMS8xMS8yMDIyVxiJCVbG2gjqFky9V8baCCBDSVEuR0VOLklRX0dQXzVZUl9BTk5fQ0FHUi4yMDAwLgEAAAC4iAAAAgAAAActNy4zNDU2AQgAAAAFAAAAATEBAAAACy0yMDcxMjg0MzY1AwAAAAMxNjACAAAABDQyMzQEAAAAATAHAAAACjExLzE0LzIwMjIIAAAACTkvMzAvMjAyMgkAAAABMFcYiQlWxtoI1mRavVfG2ggVQ0lRLkNUQVMuSVFfUEJWLjIwMDAuAQAAAHX6AwACAAAAEDEzLjk1NDAyNDI3ODU0MzUBBwAAAAUAAAABMQEAAAALLTIw</t>
  </si>
  <si>
    <t>NzUxOTE2NDUDAAAAATACAAAABjEwMDA2NwQAAAABMAcAAAAKMTEvMTEvMjAyMggAAAAKMTEvMTEvMjAyMlcYiQlWxtoI6hZMvVfG2gghQ0lRLkhTSUMuSVFfTklfNVlSX0FOTl9DQUdSLjIwMDAuAQAAAPctBQACAAAABjIuODY5MwEIAAAABQAAAAExAQAAAAstMjA3MTQwNzkyNAMAAAADMTYwAgAAAAQ0MjM4BAAAAAEwBwAAAAoxMS8xNC8yMDIyCAAAAAk5LzI0LzIwMjIJAAAAATBXGIkJVsbaCNZkWr1XxtoIFENJUS5GRFguSVFfUEJWLjIwMDAuAQAAAAfmAQACAAAAEDEuODE3NzA4NzQ3NzQzNzkBBwAAAAUAAAABMQEAAAALLTIwNzcwMjUxMDQDAAAAATACAAAABjEwMDA2NwQAAAABMAcAAAAKMTEvMTEvMjAyMggAAAAKMTEvMTEvMjAyMlcYiQlWxtoI6hZMvVfG2gggQ0lRLkZPWC5JUV9OSV9NQVJHSU4uMjAwMC4uLi5VU0QBAAAATpHcDAIAAAAJLTI4Mi4yMTAxAQgAAAAFAAAAATEBAAAACy0yMDc1OTc0Njg4AwAAAAI1MAIAAAAENDA5NAQAAAABMAcAAAAKMTEvMTQvMjAyMggAAAAJNi8zMC8yMDIyCQAAAAEwVxiJCVbG2gjWZFq9V8baCBhDSVEuRUNMLklRX1BFX0VYQ0wuMjAwMC4BAAAA/xkEAAIAAAAQMzkuNzEwMTAxOTcxMzk5NAEHAAAABQAAAAExAQAAAAstMjA3MTg4NjA5MwMAAAABMAIAAAAGMTAwMDY2BAAAAAEwBwAAAAoxMS8xMS8yMDIyCAAAAAoxMS8xMS8yMDIyVxiJCVbG2gjqFky9V8ba</t>
  </si>
  <si>
    <t>CB9DSVEuQ0UuSVFfTklfTUFSR0lOLjIwMDAuLi4uVVNEAQAAAB0vBgACAAAABzE3LjE5NzkBCAAAAAUAAAABMQEAAAALLTIwNzE4MTY4MTYDAAAAAzE2MAIAAAAENDA5NAQAAAABMAcAAAAKMTEvMTQvMjAyMggAAAAJOS8zMC8yMDIyCQAAAAEwVxiJCVbG2gjWZFq9V8baCBxDSVEuRUNMLklRX1BSSUNFX1NBTEVTLjIwMDAuAQAAAP8ZBAACAAAAEDMuMjA1MDE0ODQzNTc0OTgBBwAAAAUAAAABMQEAAAALLTIwNzE4ODYwOTMDAAAAATACAAAABTM4OTU4BAAAAAEwBwAAAAoxMS8xMS8yMDIyCAAAAAoxMS8xMS8yMDIyVxiJCVbG2gjqFky9V8baCCBDSVEuVFlMLklRX05JX01BUkdJTi4yMDAwLi4uLlVTRAEAAAA9ugQAAgAAAAcxMC4yNjE2AQgAAAAFAAAAATEBAAAACy0yMDczMjM1NzU2AwAAAAMxNjACAAAABDQwOTQEAAAAATAHAAAACjExLzE0LzIwMjIIAAAACTkvMzAvMjAyMgkAAAABMFcYiQlWxtoI1mRavVfG2ggVQ0lRLlBBWVguSVFfUEJWLjIwMDAuAQAAAMiBBAACAAAAEDEzLjkwMDcwNzk4MTUxNzUBBwAAAAUAAAABMQEAAAALLTIwNzYwMTQ2MzMDAAAAATACAAAABjEwMDA2NwQAAAABMAcAAAAKMTEvMTEvMjAyMggAAAAKMTEvMTEvMjAyMlcYiQlWxtoI6hZMvVfG2gggQ0lRLkFMSy5JUV9OSV9NQVJHSU4uMjAwMC4uLi5VU0QBAAAAtcoDAAIAAAAGMC41OTU2AQgAAAAFAAAAATEBAAAACy0yMDcy</t>
  </si>
  <si>
    <t>MDc4OTQxAwAAAAMxNjACAAAABDQwOTQEAAAAATAHAAAACjExLzE0LzIwMjIIAAAACTkvMzAvMjAyMgkAAAABMFcYiQlWxtoI1mRavVfG2ggcQ0lRLk1TSS5JUV9QUklDRV9TQUxFUy4yMDAwLgEAAABygwEAAgAAABA0LjgwMDQxMzg0NDAzNzI0AQcAAAAFAAAAATEBAAAACy0yMDcyMTcxNzMwAwAAAAEwAgAAAAUzODk1OAQAAAABMAcAAAAKMTEvMTEvMjAyMggAAAAKMTEvMTEvMjAyMlcYiQlWxtoI6hZMvVfG2gghQ0lRLk5DTEguSVFfR1BfNVlSX0FOTl9DQUdSLjIwMDAuAQAAAO/JPwACAAAACC01My45ODgxAQgAAAAFAAAAATEBAAAACy0yMDcxMzM1MDk2AwAAAAMxNjACAAAABDQyMzQEAAAAATAHAAAACjExLzE0LzIwMjIIAAAACTkvMzAvMjAyMgkAAAABMFcYiQlWxtoI1mRavVfG2ggXQ0lRLkVBLklRX1BFX0VYQ0wuMjAwMC4BAAAAO20AAAIAAAAQNDEuMDQ5NDExMDAzNjY5NQEHAAAABQAAAAExAQAAAAstMjA3MTMyMTM0MgMAAAABMAIAAAAGMTAwMDY2BAAAAAEwBwAAAAoxMS8xMS8yMDIyCAAAAAoxMS8xMS8yMDIyVxiJCVbG2gjqFky9V8baCCFDSVEuWFJBWS5JUV9OSV81WVJfQU5OX0NBR1IuMjAwMC4BAAAAcGsAAAMAAAACTk0BCAAAAAUAAAACMjkCAAAABDQyMzgBAAAACy0yMDcwMTMwMTk5AwAAAAMxNjAEAAAAATAHAAAACjExLzE0LzIwMjIIAAAACTkvMzAvMjAyMgkAAAABMFcYiQlWxtoI</t>
  </si>
  <si>
    <t>1mRavVfG2ggZQ0lRLkRMVFIuSVFfUEVfRVhDTC4yMDAwLgEAAAAlbAAAAgAAABAyMy44NTkwMDQxMDUyMDA5AQcAAAAFAAAAATEBAAAACy0yMDgxMzY0OTU2AwAAAAEwAgAAAAYxMDAwNjYEAAAAATAHAAAACjExLzExLzIwMjIIAAAACjExLzExLzIwMjJXGIkJVsbaCOoWTL1XxtoII0NJUS5GQkhTLklRX0xGQ0ZfTUFSR0lOLjIwMDAuLi4uVVNEAQAAAA41+gECAAAABjEuODkzNwEIAAAABQAAAAExAQAAAAstMjA3MzIwOTU4MQMAAAADMTYwAgAAAAQ0NDM2BAAAAAEwBwAAAAoxMS8xNC8yMDIyCAAAAAk5LzMwLzIwMjIJAAAAATBXGIkJVsbaCNZkWr1XxtoIGkNJUS5HT09HTC5JUV9QRV9FWENMLjIwMDAuAQAAAKhxAAACAAAAEDE5LjExODI2NzMzNDg5MDUBBwAAAAUAAAABMQEAAAALLTIwNzM2NTU2MzUDAAAAATACAAAABjEwMDA2NgQAAAABMAcAAAAKMTEvMTEvMjAyMggAAAAKMTEvMTEvMjAyMlcYiQlWxtoI6hZMvVfG2gggQ0lRLk5XTC5JUV9OSV9NQVJHSU4uMjAwMC4uLi5VU0QBAAAAd3MEAAIAAAAGNS42NjE4AQgAAAAFAAAAATEBAAAACy0yMDcyOTQ4MzUxAwAAAAMxNjACAAAABDQwOTQEAAAAATAHAAAACjExLzE0LzIwMjIIAAAACTkvMzAvMjAyMgkAAAABMFcYiQlWxtoI1mRavVfG2ggcQ0lRLk1SSy5JUV9QUklDRV9TQUxFUy4yMDAwLgEAAAD2ZgQAAgAAABA0LjIwMjUwOTY1Njc0MTcxAQcA</t>
  </si>
  <si>
    <t>AAAFAAAAATEBAAAACy0yMDcxOTYzMTc2AwAAAAEwAgAAAAUzODk1OAQAAAABMAcAAAAKMTEvMTEvMjAyMggAAAAKMTEvMTEvMjAyMlcYiQlWxtoI6hZMvVfG2gggQ0lRLlBOUi5JUV9HUF81WVJfQU5OX0NBR1IuMjAwMC4BAAAACIMEAAIAAAAFMy4xOTUBCAAAAAUAAAABMQEAAAALLTIwNzM3NTk2MjYDAAAAAzE2MAIAAAAENDIzNAQAAAABMAcAAAAKMTEvMTQvMjAyMggAAAAJOS8zMC8yMDIyCQAAAAEwVxiJCVbG2gjWZFq9V8baCBRDSVEuWE9NLklRX1BCVi4yMDAwLgEAAABCMwYAAgAAABAyLjUyMTY1MjU3NTM2MDc5AQcAAAAFAAAAATEBAAAACy0yMDcyMzM3MTc3AwAAAAEwAgAAAAYxMDAwNjcEAAAAATAHAAAACjExLzExLzIwMjIIAAAACjExLzExLzIwMjJXGIkJVsbaCOoWTL1XxtoIIUNJUS5MVU1OLklRX0dQXzVZUl9BTk5fQ0FHUi4yMDAwLgEAAAA1+AMAAgAAAAYxLjg4NTMBCAAAAAUAAAABMQEAAAALLTIwNzE5MjA3NzADAAAAAzE2MAIAAAAENDIzNAQAAAABMAcAAAAKMTEvMTQvMjAyMggAAAAJOS8zMC8yMDIyCQAAAAEwVxiJCVbG2gjWZFq9V8baCBhDSVEuWE9NLklRX1BFX0VYQ0wuMjAwMC4BAAAAQjMGAAIAAAAQOS4zMTQxOTMzNjc1NTg2NwEHAAAABQAAAAExAQAAAAstMjA3MjMzNzE3NwMAAAABMAIAAAAGMTAwMDY2BAAAAAEwBwAAAAoxMS8xMS8yMDIyCAAAAAoxMS8xMS8yMDIyVxiJ</t>
  </si>
  <si>
    <t>CVbG2gjqFky9V8baCCFDSVEuQUxMRS5JUV9HUF81WVJfQU5OX0NBR1IuMjAwMC4BAAAAa05pDgIAAAAGNC4wMDczAQgAAAAFAAAAATEBAAAACy0yMDczMjU1NjE5AwAAAAMxNjACAAAABDQyMzQEAAAAATAHAAAACjExLzE0LzIwMjIIAAAACTkvMzAvMjAyMgkAAAABMFcYiQlWxtoI1mRavVfG2ggcQ0lRLlhPTS5JUV9QUklDRV9TQUxFUy4yMDAwLgEAAABCMwYAAgAAABAxLjI0MDQ4MjczNzc0OTIxAQcAAAAFAAAAATEBAAAACy0yMDcyMzM3MTc3AwAAAAEwAgAAAAUzODk1OAQAAAABMAcAAAAKMTEvMTEvMjAyMggAAAAKMTEvMTEvMjAyMlcYiQlWxtoI6hZMvVfG2ggiQ0lRLlRZTC5JUV9MRkNGX01BUkdJTi4yMDAwLi4uLlVTRAEAAAA9ugQAAgAAAAcxNS44NzgxAQgAAAAFAAAAATEBAAAACy0yMDczMjM1NzU2AwAAAAMxNjACAAAABDQ0MzYEAAAAATAHAAAACjExLzE0LzIwMjIIAAAACTkvMzAvMjAyMgkAAAABMFcYiQlWxtoI1mRavVfG2ggdQ0lRLkFWR08uSVFfUFJJQ0VfU0FMRVMuMjAwMC4BAAAA8LZ9AQIAAAAQNi42OTI4MTM1Mzg5ODIxNQEHAAAABQAAAAExAQAAAAstMjA3ODUwMzE2OAMAAAABMAIAAAAFMzg5NTgEAAAAATAHAAAACjExLzExLzIwMjIIAAAACjExLzExLzIwMjJXGIkJVsbaCOoWTL1XxtoIIENJUS5EWEMuSVFfR1BfNVlSX0FOTl9DQUdSLjIwMDAuAQAAALUDBAACAAAABy0xLjMy</t>
  </si>
  <si>
    <t>ODgBCAAAAAUAAAABMQEAAAALLTIwNzE4ODYwNzkDAAAAAzE2MAIAAAAENDIzNAQAAAABMAcAAAAKMTEvMTQvMjAyMggAAAAJOS8zMC8yMDIyCQAAAAEwVxiJCVbG2gjWZFq9V8baCB1DSVEuT1JDTC5JUV9QUklDRV9TQUxFUy4yMDAwLgEAAADnVgAAAgAAABA0LjcxNjQ3Njg4NTE5ODM4AQcAAAAFAAAAATEBAAAACy0yMDc3ODgxMTI2AwAAAAEwAgAAAAUzODk1OAQAAAABMAcAAAAKMTEvMTEvMjAyMggAAAAKMTEvMTEvMjAyMlcYiQlWxtoI6hZMvVfG2ggjQ0lRLkNUTFQuSVFfVUZDRl9NQVJHSU4uMjAwMC4uLi5VU0QBAAAAnsD3BAIAAAAHLTcuODc4MgEIAAAABQAAAAExAQAAAAstMjA3MjU2NzMwOAMAAAADMTYwAgAAAAQ0NDM3BAAAAAEwBwAAAAoxMS8xNC8yMDIyCAAAAAk5LzMwLzIwMjIJAAAAATBXGIkJVsbaCNZkWr1XxtoIGENJUS5QRVAuSVFfUEVfRVhDTC4yMDAwLgEAAABWgAAAAgAAABAyNS40NzM5NDcwNDEwODc3AQcAAAAFAAAAATEBAAAACy0yMDc0ODUyMTk2AwAAAAEwAgAAAAYxMDAwNjYEAAAAATAHAAAACjExLzExLzIwMjIIAAAACjExLzExLzIwMjJXGIkJVsbaCOoWTL1XxtoIH0NJUS5STC5JUV9OSV81WVJfQU5OX0NBR1IuMjAwMC4BAAAA7IYFAAIAAAAHNDQuOTY0OQEIAAAABQAAAAExAQAAAAstMjA3MTAwMzkzMQMAAAADMTYwAgAAAAQ0MjM4BAAAAAEwBwAAAAoxMS8xNC8yMDIy</t>
  </si>
  <si>
    <t>CAAAAAkxMC8xLzIwMjIJAAAAATBXGIkJVsbaCNZkWr1XxtoIFUNJUS5BTUdOLklRX1BCVi4yMDAwLgEAAADwYAAAAgAAABA0MS42MjU1NjEyNjY3MDExAQcAAAAFAAAAATEBAAAACy0yMDcxODc4NDU1AwAAAAEwAgAAAAYxMDAwNjcEAAAAATAHAAAACjExLzExLzIwMjIIAAAACjExLzExLzIwMjJXGIkJVsbaCOoWTL1XxtoII0NJUS5XWU5OLklRX0xGQ0ZfTUFSR0lOLjIwMDAuLi4uVVNEAQAAAGWjNAACAAAABi03LjQ2OAEIAAAABQAAAAExAQAAAAstMjA3MTE2MzAyMQMAAAADMTYwAgAAAAQ0NDM2BAAAAAEwBwAAAAoxMS8xNC8yMDIyCAAAAAk5LzMwLzIwMjIJAAAAATBXGIkJVsbaCNZkWr1XxtoIFkNJUS5DTUNTQS5JUV9QQlYuMjAwMC4BAAAAHaUCAAIAAAAQMS44MzE3NTIxMTQ1MTA2NwEHAAAABQAAAAExAQAAAAstMjA3MzIzNTczMwMAAAABMAIAAAAGMTAwMDY3BAAAAAEwBwAAAAoxMS8xMS8yMDIyCAAAAAoxMS8xMS8yMDIyVxiJCVbG2gjqFky9V8baCCBDSVEuQUFMLklRX05JXzVZUl9BTk5fQ0FHUi4yMDAwLgEAAAB5kgIAAwAAAAJOTQEIAAAABQAAAAExAQAAAAstMjA3NDMyNTAwNwMAAAADMTYwAgAAAAQ0MjM4BAAAAAEwBwAAAAoxMS8xNC8yMDIyCAAAAAk5LzMwLzIwMjIJAAAAATBXGIkJVsbaCNZkWr1XxtoIGkNJUS5WLklRX1BSSUNFX1NBTEVTLjIwMDAuAQAAAEt/RAICAAAAEDEzLjU0</t>
  </si>
  <si>
    <t>MDc3MTc5MjI4NjkBBwAAAAUAAAABMQEAAAALLTIwNzM4MTI2MjkDAAAAATACAAAABTM4OTU4BAAAAAEwBwAAAAoxMS8xMS8yMDIyCAAAAAoxMS8xMS8yMDIyVxiJCVbG2gjqFky9V8baCCBDSVEuUkwuSVFfRVBTXzVZUl9BTk5fQ0FHUi4yMDAwLgEAAADshgUAAgAAAAc0OC44NzM0AQgAAAAFAAAAATEBAAAACy0yMDcxMDAzOTMxAwAAAAMxNjACAAAABDQyMzkEAAAAATAHAAAACjExLzE0LzIwMjIIAAAACTEwLzEvMjAyMgkAAAABMFcYiQlWxtoI1mRavVfG2ggcQ0lRLkFDTi5JUV9QUklDRV9TQUxFUy4yMDAwLgEAAACe1Q4AAgAAAA4yLjk4MDExNTM3MDQ5OQEHAAAABQAAAAExAQAAAAstMjA3NDg2MjMyNgMAAAABMAIAAAAFMzg5NTgEAAAAATAHAAAACjExLzExLzIwMjIIAAAACjExLzExLzIwMjJXGIkJVsbaCOoWTL1XxtoIIUNJUS5YUkFZLklRX05JX01BUkdJTi4yMDAwLi4uLlVTRAEAAABwawAAAgAAAAgtMTkuODQyNAEIAAAABQAAAAIyOQIAAAAENDA5NAEAAAALLTIwNzAxMzAxOTkDAAAAAzE2MAQAAAABMAcAAAAKMTEvMTQvMjAyMggAAAAJOS8zMC8yMDIyCQAAAAEwVxiJCVbG2gjWZFq9V8baCBxDSVEuQ09QLklRX1BSSUNFX1NBTEVTLjIwMDAuAQAAAE+GBAACAAAAEDIuMjUyNTg4OTM4NjcxNzcBBwAAAAUAAAABMQEAAAALLTIwNzE5MzMzNzYDAAAAATACAAAABTM4OTU4BAAAAAEwBwAAAAox</t>
  </si>
  <si>
    <t>MS8xMS8yMDIyCAAAAAoxMS8xMS8yMDIyVxiJCVbG2gjqFky9V8baCCFDSVEuQ1RMVC5JUV9HUF81WVJfQU5OX0NBR1IuMjAwMC4BAAAAnsD3BAIAAAAHMTguNjA2NAEIAAAABQAAAAExAQAAAAstMjA3MjU2NzMwOAMAAAADMTYwAgAAAAQ0MjM0BAAAAAEwBwAAAAoxMS8xNC8yMDIyCAAAAAk5LzMwLzIwMjIJAAAAATBXGIkJVsbaCNZkWr1XxtoIFENJUS5OS0UuSVFfUEJWLjIwMDAuAQAAAI10BAACAAAAEDEwLjQ4Njk2NTI4MjQwMTcBBwAAAAUAAAABMQEAAAALLTIwNzUyNDcyMTkDAAAAATACAAAABjEwMDA2NwQAAAABMAcAAAAKMTEvMTEvMjAyMggAAAAKMTEvMTEvMjAyMlcYiQlWxtoI6hZMvVfG2ggiQ0lRLkZMVC5JUV9UT1RBTF9ERUJUX0NBUElUQUwuNTAwLgEAAABUcAAAAgAAAAc3Ni40Mjg5AQgAAAAFAAAAATEBAAAACy0yMDcxMzM2NzY5AwAAAAMxNjACAAAABDQxODYEAAAAATAHAAAACjExLzE0LzIwMjIIAAAACTkvMzAvMjAyMgkAAAABMFcYiQlWxtoI1mRavVfG2ggcQ0lRLlVQUy5JUV9QUklDRV9TQUxFUy4yMDAwLgEAAADqowMAAgAAABAxLjUzOTQ3OTM4MjQ0MDk0AQcAAAAFAAAAATEBAAAACy0yMDcyMjc1MzI5AwAAAAEwAgAAAAUzODk1OAQAAAABMAcAAAAKMTEvMTEvMjAyMggAAAAKMTEvMTEvMjAyMlcYiQlWxtoI6hZMvVfG2ggnQ0lRLkJCWS5JUV9UT1RBTF9SRVZfNVlSX0FOTl9D</t>
  </si>
  <si>
    <t>QUdSLjIwMDAuAQAAAKXlAwACAAAABjQuMzAzNgEIAAAABQAAAAExAQAAAAstMjA3ODUzMjcwNAMAAAADMTYwAgAAAAQ0MjMzBAAAAAEwBwAAAAoxMS8xNC8yMDIyCAAAAAk3LzMwLzIwMjIJAAAAATBXGIkJVsbaCNZkWr1XxtoIFUNJUS5JTlRVLklRX1BCVi4yMDAwLgEAAACzUgAAAgAAABA2Ljk5NzExMjk0NDk2NzYxAQcAAAAFAAAAATEBAAAACy0yMDc5MTAwMTQyAwAAAAEwAgAAAAYxMDAwNjcEAAAAATAHAAAACjExLzExLzIwMjIIAAAACjExLzExLzIwMjJXGIkJVsbaCOoWTL1XxtoIIUNJUS5FUVQuSVFfRFBTXzVZUl9BTk5fQ0FHUi4yMDAwLgEAAABkHgQAAgAAAAYzNC4zMzcBCAAAAAUAAAABMQEAAAALLTIwNzMyMDk1OTkDAAAAAzE2MAIAAAAENDI0NQQAAAABMAcAAAAKMTEvMTQvMjAyMggAAAAJOS8zMC8yMDIyCQAAAAEwVxiJCVbG2gjWZFq9V8baCBhDSVEuTE9XLklRX1BFX0VYQ0wuMjAwMC4BAAAAh8ICAAIAAAAQMTYuNjA0MDAxMTY1NTA1MgEHAAAABQAAAAExAQAAAAstMjA4MTMxNjYwMwMAAAABMAIAAAAGMTAwMDY2BAAAAAEwBwAAAAoxMS8xMS8yMDIyCAAAAAoxMS8xMS8yMDIyVxiJCVbG2gjqFky9V8baCCRDSVEuQVRPLklRX0VCSVREQV81WVJfQU5OX0NBR1IuMjAwMC4BAAAADNsDAAIAAAAFNi44MzUBCAAAAAUAAAABMQEAAAALLTIwNzExNTkzOTYDAAAAAzE2MAIAAAAENDIzNQQA</t>
  </si>
  <si>
    <t>AAABMAcAAAAKMTEvMTQvMjAyMggAAAAJOS8zMC8yMDIyCQAAAAEwVxiJCVbG2gjWZFq9V8baCBRDSVEuVFhOLklRX1BCVi4yMDAwLgEAAAD7IwIAAgAAABAxMS4yNTkxMDk1NjYyMDk3AQcAAAAFAAAAATEBAAAACy0yMDczMTAwNDQ4AwAAAAEwAgAAAAYxMDAwNjcEAAAAATAHAAAACjExLzExLzIwMjIIAAAACjExLzExLzIwMjJXGIkJVsbaCOoWTL1XxtoIJ0NJUS5DUEIuSVFfVE9UQUxfUkVWXzVZUl9BTk5fQ0FHUi4yMDAwLgEAAACa8QMAAgAAAAY3Ljk2MzUBCAAAAAUAAAABMQEAAAALLTIwNzcwNDc4NDADAAAAAzE2MAIAAAAENDIzMwQAAAABMAcAAAAKMTEvMTQvMjAyMggAAAAJNy8zMS8yMDIyCQAAAAEwVxiJCVbG2gjWZFq9V8baCBRDSVEuRUxWLklRX1BCVi4yMDAwLgEAAABNcQIAAgAAABAzLjI2MjU1Mzc0NzIxMzIyAQcAAAAFAAAAATEBAAAACy0yMDc0MzQzNjU2AwAAAAEwAgAAAAYxMDAwNjcEAAAAATAHAAAACjExLzExLzIwMjIIAAAACjExLzExLzIwMjJXGIkJVsbaCOoWTL1XxtoIH0NJUS5MRE9TLklRX1JFVFVSTl9FUVVJVFkuMjAwMC4BAAAAlbABAAIAAAAHMTYuNTkyNAEIAAAABQAAAAExAQAAAAstMjA3MjU0NTQ3MQMAAAADMTYwAgAAAAQ0MTI4BAAAAAEwBwAAAAoxMS8xNC8yMDIyCAAAAAk5LzMwLzIwMjIJAAAAATBXGIkJVsbaCNZkWr1XxtoIGENJUS5JQk0uSVFfUEVfRVhDTC4y</t>
  </si>
  <si>
    <t>MDAwLgEAAADetgEAAgAAABA5NC4yNjMyMjMzMTg5NzE0AQcAAAAFAAAAATEBAAAACy0yMDczNzg0MDY1AwAAAAEwAgAAAAYxMDAwNjYEAAAAATAHAAAACjExLzExLzIwMjIIAAAACjExLzExLzIwMjJXGIkJVsbaCOoWTL1XxtoIIkNJUS5DUEIuSVFfRUJJVF9NQVJHSU4uMjAwMC4uLi5VU0QBAAAAmvEDAAIAAAAHMTQuNjkyOAEIAAAABQAAAAExAQAAAAstMjA3NzA0Nzg0MAMAAAADMTYwAgAAAAQ0MDUzBAAAAAEwBwAAAAoxMS8xNC8yMDIyCAAAAAk3LzMxLzIwMjIJAAAAATBXGIkJVsbaCNZkWr1XxtoIHUNJUS5JU1JHLklRX1BSSUNFX1NBTEVTLjIwMDAuAQAAAB92AAACAAAAEDE1LjQ4MTMwNjM4Njc4MDYBBwAAAAUAAAABMQEAAAALLTIwNzQxNDIzNDMDAAAAATACAAAABTM4OTU4BAAAAAEwBwAAAAoxMS8xMS8yMDIyCAAAAAoxMS8xMS8yMDIyVxiJCVbG2gjqFky9V8baCB5DSVEuRk9YQS5JUV9QQVlPVVRfUkFUSU8uMjAwMC4BAAAAtNCUIAIAAAAGMjcuNDEyAQgAAAAFAAAAATEBAAAACy0yMDcyNTU2MDQxAwAAAAMxNjACAAAABDQzNzcEAAAAATAHAAAACjExLzE0LzIwMjIIAAAACTkvMzAvMjAyMgkAAAABMFcYiQlWxtoI1mRavVfG2ggXQ0lRLkdFLklRX1BFX0VYQ0wuMjAwMC4BAAAAh7MCAAMAAAACTk0BBwAAAAUAAAABMQEAAAALLTIwNzM4MjQ0NTEDAAAAATACAAAABjEwMDA2NgQAAAABMAcA</t>
  </si>
  <si>
    <t>AAAKMTEvMTEvMjAyMggAAAAKMTEvMTEvMjAyMlcYiQlWxtoI6hZMvVfG2gghQ0lRLkxOVC5JUV9UT1RBTF9ERUJUX0VCSVREQS41MDAuAQAAAHXGBAACAAAACDQuNTAzNjYxAQgAAAAFAAAAATEBAAAACy0yMDcxMjI2MjIxAwAAAAMxNjACAAAABDQxOTIEAAAAATAHAAAACjExLzE0LzIwMjIIAAAACTkvMzAvMjAyMgkAAAABMFcYiQlWxtoI1mRavVfG2ggcQ0lRLk5PQy5JUV9QUklDRV9TQUxFUy4yMDAwLgEAAACvewEAAgAAABAyLjE4MDI2MTg3NDYzMDE0AQcAAAAFAAAAATEBAAAACy0yMDczNTQ3NDgxAwAAAAEwAgAAAAUzODk1OAQAAAABMAcAAAAKMTEvMTEvMjAyMggAAAAKMTEvMTEvMjAyMlcYiQlWxtoI6hZMvVfG2ggdQ0lRLkZPWC5JUV9QQVlPVVRfUkFUSU8uMjAwMC4BAAAATpHcDAMAAAAAAFcYiQlWxtoI1mRavVfG2ggTQ0lRLlNPLklRX1BCVi4yMDAwLgEAAAAv1wEAAgAAABAyLjI2NjI4OTc4MDM2NjYxAQcAAAAFAAAAATEBAAAACy0yMDczMTM1NjkxAwAAAAEwAgAAAAYxMDAwNjcEAAAAATAHAAAACjExLzExLzIwMjIIAAAACjExLzExLzIwMjJXGIkJVsbaCOoWTL1XxtoIH0NJUS5KLklRX1RPVEFMX0RFQlRfRVFVSVRZLjUwMC4BAAAAL04EAAIAAAAGNjUuOTAyAQgAAAAFAAAAATEBAAAACy0yMDg3MTc3NzIxAwAAAAMxNjACAAAABDQwMzQEAAAAATAHAAAACjExLzE0LzIwMjIIAAAACDcv</t>
  </si>
  <si>
    <t>MS8yMDIyCQAAAAEwVxiJCVbG2gjWZFq9V8baCBdDSVEuU08uSVFfUEVfRVhDTC4yMDAwLgEAAAAv1wEAAgAAABAyMC41NDk3NTczMTE0Mzg4AQcAAAAFAAAAATEBAAAACy0yMDczMTM1NjkxAwAAAAEwAgAAAAYxMDAwNjYEAAAAATAHAAAACjExLzExLzIwMjIIAAAACjExLzExLzIwMjJXGIkJVsbaCOoWTL1XxtoIHUNJUS5QS0kuSVFfUEFZT1VUX1JBVElPLjIwMDAuAQAAAEsYBAACAAAABjUuNTkzNwEIAAAABQAAAAExAQAAAAstMjA3MTUyNzU2NQMAAAADMTYwAgAAAAQ0Mzc3BAAAAAEwBwAAAAoxMS8xNC8yMDIyCAAAAAkxMC8yLzIwMjIJAAAAATBXGIkJVsbaCNZkWr1XxtoIGENJUS5JVFcuSVFfUEVfRVhDTC4yMDAwLgEAAADxRwQAAgAAABAyNS44NjAwMTQyMTQyNzA5AQcAAAAFAAAAATEBAAAACy0yMDczMjM1NzYzAwAAAAEwAgAAAAYxMDAwNjYEAAAAATAHAAAACjExLzExLzIwMjIIAAAACjExLzExLzIwMjJXGIkJVsbaCOoWTL1XxtoII0NJUS5CQUxMLklRX0VCSVRfNVlSX0FOTl9DQUdSLjIwMDAuAQAAAHCZAgACAAAABjkuNDE3MwEIAAAABQAAAAExAQAAAAstMjA3MjA3NDcwOQMAAAADMTYwAgAAAAQ0MjM2BAAAAAEwBwAAAAoxMS8xNC8yMDIyCAAAAAk5LzMwLzIwMjIJAAAAATBXGIkJVsbaCNZkWr1XxtoIHENJUS5FTVIuSVFfUFJJQ0VfU0FMRVMuMjAwMC4BAAAArxsEAAIAAAAPMi44OTkz</t>
  </si>
  <si>
    <t>MjYxMjU0MDEyAQcAAAAFAAAAATEBAAAACy0yMDcyNzU0OTU4AwAAAAEwAgAAAAUzODk1OAQAAAABMAcAAAAKMTEvMTEvMjAyMggAAAAKMTEvMTEvMjAyMlcYiQlWxtoI6hZMvVfG2ggiQ0lRLkhXTS5JUV9UT1RBTF9ERUJUX0NBUElUQUwuNTAwLgEAAAAKsc8YAgAAAAc1Ni42Nzc2AQgAAAAFAAAAATEBAAAACy0yMDcyNjI0NzkxAwAAAAMxNjACAAAABDQxODYEAAAAATAHAAAACjExLzE0LzIwMjIIAAAACTkvMzAvMjAyMgkAAAABMFcYiQlWxtoI1mRavVfG2ggTQ0lRLk1VLklRX1BCVi4yMDAwLgEAAAAGaQQAAgAAABAxLjM3MDQ4NjczNDc2NDcyAQcAAAAFAAAAATEBAAAACy0yMDc1MTM5ODgyAwAAAAEwAgAAAAYxMDAwNjcEAAAAATAHAAAACjExLzExLzIwMjIIAAAACjExLzExLzIwMjJXGIkJVsbaCOoWTL1XxtoIJENJUS5MS1EuSVFfRUJJVERBX01BUkdJTi4yMDAwLi4uLlVTRAEAAAA0rEEAAgAAAAcxMi45MTA1AQgAAAAFAAAAATEBAAAACy0yMDcyNDM1NTkwAwAAAAMxNjACAAAABDQwNDcEAAAAATAHAAAACjExLzE0LzIwMjIIAAAACTkvMzAvMjAyMgkAAAABMFcYiQlWxtoI1mRavVfG2ggXQ0lRLk1PLklRX1BFX0VYQ0wuMjAwMC4BAAAAdIUEAAIAAAAQMTcuMjE0MzY3NzUyMTEzMQEHAAAABQAAAAExAQAAAAstMjA3MzI3MTQ0NwMAAAABMAIAAAAGMTAwMDY2BAAAAAEwBwAAAAoxMS8xMS8yMDIy</t>
  </si>
  <si>
    <t>CAAAAAoxMS8xMS8yMDIyVxiJCVbG2gjqFky9V8baCCdDSVEuVUFMLklRX1RPVEFMX1JFVl81WVJfQU5OX0NBR1IuMjAwMC4BAAAAVboEAAIAAAAGMS43MzcyAQgAAAAFAAAAATEBAAAACy0yMDc0MzQwMDI0AwAAAAMxNjACAAAABDQyMzMEAAAAATAHAAAACjExLzE0LzIwMjIIAAAACTkvMzAvMjAyMgkAAAABMFcYiQlWxtoI1mRavVfG2ggbQ0lRLkVMLklRX1BSSUNFX1NBTEVTLjIwMDAuAQAAAHUpAwACAAAAEDQuNzQxNzU3NjY5MTMxMjgBBwAAAAUAAAABMQEAAAALLTIwNzIzNjIyNzIDAAAAATACAAAABTM4OTU4BAAAAAEwBwAAAAoxMS8xMS8yMDIyCAAAAAoxMS8xMS8yMDIyVxiJCVbG2gjqFky9V8baCB1DSVEuU0pNLklRX1BBWU9VVF9SQVRJTy4yMDAwLgEAAADnoQQAAgAAAAc3Mi40OTgyAQgAAAAFAAAAATEBAAAACy0yMDgyMDg0ODAzAwAAAAMxNjACAAAABDQzNzcEAAAAATAHAAAACjExLzE0LzIwMjIIAAAACTcvMzEvMjAyMgkAAAABMFcYiQlWxtoI1mRavVfG2ggcQ0lRLkFQRC5JUV9QUklDRV9TQUxFUy4yMDAwLgEAAAAkygMAAgAAABA1LjA0MjkyNzY0NjI0MzMzAQcAAAAFAAAAATEBAAAACy0yMDcyMjUxNDUyAwAAAAEwAgAAAAUzODk1OAQAAAABMAcAAAAKMTEvMTEvMjAyMggAAAAKMTEvMTEvMjAyMlcYiQlWxtoI6hZMvVfG2ggjQ0lRLkJSLklRX0VCSVREQV9NQVJHSU4uMjAwMC4uLi5V</t>
  </si>
  <si>
    <t>U0QBAAAAYsIPAAIAAAAHMjAuNjM3OQEIAAAABQAAAAExAQAAAAstMjA3MjM2MDM3MAMAAAADMTYwAgAAAAQ0MDQ3BAAAAAEwBwAAAAoxMS8xNC8yMDIyCAAAAAk5LzMwLzIwMjIJAAAAATBXGIkJVsbaCNZkWr1XxtoIF0NJUS5HTS5JUV9QRV9FWENMLjIwMDAuAQAAAFTupQMCAAAAEDYuOTkzMzExNDU1NDI1MTIBBwAAAAUAAAABMQEAAAALLTIwNzM4MjM2NDADAAAAATACAAAABjEwMDA2NgQAAAABMAcAAAAKMTEvMTEvMjAyMggAAAAKMTEvMTEvMjAyMlcYiQlWxtoI6hZMvVfG2gghQ0lRLkhTSUMuSVFfTklfTUFSR0lOLjIwMDAuLi4uVVNEAQAAAPctBQACAAAABjUuMDYyNQEIAAAABQAAAAExAQAAAAstMjA3MTQwNzkyNAMAAAADMTYwAgAAAAQ0MDk0BAAAAAEwBwAAAAoxMS8xNC8yMDIyCAAAAAk5LzI0LzIwMjIJAAAAATBXGIkJVsbaCGoCWL1XxtoIGENJUS5MSFguSVFfUEVfRVhDTC4yMDAwLgEAAAAOtwIAAgAAABAzOC43NTg5MjEyMzQ0NTY2AQcAAAAFAAAAATEBAAAACy0yMDcyNjM5NzczAwAAAAEwAgAAAAYxMDAwNjYEAAAAATAHAAAACjExLzExLzIwMjIIAAAACjExLzExLzIwMjJXGIkJVsbaCOoWTL1XxtoIIENJUS5TTkEuSVFfTklfTUFSR0lOLjIwMDAuLi4uVVNEAQAAAB6iBAACAAAABzE4LjcwMjQBCAAAAAUAAAABMQEAAAALLTIwNzQyNjA1MDMDAAAAAzE2MAIAAAAENDA5NAQAAAABMAcA</t>
  </si>
  <si>
    <t>AAAKMTEvMTQvMjAyMggAAAAJMTAvMS8yMDIyCQAAAAEwVxiJCVbG2gjWZFq9V8baCBlDSVEuS0xBQy5JUV9QRV9FWENMLjIwMDAuAQAAAHFOBAACAAAADzE3LjI0OTMyODA3ODc2MwEHAAAABQAAAAExAQAAAAstMjA3Mjk2MTQ2OAMAAAABMAIAAAAGMTAwMDY2BAAAAAEwBwAAAAoxMS8xMS8yMDIyCAAAAAoxMS8xMS8yMDIyVxiJCVbG2gjqFky9V8baCCNDSVEuRVZSRy5JUV9MRkNGX01BUkdJTi4yMDAwLi4uLlVTRAEAAACQUQQAAgAAAActMTIuMTc3AQgAAAAFAAAAATEBAAAACy0yMDcyMDg1MjMyAwAAAAMxNjACAAAABDQ0MzYEAAAAATAHAAAACjExLzE0LzIwMjIIAAAACTkvMzAvMjAyMgkAAAABMFcYiQlWxtoI1mRavVfG2ggaQ0lRLkYuSVFfUFJJQ0VfU0FMRVMuMjAwMC4BAAAAX58BAAIAAAARMC4zODMzODk1NzUyNjE5OTEBBwAAAAUAAAABMQEAAAALLTIwNzM1NTY0ODYDAAAAATACAAAABTM4OTU4BAAAAAEwBwAAAAoxMS8xMS8yMDIyCAAAAAoxMS8xMS8yMDIyVxiJCVbG2gjqFky9V8baCCNDSVEuTldTQS5JUV9VRkNGX01BUkdJTi4yMDAwLi4uLlVTRAEAAAAMLq4MAgAAAAY3Ljg2NDgBCAAAAAUAAAABMQEAAAALLTIwNzA1MDg3NzUDAAAAAzE2MAIAAAAENDQzNwQAAAABMAcAAAAKMTEvMTQvMjAyMggAAAAJOS8zMC8yMDIyCQAAAAEwVxiJCVbG2ghqAli9V8baCBRDSVEuTUFSLklRX1BCVi4y</t>
  </si>
  <si>
    <t>MDAwLgEAAACseQAAAgAAABA0OS4xOTU2MzcyMTM4NjUzAQcAAAAFAAAAATEBAAAACy0yMDcyMTg4MjQxAwAAAAEwAgAAAAYxMDAwNjcEAAAAATAHAAAACjExLzExLzIwMjIIAAAACjExLzExLzIwMjJXGIkJVsbaCOoWTL1XxtoII0NJUS5QT09MLklRX1VGQ0ZfTUFSR0lOLjIwMDAuLi4uVVNEAQAAAEWFAAACAAAABjEuNjMzMQEIAAAABQAAAAExAQAAAAstMjA3MzI1OTIwNgMAAAADMTYwAgAAAAQ0NDM3BAAAAAEwBwAAAAoxMS8xNC8yMDIyCAAAAAk5LzMwLzIwMjIJAAAAATBXGIkJVsbaCGoCWL1XxtoIFENJUS5LRFAuSVFfUEJWLjIwMDAuAQAAAB4bBQACAAAADjIuMTA2NzE3NjAyNTE3AQcAAAAFAAAAATEBAAAACy0yMDcyOTc1MDUzAwAAAAEwAgAAAAYxMDAwNjcEAAAAATAHAAAACjExLzExLzIwMjIIAAAACjExLzExLzIwMjJXGIkJVsbaCOoWTL1XxtoIIUNJUS5DQ0wuSVFfRVBTXzVZUl9BTk5fQ0FHUi4yMDAwLgEAAAAH8wMAAwAAAAJOTQEIAAAABQAAAAExAQAAAAstMjA3NTcyNTAxOAMAAAADMTYwAgAAAAQ0MjM5BAAAAAEwBwAAAAoxMS8xNC8yMDIyCAAAAAk4LzMxLzIwMjIJAAAAATBXGIkJVsbaCGoCWL1XxtoIGUNJUS5NUk5BLklRX1BFX0VYQ0wuMjAwMC4BAAAA/IOrBwIAAAAQNi4xNDE5NzU3MTUwMTU0OAEHAAAABQAAAAExAQAAAAstMjA3MTkyMDc2NQMAAAABMAIAAAAGMTAwMDY2BAAA</t>
  </si>
  <si>
    <t>AAEwBwAAAAoxMS8xMS8yMDIyCAAAAAoxMS8xMS8yMDIyVxiJCVbG2gjqFky9V8baCCBDSVEuTFcuSVFfRVBTXzVZUl9BTk5fQ0FHUi4yMDAwLgEAAACWd1AWAgAAAAY0LjM3OTUBCAAAAAUAAAABMQEAAAALLTIwNzUzNzQzODMDAAAAAzE2MAIAAAAENDIzOQQAAAABMAcAAAAKMTEvMTQvMjAyMggAAAAJOC8yOC8yMDIyCQAAAAEwVxiJCVbG2ghqAli9V8baCBRDSVEuR0lTLklRX1BCVi4yMDAwLgEAAAAbMQQAAgAAABA0LjM0MTQyMjc0ODAyMTEzAQcAAAAFAAAAATEBAAAACy0yMDc3MDcwNjc3AwAAAAEwAgAAAAYxMDAwNjcEAAAAATAHAAAACjExLzExLzIwMjIIAAAACjExLzExLzIwMjJXGIkJVsbaCOoWTL1XxtoIIUNJUS5KTlBSLklRX0dQXzVZUl9BTk5fQ0FHUi4yMDAwLgEAAADndgAAAgAAAActMS45NDIxAQgAAAAFAAAAATEBAAAACy0yMDcyOTYxNDY5AwAAAAMxNjACAAAABDQyMzQEAAAAATAHAAAACjExLzE0LzIwMjIIAAAACTkvMzAvMjAyMgkAAAABMFcYiQlWxtoIagJYvVfG2ggYQ0lRLldNQi5JUV9QRV9FWENMLjIwMDAuAQAAAFH0BQACAAAAEDIwLjc4Nzk5MTc2Mjg4MDMBBwAAAAUAAAABMQEAAAALLTIwNzI3MDAzMTUDAAAAATACAAAABjEwMDA2NgQAAAABMAcAAAAKMTEvMTEvMjAyMggAAAAKMTEvMTEvMjAyMlcYiQlWxtoI6hZMvVfG2gggQ0lRLktNWC5JUV9OSV9NQVJHSU4uMjAwMC4u</t>
  </si>
  <si>
    <t>Li5VU0QBAAAAxXEFAAIAAAAGMi4zMDQ1AQgAAAAFAAAAATEBAAAACy0yMDc1Njk0MDk2AwAAAAMxNjACAAAABDQwOTQEAAAAATAHAAAACjExLzE0LzIwMjIIAAAACTgvMzEvMjAyMgkAAAABMFcYiQlWxtoIagJYvVfG2ggXQ0lRLkVXLklRX1BFX0VYQ0wuMjAwMC4BAAAAVEYGAAIAAAAQMzIuMTgwOTk2NDQyNjMxMgEHAAAABQAAAAExAQAAAAstMjA3Mjk2MTQ2MgMAAAABMAIAAAAGMTAwMDY2BAAAAAEwBwAAAAoxMS8xMS8yMDIyCAAAAAoxMS8xMS8yMDIyVxiJCVbG2gjqFky9V8baCCFDSVEuTVRDSC5JUV9OSV9NQVJHSU4uMjAwMC4uLi5VU0QBAAAAz2sFAAIAAAAGMy4zODg4AQgAAAAFAAAAATEBAAAACy0yMDcxODA4OTM4AwAAAAMxNjACAAAABDQwOTQEAAAAATAHAAAACjExLzE0LzIwMjIIAAAACTkvMzAvMjAyMgkAAAABMFcYiQlWxtoIagJYvVfG2ggdQ0lRLkRMVFIuSVFfUFJJQ0VfU0FMRVMuMjAwMC4BAAAAJWwAAAIAAAAQMS4zNzAyNTk0ODYzMjI3MgEHAAAABQAAAAExAQAAAAstMjA4MTM2NDk1NgMAAAABMAIAAAAFMzg5NTgEAAAAATAHAAAACjExLzExLzIwMjIIAAAACjExLzExLzIwMjJXGIkJVsbaCOoWTL1XxtoIIENJUS5BQVAuSVFfTklfNVlSX0FOTl9DQUdSLjIwMDAuAQAAAA1fAAACAAAABjcuNjEwNQEIAAAABQAAAAExAQAAAAstMjA4MTYyNjkyNQMAAAADMTYwAgAAAAQ0MjM4BAAA</t>
  </si>
  <si>
    <t>AAEwBwAAAAoxMS8xNC8yMDIyCAAAAAk3LzE2LzIwMjIJAAAAATBXGIkJVsbaCGoCWL1XxtoIGUNJUS5CSUlCLklRX1BFX0VYQ0wuMjAwMC4BAAAAHnQAAAIAAAAQMTQuODA4MDAzNDUzNDQ0MwEHAAAABQAAAAExAQAAAAstMjA3Mzc4NDA0MAMAAAABMAIAAAAGMTAwMDY2BAAAAAEwBwAAAAoxMS8xMS8yMDIyCAAAAAoxMS8xMS8yMDIyVxiJCVbG2gjqFky9V8baCCJDSVEuTlJHLklRX1VGQ0ZfTUFSR0lOLjIwMDAuLi4uVVNEAQAAAKFQBgACAAAABjMuMjc4NQEIAAAABQAAAAExAQAAAAstMjA3MTQ0MzEwNgMAAAADMTYwAgAAAAQ0NDM3BAAAAAEwBwAAAAoxMS8xNC8yMDIyCAAAAAk5LzMwLzIwMjIJAAAAATBXGIkJVsbaCGoCWL1XxtoIHENJUS5QRkUuSVFfUFJJQ0VfU0FMRVMuMjAwMC4BAAAA3nkCAAIAAAAQMi42NzI1NDk1Njk2MTg0NgEHAAAABQAAAAExAQAAAAstMjA3MDkxMjc5MAMAAAABMAIAAAAFMzg5NTgEAAAAATAHAAAACjExLzExLzIwMjIIAAAACjExLzExLzIwMjJXGIkJVsbaCOoWTL1XxtoIIkNJUS5HRU4uSVFfVUZDRl9NQVJHSU4uMjAwMC4uLi5VU0QBAAAAuIgAAAIAAAAHNjAuMzM3NgEIAAAABQAAAAExAQAAAAstMjA3MTI4NDM2NQMAAAADMTYwAgAAAAQ0NDM3BAAAAAEwBwAAAAoxMS8xNC8yMDIyCAAAAAk5LzMwLzIwMjIJAAAAATBXGIkJVsbaCGoCWL1XxtoIFkNJUS5HT09HTC5J</t>
  </si>
  <si>
    <t>UV9QQlYuMjAwMC4BAAAAqHEAAAIAAAAQNC45MzA2MjI3NDcyMTY1NwEHAAAABQAAAAExAQAAAAstMjA3MzY1NTYzNQMAAAABMAIAAAAGMTAwMDY3BAAAAAEwBwAAAAoxMS8xMS8yMDIyCAAAAAoxMS8xMS8yMDIyVxiJCVbG2gjqFky9V8baCCJDSVEuSFNJQy5JUV9FUFNfNVlSX0FOTl9DQUdSLjIwMDAuAQAAAPctBQACAAAABjUuNzE1NwEIAAAABQAAAAExAQAAAAstMjA3MTQwNzkyNAMAAAADMTYwAgAAAAQ0MjM5BAAAAAEwBwAAAAoxMS8xNC8yMDIyCAAAAAk5LzI0LzIwMjIJAAAAATBXGIkJVsbaCGoCWL1XxtoIFUNJUS5PUkNMLklRX1BCVi4yMDAwLgEAAADnVgAAAwAAAAJOTQEHAAAABQAAAAExAQAAAAstMjA3Nzg4MTEyNgMAAAABMAIAAAAGMTAwMDY3BAAAAAEwBwAAAAoxMS8xMS8yMDIyCAAAAAoxMS8xMS8yMDIyVxiJCVbG2gjqFky9V8baCCNDSVEuUEFZQy5JUV9MRkNGX01BUkdJTi4yMDAwLi4uLlVTRAEAAACJLCcPAgAAAAcxOS4zNjAxAQgAAAAFAAAAATEBAAAACy0yMDcyMTAyMTg3AwAAAAMxNjACAAAABDQ0MzYEAAAAATAHAAAACjExLzE0LzIwMjIIAAAACTkvMzAvMjAyMgkAAAABMFcYiQlWxtoIagJYvVfG2ggZQ0lRLkFWR08uSVFfUEVfRVhDTC4yMDAwLgEAAADwtn0BAgAAAA8yMi4zNDg5MzIzNjM4NjMBBwAAAAUAAAABMQEAAAALLTIwNzg1MDMxNjgDAAAAATACAAAABjEwMDA2NgQA</t>
  </si>
  <si>
    <t>AAABMAcAAAAKMTEvMTEvMjAyMggAAAAKMTEvMTEvMjAyMlcYiQlWxtoI6hZMvVfG2gghQ0lRLkZCSFMuSVFfTklfTUFSR0lOLjIwMDAuLi4uVVNEAQAAAA41+gECAAAABjkuMzUyNwEIAAAABQAAAAExAQAAAAstMjA3MzIwOTU4MQMAAAADMTYwAgAAAAQ0MDk0BAAAAAEwBwAAAAoxMS8xNC8yMDIyCAAAAAk5LzMwLzIwMjIJAAAAATBXGIkJVsbaCGoCWL1XxtoIGENJUS5MSU4uSVFfUEVfRVhDTC4yMDAwLgEAAABh2gQAAgAAABA0My43MTQ0ODk5MTk3MzQxAQcAAAAFAAAAATEBAAAACy0yMDczMjM1NzAzAwAAAAEwAgAAAAYxMDAwNjYEAAAAATAHAAAACjExLzExLzIwMjIIAAAACjExLzExLzIwMjJXGIkJVsbaCOoWTL1XxtoIH0NJUS5OSS5JUV9HUF81WVJfQU5OX0NBR1IuMjAwMC4BAAAA/HQEAAIAAAAGNC4zMjQ0AQgAAAAFAAAAATEBAAAACy0yMDcxNzE1MTk0AwAAAAMxNjACAAAABDQyMzQEAAAAATAHAAAACjExLzE0LzIwMjIIAAAACTkvMzAvMjAyMgkAAAABMFcYiQlWxtoIagJYvVfG2ggcQ0lRLkpOSi5JUV9QUklDRV9TQUxFUy4yMDAwLgEAAACdIQIAAgAAABA0LjY4NTEyMjI3NDQ5NDEzAQcAAAAFAAAAATEBAAAACy0yMDcyOTU0MjAxAwAAAAEwAgAAAAUzODk1OAQAAAABMAcAAAAKMTEvMTEvMjAyMggAAAAKMTEvMTEvMjAyMlcYiQlWxtoI6hZMvVfG2gghQ0lRLlNKTS5JUV9FUFNfNVlSX0FO</t>
  </si>
  <si>
    <t>Tl9DQUdSLjIwMDAuAQAAAOehBAACAAAABjIuNzQ1NgEIAAAABQAAAAExAQAAAAstMjA4MjA4NDgwMwMAAAADMTYwAgAAAAQ0MjM5BAAAAAEwBwAAAAoxMS8xNC8yMDIyCAAAAAk3LzMxLzIwMjIJAAAAATBXGIkJVsbaCGoCWL1XxtoIGENJUS5DVlMuSVFfUEVfRVhDTC4yMDAwLgEAAAC5bQEAAgAAABA0MS4wMTA1MDIxMzU4NjczAQcAAAAFAAAAATEBAAAACy0yMDcyNDQ4MzY4AwAAAAEwAgAAAAYxMDAwNjYEAAAAATAHAAAACjExLzExLzIwMjIIAAAACjExLzExLzIwMjJXGIkJVsbaCOoWTL1XxtoIIENJUS5XSFIuSVFfTklfNVlSX0FOTl9DQUdSLjIwMDAuAQAAAJPMBAACAAAACC0xMy42NTQ2AQgAAAAFAAAAATEBAAAACy0yMDc0MTY4MTMzAwAAAAMxNjACAAAABDQyMzgEAAAAATAHAAAACjExLzE0LzIwMjIIAAAACTkvMzAvMjAyMgkAAAABMFcYiQlWxtoIagJYvVfG2ggUQ0lRLkNPUC5JUV9QQlYuMjAwMC4BAAAAT4YEAAIAAAAQMy40MDExMjIyODQwMzA4MwEHAAAABQAAAAExAQAAAAstMjA3MTkzMzM3NgMAAAABMAIAAAAGMTAwMDY3BAAAAAEwBwAAAAoxMS8xMS8yMDIyCAAAAAoxMS8xMS8yMDIyVxiJCVbG2gjqFky9V8baCCJDSVEuQUxLLklRX1VGQ0ZfTUFSR0lOLjIwMDAuLi4uVVNEAQAAALXKAwACAAAABjguNDE4OAEIAAAABQAAAAExAQAAAAstMjA3MjA3ODk0MQMAAAADMTYwAgAAAAQ0NDM3</t>
  </si>
  <si>
    <t>BAAAAAEwBwAAAAoxMS8xNC8yMDIyCAAAAAk5LzMwLzIwMjIJAAAAATBXGIkJVsbaCGoCWL1XxtoIGENJUS5VUFMuSVFfUEVfRVhDTC4yMDAwLgEAAADqowMAAgAAABAxMy45NjM5MTA1OTA4NDkyAQcAAAAFAAAAATEBAAAACy0yMDcyMjc1MzI5AwAAAAEwAgAAAAYxMDAwNjYEAAAAATAHAAAACjExLzExLzIwMjIIAAAACjExLzExLzIwMjJXGIkJVsbaCOoWTL1XxtoIIUNJUS5OQ0xILklRX05JX01BUkdJTi4yMDAwLi4uLlVTRAEAAADvyT8AAgAAAActODguMTQ1AQgAAAAFAAAAATEBAAAACy0yMDcxMzM1MDk2AwAAAAMxNjACAAAABDQwOTQEAAAAATAHAAAACjExLzE0LzIwMjIIAAAACTkvMzAvMjAyMgkAAAABMFcYiQlWxtoIagJYvVfG2ggUQ0lRLklCTS5JUV9QQlYuMjAwMC4BAAAA3rYBAAIAAAAQNi40NDc2ODc1NzgzMDQ5MwEHAAAABQAAAAExAQAAAAstMjA3Mzc4NDA2NQMAAAABMAIAAAAGMTAwMDY3BAAAAAEwBwAAAAoxMS8xMS8yMDIyCAAAAAoxMS8xMS8yMDIyVxiJCVbG2gjqFky9V8baCCBDSVEuVUhTLklRX0dQXzVZUl9BTk5fQ0FHUi4yMDAwLgEAAADIjAAAAgAAAAYzLjQ5NzYBCAAAAAUAAAABMQEAAAALLTIwNzEzMTQ4MTQDAAAAAzE2MAIAAAAENDIzNAQAAAABMAcAAAAKMTEvMTQvMjAyMggAAAAJOS8zMC8yMDIyCQAAAAEwVxiJCVbG2ghqAli9V8baCBhDSVEuTkVFLklRX1BFX0VYQ0wu</t>
  </si>
  <si>
    <t>MjAwMC4BAAAA+iAEAAIAAAAQNDIuOTQ3ODM3MjcxNDY0MwEHAAAABQAAAAExAQAAAAstMjA3MjEwMjIzNgMAAAABMAIAAAAGMTAwMDY2BAAAAAEwBwAAAAoxMS8xMS8yMDIyCAAAAAoxMS8xMS8yMDIyVxiJCVbG2gjqFky9V8baCCJDSVEuTUhLLklRX1VGQ0ZfTUFSR0lOLjIwMDAuLi4uVVNEAQAAALZ7AAACAAAABy0wLjg1NTkBCAAAAAUAAAABMQEAAAALLTIwNzI5MjQ3NjADAAAAAzE2MAIAAAAENDQzNwQAAAABMAcAAAAKMTEvMTQvMjAyMggAAAAJMTAvMS8yMDIyCQAAAAEwVxiJCVbG2ghqAli9V8baCBNDSVEuR0UuSVFfUEJWLjIwMDAuAQAAAIezAgACAAAAEDIuOTk2ODYwMDE1Njk5OTIBBwAAAAUAAAABMQEAAAALLTIwNzM4MjQ0NTEDAAAAATACAAAABjEwMDA2NwQAAAABMAcAAAAKMTEvMTEvMjAyMggAAAAKMTEvMTEvMjAyMlcYiQlWxtoI6hZMvVfG2gggQ0lRLlNFRS5JUV9OSV9NQVJHSU4uMjAwMC4uLi5VU0QBAAAABNcFAAIAAAAHMTAuMDI1MQEIAAAABQAAAAExAQAAAAstMjA3MjQyMTM0NAMAAAADMTYwAgAAAAQ0MDk0BAAAAAEwBwAAAAoxMS8xNC8yMDIyCAAAAAk5LzMwLzIwMjIJAAAAATBXGIkJVsbaCGoCWL1XxtoIFENJUS5BWFAuSVFfUEJWLjIwMDAuAQAAACdWpAECAAAAEDEuMDgwNjc0MzU4NDg3MjgBBwAAAAUAAAABMQEAAAALLTIwNzYwOTYxNjEDAAAAATACAAAABjEwMDA2NwQA</t>
  </si>
  <si>
    <t>AAABMAcAAAAKMTEvMTQvMjAyMggAAAAKMTEvMTQvMjAyMlcYiQlWxtoI6hZMvVfG2gggQ0lRLlRGWC5JUV9OSV9NQVJHSU4uMjAwMC4uLi5VU0QBAAAA5rAEAAIAAAAHMTQuNzYzMwEIAAAABQAAAAExAQAAAAstMjA3MzI1NTYwNwMAAAADMTYwAgAAAAQ0MDk0BAAAAAEwBwAAAAoxMS8xNC8yMDIyCAAAAAk5LzI1LzIwMjIJAAAAATBXGIkJVsbaCGoCWL1XxtoIFENJUS5BRFAuSVFfUEJWLjIwMDAuAQAAAD3tAQACAAAAEDQwLjE2MzEyNzc1NzM1NzUBBwAAAAUAAAABMQEAAAALLTIwNzIzMzcxNzkDAAAAATACAAAABjEwMDA2NwQAAAABMAcAAAAKMTEvMTEvMjAyMggAAAAKMTEvMTEvMjAyMlcYiQlWxtoI6hZMvVfG2gggQ0lRLlRQUi5JUV9HUF81WVJfQU5OX0NBR1IuMjAwMC4BAAAA7QgIAAIAAAAGNy41NjE3AQgAAAAFAAAAATEBAAAACy0yMDcwNTA4NzczAwAAAAMxNjACAAAABDQyMzQEAAAAATAHAAAACjExLzE0LzIwMjIIAAAACTEwLzEvMjAyMgkAAAABMFcYiQlWxtoIagJYvVfG2ggUQ0lRLkFNRC5JUV9QQlYuMjAwMC4BAAAAoJMCAAIAAAAQMi4xMzg5MTAyMzUxMzYxOQEHAAAABQAAAAExAQAAAAstMjA3MjIxODYwNwMAAAABMAIAAAAGMTAwMDY3BAAAAAEwBwAAAAoxMS8xMS8yMDIyCAAAAAoxMS8xMS8yMDIyVxiJCVbG2gjqFky9V8baCCFDSVEuR05SQy5JUV9HUF81WVJfQU5OX0NBR1IuMjAw</t>
  </si>
  <si>
    <t>MC4BAAAA5J6xBAIAAAAHMjIuNzU5NwEIAAAABQAAAAExAQAAAAstMjA3MTQ0MzExMgMAAAADMTYwAgAAAAQ0MjM0BAAAAAEwBwAAAAoxMS8xNC8yMDIyCAAAAAk5LzMwLzIwMjIJAAAAATBXGIkJVsbaCGoCWL1XxtoIGENJUS5DQVQuSVFfUEVfRVhDTC4yMDAwLgEAAAAy9QMAAgAAABAxNy4xODYxNTEyNTcwMjU3AQcAAAAFAAAAATEBAAAACy0yMDcyMzAwNTM1AwAAAAEwAgAAAAYxMDAwNjYEAAAAATAHAAAACjExLzExLzIwMjIIAAAACjExLzExLzIwMjJXGIkJVsbaCOoWTL1XxtoIIkNJUS5QSE0uSVFfVUZDRl9NQVJHSU4uMjAwMC4uLi5VU0QBAAAAln4EAAIAAAAHLTIuMjQyMgEIAAAABQAAAAExAQAAAAstMjA3Mzc3ODUwMwMAAAADMTYwAgAAAAQ0NDM3BAAAAAEwBwAAAAoxMS8xNC8yMDIyCAAAAAk5LzMwLzIwMjIJAAAAATBXGIkJVsbaCGoCWL1XxtoIFENJUS5DQVQuSVFfUEJWLjIwMDAuAQAAADL1AwACAAAAEDcuODkzNzU5OTg0MjM0NTEBBwAAAAUAAAABMQEAAAALLTIwNzIzMDA1MzUDAAAAATACAAAABjEwMDA2NwQAAAABMAcAAAAKMTEvMTEvMjAyMggAAAAKMTEvMTEvMjAyMlcYiQlWxtoI6hZMvVfG2gggQ0lRLlJISS5JUV9OSV81WVJfQU5OX0NBR1IuMjAwMC4BAAAA3zgEAAIAAAAHMTYuMTEzOAEIAAAABQAAAAExAQAAAAstMjA3Mjk1NDE5OQMAAAADMTYwAgAAAAQ0MjM4BAAAAAEwBwAA</t>
  </si>
  <si>
    <t>AAoxMS8xNC8yMDIyCAAAAAk5LzMwLzIwMjIJAAAAATBXGIkJVsbaCGoCWL1XxtoIF0NJUS5DSS5JUV9QRV9FWENMLjIwMDAuAQAAAGOjAgACAAAADzE0LjY1ODI3Nzg3MTg3MgEHAAAABQAAAAExAQAAAAstMjA3MjIyNTI1NQMAAAABMAIAAAAGMTAwMDY2BAAAAAEwBwAAAAoxMS8xMS8yMDIyCAAAAAoxMS8xMS8yMDIyVxiJCVbG2gjqFky9V8baCCBDSVEuRFZBLklRX0dQXzVZUl9BTk5fQ0FHUi4yMDAwLgEAAAA8iwAAAgAAAAY1LjkwMTUBCAAAAAUAAAABMQEAAAALLTIwNzI3Mzk0OTUDAAAAAzE2MAIAAAAENDIzNAQAAAABMAcAAAAKMTEvMTQvMjAyMggAAAAJOS8zMC8yMDIyCQAAAAEwVxiJCVbG2ghqAli9V8baCBVDSVEuUkVHTi5JUV9QQlYuMjAwMC4BAAAAs4MAAAIAAAAQMy42NjIxNzQ0OTczNDY3OQEHAAAABQAAAAExAQAAAAstMjA3MjI1ODY2MAMAAAABMAIAAAAGMTAwMDY3BAAAAAEwBwAAAAoxMS8xMS8yMDIyCAAAAAoxMS8xMS8yMDIyVxiJCVbG2gjqFky9V8baCCFDSVEuR05SQy5JUV9OSV9NQVJHSU4uMjAwMC4uLi5VU0QBAAAA5J6xBAIAAAAHMTAuMjg2MwEIAAAABQAAAAExAQAAAAstMjA3MTQ0MzExMgMAAAADMTYwAgAAAAQ0MDk0BAAAAAEwBwAAAAoxMS8xNC8yMDIyCAAAAAk5LzMwLzIwMjIJAAAAATBXGIkJVsbaCGoCWL1XxtoIF0NJUS5DTC5JUV9QRV9FWENMLjIwMDAuAQAAAGcA</t>
  </si>
  <si>
    <t>BAACAAAAEDMyLjYyNDk3ODU2MjEwMzQBBwAAAAUAAAABMQEAAAALLTIwNzMxMDA0MzYDAAAAATACAAAABjEwMDA2NgQAAAABMAcAAAAKMTEvMTEvMjAyMggAAAAKMTEvMTEvMjAyMlcYiQlWxtoI6hZMvVfG2gghQ0lRLlJISS5JUV9FUFNfNVlSX0FOTl9DQUdSLjIwMDAuAQAAAN84BAACAAAABzE5LjMwNzUBCAAAAAUAAAABMQEAAAALLTIwNzI5NTQxOTkDAAAAAzE2MAIAAAAENDIzOQQAAAABMAcAAAAKMTEvMTQvMjAyMggAAAAJOS8zMC8yMDIyCQAAAAEwVxiJCVbG2ghqAli9V8baCBdDSVEuR0QuSVFfUEVfRVhDTC4yMDAwLgEAAACBMAQAAgAAABAyMC4yNTAxMDQxNTMxNDk1AQcAAAAFAAAAATEBAAAACy0yMDczNjI4NDYxAwAAAAEwAgAAAAYxMDAwNjYEAAAAATAHAAAACjExLzExLzIwMjIIAAAACjExLzExLzIwMjJXGIkJVsbaCOoWTL1XxtoIIkNJUS5EVkEuSVFfVUZDRl9NQVJHSU4uMjAwMC4uLi5VU0QBAAAAPIsAAAIAAAAHMTAuNzA2NAEIAAAABQAAAAExAQAAAAstMjA3MjczOTQ5NQMAAAADMTYwAgAAAAQ0NDM3BAAAAAEwBwAAAAoxMS8xNC8yMDIyCAAAAAk5LzMwLzIwMjIJAAAAATBXGIkJVsbaCGoCWL1XxtoIHENJUS5TTEIuSVFfUFJJQ0VfU0FMRVMuMjAwMC4BAAAAjpsEAAIAAAAQMi45MjYyNzAwNTgzMjE0OQEHAAAABQAAAAExAQAAAAstMjA3MzY1NTYzOAMAAAABMAIAAAAFMzg5NTgE</t>
  </si>
  <si>
    <t>AAAAATAHAAAACjExLzExLzIwMjIIAAAACjExLzExLzIwMjJXGIkJVsbaCOoWTL1XxtoIIENJUS5XSFIuSVFfTklfTUFSR0lOLjIwMDAuLi4uVVNEAQAAAJPMBAACAAAABjEuODU3NwEIAAAABQAAAAExAQAAAAstMjA3NDE2ODEzMwMAAAADMTYwAgAAAAQ0MDk0BAAAAAEwBwAAAAoxMS8xNC8yMDIyCAAAAAk5LzMwLzIwMjIJAAAAATBXGIkJVsbaCGoCWL1XxtoIHUNJUS5BVFZJLklRX1BSSUNFX1NBTEVTLjIwMDAuAQAAABdtQAACAAAAEDcuODYwNDMyNDc2NDU3MTQBBwAAAAUAAAABMQEAAAALLTIwNzE2MjE2MTEDAAAAATACAAAABTM4OTU4BAAAAAEwBwAAAAoxMS8xMS8yMDIyCAAAAAoxMS8xMS8yMDIyVxiJCVbG2gjqFky9V8baCCBDSVEuUEhNLklRX0dQXzVZUl9BTk5fQ0FHUi4yMDAwLgEAAACWfgQAAgAAAAcxNy44NjkzAQgAAAAFAAAAATEBAAAACy0yMDczNzc4NTAzAwAAAAMxNjACAAAABDQyMzQEAAAAATAHAAAACjExLzE0LzIwMjIIAAAACTkvMzAvMjAyMgkAAAABMFcYiQlWxtoIagJYvVfG2ggVQ0lRLk1STkEuSVFfUEJWLjIwMDAuAQAAAPyDqwcCAAAAEDMuNjgyNDM2NjQ0MjM2NzgBBwAAAAUAAAABMQEAAAALLTIwNzE5MjA3NjUDAAAAATACAAAABjEwMDA2NwQAAAABMAcAAAAKMTEvMTEvMjAyMggAAAAKMTEvMTEvMjAyMlcYiQlWxtoI6hZMvVfG2ggkQ0lRLkZNQy5JUV9FQklUREFfTUFS</t>
  </si>
  <si>
    <t>R0lOLjIwMDAuLi4uVVNEAQAAAL5vAAACAAAABzI0LjIzNzEBCAAAAAUAAAABMQEAAAALLTIwNzIyNzUzNDQDAAAAAzE2MAIAAAAENDA0NwQAAAABMAcAAAAKMTEvMTQvMjAyMggAAAAJOS8zMC8yMDIyCQAAAAEwVxiJCVbG2ghqAli9V8baCBxDSVEuSFVNLklRX1BSSUNFX1NBTEVTLjIwMDAuAQAAALJzAAACAAAAETAuNzM0NjM4NTAyNTcwODU1AQcAAAAFAAAAATEBAAAACy0yMDcyMTAyMTgyAwAAAAEwAgAAAAUzODk1OAQAAAABMAcAAAAKMTEvMTEvMjAyMggAAAAKMTEvMTEvMjAyMlcYiQlWxtoI6hZMvVfG2ggiQ0lRLkxLUS5JUV9UT1RBTF9ERUJUX0NBUElUQUwuNTAwLgEAAAA0rEEAAgAAAAc0MS4wMjEzAQgAAAAFAAAAATEBAAAACy0yMDcyNDM4MTIxAwAAAAMxNjACAAAABDQxODYEAAAAATAHAAAACjExLzE0LzIwMjIIAAAACTkvMzAvMjAyMgkAAAABMFcYiQlWxtoIagJYvVfG2ggeQ0lRLlBUQy5JUV9SRVRVUk5fQVNTRVRTLjIwMDAuAQAAAMZ/AAACAAAABjYuNzUzNQEIAAAABQAAAAExAQAAAAstMjA3MjM2NTA2NQMAAAADMTYwAgAAAAQ0MTc4BAAAAAEwBwAAAAoxMS8xNC8yMDIyCAAAAAk5LzMwLzIwMjIJAAAAATBXGIkJVsbaCNI9U71XxtoIIkNJUS5QVEMuSVFfRUJJVF9NQVJHSU4uMjAwMC4uLi5VU0QBAAAAxn8AAAIAAAAHMjUuNjk1MwEIAAAABQAAAAExAQAAAAstMjA3MjM2NTA2NQMA</t>
  </si>
  <si>
    <t>AAADMTYwAgAAAAQ0MDUzBAAAAAEwBwAAAAoxMS8xNC8yMDIyCAAAAAk5LzMwLzIwMjIJAAAAATBXGIkJVsbaCGoCWL1XxtoIJENJUS5DUEIuSVFfRUJJVERBX01BUkdJTi4yMDAwLi4uLlVTRAEAAACa8QMAAgAAAAcxOC42Mjg4AQgAAAAFAAAAATEBAAAACy0yMDc3MDQ3ODQwAwAAAAMxNjACAAAABDQwNDcEAAAAATAHAAAACjExLzE0LzIwMjIIAAAACTcvMzEvMjAyMgkAAAABMFcYiQlWxtoI0j1TvVfG2ggdQ0lRLkJCWS5JUV9QQVlPVVRfUkFUSU8uMjAwMC4BAAAApeUDAAIAAAAHNDEuNDc4NQEIAAAABQAAAAExAQAAAAstMjA3ODUzMjcwNAMAAAADMTYwAgAAAAQ0Mzc3BAAAAAEwBwAAAAoxMS8xNC8yMDIyCAAAAAk3LzMwLzIwMjIJAAAAATBXGIkJVsbaCGoCWL1XxtoIJENJUS5DT08uSVFfRUJJVERBXzVZUl9BTk5fQ0FHUi4yMDAwLgEAAAC5BQQAAgAAAAY2Ljk1MTUBCAAAAAUAAAABMQEAAAALLTIwNzkzNjY0OTEDAAAAAzE2MAIAAAAENDIzNQQAAAABMAcAAAAKMTEvMTQvMjAyMggAAAAJNy8zMS8yMDIyCQAAAAEwVxiJCVbG2gjSPVO9V8baCCRDSVEuRkxULklRX0VCSVREQV9NQVJHSU4uMjAwMC4uLi5VU0QBAAAAVHAAAAIAAAAHNTAuMDgwOQEIAAAABQAAAAExAQAAAAstMjA3MTMzNTEwMQMAAAADMTYwAgAAAAQ0MDQ3BAAAAAEwBwAAAAoxMS8xNC8yMDIyCAAAAAk5LzMwLzIwMjIJAAAAATBX</t>
  </si>
  <si>
    <t>GIkJVsbaCGoCWL1XxtoIG0NJUS5KLklRX1BBWU9VVF9SQVRJTy4yMDAwLgEAAAAvTgQAAgAAAAczNS4yMzA5AQgAAAAFAAAAATEBAAAACy0yMDg3MTc0NjI5AwAAAAMxNjACAAAABDQzNzcEAAAAATAHAAAACjExLzE0LzIwMjIIAAAACDcvMS8yMDIyCQAAAAEwVxiJCVbG2ggnoFW9V8baCCdDSVEuQVZZLklRX1RPVEFMX1JFVl81WVJfQU5OX0NBR1IuMjAwMC4BAAAAMtwDAAIAAAAGNy40MjE5AQgAAAAFAAAAATEBAAAACy0yMDcyNDIxMzQ2AwAAAAMxNjACAAAABDQyMzMEAAAAATAHAAAACjExLzE0LzIwMjIIAAAACTEwLzEvMjAyMgkAAAABMFcYiQlWxtoIagJYvVfG2gghQ0lRLkVRVC5JUV9UT1RBTF9ERUJUX0VCSVREQS41MDAuAQAAAGQeBAACAAAACDAuODU0MTM5AQgAAAAFAAAAATEBAAAACy0yMDczMjEyOTQyAwAAAAMxNjACAAAABDQxOTIEAAAAATAHAAAACjExLzE0LzIwMjIIAAAACTkvMzAvMjAyMgkAAAABMFcYiQlWxtoI0j1TvVfG2ggdQ0lRLkNQQi5JUV9QQVlPVVRfUkFUSU8uMjAwMC4BAAAAmvEDAAIAAAAHNTkuNTc3MgEIAAAABQAAAAExAQAAAAstMjA3NzA0Nzg0MAMAAAADMTYwAgAAAAQ0Mzc3BAAAAAEwBwAAAAoxMS8xNC8yMDIyCAAAAAk3LzMxLzIwMjIJAAAAATBXGIkJVsbaCGoCWL1XxtoIJUNJUS5KLklRX1RPVEFMX1JFVl81WVJfQU5OX0NBR1IuMjAwMC4BAAAAL04EAAIAAAAG</t>
  </si>
  <si>
    <t>Ny44ODM3AQgAAAAFAAAAATEBAAAACy0yMDg3MTc0NjI5AwAAAAMxNjACAAAABDQyMzMEAAAAATAHAAAACjExLzE0LzIwMjIIAAAACDcvMS8yMDIyCQAAAAEwVxiJCVbG2gjSPVO9V8baCB5DSVEuVFJHUC5JUV9QQVlPVVRfUkFUSU8uMjAwMC4BAAAAqW5VAgIAAAAHNjEuMzc2MQEIAAAABQAAAAExAQAAAAstMjA3MTkxNTI2MgMAAAADMTYwAgAAAAQ0Mzc3BAAAAAEwBwAAAAoxMS8xNC8yMDIyCAAAAAk5LzMwLzIwMjIJAAAAATBXGIkJVsbaCGoCWL1XxtoIHkNJUS5TSk0uSVFfUkVUVVJOX0FTU0VUUy4yMDAwLgEAAADnoQQAAgAAAAY0LjIwNDkBCAAAAAUAAAABMQEAAAALLTIwODIwODQ4MDMDAAAAAzE2MAIAAAAENDE3OAQAAAABMAcAAAAKMTEvMTQvMjAyMggAAAAJNy8zMS8yMDIyCQAAAAEwVxiJCVbG2gjSPVO9V8baCCJDSVEuU1dLUy5JUV9UT1RBTF9ERUJUX0VCSVREQS41MDAuAQAAACVQFgACAAAACDAuOTI2MTcyAQgAAAAFAAAAATEBAAAACy0yMDcyMTY1MzU4AwAAAAMxNjACAAAABDQxOTIEAAAAATAHAAAACjExLzE0LzIwMjIIAAAACTkvMzAvMjAyMgkAAAABMFcYiQlWxtoIagJYvVfG2ggkQ0lRLkFFUy5JUV9FQklUREFfTUFSR0lOLjIwMDAuLi4uVVNEAQAAAPCJAAACAAAABzI3LjkwNjIBCAAAAAUAAAABMQEAAAALLTIwNzIwNzg0NzYDAAAAAzE2MAIAAAAENDA0NwQAAAABMAcAAAAKMTEv</t>
  </si>
  <si>
    <t>MTQvMjAyMggAAAAJOS8zMC8yMDIyCQAAAAEwVxiJCVbG2gjSPVO9V8baCCNDSVEuQkJZLklRX0dST1NTX01BUkdJTi4yMDAwLi4uLlVTRAEAAACl5QMAAgAAAAcyMS44MzcxAQgAAAAFAAAAATEBAAAACy0yMDc4NTMyNzA0AwAAAAMxNjACAAAABDQwNzQEAAAAATAHAAAACjExLzE0LzIwMjIIAAAACTcvMzAvMjAyMgkAAAABMFcYiQlWxtoIagJYvVfG2ggeQ0lRLkFQQS5JUV9SRVRVUk5fQVNTRVRTLjIwMDAuAQAAAG6XAgACAAAABzMwLjcyNjgBCAAAAAUAAAABMQEAAAALLTIwNzIxMDIyMDEDAAAAAzE2MAIAAAAENDE3OAQAAAABMAcAAAAKMTEvMTQvMjAyMggAAAAJOS8zMC8yMDIyCQAAAAEwVxiJCVbG2gjSPVO9V8baCB9DSVEuTlRBUC5JUV9SRVRVUk5fRVFVSVRZLjIwMDAuAQAAADR9AAACAAAACDEzNy44MzU4AQgAAAAFAAAAATEBAAAACy0yMDgwMDU2NTQ2AwAAAAMxNjACAAAABDQxMjgEAAAAATAHAAAACjExLzE0LzIwMjIIAAAACTcvMjkvMjAyMgkAAAABMFcYiQlWxtoIagJYvVfG2ggiQ0lRLlRSR1AuSVFfVE9UQUxfREVCVF9FUVVJVFkuNTAwLgEAAACpblUCAgAAAAgyMzcuOTMxNgEIAAAABQAAAAExAQAAAAstMjA3MTkxNjk3MwMAAAADMTYwAgAAAAQ0MDM0BAAAAAEwBwAAAAoxMS8xNC8yMDIyCAAAAAk5LzMwLzIwMjIJAAAAATBXGIkJVsbaCNI9U71XxtoIIkNJUS5CQlkuSVFfRUJJVF9N</t>
  </si>
  <si>
    <t>QVJHSU4uMjAwMC4uLi5VU0QBAAAApeUDAAIAAAAGNC43ODM2AQgAAAAFAAAAATEBAAAACy0yMDc4NTMyNzA0AwAAAAMxNjACAAAABDQwNTMEAAAAATAHAAAACjExLzE0LzIwMjIIAAAACTcvMzAvMjAyMgkAAAABMFcYiQlWxtoIagJYvVfG2ggdQ0lRLlJDTC5JUV9QQVlPVVRfUkFUSU8uMjAwMC4BAAAAC/gEAAMAAAAAAFcYiQlWxtoI0j1TvVfG2ggjQ0lRLkFCTUQuSVFfRUJJVF81WVJfQU5OX0NBR1IuMjAwMC4BAAAAJccDAAIAAAAHMTUuMjUwOQEIAAAABQAAAAExAQAAAAstMjA3MTkwMzYxNAMAAAADMTYwAgAAAAQ0MjM2BAAAAAEwBwAAAAoxMS8xNC8yMDIyCAAAAAk5LzMwLzIwMjIJAAAAATBXGIkJVsbaCGoCWL1XxtoIIkNJUS5IV00uSVFfRUJJVF9NQVJHSU4uMjAwMC4uLi5VU0QBAAAACrHPGAIAAAAGMTcuNzkyAQgAAAAFAAAAATEBAAAACy0yMDcyNjIyMzY4AwAAAAMxNjACAAAABDQwNTMEAAAAATAHAAAACjExLzE0LzIwMjIIAAAACTkvMzAvMjAyMgkAAAABMFcYiQlWxtoI0j1TvVfG2ggiQ0lRLkFWWS5JUV9FQklUX01BUkdJTi4yMDAwLi4uLlVTRAEAAAAy3AMAAgAAAAcxMi4xOTc5AQgAAAAFAAAAATEBAAAACy0yMDcyNDIxMzQ2AwAAAAMxNjACAAAABDQwNTMEAAAAATAHAAAACjExLzE0LzIwMjIIAAAACTEwLzEvMjAyMgkAAAABMFcYiQlWxtoIagJYvVfG2ggiQ0lRLkJBTEwuSVFfRFBT</t>
  </si>
  <si>
    <t>XzVZUl9BTk5fQ0FHUi4yMDAwLgEAAABwmQIAAgAAAAcxOS4zNzU1AQgAAAAFAAAAATEBAAAACy0yMDcyMDc0NzA5AwAAAAMxNjACAAAABDQyNDUEAAAAATAHAAAACjExLzE0LzIwMjIIAAAACTkvMzAvMjAyMgkAAAABMFcYiQlWxtoI0j1TvVfG2gghQ0lRLkNQQi5JUV9UT1RBTF9ERUJUX0VCSVREQS41MDAuAQAAAJrxAwACAAAACDMuMTA3NjkyAQgAAAAFAAAAATEBAAAACy0yMDc3MDQ3ODQyAwAAAAMxNjACAAAABDQxOTIEAAAAATAHAAAACjExLzE0LzIwMjIIAAAACTcvMzEvMjAyMgkAAAABMFcYiQlWxtoIagJYvVfG2ggfQ0lRLkhQRS5JUV9SRVRVUk5fQ0FQSVRBTC4yMDAwLgEAAAAOqVQQAgAAAAYzLjk2MDcBCAAAAAUAAAABMQEAAAALLTIwNzk0Nzc1ODkDAAAAAzE2MAIAAAAENDM2MwQAAAABMAcAAAAKMTEvMTQvMjAyMggAAAAJNy8zMS8yMDIyCQAAAAEwVxiJCVbG2gjSPVO9V8baCB9DSVEuSkJIVC5JUV9SRVRVUk5fRVFVSVRZLjIwMDAuAQAAADBABAACAAAABzMxLjQzNjIBCAAAAAUAAAABMQEAAAALLTIwNzE4MTE4MDUDAAAAAzE2MAIAAAAENDEyOAQAAAABMAcAAAAKMTEvMTQvMjAyMggAAAAJOS8zMC8yMDIyCQAAAAEwVxiJCVbG2ghqAli9V8baCCJDSVEuU05BLklRX0VCSVRfNVlSX0FOTl9DQUdSLjIwMDAuAQAAAB6iBAACAAAABjYuMDkzMgEIAAAABQAAAAExAQAAAAstMjA3NDI2MDUw</t>
  </si>
  <si>
    <t>MwMAAAADMTYwAgAAAAQ0MjM2BAAAAAEwBwAAAAoxMS8xNC8yMDIyCAAAAAkxMC8xLzIwMjIJAAAAATBXGIkJVsbaCNI9U71XxtoIIkNJUS5MRE9TLklRX0RQU181WVJfQU5OX0NBR1IuMjAwMC4BAAAAlbABAAIAAAAGMi4zODM2AQgAAAAFAAAAATEBAAAACy0yMDcyNTQ1NDcxAwAAAAMxNjACAAAABDQyNDUEAAAAATAHAAAACjExLzE0LzIwMjIIAAAACTkvMzAvMjAyMgkAAAABMFcYiQlWxtoIagJYvVfG2gghQ0lRLkxXLklRX0VCSVRfNVlSX0FOTl9DQUdSLjIwMDAuAQAAAJZ3UBYCAAAABy0wLjI5NDkBCAAAAAUAAAABMQEAAAALLTIwNzUzNzQzODMDAAAAAzE2MAIAAAAENDIzNgQAAAABMAcAAAAKMTEvMTQvMjAyMggAAAAJOC8yOC8yMDIyCQAAAAEwVxiJCVbG2gjSPVO9V8baCCFDSVEuQ1BCLklRX1RPVEFMX0RFQlRfRVFVSVRZLjUwMC4BAAAAmvEDAAIAAAAIMTUxLjUxNTEBCAAAAAUAAAABMQEAAAALLTIwNzcwNDc4NDIDAAAAAzE2MAIAAAAENDAzNAQAAAABMAcAAAAKMTEvMTQvMjAyMggAAAAJNy8zMS8yMDIyCQAAAAEwVxiJCVbG2ghqAli9V8baCB5DSVEuV0RDLklRX1JFVFVSTl9BU1NFVFMuMjAwMC4BAAAAycoEAAIAAAAGNC40MzA5AQgAAAAFAAAAATEBAAAACy0yMDcyMjE4NTg3AwAAAAMxNjACAAAABDQxNzgEAAAAATAHAAAACjExLzE0LzIwMjIIAAAACTkvMzAvMjAyMgkAAAABMFcYiQlW</t>
  </si>
  <si>
    <t>xtoI0j1TvVfG2ggeQ0lRLlBLSS5JUV9SRVRVUk5fRVFVSVRZLjIwMDAuAQAAAEsYBAACAAAABjkuMzE0MwEIAAAABQAAAAExAQAAAAstMjA3MTUyNzU2NQMAAAADMTYwAgAAAAQ0MTI4BAAAAAEwBwAAAAoxMS8xNC8yMDIyCAAAAAkxMC8yLzIwMjIJAAAAATBXGIkJVsbaCGoCWL1XxtoIJkNJUS5MVy5JUV9UT1RBTF9SRVZfNVlSX0FOTl9DQUdSLjIwMDAuAQAAAJZ3UBYCAAAABjUuNzMwNAEIAAAABQAAAAExAQAAAAstMjA3NTM3NDM4MwMAAAADMTYwAgAAAAQ0MjMzBAAAAAEwBwAAAAoxMS8xNC8yMDIyCAAAAAk4LzI4LzIwMjIJAAAAATBXGIkJVsbaCNI9U71XxtoIHkNJUS5TSk0uSVFfUkVUVVJOX0VRVUlUWS4yMDAwLgEAAADnoQQAAgAAAAY3LjIwMzMBCAAAAAUAAAABMQEAAAALLTIwODIwODQ4MDMDAAAAAzE2MAIAAAAENDEyOAQAAAABMAcAAAAKMTEvMTQvMjAyMggAAAAJNy8zMS8yMDIyCQAAAAEwVxiJCVbG2ghqAli9V8baCCNDSVEuTVRDSC5JUV9FQklUX01BUkdJTi4yMDAwLi4uLlVTRAEAAADPawUAAgAAAAcyNi45NjMzAQgAAAAFAAAAATEBAAAACy0yMDcxODA4OTM4AwAAAAMxNjACAAAABDQwNTMEAAAAATAHAAAACjExLzE0LzIwMjIIAAAACTkvMzAvMjAyMgkAAAABMFcYiQlWxtoI0j1TvVfG2ggnQ0lRLk5WUi5JUV9UT1RBTF9SRVZfNVlSX0FOTl9DQUdSLjIwMDAuAQAAAOnIAgACAAAA</t>
  </si>
  <si>
    <t>BjkuOTk3NwEIAAAABQAAAAExAQAAAAstMjA3MTgxNTYxMAMAAAADMTYwAgAAAAQ0MjMzBAAAAAEwBwAAAAoxMS8xNC8yMDIyCAAAAAk5LzMwLzIwMjIJAAAAATBXGIkJVsbaCGoCWL1XxtoIIENJUS5PTUMuSVFfR1BfNVlSX0FOTl9DQUdSLjIwMDAuAQAAAKF3AQACAAAABy0wLjEzOTEBCAAAAAUAAAABMQEAAAALLTIwNzQ0MDMxNTMDAAAAAzE2MAIAAAAENDIzNAQAAAABMAcAAAAKMTEvMTQvMjAyMggAAAAJOS8zMC8yMDIyCQAAAAEwVxiJCVbG2gjSPVO9V8baCCFDSVEuTEtRLklRX1RPVEFMX0RFQlRfRUJJVERBLjUwMC4BAAAANKxBAAIAAAAIMS43NTg2NzYBCAAAAAUAAAABMQEAAAALLTIwNzI0MzgxMjEDAAAAAzE2MAIAAAAENDE5MgQAAAABMAcAAAAKMTEvMTQvMjAyMggAAAAJOS8zMC8yMDIyCQAAAAEwVxiJCVbG2ghqAli9V8baCCBDSVEuR0VOLklRX05JXzVZUl9BTk5fQ0FHUi4yMDAwLgEAAAC4iAAAAwAAAAJOTQEIAAAABQAAAAExAQAAAAstMjA3MTI4NDM2NQMAAAADMTYwAgAAAAQ0MjM4BAAAAAEwBwAAAAoxMS8xNC8yMDIyCAAAAAk5LzMwLzIwMjIJAAAAATBXGIkJVsbaCNI9U71XxtoIIENJUS5OVEFQLklRX1JFVFVSTl9DQVBJVEFMLjIwMDAuAQAAADR9AAACAAAABzIwLjg0MTkBCAAAAAUAAAABMQEAAAALLTIwODAwNTY1NDYDAAAAAzE2MAIAAAAENDM2MwQAAAABMAcAAAAKMTEvMTQv</t>
  </si>
  <si>
    <t>MjAyMggAAAAJNy8yOS8yMDIyCQAAAAEwVxiJCVbG2ghqAli9V8baCCRDSVEuU1dLLklRX0VCSVREQV81WVJfQU5OX0NBR1IuMjAwMC4BAAAAUacEAAIAAAAHLTEuMDcxOQEIAAAABQAAAAExAQAAAAstMjA3MzIzNTc2NAMAAAADMTYwAgAAAAQ0MjM1BAAAAAEwBwAAAAoxMS8xNC8yMDIyCAAAAAkxMC8xLzIwMjIJAAAAATBXGIkJVsbaCNI9U71XxtoIJENJUS5TRURHLklRX0dST1NTX01BUkdJTi4yMDAwLi4uLlVTRAEAAACdIFoCAgAAAAYyNi44NDgBCAAAAAUAAAABMQEAAAALLTIwNzExODgyOTgDAAAAAzE2MAIAAAAENDA3NAQAAAABMAcAAAAKMTEvMTQvMjAyMggAAAAJOS8zMC8yMDIyCQAAAAEwVxiJCVbG2ghqAli9V8baCCFDSVEuQ1JMLklRX0VQU181WVJfQU5OX0NBR1IuMjAwMC4BAAAA1WMBAAIAAAAGMTUuNzAzAQgAAAAFAAAAATEBAAAACy0yMDcyMjE4NjAzAwAAAAMxNjACAAAABDQyMzkEAAAAATAHAAAACjExLzE0LzIwMjIIAAAACTkvMjQvMjAyMgkAAAABMFcYiQlWxtoI0j1TvVfG2gglQ0lRLk5EU04uSVFfRUJJVERBX01BUkdJTi4yMDAwLi4uLlVTRAEAAAD+MAIAAgAAAAcyOS40MTE2AQgAAAAFAAAAATEBAAAACy0yMDgxMDQwMjEwAwAAAAMxNjACAAAABDQwNDcEAAAAATAHAAAACjExLzE0LzIwMjIIAAAACTcvMzEvMjAyMgkAAAABMFcYiQlWxtoIagJYvVfG2ggjQ0lRLkhTSUMuSVFf</t>
  </si>
  <si>
    <t>VUZDRl9NQVJHSU4uMjAwMC4uLi5VU0QBAAAA9y0FAAIAAAAGMy45ODIyAQgAAAAFAAAAATEBAAAACy0yMDcxNDA3OTI0AwAAAAMxNjACAAAABDQ0MzcEAAAAATAHAAAACjExLzE0LzIwMjIIAAAACTkvMjQvMjAyMgkAAAABMFcYiQlWxtoI0j1TvVfG2ggiQ0lRLkxET1MuSVFfVE9UQUxfREVCVF9FQklUREEuNTAwLgEAAACVsAEAAgAAAAgzLjI3ODQyOQEIAAAABQAAAAExAQAAAAstMjA3MjU0OTU1MgMAAAADMTYwAgAAAAQ0MTkyBAAAAAEwBwAAAAoxMS8xNC8yMDIyCAAAAAk5LzMwLzIwMjIJAAAAATBXGIkJVsbaCGoCWL1XxtoIIkNJUS5TTkEuSVFfVUZDRl9NQVJHSU4uMjAwMC4uLi5VU0QBAAAAHqIEAAIAAAAHMTIuMDg4NQEIAAAABQAAAAExAQAAAAstMjA3NDI2MDUwMwMAAAADMTYwAgAAAAQ0NDM3BAAAAAEwBwAAAAoxMS8xNC8yMDIyCAAAAAkxMC8xLzIwMjIJAAAAATBXGIkJVsbaCNI9U71XxtoIIkNJUS5KS0hZLklRX1RPVEFMX0RFQlRfRUJJVERBLjUwMC4BAAAAcTwEAAIAAAAIMC4zOTA2ODgBCAAAAAUAAAABMQEAAAALLTIwNzA4NjgxNTADAAAAAzE2MAIAAAAENDE5MgQAAAABMAcAAAAKMTEvMTQvMjAyMggAAAAJOS8zMC8yMDIyCQAAAAEwVxiJCVbG2ghqAli9V8baCCFDSVEuSk5QUi5JUV9OSV9NQVJHSU4uMjAwMC4uLi5VU0QBAAAA53YAAAIAAAAGOC4yMTk2AQgAAAAFAAAAATEBAAAA</t>
  </si>
  <si>
    <t>Cy0yMDcyOTYxNDY5AwAAAAMxNjACAAAABDQwOTQEAAAAATAHAAAACjExLzE0LzIwMjIIAAAACTkvMzAvMjAyMgkAAAABMFcYiQlWxtoI0j1TvVfG2ggfQ0lRLlBUQy5JUV9SRVRVUk5fQ0FQSVRBTC4yMDAwLgEAAADGfwAAAgAAAAY4LjI1NDMBCAAAAAUAAAABMQEAAAALLTIwNzIzNjUwNjUDAAAAAzE2MAIAAAAENDM2MwQAAAABMAcAAAAKMTEvMTQvMjAyMggAAAAJOS8zMC8yMDIyCQAAAAEwVxiJCVbG2ghqAli9V8baCCBDSVEuSVBHLklRX05JX01BUkdJTi4yMDAwLi4uLlVTRAEAAABIqAEAAgAAAAcxMC41NzA3AQgAAAAFAAAAATEBAAAACy0yMDczMzg4NzUxAwAAAAMxNjACAAAABDQwOTQEAAAAATAHAAAACjExLzE0LzIwMjIIAAAACTkvMzAvMjAyMgkAAAABMFcYiQlWxtoI0j1TvVfG2ggiQ0lRLkdFTi5JUV9UT1RBTF9ERUJUX0NBUElUQUwuNTAwLgEAAAC4iAAAAgAAAAc4NS42MzU3AQgAAAAFAAAAATEBAAAACy0yMDcxMjg0OTI2AwAAAAMxNjACAAAABDQxODYEAAAAATAHAAAACjExLzE0LzIwMjIIAAAACTkvMzAvMjAyMgkAAAABMFcYiQlWxtoIagJYvVfG2gghQ0lRLkVUU1kuSVFfR1BfNVlSX0FOTl9DQUdSLjIwMDAuAQAAAIrDsgECAAAABzQ0Ljk1MTcBCAAAAAUAAAABMQEAAAALLTIwNzIxODgzMzgDAAAAAzE2MAIAAAAENDIzNAQAAAABMAcAAAAKMTEvMTQvMjAyMggAAAAJOS8zMC8yMDIy</t>
  </si>
  <si>
    <t>CQAAAAEwVxiJCVbG2gjSPVO9V8baCB5DSVEuQ1BCLklRX1JFVFVSTl9BU1NFVFMuMjAwMC4BAAAAmvEDAAIAAAAGNi42NTU4AQgAAAAFAAAAATEBAAAACy0yMDc3MDQ3ODQwAwAAAAMxNjACAAAABDQxNzgEAAAAATAHAAAACjExLzE0LzIwMjIIAAAACTcvMzEvMjAyMgkAAAABMFcYiQlWxtoIagJYvVfG2ggjQ0lRLk5XU0EuSVFfTEZDRl9NQVJHSU4uMjAwMC4uLi5VU0QBAAAADC6uDAIAAAAGNy4yMzc0AQgAAAAFAAAAATEBAAAACy0yMDcwNTA4Nzc1AwAAAAMxNjACAAAABDQ0MzYEAAAAATAHAAAACjExLzE0LzIwMjIIAAAACTkvMzAvMjAyMgkAAAABMFcYiQlWxtoI0j1TvVfG2ggkQ0lRLk1HTS5JUV9FQklUREFfNVlSX0FOTl9DQUdSLjIwMDAuAQAAAE5gBAACAAAABy01Ljg2NjIBCAAAAAUAAAABMQEAAAALLTIwNzIzNTYwNTcDAAAAAzE2MAIAAAAENDIzNQQAAAABMAcAAAAKMTEvMTQvMjAyMggAAAAJOS8zMC8yMDIyCQAAAAEwVxiJCVbG2ghqAli9V8baCCNDSVEuUE9PTC5JUV9MRkNGX01BUkdJTi4yMDAwLi4uLlVTRAEAAABFhQAAAgAAAAYxLjM1MDEBCAAAAAUAAAABMQEAAAALLTIwNzMyNTkyMDYDAAAAAzE2MAIAAAAENDQzNgQAAAABMAcAAAAKMTEvMTQvMjAyMggAAAAJOS8zMC8yMDIyCQAAAAEwVxiJCVbG2gjSPVO9V8baCCNDSVEuSktIWS5JUV9UT1RBTF9ERUJUX0NBUElUQUwuNTAwLgEA</t>
  </si>
  <si>
    <t>AABxPAQAAgAAAAcxNi44NDQyAQgAAAAFAAAAATEBAAAACy0yMDcwODY4MTUwAwAAAAMxNjACAAAABDQxODYEAAAAATAHAAAACjExLzE0LzIwMjIIAAAACTkvMzAvMjAyMgkAAAABMFcYiQlWxtoIagJYvVfG2ggiQ0lRLk5XU0EuSVFfRVBTXzVZUl9BTk5fQ0FHUi4yMDAwLgEAAAAMLq4MAwAAAAJOTQEIAAAABQAAAAExAQAAAAstMjA3MDUwODc3NQMAAAADMTYwAgAAAAQ0MjM5BAAAAAEwBwAAAAoxMS8xNC8yMDIyCAAAAAk5LzMwLzIwMjIJAAAAATBXGIkJVsbaCNI9U71XxtoIIkNJUS5OV1MuSVFfVUZDRl9NQVJHSU4uMjAwMC4uLi5VU0QBAAAADC6uDAIAAAAGNy44NjQ4AQgAAAAFAAAAATEBAAAACy0yMDcwNTA4Nzc1AwAAAAMxNjACAAAABDQ0MzcEAAAAATAHAAAACjExLzE0LzIwMjIIAAAACTkvMzAvMjAyMgkAAAABMFcYiQlWxtoIagJYvVfG2ggiQ0lRLlBPT0wuSVFfRVBTXzVZUl9BTk5fQ0FHUi4yMDAwLgEAAABFhQAAAgAAAAczNy40NzQ5AQgAAAAFAAAAATEBAAAACy0yMDczMjU5MjA2AwAAAAMxNjACAAAABDQyMzkEAAAAATAHAAAACjExLzE0LzIwMjIIAAAACTkvMzAvMjAyMgkAAAABMFcYiQlWxtoI0j1TvVfG2gggQ0lRLkFBUC5JUV9OSV9NQVJHSU4uMjAwMC4uLi5VU0QBAAAADV8AAAIAAAAGNC44NDQzAQgAAAAFAAAAATEBAAAACy0yMDgxNjI2OTI1AwAAAAMxNjACAAAABDQwOTQEAAAA</t>
  </si>
  <si>
    <t>ATAHAAAACjExLzE0LzIwMjIIAAAACTcvMTYvMjAyMgkAAAABMFcYiQlWxtoIagJYvVfG2gggQ0lRLkFWWS5JUV9OSV81WVJfQU5OX0NBR1IuMjAwMC4BAAAAMtwDAAIAAAAGMTUuMTU2AQgAAAAFAAAAATEBAAAACy0yMDcyNDIxMzQ2AwAAAAMxNjACAAAABDQyMzgEAAAAATAHAAAACjExLzE0LzIwMjIIAAAACTEwLzEvMjAyMgkAAAABMFcYiQlWxtoI0j1TvVfG2gghQ0lRLkZPWEEuSVFfR1BfNVlSX0FOTl9DQUdSLjIwMDAuAQAAALTQlCADAAAAAABXGIkJVsbaCGoCWL1XxtoIH0NJUS5DRS5JUV9HUF81WVJfQU5OX0NBR1IuMjAwMC4BAAAAHS8GAAIAAAAHMTMuODU3MQEIAAAABQAAAAExAQAAAAstMjA3MTgxNjgxNgMAAAADMTYwAgAAAAQ0MjM0BAAAAAEwBwAAAAoxMS8xNC8yMDIyCAAAAAk5LzMwLzIwMjIJAAAAATBXGIkJVsbaCNI9U71XxtoIIkNJUS5aQlJBLklRX1RPVEFMX0RFQlRfRVFVSVRZLjUwMC4BAAAAEAEGAAIAAAAGODguMjk1AQgAAAAFAAAAATEBAAAACy0yMDcyNDQyNzQ3AwAAAAMxNjACAAAABDQwMzQEAAAAATAHAAAACjExLzE0LzIwMjIIAAAACTEwLzEvMjAyMgkAAAABMFcYiQlWxtoIagJYvVfG2gggQ0lRLlRZTC5JUV9HUF81WVJfQU5OX0NBR1IuMjAwMC4BAAAAPboEAAIAAAAHMTQuOTg4NAEIAAAABQAAAAExAQAAAAstMjA3MzIzNTc1NgMAAAADMTYwAgAAAAQ0MjM0BAAAAAEw</t>
  </si>
  <si>
    <t>BwAAAAoxMS8xNC8yMDIyCAAAAAk5LzMwLzIwMjIJAAAAATBXGIkJVsbaCNI9U71XxtoII0NJUS5NVENILklRX0VCSVRfNVlSX0FOTl9DQUdSLjIwMDAuAQAAAM9rBQACAAAABzMyLjAxOTcBCAAAAAUAAAABMQEAAAALLTIwNzE4MDg5MzgDAAAAAzE2MAIAAAAENDIzNgQAAAABMAcAAAAKMTEvMTQvMjAyMggAAAAJOS8zMC8yMDIyCQAAAAEwVxiJCVbG2ghqAli9V8baCCFDSVEuSk5QUi5JUV9OSV81WVJfQU5OX0NBR1IuMjAwMC4BAAAA53YAAAIAAAAHLTguMDE4MwEIAAAABQAAAAExAQAAAAstMjA3Mjk2MTQ2OQMAAAADMTYwAgAAAAQ0MjM4BAAAAAEwBwAAAAoxMS8xNC8yMDIyCAAAAAk5LzMwLzIwMjIJAAAAATBXGIkJVsbaCNI9U71XxtoII0NJUS5IU0lDLklRX0xGQ0ZfTUFSR0lOLjIwMDAuLi4uVVNEAQAAAPctBQACAAAABjMuODEwNwEIAAAABQAAAAExAQAAAAstMjA3MTQwNzkyNAMAAAADMTYwAgAAAAQ0NDM2BAAAAAEwBwAAAAoxMS8xNC8yMDIyCAAAAAk5LzI0LzIwMjIJAAAAATBXGIkJVsbaCGoCWL1XxtoIIkNJUS5OUkcuSVFfTEZDRl9NQVJHSU4uMjAwMC4uLi5VU0QBAAAAoVAGAAIAAAAGMi41MDA4AQgAAAAFAAAAATEBAAAACy0yMDcxNDQzMTA2AwAAAAMxNjACAAAABDQ0MzYEAAAAATAHAAAACjExLzE0LzIwMjIIAAAACTkvMzAvMjAyMgkAAAABMFcYiQlWxtoI0j1TvVfG2ggiQ0lRLlNU</t>
  </si>
  <si>
    <t>WC5JUV9VRkNGX01BUkdJTi4yMDAwLi4uLlVTRAEAAACYCzkAAgAAAAY2Ljg4MzgBCAAAAAUAAAABMQEAAAALLTIwNzMxMzU3MDcDAAAAAzE2MAIAAAAENDQzNwQAAAABMAcAAAAKMTEvMTQvMjAyMggAAAAJOS8zMC8yMDIyCQAAAAEwVxiJCVbG2ghqAli9V8baCCJDSVEuR0VOLklRX0xGQ0ZfTUFSR0lOLjIwMDAuLi4uVVNEAQAAALiIAAACAAAABzU3LjI0ODUBCAAAAAUAAAABMQEAAAALLTIwNzEyODQzNjUDAAAAAzE2MAIAAAAENDQzNgQAAAABMAcAAAAKMTEvMTQvMjAyMggAAAAJOS8zMC8yMDIyCQAAAAEwVxiJCVbG2gjSPVO9V8baCCBDSVEuRU1OLklRX0dQXzVZUl9BTk5fQ0FHUi4yMDAwLgEAAAAvqgEAAgAAAActMC4yODU0AQgAAAAFAAAAATEBAAAACy0yMDcyOTY2NDI5AwAAAAMxNjACAAAABDQyMzQEAAAAATAHAAAACjExLzE0LzIwMjIIAAAACTkvMzAvMjAyMgkAAAABMFcYiQlWxtoIagJYvVfG2gggQ0lRLlBOVy5JUV9OSV81WVJfQU5OX0NBR1IuMjAwMC4BAAAA/YcEAAIAAAAGMC41NzQyAQgAAAAFAAAAATEBAAAACy0yMDcyMjU4NjUzAwAAAAMxNjACAAAABDQyMzgEAAAAATAHAAAACjExLzE0LzIwMjIIAAAACTkvMzAvMjAyMgkAAAABMFcYiQlWxtoI0j1TvVfG2gghQ0lRLlBLRy5JUV9FUFNfNVlSX0FOTl9DQUdSLjIwMDAuAQAAAEWCAQACAAAABzE1LjI0MTUBCAAAAAUAAAABMQEAAAAL</t>
  </si>
  <si>
    <t>LTIwNzE5MTUzMjgDAAAAAzE2MAIAAAAENDIzOQQAAAABMAcAAAAKMTEvMTQvMjAyMggAAAAJOS8zMC8yMDIyCQAAAAEwVxiJCVbG2ghqAli9V8baCCFDSVEuV1lOTi5JUV9OSV81WVJfQU5OX0NBR1IuMjAwMC4BAAAAZaM0AAMAAAACTk0BCAAAAAUAAAABMQEAAAALLTIwNzExNjMwMjEDAAAAAzE2MAIAAAAENDIzOAQAAAABMAcAAAAKMTEvMTQvMjAyMggAAAAJOS8zMC8yMDIyCQAAAAEwVxiJCVbG2gjSPVO9V8baCCBDSVEuSElJLklRX05JX01BUkdJTi4yMDAwLi4uLlVTRAEAAAD/igUAAgAAAAY1LjQ2NDMBCAAAAAUAAAABMQEAAAALLTIwNzE5MTUzMjMDAAAAAzE2MAIAAAAENDA5NAQAAAABMAcAAAAKMTEvMTQvMjAyMggAAAAJOS8zMC8yMDIyCQAAAAEwVxiJCVbG2ghqAli9V8baCCJDSVEuTldMLklRX0xGQ0ZfTUFSR0lOLjIwMDAuLi4uVVNEAQAAAHdzBAACAAAABy0zLjYwMjUBCAAAAAUAAAABMQEAAAALLTIwNzI5NDgzNTEDAAAAAzE2MAIAAAAENDQzNgQAAAABMAcAAAAKMTEvMTQvMjAyMggAAAAJOS8zMC8yMDIyCQAAAAEwVxiJCVbG2gjSPVO9V8baCCFDSVEuUEFSQS5JUV9HUF81WVJfQU5OX0NBR1IuMjAwMC4BAAAAH6KnAQIAAAAHMTQuMzk2NAEIAAAABQAAAAExAQAAAAstMjA3MjQwMzQ0NAMAAAADMTYwAgAAAAQ0MjM0BAAAAAEwBwAAAAoxMS8xNC8yMDIyCAAAAAk5LzMwLzIwMjIJAAAA</t>
  </si>
  <si>
    <t>ATBXGIkJVsbaCGoCWL1XxtoIIkNJUS5QTlIuSVFfVUZDRl9NQVJHSU4uMjAwMC4uLi5VU0QBAAAACIMEAAIAAAAGNC4wOTQzAQgAAAAFAAAAATEBAAAACy0yMDczNzU5NjI2AwAAAAMxNjACAAAABDQ0MzcEAAAAATAHAAAACjExLzE0LzIwMjIIAAAACTkvMzAvMjAyMgkAAAABMFcYiQlWxtoI0j1TvVfG2gghQ0lRLk5EU04uSVFfR1BfNVlSX0FOTl9DQUdSLjIwMDAuAQAAAP4wAgACAAAABjQuODIzMQEIAAAABQAAAAExAQAAAAstMjA4MTA0MDIxMAMAAAADMTYwAgAAAAQ0MjM0BAAAAAEwBwAAAAoxMS8xNC8yMDIyCAAAAAk3LzMxLzIwMjIJAAAAATBXGIkJVsbaCGoCWL1XxtoIIENJUS5DWlIuSVFfR1BfNVlSX0FOTl9DQUdSLjIwMDAuAQAAAMLRLwACAAAABzU1LjUzMjMBCAAAAAUAAAABMQEAAAALLTIwNzIyODg3MDgDAAAAAzE2MAIAAAAENDIzNAQAAAABMAcAAAAKMTEvMTQvMjAyMggAAAAJOS8zMC8yMDIyCQAAAAEwVxiJCVbG2gjSPVO9V8baCCJDSVEuTUFTLklRX1VGQ0ZfTUFSR0lOLjIwMDAuLi4uVVNEAQAAAObEAgACAAAABjYuNTA0MQEIAAAABQAAAAExAQAAAAstMjA3MzU4OTY2MAMAAAADMTYwAgAAAAQ0NDM3BAAAAAEwBwAAAAoxMS8xNC8yMDIyCAAAAAk5LzMwLzIwMjIJAAAAATBXGIkJVsbaCGoCWL1XxtoIIUNJUS5OQ0xILklRX05JXzVZUl9BTk5fQ0FHUi4yMDAwLgEAAADvyT8AAwAA</t>
  </si>
  <si>
    <t>AAJOTQEIAAAABQAAAAExAQAAAAstMjA3MTMzNTA5NgMAAAADMTYwAgAAAAQ0MjM4BAAAAAEwBwAAAAoxMS8xNC8yMDIyCAAAAAk5LzMwLzIwMjIJAAAAATBXGIkJVsbaCNI9U71XxtoIIENJUS5CSU8uSVFfTklfTUFSR0lOLjIwMDAuLi4uVVNEAQAAAP/mAwACAAAACS0yMTUuMTYxMQEIAAAABQAAAAExAQAAAAstMjA3Mjk0NzU3MQMAAAADMTYwAgAAAAQ0MDk0BAAAAAEwBwAAAAoxMS8xNC8yMDIyCAAAAAk5LzMwLzIwMjIJAAAAATBXGIkJVsbaCGoCWL1XxtoIIENJUS5BTEsuSVFfTklfNVlSX0FOTl9DQUdSLjIwMDAuAQAAALXKAwACAAAACC00MS4wNTczAQgAAAAFAAAAATEBAAAACy0yMDcyMDc4OTQxAwAAAAMxNjACAAAABDQyMzgEAAAAATAHAAAACjExLzE0LzIwMjIIAAAACTkvMzAvMjAyMgkAAAABMFcYiQlWxtoI0j1TvVfG2gggQ0lRLk5JLklRX0VQU181WVJfQU5OX0NBR1IuMjAwMC4BAAAA/HQEAAIAAAAHMTMuNDUyOQEIAAAABQAAAAExAQAAAAstMjA3MTcxNTE5NAMAAAADMTYwAgAAAAQ0MjM5BAAAAAEwBwAAAAoxMS8xNC8yMDIyCAAAAAk5LzMwLzIwMjIJAAAAATBXGIkJVsbaCGoCWL1XxtoIIUNJUS5STC5JUV9MRkNGX01BUkdJTi4yMDAwLi4uLlVTRAEAAADshgUAAgAAAAYxLjI0MzQBCAAAAAUAAAABMQEAAAALLTIwNzEwMDM5MzEDAAAAAzE2MAIAAAAENDQzNgQAAAABMAcAAAAKMTEv</t>
  </si>
  <si>
    <t>MTQvMjAyMggAAAAJMTAvMS8yMDIyCQAAAAEwVxiJCVbG2gjSPVO9V8baCCJDSVEuS01YLklRX0xGQ0ZfTUFSR0lOLjIwMDAuLi4uVVNEAQAAAMVxBQACAAAABjAuNDE1NQEIAAAABQAAAAExAQAAAAstMjA3NTY5NDA5NgMAAAADMTYwAgAAAAQ0NDM2BAAAAAEwBwAAAAoxMS8xNC8yMDIyCAAAAAk4LzMxLzIwMjIJAAAAATBXGIkJVsbaCGoCWL1XxtoIIkNJUS5DWlIuSVFfTEZDRl9NQVJHSU4uMjAwMC4uLi5VU0QBAAAAwtEvAAIAAAAHMTQuNjQ3OAEIAAAABQAAAAExAQAAAAstMjA3MjI4ODcwOAMAAAADMTYwAgAAAAQ0NDM2BAAAAAEwBwAAAAoxMS8xNC8yMDIyCAAAAAk5LzMwLzIwMjIJAAAAATBXGIkJVsbaCNI9U71XxtoIIkNJUS5DUkwuSVFfVUZDRl9NQVJHSU4uMjAwMC4uLi5VU0QBAAAA1WMBAAIAAAAHMTEuMTkxNQEIAAAABQAAAAExAQAAAAstMjA3MjIxODYwMwMAAAADMTYwAgAAAAQ0NDM3BAAAAAEwBwAAAAoxMS8xNC8yMDIyCAAAAAk5LzI0LzIwMjIJAAAAATBXGIkJVsbaCGoCWL1XxtoII0NJUS5MVU1OLklRX0xGQ0ZfTUFSR0lOLjIwMDAuLi4uVVNEAQAAADX4AwACAAAABjE2Ljk3OQEIAAAABQAAAAExAQAAAAstMjA3MTkyMDc3MAMAAAADMTYwAgAAAAQ0NDM2BAAAAAEwBwAAAAoxMS8xNC8yMDIyCAAAAAk5LzMwLzIwMjIJAAAAATBXGIkJVsbaCNI9U71XxtoIIUNJUS5BQVAuSVFfRVBT</t>
  </si>
  <si>
    <t>XzVZUl9BTk5fQ0FHUi4yMDAwLgEAAAANXwAAAgAAAAYxMS4zODMBCAAAAAUAAAABMQEAAAALLTIwODE2MjY5MjUDAAAAAzE2MAIAAAAENDIzOQQAAAABMAcAAAAKMTEvMTQvMjAyMggAAAAJNy8xNi8yMDIyCQAAAAEwVxiJCVbG2ghqAli9V8baCCNDSVEuV1lOTi5JUV9VRkNGX01BUkdJTi4yMDAwLi4uLlVTRAEAAABlozQAAgAAAAQyLjA1AQgAAAAFAAAAATEBAAAACy0yMDcxMTYzMDIxAwAAAAMxNjACAAAABDQ0MzcEAAAAATAHAAAACjExLzE0LzIwMjIIAAAACTkvMzAvMjAyMgkAAAABMFcYiQlWxtoI0j1TvVfG2ggjQ0lRLkpOUFIuSVFfTEZDRl9NQVJHSU4uMjAwMC4uLi5VU0QBAAAA53YAAAIAAAAGMi4yNTM4AQgAAAAFAAAAATEBAAAACy0yMDcyOTYxNDY5AwAAAAMxNjACAAAABDQ0MzYEAAAAATAHAAAACjExLzE0LzIwMjIIAAAACTkvMzAvMjAyMgkAAAABMFcYiQlWxtoIagJYvVfG2gghQ0lRLkNUTFQuSVFfTklfTUFSR0lOLjIwMDAuLi4uVVNEAQAAAJ7A9wQCAAAABTguODI5AQgAAAAFAAAAATEBAAAACy0yMDcyNTY3MzA4AwAAAAMxNjACAAAABDQwOTQEAAAAATAHAAAACjExLzE0LzIwMjIIAAAACTkvMzAvMjAyMgkAAAABMFcYiQlWxtoI0j1TvVfG2ggjQ0lRLkJCV0kuSVFfVUZDRl9NQVJHSU4uMjAwMC4uLi5VU0QBAAAAaFsEAAIAAAAHMTguNzQwMwEIAAAABQAAAAExAQAAAAstMjA3OTEw</t>
  </si>
  <si>
    <t>MDE0NQMAAAADMTYwAgAAAAQ0NDM3BAAAAAEwBwAAAAoxMS8xNC8yMDIyCAAAAAk3LzMwLzIwMjIJAAAAATBXGIkJVsbaCGoCWL1XxtoIIkNJUS5XSFIuSVFfTEZDRl9NQVJHSU4uMjAwMC4uLi5VU0QBAAAAk8wEAAIAAAAFMS4wOTUBCAAAAAUAAAABMQEAAAALLTIwNzQxNjgxMzMDAAAAAzE2MAIAAAAENDQzNgQAAAABMAcAAAAKMTEvMTQvMjAyMggAAAAJOS8zMC8yMDIyCQAAAAEwVxiJCVbG2gjSPVO9V8baCCBDSVEuQU9TLklRX05JX01BUkdJTi4yMDAwLi4uLlVTRAEAAAD3Ng8AAgAAAAcxMi45OTEzAQgAAAAFAAAAATEBAAAACy0yMDczMDAzMzE2AwAAAAMxNjACAAAABDQwOTQEAAAAATAHAAAACjExLzE0LzIwMjIIAAAACTkvMzAvMjAyMgkAAAABMFcYiQlWxtoIagJYvVfG2gghQ0lRLkZGSVYuSVFfTklfNVlSX0FOTl9DQUdSLjIwMDAuAQAAANNgAQACAAAABy01LjIwMDMBCAAAAAUAAAABMQEAAAALLTIwNzM4MDIwMzYDAAAAAzE2MAIAAAAENDIzOAQAAAABMAcAAAAKMTEvMTQvMjAyMggAAAAJOS8zMC8yMDIyCQAAAAEwVxiJCVbG2gjSPVO9V8baCCBDSVEuQ0NMLklRX05JX01BUkdJTi4yMDAwLi4uLlVTRAEAAAAH8wMAAgAAAAgtNzMuOTgzNQEIAAAABQAAAAExAQAAAAstMjA3NTcyNTAxOAMAAAADMTYwAgAAAAQ0MDk0BAAAAAEwBwAAAAoxMS8xNC8yMDIyCAAAAAk4LzMxLzIwMjIJAAAAATBX</t>
  </si>
  <si>
    <t>GIkJVsbaCGoCWL1XxtoIIUNJUS5YUkFZLklRX0dQXzVZUl9BTk5fQ0FHUi4yMDAwLgEAAABwawAAAgAAAAYwLjgxMzIBCAAAAAUAAAACMjkCAAAABDQyMzQBAAAACy0yMDcwMTMwMTk5AwAAAAMxNjAEAAAAATAHAAAACjExLzE0LzIwMjIIAAAACTkvMzAvMjAyMgkAAAABMFcYiQlWxtoI0j1TvVfG2gggQ0lRLlRBUC5JUV9HUF81WVJfQU5OX0NBR1IuMjAwMC4BAAAAVQYEAAIAAAAHLTQuOTAxOAEIAAAABQAAAAExAQAAAAstMjA3MjUwOTc1MgMAAAADMTYwAgAAAAQ0MjM0BAAAAAEwBwAAAAoxMS8xNC8yMDIyCAAAAAk5LzMwLzIwMjIJAAAAATBXGIkJVsbaCGoCWL1XxtoIJENJUS5FUVQuSVFfRUJJVERBXzVZUl9BTk5fQ0FHUi4yMDAwLgEAAABkHgQAAgAAAAcyNy4yMTA3AQgAAAAFAAAAATEBAAAACy0yMDczMjA5NTk5AwAAAAMxNjACAAAABDQyMzUEAAAAATAHAAAACjExLzE0LzIwMjIIAAAACTkvMzAvMjAyMgkAAAABMFcYiQlWxtoI0j1TvVfG2gggQ0lRLkhJSS5JUV9OSV81WVJfQU5OX0NBR1IuMjAwMC4BAAAA/4oFAAIAAAAHLTEuMjA1MgEIAAAABQAAAAExAQAAAAstMjA3MTkxNTMyMwMAAAADMTYwAgAAAAQ0MjM4BAAAAAEwBwAAAAoxMS8xNC8yMDIyCAAAAAk5LzMwLzIwMjIJAAAAATBXGIkJVsbaCGoCWL1XxtoIIUNJUS5XU1QuSVFfVE9UQUxfREVCVF9FQklUREEuNTAwLgEAAAC4yQQAAgAA</t>
  </si>
  <si>
    <t>AAgwLjQzMTYzNQEIAAAABQAAAAExAQAAAAstMjA3MzI0MDI3MwMAAAADMTYwAgAAAAQ0MTkyBAAAAAEwBwAAAAoxMS8xNC8yMDIyCAAAAAk5LzMwLzIwMjIJAAAAATBXGIkJVsbaCNI9U71XxtoIIUNJUS5RUlZPLklRX05JXzVZUl9BTk5fQ0FHUi4yMDAwLgEAAAAdhAAAAwAAAAJOTQEIAAAABQAAAAExAQAAAAstMjA3MTkwMzYyMgMAAAADMTYwAgAAAAQ0MjM4BAAAAAEwBwAAAAoxMS8xNC8yMDIyCAAAAAkxMC8xLzIwMjIJAAAAATBXGIkJVsbaCGoCWL1XxtoII0NJUS5YUkFZLklRX1VGQ0ZfTUFSR0lOLjIwMDAuLi4uVVNEAQAAAHBrAAACAAAABzE0LjgyMzMBCAAAAAUAAAACMjkCAAAABDQ0MzcBAAAACy0yMDcwMTMwMTk5AwAAAAMxNjAEAAAAATAHAAAACjExLzE0LzIwMjIIAAAACTkvMzAvMjAyMgkAAAABMFcYiQlWxtoI0j1TvVfG2ggjQ0lRLkZCSFMuSVFfVUZDRl9NQVJHSU4uMjAwMC4uLi5VU0QBAAAADjX6AQIAAAAGMi42NzcyAQgAAAAFAAAAATEBAAAACy0yMDczMjA5NTgxAwAAAAMxNjACAAAABDQ0MzcEAAAAATAHAAAACjExLzE0LzIwMjIIAAAACTkvMzAvMjAyMgkAAAABMFcYiQlWxtoIagJYvVfG2ggiQ0lRLkxET1MuSVFfVE9UQUxfREVCVF9FUVVJVFkuNTAwLgEAAACVsAEAAgAAAAgxMzUuMTI5MgEIAAAABQAAAAExAQAAAAstMjA3MjU0OTU1MgMAAAADMTYwAgAAAAQ0MDM0BAAAAAEw</t>
  </si>
  <si>
    <t>BwAAAAoxMS8xNC8yMDIyCAAAAAk5LzMwLzIwMjIJAAAAATBXGIkJVsbaCNI9U71XxtoIIENJUS5IQVMuSVFfTklfTUFSR0lOLjIwMDAuLi4uVVNEAQAAAPI8BAACAAAABjYuNjk2MQEIAAAABQAAAAExAQAAAAstMjA3MzIwOTUxNgMAAAADMTYwAgAAAAQ0MDk0BAAAAAEwBwAAAAoxMS8xNC8yMDIyCAAAAAk5LzI1LzIwMjIJAAAAATBXGIkJVsbaCGoCWL1XxtoIJUNJUS5GT1hBLklRX0VCSVREQV81WVJfQU5OX0NBR1IuMjAwMC4BAAAAtNCUIAMAAAAAAFcYiQlWxtoI0j1TvVfG2ggiQ0lRLk9HTi5JUV9MRkNGX01BUkdJTi4yMDAwLi4uLlVTRAEAAABRafcmAgAAAAYyLjM5NzgBCAAAAAUAAAABMQEAAAALLTIwNzE5MTUyNzUDAAAAAzE2MAIAAAAENDQzNgQAAAABMAcAAAAKMTEvMTQvMjAyMggAAAAJOS8zMC8yMDIyCQAAAAEwVxiJCVbG2ghqAli9V8baCB1DSVEuVFhULklRX1BBWU9VVF9SQVRJTy4yMDAwLgEAAADniQAAAgAAAAUyLjAxOQEIAAAABQAAAAExAQAAAAstMjA3MzEzNTY4OQMAAAADMTYwAgAAAAQ0Mzc3BAAAAAEwBwAAAAoxMS8xNC8yMDIyCAAAAAkxMC8xLzIwMjIJAAAAATBXGIkJVsbaCNI9U71XxtoIIUNJUS5STC5JUV9VRkNGX01BUkdJTi4yMDAwLi4uLlVTRAEAAADshgUAAgAAAAYxLjcxNTQBCAAAAAUAAAABMQEAAAALLTIwNzEwMDM5MzEDAAAAAzE2MAIAAAAENDQzNwQAAAABMAcA</t>
  </si>
  <si>
    <t>AAAKMTEvMTQvMjAyMggAAAAJMTAvMS8yMDIyCQAAAAEwVxiJCVbG2ghqAli9V8baCCJDSVEuVFJHUC5JUV9EUFNfNVlSX0FOTl9DQUdSLjIwMDAuAQAAAKluVQICAAAACC0xNy4zOTUyAQgAAAAFAAAAATEBAAAACy0yMDcxOTE1MjYyAwAAAAMxNjACAAAABDQyNDUEAAAAATAHAAAACjExLzE0LzIwMjIIAAAACTkvMzAvMjAyMgkAAAABMFcYiQlWxtoI0j1TvVfG2gghQ0lRLkZGSVYuSVFfTklfTUFSR0lOLjIwMDAuLi4uVVNEAQAAANNgAQACAAAABzExLjk1MDIBCAAAAAUAAAABMQEAAAALLTIwNzM4MDIwMzYDAAAAAzE2MAIAAAAENDA5NAQAAAABMAcAAAAKMTEvMTQvMjAyMggAAAAJOS8zMC8yMDIyCQAAAAEwVxiJCVbG2ghqAli9V8baCB5DSVEuRk9YLklRX1JFVFVSTl9BU1NFVFMuMjAwMC4BAAAATpHcDAIAAAAILTEwLjMyMjgBCAAAAAUAAAABMQEAAAALLTIwNzU5NzQ2ODgDAAAAAjUwAgAAAAQ0MTc4BAAAAAEwBwAAAAoxMS8xNC8yMDIyCAAAAAk2LzMwLzIwMjIJAAAAATBXGIkJVsbaCNI9U71XxtoIIENJUS5TRUUuSVFfR1BfNVlSX0FOTl9DQUdSLjIwMDAuAQAAAATXBQACAAAABTUuMzk4AQgAAAAFAAAAATEBAAAACy0yMDcyNDIxMzQ0AwAAAAMxNjACAAAABDQyMzQEAAAAATAHAAAACjExLzE0LzIwMjIIAAAACTkvMzAvMjAyMgkAAAABMFcYiQlWxtoIagJYvVfG2ggkQ0lRLlNKTS5JUV9FQklU</t>
  </si>
  <si>
    <t>REFfTUFSR0lOLjIwMDAuLi4uVVNEAQAAAOehBAACAAAABzE5LjMyNjQBCAAAAAUAAAABMQEAAAALLTIwODIwODQ4MDMDAAAAAzE2MAIAAAAENDA0NwQAAAABMAcAAAAKMTEvMTQvMjAyMggAAAAJNy8zMS8yMDIyCQAAAAEwVxiJCVbG2gjSPVO9V8baCCFDSVEuRFhDLklRX0VQU181WVJfQU5OX0NBR1IuMjAwMC4BAAAAtQMEAAIAAAAGMzEuMjg4AQgAAAAFAAAAATEBAAAACy0yMDcxODg2MDc5AwAAAAMxNjACAAAABDQyMzkEAAAAATAHAAAACjExLzE0LzIwMjIIAAAACTkvMzAvMjAyMgkAAAABMFcYiQlWxtoIagJYvVfG2ggiQ0lRLlZSU04uSVFfVE9UQUxfREVCVF9FUVVJVFkuNTAwLgEAAAB4jQAAAwAAAAJOTQEIAAAABQAAAAExAQAAAAstMjA3MzM0NjQ0NAMAAAADMTYwAgAAAAQ0MDM0BAAAAAEwBwAAAAoxMS8xNC8yMDIyCAAAAAk5LzMwLzIwMjIJAAAAATBXGIkJVsbaCNI9U71XxtoIIUNJUS5XWU5OLklRX05JX01BUkdJTi4yMDAwLi4uLlVTRAEAAABlozQAAgAAAAgtMTYuNjk1NwEIAAAABQAAAAExAQAAAAstMjA3MTE2MzAyMQMAAAADMTYwAgAAAAQ0MDk0BAAAAAEwBwAAAAoxMS8xNC8yMDIyCAAAAAk5LzMwLzIwMjIJAAAAATBXGIkJVsbaCGoCWL1XxtoIHkNJUS5MS1EuSVFfUkVUVVJOX0VRVUlUWS4yMDAwLgEAAAA0rEEAAgAAAAcyMS4wODgzAQgAAAAFAAAAATEBAAAACy0yMDcyNDM1NTkw</t>
  </si>
  <si>
    <t>AwAAAAMxNjACAAAABDQxMjgEAAAAATAHAAAACjExLzE0LzIwMjIIAAAACTkvMzAvMjAyMgkAAAABMFcYiQlWxtoI0j1TvVfG2gggQ0lRLkJXQS5JUV9HUF81WVJfQU5OX0NBR1IuMjAwMC4BAAAAbGQAAAIAAAAGNy4xMTMxAQgAAAAFAAAAATEBAAAACy0yMDcyOTY2NDIxAwAAAAMxNjACAAAABDQyMzQEAAAAATAHAAAACjExLzE0LzIwMjIIAAAACTkvMzAvMjAyMgkAAAABMFcYiQlWxtoIagJYvVfG2ggkQ0lRLlBUQy5JUV9FQklUREFfNVlSX0FOTl9DQUdSLjIwMDAuAQAAAMZ/AAACAAAABzM5LjUyNjkBCAAAAAUAAAABMQEAAAALLTIwNzIzNjUwNjUDAAAAAzE2MAIAAAAENDIzNQQAAAABMAcAAAAKMTEvMTQvMjAyMggAAAAJOS8zMC8yMDIyCQAAAAEwVxiJCVbG2gjSPVO9V8baCCFDSVEuTFVNTi5JUV9OSV9NQVJHSU4uMjAwMC4uLi5VU0QBAAAANfgDAAIAAAAHMTAuOTUyNwEIAAAABQAAAAExAQAAAAstMjA3MTkyMDc3MAMAAAADMTYwAgAAAAQ0MDk0BAAAAAEwBwAAAAoxMS8xNC8yMDIyCAAAAAk5LzMwLzIwMjIJAAAAATBXGIkJVsbaCGoCWL1XxtoIJENJUS5GTUMuSVFfRUJJVERBXzVZUl9BTk5fQ0FHUi4yMDAwLgEAAAC+bwAAAgAAAAcyMS4xMDc3AQgAAAAFAAAAATEBAAAACy0yMDcyMjc1MzQ0AwAAAAMxNjACAAAABDQyMzUEAAAAATAHAAAACjExLzE0LzIwMjIIAAAACTkvMzAvMjAyMgkAAAAB</t>
  </si>
  <si>
    <t>MFcYiQlWxtoI0j1TvVfG2gghQ0lRLldZTk4uSVFfR1BfNVlSX0FOTl9DQUdSLjIwMDAuAQAAAGWjNAACAAAACC0xNC40OTkzAQgAAAAFAAAAATEBAAAACy0yMDcxMTYzMDIxAwAAAAMxNjACAAAABDQyMzQEAAAAATAHAAAACjExLzE0LzIwMjIIAAAACTkvMzAvMjAyMgkAAAABMFcYiQlWxtoIagJYvVfG2ggkQ0lRLlBXUi5JUV9FQklUREFfTUFSR0lOLjIwMDAuLi4uVVNEAQAAAOWCAAACAAAABjguMzQ1OAEIAAAABQAAAAExAQAAAAstMjA3MTg3ODQ2OQMAAAADMTYwAgAAAAQ0MDQ3BAAAAAEwBwAAAAoxMS8xNC8yMDIyCAAAAAk5LzMwLzIwMjIJAAAAATBXGIkJVsbaCNI9U71XxtoIIUNJUS5URlguSVFfRVBTXzVZUl9BTk5fQ0FHUi4yMDAwLgEAAADmsAQAAgAAAAY5LjUxNDIBCAAAAAUAAAABMQEAAAALLTIwNzMyNTU2MDcDAAAAAzE2MAIAAAAENDIzOQQAAAABMAcAAAAKMTEvMTQvMjAyMggAAAAJOS8yNS8yMDIyCQAAAAEwVxiJCVbG2ghqAli9V8baCB5DSVEuT01DLklRX1JFVFVSTl9BU1NFVFMuMjAwMC4BAAAAoXcBAAIAAAAGNS4zODM5AQgAAAAFAAAAATEBAAAACy0yMDc0NDAzMTUzAwAAAAMxNjACAAAABDQxNzgEAAAAATAHAAAACjExLzE0LzIwMjIIAAAACTkvMzAvMjAyMgkAAAABMFcYiQlWxtoI0j1TvVfG2gggQ0lRLkNaUi5JUV9OSV81WVJfQU5OX0NBR1IuMjAwMC4BAAAAwtEvAAMAAAAC</t>
  </si>
  <si>
    <t>Tk0BCAAAAAUAAAABMQEAAAALLTIwNzIyODg3MDgDAAAAAzE2MAIAAAAENDIzOAQAAAABMAcAAAAKMTEvMTQvMjAyMggAAAAJOS8zMC8yMDIyCQAAAAEwVxiJCVbG2ghqAli9V8baCCdDSVEuSFdNLklRX1RPVEFMX1JFVl81WVJfQU5OX0NBR1IuMjAwMC4BAAAACrHPGAIAAAAILTE1LjU1MzcBCAAAAAUAAAABMQEAAAALLTIwNzI2MjIzNjgDAAAAAzE2MAIAAAAENDIzMwQAAAABMAcAAAAKMTEvMTQvMjAyMggAAAAJOS8zMC8yMDIyCQAAAAEwVxiJCVbG2gjSPVO9V8baCCBDSVEuUE5XLklRX0dQXzVZUl9BTk5fQ0FHUi4yMDAwLgEAAAD9hwQAAgAAAAYwLjk2MDUBCAAAAAUAAAABMQEAAAALLTIwNzIyNTg2NTMDAAAAAzE2MAIAAAAENDIzNAQAAAABMAcAAAAKMTEvMTQvMjAyMggAAAAJOS8zMC8yMDIyCQAAAAEwVxiJCVbG2ghqAli9V8baCB5DSVEuRk1DLklRX1JFVFVSTl9BU1NFVFMuMjAwMC4BAAAAvm8AAAIAAAAGNy4wMDU5AQgAAAAFAAAAATEBAAAACy0yMDcyMjc1MzQ0AwAAAAMxNjACAAAABDQxNzgEAAAAATAHAAAACjExLzE0LzIwMjIIAAAACTkvMzAvMjAyMgkAAAABMFcYiQlWxtoI0j1TvVfG2ggjQ0lRLkxVTU4uSVFfVUZDRl9NQVJHSU4uMjAwMC4uLi5VU0QBAAAANfgDAAIAAAAHMjEuNzgzNAEIAAAABQAAAAExAQAAAAstMjA3MTkyMDc3MAMAAAADMTYwAgAAAAQ0NDM3BAAAAAEwBwAAAAox</t>
  </si>
  <si>
    <t>MS8xNC8yMDIyCAAAAAk5LzMwLzIwMjIJAAAAATBXGIkJVsbaCGoCWL1XxtoIHkNJUS5PTUMuSVFfUkVUVVJOX0VRVUlUWS4yMDAwLgEAAAChdwEAAgAAAAczNi40MjYxAQgAAAAFAAAAATEBAAAACy0yMDc0NDAzMTUzAwAAAAMxNjACAAAABDQxMjgEAAAAATAHAAAACjExLzE0LzIwMjIIAAAACTkvMzAvMjAyMgkAAAABMFcYiQlWxtoI0j1TvVfG2gghQ0lRLkNaUi5JUV9FUFNfNVlSX0FOTl9DQUdSLjIwMDAuAQAAAMLRLwADAAAAAk5NAQgAAAAFAAAAATEBAAAACy0yMDcyMjg4NzA4AwAAAAMxNjACAAAABDQyMzkEAAAAATAHAAAACjExLzE0LzIwMjIIAAAACTkvMzAvMjAyMgkAAAABMFcYiQlWxtoIagJYvVfG2ggiQ0lRLlNKTS5JUV9UT1RBTF9ERUJUX0NBUElUQUwuNTAwLgEAAADnoQQAAgAAAAczNy4xMzYzAQgAAAAFAAAAATEBAAAACy0yMDgyMDg4MzM3AwAAAAMxNjACAAAABDQxODYEAAAAATAHAAAACjExLzE0LzIwMjIIAAAACTcvMzEvMjAyMgkAAAABMFcYiQlWxtoI0j1TvVfG2ggiQ0lRLlBOVy5JUV9VRkNGX01BUkdJTi4yMDAwLi4uLlVTRAEAAAD9hwQAAgAAAActOC44ODE0AQgAAAAFAAAAATEBAAAACy0yMDcyMjU4NjUzAwAAAAMxNjACAAAABDQ0MzcEAAAAATAHAAAACjExLzE0LzIwMjIIAAAACTkvMzAvMjAyMgkAAAABMFcYiQlWxtoIagJYvVfG2ggkQ0lRLlZUUlMuSVFfR1JPU1NfTUFS</t>
  </si>
  <si>
    <t>R0lOLjIwMDAuLi4uVVNEAQAAAJttBAACAAAABzQzLjY5MjQBCAAAAAUAAAABMQEAAAALLTIwNzE1NDQ1MzMDAAAAAzE2MAIAAAAENDA3NAQAAAABMAcAAAAKMTEvMTQvMjAyMggAAAAJOS8zMC8yMDIyCQAAAAEwVxiJCVbG2gjSPVO9V8baCCFDSVEuUVJWTy5JUV9OSV9NQVJHSU4uMjAwMC4uLi5VU0QBAAAAHYQAAAIAAAAHMTUuMzM1NAEIAAAABQAAAAExAQAAAAstMjA3MTkwMzYyMgMAAAADMTYwAgAAAAQ0MDk0BAAAAAEwBwAAAAoxMS8xNC8yMDIyCAAAAAkxMC8xLzIwMjIJAAAAATBXGIkJVsbaCGoCWL1XxtoIIUNJUS5KLklRX0dST1NTX01BUkdJTi4yMDAwLi4uLlVTRAEAAAAvTgQAAgAAAAcyMy4zMDA5AQgAAAAFAAAAATEBAAAACy0yMDg3MTc0NjI5AwAAAAMxNjACAAAABDQwNzQEAAAAATAHAAAACjExLzE0LzIwMjIIAAAACDcvMS8yMDIyCQAAAAEwVxiJCVbG2gjSPVO9V8baCCJDSVEuTkNMSC5JUV9FUFNfNVlSX0FOTl9DQUdSLjIwMDAuAQAAAO/JPwADAAAAAk5NAQgAAAAFAAAAATEBAAAACy0yMDcxMzM1MDk2AwAAAAMxNjACAAAABDQyMzkEAAAAATAHAAAACjExLzE0LzIwMjIIAAAACTkvMzAvMjAyMgkAAAABMFcYiQlWxtoIagJYvVfG2ggfQ0lRLkFCTUQuSVFfUkVUVVJOX0FTU0VUUy4yMDAwLgEAAAAlxwMAAgAAAAY5LjU1NDMBCAAAAAUAAAABMQEAAAALLTIwNzE5MDM2MTQDAAAAAzE2</t>
  </si>
  <si>
    <t>MAIAAAAENDE3OAQAAAABMAcAAAAKMTEvMTQvMjAyMggAAAAJOS8zMC8yMDIyCQAAAAEwVxiJCVbG2gjSPVO9V8baCCJDSVEuRk1DLklRX0VCSVRfTUFSR0lOLjIwMDAuLi4uVVNEAQAAAL5vAAACAAAABzIxLjIxNTkBCAAAAAUAAAABMQEAAAALLTIwNzIyNzUzNDQDAAAAAzE2MAIAAAAENDA1MwQAAAABMAcAAAAKMTEvMTQvMjAyMggAAAAJOS8zMC8yMDIyCQAAAAEwVxiJCVbG2ghqAli9V8baCB5DSVEuRkxULklRX1JFVFVSTl9FUVVJVFkuMjAwMC4BAAAAVHAAAAIAAAAHMzUuMzIwNAEIAAAABQAAAAExAQAAAAstMjA3MTMzNTEwMQMAAAADMTYwAgAAAAQ0MTI4BAAAAAEwBwAAAAoxMS8xNC8yMDIyCAAAAAk5LzMwLzIwMjIJAAAAATBXGIkJVsbaCNI9U71XxtoII0NJUS5DT08uSVFfR1JPU1NfTUFSR0lOLjIwMDAuLi4uVVNEAQAAALkFBAACAAAABzY2LjI5NDkBCAAAAAUAAAABMQEAAAALLTIwNzkzNjY0OTEDAAAAAzE2MAIAAAAENDA3NAQAAAABMAcAAAAKMTEvMTQvMjAyMggAAAAJNy8zMS8yMDIyCQAAAAEwVxiJCVbG2ghqAli9V8baCCFDSVEuSFdNLklRX1RPVEFMX0RFQlRfRVFVSVRZLjUwMC4BAAAACrHPGAIAAAAIMTMwLjgyNzkBCAAAAAUAAAABMQEAAAALLTIwNzI2MjQ3OTEDAAAAAzE2MAIAAAAENDAzNAQAAAABMAcAAAAKMTEvMTQvMjAyMggAAAAJOS8zMC8yMDIyCQAAAAEwVxiJCVbG2gjS</t>
  </si>
  <si>
    <t>PVO9V8baCCdDSVEuU0pNLklRX1RPVEFMX1JFVl81WVJfQU5OX0NBR1IuMjAwMC4BAAAA56EEAAIAAAAGMS44MTI4AQgAAAAFAAAAATEBAAAACy0yMDgyMDg0ODAzAwAAAAMxNjACAAAABDQyMzMEAAAAATAHAAAACjExLzE0LzIwMjIIAAAACTcvMzEvMjAyMgkAAAABMFcYiQlWxtoIagJYvVfG2ggiQ0lRLklOQ1kuSVFfRFBTXzVZUl9BTk5fQ0FHUi4yMDAwLgEAAACaFAUAAwAAAAAAVxiJCVbG2gjSPVO9V8baCBxDSVEuSi5JUV9SRVRVUk5fRVFVSVRZLjIwMDAuAQAAAC9OBAACAAAABTguMTI5AQgAAAAFAAAAATEBAAAACy0yMDg3MTc0NjI5AwAAAAMxNjACAAAABDQxMjgEAAAAATAHAAAACjExLzE0LzIwMjIIAAAACDcvMS8yMDIyCQAAAAEwVxiJCVbG2ghqAli9V8baCCVDSVEuVEVDSC5JUV9FQklUREFfNVlSX0FOTl9DQUdSLjIwMDAuAQAAADDkAgACAAAABzEzLjc3NjMBCAAAAAUAAAABMQEAAAALLTIwNzEzODE3ODgDAAAAAzE2MAIAAAAENDIzNQQAAAABMAcAAAAKMTEvMTQvMjAyMggAAAAJOS8zMC8yMDIyCQAAAAEwVxiJCVbG2gjSPVO9V8baCCFDSVEuQ05QLklRX1RPVEFMX0RFQlRfRVFVSVRZLjUwMC4BAAAA2UMEAAIAAAAIMTU2LjIwMTgBCAAAAAUAAAABMQEAAAALLTIwNzI2MDE3ODIDAAAAAzE2MAIAAAAENDAzNAQAAAABMAcAAAAKMTEvMTQvMjAyMggAAAAJOS8zMC8yMDIyCQAAAAEwVxiJ</t>
  </si>
  <si>
    <t>CVbG2ghqAli9V8baCCRDSVEuR0VOLklRX0VCSVREQV9NQVJHSU4uMjAwMC4uLi5VU0QBAAAAuIgAAAIAAAAHNDMuNzE3MwEIAAAABQAAAAExAQAAAAstMjA3MTI4NDM2NQMAAAADMTYwAgAAAAQ0MDQ3BAAAAAEwBwAAAAoxMS8xNC8yMDIyCAAAAAk5LzMwLzIwMjIJAAAAATBXGIkJVsbaCNI9U71XxtoIIUNJUS5QVEMuSVFfVE9UQUxfREVCVF9FUVVJVFkuNTAwLgEAAADGfwAAAgAAAAY2Ny4wODEBCAAAAAUAAAABMQEAAAALLTIwNzIzNjU4MjMDAAAAAzE2MAIAAAAENDAzNAQAAAABMAcAAAAKMTEvMTQvMjAyMggAAAAJOS8zMC8yMDIyCQAAAAEwVxiJCVbG2ghqAli9V8baCCFDSVEuV0RDLklRX1RPVEFMX0RFQlRfRVFVSVRZLjUwMC4BAAAAycoEAAIAAAAHNjAuOTIzNAEIAAAABQAAAAExAQAAAAstMjA3MjIxOTkzOQMAAAADMTYwAgAAAAQ0MDM0BAAAAAEwBwAAAAoxMS8xNC8yMDIyCAAAAAk5LzMwLzIwMjIJAAAAATBXGIkJVsbaCNI9U71XxtoIHkNJUS5IV00uSVFfUkVUVVJOX0VRVUlUWS4yMDAwLgEAAAAKsc8YAgAAAAYxMi42OTcBCAAAAAUAAAABMQEAAAALLTIwNzI2MjIzNjgDAAAAAzE2MAIAAAAENDEyOAQAAAABMAcAAAAKMTEvMTQvMjAyMggAAAAJOS8zMC8yMDIyCQAAAAEwVxiJCVbG2ghqAli9V8baCCRDSVEuRFBaLklRX0VCSVREQV81WVJfQU5OX0NBR1IuMjAwMC4BAAAAYMwvAAIAAAAG</t>
  </si>
  <si>
    <t>OC41MzY3AQgAAAAFAAAAATEBAAAACy0yMDc0ODI4ODk4AwAAAAMxNjACAAAABDQyMzUEAAAAATAHAAAACjExLzE0LzIwMjIIAAAACTkvMTEvMjAyMgkAAAABMFcYiQlWxtoI0j1TvVfG2ggfQ0lRLkZPWEEuSVFfUkVUVVJOX0VRVUlUWS4yMDAwLgEAAAC00JQgAgAAAAY5LjY4MDkBCAAAAAUAAAABMQEAAAALLTIwNzI1NTYwNDEDAAAAAzE2MAIAAAAENDEyOAQAAAABMAcAAAAKMTEvMTQvMjAyMggAAAAJOS8zMC8yMDIyCQAAAAEwVxiJCVbG2ghqAli9V8baCB9DSVEuRFJJLklRX1JFVFVSTl9DQVBJVEFMLjIwMDAuAQAAACAhBQACAAAABjguNDEyNQEIAAAABQAAAAExAQAAAAstMjA3NTQ0ODAyNAMAAAADMTYwAgAAAAQ0MzYzBAAAAAEwBwAAAAoxMS8xNC8yMDIyCAAAAAk4LzI4LzIwMjIJAAAAATBXGIkJVsbaCNI9U71XxtoIIUNJUS5CUi5JUV9FQklUXzVZUl9BTk5fQ0FHUi4yMDAwLgEAAABiwg8AAgAAAAY2LjIwMzYBCAAAAAUAAAABMQEAAAALLTIwNzIzNjAzNzADAAAAAzE2MAIAAAAENDIzNgQAAAABMAcAAAAKMTEvMTQvMjAyMggAAAAJOS8zMC8yMDIyCQAAAAEwVxiJCVbG2ghqAli9V8baCCJDSVEuQ1JMLklRX1RPVEFMX0RFQlRfQ0FQSVRBTC41MDAuAQAAANVjAQACAAAABjU1LjY0OQEIAAAABQAAAAExAQAAAAstMjA3MjIxOTk0MgMAAAADMTYwAgAAAAQ0MTg2BAAAAAEwBwAAAAoxMS8xNC8y</t>
  </si>
  <si>
    <t>MDIyCAAAAAk5LzI0LzIwMjIJAAAAATBXGIkJVsbaCNI9U71XxtoIIUNJUS5URVIuSVFfVE9UQUxfREVCVF9FQklUREEuNTAwLgEAAAAIcgEAAgAAAAgwLjEyMzEyMQEIAAAABQAAAAExAQAAAAstMjA3MTgwMDQ5MgMAAAADMTYwAgAAAAQ0MTkyBAAAAAEwBwAAAAoxMS8xNC8yMDIyCAAAAAkxMC8yLzIwMjIJAAAAATBXGIkJVsbaCGoCWL1XxtoIIUNJUS5HRU4uSVFfRVBTXzVZUl9BTk5fQ0FHUi4yMDAwLgEAAAC4iAAAAwAAAAJOTQEIAAAABQAAAAExAQAAAAstMjA3MTI4NDM2NQMAAAADMTYwAgAAAAQ0MjM5BAAAAAEwBwAAAAoxMS8xNC8yMDIyCAAAAAk5LzMwLzIwMjIJAAAAATBXGIkJVsbaCNI9U71XxtoIIUNJUS5CQlkuSVFfVE9UQUxfREVCVF9FUVVJVFkuNTAwLgEAAACl5QMAAgAAAAgxNDAuMDA2OQEIAAAABQAAAAExAQAAAAstMjA3ODUzMzg4OAMAAAADMTYwAgAAAAQ0MDM0BAAAAAEwBwAAAAoxMS8xNC8yMDIyCAAAAAk3LzMwLzIwMjIJAAAAATBXGIkJVsbaCGoCWL1XxtoIIkNJUS5OV1MuSVFfTEZDRl9NQVJHSU4uMjAwMC4uLi5VU0QBAAAADC6uDAIAAAAGNy4yMzc0AQgAAAAFAAAAATEBAAAACy0yMDcwNTA4Nzc1AwAAAAMxNjACAAAABDQ0MzYEAAAAATAHAAAACjExLzE0LzIwMjIIAAAACTkvMzAvMjAyMgkAAAABMFcYiQlWxtoI0j1TvVfG2ggfQ0lRLkVRVC5JUV9SRVRVUk5fQ0FQSVRB</t>
  </si>
  <si>
    <t>TC4yMDAwLgEAAABkHgQAAgAAAAcxNC44MzI1AQgAAAAFAAAAATEBAAAACy0yMDczMjA5NTk5AwAAAAMxNjACAAAABDQzNjMEAAAAATAHAAAACjExLzE0LzIwMjIIAAAACTkvMzAvMjAyMgkAAAABMFcYiQlWxtoIagJYvVfG2ggjQ0lRLlpCUkEuSVFfTEZDRl9NQVJHSU4uMjAwMC4uLi5VU0QBAAAAEAEGAAIAAAAHMTEuMDk2NgEIAAAABQAAAAExAQAAAAstMjA3MjQ0MTIyNwMAAAADMTYwAgAAAAQ0NDM2BAAAAAEwBwAAAAoxMS8xNC8yMDIyCAAAAAkxMC8xLzIwMjIJAAAAATBXGIkJVsbaCNI9U71XxtoIJUNJUS5TV0tTLklRX0VCSVREQV9NQVJHSU4uMjAwMC4uLi5VU0QBAAAAJVAWAAIAAAAHMzcuNTIyNQEIAAAABQAAAAExAQAAAAstMjA3MjE2MzgwNAMAAAADMTYwAgAAAAQ0MDQ3BAAAAAEwBwAAAAoxMS8xNC8yMDIyCAAAAAk5LzMwLzIwMjIJAAAAATBXGIkJVsbaCGoCWL1XxtoIIUNJUS5ORFNOLklRX05JX01BUkdJTi4yMDAwLi4uLlVTRAEAAAD+MAIAAgAAAAcxOS4yNDY3AQgAAAAFAAAAATEBAAAACy0yMDgxMDQwMjEwAwAAAAMxNjACAAAABDQwOTQEAAAAATAHAAAACjExLzE0LzIwMjIIAAAACTcvMzEvMjAyMgkAAAABMFcYiQlWxtoI0j1TvVfG2gghQ0lRLlBLSS5JUV9EUFNfNVlSX0FOTl9DQUdSLjIwMDAuAQAAAEsYBAACAAAAATABCAAAAAUAAAABMQEAAAALLTIwNzE1Mjc1NjUDAAAAAzE2</t>
  </si>
  <si>
    <t>MAIAAAAENDI0NQQAAAABMAcAAAAKMTEvMTQvMjAyMggAAAAJMTAvMi8yMDIyCQAAAAEwVxiJCVbG2ghqAli9V8baCB9DSVEuTkkuSVFfTklfNVlSX0FOTl9DQUdSLjIwMDAuAQAAAPx0BAACAAAABzIxLjg4NTMBCAAAAAUAAAABMQEAAAALLTIwNzE3MTUxOTQDAAAAAzE2MAIAAAAENDIzOAQAAAABMAcAAAAKMTEvMTQvMjAyMggAAAAJOS8zMC8yMDIyCQAAAAEwVxiJCVbG2gjSPVO9V8baCCJDSVEuTlRBUC5JUV9EUFNfNVlSX0FOTl9DQUdSLjIwMDAuAQAAADR9AAACAAAABzIxLjAzNDEBCAAAAAUAAAABMQEAAAALLTIwODAwNTY1NDYDAAAAAzE2MAIAAAAENDI0NQQAAAABMAcAAAAKMTEvMTQvMjAyMggAAAAJNy8yOS8yMDIyCQAAAAEwVxiJCVbG2ghqAli9V8baCCFDSVEuVEVDSC5JUV9OSV81WVJfQU5OX0NBR1IuMjAwMC4BAAAAMOQCAAIAAAAHMzEuOTExNwEIAAAABQAAAAExAQAAAAstMjA3MTM4MTc4OAMAAAADMTYwAgAAAAQ0MjM4BAAAAAEwBwAAAAoxMS8xNC8yMDIyCAAAAAk5LzMwLzIwMjIJAAAAATBXGIkJVsbaCNI9U71XxtoIHkNJUS5QVEMuSVFfUkVUVVJOX0VRVUlUWS4yMDAwLgEAAADGfwAAAgAAAAcxNC40NDU5AQgAAAAFAAAAATEBAAAACy0yMDcyMzY1MDY1AwAAAAMxNjACAAAABDQxMjgEAAAAATAHAAAACjExLzE0LzIwMjIIAAAACTkvMzAvMjAyMgkAAAABMFcYiQlWxtoIagJYvVfG</t>
  </si>
  <si>
    <t>2gghQ0lRLk5SRy5JUV9FUFNfNVlSX0FOTl9DQUdSLjIwMDAuAQAAAKFQBgADAAAAAk5NAQgAAAAFAAAAATEBAAAACy0yMDcxNDQzMTA2AwAAAAMxNjACAAAABDQyMzkEAAAAATAHAAAACjExLzE0LzIwMjIIAAAACTkvMzAvMjAyMgkAAAABMFcYiQlWxtoI0j1TvVfG2ggkQ0lRLkJCWS5JUV9FQklUREFfNVlSX0FOTl9DQUdSLjIwMDAuAQAAAKXlAwACAAAABjUuMzA3MQEIAAAABQAAAAExAQAAAAstMjA3ODUzMjcwNAMAAAADMTYwAgAAAAQ0MjM1BAAAAAEwBwAAAAoxMS8xNC8yMDIyCAAAAAk3LzMwLzIwMjIJAAAAATBXGIkJVsbaCGoCWL1XxtoIIkNJUS5NR00uSVFfVUZDRl9NQVJHSU4uMjAwMC4uLi5VU0QBAAAATmAEAAIAAAAHMTAuNDgyNgEIAAAABQAAAAExAQAAAAstMjA3MjM1NjA1NwMAAAADMTYwAgAAAAQ0NDM3BAAAAAEwBwAAAAoxMS8xNC8yMDIyCAAAAAk5LzMwLzIwMjIJAAAAATBXGIkJVsbaCNI9U71XxtoIJENJUS5XU1QuSVFfRUJJVERBX01BUkdJTi4yMDAwLi4uLlVTRAEAAAC4yQQAAgAAAAcyOS43NjI4AQgAAAAFAAAAATEBAAAACy0yMDczMjM1NzE3AwAAAAMxNjACAAAABDQwNDcEAAAAATAHAAAACjExLzE0LzIwMjIIAAAACTkvMzAvMjAyMgkAAAABMFcYiQlWxtoIagJYvVfG2gggQ0lRLktNWC5JUV9HUF81WVJfQU5OX0NBR1IuMjAwMC4BAAAAxXEFAAIAAAAGNy42MDkyAQgAAAAF</t>
  </si>
  <si>
    <t>AAAAATEBAAAACy0yMDc1Njk0MDk2AwAAAAMxNjACAAAABDQyMzQEAAAAATAHAAAACjExLzE0LzIwMjIIAAAACTgvMzEvMjAyMgkAAAABMFcYiQlWxtoI0j1TvVfG2ggfQ0lRLkZNQy5JUV9SRVRVUk5fQ0FQSVRBTC4yMDAwLgEAAAC+bwAAAgAAAAcxMC45NjMzAQgAAAAFAAAAATEBAAAACy0yMDcyMjc1MzQ0AwAAAAMxNjACAAAABDQzNjMEAAAAATAHAAAACjExLzE0LzIwMjIIAAAACTkvMzAvMjAyMgkAAAABMFcYiQlWxtoIagJYvVfG2gghQ0lRLk1UQ0guSVFfR1BfNVlSX0FOTl9DQUdSLjIwMDAuAQAAAM9rBQACAAAABy0yLjE2NjcBCAAAAAUAAAABMQEAAAALLTIwNzE4MDg5MzgDAAAAAzE2MAIAAAAENDIzNAQAAAABMAcAAAAKMTEvMTQvMjAyMggAAAAJOS8zMC8yMDIyCQAAAAEwVxiJCVbG2gjSPVO9V8baCCFDSVEuU0pNLklRX0RQU181WVJfQU5OX0NBR1IuMjAwMC4BAAAA56EEAAIAAAAGNS42NTg5AQgAAAAFAAAAATEBAAAACy0yMDgyMDg0ODAzAwAAAAMxNjACAAAABDQyNDUEAAAAATAHAAAACjExLzE0LzIwMjIIAAAACTcvMzEvMjAyMgkAAAABMFcYiQlWxtoIagJYvVfG2ggiQ0lRLkhJSS5JUV9VRkNGX01BUkdJTi4yMDAwLi4uLlVTRAEAAAD/igUAAgAAAAYxLjc2MDkBCAAAAAUAAAABMQEAAAALLTIwNzE5MTUzMjMDAAAAAzE2MAIAAAAENDQzNwQAAAABMAcAAAAKMTEvMTQvMjAyMggAAAAJ</t>
  </si>
  <si>
    <t>OS8zMC8yMDIyCQAAAAEwVxiJCVbG2gjSPVO9V8baCB5DSVEuTEguSVFfUkVUVVJOX0NBUElUQUwuMjAwMC4BAAAAs3cAAAIAAAAGOS43MjQzAQgAAAAFAAAAATEBAAAACy0yMDcyNTM3OTMwAwAAAAMxNjACAAAABDQzNjMEAAAAATAHAAAACjExLzE0LzIwMjIIAAAACTkvMzAvMjAyMgkAAAABMFcYiQlWxtoIagJYvVfG2gghQ0lRLlBBUkEuSVFfTklfTUFSR0lOLjIwMDAuLi4uVVNEAQAAAB+ipwECAAAABzEwLjQ2MTkBCAAAAAUAAAABMQEAAAALLTIwNzI0MDM0NDQDAAAAAzE2MAIAAAAENDA5NAQAAAABMAcAAAAKMTEvMTQvMjAyMggAAAAJOS8zMC8yMDIyCQAAAAEwVxiJCVbG2gjSPVO9V8baCCFDSVEuVEVSLklRX0RQU181WVJfQU5OX0NBR1IuMjAwMC4BAAAACHIBAAIAAAAGOS43NTQxAQgAAAAFAAAAATEBAAAACy0yMDcxNzk2NjMzAwAAAAMxNjACAAAABDQyNDUEAAAAATAHAAAACjExLzE0LzIwMjIIAAAACTEwLzIvMjAyMgkAAAABMFcYiQlWxtoIagJYvVfG2gggQ0lRLk5SRy5JUV9OSV9NQVJHSU4uMjAwMC4uLi5VU0QBAAAAoVAGAAIAAAAGNi4xNDYyAQgAAAAFAAAAATEBAAAACy0yMDcxNDQzMTA2AwAAAAMxNjACAAAABDQwOTQEAAAAATAHAAAACjExLzE0LzIwMjIIAAAACTkvMzAvMjAyMgkAAAABMFcYiQlWxtoI0j1TvVfG2ggdQ0lRLlBUQy5JUV9QQVlPVVRfUkFUSU8uMjAwMC4BAAAAxn8A</t>
  </si>
  <si>
    <t>AAMAAAAAAFcYiQlWxtoIagJYvVfG2gggQ0lRLkdFTi5JUV9OSV9NQVJHSU4uMjAwMC4uLi5VU0QBAAAAuIgAAAIAAAAHMjAuNTcwOAEIAAAABQAAAAExAQAAAAstMjA3MTI4NDM2NQMAAAADMTYwAgAAAAQ0MDk0BAAAAAEwBwAAAAoxMS8xNC8yMDIyCAAAAAk5LzMwLzIwMjIJAAAAATBXGIkJVsbaCNI9U71XxtoII0NJUS5ORFNOLklRX1RPVEFMX0RFQlRfQ0FQSVRBTC41MDAuAQAAAP4wAgACAAAABzI5LjY1MTcBCAAAAAUAAAABMQEAAAALLTIwODEwNDM1NDMDAAAAAzE2MAIAAAAENDE4NgQAAAABMAcAAAAKMTEvMTQvMjAyMggAAAAJNy8zMS8yMDIyCQAAAAEwVxiJCVbG2ghqAli9V8baCCFDSVEuTldTLklRX0VQU181WVJfQU5OX0NBR1IuMjAwMC4BAAAADC6uDAMAAAACTk0BCAAAAAUAAAABMQEAAAALLTIwNzA1MDg3NzUDAAAAAzE2MAIAAAAENDIzOQQAAAABMAcAAAAKMTEvMTQvMjAyMggAAAAJOS8zMC8yMDIyCQAAAAEwVxiJCVbG2gjSPVO9V8baCChDSVEuTVRDSC5JUV9UT1RBTF9SRVZfNVlSX0FOTl9DQUdSLjIwMDAuAQAAAM9rBQACAAAABjAuMjU3MgEIAAAABQAAAAExAQAAAAstMjA3MTgwODkzOAMAAAADMTYwAgAAAAQ0MjMzBAAAAAEwBwAAAAoxMS8xNC8yMDIyCAAAAAk5LzMwLzIwMjIJAAAAATBXGIkJVsbaCGoCWL1XxtoIIUNJUS5QQVJBLklRX05JXzVZUl9BTk5fQ0FHUi4yMDAwLgEA</t>
  </si>
  <si>
    <t>AAAfoqcBAgAAAAc2MS42MDEyAQgAAAAFAAAAATEBAAAACy0yMDcyNDAzNDQ0AwAAAAMxNjACAAAABDQyMzgEAAAAATAHAAAACjExLzE0LzIwMjIIAAAACTkvMzAvMjAyMgkAAAABMFcYiQlWxtoI0j1TvVfG2ggkQ0lRLkVUU1kuSVFfR1JPU1NfTUFSR0lOLjIwMDAuLi4uVVNEAQAAAIrDsgECAAAABzcwLjYwNjYBCAAAAAUAAAABMQEAAAALLTIwNzIxODgzMzgDAAAAAzE2MAIAAAAENDA3NAQAAAABMAcAAAAKMTEvMTQvMjAyMggAAAAJOS8zMC8yMDIyCQAAAAEwVxiJCVbG2ghqAli9V8baCCFDSVEuTkRTTi5JUV9OSV81WVJfQU5OX0NBR1IuMjAwMC4BAAAA/jACAAIAAAAHMTAuNTcwNAEIAAAABQAAAAExAQAAAAstMjA4MTA0MDIxMAMAAAADMTYwAgAAAAQ0MjM4BAAAAAEwBwAAAAoxMS8xNC8yMDIyCAAAAAk3LzMxLzIwMjIJAAAAATBXGIkJVsbaCNI9U71XxtoIIkNJUS5KTlBSLklRX0VQU181WVJfQU5OX0NBR1IuMjAwMC4BAAAA53YAAAIAAAAHLTUuMTgwOAEIAAAABQAAAAExAQAAAAstMjA3Mjk2MTQ2OQMAAAADMTYwAgAAAAQ0MjM5BAAAAAEwBwAAAAoxMS8xNC8yMDIyCAAAAAk5LzMwLzIwMjIJAAAAATBXGIkJVsbaCGoCWL1XxtoIIUNJUS5TVFguSVFfRVBTXzVZUl9BTk5fQ0FHUi4yMDAwLgEAAACYCzkAAgAAAAcxNC42OTUzAQgAAAAFAAAAATEBAAAACy0yMDczMTM1NzA3AwAAAAMxNjACAAAA</t>
  </si>
  <si>
    <t>BDQyMzkEAAAAATAHAAAACjExLzE0LzIwMjIIAAAACTkvMzAvMjAyMgkAAAABMFcYiQlWxtoI0j1TvVfG2ggeQ0lRLklQLklRX1JFVFVSTl9DQVBJVEFMLjIwMDAuAQAAAGzuAAACAAAABjcuMDM2OQEIAAAABQAAAAExAQAAAAstMjA3MjkyNDc1OAMAAAADMTYwAgAAAAQ0MzYzBAAAAAEwBwAAAAoxMS8xNC8yMDIyCAAAAAk5LzMwLzIwMjIJAAAAATBXGIkJVsbaCGoCWL1XxtoIIkNJUS5HTlJDLklRX0VQU181WVJfQU5OX0NBR1IuMjAwMC4BAAAA5J6xBAIAAAAHMjguNjc4NQEIAAAABQAAAAExAQAAAAstMjA3MTQ0MzExMgMAAAADMTYwAgAAAAQ0MjM5BAAAAAEwBwAAAAoxMS8xNC8yMDIyCAAAAAk5LzMwLzIwMjIJAAAAATBXGIkJVsbaCNI9U71XxtoIJUNJUS5OVEFQLklRX0VCSVREQV9NQVJHSU4uMjAwMC4uLi5VU0QBAAAANH0AAAIAAAAHMjEuMzQyMgEIAAAABQAAAAExAQAAAAstMjA4MDA1NjU0NgMAAAADMTYwAgAAAAQ0MDQ3BAAAAAEwBwAAAAoxMS8xNC8yMDIyCAAAAAk3LzI5LzIwMjIJAAAAATBXGIkJVsbaCGoCWL1XxtoIIENJUS5BT1MuSVFfR1BfNVlSX0FOTl9DQUdSLjIwMDAuAQAAAPc2DwACAAAABTIuMjYxAQgAAAAFAAAAATEBAAAACy0yMDczMDAzMzE2AwAAAAMxNjACAAAABDQyMzQEAAAAATAHAAAACjExLzE0LzIwMjIIAAAACTkvMzAvMjAyMgkAAAABMFcYiQlWxtoI0j1TvVfG2ggh</t>
  </si>
  <si>
    <t>Q0lRLk5XU0EuSVFfTklfTUFSR0lOLjIwMDAuLi4uVVNEAQAAAAwurgwCAAAABjQuNTA3MgEIAAAABQAAAAExAQAAAAstMjA3MDUwODc3NQMAAAADMTYwAgAAAAQ0MDk0BAAAAAEwBwAAAAoxMS8xNC8yMDIyCAAAAAk5LzMwLzIwMjIJAAAAATBXGIkJVsbaCGoCWL1XxtoIIkNJUS5MVU1OLklRX0VQU181WVJfQU5OX0NBR1IuMjAwMC4BAAAANfgDAAIAAAAHMjguMDk0OAEIAAAABQAAAAExAQAAAAstMjA3MTkyMDc3MAMAAAADMTYwAgAAAAQ0MjM5BAAAAAEwBwAAAAoxMS8xNC8yMDIyCAAAAAk5LzMwLzIwMjIJAAAAATBXGIkJVsbaCNI9U71XxtoIIUNJUS5DSFJXLklRX0dQXzVZUl9BTk5fQ0FHUi4yMDAwLgEAAABWnwUAAgAAAAYxMC45NDQBCAAAAAUAAAABMQEAAAALLTIwNzE4MDg5MTYDAAAAAzE2MAIAAAAENDIzNAQAAAABMAcAAAAKMTEvMTQvMjAyMggAAAAJOS8zMC8yMDIyCQAAAAEwVxiJCVbG2ghqAli9V8baCCBDSVEuT0dOLklRX05JXzVZUl9BTk5fQ0FHUi4yMDAwLgEAAABRafcmAwAAAAAAVxiJCVbG2gjSPVO9V8baCCFDSVEuTkkuSVFfTEZDRl9NQVJHSU4uMjAwMC4uLi5VU0QBAAAA/HQEAAIAAAAILTEyLjY3ODIBCAAAAAUAAAABMQEAAAALLTIwNzE3MTUxOTQDAAAAAzE2MAIAAAAENDQzNgQAAAABMAcAAAAKMTEvMTQvMjAyMggAAAAJOS8zMC8yMDIyCQAAAAEwVxiJCVbG2ghqAli9V8ba</t>
  </si>
  <si>
    <t>CCNDSVEuTkNMSC5JUV9MRkNGX01BUkdJTi4yMDAwLi4uLlVTRAEAAADvyT8AAgAAAAgtMjMuNzk2MQEIAAAABQAAAAExAQAAAAstMjA3MTMzNTA5NgMAAAADMTYwAgAAAAQ0NDM2BAAAAAEwBwAAAAoxMS8xNC8yMDIyCAAAAAk5LzMwLzIwMjIJAAAAATBXGIkJVsbaCNI9U71XxtoIIkNJUS5WRkMuSVFfVUZDRl9NQVJHSU4uMjAwMC4uLi5VU0QBAAAAYOsCAAIAAAAHLTAuOTA2OQEIAAAABQAAAAExAQAAAAstMjA3MjIxODU4OAMAAAADMTYwAgAAAAQ0NDM3BAAAAAEwBwAAAAoxMS8xNC8yMDIyCAAAAAkxMC8xLzIwMjIJAAAAATBXGIkJVsbaCGoCWL1XxtoIIUNJUS5FVFNZLklRX05JXzVZUl9BTk5fQ0FHUi4yMDAwLgEAAACKw7IBAwAAAAJOTQEIAAAABQAAAAExAQAAAAstMjA3MjE4ODMzOAMAAAADMTYwAgAAAAQ0MjM4BAAAAAEwBwAAAAoxMS8xNC8yMDIyCAAAAAk5LzMwLzIwMjIJAAAAATBXGIkJVsbaCNI9U71XxtoIIkNJUS5FTU4uSVFfVUZDRl9NQVJHSU4uMjAwMC4uLi5VU0QBAAAAL6oBAAIAAAAHMTQuMTM1MQEIAAAABQAAAAExAQAAAAstMjA3Mjk2NjQyOQMAAAADMTYwAgAAAAQ0NDM3BAAAAAEwBwAAAAoxMS8xNC8yMDIyCAAAAAk5LzMwLzIwMjIJAAAAATBXGIkJVsbaCGoCWL1XxtoIH0NJUS5STC5JUV9HUF81WVJfQU5OX0NBR1IuMjAwMC4BAAAA7IYFAAIAAAAGMi41Mzg2AQgAAAAFAAAA</t>
  </si>
  <si>
    <t>ATEBAAAACy0yMDcxMDAzOTMxAwAAAAMxNjACAAAABDQyMzQEAAAAATAHAAAACjExLzE0LzIwMjIIAAAACTEwLzEvMjAyMgkAAAABMFcYiQlWxtoI0j1TvVfG2gghQ0lRLlRUV08uSVFfTklfTUFSR0lOLjIwMDAuLi4uVVNEAQAAAFGqBQACAAAABy0yLjQzNjQBCAAAAAUAAAABMQEAAAALLTIwNzEzMjEzMzcDAAAAAzE2MAIAAAAENDA5NAQAAAABMAcAAAAKMTEvMTQvMjAyMggAAAAJOS8zMC8yMDIyCQAAAAEwVxiJCVbG2ghqAli9V8baCCFDSVEuRkJIUy5JUV9OSV81WVJfQU5OX0NBR1IuMjAwMC4BAAAADjX6AQIAAAAHMTAuOTE2MwEIAAAABQAAAAExAQAAAAstMjA3MzIwOTU4MQMAAAADMTYwAgAAAAQ0MjM4BAAAAAEwBwAAAAoxMS8xNC8yMDIyCAAAAAk5LzMwLzIwMjIJAAAAATBXGIkJVsbaCNI9U71XxtoIIENJUS5JUEcuSVFfR1BfNVlSX0FOTl9DQUdSLjIwMDAuAQAAAEioAQACAAAABjQuNTY4NQEIAAAABQAAAAExAQAAAAstMjA3MzM4ODc1MQMAAAADMTYwAgAAAAQ0MjM0BAAAAAEwBwAAAAoxMS8xNC8yMDIyCAAAAAk5LzMwLzIwMjIJAAAAATBXGIkJVsbaCGoCWL1XxtoIIENJUS5NQVMuSVFfTklfNVlSX0FOTl9DQUdSLjIwMDAuAQAAAObEAgACAAAABjkuMzM3OAEIAAAABQAAAAExAQAAAAstMjA3MzU4OTY2MAMAAAADMTYwAgAAAAQ0MjM4BAAAAAEwBwAAAAoxMS8xNC8yMDIyCAAAAAk5LzMw</t>
  </si>
  <si>
    <t>LzIwMjIJAAAAATBXGIkJVsbaCNI9U71XxtoIIENJUS5DQ0wuSVFfTklfNVlSX0FOTl9DQUdSLjIwMDAuAQAAAAfzAwADAAAAAk5NAQgAAAAFAAAAATEBAAAACy0yMDc1NzI1MDE4AwAAAAMxNjACAAAABDQyMzgEAAAAATAHAAAACjExLzE0LzIwMjIIAAAACTgvMzEvMjAyMgkAAAABMFcYiQlWxtoIagJYvVfG2ggiQ0lRLlhSQVkuSVFfRVBTXzVZUl9BTk5fQ0FHUi4yMDAwLgEAAABwawAAAwAAAAJOTQEIAAAABQAAAAIyOQIAAAAENDIzOQEAAAALLTIwNzAxMzAxOTkDAAAAAzE2MAQAAAABMAcAAAAKMTEvMTQvMjAyMggAAAAJOS8zMC8yMDIyCQAAAAEwVxiJCVbG2gjSPVO9V8baCCJDSVEuQUFQLklRX0xGQ0ZfTUFSR0lOLjIwMDAuLi4uVVNEAQAAAA1fAAACAAAABjIuMTQxMwEIAAAABQAAAAExAQAAAAstMjA4MTYyNjkyNQMAAAADMTYwAgAAAAQ0NDM2BAAAAAEwBwAAAAoxMS8xNC8yMDIyCAAAAAk3LzE2LzIwMjIJAAAAATBXGIkJVsbaCGoCWL1XxtoIIENJUS5QTlIuSVFfTklfNVlSX0FOTl9DQUdSLjIwMDAuAQAAAAiDBAACAAAABy0yLjUzNzEBCAAAAAUAAAABMQEAAAALLTIwNzM3NTk2MjYDAAAAAzE2MAIAAAAENDIzOAQAAAABMAcAAAAKMTEvMTQvMjAyMggAAAAJOS8zMC8yMDIyCQAAAAEwVxiJCVbG2gjSPVO9V8baCCFDSVEuVEFQLklRX0VQU181WVJfQU5OX0NBR1IuMjAwMC4BAAAAVQYEAAIA</t>
  </si>
  <si>
    <t>AAAILTI2LjQzMzEBCAAAAAUAAAABMQEAAAALLTIwNzI1MDk3NTIDAAAAAzE2MAIAAAAENDIzOQQAAAABMAcAAAAKMTEvMTQvMjAyMggAAAAJOS8zMC8yMDIyCQAAAAEwVxiJCVbG2ghqAli9V8baCCNDSVEuRElTSC5JUV9MRkNGX01BUkdJTi4yMDAwLi4uLlVTRAEAAACxrQEAAgAAAAgtNDguMjc3MgEIAAAABQAAAAExAQAAAAstMjA3MjQ1ODk0MgMAAAADMTYwAgAAAAQ0NDM2BAAAAAEwBwAAAAoxMS8xNC8yMDIyCAAAAAk5LzMwLzIwMjIJAAAAATBXGIkJVsbaCNI9U71XxtoIIUNJUS5TTkEuSVFfRVBTXzVZUl9BTk5fQ0FHUi4yMDAwLgEAAAAeogQAAgAAAAcxMS4xNDQzAQgAAAAFAAAAATEBAAAACy0yMDc0MjYwNTAzAwAAAAMxNjACAAAABDQyMzkEAAAAATAHAAAACjExLzE0LzIwMjIIAAAACTEwLzEvMjAyMgkAAAABMFcYiQlWxtoIagJYvVfG2gghQ0lRLk1ISy5JUV9FUFNfNVlSX0FOTl9DQUdSLjIwMDAuAQAAALZ7AAACAAAACC0yNi4zOTExAQgAAAAFAAAAATEBAAAACy0yMDcyOTI0NzYwAwAAAAMxNjACAAAABDQyMzkEAAAAATAHAAAACjExLzE0LzIwMjIIAAAACTEwLzEvMjAyMgkAAAABMFcYiQlWxtoI0j1TvVfG2ggjQ0lRLlBBUkEuSVFfTEZDRl9NQVJHSU4uMjAwMC4uLi5VU0QBAAAAH6KnAQIAAAAHNTIuNDk3MgEIAAAABQAAAAExAQAAAAstMjA3MjQwMzQ0NAMAAAADMTYwAgAAAAQ0NDM2</t>
  </si>
  <si>
    <t>BAAAAAEwBwAAAAoxMS8xNC8yMDIyCAAAAAk5LzMwLzIwMjIJAAAAATBXGIkJVsbaCGoCWL1XxtoIIENJUS5IQVMuSVFfTklfNVlSX0FOTl9DQUdSLjIwMDAuAQAAAPI8BAACAAAABy02Ljk1ODYBCAAAAAUAAAABMQEAAAALLTIwNzMyMDk1MTYDAAAAAzE2MAIAAAAENDIzOAQAAAABMAcAAAAKMTEvMTQvMjAyMggAAAAJOS8yNS8yMDIyCQAAAAEwVxiJCVbG2gjSPVO9V8baCCJDSVEuV0RDLklRX1VGQ0ZfTUFSR0lOLjIwMDAuLi4uVVNEAQAAAMnKBAACAAAABjcuNDU5MwEIAAAABQAAAAExAQAAAAstMjA3MjIxODU4NwMAAAADMTYwAgAAAAQ0NDM3BAAAAAEwBwAAAAoxMS8xNC8yMDIyCAAAAAk5LzMwLzIwMjIJAAAAATBXGIkJVsbaCGoCWL1XxtoIIUNJUS5QTlIuSVFfRVBTXzVZUl9BTk5fQ0FHUi4yMDAwLgEAAAAIgwQAAgAAAAcyOC40OTYyAQgAAAAFAAAAATEBAAAACy0yMDczNzU5NjI2AwAAAAMxNjACAAAABDQyMzkEAAAAATAHAAAACjExLzE0LzIwMjIIAAAACTkvMzAvMjAyMgkAAAABMFcYiQlWxtoI0j1TvVfG2gghQ0lRLkNFLklRX1VGQ0ZfTUFSR0lOLjIwMDAuLi4uVVNEAQAAAB0vBgACAAAABjcuMTczMQEIAAAABQAAAAExAQAAAAstMjA3MTgxNjgxNgMAAAADMTYwAgAAAAQ0NDM3BAAAAAEwBwAAAAoxMS8xNC8yMDIyCAAAAAk5LzMwLzIwMjIJAAAAATBXGIkJVsbaCGoCWL1XxtoIIENJUS5E</t>
  </si>
  <si>
    <t>VkEuSVFfTklfTUFSR0lOLjIwMDAuLi4uVVNEAQAAADyLAAACAAAABjUuODQxNAEIAAAABQAAAAExAQAAAAstMjA3MjczOTQ5NQMAAAADMTYwAgAAAAQ0MDk0BAAAAAEwBwAAAAoxMS8xNC8yMDIyCAAAAAk5LzMwLzIwMjIJAAAAATBXGIkJVsbaCNI9U71XxtoIIENJUS5QS0cuSVFfTklfTUFSR0lOLjIwMDAuLi4uVVNEAQAAAEWCAQACAAAABzEyLjExMTkBCAAAAAUAAAABMQEAAAALLTIwNzE5MTUzMjgDAAAAAzE2MAIAAAAENDA5NAQAAAABMAcAAAAKMTEvMTQvMjAyMggAAAAJOS8zMC8yMDIyCQAAAAEwVxiJCVbG2ghqAli9V8baCCBDSVEuV0hSLklRX0dQXzVZUl9BTk5fQ0FHUi4yMDAwLgEAAACTzAQAAgAAAActMC40OTEzAQgAAAAFAAAAATEBAAAACy0yMDc0MTY4MTMzAwAAAAMxNjACAAAABDQyMzQEAAAAATAHAAAACjExLzE0LzIwMjIIAAAACTkvMzAvMjAyMgkAAAABMFcYiQlWxtoI0j1TvVfG2gghQ0lRLlRFQ0guSVFfR1BfNVlSX0FOTl9DQUdSLjIwMDAuAQAAADDkAgACAAAABzE0LjYwODgBCAAAAAUAAAABMQEAAAALLTIwNzEzODE3ODgDAAAAAzE2MAIAAAAENDIzNAQAAAABMAcAAAAKMTEvMTQvMjAyMggAAAAJOS8zMC8yMDIyCQAAAAEwVxiJCVbG2ghqAli9V8baCCBDSVEuTExZLklRX05JXzVZUl9BTk5fQ0FHUi4yMDAwLgEAAAAbWwQAAgAAAAcyMi4wODQxAQgAAAAFAAAAATEBAAAACy0y</t>
  </si>
  <si>
    <t>MDcyNDQxMjI2AwAAAAMxNjACAAAABDQyMzgEAAAAATAHAAAACjExLzE0LzIwMjIIAAAACTkvMzAvMjAyMgkAAAABMFcYiQlWxtoI0j1TvVfG2gghQ0lRLlRUV08uSVFfTklfNVlSX0FOTl9DQUdSLjIwMDAuAQAAAFGqBQADAAAAAk5NAQgAAAAFAAAAATEBAAAACy0yMDcxMzIxMzM3AwAAAAMxNjACAAAABDQyMzgEAAAAATAHAAAACjExLzE0LzIwMjIIAAAACTkvMzAvMjAyMgkAAAABMFcYiQlWxtoIagJYvVfG2gghQ0lRLk5WREEuSVFfR1BfNVlSX0FOTl9DQUdSLjIwMDAuAQAAADN+AAACAAAABzI5LjQ4OTEBCAAAAAUAAAABMQEAAAALLTIwNzk3NTEyNjQDAAAAAzE2MAIAAAAENDIzNAQAAAABMAcAAAAKMTEvMTQvMjAyMggAAAAJNy8zMS8yMDIyCQAAAAEwVxiJCVbG2gjSPVO9V8baCCJDSVEuQklPLklRX0xGQ0ZfTUFSR0lOLjIwMDAuLi4uVVNEAQAAAP/mAwACAAAABjcuMDk3NAEIAAAABQAAAAExAQAAAAstMjA3Mjk0NzU3MQMAAAADMTYwAgAAAAQ0NDM2BAAAAAEwBwAAAAoxMS8xNC8yMDIyCAAAAAk5LzMwLzIwMjIJAAAAATBXGIkJVsbaCGoCWL1XxtoIIkNJUS5EVkEuSVFfTEZDRl9NQVJHSU4uMjAwMC4uLi5VU0QBAAAAPIsAAAIAAAAGOC45NzM2AQgAAAAFAAAAATEBAAAACy0yMDcyNzM5NDk1AwAAAAMxNjACAAAABDQ0MzYEAAAAATAHAAAACjExLzE0LzIwMjIIAAAACTkvMzAvMjAyMgkAAAAB</t>
  </si>
  <si>
    <t>MFcYiQlWxtoI0j1TvVfG2ggjQ0lRLkJCV0kuSVFfTEZDRl9NQVJHSU4uMjAwMC4uLi5VU0QBAAAAaFsEAAIAAAAGMTUuOTAzAQgAAAAFAAAAATEBAAAACy0yMDc5MTAwMTQ1AwAAAAMxNjACAAAABDQ0MzYEAAAAATAHAAAACjExLzE0LzIwMjIIAAAACTcvMzAvMjAyMgkAAAABMFcYiQlWxtoIagJYvVfG2ggiQ0lRLldIUi5JUV9VRkNGX01BUkdJTi4yMDAwLi4uLlVTRAEAAACTzAQAAgAAAAYxLjYwMTMBCAAAAAUAAAABMQEAAAALLTIwNzQxNjgxMzMDAAAAAzE2MAIAAAAENDQzNwQAAAABMAcAAAAKMTEvMTQvMjAyMggAAAAJOS8zMC8yMDIyCQAAAAEwVxiJCVbG2gjSPVO9V8baCCJDSVEuQU9TLklRX1VGQ0ZfTUFSR0lOLjIwMDAuLi4uVVNEAQAAAPc2DwACAAAABjUuOTg3NQEIAAAABQAAAAExAQAAAAstMjA3MzAwMzMxNgMAAAADMTYwAgAAAAQ0NDM3BAAAAAEwBwAAAAoxMS8xNC8yMDIyCAAAAAk5LzMwLzIwMjIJAAAAATBXGIkJVsbaCGoCWL1XxtoIIENJUS5QSE0uSVFfTklfTUFSR0lOLjIwMDAuLi4uVVNEAQAAAJZ+BAACAAAABzE1LjU1NzMBCAAAAAUAAAABMQEAAAALLTIwNzM3Nzg1MDMDAAAAAzE2MAIAAAAENDA5NAQAAAABMAcAAAAKMTEvMTQvMjAyMggAAAAJOS8zMC8yMDIyCQAAAAEwVxiJCVbG2gjSPVO9V8baCCNDSVEuQ1RMVC5JUV9MRkNGX01BUkdJTi4yMDAwLi4uLlVTRAEAAACewPcE</t>
  </si>
  <si>
    <t>AgAAAActOS40MDQxAQgAAAAFAAAAATEBAAAACy0yMDcyNTY3MzA4AwAAAAMxNjACAAAABDQ0MzYEAAAAATAHAAAACjExLzE0LzIwMjIIAAAACTkvMzAvMjAyMgkAAAABMFcYiQlWxtoIagJYvVfG2gggQ0lRLk1QQy5JUV9OSV9NQVJHSU4uMjAwMC4uLi5VU0QBAAAAGlsNBwIAAAAGNi44ODgzAQgAAAAFAAAAATEBAAAACy0yMDcyNDM1NjE5AwAAAAMxNjACAAAABDQwOTQEAAAAATAHAAAACjExLzE0LzIwMjIIAAAACTkvMzAvMjAyMgkAAAABMFcYiQlWxtoI0j1TvVfG2ggjQ0lRLkNEQVkuSVFfVUZDRl9NQVJHSU4uMjAwMC4uLi5VU0QBAAAA4uu0DgIAAAAHMjAuMzI2OQEIAAAABQAAAAExAQAAAAstMjA3MjM1OTY3OAMAAAADMTYwAgAAAAQ0NDM3BAAAAAEwBwAAAAoxMS8xNC8yMDIyCAAAAAk5LzMwLzIwMjIJAAAAATBXGIkJVsbaCGoCWL1XxtoIH0NJUS5WWi5JUV9HUF81WVJfQU5OX0NBR1IuMjAwMC4BAAAANlgGAAIAAAAGMS4yNzE3AQgAAAAFAAAAATEBAAAACy0yMDczNzU5NjI3AwAAAAMxNjACAAAABDQyMzQEAAAAATAHAAAACjExLzE0LzIwMjIIAAAACTkvMzAvMjAyMgkAAAABMFcYiQlWxtoI0j1TvVfG2ggfQ0lRLlJMLklRX05JX01BUkdJTi4yMDAwLi4uLlVTRAEAAADshgUAAgAAAAY4LjA1MTYBCAAAAAUAAAABMQEAAAALLTIwNzEwMDM5MzEDAAAAAzE2MAIAAAAENDA5NAQAAAABMAcAAAAK</t>
  </si>
  <si>
    <t>MTEvMTQvMjAyMggAAAAJMTAvMS8yMDIyCQAAAAEwVxiJCVbG2ghqAli9V8baCCFDSVEuQ09QLklRX0VQU181WVJfQU5OX0NBR1IuMjAwMC4BAAAAT4YEAAMAAAACTk0BCAAAAAUAAAABMQEAAAALLTIwNzE5MzMzNzYDAAAAAzE2MAIAAAAENDIzOQQAAAABMAcAAAAKMTEvMTQvMjAyMggAAAAJOS8zMC8yMDIyCQAAAAEwVxiJCVbG2gjSPVO9V8baCCFDSVEuRkZJVi5JUV9HUF81WVJfQU5OX0NBR1IuMjAwMC4BAAAA02ABAAIAAAAGNC40NDE4AQgAAAAFAAAAATEBAAAACy0yMDczODAyMDM2AwAAAAMxNjACAAAABDQyMzQEAAAAATAHAAAACjExLzE0LzIwMjIIAAAACTkvMzAvMjAyMgkAAAABMFcYiQlWxtoIagJYvVfG2gggQ0lRLlYuSVFfVUZDRl9NQVJHSU4uMjAwMC4uLi5VU0QBAAAAS39EAgIAAAAHNDguMzUwOAEIAAAABQAAAAExAQAAAAstMjA3MzgxMjYyOQMAAAADMTYwAgAAAAQ0NDM3BAAAAAEwBwAAAAoxMS8xNC8yMDIyCAAAAAk5LzMwLzIwMjIJAAAAATBXGIkJVsbaCNI9U71XxtoIIUNJUS5UUFIuSVFfRVBTXzVZUl9BTk5fQ0FHUi4yMDAwLgEAAADtCAgAAgAAAAYxNC41MjQBCAAAAAUAAAABMQEAAAALLTIwNzA1MDg3NzMDAAAAAzE2MAIAAAAENDIzOQQAAAABMAcAAAAKMTEvMTQvMjAyMggAAAAJMTAvMS8yMDIyCQAAAAEwVxiJCVbG2ghqAli9V8baCCJDSVEuTlhQSS5JUV9FUFNfNVlSX0FO</t>
  </si>
  <si>
    <t>Tl9DQUdSLjIwMDAuAQAAAENCDgACAAAABzEyLjIwMTgBCAAAAAUAAAABMQEAAAALLTIwNzI1MDk3NTMDAAAAAzE2MAIAAAAENDIzOQQAAAABMAcAAAAKMTEvMTQvMjAyMggAAAAJMTAvMi8yMDIyCQAAAAEwVxiJCVbG2gjSPVO9V8baCCJDSVEuU0VFLklRX1VGQ0ZfTUFSR0lOLjIwMDAuLi4uVVNEAQAAAATXBQACAAAABjcuNTYxOQEIAAAABQAAAAExAQAAAAstMjA3MjQyMTM0NAMAAAADMTYwAgAAAAQ0NDM3BAAAAAEwBwAAAAoxMS8xNC8yMDIyCAAAAAk5LzMwLzIwMjIJAAAAATBXGIkJVsbaCGoCWL1XxtoIIENJUS5KQ0kuSVFfTklfTUFSR0lOLjIwMDAuLi4uVVNEAQAAAN5PBAACAAAABjYuMDU1NQEIAAAABQAAAAIyOQIAAAAENDA5NAEAAAALLTIwNzIyNjkzODUDAAAAAzE2MAQAAAABMAcAAAAKMTEvMTQvMjAyMggAAAAJOS8zMC8yMDIyCQAAAAEwVxiJCVbG2gjSPVO9V8baCCFDSVEuRElTSC5JUV9OSV9NQVJHSU4uMjAwMC4uLi5VU0QBAAAAsa0BAAIAAAAHMTEuMjM5NgEIAAAABQAAAAExAQAAAAstMjA3MjQ1ODk0MgMAAAADMTYwAgAAAAQ0MDk0BAAAAAEwBwAAAAoxMS8xNC8yMDIyCAAAAAk5LzMwLzIwMjIJAAAAATBXGIkJVsbaCCegVb1XxtoIIUNJUS5TUkUuSVFfRVBTXzVZUl9BTk5fQ0FHUi4yMDAwLgEAAAAu1wEAAgAAAAY5LjU1NDkBCAAAAAUAAAABMQEAAAALLTIwNzE5OTQ5ODYDAAAA</t>
  </si>
  <si>
    <t>AzE2MAIAAAAENDIzOQQAAAABMAcAAAAKMTEvMTQvMjAyMggAAAAJOS8zMC8yMDIyCQAAAAEwVxiJCVbG2gjSPVO9V8baCCBDSVEuQUFMLklRX0dQXzVZUl9BTk5fQ0FHUi4yMDAwLgEAAAB5kgIAAgAAAActNy4xMDIyAQgAAAAFAAAAATEBAAAACy0yMDc0MzI1MDA3AwAAAAMxNjACAAAABDQyMzQEAAAAATAHAAAACjExLzE0LzIwMjIIAAAACTkvMzAvMjAyMgkAAAABMFcYiQlWxtoIJ6BVvVfG2ggiQ0lRLk5PQy5JUV9MRkNGX01BUkdJTi4yMDAwLi4uLlVTRAEAAACvewEAAgAAAAY5LjIzNzIBCAAAAAUAAAABMQEAAAALLTIwNzM1NDc0ODEDAAAAAzE2MAIAAAAENDQzNgQAAAABMAcAAAAKMTEvMTQvMjAyMggAAAAJOS8zMC8yMDIyCQAAAAEwVxiJCVbG2gjSPVO9V8baCCJDSVEuUE5SLklRX0xGQ0ZfTUFSR0lOLjIwMDAuLi4uVVNEAQAAAAiDBAACAAAABjMuNzc3OAEIAAAABQAAAAExAQAAAAstMjA3Mzc1OTYyNgMAAAADMTYwAgAAAAQ0NDM2BAAAAAEwBwAAAAoxMS8xNC8yMDIyCAAAAAk5LzMwLzIwMjIJAAAAATBXGIkJVsbaCCegVb1XxtoII0NJUS5CS05HLklRX0xGQ0ZfTUFSR0lOLjIwMDAuLi4uVVNEAQAAAOaBAAACAAAABzMyLjEwODEBCAAAAAUAAAABMQEAAAALLTIwNzIzNTk2OTEDAAAAAzE2MAIAAAAENDQzNgQAAAABMAcAAAAKMTEvMTQvMjAyMggAAAAJOS8zMC8yMDIyCQAAAAEwVxiJCVbG</t>
  </si>
  <si>
    <t>2gjSPVO9V8baCCJDSVEuUkhJLklRX1VGQ0ZfTUFSR0lOLjIwMDAuLi4uVVNEAQAAAN84BAACAAAABjcuMzM4NwEIAAAABQAAAAExAQAAAAstMjA3Mjk1NDE5OQMAAAADMTYwAgAAAAQ0NDM3BAAAAAEwBwAAAAoxMS8xNC8yMDIyCAAAAAk5LzMwLzIwMjIJAAAAATBXGIkJVsbaCCegVb1XxtoIIENJUS5ERS5JUV9FUFNfNVlSX0FOTl9DQUdSLjIwMDAuAQAAAIAPBAACAAAABzI3LjEyNjYBCAAAAAUAAAABMQEAAAALLTIwNzk0ODc3NTIDAAAAAzE2MAIAAAAENDIzOQQAAAABMAcAAAAKMTEvMTQvMjAyMggAAAAJNy8zMS8yMDIyCQAAAAEwVxiJCVbG2gjSPVO9V8baCCBDSVEuVFBSLklRX05JX01BUkdJTi4yMDAwLi4uLlVTRAEAAADtCAgAAgAAAAcxMi4yOTA0AQgAAAAFAAAAATEBAAAACy0yMDcwNTA4NzczAwAAAAMxNjACAAAABDQwOTQEAAAAATAHAAAACjExLzE0LzIwMjIIAAAACTEwLzEvMjAyMgkAAAABMFcYiQlWxtoIagJYvVfG2gghQ0lRLlRNTy5JUV9FUFNfNVlSX0FOTl9DQUdSLjIwMDAuAQAAAP96AQACAAAABzI0LjczMjYBCAAAAAUAAAABMQEAAAALLTIwNzE4Nzg1MjUDAAAAAzE2MAIAAAAENDIzOQQAAAABMAcAAAAKMTEvMTQvMjAyMggAAAAJMTAvMS8yMDIyCQAAAAEwVxiJCVbG2gjSPVO9V8baCCBDSVEuV1JLLklRX0dQXzVZUl9BTk5fQ0FHUi4yMDAwLgEAAABphAAAAgAAAAY4LjE0NDQB</t>
  </si>
  <si>
    <t>CAAAAAUAAAABMQEAAAALLTIwNzEwNTMyMjkDAAAAAzE2MAIAAAAENDIzNAQAAAABMAcAAAAKMTEvMTQvMjAyMggAAAAJOS8zMC8yMDIyCQAAAAEwVxiJCVbG2ggnoFW9V8baCCJDSVEuVFNMQS5JUV9FUFNfNVlSX0FOTl9DQUdSLjIwMDAuAQAAABDGogEDAAAAAk5NAQgAAAAFAAAAATEBAAAACy0yMDc0MDUzNjU4AwAAAAMxNjACAAAABDQyMzkEAAAAATAHAAAACjExLzE0LzIwMjIIAAAACTkvMzAvMjAyMgkAAAABMFcYiQlWxtoI0j1TvVfG2gghQ0lRLkZCSFMuSVFfR1BfNVlSX0FOTl9DQUdSLjIwMDAuAQAAAA41+gECAAAABjguNTQwNAEIAAAABQAAAAExAQAAAAstMjA3MzIwOTU4MQMAAAADMTYwAgAAAAQ0MjM0BAAAAAEwBwAAAAoxMS8xNC8yMDIyCAAAAAk5LzMwLzIwMjIJAAAAATBXGIkJVsbaCCegVb1XxtoIIkNJUS5DTkMuSVFfVUZDRl9NQVJHSU4uMjAwMC4uLi5VU0QBAAAAoWYAAAIAAAAGNC45MjU4AQgAAAAFAAAAATEBAAAACy0yMDczOTQzMDAxAwAAAAMxNjACAAAABDQ0MzcEAAAAATAHAAAACjExLzE0LzIwMjIIAAAACTkvMzAvMjAyMgkAAAABMFcYiQlWxtoI0j1TvVfG2ggjQ0lRLkRJU0guSVFfVUZDRl9NQVJHSU4uMjAwMC4uLi5VU0QBAAAAsa0BAAIAAAAILTQ4LjIwNjQBCAAAAAUAAAABMQEAAAALLTIwNzI0NTg5NDIDAAAAAzE2MAIAAAAENDQzNwQAAAABMAcAAAAKMTEvMTQvMjAy</t>
  </si>
  <si>
    <t>MggAAAAJOS8zMC8yMDIyCQAAAAEwVxiJCVbG2ggnoFW9V8baCCBDSVEuQURNLklRX0dQXzVZUl9BTk5fQ0FHUi4yMDAwLgEAAAA41wMAAgAAAAcxNS43NjUyAQgAAAAFAAAAATEBAAAACy0yMDczNzg5MTUzAwAAAAMxNjACAAAABDQyMzQEAAAAATAHAAAACjExLzE0LzIwMjIIAAAACTkvMzAvMjAyMgkAAAABMFcYiQlWxtoI0j1TvVfG2gggQ0lRLkFBTC5JUV9OSV9NQVJHSU4uMjAwMC4uLi5VU0QBAAAAeZICAAIAAAAHLTMuNTU2NwEIAAAABQAAAAExAQAAAAstMjA3NDMyNTAwNwMAAAADMTYwAgAAAAQ0MDk0BAAAAAEwBwAAAAoxMS8xNC8yMDIyCAAAAAk5LzMwLzIwMjIJAAAAATBXGIkJVsbaCCegVb1XxtoIIkNJUS5aVFMuSVFfTEZDRl9NQVJHSU4uMjAwMC4uLi5VU0QBAAAAbQPZDAIAAAAHMTIuNzYyMgEIAAAABQAAAAExAQAAAAstMjA3MjE4ODMyMgMAAAADMTYwAgAAAAQ0NDM2BAAAAAEwBwAAAAoxMS8xNC8yMDIyCAAAAAk5LzMwLzIwMjIJAAAAATBXGIkJVsbaCNI9U71XxtoIIkNJUS5UUFIuSVFfTEZDRl9NQVJHSU4uMjAwMC4uLi5VU0QBAAAA7QgIAAIAAAAGOC4wMjExAQgAAAAFAAAAATEBAAAACy0yMDcwNTA4NzczAwAAAAMxNjACAAAABDQ0MzYEAAAAATAHAAAACjExLzE0LzIwMjIIAAAACTEwLzEvMjAyMgkAAAABMFcYiQlWxtoIJ6BVvVfG2gggQ0lRLkJEWC5JUV9HUF81WVJfQU5OX0NB</t>
  </si>
  <si>
    <t>R1IuMjAwMC4BAAAA/pQBAAIAAAAGNy41OTg5AQgAAAAFAAAAATEBAAAACy0yMDcxMDM4MTI5AwAAAAMxNjACAAAABDQyMzQEAAAAATAHAAAACjExLzE0LzIwMjIIAAAACTkvMzAvMjAyMgkAAAABMFcYiQlWxtoI0j1TvVfG2ggiQ0lRLldSSy5JUV9VRkNGX01BUkdJTi4yMDAwLi4uLlVTRAEAAABphAAAAgAAAAY5LjE4NjMBCAAAAAUAAAABMQEAAAALLTIwNzEwNTMyMjkDAAAAAzE2MAIAAAAENDQzNwQAAAABMAcAAAAKMTEvMTQvMjAyMggAAAAJOS8zMC8yMDIyCQAAAAEwVxiJCVbG2ggnoFW9V8baCB5DSVEuVC5JUV9OSV9NQVJHSU4uMjAwMC4uLi5VU0QBAAAAh4cBAAIAAAAHMTIuODk5OQEIAAAABQAAAAExAQAAAAstMjA3MTkwMzYyMwMAAAADMTYwAgAAAAQ0MDk0BAAAAAEwBwAAAAoxMS8xNC8yMDIyCAAAAAk5LzMwLzIwMjIJAAAAATBXGIkJVsbaCNI9U71XxtoIIUNJUS5OV0wuSVFfRVBTXzVZUl9BTk5fQ0FHUi4yMDAwLgEAAAB3cwQAAgAAAActNC42OTc2AQgAAAAFAAAAATEBAAAACy0yMDcyOTQ4MzUxAwAAAAMxNjACAAAABDQyMzkEAAAAATAHAAAACjExLzE0LzIwMjIIAAAACTkvMzAvMjAyMgkAAAABMFcYiQlWxtoIJ6BVvVfG2ggjQ0lRLkNTQ08uSVFfVUZDRl9NQVJHSU4uMjAwMC4uLi5VU0QBAAAA60wAAAIAAAAHMTkuMzgzNgEIAAAABQAAAAExAQAAAAstMjA3ODQ1NTA4NwMAAAADMTYw</t>
  </si>
  <si>
    <t>AgAAAAQ0NDM3BAAAAAEwBwAAAAoxMS8xNC8yMDIyCAAAAAk3LzMwLzIwMjIJAAAAATBXGIkJVsbaCNI9U71XxtoIIUNJUS5IQVMuSVFfRVBTXzVZUl9BTk5fQ0FHUi4yMDAwLgEAAADyPAQAAgAAAActOC42MjQ5AQgAAAAFAAAAATEBAAAACy0yMDczMjA5NTE2AwAAAAMxNjACAAAABDQyMzkEAAAAATAHAAAACjExLzE0LzIwMjIIAAAACTkvMjUvMjAyMgkAAAABMFcYiQlWxtoIJ6BVvVfG2gghQ0lRLk1TRlQuSVFfTklfTUFSR0lOLjIwMDAuLi4uVVNEAQAAAEtVAAACAAAABzM0LjM2NjEBCAAAAAUAAAABMQEAAAALLTIwNzM4MTg0MjYDAAAAAzE2MAIAAAAENDA5NAQAAAABMAcAAAAKMTEvMTQvMjAyMggAAAAJOS8zMC8yMDIyCQAAAAEwVxiJCVbG2gjSPVO9V8baCCFDSVEuSElJLklRX0VQU181WVJfQU5OX0NBR1IuMjAwMC4BAAAA/4oFAAIAAAAGMS41NTAzAQgAAAAFAAAAATEBAAAACy0yMDcxOTE1MzIzAwAAAAMxNjACAAAABDQyMzkEAAAAATAHAAAACjExLzE0LzIwMjIIAAAACTkvMzAvMjAyMgkAAAABMFcYiQlWxtoIJ6BVvVfG2gggQ0lRLlRULklRX0VQU181WVJfQU5OX0NBR1IuMjAwMC4BAAAAcEkEAAIAAAAGMTEuOTU0AQgAAAAFAAAAATEBAAAACy0yMDcyMjkxMTI3AwAAAAMxNjACAAAABDQyMzkEAAAAATAHAAAACjExLzE0LzIwMjIIAAAACTkvMzAvMjAyMgkAAAABMFcYiQlWxtoI0j1TvVfG</t>
  </si>
  <si>
    <t>2ggjQ0lRLlNKTS5JUV9HUk9TU19NQVJHSU4uMjAwMC4uLi5VU0QBAAAA56EEAAIAAAAHMzIuODI3OQEIAAAABQAAAAExAQAAAAstMjA4MjA4NDgwMwMAAAADMTYwAgAAAAQ0MDc0BAAAAAEwBwAAAAoxMS8xNC8yMDIyCAAAAAk3LzMxLzIwMjIJAAAAATBXGIkJVsbaCCegVb1XxtoIIUNJUS5LSEMuSVFfRVBTXzVZUl9BTk5fQ0FHUi4yMDAwLgEAAADEPgQAAgAAAAgtMjEuMDc3NQEIAAAABQAAAAExAQAAAAstMjA3MzM2MDA5MQMAAAADMTYwAgAAAAQ0MjM5BAAAAAEwBwAAAAoxMS8xNC8yMDIyCAAAAAk5LzI0LzIwMjIJAAAAATBXGIkJVsbaCNI9U71XxtoIIkNJUS5PR04uSVFfVUZDRl9NQVJHSU4uMjAwMC4uLi5VU0QBAAAAUWn3JgIAAAAGNi4zODExAQgAAAAFAAAAATEBAAAACy0yMDcxOTE1Mjc1AwAAAAMxNjACAAAABDQ0MzcEAAAAATAHAAAACjExLzE0LzIwMjIIAAAACTkvMzAvMjAyMgkAAAABMFcYiQlWxtoIJ6BVvVfG2ggiQ0lRLlZMTy5JUV9VRkNGX01BUkdJTi4yMDAwLi4uLlVTRAEAAAB/wQQAAgAAAAY1LjE1MjgBCAAAAAUAAAABMQEAAAALLTIwNzM1Njc0NTkDAAAAAzE2MAIAAAAENDQzNwQAAAABMAcAAAAKMTEvMTQvMjAyMggAAAAJOS8zMC8yMDIyCQAAAAEwVxiJCVbG2gjSPVO9V8baCCBDSVEuTEtRLklRX05JX01BUkdJTi4yMDAwLi4uLlVTRAEAAAA0rEEAAgAAAAY5LjE3NTcBCAAA</t>
  </si>
  <si>
    <t>AAUAAAABMQEAAAALLTIwNzI0MzU1OTADAAAAAzE2MAIAAAAENDA5NAQAAAABMAcAAAAKMTEvMTQvMjAyMggAAAAJOS8zMC8yMDIyCQAAAAEwVxiJCVbG2ggnoFW9V8baCCFDSVEuRU1SLklRX0VQU181WVJfQU5OX0NBR1IuMjAwMC4BAAAArxsEAAIAAAAHMTYuMzI0OQEIAAAABQAAAAExAQAAAAstMjA3Mjc1NDk1OAMAAAADMTYwAgAAAAQ0MjM5BAAAAAEwBwAAAAoxMS8xNC8yMDIyCAAAAAk5LzMwLzIwMjIJAAAAATBXGIkJVsbaCNI9U71XxtoIIENJUS5WRkMuSVFfR1BfNVlSX0FOTl9DQUdSLjIwMDAuAQAAAGDrAgADAAAAAABXGIkJVsbaCCegVb1XxtoIIkNJUS5DVlMuSVFfTEZDRl9NQVJHSU4uMjAwMC4uLi5VU0QBAAAAuW0BAAIAAAAGNS41OTk5AQgAAAAFAAAAATEBAAAACy0yMDcyNDQ4MzY4AwAAAAMxNjACAAAABDQ0MzYEAAAAATAHAAAACjExLzE0LzIwMjIIAAAACTkvMzAvMjAyMgkAAAABMFcYiQlWxtoI0j1TvVfG2gghQ0lRLkhXTS5JUV9EUFNfNVlSX0FOTl9DQUdSLjIwMDAuAQAAAAqxzxgCAAAACC0yMS41OTQ3AQgAAAAFAAAAATEBAAAACy0yMDcyNjIyMzY4AwAAAAMxNjACAAAABDQyNDUEAAAAATAHAAAACjExLzE0LzIwMjIIAAAACTkvMzAvMjAyMgkAAAABMFcYiQlWxtoIJ6BVvVfG2gghQ0lRLktPLklRX0xGQ0ZfTUFSR0lOLjIwMDAuLi4uVVNEAQAAABJoAAACAAAABzIyLjQ5NDIB</t>
  </si>
  <si>
    <t>CAAAAAUAAAABMQEAAAALLTIwNzM2MjA2MzEDAAAAAzE2MAIAAAAENDQzNgQAAAABMAcAAAAKMTEvMTQvMjAyMggAAAAJOS8zMC8yMDIyCQAAAAEwVxiJCVbG2gjSPVO9V8baCCFDSVEuRk1DLklRX1RPVEFMX0RFQlRfRVFVSVRZLjUwMC4BAAAAvm8AAAIAAAAIMTE1Ljc2OTcBCAAAAAUAAAABMQEAAAALLTIwNzIyNzg1MjUDAAAAAzE2MAIAAAAENDAzNAQAAAABMAcAAAAKMTEvMTQvMjAyMggAAAAJOS8zMC8yMDIyCQAAAAEwVxiJCVbG2ggnoFW9V8baCCFDSVEuQ1RWQS5JUV9HUF81WVJfQU5OX0NBR1IuMjAwMC4BAAAAeooFEwMAAAAAAFcYiQlWxtoI0j1TvVfG2ggiQ0lRLk9NQy5JUV9UT1RBTF9ERUJUX0NBUElUQUwuNTAwLgEAAAChdwEAAgAAAAc2My42NDY5AQgAAAAFAAAAATEBAAAACy0yMDc0NDA0MzM3AwAAAAMxNjACAAAABDQxODYEAAAAATAHAAAACjExLzE0LzIwMjIIAAAACTkvMzAvMjAyMgkAAAABMFcYiQlWxtoIJ6BVvVfG2gghQ0lRLk9STFkuSVFfTklfNVlSX0FOTl9DQUdSLjIwMDAuAQAAAMHyBAACAAAABzE0Ljk1NTEBCAAAAAUAAAABMQEAAAALLTIwNzEyODQ4MzUDAAAAAzE2MAIAAAAENDIzOAQAAAABMAcAAAAKMTEvMTQvMjAyMggAAAAJOS8zMC8yMDIyCQAAAAEwVxiJCVbG2giH21C9V8baCB1DSVEuQlIuSVFfUkVUVVJOX0FTU0VUUy4yMDAwLgEAAABiwg8AAgAAAAY1Ljc3MTEB</t>
  </si>
  <si>
    <t>CAAAAAUAAAABMQEAAAALLTIwNzIzNjAzNzADAAAAAzE2MAIAAAAENDE3OAQAAAABMAcAAAAKMTEvMTQvMjAyMggAAAAJOS8zMC8yMDIyCQAAAAEwVxiJCVbG2ggnoFW9V8baCCFDSVEuSFVNLklRX0VQU181WVJfQU5OX0NBR1IuMjAwMC4BAAAAsnMAAAIAAAAHMTEuNzQzNwEIAAAABQAAAAExAQAAAAstMjA3MjEwMjE4MgMAAAADMTYwAgAAAAQ0MjM5BAAAAAEwBwAAAAoxMS8xNC8yMDIyCAAAAAk5LzMwLzIwMjIJAAAAATBXGIkJVsbaCNI9U71XxtoIH0NJUS5KLklRX0RQU181WVJfQU5OX0NBR1IuMjAwMC4BAAAAL04EAAIAAAAHMjQuMDE0NAEIAAAABQAAAAExAQAAAAstMjA4NzE3NDYyOQMAAAADMTYwAgAAAAQ0MjQ1BAAAAAEwBwAAAAoxMS8xNC8yMDIyCAAAAAg3LzEvMjAyMgkAAAABMFcYiQlWxtoIJ6BVvVfG2gggQ0lRLldNLklRX0VQU181WVJfQU5OX0NBR1IuMjAwMC4BAAAA5ugCAAIAAAAHMTEuNTA2NgEIAAAABQAAAAExAQAAAAstMjA3MzU3OTk2OAMAAAADMTYwAgAAAAQ0MjM5BAAAAAEwBwAAAAoxMS8xNC8yMDIyCAAAAAk5LzMwLzIwMjIJAAAAATBXGIkJVsbaCNI9U71XxtoIIkNJUS5TSk0uSVFfRUJJVF9NQVJHSU4uMjAwMC4uLi5VU0QBAAAA56EEAAIAAAAHMTMuNjM3NQEIAAAABQAAAAExAQAAAAstMjA4MjA4NDgwMwMAAAADMTYwAgAAAAQ0MDUzBAAAAAEwBwAAAAoxMS8xNC8yMDIy</t>
  </si>
  <si>
    <t>CAAAAAk3LzMxLzIwMjIJAAAAATBXGIkJVsbaCCegVb1XxtoII0NJUS5JTlRVLklRX1VGQ0ZfTUFSR0lOLjIwMDAuLi4uVVNEAQAAALNSAAACAAAABzI3LjExMTgBCAAAAAUAAAABMQEAAAALLTIwNzkxMDAxNDIDAAAAAzE2MAIAAAAENDQzNwQAAAABMAcAAAAKMTEvMTQvMjAyMggAAAAJNy8zMS8yMDIyCQAAAAEwVxiJCVbG2gjSPVO9V8baCCRDSVEuRVhQRS5JUV9HUk9TU19NQVJHSU4uMjAwMC4uLi5VU0QBAAAAw3GLAQIAAAAHODUuNTIyNQEIAAAABQAAAAExAQAAAAstMjA3MTkzNTc5OAMAAAADMTYwAgAAAAQ0MDc0BAAAAAEwBwAAAAoxMS8xNC8yMDIyCAAAAAk5LzMwLzIwMjIJAAAAATBXGIkJVsbaCCegVb1XxtoIIUNJUS5ERS5JUV9VRkNGX01BUkdJTi4yMDAwLi4uLlVTRAEAAACADwQAAgAAAAY0Ljc1MTIBCAAAAAUAAAABMQEAAAALLTIwNzk0ODc3NTIDAAAAAzE2MAIAAAAENDQzNwQAAAABMAcAAAAKMTEvMTQvMjAyMggAAAAJNy8zMS8yMDIyCQAAAAEwVxiJCVbG2giH21C9V8baCCJDSVEuRk9YQS5JUV9EUFNfNVlSX0FOTl9DQUdSLjIwMDAuAQAAALTQlCADAAAAAABXGIkJVsbaCCegVb1XxtoIIUNJUS5DT1NULklRX0dQXzVZUl9BTk5fQ0FHUi4yMDAwLgEAAACRagEAAgAAAAY5Ljk3MDUBCAAAAAUAAAABMQEAAAALLTIwNzUzNjE3MTEDAAAAAzE2MAIAAAAENDIzNAQAAAABMAcAAAAKMTEv</t>
  </si>
  <si>
    <t>MTQvMjAyMggAAAAJOC8yOC8yMDIyCQAAAAEwVxiJCVbG2giH21C9V8baCCJDSVEuVFJNQi5JUV9UT1RBTF9ERUJUX0VRVUlUWS41MDAuAQAAAMvtAQACAAAABTQ0LjAxAQgAAAAFAAAAATEBAAAACy0yMDcyMjE5OTI5AwAAAAMxNjACAAAABDQwMzQEAAAAATAHAAAACjExLzE0LzIwMjIIAAAACTkvMzAvMjAyMgkAAAABMFcYiQlWxtoIJ6BVvVfG2gggQ0lRLkhFUy5JUV9OSV9NQVJHSU4uMjAwMC4uLi5VU0QBAAAA8c8DAAIAAAAHMTcuODI4NwEIAAAABQAAAAExAQAAAAstMjA3MjAwNjk4MgMAAAADMTYwAgAAAAQ0MDk0BAAAAAEwBwAAAAoxMS8xNC8yMDIyCAAAAAk5LzMwLzIwMjIJAAAAATBXGIkJVsbaCIfbUL1XxtoIHkNJUS5ST0wuSVFfUkVUVVJOX0VRVUlUWS4yMDAwLgEAAADRlgQAAgAAAAczMC4wODQ5AQgAAAAFAAAAATEBAAAACy0yMDczMjA5NjAxAwAAAAMxNjACAAAABDQxMjgEAAAAATAHAAAACjExLzE0LzIwMjIIAAAACTkvMzAvMjAyMgkAAAABMFcYiQlWxtoIJ6BVvVfG2ggjQ0lRLkxSQ1guSVFfTEZDRl9NQVJHSU4uMjAwMC4uLi5VU0QBAAAAv3cAAAIAAAAHMTMuNTc5OAEIAAAABQAAAAExAQAAAAstMjA3Mzk2MzMwOQMAAAADMTYwAgAAAAQ0NDM2BAAAAAEwBwAAAAoxMS8xNC8yMDIyCAAAAAk5LzI1LzIwMjIJAAAAATBXGIkJVsbaCIfbUL1XxtoIHUNJUS5CUi5JUV9SRVRVUk5fRVFV</t>
  </si>
  <si>
    <t>SVRZLjIwMDAuAQAAAGLCDwACAAAABzI4LjU1OTcBCAAAAAUAAAABMQEAAAALLTIwNzIzNjAzNzADAAAAAzE2MAIAAAAENDEyOAQAAAABMAcAAAAKMTEvMTQvMjAyMggAAAAJOS8zMC8yMDIyCQAAAAEwVxiJCVbG2ggnoFW9V8baCCFDSVEuRUwuSVFfVUZDRl9NQVJHSU4uMjAwMC4uLi5VU0QBAAAAdSkDAAIAAAAGOC41NjQzAQgAAAAFAAAAATEBAAAACy0yMDcyMzYyMjcyAwAAAAMxNjACAAAABDQ0MzcEAAAAATAHAAAACjExLzE0LzIwMjIIAAAACTkvMzAvMjAyMgkAAAABMFcYiQlWxtoIh9tQvVfG2ggiQ0lRLkJCWS5JUV9UT1RBTF9ERUJUX0NBUElUQUwuNTAwLgEAAACl5QMAAgAAAAc1OC4zMzQ1AQgAAAAFAAAAATEBAAAACy0yMDc4NTMzODg4AwAAAAMxNjACAAAABDQxODYEAAAAATAHAAAACjExLzE0LzIwMjIIAAAACTcvMzAvMjAyMgkAAAABMFcYiQlWxtoIJ6BVvVfG2ggjQ0lRLklTUkcuSVFfVUZDRl9NQVJHSU4uMjAwMC4uLi5VU0QBAAAAH3YAAAIAAAAHMTkuNDI3OAEIAAAABQAAAAExAQAAAAstMjA3NDE0MjM0MwMAAAADMTYwAgAAAAQ0NDM3BAAAAAEwBwAAAAoxMS8xNC8yMDIyCAAAAAk5LzMwLzIwMjIJAAAAATBXGIkJVsbaCIfbUL1XxtoIJ0NJUS5FUVQuSVFfVE9UQUxfUkVWXzVZUl9BTk5fQ0FHUi4yMDAwLgEAAABkHgQAAgAAAAczNC40NDc1AQgAAAAFAAAAATEBAAAACy0yMDczMjA5</t>
  </si>
  <si>
    <t>NTk5AwAAAAMxNjACAAAABDQyMzMEAAAAATAHAAAACjExLzE0LzIwMjIIAAAACTkvMzAvMjAyMgkAAAABMFcYiQlWxtoIJ6BVvVfG2ggiQ0lRLklCTS5JUV9MRkNGX01BUkdJTi4yMDAwLi4uLlVTRAEAAADetgEAAgAAAAcxMS4zNjQ5AQgAAAAFAAAAATEBAAAACy0yMDczNzg0MDY1AwAAAAMxNjACAAAABDQ0MzYEAAAAATAHAAAACjExLzE0LzIwMjIIAAAACTkvMzAvMjAyMgkAAAABMFcYiQlWxtoIh9tQvVfG2ggoQ0lRLkFMR04uSVFfVE9UQUxfUkVWXzVZUl9BTk5fQ0FHUi4yMDAwLgEAAAD4XwAAAgAAAAcyMy40OTQ5AQgAAAAFAAAAATEBAAAACy0yMDcxODAyMzI3AwAAAAMxNjACAAAABDQyMzMEAAAAATAHAAAACjExLzE0LzIwMjIIAAAACTkvMzAvMjAyMgkAAAABMFcYiQlWxtoIJ6BVvVfG2gggQ0lRLlRNTy5JUV9HUF81WVJfQU5OX0NBR1IuMjAwMC4BAAAA/3oBAAIAAAAHMTYuNTE5OQEIAAAABQAAAAExAQAAAAstMjA3MTg3ODUyNQMAAAADMTYwAgAAAAQ0MjM0BAAAAAEwBwAAAAoxMS8xNC8yMDIyCAAAAAkxMC8xLzIwMjIJAAAAATBXGIkJVsbaCIfbUL1XxtoIHENJUS5MSC5JUV9QQVlPVVRfUkFUSU8uMjAwMC4BAAAAs3cAAAIAAAAGNy40OTQzAQgAAAAFAAAAATEBAAAACy0yMDcyNTM3OTMwAwAAAAMxNjACAAAABDQzNzcEAAAAATAHAAAACjExLzE0LzIwMjIIAAAACTkvMzAvMjAyMgkAAAAB</t>
  </si>
  <si>
    <t>MFcYiQlWxtoIJ6BVvVfG2ggiQ0lRLkdPT0dMLklRX05JX01BUkdJTi4yMDAwLi4uLlVTRAEAAACocQAAAgAAAAcyMy43NDU4AQgAAAAFAAAAATEBAAAACy0yMDczNjU1NjM1AwAAAAMxNjACAAAABDQwOTQEAAAAATAHAAAACjExLzE0LzIwMjIIAAAACTkvMzAvMjAyMgkAAAABMFcYiQlWxtoIh9tQvVfG2ggnQ0lRLk9NQy5JUV9UT1RBTF9SRVZfNVlSX0FOTl9DQUdSLjIwMDAuAQAAAKF3AQACAAAABi0xLjQyNQEIAAAABQAAAAExAQAAAAstMjA3NDQwMzE1MwMAAAADMTYwAgAAAAQ0MjMzBAAAAAEwBwAAAAoxMS8xNC8yMDIyCAAAAAk5LzMwLzIwMjIJAAAAATBXGIkJVsbaCCegVb1XxtoIIUNJUS5XTUIuSVFfRVBTXzVZUl9BTk5fQ0FHUi4yMDAwLgEAAABR9AUAAgAAAAcyMi44OTc2AQgAAAAFAAAAATEBAAAACy0yMDcyNzAwMzE1AwAAAAMxNjACAAAABDQyMzkEAAAAATAHAAAACjExLzE0LzIwMjIIAAAACTkvMzAvMjAyMgkAAAABMFcYiQlWxtoIh9tQvVfG2ggiQ0lRLkpCSFQuSVFfRFBTXzVZUl9BTk5fQ0FHUi4yMDAwLgEAAAAwQAQAAgAAAAcxMC41MTIxAQgAAAAFAAAAATEBAAAACy0yMDcxODExODA1AwAAAAMxNjACAAAABDQyNDUEAAAAATAHAAAACjExLzE0LzIwMjIIAAAACTkvMzAvMjAyMgkAAAABMFcYiQlWxtoIJ6BVvVfG2ggiQ0lRLk1TSS5JUV9MRkNGX01BUkdJTi4yMDAwLi4uLlVTRAEA</t>
  </si>
  <si>
    <t>AABygwEAAgAAAAcxMC4xNDg5AQgAAAAFAAAAATEBAAAACy0yMDcyMTcxNzMwAwAAAAMxNjACAAAABDQ0MzYEAAAAATAHAAAACjExLzE0LzIwMjIIAAAACTEwLzEvMjAyMgkAAAABMFcYiQlWxtoIh9tQvVfG2gglQ0lRLkpLSFkuSVFfRUJJVERBX01BUkdJTi4yMDAwLi4uLlVTRAEAAABxPAQAAgAAAAcyOC4wMTIyAQgAAAAFAAAAATEBAAAACy0yMDcwODY3MjgwAwAAAAMxNjACAAAABDQwNDcEAAAAATAHAAAACjExLzE0LzIwMjIIAAAACTkvMzAvMjAyMgkAAAABMFcYiQlWxtoIJ6BVvVfG2gggQ0lRLkNTWC5JUV9HUF81WVJfQU5OX0NBR1IuMjAwMC4BAAAAnO8DAAIAAAAGNy40NjY0AQgAAAAFAAAAATEBAAAACy0yMDc0MTc3NzQxAwAAAAMxNjACAAAABDQyMzQEAAAAATAHAAAACjExLzE0LzIwMjIIAAAACTkvMzAvMjAyMgkAAAABMFcYiQlWxtoIh9tQvVfG2ggeQ0lRLkdFTi5JUV9SRVRVUk5fRVFVSVRZLjIwMDAuAQAAALiIAAACAAAABzgwLjYyNzUBCAAAAAUAAAABMQEAAAALLTIwNzEyODQzNjUDAAAAAzE2MAIAAAAENDEyOAQAAAABMAcAAAAKMTEvMTQvMjAyMggAAAAJOS8zMC8yMDIyCQAAAAEwVxiJCVbG2ggnoFW9V8baCB9DSVEuREcuSVFfTklfNVlSX0FOTl9DQUdSLjIwMDAuAQAAAN4SBAACAAAABzEzLjU5OTUBCAAAAAUAAAABMQEAAAALLTIwODE0NzczNTADAAAAAzE2MAIAAAAENDIzOAQA</t>
  </si>
  <si>
    <t>AAABMAcAAAAKMTEvMTQvMjAyMggAAAAJNy8yOS8yMDIyCQAAAAEwVxiJCVbG2giH21C9V8baCB5DSVEuVFlMLklRX1JFVFVSTl9BU1NFVFMuMjAwMC4BAAAAPboEAAIAAAAGMy4zNTM4AQgAAAAFAAAAATEBAAAACy0yMDczMjM1NzU2AwAAAAMxNjACAAAABDQxNzgEAAAAATAHAAAACjExLzE0LzIwMjIIAAAACTkvMzAvMjAyMgkAAAABMFcYiQlWxtoIJ6BVvVfG2gggQ0lRLkFNRC5JUV9HUF81WVJfQU5OX0NBR1IuMjAwMC4BAAAAoJMCAAIAAAAHNTMuOTI2OQEIAAAABQAAAAExAQAAAAstMjA3MjIxODYwNwMAAAADMTYwAgAAAAQ0MjM0BAAAAAEwBwAAAAoxMS8xNC8yMDIyCAAAAAk5LzI0LzIwMjIJAAAAATBXGIkJVsbaCIfbUL1XxtoIIkNJUS5GT1guSVFfRUJJVF9NQVJHSU4uMjAwMC4uLi5VU0QBAAAATpHcDAIAAAAJLTI3MC4xNTUxAQgAAAAFAAAAATEBAAAACy0yMDc1OTc0Njg4AwAAAAI1MAIAAAAENDA1MwQAAAABMAcAAAAKMTEvMTQvMjAyMggAAAAJNi8zMC8yMDIyCQAAAAEwVxiJCVbG2ggnoFW9V8baCCJDSVEuTkVFLklRX1VGQ0ZfTUFSR0lOLjIwMDAuLi4uVVNEAQAAAPogBAACAAAACC00MS4yNTU0AQgAAAAFAAAAATEBAAAACy0yMDcyMTAyMjM2AwAAAAMxNjACAAAABDQ0MzcEAAAAATAHAAAACjExLzE0LzIwMjIIAAAACTkvMzAvMjAyMgkAAAABMFcYiQlWxtoIh9tQvVfG2ggdQ0lRLkZN</t>
  </si>
  <si>
    <t>Qy5JUV9QQVlPVVRfUkFUSU8uMjAwMC4BAAAAvm8AAAIAAAAHNDAuMjMzNwEIAAAABQAAAAExAQAAAAstMjA3MjI3NTM0NAMAAAADMTYwAgAAAAQ0Mzc3BAAAAAEwBwAAAAoxMS8xNC8yMDIyCAAAAAk5LzMwLzIwMjIJAAAAATBXGIkJVsbaCCegVb1XxtoIIUNJUS5NUksuSVFfRVBTXzVZUl9BTk5fQ0FHUi4yMDAwLgEAAAD2ZgQAAgAAAAc0Mi4zMTA0AQgAAAAFAAAAATEBAAAACy0yMDcxOTYzMTc2AwAAAAMxNjACAAAABDQyMzkEAAAAATAHAAAACjExLzE0LzIwMjIIAAAACTkvMzAvMjAyMgkAAAABMFcYiQlWxtoIh9tQvVfG2gglQ0lRLkVUU1kuSVFfRUJJVERBXzVZUl9BTk5fQ0FHUi4yMDAwLgEAAACKw7IBAgAAAAc2OS4wMjMxAQgAAAAFAAAAATEBAAAACy0yMDcyMTg4MzM4AwAAAAMxNjACAAAABDQyMzUEAAAAATAHAAAACjExLzE0LzIwMjIIAAAACTkvMzAvMjAyMgkAAAABMFcYiQlWxtoIJ6BVvVfG2ggeQ0lRLlYuSVFfR1BfNVlSX0FOTl9DQUdSLjIwMDAuAQAAAEt/RAICAAAABjkuOTk5OAEIAAAABQAAAAExAQAAAAstMjA3MzgxMjYyOQMAAAADMTYwAgAAAAQ0MjM0BAAAAAEwBwAAAAoxMS8xNC8yMDIyCAAAAAk5LzMwLzIwMjIJAAAAATBXGIkJVsbaCIfbUL1XxtoIH0NJUS5UWUwuSVFfUkVUVVJOX0NBUElUQUwuMjAwMC4BAAAAPboEAAIAAAAGNC4yNjQ0AQgAAAAFAAAAATEBAAAACy0yMDcz</t>
  </si>
  <si>
    <t>MjM1NzU2AwAAAAMxNjACAAAABDQzNjMEAAAAATAHAAAACjExLzE0LzIwMjIIAAAACTkvMzAvMjAyMgkAAAABMFcYiQlWxtoIJ6BVvVfG2ggjQ0lRLkFEU0suSVFfTEZDRl9NQVJHSU4uMjAwMC4uLi5VU0QBAAAAXtQBAAIAAAAHMjYuNDIzMgEIAAAABQAAAAExAQAAAAstMjA3OTY4NjAwNgMAAAADMTYwAgAAAAQ0NDM2BAAAAAEwBwAAAAoxMS8xNC8yMDIyCAAAAAk3LzMxLzIwMjIJAAAAATBXGIkJVsbaCIfbUL1XxtoII0NJUS5aQlJBLklRX1VGQ0ZfTUFSR0lOLjIwMDAuLi4uVVNEAQAAABABBgACAAAABzExLjA2MTcBCAAAAAUAAAABMQEAAAALLTIwNzI0NDEyMjcDAAAAAzE2MAIAAAAENDQzNwQAAAABMAcAAAAKMTEvMTQvMjAyMggAAAAJMTAvMS8yMDIyCQAAAAEwVxiJCVbG2ggnoFW9V8baCCBDSVEuU0hXLklRX05JXzVZUl9BTk5fQ0FHUi4yMDAwLgEAAAAAoAQAAgAAAAcxMi40NDY2AQgAAAAFAAAAATEBAAAACy0yMDczNzkwOTQyAwAAAAMxNjACAAAABDQyMzgEAAAAATAHAAAACjExLzE0LzIwMjIIAAAACTkvMzAvMjAyMgkAAAABMFcYiQlWxtoIh9tQvVfG2ggcQ0lRLklQLklRX1BBWU9VVF9SQVRJTy4yMDAwLgEAAABs7gAAAgAAAAczNS42MTQzAQgAAAAFAAAAATEBAAAACy0yMDcyOTI0NzU4AwAAAAMxNjACAAAABDQzNzcEAAAAATAHAAAACjExLzE0LzIwMjIIAAAACTkvMzAvMjAyMgkAAAAB</t>
  </si>
  <si>
    <t>MFcYiQlWxtoIJ6BVvVfG2gghQ0lRLk5PVy5JUV9FUFNfNVlSX0FOTl9DQUdSLjIwMDAuAQAAAL90XgEDAAAAAk5NAQgAAAAFAAAAATEBAAAACy0yMDczNTAwOTU3AwAAAAMxNjACAAAABDQyMzkEAAAAATAHAAAACjExLzE0LzIwMjIIAAAACTkvMzAvMjAyMgkAAAABMFcYiQlWxtoIh9tQvVfG2ggnQ0lRLlNOQS5JUV9UT1RBTF9SRVZfNVlSX0FOTl9DQUdSLjIwMDAuAQAAAB6iBAACAAAABjQuMTU5NwEIAAAABQAAAAExAQAAAAstMjA3NDI2MDUwMwMAAAADMTYwAgAAAAQ0MjMzBAAAAAEwBwAAAAoxMS8xNC8yMDIyCAAAAAkxMC8xLzIwMjIJAAAAATBXGIkJVsbaCCegVb1XxtoIIkNJUS5OT0MuSVFfVUZDRl9NQVJHSU4uMjAwMC4uLi5VU0QBAAAAr3sBAAIAAAAHMTAuMTU4NQEIAAAABQAAAAExAQAAAAstMjA3MzU0NzQ4MQMAAAADMTYwAgAAAAQ0NDM3BAAAAAEwBwAAAAoxMS8xNC8yMDIyCAAAAAk5LzMwLzIwMjIJAAAAATBXGIkJVsbaCIfbUL1XxtoIIUNJUS5MVy5JUV9FQklUX01BUkdJTi4yMDAwLi4uLlVTRAEAAACWd1AWAgAAAAYxMi44NDEBCAAAAAUAAAABMQEAAAALLTIwNzUzNzQzODMDAAAAAzE2MAIAAAAENDA1MwQAAAABMAcAAAAKMTEvMTQvMjAyMggAAAAJOC8yOC8yMDIyCQAAAAEwVxiJCVbG2ggnoFW9V8baCCNDSVEuU0JVWC5JUV9MRkNGX01BUkdJTi4yMDAwLi4uLlVTRAEAAAC5hwAA</t>
  </si>
  <si>
    <t>AgAAAAY1LjYxMjEBCAAAAAUAAAABMQEAAAALLTIwNzIxNjM4MTADAAAAAzE2MAIAAAAENDQzNgQAAAABMAcAAAAKMTEvMTQvMjAyMggAAAAJMTAvMi8yMDIyCQAAAAEwVxiJCVbG2giH21C9V8baCCNDSVEuQUtBTS5JUV9FQklUXzVZUl9BTk5fQ0FHUi4yMDAwLgEAAADKXwAAAgAAAAcxMy4yMDQ1AQgAAAAFAAAAATEBAAAACy0yMDcxMzQxNzg3AwAAAAMxNjACAAAABDQyMzYEAAAAATAHAAAACjExLzE0LzIwMjIIAAAACTkvMzAvMjAyMgkAAAABMFcYiQlWxtoIJ6BVvVfG2gghQ0lRLkNWWC5JUV9FUFNfNVlSX0FOTl9DQUdSLjIwMDAuAQAAAMqAAQACAAAABzM4LjY1MTIBCAAAAAUAAAABMQEAAAALLTIwNzIxMjIwMzEDAAAAAzE2MAIAAAAENDIzOQQAAAABMAcAAAAKMTEvMTQvMjAyMggAAAAJOS8zMC8yMDIyCQAAAAEwVxiJCVbG2giH21C9V8baCCJDSVEuU05BLklRX0xGQ0ZfTUFSR0lOLjIwMDAuLi4uVVNEAQAAAB6iBAACAAAABzExLjQ4NDgBCAAAAAUAAAABMQEAAAALLTIwNzQyNjA1MDMDAAAAAzE2MAIAAAAENDQzNgQAAAABMAcAAAAKMTEvMTQvMjAyMggAAAAJMTAvMS8yMDIyCQAAAAEwVxiJCVbG2ggnoFW9V8baCCBDSVEuR0lTLklRX0dQXzVZUl9BTk5fQ0FHUi4yMDAwLgEAAAAbMQQAAgAAAAYyLjQ5MDgBCAAAAAUAAAABMQEAAAALLTIwNzcwNzA2NzcDAAAAAzE2MAIAAAAENDIzNAQAAAAB</t>
  </si>
  <si>
    <t>MAcAAAAKMTEvMTQvMjAyMggAAAAJOC8yOC8yMDIyCQAAAAEwVxiJCVbG2giH21C9V8baCCBDSVEuU1RYLklRX05JX01BUkdJTi4yMDAwLi4uLlVTRAEAAACYCzkAAgAAAAcxMC44ODc0AQgAAAAFAAAAATEBAAAACy0yMDczMTM1NzA3AwAAAAMxNjACAAAABDQwOTQEAAAAATAHAAAACjExLzE0LzIwMjIIAAAACTkvMzAvMjAyMgkAAAABMFcYiQlWxtoIJ6BVvVfG2ggiQ0lRLkFETS5JUV9MRkNGX01BUkdJTi4yMDAwLi4uLlVTRAEAAAA41wMAAgAAAAYxLjMwMjcBCAAAAAUAAAABMQEAAAALLTIwNzM3ODkxNTMDAAAAAzE2MAIAAAAENDQzNgQAAAABMAcAAAAKMTEvMTQvMjAyMggAAAAJOS8zMC8yMDIyCQAAAAEwVxiJCVbG2giH21C9V8baCCBDSVEuRFBaLklRX0dQXzVZUl9BTk5fQ0FHUi4yMDAwLgEAAABgzC8AAgAAAAY2LjgxNTcBCAAAAAUAAAABMQEAAAALLTIwNzQ4Mjg4OTgDAAAAAzE2MAIAAAAENDIzNAQAAAABMAcAAAAKMTEvMTQvMjAyMggAAAAJOS8xMS8yMDIyCQAAAAEwVxiJCVbG2ggnoFW9V8baCCBDSVEuU0xCLklRX05JX01BUkdJTi4yMDAwLi4uLlVTRAEAAACOmwQAAgAAAAYxMS4yNjQBCAAAAAUAAAABMQEAAAALLTIwNzM2NTU2MzgDAAAAAzE2MAIAAAAENDA5NAQAAAABMAcAAAAKMTEvMTQvMjAyMggAAAAJOS8zMC8yMDIyCQAAAAEwVxiJCVbG2giH21C9V8baCCBDSVEuTlJHLklRX05J</t>
  </si>
  <si>
    <t>XzVZUl9BTk5fQ0FHUi4yMDAwLgEAAAChUAYAAwAAAAJOTQEIAAAABQAAAAExAQAAAAstMjA3MTQ0MzEwNgMAAAADMTYwAgAAAAQ0MjM4BAAAAAEwBwAAAAoxMS8xNC8yMDIyCAAAAAk5LzMwLzIwMjIJAAAAATBXGIkJVsbaCCegVb1XxtoIIUNJUS5NTy5JUV9VRkNGX01BUkdJTi4yMDAwLi4uLlVTRAEAAAB0hQQAAgAAAAc0Mi43NTU5AQgAAAAFAAAAATEBAAAACy0yMDczMjcxNDQ3AwAAAAMxNjACAAAABDQ0MzcEAAAAATAHAAAACjExLzE0LzIwMjIIAAAACTkvMzAvMjAyMgkAAAABMFcYiQlWxtoIh9tQvVfG2ggiQ0lRLlRBUC5JUV9MRkNGX01BUkdJTi4yMDAwLi4uLlVTRAEAAABVBgQAAgAAAAY1LjE3MTkBCAAAAAUAAAABMQEAAAALLTIwNzI1MDk3NTIDAAAAAzE2MAIAAAAENDQzNgQAAAABMAcAAAAKMTEvMTQvMjAyMggAAAAJOS8zMC8yMDIyCQAAAAEwVxiJCVbG2ggnoFW9V8baCCFDSVEuTkZMWC5JUV9OSV9NQVJHSU4uMjAwMC4uLi5VU0QBAAAADH0AAAIAAAAHMTYuMDI2NwEIAAAABQAAAAExAQAAAAstMjA3NDI0NDc0MwMAAAADMTYwAgAAAAQ0MDk0BAAAAAEwBwAAAAoxMS8xNC8yMDIyCAAAAAk5LzMwLzIwMjIJAAAAATBXGIkJVsbaCIfbUL1XxtoII0NJUS5DSFJXLklRX1VGQ0ZfTUFSR0lOLjIwMDAuLi4uVVNEAQAAAFafBQACAAAABjMuNDE4OAEIAAAABQAAAAExAQAAAAstMjA3MTgwODkx</t>
  </si>
  <si>
    <t>NgMAAAADMTYwAgAAAAQ0NDM3BAAAAAEwBwAAAAoxMS8xNC8yMDIyCAAAAAk5LzMwLzIwMjIJAAAAATBXGIkJVsbaCCegVb1XxtoIIENJUS5JQk0uSVFfTklfNVlSX0FOTl9DQUdSLjIwMDAuAQAAAN62AQACAAAACC0zNS41MDM4AQgAAAAFAAAAATEBAAAACy0yMDczNzg0MDY1AwAAAAMxNjACAAAABDQyMzgEAAAAATAHAAAACjExLzE0LzIwMjIIAAAACTkvMzAvMjAyMgkAAAABMFcYiQlWxtoIh9tQvVfG2ggfQ0lRLklQLklRX05JX01BUkdJTi4yMDAwLi4uLlVTRAEAAABs7gAAAgAAAAY5LjEzNjEBCAAAAAUAAAABMQEAAAALLTIwNzI5MjQ3NTgDAAAAAzE2MAIAAAAENDA5NAQAAAABMAcAAAAKMTEvMTQvMjAyMggAAAAJOS8zMC8yMDIyCQAAAAEwVxiJCVbG2ggnoFW9V8baCCBDSVEuQUJULklRX05JX01BUkdJTi4yMDAwLi4uLlVTRAEAAAC7xgMAAgAAAAcxNy41MTk0AQgAAAAFAAAAATEBAAAACy0yMDcyNDM2ODIzAwAAAAMxNjACAAAABDQwOTQEAAAAATAHAAAACjExLzE0LzIwMjIIAAAACTkvMzAvMjAyMgkAAAABMFcYiQlWxtoIh9tQvVfG2gggQ0lRLlBLRy5JUV9OSV81WVJfQU5OX0NBR1IuMjAwMC4BAAAARYIBAAIAAAAGMTUuMTgxAQgAAAAFAAAAATEBAAAACy0yMDcxOTE1MzI4AwAAAAMxNjACAAAABDQyMzgEAAAAATAHAAAACjExLzE0LzIwMjIIAAAACTkvMzAvMjAyMgkAAAABMFcYiQlWxtoI</t>
  </si>
  <si>
    <t>J6BVvVfG2gghQ0lRLkNTQ08uSVFfR1BfNVlSX0FOTl9DQUdSLjIwMDAuAQAAAOtMAAACAAAABjEuMzA0OAEIAAAABQAAAAExAQAAAAstMjA3ODQ1NTA4NwMAAAADMTYwAgAAAAQ0MjM0BAAAAAEwBwAAAAoxMS8xNC8yMDIyCAAAAAk3LzMwLzIwMjIJAAAAATBXGIkJVsbaCIfbUL1XxtoII0NJUS5FVFNZLklRX1VGQ0ZfTUFSR0lOLjIwMDAuLi4uVVNEAQAAAIrDsgECAAAABzIwLjExNzQBCAAAAAUAAAABMQEAAAALLTIwNzIxODgzMzgDAAAAAzE2MAIAAAAENDQzNwQAAAABMAcAAAAKMTEvMTQvMjAyMggAAAAJOS8zMC8yMDIyCQAAAAEwVxiJCVbG2ggnoFW9V8baCCBDSVEuRkRYLklRX0dQXzVZUl9BTk5fQ0FHUi4yMDAwLgEAAAAH5gEAAgAAAAU2Ljg4NQEIAAAABQAAAAExAQAAAAstMjA3NzAyNTEwNAMAAAADMTYwAgAAAAQ0MjM0BAAAAAEwBwAAAAoxMS8xNC8yMDIyCAAAAAk4LzMxLzIwMjIJAAAAATBXGIkJVsbaCIfbUL1XxtoIIkNJUS5URUNILklRX0VQU181WVJfQU5OX0NBR1IuMjAwMC4BAAAAMOQCAAIAAAAHMjkuNjYyMQEIAAAABQAAAAExAQAAAAstMjA3MTM4MTc4OAMAAAADMTYwAgAAAAQ0MjM5BAAAAAEwBwAAAAoxMS8xNC8yMDIyCAAAAAk5LzMwLzIwMjIJAAAAATBXGIkJVsbaCCegVb1XxtoIIUNJUS5NVS5JUV9VRkNGX01BUkdJTi4yMDAwLi4uLlVTRAEAAAAGaQQAAgAAAAY1LjIxNTMB</t>
  </si>
  <si>
    <t>CAAAAAUAAAABMQEAAAALLTIwNzUxMzk4ODIDAAAAAzE2MAIAAAAENDQzNwQAAAABMAcAAAAKMTEvMTQvMjAyMggAAAAIOS8xLzIwMjIJAAAAATBXGIkJVsbaCIfbUL1XxtoIIENJUS5NQVMuSVFfR1BfNVlSX0FOTl9DQUdSLjIwMDAuAQAAAObEAgACAAAABjEuNTQ3NgEIAAAABQAAAAExAQAAAAstMjA3MzU4OTY2MAMAAAADMTYwAgAAAAQ0MjM0BAAAAAEwBwAAAAoxMS8xNC8yMDIyCAAAAAk5LzMwLzIwMjIJAAAAATBXGIkJVsbaCCegVb1XxtoIIUNJUS5SRUdOLklRX05JX01BUkdJTi4yMDAwLi4uLlVTRAEAAACzgwAAAgAAAAczOS4xNzAxAQgAAAAFAAAAATEBAAAACy0yMDcyMjU4NjYwAwAAAAMxNjACAAAABDQwOTQEAAAAATAHAAAACjExLzE0LzIwMjIIAAAACTkvMzAvMjAyMgkAAAABMFcYiQlWxtoIh9tQvVfG2ggjQ0lRLk1UQ0guSVFfTEZDRl9NQVJHSU4uMjAwMC4uLi5VU0QBAAAAz2sFAAIAAAAHMjUuMzg4OQEIAAAABQAAAAExAQAAAAstMjA3MTgwODkzOAMAAAADMTYwAgAAAAQ0NDM2BAAAAAEwBwAAAAoxMS8xNC8yMDIyCAAAAAk5LzMwLzIwMjIJAAAAATBXGIkJVsbaCCegVb1XxtoIIkNJUS5DUk0uSVFfTEZDRl9NQVJHSU4uMjAwMC4uLi5VU0QBAAAAJeABAAIAAAAHMzEuOTU4NQEIAAAABQAAAAExAQAAAAstMjA4MTM2NDk1NwMAAAADMTYwAgAAAAQ0NDM2BAAAAAEwBwAAAAoxMS8xNC8y</t>
  </si>
  <si>
    <t>MDIyCAAAAAk3LzMxLzIwMjIJAAAAATBXGIkJVsbaCIfbUL1XxtoIIENJUS5TVFguSVFfTklfNVlSX0FOTl9DQUdSLjIwMDAuAQAAAJgLOQACAAAABjcuOTQ1OAEIAAAABQAAAAExAQAAAAstMjA3MzEzNTcwNwMAAAADMTYwAgAAAAQ0MjM4BAAAAAEwBwAAAAoxMS8xNC8yMDIyCAAAAAk5LzMwLzIwMjIJAAAAATBXGIkJVsbaCCegVb1XxtoIH0NJUS5WLklRX0VQU181WVJfQU5OX0NBR1IuMjAwMC4BAAAAS39EAgIAAAAHMjAuMTM3NQEIAAAABQAAAAExAQAAAAstMjA3MzgxMjYyOQMAAAADMTYwAgAAAAQ0MjM5BAAAAAEwBwAAAAoxMS8xNC8yMDIyCAAAAAk5LzMwLzIwMjIJAAAAATBXGIkJVsbaCIfbUL1XxtoIIkNJUS5JUEcuSVFfTEZDRl9NQVJHSU4uMjAwMC4uLi5VU0QBAAAASKgBAAIAAAAGNS4wMDczAQgAAAAFAAAAATEBAAAACy0yMDczMzg4NzUxAwAAAAMxNjACAAAABDQ0MzYEAAAAATAHAAAACjExLzE0LzIwMjIIAAAACTkvMzAvMjAyMgkAAAABMFcYiQlWxtoIJ6BVvVfG2gggQ0lRLkVYQy5JUV9OSV9NQVJHSU4uMjAwMC4uLi5VU0QBAAAA9YQEAAIAAAAGNS43MTYyAQgAAAAFAAAAATEBAAAACy0yMDcxOTU0NjU4AwAAAAMxNjACAAAABDQwOTQEAAAAATAHAAAACjExLzE0LzIwMjIIAAAACTkvMzAvMjAyMgkAAAABMFcYiQlWxtoIh9tQvVfG2ggiQ0lRLlNXSy5JUV9VRkNGX01BUkdJTi4yMDAw</t>
  </si>
  <si>
    <t>Li4uLlVTRAEAAABRpwQAAgAAAActNi42Mzc5AQgAAAAFAAAAATEBAAAACy0yMDczMjM1NzY0AwAAAAMxNjACAAAABDQ0MzcEAAAAATAHAAAACjExLzE0LzIwMjIIAAAACTEwLzEvMjAyMgkAAAABMFcYiQlWxtoIJ6BVvVfG2ggjQ0lRLkNUVkEuSVFfVUZDRl9NQVJHSU4uMjAwMC4uLi5VU0QBAAAAeooFEwIAAAAGOS4zNjQ5AQgAAAAFAAAAATEBAAAACy0yMDcxODU3MDc4AwAAAAMxNjACAAAABDQ0MzcEAAAAATAHAAAACjExLzE0LzIwMjIIAAAACTkvMzAvMjAyMgkAAAABMFcYiQlWxtoIh9tQvVfG2ggfQ0lRLkxXLklRX05JX01BUkdJTi4yMDAwLi4uLlVTRAEAAACWd1AWAgAAAAU5LjUwNAEIAAAABQAAAAExAQAAAAstMjA3NTM3NDM4MwMAAAADMTYwAgAAAAQ0MDk0BAAAAAEwBwAAAAoxMS8xNC8yMDIyCAAAAAk4LzI4LzIwMjIJAAAAATBXGIkJVsbaCCegVb1XxtoIIUNJUS5BRFAuSVFfRVBTXzVZUl9BTk5fQ0FHUi4yMDAwLgEAAAA97QEAAgAAAAcxMi42OTE5AQgAAAAFAAAAATEBAAAACy0yMDcyMzM3MTc5AwAAAAMxNjACAAAABDQyMzkEAAAAATAHAAAACjExLzE0LzIwMjIIAAAACTkvMzAvMjAyMgkAAAABMFcYiQlWxtoIh9tQvVfG2ggfQ0lRLklQLklRX05JXzVZUl9BTk5fQ0FHUi4yMDAwLgEAAABs7gAAAgAAAAcxNi40MTkzAQgAAAAFAAAAATEBAAAACy0yMDcyOTI0NzU4AwAAAAMxNjACAAAA</t>
  </si>
  <si>
    <t>BDQyMzgEAAAAATAHAAAACjExLzE0LzIwMjIIAAAACTkvMzAvMjAyMgkAAAABMFcYiQlWxtoIJ6BVvVfG2ggfQ0lRLkJBLklRX05JX01BUkdJTi4yMDAwLi4uLlVTRAEAAACpqAUAAgAAAAgtMTMuNzQ3NwEIAAAABQAAAAExAQAAAAstMjA3MzEzNTY4MQMAAAADMTYwAgAAAAQ0MDk0BAAAAAEwBwAAAAoxMS8xNC8yMDIyCAAAAAk5LzMwLzIwMjIJAAAAATBXGIkJVsbaCIfbUL1XxtoIIkNJUS5NSEsuSVFfTEZDRl9NQVJHSU4uMjAwMC4uLi5VU0QBAAAAtnsAAAIAAAAGLTEuMTE3AQgAAAAFAAAAATEBAAAACy0yMDcyOTI0NzYwAwAAAAMxNjACAAAABDQ0MzYEAAAAATAHAAAACjExLzE0LzIwMjIIAAAACTEwLzEvMjAyMgkAAAABMFcYiQlWxtoIJ6BVvVfG2ggiQ0lRLkJNWS5JUV9VRkNGX01BUkdJTi4yMDAwLi4uLlVTRAEAAADGZAAAAgAAAAczMS41MzkzAQgAAAAFAAAAATEBAAAACy0yMDcyOTU0MTk3AwAAAAMxNjACAAAABDQ0MzcEAAAAATAHAAAACjExLzE0LzIwMjIIAAAACTkvMzAvMjAyMgkAAAABMFcYiQlWxtoIh9tQvVfG2ggjQ0lRLkNEQVkuSVFfTEZDRl9NQVJHSU4uMjAwMC4uLi5VU0QBAAAA4uu0DgIAAAAGMTkuNDQzAQgAAAAFAAAAATEBAAAACy0yMDcyMzU5Njc4AwAAAAMxNjACAAAABDQ0MzYEAAAAATAHAAAACjExLzE0LzIwMjIIAAAACTkvMzAvMjAyMgkAAAABMFcYiQlWxtoIJ6BVvVfG</t>
  </si>
  <si>
    <t>2ggiQ0lRLkVYQy5JUV9VRkNGX01BUkdJTi4yMDAwLi4uLlVTRAEAAAD1hAQAAgAAAActMS42OTIxAQgAAAAFAAAAATEBAAAACy0yMDcxOTU0NjU4AwAAAAMxNjACAAAABDQ0MzcEAAAAATAHAAAACjExLzE0LzIwMjIIAAAACTkvMzAvMjAyMgkAAAABMFcYiQlWxtoIh9tQvVfG2ggiQ0lRLlBLRy5JUV9VRkNGX01BUkdJTi4yMDAwLi4uLlVTRAEAAABFggEAAgAAAAY1LjYyNDcBCAAAAAUAAAABMQEAAAALLTIwNzE5MTUzMjgDAAAAAzE2MAIAAAAENDQzNwQAAAABMAcAAAAKMTEvMTQvMjAyMggAAAAJOS8zMC8yMDIyCQAAAAEwVxiJCVbG2ggnoFW9V8baCCBDSVEuTVNJLklRX0dQXzVZUl9BTk5fQ0FHUi4yMDAwLgEAAABygwEAAgAAAAY2LjI4NzkBCAAAAAUAAAABMQEAAAALLTIwNzIxNzE3MzADAAAAAzE2MAIAAAAENDIzNAQAAAABMAcAAAAKMTEvMTQvMjAyMggAAAAJMTAvMS8yMDIyCQAAAAEwVxiJCVbG2giH21C9V8baCCBDSVEuVFBSLklRX05JXzVZUl9BTk5fQ0FHUi4yMDAwLgEAAADtCAgAAgAAAAcxMi41ODYyAQgAAAAFAAAAATEBAAAACy0yMDcwNTA4NzczAwAAAAMxNjACAAAABDQyMzgEAAAAATAHAAAACjExLzE0LzIwMjIIAAAACTEwLzEvMjAyMgkAAAABMFcYiQlWxtoIJ6BVvVfG2ggfQ0lRLkdELklRX05JXzVZUl9BTk5fQ0FHUi4yMDAwLgEAAACBMAQAAgAAAAYzLjMxNDcBCAAAAAUAAAAB</t>
  </si>
  <si>
    <t>MQEAAAALLTIwNzM2Mjg0NjEDAAAAAzE2MAIAAAAENDIzOAQAAAABMAcAAAAKMTEvMTQvMjAyMggAAAAJMTAvMi8yMDIyCQAAAAEwVxiJCVbG2giH21C9V8baCCJDSVEuUEhNLklRX0xGQ0ZfTUFSR0lOLjIwMDAuLi4uVVNEAQAAAJZ+BAACAAAABy0yLjI0MzUBCAAAAAUAAAABMQEAAAALLTIwNzM3Nzg1MDMDAAAAAzE2MAIAAAAENDQzNgQAAAABMAcAAAAKMTEvMTQvMjAyMggAAAAJOS8zMC8yMDIyCQAAAAEwVxiJCVbG2ggnoFW9V8baCCJDSVEuSFNZLklRX0xGQ0ZfTUFSR0lOLjIwMDAuLi4uVVNEAQAAADmCAQACAAAABzEyLjQwMjYBCAAAAAUAAAABMQEAAAALLTIwNzE4OTg1NjEDAAAAAzE2MAIAAAAENDQzNgQAAAABMAcAAAAKMTEvMTQvMjAyMggAAAAJMTAvMi8yMDIyCQAAAAEwVxiJCVbG2giH21C9V8baCCJDSVEuQ1pSLklRX1VGQ0ZfTUFSR0lOLjIwMDAuLi4uVVNEAQAAAMLRLwACAAAABzI0LjU5NTIBCAAAAAUAAAABMQEAAAALLTIwNzIyODg3MDgDAAAAAzE2MAIAAAAENDQzNwQAAAABMAcAAAAKMTEvMTQvMjAyMggAAAAJOS8zMC8yMDIyCQAAAAEwVxiJCVbG2ggnoFW9V8baCB9DSVEuV00uSVFfTklfNVlSX0FOTl9DQUdSLjIwMDAuAQAAAOboAgACAAAABzEwLjIwNTgBCAAAAAUAAAABMQEAAAALLTIwNzM1Nzk5NjgDAAAAAzE2MAIAAAAENDIzOAQAAAABMAcAAAAKMTEvMTQvMjAyMggAAAAJ</t>
  </si>
  <si>
    <t>OS8zMC8yMDIyCQAAAAEwVxiJCVbG2giH21C9V8baCCBDSVEuUkhJLklRX05JX01BUkdJTi4yMDAwLi4uLlVTRAEAAADfOAQAAgAAAAY5LjMxNDcBCAAAAAUAAAABMQEAAAALLTIwNzI5NTQxOTkDAAAAAzE2MAIAAAAENDA5NAQAAAABMAcAAAAKMTEvMTQvMjAyMggAAAAJOS8zMC8yMDIyCQAAAAEwVxiJCVbG2ggnoFW9V8baCCBDSVEuQ0kuSVFfRVBTXzVZUl9BTk5fQ0FHUi4yMDAwLgEAAABjowIAAgAAAAcxNy44MTQ0AQgAAAAFAAAAATEBAAAACy0yMDcyMjI1MjU1AwAAAAMxNjACAAAABDQyMzkEAAAAATAHAAAACjExLzE0LzIwMjIIAAAACTkvMzAvMjAyMgkAAAABMFcYiQlWxtoIh9tQvVfG2gggQ0lRLlRGWC5JUV9HUF81WVJfQU5OX0NBR1IuMjAwMC4BAAAA5rAEAAIAAAAFNi4xNjQBCAAAAAUAAAABMQEAAAALLTIwNzMyNTU2MDcDAAAAAzE2MAIAAAAENDIzNAQAAAABMAcAAAAKMTEvMTQvMjAyMggAAAAJOS8yNS8yMDIyCQAAAAEwVxiJCVbG2ggnoFW9V8baCCJDSVEuTE9XLklRX1VGQ0ZfTUFSR0lOLjIwMDAuLi4uVVNEAQAAAIfCAgACAAAABjcuNzE3NAEIAAAABQAAAAExAQAAAAstMjA4MTMxNjYwMwMAAAADMTYwAgAAAAQ0NDM3BAAAAAEwBwAAAAoxMS8xNC8yMDIyCAAAAAk3LzI5LzIwMjIJAAAAATBXGIkJVsbaCIfbUL1XxtoIIUNJUS5CV0EuSVFfRVBTXzVZUl9BTk5fQ0FHUi4yMDAwLgEA</t>
  </si>
  <si>
    <t>AABsZAAAAgAAAAcxOS45MDc3AQgAAAAFAAAAATEBAAAACy0yMDcyOTY2NDIxAwAAAAMxNjACAAAABDQyMzkEAAAAATAHAAAACjExLzE0LzIwMjIIAAAACTkvMzAvMjAyMgkAAAABMFcYiQlWxtoIJ6BVvVfG2gggQ0lRLk5LRS5JUV9OSV81WVJfQU5OX0NBR1IuMjAwMC4BAAAAjXQEAAIAAAAGNy40MzIyAQgAAAAFAAAAATEBAAAACy0yMDc1MjQ3MjE5AwAAAAMxNjACAAAABDQyMzgEAAAAATAHAAAACjExLzE0LzIwMjIIAAAACTgvMzEvMjAyMgkAAAABMFcYiQlWxtoIh9tQvVfG2gghQ0lRLkNEQVkuSVFfTklfTUFSR0lOLjIwMDAuLi4uVVNEAQAAAOLrtA4CAAAABy02LjUxNzMBCAAAAAUAAAABMQEAAAALLTIwNzIzNTk2NzgDAAAAAzE2MAIAAAAENDA5NAQAAAABMAcAAAAKMTEvMTQvMjAyMggAAAAJOS8zMC8yMDIyCQAAAAEwVxiJCVbG2ggnoFW9V8baCCFDSVEuSEQuSVFfTEZDRl9NQVJHSU4uMjAwMC4uLi5VU0QBAAAAl0AEAAIAAAAGNS4yNzEzAQgAAAAFAAAAATEBAAAACy0yMDgyMzA5MTEwAwAAAAMxNjACAAAABDQ0MzYEAAAAATAHAAAACjExLzE0LzIwMjIIAAAACTcvMzEvMjAyMgkAAAABMFcYiQlWxtoIh9tQvVfG2ggjQ0lRLkZGSVYuSVFfVUZDRl9NQVJHSU4uMjAwMC4uLi5VU0QBAAAA02ABAAIAAAAHMTQuNjE5MgEIAAAABQAAAAExAQAAAAstMjA3MzgwMjAzNgMAAAADMTYwAgAAAAQ0NDM3</t>
  </si>
  <si>
    <t>BAAAAAEwBwAAAAoxMS8xNC8yMDIyCAAAAAk5LzMwLzIwMjIJAAAAATBXGIkJVsbaCCegVb1XxtoIIkNJUS5FWEMuSVFfTEZDRl9NQVJHSU4uMjAwMC4uLi5VU0QBAAAA9YQEAAIAAAAHLTQuNDg5NQEIAAAABQAAAAExAQAAAAstMjA3MTk1NDY1OAMAAAADMTYwAgAAAAQ0NDM2BAAAAAEwBwAAAAoxMS8xNC8yMDIyCAAAAAk5LzMwLzIwMjIJAAAAATBXGIkJVsbaCIfbUL1XxtoIIUNJUS5BTExFLklRX05JX01BUkdJTi4yMDAwLi4uLlVTRAEAAABrTmkOAgAAAAcxMy45NjAxAQgAAAAFAAAAATEBAAAACy0yMDczMjU1NjE5AwAAAAMxNjACAAAABDQwOTQEAAAAATAHAAAACjExLzE0LzIwMjIIAAAACTkvMzAvMjAyMgkAAAABMFcYiQlWxtoIJ6BVvVfG2gggQ0lRLkZEWC5JUV9OSV81WVJfQU5OX0NBR1IuMjAwMC4BAAAAB+YBAAIAAAAGNC41MTQ1AQgAAAAFAAAAATEBAAAACy0yMDc3MDI1MTA0AwAAAAMxNjACAAAABDQyMzgEAAAAATAHAAAACjExLzE0LzIwMjIIAAAACTgvMzEvMjAyMgkAAAABMFcYiQlWxtoIh9tQvVfG2gghQ0lRLkJCV0kuSVFfTklfNVlSX0FOTl9DQUdSLjIwMDAuAQAAAGhbBAACAAAABy0wLjU5NTMBCAAAAAUAAAABMQEAAAALLTIwNzkxMDAxNDUDAAAAAzE2MAIAAAAENDIzOAQAAAABMAcAAAAKMTEvMTQvMjAyMggAAAAJNy8zMC8yMDIyCQAAAAEwVxiJCVbG2ggnoFW9V8baCCBDSVEu</t>
  </si>
  <si>
    <t>RkNYLklRX05JXzVZUl9BTk5fQ0FHUi4yMDAwLgEAAADHLAQAAgAAAAcyOS40MTUxAQgAAAAFAAAAATEBAAAACy0yMDcxODU3MDgwAwAAAAMxNjACAAAABDQyMzgEAAAAATAHAAAACjExLzE0LzIwMjIIAAAACTkvMzAvMjAyMgkAAAABMFcYiQlWxtoIh9tQvVfG2ggiQ0lRLlVIUy5JUV9MRkNGX01BUkdJTi4yMDAwLi4uLlVTRAEAAADIjAAAAgAAAAYxLjYyMzQBCAAAAAUAAAABMQEAAAALLTIwNzEzMTQ4MTQDAAAAAzE2MAIAAAAENDQzNgQAAAABMAcAAAAKMTEvMTQvMjAyMggAAAAJOS8zMC8yMDIyCQAAAAEwVxiJCVbG2ggnoFW9V8baCCBDSVEuSVRXLklRX05JX01BUkdJTi4yMDAwLi4uLlVTRAEAAADxRwQAAgAAAAcxNy40OTM2AQgAAAAFAAAAATEBAAAACy0yMDczMjM1NzYzAwAAAAMxNjACAAAABDQwOTQEAAAAATAHAAAACjExLzE0LzIwMjIIAAAACTkvMzAvMjAyMgkAAAABMFcYiQlWxtoIh9tQvVfG2gggQ0lRLkRYQy5JUV9OSV9NQVJHSU4uMjAwMC4uLi5VU0QBAAAAtQMEAAIAAAAGNC45MjUxAQgAAAAFAAAAATEBAAAACy0yMDcxODg2MDc5AwAAAAMxNjACAAAABDQwOTQEAAAAATAHAAAACjExLzE0LzIwMjIIAAAACTkvMzAvMjAyMgkAAAABMFcYiQlWxtoIJ6BVvVfG2gghQ0lRLk5WREEuSVFfTklfTUFSR0lOLjIwMDAuLi4uVVNEAQAAADN+AAACAAAABzI2LjAzMDYBCAAAAAUAAAABMQEAAAAL</t>
  </si>
  <si>
    <t>LTIwNzk3NTEyNjQDAAAAAzE2MAIAAAAENDA5NAQAAAABMAcAAAAKMTEvMTQvMjAyMggAAAAJNy8zMS8yMDIyCQAAAAEwVxiJCVbG2giH21C9V8baCCBDSVEuQldBLklRX05JX01BUkdJTi4yMDAwLi4uLlVTRAEAAABsZAAAAgAAAAY1LjMyOTYBCAAAAAUAAAABMQEAAAALLTIwNzI5NjY0MjEDAAAAAzE2MAIAAAAENDA5NAQAAAABMAcAAAAKMTEvMTQvMjAyMggAAAAJOS8zMC8yMDIyCQAAAAEwVxiJCVbG2ggnoFW9V8baCCJDSVEuTVNGVC5JUV9FUFNfNVlSX0FOTl9DQUdSLjIwMDAuAQAAAEtVAAACAAAABzIyLjQ3NDEBCAAAAAUAAAABMQEAAAALLTIwNzM4MTg0MjYDAAAAAzE2MAIAAAAENDIzOQQAAAABMAcAAAAKMTEvMTQvMjAyMggAAAAJOS8zMC8yMDIyCQAAAAEwVxiJCVbG2giH21C9V8baCCNDSVEuRkZJVi5JUV9MRkNGX01BUkdJTi4yMDAwLi4uLlVTRAEAAADTYAEAAgAAAAcxNC42MTkyAQgAAAAFAAAAATEBAAAACy0yMDczODAyMDM2AwAAAAMxNjACAAAABDQ0MzYEAAAAATAHAAAACjExLzE0LzIwMjIIAAAACTkvMzAvMjAyMgkAAAABMFcYiQlWxtoIJ6BVvVfG2gghQ0lRLkFNWk4uSVFfR1BfNVlSX0FOTl9DQUdSLjIwMDAuAQAAAD1JAAACAAAABzI5Ljc2MTcBCAAAAAUAAAABMQEAAAALLTIwNzI5NjY0MDkDAAAAAzE2MAIAAAAENDIzNAQAAAABMAcAAAAKMTEvMTQvMjAyMggAAAAJOS8zMC8y</t>
  </si>
  <si>
    <t>MDIyCQAAAAEwVxiJCVbG2giH21C9V8baCCNDSVEuQUxMRS5JUV9VRkNGX01BUkdJTi4yMDAwLi4uLlVTRAEAAABrTmkOAgAAAAU5LjA1NgEIAAAABQAAAAExAQAAAAstMjA3MzI1NTYxOQMAAAADMTYwAgAAAAQ0NDM3BAAAAAEwBwAAAAoxMS8xNC8yMDIyCAAAAAk5LzMwLzIwMjIJAAAAATBXGIkJVsbaCCegVb1XxtoIIkNJUS5BQkJWLklRX0VQU181WVJfQU5OX0NBR1IuMjAwMC4BAAAACgF1CAIAAAAHMTIuNzQxNQEIAAAABQAAAAExAQAAAAstMjA3MTgwODkyMgMAAAADMTYwAgAAAAQ0MjM5BAAAAAEwBwAAAAoxMS8xNC8yMDIyCAAAAAk5LzMwLzIwMjIJAAAAATBXGIkJVsbaCIfbUL1XxtoIIkNJUS5EWEMuSVFfTEZDRl9NQVJHSU4uMjAwMC4uLi5VU0QBAAAAtQMEAAIAAAAGOC43OTcxAQgAAAAFAAAAATEBAAAACy0yMDcxODg2MDc5AwAAAAMxNjACAAAABDQ0MzYEAAAAATAHAAAACjExLzE0LzIwMjIIAAAACTkvMzAvMjAyMgkAAAABMFcYiQlWxtoIJ6BVvVfG2gghQ0lRLkdPT0cuSVFfR1BfNVlSX0FOTl9DQUdSLjIwMDAuAQAAAKhxAAACAAAABzIwLjM3NDcBCAAAAAUAAAABMQEAAAALLTIwNzM2NTU2MzUDAAAAAzE2MAIAAAAENDIzNAQAAAABMAcAAAAKMTEvMTQvMjAyMggAAAAJOS8zMC8yMDIyCQAAAAEwVxiJCVbG2giH21C9V8baCCJDSVEuQldBLklRX0xGQ0ZfTUFSR0lOLjIwMDAuLi4uVVNE</t>
  </si>
  <si>
    <t>AQAAAGxkAAACAAAABjQuOTg0MwEIAAAABQAAAAExAQAAAAstMjA3Mjk2NjQyMQMAAAADMTYwAgAAAAQ0NDM2BAAAAAEwBwAAAAoxMS8xNC8yMDIyCAAAAAk5LzMwLzIwMjIJAAAAATBXGIkJVsbaCCegVb1XxtoIIkNJUS5QRkUuSVFfTEZDRl9NQVJHSU4uMjAwMC4uLi5VU0QBAAAA3nkCAAIAAAAHMjIuODIwMwEIAAAABQAAAAExAQAAAAstMjA3MDkxMjc5MAMAAAADMTYwAgAAAAQ0NDM2BAAAAAEwBwAAAAoxMS8xNC8yMDIyCAAAAAkxMC8yLzIwMjIJAAAAATBXGIkJVsbaCIfbUL1XxtoIIkNJUS5TV0suSVFfTEZDRl9NQVJHSU4uMjAwMC4uLi5VU0QBAAAAUacEAAIAAAAGLTcuNjE2AQgAAAAFAAAAATEBAAAACy0yMDczMjM1NzY0AwAAAAMxNjACAAAABDQ0MzYEAAAAATAHAAAACjExLzE0LzIwMjIIAAAACTEwLzEvMjAyMgkAAAABMFcYiQlWxtoIJ6BVvVfG2ggiQ0lRLk1FVEEuSVFfRVBTXzVZUl9BTk5fQ0FHUi4yMDAwLgEAAAAX2zwBAgAAAAcxNS4zMDgxAQgAAAAFAAAAATEBAAAACy0yMDczMTM1NzQyAwAAAAMxNjACAAAABDQyMzkEAAAAATAHAAAACjExLzE0LzIwMjIIAAAACTkvMzAvMjAyMgkAAAABMFcYiQlWxtoIh9tQvVfG2gghQ0lRLlJDTC5JUV9UT1RBTF9ERUJUX0VRVUlUWS41MDAuAQAAAAv4BAACAAAACDc0Ny4wODEzAQgAAAAFAAAAATEBAAAACy0yMDcxODg4ODUzAwAAAAMxNjACAAAA</t>
  </si>
  <si>
    <t>BDQwMzQEAAAAATAHAAAACjExLzE0LzIwMjIIAAAACTkvMzAvMjAyMgkAAAABMFcYiQlWxtoIJ6BVvVfG2ggjQ0lRLk1TRlQuSVFfTEZDRl9NQVJHSU4uMjAwMC4uLi5VU0QBAAAAS1UAAAIAAAAHMjIuNzI4NAEIAAAABQAAAAExAQAAAAstMjA3MzgxODQyNgMAAAADMTYwAgAAAAQ0NDM2BAAAAAEwBwAAAAoxMS8xNC8yMDIyCAAAAAk5LzMwLzIwMjIJAAAAATBXGIkJVsbaCIfbUL1XxtoII0NJUS5YUkFZLklRX0xGQ0ZfTUFSR0lOLjIwMDAuLi4uVVNEAQAAAHBrAAACAAAABzE0LjAwNzgBCAAAAAUAAAACMjkCAAAABDQ0MzYBAAAACy0yMDcwMTMwMTk5AwAAAAMxNjAEAAAAATAHAAAACjExLzE0LzIwMjIIAAAACTkvMzAvMjAyMgkAAAABMFcYiQlWxtoIJ6BVvVfG2gghQ0lRLkxMWS5JUV9FUFNfNVlSX0FOTl9DQUdSLjIwMDAuAQAAABtbBAACAAAABzI1LjkyMDkBCAAAAAUAAAABMQEAAAALLTIwNzI0NDEyMjYDAAAAAzE2MAIAAAAENDIzOQQAAAABMAcAAAAKMTEvMTQvMjAyMggAAAAJOS8zMC8yMDIyCQAAAAEwVxiJCVbG2giH21C9V8baCCBDSVEuTUhLLklRX0dQXzVZUl9BTk5fQ0FHUi4yMDAwLgEAAAC2ewAAAgAAAAYxLjI1OTYBCAAAAAUAAAABMQEAAAALLTIwNzI5MjQ3NjADAAAAAzE2MAIAAAAENDIzNAQAAAABMAcAAAAKMTEvMTQvMjAyMggAAAAJMTAvMS8yMDIyCQAAAAEwVxiJCVbG2ggnoFW9</t>
  </si>
  <si>
    <t>V8baCCJDSVEuTUNELklRX0xGQ0ZfTUFSR0lOLjIwMDAuLi4uVVNEAQAAAOAgAgACAAAABzE3Ljc2NjQBCAAAAAUAAAABMQEAAAALLTIwNzE0NDMxMTUDAAAAAzE2MAIAAAAENDQzNgQAAAABMAcAAAAKMTEvMTQvMjAyMggAAAAJOS8zMC8yMDIyCQAAAAEwVxiJCVbG2giH21C9V8baCCFDSVEuQ0RBWS5JUV9HUF81WVJfQU5OX0NBR1IuMjAwMC4BAAAA4uu0DgIAAAAGMTIuMjU2AQgAAAAFAAAAATEBAAAACy0yMDcyMzU5Njc4AwAAAAMxNjACAAAABDQyMzQEAAAAATAHAAAACjExLzE0LzIwMjIIAAAACTkvMzAvMjAyMgkAAAABMFcYiQlWxtoIJ6BVvVfG2ggiQ0lRLkRJUy5JUV9MRkNGX01BUkdJTi4yMDAwLi4uLlVTRAEAAABM7AIAAgAAAAY3LjU0MzQBCAAAAAUAAAABMQEAAAALLTIwNzE0MTgxOTADAAAAAzE2MAIAAAAENDQzNgQAAAABMAcAAAAKMTEvMTQvMjAyMggAAAAJMTAvMS8yMDIyCQAAAAEwVxiJCVbG2giH21C9V8baCCFDSVEuU0pNLklRX1RPVEFMX0RFQlRfRUJJVERBLjUwMC4BAAAA56EEAAIAAAAIMy43NjU4MTEBCAAAAAUAAAABMQEAAAALLTIwODIwODgzMzcDAAAAAzE2MAIAAAAENDE5MgQAAAABMAcAAAAKMTEvMTQvMjAyMggAAAAJNy8zMS8yMDIyCQAAAAEwVxiJCVbG2ggnoFW9V8baCCFDSVEuQUNOLklRX0VQU181WVJfQU5OX0NBR1IuMjAwMC4BAAAAntUOAAIAAAAGMTQuNDk5AQgA</t>
  </si>
  <si>
    <t>AAAFAAAAATEBAAAACy0yMDc0ODYyMzI2AwAAAAMxNjACAAAABDQyMzkEAAAAATAHAAAACjExLzE0LzIwMjIIAAAACTgvMzEvMjAyMgkAAAABMFcYiQlWxtoIh9tQvVfG2gghQ0lRLlNKTS5JUV9UT1RBTF9ERUJUX0VRVUlUWS41MDAuAQAAAOehBAACAAAABzU5LjA3NDQBCAAAAAUAAAABMQEAAAALLTIwODIwODgzMzcDAAAAAzE2MAIAAAAENDAzNAQAAAABMAcAAAAKMTEvMTQvMjAyMggAAAAJNy8zMS8yMDIyCQAAAAEwVxiJCVbG2ggnoFW9V8baCCBDSVEuQUNOLklRX05JXzVZUl9BTk5fQ0FHUi4yMDAwLgEAAACe1Q4AAgAAAAYxNC44MjYBCAAAAAUAAAABMQEAAAALLTIwNzQ4NjIzMjYDAAAAAzE2MAIAAAAENDIzOAQAAAABMAcAAAAKMTEvMTQvMjAyMggAAAAJOC8zMS8yMDIyCQAAAAEwVxiJCVbG2giH21C9V8baCCNDSVEuR1JNTi5JUV9FQklUX01BUkdJTi4yMDAwLi4uLlVTRAEAAAB/IgkAAgAAAAcyMS43NTI4AQgAAAAFAAAAATEBAAAACy0yMDczNzY1MjYzAwAAAAMxNjACAAAABDQwNTMEAAAAATAHAAAACjExLzE0LzIwMjIIAAAACTkvMjQvMjAyMgkAAAABMFcYiQlWxtoIJ6BVvVfG2ggiQ0lRLk5LRS5JUV9MRkNGX01BUkdJTi4yMDAwLi4uLlVTRAEAAACNdAQAAgAAAAU0LjgxMQEIAAAABQAAAAExAQAAAAstMjA3NTI0NzIxOQMAAAADMTYwAgAAAAQ0NDM2BAAAAAEwBwAAAAoxMS8xNC8yMDIy</t>
  </si>
  <si>
    <t>CAAAAAk4LzMxLzIwMjIJAAAAATBXGIkJVsbaCIfbUL1XxtoIIENJUS5FVlJHLklRX1JFVFVSTl9DQVBJVEFMLjIwMDAuAQAAAJBRBAACAAAABjMuODMxNgEIAAAABQAAAAExAQAAAAstMjA3MjA4NTIzMgMAAAADMTYwAgAAAAQ0MzYzBAAAAAEwBwAAAAoxMS8xNC8yMDIyCAAAAAk5LzMwLzIwMjIJAAAAATBXGIkJVsbaCCegVb1XxtoIIkNJUS5UTU8uSVFfVUZDRl9NQVJHSU4uMjAwMC4uLi5VU0QBAAAA/3oBAAIAAAAHMTIuMjkxNgEIAAAABQAAAAExAQAAAAstMjA3MTg3ODUyNQMAAAADMTYwAgAAAAQ0NDM3BAAAAAEwBwAAAAoxMS8xNC8yMDIyCAAAAAkxMC8xLzIwMjIJAAAAATBXGIkJVsbaCIfbUL1XxtoII0NJUS5OVEFQLklRX0VCSVRfNVlSX0FOTl9DQUdSLjIwMDAuAQAAADR9AAACAAAABTkuODY3AQgAAAAFAAAAATEBAAAACy0yMDgwMDU2NTQ2AwAAAAMxNjACAAAABDQyMzYEAAAAATAHAAAACjExLzE0LzIwMjIIAAAACTcvMjkvMjAyMgkAAAABMFcYiQlWxtoIJ6BVvVfG2gggQ0lRLkxNVC5JUV9HUF81WVJfQU5OX0NBR1IuMjAwMC4BAAAAg1wEAAIAAAAGNi45MjU0AQgAAAAFAAAAATEBAAAACy0yMDc0NDQ5MzAyAwAAAAMxNjACAAAABDQyMzQEAAAAATAHAAAACjExLzE0LzIwMjIIAAAACTkvMjUvMjAyMgkAAAABMFcYiQlWxtoIh9tQvVfG2gggQ0lRLkJSLklRX0RQU181WVJfQU5OX0NBR1Iu</t>
  </si>
  <si>
    <t>MjAwMC4BAAAAYsIPAAIAAAAHMTQuMzEzNAEIAAAABQAAAAExAQAAAAstMjA3MjM2MDM3MAMAAAADMTYwAgAAAAQ0MjQ1BAAAAAEwBwAAAAoxMS8xNC8yMDIyCAAAAAk5LzMwLzIwMjIJAAAAATBXGIkJVsbaCCegVb1XxtoIIkNJUS5IT04uSVFfTEZDRl9NQVJHSU4uMjAwMC4uLi5VU0QBAAAARHUUAAIAAAAHMTIuMzcyNgEIAAAABQAAAAExAQAAAAstMjA3MzI4Nzc3NAMAAAADMTYwAgAAAAQ0NDM2BAAAAAEwBwAAAAoxMS8xNC8yMDIyCAAAAAk5LzMwLzIwMjIJAAAAATBXGIkJVsbaCIfbUL1XxtoIIkNJUS5VQUwuSVFfRUJJVF81WVJfQU5OX0NBR1IuMjAwMC4BAAAAVboEAAIAAAAILTI3LjIxNDEBCAAAAAUAAAABMQEAAAALLTIwNzQzNDAwMjQDAAAAAzE2MAIAAAAENDIzNgQAAAABMAcAAAAKMTEvMTQvMjAyMggAAAAJOS8zMC8yMDIyCQAAAAEwVxiJCVbG2ggnoFW9V8baCCFDSVEuREUuSVFfTEZDRl9NQVJHSU4uMjAwMC4uLi5VU0QBAAAAgA8EAAIAAAAGNC4zODY1AQgAAAAFAAAAATEBAAAACy0yMDc5NDg3NzUyAwAAAAMxNjACAAAABDQ0MzYEAAAAATAHAAAACjExLzE0LzIwMjIIAAAACTcvMzEvMjAyMgkAAAABMFcYiQlWxtoIh9tQvVfG2ggdQ0lRLkouSVFfUkVUVVJOX0NBUElUQUwuMjAwMC4BAAAAL04EAAIAAAAGNy4wNzYxAQgAAAAFAAAAATEBAAAACy0yMDg3MTc0NjI5AwAAAAMxNjACAAAA</t>
  </si>
  <si>
    <t>BDQzNjMEAAAAATAHAAAACjExLzE0LzIwMjIIAAAACDcvMS8yMDIyCQAAAAEwVxiJCVbG2ggnoFW9V8baCCBDSVEuQ1JNLklRX05JXzVZUl9BTk5fQ0FHUi4yMDAwLgEAAAAl4AEAAwAAAAJOTQEIAAAABQAAAAExAQAAAAstMjA4MTM2NDk1NwMAAAADMTYwAgAAAAQ0MjM4BAAAAAEwBwAAAAoxMS8xNC8yMDIyCAAAAAk3LzMxLzIwMjIJAAAAATBXGIkJVsbaCIfbUL1XxtoIIkNJUS5QS0kuSVFfRUJJVF81WVJfQU5OX0NBR1IuMjAwMC4BAAAASxgEAAIAAAAHMjguOTI5NgEIAAAABQAAAAExAQAAAAstMjA3MTUyNzU2NQMAAAADMTYwAgAAAAQ0MjM2BAAAAAEwBwAAAAoxMS8xNC8yMDIyCAAAAAkxMC8yLzIwMjIJAAAAATBXGIkJVsbaCCegVb1XxtoII0NJUS5RQ09NLklRX1VGQ0ZfTUFSR0lOLjIwMDAuLi4uVVNEAQAAANWCAAACAAAABzEwLjkyNDIBCAAAAAUAAAABMQEAAAALLTIwNzIzNjM4NDgDAAAAAzE2MAIAAAAENDQzNwQAAAABMAcAAAAKMTEvMTQvMjAyMggAAAAJOS8yNS8yMDIyCQAAAAEwVxiJCVbG2giH21C9V8baCCRDSVEuSFdNLklRX0VCSVREQV9NQVJHSU4uMjAwMC4uLi5VU0QBAAAACrHPGAIAAAAHMjIuNjY3OAEIAAAABQAAAAExAQAAAAstMjA3MjYyMjM2OAMAAAADMTYwAgAAAAQ0MDQ3BAAAAAEwBwAAAAoxMS8xNC8yMDIyCAAAAAk5LzMwLzIwMjIJAAAAATBXGIkJVsbaCCegVb1XxtoI</t>
  </si>
  <si>
    <t>IUNJUS5VTlAuSVFfRVBTXzVZUl9BTk5fQ0FHUi4yMDAwLgEAAAA+uwQAAgAAAAcxNC42NjA4AQgAAAAFAAAAATEBAAAACy0yMDc0MjQ1MDEwAwAAAAMxNjACAAAABDQyMzkEAAAAATAHAAAACjExLzE0LzIwMjIIAAAACTkvMzAvMjAyMgkAAAABMFcYiQlWxtoIh9tQvVfG2ggiQ0lRLlNKTS5JUV9FQklUXzVZUl9BTk5fQ0FHUi4yMDAwLgEAAADnoQQAAgAAAActMS42OTI5AQgAAAAFAAAAATEBAAAACy0yMDgyMDg0ODAzAwAAAAMxNjACAAAABDQyMzYEAAAAATAHAAAACjExLzE0LzIwMjIIAAAACTcvMzEvMjAyMgkAAAABMFcYiQlWxtoIJ6BVvVfG2gggQ0lRLkFYUC5JUV9OSV9NQVJHSU4uMjAwMC4uLi5VU0QBAAAAJ1akAQIAAAAGMi45MjQ3AQgAAAAFAAAAATEBAAAACy0yMDc2MDk2MTYxAwAAAAMxNjACAAAABDQwOTQEAAAAATAHAAAACjExLzE0LzIwMjIIAAAACTYvMzAvMjAyMgkAAAABMFcYiQlWxtoIh9tQvVfG2ggiQ0lRLlBUQy5JUV9FQklUXzVZUl9BTk5fQ0FHUi4yMDAwLgEAAADGfwAAAgAAAAc1OC4wMjc3AQgAAAAFAAAAATEBAAAACy0yMDcyMzY1MDY1AwAAAAMxNjACAAAABDQyMzYEAAAAATAHAAAACjExLzE0LzIwMjIIAAAACTkvMzAvMjAyMgkAAAABMFcYiQlWxtoIJ6BVvVfG2ggiQ0lRLk5LRS5JUV9VRkNGX01BUkdJTi4yMDAwLi4uLlVTRAEAAACNdAQAAgAAAAY1LjIxMjcBCAAAAAUA</t>
  </si>
  <si>
    <t>AAABMQEAAAALLTIwNzUyNDcyMTkDAAAAAzE2MAIAAAAENDQzNwQAAAABMAcAAAAKMTEvMTQvMjAyMggAAAAJOC8zMS8yMDIyCQAAAAEwVxiJCVbG2giH21C9V8baCB9DSVEuSU5DWS5JUV9SRVRVUk5fRVFVSVRZLjIwMDAuAQAAAJoUBQACAAAABzIzLjc1NjIBCAAAAAUAAAABMQEAAAALLTIwNzI0NjMxMTgDAAAAAzE2MAIAAAAENDEyOAQAAAABMAcAAAAKMTEvMTQvMjAyMggAAAAJOS8zMC8yMDIyCQAAAAEwVxiJCVbG2ggnoFW9V8baCCBDSVEuTktFLklRX05JX01BUkdJTi4yMDAwLi4uLlVTRAEAAACNdAQAAgAAAAYxMS45NjIBCAAAAAUAAAABMQEAAAALLTIwNzUyNDcyMTkDAAAAAzE2MAIAAAAENDA5NAQAAAABMAcAAAAKMTEvMTQvMjAyMggAAAAJOC8zMS8yMDIyCQAAAAEwVxiJCVbG2giH21C9V8baCB9DSVEuUkNMLklRX1JFVFVSTl9DQVBJVEFMLjIwMDAuAQAAAAv4BAACAAAABi0zLjk5NQEIAAAABQAAAAExAQAAAAstMjA3MTg4NjExOAMAAAADMTYwAgAAAAQ0MzYzBAAAAAEwBwAAAAoxMS8xNC8yMDIyCAAAAAk5LzMwLzIwMjIJAAAAATBXGIkJVsbaCCegVb1XxtoIIUNJUS5DUk0uSVFfRVBTXzVZUl9BTk5fQ0FHUi4yMDAwLgEAAAAl4AEAAwAAAAJOTQEIAAAABQAAAAExAQAAAAstMjA4MTM2NDk1NwMAAAADMTYwAgAAAAQ0MjM5BAAAAAEwBwAAAAoxMS8xNC8yMDIyCAAAAAk3LzMxLzIwMjIJ</t>
  </si>
  <si>
    <t>AAAAATBXGIkJVsbaCIfbUL1XxtoIHkNJUS5UWFQuSVFfUkVUVVJOX0FTU0VUUy4yMDAwLgEAAADniQAAAgAAAAY0LjQ3MTUBCAAAAAUAAAABMQEAAAALLTIwNzMxMzU2ODkDAAAAAzE2MAIAAAAENDE3OAQAAAABMAcAAAAKMTEvMTQvMjAyMggAAAAJMTAvMS8yMDIyCQAAAAEwVxiJCVbG2ggnoFW9V8baCCJDSVEuSU5UQy5JUV9FUFNfNVlSX0FOTl9DQUdSLjIwMDAuAQAAAIdSAAACAAAABjIuNTIzMQEIAAAABQAAAAExAQAAAAstMjA3MzEzNTcwNQMAAAADMTYwAgAAAAQ0MjM5BAAAAAEwBwAAAAoxMS8xNC8yMDIyCAAAAAkxMC8xLzIwMjIJAAAAATBXGIkJVsbaCIfbUL1XxtoII0NJUS5FUVQuSVFfR1JPU1NfTUFSR0lOLjIwMDAuLi4uVVNEAQAAAGQeBAACAAAABzc5Ljk5MDcBCAAAAAUAAAABMQEAAAALLTIwNzMyMDk1OTkDAAAAAzE2MAIAAAAENDA3NAQAAAABMAcAAAAKMTEvMTQvMjAyMggAAAAJOS8zMC8yMDIyCQAAAAEwVxiJCVbG2ggnoFW9V8baCCJDSVEuR0lMRC5JUV9FUFNfNVlSX0FOTl9DQUdSLjIwMDAuAQAAAEpxAAACAAAACC0yMS4zNzY4AQgAAAAFAAAAATEBAAAACy0yMDcyMjgxMzYwAwAAAAMxNjACAAAABDQyMzkEAAAAATAHAAAACjExLzE0LzIwMjIIAAAACTkvMzAvMjAyMgkAAAABMFcYiQlWxtoIh9tQvVfG2ggiQ0lRLlRFUi5JUV9UT1RBTF9ERUJUX0NBUElUQUwuNTAwLgEAAAAI</t>
  </si>
  <si>
    <t>cgEAAgAAAAY1LjYwMDgBCAAAAAUAAAABMQEAAAALLTIwNzE4MDA0OTIDAAAAAzE2MAIAAAAENDE4NgQAAAABMAcAAAAKMTEvMTQvMjAyMggAAAAJMTAvMi8yMDIyCQAAAAEwVxiJCVbG2ggnoFW9V8baCB9DSVEuQ0kuSVFfR1BfNVlSX0FOTl9DQUdSLjIwMDAuAQAAAGOjAgACAAAABzEwLjQ3MjgBCAAAAAUAAAABMQEAAAALLTIwNzIyMjUyNTUDAAAAAzE2MAIAAAAENDIzNAQAAAABMAcAAAAKMTEvMTQvMjAyMggAAAAJOS8zMC8yMDIyCQAAAAEwVxiJCVbG2giH21C9V8baCCFDSVEuRk9YLklRX1RPVEFMX0RFQlRfRVFVSVRZLjUwMC4BAAAATpHcDAIAAAAIMTAyLjE3MDIBCAAAAAUAAAABMQEAAAALLTIwNzU5NzQ3MzEDAAAAAjUwAgAAAAQ0MDM0BAAAAAEwBwAAAAoxMS8xNC8yMDIyCAAAAAk2LzMwLzIwMjIJAAAAATBXGIkJVsbaCCegVb1XxtoIIkNJUS5BREJFLklRX0VQU181WVJfQU5OX0NBR1IuMjAwMC4BAAAAAV8AAAIAAAAHMjYuMDkyMwEIAAAABQAAAAExAQAAAAstMjA3NjE4Mjg2NwMAAAADMTYwAgAAAAQ0MjM5BAAAAAEwBwAAAAoxMS8xNC8yMDIyCAAAAAg5LzIvMjAyMgkAAAABMFcYiQlWxtoIh9tQvVfG2ggfQ0lRLkJBTEwuSVFfUkVUVVJOX0VRVUlUWS4yMDAwLgEAAABwmQIAAgAAAAcyNi42MDY1AQgAAAAFAAAAATEBAAAACy0yMDcyMDc0NzA5AwAAAAMxNjACAAAABDQxMjgEAAAAATAH</t>
  </si>
  <si>
    <t>AAAACjExLzE0LzIwMjIIAAAACTkvMzAvMjAyMgkAAAABMFcYiQlWxtoIJ6BVvVfG2gggQ0lRLkFYUC5JUV9HUF81WVJfQU5OX0NBR1IuMjAwMC4BAAAAJ1akAQIAAAAIMTY0LjYxMTcBCAAAAAUAAAABMQEAAAALLTIwNzYwOTYxNjEDAAAAAzE2MAIAAAAENDIzNAQAAAABMAcAAAAKMTEvMTQvMjAyMggAAAAJNi8zMC8yMDIyCQAAAAEwVxiJCVbG2giH21C9V8baCCdDSVEuVERZLklRX1RPVEFMX1JFVl81WVJfQU5OX0NBR1IuMjAwMC4BAAAA/jMGAAIAAAAHMTcuMTcxNwEIAAAABQAAAAExAQAAAAstMjA3MjMwMDU0MgMAAAADMTYwAgAAAAQ0MjMzBAAAAAEwBwAAAAoxMS8xNC8yMDIyCAAAAAkxMC8yLzIwMjIJAAAAATBXGIkJVsbaCCegVb1XxtoII0NJUS5HSUxELklRX1VGQ0ZfTUFSR0lOLjIwMDAuLi4uVVNEAQAAAEpxAAACAAAABzMzLjgyODIBCAAAAAUAAAABMQEAAAALLTIwNzIyODEzNjADAAAAAzE2MAIAAAAENDQzNwQAAAABMAcAAAAKMTEvMTQvMjAyMggAAAAJOS8zMC8yMDIyCQAAAAEwVxiJCVbG2giH21C9V8baCCFDSVEuT01DLklRX1RPVEFMX0RFQlRfRUJJVERBLjUwMC4BAAAAoXcBAAIAAAAIMS44MTAwODEBCAAAAAUAAAABMQEAAAALLTIwNzQ0MDQzMzcDAAAAAzE2MAIAAAAENDE5MgQAAAABMAcAAAAKMTEvMTQvMjAyMggAAAAJOS8zMC8yMDIyCQAAAAEwVxiJCVbG2ggnoFW9V8baCCJD</t>
  </si>
  <si>
    <t>SVEuTURULklRX1VGQ0ZfTUFSR0lOLjIwMDAuLi4uVVNEAQAAAHR6AAACAAAABjE1LjUyMQEIAAAABQAAAAExAQAAAAstMjA3OTI1Njg4NQMAAAADMTYwAgAAAAQ0NDM3BAAAAAEwBwAAAAoxMS8xNC8yMDIyCAAAAAk3LzI5LzIwMjIJAAAAATBXGIkJVsbaCIfbUL1XxtoIIkNJUS5BUEEuSVFfRUJJVF81WVJfQU5OX0NBR1IuMjAwMC4BAAAAbpcCAAIAAAAHNzUuNjU0MwEIAAAABQAAAAExAQAAAAstMjA3MjEwMjIwMQMAAAADMTYwAgAAAAQ0MjM2BAAAAAEwBwAAAAoxMS8xNC8yMDIyCAAAAAk5LzMwLzIwMjIJAAAAATBXGIkJVsbaCCegVb1XxtoIIkNJUS5SRUdOLklRX0VQU181WVJfQU5OX0NBR1IuMjAwMC4BAAAAs4MAAAIAAAAHMzMuODU4OQEIAAAABQAAAAExAQAAAAstMjA3MjI1ODY2MAMAAAADMTYwAgAAAAQ0MjM5BAAAAAEwBwAAAAoxMS8xNC8yMDIyCAAAAAk5LzMwLzIwMjIJAAAAATBXGIkJVsbaCIfbUL1XxtoIHUNJUS5UWUwuSVFfUEFZT1VUX1JBVElPLjIwMDAuAQAAAD26BAADAAAAAABXGIkJVsbaCCegVb1XxtoIIUNJUS5SRUdOLklRX05JXzVZUl9BTk5fQ0FHUi4yMDAwLgEAAACzgwAAAgAAAAczMy4yNTU4AQgAAAAFAAAAATEBAAAACy0yMDcyMjU4NjYwAwAAAAMxNjACAAAABDQyMzgEAAAAATAHAAAACjExLzE0LzIwMjIIAAAACTkvMzAvMjAyMgkAAAABMFcYiQlWxtoIh9tQvVfG2ggf</t>
  </si>
  <si>
    <t>Q0lRLlpCUkEuSVFfUkVUVVJOX0FTU0VUUy4yMDAwLgEAAAAQAQYAAgAAAAY4LjUyNTUBCAAAAAUAAAABMQEAAAALLTIwNzI0NDEyMjcDAAAAAzE2MAIAAAAENDE3OAQAAAABMAcAAAAKMTEvMTQvMjAyMggAAAAJMTAvMS8yMDIyCQAAAAEwVxiJCVbG2ggnoFW9V8baCCBDSVEuSUJNLklRX0dQXzVZUl9BTk5fQ0FHUi4yMDAwLgEAAADetgEAAgAAAActMi40MTM1AQgAAAAFAAAAATEBAAAACy0yMDczNzg0MDY1AwAAAAMxNjACAAAABDQyMzQEAAAAATAHAAAACjExLzE0LzIwMjIIAAAACTkvMzAvMjAyMgkAAAABMFcYiQlWxtoIh9tQvVfG2ggiQ0lRLk5EU04uSVFfVE9UQUxfREVCVF9FQklUREEuNTAwLgEAAAD+MAIAAgAAAAgxLjA3NDk5NQEIAAAABQAAAAExAQAAAAstMjA4MTA0MzU0MwMAAAADMTYwAgAAAAQ0MTkyBAAAAAEwBwAAAAoxMS8xNC8yMDIyCAAAAAk3LzMxLzIwMjIJAAAAATBXGIkJVsbaCCegVb1XxtoIIUNJUS5CQS5JUV9MRkNGX01BUkdJTi4yMDAwLi4uLlVTRAEAAACpqAUAAgAAAAY2Ljc0ODkBCAAAAAUAAAABMQEAAAALLTIwNzMxMzU2ODEDAAAAAzE2MAIAAAAENDQzNgQAAAABMAcAAAAKMTEvMTQvMjAyMggAAAAJOS8zMC8yMDIyCQAAAAEwVxiJCVbG2giH21C9V8baCCFDSVEuR0VOLklRX0RQU181WVJfQU5OX0NBR1IuMjAwMC4BAAAAuIgAAAIAAAAHMTAuNzU2NgEIAAAABQAAAAEx</t>
  </si>
  <si>
    <t>AQAAAAstMjA3MTI4NDM2NQMAAAADMTYwAgAAAAQ0MjQ1BAAAAAEwBwAAAAoxMS8xNC8yMDIyCAAAAAk5LzMwLzIwMjIJAAAAATBXGIkJVsbaCCegVb1XxtoIIENJUS5TWUsuSVFfTklfNVlSX0FOTl9DQUdSLjIwMDAuAQAAAJZxAQACAAAABjYuNjcwOQEIAAAABQAAAAExAQAAAAstMjA3MjQzNTYzNQMAAAADMTYwAgAAAAQ0MjM4BAAAAAEwBwAAAAoxMS8xNC8yMDIyCAAAAAk5LzMwLzIwMjIJAAAAATBXGIkJVsbaCIfbUL1XxtoIIkNJUS5QT09MLklRX1RPVEFMX0RFQlRfRUJJVERBLjUwMC4BAAAARYUAAAIAAAAIMS40OTUzMzQBCAAAAAUAAAABMQEAAAALLTIwNzMyNjI3MjYDAAAAAzE2MAIAAAAENDE5MgQAAAABMAcAAAAKMTEvMTQvMjAyMggAAAAJOS8zMC8yMDIyCQAAAAEwVxiJCVbG2ggnoFW9V8baCCBDSVEuVEpYLklRX05JX01BUkdJTi4yMDAwLi4uLlVTRAEAAAAArgQAAgAAAAY2Ljc2OTMBCAAAAAUAAAABMQEAAAALLTIwODEwODU3NjQDAAAAAzE2MAIAAAAENDA5NAQAAAABMAcAAAAKMTEvMTQvMjAyMggAAAAJNy8zMC8yMDIyCQAAAAEwVxiJCVbG2giH21C9V8baCCJDSVEuQklPLklRX0VCSVRfNVlSX0FOTl9DQUdSLjIwMDAuAQAAAP/mAwACAAAABzM1Ljc3MzQBCAAAAAUAAAABMQEAAAALLTIwNzI5NDc1NzEDAAAAAzE2MAIAAAAENDIzNgQAAAABMAcAAAAKMTEvMTQvMjAyMggAAAAJOS8z</t>
  </si>
  <si>
    <t>MC8yMDIyCQAAAAEwVxiJCVbG2ggnoFW9V8baCCJDSVEuVlJUWC5JUV9FUFNfNVlSX0FOTl9DQUdSLjIwMDAuAQAAAIuNAAACAAAABjc0LjgxNwEIAAAABQAAAAExAQAAAAstMjA3Mjk0NzU3MwMAAAADMTYwAgAAAAQ0MjM5BAAAAAEwBwAAAAoxMS8xNC8yMDIyCAAAAAk5LzMwLzIwMjIJAAAAATBXGIkJVsbaCIfbUL1XxtoIIUNJUS5UWUwuSVFfVE9UQUxfREVCVF9FUVVJVFkuNTAwLgEAAAA9ugQAAgAAAAc0NC42MTcxAQgAAAAFAAAAATEBAAAACy0yMDczMjQwMjAxAwAAAAMxNjACAAAABDQwMzQEAAAAATAHAAAACjExLzE0LzIwMjIIAAAACTkvMzAvMjAyMgkAAAABMFcYiQlWxtoIJ6BVvVfG2ggiQ0lRLkVMVi5JUV9MRkNGX01BUkdJTi4yMDAwLi4uLlVTRAEAAABNcQIAAgAAAAY2LjU1NDYBCAAAAAUAAAABMQEAAAALLTIwNzQzNDM2NTYDAAAAAzE2MAIAAAAENDQzNgQAAAABMAcAAAAKMTEvMTQvMjAyMggAAAAJOS8zMC8yMDIyCQAAAAEwVxiJCVbG2giH21C9V8baCCFDSVEuR0VOLklRX1RPVEFMX0RFQlRfRUJJVERBLjUwMC4BAAAAuIgAAAIAAAAIOC43ODczMjYBCAAAAAUAAAABMQEAAAALLTIwNzEyODQ5MjYDAAAAAzE2MAIAAAAENDE5MgQAAAABMAcAAAAKMTEvMTQvMjAyMggAAAAJOS8zMC8yMDIyCQAAAAEwVxiJCVbG2ggnoFW9V8baCCJDSVEuRFVLLklRX1VGQ0ZfTUFSR0lOLjIwMDAuLi4u</t>
  </si>
  <si>
    <t>VVNEAQAAAEoWBAACAAAACC0xMC40OTQ3AQgAAAAFAAAAATEBAAAACy0yMDcxODc4NDU5AwAAAAMxNjACAAAABDQ0MzcEAAAAATAHAAAACjExLzE0LzIwMjIIAAAACTkvMzAvMjAyMgkAAAABMFcYiQlWxtoIh9tQvVfG2ggiQ0lRLkFBUC5JUV9VRkNGX01BUkdJTi4yMDAwLi4uLlVTRAEAAAANXwAAAgAAAAYyLjM3NTEBCAAAAAUAAAABMQEAAAALLTIwODE2MjY5MjUDAAAAAzE2MAIAAAAENDQzNwQAAAABMAcAAAAKMTEvMTQvMjAyMggAAAAJNy8xNi8yMDIyCQAAAAEwVxiJCVbG2ggnoFW9V8baCB9DSVEuR00uSVFfR1BfNVlSX0FOTl9DQUdSLjIwMDAuAQAAAFTupQMCAAAABjEuNTkyOAEIAAAABQAAAAExAQAAAAstMjA3MzgyMzY0MAMAAAADMTYwAgAAAAQ0MjM0BAAAAAEwBwAAAAoxMS8xNC8yMDIyCAAAAAk5LzMwLzIwMjIJAAAAATBXGIkJVsbaCIfbUL1XxtoIIUNJUS5QT09MLklRX05JX01BUkdJTi4yMDAwLi4uLlVTRAEAAABFhQAAAgAAAAcxMi44MTUyAQgAAAAFAAAAATEBAAAACy0yMDczMjU5MjA2AwAAAAMxNjACAAAABDQwOTQEAAAAATAHAAAACjExLzE0LzIwMjIIAAAACTkvMzAvMjAyMgkAAAABMFcYiQlWxtoIJ6BVvVfG2ggiQ0lRLkNTWC5JUV9MRkNGX01BUkdJTi4yMDAwLi4uLlVTRAEAAACc7wMAAgAAAAcxOS41NTkyAQgAAAAFAAAAATEBAAAACy0yMDc0MTc3NzQxAwAAAAMxNjACAAAA</t>
  </si>
  <si>
    <t>BDQ0MzYEAAAAATAHAAAACjExLzE0LzIwMjIIAAAACTkvMzAvMjAyMgkAAAABMFcYiQlWxtoIh9tQvVfG2ggiQ0lRLkxOVC5JUV9MRkNGX01BUkdJTi4yMDAwLi4uLlVTRAEAAAB1xgQAAgAAAActMS43MjEyAQgAAAAFAAAAATEBAAAACy0yMDcxMjI0NDk5AwAAAAMxNjACAAAABDQ0MzYEAAAAATAHAAAACjExLzE0LzIwMjIIAAAACTkvMzAvMjAyMgkAAAABMFcYiQlWxtoIJ6BVvVfG2gggQ0lRLlRHVC5JUV9OSV81WVJfQU5OX0NBR1IuMjAwMC4BAAAAZqkCAAIAAAAGOC43NzM2AQgAAAAFAAAAATEBAAAACy0yMDgwODgyNzE4AwAAAAMxNjACAAAABDQyMzgEAAAAATAHAAAACjExLzE0LzIwMjIIAAAACTcvMzEvMjAyMgkAAAABMFcYiQlWxtoIh9tQvVfG2gggQ0lRLkNSTC5JUV9OSV81WVJfQU5OX0NBR1IuMjAwMC4BAAAA1WMBAAIAAAAHMTcuMTM2OQEIAAAABQAAAAExAQAAAAstMjA3MjIxODYwMwMAAAADMTYwAgAAAAQ0MjM4BAAAAAEwBwAAAAoxMS8xNC8yMDIyCAAAAAk5LzI0LzIwMjIJAAAAATBXGIkJVsbaCCegVb1XxtoIIUNJUS5HTS5JUV9MRkNGX01BUkdJTi4yMDAwLi4uLlVTRAEAAABU7qUDAgAAAAYzLjMzNzYBCAAAAAUAAAABMQEAAAALLTIwNzM4MjM2NDADAAAAAzE2MAIAAAAENDQzNgQAAAABMAcAAAAKMTEvMTQvMjAyMggAAAAJOS8zMC8yMDIyCQAAAAEwVxiJCVbG2giH21C9V8baCCND</t>
  </si>
  <si>
    <t>SVEuVEVDSC5JUV9MRkNGX01BUkdJTi4yMDAwLi4uLlVTRAEAAAAw5AIAAgAAAAYyMy4wNDIBCAAAAAUAAAABMQEAAAALLTIwNzEzODE3ODgDAAAAAzE2MAIAAAAENDQzNgQAAAABMAcAAAAKMTEvMTQvMjAyMggAAAAJOS8zMC8yMDIyCQAAAAEwVxiJCVbG2ggnoFW9V8baCCFDSVEuWlRTLklRX0VQU181WVJfQU5OX0NBR1IuMjAwMC4BAAAAbQPZDAIAAAAHMTguMTgzMQEIAAAABQAAAAExAQAAAAstMjA3MjE4ODMyMgMAAAADMTYwAgAAAAQ0MjM5BAAAAAEwBwAAAAoxMS8xNC8yMDIyCAAAAAk5LzMwLzIwMjIJAAAAATBXGIkJVsbaCIfbUL1XxtoIIkNJUS5TVFguSVFfTEZDRl9NQVJHSU4uMjAwMC4uLi5VU0QBAAAAmAs5AAIAAAAGNS4zNDIxAQgAAAAFAAAAATEBAAAACy0yMDczMTM1NzA3AwAAAAMxNjACAAAABDQ0MzYEAAAAATAHAAAACjExLzE0LzIwMjIIAAAACTkvMzAvMjAyMgkAAAABMFcYiQlWxtoIJ6BVvVfG2ggiQ0lRLkFYUC5JUV9VRkNGX01BUkdJTi4yMDAwLi4uLlVTRAEAAAAnVqQBAgAAAAcxMi4xODgyAQgAAAAFAAAAATEBAAAACy0yMDc2MDk2MTYxAwAAAAMxNjACAAAABDQ0MzcEAAAAATAHAAAACjExLzE0LzIwMjIIAAAACTYvMzAvMjAyMgkAAAABMFcYiQlWxtoIh9tQvVfG2ggiQ0lRLkRQWi5JUV9VRkNGX01BUkdJTi4yMDAwLi4uLlVTRAEAAABgzC8AAgAAAAYxMC42MjUBCAAAAAUA</t>
  </si>
  <si>
    <t>AAABMQEAAAALLTIwNzQ4Mjg4OTgDAAAAAzE2MAIAAAAENDQzNwQAAAABMAcAAAAKMTEvMTQvMjAyMggAAAAJOS8xMS8yMDIyCQAAAAEwVxiJCVbG2ggnoFW9V8baCCJDSVEuQURQLklRX0xGQ0ZfTUFSR0lOLjIwMDAuLi4uVVNEAQAAAD3tAQACAAAABzM5LjIxNDgBCAAAAAUAAAABMQEAAAALLTIwNzIzMzcxNzkDAAAAAzE2MAIAAAAENDQzNgQAAAABMAcAAAAKMTEvMTQvMjAyMggAAAAJOS8zMC8yMDIyCQAAAAEwVxiJCVbG2giH21C9V8baCCFDSVEuSktIWS5JUV9OSV9NQVJHSU4uMjAwMC4uLi5VU0QBAAAAcTwEAAIAAAAHMTguNTE1MwEIAAAABQAAAAExAQAAAAstMjA3MDg2NzI4MAMAAAADMTYwAgAAAAQ0MDk0BAAAAAEwBwAAAAoxMS8xNC8yMDIyCAAAAAk5LzMwLzIwMjIJAAAAATBXGIkJVsbaCCegVb1XxtoIIkNJUS5BVFZJLklRX0VQU181WVJfQU5OX0NBR1IuMjAwMC4BAAAAF21AAAIAAAAGNy44MzQ4AQgAAAAFAAAAATEBAAAACy0yMDcxNjIxNjExAwAAAAMxNjACAAAABDQyMzkEAAAAATAHAAAACjExLzE0LzIwMjIIAAAACTkvMzAvMjAyMgkAAAABMFcYiQlWxtoIh9tQvVfG2ggfQ0lRLkxXLklRX05JXzVZUl9BTk5fQ0FHUi4yMDAwLgEAAACWd1AWAgAAAAY0LjAzMzcBCAAAAAUAAAABMQEAAAALLTIwNzUzNzQzODMDAAAAAzE2MAIAAAAENDIzOAQAAAABMAcAAAAKMTEvMTQvMjAyMggAAAAJ</t>
  </si>
  <si>
    <t>OC8yOC8yMDIyCQAAAAEwVxiJCVbG2ggnoFW9V8baCB9DSVEuV00uSVFfR1BfNVlSX0FOTl9DQUdSLjIwMDAuAQAAAOboAgACAAAABjYuMjE4NQEIAAAABQAAAAExAQAAAAstMjA3MzU3OTk2OAMAAAADMTYwAgAAAAQ0MjM0BAAAAAEwBwAAAAoxMS8xNC8yMDIyCAAAAAk5LzMwLzIwMjIJAAAAATBXGIkJVsbaCIfbUL1XxtoII0NJUS5BTEdOLklRX1VGQ0ZfTUFSR0lOLjIwMDAuLi4uVVNEAQAAAPhfAAACAAAABjUuMDgzMwEIAAAABQAAAAExAQAAAAstMjA3MTgwMjMyNwMAAAADMTYwAgAAAAQ0NDM3BAAAAAEwBwAAAAoxMS8xNC8yMDIyCAAAAAk5LzMwLzIwMjIJAAAAATBXGIkJVsbaCCegVb1XxtoIIUNJUS5QWVBMLklRX0dQXzVZUl9BTk5fQ0FHUi4yMDAwLgEAAABcuAEAAgAAAAcxNS42MTAzAQgAAAAFAAAAATEBAAAACy0yMDcyMDgyNDYzAwAAAAMxNjACAAAABDQyMzQEAAAAATAHAAAACjExLzE0LzIwMjIIAAAACTkvMzAvMjAyMgkAAAABMFcYiQlWxtoIh9tQvVfG2gggQ0lRLldEQy5JUV9HUF81WVJfQU5OX0NBR1IuMjAwMC4BAAAAycoEAAIAAAAHLTUuMDIxNwEIAAAABQAAAAExAQAAAAstMjA3MjIxODU4NwMAAAADMTYwAgAAAAQ0MjM0BAAAAAEwBwAAAAoxMS8xNC8yMDIyCAAAAAk5LzMwLzIwMjIJAAAAATBXGIkJVsbaCCegVb1XxtoIH0NJUS5DTC5JUV9OSV9NQVJHSU4uMjAwMC4uLi5VU0QB</t>
  </si>
  <si>
    <t>AAAAZwAEAAIAAAAHMTAuODY3NAEIAAAABQAAAAExAQAAAAstMjA3MzEwMDQzNgMAAAADMTYwAgAAAAQ0MDk0BAAAAAEwBwAAAAoxMS8xNC8yMDIyCAAAAAk5LzMwLzIwMjIJAAAAATBXGIkJVsbaCIfbUL1XxtoIIENJUS5TV0suSVFfR1BfNVlSX0FOTl9DQUdSLjIwMDAuAQAAAFGnBAACAAAABjEuMDA4NAEIAAAABQAAAAExAQAAAAstMjA3MzIzNTc2NAMAAAADMTYwAgAAAAQ0MjM0BAAAAAEwBwAAAAoxMS8xNC8yMDIyCAAAAAkxMC8xLzIwMjIJAAAAATBXGIkJVsbaCCegVb1XxtoIIENJUS5EVUsuSVFfTklfNVlSX0FOTl9DQUdSLjIwMDAuAQAAAEoWBAACAAAABzEzLjA1NDQBCAAAAAUAAAABMQEAAAALLTIwNzE4Nzg0NTkDAAAAAzE2MAIAAAAENDIzOAQAAAABMAcAAAAKMTEvMTQvMjAyMggAAAAJOS8zMC8yMDIyCQAAAAEwVxiJCVbG2giH21C9V8baCCFDSVEuTldTQS5JUV9OSV81WVJfQU5OX0NBR1IuMjAwMC4BAAAADC6uDAMAAAACTk0BCAAAAAUAAAABMQEAAAALLTIwNzA1MDg3NzUDAAAAAzE2MAIAAAAENDIzOAQAAAABMAcAAAAKMTEvMTQvMjAyMggAAAAJOS8zMC8yMDIyCQAAAAEwVxiJCVbG2ggnoFW9V8baCCJDSVEuQlNYLklRX1VGQ0ZfTUFSR0lOLjIwMDAuLi4uVVNEAQAAALvYBAACAAAABzEwLjk3MjEBCAAAAAUAAAABMQEAAAALLTIwNzIxMDIxOTUDAAAAAzE2MAIAAAAENDQzNwQAAAAB</t>
  </si>
  <si>
    <t>MAcAAAAKMTEvMTQvMjAyMggAAAAJOS8zMC8yMDIyCQAAAAEwVxiJCVbG2giH21C9V8baCCFDSVEuUE9PTC5JUV9OSV81WVJfQU5OX0NBR1IuMjAwMC4BAAAARYUAAAIAAAAHMzUuOTk1MgEIAAAABQAAAAExAQAAAAstMjA3MzI1OTIwNgMAAAADMTYwAgAAAAQ0MjM4BAAAAAEwBwAAAAoxMS8xNC8yMDIyCAAAAAk5LzMwLzIwMjIJAAAAATBXGIkJVsbaCCegVb1XxtoIIENJUS5NQ0suSVFfTklfNVlSX0FOTl9DQUdSLjIwMDAuAQAAAMNlBAACAAAACC0xNC42MjY0AQgAAAAFAAAAATEBAAAACy0yMDcyMjc1MzU0AwAAAAMxNjACAAAABDQyMzgEAAAAATAHAAAACjExLzE0LzIwMjIIAAAACTkvMzAvMjAyMgkAAAABMFcYiQlWxtoIh9tQvVfG2ggjQ0lRLk5EU04uSVFfTEZDRl9NQVJHSU4uMjAwMC4uLi5VU0QBAAAA/jACAAIAAAAHMTUuMzk1MgEIAAAABQAAAAExAQAAAAstMjA4MTA0MDIxMAMAAAADMTYwAgAAAAQ0NDM2BAAAAAEwBwAAAAoxMS8xNC8yMDIyCAAAAAk3LzMxLzIwMjIJAAAAATBXGIkJVsbaCCegVb1XxtoIH0NJUS5NTy5JUV9OSV81WVJfQU5OX0NBR1IuMjAwMC4BAAAAdIUEAAIAAAAILTIxLjI3MDYBCAAAAAUAAAABMQEAAAALLTIwNzMyNzE0NDcDAAAAAzE2MAIAAAAENDIzOAQAAAABMAcAAAAKMTEvMTQvMjAyMggAAAAJOS8zMC8yMDIyCQAAAAEwVxiJCVbG2giH21C9V8baCCJDSVEuQ1JM</t>
  </si>
  <si>
    <t>LklRX0xGQ0ZfTUFSR0lOLjIwMDAuLi4uVVNEAQAAANVjAQACAAAABzEwLjU5NTUBCAAAAAUAAAABMQEAAAALLTIwNzIyMTg2MDMDAAAAAzE2MAIAAAAENDQzNgQAAAABMAcAAAAKMTEvMTQvMjAyMggAAAAJOS8yNC8yMDIyCQAAAAEwVxiJCVbG2ggnoFW9V8baCCJDSVEuR0lTLklRX1VGQ0ZfTUFSR0lOLjIwMDAuLi4uVVNEAQAAABsxBAACAAAABzE2LjU0NzcBCAAAAAUAAAABMQEAAAALLTIwNzcwNzA2NzcDAAAAAzE2MAIAAAAENDQzNwQAAAABMAcAAAAKMTEvMTQvMjAyMggAAAAJOC8yOC8yMDIyCQAAAAEwVxiJCVbG2giH21C9V8baCCJDSVEuVFlMLklRX1VGQ0ZfTUFSR0lOLjIwMDAuLi4uVVNEAQAAAD26BAACAAAABzE2Ljc0MDIBCAAAAAUAAAABMQEAAAALLTIwNzMyMzU3NTYDAAAAAzE2MAIAAAAENDQzNwQAAAABMAcAAAAKMTEvMTQvMjAyMggAAAAJOS8zMC8yMDIyCQAAAAEwVxiJCVbG2ggnoFW9V8baCCNDSVEuT1JMWS5JUV9VRkNGX01BUkdJTi4yMDAwLi4uLlVTRAEAAADB8gQAAgAAAAcxNC4wOTQ4AQgAAAAFAAAAATEBAAAACy0yMDcxMjg0ODM1AwAAAAMxNjACAAAABDQ0MzcEAAAAATAHAAAACjExLzE0LzIwMjIIAAAACTkvMzAvMjAyMgkAAAABMFcYiQlWxtoIh9tQvVfG2gghQ0lRLkpLSFkuSVFfR1BfNVlSX0FOTl9DQUdSLjIwMDAuAQAAAHE8BAACAAAABjYuMDIwMwEIAAAABQAAAAEx</t>
  </si>
  <si>
    <t>AQAAAAstMjA3MDg2NzI4MAMAAAADMTYwAgAAAAQ0MjM0BAAAAAEwBwAAAAoxMS8xNC8yMDIyCAAAAAk5LzMwLzIwMjIJAAAAATBXGIkJVsbaCCegVb1XxtoIIUNJUS5DVFZBLklRX05JXzVZUl9BTk5fQ0FHUi4yMDAwLgEAAAB6igUTAwAAAAAAVxiJCVbG2giH21C9V8baCCBDSVEuV1JLLklRX05JXzVZUl9BTk5fQ0FHUi4yMDAwLgEAAABphAAAAgAAAAY1LjkyOTkBCAAAAAUAAAABMQEAAAALLTIwNzEwNTMyMjkDAAAAAzE2MAIAAAAENDIzOAQAAAABMAcAAAAKMTEvMTQvMjAyMggAAAAJOS8zMC8yMDIyCQAAAAEwVxiJCVbG2ggnoFW9V8baCCBDSVEuQkRYLklRX05JX01BUkdJTi4yMDAwLi4uLlVTRAEAAAD+lAEAAgAAAAY5LjQyNzYBCAAAAAUAAAABMQEAAAALLTIwNzEwMzgxMjkDAAAAAzE2MAIAAAAENDA5NAQAAAABMAcAAAAKMTEvMTQvMjAyMggAAAAJOS8zMC8yMDIyCQAAAAEwVxiJCVbG2giH21C9V8baCCBDSVEuRFhDLklRX05JXzVZUl9BTk5fQ0FHUi4yMDAwLgEAAAC1AwQAAgAAAAcyMC40OTY5AQgAAAAFAAAAATEBAAAACy0yMDcxODg2MDc5AwAAAAMxNjACAAAABDQyMzgEAAAAATAHAAAACjExLzE0LzIwMjIIAAAACTkvMzAvMjAyMgkAAAABMFcYiQlWxtoIJ6BVvVfG2ggiQ0lRLlZMTy5JUV9MRkNGX01BUkdJTi4yMDAwLi4uLlVTRAEAAAB/wQQAAgAAAAY0LjkzNDUBCAAAAAUAAAABMQEA</t>
  </si>
  <si>
    <t>AAALLTIwNzM1Njc0NTkDAAAAAzE2MAIAAAAENDQzNgQAAAABMAcAAAAKMTEvMTQvMjAyMggAAAAJOS8zMC8yMDIyCQAAAAEwVxiJCVbG2giH21C9V8baCCBDSVEuQldBLklRX05JXzVZUl9BTk5fQ0FHUi4yMDAwLgEAAABsZAAAAgAAAAcyMi44MTA4AQgAAAAFAAAAATEBAAAACy0yMDcyOTY2NDIxAwAAAAMxNjACAAAABDQyMzgEAAAAATAHAAAACjExLzE0LzIwMjIIAAAACTkvMzAvMjAyMgkAAAABMFcYiQlWxtoIJ6BVvVfG2gggQ0lRLkZDWC5JUV9OSV9NQVJHSU4uMjAwMC4uLi5VU0QBAAAAxywEAAIAAAAHMTYuNzIxMgEIAAAABQAAAAExAQAAAAstMjA3MTg1NzA4MAMAAAADMTYwAgAAAAQ0MDk0BAAAAAEwBwAAAAoxMS8xNC8yMDIyCAAAAAk5LzMwLzIwMjIJAAAAATBXGIkJVsbaCIfbUL1XxtoIIUNJUS5MVy5JUV9VRkNGX01BUkdJTi4yMDAwLi4uLlVTRAEAAACWd1AWAgAAAAY0LjA3NzgBCAAAAAUAAAABMQEAAAALLTIwNzUzNzQzODMDAAAAAzE2MAIAAAAENDQzNwQAAAABMAcAAAAKMTEvMTQvMjAyMggAAAAJOC8yOC8yMDIyCQAAAAEwVxiJCVbG2ggnoFW9V8baCCFDSVEuTVJOQS5JUV9OSV9NQVJHSU4uMjAwMC4uLi5VU0QBAAAA/IOrBwIAAAAHNTUuMDAyMwEIAAAABQAAAAExAQAAAAstMjA3MTkyMDc2NQMAAAADMTYwAgAAAAQ0MDk0BAAAAAEwBwAAAAoxMS8xNC8yMDIyCAAAAAk5LzMwLzIw</t>
  </si>
  <si>
    <t>MjIJAAAAATBXGIkJVsbaCIfbUL1XxtoIIkNJUS5VSFMuSVFfVUZDRl9NQVJHSU4uMjAwMC4uLi5VU0QBAAAAyIwAAAIAAAAGMi4xMDc4AQgAAAAFAAAAATEBAAAACy0yMDcxMzE0ODE0AwAAAAMxNjACAAAABDQ0MzcEAAAAATAHAAAACjExLzE0LzIwMjIIAAAACTkvMzAvMjAyMgkAAAABMFcYiQlWxtoIJ6BVvVfG2gggQ0lRLkNaUi5JUV9OSV9NQVJHSU4uMjAwMC4uLi5VU0QBAAAAwtEvAAIAAAAILTExLjE4NzYBCAAAAAUAAAABMQEAAAALLTIwNzIyODg3MDgDAAAAAzE2MAIAAAAENDA5NAQAAAABMAcAAAAKMTEvMTQvMjAyMggAAAAJOS8zMC8yMDIyCQAAAAEwVxiJCVbG2ggnoFW9V8baCB9DSVEuTVUuSVFfTklfTUFSR0lOLjIwMDAuLi4uVVNEAQAAAAZpBAACAAAABjI4LjI0MwEIAAAABQAAAAExAQAAAAstMjA3NTEzOTg4MgMAAAADMTYwAgAAAAQ0MDk0BAAAAAEwBwAAAAoxMS8xNC8yMDIyCAAAAAg5LzEvMjAyMgkAAAABMFcYiQlWxtoIh9tQvVfG2gggQ0lRLkRWQS5JUV9OSV81WVJfQU5OX0NBR1IuMjAwMC4BAAAAPIsAAAIAAAAGNS41ODgxAQgAAAAFAAAAATEBAAAACy0yMDcyNzM5NDk1AwAAAAMxNjACAAAABDQyMzgEAAAAATAHAAAACjExLzE0LzIwMjIIAAAACTkvMzAvMjAyMgkAAAABMFcYiQlWxtoIJ6BVvVfG2ggiQ0lRLkhDQS5JUV9VRkNGX01BUkdJTi4yMDAwLi4uLlVTRAEAAADB/gMA</t>
  </si>
  <si>
    <t>AgAAAAY3Ljc1OTYBCAAAAAUAAAABMQEAAAALLTIwNzIyOTExMzEDAAAAAzE2MAIAAAAENDQzNwQAAAABMAcAAAAKMTEvMTQvMjAyMggAAAAJOS8zMC8yMDIyCQAAAAEwVxiJCVbG2giH21C9V8baCCJDSVEuUkhJLklRX0xGQ0ZfTUFSR0lOLjIwMDAuLi4uVVNEAQAAAN84BAACAAAABjcuMzM4NwEIAAAABQAAAAExAQAAAAstMjA3Mjk1NDE5OQMAAAADMTYwAgAAAAQ0NDM2BAAAAAEwBwAAAAoxMS8xNC8yMDIyCAAAAAk5LzMwLzIwMjIJAAAAATBXGIkJVsbaCCegVb1XxtoIIUNJUS5BVFZJLklRX0dQXzVZUl9BTk5fQ0FHUi4yMDAwLgEAAAAXbUAAAgAAAAYzLjAwMDEBCAAAAAUAAAABMQEAAAALLTIwNzE2MjE2MTEDAAAAAzE2MAIAAAAENDIzNAQAAAABMAcAAAAKMTEvMTQvMjAyMggAAAAJOS8zMC8yMDIyCQAAAAEwVxiJCVbG2giH21C9V8baCCJDSVEuVEZYLklRX1VGQ0ZfTUFSR0lOLjIwMDAuLi4uVVNEAQAAAOawBAACAAAABzE5LjQ4ODIBCAAAAAUAAAABMQEAAAALLTIwNzMyNTU2MDcDAAAAAzE2MAIAAAAENDQzNwQAAAABMAcAAAAKMTEvMTQvMjAyMggAAAAJOS8yNS8yMDIyCQAAAAEwVxiJCVbG2ggnoFW9V8baCCFDSVEuQURNLklRX0VQU181WVJfQU5OX0NBR1IuMjAwMC4BAAAAONcDAAIAAAAHMjcuNjg2MwEIAAAABQAAAAExAQAAAAstMjA3Mzc4OTE1MwMAAAADMTYwAgAAAAQ0MjM5BAAAAAEw</t>
  </si>
  <si>
    <t>BwAAAAoxMS8xNC8yMDIyCAAAAAk5LzMwLzIwMjIJAAAAATBXGIkJVsbaCIfbUL1XxtoIIENJUS5NSEsuSVFfTklfNVlSX0FOTl9DQUdSLjIwMDAuAQAAALZ7AAACAAAACC0yOC40NTYzAQgAAAAFAAAAATEBAAAACy0yMDcyOTI0NzYwAwAAAAMxNjACAAAABDQyMzgEAAAAATAHAAAACjExLzE0LzIwMjIIAAAACTEwLzEvMjAyMgkAAAABMFcYiQlWxtoIJ6BVvVfG2gggQ0lRLkFQSC5JUV9HUF81WVJfQU5OX0NBR1IuMjAwMC4BAAAA+2AAAAIAAAAHMTIuMTA1NAEIAAAABQAAAAExAQAAAAstMjA3Mjk2NjQxMgMAAAADMTYwAgAAAAQ0MjM0BAAAAAEwBwAAAAoxMS8xNC8yMDIyCAAAAAk5LzMwLzIwMjIJAAAAATBXGIkJVsbaCIfbUL1XxtoIIUNJUS5DREFZLklRX05JXzVZUl9BTk5fQ0FHUi4yMDAwLgEAAADi67QOAwAAAAJOTQEIAAAABQAAAAExAQAAAAstMjA3MjM1OTY3OAMAAAADMTYwAgAAAAQ0MjM4BAAAAAEwBwAAAAoxMS8xNC8yMDIyCAAAAAk5LzMwLzIwMjIJAAAAATBXGIkJVsbaCCegVb1XxtoIIUNJUS5TTlBTLklRX0dQXzVZUl9BTk5fQ0FHUi4yMDAwLgEAAADUiAAAAgAAAAcxMy41NjM4AQgAAAAFAAAAATEBAAAACy0yMDgyNzM5ODAxAwAAAAMxNjACAAAABDQyMzQEAAAAATAHAAAACjExLzE0LzIwMjIIAAAACTcvMzEvMjAyMgkAAAABMFcYiQlWxtoIh9tQvVfG2gggQ0lRLldEQy5JUV9OSV81</t>
  </si>
  <si>
    <t>WVJfQU5OX0NBR1IuMjAwMC4BAAAAycoEAAIAAAAHLTguNjgxMgEIAAAABQAAAAExAQAAAAstMjA3MjIxODU4NwMAAAADMTYwAgAAAAQ0MjM4BAAAAAEwBwAAAAoxMS8xNC8yMDIyCAAAAAk5LzMwLzIwMjIJAAAAATBXGIkJVsbaCCegVb1XxtoII0NJUS5DVFZBLklRX0xGQ0ZfTUFSR0lOLjIwMDAuLi4uVVNEAQAAAHqKBRMCAAAABjkuMTc4NgEIAAAABQAAAAExAQAAAAstMjA3MTg1NzA3OAMAAAADMTYwAgAAAAQ0NDM2BAAAAAEwBwAAAAoxMS8xNC8yMDIyCAAAAAk5LzMwLzIwMjIJAAAAATBXGIkJVsbaCIfbUL1XxtoIIkNJUS5BQUwuSVFfVUZDRl9NQVJHSU4uMjAwMC4uLi5VU0QBAAAAeZICAAIAAAAGMy4yMTExAQgAAAAFAAAAATEBAAAACy0yMDc0MzI1MDA3AwAAAAMxNjACAAAABDQ0MzcEAAAAATAHAAAACjExLzE0LzIwMjIIAAAACTkvMzAvMjAyMgkAAAABMFcYiQlWxtoIJ6BVvVfG2gggQ0lRLlNSRS5JUV9OSV9NQVJHSU4uMjAwMC4uLi5VU0QBAAAALtcBAAIAAAAHMTUuNTM4MQEIAAAABQAAAAExAQAAAAstMjA3MTk5NDk4NgMAAAADMTYwAgAAAAQ0MDk0BAAAAAEwBwAAAAoxMS8xNC8yMDIyCAAAAAk5LzMwLzIwMjIJAAAAATBXGIkJVsbaCIfbUL1XxtoIIENJUS5OV0wuSVFfTklfNVlSX0FOTl9DQUdSLjIwMDAuAQAAAHdzBAACAAAACC0xNC44NDA3AQgAAAAFAAAAATEBAAAACy0yMDcyOTQ4</t>
  </si>
  <si>
    <t>MzUxAwAAAAMxNjACAAAABDQyMzgEAAAAATAHAAAACjExLzE0LzIwMjIIAAAACTkvMzAvMjAyMgkAAAABMFcYiQlWxtoIJ6BVvVfG2ggiQ0lRLlNZWS5JUV9VRkNGX01BUkdJTi4yMDAwLi4uLlVTRAEAAACo4gIAAgAAAAYxLjk3NDQBCAAAAAUAAAABMQEAAAALLTIwNzI0MjkxNDQDAAAAAzE2MAIAAAAENDQzNwQAAAABMAcAAAAKMTEvMTQvMjAyMggAAAAJMTAvMS8yMDIyCQAAAAEwVxiJCVbG2giH21C9V8baCCJDSVEuU0VFLklRX0xGQ0ZfTUFSR0lOLjIwMDAuLi4uVVNEAQAAAATXBQACAAAABjUuNzcwNgEIAAAABQAAAAExAQAAAAstMjA3MjQyMTM0NAMAAAADMTYwAgAAAAQ0NDM2BAAAAAEwBwAAAAoxMS8xNC8yMDIyCAAAAAk5LzMwLzIwMjIJAAAAATBXGIkJVsbaCCegVb1XxtoIIENJUS5XTUIuSVFfTklfNVlSX0FOTl9DQUdSLjIwMDAuAQAAAFH0BQACAAAABzMzLjUwNzEBCAAAAAUAAAABMQEAAAALLTIwNzI3MDAzMTUDAAAAAzE2MAIAAAAENDIzOAQAAAABMAcAAAAKMTEvMTQvMjAyMggAAAAJOS8zMC8yMDIyCQAAAAEwVxiJCVbG2giH21C9V8baCCJDSVEuVEZYLklRX0xGQ0ZfTUFSR0lOLjIwMDAuLi4uVVNEAQAAAOawBAACAAAABzE4LjU4MjcBCAAAAAUAAAABMQEAAAALLTIwNzMyNTU2MDcDAAAAAzE2MAIAAAAENDQzNgQAAAABMAcAAAAKMTEvMTQvMjAyMggAAAAJOS8yNS8yMDIyCQAAAAEw</t>
  </si>
  <si>
    <t>VxiJCVbG2ggnoFW9V8baCCBDSVEuV01CLklRX05JX01BUkdJTi4yMDAwLi4uLlVTRAEAAABR9AUAAgAAAAcxNy40MjM4AQgAAAAFAAAAATEBAAAACy0yMDcyNzAwMzE1AwAAAAMxNjACAAAABDQwOTQEAAAAATAHAAAACjExLzE0LzIwMjIIAAAACTkvMzAvMjAyMgkAAAABMFcYiQlWxtoIh9tQvVfG2gggQ0lRLk5XUy5JUV9HUF81WVJfQU5OX0NBR1IuMjAwMC4BAAAADC6uDAIAAAAGNy4yMDk0AQgAAAAFAAAAATEBAAAACy0yMDcwNTA4Nzc1AwAAAAMxNjACAAAABDQyMzQEAAAAATAHAAAACjExLzE0LzIwMjIIAAAACTkvMzAvMjAyMgkAAAABMFcYiQlWxtoIJ6BVvVfG2ggiQ0lRLkhFUy5JUV9VRkNGX01BUkdJTi4yMDAwLi4uLlVTRAEAAADxzwMAAgAAAAcxMy4xNzMxAQgAAAAFAAAAATEBAAAACy0yMDcyMDA2OTgyAwAAAAMxNjACAAAABDQ0MzcEAAAAATAHAAAACjExLzE0LzIwMjIIAAAACTkvMzAvMjAyMgkAAAABMFcYiQlWxtoIh9tQvVfG2gggQ0lRLlRGWC5JUV9OSV81WVJfQU5OX0NBR1IuMjAwMC4BAAAA5rAEAAIAAAAGOS45OTY1AQgAAAAFAAAAATEBAAAACy0yMDczMjU1NjA3AwAAAAMxNjACAAAABDQyMzgEAAAAATAHAAAACjExLzE0LzIwMjIIAAAACTkvMjUvMjAyMgkAAAABMFcYiQlWxtoIJ6BVvVfG2gghQ0lRLkNUQVMuSVFfTklfTUFSR0lOLjIwMDAuLi4uVVNEAQAAAHX6AwACAAAABzE1</t>
  </si>
  <si>
    <t>LjQ2MzcBCAAAAAUAAAABMQEAAAALLTIwNzUxOTE2NDUDAAAAAzE2MAIAAAAENDA5NAQAAAABMAcAAAAKMTEvMTQvMjAyMggAAAAJOC8zMS8yMDIyCQAAAAEwVxiJCVbG2giH21C9V8baCCFDSVEuQVRPLklRX0VQU181WVJfQU5OX0NBR1IuMjAwMC4BAAAADNsDAAIAAAAGOS4yMzg4AQgAAAAFAAAAATEBAAAACy0yMDcxMTU5Mzk2AwAAAAMxNjACAAAABDQyMzkEAAAAATAHAAAACjExLzE0LzIwMjIIAAAACTkvMzAvMjAyMgkAAAABMFcYiQlWxtoIJ6BVvVfG2gghQ0lRLkFaTy5JUV9FUFNfNVlSX0FOTl9DQUdSLjIwMDAuAQAAANtiAAACAAAABzIxLjYwNDUBCAAAAAUAAAABMQEAAAALLTIwNzM5NjMzMTADAAAAAzE2MAIAAAAENDIzOQQAAAABMAcAAAAKMTEvMTQvMjAyMggAAAAJOC8yNy8yMDIyCQAAAAEwVxiJCVbG2giH21C9V8baCCNDSVEuR05SQy5JUV9VRkNGX01BUkdJTi4yMDAwLi4uLlVTRAEAAADknrEEAgAAAActMC4xNzk0AQgAAAAFAAAAATEBAAAACy0yMDcxNDQzMTEyAwAAAAMxNjACAAAABDQ0MzcEAAAAATAHAAAACjExLzE0LzIwMjIIAAAACTkvMzAvMjAyMgkAAAABMFcYiQlWxtoIJ6BVvVfG2ggiQ0lRLkNOQy5JUV9MRkNGX01BUkdJTi4yMDAwLi4uLlVTRAEAAAChZgAAAgAAAAY0LjYxOTYBCAAAAAUAAAABMQEAAAALLTIwNzM5NDMwMDEDAAAAAzE2MAIAAAAENDQzNgQAAAABMAcAAAAK</t>
  </si>
  <si>
    <t>MTEvMTQvMjAyMggAAAAJOS8zMC8yMDIyCQAAAAEwVxiJCVbG2giH21C9V8baCCBDSVEuQUxLLklRX0dQXzVZUl9BTk5fQ0FHUi4yMDAwLgEAAAC1ygMAAgAAAActNC42NjYxAQgAAAAFAAAAATEBAAAACy0yMDcyMDc4OTQxAwAAAAMxNjACAAAABDQyMzQEAAAAATAHAAAACjExLzE0LzIwMjIIAAAACTkvMzAvMjAyMgkAAAABMFcYiQlWxtoIJ6BVvVfG2ggiQ0lRLlBBWVguSVFfRVBTXzVZUl9BTk5fQ0FHUi4yMDAwLgEAAADIgQQAAgAAAAcxMi4yMjg2AQgAAAAFAAAAATEBAAAACy0yMDc2MDE0NjMzAwAAAAMxNjACAAAABDQyMzkEAAAAATAHAAAACjExLzE0LzIwMjIIAAAACTgvMzEvMjAyMgkAAAABMFcYiQlWxtoIh9tQvVfG2gggQ0lRLk9HTi5JUV9OSV9NQVJHSU4uMjAwMC4uLi5VU0QBAAAAUWn3JgIAAAAGMTYuMDY4AQgAAAAFAAAAATEBAAAACy0yMDcxOTE1Mjc1AwAAAAMxNjACAAAABDQwOTQEAAAAATAHAAAACjExLzE0LzIwMjIIAAAACTkvMzAvMjAyMgkAAAABMFcYiQlWxtoIJ6BVvVfG2gggQ0lRLlRFTC5JUV9HUF81WVJfQU5OX0NBR1IuMjAwMC4BAAAAG7J7AAIAAAAGNC42MjQ5AQgAAAAFAAAAATEBAAAACy0yMDcyNDIzMjcwAwAAAAMxNjACAAAABDQyMzQEAAAAATAHAAAACjExLzE0LzIwMjIIAAAACTkvMzAvMjAyMgkAAAABMFcYiQlWxtoIh9tQvVfG2gghQ0lRLkJCV0kuSVFfR1BfNVlS</t>
  </si>
  <si>
    <t>X0FOTl9DQUdSLjIwMDAuAQAAAGhbBAACAAAABy04LjMxOTMBCAAAAAUAAAABMQEAAAALLTIwNzkxMDAxNDUDAAAAAzE2MAIAAAAENDIzNAQAAAABMAcAAAAKMTEvMTQvMjAyMggAAAAJNy8zMC8yMDIyCQAAAAEwVxiJCVbG2ggnoFW9V8baCCBDSVEuSFNZLklRX05JX01BUkdJTi4yMDAwLi4uLlVTRAEAAAA5ggEAAgAAAAcxNS42OTQ2AQgAAAAFAAAAATEBAAAACy0yMDcxODk4NTYxAwAAAAMxNjACAAAABDQwOTQEAAAAATAHAAAACjExLzE0LzIwMjIIAAAACTEwLzIvMjAyMgkAAAABMFcYiQlWxtoIh9tQvVfG2gggQ0lRLlNFRS5JUV9OSV81WVJfQU5OX0NBR1IuMjAwMC4BAAAABNcFAAIAAAAILTEwLjcyMzMBCAAAAAUAAAABMQEAAAALLTIwNzI0MjEzNDQDAAAAAzE2MAIAAAAENDIzOAQAAAABMAcAAAAKMTEvMTQvMjAyMggAAAAJOS8zMC8yMDIyCQAAAAEwVxiJCVbG2ggnoFW9V8baCCBDSVEuQ1ZYLklRX05JXzVZUl9BTk5fQ0FHUi4yMDAwLgEAAADKgAEAAgAAAAczOS4zNjQ1AQgAAAAFAAAAATEBAAAACy0yMDcyMTIyMDMxAwAAAAMxNjACAAAABDQyMzgEAAAAATAHAAAACjExLzE0LzIwMjIIAAAACTkvMzAvMjAyMgkAAAABMFcYiQlWxtoIh9tQvVfG2ggkQ0lRLk1PSC5JUV9FQklUREFfNVlSX0FOTl9DQUdSLjIwMDAuAQAAAP2sPgACAAAABzU3LjAxMzYBCAAAAAUAAAABMQEAAAALLTIwNzMzNDcz</t>
  </si>
  <si>
    <t>NTADAAAAAzE2MAIAAAAENDIzNQQAAAABMAcAAAAKMTEvMTQvMjAyMggAAAAJOS8zMC8yMDIyCQAAAAEwVxiJCVbG2ggnoFW9V8baCCJDSVEuVEVMLklRX1VGQ0ZfTUFSR0lOLjIwMDAuLi4uVVNEAQAAABuyewACAAAABjkuNzE1MwEIAAAABQAAAAExAQAAAAstMjA3MjQyMzI3MAMAAAADMTYwAgAAAAQ0NDM3BAAAAAEwBwAAAAoxMS8xNC8yMDIyCAAAAAk5LzMwLzIwMjIJAAAAATBXGIkJVsbaCIfbUL1XxtoIIkNJUS5PTUMuSVFfRUJJVF81WVJfQU5OX0NBR1IuMjAwMC4BAAAAoXcBAAIAAAAFMC43ODMBCAAAAAUAAAABMQEAAAALLTIwNzQ0MDMxNTMDAAAAAzE2MAIAAAAENDIzNgQAAAABMAcAAAAKMTEvMTQvMjAyMggAAAAJOS8zMC8yMDIyCQAAAAEwVxiJCVbG2ggnoFW9V8baCCBDSVEuVEVMLklRX05JX01BUkdJTi4yMDAwLi4uLlVTRAEAAAAbsnsAAgAAAAYxNC45MTMBCAAAAAUAAAABMQEAAAALLTIwNzI0MjMyNzADAAAAAzE2MAIAAAAENDA5NAQAAAABMAcAAAAKMTEvMTQvMjAyMggAAAAJOS8zMC8yMDIyCQAAAAEwVxiJCVbG2giH21C9V8baCCJDSVEuRk9YLklRX0VCSVRfNVlSX0FOTl9DQUdSLjIwMDAuAQAAAE6R3AwDAAAAAk5NAQgAAAAFAAAAATEBAAAACy0yMDc1OTc0Njg4AwAAAAI1MAIAAAAENDIzNgQAAAABMAcAAAAKMTEvMTQvMjAyMggAAAAJNi8zMC8yMDIyCQAAAAEwVxiJCVbG2ggn</t>
  </si>
  <si>
    <t>oFW9V8baCCFDSVEuTUVUQS5JUV9HUF81WVJfQU5OX0NBR1IuMjAwMC4BAAAAF9s8AQIAAAAHMjQuNTk1OQEIAAAABQAAAAExAQAAAAstMjA3MzEzNTc0MgMAAAADMTYwAgAAAAQ0MjM0BAAAAAEwBwAAAAoxMS8xNC8yMDIyCAAAAAk5LzMwLzIwMjIJAAAAATBXGIkJVsbaCIfbUL1XxtoIHkNJUS5QS0kuSVFfUkVUVVJOX0FTU0VUUy4yMDAwLgEAAABLGAQAAgAAAAY1LjA0NDgBCAAAAAUAAAABMQEAAAALLTIwNzE1Mjc1NjUDAAAAAzE2MAIAAAAENDE3OAQAAAABMAcAAAAKMTEvMTQvMjAyMggAAAAJMTAvMi8yMDIyCQAAAAEwVxiJCVbG2ggnoFW9V8baCCBDSVEuWE9NLklRX05JXzVZUl9BTk5fQ0FHUi4yMDAwLgEAAABCMwYAAgAAAAczMS44NTk0AQgAAAAFAAAAATEBAAAACy0yMDcyMzM3MTc3AwAAAAMxNjACAAAABDQyMzgEAAAAATAHAAAACjExLzE0LzIwMjIIAAAACTkvMzAvMjAyMgkAAAABMFcYiQlWxtoIh9tQvVfG2ggkQ0lRLlRFUi5JUV9FQklUREFfTUFSR0lOLjIwMDAuLi4uVVNEAQAAAAhyAQACAAAABzMxLjgxMDUBCAAAAAUAAAABMQEAAAALLTIwNzE3OTY2MzMDAAAAAzE2MAIAAAAENDA0NwQAAAABMAcAAAAKMTEvMTQvMjAyMggAAAAJMTAvMi8yMDIyCQAAAAEwVxiJCVbG2ggnoFW9V8baCCBDSVEuQ1ZYLklRX0dQXzVZUl9BTk5fQ0FHUi4yMDAwLgEAAADKgAEAAgAAAAY5LjM3MDgBCAAA</t>
  </si>
  <si>
    <t>AAUAAAABMQEAAAALLTIwNzIxMjIwMzEDAAAAAzE2MAIAAAAENDIzNAQAAAABMAcAAAAKMTEvMTQvMjAyMggAAAAJOS8zMC8yMDIyCQAAAAEwVxiJCVbG2giH21C9V8baCB5DSVEuRVZSRy5JUV9QQVlPVVRfUkFUSU8uMjAwMC4BAAAAkFEEAAIAAAAHNjUuNzc3NgEIAAAABQAAAAExAQAAAAstMjA3MjA4NTIzMgMAAAADMTYwAgAAAAQ0Mzc3BAAAAAEwBwAAAAoxMS8xNC8yMDIyCAAAAAk5LzMwLzIwMjIJAAAAATBXGIkJVsbaCCegVb1XxtoIIUNJUS5YT00uSVFfRVBTXzVZUl9BTk5fQ0FHUi4yMDAwLgEAAABCMwYAAgAAAAczMS44MTg5AQgAAAAFAAAAATEBAAAACy0yMDcyMzM3MTc3AwAAAAMxNjACAAAABDQyMzkEAAAAATAHAAAACjExLzE0LzIwMjIIAAAACTkvMzAvMjAyMgkAAAABMFcYiQlWxtoIh9tQvVfG2gggQ0lRLlBHLklRX0VQU181WVJfQU5OX0NBR1IuMjAwMC4BAAAAMIIAAAIAAAAGOS4wNDYyAQgAAAAFAAAAATEBAAAACy0yMDc0MzUxNjgyAwAAAAMxNjACAAAABDQyMzkEAAAAATAHAAAACjExLzE0LzIwMjIIAAAACTkvMzAvMjAyMgkAAAABMFcYiQlWxtoIh9tQvVfG2gggQ0lRLldNVC5JUV9OSV81WVJfQU5OX0NBR1IuMjAwMC4BAAAA38YEAAIAAAAGMS43MzE3AQgAAAAFAAAAATEBAAAACy0yMDc5MjU2ODkxAwAAAAMxNjACAAAABDQyMzgEAAAAATAHAAAACjExLzE0LzIwMjIIAAAACTcv</t>
  </si>
  <si>
    <t>MzEvMjAyMgkAAAABMFcYiQlWxtoIh9tQvVfG2ggjQ0lRLlRTTEEuSVFfTEZDRl9NQVJHSU4uMjAwMC4uLi5VU0QBAAAAEMaiAQIAAAAGOC42NzYzAQgAAAAFAAAAATEBAAAACy0yMDc0MDUzNjU4AwAAAAMxNjACAAAABDQ0MzYEAAAAATAHAAAACjExLzE0LzIwMjIIAAAACTkvMzAvMjAyMgkAAAABMFcYiQlWxtoIh9tQvVfG2ggiQ0lRLkFCVC5JUV9VRkNGX01BUkdJTi4yMDAwLi4uLlVTRAEAAAC7xgMAAgAAAAcxNy41Mzg1AQgAAAAFAAAAATEBAAAACy0yMDcyNDM2ODIzAwAAAAMxNjACAAAABDQ0MzcEAAAAATAHAAAACjExLzE0LzIwMjIIAAAACTkvMzAvMjAyMgkAAAABMFcYiQlWxtoIh9tQvVfG2gggQ0lRLktPLklRX0VQU181WVJfQU5OX0NBR1IuMjAwMC4BAAAAEmgAAAIAAAAHMTcuMDQ5NgEIAAAABQAAAAExAQAAAAstMjA3MzYyMDYzMQMAAAADMTYwAgAAAAQ0MjM5BAAAAAEwBwAAAAoxMS8xNC8yMDIyCAAAAAk5LzMwLzIwMjIJAAAAATBXGIkJVsbaCIfbUL1XxtoIIUNJUS5BTUdOLklRX05JXzVZUl9BTk5fQ0FHUi4yMDAwLgEAAADwYAAAAgAAAActMy41MjQyAQgAAAAFAAAAATEBAAAACy0yMDcxODc4NDU1AwAAAAMxNjACAAAABDQyMzgEAAAAATAHAAAACjExLzE0LzIwMjIIAAAACTkvMzAvMjAyMgkAAAABMFcYiQlWxtoIh9tQvVfG2ggiQ0lRLkdPT0dMLklRX0dQXzVZUl9BTk5fQ0FHUi4y</t>
  </si>
  <si>
    <t>MDAwLgEAAACocQAAAgAAAAcyMC4zNzQ3AQgAAAAFAAAAATEBAAAACy0yMDczNjU1NjM1AwAAAAMxNjACAAAABDQyMzQEAAAAATAHAAAACjExLzE0LzIwMjIIAAAACTkvMzAvMjAyMgkAAAABMFcYiQlWxtoIh9tQvVfG2ggiQ0lRLlVQUy5JUV9VRkNGX01BUkdJTi4yMDAwLi4uLlVTRAEAAADqowMAAgAAAAU4LjY2NQEIAAAABQAAAAExAQAAAAstMjA3MjI3NTMyOQMAAAADMTYwAgAAAAQ0NDM3BAAAAAEwBwAAAAoxMS8xNC8yMDIyCAAAAAk5LzMwLzIwMjIJAAAAATBXGIkJVsbaCIfbUL1XxtoIIUNJUS5ESVMuSVFfRVBTXzVZUl9BTk5fQ0FHUi4yMDAwLgEAAABM7AIAAgAAAAgtMjEuMDA3NgEIAAAABQAAAAExAQAAAAstMjA3MTQxODE5MAMAAAADMTYwAgAAAAQ0MjM5BAAAAAEwBwAAAAoxMS8xNC8yMDIyCAAAAAkxMC8xLzIwMjIJAAAAATBXGIkJVsbaCIfbUL1XxtoIIENJUS5UTU8uSVFfTklfTUFSR0lOLjIwMDAuLi4uVVNEAQAAAP96AQACAAAABzE1LjkyMTMBCAAAAAUAAAABMQEAAAALLTIwNzE4Nzg1MjUDAAAAAzE2MAIAAAAENDA5NAQAAAABMAcAAAAKMTEvMTQvMjAyMggAAAAJMTAvMS8yMDIyCQAAAAEwVxiJCVbG2giH21C9V8baCCJDSVEuTUNELklRX1VGQ0ZfTUFSR0lOLjIwMDAuLi4uVVNEAQAAAOAgAgACAAAABzIwLjkzNTYBCAAAAAUAAAABMQEAAAALLTIwNzE0NDMxMTUDAAAAAzE2MAIA</t>
  </si>
  <si>
    <t>AAAENDQzNwQAAAABMAcAAAAKMTEvMTQvMjAyMggAAAAJOS8zMC8yMDIyCQAAAAEwVxiJCVbG2giH21C9V8baCCJDSVEuUlRYLklRX1VGQ0ZfTUFSR0lOLjIwMDAuLi4uVVNEAQAAAP5tAgACAAAABzEwLjQ1NjIBCAAAAAUAAAABMQEAAAALLTIwNzM3ODQwMjUDAAAAAzE2MAIAAAAENDQzNwQAAAABMAcAAAAKMTEvMTQvMjAyMggAAAAJOS8zMC8yMDIyCQAAAAEwVxiJCVbG2giH21C9V8baCCBDSVEuQ09QLklRX05JXzVZUl9BTk5fQ0FHUi4yMDAwLgEAAABPhgQAAwAAAAJOTQEIAAAABQAAAAExAQAAAAstMjA3MTkzMzM3NgMAAAADMTYwAgAAAAQ0MjM4BAAAAAEwBwAAAAoxMS8xNC8yMDIyCAAAAAk5LzMwLzIwMjIJAAAAATBXGIkJVsbaCIfbUL1XxtoIIENJUS5VUFMuSVFfR1BfNVlSX0FOTl9DQUdSLjIwMDAuAQAAAOqjAwACAAAABzEwLjE1NzIBCAAAAAUAAAABMQEAAAALLTIwNzIyNzUzMjkDAAAAAzE2MAIAAAAENDIzNAQAAAABMAcAAAAKMTEvMTQvMjAyMggAAAAJOS8zMC8yMDIyCQAAAAEwVxiJCVbG2giH21C9V8baCCBDSVEuVU5QLklRX05JX01BUkdJTi4yMDAwLi4uLlVTRAEAAAA+uwQAAgAAAAcyOC45NDYyAQgAAAAFAAAAATEBAAAACy0yMDc0MjQ1MDEwAwAAAAMxNjACAAAABDQwOTQEAAAAATAHAAAACjExLzE0LzIwMjIIAAAACTkvMzAvMjAyMgkAAAABMFcYiQlWxtoIh9tQvVfG2gghQ0lR</t>
  </si>
  <si>
    <t>LkhPTi5JUV9FUFNfNVlSX0FOTl9DQUdSLjIwMDAuAQAAAER1FAACAAAABjMuNDMyMQEIAAAABQAAAAExAQAAAAstMjA3MzI4Nzc3NAMAAAADMTYwAgAAAAQ0MjM5BAAAAAEwBwAAAAoxMS8xNC8yMDIyCAAAAAk5LzMwLzIwMjIJAAAAATBXGIkJVsbaCIfbUL1XxtoII0NJUS5DT1NULklRX1VGQ0ZfTUFSR0lOLjIwMDAuLi4uVVNEAQAAAJFqAQACAAAABjEuMDQ4NQEIAAAABQAAAAExAQAAAAstMjA3NTM2MTcxMQMAAAADMTYwAgAAAAQ0NDM3BAAAAAEwBwAAAAoxMS8xNC8yMDIyCAAAAAk4LzI4LzIwMjIJAAAAATBXGIkJVsbaCIfbUL1XxtoIIUNJUS5BVkdPLklRX05JXzVZUl9BTk5fQ0FHUi4yMDAwLgEAAADwtn0BAgAAAAc4MC41MzEyAQgAAAAFAAAAATEBAAAACy0yMDc4NTAzMTY4AwAAAAMxNjACAAAABDQyMzgEAAAAATAHAAAACjExLzE0LzIwMjIIAAAACTcvMzEvMjAyMgkAAAABMFcYiQlWxtoIh9tQvVfG2gghQ0lRLklOVFUuSVFfR1BfNVlSX0FOTl9DQUdSLjIwMDAuAQAAALNSAAACAAAABzE4LjkyMDEBCAAAAAUAAAABMQEAAAALLTIwNzkxMDAxNDIDAAAAAzE2MAIAAAAENDIzNAQAAAABMAcAAAAKMTEvMTQvMjAyMggAAAAJNy8zMS8yMDIyCQAAAAEwVxiJCVbG2giH21C9V8baCCJDSVEuQ0FULklRX1VGQ0ZfTUFSR0lOLjIwMDAuLi4uVVNEAQAAADL1AwACAAAABzEzLjQ4MTEBCAAAAAUAAAAB</t>
  </si>
  <si>
    <t>MQEAAAALLTIwNzIzMDA1MzUDAAAAAzE2MAIAAAAENDQzNwQAAAABMAcAAAAKMTEvMTQvMjAyMggAAAAJOS8zMC8yMDIyCQAAAAEwVxiJCVbG2giH21C9V8baCCFDSVEuTkZMWC5JUV9OSV81WVJfQU5OX0NBR1IuMjAwMC4BAAAADH0AAAIAAAAHNjIuODY3NAEIAAAABQAAAAExAQAAAAstMjA3NDI0NDc0MwMAAAADMTYwAgAAAAQ0MjM4BAAAAAEwBwAAAAoxMS8xNC8yMDIyCAAAAAk5LzMwLzIwMjIJAAAAATBXGIkJVsbaCIfbUL1XxtoIIUNJUS5BTUQuSVFfRVBTXzVZUl9BTk5fQ0FHUi4yMDAwLgEAAACgkwIAAwAAAAJOTQEIAAAABQAAAAExAQAAAAstMjA3MjIxODYwNwMAAAADMTYwAgAAAAQ0MjM5BAAAAAEwBwAAAAoxMS8xNC8yMDIyCAAAAAk5LzI0LzIwMjIJAAAAATB1xrgJVsbaCIfbUL1XxtoIIUNJUS5JTlRDLklRX05JXzVZUl9BTk5fQ0FHUi4yMDAwLgEAAACHUgAAAgAAAActMC44MDU3AQgAAAAFAAAAATEBAAAACy0yMDczMTM1NzA1AwAAAAMxNjACAAAABDQyMzgEAAAAATAHAAAACjExLzE0LzIwMjIIAAAACTEwLzEvMjAyMgkAAAABMHXGuAlWxtoIh9tQvVfG2ggiQ0lRLkNNQ1NBLklRX05JX01BUkdJTi4yMDAwLi4uLlVTRAEAAAAdpQIAAgAAAAY0LjQ1ODMBCAAAAAUAAAABMQEAAAALLTIwNzMyMzU3MzMDAAAAAzE2MAIAAAAENDA5NAQAAAABMAcAAAAKMTEvMTQvMjAyMggAAAAJOS8zMC8y</t>
  </si>
  <si>
    <t>MDIyCQAAAAEwdca4CVbG2giH21C9V8baCCNDSVEuR0lMRC5JUV9MRkNGX01BUkdJTi4yMDAwLi4uLlVTRAEAAABKcQAAAgAAAAYzMS42NDcBCAAAAAUAAAABMQEAAAALLTIwNzIyODEzNjADAAAAAzE2MAIAAAAENDQzNgQAAAABMAcAAAAKMTEvMTQvMjAyMggAAAAJOS8zMC8yMDIyCQAAAAEwdca4CVbG2giH21C9V8baCCBDSVEuQU1ELklRX05JX01BUkdJTi4yMDAwLi4uLlVTRAEAAACgkwIAAgAAAAU5Ljk1NwEIAAAABQAAAAExAQAAAAstMjA3MjIxODYwNwMAAAADMTYwAgAAAAQ0MDk0BAAAAAEwBwAAAAoxMS8xNC8yMDIyCAAAAAk5LzI0LzIwMjIJAAAAATB1xrgJVsbaCIfbUL1XxtoIIkNJUS5BREkuSVFfTEZDRl9NQVJHSU4uMjAwMC4uLi5VU0QBAAAAE9YDAAIAAAAHMzEuNzE3NAEIAAAABQAAAAExAQAAAAstMjA4MzU5MzQ1OAMAAAADMTYwAgAAAAQ0NDM2BAAAAAEwBwAAAAoxMS8xNC8yMDIyCAAAAAk3LzMwLzIwMjIJAAAAATB1xrgJVsbaCIfbUL1XxtoIIkNJUS5VTlAuSVFfTEZDRl9NQVJHSU4uMjAwMC4uLi5VU0QBAAAAPrsEAAIAAAAHMTcuODMwOQEIAAAABQAAAAExAQAAAAstMjA3NDI0NTAxMAMAAAADMTYwAgAAAAQ0NDM2BAAAAAEwBwAAAAoxMS8xNC8yMDIyCAAAAAk5LzMwLzIwMjIJAAAAATB1xrgJVsbaCIfbUL1XxtoIH0NJUS5DSS5JUV9OSV9NQVJHSU4uMjAwMC4uLi5VU0QBAAAA</t>
  </si>
  <si>
    <t>Y6MCAAIAAAAGMy42NzQ0AQgAAAAFAAAAATEBAAAACy0yMDcyMjI1MjU1AwAAAAMxNjACAAAABDQwOTQEAAAAATAHAAAACjExLzE0LzIwMjIIAAAACTkvMzAvMjAyMgkAAAABMHXGuAlWxtoIh9tQvVfG2gggQ0lRLk5PQy5JUV9OSV81WVJfQU5OX0NBR1IuMjAwMC4BAAAAr3sBAAIAAAAHMTguNDE5MwEIAAAABQAAAAExAQAAAAstMjA3MzU0NzQ4MQMAAAADMTYwAgAAAAQ0MjM4BAAAAAEwBwAAAAoxMS8xNC8yMDIyCAAAAAk5LzMwLzIwMjIJAAAAATB1xrgJVsbaCDt5Tr1XxtoIH0NJUS5NTy5JUV9HUF81WVJfQU5OX0NBR1IuMjAwMC4BAAAAdIUEAAIAAAAGMy4xOTg0AQgAAAAFAAAAATEBAAAACy0yMDczMjcxNDQ3AwAAAAMxNjACAAAABDQyMzQEAAAAATAHAAAACjExLzE0LzIwMjIIAAAACTkvMzAvMjAyMgkAAAABMHXGuAlWxtoIh9tQvVfG2ggiQ0lRLkVUTi5JUV9VRkNGX01BUkdJTi4yMDAwLi4uLlVTRAEAAAChrAIAAgAAAAU3LjExOQEIAAAABQAAAAExAQAAAAstMjA3MjQzNTYyMwMAAAADMTYwAgAAAAQ0NDM3BAAAAAEwBwAAAAoxMS8xNC8yMDIyCAAAAAk5LzMwLzIwMjIJAAAAATB1xrgJVsbaCDt5Tr1XxtoII0NJUS5SRUdOLklRX1VGQ0ZfTUFSR0lOLjIwMDAuLi4uVVNEAQAAALODAAADAAAAAAB1xrgJVsbaCDt5Tr1XxtoIIUNJUS5CS05HLklRX0dQXzVZUl9BTk5fQ0FHUi4yMDAwLgEAAADm</t>
  </si>
  <si>
    <t>gQAAAgAAAAYyLjcyOTIBCAAAAAUAAAABMQEAAAALLTIwNzIzNTk2OTEDAAAAAzE2MAIAAAAENDIzNAQAAAABMAcAAAAKMTEvMTQvMjAyMggAAAAJOS8zMC8yMDIyCQAAAAEwdca4CVbG2gg7eU69V8baCCFDSVEuQU1BVC5JUV9HUF81WVJfQU5OX0NBR1IuMjAwMC4BAAAAXtUDAAIAAAAGMTQuMDE0AQgAAAAFAAAAATEBAAAACy0yMDgxMzcwOTA3AwAAAAMxNjACAAAABDQyMzQEAAAAATAHAAAACjExLzE0LzIwMjIIAAAACTcvMzEvMjAyMgkAAAABMHXGuAlWxtoIO3lOvVfG2gggQ0lRLkhVTS5JUV9OSV9NQVJHSU4uMjAwMC4uLi5VU0QBAAAAsnMAAAIAAAAGMy4wNjgyAQgAAAAFAAAAATEBAAAACy0yMDcyMTAyMTgyAwAAAAMxNjACAAAABDQwOTQEAAAAATAHAAAACjExLzE0LzIwMjIIAAAACTkvMzAvMjAyMgkAAAABMHXGuAlWxtoIO3lOvVfG2ggfQ0lRLkdFLklRX0dQXzVZUl9BTk5fQ0FHUi4yMDAwLgEAAACHswIAAgAAAActNi4xODU4AQgAAAAFAAAAATEBAAAACy0yMDczODI0NDUxAwAAAAMxNjACAAAABDQyMzQEAAAAATAHAAAACjExLzE0LzIwMjIIAAAACTkvMzAvMjAyMgkAAAABMHXGuAlWxtoIO3lOvVfG2gghQ0lRLkxSQ1guSVFfR1BfNVlSX0FOTl9DQUdSLjIwMDAuAQAAAL93AAACAAAABzE1LjMxODQBCAAAAAUAAAABMQEAAAALLTIwNzM5NjMzMDkDAAAAAzE2MAIAAAAENDIzNAQAAAABMAcA</t>
  </si>
  <si>
    <t>AAAKMTEvMTQvMjAyMggAAAAJOS8yNS8yMDIyCQAAAAEwdca4CVbG2gg7eU69V8baCCFDSVEuU08uSVFfTEZDRl9NQVJHSU4uMjAwMC4uLi5VU0QBAAAAL9cBAAIAAAAHLTMuOTIxMQEIAAAABQAAAAExAQAAAAstMjA3MzEzNTY5MQMAAAADMTYwAgAAAAQ0NDM2BAAAAAEwBwAAAAoxMS8xNC8yMDIyCAAAAAk5LzMwLzIwMjIJAAAAATB1xrgJVsbaCDt5Tr1XxtoIH0NJUS5FTC5JUV9HUF81WVJfQU5OX0NBR1IuMjAwMC4BAAAAdSkDAAIAAAAFNi4wMDMBCAAAAAUAAAABMQEAAAALLTIwNzIzNjIyNzIDAAAAAzE2MAIAAAAENDIzNAQAAAABMAcAAAAKMTEvMTQvMjAyMggAAAAJOS8zMC8yMDIyCQAAAAEwdca4CVbG2gg7eU69V8baCCJDSVEuTUNLLklRX1VGQ0ZfTUFSR0lOLjIwMDAuLi4uVVNEAQAAAMNlBAACAAAABjEuNDA4MQEIAAAABQAAAAExAQAAAAstMjA3MjI3NTM1NAMAAAADMTYwAgAAAAQ0NDM3BAAAAAEwBwAAAAoxMS8xNC8yMDIyCAAAAAk5LzMwLzIwMjIJAAAAATB1xrgJVsbaCDt5Tr1XxtoIIkNJUS5OU0MuSVFfTEZDRl9NQVJHSU4uMjAwMC4uLi5VU0QBAAAArHUEAAIAAAAHMTguMjg1OAEIAAAABQAAAAExAQAAAAstMjA3MzM2MDA5MAMAAAADMTYwAgAAAAQ0NDM2BAAAAAEwBwAAAAoxMS8xNC8yMDIyCAAAAAk5LzMwLzIwMjIJAAAAATB1xrgJVsbaCDt5Tr1XxtoIIUNJUS5BUEQuSVFfRVBT</t>
  </si>
  <si>
    <t>XzVZUl9BTk5fQ0FHUi4yMDAwLgEAAAAkygMAAgAAAAcxNC4zMzA1AQgAAAAFAAAAATEBAAAACy0yMDcyMjUxNDUyAwAAAAMxNjACAAAABDQyMzkEAAAAATAHAAAACjExLzE0LzIwMjIIAAAACTkvMzAvMjAyMgkAAAABMHXGuAlWxtoIO3lOvVfG2gggQ0lRLlNZSy5JUV9HUF81WVJfQU5OX0NBR1IuMjAwMC4BAAAAlnEBAAIAAAAGNy4zNTA1AQgAAAAFAAAAATEBAAAACy0yMDcyNDM1NjM1AwAAAAMxNjACAAAABDQyMzQEAAAAATAHAAAACjExLzE0LzIwMjIIAAAACTkvMzAvMjAyMgkAAAABMHXGuAlWxtoIO3lOvVfG2ggeQ0lRLkQuSVFfTklfTUFSR0lOLjIwMDAuLi4uVVNEAQAAAGETBAACAAAABzE0LjcyNjQBCAAAAAUAAAABMQEAAAALLTIwNzE4MTE3NzcDAAAAAzE2MAIAAAAENDA5NAQAAAABMAcAAAAKMTEvMTQvMjAyMggAAAAJOS8zMC8yMDIyCQAAAAEwdca4CVbG2gg7eU69V8baCCBDSVEuQ1ZTLklRX0dQXzVZUl9BTk5fQ0FHUi4yMDAwLgEAAAC5bQEAAgAAAAcxMy41MTA4AQgAAAAFAAAAATEBAAAACy0yMDcyNDQ4MzY4AwAAAAMxNjACAAAABDQyMzQEAAAAATAHAAAACjExLzE0LzIwMjIIAAAACTkvMzAvMjAyMgkAAAABMHXGuAlWxtoIO3lOvVfG2gggQ0lRLkhDQS5JUV9OSV9NQVJHSU4uMjAwMC4uLi5VU0QBAAAAwf4DAAIAAAAGOC45ODk5AQgAAAAFAAAAATEBAAAACy0yMDcyMjkxMTMxAwAA</t>
  </si>
  <si>
    <t>AAMxNjACAAAABDQwOTQEAAAAATAHAAAACjExLzE0LzIwMjIIAAAACTkvMzAvMjAyMgkAAAABMHXGuAlWxtoIO3lOvVfG2ggfQ0lRLlNPLklRX05JXzVZUl9BTk5fQ0FHUi4yMDAwLgEAAAAv1wEAAgAAAAY0NC4yMzYBCAAAAAUAAAABMQEAAAALLTIwNzMxMzU2OTEDAAAAAzE2MAIAAAAENDIzOAQAAAABMAcAAAAKMTEvMTQvMjAyMggAAAAJOS8zMC8yMDIyCQAAAAEwdca4CVbG2gg7eU69V8baCCBDSVEuQVBELklRX0dQXzVZUl9BTk5fQ0FHUi4yMDAwLgEAAAAkygMAAgAAAAY2LjY0MjgBCAAAAAUAAAABMQEAAAALLTIwNzIyNTE0NTIDAAAAAzE2MAIAAAAENDIzNAQAAAABMAcAAAAKMTEvMTQvMjAyMggAAAAJOS8zMC8yMDIyCQAAAAEwdca4CVbG2gg7eU69V8baCCBDSVEuQ05DLklRX05JXzVZUl9BTk5fQ0FHUi4yMDAwLgEAAAChZgAAAgAAAAcxOC41ODA1AQgAAAAFAAAAATEBAAAACy0yMDczOTQzMDAxAwAAAAMxNjACAAAABDQyMzgEAAAAATAHAAAACjExLzE0LzIwMjIIAAAACTkvMzAvMjAyMgkAAAABMHXGuAlWxtoIO3lOvVfG2gghQ0lRLkxSQ1guSVFfTklfNVlSX0FOTl9DQUdSLjIwMDAuAQAAAL93AAACAAAABzE5LjA5ODIBCAAAAAUAAAABMQEAAAALLTIwNzM5NjMzMDkDAAAAAzE2MAIAAAAENDIzOAQAAAABMAcAAAAKMTEvMTQvMjAyMggAAAAJOS8yNS8yMDIyCQAAAAEwdca4CVbG2gg7eU69</t>
  </si>
  <si>
    <t>V8baCCBDSVEuRFZOLklRX05JX01BUkdJTi4yMDAwLi4uLlVTRAEAAAAOEQQAAgAAAAczMy42NDM4AQgAAAAFAAAAATEBAAAACy0yMDcyMzYyMjY3AwAAAAMxNjACAAAABDQwOTQEAAAAATAHAAAACjExLzE0LzIwMjIIAAAACTkvMzAvMjAyMgkAAAABMHXGuAlWxtoIO3lOvVfG2ggiQ0lRLktEUC5JUV9MRkNGX01BUkdJTi4yMDAwLi4uLlVTRAEAAAAeGwUAAgAAAAcxNi4zNDI5AQgAAAAFAAAAATEBAAAACy0yMDcyOTc1MDUzAwAAAAMxNjACAAAABDQ0MzYEAAAAATAHAAAACjExLzE0LzIwMjIIAAAACTkvMzAvMjAyMgkAAAABMHXGuAlWxtoIO3lOvVfG2ggjQ0lRLkNIVFIuSVFfVUZDRl9NQVJHSU4uMjAwMC4uLi5VU0QBAAAAmUwAAAIAAAAHMTcuMjc2NAEIAAAABQAAAAExAQAAAAstMjA3MzIyMDI1MAMAAAADMTYwAgAAAAQ0NDM3BAAAAAEwBwAAAAoxMS8xNC8yMDIyCAAAAAk5LzMwLzIwMjIJAAAAATB1xrgJVsbaCDt5Tr1XxtoIIkNJUS5GQ1guSVFfVUZDRl9NQVJHSU4uMjAwMC4uLi5VU0QBAAAAxywEAAIAAAAHMTUuODgzNQEIAAAABQAAAAExAQAAAAstMjA3MTg1NzA4MAMAAAADMTYwAgAAAAQ0NDM3BAAAAAEwBwAAAAoxMS8xNC8yMDIyCAAAAAk5LzMwLzIwMjIJAAAAATB1xrgJVsbaCDt5Tr1XxtoIIENJUS5QU1guSVFfR1BfNVlSX0FOTl9DQUdSLjIwMDAuAQAAACSqoAECAAAABy0zLjc4NzUB</t>
  </si>
  <si>
    <t>CAAAAAUAAAABMQEAAAALLTIwNzEzMDgzMDYDAAAAAzE2MAIAAAAENDIzNAQAAAABMAcAAAAKMTEvMTQvMjAyMggAAAAJOS8zMC8yMDIyCQAAAAEwdca4CVbG2gg7eU69V8baCCJDSVEuU1JFLklRX1VGQ0ZfTUFSR0lOLjIwMDAuLi4uVVNEAQAAAC7XAQACAAAACC0xOS43NDM4AQgAAAAFAAAAATEBAAAACy0yMDcxOTk0OTg2AwAAAAMxNjACAAAABDQ0MzcEAAAAATAHAAAACjExLzE0LzIwMjIIAAAACTkvMzAvMjAyMgkAAAABMHXGuAlWxtoIO3lOvVfG2gghQ0lRLkJEWC5JUV9FUFNfNVlSX0FOTl9DQUdSLjIwMDAuAQAAAP6UAQACAAAABjMuMTgyMgEIAAAABQAAAAExAQAAAAstMjA3MTAzODEyOQMAAAADMTYwAgAAAAQ0MjM5BAAAAAEwBwAAAAoxMS8xNC8yMDIyCAAAAAk5LzMwLzIwMjIJAAAAATB1xrgJVsbaCDt5Tr1XxtoIIENJUS5NQVIuSVFfR1BfNVlSX0FOTl9DQUdSLjIwMDAuAQAAAKx5AAACAAAABjEuOTQ5MQEIAAAABQAAAAExAQAAAAstMjA3MjE4ODI0MQMAAAADMTYwAgAAAAQ0MjM0BAAAAAEwBwAAAAoxMS8xNC8yMDIyCAAAAAk5LzMwLzIwMjIJAAAAATB1xrgJVsbaCDt5Tr1XxtoIIUNJUS5TSFcuSVFfRVBTXzVZUl9BTk5fQ0FHUi4yMDAwLgEAAAAAoAQAAgAAAAcxMy4zNzM5AQgAAAAFAAAAATEBAAAACy0yMDczNzkwOTQyAwAAAAMxNjACAAAABDQyMzkEAAAAATAHAAAACjExLzE0LzIw</t>
  </si>
  <si>
    <t>MjIIAAAACTkvMzAvMjAyMgkAAAABMHXGuAlWxtoIO3lOvVfG2gghQ0lRLkhTWS5JUV9FUFNfNVlSX0FOTl9DQUdSLjIwMDAuAQAAADmCAQACAAAABzE3Ljk5OTIBCAAAAAUAAAABMQEAAAALLTIwNzE4OTg1NjEDAAAAAzE2MAIAAAAENDIzOQQAAAABMAcAAAAKMTEvMTQvMjAyMggAAAAJMTAvMi8yMDIyCQAAAAEwdca4CVbG2gg7eU69V8baCCFDSVEuT1hZLklRX0VQU181WVJfQU5OX0NBR1IuMjAwMC4BAAAApnkEAAIAAAAHNzYuMzU2OQEIAAAABQAAAAExAQAAAAstMjA3MTQxMDI3MwMAAAADMTYwAgAAAAQ0MjM5BAAAAAEwBwAAAAoxMS8xNC8yMDIyCAAAAAk5LzMwLzIwMjIJAAAAATB1xrgJVsbaCDt5Tr1XxtoIIUNJUS5BRVAuSVFfRVBTXzVZUl9BTk5fQ0FHUi4yMDAwLgEAAAAuEQIAAgAAAAY0LjcyMDkBCAAAAAUAAAABMQEAAAALLTIwNzMyMDk1MzYDAAAAAzE2MAIAAAAENDIzOQQAAAABMAcAAAAKMTEvMTQvMjAyMggAAAAJOS8zMC8yMDIyCQAAAAEwdca4CVbG2gg7eU69V8baCCBDSVEuSEVTLklRX05JXzVZUl9BTk5fQ0FHUi4yMDAwLgEAAADxzwMAAwAAAAJOTQEIAAAABQAAAAExAQAAAAstMjA3MjAwNjk4MgMAAAADMTYwAgAAAAQ0MjM4BAAAAAEwBwAAAAoxMS8xNC8yMDIyCAAAAAk5LzMwLzIwMjIJAAAAATB1xrgJVsbaCDt5Tr1XxtoIIkNJUS5USlguSVFfTEZDRl9NQVJHSU4uMjAwMC4u</t>
  </si>
  <si>
    <t>Li5VU0QBAAAAAK4EAAIAAAAGMC4zMzU0AQgAAAAFAAAAATEBAAAACy0yMDgxMDg1NzY0AwAAAAMxNjACAAAABDQ0MzYEAAAAATAHAAAACjExLzE0LzIwMjIIAAAACTcvMzAvMjAyMgkAAAABMHXGuAlWxtoIO3lOvVfG2gghQ0lRLlNZWS5JUV9FUFNfNVlSX0FOTl9DQUdSLjIwMDAuAQAAAKjiAgACAAAABjUuMjIxNgEIAAAABQAAAAExAQAAAAstMjA3MjQyOTE0NAMAAAADMTYwAgAAAAQ0MjM5BAAAAAEwBwAAAAoxMS8xNC8yMDIyCAAAAAkxMC8xLzIwMjIJAAAAATB1xrgJVsbaCDt5Tr1XxtoIIkNJUS5GSVNWLklRX0VQU181WVJfQU5OX0NBR1IuMjAwMC4BAAAA0fQBAAIAAAAFOC41NzYBCAAAAAUAAAABMQEAAAALLTIwNzMxMzU3MjcDAAAAAzE2MAIAAAAENDIzOQQAAAABMAcAAAAKMTEvMTQvMjAyMggAAAAJOS8zMC8yMDIyCQAAAAEwdca4CVbG2gg7eU69V8baCCJDSVEuQ1RBUy5JUV9FUFNfNVlSX0FOTl9DQUdSLjIwMDAuAQAAAHX6AwACAAAABzIyLjE1MjEBCAAAAAUAAAABMQEAAAALLTIwNzUxOTE2NDUDAAAAAzE2MAIAAAAENDIzOQQAAAABMAcAAAAKMTEvMTQvMjAyMggAAAAJOC8zMS8yMDIyCQAAAAEwdca4CVbG2gg7eU69V8baCCFDSVEuTlhQSS5JUV9OSV9NQVJHSU4uMjAwMC4uLi5VU0QBAAAAQ0IOAAIAAAAHMjAuNjIzMgEIAAAABQAAAAExAQAAAAstMjA3MjUwOTc1MwMAAAADMTYwAgAA</t>
  </si>
  <si>
    <t>AAQ0MDk0BAAAAAEwBwAAAAoxMS8xNC8yMDIyCAAAAAkxMC8yLzIwMjIJAAAAATB1xrgJVsbaCDt5Tr1XxtoIIkNJUS5EVk4uSVFfTEZDRl9NQVJHSU4uMjAwMC4uLi5VU0QBAAAADhEEAAIAAAAGNi44OTE4AQgAAAAFAAAAATEBAAAACy0yMDcyMzYyMjY3AwAAAAMxNjACAAAABDQ0MzYEAAAAATAHAAAACjExLzE0LzIwMjIIAAAACTkvMzAvMjAyMgkAAAABMHXGuAlWxtoIO3lOvVfG2ggfQ0lRLkVXLklRX05JXzVZUl9BTk5fQ0FHUi4yMDAwLgEAAABURgYAAgAAAAcxNC4zODc4AQgAAAAFAAAAATEBAAAACy0yMDcyOTYxNDYyAwAAAAMxNjACAAAABDQyMzgEAAAAATAHAAAACjExLzE0LzIwMjIIAAAACTkvMzAvMjAyMgkAAAABMHXGuAlWxtoIO3lOvVfG2gghQ0lRLktNQi5JUV9FUFNfNVlSX0FOTl9DQUdSLjIwMDAuAQAAANFUBAACAAAABy0yLjgxODgBCAAAAAUAAAABMQEAAAALLTIwNzM4MzAxNjgDAAAAAzE2MAIAAAAENDIzOQQAAAABMAcAAAAKMTEvMTQvMjAyMggAAAAJOS8zMC8yMDIyCQAAAAEwdca4CVbG2gg7eU69V8baCCFDSVEuQklJQi5JUV9HUF81WVJfQU5OX0NBR1IuMjAwMC4BAAAAHnQAAAIAAAAHLTUuMTA3NgEIAAAABQAAAAExAQAAAAstMjA3Mzc4NDA0MAMAAAADMTYwAgAAAAQ0MjM0BAAAAAEwBwAAAAoxMS8xNC8yMDIyCAAAAAk5LzMwLzIwMjIJAAAAATB1xrgJVsbaCDt5Tr1XxtoI</t>
  </si>
  <si>
    <t>IENJUS5BRVAuSVFfTklfTUFSR0lOLjIwMDAuLi4uVVNEAQAAAC4RAgACAAAABzEzLjA4MDkBCAAAAAUAAAABMQEAAAALLTIwNzMyMDk1MzYDAAAAAzE2MAIAAAAENDA5NAQAAAABMAcAAAAKMTEvMTQvMjAyMggAAAAJOS8zMC8yMDIyCQAAAAEwdca4CVbG2gg7eU69V8baCCBDSVEuS01JLklRX05JXzVZUl9BTk5fQ0FHUi4yMDAwLgEAAADvVBUCAgAAAAcxMi40NjIxAQgAAAAFAAAAATEBAAAACy0yMDc0MTI3NTk5AwAAAAMxNjACAAAABDQyMzgEAAAAATAHAAAACjExLzE0LzIwMjIIAAAACTkvMzAvMjAyMgkAAAABMHXGuAlWxtoIO3lOvVfG2ggfQ0lRLkVXLklRX05JX01BUkdJTi4yMDAwLi4uLlVTRAEAAABURgYAAgAAAAcyNy4xOTcxAQgAAAAFAAAAATEBAAAACy0yMDcyOTYxNDYyAwAAAAMxNjACAAAABDQwOTQEAAAAATAHAAAACjExLzE0LzIwMjIIAAAACTkvMzAvMjAyMgkAAAABMHXGuAlWxtoIO3lOvVfG2gghQ0lRLlJPUC5JUV9FUFNfNVlSX0FOTl9DQUdSLjIwMDAuAQAAAN9YAAACAAAABjguMDI5NwEIAAAABQAAAAExAQAAAAstMjA3MjMwMDU1MwMAAAADMTYwAgAAAAQ0MjM5BAAAAAEwBwAAAAoxMS8xNC8yMDIyCAAAAAk5LzMwLzIwMjIJAAAAATB1xrgJVsbaCDt5Tr1XxtoIIUNJUS5NQS5JUV9MRkNGX01BUkdJTi4yMDAwLi4uLlVTRAEAAACM1WIAAgAAAAc0OC40NjM3AQgAAAAFAAAAATEB</t>
  </si>
  <si>
    <t>AAAACy0yMDczMjcyMjM2AwAAAAMxNjACAAAABDQ0MzYEAAAAATAHAAAACjExLzE0LzIwMjIIAAAACTkvMzAvMjAyMgkAAAABMHXGuAlWxtoIO3lOvVfG2gghQ0lRLk1DSFAuSVFfTklfTUFSR0lOLjIwMDAuLi4uVVNEAQAAAAx7AAACAAAABzI0LjE0MjEBCAAAAAUAAAABMQEAAAALLTIwNzIxNzE3MzEDAAAAAzE2MAIAAAAENDA5NAQAAAABMAcAAAAKMTEvMTQvMjAyMggAAAAJOS8zMC8yMDIyCQAAAAEwdca4CVbG2gg7eU69V8baCCFDSVEuTUNIUC5JUV9HUF81WVJfQU5OX0NBR1IuMjAwMC4BAAAADHsAAAIAAAAHMTguMTgwMgEIAAAABQAAAAExAQAAAAstMjA3MjE3MTczMQMAAAADMTYwAgAAAAQ0MjM0BAAAAAEwBwAAAAoxMS8xNC8yMDIyCAAAAAk5LzMwLzIwMjIJAAAAATB1xrgJVsbaCDt5Tr1XxtoIIUNJUS5LTUkuSVFfRVBTXzVZUl9BTk5fQ0FHUi4yMDAwLgEAAADvVBUCAgAAAAcxNC43OTUxAQgAAAAFAAAAATEBAAAACy0yMDc0MTI3NTk5AwAAAAMxNjACAAAABDQyMzkEAAAAATAHAAAACjExLzE0LzIwMjIIAAAACTkvMzAvMjAyMgkAAAABMHXGuAlWxtoIO3lOvVfG2gggQ0lRLlYuSVFfTEZDRl9NQVJHSU4uMjAwMC4uLi5VU0QBAAAAS39EAgIAAAAHNDcuMjAzNQEIAAAABQAAAAExAQAAAAstMjA3MzgxMjYyOQMAAAADMTYwAgAAAAQ0NDM2BAAAAAEwBwAAAAoxMS8xNC8yMDIyCAAAAAk5LzMw</t>
  </si>
  <si>
    <t>LzIwMjIJAAAAATB1xrgJVsbaCDt5Tr1XxtoIIENJUS5NQS5JUV9FUFNfNVlSX0FOTl9DQUdSLjIwMDAuAQAAAIzVYgACAAAABzE4LjQ5MDQBCAAAAAUAAAABMQEAAAALLTIwNzMyNzIyMzYDAAAAAzE2MAIAAAAENDIzOQQAAAABMAcAAAAKMTEvMTQvMjAyMggAAAAJOS8zMC8yMDIyCQAAAAEwdca4CVbG2gg7eU69V8baCCJDSVEuR09PR0wuSVFfTklfNVlSX0FOTl9DQUdSLjIwMDAuAQAAAKhxAAACAAAABzI2LjA5NDUBCAAAAAUAAAABMQEAAAALLTIwNzM2NTU2MzUDAAAAAzE2MAIAAAAENDIzOAQAAAABMAcAAAAKMTEvMTQvMjAyMggAAAAJOS8zMC8yMDIyCQAAAAEwdca4CVbG2gg7eU69V8baCCFDSVEuQUJCVi5JUV9OSV9NQVJHSU4uMjAwMC4uLi5VU0QBAAAACgF1CAIAAAAHMjMuMTg3OAEIAAAABQAAAAExAQAAAAstMjA3MTgwODkyMgMAAAADMTYwAgAAAAQ0MDk0BAAAAAEwBwAAAAoxMS8xNC8yMDIyCAAAAAk5LzMwLzIwMjIJAAAAATB1xrgJVsbaCDt5Tr1XxtoIHkNJUS5WLklRX05JXzVZUl9BTk5fQ0FHUi4yMDAwLgEAAABLf0QCAgAAAAcxNy40MjY3AQgAAAAFAAAAATEBAAAACy0yMDczODEyNjI5AwAAAAMxNjACAAAABDQyMzgEAAAAATAHAAAACjExLzE0LzIwMjIIAAAACTkvMzAvMjAyMgkAAAABMHXGuAlWxtoIO3lOvVfG2ggjQ0lRLk1FVEEuSVFfVUZDRl9NQVJHSU4uMjAwMC4uLi5VU0QB</t>
  </si>
  <si>
    <t>AAAAF9s8AQIAAAAHMTYuNzIwNAEIAAAABQAAAAExAQAAAAstMjA3MzEzNTc0MgMAAAADMTYwAgAAAAQ0NDM3BAAAAAEwBwAAAAoxMS8xNC8yMDIyCAAAAAk5LzMwLzIwMjIJAAAAATB1xrgJVsbaCDt5Tr1XxtoII0NJUS5UU0xBLklRX1VGQ0ZfTUFSR0lOLjIwMDAuLi4uVVNEAQAAABDGogECAAAABjguODU4MwEIAAAABQAAAAExAQAAAAstMjA3NDA1MzY1OAMAAAADMTYwAgAAAAQ0NDM3BAAAAAEwBwAAAAoxMS8xNC8yMDIyCAAAAAk5LzMwLzIwMjIJAAAAATB1xrgJVsbaCDt5Tr1XxtoIIENJUS5VTkguSVFfTklfTUFSR0lOLjIwMDAuLi4uVVNEAQAAAOGYAQACAAAABjYuMTY1OQEIAAAABQAAAAExAQAAAAstMjA3MjExNDQ5MwMAAAADMTYwAgAAAAQ0MDk0BAAAAAEwBwAAAAoxMS8xNC8yMDIyCAAAAAk5LzMwLzIwMjIJAAAAATB1xrgJVsbaCDt5Tr1XxtoIH0NJUS5NQS5JUV9HUF81WVJfQU5OX0NBR1IuMjAwMC4BAAAAjNViAAIAAAAGMTIuNjIzAQgAAAAFAAAAATEBAAAACy0yMDczMjcyMjM2AwAAAAMxNjACAAAABDQyMzQEAAAAATAHAAAACjExLzE0LzIwMjIIAAAACTkvMzAvMjAyMgkAAAABMHXGuAlWxtoIO3lOvVfG2ggjQ0lRLkFCQlYuSVFfTEZDRl9NQVJHSU4uMjAwMC4uLi5VU0QBAAAACgF1CAIAAAAGMzQuNTA1AQgAAAAFAAAAATEBAAAACy0yMDcxODA4OTIyAwAAAAMxNjACAAAABDQ0MzYE</t>
  </si>
  <si>
    <t>AAAAATAHAAAACjExLzE0LzIwMjIIAAAACTkvMzAvMjAyMgkAAAABMHXGuAlWxtoIO3lOvVfG2gghQ0lRLkpOSi5JUV9FUFNfNVlSX0FOTl9DQUdSLjIwMDAuAQAAAJ0hAgACAAAABjQuNTQwMwEIAAAABQAAAAExAQAAAAstMjA3Mjk1NDIwMQMAAAADMTYwAgAAAAQ0MjM5BAAAAAEwBwAAAAoxMS8xNC8yMDIyCAAAAAkxMC8yLzIwMjIJAAAAATB1xrgJVsbaCDt5Tr1XxtoIIUNJUS5ESFIuSVFfRVBTXzVZUl9BTk5fQ0FHUi4yMDAwLgEAAACVDQQAAgAAAAcyMS45OTU3AQgAAAAFAAAAATEBAAAACy0yMDc0MzMzNTIzAwAAAAMxNjACAAAABDQyMzkEAAAAATAHAAAACjExLzE0LzIwMjIIAAAACTkvMzAvMjAyMgkAAAABMHXGuAlWxtoIO3lOvVfG2ggjQ0lRLkFWR08uSVFfTEZDRl9NQVJHSU4uMjAwMC4uLi5VU0QBAAAA8LZ9AQIAAAAHMzkuNTA2NwEIAAAABQAAAAExAQAAAAstMjA3ODUwMzE2OAMAAAADMTYwAgAAAAQ0NDM2BAAAAAEwBwAAAAoxMS8xNC8yMDIyCAAAAAk3LzMxLzIwMjIJAAAAATB1xrgJVsbaCDt5Tr1XxtoIIENJUS5CTVkuSVFfTklfTUFSR0lOLjIwMDAuLi4uVVNEAQAAAMZkAAACAAAABjE0LjI4NgEIAAAABQAAAAExAQAAAAstMjA3Mjk1NDE5NwMAAAADMTYwAgAAAAQ0MDk0BAAAAAEwBwAAAAoxMS8xNC8yMDIyCAAAAAk5LzMwLzIwMjIJAAAAATB1xrgJVsbaCDt5Tr1XxtoIIUNJUS5N</t>
  </si>
  <si>
    <t>RVRBLklRX05JX01BUkdJTi4yMDAwLi4uLlVTRAEAAAAX2zwBAgAAAAcyNC40MTAxAQgAAAAFAAAAATEBAAAACy0yMDczMTM1NzQyAwAAAAMxNjACAAAABDQwOTQEAAAAATAHAAAACjExLzE0LzIwMjIIAAAACTkvMzAvMjAyMgkAAAABMHXGuAlWxtoIO3lOvVfG2gghQ0lRLkFEQkUuSVFfTklfTUFSR0lOLjIwMDAuLi4uVVNEAQAAAAFfAAACAAAABzI3Ljk5NzIBCAAAAAUAAAABMQEAAAALLTIwNzYxODI4NjcDAAAAAzE2MAIAAAAENDA5NAQAAAABMAcAAAAKMTEvMTQvMjAyMggAAAAIOS8yLzIwMjIJAAAAATB1xrgJVsbaCDt5Tr1XxtoIH0NJUS5WWi5JUV9OSV9NQVJHSU4uMjAwMC4uLi5VU0QBAAAANlgGAAIAAAAHMTQuMjIxNwEIAAAABQAAAAExAQAAAAstMjA3Mzc1OTYyNwMAAAADMTYwAgAAAAQ0MDk0BAAAAAEwBwAAAAoxMS8xNC8yMDIyCAAAAAk5LzMwLzIwMjIJAAAAATB1xrgJVsbaCDt5Tr1XxtoII0NJUS5BTUdOLklRX1VGQ0ZfTUFSR0lOLjIwMDAuLi4uVVNEAQAAAPBgAAACAAAABzM4LjYwMDQBCAAAAAUAAAABMQEAAAALLTIwNzE4Nzg0NTUDAAAAAzE2MAIAAAAENDQzNwQAAAABMAcAAAAKMTEvMTQvMjAyMggAAAAJOS8zMC8yMDIyCQAAAAEwdca4CVbG2gg7eU69V8baCB9DSVEuUE0uSVFfTklfTUFSR0lOLjIwMDAuLi4uVVNEAQAAAN08ZAACAAAABzI3LjU3MTQBCAAAAAUAAAABMQEAAAAL</t>
  </si>
  <si>
    <t>LTIwNzMyNTkxMzQDAAAAAzE2MAIAAAAENDA5NAQAAAABMAcAAAAKMTEvMTQvMjAyMggAAAAJOS8zMC8yMDIyCQAAAAEwdca4CVbG2gg7eU69V8baCCBDSVEuQUNOLklRX05JX01BUkdJTi4yMDAwLi4uLlVTRAEAAACe1Q4AAgAAAAcxMS4xNjUyAQgAAAAFAAAAATEBAAAACy0yMDc0ODYyMzI2AwAAAAMxNjACAAAABDQwOTQEAAAAATAHAAAACjExLzE0LzIwMjIIAAAACTgvMzEvMjAyMgkAAAABMHXGuAlWxtoIO3lOvVfG2ggiQ0lRLkxNVC5JUV9VRkNGX01BUkdJTi4yMDAwLi4uLlVTRAEAAACDXAQAAgAAAAY5LjM4MzkBCAAAAAUAAAABMQEAAAALLTIwNzQ0NDkzMDIDAAAAAzE2MAIAAAAENDQzNwQAAAABMAcAAAAKMTEvMTQvMjAyMggAAAAJOS8yNS8yMDIyCQAAAAEwdca4CVbG2gg7eU69V8baCCFDSVEuSU5UQy5JUV9OSV9NQVJHSU4uMjAwMC4uLi5VU0QBAAAAh1IAAAIAAAAHMTkuMTI3MQEIAAAABQAAAAExAQAAAAstMjA3MzEzNTcwNQMAAAADMTYwAgAAAAQ0MDk0BAAAAAEwBwAAAAoxMS8xNC8yMDIyCAAAAAkxMC8xLzIwMjIJAAAAATB1xrgJVsbaCDt5Tr1XxtoIIUNJUS5BQlQuSVFfRVBTXzVZUl9BTk5fQ0FHUi4yMDAwLgEAAAC7xgMAAgAAAAczMC41ODEzAQgAAAAFAAAAATEBAAAACy0yMDcyNDM2ODIzAwAAAAMxNjACAAAABDQyMzkEAAAAATAHAAAACjExLzE0LzIwMjIIAAAACTkvMzAvMjAy</t>
  </si>
  <si>
    <t>MgkAAAABMHXGuAlWxtoIO3lOvVfG2ggjQ0lRLkFEQkUuSVFfVUZDRl9NQVJHSU4uMjAwMC4uLi5VU0QBAAAAAV8AAAIAAAAHMzQuOTcwMwEIAAAABQAAAAExAQAAAAstMjA3NjE4Mjg2NwMAAAADMTYwAgAAAAQ0NDM3BAAAAAEwBwAAAAoxMS8xNC8yMDIyCAAAAAg5LzIvMjAyMgkAAAABMHXGuAlWxtoIO3lOvVfG2ggfQ0lRLkRFLklRX0dQXzVZUl9BTk5fQ0FHUi4yMDAwLgEAAACADwQAAgAAAAcxNC4zNTA0AQgAAAAFAAAAATEBAAAACy0yMDc5NDg3NzUyAwAAAAMxNjACAAAABDQyMzQEAAAAATAHAAAACjExLzE0LzIwMjIIAAAACTcvMzEvMjAyMgkAAAABMHXGuAlWxtoIO3lOvVfG2gggQ0lRLkFEUC5JUV9OSV81WVJfQU5OX0NBR1IuMjAwMC4BAAAAPe0BAAIAAAAHMTEuMjQwMgEIAAAABQAAAAExAQAAAAstMjA3MjMzNzE3OQMAAAADMTYwAgAAAAQ0MjM4BAAAAAEwBwAAAAoxMS8xNC8yMDIyCAAAAAk5LzMwLzIwMjIJAAAAATB1xrgJVsbaCDt5Tr1XxtoIIkNJUS5DVlguSVFfTEZDRl9NQVJHSU4uMjAwMC4uLi5VU0QBAAAAyoABAAIAAAAHMTIuNTcyOQEIAAAABQAAAAExAQAAAAstMjA3MjEyMjAzMQMAAAADMTYwAgAAAAQ0NDM2BAAAAAEwBwAAAAoxMS8xNC8yMDIyCAAAAAk5LzMwLzIwMjIJAAAAATB1xrgJVsbaCDt5Tr1XxtoIIENJUS5DQVQuSVFfTklfNVlSX0FOTl9DQUdSLjIwMDAuAQAAADL1</t>
  </si>
  <si>
    <t>AwACAAAABzUyLjkwMTQBCAAAAAUAAAABMQEAAAALLTIwNzIzMDA1MzUDAAAAAzE2MAIAAAAENDIzOAQAAAABMAcAAAAKMTEvMTQvMjAyMggAAAAJOS8zMC8yMDIyCQAAAAEwdca4CVbG2gg7eU69V8baCCBDSVEuQURQLklRX0dQXzVZUl9BTk5fQ0FHUi4yMDAwLgEAAAA97QEAAgAAAAY3LjI4MjYBCAAAAAUAAAABMQEAAAALLTIwNzIzMzcxNzkDAAAAAzE2MAIAAAAENDIzNAQAAAABMAcAAAAKMTEvMTQvMjAyMggAAAAJOS8zMC8yMDIyCQAAAAEwdca4CVbG2gg7eU69V8baCCJDSVEuUFlQTC5JUV9FUFNfNVlSX0FOTl9DQUdSLjIwMDAuAQAAAFy4AQACAAAABjkuMDM0MQEIAAAABQAAAAExAQAAAAstMjA3MjA4MjQ2MwMAAAADMTYwAgAAAAQ0MjM5BAAAAAEwBwAAAAoxMS8xNC8yMDIyCAAAAAk5LzMwLzIwMjIJAAAAATB1xrgJVsbaCDt5Tr1XxtoIIkNJUS5DQVQuSVFfTEZDRl9NQVJHSU4uMjAwMC4uLi5VU0QBAAAAMvUDAAIAAAAHMTIuOTk3NwEIAAAABQAAAAExAQAAAAstMjA3MjMwMDUzNQMAAAADMTYwAgAAAAQ0NDM2BAAAAAEwBwAAAAoxMS8xNC8yMDIyCAAAAAk5LzMwLzIwMjIJAAAAATB1xrgJVsbaCDt5Tr1XxtoIIUNJUS5NRExaLklRX0dQXzVZUl9BTk5fQ0FHUi4yMDAwLgEAAABtSQsAAgAAAAYyLjE5NjMBCAAAAAUAAAABMQEAAAALLTIwNzI1MzA1NDUDAAAAAzE2MAIAAAAENDIzNAQAAAAB</t>
  </si>
  <si>
    <t>MAcAAAAKMTEvMTQvMjAyMggAAAAJOS8zMC8yMDIyCQAAAAEwdca4CVbG2gg7eU69V8baCCNDSVEuUkVHTi5JUV9MRkNGX01BUkdJTi4yMDAwLi4uLlVTRAEAAACzgwAAAwAAAAAAdca4CVbG2gg7eU69V8baCCJDSVEuQU1ELklRX1VGQ0ZfTUFSR0lOLjIwMDAuLi4uVVNEAQAAAKCTAgACAAAABzIwLjEyMzgBCAAAAAUAAAABMQEAAAALLTIwNzIyMTg2MDcDAAAAAzE2MAIAAAAENDQzNwQAAAABMAcAAAAKMTEvMTQvMjAyMggAAAAJOS8yNC8yMDIyCQAAAAEwdca4CVbG2gg7eU69V8baCCNDSVEuSU5UVS5JUV9MRkNGX01BUkdJTi4yMDAwLi4uLlVTRAEAAACzUgAAAgAAAAYyNi43MTQBCAAAAAUAAAABMQEAAAALLTIwNzkxMDAxNDIDAAAAAzE2MAIAAAAENDQzNgQAAAABMAcAAAAKMTEvMTQvMjAyMggAAAAJNy8zMS8yMDIyCQAAAAEwdca4CVbG2gg7eU69V8baCCJDSVEuSVNSRy5JUV9FUFNfNVlSX0FOTl9DQUdSLjIwMDAuAQAAAB92AAACAAAABjcuODAxNwEIAAAABQAAAAExAQAAAAstMjA3NDE0MjM0MwMAAAADMTYwAgAAAAQ0MjM5BAAAAAEwBwAAAAoxMS8xNC8yMDIyCAAAAAk5LzMwLzIwMjIJAAAAATB1xrgJVsbaCDt5Tr1XxtoIIUNJUS5WUlRYLklRX05JXzVZUl9BTk5fQ0FHUi4yMDAwLgEAAACLjQAAAgAAAAc3NS42NTMzAQgAAAAFAAAAATEBAAAACy0yMDcyOTQ3NTczAwAAAAMxNjACAAAABDQy</t>
  </si>
  <si>
    <t>MzgEAAAAATAHAAAACjExLzE0LzIwMjIIAAAACTkvMzAvMjAyMgkAAAABMHXGuAlWxtoIO3lOvVfG2ggiQ0lRLlNMQi5JUV9VRkNGX01BUkdJTi4yMDAwLi4uLlVTRAEAAACOmwQAAgAAAAY0Ljc0NzQBCAAAAAUAAAABMQEAAAALLTIwNzM2NTU2MzgDAAAAAzE2MAIAAAAENDQzNwQAAAABMAcAAAAKMTEvMTQvMjAyMggAAAAJOS8zMC8yMDIyCQAAAAEwdca4CVbG2gg7eU69V8baCCFDSVEuTURULklRX0VQU181WVJfQU5OX0NBR1IuMjAwMC4BAAAAdHoAAAIAAAAGNS40NTYyAQgAAAAFAAAAATEBAAAACy0yMDc5MjU2ODg1AwAAAAMxNjACAAAABDQyMzkEAAAAATAHAAAACjExLzE0LzIwMjIIAAAACTcvMjkvMjAyMgkAAAABMHXGuAlWxtoIO3lOvVfG2gghQ0lRLkJLTkcuSVFfTklfTUFSR0lOLjIwMDAuLi4uVVNEAQAAAOaBAAACAAAABzE1LjIzNTMBCAAAAAUAAAABMQEAAAALLTIwNzIzNTk2OTEDAAAAAzE2MAIAAAAENDA5NAQAAAABMAcAAAAKMTEvMTQvMjAyMggAAAAJOS8zMC8yMDIyCQAAAAEwdca4CVbG2gg7eU69V8baCCBDSVEuU0xCLklRX05JXzVZUl9BTk5fQ0FHUi4yMDAwLgEAAACOmwQAAgAAAAc0MC40OTY0AQgAAAAFAAAAATEBAAAACy0yMDczNjU1NjM4AwAAAAMxNjACAAAABDQyMzgEAAAAATAHAAAACjExLzE0LzIwMjIIAAAACTkvMzAvMjAyMgkAAAABMHXGuAlWxtoIO3lOvVfG2ggiQ0lR</t>
  </si>
  <si>
    <t>LkxSQ1guSVFfRVBTXzVZUl9BTk5fQ0FHUi4yMDAwLgEAAAC/dwAAAgAAAAcyNi4wMzM2AQgAAAAFAAAAATEBAAAACy0yMDczOTYzMzA5AwAAAAMxNjACAAAABDQyMzkEAAAAATAHAAAACjExLzE0LzIwMjIIAAAACTkvMjUvMjAyMgkAAAABMHXGuAlWxtoIO3lOvVfG2gggQ0lRLk9YWS5JUV9HUF81WVJfQU5OX0NBR1IuMjAwMC4BAAAApnkEAAIAAAAGMzEuNjM5AQgAAAAFAAAAATEBAAAACy0yMDcxNDEwMjczAwAAAAMxNjACAAAABDQyMzQEAAAAATAHAAAACjExLzE0LzIwMjIIAAAACTkvMzAvMjAyMgkAAAABMHXGuAlWxtoIO3lOvVfG2gggQ0lRLkFQRC5JUV9OSV9NQVJHSU4uMjAwMC4uLi5VU0QBAAAAJMoDAAIAAAAHMTcuNzY2NQEIAAAABQAAAAExAQAAAAstMjA3MjI1MTQ1MgMAAAADMTYwAgAAAAQ0MDk0BAAAAAEwBwAAAAoxMS8xNC8yMDIyCAAAAAk5LzMwLzIwMjIJAAAAATB1xrgJVsbaCDt5Tr1XxtoIIUNJUS5HRC5JUV9VRkNGX01BUkdJTi4yMDAwLi4uLlVTRAEAAACBMAQAAgAAAAY5Ljk5NzIBCAAAAAUAAAABMQEAAAALLTIwNzM2Mjg0NjEDAAAAAzE2MAIAAAAENDQzNwQAAAABMAcAAAAKMTEvMTQvMjAyMggAAAAJMTAvMi8yMDIyCQAAAAEwdca4CVbG2gg7eU69V8baCCFDSVEuQktORy5JUV9OSV81WVJfQU5OX0NBR1IuMjAwMC4BAAAA5oEAAAIAAAAGLTcuMzIyAQgAAAAFAAAAATEBAAAA</t>
  </si>
  <si>
    <t>Cy0yMDcyMzU5NjkxAwAAAAMxNjACAAAABDQyMzgEAAAAATAHAAAACjExLzE0LzIwMjIIAAAACTkvMzAvMjAyMgkAAAABMHXGuAlWxtoIO3lOvVfG2gghQ0lRLkNIVFIuSVFfTklfTUFSR0lOLjIwMDAuLi4uVVNEAQAAAJlMAAACAAAABzEwLjIxMDkBCAAAAAUAAAABMQEAAAALLTIwNzMyMjAyNTADAAAAAzE2MAIAAAAENDA5NAQAAAABMAcAAAAKMTEvMTQvMjAyMggAAAAJOS8zMC8yMDIyCQAAAAEwdca4CVbG2gg7eU69V8baCCBDSVEuQ1NYLklRX05JXzVZUl9BTk5fQ0FHUi4yMDAwLgEAAACc7wMAAgAAAAcxNy45Mzc3AQgAAAAFAAAAATEBAAAACy0yMDc0MTc3NzQxAwAAAAMxNjACAAAABDQyMzgEAAAAATAHAAAACjExLzE0LzIwMjIIAAAACTkvMzAvMjAyMgkAAAABMHXGuAlWxtoIO3lOvVfG2ggiQ0lRLk5PVy5JUV9VRkNGX01BUkdJTi4yMDAwLi4uLlVTRAEAAAC/dF4BAgAAAAczMi4xMTI2AQgAAAAFAAAAATEBAAAACy0yMDczNTAwOTU3AwAAAAMxNjACAAAABDQ0MzcEAAAAATAHAAAACjExLzE0LzIwMjIIAAAACTkvMzAvMjAyMgkAAAABMHXGuAlWxtoIO3lOvVfG2ggfQ0lRLkdNLklRX05JXzVZUl9BTk5fQ0FHUi4yMDAwLgEAAABU7qUDAgAAAAYyNS4zODcBCAAAAAUAAAABMQEAAAALLTIwNzM4MjM2NDADAAAAAzE2MAIAAAAENDIzOAQAAAABMAcAAAAKMTEvMTQvMjAyMggAAAAJOS8zMC8yMDIy</t>
  </si>
  <si>
    <t>CQAAAAEwdca4CVbG2gg7eU69V8baCCNDSVEuQU1BVC5JUV9VRkNGX01BUkdJTi4yMDAwLi4uLlVTRAEAAABe1QMAAgAAAAcxMy44MTIxAQgAAAAFAAAAATEBAAAACy0yMDgxMzcwOTA3AwAAAAMxNjACAAAABDQ0MzcEAAAAATAHAAAACjExLzE0LzIwMjIIAAAACTcvMzEvMjAyMgkAAAABMHXGuAlWxtoIO3lOvVfG2gghQ0lRLkRHLklRX1VGQ0ZfTUFSR0lOLjIwMDAuLi4uVVNEAQAAAN4SBAACAAAABTIuNTY2AQgAAAAFAAAAATEBAAAACy0yMDgxNDc3MzUwAwAAAAMxNjACAAAABDQ0MzcEAAAAATAHAAAACjExLzE0LzIwMjIIAAAACTcvMjkvMjAyMgkAAAABMHXGuAlWxtoIO3lOvVfG2gggQ0lRLlNIVy5JUV9HUF81WVJfQU5OX0NBR1IuMjAwMC4BAAAAAKAEAAIAAAAGNy4wOTQzAQgAAAAFAAAAATEBAAAACy0yMDczNzkwOTQyAwAAAAMxNjACAAAABDQyMzQEAAAAATAHAAAACjExLzE0LzIwMjIIAAAACTkvMzAvMjAyMgkAAAABMHXGuAlWxtoIO3lOvVfG2ggiQ0lRLklUVy5JUV9MRkNGX01BUkdJTi4yMDAwLi4uLlVTRAEAAADxRwQAAgAAAAcxMS4zMDExAQgAAAAFAAAAATEBAAAACy0yMDczMjM1NzYzAwAAAAMxNjACAAAABDQ0MzYEAAAAATAHAAAACjExLzE0LzIwMjIIAAAACTkvMzAvMjAyMgkAAAABMHXGuAlWxtoIO3lOvVfG2ggiQ0lRLkVNUi5JUV9VRkNGX01BUkdJTi4yMDAwLi4uLlVTRAEAAACv</t>
  </si>
  <si>
    <t>GwQAAgAAAAcxNC4yNDQyAQgAAAAFAAAAATEBAAAACy0yMDcyNzU0OTU4AwAAAAMxNjACAAAABDQ0MzcEAAAAATAHAAAACjExLzE0LzIwMjIIAAAACTkvMzAvMjAyMgkAAAABMHXGuAlWxtoIO3lOvVfG2gggQ0lRLktIQy5JUV9HUF81WVJfQU5OX0NBR1IuMjAwMC4BAAAAxD4EAAIAAAAHLTMuNzg1NgEIAAAABQAAAAExAQAAAAstMjA3MzM2MDA5MQMAAAADMTYwAgAAAAQ0MjM0BAAAAAEwBwAAAAoxMS8xNC8yMDIyCAAAAAk5LzI0LzIwMjIJAAAAATB1xrgJVsbaCDt5Tr1XxtoII0NJUS5PUkxZLklRX0xGQ0ZfTUFSR0lOLjIwMDAuLi4uVVNEAQAAAMHyBAACAAAABzEzLjQ1OTkBCAAAAAUAAAABMQEAAAALLTIwNzEyODQ4MzUDAAAAAzE2MAIAAAAENDQzNgQAAAABMAcAAAAKMTEvMTQvMjAyMggAAAAJOS8zMC8yMDIyCQAAAAEwdca4CVbG2gg7eU69V8baCCFDSVEuTU5TVC5JUV9HUF81WVJfQU5OX0NBR1IuMjAwMC4BAAAAsT4FAAIAAAAGOC4xNzE0AQgAAAAFAAAAATEBAAAACy0yMDcxODUwMzc4AwAAAAMxNjACAAAABDQyMzQEAAAAATAHAAAACjExLzE0LzIwMjIIAAAACTkvMzAvMjAyMgkAAAABMHXGuAlWxtoIO3lOvVfG2gghQ0lRLldNLklRX0xGQ0ZfTUFSR0lOLjIwMDAuLi4uVVNEAQAAAOboAgACAAAABjcuNjM3OAEIAAAABQAAAAExAQAAAAstMjA3MzU3OTk2OAMAAAADMTYwAgAAAAQ0NDM2BAAA</t>
  </si>
  <si>
    <t>AAEwBwAAAAoxMS8xNC8yMDIyCAAAAAk5LzMwLzIwMjIJAAAAATB1xrgJVsbaCDt5Tr1XxtoIIENJUS5QU1guSVFfTklfTUFSR0lOLjIwMDAuLi4uVVNEAQAAACSqoAECAAAABjYuNDE1MwEIAAAABQAAAAExAQAAAAstMjA3MTMwODMwNgMAAAADMTYwAgAAAAQ0MDk0BAAAAAEwBwAAAAoxMS8xNC8yMDIyCAAAAAk5LzMwLzIwMjIJAAAAATB1xrgJVsbaCDt5Tr1XxtoIIkNJUS5HSVMuSVFfTEZDRl9NQVJHSU4uMjAwMC4uLi5VU0QBAAAAGzEEAAIAAAAHMTUuMzI0NQEIAAAABQAAAAExAQAAAAstMjA3NzA3MDY3NwMAAAADMTYwAgAAAAQ0NDM2BAAAAAEwBwAAAAoxMS8xNC8yMDIyCAAAAAk4LzI4LzIwMjIJAAAAATB1xrgJVsbaCDt5Tr1XxtoIHkNJUS5ELklRX05JXzVZUl9BTk5fQ0FHUi4yMDAwLgEAAABhEwQAAgAAAAYyLjA4NDcBCAAAAAUAAAABMQEAAAALLTIwNzE4MTE3NzcDAAAAAzE2MAIAAAAENDIzOAQAAAABMAcAAAAKMTEvMTQvMjAyMggAAAAJOS8zMC8yMDIyCQAAAAEwdca4CVbG2gg7eU69V8baCCJDSVEuU1RaLklRX0xGQ0ZfTUFSR0lOLjIwMDAuLi4uVVNEAQAAAB3yAwACAAAABjcuNTQ3MwEIAAAABQAAAAExAQAAAAstMjA3NTIyMTcyMwMAAAADMTYwAgAAAAQ0NDM2BAAAAAEwBwAAAAoxMS8xNC8yMDIyCAAAAAk4LzMxLzIwMjIJAAAAATB1xrgJVsbaCDt5Tr1XxtoIIUNJUS5WTE8uSVFf</t>
  </si>
  <si>
    <t>RVBTXzVZUl9BTk5fQ0FHUi4yMDAwLgEAAAB/wQQAAgAAAAczOC40MDI3AQgAAAAFAAAAATEBAAAACy0yMDczNTY3NDU5AwAAAAMxNjACAAAABDQyMzkEAAAAATAHAAAACjExLzE0LzIwMjIIAAAACTkvMzAvMjAyMgkAAAABMHXGuAlWxtoIO3lOvVfG2gggQ0lRLk1BUi5JUV9OSV9NQVJHSU4uMjAwMC4uLi5VU0QBAAAArHkAAAIAAAAHNDMuNzE1NwEIAAAABQAAAAExAQAAAAstMjA3MjE4ODI0MQMAAAADMTYwAgAAAAQ0MDk0BAAAAAEwBwAAAAoxMS8xNC8yMDIyCAAAAAk5LzMwLzIwMjIJAAAAATB1xrgJVsbaCDt5Tr1XxtoIIkNJUS5EWENNLklRX0VQU181WVJfQU5OX0NBR1IuMjAwMC4BAAAAd70BAAMAAAACTk0BCAAAAAUAAAABMQEAAAALLTIwNzMyMzU3MDgDAAAAAzE2MAIAAAAENDIzOQQAAAABMAcAAAAKMTEvMTQvMjAyMggAAAAJOS8zMC8yMDIyCQAAAAEwdca4CVbG2gg7eU69V8baCCFDSVEuUEFZWC5JUV9HUF81WVJfQU5OX0NBR1IuMjAwMC4BAAAAyIEEAAIAAAAGOC4zOTQ3AQgAAAAFAAAAATEBAAAACy0yMDc2MDE0NjMzAwAAAAMxNjACAAAABDQyMzQEAAAAATAHAAAACjExLzE0LzIwMjIIAAAACTgvMzEvMjAyMgkAAAABMHXGuAlWxtoIO3lOvVfG2ggiQ0lRLldNQi5JUV9MRkNGX01BUkdJTi4yMDAwLi4uLlVTRAEAAABR9AUAAgAAAAcxNC43MTQ5AQgAAAAFAAAAATEBAAAACy0yMDcyNzAw</t>
  </si>
  <si>
    <t>MzE1AwAAAAMxNjACAAAABDQ0MzYEAAAAATAHAAAACjExLzE0LzIwMjIIAAAACTkvMzAvMjAyMgkAAAABMHXGuAlWxtoIO3lOvVfG2ggiQ0lRLkNETlMuSVFfRVBTXzVZUl9BTk5fQ0FHUi4yMDAwLgEAAABVZQAAAgAAAAcyNS40MjAxAQgAAAAFAAAAATEBAAAACy0yMDczNzgwNDQ2AwAAAAMxNjACAAAABDQyMzkEAAAAATAHAAAACjExLzE0LzIwMjIIAAAACTEwLzEvMjAyMgkAAAABMHXGuAlWxtoIO3lOvVfG2ggiQ0lRLkVDTC5JUV9MRkNGX01BUkdJTi4yMDAwLi4uLlVTRAEAAAD/GQQAAgAAAAY1LjU4NjIBCAAAAAUAAAABMQEAAAALLTIwNzE4ODYwOTMDAAAAAzE2MAIAAAAENDQzNgQAAAABMAcAAAAKMTEvMTQvMjAyMggAAAAJOS8zMC8yMDIyCQAAAAEwdca4CVbG2gg7eU69V8baCCFDSVEuQURTSy5JUV9OSV9NQVJHSU4uMjAwMC4uLi5VU0QBAAAAXtQBAAIAAAAHMTEuNzYxMgEIAAAABQAAAAExAQAAAAstMjA3OTY4NjAwNgMAAAADMTYwAgAAAAQ0MDk0BAAAAAEwBwAAAAoxMS8xNC8yMDIyCAAAAAk3LzMxLzIwMjIJAAAAATB1xrgJVsbaCDt5Tr1XxtoIIUNJUS5QQVlYLklRX05JX01BUkdJTi4yMDAwLi4uLlVTRAEAAADIgQQAAgAAAAYzMC4zNzgBCAAAAAUAAAABMQEAAAALLTIwNzYwMTQ2MzMDAAAAAzE2MAIAAAAENDA5NAQAAAABMAcAAAAKMTEvMTQvMjAyMggAAAAJOC8zMS8yMDIyCQAAAAEw</t>
  </si>
  <si>
    <t>dca4CVbG2gg7eU69V8baCCJDSVEuQURTSy5JUV9FUFNfNVlSX0FOTl9DQUdSLjIwMDAuAQAAAF7UAQADAAAAAk5NAQgAAAAFAAAAATEBAAAACy0yMDc5Njg2MDA2AwAAAAMxNjACAAAABDQyMzkEAAAAATAHAAAACjExLzE0LzIwMjIIAAAACTcvMzEvMjAyMgkAAAABMHXGuAlWxtoIO3lOvVfG2gggQ0lRLkhFUy5JUV9HUF81WVJfQU5OX0NBR1IuMjAwMC4BAAAA8c8DAAIAAAAHMTIuOTg0NgEIAAAABQAAAAExAQAAAAstMjA3MjAwNjk4MgMAAAADMTYwAgAAAAQ0MjM0BAAAAAEwBwAAAAoxMS8xNC8yMDIyCAAAAAk5LzMwLzIwMjIJAAAAATB1xrgJVsbaCDt5Tr1XxtoIIUNJUS5IRC5JUV9VRkNGX01BUkdJTi4yMDAwLi4uLlVTRAEAAACXQAQAAgAAAAY1Ljg0OTEBCAAAAAUAAAABMQEAAAALLTIwODIzMDkxMTADAAAAAzE2MAIAAAAENDQzNwQAAAABMAcAAAAKMTEvMTQvMjAyMggAAAAJNy8zMS8yMDIyCQAAAAEwdca4CVbG2gg7eU69V8baCCNDSVEuR09PRy5JUV9MRkNGX01BUkdJTi4yMDAwLi4uLlVTRAEAAACocQAAAgAAAAcxNy4xMDc0AQgAAAAFAAAAATEBAAAACy0yMDczNjU1NjM1AwAAAAMxNjACAAAABDQ0MzYEAAAAATAHAAAACjExLzE0LzIwMjIIAAAACTkvMzAvMjAyMgkAAAABMHXGuAlWxtoIO3lOvVfG2ggiQ0lRLlBFUC5JUV9VRkNGX01BUkdJTi4yMDAwLi4uLlVTRAEAAABWgAAAAgAAAAY5</t>
  </si>
  <si>
    <t>LjkwODMBCAAAAAUAAAABMQEAAAALLTIwNzQ4NTIxOTYDAAAAAzE2MAIAAAAENDQzNwQAAAABMAcAAAAKMTEvMTQvMjAyMggAAAAIOS8zLzIwMjIJAAAAATB1xrgJVsbaCDt5Tr1XxtoIIkNJUS5VTkguSVFfVUZDRl9NQVJHSU4uMjAwMC4uLi5VU0QBAAAA4ZgBAAIAAAAHMTEuNTEwNgEIAAAABQAAAAExAQAAAAstMjA3MjExNDQ5MwMAAAADMTYwAgAAAAQ0NDM3BAAAAAEwBwAAAAoxMS8xNC8yMDIyCAAAAAk5LzMwLzIwMjIJAAAAATB1xrgJVsbaCDt5Tr1XxtoIIUNJUS5VTkguSVFfRVBTXzVZUl9BTk5fQ0FHUi4yMDAwLgEAAADhmAEAAgAAAAcxOC4yOTk3AQgAAAAFAAAAATEBAAAACy0yMDcyMTE0NDkzAwAAAAMxNjACAAAABDQyMzkEAAAAATAHAAAACjExLzE0LzIwMjIIAAAACTkvMzAvMjAyMgkAAAABMHXGuAlWxtoIO3lOvVfG2ggjQ0lRLk5WREEuSVFfVUZDRl9NQVJHSU4uMjAwMC4uLi5VU0QBAAAAM34AAAIAAAAHMjMuMDM5OQEIAAAABQAAAAExAQAAAAstMjA3OTc1MTI2NAMAAAADMTYwAgAAAAQ0NDM3BAAAAAEwBwAAAAoxMS8xNC8yMDIyCAAAAAk3LzMxLzIwMjIJAAAAATB1xrgJVsbaCDt5Tr1XxtoIIkNJUS5DT1NULklRX0VQU181WVJfQU5OX0NBR1IuMjAwMC4BAAAAkWoBAAIAAAAHMTYuNjY0NAEIAAAABQAAAAExAQAAAAstMjA3NTM2MTcxMQMAAAADMTYwAgAAAAQ0MjM5BAAAAAEwBwAA</t>
  </si>
  <si>
    <t>AAoxMS8xNC8yMDIyCAAAAAk4LzI4LzIwMjIJAAAAATB1xrgJVsbaCDt5Tr1XxtoIIUNJUS5XTVQuSVFfRVBTXzVZUl9BTk5fQ0FHUi4yMDAwLgEAAADfxgQAAgAAAAYzLjcyNzgBCAAAAAUAAAABMQEAAAALLTIwNzkyNTY4OTEDAAAAAzE2MAIAAAAENDIzOQQAAAABMAcAAAAKMTEvMTQvMjAyMggAAAAJNy8zMS8yMDIyCQAAAAEwdca4CVbG2gg7eU69V8baCCFDSVEuTlZEQS5JUV9OSV81WVJfQU5OX0NBR1IuMjAwMC4BAAAAM34AAAIAAAAHMjcuNjA1MgEIAAAABQAAAAExAQAAAAstMjA3OTc1MTI2NAMAAAADMTYwAgAAAAQ0MjM4BAAAAAEwBwAAAAoxMS8xNC8yMDIyCAAAAAk3LzMxLzIwMjIJAAAAATB1xrgJVsbaCDt5Tr1XxtoIIkNJUS5VTkguSVFfTEZDRl9NQVJHSU4uMjAwMC4uLi5VU0QBAAAA4ZgBAAIAAAAHMTEuMTQ0MwEIAAAABQAAAAExAQAAAAstMjA3MjExNDQ5MwMAAAADMTYwAgAAAAQ0NDM2BAAAAAEwBwAAAAoxMS8xNC8yMDIyCAAAAAk5LzMwLzIwMjIJAAAAATB1xrgJVsbaCDt5Tr1XxtoIIENJUS5BQ04uSVFfR1BfNVlSX0FOTl9DQUdSLjIwMDAuAQAAAJ7VDgACAAAABjEyLjIxNwEIAAAABQAAAAExAQAAAAstMjA3NDg2MjMyNgMAAAADMTYwAgAAAAQ0MjM0BAAAAAEwBwAAAAoxMS8xNC8yMDIyCAAAAAk4LzMxLzIwMjIJAAAAATB1xrgJVsbaCDt5Tr1XxtoIIkNJUS5QRVAuSVFfTEZD</t>
  </si>
  <si>
    <t>Rl9NQVJHSU4uMjAwMC4uLi5VU0QBAAAAVoAAAAIAAAAGOC40ODM0AQgAAAAFAAAAATEBAAAACy0yMDc0ODUyMTk2AwAAAAMxNjACAAAABDQ0MzYEAAAAATAHAAAACjExLzE0LzIwMjIIAAAACDkvMy8yMDIyCQAAAAEwdca4CVbG2gg7eU69V8baCB9DSVEuSEQuSVFfTklfNVlSX0FOTl9DQUdSLjIwMDAuAQAAAJdABAACAAAABzE0Ljk4ODYBCAAAAAUAAAABMQEAAAALLTIwODIzMDkxMTADAAAAAzE2MAIAAAAENDIzOAQAAAABMAcAAAAKMTEvMTQvMjAyMggAAAAJNy8zMS8yMDIyCQAAAAEwdca4CVbG2gg7eU69V8baCCFDSVEuTUNELklRX0VQU181WVJfQU5OX0NBR1IuMjAwMC4BAAAA4CACAAIAAAAGMi43OTczAQgAAAAFAAAAATEBAAAACy0yMDcxNDQzMTE1AwAAAAMxNjACAAAABDQyMzkEAAAAATAHAAAACjExLzE0LzIwMjIIAAAACTkvMzAvMjAyMgkAAAABMHXGuAlWxtoIO3lOvVfG2gggQ0lRLkhPTi5JUV9HUF81WVJfQU5OX0NBR1IuMjAwMC4BAAAARHUUAAIAAAAHLTEuNTA5NwEIAAAABQAAAAExAQAAAAstMjA3MzI4Nzc3NAMAAAADMTYwAgAAAAQ0MjM0BAAAAAEwBwAAAAoxMS8xNC8yMDIyCAAAAAk5LzMwLzIwMjIJAAAAATB1xrgJVsbaCDt5Tr1XxtoIIENJUS5CTVkuSVFfTklfNVlSX0FOTl9DQUdSLjIwMDAuAQAAAMZkAAACAAAABjkuNTY0MgEIAAAABQAAAAExAQAAAAstMjA3Mjk1NDE5NwMA</t>
  </si>
  <si>
    <t>AAADMTYwAgAAAAQ0MjM4BAAAAAEwBwAAAAoxMS8xNC8yMDIyCAAAAAk5LzMwLzIwMjIJAAAAATB1xrgJVsbaCDt5Tr1XxtoIIENJUS5ESFIuSVFfTklfNVlSX0FOTl9DQUdSLjIwMDAuAQAAAJUNBAACAAAABzIzLjIxMDMBCAAAAAUAAAABMQEAAAALLTIwNzQzMzM1MjMDAAAAAzE2MAIAAAAENDIzOAQAAAABMAcAAAAKMTEvMTQvMjAyMggAAAAJOS8zMC8yMDIyCQAAAAEwdca4CVbG2gg7eU69V8baCCJDSVEuQk1ZLklRX0xGQ0ZfTUFSR0lOLjIwMDAuLi4uVVNEAQAAAMZkAAACAAAABzI5Ljg5MzIBCAAAAAUAAAABMQEAAAALLTIwNzI5NTQxOTcDAAAAAzE2MAIAAAAENDQzNgQAAAABMAcAAAAKMTEvMTQvMjAyMggAAAAJOS8zMC8yMDIyCQAAAAEwdca4CVbG2gg7eU69V8baCCJDSVEuQ09QLklRX1VGQ0ZfTUFSR0lOLjIwMDAuLi4uVVNEAQAAAE+GBAACAAAABzIyLjUyNjkBCAAAAAUAAAABMQEAAAALLTIwNzE5MzMzNzYDAAAAAzE2MAIAAAAENDQzNwQAAAABMAcAAAAKMTEvMTQvMjAyMggAAAAJOS8zMC8yMDIyCQAAAAEwdca4CVbG2gg7eU69V8baCCFDSVEuTktFLklRX0VQU181WVJfQU5OX0NBR1IuMjAwMC4BAAAAjXQEAAIAAAAGOC40MTM5AQgAAAAFAAAAATEBAAAACy0yMDc1MjQ3MjE5AwAAAAMxNjACAAAABDQyMzkEAAAAATAHAAAACjExLzE0LzIwMjIIAAAACTgvMzEvMjAyMgkAAAABMHXGuAlW</t>
  </si>
  <si>
    <t>xtoIO3lOvVfG2ggiQ0lRLkNNQ1NBLklRX0dQXzVZUl9BTk5fQ0FHUi4yMDAwLgEAAAAdpQIAAgAAAAY3LjA0NzcBCAAAAAUAAAABMQEAAAALLTIwNzMyMzU3MzMDAAAAAzE2MAIAAAAENDIzNAQAAAABMAcAAAAKMTEvMTQvMjAyMggAAAAJOS8zMC8yMDIyCQAAAAEwdca4CVbG2gg7eU69V8baCCFDSVEuQU1HTi5JUV9HUF81WVJfQU5OX0NBR1IuMjAwMC4BAAAA8GAAAAIAAAAGMS4wNTI4AQgAAAAFAAAAATEBAAAACy0yMDcxODc4NDU1AwAAAAMxNjACAAAABDQyMzQEAAAAATAHAAAACjExLzE0LzIwMjIIAAAACTkvMzAvMjAyMgkAAAABMHXGuAlWxtoIO3lOvVfG2gggQ0lRLk5FRS5JUV9OSV81WVJfQU5OX0NBR1IuMjAwMC4BAAAA+iAEAAIAAAAHLTEuNzgxMQEIAAAABQAAAAExAQAAAAstMjA3MjEwMjIzNgMAAAADMTYwAgAAAAQ0MjM4BAAAAAEwBwAAAAoxMS8xNC8yMDIyCAAAAAk5LzMwLzIwMjIJAAAAATB1xrgJVsbaCDt5Tr1XxtoIIUNJUS5BREJFLklRX05JXzVZUl9BTk5fQ0FHUi4yMDAwLgEAAAABXwAAAgAAAAcyNC43NjUyAQgAAAAFAAAAATEBAAAACy0yMDc2MTgyODY3AwAAAAMxNjACAAAABDQyMzgEAAAAATAHAAAACjExLzE0LzIwMjIIAAAACDkvMi8yMDIyCQAAAAEwdca4CVbG2gg7eU69V8baCCFDSVEuQ1NDTy5JUV9OSV9NQVJHSU4uMjAwMC4uLi5VU0QBAAAA60wAAAIAAAAHMjIuOTEw</t>
  </si>
  <si>
    <t>NQEIAAAABQAAAAExAQAAAAstMjA3ODQ1NTA4NwMAAAADMTYwAgAAAAQ0MDk0BAAAAAEwBwAAAAoxMS8xNC8yMDIyCAAAAAk3LzMwLzIwMjIJAAAAATB1xrgJVsbaCDt5Tr1XxtoIIkNJUS5MTVQuSVFfTEZDRl9NQVJHSU4uMjAwMC4uLi5VU0QBAAAAg1wEAAIAAAAGOC44MzY0AQgAAAAFAAAAATEBAAAACy0yMDc0NDQ5MzAyAwAAAAMxNjACAAAABDQ0MzYEAAAAATAHAAAACjExLzE0LzIwMjIIAAAACTkvMjUvMjAyMgkAAAABMHXGuAlWxtoIO3lOvVfG2gghQ0lRLk5GTFguSVFfR1BfNVlSX0FOTl9DQUdSLjIwMDAuAQAAAAx9AAACAAAABzI3LjY1ODYBCAAAAAUAAAABMQEAAAALLTIwNzQyNDQ3NDMDAAAAAzE2MAIAAAAENDIzNAQAAAABMAcAAAAKMTEvMTQvMjAyMggAAAAJOS8zMC8yMDIyCQAAAAEwdca4CVbG2gg7eU69V8baCCBDSVEuTElOLklRX05JX01BUkdJTi4yMDAwLi4uLlVTRAEAAABh2gQAAgAAAAcxMS4zODgyAQgAAAAFAAAAATEBAAAACy0yMDczMjM1NzAzAwAAAAMxNjACAAAABDQwOTQEAAAAATAHAAAACjExLzE0LzIwMjIIAAAACTkvMzAvMjAyMgkAAAABMHXGuAlWxtoIO3lOvVfG2gggQ0lRLk1EVC5JUV9OSV9NQVJHSU4uMjAwMC4uLi5VU0QBAAAAdHoAAAIAAAAHMTYuNzUyNAEIAAAABQAAAAExAQAAAAstMjA3OTI1Njg4NQMAAAADMTYwAgAAAAQ0MDk0BAAAAAEwBwAAAAoxMS8xNC8y</t>
  </si>
  <si>
    <t>MDIyCAAAAAk3LzI5LzIwMjIJAAAAATB1xrgJVsbaCDt5Tr1XxtoIH0NJUS5CQS5JUV9OSV81WVJfQU5OX0NBR1IuMjAwMC4BAAAAqagFAAMAAAACTk0BCAAAAAUAAAABMQEAAAALLTIwNzMxMzU2ODEDAAAAAzE2MAIAAAAENDIzOAQAAAABMAcAAAAKMTEvMTQvMjAyMggAAAAJOS8zMC8yMDIyCQAAAAEwdca4CVbG2gg7eU69V8baCCNDSVEuUFlQTC5JUV9MRkNGX01BUkdJTi4yMDAwLi4uLlVTRAEAAABcuAEAAgAAAAcxMC4zMDg5AQgAAAAFAAAAATEBAAAACy0yMDcyMDgyNDYzAwAAAAMxNjACAAAABDQ0MzYEAAAAATAHAAAACjExLzE0LzIwMjIIAAAACTkvMzAvMjAyMgkAAAABMHXGuAlWxtoIO3lOvVfG2ggjQ0lRLkFWR08uSVFfVUZDRl9NQVJHSU4uMjAwMC4uLi5VU0QBAAAA8LZ9AQIAAAAHNDIuOTg4OAEIAAAABQAAAAExAQAAAAstMjA3ODUwMzE2OAMAAAADMTYwAgAAAAQ0NDM3BAAAAAEwBwAAAAoxMS8xNC8yMDIyCAAAAAk3LzMxLzIwMjIJAAAAATB1xrgJVsbaCDt5Tr1XxtoIIENJUS5FTFYuSVFfTklfTUFSR0lOLjIwMDAuLi4uVVNEAQAAAE1xAgACAAAABjQuMDU0MQEIAAAABQAAAAExAQAAAAstMjA3NDM0MzY1NgMAAAADMTYwAgAAAAQ0MDk0BAAAAAEwBwAAAAoxMS8xNC8yMDIyCAAAAAk5LzMwLzIwMjIJAAAAATB1xrgJVsbaCDt5Tr1XxtoIIENJUS5BRFAuSVFfTklfTUFSR0lOLjIwMDAu</t>
  </si>
  <si>
    <t>Li4uVVNEAQAAAD3tAQACAAAABzE3LjkzMzEBCAAAAAUAAAABMQEAAAALLTIwNzIzMzcxNzkDAAAAAzE2MAIAAAAENDA5NAQAAAABMAcAAAAKMTEvMTQvMjAyMggAAAAJOS8zMC8yMDIyCQAAAAEwdca4CVbG2gg7eU69V8baCCJDSVEuTkZMWC5JUV9FUFNfNVlSX0FOTl9DQUdSLjIwMDAuAQAAAAx9AAACAAAABzYxLjk2MzgBCAAAAAUAAAABMQEAAAALLTIwNzQyNDQ3NDMDAAAAAzE2MAIAAAAENDIzOQQAAAABMAcAAAAKMTEvMTQvMjAyMggAAAAJOS8zMC8yMDIyCQAAAAEwdca4CVbG2gg7eU69V8baCCBDSVEuTk9XLklRX05JX01BUkdJTi4yMDAwLi4uLlVTRAEAAAC/dF4BAgAAAAUyLjkwNQEIAAAABQAAAAExAQAAAAstMjA3MzUwMDk1NwMAAAADMTYwAgAAAAQ0MDk0BAAAAAEwBwAAAAoxMS8xNC8yMDIyCAAAAAk5LzMwLzIwMjIJAAAAATB1xrgJVsbaCDt5Tr1XxtoIIUNJUS5TQlVYLklRX05JXzVZUl9BTk5fQ0FHUi4yMDAwLgEAAAC5hwAAAgAAAAYyLjYxMTcBCAAAAAUAAAABMQEAAAALLTIwNzIxNjM4MTADAAAAAzE2MAIAAAAENDIzOAQAAAABMAcAAAAKMTEvMTQvMjAyMggAAAAJMTAvMi8yMDIyCQAAAAEwdca4CVbG2gg7eU69V8baCCJDSVEuU1lLLklRX1VGQ0ZfTUFSR0lOLjIwMDAuLi4uVVNEAQAAAJZxAQACAAAABzEwLjI3NjIBCAAAAAUAAAABMQEAAAALLTIwNzI0MzU2MzUDAAAAAzE2MAIA</t>
  </si>
  <si>
    <t>AAAENDQzNwQAAAABMAcAAAAKMTEvMTQvMjAyMggAAAAJOS8zMC8yMDIyCQAAAAEwdca4CVbG2gg7eU69V8baCCFDSVEuRU9HLklRX0VQU181WVJfQU5OX0NBR1IuMjAwMC4BAAAAXB0EAAIAAAAIMzAyLjA5MjQBCAAAAAUAAAABMQEAAAALLTIwNzIxNzE3MjcDAAAAAzE2MAIAAAAENDIzOQQAAAABMAcAAAAKMTEvMTQvMjAyMggAAAAJOS8zMC8yMDIyCQAAAAEwdca4CVbG2gg7eU69V8baCCFDSVEuRUwuSVFfTEZDRl9NQVJHSU4uMjAwMC4uLi5VU0QBAAAAdSkDAAIAAAAGNy45NDU3AQgAAAAFAAAAATEBAAAACy0yMDcyMzYyMjcyAwAAAAMxNjACAAAABDQ0MzYEAAAAATAHAAAACjExLzE0LzIwMjIIAAAACTkvMzAvMjAyMgkAAAABMHXGuAlWxtoIO3lOvVfG2gghQ0lRLlNCVVguSVFfTklfTUFSR0lOLjIwMDAuLi4uVVNEAQAAALmHAAACAAAABzEwLjE3NTQBCAAAAAUAAAABMQEAAAALLTIwNzIxNjM4MTADAAAAAzE2MAIAAAAENDA5NAQAAAABMAcAAAAKMTEvMTQvMjAyMggAAAAJMTAvMi8yMDIyCQAAAAEwdca4CVbG2gg7eU69V8baCCJDSVEuTk9XLklRX0xGQ0ZfTUFSR0lOLjIwMDAuLi4uVVNEAQAAAL90XgECAAAABzMxLjk2OTkBCAAAAAUAAAABMQEAAAALLTIwNzM1MDA5NTcDAAAAAzE2MAIAAAAENDQzNgQAAAABMAcAAAAKMTEvMTQvMjAyMggAAAAJOS8zMC8yMDIyCQAAAAEwdca4CVbG2gg7eU69</t>
  </si>
  <si>
    <t>V8baCCFDSVEuTlNDLklRX0VQU181WVJfQU5OX0NBR1IuMjAwMC4BAAAArHUEAAIAAAAHMTYuNDI4OQEIAAAABQAAAAExAQAAAAstMjA3MzM2MDA5MAMAAAADMTYwAgAAAAQ0MjM5BAAAAAEwBwAAAAoxMS8xNC8yMDIyCAAAAAk5LzMwLzIwMjIJAAAAATB1xrgJVsbaCDt5Tr1XxtoIIENJUS5QWEQuSVFfR1BfNVlSX0FOTl9DQUdSLjIwMDAuAQAAADiBBAACAAAABzQyLjA4MzUBCAAAAAUAAAABMQEAAAALLTIwNzI5MTYyNTQDAAAAAzE2MAIAAAAENDIzNAQAAAABMAcAAAAKMTEvMTQvMjAyMggAAAAJOS8zMC8yMDIyCQAAAAEwdca4CVbG2gg7eU69V8baCCBDSVEuRFVLLklRX0dQXzVZUl9BTk5fQ0FHUi4yMDAwLgEAAABKFgQAAgAAAAYzLjcyODkBCAAAAAUAAAABMQEAAAALLTIwNzE4Nzg0NTkDAAAAAzE2MAIAAAAENDIzNAQAAAABMAcAAAAKMTEvMTQvMjAyMggAAAAJOS8zMC8yMDIyCQAAAAEwdca4CVbG2gjqFky9V8baCCJDSVEuUFhELklRX0xGQ0ZfTUFSR0lOLjIwMDAuLi4uVVNEAQAAADiBBAACAAAABzE0LjY2NjUBCAAAAAUAAAABMQEAAAALLTIwNzI5MTYyNTQDAAAAAzE2MAIAAAAENDQzNgQAAAABMAcAAAAKMTEvMTQvMjAyMggAAAAJOS8zMC8yMDIyCQAAAAEwdca4CVbG2gg7eU69V8baCCFDSVEuSVNSRy5JUV9OSV9NQVJHSU4uMjAwMC4uLi5VU0QBAAAAH3YAAAIAAAAGMjIuNTI0AQgAAAAF</t>
  </si>
  <si>
    <t>AAAAATEBAAAACy0yMDc0MTQyMzQzAwAAAAMxNjACAAAABDQwOTQEAAAAATAHAAAACjExLzE0LzIwMjIIAAAACTkvMzAvMjAyMgkAAAABMHXGuAlWxtoIO3lOvVfG2gghQ0lRLlNMQi5JUV9FUFNfNVlSX0FOTl9DQUdSLjIwMDAuAQAAAI6bBAACAAAABzM5LjQ5NTcBCAAAAAUAAAABMQEAAAALLTIwNzM2NTU2MzgDAAAAAzE2MAIAAAAENDIzOQQAAAABMAcAAAAKMTEvMTQvMjAyMggAAAAJOS8zMC8yMDIyCQAAAAEwdca4CVbG2gg7eU69V8baCCJDSVEuU0xCLklRX0xGQ0ZfTUFSR0lOLjIwMDAuLi4uVVNEAQAAAI6bBAACAAAABjMuNTUxMgEIAAAABQAAAAExAQAAAAstMjA3MzY1NTYzOAMAAAADMTYwAgAAAAQ0NDM2BAAAAAEwBwAAAAoxMS8xNC8yMDIyCAAAAAk5LzMwLzIwMjIJAAAAATB1xrgJVsbaCOoWTL1XxtoIIENJUS5NTU0uSVFfTklfTUFSR0lOLjIwMDAuLi4uVVNEAQAAAKppBAACAAAABzE4LjkxNDMBCAAAAAUAAAABMQEAAAALLTIwNzM3NTQ2ODMDAAAAAzE2MAIAAAAENDA5NAQAAAABMAcAAAAKMTEvMTQvMjAyMggAAAAJOS8zMC8yMDIyCQAAAAEwdca4CVbG2gjqFky9V8baCCJDSVEuT1hZLklRX0xGQ0ZfTUFSR0lOLjIwMDAuLi4uVVNEAQAAAKZ5BAACAAAABTMxLjM5AQgAAAAFAAAAATEBAAAACy0yMDcxNDEwMjczAwAAAAMxNjACAAAABDQ0MzYEAAAAATAHAAAACjExLzE0LzIwMjIIAAAA</t>
  </si>
  <si>
    <t>CTkvMzAvMjAyMgkAAAABMHXGuAlWxtoI6hZMvVfG2ggeQ0lRLkYuSVFfR1BfNVlSX0FOTl9DQUdSLjIwMDAuAQAAAF+fAQACAAAABjEuMDI3OAEIAAAABQAAAAExAQAAAAstMjA3MzU1NjQ4NgMAAAADMTYwAgAAAAQ0MjM0BAAAAAEwBwAAAAoxMS8xNC8yMDIyCAAAAAk5LzMwLzIwMjIJAAAAATB1xrgJVsbaCOoWTL1XxtoIIENJUS5LRFAuSVFfTklfTUFSR0lOLjIwMDAuLi4uVVNEAQAAAB4bBQACAAAABzEzLjM4MjEBCAAAAAUAAAABMQEAAAALLTIwNzI5NzUwNTMDAAAAAzE2MAIAAAAENDA5NAQAAAABMAcAAAAKMTEvMTQvMjAyMggAAAAJOS8zMC8yMDIyCQAAAAEwdca4CVbG2gjqFky9V8baCCBDSVEuQkRYLklRX05JXzVZUl9BTk5fQ0FHUi4yMDAwLgEAAAD+lAEAAgAAAAcxMC4wOTIyAQgAAAAFAAAAATEBAAAACy0yMDcxMDM4MTI5AwAAAAMxNjACAAAABDQyMzgEAAAAATAHAAAACjExLzE0LzIwMjIIAAAACTkvMzAvMjAyMgkAAAABMHXGuAlWxtoI6hZMvVfG2gggQ0lRLkYuSVFfTEZDRl9NQVJHSU4uMjAwMC4uLi5VU0QBAAAAX58BAAIAAAAGNC40MzA4AQgAAAAFAAAAATEBAAAACy0yMDczNTU2NDg2AwAAAAMxNjACAAAABDQ0MzYEAAAAATAHAAAACjExLzE0LzIwMjIIAAAACTkvMzAvMjAyMgkAAAABMHXGuAlWxtoI6hZMvVfG2gghQ0lRLkVUTi5JUV9FUFNfNVlSX0FOTl9DQUdSLjIwMDAuAQAA</t>
  </si>
  <si>
    <t>AKGsAgACAAAABy0yLjA5MjQBCAAAAAUAAAABMQEAAAALLTIwNzI0MzU2MjMDAAAAAzE2MAIAAAAENDIzOQQAAAABMAcAAAAKMTEvMTQvMjAyMggAAAAJOS8zMC8yMDIyCQAAAAEwdca4CVbG2gjqFky9V8baCCJDSVEuQkRYLklRX0xGQ0ZfTUFSR0lOLjIwMDAuLi4uVVNEAQAAAP6UAQACAAAABjguOTczOQEIAAAABQAAAAExAQAAAAstMjA3MTAzODEyOQMAAAADMTYwAgAAAAQ0NDM2BAAAAAEwBwAAAAoxMS8xNC8yMDIyCAAAAAk5LzMwLzIwMjIJAAAAATB1xrgJVsbaCOoWTL1XxtoIIUNJUS5XTS5JUV9VRkNGX01BUkdJTi4yMDAwLi4uLlVTRAEAAADm6AIAAgAAAAY4Ljc2OTQBCAAAAAUAAAABMQEAAAALLTIwNzM1Nzk5NjgDAAAAAzE2MAIAAAAENDQzNwQAAAABMAcAAAAKMTEvMTQvMjAyMggAAAAJOS8zMC8yMDIyCQAAAAEwdca4CVbG2gjqFky9V8baCCJDSVEuRFZOLklRX1VGQ0ZfTUFSR0lOLjIwMDAuLi4uVVNEAQAAAA4RBAACAAAABjguMTE5NQEIAAAABQAAAAExAQAAAAstMjA3MjM2MjI2NwMAAAADMTYwAgAAAAQ0NDM3BAAAAAEwBwAAAAoxMS8xNC8yMDIyCAAAAAk5LzMwLzIwMjIJAAAAATB1xrgJVsbaCOoWTL1XxtoIIkNJUS5NUEMuSVFfTEZDRl9NQVJHSU4uMjAwMC4uLi5VU0QBAAAAGlsNBwIAAAAGNi40NzAyAQgAAAAFAAAAATEBAAAACy0yMDcyNDM1NjE5AwAAAAMxNjACAAAABDQ0MzYE</t>
  </si>
  <si>
    <t>AAAAATAHAAAACjExLzE0LzIwMjIIAAAACTkvMzAvMjAyMgkAAAABMHXGuAlWxtoI6hZMvVfG2gggQ0lRLkQuSVFfVUZDRl9NQVJHSU4uMjAwMC4uLi5VU0QBAAAAYRMEAAIAAAAHLTYuNDU2MwEIAAAABQAAAAExAQAAAAstMjA3MTgxMTc3NwMAAAADMTYwAgAAAAQ0NDM3BAAAAAEwBwAAAAoxMS8xNC8yMDIyCAAAAAk5LzMwLzIwMjIJAAAAATB1xrgJVsbaCOoWTL1XxtoIIkNJUS5GQ1guSVFfTEZDRl9NQVJHSU4uMjAwMC4uLi5VU0QBAAAAxywEAAIAAAAHMTQuMzk4MgEIAAAABQAAAAExAQAAAAstMjA3MTg1NzA4MAMAAAADMTYwAgAAAAQ0NDM2BAAAAAEwBwAAAAoxMS8xNC8yMDIyCAAAAAk5LzMwLzIwMjIJAAAAATB1xrgJVsbaCOoWTL1XxtoIIkNJUS5TTlBTLklRX0VQU181WVJfQU5OX0NBR1IuMjAwMC4BAAAA1IgAAAIAAAAHMjUuMjkzOQEIAAAABQAAAAExAQAAAAstMjA4MjczOTgwMQMAAAADMTYwAgAAAAQ0MjM5BAAAAAEwBwAAAAoxMS8xNC8yMDIyCAAAAAk3LzMxLzIwMjIJAAAAATB1xrgJVsbaCOoWTL1XxtoIIUNJUS5LTEFDLklRX0dQXzVZUl9BTk5fQ0FHUi4yMDAwLgEAAABxTgQAAgAAAAcyMC44OTI4AQgAAAAFAAAAATEBAAAACy0yMDcyOTYxNDY4AwAAAAMxNjACAAAABDQyMzQEAAAAATAHAAAACjExLzE0LzIwMjIIAAAACTkvMzAvMjAyMgkAAAABMHXGuAlWxtoI6hZMvVfG2ggjQ0lR</t>
  </si>
  <si>
    <t>Lk1STkEuSVFfVUZDRl9NQVJHSU4uMjAwMC4uLi5VU0QBAAAA/IOrBwIAAAAHMTcuNzY2NAEIAAAABQAAAAExAQAAAAstMjA3MTkyMDc2NQMAAAADMTYwAgAAAAQ0NDM3BAAAAAEwBwAAAAoxMS8xNC8yMDIyCAAAAAk5LzMwLzIwMjIJAAAAATB1xrgJVsbaCOoWTL1XxtoIIENJUS5DTkMuSVFfR1BfNVlSX0FOTl9DQUdSLjIwMDAuAQAAAKFmAAACAAAABzI1LjE1ODMBCAAAAAUAAAABMQEAAAALLTIwNzM5NDMwMDEDAAAAAzE2MAIAAAAENDIzNAQAAAABMAcAAAAKMTEvMTQvMjAyMggAAAAJOS8zMC8yMDIyCQAAAAEwdca4CVbG2gjqFky9V8baCCJDSVEuSENBLklRX0xGQ0ZfTUFSR0lOLjIwMDAuLi4uVVNEAQAAAMH+AwACAAAABjYuMDQ0MwEIAAAABQAAAAExAQAAAAstMjA3MjI5MTEzMQMAAAADMTYwAgAAAAQ0NDM2BAAAAAEwBwAAAAoxMS8xNC8yMDIyCAAAAAk5LzMwLzIwMjIJAAAAATB1xrgJVsbaCOoWTL1XxtoIHkNJUS5GLklRX05JX01BUkdJTi4yMDAwLi4uLlVTRAEAAABfnwEAAgAAAAY1LjkzOTIBCAAAAAUAAAABMQEAAAALLTIwNzM1NTY0ODYDAAAAAzE2MAIAAAAENDA5NAQAAAABMAcAAAAKMTEvMTQvMjAyMggAAAAJOS8zMC8yMDIyCQAAAAEwdca4CVbG2gjqFky9V8baCCBDSVEuRFZOLklRX05JXzVZUl9BTk5fQ0FHUi4yMDAwLgEAAAAOEQQAAgAAAAcxMy45MzM1AQgAAAAFAAAAATEBAAAA</t>
  </si>
  <si>
    <t>Cy0yMDcyMzYyMjY3AwAAAAMxNjACAAAABDQyMzgEAAAAATAHAAAACjExLzE0LzIwMjIIAAAACTkvMzAvMjAyMgkAAAABMHXGuAlWxtoI6hZMvVfG2ggjQ0lRLlNOUFMuSVFfTEZDRl9NQVJHSU4uMjAwMC4uLi5VU0QBAAAA1IgAAAIAAAAHMzAuMzgyMgEIAAAABQAAAAExAQAAAAstMjA4MjczOTgwMQMAAAADMTYwAgAAAAQ0NDM2BAAAAAEwBwAAAAoxMS8xNC8yMDIyCAAAAAk3LzMxLzIwMjIJAAAAATB1xrgJVsbaCOoWTL1XxtoIIkNJUS5KQ0kuSVFfVUZDRl9NQVJHSU4uMjAwMC4uLi5VU0QBAAAA3k8EAAIAAAAGNy41Mjg5AQgAAAAFAAAAAjI5AgAAAAQ0NDM3AQAAAAstMjA3MjI2OTM4NQMAAAADMTYwBAAAAAEwBwAAAAoxMS8xNC8yMDIyCAAAAAk5LzMwLzIwMjIJAAAAATB1xrgJVsbaCOoWTL1XxtoIIUNJUS5QQVlYLklRX05JXzVZUl9BTk5fQ0FHUi4yMDAwLgEAAADIgQQAAgAAAAcxMi4xNjIzAQgAAAAFAAAAATEBAAAACy0yMDc2MDE0NjMzAwAAAAMxNjACAAAABDQyMzgEAAAAATAHAAAACjExLzE0LzIwMjIIAAAACTgvMzEvMjAyMgkAAAABMHXGuAlWxtoI6hZMvVfG2ggiQ0lRLkFaTy5JUV9VRkNGX01BUkdJTi4yMDAwLi4uLlVTRAEAAADbYgAAAgAAAAcxMi4xNjgzAQgAAAAFAAAAATEBAAAACy0yMDczOTYzMzEwAwAAAAMxNjACAAAABDQ0MzcEAAAAATAHAAAACjExLzE0LzIwMjIIAAAACTgv</t>
  </si>
  <si>
    <t>MjcvMjAyMgkAAAABMHXGuAlWxtoI6hZMvVfG2gghQ0lRLkFEU0suSVFfTklfNVlSX0FOTl9DQUdSLjIwMDAuAQAAAF7UAQADAAAAAk5NAQgAAAAFAAAAATEBAAAACy0yMDc5Njg2MDA2AwAAAAMxNjACAAAABDQyMzgEAAAAATAHAAAACjExLzE0LzIwMjIIAAAACTcvMzEvMjAyMgkAAAABMHXGuAlWxtoI6hZMvVfG2gggQ0lRLlJPUC5JUV9OSV81WVJfQU5OX0NBR1IuMjAwMC4BAAAA31gAAAIAAAAHMzIuNTQxOAEIAAAABQAAAAExAQAAAAstMjA3MjMwMDU1MwMAAAADMTYwAgAAAAQ0MjM4BAAAAAEwBwAAAAoxMS8xNC8yMDIyCAAAAAk5LzMwLzIwMjIJAAAAATB1xrgJVsbaCOoWTL1XxtoIIUNJUS5NU0kuSVFfRVBTXzVZUl9BTk5fQ0FHUi4yMDAwLgEAAABygwEAAgAAAAcxMS42ODg2AQgAAAAFAAAAATEBAAAACy0yMDcyMTcxNzMwAwAAAAMxNjACAAAABDQyMzkEAAAAATAHAAAACjExLzE0LzIwMjIIAAAACTEwLzEvMjAyMgkAAAABMHXGuAlWxtoI6hZMvVfG2ggjQ0lRLkJJSUIuSVFfVUZDRl9NQVJHSU4uMjAwMC4uLi5VU0QBAAAAHnQAAAIAAAAHMjMuODg1NgEIAAAABQAAAAExAQAAAAstMjA3Mzc4NDA0MAMAAAADMTYwAgAAAAQ0NDM3BAAAAAEwBwAAAAoxMS8xNC8yMDIyCAAAAAk5LzMwLzIwMjIJAAAAATB1xrgJVsbaCOoWTL1XxtoIIUNJUS5EWENNLklRX05JX01BUkdJTi4yMDAwLi4uLlVTRAEA</t>
  </si>
  <si>
    <t>AAB3vQEAAgAAAAY2LjUxMzEBCAAAAAUAAAABMQEAAAALLTIwNzMyMzU3MDgDAAAAAzE2MAIAAAAENDA5NAQAAAABMAcAAAAKMTEvMTQvMjAyMggAAAAJOS8zMC8yMDIyCQAAAAEwdca4CVbG2gjqFky9V8baCCNDSVEuRlROVC5JUV9VRkNGX01BUkdJTi4yMDAwLi4uLlVTRAEAAABmCCkAAgAAAAcyMS4wMDgxAQgAAAAFAAAAATEBAAAACy0yMDcxNDA0OTE4AwAAAAMxNjACAAAABDQ0MzcEAAAAATAHAAAACjExLzE0LzIwMjIIAAAACTkvMzAvMjAyMgkAAAABMHXGuAlWxtoI6hZMvVfG2ggiQ0lRLktNQi5JUV9MRkNGX01BUkdJTi4yMDAwLi4uLlVTRAEAAADRVAQAAgAAAAY4Ljc1MzUBCAAAAAUAAAABMQEAAAALLTIwNzM4MzAxNjgDAAAAAzE2MAIAAAAENDQzNgQAAAABMAcAAAAKMTEvMTQvMjAyMggAAAAJOS8zMC8yMDIyCQAAAAEwdca4CVbG2gjqFky9V8baCCRDSVEuR09PR0wuSVFfVUZDRl9NQVJHSU4uMjAwMC4uLi5VU0QBAAAAqHEAAAIAAAAHMTcuMTkyNQEIAAAABQAAAAExAQAAAAstMjA3MzY1NTYzNQMAAAADMTYwAgAAAAQ0NDM3BAAAAAEwBwAAAAoxMS8xNC8yMDIyCAAAAAk5LzMwLzIwMjIJAAAAATB1xrgJVsbaCOoWTL1XxtoIIUNJUS5YRUwuSVFfRVBTXzVZUl9BTk5fQ0FHUi4yMDAwLgEAAAC2DAgAAgAAAAY1LjYxODMBCAAAAAUAAAABMQEAAAALLTIwNzMxMDA0MzMDAAAAAzE2MAIAAAAE</t>
  </si>
  <si>
    <t>NDIzOQQAAAABMAcAAAAKMTEvMTQvMjAyMggAAAAJOS8zMC8yMDIyCQAAAAEwdca4CVbG2gjqFky9V8baCCFDSVEuQ0ROUy5JUV9OSV81WVJfQU5OX0NBR1IuMjAwMC4BAAAAVWUAAAIAAAAHMjUuMDI0NwEIAAAABQAAAAExAQAAAAstMjA3Mzc4MDQ0NgMAAAADMTYwAgAAAAQ0MjM4BAAAAAEwBwAAAAoxMS8xNC8yMDIyCAAAAAkxMC8xLzIwMjIJAAAAATB1xrgJVsbaCOoWTL1XxtoIIENJUS5DVlguSVFfTklfTUFSR0lOLjIwMDAuLi4uVVNEAQAAAMqAAQACAAAABzE1LjA0NzgBCAAAAAUAAAABMQEAAAALLTIwNzIxMjIwMzEDAAAAAzE2MAIAAAAENDA5NAQAAAABMAcAAAAKMTEvMTQvMjAyMggAAAAJOS8zMC8yMDIyCQAAAAEwdca4CVbG2gjqFky9V8baCCBDSVEuSEQuSVFfRVBTXzVZUl9BTk5fQ0FHUi4yMDAwLgEAAACXQAQAAgAAAAcxOC41MjQ0AQgAAAAFAAAAATEBAAAACy0yMDgyMzA5MTEwAwAAAAMxNjACAAAABDQyMzkEAAAAATAHAAAACjExLzE0LzIwMjIIAAAACTcvMzEvMjAyMgkAAAABMHXGuAlWxtoI6hZMvVfG2gggQ0lRLlBGRS5JUV9OSV81WVJfQU5OX0NBR1IuMjAwMC4BAAAA3nkCAAIAAAAGMjQuODYzAQgAAAAFAAAAATEBAAAACy0yMDcwOTEyNzkwAwAAAAMxNjACAAAABDQyMzgEAAAAATAHAAAACjExLzE0LzIwMjIIAAAACTEwLzIvMjAyMgkAAAABMHXGuAlWxtoI6hZMvVfG2gggQ0lR</t>
  </si>
  <si>
    <t>LlBGRS5JUV9OSV9NQVJHSU4uMjAwMC4uLi5VU0QBAAAA3nkCAAIAAAAHMjkuODA3MwEIAAAABQAAAAExAQAAAAstMjA3MDkxMjc5MAMAAAADMTYwAgAAAAQ0MDk0BAAAAAEwBwAAAAoxMS8xNC8yMDIyCAAAAAkxMC8yLzIwMjIJAAAAATB1xrgJVsbaCOoWTL1XxtoIIUNJUS5DT1NULklRX05JX01BUkdJTi4yMDAwLi4uLlVTRAEAAACRagEAAgAAAAYyLjU3NDkBCAAAAAUAAAABMQEAAAALLTIwNzUzNjE3MTEDAAAAAzE2MAIAAAAENDA5NAQAAAABMAcAAAAKMTEvMTQvMjAyMggAAAAJOC8yOC8yMDIyCQAAAAEwdca4CVbG2gjqFky9V8baCCFDSVEuS08uSVFfVUZDRl9NQVJHSU4uMjAwMC4uLi5VU0QBAAAAEmgAAAIAAAAHMjMuNTkwOQEIAAAABQAAAAExAQAAAAstMjA3MzYyMDYzMQMAAAADMTYwAgAAAAQ0NDM3BAAAAAEwBwAAAAoxMS8xNC8yMDIyCAAAAAk5LzMwLzIwMjIJAAAAATB1xrgJVsbaCOoWTL1XxtoIH0NJUS5QRy5JUV9OSV9NQVJHSU4uMjAwMC4uLi5VU0QBAAAAMIIAAAIAAAAHMTguMTA2OQEIAAAABQAAAAExAQAAAAstMjA3NDM1MTY4MgMAAAADMTYwAgAAAAQ0MDk0BAAAAAEwBwAAAAoxMS8xNC8yMDIyCAAAAAk5LzMwLzIwMjIJAAAAATB1xrgJVsbaCOoWTL1XxtoIIENJUS5ESVMuSVFfTklfNVlSX0FOTl9DQUdSLjIwMDAuAQAAAEzsAgACAAAACC0xOC45Mjg0AQgAAAAFAAAAATEBAAAA</t>
  </si>
  <si>
    <t>Cy0yMDcxNDE4MTkwAwAAAAMxNjACAAAABDQyMzgEAAAAATAHAAAACjExLzE0LzIwMjIIAAAACTEwLzEvMjAyMgkAAAABMHXGuAlWxtoI6hZMvVfG2ggiQ0lRLkFDTi5JUV9VRkNGX01BUkdJTi4yMDAwLi4uLlVTRAEAAACe1Q4AAgAAAAcxMi42MDc5AQgAAAAFAAAAATEBAAAACy0yMDc0ODYyMzI2AwAAAAMxNjACAAAABDQ0MzcEAAAAATAHAAAACjExLzE0LzIwMjIIAAAACTgvMzEvMjAyMgkAAAABMHXGuAlWxtoI6hZMvVfG2ggjQ0lRLkNPU1QuSVFfTEZDRl9NQVJHSU4uMjAwMC4uLi5VU0QBAAAAkWoBAAIAAAAGMS4wMDQ5AQgAAAAFAAAAATEBAAAACy0yMDc1MzYxNzExAwAAAAMxNjACAAAABDQ0MzYEAAAAATAHAAAACjExLzE0LzIwMjIIAAAACTgvMjgvMjAyMgkAAAABMHXGuAlWxtoI6hZMvVfG2gghQ0lRLk9SQ0wuSVFfTklfTUFSR0lOLjIwMDAuLi4uVVNEAQAAAOdWAAACAAAABjEzLjE1MwEIAAAABQAAAAExAQAAAAstMjA3Nzg4MTEyNgMAAAADMTYwAgAAAAQ0MDk0BAAAAAEwBwAAAAoxMS8xNC8yMDIyCAAAAAk4LzMxLzIwMjIJAAAAATB1xrgJVsbaCOoWTL1XxtoIIENJUS5MSU4uSVFfR1BfNVlSX0FOTl9DQUdSLjIwMDAuAQAAAGHaBAACAAAABzIzLjI4NDcBCAAAAAUAAAABMQEAAAALLTIwNzMyMzU3MDMDAAAAAzE2MAIAAAAENDIzNAQAAAABMAcAAAAKMTEvMTQvMjAyMggAAAAJOS8zMC8y</t>
  </si>
  <si>
    <t>MDIyCQAAAAEwdca4CVbG2gjqFky9V8baCCBDSVEuVFhOLklRX05JXzVZUl9BTk5fQ0FHUi4yMDAwLgEAAAD7IwIAAgAAAAYxNS4yNzMBCAAAAAUAAAABMQEAAAALLTIwNzMxMDA0NDgDAAAAAzE2MAIAAAAENDIzOAQAAAABMAcAAAAKMTEvMTQvMjAyMggAAAAJOS8zMC8yMDIyCQAAAAEwdca4CVbG2gjqFky9V8baCCBDSVEuQUJULklRX05JXzVZUl9BTk5fQ0FHUi4yMDAwLgEAAAC7xgMAAgAAAAczMC4yNjc2AQgAAAAFAAAAATEBAAAACy0yMDcyNDM2ODIzAwAAAAMxNjACAAAABDQyMzgEAAAAATAHAAAACjExLzE0LzIwMjIIAAAACTkvMzAvMjAyMgkAAAABMHXGuAlWxtoI6hZMvVfG2ggiQ0lRLkxMWS5JUV9MRkNGX01BUkdJTi4yMDAwLi4uLlVTRAEAAAAbWwQAAgAAAAcyMC4wMjg2AQgAAAAFAAAAATEBAAAACy0yMDcyNDQxMjI2AwAAAAMxNjACAAAABDQ0MzYEAAAAATAHAAAACjExLzE0LzIwMjIIAAAACTkvMzAvMjAyMgkAAAABMHXGuAlWxtoI6hZMvVfG2ggiQ0lRLlRYTi5JUV9MRkNGX01BUkdJTi4yMDAwLi4uLlVTRAEAAAD7IwIAAgAAAAcyMC42OTU4AQgAAAAFAAAAATEBAAAACy0yMDczMTAwNDQ4AwAAAAMxNjACAAAABDQ0MzYEAAAAATAHAAAACjExLzE0LzIwMjIIAAAACTkvMzAvMjAyMgkAAAABMHXGuAlWxtoI6hZMvVfG2ggjQ0lRLlFDT00uSVFfTEZDRl9NQVJHSU4uMjAwMC4uLi5VU0QB</t>
  </si>
  <si>
    <t>AAAA1YIAAAIAAAAHMTAuMjMxMwEIAAAABQAAAAExAQAAAAstMjA3MjM2Mzg0OAMAAAADMTYwAgAAAAQ0NDM2BAAAAAEwBwAAAAoxMS8xNC8yMDIyCAAAAAk5LzI1LzIwMjIJAAAAATB1xrgJVsbaCOoWTL1XxtoIIENJUS5CTVkuSVFfR1BfNVlSX0FOTl9DQUdSLjIwMDAuAQAAAMZkAAACAAAABzIwLjAxMTQBCAAAAAUAAAABMQEAAAALLTIwNzI5NTQxOTcDAAAAAzE2MAIAAAAENDIzNAQAAAABMAcAAAAKMTEvMTQvMjAyMggAAAAJOS8zMC8yMDIyCQAAAAEwdca4CVbG2gjqFky9V8baCCJDSVEuSE9OLklRX1VGQ0ZfTUFSR0lOLjIwMDAuLi4uVVNEAQAAAER1FAACAAAABzEzLjAyOTEBCAAAAAUAAAABMQEAAAALLTIwNzMyODc3NzQDAAAAAzE2MAIAAAAENDQzNwQAAAABMAcAAAAKMTEvMTQvMjAyMggAAAAJOS8zMC8yMDIyCQAAAAEwdca4CVbG2gjqFky9V8baCCNDSVEuQU1HTi5JUV9MRkNGX01BUkdJTi4yMDAwLi4uLlVTRAEAAADwYAAAAgAAAAczNS40NTI5AQgAAAAFAAAAATEBAAAACy0yMDcxODc4NDU1AwAAAAMxNjACAAAABDQ0MzYEAAAAATAHAAAACjExLzE0LzIwMjIIAAAACTkvMzAvMjAyMgkAAAABMHXGuAlWxtoI6hZMvVfG2gghQ0lRLk1ETFouSVFfTklfNVlSX0FOTl9DQUdSLjIwMDAuAQAAAG1JCwACAAAABjcuMTAyMQEIAAAABQAAAAExAQAAAAstMjA3MjUzMDU0NQMAAAADMTYwAgAAAAQ0</t>
  </si>
  <si>
    <t>MjM4BAAAAAEwBwAAAAoxMS8xNC8yMDIyCAAAAAk5LzMwLzIwMjIJAAAAATB1xrgJVsbaCOoWTL1XxtoIIENJUS5MT1cuSVFfR1BfNVlSX0FOTl9DQUdSLjIwMDAuAQAAAIfCAgACAAAABjYuNDA4NQEIAAAABQAAAAExAQAAAAstMjA4MTMxNjYwMwMAAAADMTYwAgAAAAQ0MjM0BAAAAAEwBwAAAAoxMS8xNC8yMDIyCAAAAAk3LzI5LzIwMjIJAAAAATB1xrgJVsbaCOoWTL1XxtoIIUNJUS5TQlVYLklRX0dQXzVZUl9BTk5fQ0FHUi4yMDAwLgEAAAC5hwAAAgAAAAY0LjEzOTEBCAAAAAUAAAABMQEAAAALLTIwNzIxNjM4MTADAAAAAzE2MAIAAAAENDIzNAQAAAABMAcAAAAKMTEvMTQvMjAyMggAAAAJMTAvMi8yMDIyCQAAAAEwdca4CVbG2gjqFky9V8baCCFDSVEuR0UuSVFfTEZDRl9NQVJHSU4uMjAwMC4uLi5VU0QBAAAAh7MCAAIAAAAHNTQuNTY4NgEIAAAABQAAAAExAQAAAAstMjA3MzgyNDQ1MQMAAAADMTYwAgAAAAQ0NDM2BAAAAAEwBwAAAAoxMS8xNC8yMDIyCAAAAAk5LzMwLzIwMjIJAAAAATB1xrgJVsbaCOoWTL1XxtoIIUNJUS5HRS5JUV9VRkNGX01BUkdJTi4yMDAwLi4uLlVTRAEAAACHswIAAgAAAAc1NS45MTQ4AQgAAAAFAAAAATEBAAAACy0yMDczODI0NDUxAwAAAAMxNjACAAAABDQ0MzcEAAAAATAHAAAACjExLzE0LzIwMjIIAAAACTkvMzAvMjAyMgkAAAABMHXGuAlWxtoI6hZMvVfG2gghQ0lR</t>
  </si>
  <si>
    <t>LlZSVFguSVFfTklfTUFSR0lOLjIwMDAuLi4uVVNEAQAAAIuNAAACAAAABzM3LjYyMDMBCAAAAAUAAAABMQEAAAALLTIwNzI5NDc1NzMDAAAAAzE2MAIAAAAENDA5NAQAAAABMAcAAAAKMTEvMTQvMjAyMggAAAAJOS8zMC8yMDIyCQAAAAEwdca4CVbG2gjqFky9V8baCCBDSVEuVU5QLklRX0dQXzVZUl9BTk5fQ0FHUi4yMDAwLgEAAAA+uwQAAgAAAAY0LjUwNzMBCAAAAAUAAAABMQEAAAALLTIwNzQyNDUwMTADAAAAAzE2MAIAAAAENDIzNAQAAAABMAcAAAAKMTEvMTQvMjAyMggAAAAJOS8zMC8yMDIyCQAAAAEwdca4CVbG2gjqFky9V8baCB9DSVEuQkEuSVFfR1BfNVlSX0FOTl9DQUdSLjIwMDAuAQAAAKmoBQACAAAACC00My40MTYxAQgAAAAFAAAAATEBAAAACy0yMDczMTM1NjgxAwAAAAMxNjACAAAABDQyMzQEAAAAATAHAAAACjExLzE0LzIwMjIIAAAACTkvMzAvMjAyMgkAAAABMHXGuAlWxtoI6hZMvVfG2gggQ0lRLk5PQy5JUV9HUF81WVJfQU5OX0NBR1IuMjAwMC4BAAAAr3sBAAIAAAAGMy4zMzM3AQgAAAAFAAAAATEBAAAACy0yMDczNTQ3NDgxAwAAAAMxNjACAAAABDQyMzQEAAAAATAHAAAACjExLzE0LzIwMjIIAAAACTkvMzAvMjAyMgkAAAABMHXGuAlWxtoI6hZMvVfG2ggiQ0lRLlRHVC5JUV9VRkNGX01BUkdJTi4yMDAwLi4uLlVTRAEAAABmqQIAAgAAAActMC4wODc5AQgAAAAFAAAAATEBAAAA</t>
  </si>
  <si>
    <t>Cy0yMDgwODgyNzE4AwAAAAMxNjACAAAABDQ0MzcEAAAAATAHAAAACjExLzE0LzIwMjIIAAAACTcvMzEvMjAyMgkAAAABMHXGuAlWxtoI6hZMvVfG2gggQ0lRLlRHVC5JUV9HUF81WVJfQU5OX0NBR1IuMjAwMC4BAAAAZqkCAAIAAAAGNi40OTg2AQgAAAAFAAAAATEBAAAACy0yMDgwODgyNzE4AwAAAAMxNjACAAAABDQyMzQEAAAAATAHAAAACjExLzE0LzIwMjIIAAAACTcvMzEvMjAyMgkAAAABMHXGuAlWxtoI6hZMvVfG2gghQ0lRLkdJTEQuSVFfR1BfNVlSX0FOTl9DQUdSLjIwMDAuAQAAAEpxAAACAAAABy0xLjU4NjgBCAAAAAUAAAABMQEAAAALLTIwNzIyODEzNjADAAAAAzE2MAIAAAAENDIzNAQAAAABMAcAAAAKMTEvMTQvMjAyMggAAAAJOS8zMC8yMDIyCQAAAAEwdca4CVbG2gjqFky9V8baCCFDSVEuQURJLklRX0VQU181WVJfQU5OX0NBR1IuMjAwMC4BAAAAE9YDAAIAAAAHMTIuNzE2NwEIAAAABQAAAAExAQAAAAstMjA4MzU5MzQ1OAMAAAADMTYwAgAAAAQ0MjM5BAAAAAEwBwAAAAoxMS8xNC8yMDIyCAAAAAk3LzMwLzIwMjIJAAAAATB1xrgJVsbaCOoWTL1XxtoIIkNJUS5ORUUuSVFfTEZDRl9NQVJHSU4uMjAwMC4uLi5VU0QBAAAA+iAEAAIAAAAILTQyLjgyNzUBCAAAAAUAAAABMQEAAAALLTIwNzIxMDIyMzYDAAAAAzE2MAIAAAAENDQzNgQAAAABMAcAAAAKMTEvMTQvMjAyMggAAAAJOS8zMC8y</t>
  </si>
  <si>
    <t>MDIyCQAAAAEwdca4CVbG2gjqFky9V8baCCBDSVEuQU1ELklRX05JXzVZUl9BTk5fQ0FHUi4yMDAwLgEAAACgkwIAAwAAAAJOTQEIAAAABQAAAAExAQAAAAstMjA3MjIxODYwNwMAAAADMTYwAgAAAAQ0MjM4BAAAAAEwBwAAAAoxMS8xNC8yMDIyCAAAAAk5LzI0LzIwMjIJAAAAATB1xrgJVsbaCOoWTL1XxtoIIENJUS5IQ0EuSVFfTklfNVlSX0FOTl9DQUdSLjIwMDAuAQAAAMH+AwACAAAABzE1LjA5MzQBCAAAAAUAAAABMQEAAAALLTIwNzIyOTExMzEDAAAAAzE2MAIAAAAENDIzOAQAAAABMAcAAAAKMTEvMTQvMjAyMggAAAAJOS8zMC8yMDIyCQAAAAEwdca4CVbG2gjqFky9V8baCCNDSVEuQktORy5JUV9VRkNGX01BUkdJTi4yMDAwLi4uLlVTRAEAAADmgQAAAgAAAAczMy4wMjMzAQgAAAAFAAAAATEBAAAACy0yMDcyMzU5NjkxAwAAAAMxNjACAAAABDQ0MzcEAAAAATAHAAAACjExLzE0LzIwMjIIAAAACTkvMzAvMjAyMgkAAAABMHXGuAlWxtoI6hZMvVfG2gghQ0lRLlNPLklRX1VGQ0ZfTUFSR0lOLjIwMDAuLi4uVVNEAQAAAC/XAQACAAAABTAuNDU0AQgAAAAFAAAAATEBAAAACy0yMDczMTM1NjkxAwAAAAMxNjACAAAABDQ0MzcEAAAAATAHAAAACjExLzE0LzIwMjIIAAAACTkvMzAvMjAyMgkAAAABMHXGuAlWxtoI6hZMvVfG2gggQ0lRLlJUWC5JUV9OSV9NQVJHSU4uMjAwMC4uLi5VU0QBAAAA/m0CAAIA</t>
  </si>
  <si>
    <t>AAAGNi43NTY1AQgAAAAFAAAAATEBAAAACy0yMDczNzg0MDI1AwAAAAMxNjACAAAABDQwOTQEAAAAATAHAAAACjExLzE0LzIwMjIIAAAACTkvMzAvMjAyMgkAAAABMHXGuAlWxtoI6hZMvVfG2ggiQ0lRLkJEWC5JUV9VRkNGX01BUkdJTi4yMDAwLi4uLlVTRAEAAAD+lAEAAgAAAAcxMC4yOTIxAQgAAAAFAAAAATEBAAAACy0yMDcxMDM4MTI5AwAAAAMxNjACAAAABDQ0MzcEAAAAATAHAAAACjExLzE0LzIwMjIIAAAACTkvMzAvMjAyMgkAAAABMHXGuAlWxtoI6hZMvVfG2ggiQ0lRLk5TQy5JUV9VRkNGX01BUkdJTi4yMDAwLi4uLlVTRAEAAACsdQQAAgAAAAcyMS43MjQzAQgAAAAFAAAAATEBAAAACy0yMDczMzYwMDkwAwAAAAMxNjACAAAABDQ0MzcEAAAAATAHAAAACjExLzE0LzIwMjIIAAAACTkvMzAvMjAyMgkAAAABMHXGuAlWxtoI6hZMvVfG2gghQ0lRLlRHVC5JUV9FUFNfNVlSX0FOTl9DQUdSLjIwMDAuAQAAAGapAgACAAAABzEyLjQzMjUBCAAAAAUAAAABMQEAAAALLTIwODA4ODI3MTgDAAAAAzE2MAIAAAAENDIzOQQAAAABMAcAAAAKMTEvMTQvMjAyMggAAAAJNy8zMS8yMDIyCQAAAAEwdca4CVbG2gjqFky9V8baCCBDSVEuREcuSVFfRVBTXzVZUl9BTk5fQ0FHUi4yMDAwLgEAAADeEgQAAgAAAAcxNy44MjE5AQgAAAAFAAAAATEBAAAACy0yMDgxNDc3MzUwAwAAAAMxNjACAAAABDQyMzkEAAAAATAH</t>
  </si>
  <si>
    <t>AAAACjExLzE0LzIwMjIIAAAACTcvMjkvMjAyMgkAAAABMHXGuAlWxtoI6hZMvVfG2gggQ0lRLklUVy5JUV9HUF81WVJfQU5OX0NBR1IuMjAwMC4BAAAA8UcEAAIAAAAGMS40Mjc0AQgAAAAFAAAAATEBAAAACy0yMDczMjM1NzYzAwAAAAMxNjACAAAABDQyMzQEAAAAATAHAAAACjExLzE0LzIwMjIIAAAACTkvMzAvMjAyMgkAAAABMHXGuAlWxtoI6hZMvVfG2gggQ0lRLlpUUy5JUV9OSV9NQVJHSU4uMjAwMC4uLi5VU0QBAAAAbQPZDAIAAAAHMjUuODE0OQEIAAAABQAAAAExAQAAAAstMjA3MjE4ODMyMgMAAAADMTYwAgAAAAQ0MDk0BAAAAAEwBwAAAAoxMS8xNC8yMDIyCAAAAAk5LzMwLzIwMjIJAAAAATB1xrgJVsbaCOoWTL1XxtoIIkNJUS5USlguSVFfVUZDRl9NQVJHSU4uMjAwMC4uLi5VU0QBAAAAAK4EAAIAAAAGMC40NDQ5AQgAAAAFAAAAATEBAAAACy0yMDgxMDg1NzY0AwAAAAMxNjACAAAABDQ0MzcEAAAAATAHAAAACjExLzE0LzIwMjIIAAAACTcvMzAvMjAyMgkAAAABMHXGuAlWxtoI6hZMvVfG2gghQ0lRLkNMLklRX0xGQ0ZfTUFSR0lOLjIwMDAuLi4uVVNEAQAAAGcABAACAAAABzEwLjIxMDEBCAAAAAUAAAABMQEAAAALLTIwNzMxMDA0MzYDAAAAAzE2MAIAAAAENDQzNgQAAAABMAcAAAAKMTEvMTQvMjAyMggAAAAJOS8zMC8yMDIyCQAAAAEwdca4CVbG2gjqFky9V8baCCFDSVEuRFVLLklRX0VQ</t>
  </si>
  <si>
    <t>U181WVJfQU5OX0NBR1IuMjAwMC4BAAAAShYEAAIAAAAGNC43NzY3AQgAAAAFAAAAATEBAAAACy0yMDcxODc4NDU5AwAAAAMxNjACAAAABDQyMzkEAAAAATAHAAAACjExLzE0LzIwMjIIAAAACTkvMzAvMjAyMgkAAAABMHXGuAlWxtoI6hZMvVfG2gghQ0lRLk1OU1QuSVFfTklfTUFSR0lOLjIwMDAuLi4uVVNEAQAAALE+BQACAAAABzE5LjQ2MzgBCAAAAAUAAAABMQEAAAALLTIwNzE4NTAzNzgDAAAAAzE2MAIAAAAENDA5NAQAAAABMAcAAAAKMTEvMTQvMjAyMggAAAAJOS8zMC8yMDIyCQAAAAEwdca4CVbG2gjqFky9V8baCCBDSVEuTVUuSVFfRVBTXzVZUl9BTk5fQ0FHUi4yMDAwLgEAAAAGaQQAAgAAAAcxMS45MzY3AQgAAAAFAAAAATEBAAAACy0yMDc1MTM5ODgyAwAAAAMxNjACAAAABDQyMzkEAAAAATAHAAAACjExLzE0LzIwMjIIAAAACDkvMS8yMDIyCQAAAAEwdca4CVbG2gjqFky9V8baCCBDSVEuRVROLklRX05JXzVZUl9BTk5fQ0FHUi4yMDAwLgEAAAChrAIAAgAAAActNC4yNTc2AQgAAAAFAAAAATEBAAAACy0yMDcyNDM1NjIzAwAAAAMxNjACAAAABDQyMzgEAAAAATAHAAAACjExLzE0LzIwMjIIAAAACTkvMzAvMjAyMgkAAAABMHXGuAlWxtoI6hZMvVfG2gghQ0lRLkdNLklRX1VGQ0ZfTUFSR0lOLjIwMDAuLi4uVVNEAQAAAFTupQMCAAAABjMuNzM5MgEIAAAABQAAAAExAQAAAAstMjA3MzgyMzY0</t>
  </si>
  <si>
    <t>MAMAAAADMTYwAgAAAAQ0NDM3BAAAAAEwBwAAAAoxMS8xNC8yMDIyCAAAAAk5LzMwLzIwMjIJAAAAATB1xrgJVsbaCOoWTL1XxtoIIENJUS5LSEMuSVFfTklfTUFSR0lOLjIwMDAuLi4uVVNEAQAAAMQ+BAACAAAABjQuNzEwOAEIAAAABQAAAAExAQAAAAstMjA3MzM2MDA5MQMAAAADMTYwAgAAAAQ0MDk0BAAAAAEwBwAAAAoxMS8xNC8yMDIyCAAAAAk5LzI0LzIwMjIJAAAAATB1xrgJVsbaCOoWTL1XxtoIIENJUS5FTVIuSVFfTklfNVlSX0FOTl9DQUdSLjIwMDAuAQAAAK8bBAACAAAABzE2LjMwODkBCAAAAAUAAAABMQEAAAALLTIwNzI3NTQ5NTgDAAAAAzE2MAIAAAAENDIzOAQAAAABMAcAAAAKMTEvMTQvMjAyMggAAAAJOS8zMC8yMDIyCQAAAAEwdca4CVbG2gjqFky9V8baCCJDSVEuSEVTLklRX0xGQ0ZfTUFSR0lOLjIwMDAuLi4uVVNEAQAAAPHPAwACAAAABzEwLjI0MzkBCAAAAAUAAAABMQEAAAALLTIwNzIwMDY5ODIDAAAAAzE2MAIAAAAENDQzNgQAAAABMAcAAAAKMTEvMTQvMjAyMggAAAAJOS8zMC8yMDIyCQAAAAEwdca4CVbG2gjqFky9V8baCCJDSVEuT1JMWS5JUV9FUFNfNVlSX0FOTl9DQUdSLjIwMDAuAQAAAMHyBAACAAAABzIyLjc3OTMBCAAAAAUAAAABMQEAAAALLTIwNzEyODQ4MzUDAAAAAzE2MAIAAAAENDIzOQQAAAABMAcAAAAKMTEvMTQvMjAyMggAAAAJOS8zMC8yMDIyCQAAAAEwdca4</t>
  </si>
  <si>
    <t>CVbG2gjqFky9V8baCCJDSVEuUFNYLklRX1VGQ0ZfTUFSR0lOLjIwMDAuLi4uVVNEAQAAACSqoAECAAAABjEuODc1OAEIAAAABQAAAAExAQAAAAstMjA3MTMwODMwNgMAAAADMTYwAgAAAAQ0NDM3BAAAAAEwBwAAAAoxMS8xNC8yMDIyCAAAAAk5LzMwLzIwMjIJAAAAATB1xrgJVsbaCOoWTL1XxtoIIUNJUS5WUlRYLklRX0dQXzVZUl9BTk5fQ0FHUi4yMDAwLgEAAACLjQAAAgAAAAczOS43MjM5AQgAAAAFAAAAATEBAAAACy0yMDcyOTQ3NTczAwAAAAMxNjACAAAABDQyMzQEAAAAATAHAAAACjExLzE0LzIwMjIIAAAACTkvMzAvMjAyMgkAAAABMHXGuAlWxtoI6hZMvVfG2gggQ0lRLlBTWC5JUV9OSV81WVJfQU5OX0NBR1IuMjAwMC4BAAAAJKqgAQIAAAAHMzguMTI3MgEIAAAABQAAAAExAQAAAAstMjA3MTMwODMwNgMAAAADMTYwAgAAAAQ0MjM4BAAAAAEwBwAAAAoxMS8xNC8yMDIyCAAAAAk5LzMwLzIwMjIJAAAAATB1xrgJVsbaCOoWTL1XxtoIIENJUS5TSFcuSVFfTklfTUFSR0lOLjIwMDAuLi4uVVNEAQAAAACgBAACAAAABjguOTM3OQEIAAAABQAAAAExAQAAAAstMjA3Mzc5MDk0MgMAAAADMTYwAgAAAAQ0MDk0BAAAAAEwBwAAAAoxMS8xNC8yMDIyCAAAAAk5LzMwLzIwMjIJAAAAATB1xrgJVsbaCOoWTL1XxtoIIUNJUS5HSVMuSVFfRVBTXzVZUl9BTk5fQ0FHUi4yMDAwLgEAAAAbMQQAAgAAAAcxMS4y</t>
  </si>
  <si>
    <t>MTcxAQgAAAAFAAAAATEBAAAACy0yMDc3MDcwNjc3AwAAAAMxNjACAAAABDQyMzkEAAAAATAHAAAACjExLzE0LzIwMjIIAAAACTgvMjgvMjAyMgkAAAABMHXGuAlWxtoI6hZMvVfG2ggjQ0lRLk5YUEkuSVFfTEZDRl9NQVJHSU4uMjAwMC4uLi5VU0QBAAAAQ0IOAAIAAAAGMjAuMjUzAQgAAAAFAAAAATEBAAAACy0yMDcyNTA5NzUzAwAAAAMxNjACAAAABDQ0MzYEAAAAATAHAAAACjExLzE0LzIwMjIIAAAACTEwLzIvMjAyMgkAAAABMHXGuAlWxtoI6hZMvVfG2ggiQ0lRLktIQy5JUV9VRkNGX01BUkdJTi4yMDAwLi4uLlVTRAEAAADEPgQAAgAAAAcxNS45Nzc4AQgAAAAFAAAAATEBAAAACy0yMDczMzYwMDkxAwAAAAMxNjACAAAABDQ0MzcEAAAAATAHAAAACjExLzE0LzIwMjIIAAAACTkvMjQvMjAyMgkAAAABMHXGuAlWxtoI6hZMvVfG2gghQ0lRLkVXLklRX0xGQ0ZfTUFSR0lOLjIwMDAuLi4uVVNEAQAAAFRGBgACAAAABzE3LjY2NTgBCAAAAAUAAAABMQEAAAALLTIwNzI5NjE0NjIDAAAAAzE2MAIAAAAENDQzNgQAAAABMAcAAAAKMTEvMTQvMjAyMggAAAAJOS8zMC8yMDIyCQAAAAEwdca4CVbG2gjqFky9V8baCCFDSVEuU05QUy5JUV9OSV9NQVJHSU4uMjAwMC4uLi5VU0QBAAAA1IgAAAIAAAAHMjAuODYwOAEIAAAABQAAAAExAQAAAAstMjA4MjczOTgwMQMAAAADMTYwAgAAAAQ0MDk0BAAAAAEwBwAAAAox</t>
  </si>
  <si>
    <t>MS8xNC8yMDIyCAAAAAk3LzMxLzIwMjIJAAAAATB1xrgJVsbaCOoWTL1XxtoIIUNJUS5FQ0wuSVFfRVBTXzVZUl9BTk5fQ0FHUi4yMDAwLgEAAAD/GQQAAgAAAActMi40MjE1AQgAAAAFAAAAATEBAAAACy0yMDcxODg2MDkzAwAAAAMxNjACAAAABDQyMzkEAAAAATAHAAAACjExLzE0LzIwMjIIAAAACTkvMzAvMjAyMgkAAAABMHXGuAlWxtoI6hZMvVfG2gghQ0lRLkZUTlQuSVFfTklfNVlSX0FOTl9DQUdSLjIwMDAuAQAAAGYIKQACAAAABzU0LjA1NjIBCAAAAAUAAAABMQEAAAALLTIwNzE0MDQ5MTgDAAAAAzE2MAIAAAAENDIzOAQAAAABMAcAAAAKMTEvMTQvMjAyMggAAAAJOS8zMC8yMDIyCQAAAAEwdca4CVbG2gjqFky9V8baCCJDSVEuRkRYLklRX0xGQ0ZfTUFSR0lOLjIwMDAuLi4uVVNEAQAAAAfmAQACAAAABjEuNTAwMwEIAAAABQAAAAExAQAAAAstMjA3NzAyNTEwNAMAAAADMTYwAgAAAAQ0NDM2BAAAAAEwBwAAAAoxMS8xNC8yMDIyCAAAAAk4LzMxLzIwMjIJAAAAATB1xrgJVsbaCOoWTL1XxtoIIENJUS5HSVMuSVFfTklfNVlSX0FOTl9DQUdSLjIwMDAuAQAAABsxBAACAAAABzExLjg5ODMBCAAAAAUAAAABMQEAAAALLTIwNzcwNzA2NzcDAAAAAzE2MAIAAAAENDIzOAQAAAABMAcAAAAKMTEvMTQvMjAyMggAAAAJOC8yOC8yMDIyCQAAAAEwdca4CVbG2gjqFky9V8baCCJDSVEuTVNJLklRX1VGQ0Zf</t>
  </si>
  <si>
    <t>TUFSR0lOLjIwMDAuLi4uVVNEAQAAAHKDAQACAAAABzExLjgyNTIBCAAAAAUAAAABMQEAAAALLTIwNzIxNzE3MzADAAAAAzE2MAIAAAAENDQzNwQAAAABMAcAAAAKMTEvMTQvMjAyMggAAAAJMTAvMS8yMDIyCQAAAAEwdca4CVbG2gjqFky9V8baCCJDSVEuUlNHLklRX0xGQ0ZfTUFSR0lOLjIwMDAuLi4uVVNEAQAAALHkBQACAAAABjguOTk4OAEIAAAABQAAAAExAQAAAAstMjA3MzEzNTcxOQMAAAADMTYwAgAAAAQ0NDM2BAAAAAEwBwAAAAoxMS8xNC8yMDIyCAAAAAk5LzMwLzIwMjIJAAAAATB1xrgJVsbaCOoWTL1XxtoIIkNJUS5SU0cuSVFfVUZDRl9NQVJHSU4uMjAwMC4uLi5VU0QBAAAAseQFAAIAAAAFMTAuNzUBCAAAAAUAAAABMQEAAAALLTIwNzMxMzU3MTkDAAAAAzE2MAIAAAAENDQzNwQAAAABMAcAAAAKMTEvMTQvMjAyMggAAAAJOS8zMC8yMDIyCQAAAAEwdca4CVbG2gjqFky9V8baCCBDSVEuRkRYLklRX05JX01BUkdJTi4yMDAwLi4uLlVTRAEAAAAH5gEAAgAAAAYzLjc4NzgBCAAAAAUAAAABMQEAAAALLTIwNzcwMjUxMDQDAAAAAzE2MAIAAAAENDA5NAQAAAABMAcAAAAKMTEvMTQvMjAyMggAAAAJOC8zMS8yMDIyCQAAAAEwdca4CVbG2gjqFky9V8baCCBDSVEuS01JLklRX05JX01BUkdJTi4yMDAwLi4uLlVTRAEAAADvVBUCAgAAAAcxMy4yMDQ4AQgAAAAFAAAAATEBAAAACy0yMDc0MTI3NTk5</t>
  </si>
  <si>
    <t>AwAAAAMxNjACAAAABDQwOTQEAAAAATAHAAAACjExLzE0LzIwMjIIAAAACTkvMzAvMjAyMgkAAAABMHXGuAlWxtoI6hZMvVfG2ggjQ0lRLkFORVQuSVFfTEZDRl9NQVJHSU4uMjAwMC4uLi5VU0QBAAAAw9v8AQIAAAAHMTIuMTEyMwEIAAAABQAAAAExAQAAAAstMjA3MjU2NzMwNwMAAAADMTYwAgAAAAQ0NDM2BAAAAAEwBwAAAAoxMS8xNC8yMDIyCAAAAAk5LzMwLzIwMjIJAAAAATB1xrgJVsbaCOoWTL1XxtoIIkNJUS5ST1AuSVFfTEZDRl9NQVJHSU4uMjAwMC4uLi5VU0QBAAAA31gAAAIAAAAGMjcuMTAxAQgAAAAFAAAAATEBAAAACy0yMDcyMzAwNTUzAwAAAAMxNjACAAAABDQ0MzYEAAAAATAHAAAACjExLzE0LzIwMjIIAAAACTkvMzAvMjAyMgkAAAABMHXGuAlWxtoI6hZMvVfG2gghQ0lRLkFORVQuSVFfTklfTUFSR0lOLjIwMDAuLi4uVVNEAQAAAMPb/AECAAAABzI5LjYzMzIBCAAAAAUAAAABMQEAAAALLTIwNzI1NjczMDcDAAAAAzE2MAIAAAAENDA5NAQAAAABMAcAAAAKMTEvMTQvMjAyMggAAAAJOS8zMC8yMDIyCQAAAAEwdca4CVbG2gjqFky9V8baCCNDSVEuR09PR0wuSVFfRVBTXzVZUl9BTk5fQ0FHUi4yMDAwLgEAAACocQAAAgAAAAcyNy41MTExAQgAAAAFAAAAATEBAAAACy0yMDczNjU1NjM1AwAAAAMxNjACAAAABDQyMzkEAAAAATAHAAAACjExLzE0LzIwMjIIAAAACTkvMzAvMjAyMgkAAAAB</t>
  </si>
  <si>
    <t>MHXGuAlWxtoI6hZMvVfG2gghQ0lRLkFCQlYuSVFfR1BfNVlSX0FOTl9DQUdSLjIwMDAuAQAAAAoBdQgCAAAABzE0LjAxNDIBCAAAAAUAAAABMQEAAAALLTIwNzE4MDg5MjIDAAAAAzE2MAIAAAAENDIzNAQAAAABMAcAAAAKMTEvMTQvMjAyMggAAAAJOS8zMC8yMDIyCQAAAAEwdca4CVbG2gjqFky9V8baCCRDSVEuR09PR0wuSVFfTEZDRl9NQVJHSU4uMjAwMC4uLi5VU0QBAAAAqHEAAAIAAAAHMTcuMTA3NAEIAAAABQAAAAExAQAAAAstMjA3MzY1NTYzNQMAAAADMTYwAgAAAAQ0NDM2BAAAAAEwBwAAAAoxMS8xNC8yMDIyCAAAAAk5LzMwLzIwMjIJAAAAATB1xrgJVsbaCOoWTL1XxtoIIENJUS5FQS5JUV9FUFNfNVlSX0FOTl9DQUdSLjIwMDAuAQAAADttAAACAAAABi0zLjM1NQEIAAAABQAAAAExAQAAAAstMjA3MTMyMTM0MgMAAAADMTYwAgAAAAQ0MjM5BAAAAAEwBwAAAAoxMS8xNC8yMDIyCAAAAAk5LzMwLzIwMjIJAAAAATB1xrgJVsbaCOoWTL1XxtoIIkNJUS5ETFRSLklRX0VQU181WVJfQU5OX0NBR1IuMjAwMC4BAAAAJWwAAAIAAAAHMTIuMTY2NQEIAAAABQAAAAExAQAAAAstMjA4MTM2NDk1NgMAAAADMTYwAgAAAAQ0MjM5BAAAAAEwBwAAAAoxMS8xNC8yMDIyCAAAAAk3LzMwLzIwMjIJAAAAATB1xrgJVsbaCOoWTL1XxtoIIkNJUS5YT00uSVFfVUZDRl9NQVJHSU4uMjAwMC4uLi5VU0QBAAAAQjMG</t>
  </si>
  <si>
    <t>AAIAAAAHMTEuMjEwNAEIAAAABQAAAAExAQAAAAstMjA3MjMzNzE3NwMAAAADMTYwAgAAAAQ0NDM3BAAAAAEwBwAAAAoxMS8xNC8yMDIyCAAAAAk5LzMwLzIwMjIJAAAAATB1xrgJVsbaCOoWTL1XxtoIIENJUS5KTkouSVFfTklfNVlSX0FOTl9DQUdSLjIwMDAuAQAAAJ0hAgACAAAABjMuODkyOQEIAAAABQAAAAExAQAAAAstMjA3Mjk1NDIwMQMAAAADMTYwAgAAAAQ0MjM4BAAAAAEwBwAAAAoxMS8xNC8yMDIyCAAAAAkxMC8yLzIwMjIJAAAAATB1xrgJVsbaCOoWTL1XxtoIIENJUS5MTFkuSVFfR1BfNVlSX0FOTl9DQUdSLjIwMDAuAQAAABtbBAACAAAABjUuOTM1MQEIAAAABQAAAAExAQAAAAstMjA3MjQ0MTIyNgMAAAADMTYwAgAAAAQ0MjM0BAAAAAEwBwAAAAoxMS8xNC8yMDIyCAAAAAk5LzMwLzIwMjIJAAAAATB1xrgJVsbaCOoWTL1XxtoIH0NJUS5NQS5JUV9OSV9NQVJHSU4uMjAwMC4uLi5VU0QBAAAAjNViAAIAAAAHNDUuMjIwOQEIAAAABQAAAAExAQAAAAstMjA3MzI3MjIzNgMAAAADMTYwAgAAAAQ0MDk0BAAAAAEwBwAAAAoxMS8xNC8yMDIyCAAAAAk5LzMwLzIwMjIJAAAAATB1xrgJVsbaCOoWTL1XxtoIIUNJUS5QRVAuSVFfRVBTXzVZUl9BTk5fQ0FHUi4yMDAwLgEAAABWgAAAAgAAAAY3LjYzMTcBCAAAAAUAAAABMQEAAAALLTIwNzQ4NTIxOTYDAAAAAzE2MAIAAAAENDIzOQQAAAABMAcAAAAK</t>
  </si>
  <si>
    <t>MTEvMTQvMjAyMggAAAAIOS8zLzIwMjIJAAAAATB1xrgJVsbaCOoWTL1XxtoIIUNJUS5NRVRBLklRX05JXzVZUl9BTk5fQ0FHUi4yMDAwLgEAAAAX2zwBAgAAAAcxMy42MDg4AQgAAAAFAAAAATEBAAAACy0yMDczMTM1NzQyAwAAAAMxNjACAAAABDQyMzgEAAAAATAHAAAACjExLzE0LzIwMjIIAAAACTkvMzAvMjAyMgkAAAABMHXGuAlWxtoI6hZMvVfG2ggiQ0lRLlhPTS5JUV9MRkNGX01BUkdJTi4yMDAwLi4uLlVTRAEAAABCMwYAAgAAAAcxMS4wODAxAQgAAAAFAAAAATEBAAAACy0yMDcyMzM3MTc3AwAAAAMxNjACAAAABDQ0MzYEAAAAATAHAAAACjExLzE0LzIwMjIIAAAACTkvMzAvMjAyMgkAAAABMHXGuAlWxtoI6hZMvVfG2gghQ0lRLk9SQ0wuSVFfR1BfNVlSX0FOTl9DQUdSLjIwMDAuAQAAAOdWAAACAAAABjIuMzI1OQEIAAAABQAAAAExAQAAAAstMjA3Nzg4MTEyNgMAAAADMTYwAgAAAAQ0MjM0BAAAAAEwBwAAAAoxMS8xNC8yMDIyCAAAAAk4LzMxLzIwMjIJAAAAATB1xrgJVsbaCOoWTL1XxtoIIENJUS5UTU8uSVFfTklfNVlSX0FOTl9DQUdSLjIwMDAuAQAAAP96AQACAAAABzI0Ljc1NzgBCAAAAAUAAAABMQEAAAALLTIwNzE4Nzg1MjUDAAAAAzE2MAIAAAAENDIzOAQAAAABMAcAAAAKMTEvMTQvMjAyMggAAAAJMTAvMS8yMDIyCQAAAAEwdca4CVbG2gjqFky9V8baCCBDSVEuTVJLLklRX05JX01B</t>
  </si>
  <si>
    <t>UkdJTi4yMDAwLi4uLlVTRAEAAAD2ZgQAAgAAAAcyNS44NzU4AQgAAAAFAAAAATEBAAAACy0yMDcxOTYzMTc2AwAAAAMxNjACAAAABDQwOTQEAAAAATAHAAAACjExLzE0LzIwMjIIAAAACTkvMzAvMjAyMgkAAAABMHXGuAlWxtoI6hZMvVfG2gggQ0lRLk1DRC5JUV9OSV81WVJfQU5OX0NBR1IuMjAwMC4BAAAA4CACAAIAAAAGMC43ODE4AQgAAAAFAAAAATEBAAAACy0yMDcxNDQzMTE1AwAAAAMxNjACAAAABDQyMzgEAAAAATAHAAAACjExLzE0LzIwMjIIAAAACTkvMzAvMjAyMgkAAAABMHXGuAlWxtoI6hZMvVfG2ggfQ0lRLktPLklRX0dQXzVZUl9BTk5fQ0FHUi4yMDAwLgEAAAASaAAAAgAAAAUxLjUzOQEIAAAABQAAAAExAQAAAAstMjA3MzYyMDYzMQMAAAADMTYwAgAAAAQ0MjM0BAAAAAEwBwAAAAoxMS8xNC8yMDIyCAAAAAk5LzMwLzIwMjIJAAAAATB1xrgJVsbaCOoWTL1XxtoIIkNJUS5DT1AuSVFfTEZDRl9NQVJHSU4uMjAwMC4uLi5VU0QBAAAAT4YEAAIAAAAHMjEuODM5MwEIAAAABQAAAAExAQAAAAstMjA3MTkzMzM3NgMAAAADMTYwAgAAAAQ0NDM2BAAAAAEwBwAAAAoxMS8xNC8yMDIyCAAAAAk5LzMwLzIwMjIJAAAAATB1xrgJVsbaCOoWTL1XxtoIIkNJUS5BQ04uSVFfTEZDRl9NQVJHSU4uMjAwMC4uLi5VU0QBAAAAntUOAAIAAAAHMTIuNTU5OQEIAAAABQAAAAExAQAAAAstMjA3NDg2MjMyNgMA</t>
  </si>
  <si>
    <t>AAADMTYwAgAAAAQ0NDM2BAAAAAEwBwAAAAoxMS8xNC8yMDIyCAAAAAk4LzMxLzIwMjIJAAAAATB1xrgJVsbaCOoWTL1XxtoIIENJUS5DT1AuSVFfTklfTUFSR0lOLjIwMDAuLi4uVVNEAQAAAE+GBAACAAAABzIzLjQ4MjcBCAAAAAUAAAABMQEAAAALLTIwNzE5MzMzNzYDAAAAAzE2MAIAAAAENDA5NAQAAAABMAcAAAAKMTEvMTQvMjAyMggAAAAJOS8zMC8yMDIyCQAAAAEwdca4CVbG2gjqFky9V8baCB9DSVEuUE0uSVFfTklfNVlSX0FOTl9DQUdSLjIwMDAuAQAAAN08ZAACAAAABTQuMzk1AQgAAAAFAAAAATEBAAAACy0yMDczMjU5MTM0AwAAAAMxNjACAAAABDQyMzgEAAAAATAHAAAACjExLzE0LzIwMjIIAAAACTkvMzAvMjAyMgkAAAABMHXGuAlWxtoI6hZMvVfG2ggiQ0lRLkxJTi5JUV9VRkNGX01BUkdJTi4yMDAwLi4uLlVTRAEAAABh2gQAAgAAAAcxNy43OTc1AQgAAAAFAAAAATEBAAAACy0yMDczMjM1NzAzAwAAAAMxNjACAAAABDQ0MzcEAAAAATAHAAAACjExLzE0LzIwMjIIAAAACTkvMzAvMjAyMgkAAAABMHXGuAlWxtoI6hZMvVfG2ggiQ0lRLlVQUy5JUV9MRkNGX01BUkdJTi4yMDAwLi4uLlVTRAEAAADqowMAAgAAAAY4LjIzNTIBCAAAAAUAAAABMQEAAAALLTIwNzIyNzUzMjkDAAAAAzE2MAIAAAAENDQzNgQAAAABMAcAAAAKMTEvMTQvMjAyMggAAAAJOS8zMC8yMDIyCQAAAAEwdca4CVbG2gjq</t>
  </si>
  <si>
    <t>Fky9V8baCCFDSVEuTE9XLklRX0VQU181WVJfQU5OX0NBR1IuMjAwMC4BAAAAh8ICAAIAAAAHMjkuMDE0MwEIAAAABQAAAAExAQAAAAstMjA4MTMxNjYwMwMAAAADMTYwAgAAAAQ0MjM5BAAAAAEwBwAAAAoxMS8xNC8yMDIyCAAAAAk3LzI5LzIwMjIJAAAAATB1xrgJVsbaCOoWTL1XxtoIIUNJUS5WWi5JUV9MRkNGX01BUkdJTi4yMDAwLi4uLlVTRAEAAAA2WAYAAgAAAAYxLjc5NDUBCAAAAAUAAAABMQEAAAALLTIwNzM3NTk2MjcDAAAAAzE2MAIAAAAENDQzNgQAAAABMAcAAAAKMTEvMTQvMjAyMggAAAAJOS8zMC8yMDIyCQAAAAEwdca4CVbG2gjqFky9V8baCCBDSVEuVFhOLklRX0dQXzVZUl9BTk5fQ0FHUi4yMDAwLgEAAAD7IwIAAgAAAAY4LjU1MTgBCAAAAAUAAAABMQEAAAALLTIwNzMxMDA0NDgDAAAAAzE2MAIAAAAENDIzNAQAAAABMAcAAAAKMTEvMTQvMjAyMggAAAAJOS8zMC8yMDIyCQAAAAEwdca4CVbG2gjqFky9V8baCCFDSVEuSUJNLklRX0VQU181WVJfQU5OX0NBR1IuMjAwMC4BAAAA3rYBAAIAAAAILTMzLjg1NzIBCAAAAAUAAAABMQEAAAALLTIwNzM3ODQwNjUDAAAAAzE2MAIAAAAENDIzOQQAAAABMAcAAAAKMTEvMTQvMjAyMggAAAAJOS8zMC8yMDIyCQAAAAEwdca4CVbG2gjqFky9V8baCCBDSVEuTVJLLklRX0dQXzVZUl9BTk5fQ0FHUi4yMDAwLgEAAAD2ZgQAAgAAAAY4LjkwNDUBCAAA</t>
  </si>
  <si>
    <t>AAUAAAABMQEAAAALLTIwNzE5NjMxNzYDAAAAAzE2MAIAAAAENDIzNAQAAAABMAcAAAAKMTEvMTQvMjAyMggAAAAJOS8zMC8yMDIyCQAAAAEwdca4CVbG2gjqFky9V8baCCBDSVEuQ1JNLklRX05JX01BUkdJTi4yMDAwLi4uLlVTRAEAAAAl4AEAAgAAAAYxLjgyODEBCAAAAAUAAAABMQEAAAALLTIwODEzNjQ5NTcDAAAAAzE2MAIAAAAENDA5NAQAAAABMAcAAAAKMTEvMTQvMjAyMggAAAAJNy8zMS8yMDIyCQAAAAEwdca4CVbG2gjqFky9V8baCCJDSVEuVU5QLklRX1VGQ0ZfTUFSR0lOLjIwMDAuLi4uVVNEAQAAAD67BAACAAAABzIwLjk4NTYBCAAAAAUAAAABMQEAAAALLTIwNzQyNDUwMTADAAAAAzE2MAIAAAAENDQzNwQAAAABMAcAAAAKMTEvMTQvMjAyMggAAAAJOS8zMC8yMDIyCQAAAAEwdca4CVbG2gjqFky9V8baCCNDSVEuTURMWi5JUV9VRkNGX01BUkdJTi4yMDAwLi4uLlVTRAEAAABtSQsAAgAAAAcxMC4wMDY0AQgAAAAFAAAAATEBAAAACy0yMDcyNTMwNTQ1AwAAAAMxNjACAAAABDQ0MzcEAAAAATAHAAAACjExLzE0LzIwMjIIAAAACTkvMzAvMjAyMgkAAAABMHXGuAlWxtoI6hZMvVfG2gghQ0lRLk1ETFouSVFfTklfTUFSR0lOLjIwMDAuLi4uVVNEAQAAAG1JCwACAAAABjEwLjI5OQEIAAAABQAAAAExAQAAAAstMjA3MjUzMDU0NQMAAAADMTYwAgAAAAQ0MDk0BAAAAAEwBwAAAAoxMS8xNC8yMDIy</t>
  </si>
  <si>
    <t>CAAAAAk5LzMwLzIwMjIJAAAAATB1xrgJVsbaCOoWTL1XxtoIIUNJUS5RQ09NLklRX05JX01BUkdJTi4yMDAwLi4uLlVTRAEAAADVggAAAgAAAAcyOS4yNjY5AQgAAAAFAAAAATEBAAAACy0yMDcyMzYzODQ4AwAAAAMxNjACAAAABDQwOTQEAAAAATAHAAAACjExLzE0LzIwMjIIAAAACTkvMjUvMjAyMgkAAAABMHXGuAlWxtoI6hZMvVfG2gghQ0lRLlJUWC5JUV9FUFNfNVlSX0FOTl9DQUdSLjIwMDAuAQAAAP5tAgACAAAACC0xNC4yMzg4AQgAAAAFAAAAATEBAAAACy0yMDczNzg0MDI1AwAAAAMxNjACAAAABDQyMzkEAAAAATAHAAAACjExLzE0LzIwMjIIAAAACTkvMzAvMjAyMgkAAAABMHXGuAlWxtoI6hZMvVfG2gggQ0lRLkdFLklRX0VQU181WVJfQU5OX0NBR1IuMjAwMC4BAAAAh7MCAAMAAAACTk0BCAAAAAUAAAABMQEAAAALLTIwNzM4MjQ0NTEDAAAAAzE2MAIAAAAENDIzOQQAAAABMAcAAAAKMTEvMTQvMjAyMggAAAAJOS8zMC8yMDIyCQAAAAEwdca4CVbG2gjqFky9V8baCCJDSVEuQ1JNLklRX1VGQ0ZfTUFSR0lOLjIwMDAuLi4uVVNEAQAAACXgAQACAAAABzMyLjU4NzMBCAAAAAUAAAABMQEAAAALLTIwODEzNjQ5NTcDAAAAAzE2MAIAAAAENDQzNwQAAAABMAcAAAAKMTEvMTQvMjAyMggAAAAJNy8zMS8yMDIyCQAAAAEwdca4CVbG2gjqFky9V8baCCBDSVEuVEpYLklRX05JXzVZUl9BTk5fQ0FHUi4y</t>
  </si>
  <si>
    <t>MDAwLgEAAAAArgQAAgAAAAY3LjcxNzIBCAAAAAUAAAABMQEAAAALLTIwODEwODU3NjQDAAAAAzE2MAIAAAAENDIzOAQAAAABMAcAAAAKMTEvMTQvMjAyMggAAAAJNy8zMC8yMDIyCQAAAAEwdca4CVbG2gjqFky9V8baCCBDSVEuQURJLklRX0dQXzVZUl9BTk5fQ0FHUi4yMDAwLgEAAAAT1gMAAgAAAAcxOC41NDM2AQgAAAAFAAAAATEBAAAACy0yMDgzNTkzNDU4AwAAAAMxNjACAAAABDQyMzQEAAAAATAHAAAACjExLzE0LzIwMjIIAAAACTcvMzAvMjAyMgkAAAABMHXGuAlWxtoI6hZMvVfG2gghQ0lRLkFNQVQuSVFfTklfNVlSX0FOTl9DQUdSLjIwMDAuAQAAAF7VAwACAAAABzE2Ljc2NDUBCAAAAAUAAAABMQEAAAALLTIwODEzNzA5MDcDAAAAAzE2MAIAAAAENDIzOAQAAAABMAcAAAAKMTEvMTQvMjAyMggAAAAJNy8zMS8yMDIyCQAAAAEwdca4CVbG2gjqFky9V8baCB9DSVEuRUwuSVFfTklfTUFSR0lOLjIwMDAuLi4uVVNEAQAAAHUpAwACAAAABzEyLjY1OTkBCAAAAAUAAAABMQEAAAALLTIwNzIzNjIyNzIDAAAAAzE2MAIAAAAENDA5NAQAAAABMAcAAAAKMTEvMTQvMjAyMggAAAAJOS8zMC8yMDIyCQAAAAEwdca4CVbG2gjqFky9V8baCCBDSVEuSUJNLklRX05JX01BUkdJTi4yMDAwLi4uLlVTRAEAAADetgEAAgAAAAYyLjA4NDcBCAAAAAUAAAABMQEAAAALLTIwNzM3ODQwNjUDAAAAAzE2MAIAAAAENDA5</t>
  </si>
  <si>
    <t>NAQAAAABMAcAAAAKMTEvMTQvMjAyMggAAAAJOS8zMC8yMDIyCQAAAAEwdca4CVbG2gjqFky9V8baCCBDSVEuRFVLLklRX05JX01BUkdJTi4yMDAwLi4uLlVTRAEAAABKFgQAAgAAAAcxNC4yNDQ4AQgAAAAFAAAAATEBAAAACy0yMDcxODc4NDU5AwAAAAMxNjACAAAABDQwOTQEAAAAATAHAAAACjExLzE0LzIwMjIIAAAACTkvMzAvMjAyMgkAAAABMHXGuAlWxtoI6hZMvVfG2gggQ0lRLlNPLklRX0VQU181WVJfQU5OX0NBR1IuMjAwMC4BAAAAL9cBAAIAAAAHNDIuMjQ0MwEIAAAABQAAAAExAQAAAAstMjA3MzEzNTY5MQMAAAADMTYwAgAAAAQ0MjM5BAAAAAEwBwAAAAoxMS8xNC8yMDIyCAAAAAk5LzMwLzIwMjIJAAAAATB1xrgJVsbaCOoWTL1XxtoII0NJUS5WUlRYLklRX0xGQ0ZfTUFSR0lOLjIwMDAuLi4uVVNEAQAAAIuNAAACAAAABzI4LjMzMTcBCAAAAAUAAAABMQEAAAALLTIwNzI5NDc1NzMDAAAAAzE2MAIAAAAENDQzNgQAAAABMAcAAAAKMTEvMTQvMjAyMggAAAAJOS8zMC8yMDIyCQAAAAEwdca4CVbG2gjqFky9V8baCCJDSVEuRFVLLklRX0xGQ0ZfTUFSR0lOLjIwMDAuLi4uVVNEAQAAAEoWBAACAAAACC0xNS45NDQ4AQgAAAAFAAAAATEBAAAACy0yMDcxODc4NDU5AwAAAAMxNjACAAAABDQ0MzYEAAAAATAHAAAACjExLzE0LzIwMjIIAAAACTkvMzAvMjAyMgkAAAABMHXGuAlWxtoI6hZMvVfG2ggj</t>
  </si>
  <si>
    <t>Q0lRLkFUVkkuSVFfTEZDRl9NQVJHSU4uMjAwMC4uLi5VU0QBAAAAF21AAAMAAAAAAHXGuAlWxtoI6hZMvVfG2gghQ0lRLklUVy5JUV9FUFNfNVlSX0FOTl9DQUdSLjIwMDAuAQAAAPFHBAACAAAABjYuMDc3NgEIAAAABQAAAAExAQAAAAstMjA3MzIzNTc2MwMAAAADMTYwAgAAAAQ0MjM5BAAAAAEwBwAAAAoxMS8xNC8yMDIyCAAAAAk5LzMwLzIwMjIJAAAAATB1xrgJVsbaCOoWTL1XxtoIIENJUS5LRFAuSVFfTklfNVlSX0FOTl9DQUdSLjIwMDAuAQAAAB4bBQADAAAAAAB1xrgJVsbaCOoWTL1XxtoIH0NJUS5HRC5JUV9OSV9NQVJHSU4uMjAwMC4uLi5VU0QBAAAAgTAEAAIAAAAGOC42MjMzAQgAAAAFAAAAATEBAAAACy0yMDczNjI4NDYxAwAAAAMxNjACAAAABDQwOTQEAAAAATAHAAAACjExLzE0LzIwMjIIAAAACTEwLzIvMjAyMgkAAAABMHXGuAlWxtoI6hZMvVfG2gggQ0lRLkxNVC5JUV9OSV9NQVJHSU4uMjAwMC4uLi5VU0QBAAAAg1wEAAIAAAAFOS4wNjgBCAAAAAUAAAABMQEAAAALLTIwNzQ0NDkzMDIDAAAAAzE2MAIAAAAENDA5NAQAAAABMAcAAAAKMTEvMTQvMjAyMggAAAAJOS8yNS8yMDIyCQAAAAEwdca4CVbG2gjqFky9V8baCCFDSVEuRklTVi5JUV9OSV9NQVJHSU4uMjAwMC4uLi5VU0QBAAAA0fQBAAIAAAAHMTEuOTg1MgEIAAAABQAAAAExAQAAAAstMjA3MzEzNTcyNwMAAAADMTYwAgAAAAQ0</t>
  </si>
  <si>
    <t>MDk0BAAAAAEwBwAAAAoxMS8xNC8yMDIyCAAAAAk5LzMwLzIwMjIJAAAAATB1xrgJVsbaCOoWTL1XxtoII0NJUS5MUkNYLklRX1VGQ0ZfTUFSR0lOLjIwMDAuLi4uVVNEAQAAAL93AAACAAAABzE0LjIyNDkBCAAAAAUAAAABMQEAAAALLTIwNzM5NjMzMDkDAAAAAzE2MAIAAAAENDQzNwQAAAABMAcAAAAKMTEvMTQvMjAyMggAAAAJOS8yNS8yMDIyCQAAAAEwdca4CVbG2gjqFky9V8baCCBDSVEuRU1SLklRX05JX01BUkdJTi4yMDAwLi4uLlVTRAEAAACvGwQAAgAAAAcxNi40NjAzAQgAAAAFAAAAATEBAAAACy0yMDcyNzU0OTU4AwAAAAMxNjACAAAABDQwOTQEAAAAATAHAAAACjExLzE0LzIwMjIIAAAACTkvMzAvMjAyMgkAAAABMHXGuAlWxtoI6hZMvVfG2ggeQ0lRLlhFTC5JUV9URVZfVE9UQUxfUkVWLjIwMDAuAQAAALYMCAACAAAAEDQuMjUyNjU1NDE5ODYzMTMBBwAAAAUAAAABMQEAAAALLTIwNzMxMDA0MzMDAAAAATACAAAABjEwMDA2MQQAAAABMAcAAAAKMTEvMTEvMjAyMggAAAAKMTEvMTEvMjAyMg6R5wpWxtoIiN+BvVfG2ggeQ0lRLlJTRy5JUV9URVZfVE9UQUxfUkVWLjIwMDAuAQAAALHkBQACAAAAEDQuMTI3MzExMzA5NjMwOTgBBwAAAAUAAAABMQEAAAALLTIwNzMxMzU3MTkDAAAAATACAAAABjEwMDA2MQQAAAABMAcAAAAKMTEvMTEvMjAyMggAAAAKMTEvMTEvMjAyMg6R5wpWxtoIiN+BvVfG</t>
  </si>
  <si>
    <t>2ggbQ0lRLkNFRy5JUV9URVZfRUJJVERBLjIwMDAuAQAAAM/cLwACAAAAEDE2Ljg1NzIyMjg2OTA4NjkBBwAAAAUAAAABMQEAAAALLTIwNzEwMTI4MjEDAAAAATACAAAABjEwMDA2MwQAAAABMAcAAAAKMTEvMTEvMjAyMggAAAAKMTEvMTEvMjAyMg6R5wpWxtoIiN+BvVfG2ggfQ0lRLk5YUEkuSVFfVEVWX1RPVEFMX1JFVi4yMDAwLgEAAABDQg4AAgAAABAzLjk5ODc5MjAyMzUyOTIzAQcAAAAFAAAAATEBAAAACy0yMDcyNTA5NzUzAwAAAAEwAgAAAAYxMDAwNjEEAAAAATAHAAAACjExLzExLzIwMjIIAAAACjExLzExLzIwMjIOkecKVsbaCIjfgb1XxtoIGkNJUS5FWFBFLklRX1RFVl9FQklULjIwMDAuAQAAAMNxiwECAAAADzE1LjE5NTY0NzUwNTI1MwEHAAAABQAAAAExAQAAAAstMjA3MTkzNTc5OAMAAAABMAIAAAAGMTAwMDYyBAAAAAEwBwAAAAoxMS8xMS8yMDIyCAAAAAoxMS8xMS8yMDIyDpHnClbG2giI34G9V8baCBlDSVEuTVNJLklRX1RFVl9FQklULjIwMDAuAQAAAHKDAQACAAAAEDI3LjA3ODU0NDIxMzk0OTYBBwAAAAUAAAABMQEAAAALLTIwNzIxNzE3MzADAAAAATACAAAABjEwMDA2MgQAAAABMAcAAAAKMTEvMTEvMjAyMggAAAAKMTEvMTEvMjAyMg6R5wpWxtoIiN+BvVfG2ggZQ0lRLlJTRy5JUV9URVZfRUJJVC4yMDAwLgEAAACx5AUAAgAAABAyNC4zNDcyOTY2NjcwNDM3AQcAAAAFAAAAATEB</t>
  </si>
  <si>
    <t>AAAACy0yMDczMTM1NzE5AwAAAAEwAgAAAAYxMDAwNjIEAAAAATAHAAAACjExLzExLzIwMjIIAAAACjExLzExLzIwMjIOkecKVsbaCIjfgb1XxtoIHENJUS5GVE5ULklRX1RFVl9FQklUREEuMjAwMC4BAAAAZggpAAIAAAAQNDguMDg5ODU5ODE2NDcxNQEHAAAABQAAAAExAQAAAAstMjA3MTQwNDkxOAMAAAABMAIAAAAGMTAwMDYzBAAAAAEwBwAAAAoxMS8xMS8yMDIyCAAAAAoxMS8xMS8yMDIyDpHnClbG2giI34G9V8baCBpDSVEuQURTSy5JUV9URVZfRUJJVC4yMDAwLgEAAABe1AEAAgAAABA1Ni4xNjQ0NzY3OTE1MTk0AQcAAAAFAAAAATEBAAAACy0yMDc5Njg2MDA2AwAAAAEwAgAAAAYxMDAwNjIEAAAAATAHAAAACjExLzExLzIwMjIIAAAACjExLzExLzIwMjIOkecKVsbaCIjfgb1XxtoIHkNJUS5URUwuSVFfVEVWX1RPVEFMX1JFVi4yMDAwLgEAAAAbsnsAAgAAABAyLjYyMjA3ODY2OTY0NjIxAQcAAAAFAAAAATEBAAAACy0yMDcyNDIzMjcwAwAAAAEwAgAAAAYxMDAwNjEEAAAAATAHAAAACjExLzExLzIwMjIIAAAACjExLzExLzIwMjIOkecKVsbaCDZ9f71XxtoIGkNJUS5FTlBILklRX1RFVl9FQklULjIwMDAuAQAAAFjCaQICAAAAEDExMS4zNDgyMTAyNDQyMjYBBwAAAAUAAAABMQEAAAALLTIwNzM4MTgxMDcDAAAAATACAAAABjEwMDA2MgQAAAABMAcAAAAKMTEvMTEvMjAyMggAAAAKMTEvMTEvMjAy</t>
  </si>
  <si>
    <t>Mg6R5wpWxtoINn1/vVfG2ggeQ0lRLlBDRy5JUV9URVZfVE9UQUxfUkVWLjIwMDAuAQAAACUiAgACAAAAEDQuMDIyNjEzMzQ0NTI1ODkBBwAAAAUAAAABMQEAAAALLTIwNzM1MzAwNTIDAAAAATACAAAABjEwMDA2MQQAAAABMAcAAAAKMTEvMTEvMjAyMggAAAAKMTEvMTEvMjAyMg6R5wpWxtoINn1/vVfG2ggaQ0lRLkZUTlQuSVFfVEVWX0VCSVQuMjAwMC4BAAAAZggpAAIAAAAQNTQuMjgyNzAwNTI1NDY1OAEHAAAABQAAAAExAQAAAAstMjA3MTQwNDkxOAMAAAABMAIAAAAGMTAwMDYyBAAAAAEwBwAAAAoxMS8xMS8yMDIyCAAAAAoxMS8xMS8yMDIyDpHnClbG2gg2fX+9V8baCB5DSVEuUk9LLklRX1RFVl9UT1RBTF9SRVYuMjAwMC4BAAAA2JUEAAIAAAAQNC41NjI4ODYwNDkyNDQ4OAEHAAAABQAAAAExAQAAAAstMjA3MTM0MTc3MAMAAAABMAIAAAAGMTAwMDYxBAAAAAEwBwAAAAoxMS8xMS8yMDIyCAAAAAoxMS8xMS8yMDIyDpHnClbG2gg2fX+9V8baCBlDSVEuRUlYLklRX1RFVl9FQklULjIwMDAuAQAAAEObBAACAAAAEDE5LjExODg0NTk2NTQwNDUBBwAAAAUAAAABMQEAAAALLTIwNzI0MjEzNDIDAAAAATACAAAABjEwMDA2MgQAAAABMAcAAAAKMTEvMTEvMjAyMggAAAAKMTEvMTEvMjAyMg6R5wpWxtoINn1/vVfG2ggeQ0lRLkVJWC5JUV9URVZfVE9UQUxfUkVWLjIwMDAuAQAAAEObBAACAAAAEDMuNTMw</t>
  </si>
  <si>
    <t>MDc3ODE4NzEwNjEBBwAAAAUAAAABMQEAAAALLTIwNzI0MjEzNDIDAAAAATACAAAABjEwMDA2MQQAAAABMAcAAAAKMTEvMTEvMjAyMggAAAAKMTEvMTEvMjAyMg6R5wpWxtoINn1/vVfG2ggZQ0lRLkNIRC5JUV9URVZfRUJJVC4yMDAwLgEAAADx+wMAAgAAABAyMC43Mjg0OTQ2MTgyMTA0AQcAAAAFAAAAATEBAAAACy0yMDcyOTc5ODU3AwAAAAEwAgAAAAYxMDAwNjIEAAAAATAHAAAACjExLzExLzIwMjIIAAAACjExLzExLzIwMjIOkecKVsbaCDZ9f71XxtoIGkNJUS5FQS5JUV9URVZfRUJJVERBLjIwMDAuAQAAADttAAACAAAAEDE4LjIxMjYwMDk5OTY2MTQBBwAAAAUAAAABMQEAAAALLTIwNzEzMjEzNDIDAAAAATACAAAABjEwMDA2MwQAAAABMAcAAAAKMTEvMTEvMjAyMggAAAAKMTEvMTEvMjAyMg6R5wpWxtoINn1/vVfG2ggcQ0lRLk1DSFAuSVFfVEVWX0VCSVREQS4yMDAwLgEAAAAMewAAAgAAABAxMy4yNTAxMjg1OTE2Mjg5AQcAAAAFAAAAATEBAAAACy0yMDcyMTcxNzMxAwAAAAEwAgAAAAYxMDAwNjMEAAAAATAHAAAACjExLzExLzIwMjIIAAAACjExLzExLzIwMjIOkecKVsbaCDZ9f71XxtoIH0NJUS5QQVlYLklRX1RFVl9UT1RBTF9SRVYuMjAwMC4BAAAAyIEEAAIAAAAQOS4xMzY0NjgyMDg4NzY0NQEHAAAABQAAAAExAQAAAAstMjA3NjAxNDYzMwMAAAABMAIAAAAGMTAwMDYxBAAAAAEwBwAAAAox</t>
  </si>
  <si>
    <t>MS8xMS8yMDIyCAAAAAoxMS8xMS8yMDIyDpHnClbG2gg2fX+9V8baCBlDSVEuRkRYLklRX1RFVl9FQklULjIwMDAuAQAAAAfmAQACAAAAEDEzLjUyNDA4MDIxMDk0NzcBBwAAAAUAAAABMQEAAAALLTIwNzcwMjUxMDQDAAAAATACAAAABjEwMDA2MgQAAAABMAcAAAAKMTEvMTEvMjAyMggAAAAKMTEvMTEvMjAyMg6R5wpWxtoINn1/vVfG2ggaQ0lRLk5YUEkuSVFfVEVWX0VCSVQuMjAwMC4BAAAAQ0IOAAIAAAAPMTQuMTc5NDI5MjQyNzQyAQcAAAAFAAAAATEBAAAACy0yMDcyNTA5NzUzAwAAAAEwAgAAAAYxMDAwNjIEAAAAATAHAAAACjExLzExLzIwMjIIAAAACjExLzExLzIwMjIOkecKVsbaCDZ9f71XxtoIHENJUS5BTkVULklRX1RFVl9FQklUREEuMjAwMC4BAAAAw9v8AQIAAAAPMjUuNzUwMjg2NzAxOTg4AQcAAAAFAAAAATEBAAAACy0yMDcyNTY3MzA3AwAAAAEwAgAAAAYxMDAwNjMEAAAAATAHAAAACjExLzExLzIwMjIIAAAACjExLzExLzIwMjIOkecKVsbaCDZ9f71XxtoIHkNJUS5GRFguSVFfVEVWX1RPVEFMX1JFVi4yMDAwLgEAAAAH5gEAAgAAABEwLjgwNzI5Njk5NjA1NDA3OQEHAAAABQAAAAExAQAAAAstMjA3NzAyNTEwNAMAAAABMAIAAAAGMTAwMDYxBAAAAAEwBwAAAAoxMS8xMS8yMDIyCAAAAAoxMS8xMS8yMDIyDpHnClbG2gg2fX+9V8baCBhDSVEuUEguSVFfVEVWX0VCSVQuMjAwMC4BAAAA</t>
  </si>
  <si>
    <t>AoEEAAIAAAAQMTcuNzc1OTkzMzQ2Njg2NgEHAAAABQAAAAExAQAAAAstMjA3MTg3ODUyMgMAAAABMAIAAAAGMTAwMDYyBAAAAAEwBwAAAAoxMS8xMS8yMDIyCAAAAAoxMS8xMS8yMDIyDpHnClbG2gg2fX+9V8baCBpDSVEuUENBUi5JUV9URVZfRUJJVC4yMDAwLgEAAABBfwQAAgAAABAxMi42NzY3NTE3MjI3NDgzAQcAAAAFAAAAATEBAAAACy0yMDcyOTI3NTM5AwAAAAEwAgAAAAYxMDAwNjIEAAAAATAHAAAACjExLzExLzIwMjIIAAAACjExLzExLzIwMjIOkecKVsbaCDZ9f71XxtoIGkNJUS5UVC5JUV9URVZfRUJJVERBLjIwMDAuAQAAAHBJBAACAAAADDE2LjE4ODcwMTcxMwEHAAAABQAAAAExAQAAAAstMjA3MjI5MTEyNwMAAAABMAIAAAAGMTAwMDYzBAAAAAEwBwAAAAoxMS8xMS8yMDIyCAAAAAoxMS8xMS8yMDIyDpHnClbG2gg2fX+9V8baCBlDSVEuQ0VHLklRX1RFVl9FQklULjIwMDAuAQAAAM/cLwADAAAAAk5NAQcAAAAFAAAAATEBAAAACy0yMDcxMDEyODIxAwAAAAEwAgAAAAYxMDAwNjIEAAAAATAHAAAACjExLzExLzIwMjIIAAAACjExLzExLzIwMjIOkecKVsbaCDZ9f71XxtoIGUNJUS5BQkMuSVFfVEVWX0VCSVQuMjAwMC4BAAAA6WAAAAIAAAAQMTIuNjI0NDg1MDQzNzA0MgEHAAAABQAAAAExAQAAAAstMjA3MjI1ODY2MwMAAAABMAIAAAAGMTAwMDYyBAAAAAEwBwAAAAoxMS8xMS8yMDIyCAAA</t>
  </si>
  <si>
    <t>AAoxMS8xMS8yMDIyDpHnClbG2gg2fX+9V8baCBpDSVEuT04uSVFfVEVWX0VCSVREQS4yMDAwLgEAAAAuSQYAAgAAABAxMC40OTQwNzA3MTk3NzQ5AQcAAAAFAAAAATEBAAAACy0yMDcyNzE3NzE5AwAAAAEwAgAAAAYxMDAwNjMEAAAAATAHAAAACjExLzExLzIwMjIIAAAACjExLzExLzIwMjIOkecKVsbaCDZ9f71XxtoIGkNJUS5GQVNULklRX1RFVl9FQklULjIwMDAuAQAAAJshBAACAAAAEDIxLjI3NjI4MTUwMjUzMjQBBwAAAAUAAAABMQEAAAALLTIwNzQ0OTIyMDcDAAAAATACAAAABjEwMDA2MgQAAAABMAcAAAAKMTEvMTEvMjAyMggAAAAKMTEvMTEvMjAyMg6R5wpWxtoINn1/vVfG2ggaQ0lRLkJJSUIuSVFfVEVWX0VCSVQuMjAwMC4BAAAAHnQAAAIAAAAQMTQuMjg1MDMwMzU1OTI0MgEHAAAABQAAAAExAQAAAAstMjA3Mzc4NDA0MAMAAAABMAIAAAAGMTAwMDYyBAAAAAEwBwAAAAoxMS8xMS8yMDIyCAAAAAoxMS8xMS8yMDIyDpHnClbG2gg2fX+9V8baCB5DSVEuUFBHLklRX1RFVl9UT1RBTF9SRVYuMjAwMC4BAAAA734EAAIAAAAQMi4xMDI2NjI2MDg5MDYzOAEHAAAABQAAAAExAQAAAAstMjA3NDI1MDAzMgMAAAABMAIAAAAGMTAwMDYxBAAAAAEwBwAAAAoxMS8xMS8yMDIyCAAAAAoxMS8xMS8yMDIyDpHnClbG2gg2fX+9V8baCBpDSVEuSUxNTi5JUV9URVZfRUJJVC4yMDAwLgEAAAA5dAAAAgAAABAy</t>
  </si>
  <si>
    <t>MDUuNzQwOTQzMDA1MTgxAQcAAAAFAAAAATEBAAAACy0yMDcxODc4NDgxAwAAAAEwAgAAAAYxMDAwNjIEAAAAATAHAAAACjExLzExLzIwMjIIAAAACjExLzExLzIwMjIOkecKVsbaCDZ9f71XxtoIHENJUS5CRi5CLklRX1RFVl9FQklUREEuMjAwMC4BAAAAR+sDAAIAAAAQMjQuNzM3MjkzOTU3ODEyNQEHAAAABQAAAAExAQAAAAstMjA3OTY4NTk5OAMAAAABMAIAAAAGMTAwMDYzBAAAAAEwBwAAAAoxMS8xMS8yMDIyCAAAAAoxMS8xMS8yMDIyDpHnClbG2gg2fX+9V8baCBxDSVEuQS5JUV9URVZfVE9UQUxfUkVWLjIwMDAuAQAAACxdAgACAAAAEDYuODkzMTkzNzEzMjc1MjcBBwAAAAUAAAABMQEAAAALLTIwNzk2MDA0ODIDAAAAATACAAAABjEwMDA2MQQAAAABMAcAAAAKMTEvMTEvMjAyMggAAAAKMTEvMTEvMjAyMg6R5wpWxtoINn1/vVfG2ggbQ0lRLktNQi5JUV9URVZfRUJJVERBLjIwMDAuAQAAANFUBAACAAAAEDEzLjY4NDI1MjA4ODA0OTgBBwAAAAUAAAABMQEAAAALLTIwNzM4MzAxNjgDAAAAATACAAAABjEwMDA2MwQAAAABMAcAAAAKMTEvMTEvMjAyMggAAAAKMTEvMTEvMjAyMg6R5wpWxtoINn1/vVfG2ggZQ0lRLkEuSVFfVEVWX0VCSVREQS4yMDAwLgEAAAAsXQIAAgAAABAyMy4xMjcyMzM2MjQ3Mzg2AQcAAAAFAAAAATEBAAAACy0yMDc5NjAwNDgyAwAAAAEwAgAAAAYxMDAwNjMEAAAAATAHAAAA</t>
  </si>
  <si>
    <t>CjExLzExLzIwMjIIAAAACjExLzExLzIwMjIOkecKVsbaCDZ9f71XxtoIG0NJUS5FQ0wuSVFfVEVWX0VCSVREQS4yMDAwLgEAAAD/GQQAAgAAAA4xOC4yODM2MDk2Mjg4MQEHAAAABQAAAAExAQAAAAstMjA3MTg4NjA5MwMAAAABMAIAAAAGMTAwMDYzBAAAAAEwBwAAAAoxMS8xMS8yMDIyCAAAAAoxMS8xMS8yMDIyDpHnClbG2gg2fX+9V8baCBlDSVEuS01JLklRX1RFVl9FQklULjIwMDAuAQAAAO9UFQICAAAAEDE2LjA3OTU3NTUwNTE0MTQBBwAAAAUAAAABMQEAAAALLTIwNzQxMjc1OTkDAAAAATACAAAABjEwMDA2MgQAAAABMAcAAAAKMTEvMTEvMjAyMggAAAAKMTEvMTEvMjAyMg6R5wpWxtoINn1/vVfG2ggbQ0lRLlBDRy5JUV9URVZfRUJJVERBLjIwMDAuAQAAACUiAgACAAAAEDExLjYxOTIzNTk3MjYxMDYBBwAAAAUAAAABMQEAAAALLTIwNzM1MzAwNTIDAAAAATACAAAABjEwMDA2MwQAAAABMAcAAAAKMTEvMTEvMjAyMggAAAAKMTEvMTEvMjAyMg6R5wpWxtoINn1/vVfG2ggZQ0lRLlRFTC5JUV9URVZfRUJJVC4yMDAwLgEAAAAbsnsAAgAAABAxNC41MTA1NTg0MDI2MjA3AQcAAAAFAAAAATEBAAAACy0yMDcyNDIzMjcwAwAAAAEwAgAAAAYxMDAwNjIEAAAAATAHAAAACjExLzExLzIwMjIIAAAACjExLzExLzIwMjIOkecKVsbaCDZ9f71XxtoIHUNJUS5FQS5JUV9URVZfVE9UQUxfUkVWLjIwMDAuAQAA</t>
  </si>
  <si>
    <t>ADttAAACAAAAEDUuMDIxMjc3ODQ1OTYwMTkBBwAAAAUAAAABMQEAAAALLTIwNzEzMjEzNDIDAAAAATACAAAABjEwMDA2MQQAAAABMAcAAAAKMTEvMTEvMjAyMggAAAAKMTEvMTEvMjAyMg6R5wpWxtoINn1/vVfG2ggeQ0lRLkhMVC5JUV9URVZfVE9UQUxfUkVWLjIwMDAuAQAAAB5zAAACAAAAEDEzLjQ0NjE1Nzk5Nzg4MTQBBwAAAAUAAAABMQEAAAALLTIwNzM2MjY0ODYDAAAAATACAAAABjEwMDA2MQQAAAABMAcAAAAKMTEvMTEvMjAyMggAAAAKMTEvMTEvMjAyMg6R5wpWxtoI7xp9vVfG2ggZQ0lRLkdQQy5JUV9URVZfRUJJVC4yMDAwLgEAAABaMgQAAgAAAA8xNi4xMTkwMTc4Njk2OTgBBwAAAAUAAAABMQEAAAALLTIwNzQyNjU5MzYDAAAAATACAAAABjEwMDA2MgQAAAABMAcAAAAKMTEvMTEvMjAyMggAAAAKMTEvMTEvMjAyMg6R5wpWxtoI7xp9vVfG2ggeQ0lRLlpCSC5JUV9URVZfVE9UQUxfUkVWLjIwMDAuAQAAAHAHBAACAAAAEDMuNzQ0NTQwODAxNjIwMDcBBwAAAAUAAAABMQEAAAALLTIwNzIxMDIyMTEDAAAAATACAAAABjEwMDA2MQQAAAABMAcAAAAKMTEvMTEvMjAyMggAAAAKMTEvMTEvMjAyMg6R5wpWxtoI7xp9vVfG2ggXQ0lRLksuSVFfVEVWX0VCSVQuMjAwMC4BAAAA3FIEAAIAAAAQMTUuNjcwMzI1MTA0NjQ4OAEHAAAABQAAAAExAQAAAAstMjA3MTkxNTI1NAMAAAABMAIAAAAGMTAwMDYy</t>
  </si>
  <si>
    <t>BAAAAAEwBwAAAAoxMS8xMS8yMDIyCAAAAAoxMS8xMS8yMDIyDpHnClbG2gjvGn29V8baCBlDSVEuSy5JUV9URVZfRUJJVERBLjIwMDAuAQAAANxSBAACAAAAEDExLjk1OTcyNzQ5MDIwNDQBBwAAAAUAAAABMQEAAAALLTIwNzE5MTUyNTQDAAAAATACAAAABjEwMDA2MwQAAAABMAcAAAAKMTEvMTEvMjAyMggAAAAKMTEvMTEvMjAyMg6R5wpWxtoI7xp9vVfG2ggYQ0lRLkxILklRX1RFVl9FQklULjIwMDAuAQAAALN3AAACAAAAEDEwLjc1MTgwMDMyMjMwODMBBwAAAAUAAAABMQEAAAALLTIwNzI1Mzc5MzADAAAAATACAAAABjEwMDA2MgQAAAABMAcAAAAKMTEvMTEvMjAyMggAAAAKMTEvMTEvMjAyMg6R5wpWxtoI7xp9vVfG2ggZQ0lRLkVDTC5JUV9URVZfRUJJVC4yMDAwLgEAAAD/GQQAAgAAAA8yOS4yOTU4NTUyOTE3MDgBBwAAAAUAAAABMQEAAAALLTIwNzE4ODYwOTMDAAAAATACAAAABjEwMDA2MgQAAAABMAcAAAAKMTEvMTEvMjAyMggAAAAKMTEvMTEvMjAyMg6R5wpWxtoI7xp9vVfG2ggYQ0lRLlRULklRX1RFVl9FQklULjIwMDAuAQAAAHBJBAACAAAAEDE5LjQ5NjY2MDUxMzY3MjQBBwAAAAUAAAABMQEAAAALLTIwNzIyOTExMjcDAAAAATACAAAABjEwMDA2MgQAAAABMAcAAAAKMTEvMTEvMjAyMggAAAAKMTEvMTEvMjAyMg6R5wpWxtoI7xp9vVfG2ggZQ0lRLkFBUEwuSVFfUEVfRVhDTC4yMDAwLgEA</t>
  </si>
  <si>
    <t>AABpYQAAAgAAABAyNC41MDA4MTgzMzA2MDU2AQcAAAAFAAAAATEBAAAACy0yMDczMTM1Nzc0AwAAAAEwAgAAAAYxMDAwNjYEAAAAATAHAAAACjExLzExLzIwMjIIAAAACjExLzExLzIwMjIOkecKVsbaCO8afb1XxtoIHkNJUS5DTUkuSVFfVEVWX1RPVEFMX1JFVi4yMDAwLgEAAAAlDAQAAgAAABAxLjYwNjMxNDMwNzM1NDEzAQcAAAAFAAAAATEBAAAACy0yMDcxODc4NTE2AwAAAAEwAgAAAAYxMDAwNjEEAAAAATAHAAAACjExLzExLzIwMjIIAAAACjExLzExLzIwMjIOkecKVsbaCO8afb1XxtoIG0NJUS5JUVYuSVFfVEVWX0VCSVREQS4yMDAwLgEAAADXrDEIAgAAABAxOC4zMTI2NjYxNzgzMjcyAQcAAAAFAAAAATEBAAAACy0yMDczMjM1NzY2AwAAAAEwAgAAAAYxMDAwNjMEAAAAATAHAAAACjExLzExLzIwMjIIAAAACjExLzExLzIwMjIOkecKVsbaCO8afb1XxtoIGUNJUS5XTUIuSVFfVEVWX0VCSVQuMjAwMC4BAAAAUfQFAAIAAAAQMTguNjI5ODk0MjI4NTU4NwEHAAAABQAAAAExAQAAAAstMjA3MjcwMDMxNQMAAAABMAIAAAAGMTAwMDYyBAAAAAEwBwAAAAoxMS8xMS8yMDIyCAAAAAoxMS8xMS8yMDIyDpHnClbG2gjvGn29V8baCBpDSVEuUEFZWC5JUV9URVZfRUJJVC4yMDAwLgEAAADIgQQAAgAAABAyMi44NTY4NTg5NjgxNTY2AQcAAAAFAAAAATEBAAAACy0yMDc2MDE0NjMzAwAAAAEwAgAAAAYxMDAw</t>
  </si>
  <si>
    <t>NjIEAAAAATAHAAAACjExLzExLzIwMjIIAAAACjExLzExLzIwMjIOkecKVsbaCO8afb1XxtoIG0NJUS5ITFQuSVFfVEVWX0VCSVREQS4yMDAwLgEAAAAecwAAAgAAAA4yMC43NDgwODUwNTQxMwEHAAAABQAAAAExAQAAAAstMjA3MzYyNjQ4NgMAAAABMAIAAAAGMTAwMDYzBAAAAAEwBwAAAAoxMS8xMS8yMDIyCAAAAAoxMS8xMS8yMDIyDpHnClbG2gjvGn29V8baCBtDSVEuV0JBLklRX1RFVl9FQklUREEuMjAwMC4BAAAAuG0BAAIAAAAQOC4xNDQ3MzAxMDA3NTg0MgEHAAAABQAAAAExAQAAAAstMjA3NDY4MTUzMAMAAAABMAIAAAAGMTAwMDYzBAAAAAEwBwAAAAoxMS8xMS8yMDIyCAAAAAoxMS8xMS8yMDIyDpHnClbG2gjvGn29V8baCBtDSVEuTlVFLklRX1RFVl9FQklUREEuMjAwMC4BAAAAcdICAAIAAAAQMy4wOTczODMyODg2NDQzMwEHAAAABQAAAAExAQAAAAstMjA3MTAxMjgyNgMAAAABMAIAAAAGMTAwMDYzBAAAAAEwBwAAAAoxMS8xMS8yMDIyCAAAAAoxMS8xMS8yMDIyDpHnClbG2gjvGn29V8baCBhDSVEuQ0YuSVFfVEVWX0VCSVQuMjAwMC4BAAAAwCRVAQIAAAAQNC4yMzIzOTk5NjIwMDk5MwEHAAAABQAAAAExAQAAAAstMjA3MjA2MjYxNgMAAAABMAIAAAAGMTAwMDYyBAAAAAEwBwAAAAoxMS8xMS8yMDIyCAAAAAoxMS8xMS8yMDIyDpHnClbG2gjvGn29V8baCBhDSVEuR0VOLklRX1BFX0VYQ0wu</t>
  </si>
  <si>
    <t>MjAwMC4BAAAAuIgAAAIAAAAQMjMuMTg1OTA5NzU4OTAyOQEHAAAABQAAAAExAQAAAAstMjA3MTI4NDM2NQMAAAABMAIAAAAGMTAwMDY2BAAAAAEwBwAAAAoxMS8xMS8yMDIyCAAAAAoxMS8xMS8yMDIyDpHnClbG2gjvGn29V8baCBtDSVEuV0FCLklRX1RFVl9FQklUREEuMjAwMC4BAAAAVY4AAAIAAAAQMTQuMTkyODQ4OTY4NTQ0MwEHAAAABQAAAAExAQAAAAstMjA3MjU3MDg3MwMAAAABMAIAAAAGMTAwMDYzBAAAAAEwBwAAAAoxMS8xMS8yMDIyCAAAAAoxMS8xMS8yMDIyDpHnClbG2gjvGn29V8baCBVDSVEuQUFQTC5JUV9QQlYuMjAwMC4BAAAAaWEAAAIAAAAQNDcuMTAxNTcwMTE1MjY1MQEHAAAABQAAAAExAQAAAAstMjA3MzEzNTc3NAMAAAABMAIAAAAGMTAwMDY3BAAAAAEwBwAAAAoxMS8xMS8yMDIyCAAAAAoxMS8xMS8yMDIyDpHnClbG2gjvGn29V8baCBtDSVEuQUxCLklRX1RFVl9FQklUREEuMjAwMC4BAAAA70gAAAIAAAAQMTUuMTYzNzY5ODIxMDgzNQEHAAAABQAAAAExAQAAAAstMjA3MjM1ODM1NwMAAAABMAIAAAAGMTAwMDYzBAAAAAEwBwAAAAoxMS8xMS8yMDIyCAAAAAoxMS8xMS8yMDIyDpHnClbG2gjvGn29V8baCB5DSVEuT0tFLklRX1RFVl9UT1RBTF9SRVYuMjAwMC4BAAAAAXwEAAIAAAAQMS44NzMyOTcyMzMxMzYwNwEHAAAABQAAAAExAQAAAAstMjA3MjI0NjQyNgMAAAABMAIAAAAG</t>
  </si>
  <si>
    <t>MTAwMDYxBAAAAAEwBwAAAAoxMS8xMS8yMDIyCAAAAAoxMS8xMS8yMDIyDpHnClbG2gjvGn29V8baCBtDSVEuWEVMLklRX1RFVl9FQklUREEuMjAwMC4BAAAAtgwIAAIAAAAQMTIuMTMxOTQwODQyNDUyMgEHAAAABQAAAAExAQAAAAstMjA3MzEwMDQzMwMAAAABMAIAAAAGMTAwMDYzBAAAAAEwBwAAAAoxMS8xMS8yMDIyCAAAAAoxMS8xMS8yMDIyDpHnClbG2gjvGn29V8baCB9DSVEuQ0ROUy5JUV9URVZfVE9UQUxfUkVWLjIwMDAuAQAAAFVlAAACAAAAEDEzLjI2MjUwOTM3MDc4NjgBBwAAAAUAAAABMQEAAAALLTIwNzM3ODA0NDYDAAAAATACAAAABjEwMDA2MQQAAAABMAcAAAAKMTEvMTEvMjAyMggAAAAKMTEvMTEvMjAyMg6R5wpWxtoI7xp9vVfG2ggZQ0lRLlBQRy5JUV9URVZfRUJJVC4yMDAwLgEAAADvfgQAAgAAABAyMi45NjAyNDM0NjY1ODAxAQcAAAAFAAAAATEBAAAACy0yMDc0MjUwMDMyAwAAAAEwAgAAAAYxMDAwNjIEAAAAATAHAAAACjExLzExLzIwMjIIAAAACjExLzExLzIwMjIOkecKVsbaCO8afb1XxtoIHENJUS5OWFBJLklRX1RFVl9FQklUREEuMjAwMC4BAAAAQ0IOAAIAAAAQMTAuNDI1ODgyNzUxNjY5NAEHAAAABQAAAAExAQAAAAstMjA3MjUwOTc1MwMAAAABMAIAAAAGMTAwMDYzBAAAAAEwBwAAAAoxMS8xMS8yMDIyCAAAAAoxMS8xMS8yMDIyDpHnClbG2gjvGn29V8baCBtDSVEuUlNH</t>
  </si>
  <si>
    <t>LklRX1RFVl9FQklUREEuMjAwMC4BAAAAseQFAAIAAAAQMTQuNjg2NzgyMDc5NTExNAEHAAAABQAAAAExAQAAAAstMjA3MzEzNTcxOQMAAAABMAIAAAAGMTAwMDYzBAAAAAEwBwAAAAoxMS8xMS8yMDIyCAAAAAoxMS8xMS8yMDIyDpHnClbG2gjvGn29V8baCB5DSVEuU1lZLklRX1RFVl9UT1RBTF9SRVYuMjAwMC4BAAAAqOICAAIAAAARMC43NTY0ODQ5MTg5Nzg4MzUBBwAAAAUAAAABMQEAAAALLTIwNzI0MjkxNDQDAAAAATACAAAABjEwMDA2MQQAAAABMAcAAAAKMTEvMTEvMjAyMggAAAAKMTEvMTEvMjAyMg6R5wpWxtoI7xp9vVfG2ggaQ0lRLlBILklRX1RFVl9FQklUREEuMjAwMC4BAAAAAoEEAAIAAAAQMTQuNjQxNzYzMTQ0MTMzNwEHAAAABQAAAAExAQAAAAstMjA3MTg3ODUyMgMAAAABMAIAAAAGMTAwMDYzBAAAAAEwBwAAAAoxMS8xMS8yMDIyCAAAAAoxMS8xMS8yMDIyDpHnClbG2gjvGn29V8baCBlDSVEuQ01HLklRX1RFVl9FQklULjIwMDAuAQAAAE5nAAACAAAAEDQyLjY2MjI1NzYyOTczOTEBBwAAAAUAAAABMQEAAAALLTIwNzMyMDk1MzADAAAAATACAAAABjEwMDA2MgQAAAABMAcAAAAKMTEvMTEvMjAyMggAAAAKMTEvMTEvMjAyMg6R5wpWxtoI7xp9vVfG2ggbQ0lRLlRFTC5JUV9URVZfRUJJVERBLjIwMDAuAQAAABuyewACAAAAEDExLjQ1NDI2OTYwNTcxNzcBBwAAAAUAAAABMQEAAAALLTIw</t>
  </si>
  <si>
    <t>NzI0MjMyNzADAAAAATACAAAABjEwMDA2MwQAAAABMAcAAAAKMTEvMTEvMjAyMggAAAAKMTEvMTEvMjAyMg6R5wpWxtoI7xp9vVfG2ggfQ0lRLkZBU1QuSVFfVEVWX1RPVEFMX1JFVi4yMDAwLgEAAACbIQQAAgAAABA0LjQzNjk2NzIxMTQ4OTA5AQcAAAAFAAAAATEBAAAACy0yMDc0NDkyMjA3AwAAAAEwAgAAAAYxMDAwNjEEAAAAATAHAAAACjExLzExLzIwMjIIAAAACjExLzExLzIwMjIOkecKVsbaCKO4er1XxtoIGkNJUS5LUi5JUV9URVZfRUJJVERBLjIwMDAuAQAAALZWBAACAAAAEDYuNDgyNjgyMDM5MjY4MjMBBwAAAAUAAAABMQEAAAALLTIwNzc1NDY3MDMDAAAAATACAAAABjEwMDA2MwQAAAABMAcAAAAKMTEvMTEvMjAyMggAAAAKMTEvMTEvMjAyMg6R5wpWxtoIo7h6vVfG2ggYQ0lRLkNSTC5JUV9QRV9FWENMLjIwMDAuAQAAANVjAQACAAAAEDI4Ljk3NTI5MDI5NDEwMTMBBwAAAAUAAAABMQEAAAALLTIwNzIyMTg2MDMDAAAAATACAAAABjEwMDA2NgQAAAABMAcAAAAKMTEvMTEvMjAyMggAAAAKMTEvMTEvMjAyMg6R5wpWxtoIo7h6vVfG2ggcQ0lRLkNETlMuSVFfVEVWX0VCSVREQS4yMDAwLgEAAABVZQAAAgAAABAzNi42NDc5ODAwODExNzE2AQcAAAAFAAAAATEBAAAACy0yMDczNzgwNDQ2AwAAAAEwAgAAAAYxMDAwNjMEAAAAATAHAAAACjExLzExLzIwMjIIAAAACjExLzExLzIwMjIOkecKVsba</t>
  </si>
  <si>
    <t>CKO4er1XxtoIF0NJUS5BLklRX1RFVl9FQklULjIwMDAuAQAAACxdAgACAAAAEDI4Ljc5NjU5NzgyNzI4OTgBBwAAAAUAAAABMQEAAAALLTIwNzk2MDA0ODIDAAAAATACAAAABjEwMDA2MgQAAAABMAcAAAAKMTEvMTEvMjAyMggAAAAKMTEvMTEvMjAyMg6R5wpWxtoIo7h6vVfG2ggbQ0lRLlNZWS5JUV9URVZfRUJJVERBLjIwMDAuAQAAAKjiAgACAAAAEDE0Ljg0NjA5NTg1MzE3MjMBBwAAAAUAAAABMQEAAAALLTIwNzI0MjkxNDQDAAAAATACAAAABjEwMDA2MwQAAAABMAcAAAAKMTEvMTEvMjAyMggAAAAKMTEvMTEvMjAyMg6R5wpWxtoIo7h6vVfG2ggaQ0lRLkFORVQuSVFfVEVWX0VCSVQuMjAwMC4BAAAAw9v8AQIAAAAQMjcuNDc2Nzk0MzQwMzc2NQEHAAAABQAAAAExAQAAAAstMjA3MjU2NzMwNwMAAAABMAIAAAAGMTAwMDYyBAAAAAEwBwAAAAoxMS8xMS8yMDIyCAAAAAoxMS8xMS8yMDIyDpHnClbG2gijuHq9V8baCBxDSVEuVFNDTy5JUV9URVZfRUJJVERBLjIwMDAuAQAAAB0HBQACAAAADzExLjk2MzUzODY5NTE1MgEHAAAABQAAAAExAQAAAAstMjA3MTg4NjA5NAMAAAABMAIAAAAGMTAwMDYzBAAAAAEwBwAAAAoxMS8xMS8yMDIyCAAAAAoxMS8xMS8yMDIyDpHnClbG2gijuHq9V8baCB5DSVEuTlVFLklRX1RFVl9UT1RBTF9SRVYuMjAwMC4BAAAAcdICAAIAAAARMC45Mjk3OTU4ODQyNjk1MzEBBwAA</t>
  </si>
  <si>
    <t>AAUAAAABMQEAAAALLTIwNzEwMTI4MjYDAAAAATACAAAABjEwMDA2MQQAAAABMAcAAAAKMTEvMTEvMjAyMggAAAAKMTEvMTEvMjAyMg6R5wpWxtoIo7h6vVfG2ggZQ0lRLlNZWS5JUV9URVZfRUJJVC4yMDAwLgEAAACo4gIAAgAAABAyMC40MjI3Nzk3NzYwMDk5AQcAAAAFAAAAATEBAAAACy0yMDcyNDI5MTQ0AwAAAAEwAgAAAAYxMDAwNjIEAAAAATAHAAAACjExLzExLzIwMjIIAAAACjExLzExLzIwMjIOkecKVsbaCKO4er1XxtoIHkNJUS5JUVYuSVFfVEVWX1RPVEFMX1JFVi4yMDAwLgEAAADXrDEIAgAAABAzLjczMDE4MDE1MDI4OTM3AQcAAAAFAAAAATEBAAAACy0yMDczMjM1NzY2AwAAAAEwAgAAAAYxMDAwNjEEAAAAATAHAAAACjExLzExLzIwMjIIAAAACjExLzExLzIwMjIOkecKVsbaCKO4er1XxtoIG0NJUS5FWEMuSVFfVEVWX0VCSVREQS4yMDAwLgEAAAD1hAQAAgAAABAxMS40NTUyMzEyMDcyMDc2AQcAAAAFAAAAATEBAAAACy0yMDcxOTU0NjU4AwAAAAEwAgAAAAYxMDAwNjMEAAAAATAHAAAACjExLzExLzIwMjIIAAAACjExLzExLzIwMjIOkecKVsbaCKO4er1XxtoIH0NJUS5ETFRSLklRX1RFVl9UT1RBTF9SRVYuMjAwMC4BAAAAJWwAAAIAAAAQMS43MDcyMjk0ODUxNDMyMQEHAAAABQAAAAExAQAAAAstMjA4MTM2NDk1NgMAAAABMAIAAAAGMTAwMDYxBAAAAAEwBwAAAAoxMS8xMS8yMDIyCAAA</t>
  </si>
  <si>
    <t>AAoxMS8xMS8yMDIyDpHnClbG2gijuHq9V8baCBtDSVEuRklTLklRX1RFVl9FQklUREEuMjAwMC4BAAAArNOZAAIAAAAQMTIuOTA0MTA3MDU5MTA1NgEHAAAABQAAAAExAQAAAAstMjA3MTg3ODQ4NAMAAAABMAIAAAAGMTAwMDYzBAAAAAEwBwAAAAoxMS8xMS8yMDIyCAAAAAoxMS8xMS8yMDIyDpHnClbG2gijuHq9V8baCB9DSVEuRlROVC5JUV9URVZfVE9UQUxfUkVWLjIwMDAuAQAAAGYIKQACAAAAEDEwLjUyMjczNzI2MTQ1MTkBBwAAAAUAAAABMQEAAAALLTIwNzE0MDQ5MTgDAAAAATACAAAABjEwMDA2MQQAAAABMAcAAAAKMTEvMTEvMjAyMggAAAAKMTEvMTEvMjAyMg6R5wpWxtoIo7h6vVfG2ggZQ0lRLkJLUi5JUV9URVZfRUJJVC4yMDAwLgEAAACnEVUZAgAAABAyMC40MDczNDQwODIyMjg4AQcAAAAFAAAAATEBAAAACy0yMDc0MjQyMTA3AwAAAAEwAgAAAAYxMDAwNjIEAAAAATAHAAAACjExLzExLzIwMjIIAAAACjExLzExLzIwMjIOkecKVsbaCKO4er1XxtoIGUNJUS5ST0suSVFfVEVWX0VCSVQuMjAwMC4BAAAA2JUEAAIAAAAQMjYuNTkzOTMyMzI5MzcyOQEHAAAABQAAAAExAQAAAAstMjA3MTM0MTc3MAMAAAABMAIAAAAGMTAwMDYyBAAAAAEwBwAAAAoxMS8xMS8yMDIyCAAAAAoxMS8xMS8yMDIyDpHnClbG2gijuHq9V8baCB9DSVEuVFNDTy5JUV9URVZfVE9UQUxfUkVWLjIwMDAuAQAAAB0HBQAC</t>
  </si>
  <si>
    <t>AAAAEDEuOTkyOTQyMTMxMDU1NDEBBwAAAAUAAAABMQEAAAALLTIwNzE4ODYwOTQDAAAAATACAAAABjEwMDA2MQQAAAABMAcAAAAKMTEvMTEvMjAyMggAAAAKMTEvMTEvMjAyMg6R5wpWxtoIo7h6vVfG2ggbQ0lRLkRHWC5JUV9URVZfRUJJVERBLjIwMDAuAQAAAHeDBQACAAAAEDcuODUyMzc3OTQwMzI2OTYBBwAAAAUAAAABMQEAAAALLTIwNzQxNTAzNzgDAAAAATACAAAABjEwMDA2MwQAAAABMAcAAAAKMTEvMTEvMjAyMggAAAAKMTEvMTEvMjAyMg6R5wpWxtoIo7h6vVfG2ggcQ0lRLkJJSUIuSVFfVEVWX0VCSVREQS4yMDAwLgEAAAAedAAAAgAAABAxMS43NzMwMzg4NTAxODM3AQcAAAAFAAAAATEBAAAACy0yMDczNzg0MDQwAwAAAAEwAgAAAAYxMDAwNjMEAAAAATAHAAAACjExLzExLzIwMjIIAAAACjExLzExLzIwMjIOkecKVsbaCKO4er1XxtoIGUNJUS5MWUIuSVFfVEVWX0VCSVQuMjAwMC4BAAAAaBcMAAIAAAAQNi41MjcyNzkwMjU0OTM5MQEHAAAABQAAAAExAQAAAAstMjA3MzEyNDc3OAMAAAABMAIAAAAGMTAwMDYyBAAAAAEwBwAAAAoxMS8xMS8yMDIyCAAAAAoxMS8xMS8yMDIyDpHnClbG2gijuHq9V8baCBxDSVEuS0VZUy5JUV9URVZfRUJJVERBLjIwMDAuAQAAAIMxuQ4CAAAAEDE4Ljg0NDg4MjkxNTA5NDMBBwAAAAUAAAABMQEAAAALLTIwODAwODQxNjMDAAAAATACAAAABjEwMDA2MwQAAAAB</t>
  </si>
  <si>
    <t>MAcAAAAKMTEvMTEvMjAyMggAAAAKMTEvMTEvMjAyMg6R5wpWxtoIo7h6vVfG2ggZQ0lRLkFMQi5JUV9URVZfRUJJVC4yMDAwLgEAAADvSAAAAgAAABAxNy40MjQyNzg0ODEzMDYzAQcAAAAFAAAAATEBAAAACy0yMDcyMzU4MzU3AwAAAAEwAgAAAAYxMDAwNjIEAAAAATAHAAAACjExLzExLzIwMjIIAAAACjExLzExLzIwMjIOkecKVsbaCKO4er1XxtoIH0NJUS5BTkVULklRX1RFVl9UT1RBTF9SRVYuMjAwMC4BAAAAw9v8AQIAAAAQOS4yNTYxMjcyNzkxODA3NwEHAAAABQAAAAExAQAAAAstMjA3MjU2NzMwNwMAAAABMAIAAAAGMTAwMDYxBAAAAAEwBwAAAAoxMS8xMS8yMDIyCAAAAAoxMS8xMS8yMDIyDpHnClbG2gijuHq9V8baCB5DSVEuRUNMLklRX1RFVl9UT1RBTF9SRVYuMjAwMC4BAAAA/xkEAAIAAAAQMy44MzMwMzU0OTk4NzAzMwEHAAAABQAAAAExAQAAAAstMjA3MTg4NjA5MwMAAAABMAIAAAAGMTAwMDYxBAAAAAEwBwAAAAoxMS8xMS8yMDIyCAAAAAoxMS8xMS8yMDIyDpHnClbG2gijuHq9V8baCB1DSVEuVFQuSVFfVEVWX1RPVEFMX1JFVi4yMDAwLgEAAABwSQQAAgAAABAyLjg2MTcwNTcxMDUwMTU4AQcAAAAFAAAAATEBAAAACy0yMDcyMjkxMTI3AwAAAAEwAgAAAAYxMDAwNjEEAAAAATAHAAAACjExLzExLzIwMjIIAAAACjExLzExLzIwMjIOkecKVsbaCKO4er1XxtoIGkNJUS5PVElTLklRX1RF</t>
  </si>
  <si>
    <t>Vl9FQklULjIwMDAuAQAAACBuAgACAAAAEDE4LjA3NDc1ODk4Nzk0OTkBBwAAAAUAAAABMQEAAAALLTIwNzMyMDk1MzUDAAAAATACAAAABjEwMDA2MgQAAAABMAcAAAAKMTEvMTEvMjAyMggAAAAKMTEvMTEvMjAyMg6R5wpWxtoIV1Z4vVfG2ggfQ0lRLklMTU4uSVFfVEVWX1RPVEFMX1JFVi4yMDAwLgEAAAA5dAAAAgAAABA4LjQ0ODUxMTA2MzgyOTc5AQcAAAAFAAAAATEBAAAACy0yMDcxODc4NDgxAwAAAAEwAgAAAAYxMDAwNjEEAAAAATAHAAAACjExLzExLzIwMjIIAAAACjExLzExLzIwMjIOkecKVsbaCFdWeL1XxtoIHUNJUS5JUi5JUV9URVZfVE9UQUxfUkVWLjIwMDAuAQAAAE4ZBQACAAAAEDQuMTYwMzg4NDk0MTIyMjgBBwAAAAUAAAABMQEAAAALLTIwNzE3ODM2ODMDAAAAATACAAAABjEwMDA2MQQAAAABMAcAAAAKMTEvMTEvMjAyMggAAAAKMTEvMTEvMjAyMg6R5wpWxtoIV1Z4vVfG2ggbQ0lRLkNIRC5JUV9URVZfRUJJVERBLjIwMDAuAQAAAPH7AwACAAAAEDE2LjkxODkwNTU3OTk0NjkBBwAAAAUAAAABMQEAAAALLTIwNzI5Nzk4NTcDAAAAATACAAAABjEwMDA2MwQAAAABMAcAAAAKMTEvMTEvMjAyMggAAAAKMTEvMTEvMjAyMg6R5wpWxtoIV1Z4vVfG2ggdQ0lRLklULklRX1RFVl9UT1RBTF9SRVYuMjAwMC4BAAAAkf4BAAIAAAAQNS41MjA1OTUwOTc1NTg0NAEHAAAABQAAAAExAQAAAAstMjA3</t>
  </si>
  <si>
    <t>MjYxNzM4NwMAAAABMAIAAAAGMTAwMDYxBAAAAAEwBwAAAAoxMS8xMS8yMDIyCAAAAAoxMS8xMS8yMDIyDpHnClbG2ghXVni9V8baCBxDSVEuQU9TLklRX1BSSUNFX1NBTEVTLjIwMDAuAQAAAPc2DwACAAAAEDIuNDYwNzUyODM3ODAxNjkBBwAAAAUAAAABMQEAAAALLTIwNzMwMDMzMTYDAAAAATACAAAABTM4OTU4BAAAAAEwBwAAAAoxMS8xMS8yMDIyCAAAAAoxMS8xMS8yMDIyDpHnClbG2ghXVni9V8baCB5DSVEuQktSLklRX1RFVl9UT1RBTF9SRVYuMjAwMC4BAAAApxFVGQIAAAAQMS42NTE0MDQ0ODM1MDU5OAEHAAAABQAAAAExAQAAAAstMjA3NDI0MjEwNwMAAAABMAIAAAAGMTAwMDYxBAAAAAEwBwAAAAoxMS8xMS8yMDIyCAAAAAoxMS8xMS8yMDIyDpHnClbG2ghXVni9V8baCB5DSVEuQUxCLklRX1RFVl9UT1RBTF9SRVYuMjAwMC4BAAAA70gAAAIAAAAQNy4yMzU1MDU1MjM4NTA3MwEHAAAABQAAAAExAQAAAAstMjA3MjM1ODM1NwMAAAABMAIAAAAGMTAwMDYxBAAAAAEwBwAAAAoxMS8xMS8yMDIyCAAAAAoxMS8xMS8yMDIyDpHnClbG2ghXVni9V8baCBlDSVEuS01CLklRX1RFVl9FQklULjIwMDAuAQAAANFUBAACAAAAEDE5LjQ1OTA2ODM0MjIzODEBBwAAAAUAAAABMQEAAAALLTIwNzM4MzAxNjgDAAAAATACAAAABjEwMDA2MgQAAAABMAcAAAAKMTEvMTEvMjAyMggAAAAKMTEvMTEvMjAyMg6R5wpW</t>
  </si>
  <si>
    <t>xtoIV1Z4vVfG2ggcQ0lRLlBBWVguSVFfVEVWX0VCSVREQS4yMDAwLgEAAADIgQQAAgAAABAyMC43NzA2ODIyMzk3ODc4AQcAAAAFAAAAATEBAAAACy0yMDc2MDE0NjMzAwAAAAEwAgAAAAYxMDAwNjMEAAAAATAHAAAACjExLzExLzIwMjIIAAAACjExLzExLzIwMjIOkecKVsbaCFdWeL1XxtoIHkNJUS5LTUkuSVFfVEVWX1RPVEFMX1JFVi4yMDAwLgEAAADvVBUCAgAAABAzLjkzOTI2ODA1MTQwMTM0AQcAAAAFAAAAATEBAAAACy0yMDc0MTI3NTk5AwAAAAEwAgAAAAYxMDAwNjEEAAAAATAHAAAACjExLzExLzIwMjIIAAAACjExLzExLzIwMjIOkecKVsbaCFdWeL1XxtoIG0NJUS5LTUkuSVFfVEVWX0VCSVREQS4yMDAwLgEAAADvVBUCAgAAABAxMC44Mjk1NzU1MzUwNzM2AQcAAAAFAAAAATEBAAAACy0yMDc0MTI3NTk5AwAAAAEwAgAAAAYxMDAwNjMEAAAAATAHAAAACjExLzExLzIwMjIIAAAACjExLzExLzIwMjIOkecKVsbaCFdWeL1XxtoIHkNJUS5XTUIuSVFfVEVWX1RPVEFMX1JFVi4yMDAwLgEAAABR9AUAAgAAABA1LjgwNDYxNDU2MzgxNTQ5AQcAAAAFAAAAATEBAAAACy0yMDcyNzAwMzE1AwAAAAEwAgAAAAYxMDAwNjEEAAAAATAHAAAACjExLzExLzIwMjIIAAAACjExLzExLzIwMjIOkecKVsbaCFdWeL1XxtoIG0NJUS5XTUIuSVFfVEVWX0VCSVREQS4yMDAwLgEAAABR9AUAAgAAABAxMS45Mzc1Mzcz</t>
  </si>
  <si>
    <t>NzkzMTYzAQcAAAAFAAAAATEBAAAACy0yMDcyNzAwMzE1AwAAAAEwAgAAAAYxMDAwNjMEAAAAATAHAAAACjExLzExLzIwMjIIAAAACjExLzExLzIwMjIOkecKVsbaCFdWeL1XxtoIHkNJUS5GSVMuSVFfVEVWX1RPVEFMX1JFVi4yMDAwLgEAAACs05kAAgAAABAzLjg2NDI4Mzg4OTQzODA4AQcAAAAFAAAAATEBAAAACy0yMDcxODc4NDg0AwAAAAEwAgAAAAYxMDAwNjEEAAAAATAHAAAACjExLzExLzIwMjIIAAAACjExLzExLzIwMjIOkecKVsbaCFdWeL1XxtoIGUNJUS5GSVMuSVFfVEVWX0VCSVQuMjAwMC4BAAAArNOZAAIAAAAQMzUuODM3Mzk4NDc3ODQ4OQEHAAAABQAAAAExAQAAAAstMjA3MTg3ODQ4NAMAAAABMAIAAAAGMTAwMDYyBAAAAAEwBwAAAAoxMS8xMS8yMDIyCAAAAAoxMS8xMS8yMDIyDpHnClbG2ghXVni9V8baCB9DSVEuQkYuQi5JUV9URVZfVE9UQUxfUkVWLjIwMDAuAQAAAEfrAwACAAAAEDguNjM0MTM3MzA2MDQ4NTkBBwAAAAUAAAABMQEAAAALLTIwNzk2ODU5OTgDAAAAATACAAAABjEwMDA2MQQAAAABMAcAAAAKMTEvMTEvMjAyMggAAAAKMTEvMTEvMjAyMg6R5wpWxtoIV1Z4vVfG2ggZQ0lRLkhQUS5JUV9URVZfRUJJVC4yMDAwLgEAAAA4qQEAAgAAABA3LjQ0NzA3OTcxMDgyOTk0AQcAAAAFAAAAATEBAAAACy0yMDc5MzI4NzYzAwAAAAEwAgAAAAYxMDAwNjIEAAAAATAHAAAACjExLzEx</t>
  </si>
  <si>
    <t>LzIwMjIIAAAACjExLzExLzIwMjIOkecKVsbaCFdWeL1XxtoIGUNJUS5XU1QuSVFfVEVWX0VCSVQuMjAwMC4BAAAAuMkEAAIAAAAQMjMuODk3ODEwNjc2NzMxNgEHAAAABQAAAAExAQAAAAstMjA3MzIzNTcxNwMAAAABMAIAAAAGMTAwMDYyBAAAAAEwBwAAAAoxMS8xMS8yMDIyCAAAAAoxMS8xMS8yMDIyDpHnClbG2ghXVni9V8baCBtDSVEuRkRYLklRX1RFVl9FQklUREEuMjAwMC4BAAAAB+YBAAIAAAAQNS4xOTMzMDU1NjU0MjMzMQEHAAAABQAAAAExAQAAAAstMjA3NzAyNTEwNAMAAAABMAIAAAAGMTAwMDYzBAAAAAEwBwAAAAoxMS8xMS8yMDIyCAAAAAoxMS8xMS8yMDIyDpHnClbG2ghXVni9V8baCB5DSVEuTVNJLklRX1RFVl9UT1RBTF9SRVYuMjAwMC4BAAAAcoMBAAIAAAAQNS40MjE5MTU5NTg5NDIxMgEHAAAABQAAAAExAQAAAAstMjA3MjE3MTczMAMAAAABMAIAAAAGMTAwMDYxBAAAAAEwBwAAAAoxMS8xMS8yMDIyCAAAAAoxMS8xMS8yMDIyDpHnClbG2ghXVni9V8baCB1DSVEuQUFQTC5JUV9QUklDRV9TQUxFUy4yMDAwLgEAAABpYQAAAgAAABA2LjE1NjExNzkxNjY3NTk0AQcAAAAFAAAAATEBAAAACy0yMDczMTM1Nzc0AwAAAAEwAgAAAAUzODk1OAQAAAABMAcAAAAKMTEvMTEvMjAyMggAAAAKMTEvMTEvMjAyMg6R5wpWxtoIV1Z4vVfG2ggeQ0lRLktNQi5JUV9URVZfVE9UQUxfUkVWLjIwMDAu</t>
  </si>
  <si>
    <t>AQAAANFUBAACAAAAEDIuNTU5NjkzMDY5OTk5MDEBBwAAAAUAAAABMQEAAAALLTIwNzM4MzAxNjgDAAAAATACAAAABjEwMDA2MQQAAAABMAcAAAAKMTEvMTEvMjAyMggAAAAKMTEvMTEvMjAyMg6R5wpWxtoIV1Z4vVfG2ggbQ0lRLk1TSS5JUV9URVZfRUJJVERBLjIwMDAuAQAAAHKDAQACAAAAEDIwLjEzMDMwNDk5NjQ5NzkBBwAAAAUAAAABMQEAAAALLTIwNzIxNzE3MzADAAAAATACAAAABjEwMDA2MwQAAAABMAcAAAAKMTEvMTEvMjAyMggAAAAKMTEvMTEvMjAyMg6R5wpWxtoIV1Z4vVfG2ggeQ0lRLkVYQy5JUV9URVZfVE9UQUxfUkVWLjIwMDAuAQAAAPWEBAACAAAAEDIuMDY5NTk5OTY3NjAxMDIBBwAAAAUAAAABMQEAAAALLTIwNzE5NTQ2NTgDAAAAATACAAAABjEwMDA2MQQAAAABMAcAAAAKMTEvMTEvMjAyMggAAAAKMTEvMTEvMjAyMg6R5wpWxtoIV1Z4vVfG2ggaQ0lRLkNETlMuSVFfVEVWX0VCSVQuMjAwMC4BAAAAVWUAAAIAAAAQNDIuNzIyMTQwNTM4NzM1OQEHAAAABQAAAAExAQAAAAstMjA3Mzc4MDQ0NgMAAAABMAIAAAAGMTAwMDYyBAAAAAEwBwAAAAoxMS8xMS8yMDIyCAAAAAoxMS8xMS8yMDIyDpHnClbG2ghXVni9V8baCBxDSVEuRU5QSC5JUV9URVZfRUJJVERBLjIwMDAuAQAAAFjCaQICAAAAEDk2LjQ5MzI1OTA3OTI2NzgBBwAAAAUAAAABMQEAAAALLTIwNzM4MTgxMDcDAAAAATACAAAA</t>
  </si>
  <si>
    <t>BjEwMDA2MwQAAAABMAcAAAAKMTEvMTEvMjAyMggAAAAKMTEvMTEvMjAyMg6R5wpWxtoIV1Z4vVfG2ggZQ0lRLklRVi5JUV9URVZfRUJJVC4yMDAwLgEAAADXrDEIAgAAABAyNy43MjM0NzM5NzkzMTk1AQcAAAAFAAAAATEBAAAACy0yMDczMjM1NzY2AwAAAAEwAgAAAAYxMDAwNjIEAAAAATAHAAAACjExLzExLzIwMjIIAAAACjExLzExLzIwMjIOkecKVsbaCAv0db1XxtoIH0NJUS5NQ0hQLklRX1RFVl9UT1RBTF9SRVYuMjAwMC4BAAAADHsAAAIAAAAQNi4zODAzMDUwOTY0NTg3MwEHAAAABQAAAAExAQAAAAstMjA3MjE3MTczMQMAAAABMAIAAAAGMTAwMDYxBAAAAAEwBwAAAAoxMS8xMS8yMDIyCAAAAAoxMS8xMS8yMDIyDpHnClbG2ggL9HW9V8baCBxDSVEuRExUUi5JUV9URVZfRUJJVERBLjIwMDAuAQAAACVsAAACAAAAEDkuMzIwMDMxOTAyNDM4MjkBBwAAAAUAAAABMQEAAAALLTIwODEzNjQ5NTYDAAAAATACAAAABjEwMDA2MwQAAAABMAcAAAAKMTEvMTEvMjAyMggAAAAKMTEvMTEvMjAyMg6R5wpWxtoIC/R1vVfG2ggfQ0lRLlBDQVIuSVFfVEVWX1RPVEFMX1JFVi4yMDAwLgEAAABBfwQAAgAAABAxLjUxMDk5NzA1MDI0MDU0AQcAAAAFAAAAATEBAAAACy0yMDcyOTI3NTM5AwAAAAEwAgAAAAYxMDAwNjEEAAAAATAHAAAACjExLzExLzIwMjIIAAAACjExLzExLzIwMjIOkecKVsbaCAv0db1XxtoIHENJ</t>
  </si>
  <si>
    <t>US5JRFhYLklRX1RFVl9FQklUREEuMjAwMC4BAAAAIXQAAAIAAAAQMzcuNjI5Njc4MzQ2ODExNAEHAAAABQAAAAExAQAAAAstMjA3MjMwMDU0OAMAAAABMAIAAAAGMTAwMDYzBAAAAAEwBwAAAAoxMS8xMS8yMDIyCAAAAAoxMS8xMS8yMDIyDpHnClbG2ggL9HW9V8baCBtDSVEuV0JELklRX1RFVl9FQklUREEuMjAwMC4BAAAAbdtZAQIAAAAQMTcuNzYxNjQzNjY3MTk3OQEHAAAABQAAAAExAQAAAAstMjA3MTk2MzE3NQMAAAABMAIAAAAGMTAwMDYzBAAAAAEwBwAAAAoxMS8xMS8yMDIyCAAAAAoxMS8xMS8yMDIyDpHnClbG2ggL9HW9V8baCBlDSVEuSEFMLklRX1RFVl9FQklULjIwMDAuAQAAACK2AgACAAAAEDE2LjE1NDI0NDQwNDgxODEBBwAAAAUAAAABMQEAAAALLTIwNzM2NTU2MzcDAAAAATACAAAABjEwMDA2MgQAAAABMAcAAAAKMTEvMTEvMjAyMggAAAAKMTEvMTEvMjAyMg6R5wpWxtoIC/R1vVfG2ggZQ0lRLkhMVC5JUV9URVZfRUJJVC4yMDAwLgEAAAAecwAAAgAAABAyMy44NDk2MDI5MjMwNDY0AQcAAAAFAAAAATEBAAAACy0yMDczNjI2NDg2AwAAAAEwAgAAAAYxMDAwNjIEAAAAATAHAAAACjExLzExLzIwMjIIAAAACjExLzExLzIwMjIOkecKVsbaCAv0db1XxtoIGkNJUS5NQ0hQLklRX1RFVl9FQklULjIwMDAuAQAAAAx7AAACAAAAEDE5LjM2MTk0ODQ2NDIyNDcBBwAAAAUAAAABMQEAAAALLTIw</t>
  </si>
  <si>
    <t>NzIxNzE3MzEDAAAAATACAAAABjEwMDA2MgQAAAABMAcAAAAKMTEvMTEvMjAyMggAAAAKMTEvMTEvMjAyMg6R5wpWxtoIC/R1vVfG2ggYQ0lRLkRELklRX1RFVl9FQklULjIwMDAuAQAAALi5CwACAAAAEDE1Ljg3NzEwMDYxOTk4NjMBBwAAAAUAAAABMQEAAAALLTIwNzA2NzQ5NzADAAAAATACAAAABjEwMDA2MgQAAAABMAcAAAAKMTEvMTEvMjAyMggAAAAKMTEvMTEvMjAyMg6R5wpWxtoIC/R1vVfG2ggbQ0lRLk9LRS5JUV9URVZfRUJJVERBLjIwMDAuAQAAAAF8BAACAAAAEDEyLjMxNjc2MjU5MTM2OTgBBwAAAAUAAAABMQEAAAALLTIwNzIyNDY0MjYDAAAAATACAAAABjEwMDA2MwQAAAABMAcAAAAKMTEvMTEvMjAyMggAAAAKMTEvMTEvMjAyMg6R5wpWxtoIC/R1vVfG2ggaQ0lRLkZBTkcuSVFfVEVWX0VCSVQuMjAwMC4BAAAAgL4lCgIAAAAQNS43OTI3MTUxMDcwNDA1MQEHAAAABQAAAAExAQAAAAstMjA3MTI4NDgyNgMAAAABMAIAAAAGMTAwMDYyBAAAAAEwBwAAAAoxMS8xMS8yMDIyCAAAAAoxMS8xMS8yMDIyDpHnClbG2ggL9HW9V8baCBxDSVEuQ1RTSC5JUV9URVZfRUJJVERBLjIwMDAuAQAAAOjjBQACAAAAEDcuNDM5NzQ5NTQ2ODE4MTUBBwAAAAUAAAABMQEAAAALLTIwNzIxNjkwODUDAAAAATACAAAABjEwMDA2MwQAAAABMAcAAAAKMTEvMTEvMjAyMggAAAAKMTEvMTEvMjAyMg6R5wpWxtoIC/R1</t>
  </si>
  <si>
    <t>vVfG2ggeQ0lRLkRPVy5JUV9URVZfVE9UQUxfUkVWLjIwMDAuAQAAAAQBlgACAAAAETAuODQzNDQ4ODc4OTk4NDM1AQcAAAAFAAAAATEBAAAACy0yMDc0MTY4MTM2AwAAAAEwAgAAAAYxMDAwNjEEAAAAATAHAAAACjExLzExLzIwMjIIAAAACjExLzExLzIwMjIOkecKVsbaCAv0db1XxtoIGUNJUS5HTFcuSVFfVEVWX0VCSVQuMjAwMC4BAAAAEKcCAAIAAAAQMTcuMzk0NTA0MjAxNzU2MwEHAAAABQAAAAExAQAAAAstMjA3MzIzNTcwNwMAAAABMAIAAAAGMTAwMDYyBAAAAAEwBwAAAAoxMS8xMS8yMDIyCAAAAAoxMS8xMS8yMDIyDpHnClbG2ggL9HW9V8baCBlDSVEuRkRYLklRX01BUktFVENBUC4uVVNEAQAAAAfmAQACAAAADDQ1Njk3LjE5NzY3MwEGAAAABQAAAAExAQAAAAstMjA3NzAyNzMzNQMAAAADMTYwAgAAAAYxMDAwNTQEAAAAATAHAAAACjExLzExLzIwMjIOkecKVsbaCIjfgb1XxtoIGENJUS5LUi5JUV9MQVNUU0FMRVBSSUNFLgEAAAC2VgQAAgAAAAU0Ni45MwBGJkILVsbaCIjfgb1XxtoIGUNJUS5DTUcuSVFfTUFSS0VUQ0FQLi5VU0QBAAAATmcAAAIAAAAMNDE3NTcuNjk3MDYxAQYAAAAFAAAAATEBAAAACy0yMDczMjEyOTg2AwAAAAMxNjACAAAABjEwMDA1NAQAAAABMAcAAAAKMTEvMTEvMjAyMg6R5wpWxtoIiN+BvVfG2ggZQ0lRLlhFTC5JUV9NQVJLRVRDQVAuLlVTRAEAAAC2DAgAAgAAAAwz</t>
  </si>
  <si>
    <t>NjkzMy44MDA5OTUBBgAAAAUAAAABMQEAAAALLTIwNzMxMTEwNzADAAAAAzE2MAIAAAAGMTAwMDU0BAAAAAEwBwAAAAoxMS8xMS8yMDIyDpHnClbG2giI34G9V8baCBNDSVEuU1lZLklRX1RFVi4uVVNEAQAAAKjiAgACAAAADDUzOTQyLjIzODkyMQEGAAAABQAAAAExAQAAAAstMjA3MjQzMDEzNwMAAAADMTYwAgAAAAYxMDAwNjAEAAAAATAHAAAACjExLzExLzIwMjIOkecKVsbaCIjfgb1XxtoIG0NJUS5GQU5HLklRX0RJVklERU5EX1lJRUxELgEAAACAviUKAgAAAAY1LjQ1MTcADpHnClbG2giI34G9V8baCBNDSVEuUENHLklRX1RFVi4uVVNEAQAAACUiAgACAAAADDg2NzExLjQ1MzI1NAEGAAAABQAAAAExAQAAAAstMjA3MzUzMDk1MAMAAAADMTYwAgAAAAYxMDAwNjAEAAAAATAHAAAACjExLzExLzIwMjIOkecKVsbaCIjfgb1XxtoIFENJUS5OWFBJLklRX1RFVi4uVVNEAQAAAENCDgACAAAADDUxNzEyLjM3ODQ0OAEGAAAABQAAAAExAQAAAAstMjA3MjUyODIxOQMAAAADMTYwAgAAAAYxMDAwNjAEAAAAATAHAAAACjExLzExLzIwMjIOkecKVsbaCIjfgb1XxtoIFENJUS5CSUlCLklRX1RFVi4uVVNEAQAAAB50AAACAAAADDQyNTM1LjEwNjM4NwEGAAAABQAAAAExAQAAAAstMjA3Mzc4NTQyOAMAAAADMTYwAgAAAAYxMDAwNjAEAAAAATAHAAAACjExLzExLzIwMjIOkecKVsbaCIjfgb1XxtoIE0NJUS5GRFgu</t>
  </si>
  <si>
    <t>SVFfVEVWLi5VU0QBAAAAB+YBAAIAAAAMNzY0OTIuMTk3NjczAQYAAAAFAAAAATEBAAAACy0yMDc3MDI3MzM1AwAAAAMxNjACAAAABjEwMDA2MAQAAAABMAcAAAAKMTEvMTEvMjAyMg6R5wpWxtoIiN+BvVfG2ggUQ0lRLlBBWVguSVFfVEVWLi5VU0QBAAAAyIEEAAIAAAAMNDMyNjEuMTc2OTY5AQYAAAAFAAAAATEBAAAACy0yMDc2MDE1Njk4AwAAAAMxNjACAAAABjEwMDA2MAQAAAABMAcAAAAKMTEvMTEvMjAyMg6R5wpWxtoIiN+BvVfG2ggaQ0lRLkFORVQuSVFfTUFSS0VUQ0FQLi5VU0QBAAAAw9v8AQIAAAAMMzkyODEuMzU5Nzg3AQYAAAAFAAAAATEBAAAACy0yMDcyNTY4MzE2AwAAAAMxNjACAAAABjEwMDA1NAQAAAABMAcAAAAKMTEvMTEvMjAyMg6R5wpWxtoIiN+BvVfG2ggUQ0lRLk1DSFAuSVFfVEVWLi5VU0QBAAAADHsAAAIAAAAMNDg3MzUuOTYwNDc5AQYAAAAFAAAAATEBAAAACy0yMDcyMTczNjQwAwAAAAMxNjACAAAABjEwMDA2MAQAAAABMAcAAAAKMTEvMTEvMjAyMg6R5wpWxtoIiN+BvVfG2ggTQ0lRLklRVi5JUV9URVYuLlVTRAEAAADXrDEIAgAAAAs1MzM2Ny42ODc0MQEGAAAABQAAAAExAQAAAAstMjA3MzI0MDI2MAMAAAADMTYwAgAAAAYxMDAwNjAEAAAAATAHAAAACjExLzExLzIwMjIOkecKVsbaCIjfgb1XxtoIG0NJUS5GVE5ULklRX0RJVklERU5EX1lJRUxELgEAAABmCCkAAwAAAAAA</t>
  </si>
  <si>
    <t>DpHnClbG2giI34G9V8baCBlDSVEuRUNMLklRX0xBU1RTQUxFUFJJQ0UuAQAAAP8ZBAACAAAABjE1NC40MgAOkecKVsbaCIjfgb1XxtoIGkNJUS5LTUIuSVFfRElWSURFTkRfWUlFTEQuAQAAANFUBAACAAAABjMuNjQwNgAOkecKVsbaCDZ9f71XxtoIEkNJUS5FQS5JUV9URVYuLlVTRAEAAAA7bQAAAgAAAAwzNjU4MC4wMDkxMDcBBgAAAAUAAAABMQEAAAALLTIwNzEzMjQ0NzcDAAAAAzE2MAIAAAAGMTAwMDYwBAAAAAEwBwAAAAoxMS8xMS8yMDIyDpHnClbG2gg2fX+9V8baCBpDSVEuQU5FVC5JUV9MQVNUU0FMRVBSSUNFLgEAAADD2/wBAgAAAAYxMzIuNDMARiZCC1bG2gg2fX+9V8baCBpDSVEuRkRYLklRX0RJVklERU5EX1lJRUxELgEAAAAH5gEAAgAAAAYyLjYxOTQADpHnClbG2gg2fX+9V8baCBRDSVEuQ1NHUC5JUV9URVYuLlVTRAEAAAA36AUAAgAAAAwzMDIwMi41MDUxOTYBBgAAAAUAAAABMQEAAAALLTIwNzMzMTI0NjYDAAAAAzE2MAIAAAAGMTAwMDYwBAAAAAEwBwAAAAoxMS8xMS8yMDIyDpHnClbG2gg2fX+9V8baCBlDSVEuTVRELklRX01BUktFVENBUC4uVVNEAQAAAOx6AAACAAAADDMyNjQ3LjE2NDQ4OAEGAAAABQAAAAExAQAAAAstMjA3MTgxMzM1MAMAAAADMTYwAgAAAAYxMDAwNTQEAAAAATAHAAAACjExLzExLzIwMjIOkecKVsbaCDZ9f71XxtoIGkNJUS5IUFEuSVFfRElWSURFTkRfWUlF</t>
  </si>
  <si>
    <t>TEQuAQAAADipAQACAAAABjMuMjczMwAOkecKVsbaCDZ9f71XxtoIGUNJUS5XQkEuSVFfTEFTVFNBTEVQUklDRS4BAAAAuG0BAAIAAAAFNDAuNzkARiZCC1bG2gg2fX+9V8baCBpDSVEuV0VDLklRX0RJVklERU5EX1lJRUxELgEAAADtzgQAAgAAAAYzLjEyMzkADpHnClbG2gg2fX+9V8baCBpDSVEuTlhQSS5JUV9MQVNUU0FMRVBSSUNFLgEAAABDQg4AAgAAAAUxNzAuOABGJkILVsbaCDZ9f71XxtoIFENJUS5DRE5TLklRX1RFVi4uVVNEAQAAAFVlAAACAAAACjQ1NTU1LjA4ODQBBgAAAAUAAAABMQEAAAALLTIwNzM3ODA2NjUDAAAAAzE2MAIAAAAGMTAwMDYwBAAAAAEwBwAAAAoxMS8xMS8yMDIyDpHnClbG2gg2fX+9V8baCBlDSVEuVk1DLklRX01BUktFVENBUC4uVVNEAQAAAMHFBAACAAAADDIzNzg1LjAxMjczOQEGAAAABQAAAAExAQAAAAstMjA3MjEwNTM3MQMAAAADMTYwAgAAAAYxMDAwNTQEAAAAATAHAAAACjExLzExLzIwMjIOkecKVsbaCDZ9f71XxtoIGUNJUS5LTUkuSVFfTEFTVFNBTEVQUklDRS4BAAAA71QVAgIAAAAGMTguNjM1AA6R5wpWxtoINn1/vVfG2ggaQ0lRLktNSS5JUV9ESVZJREVORF9ZSUVMRC4BAAAA71QVAgIAAAAFNS45MzkADpHnClbG2gg2fX+9V8baCBtDSVEuQ0ROUy5JUV9ESVZJREVORF9ZSUVMRC4BAAAAVWUAAAMAAAAAAA6R5wpWxtoINn1/vVfG2ggZQ0lRLkhBTC5JUV9M</t>
  </si>
  <si>
    <t>QVNUU0FMRVBSSUNFLgEAAAAitgIAAgAAAAYzOC4yMzUARiZCC1bG2gg2fX+9V8baCBpDSVEuRklTLklRX0RJVklERU5EX1lJRUxELgEAAACs05kAAgAAAAYyLjg3NDYADpHnClbG2gg2fX+9V8baCBpDSVEuRExUUi5JUV9MQVNUU0FMRVBSSUNFLgEAAAAlbAAAAgAAAAYxNjYuMTgADpHnClbG2gg2fX+9V8baCBlDSVEuRVhDLklRX0xBU1RTQUxFUFJJQ0UuAQAAAPWEBAACAAAABTM4LjMzAA6R5wpWxtoINn1/vVfG2ggZQ0lRLkNFRy5JUV9MQVNUU0FMRVBSSUNFLgEAAADP3C8AAgAAAAU5NC4zMgBGJkILVsbaCDZ9f71XxtoIGkNJUS5XQkQuSVFfRElWSURFTkRfWUlFTEQuAQAAAG3bWQEDAAAAAAAOkecKVsbaCDZ9f71XxtoIGkNJUS5QUEwuSVFfRElWSURFTkRfWUlFTEQuAQAAAKTUAgACAAAABjMuMjgzNAAOkecKVsbaCDZ9f71XxtoIGkNJUS5WUlNLLklRX0xBU1RTQUxFUFJJQ0UuAQAAAO+rDwACAAAABjE3NS41NwBGJkILVsbaCDZ9f71XxtoIGUNJUS5OVUUuSVFfTUFSS0VUQ0FQLi5VU0QBAAAAcdICAAIAAAAKMzU1OTguMDA1MgEGAAAABQAAAAExAQAAAAstMjA3MTAxNDE1NQMAAAADMTYwAgAAAAYxMDAwNTQEAAAAATAHAAAACjExLzExLzIwMjIOkecKVsbaCDZ9f71XxtoIGUNJUS5XTUIuSVFfTEFTVFNBTEVQUklDRS4BAAAAUfQFAAIAAAAHMzQuMDI2NwAOkecKVsbaCDZ9f71XxtoIGUNJUS5U</t>
  </si>
  <si>
    <t>VC5JUV9ESVZJREVORF9ZSUVMRC4BAAAAcEkEAAIAAAAFMS41MjIADpHnClbG2gg2fX+9V8baCBRDSVEuRlROVC5JUV9URVYuLlVTRAEAAABmCCkAAgAAAAw0MzEyMi4xNzcyOTcBBgAAAAUAAAABMQEAAAALLTIwNzE0MDcwNzcDAAAAAzE2MAIAAAAGMTAwMDYwBAAAAAEwBwAAAAoxMS8xMS8yMDIyDpHnClbG2gg2fX+9V8baCBlDSVEuRkRYLklRX0xBU1RTQUxFUFJJQ0UuAQAAAAfmAQACAAAABjE3Ni44MgAOkecKVsbaCDZ9f71XxtoIGkNJUS5IQUwuSVFfRElWSURFTkRfWUlFTEQuAQAAACK2AgACAAAABTEuMjM5AA6R5wpWxtoINn1/vVfG2ggRQ0lRLkEuSVFfVEVWLi5VU0QBAAAALF0CAAIAAAAMNDU5MDEuNzc2OTM2AQYAAAAFAAAAATEBAAAACy0yMDc5NjA4Mjk1AwAAAAMxNjACAAAABjEwMDA2MAQAAAABMAcAAAAKMTEvMTEvMjAyMg6R5wpWxtoINn1/vVfG2ggYQ0lRLlBILklRX0xBU1RTQUxFUFJJQ0UuAQAAAAKBBAACAAAABjMwOS4xNABGJkILVsbaCO8afb1XxtoIGUNJUS5JUVYuSVFfTUFSS0VUQ0FQLi5VU0QBAAAA16wxCAIAAAALNDIwNzUuNjg3NDEBBgAAAAUAAAABMQEAAAALLTIwNzMyNDAyNjADAAAAAzE2MAIAAAAGMTAwMDU0BAAAAAEwBwAAAAoxMS8xMS8yMDIyDpHnClbG2gjvGn29V8baCBpDSVEuSUxNTi5JUV9MQVNUU0FMRVBSSUNFLgEAAAA5dAAAAgAAAAYyMzYuNTIARiZCC1bG</t>
  </si>
  <si>
    <t>2gjvGn29V8baCBpDSVEuR0xXLklRX0RJVklERU5EX1lJRUxELgEAAAAQpwIAAgAAAAUzLjEzNAAOkecKVsbaCO8afb1XxtoIGkNJUS5ORU0uSVFfRElWSURFTkRfWUlFTEQuAQAAANNzBAACAAAABjQuNzI4MQAOkecKVsbaCO8afb1XxtoIGENJUS5FRC5JUV9MQVNUU0FMRVBSSUNFLgEAAAB/BAQAAgAAAAU4OS44MQBGJkILVsbaCO8afb1XxtoIGkNJUS5GQVNULklRX01BUktFVENBUC4uVVNEAQAAAJshBAACAAAADDI5NjY4Ljk2MTc4NAEGAAAABQAAAAExAQAAAAstMjA3NDQ5MjYxMwMAAAADMTYwAgAAAAYxMDAwNTQEAAAAATAHAAAACjExLzExLzIwMjIOkecKVsbaCO8afb1XxtoIGUNJUS5OVUUuSVFfTEFTVFNBTEVQUklDRS4BAAAAcdICAAIAAAAHMTQzLjc0NQBGJkILVsbaCO8afb1XxtoIGkNJUS5DVFNILklRX0xBU1RTQUxFUFJJQ0UuAQAAAOjjBQACAAAABTU4LjM1AEYmQgtWxtoI7xp9vVfG2ggZQ0lRLkVUUi5JUV9MQVNUU0FMRVBSSUNFLgEAAADEHQQAAgAAAAYxMDkuMzgARiZCC1bG2gjvGn29V8baCBNDSVEuQ0FHLklRX1RFVi4uVVNEAQAAAA1pAAACAAAADDI1NjEwLjI1MzA0MQEGAAAABQAAAAExAQAAAAstMjA3NTI0NTMzOAMAAAADMTYwAgAAAAYxMDAwNjAEAAAAATAHAAAACjExLzExLzIwMjIOkecKVsbaCO8afb1XxtoIGkNJUS5XTUIuSVFfRElWSURFTkRfWUlFTEQuAQAAAFH0BQAC</t>
  </si>
  <si>
    <t>AAAABjQuOTg4MgAOkecKVsbaCO8afb1XxtoIGkNJUS5UREcuSVFfRElWSURFTkRfWUlFTEQuAQAAADTnWwEDAAAAAAAOkecKVsbaCO8afb1XxtoIFENJUS5BTkVULklRX1RFVi4uVVNEAQAAAMPb/AECAAAADDM2Mzc4LjU4ODc4NgEGAAAABQAAAAExAQAAAAstMjA3MjU2ODMxNgMAAAADMTYwAgAAAAYxMDAwNjAEAAAAATAHAAAACjExLzExLzIwMjIOkecKVsbaCO8afb1XxtoIE0NJUS5CQVguSVFfVEVWLi5VU0QBAAAAa+IDAAIAAAAMNDI5OTUuMTQ3MjUzAQYAAAAFAAAAATEBAAAACy0yMDczNTQ2Njk2AwAAAAMxNjACAAAABjEwMDA2MAQAAAABMAcAAAAKMTEvMTEvMjAyMg6R5wpWxtoI7xp9vVfG2ggZQ0lRLkFMQi5JUV9MQVNUU0FMRVBSSUNFLgEAAADvSAAAAgAAAAYzMTUuOTkADpHnClbG2gjvGn29V8baCBlDSVEuVEVMLklRX0xBU1RTQUxFUFJJQ0UuAQAAABuyewACAAAABzEyNS4xMjUADpHnClbG2gjvGn29V8baCBpDSVEuU1lZLklRX0RJVklERU5EX1lJRUxELgEAAACo4gIAAgAAAAYyLjMyMDMADpHnClbG2gjvGn29V8baCBpDSVEuQ01HLklRX0RJVklERU5EX1lJRUxELgEAAABOZwAAAwAAAAAADpHnClbG2gjvGn29V8baCBpDSVEuTUNIUC5JUV9MQVNUU0FMRVBSSUNFLgEAAAAMewAAAgAAAAU3NS42NgBGJkILVsbaCO8afb1XxtoIGkNJUS5FWEMuSVFfRElWSURFTkRfWUlFTEQuAQAAAPWE</t>
  </si>
  <si>
    <t>BAACAAAABjMuNDUxOAAOkecKVsbaCO8afb1XxtoIGUNJUS5YRUwuSVFfTEFTVFNBTEVQUklDRS4BAAAAtgwIAAIAAAAFNjcuMTYARiZCC1bG2gjvGn29V8baCBhDSVEuRUEuSVFfTUFSS0VUQ0FQLi5VU0QBAAAAO20AAAIAAAAMMzYyMzAuMDA5MTA4AQYAAAAFAAAAATEBAAAACy0yMDcxMzI0NDc3AwAAAAMxNjACAAAABjEwMDA1NAQAAAABMAcAAAAKMTEvMTEvMjAyMg6R5wpWxtoI7xp9vVfG2ggaQ0lRLkVOUEguSVFfTUFSS0VUQ0FQLi5VU0QBAAAAWMJpAgIAAAALMzk2OTEuMDQyMjYBBgAAAAUAAAABMQEAAAALLTIwNzM4MTkwODMDAAAAAzE2MAIAAAAGMTAwMDU0BAAAAAEwBwAAAAoxMS8xMS8yMDIyDpHnClbG2gjvGn29V8baCBhDSVEuQS5JUV9ESVZJREVORF9ZSUVMRC4BAAAALF0CAAIAAAAGMC41NjYzAA6R5wpWxtoI7xp9vVfG2ggaQ0lRLlJPU1QuSVFfTEFTVFNBTEVQUklDRS4BAAAAhoQAAAIAAAAFOTUuMTkARiZCC1bG2gjvGn29V8baCBtDSVEuSUxNTi5JUV9ESVZJREVORF9ZSUVMRC4BAAAAOXQAAAMAAAAAAA6R5wpWxtoI7xp9vVfG2ggUQ0lRLlZSU0suSVFfVEVWLi5VU0QBAAAA76sPAAIAAAAMMzEyODAuMTc5ODQ2AQYAAAAFAAAAATEBAAAACy0yMDcyNTMzNzg4AwAAAAMxNjACAAAABjEwMDA2MAQAAAABMAcAAAAKMTEvMTEvMjAyMg6R5wpWxtoI7xp9vVfG2ggZQ0lRLlZNQy5JUV9M</t>
  </si>
  <si>
    <t>QVNUU0FMRVBSSUNFLgEAAADBxQQAAgAAAAYxNzYuNzYARiZCC1bG2gjvGn29V8baCBNDSVEuUlNHLklRX1RFVi4uVVNEAQAAALHkBQACAAAADDUzMzgzLjg4MjY3MgEGAAAABQAAAAExAQAAAAstMjA3MzEzNzAzNAMAAAADMTYwAgAAAAYxMDAwNjAEAAAAATAHAAAACjExLzExLzIwMjIOkecKVsbaCO8afb1XxtoIGkNJUS5CSUlCLklRX0xBU1RTQUxFUFJJQ0UuAQAAAB50AAACAAAABjMwMi4xMQBGJkILVsbaCO8afb1XxtoIGUNJUS5STUQuSVFfTEFTVFNBTEVQUklDRS4BAAAA5DAFAAIAAAAGMjIyLjA3AEYmQgtWxtoI7xp9vVfG2ggTQ0lRLlhFTC5JUV9URVYuLlVTRAEAAAC2DAgAAgAAAAw2MjEzOS44MDA5OTUBBgAAAAUAAAABMQEAAAALLTIwNzMxMTEwNzADAAAAAzE2MAIAAAAGMTAwMDYwBAAAAAEwBwAAAAoxMS8xMS8yMDIyDpHnClbG2gjvGn29V8baCBNDSVEuS01JLklRX1RFVi4uVVNEAQAAAO9UFQICAAAADDc1MDI3LjI5OTMwNgEGAAAABQAAAAExAQAAAAstMjA3NDEyODg2MwMAAAADMTYwAgAAAAYxMDAwNjAEAAAAATAHAAAACjExLzExLzIwMjIOkecKVsbaCO8afb1XxtoIGUNJUS5TWVkuSVFfTEFTVFNBTEVQUklDRS4BAAAAqOICAAIAAAAFODUuNDMADpHnClbG2gjvGn29V8baCBlDSVEuRklTLklRX0xBU1RTQUxFUFJJQ0UuAQAAAKzTmQACAAAABDY0LjkADpHnClbG2gjvGn29V8baCBpD</t>
  </si>
  <si>
    <t>SVEuRUNMLklRX0RJVklERU5EX1lJRUxELgEAAAD/GQQAAgAAAAYxLjMxMDMADpHnClbG2gjvGn29V8baCBlDSVEuTkVNLklRX0xBU1RTQUxFUFJJQ0UuAQAAANNzBAACAAAABTQ2LjYxAEYmQgtWxtoI7xp9vVfG2ggaQ0lRLlBBWVguSVFfTEFTVFNBTEVQUklDRS4BAAAAyIEEAAIAAAAGMTIxLjc2AA6R5wpWxtoI7xp9vVfG2ggTQ0lRLktNQi5JUV9URVYuLlVTRAEAAADRVAQAAgAAAAs1MTY0NC4zNjczOAEGAAAABQAAAAExAQAAAAstMjA3MzgzMzIzOQMAAAADMTYwAgAAAAYxMDAwNjAEAAAAATAHAAAACjExLzExLzIwMjIOkecKVsbaCO8afb1XxtoIF0NJUS5BLklRX0xBU1RTQUxFUFJJQ0UuAQAAACxdAgACAAAABjE0Ny43MgAOkecKVsbaCO8afb1XxtoIGUNJUS5LTUIuSVFfTEFTVFNBTEVQUklDRS4BAAAA0VQEAAIAAAAGMTI4LjY0AA6R5wpWxtoI7xp9vVfG2ggZQ0lRLk1TSS5JUV9MQVNUU0FMRVBSSUNFLgEAAABygwEAAgAAAAgyNTMuNTU2NgAOkecKVsbaCO8afb1XxtoIGENJUS5UVC5JUV9MQVNUU0FMRVBSSUNFLgEAAABwSQQAAgAAAAYxNzQuOTIADpHnClbG2gjvGn29V8baCBpDSVEuQklJQi5JUV9NQVJLRVRDQVAuLlVTRAEAAAAedAAAAgAAAAw0MTY4MS4yMDYzODgBBgAAAAUAAAABMQEAAAALLTIwNzM3ODU0MjgDAAAAAzE2MAIAAAAGMTAwMDU0BAAAAAEwBwAAAAoxMS8xMS8yMDIyDpHn</t>
  </si>
  <si>
    <t>ClbG2gjvGn29V8baCBNDSVEuRklTLklRX1RFVi4uVVNEAQAAAKzTmQACAAAADDU1OTc4LjAxNjQyMgEGAAAABQAAAAExAQAAAAstMjA3MTg4NTEwMQMAAAADMTYwAgAAAAYxMDAwNjAEAAAAATAHAAAACjExLzExLzIwMjIOkecKVsbaCO8afb1XxtoIGkNJUS5ETFRSLklRX01BUktFVENBUC4uVVNEAQAAACVsAAACAAAADDM3MDg2LjIwMDc3NAEGAAAABQAAAAExAQAAAAstMjA4MTM2NjA1NQMAAAADMTYwAgAAAAYxMDAwNTQEAAAAATAHAAAACjExLzExLzIwMjIOkecKVsbaCO8afb1XxtoIG0NJUS5FTlBILklRX0RJVklERU5EX1lJRUxELgEAAABYwmkCAwAAAAAADpHnClbG2gjvGn29V8baCBRDSVEuSURYWC5JUV9URVYuLlVTRAEAAAAhdAAAAgAAAAwzNzk1MS41NjI2MTUBBgAAAAUAAAABMQEAAAALLTIwNzIzMDIyODYDAAAAAzE2MAIAAAAGMTAwMDYwBAAAAAEwBwAAAAoxMS8xMS8yMDIyDpHnClbG2gijuHq9V8baCBNDSVEuTFlCLklRX1RFVi4uVVNEAQAAAGgXDAACAAAADDQwNzA0LjExMjAwMgEGAAAABQAAAAExAQAAAAstMjA3MzEyODcyMgMAAAADMTYwAgAAAAYxMDAwNjAEAAAAATAHAAAACjExLzExLzIwMjIOkecKVsbaCKO4er1XxtoIE0NJUS5DRFcuSVFfVEVWLi5VU0QBAAAAnBMFAAIAAAAMMzEzOTEuMjI3NTMxAQYAAAAFAAAAATEBAAAACy0yMDcyMTk0NDY2AwAAAAMxNjACAAAABjEwMDA2</t>
  </si>
  <si>
    <t>MAQAAAABMAcAAAAKMTEvMTEvMjAyMg6R5wpWxtoIo7h6vVfG2ggZQ0lRLlBQRy5JUV9MQVNUU0FMRVBSSUNFLgEAAADvfgQAAgAAAAYxMjguNTEARiZCC1bG2gijuHq9V8baCBlDSVEuRlRWLklRX01BUktFVENBUC4uVVNEAQAAAPcB/BICAAAADDI0MjI1LjI1MTA4MwEGAAAABQAAAAExAQAAAAstMjA3Mzc2MDQ0NQMAAAADMTYwAgAAAAYxMDAwNTQEAAAAATAHAAAACjExLzExLzIwMjIOkecKVsbaCKO4er1XxtoIGUNJUS5SU0cuSVFfTEFTVFNBTEVQUklDRS4BAAAAseQFAAIAAAAGMTMwLjc3AA6R5wpWxtoIo7h6vVfG2ggaQ0lRLk1TSS5JUV9ESVZJREVORF9ZSUVMRC4BAAAAcoMBAAIAAAAGMS4yNjYzAA6R5wpWxtoIo7h6vVfG2ggZQ0lRLklGRi5JUV9NQVJLRVRDQVAuLlVTRAEAAAA/SwQAAgAAAAwyNTYzMy45MDQ5MTcBBgAAAAUAAAABMQEAAAALLTIwNzE2MjIyMjUDAAAAAzE2MAIAAAAGMTAwMDU0BAAAAAEwBwAAAAoxMS8xMS8yMDIyDpHnClbG2gijuHq9V8baCBpDSVEuUk9LLklRX0RJVklERU5EX1lJRUxELgEAAADYlQQAAgAAAAYxLjcyNTUADpHnClbG2gijuHq9V8baCBpDSVEuQ0ROUy5JUV9MQVNUU0FMRVBSSUNFLgEAAABVZQAAAgAAAAYxNjguNjgADpHnClbG2gijuHq9V8baCBpDSVEuRlROVC5JUV9NQVJLRVRDQVAuLlVTRAEAAABmCCkAAgAAAAw0Mzg1MC43NzcyOTcBBgAAAAUAAAAB</t>
  </si>
  <si>
    <t>MQEAAAALLTIwNzE0MDcwNzcDAAAAAzE2MAIAAAAGMTAwMDU0BAAAAAEwBwAAAAoxMS8xMS8yMDIyDpHnClbG2gijuHq9V8baCBpDSVEuQ0ROUy5JUV9NQVJLRVRDQVAuLlVTRAEAAABVZQAAAgAAAAo0NTc4My4zNDA0AQYAAAAFAAAAATEBAAAACy0yMDczNzgwNjY1AwAAAAMxNjACAAAABjEwMDA1NAQAAAABMAcAAAAKMTEvMTEvMjAyMg6R5wpWxtoIo7h6vVfG2ggaQ0lRLkZUTlQuSVFfTEFTVFNBTEVQUklDRS4BAAAAZggpAAIAAAAGNTYuNDg1AA6R5wpWxtoIo7h6vVfG2ggaQ0lRLkhMVC5JUV9ESVZJREVORF9ZSUVMRC4BAAAAHnMAAAIAAAAGMC40MjY2AA6R5wpWxtoIo7h6vVfG2ggZQ0lRLkVDTC5JUV9NQVJLRVRDQVAuLlVTRAEAAAD/GQQAAgAAAAw0NDM0Mi4wMzIzODEBBgAAAAUAAAABMQEAAAALLTIwNzE4ODg3MDcDAAAAAzE2MAIAAAAGMTAwMDU0BAAAAAEwBwAAAAoxMS8xMS8yMDIyDpHnClbG2gijuHq9V8baCBlDSVEuSEFMLklRX01BUktFVENBUC4uVVNEAQAAACK2AgACAAAADDM1MTc3LjczMjE0MQEGAAAABQAAAAExAQAAAAstMjA3MzY1NzM4MAMAAAADMTYwAgAAAAYxMDAwNTQEAAAAATAHAAAACjExLzExLzIwMjIOkecKVsbaCKO4er1XxtoIGUNJUS5LTUkuSVFfTUFSS0VUQ0FQLi5VU0QBAAAA71QVAgIAAAAMNDIwMTAuMjk5MzA3AQYAAAAFAAAAATEBAAAACy0yMDc0MTI4ODYzAwAA</t>
  </si>
  <si>
    <t>AAMxNjACAAAABjEwMDA1NAQAAAABMAcAAAAKMTEvMTEvMjAyMg6R5wpWxtoIo7h6vVfG2ggTQ0lRLkhBTC5JUV9URVYuLlVTRAEAAAAitgIAAgAAAAs0MjE3OC43MzIxNAEGAAAABQAAAAExAQAAAAstMjA3MzY1NzM4MAMAAAADMTYwAgAAAAYxMDAwNjAEAAAAATAHAAAACjExLzExLzIwMjIOkecKVsbaCKO4er1XxtoIGkNJUS5LRVlTLklRX0xBU1RTQUxFUFJJQ0UuAQAAAIMxuQ4CAAAABjE3Mi41NAAOkecKVsbaCKO4er1XxtoIFENJUS5QQ0FSLklRX1RFVi4uVVNEAQAAAEF/BAACAAAADDQxMzY1LjUwODU0NgEGAAAABQAAAAExAQAAAAstMjA3MjkzMTU5MQMAAAADMTYwAgAAAAYxMDAwNjAEAAAAATAHAAAACjExLzExLzIwMjIOkecKVsbaCKO4er1XxtoIGUNJUS5FRC5JUV9ESVZJREVORF9ZSUVMRC4BAAAAfwQEAAIAAAAGMy41NDU3AA6R5wpWxtoIo7h6vVfG2ggZQ0lRLkJLUi5JUV9MQVNUU0FMRVBSSUNFLgEAAACnEVUZAgAAAAczMC40MTM1AEYmQgtWxtoIo7h6vVfG2ggUQ0lRLkNQUlQuSVFfVEVWLi5VU0QBAAAAj2kAAAIAAAAMMjgwNDQuNzg0Nzk4AQYAAAAFAAAAATEBAAAACy0yMDc2NDQzMTE3AwAAAAMxNjACAAAABjEwMDA2MAQAAAABMAcAAAAKMTEvMTEvMjAyMg6R5wpWxtoIo7h6vVfG2ggZQ0lRLlVSSS5JUV9NQVJLRVRDQVAuLlVTRAEAAACljAAAAgAAAAwyNDIxMC4xNDU0OTgBBgAA</t>
  </si>
  <si>
    <t>AAUAAAABMQEAAAALLTIwNzM2MjIxNTIDAAAAAzE2MAIAAAAGMTAwMDU0BAAAAAEwBwAAAAoxMS8xMS8yMDIyDpHnClbG2gijuHq9V8baCBlDSVEuSVFWLklRX0xBU1RTQUxFUFJJQ0UuAQAAANesMQgCAAAABjIyNC43NwBGJkILVsbaCKO4er1XxtoIGkNJUS5SU0cuSVFfRElWSURFTkRfWUlFTEQuAQAAALHkBQACAAAABjEuNTEwNwAOkecKVsbaCKO4er1XxtoIFENJUS5GQU5HLklRX1RFVi4uVVNEAQAAAIC+JQoCAAAADDM1MTczLjM2NjEyOQEGAAAABQAAAAExAQAAAAstMjA3MTI4ODMwOAMAAAADMTYwAgAAAAYxMDAwNjAEAAAAATAHAAAACjExLzExLzIwMjIOkecKVsbaCKO4er1XxtoIEkNJUS5UVC5JUV9URVYuLlVTRAEAAABwSQQAAgAAAAw0NDMxOS44MDg2NzkBBgAAAAUAAAABMQEAAAALLTIwNzIyOTU5MjgDAAAAAzE2MAIAAAAGMTAwMDYwBAAAAAEwBwAAAAoxMS8xMS8yMDIyDpHnClbG2gijuHq9V8baCBlDSVEuS01CLklRX01BUktFVENBUC4uVVNEAQAAANFUBAACAAAACzQzMDEzLjM2NzM4AQYAAAAFAAAAATEBAAAACy0yMDczODMzMjM5AwAAAAMxNjACAAAABjEwMDA1NAQAAAABMAcAAAAKMTEvMTEvMjAyMg6R5wpWxtoIo7h6vVfG2ggZQ0lRLlJTRy5JUV9NQVJLRVRDQVAuLlVTRAEAAACx5AUAAgAAAAw0MTQxNS4wODI2NzIBBgAAAAUAAAABMQEAAAALLTIwNzMxMzcwMzQDAAAAAzE2MAIA</t>
  </si>
  <si>
    <t>AAAGMTAwMDU0BAAAAAEwBwAAAAoxMS8xMS8yMDIyDpHnClbG2gijuHq9V8baCBdDSVEuQS5JUV9NQVJLRVRDQVAuLlVTRAEAAAAsXQIAAgAAAAw0MzkwNS43NzY5MzcBBgAAAAUAAAABMQEAAAALLTIwNzk2MDgyOTUDAAAAAzE2MAIAAAAGMTAwMDU0BAAAAAEwBwAAAAoxMS8xMS8yMDIyDpHnClbG2gijuHq9V8baCBtDSVEuTlhQSS5JUV9ESVZJREVORF9ZSUVMRC4BAAAAQ0IOAAIAAAAGMS45ODg5AA6R5wpWxtoIo7h6vVfG2ggbQ0lRLkJJSUIuSVFfRElWSURFTkRfWUlFTEQuAQAAAB50AAADAAAAAAAOkecKVsbaCKO4er1XxtoIE0NJUS5FQ0wuSVFfVEVWLi5VU0QBAAAA/xkEAAIAAAALNTMyMDcuMTMyMzgBBgAAAAUAAAABMQEAAAALLTIwNzE4ODg3MDcDAAAAAzE2MAIAAAAGMTAwMDYwBAAAAAEwBwAAAAoxMS8xMS8yMDIyDpHnClbG2gijuHq9V8baCBlDSVEuUENHLklRX01BUktFVENBUC4uVVNEAQAAACUiAgACAAAADDI5MzM4LjQ1MzI1NQEGAAAABQAAAAExAQAAAAstMjA3MzUzMDk1MAMAAAADMTYwAgAAAAYxMDAwNTQEAAAAATAHAAAACjExLzExLzIwMjIOkecKVsbaCKO4er1XxtoIGENJUS5QSC5JUV9NQVJLRVRDQVAuLlVTRAEAAAACgQQAAgAAAAwzOTYyMi4xNTY0MTUBBgAAAAUAAAABMQEAAAALLTIwNzE4ODUwMDUDAAAAAzE2MAIAAAAGMTAwMDU0BAAAAAEwBwAAAAoxMS8xMS8yMDIyDpHn</t>
  </si>
  <si>
    <t>ClbG2ghXVni9V8baCBpDSVEuRU5QSC5JUV9MQVNUU0FMRVBSSUNFLgEAAABYwmkCAgAAAAYzMDAuMzgARiZCC1bG2ghXVni9V8baCBpDSVEuUENBUi5JUV9MQVNUU0FMRVBSSUNFLgEAAABBfwQAAgAAAAYxMDIuOTcARiZCC1bG2ghXVni9V8baCBlDSVEuVERHLklRX0xBU1RTQUxFUFJJQ0UuAQAAADTnWwECAAAABzYxNy40MzUARiZCC1bG2ghXVni9V8baCBJDSVEuRUQuSVFfVEVWLi5VU0QBAAAAfwQEAAIAAAAMNTc4MjMuMzc3MDEzAQYAAAAFAAAAATEBAAAACy0yMDcyMTU1MDc0AwAAAAMxNjACAAAABjEwMDA2MAQAAAABMAcAAAAKMTEvMTEvMjAyMg6R5wpWxtoIV1Z4vVfG2ggZQ0lRLlBDRy5JUV9MQVNUU0FMRVBSSUNFLgEAAAAlIgIAAgAAAAYxNC41NzUARiZCC1bG2ghXVni9V8baCBpDSVEuQ0hELklRX0RJVklERU5EX1lJRUxELgEAAADx+wMAAgAAAAYxLjQwOTkADpHnClbG2ghXVni9V8baCBJDSVEuT04uSVFfVEVWLi5VU0QBAAAALkkGAAIAAAAMMzM0NjkuNzg5MTUzAQYAAAAFAAAAATEBAAAACy0yMDcyNzIzMjQ2AwAAAAMxNjACAAAABjEwMDA2MAQAAAABMAcAAAAKMTEvMTEvMjAyMg6R5wpWxtoIV1Z4vVfG2ggZQ0lRLkhMVC5JUV9MQVNUU0FMRVBSSUNFLgEAAAAecwAAAgAAAAcxNDAuMjE1AEYmQgtWxtoIV1Z4vVfG2ggTQ0lRLkNNRy5JUV9URVYuLlVTRAEAAABOZwAAAgAAAAw0NDcw</t>
  </si>
  <si>
    <t>Mi45NjQwNjEBBgAAAAUAAAABMQEAAAALLTIwNzMyMTI5ODYDAAAAAzE2MAIAAAAGMTAwMDYwBAAAAAEwBwAAAAoxMS8xMS8yMDIyDpHnClbG2ghXVni9V8baCBNDSVEuV01CLklRX1RFVi4uVVNEAQAAAFH0BQACAAAADDY2Njk1LjAyMTMzOAEGAAAABQAAAAExAQAAAAstMjA3MjcwMTQxMgMAAAADMTYwAgAAAAYxMDAwNjAEAAAAATAHAAAACjExLzExLzIwMjIOkecKVsbaCFdWeL1XxtoIGkNJUS5QQVlYLklRX01BUktFVENBUC4uVVNEAQAAAMiBBAACAAAADDQzNjEyLjA3Njk2OQEGAAAABQAAAAExAQAAAAstMjA3NjAxNTY5OAMAAAADMTYwAgAAAAYxMDAwNTQEAAAAATAHAAAACjExLzExLzIwMjIOkecKVsbaCFdWeL1XxtoIGUNJUS5QSC5JUV9ESVZJREVORF9ZSUVMRC4BAAAAAoEEAAIAAAAFMS43MjQADpHnClbG2ghXVni9V8baCBlDSVEuVEVMLklRX01BUktFVENBUC4uVVNEAQAAABuyewACAAAADDM5NDc3LjA2MjgyMQEGAAAABQAAAAExAQAAAAstMjA3MjQwNjU3MQMAAAADMTYwAgAAAAYxMDAwNTQEAAAAATAHAAAACjExLzExLzIwMjIOkecKVsbaCFdWeL1XxtoIFENJUS5LRVlTLklRX1RFVi4uVVNEAQAAAIMxuQ4CAAAADDMwOTYyLjE0MjYyOQEGAAAABQAAAAExAQAAAAstMjA4MDA4NTQxNQMAAAADMTYwAgAAAAYxMDAwNjAEAAAAATAHAAAACjExLzExLzIwMjIOkecKVsbaCFdWeL1XxtoIGkNJ</t>
  </si>
  <si>
    <t>US5PREZMLklRX0xBU1RTQUxFUFJJQ0UuAQAAAKzfBAACAAAABjMxNy4yOQBGJkILVsbaCFdWeL1XxtoIGkNJUS5NQ0hQLklRX01BUktFVENBUC4uVVNEAQAAAAx7AAACAAAADDQxNzA3LjE2MDQ3OQEGAAAABQAAAAExAQAAAAstMjA3MjE3MzY0MAMAAAADMTYwAgAAAAYxMDAwNTQEAAAAATAHAAAACjExLzExLzIwMjIOkecKVsbaCFdWeL1XxtoIG0NJUS5ST1NULklRX0RJVklERU5EX1lJRUxELgEAAACGhAAAAgAAAAYxLjI4OTMADpHnClbG2ghXVni9V8baCBlDSVEuV0VDLklRX0xBU1RTQUxFUFJJQ0UuAQAAAO3OBAACAAAABTkyLjk0AEYmQgtWxtoIV1Z4vVfG2ggaQ0lRLkNTR1AuSVFfTEFTVFNBTEVQUklDRS4BAAAAN+gFAAIAAAAFODIuNjYARiZCC1bG2ghXVni9V8baCBlDSVEuTFZTLklRX0xBU1RTQUxFUFJJQ0UuAQAAAP9uNwACAAAABjQzLjIzNQBGJkILVsbaCFdWeL1XxtoIGkNJUS5BV0suSVFfRElWSURFTkRfWUlFTEQuAQAAAAXUAwACAAAABjEuNzk1MgAOkecKVsbaCFdWeL1XxtoIGkNJUS5MRU4uSVFfRElWSURFTkRfWUlFTEQuAQAAACt4AAACAAAABjEuNzAzOQAOkecKVsbaCFdWeL1XxtoIGkNJUS5OWFBJLklRX01BUktFVENBUC4uVVNEAQAAAENCDgACAAAADDQ0MDM3LjM3ODQ0OAEGAAAABQAAAAExAQAAAAstMjA3MjUyODIxOQMAAAADMTYwAgAAAAYxMDAwNTQEAAAAATAHAAAACjEx</t>
  </si>
  <si>
    <t>LzExLzIwMjIOkecKVsbaCFdWeL1XxtoIGkNJUS5STUQuSVFfRElWSURFTkRfWUlFTEQuAQAAAOQwBQACAAAABjAuNzg5MQAOkecKVsbaCFdWeL1XxtoIGUNJUS5NVEQuSVFfTEFTVFNBTEVQUklDRS4BAAAA7HoAAAIAAAAHMTQ1NS4zNQBGJkILVsbaCFdWeL1XxtoIGENJUS5UVC5JUV9NQVJLRVRDQVAuLlVTRAEAAABwSQQAAgAAAAs0MDU1Mi41MDg2OAEGAAAABQAAAAExAQAAAAstMjA3MjI5NTkyOAMAAAADMTYwAgAAAAYxMDAwNTQEAAAAATAHAAAACjExLzExLzIwMjIOkecKVsbaCFdWeL1XxtoIGUNJUS5XTUIuSVFfTUFSS0VUQ0FQLi5VU0QBAAAAUfQFAAIAAAAMNDE1MjEuMDIxMzM4AQYAAAAFAAAAATEBAAAACy0yMDcyNzAxNDEyAwAAAAMxNjACAAAABjEwMDA1NAQAAAABMAcAAAAKMTEvMTEvMjAyMg6R5wpWxtoIV1Z4vVfG2ggaQ0lRLlRFTC5JUV9ESVZJREVORF9ZSUVMRC4BAAAAG7J7AAIAAAAGMS44MDQ4AA6R5wpWxtoIC/R1vVfG2ggYQ0lRLkVBLklRX0xBU1RTQUxFUFJJQ0UuAQAAADttAAACAAAABjEzMC41NgAOkecKVsbaCAv0db1XxtoIG0NJUS5QQVlYLklRX0RJVklERU5EX1lJRUxELgEAAADIgQQAAgAAAAYyLjYxMTMADpHnClbG2ggL9HW9V8baCBlDSVEuRUEuSVFfRElWSURFTkRfWUlFTEQuAQAAADttAAACAAAABjAuNTc5MQAOkecKVsbaCAv0db1XxtoIG0NJUS5ETFRSLklRX0RJ</t>
  </si>
  <si>
    <t>VklERU5EX1lJRUxELgEAAAAlbAAAAwAAAAAADpHnClbG2ggL9HW9V8baCBpDSVEuUk9TVC5JUV9NQVJLRVRDQVAuLlVTRAEAAACGhAAAAgAAAAwzMzM3Ny4wMjk3NjUBBgAAAAUAAAABMQEAAAALLTIwNzg3OTk4MjYDAAAAAzE2MAIAAAAGMTAwMDU0BAAAAAEwBwAAAAoxMS8xMS8yMDIyDpHnClbG2ggL9HW9V8baCBlDSVEuVERHLklRX01BUktFVENBUC4uVVNEAQAAADTnWwECAAAADDM0MDUyLjA5MDc0NQEGAAAABQAAAAExAQAAAAstMjA3MDY3NDczMwMAAAADMTYwAgAAAAYxMDAwNTQEAAAAATAHAAAACjExLzExLzIwMjIOkecKVsbaCAv0db1XxtoIE0NJUS5DRUcuSVFfVEVWLi5VU0QBAAAAz9wvAAIAAAAMMzQ3MDkuMDIxODg3AQYAAAAFAAAAATEBAAAACy0yMDcxMDE0MTI2AwAAAAMxNjACAAAABjEwMDA2MAQAAAABMAcAAAAKMTEvMTEvMjAyMg6R5wpWxtoIC/R1vVfG2ggTQ0lRLk1LQy5JUV9URVYuLlVTRAEAAAC4wwIAAgAAAAwyNzUxNy40Mjg0NzkBBgAAAAUAAAABMQEAAAALLTIwNzUyMjQ3OTIDAAAAAzE2MAIAAAAGMTAwMDYwBAAAAAEwBwAAAAoxMS8xMS8yMDIyDpHnClbG2ggL9HW9V8baCBtDSVEuTUNIUC5JUV9ESVZJREVORF9ZSUVMRC4BAAAADHsAAAIAAAAGMS43MzAxAA6R5wpWxtoIC/R1vVfG2ggZQ0lRLkFMQi5JUV9NQVJLRVRDQVAuLlVTRAEAAADvSAAAAgAAAAwzODExOS4xNzYx</t>
  </si>
  <si>
    <t>MTIBBgAAAAUAAAABMQEAAAALLTIwNzIzNjE0NzkDAAAAAzE2MAIAAAAGMTAwMDU0BAAAAAEwBwAAAAoxMS8xMS8yMDIyDpHnClbG2ggL9HW9V8baCBNDSVEuQUxCLklRX1RFVi4uVVNEAQAAAO9IAAACAAAADDQwNDcwLjU3MDExMQEGAAAABQAAAAExAQAAAAstMjA3MjM2MTQ3OQMAAAADMTYwAgAAAAYxMDAwNjAEAAAAATAHAAAACjExLzExLzIwMjIOkecKVsbaCAv0db1XxtoIGUNJUS5FWEMuSVFfTUFSS0VUQ0FQLi5VU0QBAAAA9YQEAAIAAAAMMzg4NjUuMjUwNzkzAQYAAAAFAAAAATEBAAAACy0yMDcxOTU3NDQ0AwAAAAMxNjACAAAABjEwMDA1NAQAAAABMAcAAAAKMTEvMTEvMjAyMg6R5wpWxtoIC/R1vVfG2ggbQ0lRLkFORVQuSVFfRElWSURFTkRfWUlFTEQuAQAAAMPb/AEDAAAAAAAOkecKVsbaCAv0db1XxtoIGUNJUS5ZVU0uSVFfTEFTVFNBTEVQUklDRS4BAAAArZUFAAIAAAAGMTIzLjA4AEYmQgtWxtoIC/R1vVfG2ggTQ0lRLlJPSy5JUV9URVYuLlVTRAEAAADYlQQAAgAAAAwzNTQwOS44MjA4OTYBBgAAAAUAAAABMQEAAAALLTIwNzEzNDE3NjMDAAAAAzE2MAIAAAAGMTAwMDYwBAAAAAEwBwAAAAoxMS8xMS8yMDIyDpHnClbG2ggL9HW9V8baCBRDSVEuT0RGTC5JUV9URVYuLlVTRAEAAACs3wQAAgAAAAwzNDQyNy43ODUyODYBBgAAAAUAAAABMQEAAAALLTIwNzIxMDU0NDkDAAAAAzE2MAIAAAAG</t>
  </si>
  <si>
    <t>MTAwMDYwBAAAAAEwBwAAAAoxMS8xMS8yMDIyDpHnClbG2ggL9HW9V8baCBRDSVEuQ0FSUi5JUV9URVYuLlVTRAEAAAD5dgkAAgAAAAw0Mzg5Mi40NjE3MjYBBgAAAAUAAAABMQEAAAALLTIwNzM0OTk3NjEDAAAAAzE2MAIAAAAGMTAwMDYwBAAAAAEwBwAAAAoxMS8xMS8yMDIyDpHnClbG2ggL9HW9V8baCBpDSVEuR1dXLklRX0RJVklERU5EX1lJRUxELgEAAABcNgQAAgAAAAUxLjE3MwAOkecKVsbaCAv0db1XxtoIEkNJUS5LUi5JUV9URVYuLlVTRAEAAAC2VgQAAgAAAAw1Mjk3Ni40Nzc2MjQBBgAAAAUAAAABMQEAAAALLTIwNzc1NDY4MDkDAAAAAzE2MAIAAAAGMTAwMDYwBAAAAAEwBwAAAAoxMS8xMS8yMDIyDpHnClbG2ggL9HW9V8baCCNDSVEuQU5FVC5JUV9FQklUXzVZUl9BTk5fQ0FHUi4yMDAwLgEAAADD2/wBAgAAAAcyNi41MjEyAQgAAAAFAAAAATEBAAAACy0yMDcyNTY3MzA3AwAAAAMxNjACAAAABDQyMzYEAAAAATAHAAAACjExLzE0LzIwMjIIAAAACTkvMzAvMjAyMgkAAAABMA6R5wpWxtoIiN+BvVfG2ggfQ0lRLktNQi5JUV9SRVRVUk5fQ0FQSVRBTC4yMDAwLgEAAADRVAQAAgAAAAcxNi43Njc0AQgAAAAFAAAAATEBAAAACy0yMDczODMwMTY4AwAAAAMxNjACAAAABDQzNjMEAAAAATAHAAAACjExLzE0LzIwMjIIAAAACTkvMzAvMjAyMgkAAAABMA6R5wpWxtoIiN+BvVfG2gggQ0lRLkEuSVFf</t>
  </si>
  <si>
    <t>VE9UQUxfREVCVF9DQVBJVEFMLjUwMC4BAAAALF0CAAIAAAAHMzcuNjQwOAEIAAAABQAAAAExAQAAAAstMjA3OTYwODI5NQMAAAADMTYwAgAAAAQ0MTg2BAAAAAEwBwAAAAoxMS8xNC8yMDIyCAAAAAk3LzMxLzIwMjIJAAAAATAOkecKVsbaCIjfgb1XxtoIH0NJUS5GVE5ULklRX1JFVFVSTl9FUVVJVFkuMjAwMC4BAAAAZggpAAIAAAAIMjg5LjIzNTUBCAAAAAUAAAABMQEAAAALLTIwNzE0MDQ5MTgDAAAAAzE2MAIAAAAENDEyOAQAAAABMAcAAAAKMTEvMTQvMjAyMggAAAAJOS8zMC8yMDIyCQAAAAEwDpHnClbG2giI34G9V8baCCJDSVEuSFdNLklRX0VCSVRfNVlSX0FOTl9DQUdSLjIwMDAuAQAAAAqxzxgCAAAABi0zLjc1NgEIAAAABQAAAAExAQAAAAstMjA3MjYyMjM2OAMAAAADMTYwAgAAAAQ0MjM2BAAAAAEwBwAAAAoxMS8xNC8yMDIyCAAAAAk5LzMwLzIwMjIJAAAAATAOkecKVsbaCIjfgb1XxtoIIkNJUS5NVEQuSVFfRUJJVF9NQVJHSU4uMjAwMC4uLi5VU0QBAAAA7HoAAAIAAAAHMjguMjgzOAEIAAAABQAAAAExAQAAAAstMjA3MTgxMTc4NAMAAAADMTYwAgAAAAQ0MDUzBAAAAAEwBwAAAAoxMS8xNC8yMDIyCAAAAAk5LzMwLzIwMjIJAAAAATAOkecKVsbaCIjfgb1XxtoIIUNJUS5FQS5JUV9UT1RBTF9ERUJUX0NBUElUQUwuNTAwLgEAAAA7bQAAAgAAAAcyMi4xOTExAQgAAAAFAAAAATEBAAAACy0y</t>
  </si>
  <si>
    <t>MDcxMzI0NDc3AwAAAAMxNjACAAAABDQxODYEAAAAATAHAAAACjExLzE0LzIwMjIIAAAACTkvMzAvMjAyMgkAAAABMA6R5wpWxtoIiN+BvVfG2ggfQ0lRLk5YUEkuSVFfUkVUVVJOX0VRVUlUWS4yMDAwLgEAAABDQg4AAgAAAAczNy43Mzc2AQgAAAAFAAAAATEBAAAACy0yMDcyNTA5NzUzAwAAAAMxNjACAAAABDQxMjgEAAAAATAHAAAACjExLzE0LzIwMjIIAAAACTEwLzIvMjAyMgkAAAABMA6R5wpWxtoIiN+BvVfG2ggkQ0lRLkhMVC5JUV9FQklUREFfNVlSX0FOTl9DQUdSLjIwMDAuAQAAAB5zAAACAAAABjguOTY5MQEIAAAABQAAAAExAQAAAAstMjA3MzYyNjQ4NgMAAAADMTYwAgAAAAQ0MjM1BAAAAAEwBwAAAAoxMS8xNC8yMDIyCAAAAAk5LzMwLzIwMjIJAAAAATAOkecKVsbaCIjfgb1XxtoII0NJUS5IQUwuSVFfR1JPU1NfTUFSR0lOLjIwMDAuLi4uVVNEAQAAACK2AgACAAAABzE1LjE4NTMBCAAAAAUAAAABMQEAAAALLTIwNzM2NTU2MzcDAAAAAzE2MAIAAAAENDA3NAQAAAABMAcAAAAKMTEvMTQvMjAyMggAAAAJOS8zMC8yMDIyCQAAAAEwDpHnClbG2giI34G9V8baCCRDSVEuRkRYLklRX0VCSVREQV81WVJfQU5OX0NBR1IuMjAwMC4BAAAAB+YBAAIAAAAGNC4wNTYxAQgAAAAFAAAAATEBAAAACy0yMDc3MDI1MTA0AwAAAAMxNjACAAAABDQyMzUEAAAAATAHAAAACjExLzE0LzIwMjIIAAAACTgvMzEv</t>
  </si>
  <si>
    <t>MjAyMgkAAAABMA6R5wpWxtoIiN+BvVfG2ggkQ0lRLktNSS5JUV9FQklUREFfNVlSX0FOTl9DQUdSLjIwMDAuAQAAAO9UFQICAAAABjAuMjEwMwEIAAAABQAAAAExAQAAAAstMjA3NDEyNzU5OQMAAAADMTYwAgAAAAQ0MjM1BAAAAAEwBwAAAAoxMS8xNC8yMDIyCAAAAAk5LzMwLzIwMjIJAAAAATAOkecKVsbaCIjfgb1XxtoIIENJUS5DVFJBLklRX1JFVFVSTl9DQVBJVEFMLjIwMDAuAQAAAIXwAwACAAAABzM1LjMyMzgBCAAAAAUAAAABMQEAAAALLTIwNzE4MTU2MDgDAAAAAzE2MAIAAAAENDM2MwQAAAABMAcAAAAKMTEvMTQvMjAyMggAAAAJOS8zMC8yMDIyCQAAAAEwDpHnClbG2giI34G9V8baCCFDSVEuVERHLklRX0RQU181WVJfQU5OX0NBR1IuMjAwMC4BAAAANOdbAQMAAAAAAA6R5wpWxtoIiN+BvVfG2ggkQ0lRLldNQi5JUV9FQklUREFfNVlSX0FOTl9DQUdSLjIwMDAuAQAAAFH0BQACAAAABDYuMDIBCAAAAAUAAAABMQEAAAALLTIwNzI3MDAzMTUDAAAAAzE2MAIAAAAENDIzNQQAAAABMAcAAAAKMTEvMTQvMjAyMggAAAAJOS8zMC8yMDIyCQAAAAEwDpHnClbG2giI34G9V8baCCJDSVEuRkRYLklRX0VCSVRfTUFSR0lOLjIwMDAuLi4uVVNEAQAAAAfmAQACAAAABjUuOTY5MwEIAAAABQAAAAExAQAAAAstMjA3NzAyNTEwNAMAAAADMTYwAgAAAAQ0MDUzBAAAAAEwBwAAAAoxMS8xNC8yMDIyCAAAAAk4</t>
  </si>
  <si>
    <t>LzMxLzIwMjIJAAAAATAOkecKVsbaCIjfgb1XxtoIIkNJUS5OWFBJLklRX0RQU181WVJfQU5OX0NBR1IuMjAwMC4BAAAAQ0IOAAMAAAAAAA6R5wpWxtoIiN+BvVfG2gglQ0lRLkNETlMuSVFfRUJJVERBX01BUkdJTi4yMDAwLi4uLlVTRAEAAABVZQAAAgAAAAczNC45MzA5AQgAAAAFAAAAATEBAAAACy0yMDczNzgwNDQ2AwAAAAMxNjACAAAABDQwNDcEAAAAATAHAAAACjExLzE0LzIwMjIIAAAACTEwLzEvMjAyMgkAAAABMA6R5wpWxtoIiN+BvVfG2ggkQ0lRLktNSS5JUV9FQklUREFfTUFSR0lOLjIwMDAuLi4uVVNEAQAAAO9UFQICAAAABzMxLjY0OTYBCAAAAAUAAAABMQEAAAALLTIwNzQxMjc1OTkDAAAAAzE2MAIAAAAENDA0NwQAAAABMAcAAAAKMTEvMTQvMjAyMggAAAAJOS8zMC8yMDIyCQAAAAEwDpHnClbG2giI34G9V8baCCFDSVEuVFQuSVFfRUJJVF81WVJfQU5OX0NBR1IuMjAwMC4BAAAAcEkEAAIAAAAGNi4wNTMzAQgAAAAFAAAAATEBAAAACy0yMDcyMjkxMTI3AwAAAAMxNjACAAAABDQyMzYEAAAAATAHAAAACjExLzE0LzIwMjIIAAAACTkvMzAvMjAyMgkAAAABMA6R5wpWxtoIiN+BvVfG2ggkQ0lRLlNZWS5JUV9FQklUREFfTUFSR0lOLjIwMDAuLi4uVVNEAQAAAKjiAgACAAAABjQuNzkxNAEIAAAABQAAAAExAQAAAAstMjA3MjQyOTE0NAMAAAADMTYwAgAAAAQ0MDQ3BAAAAAEwBwAAAAoxMS8x</t>
  </si>
  <si>
    <t>NC8yMDIyCAAAAAkxMC8xLzIwMjIJAAAAATAOkecKVsbaCIjfgb1XxtoIIkNJUS5FQ0wuSVFfRUJJVF9NQVJHSU4uMjAwMC4uLi5VU0QBAAAA/xkEAAIAAAAHMTMuMDgzOAEIAAAABQAAAAExAQAAAAstMjA3MTg4NjA5MwMAAAADMTYwAgAAAAQ0MDUzBAAAAAEwBwAAAAoxMS8xNC8yMDIyCAAAAAk5LzMwLzIwMjIJAAAAATAOkecKVsbaCIjfgb1XxtoIIkNJUS5LTUkuSVFfVE9UQUxfREVCVF9DQVBJVEFMLjUwMC4BAAAA71QVAgIAAAAHNTAuMDIxNwEIAAAABQAAAAExAQAAAAstMjA3NDEyODg2MwMAAAADMTYwAgAAAAQ0MTg2BAAAAAEwBwAAAAoxMS8xNC8yMDIyCAAAAAk5LzMwLzIwMjIJAAAAATAOkecKVsbaCIjfgb1XxtoIJ0NJUS5LTUIuSVFfVE9UQUxfUkVWXzVZUl9BTk5fQ0FHUi4yMDAwLgEAAADRVAQAAgAAAAYxLjk4MzMBCAAAAAUAAAABMQEAAAALLTIwNzM4MzAxNjgDAAAAAzE2MAIAAAAENDIzMwQAAAABMAcAAAAKMTEvMTQvMjAyMggAAAAJOS8zMC8yMDIyCQAAAAEwDpHnClbG2giI34G9V8baCB9DSVEuQ0ROUy5JUV9SRVRVUk5fQVNTRVRTLjIwMDAuAQAAAFVlAAACAAAABzE0LjUxNjMBCAAAAAUAAAABMQEAAAALLTIwNzM3ODA0NDYDAAAAAzE2MAIAAAAENDE3OAQAAAABMAcAAAAKMTEvMTQvMjAyMggAAAAJMTAvMS8yMDIyCQAAAAEwDpHnClbG2giI34G9V8baCB5DSVEuS01JLklRX1JF</t>
  </si>
  <si>
    <t>VFVSTl9BU1NFVFMuMjAwMC4BAAAA71QVAgIAAAAFMy40OTQBCAAAAAUAAAABMQEAAAALLTIwNzQxMjc1OTkDAAAAAzE2MAIAAAAENDE3OAQAAAABMAcAAAAKMTEvMTQvMjAyMggAAAAJOS8zMC8yMDIyCQAAAAEwDpHnClbG2giI34G9V8baCCJDSVEuSEFMLklRX0VCSVRfNVlSX0FOTl9DQUdSLjIwMDAuAQAAACK2AgACAAAABzEyLjExNDUBCAAAAAUAAAABMQEAAAALLTIwNzM2NTU2MzcDAAAAAzE2MAIAAAAENDIzNgQAAAABMAcAAAAKMTEvMTQvMjAyMggAAAAJOS8zMC8yMDIyCQAAAAEwDpHnClbG2giI34G9V8baCCFDSVEuRkRYLklRX1RPVEFMX0RFQlRfRUJJVERBLjUwMC4BAAAAB+YBAAIAAAAIMi42Nzg5NzgBCAAAAAUAAAABMQEAAAALLTIwNzcwMjczMzUDAAAAAzE2MAIAAAAENDE5MgQAAAABMAcAAAAKMTEvMTQvMjAyMggAAAAJOC8zMS8yMDIyCQAAAAEwDpHnClbG2giI34G9V8baCCRDSVEuUENHLklRX0VCSVREQV9NQVJHSU4uMjAwMC4uLi5VU0QBAAAAJSICAAIAAAAHMzQuMzcwOQEIAAAABQAAAAExAQAAAAstMjA3MzUzMDA1MgMAAAADMTYwAgAAAAQ0MDQ3BAAAAAEwBwAAAAoxMS8xNC8yMDIyCAAAAAk5LzMwLzIwMjIJAAAAATAOkecKVsbaCIjfgb1XxtoIHkNJUS5DTUcuSVFfUkVUVVJOX0VRVUlUWS4yMDAwLgEAAABOZwAAAgAAAAYzNC44NzcBCAAAAAUAAAABMQEAAAALLTIwNzMyMDk1</t>
  </si>
  <si>
    <t>MzADAAAAAzE2MAIAAAAENDEyOAQAAAABMAcAAAAKMTEvMTQvMjAyMggAAAAJOS8zMC8yMDIyCQAAAAEwDpHnClbG2giI34G9V8baCB5DSVEuRExUUi5JUV9QQVlPVVRfUkFUSU8uMjAwMC4BAAAAJWwAAAMAAAAAAA6R5wpWxtoINn1/vVfG2ggiQ0lRLlRULklRX0dST1NTX01BUkdJTi4yMDAwLi4uLlVTRAEAAABwSQQAAgAAAAczMC45NTY1AQgAAAAFAAAAATEBAAAACy0yMDcyMjkxMTI3AwAAAAMxNjACAAAABDQwNzQEAAAAATAHAAAACjExLzE0LzIwMjIIAAAACTkvMzAvMjAyMgkAAAABMA6R5wpWxtoINn1/vVfG2ggoQ0lRLkRMVFIuSVFfVE9UQUxfUkVWXzVZUl9BTk5fQ0FHUi4yMDAwLgEAAAAlbAAAAgAAAAY1LjA4MTYBCAAAAAUAAAABMQEAAAALLTIwODEzNjQ5NTYDAAAAAzE2MAIAAAAENDIzMwQAAAABMAcAAAAKMTEvMTQvMjAyMggAAAAJNy8zMC8yMDIyCQAAAAEwDpHnClbG2giI34G9V8baCB5DSVEuRlROVC5JUV9QQVlPVVRfUkFUSU8uMjAwMC4BAAAAZggpAAMAAAAAAA6R5wpWxtoINn1/vVfG2ggeQ0lRLkVYQy5JUV9SRVRVUk5fRVFVSVRZLjIwMDAuAQAAAPWEBAACAAAABjcuMjg3NAEIAAAABQAAAAExAQAAAAstMjA3MTk1NDY1OAMAAAADMTYwAgAAAAQ0MTI4BAAAAAEwBwAAAAoxMS8xNC8yMDIyCAAAAAk5LzMwLzIwMjIJAAAAATAOkecKVsbaCDZ9f71XxtoIIUNJUS5OVUUuSVFfRFBT</t>
  </si>
  <si>
    <t>XzVZUl9BTk5fQ0FHUi4yMDAwLgEAAABx0gIAAgAAAAY1Ljc4MTcBCAAAAAUAAAABMQEAAAALLTIwNzEwMTI4MjYDAAAAAzE2MAIAAAAENDI0NQQAAAABMAcAAAAKMTEvMTQvMjAyMggAAAAJMTAvMS8yMDIyCQAAAAEwDpHnClbG2gg2fX+9V8baCCNDSVEuRExUUi5JUV9UT1RBTF9ERUJUX0NBUElUQUwuNTAwLgEAAAAlbAAAAgAAAAc1NC4zMjYxAQgAAAAFAAAAATEBAAAACy0yMDgxMzY2MDU1AwAAAAMxNjACAAAABDQxODYEAAAAATAHAAAACjExLzE0LzIwMjIIAAAACTcvMzAvMjAyMgkAAAABMA6R5wpWxtoINn1/vVfG2ggiQ0lRLlBILklRX0dST1NTX01BUkdJTi4yMDAwLi4uLlVTRAEAAAACgQQAAgAAAAcyOC41NjM4AQgAAAAFAAAAATEBAAAACy0yMDcxODc4NTIyAwAAAAMxNjACAAAABDQwNzQEAAAAATAHAAAACjExLzE0LzIwMjIIAAAACTkvMzAvMjAyMgkAAAABMA6R5wpWxtoINn1/vVfG2gghQ0lRLkhBTC5JUV9UT1RBTF9ERUJUX0VCSVREQS41MDAuAQAAACK2AgACAAAACDEuOTM5MzU1AQgAAAAFAAAAATEBAAAACy0yMDczNjU3MzgwAwAAAAMxNjACAAAABDQxOTIEAAAAATAHAAAACjExLzE0LzIwMjIIAAAACTkvMzAvMjAyMgkAAAABMA6R5wpWxtoINn1/vVfG2ggeQ0lRLkZJUy5JUV9SRVRVUk5fQVNTRVRTLjIwMDAuAQAAAKzTmQACAAAABjEuMjIwMgEIAAAABQAAAAExAQAAAAstMjA3MTg3</t>
  </si>
  <si>
    <t>ODQ4NAMAAAADMTYwAgAAAAQ0MTc4BAAAAAEwBwAAAAoxMS8xNC8yMDIyCAAAAAk5LzMwLzIwMjIJAAAAATAOkecKVsbaCDZ9f71XxtoIHkNJUS5XRUMuSVFfUkVUVVJOX0VRVUlUWS4yMDAwLgEAAADtzgQAAgAAAAYxMi4xNTgBCAAAAAUAAAABMQEAAAALLTIwNzE5MTUzMTgDAAAAAzE2MAIAAAAENDEyOAQAAAABMAcAAAAKMTEvMTQvMjAyMggAAAAJOS8zMC8yMDIyCQAAAAEwDpHnClbG2gg2fX+9V8baCCdDSVEuWVVNLklRX1RPVEFMX1JFVl81WVJfQU5OX0NBR1IuMjAwMC4BAAAArZUFAAIAAAAGMS42NDUzAQgAAAAFAAAAATEBAAAACy0yMDcxMTM1Mjc2AwAAAAMxNjACAAAABDQyMzMEAAAAATAHAAAACjExLzE0LzIwMjIIAAAACTkvMzAvMjAyMgkAAAABMA6R5wpWxtoINn1/vVfG2ggiQ0lRLkdMVy5JUV9FQklUXzVZUl9BTk5fQ0FHUi4yMDAwLgEAAAAQpwIAAgAAAAU1Ljk2NQEIAAAABQAAAAExAQAAAAstMjA3MzIzNTcwNwMAAAADMTYwAgAAAAQ0MjM2BAAAAAEwBwAAAAoxMS8xNC8yMDIyCAAAAAk5LzMwLzIwMjIJAAAAATAOkecKVsbaCDZ9f71XxtoIIUNJUS5XQkEuSVFfRFBTXzVZUl9BTk5fQ0FHUi4yMDAwLgEAAAC4bQEAAgAAAAY0LjYzMjQBCAAAAAUAAAABMQEAAAALLTIwNzQ2ODE1MzADAAAAAzE2MAIAAAAENDI0NQQAAAABMAcAAAAKMTEvMTQvMjAyMggAAAAJOC8zMS8yMDIyCQAAAAEw</t>
  </si>
  <si>
    <t>DpHnClbG2gg2fX+9V8baCCVDSVEuQVBUVi5JUV9FQklUREFfTUFSR0lOLjIwMDAuLi4uVVNEAQAAAFTviwMCAAAABzExLjIyODgBCAAAAAUAAAABMQEAAAALLTIwNzIwNjI2MTcDAAAAAzE2MAIAAAAENDA0NwQAAAABMAcAAAAKMTEvMTQvMjAyMggAAAAJOS8zMC8yMDIyCQAAAAEwDpHnClbG2gg2fX+9V8baCCNDSVEuQkYuQi5JUV9FQklUX01BUkdJTi4yMDAwLi4uLlVTRAEAAABH6wMAAgAAAAczMS45NzgxAQgAAAAFAAAAATEBAAAACy0yMDc5Njg1OTk4AwAAAAMxNjACAAAABDQwNTMEAAAAATAHAAAACjExLzE0LzIwMjIIAAAACTcvMzEvMjAyMgkAAAABMA6R5wpWxtoINn1/vVfG2ggiQ0lRLk5FTS5JUV9FQklUXzVZUl9BTk5fQ0FHUi4yMDAwLgEAAADTcwQAAgAAAActMy41MjA5AQgAAAAFAAAAATEBAAAACy0yMDcyNjEwNjAyAwAAAAMxNjACAAAABDQyMzYEAAAAATAHAAAACjExLzE0LzIwMjIIAAAACTkvMzAvMjAyMgkAAAABMA6R5wpWxtoINn1/vVfG2gghQ0lRLkVELklRX0VCSVRfTUFSR0lOLjIwMDAuLi4uVVNEAQAAAH8EBAACAAAABzE3LjQ5MDMBCAAAAAUAAAABMQEAAAALLTIwNzIxNTQ2MjADAAAAAzE2MAIAAAAENDA1MwQAAAABMAcAAAAKMTEvMTQvMjAyMggAAAAJOS8zMC8yMDIyCQAAAAEwDpHnClbG2gg2fX+9V8baCCFDSVEuQ0VHLklRX1RPVEFMX0RFQlRfRUJJVERBLjUwMC4BAAAA</t>
  </si>
  <si>
    <t>z9wvAAIAAAAIMi4wNjI0MDQBCAAAAAUAAAABMQEAAAALLTIwNzEwMTQxMjYDAAAAAzE2MAIAAAAENDE5MgQAAAABMAcAAAAKMTEvMTQvMjAyMggAAAAJOS8zMC8yMDIyCQAAAAEwDpHnClbG2gg2fX+9V8baCCNDSVEuSUxNTi5JUV9FQklUX01BUkdJTi4yMDAwLi4uLlVTRAEAAAA5dAAAAgAAAAY0LjEwNjMBCAAAAAUAAAABMQEAAAALLTIwNzE4Nzg0ODEDAAAAAzE2MAIAAAAENDA1MwQAAAABMAcAAAAKMTEvMTQvMjAyMggAAAAJMTAvMi8yMDIyCQAAAAEwDpHnClbG2gg2fX+9V8baCCZDSVEuRUQuSVFfVE9UQUxfUkVWXzVZUl9BTk5fQ0FHUi4yMDAwLgEAAAB/BAQAAgAAAAY1LjAyODkBCAAAAAUAAAABMQEAAAALLTIwNzIxNTQ2MjADAAAAAzE2MAIAAAAENDIzMwQAAAABMAcAAAAKMTEvMTQvMjAyMggAAAAJOS8zMC8yMDIyCQAAAAEwDpHnClbG2gg2fX+9V8baCB9DSVEuUENHLklRX1JFVFVSTl9DQVBJVEFMLjIwMDAuAQAAACUiAgACAAAABjMuMTMyNwEIAAAABQAAAAExAQAAAAstMjA3MzUzMDA1MgMAAAADMTYwAgAAAAQ0MzYzBAAAAAEwBwAAAAoxMS8xNC8yMDIyCAAAAAk5LzMwLzIwMjIJAAAAATAOkecKVsbaCDZ9f71XxtoIH0NJUS5UREcuSVFfUkVUVVJOX0NBUElUQUwuMjAwMC4BAAAANOdbAQIAAAAFOC4yNDQBCAAAAAUAAAABMQEAAAALLTIwNzA2NzQ3NjEDAAAAAzE2MAIAAAAENDM2MwQA</t>
  </si>
  <si>
    <t>AAABMAcAAAAKMTEvMTQvMjAyMggAAAAJOS8zMC8yMDIyCQAAAAEwDpHnClbG2gg2fX+9V8baCB1DSVEuSVQuSVFfUkVUVVJOX0VRVUlUWS4yMDAwLgEAAACR/gEAAgAAAAg1NjQuMDkzMQEIAAAABQAAAAExAQAAAAstMjA3MjYxNzM4NwMAAAADMTYwAgAAAAQ0MTI4BAAAAAEwBwAAAAoxMS8xNC8yMDIyCAAAAAk5LzMwLzIwMjIJAAAAATAOkecKVsbaCDZ9f71XxtoII0NJUS5FQkFZLklRX1RPVEFMX0RFQlRfQ0FQSVRBTC41MDAuAQAAANZsAAACAAAABjYzLjEwOQEIAAAABQAAAAExAQAAAAstMjA3MTkxNzAyOAMAAAADMTYwAgAAAAQ0MTg2BAAAAAEwBwAAAAoxMS8xNC8yMDIyCAAAAAk5LzMwLzIwMjIJAAAAATAOkecKVsbaCDZ9f71XxtoIJENJUS5DVFNILklRX0dST1NTX01BUkdJTi4yMDAwLi4uLlVTRAEAAADo4wUAAgAAAAczNi40MDkxAQgAAAAFAAAAATEBAAAACy0yMDcyMTY5MDg1AwAAAAMxNjACAAAABDQwNzQEAAAAATAHAAAACjExLzE0LzIwMjIIAAAACTkvMzAvMjAyMgkAAAABMA6R5wpWxtoINn1/vVfG2ggdQ0lRLkRISS5JUV9QQVlPVVRfUkFUSU8uMjAwMC4BAAAAjaMBAAIAAAAGNS40MDMzAQgAAAAFAAAAATEBAAAACy0yMDcxMjk3OTQyAwAAAAMxNjACAAAABDQzNzcEAAAAATAHAAAACjExLzE0LzIwMjIIAAAACTkvMzAvMjAyMgkAAAABMA6R5wpWxtoINn1/vVfG2ggjQ0lRLkVTLklR</t>
  </si>
  <si>
    <t>X0VCSVREQV9NQVJHSU4uMjAwMC4uLi5VU0QBAAAArXYEAAIAAAAHMjkuODEwOQEIAAAABQAAAAExAQAAAAstMjA3MTc5NDIyMwMAAAADMTYwAgAAAAQ0MDQ3BAAAAAEwBwAAAAoxMS8xNC8yMDIyCAAAAAk5LzMwLzIwMjIJAAAAATAOkecKVsbaCDZ9f71XxtoIIkNJUS5XQkQuSVFfRUJJVF81WVJfQU5OX0NBR1IuMjAwMC4BAAAAbdtZAQMAAAACTk0BCAAAAAUAAAABMQEAAAALLTIwNzE5NjMxNzUDAAAAAzE2MAIAAAAENDIzNgQAAAABMAcAAAAKMTEvMTQvMjAyMggAAAAJOS8zMC8yMDIyCQAAAAEwDpHnClbG2gg2fX+9V8baCCJDSVEuS01CLklRX1RPVEFMX0RFQlRfQ0FQSVRBTC41MDAuAQAAANFUBAACAAAABzkzLjgxNzYBCAAAAAUAAAABMQEAAAALLTIwNzM4MzMyMzkDAAAAAzE2MAIAAAAENDE4NgQAAAABMAcAAAAKMTEvMTQvMjAyMggAAAAJOS8zMC8yMDIyCQAAAAEwDpHnClbG2gg2fX+9V8baCChDSVEuQUtBTS5JUV9UT1RBTF9SRVZfNVlSX0FOTl9DQUdSLjIwMDAuAQAAAMpfAAACAAAABjcuOTk1NQEIAAAABQAAAAExAQAAAAstMjA3MTM0MTc4NwMAAAADMTYwAgAAAAQ0MjMzBAAAAAEwBwAAAAoxMS8xNC8yMDIyCAAAAAk5LzMwLzIwMjIJAAAAATAOkecKVsbaCDZ9f71XxtoIKENJUS5BTUNSLklRX1RPVEFMX1JFVl81WVJfQU5OX0NBR1IuMjAwMC4BAAAAMyEGAAIAAAAHMTAuMjI0NwEIAAAA</t>
  </si>
  <si>
    <t>BQAAAAIyOQIAAAAENDIzMwEAAAALLTIwNzI1MzA1NDYDAAAAAzE2MAQAAAABMAcAAAAKMTEvMTQvMjAyMggAAAAJOS8zMC8yMDIyCQAAAAEwDpHnClbG2gg2fX+9V8baCCFDSVEuSy5JUV9HUk9TU19NQVJHSU4uMjAwMC4uLi5VU0QBAAAA3FIEAAIAAAAHMzAuMTgzOAEIAAAABQAAAAExAQAAAAstMjA3MTkxNTI1NAMAAAADMTYwAgAAAAQ0MDc0BAAAAAEwBwAAAAoxMS8xNC8yMDIyCAAAAAkxMC8xLzIwMjIJAAAAATAOkecKVsbaCDZ9f71XxtoIHkNJUS5BTEIuSVFfUkVUVVJOX0FTU0VUUy4yMDAwLgEAAADvSAAAAgAAAAY5LjMyNDYBCAAAAAUAAAABMQEAAAALLTIwNzIzNTgzNTcDAAAAAzE2MAIAAAAENDE3OAQAAAABMAcAAAAKMTEvMTQvMjAyMggAAAAJOS8zMC8yMDIyCQAAAAEwDpHnClbG2gg2fX+9V8baCB1DSVEuRUEuSVFfUkVUVVJOX0VRVUlUWS4yMDAwLgEAAAA7bQAAAgAAAAcxMS41MTE0AQgAAAAFAAAAATEBAAAACy0yMDcxMzIxMzQyAwAAAAMxNjACAAAABDQxMjgEAAAAATAHAAAACjExLzE0LzIwMjIIAAAACTkvMzAvMjAyMgkAAAABMA6R5wpWxtoINn1/vVfG2ggkQ0lRLk1TSS5JUV9FQklUREFfTUFSR0lOLjIwMDAuLi4uVVNEAQAAAHKDAQACAAAABzI1LjA1NDQBCAAAAAUAAAABMQEAAAALLTIwNzIxNzE3MzADAAAAAzE2MAIAAAAENDA0NwQAAAABMAcAAAAKMTEvMTQvMjAyMggAAAAJ</t>
  </si>
  <si>
    <t>MTAvMS8yMDIyCQAAAAEwDpHnClbG2gg2fX+9V8baCCRDSVEuUlNHLklRX0VCSVREQV81WVJfQU5OX0NBR1IuMjAwMC4BAAAAseQFAAIAAAAGNi40OTQ1AQgAAAAFAAAAATEBAAAACy0yMDczMTM1NzE5AwAAAAMxNjACAAAABDQyMzUEAAAAATAHAAAACjExLzE0LzIwMjIIAAAACTkvMzAvMjAyMgkAAAABMA6R5wpWxtoINn1/vVfG2ggiQ0lRLkZUTlQuSVFfVE9UQUxfREVCVF9FQklUREEuNTAwLgEAAABmCCkAAgAAAAgwLjg1MTAxNAEIAAAABQAAAAExAQAAAAstMjA3MTQwNzA3NwMAAAADMTYwAgAAAAQ0MTkyBAAAAAEwBwAAAAoxMS8xNC8yMDIyCAAAAAk5LzMwLzIwMjIJAAAAATAOkecKVsbaCDZ9f71XxtoIIUNJUS5SU0cuSVFfVE9UQUxfREVCVF9FUVVJVFkuNTAwLgEAAACx5AUAAgAAAAgxMjYuOTY0OAEIAAAABQAAAAExAQAAAAstMjA3MzEzNzAzNAMAAAADMTYwAgAAAAQ0MDM0BAAAAAEwBwAAAAoxMS8xNC8yMDIyCAAAAAk5LzMwLzIwMjIJAAAAATAOkecKVsbaCDZ9f71XxtoIHkNJUS5QQ0FSLklRX1BBWU9VVF9SQVRJTy4yMDAwLgEAAABBfwQAAgAAAAcxMS4wMTg2AQgAAAAFAAAAATEBAAAACy0yMDcyOTI3NTM5AwAAAAMxNjACAAAABDQzNzcEAAAAATAHAAAACjExLzE0LzIwMjIIAAAACTkvMzAvMjAyMgkAAAABMA6R5wpWxtoINn1/vVfG2ggjQ0lRLkNQUlQuSVFfRUJJVF9NQVJHSU4uMjAw</t>
  </si>
  <si>
    <t>MC4uLi5VU0QBAAAAj2kAAAIAAAAHMzkuMjc1MgEIAAAABQAAAAExAQAAAAstMjA3NjQ0MzExNQMAAAADMTYwAgAAAAQ0MDUzBAAAAAEwBwAAAAoxMS8xNC8yMDIyCAAAAAk3LzMxLzIwMjIJAAAAATAOkecKVsbaCDZ9f71XxtoIHkNJUS5UREcuSVFfUkVUVVJOX0VRVUlUWS4yMDAwLgEAAAA051sBAwAAAAJOTQEIAAAABQAAAAExAQAAAAstMjA3MDY3NDc2MQMAAAADMTYwAgAAAAQ0MTI4BAAAAAEwBwAAAAoxMS8xNC8yMDIyCAAAAAk5LzMwLzIwMjIJAAAAATAOkecKVsbaCDZ9f71XxtoIH0NJUS5GQU5HLklRX1JFVFVSTl9BU1NFVFMuMjAwMC4BAAAAgL4lCgIAAAAHMTYuMTU0MQEIAAAABQAAAAExAQAAAAstMjA3MTI4NDgyNgMAAAADMTYwAgAAAAQ0MTc4BAAAAAEwBwAAAAoxMS8xNC8yMDIyCAAAAAk5LzMwLzIwMjIJAAAAATAOkecKVsbaCDZ9f71XxtoIIUNJUS5URUwuSVFfRFBTXzVZUl9BTk5fQ0FHUi4yMDAwLgEAAAAbsnsAAgAAAAY2LjYwMTQBCAAAAAUAAAABMQEAAAALLTIwNzI0MjMyNzADAAAAAzE2MAIAAAAENDI0NQQAAAABMAcAAAAKMTEvMTQvMjAyMggAAAAJOS8zMC8yMDIyCQAAAAEwDpHnClbG2gg2fX+9V8baCCFDSVEuRklTLklRX1RPVEFMX0RFQlRfRVFVSVRZLjUwMC4BAAAArNOZAAIAAAAHNDEuNTU5OQEIAAAABQAAAAExAQAAAAstMjA3MTg4NTEwMQMAAAADMTYwAgAAAAQ0MDM0</t>
  </si>
  <si>
    <t>BAAAAAEwBwAAAAoxMS8xNC8yMDIyCAAAAAk5LzMwLzIwMjIJAAAAATAOkecKVsbaCDZ9f71XxtoIIUNJUS5ERC5JUV9FQklUX01BUkdJTi4yMDAwLi4uLlVTRAEAAAC4uQsAAgAAAAcxNi4zODA2AQgAAAAFAAAAATEBAAAACy0yMDcwNjc0OTcwAwAAAAMxNjACAAAABDQwNTMEAAAAATAHAAAACjExLzE0LzIwMjIIAAAACTkvMzAvMjAyMgkAAAABMA6R5wpWxtoINn1/vVfG2ggeQ0lRLkJLUi5JUV9SRVRVUk5fRVFVSVRZLjIwMDAuAQAAAKcRVRkCAAAABy0yLjczODUBCAAAAAUAAAABMQEAAAALLTIwNzQyNDIxMDcDAAAAAzE2MAIAAAAENDEyOAQAAAABMAcAAAAKMTEvMTQvMjAyMggAAAAJOS8zMC8yMDIyCQAAAAEwDpHnClbG2gg2fX+9V8baCBtDSVEuQS5JUV9QQVlPVVRfUkFUSU8uMjAwMC4BAAAALF0CAAIAAAAHMTguNTk5MwEIAAAABQAAAAExAQAAAAstMjA3OTYwMDQ4MgMAAAADMTYwAgAAAAQ0Mzc3BAAAAAEwBwAAAAoxMS8xNC8yMDIyCAAAAAk3LzMxLzIwMjIJAAAAATAOkecKVsbaCDZ9f71XxtoIHkNJUS5QSC5JUV9SRVRVUk5fQ0FQSVRBTC4yMDAwLgEAAAACgQQAAgAAAAY5LjU4NjgBCAAAAAUAAAABMQEAAAALLTIwNzE4Nzg1MjIDAAAAAzE2MAIAAAAENDM2MwQAAAABMAcAAAAKMTEvMTQvMjAyMggAAAAJOS8zMC8yMDIyCQAAAAEwDpHnClbG2gg2fX+9V8baCCBDSVEuRExUUi5JUV9SRVRV</t>
  </si>
  <si>
    <t>Uk5fQ0FQSVRBTC4yMDAwLgEAAAAlbAAAAgAAAAU3LjcxMwEIAAAABQAAAAExAQAAAAstMjA4MTM2NDk1NgMAAAADMTYwAgAAAAQ0MzYzBAAAAAEwBwAAAAoxMS8xNC8yMDIyCAAAAAk3LzMwLzIwMjIJAAAAATAOkecKVsbaCDZ9f71XxtoIJUNJUS5CSUlCLklRX0VCSVREQV9NQVJHSU4uMjAwMC4uLi5VU0QBAAAAHnQAAAIAAAAHMzMuNjgyNgEIAAAABQAAAAExAQAAAAstMjA3Mzc4NDA0MAMAAAADMTYwAgAAAAQ0MDQ3BAAAAAEwBwAAAAoxMS8xNC8yMDIyCAAAAAk5LzMwLzIwMjIJAAAAATAOkecKVsbaCDZ9f71XxtoIIUNJUS5TWVkuSVFfVE9UQUxfREVCVF9FQklUREEuNTAwLgEAAACo4gIAAgAAAAgyLjg2ODcxNgEIAAAABQAAAAExAQAAAAstMjA3MjQzMDEzNwMAAAADMTYwAgAAAAQ0MTkyBAAAAAEwBwAAAAoxMS8xNC8yMDIyCAAAAAkxMC8xLzIwMjIJAAAAATAOkecKVsbaCDZ9f71XxtoIIUNJUS5DRi5JUV9FQklUXzVZUl9BTk5fQ0FHUi4yMDAwLgEAAADAJFUBAgAAAAc5Ny40OTE5AQgAAAAFAAAAATEBAAAACy0yMDcyMDYyNjE2AwAAAAMxNjACAAAABDQyMzYEAAAAATAHAAAACjExLzE0LzIwMjIIAAAACTkvMzAvMjAyMgkAAAABMA6R5wpWxtoINn1/vVfG2gglQ0lRLkZBU1QuSVFfRUJJVERBXzVZUl9BTk5fQ0FHUi4yMDAwLgEAAACbIQQAAgAAAAcxMC4xNzMzAQgAAAAFAAAAATEBAAAACy0y</t>
  </si>
  <si>
    <t>MDc0NDkyMjA3AwAAAAMxNjACAAAABDQyMzUEAAAAATAHAAAACjExLzE0LzIwMjIIAAAACTkvMzAvMjAyMgkAAAABMA6R5wpWxtoINn1/vVfG2ggnQ0lRLkVDTC5JUV9UT1RBTF9SRVZfNVlSX0FOTl9DQUdSLjIwMDAuAQAAAP8ZBAACAAAABjAuNTAwNQEIAAAABQAAAAExAQAAAAstMjA3MTg4NjA5MwMAAAADMTYwAgAAAAQ0MjMzBAAAAAEwBwAAAAoxMS8xNC8yMDIyCAAAAAk5LzMwLzIwMjIJAAAAATAOkecKVsbaCDZ9f71XxtoIIUNJUS5LTUIuSVFfRFBTXzVZUl9BTk5fQ0FHUi4yMDAwLgEAAADRVAQAAgAAAAYzLjgyMTgBCAAAAAUAAAABMQEAAAALLTIwNzM4MzAxNjgDAAAAAzE2MAIAAAAENDI0NQQAAAABMAcAAAAKMTEvMTQvMjAyMggAAAAJOS8zMC8yMDIyCQAAAAEwDpHnClbG2gg2fX+9V8baCCVDSVEuQS5JUV9UT1RBTF9SRVZfNVlSX0FOTl9DQUdSLjIwMDAuAQAAACxdAgACAAAABDguNjcBCAAAAAUAAAABMQEAAAALLTIwNzk2MDA0ODIDAAAAAzE2MAIAAAAENDIzMwQAAAABMAcAAAAKMTEvMTQvMjAyMggAAAAJNy8zMS8yMDIyCQAAAAEwDpHnClbG2gg2fX+9V8baCB1DSVEuVFQuSVFfUkVUVVJOX0FTU0VUUy4yMDAwLgEAAABwSQQAAgAAAAY3LjkwNTcBCAAAAAUAAAABMQEAAAALLTIwNzIyOTExMjcDAAAAAzE2MAIAAAAENDE3OAQAAAABMAcAAAAKMTEvMTQvMjAyMggAAAAJOS8zMC8yMDIy</t>
  </si>
  <si>
    <t>CQAAAAEwDpHnClbG2gg2fX+9V8baCB5DSVEuVFQuSVFfUkVUVVJOX0NBUElUQUwuMjAwMC4BAAAAcEkEAAIAAAAHMTIuODk1NgEIAAAABQAAAAExAQAAAAstMjA3MjI5MTEyNwMAAAADMTYwAgAAAAQ0MzYzBAAAAAEwBwAAAAoxMS8xNC8yMDIyCAAAAAk5LzMwLzIwMjIJAAAAATAOkecKVsbaCDZ9f71XxtoII0NJUS5XTUIuSVFfR1JPU1NfTUFSR0lOLjIwMDAuLi4uVVNEAQAAAFH0BQACAAAABzQ5LjYzNDQBCAAAAAUAAAABMQEAAAALLTIwNzI3MDAzMTUDAAAAAzE2MAIAAAAENDA3NAQAAAABMAcAAAAKMTEvMTQvMjAyMggAAAAJOS8zMC8yMDIyCQAAAAEwDpHnClbG2gg2fX+9V8baCCVDSVEuQU5FVC5JUV9FQklUREFfNVlSX0FOTl9DQUdSLjIwMDAuAQAAAMPb/AECAAAABzI2LjM3MjIBCAAAAAUAAAABMQEAAAALLTIwNzI1NjczMDcDAAAAAzE2MAIAAAAENDIzNQQAAAABMAcAAAAKMTEvMTQvMjAyMggAAAAJOS8zMC8yMDIyCQAAAAEwDpHnClbG2gg2fX+9V8baCB9DSVEuRkRYLklRX1JFVFVSTl9DQVBJVEFMLjIwMDAuAQAAAAfmAQACAAAABjUuNzI3OQEIAAAABQAAAAExAQAAAAstMjA3NzAyNTEwNAMAAAADMTYwAgAAAAQ0MzYzBAAAAAEwBwAAAAoxMS8xNC8yMDIyCAAAAAk4LzMxLzIwMjIJAAAAATAOkecKVsbaCDZ9f71XxtoII0NJUS5NQ0hQLklRX0VCSVRfTUFSR0lOLjIwMDAuLi4uVVNEAQAA</t>
  </si>
  <si>
    <t>AAx7AAACAAAABzMyLjk1MjgBCAAAAAUAAAABMQEAAAALLTIwNzIxNzE3MzEDAAAAAzE2MAIAAAAENDA1MwQAAAABMAcAAAAKMTEvMTQvMjAyMggAAAAJOS8zMC8yMDIyCQAAAAEwDpHnClbG2gg2fX+9V8baCCBDSVEuVFQuSVFfRFBTXzVZUl9BTk5fQ0FHUi4yMDAwLgEAAABwSQQAAgAAAAY5LjUyMTEBCAAAAAUAAAABMQEAAAALLTIwNzIyOTExMjcDAAAAAzE2MAIAAAAENDI0NQQAAAABMAcAAAAKMTEvMTQvMjAyMggAAAAJOS8zMC8yMDIyCQAAAAEwDpHnClbG2gg2fX+9V8baCB5DSVEuSEFMLklRX1JFVFVSTl9BU1NFVFMuMjAwMC4BAAAAIrYCAAIAAAAGNy40ODc3AQgAAAAFAAAAATEBAAAACy0yMDczNjU1NjM3AwAAAAMxNjACAAAABDQxNzgEAAAAATAHAAAACjExLzE0LzIwMjIIAAAACTkvMzAvMjAyMgkAAAABMA6R5wpWxtoINn1/vVfG2gglQ0lRLk1DSFAuSVFfRUJJVERBX01BUkdJTi4yMDAwLi4uLlVTRAEAAAAMewAAAgAAAAc0Ny40MTg5AQgAAAAFAAAAATEBAAAACy0yMDcyMTcxNzMxAwAAAAMxNjACAAAABDQwNDcEAAAAATAHAAAACjExLzE0LzIwMjIIAAAACTkvMzAvMjAyMgkAAAABMA6R5wpWxtoINn1/vVfG2ggeQ0lRLklRVi5JUV9SRVRVUk5fQVNTRVRTLjIwMDAuAQAAANesMQgCAAAABjUuMDE0OQEIAAAABQAAAAExAQAAAAstMjA3MzIzNTc2NgMAAAADMTYwAgAAAAQ0MTc4BAAAAAEw</t>
  </si>
  <si>
    <t>BwAAAAoxMS8xNC8yMDIyCAAAAAk5LzMwLzIwMjIJAAAAATAOkecKVsbaCDZ9f71XxtoIIkNJUS5FWEMuSVFfRUJJVF81WVJfQU5OX0NBR1IuMjAwMC4BAAAA9YQEAAIAAAAGMi4yMjIzAQgAAAAFAAAAATEBAAAACy0yMDcxOTU0NjU4AwAAAAMxNjACAAAABDQyMzYEAAAAATAHAAAACjExLzE0LzIwMjIIAAAACTkvMzAvMjAyMgkAAAABMA6R5wpWxtoINn1/vVfG2ggnQ0lRLlhFTC5JUV9UT1RBTF9SRVZfNVlSX0FOTl9DQUdSLjIwMDAuAQAAALYMCAACAAAABTUuMDgzAQgAAAAFAAAAATEBAAAACy0yMDczMTAwNDMzAwAAAAMxNjACAAAABDQyMzMEAAAAATAHAAAACjExLzE0LzIwMjIIAAAACTkvMzAvMjAyMgkAAAABMA6R5wpWxtoINn1/vVfG2ggeQ0lRLkFMQi5JUV9SRVRVUk5fRVFVSVRZLjIwMDAuAQAAAO9IAAACAAAABjI1Ljg3NgEIAAAABQAAAAExAQAAAAstMjA3MjM1ODM1NwMAAAADMTYwAgAAAAQ0MTI4BAAAAAEwBwAAAAoxMS8xNC8yMDIyCAAAAAk5LzMwLzIwMjIJAAAAATAOkecKVsbaCDZ9f71XxtoIIUNJUS5FWEMuSVFfRFBTXzVZUl9BTk5fQ0FHUi4yMDAwLgEAAAD1hAQAAgAAAAYxLjYyMzQBCAAAAAUAAAABMQEAAAALLTIwNzE5NTQ2NTgDAAAAAzE2MAIAAAAENDI0NQQAAAABMAcAAAAKMTEvMTQvMjAyMggAAAAJOS8zMC8yMDIyCQAAAAEwDpHnClbG2gg2fX+9V8baCCJDSVEuWEVMLklR</t>
  </si>
  <si>
    <t>X0VCSVRfTUFSR0lOLjIwMDAuLi4uVVNEAQAAALYMCAACAAAABzE1LjY0NDYBCAAAAAUAAAABMQEAAAALLTIwNzMxMDA0MzMDAAAAAzE2MAIAAAAENDA1MwQAAAABMAcAAAAKMTEvMTQvMjAyMggAAAAJOS8zMC8yMDIyCQAAAAEwDpHnClbG2gg2fX+9V8baCCRDSVEuRExUUi5JUV9HUk9TU19NQVJHSU4uMjAwMC4uLi5VU0QBAAAAJWwAAAIAAAAHMzAuODY0NQEIAAAABQAAAAExAQAAAAstMjA4MTM2NDk1NgMAAAADMTYwAgAAAAQ0MDc0BAAAAAEwBwAAAAoxMS8xNC8yMDIyCAAAAAk3LzMwLzIwMjIJAAAAATAOkecKVsbaCDZ9f71XxtoIHUNJUS5UVC5JUV9SRVRVUk5fRVFVSVRZLjIwMDAuAQAAAHBJBAACAAAABzI3LjEzNDcBCAAAAAUAAAABMQEAAAALLTIwNzIyOTExMjcDAAAAAzE2MAIAAAAENDEyOAQAAAABMAcAAAAKMTEvMTQvMjAyMggAAAAJOS8zMC8yMDIyCQAAAAEwDpHnClbG2gg2fX+9V8baCCNDSVEuRUEuSVFfRUJJVERBX01BUkdJTi4yMDAwLi4uLlVTRAEAAAA7bQAAAgAAAAcyNS44MzM5AQgAAAAFAAAAATEBAAAACy0yMDcxMzIxMzQyAwAAAAMxNjACAAAABDQwNDcEAAAAATAHAAAACjExLzE0LzIwMjIIAAAACTkvMzAvMjAyMgkAAAABMA6R5wpWxtoINn1/vVfG2ggiQ0lRLldNQi5JUV9UT1RBTF9ERUJUX0NBUElUQUwuNTAwLgEAAABR9AUAAgAAAAc2Mi43MjQ3AQgAAAAFAAAAATEBAAAA</t>
  </si>
  <si>
    <t>Cy0yMDcyNzAxNDEyAwAAAAMxNjACAAAABDQxODYEAAAAATAHAAAACjExLzE0LzIwMjIIAAAACTkvMzAvMjAyMgkAAAABMA6R5wpWxtoINn1/vVfG2gggQ0lRLlRULklRX1RPVEFMX0RFQlRfRUJJVERBLjUwMC4BAAAAcEkEAAIAAAAIMS40OTI2NTYBCAAAAAUAAAABMQEAAAALLTIwNzIyOTU5MjgDAAAAAzE2MAIAAAAENDE5MgQAAAABMAcAAAAKMTEvMTQvMjAyMggAAAAJOS8zMC8yMDIyCQAAAAEwDpHnClbG2gg2fX+9V8baCCBDSVEuUEguSVFfVE9UQUxfREVCVF9FQklUREEuNTAwLgEAAAACgQQAAgAAAAg0LjQ0NzQzMgEIAAAABQAAAAExAQAAAAstMjA3MTg4NTAwNQMAAAADMTYwAgAAAAQ0MTkyBAAAAAEwBwAAAAoxMS8xNC8yMDIyCAAAAAk5LzMwLzIwMjIJAAAAATAOkecKVsbaCDZ9f71XxtoIIkNJUS5CRi5CLklRX1RPVEFMX0RFQlRfRVFVSVRZLjUwMC4BAAAAR+sDAAIAAAAHODAuMDg1NQEIAAAABQAAAAExAQAAAAstMjA3OTY4NzcyMwMAAAADMTYwAgAAAAQ0MDM0BAAAAAEwBwAAAAoxMS8xNC8yMDIyCAAAAAk3LzMxLzIwMjIJAAAAATAOkecKVsbaCDZ9f71XxtoII0NJUS5ZVU0uSVFfR1JPU1NfTUFSR0lOLjIwMDAuLi4uVVNEAQAAAK2VBQACAAAABTQ4LjE5AQgAAAAFAAAAATEBAAAACy0yMDcxMTM1Mjc2AwAAAAMxNjACAAAABDQwNzQEAAAAATAHAAAACjExLzE0LzIwMjIIAAAACTkvMzAv</t>
  </si>
  <si>
    <t>MjAyMgkAAAABMA6R5wpWxtoINn1/vVfG2gggQ0lRLlRULklRX1RPVEFMX0RFQlRfRVFVSVRZLjUwMC4BAAAAcEkEAAIAAAAHODIuNDMxMwEIAAAABQAAAAExAQAAAAstMjA3MjI5NTkyOAMAAAADMTYwAgAAAAQ0MDM0BAAAAAEwBwAAAAoxMS8xNC8yMDIyCAAAAAk5LzMwLzIwMjIJAAAAATAOkecKVsbaCDZ9f71XxtoIIkNJUS5FRC5JUV9HUk9TU19NQVJHSU4uMjAwMC4uLi5VU0QBAAAAfwQEAAIAAAAHNTIuMDc5MQEIAAAABQAAAAExAQAAAAstMjA3MjE1NDYyMAMAAAADMTYwAgAAAAQ0MDc0BAAAAAEwBwAAAAoxMS8xNC8yMDIyCAAAAAk5LzMwLzIwMjIJAAAAATAOkecKVsbaCDZ9f71XxtoIHkNJUS5HTFcuSVFfUkVUVVJOX0FTU0VUUy4yMDAwLgEAAAAQpwIAAgAAAAY0LjI2MDcBCAAAAAUAAAABMQEAAAALLTIwNzMyMzU3MDcDAAAAAzE2MAIAAAAENDE3OAQAAAABMAcAAAAKMTEvMTQvMjAyMggAAAAJOS8zMC8yMDIyCQAAAAEwDpHnClbG2gg2fX+9V8baCCNDSVEuS0VZUy5JUV9FQklUX01BUkdJTi4yMDAwLi4uLlVTRAEAAACDMbkOAgAAAAcyNS42Njg3AQgAAAAFAAAAATEBAAAACy0yMDgwMDg0MTYzAwAAAAMxNjACAAAABDQwNTMEAAAAATAHAAAACjExLzE0LzIwMjIIAAAACTcvMzEvMjAyMgkAAAABMA6R5wpWxtoINn1/vVfG2ggeQ0lRLk5FTS5JUV9SRVRVUk5fQVNTRVRTLjIwMDAuAQAAANNz</t>
  </si>
  <si>
    <t>BAACAAAABjEuOTU4NgEIAAAABQAAAAExAQAAAAstMjA3MjYxMDYwMgMAAAADMTYwAgAAAAQ0MTc4BAAAAAEwBwAAAAoxMS8xNC8yMDIyCAAAAAk5LzMwLzIwMjIJAAAAATAOkecKVsbaCDZ9f71XxtoIIENJUS5FRC5JUV9UT1RBTF9ERUJUX0VRVUlUWS41MDAuAQAAAH8EBAACAAAACDEyNC4yODAxAQgAAAAFAAAAATEBAAAACy0yMDcyMTU1MDc0AwAAAAMxNjACAAAABDQwMzQEAAAAATAHAAAACjExLzE0LzIwMjIIAAAACTkvMzAvMjAyMgkAAAABMA6R5wpWxtoINn1/vVfG2ggiQ0lRLklMTU4uSVFfVE9UQUxfREVCVF9FUVVJVFkuNTAwLgEAAAA5dAAAAgAAAAczOC4xMjIxAQgAAAAFAAAAATEBAAAACy0yMDcxODg1MTE4AwAAAAMxNjACAAAABDQwMzQEAAAAATAHAAAACjExLzE0LzIwMjIIAAAACTEwLzIvMjAyMgkAAAABMA6R5wpWxtoINn1/vVfG2gglQ0lRLkNTR1AuSVFfRUJJVERBX01BUkdJTi4yMDAwLi4uLlVTRAEAAAA36AUAAgAAAAcyOC44OTI2AQgAAAAFAAAAATEBAAAACy0yMDczMzA4NjIxAwAAAAMxNjACAAAABDQwNDcEAAAAATAHAAAACjExLzE0LzIwMjIIAAAACTkvMzAvMjAyMgkAAAABMA6R5wpWxtoINn1/vVfG2ggfQ0lRLlJPSy5JUV9SRVRVUk5fQ0FQSVRBTC4yMDAwLgEAAADYlQQAAgAAAAcxMS42MzU2AQgAAAAFAAAAATEBAAAACy0yMDcxMzQxNzcwAwAAAAMxNjACAAAABDQzNjME</t>
  </si>
  <si>
    <t>AAAAATAHAAAACjExLzE0LzIwMjIIAAAACTkvMzAvMjAyMgkAAAABMA6R5wpWxtoINn1/vVfG2ggiQ0lRLk5VRS5JUV9FQklUX01BUkdJTi4yMDAwLi4uLlVTRAEAAABx0gIAAgAAAAcyNy40NjY0AQgAAAAFAAAAATEBAAAACy0yMDcxMDEyODI2AwAAAAMxNjACAAAABDQwNTMEAAAAATAHAAAACjExLzE0LzIwMjIIAAAACTEwLzEvMjAyMgkAAAABMA6R5wpWxtoINn1/vVfG2ggdQ0lRLlRERy5JUV9QQVlPVVRfUkFUSU8uMjAwMC4BAAAANOdbAQMAAAAAAA6R5wpWxtoINn1/vVfG2ggiQ0lRLlJNRC5JUV9FQklUXzVZUl9BTk5fQ0FHUi4yMDAwLgEAAADkMAUAAgAAAAYxNi4zNzMBCAAAAAUAAAABMQEAAAALLTIwNzMxMDA0MDkDAAAAAzE2MAIAAAAENDIzNgQAAAABMAcAAAAKMTEvMTQvMjAyMggAAAAJOS8zMC8yMDIyCQAAAAEwDpHnClbG2gg2fX+9V8baCCBDSVEuSVQuSVFfRFBTXzVZUl9BTk5fQ0FHUi4yMDAwLgEAAACR/gEAAwAAAAAADpHnClbG2gg2fX+9V8baCCJDSVEuQ1RTSC5JUV9UT1RBTF9ERUJUX0VCSVREQS41MDAuAQAAAOjjBQACAAAACDAuMzczMzczAQgAAAAFAAAAATEBAAAACy0yMDcyMTczNzc5AwAAAAMxNjACAAAABDQxOTIEAAAAATAHAAAACjExLzE0LzIwMjIIAAAACTkvMzAvMjAyMgkAAAABMA6R5wpWxtoINn1/vVfG2gghQ0lRLkRBTC5JUV9UT1RBTF9ERUJUX0VRVUlUWS41MDAu</t>
  </si>
  <si>
    <t>AQAAAEcQBAACAAAACDY5NS43NzM0AQgAAAAFAAAAATEBAAAACy0yMDc0Nzc4MDkzAwAAAAMxNjACAAAABDQwMzQEAAAAATAHAAAACjExLzE0LzIwMjIIAAAACTkvMzAvMjAyMgkAAAABMA6R5wpWxtoINn1/vVfG2gghQ0lRLldCRC5JUV9EUFNfNVlSX0FOTl9DQUdSLjIwMDAuAQAAAG3bWQEDAAAAAAAOkecKVsbaCDZ9f71XxtoII0NJUS5IUkwuSVFfR1JPU1NfTUFSR0lOLjIwMDAuLi4uVVNEAQAAAAJCBAACAAAABzE3LjM5NzcBCAAAAAUAAAABMQEAAAALLTIwNzk0ODE4MTkDAAAAAzE2MAIAAAAENDA3NAQAAAABMAcAAAAKMTEvMTQvMjAyMggAAAAJNy8zMS8yMDIyCQAAAAEwDpHnClbG2gg2fX+9V8baCCFDSVEuRVRSLklRX1RPVEFMX0RFQlRfRVFVSVRZLjUwMC4BAAAAxB0EAAIAAAAIMjIyLjM4ODYBCAAAAAUAAAABMQEAAAALLTIwNzIwNDk5MTkDAAAAAzE2MAIAAAAENDAzNAQAAAABMAcAAAAKMTEvMTQvMjAyMggAAAAJOS8zMC8yMDIyCQAAAAEwDpHnClbG2gg2fX+9V8baCCJDSVEuQU5FVC5JUV9EUFNfNVlSX0FOTl9DQUdSLjIwMDAuAQAAAMPb/AEDAAAAAAAOkecKVsbaCDZ9f71XxtoIIkNJUS5TWVkuSVFfRUJJVF9NQVJHSU4uMjAwMC4uLi5VU0QBAAAAqOICAAIAAAAGMy43MDQxAQgAAAAFAAAAATEBAAAACy0yMDcyNDI5MTQ0AwAAAAMxNjACAAAABDQwNTMEAAAAATAHAAAACjExLzE0LzIw</t>
  </si>
  <si>
    <t>MjIIAAAACTEwLzEvMjAyMgkAAAABMA6R5wpWxtoINn1/vVfG2ggkQ0lRLkFNQ1IuSVFfR1JPU1NfTUFSR0lOLjIwMDAuLi4uVVNEAQAAADMhBgACAAAABzE5LjEyOTEBCAAAAAUAAAACMjkCAAAABDQwNzQBAAAACy0yMDcyNTMwNTQ2AwAAAAMxNjAEAAAAATAHAAAACjExLzE0LzIwMjIIAAAACTkvMzAvMjAyMgkAAAABMA6R5wpWxtoINn1/vVfG2ggiQ0lRLkNOUC5JUV9FQklUXzVZUl9BTk5fQ0FHUi4yMDAwLgEAAADZQwQAAgAAAAY4LjYxNjQBCAAAAAUAAAABMQEAAAALLTIwNzI2MDE1NDIDAAAAAzE2MAIAAAAENDIzNgQAAAABMAcAAAAKMTEvMTQvMjAyMggAAAAJOS8zMC8yMDIyCQAAAAEwDpHnClbG2gg2fX+9V8baCCJDSVEuQ1RTSC5JUV9EUFNfNVlSX0FOTl9DQUdSLjIwMDAuAQAAAOjjBQACAAAABzI5LjE5OTQBCAAAAAUAAAABMQEAAAALLTIwNzIxNjkwODUDAAAAAzE2MAIAAAAENDI0NQQAAAABMAcAAAAKMTEvMTQvMjAyMggAAAAJOS8zMC8yMDIyCQAAAAEwDpHnClbG2gg2fX+9V8baCCRDSVEuQUxCLklRX0VCSVREQV9NQVJHSU4uMjAwMC4uLi5VU0QBAAAA70gAAAIAAAAHMzcuOTU4MwEIAAAABQAAAAExAQAAAAstMjA3MjM1ODM1NwMAAAADMTYwAgAAAAQ0MDQ3BAAAAAEwBwAAAAoxMS8xNC8yMDIyCAAAAAk5LzMwLzIwMjIJAAAAATAOkecKVsbaCDZ9f71XxtoIIkNJUS5GSVMuSVFfRUJJ</t>
  </si>
  <si>
    <t>VF9NQVJHSU4uMjAwMC4uLi5VU0QBAAAArNOZAAIAAAAHMTAuNzgyOAEIAAAABQAAAAExAQAAAAstMjA3MTg3ODQ4NAMAAAADMTYwAgAAAAQ0MDUzBAAAAAEwBwAAAAoxMS8xNC8yMDIyCAAAAAk5LzMwLzIwMjIJAAAAATAOkecKVsbaCDZ9f71XxtoIHkNJUS5TWVkuSVFfUkVUVVJOX0VRVUlUWS4yMDAwLgEAAACo4gIAAgAAAAgxMDEuMzU0MgEIAAAABQAAAAExAQAAAAstMjA3MjQyOTE0NAMAAAADMTYwAgAAAAQ0MTI4BAAAAAEwBwAAAAoxMS8xNC8yMDIyCAAAAAkxMC8xLzIwMjIJAAAAATAOkecKVsbaCDZ9f71XxtoIIENJUS5FQS5JUV9EUFNfNVlSX0FOTl9DQUdSLjIwMDAuAQAAADttAAADAAAAAAAOkecKVsbaCDZ9f71XxtoIIUNJUS5XTUIuSVFfVE9UQUxfREVCVF9FUVVJVFkuNTAwLgEAAABR9AUAAgAAAAgxNjguMjc0NgEIAAAABQAAAAExAQAAAAstMjA3MjcwMTQxMgMAAAADMTYwAgAAAAQ0MDM0BAAAAAEwBwAAAAoxMS8xNC8yMDIyCAAAAAk5LzMwLzIwMjIJAAAAATAOkecKVsbaCDZ9f71XxtoIJUNJUS5DVFNILklRX0VCSVREQV9NQVJHSU4uMjAwMC4uLi5VU0QBAAAA6OMFAAIAAAAHMTguMzcyNAEIAAAABQAAAAExAQAAAAstMjA3MjE2OTA4NQMAAAADMTYwAgAAAAQ0MDQ3BAAAAAEwBwAAAAoxMS8xNC8yMDIyCAAAAAk5LzMwLzIwMjIJAAAAATAOkecKVsbaCDZ9f71XxtoII0NJUS5PTi5J</t>
  </si>
  <si>
    <t>UV9FQklUREFfTUFSR0lOLjIwMDAuLi4uVVNEAQAAAC5JBgACAAAABzM4LjgzMDIBCAAAAAUAAAABMQEAAAALLTIwNzI3MTc3MTkDAAAAAzE2MAIAAAAENDA0NwQAAAABMAcAAAAKMTEvMTQvMjAyMggAAAAJOS8zMC8yMDIyCQAAAAEwDpHnClbG2gg2fX+9V8baCCRDSVEuRklTLklRX0VCSVREQV81WVJfQU5OX0NBR1IuMjAwMC4BAAAArNOZAAIAAAAHMTEuODU4OQEIAAAABQAAAAExAQAAAAstMjA3MTg3ODQ4NAMAAAADMTYwAgAAAAQ0MjM1BAAAAAEwBwAAAAoxMS8xNC8yMDIyCAAAAAk5LzMwLzIwMjIJAAAAATAOkecKVsbaCDZ9f71XxtoII0NJUS5UVC5JUV9FQklUREFfTUFSR0lOLjIwMDAuLi4uVVNEAQAAAHBJBAACAAAABzE2LjQzMjIBCAAAAAUAAAABMQEAAAALLTIwNzIyOTExMjcDAAAAAzE2MAIAAAAENDA0NwQAAAABMAcAAAAKMTEvMTQvMjAyMggAAAAJOS8zMC8yMDIyCQAAAAEwDpHnClbG2gg2fX+9V8baCCVDSVEuQU5FVC5JUV9FQklUREFfTUFSR0lOLjIwMDAuLi4uVVNEAQAAAMPb/AECAAAABzM1LjE1MzYBCAAAAAUAAAABMQEAAAALLTIwNzI1NjczMDcDAAAAAzE2MAIAAAAENDA0NwQAAAABMAcAAAAKMTEvMTQvMjAyMggAAAAJOS8zMC8yMDIyCQAAAAEwDpHnClbG2gg2fX+9V8baCCFDSVEuSFJMLklRX1RPVEFMX0RFQlRfRVFVSVRZLjUwMC4BAAAAAkIEAAIAAAAHNDUuMDczOAEIAAAA</t>
  </si>
  <si>
    <t>BQAAAAExAQAAAAstMjA3OTQ4MjgxMgMAAAADMTYwAgAAAAQ0MDM0BAAAAAEwBwAAAAoxMS8xNC8yMDIyCAAAAAk3LzMxLzIwMjIJAAAAATAOkecKVsbaCDZ9f71XxtoIIUNJUS5LUi5JUV9FQklUXzVZUl9BTk5fQ0FHUi4yMDAwLgEAAAC2VgQAAgAAAAY3LjI5OTEBCAAAAAUAAAABMQEAAAALLTIwNzc1NDY3MDMDAAAAAzE2MAIAAAAENDIzNgQAAAABMAcAAAAKMTEvMTQvMjAyMggAAAAJOC8xMy8yMDIyCQAAAAEwDpHnClbG2gg2fX+9V8baCCJDSVEuRVhDLklRX0VCSVRfTUFSR0lOLjIwMDAuLi4uVVNEAQAAAPWEBAACAAAABzEzLjE4MjkBCAAAAAUAAAABMQEAAAALLTIwNzE5NTQ2NTgDAAAAAzE2MAIAAAAENDA1MwQAAAABMAcAAAAKMTEvMTQvMjAyMggAAAAJOS8zMC8yMDIyCQAAAAEwDpHnClbG2gg2fX+9V8baCCFDSVEuQS5JUV9HUk9TU19NQVJHSU4uMjAwMC4uLi5VU0QBAAAALF0CAAIAAAAHNTQuMjEyMwEIAAAABQAAAAExAQAAAAstMjA3OTYwMDQ4MgMAAAADMTYwAgAAAAQ0MDc0BAAAAAEwBwAAAAoxMS8xNC8yMDIyCAAAAAk3LzMxLzIwMjIJAAAAATAOkecKVsbaCDZ9f71XxtoIJ0NJUS5LTUkuSVFfVE9UQUxfUkVWXzVZUl9BTk5fQ0FHUi4yMDAwLgEAAADvVBUCAgAAAAY3LjE4NjIBCAAAAAUAAAABMQEAAAALLTIwNzQxMjc1OTkDAAAAAzE2MAIAAAAENDIzMwQAAAABMAcAAAAKMTEvMTQv</t>
  </si>
  <si>
    <t>MjAyMggAAAAJOS8zMC8yMDIyCQAAAAEwDpHnClbG2gg2fX+9V8baCCVDSVEuTlhQSS5JUV9FQklUREFfNVlSX0FOTl9DQUdSLjIwMDAuAQAAAENCDgACAAAABzEzLjQyNzQBCAAAAAUAAAABMQEAAAALLTIwNzI1MDk3NTMDAAAAAzE2MAIAAAAENDIzNQQAAAABMAcAAAAKMTEvMTQvMjAyMggAAAAJMTAvMi8yMDIyCQAAAAEwDpHnClbG2gg2fX+9V8baCCFDSVEuTVNJLklRX0RQU181WVJfQU5OX0NBR1IuMjAwMC4BAAAAcoMBAAIAAAAHMTAuOTQ0NQEIAAAABQAAAAExAQAAAAstMjA3MjE3MTczMAMAAAADMTYwAgAAAAQ0MjQ1BAAAAAEwBwAAAAoxMS8xNC8yMDIyCAAAAAkxMC8xLzIwMjIJAAAAATAOkecKVsbaCDZ9f71XxtoIHENJUS5UVC5JUV9QQVlPVVRfUkFUSU8uMjAwMC4BAAAAcEkEAAIAAAAHMzcuMDcxOQEIAAAABQAAAAExAQAAAAstMjA3MjI5MTEyNwMAAAADMTYwAgAAAAQ0Mzc3BAAAAAEwBwAAAAoxMS8xNC8yMDIyCAAAAAk5LzMwLzIwMjIJAAAAATAOkecKVsbaCDZ9f71XxtoII0NJUS5FQ0wuSVFfR1JPU1NfTUFSR0lOLjIwMDAuLi4uVVNEAQAAAP8ZBAACAAAABzM4LjQ3OTMBCAAAAAUAAAABMQEAAAALLTIwNzE4ODYwOTMDAAAAAzE2MAIAAAAENDA3NAQAAAABMAcAAAAKMTEvMTQvMjAyMggAAAAJOS8zMC8yMDIyCQAAAAEwDpHnClbG2gg2fX+9V8baCCFDSVEuUlNHLklRX0RQU181WVJf</t>
  </si>
  <si>
    <t>QU5OX0NBR1IuMjAwMC4BAAAAseQFAAIAAAAGNy41MTcyAQgAAAAFAAAAATEBAAAACy0yMDczMTM1NzE5AwAAAAMxNjACAAAABDQyNDUEAAAAATAHAAAACjExLzE0LzIwMjIIAAAACTkvMzAvMjAyMgkAAAABMA6R5wpWxtoINn1/vVfG2ggeQ0lRLktNQi5JUV9SRVRVUk5fRVFVSVRZLjIwMDAuAQAAANFUBAACAAAABzI4MC4xNTUBCAAAAAUAAAABMQEAAAALLTIwNzM4MzAxNjgDAAAAAzE2MAIAAAAENDEyOAQAAAABMAcAAAAKMTEvMTQvMjAyMggAAAAJOS8zMC8yMDIyCQAAAAEwDpHnClbG2gg2fX+9V8baCCNDSVEuTlhQSS5JUV9FQklUX01BUkdJTi4yMDAwLi4uLlVTRAEAAABDQg4AAgAAAAcyOC4xNzgxAQgAAAAFAAAAATEBAAAACy0yMDcyNTA5NzUzAwAAAAMxNjACAAAABDQwNTMEAAAAATAHAAAACjExLzE0LzIwMjIIAAAACTEwLzIvMjAyMgkAAAABMA6R5wpWxtoINn1/vVfG2ggdQ0lRLkZEWC5JUV9QQVlPVVRfUkFUSU8uMjAwMC4BAAAAB+YBAAIAAAAHMjQuODUzNwEIAAAABQAAAAExAQAAAAstMjA3NzAyNTEwNAMAAAADMTYwAgAAAAQ0Mzc3BAAAAAEwBwAAAAoxMS8xNC8yMDIyCAAAAAk4LzMxLzIwMjIJAAAAATAOkecKVsbaCDZ9f71XxtoIIUNJUS5XTUIuSVFfVE9UQUxfREVCVF9FQklUREEuNTAwLgEAAABR9AUAAgAAAAg0LjM5OTgxMgEIAAAABQAAAAExAQAAAAstMjA3MjcwMTQxMgMAAAAD</t>
  </si>
  <si>
    <t>MTYwAgAAAAQ0MTkyBAAAAAEwBwAAAAoxMS8xNC8yMDIyCAAAAAk5LzMwLzIwMjIJAAAAATAOkecKVsbaCDZ9f71XxtoII0NJUS5BTkVULklRX1RPVEFMX0RFQlRfQ0FQSVRBTC41MDAuAQAAAMPb/AECAAAABjEuNzMyMgEIAAAABQAAAAExAQAAAAstMjA3MjU2ODMxNgMAAAADMTYwAgAAAAQ0MTg2BAAAAAEwBwAAAAoxMS8xNC8yMDIyCAAAAAk5LzMwLzIwMjIJAAAAATAOkecKVsbaCDZ9f71XxtoIIkNJUS5JUVYuSVFfRUJJVF81WVJfQU5OX0NBR1IuMjAwMC4BAAAA16wxCAIAAAAHMTcuMTg3MgEIAAAABQAAAAExAQAAAAstMjA3MzIzNTc2NgMAAAADMTYwAgAAAAQ0MjM2BAAAAAEwBwAAAAoxMS8xNC8yMDIyCAAAAAk5LzMwLzIwMjIJAAAAATAOkecKVsbaCDZ9f71XxtoIJ0NJUS5GSVMuSVFfVE9UQUxfUkVWXzVZUl9BTk5fQ0FHUi4yMDAwLgEAAACs05kAAgAAAAcxMC4xMTQ1AQgAAAAFAAAAATEBAAAACy0yMDcxODc4NDg0AwAAAAMxNjACAAAABDQyMzMEAAAAATAHAAAACjExLzE0LzIwMjIIAAAACTkvMzAvMjAyMgkAAAABMA6R5wpWxtoINn1/vVfG2ggiQ0lRLkNNRy5JUV9FQklUXzVZUl9BTk5fQ0FHUi4yMDAwLgEAAABOZwAAAgAAAAcyOS45MTI0AQgAAAAFAAAAATEBAAAACy0yMDczMjA5NTMwAwAAAAMxNjACAAAABDQyMzYEAAAAATAHAAAACjExLzE0LzIwMjIIAAAACTkvMzAvMjAyMgkAAAAB</t>
  </si>
  <si>
    <t>MA6R5wpWxtoINn1/vVfG2ggjQ0lRLlRULklRX0VCSVREQV81WVJfQU5OX0NBR1IuMjAwMC4BAAAAcEkEAAIAAAAGNC44NTQyAQgAAAAFAAAAATEBAAAACy0yMDcyMjkxMTI3AwAAAAMxNjACAAAABDQyMzUEAAAAATAHAAAACjExLzE0LzIwMjIIAAAACTkvMzAvMjAyMgkAAAABMA6R5wpWxtoINn1/vVfG2gghQ0lRLktNSS5JUV9UT1RBTF9ERUJUX0VRVUlUWS41MDAuAQAAAO9UFQICAAAACDEwMC4wODcxAQgAAAAFAAAAATEBAAAACy0yMDc0MTI4ODYzAwAAAAMxNjACAAAABDQwMzQEAAAAATAHAAAACjExLzE0LzIwMjIIAAAACTkvMzAvMjAyMgkAAAABMA6R5wpWxtoINn1/vVfG2ggjQ0lRLlhFTC5JUV9HUk9TU19NQVJHSU4uMjAwMC4uLi5VU0QBAAAAtgwIAAIAAAAHMzguNDc1MgEIAAAABQAAAAExAQAAAAstMjA3MzEwMDQzMwMAAAADMTYwAgAAAAQ0MDc0BAAAAAEwBwAAAAoxMS8xNC8yMDIyCAAAAAk5LzMwLzIwMjIJAAAAATAOkecKVsbaCDZ9f71XxtoII0NJUS5FTlBILklRX0VCSVRfNVlSX0FOTl9DQUdSLjIwMDAuAQAAAFjCaQIDAAAAAk5NAQgAAAAFAAAAATEBAAAACy0yMDczODE4MTA3AwAAAAMxNjACAAAABDQyMzYEAAAAATAHAAAACjExLzE0LzIwMjIIAAAACTkvMzAvMjAyMgkAAAABMA6R5wpWxtoINn1/vVfG2gghQ0lRLkFMQi5JUV9EUFNfNVlSX0FOTl9DQUdSLjIwMDAuAQAAAO9IAAAC</t>
  </si>
  <si>
    <t>AAAABjQuNTQ3NAEIAAAABQAAAAExAQAAAAstMjA3MjM1ODM1NwMAAAADMTYwAgAAAAQ0MjQ1BAAAAAEwBwAAAAoxMS8xNC8yMDIyCAAAAAk5LzMwLzIwMjIJAAAAATAOkecKVsbaCDZ9f71XxtoIIkNJUS5NQ0hQLklRX1RPVEFMX0RFQlRfRVFVSVRZLjUwMC4BAAAADHsAAAIAAAAIMTIwLjE5NDYBCAAAAAUAAAABMQEAAAALLTIwNzIxNzM2NDADAAAAAzE2MAIAAAAENDAzNAQAAAABMAcAAAAKMTEvMTQvMjAyMggAAAAJOS8zMC8yMDIyCQAAAAEwDpHnClbG2gg2fX+9V8baCCJDSVEuRkRYLklRX0VCSVRfNVlSX0FOTl9DQUdSLjIwMDAuAQAAAAfmAQACAAAABjIuNzk4MgEIAAAABQAAAAExAQAAAAstMjA3NzAyNTEwNAMAAAADMTYwAgAAAAQ0MjM2BAAAAAEwBwAAAAoxMS8xNC8yMDIyCAAAAAk4LzMxLzIwMjIJAAAAATAOkecKVsbaCDZ9f71XxtoIIUNJUS5YRUwuSVFfVE9UQUxfREVCVF9FUVVJVFkuNTAwLgEAAAC2DAgAAgAAAAgxNTUuMDA0OAEIAAAABQAAAAExAQAAAAstMjA3MzExMTA3MAMAAAADMTYwAgAAAAQ0MDM0BAAAAAEwBwAAAAoxMS8xNC8yMDIyCAAAAAk5LzMwLzIwMjIJAAAAATAOkecKVsbaCDZ9f71XxtoIH0NJUS5DTUcuSVFfUkVUVVJOX0NBUElUQUwuMjAwMC4BAAAATmcAAAIAAAAHMTEuMDQ2NQEIAAAABQAAAAExAQAAAAstMjA3MzIwOTUzMAMAAAADMTYwAgAAAAQ0MzYzBAAAAAEw</t>
  </si>
  <si>
    <t>BwAAAAoxMS8xNC8yMDIyCAAAAAk5LzMwLzIwMjIJAAAAATAOkecKVsbaCDZ9f71XxtoIIkNJUS5ETFRSLklRX1RPVEFMX0RFQlRfRUJJVERBLjUwMC4BAAAAJWwAAAIAAAAIMi4wNzEyMzkBCAAAAAUAAAABMQEAAAALLTIwODEzNjYwNTUDAAAAAzE2MAIAAAAENDE5MgQAAAABMAcAAAAKMTEvMTQvMjAyMggAAAAJNy8zMC8yMDIyCQAAAAEwDpHnClbG2gg2fX+9V8baCB5DSVEuRVhDLklRX1JFVFVSTl9BU1NFVFMuMjAwMC4BAAAA9YQEAAIAAAAGMi43MTQ3AQgAAAAFAAAAATEBAAAACy0yMDcxOTU0NjU4AwAAAAMxNjACAAAABDQxNzgEAAAAATAHAAAACjExLzE0LzIwMjIIAAAACTkvMzAvMjAyMgkAAAABMA6R5wpWxtoINn1/vVfG2ggjQ0lRLklRVi5JUV9HUk9TU19NQVJHSU4uMjAwMC4uLi5VU0QBAAAA16wxCAIAAAAHMzQuNzI0MgEIAAAABQAAAAExAQAAAAstMjA3MzIzNTc2NgMAAAADMTYwAgAAAAQ0MDc0BAAAAAEwBwAAAAoxMS8xNC8yMDIyCAAAAAk5LzMwLzIwMjIJAAAAATAOkecKVsbaCDZ9f71XxtoIJ0NJUS5BTEIuSVFfVE9UQUxfUkVWXzVZUl9BTk5fQ0FHUi4yMDAwLgEAAADvSAAAAgAAAAcxMy45NTQyAQgAAAAFAAAAATEBAAAACy0yMDcyMzU4MzU3AwAAAAMxNjACAAAABDQyMzMEAAAAATAHAAAACjExLzE0LzIwMjIIAAAACTkvMzAvMjAyMgkAAAABMA6R5wpWxtoI7xp9vVfG2ggiQ0lR</t>
  </si>
  <si>
    <t>LklRVi5JUV9FQklUX01BUkdJTi4yMDAwLi4uLlVTRAEAAADXrDEIAgAAAAcxMy41MzE4AQgAAAAFAAAAATEBAAAACy0yMDczMjM1NzY2AwAAAAMxNjACAAAABDQwNTMEAAAAATAHAAAACjExLzE0LzIwMjIIAAAACTkvMzAvMjAyMgkAAAABMA6R5wpWxtoINn1/vVfG2ggiQ0lRLktFWVMuSVFfVE9UQUxfREVCVF9FUVVJVFkuNTAwLgEAAACDMbkOAgAAAAc1MS42MzI2AQgAAAAFAAAAATEBAAAACy0yMDgwMDg1NDE1AwAAAAMxNjACAAAABDQwMzQEAAAAATAHAAAACjExLzE0LzIwMjIIAAAACTcvMzEvMjAyMgkAAAABMA6R5wpWxtoI7xp9vVfG2ggjQ0lRLkZBU1QuSVFfRUJJVF81WVJfQU5OX0NBR1IuMjAwMC4BAAAAmyEEAAIAAAAHMTAuNTgyNAEIAAAABQAAAAExAQAAAAstMjA3NDQ5MjIwNwMAAAADMTYwAgAAAAQ0MjM2BAAAAAEwBwAAAAoxMS8xNC8yMDIyCAAAAAk5LzMwLzIwMjIJAAAAATAOkecKVsbaCO8afb1XxtoIIUNJUS5ZVU0uSVFfVE9UQUxfREVCVF9FQklUREEuNTAwLgEAAACtlQUAAgAAAAc1LjA5OTQyAQgAAAAFAAAAATEBAAAACy0yMDcxMTM1NDc0AwAAAAMxNjACAAAABDQxOTIEAAAAATAHAAAACjExLzE0LzIwMjIIAAAACTkvMzAvMjAyMgkAAAABMA6R5wpWxtoI7xp9vVfG2gggQ0lRLkVELklRX1RPVEFMX0RFQlRfRUJJVERBLjUwMC4BAAAAfwQEAAIAAAAINC41Mzg0NzUBCAAAAAUA</t>
  </si>
  <si>
    <t>AAABMQEAAAALLTIwNzIxNTUwNzQDAAAAAzE2MAIAAAAENDE5MgQAAAABMAcAAAAKMTEvMTQvMjAyMggAAAAJOS8zMC8yMDIyCQAAAAEwDpHnClbG2gjvGn29V8baCCNDSVEuQ1NHUC5JUV9FQklUXzVZUl9BTk5fQ0FHUi4yMDAwLgEAAAA36AUAAgAAAAcyMS40MTE0AQgAAAAFAAAAATEBAAAACy0yMDczMzA4NjIxAwAAAAMxNjACAAAABDQyMzYEAAAAATAHAAAACjExLzE0LzIwMjIIAAAACTkvMzAvMjAyMgkAAAABMA6R5wpWxtoI7xp9vVfG2ggkQ0lRLlBFRy5JUV9FQklUREFfNVlSX0FOTl9DQUdSLjIwMDAuAQAAAPKNBAACAAAABy0zLjgxODYBCAAAAAUAAAABMQEAAAALLTIwNzI1NDE1NjgDAAAAAzE2MAIAAAAENDIzNQQAAAABMAcAAAAKMTEvMTQvMjAyMggAAAAJOS8zMC8yMDIyCQAAAAEwDpHnClbG2gjvGn29V8baCCdDSVEuVERHLklRX1RPVEFMX1JFVl81WVJfQU5OX0NBR1IuMjAwMC4BAAAANOdbAQIAAAAGOS4xNTAxAQgAAAAFAAAAATEBAAAACy0yMDcwNjc0NzYxAwAAAAMxNjACAAAABDQyMzMEAAAAATAHAAAACjExLzE0LzIwMjIIAAAACTkvMzAvMjAyMgkAAAABMA6R5wpWxtoI7xp9vVfG2ggdQ0lRLlJPSy5JUV9QQVlPVVRfUkFUSU8uMjAwMC4BAAAA2JUEAAIAAAAHNTUuNzE3NgEIAAAABQAAAAExAQAAAAstMjA3MTM0MTc3MAMAAAADMTYwAgAAAAQ0Mzc3BAAAAAEwBwAAAAoxMS8xNC8y</t>
  </si>
  <si>
    <t>MDIyCAAAAAk5LzMwLzIwMjIJAAAAATAOkecKVsbaCO8afb1XxtoIH0NJUS5PREZMLklRX1JFVFVSTl9FUVVJVFkuMjAwMC4BAAAArN8EAAIAAAAHMzguMTc3NwEIAAAABQAAAAExAQAAAAstMjA3MjEwMjIzNAMAAAADMTYwAgAAAAQ0MTI4BAAAAAEwBwAAAAoxMS8xNC8yMDIyCAAAAAk5LzMwLzIwMjIJAAAAATAOkecKVsbaCO8afb1XxtoIIkNJUS5MVlMuSVFfVE9UQUxfREVCVF9DQVBJVEFMLjUwMC4BAAAA/243AAIAAAAHODAuMTc3MgEIAAAABQAAAAExAQAAAAstMjA3NDE0Njc3NQMAAAADMTYwAgAAAAQ0MTg2BAAAAAEwBwAAAAoxMS8xNC8yMDIyCAAAAAk5LzMwLzIwMjIJAAAAATAOkecKVsbaCO8afb1XxtoIH0NJUS5KLklRX1RPVEFMX0RFQlRfRUJJVERBLjUwMC4BAAAAL04EAAIAAAAHMi41ODgyNwEIAAAABQAAAAExAQAAAAstMjA4NzE3NzcyMQMAAAADMTYwAgAAAAQ0MTkyBAAAAAEwBwAAAAoxMS8xNC8yMDIyCAAAAAg3LzEvMjAyMgkAAAABMA6R5wpWxtoI7xp9vVfG2ggeQ0lRLlRFTC5JUV9SRVRVUk5fRVFVSVRZLjIwMDAuAQAAABuyewACAAAABzIyLjQyNTUBCAAAAAUAAAABMQEAAAALLTIwNzI0MjMyNzADAAAAAzE2MAIAAAAENDEyOAQAAAABMAcAAAAKMTEvMTQvMjAyMggAAAAJOS8zMC8yMDIyCQAAAAEwDpHnClbG2gjvGn29V8baCCJDSVEuTlVFLklRX0VCSVRfNVlSX0FOTl9DQUdS</t>
  </si>
  <si>
    <t>LjIwMDAuAQAAAHHSAgACAAAABzQ0LjYyOTYBCAAAAAUAAAABMQEAAAALLTIwNzEwMTI4MjYDAAAAAzE2MAIAAAAENDIzNgQAAAABMAcAAAAKMTEvMTQvMjAyMggAAAAJMTAvMS8yMDIyCQAAAAEwDpHnClbG2gjvGn29V8baCCJDSVEuUlNHLklRX0VCSVRfTUFSR0lOLjIwMDAuLi4uVVNEAQAAALHkBQACAAAABjE4LjYwNAEIAAAABQAAAAExAQAAAAstMjA3MzEzNTcxOQMAAAADMTYwAgAAAAQ0MDUzBAAAAAEwBwAAAAoxMS8xNC8yMDIyCAAAAAk5LzMwLzIwMjIJAAAAATAOkecKVsbaCO8afb1XxtoIIkNJUS5DVFJBLklRX1RPVEFMX0RFQlRfRUJJVERBLjUwMC4BAAAAhfADAAIAAAAIMC4zNDU5NTYBCAAAAAUAAAABMQEAAAALLTIwNzE4MTY3MTMDAAAAAzE2MAIAAAAENDE5MgQAAAABMAcAAAAKMTEvMTQvMjAyMggAAAAJOS8zMC8yMDIyCQAAAAEwDpHnClbG2gjvGn29V8baCB5DSVEuUk9LLklRX1JFVFVSTl9BU1NFVFMuMjAwMC4BAAAA2JUEAAIAAAAGNy43NTU1AQgAAAAFAAAAATEBAAAACy0yMDcxMzQxNzcwAwAAAAMxNjACAAAABDQxNzgEAAAAATAHAAAACjExLzE0LzIwMjIIAAAACTkvMzAvMjAyMgkAAAABMA6R5wpWxtoI7xp9vVfG2ggeQ0lRLklMTU4uSVFfUEFZT1VUX1JBVElPLjIwMDAuAQAAADl0AAADAAAAAAAOkecKVsbaCO8afb1XxtoIJENJUS5BTEIuSVFfRUJJVERBXzVZUl9BTk5fQ0FH</t>
  </si>
  <si>
    <t>Ui4yMDAwLgEAAADvSAAAAgAAAAYyMi4yMzIBCAAAAAUAAAABMQEAAAALLTIwNzIzNTgzNTcDAAAAAzE2MAIAAAAENDIzNQQAAAABMAcAAAAKMTEvMTQvMjAyMggAAAAJOS8zMC8yMDIyCQAAAAEwDpHnClbG2gjvGn29V8baCB1DSVEuSEFMLklRX1BBWU9VVF9SQVRJTy4yMDAwLgEAAAAitgIAAgAAAAcyMS4wOTE5AQgAAAAFAAAAATEBAAAACy0yMDczNjU1NjM3AwAAAAMxNjACAAAABDQzNzcEAAAAATAHAAAACjExLzE0LzIwMjIIAAAACTkvMzAvMjAyMgkAAAABMA6R5wpWxtoI7xp9vVfG2ggiQ0lRLkVYQy5JUV9UT1RBTF9ERUJUX0NBUElUQUwuNTAwLgEAAAD1hAQAAgAAAAc2MS4xMzIxAQgAAAAFAAAAATEBAAAACy0yMDcxOTU3NDQ0AwAAAAMxNjACAAAABDQxODYEAAAAATAHAAAACjExLzE0LzIwMjIIAAAACTkvMzAvMjAyMgkAAAABMA6R5wpWxtoI7xp9vVfG2ggdQ0lRLktNQi5JUV9QQVlPVVRfUkFUSU8uMjAwMC4BAAAA0VQEAAIAAAAHODYuODgzNAEIAAAABQAAAAExAQAAAAstMjA3MzgzMDE2OAMAAAADMTYwAgAAAAQ0Mzc3BAAAAAEwBwAAAAoxMS8xNC8yMDIyCAAAAAk5LzMwLzIwMjIJAAAAATAOkecKVsbaCO8afb1XxtoIH0NJUS5BRFNLLklRX1JFVFVSTl9FUVVJVFkuMjAwMC4BAAAAXtQBAAIAAAAHNTMuOTcwNAEIAAAABQAAAAExAQAAAAstMjA3OTY4NjAwNgMAAAADMTYwAgAAAAQ0MTI4</t>
  </si>
  <si>
    <t>BAAAAAEwBwAAAAoxMS8xNC8yMDIyCAAAAAk3LzMxLzIwMjIJAAAAATAOkecKVsbaCO8afb1XxtoIIENJUS5GRS5JUV9EUFNfNVlSX0FOTl9DQUdSLjIwMDAuAQAAAIt6BAACAAAABjEuNjEzNwEIAAAABQAAAAExAQAAAAstMjA3MzgxNDgxNQMAAAADMTYwAgAAAAQ0MjQ1BAAAAAEwBwAAAAoxMS8xNC8yMDIyCAAAAAk5LzMwLzIwMjIJAAAAATAOkecKVsbaCO8afb1XxtoIHENJUS5BLklRX1JFVFVSTl9BU1NFVFMuMjAwMC4BAAAALF0CAAIAAAAGOS40OTk0AQgAAAAFAAAAATEBAAAACy0yMDc5NjAwNDgyAwAAAAMxNjACAAAABDQxNzgEAAAAATAHAAAACjExLzE0LzIwMjIIAAAACTcvMzEvMjAyMgkAAAABMA6R5wpWxtoI7xp9vVfG2ggiQ0lRLk5YUEkuSVFfVE9UQUxfREVCVF9FQklUREEuNTAwLgEAAABDQg4AAgAAAAgyLjExNTYxOAEIAAAABQAAAAExAQAAAAstMjA3MjUyODIxOQMAAAADMTYwAgAAAAQ0MTkyBAAAAAEwBwAAAAoxMS8xNC8yMDIyCAAAAAkxMC8yLzIwMjIJAAAAATAOkecKVsbaCO8afb1XxtoIJUNJUS5OWFBJLklRX0VCSVREQV9NQVJHSU4uMjAwMC4uLi5VU0QBAAAAQ0IOAAIAAAAHMzcuODIwOQEIAAAABQAAAAExAQAAAAstMjA3MjUwOTc1MwMAAAADMTYwAgAAAAQ0MDQ3BAAAAAEwBwAAAAoxMS8xNC8yMDIyCAAAAAkxMC8yLzIwMjIJAAAAATAOkecKVsbaCO8afb1XxtoIH0NJUS5J</t>
  </si>
  <si>
    <t>RVguSVFfUkVUVVJOX0NBUElUQUwuMjAwMC4BAAAAIHQAAAIAAAAHMTEuNDMyMwEIAAAABQAAAAExAQAAAAstMjA3MzYyNzU2NwMAAAADMTYwAgAAAAQ0MzYzBAAAAAEwBwAAAAoxMS8xNC8yMDIyCAAAAAk5LzMwLzIwMjIJAAAAATAOkecKVsbaCO8afb1XxtoII0NJUS5BUFRWLklRX0VCSVRfNVlSX0FOTl9DQUdSLjIwMDAuAQAAAFTviwMCAAAABy0xLjYwMjUBCAAAAAUAAAABMQEAAAALLTIwNzIwNjI2MTcDAAAAAzE2MAIAAAAENDIzNgQAAAABMAcAAAAKMTEvMTQvMjAyMggAAAAJOS8zMC8yMDIyCQAAAAEwDpHnClbG2gjvGn29V8baCCFDSVEuRUNMLklRX1RPVEFMX0RFQlRfRUJJVERBLjUwMC4BAAAA/xkEAAIAAAAHMi43ODA5MwEIAAAABQAAAAExAQAAAAstMjA3MTg4ODcwNwMAAAADMTYwAgAAAAQ0MTkyBAAAAAEwBwAAAAoxMS8xNC8yMDIyCAAAAAk5LzMwLzIwMjIJAAAAATAOkecKVsbaCO8afb1XxtoII0NJUS5GRFguSVFfR1JPU1NfTUFSR0lOLjIwMDAuLi4uVVNEAQAAAAfmAQACAAAABzI0Ljc3MDEBCAAAAAUAAAABMQEAAAALLTIwNzcwMjUxMDQDAAAAAzE2MAIAAAAENDA3NAQAAAABMAcAAAAKMTEvMTQvMjAyMggAAAAJOC8zMS8yMDIyCQAAAAEwDpHnClbG2gjvGn29V8baCB9DSVEuQS5JUV9UT1RBTF9ERUJUX0VCSVREQS41MDAuAQAAACxdAgACAAAACDEuNDk5MDI0AQgAAAAFAAAAATEB</t>
  </si>
  <si>
    <t>AAAACy0yMDc5NjA4Mjk1AwAAAAMxNjACAAAABDQxOTIEAAAAATAHAAAACjExLzE0LzIwMjIIAAAACTcvMzEvMjAyMgkAAAABMA6R5wpWxtoI7xp9vVfG2ggjQ0lRLktNSS5JUV9HUk9TU19NQVJHSU4uMjAwMC4uLi5VU0QBAAAA71QVAgIAAAAHMzcuNTE0NAEIAAAABQAAAAExAQAAAAstMjA3NDEyNzU5OQMAAAADMTYwAgAAAAQ0MDc0BAAAAAEwBwAAAAoxMS8xNC8yMDIyCAAAAAk5LzMwLzIwMjIJAAAAATAOkecKVsbaCO8afb1XxtoIJUNJUS5GVE5ULklRX0VCSVREQV9NQVJHSU4uMjAwMC4uLi5VU0QBAAAAZggpAAIAAAAHMjIuNTU3MwEIAAAABQAAAAExAQAAAAstMjA3MTQwNDkxOAMAAAADMTYwAgAAAAQ0MDQ3BAAAAAEwBwAAAAoxMS8xNC8yMDIyCAAAAAk5LzMwLzIwMjIJAAAAATAOkecKVsbaCO8afb1XxtoIIkNJUS5XTUIuSVFfRUJJVF81WVJfQU5OX0NBR1IuMjAwMC4BAAAAUfQFAAIAAAAGOS4wMzE4AQgAAAAFAAAAATEBAAAACy0yMDcyNzAwMzE1AwAAAAMxNjACAAAABDQyMzYEAAAAATAHAAAACjExLzE0LzIwMjIIAAAACTkvMzAvMjAyMgkAAAABMA6R5wpWxtoI7xp9vVfG2ggjQ0lRLk1TSS5JUV9HUk9TU19NQVJHSU4uMjAwMC4uLi5VU0QBAAAAcoMBAAIAAAAHNDYuNzUwNwEIAAAABQAAAAExAQAAAAstMjA3MjE3MTczMAMAAAADMTYwAgAAAAQ0MDc0BAAAAAEwBwAAAAoxMS8xNC8yMDIy</t>
  </si>
  <si>
    <t>CAAAAAkxMC8xLzIwMjIJAAAAATAOkecKVsbaCO8afb1XxtoII0NJUS5DRE5TLklRX0VCSVRfTUFSR0lOLjIwMDAuLi4uVVNEAQAAAFVlAAACAAAABzMxLjA0MzYBCAAAAAUAAAABMQEAAAALLTIwNzM3ODA0NDYDAAAAAzE2MAIAAAAENDA1MwQAAAABMAcAAAAKMTEvMTQvMjAyMggAAAAJMTAvMS8yMDIyCQAAAAEwDpHnClbG2gjvGn29V8baCCNDSVEuS01CLklRX0dST1NTX01BUkdJTi4yMDAwLi4uLlVTRAEAAADRVAQAAgAAAAczMC4xNTQ2AQgAAAAFAAAAATEBAAAACy0yMDczODMwMTY4AwAAAAMxNjACAAAABDQwNzQEAAAAATAHAAAACjExLzE0LzIwMjIIAAAACTkvMzAvMjAyMgkAAAABMA6R5wpWxtoI7xp9vVfG2gglQ0lRLkZUTlQuSVFfRUJJVERBXzVZUl9BTk5fQ0FHUi4yMDAwLgEAAABmCCkAAgAAAAc0MC41NjUyAQgAAAAFAAAAATEBAAAACy0yMDcxNDA0OTE4AwAAAAMxNjACAAAABDQyMzUEAAAAATAHAAAACjExLzE0LzIwMjIIAAAACTkvMzAvMjAyMgkAAAABMA6R5wpWxtoI7xp9vVfG2ggeQ0lRLlJTRy5JUV9SRVRVUk5fRVFVSVRZLjIwMDAuAQAAALHkBQACAAAABzE1LjgyNzQBCAAAAAUAAAABMQEAAAALLTIwNzMxMzU3MTkDAAAAAzE2MAIAAAAENDEyOAQAAAABMAcAAAAKMTEvMTQvMjAyMggAAAAJOS8zMC8yMDIyCQAAAAEwDpHnClbG2gjvGn29V8baCCVDSVEuQ0ROUy5JUV9FQklUREFf</t>
  </si>
  <si>
    <t>NVlSX0FOTl9DQUdSLjIwMDAuAQAAAFVlAAACAAAABzIyLjM4ODgBCAAAAAUAAAABMQEAAAALLTIwNzM3ODA0NDYDAAAAAzE2MAIAAAAENDIzNQQAAAABMAcAAAAKMTEvMTQvMjAyMggAAAAJMTAvMS8yMDIyCQAAAAEwDpHnClbG2gjvGn29V8baCCFDSVEuVFQuSVFfVE9UQUxfREVCVF9DQVBJVEFMLjUwMC4BAAAAcEkEAAIAAAAHNDUuMTg0OAEIAAAABQAAAAExAQAAAAstMjA3MjI5NTkyOAMAAAADMTYwAgAAAAQ0MTg2BAAAAAEwBwAAAAoxMS8xNC8yMDIyCAAAAAk5LzMwLzIwMjIJAAAAATAOkecKVsbaCO8afb1XxtoIJ0NJUS5NU0kuSVFfVE9UQUxfUkVWXzVZUl9BTk5fQ0FHUi4yMDAwLgEAAABygwEAAgAAAAY2LjcwOTMBCAAAAAUAAAABMQEAAAALLTIwNzIxNzE3MzADAAAAAzE2MAIAAAAENDIzMwQAAAABMAcAAAAKMTEvMTQvMjAyMggAAAAJMTAvMS8yMDIyCQAAAAEwDpHnClbG2gjvGn29V8baCCFDSVEuSVFWLklRX0RQU181WVJfQU5OX0NBR1IuMjAwMC4BAAAA16wxCAMAAAAAAA6R5wpWxtoI7xp9vVfG2ggjQ0lRLkZJUy5JUV9HUk9TU19NQVJHSU4uMjAwMC4uLi5VU0QBAAAArNOZAAIAAAAHMzguNzMzOQEIAAAABQAAAAExAQAAAAstMjA3MTg3ODQ4NAMAAAADMTYwAgAAAAQ0MDc0BAAAAAEwBwAAAAoxMS8xNC8yMDIyCAAAAAk5LzMwLzIwMjIJAAAAATAOkecKVsbaCO8afb1XxtoIIkNJUS5B</t>
  </si>
  <si>
    <t>LklRX0VCSVREQV9NQVJHSU4uMjAwMC4uLi5VU0QBAAAALF0CAAIAAAAHMjguODYzMQEIAAAABQAAAAExAQAAAAstMjA3OTYwMDQ4MgMAAAADMTYwAgAAAAQ0MDQ3BAAAAAEwBwAAAAoxMS8xNC8yMDIyCAAAAAk3LzMxLzIwMjIJAAAAATAOkecKVsbaCO8afb1XxtoIIUNJUS5YRUwuSVFfVE9UQUxfREVCVF9FQklUREEuNTAwLgEAAAC2DAgAAgAAAAg0LjAwODIwNwEIAAAABQAAAAExAQAAAAstMjA3MzExMTA3MAMAAAADMTYwAgAAAAQ0MTkyBAAAAAEwBwAAAAoxMS8xNC8yMDIyCAAAAAk5LzMwLzIwMjIJAAAAATAOkecKVsbaCO8afb1XxtoIH0NJUS5FTlBILklRX1JFVFVSTl9BU1NFVFMuMjAwMC4BAAAAWMJpAgIAAAAFOS4wMTcBCAAAAAUAAAABMQEAAAALLTIwNzM4MTgxMDcDAAAAAzE2MAIAAAAENDE3OAQAAAABMAcAAAAKMTEvMTQvMjAyMggAAAAJOS8zMC8yMDIyCQAAAAEwDpHnClbG2gjvGn29V8baCCJDSVEuSExULklRX0VCSVRfNVlSX0FOTl9DQUdSLjIwMDAuAQAAAB5zAAACAAAABzExLjY5MzQBCAAAAAUAAAABMQEAAAALLTIwNzM2MjY0ODYDAAAAAzE2MAIAAAAENDIzNgQAAAABMAcAAAAKMTEvMTQvMjAyMggAAAAJOS8zMC8yMDIyCQAAAAEwDpHnClbG2gjvGn29V8baCCNDSVEuTUNIUC5JUV9FQklUXzVZUl9BTk5fQ0FHUi4yMDAwLgEAAAAMewAAAgAAAAcyNS40NDg0AQgAAAAFAAAAATEB</t>
  </si>
  <si>
    <t>AAAACy0yMDcyMTcxNzMxAwAAAAMxNjACAAAABDQyMzYEAAAAATAHAAAACjExLzE0LzIwMjIIAAAACTkvMzAvMjAyMgkAAAABMA6R5wpWxtoI7xp9vVfG2ggkQ0lRLldNQi5JUV9FQklUREFfTUFSR0lOLjIwMDAuLi4uVVNEAQAAAFH0BQACAAAABzQyLjMwNjMBCAAAAAUAAAABMQEAAAALLTIwNzI3MDAzMTUDAAAAAzE2MAIAAAAENDA0NwQAAAABMAcAAAAKMTEvMTQvMjAyMggAAAAJOS8zMC8yMDIyCQAAAAEwDpHnClbG2gjvGn29V8baCB1DSVEuQ01HLklRX1BBWU9VVF9SQVRJTy4yMDAwLgEAAABOZwAAAwAAAAAADpHnClbG2gjvGn29V8baCCRDSVEuWEVMLklRX0VCSVREQV81WVJfQU5OX0NBR1IuMjAwMC4BAAAAtgwIAAIAAAAGNC42ODA4AQgAAAAFAAAAATEBAAAACy0yMDczMTAwNDMzAwAAAAMxNjACAAAABDQyMzUEAAAAATAHAAAACjExLzE0LzIwMjIIAAAACTkvMzAvMjAyMgkAAAABMA6R5wpWxtoI7xp9vVfG2ggnQ0lRLkNNRy5JUV9UT1RBTF9SRVZfNVlSX0FOTl9DQUdSLjIwMDAuAQAAAE5nAAACAAAABzEzLjg0MTMBCAAAAAUAAAABMQEAAAALLTIwNzMyMDk1MzADAAAAAzE2MAIAAAAENDIzMwQAAAABMAcAAAAKMTEvMTQvMjAyMggAAAAJOS8zMC8yMDIyCQAAAAEwDpHnClbG2gjvGn29V8baCCFDSVEuQUxCLklRX1RPVEFMX0RFQlRfRUJJVERBLjUwMC4BAAAA70gAAAIAAAAIMC44ODAyNjQB</t>
  </si>
  <si>
    <t>CAAAAAUAAAABMQEAAAALLTIwNzIzNjE0NzkDAAAAAzE2MAIAAAAENDE5MgQAAAABMAcAAAAKMTEvMTQvMjAyMggAAAAJOS8zMC8yMDIyCQAAAAEwDpHnClbG2gjvGn29V8baCCJDSVEuQ01HLklRX1RPVEFMX0RFQlRfQ0FQSVRBTC41MDAuAQAAAE5nAAACAAAABzYxLjU3MjQBCAAAAAUAAAABMQEAAAALLTIwNzMyMTI5ODYDAAAAAzE2MAIAAAAENDE4NgQAAAABMAcAAAAKMTEvMTQvMjAyMggAAAAJOS8zMC8yMDIyCQAAAAEwDpHnClbG2gjvGn29V8baCCJDSVEuSVFWLklRX1RPVEFMX0RFQlRfQ0FQSVRBTC41MDAuAQAAANesMQgCAAAABzcwLjI5NDQBCAAAAAUAAAABMQEAAAALLTIwNzMyNDAyNjADAAAAAzE2MAIAAAAENDE4NgQAAAABMAcAAAAKMTEvMTQvMjAyMggAAAAJOS8zMC8yMDIyCQAAAAEwDpHnClbG2gjvGn29V8baCCJDSVEuQ01HLklRX0VCSVRfTUFSR0lOLjIwMDAuLi4uVVNEAQAAAE5nAAACAAAABzEyLjQ1MjQBCAAAAAUAAAABMQEAAAALLTIwNzMyMDk1MzADAAAAAzE2MAIAAAAENDA1MwQAAAABMAcAAAAKMTEvMTQvMjAyMggAAAAJOS8zMC8yMDIyCQAAAAEwDpHnClbG2gjvGn29V8baCCFDSVEuQUxCLklRX1RPVEFMX0RFQlRfRVFVSVRZLjUwMC4BAAAA70gAAAIAAAAHNTAuMjg1NgEIAAAABQAAAAExAQAAAAstMjA3MjM2MTQ3OQMAAAADMTYwAgAAAAQ0MDM0BAAAAAEwBwAAAAoxMS8x</t>
  </si>
  <si>
    <t>NC8yMDIyCAAAAAk5LzMwLzIwMjIJAAAAATAOkecKVsbaCO8afb1XxtoIHkNJUS5STUQuSVFfUkVUVVJOX0VRVUlUWS4yMDAwLgEAAADkMAUAAgAAAAcyNC4zNDc3AQgAAAAFAAAAATEBAAAACy0yMDczMTAwNDA5AwAAAAMxNjACAAAABDQxMjgEAAAAATAHAAAACjExLzE0LzIwMjIIAAAACTkvMzAvMjAyMgkAAAABMA6R5wpWxtoI7xp9vVfG2ggfQ0lRLkNTR1AuSVFfUkVUVVJOX0VRVUlUWS4yMDAwLgEAAAA36AUAAgAAAAU1LjQ5MQEIAAAABQAAAAExAQAAAAstMjA3MzMwODYyMQMAAAADMTYwAgAAAAQ0MTI4BAAAAAEwBwAAAAoxMS8xNC8yMDIyCAAAAAk5LzMwLzIwMjIJAAAAATAOkecKVsbaCO8afb1XxtoIJUNJUS5LRVlTLklRX0VCSVREQV81WVJfQU5OX0NBR1IuMjAwMC4BAAAAgzG5DgIAAAAHMjUuODQyNQEIAAAABQAAAAExAQAAAAstMjA4MDA4NDE2MwMAAAADMTYwAgAAAAQ0MjM1BAAAAAEwBwAAAAoxMS8xNC8yMDIyCAAAAAk3LzMxLzIwMjIJAAAAATAOkecKVsbaCO8afb1XxtoIKENJUS5QQ0FSLklRX1RPVEFMX1JFVl81WVJfQU5OX0NBR1IuMjAwMC4BAAAAQX8EAAIAAAAGOC42NjA0AQgAAAAFAAAAATEBAAAACy0yMDcyOTI3NTM5AwAAAAMxNjACAAAABDQyMzMEAAAAATAHAAAACjExLzE0LzIwMjIIAAAACTkvMzAvMjAyMgkAAAABMA6R5wpWxtoI7xp9vVfG2ggdQ0lRLldFQy5JUV9QQVlP</t>
  </si>
  <si>
    <t>VVRfUkFUSU8uMjAwMC4BAAAA7c4EAAIAAAAHNjUuMzg4NQEIAAAABQAAAAExAQAAAAstMjA3MTkxNTMxOAMAAAADMTYwAgAAAAQ0Mzc3BAAAAAEwBwAAAAoxMS8xNC8yMDIyCAAAAAk5LzMwLzIwMjIJAAAAATAOkecKVsbaCO8afb1XxtoIIkNJUS5CS1IuSVFfRUJJVF9NQVJHSU4uMjAwMC4uLi5VU0QBAAAApxFVGQIAAAAGOC4wOTIyAQgAAAAFAAAAATEBAAAACy0yMDc0MjQyMTA3AwAAAAMxNjACAAAABDQwNTMEAAAAATAHAAAACjExLzE0LzIwMjIIAAAACTkvMzAvMjAyMgkAAAABMA6R5wpWxtoI7xp9vVfG2ggkQ0lRLkZBTkcuSVFfR1JPU1NfTUFSR0lOLjIwMDAuLi4uVVNEAQAAAIC+JQoCAAAABzg5LjI3MjQBCAAAAAUAAAABMQEAAAALLTIwNzEyODQ4MjYDAAAAAzE2MAIAAAAENDA3NAQAAAABMAcAAAAKMTEvMTQvMjAyMggAAAAJOS8zMC8yMDIyCQAAAAEwDpHnClbG2gjvGn29V8baCCNDSVEuREQuSVFfRUJJVERBX01BUkdJTi4yMDAwLi4uLlVTRAEAAAC4uQsAAgAAAAcyNC43MjQ1AQgAAAAFAAAAATEBAAAACy0yMDcwNjc0OTcwAwAAAAMxNjACAAAABDQwNDcEAAAAATAHAAAACjExLzE0LzIwMjIIAAAACTkvMzAvMjAyMgkAAAABMA6R5wpWxtoI7xp9vVfG2ggeQ0lRLk1URC5JUV9SRVRVUk5fRVFVSVRZLjIwMDAuAQAAAOx6AAACAAAACTIxOTMuNjAxNQEIAAAABQAAAAExAQAAAAstMjA3MTgx</t>
  </si>
  <si>
    <t>MTc4NAMAAAADMTYwAgAAAAQ0MTI4BAAAAAEwBwAAAAoxMS8xNC8yMDIyCAAAAAk5LzMwLzIwMjIJAAAAATAOkecKVsbaCO8afb1XxtoIIUNJUS5QUEcuSVFfVE9UQUxfREVCVF9FUVVJVFkuNTAwLgEAAADvfgQAAgAAAAgxMjMuNzE0MQEIAAAABQAAAAExAQAAAAstMjA3NDI1MDA5NgMAAAADMTYwAgAAAAQ0MDM0BAAAAAEwBwAAAAoxMS8xNC8yMDIyCAAAAAk5LzMwLzIwMjIJAAAAATAOkecKVsbaCO8afb1XxtoIIUNJUS5FRC5JUV9FQklUXzVZUl9BTk5fQ0FHUi4yMDAwLgEAAAB/BAQAAgAAAActMC4yNDg4AQgAAAAFAAAAATEBAAAACy0yMDcyMTU0NjIwAwAAAAMxNjACAAAABDQyMzYEAAAAATAHAAAACjExLzE0LzIwMjIIAAAACTkvMzAvMjAyMgkAAAABMA6R5wpWxtoI7xp9vVfG2ggfQ0lRLk1LQy5JUV9SRVRVUk5fQ0FQSVRBTC4yMDAwLgEAAAC4wwIAAgAAAAY2LjAwNjcBCAAAAAUAAAABMQEAAAALLTIwNzUyMjQ1MzQDAAAAAzE2MAIAAAAENDM2MwQAAAABMAcAAAAKMTEvMTQvMjAyMggAAAAJOC8zMS8yMDIyCQAAAAEwDpHnClbG2gjvGn29V8baCCFDSVEuRlRWLklRX1RPVEFMX0RFQlRfRUJJVERBLjUwMC4BAAAA9wH8EgIAAAAIMi40MTc3MzEBCAAAAAUAAAABMQEAAAALLTIwNzM3NjA0NDUDAAAAAzE2MAIAAAAENDE5MgQAAAABMAcAAAAKMTEvMTQvMjAyMggAAAAJOS8zMC8yMDIyCQAAAAEw</t>
  </si>
  <si>
    <t>DpHnClbG2gjvGn29V8baCCdDSVEuSUVYLklRX1RPVEFMX1JFVl81WVJfQU5OX0NBR1IuMjAwMC4BAAAAIHQAAAIAAAAGNi42OTU3AQgAAAAFAAAAATEBAAAACy0yMDczNjI3NTY3AwAAAAMxNjACAAAABDQyMzMEAAAAATAHAAAACjExLzE0LzIwMjIIAAAACTkvMzAvMjAyMgkAAAABMA6R5wpWxtoI7xp9vVfG2gghQ0lRLldNQi5JUV9EUFNfNVlSX0FOTl9DQUdSLjIwMDAuAQAAAFH0BQACAAAABjguOTAzNAEIAAAABQAAAAExAQAAAAstMjA3MjcwMDMxNQMAAAADMTYwAgAAAAQ0MjQ1BAAAAAEwBwAAAAoxMS8xNC8yMDIyCAAAAAk5LzMwLzIwMjIJAAAAATAOkecKVsbaCO8afb1XxtoIIkNJUS5CSUlCLklRX1RPVEFMX0RFQlRfRVFVSVRZLjUwMC4BAAAAHnQAAAIAAAAHNTEuOTYyOQEIAAAABQAAAAExAQAAAAstMjA3Mzc4NTQyOAMAAAADMTYwAgAAAAQ0MDM0BAAAAAEwBwAAAAoxMS8xNC8yMDIyCAAAAAk5LzMwLzIwMjIJAAAAATAOkecKVsbaCO8afb1XxtoIHUNJUS5EVEUuSVFfUEFZT1VUX1JBVElPLjIwMDAuAQAAAGYRBAACAAAABzU5Ljk2NDQBCAAAAAUAAAABMQEAAAALLTIwNzM1MjA1MjcDAAAAAzE2MAIAAAAENDM3NwQAAAABMAcAAAAKMTEvMTQvMjAyMggAAAAJOS8zMC8yMDIyCQAAAAEwDpHnClbG2gjvGn29V8baCB1DSVEuQUJDLklRX1BBWU9VVF9SQVRJTy4yMDAwLgEAAADpYAAAAgAAAAcy</t>
  </si>
  <si>
    <t>My4wNTY0AQgAAAAFAAAAATEBAAAACy0yMDcyMjU4NjYzAwAAAAMxNjACAAAABDQzNzcEAAAAATAHAAAACjExLzE0LzIwMjIIAAAACTkvMzAvMjAyMgkAAAABMA6R5wpWxtoI7xp9vVfG2ggfQ0lRLklRVi5JUV9SRVRVUk5fQ0FQSVRBTC4yMDAwLgEAAADXrDEIAgAAAAY2LjY1NTIBCAAAAAUAAAABMQEAAAALLTIwNzMyMzU3NjYDAAAAAzE2MAIAAAAENDM2MwQAAAABMAcAAAAKMTEvMTQvMjAyMggAAAAJOS8zMC8yMDIyCQAAAAEwDpHnClbG2gjvGn29V8baCCFDSVEuVEVMLklRX1RPVEFMX0RFQlRfRVFVSVRZLjUwMC4BAAAAG7J7AAIAAAAHMzguNTk3NwEIAAAABQAAAAExAQAAAAstMjA3MjQwNjU3MQMAAAADMTYwAgAAAAQ0MDM0BAAAAAEwBwAAAAoxMS8xNC8yMDIyCAAAAAk5LzMwLzIwMjIJAAAAATAOkecKVsbaCO8afb1XxtoIHUNJUS5NU0kuSVFfUEFZT1VUX1JBVElPLjIwMDAuAQAAAHKDAQACAAAABzQ0LjA4NTEBCAAAAAUAAAABMQEAAAALLTIwNzIxNzE3MzADAAAAAzE2MAIAAAAENDM3NwQAAAABMAcAAAAKMTEvMTQvMjAyMggAAAAJMTAvMS8yMDIyCQAAAAEwDpHnClbG2gjvGn29V8baCCFDSVEuTkVNLklRX1RPVEFMX0RFQlRfRVFVSVRZLjUwMC4BAAAA03MEAAIAAAAHMjguNjMwOAEIAAAABQAAAAExAQAAAAstMjA3MjYxMDkzNQMAAAADMTYwAgAAAAQ0MDM0BAAAAAEwBwAAAAoxMS8xNC8y</t>
  </si>
  <si>
    <t>MDIyCAAAAAk5LzMwLzIwMjIJAAAAATAOkecKVsbaCO8afb1XxtoIIUNJUS5XQkQuSVFfVE9UQUxfREVCVF9FQklUREEuNTAwLgEAAABt21kBAgAAAAg3LjMyNTYxNgEIAAAABQAAAAExAQAAAAstMjA3MTk2NDY5NAMAAAADMTYwAgAAAAQ0MTkyBAAAAAEwBwAAAAoxMS8xNC8yMDIyCAAAAAk5LzMwLzIwMjIJAAAAATAOkecKVsbaCO8afb1XxtoIJ0NJUS5PS0UuSVFfVE9UQUxfUkVWXzVZUl9BTk5fQ0FHUi4yMDAwLgEAAAABfAQAAgAAAAcxNS41OTIzAQgAAAAFAAAAATEBAAAACy0yMDcyMjQ2NDI2AwAAAAMxNjACAAAABDQyMzMEAAAAATAHAAAACjExLzE0LzIwMjIIAAAACTkvMzAvMjAyMgkAAAABMA6R5wpWxtoI7xp9vVfG2gglQ0lRLkRMVFIuSVFfRUJJVERBXzVZUl9BTk5fQ0FHUi4yMDAwLgEAAAAlbAAAAgAAAAY0LjMxMDYBCAAAAAUAAAABMQEAAAALLTIwODEzNjQ5NTYDAAAAAzE2MAIAAAAENDIzNQQAAAABMAcAAAAKMTEvMTQvMjAyMggAAAAJNy8zMC8yMDIyCQAAAAEwDpHnClbG2gjvGn29V8baCCFDSVEuQUFQTC5JUV9OSV9NQVJHSU4uMjAwMC4uLi5VU0QBAAAAaWEAAAIAAAAHMjUuMzA5NgEIAAAABQAAAAExAQAAAAstMjA3MzEzNTc3NAMAAAADMTYwAgAAAAQ0MDk0BAAAAAEwBwAAAAoxMS8xNC8yMDIyCAAAAAk5LzI0LzIwMjIJAAAAATAOkecKVsbaCO8afb1XxtoIIUNJUS5BQVBMLklR</t>
  </si>
  <si>
    <t>X05JXzVZUl9BTk5fQ0FHUi4yMDAwLgEAAABpYQAAAgAAAAcxNS41OTczAQgAAAAFAAAAATEBAAAACy0yMDczMTM1Nzc0AwAAAAMxNjACAAAABDQyMzgEAAAAATAHAAAACjExLzE0LzIwMjIIAAAACTkvMjQvMjAyMgkAAAABMA6R5wpWxtoI7xp9vVfG2gghQ0lRLkZEWC5JUV9UT1RBTF9ERUJUX0VRVUlUWS41MDAuAQAAAAfmAQACAAAACDE0OS43NDE0AQgAAAAFAAAAATEBAAAACy0yMDc3MDI3MzM1AwAAAAMxNjACAAAABDQwMzQEAAAAATAHAAAACjExLzE0LzIwMjIIAAAACTgvMzEvMjAyMgkAAAABMA6R5wpWxtoI7xp9vVfG2ggdQ0lRLlNZWS5JUV9QQVlPVVRfUkFUSU8uMjAwMC4BAAAAqOICAAIAAAAHNjYuOTA1NQEIAAAABQAAAAExAQAAAAstMjA3MjQyOTE0NAMAAAADMTYwAgAAAAQ0Mzc3BAAAAAEwBwAAAAoxMS8xNC8yMDIyCAAAAAkxMC8xLzIwMjIJAAAAATAOkecKVsbaCO8afb1XxtoII0NJUS5OWFBJLklRX0VCSVRfNVlSX0FOTl9DQUdSLjIwMDAuAQAAAENCDgACAAAABzUwLjk0NzIBCAAAAAUAAAABMQEAAAALLTIwNzI1MDk3NTMDAAAAAzE2MAIAAAAENDIzNgQAAAABMAcAAAAKMTEvMTQvMjAyMggAAAAJMTAvMi8yMDIyCQAAAAEwDpHnClbG2gjvGn29V8baCCJDSVEuUEFZWC5JUV9UT1RBTF9ERUJUX0VCSVREQS41MDAuAQAAAMiBBAACAAAACDAuNDA3MjkyAQgAAAAFAAAAATEBAAAACy0y</t>
  </si>
  <si>
    <t>MDc2MDE1Njk4AwAAAAMxNjACAAAABDQxOTIEAAAAATAHAAAACjExLzE0LzIwMjIIAAAACTgvMzEvMjAyMgkAAAABMA6R5wpWxtoI7xp9vVfG2ggkQ0lRLk1TSS5JUV9FQklUREFfNVlSX0FOTl9DQUdSLjIwMDAuAQAAAHKDAQACAAAABjUuNDA2NwEIAAAABQAAAAExAQAAAAstMjA3MjE3MTczMAMAAAADMTYwAgAAAAQ0MjM1BAAAAAEwBwAAAAoxMS8xNC8yMDIyCAAAAAkxMC8xLzIwMjIJAAAAATAOkecKVsbaCO8afb1XxtoIIUNJUS5LTUkuSVFfVE9UQUxfREVCVF9FQklUREEuNTAwLgEAAADvVBUCAgAAAAg1LjQ1ODc1OAEIAAAABQAAAAExAQAAAAstMjA3NDEyODg2MwMAAAADMTYwAgAAAAQ0MTkyBAAAAAEwBwAAAAoxMS8xNC8yMDIyCAAAAAk5LzMwLzIwMjIJAAAAATAOkecKVsbaCO8afb1XxtoII0NJUS5QQVlYLklRX0VCSVRfNVlSX0FOTl9DQUdSLjIwMDAuAQAAAMiBBAACAAAABjguOTMzMgEIAAAABQAAAAExAQAAAAstMjA3NjAxNDYzMwMAAAADMTYwAgAAAAQ0MjM2BAAAAAEwBwAAAAoxMS8xNC8yMDIyCAAAAAk4LzMxLzIwMjIJAAAAATAOkecKVsbaCO8afb1XxtoIIkNJUS5DRE5TLklRX1RPVEFMX0RFQlRfRVFVSVRZLjUwMC4BAAAAVWUAAAIAAAAHMjkuNDU5NAEIAAAABQAAAAExAQAAAAstMjA3Mzc4MDY2NQMAAAADMTYwAgAAAAQ0MDM0BAAAAAEwBwAAAAoxMS8xNC8yMDIyCAAAAAkxMC8x</t>
  </si>
  <si>
    <t>LzIwMjIJAAAAATAOkecKVsbaCO8afb1XxtoIJUNJUS5CSUlCLklRX0VCSVREQV81WVJfQU5OX0NBR1IuMjAwMC4BAAAAHnQAAAIAAAAILTExLjYyOTcBCAAAAAUAAAABMQEAAAALLTIwNzM3ODQwNDADAAAAAzE2MAIAAAAENDIzNQQAAAABMAcAAAAKMTEvMTQvMjAyMggAAAAJOS8zMC8yMDIyCQAAAAEwDpHnClbG2gjvGn29V8baCChDSVEuQU5FVC5JUV9UT1RBTF9SRVZfNVlSX0FOTl9DQUdSLjIwMDAuAQAAAMPb/AECAAAABzIxLjE0MzkBCAAAAAUAAAABMQEAAAALLTIwNzI1NjczMDcDAAAAAzE2MAIAAAAENDIzMwQAAAABMAcAAAAKMTEvMTQvMjAyMggAAAAJOS8zMC8yMDIyCQAAAAEwDpHnClbG2gjvGn29V8baCCNDSVEuQklJQi5JUV9FQklUXzVZUl9BTk5fQ0FHUi4yMDAwLgEAAAAedAAAAgAAAAgtMTIuNjA3MwEIAAAABQAAAAExAQAAAAstMjA3Mzc4NDA0MAMAAAADMTYwAgAAAAQ0MjM2BAAAAAEwBwAAAAoxMS8xNC8yMDIyCAAAAAk5LzMwLzIwMjIJAAAAATAOkecKVsbaCO8afb1XxtoIIENJUS5CSUlCLklRX1JFVFVSTl9DQVBJVEFMLjIwMDAuAQAAAB50AAACAAAABjkuNzUzMQEIAAAABQAAAAExAQAAAAstMjA3Mzc4NDA0MAMAAAADMTYwAgAAAAQ0MzYzBAAAAAEwBwAAAAoxMS8xNC8yMDIyCAAAAAk5LzMwLzIwMjIJAAAAATAOkecKVsbaCO8afb1XxtoII0NJUS5GVE5ULklRX1RPVEFMX0RF</t>
  </si>
  <si>
    <t>QlRfQ0FQSVRBTC41MDAuAQAAAGYIKQACAAAABzI2OS42NTQBCAAAAAUAAAABMQEAAAALLTIwNzE0MDcwNzcDAAAAAzE2MAIAAAAENDE4NgQAAAABMAcAAAAKMTEvMTQvMjAyMggAAAAJOS8zMC8yMDIyCQAAAAEwDpHnClbG2gjvGn29V8baCCdDSVEuRkRYLklRX1RPVEFMX1JFVl81WVJfQU5OX0NBR1IuMjAwMC4BAAAAB+YBAAIAAAAGOS4yMjM5AQgAAAAFAAAAATEBAAAACy0yMDc3MDI1MTA0AwAAAAMxNjACAAAABDQyMzMEAAAAATAHAAAACjExLzE0LzIwMjIIAAAACTgvMzEvMjAyMgkAAAABMA6R5wpWxtoI7xp9vVfG2ggjQ0lRLkNETlMuSVFfVE9UQUxfREVCVF9DQVBJVEFMLjUwMC4BAAAAVWUAAAIAAAAHMjIuNzU1NwEIAAAABQAAAAExAQAAAAstMjA3Mzc4MDY2NQMAAAADMTYwAgAAAAQ0MTg2BAAAAAEwBwAAAAoxMS8xNC8yMDIyCAAAAAkxMC8xLzIwMjIJAAAAATAOkecKVsbaCO8afb1XxtoIIUNJUS5GSVMuSVFfVE9UQUxfREVCVF9FQklUREEuNTAwLgEAAACs05kAAgAAAAgzLjM1MTUyNAEIAAAABQAAAAExAQAAAAstMjA3MTg4NTEwMQMAAAADMTYwAgAAAAQ0MTkyBAAAAAEwBwAAAAoxMS8xNC8yMDIyCAAAAAk5LzMwLzIwMjIJAAAAATAOkecKVsbaCO8afb1XxtoIHkNJUS5ITFQuSVFfUkVUVVJOX0FTU0VUUy4yMDAwLgEAAAAecwAAAgAAAAY3Ljg2NzcBCAAAAAUAAAABMQEAAAALLTIwNzM2</t>
  </si>
  <si>
    <t>MjY0ODYDAAAAAzE2MAIAAAAENDE3OAQAAAABMAcAAAAKMTEvMTQvMjAyMggAAAAJOS8zMC8yMDIyCQAAAAEwDpHnClbG2gjvGn29V8baCB9DSVEuQUxCLklRX1JFVFVSTl9DQVBJVEFMLjIwMDAuAQAAAO9IAAACAAAABzEyLjM5MzMBCAAAAAUAAAABMQEAAAALLTIwNzIzNTgzNTcDAAAAAzE2MAIAAAAENDM2MwQAAAABMAcAAAAKMTEvMTQvMjAyMggAAAAJOS8zMC8yMDIyCQAAAAEwDpHnClbG2gjvGn29V8baCChDSVEuQ0ROUy5JUV9UT1RBTF9SRVZfNVlSX0FOTl9DQUdSLjIwMDAuAQAAAFVlAAACAAAABzEyLjQ1MDcBCAAAAAUAAAABMQEAAAALLTIwNzM3ODA0NDYDAAAAAzE2MAIAAAAENDIzMwQAAAABMAcAAAAKMTEvMTQvMjAyMggAAAAJMTAvMS8yMDIyCQAAAAEwDpHnClbG2gjvGn29V8baCB9DSVEuTUNIUC5JUV9SRVRVUk5fQVNTRVRTLjIwMDAuAQAAAAx7AAACAAAABjkuNzI0MgEIAAAABQAAAAExAQAAAAstMjA3MjE3MTczMQMAAAADMTYwAgAAAAQ0MTc4BAAAAAEwBwAAAAoxMS8xNC8yMDIyCAAAAAk5LzMwLzIwMjIJAAAAATAOkecKVsbaCO8afb1XxtoIKENJUS5CSUlCLklRX1RPVEFMX1JFVl81WVJfQU5OX0NBR1IuMjAwMC4BAAAAHnQAAAIAAAAHLTIuNjI3NQEIAAAABQAAAAExAQAAAAstMjA3Mzc4NDA0MAMAAAADMTYwAgAAAAQ0MjMzBAAAAAEwBwAAAAoxMS8xNC8yMDIyCAAAAAk5LzMw</t>
  </si>
  <si>
    <t>LzIwMjIJAAAAATAOkecKVsbaCO8afb1XxtoIJUNJUS5ETFRSLklRX0VCSVREQV9NQVJHSU4uMjAwMC4uLi5VU0QBAAAAJWwAAAIAAAAHMTAuNzI0MQEIAAAABQAAAAExAQAAAAstMjA4MTM2NDk1NgMAAAADMTYwAgAAAAQ0MDQ3BAAAAAEwBwAAAAoxMS8xNC8yMDIyCAAAAAk3LzMwLzIwMjIJAAAAATAOkecKVsbaCO8afb1XxtoIH0NJUS5FTlBILklRX1JFVFVSTl9FUVVJVFkuMjAwMC4BAAAAWMJpAgIAAAAHNDcuMDk1NQEIAAAABQAAAAExAQAAAAstMjA3MzgxODEwNwMAAAADMTYwAgAAAAQ0MTI4BAAAAAEwBwAAAAoxMS8xNC8yMDIyCAAAAAk5LzMwLzIwMjIJAAAAATAOkecKVsbaCO8afb1XxtoIH0NJUS5FWEMuSVFfUkVUVVJOX0NBUElUQUwuMjAwMC4BAAAA9YQEAAIAAAAGNC40MDg5AQgAAAAFAAAAATEBAAAACy0yMDcxOTU0NjU4AwAAAAMxNjACAAAABDQzNjMEAAAAATAHAAAACjExLzE0LzIwMjIIAAAACTkvMzAvMjAyMgkAAAABMA6R5wpWxtoI7xp9vVfG2ggkQ0lRLkVDTC5JUV9FQklUREFfNVlSX0FOTl9DQUdSLjIwMDAuAQAAAP8ZBAACAAAABy0xLjIyOTEBCAAAAAUAAAABMQEAAAALLTIwNzE4ODYwOTMDAAAAAzE2MAIAAAAENDIzNQQAAAABMAcAAAAKMTEvMTQvMjAyMggAAAAJOS8zMC8yMDIyCQAAAAEwDpHnClbG2gjvGn29V8baCCNDSVEuQ01HLklRX0dST1NTX01BUkdJTi4yMDAwLi4u</t>
  </si>
  <si>
    <t>LlVTRAEAAABOZwAAAgAAAAczOC4zNDEzAQgAAAAFAAAAATEBAAAACy0yMDczMjA5NTMwAwAAAAMxNjACAAAABDQwNzQEAAAAATAHAAAACjExLzE0LzIwMjIIAAAACTkvMzAvMjAyMgkAAAABMA6R5wpWxtoIo7h6vVfG2ggkQ0lRLkFCQy5JUV9FQklUREFfNVlSX0FOTl9DQUdSLjIwMDAuAQAAAOlgAAACAAAABjcuMTE4MwEIAAAABQAAAAExAQAAAAstMjA3MjI1ODY2MwMAAAADMTYwAgAAAAQ0MjM1BAAAAAEwBwAAAAoxMS8xNC8yMDIyCAAAAAk5LzMwLzIwMjIJAAAAATAOkecKVsbaCKO4er1XxtoIJ0NJUS5URUwuSVFfVE9UQUxfUkVWXzVZUl9BTk5fQ0FHUi4yMDAwLgEAAAAbsnsAAgAAAAY1Ljk2NzEBCAAAAAUAAAABMQEAAAALLTIwNzI0MjMyNzADAAAAAzE2MAIAAAAENDIzMwQAAAABMAcAAAAKMTEvMTQvMjAyMggAAAAJOS8zMC8yMDIyCQAAAAEwDpHnClbG2gijuHq9V8baCCdDSVEuRVhDLklRX1RPVEFMX1JFVl81WVJfQU5OX0NBR1IuMjAwMC4BAAAA9YQEAAIAAAAGMi40MTYyAQgAAAAFAAAAATEBAAAACy0yMDcxOTU0NjU4AwAAAAMxNjACAAAABDQyMzMEAAAAATAHAAAACjExLzE0LzIwMjIIAAAACTkvMzAvMjAyMgkAAAABMA6R5wpWxtoIo7h6vVfG2ggkQ0lRLkVOUEguSVFfR1JPU1NfTUFSR0lOLjIwMDAuLi4uVVNEAQAAAFjCaQICAAAABzQwLjk3MjcBCAAAAAUAAAABMQEAAAALLTIwNzM4</t>
  </si>
  <si>
    <t>MTgxMDcDAAAAAzE2MAIAAAAENDA3NAQAAAABMAcAAAAKMTEvMTQvMjAyMggAAAAJOS8zMC8yMDIyCQAAAAEwDpHnClbG2gijuHq9V8baCB9DSVEuRkFTVC5JUV9SRVRVUk5fRVFVSVRZLjIwMDAuAQAAAJshBAACAAAABzM1LjAxNTIBCAAAAAUAAAABMQEAAAALLTIwNzQ0OTIyMDcDAAAAAzE2MAIAAAAENDEyOAQAAAABMAcAAAAKMTEvMTQvMjAyMggAAAAJOS8zMC8yMDIyCQAAAAEwDpHnClbG2gijuHq9V8baCB5DSVEuS1IuSVFfUkVUVVJOX0NBUElUQUwuMjAwMC4BAAAAtlYEAAIAAAAGOS4wNTU4AQgAAAAFAAAAATEBAAAACy0yMDc3NTQ2NzAzAwAAAAMxNjACAAAABDQzNjMEAAAAATAHAAAACjExLzE0LzIwMjIIAAAACTgvMTMvMjAyMgkAAAABMA6R5wpWxtoIo7h6vVfG2gghQ0lRLlJNRC5JUV9EUFNfNVlSX0FOTl9DQUdSLjIwMDAuAQAAAOQwBQACAAAABTQuNTY0AQgAAAAFAAAAATEBAAAACy0yMDczMTAwNDA5AwAAAAMxNjACAAAABDQyNDUEAAAAATAHAAAACjExLzE0LzIwMjIIAAAACTkvMzAvMjAyMgkAAAABMA6R5wpWxtoIo7h6vVfG2gghQ0lRLk1URC5JUV9EUFNfNVlSX0FOTl9DQUdSLjIwMDAuAQAAAOx6AAADAAAAAAAOkecKVsbaCKO4er1XxtoIIUNJUS5OVUUuSVFfVE9UQUxfREVCVF9FQklUREEuNTAwLgEAAABx0gIAAgAAAAgwLjY0NTc1MwEIAAAABQAAAAExAQAAAAstMjA3MTAxNDE1</t>
  </si>
  <si>
    <t>NQMAAAADMTYwAgAAAAQ0MTkyBAAAAAEwBwAAAAoxMS8xNC8yMDIyCAAAAAkxMC8xLzIwMjIJAAAAATAOkecKVsbaCKO4er1XxtoIIkNJUS5DU0dQLklRX0RQU181WVJfQU5OX0NBR1IuMjAwMC4BAAAAN+gFAAMAAAAAAA6R5wpWxtoIo7h6vVfG2ggjQ0lRLktFWVMuSVFfVE9UQUxfREVCVF9DQVBJVEFMLjUwMC4BAAAAgzG5DgIAAAAHMzQuMDUxMQEIAAAABQAAAAExAQAAAAstMjA4MDA4NTQxNQMAAAADMTYwAgAAAAQ0MTg2BAAAAAEwBwAAAAoxMS8xNC8yMDIyCAAAAAk3LzMxLzIwMjIJAAAAATAOkecKVsbaCKO4er1XxtoIJUNJUS5QQ0FSLklRX0VCSVREQV9NQVJHSU4uMjAwMC4uLi5VU0QBAAAAQX8EAAIAAAAHMTMuMDIyMgEIAAAABQAAAAExAQAAAAstMjA3MjkyNzUzOQMAAAADMTYwAgAAAAQ0MDQ3BAAAAAEwBwAAAAoxMS8xNC8yMDIyCAAAAAk5LzMwLzIwMjIJAAAAATAOkecKVsbaCKO4er1XxtoIIUNJUS5CS1IuSVFfVE9UQUxfREVCVF9FUVVJVFkuNTAwLgEAAACnEVUZAgAAAAc0Ni4zMjE0AQgAAAAFAAAAATEBAAAACy0yMDc0MjQyNTg4AwAAAAMxNjACAAAABDQwMzQEAAAAATAHAAAACjExLzE0LzIwMjIIAAAACTkvMzAvMjAyMgkAAAABMA6R5wpWxtoIo7h6vVfG2ggiQ0lRLkZBTkcuSVFfVE9UQUxfREVCVF9FQklUREEuNTAwLgEAAACAviUKAgAAAAUwLjY5NQEIAAAABQAAAAExAQAAAAst</t>
  </si>
  <si>
    <t>MjA3MTI4ODMwOAMAAAADMTYwAgAAAAQ0MTkyBAAAAAEwBwAAAAoxMS8xNC8yMDIyCAAAAAk5LzMwLzIwMjIJAAAAATAOkecKVsbaCKO4er1XxtoIJ0NJUS5XQkEuSVFfVE9UQUxfUkVWXzVZUl9BTk5fQ0FHUi4yMDAwLgEAAAC4bQEAAgAAAAYyLjMzOTMBCAAAAAUAAAABMQEAAAALLTIwNzQ2ODE1MzADAAAAAzE2MAIAAAAENDIzMwQAAAABMAcAAAAKMTEvMTQvMjAyMggAAAAJOC8zMS8yMDIyCQAAAAEwDpHnClbG2gijuHq9V8baCCdDSVEuQkFYLklRX1RPVEFMX1JFVl81WVJfQU5OX0NBR1IuMjAwMC4BAAAAa+IDAAIAAAAGNy4xNTgzAQgAAAAFAAAAATEBAAAACy0yMDczNTQ2NDk2AwAAAAMxNjACAAAABDQyMzMEAAAAATAHAAAACjExLzE0LzIwMjIIAAAACTkvMzAvMjAyMgkAAAABMA6R5wpWxtoIo7h6vVfG2ggdQ0lRLk1LQy5JUV9QQVlPVVRfUkFUSU8uMjAwMC4BAAAAuMMCAAIAAAAHNTUuOTg5NgEIAAAABQAAAAExAQAAAAstMjA3NTIyNDUzNAMAAAADMTYwAgAAAAQ0Mzc3BAAAAAEwBwAAAAoxMS8xNC8yMDIyCAAAAAk4LzMxLzIwMjIJAAAAATAOkecKVsbaCKO4er1XxtoIHUNJUS5FRC5JUV9SRVRVUk5fQVNTRVRTLjIwMDAuAQAAAH8EBAACAAAABjIuNTU3MgEIAAAABQAAAAExAQAAAAstMjA3MjE1NDYyMAMAAAADMTYwAgAAAAQ0MTc4BAAAAAEwBwAAAAoxMS8xNC8yMDIyCAAAAAk5LzMwLzIw</t>
  </si>
  <si>
    <t>MjIJAAAAATAOkecKVsbaCKO4er1XxtoIJENJUS5DSEQuSVFfRUJJVERBXzVZUl9BTk5fQ0FHUi4yMDAwLgEAAADx+wMAAgAAAAY2LjM2MDYBCAAAAAUAAAABMQEAAAALLTIwNzI5Nzk4NTcDAAAAAzE2MAIAAAAENDIzNQQAAAABMAcAAAAKMTEvMTQvMjAyMggAAAAJOS8zMC8yMDIyCQAAAAEwDpHnClbG2gijuHq9V8baCB1DSVEuRlRWLklRX1BBWU9VVF9SQVRJTy4yMDAwLgEAAAD3AfwSAgAAAAcxNC40MTU1AQgAAAAFAAAAATEBAAAACy0yMDczNzYwMTk3AwAAAAMxNjACAAAABDQzNzcEAAAAATAHAAAACjExLzE0LzIwMjIIAAAACTkvMzAvMjAyMgkAAAABMA6R5wpWxtoIo7h6vVfG2ggiQ0lRLkFFRS5JUV9FQklUXzVZUl9BTk5fQ0FHUi4yMDAwLgEAAAAQsgUAAgAAAAYzLjE2NTMBCAAAAAUAAAABMQEAAAALLTIwNzE4NTQzMjkDAAAAAzE2MAIAAAAENDIzNgQAAAABMAcAAAAKMTEvMTQvMjAyMggAAAAJOS8zMC8yMDIyCQAAAAEwDpHnClbG2gijuHq9V8baCCFDSVEuRkUuSVFfRUJJVF81WVJfQU5OX0NBR1IuMjAwMC4BAAAAi3oEAAIAAAAHLTEuMTc1NgEIAAAABQAAAAExAQAAAAstMjA3MzgxNDgxNQMAAAADMTYwAgAAAAQ0MjM2BAAAAAEwBwAAAAoxMS8xNC8yMDIyCAAAAAk5LzMwLzIwMjIJAAAAATAOkecKVsbaCKO4er1XxtoII0NJUS5JRVguSVFfR1JPU1NfTUFSR0lOLjIwMDAuLi4uVVNEAQAA</t>
  </si>
  <si>
    <t>ACB0AAACAAAABTQ1LjIzAQgAAAAFAAAAATEBAAAACy0yMDczNjI3NTY3AwAAAAMxNjACAAAABDQwNzQEAAAAATAHAAAACjExLzE0LzIwMjIIAAAACTkvMzAvMjAyMgkAAAABMA6R5wpWxtoIo7h6vVfG2ggjQ0lRLkVBLklRX0VCSVREQV81WVJfQU5OX0NBR1IuMjAwMC4BAAAAO20AAAIAAAAGMy42NjUzAQgAAAAFAAAAATEBAAAACy0yMDcxMzIxMzQyAwAAAAMxNjACAAAABDQyMzUEAAAAATAHAAAACjExLzE0LzIwMjIIAAAACTkvMzAvMjAyMgkAAAABMA6R5wpWxtoIo7h6vVfG2ggfQ0lRLkhBTC5JUV9SRVRVUk5fQ0FQSVRBTC4yMDAwLgEAAAAitgIAAgAAAAcxMC4wMTM2AQgAAAAFAAAAATEBAAAACy0yMDczNjU1NjM3AwAAAAMxNjACAAAABDQzNjMEAAAAATAHAAAACjExLzE0LzIwMjIIAAAACTkvMzAvMjAyMgkAAAABMA6R5wpWxtoIo7h6vVfG2ggkQ0lRLkVYQy5JUV9FQklUREFfNVlSX0FOTl9DQUdSLjIwMDAuAQAAAPWEBAACAAAABy03LjUzNDEBCAAAAAUAAAABMQEAAAALLTIwNzE5NTQ2NTgDAAAAAzE2MAIAAAAENDIzNQQAAAABMAcAAAAKMTEvMTQvMjAyMggAAAAJOS8zMC8yMDIyCQAAAAEwDpHnClbG2gijuHq9V8baCCFDSVEuS01JLklRX0RQU181WVJfQU5OX0NBR1IuMjAwMC4BAAAA71QVAgIAAAAHMTcuMTMzNwEIAAAABQAAAAExAQAAAAstMjA3NDEyNzU5OQMAAAADMTYwAgAAAAQ0MjQ1</t>
  </si>
  <si>
    <t>BAAAAAEwBwAAAAoxMS8xNC8yMDIyCAAAAAk5LzMwLzIwMjIJAAAAATAOkecKVsbaCKO4er1XxtoIIkNJUS5TWVkuSVFfVE9UQUxfREVCVF9DQVBJVEFMLjUwMC4BAAAAqOICAAIAAAAHOTAuOTYzOQEIAAAABQAAAAExAQAAAAstMjA3MjQzMDEzNwMAAAADMTYwAgAAAAQ0MTg2BAAAAAEwBwAAAAoxMS8xNC8yMDIyCAAAAAkxMC8xLzIwMjIJAAAAATAOkecKVsbaCKO4er1XxtoIJENJUS5CQVguSVFfRUJJVERBXzVZUl9BTk5fQ0FHUi4yMDAwLgEAAABr4gMAAgAAAAY1LjU3MjMBCAAAAAUAAAABMQEAAAALLTIwNzM1NDY0OTYDAAAAAzE2MAIAAAAENDIzNQQAAAABMAcAAAAKMTEvMTQvMjAyMggAAAAJOS8zMC8yMDIyCQAAAAEwDpHnClbG2gijuHq9V8baCCJDSVEuUk1ELklRX1RPVEFMX0RFQlRfQ0FQSVRBTC41MDAuAQAAAOQwBQACAAAABzIxLjMyNzUBCAAAAAUAAAABMQEAAAALLTIwNzMxMTA5ODUDAAAAAzE2MAIAAAAENDE4NgQAAAABMAcAAAAKMTEvMTQvMjAyMggAAAAJOS8zMC8yMDIyCQAAAAEwDpHnClbG2gijuHq9V8baCB5DSVEuVERHLklRX1JFVFVSTl9BU1NFVFMuMjAwMC4BAAAANOdbAQIAAAAGNy4zOTg3AQgAAAAFAAAAATEBAAAACy0yMDcwNjc0NzYxAwAAAAMxNjACAAAABDQxNzgEAAAAATAHAAAACjExLzE0LzIwMjIIAAAACTkvMzAvMjAyMgkAAAABMA6R5wpWxtoIo7h6vVfG2ggfQ0lR</t>
  </si>
  <si>
    <t>LklMTU4uSVFfUkVUVVJOX0VRVUlUWS4yMDAwLgEAAAA5dAAAAgAAAActNDcuOTQ1AQgAAAAFAAAAATEBAAAACy0yMDcxODc4NDgxAwAAAAMxNjACAAAABDQxMjgEAAAAATAHAAAACjExLzE0LzIwMjIIAAAACTEwLzIvMjAyMgkAAAABMA6R5wpWxtoIo7h6vVfG2ggeQ0lRLkNNSS5JUV9SRVRVUk5fRVFVSVRZLjIwMDAuAQAAACUMBAACAAAABzIwLjgzNDkBCAAAAAUAAAABMQEAAAALLTIwNzE4Nzg1MTYDAAAAAzE2MAIAAAAENDEyOAQAAAABMAcAAAAKMTEvMTQvMjAyMggAAAAJOS8zMC8yMDIyCQAAAAEwDpHnClbG2gijuHq9V8baCCdDSVEuSEFMLklRX1RPVEFMX1JFVl81WVJfQU5OX0NBR1IuMjAwMC4BAAAAIrYCAAIAAAAGMC4zMDkzAQgAAAAFAAAAATEBAAAACy0yMDczNjU1NjM3AwAAAAMxNjACAAAABDQyMzMEAAAAATAHAAAACjExLzE0LzIwMjIIAAAACTkvMzAvMjAyMgkAAAABMA6R5wpWxtoIo7h6vVfG2ggkQ0lRLlhFTC5JUV9FQklUREFfTUFSR0lOLjIwMDAuLi4uVVNEAQAAALYMCAACAAAABjMyLjY1OAEIAAAABQAAAAExAQAAAAstMjA3MzEwMDQzMwMAAAADMTYwAgAAAAQ0MDQ3BAAAAAEwBwAAAAoxMS8xNC8yMDIyCAAAAAk5LzMwLzIwMjIJAAAAATAOkecKVsbaCKO4er1XxtoIHkNJUS5TWVkuSVFfUkVUVVJOX0FTU0VUUy4yMDAwLgEAAACo4gIAAgAAAAY3LjQ1MDQBCAAAAAUAAAABMQEA</t>
  </si>
  <si>
    <t>AAALLTIwNzI0MjkxNDQDAAAAAzE2MAIAAAAENDE3OAQAAAABMAcAAAAKMTEvMTQvMjAyMggAAAAJMTAvMS8yMDIyCQAAAAEwDpHnClbG2gijuHq9V8baCCFDSVEuQUFQTC5JUV9HUF81WVJfQU5OX0NBR1IuMjAwMC4BAAAAaWEAAAIAAAAHMTQuMTMyMwEIAAAABQAAAAExAQAAAAstMjA3MzEzNTc3NAMAAAADMTYwAgAAAAQ0MjM0BAAAAAEwBwAAAAoxMS8xNC8yMDIyCAAAAAk5LzI0LzIwMjIJAAAAATAOkecKVsbaCKO4er1XxtoIJENJUS5DTUcuSVFfRUJJVERBX01BUkdJTi4yMDAwLi4uLlVTRAEAAABOZwAAAgAAAAcxNS43Njg5AQgAAAAFAAAAATEBAAAACy0yMDczMjA5NTMwAwAAAAMxNjACAAAABDQwNDcEAAAAATAHAAAACjExLzE0LzIwMjIIAAAACTkvMzAvMjAyMgkAAAABMA6R5wpWxtoIo7h6vVfG2ggkQ0lRLktNQi5JUV9FQklUREFfTUFSR0lOLjIwMDAuLi4uVVNEAQAAANFUBAACAAAABzE2LjM5MDcBCAAAAAUAAAABMQEAAAALLTIwNzM4MzAxNjgDAAAAAzE2MAIAAAAENDA0NwQAAAABMAcAAAAKMTEvMTQvMjAyMggAAAAJOS8zMC8yMDIyCQAAAAEwDpHnClbG2gijuHq9V8baCCNDSVEuQUFQTC5JUV9VRkNGX01BUkdJTi4yMDAwLi4uLlVTRAEAAABpYQAAAgAAAAcyMy4zNDI3AQgAAAAFAAAAATEBAAAACy0yMDczMTM1Nzc0AwAAAAMxNjACAAAABDQ0MzcEAAAAATAHAAAACjExLzE0LzIwMjII</t>
  </si>
  <si>
    <t>AAAACTkvMjQvMjAyMgkAAAABMA6R5wpWxtoIo7h6vVfG2ggiQ0lRLktNQi5JUV9FQklUXzVZUl9BTk5fQ0FHUi4yMDAwLgEAAADRVAQAAgAAAActNS40OTUyAQgAAAAFAAAAATEBAAAACy0yMDczODMwMTY4AwAAAAMxNjACAAAABDQyMzYEAAAAATAHAAAACjExLzE0LzIwMjIIAAAACTkvMzAvMjAyMgkAAAABMA6R5wpWxtoIo7h6vVfG2ggfQ0lRLlBBWVguSVFfUkVUVVJOX0VRVUlUWS4yMDAwLgEAAADIgQQAAgAAAAc0Ni41NDMzAQgAAAAFAAAAATEBAAAACy0yMDc2MDE0NjMzAwAAAAMxNjACAAAABDQxMjgEAAAAATAHAAAACjExLzE0LzIwMjIIAAAACTgvMzEvMjAyMgkAAAABMA6R5wpWxtoIo7h6vVfG2ggfQ0lRLk5YUEkuSVFfUkVUVVJOX0FTU0VUUy4yMDAwLgEAAABDQg4AAgAAAAcxMC42MDUzAQgAAAAFAAAAATEBAAAACy0yMDcyNTA5NzUzAwAAAAMxNjACAAAABDQxNzgEAAAAATAHAAAACjExLzE0LzIwMjIIAAAACTEwLzIvMjAyMgkAAAABMA6R5wpWxtoIo7h6vVfG2gglQ0lRLlBBWVguSVFfRUJJVERBXzVZUl9BTk5fQ0FHUi4yMDAwLgEAAADIgQQAAgAAAAY4Ljg0ODkBCAAAAAUAAAABMQEAAAALLTIwNzYwMTQ2MzMDAAAAAzE2MAIAAAAENDIzNQQAAAABMAcAAAAKMTEvMTQvMjAyMggAAAAJOC8zMS8yMDIyCQAAAAEwDpHnClbG2gijuHq9V8baCCNDSVEuQklJQi5JUV9UT1RBTF9ERUJUX0NB</t>
  </si>
  <si>
    <t>UElUQUwuNTAwLgEAAAAedAAAAgAAAAczNC4xOTQ0AQgAAAAFAAAAATEBAAAACy0yMDczNzg1NDI4AwAAAAMxNjACAAAABDQxODYEAAAAATAHAAAACjExLzE0LzIwMjIIAAAACTkvMzAvMjAyMgkAAAABMA6R5wpWxtoIo7h6vVfG2ggiQ0lRLk5YUEkuSVFfVE9UQUxfREVCVF9FUVVJVFkuNTAwLgEAAABDQg4AAgAAAAgxNTEuMTQ0MgEIAAAABQAAAAExAQAAAAstMjA3MjUyODIxOQMAAAADMTYwAgAAAAQ0MDM0BAAAAAEwBwAAAAoxMS8xNC8yMDIyCAAAAAkxMC8yLzIwMjIJAAAAATAOkecKVsbaCKO4er1XxtoIH0NJUS5CSUlCLklRX1JFVFVSTl9BU1NFVFMuMjAwMC4BAAAAHnQAAAIAAAAGNy41OTY3AQgAAAAFAAAAATEBAAAACy0yMDczNzg0MDQwAwAAAAMxNjACAAAABDQxNzgEAAAAATAHAAAACjExLzE0LzIwMjIIAAAACTkvMzAvMjAyMgkAAAABMA6R5wpWxtoIo7h6vVfG2ggjQ0lRLlNZWS5JUV9HUk9TU19NQVJHSU4uMjAwMC4uLi5VU0QBAAAAqOICAAIAAAAHMTguMDAzNQEIAAAABQAAAAExAQAAAAstMjA3MjQyOTE0NAMAAAADMTYwAgAAAAQ0MDc0BAAAAAEwBwAAAAoxMS8xNC8yMDIyCAAAAAkxMC8xLzIwMjIJAAAAATAOkecKVsbaCKO4er1XxtoIJENJUS5SU0cuSVFfRUJJVERBX01BUkdJTi4yMDAwLi4uLlVTRAEAAACx5AUAAgAAAAcyOS4wMjU5AQgAAAAFAAAAATEBAAAACy0yMDczMTM1NzE5</t>
  </si>
  <si>
    <t>AwAAAAMxNjACAAAABDQwNDcEAAAAATAHAAAACjExLzE0LzIwMjIIAAAACTkvMzAvMjAyMgkAAAABMA6R5wpWxtoIo7h6vVfG2ggeQ0lRLkZEWC5JUV9SRVRVUk5fRVFVSVRZLjIwMDAuAQAAAAfmAQACAAAABzE0LjUxMjQBCAAAAAUAAAABMQEAAAALLTIwNzcwMjUxMDQDAAAAAzE2MAIAAAAENDEyOAQAAAABMAcAAAAKMTEvMTQvMjAyMggAAAAJOC8zMS8yMDIyCQAAAAEwDpHnClbG2gijuHq9V8baCB5DSVEuRkRYLklRX1JFVFVSTl9BU1NFVFMuMjAwMC4BAAAAB+YBAAIAAAAGNC4yMTE0AQgAAAAFAAAAATEBAAAACy0yMDc3MDI1MTA0AwAAAAMxNjACAAAABDQxNzgEAAAAATAHAAAACjExLzE0LzIwMjIIAAAACTgvMzEvMjAyMgkAAAABMA6R5wpWxtoIo7h6vVfG2ggkQ0lRLkFORVQuSVFfR1JPU1NfTUFSR0lOLjIwMDAuLi4uVVNEAQAAAMPb/AECAAAABzYxLjgyMzYBCAAAAAUAAAABMQEAAAALLTIwNzI1NjczMDcDAAAAAzE2MAIAAAAENDA3NAQAAAABMAcAAAAKMTEvMTQvMjAyMggAAAAJOS8zMC8yMDIyCQAAAAEwDpHnClbG2gijuHq9V8baCB9DSVEuS01JLklRX1JFVFVSTl9DQVBJVEFMLjIwMDAuAQAAAO9UFQICAAAABTMuNzg4AQgAAAAFAAAAATEBAAAACy0yMDc0MTI3NTk5AwAAAAMxNjACAAAABDQzNjMEAAAAATAHAAAACjExLzE0LzIwMjIIAAAACTkvMzAvMjAyMgkAAAABMA6R5wpWxtoIo7h6</t>
  </si>
  <si>
    <t>vVfG2ggnQ0lRLlNZWS5JUV9UT1RBTF9SRVZfNVlSX0FOTl9DQUdSLjIwMDAuAQAAAKjiAgACAAAABjQuOTMxNgEIAAAABQAAAAExAQAAAAstMjA3MjQyOTE0NAMAAAADMTYwAgAAAAQ0MjMzBAAAAAEwBwAAAAoxMS8xNC8yMDIyCAAAAAkxMC8xLzIwMjIJAAAAATAOkecKVsbaCKO4er1XxtoIHkNJUS5CSUlCLklRX1BBWU9VVF9SQVRJTy4yMDAwLgEAAAAedAAAAwAAAAAADpHnClbG2gijuHq9V8baCB5DSVEuS01CLklRX1JFVFVSTl9BU1NFVFMuMjAwMC4BAAAA0VQEAAIAAAAGOC45OTY1AQgAAAAFAAAAATEBAAAACy0yMDczODMwMTY4AwAAAAMxNjACAAAABDQxNzgEAAAAATAHAAAACjExLzE0LzIwMjIIAAAACTkvMzAvMjAyMgkAAAABMA6R5wpWxtoIo7h6vVfG2gglQ0lRLkVOUEguSVFfRUJJVERBXzVZUl9BTk5fQ0FHUi4yMDAwLgEAAABYwmkCAwAAAAJOTQEIAAAABQAAAAExAQAAAAstMjA3MzgxODEwNwMAAAADMTYwAgAAAAQ0MjM1BAAAAAEwBwAAAAoxMS8xNC8yMDIyCAAAAAk5LzMwLzIwMjIJAAAAATAOkecKVsbaCKO4er1XxtoIHkNJUS5FQS5JUV9SRVRVUk5fQ0FQSVRBTC4yMDAwLgEAAAA7bQAAAgAAAAY4Ljc2NzkBCAAAAAUAAAABMQEAAAALLTIwNzEzMjEzNDIDAAAAAzE2MAIAAAAENDM2MwQAAAABMAcAAAAKMTEvMTQvMjAyMggAAAAJOS8zMC8yMDIyCQAAAAEwDpHnClbG2gijuHq9V8ba</t>
  </si>
  <si>
    <t>CCRDSVEuRklTLklRX0VCSVREQV9NQVJHSU4uMjAwMC4uLi5VU0QBAAAArNOZAAIAAAAHMjguNTc5MwEIAAAABQAAAAExAQAAAAstMjA3MTg3ODQ4NAMAAAADMTYwAgAAAAQ0MDQ3BAAAAAEwBwAAAAoxMS8xNC8yMDIyCAAAAAk5LzMwLzIwMjIJAAAAATAOkecKVsbaCKO4er1XxtoIIUNJUS5QSC5JUV9FQklUXzVZUl9BTk5fQ0FHUi4yMDAwLgEAAAACgQQAAgAAAAcxMy4xODM5AQgAAAAFAAAAATEBAAAACy0yMDcxODc4NTIyAwAAAAMxNjACAAAABDQyMzYEAAAAATAHAAAACjExLzE0LzIwMjIIAAAACTkvMzAvMjAyMgkAAAABMA6R5wpWxtoIo7h6vVfG2ggmQ0lRLkVBLklRX1RPVEFMX1JFVl81WVJfQU5OX0NBR1IuMjAwMC4BAAAAO20AAAIAAAAGNy40NTk1AQgAAAAFAAAAATEBAAAACy0yMDcxMzIxMzQyAwAAAAMxNjACAAAABDQyMzMEAAAAATAHAAAACjExLzE0LzIwMjIIAAAACTkvMzAvMjAyMgkAAAABMA6R5wpWxtoIo7h6vVfG2ggiQ0lRLkVOUEguSVFfRFBTXzVZUl9BTk5fQ0FHUi4yMDAwLgEAAABYwmkCAwAAAAAADpHnClbG2gijuHq9V8baCB1DSVEuQUxCLklRX1BBWU9VVF9SQVRJTy4yMDAwLgEAAADvSAAAAgAAAAcxMS44Mjk4AQgAAAAFAAAAATEBAAAACy0yMDcyMzU4MzU3AwAAAAMxNjACAAAABDQzNzcEAAAAATAHAAAACjExLzE0LzIwMjIIAAAACTkvMzAvMjAyMgkAAAABMA6R5wpWxtoI</t>
  </si>
  <si>
    <t>o7h6vVfG2ggjQ0lRLk1DSFAuSVFfVE9UQUxfREVCVF9DQVBJVEFMLjUwMC4BAAAADHsAAAIAAAAHNTQuNTg1NgEIAAAABQAAAAExAQAAAAstMjA3MjE3MzY0MAMAAAADMTYwAgAAAAQ0MTg2BAAAAAEwBwAAAAoxMS8xNC8yMDIyCAAAAAk5LzMwLzIwMjIJAAAAATAOkecKVsbaCKO4er1XxtoIIUNJUS5DTUcuSVFfVE9UQUxfREVCVF9FQklUREEuNTAwLgEAAABOZwAAAgAAAAgxLjc1OTUxMwEIAAAABQAAAAExAQAAAAstMjA3MzIxMjk4NgMAAAADMTYwAgAAAAQ0MTkyBAAAAAEwBwAAAAoxMS8xNC8yMDIyCAAAAAk5LzMwLzIwMjIJAAAAATAOkecKVsbaCKO4er1XxtoII0NJUS5FWEMuSVFfR1JPU1NfTUFSR0lOLjIwMDAuLi4uVVNEAQAAAPWEBAACAAAABzI5LjQ4MzEBCAAAAAUAAAABMQEAAAALLTIwNzE5NTQ2NTgDAAAAAzE2MAIAAAAENDA3NAQAAAABMAcAAAAKMTEvMTQvMjAyMggAAAAJOS8zMC8yMDIyCQAAAAEwDpHnClbG2gijuHq9V8baCCJDSVEuRU5QSC5JUV9UT1RBTF9ERUJUX0VCSVREQS41MDAuAQAAAFjCaQICAAAACDIuMjAzMDkxAQgAAAAFAAAAATEBAAAACy0yMDczODE5MDgzAwAAAAMxNjACAAAABDQxOTIEAAAAATAHAAAACjExLzE0LzIwMjIIAAAACTkvMzAvMjAyMgkAAAABMA6R5wpWxtoIo7h6vVfG2ggfQ0lRLk1DSFAuSVFfUkVUVVJOX0VRVUlUWS4yMDAwLgEAAAAMewAAAgAAAAUz</t>
  </si>
  <si>
    <t>MS4yNAEIAAAABQAAAAExAQAAAAstMjA3MjE3MTczMQMAAAADMTYwAgAAAAQ0MTI4BAAAAAEwBwAAAAoxMS8xNC8yMDIyCAAAAAk5LzMwLzIwMjIJAAAAATAOkecKVsbaCKO4er1XxtoIHENJUS5LUi5JUV9QQVlPVVRfUkFUSU8uMjAwMC4BAAAAtlYEAAIAAAAHMjUuNDcwOQEIAAAABQAAAAExAQAAAAstMjA3NzU0NjcwMwMAAAADMTYwAgAAAAQ0Mzc3BAAAAAEwBwAAAAoxMS8xNC8yMDIyCAAAAAk4LzEzLzIwMjIJAAAAATAOkecKVsbaCKO4er1XxtoIJENJUS5MWUIuSVFfRUJJVERBX01BUkdJTi4yMDAwLi4uLlVTRAEAAABoFwwAAgAAAAcxMy43MDMyAQgAAAAFAAAAATEBAAAACy0yMDczMTI0Nzc4AwAAAAMxNjACAAAABDQwNDcEAAAAATAHAAAACjExLzE0LzIwMjIIAAAACTkvMzAvMjAyMgkAAAABMA6R5wpWxtoIo7h6vVfG2ggiQ0lRLkFCQy5JUV9UT1RBTF9ERUJUX0NBUElUQUwuNTAwLgEAAADpYAAAAgAAAAc5OC45NDQyAQgAAAAFAAAAATEBAAAACy0yMDcyMjU5OTk2AwAAAAMxNjACAAAABDQxODYEAAAAATAHAAAACjExLzE0LzIwMjIIAAAACTkvMzAvMjAyMgkAAAABMA6R5wpWxtoIo7h6vVfG2ggjQ0lRLlRFTC5JUV9HUk9TU19NQVJHSU4uMjAwMC4uLi5VU0QBAAAAG7J7AAIAAAAHMzIuMjA5MwEIAAAABQAAAAExAQAAAAstMjA3MjQyMzI3MAMAAAADMTYwAgAAAAQ0MDc0BAAAAAEwBwAAAAox</t>
  </si>
  <si>
    <t>MS8xNC8yMDIyCAAAAAk5LzMwLzIwMjIJAAAAATAOkecKVsbaCKO4er1XxtoII0NJUS5CRi5CLklRX0VCSVRfNVlSX0FOTl9DQUdSLjIwMDAuAQAAAEfrAwACAAAABjQuNzQ3MwEIAAAABQAAAAExAQAAAAstMjA3OTY4NTk5OAMAAAADMTYwAgAAAAQ0MjM2BAAAAAEwBwAAAAoxMS8xNC8yMDIyCAAAAAk3LzMxLzIwMjIJAAAAATAOkecKVsbaCKO4er1XxtoIIkNJUS5QQ0FSLklRX1RPVEFMX0RFQlRfRVFVSVRZLjUwMC4BAAAAQX8EAAIAAAAHODAuOTc0OQEIAAAABQAAAAExAQAAAAstMjA3MjkzMTU5MQMAAAADMTYwAgAAAAQ0MDM0BAAAAAEwBwAAAAoxMS8xNC8yMDIyCAAAAAk5LzMwLzIwMjIJAAAAATAOkecKVsbaCKO4er1XxtoIJUNJUS5JRFhYLklRX0VCSVREQV9NQVJHSU4uMjAwMC4uLi5VU0QBAAAAIXQAAAIAAAAHMjkuNDExNgEIAAAABQAAAAExAQAAAAstMjA3MjMwMDU0OAMAAAADMTYwAgAAAAQ0MDQ3BAAAAAEwBwAAAAoxMS8xNC8yMDIyCAAAAAk5LzMwLzIwMjIJAAAAATAOkecKVsbaCKO4er1XxtoIIkNJUS5GQVNULklRX0RQU181WVJfQU5OX0NBR1IuMjAwMC4BAAAAmyEEAAIAAAAHMTMuOTQzMwEIAAAABQAAAAExAQAAAAstMjA3NDQ5MjIwNwMAAAADMTYwAgAAAAQ0MjQ1BAAAAAEwBwAAAAoxMS8xNC8yMDIyCAAAAAk5LzMwLzIwMjIJAAAAATAOkecKVsbaCKO4er1XxtoII0NJUS5XQkEu</t>
  </si>
  <si>
    <t>SVFfR1JPU1NfTUFSR0lOLjIwMDAuLi4uVVNEAQAAALhtAQACAAAABzIxLjMwMDEBCAAAAAUAAAABMQEAAAALLTIwNzQ2ODE1MzADAAAAAzE2MAIAAAAENDA3NAQAAAABMAcAAAAKMTEvMTQvMjAyMggAAAAJOC8zMS8yMDIyCQAAAAEwDpHnClbG2gijuHq9V8baCCNDSVEuRkFORy5JUV9FQklUX01BUkdJTi4yMDAwLi4uLlVTRAEAAACAviUKAgAAAAc2NS44MjI5AQgAAAAFAAAAATEBAAAACy0yMDcxMjg0ODI2AwAAAAMxNjACAAAABDQwNTMEAAAAATAHAAAACjExLzE0LzIwMjIIAAAACTkvMzAvMjAyMgkAAAABMA6R5wpWxtoIo7h6vVfG2ggkQ0lRLkNNSS5JUV9FQklUREFfNVlSX0FOTl9DQUdSLjIwMDAuAQAAACUMBAACAAAABjUuMzg1NAEIAAAABQAAAAExAQAAAAstMjA3MTg3ODUxNgMAAAADMTYwAgAAAAQ0MjM1BAAAAAEwBwAAAAoxMS8xNC8yMDIyCAAAAAk5LzMwLzIwMjIJAAAAATAOkecKVsbaCKO4er1XxtoIHkNJUS5BRUUuSVFfUkVUVVJOX0FTU0VUUy4yMDAwLgEAAAAQsgUAAgAAAAYyLjc3OTIBCAAAAAUAAAABMQEAAAALLTIwNzE4NTQzMjkDAAAAAzE2MAIAAAAENDE3OAQAAAABMAcAAAAKMTEvMTQvMjAyMggAAAAJOS8zMC8yMDIyCQAAAAEwDpHnClbG2gijuHq9V8baCCNDSVEuQkFYLklRX0dST1NTX01BUkdJTi4yMDAwLi4uLlVTRAEAAABr4gMAAgAAAAczOC40ODcxAQgAAAAFAAAAATEB</t>
  </si>
  <si>
    <t>AAAACy0yMDczNTQ2NDk2AwAAAAMxNjACAAAABDQwNzQEAAAAATAHAAAACjExLzE0LzIwMjIIAAAACTkvMzAvMjAyMgkAAAABMA6R5wpWxtoIo7h6vVfG2ggnQ0lRLklGRi5JUV9UT1RBTF9SRVZfNVlSX0FOTl9DQUdSLjIwMDAuAQAAAD9LBAACAAAABzMwLjczMjEBCAAAAAUAAAABMQEAAAALLTIwNzE2MjE2MTUDAAAAAzE2MAIAAAAENDIzMwQAAAABMAcAAAAKMTEvMTQvMjAyMggAAAAJOS8zMC8yMDIyCQAAAAEwDpHnClbG2gijuHq9V8baCB5DSVEuREFMLklRX1JFVFVSTl9FUVVJVFkuMjAwMC4BAAAARxAEAAIAAAAGMi4yNTEyAQgAAAAFAAAAATEBAAAACy0yMDc0Nzc3MjIyAwAAAAMxNjACAAAABDQxMjgEAAAAATAHAAAACjExLzE0LzIwMjIIAAAACTkvMzAvMjAyMgkAAAABMA6R5wpWxtoIo7h6vVfG2ggiQ0lRLkVYUEQuSVFfVE9UQUxfREVCVF9FQklUREEuNTAwLgEAAAD3HgQAAgAAAAgwLjIxNjAxOAEIAAAABQAAAAExAQAAAAstMjA3MTE4MTM4MAMAAAADMTYwAgAAAAQ0MTkyBAAAAAEwBwAAAAoxMS8xNC8yMDIyCAAAAAk5LzMwLzIwMjIJAAAAATAOkecKVsbaCKO4er1XxtoIH0NJUS5VUkkuSVFfUkVUVVJOX0NBUElUQUwuMjAwMC4BAAAApYwAAAIAAAAHMTEuMTg0NAEIAAAABQAAAAExAQAAAAstMjA3MzYyMTQ3MgMAAAADMTYwAgAAAAQ0MzYzBAAAAAEwBwAAAAoxMS8xNC8yMDIyCAAAAAk5</t>
  </si>
  <si>
    <t>LzMwLzIwMjIJAAAAATAOkecKVsbaCKO4er1XxtoIHkNJUS5MRU4uSVFfUkVUVVJOX0VRVUlUWS4yMDAwLgEAAAAreAAAAgAAAAcyMC40ODk3AQgAAAAFAAAAATEBAAAACy0yMDc1NDk1ODY1AwAAAAMxNjACAAAABDQxMjgEAAAAATAHAAAACjExLzE0LzIwMjIIAAAACTgvMzEvMjAyMgkAAAABMA6R5wpWxtoIo7h6vVfG2ggiQ0lRLldNQi5JUV9FQklUX01BUkdJTi4yMDAwLi4uLlVTRAEAAABR9AUAAgAAAAcyNS4yNjU0AQgAAAAFAAAAATEBAAAACy0yMDcyNzAwMzE1AwAAAAMxNjACAAAABDQwNTMEAAAAATAHAAAACjExLzE0LzIwMjIIAAAACTkvMzAvMjAyMgkAAAABMA6R5wpWxtoIo7h6vVfG2ggjQ0lRLlRUV08uSVFfVUZDRl9NQVJHSU4uMjAwMC4uLi5VU0QBAAAAUaoFAAIAAAAHMzEuNjU0NgEIAAAABQAAAAExAQAAAAstMjA3MTMyMTMzNwMAAAADMTYwAgAAAAQ0NDM3BAAAAAEwBwAAAAoxMS8xNC8yMDIyCAAAAAk5LzMwLzIwMjIJAAAAATAOkecKVsbaCKO4er1XxtoIIUNJUS5QQ0cuSVFfVE9UQUxfREVCVF9FUVVJVFkuNTAwLgEAAAAlIgIAAgAAAAgyNTUuMTk0MwEIAAAABQAAAAExAQAAAAstMjA3MzUzMDk1MAMAAAADMTYwAgAAAAQ0MDM0BAAAAAEwBwAAAAoxMS8xNC8yMDIyCAAAAAk5LzMwLzIwMjIJAAAAATAOkecKVsbaCKO4er1XxtoIIkNJUS5URUwuSVFfRUJJVF9NQVJHSU4uMjAwMC4u</t>
  </si>
  <si>
    <t>Li5VU0QBAAAAG7J7AAIAAAAHMTguMDcwMQEIAAAABQAAAAExAQAAAAstMjA3MjQyMzI3MAMAAAADMTYwAgAAAAQ0MDUzBAAAAAEwBwAAAAoxMS8xNC8yMDIyCAAAAAk5LzMwLzIwMjIJAAAAATAOkecKVsbaCKO4er1XxtoIHkNJUS5QQVlYLklRX1BBWU9VVF9SQVRJTy4yMDAwLgEAAADIgQQAAgAAAAc3Mi43MjY2AQgAAAAFAAAAATEBAAAACy0yMDc2MDE0NjMzAwAAAAMxNjACAAAABDQzNzcEAAAAATAHAAAACjExLzE0LzIwMjIIAAAACTgvMzEvMjAyMgkAAAABMA6R5wpWxtoIo7h6vVfG2ggeQ0lRLk1QV1IuSVFfUEFZT1VUX1JBVElPLjIwMDAuAQAAAGqQLgACAAAABzMzLjI3ODQBCAAAAAUAAAABMQEAAAALLTIwNzA4NTc3MzYDAAAAAzE2MAIAAAAENDM3NwQAAAABMAcAAAAKMTEvMTQvMjAyMggAAAAJOS8zMC8yMDIyCQAAAAEwDpHnClbG2gijuHq9V8baCB5DSVEuRUQuSVFfUkVUVVJOX0NBUElUQUwuMjAwMC4BAAAAfwQEAAIAAAAGMy41OTAxAQgAAAAFAAAAATEBAAAACy0yMDcyMTU0NjIwAwAAAAMxNjACAAAABDQzNjMEAAAAATAHAAAACjExLzE0LzIwMjIIAAAACTkvMzAvMjAyMgkAAAABMA6R5wpWxtoIo7h6vVfG2ggkQ0lRLkhBTC5JUV9FQklUREFfNVlSX0FOTl9DQUdSLjIwMDAuAQAAACK2AgACAAAABjMuMjQyOQEIAAAABQAAAAExAQAAAAstMjA3MzY1NTYzNwMAAAADMTYwAgAAAAQ0MjM1</t>
  </si>
  <si>
    <t>BAAAAAEwBwAAAAoxMS8xNC8yMDIyCAAAAAk5LzMwLzIwMjIJAAAAATAOkecKVsbaCKO4er1XxtoIIkNJUS5ETFRSLklRX1RPVEFMX0RFQlRfRVFVSVRZLjUwMC4BAAAAJWwAAAIAAAAIMTE4Ljk0MzYBCAAAAAUAAAABMQEAAAALLTIwODEzNjYwNTUDAAAAAzE2MAIAAAAENDAzNAQAAAABMAcAAAAKMTEvMTQvMjAyMggAAAAJNy8zMC8yMDIyCQAAAAEwDpHnClbG2gijuHq9V8baCB5DSVEuRUNMLklRX1JFVFVSTl9BU1NFVFMuMjAwMC4BAAAA/xkEAAIAAAAGNS44MjY2AQgAAAAFAAAAATEBAAAACy0yMDcxODg2MDkzAwAAAAMxNjACAAAABDQxNzgEAAAAATAHAAAACjExLzE0LzIwMjIIAAAACTkvMzAvMjAyMgkAAAABMA6R5wpWxtoIo7h6vVfG2ggiQ0lRLktNSS5JUV9FQklUXzVZUl9BTk5fQ0FHUi4yMDAwLgEAAADvVBUCAgAAAAUxLjAxNAEIAAAABQAAAAExAQAAAAstMjA3NDEyNzU5OQMAAAADMTYwAgAAAAQ0MjM2BAAAAAEwBwAAAAoxMS8xNC8yMDIyCAAAAAk5LzMwLzIwMjIJAAAAATAOkecKVsbaCKO4er1XxtoIIkNJUS5NU0kuSVFfVE9UQUxfREVCVF9DQVBJVEFMLjUwMC4BAAAAcoMBAAIAAAAIMTA2LjU2ODgBCAAAAAUAAAABMQEAAAALLTIwNzIxNzM2NjUDAAAAAzE2MAIAAAAENDE4NgQAAAABMAcAAAAKMTEvMTQvMjAyMggAAAAJMTAvMS8yMDIyCQAAAAEwDpHnClbG2gijuHq9V8baCCRDSVEu</t>
  </si>
  <si>
    <t>Rk9YLklRX0VCSVREQV81WVJfQU5OX0NBR1IuMjAwMC4BAAAATpHcDAMAAAACTk0BCAAAAAUAAAABMQEAAAALLTIwNzU5NzQ2ODgDAAAAAjUwAgAAAAQ0MjM1BAAAAAEwBwAAAAoxMS8xNC8yMDIyCAAAAAk2LzMwLzIwMjIJAAAAATAOkecKVsbaCKO4er1XxtoIIUNJUS5DTUkuSVFfRFBTXzVZUl9BTk5fQ0FHUi4yMDAwLgEAAAAlDAQAAgAAAAY3LjMzNzIBCAAAAAUAAAABMQEAAAALLTIwNzE4Nzg1MTYDAAAAAzE2MAIAAAAENDI0NQQAAAABMAcAAAAKMTEvMTQvMjAyMggAAAAJOS8zMC8yMDIyCQAAAAEwDpHnClbG2gijuHq9V8baCCJDSVEuRklTLklRX0VCSVRfNVlSX0FOTl9DQUdSLjIwMDAuAQAAAKzTmQACAAAABjAuMzYyNAEIAAAABQAAAAExAQAAAAstMjA3MTg3ODQ4NAMAAAADMTYwAgAAAAQ0MjM2BAAAAAEwBwAAAAoxMS8xNC8yMDIyCAAAAAk5LzMwLzIwMjIJAAAAATAOkecKVsbaCKO4er1XxtoIHUNJUS5QSC5JUV9SRVRVUk5fRVFVSVRZLjIwMDAuAQAAAAKBBAACAAAABzE0LjUwMDEBCAAAAAUAAAABMQEAAAALLTIwNzE4Nzg1MjIDAAAAAzE2MAIAAAAENDEyOAQAAAABMAcAAAAKMTEvMTQvMjAyMggAAAAJOS8zMC8yMDIyCQAAAAEwDpHnClbG2gijuHq9V8baCCJDSVEuUEFZWC5JUV9UT1RBTF9ERUJUX0VRVUlUWS41MDAuAQAAAMiBBAACAAAABTI4LjAyAQgAAAAFAAAAATEBAAAACy0yMDc2</t>
  </si>
  <si>
    <t>MDE1Njk4AwAAAAMxNjACAAAABDQwMzQEAAAAATAHAAAACjExLzE0LzIwMjIIAAAACTgvMzEvMjAyMgkAAAABMA6R5wpWxtoIo7h6vVfG2ggjQ0lRLlBBWVguSVFfRUJJVF9NQVJHSU4uMjAwMC4uLi5VU0QBAAAAyIEEAAIAAAAHMzkuOTcyNQEIAAAABQAAAAExAQAAAAstMjA3NjAxNDYzMwMAAAADMTYwAgAAAAQ0MDUzBAAAAAEwBwAAAAoxMS8xNC8yMDIyCAAAAAk4LzMxLzIwMjIJAAAAATAOkecKVsbaCKO4er1XxtoIIkNJUS5DUFJULklRX1RPVEFMX0RFQlRfRVFVSVRZLjUwMC4BAAAAj2kAAAIAAAAGMi41ODI4AQgAAAAFAAAAATEBAAAACy0yMDc2NDQzMTE3AwAAAAMxNjACAAAABDQwMzQEAAAAATAHAAAACjExLzE0LzIwMjIIAAAACTcvMzEvMjAyMgkAAAABMA6R5wpWxtoIo7h6vVfG2ggjQ0lRLlBBWVguSVFfVE9UQUxfREVCVF9DQVBJVEFMLjUwMC4BAAAAyIEEAAIAAAAHMjEuODg3MgEIAAAABQAAAAExAQAAAAstMjA3NjAxNTY5OAMAAAADMTYwAgAAAAQ0MTg2BAAAAAEwBwAAAAoxMS8xNC8yMDIyCAAAAAk4LzMxLzIwMjIJAAAAATAOkecKVsbaCKO4er1XxtoIJ0NJUS5SU0cuSVFfVE9UQUxfUkVWXzVZUl9BTk5fQ0FHUi4yMDAwLgEAAACx5AUAAgAAAAY1LjU3NjQBCAAAAAUAAAABMQEAAAALLTIwNzMxMzU3MTkDAAAAAzE2MAIAAAAENDIzMwQAAAABMAcAAAAKMTEvMTQvMjAyMggAAAAJOS8z</t>
  </si>
  <si>
    <t>MC8yMDIyCQAAAAEwDpHnClbG2gijuHq9V8baCCNDSVEuQUFQTC5JUV9MRkNGX01BUkdJTi4yMDAwLi4uLlVTRAEAAABpYQAAAgAAAAcyMi44NzgyAQgAAAAFAAAAATEBAAAACy0yMDczMTM1Nzc0AwAAAAMxNjACAAAABDQ0MzYEAAAAATAHAAAACjExLzE0LzIwMjIIAAAACTkvMjQvMjAyMgkAAAABMA6R5wpWxtoIo7h6vVfG2ggfQ0lRLlNZWS5JUV9SRVRVUk5fQ0FQSVRBTC4yMDAwLgEAAACo4gIAAgAAAAcxMi41NDM1AQgAAAAFAAAAATEBAAAACy0yMDcyNDI5MTQ0AwAAAAMxNjACAAAABDQzNjMEAAAAATAHAAAACjExLzE0LzIwMjIIAAAACTEwLzEvMjAyMgkAAAABMA6R5wpWxtoIo7h6vVfG2gghQ0lRLktNQi5JUV9UT1RBTF9ERUJUX0VRVUlUWS41MDAuAQAAANFUBAACAAAACTE1MTcuNDk1NwEIAAAABQAAAAExAQAAAAstMjA3MzgzMzIzOQMAAAADMTYwAgAAAAQ0MDM0BAAAAAEwBwAAAAoxMS8xNC8yMDIyCAAAAAk5LzMwLzIwMjIJAAAAATAOkecKVsbaCKO4er1XxtoIIkNJUS5QQVlYLklRX0RQU181WVJfQU5OX0NBR1IuMjAwMC4BAAAAyIEEAAIAAAAGOS4wNTU2AQgAAAAFAAAAATEBAAAACy0yMDc2MDE0NjMzAwAAAAMxNjACAAAABDQyNDUEAAAAATAHAAAACjExLzE0LzIwMjIIAAAACTgvMzEvMjAyMgkAAAABMA6R5wpWxtoIo7h6vVfG2gghQ0lRLkZEWC5JUV9EUFNfNVlSX0FOTl9DQUdSLjIw</t>
  </si>
  <si>
    <t>MDAuAQAAAAfmAQACAAAABzE2LjExODcBCAAAAAUAAAABMQEAAAALLTIwNzcwMjUxMDQDAAAAAzE2MAIAAAAENDI0NQQAAAABMAcAAAAKMTEvMTQvMjAyMggAAAAJOC8zMS8yMDIyCQAAAAEwDpHnClbG2gijuHq9V8baCCBDSVEuQU5FVC5JUV9SRVRVUk5fQ0FQSVRBTC4yMDAwLgEAAADD2/wBAgAAAAcxOS43MjY4AQgAAAAFAAAAATEBAAAACy0yMDcyNTY3MzA3AwAAAAMxNjACAAAABDQzNjMEAAAAATAHAAAACjExLzE0LzIwMjIIAAAACTkvMzAvMjAyMgkAAAABMA6R5wpWxtoIo7h6vVfG2ggfQ0lRLkVDTC5JUV9SRVRVUk5fQ0FQSVRBTC4yMDAwLgEAAAD/GQQAAgAAAAY3LjczOTkBCAAAAAUAAAABMQEAAAALLTIwNzE4ODYwOTMDAAAAAzE2MAIAAAAENDM2MwQAAAABMAcAAAAKMTEvMTQvMjAyMggAAAAJOS8zMC8yMDIyCQAAAAEwDpHnClbG2gijuHq9V8baCCJDSVEuQU5FVC5JUV9UT1RBTF9ERUJUX0VCSVREQS41MDAuAQAAAMPb/AECAAAACDAuMDQzNjk2AQgAAAAFAAAAATEBAAAACy0yMDcyNTY4MzE2AwAAAAMxNjACAAAABDQxOTIEAAAAATAHAAAACjExLzE0LzIwMjIIAAAACTkvMzAvMjAyMgkAAAABMA6R5wpWxtoIo7h6vVfG2ggkQ0lRLk5YUEkuSVFfR1JPU1NfTUFSR0lOLjIwMDAuLi4uVVNEAQAAAENCDgACAAAABzU2LjY4MTEBCAAAAAUAAAABMQEAAAALLTIwNzI1MDk3NTMDAAAAAzE2MAIA</t>
  </si>
  <si>
    <t>AAAENDA3NAQAAAABMAcAAAAKMTEvMTQvMjAyMggAAAAJMTAvMi8yMDIyCQAAAAEwDpHnClbG2gijuHq9V8baCBxDSVEuQS5JUV9SRVRVUk5fRVFVSVRZLjIwMDAuAQAAACxdAgACAAAABjI2LjQ2MgEIAAAABQAAAAExAQAAAAstMjA3OTYwMDQ4MgMAAAADMTYwAgAAAAQ0MTI4BAAAAAEwBwAAAAoxMS8xNC8yMDIyCAAAAAk3LzMxLzIwMjIJAAAAATAOkecKVsbaCKO4er1XxtoIH0NJUS5XTUIuSVFfUkVUVVJOX0NBUElUQUwuMjAwMC4BAAAAUfQFAAIAAAAGNC45MzA1AQgAAAAFAAAAATEBAAAACy0yMDcyNzAwMzE1AwAAAAMxNjACAAAABDQzNjMEAAAAATAHAAAACjExLzE0LzIwMjIIAAAACTkvMzAvMjAyMgkAAAABMA6R5wpWxtoIo7h6vVfG2ggjQ0lRLkVOUEguSVFfVE9UQUxfREVCVF9DQVBJVEFMLjUwMC4BAAAAWMJpAgIAAAAHNjguMjE3OAEIAAAABQAAAAExAQAAAAstMjA3MzgxOTA4MwMAAAADMTYwAgAAAAQ0MTg2BAAAAAEwBwAAAAoxMS8xNC8yMDIyCAAAAAk5LzMwLzIwMjIJAAAAATAOkecKVsbaCKO4er1XxtoIIkNJUS5NU0kuSVFfRUJJVF81WVJfQU5OX0NBR1IuMjAwMC4BAAAAcoMBAAIAAAAGNS4yMTUyAQgAAAAFAAAAATEBAAAACy0yMDcyMTcxNzMwAwAAAAMxNjACAAAABDQyMzYEAAAAATAHAAAACjExLzE0LzIwMjIIAAAACTEwLzEvMjAyMgkAAAABMA6R5wpWxtoIo7h6vVfG2ggdQ0lR</t>
  </si>
  <si>
    <t>LktNSS5JUV9QQVlPVVRfUkFUSU8uMjAwMC4BAAAA71QVAgIAAAAHOTkuNjQyMQEIAAAABQAAAAExAQAAAAstMjA3NDEyNzU5OQMAAAADMTYwAgAAAAQ0Mzc3BAAAAAEwBwAAAAoxMS8xNC8yMDIyCAAAAAk5LzMwLzIwMjIJAAAAATAOkecKVsbaCKO4er1XxtoIKENJUS5OWFBJLklRX1RPVEFMX1JFVl81WVJfQU5OX0NBR1IuMjAwMC4BAAAAQ0IOAAIAAAAGNi45NTQ0AQgAAAAFAAAAATEBAAAACy0yMDcyNTA5NzUzAwAAAAMxNjACAAAABDQyMzMEAAAAATAHAAAACjExLzE0LzIwMjIIAAAACTEwLzIvMjAyMgkAAAABMA6R5wpWxtoIo7h6vVfG2ggfQ0lRLk1TSS5JUV9SRVRVUk5fQ0FQSVRBTC4yMDAwLgEAAABygwEAAgAAAAcxOC4zMTUyAQgAAAAFAAAAATEBAAAACy0yMDcyMTcxNzMwAwAAAAMxNjACAAAABDQzNjMEAAAAATAHAAAACjExLzE0LzIwMjIIAAAACTEwLzEvMjAyMgkAAAABMA6R5wpWxtoIo7h6vVfG2ggnQ0lRLlBDRy5JUV9UT1RBTF9SRVZfNVlSX0FOTl9DQUdSLjIwMDAuAQAAACUiAgACAAAABjMuOTY0MgEIAAAABQAAAAExAQAAAAstMjA3MzUzMDA1MgMAAAADMTYwAgAAAAQ0MjMzBAAAAAEwBwAAAAoxMS8xNC8yMDIyCAAAAAk5LzMwLzIwMjIJAAAAATAOkecKVsbaCKO4er1XxtoIHUNJUS5QSC5JUV9SRVRVUk5fQVNTRVRTLjIwMDAuAQAAAAKBBAACAAAABjcuMjIxNwEIAAAABQAAAAEx</t>
  </si>
  <si>
    <t>AQAAAAstMjA3MTg3ODUyMgMAAAADMTYwAgAAAAQ0MTc4BAAAAAEwBwAAAAoxMS8xNC8yMDIyCAAAAAk5LzMwLzIwMjIJAAAAATAOkecKVsbaCKO4er1XxtoIHENJUS5FQS5JUV9QQVlPVVRfUkFUSU8uMjAwMC4BAAAAO20AAAIAAAAHMjIuNDE5NQEIAAAABQAAAAExAQAAAAstMjA3MTMyMTM0MgMAAAADMTYwAgAAAAQ0Mzc3BAAAAAEwBwAAAAoxMS8xNC8yMDIyCAAAAAk5LzMwLzIwMjIJAAAAATAOkecKVsbaCKO4er1XxtoIIkNJUS5URUwuSVFfVE9UQUxfREVCVF9DQVBJVEFMLjUwMC4BAAAAG7J7AAIAAAAHMjcuODQ4NwEIAAAABQAAAAExAQAAAAstMjA3MjQwNjU3MQMAAAADMTYwAgAAAAQ0MTg2BAAAAAEwBwAAAAoxMS8xNC8yMDIyCAAAAAk5LzMwLzIwMjIJAAAAATAOkecKVsbaCKO4er1XxtoIJENJUS5QQ0cuSVFfRUJJVERBXzVZUl9BTk5fQ0FHUi4yMDAwLgEAAAAlIgIAAgAAAAYzLjA1NTEBCAAAAAUAAAABMQEAAAALLTIwNzM1MzAwNTIDAAAAAzE2MAIAAAAENDIzNQQAAAABMAcAAAAKMTEvMTQvMjAyMggAAAAJOS8zMC8yMDIyCQAAAAEwDpHnClbG2ghXVni9V8baCB1DSVEuQS5JUV9SRVRVUk5fQ0FQSVRBTC4yMDAwLgEAAAAsXQIAAgAAAAcxMi4zMzQ0AQgAAAAFAAAAATEBAAAACy0yMDc5NjAwNDgyAwAAAAMxNjACAAAABDQzNjMEAAAAATAHAAAACjExLzE0LzIwMjIIAAAACTcvMzEvMjAy</t>
  </si>
  <si>
    <t>MgkAAAABMA6R5wpWxtoIV1Z4vVfG2ggiQ0lRLkVBLklRX0dST1NTX01BUkdJTi4yMDAwLi4uLlVTRAEAAAA7bQAAAgAAAAc3NS4yNTA1AQgAAAAFAAAAATEBAAAACy0yMDcxMzIxMzQyAwAAAAMxNjACAAAABDQwNzQEAAAAATAHAAAACjExLzE0LzIwMjIIAAAACTkvMzAvMjAyMgkAAAABMA6R5wpWxtoIV1Z4vVfG2ggiQ0lRLlRFTC5JUV9FQklUXzVZUl9BTk5fQ0FHUi4yMDAwLgEAAAAbsnsAAgAAAAY4LjA4OTUBCAAAAAUAAAABMQEAAAALLTIwNzI0MjMyNzADAAAAAzE2MAIAAAAENDIzNgQAAAABMAcAAAAKMTEvMTQvMjAyMggAAAAJOS8zMC8yMDIyCQAAAAEwDpHnClbG2ghXVni9V8baCB5DSVEuSExULklRX1JFVFVSTl9FUVVJVFkuMjAwMC4BAAAAHnMAAAMAAAACTk0BCAAAAAUAAAABMQEAAAALLTIwNzM2MjY0ODYDAAAAAzE2MAIAAAAENDEyOAQAAAABMAcAAAAKMTEvMTQvMjAyMggAAAAJOS8zMC8yMDIyCQAAAAEwDpHnClbG2gijuHq9V8baCCJDSVEuTUNIUC5JUV9EUFNfNVlSX0FOTl9DQUdSLjIwMDAuAQAAAAx7AAACAAAABjguMDA4MwEIAAAABQAAAAExAQAAAAstMjA3MjE3MTczMQMAAAADMTYwAgAAAAQ0MjQ1BAAAAAEwBwAAAAoxMS8xNC8yMDIyCAAAAAk5LzMwLzIwMjIJAAAAATAOkecKVsbaCFdWeL1XxtoIIkNJUS5BTkVULklRX1RPVEFMX0RFQlRfRVFVSVRZLjUwMC4BAAAAw9v8AQIA</t>
  </si>
  <si>
    <t>AAAGMS43NjI3AQgAAAAFAAAAATEBAAAACy0yMDcyNTY4MzE2AwAAAAMxNjACAAAABDQwMzQEAAAAATAHAAAACjExLzE0LzIwMjIIAAAACTkvMzAvMjAyMgkAAAABMA6R5wpWxtoIV1Z4vVfG2gghQ0lRLkVBLklRX0VCSVRfTUFSR0lOLjIwMDAuLi4uVVNEAQAAADttAAACAAAABzE5LjMyNzMBCAAAAAUAAAABMQEAAAALLTIwNzEzMjEzNDIDAAAAAzE2MAIAAAAENDA1MwQAAAABMAcAAAAKMTEvMTQvMjAyMggAAAAJOS8zMC8yMDIyCQAAAAEwDpHnClbG2ghXVni9V8baCB9DSVEuSExULklRX1JFVFVSTl9DQVBJVEFMLjIwMDAuAQAAAB5zAAACAAAABzE0LjA5MzEBCAAAAAUAAAABMQEAAAALLTIwNzM2MjY0ODYDAAAAAzE2MAIAAAAENDM2MwQAAAABMAcAAAAKMTEvMTQvMjAyMggAAAAJOS8zMC8yMDIyCQAAAAEwDpHnClbG2ghXVni9V8baCCFDSVEuVEVMLklRX1RPVEFMX0RFQlRfRUJJVERBLjUwMC4BAAAAG7J7AAIAAAAIMS4xMTE1MjIBCAAAAAUAAAABMQEAAAALLTIwNzI0MDY1NzEDAAAAAzE2MAIAAAAENDE5MgQAAAABMAcAAAAKMTEvMTQvMjAyMggAAAAJOS8zMC8yMDIyCQAAAAEwDpHnClbG2ghXVni9V8baCCFDSVEuRVhDLklRX1RPVEFMX0RFQlRfRUJJVERBLjUwMC4BAAAA9YQEAAIAAAAINS42MTYzNTcBCAAAAAUAAAABMQEAAAALLTIwNzE5NTc0NDQDAAAAAzE2MAIAAAAENDE5MgQAAAABMAcA</t>
  </si>
  <si>
    <t>AAAKMTEvMTQvMjAyMggAAAAJOS8zMC8yMDIyCQAAAAEwDpHnClbG2ghXVni9V8baCCRDSVEuSEFMLklRX0VCSVREQV9NQVJHSU4uMjAwMC4uLi5VU0QBAAAAIrYCAAIAAAAGMTguNjcxAQgAAAAFAAAAATEBAAAACy0yMDczNjU1NjM3AwAAAAMxNjACAAAABDQwNDcEAAAAATAHAAAACjExLzE0LzIwMjIIAAAACTkvMzAvMjAyMgkAAAABMA6R5wpWxtoIV1Z4vVfG2ggiQ0lRLk9ERkwuSVFfVE9UQUxfREVCVF9FQklUREEuNTAwLgEAAACs3wQAAgAAAAgwLjA0NDI3NAEIAAAABQAAAAExAQAAAAstMjA3MjEwNTQ0OQMAAAADMTYwAgAAAAQ0MTkyBAAAAAEwBwAAAAoxMS8xNC8yMDIyCAAAAAk5LzMwLzIwMjIJAAAAATAOkecKVsbaCFdWeL1XxtoIJUNJUS5JTE1OLklRX0VCSVREQV9NQVJHSU4uMjAwMC4uLi5VU0QBAAAAOXQAAAIAAAAHMTIuMTI3NgEIAAAABQAAAAExAQAAAAstMjA3MTg3ODQ4MQMAAAADMTYwAgAAAAQ0MDQ3BAAAAAEwBwAAAAoxMS8xNC8yMDIyCAAAAAkxMC8yLzIwMjIJAAAAATAOkecKVsbaCFdWeL1XxtoII0NJUS5BUFRWLklRX0VCSVRfTUFSR0lOLjIwMDAuLi4uVVNEAQAAAFTviwMCAAAABjYuNzg5MQEIAAAABQAAAAExAQAAAAstMjA3MjA2MjYxNwMAAAADMTYwAgAAAAQ0MDUzBAAAAAEwBwAAAAoxMS8xNC8yMDIyCAAAAAk5LzMwLzIwMjIJAAAAATAOkecKVsbaCFdWeL1XxtoIH0NJ</t>
  </si>
  <si>
    <t>US5ST1NULklRX1JFVFVSTl9BU1NFVFMuMjAwMC4BAAAAhoQAAAIAAAAGOS4zMDkyAQgAAAAFAAAAATEBAAAACy0yMDc4Nzk4ODY3AwAAAAMxNjACAAAABDQxNzgEAAAAATAHAAAACjExLzE0LzIwMjIIAAAACTcvMzAvMjAyMgkAAAABMA6R5wpWxtoIV1Z4vVfG2gghQ0lRLldFQy5JUV9UT1RBTF9ERUJUX0VRVUlUWS41MDAuAQAAAO3OBAACAAAABzE0MC44ODcBCAAAAAUAAAABMQEAAAALLTIwNzE5MTY4ODUDAAAAAzE2MAIAAAAENDAzNAQAAAABMAcAAAAKMTEvMTQvMjAyMggAAAAJOS8zMC8yMDIyCQAAAAEwDpHnClbG2ghXVni9V8baCB5DSVEuRkFTVC5JUV9QQVlPVVRfUkFUSU8uMjAwMC4BAAAAmyEEAAIAAAAHNjQuODQ4NAEIAAAABQAAAAExAQAAAAstMjA3NDQ5MjIwNwMAAAADMTYwAgAAAAQ0Mzc3BAAAAAEwBwAAAAoxMS8xNC8yMDIyCAAAAAk5LzMwLzIwMjIJAAAAATAOkecKVsbaCFdWeL1XxtoIJENJUS5HV1cuSVFfRUJJVERBX01BUkdJTi4yMDAwLi4uLlVTRAEAAABcNgQAAgAAAAcxNS42NzEyAQgAAAAFAAAAATEBAAAACy0yMDcyOTY2NDMxAwAAAAMxNjACAAAABDQwNDcEAAAAATAHAAAACjExLzE0LzIwMjIIAAAACTkvMzAvMjAyMgkAAAABMA6R5wpWxtoIV1Z4vVfG2ggdQ0lRLkxZQi5JUV9QQVlPVVRfUkFUSU8uMjAwMC4BAAAAaBcMAAIAAAAHMzUuOTgxMQEIAAAABQAAAAExAQAAAAst</t>
  </si>
  <si>
    <t>MjA3MzEyNDc3OAMAAAADMTYwAgAAAAQ0Mzc3BAAAAAEwBwAAAAoxMS8xNC8yMDIyCAAAAAk5LzMwLzIwMjIJAAAAATAOkecKVsbaCFdWeL1XxtoIIkNJUS5DU0dQLklRX1RPVEFMX0RFQlRfRUJJVERBLjUwMC4BAAAAN+gFAAIAAAAIMS43NzIzMzQBCAAAAAUAAAABMQEAAAALLTIwNzMzMTI0NjYDAAAAAzE2MAIAAAAENDE5MgQAAAABMAcAAAAKMTEvMTQvMjAyMggAAAAJOS8zMC8yMDIyCQAAAAEwDpHnClbG2ghXVni9V8baCCJDSVEuS0VZUy5JUV9EUFNfNVlSX0FOTl9DQUdSLjIwMDAuAQAAAIMxuQ4DAAAAAAAOkecKVsbaCFdWeL1XxtoIJENJUS5OVUUuSVFfRUJJVERBX01BUkdJTi4yMDAwLi4uLlVTRAEAAABx0gIAAgAAAAcyOS44MjAxAQgAAAAFAAAAATEBAAAACy0yMDcxMDEyODI2AwAAAAMxNjACAAAABDQwNDcEAAAAATAHAAAACjExLzE0LzIwMjIIAAAACTEwLzEvMjAyMgkAAAABMA6R5wpWxtoIV1Z4vVfG2ggeQ0lRLlJNRC5JUV9SRVRVUk5fQVNTRVRTLjIwMDAuAQAAAOQwBQACAAAABzEyLjc5NTcBCAAAAAUAAAABMQEAAAALLTIwNzMxMDA0MDkDAAAAAzE2MAIAAAAENDE3OAQAAAABMAcAAAAKMTEvMTQvMjAyMggAAAAJOS8zMC8yMDIyCQAAAAEwDpHnClbG2ghXVni9V8baCB5DSVEuQVdLLklRX1JFVFVSTl9BU1NFVFMuMjAwMC4BAAAABdQDAAIAAAAGMy4xMTkxAQgAAAAFAAAAATEBAAAA</t>
  </si>
  <si>
    <t>Cy0yMDcyNzAwMzIwAwAAAAMxNjACAAAABDQxNzgEAAAAATAHAAAACjExLzE0LzIwMjIIAAAACTkvMzAvMjAyMgkAAAABMA6R5wpWxtoIV1Z4vVfG2ggiQ0lRLkxFTi5JUV9FQklUXzVZUl9BTk5fQ0FHUi4yMDAwLgEAAAAreAAAAgAAAAc0MC42NTM5AQgAAAAFAAAAATEBAAAACy0yMDc1NDk1ODY1AwAAAAMxNjACAAAABDQyMzYEAAAAATAHAAAACjExLzE0LzIwMjIIAAAACTgvMzEvMjAyMgkAAAABMA6R5wpWxtoIV1Z4vVfG2ggeQ0lRLkdQQy5JUV9SRVRVUk5fQVNTRVRTLjIwMDAuAQAAAFoyBAACAAAABTcuMjk0AQgAAAAFAAAAATEBAAAACy0yMDc0MjY1OTM2AwAAAAMxNjACAAAABDQxNzgEAAAAATAHAAAACjExLzE0LzIwMjIIAAAACTkvMzAvMjAyMgkAAAABMA6R5wpWxtoIV1Z4vVfG2ggiQ0lRLlVMVEEuSVFfVE9UQUxfREVCVF9FUVVJVFkuNTAwLgEAAABZjAAAAgAAAAgxMDQuOTUzMwEIAAAABQAAAAExAQAAAAstMjA4MTU2MzIwOQMAAAADMTYwAgAAAAQ0MDM0BAAAAAEwBwAAAAoxMS8xNC8yMDIyCAAAAAk3LzMwLzIwMjIJAAAAATAOkecKVsbaCFdWeL1XxtoIJENJUS5GVE5ULklRX0dST1NTX01BUkdJTi4yMDAwLi4uLlVTRAEAAABmCCkAAgAAAAc3NS4yMDk4AQgAAAAFAAAAATEBAAAACy0yMDcxNDA0OTE4AwAAAAMxNjACAAAABDQwNzQEAAAAATAHAAAACjExLzE0LzIwMjIIAAAACTkvMzAv</t>
  </si>
  <si>
    <t>MjAyMgkAAAABMA6R5wpWxtoIV1Z4vVfG2ggeQ0lRLlJTRy5JUV9SRVRVUk5fQVNTRVRTLjIwMDAuAQAAALHkBQACAAAABjUuNjkzNQEIAAAABQAAAAExAQAAAAstMjA3MzEzNTcxOQMAAAADMTYwAgAAAAQ0MTc4BAAAAAEwBwAAAAoxMS8xNC8yMDIyCAAAAAk5LzMwLzIwMjIJAAAAATAOkecKVsbaCFdWeL1XxtoIIkNJUS5FRlguSVFfRUJJVF81WVJfQU5OX0NBR1IuMjAwMC4BAAAAha4CAAIAAAAGNS4zMjY0AQgAAAAFAAAAATEBAAAACy0yMDc0MjQ0Nzc5AwAAAAMxNjACAAAABDQyMzYEAAAAATAHAAAACjExLzE0LzIwMjIIAAAACTkvMzAvMjAyMgkAAAABMA6R5wpWxtoIV1Z4vVfG2ggiQ0lRLkdSTU4uSVFfRFBTXzVZUl9BTk5fQ0FHUi4yMDAwLgEAAAB/IgkAAgAAAAY3LjQzNjIBCAAAAAUAAAABMQEAAAALLTIwNzM3NjUyNjMDAAAAAzE2MAIAAAAENDI0NQQAAAABMAcAAAAKMTEvMTQvMjAyMggAAAAJOS8yNC8yMDIyCQAAAAEwDpHnClbG2ghXVni9V8baCCJDSVEuRUNMLklRX0VCSVRfNVlSX0FOTl9DQUdSLjIwMDAuAQAAAP8ZBAACAAAABy0yLjIwNDEBCAAAAAUAAAABMQEAAAALLTIwNzE4ODYwOTMDAAAAAzE2MAIAAAAENDIzNgQAAAABMAcAAAAKMTEvMTQvMjAyMggAAAAJOS8zMC8yMDIyCQAAAAEwDpHnClbG2ghXVni9V8baCCJDSVEuQ0FSUi5JUV9EUFNfNVlSX0FOTl9DQUdSLjIwMDAuAQAA</t>
  </si>
  <si>
    <t>APl2CQADAAAAAAAOkecKVsbaCFdWeL1XxtoIHUNJUS5JUVYuSVFfUEFZT1VUX1JBVElPLjIwMDAuAQAAANesMQgDAAAAAAAOkecKVsbaCFdWeL1XxtoII0NJUS5GVE5ULklRX0VCSVRfNVlSX0FOTl9DQUdSLjIwMDAuAQAAAGYIKQACAAAABzQ4LjU1NTcBCAAAAAUAAAABMQEAAAALLTIwNzE0MDQ5MTgDAAAAAzE2MAIAAAAENDIzNgQAAAABMAcAAAAKMTEvMTQvMjAyMggAAAAJOS8zMC8yMDIyCQAAAAEwDpHnClbG2ghXVni9V8baCCJDSVEuS01CLklRX0VCSVRfTUFSR0lOLjIwMDAuLi4uVVNEAQAAANFUBAACAAAABzEyLjcwMzIBCAAAAAUAAAABMQEAAAALLTIwNzM4MzAxNjgDAAAAAzE2MAIAAAAENDA1MwQAAAABMAcAAAAKMTEvMTQvMjAyMggAAAAJOS8zMC8yMDIyCQAAAAEwDpHnClbG2ghXVni9V8baCCRDSVEuQUVTLklRX0VCSVREQV81WVJfQU5OX0NBR1IuMjAwMC4BAAAA8IkAAAIAAAAGMC4yNTE5AQgAAAAFAAAAATEBAAAACy0yMDcyMDc4NDc2AwAAAAMxNjACAAAABDQyMzUEAAAAATAHAAAACjExLzE0LzIwMjIIAAAACTkvMzAvMjAyMgkAAAABMA6R5wpWxtoIV1Z4vVfG2gglQ0lRLkZBTkcuSVFfRUJJVERBX01BUkdJTi4yMDAwLi4uLlVTRAEAAACAviUKAgAAAAc4MC4wNTY5AQgAAAAFAAAAATEBAAAACy0yMDcxMjg0ODI2AwAAAAMxNjACAAAABDQwNDcEAAAAATAHAAAACjExLzE0LzIwMjII</t>
  </si>
  <si>
    <t>AAAACTkvMzAvMjAyMgkAAAABMA6R5wpWxtoIV1Z4vVfG2ggcQ0lRLkVELklRX1BBWU9VVF9SQVRJTy4yMDAwLgEAAAB/BAQAAgAAAAc2My40MDAyAQgAAAAFAAAAATEBAAAACy0yMDcyMTU0NjIwAwAAAAMxNjACAAAABDQzNzcEAAAAATAHAAAACjExLzE0LzIwMjIIAAAACTkvMzAvMjAyMgkAAAABMA6R5wpWxtoIV1Z4vVfG2ggeQ0lRLk5VRS5JUV9SRVRVUk5fRVFVSVRZLjIwMDAuAQAAAHHSAgACAAAABzU1LjQ5MDYBCAAAAAUAAAABMQEAAAALLTIwNzEwMTI4MjYDAAAAAzE2MAIAAAAENDEyOAQAAAABMAcAAAAKMTEvMTQvMjAyMggAAAAJMTAvMS8yMDIyCQAAAAEwDpHnClbG2ghXVni9V8baCCJDSVEuRUNMLklRX1RPVEFMX0RFQlRfQ0FQSVRBTC41MDAuAQAAAP8ZBAACAAAABzU1LjgwMDIBCAAAAAUAAAABMQEAAAALLTIwNzE4ODg3MDcDAAAAAzE2MAIAAAAENDE4NgQAAAABMAcAAAAKMTEvMTQvMjAyMggAAAAJOS8zMC8yMDIyCQAAAAEwDpHnClbG2ghXVni9V8baCCNDSVEuQ0ROUy5JUV9FQklUXzVZUl9BTk5fQ0FHUi4yMDAwLgEAAABVZQAAAgAAAAcyNy4xODA2AQgAAAAFAAAAATEBAAAACy0yMDczNzgwNDQ2AwAAAAMxNjACAAAABDQyMzYEAAAAATAHAAAACjExLzE0LzIwMjIIAAAACTEwLzEvMjAyMgkAAAABMA6R5wpWxtoIV1Z4vVfG2gghQ0lRLlNZWS5JUV9EUFNfNVlSX0FOTl9DQUdSLjIw</t>
  </si>
  <si>
    <t>MDAuAQAAAKjiAgACAAAABjcuNzgxOAEIAAAABQAAAAExAQAAAAstMjA3MjQyOTE0NAMAAAADMTYwAgAAAAQ0MjQ1BAAAAAEwBwAAAAoxMS8xNC8yMDIyCAAAAAkxMC8xLzIwMjIJAAAAATAOkecKVsbaCFdWeL1XxtoIJENJUS5GRFguSVFfRUJJVERBX01BUkdJTi4yMDAwLi4uLlVTRAEAAAAH5gEAAgAAAAcxMC4yMTUxAQgAAAAFAAAAATEBAAAACy0yMDc3MDI1MTA0AwAAAAMxNjACAAAABDQwNDcEAAAAATAHAAAACjExLzE0LzIwMjIIAAAACTgvMzEvMjAyMgkAAAABMA6R5wpWxtoIV1Z4vVfG2ggkQ0lRLkJBWC5JUV9FQklUREFfTUFSR0lOLjIwMDAuLi4uVVNEAQAAAGviAwACAAAABzIwLjA1NDIBCAAAAAUAAAABMQEAAAALLTIwNzM1NDY0OTYDAAAAAzE2MAIAAAAENDA0NwQAAAABMAcAAAAKMTEvMTQvMjAyMggAAAAJOS8zMC8yMDIyCQAAAAEwDpHnClbG2ghXVni9V8baCCdDSVEuUEVHLklRX1RPVEFMX1JFVl81WVJfQU5OX0NBR1IuMjAwMC4BAAAA8o0EAAIAAAAFMS4zNzIBCAAAAAUAAAABMQEAAAALLTIwNzI1NDE1NjgDAAAAAzE2MAIAAAAENDIzMwQAAAABMAcAAAAKMTEvMTQvMjAyMggAAAAJOS8zMC8yMDIyCQAAAAEwDpHnClbG2ghXVni9V8baCCNDSVEuUlNHLklRX0dST1NTX01BUkdJTi4yMDAwLi4uLlVTRAEAAACx5AUAAgAAAAY0MC4xNjYBCAAAAAUAAAABMQEAAAALLTIwNzMxMzU3MTkD</t>
  </si>
  <si>
    <t>AAAAAzE2MAIAAAAENDA3NAQAAAABMAcAAAAKMTEvMTQvMjAyMggAAAAJOS8zMC8yMDIyCQAAAAEwDpHnClbG2ghXVni9V8baCB9DSVEuUlNHLklRX1JFVFVSTl9DQVBJVEFMLjIwMDAuAQAAALHkBQACAAAABjcuNTE4MwEIAAAABQAAAAExAQAAAAstMjA3MzEzNTcxOQMAAAADMTYwAgAAAAQ0MzYzBAAAAAEwBwAAAAoxMS8xNC8yMDIyCAAAAAk5LzMwLzIwMjIJAAAAATAOkecKVsbaCFdWeL1XxtoIJENJUS5QQVlYLklRX0dST1NTX01BUkdJTi4yMDAwLi4uLlVTRAEAAADIgQQAAgAAAAc3MC41NDI3AQgAAAAFAAAAATEBAAAACy0yMDc2MDE0NjMzAwAAAAMxNjACAAAABDQwNzQEAAAAATAHAAAACjExLzE0LzIwMjIIAAAACTgvMzEvMjAyMgkAAAABMA6R5wpWxtoIV1Z4vVfG2ggoQ0lRLlBBWVguSVFfVE9UQUxfUkVWXzVZUl9BTk5fQ0FHUi4yMDAwLgEAAADIgQQAAgAAAAY4LjQzMzIBCAAAAAUAAAABMQEAAAALLTIwNzYwMTQ2MzMDAAAAAzE2MAIAAAAENDIzMwQAAAABMAcAAAAKMTEvMTQvMjAyMggAAAAJOC8zMS8yMDIyCQAAAAEwDpHnClbG2ghXVni9V8baCCBDSVEuQ0ROUy5JUV9SRVRVUk5fQ0FQSVRBTC4yMDAwLgEAAABVZQAAAgAAAAcyMC41NTQ3AQgAAAAFAAAAATEBAAAACy0yMDczNzgwNDQ2AwAAAAMxNjACAAAABDQzNjMEAAAAATAHAAAACjExLzE0LzIwMjIIAAAACTEwLzEvMjAyMgkAAAAB</t>
  </si>
  <si>
    <t>MA6R5wpWxtoIV1Z4vVfG2ggiQ0lRLlJTRy5JUV9UT1RBTF9ERUJUX0NBUElUQUwuNTAwLgEAAACx5AUAAgAAAAc1NS45NDAzAQgAAAAFAAAAATEBAAAACy0yMDczMTM3MDM0AwAAAAMxNjACAAAABDQxODYEAAAAATAHAAAACjExLzE0LzIwMjIIAAAACTkvMzAvMjAyMgkAAAABMA6R5wpWxtoIV1Z4vVfG2ggeQ0lRLkFORVQuSVFfUEFZT1VUX1JBVElPLjIwMDAuAQAAAMPb/AEDAAAAAAAOkecKVsbaCFdWeL1XxtoIHUNJUS5FQ0wuSVFfUEFZT1VUX1JBVElPLjIwMDAuAQAAAP8ZBAACAAAABzUyLjQwNjIBCAAAAAUAAAABMQEAAAALLTIwNzE4ODYwOTMDAAAAAzE2MAIAAAAENDM3NwQAAAABMAcAAAAKMTEvMTQvMjAyMggAAAAJOS8zMC8yMDIyCQAAAAEwDpHnClbG2ghXVni9V8baCCJDSVEuRkRYLklRX1RPVEFMX0RFQlRfQ0FQSVRBTC41MDAuAQAAAAfmAQACAAAABzU5Ljk1ODUBCAAAAAUAAAABMQEAAAALLTIwNzcwMjczMzUDAAAAAzE2MAIAAAAENDE4NgQAAAABMAcAAAAKMTEvMTQvMjAyMggAAAAJOC8zMS8yMDIyCQAAAAEwDpHnClbG2ghXVni9V8baCB5DSVEuTlhQSS5JUV9QQVlPVVRfUkFUSU8uMjAwMC4BAAAAQ0IOAAIAAAAHMjcuODk2NQEIAAAABQAAAAExAQAAAAstMjA3MjUwOTc1MwMAAAADMTYwAgAAAAQ0Mzc3BAAAAAEwBwAAAAoxMS8xNC8yMDIyCAAAAAkxMC8yLzIwMjIJAAAAATAOkecK</t>
  </si>
  <si>
    <t>VsbaCFdWeL1XxtoIJENJUS5FQ0wuSVFfRUJJVERBX01BUkdJTi4yMDAwLi4uLlVTRAEAAAD/GQQAAgAAAAcxOS42OTU3AQgAAAAFAAAAATEBAAAACy0yMDcxODg2MDkzAwAAAAMxNjACAAAABDQwNDcEAAAAATAHAAAACjExLzE0LzIwMjIIAAAACTkvMzAvMjAyMgkAAAABMA6R5wpWxtoIV1Z4vVfG2ggfQ0lRLkEuSVFfRFBTXzVZUl9BTk5fQ0FHUi4yMDAwLgEAAAAsXQIAAgAAAAcxMC4wMjc1AQgAAAAFAAAAATEBAAAACy0yMDc5NjAwNDgyAwAAAAMxNjACAAAABDQyNDUEAAAAATAHAAAACjExLzE0LzIwMjIIAAAACTcvMzEvMjAyMgkAAAABMA6R5wpWxtoIV1Z4vVfG2ggeQ0lRLk1TSS5JUV9SRVRVUk5fQVNTRVRTLjIwMDAuAQAAAHKDAQACAAAABTkuNDQ4AQgAAAAFAAAAATEBAAAACy0yMDcyMTcxNzMwAwAAAAMxNjACAAAABDQxNzgEAAAAATAHAAAACjExLzE0LzIwMjIIAAAACTEwLzEvMjAyMgkAAAABMA6R5wpWxtoIV1Z4vVfG2ggdQ0lRLldNQi5JUV9QQVlPVVRfUkFUSU8uMjAwMC4BAAAAUfQFAAIAAAAIMTAyLjQ0NzUBCAAAAAUAAAABMQEAAAALLTIwNzI3MDAzMTUDAAAAAzE2MAIAAAAENDM3NwQAAAABMAcAAAAKMTEvMTQvMjAyMggAAAAJOS8zMC8yMDIyCQAAAAEwDpHnClbG2ghXVni9V8baCCNDSVEuRlROVC5JUV9FQklUX01BUkdJTi4yMDAwLi4uLlVTRAEAAABmCCkAAgAAAAYyMC4wNjEB</t>
  </si>
  <si>
    <t>CAAAAAUAAAABMQEAAAALLTIwNzE0MDQ5MTgDAAAAAzE2MAIAAAAENDA1MwQAAAABMAcAAAAKMTEvMTQvMjAyMggAAAAJOS8zMC8yMDIyCQAAAAEwDpHnClbG2ghXVni9V8baCB9DSVEuQ0ROUy5JUV9SRVRVUk5fRVFVSVRZLjIwMDAuAQAAAFVlAAACAAAABzI5LjQwOTMBCAAAAAUAAAABMQEAAAALLTIwNzM3ODA0NDYDAAAAAzE2MAIAAAAENDEyOAQAAAABMAcAAAAKMTEvMTQvMjAyMggAAAAJMTAvMS8yMDIyCQAAAAEwDpHnClbG2ghXVni9V8baCCBDSVEuTlhQSS5JUV9SRVRVUk5fQ0FQSVRBTC4yMDAwLgEAAABDQg4AAgAAAAcxMi45NzI3AQgAAAAFAAAAATEBAAAACy0yMDcyNTA5NzUzAwAAAAMxNjACAAAABDQzNjMEAAAAATAHAAAACjExLzE0LzIwMjIIAAAACTEwLzIvMjAyMgkAAAABMA6R5wpWxtoIV1Z4vVfG2gghQ0lRLktNQi5JUV9UT1RBTF9ERUJUX0VCSVREQS41MDAuAQAAANFUBAACAAAABzIuNTgzODIBCAAAAAUAAAABMQEAAAALLTIwNzM4MzMyMzkDAAAAAzE2MAIAAAAENDE5MgQAAAABMAcAAAAKMTEvMTQvMjAyMggAAAAJOS8zMC8yMDIyCQAAAAEwDpHnClbG2ghXVni9V8baCCNDSVEuUENHLklRX0dST1NTX01BUkdJTi4yMDAwLi4uLlVTRAEAAAAlIgIAAgAAAAczMS44NDI2AQgAAAAFAAAAATEBAAAACy0yMDczNTMwMDUyAwAAAAMxNjACAAAABDQwNzQEAAAAATAHAAAACjExLzE0LzIw</t>
  </si>
  <si>
    <t>MjIIAAAACTkvMzAvMjAyMgkAAAABMA6R5wpWxtoIV1Z4vVfG2ggfQ0lRLlhFTC5JUV9SRVRVUk5fQ0FQSVRBTC4yMDAwLgEAAAC2DAgAAgAAAAYzLjQ5NDMBCAAAAAUAAAABMQEAAAALLTIwNzMxMDA0MzMDAAAAAzE2MAIAAAAENDM2MwQAAAABMAcAAAAKMTEvMTQvMjAyMggAAAAJOS8zMC8yMDIyCQAAAAEwDpHnClbG2ghXVni9V8baCB5DSVEuSEFMLklRX1JFVFVSTl9FUVVJVFkuMjAwMC4BAAAAIrYCAAIAAAAHMjYuMzQ1NwEIAAAABQAAAAExAQAAAAstMjA3MzY1NTYzNwMAAAADMTYwAgAAAAQ0MTI4BAAAAAEwBwAAAAoxMS8xNC8yMDIyCAAAAAk5LzMwLzIwMjIJAAAAATAOkecKVsbaCFdWeL1XxtoIIENJUS5FQS5JUV9UT1RBTF9ERUJUX0VCSVREQS41MDAuAQAAADttAAACAAAACDAuOTUzMjc5AQgAAAAFAAAAATEBAAAACy0yMDcxMzI0NDc3AwAAAAMxNjACAAAABDQxOTIEAAAAATAHAAAACjExLzE0LzIwMjIIAAAACTkvMzAvMjAyMgkAAAABMA6R5wpWxtoIV1Z4vVfG2ggeQ0lRLlRFTC5JUV9SRVRVUk5fQVNTRVRTLjIwMDAuAQAAABuyewACAAAABjguNzA1MwEIAAAABQAAAAExAQAAAAstMjA3MjQyMzI3MAMAAAADMTYwAgAAAAQ0MTc4BAAAAAEwBwAAAAoxMS8xNC8yMDIyCAAAAAk5LzMwLzIwMjIJAAAAATAOkecKVsbaCFdWeL1XxtoIIUNJUS5ITFQuSVFfRFBTXzVZUl9BTk5fQ0FHUi4yMDAw</t>
  </si>
  <si>
    <t>LgEAAAAecwAAAgAAAAgtMTQuNTg4NwEIAAAABQAAAAExAQAAAAstMjA3MzYyNjQ4NgMAAAADMTYwAgAAAAQ0MjQ1BAAAAAEwBwAAAAoxMS8xNC8yMDIyCAAAAAk5LzMwLzIwMjIJAAAAATAOkecKVsbaCFdWeL1XxtoIIENJUS5FQS5JUV9UT1RBTF9ERUJUX0VRVUlUWS41MDAuAQAAADttAAACAAAABzI4LjUyMDEBCAAAAAUAAAABMQEAAAALLTIwNzEzMjQ0NzcDAAAAAzE2MAIAAAAENDAzNAQAAAABMAcAAAAKMTEvMTQvMjAyMggAAAAJOS8zMC8yMDIyCQAAAAEwDpHnClbG2ghXVni9V8baCCBDSVEuRU5QSC5JUV9SRVRVUk5fQ0FQSVRBTC4yMDAwLgEAAABYwmkCAgAAAAYxMi4zMDgBCAAAAAUAAAABMQEAAAALLTIwNzM4MTgxMDcDAAAAAzE2MAIAAAAENDM2MwQAAAABMAcAAAAKMTEvMTQvMjAyMggAAAAJOS8zMC8yMDIyCQAAAAEwDpHnClbG2ghXVni9V8baCB1DSVEuSExULklRX1BBWU9VVF9SQVRJTy4yMDAwLgEAAAAecwAAAgAAAAU3LjYzNQEIAAAABQAAAAExAQAAAAstMjA3MzYyNjQ4NgMAAAADMTYwAgAAAAQ0Mzc3BAAAAAEwBwAAAAoxMS8xNC8yMDIyCAAAAAk5LzMwLzIwMjIJAAAAATAOkecKVsbaCFdWeL1XxtoIIkNJUS5QQ0cuSVFfVE9UQUxfREVCVF9DQVBJVEFMLjUwMC4BAAAAJSICAAIAAAAHNzEuODQ2MwEIAAAABQAAAAExAQAAAAstMjA3MzUzMDk1MAMAAAADMTYwAgAAAAQ0MTg2BAAA</t>
  </si>
  <si>
    <t>AAEwBwAAAAoxMS8xNC8yMDIyCAAAAAk5LzMwLzIwMjIJAAAAATAOkecKVsbaCFdWeL1XxtoIH0NJUS5URUwuSVFfUkVUVVJOX0NBUElUQUwuMjAwMC4BAAAAG7J7AAIAAAAHMTIuMDYzNwEIAAAABQAAAAExAQAAAAstMjA3MjQyMzI3MAMAAAADMTYwAgAAAAQ0MzYzBAAAAAEwBwAAAAoxMS8xNC8yMDIyCAAAAAk5LzMwLzIwMjIJAAAAATAOkecKVsbaCFdWeL1XxtoIJ0NJUS5ITFQuSVFfVE9UQUxfUkVWXzVZUl9BTk5fQ0FHUi4yMDAwLgEAAAAecwAAAgAAAAYwLjg5NTQBCAAAAAUAAAABMQEAAAALLTIwNzM2MjY0ODYDAAAAAzE2MAIAAAAENDIzMwQAAAABMAcAAAAKMTEvMTQvMjAyMggAAAAJOS8zMC8yMDIyCQAAAAEwDpHnClbG2ghXVni9V8baCCRDSVEuSVFWLklRX0VCSVREQV9NQVJHSU4uMjAwMC4uLi5VU0QBAAAA16wxCAIAAAAHMTkuMjkxMgEIAAAABQAAAAExAQAAAAstMjA3MzIzNTc2NgMAAAADMTYwAgAAAAQ0MDQ3BAAAAAEwBwAAAAoxMS8xNC8yMDIyCAAAAAk5LzMwLzIwMjIJAAAAATAOkecKVsbaCFdWeL1XxtoIIkNJUS5ET1cuSVFfRUJJVF9NQVJHSU4uMjAwMC4uLi5VU0QBAAAABAGWAAIAAAAHMTIuMjU3OAEIAAAABQAAAAExAQAAAAstMjA3NDE2ODEzNgMAAAADMTYwAgAAAAQ0MDUzBAAAAAEwBwAAAAoxMS8xNC8yMDIyCAAAAAk5LzMwLzIwMjIJAAAAATAOkecKVsbaCFdWeL1XxtoI</t>
  </si>
  <si>
    <t>HkNJUS5PS0UuSVFfUkVUVVJOX0VRVUlUWS4yMDAwLgEAAAABfAQAAgAAAAYyNi42MDUBCAAAAAUAAAABMQEAAAALLTIwNzIyNDY0MjYDAAAAAzE2MAIAAAAENDEyOAQAAAABMAcAAAAKMTEvMTQvMjAyMggAAAAJOS8zMC8yMDIyCQAAAAEwDpHnClbG2ghXVni9V8baCCZDSVEuS1IuSVFfVE9UQUxfUkVWXzVZUl9BTk5fQ0FHUi4yMDAwLgEAAAC2VgQAAgAAAAY0LjA3NTIBCAAAAAUAAAABMQEAAAALLTIwNzc1NDY3MDMDAAAAAzE2MAIAAAAENDIzMwQAAAABMAcAAAAKMTEvMTQvMjAyMggAAAAJOC8xMy8yMDIyCQAAAAEwDpHnClbG2ghXVni9V8baCCJDSVEuR1dXLklRX0VCSVRfNVlSX0FOTl9DQUdSLjIwMDAuAQAAAFw2BAACAAAABjE1LjA4MgEIAAAABQAAAAExAQAAAAstMjA3Mjk2NjQzMQMAAAADMTYwAgAAAAQ0MjM2BAAAAAEwBwAAAAoxMS8xNC8yMDIyCAAAAAk5LzMwLzIwMjIJAAAAATAOkecKVsbaCFdWeL1XxtoIIkNJUS5BUFRWLklRX1RPVEFMX0RFQlRfRVFVSVRZLjUwMC4BAAAAVO+LAwIAAAAHODAuODEzNwEIAAAABQAAAAExAQAAAAstMjA3MjA2NjI3MQMAAAADMTYwAgAAAAQ0MDM0BAAAAAEwBwAAAAoxMS8xNC8yMDIyCAAAAAk5LzMwLzIwMjIJAAAAATAOkecKVsbaCFdWeL1XxtoIIUNJUS5LUi5JUV9FQklUX01BUkdJTi4yMDAwLi4uLlVTRAEAAAC2VgQAAgAAAAYzLjAzOTkBCAAAAAUA</t>
  </si>
  <si>
    <t>AAABMQEAAAALLTIwNzc1NDY3MDMDAAAAAzE2MAIAAAAENDA1MwQAAAABMAcAAAAKMTEvMTQvMjAyMggAAAAJOC8xMy8yMDIyCQAAAAEwDpHnClbG2ghXVni9V8baCCNDSVEuRUQuSVFfRUJJVERBX01BUkdJTi4yMDAwLi4uLlVTRAEAAAB/BAQAAgAAAAczMS41MzMxAQgAAAAFAAAAATEBAAAACy0yMDcyMTU0NjIwAwAAAAMxNjACAAAABDQwNDcEAAAAATAHAAAACjExLzE0LzIwMjIIAAAACTkvMzAvMjAyMgkAAAABMA6R5wpWxtoIV1Z4vVfG2ggnQ0lRLk1URC5JUV9UT1RBTF9SRVZfNVlSX0FOTl9DQUdSLjIwMDAuAQAAAOx6AAACAAAABTcuOTc2AQgAAAAFAAAAATEBAAAACy0yMDcxODExNzg0AwAAAAMxNjACAAAABDQyMzMEAAAAATAHAAAACjExLzE0LzIwMjIIAAAACTkvMzAvMjAyMgkAAAABMA6R5wpWxtoIV1Z4vVfG2ggkQ0lRLk1DSFAuSVFfR1JPU1NfTUFSR0lOLjIwMDAuLi4uVVNEAQAAAAx7AAACAAAABzY2LjUyNDgBCAAAAAUAAAABMQEAAAALLTIwNzIxNzE3MzEDAAAAAzE2MAIAAAAENDA3NAQAAAABMAcAAAAKMTEvMTQvMjAyMggAAAAJOS8zMC8yMDIyCQAAAAEwDpHnClbG2ghXVni9V8baCCFDSVEuTlVFLklRX1RPVEFMX0RFQlRfRVFVSVRZLjUwMC4BAAAAcdICAAIAAAAHMzYuMzE2NQEIAAAABQAAAAExAQAAAAstMjA3MTAxNDE1NQMAAAADMTYwAgAAAAQ0MDM0BAAAAAEwBwAAAAoxMS8x</t>
  </si>
  <si>
    <t>NC8yMDIyCAAAAAkxMC8xLzIwMjIJAAAAATAOkecKVsbaCFdWeL1XxtoIIUNJUS5QV1IuSVFfVE9UQUxfREVCVF9FUVVJVFkuNTAwLgEAAADlggAAAgAAAAc4MC4wMDcyAQgAAAAFAAAAATEBAAAACy0yMDcxODg1MDg2AwAAAAMxNjACAAAABDQwMzQEAAAAATAHAAAACjExLzE0LzIwMjIIAAAACTkvMzAvMjAyMgkAAAABMA6R5wpWxtoIV1Z4vVfG2ggkQ0lRLkFXSy5JUV9FQklUREFfNVlSX0FOTl9DQUdSLjIwMDAuAQAAAAXUAwACAAAABjIuMzExNwEIAAAABQAAAAExAQAAAAstMjA3MjcwMDMyMAMAAAADMTYwAgAAAAQ0MjM1BAAAAAEwBwAAAAoxMS8xNC8yMDIyCAAAAAk5LzMwLzIwMjIJAAAAATAOkecKVsbaCFdWeL1XxtoIIkNJUS5HUEMuSVFfRUJJVF9NQVJHSU4uMjAwMC4uLi5VU0QBAAAAWjIEAAIAAAAGOC4yODU2AQgAAAAFAAAAATEBAAAACy0yMDc0MjY1OTM2AwAAAAMxNjACAAAABDQwNTMEAAAAATAHAAAACjExLzE0LzIwMjIIAAAACTkvMzAvMjAyMgkAAAABMA6R5wpWxtoIV1Z4vVfG2ggeQ0lRLkNGLklRX1JFVFVSTl9DQVBJVEFMLjIwMDAuAQAAAMAkVQECAAAABzM1LjI4NDQBCAAAAAUAAAABMQEAAAALLTIwNzIwNjI2MTYDAAAAAzE2MAIAAAAENDM2MwQAAAABMAcAAAAKMTEvMTQvMjAyMggAAAAJOS8zMC8yMDIyCQAAAAEwDpHnClbG2ghXVni9V8baCCRDSVEuRFRFLklRX0VCSVREQV9N</t>
  </si>
  <si>
    <t>QVJHSU4uMjAwMC4uLi5VU0QBAAAAZhEEAAIAAAAHMTMuNzIyMwEIAAAABQAAAAExAQAAAAstMjA3MzUyMDUyNwMAAAADMTYwAgAAAAQ0MDQ3BAAAAAEwBwAAAAoxMS8xNC8yMDIyCAAAAAk5LzMwLzIwMjIJAAAAATAOkecKVsbaCFdWeL1XxtoIJENJUS5TWVkuSVFfRUJJVERBXzVZUl9BTk5fQ0FHUi4yMDAwLgEAAACo4gIAAgAAAAYyLjQ2OTYBCAAAAAUAAAABMQEAAAALLTIwNzI0MjkxNDQDAAAAAzE2MAIAAAAENDIzNQQAAAABMAcAAAAKMTEvMTQvMjAyMggAAAAJMTAvMS8yMDIyCQAAAAEwDpHnClbG2ghXVni9V8baCCJDSVEuQ0RBWS5JUV9FUFNfNVlSX0FOTl9DQUdSLjIwMDAuAQAAAOLrtA4DAAAAAk5NAQgAAAAFAAAAATEBAAAACy0yMDcyMzU5Njc4AwAAAAMxNjACAAAABDQyMzkEAAAAATAHAAAACjExLzE0LzIwMjIIAAAACTkvMzAvMjAyMgkAAAABMA6R5wpWxtoIV1Z4vVfG2ggeQ0lRLkVGWC5JUV9SRVRVUk5fQVNTRVRTLjIwMDAuAQAAAIWuAgACAAAABjYuMzIxNgEIAAAABQAAAAExAQAAAAstMjA3NDI0NDc3OQMAAAADMTYwAgAAAAQ0MTc4BAAAAAEwBwAAAAoxMS8xNC8yMDIyCAAAAAk5LzMwLzIwMjIJAAAAATAOkecKVsbaCFdWeL1XxtoIJENJUS5DTlAuSVFfRUJJVERBXzVZUl9BTk5fQ0FHUi4yMDAwLgEAAADZQwQAAgAAAAY1LjM3NjIBCAAAAAUAAAABMQEAAAALLTIwNzI2MDE1NDID</t>
  </si>
  <si>
    <t>AAAAAzE2MAIAAAAENDIzNQQAAAABMAcAAAAKMTEvMTQvMjAyMggAAAAJOS8zMC8yMDIyCQAAAAEwDpHnClbG2ghXVni9V8baCB9DSVEuUEFZWC5JUV9SRVRVUk5fQVNTRVRTLjIwMDAuAQAAAMiBBAACAAAABzEyLjc5MzIBCAAAAAUAAAABMQEAAAALLTIwNzYwMTQ2MzMDAAAAAzE2MAIAAAAENDE3OAQAAAABMAcAAAAKMTEvMTQvMjAyMggAAAAJOC8zMS8yMDIyCQAAAAEwDpHnClbG2ghXVni9V8baCCBDSVEuQS5JUV9FQklUXzVZUl9BTk5fQ0FHUi4yMDAwLgEAAAAsXQIAAgAAAAcxMy40ODA0AQgAAAAFAAAAATEBAAAACy0yMDc5NjAwNDgyAwAAAAMxNjACAAAABDQyMzYEAAAAATAHAAAACjExLzE0LzIwMjIIAAAACTcvMzEvMjAyMgkAAAABMA6R5wpWxtoIV1Z4vVfG2ggfQ0lRLkEuSVFfVE9UQUxfREVCVF9FUVVJVFkuNTAwLgEAAAAsXQIAAgAAAAc2MC4zNjE0AQgAAAAFAAAAATEBAAAACy0yMDc5NjA4Mjk1AwAAAAMxNjACAAAABDQwMzQEAAAAATAHAAAACjExLzE0LzIwMjIIAAAACTcvMzEvMjAyMgkAAAABMA6R5wpWxtoIV1Z4vVfG2gghQ0lRLlNZWS5JUV9UT1RBTF9ERUJUX0VRVUlUWS41MDAuAQAAAKjiAgACAAAACTEwMDYuNjc3MgEIAAAABQAAAAExAQAAAAstMjA3MjQzMDEzNwMAAAADMTYwAgAAAAQ0MDM0BAAAAAEwBwAAAAoxMS8xNC8yMDIyCAAAAAkxMC8xLzIwMjIJAAAAATAOkecKVsba</t>
  </si>
  <si>
    <t>CFdWeL1XxtoII0NJUS5XQkQuSVFfR1JPU1NfTUFSR0lOLjIwMDAuLi4uVVNEAQAAAG3bWQECAAAABzQ0LjAyOTgBCAAAAAUAAAABMQEAAAALLTIwNzE5NjMxNzUDAAAAAzE2MAIAAAAENDA3NAQAAAABMAcAAAAKMTEvMTQvMjAyMggAAAAJOS8zMC8yMDIyCQAAAAEwDpHnClbG2ghXVni9V8baCCdDSVEuTFZTLklRX1RPVEFMX1JFVl81WVJfQU5OX0NBR1IuMjAwMC4BAAAA/243AAIAAAAHLTIwLjI2MgEIAAAABQAAAAExAQAAAAstMjA3NDE0NjY5MQMAAAADMTYwAgAAAAQ0MjMzBAAAAAEwBwAAAAoxMS8xNC8yMDIyCAAAAAk5LzMwLzIwMjIJAAAAATAOkecKVsbaCFdWeL1XxtoIIkNJUS5ORU0uSVFfRUJJVF9NQVJHSU4uMjAwMC4uLi5VU0QBAAAA03MEAAIAAAAHMTAuMjI3MQEIAAAABQAAAAExAQAAAAstMjA3MjYxMDYwMgMAAAADMTYwAgAAAAQ0MDUzBAAAAAEwBwAAAAoxMS8xNC8yMDIyCAAAAAk5LzMwLzIwMjIJAAAAATAOkecKVsbaCFdWeL1XxtoIHkNJUS5QQ0cuSVFfUkVUVVJOX0FTU0VUUy4yMDAwLgEAAAAlIgIAAgAAAAYyLjA1NzcBCAAAAAUAAAABMQEAAAALLTIwNzM1MzAwNTIDAAAAAzE2MAIAAAAENDE3OAQAAAABMAcAAAAKMTEvMTQvMjAyMggAAAAJOS8zMC8yMDIyCQAAAAEwDpHnClbG2ghXVni9V8baCCFDSVEuTVNJLklRX1RPVEFMX0RFQlRfRVFVSVRZLjUwMC4BAAAAcoMBAAMAAAAC</t>
  </si>
  <si>
    <t>Tk0BCAAAAAUAAAABMQEAAAALLTIwNzIxNzM2NjUDAAAAAzE2MAIAAAAENDAzNAQAAAABMAcAAAAKMTEvMTQvMjAyMggAAAAJMTAvMS8yMDIyCQAAAAEwDpHnClbG2ghXVni9V8baCCJDSVEuS01JLklRX0VCSVRfTUFSR0lOLjIwMDAuLi4uVVNEAQAAAO9UFQICAAAABzIwLjQ5MjQBCAAAAAUAAAABMQEAAAALLTIwNzQxMjc1OTkDAAAAAzE2MAIAAAAENDA1MwQAAAABMAcAAAAKMTEvMTQvMjAyMggAAAAJOS8zMC8yMDIyCQAAAAEwDpHnClbG2ghXVni9V8baCCJDSVEuRlROVC5JUV9EUFNfNVlSX0FOTl9DQUdSLjIwMDAuAQAAAGYIKQADAAAAAAAOkecKVsbaCFdWeL1XxtoIHkNJUS5XU1QuSVFfUkVUVVJOX0VRVUlUWS4yMDAwLgEAAAC4yQQAAgAAAAcyNi45ODg1AQgAAAAFAAAAATEBAAAACy0yMDczMjM1NzE3AwAAAAMxNjACAAAABDQxMjgEAAAAATAHAAAACjExLzE0LzIwMjIIAAAACTkvMzAvMjAyMgkAAAABMA6R5wpWxtoIV1Z4vVfG2ggjQ0lRLkxWUy5JUV9HUk9TU19NQVJHSU4uMjAwMC4uLi5VU0QBAAAA/243AAIAAAAHNzAuNTA3MwEIAAAABQAAAAExAQAAAAstMjA3NDE0NjY5MQMAAAADMTYwAgAAAAQ0MDc0BAAAAAEwBwAAAAoxMS8xNC8yMDIyCAAAAAk5LzMwLzIwMjIJAAAAATAOkecKVsbaCFdWeL1XxtoIIUNJUS5NVEQuSVFfVE9UQUxfREVCVF9FUVVJVFkuNTAwLgEAAADsegAAAwAAAAJO</t>
  </si>
  <si>
    <t>TQEIAAAABQAAAAExAQAAAAstMjA3MTgxMzM1MAMAAAADMTYwAgAAAAQ0MDM0BAAAAAEwBwAAAAoxMS8xNC8yMDIyCAAAAAk5LzMwLzIwMjIJAAAAATAOkecKVsbaCFdWeL1XxtoIH0NJUS5GVE5ULklRX1JFVFVSTl9BU1NFVFMuMjAwMC4BAAAAZggpAAIAAAAGOS4wODg3AQgAAAAFAAAAATEBAAAACy0yMDcxNDA0OTE4AwAAAAMxNjACAAAABDQxNzgEAAAAATAHAAAACjExLzE0LzIwMjIIAAAACTkvMzAvMjAyMgkAAAABMA6R5wpWxtoIV1Z4vVfG2ggiQ0lRLlNZWS5JUV9FQklUXzVZUl9BTk5fQ0FHUi4yMDAwLgEAAACo4gIAAgAAAAUzLjExNgEIAAAABQAAAAExAQAAAAstMjA3MjQyOTE0NAMAAAADMTYwAgAAAAQ0MjM2BAAAAAEwBwAAAAoxMS8xNC8yMDIyCAAAAAkxMC8xLzIwMjIJAAAAATAOkecKVsbaCFdWeL1XxtoIIUNJUS5MVlMuSVFfVE9UQUxfREVCVF9FQklUREEuNTAwLgEAAAD/bjcAAgAAAAkzOC42MTg2ODcBCAAAAAUAAAABMQEAAAALLTIwNzQxNDY3NzUDAAAAAzE2MAIAAAAENDE5MgQAAAABMAcAAAAKMTEvMTQvMjAyMggAAAAJOS8zMC8yMDIyCQAAAAEwDpHnClbG2ghXVni9V8baCCRDSVEuQ0ROUy5JUV9HUk9TU19NQVJHSU4uMjAwMC4uLi5VU0QBAAAAVWUAAAIAAAAHODkuODc0NAEIAAAABQAAAAExAQAAAAstMjA3Mzc4MDQ0NgMAAAADMTYwAgAAAAQ0MDc0BAAAAAEwBwAAAAoxMS8x</t>
  </si>
  <si>
    <t>NC8yMDIyCAAAAAkxMC8xLzIwMjIJAAAAATAOkecKVsbaCFdWeL1XxtoIIkNJUS5BQVBMLklRX0VQU181WVJfQU5OX0NBR1IuMjAwMC4BAAAAaWEAAAIAAAAHMjEuNTUzNwEIAAAABQAAAAExAQAAAAstMjA3MzEzNTc3NAMAAAADMTYwAgAAAAQ0MjM5BAAAAAEwBwAAAAoxMS8xNC8yMDIyCAAAAAk5LzI0LzIwMjIJAAAAATAOkecKVsbaCFdWeL1XxtoIIkNJUS5SU0cuSVFfRUJJVF81WVJfQU5OX0NBR1IuMjAwMC4BAAAAseQFAAIAAAAGNy44ODAyAQgAAAAFAAAAATEBAAAACy0yMDczMTM1NzE5AwAAAAMxNjACAAAABDQyMzYEAAAAATAHAAAACjExLzE0LzIwMjIIAAAACTkvMzAvMjAyMgkAAAABMA6R5wpWxtoIV1Z4vVfG2ggkQ0lRLktNQi5JUV9FQklUREFfNVlSX0FOTl9DQUdSLjIwMDAuAQAAANFUBAACAAAABy00LjI4NzEBCAAAAAUAAAABMQEAAAALLTIwNzM4MzAxNjgDAAAAAzE2MAIAAAAENDIzNQQAAAABMAcAAAAKMTEvMTQvMjAyMggAAAAJOS8zMC8yMDIyCQAAAAEwDpHnClbG2ghXVni9V8baCCFDSVEuUlNHLklRX1RPVEFMX0RFQlRfRUJJVERBLjUwMC4BAAAAseQFAAIAAAAIMi44MDQ5MDcBCAAAAAUAAAABMQEAAAALLTIwNzMxMzcwMzQDAAAAAzE2MAIAAAAENDE5MgQAAAABMAcAAAAKMTEvMTQvMjAyMggAAAAJOS8zMC8yMDIyCQAAAAEwDpHnClbG2ghXVni9V8baCCBDSVEuQS5JUV9FQklU</t>
  </si>
  <si>
    <t>X01BUkdJTi4yMDAwLi4uLlVTRAEAAAAsXQIAAgAAAAcyMy45Mzc1AQgAAAAFAAAAATEBAAAACy0yMDc5NjAwNDgyAwAAAAMxNjACAAAABDQwNTMEAAAAATAHAAAACjExLzE0LzIwMjIIAAAACTcvMzEvMjAyMgkAAAABMA6R5wpWxtoIV1Z4vVfG2ggfQ0lRLkFORVQuSVFfUkVUVVJOX0VRVUlUWS4yMDAwLgEAAADD2/wBAgAAAAcyOC4yMzIzAQgAAAAFAAAAATEBAAAACy0yMDcyNTY3MzA3AwAAAAMxNjACAAAABDQxMjgEAAAAATAHAAAACjExLzE0LzIwMjIIAAAACTkvMzAvMjAyMgkAAAABMA6R5wpWxtoIV1Z4vVfG2ggjQ0lRLkJJSUIuSVFfRUJJVF9NQVJHSU4uMjAwMC4uLi5VU0QBAAAAHnQAAAIAAAAHMjguNTM2NQEIAAAABQAAAAExAQAAAAstMjA3Mzc4NDA0MAMAAAADMTYwAgAAAAQ0MDUzBAAAAAEwBwAAAAoxMS8xNC8yMDIyCAAAAAk5LzMwLzIwMjIJAAAAATAOkecKVsbaCFdWeL1XxtoIHkNJUS5DRE5TLklRX1BBWU9VVF9SQVRJTy4yMDAwLgEAAABVZQAAAwAAAAAADpHnClbG2ghXVni9V8baCCdDSVEuV01CLklRX1RPVEFMX1JFVl81WVJfQU5OX0NBR1IuMjAwMC4BAAAAUfQFAAIAAAAGNy41MDY2AQgAAAAFAAAAATEBAAAACy0yMDcyNzAwMzE1AwAAAAMxNjACAAAABDQyMzMEAAAAATAHAAAACjExLzE0LzIwMjIIAAAACTkvMzAvMjAyMgkAAAABMA6R5wpWxtoIV1Z4vVfG2ggiQ0lRLkEuSVFf</t>
  </si>
  <si>
    <t>RUJJVERBXzVZUl9BTk5fQ0FHUi4yMDAwLgEAAAAsXQIAAgAAAAcxMi41NzU1AQgAAAAFAAAAATEBAAAACy0yMDc5NjAwNDgyAwAAAAMxNjACAAAABDQyMzUEAAAAATAHAAAACjExLzE0LzIwMjIIAAAACTcvMzEvMjAyMgkAAAABMA6R5wpWxtoIV1Z4vVfG2gglQ0lRLlBBWVguSVFfRUJJVERBX01BUkdJTi4yMDAwLi4uLlVTRAEAAADIgQQAAgAAAAc0My45ODczAQgAAAAFAAAAATEBAAAACy0yMDc2MDE0NjMzAwAAAAMxNjACAAAABDQwNDcEAAAAATAHAAAACjExLzE0LzIwMjIIAAAACTgvMzEvMjAyMgkAAAABMA6R5wpWxtoIV1Z4vVfG2ggoQ0lRLkZUTlQuSVFfVE9UQUxfUkVWXzVZUl9BTk5fQ0FHUi4yMDAwLgEAAABmCCkAAgAAAAcyMy4yNDYzAQgAAAAFAAAAATEBAAAACy0yMDcxNDA0OTE4AwAAAAMxNjACAAAABDQyMzMEAAAAATAHAAAACjExLzE0LzIwMjIIAAAACTkvMzAvMjAyMgkAAAABMA6R5wpWxtoIV1Z4vVfG2ggeQ0lRLldNQi5JUV9SRVRVUk5fQVNTRVRTLjIwMDAuAQAAAFH0BQACAAAABjMuODMzNQEIAAAABQAAAAExAQAAAAstMjA3MjcwMDMxNQMAAAADMTYwAgAAAAQ0MTc4BAAAAAEwBwAAAAoxMS8xNC8yMDIyCAAAAAk5LzMwLzIwMjIJAAAAATAOkecKVsbaCFdWeL1XxtoIHkNJUS5JUVYuSVFfUkVUVVJOX0VRVUlUWS4yMDAwLgEAAADXrDEIAgAAAAcyMS4xNTI0AQgAAAAFAAAAATEB</t>
  </si>
  <si>
    <t>AAAACy0yMDczMjM1NzY2AwAAAAMxNjACAAAABDQxMjgEAAAAATAHAAAACjExLzE0LzIwMjIIAAAACTkvMzAvMjAyMgkAAAABMA6R5wpWxtoIV1Z4vVfG2ggeQ0lRLktNSS5JUV9SRVRVUk5fRVFVSVRZLjIwMDAuAQAAAO9UFQICAAAABjguMTA4MQEIAAAABQAAAAExAQAAAAstMjA3NDEyNzU5OQMAAAADMTYwAgAAAAQ0MTI4BAAAAAEwBwAAAAoxMS8xNC8yMDIyCAAAAAk5LzMwLzIwMjIJAAAAATAOkecKVsbaCFdWeL1XxtoIIkNJUS5GVE5ULklRX1RPVEFMX0RFQlRfRVFVSVRZLjUwMC4BAAAAZggpAAMAAAACTk0BCAAAAAUAAAABMQEAAAALLTIwNzE0MDcwNzcDAAAAAzE2MAIAAAAENDAzNAQAAAABMAcAAAAKMTEvMTQvMjAyMggAAAAJOS8zMC8yMDIyCQAAAAEwDpHnClbG2ghXVni9V8baCB5DSVEuV01CLklRX1JFVFVSTl9FUVVJVFkuMjAwMC4BAAAAUfQFAAIAAAAHMTQuNzQ3MgEIAAAABQAAAAExAQAAAAstMjA3MjcwMDMxNQMAAAADMTYwAgAAAAQ0MTI4BAAAAAEwBwAAAAoxMS8xNC8yMDIyCAAAAAk5LzMwLzIwMjIJAAAAATAOkecKVsbaCFdWeL1XxtoIIkNJUS5DRE5TLklRX0RQU181WVJfQU5OX0NBR1IuMjAwMC4BAAAAVWUAAAMAAAAAAA6R5wpWxtoIV1Z4vVfG2gggQ0lRLlBBWVguSVFfUkVUVVJOX0NBUElUQUwuMjAwMC4BAAAAyIEEAAIAAAAHMjkuNzMyOAEIAAAABQAAAAExAQAAAAstMjA3</t>
  </si>
  <si>
    <t>NjAxNDYzMwMAAAADMTYwAgAAAAQ0MzYzBAAAAAEwBwAAAAoxMS8xNC8yMDIyCAAAAAk4LzMxLzIwMjIJAAAAATAOkecKVsbaCFdWeL1XxtoIIUNJUS5FQ0wuSVFfRFBTXzVZUl9BTk5fQ0FHUi4yMDAwLgEAAAD/GQQAAgAAAAY2LjYyODYBCAAAAAUAAAABMQEAAAALLTIwNzE4ODYwOTMDAAAAAzE2MAIAAAAENDI0NQQAAAABMAcAAAAKMTEvMTQvMjAyMggAAAAJOS8zMC8yMDIyCQAAAAEwDpHnClbG2ghXVni9V8baCCFDSVEuUENHLklRX1RPVEFMX0RFQlRfRUJJVERBLjUwMC4BAAAAJSICAAIAAAAINi44NDI3MTQBCAAAAAUAAAABMQEAAAALLTIwNzM1MzA5NTADAAAAAzE2MAIAAAAENDE5MgQAAAABMAcAAAAKMTEvMTQvMjAyMggAAAAJOS8zMC8yMDIyCQAAAAEwDpHnClbG2ghXVni9V8baCCJDSVEuQklJQi5JUV9EUFNfNVlSX0FOTl9DQUdSLjIwMDAuAQAAAB50AAADAAAAAAAOkecKVsbaCFdWeL1XxtoIHUNJUS5YRUwuSVFfUEFZT1VUX1JBVElPLjIwMDAuAQAAALYMCAACAAAABzU5LjI3MDMBCAAAAAUAAAABMQEAAAALLTIwNzMxMDA0MzMDAAAAAzE2MAIAAAAENDM3NwQAAAABMAcAAAAKMTEvMTQvMjAyMggAAAAJOS8zMC8yMDIyCQAAAAEwDpHnClbG2ggL9HW9V8baCCJDSVEuUENHLklRX0VCSVRfTUFSR0lOLjIwMDAuLi4uVVNEAQAAACUiAgACAAAABzE2Ljg0NDQBCAAAAAUAAAABMQEAAAALLTIw</t>
  </si>
  <si>
    <t>NzM1MzAwNTIDAAAAAzE2MAIAAAAENDA1MwQAAAABMAcAAAAKMTEvMTQvMjAyMggAAAAJOS8zMC8yMDIyCQAAAAEwDpHnClbG2ggL9HW9V8baCCFDSVEuSEFMLklRX0RQU181WVJfQU5OX0NBR1IuMjAwMC4BAAAAIrYCAAIAAAAILTEwLjg2OTkBCAAAAAUAAAABMQEAAAALLTIwNzM2NTU2MzcDAAAAAzE2MAIAAAAENDI0NQQAAAABMAcAAAAKMTEvMTQvMjAyMggAAAAJOS8zMC8yMDIyCQAAAAEwDpHnClbG2ghXVni9V8baCCFDSVEuSVFWLklRX1RPVEFMX0RFQlRfRUJJVERBLjUwMC4BAAAA16wxCAIAAAAINC4xMDgxMTcBCAAAAAUAAAABMQEAAAALLTIwNzMyNDAyNjADAAAAAzE2MAIAAAAENDE5MgQAAAABMAcAAAAKMTEvMTQvMjAyMggAAAAJOS8zMC8yMDIyCQAAAAEwDpHnClbG2ggL9HW9V8baCCFDSVEuSVFWLklRX1RPVEFMX0RFQlRfRVFVSVRZLjUwMC4BAAAA16wxCAIAAAAIMjM2LjYzNzMBCAAAAAUAAAABMQEAAAALLTIwNzMyNDAyNjADAAAAAzE2MAIAAAAENDAzNAQAAAABMAcAAAAKMTEvMTQvMjAyMggAAAAJOS8zMC8yMDIyCQAAAAEwDpHnClbG2ggL9HW9V8baCB5DSVEuRU5QSC5JUV9QQVlPVVRfUkFUSU8uMjAwMC4BAAAAWMJpAgMAAAAAAA6R5wpWxtoIC/R1vVfG2gghQ0lRLkhMVC5JUV9UT1RBTF9ERUJUX0VCSVREQS41MDAuAQAAAB5zAAACAAAACDMuNDQxOTUzAQgAAAAFAAAAATEBAAAA</t>
  </si>
  <si>
    <t>Cy0yMDczNjI2NjI4AwAAAAMxNjACAAAABDQxOTIEAAAAATAHAAAACjExLzE0LzIwMjIIAAAACTkvMzAvMjAyMgkAAAABMA6R5wpWxtoIC/R1vVfG2ggiQ0lRLlBDRy5JUV9FQklUXzVZUl9BTk5fQ0FHUi4yMDAwLgEAAAAlIgIAAgAAAAYwLjMxMTMBCAAAAAUAAAABMQEAAAALLTIwNzM1MzAwNTIDAAAAAzE2MAIAAAAENDIzNgQAAAABMAcAAAAKMTEvMTQvMjAyMggAAAAJOS8zMC8yMDIyCQAAAAEwDpHnClbG2ggL9HW9V8baCCJDSVEuQklJQi5JUV9UT1RBTF9ERUJUX0VCSVREQS41MDAuAQAAAB50AAACAAAACDEuNzEwMDE0AQgAAAAFAAAAATEBAAAACy0yMDczNzg1NDI4AwAAAAMxNjACAAAABDQxOTIEAAAAATAHAAAACjExLzE0LzIwMjIIAAAACTkvMzAvMjAyMgkAAAABMA6R5wpWxtoIC/R1vVfG2ggjQ0lRLk9ERkwuSVFfRUJJVF9NQVJHSU4uMjAwMC4uLi5VU0QBAAAArN8EAAIAAAAHMjguODU1MQEIAAAABQAAAAExAQAAAAstMjA3MjEwMjIzNAMAAAADMTYwAgAAAAQ0MDUzBAAAAAEwBwAAAAoxMS8xNC8yMDIyCAAAAAk5LzMwLzIwMjIJAAAAATAOkecKVsbaCAv0db1XxtoIJUNJUS5LRVlTLklRX0VCSVREQV9NQVJHSU4uMjAwMC4uLi5VU0QBAAAAgzG5DgIAAAAHMjkuOTM3MwEIAAAABQAAAAExAQAAAAstMjA4MDA4NDE2MwMAAAADMTYwAgAAAAQ0MDQ3BAAAAAEwBwAAAAoxMS8xNC8yMDIyCAAA</t>
  </si>
  <si>
    <t>AAk3LzMxLzIwMjIJAAAAATAOkecKVsbaCAv0db1XxtoIIUNJUS5ET1cuSVFfVE9UQUxfREVCVF9FUVVJVFkuNTAwLgEAAAAEAZYAAgAAAAc3OS4yMjU5AQgAAAAFAAAAATEBAAAACy0yMDc0MTY5Nzk5AwAAAAMxNjACAAAABDQwMzQEAAAAATAHAAAACjExLzE0LzIwMjIIAAAACTkvMzAvMjAyMgkAAAABMA6R5wpWxtoIC/R1vVfG2gggQ0lRLktSLklRX1RPVEFMX0RFQlRfRVFVSVRZLjUwMC4BAAAAtlYEAAIAAAAIMjExLjQ1MzQBCAAAAAUAAAABMQEAAAALLTIwNzc1NDY4MDkDAAAAAzE2MAIAAAAENDAzNAQAAAABMAcAAAAKMTEvMTQvMjAyMggAAAAJOC8xMy8yMDIyCQAAAAEwDpHnClbG2ggL9HW9V8baCCdDSVEuUk1ELklRX1RPVEFMX1JFVl81WVJfQU5OX0NBR1IuMjAwMC4BAAAA5DAFAAIAAAAHMTEuMjY5OQEIAAAABQAAAAExAQAAAAstMjA3MzEwMDQwOQMAAAADMTYwAgAAAAQ0MjMzBAAAAAEwBwAAAAoxMS8xNC8yMDIyCAAAAAk5LzMwLzIwMjIJAAAAATAOkecKVsbaCAv0db1XxtoIIUNJUS5PS0UuSVFfRFBTXzVZUl9BTk5fQ0FHUi4yMDAwLgEAAAABfAQAAgAAAAY2LjU3NjMBCAAAAAUAAAABMQEAAAALLTIwNzIyNDY0MjYDAAAAAzE2MAIAAAAENDI0NQQAAAABMAcAAAAKMTEvMTQvMjAyMggAAAAJOS8zMC8yMDIyCQAAAAEwDpHnClbG2ggL9HW9V8baCCJDSVEuS1IuSVFfR1JPU1NfTUFSR0lO</t>
  </si>
  <si>
    <t>LjIwMDAuLi4uVVNEAQAAALZWBAACAAAABzIyLjI3NTMBCAAAAAUAAAABMQEAAAALLTIwNzc1NDY3MDMDAAAAAzE2MAIAAAAENDA3NAQAAAABMAcAAAAKMTEvMTQvMjAyMggAAAAJOC8xMy8yMDIyCQAAAAEwDpHnClbG2ggL9HW9V8baCB5DSVEuR1dXLklRX1JFVFVSTl9BU1NFVFMuMjAwMC4BAAAAXDYEAAIAAAAHMTkuNDA2MgEIAAAABQAAAAExAQAAAAstMjA3Mjk2NjQzMQMAAAADMTYwAgAAAAQ0MTc4BAAAAAEwBwAAAAoxMS8xNC8yMDIyCAAAAAk5LzMwLzIwMjIJAAAAATAOkecKVsbaCAv0db1XxtoIIUNJUS5PTi5JUV9FQklUXzVZUl9BTk5fQ0FHUi4yMDAwLgEAAAAuSQYAAgAAAAcyOS41OTE2AQgAAAAFAAAAATEBAAAACy0yMDcyNzE3NzE5AwAAAAMxNjACAAAABDQyMzYEAAAAATAHAAAACjExLzE0LzIwMjIIAAAACTkvMzAvMjAyMgkAAAABMA6R5wpWxtoIC/R1vVfG2ggkQ0lRLlpCSC5JUV9FQklUREFfNVlSX0FOTl9DQUdSLjIwMDAuAQAAAHAHBAACAAAABy0yLjY0NzMBCAAAAAUAAAABMQEAAAALLTIwNzIxMDIyMTEDAAAAAzE2MAIAAAAENDIzNQQAAAABMAcAAAAKMTEvMTQvMjAyMggAAAAJOS8zMC8yMDIyCQAAAAEwDpHnClbG2ggL9HW9V8baCCNDSVEuTVRELklRX0dST1NTX01BUkdJTi4yMDAwLi4uLlVTRAEAAADsegAAAgAAAAc1OC41NTA0AQgAAAAFAAAAATEBAAAACy0yMDcxODExNzg0</t>
  </si>
  <si>
    <t>AwAAAAMxNjACAAAABDQwNzQEAAAAATAHAAAACjExLzE0LzIwMjIIAAAACTkvMzAvMjAyMgkAAAABMA6R5wpWxtoIC/R1vVfG2ggdQ0lRLlBDRy5JUV9QQVlPVVRfUkFUSU8uMjAwMC4BAAAAJSICAAMAAAAAAA6R5wpWxtoIC/R1vVfG2ggcQ0lRLkNGLklRX1BBWU9VVF9SQVRJTy4yMDAwLgEAAADAJFUBAgAAAAY5LjE1MDcBCAAAAAUAAAABMQEAAAALLTIwNzIwNjI2MTYDAAAAAzE2MAIAAAAENDM3NwQAAAABMAcAAAAKMTEvMTQvMjAyMggAAAAJOS8zMC8yMDIyCQAAAAEwDpHnClbG2ggL9HW9V8baCCNDSVEuREFMLklRX0dST1NTX01BUkdJTi4yMDAwLi4uLlVTRAEAAABHEAQAAgAAAAcxNy41ODU4AQgAAAAFAAAAATEBAAAACy0yMDc0Nzc3MjIyAwAAAAMxNjACAAAABDQwNzQEAAAAATAHAAAACjExLzE0LzIwMjIIAAAACTkvMzAvMjAyMgkAAAABMA6R5wpWxtoIC/R1vVfG2ggiQ0lRLkNFRy5JUV9FQklUXzVZUl9BTk5fQ0FHUi4yMDAwLgEAAADP3C8AAgAAAAgtNTIuNDQ4NQEIAAAABQAAAAExAQAAAAstMjA3MTAxMjgyMQMAAAADMTYwAgAAAAQ0MjM2BAAAAAEwBwAAAAoxMS8xNC8yMDIyCAAAAAk5LzMwLzIwMjIJAAAAATAOkecKVsbaCAv0db1XxtoIIENJUS5QTlcuSVFfTklfTUFSR0lOLjIwMDAuLi4uVVNEAQAAAP2HBAACAAAABzEzLjAwODkBCAAAAAUAAAABMQEAAAALLTIwNzIyNTg2NTMDAAAA</t>
  </si>
  <si>
    <t>AzE2MAIAAAAENDA5NAQAAAABMAcAAAAKMTEvMTQvMjAyMggAAAAJOS8zMC8yMDIyCQAAAAEwDpHnClbG2ggL9HW9V8baCCNDSVEuTU9TLklRX0dST1NTX01BUkdJTi4yMDAwLi4uLlVTRAEAAACClg0AAgAAAAczMi4yOTQ0AQgAAAAFAAAAATEBAAAACy0yMDcxMzAyNzM0AwAAAAMxNjACAAAABDQwNzQEAAAAATAHAAAACjExLzE0LzIwMjIIAAAACTkvMzAvMjAyMgkAAAABMA6R5wpWxtoIC/R1vVfG2gggQ0lRLklOQ1kuSVFfUkVUVVJOX0NBUElUQUwuMjAwMC4BAAAAmhQFAAIAAAAHMTAuMjIwOAEIAAAABQAAAAExAQAAAAstMjA3MjQ2MzExOAMAAAADMTYwAgAAAAQ0MzYzBAAAAAEwBwAAAAoxMS8xNC8yMDIyCAAAAAk5LzMwLzIwMjIJAAAAATAOkecKVsbaCAv0db1XxtoIH0NJUS5DVFJBLklRX1JFVFVSTl9BU1NFVFMuMjAwMC4BAAAAhfADAAIAAAAHMjYuMzI3NAEIAAAABQAAAAExAQAAAAstMjA3MTgxNTYwOAMAAAADMTYwAgAAAAQ0MTc4BAAAAAEwBwAAAAoxMS8xNC8yMDIyCAAAAAk5LzMwLzIwMjIJAAAAATAOkecKVsbaCAv0db1XxtoIIUNJUS5UVC5JUV9FQklUX01BUkdJTi4yMDAwLi4uLlVTRAEAAABwSQQAAgAAAAcxNC42Nzc5AQgAAAAFAAAAATEBAAAACy0yMDcyMjkxMTI3AwAAAAMxNjACAAAABDQwNTMEAAAAATAHAAAACjExLzE0LzIwMjIIAAAACTkvMzAvMjAyMgkAAAABMA6R5wpWxtoI</t>
  </si>
  <si>
    <t>C/R1vVfG2gghQ0lRLkNNRy5JUV9EUFNfNVlSX0FOTl9DQUdSLjIwMDAuAQAAAE5nAAADAAAAAAAOkecKVsbaCAv0db1XxtoIIkNJUS5GSVMuSVFfVE9UQUxfREVCVF9DQVBJVEFMLjUwMC4BAAAArNOZAAIAAAAHMjkuMzU4NQEIAAAABQAAAAExAQAAAAstMjA3MTg4NTEwMQMAAAADMTYwAgAAAAQ0MTg2BAAAAAEwBwAAAAoxMS8xNC8yMDIyCAAAAAk5LzMwLzIwMjIJAAAAATAOkecKVsbaCAv0db1XxtoII0NJUS5BTkVULklRX0VCSVRfTUFSR0lOLjIwMDAuLi4uVVNEAQAAAMPb/AECAAAABjMzLjY4NwEIAAAABQAAAAExAQAAAAstMjA3MjU2NzMwNwMAAAADMTYwAgAAAAQ0MDUzBAAAAAEwBwAAAAoxMS8xNC8yMDIyCAAAAAk5LzMwLzIwMjIJAAAAATAOkecKVsbaCAv0db1XxtoIJUNJUS5NQ0hQLklRX0VCSVREQV81WVJfQU5OX0NBR1IuMjAwMC4BAAAADHsAAAIAAAAHMjEuNjgxNAEIAAAABQAAAAExAQAAAAstMjA3MjE3MTczMQMAAAADMTYwAgAAAAQ0MjM1BAAAAAEwBwAAAAoxMS8xNC8yMDIyCAAAAAk5LzMwLzIwMjIJAAAAATAOkecKVsbaCAv0db1XxtoIJkNJUS5UVC5JUV9UT1RBTF9SRVZfNVlSX0FOTl9DQUdSLjIwMDAuAQAAAHBJBAACAAAABjIuMTI5OAEIAAAABQAAAAExAQAAAAstMjA3MjI5MTEyNwMAAAADMTYwAgAAAAQ0MjMzBAAAAAEwBwAAAAoxMS8xNC8yMDIyCAAAAAk5LzMwLzIwMjIJ</t>
  </si>
  <si>
    <t>AAAAATAOkecKVsbaCAv0db1XxtoII0NJUS5BTEIuSVFfR1JPU1NfTUFSR0lOLjIwMDAuLi4uVVNEAQAAAO9IAAACAAAABzQxLjQ5MzMBCAAAAAUAAAABMQEAAAALLTIwNzIzNTgzNTcDAAAAAzE2MAIAAAAENDA3NAQAAAABMAcAAAAKMTEvMTQvMjAyMggAAAAJOS8zMC8yMDIyCQAAAAEwDpHnClbG2ggL9HW9V8baCB9DSVEuQU5FVC5JUV9SRVRVUk5fQVNTRVRTLjIwMDAuAQAAAMPb/AECAAAABzE0LjI2NzcBCAAAAAUAAAABMQEAAAALLTIwNzI1NjczMDcDAAAAAzE2MAIAAAAENDE3OAQAAAABMAcAAAAKMTEvMTQvMjAyMggAAAAJOS8zMC8yMDIyCQAAAAEwDpHnClbG2ggL9HW9V8baCCJDSVEuQUxCLklRX0VCSVRfTUFSR0lOLjIwMDAuLi4uVVNEAQAAAO9IAAACAAAABzMyLjg4OTUBCAAAAAUAAAABMQEAAAALLTIwNzIzNTgzNTcDAAAAAzE2MAIAAAAENDA1MwQAAAABMAcAAAAKMTEvMTQvMjAyMggAAAAJOS8zMC8yMDIyCQAAAAEwDpHnClbG2ggL9HW9V8baCB1DSVEuRVhDLklRX1BBWU9VVF9SQVRJTy4yMDAwLgEAAAD1hAQAAgAAAAc2NC41ODQzAQgAAAAFAAAAATEBAAAACy0yMDcxOTU0NjU4AwAAAAMxNjACAAAABDQzNzcEAAAAATAHAAAACjExLzE0LzIwMjIIAAAACTkvMzAvMjAyMgkAAAABMA6R5wpWxtoIC/R1vVfG2ggnQ0lRLklRVi5JUV9UT1RBTF9SRVZfNVlSX0FOTl9DQUdSLjIwMDAuAQAA</t>
  </si>
  <si>
    <t>ANesMQgCAAAABjkuMzkyNAEIAAAABQAAAAExAQAAAAstMjA3MzIzNTc2NgMAAAADMTYwAgAAAAQ0MjMzBAAAAAEwBwAAAAoxMS8xNC8yMDIyCAAAAAk5LzMwLzIwMjIJAAAAATAOkecKVsbaCAv0db1XxtoIIkNJUS5DRE5TLklRX1RPVEFMX0RFQlRfRUJJVERBLjUwMC4BAAAAVWUAAAIAAAAIMC42NzY0MzYBCAAAAAUAAAABMQEAAAALLTIwNzM3ODA2NjUDAAAAAzE2MAIAAAAENDE5MgQAAAABMAcAAAAKMTEvMTQvMjAyMggAAAAJMTAvMS8yMDIyCQAAAAEwDpHnClbG2ggL9HW9V8baCCRDSVEuQ01HLklRX0VCSVREQV81WVJfQU5OX0NBR1IuMjAwMC4BAAAATmcAAAIAAAAHMjQuNTI1OAEIAAAABQAAAAExAQAAAAstMjA3MzIwOTUzMAMAAAADMTYwAgAAAAQ0MjM1BAAAAAEwBwAAAAoxMS8xNC8yMDIyCAAAAAk5LzMwLzIwMjIJAAAAATAOkecKVsbaCAv0db1XxtoIIkNJUS5BTEIuSVFfVE9UQUxfREVCVF9DQVBJVEFMLjUwMC4BAAAA70gAAAIAAAAFMzMuNDYBCAAAAAUAAAABMQEAAAALLTIwNzIzNjE0NzkDAAAAAzE2MAIAAAAENDE4NgQAAAABMAcAAAAKMTEvMTQvMjAyMggAAAAJOS8zMC8yMDIyCQAAAAEwDpHnClbG2ggL9HW9V8baCCJDSVEuSEFMLklRX1RPVEFMX0RFQlRfQ0FQSVRBTC41MDAuAQAAACK2AgACAAAABjUzLjk0MwEIAAAABQAAAAExAQAAAAstMjA3MzY1NzM4MAMAAAADMTYwAgAAAAQ0</t>
  </si>
  <si>
    <t>MTg2BAAAAAEwBwAAAAoxMS8xNC8yMDIyCAAAAAk5LzMwLzIwMjIJAAAAATAOkecKVsbaCAv0db1XxtoIKENJUS5BUFRWLklRX1RPVEFMX1JFVl81WVJfQU5OX0NBR1IuMjAwMC4BAAAAVO+LAwIAAAAHMTIuNjMwMgEIAAAABQAAAAExAQAAAAstMjA3MjA2MjYxNwMAAAADMTYwAgAAAAQ0MjMzBAAAAAEwBwAAAAoxMS8xNC8yMDIyCAAAAAk5LzMwLzIwMjIJAAAAATAOkecKVsbaCAv0db1XxtoIH0NJUS5GQVNULklRX1JFVFVSTl9BU1NFVFMuMjAwMC4BAAAAmyEEAAIAAAAHMjAuMDc5MwEIAAAABQAAAAExAQAAAAstMjA3NDQ5MjIwNwMAAAADMTYwAgAAAAQ0MTc4BAAAAAEwBwAAAAoxMS8xNC8yMDIyCAAAAAk5LzMwLzIwMjIJAAAAATAOkecKVsbaCAv0db1XxtoIIENJUS5JRFhYLklRX1JFVFVSTl9DQVBJVEFMLjIwMDAuAQAAACF0AAACAAAABzI5LjQzNDIBCAAAAAUAAAABMQEAAAALLTIwNzIzMDA1NDgDAAAAAzE2MAIAAAAENDM2MwQAAAABMAcAAAAKMTEvMTQvMjAyMggAAAAJOS8zMC8yMDIyCQAAAAEwDpHnClbG2ggL9HW9V8baCB5DSVEuTFZTLklRX1JFVFVSTl9BU1NFVFMuMjAwMC4BAAAA/243AAIAAAAHLTIuMjU3NQEIAAAABQAAAAExAQAAAAstMjA3NDE0NjY5MQMAAAADMTYwAgAAAAQ0MTc4BAAAAAEwBwAAAAoxMS8xNC8yMDIyCAAAAAk5LzMwLzIwMjIJAAAAATAOkecKVsbaCAv0db1XxtoI</t>
  </si>
  <si>
    <t>IkNJUS5PREZMLklRX1RPVEFMX0RFQlRfRVFVSVRZLjUwMC4BAAAArN8EAAIAAAAGMi44MDkyAQgAAAAFAAAAATEBAAAACy0yMDcyMTA1NDQ5AwAAAAMxNjACAAAABDQwMzQEAAAAATAHAAAACjExLzE0LzIwMjIIAAAACTkvMzAvMjAyMgkAAAABMA6R5wpWxtoIC/R1vVfG2ggdQ0lRLkRELklRX1JFVFVSTl9FUVVJVFkuMjAwMC4BAAAAuLkLAAIAAAAGNi41MjIzAQgAAAAFAAAAATEBAAAACy0yMDcwNjc0OTcwAwAAAAMxNjACAAAABDQxMjgEAAAAATAHAAAACjExLzE0LzIwMjIIAAAACTkvMzAvMjAyMgkAAAABMA6R5wpWxtoIC/R1vVfG2ggiQ0lRLlBDQVIuSVFfVE9UQUxfREVCVF9FQklUREEuNTAwLgEAAABBfwQAAgAAAAgyLjUzNzc5OAEIAAAABQAAAAExAQAAAAstMjA3MjkzMTU5MQMAAAADMTYwAgAAAAQ0MTkyBAAAAAEwBwAAAAoxMS8xNC8yMDIyCAAAAAk5LzMwLzIwMjIJAAAAATAOkecKVsbaCAv0db1XxtoIJ0NJUS5IUFEuSVFfVE9UQUxfUkVWXzVZUl9BTk5fQ0FHUi4yMDAwLgEAAAA4qQEAAgAAAAY1LjA3MjkBCAAAAAUAAAABMQEAAAALLTIwNzkzMjg3NjMDAAAAAzE2MAIAAAAENDIzMwQAAAABMAcAAAAKMTEvMTQvMjAyMggAAAAJNy8zMS8yMDIyCQAAAAEwDpHnClbG2ggL9HW9V8baCCRDSVEuSVFWLklRX0VCSVREQV81WVJfQU5OX0NBR1IuMjAwMC4BAAAA16wxCAIAAAAGOS40NjU0AQgA</t>
  </si>
  <si>
    <t>AAAFAAAAATEBAAAACy0yMDczMjM1NzY2AwAAAAMxNjACAAAABDQyMzUEAAAAATAHAAAACjExLzE0LzIwMjIIAAAACTkvMzAvMjAyMgkAAAABMA6R5wpWxtoIC/R1vVfG2gghQ0lRLkJLUi5JUV9EUFNfNVlSX0FOTl9DQUdSLjIwMDAuAQAAAKcRVRkCAAAABzMzLjQ2NzkBCAAAAAUAAAABMQEAAAALLTIwNzQyNDIxMDcDAAAAAzE2MAIAAAAENDI0NQQAAAABMAcAAAAKMTEvMTQvMjAyMggAAAAJOS8zMC8yMDIyCQAAAAEwDpHnClbG2ggL9HW9V8baCCNDSVEuUEVHLklRX0dST1NTX01BUkdJTi4yMDAwLi4uLlVTRAEAAADyjQQAAgAAAAcyNi4wOTg1AQgAAAAFAAAAATEBAAAACy0yMDcyNTQxNTY4AwAAAAMxNjACAAAABDQwNzQEAAAAATAHAAAACjExLzE0LzIwMjIIAAAACTkvMzAvMjAyMgkAAAABMA6R5wpWxtoIC/R1vVfG2ggnQ0lRLkFNRS5JUV9UT1RBTF9SRVZfNVlSX0FOTl9DQUdSLjIwMDAuAQAAAHR8AAACAAAABTcuODU4AQgAAAAFAAAAATEBAAAACy0yMDcyNTMzNzMzAwAAAAMxNjACAAAABDQyMzMEAAAAATAHAAAACjExLzE0LzIwMjIIAAAACTkvMzAvMjAyMgkAAAABMA6R5wpWxtoIC/R1vVfG2ggfQ0lRLkNTR1AuSVFfUkVUVVJOX0FTU0VUUy4yMDAwLgEAAAA36AUAAgAAAAUzLjc4MwEIAAAABQAAAAExAQAAAAstMjA3MzMwODYyMQMAAAADMTYwAgAAAAQ0MTc4BAAAAAEwBwAAAAoxMS8xNC8y</t>
  </si>
  <si>
    <t>MDIyCAAAAAk5LzMwLzIwMjIJAAAAATAOkecKVsbaCAv0db1XxtoIJUNJUS5PREZMLklRX0VCSVREQV81WVJfQU5OX0NBR1IuMjAwMC4BAAAArN8EAAIAAAAHMjIuMzgwNwEIAAAABQAAAAExAQAAAAstMjA3MjEwMjIzNAMAAAADMTYwAgAAAAQ0MjM1BAAAAAEwBwAAAAoxMS8xNC8yMDIyCAAAAAk5LzMwLzIwMjIJAAAAATAOkecKVsbaCAv0db1XxtoIIENJUS5LUi5JUV9UT1RBTF9ERUJUX0VCSVREQS41MDAuAQAAALZWBAACAAAACDIuNzU0MzI0AQgAAAAFAAAAATEBAAAACy0yMDc3NTQ2ODA5AwAAAAMxNjACAAAABDQxOTIEAAAAATAHAAAACjExLzE0LzIwMjIIAAAACTgvMTMvMjAyMgkAAAABMA6R5wpWxtoIC/R1vVfG2gghQ0lRLk9OLklRX0VCSVRfTUFSR0lOLjIwMDAuLi4uVVNEAQAAAC5JBgACAAAABzMxLjkwMzUBCAAAAAUAAAABMQEAAAALLTIwNzI3MTc3MTkDAAAAAzE2MAIAAAAENDA1MwQAAAABMAcAAAAKMTEvMTQvMjAyMggAAAAJOS8zMC8yMDIyCQAAAAEwDpHnClbG2ggL9HW9V8baCCNDSVEuUENBUi5JUV9UT1RBTF9ERUJUX0NBUElUQUwuNTAwLgEAAABBfwQAAgAAAAc0NC43NDM3AQgAAAAFAAAAATEBAAAACy0yMDcyOTMxNTkxAwAAAAMxNjACAAAABDQxODYEAAAAATAHAAAACjExLzE0LzIwMjIIAAAACTkvMzAvMjAyMgkAAAABMA6R5wpWxtoIC/R1vVfG2gggQ0lRLkZBTkcuSVFfUkVU</t>
  </si>
  <si>
    <t>VVJOX0NBUElUQUwuMjAwMC4BAAAAgL4lCgIAAAAHMTkuMDA1MQEIAAAABQAAAAExAQAAAAstMjA3MTI4NDgyNgMAAAADMTYwAgAAAAQ0MzYzBAAAAAEwBwAAAAoxMS8xNC8yMDIyCAAAAAk5LzMwLzIwMjIJAAAAATAOkecKVsbaCAv0db1XxtoIJENJUS5IUFEuSVFfRUJJVERBXzVZUl9BTk5fQ0FHUi4yMDAwLgEAAAA4qQEAAgAAAAY4Ljg3NDMBCAAAAAUAAAABMQEAAAALLTIwNzkzMjg3NjMDAAAAAzE2MAIAAAAENDIzNQQAAAABMAcAAAAKMTEvMTQvMjAyMggAAAAJNy8zMS8yMDIyCQAAAAEwDpHnClbG2ggL9HW9V8baCCFDSVEuUk1ELklRX1RPVEFMX0RFQlRfRUJJVERBLjUwMC4BAAAA5DAFAAIAAAAHMC43MzY5OAEIAAAABQAAAAExAQAAAAstMjA3MzExMDk4NQMAAAADMTYwAgAAAAQ0MTkyBAAAAAEwBwAAAAoxMS8xNC8yMDIyCAAAAAk5LzMwLzIwMjIJAAAAATAOkecKVsbaCAv0db1XxtoIGkNJUS5CRi5CLklRX1RFVl9FQklULjIwMDAuAQAAAEfrAwACAAAADzI3LjAwMDA4NTE4ODA2MgEHAAAABQAAAAExAQAAAAstMjA3OTY4NTk5OAMAAAABMAIAAAAGMTAwMDYyBAAAAAEwBwAAAAoxMS8xMS8yMDIyCAAAAAoxMS8xMS8yMDIyRiZCC1bG2ggL9HW9V8baCBxDSVEuQ0FSUi5JUV9URVZfRUJJVERBLjIwMDAuAQAAAPl2CQACAAAAEDEzLjIwNzY5MTc4NTYzMTUBBwAAAAUAAAABMQEAAAALLTIwNzM0</t>
  </si>
  <si>
    <t>OTUyOTIDAAAAATACAAAABjEwMDA2MwQAAAABMAcAAAAKMTEvMTEvMjAyMggAAAAKMTEvMTEvMjAyMkYmQgtWxtoIC/R1vVfG2ggbQ0lRLlJNRC5JUV9URVZfRUJJVERBLjIwMDAuAQAAAOQwBQACAAAADjI4LjYyNzcxNzc1MjYxAQcAAAAFAAAAATEBAAAACy0yMDczMTAwNDA5AwAAAAEwAgAAAAYxMDAwNjMEAAAAATAHAAAACjExLzExLzIwMjIIAAAACjExLzExLzIwMjJGJkILVsbaCAv0db1XxtoIGENJUS5FQS5JUV9URVZfRUJJVC4yMDAwLgEAAAA7bQAAAgAAABAyNS45ODAxMjAxMDQ5ODU4AQcAAAAFAAAAATEBAAAACy0yMDcxMzIxMzQyAwAAAAEwAgAAAAYxMDAwNjIEAAAAATAHAAAACjExLzExLzIwMjIIAAAACjExLzExLzIwMjJGJkILVsbaCAv0db1XxtoIHkNJUS5XQkQuSVFfVEVWX1RPVEFMX1JFVi4yMDAwLgEAAABt21kBAgAAAA8zLjEyOTYwNDg5MzczNzUBBwAAAAUAAAABMQEAAAALLTIwNzE5NjMxNzUDAAAAATACAAAABjEwMDA2MQQAAAABMAcAAAAKMTEvMTEvMjAyMggAAAAKMTEvMTEvMjAyMkYmQgtWxtoIC/R1vVfG2ggZQ0lRLldCRC5JUV9URVZfRUJJVC4yMDAwLgEAAABt21kBAwAAAAJOTQEHAAAABQAAAAExAQAAAAstMjA3MTk2MzE3NQMAAAABMAIAAAAGMTAwMDYyBAAAAAEwBwAAAAoxMS8xMS8yMDIyCAAAAAoxMS8xMS8yMDIyRiZCC1bG2ggL9HW9V8baCBlDSVEuUFdSLklRX1RF</t>
  </si>
  <si>
    <t>Vl9FQklULjIwMDAuAQAAAOWCAAACAAAAEDMyLjQ4Mzg5OTgxODk2MzcBBwAAAAUAAAABMQEAAAALLTIwNzE4Nzg0NjkDAAAAATACAAAABjEwMDA2MgQAAAABMAcAAAAKMTEvMTEvMjAyMggAAAAKMTEvMTEvMjAyMkYmQgtWxtoIC/R1vVfG2ggeQ0lRLkxFTi5JUV9URVZfVE9UQUxfUkVWLjIwMDAuAQAAACt4AAACAAAAETAuOTI1ODc0ODU1NTc3MzM1AQcAAAAFAAAAATEBAAAACy0yMDc1NDk1ODY1AwAAAAEwAgAAAAYxMDAwNjEEAAAAATAHAAAACjExLzExLzIwMjIIAAAACjExLzExLzIwMjJGJkILVsbaCAv0db1XxtoIH0NJUS5BTlNTLklRX1RFVl9UT1RBTF9SRVYuMjAwMC4BAAAAPWEAAAIAAAAQMTEuMTEyMzEyMTk0OTAzNgEHAAAABQAAAAExAQAAAAstMjA3MjM1ODM1NgMAAAABMAIAAAAGMTAwMDYxBAAAAAEwBwAAAAoxMS8xMS8yMDIyCAAAAAoxMS8xMS8yMDIyRiZCC1bG2ggL9HW9V8baCB9DSVEuQ1NHUC5JUV9URVZfVE9UQUxfUkVWLjIwMDAuAQAAADfoBQACAAAAEDE0LjI3NDQ3NTAwNjA0OTYBBwAAAAUAAAABMQEAAAALLTIwNzMzMDg2MjEDAAAAATACAAAABjEwMDA2MQQAAAABMAcAAAAKMTEvMTEvMjAyMggAAAAKMTEvMTEvMjAyMkYmQgtWxtoIC/R1vVfG2ggZQ0lRLkxWUy5JUV9URVZfRUJJVC4yMDAwLgEAAAD/bjcAAwAAAAJOTQEHAAAABQAAAAExAQAAAAstMjA3NDE0NjY5MQMAAAAB</t>
  </si>
  <si>
    <t>MAIAAAAGMTAwMDYyBAAAAAEwBwAAAAoxMS8xMS8yMDIyCAAAAAoxMS8xMS8yMDIyRiZCC1bG2ggL9HW9V8baCBtDSVEuTVRELklRX1RFVl9FQklUREEuMjAwMC4BAAAA7HoAAAIAAAAQMjguMzMwNzg0MjUzMDEwMwEHAAAABQAAAAExAQAAAAstMjA3MTgxMTc4NAMAAAABMAIAAAAGMTAwMDYzBAAAAAEwBwAAAAoxMS8xMS8yMDIyCAAAAAoxMS8xMS8yMDIyRiZCC1bG2gi/kXO9V8baCBtDSVEuRE9XLklRX1RFVl9FQklUREEuMjAwMC4BAAAABAGWAAIAAAAQNC4yNzE2NzY2ODgzNzY4MQEHAAAABQAAAAExAQAAAAstMjA3NDE2ODEzNgMAAAABMAIAAAAGMTAwMDYzBAAAAAEwBwAAAAoxMS8xMS8yMDIyCAAAAAoxMS8xMS8yMDIyRiZCC1bG2gi/kXO9V8baCBtDSVEuQ01HLklRX1RFVl9FQklUREEuMjAwMC4BAAAATmcAAAIAAAAPMjQuNjgzNDUxMDcwNDg0AQcAAAAFAAAAATEBAAAACy0yMDczMjA5NTMwAwAAAAEwAgAAAAYxMDAwNjMEAAAAATAHAAAACjExLzExLzIwMjIIAAAACjExLzExLzIwMjJGJkILVsbaCL+Rc71XxtoIG0NJUS5QRUcuSVFfVEVWX0VCSVREQS4yMDAwLgEAAADyjQQAAgAAAA8xNS43MTM2MTY5MzMyNTYBBwAAAAUAAAABMQEAAAALLTIwNzI1NDE1NjgDAAAAATACAAAABjEwMDA2MwQAAAABMAcAAAAKMTEvMTEvMjAyMggAAAAKMTEvMTEvMjAyMkYmQgtWxtoIv5FzvVfG2ggaQ0lRLlJP</t>
  </si>
  <si>
    <t>U1QuSVFfVEVWX0VCSVQuMjAwMC4BAAAAhoQAAAIAAAAQMTcuNTcyNDM5MDA2OTg5MwEHAAAABQAAAAExAQAAAAstMjA3ODc5ODg2NwMAAAABMAIAAAAGMTAwMDYyBAAAAAEwBwAAAAoxMS8xMS8yMDIyCAAAAAoxMS8xMS8yMDIyRiZCC1bG2gi/kXO9V8baCBhDSVEuRkUuSVFfVEVWX0VCSVQuMjAwMC4BAAAAi3oEAAIAAAAQMjAuNzA3MzE0NzYzNjQ1MQEHAAAABQAAAAExAQAAAAstMjA3MzgxNDgxNQMAAAABMAIAAAAGMTAwMDYyBAAAAAEwBwAAAAoxMS8xMS8yMDIyCAAAAAoxMS8xMS8yMDIyRiZCC1bG2gi/kXO9V8baCBpDSVEuSVIuSVFfVEVWX0VCSVREQS4yMDAwLgEAAABOGQUAAgAAABAxOS4yMzkwMjgyNzM4NTM4AQcAAAAFAAAAATEBAAAACy0yMDcxNzgzNjgzAwAAAAEwAgAAAAYxMDAwNjMEAAAAATAHAAAACjExLzExLzIwMjIIAAAACjExLzExLzIwMjJGJkILVsbaCL+Rc71XxtoIGkNJUS5FQkFZLklRX1RFVl9FQklULjIwMDAuAQAAANZsAAACAAAADzEyLjEzMDkzOTA0NDk5OAEHAAAABQAAAAExAQAAAAstMjA3MTkxNTI3NgMAAAABMAIAAAAGMTAwMDYyBAAAAAEwBwAAAAoxMS8xMS8yMDIyCAAAAAoxMS8xMS8yMDIyRiZCC1bG2gi/kXO9V8baCBlDSVEuTFVWLklRX1RFVl9FQklULjIwMDAuAQAAAO57AAACAAAAEDExLjgyNDgxNjUzNzUwMTUBBwAAAAUAAAABMQEAAAALLTIwNzI3NDEzNzUD</t>
  </si>
  <si>
    <t>AAAAATACAAAABjEwMDA2MgQAAAABMAcAAAAKMTEvMTEvMjAyMggAAAAKMTEvMTEvMjAyMkYmQgtWxtoIv5FzvVfG2ggbQ0lRLkNEVy5JUV9URVZfRUJJVERBLjIwMDAuAQAAAJwTBQACAAAAEDE1LjUxNjc4Mjg0MzU3NzgBBwAAAAUAAAABMQEAAAALLTIwNzIxODgzMzADAAAAATACAAAABjEwMDA2MwQAAAABMAcAAAAKMTEvMTEvMjAyMggAAAAKMTEvMTEvMjAyMkYmQgtWxtoIv5FzvVfG2ggfQ0lRLkdSTU4uSVFfVEVWX1RPVEFMX1JFVi4yMDAwLgEAAAB/IgkAAgAAABAzLjEwODUwOTk5NjUzODI4AQcAAAAFAAAAATEBAAAACy0yMDczNzY1MjYzAwAAAAEwAgAAAAYxMDAwNjEEAAAAATAHAAAACjExLzExLzIwMjIIAAAACjExLzExLzIwMjJGJkILVsbaCL+Rc71XxtoIHkNJUS5ER1guSVFfVEVWX1RPVEFMX1JFVi4yMDAwLgEAAAB3gwUAAgAAABAyLjA2NDczOTA3MDMzMDI5AQcAAAAFAAAAATEBAAAACy0yMDc0MTUwMzc4AwAAAAEwAgAAAAYxMDAwNjEEAAAAATAHAAAACjExLzExLzIwMjIIAAAACjExLzExLzIwMjJGJkILVsbaCL+Rc71XxtoIHkNJUS5XU1QuSVFfVEVWX1RPVEFMX1JFVi4yMDAwLgEAAAC4yQQAAgAAABA2LjIzODU2OTA3MTEyNzU0AQcAAAAFAAAAATEBAAAACy0yMDczMjM1NzE3AwAAAAEwAgAAAAYxMDAwNjEEAAAAATAHAAAACjExLzExLzIwMjIIAAAACjExLzExLzIwMjJGJkILVsba</t>
  </si>
  <si>
    <t>CL+Rc71XxtoIHENJUS5FUEFNLklRX1RFVl9FQklUREEuMjAwMC4BAAAAxtVIAAIAAAAQMjIuOTQzMzMyNjk2MzM2OQEHAAAABQAAAAExAQAAAAstMjA3MTgxMTc5MAMAAAABMAIAAAAGMTAwMDYzBAAAAAEwBwAAAAoxMS8xMS8yMDIyCAAAAAoxMS8xMS8yMDIyRiZCC1bG2gi/kXO9V8baCBhDSVEuTldTLklRX1BFX0VYQ0wuMjAwMC4BAAAADC6uDAMAAAAAAEYmQgtWxtoIv5FzvVfG2ggeQ0lRLkhBTC5JUV9URVZfVE9UQUxfUkVWLjIwMDAuAQAAACK2AgACAAAAEDIuMjIwODY4MzczMDUwNzYBBwAAAAUAAAABMQEAAAALLTIwNzM2NTU2MzcDAAAAATACAAAABjEwMDA2MQQAAAABMAcAAAAKMTEvMTEvMjAyMggAAAAKMTEvMTEvMjAyMkYmQgtWxtoIv5FzvVfG2ggcQ0lRLkZBTkcuSVFfVEVWX0VCSVREQS4yMDAwLgEAAACAviUKAgAAABA0Ljc3MTg1ODExMDE1NDY2AQcAAAAFAAAAATEBAAAACy0yMDcxMjg0ODI2AwAAAAEwAgAAAAYxMDAwNjMEAAAAATAHAAAACjExLzExLzIwMjIIAAAACjExLzExLzIwMjJGJkILVsbaCL+Rc71XxtoIGUNJUS5STUQuSVFfVEVWX0VCSVQuMjAwMC4BAAAA5DAFAAIAAAAPMzMuMjI4MTA4NTY2NDA1AQcAAAAFAAAAATEBAAAACy0yMDczMTAwNDA5AwAAAAEwAgAAAAYxMDAwNjIEAAAAATAHAAAACjExLzExLzIwMjIIAAAACjExLzExLzIwMjJGJkILVsbaCL+Rc71XxtoIHENJ</t>
  </si>
  <si>
    <t>US5PVElTLklRX1RFVl9FQklUREEuMjAwMC4BAAAAIG4CAAIAAAAQMTUuNTU5MzIyODczODM5NgEHAAAABQAAAAExAQAAAAstMjA3MzIwOTUzNQMAAAABMAIAAAAGMTAwMDYzBAAAAAEwBwAAAAoxMS8xMS8yMDIyCAAAAAoxMS8xMS8yMDIyRiZCC1bG2gi/kXO9V8baCBlDSVEuV0JBLklRX1RFVl9FQklULjIwMDAuAQAAALhtAQACAAAAEDIxLjE1MDAyNDkzOTA2NjIBBwAAAAUAAAABMQEAAAALLTIwNzQ2ODE1MzADAAAAATACAAAABjEwMDA2MgQAAAABMAcAAAAKMTEvMTEvMjAyMggAAAAKMTEvMTEvMjAyMkYmQgtWxtoIv5FzvVfG2ggbQ0lRLlRERy5JUV9URVZfRUJJVERBLjIwMDAuAQAAADTnWwECAAAADzIwLjM5MTI4ODQyMDk0NwEHAAAABQAAAAExAQAAAAstMjA3MDY3NDc2MQMAAAABMAIAAAAGMTAwMDYzBAAAAAEwBwAAAAoxMS8xMS8yMDIyCAAAAAoxMS8xMS8yMDIyRiZCC1bG2gi/kXO9V8baCBxDSVEuT0RGTC5JUV9URVZfRUJJVERBLjIwMDAuAQAAAKzfBAACAAAAEDE2LjYxMDE0NzAxOTM1MDYBBwAAAAUAAAABMQEAAAALLTIwNzIxMDIyMzQDAAAAATACAAAABjEwMDA2MwQAAAABMAcAAAAKMTEvMTEvMjAyMggAAAAKMTEvMTEvMjAyMkYmQgtWxtoIv5FzvVfG2ggeQ0lRLldFQy5JUV9URVZfVE9UQUxfUkVWLjIwMDAuAQAAAO3OBAACAAAAEDQuOTcwNTM2MDQ3NjQxNDYBBwAAAAUAAAABMQEA</t>
  </si>
  <si>
    <t>AAALLTIwNzE5MTUzMTgDAAAAATACAAAABjEwMDA2MQQAAAABMAcAAAAKMTEvMTEvMjAyMggAAAAKMTEvMTEvMjAyMkYmQgtWxtoIv5FzvVfG2ggdQ0lRLkRELklRX1RFVl9UT1RBTF9SRVYuMjAwMC4BAAAAuLkLAAIAAAAPMi42ODQ1NDI4MTYxODIzAQcAAAAFAAAAATEBAAAACy0yMDcwNjc0OTcwAwAAAAEwAgAAAAYxMDAwNjEEAAAAATAHAAAACjExLzExLzIwMjIIAAAACjExLzExLzIwMjJGJkILVsbaCL+Rc71XxtoIG0NJUS5DTUkuSVFfVEVWX0VCSVREQS4yMDAwLgEAAAAlDAQAAgAAABAxMS4xNDgwODEzMDQxMTA0AQcAAAAFAAAAATEBAAAACy0yMDcxODc4NTE2AwAAAAEwAgAAAAYxMDAwNjMEAAAAATAHAAAACjExLzExLzIwMjIIAAAACjExLzExLzIwMjJGJkILVsbaCL+Rc71XxtoIGENJUS5PTi5JUV9URVZfRUJJVC4yMDAwLgEAAAAuSQYAAgAAABAxMy4wMDIwMTU4MzE1Nzg3AQcAAAAFAAAAATEBAAAACy0yMDcyNzE3NzE5AwAAAAEwAgAAAAYxMDAwNjIEAAAAATAHAAAACjExLzExLzIwMjIIAAAACjExLzExLzIwMjJGJkILVsbaCL+Rc71XxtoIH0NJUS5GQU5HLklRX1RFVl9UT1RBTF9SRVYuMjAwMC4BAAAAgL4lCgIAAAAQMy44NTQxOTMwODg5NzEwNwEHAAAABQAAAAExAQAAAAstMjA3MTI4NDgyNgMAAAABMAIAAAAGMTAwMDYxBAAAAAEwBwAAAAoxMS8xMS8yMDIyCAAAAAoxMS8xMS8yMDIy</t>
  </si>
  <si>
    <t>RiZCC1bG2gi/kXO9V8baCBtDSVEuQVdLLklRX1RFVl9FQklUREEuMjAwMC4BAAAABdQDAAIAAAAQMTkuNjMwOTkyODAwMTg0MgEHAAAABQAAAAExAQAAAAstMjA3MjcwMDMyMAMAAAABMAIAAAAGMTAwMDYzBAAAAAEwBwAAAAoxMS8xMS8yMDIyCAAAAAoxMS8xMS8yMDIyRiZCC1bG2gi/kXO9V8baCBtDSVEuQUVFLklRX1RFVl9FQklUREEuMjAwMC4BAAAAELIFAAIAAAAQMTIuNzM1Njc1NTIwMzc1NwEHAAAABQAAAAExAQAAAAstMjA3MTg1NDMyOQMAAAABMAIAAAAGMTAwMDYzBAAAAAEwBwAAAAoxMS8xMS8yMDIyCAAAAAoxMS8xMS8yMDIyRiZCC1bG2gi/kXO9V8baCB5DSVEuTFVWLklRX1RFVl9UT1RBTF9SRVYuMjAwMC4BAAAA7nsAAAIAAAARMC44NDY3NTEyODMzNjY2NzcBBwAAAAUAAAABMQEAAAALLTIwNzI3NDEzNzUDAAAAATACAAAABjEwMDA2MQQAAAABMAcAAAAKMTEvMTEvMjAyMggAAAAKMTEvMTEvMjAyMkYmQgtWxtoIv5FzvVfG2ggbQ0lRLlBQRy5JUV9URVZfRUJJVERBLjIwMDAuAQAAAO9+BAACAAAAEDE1LjA3OTg5OTk1MzQ3NjgBBwAAAAUAAAABMQEAAAALLTIwNzQyNTAwMzIDAAAAATACAAAABjEwMDA2MwQAAAABMAcAAAAKMTEvMTEvMjAyMggAAAAKMTEvMTEvMjAyMkYmQgtWxtoIv5FzvVfG2ggbQ0lRLkVUUi5JUV9URVZfRUJJVERBLjIwMDAuAQAAAMQdBAACAAAAEDEzLjM5MDQx</t>
  </si>
  <si>
    <t>NTE0NTg1NjEBBwAAAAUAAAABMQEAAAALLTIwNzIwNDY5NTYDAAAAATACAAAABjEwMDA2MwQAAAABMAcAAAAKMTEvMTEvMjAyMggAAAAKMTEvMTEvMjAyMkYmQgtWxtoIdy9xvVfG2ggZQ0lRLkNBSC5JUV9URVZfRUJJVC4yMDAwLgEAAACvoAIAAgAAABAxMy43Nzc1OTc4MDIyNDg2AQcAAAAFAAAAATEBAAAACy0yMDcxOTIzOTQ5AwAAAAEwAgAAAAYxMDAwNjIEAAAAATAHAAAACjExLzExLzIwMjIIAAAACjExLzExLzIwMjJGJkILVsbaCHcvcb1XxtoIGUNJUS5ET1YuSVFfVEVWX0VCSVQuMjAwMC4BAAAANasCAAIAAAAQMTcuMTc3NDY1MDI3Njk0OQEHAAAABQAAAAExAQAAAAstMjA3NDMyNTAwNgMAAAABMAIAAAAGMTAwMDYyBAAAAAEwBwAAAAoxMS8xMS8yMDIyCAAAAAoxMS8xMS8yMDIyRiZCC1bG2gh3L3G9V8baCBlDSVEuSFBFLklRX1RFVl9FQklULjIwMDAuAQAAAA6pVBACAAAAEDEzLjEyMjE0NzIxODYxNTcBBwAAAAUAAAABMQEAAAALLTIwNzk0Nzc1ODkDAAAAATACAAAABjEwMDA2MgQAAAABMAcAAAAKMTEvMTEvMjAyMggAAAAKMTEvMTEvMjAyMkYmQgtWxtoIdy9xvVfG2ggeQ0lRLk1STy5JUV9URVZfVE9UQUxfUkVWLjIwMDAuAQAAANrNBAACAAAAEDMuMTAwMDAzOTcxMzI0NjgBBwAAAAUAAAABMQEAAAALLTIwNzIwNDY5NjEDAAAAATACAAAABjEwMDA2MQQAAAABMAcAAAAKMTEvMTEvMjAy</t>
  </si>
  <si>
    <t>MggAAAAKMTEvMTEvMjAyMkYmQgtWxtoIdy9xvVfG2ggTQ0lRLk5JLklRX1BCVi4yMDAwLgEAAAD8dAQAAgAAABAxLjg1NTc0NjcxNzY3OTQ1AQcAAAAFAAAAATEBAAAACy0yMDcxNzE1MTk0AwAAAAEwAgAAAAYxMDAwNjcEAAAAATAHAAAACjExLzExLzIwMjIIAAAACjExLzExLzIwMjJGJkILVsbaCHcvcb1XxtoIG0NJUS5FUVQuSVFfVEVWX0VCSVREQS4yMDAwLgEAAABkHgQAAgAAABAzLjg0NDk4OTUxMDYwMzQ1AQcAAAAFAAAAATEBAAAACy0yMDczMjA5NTk5AwAAAAEwAgAAAAYxMDAwNjMEAAAAATAHAAAACjExLzExLzIwMjIIAAAACjExLzExLzIwMjJGJkILVsbaCHcvcb1XxtoIHkNJUS5DTUcuSVFfVEVWX1RPVEFMX1JFVi4yMDAwLgEAAABOZwAAAgAAABA1LjMxMjQ5MzQyNjUxNjQ1AQcAAAAFAAAAATEBAAAACy0yMDczMjA5NTMwAwAAAAEwAgAAAAYxMDAwNjEEAAAAATAHAAAACjExLzExLzIwMjIIAAAACjExLzExLzIwMjJGJkILVsbaCHcvcb1XxtoIHUNJUS5QSC5JUV9URVZfVE9UQUxfUkVWLjIwMDAuAQAAAAKBBAACAAAAEDMuMjQ5ODUyNDI3ODU5NjgBBwAAAAUAAAABMQEAAAALLTIwNzE4Nzg1MjIDAAAAATACAAAABjEwMDA2MQQAAAABMAcAAAAKMTEvMTEvMjAyMggAAAAKMTEvMTEvMjAyMkYmQgtWxtoIdy9xvVfG2ggfQ0lRLlJPU1QuSVFfVEVWX1RPVEFMX1JFVi4yMDAwLgEAAACGhAAA</t>
  </si>
  <si>
    <t>AgAAABAxLjg5NjE4MTgyNzM1MzY2AQcAAAAFAAAAATEBAAAACy0yMDc4Nzk4ODY3AwAAAAEwAgAAAAYxMDAwNjEEAAAAATAHAAAACjExLzExLzIwMjIIAAAACjExLzExLzIwMjJGJkILVsbaCHcvcb1XxtoIHUNJUS5PTi5JUV9URVZfVE9UQUxfUkVWLjIwMDAuAQAAAC5JBgACAAAAEDQuMTQ4MTAxODE5ODI4NDcBBwAAAAUAAAABMQEAAAALLTIwNzI3MTc3MTkDAAAAATACAAAABjEwMDA2MQQAAAABMAcAAAAKMTEvMTEvMjAyMggAAAAKMTEvMTEvMjAyMkYmQgtWxtoIdy9xvVfG2ggbQ0lRLkhQUS5JUV9URVZfRUJJVERBLjIwMDAuAQAAADipAQACAAAAEDYuMjMyNzM4MDY5NTk0MTkBBwAAAAUAAAABMQEAAAALLTIwNzkzMjg3NjMDAAAAATACAAAABjEwMDA2MwQAAAABMAcAAAAKMTEvMTEvMjAyMggAAAAKMTEvMTEvMjAyMkYmQgtWxtoIdy9xvVfG2ggdQ0lRLkVELklRX1RFVl9UT1RBTF9SRVYuMjAwMC4BAAAAfwQEAAIAAAAQMy44NDEwNjM5NzA2MjMwOQEHAAAABQAAAAExAQAAAAstMjA3MjE1NDYyMAMAAAABMAIAAAAGMTAwMDYxBAAAAAEwBwAAAAoxMS8xMS8yMDIyCAAAAAoxMS8xMS8yMDIyRiZCC1bG2gh3L3G9V8baCBlDSVEuTkVNLklRX1RFVl9FQklULjIwMDAuAQAAANNzBAACAAAAEDI5LjEzMTg5NTQzNjg0NDgBBwAAAAUAAAABMQEAAAALLTIwNzI2MTA2MDIDAAAAATACAAAABjEwMDA2MgQA</t>
  </si>
  <si>
    <t>AAABMAcAAAAKMTEvMTEvMjAyMggAAAAKMTEvMTEvMjAyMkYmQgtWxtoIdy9xvVfG2ggcQ0lRLlBDQVIuSVFfVEVWX0VCSVREQS4yMDAwLgEAAABBfwQAAgAAABAxMS41MzU5MjE4NDM1MjE3AQcAAAAFAAAAATEBAAAACy0yMDcyOTI3NTM5AwAAAAEwAgAAAAYxMDAwNjMEAAAAATAHAAAACjExLzExLzIwMjIIAAAACjExLzExLzIwMjJGJkILVsbaCHcvcb1XxtoIGkNJUS5JRFhYLklRX1RFVl9FQklULjIwMDAuAQAAACF0AAACAAAAEDQzLjU1MDk1MjA3NDU2OTUBBwAAAAUAAAABMQEAAAALLTIwNzIzMDA1NDgDAAAAATACAAAABjEwMDA2MgQAAAABMAcAAAAKMTEvMTEvMjAyMggAAAAKMTEvMTEvMjAyMkYmQgtWxtoIdy9xvVfG2ggZQ0lRLkZUVi5JUV9URVZfRUJJVC4yMDAwLgEAAAD3AfwSAgAAABAyNy4xMjE3MjE0OTMwMDAyAQcAAAAFAAAAATEBAAAACy0yMDczNzYwMTk3AwAAAAEwAgAAAAYxMDAwNjIEAAAAATAHAAAACjExLzExLzIwMjIIAAAACjExLzExLzIwMjJGJkILVsbaCHcvcb1XxtoIGUNJUS5MRU4uSVFfVEVWX0VCSVQuMjAwMC4BAAAAK3gAAAIAAAAQNC4yMTU3MjY0NzI2NTIyNAEHAAAABQAAAAExAQAAAAstMjA3NTQ5NTg2NQMAAAABMAIAAAAGMTAwMDYyBAAAAAEwBwAAAAoxMS8xMS8yMDIyCAAAAAoxMS8xMS8yMDIyRiZCC1bG2gh3L3G9V8baCB5DSVEuQ0RXLklRX1RFVl9UT1RBTF9S</t>
  </si>
  <si>
    <t>RVYuMjAwMC4BAAAAnBMFAAIAAAAPMS4zMTYzNDMwNDY0NTM5AQcAAAAFAAAAATEBAAAACy0yMDcyMTg4MzMwAwAAAAEwAgAAAAYxMDAwNjEEAAAAATAHAAAACjExLzExLzIwMjIIAAAACjExLzExLzIwMjJGJkILVsbaCHcvcb1XxtoIHkNJUS5CQVguSVFfVEVWX1RPVEFMX1JFVi4yMDAwLgEAAABr4gMAAgAAABAyLjkxNjkwMjc5ODc3MzQxAQcAAAAFAAAAATEBAAAACy0yMDczNTQ2NDk2AwAAAAEwAgAAAAYxMDAwNjEEAAAAATAHAAAACjExLzExLzIwMjIIAAAACjExLzExLzIwMjJGJkILVsbaCHcvcb1XxtoIGENJUS5LUi5JUV9URVZfRUJJVC4yMDAwLgEAAAC2VgQAAgAAABAxMi4wODk1NjU4NjYwMjAxAQcAAAAFAAAAATEBAAAACy0yMDc3NTQ2NzAzAwAAAAEwAgAAAAYxMDAwNjIEAAAAATAHAAAACjExLzExLzIwMjIIAAAACjExLzExLzIwMjJGJkILVsbaCHcvcb1XxtoIH0NJUS5DVFNILklRX1RFVl9UT1RBTF9SRVYuMjAwMC4BAAAA6OMFAAIAAAAQMS40ODc3NzcwMzQ4Nzc2MgEHAAAABQAAAAExAQAAAAstMjA3MjE2OTA4NQMAAAABMAIAAAAGMTAwMDYxBAAAAAEwBwAAAAoxMS8xMS8yMDIyCAAAAAoxMS8xMS8yMDIyRiZCC1bG2gh3L3G9V8baCBtDSVEuQUJDLklRX1RFVl9FQklUREEuMjAwMC4BAAAA6WAAAAIAAAAQOS41Nzk5OTAxODE0NDA3MgEHAAAABQAAAAExAQAAAAstMjA3MjI1ODY2MwMA</t>
  </si>
  <si>
    <t>AAABMAIAAAAGMTAwMDYzBAAAAAEwBwAAAAoxMS8xMS8yMDIyCAAAAAoxMS8xMS8yMDIyRiZCC1bG2gh3L3G9V8baCBtDSVEuR0xXLklRX1RFVl9FQklUREEuMjAwMC4BAAAAEKcCAAIAAAAQOS40NTY1MjY3NTc5MzQ4MwEHAAAABQAAAAExAQAAAAstMjA3MzIzNTcwNwMAAAABMAIAAAAGMTAwMDYzBAAAAAEwBwAAAAoxMS8xMS8yMDIyCAAAAAoxMS8xMS8yMDIyRiZCC1bG2gh3L3G9V8baCB9DSVEuQVBUVi5JUV9URVZfVE9UQUxfUkVWLjIwMDAuAQAAAFTviwMCAAAAEDEuOTA2NDIyNzQ0NTE0NTEBBwAAAAUAAAABMQEAAAALLTIwNzIwNjI2MTcDAAAAATACAAAABjEwMDA2MQQAAAABMAcAAAAKMTEvMTEvMjAyMggAAAAKMTEvMTEvMjAyMkYmQgtWxtoIdy9xvVfG2ggbQ0lRLllVTS5JUV9URVZfRUJJVERBLjIwMDAuAQAAAK2VBQACAAAAEDE5Ljk2ODU0Njc0NTM4MTcBBwAAAAUAAAABMQEAAAALLTIwNzExMzUyNzYDAAAAATACAAAABjEwMDA2MwQAAAABMAcAAAAKMTEvMTEvMjAyMggAAAAKMTEvMTEvMjAyMkYmQgtWxtoIdy9xvVfG2ggbQ0lRLkxZQi5JUV9URVZfRUJJVERBLjIwMDAuAQAAAGgXDAACAAAAEDUuMDMyOTY1OTM1NDUzNDgBBwAAAAUAAAABMQEAAAALLTIwNzMxMjQ3NzgDAAAAATACAAAABjEwMDA2MwQAAAABMAcAAAAKMTEvMTEvMjAyMggAAAAKMTEvMTEvMjAyMkYmQgtWxtoIdy9xvVfG</t>
  </si>
  <si>
    <t>2ggaQ0lRLkNUU0guSVFfVEVWX0VCSVQuMjAwMC4BAAAA6OMFAAIAAAAQOS41Mjc4NzM2OTYyNDMzOQEHAAAABQAAAAExAQAAAAstMjA3MjE2OTA4NQMAAAABMAIAAAAGMTAwMDYyBAAAAAEwBwAAAAoxMS8xMS8yMDIyCAAAAAoxMS8xMS8yMDIyRiZCC1bG2gh3L3G9V8baCBxDSVEuUk9TVC5JUV9URVZfRUJJVERBLjIwMDAuAQAAAIaEAAACAAAAEDEwLjcxOTQyNDgzMDEyMjMBBwAAAAUAAAABMQEAAAALLTIwNzg3OTg4NjcDAAAAATACAAAABjEwMDA2MwQAAAABMAcAAAAKMTEvMTEvMjAyMggAAAAKMTEvMTEvMjAyMkYmQgtWxtoIdy9xvVfG2ggdQ0lRLktSLklRX1RFVl9UT1RBTF9SRVYuMjAwMC4BAAAAtlYEAAIAAAARMC4zNjc1MTk1ODE3MDgxMjkBBwAAAAUAAAABMQEAAAALLTIwNzc1NDY3MDMDAAAAATACAAAABjEwMDA2MQQAAAABMAcAAAAKMTEvMTEvMjAyMggAAAAKMTEvMTEvMjAyMkYmQgtWxtoIIs1uvVfG2ggbQ0lRLkFNRS5JUV9URVZfRUJJVERBLjIwMDAuAQAAAHR8AAACAAAAEDE4LjM2MDg2MjA3NzUwNjgBBwAAAAUAAAABMQEAAAALLTIwNzI1MzM3MzMDAAAAATACAAAABjEwMDA2MwQAAAABMAcAAAAKMTEvMTEvMjAyMggAAAAKMTEvMTEvMjAyMkYmQgtWxtoIIs1uvVfG2ggeQ0lRLkxWUy5JUV9URVZfVE9UQUxfUkVWLjIwMDAuAQAAAP9uNwACAAAAEDEwLjYwNzQ5Njg0NTI2ODcBBwAA</t>
  </si>
  <si>
    <t>AAUAAAABMQEAAAALLTIwNzQxNDY2OTEDAAAAATACAAAABjEwMDA2MQQAAAABMAcAAAAKMTEvMTEvMjAyMggAAAAKMTEvMTEvMjAyMkYmQgtWxtoIIs1uvVfG2ggbQ0lRLkxVVi5JUV9URVZfRUJJVERBLjIwMDAuAQAAAO57AAACAAAAEDQuMzI5NzI2NjUwMTY2NzQBBwAAAAUAAAABMQEAAAALLTIwNzI3NDEzNzUDAAAAATACAAAABjEwMDA2MwQAAAABMAcAAAAKMTEvMTEvMjAyMggAAAAKMTEvMTEvMjAyMkYmQgtWxtoIIs1uvVfG2ggYQ0lRLklSLklRX1RFVl9FQklULjIwMDAuAQAAAE4ZBQACAAAAEDMyLjE0MDczMTU2NDA4NzcBBwAAAAUAAAABMQEAAAALLTIwNzE3ODM2ODMDAAAAATACAAAABjEwMDA2MgQAAAABMAcAAAAKMTEvMTEvMjAyMggAAAAKMTEvMTEvMjAyMkYmQgtWxtoIIs1uvVfG2ggZQ0lRLkdQTi5JUV9URVZfRUJJVC4yMDAwLgEAAAAGagwAAgAAABAxOS45MjY4NTQzOTg2NDU4AQcAAAAFAAAAATEBAAAACy0yMDcyNzA3NDA4AwAAAAEwAgAAAAYxMDAwNjIEAAAAATAHAAAACjExLzExLzIwMjIIAAAACjExLzExLzIwMjJGJkILVsbaCCLNbr1XxtoIG0NJUS5JRkYuSVFfVEVWX0VCSVREQS4yMDAwLgEAAAA/SwQAAgAAABAxMy4yNTgxMTE4NDUyNjQzAQcAAAAFAAAAATEBAAAACy0yMDcxNjIxNjE1AwAAAAEwAgAAAAYxMDAwNjMEAAAAATAHAAAACjExLzExLzIwMjIIAAAACjExLzExLzIw</t>
  </si>
  <si>
    <t>MjJGJkILVsbaCCLNbr1XxtoIG0NJUS5CS1IuSVFfVEVWX0VCSVREQS4yMDAwLgEAAACnEVUZAgAAABA5LjgyODc5NTQ1NjM2NjI1AQcAAAAFAAAAATEBAAAACy0yMDc0MjQyMTA3AwAAAAEwAgAAAAYxMDAwNjMEAAAAATAHAAAACjExLzExLzIwMjIIAAAACjExLzExLzIwMjJGJkILVsbaCCLNbr1XxtoIH0NJUS5DVFJBLklRX1RFVl9UT1RBTF9SRVYuMjAwMC4BAAAAhfADAAIAAAAQMi42MTY5Njg5NTYwMzk3NgEHAAAABQAAAAExAQAAAAstMjA3MTgxNTYwOAMAAAABMAIAAAAGMTAwMDYxBAAAAAEwBwAAAAoxMS8xMS8yMDIyCAAAAAoxMS8xMS8yMDIyRiZCC1bG2ggizW69V8baCBlDSVEuREFMLklRX1RFVl9FQklULjIwMDAuAQAAAEcQBAACAAAAEDE2LjQ2NDk2NjA3Njg2NzIBBwAAAAUAAAABMQEAAAALLTIwNzQ3NzcyMjIDAAAAATACAAAABjEwMDA2MgQAAAABMAcAAAAKMTEvMTEvMjAyMggAAAAKMTEvMTEvMjAyMkYmQgtWxtoIIs1uvVfG2ggZQ0lRLldBVC5JUV9URVZfRUJJVC4yMDAwLgEAAAB7jgAAAgAAABAyNC4xOTk0NDk3NDQ2OTI3AQcAAAAFAAAAATEBAAAACy0yMDcyMTAyMjEzAwAAAAEwAgAAAAYxMDAwNjIEAAAAATAHAAAACjExLzExLzIwMjIIAAAACjExLzExLzIwMjJGJkILVsbaCCLNbr1XxtoIG0NJUS5JUC5JUV9QUklDRV9TQUxFUy4yMDAwLgEAAABs7gAAAgAAABEwLjY0NDA2OTY5</t>
  </si>
  <si>
    <t>NjE4MzE5OQEHAAAABQAAAAExAQAAAAstMjA3MjkyNDc1OAMAAAABMAIAAAAFMzg5NTgEAAAAATAHAAAACjExLzExLzIwMjIIAAAACjExLzExLzIwMjJGJkILVsbaCCLNbr1XxtoIGUNJUS5QQ0cuSVFfVEVWX0VCSVQuMjAwMC4BAAAAJSICAAIAAAAQMjMuODgwODczOTM0MDY3OAEHAAAABQAAAAExAQAAAAstMjA3MzUzMDA1MgMAAAABMAIAAAAGMTAwMDYyBAAAAAEwBwAAAAoxMS8xMS8yMDIyCAAAAAoxMS8xMS8yMDIyRiZCC1bG2ggizW69V8baCBlDSVEuQ01JLklRX1RFVl9FQklULjIwMDAuAQAAACUMBAACAAAAEDE0LjY3Mzk1ODkyMjI5ODMBBwAAAAUAAAABMQEAAAALLTIwNzE4Nzg1MTYDAAAAATACAAAABjEwMDA2MgQAAAABMAcAAAAKMTEvMTEvMjAyMggAAAAKMTEvMTEvMjAyMkYmQgtWxtoIIs1uvVfG2ggbQ0lRLkxWUy5JUV9URVZfRUJJVERBLjIwMDAuAQAAAP9uNwACAAAADzExNC4wODc2MjA2Mzk1NwEHAAAABQAAAAExAQAAAAstMjA3NDE0NjY5MQMAAAABMAIAAAAGMTAwMDYzBAAAAAEwBwAAAAoxMS8xMS8yMDIyCAAAAAoxMS8xMS8yMDIyRiZCC1bG2ggizW69V8baCBtDSVEuR1dXLklRX1RFVl9FQklUREEuMjAwMC4BAAAAXDYEAAIAAAAPMTMuNTA1ODIzMjI2NTgzAQcAAAAFAAAAATEBAAAACy0yMDcyOTY2NDMxAwAAAAEwAgAAAAYxMDAwNjMEAAAAATAHAAAACjExLzExLzIwMjIIAAAA</t>
  </si>
  <si>
    <t>CjExLzExLzIwMjJGJkILVsbaCCLNbr1XxtoIH0NJUS5LRVlTLklRX1RFVl9UT1RBTF9SRVYuMjAwMC4BAAAAgzG5DgIAAAAQNS44NzQwNTQ3NTgwMTU1NgEHAAAABQAAAAExAQAAAAstMjA4MDA4NDE2MwMAAAABMAIAAAAGMTAwMDYxBAAAAAEwBwAAAAoxMS8xMS8yMDIyCAAAAAoxMS8xMS8yMDIyRiZCC1bG2ggizW69V8baCBlDSVEuR1dXLklRX1RFVl9FQklULjIwMDAuAQAAAFw2BAACAAAAEDE1LjMwNDQ2NjAzNTQzMTMBBwAAAAUAAAABMQEAAAALLTIwNzI5NjY0MzEDAAAAATACAAAABjEwMDA2MgQAAAABMAcAAAAKMTEvMTEvMjAyMggAAAAKMTEvMTEvMjAyMkYmQgtWxtoIIs1uvVfG2ggbQ0lRLk5FTS5JUV9URVZfRUJJVERBLjIwMDAuAQAAANNzBAACAAAAEDEwLjM5NzYzMTk5NjEzOTQBBwAAAAUAAAABMQEAAAALLTIwNzI2MTA2MDIDAAAAATACAAAABjEwMDA2MwQAAAABMAcAAAAKMTEvMTEvMjAyMggAAAAKMTEvMTEvMjAyMkYmQgtWxtoIIs1uvVfG2ggZQ0lRLkRPVy5JUV9URVZfRUJJVC4yMDAwLgEAAAAEAZYAAgAAABA2LjQwOTk3NDEwMTkxMzc4AQcAAAAFAAAAATEBAAAACy0yMDc0MTY4MTM2AwAAAAEwAgAAAAYxMDAwNjIEAAAAATAHAAAACjExLzExLzIwMjIIAAAACjExLzExLzIwMjJGJkILVsbaCCLNbr1XxtoIGkNJUS5BUFRWLklRX1RFVl9FQklULjIwMDAuAQAAAFTviwMCAAAAEDM2</t>
  </si>
  <si>
    <t>LjA5NDUxMjIyOTc1NDcBBwAAAAUAAAABMQEAAAALLTIwNzIwNjI2MTcDAAAAATACAAAABjEwMDA2MgQAAAABMAcAAAAKMTEvMTEvMjAyMggAAAAKMTEvMTEvMjAyMkYmQgtWxtoIIs1uvVfG2ggeQ0lRLkNFRy5JUV9URVZfVE9UQUxfUkVWLjIwMDAuAQAAAM/cLwACAAAAEDEuNTMzMTUxNzI0MzQ1MTYBBwAAAAUAAAABMQEAAAALLTIwNzEwMTI4MjEDAAAAATACAAAABjEwMDA2MQQAAAABMAcAAAAKMTEvMTEvMjAyMggAAAAKMTEvMTEvMjAyMkYmQgtWxtoIIs1uvVfG2ggeQ0lRLldCQS5JUV9URVZfVE9UQUxfUkVWLjIwMDAuAQAAALhtAQACAAAAETAuNTYzMjQ0MTQ3NzE4Mjg4AQcAAAAFAAAAATEBAAAACy0yMDc0NjgxNTMwAwAAAAEwAgAAAAYxMDAwNjEEAAAAATAHAAAACjExLzExLzIwMjIIAAAACjExLzExLzIwMjJGJkILVsbaCCLNbr1XxtoIGkNJUS5DRi5JUV9URVZfRUJJVERBLjIwMDAuAQAAAMAkVQECAAAAEDMuNTgwNjI2ODY4NDQ1MDQBBwAAAAUAAAABMQEAAAALLTIwNzIwNjI2MTYDAAAAATACAAAABjEwMDA2MwQAAAABMAcAAAAKMTEvMTEvMjAyMggAAAAKMTEvMTEvMjAyMkYmQgtWxtoIIs1uvVfG2ggeQ0lRLkNBSC5JUV9URVZfVE9UQUxfUkVWLjIwMDAuAQAAAK+gAgACAAAAETAuMTE1MDEwNDAyMDMwNTQ2AQcAAAAFAAAAATEBAAAACy0yMDcxOTIzOTQ5AwAAAAEwAgAAAAYxMDAwNjEE</t>
  </si>
  <si>
    <t>AAAAATAHAAAACjExLzExLzIwMjIIAAAACjExLzExLzIwMjJGJkILVsbaCCLNbr1XxtoIGUNJUS5NT0guSVFfVEVWX0VCSVQuMjAwMC4BAAAA/aw+AAIAAAAQMTIuNjY0NjQzMzk5MDg5NQEHAAAABQAAAAExAQAAAAstMjA3MzM0NzM1MAMAAAABMAIAAAAGMTAwMDYyBAAAAAEwBwAAAAoxMS8xMS8yMDIyCAAAAAoxMS8xMS8yMDIyRiZCC1bG2ggizW69V8baCBpDSVEuQU5TUy5JUV9URVZfRUJJVC4yMDAwLgEAAAA9YQAAAgAAABAzOS4wMDk0MDI4MDQ1MDQ3AQcAAAAFAAAAATEBAAAACy0yMDcyMzU4MzU2AwAAAAEwAgAAAAYxMDAwNjIEAAAAATAHAAAACjExLzExLzIwMjIIAAAACjExLzExLzIwMjJGJkILVsbaCCLNbr1XxtoIHkNJUS5MWVYuSVFfVEVWX1RPVEFMX1JFVi4yMDAwLgEAAACv3gUAAgAAABAxLjM5NDQzMTUwOTUzNzczAQcAAAAFAAAAATEBAAAACy0yMDcyMTczMTU4AwAAAAEwAgAAAAYxMDAwNjEEAAAAATAHAAAACjExLzExLzIwMjIIAAAACjExLzExLzIwMjJGJkILVsbaCCLNbr1XxtoIH0NJUS5CSUlCLklRX1RFVl9UT1RBTF9SRVYuMjAwMC4BAAAAHnQAAAIAAAAQNC4xMDQ0Mzc0Njk4NzQxNwEHAAAABQAAAAExAQAAAAstMjA3Mzc4NDA0MAMAAAABMAIAAAAGMTAwMDYxBAAAAAEwBwAAAAoxMS8xMS8yMDIyCAAAAAoxMS8xMS8yMDIyRiZCC1bG2ggizW69V8baCBlDSVEuRVhDLklRX1RF</t>
  </si>
  <si>
    <t>Vl9FQklULjIwMDAuAQAAAPWEBAACAAAAEDE1LjcyNzg2MTgyMjc1MDUBBwAAAAUAAAABMQEAAAALLTIwNzE5NTQ2NTgDAAAAATACAAAABjEwMDA2MgQAAAABMAcAAAAKMTEvMTEvMjAyMggAAAAKMTEvMTEvMjAyMkYmQgtWxtoIympsvVfG2ggZQ0lRLk5VRS5JUV9URVZfRUJJVC4yMDAwLgEAAABx0gIAAgAAABAzLjM2NzgxNjExNzM5MDgyAQcAAAAFAAAAATEBAAAACy0yMDcxMDEyODI2AwAAAAEwAgAAAAYxMDAwNjIEAAAAATAHAAAACjExLzExLzIwMjIIAAAACjExLzExLzIwMjJGJkILVsbaCMpqbL1XxtoIGUNJUS5YRUwuSVFfVEVWX0VCSVQuMjAwMC4BAAAAtgwIAAIAAAAQMjYuNjkyMzU0Mzc5MzEyNwEHAAAABQAAAAExAQAAAAstMjA3MzEwMDQzMwMAAAABMAIAAAAGMTAwMDYyBAAAAAEwBwAAAAoxMS8xMS8yMDIyCAAAAAoxMS8xMS8yMDIyRiZCC1bG2gjKamy9V8baCBpDSVEuRExUUi5JUV9URVZfRUJJVC4yMDAwLgEAAAAlbAAAAgAAABAyMS40MzM1NzU1MTU3NTcxAQcAAAAFAAAAATEBAAAACy0yMDgxMzY0OTU2AwAAAAEwAgAAAAYxMDAwNjIEAAAAATAHAAAACjExLzExLzIwMjIIAAAACjExLzExLzIwMjJGJkILVsbaCMpqbL1XxtoIHkNJUS5HTFcuSVFfVEVWX1RPVEFMX1JFVi4yMDAwLgEAAAAQpwIAAgAAABAyLjQzODUyNjg3MDI1MTA1AQcAAAAFAAAAATEBAAAACy0yMDczMjM1NzA3AwAA</t>
  </si>
  <si>
    <t>AAEwAgAAAAYxMDAwNjEEAAAAATAHAAAACjExLzExLzIwMjIIAAAACjExLzExLzIwMjJGJkILVsbaCMpqbL1XxtoIHkNJUS5NVEQuSVFfVEVWX1RPVEFMX1JFVi4yMDAwLgEAAADsegAAAgAAABA4Ljg0ODgzMTMwMTY2MzkzAQcAAAAFAAAAATEBAAAACy0yMDcxODExNzg0AwAAAAEwAgAAAAYxMDAwNjEEAAAAATAHAAAACjExLzExLzIwMjIIAAAACjExLzExLzIwMjJGJkILVsbaCMpqbL1XxtoIHENJUS5DU0dQLklRX1RFVl9FQklUREEuMjAwMC4BAAAAN+gFAAIAAAAQNDYuNjEzMjY0MjI3MTMyOAEHAAAABQAAAAExAQAAAAstMjA3MzMwODYyMQMAAAABMAIAAAAGMTAwMDYzBAAAAAEwBwAAAAoxMS8xMS8yMDIyCAAAAAoxMS8xMS8yMDIyRiZCC1bG2gjKamy9V8baCB9DSVEuT0RGTC5JUV9URVZfVE9UQUxfUkVWLjIwMDAuAQAAAKzfBAACAAAAEDUuNTcxOTQyNjEyMzI2NDUBBwAAAAUAAAABMQEAAAALLTIwNzIxMDIyMzQDAAAAATACAAAABjEwMDA2MQQAAAABMAcAAAAKMTEvMTEvMjAyMggAAAAKMTEvMTEvMjAyMkYmQgtWxtoIympsvVfG2ggfQ0lRLklEWFguSVFfVEVWX1RPVEFMX1JFVi4yMDAwLgEAAAAhdAAAAgAAAA8xMS4zNjMyNjcyMzMwOTcBBwAAAAUAAAABMQEAAAALLTIwNzIzMDA1NDgDAAAAATACAAAABjEwMDA2MQQAAAABMAcAAAAKMTEvMTEvMjAyMggAAAAKMTEvMTEvMjAyMkYmQgtWxtoI</t>
  </si>
  <si>
    <t>ympsvVfG2ggaQ0lRLktFWVMuSVFfVEVWX0VCSVQuMjAwMC4BAAAAgzG5DgIAAAAQMjIuODg0MDY2OTg0MTA5NAEHAAAABQAAAAExAQAAAAstMjA4MDA4NDE2MwMAAAABMAIAAAAGMTAwMDYyBAAAAAEwBwAAAAoxMS8xMS8yMDIyCAAAAAoxMS8xMS8yMDIyRiZCC1bG2gjKamy9V8baCBxDSVEuSUxNTi5JUV9URVZfRUJJVERBLjIwMDAuAQAAADl0AAACAAAAEDYwLjExODA5NTM4MjI4NjIBBwAAAAUAAAABMQEAAAALLTIwNzE4Nzg0ODEDAAAAATACAAAABjEwMDA2MwQAAAABMAcAAAAKMTEvMTEvMjAyMggAAAAKMTEvMTEvMjAyMkYmQgtWxtoIympsvVfG2ggaQ0lRLkNBUlIuSVFfVEVWX0VCSVQuMjAwMC4BAAAA+XYJAAIAAAAQMTUuODA1NzExODIwODg1OAEHAAAABQAAAAExAQAAAAstMjA3MzQ5NTI5MgMAAAABMAIAAAAGMTAwMDYyBAAAAAEwBwAAAAoxMS8xMS8yMDIyCAAAAAoxMS8xMS8yMDIyRiZCC1bG2gjKamy9V8baCBtDSVEuV0VDLklRX1RFVl9FQklUREEuMjAwMC4BAAAA7c4EAAIAAAAQMTMuOTU5ODkwMTUwNjM5OAEHAAAABQAAAAExAQAAAAstMjA3MTkxNTMxOAMAAAABMAIAAAAGMTAwMDYzBAAAAAEwBwAAAAoxMS8xMS8yMDIyCAAAAAoxMS8xMS8yMDIyRiZCC1bG2gjKamy9V8baCBlDSVEuUEVHLklRX1RFVl9FQklULjIwMDAuAQAAAPKNBAACAAAADzI2LjY5MDc5OTAwMzE1MQEHAAAABQAA</t>
  </si>
  <si>
    <t>AAExAQAAAAstMjA3MjU0MTU2OAMAAAABMAIAAAAGMTAwMDYyBAAAAAEwBwAAAAoxMS8xMS8yMDIyCAAAAAoxMS8xMS8yMDIyRiZCC1bG2gjKamy9V8baCBxDSVEuSy5JUV9URVZfVE9UQUxfUkVWLjIwMDAuAQAAANxSBAACAAAAEDIuMDgxMDM0MzE2MzQwMDkBBwAAAAUAAAABMQEAAAALLTIwNzE5MTUyNTQDAAAAATACAAAABjEwMDA2MQQAAAABMAcAAAAKMTEvMTEvMjAyMggAAAAKMTEvMTEvMjAyMkYmQgtWxtoIympsvVfG2ggfQ0lRLkNQUlQuSVFfVEVWX1RPVEFMX1JFVi4yMDAwLgEAAACPaQAAAgAAABA4LjAxMDY4NzcwMTUyNzY4AQcAAAAFAAAAATEBAAAACy0yMDc2NDQzMTE1AwAAAAEwAgAAAAYxMDAwNjEEAAAAATAHAAAACjExLzExLzIwMjIIAAAACjExLzExLzIwMjJGJkILVsbaCMpqbL1XxtoIHkNJUS5QV1IuSVFfVEVWX1RPVEFMX1JFVi4yMDAwLgEAAADlggAAAgAAABAxLjQ4MzQ0MTM4MzI5Njg0AQcAAAAFAAAAATEBAAAACy0yMDcxODc4NDY5AwAAAAEwAgAAAAYxMDAwNjEEAAAAATAHAAAACjExLzExLzIwMjIIAAAACjExLzExLzIwMjJGJkILVsbaCMpqbL1XxtoIHkNJUS5HUE4uSVFfVEVWX1RPVEFMX1JFVi4yMDAwLgEAAAAGagwAAgAAABA0LjUyMzI0Nzk0OTM2NDA2AQcAAAAFAAAAATEBAAAACy0yMDcyNzA3NDA4AwAAAAEwAgAAAAYxMDAwNjEEAAAAATAHAAAACjExLzExLzIwMjII</t>
  </si>
  <si>
    <t>AAAACjExLzExLzIwMjJGJkILVsbaCMpqbL1XxtoIG0NJUS5DQUguSVFfVEVWX0VCSVREQS4yMDAwLgEAAACvoAIAAgAAABA5LjAxMzc1OTUwMDk2ODE1AQcAAAAFAAAAATEBAAAACy0yMDcxOTIzOTQ5AwAAAAEwAgAAAAYxMDAwNjMEAAAAATAHAAAACjExLzExLzIwMjIIAAAACjExLzExLzIwMjJGJkILVsbaCMpqbL1XxtoIG0NJUS5CQVguSVFfVEVWX0VCSVREQS4yMDAwLgEAAABr4gMAAgAAABAxMy43ODE2MDAyMDk2MDY1AQcAAAAFAAAAATEBAAAACy0yMDczNTQ2NDk2AwAAAAEwAgAAAAYxMDAwNjMEAAAAATAHAAAACjExLzExLzIwMjIIAAAACjExLzExLzIwMjJGJkILVsbaCMpqbL1XxtoIHkNJUS5WTUMuSVFfVEVWX1RPVEFMX1JFVi4yMDAwLgEAAADBxQQAAgAAABAzLjk3MDcwOTQ2MDc5ODkzAQcAAAAFAAAAATEBAAAACy0yMDcyMTAyMTg4AwAAAAEwAgAAAAYxMDAwNjEEAAAAATAHAAAACjExLzExLzIwMjIIAAAACjExLzExLzIwMjJGJkILVsbaCMpqbL1XxtoIHENJUS5JTkNZLklRX1RFVl9FQklUREEuMjAwMC4BAAAAmhQFAAIAAAAQMjAuNjIzNzgwMzU3NjIyNQEHAAAABQAAAAExAQAAAAstMjA3MjQ2MzExOAMAAAABMAIAAAAGMTAwMDYzBAAAAAEwBwAAAAoxMS8xMS8yMDIyCAAAAAoxMS8xMS8yMDIyRiZCC1bG2gjKamy9V8baCBlDSVEuV1lOTi5JUV9QRV9FWENMLjIwMDAuAQAAAGWjNAAD</t>
  </si>
  <si>
    <t>AAAAAk5NAQcAAAAFAAAAATEBAAAACy0yMDcxMTYzMDIxAwAAAAEwAgAAAAYxMDAwNjYEAAAAATAHAAAACjExLzExLzIwMjIIAAAACjExLzExLzIwMjJGJkILVsbaCMpqbL1XxtoIGkNJUS5DU0dQLklRX1RFVl9FQklULjIwMDAuAQAAADfoBQACAAAAEDY1LjA2NzQ4NjE4MzU2OTkBBwAAAAUAAAABMQEAAAALLTIwNzMzMDg2MjEDAAAAATACAAAABjEwMDA2MgQAAAABMAcAAAAKMTEvMTEvMjAyMggAAAAKMTEvMTEvMjAyMkYmQgtWxtoIympsvVfG2ggfQ0lRLkVOUEguSVFfVEVWX1RPVEFMX1JFVi4yMDAwLgEAAABYwmkCAgAAABAxOS42MDYxMTM3OTMzNzQ3AQcAAAAFAAAAATEBAAAACy0yMDczODE4MTA3AwAAAAEwAgAAAAYxMDAwNjEEAAAAATAHAAAACjExLzExLzIwMjIIAAAACjExLzExLzIwMjJGJkILVsbaCMpqbL1XxtoIGUNJUS5NVEQuSVFfVEVWX0VCSVQuMjAwMC4BAAAA7HoAAAIAAAAQMzEuMjg1NzcyMTExMTUwNwEHAAAABQAAAAExAQAAAAstMjA3MTgxMTc4NAMAAAABMAIAAAAGMTAwMDYyBAAAAAEwBwAAAAoxMS8xMS8yMDIyCAAAAAoxMS8xMS8yMDIyRiZCC1bG2gjKamy9V8baCB5DSVEuUEVHLklRX1RFVl9UT1RBTF9SRVYuMjAwMC4BAAAA8o0EAAIAAAAQNS4wMjExNzczNzc1NjA5OAEHAAAABQAAAAExAQAAAAstMjA3MjU0MTU2OAMAAAABMAIAAAAGMTAwMDYxBAAAAAEwBwAAAAoxMS8x</t>
  </si>
  <si>
    <t>MS8yMDIyCAAAAAoxMS8xMS8yMDIyRiZCC1bG2gjKamy9V8baCBpDSVEuT0RGTC5JUV9URVZfRUJJVC4yMDAwLgEAAACs3wQAAgAAABAxOS4zMTAwNTcyOTI0ODA3AQcAAAAFAAAAATEBAAAACy0yMDcyMTAyMjM0AwAAAAEwAgAAAAYxMDAwNjIEAAAAATAHAAAACjExLzExLzIwMjIIAAAACjExLzExLzIwMjJGJkILVsbaCMpqbL1XxtoIGkNJUS5FRC5JUV9URVZfRUJJVERBLjIwMDAuAQAAAH8EBAACAAAAEDExLjk2MTgwNzQwODcyMTYBBwAAAAUAAAABMQEAAAALLTIwNzIxNTQ2MjADAAAAATACAAAABjEwMDA2MwQAAAABMAcAAAAKMTEvMTEvMjAyMggAAAAKMTEvMTEvMjAyMkYmQgtWxtoIympsvVfG2ggbQ0lRLkxFTi5JUV9URVZfRUJJVERBLjIwMDAuAQAAACt4AAACAAAAEDQuMTExMzQ5ODEyNjIyNTUBBwAAAAUAAAABMQEAAAALLTIwNzU0OTU4NjUDAAAAATACAAAABjEwMDA2MwQAAAABMAcAAAAKMTEvMTEvMjAyMggAAAAKMTEvMTEvMjAyMkYmQgtWxtoIDldsvVfG2ggZQ0lRLkRISS5JUV9URVZfRUJJVC4yMDAwLgEAAACNowEAAgAAABA0LjM0MDA1ODg3MDU3OTk0AQcAAAAFAAAAATEBAAAACy0yMDcxMjk3OTQyAwAAAAEwAgAAAAYxMDAwNjIEAAAAATAHAAAACjExLzExLzIwMjIIAAAACjExLzExLzIwMjJGJkILVsbaCMsUa71XxtoIHkNJUS5BQkMuSVFfVEVWX1RPVEFMX1JFVi4yMDAwLgEAAADp</t>
  </si>
  <si>
    <t>YAAAAgAAABEwLjE0NTY5Nzk4NDEyNTI5NgEHAAAABQAAAAExAQAAAAstMjA3MjI1ODY2MwMAAAABMAIAAAAGMTAwMDYxBAAAAAEwBwAAAAoxMS8xMS8yMDIyCAAAAAoxMS8xMS8yMDIyRiZCC1bG2gjLFGu9V8baCB9DSVEuVlJTSy5JUV9URVZfVE9UQUxfUkVWLjIwMDAuAQAAAO+rDwACAAAAEDEwLjMxMjk0MDUwNTI1ODYBBwAAAAUAAAABMQEAAAALLTIwNzI1MzA1NDMDAAAAATACAAAABjEwMDA2MQQAAAABMAcAAAAKMTEvMTEvMjAyMggAAAAKMTEvMTEvMjAyMkYmQgtWxtoIyxRrvVfG2ggfQ0lRLlVMVEEuSVFfVEVWX1RPVEFMX1JFVi4yMDAwLgEAAABZjAAAAgAAABAyLjUwNDM4NzM0NzEyODQ4AQcAAAAFAAAAATEBAAAACy0yMDgxNTYwNDg5AwAAAAEwAgAAAAYxMDAwNjEEAAAAATAHAAAACjExLzExLzIwMjIIAAAACjExLzExLzIwMjJGJkILVsbaCMsUa71XxtoIGkNJUS5DUFJULklRX1RFVl9FQklULjIwMDAuAQAAAI9pAAACAAAAEDIwLjQwMDQ2NTI1OTgxNzkBBwAAAAUAAAABMQEAAAALLTIwNzY0NDMxMTUDAAAAATACAAAABjEwMDA2MgQAAAABMAcAAAAKMTEvMTEvMjAyMggAAAAKMTEvMTEvMjAyMkYmQgtWxtoIyxRrvVfG2ggeQ0lRLldBVC5JUV9URVZfVE9UQUxfUkVWLjIwMDAuAQAAAHuOAAACAAAAEDcuMDg1MDcxNzYxNDUyNTMBBwAAAAUAAAABMQEAAAALLTIwNzIxMDIyMTMDAAAAATAC</t>
  </si>
  <si>
    <t>AAAABjEwMDA2MQQAAAABMAcAAAAKMTEvMTEvMjAyMggAAAAKMTEvMTEvMjAyMkYmQgtWxtoIyxRrvVfG2ggdQ0lRLlhSQVkuSVFfUFJJQ0VfU0FMRVMuMjAwMC4BAAAAcGsAAAIAAAAPMS43MDU0NjcxNTI5OTUzAQcAAAAFAAAAAjI5AgAAAAUzODk1OAEAAAALLTIwNzAxMzAxOTkDAAAAATAEAAAAATAHAAAACjExLzExLzIwMjIIAAAACjExLzExLzIwMjJGJkILVsbaCMsUa71XxtoIGUNJUS5JRVguSVFfVEVWX0VCSVQuMjAwMC4BAAAAIHQAAAIAAAAPMjQuMTAwMjgwNjY1MTI1AQcAAAAFAAAAATEBAAAACy0yMDczNjI3NTY3AwAAAAEwAgAAAAYxMDAwNjIEAAAAATAHAAAACjExLzExLzIwMjIIAAAACjExLzExLzIwMjJGJkILVsbaCMsUa71XxtoIHkNJUS5HV1cuSVFfVEVWX1RPVEFMX1JFVi4yMDAwLgEAAABcNgQAAgAAABAyLjE4NDEzNDE0NTA2MzI0AQcAAAAFAAAAATEBAAAACy0yMDcyOTY2NDMxAwAAAAEwAgAAAAYxMDAwNjEEAAAAATAHAAAACjExLzExLzIwMjIIAAAACjExLzExLzIwMjJGJkILVsbaCMsUa71XxtoIHkNJUS5UREcuSVFfVEVWX1RPVEFMX1JFVi4yMDAwLgEAAAA051sBAgAAABA5LjM1OTkzNTY2ODYzMTQyAQcAAAAFAAAAATEBAAAACy0yMDcwNjc0NzYxAwAAAAEwAgAAAAYxMDAwNjEEAAAAATAHAAAACjExLzExLzIwMjIIAAAACjExLzExLzIwMjJGJkILVsbaCMsUa71XxtoIHkNJ</t>
  </si>
  <si>
    <t>US5ZVU0uSVFfVEVWX1RPVEFMX1JFVi4yMDAwLgEAAACtlQUAAgAAABA2Ljk0NDk2NzE1NTMzNzQxAQcAAAAFAAAAATEBAAAACy0yMDcxMTM1Mjc2AwAAAAEwAgAAAAYxMDAwNjEEAAAAATAHAAAACjExLzExLzIwMjIIAAAACjExLzExLzIwMjJGJkILVsbaCMsUa71XxtoIHkNJUS5MWUIuSVFfVEVWX1RPVEFMX1JFVi4yMDAwLgEAAABoFwwAAgAAABEwLjc2NjkxNjg1MzU2NTMzMgEHAAAABQAAAAExAQAAAAstMjA3MzEyNDc3OAMAAAABMAIAAAAGMTAwMDYxBAAAAAEwBwAAAAoxMS8xMS8yMDIyCAAAAAoxMS8xMS8yMDIyRiZCC1bG2gjLFGu9V8baCBNDSVEuUk1ELklRX1RFVi4uVVNEAQAAAOQwBQACAAAADDMzMzkzLjcxNzQ1OQEGAAAABQAAAAExAQAAAAstMjA3MzExMDk4NQMAAAADMTYwAgAAAAYxMDAwNjAEAAAAATAHAAAACjExLzExLzIwMjJGJkILVsbaCAv0db1XxtoIGUNJUS5PS0UuSVFfTUFSS0VUQ0FQLi5VU0QBAAAAAXwEAAIAAAAMMjg4OTUuNTY1ODg1AQYAAAAFAAAAATEBAAAACy0yMDcyMjYwMjcxAwAAAAMxNjACAAAABjEwMDA1NAQAAAABMAcAAAAKMTEvMTEvMjAyMkYmQgtWxtoIC/R1vVfG2ggZQ0lRLk9OLklRX0RJVklERU5EX1lJRUxELgEAAAAuSQYAAwAAAAAARiZCC1bG2ggL9HW9V8baCBNDSVEuTFZTLklRX1RFVi4uVVNEAQAAAP9uNwACAAAADDQyNDQwLjU5NDg3NwEGAAAABQAA</t>
  </si>
  <si>
    <t>AAExAQAAAAstMjA3NDE0Njc3NQMAAAADMTYwAgAAAAYxMDAwNjAEAAAAATAHAAAACjExLzExLzIwMjJGJkILVsbaCAv0db1XxtoIGUNJUS5MWUIuSVFfTUFSS0VUQ0FQLi5VU0QBAAAAaBcMAAIAAAAMMjkwMDAuMTEyMDAzAQYAAAAFAAAAATEBAAAACy0yMDczMTI4NzIyAwAAAAMxNjACAAAABjEwMDA1NAQAAAABMAcAAAAKMTEvMTEvMjAyMkYmQgtWxtoIC/R1vVfG2ggTQ0lRLkNBSC5JUV9URVYuLlVTRAEAAACvoAIAAgAAAAwyMTUwNi44MzAxNjkBBgAAAAUAAAABMQEAAAALLTIwNzE5MjQ3NTEDAAAAAzE2MAIAAAAGMTAwMDYwBAAAAAEwBwAAAAoxMS8xMS8yMDIyRiZCC1bG2ggL9HW9V8baCBRDSVEuVUxUQS5JUV9URVYuLlVTRAEAAABZjAAAAgAAAAwyMzQ2MS41NDM5NDQBBgAAAAUAAAABMQEAAAALLTIwODE1NjMyMDkDAAAAAzE2MAIAAAAGMTAwMDYwBAAAAAEwBwAAAAoxMS8xMS8yMDIyRiZCC1bG2ggL9HW9V8baCBNDSVEuTVRELklRX1RFVi4uVVNEAQAAAOx6AAACAAAADDM0NTAzLjkyMDQ4NwEGAAAABQAAAAExAQAAAAstMjA3MTgxMzM1MAMAAAADMTYwAgAAAAYxMDAwNjAEAAAAATAHAAAACjExLzExLzIwMjJGJkILVsbaCAv0db1XxtoIGkNJUS5BRUUuSVFfRElWSURFTkRfWUlFTEQuAQAAABCyBQACAAAABjIuODMyNABGJkILVsbaCAv0db1XxtoIGENJUS5GRS5JUV9NQVJLRVRDQVAuLlVT</t>
  </si>
  <si>
    <t>RAEAAACLegQAAgAAAAwyMTcwMy43NTEyODIBBgAAAAUAAAABMQEAAAALLTIwNzM4MTUzMTEDAAAAAzE2MAIAAAAGMTAwMDU0BAAAAAEwBwAAAAoxMS8xMS8yMDIyRiZCC1bG2ggL9HW9V8baCBJDSVEuSVQuSVFfVEVWLi5VU0QBAAAAkf4BAAIAAAAMMjkxMzQuNjc1NjM4AQYAAAAFAAAAATEBAAAACy0yMDcyNjE3ODEwAwAAAAMxNjACAAAABjEwMDA2MAQAAAABMAcAAAAKMTEvMTEvMjAyMkYmQgtWxtoIC/R1vVfG2ggaQ0lRLlRTTi5JUV9ESVZJREVORF9ZSUVMRC4BAAAArOgCAAIAAAAGMi43Mjk1AEYmQgtWxtoIC/R1vVfG2ggbQ0lRLkNUUkEuSVFfRElWSURFTkRfWUlFTEQuAQAAAIXwAwACAAAABjkuNTYwNgBGJkILVsbaCAv0db1XxtoIE0NJUS5VUkkuSVFfVEVWLi5VU0QBAAAApYwAAAIAAAAMMzQ2NzQuMTQ1NDk4AQYAAAAFAAAAATEBAAAACy0yMDczNjIyMTUyAwAAAAMxNjACAAAABjEwMDA2MAQAAAABMAcAAAAKMTEvMTEvMjAyMkYmQgtWxtoIC/R1vVfG2ggbQ0lRLkVWUkcuSVFfRElWSURFTkRfWUlFTEQuAQAAAJBRBAACAAAABjQuMTI1MgBGJkILVsbaCAv0db1XxtoIGUNJUS5ORU0uSVFfTUFSS0VUQ0FQLi5VU0QBAAAA03MEAAIAAAAMMzY5MzIuNjYzMTUzAQYAAAAFAAAAATEBAAAACy0yMDcyNjEwOTM1AwAAAAMxNjACAAAABjEwMDA1NAQAAAABMAcAAAAKMTEvMTEvMjAyMkYmQgtWxtoI</t>
  </si>
  <si>
    <t>C/R1vVfG2ggTQ0lRLllVTS5JUV9URVYuLlVTRAEAAACtlQUAAgAAAAw0NjYyMS41NjQ1MTMBBgAAAAUAAAABMQEAAAALLTIwNzExMzU0NzQDAAAAAzE2MAIAAAAGMTAwMDYwBAAAAAEwBwAAAAoxMS8xMS8yMDIyRiZCC1bG2ggL9HW9V8baCBtDSVEuRkFTVC5JUV9ESVZJREVORF9ZSUVMRC4BAAAAmyEEAAIAAAAGMi4zOTM4AEYmQgtWxtoIC/R1vVfG2ggaQ0lRLkxWUy5JUV9ESVZJREVORF9ZSUVMRC4BAAAA/243AAIAAAABMABGJkILVsbaCAv0db1XxtoIE0NJUS5IUFEuSVFfVEVWLi5VU0QBAAAAOKkBAAIAAAAMNDIwODMuNDQ3NDQ1AQYAAAAFAAAAATEBAAAACy0yMDc5MzI4OTE2AwAAAAMxNjACAAAABjEwMDA2MAQAAAABMAcAAAAKMTEvMTEvMjAyMkYmQgtWxtoIC/R1vVfG2ggbQ0lRLkNTR1AuSVFfRElWSURFTkRfWUlFTEQuAQAAADfoBQADAAAAAABGJkILVsbaCL+Rc71XxtoIG0NJUS5CRi5CLklRX0RJVklERU5EX1lJRUxELgEAAABH6wMAAgAAAAYxLjA4MjcARiZCC1bG2gi/kXO9V8baCBNDSVEuQ01JLklRX1RFVi4uVVNEAQAAACUMBAACAAAADDQyMDExLjU0NDM5NAEGAAAABQAAAAExAQAAAAstMjA3MTg4ODcwMQMAAAADMTYwAgAAAAYxMDAwNjAEAAAAATAHAAAACjExLzExLzIwMjJGJkILVsbaCL+Rc71XxtoIGUNJUS5QRUcuSVFfTEFTVFNBTEVQUklDRS4BAAAA8o0EAAIAAAAFNTcuNTYA</t>
  </si>
  <si>
    <t>RiZCC1bG2gi/kXO9V8baCBpDSVEuT1RJUy5JUV9NQVJLRVRDQVAuLlVTRAEAAAAgbgIAAgAAAAwzMjIzMS4yNjQ3NzcBBgAAAAUAAAABMQEAAAALLTIwNzMyMTIyMTQDAAAAAzE2MAIAAAAGMTAwMDU0BAAAAAEwBwAAAAoxMS8xMS8yMDIyRiZCC1bG2gi/kXO9V8baCBhDSVEuREQuSVFfTEFTVFNBTEVQUklDRS4BAAAAuLkLAAIAAAAGNzEuMTE1AEYmQgtWxtoIv5FzvVfG2ggbQ0lRLlBDQVIuSVFfRElWSURFTkRfWUlFTEQuAQAAAEF/BAACAAAABjEuNDQyMgBGJkILVsbaCL+Rc71XxtoIGUNJUS5DTUkuSVFfTEFTVFNBTEVQUklDRS4BAAAAJQwEAAIAAAAGMjUwLjk4AEYmQgtWxtoIv5FzvVfG2ggZQ0lRLktSLklRX0RJVklERU5EX1lJRUxELgEAAAC2VgQAAgAAAAUyLjIwOABGJkILVsbaCL+Rc71XxtoIGUNJUS5ST0suSVFfTUFSS0VUQ0FQLi5VU0QBAAAA2JUEAAIAAAAMMzE0MTMuMzIwODk3AQYAAAAFAAAAATEBAAAACy0yMDcxMzQxNzYzAwAAAAMxNjACAAAABjEwMDA1NAQAAAABMAcAAAAKMTEvMTEvMjAyMkYmQgtWxtoIv5FzvVfG2ggaQ0lRLkRISS5JUV9ESVZJREVORF9ZSUVMRC4BAAAAjaMBAAIAAAAGMS4xNzc1AEYmQgtWxtoIv5FzvVfG2ggZQ0lRLkdMVy5JUV9MQVNUU0FMRVBSSUNFLgEAAAAQpwIAAgAAAAUzNC4yOQBGJkILVsbaCL+Rc71XxtoIGUNJUS5DRi5JUV9ESVZJREVORF9ZSUVM</t>
  </si>
  <si>
    <t>RC4BAAAAwCRVAQIAAAAGMS41NTYxAEYmQgtWxtoIv5FzvVfG2ggUQ0lRLkNUU0guSVFfVEVWLi5VU0QBAAAA6OMFAAIAAAAMMjg4MTIuMjkwMDU3AQYAAAAFAAAAATEBAAAACy0yMDcyMTczNzc5AwAAAAMxNjACAAAABjEwMDA2MAQAAAABMAcAAAAKMTEvMTEvMjAyMkYmQgtWxtoIv5FzvVfG2ggbQ0lRLkNQUlQuSVFfRElWSURFTkRfWUlFTEQuAQAAAI9pAAADAAAAAABGJkILVsbaCL+Rc71XxtoIGUNJUS5MVVYuSVFfTUFSS0VUQ0FQLi5VU0QBAAAA7nsAAAIAAAAMMjI3NzYuMzI2ODczAQYAAAAFAAAAATEBAAAACy0yMDcyNzQyMDY3AwAAAAMxNjACAAAABjEwMDA1NAQAAAABMAcAAAAKMTEvMTEvMjAyMkYmQgtWxtoIv5FzvVfG2ggTQ0lRLkVRVC5JUV9URVYuLlVTRAEAAABkHgQAAgAAAAwyMDM2NC45MTc3MzMBBgAAAAUAAAABMQEAAAALLTIwNzMyMTI5NDIDAAAAAzE2MAIAAAAGMTAwMDYwBAAAAAEwBwAAAAoxMS8xMS8yMDIyRiZCC1bG2gi/kXO9V8baCBlDSVEuQ01HLklRX0xBU1RTQUxFUFJJQ0UuAQAAAE5nAAACAAAABzE1MjguMjgARiZCC1bG2gi/kXO9V8baCBRDSVEuUk9TVC5JUV9URVYuLlVTRAEAAACGhAAAAgAAAAwzNTEwMC43ODg3NjQBBgAAAAUAAAABMQEAAAALLTIwNzg3OTk4MjYDAAAAAzE2MAIAAAAGMTAwMDYwBAAAAAEwBwAAAAoxMS8xMS8yMDIyRiZCC1bG2gi/kXO9V8baCBND</t>
  </si>
  <si>
    <t>SVEuVEVMLklRX1RFVi4uVVNEAQAAABuyewACAAAACzQyNjkwLjA2MjgyAQYAAAAFAAAAATEBAAAACy0yMDcyNDA2NTcxAwAAAAMxNjACAAAABjEwMDA2MAQAAAABMAcAAAAKMTEvMTEvMjAyMkYmQgtWxtoIv5FzvVfG2ggZQ0lRLkNNSS5JUV9NQVJLRVRDQVAuLlVTRAEAAAAlDAQAAgAAAAwzNDk5Ny41NDQzOTUBBgAAAAUAAAABMQEAAAALLTIwNzE4ODg3MDEDAAAAAzE2MAIAAAAGMTAwMDU0BAAAAAEwBwAAAAoxMS8xMS8yMDIyRiZCC1bG2gi/kXO9V8baCBhDSVEuT04uSVFfTEFTVFNBTEVQUklDRS4BAAAALkkGAAIAAAAFNzMuOTcARiZCC1bG2gi/kXO9V8baCBlDSVEuQktSLklRX01BUktFVENBUC4uVVNEAQAAAKcRVRkCAAAACzMxMDY1LjUyMzM3AQYAAAAFAAAAATEBAAAACy0yMDc0MjQyNTg4AwAAAAMxNjACAAAABjEwMDA1NAQAAAABMAcAAAAKMTEvMTEvMjAyMkYmQgtWxtoIv5FzvVfG2ggbQ0lRLktFWVMuSVFfRElWSURFTkRfWUlFTEQuAQAAAIMxuQ4DAAAAAABGJkILVsbaCL+Rc71XxtoIGUNJUS5BQkMuSVFfTUFSS0VUQ0FQLi5VU0QBAAAA6WAAAAIAAAAMMzE0NzAuNDE4ODEzAQYAAAAFAAAAATEBAAAACy0yMDcyMjU5OTk2AwAAAAMxNjACAAAABjEwMDA1NAQAAAABMAcAAAAKMTEvMTEvMjAyMkYmQgtWxtoIv5FzvVfG2ggZQ0lRLk9LRS5JUV9MQVNUU0FMRVBSSUNFLgEAAAABfAQAAgAA</t>
  </si>
  <si>
    <t>AAU2NC43NABGJkILVsbaCL+Rc71XxtoIE0NJUS5XQkEuSVFfVEVWLi5VU0QBAAAAuG0BAAIAAAAMNzQ3NDQuMTg4MTM0AQYAAAAFAAAAATEBAAAACy0yMDc0NjgxNTMyAwAAAAMxNjACAAAABjEwMDA2MAQAAAABMAcAAAAKMTEvMTEvMjAyMkYmQgtWxtoIv5FzvVfG2ggTQ0lRLk9LRS5JUV9URVYuLlVTRAEAAAABfAQAAgAAAAw0MjY2NS4wMDM4ODUBBgAAAAUAAAABMQEAAAALLTIwNzIyNjAyNzEDAAAAAzE2MAIAAAAGMTAwMDYwBAAAAAEwBwAAAAoxMS8xMS8yMDIyRiZCC1bG2gi/kXO9V8baCBhDSVEuRVMuSVFfTUFSS0VUQ0FQLi5VU0QBAAAArXYEAAIAAAAMMjcxOTkuMzI2MTE1AQYAAAAFAAAAATEBAAAACy0yMDcxNzk2NDg4AwAAAAMxNjACAAAABjEwMDA1NAQAAAABMAcAAAAKMTEvMTEvMjAyMkYmQgtWxtoIv5FzvVfG2ggTQ0lRLlBQTC5JUV9URVYuLlVTRAEAAACk1AIAAgAAAAwzMzcwMC40ODQxNjQBBgAAAAUAAAABMQEAAAALLTIwNzE3OTA2NzkDAAAAAzE2MAIAAAAGMTAwMDYwBAAAAAEwBwAAAAoxMS8xMS8yMDIyRiZCC1bG2gh3L3G9V8baCBpDSVEuV0JBLklRX0RJVklERU5EX1lJRUxELgEAAAC4bQEAAgAAAAY0LjY1MzQARiZCC1bG2gh3L3G9V8baCBpDSVEuT0tFLklRX0RJVklERU5EX1lJRUxELgEAAAABfAQAAgAAAAY1Ljc4NDkARiZCC1bG2gh3L3G9V8baCBlDSVEuV0VDLklRX01B</t>
  </si>
  <si>
    <t>UktFVENBUC4uVVNEAQAAAO3OBAACAAAADDI5MzgyLjcyNjU2MwEGAAAABQAAAAExAQAAAAstMjA3MTkxNjg4NQMAAAADMTYwAgAAAAYxMDAwNTQEAAAAATAHAAAACjExLzExLzIwMjJGJkILVsbaCHcvcb1XxtoIGUNJUS5MWUIuSVFfTEFTVFNBTEVQUklDRS4BAAAAaBcMAAIAAAAFODcuNTcARiZCC1bG2gh3L3G9V8baCBpDSVEuRE9XLklRX0RJVklERU5EX1lJRUxELgEAAAAEAZYAAgAAAAY1LjI2OTEARiZCC1bG2gh3L3G9V8baCBtDSVEuQ1RTSC5JUV9ESVZJREVORF9ZSUVMRC4BAAAA6OMFAAIAAAAGMS44NDg2AEYmQgtWxtoIdy9xvVfG2ggbQ0lRLk9ERkwuSVFfRElWSURFTkRfWUlFTEQuAQAAAKzfBAACAAAABTAuMzgyAEYmQgtWxtoIdy9xvVfG2ggbQ0lRLklEWFguSVFfRElWSURFTkRfWUlFTEQuAQAAACF0AAADAAAAAABGJkILVsbaCHcvcb1XxtoIGUNJUS5HTFcuSVFfTUFSS0VUQ0FQLi5VU0QBAAAAEKcCAAIAAAAMMjkxNDYuNjYwMDE3AQYAAAAFAAAAATEBAAAACy0yMDczMjQwMTM5AwAAAAMxNjACAAAABjEwMDA1NAQAAAABMAcAAAAKMTEvMTEvMjAyMkYmQgtWxtoIdy9xvVfG2ggUQ0lRLk9USVMuSVFfVEVWLi5VU0QBAAAAIG4CAAIAAAAMMzgyNjQuMjY0Nzc3AQYAAAAFAAAAATEBAAAACy0yMDczMjEyMjE0AwAAAAMxNjACAAAABjEwMDA2MAQAAAABMAcAAAAKMTEvMTEvMjAyMkYmQgtW</t>
  </si>
  <si>
    <t>xtoIdy9xvVfG2ggaQ0lRLkJGLkIuSVFfTUFSS0VUQ0FQLi5VU0QBAAAAR+sDAAIAAAAMMzM0ODEuMTA5ODkzAQYAAAAFAAAAATEBAAAACy0yMDc5Njg3NzIzAwAAAAMxNjACAAAABjEwMDA1NAQAAAABMAcAAAAKMTEvMTEvMjAyMkYmQgtWxtoIdy9xvVfG2ggXQ0lRLksuSVFfTEFTVFNBTEVQUklDRS4BAAAA3FIEAAIAAAAGNjkuNjQ5AEYmQgtWxtoIdy9xvVfG2ggTQ0lRLkVJWC5JUV9URVYuLlVTRAEAAABDmwQAAgAAAAw1ODM2OS44MzY3MzIBBgAAAAUAAAABMQEAAAALLTIwNzI0MjI1NzADAAAAAzE2MAIAAAAGMTAwMDYwBAAAAAEwBwAAAAoxMS8xMS8yMDIyRiZCC1bG2gh3L3G9V8baCBpDSVEuQ1RSQS5JUV9NQVJLRVRDQVAuLlVTRAEAAACF8AMAAgAAAAwyMjQzMS44OTYxMzYBBgAAAAUAAAABMQEAAAALLTIwNzE4MTY3MTMDAAAAAzE2MAIAAAAGMTAwMDU0BAAAAAEwBwAAAAoxMS8xMS8yMDIyRiZCC1bG2gh3L3G9V8baCBpDSVEuWkJILklRX0RJVklERU5EX1lJRUxELgEAAABwBwQAAgAAAAYwLjgzMDcARiZCC1bG2gh3L3G9V8baCBlDSVEuSFJMLklRX01BUktFVENBUC4uVVNEAQAAAAJCBAACAAAACzI1ODg5Ljc2NjQzAQYAAAAFAAAAATEBAAAACy0yMDc5NDgyODEyAwAAAAMxNjACAAAABjEwMDA1NAQAAAABMAcAAAAKMTEvMTEvMjAyMkYmQgtWxtoIdy9xvVfG2ggYQ0lRLksuSVFfRElWSURF</t>
  </si>
  <si>
    <t>TkRfWUlFTEQuAQAAANxSBAACAAAABjMuNDIxMgBGJkILVsbaCHcvcb1XxtoIEkNJUS5JUi5JUV9URVYuLlVTRAEAAABOGQUAAgAAAAwyMzc2MS42NDI4NDUBBgAAAAUAAAABMQEAAAALLTIwNzE3ODY1MDYDAAAAAzE2MAIAAAAGMTAwMDYwBAAAAAEwBwAAAAoxMS8xMS8yMDIyRiZCC1bG2gh3L3G9V8baCBNDSVEuQ0hELklRX1RFVi4uVVNEAQAAAPH7AwACAAAADDIwNDA5LjI3NTgwMQEGAAAABQAAAAExAQAAAAstMjA3Mjk4MTQyOQMAAAADMTYwAgAAAAYxMDAwNjAEAAAAATAHAAAACjExLzExLzIwMjJGJkILVsbaCHcvcb1XxtoIGkNJUS5OVUUuSVFfRElWSURFTkRfWUlFTEQuAQAAAHHSAgACAAAABjEuNDQxMwBGJkILVsbaCHcvcb1XxtoIGENJUS5PTi5JUV9NQVJLRVRDQVAuLlVTRAEAAAAuSQYAAgAAAAwzMjQ1My4zODkxNTQBBgAAAAUAAAABMQEAAAALLTIwNzI3MjMyNDYDAAAAAzE2MAIAAAAGMTAwMDU0BAAAAAEwBwAAAAoxMS8xMS8yMDIyRiZCC1bG2gh3L3G9V8baCBtDSVEuT1RJUy5JUV9ESVZJREVORF9ZSUVMRC4BAAAAIG4CAAIAAAAGMS40OTkyAEYmQgtWxtoIdy9xvVfG2ggTQ0lRLk5FTS5JUV9URVYuLlVTRAEAAADTcwQAAgAAAAwzOTI0MC42NjMxNTMBBgAAAAUAAAABMQEAAAALLTIwNzI2MTA5MzUDAAAAAzE2MAIAAAAGMTAwMDYwBAAAAAEwBwAAAAoxMS8xMS8yMDIyRiZCC1bG2gh3</t>
  </si>
  <si>
    <t>L3G9V8baCBhDSVEuRUQuSVFfTUFSS0VUQ0FQLi5VU0QBAAAAfwQEAAIAAAAMMzE2MjUuMzc3MDE0AQYAAAAFAAAAATEBAAAACy0yMDcyMTU1MDc0AwAAAAMxNjACAAAABjEwMDA1NAQAAAABMAcAAAAKMTEvMTEvMjAyMkYmQgtWxtoIdy9xvVfG2ggaQ0lRLllVTS5JUV9ESVZJREVORF9ZSUVMRC4BAAAArZUFAAIAAAAGMS44NDg2AEYmQgtWxtoIdy9xvVfG2ggaQ0lRLktFWVMuSVFfTUFSS0VUQ0FQLi5VU0QBAAAAgzG5DgIAAAALMzA3ODUuMTQyNjMBBgAAAAUAAAABMQEAAAALLTIwODAwODU0MTUDAAAAAzE2MAIAAAAGMTAwMDU0BAAAAAEwBwAAAAoxMS8xMS8yMDIyRiZCC1bG2ggizW69V8baCBNDSVEuVFNOLklRX1RFVi4uVVNEAQAAAKzoAgACAAAADDMxNTQ1LjQ3Nzk3OAEGAAAABQAAAAExAQAAAAstMjA4NTY3MTQ4MwMAAAADMTYwAgAAAAYxMDAwNjAEAAAAATAHAAAACjExLzExLzIwMjJGJkILVsbaCCLNbr1XxtoIE0NJUS5UREcuSVFfVEVWLi5VU0QBAAAANOdbAQIAAAAMNTA4MTUuMDkwNzQ1AQYAAAAFAAAAATEBAAAACy0yMDcwNjc0NzMzAwAAAAMxNjACAAAABjEwMDA2MAQAAAABMAcAAAAKMTEvMTEvMjAyMkYmQgtWxtoIIs1uvVfG2ggaQ0lRLk1MTS5JUV9ESVZJREVORF9ZSUVMRC4BAAAAsXkAAAIAAAAGMC43Mjg4AEYmQgtWxtoIIs1uvVfG2ggZQ0lRLkRURS5JUV9NQVJLRVRDQVAuLlVT</t>
  </si>
  <si>
    <t>RAEAAABmEQQAAgAAAAwyMjEzNi45NTk4OTIBBgAAAAUAAAABMQEAAAALLTIwNzM1MjA2OTkDAAAAAzE2MAIAAAAGMTAwMDU0BAAAAAEwBwAAAAoxMS8xMS8yMDIyRiZCC1bG2ggizW69V8baCBlDSVEuREFMLklRX01BUktFVENBUC4uVVNEAQAAAEcQBAACAAAACzIyNjgyLjA4OTcxAQYAAAAFAAAAATEBAAAACy0yMDc0Nzc4MDkzAwAAAAMxNjACAAAABjEwMDA1NAQAAAABMAcAAAAKMTEvMTEvMjAyMkYmQgtWxtoIIs1uvVfG2ggTQ0lRLkhSTC5JUV9URVYuLlVTRAEAAAACQgQAAgAAAAwyODM0Ni45NDc0MjkBBgAAAAUAAAABMQEAAAALLTIwNzk0ODI4MTIDAAAAAzE2MAIAAAAGMTAwMDYwBAAAAAEwBwAAAAoxMS8xMS8yMDIyRiZCC1bG2ggizW69V8baCBNDSVEuSExULklRX1RFVi4uVVNEAQAAAB5zAAACAAAACzQ2MjY4LjIyOTY3AQYAAAAFAAAAATEBAAAACy0yMDczNjI2NjI4AwAAAAMxNjACAAAABjEwMDA2MAQAAAABMAcAAAAKMTEvMTEvMjAyMkYmQgtWxtoIIs1uvVfG2ggZQ0lRLkZJUy5JUV9NQVJLRVRDQVAuLlVTRAEAAACs05kAAgAAAAwzODgwNy4wMTY0MjIBBgAAAAUAAAABMQEAAAALLTIwNzE4ODUxMDEDAAAAAzE2MAIAAAAGMTAwMDU0BAAAAAEwBwAAAAoxMS8xMS8yMDIyRiZCC1bG2ggizW69V8baCBRDSVEuQkYuQi5JUV9URVYuLlVTRAEAAABH6wMAAgAAAAwzNDgzMC4xMDk4OTIBBgAA</t>
  </si>
  <si>
    <t>AAUAAAABMQEAAAALLTIwNzk2ODc3MjMDAAAAAzE2MAIAAAAGMTAwMDYwBAAAAAEwBwAAAAoxMS8xMS8yMDIyRiZCC1bG2ggizW69V8baCBpDSVEuQUJDLklRX0RJVklERU5EX1lJRUxELgEAAADpYAAAAgAAAAYxLjI2NzgARiZCC1bG2ggizW69V8baCBhDSVEuS1IuSVFfTUFSS0VUQ0FQLi5VU0QBAAAAtlYEAAIAAAAMMzM3MTQuNDc3NjI1AQYAAAAFAAAAATEBAAAACy0yMDc3NTQ2ODA5AwAAAAMxNjACAAAABjEwMDA1NAQAAAABMAcAAAAKMTEvMTEvMjAyMkYmQgtWxtoIIs1uvVfG2ggaQ0lRLkZBTkcuSVFfTUFSS0VUQ0FQLi5VU0QBAAAAgL4lCgIAAAALMjg5MjUuMzY2MTMBBgAAAAUAAAABMQEAAAALLTIwNzEyODgzMDgDAAAAAzE2MAIAAAAGMTAwMDU0BAAAAAEwBwAAAAoxMS8xMS8yMDIyRiZCC1bG2ggizW69V8baCBpDSVEuT1RJUy5JUV9MQVNUU0FMRVBSSUNFLgEAAAAgbgIAAgAAAAU3OC4zNgBGJkILVsbaCCLNbr1XxtoIG0NJUS5DQVJSLklRX0RJVklERU5EX1lJRUxELgEAAAD5dgkAAgAAAAYxLjM1MDEARiZCC1bG2ggizW69V8baCBNDSVEuQUJDLklRX1RFVi4uVVNEAQAAAOlgAAACAAAADDM0NzYxLjY0NTgxMgEGAAAABQAAAAExAQAAAAstMjA3MjI1OTk5NgMAAAADMTYwAgAAAAYxMDAwNjAEAAAAATAHAAAACjExLzExLzIwMjJGJkILVsbaCCLNbr1XxtoIGkNJUS5QRUcuSVFfRElWSURF</t>
  </si>
  <si>
    <t>TkRfWUlFTEQuAQAAAPKNBAACAAAABjMuNzA1NgBGJkILVsbaCCLNbr1XxtoIGkNJUS5WUlNLLklRX01BUktFVENBUC4uVVNEAQAAAO+rDwACAAAADDI3ODc5LjI3OTg0NwEGAAAABQAAAAExAQAAAAstMjA3MjUzMzc4OAMAAAADMTYwAgAAAAYxMDAwNTQEAAAAATAHAAAACjExLzExLzIwMjJGJkILVsbaCCLNbr1XxtoIGUNJUS5DRFcuSVFfTEFTVFNBTEVQUklDRS4BAAAAnBMFAAIAAAAGMTg0LjA5AEYmQgtWxtoIIs1uvVfG2ggUQ0lRLlBBWUMuSVFfVEVWLi5VU0QBAAAAiSwnDwIAAAAMMTk0MDYuNjg4MzYyAQYAAAAFAAAAATEBAAAACy0yMDcyMTA1NDU2AwAAAAMxNjACAAAABjEwMDA2MAQAAAABMAcAAAAKMTEvMTEvMjAyMkYmQgtWxtoIIs1uvVfG2ggaQ0lRLkNBRy5JUV9ESVZJREVORF9ZSUVMRC4BAAAADWkAAAIAAAAGMy44MTk0AEYmQgtWxtoIIs1uvVfG2ggUQ0lRLkRMVFIuSVFfVEVWLi5VU0QBAAAAJWwAAAIAAAAMNDYzODQuNDAwNzczAQYAAAAFAAAAATEBAAAACy0yMDgxMzY2MDU1AwAAAAMxNjACAAAABjEwMDA2MAQAAAABMAcAAAAKMTEvMTEvMjAyMkYmQgtWxtoIIs1uvVfG2ggZQ0lRLlNZWS5JUV9NQVJLRVRDQVAuLlVTRAEAAACo4gIAAgAAAAw0MjgwNi42NTI5MjEBBgAAAAUAAAABMQEAAAALLTIwNzI0MzAxMzcDAAAAAzE2MAIAAAAGMTAwMDU0BAAAAAEwBwAAAAoxMS8xMS8yMDIy</t>
  </si>
  <si>
    <t>RiZCC1bG2ggizW69V8baCBJDSVEuUEguSVFfVEVWLi5VU0QBAAAAAoEEAAIAAAAMNTMwNzUuMjA1NDE0AQYAAAAFAAAAATEBAAAACy0yMDcxODg1MDA1AwAAAAMxNjACAAAABjEwMDA2MAQAAAABMAcAAAAKMTEvMTEvMjAyMkYmQgtWxtoIympsvVfG2ggaQ0lRLlBDRy5JUV9ESVZJREVORF9ZSUVMRC4BAAAAJSICAAMAAAAAAEYmQgtWxtoIympsvVfG2ggZQ0lRLkhMVC5JUV9NQVJLRVRDQVAuLlVTRAEAAAAecwAAAgAAAAwzODAzNC4yMjk2NzEBBgAAAAUAAAABMQEAAAALLTIwNzM2MjY2MjgDAAAAAzE2MAIAAAAGMTAwMDU0BAAAAAEwBwAAAAoxMS8xMS8yMDIyRiZCC1bG2gjKamy9V8baCBlDSVEuRE9XLklRX01BUktFVENBUC4uVVNEAQAAAAQBlgACAAAADDM3Mzk3Ljc2NzU1NQEGAAAABQAAAAExAQAAAAstMjA3NDE2OTc5OQMAAAADMTYwAgAAAAYxMDAwNTQEAAAAATAHAAAACjExLzExLzIwMjJGJkILVsbaCMpqbL1XxtoIE0NJUS5OVUUuSVFfVEVWLi5VU0QBAAAAcdICAAIAAAAMNDAxMjMuNDEwMTk5AQYAAAAFAAAAATEBAAAACy0yMDcxMDE0MTU1AwAAAAMxNjACAAAABjEwMDA2MAQAAAABMAcAAAAKMTEvMTEvMjAyMkYmQgtWxtoIympsvVfG2ggZQ0lRLkhQUS5JUV9NQVJLRVRDQVAuLlVTRAEAAAA4qQEAAgAAAAwzNTIwOS40NDc0NDYBBgAAAAUAAAABMQEAAAALLTIwNzkzMjg5MTYDAAAAAzE2</t>
  </si>
  <si>
    <t>MAIAAAAGMTAwMDU0BAAAAAEwBwAAAAoxMS8xMS8yMDIyRiZCC1bG2gjKamy9V8baCBpDSVEuSURYWC5JUV9NQVJLRVRDQVAuLlVTRAEAAAAhdAAAAgAAAAwzNjU0NC42Mzg2MTUBBgAAAAUAAAABMQEAAAALLTIwNzIzMDIyODYDAAAAAzE2MAIAAAAGMTAwMDU0BAAAAAEwBwAAAAoxMS8xMS8yMDIyRiZCC1bG2gjKamy9V8baCBpDSVEuSVFWLklRX0RJVklERU5EX1lJRUxELgEAAADXrDEIAwAAAAAARiZCC1bG2gjKamy9V8baCBpDSVEuSURYWC5JUV9MQVNUU0FMRVBSSUNFLgEAAAAhdAAAAgAAAAY0MzIuOTgARiZCC1bG2gjKamy9V8baCBNDSVEuV0VDLklRX1RFVi4uVVNEAQAAAO3OBAACAAAADDQ1OTMyLjIyNjU2MgEGAAAABQAAAAExAQAAAAstMjA3MTkxNjg4NQMAAAADMTYwAgAAAAYxMDAwNjAEAAAAATAHAAAACjExLzExLzIwMjJGJkILVsbaCMpqbL1XxtoIGENJUS5ERC5JUV9NQVJLRVRDQVAuLlVTRAEAAAC4uQsAAgAAAAwzNTE3Ny42MjU0MDgBBgAAAAUAAAABMQEAAAALLTIwNzA2NzgyMjcDAAAAAzE2MAIAAAAGMTAwMDU0BAAAAAEwBwAAAAoxMS8xMS8yMDIyRiZCC1bG2gjKamy9V8baCBlDSVEuTFZTLklRX01BUktFVENBUC4uVVNEAQAAAP9uNwACAAAADDMzMTAyLjU5NDg3OAEGAAAABQAAAAExAQAAAAstMjA3NDE0Njc3NQMAAAADMTYwAgAAAAYxMDAwNTQEAAAAATAHAAAACjExLzExLzIw</t>
  </si>
  <si>
    <t>MjJGJkILVsbaCMpqbL1XxtoIFENJUS5GQVNULklRX1RFVi4uVVNEAQAAAJshBAACAAAADDMwMjQ2LjM2MTc4NAEGAAAABQAAAAExAQAAAAstMjA3NDQ5MjYxMwMAAAADMTYwAgAAAAYxMDAwNjAEAAAAATAHAAAACjExLzExLzIwMjJGJkILVsbaCMpqbL1XxtoIGUNJUS5HV1cuSVFfTUFSS0VUQ0FQLi5VU0QBAAAAXDYEAAIAAAAMMjk2MzYuNDIzMzM1AQYAAAAFAAAAATEBAAAACy0yMDcyOTY4MTQxAwAAAAMxNjACAAAABjEwMDA1NAQAAAABMAcAAAAKMTEvMTEvMjAyMkYmQgtWxtoIympsvVfG2ggaQ0lRLkFNRS5JUV9ESVZJREVORF9ZSUVMRC4BAAAAdHwAAAIAAAAGMC42MzM3AEYmQgtWxtoIympsvVfG2ggTQ0lRLkdMVy5JUV9URVYuLlVTRAEAAAAQpwIAAgAAAAwzNTI1OC42NjAwMTYBBgAAAAUAAAABMQEAAAALLTIwNzMyNDAxMzkDAAAAAzE2MAIAAAAGMTAwMDYwBAAAAAEwBwAAAAoxMS8xMS8yMDIyRiZCC1bG2gjKamy9V8baCBpDSVEuVVJJLklRX0RJVklERU5EX1lJRUxELgEAAACljAAAAwAAAAAARiZCC1bG2gjKamy9V8baCBlDSVEuQkFYLklRX01BUktFVENBUC4uVVNEAQAAAGviAwACAAAADDI3NjY2LjE0NzI1NAEGAAAABQAAAAExAQAAAAstMjA3MzU0NjY5NgMAAAADMTYwAgAAAAYxMDAwNTQEAAAAATAHAAAACjExLzExLzIwMjJGJkILVsbaCMpqbL1XxtoIE0NJUS5JRkYuSVFfVEVWLi5V</t>
  </si>
  <si>
    <t>U0QBAAAAP0sEAAIAAAAMMzY2MTguOTA0OTE2AQYAAAAFAAAAATEBAAAACy0yMDcxNjIyMjI1AwAAAAMxNjACAAAABjEwMDA2MAQAAAABMAcAAAAKMTEvMTEvMjAyMkYmQgtWxtoIympsvVfG2ggaQ0lRLkNNSS5JUV9ESVZJREVORF9ZSUVMRC4BAAAAJQwEAAIAAAAGMi41MzA1AEYmQgtWxtoIympsvVfG2ggbQ0lRLkVCQVkuSVFfRElWSURFTkRfWUlFTEQuAQAAANZsAAACAAAABTEuODkyAEYmQgtWxtoIympsvVfG2ggTQ0lRLkRBTC5JUV9URVYuLlVTRAEAAABHEAQAAgAAAAw0NjI1MC4wODk3MDkBBgAAAAUAAAABMQEAAAALLTIwNzQ3NzgwOTMDAAAAAzE2MAIAAAAGMTAwMDYwBAAAAAEwBwAAAAoxMS8xMS8yMDIyRiZCC1bG2gjKamy9V8baCBRDSVEuR1JNTi5JUV9URVYuLlVTRAEAAAB/IgkAAgAAAAwxNTM3My4xOTgzNTgBBgAAAAUAAAABMQEAAAALLTIwNzM3NjU2ODUDAAAAAzE2MAIAAAAGMTAwMDYwBAAAAAEwBwAAAAoxMS8xMS8yMDIyRiZCC1bG2gjKamy9V8baCBRDSVEuRU5QSC5JUV9URVYuLlVTRAEAAABYwmkCAgAAAAwzOTU4My4xNzUyNTkBBgAAAAUAAAABMQEAAAALLTIwNzM4MTkwODMDAAAAAzE2MAIAAAAGMTAwMDYwBAAAAAEwBwAAAAoxMS8xMS8yMDIyRiZCC1bG2gjKamy9V8baCBNDSVEuRVhDLklRX1RFVi4uVVNEAQAAAPWEBAACAAAADDc3MDgyLjI1MDc5MwEGAAAABQAAAAExAQAA</t>
  </si>
  <si>
    <t>AAstMjA3MTk1NzQ0NAMAAAADMTYwAgAAAAYxMDAwNjAEAAAAATAHAAAACjExLzExLzIwMjJGJkILVsbaCMpqbL1XxtoIGkNJUS5DQVJSLklRX01BUktFVENBUC4uVVNEAQAAAPl2CQACAAAADDM3MTYzLjQ2MTcyNwEGAAAABQAAAAExAQAAAAstMjA3MzQ5OTc2MQMAAAADMTYwAgAAAAYxMDAwNTQEAAAAATAHAAAACjExLzExLzIwMjJGJkILVsbaCMpqbL1XxtoIGUNJUS5QRUcuSVFfTUFSS0VUQ0FQLi5VU0QBAAAA8o0EAAIAAAAMMjkwODMuNzgwNTc4AQYAAAAFAAAAATEBAAAACy0yMDcyNTQ0NzgxAwAAAAMxNjACAAAABjEwMDA1NAQAAAABMAcAAAAKMTEvMTEvMjAyMkYmQgtWxtoIympsvVfG2ggTQ0lRLkFNRS5JUV9URVYuLlVTRAEAAAB0fAAAAgAAAAwzNDEwMS43NzYwMjMBBgAAAAUAAAABMQEAAAALLTIwNzI1MzQxMDMDAAAAAzE2MAIAAAAGMTAwMDYwBAAAAAEwBwAAAAoxMS8xMS8yMDIyRiZCC1bG2gjKamy9V8baCBpDSVEuTFlCLklRX0RJVklERU5EX1lJRUxELgEAAABoFwwAAgAAAAY1LjM0NDcARiZCC1bG2gjKamy9V8baCBlDSVEuV0JBLklRX01BUktFVENBUC4uVVNEAQAAALhtAQACAAAADDM1NjgyLjE4ODEzNQEGAAAABQAAAAExAQAAAAstMjA3NDY4MTUzMgMAAAADMTYwAgAAAAYxMDAwNTQEAAAAATAHAAAACjExLzExLzIwMjJGJkILVsbaCMpqbL1XxtoIE0NJUS5CS1IuSVFfVEVWLi5V</t>
  </si>
  <si>
    <t>U0QBAAAApxFVGQIAAAAMMzQyNDMuNTIzMzY5AQYAAAAFAAAAATEBAAAACy0yMDc0MjQyNTg4AwAAAAMxNjACAAAABjEwMDA2MAQAAAABMAcAAAAKMTEvMTEvMjAyMkYmQgtWxtoIympsvVfG2ggaQ0lRLkNUU0guSVFfTUFSS0VUQ0FQLi5VU0QBAAAA6OMFAAIAAAAMMzAwMjMuMjkwMDU3AQYAAAAFAAAAATEBAAAACy0yMDcyMTczNzc5AwAAAAMxNjACAAAABjEwMDA1NAQAAAABMAcAAAAKMTEvMTEvMjAyMkYmQgtWxtoIympsvVfG2ggUQ0lRLlRTQ08uSVFfVEVWLi5VU0QBAAAAHQcFAAIAAAAMMjY5MzkuODQ2MzY3AQYAAAAFAAAAATEBAAAACy0yMDcxODg4ODQ2AwAAAAMxNjACAAAABjEwMDA2MAQAAAABMAcAAAAKMTEvMTEvMjAyMkYmQgtWxtoIyxRrvVfG2ggTQ0lRLkdQQy5JUV9URVYuLlVTRAEAAABaMgQAAgAAAAwyODU0OC40MDg2NjgBBgAAAAUAAAABMQEAAAALLTIwNzQyNjYxNjUDAAAAAzE2MAIAAAAGMTAwMDYwBAAAAAEwBwAAAAoxMS8xMS8yMDIyRiZCC1bG2gjLFGu9V8baCBNDSVEuSFBFLklRX1RFVi4uVVNEAQAAAA6pVBACAAAADDMwOTAyLjY1NjY5OQEGAAAABQAAAAExAQAAAAstMjA3OTQ3Nzk0NAMAAAADMTYwAgAAAAYxMDAwNjAEAAAAATAHAAAACjExLzExLzIwMjJGJkILVsbaCMsUa71XxtoIGkNJUS5IUkwuSVFfRElWSURFTkRfWUlFTEQuAQAAAAJCBAACAAAABTIuMTk0AEYmQgtW</t>
  </si>
  <si>
    <t>xtoIyxRrvVfG2ggaQ0lRLlhFTC5JUV9ESVZJREVORF9ZSUVMRC4BAAAAtgwIAAIAAAAGMi44ODkzAEYmQgtWxtoIyxRrvVfG2ggZQ0lRLkRELklRX0RJVklERU5EX1lJRUxELgEAAAC4uQsAAgAAAAYxLjg2NDEARiZCC1bG2gjLFGu9V8baCBlDSVEuQU1FLklRX01BUktFVENBUC4uVVNEAQAAAHR8AAACAAAADDMxODg3LjUxMzAyMwEGAAAABQAAAAExAQAAAAstMjA3MjUzNDEwMwMAAAADMTYwAgAAAAYxMDAwNTQEAAAAATAHAAAACjExLzExLzIwMjJGJkILVsbaCMsUa71XxtoIFENJUS5BUFRWLklRX1RFVi4uVVNEAQAAAFTviwMCAAAACzMyMzc2Ljc3NzQ3AQYAAAAFAAAAATEBAAAACy0yMDcyMDY2MjcxAwAAAAMxNjACAAAABjEwMDA2MAQAAAABMAcAAAAKMTEvMTEvMjAyMkYmQgtWxtoIyxRrvVfG2ggUQ0lRLklMTU4uSVFfVEVWLi5VU0QBAAAAOXQAAAIAAAAJMzk3MDguMDAyAQYAAAAFAAAAATEBAAAACy0yMDcxODg1MTE4AwAAAAMxNjACAAAABjEwMDA2MAQAAAABMAcAAAAKMTEvMTEvMjAyMkYmQgtWxtoIyxRrvVfG2ggaQ0lRLlBDQVIuSVFfTUFSS0VUQ0FQLi5VU0QBAAAAQX8EAAIAAAAMMzU2ODcuOTA4NTQ3AQYAAAAFAAAAATEBAAAACy0yMDcyOTMxNTkxAwAAAAMxNjACAAAABjEwMDA1NAQAAAABMAcAAAAKMTEvMTEvMjAyMkYmQgtWxtoIyxRrvVfG2ggfQ0lRLkJGLkIuSVFfUkVUVVJOX0FT</t>
  </si>
  <si>
    <t>U0VUUy4yMDAwLgEAAABH6wMAAgAAAAcxMi4zMDkxAQgAAAAFAAAAATEBAAAACy0yMDc5Njg1OTk4AwAAAAMxNjACAAAABDQxNzgEAAAAATAHAAAACjExLzE0LzIwMjIIAAAACTcvMzEvMjAyMgkAAAABMEYmQgtWxtoIC/R1vVfG2ggjQ0lRLktFWVMuSVFfRUJJVF81WVJfQU5OX0NBR1IuMjAwMC4BAAAAgzG5DgIAAAAHMzMuOTI4NwEIAAAABQAAAAExAQAAAAstMjA4MDA4NDE2MwMAAAADMTYwAgAAAAQ0MjM2BAAAAAEwBwAAAAoxMS8xNC8yMDIyCAAAAAk3LzMxLzIwMjIJAAAAATBGJkILVsbaCAv0db1XxtoIJENJUS5BTUUuSVFfRUJJVERBXzVZUl9BTk5fQ0FHUi4yMDAwLgEAAAB0fAAAAgAAAAcxMC45Njc3AQgAAAAFAAAAATEBAAAACy0yMDcyNTMzNzMzAwAAAAMxNjACAAAABDQyMzUEAAAAATAHAAAACjExLzE0LzIwMjIIAAAACTkvMzAvMjAyMgkAAAABMEYmQgtWxtoIC/R1vVfG2gghQ0lRLldCQS5JUV9UT1RBTF9ERUJUX0VCSVREQS41MDAuAQAAALhtAQACAAAACDQuMDM1MTI5AQgAAAAFAAAAATEBAAAACy0yMDc0NjgxNTMyAwAAAAMxNjACAAAABDQxOTIEAAAAATAHAAAACjExLzE0LzIwMjIIAAAACTgvMzEvMjAyMgkAAAABMEYmQgtWxtoIC/R1vVfG2ggfQ0lRLkFQVFYuSVFfUkVUVVJOX0FTU0VUUy4yMDAwLgEAAABU74sDAgAAAAYzLjgzMDgBCAAAAAUAAAABMQEAAAALLTIwNzIwNjI2MTcD</t>
  </si>
  <si>
    <t>AAAAAzE2MAIAAAAENDE3OAQAAAABMAcAAAAKMTEvMTQvMjAyMggAAAAJOS8zMC8yMDIyCQAAAAEwRiZCC1bG2ggL9HW9V8baCCRDSVEuQ0VHLklRX0VCSVREQV9NQVJHSU4uMjAwMC4uLi5VU0QBAAAAz9wvAAIAAAAGOC4wNDM2AQgAAAAFAAAAATEBAAAACy0yMDcxMDEyODIxAwAAAAMxNjACAAAABDQwNDcEAAAAATAHAAAACjExLzE0LzIwMjIIAAAACTkvMzAvMjAyMgkAAAABMEYmQgtWxtoIC/R1vVfG2gglQ0lRLlBDQVIuSVFfRUJJVERBXzVZUl9BTk5fQ0FHUi4yMDAwLgEAAABBfwQAAgAAAAY3LjY4NDgBCAAAAAUAAAABMQEAAAALLTIwNzI5Mjc1MzkDAAAAAzE2MAIAAAAENDIzNQQAAAABMAcAAAAKMTEvMTQvMjAyMggAAAAJOS8zMC8yMDIyCQAAAAEwRiZCC1bG2ggL9HW9V8baCCJDSVEuUEVHLklRX1RPVEFMX0RFQlRfQ0FQSVRBTC41MDAuAQAAAPKNBAACAAAABzYwLjI0ODkBCAAAAAUAAAABMQEAAAALLTIwNzI1NDQ3ODEDAAAAAzE2MAIAAAAENDE4NgQAAAABMAcAAAAKMTEvMTQvMjAyMggAAAAJOS8zMC8yMDIyCQAAAAEwRiZCC1bG2ggL9HW9V8baCCNDSVEuT0tFLklRX0dST1NTX01BUkdJTi4yMDAwLi4uLlVTRAEAAAABfAQAAgAAAAcxOS40OTM0AQgAAAAFAAAAATEBAAAACy0yMDcyMjQ2NDI2AwAAAAMxNjACAAAABDQwNzQEAAAAATAHAAAACjExLzE0LzIwMjIIAAAACTkvMzAvMjAyMgkA</t>
  </si>
  <si>
    <t>AAABMEYmQgtWxtoIC/R1vVfG2ggiQ0lRLk9ERkwuSVFfRFBTXzVZUl9BTk5fQ0FHUi4yMDAwLgEAAACs3wQAAgAAAAc0MC42MjgyAQgAAAAFAAAAATEBAAAACy0yMDcyMTAyMjM0AwAAAAMxNjACAAAABDQyNDUEAAAAATAHAAAACjExLzE0LzIwMjIIAAAACTkvMzAvMjAyMgkAAAABMEYmQgtWxtoIC/R1vVfG2gggQ0lRLkRELklRX1RPVEFMX0RFQlRfRVFVSVRZLjUwMC4BAAAAuLkLAAIAAAAHNDguMjcyNwEIAAAABQAAAAExAQAAAAstMjA3MDY3ODIyNwMAAAADMTYwAgAAAAQ0MDM0BAAAAAEwBwAAAAoxMS8xNC8yMDIyCAAAAAk5LzMwLzIwMjIJAAAAATBGJkILVsbaCAv0db1XxtoIHkNJUS5IUFEuSVFfUkVUVVJOX0VRVUlUWS4yMDAwLgEAAAA4qQEAAwAAAAJOTQEIAAAABQAAAAExAQAAAAstMjA3OTMyODc2MwMAAAADMTYwAgAAAAQ0MTI4BAAAAAEwBwAAAAoxMS8xNC8yMDIyCAAAAAk3LzMxLzIwMjIJAAAAATBGJkILVsbaCAv0db1XxtoIIkNJUS5MVlMuSVFfRUJJVF9NQVJHSU4uMjAwMC4uLi5VU0QBAAAA/243AAIAAAAILTE4LjY3MDMBCAAAAAUAAAABMQEAAAALLTIwNzQxNDY2OTEDAAAAAzE2MAIAAAAENDA1MwQAAAABMAcAAAAKMTEvMTQvMjAyMggAAAAJOS8zMC8yMDIyCQAAAAEwRiZCC1bG2ggL9HW9V8baCB5DSVEuQkYuQi5JUV9QQVlPVVRfUkFUSU8uMjAwMC4BAAAAR+sDAAIAAAAHMzku</t>
  </si>
  <si>
    <t>Nzc2NQEIAAAABQAAAAExAQAAAAstMjA3OTY4NTk5OAMAAAADMTYwAgAAAAQ0Mzc3BAAAAAEwBwAAAAoxMS8xNC8yMDIyCAAAAAk3LzMxLzIwMjIJAAAAATBGJkILVsbaCAv0db1XxtoIIkNJUS5DTUkuSVFfVE9UQUxfREVCVF9DQVBJVEFMLjUwMC4BAAAAJQwEAAIAAAAHNDcuNjU1MQEIAAAABQAAAAExAQAAAAstMjA3MTg4ODcwMQMAAAADMTYwAgAAAAQ0MTg2BAAAAAEwBwAAAAoxMS8xNC8yMDIyCAAAAAk5LzMwLzIwMjIJAAAAATBGJkILVsbaCAv0db1XxtoIH0NJUS5QQ0FSLklRX1JFVFVSTl9BU1NFVFMuMjAwMC4BAAAAQX8EAAIAAAAGNi45Njg0AQgAAAAFAAAAATEBAAAACy0yMDcyOTI3NTM5AwAAAAMxNjACAAAABDQxNzgEAAAAATAHAAAACjExLzE0LzIwMjIIAAAACTkvMzAvMjAyMgkAAAABMEYmQgtWxtoIC/R1vVfG2ggjQ0lRLlRERy5JUV9HUk9TU19NQVJHSU4uMjAwMC4uLi5VU0QBAAAANOdbAQIAAAAHNTcuMjExMgEIAAAABQAAAAExAQAAAAstMjA3MDY3NDc2MQMAAAADMTYwAgAAAAQ0MDc0BAAAAAEwBwAAAAoxMS8xNC8yMDIyCAAAAAk5LzMwLzIwMjIJAAAAATBGJkILVsbaCAv0db1XxtoIHUNJUS5LUi5JUV9SRVRVUk5fQVNTRVRTLjIwMDAuAQAAALZWBAACAAAABjUuNjM1MQEIAAAABQAAAAExAQAAAAstMjA3NzU0NjcwMwMAAAADMTYwAgAAAAQ0MTc4BAAAAAEwBwAAAAoxMS8xNC8y</t>
  </si>
  <si>
    <t>MDIyCAAAAAk4LzEzLzIwMjIJAAAAATBGJkILVsbaCAv0db1XxtoIIkNJUS5GQU5HLklRX1RPVEFMX0RFQlRfRVFVSVRZLjUwMC4BAAAAgL4lCgIAAAAGMzguMTkyAQgAAAAFAAAAATEBAAAACy0yMDcxMjg4MzA4AwAAAAMxNjACAAAABDQwMzQEAAAAATAHAAAACjExLzE0LzIwMjIIAAAACTkvMzAvMjAyMgkAAAABMEYmQgtWxtoIC/R1vVfG2gglQ0lRLkNQUlQuSVFfRUJJVERBX01BUkdJTi4yMDAwLi4uLlVTRAEAAACPaQAAAgAAAAc0Mi45NTQzAQgAAAAFAAAAATEBAAAACy0yMDc2NDQzMTE1AwAAAAMxNjACAAAABDQwNDcEAAAAATAHAAAACjExLzE0LzIwMjIIAAAACTcvMzEvMjAyMgkAAAABMEYmQgtWxtoIC/R1vVfG2ggjQ0lRLkZBU1QuSVFfVE9UQUxfREVCVF9DQVBJVEFMLjUwMC4BAAAAmyEEAAIAAAAHMjAuMzc0OAEIAAAABQAAAAExAQAAAAstMjA3NDQ5MjYxMwMAAAADMTYwAgAAAAQ0MTg2BAAAAAEwBwAAAAoxMS8xNC8yMDIyCAAAAAk5LzMwLzIwMjIJAAAAATBGJkILVsbaCAv0db1XxtoIIUNJUS5EQUwuSVFfRFBTXzVZUl9BTk5fQ0FHUi4yMDAwLgEAAABHEAQAAwAAAAAARiZCC1bG2ggL9HW9V8baCCJDSVEuTFVWLklRX0VCSVRfTUFSR0lOLjIwMDAuLi4uVVNEAQAAAO57AAACAAAABjcuMTYwNwEIAAAABQAAAAExAQAAAAstMjA3Mjc0MTM3NQMAAAADMTYwAgAAAAQ0MDUzBAAAAAEwBwAA</t>
  </si>
  <si>
    <t>AAoxMS8xNC8yMDIyCAAAAAk5LzMwLzIwMjIJAAAAATBGJkILVsbaCAv0db1XxtoIHkNJUS5DVFJBLklRX1BBWU9VVF9SQVRJTy4yMDAwLgEAAACF8AMAAgAAAAc1My4xNjA0AQgAAAAFAAAAATEBAAAACy0yMDcxODE1NjA4AwAAAAMxNjACAAAABDQzNzcEAAAAATAHAAAACjExLzE0LzIwMjIIAAAACTkvMzAvMjAyMgkAAAABMEYmQgtWxtoIC/R1vVfG2ggdQ0lRLkNGLklRX1JFVFVSTl9BU1NFVFMuMjAwMC4BAAAAwCRVAQIAAAAHMjcuNzM4OQEIAAAABQAAAAExAQAAAAstMjA3MjA2MjYxNgMAAAADMTYwAgAAAAQ0MTc4BAAAAAEwBwAAAAoxMS8xNC8yMDIyCAAAAAk5LzMwLzIwMjIJAAAAATBGJkILVsbaCAv0db1XxtoIIkNJUS5aQkguSVFfVE9UQUxfREVCVF9DQVBJVEFMLjUwMC4BAAAAcAcEAAIAAAAHMzIuNDkxOAEIAAAABQAAAAExAQAAAAstMjA3MjEwNTMwMwMAAAADMTYwAgAAAAQ0MTg2BAAAAAEwBwAAAAoxMS8xNC8yMDIyCAAAAAk5LzMwLzIwMjIJAAAAATBGJkILVsbaCAv0db1XxtoII0NJUS5JRkYuSVFfR1JPU1NfTUFSR0lOLjIwMDAuLi4uVVNEAQAAAD9LBAACAAAABzMzLjg0MDEBCAAAAAUAAAABMQEAAAALLTIwNzE2MjE2MTUDAAAAAzE2MAIAAAAENDA3NAQAAAABMAcAAAAKMTEvMTQvMjAyMggAAAAJOS8zMC8yMDIyCQAAAAEwRiZCC1bG2ggL9HW9V8baCB5DSVEuREhJLklRX1JFVFVS</t>
  </si>
  <si>
    <t>Tl9BU1NFVFMuMjAwMC4BAAAAjaMBAAIAAAAHMTcuNjAyNQEIAAAABQAAAAExAQAAAAstMjA3MTI5Nzk0MgMAAAADMTYwAgAAAAQ0MTc4BAAAAAEwBwAAAAoxMS8xNC8yMDIyCAAAAAk5LzMwLzIwMjIJAAAAATBGJkILVsbaCAv0db1XxtoIIENJUS5UU0NPLklRX1JFVFVSTl9DQVBJVEFMLjIwMDAuAQAAAB0HBQACAAAABjE1LjA1NAEIAAAABQAAAAExAQAAAAstMjA3MTg4NjA5NAMAAAADMTYwAgAAAAQ0MzYzBAAAAAEwBwAAAAoxMS8xNC8yMDIyCAAAAAk5LzI0LzIwMjIJAAAAATBGJkILVsbaCAv0db1XxtoIIkNJUS5LLklRX0VCSVREQV81WVJfQU5OX0NBR1IuMjAwMC4BAAAA3FIEAAIAAAAGMi4xODM2AQgAAAAFAAAAATEBAAAACy0yMDcxOTE1MjU0AwAAAAMxNjACAAAABDQyMzUEAAAAATAHAAAACjExLzE0LzIwMjIIAAAACTEwLzEvMjAyMgkAAAABMEYmQgtWxtoIC/R1vVfG2gghQ0lRLkJBWC5JUV9UT1RBTF9ERUJUX0VCSVREQS41MDAuAQAAAGviAwACAAAACDcuOTcyNjE2AQgAAAAFAAAAATEBAAAACy0yMDczNTQ2Njk2AwAAAAMxNjACAAAABDQxOTIEAAAAATAHAAAACjExLzE0LzIwMjIIAAAACTkvMzAvMjAyMgkAAAABMEYmQgtWxtoIC/R1vVfG2gghQ0lRLkxFTi5JUV9EUFNfNVlSX0FOTl9DQUdSLjIwMDAuAQAAACt4AAACAAAABzU0LjM2MDQBCAAAAAUAAAABMQEAAAALLTIwNzU0OTU4NjUD</t>
  </si>
  <si>
    <t>AAAAAzE2MAIAAAAENDI0NQQAAAABMAcAAAAKMTEvMTQvMjAyMggAAAAJOC8zMS8yMDIyCQAAAAEwRiZCC1bG2ggL9HW9V8baCCRDSVEuVFNOLklRX0VCSVREQV81WVJfQU5OX0NBR1IuMjAwMC4BAAAArOgCAAIAAAAGNy42NTUxAQgAAAAFAAAAAjI5AgAAAAQ0MjM1AQAAAAstMjA3MDExODc1NQMAAAADMTYwBAAAAAEwBwAAAAoxMS8xNC8yMDIyCAAAAAkxMC8xLzIwMjIJAAAAATBGJkILVsbaCAv0db1XxtoIIkNJUS5FUy5JUV9HUk9TU19NQVJHSU4uMjAwMC4uLi5VU0QBAAAArXYEAAIAAAAHNDUuMzcxMwEIAAAABQAAAAExAQAAAAstMjA3MTc5NDIyMwMAAAADMTYwAgAAAAQ0MDc0BAAAAAEwBwAAAAoxMS8xNC8yMDIyCAAAAAk5LzMwLzIwMjIJAAAAATBGJkILVsbaCAv0db1XxtoII0NJUS5GQU5HLklRX1RPVEFMX0RFQlRfQ0FQSVRBTC41MDAuAQAAAIC+JQoCAAAABzI3LjYzNjkBCAAAAAUAAAABMQEAAAALLTIwNzEyODgzMDgDAAAAAzE2MAIAAAAENDE4NgQAAAABMAcAAAAKMTEvMTQvMjAyMggAAAAJOS8zMC8yMDIyCQAAAAEwRiZCC1bG2ggL9HW9V8baCB9DSVEuRUJBWS5JUV9SRVRVUk5fRVFVSVRZLjIwMDAuAQAAANZsAAACAAAACC0zNS45Mjg1AQgAAAAFAAAAATEBAAAACy0yMDcxOTE1Mjc2AwAAAAMxNjACAAAABDQxMjgEAAAAATAHAAAACjExLzE0LzIwMjIIAAAACTkvMzAvMjAyMgkAAAAB</t>
  </si>
  <si>
    <t>MEYmQgtWxtoIC/R1vVfG2ggkQ0lRLk1URC5JUV9FQklUREFfTUFSR0lOLjIwMDAuLi4uVVNEAQAAAOx6AAACAAAABzMwLjE2NTYBCAAAAAUAAAABMQEAAAALLTIwNzE4MTE3ODQDAAAAAzE2MAIAAAAENDA0NwQAAAABMAcAAAAKMTEvMTQvMjAyMggAAAAJOS8zMC8yMDIyCQAAAAEwRiZCC1bG2ggL9HW9V8baCCRDSVEuTUtDLklRX0VCSVREQV9NQVJHSU4uMjAwMC4uLi5VU0QBAAAAuMMCAAIAAAAHMTcuODA1NQEIAAAABQAAAAExAQAAAAstMjA3NTIyNDUzNAMAAAADMTYwAgAAAAQ0MDQ3BAAAAAEwBwAAAAoxMS8xNC8yMDIyCAAAAAk4LzMxLzIwMjIJAAAAATBGJkILVsbaCAv0db1XxtoIIUNJUS5aQkguSVFfRFBTXzVZUl9BTk5fQ0FHUi4yMDAwLgEAAABwBwQAAgAAAAEwAQgAAAAFAAAAATEBAAAACy0yMDcyMTAyMjExAwAAAAMxNjACAAAABDQyNDUEAAAAATAHAAAACjExLzE0LzIwMjIIAAAACTkvMzAvMjAyMgkAAAABMEYmQgtWxtoIC/R1vVfG2ggfQ0lRLkNQUlQuSVFfUkVUVVJOX0FTU0VUUy4yMDAwLgEAAACPaQAAAgAAAAYxNy40MTIBCAAAAAUAAAABMQEAAAALLTIwNzY0NDMxMTUDAAAAAzE2MAIAAAAENDE3OAQAAAABMAcAAAAKMTEvMTQvMjAyMggAAAAJNy8zMS8yMDIyCQAAAAEwRiZCC1bG2ggL9HW9V8baCCRDSVEuRlRWLklRX0VCSVREQV81WVJfQU5OX0NBR1IuMjAwMC4BAAAA9wH8EgIA</t>
  </si>
  <si>
    <t>AAAHLTAuNzAyOQEIAAAABQAAAAExAQAAAAstMjA3Mzc2MDE5NwMAAAADMTYwAgAAAAQ0MjM1BAAAAAEwBwAAAAoxMS8xNC8yMDIyCAAAAAk5LzMwLzIwMjIJAAAAATBGJkILVsbaCAv0db1XxtoIJ0NJUS5NTE0uSVFfVE9UQUxfUkVWXzVZUl9BTk5fQ0FHUi4yMDAwLgEAAACxeQAAAgAAAAY5LjU5NTkBCAAAAAUAAAABMQEAAAALLTIwNzIyODEzNTYDAAAAAzE2MAIAAAAENDIzMwQAAAABMAcAAAAKMTEvMTQvMjAyMggAAAAJOS8zMC8yMDIyCQAAAAEwRiZCC1bG2ggL9HW9V8baCCRDSVEuQ0FHLklRX0VCSVREQV9NQVJHSU4uMjAwMC4uLi5VU0QBAAAADWkAAAIAAAAHMTUuNTU0NQEIAAAABQAAAAExAQAAAAstMjA3NTI0NTE3OQMAAAADMTYwAgAAAAQ0MDQ3BAAAAAEwBwAAAAoxMS8xNC8yMDIyCAAAAAk4LzI4LzIwMjIJAAAAATBGJkILVsbaCAv0db1XxtoIHUNJUS5JRVguSVFfUEFZT1VUX1JBVElPLjIwMDAuAQAAACB0AAACAAAABzMwLjA1MDMBCAAAAAUAAAABMQEAAAALLTIwNzM2Mjc1NjcDAAAAAzE2MAIAAAAENDM3NwQAAAABMAcAAAAKMTEvMTQvMjAyMggAAAAJOS8zMC8yMDIyCQAAAAEwRiZCC1bG2ggL9HW9V8baCB5DSVEuSU5DWS5JUV9QQVlPVVRfUkFUSU8uMjAwMC4BAAAAmhQFAAMAAAAAAEYmQgtWxtoIC/R1vVfG2ggiQ0lRLk1STy5JUV9FQklUXzVZUl9BTk5fQ0FHUi4yMDAwLgEAAADa</t>
  </si>
  <si>
    <t>zQQAAwAAAAJOTQEIAAAABQAAAAExAQAAAAstMjA3MjA0Njk2MQMAAAADMTYwAgAAAAQ0MjM2BAAAAAEwBwAAAAoxMS8xNC8yMDIyCAAAAAk5LzMwLzIwMjIJAAAAATBGJkILVsbaCAv0db1XxtoII0NJUS5DRi5JUV9FQklUREFfNVlSX0FOTl9DQUdSLjIwMDAuAQAAAMAkVQECAAAABzQ0LjE0OTUBCAAAAAUAAAABMQEAAAALLTIwNzIwNjI2MTYDAAAAAzE2MAIAAAAENDIzNQQAAAABMAcAAAAKMTEvMTQvMjAyMggAAAAJOS8zMC8yMDIyCQAAAAEwRiZCC1bG2ggL9HW9V8baCCRDSVEuTEVOLklRX0VCSVREQV81WVJfQU5OX0NBR1IuMjAwMC4BAAAAK3gAAAIAAAAHMzkuNjc1NwEIAAAABQAAAAExAQAAAAstMjA3NTQ5NTg2NQMAAAADMTYwAgAAAAQ0MjM1BAAAAAEwBwAAAAoxMS8xNC8yMDIyCAAAAAk4LzMxLzIwMjIJAAAAATBGJkILVsbaCAv0db1XxtoIJENJUS5DTVMuSVFfRUJJVERBXzVZUl9BTk5fQ0FHUi4yMDAwLgEAAACS7gMAAgAAAAYzLjA1MTUBCAAAAAUAAAABMQEAAAALLTIwNzMyMzU2OTgDAAAAAzE2MAIAAAAENDIzNQQAAAABMAcAAAAKMTEvMTQvMjAyMggAAAAJOS8zMC8yMDIyCQAAAAEwRiZCC1bG2ggL9HW9V8baCCNDSVEuQ0hSVy5JUV9MRkNGX01BUkdJTi4yMDAwLi4uLlVTRAEAAABWnwUAAgAAAAYzLjE2OTEBCAAAAAUAAAABMQEAAAALLTIwNzE4MDg5MTYDAAAAAzE2MAIAAAAENDQz</t>
  </si>
  <si>
    <t>NgQAAAABMAcAAAAKMTEvMTQvMjAyMggAAAAJOS8zMC8yMDIyCQAAAAEwRiZCC1bG2ggL9HW9V8baCCFDSVEuTU9TLklRX1RPVEFMX0RFQlRfRUJJVERBLjUwMC4BAAAAgpYNAAIAAAAIMC43NTMxMjQBCAAAAAUAAAABMQEAAAALLTIwNzEzMDUwOTQDAAAAAzE2MAIAAAAENDE5MgQAAAABMAcAAAAKMTEvMTQvMjAyMggAAAAJOS8zMC8yMDIyCQAAAAEwRiZCC1bG2ggL9HW9V8baCCRDSVEuUk9LLklRX0VCSVREQV9NQVJHSU4uMjAwMC4uLi5VU0QBAAAA2JUEAAIAAAAHMjAuMTE0OQEIAAAABQAAAAExAQAAAAstMjA3MTM0MTc3MAMAAAADMTYwAgAAAAQ0MDQ3BAAAAAEwBwAAAAoxMS8xNC8yMDIyCAAAAAk5LzMwLzIwMjIJAAAAATBGJkILVsbaCAv0db1XxtoIHUNJUS5FRC5JUV9SRVRVUk5fRVFVSVRZLjIwMDAuAQAAAH8EBAACAAAABjcuODAxMQEIAAAABQAAAAExAQAAAAstMjA3MjE1NDYyMAMAAAADMTYwAgAAAAQ0MTI4BAAAAAEwBwAAAAoxMS8xNC8yMDIyCAAAAAk5LzMwLzIwMjIJAAAAATBGJkILVsbaCAv0db1XxtoIIkNJUS5UUFIuSVFfVUZDRl9NQVJHSU4uMjAwMC4uLi5VU0QBAAAA7QgIAAIAAAAGOC42NjE5AQgAAAAFAAAAATEBAAAACy0yMDcwNTA4NzczAwAAAAMxNjACAAAABDQ0MzcEAAAAATAHAAAACjExLzE0LzIwMjIIAAAACTEwLzEvMjAyMgkAAAABMEYmQgtWxtoIC/R1vVfG2gglQ0lR</t>
  </si>
  <si>
    <t>Lk9ERkwuSVFfRUJJVERBX01BUkdJTi4yMDAwLi4uLlVTRAEAAACs3wQAAgAAAAczMy4yMzc5AQgAAAAFAAAAATEBAAAACy0yMDcyMTAyMjM0AwAAAAMxNjACAAAABDQwNDcEAAAAATAHAAAACjExLzE0LzIwMjIIAAAACTkvMzAvMjAyMgkAAAABMEYmQgtWxtoIC/R1vVfG2ggiQ0lRLldCQS5JUV9FQklUXzVZUl9BTk5fQ0FHUi4yMDAwLgEAAAC4bQEAAgAAAActMTEuMTcyAQgAAAAFAAAAATEBAAAACy0yMDc0NjgxNTMwAwAAAAMxNjACAAAABDQyMzYEAAAAATAHAAAACjExLzE0LzIwMjIIAAAACTgvMzEvMjAyMgkAAAABMEYmQgtWxtoIC/R1vVfG2ggkQ0lRLkFQVFYuSVFfR1JPU1NfTUFSR0lOLjIwMDAuLi4uVVNEAQAAAFTviwMCAAAABzE0LjI4NDgBCAAAAAUAAAABMQEAAAALLTIwNzIwNjI2MTcDAAAAAzE2MAIAAAAENDA3NAQAAAABMAcAAAAKMTEvMTQvMjAyMggAAAAJOS8zMC8yMDIyCQAAAAEwRiZCC1bG2ggL9HW9V8baCCBDSVEuREQuSVFfRFBTXzVZUl9BTk5fQ0FHUi4yMDAwLgEAAAC4uQsAAgAAAActMS4zMzk4AQgAAAAFAAAAATEBAAAACy0yMDcwNjc0OTcwAwAAAAMxNjACAAAABDQyNDUEAAAAATAHAAAACjExLzE0LzIwMjIIAAAACTkvMzAvMjAyMgkAAAABMEYmQgtWxtoIC/R1vVfG2ggiQ0lRLllVTS5JUV9FQklUX01BUkdJTi4yMDAwLi4uLlVTRAEAAACtlQUAAgAAAAczMS4xNDg1AQgA</t>
  </si>
  <si>
    <t>AAAFAAAAATEBAAAACy0yMDcxMTM1Mjc2AwAAAAMxNjACAAAABDQwNTMEAAAAATAHAAAACjExLzE0LzIwMjIIAAAACTkvMzAvMjAyMgkAAAABMEYmQgtWxtoIC/R1vVfG2ggkQ0lRLkdMVy5JUV9FQklUREFfNVlSX0FOTl9DQUdSLjIwMDAuAQAAABCnAgACAAAABjUuNTk4NAEIAAAABQAAAAExAQAAAAstMjA3MzIzNTcwNwMAAAADMTYwAgAAAAQ0MjM1BAAAAAEwBwAAAAoxMS8xNC8yMDIyCAAAAAk5LzMwLzIwMjIJAAAAATBGJkILVsbaCAv0db1XxtoII0NJUS5IUFEuSVFfR1JPU1NfTUFSR0lOLjIwMDAuLi4uVVNEAQAAADipAQACAAAABzE5Ljg2MzcBCAAAAAUAAAABMQEAAAALLTIwNzkzMjg3NjMDAAAAAzE2MAIAAAAENDA3NAQAAAABMAcAAAAKMTEvMTQvMjAyMggAAAAJNy8zMS8yMDIyCQAAAAEwRiZCC1bG2ggL9HW9V8baCCJDSVEuT0tFLklRX0VCSVRfNVlSX0FOTl9DQUdSLjIwMDAuAQAAAAF8BAACAAAABzE0LjkyNDQBCAAAAAUAAAABMQEAAAALLTIwNzIyNDY0MjYDAAAAAzE2MAIAAAAENDIzNgQAAAABMAcAAAAKMTEvMTQvMjAyMggAAAAJOS8zMC8yMDIyCQAAAAEwRiZCC1bG2ggL9HW9V8baCCNDSVEuQU1FLklRX0dST1NTX01BUkdJTi4yMDAwLi4uLlVTRAEAAAB0fAAAAgAAAAczNC45MTAzAQgAAAAFAAAAATEBAAAACy0yMDcyNTMzNzMzAwAAAAMxNjACAAAABDQwNzQEAAAAATAHAAAACjEx</t>
  </si>
  <si>
    <t>LzE0LzIwMjIIAAAACTkvMzAvMjAyMgkAAAABMEYmQgtWxtoIv5FzvVfG2gglQ0lRLkNBUlIuSVFfRUJJVERBX01BUkdJTi4yMDAwLi4uLlVTRAEAAAD5dgkAAgAAAAYxMy45NDIBCAAAAAUAAAABMQEAAAALLTIwNzM0OTUyOTIDAAAAAzE2MAIAAAAENDA0NwQAAAABMAcAAAAKMTEvMTQvMjAyMggAAAAJOS8zMC8yMDIyCQAAAAEwRiZCC1bG2gi/kXO9V8baCCFDSVEuUEguSVFfVE9UQUxfREVCVF9DQVBJVEFMLjUwMC4BAAAAAoEEAAIAAAAHNjEuNDE0MQEIAAAABQAAAAExAQAAAAstMjA3MTg4NTAwNQMAAAADMTYwAgAAAAQ0MTg2BAAAAAEwBwAAAAoxMS8xNC8yMDIyCAAAAAk5LzMwLzIwMjIJAAAAATBGJkILVsbaCL+Rc71XxtoIJENJUS5ET1cuSVFfRUJJVERBXzVZUl9BTk5fQ0FHUi4yMDAwLgEAAAAEAZYAAwAAAAAARiZCC1bG2gi/kXO9V8baCCRDSVEuTFlCLklRX0VCSVREQV81WVJfQU5OX0NBR1IuMjAwMC4BAAAAaBcMAAIAAAAGMy4wMjIyAQgAAAAFAAAAATEBAAAACy0yMDczMTI0Nzc4AwAAAAMxNjACAAAABDQyMzUEAAAAATAHAAAACjExLzE0LzIwMjIIAAAACTkvMzAvMjAyMgkAAAABMEYmQgtWxtoIv5FzvVfG2gghQ0lRLlBFRy5JUV9UT1RBTF9ERUJUX0VCSVREQS41MDAuAQAAAPKNBAACAAAACDcuODgyMjYxAQgAAAAFAAAAATEBAAAACy0yMDcyNTQ0NzgxAwAAAAMxNjACAAAABDQxOTIE</t>
  </si>
  <si>
    <t>AAAAATAHAAAACjExLzE0LzIwMjIIAAAACTkvMzAvMjAyMgkAAAABMEYmQgtWxtoIv5FzvVfG2ggjQ0lRLkNUU0guSVFfRUJJVF81WVJfQU5OX0NBR1IuMjAwMC4BAAAA6OMFAAIAAAAGNC4wMDMzAQgAAAAFAAAAATEBAAAACy0yMDcyMTY5MDg1AwAAAAMxNjACAAAABDQyMzYEAAAAATAHAAAACjExLzE0LzIwMjIIAAAACTkvMzAvMjAyMgkAAAABMEYmQgtWxtoIv5FzvVfG2gggQ0lRLk9OLklRX1RPVEFMX0RFQlRfRVFVSVRZLjUwMC4BAAAALkkGAAIAAAAGNjEuMzA2AQgAAAAFAAAAATEBAAAACy0yMDcyNzIzMjQ2AwAAAAMxNjACAAAABDQwMzQEAAAAATAHAAAACjExLzE0LzIwMjIIAAAACTkvMzAvMjAyMgkAAAABMEYmQgtWxtoIv5FzvVfG2ggfQ0lRLkJLUi5JUV9SRVRVUk5fQ0FQSVRBTC4yMDAwLgEAAACnEVUZAgAAAAY0LjY3OTYBCAAAAAUAAAABMQEAAAALLTIwNzQyNDIxMDcDAAAAAzE2MAIAAAAENDM2MwQAAAABMAcAAAAKMTEvMTQvMjAyMggAAAAJOS8zMC8yMDIyCQAAAAEwRiZCC1bG2gi/kXO9V8baCCNDSVEuT0RGTC5JUV9UT1RBTF9ERUJUX0NBUElUQUwuNTAwLgEAAACs3wQAAgAAAAYyLjczMjUBCAAAAAUAAAABMQEAAAALLTIwNzIxMDU0NDkDAAAAAzE2MAIAAAAENDE4NgQAAAABMAcAAAAKMTEvMTQvMjAyMggAAAAJOS8zMC8yMDIyCQAAAAEwRiZCC1bG2gi/kXO9V8baCCNDSVEuS1Iu</t>
  </si>
  <si>
    <t>SVFfRUJJVERBX01BUkdJTi4yMDAwLi4uLlVTRAEAAAC2VgQAAgAAAAY1LjA4NTgBCAAAAAUAAAABMQEAAAALLTIwNzc1NDY3MDMDAAAAAzE2MAIAAAAENDA0NwQAAAABMAcAAAAKMTEvMTQvMjAyMggAAAAJOC8xMy8yMDIyCQAAAAEwRiZCC1bG2gi/kXO9V8baCCNDSVEuT0RGTC5JUV9FQklUXzVZUl9BTk5fQ0FHUi4yMDAwLgEAAACs3wQAAgAAAAcyNi43MDg3AQgAAAAFAAAAATEBAAAACy0yMDcyMTAyMjM0AwAAAAMxNjACAAAABDQyMzYEAAAAATAHAAAACjExLzE0LzIwMjIIAAAACTkvMzAvMjAyMgkAAAABMEYmQgtWxtoIv5FzvVfG2ggeQ0lRLkZBTkcuSVFfUEFZT1VUX1JBVElPLjIwMDAuAQAAAIC+JQoCAAAABzI4Ljg3NDYBCAAAAAUAAAABMQEAAAALLTIwNzEyODQ4MjYDAAAAAzE2MAIAAAAENDM3NwQAAAABMAcAAAAKMTEvMTQvMjAyMggAAAAJOS8zMC8yMDIyCQAAAAEwRiZCC1bG2gi/kXO9V8baCCJDSVEuSFBRLklRX1RPVEFMX0RFQlRfQ0FQSVRBTC41MDAuAQAAADipAQACAAAACDEyMy4zMTUyAQgAAAAFAAAAATEBAAAACy0yMDc5MzI4OTE2AwAAAAMxNjACAAAABDQxODYEAAAAATAHAAAACjExLzE0LzIwMjIIAAAACTcvMzEvMjAyMgkAAAABMEYmQgtWxtoIv5FzvVfG2gglQ0lRLklMTU4uSVFfRUJJVERBXzVZUl9BTk5fQ0FHUi4yMDAwLgEAAAA5dAAAAgAAAActMy45MTU2AQgAAAAFAAAA</t>
  </si>
  <si>
    <t>ATEBAAAACy0yMDcxODc4NDgxAwAAAAMxNjACAAAABDQyMzUEAAAAATAHAAAACjExLzE0LzIwMjIIAAAACTEwLzIvMjAyMgkAAAABMEYmQgtWxtoIv5FzvVfG2ggoQ0lRLkZBU1QuSVFfVE9UQUxfUkVWXzVZUl9BTk5fQ0FHUi4yMDAwLgEAAACbIQQAAgAAAAY5LjkxMTEBCAAAAAUAAAABMQEAAAALLTIwNzQ0OTIyMDcDAAAAAzE2MAIAAAAENDIzMwQAAAABMAcAAAAKMTEvMTQvMjAyMggAAAAJOS8zMC8yMDIyCQAAAAEwRiZCC1bG2gi/kXO9V8baCB9DSVEuS0VZUy5JUV9SRVRVUk5fQVNTRVRTLjIwMDAuAQAAAIMxuQ4CAAAABzEwLjgwMjUBCAAAAAUAAAABMQEAAAALLTIwODAwODQxNjMDAAAAAzE2MAIAAAAENDE3OAQAAAABMAcAAAAKMTEvMTQvMjAyMggAAAAJNy8zMS8yMDIyCQAAAAEwRiZCC1bG2gi/kXO9V8baCCRDSVEuUk1ELklRX0VCSVREQV9NQVJHSU4uMjAwMC4uLi5VU0QBAAAA5DAFAAIAAAAHMzEuNDYzMwEIAAAABQAAAAExAQAAAAstMjA3MzEwMDQwOQMAAAADMTYwAgAAAAQ0MDQ3BAAAAAEwBwAAAAoxMS8xNC8yMDIyCAAAAAk5LzMwLzIwMjIJAAAAATBGJkILVsbaCL+Rc71XxtoIIkNJUS5BTUUuSVFfVE9UQUxfREVCVF9DQVBJVEFMLjUwMC4BAAAAdHwAAAIAAAAHMjYuMTM4OQEIAAAABQAAAAExAQAAAAstMjA3MjUzNDEwMwMAAAADMTYwAgAAAAQ0MTg2BAAAAAEwBwAAAAoxMS8xNC8y</t>
  </si>
  <si>
    <t>MDIyCAAAAAk5LzMwLzIwMjIJAAAAATBGJkILVsbaCL+Rc71XxtoIH0NJUS5HTFcuSVFfUkVUVVJOX0NBUElUQUwuMjAwMC4BAAAAEKcCAAIAAAAGNi4zNTY1AQgAAAAFAAAAATEBAAAACy0yMDczMjM1NzA3AwAAAAMxNjACAAAABDQzNjMEAAAAATAHAAAACjExLzE0LzIwMjIIAAAACTkvMzAvMjAyMgkAAAABMEYmQgtWxtoIv5FzvVfG2ggiQ0lRLlBDQVIuSVFfRFBTXzVZUl9BTk5fQ0FHUi4yMDAwLgEAAABBfwQAAgAAAAY2Ljc3MzMBCAAAAAUAAAABMQEAAAALLTIwNzI5Mjc1MzkDAAAAAzE2MAIAAAAENDI0NQQAAAABMAcAAAAKMTEvMTQvMjAyMggAAAAJOS8zMC8yMDIyCQAAAAEwRiZCC1bG2gi/kXO9V8baCCFDSVEuT0tFLklRX1RPVEFMX0RFQlRfRUJJVERBLjUwMC4BAAAAAXwEAAIAAAAINC4wMjUzMjUBCAAAAAUAAAABMQEAAAALLTIwNzIyNjAyNzEDAAAAAzE2MAIAAAAENDE5MgQAAAABMAcAAAAKMTEvMTQvMjAyMggAAAAJOS8zMC8yMDIyCQAAAAEwRiZCC1bG2gi/kXO9V8baCCRDSVEuTFZTLklRX0VCSVREQV9NQVJHSU4uMjAwMC4uLi5VU0QBAAAA/243AAIAAAAGNy40NzMxAQgAAAAFAAAAATEBAAAACy0yMDc0MTQ2NjkxAwAAAAMxNjACAAAABDQwNDcEAAAAATAHAAAACjExLzE0LzIwMjIIAAAACTkvMzAvMjAyMgkAAAABMEYmQgtWxtoIv5FzvVfG2gghQ0lRLkhQUS5JUV9EUFNfNVlSX0FO</t>
  </si>
  <si>
    <t>Tl9DQUdSLjIwMDAuAQAAADipAQACAAAABzEzLjI3MzYBCAAAAAUAAAABMQEAAAALLTIwNzkzMjg3NjMDAAAAAzE2MAIAAAAENDI0NQQAAAABMAcAAAAKMTEvMTQvMjAyMggAAAAJNy8zMS8yMDIyCQAAAAEwRiZCC1bG2gi/kXO9V8baCCFDSVEuTFZTLklRX1RPVEFMX0RFQlRfRVFVSVRZLjUwMC4BAAAA/243AAIAAAAINDA0LjQ2OTcBCAAAAAUAAAABMQEAAAALLTIwNzQxNDY3NzUDAAAAAzE2MAIAAAAENDAzNAQAAAABMAcAAAAKMTEvMTQvMjAyMggAAAAJOS8zMC8yMDIyCQAAAAEwRiZCC1bG2gi/kXO9V8baCB9DSVEuUk9TVC5JUV9SRVRVUk5fRVFVSVRZLjIwMDAuAQAAAIaEAAACAAAABzM2LjcyODMBCAAAAAUAAAABMQEAAAALLTIwNzg3OTg4NjcDAAAAAzE2MAIAAAAENDEyOAQAAAABMAcAAAAKMTEvMTQvMjAyMggAAAAJNy8zMC8yMDIyCQAAAAEwRiZCC1bG2gi/kXO9V8baCCFDSVEuVERHLklRX1RPVEFMX0RFQlRfRUJJVERBLjUwMC4BAAAANOdbAQIAAAAINi45MzMwNTQBCAAAAAUAAAABMQEAAAALLTIwNzA2NzQ3MzMDAAAAAzE2MAIAAAAENDE5MgQAAAABMAcAAAAKMTEvMTQvMjAyMggAAAAJOS8zMC8yMDIyCQAAAAEwRiZCC1bG2gi/kXO9V8baCCJDSVEuSExULklRX1RPVEFMX0RFQlRfQ0FQSVRBTC41MDAuAQAAAB5zAAACAAAACDExMC42MjQyAQgAAAAFAAAAATEBAAAACy0yMDczNjI2NjI4</t>
  </si>
  <si>
    <t>AwAAAAMxNjACAAAABDQxODYEAAAAATAHAAAACjExLzE0LzIwMjIIAAAACTkvMzAvMjAyMgkAAAABMEYmQgtWxtoIv5FzvVfG2gggQ0lRLkFQVFYuSVFfUkVUVVJOX0NBUElUQUwuMjAwMC4BAAAAVO+LAwIAAAAGNS4xMzY4AQgAAAAFAAAAATEBAAAACy0yMDcyMDYyNjE3AwAAAAMxNjACAAAABDQzNjMEAAAAATAHAAAACjExLzE0LzIwMjIIAAAACTkvMzAvMjAyMgkAAAABMEYmQgtWxtoIv5FzvVfG2ggkQ0lRLkJLUi5JUV9FQklUREFfNVlSX0FOTl9DQUdSLjIwMDAuAQAAAKcRVRkCAAAABjkuMTY5NAEIAAAABQAAAAExAQAAAAstMjA3NDI0MjEwNwMAAAADMTYwAgAAAAQ0MjM1BAAAAAEwBwAAAAoxMS8xNC8yMDIyCAAAAAk5LzMwLzIwMjIJAAAAATBGJkILVsbaCL+Rc71XxtoIIUNJUS5MVVYuSVFfVE9UQUxfREVCVF9FUVVJVFkuNTAwLgEAAADuewAAAgAAAAc5Mi41NjY4AQgAAAAFAAAAATEBAAAACy0yMDcyNzQyMDY3AwAAAAMxNjACAAAABDQwMzQEAAAAATAHAAAACjExLzE0LzIwMjIIAAAACTkvMzAvMjAyMgkAAAABMEYmQgtWxtoIv5FzvVfG2ggfQ0lRLlRTQ08uSVFfUkVUVVJOX0VRVUlUWS4yMDAwLgEAAAAdBwUAAgAAAAc1Mi40NTg2AQgAAAAFAAAAATEBAAAACy0yMDcxODg2MDk0AwAAAAMxNjACAAAABDQxMjgEAAAAATAHAAAACjExLzE0LzIwMjIIAAAACTkvMjQvMjAyMgkAAAABMEYmQgtW</t>
  </si>
  <si>
    <t>xtoIv5FzvVfG2gggQ0lRLksuSVFfRUJJVF9NQVJHSU4uMjAwMC4uLi5VU0QBAAAA3FIEAAIAAAAHMTMuMjE5NwEIAAAABQAAAAExAQAAAAstMjA3MTkxNTI1NAMAAAADMTYwAgAAAAQ0MDUzBAAAAAEwBwAAAAoxMS8xNC8yMDIyCAAAAAkxMC8xLzIwMjIJAAAAATBGJkILVsbaCL+Rc71XxtoIJ0NJUS5HUE4uSVFfVE9UQUxfUkVWXzVZUl9BTk5fQ0FHUi4yMDAwLgEAAAAGagwAAgAAAAUxNS44MwEIAAAABQAAAAExAQAAAAstMjA3MjcwNzQwOAMAAAADMTYwAgAAAAQ0MjMzBAAAAAEwBwAAAAoxMS8xNC8yMDIyCAAAAAk5LzMwLzIwMjIJAAAAATBGJkILVsbaCL+Rc71XxtoIIUNJUS5JRkYuSVFfVE9UQUxfREVCVF9FQklUREEuNTAwLgEAAAA/SwQAAgAAAAc0Ljc1ODc1AQgAAAAFAAAAATEBAAAACy0yMDcxNjIyMjI1AwAAAAMxNjACAAAABDQxOTIEAAAAATAHAAAACjExLzE0LzIwMjIIAAAACTkvMzAvMjAyMgkAAAABMEYmQgtWxtoIv5FzvVfG2ggkQ0lRLkdQTi5JUV9FQklUREFfTUFSR0lOLjIwMDAuLi4uVVNEAQAAAAZqDAACAAAABzQwLjU4NTEBCAAAAAUAAAABMQEAAAALLTIwNzI3MDc0MDgDAAAAAzE2MAIAAAAENDA0NwQAAAABMAcAAAAKMTEvMTQvMjAyMggAAAAJOS8zMC8yMDIyCQAAAAEwRiZCC1bG2gi/kXO9V8baCCdDSVEuTUtDLklRX1RPVEFMX1JFVl81WVJfQU5OX0NBR1IuMjAwMC4BAAAA</t>
  </si>
  <si>
    <t>uMMCAAIAAAAGNi45MTY5AQgAAAAFAAAAATEBAAAACy0yMDc1MjI0NTM0AwAAAAMxNjACAAAABDQyMzMEAAAAATAHAAAACjExLzE0LzIwMjIIAAAACTgvMzEvMjAyMgkAAAABMEYmQgtWxtoIv5FzvVfG2ggeQ0lRLlRTQ08uSVFfUEFZT1VUX1JBVElPLjIwMDAuAQAAAB0HBQACAAAABjM1LjMyOAEIAAAABQAAAAExAQAAAAstMjA3MTg4NjA5NAMAAAADMTYwAgAAAAQ0Mzc3BAAAAAEwBwAAAAoxMS8xNC8yMDIyCAAAAAk5LzI0LzIwMjIJAAAAATBGJkILVsbaCL+Rc71XxtoIIENJUS5LLklRX1RPVEFMX0RFQlRfQ0FQSVRBTC41MDAuAQAAANxSBAACAAAABzYwLjkzMzMBCAAAAAUAAAABMQEAAAALLTIwNzE5MTY4OTUDAAAAAzE2MAIAAAAENDE4NgQAAAABMAcAAAAKMTEvMTQvMjAyMggAAAAJMTAvMS8yMDIyCQAAAAEwRiZCC1bG2gi/kXO9V8baCCdDSVEuRFRFLklRX1RPVEFMX1JFVl81WVJfQU5OX0NBR1IuMjAwMC4BAAAAZhEEAAIAAAAGOS43MDE1AQgAAAAFAAAAATEBAAAACy0yMDczNTIwNTI3AwAAAAMxNjACAAAABDQyMzMEAAAAATAHAAAACjExLzE0LzIwMjIIAAAACTkvMzAvMjAyMgkAAAABMEYmQgtWxtoIv5FzvVfG2ggiQ0lRLlRTTi5JUV9UT1RBTF9ERUJUX0NBUElUQUwuNTAwLgEAAACs6AIAAgAAAAcyOS41Nzg0AQgAAAAFAAAAAjI5AgAAAAQ0MTg2AQAAAAstMjA3MDExODc1NwMAAAADMTYw</t>
  </si>
  <si>
    <t>BAAAAAEwBwAAAAoxMS8xNC8yMDIyCAAAAAkxMC8xLzIwMjIJAAAAATBGJkILVsbaCL+Rc71XxtoIIENJUS5FUy5JUV9UT1RBTF9ERUJUX0VCSVREQS41MDAuAQAAAK12BAACAAAACDYuMDk0MDA5AQgAAAAFAAAAATEBAAAACy0yMDcxNzk2NDg4AwAAAAMxNjACAAAABDQxOTIEAAAAATAHAAAACjExLzE0LzIwMjIIAAAACTkvMzAvMjAyMgkAAAABMEYmQgtWxtoIv5FzvVfG2ggfQ0lRLk1MTS5JUV9SRVRVUk5fQ0FQSVRBTC4yMDAwLgEAAACxeQAAAgAAAAY2LjI2NTcBCAAAAAUAAAABMQEAAAALLTIwNzIyODEzNTYDAAAAAzE2MAIAAAAENDM2MwQAAAABMAcAAAAKMTEvMTQvMjAyMggAAAAJOS8zMC8yMDIyCQAAAAEwRiZCC1bG2gi/kXO9V8baCCJDSVEuRUJBWS5JUV9EUFNfNVlSX0FOTl9DQUdSLjIwMDAuAQAAANZsAAADAAAAAABGJkILVsbaCL+Rc71XxtoIIENJUS5LLklRX0VCSVRfNVlSX0FOTl9DQUdSLjIwMDAuAQAAANxSBAACAAAABTMuNDA5AQgAAAAFAAAAATEBAAAACy0yMDcxOTE1MjU0AwAAAAMxNjACAAAABDQyMzYEAAAAATAHAAAACjExLzE0LzIwMjIIAAAACTEwLzEvMjAyMgkAAAABMEYmQgtWxtoIv5FzvVfG2ggeQ0lRLkNFRy5JUV9SRVRVUk5fQVNTRVRTLjIwMDAuAQAAAM/cLwACAAAABjAuMDUwMQEIAAAABQAAAAExAQAAAAstMjA3MTAxMjgyMQMAAAADMTYwAgAAAAQ0MTc4BAAAAAEw</t>
  </si>
  <si>
    <t>BwAAAAoxMS8xNC8yMDIyCAAAAAk5LzMwLzIwMjIJAAAAATBGJkILVsbaCL+Rc71XxtoIIUNJUS5QV1IuSVFfRFBTXzVZUl9BTk5fQ0FHUi4yMDAwLgEAAADlggAAAwAAAAAARiZCC1bG2gi/kXO9V8baCCNDSVEuSVQuSVFfRUJJVERBX01BUkdJTi4yMDAwLi4uLlVTRAEAAACR/gEAAgAAAAcyMi44ODMxAQgAAAAFAAAAATEBAAAACy0yMDcyNjE3Mzg3AwAAAAMxNjACAAAABDQwNDcEAAAAATAHAAAACjExLzE0LzIwMjIIAAAACTkvMzAvMjAyMgkAAAABMEYmQgtWxtoIv5FzvVfG2ggiQ0lRLkNBSC5JUV9FQklUXzVZUl9BTk5fQ0FHUi4yMDAwLgEAAACvoAIAAgAAAActNi42OTE4AQgAAAAFAAAAATEBAAAACy0yMDcxOTIzOTQ5AwAAAAMxNjACAAAABDQyMzYEAAAAATAHAAAACjExLzE0LzIwMjIIAAAACTkvMzAvMjAyMgkAAAABMEYmQgtWxtoIv5FzvVfG2ggeQ0lRLk1LQy5JUV9SRVRVUk5fRVFVSVRZLjIwMDAuAQAAALjDAgACAAAABzE1LjM5ODcBCAAAAAUAAAABMQEAAAALLTIwNzUyMjQ1MzQDAAAAAzE2MAIAAAAENDEyOAQAAAABMAcAAAAKMTEvMTQvMjAyMggAAAAJOC8zMS8yMDIyCQAAAAEwRiZCC1bG2gi/kXO9V8baCCJDSVEuRUJBWS5JUV9UT1RBTF9ERUJUX0VCSVREQS41MDAuAQAAANZsAAACAAAABzIuODk2NzIBCAAAAAUAAAABMQEAAAALLTIwNzE5MTcwMjgDAAAAAzE2MAIAAAAENDE5MgQA</t>
  </si>
  <si>
    <t>AAABMAcAAAAKMTEvMTQvMjAyMggAAAAJOS8zMC8yMDIyCQAAAAEwRiZCC1bG2gi/kXO9V8baCB1DSVEuWkJILklRX1BBWU9VVF9SQVRJTy4yMDAwLgEAAABwBwQAAgAAAAc3Mi4zMjgxAQgAAAAFAAAAATEBAAAACy0yMDcyMTAyMjExAwAAAAMxNjACAAAABDQzNzcEAAAAATAHAAAACjExLzE0LzIwMjIIAAAACTkvMzAvMjAyMgkAAAABMEYmQgtWxtoIv5FzvVfG2ggjQ0lRLkRHWC5JUV9HUk9TU19NQVJHSU4uMjAwMC4uLi5VU0QBAAAAd4MFAAIAAAAHMzYuMTM3NQEIAAAABQAAAAExAQAAAAstMjA3NDE1MDM3OAMAAAADMTYwAgAAAAQ0MDc0BAAAAAEwBwAAAAoxMS8xNC8yMDIyCAAAAAk5LzMwLzIwMjIJAAAAATBGJkILVsbaCL+Rc71XxtoIIUNJUS5IUEUuSVFfRFBTXzVZUl9BTk5fQ0FHUi4yMDAwLgEAAAAOqVQQAgAAAAcxMy45MzU4AQgAAAAFAAAAATEBAAAACy0yMDc5NDc3NTg5AwAAAAMxNjACAAAABDQyNDUEAAAAATAHAAAACjExLzE0LzIwMjIIAAAACTcvMzEvMjAyMgkAAAABMEYmQgtWxtoIv5FzvVfG2ggiQ0lRLlBQTC5JUV9FQklUX01BUkdJTi4yMDAwLi4uLlVTRAEAAACk1AIAAgAAAAcyMS45Mzg4AQgAAAAFAAAAATEBAAAACy0yMDcxNzg4NjgxAwAAAAMxNjACAAAABDQwNTMEAAAAATAHAAAACjExLzE0LzIwMjIIAAAACTkvMzAvMjAyMgkAAAABMEYmQgtWxtoIv5FzvVfG2ggiQ0lRLkhB</t>
  </si>
  <si>
    <t>TC5JUV9FQklUX01BUkdJTi4yMDAwLi4uLlVTRAEAAAAitgIAAgAAAAcxMy43NDc4AQgAAAAFAAAAATEBAAAACy0yMDczNjU1NjM3AwAAAAMxNjACAAAABDQwNTMEAAAAATAHAAAACjExLzE0LzIwMjIIAAAACTkvMzAvMjAyMgkAAAABMEYmQgtWxtoIv5FzvVfG2ggdQ0lRLlRFTC5JUV9QQVlPVVRfUkFUSU8uMjAwMC4BAAAAG7J7AAIAAAAHMjguMjEyNQEIAAAABQAAAAExAQAAAAstMjA3MjQyMzI3MAMAAAADMTYwAgAAAAQ0Mzc3BAAAAAEwBwAAAAoxMS8xNC8yMDIyCAAAAAk5LzMwLzIwMjIJAAAAATBGJkILVsbaCL+Rc71XxtoIIENJUS5NSEsuSVFfTklfTUFSR0lOLjIwMDAuLi4uVVNEAQAAALZ7AAACAAAABjEuNTI2NwEIAAAABQAAAAExAQAAAAstMjA3MjkyNDc2MAMAAAADMTYwAgAAAAQ0MDk0BAAAAAEwBwAAAAoxMS8xNC8yMDIyCAAAAAkxMC8xLzIwMjIJAAAAATBGJkILVsbaCL+Rc71XxtoIIENJUS5NQ0hQLklRX1JFVFVSTl9DQVBJVEFMLjIwMDAuAQAAAAx7AAACAAAABzExLjQ5MjcBCAAAAAUAAAABMQEAAAALLTIwNzIxNzE3MzEDAAAAAzE2MAIAAAAENDM2MwQAAAABMAcAAAAKMTEvMTQvMjAyMggAAAAJOS8zMC8yMDIyCQAAAAEwRiZCC1bG2gi/kXO9V8baCCBDSVEuQ0FSUi5JUV9SRVRVUk5fQ0FQSVRBTC4yMDAwLgEAAAD5dgkAAgAAAAY5LjEzODYBCAAAAAUAAAABMQEAAAALLTIwNzM0</t>
  </si>
  <si>
    <t>OTUyOTIDAAAAAzE2MAIAAAAENDM2MwQAAAABMAcAAAAKMTEvMTQvMjAyMggAAAAJOS8zMC8yMDIyCQAAAAEwRiZCC1bG2gi/kXO9V8baCB9DSVEuRklTLklRX1JFVFVSTl9DQVBJVEFMLjIwMDAuAQAAAKzTmQACAAAABjEuNDg0NwEIAAAABQAAAAExAQAAAAstMjA3MTg3ODQ4NAMAAAADMTYwAgAAAAQ0MzYzBAAAAAEwBwAAAAoxMS8xNC8yMDIyCAAAAAk5LzMwLzIwMjIJAAAAATBGJkILVsbaCL+Rc71XxtoIIkNJUS5BUFRWLklRX1RPVEFMX0RFQlRfRUJJVERBLjUwMC4BAAAAVO+LAwIAAAAIMi40MjIzODkBCAAAAAUAAAABMQEAAAALLTIwNzIwNjYyNzEDAAAAAzE2MAIAAAAENDE5MgQAAAABMAcAAAAKMTEvMTQvMjAyMggAAAAJOS8zMC8yMDIyCQAAAAEwRiZCC1bG2gi/kXO9V8baCChDSVEuS0VZUy5JUV9UT1RBTF9SRVZfNVlSX0FOTl9DQUdSLjIwMDAuAQAAAIMxuQ4CAAAABjExLjQ3NQEIAAAABQAAAAExAQAAAAstMjA4MDA4NDE2MwMAAAADMTYwAgAAAAQ0MjMzBAAAAAEwBwAAAAoxMS8xNC8yMDIyCAAAAAk3LzMxLzIwMjIJAAAAATBGJkILVsbaCL+Rc71XxtoIIkNJUS5UREcuSVFfRUJJVF9NQVJHSU4uMjAwMC4uLi5VU0QBAAAANOdbAQIAAAAHNDAuNzk5NAEIAAAABQAAAAExAQAAAAstMjA3MDY3NDc2MQMAAAADMTYwAgAAAAQ0MDUzBAAAAAEwBwAAAAoxMS8xNC8yMDIyCAAAAAk5LzMwLzIw</t>
  </si>
  <si>
    <t>MjIJAAAAATBGJkILVsbaCL+Rc71XxtoIIUNJUS5IUFEuSVFfVE9UQUxfREVCVF9FQklUREEuNTAwLgEAAAA4qQEAAgAAAAgxLjg3MTE4NAEIAAAABQAAAAExAQAAAAstMjA3OTMyODkxNgMAAAADMTYwAgAAAAQ0MTkyBAAAAAEwBwAAAAoxMS8xNC8yMDIyCAAAAAk3LzMxLzIwMjIJAAAAATBGJkILVsbaCL+Rc71XxtoIKENJUS5ST1NULklRX1RPVEFMX1JFVl81WVJfQU5OX0NBR1IuMjAwMC4BAAAAhoQAAAIAAAAGNi43Nzk5AQgAAAAFAAAAATEBAAAACy0yMDc4Nzk4ODY3AwAAAAMxNjACAAAABDQyMzMEAAAAATAHAAAACjExLzE0LzIwMjIIAAAACTcvMzAvMjAyMgkAAAABMEYmQgtWxtoIv5FzvVfG2ggeQ0lRLldCQS5JUV9SRVRVUk5fQVNTRVRTLjIwMDAuAQAAALhtAQACAAAABjIuMjM1OAEIAAAABQAAAAExAQAAAAstMjA3NDY4MTUzMAMAAAADMTYwAgAAAAQ0MTc4BAAAAAEwBwAAAAoxMS8xNC8yMDIyCAAAAAk4LzMxLzIwMjIJAAAAATBGJkILVsbaCL+Rc71XxtoIJENJUS5ZVU0uSVFfRUJJVERBX01BUkdJTi4yMDAwLi4uLlVTRAEAAACtlQUAAgAAAAczMy4zOTc4AQgAAAAFAAAAATEBAAAACy0yMDcxMTM1Mjc2AwAAAAMxNjACAAAABDQwNDcEAAAAATAHAAAACjExLzE0LzIwMjIIAAAACTkvMzAvMjAyMgkAAAABMEYmQgtWxtoIv5FzvVfG2ggjQ0lRLk9USVMuSVFfRUJJVF81WVJfQU5OX0NBR1Iu</t>
  </si>
  <si>
    <t>MjAwMC4BAAAAIG4CAAMAAAAAAEYmQgtWxtoIv5FzvVfG2gghQ0lRLllVTS5JUV9UT1RBTF9ERUJUX0VRVUlUWS41MDAuAQAAAK2VBQADAAAAAk5NAQgAAAAFAAAAATEBAAAACy0yMDcxMTM1NDc0AwAAAAMxNjACAAAABDQwMzQEAAAAATAHAAAACjExLzE0LzIwMjIIAAAACTkvMzAvMjAyMgkAAAABMEYmQgtWxtoIv5FzvVfG2ggiQ0lRLkdMVy5JUV9UT1RBTF9ERUJUX0NBUElUQUwuNTAwLgEAAAAQpwIAAgAAAAczOS4zMDQxAQgAAAAFAAAAATEBAAAACy0yMDczMjQwMTM5AwAAAAMxNjACAAAABDQxODYEAAAAATAHAAAACjExLzE0LzIwMjIIAAAACTkvMzAvMjAyMgkAAAABMEYmQgtWxtoIv5FzvVfG2ggoQ0lRLklMTU4uSVFfVE9UQUxfUkVWXzVZUl9BTk5fQ0FHUi4yMDAwLgEAAAA5dAAAAgAAAAcxMi42MjI2AQgAAAAFAAAAATEBAAAACy0yMDcxODc4NDgxAwAAAAMxNjACAAAABDQyMzMEAAAAATAHAAAACjExLzE0LzIwMjIIAAAACTEwLzIvMjAyMgkAAAABMEYmQgtWxtoIv5FzvVfG2ggeQ0lRLk9LRS5JUV9SRVRVUk5fQVNTRVRTLjIwMDAuAQAAAAF8BAACAAAABjYuOTI4NwEIAAAABQAAAAExAQAAAAstMjA3MjI0NjQyNgMAAAADMTYwAgAAAAQ0MTc4BAAAAAEwBwAAAAoxMS8xNC8yMDIyCAAAAAk5LzMwLzIwMjIJAAAAATBGJkILVsbaCL+Rc71XxtoIJENJUS5IUFEuSVFfRUJJVERBX01BUkdJTi4y</t>
  </si>
  <si>
    <t>MDAwLi4uLlVTRAEAAAA4qQEAAgAAAAY5LjkwMTcBCAAAAAUAAAABMQEAAAALLTIwNzkzMjg3NjMDAAAAAzE2MAIAAAAENDA0NwQAAAABMAcAAAAKMTEvMTQvMjAyMggAAAAJNy8zMS8yMDIyCQAAAAEwRiZCC1bG2gi/kXO9V8baCCJDSVEuTFlCLklRX1RPVEFMX0RFQlRfQ0FQSVRBTC41MDAuAQAAAGgXDAACAAAABzUxLjUwMTkBCAAAAAUAAAABMQEAAAALLTIwNzMxMjg3MjIDAAAAAzE2MAIAAAAENDE4NgQAAAABMAcAAAAKMTEvMTQvMjAyMggAAAAJOS8zMC8yMDIyCQAAAAEwRiZCC1bG2gi/kXO9V8baCCRDSVEuUk9LLklRX0VCSVREQV81WVJfQU5OX0NBR1IuMjAwMC4BAAAA2JUEAAIAAAAGNS41MzY3AQgAAAAFAAAAATEBAAAACy0yMDcxMzQxNzcwAwAAAAMxNjACAAAABDQyMzUEAAAAATAHAAAACjExLzE0LzIwMjIIAAAACTkvMzAvMjAyMgkAAAABMEYmQgtWxtoIv5FzvVfG2gghQ0lRLkFNRS5JUV9UT1RBTF9ERUJUX0VCSVREQS41MDAuAQAAAHR8AAACAAAACDEuMzI2NTcyAQgAAAAFAAAAATEBAAAACy0yMDcyNTM0MTAzAwAAAAMxNjACAAAABDQxOTIEAAAAATAHAAAACjExLzE0LzIwMjIIAAAACTkvMzAvMjAyMgkAAAABMEYmQgtWxtoIv5FzvVfG2ggdQ0lRLkJLUi5JUV9QQVlPVVRfUkFUSU8uMjAwMC4BAAAApxFVGQMAAAACTk0BCAAAAAUAAAABMQEAAAALLTIwNzQyNDIxMDcDAAAAAzE2MAIA</t>
  </si>
  <si>
    <t>AAAENDM3NwQAAAABMAcAAAAKMTEvMTQvMjAyMggAAAAJOS8zMC8yMDIyCQAAAAEwRiZCC1bG2gi/kXO9V8baCCRDSVEuWVVNLklRX0VCSVREQV81WVJfQU5OX0NBR1IuMjAwMC4BAAAArZUFAAIAAAAGMS41MzA4AQgAAAAFAAAAATEBAAAACy0yMDcxMTM1Mjc2AwAAAAMxNjACAAAABDQyMzUEAAAAATAHAAAACjExLzE0LzIwMjIIAAAACTkvMzAvMjAyMgkAAAABMEYmQgtWxtoIv5FzvVfG2ggnQ0lRLkNNSS5JUV9UT1RBTF9SRVZfNVlSX0FOTl9DQUdSLjIwMDAuAQAAACUMBAACAAAABjYuMDk2NgEIAAAABQAAAAExAQAAAAstMjA3MTg3ODUxNgMAAAADMTYwAgAAAAQ0MjMzBAAAAAEwBwAAAAoxMS8xNC8yMDIyCAAAAAk5LzMwLzIwMjIJAAAAATBGJkILVsbaCL+Rc71XxtoIHkNJUS5ET1cuSVFfUkVUVVJOX0FTU0VUUy4yMDAwLgEAAAAEAZYAAgAAAAY3LjUwMzcBCAAAAAUAAAABMQEAAAALLTIwNzQxNjgxMzYDAAAAAzE2MAIAAAAENDE3OAQAAAABMAcAAAAKMTEvMTQvMjAyMggAAAAJOS8zMC8yMDIyCQAAAAEwRiZCC1bG2gi/kXO9V8baCB9DSVEuQ1RTSC5JUV9SRVRVUk5fQVNTRVRTLjIwMDAuAQAAAOjjBQACAAAABzEwLjkxMzQBCAAAAAUAAAABMQEAAAALLTIwNzIxNjkwODUDAAAAAzE2MAIAAAAENDE3OAQAAAABMAcAAAAKMTEvMTQvMjAyMggAAAAJOS8zMC8yMDIyCQAAAAEwRiZCC1bG2gi/kXO9</t>
  </si>
  <si>
    <t>V8baCB5DSVEuR0xXLklRX1JFVFVSTl9FUVVJVFkuMjAwMC4BAAAAEKcCAAIAAAAHMTUuNzMwMgEIAAAABQAAAAExAQAAAAstMjA3MzIzNTcwNwMAAAADMTYwAgAAAAQ0MTI4BAAAAAEwBwAAAAoxMS8xNC8yMDIyCAAAAAk5LzMwLzIwMjIJAAAAATBGJkILVsbaCL+Rc71XxtoIJ0NJUS5CS1IuSVFfVE9UQUxfUkVWXzVZUl9BTk5fQ0FHUi4yMDAwLgEAAACnEVUZAgAAAAY2LjgzOTMBCAAAAAUAAAABMQEAAAALLTIwNzQyNDIxMDcDAAAAAzE2MAIAAAAENDIzMwQAAAABMAcAAAAKMTEvMTQvMjAyMggAAAAJOS8zMC8yMDIyCQAAAAEwRiZCC1bG2gi/kXO9V8baCB9DSVEuT0RGTC5JUV9SRVRVUk5fQVNTRVRTLjIwMDAuAQAAAKzfBAACAAAABjIzLjY0NwEIAAAABQAAAAExAQAAAAstMjA3MjEwMjIzNAMAAAADMTYwAgAAAAQ0MTc4BAAAAAEwBwAAAAoxMS8xNC8yMDIyCAAAAAk5LzMwLzIwMjIJAAAAATBGJkILVsbaCL+Rc71XxtoIJENJUS5DTUkuSVFfRUJJVERBX01BUkdJTi4yMDAwLi4uLlVTRAEAAAAlDAQAAgAAAAcxMi4yMzEzAQgAAAAFAAAAATEBAAAACy0yMDcxODc4NTE2AwAAAAMxNjACAAAABDQwNDcEAAAAATAHAAAACjExLzE0LzIwMjIIAAAACTkvMzAvMjAyMgkAAAABMEYmQgtWxtoIv5FzvVfG2ggiQ0lRLllVTS5JUV9FQklUXzVZUl9BTk5fQ0FHUi4yMDAwLgEAAACtlQUAAgAAAAYzLjA3NjkB</t>
  </si>
  <si>
    <t>CAAAAAUAAAABMQEAAAALLTIwNzExMzUyNzYDAAAAAzE2MAIAAAAENDIzNgQAAAABMAcAAAAKMTEvMTQvMjAyMggAAAAJOS8zMC8yMDIyCQAAAAEwRiZCC1bG2gi/kXO9V8baCCNDSVEuSUxNTi5JUV9UT1RBTF9ERUJUX0NBUElUQUwuNTAwLgEAAAA5dAAAAgAAAAcyNy42MDAzAQgAAAAFAAAAATEBAAAACy0yMDcxODg1MTE4AwAAAAMxNjACAAAABDQxODYEAAAAATAHAAAACjExLzE0LzIwMjIIAAAACTEwLzIvMjAyMgkAAAABMEYmQgtWxtoIv5FzvVfG2ggfQ0lRLkRMVFIuSVFfUkVUVVJOX0VRVUlUWS4yMDAwLgEAAAAlbAAAAgAAAAcyMC4zNDM3AQgAAAAFAAAAATEBAAAACy0yMDgxMzY0OTU2AwAAAAMxNjACAAAABDQxMjgEAAAAATAHAAAACjExLzE0LzIwMjIIAAAACTcvMzAvMjAyMgkAAAABMEYmQgtWxtoIv5FzvVfG2ggkQ0lRLkZBU1QuSVFfR1JPU1NfTUFSR0lOLjIwMDAuLi4uVVNEAQAAAJshBAACAAAABzQ2LjM1OTcBCAAAAAUAAAABMQEAAAALLTIwNzQ0OTIyMDcDAAAAAzE2MAIAAAAENDA3NAQAAAABMAcAAAAKMTEvMTQvMjAyMggAAAAJOS8zMC8yMDIyCQAAAAEwRiZCC1bG2gi/kXO9V8baCCFDSVEuWVVNLklRX0RQU181WVJfQU5OX0NBR1IuMjAwMC4BAAAArZUFAAIAAAAILTEzLjgzMzQBCAAAAAUAAAABMQEAAAALLTIwNzExMzUyNzYDAAAAAzE2MAIAAAAENDI0NQQAAAABMAcAAAAKMTEv</t>
  </si>
  <si>
    <t>MTQvMjAyMggAAAAJOS8zMC8yMDIyCQAAAAEwRiZCC1bG2gi/kXO9V8baCB1DSVEuR0xXLklRX1BBWU9VVF9SQVRJTy4yMDAwLgEAAAAQpwIAAgAAAAc0OS4zNzQ2AQgAAAAFAAAAATEBAAAACy0yMDczMjM1NzA3AwAAAAMxNjACAAAABDQzNzcEAAAAATAHAAAACjExLzE0LzIwMjIIAAAACTkvMzAvMjAyMgkAAAABMEYmQgtWxtoIv5FzvVfG2ggfQ0lRLkdXVy5JUV9SRVRVUk5fQ0FQSVRBTC4yMDAwLgEAAABcNgQAAgAAAAcyNy4wMDE0AQgAAAAFAAAAATEBAAAACy0yMDcyOTY2NDMxAwAAAAMxNjACAAAABDQzNjMEAAAAATAHAAAACjExLzE0LzIwMjIIAAAACTkvMzAvMjAyMgkAAAABMEYmQgtWxtoIv5FzvVfG2ggkQ0lRLldFQy5JUV9FQklUREFfNVlSX0FOTl9DQUdSLjIwMDAuAQAAAO3OBAACAAAABjQuMjI2OAEIAAAABQAAAAExAQAAAAstMjA3MTkxNTMxOAMAAAADMTYwAgAAAAQ0MjM1BAAAAAEwBwAAAAoxMS8xNC8yMDIyCAAAAAk5LzMwLzIwMjIJAAAAATBGJkILVsbaCL+Rc71XxtoIKENJUS5PVElTLklRX1RPVEFMX1JFVl81WVJfQU5OX0NBR1IuMjAwMC4BAAAAIG4CAAMAAAAAAEYmQgtWxtoIv5FzvVfG2ggjQ0lRLklEWFguSVFfRUJJVF81WVJfQU5OX0NBR1IuMjAwMC4BAAAAIXQAAAIAAAAHMTYuOTA3NAEIAAAABQAAAAExAQAAAAstMjA3MjMwMDU0OAMAAAADMTYwAgAAAAQ0MjM2BAAAAAEw</t>
  </si>
  <si>
    <t>BwAAAAoxMS8xNC8yMDIyCAAAAAk5LzMwLzIwMjIJAAAAATBGJkILVsbaCL+Rc71XxtoIIkNJUS5ST1NULklRX0RQU181WVJfQU5OX0NBR1IuMjAwMC4BAAAAhoQAAAIAAAAHMTQuMTEyOAEIAAAABQAAAAExAQAAAAstMjA3ODc5ODg2NwMAAAADMTYwAgAAAAQ0MjQ1BAAAAAEwBwAAAAoxMS8xNC8yMDIyCAAAAAk3LzMwLzIwMjIJAAAAATBGJkILVsbaCL+Rc71XxtoIH0NJUS5ET1cuSVFfUkVUVVJOX0NBUElUQUwuMjAwMC4BAAAABAGWAAIAAAAHMTMuNTgzNQEIAAAABQAAAAExAQAAAAstMjA3NDE2ODEzNgMAAAADMTYwAgAAAAQ0MzYzBAAAAAEwBwAAAAoxMS8xNC8yMDIyCAAAAAk5LzMwLzIwMjIJAAAAATBGJkILVsbaCL+Rc71XxtoIIkNJUS5OVUUuSVFfVE9UQUxfREVCVF9DQVBJVEFMLjUwMC4BAAAAcdICAAIAAAAHMjYuNjQxMwEIAAAABQAAAAExAQAAAAstMjA3MTAxNDE1NQMAAAADMTYwAgAAAAQ0MTg2BAAAAAEwBwAAAAoxMS8xNC8yMDIyCAAAAAkxMC8xLzIwMjIJAAAAATBGJkILVsbaCL+Rc71XxtoIIENJUS5LRVlTLklRX1JFVFVSTl9DQVBJVEFMLjIwMDAuAQAAAIMxuQ4CAAAABzE0LjQyNzkBCAAAAAUAAAABMQEAAAALLTIwODAwODQxNjMDAAAAAzE2MAIAAAAENDM2MwQAAAABMAcAAAAKMTEvMTQvMjAyMggAAAAJNy8zMS8yMDIyCQAAAAEwRiZCC1bG2gi/kXO9V8baCCJDSVEuQktSLklR</t>
  </si>
  <si>
    <t>X1RPVEFMX0RFQlRfQ0FQSVRBTC41MDAuAQAAAKcRVRkCAAAABzMxLjY1NzMBCAAAAAUAAAABMQEAAAALLTIwNzQyNDI1ODgDAAAAAzE2MAIAAAAENDE4NgQAAAABMAcAAAAKMTEvMTQvMjAyMggAAAAJOS8zMC8yMDIyCQAAAAEwRiZCC1bG2gi/kXO9V8baCCJDSVEuVFNDTy5JUV9EUFNfNVlSX0FOTl9DQUdSLjIwMDAuAQAAAB0HBQACAAAABzI2LjMxNDkBCAAAAAUAAAABMQEAAAALLTIwNzE4ODYwOTQDAAAAAzE2MAIAAAAENDI0NQQAAAABMAcAAAAKMTEvMTQvMjAyMggAAAAJOS8yNC8yMDIyCQAAAAEwRiZCC1bG2gi/kXO9V8baCB9DSVEuSy5JUV9UT1RBTF9ERUJUX0VRVUlUWS41MDAuAQAAANxSBAACAAAACDE1NS45NzI5AQgAAAAFAAAAATEBAAAACy0yMDcxOTE2ODk1AwAAAAMxNjACAAAABDQwMzQEAAAAATAHAAAACjExLzE0LzIwMjIIAAAACTEwLzEvMjAyMgkAAAABMEYmQgtWxtoIv5FzvVfG2ggjQ0lRLkdQTi5JUV9HUk9TU19NQVJHSU4uMjAwMC4uLi5VU0QBAAAABmoMAAIAAAAHNTcuNjAxMQEIAAAABQAAAAExAQAAAAstMjA3MjcwNzQwOAMAAAADMTYwAgAAAAQ0MDc0BAAAAAEwBwAAAAoxMS8xNC8yMDIyCAAAAAk5LzMwLzIwMjIJAAAAATBGJkILVsbaCL+Rc71XxtoIKENJUS5WUlNLLklRX1RPVEFMX1JFVl81WVJfQU5OX0NBR1IuMjAwMC4BAAAA76sPAAIAAAAGNy44MjU5AQgAAAAFAAAA</t>
  </si>
  <si>
    <t>ATEBAAAACy0yMDcyNTMwNTQzAwAAAAMxNjACAAAABDQyMzMEAAAAATAHAAAACjExLzE0LzIwMjIIAAAACTkvMzAvMjAyMgkAAAABMEYmQgtWxtoIv5FzvVfG2ggiQ0lRLkNNSS5JUV9FQklUXzVZUl9BTk5fQ0FHUi4yMDAwLgEAAAAlDAQAAgAAAAY1LjY3MjEBCAAAAAUAAAABMQEAAAALLTIwNzE4Nzg1MTYDAAAAAzE2MAIAAAAENDIzNgQAAAABMAcAAAAKMTEvMTQvMjAyMggAAAAJOS8zMC8yMDIyCQAAAAEwRiZCC1bG2gi/kXO9V8baCCJDSVEuTUxNLklRX0VCSVRfNVlSX0FOTl9DQUdSLjIwMDAuAQAAALF5AAACAAAABzEyLjg4NDcBCAAAAAUAAAABMQEAAAALLTIwNzIyODEzNTYDAAAAAzE2MAIAAAAENDIzNgQAAAABMAcAAAAKMTEvMTQvMjAyMggAAAAJOS8zMC8yMDIyCQAAAAEwRiZCC1bG2gi/kXO9V8baCCRDSVEuUFdSLklRX0VCSVREQV81WVJfQU5OX0NBR1IuMjAwMC4BAAAA5YIAAAIAAAAHMTUuNTQ0NwEIAAAABQAAAAExAQAAAAstMjA3MTg3ODQ2OQMAAAADMTYwAgAAAAQ0MjM1BAAAAAEwBwAAAAoxMS8xNC8yMDIyCAAAAAk5LzMwLzIwMjIJAAAAATBGJkILVsbaCL+Rc71XxtoIIUNJUS5NS0MuSVFfVE9UQUxfREVCVF9FQklUREEuNTAwLgEAAAC4wwIAAgAAAAg0LjY4NTk1OAEIAAAABQAAAAExAQAAAAstMjA3NTIyNDc5MgMAAAADMTYwAgAAAAQ0MTkyBAAAAAEwBwAAAAoxMS8xNC8yMDIy</t>
  </si>
  <si>
    <t>CAAAAAk4LzMxLzIwMjIJAAAAATBGJkILVsbaCL+Rc71XxtoIIUNJUS5VUkkuSVFfRFBTXzVZUl9BTk5fQ0FHUi4yMDAwLgEAAACljAAAAwAAAAAARiZCC1bG2gi/kXO9V8baCB5DSVEuWkJILklRX1JFVFVSTl9BU1NFVFMuMjAwMC4BAAAAcAcEAAIAAAAGMy42NzM3AQgAAAAFAAAAATEBAAAACy0yMDcyMTAyMjExAwAAAAMxNjACAAAABDQxNzgEAAAAATAHAAAACjExLzE0LzIwMjIIAAAACTkvMzAvMjAyMgkAAAABMEYmQgtWxtoIv5FzvVfG2ggdQ0lRLk1MTS5JUV9QQVlPVVRfUkFUSU8uMjAwMC4BAAAAsXkAAAIAAAAHMTguNTk1MgEIAAAABQAAAAExAQAAAAstMjA3MjI4MTM1NgMAAAADMTYwAgAAAAQ0Mzc3BAAAAAEwBwAAAAoxMS8xNC8yMDIyCAAAAAk5LzMwLzIwMjIJAAAAATBGJkILVsbaCHcvcb1XxtoIIkNJUS5MVVYuSVFfRUJJVF81WVJfQU5OX0NBR1IuMjAwMC4BAAAA7nsAAAIAAAAILTE0LjM5NjMBCAAAAAUAAAABMQEAAAALLTIwNzI3NDEzNzUDAAAAAzE2MAIAAAAENDIzNgQAAAABMAcAAAAKMTEvMTQvMjAyMggAAAAJOS8zMC8yMDIyCQAAAAEwRiZCC1bG2gh3L3G9V8baCBxDSVEuSy5JUV9SRVRVUk5fQVNTRVRTLjIwMDAuAQAAANxSBAACAAAABjYuNTgwMQEIAAAABQAAAAExAQAAAAstMjA3MTkxNTI1NAMAAAADMTYwAgAAAAQ0MTc4BAAAAAEwBwAAAAoxMS8xNC8yMDIyCAAAAAkxMC8x</t>
  </si>
  <si>
    <t>LzIwMjIJAAAAATBGJkILVsbaCL+Rc71XxtoIIkNJUS5QUEcuSVFfRUJJVF81WVJfQU5OX0NBR1IuMjAwMC4BAAAA734EAAIAAAAHLTQuMTgzNAEIAAAABQAAAAExAQAAAAstMjA3NDI1MDAzMgMAAAADMTYwAgAAAAQ0MjM2BAAAAAEwBwAAAAoxMS8xNC8yMDIyCAAAAAk5LzMwLzIwMjIJAAAAATBGJkILVsbaCHcvcb1XxtoIIUNJUS5EVEUuSVFfVE9UQUxfREVCVF9FQklUREEuNTAwLgEAAABmEQQAAgAAAAg1LjI3MzEzNgEIAAAABQAAAAExAQAAAAstMjA3MzUyMDY5OQMAAAADMTYwAgAAAAQ0MTkyBAAAAAEwBwAAAAoxMS8xNC8yMDIyCAAAAAk5LzMwLzIwMjIJAAAAATBGJkILVsbaCHcvcb1XxtoIIUNJUS5HUEMuSVFfVE9UQUxfREVCVF9FQklUREEuNTAwLgEAAABaMgQAAgAAAAgxLjY2MDk5NgEIAAAABQAAAAExAQAAAAstMjA3NDI2NjE2NQMAAAADMTYwAgAAAAQ0MTkyBAAAAAEwBwAAAAoxMS8xNC8yMDIyCAAAAAk5LzMwLzIwMjIJAAAAATBGJkILVsbaCHcvcb1XxtoIHkNJUS5DQUguSVFfUkVUVVJOX0FTU0VUUy4yMDAwLgEAAACvoAIAAgAAAAYyLjI1ODkBCAAAAAUAAAABMQEAAAALLTIwNzE5MjM5NDkDAAAAAzE2MAIAAAAENDE3OAQAAAABMAcAAAAKMTEvMTQvMjAyMggAAAAJOS8zMC8yMDIyCQAAAAEwRiZCC1bG2gh3L3G9V8baCCRDSVEuSUZGLklRX0VCSVREQV81WVJfQU5OX0NBR1IuMjAw</t>
  </si>
  <si>
    <t>MC4BAAAAP0sEAAIAAAAHMjguMTgyMgEIAAAABQAAAAExAQAAAAstMjA3MTYyMTYxNQMAAAADMTYwAgAAAAQ0MjM1BAAAAAEwBwAAAAoxMS8xNC8yMDIyCAAAAAk5LzMwLzIwMjIJAAAAATBGJkILVsbaCHcvcb1XxtoIH0NJUS5FSVguSVFfUkVUVVJOX0NBUElUQUwuMjAwMC4BAAAAQ5sEAAIAAAAGNC4wMzQ2AQgAAAAFAAAAATEBAAAACy0yMDcyNDIxMzQyAwAAAAMxNjACAAAABDQzNjMEAAAAATAHAAAACjExLzE0LzIwMjIIAAAACTkvMzAvMjAyMgkAAAABMEYmQgtWxtoIdy9xvVfG2ggeQ0lRLkVJWC5JUV9SRVRVUk5fRVFVSVRZLjIwMDAuAQAAAEObBAACAAAABjQuMjMwOQEIAAAABQAAAAExAQAAAAstMjA3MjQyMTM0MgMAAAADMTYwAgAAAAQ0MTI4BAAAAAEwBwAAAAoxMS8xNC8yMDIyCAAAAAk5LzMwLzIwMjIJAAAAATBGJkILVsbaCHcvcb1XxtoIIkNJUS5TVEUuSVFfRUJJVF9NQVJHSU4uMjAwMC4uLi5VU0QBAAAA34cAAAIAAAAHMTIuODg4MwEIAAAABQAAAAExAQAAAAstMjA3MTE2MzAyNQMAAAADMTYwAgAAAAQ0MDUzBAAAAAEwBwAAAAoxMS8xNC8yMDIyCAAAAAk5LzMwLzIwMjIJAAAAATBGJkILVsbaCHcvcb1XxtoIIkNJUS5DTVMuSVFfRUJJVF9NQVJHSU4uMjAwMC4uLi5VU0QBAAAAku4DAAIAAAAHMTYuMTg5NgEIAAAABQAAAAExAQAAAAstMjA3MzIzNTY5OAMAAAADMTYwAgAAAAQ0MDUz</t>
  </si>
  <si>
    <t>BAAAAAEwBwAAAAoxMS8xNC8yMDIyCAAAAAk5LzMwLzIwMjIJAAAAATBGJkILVsbaCHcvcb1XxtoIIkNJUS5ER1guSVFfRUJJVF9NQVJHSU4uMjAwMC4uLi5VU0QBAAAAd4MFAAIAAAAHMTguMjMzOQEIAAAABQAAAAExAQAAAAstMjA3NDE1MDM3OAMAAAADMTYwAgAAAAQ0MDUzBAAAAAEwBwAAAAoxMS8xNC8yMDIyCAAAAAk5LzMwLzIwMjIJAAAAATBGJkILVsbaCHcvcb1XxtoIIUNJUS5XU1QuSVFfVE9UQUxfREVCVF9FUVVJVFkuNTAwLgEAAAC4yQQAAgAAAAcxMi4xMzc3AQgAAAAFAAAAATEBAAAACy0yMDczMjQwMjczAwAAAAMxNjACAAAABDQwMzQEAAAAATAHAAAACjExLzE0LzIwMjIIAAAACTkvMzAvMjAyMgkAAAABMEYmQgtWxtoIdy9xvVfG2gghQ0lRLk1LQy5JUV9EUFNfNVlSX0FOTl9DQUdSLjIwMDAuAQAAALjDAgACAAAABjkuNTI1NwEIAAAABQAAAAExAQAAAAstMjA3NTIyNDUzNAMAAAADMTYwAgAAAAQ0MjQ1BAAAAAEwBwAAAAoxMS8xNC8yMDIyCAAAAAk4LzMxLzIwMjIJAAAAATBGJkILVsbaCHcvcb1XxtoIIUNJUS5QUEwuSVFfVE9UQUxfREVCVF9FUVVJVFkuNTAwLgEAAACk1AIAAgAAAAc5OS41MjQ2AQgAAAAFAAAAATEBAAAACy0yMDcxNzkwNjc5AwAAAAMxNjACAAAABDQwMzQEAAAAATAHAAAACjExLzE0LzIwMjIIAAAACTkvMzAvMjAyMgkAAAABMEYmQgtWxtoIdy9xvVfG2gghQ0lR</t>
  </si>
  <si>
    <t>LkdOUkMuSVFfTklfNVlSX0FOTl9DQUdSLjIwMDAuAQAAAOSesQQCAAAABzMxLjgyNDcBCAAAAAUAAAABMQEAAAALLTIwNzE0NDMxMTIDAAAAAzE2MAIAAAAENDIzOAQAAAABMAcAAAAKMTEvMTQvMjAyMggAAAAJOS8zMC8yMDIyCQAAAAEwRiZCC1bG2gh3L3G9V8baCCRDSVEuRVFULklRX0VCSVREQV9NQVJHSU4uMjAwMC4uLi5VU0QBAAAAZB4EAAIAAAAHNDUuOTk5OQEIAAAABQAAAAExAQAAAAstMjA3MzIwOTU5OQMAAAADMTYwAgAAAAQ0MDQ3BAAAAAEwBwAAAAoxMS8xNC8yMDIyCAAAAAk5LzMwLzIwMjIJAAAAATBGJkILVsbaCHcvcb1XxtoIJUNJUS5QQVlDLklRX0VCSVREQV81WVJfQU5OX0NBR1IuMjAwMC4BAAAAiSwnDwIAAAAHMjYuNjQyNAEIAAAABQAAAAExAQAAAAstMjA3MjEwMjE4NwMAAAADMTYwAgAAAAQ0MjM1BAAAAAEwBwAAAAoxMS8xNC8yMDIyCAAAAAk5LzMwLzIwMjIJAAAAATBGJkILVsbaCHcvcb1XxtoIIkNJUS5ITFQuSVFfRUJJVF9NQVJHSU4uMjAwMC4uLi5VU0QBAAAAHnMAAAIAAAAHNTYuMzc4OQEIAAAABQAAAAExAQAAAAstMjA3MzYyNjQ4NgMAAAADMTYwAgAAAAQ0MDUzBAAAAAEwBwAAAAoxMS8xNC8yMDIyCAAAAAk5LzMwLzIwMjIJAAAAATBGJkILVsbaCHcvcb1XxtoIHkNJUS5NQ0hQLklRX1BBWU9VVF9SQVRJTy4yMDAwLgEAAAAMewAAAgAAAAYzMS45MTgBCAAAAAUA</t>
  </si>
  <si>
    <t>AAABMQEAAAALLTIwNzIxNzE3MzEDAAAAAzE2MAIAAAAENDM3NwQAAAABMAcAAAAKMTEvMTQvMjAyMggAAAAJOS8zMC8yMDIyCQAAAAEwRiZCC1bG2gh3L3G9V8baCCFDSVEuSEFMLklRX1RPVEFMX0RFQlRfRVFVSVRZLjUwMC4BAAAAIrYCAAIAAAAIMTE3LjEyMjMBCAAAAAUAAAABMQEAAAALLTIwNzM2NTczODADAAAAAzE2MAIAAAAENDAzNAQAAAABMAcAAAAKMTEvMTQvMjAyMggAAAAJOS8zMC8yMDIyCQAAAAEwRiZCC1bG2gh3L3G9V8baCB5DSVEuRklTLklRX1JFVFVSTl9FUVVJVFkuMjAwMC4BAAAArNOZAAIAAAAGMi4wMzg2AQgAAAAFAAAAATEBAAAACy0yMDcxODc4NDg0AwAAAAMxNjACAAAABDQxMjgEAAAAATAHAAAACjExLzE0LzIwMjIIAAAACTkvMzAvMjAyMgkAAAABMEYmQgtWxtoIdy9xvVfG2ggdQ0lRLktSLklRX1JFVFVSTl9FUVVJVFkuMjAwMC4BAAAAtlYEAAIAAAAHMjUuOTQwNgEIAAAABQAAAAExAQAAAAstMjA3NzU0NjcwMwMAAAADMTYwAgAAAAQ0MTI4BAAAAAEwBwAAAAoxMS8xNC8yMDIyCAAAAAk4LzEzLzIwMjIJAAAAATBGJkILVsbaCHcvcb1XxtoIHUNJUS5GSVMuSVFfUEFZT1VUX1JBVElPLjIwMDAuAQAAAKzTmQACAAAACDExNi44NjIzAQgAAAAFAAAAATEBAAAACy0yMDcxODc4NDg0AwAAAAMxNjACAAAABDQzNzcEAAAAATAHAAAACjExLzE0LzIwMjIIAAAACTkvMzAvMjAy</t>
  </si>
  <si>
    <t>MgkAAAABMEYmQgtWxtoIdy9xvVfG2ggjQ0lRLlBILklRX0VCSVREQV81WVJfQU5OX0NBR1IuMjAwMC4BAAAAAoEEAAIAAAAHMTIuMTk5NwEIAAAABQAAAAExAQAAAAstMjA3MTg3ODUyMgMAAAADMTYwAgAAAAQ0MjM1BAAAAAEwBwAAAAoxMS8xNC8yMDIyCAAAAAk5LzMwLzIwMjIJAAAAATBGJkILVsbaCHcvcb1XxtoIJENJUS5PS0UuSVFfRUJJVERBXzVZUl9BTk5fQ0FHUi4yMDAwLgEAAAABfAQAAgAAAAYxMy42ODUBCAAAAAUAAAABMQEAAAALLTIwNzIyNDY0MjYDAAAAAzE2MAIAAAAENDIzNQQAAAABMAcAAAAKMTEvMTQvMjAyMggAAAAJOS8zMC8yMDIyCQAAAAEwRiZCC1bG2gh3L3G9V8baCCRDSVEuS0VZUy5JUV9HUk9TU19NQVJHSU4uMjAwMC4uLi5VU0QBAAAAgzG5DgIAAAAHNjQuMDY3NQEIAAAABQAAAAExAQAAAAstMjA4MDA4NDE2MwMAAAADMTYwAgAAAAQ0MDc0BAAAAAEwBwAAAAoxMS8xNC8yMDIyCAAAAAk3LzMxLzIwMjIJAAAAATBGJkILVsbaCHcvcb1XxtoIIkNJUS5CS1IuSVFfRUJJVF81WVJfQU5OX0NBR1IuMjAwMC4BAAAApxFVGQIAAAAHMTIuMDI2OQEIAAAABQAAAAExAQAAAAstMjA3NDI0MjEwNwMAAAADMTYwAgAAAAQ0MjM2BAAAAAEwBwAAAAoxMS8xNC8yMDIyCAAAAAk5LzMwLzIwMjIJAAAAATBGJkILVsbaCHcvcb1XxtoIIUNJUS5UREcuSVFfVE9UQUxfREVCVF9FUVVJVFku</t>
  </si>
  <si>
    <t>NTAwLgEAAAA051sBAwAAAAJOTQEIAAAABQAAAAExAQAAAAstMjA3MDY3NDczMwMAAAADMTYwAgAAAAQ0MDM0BAAAAAEwBwAAAAoxMS8xNC8yMDIyCAAAAAk5LzMwLzIwMjIJAAAAATBGJkILVsbaCHcvcb1XxtoIJENJUS5HV1cuSVFfRUJJVERBXzVZUl9BTk5fQ0FHUi4yMDAwLgEAAABcNgQAAgAAAAcxMi4wNjE3AQgAAAAFAAAAATEBAAAACy0yMDcyOTY2NDMxAwAAAAMxNjACAAAABDQyMzUEAAAAATAHAAAACjExLzE0LzIwMjIIAAAACTkvMzAvMjAyMgkAAAABMEYmQgtWxtoIdy9xvVfG2ggkQ0lRLlJPU1QuSVFfR1JPU1NfTUFSR0lOLjIwMDAuLi4uVVNEAQAAAIaEAAACAAAABzMwLjc3NTYBCAAAAAUAAAABMQEAAAALLTIwNzg3OTg4NjcDAAAAAzE2MAIAAAAENDA3NAQAAAABMAcAAAAKMTEvMTQvMjAyMggAAAAJNy8zMC8yMDIyCQAAAAEwRiZCC1bG2gh3L3G9V8baCCdDSVEuTkVNLklRX1RPVEFMX1JFVl81WVJfQU5OX0NBR1IuMjAwMC4BAAAA03MEAAIAAAAHMTAuODQ4NAEIAAAABQAAAAExAQAAAAstMjA3MjYxMDYwMgMAAAADMTYwAgAAAAQ0MjMzBAAAAAEwBwAAAAoxMS8xNC8yMDIyCAAAAAk5LzMwLzIwMjIJAAAAATBGJkILVsbaCHcvcb1XxtoIJUNJUS5ST1NULklRX0VCSVREQV9NQVJHSU4uMjAwMC4uLi5VU0QBAAAAhoQAAAIAAAAHMTIuODIwNQEIAAAABQAAAAExAQAAAAstMjA3ODc5ODg2</t>
  </si>
  <si>
    <t>NwMAAAADMTYwAgAAAAQ0MDQ3BAAAAAEwBwAAAAoxMS8xNC8yMDIyCAAAAAk3LzMwLzIwMjIJAAAAATBGJkILVsbaCHcvcb1XxtoIIkNJUS5BQkMuSVFfRUJJVF81WVJfQU5OX0NBR1IuMjAwMC4BAAAA6WAAAAIAAAAGNi40MDk3AQgAAAAFAAAAATEBAAAACy0yMDcyMjU4NjYzAwAAAAMxNjACAAAABDQyMzYEAAAAATAHAAAACjExLzE0LzIwMjIIAAAACTkvMzAvMjAyMgkAAAABMEYmQgtWxtoIdy9xvVfG2ggiQ0lRLklMTU4uSVFfVE9UQUxfREVCVF9FQklUREEuNTAwLgEAAAA5dAAAAgAAAAg0LjIyNzM0OAEIAAAABQAAAAExAQAAAAstMjA3MTg4NTExOAMAAAADMTYwAgAAAAQ0MTkyBAAAAAEwBwAAAAoxMS8xNC8yMDIyCAAAAAkxMC8yLzIwMjIJAAAAATBGJkILVsbaCHcvcb1XxtoIHUNJUS5OVUUuSVFfUEFZT1VUX1JBVElPLjIwMDAuAQAAAHHSAgACAAAABjYuMDU2OAEIAAAABQAAAAExAQAAAAstMjA3MTAxMjgyNgMAAAADMTYwAgAAAAQ0Mzc3BAAAAAEwBwAAAAoxMS8xNC8yMDIyCAAAAAkxMC8xLzIwMjIJAAAAATBGJkILVsbaCHcvcb1XxtoIJkNJUS5PTi5JUV9UT1RBTF9SRVZfNVlSX0FOTl9DQUdSLjIwMDAuAQAAAC5JBgACAAAABjguMjU2OAEIAAAABQAAAAExAQAAAAstMjA3MjcxNzcxOQMAAAADMTYwAgAAAAQ0MjMzBAAAAAEwBwAAAAoxMS8xNC8yMDIyCAAAAAk5LzMwLzIwMjIJAAAAATBG</t>
  </si>
  <si>
    <t>JkILVsbaCHcvcb1XxtoIH0NJUS5PVElTLklRX1JFVFVSTl9BU1NFVFMuMjAwMC4BAAAAIG4CAAIAAAAHMTMuMzU1NAEIAAAABQAAAAExAQAAAAstMjA3MzIwOTUzNQMAAAADMTYwAgAAAAQ0MTc4BAAAAAEwBwAAAAoxMS8xNC8yMDIyCAAAAAk5LzMwLzIwMjIJAAAAATBGJkILVsbaCHcvcb1XxtoIIkNJUS5ST0suSVFfVE9UQUxfREVCVF9DQVBJVEFMLjUwMC4BAAAA2JUEAAIAAAAHNTguMjQ4NgEIAAAABQAAAAExAQAAAAstMjA3MTM0MTc2MwMAAAADMTYwAgAAAAQ0MTg2BAAAAAEwBwAAAAoxMS8xNC8yMDIyCAAAAAk5LzMwLzIwMjIJAAAAATBGJkILVsbaCHcvcb1XxtoIJUNJUS5CRi5CLklRX0VCSVREQV81WVJfQU5OX0NBR1IuMjAwMC4BAAAAR+sDAAIAAAAGNC44NTI1AQgAAAAFAAAAATEBAAAACy0yMDc5Njg1OTk4AwAAAAMxNjACAAAABDQyMzUEAAAAATAHAAAACjExLzE0LzIwMjIIAAAACTcvMzEvMjAyMgkAAAABMEYmQgtWxtoIdy9xvVfG2ggfQ0lRLk9USVMuSVFfUkVUVVJOX0VRVUlUWS4yMDAwLgEAAAAgbgIAAwAAAAJOTQEIAAAABQAAAAExAQAAAAstMjA3MzIwOTUzNQMAAAADMTYwAgAAAAQ0MTI4BAAAAAEwBwAAAAoxMS8xNC8yMDIyCAAAAAk5LzMwLzIwMjIJAAAAATBGJkILVsbaCHcvcb1XxtoIHkNJUS5ERC5JUV9SRVRVUk5fQ0FQSVRBTC4yMDAwLgEAAAC4uQsAAgAAAAY0LjYzOTQB</t>
  </si>
  <si>
    <t>CAAAAAUAAAABMQEAAAALLTIwNzA2NzQ5NzADAAAAAzE2MAIAAAAENDM2MwQAAAABMAcAAAAKMTEvMTQvMjAyMggAAAAJOS8zMC8yMDIyCQAAAAEwRiZCC1bG2gh3L3G9V8baCCJDSVEuWVVNLklRX1RPVEFMX0RFQlRfQ0FQSVRBTC41MDAuAQAAAK2VBQACAAAACDMyNi42OTg1AQgAAAAFAAAAATEBAAAACy0yMDcxMTM1NDc0AwAAAAMxNjACAAAABDQxODYEAAAAATAHAAAACjExLzE0LzIwMjIIAAAACTkvMzAvMjAyMgkAAAABMEYmQgtWxtoIdy9xvVfG2gglQ0lRLlJPU1QuSVFfRUJJVERBXzVZUl9BTk5fQ0FHUi4yMDAwLgEAAACGhAAAAgAAAAYxLjY1NjkBCAAAAAUAAAABMQEAAAALLTIwNzg3OTg4NjcDAAAAAzE2MAIAAAAENDIzNQQAAAABMAcAAAAKMTEvMTQvMjAyMggAAAAJNy8zMC8yMDIyCQAAAAEwRiZCC1bG2gh3L3G9V8baCCNDSVEuQ01JLklRX0dST1NTX01BUkdJTi4yMDAwLi4uLlVTRAEAAAAlDAQAAgAAAAcyMy43NzA3AQgAAAAFAAAAATEBAAAACy0yMDcxODc4NTE2AwAAAAMxNjACAAAABDQwNzQEAAAAATAHAAAACjExLzE0LzIwMjIIAAAACTkvMzAvMjAyMgkAAAABMEYmQgtWxtoIdy9xvVfG2ggkQ0lRLlBFRy5JUV9FQklUREFfTUFSR0lOLjIwMDAuLi4uVVNEAQAAAPKNBAACAAAABzMxLjc0ODQBCAAAAAUAAAABMQEAAAALLTIwNzI1NDE1NjgDAAAAAzE2MAIAAAAENDA0NwQAAAABMAcA</t>
  </si>
  <si>
    <t>AAAKMTEvMTQvMjAyMggAAAAJOS8zMC8yMDIyCQAAAAEwRiZCC1bG2gh3L3G9V8baCCZDSVEuREQuSVFfVE9UQUxfUkVWXzVZUl9BTk5fQ0FHUi4yMDAwLgEAAAC4uQsAAgAAAAgtMjAuODI3MgEIAAAABQAAAAExAQAAAAstMjA3MDY3NDk3MAMAAAADMTYwAgAAAAQ0MjMzBAAAAAEwBwAAAAoxMS8xNC8yMDIyCAAAAAk5LzMwLzIwMjIJAAAAATBGJkILVsbaCHcvcb1XxtoIHkNJUS5ZVU0uSVFfUkVUVVJOX0FTU0VUUy4yMDAwLgEAAACtlQUAAgAAAAcyMS40Mjc2AQgAAAAFAAAAATEBAAAACy0yMDcxMTM1Mjc2AwAAAAMxNjACAAAABDQxNzgEAAAAATAHAAAACjExLzE0LzIwMjIIAAAACTkvMzAvMjAyMgkAAAABMEYmQgtWxtoIdy9xvVfG2gghQ0lRLkdMVy5JUV9EUFNfNVlSX0FOTl9DQUdSLjIwMDAuAQAAABCnAgACAAAABzExLjg0MjcBCAAAAAUAAAABMQEAAAALLTIwNzMyMzU3MDcDAAAAAzE2MAIAAAAENDI0NQQAAAABMAcAAAAKMTEvMTQvMjAyMggAAAAJOS8zMC8yMDIyCQAAAAEwRiZCC1bG2gh3L3G9V8baCB9DSVEuTFZTLklRX1JFVFVSTl9DQVBJVEFMLjIwMDAuAQAAAP9uNwACAAAABi0yLjU5MQEIAAAABQAAAAExAQAAAAstMjA3NDE0NjY5MQMAAAADMTYwAgAAAAQ0MzYzBAAAAAEwBwAAAAoxMS8xNC8yMDIyCAAAAAk5LzMwLzIwMjIJAAAAATBGJkILVsbaCHcvcb1XxtoII0NJUS5OVUUuSVFf</t>
  </si>
  <si>
    <t>R1JPU1NfTUFSR0lOLjIwMDAuLi4uVVNEAQAAAHHSAgACAAAABjMyLjMyOAEIAAAABQAAAAExAQAAAAstMjA3MTAxMjgyNgMAAAADMTYwAgAAAAQ0MDc0BAAAAAEwBwAAAAoxMS8xNC8yMDIyCAAAAAkxMC8xLzIwMjIJAAAAATBGJkILVsbaCHcvcb1XxtoIIkNJUS5GQVNULklRX1RPVEFMX0RFQlRfRUJJVERBLjUwMC4BAAAAmyEEAAIAAAAIMC40NDAyMTgBCAAAAAUAAAABMQEAAAALLTIwNzQ0OTI2MTMDAAAAAzE2MAIAAAAENDE5MgQAAAABMAcAAAAKMTEvMTQvMjAyMggAAAAJOS8zMC8yMDIyCQAAAAEwRiZCC1bG2gh3L3G9V8baCCNDSVEuQktSLklRX0dST1NTX01BUkdJTi4yMDAwLi4uLlVTRAEAAACnEVUZAgAAAAYyMC43MzIBCAAAAAUAAAABMQEAAAALLTIwNzQyNDIxMDcDAAAAAzE2MAIAAAAENDA3NAQAAAABMAcAAAAKMTEvMTQvMjAyMggAAAAJOS8zMC8yMDIyCQAAAAEwRiZCC1bG2gh3L3G9V8baCB1DSVEuR1dXLklRX1BBWU9VVF9SQVRJTy4yMDAwLgEAAABcNgQAAgAAAAcyMy44NTg5AQgAAAAFAAAAATEBAAAACy0yMDcyOTY2NDMxAwAAAAMxNjACAAAABDQzNzcEAAAAATAHAAAACjExLzE0LzIwMjIIAAAACTkvMzAvMjAyMgkAAAABMEYmQgtWxtoIdy9xvVfG2gggQ0lRLkNTR1AuSVFfUkVUVVJOX0NBUElUQUwuMjAwMC4BAAAAN+gFAAIAAAAGMy45OTE0AQgAAAAFAAAAATEBAAAACy0yMDcz</t>
  </si>
  <si>
    <t>MzA4NjIxAwAAAAMxNjACAAAABDQzNjMEAAAAATAHAAAACjExLzE0LzIwMjIIAAAACTkvMzAvMjAyMgkAAAABMEYmQgtWxtoIdy9xvVfG2ggkQ0lRLldCQS5JUV9FQklUREFfTUFSR0lOLjIwMDAuLi4uVVNEAQAAALhtAQACAAAABjMuNTc4NgEIAAAABQAAAAExAQAAAAstMjA3NDY4MTUzMAMAAAADMTYwAgAAAAQ0MDQ3BAAAAAEwBwAAAAoxMS8xNC8yMDIyCAAAAAk4LzMxLzIwMjIJAAAAATBGJkILVsbaCHcvcb1XxtoIHkNJUS5MWUIuSVFfUkVUVVJOX0VRVUlUWS4yMDAwLgEAAABoFwwAAgAAAAczNS4xNjAyAQgAAAAFAAAAATEBAAAACy0yMDczMTI0Nzc4AwAAAAMxNjACAAAABDQxMjgEAAAAATAHAAAACjExLzE0LzIwMjIIAAAACTkvMzAvMjAyMgkAAAABMEYmQgtWxtoIdy9xvVfG2ggiQ0lRLkNFRy5JUV9FQklUX01BUkdJTi4yMDAwLi4uLlVTRAEAAADP3C8AAgAAAAYwLjE2NzgBCAAAAAUAAAABMQEAAAALLTIwNzEwMTI4MjEDAAAAAzE2MAIAAAAENDA1MwQAAAABMAcAAAAKMTEvMTQvMjAyMggAAAAJOS8zMC8yMDIyCQAAAAEwRiZCC1bG2gh3L3G9V8baCCJDSVEuV0JBLklRX0VCSVRfTUFSR0lOLjIwMDAuLi4uVVNEAQAAALhtAQACAAAABjIuMzEwNAEIAAAABQAAAAExAQAAAAstMjA3NDY4MTUzMAMAAAADMTYwAgAAAAQ0MDUzBAAAAAEwBwAAAAoxMS8xNC8yMDIyCAAAAAk4LzMxLzIwMjIJAAAA</t>
  </si>
  <si>
    <t>ATBGJkILVsbaCHcvcb1XxtoIHUNJUS5ET1cuSVFfUEFZT1VUX1JBVElPLjIwMDAuAQAAAAQBlgACAAAABzM1LjQ2MDEBCAAAAAUAAAABMQEAAAALLTIwNzQxNjgxMzYDAAAAAzE2MAIAAAAENDM3NwQAAAABMAcAAAAKMTEvMTQvMjAyMggAAAAJOS8zMC8yMDIyCQAAAAEwRiZCC1bG2gh3L3G9V8baCCJDSVEuV0VDLklRX1RPVEFMX0RFQlRfQ0FQSVRBTC41MDAuAQAAAO3OBAACAAAABzU4LjQ4NjcBCAAAAAUAAAABMQEAAAALLTIwNzE5MTY4ODUDAAAAAzE2MAIAAAAENDE4NgQAAAABMAcAAAAKMTEvMTQvMjAyMggAAAAJOS8zMC8yMDIyCQAAAAEwRiZCC1bG2gh3L3G9V8baCCRDSVEuT1RJUy5JUV9HUk9TU19NQVJHSU4uMjAwMC4uLi5VU0QBAAAAIG4CAAIAAAAGMjguOTI1AQgAAAAFAAAAATEBAAAACy0yMDczMjA5NTM1AwAAAAMxNjACAAAABDQwNzQEAAAAATAHAAAACjExLzE0LzIwMjIIAAAACTkvMzAvMjAyMgkAAAABMEYmQgtWxtoIdy9xvVfG2ggkQ0lRLk9LRS5JUV9FQklUREFfTUFSR0lOLjIwMDAuLi4uVVNEAQAAAAF8BAACAAAABzE0LjQ4ODEBCAAAAAUAAAABMQEAAAALLTIwNzIyNDY0MjYDAAAAAzE2MAIAAAAENDA0NwQAAAABMAcAAAAKMTEvMTQvMjAyMggAAAAJOS8zMC8yMDIyCQAAAAEwRiZCC1bG2gh3L3G9V8baCCJDSVEuUEVHLklRX0VCSVRfNVlSX0FOTl9DQUdSLjIwMDAuAQAAAPKN</t>
  </si>
  <si>
    <t>BAACAAAABy02Ljc0ODUBCAAAAAUAAAABMQEAAAALLTIwNzI1NDE1NjgDAAAAAzE2MAIAAAAENDIzNgQAAAABMAcAAAAKMTEvMTQvMjAyMggAAAAJOS8zMC8yMDIyCQAAAAEwRiZCC1bG2gh3L3G9V8baCB5DSVEuS0VZUy5JUV9QQVlPVVRfUkFUSU8uMjAwMC4BAAAAgzG5DgMAAAAAAEYmQgtWxtoIdy9xvVfG2gghQ0lRLkRELklRX1RPVEFMX0RFQlRfQ0FQSVRBTC41MDAuAQAAALi5CwACAAAABzMyLjU1NjcBCAAAAAUAAAABMQEAAAALLTIwNzA2NzgyMjcDAAAAAzE2MAIAAAAENDE4NgQAAAABMAcAAAAKMTEvMTQvMjAyMggAAAAJOS8zMC8yMDIyCQAAAAEwRiZCC1bG2gh3L3G9V8baCCFDSVEuR1BOLklRX1RPVEFMX0RFQlRfRUJJVERBLjUwMC4BAAAABmoMAAIAAAAIMy43ODk4MTcBCAAAAAUAAAABMQEAAAALLTIwNzI3MDc2NzUDAAAAAzE2MAIAAAAENDE5MgQAAAABMAcAAAAKMTEvMTQvMjAyMggAAAAJOS8zMC8yMDIyCQAAAAEwRiZCC1bG2gh3L3G9V8baCCRDSVEuTFZTLklRX0VCSVREQV81WVJfQU5OX0NBR1IuMjAwMC4BAAAA/243AAIAAAAILTQxLjg3MzQBCAAAAAUAAAABMQEAAAALLTIwNzQxNDY2OTEDAAAAAzE2MAIAAAAENDIzNQQAAAABMAcAAAAKMTEvMTQvMjAyMggAAAAJOS8zMC8yMDIyCQAAAAEwRiZCC1bG2gh3L3G9V8baCCJDSVEuT0tFLklRX0VCSVRfTUFSR0lOLjIwMDAuLi4uVVNE</t>
  </si>
  <si>
    <t>AQAAAAF8BAACAAAABzExLjc1NzgBCAAAAAUAAAABMQEAAAALLTIwNzIyNDY0MjYDAAAAAzE2MAIAAAAENDA1MwQAAAABMAcAAAAKMTEvMTQvMjAyMggAAAAJOS8zMC8yMDIyCQAAAAEwRiZCC1bG2gh3L3G9V8baCCRDSVEuV0JELklRX0VCSVREQV81WVJfQU5OX0NBR1IuMjAwMC4BAAAAbdtZAQIAAAAHMTEuNjY0OQEIAAAABQAAAAExAQAAAAstMjA3MTk2MzE3NQMAAAADMTYwAgAAAAQ0MjM1BAAAAAEwBwAAAAoxMS8xNC8yMDIyCAAAAAk5LzMwLzIwMjIJAAAAATBGJkILVsbaCHcvcb1XxtoIJENJUS5WUlNLLklRX0dST1NTX01BUkdJTi4yMDAwLi4uLlVTRAEAAADvqw8AAgAAAAc2NS43NjExAQgAAAAFAAAAATEBAAAACy0yMDcyNTMwNTQzAwAAAAMxNjACAAAABDQwNzQEAAAAATAHAAAACjExLzE0LzIwMjIIAAAACTkvMzAvMjAyMgkAAAABMEYmQgtWxtoIdy9xvVfG2ggiQ0lRLldCQS5JUV9UT1RBTF9ERUJUX0NBUElUQUwuNTAwLgEAAAC4bQEAAgAAAAc1NC40OTMzAQgAAAAFAAAAATEBAAAACy0yMDc0NjgxNTMyAwAAAAMxNjACAAAABDQxODYEAAAAATAHAAAACjExLzE0LzIwMjIIAAAACTgvMzEvMjAyMgkAAAABMEYmQgtWxtoIdy9xvVfG2ggeQ0lRLk1MTS5JUV9SRVRVUk5fQVNTRVRTLjIwMDAuAQAAALF5AAACAAAABjUuMzM1MQEIAAAABQAAAAExAQAAAAstMjA3MjI4MTM1NgMAAAADMTYwAgAA</t>
  </si>
  <si>
    <t>AAQ0MTc4BAAAAAEwBwAAAAoxMS8xNC8yMDIyCAAAAAk5LzMwLzIwMjIJAAAAATBGJkILVsbaCHcvcb1XxtoIH0NJUS5IUkwuSVFfUkVUVVJOX0NBUElUQUwuMjAwMC4BAAAAAkIEAAIAAAAGNy43NzQ5AQgAAAAFAAAAATEBAAAACy0yMDc5NDgxODE5AwAAAAMxNjACAAAABDQzNjMEAAAAATAHAAAACjExLzE0LzIwMjIIAAAACTcvMzEvMjAyMgkAAAABMEYmQgtWxtoIdy9xvVfG2ggkQ0lRLlBQRy5JUV9FQklUREFfNVlSX0FOTl9DQUdSLjIwMDAuAQAAAO9+BAACAAAABy0yLjIzMDQBCAAAAAUAAAABMQEAAAALLTIwNzQyNTAwMzIDAAAAAzE2MAIAAAAENDIzNQQAAAABMAcAAAAKMTEvMTQvMjAyMggAAAAJOS8zMC8yMDIyCQAAAAEwRiZCC1bG2gh3L3G9V8baCCNDSVEuSVIuSVFfRUJJVERBXzVZUl9BTk5fQ0FHUi4yMDAwLgEAAABOGQUAAgAAAAczMi4xMTMzAQgAAAAFAAAAATEBAAAACy0yMDcxNzgzNjgzAwAAAAMxNjACAAAABDQyMzUEAAAAATAHAAAACjExLzE0LzIwMjIIAAAACTkvMzAvMjAyMgkAAAABMEYmQgtWxtoIdy9xvVfG2ggiQ0lRLkVJWC5JUV9FQklUX01BUkdJTi4yMDAwLi4uLlVTRAEAAABDmwQAAgAAAAcxOC40NjM4AQgAAAAFAAAAATEBAAAACy0yMDcyNDIxMzQyAwAAAAMxNjACAAAABDQwNTMEAAAAATAHAAAACjExLzE0LzIwMjIIAAAACTkvMzAvMjAyMgkAAAABMEYmQgtWxtoIdy9x</t>
  </si>
  <si>
    <t>vVfG2ggiQ0lRLlBXUi5JUV9UT1RBTF9ERUJUX0NBUElUQUwuNTAwLgEAAADlggAAAgAAAAc0NC40NDY2AQgAAAAFAAAAATEBAAAACy0yMDcxODg1MDg2AwAAAAMxNjACAAAABDQxODYEAAAAATAHAAAACjExLzE0LzIwMjIIAAAACTkvMzAvMjAyMgkAAAABMEYmQgtWxtoIdy9xvVfG2ggiQ0lRLkNEVy5JUV9FQklUX01BUkdJTi4yMDAwLi4uLlVTRAEAAACcEwUAAgAAAAY3LjE1MzgBCAAAAAUAAAABMQEAAAALLTIwNzIxODgzMzADAAAAAzE2MAIAAAAENDA1MwQAAAABMAcAAAAKMTEvMTQvMjAyMggAAAAJOS8zMC8yMDIyCQAAAAEwRiZCC1bG2gh3L3G9V8baCCVDSVEuQ1BSVC5JUV9FQklUREFfNVlSX0FOTl9DQUdSLjIwMDAuAQAAAI9pAAACAAAABjIzLjMyOQEIAAAABQAAAAExAQAAAAstMjA3NjQ0MzExNQMAAAADMTYwAgAAAAQ0MjM1BAAAAAEwBwAAAAoxMS8xNC8yMDIyCAAAAAk3LzMxLzIwMjIJAAAAATBGJkILVsbaCHcvcb1XxtoIHkNJUS5BRUUuSVFfUkVUVVJOX0VRVUlUWS4yMDAwLgEAAAAQsgUAAgAAAAcxMC4zMzU1AQgAAAAFAAAAATEBAAAACy0yMDcxODU0MzI5AwAAAAMxNjACAAAABDQxMjgEAAAAATAHAAAACjExLzE0LzIwMjIIAAAACTkvMzAvMjAyMgkAAAABMEYmQgtWxtoIdy9xvVfG2ggeQ0lRLkxVVi5JUV9SRVRVUk5fQVNTRVRTLjIwMDAuAQAAAO57AAACAAAABjIuNzgwNAEIAAAA</t>
  </si>
  <si>
    <t>BQAAAAExAQAAAAstMjA3Mjc0MTM3NQMAAAADMTYwAgAAAAQ0MTc4BAAAAAEwBwAAAAoxMS8xNC8yMDIyCAAAAAk5LzMwLzIwMjIJAAAAATBGJkILVsbaCHcvcb1XxtoIHkNJUS5QUEcuSVFfUkVUVVJOX0FTU0VUUy4yMDAwLgEAAADvfgQAAgAAAAY0LjY1MTkBCAAAAAUAAAABMQEAAAALLTIwNzQyNTAwMzIDAAAAAzE2MAIAAAAENDE3OAQAAAABMAcAAAAKMTEvMTQvMjAyMggAAAAJOS8zMC8yMDIyCQAAAAEwRiZCC1bG2gh3L3G9V8baCB9DSVEuTkVNLklRX1JFVFVSTl9DQVBJVEFMLjIwMDAuAQAAANNzBAACAAAABjIuNzEyMgEIAAAABQAAAAExAQAAAAstMjA3MjYxMDYwMgMAAAADMTYwAgAAAAQ0MzYzBAAAAAEwBwAAAAoxMS8xNC8yMDIyCAAAAAk5LzMwLzIwMjIJAAAAATBGJkILVsbaCHcvcb1XxtoIJUNJUS5VTFRBLklRX0VCSVREQV81WVJfQU5OX0NBR1IuMjAwMC4BAAAAWYwAAAIAAAAHMTIuMzQ0MgEIAAAABQAAAAExAQAAAAstMjA4MTU2MDQ4OQMAAAADMTYwAgAAAAQ0MjM1BAAAAAEwBwAAAAoxMS8xNC8yMDIyCAAAAAk3LzMwLzIwMjIJAAAAATBGJkILVsbaCHcvcb1XxtoIIkNJUS5JRkYuSVFfVE9UQUxfREVCVF9DQVBJVEFMLjUwMC4BAAAAP0sEAAIAAAAHNDAuMjAwNgEIAAAABQAAAAExAQAAAAstMjA3MTYyMjIyNQMAAAADMTYwAgAAAAQ0MTg2BAAAAAEwBwAAAAoxMS8xNC8yMDIyCAAA</t>
  </si>
  <si>
    <t>AAk5LzMwLzIwMjIJAAAAATBGJkILVsbaCHcvcb1XxtoIH0NJUS5JRkYuSVFfUkVUVVJOX0NBUElUQUwuMjAwMC4BAAAAP0sEAAIAAAAGMi43ODQ1AQgAAAAFAAAAATEBAAAACy0yMDcxNjIxNjE1AwAAAAMxNjACAAAABDQzNjMEAAAAATAHAAAACjExLzE0LzIwMjIIAAAACTkvMzAvMjAyMgkAAAABMEYmQgtWxtoIdy9xvVfG2ggmQ0lRLklSLklRX1RPVEFMX1JFVl81WVJfQU5OX0NBR1IuMjAwMC4BAAAAThkFAAIAAAAHMjAuMDc0MgEIAAAABQAAAAExAQAAAAstMjA3MTc4MzY4MwMAAAADMTYwAgAAAAQ0MjMzBAAAAAEwBwAAAAoxMS8xNC8yMDIyCAAAAAk5LzMwLzIwMjIJAAAAATBGJkILVsbaCHcvcb1XxtoIJENJUS5EQUwuSVFfRUJJVERBXzVZUl9BTk5fQ0FHUi4yMDAwLgEAAABHEAQAAgAAAActOS44NzAyAQgAAAAFAAAAATEBAAAACy0yMDc0Nzc3MjIyAwAAAAMxNjACAAAABDQyMzUEAAAAATAHAAAACjExLzE0LzIwMjIIAAAACTkvMzAvMjAyMgkAAAABMEYmQgtWxtoIdy9xvVfG2ggjQ0lRLlVMVEEuSVFfRUJJVF81WVJfQU5OX0NBR1IuMjAwMC4BAAAAWYwAAAIAAAAHMTUuMTk0MQEIAAAABQAAAAExAQAAAAstMjA4MTU2MDQ4OQMAAAADMTYwAgAAAAQ0MjM2BAAAAAEwBwAAAAoxMS8xNC8yMDIyCAAAAAk3LzMwLzIwMjIJAAAAATBGJkILVsbaCHcvcb1XxtoIIkNJUS5XQVQuSVFfRUJJVF81WVJf</t>
  </si>
  <si>
    <t>QU5OX0NBR1IuMjAwMC4BAAAAe44AAAIAAAAGNS4xMDkzAQgAAAAFAAAAATEBAAAACy0yMDcyMTAyMjEzAwAAAAMxNjACAAAABDQyMzYEAAAAATAHAAAACjExLzE0LzIwMjIIAAAACTEwLzEvMjAyMgkAAAABMEYmQgtWxtoIdy9xvVfG2ggfQ0lRLlZSU04uSVFfUkVUVVJOX0VRVUlUWS4yMDAwLgEAAAB4jQAAAwAAAAJOTQEIAAAABQAAAAExAQAAAAstMjA3MzMzNTk2MwMAAAADMTYwAgAAAAQ0MTI4BAAAAAEwBwAAAAoxMS8xNC8yMDIyCAAAAAk5LzMwLzIwMjIJAAAAATBGJkILVsbaCHcvcb1XxtoIIkNJUS5NUk8uSVFfRUJJVF9NQVJHSU4uMjAwMC4uLi5VU0QBAAAA2s0EAAIAAAAHNDUuNjQ5MwEIAAAABQAAAAExAQAAAAstMjA3MjA0Njk2MQMAAAADMTYwAgAAAAQ0MDUzBAAAAAEwBwAAAAoxMS8xNC8yMDIyCAAAAAk5LzMwLzIwMjIJAAAAATBGJkILVsbaCHcvcb1XxtoIHkNJUS5VTFRBLklRX1BBWU9VVF9SQVRJTy4yMDAwLgEAAABZjAAAAwAAAAAARiZCC1bG2gh3L3G9V8baCCdDSVEuRUlYLklRX1RPVEFMX1JFVl81WVJfQU5OX0NBR1IuMjAwMC4BAAAAQ5sEAAIAAAAGNi42NDk5AQgAAAAFAAAAATEBAAAACy0yMDcyNDIxMzQyAwAAAAMxNjACAAAABDQyMzMEAAAAATAHAAAACjExLzE0LzIwMjIIAAAACTkvMzAvMjAyMgkAAAABMEYmQgtWxtoIdy9xvVfG2gglQ0lRLlNFREcuSVFfRUJJVERBXzVZ</t>
  </si>
  <si>
    <t>Ul9BTk5fQ0FHUi4yMDAwLgEAAACdIFoCAgAAAAcyNy4zMzIzAQgAAAAFAAAAATEBAAAACy0yMDcxMTg4Mjk4AwAAAAMxNjACAAAABDQyMzUEAAAAATAHAAAACjExLzE0LzIwMjIIAAAACTkvMzAvMjAyMgkAAAABMEYmQgtWxtoIdy9xvVfG2ggeQ0lRLkVYUEQuSVFfUEFZT1VUX1JBVElPLjIwMDAuAQAAAPceBAACAAAABjEzLjAyNAEIAAAABQAAAAExAQAAAAstMjA3MTE3OTE5MgMAAAADMTYwAgAAAAQ0Mzc3BAAAAAEwBwAAAAoxMS8xNC8yMDIyCAAAAAk5LzMwLzIwMjIJAAAAATBGJkILVsbaCHcvcb1XxtoIJ0NJUS5DSEQuSVFfVE9UQUxfUkVWXzVZUl9BTk5fQ0FHUi4yMDAwLgEAAADx+wMAAgAAAAY3Ljg0MzEBCAAAAAUAAAABMQEAAAALLTIwNzI5Nzk4NTcDAAAAAzE2MAIAAAAENDIzMwQAAAABMAcAAAAKMTEvMTQvMjAyMggAAAAJOS8zMC8yMDIyCQAAAAEwRiZCC1bG2gh3L3G9V8baCCFDSVEuVERZLklRX0RQU181WVJfQU5OX0NBR1IuMjAwMC4BAAAA/jMGAAMAAAAAAEYmQgtWxtoIdy9xvVfG2gghQ0lRLkZJUy5JUV9EUFNfNVlSX0FOTl9DQUdSLjIwMDAuAQAAAKzTmQACAAAABjkuNzU4NwEIAAAABQAAAAExAQAAAAstMjA3MTg3ODQ4NAMAAAADMTYwAgAAAAQ0MjQ1BAAAAAEwBwAAAAoxMS8xNC8yMDIyCAAAAAk5LzMwLzIwMjIJAAAAATBGJkILVsbaCHcvcb1XxtoIIUNJUS5DTUcuSVFfVE9U</t>
  </si>
  <si>
    <t>QUxfREVCVF9FUVVJVFkuNTAwLgEAAABOZwAAAgAAAAgxNjAuMjMwMgEIAAAABQAAAAExAQAAAAstMjA3MzIxMjk4NgMAAAADMTYwAgAAAAQ0MDM0BAAAAAEwBwAAAAoxMS8xNC8yMDIyCAAAAAk5LzMwLzIwMjIJAAAAATBGJkILVsbaCHcvcb1XxtoIIENJUS5JUEcuSVFfTklfNVlSX0FOTl9DQUdSLjIwMDAuAQAAAEioAQACAAAABzEwLjAxNDcBCAAAAAUAAAABMQEAAAALLTIwNzMzODg3NTEDAAAAAzE2MAIAAAAENDIzOAQAAAABMAcAAAAKMTEvMTQvMjAyMggAAAAJOS8zMC8yMDIyCQAAAAEwRiZCC1bG2gh3L3G9V8baCCJDSVEuTE5ULklRX1RPVEFMX0RFQlRfQ0FQSVRBTC41MDAuAQAAAHXGBAACAAAABzU3Ljg4NTEBCAAAAAUAAAABMQEAAAALLTIwNzEyMjYyMjEDAAAAAzE2MAIAAAAENDE4NgQAAAABMAcAAAAKMTEvMTQvMjAyMggAAAAJOS8zMC8yMDIyCQAAAAEwRiZCC1bG2gh3L3G9V8baCCNDSVEuRU5QSC5JUV9FQklUX01BUkdJTi4yMDAwLi4uLlVTRAEAAABYwmkCAgAAAAcxNy42MDc5AQgAAAAFAAAAATEBAAAACy0yMDczODE4MTA3AwAAAAMxNjACAAAABDQwNTMEAAAAATAHAAAACjExLzE0LzIwMjIIAAAACTkvMzAvMjAyMgkAAAABMEYmQgtWxtoIdy9xvVfG2gghQ0lRLkhMVC5JUV9UT1RBTF9ERUJUX0VRVUlUWS41MDAuAQAAAB5zAAADAAAAAk5NAQgAAAAFAAAAATEBAAAACy0yMDczNjI2</t>
  </si>
  <si>
    <t>NjI4AwAAAAMxNjACAAAABDQwMzQEAAAAATAHAAAACjExLzE0LzIwMjIIAAAACTkvMzAvMjAyMgkAAAABMEYmQgtWxtoIdy9xvVfG2ggeQ0lRLlBDRy5JUV9SRVRVUk5fRVFVSVRZLjIwMDAuAQAAACUiAgACAAAABTguMTQxAQgAAAAFAAAAATEBAAAACy0yMDczNTMwMDUyAwAAAAMxNjACAAAABDQxMjgEAAAAATAHAAAACjExLzE0LzIwMjIIAAAACTkvMzAvMjAyMgkAAAABMEYmQgtWxtoIdy9xvVfG2gghQ0lRLlBILklRX0VCSVRfTUFSR0lOLjIwMDAuLi4uVVNEAQAAAAKBBAACAAAABzE3Ljc1NTYBCAAAAAUAAAABMQEAAAALLTIwNzE4Nzg1MjIDAAAAAzE2MAIAAAAENDA1MwQAAAABMAcAAAAKMTEvMTQvMjAyMggAAAAJOS8zMC8yMDIyCQAAAAEwRiZCC1bG2gh3L3G9V8baCCBDSVEuS1IuSVFfRFBTXzVZUl9BTk5fQ0FHUi4yMDAwLgEAAAC2VgQAAgAAAAcxMi45MDkzAQgAAAAFAAAAATEBAAAACy0yMDc3NTQ2NzAzAwAAAAMxNjACAAAABDQyNDUEAAAAATAHAAAACjExLzE0LzIwMjIIAAAACTgvMTMvMjAyMgkAAAABMEYmQgtWxtoIdy9xvVfG2ggeQ0lRLlhFTC5JUV9SRVRVUk5fRVFVSVRZLjIwMDAuAQAAALYMCAACAAAABzEwLjU5NzMBCAAAAAUAAAABMQEAAAALLTIwNzMxMDA0MzMDAAAAAzE2MAIAAAAENDEyOAQAAAABMAcAAAAKMTEvMTQvMjAyMggAAAAJOS8zMC8yMDIyCQAAAAEwRiZCC1bG2gh3</t>
  </si>
  <si>
    <t>L3G9V8baCCNDSVEuTkVNLklRX0dST1NTX01BUkdJTi4yMDAwLi4uLlVTRAEAAADTcwQAAgAAAAczNC41Mzk0AQgAAAAFAAAAATEBAAAACy0yMDcyNjEwNjAyAwAAAAMxNjACAAAABDQwNzQEAAAAATAHAAAACjExLzE0LzIwMjIIAAAACTkvMzAvMjAyMgkAAAABMEYmQgtWxtoIdy9xvVfG2gghQ0lRLkVYQy5JUV9UT1RBTF9ERUJUX0VRVUlUWS41MDAuAQAAAPWEBAACAAAACDE1Ny4yODE3AQgAAAAFAAAAATEBAAAACy0yMDcxOTU3NDQ0AwAAAAMxNjACAAAABDQwMzQEAAAAATAHAAAACjExLzE0LzIwMjIIAAAACTkvMzAvMjAyMgkAAAABMEYmQgtWxtoIdy9xvVfG2ggiQ0lRLk9LRS5JUV9UT1RBTF9ERUJUX0NBUElUQUwuNTAwLgEAAAABfAQAAgAAAAc2OC43MDY2AQgAAAAFAAAAATEBAAAACy0yMDcyMjYwMjcxAwAAAAMxNjACAAAABDQxODYEAAAAATAHAAAACjExLzE0LzIwMjIIAAAACTkvMzAvMjAyMgkAAAABMEYmQgtWxtoIdy9xvVfG2ggiQ0lRLktFWVMuSVFfVE9UQUxfREVCVF9FQklUREEuNTAwLgEAAACDMbkOAgAAAAgxLjEzNzA3OQEIAAAABQAAAAExAQAAAAstMjA4MDA4NTQxNQMAAAADMTYwAgAAAAQ0MTkyBAAAAAEwBwAAAAoxMS8xNC8yMDIyCAAAAAk3LzMxLzIwMjIJAAAAATBGJkILVsbaCHcvcb1XxtoIHkNJUS5CS1IuSVFfUkVUVVJOX0FTU0VUUy4yMDAwLgEAAACnEVUZAgAAAAYzLjA0</t>
  </si>
  <si>
    <t>MjYBCAAAAAUAAAABMQEAAAALLTIwNzQyNDIxMDcDAAAAAzE2MAIAAAAENDE3OAQAAAABMAcAAAAKMTEvMTQvMjAyMggAAAAJOS8zMC8yMDIyCQAAAAEwRiZCC1bG2gh3L3G9V8baCCJDSVEuR1dXLklRX1RPVEFMX0RFQlRfQ0FQSVRBTC41MDAuAQAAAFw2BAACAAAABjUxLjQ2OAEIAAAABQAAAAExAQAAAAstMjA3Mjk2ODE0MQMAAAADMTYwAgAAAAQ0MTg2BAAAAAEwBwAAAAoxMS8xNC8yMDIyCAAAAAk5LzMwLzIwMjIJAAAAATBGJkILVsbaCHcvcb1XxtoIIkNJUS5ST1NULklRX1RPVEFMX0RFQlRfRUJJVERBLjUwMC4BAAAAhoQAAAIAAAAIMS42ODcyNjYBCAAAAAUAAAABMQEAAAALLTIwNzg3OTk4MjYDAAAAAzE2MAIAAAAENDE5MgQAAAABMAcAAAAKMTEvMTQvMjAyMggAAAAJNy8zMC8yMDIyCQAAAAEwRiZCC1bG2gh3L3G9V8baCCJDSVEuT04uSVFfR1JPU1NfTUFSR0lOLjIwMDAuLi4uVVNEAQAAAC5JBgACAAAABzQ4LjE5NzMBCAAAAAUAAAABMQEAAAALLTIwNzI3MTc3MTkDAAAAAzE2MAIAAAAENDA3NAQAAAABMAcAAAAKMTEvMTQvMjAyMggAAAAJOS8zMC8yMDIyCQAAAAEwRiZCC1bG2gh3L3G9V8baCChDSVEuSURYWC5JUV9UT1RBTF9SRVZfNVlSX0FOTl9DQUdSLjIwMDAuAQAAACF0AAACAAAABzExLjg3MjYBCAAAAAUAAAABMQEAAAALLTIwNzIzMDA1NDgDAAAAAzE2MAIAAAAENDIzMwQAAAAB</t>
  </si>
  <si>
    <t>MAcAAAAKMTEvMTQvMjAyMggAAAAJOS8zMC8yMDIyCQAAAAEwRiZCC1bG2gh3L3G9V8baCB5DSVEuQUJDLklRX1JFVFVSTl9BU1NFVFMuMjAwMC4BAAAA6WAAAAIAAAAGMy4wMjE4AQgAAAAFAAAAATEBAAAACy0yMDcyMjU4NjYzAwAAAAMxNjACAAAABDQxNzgEAAAAATAHAAAACjExLzE0LzIwMjIIAAAACTkvMzAvMjAyMgkAAAABMEYmQgtWxtoIdy9xvVfG2ggjQ0lRLkJGLkIuSVFfVE9UQUxfREVCVF9DQVBJVEFMLjUwMC4BAAAAR+sDAAIAAAAHNDQuNDcwOAEIAAAABQAAAAExAQAAAAstMjA3OTY4NzcyMwMAAAADMTYwAgAAAAQ0MTg2BAAAAAEwBwAAAAoxMS8xNC8yMDIyCAAAAAk3LzMxLzIwMjIJAAAAATBGJkILVsbaCHcvcb1XxtoIJENJUS5QQ0FSLklRX0dST1NTX01BUkdJTi4yMDAwLi4uLlVTRAEAAABBfwQAAgAAAAYxNC44OTIBCAAAAAUAAAABMQEAAAALLTIwNzI5Mjc1MzkDAAAAAzE2MAIAAAAENDA3NAQAAAABMAcAAAAKMTEvMTQvMjAyMggAAAAJOS8zMC8yMDIyCQAAAAEwRiZCC1bG2gh3L3G9V8baCB9DSVEuQ0VHLklRX1JFVFVSTl9DQVBJVEFMLjIwMDAuAQAAAM/cLwACAAAABjAuMTMxNgEIAAAABQAAAAExAQAAAAstMjA3MTAxMjgyMQMAAAADMTYwAgAAAAQ0MzYzBAAAAAEwBwAAAAoxMS8xNC8yMDIyCAAAAAk5LzMwLzIwMjIJAAAAATBGJkILVsbaCHcvcb1XxtoIIkNJUS5PVElTLklR</t>
  </si>
  <si>
    <t>X0RQU181WVJfQU5OX0NBR1IuMjAwMC4BAAAAIG4CAAMAAAAAAEYmQgtWxtoIdy9xvVfG2ggjQ0lRLklEWFguSVFfRUJJVF9NQVJHSU4uMjAwMC4uLi5VU0QBAAAAIXQAAAIAAAAHMjYuMDkxOAEIAAAABQAAAAExAQAAAAstMjA3MjMwMDU0OAMAAAADMTYwAgAAAAQ0MDUzBAAAAAEwBwAAAAoxMS8xNC8yMDIyCAAAAAk5LzMwLzIwMjIJAAAAATBGJkILVsbaCHcvcb1XxtoIHENJUS5ERC5JUV9QQVlPVVRfUkFUSU8uMjAwMC4BAAAAuLkLAAIAAAAHMzUuNDI3OQEIAAAABQAAAAExAQAAAAstMjA3MDY3NDk3MAMAAAADMTYwAgAAAAQ0Mzc3BAAAAAEwBwAAAAoxMS8xNC8yMDIyCAAAAAk5LzMwLzIwMjIJAAAAATBGJkILVsbaCHcvcb1XxtoII0NJUS5ST1NULklRX1RPVEFMX0RFQlRfQ0FQSVRBTC41MDAuAQAAAIaEAAACAAAABzU3LjY5MTMBCAAAAAUAAAABMQEAAAALLTIwNzg3OTk4MjYDAAAAAzE2MAIAAAAENDE4NgQAAAABMAcAAAAKMTEvMTQvMjAyMggAAAAJNy8zMC8yMDIyCQAAAAEwRiZCC1bG2gh3L3G9V8baCCFDSVEuQ01JLklRX1RPVEFMX0RFQlRfRUJJVERBLjUwMC4BAAAAJQwEAAIAAAAIMi41Mzk2MjMBCAAAAAUAAAABMQEAAAALLTIwNzE4ODg3MDEDAAAAAzE2MAIAAAAENDE5MgQAAAABMAcAAAAKMTEvMTQvMjAyMggAAAAJOS8zMC8yMDIyCQAAAAEwRiZCC1bG2gh3L3G9V8baCCdDSVEuV0VD</t>
  </si>
  <si>
    <t>LklRX1RPVEFMX1JFVl81WVJfQU5OX0NBR1IuMjAwMC4BAAAA7c4EAAIAAAAGNC4xMDY3AQgAAAAFAAAAATEBAAAACy0yMDcxOTE1MzE4AwAAAAMxNjACAAAABDQyMzMEAAAAATAHAAAACjExLzE0LzIwMjIIAAAACTkvMzAvMjAyMgkAAAABMEYmQgtWxtoIdy9xvVfG2ggiQ0lRLkRELklRX0dST1NTX01BUkdJTi4yMDAwLi4uLlVTRAEAAAC4uQsAAgAAAAczNC40NDg1AQgAAAAFAAAAATEBAAAACy0yMDcwNjc0OTcwAwAAAAMxNjACAAAABDQwNzQEAAAAATAHAAAACjExLzE0LzIwMjIIAAAACTkvMzAvMjAyMgkAAAABMEYmQgtWxtoIdy9xvVfG2gghQ0lRLlBFRy5JUV9UT1RBTF9ERUJUX0VRVUlUWS41MDAuAQAAAPKNBAACAAAACDE1MS41NjU5AQgAAAAFAAAAATEBAAAACy0yMDcyNTQ0NzgxAwAAAAMxNjACAAAABDQwMzQEAAAAATAHAAAACjExLzE0LzIwMjIIAAAACTkvMzAvMjAyMgkAAAABMEYmQgtWxtoIdy9xvVfG2ggdQ0lRLkxWUy5JUV9QQVlPVVRfUkFUSU8uMjAwMC4BAAAA/243AAMAAAAAAEYmQgtWxtoIdy9xvVfG2ggjQ0lRLk9OLklRX0VCSVREQV81WVJfQU5OX0NBR1IuMjAwMC4BAAAALkkGAAIAAAAHMjEuNTEwMgEIAAAABQAAAAExAQAAAAstMjA3MjcxNzcxOQMAAAADMTYwAgAAAAQ0MjM1BAAAAAEwBwAAAAoxMS8xNC8yMDIyCAAAAAk5LzMwLzIwMjIJAAAAATBGJkILVsbaCCLNbr1XxtoI</t>
  </si>
  <si>
    <t>IUNJUS5CS1IuSVFfVE9UQUxfREVCVF9FQklUREEuNTAwLgEAAACnEVUZAgAAAAgyLjIwNjU2NQEIAAAABQAAAAExAQAAAAstMjA3NDI0MjU4OAMAAAADMTYwAgAAAAQ0MTkyBAAAAAEwBwAAAAoxMS8xNC8yMDIyCAAAAAk5LzMwLzIwMjIJAAAAATBGJkILVsbaCHcvcb1XxtoIIkNJUS5STUQuSVFfRUJJVF9NQVJHSU4uMjAwMC4uLi5VU0QBAAAA5DAFAAIAAAAFMjcuOTgBCAAAAAUAAAABMQEAAAALLTIwNzMxMDA0MDkDAAAAAzE2MAIAAAAENDA1MwQAAAABMAcAAAAKMTEvMTQvMjAyMggAAAAJOS8zMC8yMDIyCQAAAAEwRiZCC1bG2gh3L3G9V8baCB5DSVEuQ1NHUC5JUV9QQVlPVVRfUkFUSU8uMjAwMC4BAAAAN+gFAAMAAAAAAEYmQgtWxtoIdy9xvVfG2ggnQ0lRLkFCQy5JUV9UT1RBTF9SRVZfNVlSX0FOTl9DQUdSLjIwMDAuAQAAAOlgAAACAAAABjkuMjcyMQEIAAAABQAAAAExAQAAAAstMjA3MjI1ODY2MwMAAAADMTYwAgAAAAQ0MjMzBAAAAAEwBwAAAAoxMS8xNC8yMDIyCAAAAAk5LzMwLzIwMjIJAAAAATBGJkILVsbaCCLNbr1XxtoII0NJUS5DQVJSLklRX0VCSVRfNVlSX0FOTl9DQUdSLjIwMDAuAQAAAPl2CQADAAAAAABGJkILVsbaCCLNbr1XxtoIIUNJUS5MWUIuSVFfRFBTXzVZUl9BTk5fQ0FHUi4yMDAwLgEAAABoFwwAAgAAAAU1LjgwMQEIAAAABQAAAAExAQAAAAstMjA3MzEyNDc3OAMAAAAD</t>
  </si>
  <si>
    <t>MTYwAgAAAAQ0MjQ1BAAAAAEwBwAAAAoxMS8xNC8yMDIyCAAAAAk5LzMwLzIwMjIJAAAAATBGJkILVsbaCCLNbr1XxtoIIUNJUS5DRUcuSVFfVE9UQUxfREVCVF9FUVVJVFkuNTAwLgEAAADP3C8AAgAAAAc0Ny45MzYyAQgAAAAFAAAAATEBAAAACy0yMDcxMDE0MTI2AwAAAAMxNjACAAAABDQwMzQEAAAAATAHAAAACjExLzE0LzIwMjIIAAAACTkvMzAvMjAyMgkAAAABMEYmQgtWxtoIIs1uvVfG2ggeQ0lRLlJPSy5JUV9SRVRVUk5fRVFVSVRZLjIwMDAuAQAAANiVBAACAAAABzMyLjE4ODEBCAAAAAUAAAABMQEAAAALLTIwNzEzNDE3NzADAAAAAzE2MAIAAAAENDEyOAQAAAABMAcAAAAKMTEvMTQvMjAyMggAAAAJOS8zMC8yMDIyCQAAAAEwRiZCC1bG2ggizW69V8baCCBDSVEuQ1RTSC5JUV9SRVRVUk5fQ0FQSVRBTC4yMDAwLgEAAADo4wUAAgAAAAcxNC4xMzI4AQgAAAAFAAAAATEBAAAACy0yMDcyMTY5MDg1AwAAAAMxNjACAAAABDQzNjMEAAAAATAHAAAACjExLzE0LzIwMjIIAAAACTkvMzAvMjAyMgkAAAABMEYmQgtWxtoIIs1uvVfG2ggiQ0lRLk9USVMuSVFfVE9UQUxfREVCVF9FQklUREEuNTAwLgEAAAAgbgIAAgAAAAgyLjc3ODEzNgEIAAAABQAAAAExAQAAAAstMjA3MzIxMjIxNAMAAAADMTYwAgAAAAQ0MTkyBAAAAAEwBwAAAAoxMS8xNC8yMDIyCAAAAAk5LzMwLzIwMjIJAAAAATBGJkILVsbaCCLN</t>
  </si>
  <si>
    <t>br1XxtoIJUNJUS5PVElTLklRX0VCSVREQV9NQVJHSU4uMjAwMC4uLi5VU0QBAAAAIG4CAAIAAAAHMTYuNzQyNgEIAAAABQAAAAExAQAAAAstMjA3MzIwOTUzNQMAAAADMTYwAgAAAAQ0MDQ3BAAAAAEwBwAAAAoxMS8xNC8yMDIyCAAAAAk5LzMwLzIwMjIJAAAAATBGJkILVsbaCCLNbr1XxtoIIkNJUS5BTUUuSVFfRUJJVF81WVJfQU5OX0NBR1IuMjAwMC4BAAAAdHwAAAIAAAAHMTAuNzI2MwEIAAAABQAAAAExAQAAAAstMjA3MjUzMzczMwMAAAADMTYwAgAAAAQ0MjM2BAAAAAEwBwAAAAoxMS8xNC8yMDIyCAAAAAk5LzMwLzIwMjIJAAAAATBGJkILVsbaCCLNbr1XxtoIHkNJUS5ORU0uSVFfUkVUVVJOX0VRVUlUWS4yMDAwLgEAAADTcwQAAgAAAAYxLjMwMjQBCAAAAAUAAAABMQEAAAALLTIwNzI2MTA2MDIDAAAAAzE2MAIAAAAENDEyOAQAAAABMAcAAAAKMTEvMTQvMjAyMggAAAAJOS8zMC8yMDIyCQAAAAEwRiZCC1bG2ggizW69V8baCCNDSVEuUENBUi5JUV9FQklUXzVZUl9BTk5fQ0FHUi4yMDAwLgEAAABBfwQAAgAAAAcxMC42NjkzAQgAAAAFAAAAATEBAAAACy0yMDcyOTI3NTM5AwAAAAMxNjACAAAABDQyMzYEAAAAATAHAAAACjExLzE0LzIwMjIIAAAACTkvMzAvMjAyMgkAAAABMEYmQgtWxtoIIs1uvVfG2ggnQ0lRLkdMVy5JUV9UT1RBTF9SRVZfNVlSX0FOTl9DQUdSLjIwMDAuAQAAABCnAgACAAAA</t>
  </si>
  <si>
    <t>BjcuNzUwNQEIAAAABQAAAAExAQAAAAstMjA3MzIzNTcwNwMAAAADMTYwAgAAAAQ0MjMzBAAAAAEwBwAAAAoxMS8xNC8yMDIyCAAAAAk5LzMwLzIwMjIJAAAAATBGJkILVsbaCCLNbr1XxtoIHkNJUS5QRUcuSVFfUkVUVVJOX0FTU0VUUy4yMDAwLgEAAADyjQQAAgAAAAYyLjMyNTgBCAAAAAUAAAABMQEAAAALLTIwNzI1NDE1NjgDAAAAAzE2MAIAAAAENDE3OAQAAAABMAcAAAAKMTEvMTQvMjAyMggAAAAJOS8zMC8yMDIyCQAAAAEwRiZCC1bG2ggizW69V8baCCFDSVEuT0tFLklRX1RPVEFMX0RFQlRfRVFVSVRZLjUwMC4BAAAAAXwEAAIAAAAHMjE5LjU1NwEIAAAABQAAAAExAQAAAAstMjA3MjI2MDI3MQMAAAADMTYwAgAAAAQ0MDM0BAAAAAEwBwAAAAoxMS8xNC8yMDIyCAAAAAk5LzMwLzIwMjIJAAAAATBGJkILVsbaCCLNbr1XxtoIHUNJUS5PTi5JUV9SRVRVUk5fRVFVSVRZLjIwMDAuAQAAAC5JBgACAAAABzM1LjE0NzEBCAAAAAUAAAABMQEAAAALLTIwNzI3MTc3MTkDAAAAAzE2MAIAAAAENDEyOAQAAAABMAcAAAAKMTEvMTQvMjAyMggAAAAJOS8zMC8yMDIyCQAAAAEwRiZCC1bG2ggizW69V8baCCBDSVEuT0RGTC5JUV9SRVRVUk5fQ0FQSVRBTC4yMDAwLgEAAACs3wQAAgAAAAYzMS4wNDgBCAAAAAUAAAABMQEAAAALLTIwNzIxMDIyMzQDAAAAAzE2MAIAAAAENDM2MwQAAAABMAcAAAAKMTEvMTQvMjAy</t>
  </si>
  <si>
    <t>MggAAAAJOS8zMC8yMDIyCQAAAAEwRiZCC1bG2ggizW69V8baCCRDSVEuRUlYLklRX0VCSVREQV9NQVJHSU4uMjAwMC4uLi5VU0QBAAAAQ5sEAAIAAAAHMzIuMDQxMQEIAAAABQAAAAExAQAAAAstMjA3MjQyMTM0MgMAAAADMTYwAgAAAAQ0MDQ3BAAAAAEwBwAAAAoxMS8xNC8yMDIyCAAAAAk5LzMwLzIwMjIJAAAAATBGJkILVsbaCCLNbr1XxtoIIkNJUS5VUkkuSVFfRUJJVF81WVJfQU5OX0NBR1IuMjAwMC4BAAAApYwAAAIAAAAGMTQuMzc1AQgAAAAFAAAAATEBAAAACy0yMDczNjIxNDcyAwAAAAMxNjACAAAABDQyMzYEAAAAATAHAAAACjExLzE0LzIwMjIIAAAACTkvMzAvMjAyMgkAAAABMEYmQgtWxtoIIs1uvVfG2ggfQ0lRLlZNQy5JUV9SRVRVUk5fQ0FQSVRBTC4yMDAwLgEAAADBxQQAAgAAAAY1LjYzNjQBCAAAAAUAAAABMQEAAAALLTIwNzIxMDIxODgDAAAAAzE2MAIAAAAENDM2MwQAAAABMAcAAAAKMTEvMTQvMjAyMggAAAAJOS8zMC8yMDIyCQAAAAEwRiZCC1bG2ggizW69V8baCCJDSVEuV0JELklRX1RPVEFMX0RFQlRfQ0FQSVRBTC41MDAuAQAAAG3bWQECAAAABzUxLjY0MDEBCAAAAAUAAAABMQEAAAALLTIwNzE5NjQ2OTQDAAAAAzE2MAIAAAAENDE4NgQAAAABMAcAAAAKMTEvMTQvMjAyMggAAAAJOS8zMC8yMDIyCQAAAAEwRiZCC1bG2ggizW69V8baCCJDSVEuVlJTSy5JUV9UT1RBTF9ERUJU</t>
  </si>
  <si>
    <t>X0VCSVREQS41MDAuAQAAAO+rDwACAAAACDIuMzg2MzY0AQgAAAAFAAAAATEBAAAACy0yMDcyNTMzNzg4AwAAAAMxNjACAAAABDQxOTIEAAAAATAHAAAACjExLzE0LzIwMjIIAAAACTkvMzAvMjAyMgkAAAABMEYmQgtWxtoIIs1uvVfG2ggdQ0lRLkhSTC5JUV9QQVlPVVRfUkFUSU8uMjAwMC4BAAAAAkIEAAIAAAAHNTQuNzgyMgEIAAAABQAAAAExAQAAAAstMjA3OTQ4MTgxOQMAAAADMTYwAgAAAAQ0Mzc3BAAAAAEwBwAAAAoxMS8xNC8yMDIyCAAAAAk3LzMxLzIwMjIJAAAAATBGJkILVsbaCCLNbr1XxtoIIkNJUS5QUEcuSVFfVE9UQUxfREVCVF9DQVBJVEFMLjUwMC4BAAAA734EAAIAAAAHNTUuMzAwMQEIAAAABQAAAAExAQAAAAstMjA3NDI1MDA5NgMAAAADMTYwAgAAAAQ0MTg2BAAAAAEwBwAAAAoxMS8xNC8yMDIyCAAAAAk5LzMwLzIwMjIJAAAAATBGJkILVsbaCCLNbr1XxtoIIUNJUS5JUi5JUV9UT1RBTF9ERUJUX0NBUElUQUwuNTAwLgEAAABOGQUAAgAAAAcyNC4wNTA1AQgAAAAFAAAAATEBAAAACy0yMDcxNzg2NTA2AwAAAAMxNjACAAAABDQxODYEAAAAATAHAAAACjExLzE0LzIwMjIIAAAACTkvMzAvMjAyMgkAAAABMEYmQgtWxtoIIs1uvVfG2ggjQ0lRLkVCQVkuSVFfRUJJVF81WVJfQU5OX0NBR1IuMjAwMC4BAAAA1mwAAAIAAAAGMi4wMjQ0AQgAAAAFAAAAATEBAAAACy0yMDcxOTE1Mjc2AwAA</t>
  </si>
  <si>
    <t>AAMxNjACAAAABDQyMzYEAAAAATAHAAAACjExLzE0LzIwMjIIAAAACTkvMzAvMjAyMgkAAAABMEYmQgtWxtoIIs1uvVfG2gghQ0lRLkNEVy5JUV9UT1RBTF9ERUJUX0VRVUlUWS41MDAuAQAAAJwTBQACAAAACDUxNC4wNjQ4AQgAAAAFAAAAATEBAAAACy0yMDcyMTk0NDY2AwAAAAMxNjACAAAABDQwMzQEAAAAATAHAAAACjExLzE0LzIwMjIIAAAACTkvMzAvMjAyMgkAAAABMEYmQgtWxtoIIs1uvVfG2ggiQ0lRLklGRi5JUV9FQklUX01BUkdJTi4yMDAwLi4uLlVTRAEAAAA/SwQAAgAAAAcxMC45OTIzAQgAAAAFAAAAATEBAAAACy0yMDcxNjIxNjE1AwAAAAMxNjACAAAABDQwNTMEAAAAATAHAAAACjExLzE0LzIwMjIIAAAACTkvMzAvMjAyMgkAAAABMEYmQgtWxtoIIs1uvVfG2ggeQ0lRLklULklRX1JFVFVSTl9DQVBJVEFMLjIwMDAuAQAAAJH+AQACAAAABzE5LjI0MDkBCAAAAAUAAAABMQEAAAALLTIwNzI2MTczODcDAAAAAzE2MAIAAAAENDM2MwQAAAABMAcAAAAKMTEvMTQvMjAyMggAAAAJOS8zMC8yMDIyCQAAAAEwRiZCC1bG2ggizW69V8baCCNDSVEuQ1BSVC5JUV9UT1RBTF9ERUJUX0NBUElUQUwuNTAwLgEAAACPaQAAAgAAAAYyLjUxNzgBCAAAAAUAAAABMQEAAAALLTIwNzY0NDMxMTcDAAAAAzE2MAIAAAAENDE4NgQAAAABMAcAAAAKMTEvMTQvMjAyMggAAAAJNy8zMS8yMDIyCQAAAAEwRiZCC1bG</t>
  </si>
  <si>
    <t>2ggizW69V8baCCRDSVEuRVRSLklRX0VCSVREQV81WVJfQU5OX0NBR1IuMjAwMC4BAAAAxB0EAAIAAAAFMC42MzgBCAAAAAUAAAABMQEAAAALLTIwNzIwNDY5NTYDAAAAAzE2MAIAAAAENDIzNQQAAAABMAcAAAAKMTEvMTQvMjAyMggAAAAJOS8zMC8yMDIyCQAAAAEwRiZCC1bG2ggizW69V8baCCRDSVEuQ0RXLklRX0VCSVREQV81WVJfQU5OX0NBR1IuMjAwMC4BAAAAnBMFAAIAAAAHMTIuMzg0NAEIAAAABQAAAAExAQAAAAstMjA3MjE4ODMzMAMAAAADMTYwAgAAAAQ0MjM1BAAAAAEwBwAAAAoxMS8xNC8yMDIyCAAAAAk5LzMwLzIwMjIJAAAAATBGJkILVsbaCCLNbr1XxtoIJENJUS5HUE4uSVFfRUJJVERBXzVZUl9BTk5fQ0FHUi4yMDAwLgEAAAAGagwAAgAAAAcyMy40NzI3AQgAAAAFAAAAATEBAAAACy0yMDcyNzA3NDA4AwAAAAMxNjACAAAABDQyMzUEAAAAATAHAAAACjExLzE0LzIwMjIIAAAACTkvMzAvMjAyMgkAAAABMEYmQgtWxtoIIs1uvVfG2ggiQ0lRLkRURS5JUV9FQklUX01BUkdJTi4yMDAwLi4uLlVTRAEAAABmEQQAAgAAAAY4LjQ5NTIBCAAAAAUAAAABMQEAAAALLTIwNzM1MjA1MjcDAAAAAzE2MAIAAAAENDA1MwQAAAABMAcAAAAKMTEvMTQvMjAyMggAAAAJOS8zMC8yMDIyCQAAAAEwRiZCC1bG2ggizW69V8baCCFDSVEuRFRFLklRX0RQU181WVJfQU5OX0NBR1IuMjAwMC4BAAAAZhEEAAIA</t>
  </si>
  <si>
    <t>AAAGMS4zODMzAQgAAAAFAAAAATEBAAAACy0yMDczNTIwNTI3AwAAAAMxNjACAAAABDQyNDUEAAAAATAHAAAACjExLzE0LzIwMjIIAAAACTkvMzAvMjAyMgkAAAABMEYmQgtWxtoIIs1uvVfG2ggjQ0lRLklSLklRX0VCSVREQV9NQVJHSU4uMjAwMC4uLi5VU0QBAAAAThkFAAIAAAAHMjAuODM3MgEIAAAABQAAAAExAQAAAAstMjA3MTc4MzY4MwMAAAADMTYwAgAAAAQ0MDQ3BAAAAAEwBwAAAAoxMS8xNC8yMDIyCAAAAAk5LzMwLzIwMjIJAAAAATBGJkILVsbaCCLNbr1XxtoIIkNJUS5JUi5JUV9HUk9TU19NQVJHSU4uMjAwMC4uLi5VU0QBAAAAThkFAAIAAAAHMzguMTc5NwEIAAAABQAAAAExAQAAAAstMjA3MTc4MzY4MwMAAAADMTYwAgAAAAQ0MDc0BAAAAAEwBwAAAAoxMS8xNC8yMDIyCAAAAAk5LzMwLzIwMjIJAAAAATBGJkILVsbaCCLNbr1XxtoIIkNJUS5EQUwuSVFfVE9UQUxfREVCVF9DQVBJVEFMLjUwMC4BAAAARxAEAAIAAAAHODcuNDMzNgEIAAAABQAAAAExAQAAAAstMjA3NDc3ODA5MwMAAAADMTYwAgAAAAQ0MTg2BAAAAAEwBwAAAAoxMS8xNC8yMDIyCAAAAAk5LzMwLzIwMjIJAAAAATBGJkILVsbaCCLNbr1XxtoIIUNJUS5GRS5JUV9FQklUX01BUkdJTi4yMDAwLi4uLlVTRAEAAACLegQAAgAAAAcxNy43NDAxAQgAAAAFAAAAATEBAAAACy0yMDczODE0ODE1AwAAAAMxNjACAAAABDQwNTMEAAAA</t>
  </si>
  <si>
    <t>ATAHAAAACjExLzE0LzIwMjIIAAAACTkvMzAvMjAyMgkAAAABMEYmQgtWxtoIIs1uvVfG2ggiQ0lRLlZSU04uSVFfRFBTXzVZUl9BTk5fQ0FHUi4yMDAwLgEAAAB4jQAAAwAAAAAARiZCC1bG2ggizW69V8baCCBDSVEuVUxUQS5JUV9SRVRVUk5fQ0FQSVRBTC4yMDAwLgEAAABZjAAAAgAAAAcyNS4yMjUzAQgAAAAFAAAAATEBAAAACy0yMDgxNTYwNDg5AwAAAAMxNjACAAAABDQzNjMEAAAAATAHAAAACjExLzE0LzIwMjIIAAAACTcvMzAvMjAyMgkAAAABMEYmQgtWxtoIIs1uvVfG2ggeQ0lRLkNBRy5JUV9SRVRVUk5fRVFVSVRZLjIwMDAuAQAAAA1pAAACAAAABjYuNjgxMQEIAAAABQAAAAExAQAAAAstMjA3NTI0NTE3OQMAAAADMTYwAgAAAAQ0MTI4BAAAAAEwBwAAAAoxMS8xNC8yMDIyCAAAAAk4LzI4LzIwMjIJAAAAATBGJkILVsbaCCLNbr1XxtoIJENJUS5DSEQuSVFfRUJJVERBX01BUkdJTi4yMDAwLi4uLlVTRAEAAADx+wMAAgAAAAcyMS45MTA5AQgAAAAFAAAAATEBAAAACy0yMDcyOTc5ODU3AwAAAAMxNjACAAAABDQwNDcEAAAAATAHAAAACjExLzE0LzIwMjIIAAAACTkvMzAvMjAyMgkAAAABMEYmQgtWxtoIIs1uvVfG2ggjQ0lRLkNIRC5JUV9HUk9TU19NQVJHSU4uMjAwMC4uLi5VU0QBAAAA8fsDAAIAAAAHNDEuOTg1MQEIAAAABQAAAAExAQAAAAstMjA3Mjk3OTg1NwMAAAADMTYwAgAAAAQ0MDc0</t>
  </si>
  <si>
    <t>BAAAAAEwBwAAAAoxMS8xNC8yMDIyCAAAAAk5LzMwLzIwMjIJAAAAATBGJkILVsbaCCLNbr1XxtoIHkNJUS5XQVQuSVFfUkVUVVJOX0FTU0VUUy4yMDAwLgEAAAB7jgAAAgAAAAYxNy40NTIBCAAAAAUAAAABMQEAAAALLTIwNzIxMDIyMTMDAAAAAzE2MAIAAAAENDE3OAQAAAABMAcAAAAKMTEvMTQvMjAyMggAAAAJMTAvMS8yMDIyCQAAAAEwRiZCC1bG2ggizW69V8baCCJDSVEuVUFMLklRX0VCSVRfTUFSR0lOLjIwMDAuLi4uVVNEAQAAAFW6BAACAAAABjIuMDEyNAEIAAAABQAAAAExAQAAAAstMjA3NDM0MDAyNAMAAAADMTYwAgAAAAQ0MDUzBAAAAAEwBwAAAAoxMS8xNC8yMDIyCAAAAAk5LzMwLzIwMjIJAAAAATBGJkILVsbaCCLNbr1XxtoIIUNJUS5QQ0cuSVFfRFBTXzVZUl9BTk5fQ0FHUi4yMDAwLgEAAAAlIgIAAwAAAAAARiZCC1bG2ggizW69V8baCCBDSVEuUEguSVFfVE9UQUxfREVCVF9FUVVJVFkuNTAwLgEAAAACgQQAAgAAAAgxNTkuMTYyNQEIAAAABQAAAAExAQAAAAstMjA3MTg4NTAwNQMAAAADMTYwAgAAAAQ0MDM0BAAAAAEwBwAAAAoxMS8xNC8yMDIyCAAAAAk5LzMwLzIwMjIJAAAAATBGJkILVsbaCCLNbr1XxtoIIENJUS5QQ0FSLklRX1JFVFVSTl9DQVBJVEFMLjIwMDAuAQAAAEF/BAACAAAABjkuMTUwOAEIAAAABQAAAAExAQAAAAstMjA3MjkyNzUzOQMAAAADMTYwAgAAAAQ0MzYzBAAA</t>
  </si>
  <si>
    <t>AAEwBwAAAAoxMS8xNC8yMDIyCAAAAAk5LzMwLzIwMjIJAAAAATBGJkILVsbaCCLNbr1XxtoIIUNJUS5YRUwuSVFfRFBTXzVZUl9BTk5fQ0FHUi4yMDAwLgEAAAC2DAgAAgAAAAY2LjIxMzUBCAAAAAUAAAABMQEAAAALLTIwNzMxMDA0MzMDAAAAAzE2MAIAAAAENDI0NQQAAAABMAcAAAAKMTEvMTQvMjAyMggAAAAJOS8zMC8yMDIyCQAAAAEwRiZCC1bG2ggizW69V8baCCJDSVEuRU5QSC5JUV9UT1RBTF9ERUJUX0VRVUlUWS41MDAuAQAAAFjCaQICAAAACDIxNC42NDE4AQgAAAAFAAAAATEBAAAACy0yMDczODE5MDgzAwAAAAMxNjACAAAABDQwMzQEAAAAATAHAAAACjExLzE0LzIwMjIIAAAACTkvMzAvMjAyMgkAAAABMEYmQgtWxtoIIs1uvVfG2ggfQ0lRLlBFRy5JUV9SRVRVUk5fQ0FQSVRBTC4yMDAwLgEAAADyjQQAAgAAAAYzLjM1NDEBCAAAAAUAAAABMQEAAAALLTIwNzI1NDE1NjgDAAAAAzE2MAIAAAAENDM2MwQAAAABMAcAAAAKMTEvMTQvMjAyMggAAAAJOS8zMC8yMDIyCQAAAAEwRiZCC1bG2ggizW69V8baCCVDSVEuQ1NHUC5JUV9FQklUREFfNVlSX0FOTl9DQUdSLjIwMDAuAQAAADfoBQACAAAABzIwLjQyNzQBCAAAAAUAAAABMQEAAAALLTIwNzMzMDg2MjEDAAAAAzE2MAIAAAAENDIzNQQAAAABMAcAAAAKMTEvMTQvMjAyMggAAAAJOS8zMC8yMDIyCQAAAAEwRiZCC1bG2ggizW69V8baCCFDSVEu</t>
  </si>
  <si>
    <t>TkVNLklRX1RPVEFMX0RFQlRfRUJJVERBLjUwMC4BAAAA03MEAAIAAAAIMS42NTIzNzMBCAAAAAUAAAABMQEAAAALLTIwNzI2MTA5MzUDAAAAAzE2MAIAAAAENDE5MgQAAAABMAcAAAAKMTEvMTQvMjAyMggAAAAJOS8zMC8yMDIyCQAAAAEwRiZCC1bG2ggizW69V8baCCRDSVEuSURYWC5JUV9HUk9TU19NQVJHSU4uMjAwMC4uLi5VU0QBAAAAIXQAAAIAAAAHNTkuMTU5MwEIAAAABQAAAAExAQAAAAstMjA3MjMwMDU0OAMAAAADMTYwAgAAAAQ0MDc0BAAAAAEwBwAAAAoxMS8xNC8yMDIyCAAAAAk5LzMwLzIwMjIJAAAAATBGJkILVsbaCCLNbr1XxtoIJENJUS5ORU0uSVFfRUJJVERBX01BUkdJTi4yMDAwLi4uLlVTRAEAAADTcwQAAgAAAAczMC4yNzY3AQgAAAAFAAAAATEBAAAACy0yMDcyNjEwNjAyAwAAAAMxNjACAAAABDQwNDcEAAAAATAHAAAACjExLzE0LzIwMjIIAAAACTkvMzAvMjAyMgkAAAABMEYmQgtWxtoIIs1uvVfG2ggiQ0lRLkxZQi5JUV9FQklUX01BUkdJTi4yMDAwLi4uLlVTRAEAAABoFwwAAgAAAAcxMS41NjY2AQgAAAAFAAAAATEBAAAACy0yMDczMTI0Nzc4AwAAAAMxNjACAAAABDQwNTMEAAAAATAHAAAACjExLzE0LzIwMjIIAAAACTkvMzAvMjAyMgkAAAABMEYmQgtWxtoIIs1uvVfG2gglQ0lRLkNUU0guSVFfRUJJVERBXzVZUl9BTk5fQ0FHUi4yMDAwLgEAAADo4wUAAgAAAAU0LjE1MwEI</t>
  </si>
  <si>
    <t>AAAABQAAAAExAQAAAAstMjA3MjE2OTA4NQMAAAADMTYwAgAAAAQ0MjM1BAAAAAEwBwAAAAoxMS8xNC8yMDIyCAAAAAk5LzMwLzIwMjIJAAAAATBGJkILVsbaCCLNbr1XxtoIIENJUS5PTi5JUV9UT1RBTF9ERUJUX0VCSVREQS41MDAuAQAAAC5JBgACAAAACDAuOTg3NzY3AQgAAAAFAAAAATEBAAAACy0yMDcyNzIzMjQ2AwAAAAMxNjACAAAABDQxOTIEAAAAATAHAAAACjExLzE0LzIwMjIIAAAACTkvMzAvMjAyMgkAAAABMEYmQgtWxtoIIs1uvVfG2ggdQ0lRLkNFRy5JUV9QQVlPVVRfUkFUSU8uMjAwMC4BAAAAz9wvAAMAAAACTk0BCAAAAAUAAAABMQEAAAALLTIwNzEwMTI4MjEDAAAAAzE2MAIAAAAENDM3NwQAAAABMAcAAAAKMTEvMTQvMjAyMggAAAAJOS8zMC8yMDIyCQAAAAEwRiZCC1bG2ggizW69V8baCB9DSVEuUk1ELklRX1JFVFVSTl9DQVBJVEFMLjIwMDAuAQAAAOQwBQACAAAABzE1LjIwMDEBCAAAAAUAAAABMQEAAAALLTIwNzMxMDA0MDkDAAAAAzE2MAIAAAAENDM2MwQAAAABMAcAAAAKMTEvMTQvMjAyMggAAAAJOS8zMC8yMDIyCQAAAAEwRiZCC1bG2ggizW69V8baCCJDSVEuSURYWC5JUV9UT1RBTF9ERUJUX0VRVUlUWS41MDAuAQAAACF0AAACAAAACDMxNi40MDgyAQgAAAAFAAAAATEBAAAACy0yMDcyMzAyMjg2AwAAAAMxNjACAAAABDQwMzQEAAAAATAHAAAACjExLzE0LzIwMjIIAAAACTkv</t>
  </si>
  <si>
    <t>MzAvMjAyMgkAAAABMEYmQgtWxtoIIs1uvVfG2ggeQ0lRLkFCQy5JUV9SRVRVUk5fRVFVSVRZLjIwMDAuAQAAAOlgAAACAAAACDUwOC4zMzYzAQgAAAAFAAAAATEBAAAACy0yMDcyMjU4NjYzAwAAAAMxNjACAAAABDQxMjgEAAAAATAHAAAACjExLzE0LzIwMjIIAAAACTkvMzAvMjAyMgkAAAABMEYmQgtWxtoIIs1uvVfG2ggjQ0lRLkNBUlIuSVFfRUJJVF9NQVJHSU4uMjAwMC4uLi5VU0QBAAAA+XYJAAIAAAAHMTIuMjU5NwEIAAAABQAAAAExAQAAAAstMjA3MzQ5NTI5MgMAAAADMTYwAgAAAAQ0MDUzBAAAAAEwBwAAAAoxMS8xNC8yMDIyCAAAAAk5LzMwLzIwMjIJAAAAATBGJkILVsbaCCLNbr1XxtoIJENJUS5ORU0uSVFfRUJJVERBXzVZUl9BTk5fQ0FHUi4yMDAwLgEAAADTcwQAAgAAAAY1LjkyODIBCAAAAAUAAAABMQEAAAALLTIwNzI2MTA2MDIDAAAAAzE2MAIAAAAENDIzNQQAAAABMAcAAAAKMTEvMTQvMjAyMggAAAAJOS8zMC8yMDIyCQAAAAEwRiZCC1bG2ggizW69V8baCCVDSVEuQVBUVi5JUV9FQklUREFfNVlSX0FOTl9DQUdSLjIwMDAuAQAAAFTviwMCAAAABTMuNTQ3AQgAAAAFAAAAATEBAAAACy0yMDcyMDYyNjE3AwAAAAMxNjACAAAABDQyMzUEAAAAATAHAAAACjExLzE0LzIwMjIIAAAACTkvMzAvMjAyMgkAAAABMEYmQgtWxtoIIs1uvVfG2ggjQ0lRLldFQy5JUV9HUk9TU19NQVJHSU4uMjAw</t>
  </si>
  <si>
    <t>MC4uLi5VU0QBAAAA7c4EAAIAAAAHMzQuODA2MQEIAAAABQAAAAExAQAAAAstMjA3MTkxNTMxOAMAAAADMTYwAgAAAAQ0MDc0BAAAAAEwBwAAAAoxMS8xNC8yMDIyCAAAAAk5LzMwLzIwMjIJAAAAATBGJkILVsbaCCLNbr1XxtoIIkNJUS5MWUIuSVFfRUJJVF81WVJfQU5OX0NBR1IuMjAwMC4BAAAAaBcMAAIAAAAGMy40ODM1AQgAAAAFAAAAATEBAAAACy0yMDczMTI0Nzc4AwAAAAMxNjACAAAABDQyMzYEAAAAATAHAAAACjExLzE0LzIwMjIIAAAACTkvMzAvMjAyMgkAAAABMEYmQgtWxtoIIs1uvVfG2ggeQ0lRLkdXVy5JUV9SRVRVUk5fRVFVSVRZLjIwMDAuAQAAAFw2BAACAAAABzY0Ljg0MjkBCAAAAAUAAAABMQEAAAALLTIwNzI5NjY0MzEDAAAAAzE2MAIAAAAENDEyOAQAAAABMAcAAAAKMTEvMTQvMjAyMggAAAAJOS8zMC8yMDIyCQAAAAEwRiZCC1bG2ggizW69V8baCCVDSVEuSURYWC5JUV9FQklUREFfNVlSX0FOTl9DQUdSLjIwMDAuAQAAACF0AAACAAAABzE1LjM1NTIBCAAAAAUAAAABMQEAAAALLTIwNzIzMDA1NDgDAAAAAzE2MAIAAAAENDIzNQQAAAABMAcAAAAKMTEvMTQvMjAyMggAAAAJOS8zMC8yMDIyCQAAAAEwRiZCC1bG2ggizW69V8baCCBDSVEuREQuSVFfVE9UQUxfREVCVF9FQklUREEuNTAwLgEAAAC4uQsAAgAAAAgzLjIxOTQwNAEIAAAABQAAAAExAQAAAAstMjA3MDY3ODIyNwMAAAAD</t>
  </si>
  <si>
    <t>MTYwAgAAAAQ0MTkyBAAAAAEwBwAAAAoxMS8xNC8yMDIyCAAAAAk5LzMwLzIwMjIJAAAAATBGJkILVsbaCCLNbr1XxtoIH0NJUS5CRi5CLklRX1JFVFVSTl9FUVVJVFkuMjAwMC4BAAAAR+sDAAIAAAAHMzIuNjA0NwEIAAAABQAAAAExAQAAAAstMjA3OTY4NTk5OAMAAAADMTYwAgAAAAQ0MTI4BAAAAAEwBwAAAAoxMS8xNC8yMDIyCAAAAAk3LzMxLzIwMjIJAAAAATBGJkILVsbaCCLNbr1XxtoIIkNJUS5DTUkuSVFfRUJJVF9NQVJHSU4uMjAwMC4uLi5VU0QBAAAAJQwEAAIAAAAFOS41MzIBCAAAAAUAAAABMQEAAAALLTIwNzE4Nzg1MTYDAAAAAzE2MAIAAAAENDA1MwQAAAABMAcAAAAKMTEvMTQvMjAyMggAAAAJOS8zMC8yMDIyCQAAAAEwRiZCC1bG2ggizW69V8baCCFDSVEuT04uSVFfVE9UQUxfREVCVF9DQVBJVEFMLjUwMC4BAAAALkkGAAIAAAAGMzguMDA2AQgAAAAFAAAAATEBAAAACy0yMDcyNzIzMjQ2AwAAAAMxNjACAAAABDQxODYEAAAAATAHAAAACjExLzE0LzIwMjIIAAAACTkvMzAvMjAyMgkAAAABMEYmQgtWxtoIIs1uvVfG2gghQ0lRLlJPSy5JUV9EUFNfNVlSX0FOTl9DQUdSLjIwMDAuAQAAANiVBAACAAAABTguMDY0AQgAAAAFAAAAATEBAAAACy0yMDcxMzQxNzcwAwAAAAMxNjACAAAABDQyNDUEAAAAATAHAAAACjExLzE0LzIwMjIIAAAACTkvMzAvMjAyMgkAAAABMEYmQgtWxtoIIs1uvVfG</t>
  </si>
  <si>
    <t>2gghQ0lRLlJNRC5JUV9UT1RBTF9ERUJUX0VRVUlUWS41MDAuAQAAAOQwBQACAAAABzI3LjEwOTMBCAAAAAUAAAABMQEAAAALLTIwNzMxMTA5ODUDAAAAAzE2MAIAAAAENDAzNAQAAAABMAcAAAAKMTEvMTQvMjAyMggAAAAJOS8zMC8yMDIyCQAAAAEwRiZCC1bG2ggizW69V8baCCNDSVEuRUQuSVFfRUJJVERBXzVZUl9BTk5fQ0FHUi4yMDAwLgEAAAB/BAQAAgAAAAYzLjYxMzUBCAAAAAUAAAABMQEAAAALLTIwNzIxNTQ2MjADAAAAAzE2MAIAAAAENDIzNQQAAAABMAcAAAAKMTEvMTQvMjAyMggAAAAJOS8zMC8yMDIyCQAAAAEwRiZCC1bG2ggizW69V8baCCNDSVEuQUJDLklRX0dST1NTX01BUkdJTi4yMDAwLi4uLlVTRAEAAADpYAAAAgAAAAYzLjQ3NzIBCAAAAAUAAAABMQEAAAALLTIwNzIyNTg2NjMDAAAAAzE2MAIAAAAENDA3NAQAAAABMAcAAAAKMTEvMTQvMjAyMggAAAAJOS8zMC8yMDIyCQAAAAEwRiZCC1bG2ggizW69V8baCB5DSVEuQU1FLklRX1JFVFVSTl9BU1NFVFMuMjAwMC4BAAAAdHwAAAIAAAAGNy43Mjk5AQgAAAAFAAAAATEBAAAACy0yMDcyNTMzNzMzAwAAAAMxNjACAAAABDQxNzgEAAAAATAHAAAACjExLzE0LzIwMjIIAAAACTkvMzAvMjAyMgkAAAABMEYmQgtWxtoIIs1uvVfG2gghQ0lRLk5FTS5JUV9EUFNfNVlSX0FOTl9DQUdSLjIwMDAuAQAAANNzBAACAAAABzU3Ljc3ODYBCAAAAAUA</t>
  </si>
  <si>
    <t>AAABMQEAAAALLTIwNzI2MTA2MDIDAAAAAzE2MAIAAAAENDI0NQQAAAABMAcAAAAKMTEvMTQvMjAyMggAAAAJOS8zMC8yMDIyCQAAAAEwRiZCC1bG2ggizW69V8baCB5DSVEuQ1RTSC5JUV9QQVlPVVRfUkFUSU8uMjAwMC4BAAAA6OMFAAIAAAAHMjMuNTM5NAEIAAAABQAAAAExAQAAAAstMjA3MjE2OTA4NQMAAAADMTYwAgAAAAQ0Mzc3BAAAAAEwBwAAAAoxMS8xNC8yMDIyCAAAAAk5LzMwLzIwMjIJAAAAATBGJkILVsbaCCLNbr1XxtoIH0NJUS5QQ0FSLklRX1JFVFVSTl9FUVVJVFkuMjAwMC4BAAAAQX8EAAIAAAAFMjEuNDMBCAAAAAUAAAABMQEAAAALLTIwNzI5Mjc1MzkDAAAAAzE2MAIAAAAENDEyOAQAAAABMAcAAAAKMTEvMTQvMjAyMggAAAAJOS8zMC8yMDIyCQAAAAEwRiZCC1bG2ggizW69V8baCCNDSVEuR0xXLklRX0dST1NTX01BUkdJTi4yMDAwLi4uLlVTRAEAAAAQpwIAAgAAAAczNC4xNzk0AQgAAAAFAAAAATEBAAAACy0yMDczMjM1NzA3AwAAAAMxNjACAAAABDQwNzQEAAAAATAHAAAACjExLzE0LzIwMjIIAAAACTkvMzAvMjAyMgkAAAABMEYmQgtWxtoIIs1uvVfG2ggnQ0lRLkdXVy5JUV9UT1RBTF9SRVZfNVlSX0FOTl9DQUdSLjIwMDAuAQAAAFw2BAACAAAABjcuNTc0MwEIAAAABQAAAAExAQAAAAstMjA3Mjk2NjQzMQMAAAADMTYwAgAAAAQ0MjMzBAAAAAEwBwAAAAoxMS8xNC8yMDIyCAAA</t>
  </si>
  <si>
    <t>AAk5LzMwLzIwMjIJAAAAATBGJkILVsbaCCLNbr1XxtoIIENJUS5PTi5JUV9EUFNfNVlSX0FOTl9DQUdSLjIwMDAuAQAAAC5JBgADAAAAAABGJkILVsbaCCLNbr1XxtoII0NJUS5PVElTLklRX0VCSVRfTUFSR0lOLjIwMDAuLi4uVVNEAQAAACBuAgACAAAABzE1LjMyMzkBCAAAAAUAAAABMQEAAAALLTIwNzMyMDk1MzUDAAAAAzE2MAIAAAAENDA1MwQAAAABMAcAAAAKMTEvMTQvMjAyMggAAAAJOS8zMC8yMDIyCQAAAAEwRiZCC1bG2ggizW69V8baCB5DSVEuT0RGTC5JUV9QQVlPVVRfUkFUSU8uMjAwMC4BAAAArN8EAAIAAAAGOS4zNDA1AQgAAAAFAAAAATEBAAAACy0yMDcyMTAyMjM0AwAAAAMxNjACAAAABDQzNzcEAAAAATAHAAAACjExLzE0LzIwMjIIAAAACTkvMzAvMjAyMgkAAAABMEYmQgtWxtoIIs1uvVfG2ggjQ0lRLkVUUi5JUV9HUk9TU19NQVJHSU4uMjAwMC4uLi5VU0QBAAAAxB0EAAIAAAAHMzkuMTQzOQEIAAAABQAAAAExAQAAAAstMjA3MjA0Njk1NgMAAAADMTYwAgAAAAQ0MDc0BAAAAAEwBwAAAAoxMS8xNC8yMDIyCAAAAAk5LzMwLzIwMjIJAAAAATBGJkILVsbaCCLNbr1XxtoIHkNJUS5VUkkuSVFfUkVUVVJOX0FTU0VUUy4yMDAwLgEAAACljAAAAgAAAAY4LjkyNDUBCAAAAAUAAAABMQEAAAALLTIwNzM2MjE0NzIDAAAAAzE2MAIAAAAENDE3OAQAAAABMAcAAAAKMTEvMTQvMjAyMggAAAAJ</t>
  </si>
  <si>
    <t>OS8zMC8yMDIyCQAAAAEwRiZCC1bG2ggizW69V8baCCRDSVEuVFNOLklRX0VCSVREQV9NQVJHSU4uMjAwMC4uLi5VU0QBAAAArOgCAAIAAAAHMTAuNTMyNgEIAAAABQAAAAIyOQIAAAAENDA0NwEAAAALLTIwNzAxMTg3NTUDAAAAAzE2MAQAAAABMAcAAAAKMTEvMTQvMjAyMggAAAAJMTAvMS8yMDIyCQAAAAEwRiZCC1bG2ggizW69V8baCCJDSVEuR0xXLklRX0VCSVRfTUFSR0lOLjIwMDAuLi4uVVNEAQAAABCnAgACAAAABzEzLjc3NjgBCAAAAAUAAAABMQEAAAALLTIwNzMyMzU3MDcDAAAAAzE2MAIAAAAENDA1MwQAAAABMAcAAAAKMTEvMTQvMjAyMggAAAAJOS8zMC8yMDIyCQAAAAEwRiZCC1bG2ggizW69V8baCB1DSVEuVk1DLklRX1BBWU9VVF9SQVRJTy4yMDAwLgEAAADBxQQAAgAAAAczNS4xMTE5AQgAAAAFAAAAATEBAAAACy0yMDcyMTAyMTg4AwAAAAMxNjACAAAABDQzNzcEAAAAATAHAAAACjExLzE0LzIwMjIIAAAACTkvMzAvMjAyMgkAAAABMEYmQgtWxtoIIs1uvVfG2ggeQ0lRLkdQQy5JUV9SRVRVUk5fRVFVSVRZLjIwMDAuAQAAAFoyBAACAAAABzM0LjUyNDEBCAAAAAUAAAABMQEAAAALLTIwNzQyNjU5MzYDAAAAAzE2MAIAAAAENDEyOAQAAAABMAcAAAAKMTEvMTQvMjAyMggAAAAJOS8zMC8yMDIyCQAAAAEwRiZCC1bG2ggizW69V8baCCRDSVEuRVRSLklRX0VCSVREQV9NQVJHSU4uMjAwMC4u</t>
  </si>
  <si>
    <t>Li5VU0QBAAAAxB0EAAIAAAAHMjcuNDEzOAEIAAAABQAAAAExAQAAAAstMjA3MjA0Njk1NgMAAAADMTYwAgAAAAQ0MDQ3BAAAAAEwBwAAAAoxMS8xNC8yMDIyCAAAAAk5LzMwLzIwMjIJAAAAATBGJkILVsbaCCLNbr1XxtoIH0NJUS5EQUwuSVFfUkVUVVJOX0NBUElUQUwuMjAwMC4BAAAARxAEAAIAAAAGNC41NTk3AQgAAAAFAAAAATEBAAAACy0yMDc0Nzc3MjIyAwAAAAMxNjACAAAABDQzNjMEAAAAATAHAAAACjExLzE0LzIwMjIIAAAACTkvMzAvMjAyMgkAAAABMEYmQgtWxtoIIs1uvVfG2ggfQ0lRLkVCQVkuSVFfUkVUVVJOX0FTU0VUUy4yMDAwLgEAAADWbAAAAgAAAAY2LjM5ODEBCAAAAAUAAAABMQEAAAALLTIwNzE5MTUyNzYDAAAAAzE2MAIAAAAENDE3OAQAAAABMAcAAAAKMTEvMTQvMjAyMggAAAAJOS8zMC8yMDIyCQAAAAEwRiZCC1bG2ggizW69V8baCB5DSVEuRkUuSVFfUkVUVVJOX0NBUElUQUwuMjAwMC4BAAAAi3oEAAIAAAAGNC4wOTA5AQgAAAAFAAAAATEBAAAACy0yMDczODE0ODE1AwAAAAMxNjACAAAABDQzNjMEAAAAATAHAAAACjExLzE0LzIwMjIIAAAACTkvMzAvMjAyMgkAAAABMEYmQgtWxtoIIs1uvVfG2ggkQ0lRLkVJWC5JUV9FQklUREFfNVlSX0FOTl9DQUdSLjIwMDAuAQAAAEObBAACAAAABjUuOTQ2NAEIAAAABQAAAAExAQAAAAstMjA3MjQyMTM0MgMAAAADMTYwAgAAAAQ0MjM1</t>
  </si>
  <si>
    <t>BAAAAAEwBwAAAAoxMS8xNC8yMDIyCAAAAAk5LzMwLzIwMjIJAAAAATBGJkILVsbaCCLNbr1XxtoIHENJUS5JVC5JUV9QQVlPVVRfUkFUSU8uMjAwMC4BAAAAkf4BAAMAAAAAAEYmQgtWxtoIIs1uvVfG2ggmQ0lRLklULklRX1RPVEFMX1JFVl81WVJfQU5OX0NBR1IuMjAwMC4BAAAAkf4BAAIAAAAHMTEuOTU3OQEIAAAABQAAAAExAQAAAAstMjA3MjYxNzM4NwMAAAADMTYwAgAAAAQ0MjMzBAAAAAEwBwAAAAoxMS8xNC8yMDIyCAAAAAk5LzMwLzIwMjIJAAAAATBGJkILVsbaCCLNbr1XxtoIHkNJUS5QV1IuSVFfUkVUVVJOX0FTU0VUUy4yMDAwLgEAAADlggAAAgAAAAYzLjY3ODkBCAAAAAUAAAABMQEAAAALLTIwNzE4Nzg0NjkDAAAAAzE2MAIAAAAENDE3OAQAAAABMAcAAAAKMTEvMTQvMjAyMggAAAAJOS8zMC8yMDIyCQAAAAEwRiZCC1bG2ggizW69V8baCCJDSVEuRVRSLklRX1RPVEFMX0RFQlRfQ0FQSVRBTC41MDAuAQAAAMQdBAACAAAABzY4Ljk4MTUBCAAAAAUAAAABMQEAAAALLTIwNzIwNDk5MTkDAAAAAzE2MAIAAAAENDE4NgQAAAABMAcAAAAKMTEvMTQvMjAyMggAAAAJOS8zMC8yMDIyCQAAAAEwRiZCC1bG2ggizW69V8baCCJDSVEuR1BOLklRX1RPVEFMX0RFQlRfQ0FQSVRBTC41MDAuAQAAAAZqDAACAAAABzM3Ljc4MDIBCAAAAAUAAAABMQEAAAALLTIwNzI3MDc2NzUDAAAAAzE2MAIAAAAENDE4</t>
  </si>
  <si>
    <t>NgQAAAABMAcAAAAKMTEvMTQvMjAyMggAAAAJOS8zMC8yMDIyCQAAAAEwRiZCC1bG2ggizW69V8baCCBDSVEuRkUuSVFfVE9UQUxfREVCVF9FUVVJVFkuNTAwLgEAAACLegQAAgAAAAgxODkuMTYxNwEIAAAABQAAAAExAQAAAAstMjA3MzgxNTMxMQMAAAADMTYwAgAAAAQ0MDM0BAAAAAEwBwAAAAoxMS8xNC8yMDIyCAAAAAk5LzMwLzIwMjIJAAAAATBGJkILVsbaCCLNbr1XxtoII0NJUS5WUlNLLklRX0VCSVRfNVlSX0FOTl9DQUdSLjIwMDAuAQAAAO+rDwACAAAABTcuOTA3AQgAAAAFAAAAATEBAAAACy0yMDcyNTMwNTQzAwAAAAMxNjACAAAABDQyMzYEAAAAATAHAAAACjExLzE0LzIwMjIIAAAACTkvMzAvMjAyMgkAAAABMEYmQgtWxtoIIs1uvVfG2gglQ0lRLkNUUkEuSVFfRUJJVERBXzVZUl9BTk5fQ0FHUi4yMDAwLgEAAACF8AMAAgAAAAc0OC45OTYxAQgAAAAFAAAAATEBAAAACy0yMDcxODE1NjA4AwAAAAMxNjACAAAABDQyMzUEAAAAATAHAAAACjExLzE0LzIwMjIIAAAACTkvMzAvMjAyMgkAAAABMEYmQgtWxtoIIs1uvVfG2ggeQ0lRLlBFRy5JUV9SRVRVUk5fRVFVSVRZLjIwMDAuAQAAAPKNBAACAAAABjUuMDM2NgEIAAAABQAAAAExAQAAAAstMjA3MjU0MTU2OAMAAAADMTYwAgAAAAQ0MTI4BAAAAAEwBwAAAAoxMS8xNC8yMDIyCAAAAAk5LzMwLzIwMjIJAAAAATBGJkILVsbaCCLNbr1XxtoIIkNJ</t>
  </si>
  <si>
    <t>US5WTUMuSVFfRUJJVF9NQVJHSU4uMjAwMC4uLi5VU0QBAAAAwcUEAAIAAAAHMTQuMzMwNAEIAAAABQAAAAExAQAAAAstMjA3MjEwMjE4OAMAAAADMTYwAgAAAAQ0MDUzBAAAAAEwBwAAAAoxMS8xNC8yMDIyCAAAAAk5LzMwLzIwMjIJAAAAATBGJkILVsbaCCLNbr1XxtoIH0NJUS5NUk8uSVFfUkVUVVJOX0NBUElUQUwuMjAwMC4BAAAA2s0EAAIAAAAHMTQuNTM3MgEIAAAABQAAAAExAQAAAAstMjA3MjA0Njk2MQMAAAADMTYwAgAAAAQ0MzYzBAAAAAEwBwAAAAoxMS8xNC8yMDIyCAAAAAk5LzMwLzIwMjIJAAAAATBGJkILVsbaCCLNbr1XxtoIJ0NJUS5QUEcuSVFfVE9UQUxfUkVWXzVZUl9BTk5fQ0FHUi4yMDAwLgEAAADvfgQAAgAAAAY0LjA0MjcBCAAAAAUAAAABMQEAAAALLTIwNzQyNTAwMzIDAAAAAzE2MAIAAAAENDIzMwQAAAABMAcAAAAKMTEvMTQvMjAyMggAAAAJOS8zMC8yMDIyCQAAAAEwRiZCC1bG2ggizW69V8baCB9DSVEuUFdSLklRX1JFVFVSTl9DQVBJVEFMLjIwMDAuAQAAAOWCAAACAAAABjUuMTI5OQEIAAAABQAAAAExAQAAAAstMjA3MTg3ODQ2OQMAAAADMTYwAgAAAAQ0MzYzBAAAAAEwBwAAAAoxMS8xNC8yMDIyCAAAAAk5LzMwLzIwMjIJAAAAATBGJkILVsbaCCLNbr1XxtoIJUNJUS5FUEFNLklRX0VCSVREQV9NQVJHSU4uMjAwMC4uLi5VU0QBAAAAxtVIAAIAAAAHMTYuNDQ0OAEIAAAA</t>
  </si>
  <si>
    <t>BQAAAAExAQAAAAstMjA3MTgxMTc5MAMAAAADMTYwAgAAAAQ0MDQ3BAAAAAEwBwAAAAoxMS8xNC8yMDIyCAAAAAk5LzMwLzIwMjIJAAAAATBGJkILVsbaCCLNbr1XxtoIJUNJUS5IT0xYLklRX0VCSVREQV9NQVJHSU4uMjAwMC4uLi5VU0QBAAAAAKgBAAIAAAAHNDIuNzQyOAEIAAAABQAAAAExAQAAAAstMjA3MjcwMDI2MgMAAAADMTYwAgAAAAQ0MDQ3BAAAAAEwBwAAAAoxMS8xNC8yMDIyCAAAAAk5LzI0LzIwMjIJAAAAATBGJkILVsbaCCLNbr1XxtoIIkNJUS5ET1YuSVFfRUJJVF9NQVJHSU4uMjAwMC4uLi5VU0QBAAAANasCAAIAAAAHMTYuMDk0NAEIAAAABQAAAAExAQAAAAstMjA3NDMyNTAwNgMAAAADMTYwAgAAAAQ0MDUzBAAAAAEwBwAAAAoxMS8xNC8yMDIyCAAAAAk5LzMwLzIwMjIJAAAAATBGJkILVsbaCCLNbr1XxtoIH0NJUS5QUEwuSVFfUkVUVVJOX0NBUElUQUwuMjAwMC4BAAAApNQCAAIAAAAGMy42Mzc4AQgAAAAFAAAAATEBAAAACy0yMDcxNzg4NjgxAwAAAAMxNjACAAAABDQzNjMEAAAAATAHAAAACjExLzE0LzIwMjIIAAAACTkvMzAvMjAyMgkAAAABMEYmQgtWxtoIIs1uvVfG2ggeQ0lRLkxOVC5JUV9SRVRVUk5fRVFVSVRZLjIwMDAuAQAAAHXGBAACAAAABzEwLjcxNDgBCAAAAAUAAAABMQEAAAALLTIwNzEyMjQ0OTkDAAAAAzE2MAIAAAAENDEyOAQAAAABMAcAAAAKMTEvMTQvMjAyMggA</t>
  </si>
  <si>
    <t>AAAJOS8zMC8yMDIyCQAAAAEwRiZCC1bG2ggizW69V8baCCRDSVEuVEVMLklRX0VCSVREQV81WVJfQU5OX0NBR1IuMjAwMC4BAAAAG7J7AAIAAAAGNy40MjYyAQgAAAAFAAAAATEBAAAACy0yMDcyNDIzMjcwAwAAAAMxNjACAAAABDQyMzUEAAAAATAHAAAACjExLzE0LzIwMjIIAAAACTkvMzAvMjAyMgkAAAABMEYmQgtWxtoIIs1uvVfG2ggiQ0lRLldZTk4uSVFfRVBTXzVZUl9BTk5fQ0FHUi4yMDAwLgEAAABlozQAAwAAAAJOTQEIAAAABQAAAAExAQAAAAstMjA3MTE2MzAyMQMAAAADMTYwAgAAAAQ0MjM5BAAAAAEwBwAAAAoxMS8xNC8yMDIyCAAAAAk5LzMwLzIwMjIJAAAAATBGJkILVsbaCCLNbr1XxtoIIUNJUS5DUkwuSVFfVE9UQUxfREVCVF9FQklUREEuNTAwLgEAAADVYwEAAgAAAAgzLjQ3Mjg3MQEIAAAABQAAAAExAQAAAAstMjA3MjIxOTk0MgMAAAADMTYwAgAAAAQ0MTkyBAAAAAEwBwAAAAoxMS8xNC8yMDIyCAAAAAk5LzI0LzIwMjIJAAAAATBGJkILVsbaCCLNbr1XxtoIIENJUS5QSC5JUV9EUFNfNVlSX0FOTl9DQUdSLjIwMDAuAQAAAAKBBAACAAAABzEyLjU3OTgBCAAAAAUAAAABMQEAAAALLTIwNzE4Nzg1MjIDAAAAAzE2MAIAAAAENDI0NQQAAAABMAcAAAAKMTEvMTQvMjAyMggAAAAJOS8zMC8yMDIyCQAAAAEwRiZCC1bG2ggizW69V8baCBxDSVEuUEguSVFfUEFZT1VUX1JBVElPLjIwMDAu</t>
  </si>
  <si>
    <t>AQAAAAKBBAACAAAABzQ4LjUxNDUBCAAAAAUAAAABMQEAAAALLTIwNzE4Nzg1MjIDAAAAAzE2MAIAAAAENDM3NwQAAAABMAcAAAAKMTEvMTQvMjAyMggAAAAJOS8zMC8yMDIyCQAAAAEwRiZCC1bG2ggizW69V8baCCJDSVEuRE9XLklRX0VCSVRfNVlSX0FOTl9DQUdSLjIwMDAuAQAAAAQBlgADAAAAAABGJkILVsbaCCLNbr1XxtoIIkNJUS5YRUwuSVFfVE9UQUxfREVCVF9DQVBJVEFMLjUwMC4BAAAAtgwIAAIAAAAGNjAuNzg1AQgAAAAFAAAAATEBAAAACy0yMDczMTExMDcwAwAAAAMxNjACAAAABDQxODYEAAAAATAHAAAACjExLzE0LzIwMjIIAAAACTkvMzAvMjAyMgkAAAABMEYmQgtWxtoIympsvVfG2ggjQ0lRLkRMVFIuSVFfRUJJVF9NQVJHSU4uMjAwMC4uLi5VU0QBAAAAJWwAAAIAAAAGNy45NjUyAQgAAAAFAAAAATEBAAAACy0yMDgxMzY0OTU2AwAAAAMxNjACAAAABDQwNTMEAAAAATAHAAAACjExLzE0LzIwMjIIAAAACTcvMzAvMjAyMgkAAAABMEYmQgtWxtoIympsvVfG2ggjQ0lRLkhMVC5JUV9HUk9TU19NQVJHSU4uMjAwMC4uLi5VU0QBAAAAHnMAAAIAAAAHNzIuOTE0OAEIAAAABQAAAAExAQAAAAstMjA3MzYyNjQ4NgMAAAADMTYwAgAAAAQ0MDc0BAAAAAEwBwAAAAoxMS8xNC8yMDIyCAAAAAk5LzMwLzIwMjIJAAAAATBGJkILVsbaCMpqbL1XxtoIJkNJUS5QSC5JUV9UT1RBTF9SRVZfNVlSX0FO</t>
  </si>
  <si>
    <t>Tl9DQUdSLjIwMDAuAQAAAAKBBAACAAAABjUuMjQwMgEIAAAABQAAAAExAQAAAAstMjA3MTg3ODUyMgMAAAADMTYwAgAAAAQ0MjMzBAAAAAEwBwAAAAoxMS8xNC8yMDIyCAAAAAk5LzMwLzIwMjIJAAAAATBGJkILVsbaCMpqbL1XxtoIJENJUS5ITFQuSVFfRUJJVERBX01BUkdJTi4yMDAwLi4uLlVTRAEAAAAecwAAAgAAAAc2MS4yNjEyAQgAAAAFAAAAATEBAAAACy0yMDczNjI2NDg2AwAAAAMxNjACAAAABDQwNDcEAAAAATAHAAAACjExLzE0LzIwMjIIAAAACTkvMzAvMjAyMgkAAAABMEYmQgtWxtoIympsvVfG2ggiQ0lRLlhFTC5JUV9FQklUXzVZUl9BTk5fQ0FHUi4yMDAwLgEAAAC2DAgAAgAAAAYwLjQ4MzgBCAAAAAUAAAABMQEAAAALLTIwNzMxMDA0MzMDAAAAAzE2MAIAAAAENDIzNgQAAAABMAcAAAAKMTEvMTQvMjAyMggAAAAJOS8zMC8yMDIyCQAAAAEwRiZCC1bG2gjKamy9V8baCCNDSVEuT1RJUy5JUV9UT1RBTF9ERUJUX0NBUElUQUwuNTAwLgEAAAAgbgIAAgAAAAgzMTkuNzMwNwEIAAAABQAAAAExAQAAAAstMjA3MzIxMjIxNAMAAAADMTYwAgAAAAQ0MTg2BAAAAAEwBwAAAAoxMS8xNC8yMDIyCAAAAAk5LzMwLzIwMjIJAAAAATBGJkILVsbaCMpqbL1XxtoIJUNJUS5CRi5CLklRX0VCSVREQV9NQVJHSU4uMjAwMC4uLi5VU0QBAAAAR+sDAAIAAAAHMzMuOTYxMwEIAAAABQAAAAExAQAAAAstMjA3</t>
  </si>
  <si>
    <t>OTY4NTk5OAMAAAADMTYwAgAAAAQ0MDQ3BAAAAAEwBwAAAAoxMS8xNC8yMDIyCAAAAAk3LzMxLzIwMjIJAAAAATBGJkILVsbaCMpqbL1XxtoIIUNJUS5ERC5JUV9FQklUXzVZUl9BTk5fQ0FHUi4yMDAwLgEAAAC4uQsAAgAAAActMTUuMTk0AQgAAAAFAAAAATEBAAAACy0yMDcwNjc0OTcwAwAAAAMxNjACAAAABDQyMzYEAAAAATAHAAAACjExLzE0LzIwMjIIAAAACTkvMzAvMjAyMgkAAAABMEYmQgtWxtoIympsvVfG2ggjQ0lRLkNTR1AuSVFfVE9UQUxfREVCVF9DQVBJVEFMLjUwMC4BAAAAN+gFAAIAAAAGMTQuMTc2AQgAAAAFAAAAATEBAAAACy0yMDczMzEyNDY2AwAAAAMxNjACAAAABDQxODYEAAAAATAHAAAACjExLzE0LzIwMjIIAAAACTkvMzAvMjAyMgkAAAABMEYmQgtWxtoIympsvVfG2ggoQ0lRLkNBUlIuSVFfVE9UQUxfUkVWXzVZUl9BTk5fQ0FHUi4yMDAwLgEAAAD5dgkAAwAAAAAARiZCC1bG2gjKamy9V8baCCFDSVEuTFlCLklRX1RPVEFMX0RFQlRfRVFVSVRZLjUwMC4BAAAAaBcMAAIAAAAIMTA2LjE5MzYBCAAAAAUAAAABMQEAAAALLTIwNzMxMjg3MjIDAAAAAzE2MAIAAAAENDAzNAQAAAABMAcAAAAKMTEvMTQvMjAyMggAAAAJOS8zMC8yMDIyCQAAAAEwRiZCC1bG2gjKamy9V8baCB1DSVEuUEVHLklRX1BBWU9VVF9SQVRJTy4yMDAwLgEAAADyjQQAAgAAAAgxNTUuMjMyNQEIAAAABQAAAAEx</t>
  </si>
  <si>
    <t>AQAAAAstMjA3MjU0MTU2OAMAAAADMTYwAgAAAAQ0Mzc3BAAAAAEwBwAAAAoxMS8xNC8yMDIyCAAAAAk5LzMwLzIwMjIJAAAAATBGJkILVsbaCMpqbL1XxtoIJENJUS5NVEQuSVFfRUJJVERBXzVZUl9BTk5fQ0FHUi4yMDAwLgEAAADsegAAAgAAAAcxMi44OTMzAQgAAAAFAAAAATEBAAAACy0yMDcxODExNzg0AwAAAAMxNjACAAAABDQyMzUEAAAAATAHAAAACjExLzE0LzIwMjIIAAAACTkvMzAvMjAyMgkAAAABMEYmQgtWxtoIympsvVfG2ggiQ0lRLklEWFguSVFfVE9UQUxfREVCVF9FQklUREEuNTAwLgEAAAAhdAAAAgAAAAgxLjM0NTkzNAEIAAAABQAAAAExAQAAAAstMjA3MjMwMjI4NgMAAAADMTYwAgAAAAQ0MTkyBAAAAAEwBwAAAAoxMS8xNC8yMDIyCAAAAAk5LzMwLzIwMjIJAAAAATBGJkILVsbaCMpqbL1XxtoIHUNJUS5STUQuSVFfUEFZT1VUX1JBVElPLjIwMDAuAQAAAOQwBQACAAAABzMxLjYxNDEBCAAAAAUAAAABMQEAAAALLTIwNzMxMDA0MDkDAAAAAzE2MAIAAAAENDM3NwQAAAABMAcAAAAKMTEvMTQvMjAyMggAAAAJOS8zMC8yMDIyCQAAAAEwRiZCC1bG2gjKamy9V8baCB9DSVEuQ01JLklRX1JFVFVSTl9DQVBJVEFMLjIwMDAuAQAAACUMBAACAAAABjkuODEwOQEIAAAABQAAAAExAQAAAAstMjA3MTg3ODUxNgMAAAADMTYwAgAAAAQ0MzYzBAAAAAEwBwAAAAoxMS8xNC8yMDIyCAAAAAk5LzMw</t>
  </si>
  <si>
    <t>LzIwMjIJAAAAATBGJkILVsbaCMpqbL1XxtoIIkNJUS5ET1cuSVFfVE9UQUxfREVCVF9DQVBJVEFMLjUwMC4BAAAABAGWAAIAAAAHNDQuMjA0NQEIAAAABQAAAAExAQAAAAstMjA3NDE2OTc5OQMAAAADMTYwAgAAAAQ0MTg2BAAAAAEwBwAAAAoxMS8xNC8yMDIyCAAAAAk5LzMwLzIwMjIJAAAAATBGJkILVsbaCMpqbL1XxtoII0NJUS5DVFNILklRX1RPVEFMX0RFQlRfQ0FQSVRBTC41MDAuAQAAAOjjBQACAAAABzExLjI3NzYBCAAAAAUAAAABMQEAAAALLTIwNzIxNzM3NzkDAAAAAzE2MAIAAAAENDE4NgQAAAABMAcAAAAKMTEvMTQvMjAyMggAAAAJOS8zMC8yMDIyCQAAAAEwRiZCC1bG2gjKamy9V8baCCFDSVEuQUJDLklRX0RQU181WVJfQU5OX0NBR1IuMjAwMC4BAAAA6WAAAAIAAAAGNC43MzUzAQgAAAAFAAAAATEBAAAACy0yMDcyMjU4NjYzAwAAAAMxNjACAAAABDQyNDUEAAAAATAHAAAACjExLzE0LzIwMjIIAAAACTkvMzAvMjAyMgkAAAABMEYmQgtWxtoIympsvVfG2ggiQ0lRLkNBUlIuSVFfVE9UQUxfREVCVF9FUVVJVFkuNTAwLgEAAAD5dgkAAgAAAAgxMjUuOTk0OQEIAAAABQAAAAExAQAAAAstMjA3MzQ5OTc2MQMAAAADMTYwAgAAAAQ0MDM0BAAAAAEwBwAAAAoxMS8xNC8yMDIyCAAAAAk5LzMwLzIwMjIJAAAAATBGJkILVsbaCMpqbL1XxtoIIkNJUS5BTEIuSVFfRUJJVF81WVJfQU5OX0NBR1Iu</t>
  </si>
  <si>
    <t>MjAwMC4BAAAA70gAAAIAAAAHMjUuNzc4OAEIAAAABQAAAAExAQAAAAstMjA3MjM1ODM1NwMAAAADMTYwAgAAAAQ0MjM2BAAAAAEwBwAAAAoxMS8xNC8yMDIyCAAAAAk5LzMwLzIwMjIJAAAAATBGJkILVsbaCMpqbL1XxtoIH0NJUS5GQU5HLklRX1JFVFVSTl9FUVVJVFkuMjAwMC4BAAAAgL4lCgIAAAAHMzMuOTg4MQEIAAAABQAAAAExAQAAAAstMjA3MTI4NDgyNgMAAAADMTYwAgAAAAQ0MTI4BAAAAAEwBwAAAAoxMS8xNC8yMDIyCAAAAAk5LzMwLzIwMjIJAAAAATBGJkILVsbaCMpqbL1XxtoIIkNJUS5IUFEuSVFfRUJJVF9NQVJHSU4uMjAwMC4uLi5VU0QBAAAAOKkBAAIAAAAFOC43MTMBCAAAAAUAAAABMQEAAAALLTIwNzkzMjg3NjMDAAAAAzE2MAIAAAAENDA1MwQAAAABMAcAAAAKMTEvMTQvMjAyMggAAAAJNy8zMS8yMDIyCQAAAAEwRiZCC1bG2gjKamy9V8baCCFDSVEuV0VDLklRX1RPVEFMX0RFQlRfRUJJVERBLjUwMC4BAAAA7c4EAAIAAAAHNS42NTMwOAEIAAAABQAAAAExAQAAAAstMjA3MTkxNjg4NQMAAAADMTYwAgAAAAQ0MTkyBAAAAAEwBwAAAAoxMS8xNC8yMDIyCAAAAAk5LzMwLzIwMjIJAAAAATBGJkILVsbaCMpqbL1XxtoIIkNJUS5NVEQuSVFfRUJJVF81WVJfQU5OX0NBR1IuMjAwMC4BAAAA7HoAAAIAAAAHMTMuMDE4NAEIAAAABQAAAAExAQAAAAstMjA3MTgxMTc4NAMAAAADMTYwAgAA</t>
  </si>
  <si>
    <t>AAQ0MjM2BAAAAAEwBwAAAAoxMS8xNC8yMDIyCAAAAAk5LzMwLzIwMjIJAAAAATBGJkILVsbaCMpqbL1XxtoIIUNJUS5HV1cuSVFfRFBTXzVZUl9BTk5fQ0FHUi4yMDAwLgEAAABcNgQAAgAAAAY1Ljk2NDcBCAAAAAUAAAABMQEAAAALLTIwNzI5NjY0MzEDAAAAAzE2MAIAAAAENDI0NQQAAAABMAcAAAAKMTEvMTQvMjAyMggAAAAJOS8zMC8yMDIyCQAAAAEwRiZCC1bG2gjKamy9V8baCCJDSVEuTkVNLklRX1RPVEFMX0RFQlRfQ0FQSVRBTC41MDAuAQAAANNzBAACAAAABzIyLjI1ODEBCAAAAAUAAAABMQEAAAALLTIwNzI2MTA5MzUDAAAAAzE2MAIAAAAENDE4NgQAAAABMAcAAAAKMTEvMTQvMjAyMggAAAAJOS8zMC8yMDIyCQAAAAEwRiZCC1bG2gjKamy9V8baCCNDSVEuSURYWC5JUV9UT1RBTF9ERUJUX0NBUElUQUwuNTAwLgEAAAAhdAAAAgAAAAc3NS45ODUxAQgAAAAFAAAAATEBAAAACy0yMDcyMzAyMjg2AwAAAAMxNjACAAAABDQxODYEAAAAATAHAAAACjExLzE0LzIwMjIIAAAACTkvMzAvMjAyMgkAAAABMEYmQgtWxtoIympsvVfG2gglQ0lRLkNBUlIuSVFfRUJJVERBXzVZUl9BTk5fQ0FHUi4yMDAwLgEAAAD5dgkAAwAAAAAARiZCC1bG2gjKamy9V8baCB5DSVEuTFlCLklRX1JFVFVSTl9BU1NFVFMuMjAwMC4BAAAAaBcMAAIAAAAHMTAuMjEwOAEIAAAABQAAAAExAQAAAAstMjA3MzEyNDc3OAMAAAAD</t>
  </si>
  <si>
    <t>MTYwAgAAAAQ0MTc4BAAAAAEwBwAAAAoxMS8xNC8yMDIyCAAAAAk5LzMwLzIwMjIJAAAAATBGJkILVsbaCMpqbL1XxtoIHkNJUS5ET1cuSVFfUkVUVVJOX0VRVUlUWS4yMDAwLgEAAAAEAZYAAgAAAAczMi4yNzQxAQgAAAAFAAAAATEBAAAACy0yMDc0MTY4MTM2AwAAAAMxNjACAAAABDQxMjgEAAAAATAHAAAACjExLzE0LzIwMjIIAAAACTkvMzAvMjAyMgkAAAABMEYmQgtWxtoIympsvVfG2ggfQ0lRLk9LRS5JUV9SRVRVUk5fQ0FQSVRBTC4yMDAwLgEAAAABfAQAAgAAAAQ4LjI4AQgAAAAFAAAAATEBAAAACy0yMDcyMjQ2NDI2AwAAAAMxNjACAAAABDQzNjMEAAAAATAHAAAACjExLzE0LzIwMjIIAAAACTkvMzAvMjAyMgkAAAABMEYmQgtWxtoIympsvVfG2ggiQ0lRLkJGLkIuSVFfRFBTXzVZUl9BTk5fQ0FHUi4yMDAwLgEAAABH6wMAAgAAAActMC42MTczAQgAAAAFAAAAATEBAAAACy0yMDc5Njg1OTk4AwAAAAMxNjACAAAABDQyNDUEAAAAATAHAAAACjExLzE0LzIwMjIIAAAACTcvMzEvMjAyMgkAAAABMEYmQgtWxtoIympsvVfG2gghQ0lRLkNNSS5JUV9UT1RBTF9ERUJUX0VRVUlUWS41MDAuAQAAACUMBAACAAAABzkxLjA0MDUBCAAAAAUAAAABMQEAAAALLTIwNzE4ODg3MDEDAAAAAzE2MAIAAAAENDAzNAQAAAABMAcAAAAKMTEvMTQvMjAyMggAAAAJOS8zMC8yMDIyCQAAAAEwRiZCC1bG2gjKamy9V8ba</t>
  </si>
  <si>
    <t>CCFDSVEuRUQuSVFfVE9UQUxfREVCVF9DQVBJVEFMLjUwMC4BAAAAfwQEAAIAAAAHNTUuNDEyOQEIAAAABQAAAAExAQAAAAstMjA3MjE1NTA3NAMAAAADMTYwAgAAAAQ0MTg2BAAAAAEwBwAAAAoxMS8xNC8yMDIyCAAAAAk5LzMwLzIwMjIJAAAAATBGJkILVsbaCMpqbL1XxtoIIUNJUS5BQkMuSVFfVE9UQUxfREVCVF9FQklUREEuNTAwLgEAAADpYAAAAgAAAAgyLjE4NDcxNgEIAAAABQAAAAExAQAAAAstMjA3MjI1OTk5NgMAAAADMTYwAgAAAAQ0MTkyBAAAAAEwBwAAAAoxMS8xNC8yMDIyCAAAAAk5LzMwLzIwMjIJAAAAATBGJkILVsbaCMpqbL1XxtoIHkNJUS5FQ0wuSVFfUkVUVVJOX0VRVUlUWS4yMDAwLgEAAAD/GQQAAgAAAAcxNi4yOTI2AQgAAAAFAAAAATEBAAAACy0yMDcxODg2MDkzAwAAAAMxNjACAAAABDQxMjgEAAAAATAHAAAACjExLzE0LzIwMjIIAAAACTkvMzAvMjAyMgkAAAABMEYmQgtWxtoIympsvVfG2ggkQ0lRLkFCQy5JUV9FQklUREFfTUFSR0lOLjIwMDAuLi4uVVNEAQAAAOlgAAACAAAABjEuNDQ0OQEIAAAABQAAAAExAQAAAAstMjA3MjI1ODY2MwMAAAADMTYwAgAAAAQ0MDQ3BAAAAAEwBwAAAAoxMS8xNC8yMDIyCAAAAAk5LzMwLzIwMjIJAAAAATBGJkILVsbaCMpqbL1XxtoIH0NJUS5BUFRWLklRX1JFVFVSTl9FUVVJVFkuMjAwMC4BAAAAVO+LAwIAAAAGNC4zMDA5AQgAAAAFAAAA</t>
  </si>
  <si>
    <t>ATEBAAAACy0yMDcyMDYyNjE3AwAAAAMxNjACAAAABDQxMjgEAAAAATAHAAAACjExLzE0LzIwMjIIAAAACTkvMzAvMjAyMgkAAAABMEYmQgtWxtoIympsvVfG2ggjQ0lRLkZBU1QuSVFfRUJJVF9NQVJHSU4uMjAwMC4uLi5VU0QBAAAAmyEEAAIAAAAGMjAuODU0AQgAAAAFAAAAATEBAAAACy0yMDc0NDkyMjA3AwAAAAMxNjACAAAABDQwNTMEAAAAATAHAAAACjExLzE0LzIwMjIIAAAACTkvMzAvMjAyMgkAAAABMEYmQgtWxtoIympsvVfG2ggfQ0lRLllVTS5JUV9SRVRVUk5fQ0FQSVRBTC4yMDAwLgEAAACtlQUAAgAAAAczMi4yNzY0AQgAAAAFAAAAATEBAAAACy0yMDcxMTM1Mjc2AwAAAAMxNjACAAAABDQzNjMEAAAAATAHAAAACjExLzE0LzIwMjIIAAAACTkvMzAvMjAyMgkAAAABMEYmQgtWxtoIympsvVfG2ggjQ0lRLkdXVy5JUV9HUk9TU19NQVJHSU4uMjAwMC4uLi5VU0QBAAAAXDYEAAIAAAAHMzcuODQ5MQEIAAAABQAAAAExAQAAAAstMjA3Mjk2NjQzMQMAAAADMTYwAgAAAAQ0MDc0BAAAAAEwBwAAAAoxMS8xNC8yMDIyCAAAAAk5LzMwLzIwMjIJAAAAATBGJkILVsbaCMpqbL1XxtoIIkNJUS5PVElTLklRX1RPVEFMX0RFQlRfRVFVSVRZLjUwMC4BAAAAIG4CAAMAAAACTk0BCAAAAAUAAAABMQEAAAALLTIwNzMyMTIyMTQDAAAAAzE2MAIAAAAENDAzNAQAAAABMAcAAAAKMTEvMTQvMjAyMggAAAAJOS8z</t>
  </si>
  <si>
    <t>MC8yMDIyCQAAAAEwRiZCC1bG2gjKamy9V8baCB9DSVEuSURYWC5JUV9SRVRVUk5fRVFVSVRZLjIwMDAuAQAAACF0AAACAAAACDEwOC43NTc2AQgAAAAFAAAAATEBAAAACy0yMDcyMzAwNTQ4AwAAAAMxNjACAAAABDQxMjgEAAAAATAHAAAACjExLzE0LzIwMjIIAAAACTkvMzAvMjAyMgkAAAABMEYmQgtWxtoIympsvVfG2ggiQ0lRLkFCQy5JUV9FQklUX01BUkdJTi4yMDAwLi4uLlVTRAEAAADpYAAAAgAAAAUxLjE1NAEIAAAABQAAAAExAQAAAAstMjA3MjI1ODY2MwMAAAADMTYwAgAAAAQ0MDUzBAAAAAEwBwAAAAoxMS8xNC8yMDIyCAAAAAk5LzMwLzIwMjIJAAAAATBGJkILVsbaCMpqbL1XxtoIIUNJUS5FVFIuSVFfVE9UQUxfREVCVF9FQklUREEuNTAwLgEAAADEHQQAAgAAAAg1LjI5Njc5MwEIAAAABQAAAAExAQAAAAstMjA3MjA0OTkxOQMAAAADMTYwAgAAAAQ0MTkyBAAAAAEwBwAAAAoxMS8xNC8yMDIyCAAAAAk5LzMwLzIwMjIJAAAAATBGJkILVsbaCMpqbL1XxtoIJ0NJUS5DRFcuSVFfVE9UQUxfUkVWXzVZUl9BTk5fQ0FHUi4yMDAwLgEAAACcEwUAAgAAAAcxMC4zNTExAQgAAAAFAAAAATEBAAAACy0yMDcyMTg4MzMwAwAAAAMxNjACAAAABDQyMzMEAAAAATAHAAAACjExLzE0LzIwMjIIAAAACTkvMzAvMjAyMgkAAAABMEYmQgtWxtoIympsvVfG2ggfQ0lRLkJBWC5JUV9SRVRVUk5fQ0FQSVRBTC4y</t>
  </si>
  <si>
    <t>MDAwLgEAAABr4gMAAgAAAAY1LjQ0MTQBCAAAAAUAAAABMQEAAAALLTIwNzM1NDY0OTYDAAAAAzE2MAIAAAAENDM2MwQAAAABMAcAAAAKMTEvMTQvMjAyMggAAAAJOS8zMC8yMDIyCQAAAAEwRiZCC1bG2gjKamy9V8baCB5DSVEuRlRWLklRX1JFVFVSTl9FUVVJVFkuMjAwMC4BAAAA9wH8EgIAAAAGNy40MzU0AQgAAAAFAAAAATEBAAAACy0yMDczNzYwMTk3AwAAAAMxNjACAAAABDQxMjgEAAAAATAHAAAACjExLzE0LzIwMjIIAAAACTkvMzAvMjAyMgkAAAABMEYmQgtWxtoIympsvVfG2gglQ0lRLkZBTkcuSVFfRUJJVERBXzVZUl9BTk5fQ0FHUi4yMDAwLgEAAACAviUKAgAAAAc1Ny4zOTAzAQgAAAAFAAAAATEBAAAACy0yMDcxMjg0ODI2AwAAAAMxNjACAAAABDQyMzUEAAAAATAHAAAACjExLzE0LzIwMjIIAAAACTkvMzAvMjAyMgkAAAABMEYmQgtWxtoIympsvVfG2ggkQ0lRLkFFRS5JUV9FQklUREFfNVlSX0FOTl9DQUdSLjIwMDAuAQAAABCyBQACAAAABjQuMjk5MwEIAAAABQAAAAExAQAAAAstMjA3MTg1NDMyOQMAAAADMTYwAgAAAAQ0MjM1BAAAAAEwBwAAAAoxMS8xNC8yMDIyCAAAAAk5LzMwLzIwMjIJAAAAATBGJkILVsbaCMpqbL1XxtoIIUNJUS5HUEMuSVFfRFBTXzVZUl9BTk5fQ0FHUi4yMDAwLgEAAABaMgQAAgAAAAY1LjQ2ODMBCAAAAAUAAAABMQEAAAALLTIwNzQyNjU5MzYDAAAAAzE2MAIA</t>
  </si>
  <si>
    <t>AAAENDI0NQQAAAABMAcAAAAKMTEvMTQvMjAyMggAAAAJOS8zMC8yMDIyCQAAAAEwRiZCC1bG2gjKamy9V8baCChDSVEuVUxUQS5JUV9UT1RBTF9SRVZfNVlSX0FOTl9DQUdSLjIwMDAuAQAAAFmMAAACAAAABzExLjk5NjcBCAAAAAUAAAABMQEAAAALLTIwODE1NjA0ODkDAAAAAzE2MAIAAAAENDIzMwQAAAABMAcAAAAKMTEvMTQvMjAyMggAAAAJNy8zMC8yMDIyCQAAAAEwRiZCC1bG2gjKamy9V8baCB5DSVEuREhJLklRX1JFVFVSTl9FUVVJVFkuMjAwMC4BAAAAjaMBAAIAAAAHMzMuNjg3NAEIAAAABQAAAAExAQAAAAstMjA3MTI5Nzk0MgMAAAADMTYwAgAAAAQ0MTI4BAAAAAEwBwAAAAoxMS8xNC8yMDIyCAAAAAk5LzMwLzIwMjIJAAAAATBGJkILVsbaCMpqbL1XxtoIHUNJUS5EQUwuSVFfUEFZT1VUX1JBVElPLjIwMDAuAQAAAEcQBAADAAAAAABGJkILVsbaCMpqbL1XxtoIHENJUS5GRS5JUV9QQVlPVVRfUkFUSU8uMjAwMC4BAAAAi3oEAAIAAAAHNzEuMTk3NAEIAAAABQAAAAExAQAAAAstMjA3MzgxNDgxNQMAAAADMTYwAgAAAAQ0Mzc3BAAAAAEwBwAAAAoxMS8xNC8yMDIyCAAAAAk5LzMwLzIwMjIJAAAAATBGJkILVsbaCMpqbL1XxtoIIkNJUS5FSVguSVFfVE9UQUxfREVCVF9DQVBJVEFMLjUwMC4BAAAAQ5sEAAIAAAAHNjQuODE4NwEIAAAABQAAAAExAQAAAAstMjA3MjQyMjU3MAMAAAADMTYwAgAA</t>
  </si>
  <si>
    <t>AAQ0MTg2BAAAAAEwBwAAAAoxMS8xNC8yMDIyCAAAAAk5LzMwLzIwMjIJAAAAATBGJkILVsbaCMpqbL1XxtoIJUNJUS5DVFJBLklRX0VCSVREQV9NQVJHSU4uMjAwMC4uLi5VU0QBAAAAhfADAAIAAAAHNzMuOTI3OQEIAAAABQAAAAExAQAAAAstMjA3MTgxNTYwOAMAAAADMTYwAgAAAAQ0MDQ3BAAAAAEwBwAAAAoxMS8xNC8yMDIyCAAAAAk5LzMwLzIwMjIJAAAAATBGJkILVsbaCMpqbL1XxtoIIENJUS5JVC5JUV9UT1RBTF9ERUJUX0VCSVREQS41MDAuAQAAAJH+AQACAAAACDIuNDM3MTk3AQgAAAAFAAAAATEBAAAACy0yMDcyNjE3ODEwAwAAAAMxNjACAAAABDQxOTIEAAAAATAHAAAACjExLzE0LzIwMjIIAAAACTkvMzAvMjAyMgkAAAABMEYmQgtWxtoIympsvVfG2ggiQ0lRLkNUUkEuSVFfVE9UQUxfREVCVF9FUVVJVFkuNTAwLgEAAACF8AMAAgAAAAcyMS4xOTk2AQgAAAAFAAAAATEBAAAACy0yMDcxODE2NzEzAwAAAAMxNjACAAAABDQwMzQEAAAAATAHAAAACjExLzE0LzIwMjIIAAAACTkvMzAvMjAyMgkAAAABMEYmQgtWxtoIympsvVfG2gghQ0lRLlBQRy5JUV9EUFNfNVlSX0FOTl9DQUdSLjIwMDAuAQAAAO9+BAACAAAABjcuNjkxOAEIAAAABQAAAAExAQAAAAstMjA3NDI1MDAzMgMAAAADMTYwAgAAAAQ0MjQ1BAAAAAEwBwAAAAoxMS8xNC8yMDIyCAAAAAk5LzMwLzIwMjIJAAAAATBGJkILVsbaCMpq</t>
  </si>
  <si>
    <t>bL1XxtoIIkNJUS5NT0guSVFfRUJJVF81WVJfQU5OX0NBR1IuMjAwMC4BAAAA/aw+AAIAAAAGNzkuODcyAQgAAAAFAAAAATEBAAAACy0yMDczMzQ3MzUwAwAAAAMxNjACAAAABDQyMzYEAAAAATAHAAAACjExLzE0LzIwMjIIAAAACTkvMzAvMjAyMgkAAAABMEYmQgtWxtoIympsvVfG2ggeQ0lRLkVGWC5JUV9SRVRVUk5fRVFVSVRZLjIwMDAuAQAAAIWuAgACAAAABzE5LjQ4MjQBCAAAAAUAAAABMQEAAAALLTIwNzQyNDQ3NzkDAAAAAzE2MAIAAAAENDEyOAQAAAABMAcAAAAKMTEvMTQvMjAyMggAAAAJOS8zMC8yMDIyCQAAAAEwRiZCC1bG2gjKamy9V8baCCNDSVEuUFBHLklRX0dST1NTX01BUkdJTi4yMDAwLi4uLlVTRAEAAADvfgQAAgAAAAczNi45OTk0AQgAAAAFAAAAATEBAAAACy0yMDc0MjUwMDMyAwAAAAMxNjACAAAABDQwNzQEAAAAATAHAAAACjExLzE0LzIwMjIIAAAACTkvMzAvMjAyMgkAAAABMEYmQgtWxtoIympsvVfG2ggdQ0lRLlBXUi5JUV9QQVlPVVRfUkFUSU8uMjAwMC4BAAAA5YIAAAIAAAAFOS4wODkBCAAAAAUAAAABMQEAAAALLTIwNzE4Nzg0NjkDAAAAAzE2MAIAAAAENDM3NwQAAAABMAcAAAAKMTEvMTQvMjAyMggAAAAJOS8zMC8yMDIyCQAAAAEwRiZCC1bG2gjKamy9V8baCCRDSVEuTUxNLklRX0VCSVREQV9NQVJHSU4uMjAwMC4uLi5VU0QBAAAAsXkAAAIAAAAHMjkuNTUwNgEIAAAA</t>
  </si>
  <si>
    <t>BQAAAAExAQAAAAstMjA3MjI4MTM1NgMAAAADMTYwAgAAAAQ0MDQ3BAAAAAEwBwAAAAoxMS8xNC8yMDIyCAAAAAk5LzMwLzIwMjIJAAAAATBGJkILVsbaCMpqbL1XxtoIKENJUS5FUEFNLklRX1RPVEFMX1JFVl81WVJfQU5OX0NBR1IuMjAwMC4BAAAAxtVIAAIAAAAHMjguMDY0NwEIAAAABQAAAAExAQAAAAstMjA3MTgxMTc5MAMAAAADMTYwAgAAAAQ0MjMzBAAAAAEwBwAAAAoxMS8xNC8yMDIyCAAAAAk5LzMwLzIwMjIJAAAAATBGJkILVsbaCMpqbL1XxtoIHUNJUS5QUEwuSVFfUEFZT1VUX1JBVElPLjIwMDAuAQAAAKTUAgACAAAAAzEzNAEIAAAABQAAAAExAQAAAAstMjA3MTc4ODY4MQMAAAADMTYwAgAAAAQ0Mzc3BAAAAAEwBwAAAAoxMS8xNC8yMDIyCAAAAAk5LzMwLzIwMjIJAAAAATBGJkILVsbaCMpqbL1XxtoIIkNJUS5YWUwuSVFfRUJJVF81WVJfQU5OX0NBR1IuMjAwMC4BAAAA0d4LBwIAAAAGMS40Nzk3AQgAAAAFAAAAATEBAAAACy0yMDcyNDM1NTkxAwAAAAMxNjACAAAABDQyMzYEAAAAATAHAAAACjExLzE0LzIwMjIIAAAACTkvMzAvMjAyMgkAAAABMEYmQgtWxtoIympsvVfG2ggjQ0lRLkFNQ1IuSVFfRUJJVF9NQVJHSU4uMjAwMC4uLi5VU0QBAAAAMyEGAAIAAAAHMTAuMjE4MwEIAAAABQAAAAIyOQIAAAAENDA1MwEAAAALLTIwNzI1MzA1NDYDAAAAAzE2MAQAAAABMAcAAAAKMTEvMTQvMjAy</t>
  </si>
  <si>
    <t>MggAAAAJOS8zMC8yMDIyCQAAAAEwRiZCC1bG2gjKamy9V8baCCVDSVEuUEFZQy5JUV9FQklUREFfTUFSR0lOLjIwMDAuLi4uVVNEAQAAAIksJw8CAAAABzMwLjM3NTUBCAAAAAUAAAABMQEAAAALLTIwNzIxMDIxODcDAAAAAzE2MAIAAAAENDA0NwQAAAABMAcAAAAKMTEvMTQvMjAyMggAAAAJOS8zMC8yMDIyCQAAAAEwRiZCC1bG2gjKamy9V8baCCRDSVEuUEFZQy5JUV9HUk9TU19NQVJHSU4uMjAwMC4uLi5VU0QBAAAAiSwnDwIAAAAGODcuNTgzAQgAAAAFAAAAATEBAAAACy0yMDcyMTAyMTg3AwAAAAMxNjACAAAABDQwNzQEAAAAATAHAAAACjExLzE0LzIwMjIIAAAACTkvMzAvMjAyMgkAAAABMEYmQgtWxtoIympsvVfG2ggeQ0lRLlhFTC5JUV9SRVRVUk5fQVNTRVRTLjIwMDAuAQAAALYMCAACAAAABTIuNDMyAQgAAAAFAAAAATEBAAAACy0yMDczMTAwNDMzAwAAAAMxNjACAAAABDQxNzgEAAAAATAHAAAACjExLzE0LzIwMjIIAAAACTkvMzAvMjAyMgkAAAABMEYmQgtWxtoIympsvVfG2ggjQ0lRLlBILklRX0VCSVREQV9NQVJHSU4uMjAwMC4uLi5VU0QBAAAAAoEEAAIAAAAHMjEuMzA4NAEIAAAABQAAAAExAQAAAAstMjA3MTg3ODUyMgMAAAADMTYwAgAAAAQ0MDQ3BAAAAAEwBwAAAAoxMS8xNC8yMDIyCAAAAAk5LzMwLzIwMjIJAAAAATBGJkILVsbaCMpqbL1XxtoIHUNJUS5IUEUuSVFfUEFZT1VUX1JB</t>
  </si>
  <si>
    <t>VElPLjIwMDAuAQAAAA6pVBACAAAABzE2Ljc1MTYBCAAAAAUAAAABMQEAAAALLTIwNzk0Nzc1ODkDAAAAAzE2MAIAAAAENDM3NwQAAAABMAcAAAAKMTEvMTQvMjAyMggAAAAJNy8zMS8yMDIyCQAAAAEwRiZCC1bG2gjKamy9V8baCCBDSVEuRVMuSVFfRFBTXzVZUl9BTk5fQ0FHUi4yMDAwLgEAAACtdgQAAgAAAAY2LjEwNTgBCAAAAAUAAAABMQEAAAALLTIwNzE3OTQyMjMDAAAAAzE2MAIAAAAENDI0NQQAAAABMAcAAAAKMTEvMTQvMjAyMggAAAAJOS8zMC8yMDIyCQAAAAEwRiZCC1bG2gjKamy9V8baCCNDSVEuRExUUi5JUV9FQklUXzVZUl9BTk5fQ0FHUi4yMDAwLgEAAAAlbAAAAgAAAAY0LjQ0ODEBCAAAAAUAAAABMQEAAAALLTIwODEzNjQ5NTYDAAAAAzE2MAIAAAAENDIzNgQAAAABMAcAAAAKMTEvMTQvMjAyMggAAAAJNy8zMC8yMDIyCQAAAAEwRiZCC1bG2gjKamy9V8baCCdDSVEuTlVFLklRX1RPVEFMX1JFVl81WVJfQU5OX0NBR1IuMjAwMC4BAAAAcdICAAIAAAAHMTcuNjg0NwEIAAAABQAAAAExAQAAAAstMjA3MTAxMjgyNgMAAAADMTYwAgAAAAQ0MjMzBAAAAAEwBwAAAAoxMS8xNC8yMDIyCAAAAAkxMC8xLzIwMjIJAAAAATBGJkILVsbaCMpqbL1XxtoIKENJUS5PREZMLklRX1RPVEFMX1JFVl81WVJfQU5OX0NBR1IuMjAwMC4BAAAArN8EAAIAAAAHMTMuOTczOQEIAAAABQAAAAExAQAAAAstMjA3</t>
  </si>
  <si>
    <t>MjEwMjIzNAMAAAADMTYwAgAAAAQ0MjMzBAAAAAEwBwAAAAoxMS8xNC8yMDIyCAAAAAk5LzMwLzIwMjIJAAAAATBGJkILVsbaCMpqbL1XxtoIHUNJUS5ERC5JUV9SRVRVUk5fQVNTRVRTLjIwMDAuAQAAALi5CwACAAAABjMuOTE4NgEIAAAABQAAAAExAQAAAAstMjA3MDY3NDk3MAMAAAADMTYwAgAAAAQ0MTc4BAAAAAEwBwAAAAoxMS8xNC8yMDIyCAAAAAk5LzMwLzIwMjIJAAAAATBGJkILVsbaCMpqbL1XxtoIJ0NJUS5ET1cuSVFfVE9UQUxfUkVWXzVZUl9BTk5fQ0FHUi4yMDAwLgEAAAAEAZYAAwAAAAAARiZCC1bG2gjKamy9V8baCCFDSVEuRUEuSVFfRUJJVF81WVJfQU5OX0NBR1IuMjAwMC4BAAAAO20AAAIAAAAHLTAuMzA5NgEIAAAABQAAAAExAQAAAAstMjA3MTMyMTM0MgMAAAADMTYwAgAAAAQ0MjM2BAAAAAEwBwAAAAoxMS8xNC8yMDIyCAAAAAk5LzMwLzIwMjIJAAAAATBGJkILVsbaCMpqbL1XxtoIJENJUS5OVUUuSVFfRUJJVERBXzVZUl9BTk5fQ0FHUi4yMDAwLgEAAABx0gIAAgAAAAczNy43OTc4AQgAAAAFAAAAATEBAAAACy0yMDcxMDEyODI2AwAAAAMxNjACAAAABDQyMzUEAAAAATAHAAAACjExLzE0LzIwMjIIAAAACTEwLzEvMjAyMgkAAAABMEYmQgtWxtoIympsvVfG2ggjQ0lRLkNUU0guSVFfRUJJVF9NQVJHSU4uMjAwMC4uLi5VU0QBAAAA6OMFAAIAAAAHMTUuNTg5MQEIAAAABQAAAAEx</t>
  </si>
  <si>
    <t>AQAAAAstMjA3MjE2OTA4NQMAAAADMTYwAgAAAAQ0MDUzBAAAAAEwBwAAAAoxMS8xNC8yMDIyCAAAAAk5LzMwLzIwMjIJAAAAATBGJkILVsbaCMpqbL1XxtoIHkNJUS5PTi5JUV9SRVRVUk5fQ0FQSVRBTC4yMDAwLgEAAAAuSQYAAgAAAAcxOS40NDgxAQgAAAAFAAAAATEBAAAACy0yMDcyNzE3NzE5AwAAAAMxNjACAAAABDQzNjMEAAAAATAHAAAACjExLzE0LzIwMjIIAAAACTkvMzAvMjAyMgkAAAABMEYmQgtWxtoIympsvVfG2ggkQ0lRLkNBUlIuSVFfR1JPU1NfTUFSR0lOLjIwMDAuLi4uVVNEAQAAAPl2CQACAAAABTI3LjM5AQgAAAAFAAAAATEBAAAACy0yMDczNDk1MjkyAwAAAAMxNjACAAAABDQwNzQEAAAAATAHAAAACjExLzE0LzIwMjIIAAAACTkvMzAvMjAyMgkAAAABMEYmQgtWxtoIympsvVfG2ggeQ0lRLkNFRy5JUV9SRVRVUk5fRVFVSVRZLjIwMDAuAQAAAM/cLwACAAAABy0xLjM0NDUBCAAAAAUAAAABMQEAAAALLTIwNzEwMTI4MjEDAAAAAzE2MAIAAAAENDEyOAQAAAABMAcAAAAKMTEvMTQvMjAyMggAAAAJOS8zMC8yMDIyCQAAAAEwRiZCC1bG2gjKamy9V8baCCJDSVEuUk9LLklRX0VCSVRfTUFSR0lOLjIwMDAuLi4uVVNEAQAAANiVBAACAAAABzE3LjE1NzYBCAAAAAUAAAABMQEAAAALLTIwNzEzNDE3NzADAAAAAzE2MAIAAAAENDA1MwQAAAABMAcAAAAKMTEvMTQvMjAyMggAAAAJOS8zMC8y</t>
  </si>
  <si>
    <t>MDIyCQAAAAEwRiZCC1bG2gjKamy9V8baCB9DSVEuQU1FLklRX1JFVFVSTl9DQVBJVEFMLjIwMDAuAQAAAHR8AAACAAAABjkuNjI3MQEIAAAABQAAAAExAQAAAAstMjA3MjUzMzczMwMAAAADMTYwAgAAAAQ0MzYzBAAAAAEwBwAAAAoxMS8xNC8yMDIyCAAAAAk5LzMwLzIwMjIJAAAAATBGJkILVsbaCMpqbL1XxtoIIkNJUS5NVEQuSVFfVE9UQUxfREVCVF9DQVBJVEFMLjUwMC4BAAAA7HoAAAIAAAAIMTA0LjM2NzMBCAAAAAUAAAABMQEAAAALLTIwNzE4MTMzNTADAAAAAzE2MAIAAAAENDE4NgQAAAABMAcAAAAKMTEvMTQvMjAyMggAAAAJOS8zMC8yMDIyCQAAAAEwRiZCC1bG2gjKamy9V8baCCRDSVEuVERHLklRX0VCSVREQV81WVJfQU5OX0NBR1IuMjAwMC4BAAAANOdbAQIAAAAGOC40OTM5AQgAAAAFAAAAATEBAAAACy0yMDcwNjc0NzYxAwAAAAMxNjACAAAABDQyMzUEAAAAATAHAAAACjExLzE0LzIwMjIIAAAACTkvMzAvMjAyMgkAAAABMEYmQgtWxtoIympsvVfG2ggdQ0lRLkNNSS5JUV9QQVlPVVRfUkFUSU8uMjAwMC4BAAAAJQwEAAIAAAAHNDMuOTM5MwEIAAAABQAAAAExAQAAAAstMjA3MTg3ODUxNgMAAAADMTYwAgAAAAQ0Mzc3BAAAAAEwBwAAAAoxMS8xNC8yMDIyCAAAAAk5LzMwLzIwMjIJAAAAATBGJkILVsbaCMpqbL1XxtoIH0NJUS5OVUUuSVFfUkVUVVJOX0NBUElUQUwuMjAwMC4BAAAAcdIC</t>
  </si>
  <si>
    <t>AAIAAAAHMzIuNjE0MgEIAAAABQAAAAExAQAAAAstMjA3MTAxMjgyNgMAAAADMTYwAgAAAAQ0MzYzBAAAAAEwBwAAAAoxMS8xNC8yMDIyCAAAAAkxMC8xLzIwMjIJAAAAATBGJkILVsbaCMpqbL1XxtoIIkNJUS5GQU5HLklRX0RQU181WVJfQU5OX0NBR1IuMjAwMC4BAAAAgL4lCgMAAAAAAEYmQgtWxtoIympsvVfG2gghQ0lRLkhQUS5JUV9UT1RBTF9ERUJUX0VRVUlUWS41MDAuAQAAADipAQADAAAAAk5NAQgAAAAFAAAAATEBAAAACy0yMDc5MzI4OTE2AwAAAAMxNjACAAAABDQwMzQEAAAAATAHAAAACjExLzE0LzIwMjIIAAAACTcvMzEvMjAyMgkAAAABMEYmQgtWxtoIympsvVfG2ggeQ0lRLkxWUy5JUV9SRVRVUk5fRVFVSVRZLjIwMDAuAQAAAP9uNwACAAAACC01MS4xMTExAQgAAAAFAAAAATEBAAAACy0yMDc0MTQ2NjkxAwAAAAMxNjACAAAABDQxMjgEAAAAATAHAAAACjExLzE0LzIwMjIIAAAACTkvMzAvMjAyMgkAAAABMEYmQgtWxtoIympsvVfG2ggjQ0lRLlJPU1QuSVFfRUJJVF9NQVJHSU4uMjAwMC4uLi5VU0QBAAAAhoQAAAIAAAAHMTAuNzkwNgEIAAAABQAAAAExAQAAAAstMjA3ODc5ODg2NwMAAAADMTYwAgAAAAQ0MDUzBAAAAAEwBwAAAAoxMS8xNC8yMDIyCAAAAAk3LzMwLzIwMjIJAAAAATBGJkILVsbaCMpqbL1XxtoIHkNJUS5NVEQuSVFfUkVUVVJOX0FTU0VUUy4yMDAwLgEAAADsegAAAgAA</t>
  </si>
  <si>
    <t>AAcyMS4yMDM2AQgAAAAFAAAAATEBAAAACy0yMDcxODExNzg0AwAAAAMxNjACAAAABDQxNzgEAAAAATAHAAAACjExLzE0LzIwMjIIAAAACTkvMzAvMjAyMgkAAAABMEYmQgtWxtoIympsvVfG2ggnQ0lRLkNFRy5JUV9UT1RBTF9SRVZfNVlSX0FOTl9DQUdSLjIwMDAuAQAAAM/cLwACAAAABjQuNDI2MgEIAAAABQAAAAExAQAAAAstMjA3MTAxMjgyMQMAAAADMTYwAgAAAAQ0MjMzBAAAAAEwBwAAAAoxMS8xNC8yMDIyCAAAAAk5LzMwLzIwMjIJAAAAATBGJkILVsbaCMpqbL1XxtoIIUNJUS5BTUUuSVFfVE9UQUxfREVCVF9FUVVJVFkuNTAwLgEAAAB0fAAAAgAAAAczNS4zODkzAQgAAAAFAAAAATEBAAAACy0yMDcyNTM0MTAzAwAAAAMxNjACAAAABDQwMzQEAAAAATAHAAAACjExLzE0LzIwMjIIAAAACTkvMzAvMjAyMgkAAAABMEYmQgtWxtoIympsvVfG2ggfQ0lRLldCQS5JUV9SRVRVUk5fQ0FQSVRBTC4yMDAwLgEAAAC4bQEAAgAAAAYzLjA1NjMBCAAAAAUAAAABMQEAAAALLTIwNzQ2ODE1MzADAAAAAzE2MAIAAAAENDM2MwQAAAABMAcAAAAKMTEvMTQvMjAyMggAAAAJOC8zMS8yMDIyCQAAAAEwRiZCC1bG2gjKamy9V8baCCBDSVEuT1RJUy5JUV9SRVRVUk5fQ0FQSVRBTC4yMDAwLgEAAAAgbgIAAgAAAAc1NS4zNDkyAQgAAAAFAAAAATEBAAAACy0yMDczMjA5NTM1AwAAAAMxNjACAAAABDQzNjMEAAAAATAH</t>
  </si>
  <si>
    <t>AAAACjExLzE0LzIwMjIIAAAACTkvMzAvMjAyMgkAAAABMEYmQgtWxtoIympsvVfG2ggjQ0lRLkNBUlIuSVFfVE9UQUxfREVCVF9DQVBJVEFMLjUwMC4BAAAA+XYJAAIAAAAHNTUuNzUxMgEIAAAABQAAAAExAQAAAAstMjA3MzQ5OTc2MQMAAAADMTYwAgAAAAQ0MTg2BAAAAAEwBwAAAAoxMS8xNC8yMDIyCAAAAAk5LzMwLzIwMjIJAAAAATBGJkILVsbaCMpqbL1XxtoIIUNJUS5ET1cuSVFfRFBTXzVZUl9BTk5fQ0FHUi4yMDAwLgEAAAAEAZYAAwAAAAAARiZCC1bG2gjKamy9V8baCB1DSVEuT0tFLklRX1BBWU9VVF9SQVRJTy4yMDAwLgEAAAABfAQAAgAAAAgxMDMuMzM3NAEIAAAABQAAAAExAQAAAAstMjA3MjI0NjQyNgMAAAADMTYwAgAAAAQ0Mzc3BAAAAAEwBwAAAAoxMS8xNC8yMDIyCAAAAAk5LzMwLzIwMjIJAAAAATBGJkILVsbaCMpqbL1XxtoIIkNJUS5ETFRSLklRX0RQU181WVJfQU5OX0NBR1IuMjAwMC4BAAAAJWwAAAMAAAAAAEYmQgtWxtoIympsvVfG2gglQ0lRLkZBU1QuSVFfRUJJVERBX01BUkdJTi4yMDAwLi4uLlVTRAEAAACbIQQAAgAAAAcyMy40Mjg1AQgAAAAFAAAAATEBAAAACy0yMDc0NDkyMjA3AwAAAAMxNjACAAAABDQwNDcEAAAAATAHAAAACjExLzE0LzIwMjIIAAAACTkvMzAvMjAyMgkAAAABMEYmQgtWxtoIympsvVfG2ggiQ0lRLkhQUS5JUV9FQklUXzVZUl9BTk5fQ0FHUi4yMDAw</t>
  </si>
  <si>
    <t>LgEAAAA4qQEAAgAAAAY3Ljk2NjIBCAAAAAUAAAABMQEAAAALLTIwNzkzMjg3NjMDAAAAAzE2MAIAAAAENDIzNgQAAAABMAcAAAAKMTEvMTQvMjAyMggAAAAJNy8zMS8yMDIyCQAAAAEwRiZCC1bG2gjKamy9V8baCCNDSVEuS1IuSVFfRUJJVERBXzVZUl9BTk5fQ0FHUi4yMDAwLgEAAAC2VgQAAgAAAAY1LjY3MDkBCAAAAAUAAAABMQEAAAALLTIwNzc1NDY3MDMDAAAAAzE2MAIAAAAENDIzNQQAAAABMAcAAAAKMTEvMTQvMjAyMggAAAAJOC8xMy8yMDIyCQAAAAEwRiZCC1bG2gjKamy9V8baCChDSVEuQ1NHUC5JUV9UT1RBTF9SRVZfNVlSX0FOTl9DQUdSLjIwMDAuAQAAADfoBQACAAAABzE3Ljg4MDUBCAAAAAUAAAABMQEAAAALLTIwNzMzMDg2MjEDAAAAAzE2MAIAAAAENDIzMwQAAAABMAcAAAAKMTEvMTQvMjAyMggAAAAJOS8zMC8yMDIyCQAAAAEwRiZCC1bG2gjKamy9V8baCCNDSVEuSUxNTi5JUV9FQklUXzVZUl9BTk5fQ0FHUi4yMDAwLgEAAAA5dAAAAgAAAAgtMTguNjI4NgEIAAAABQAAAAExAQAAAAstMjA3MTg3ODQ4MQMAAAADMTYwAgAAAAQ0MjM2BAAAAAEwBwAAAAoxMS8xNC8yMDIyCAAAAAkxMC8yLzIwMjIJAAAAATBGJkILVsbaCMpqbL1XxtoIIkNJUS5BUFRWLklRX0RQU181WVJfQU5OX0NBR1IuMjAwMC4BAAAAVO+LAwMAAAAAAEYmQgtWxtoIympsvVfG2ggiQ0lRLkZBU1QuSVFfVE9UQUxf</t>
  </si>
  <si>
    <t>REVCVF9FUVVJVFkuNTAwLgEAAACbIQQAAgAAAAcyNS41ODgzAQgAAAAFAAAAATEBAAAACy0yMDc0NDkyNjEzAwAAAAMxNjACAAAABDQwMzQEAAAAATAHAAAACjExLzE0LzIwMjIIAAAACTkvMzAvMjAyMgkAAAABMEYmQgtWxtoIympsvVfG2ggfQ0lRLk1URC5JUV9SRVRVUk5fQ0FQSVRBTC4yMDAwLgEAAADsegAAAgAAAAczNi43NjkzAQgAAAAFAAAAATEBAAAACy0yMDcxODExNzg0AwAAAAMxNjACAAAABDQzNjMEAAAAATAHAAAACjExLzE0LzIwMjIIAAAACTkvMzAvMjAyMgkAAAABMEYmQgtWxtoIympsvVfG2ggdQ0lRLllVTS5JUV9QQVlPVVRfUkFUSU8uMjAwMC4BAAAArZUFAAIAAAAHNDkuNDU0OAEIAAAABQAAAAExAQAAAAstMjA3MTEzNTI3NgMAAAADMTYwAgAAAAQ0Mzc3BAAAAAEwBwAAAAoxMS8xNC8yMDIyCAAAAAk5LzMwLzIwMjIJAAAAATBGJkILVsbaCMpqbL1XxtoIJENJUS5DRUcuSVFfRUJJVERBXzVZUl9BTk5fQ0FHUi4yMDAwLgEAAADP3C8AAgAAAAgtMTguNzU0MQEIAAAABQAAAAExAQAAAAstMjA3MTAxMjgyMQMAAAADMTYwAgAAAAQ0MjM1BAAAAAEwBwAAAAoxMS8xNC8yMDIyCAAAAAk5LzMwLzIwMjIJAAAAATBGJkILVsbaCMpqbL1XxtoIIUNJUS5HV1cuSVFfVE9UQUxfREVCVF9FQklUREEuNTAwLgEAAABcNgQAAgAAAAgxLjAwODUzNwEIAAAABQAAAAExAQAAAAstMjA3Mjk2ODE0</t>
  </si>
  <si>
    <t>MQMAAAADMTYwAgAAAAQ0MTkyBAAAAAEwBwAAAAoxMS8xNC8yMDIyCAAAAAk5LzMwLzIwMjIJAAAAATBGJkILVsbaCMpqbL1XxtoIIkNJUS5XRUMuSVFfRUJJVF81WVJfQU5OX0NBR1IuMjAwMC4BAAAA7c4EAAIAAAAGMi42MDE0AQgAAAAFAAAAATEBAAAACy0yMDcxOTE1MzE4AwAAAAMxNjACAAAABDQyMzYEAAAAATAHAAAACjExLzE0LzIwMjIIAAAACTkvMzAvMjAyMgkAAAABMEYmQgtWxtoIympsvVfG2ggiQ0lRLklEWFguSVFfRFBTXzVZUl9BTk5fQ0FHUi4yMDAwLgEAAAAhdAAAAwAAAAAARiZCC1bG2gjKamy9V8baCCFDSVEuQUJDLklRX1RPVEFMX0RFQlRfRVFVSVRZLjUwMC4BAAAA6WAAAAIAAAAJOTM3MS41OTM3AQgAAAAFAAAAATEBAAAACy0yMDcyMjU5OTk2AwAAAAMxNjACAAAABDQwMzQEAAAAATAHAAAACjExLzE0LzIwMjIIAAAACTkvMzAvMjAyMgkAAAABMEYmQgtWxtoIDldsvVfG2ggjQ0lRLkNEVy5JUV9HUk9TU19NQVJHSU4uMjAwMC4uLi5VU0QBAAAAnBMFAAIAAAAHMTguNzkwOAEIAAAABQAAAAExAQAAAAstMjA3MjE4ODMzMAMAAAADMTYwAgAAAAQ0MDc0BAAAAAEwBwAAAAoxMS8xNC8yMDIyCAAAAAk5LzMwLzIwMjIJAAAAATBGJkILVsbaCA5XbL1XxtoIHkNJUS5IUkwuSVFfUkVUVVJOX0VRVUlUWS4yMDAwLgEAAAACQgQAAgAAAAcxNC4xNTEzAQgAAAAFAAAAATEBAAAACy0yMDc5</t>
  </si>
  <si>
    <t>NDgxODE5AwAAAAMxNjACAAAABDQxMjgEAAAAATAHAAAACjExLzE0LzIwMjIIAAAACTcvMzEvMjAyMgkAAAABMEYmQgtWxtoIDldsvVfG2ggkQ0lRLkdMVy5JUV9FQklUREFfTUFSR0lOLjIwMDAuLi4uVVNEAQAAABCnAgACAAAABzI0LjA0NzMBCAAAAAUAAAABMQEAAAALLTIwNzMyMzU3MDcDAAAAAzE2MAIAAAAENDA0NwQAAAABMAcAAAAKMTEvMTQvMjAyMggAAAAJOS8zMC8yMDIyCQAAAAEwRiZCC1bG2ggOV2y9V8baCCFDSVEuR0xXLklRX1RPVEFMX0RFQlRfRVFVSVRZLjUwMC4BAAAAEKcCAAIAAAAHNjQuNzU1OAEIAAAABQAAAAExAQAAAAstMjA3MzI0MDEzOQMAAAADMTYwAgAAAAQ0MDM0BAAAAAEwBwAAAAoxMS8xNC8yMDIyCAAAAAk5LzMwLzIwMjIJAAAAATBGJkILVsbaCMsUa71XxtoIIkNJUS5BRUUuSVFfVE9UQUxfREVCVF9DQVBJVEFMLjUwMC4BAAAAELIFAAIAAAAHNTkuMTQyNQEIAAAABQAAAAExAQAAAAstMjA3MTg1OTAyMQMAAAADMTYwAgAAAAQ0MTg2BAAAAAEwBwAAAAoxMS8xNC8yMDIyCAAAAAk5LzMwLzIwMjIJAAAAATBGJkILVsbaCMsUa71XxtoIIkNJUS5DQUguSVFfRUJJVF9NQVJHSU4uMjAwMC4uLi5VU0QBAAAAr6ACAAIAAAAGMC44MzQ3AQgAAAAFAAAAATEBAAAACy0yMDcxOTIzOTQ5AwAAAAMxNjACAAAABDQwNTMEAAAAATAHAAAACjExLzE0LzIwMjIIAAAACTkvMzAvMjAy</t>
  </si>
  <si>
    <t>MgkAAAABMEYmQgtWxtoIDldsvVfG2ggkQ0lRLlVMVEEuSVFfR1JPU1NfTUFSR0lOLjIwMDAuLi4uVVNEAQAAAFmMAAACAAAABjQzLjQ5OAEIAAAABQAAAAExAQAAAAstMjA4MTU2MDQ4OQMAAAADMTYwAgAAAAQ0MDc0BAAAAAEwBwAAAAoxMS8xNC8yMDIyCAAAAAk3LzMwLzIwMjIJAAAAATBGJkILVsbaCMsUa71XxtoIIUNJUS5GVFYuSVFfRFBTXzVZUl9BTk5fQ0FHUi4yMDAwLgEAAAD3AfwSAgAAAAEwAQgAAAAFAAAAATEBAAAACy0yMDczNzYwMTk3AwAAAAMxNjACAAAABDQyNDUEAAAAATAHAAAACjExLzE0LzIwMjIIAAAACTkvMzAvMjAyMgkAAAABMEYmQgtWxtoIyxRrvVfG2ggiQ0lRLlRTTi5JUV9FQklUX01BUkdJTi4yMDAwLi4uLlVTRAEAAACs6AIAAgAAAAY4LjI3NjcBCAAAAAUAAAACMjkCAAAABDQwNTMBAAAACy0yMDcwMTE4NzU1AwAAAAMxNjAEAAAAATAHAAAACjExLzE0LzIwMjIIAAAACTEwLzEvMjAyMgkAAAABMEYmQgtWxtoIyxRrvVfG2ggeQ0lRLkVTLklRX1JFVFVSTl9DQVBJVEFMLjIwMDAuAQAAAK12BAACAAAABTQuMDY3AQgAAAAFAAAAATEBAAAACy0yMDcxNzk0MjIzAwAAAAMxNjACAAAABDQzNjMEAAAAATAHAAAACjExLzE0LzIwMjIIAAAACTkvMzAvMjAyMgkAAAABMEYmQgtWxtoIyxRrvVfG2ggeQ0lRLk1MTS5JUV9SRVRVUk5fRVFVSVRZLjIwMDAuAQAAALF5AAACAAAABzEy</t>
  </si>
  <si>
    <t>LjQxMTIBCAAAAAUAAAABMQEAAAALLTIwNzIyODEzNTYDAAAAAzE2MAIAAAAENDEyOAQAAAABMAcAAAAKMTEvMTQvMjAyMggAAAAJOS8zMC8yMDIyCQAAAAEwRiZCC1bG2gjLFGu9V8baCCRDSVEuTFVWLklRX0VCSVREQV81WVJfQU5OX0NBR1IuMjAwMC4BAAAA7nsAAAIAAAAHLTkuODE2NQEIAAAABQAAAAExAQAAAAstMjA3Mjc0MTM3NQMAAAADMTYwAgAAAAQ0MjM1BAAAAAEwBwAAAAoxMS8xNC8yMDIyCAAAAAk5LzMwLzIwMjIJAAAAATBGJkILVsbaCMsUa71XxtoIJENJUS5JRkYuSVFfRUJJVERBX01BUkdJTi4yMDAwLi4uLlVTRAEAAAA/SwQAAgAAAAcyMC40MzI0AQgAAAAFAAAAATEBAAAACy0yMDcxNjIxNjE1AwAAAAMxNjACAAAABDQwNDcEAAAAATAHAAAACjExLzE0LzIwMjIIAAAACTkvMzAvMjAyMgkAAAABMEYmQgtWxtoIyxRrvVfG2gghQ0lRLkdQTi5JUV9UT1RBTF9ERUJUX0VRVUlUWS41MDAuAQAAAAZqDAACAAAABzYwLjcyMDUBCAAAAAUAAAABMQEAAAALLTIwNzI3MDc2NzUDAAAAAzE2MAIAAAAENDAzNAQAAAABMAcAAAAKMTEvMTQvMjAyMggAAAAJOS8zMC8yMDIyCQAAAAEwRiZCC1bG2gjLFGu9V8baCCdDSVEuVk1DLklRX1RPVEFMX1JFVl81WVJfQU5OX0NBR1IuMjAwMC4BAAAAwcUEAAIAAAAHMTMuNjg2NwEIAAAABQAAAAExAQAAAAstMjA3MjEwMjE4OAMAAAADMTYwAgAAAAQ0MjMz</t>
  </si>
  <si>
    <t>BAAAAAEwBwAAAAoxMS8xNC8yMDIyCAAAAAk5LzMwLzIwMjIJAAAAATBGJkILVsbaCMsUa71XxtoIIUNJUS5ESEkuSVFfRFBTXzVZUl9BTk5fQ0FHUi4yMDAwLgEAAACNowEAAgAAAAcxNy42MDc5AQgAAAAFAAAAATEBAAAACy0yMDcxMjk3OTQyAwAAAAMxNjACAAAABDQyNDUEAAAAATAHAAAACjExLzE0LzIwMjIIAAAACTkvMzAvMjAyMgkAAAABMEYmQgtWxtoIyxRrvVfG2ggjQ0lRLlZSU0suSVFfRUJJVF9NQVJHSU4uMjAwMC4uLi5VU0QBAAAA76sPAAIAAAAHMzguNDcyMQEIAAAABQAAAAExAQAAAAstMjA3MjUzMDU0MwMAAAADMTYwAgAAAAQ0MDUzBAAAAAEwBwAAAAoxMS8xNC8yMDIyCAAAAAk5LzMwLzIwMjIJAAAAATBGJkILVsbaCMsUa71XxtoIJENJUS5DQUguSVFfRUJJVERBXzVZUl9BTk5fQ0FHUi4yMDAwLgEAAACvoAIAAgAAAActNS40MTQ1AQgAAAAFAAAAATEBAAAACy0yMDcxOTIzOTQ5AwAAAAMxNjACAAAABDQyMzUEAAAAATAHAAAACjExLzE0LzIwMjIIAAAACTkvMzAvMjAyMgkAAAABMEYmQgtWxtoIyxRrvVfG2ggiQ0lRLklMTU4uSVFfRFBTXzVZUl9BTk5fQ0FHUi4yMDAwLgEAAAA5dAAAAwAAAAAARiZCC1bG2gjLFGu9V8baCB1DSVEuRVMuSVFfUkVUVVJOX0FTU0VUUy4yMDAwLgEAAACtdgQAAgAAAAYyLjkyODQBCAAAAAUAAAABMQEAAAALLTIwNzE3OTQyMjMDAAAAAzE2MAIAAAAE</t>
  </si>
  <si>
    <t>NDE3OAQAAAABMAcAAAAKMTEvMTQvMjAyMggAAAAJOS8zMC8yMDIyCQAAAAEwRiZCC1bG2gjLFGu9V8baCCdDSVEuUk9LLklRX1RPVEFMX1JFVl81WVJfQU5OX0NBR1IuMjAwMC4BAAAA2JUEAAIAAAAGNC4yMjA1AQgAAAAFAAAAATEBAAAACy0yMDcxMzQxNzcwAwAAAAMxNjACAAAABDQyMzMEAAAAATAHAAAACjExLzE0LzIwMjIIAAAACTkvMzAvMjAyMgkAAAABMEYmQgtWxtoIyxRrvVfG2ggkQ0lRLkRBTC5JUV9FQklUREFfTUFSR0lOLjIwMDAuLi4uVVNEAQAAAEcQBAACAAAABTkuNTkzAQgAAAAFAAAAATEBAAAACy0yMDc0Nzc3MjIyAwAAAAMxNjACAAAABDQwNDcEAAAAATAHAAAACjExLzE0LzIwMjIIAAAACTkvMzAvMjAyMgkAAAABMEYmQgtWxtoIyxRrvVfG2ggiQ0lRLkFFUy5JUV9FQklUXzVZUl9BTk5fQ0FHUi4yMDAwLgEAAADwiQAAAgAAAAUxLjQ0OAEIAAAABQAAAAExAQAAAAstMjA3MjA3ODQ3NgMAAAADMTYwAgAAAAQ0MjM2BAAAAAEwBwAAAAoxMS8xNC8yMDIyCAAAAAk5LzMwLzIwMjIJAAAAATBGJkILVsbaCMsUa71XxtoIJ0NJUS5IUEUuSVFfVE9UQUxfUkVWXzVZUl9BTk5fQ0FHUi4yMDAwLgEAAAAOqVQQAgAAAAYxLjEzNDEBCAAAAAUAAAABMQEAAAALLTIwNzk0Nzc1ODkDAAAAAzE2MAIAAAAENDIzMwQAAAABMAcAAAAKMTEvMTQvMjAyMggAAAAJNy8zMS8yMDIyCQAAAAEwRiZCC1bG</t>
  </si>
  <si>
    <t>2gjLFGu9V8baCCJDSVEuTVBXUi5JUV9UT1RBTF9ERUJUX0VCSVREQS41MDAuAQAAAGqQLgACAAAACDAuMDA2Mjg0AQgAAAAFAAAAATEBAAAACy0yMDcwODU5OTkyAwAAAAMxNjACAAAABDQxOTIEAAAAATAHAAAACjExLzE0LzIwMjIIAAAACTkvMzAvMjAyMgkAAAABMEYmQgtWxtoIyxRrvVfG2ggiQ0lRLkRSSS5JUV9FQklUXzVZUl9BTk5fQ0FHUi4yMDAwLgEAAAAgIQUAAgAAAAcxMC4xNzMzAQgAAAAFAAAAATEBAAAACy0yMDc1NDQ4MDI0AwAAAAMxNjACAAAABDQyMzYEAAAAATAHAAAACjExLzE0LzIwMjIIAAAACTgvMjgvMjAyMgkAAAABMEYmQgtWxtoIyxRrvVfG2gghQ0lRLkhTSUMuSVFfR1BfNVlSX0FOTl9DQUdSLjIwMDAuAQAAAPctBQACAAAABjIuNTYxNAEIAAAABQAAAAExAQAAAAstMjA3MTQwNzkyNAMAAAADMTYwAgAAAAQ0MjM0BAAAAAEwBwAAAAoxMS8xNC8yMDIyCAAAAAk5LzI0LzIwMjIJAAAAATBGJkILVsbaCMsUa71XxtoIIkNJUS5GTUMuSVFfVE9UQUxfREVCVF9DQVBJVEFMLjUwMC4BAAAAvm8AAAIAAAAHNTMuNjU0MwEIAAAABQAAAAExAQAAAAstMjA3MjI3ODUyNQMAAAADMTYwAgAAAAQ0MTg2BAAAAAEwBwAAAAoxMS8xNC8yMDIyCAAAAAk5LzMwLzIwMjIJAAAAATBGJkILVsbaCMsUa71XxtoIHUNJUS5ER1guSVFfUEFZT1VUX1JBVElPLjIwMDAuAQAAAHeDBQACAAAABzI0Ljg1</t>
  </si>
  <si>
    <t>ODIBCAAAAAUAAAABMQEAAAALLTIwNzQxNTAzNzgDAAAAAzE2MAIAAAAENDM3NwQAAAABMAcAAAAKMTEvMTQvMjAyMggAAAAJOS8zMC8yMDIyCQAAAAEwRiZCC1bG2gjLFGu9V8baCB9DSVEuRExUUi5JUV9SRVRVUk5fQVNTRVRTLjIwMDAuAQAAACVsAAACAAAABjYuMjczMgEIAAAABQAAAAExAQAAAAstMjA4MTM2NDk1NgMAAAADMTYwAgAAAAQ0MTc4BAAAAAEwBwAAAAoxMS8xNC8yMDIyCAAAAAk3LzMwLzIwMjIJAAAAATBGJkILVsbaCMsUa71XxtoIJUNJUS5FTlBILklRX0VCSVREQV9NQVJHSU4uMjAwMC4uLi5VU0QBAAAAWMJpAgIAAAAHMTkuOTI2NgEIAAAABQAAAAExAQAAAAstMjA3MzgxODEwNwMAAAADMTYwAgAAAAQ0MDQ3BAAAAAEwBwAAAAoxMS8xNC8yMDIyCAAAAAk5LzMwLzIwMjIJAAAAATBGJkILVsbaCMsUa71XxtoII0NJUS5OWFBJLklRX1RPVEFMX0RFQlRfQ0FQSVRBTC41MDAuAQAAAENCDgACAAAABzYwLjE4MjIBCAAAAAUAAAABMQEAAAALLTIwNzI1MjgyMTkDAAAAAzE2MAIAAAAENDE4NgQAAAABMAcAAAAKMTEvMTQvMjAyMggAAAAJMTAvMi8yMDIyCQAAAAEwRiZCC1bG2gjLFGu9V8baCChDSVEuRU5QSC5JUV9UT1RBTF9SRVZfNVlSX0FOTl9DQUdSLjIwMDAuAQAAAFjCaQICAAAABzQ2LjcwNTEBCAAAAAUAAAABMQEAAAALLTIwNzM4MTgxMDcDAAAAAzE2MAIAAAAENDIzMwQAAAAB</t>
  </si>
  <si>
    <t>MAcAAAAKMTEvMTQvMjAyMggAAAAJOS8zMC8yMDIyCQAAAAEwRiZCC1bG2gjLFGu9V8baCCRDSVEuRE9XLklRX0VCSVREQV9NQVJHSU4uMjAwMC4uLi5VU0QBAAAABAGWAAIAAAAHMTYuNzYyMwEIAAAABQAAAAExAQAAAAstMjA3NDE2ODEzNgMAAAADMTYwAgAAAAQ0MDQ3BAAAAAEwBwAAAAoxMS8xNC8yMDIyCAAAAAk5LzMwLzIwMjIJAAAAATBGJkILVsbaCMsUa71XxtoIHUNJUS5FQS5JUV9SRVRVUk5fQVNTRVRTLjIwMDAuAQAAADttAAACAAAABjYuNzQzOAEIAAAABQAAAAExAQAAAAstMjA3MTMyMTM0MgMAAAADMTYwAgAAAAQ0MTc4BAAAAAEwBwAAAAoxMS8xNC8yMDIyCAAAAAk5LzMwLzIwMjIJAAAAATBGJkILVsbaCMsUa71XxtoIJENJUS5FWEMuSVFfRUJJVERBX01BUkdJTi4yMDAwLi4uLlVTRAEAAAD1hAQAAgAAAAcxNi45NjMzAQgAAAAFAAAAATEBAAAACy0yMDcxOTU0NjU4AwAAAAMxNjACAAAABDQwNDcEAAAAATAHAAAACjExLzE0LzIwMjIIAAAACTkvMzAvMjAyMgkAAAABMEYmQgtWxtoIyxRrvVfG2ggfQ0lRLkJJSUIuSVFfUkVUVVJOX0VRVUlUWS4yMDAwLgEAAAAedAAAAgAAAAcyMC4yMjYyAQgAAAAFAAAAATEBAAAACy0yMDczNzg0MDQwAwAAAAMxNjACAAAABDQxMjgEAAAAATAHAAAACjExLzE0LzIwMjIIAAAACTkvMzAvMjAyMgkAAAABMEYmQgtWxtoIyxRrvVfG2ggeQ0lRLk5VRS5J</t>
  </si>
  <si>
    <t>UV9SRVRVUk5fQVNTRVRTLjIwMDAuAQAAAHHSAgACAAAABzI1Ljk4MjMBCAAAAAUAAAABMQEAAAALLTIwNzEwMTI4MjYDAAAAAzE2MAIAAAAENDE3OAQAAAABMAcAAAAKMTEvMTQvMjAyMggAAAAJMTAvMS8yMDIyCQAAAAEwRiZCC1bG2gjLFGu9V8baCCJDSVEuQ1RTSC5JUV9UT1RBTF9ERUJUX0VRVUlUWS41MDAuAQAAAOjjBQACAAAABzEyLjcxMTEBCAAAAAUAAAABMQEAAAALLTIwNzIxNzM3NzkDAAAAAzE2MAIAAAAENDAzNAQAAAABMAcAAAAKMTEvMTQvMjAyMggAAAAJOS8zMC8yMDIyCQAAAAEwRiZCC1bG2gjLFGu9V8baCBxDSVEuT04uSVFfUEFZT1VUX1JBVElPLjIwMDAuAQAAAC5JBgADAAAAAABGJkILVsbaCMsUa71XxtoIJENJUS5PREZMLklRX0dST1NTX01BUkdJTi4yMDAwLi4uLlVTRAEAAACs3wQAAgAAAAczOS4zMDEzAQgAAAAFAAAAATEBAAAACy0yMDcyMTAyMjM0AwAAAAMxNjACAAAABDQwNzQEAAAAATAHAAAACjExLzE0LzIwMjIIAAAACTkvMzAvMjAyMgkAAAABMEYmQgtWxtoIyxRrvVfG2gghQ0lRLkNFRy5JUV9EUFNfNVlSX0FOTl9DQUdSLjIwMDAuAQAAAM/cLwADAAAAAABGJkILVsbaCMsUa71XxtoIIUNJUS5ST0suSVFfVE9UQUxfREVCVF9FUVVJVFkuNTAwLgEAAADYlQQAAgAAAAgxMzkuNTEzMwEIAAAABQAAAAExAQAAAAstMjA3MTM0MTc2MwMAAAADMTYwAgAAAAQ0MDM0BAAA</t>
  </si>
  <si>
    <t>AAEwBwAAAAoxMS8xNC8yMDIyCAAAAAk5LzMwLzIwMjIJAAAAATBGJkILVsbaCMsUa71XxtoIHUNJUS5BTUUuSVFfUEFZT1VUX1JBVElPLjIwMDAuAQAAAHR8AAACAAAABzE3LjQ0NzkBCAAAAAUAAAABMQEAAAALLTIwNzI1MzM3MzMDAAAAAzE2MAIAAAAENDM3NwQAAAABMAcAAAAKMTEvMTQvMjAyMggAAAAJOS8zMC8yMDIyCQAAAAEwRiZCC1bG2gjLFGu9V8baCCBDSVEuSUxNTi5JUV9SRVRVUk5fQ0FQSVRBTC4yMDAwLgEAAAA5dAAAAgAAAAYxLjA3NTcBCAAAAAUAAAABMQEAAAALLTIwNzE4Nzg0ODEDAAAAAzE2MAIAAAAENDM2MwQAAAABMAcAAAAKMTEvMTQvMjAyMggAAAAJMTAvMi8yMDIyCQAAAAEwRiZCC1bG2gjLFGu9V8baCB9DSVEuV0VDLklRX1JFVFVSTl9DQVBJVEFMLjIwMDAuAQAAAO3OBAACAAAABjQuNTg5MwEIAAAABQAAAAExAQAAAAstMjA3MTkxNTMxOAMAAAADMTYwAgAAAAQ0MzYzBAAAAAEwBwAAAAoxMS8xNC8yMDIyCAAAAAk5LzMwLzIwMjIJAAAAATBGJkILVsbaCMsUa71XxtoIIkNJUS5UREcuSVFfVE9UQUxfREVCVF9DQVBJVEFMLjUwMC4BAAAANOdbAQIAAAAIMTIzLjM2NTEBCAAAAAUAAAABMQEAAAALLTIwNzA2NzQ3MzMDAAAAAzE2MAIAAAAENDE4NgQAAAABMAcAAAAKMTEvMTQvMjAyMggAAAAJOS8zMC8yMDIyCQAAAAEwRiZCC1bG2gjLFGu9V8baCCJDSVEuQ0FSUi5JUV9U</t>
  </si>
  <si>
    <t>T1RBTF9ERUJUX0VCSVREQS41MDAuAQAAAPl2CQACAAAACDIuNjQ0MjYzAQgAAAAFAAAAATEBAAAACy0yMDczNDk5NzYxAwAAAAMxNjACAAAABDQxOTIEAAAAATAHAAAACjExLzE0LzIwMjIIAAAACTkvMzAvMjAyMgkAAAABMEYmQgtWxtoIyxRrvVfG2gghQ0lRLkxWUy5JUV9EUFNfNVlSX0FOTl9DQUdSLjIwMDAuAQAAAP9uNwADAAAAAABGJkILVsbaCMsUa71XxtoIIkNJUS5ST1NULklRX1RPVEFMX0RFQlRfRVFVSVRZLjUwMC4BAAAAhoQAAAIAAAAHMTM2LjM1OAEIAAAABQAAAAExAQAAAAstMjA3ODc5OTgyNgMAAAADMTYwAgAAAAQ0MDM0BAAAAAEwBwAAAAoxMS8xNC8yMDIyCAAAAAk3LzMwLzIwMjIJAAAAATBGJkILVsbaCMsUa71XxtoIHkNJUS5XQkEuSVFfUkVUVVJOX0VRVUlUWS4yMDAwLgEAAAC4bQEAAgAAAAcxNC45MDQzAQgAAAAFAAAAATEBAAAACy0yMDc0NjgxNTMwAwAAAAMxNjACAAAABDQxMjgEAAAAATAHAAAACjExLzE0LzIwMjIIAAAACTgvMzEvMjAyMgkAAAABMEYmQgtWxtoIyxRrvVfG2g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_-;\-* #,##0_-;_-* &quot;-&quot;??_-;_-@_-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rgb="FFFFFFFF"/>
      <name val="Arial"/>
      <family val="2"/>
    </font>
    <font>
      <sz val="10"/>
      <color rgb="FF34A85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1C4587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3">
    <xf numFmtId="0" fontId="0" fillId="0" borderId="0" xfId="0"/>
    <xf numFmtId="0" fontId="2" fillId="0" borderId="0" xfId="0" applyFont="1"/>
    <xf numFmtId="0" fontId="2" fillId="0" borderId="0" xfId="0" applyFont="1" applyAlignment="1">
      <alignment wrapText="1"/>
    </xf>
    <xf numFmtId="0" fontId="3" fillId="2" borderId="0" xfId="0" applyFont="1" applyFill="1" applyAlignment="1">
      <alignment horizontal="center" wrapText="1"/>
    </xf>
    <xf numFmtId="0" fontId="4" fillId="3" borderId="0" xfId="0" applyFont="1" applyFill="1" applyAlignment="1">
      <alignment horizontal="center" wrapText="1"/>
    </xf>
    <xf numFmtId="14" fontId="4" fillId="3" borderId="0" xfId="0" applyNumberFormat="1" applyFont="1" applyFill="1" applyAlignment="1">
      <alignment horizontal="center" wrapText="1"/>
    </xf>
    <xf numFmtId="0" fontId="4" fillId="0" borderId="0" xfId="0" applyFont="1" applyAlignment="1">
      <alignment horizontal="left" wrapText="1"/>
    </xf>
    <xf numFmtId="0" fontId="2" fillId="0" borderId="0" xfId="0" applyFont="1" applyAlignment="1">
      <alignment horizontal="center" wrapText="1"/>
    </xf>
    <xf numFmtId="164" fontId="4" fillId="0" borderId="0" xfId="1" applyFont="1" applyAlignment="1">
      <alignment horizontal="right" wrapText="1"/>
    </xf>
    <xf numFmtId="165" fontId="4" fillId="0" borderId="0" xfId="1" applyNumberFormat="1" applyFont="1" applyAlignment="1">
      <alignment horizontal="right" wrapText="1"/>
    </xf>
    <xf numFmtId="164" fontId="2" fillId="0" borderId="0" xfId="1" applyFont="1" applyAlignment="1">
      <alignment wrapText="1"/>
    </xf>
    <xf numFmtId="10" fontId="2" fillId="0" borderId="0" xfId="2" applyNumberFormat="1" applyFont="1" applyAlignment="1">
      <alignment wrapText="1"/>
    </xf>
    <xf numFmtId="10" fontId="4" fillId="3" borderId="0" xfId="2" applyNumberFormat="1" applyFont="1" applyFill="1" applyAlignment="1">
      <alignment horizontal="right" wrapText="1"/>
    </xf>
    <xf numFmtId="0" fontId="2" fillId="0" borderId="0" xfId="0" applyFont="1" applyAlignment="1">
      <alignment horizontal="right" wrapText="1"/>
    </xf>
    <xf numFmtId="0" fontId="3" fillId="4" borderId="0" xfId="0" applyFont="1" applyFill="1" applyAlignment="1">
      <alignment horizontal="center" wrapText="1"/>
    </xf>
    <xf numFmtId="0" fontId="2" fillId="4" borderId="0" xfId="0" applyFont="1" applyFill="1" applyAlignment="1">
      <alignment wrapText="1"/>
    </xf>
    <xf numFmtId="0" fontId="2" fillId="4" borderId="0" xfId="0" applyFont="1" applyFill="1" applyAlignment="1">
      <alignment horizontal="right" wrapText="1"/>
    </xf>
    <xf numFmtId="0" fontId="2" fillId="4" borderId="0" xfId="0" applyFont="1" applyFill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center"/>
    </xf>
    <xf numFmtId="164" fontId="2" fillId="0" borderId="0" xfId="1" applyFont="1"/>
    <xf numFmtId="10" fontId="2" fillId="0" borderId="0" xfId="2" applyNumberFormat="1" applyFont="1"/>
    <xf numFmtId="0" fontId="3" fillId="2" borderId="0" xfId="0" applyFont="1" applyFill="1" applyAlignment="1">
      <alignment horizontal="center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eetMetadata" Target="metadata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EC77C5-4AA3-40EC-B75A-610237436F1A}">
  <sheetPr codeName="Sheet1"/>
  <dimension ref="A1:AL412"/>
  <sheetViews>
    <sheetView showGridLines="0" zoomScale="80" zoomScaleNormal="80" workbookViewId="0">
      <selection activeCell="F7" sqref="F7"/>
    </sheetView>
  </sheetViews>
  <sheetFormatPr baseColWidth="10" defaultColWidth="9.1640625" defaultRowHeight="15" customHeight="1" x14ac:dyDescent="0.15"/>
  <cols>
    <col min="1" max="1" width="5.6640625" style="17" customWidth="1"/>
    <col min="2" max="4" width="15.6640625" style="1" customWidth="1"/>
    <col min="5" max="5" width="15.6640625" style="19" customWidth="1"/>
    <col min="6" max="7" width="15.6640625" style="1" customWidth="1"/>
    <col min="8" max="13" width="15.6640625" style="20" customWidth="1"/>
    <col min="14" max="37" width="15.6640625" style="21" customWidth="1"/>
    <col min="38" max="38" width="15.6640625" style="1" customWidth="1"/>
    <col min="39" max="16384" width="9.1640625" style="1"/>
  </cols>
  <sheetData>
    <row r="1" spans="1:38" ht="15" customHeight="1" x14ac:dyDescent="0.15">
      <c r="A1" s="15"/>
      <c r="B1" s="2"/>
      <c r="C1" s="2"/>
      <c r="D1" s="2"/>
      <c r="E1" s="7"/>
      <c r="F1" s="2"/>
      <c r="G1" s="2"/>
      <c r="H1" s="10"/>
      <c r="I1" s="10"/>
      <c r="J1" s="10"/>
      <c r="K1" s="10"/>
      <c r="L1" s="10"/>
      <c r="M1" s="10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2"/>
    </row>
    <row r="2" spans="1:38" ht="15" customHeight="1" x14ac:dyDescent="0.15">
      <c r="A2" s="15"/>
      <c r="B2" s="3" t="s">
        <v>0</v>
      </c>
      <c r="C2" s="3" t="s">
        <v>1</v>
      </c>
      <c r="D2" s="2"/>
      <c r="E2" s="7"/>
      <c r="F2" s="2"/>
      <c r="G2" s="2"/>
      <c r="H2" s="10"/>
      <c r="I2" s="10"/>
      <c r="J2" s="10"/>
      <c r="K2" s="10"/>
      <c r="L2" s="10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2"/>
    </row>
    <row r="3" spans="1:38" ht="15" customHeight="1" x14ac:dyDescent="0.15">
      <c r="A3" s="15"/>
      <c r="B3" s="5">
        <v>43100</v>
      </c>
      <c r="C3" s="4" t="s">
        <v>2</v>
      </c>
      <c r="D3" s="2"/>
      <c r="E3" s="7"/>
      <c r="F3" s="2"/>
      <c r="G3" s="2"/>
      <c r="H3" s="10"/>
      <c r="I3" s="10"/>
      <c r="J3" s="10"/>
      <c r="K3" s="10"/>
      <c r="L3" s="10"/>
      <c r="M3" s="10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2"/>
    </row>
    <row r="4" spans="1:38" ht="15" customHeight="1" x14ac:dyDescent="0.15">
      <c r="A4" s="15"/>
      <c r="B4" s="5"/>
      <c r="C4" s="4"/>
      <c r="D4" s="2"/>
      <c r="E4" s="7"/>
      <c r="F4" s="2"/>
      <c r="G4" s="2"/>
      <c r="H4" s="10"/>
      <c r="I4" s="10"/>
      <c r="J4" s="10"/>
      <c r="K4" s="10"/>
      <c r="L4" s="10"/>
      <c r="M4" s="10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2"/>
    </row>
    <row r="5" spans="1:38" s="14" customFormat="1" ht="15" customHeight="1" x14ac:dyDescent="0.15">
      <c r="B5" s="3"/>
      <c r="C5" s="3"/>
      <c r="D5" s="3"/>
      <c r="E5" s="3"/>
      <c r="F5" s="3"/>
      <c r="G5" s="3"/>
      <c r="H5" s="22" t="s">
        <v>3</v>
      </c>
      <c r="I5" s="22"/>
      <c r="J5" s="22"/>
      <c r="K5" s="22"/>
      <c r="L5" s="22"/>
      <c r="M5" s="22"/>
      <c r="N5" s="22" t="s">
        <v>4</v>
      </c>
      <c r="O5" s="22"/>
      <c r="P5" s="22"/>
      <c r="Q5" s="22"/>
      <c r="R5" s="22"/>
      <c r="S5" s="22"/>
      <c r="T5" s="22" t="s">
        <v>5</v>
      </c>
      <c r="U5" s="22"/>
      <c r="V5" s="22"/>
      <c r="W5" s="22"/>
      <c r="X5" s="22"/>
      <c r="Y5" s="22"/>
      <c r="Z5" s="22" t="s">
        <v>6</v>
      </c>
      <c r="AA5" s="22"/>
      <c r="AB5" s="22"/>
      <c r="AC5" s="22" t="s">
        <v>7</v>
      </c>
      <c r="AD5" s="22"/>
      <c r="AE5" s="22"/>
      <c r="AF5" s="22" t="s">
        <v>8</v>
      </c>
      <c r="AG5" s="22"/>
      <c r="AH5" s="22"/>
      <c r="AI5" s="22" t="s">
        <v>9</v>
      </c>
      <c r="AJ5" s="22"/>
      <c r="AK5" s="22"/>
    </row>
    <row r="6" spans="1:38" s="17" customFormat="1" ht="15" customHeight="1" x14ac:dyDescent="0.15">
      <c r="A6" s="15"/>
      <c r="B6" s="3" t="s">
        <v>10</v>
      </c>
      <c r="C6" s="3" t="s">
        <v>11</v>
      </c>
      <c r="D6" s="3" t="s">
        <v>12</v>
      </c>
      <c r="E6" s="3" t="s">
        <v>13</v>
      </c>
      <c r="F6" s="3" t="s">
        <v>14</v>
      </c>
      <c r="G6" s="3" t="s">
        <v>15</v>
      </c>
      <c r="H6" s="3" t="s">
        <v>16</v>
      </c>
      <c r="I6" s="3" t="s">
        <v>17</v>
      </c>
      <c r="J6" s="3" t="s">
        <v>18</v>
      </c>
      <c r="K6" s="3" t="s">
        <v>19</v>
      </c>
      <c r="L6" s="3" t="s">
        <v>20</v>
      </c>
      <c r="M6" s="3" t="s">
        <v>21</v>
      </c>
      <c r="N6" s="3" t="s">
        <v>22</v>
      </c>
      <c r="O6" s="3" t="s">
        <v>23</v>
      </c>
      <c r="P6" s="3" t="s">
        <v>24</v>
      </c>
      <c r="Q6" s="3" t="s">
        <v>25</v>
      </c>
      <c r="R6" s="3" t="s">
        <v>26</v>
      </c>
      <c r="S6" s="3" t="s">
        <v>27</v>
      </c>
      <c r="T6" s="3" t="s">
        <v>28</v>
      </c>
      <c r="U6" s="3" t="s">
        <v>29</v>
      </c>
      <c r="V6" s="3" t="s">
        <v>30</v>
      </c>
      <c r="W6" s="3" t="s">
        <v>31</v>
      </c>
      <c r="X6" s="3" t="s">
        <v>32</v>
      </c>
      <c r="Y6" s="3" t="s">
        <v>33</v>
      </c>
      <c r="Z6" s="3" t="s">
        <v>34</v>
      </c>
      <c r="AA6" s="3" t="s">
        <v>35</v>
      </c>
      <c r="AB6" s="3" t="s">
        <v>36</v>
      </c>
      <c r="AC6" s="3" t="s">
        <v>37</v>
      </c>
      <c r="AD6" s="3" t="s">
        <v>38</v>
      </c>
      <c r="AE6" s="3" t="s">
        <v>39</v>
      </c>
      <c r="AF6" s="3" t="s">
        <v>40</v>
      </c>
      <c r="AG6" s="3" t="s">
        <v>41</v>
      </c>
      <c r="AH6" s="3" t="s">
        <v>42</v>
      </c>
      <c r="AI6" s="3" t="s">
        <v>43</v>
      </c>
      <c r="AJ6" s="3" t="s">
        <v>44</v>
      </c>
      <c r="AK6" s="3" t="s">
        <v>45</v>
      </c>
      <c r="AL6" s="15"/>
    </row>
    <row r="7" spans="1:38" s="18" customFormat="1" ht="15" customHeight="1" x14ac:dyDescent="0.15">
      <c r="A7" s="16"/>
      <c r="B7" s="1" t="s">
        <v>46</v>
      </c>
      <c r="C7" s="6" t="s">
        <v>47</v>
      </c>
      <c r="D7" s="6" t="s">
        <v>48</v>
      </c>
      <c r="E7" s="6" t="s">
        <v>49</v>
      </c>
      <c r="F7" s="9">
        <v>860882.48687999998</v>
      </c>
      <c r="G7" s="9">
        <v>707667.48687999998</v>
      </c>
      <c r="H7" s="8">
        <v>3.0871</v>
      </c>
      <c r="I7" s="8">
        <v>9.8973099999999992</v>
      </c>
      <c r="J7" s="8">
        <v>11.536049999999999</v>
      </c>
      <c r="K7" s="8">
        <v>3.8515799999999998</v>
      </c>
      <c r="L7" s="8">
        <v>18.374590000000001</v>
      </c>
      <c r="M7" s="8">
        <v>6.47166</v>
      </c>
      <c r="N7" s="12">
        <v>7.7485999999999999E-2</v>
      </c>
      <c r="O7" s="12">
        <v>5.8986000000000004E-2</v>
      </c>
      <c r="P7" s="12">
        <v>4.5936999999999999E-2</v>
      </c>
      <c r="Q7" s="12">
        <v>3.1191E-2</v>
      </c>
      <c r="R7" s="12">
        <v>3.8906000000000003E-2</v>
      </c>
      <c r="S7" s="12">
        <v>9.0127000000000013E-2</v>
      </c>
      <c r="T7" s="12">
        <v>0.38432699999999997</v>
      </c>
      <c r="U7" s="12">
        <v>0.31012299999999998</v>
      </c>
      <c r="V7" s="12">
        <v>0.26866800000000002</v>
      </c>
      <c r="W7" s="12">
        <v>0.21124600000000002</v>
      </c>
      <c r="X7" s="12">
        <v>0.19506900000000002</v>
      </c>
      <c r="Y7" s="12">
        <v>0.18845199999999998</v>
      </c>
      <c r="Z7" s="12">
        <v>0.108849</v>
      </c>
      <c r="AA7" s="12">
        <v>0.37070399999999998</v>
      </c>
      <c r="AB7" s="12">
        <v>0.16634599999999999</v>
      </c>
      <c r="AC7" s="12">
        <v>1.0544800000000001</v>
      </c>
      <c r="AD7" s="12">
        <v>0.87304400000000004</v>
      </c>
      <c r="AE7" s="12">
        <v>0.466109</v>
      </c>
      <c r="AF7" s="12">
        <v>1.489E-2</v>
      </c>
      <c r="AG7" s="12">
        <v>0.26587499999999997</v>
      </c>
      <c r="AH7" s="12">
        <v>0.25686199999999998</v>
      </c>
      <c r="AI7" s="12">
        <v>-1.0640163694826232E-2</v>
      </c>
      <c r="AJ7" s="12">
        <v>0.10025355958650284</v>
      </c>
      <c r="AK7" s="12">
        <v>0.17930313588850177</v>
      </c>
      <c r="AL7" s="13"/>
    </row>
    <row r="8" spans="1:38" ht="15" customHeight="1" x14ac:dyDescent="0.15">
      <c r="B8" s="1" t="s">
        <v>50</v>
      </c>
      <c r="C8" s="6" t="s">
        <v>51</v>
      </c>
      <c r="D8" s="6" t="s">
        <v>48</v>
      </c>
      <c r="E8" s="6" t="s">
        <v>52</v>
      </c>
      <c r="F8" s="9">
        <v>659906.04527999996</v>
      </c>
      <c r="G8" s="9">
        <v>622266.04527999996</v>
      </c>
      <c r="H8" s="8">
        <v>6.7228399999999997</v>
      </c>
      <c r="I8" s="8">
        <v>18.486809999999998</v>
      </c>
      <c r="J8" s="8">
        <v>26.339300000000001</v>
      </c>
      <c r="K8" s="8">
        <v>7.1398099999999998</v>
      </c>
      <c r="L8" s="8">
        <v>30.232890000000001</v>
      </c>
      <c r="M8" s="8">
        <v>7.36632</v>
      </c>
      <c r="N8" s="12">
        <v>6.9968000000000002E-2</v>
      </c>
      <c r="O8" s="12">
        <v>3.9891000000000003E-2</v>
      </c>
      <c r="P8" s="12">
        <v>7.9116999999999993E-2</v>
      </c>
      <c r="Q8" s="12">
        <v>5.2613E-2</v>
      </c>
      <c r="R8" s="12">
        <v>-2.2038000000000002E-2</v>
      </c>
      <c r="S8" s="12">
        <v>-5.3429999999999997E-3</v>
      </c>
      <c r="T8" s="12">
        <v>0.65340799999999999</v>
      </c>
      <c r="U8" s="12">
        <v>0.41303099999999998</v>
      </c>
      <c r="V8" s="12">
        <v>0.32646900000000001</v>
      </c>
      <c r="W8" s="12">
        <v>0.135216</v>
      </c>
      <c r="X8" s="12">
        <v>0.15992599999999998</v>
      </c>
      <c r="Y8" s="12">
        <v>0.14382899999999998</v>
      </c>
      <c r="Z8" s="12">
        <v>8.6839E-2</v>
      </c>
      <c r="AA8" s="12">
        <v>0.18793299999999999</v>
      </c>
      <c r="AB8" s="12">
        <v>0.12453099999999999</v>
      </c>
      <c r="AC8" s="12">
        <v>2.1562600000000001</v>
      </c>
      <c r="AD8" s="12">
        <v>1.278343</v>
      </c>
      <c r="AE8" s="12">
        <v>0.56108400000000003</v>
      </c>
      <c r="AF8" s="12">
        <v>1.9639E-2</v>
      </c>
      <c r="AG8" s="12">
        <v>0.135019</v>
      </c>
      <c r="AH8" s="12">
        <v>0.886687</v>
      </c>
      <c r="AI8" s="12">
        <v>1.5191075243294661E-2</v>
      </c>
      <c r="AJ8" s="12">
        <v>0.14649510789438414</v>
      </c>
      <c r="AK8" s="12">
        <v>0.25480416605544964</v>
      </c>
    </row>
    <row r="9" spans="1:38" ht="15" customHeight="1" x14ac:dyDescent="0.15">
      <c r="B9" s="1" t="s">
        <v>53</v>
      </c>
      <c r="C9" s="6" t="s">
        <v>54</v>
      </c>
      <c r="D9" s="6" t="s">
        <v>55</v>
      </c>
      <c r="E9" s="6" t="s">
        <v>56</v>
      </c>
      <c r="F9" s="9">
        <v>729458.18967999995</v>
      </c>
      <c r="G9" s="9">
        <v>633279.18967999995</v>
      </c>
      <c r="H9" s="8">
        <v>6.0545299999999997</v>
      </c>
      <c r="I9" s="8">
        <v>18.387360000000001</v>
      </c>
      <c r="J9" s="8">
        <v>22.733219999999999</v>
      </c>
      <c r="K9" s="8">
        <v>0</v>
      </c>
      <c r="L9" s="8">
        <v>0</v>
      </c>
      <c r="M9" s="8">
        <v>0</v>
      </c>
      <c r="N9" s="12">
        <v>0.192136</v>
      </c>
      <c r="O9" s="12">
        <v>0.17727299999999999</v>
      </c>
      <c r="P9" s="12">
        <v>0.16350100000000001</v>
      </c>
      <c r="Q9" s="12">
        <v>0.158863</v>
      </c>
      <c r="R9" s="12">
        <v>3.3531999999999999E-2</v>
      </c>
      <c r="S9" s="12">
        <v>7.2379999999999996E-3</v>
      </c>
      <c r="T9" s="12">
        <v>0.58880500000000002</v>
      </c>
      <c r="U9" s="12">
        <v>0.32306099999999999</v>
      </c>
      <c r="V9" s="12">
        <v>0.26082699999999998</v>
      </c>
      <c r="W9" s="12">
        <v>0.114221</v>
      </c>
      <c r="X9" s="12">
        <v>0.214255</v>
      </c>
      <c r="Y9" s="12">
        <v>0.21364</v>
      </c>
      <c r="Z9" s="12">
        <v>9.9076999999999998E-2</v>
      </c>
      <c r="AA9" s="12">
        <v>8.6862999999999996E-2</v>
      </c>
      <c r="AB9" s="12">
        <v>0.120699</v>
      </c>
      <c r="AC9" s="12">
        <v>0.10238999999999999</v>
      </c>
      <c r="AD9" s="12">
        <v>2.6025E-2</v>
      </c>
      <c r="AE9" s="12">
        <v>2.5365000000000002E-2</v>
      </c>
      <c r="AF9" s="12">
        <v>0</v>
      </c>
      <c r="AG9" s="12">
        <v>0</v>
      </c>
      <c r="AH9" s="12">
        <v>0</v>
      </c>
      <c r="AI9" s="12">
        <v>3.5865250403397386E-2</v>
      </c>
      <c r="AJ9" s="12">
        <v>9.7695301436109494E-2</v>
      </c>
      <c r="AK9" s="12">
        <v>0.16434850339379103</v>
      </c>
    </row>
    <row r="10" spans="1:38" ht="15" customHeight="1" x14ac:dyDescent="0.15">
      <c r="B10" s="1" t="s">
        <v>57</v>
      </c>
      <c r="C10" s="6" t="s">
        <v>54</v>
      </c>
      <c r="D10" s="6" t="s">
        <v>55</v>
      </c>
      <c r="E10" s="6" t="s">
        <v>56</v>
      </c>
      <c r="F10" s="9">
        <v>729458.18967999995</v>
      </c>
      <c r="G10" s="9">
        <v>633279.18967999995</v>
      </c>
      <c r="H10" s="8">
        <v>6.0545299999999997</v>
      </c>
      <c r="I10" s="8">
        <v>18.387360000000001</v>
      </c>
      <c r="J10" s="8">
        <v>22.733219999999999</v>
      </c>
      <c r="K10" s="8">
        <v>6.96624</v>
      </c>
      <c r="L10" s="8">
        <v>35.207099999999997</v>
      </c>
      <c r="M10" s="8">
        <v>4.65876</v>
      </c>
      <c r="N10" s="12">
        <v>0.192136</v>
      </c>
      <c r="O10" s="12">
        <v>0.17727299999999999</v>
      </c>
      <c r="P10" s="12">
        <v>0.16350100000000001</v>
      </c>
      <c r="Q10" s="12">
        <v>0.158863</v>
      </c>
      <c r="R10" s="12">
        <v>3.3531999999999999E-2</v>
      </c>
      <c r="S10" s="12">
        <v>7.2379999999999996E-3</v>
      </c>
      <c r="T10" s="12">
        <v>0.58880500000000002</v>
      </c>
      <c r="U10" s="12">
        <v>0.32306099999999999</v>
      </c>
      <c r="V10" s="12">
        <v>0.26082699999999998</v>
      </c>
      <c r="W10" s="12">
        <v>0.114221</v>
      </c>
      <c r="X10" s="12">
        <v>0.214255</v>
      </c>
      <c r="Y10" s="12">
        <v>0.21364</v>
      </c>
      <c r="Z10" s="12">
        <v>9.9076999999999998E-2</v>
      </c>
      <c r="AA10" s="12">
        <v>8.6862999999999996E-2</v>
      </c>
      <c r="AB10" s="12">
        <v>0.120699</v>
      </c>
      <c r="AC10" s="12">
        <v>0.10238999999999999</v>
      </c>
      <c r="AD10" s="12">
        <v>2.6025E-2</v>
      </c>
      <c r="AE10" s="12">
        <v>2.5365000000000002E-2</v>
      </c>
      <c r="AF10" s="12">
        <v>0</v>
      </c>
      <c r="AG10" s="12">
        <v>0</v>
      </c>
      <c r="AH10" s="12">
        <v>0</v>
      </c>
      <c r="AI10" s="12">
        <v>2.7637136976011334E-2</v>
      </c>
      <c r="AJ10" s="12">
        <v>8.8819291554260049E-2</v>
      </c>
      <c r="AK10" s="12">
        <v>0.14567245992212818</v>
      </c>
    </row>
    <row r="11" spans="1:38" ht="15" customHeight="1" x14ac:dyDescent="0.15">
      <c r="B11" s="1" t="s">
        <v>58</v>
      </c>
      <c r="C11" s="6" t="s">
        <v>59</v>
      </c>
      <c r="D11" s="6" t="s">
        <v>60</v>
      </c>
      <c r="E11" s="6" t="s">
        <v>61</v>
      </c>
      <c r="F11" s="9">
        <v>563535.05249999999</v>
      </c>
      <c r="G11" s="9">
        <v>582411.05249999999</v>
      </c>
      <c r="H11" s="8">
        <v>3.6139999999999999</v>
      </c>
      <c r="I11" s="8">
        <v>45.05733</v>
      </c>
      <c r="J11" s="8">
        <v>180.53658999999999</v>
      </c>
      <c r="K11" s="8">
        <v>3.4723999999999999</v>
      </c>
      <c r="L11" s="8">
        <v>298.20182</v>
      </c>
      <c r="M11" s="8">
        <v>22.860119999999998</v>
      </c>
      <c r="N11" s="12">
        <v>0.238284</v>
      </c>
      <c r="O11" s="12">
        <v>0.34244799999999997</v>
      </c>
      <c r="P11" s="12">
        <v>0.441021</v>
      </c>
      <c r="Q11" s="12">
        <v>0.43447999999999998</v>
      </c>
      <c r="R11" s="12" t="e">
        <v>#VALUE!</v>
      </c>
      <c r="S11" s="12" t="e">
        <v>#VALUE!</v>
      </c>
      <c r="T11" s="12">
        <v>0.37068299999999998</v>
      </c>
      <c r="U11" s="12">
        <v>8.7615999999999999E-2</v>
      </c>
      <c r="V11" s="12">
        <v>2.3083999999999997E-2</v>
      </c>
      <c r="W11" s="12">
        <v>1.7052000000000001E-2</v>
      </c>
      <c r="X11" s="12">
        <v>5.6098999999999996E-2</v>
      </c>
      <c r="Y11" s="12">
        <v>5.3120000000000001E-2</v>
      </c>
      <c r="Z11" s="12">
        <v>2.3904000000000002E-2</v>
      </c>
      <c r="AA11" s="12">
        <v>0.12908</v>
      </c>
      <c r="AB11" s="12">
        <v>4.6025000000000003E-2</v>
      </c>
      <c r="AC11" s="12">
        <v>1.8229500000000001</v>
      </c>
      <c r="AD11" s="12">
        <v>1.5918289999999999</v>
      </c>
      <c r="AE11" s="12">
        <v>0.61417200000000005</v>
      </c>
      <c r="AF11" s="12">
        <v>0</v>
      </c>
      <c r="AG11" s="12">
        <v>0</v>
      </c>
      <c r="AH11" s="12">
        <v>0</v>
      </c>
      <c r="AI11" s="12">
        <v>6.1255215726760959E-3</v>
      </c>
      <c r="AJ11" s="12">
        <v>0.21922663914344409</v>
      </c>
      <c r="AK11" s="12">
        <v>0.22629658368810701</v>
      </c>
    </row>
    <row r="12" spans="1:38" ht="15" customHeight="1" x14ac:dyDescent="0.15">
      <c r="B12" s="1" t="s">
        <v>62</v>
      </c>
      <c r="C12" s="6" t="s">
        <v>63</v>
      </c>
      <c r="D12" s="6" t="s">
        <v>60</v>
      </c>
      <c r="E12" s="6" t="s">
        <v>64</v>
      </c>
      <c r="F12" s="9">
        <v>52327.781750000002</v>
      </c>
      <c r="G12" s="9">
        <v>61984.080750000001</v>
      </c>
      <c r="H12" s="8">
        <v>5.7632099999999999</v>
      </c>
      <c r="I12" s="8">
        <v>238.04050000000001</v>
      </c>
      <c r="J12" s="8" t="s">
        <v>65</v>
      </c>
      <c r="K12" s="8">
        <v>4.7027299999999999</v>
      </c>
      <c r="L12" s="8" t="s">
        <v>65</v>
      </c>
      <c r="M12" s="8">
        <v>11.103120000000001</v>
      </c>
      <c r="N12" s="12">
        <v>0.95357600000000009</v>
      </c>
      <c r="O12" s="12">
        <v>1.3646659999999999</v>
      </c>
      <c r="P12" s="12" t="e">
        <v>#VALUE!</v>
      </c>
      <c r="Q12" s="12" t="e">
        <v>#VALUE!</v>
      </c>
      <c r="R12" s="12" t="e">
        <v>#VALUE!</v>
      </c>
      <c r="S12" s="12" t="e">
        <v>#VALUE!</v>
      </c>
      <c r="T12" s="12">
        <v>0.18904599999999999</v>
      </c>
      <c r="U12" s="12">
        <v>3.4000000000000002E-4</v>
      </c>
      <c r="V12" s="12">
        <v>-0.13878699999999999</v>
      </c>
      <c r="W12" s="12">
        <v>-0.16685</v>
      </c>
      <c r="X12" s="12">
        <v>-0.107403</v>
      </c>
      <c r="Y12" s="12">
        <v>-0.12501699999999999</v>
      </c>
      <c r="Z12" s="12">
        <v>-3.9751000000000002E-2</v>
      </c>
      <c r="AA12" s="12">
        <v>-0.38847399999999999</v>
      </c>
      <c r="AB12" s="12">
        <v>-6.3242999999999994E-2</v>
      </c>
      <c r="AC12" s="12" t="s">
        <v>65</v>
      </c>
      <c r="AD12" s="12">
        <v>2.153794</v>
      </c>
      <c r="AE12" s="12">
        <v>0.682921</v>
      </c>
      <c r="AF12" s="12">
        <v>0</v>
      </c>
      <c r="AG12" s="12">
        <v>0</v>
      </c>
      <c r="AH12" s="12">
        <v>0</v>
      </c>
      <c r="AI12" s="12">
        <v>1.5724727714208742E-2</v>
      </c>
      <c r="AJ12" s="12">
        <v>-8.8367041201791729E-2</v>
      </c>
      <c r="AK12" s="12">
        <v>-0.11703802960694232</v>
      </c>
    </row>
    <row r="13" spans="1:38" ht="15" customHeight="1" x14ac:dyDescent="0.15">
      <c r="B13" s="1" t="s">
        <v>66</v>
      </c>
      <c r="C13" s="6" t="s">
        <v>67</v>
      </c>
      <c r="D13" s="6" t="s">
        <v>68</v>
      </c>
      <c r="E13" s="6" t="s">
        <v>69</v>
      </c>
      <c r="F13" s="9">
        <v>213640.60980999999</v>
      </c>
      <c r="G13" s="9">
        <v>230815.60980999999</v>
      </c>
      <c r="H13" s="8">
        <v>1.17384</v>
      </c>
      <c r="I13" s="8">
        <v>14.302619999999999</v>
      </c>
      <c r="J13" s="8">
        <v>16.007739999999998</v>
      </c>
      <c r="K13" s="8">
        <v>1.0757699999999999</v>
      </c>
      <c r="L13" s="8">
        <v>25.032229999999998</v>
      </c>
      <c r="M13" s="8">
        <v>4.7160099999999998</v>
      </c>
      <c r="N13" s="12">
        <v>0.127049</v>
      </c>
      <c r="O13" s="12">
        <v>0.110237</v>
      </c>
      <c r="P13" s="12">
        <v>0.107379</v>
      </c>
      <c r="Q13" s="12">
        <v>0.10447100000000001</v>
      </c>
      <c r="R13" s="12">
        <v>0.138241</v>
      </c>
      <c r="S13" s="12">
        <v>0.15215799999999999</v>
      </c>
      <c r="T13" s="12">
        <v>0.23370000000000002</v>
      </c>
      <c r="U13" s="12">
        <v>8.4032999999999997E-2</v>
      </c>
      <c r="V13" s="12">
        <v>7.5606000000000007E-2</v>
      </c>
      <c r="W13" s="12">
        <v>5.2484999999999997E-2</v>
      </c>
      <c r="X13" s="12">
        <v>7.0657999999999999E-2</v>
      </c>
      <c r="Y13" s="12">
        <v>6.6973000000000005E-2</v>
      </c>
      <c r="Z13" s="12">
        <v>7.2597999999999996E-2</v>
      </c>
      <c r="AA13" s="12">
        <v>0.23474399999999998</v>
      </c>
      <c r="AB13" s="12">
        <v>0.121188</v>
      </c>
      <c r="AC13" s="12">
        <v>1.97828</v>
      </c>
      <c r="AD13" s="12">
        <v>0.60920299999999994</v>
      </c>
      <c r="AE13" s="12">
        <v>0.37857399999999997</v>
      </c>
      <c r="AF13" s="12">
        <v>1.3607000000000001E-2</v>
      </c>
      <c r="AG13" s="12">
        <v>0.291545</v>
      </c>
      <c r="AH13" s="12">
        <v>0.26264399999999999</v>
      </c>
      <c r="AI13" s="12">
        <v>-2.7868418731810563E-2</v>
      </c>
      <c r="AJ13" s="12">
        <v>0.11659238249594828</v>
      </c>
      <c r="AK13" s="12">
        <v>0.18114117331904644</v>
      </c>
    </row>
    <row r="14" spans="1:38" ht="15" customHeight="1" x14ac:dyDescent="0.15">
      <c r="B14" s="1" t="s">
        <v>70</v>
      </c>
      <c r="C14" s="6" t="s">
        <v>71</v>
      </c>
      <c r="D14" s="6" t="s">
        <v>72</v>
      </c>
      <c r="E14" s="6" t="s">
        <v>73</v>
      </c>
      <c r="F14" s="9">
        <v>354391.55228</v>
      </c>
      <c r="G14" s="9">
        <v>397657.55228</v>
      </c>
      <c r="H14" s="8">
        <v>1.7859</v>
      </c>
      <c r="I14" s="8">
        <v>10.86318</v>
      </c>
      <c r="J14" s="8">
        <v>27.54243</v>
      </c>
      <c r="K14" s="8">
        <v>1.5898600000000001</v>
      </c>
      <c r="L14" s="8">
        <v>27.210329999999999</v>
      </c>
      <c r="M14" s="8">
        <v>1.9442600000000001</v>
      </c>
      <c r="N14" s="12">
        <v>-0.107629</v>
      </c>
      <c r="O14" s="12">
        <v>-0.12467399999999999</v>
      </c>
      <c r="P14" s="12">
        <v>-0.13436299999999998</v>
      </c>
      <c r="Q14" s="12">
        <v>-0.223581</v>
      </c>
      <c r="R14" s="12">
        <v>-0.15174399999999999</v>
      </c>
      <c r="S14" s="12">
        <v>-0.13744999999999999</v>
      </c>
      <c r="T14" s="12">
        <v>0.32934800000000003</v>
      </c>
      <c r="U14" s="12">
        <v>0.13478899999999999</v>
      </c>
      <c r="V14" s="12">
        <v>5.9343000000000007E-2</v>
      </c>
      <c r="W14" s="12">
        <v>8.3107E-2</v>
      </c>
      <c r="X14" s="12">
        <v>5.0506000000000002E-2</v>
      </c>
      <c r="Y14" s="12">
        <v>4.8922E-2</v>
      </c>
      <c r="Z14" s="12">
        <v>2.5909000000000001E-2</v>
      </c>
      <c r="AA14" s="12">
        <v>0.10777200000000001</v>
      </c>
      <c r="AB14" s="12">
        <v>3.8797999999999999E-2</v>
      </c>
      <c r="AC14" s="12">
        <v>1.3496600000000001</v>
      </c>
      <c r="AD14" s="12">
        <v>0.217665</v>
      </c>
      <c r="AE14" s="12">
        <v>0.178756</v>
      </c>
      <c r="AF14" s="12">
        <v>3.6823999999999996E-2</v>
      </c>
      <c r="AG14" s="12">
        <v>7.017000000000001E-2</v>
      </c>
      <c r="AH14" s="12">
        <v>0.65961399999999992</v>
      </c>
      <c r="AI14" s="12">
        <v>2.1567217828901697E-3</v>
      </c>
      <c r="AJ14" s="12">
        <v>2.4623300257258451E-2</v>
      </c>
      <c r="AK14" s="12">
        <v>1.8757612667478663E-2</v>
      </c>
    </row>
    <row r="15" spans="1:38" ht="15" customHeight="1" x14ac:dyDescent="0.15">
      <c r="B15" s="1" t="s">
        <v>74</v>
      </c>
      <c r="C15" s="6" t="s">
        <v>75</v>
      </c>
      <c r="D15" s="6" t="s">
        <v>68</v>
      </c>
      <c r="E15" s="6" t="s">
        <v>76</v>
      </c>
      <c r="F15" s="9">
        <v>375360.58139000001</v>
      </c>
      <c r="G15" s="9">
        <v>394453.58139000001</v>
      </c>
      <c r="H15" s="8">
        <v>5.3045799999999996</v>
      </c>
      <c r="I15" s="8">
        <v>15.365130000000001</v>
      </c>
      <c r="J15" s="8">
        <v>18.92408</v>
      </c>
      <c r="K15" s="8">
        <v>5.0720599999999996</v>
      </c>
      <c r="L15" s="8">
        <v>24.29982</v>
      </c>
      <c r="M15" s="8">
        <v>5.0709799999999996</v>
      </c>
      <c r="N15" s="12">
        <v>2.6055000000000002E-2</v>
      </c>
      <c r="O15" s="12">
        <v>2.2831999999999998E-2</v>
      </c>
      <c r="P15" s="12">
        <v>3.4630999999999995E-2</v>
      </c>
      <c r="Q15" s="12">
        <v>2.0999E-2</v>
      </c>
      <c r="R15" s="12">
        <v>-0.34584899999999996</v>
      </c>
      <c r="S15" s="12">
        <v>-0.34370499999999998</v>
      </c>
      <c r="T15" s="12">
        <v>0.66724600000000001</v>
      </c>
      <c r="U15" s="12">
        <v>0.32098100000000002</v>
      </c>
      <c r="V15" s="12">
        <v>0.24718099999999998</v>
      </c>
      <c r="W15" s="12">
        <v>1.7003999999999998E-2</v>
      </c>
      <c r="X15" s="12">
        <v>0.24183900000000003</v>
      </c>
      <c r="Y15" s="12">
        <v>0.23420300000000002</v>
      </c>
      <c r="Z15" s="12">
        <v>7.9130000000000006E-2</v>
      </c>
      <c r="AA15" s="12">
        <v>1.9911000000000002E-2</v>
      </c>
      <c r="AB15" s="12">
        <v>0.122595</v>
      </c>
      <c r="AC15" s="12">
        <v>1.52837</v>
      </c>
      <c r="AD15" s="12">
        <v>0.57496599999999998</v>
      </c>
      <c r="AE15" s="12">
        <v>0.36506500000000003</v>
      </c>
      <c r="AF15" s="12">
        <v>2.4048E-2</v>
      </c>
      <c r="AG15" s="12">
        <v>6.7050999999999999E-2</v>
      </c>
      <c r="AH15" s="12">
        <v>6.8792299999999997</v>
      </c>
      <c r="AI15" s="12">
        <v>-1.8574082011715287E-3</v>
      </c>
      <c r="AJ15" s="12">
        <v>6.4776710867245901E-2</v>
      </c>
      <c r="AK15" s="12">
        <v>5.1316779533483681E-2</v>
      </c>
    </row>
    <row r="16" spans="1:38" ht="15" customHeight="1" x14ac:dyDescent="0.15">
      <c r="B16" s="1" t="s">
        <v>77</v>
      </c>
      <c r="C16" s="6" t="s">
        <v>78</v>
      </c>
      <c r="D16" s="6" t="s">
        <v>79</v>
      </c>
      <c r="E16" s="6" t="s">
        <v>80</v>
      </c>
      <c r="F16" s="9">
        <v>292535.16768999997</v>
      </c>
      <c r="G16" s="9">
        <v>338550.16768999997</v>
      </c>
      <c r="H16" s="8">
        <v>0.68391999999999997</v>
      </c>
      <c r="I16" s="8">
        <v>10.303430000000001</v>
      </c>
      <c r="J16" s="8">
        <v>15.164619999999999</v>
      </c>
      <c r="K16" s="8">
        <v>0.60275999999999996</v>
      </c>
      <c r="L16" s="8">
        <v>26.21414</v>
      </c>
      <c r="M16" s="8">
        <v>3.8491</v>
      </c>
      <c r="N16" s="12">
        <v>1.3004E-2</v>
      </c>
      <c r="O16" s="12">
        <v>1.8859999999999998E-2</v>
      </c>
      <c r="P16" s="12">
        <v>-1.7624000000000001E-2</v>
      </c>
      <c r="Q16" s="12">
        <v>-4.1159000000000001E-2</v>
      </c>
      <c r="R16" s="12">
        <v>-7.1195000000000008E-2</v>
      </c>
      <c r="S16" s="12">
        <v>-4.9625000000000002E-2</v>
      </c>
      <c r="T16" s="12">
        <v>0.255575</v>
      </c>
      <c r="U16" s="12">
        <v>6.6378000000000006E-2</v>
      </c>
      <c r="V16" s="12">
        <v>4.5099E-2</v>
      </c>
      <c r="W16" s="12">
        <v>2.3118E-2</v>
      </c>
      <c r="X16" s="12">
        <v>3.9018999999999998E-2</v>
      </c>
      <c r="Y16" s="12">
        <v>3.6014999999999998E-2</v>
      </c>
      <c r="Z16" s="12">
        <v>6.7038E-2</v>
      </c>
      <c r="AA16" s="12">
        <v>0.15241399999999999</v>
      </c>
      <c r="AB16" s="12">
        <v>0.10712400000000001</v>
      </c>
      <c r="AC16" s="12">
        <v>1.6600600000000001</v>
      </c>
      <c r="AD16" s="12">
        <v>0.63721300000000003</v>
      </c>
      <c r="AE16" s="12">
        <v>0.389206</v>
      </c>
      <c r="AF16" s="12">
        <v>2.0657999999999999E-2</v>
      </c>
      <c r="AG16" s="12">
        <v>5.4420000000000003E-2</v>
      </c>
      <c r="AH16" s="12">
        <v>0.53722400000000003</v>
      </c>
      <c r="AI16" s="12">
        <v>1.4381099126861807E-2</v>
      </c>
      <c r="AJ16" s="12">
        <v>0.25876354365838106</v>
      </c>
      <c r="AK16" s="12">
        <v>0.31037685774946921</v>
      </c>
    </row>
    <row r="17" spans="2:37" ht="15" customHeight="1" x14ac:dyDescent="0.15">
      <c r="B17" s="1" t="s">
        <v>81</v>
      </c>
      <c r="C17" s="6" t="s">
        <v>82</v>
      </c>
      <c r="D17" s="6" t="s">
        <v>48</v>
      </c>
      <c r="E17" s="6" t="s">
        <v>83</v>
      </c>
      <c r="F17" s="9">
        <v>257204.79405999999</v>
      </c>
      <c r="G17" s="9">
        <v>267659.79405999999</v>
      </c>
      <c r="H17" s="8">
        <v>14.58001</v>
      </c>
      <c r="I17" s="8">
        <v>21.199100000000001</v>
      </c>
      <c r="J17" s="8">
        <v>21.664090000000002</v>
      </c>
      <c r="K17" s="8">
        <v>14.31513</v>
      </c>
      <c r="L17" s="8">
        <v>40.721429999999998</v>
      </c>
      <c r="M17" s="8">
        <v>9.4763199999999994</v>
      </c>
      <c r="N17" s="12">
        <v>0.11841499999999999</v>
      </c>
      <c r="O17" s="12">
        <v>0.11978300000000001</v>
      </c>
      <c r="P17" s="12">
        <v>0.14103300000000002</v>
      </c>
      <c r="Q17" s="12">
        <v>0.14362900000000001</v>
      </c>
      <c r="R17" s="12">
        <v>0.243203</v>
      </c>
      <c r="S17" s="12">
        <v>0.270399</v>
      </c>
      <c r="T17" s="12">
        <v>0.96614900000000004</v>
      </c>
      <c r="U17" s="12">
        <v>0.684311</v>
      </c>
      <c r="V17" s="12">
        <v>0.66991800000000001</v>
      </c>
      <c r="W17" s="12">
        <v>0.38120300000000001</v>
      </c>
      <c r="X17" s="12">
        <v>0.41352800000000001</v>
      </c>
      <c r="Y17" s="12">
        <v>0.39430399999999999</v>
      </c>
      <c r="Z17" s="12">
        <v>0.120351</v>
      </c>
      <c r="AA17" s="12">
        <v>0.21960100000000002</v>
      </c>
      <c r="AB17" s="12">
        <v>0.159968</v>
      </c>
      <c r="AC17" s="12">
        <v>1.19679</v>
      </c>
      <c r="AD17" s="12">
        <v>0.49761899999999998</v>
      </c>
      <c r="AE17" s="12">
        <v>0.33227299999999999</v>
      </c>
      <c r="AF17" s="12">
        <v>6.8400000000000006E-3</v>
      </c>
      <c r="AG17" s="12">
        <v>0.217281</v>
      </c>
      <c r="AH17" s="12">
        <v>0.22905799999999998</v>
      </c>
      <c r="AI17" s="12">
        <v>2.9711911857671636E-2</v>
      </c>
      <c r="AJ17" s="12">
        <v>8.1373292867981784E-2</v>
      </c>
      <c r="AK17" s="12">
        <v>0.22142474558114622</v>
      </c>
    </row>
    <row r="18" spans="2:37" ht="15" customHeight="1" x14ac:dyDescent="0.15">
      <c r="B18" s="1" t="s">
        <v>84</v>
      </c>
      <c r="C18" s="6" t="s">
        <v>85</v>
      </c>
      <c r="D18" s="6" t="s">
        <v>48</v>
      </c>
      <c r="E18" s="6" t="s">
        <v>86</v>
      </c>
      <c r="F18" s="9">
        <v>117261</v>
      </c>
      <c r="G18" s="9">
        <v>112955</v>
      </c>
      <c r="H18" s="8">
        <v>12.584110000000001</v>
      </c>
      <c r="I18" s="8">
        <v>36.769210000000001</v>
      </c>
      <c r="J18" s="8">
        <v>39.220489999999998</v>
      </c>
      <c r="K18" s="8">
        <v>12.648860000000001</v>
      </c>
      <c r="L18" s="8">
        <v>48.368659999999998</v>
      </c>
      <c r="M18" s="8">
        <v>18.46049</v>
      </c>
      <c r="N18" s="12">
        <v>0.168157</v>
      </c>
      <c r="O18" s="12">
        <v>0.20099400000000001</v>
      </c>
      <c r="P18" s="12">
        <v>0.29209000000000002</v>
      </c>
      <c r="Q18" s="12">
        <v>0.35405999999999999</v>
      </c>
      <c r="R18" s="12">
        <v>0.38612999999999997</v>
      </c>
      <c r="S18" s="12">
        <v>0.37951200000000002</v>
      </c>
      <c r="T18" s="12">
        <v>0.59313700000000003</v>
      </c>
      <c r="U18" s="12">
        <v>0.34113100000000002</v>
      </c>
      <c r="V18" s="12">
        <v>0.319741</v>
      </c>
      <c r="W18" s="12">
        <v>0.28765499999999999</v>
      </c>
      <c r="X18" s="12">
        <v>0.171986</v>
      </c>
      <c r="Y18" s="12">
        <v>0.168017</v>
      </c>
      <c r="Z18" s="12">
        <v>0.18452300000000002</v>
      </c>
      <c r="AA18" s="12">
        <v>0.44227400000000006</v>
      </c>
      <c r="AB18" s="12">
        <v>0.214781</v>
      </c>
      <c r="AC18" s="12">
        <v>0.53337000000000001</v>
      </c>
      <c r="AD18" s="12">
        <v>0.31706499999999999</v>
      </c>
      <c r="AE18" s="12">
        <v>0.24073599999999998</v>
      </c>
      <c r="AF18" s="12">
        <v>3.0999999999999999E-3</v>
      </c>
      <c r="AG18" s="12">
        <v>0</v>
      </c>
      <c r="AH18" s="12">
        <v>0.12625800000000001</v>
      </c>
      <c r="AI18" s="12">
        <v>-2.1145285309591255E-2</v>
      </c>
      <c r="AJ18" s="12">
        <v>8.1005586592178824E-2</v>
      </c>
      <c r="AK18" s="12">
        <v>0.38878920548338458</v>
      </c>
    </row>
    <row r="19" spans="2:37" ht="15" customHeight="1" x14ac:dyDescent="0.15">
      <c r="B19" s="1" t="s">
        <v>87</v>
      </c>
      <c r="C19" s="6" t="s">
        <v>88</v>
      </c>
      <c r="D19" s="6" t="s">
        <v>72</v>
      </c>
      <c r="E19" s="6" t="s">
        <v>73</v>
      </c>
      <c r="F19" s="9">
        <v>237782.62205000001</v>
      </c>
      <c r="G19" s="9">
        <v>274298.62205000001</v>
      </c>
      <c r="H19" s="8">
        <v>2.2590300000000001</v>
      </c>
      <c r="I19" s="8">
        <v>11.100709999999999</v>
      </c>
      <c r="J19" s="8">
        <v>46.88064</v>
      </c>
      <c r="K19" s="8">
        <v>1.9382299999999999</v>
      </c>
      <c r="L19" s="8">
        <v>36.440989999999999</v>
      </c>
      <c r="M19" s="8">
        <v>1.62073</v>
      </c>
      <c r="N19" s="12">
        <v>-0.10547000000000001</v>
      </c>
      <c r="O19" s="12">
        <v>-8.0911000000000011E-2</v>
      </c>
      <c r="P19" s="12">
        <v>-0.14704300000000001</v>
      </c>
      <c r="Q19" s="12">
        <v>-0.36914700000000006</v>
      </c>
      <c r="R19" s="12">
        <v>-0.18881599999999998</v>
      </c>
      <c r="S19" s="12">
        <v>-0.182952</v>
      </c>
      <c r="T19" s="12">
        <v>0.46208500000000002</v>
      </c>
      <c r="U19" s="12">
        <v>0.171518</v>
      </c>
      <c r="V19" s="12">
        <v>2.7446000000000002E-2</v>
      </c>
      <c r="W19" s="12">
        <v>7.2125999999999996E-2</v>
      </c>
      <c r="X19" s="12">
        <v>6.2734999999999999E-2</v>
      </c>
      <c r="Y19" s="12">
        <v>6.123E-2</v>
      </c>
      <c r="Z19" s="12">
        <v>8.5109999999999995E-3</v>
      </c>
      <c r="AA19" s="12">
        <v>6.2618999999999994E-2</v>
      </c>
      <c r="AB19" s="12">
        <v>1.1480999999999998E-2</v>
      </c>
      <c r="AC19" s="12">
        <v>1.86612</v>
      </c>
      <c r="AD19" s="12">
        <v>0.259598</v>
      </c>
      <c r="AE19" s="12">
        <v>0.206096</v>
      </c>
      <c r="AF19" s="12">
        <v>3.4506999999999996E-2</v>
      </c>
      <c r="AG19" s="12">
        <v>4.2401999999999995E-2</v>
      </c>
      <c r="AH19" s="12">
        <v>0.88439299999999998</v>
      </c>
      <c r="AI19" s="12">
        <v>4.7527403564555204E-2</v>
      </c>
      <c r="AJ19" s="12">
        <v>6.6081921144511613E-2</v>
      </c>
      <c r="AK19" s="12">
        <v>0.1777046095954844</v>
      </c>
    </row>
    <row r="20" spans="2:37" ht="15" customHeight="1" x14ac:dyDescent="0.15">
      <c r="B20" s="1" t="s">
        <v>89</v>
      </c>
      <c r="C20" s="6" t="s">
        <v>90</v>
      </c>
      <c r="D20" s="6" t="s">
        <v>68</v>
      </c>
      <c r="E20" s="6" t="s">
        <v>76</v>
      </c>
      <c r="F20" s="9">
        <v>88445.481589999996</v>
      </c>
      <c r="G20" s="9">
        <v>95101.481589999996</v>
      </c>
      <c r="H20" s="8">
        <v>4.23217</v>
      </c>
      <c r="I20" s="8">
        <v>15.33202</v>
      </c>
      <c r="J20" s="8">
        <v>20.22231</v>
      </c>
      <c r="K20" s="8">
        <v>3.96767</v>
      </c>
      <c r="L20" s="8">
        <v>40.197569999999999</v>
      </c>
      <c r="M20" s="8">
        <v>5.9750399999999999</v>
      </c>
      <c r="N20" s="12">
        <v>-2.4431999999999999E-2</v>
      </c>
      <c r="O20" s="12">
        <v>-2.7040999999999999E-2</v>
      </c>
      <c r="P20" s="12">
        <v>-6.6869999999999994E-3</v>
      </c>
      <c r="Q20" s="12">
        <v>-1.3049E-2</v>
      </c>
      <c r="R20" s="12" t="e">
        <v>#VALUE!</v>
      </c>
      <c r="S20" s="12" t="e">
        <v>#VALUE!</v>
      </c>
      <c r="T20" s="12">
        <v>0.77732299999999999</v>
      </c>
      <c r="U20" s="12">
        <v>0.31359999999999999</v>
      </c>
      <c r="V20" s="12">
        <v>0.23513300000000001</v>
      </c>
      <c r="W20" s="12">
        <v>-1.0218E-2</v>
      </c>
      <c r="X20" s="12">
        <v>0.113148</v>
      </c>
      <c r="Y20" s="12">
        <v>0.10610799999999999</v>
      </c>
      <c r="Z20" s="12">
        <v>7.0066000000000003E-2</v>
      </c>
      <c r="AA20" s="12">
        <v>-6.711E-3</v>
      </c>
      <c r="AB20" s="12">
        <v>0.117952</v>
      </c>
      <c r="AC20" s="12">
        <v>2.1916699999999998</v>
      </c>
      <c r="AD20" s="12">
        <v>1.175635</v>
      </c>
      <c r="AE20" s="12">
        <v>0.54036399999999996</v>
      </c>
      <c r="AF20" s="12">
        <v>2.6638999999999999E-2</v>
      </c>
      <c r="AG20" s="12">
        <v>1.1955E-2</v>
      </c>
      <c r="AH20" s="12" t="e">
        <v>#VALUE!</v>
      </c>
      <c r="AI20" s="12">
        <v>-1.0079699953117638E-2</v>
      </c>
      <c r="AJ20" s="12">
        <v>-2.18876664736537E-2</v>
      </c>
      <c r="AK20" s="12">
        <v>2.1281741233373452E-2</v>
      </c>
    </row>
    <row r="21" spans="2:37" ht="15" customHeight="1" x14ac:dyDescent="0.15">
      <c r="B21" s="1" t="s">
        <v>91</v>
      </c>
      <c r="C21" s="6" t="s">
        <v>92</v>
      </c>
      <c r="D21" s="6" t="s">
        <v>79</v>
      </c>
      <c r="E21" s="6" t="s">
        <v>93</v>
      </c>
      <c r="F21" s="9">
        <v>234120.3468</v>
      </c>
      <c r="G21" s="9">
        <v>253915.3468</v>
      </c>
      <c r="H21" s="8">
        <v>3.8948299999999998</v>
      </c>
      <c r="I21" s="8">
        <v>14.43521</v>
      </c>
      <c r="J21" s="8">
        <v>17.14949</v>
      </c>
      <c r="K21" s="8">
        <v>3.61788</v>
      </c>
      <c r="L21" s="8">
        <v>24.555679999999999</v>
      </c>
      <c r="M21" s="8">
        <v>4.3304600000000004</v>
      </c>
      <c r="N21" s="12">
        <v>-4.6314000000000001E-2</v>
      </c>
      <c r="O21" s="12">
        <v>-4.4328000000000006E-2</v>
      </c>
      <c r="P21" s="12">
        <v>-1.8676999999999999E-2</v>
      </c>
      <c r="Q21" s="12">
        <v>-1.6573999999999998E-2</v>
      </c>
      <c r="R21" s="12">
        <v>-4.8235E-2</v>
      </c>
      <c r="S21" s="12">
        <v>-7.7859999999999995E-3</v>
      </c>
      <c r="T21" s="12">
        <v>0.50526300000000002</v>
      </c>
      <c r="U21" s="12">
        <v>0.26408700000000002</v>
      </c>
      <c r="V21" s="12">
        <v>0.22220500000000001</v>
      </c>
      <c r="W21" s="12">
        <v>0.15342599999999998</v>
      </c>
      <c r="X21" s="12">
        <v>0.150425</v>
      </c>
      <c r="Y21" s="12">
        <v>0.14615500000000001</v>
      </c>
      <c r="Z21" s="12">
        <v>7.4924999999999992E-2</v>
      </c>
      <c r="AA21" s="12">
        <v>0.18787600000000002</v>
      </c>
      <c r="AB21" s="12">
        <v>0.103933</v>
      </c>
      <c r="AC21" s="12">
        <v>2.05294</v>
      </c>
      <c r="AD21" s="12">
        <v>0.68955200000000005</v>
      </c>
      <c r="AE21" s="12">
        <v>0.40812700000000002</v>
      </c>
      <c r="AF21" s="12">
        <v>3.0020999999999999E-2</v>
      </c>
      <c r="AG21" s="12">
        <v>4.3707000000000003E-2</v>
      </c>
      <c r="AH21" s="12">
        <v>0</v>
      </c>
      <c r="AI21" s="12">
        <v>1.6821602478972908E-2</v>
      </c>
      <c r="AJ21" s="12">
        <v>1.1986487959028125E-3</v>
      </c>
      <c r="AK21" s="12">
        <v>4.7184864372008306E-2</v>
      </c>
    </row>
    <row r="22" spans="2:37" ht="15" customHeight="1" x14ac:dyDescent="0.15">
      <c r="B22" s="1" t="s">
        <v>94</v>
      </c>
      <c r="C22" s="6" t="s">
        <v>95</v>
      </c>
      <c r="D22" s="6" t="s">
        <v>48</v>
      </c>
      <c r="E22" s="6" t="s">
        <v>83</v>
      </c>
      <c r="F22" s="9">
        <v>160239.32810000001</v>
      </c>
      <c r="G22" s="9">
        <v>158305.32810000001</v>
      </c>
      <c r="H22" s="8">
        <v>13.257289999999999</v>
      </c>
      <c r="I22" s="8">
        <v>22.93948</v>
      </c>
      <c r="J22" s="8">
        <v>24.399709999999999</v>
      </c>
      <c r="K22" s="8">
        <v>13.632669999999999</v>
      </c>
      <c r="L22" s="8">
        <v>35.315330000000003</v>
      </c>
      <c r="M22" s="8">
        <v>24.905560000000001</v>
      </c>
      <c r="N22" s="12">
        <v>0.110761</v>
      </c>
      <c r="O22" s="12">
        <v>0.110761</v>
      </c>
      <c r="P22" s="12">
        <v>0.11593500000000001</v>
      </c>
      <c r="Q22" s="12">
        <v>0.114663</v>
      </c>
      <c r="R22" s="12">
        <v>7.2496999999999992E-2</v>
      </c>
      <c r="S22" s="12">
        <v>0.10756600000000001</v>
      </c>
      <c r="T22" s="12">
        <v>1</v>
      </c>
      <c r="U22" s="12">
        <v>0.57981900000000008</v>
      </c>
      <c r="V22" s="12">
        <v>0.54484999999999995</v>
      </c>
      <c r="W22" s="12">
        <v>0.31327500000000003</v>
      </c>
      <c r="X22" s="12">
        <v>0.47304299999999999</v>
      </c>
      <c r="Y22" s="12">
        <v>0.465341</v>
      </c>
      <c r="Z22" s="12">
        <v>0.212759</v>
      </c>
      <c r="AA22" s="12">
        <v>0.69587599999999994</v>
      </c>
      <c r="AB22" s="12">
        <v>0.38942300000000002</v>
      </c>
      <c r="AC22" s="12">
        <v>0.74917</v>
      </c>
      <c r="AD22" s="12">
        <v>0.97413700000000003</v>
      </c>
      <c r="AE22" s="12">
        <v>0.49344900000000003</v>
      </c>
      <c r="AF22" s="12">
        <v>6.6059999999999999E-3</v>
      </c>
      <c r="AG22" s="12">
        <v>0.49958799999999998</v>
      </c>
      <c r="AH22" s="12">
        <v>0.24061299999999999</v>
      </c>
      <c r="AI22" s="12">
        <v>1.1156389872402972E-2</v>
      </c>
      <c r="AJ22" s="12">
        <v>6.7268368354252095E-2</v>
      </c>
      <c r="AK22" s="12">
        <v>0.25318761384335176</v>
      </c>
    </row>
    <row r="23" spans="2:37" ht="15" customHeight="1" x14ac:dyDescent="0.15">
      <c r="B23" s="1" t="s">
        <v>96</v>
      </c>
      <c r="C23" s="6" t="s">
        <v>97</v>
      </c>
      <c r="D23" s="6" t="s">
        <v>60</v>
      </c>
      <c r="E23" s="6" t="s">
        <v>98</v>
      </c>
      <c r="F23" s="9">
        <v>221323.39576000001</v>
      </c>
      <c r="G23" s="9">
        <v>243363.39576000001</v>
      </c>
      <c r="H23" s="8">
        <v>2.4525700000000001</v>
      </c>
      <c r="I23" s="8">
        <v>14.793229999999999</v>
      </c>
      <c r="J23" s="8">
        <v>16.877970000000001</v>
      </c>
      <c r="K23" s="8">
        <v>2.2729499999999998</v>
      </c>
      <c r="L23" s="8">
        <v>26.324529999999999</v>
      </c>
      <c r="M23" s="8">
        <v>87.051140000000004</v>
      </c>
      <c r="N23" s="12">
        <v>6.4713999999999994E-2</v>
      </c>
      <c r="O23" s="12">
        <v>6.1654E-2</v>
      </c>
      <c r="P23" s="12">
        <v>0.12465899999999999</v>
      </c>
      <c r="Q23" s="12">
        <v>0.14060300000000001</v>
      </c>
      <c r="R23" s="12">
        <v>0.14920700000000001</v>
      </c>
      <c r="S23" s="12">
        <v>0.206706</v>
      </c>
      <c r="T23" s="12">
        <v>0.34078999999999998</v>
      </c>
      <c r="U23" s="12">
        <v>0.16578900000000002</v>
      </c>
      <c r="V23" s="12">
        <v>0.145311</v>
      </c>
      <c r="W23" s="12">
        <v>8.6618000000000001E-2</v>
      </c>
      <c r="X23" s="12">
        <v>9.9899000000000002E-2</v>
      </c>
      <c r="Y23" s="12">
        <v>9.3386999999999998E-2</v>
      </c>
      <c r="Z23" s="12">
        <v>0.201326</v>
      </c>
      <c r="AA23" s="12">
        <v>2.1053269999999999</v>
      </c>
      <c r="AB23" s="12">
        <v>0.31824400000000003</v>
      </c>
      <c r="AC23" s="12">
        <v>1.5238799999999999</v>
      </c>
      <c r="AD23" s="12">
        <v>10.062524</v>
      </c>
      <c r="AE23" s="12">
        <v>0.90960400000000008</v>
      </c>
      <c r="AF23" s="12">
        <v>1.8783000000000001E-2</v>
      </c>
      <c r="AG23" s="12">
        <v>0.25140600000000002</v>
      </c>
      <c r="AH23" s="12">
        <v>0.46666600000000003</v>
      </c>
      <c r="AI23" s="12">
        <v>5.0493293426449481E-2</v>
      </c>
      <c r="AJ23" s="12">
        <v>0.1555298134373857</v>
      </c>
      <c r="AK23" s="12">
        <v>0.23063437439127332</v>
      </c>
    </row>
    <row r="24" spans="2:37" ht="15" customHeight="1" x14ac:dyDescent="0.15">
      <c r="B24" s="1" t="s">
        <v>99</v>
      </c>
      <c r="C24" s="6" t="s">
        <v>100</v>
      </c>
      <c r="D24" s="6" t="s">
        <v>68</v>
      </c>
      <c r="E24" s="6" t="s">
        <v>76</v>
      </c>
      <c r="F24" s="9">
        <v>215896.81902</v>
      </c>
      <c r="G24" s="9">
        <v>243341.81902</v>
      </c>
      <c r="H24" s="8">
        <v>4.6376400000000002</v>
      </c>
      <c r="I24" s="8">
        <v>11.767010000000001</v>
      </c>
      <c r="J24" s="8">
        <v>16.706150000000001</v>
      </c>
      <c r="K24" s="8">
        <v>4.1394700000000002</v>
      </c>
      <c r="L24" s="8">
        <v>22.415590000000002</v>
      </c>
      <c r="M24" s="8">
        <v>3.5539700000000001</v>
      </c>
      <c r="N24" s="12">
        <v>-7.8469999999999998E-3</v>
      </c>
      <c r="O24" s="12">
        <v>-1.5739E-2</v>
      </c>
      <c r="P24" s="12">
        <v>-3.8456999999999998E-2</v>
      </c>
      <c r="Q24" s="12">
        <v>-4.3056000000000004E-2</v>
      </c>
      <c r="R24" s="12">
        <v>7.8988000000000003E-2</v>
      </c>
      <c r="S24" s="12">
        <v>0.24039100000000002</v>
      </c>
      <c r="T24" s="12">
        <v>0.79397000000000006</v>
      </c>
      <c r="U24" s="12">
        <v>0.39753700000000003</v>
      </c>
      <c r="V24" s="12">
        <v>0.27996399999999999</v>
      </c>
      <c r="W24" s="12">
        <v>0.40551099999999995</v>
      </c>
      <c r="X24" s="12">
        <v>0.26796199999999998</v>
      </c>
      <c r="Y24" s="12">
        <v>0.252857</v>
      </c>
      <c r="Z24" s="12">
        <v>5.3547000000000004E-2</v>
      </c>
      <c r="AA24" s="12">
        <v>0.32476999999999995</v>
      </c>
      <c r="AB24" s="12">
        <v>8.4585000000000007E-2</v>
      </c>
      <c r="AC24" s="12">
        <v>2.4239000000000002</v>
      </c>
      <c r="AD24" s="12">
        <v>0.60942499999999999</v>
      </c>
      <c r="AE24" s="12">
        <v>0.37866</v>
      </c>
      <c r="AF24" s="12">
        <v>3.7547999999999998E-2</v>
      </c>
      <c r="AG24" s="12">
        <v>7.7817999999999998E-2</v>
      </c>
      <c r="AH24" s="12">
        <v>0.35944200000000004</v>
      </c>
      <c r="AI24" s="12">
        <v>-3.5763411279230439E-3</v>
      </c>
      <c r="AJ24" s="12">
        <v>4.1585805378430152E-3</v>
      </c>
      <c r="AK24" s="12">
        <v>7.0963926670609023E-2</v>
      </c>
    </row>
    <row r="25" spans="2:37" ht="15" customHeight="1" x14ac:dyDescent="0.15">
      <c r="B25" s="1" t="s">
        <v>101</v>
      </c>
      <c r="C25" s="6" t="s">
        <v>102</v>
      </c>
      <c r="D25" s="6" t="s">
        <v>68</v>
      </c>
      <c r="E25" s="6" t="s">
        <v>103</v>
      </c>
      <c r="F25" s="9">
        <v>154390.72016</v>
      </c>
      <c r="G25" s="9">
        <v>182926.72016</v>
      </c>
      <c r="H25" s="8">
        <v>6.7072500000000002</v>
      </c>
      <c r="I25" s="8">
        <v>15.36167</v>
      </c>
      <c r="J25" s="8">
        <v>17.508299999999998</v>
      </c>
      <c r="K25" s="8">
        <v>5.6771399999999996</v>
      </c>
      <c r="L25" s="8">
        <v>23.489619999999999</v>
      </c>
      <c r="M25" s="8">
        <v>23.083760000000002</v>
      </c>
      <c r="N25" s="12">
        <v>8.9506999999999989E-2</v>
      </c>
      <c r="O25" s="12">
        <v>9.1874999999999998E-2</v>
      </c>
      <c r="P25" s="12">
        <v>8.6621000000000004E-2</v>
      </c>
      <c r="Q25" s="12">
        <v>9.1796000000000003E-2</v>
      </c>
      <c r="R25" s="12">
        <v>1.2859999999999998E-3</v>
      </c>
      <c r="S25" s="12">
        <v>-2.7029999999999997E-3</v>
      </c>
      <c r="T25" s="12">
        <v>0.76297099999999995</v>
      </c>
      <c r="U25" s="12">
        <v>0.41728000000000004</v>
      </c>
      <c r="V25" s="12">
        <v>0.36408400000000002</v>
      </c>
      <c r="W25" s="12">
        <v>0.18815499999999999</v>
      </c>
      <c r="X25" s="12">
        <v>0.24576899999999999</v>
      </c>
      <c r="Y25" s="12">
        <v>0.22029599999999999</v>
      </c>
      <c r="Z25" s="12">
        <v>9.3810000000000004E-2</v>
      </c>
      <c r="AA25" s="12">
        <v>1.090927</v>
      </c>
      <c r="AB25" s="12">
        <v>0.152975</v>
      </c>
      <c r="AC25" s="12">
        <v>2.9193799999999999</v>
      </c>
      <c r="AD25" s="12">
        <v>7.3313710000000007</v>
      </c>
      <c r="AE25" s="12">
        <v>0.87997100000000006</v>
      </c>
      <c r="AF25" s="12">
        <v>2.9366E-2</v>
      </c>
      <c r="AG25" s="12">
        <v>0</v>
      </c>
      <c r="AH25" s="12">
        <v>0.77359200000000006</v>
      </c>
      <c r="AI25" s="12">
        <v>4.0490033222591038E-3</v>
      </c>
      <c r="AJ25" s="12">
        <v>6.9919238853855425E-2</v>
      </c>
      <c r="AK25" s="12">
        <v>0.33540458436895881</v>
      </c>
    </row>
    <row r="26" spans="2:37" ht="15" customHeight="1" x14ac:dyDescent="0.15">
      <c r="B26" s="1" t="s">
        <v>104</v>
      </c>
      <c r="C26" s="6" t="s">
        <v>105</v>
      </c>
      <c r="D26" s="6" t="s">
        <v>79</v>
      </c>
      <c r="E26" s="6" t="s">
        <v>106</v>
      </c>
      <c r="F26" s="9">
        <v>195479.41646000001</v>
      </c>
      <c r="G26" s="9">
        <v>217322.41646000001</v>
      </c>
      <c r="H26" s="8">
        <v>5.8252499999999996</v>
      </c>
      <c r="I26" s="8">
        <v>18.131350000000001</v>
      </c>
      <c r="J26" s="8">
        <v>20.50985</v>
      </c>
      <c r="K26" s="8">
        <v>5.2656799999999997</v>
      </c>
      <c r="L26" s="8">
        <v>44.210909999999998</v>
      </c>
      <c r="M26" s="8">
        <v>8.8403899999999993</v>
      </c>
      <c r="N26" s="12">
        <v>-5.4870000000000002E-2</v>
      </c>
      <c r="O26" s="12">
        <v>-4.9329999999999999E-2</v>
      </c>
      <c r="P26" s="12">
        <v>-4.2895000000000003E-2</v>
      </c>
      <c r="Q26" s="12">
        <v>-3.5944999999999998E-2</v>
      </c>
      <c r="R26" s="12">
        <v>-0.32669600000000004</v>
      </c>
      <c r="S26" s="12">
        <v>-0.31831100000000001</v>
      </c>
      <c r="T26" s="12">
        <v>0.62109199999999998</v>
      </c>
      <c r="U26" s="12">
        <v>0.29271999999999998</v>
      </c>
      <c r="V26" s="12">
        <v>0.25792500000000002</v>
      </c>
      <c r="W26" s="12">
        <v>3.4463000000000001E-2</v>
      </c>
      <c r="X26" s="12">
        <v>4.6654999999999995E-2</v>
      </c>
      <c r="Y26" s="12">
        <v>3.1932999999999996E-2</v>
      </c>
      <c r="Z26" s="12">
        <v>6.6651000000000002E-2</v>
      </c>
      <c r="AA26" s="12">
        <v>6.0810000000000003E-2</v>
      </c>
      <c r="AB26" s="12">
        <v>8.6049E-2</v>
      </c>
      <c r="AC26" s="12">
        <v>0</v>
      </c>
      <c r="AD26" s="12">
        <v>2.5148330000000003</v>
      </c>
      <c r="AE26" s="12">
        <v>0.71549099999999999</v>
      </c>
      <c r="AF26" s="12">
        <v>3.2258000000000002E-2</v>
      </c>
      <c r="AG26" s="12">
        <v>7.7288999999999997E-2</v>
      </c>
      <c r="AH26" s="12">
        <v>5.0641020000000001</v>
      </c>
      <c r="AI26" s="12">
        <v>-1.9577985642810214E-3</v>
      </c>
      <c r="AJ26" s="12">
        <v>2.4107142857142883E-2</v>
      </c>
      <c r="AK26" s="12">
        <v>2.502234137622894E-2</v>
      </c>
    </row>
    <row r="27" spans="2:37" ht="15" customHeight="1" x14ac:dyDescent="0.15">
      <c r="B27" s="1" t="s">
        <v>107</v>
      </c>
      <c r="C27" s="6" t="s">
        <v>108</v>
      </c>
      <c r="D27" s="6" t="s">
        <v>68</v>
      </c>
      <c r="E27" s="6" t="s">
        <v>76</v>
      </c>
      <c r="F27" s="9">
        <v>153304.06070999999</v>
      </c>
      <c r="G27" s="9">
        <v>169381.06070999999</v>
      </c>
      <c r="H27" s="8">
        <v>4.2553799999999997</v>
      </c>
      <c r="I27" s="8">
        <v>13.132350000000001</v>
      </c>
      <c r="J27" s="8">
        <v>20.377890000000001</v>
      </c>
      <c r="K27" s="8">
        <v>3.87418</v>
      </c>
      <c r="L27" s="8">
        <v>54.463920000000002</v>
      </c>
      <c r="M27" s="8">
        <v>4.01105</v>
      </c>
      <c r="N27" s="12">
        <v>-3.2246000000000004E-2</v>
      </c>
      <c r="O27" s="12">
        <v>-2.4401000000000003E-2</v>
      </c>
      <c r="P27" s="12">
        <v>-5.9598999999999999E-2</v>
      </c>
      <c r="Q27" s="12">
        <v>-5.1315E-2</v>
      </c>
      <c r="R27" s="12">
        <v>-0.17244700000000002</v>
      </c>
      <c r="S27" s="12">
        <v>-0.153362</v>
      </c>
      <c r="T27" s="12">
        <v>0.68306600000000006</v>
      </c>
      <c r="U27" s="12">
        <v>0.31446499999999999</v>
      </c>
      <c r="V27" s="12">
        <v>0.19941600000000001</v>
      </c>
      <c r="W27" s="12">
        <v>5.9667999999999999E-2</v>
      </c>
      <c r="X27" s="12">
        <v>0.17356100000000002</v>
      </c>
      <c r="Y27" s="12">
        <v>0.16181499999999999</v>
      </c>
      <c r="Z27" s="12">
        <v>5.4577000000000001E-2</v>
      </c>
      <c r="AA27" s="12">
        <v>6.4585000000000004E-2</v>
      </c>
      <c r="AB27" s="12">
        <v>8.0516000000000004E-2</v>
      </c>
      <c r="AC27" s="12">
        <v>1.66974</v>
      </c>
      <c r="AD27" s="12">
        <v>0.70771499999999998</v>
      </c>
      <c r="AE27" s="12">
        <v>0.41442200000000001</v>
      </c>
      <c r="AF27" s="12">
        <v>3.4120999999999999E-2</v>
      </c>
      <c r="AG27" s="12">
        <v>2.2749999999999999E-2</v>
      </c>
      <c r="AH27" s="12">
        <v>2.158312</v>
      </c>
      <c r="AI27" s="12">
        <v>7.1594773581529214E-3</v>
      </c>
      <c r="AJ27" s="12">
        <v>-0.12827265685515099</v>
      </c>
      <c r="AK27" s="12">
        <v>-0.12447487163528848</v>
      </c>
    </row>
    <row r="28" spans="2:37" ht="15" customHeight="1" x14ac:dyDescent="0.15">
      <c r="B28" s="1" t="s">
        <v>109</v>
      </c>
      <c r="C28" s="6" t="s">
        <v>110</v>
      </c>
      <c r="D28" s="6" t="s">
        <v>55</v>
      </c>
      <c r="E28" s="6" t="s">
        <v>56</v>
      </c>
      <c r="F28" s="9">
        <v>512759.01166999998</v>
      </c>
      <c r="G28" s="9">
        <v>474470.01166999998</v>
      </c>
      <c r="H28" s="8">
        <v>13.002739999999999</v>
      </c>
      <c r="I28" s="8">
        <v>23.407499999999999</v>
      </c>
      <c r="J28" s="8">
        <v>27.13738</v>
      </c>
      <c r="K28" s="8">
        <v>13.993729999999999</v>
      </c>
      <c r="L28" s="8">
        <v>34.193899999999999</v>
      </c>
      <c r="M28" s="8">
        <v>7.1963800000000004</v>
      </c>
      <c r="N28" s="12">
        <v>0.51527699999999999</v>
      </c>
      <c r="O28" s="12">
        <v>0.55105300000000002</v>
      </c>
      <c r="P28" s="12">
        <v>0.812643</v>
      </c>
      <c r="Q28" s="12">
        <v>1.065032</v>
      </c>
      <c r="R28" s="12">
        <v>2.1304720000000001</v>
      </c>
      <c r="S28" s="12">
        <v>2.5182289999999998</v>
      </c>
      <c r="T28" s="12">
        <v>0.86584000000000005</v>
      </c>
      <c r="U28" s="12">
        <v>0.57137199999999999</v>
      </c>
      <c r="V28" s="12">
        <v>0.49696199999999996</v>
      </c>
      <c r="W28" s="12">
        <v>0.39195099999999994</v>
      </c>
      <c r="X28" s="12">
        <v>0.28600200000000003</v>
      </c>
      <c r="Y28" s="12">
        <v>0.28591</v>
      </c>
      <c r="Z28" s="12">
        <v>0.16893799999999998</v>
      </c>
      <c r="AA28" s="12">
        <v>0.23863800000000002</v>
      </c>
      <c r="AB28" s="12">
        <v>0.18910799999999997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7.7669902912622657E-3</v>
      </c>
      <c r="AJ28" s="12">
        <v>4.1246238272260705E-2</v>
      </c>
      <c r="AK28" s="12">
        <v>0.18884322576298596</v>
      </c>
    </row>
    <row r="29" spans="2:37" ht="15" customHeight="1" x14ac:dyDescent="0.15">
      <c r="B29" s="1" t="s">
        <v>111</v>
      </c>
      <c r="C29" s="6" t="s">
        <v>112</v>
      </c>
      <c r="D29" s="6" t="s">
        <v>79</v>
      </c>
      <c r="E29" s="6" t="s">
        <v>106</v>
      </c>
      <c r="F29" s="9">
        <v>170543.43137000001</v>
      </c>
      <c r="G29" s="9">
        <v>191395.43137000001</v>
      </c>
      <c r="H29" s="8">
        <v>3.0134400000000001</v>
      </c>
      <c r="I29" s="8">
        <v>15.21547</v>
      </c>
      <c r="J29" s="8">
        <v>18.34695</v>
      </c>
      <c r="K29" s="8">
        <v>2.6943000000000001</v>
      </c>
      <c r="L29" s="8">
        <v>24.782550000000001</v>
      </c>
      <c r="M29" s="8">
        <v>12.68745</v>
      </c>
      <c r="N29" s="12">
        <v>-6.0799999999999995E-3</v>
      </c>
      <c r="O29" s="12">
        <v>3.0690000000000001E-3</v>
      </c>
      <c r="P29" s="12">
        <v>1.179E-2</v>
      </c>
      <c r="Q29" s="12">
        <v>2.1558000000000001E-2</v>
      </c>
      <c r="R29" s="12">
        <v>-4.6976000000000004E-2</v>
      </c>
      <c r="S29" s="12">
        <v>-2.9470999999999997E-2</v>
      </c>
      <c r="T29" s="12">
        <v>0.54669800000000002</v>
      </c>
      <c r="U29" s="12">
        <v>0.20105399999999998</v>
      </c>
      <c r="V29" s="12">
        <v>0.16728799999999999</v>
      </c>
      <c r="W29" s="12">
        <v>7.6457999999999998E-2</v>
      </c>
      <c r="X29" s="12">
        <v>9.3299000000000007E-2</v>
      </c>
      <c r="Y29" s="12">
        <v>8.1974999999999992E-2</v>
      </c>
      <c r="Z29" s="12">
        <v>8.6654999999999996E-2</v>
      </c>
      <c r="AA29" s="12">
        <v>0.44256000000000001</v>
      </c>
      <c r="AB29" s="12">
        <v>0.134989</v>
      </c>
      <c r="AC29" s="12">
        <v>3.0602200000000002</v>
      </c>
      <c r="AD29" s="12">
        <v>3.577178</v>
      </c>
      <c r="AE29" s="12">
        <v>0.781524</v>
      </c>
      <c r="AF29" s="12">
        <v>2.6851E-2</v>
      </c>
      <c r="AG29" s="12">
        <v>8.2852999999999996E-2</v>
      </c>
      <c r="AH29" s="12">
        <v>0.92073199999999999</v>
      </c>
      <c r="AI29" s="12">
        <v>2.6888165781811857E-2</v>
      </c>
      <c r="AJ29" s="12">
        <v>9.8973607038123079E-2</v>
      </c>
      <c r="AK29" s="12">
        <v>3.8808038808038736E-2</v>
      </c>
    </row>
    <row r="30" spans="2:37" ht="15" customHeight="1" x14ac:dyDescent="0.15">
      <c r="B30" s="1" t="s">
        <v>113</v>
      </c>
      <c r="C30" s="6" t="s">
        <v>114</v>
      </c>
      <c r="D30" s="6" t="s">
        <v>79</v>
      </c>
      <c r="E30" s="6" t="s">
        <v>80</v>
      </c>
      <c r="F30" s="9">
        <v>81726.384709999998</v>
      </c>
      <c r="G30" s="9">
        <v>81597.384709999998</v>
      </c>
      <c r="H30" s="8">
        <v>0.61473999999999995</v>
      </c>
      <c r="I30" s="8">
        <v>14.51652</v>
      </c>
      <c r="J30" s="8">
        <v>19.367999999999999</v>
      </c>
      <c r="K30" s="8">
        <v>0.61475999999999997</v>
      </c>
      <c r="L30" s="8">
        <v>29.591180000000001</v>
      </c>
      <c r="M30" s="8">
        <v>7.3786899999999997</v>
      </c>
      <c r="N30" s="12">
        <v>5.57E-2</v>
      </c>
      <c r="O30" s="12">
        <v>6.8098000000000006E-2</v>
      </c>
      <c r="P30" s="12">
        <v>8.3107E-2</v>
      </c>
      <c r="Q30" s="12">
        <v>8.0929000000000001E-2</v>
      </c>
      <c r="R30" s="12">
        <v>8.9747000000000007E-2</v>
      </c>
      <c r="S30" s="12">
        <v>8.8672000000000001E-2</v>
      </c>
      <c r="T30" s="12">
        <v>0.132022</v>
      </c>
      <c r="U30" s="12">
        <v>4.2347000000000003E-2</v>
      </c>
      <c r="V30" s="12">
        <v>3.1739000000000003E-2</v>
      </c>
      <c r="W30" s="12">
        <v>2.0898E-2</v>
      </c>
      <c r="X30" s="12">
        <v>2.8049000000000001E-2</v>
      </c>
      <c r="Y30" s="12">
        <v>2.7380000000000002E-2</v>
      </c>
      <c r="Z30" s="12">
        <v>6.9374000000000005E-2</v>
      </c>
      <c r="AA30" s="12">
        <v>0.23826599999999998</v>
      </c>
      <c r="AB30" s="12">
        <v>0.14979200000000001</v>
      </c>
      <c r="AC30" s="12">
        <v>1.2593300000000001</v>
      </c>
      <c r="AD30" s="12">
        <v>0.57044700000000004</v>
      </c>
      <c r="AE30" s="12">
        <v>0.36323800000000001</v>
      </c>
      <c r="AF30" s="12">
        <v>1.0744999999999999E-2</v>
      </c>
      <c r="AG30" s="12">
        <v>0.12859199999999998</v>
      </c>
      <c r="AH30" s="12">
        <v>0.21845700000000001</v>
      </c>
      <c r="AI30" s="12">
        <v>5.3475935828877219E-3</v>
      </c>
      <c r="AJ30" s="12">
        <v>0.12194827898004723</v>
      </c>
      <c r="AK30" s="12">
        <v>0.17189270872686069</v>
      </c>
    </row>
    <row r="31" spans="2:37" ht="15" customHeight="1" x14ac:dyDescent="0.15">
      <c r="B31" s="1" t="s">
        <v>115</v>
      </c>
      <c r="C31" s="6" t="s">
        <v>116</v>
      </c>
      <c r="D31" s="6" t="s">
        <v>48</v>
      </c>
      <c r="E31" s="6" t="s">
        <v>52</v>
      </c>
      <c r="F31" s="9">
        <v>195720.38256</v>
      </c>
      <c r="G31" s="9">
        <v>185335.38256</v>
      </c>
      <c r="H31" s="8">
        <v>4.7635500000000004</v>
      </c>
      <c r="I31" s="8">
        <v>12.23901</v>
      </c>
      <c r="J31" s="8">
        <v>13.53505</v>
      </c>
      <c r="K31" s="8">
        <v>5.0285200000000003</v>
      </c>
      <c r="L31" s="8">
        <v>20.313269999999999</v>
      </c>
      <c r="M31" s="8">
        <v>3.5061399999999998</v>
      </c>
      <c r="N31" s="12">
        <v>8.2480000000000001E-3</v>
      </c>
      <c r="O31" s="12">
        <v>8.3320000000000009E-3</v>
      </c>
      <c r="P31" s="12">
        <v>1.16E-3</v>
      </c>
      <c r="Q31" s="12">
        <v>-1.0912999999999999E-2</v>
      </c>
      <c r="R31" s="12">
        <v>-1.4319E-2</v>
      </c>
      <c r="S31" s="12">
        <v>1.6419E-2</v>
      </c>
      <c r="T31" s="12">
        <v>0.79930899999999994</v>
      </c>
      <c r="U31" s="12">
        <v>0.41483800000000004</v>
      </c>
      <c r="V31" s="12">
        <v>0.349694</v>
      </c>
      <c r="W31" s="12">
        <v>0.25338300000000002</v>
      </c>
      <c r="X31" s="12">
        <v>0.27777299999999999</v>
      </c>
      <c r="Y31" s="12">
        <v>0.24756300000000001</v>
      </c>
      <c r="Z31" s="12">
        <v>6.4629000000000006E-2</v>
      </c>
      <c r="AA31" s="12">
        <v>0.18696000000000002</v>
      </c>
      <c r="AB31" s="12">
        <v>7.6897999999999994E-2</v>
      </c>
      <c r="AC31" s="12">
        <v>3.77691</v>
      </c>
      <c r="AD31" s="12">
        <v>1.0792709999999999</v>
      </c>
      <c r="AE31" s="12">
        <v>0.51906200000000002</v>
      </c>
      <c r="AF31" s="12">
        <v>1.6073999999999998E-2</v>
      </c>
      <c r="AG31" s="12">
        <v>0.245731</v>
      </c>
      <c r="AH31" s="12">
        <v>0.30297999999999997</v>
      </c>
      <c r="AI31" s="12">
        <v>-4.6966337431969318E-2</v>
      </c>
      <c r="AJ31" s="12">
        <v>-3.1147540983606503E-2</v>
      </c>
      <c r="AK31" s="12">
        <v>-4.2139384116693601E-2</v>
      </c>
    </row>
    <row r="32" spans="2:37" ht="15" customHeight="1" x14ac:dyDescent="0.15">
      <c r="B32" s="1" t="s">
        <v>117</v>
      </c>
      <c r="C32" s="6" t="s">
        <v>118</v>
      </c>
      <c r="D32" s="6" t="s">
        <v>60</v>
      </c>
      <c r="E32" s="6" t="s">
        <v>119</v>
      </c>
      <c r="F32" s="9">
        <v>137211.58340999999</v>
      </c>
      <c r="G32" s="9">
        <v>163158.78341</v>
      </c>
      <c r="H32" s="8">
        <v>6.9402400000000002</v>
      </c>
      <c r="I32" s="8">
        <v>16.731999999999999</v>
      </c>
      <c r="J32" s="8">
        <v>19.53576</v>
      </c>
      <c r="K32" s="8">
        <v>5.9649400000000004</v>
      </c>
      <c r="L32" s="8">
        <v>24.908860000000001</v>
      </c>
      <c r="M32" s="8" t="s">
        <v>65</v>
      </c>
      <c r="N32" s="12">
        <v>-3.7088000000000003E-2</v>
      </c>
      <c r="O32" s="12">
        <v>-3.6409999999999997E-3</v>
      </c>
      <c r="P32" s="12">
        <v>-1.9139999999999999E-3</v>
      </c>
      <c r="Q32" s="12">
        <v>7.45E-4</v>
      </c>
      <c r="R32" s="12">
        <v>-1.0178E-2</v>
      </c>
      <c r="S32" s="12">
        <v>3.5130000000000002E-2</v>
      </c>
      <c r="T32" s="12">
        <v>0.46540799999999999</v>
      </c>
      <c r="U32" s="12">
        <v>0.42749899999999996</v>
      </c>
      <c r="V32" s="12">
        <v>0.36775399999999997</v>
      </c>
      <c r="W32" s="12">
        <v>0.22752800000000001</v>
      </c>
      <c r="X32" s="12">
        <v>0.22490300000000002</v>
      </c>
      <c r="Y32" s="12">
        <v>0.19967099999999999</v>
      </c>
      <c r="Z32" s="12">
        <v>0.16181899999999999</v>
      </c>
      <c r="AA32" s="12" t="e">
        <v>#VALUE!</v>
      </c>
      <c r="AB32" s="12">
        <v>0.20969100000000002</v>
      </c>
      <c r="AC32" s="12">
        <v>3.0210900000000001</v>
      </c>
      <c r="AD32" s="12" t="e">
        <v>#VALUE!</v>
      </c>
      <c r="AE32" s="12">
        <v>1.1243779999999999</v>
      </c>
      <c r="AF32" s="12">
        <v>2.3471000000000002E-2</v>
      </c>
      <c r="AG32" s="12">
        <v>5.9408000000000002E-2</v>
      </c>
      <c r="AH32" s="12">
        <v>0.59495699999999996</v>
      </c>
      <c r="AI32" s="12">
        <v>-4.3385202753514207E-3</v>
      </c>
      <c r="AJ32" s="12">
        <v>9.6585117227319106E-2</v>
      </c>
      <c r="AK32" s="12">
        <v>0.12865573770491801</v>
      </c>
    </row>
    <row r="33" spans="2:37" ht="15" customHeight="1" x14ac:dyDescent="0.15">
      <c r="B33" s="1" t="s">
        <v>120</v>
      </c>
      <c r="C33" s="6" t="s">
        <v>121</v>
      </c>
      <c r="D33" s="6" t="s">
        <v>48</v>
      </c>
      <c r="E33" s="6" t="s">
        <v>86</v>
      </c>
      <c r="F33" s="9">
        <v>105165.21983</v>
      </c>
      <c r="G33" s="9">
        <v>114410.21983</v>
      </c>
      <c r="H33" s="8">
        <v>6.4873099999999999</v>
      </c>
      <c r="I33" s="8">
        <v>15.20604</v>
      </c>
      <c r="J33" s="8">
        <v>41.051389999999998</v>
      </c>
      <c r="K33" s="8">
        <v>5.8995499999999996</v>
      </c>
      <c r="L33" s="8">
        <v>63.746899999999997</v>
      </c>
      <c r="M33" s="8">
        <v>5.1764000000000001</v>
      </c>
      <c r="N33" s="12">
        <v>0.49468800000000002</v>
      </c>
      <c r="O33" s="12">
        <v>0.55876700000000001</v>
      </c>
      <c r="P33" s="12">
        <v>0.58429600000000004</v>
      </c>
      <c r="Q33" s="12">
        <v>0.35486199999999996</v>
      </c>
      <c r="R33" s="12">
        <v>0.246173</v>
      </c>
      <c r="S33" s="12">
        <v>0.12363300000000001</v>
      </c>
      <c r="T33" s="12">
        <v>0.626162</v>
      </c>
      <c r="U33" s="12">
        <v>0.42107</v>
      </c>
      <c r="V33" s="12">
        <v>0.152472</v>
      </c>
      <c r="W33" s="12">
        <v>9.5939999999999998E-2</v>
      </c>
      <c r="X33" s="12">
        <v>0.30991199999999997</v>
      </c>
      <c r="Y33" s="12">
        <v>0.293823</v>
      </c>
      <c r="Z33" s="12">
        <v>3.2199999999999999E-2</v>
      </c>
      <c r="AA33" s="12">
        <v>7.9446000000000003E-2</v>
      </c>
      <c r="AB33" s="12">
        <v>4.4080000000000001E-2</v>
      </c>
      <c r="AC33" s="12">
        <v>2.0347900000000001</v>
      </c>
      <c r="AD33" s="12">
        <v>0.75683599999999995</v>
      </c>
      <c r="AE33" s="12">
        <v>0.43079400000000001</v>
      </c>
      <c r="AF33" s="12">
        <v>2.7247E-2</v>
      </c>
      <c r="AG33" s="12">
        <v>0.51134299999999999</v>
      </c>
      <c r="AH33" s="12">
        <v>0.97694999999999999</v>
      </c>
      <c r="AI33" s="12">
        <v>-5.3984386507585858E-2</v>
      </c>
      <c r="AJ33" s="12">
        <v>6.8324531126543686E-2</v>
      </c>
      <c r="AK33" s="12">
        <v>0.11812325905292465</v>
      </c>
    </row>
    <row r="34" spans="2:37" ht="15" customHeight="1" x14ac:dyDescent="0.15">
      <c r="B34" s="1" t="s">
        <v>122</v>
      </c>
      <c r="C34" s="6" t="s">
        <v>123</v>
      </c>
      <c r="D34" s="6" t="s">
        <v>68</v>
      </c>
      <c r="E34" s="6" t="s">
        <v>124</v>
      </c>
      <c r="F34" s="9">
        <v>76140.998389999993</v>
      </c>
      <c r="G34" s="9">
        <v>97490.198390000005</v>
      </c>
      <c r="H34" s="8">
        <v>4.9176900000000003</v>
      </c>
      <c r="I34" s="8">
        <v>19.72767</v>
      </c>
      <c r="J34" s="8">
        <v>32.278320000000001</v>
      </c>
      <c r="K34" s="8">
        <v>3.7641900000000001</v>
      </c>
      <c r="L34" s="8">
        <v>32.23198</v>
      </c>
      <c r="M34" s="8">
        <v>3.0824099999999999</v>
      </c>
      <c r="N34" s="12">
        <v>0.10829000000000001</v>
      </c>
      <c r="O34" s="12">
        <v>0.12249599999999999</v>
      </c>
      <c r="P34" s="12">
        <v>0.149759</v>
      </c>
      <c r="Q34" s="12">
        <v>0.14561400000000002</v>
      </c>
      <c r="R34" s="12">
        <v>0.13564899999999999</v>
      </c>
      <c r="S34" s="12">
        <v>0.103008</v>
      </c>
      <c r="T34" s="12">
        <v>0.45587499999999997</v>
      </c>
      <c r="U34" s="12">
        <v>0.25117100000000003</v>
      </c>
      <c r="V34" s="12">
        <v>0.15398199999999998</v>
      </c>
      <c r="W34" s="12">
        <v>0.10636699999999999</v>
      </c>
      <c r="X34" s="12">
        <v>0.15049799999999999</v>
      </c>
      <c r="Y34" s="12">
        <v>0.13281000000000001</v>
      </c>
      <c r="Z34" s="12">
        <v>3.9251000000000001E-2</v>
      </c>
      <c r="AA34" s="12">
        <v>9.4903000000000001E-2</v>
      </c>
      <c r="AB34" s="12">
        <v>4.7466999999999995E-2</v>
      </c>
      <c r="AC34" s="12">
        <v>3.4194200000000001</v>
      </c>
      <c r="AD34" s="12">
        <v>0.831542</v>
      </c>
      <c r="AE34" s="12">
        <v>0.45401200000000003</v>
      </c>
      <c r="AF34" s="12">
        <v>3.1590000000000003E-3</v>
      </c>
      <c r="AG34" s="12">
        <v>2.1295999999999999E-2</v>
      </c>
      <c r="AH34" s="12">
        <v>0.106516</v>
      </c>
      <c r="AI34" s="12">
        <v>-1.2070759625390171E-2</v>
      </c>
      <c r="AJ34" s="12">
        <v>-8.6665970554453686E-3</v>
      </c>
      <c r="AK34" s="12">
        <v>8.8699042486096058E-2</v>
      </c>
    </row>
    <row r="35" spans="2:37" ht="15" customHeight="1" x14ac:dyDescent="0.15">
      <c r="B35" s="1" t="s">
        <v>125</v>
      </c>
      <c r="C35" s="6" t="s">
        <v>126</v>
      </c>
      <c r="D35" s="6" t="s">
        <v>55</v>
      </c>
      <c r="E35" s="6" t="s">
        <v>127</v>
      </c>
      <c r="F35" s="9">
        <v>54885.474159999998</v>
      </c>
      <c r="G35" s="9">
        <v>85052.474159999998</v>
      </c>
      <c r="H35" s="8">
        <v>2.1353300000000002</v>
      </c>
      <c r="I35" s="8">
        <v>8.0147499999999994</v>
      </c>
      <c r="J35" s="8">
        <v>18.22813</v>
      </c>
      <c r="K35" s="8">
        <v>1.3213999999999999</v>
      </c>
      <c r="L35" s="8">
        <v>24.856349999999999</v>
      </c>
      <c r="M35" s="8">
        <v>2.60581</v>
      </c>
      <c r="N35" s="12">
        <v>0.15541199999999999</v>
      </c>
      <c r="O35" s="12">
        <v>0.145258</v>
      </c>
      <c r="P35" s="12">
        <v>0.17197099999999998</v>
      </c>
      <c r="Q35" s="12">
        <v>0.19718800000000003</v>
      </c>
      <c r="R35" s="12" t="e">
        <v>#VALUE!</v>
      </c>
      <c r="S35" s="12" t="e">
        <v>#VALUE!</v>
      </c>
      <c r="T35" s="12">
        <v>0.56388499999999997</v>
      </c>
      <c r="U35" s="12">
        <v>0.26196900000000001</v>
      </c>
      <c r="V35" s="12">
        <v>0.114594</v>
      </c>
      <c r="W35" s="12">
        <v>0.11171300000000001</v>
      </c>
      <c r="X35" s="12">
        <v>9.5830000000000012E-3</v>
      </c>
      <c r="Y35" s="12">
        <v>-1.6136999999999999E-2</v>
      </c>
      <c r="Z35" s="12">
        <v>4.2624000000000002E-2</v>
      </c>
      <c r="AA35" s="12">
        <v>0.22237999999999999</v>
      </c>
      <c r="AB35" s="12">
        <v>5.6959999999999997E-2</v>
      </c>
      <c r="AC35" s="12">
        <v>3.1347900000000002</v>
      </c>
      <c r="AD35" s="12">
        <v>1.3701400000000001</v>
      </c>
      <c r="AE35" s="12">
        <v>0.57808400000000004</v>
      </c>
      <c r="AF35" s="12">
        <v>0</v>
      </c>
      <c r="AG35" s="12">
        <v>0</v>
      </c>
      <c r="AH35" s="12">
        <v>1.2124999999999999E-2</v>
      </c>
      <c r="AI35" s="12">
        <v>4.2857142857142927E-2</v>
      </c>
      <c r="AJ35" s="12">
        <v>3.2347204161248255E-2</v>
      </c>
      <c r="AK35" s="12">
        <v>5.8499999999999996E-2</v>
      </c>
    </row>
    <row r="36" spans="2:37" ht="15" customHeight="1" x14ac:dyDescent="0.15">
      <c r="B36" s="1" t="s">
        <v>128</v>
      </c>
      <c r="C36" s="6" t="s">
        <v>129</v>
      </c>
      <c r="D36" s="6" t="s">
        <v>68</v>
      </c>
      <c r="E36" s="6" t="s">
        <v>124</v>
      </c>
      <c r="F36" s="9">
        <v>64566.079960000003</v>
      </c>
      <c r="G36" s="9">
        <v>74831.679950000005</v>
      </c>
      <c r="H36" s="8">
        <v>4.1973500000000001</v>
      </c>
      <c r="I36" s="8">
        <v>17.32696</v>
      </c>
      <c r="J36" s="8">
        <v>24.19388</v>
      </c>
      <c r="K36" s="8">
        <v>3.6169699999999998</v>
      </c>
      <c r="L36" s="8">
        <v>27.68647</v>
      </c>
      <c r="M36" s="8">
        <v>2.5440499999999999</v>
      </c>
      <c r="N36" s="12">
        <v>-3.2013E-2</v>
      </c>
      <c r="O36" s="12">
        <v>-1.9296999999999998E-2</v>
      </c>
      <c r="P36" s="12">
        <v>-1.7233999999999999E-2</v>
      </c>
      <c r="Q36" s="12">
        <v>-4.1525999999999993E-2</v>
      </c>
      <c r="R36" s="12">
        <v>8.2159999999999993E-3</v>
      </c>
      <c r="S36" s="12">
        <v>-9.6550000000000004E-3</v>
      </c>
      <c r="T36" s="12">
        <v>0.55231699999999995</v>
      </c>
      <c r="U36" s="12">
        <v>0.23970199999999997</v>
      </c>
      <c r="V36" s="12">
        <v>0.16773199999999999</v>
      </c>
      <c r="W36" s="12">
        <v>0.16058499999999998</v>
      </c>
      <c r="X36" s="12">
        <v>0.13533699999999999</v>
      </c>
      <c r="Y36" s="12">
        <v>0.129695</v>
      </c>
      <c r="Z36" s="12">
        <v>3.5388000000000003E-2</v>
      </c>
      <c r="AA36" s="12">
        <v>8.7863000000000011E-2</v>
      </c>
      <c r="AB36" s="12">
        <v>4.5043E-2</v>
      </c>
      <c r="AC36" s="12">
        <v>1.8479300000000001</v>
      </c>
      <c r="AD36" s="12">
        <v>0.39905099999999999</v>
      </c>
      <c r="AE36" s="12">
        <v>0.28522900000000001</v>
      </c>
      <c r="AF36" s="12">
        <v>6.0329999999999993E-3</v>
      </c>
      <c r="AG36" s="12">
        <v>0.41135899999999997</v>
      </c>
      <c r="AH36" s="12">
        <v>0.15179899999999999</v>
      </c>
      <c r="AI36" s="12">
        <v>-1.0658708164570485E-2</v>
      </c>
      <c r="AJ36" s="12">
        <v>7.2815533980582492E-2</v>
      </c>
      <c r="AK36" s="12">
        <v>0.10159031568953236</v>
      </c>
    </row>
    <row r="37" spans="2:37" ht="15" customHeight="1" x14ac:dyDescent="0.15">
      <c r="B37" s="1" t="s">
        <v>130</v>
      </c>
      <c r="C37" s="6" t="s">
        <v>131</v>
      </c>
      <c r="D37" s="6" t="s">
        <v>48</v>
      </c>
      <c r="E37" s="6" t="s">
        <v>132</v>
      </c>
      <c r="F37" s="9">
        <v>189340.72735</v>
      </c>
      <c r="G37" s="9">
        <v>153677.72735</v>
      </c>
      <c r="H37" s="8">
        <v>3.21576</v>
      </c>
      <c r="I37" s="8">
        <v>10.677250000000001</v>
      </c>
      <c r="J37" s="8">
        <v>12.320830000000001</v>
      </c>
      <c r="K37" s="8">
        <v>4.0015900000000002</v>
      </c>
      <c r="L37" s="8">
        <v>19.947220000000002</v>
      </c>
      <c r="M37" s="8">
        <v>2.8927999999999998</v>
      </c>
      <c r="N37" s="12">
        <v>4.7029999999999997E-3</v>
      </c>
      <c r="O37" s="12">
        <v>9.2630000000000004E-3</v>
      </c>
      <c r="P37" s="12">
        <v>1.7437999999999999E-2</v>
      </c>
      <c r="Q37" s="12">
        <v>3.2300000000000002E-2</v>
      </c>
      <c r="R37" s="12">
        <v>2.9874999999999999E-2</v>
      </c>
      <c r="S37" s="12">
        <v>4.3750999999999998E-2</v>
      </c>
      <c r="T37" s="12">
        <v>0.62510199999999994</v>
      </c>
      <c r="U37" s="12">
        <v>0.30197299999999999</v>
      </c>
      <c r="V37" s="12">
        <v>0.26100100000000004</v>
      </c>
      <c r="W37" s="12">
        <v>0.20257700000000001</v>
      </c>
      <c r="X37" s="12">
        <v>0.21154699999999999</v>
      </c>
      <c r="Y37" s="12">
        <v>0.19980200000000001</v>
      </c>
      <c r="Z37" s="12">
        <v>6.0711000000000001E-2</v>
      </c>
      <c r="AA37" s="12">
        <v>0.15013599999999999</v>
      </c>
      <c r="AB37" s="12">
        <v>7.8081999999999999E-2</v>
      </c>
      <c r="AC37" s="12">
        <v>2.49133</v>
      </c>
      <c r="AD37" s="12">
        <v>0.54805400000000004</v>
      </c>
      <c r="AE37" s="12">
        <v>0.35402800000000001</v>
      </c>
      <c r="AF37" s="12">
        <v>3.0287000000000001E-2</v>
      </c>
      <c r="AG37" s="12">
        <v>0.25705800000000001</v>
      </c>
      <c r="AH37" s="12">
        <v>0.58248100000000003</v>
      </c>
      <c r="AI37" s="12">
        <v>1.8617021276595702E-2</v>
      </c>
      <c r="AJ37" s="12">
        <v>0.13481481481481472</v>
      </c>
      <c r="AK37" s="12">
        <v>0.22247047558250865</v>
      </c>
    </row>
    <row r="38" spans="2:37" ht="15" customHeight="1" x14ac:dyDescent="0.15">
      <c r="B38" s="1" t="s">
        <v>133</v>
      </c>
      <c r="C38" s="6" t="s">
        <v>134</v>
      </c>
      <c r="D38" s="6" t="s">
        <v>55</v>
      </c>
      <c r="E38" s="6" t="s">
        <v>135</v>
      </c>
      <c r="F38" s="9">
        <v>162047.87792999999</v>
      </c>
      <c r="G38" s="9">
        <v>188158.87792999999</v>
      </c>
      <c r="H38" s="8">
        <v>3.4125700000000001</v>
      </c>
      <c r="I38" s="8">
        <v>11.009880000000001</v>
      </c>
      <c r="J38" s="8">
        <v>13.15061</v>
      </c>
      <c r="K38" s="8">
        <v>3.0573999999999999</v>
      </c>
      <c r="L38" s="8">
        <v>18.894549999999999</v>
      </c>
      <c r="M38" s="8">
        <v>3.94754</v>
      </c>
      <c r="N38" s="12">
        <v>5.3918999999999995E-2</v>
      </c>
      <c r="O38" s="12">
        <v>0.23175399999999999</v>
      </c>
      <c r="P38" s="12">
        <v>9.1827000000000006E-2</v>
      </c>
      <c r="Q38" s="12">
        <v>9.6396999999999997E-2</v>
      </c>
      <c r="R38" s="12">
        <v>0.14298</v>
      </c>
      <c r="S38" s="12">
        <v>0.17730699999999999</v>
      </c>
      <c r="T38" s="12">
        <v>0.45221099999999997</v>
      </c>
      <c r="U38" s="12">
        <v>0.30360399999999998</v>
      </c>
      <c r="V38" s="12">
        <v>0.25267400000000001</v>
      </c>
      <c r="W38" s="12">
        <v>0.196107</v>
      </c>
      <c r="X38" s="12">
        <v>0.16174499999999997</v>
      </c>
      <c r="Y38" s="12">
        <v>0.155776</v>
      </c>
      <c r="Z38" s="12">
        <v>9.2935999999999991E-2</v>
      </c>
      <c r="AA38" s="12">
        <v>0.23796099999999998</v>
      </c>
      <c r="AB38" s="12">
        <v>0.12391400000000001</v>
      </c>
      <c r="AC38" s="12">
        <v>1.43831</v>
      </c>
      <c r="AD38" s="12">
        <v>0.54102600000000001</v>
      </c>
      <c r="AE38" s="12">
        <v>0.35108099999999998</v>
      </c>
      <c r="AF38" s="12">
        <v>1.5626000000000001E-2</v>
      </c>
      <c r="AG38" s="12">
        <v>0.166516</v>
      </c>
      <c r="AH38" s="12">
        <v>0.22381900000000002</v>
      </c>
      <c r="AI38" s="12">
        <v>2.147268408551084E-2</v>
      </c>
      <c r="AJ38" s="12">
        <v>7.6607250150210415E-2</v>
      </c>
      <c r="AK38" s="12">
        <v>4.6528941001322544E-4</v>
      </c>
    </row>
    <row r="39" spans="2:37" ht="15" customHeight="1" x14ac:dyDescent="0.15">
      <c r="B39" s="1" t="s">
        <v>136</v>
      </c>
      <c r="C39" s="6" t="s">
        <v>137</v>
      </c>
      <c r="D39" s="6" t="s">
        <v>68</v>
      </c>
      <c r="E39" s="6" t="s">
        <v>138</v>
      </c>
      <c r="F39" s="9">
        <v>99336.081210000004</v>
      </c>
      <c r="G39" s="9">
        <v>112401.08121</v>
      </c>
      <c r="H39" s="8">
        <v>4.4720700000000004</v>
      </c>
      <c r="I39" s="8">
        <v>20.219660000000001</v>
      </c>
      <c r="J39" s="8">
        <v>36.684429999999999</v>
      </c>
      <c r="K39" s="8">
        <v>3.79813</v>
      </c>
      <c r="L39" s="8">
        <v>48.903970000000001</v>
      </c>
      <c r="M39" s="8">
        <v>3.1011500000000001</v>
      </c>
      <c r="N39" s="12">
        <v>7.5324000000000002E-2</v>
      </c>
      <c r="O39" s="12">
        <v>9.2867999999999992E-2</v>
      </c>
      <c r="P39" s="12">
        <v>6.8108000000000002E-2</v>
      </c>
      <c r="Q39" s="12">
        <v>0.14013500000000001</v>
      </c>
      <c r="R39" s="12">
        <v>-0.39659300000000003</v>
      </c>
      <c r="S39" s="12">
        <v>0.102686</v>
      </c>
      <c r="T39" s="12">
        <v>0.58050299999999999</v>
      </c>
      <c r="U39" s="12">
        <v>0.21748799999999999</v>
      </c>
      <c r="V39" s="12">
        <v>0.107265</v>
      </c>
      <c r="W39" s="12">
        <v>1.7415E-2</v>
      </c>
      <c r="X39" s="12">
        <v>0.16258600000000001</v>
      </c>
      <c r="Y39" s="12">
        <v>0.14214099999999999</v>
      </c>
      <c r="Z39" s="12">
        <v>2.8486999999999998E-2</v>
      </c>
      <c r="AA39" s="12">
        <v>1.3625E-2</v>
      </c>
      <c r="AB39" s="12">
        <v>3.6095000000000002E-2</v>
      </c>
      <c r="AC39" s="12">
        <v>3.6626400000000001</v>
      </c>
      <c r="AD39" s="12">
        <v>0.89793499999999993</v>
      </c>
      <c r="AE39" s="12">
        <v>0.47311100000000006</v>
      </c>
      <c r="AF39" s="12">
        <v>1.9625E-2</v>
      </c>
      <c r="AG39" s="12">
        <v>-8.4330999999999989E-2</v>
      </c>
      <c r="AH39" s="12">
        <v>3.8763099999999997</v>
      </c>
      <c r="AI39" s="12">
        <v>1.9471239728474421E-2</v>
      </c>
      <c r="AJ39" s="12">
        <v>6.3152011922503748E-2</v>
      </c>
      <c r="AK39" s="12">
        <v>0.17162800246355991</v>
      </c>
    </row>
    <row r="40" spans="2:37" ht="15" customHeight="1" x14ac:dyDescent="0.15">
      <c r="B40" s="1" t="s">
        <v>139</v>
      </c>
      <c r="C40" s="6" t="s">
        <v>140</v>
      </c>
      <c r="D40" s="6" t="s">
        <v>68</v>
      </c>
      <c r="E40" s="6" t="s">
        <v>76</v>
      </c>
      <c r="F40" s="9">
        <v>100296.95737</v>
      </c>
      <c r="G40" s="9">
        <v>99222.957370000004</v>
      </c>
      <c r="H40" s="8">
        <v>4.8236699999999999</v>
      </c>
      <c r="I40" s="8">
        <v>16.386949999999999</v>
      </c>
      <c r="J40" s="8">
        <v>18.01107</v>
      </c>
      <c r="K40" s="8">
        <v>4.9289100000000001</v>
      </c>
      <c r="L40" s="8">
        <v>24.045449999999999</v>
      </c>
      <c r="M40" s="8">
        <v>6.7846200000000003</v>
      </c>
      <c r="N40" s="12">
        <v>3.3489999999999999E-2</v>
      </c>
      <c r="O40" s="12">
        <v>2.6752999999999999E-2</v>
      </c>
      <c r="P40" s="12">
        <v>-2.9098000000000002E-2</v>
      </c>
      <c r="Q40" s="12">
        <v>-2.1945000000000003E-2</v>
      </c>
      <c r="R40" s="12">
        <v>-0.124705</v>
      </c>
      <c r="S40" s="12">
        <v>-0.120625</v>
      </c>
      <c r="T40" s="12">
        <v>0.71770300000000009</v>
      </c>
      <c r="U40" s="12">
        <v>0.21962800000000002</v>
      </c>
      <c r="V40" s="12">
        <v>0.19156700000000002</v>
      </c>
      <c r="W40" s="12">
        <v>4.8468999999999998E-2</v>
      </c>
      <c r="X40" s="12">
        <v>0.10846600000000001</v>
      </c>
      <c r="Y40" s="12">
        <v>0.10256999999999999</v>
      </c>
      <c r="Z40" s="12">
        <v>7.3967999999999992E-2</v>
      </c>
      <c r="AA40" s="12">
        <v>6.9163000000000002E-2</v>
      </c>
      <c r="AB40" s="12">
        <v>0.116064</v>
      </c>
      <c r="AC40" s="12">
        <v>1.5220800000000001</v>
      </c>
      <c r="AD40" s="12">
        <v>0.672068</v>
      </c>
      <c r="AE40" s="12">
        <v>0.40193800000000002</v>
      </c>
      <c r="AF40" s="12">
        <v>2.6109E-2</v>
      </c>
      <c r="AG40" s="12">
        <v>2.7628E-2</v>
      </c>
      <c r="AH40" s="12">
        <v>2.5590860000000002</v>
      </c>
      <c r="AI40" s="12">
        <v>-3.0993042378241631E-2</v>
      </c>
      <c r="AJ40" s="12">
        <v>-5.0805452292441156E-2</v>
      </c>
      <c r="AK40" s="12">
        <v>8.9035009774302454E-2</v>
      </c>
    </row>
    <row r="41" spans="2:37" ht="15" customHeight="1" x14ac:dyDescent="0.15">
      <c r="B41" s="1" t="s">
        <v>141</v>
      </c>
      <c r="C41" s="6" t="s">
        <v>142</v>
      </c>
      <c r="D41" s="6" t="s">
        <v>48</v>
      </c>
      <c r="E41" s="6" t="s">
        <v>143</v>
      </c>
      <c r="F41" s="9">
        <v>94405.700750000004</v>
      </c>
      <c r="G41" s="9">
        <v>91539.819749999995</v>
      </c>
      <c r="H41" s="8">
        <v>2.5528499999999998</v>
      </c>
      <c r="I41" s="8">
        <v>15.637790000000001</v>
      </c>
      <c r="J41" s="8">
        <v>17.283660000000001</v>
      </c>
      <c r="K41" s="8">
        <v>2.6413199999999999</v>
      </c>
      <c r="L41" s="8">
        <v>27.135459999999998</v>
      </c>
      <c r="M41" s="8">
        <v>10.34989</v>
      </c>
      <c r="N41" s="12">
        <v>5.2765000000000006E-2</v>
      </c>
      <c r="O41" s="12">
        <v>4.5393999999999997E-2</v>
      </c>
      <c r="P41" s="12">
        <v>6.2335000000000002E-2</v>
      </c>
      <c r="Q41" s="12">
        <v>6.0919000000000001E-2</v>
      </c>
      <c r="R41" s="12">
        <v>6.4288999999999999E-2</v>
      </c>
      <c r="S41" s="12">
        <v>9.3802999999999997E-2</v>
      </c>
      <c r="T41" s="12">
        <v>0.31377500000000003</v>
      </c>
      <c r="U41" s="12">
        <v>0.15936899999999998</v>
      </c>
      <c r="V41" s="12">
        <v>0.14623799999999998</v>
      </c>
      <c r="W41" s="12">
        <v>9.8409999999999997E-2</v>
      </c>
      <c r="X41" s="12">
        <v>0.105224</v>
      </c>
      <c r="Y41" s="12">
        <v>0.10492699999999999</v>
      </c>
      <c r="Z41" s="12">
        <v>0.15248900000000001</v>
      </c>
      <c r="AA41" s="12">
        <v>0.41987999999999998</v>
      </c>
      <c r="AB41" s="12">
        <v>0.36822699999999997</v>
      </c>
      <c r="AC41" s="12">
        <v>3.8500000000000001E-3</v>
      </c>
      <c r="AD41" s="12">
        <v>2.5469999999999998E-3</v>
      </c>
      <c r="AE41" s="12">
        <v>2.5409999999999999E-3</v>
      </c>
      <c r="AF41" s="12">
        <v>1.7375000000000002E-2</v>
      </c>
      <c r="AG41" s="12">
        <v>0.11332399999999999</v>
      </c>
      <c r="AH41" s="12">
        <v>0.43969499999999995</v>
      </c>
      <c r="AI41" s="12">
        <v>4.4483864365149728E-2</v>
      </c>
      <c r="AJ41" s="12">
        <v>0.13031600708800939</v>
      </c>
      <c r="AK41" s="12">
        <v>0.23529411764705888</v>
      </c>
    </row>
    <row r="42" spans="2:37" ht="15" customHeight="1" x14ac:dyDescent="0.15">
      <c r="B42" s="1" t="s">
        <v>144</v>
      </c>
      <c r="C42" s="6" t="s">
        <v>145</v>
      </c>
      <c r="D42" s="6" t="s">
        <v>72</v>
      </c>
      <c r="E42" s="6" t="s">
        <v>146</v>
      </c>
      <c r="F42" s="9">
        <v>65621.863580000005</v>
      </c>
      <c r="G42" s="9">
        <v>75146.863580000005</v>
      </c>
      <c r="H42" s="8">
        <v>2.6320199999999998</v>
      </c>
      <c r="I42" s="8">
        <v>8.6714599999999997</v>
      </c>
      <c r="J42" s="8">
        <v>79.018780000000007</v>
      </c>
      <c r="K42" s="8">
        <v>2.3736299999999999</v>
      </c>
      <c r="L42" s="8" t="s">
        <v>65</v>
      </c>
      <c r="M42" s="8">
        <v>2.1515399999999998</v>
      </c>
      <c r="N42" s="12">
        <v>-0.130691</v>
      </c>
      <c r="O42" s="12">
        <v>-0.153475</v>
      </c>
      <c r="P42" s="12">
        <v>-0.15431800000000001</v>
      </c>
      <c r="Q42" s="12">
        <v>-0.300315</v>
      </c>
      <c r="R42" s="12" t="e">
        <v>#VALUE!</v>
      </c>
      <c r="S42" s="12" t="e">
        <v>#VALUE!</v>
      </c>
      <c r="T42" s="12">
        <v>0.40969900000000004</v>
      </c>
      <c r="U42" s="12">
        <v>0.324519</v>
      </c>
      <c r="V42" s="12">
        <v>8.4845000000000004E-2</v>
      </c>
      <c r="W42" s="12">
        <v>-2.8616000000000003E-2</v>
      </c>
      <c r="X42" s="12">
        <v>0.13111200000000001</v>
      </c>
      <c r="Y42" s="12">
        <v>0.10814299999999999</v>
      </c>
      <c r="Z42" s="12">
        <v>1.9424E-2</v>
      </c>
      <c r="AA42" s="12">
        <v>-2.402E-2</v>
      </c>
      <c r="AB42" s="12">
        <v>2.8039999999999999E-2</v>
      </c>
      <c r="AC42" s="12">
        <v>0.70287999999999995</v>
      </c>
      <c r="AD42" s="12">
        <v>0.63968700000000001</v>
      </c>
      <c r="AE42" s="12">
        <v>0.390127</v>
      </c>
      <c r="AF42" s="12">
        <v>1.9311000000000002E-2</v>
      </c>
      <c r="AG42" s="12">
        <v>-0.16681699999999999</v>
      </c>
      <c r="AH42" s="12" t="e">
        <v>#VALUE!</v>
      </c>
      <c r="AI42" s="12">
        <v>6.0881329725550826E-2</v>
      </c>
      <c r="AJ42" s="12">
        <v>9.1035579407672484E-2</v>
      </c>
      <c r="AK42" s="12">
        <v>0.20214629872974177</v>
      </c>
    </row>
    <row r="43" spans="2:37" ht="15" customHeight="1" x14ac:dyDescent="0.15">
      <c r="B43" s="1" t="s">
        <v>147</v>
      </c>
      <c r="C43" s="6" t="s">
        <v>148</v>
      </c>
      <c r="D43" s="6" t="s">
        <v>55</v>
      </c>
      <c r="E43" s="6" t="s">
        <v>149</v>
      </c>
      <c r="F43" s="9">
        <v>215924.80345000001</v>
      </c>
      <c r="G43" s="9">
        <v>330720.80345000001</v>
      </c>
      <c r="H43" s="8">
        <v>2.6581199999999998</v>
      </c>
      <c r="I43" s="8">
        <v>7.5388299999999999</v>
      </c>
      <c r="J43" s="8">
        <v>12.07715</v>
      </c>
      <c r="K43" s="8">
        <v>1.7366600000000001</v>
      </c>
      <c r="L43" s="8">
        <v>13.572010000000001</v>
      </c>
      <c r="M43" s="8">
        <v>8.0424900000000008</v>
      </c>
      <c r="N43" s="12">
        <v>1.7000999999999999E-2</v>
      </c>
      <c r="O43" s="12">
        <v>9.5879999999999993E-3</v>
      </c>
      <c r="P43" s="12">
        <v>8.4572000000000008E-2</v>
      </c>
      <c r="Q43" s="12">
        <v>0.15509300000000001</v>
      </c>
      <c r="R43" s="12">
        <v>1.0291520000000001</v>
      </c>
      <c r="S43" s="12">
        <v>0.88814099999999996</v>
      </c>
      <c r="T43" s="12">
        <v>0.57897799999999999</v>
      </c>
      <c r="U43" s="12">
        <v>0.36202100000000004</v>
      </c>
      <c r="V43" s="12">
        <v>0.22750199999999998</v>
      </c>
      <c r="W43" s="12">
        <v>0.23883199999999999</v>
      </c>
      <c r="X43" s="12">
        <v>0.119004</v>
      </c>
      <c r="Y43" s="12">
        <v>9.5533000000000007E-2</v>
      </c>
      <c r="Z43" s="12">
        <v>7.1493000000000001E-2</v>
      </c>
      <c r="AA43" s="12">
        <v>0.88912800000000003</v>
      </c>
      <c r="AB43" s="12">
        <v>0.121685</v>
      </c>
      <c r="AC43" s="12">
        <v>2.6373099999999998</v>
      </c>
      <c r="AD43" s="12">
        <v>2.6295790000000001</v>
      </c>
      <c r="AE43" s="12">
        <v>0.72448499999999993</v>
      </c>
      <c r="AF43" s="12">
        <v>4.4587000000000002E-2</v>
      </c>
      <c r="AG43" s="12">
        <v>2.8391000000000003E-2</v>
      </c>
      <c r="AH43" s="12">
        <v>0.31467300000000004</v>
      </c>
      <c r="AI43" s="12">
        <v>3.2780487804878078E-2</v>
      </c>
      <c r="AJ43" s="12">
        <v>7.232576985413286E-2</v>
      </c>
      <c r="AK43" s="12">
        <v>0.17622222222222228</v>
      </c>
    </row>
    <row r="44" spans="2:37" ht="15" customHeight="1" x14ac:dyDescent="0.15">
      <c r="B44" s="1" t="s">
        <v>150</v>
      </c>
      <c r="C44" s="6" t="s">
        <v>151</v>
      </c>
      <c r="D44" s="6" t="s">
        <v>68</v>
      </c>
      <c r="E44" s="6" t="s">
        <v>103</v>
      </c>
      <c r="F44" s="9">
        <v>126235.84899</v>
      </c>
      <c r="G44" s="9">
        <v>120650.84899</v>
      </c>
      <c r="H44" s="8">
        <v>5.2429500000000004</v>
      </c>
      <c r="I44" s="8">
        <v>9.9137900000000005</v>
      </c>
      <c r="J44" s="8">
        <v>11.939719999999999</v>
      </c>
      <c r="K44" s="8">
        <v>5.5449000000000002</v>
      </c>
      <c r="L44" s="8">
        <v>15.7088</v>
      </c>
      <c r="M44" s="8">
        <v>3.92056</v>
      </c>
      <c r="N44" s="12">
        <v>5.7645000000000002E-2</v>
      </c>
      <c r="O44" s="12">
        <v>5.7741000000000001E-2</v>
      </c>
      <c r="P44" s="12">
        <v>0.116505</v>
      </c>
      <c r="Q44" s="12">
        <v>0.11615299999999999</v>
      </c>
      <c r="R44" s="12">
        <v>-0.145541</v>
      </c>
      <c r="S44" s="12">
        <v>-0.133911</v>
      </c>
      <c r="T44" s="12">
        <v>0.82191700000000001</v>
      </c>
      <c r="U44" s="12">
        <v>0.53586500000000004</v>
      </c>
      <c r="V44" s="12">
        <v>0.45253599999999999</v>
      </c>
      <c r="W44" s="12">
        <v>8.6611999999999995E-2</v>
      </c>
      <c r="X44" s="12">
        <v>0.40375900000000003</v>
      </c>
      <c r="Y44" s="12">
        <v>0.36811700000000003</v>
      </c>
      <c r="Z44" s="12">
        <v>8.2020999999999997E-2</v>
      </c>
      <c r="AA44" s="12">
        <v>7.1812000000000001E-2</v>
      </c>
      <c r="AB44" s="12">
        <v>0.103355</v>
      </c>
      <c r="AC44" s="12">
        <v>2.8464900000000002</v>
      </c>
      <c r="AD44" s="12">
        <v>1.400182</v>
      </c>
      <c r="AE44" s="12">
        <v>0.58336399999999999</v>
      </c>
      <c r="AF44" s="12">
        <v>3.0362E-2</v>
      </c>
      <c r="AG44" s="12">
        <v>0.26147599999999999</v>
      </c>
      <c r="AH44" s="12">
        <v>1.700353</v>
      </c>
      <c r="AI44" s="12">
        <v>-1.8623024830699664E-2</v>
      </c>
      <c r="AJ44" s="12">
        <v>-7.0898114013997926E-2</v>
      </c>
      <c r="AK44" s="12">
        <v>6.3657407407406996E-3</v>
      </c>
    </row>
    <row r="45" spans="2:37" ht="15" customHeight="1" x14ac:dyDescent="0.15">
      <c r="B45" s="1" t="s">
        <v>152</v>
      </c>
      <c r="C45" s="6" t="s">
        <v>153</v>
      </c>
      <c r="D45" s="6" t="s">
        <v>154</v>
      </c>
      <c r="E45" s="6" t="s">
        <v>155</v>
      </c>
      <c r="F45" s="9">
        <v>44285.710149999999</v>
      </c>
      <c r="G45" s="9">
        <v>53401.710149999999</v>
      </c>
      <c r="H45" s="8">
        <v>4.7988600000000003</v>
      </c>
      <c r="I45" s="8">
        <v>14.646660000000001</v>
      </c>
      <c r="J45" s="8">
        <v>21.498270000000002</v>
      </c>
      <c r="K45" s="8">
        <v>3.9746700000000001</v>
      </c>
      <c r="L45" s="8">
        <v>27.523409999999998</v>
      </c>
      <c r="M45" s="8">
        <v>7.0789200000000001</v>
      </c>
      <c r="N45" s="12">
        <v>2.3760000000000001E-3</v>
      </c>
      <c r="O45" s="12">
        <v>6.0569999999999999E-3</v>
      </c>
      <c r="P45" s="12">
        <v>1.3391999999999999E-2</v>
      </c>
      <c r="Q45" s="12">
        <v>4.3779999999999999E-3</v>
      </c>
      <c r="R45" s="12">
        <v>-5.9208999999999998E-2</v>
      </c>
      <c r="S45" s="12">
        <v>-5.0917000000000004E-2</v>
      </c>
      <c r="T45" s="12">
        <v>0.43810499999999997</v>
      </c>
      <c r="U45" s="12">
        <v>0.324264</v>
      </c>
      <c r="V45" s="12">
        <v>0.22002099999999999</v>
      </c>
      <c r="W45" s="12">
        <v>0.10979</v>
      </c>
      <c r="X45" s="12">
        <v>0.12219300000000001</v>
      </c>
      <c r="Y45" s="12">
        <v>0.111078</v>
      </c>
      <c r="Z45" s="12">
        <v>7.8548999999999994E-2</v>
      </c>
      <c r="AA45" s="12">
        <v>0.218473</v>
      </c>
      <c r="AB45" s="12">
        <v>0.102454</v>
      </c>
      <c r="AC45" s="12">
        <v>2.34375</v>
      </c>
      <c r="AD45" s="12">
        <v>1.3799440000000001</v>
      </c>
      <c r="AE45" s="12">
        <v>0.57982199999999995</v>
      </c>
      <c r="AF45" s="12">
        <v>2.0364E-2</v>
      </c>
      <c r="AG45" s="12">
        <v>7.4428999999999995E-2</v>
      </c>
      <c r="AH45" s="12">
        <v>0.72253400000000001</v>
      </c>
      <c r="AI45" s="12">
        <v>1.8502666754460995E-2</v>
      </c>
      <c r="AJ45" s="12">
        <v>9.5545010269849184E-2</v>
      </c>
      <c r="AK45" s="12">
        <v>0.15277984796541966</v>
      </c>
    </row>
    <row r="46" spans="2:37" ht="15" customHeight="1" x14ac:dyDescent="0.15">
      <c r="B46" s="1" t="s">
        <v>156</v>
      </c>
      <c r="C46" s="6" t="s">
        <v>157</v>
      </c>
      <c r="D46" s="6" t="s">
        <v>158</v>
      </c>
      <c r="E46" s="6" t="s">
        <v>159</v>
      </c>
      <c r="F46" s="9">
        <v>73471.398180000004</v>
      </c>
      <c r="G46" s="9">
        <v>107972.39818</v>
      </c>
      <c r="H46" s="8">
        <v>6.3953300000000004</v>
      </c>
      <c r="I46" s="8">
        <v>12.666869999999999</v>
      </c>
      <c r="J46" s="8">
        <v>22.044180000000001</v>
      </c>
      <c r="K46" s="8">
        <v>4.3300799999999997</v>
      </c>
      <c r="L46" s="8">
        <v>17.57639</v>
      </c>
      <c r="M46" s="8">
        <v>2.78322</v>
      </c>
      <c r="N46" s="12">
        <v>3.7934000000000002E-2</v>
      </c>
      <c r="O46" s="12">
        <v>0.1003</v>
      </c>
      <c r="P46" s="12">
        <v>0.11276</v>
      </c>
      <c r="Q46" s="12">
        <v>0.12801500000000002</v>
      </c>
      <c r="R46" s="12">
        <v>0.22999800000000001</v>
      </c>
      <c r="S46" s="12">
        <v>0.20091400000000001</v>
      </c>
      <c r="T46" s="12">
        <v>0.56157899999999994</v>
      </c>
      <c r="U46" s="12">
        <v>0.50200800000000001</v>
      </c>
      <c r="V46" s="12">
        <v>0.34839500000000001</v>
      </c>
      <c r="W46" s="12">
        <v>0.313282</v>
      </c>
      <c r="X46" s="12">
        <v>-0.22742799999999999</v>
      </c>
      <c r="Y46" s="12">
        <v>-0.28412999999999999</v>
      </c>
      <c r="Z46" s="12">
        <v>3.9788999999999998E-2</v>
      </c>
      <c r="AA46" s="12">
        <v>0.19405</v>
      </c>
      <c r="AB46" s="12">
        <v>6.1947000000000002E-2</v>
      </c>
      <c r="AC46" s="12">
        <v>3.31488</v>
      </c>
      <c r="AD46" s="12">
        <v>1.1860410000000001</v>
      </c>
      <c r="AE46" s="12">
        <v>0.54255200000000003</v>
      </c>
      <c r="AF46" s="12">
        <v>2.5160999999999999E-2</v>
      </c>
      <c r="AG46" s="12">
        <v>0.10366199999999999</v>
      </c>
      <c r="AH46" s="12">
        <v>0.34293599999999996</v>
      </c>
      <c r="AI46" s="12">
        <v>-8.1285324188734576E-3</v>
      </c>
      <c r="AJ46" s="12">
        <v>6.4399618372631862E-2</v>
      </c>
      <c r="AK46" s="12">
        <v>0.11867927231055719</v>
      </c>
    </row>
    <row r="47" spans="2:37" ht="15" customHeight="1" x14ac:dyDescent="0.15">
      <c r="B47" s="1" t="s">
        <v>160</v>
      </c>
      <c r="C47" s="6" t="s">
        <v>161</v>
      </c>
      <c r="D47" s="6" t="s">
        <v>48</v>
      </c>
      <c r="E47" s="6" t="s">
        <v>86</v>
      </c>
      <c r="F47" s="9">
        <v>102931.94812</v>
      </c>
      <c r="G47" s="9">
        <v>103070.94812</v>
      </c>
      <c r="H47" s="8">
        <v>7.0475899999999996</v>
      </c>
      <c r="I47" s="8">
        <v>15.546150000000001</v>
      </c>
      <c r="J47" s="8">
        <v>17.807700000000001</v>
      </c>
      <c r="K47" s="8">
        <v>7.1037100000000004</v>
      </c>
      <c r="L47" s="8">
        <v>24.403670000000002</v>
      </c>
      <c r="M47" s="8">
        <v>9.3752399999999998</v>
      </c>
      <c r="N47" s="12">
        <v>3.1289999999999998E-2</v>
      </c>
      <c r="O47" s="12">
        <v>8.5161000000000001E-2</v>
      </c>
      <c r="P47" s="12">
        <v>0.13530799999999998</v>
      </c>
      <c r="Q47" s="12">
        <v>0.20500399999999999</v>
      </c>
      <c r="R47" s="12">
        <v>0.15921399999999999</v>
      </c>
      <c r="S47" s="12">
        <v>0.19015399999999999</v>
      </c>
      <c r="T47" s="12">
        <v>0.64260400000000006</v>
      </c>
      <c r="U47" s="12">
        <v>0.46052999999999999</v>
      </c>
      <c r="V47" s="12">
        <v>0.40331499999999998</v>
      </c>
      <c r="W47" s="12">
        <v>0.24610600000000002</v>
      </c>
      <c r="X47" s="12">
        <v>0.27058599999999999</v>
      </c>
      <c r="Y47" s="12">
        <v>0.26732800000000001</v>
      </c>
      <c r="Z47" s="12">
        <v>0.22136199999999998</v>
      </c>
      <c r="AA47" s="12">
        <v>0.35386800000000002</v>
      </c>
      <c r="AB47" s="12">
        <v>0.26468599999999998</v>
      </c>
      <c r="AC47" s="12">
        <v>0.57520000000000004</v>
      </c>
      <c r="AD47" s="12">
        <v>0.39440800000000004</v>
      </c>
      <c r="AE47" s="12">
        <v>0.28284999999999999</v>
      </c>
      <c r="AF47" s="12">
        <v>2.3744999999999999E-2</v>
      </c>
      <c r="AG47" s="12">
        <v>0.24108299999999999</v>
      </c>
      <c r="AH47" s="12">
        <v>0.57142800000000005</v>
      </c>
      <c r="AI47" s="12">
        <v>7.4706729779789871E-2</v>
      </c>
      <c r="AJ47" s="12">
        <v>0.16497490239821522</v>
      </c>
      <c r="AK47" s="12">
        <v>0.3668368014657768</v>
      </c>
    </row>
    <row r="48" spans="2:37" ht="15" customHeight="1" x14ac:dyDescent="0.15">
      <c r="B48" s="1" t="s">
        <v>162</v>
      </c>
      <c r="C48" s="6" t="s">
        <v>163</v>
      </c>
      <c r="D48" s="6" t="s">
        <v>48</v>
      </c>
      <c r="E48" s="6" t="s">
        <v>164</v>
      </c>
      <c r="F48" s="9">
        <v>73840.729000000007</v>
      </c>
      <c r="G48" s="9">
        <v>72800.296000000002</v>
      </c>
      <c r="H48" s="8">
        <v>7.3365200000000002</v>
      </c>
      <c r="I48" s="8">
        <v>114.27290000000001</v>
      </c>
      <c r="J48" s="8" t="s">
        <v>65</v>
      </c>
      <c r="K48" s="8">
        <v>7.3085100000000001</v>
      </c>
      <c r="L48" s="8" t="s">
        <v>65</v>
      </c>
      <c r="M48" s="8">
        <v>8.3630800000000001</v>
      </c>
      <c r="N48" s="12">
        <v>0.28481200000000001</v>
      </c>
      <c r="O48" s="12">
        <v>0.27012799999999998</v>
      </c>
      <c r="P48" s="12">
        <v>1.480345</v>
      </c>
      <c r="Q48" s="12" t="e">
        <v>#VALUE!</v>
      </c>
      <c r="R48" s="12" t="e">
        <v>#VALUE!</v>
      </c>
      <c r="S48" s="12" t="e">
        <v>#VALUE!</v>
      </c>
      <c r="T48" s="12">
        <v>0.73307599999999995</v>
      </c>
      <c r="U48" s="12">
        <v>9.907500000000001E-2</v>
      </c>
      <c r="V48" s="12">
        <v>2.3588000000000001E-2</v>
      </c>
      <c r="W48" s="12">
        <v>1.0286999999999999E-2</v>
      </c>
      <c r="X48" s="12">
        <v>0.23872099999999999</v>
      </c>
      <c r="Y48" s="12">
        <v>0.23635100000000001</v>
      </c>
      <c r="Z48" s="12">
        <v>9.2200000000000008E-3</v>
      </c>
      <c r="AA48" s="12">
        <v>1.3118000000000001E-2</v>
      </c>
      <c r="AB48" s="12">
        <v>1.4173E-2</v>
      </c>
      <c r="AC48" s="12">
        <v>1.99709</v>
      </c>
      <c r="AD48" s="12">
        <v>0.29313800000000001</v>
      </c>
      <c r="AE48" s="12">
        <v>0.226687</v>
      </c>
      <c r="AF48" s="12">
        <v>0</v>
      </c>
      <c r="AG48" s="12">
        <v>0</v>
      </c>
      <c r="AH48" s="12">
        <v>0</v>
      </c>
      <c r="AI48" s="12">
        <v>-1.5409804488105472E-2</v>
      </c>
      <c r="AJ48" s="12">
        <v>8.8247817756014646E-2</v>
      </c>
      <c r="AK48" s="12">
        <v>0.1873403019744484</v>
      </c>
    </row>
    <row r="49" spans="2:37" ht="15" customHeight="1" x14ac:dyDescent="0.15">
      <c r="B49" s="1" t="s">
        <v>165</v>
      </c>
      <c r="C49" s="6" t="s">
        <v>166</v>
      </c>
      <c r="D49" s="6" t="s">
        <v>60</v>
      </c>
      <c r="E49" s="6" t="s">
        <v>167</v>
      </c>
      <c r="F49" s="9">
        <v>102051.47917000001</v>
      </c>
      <c r="G49" s="9">
        <v>100373.47917000001</v>
      </c>
      <c r="H49" s="8">
        <v>2.8898600000000001</v>
      </c>
      <c r="I49" s="8">
        <v>19.467320000000001</v>
      </c>
      <c r="J49" s="8">
        <v>22.667899999999999</v>
      </c>
      <c r="K49" s="8">
        <v>2.9562400000000002</v>
      </c>
      <c r="L49" s="8">
        <v>27.062799999999999</v>
      </c>
      <c r="M49" s="8">
        <v>8.6552799999999994</v>
      </c>
      <c r="N49" s="12">
        <v>7.3871000000000006E-2</v>
      </c>
      <c r="O49" s="12">
        <v>7.6727999999999991E-2</v>
      </c>
      <c r="P49" s="12">
        <v>8.1989000000000006E-2</v>
      </c>
      <c r="Q49" s="12">
        <v>8.0045000000000005E-2</v>
      </c>
      <c r="R49" s="12">
        <v>0.13417199999999999</v>
      </c>
      <c r="S49" s="12">
        <v>0.13912099999999999</v>
      </c>
      <c r="T49" s="12">
        <v>0.437998</v>
      </c>
      <c r="U49" s="12">
        <v>0.148619</v>
      </c>
      <c r="V49" s="12">
        <v>0.12748599999999999</v>
      </c>
      <c r="W49" s="12">
        <v>0.11130599999999999</v>
      </c>
      <c r="X49" s="12">
        <v>8.1837999999999994E-2</v>
      </c>
      <c r="Y49" s="12">
        <v>7.9894999999999994E-2</v>
      </c>
      <c r="Z49" s="12">
        <v>0.118504</v>
      </c>
      <c r="AA49" s="12">
        <v>0.32108300000000001</v>
      </c>
      <c r="AB49" s="12">
        <v>0.171208</v>
      </c>
      <c r="AC49" s="12">
        <v>1.0697099999999999</v>
      </c>
      <c r="AD49" s="12">
        <v>0.40066299999999999</v>
      </c>
      <c r="AE49" s="12">
        <v>0.28605199999999997</v>
      </c>
      <c r="AF49" s="12">
        <v>1.2789E-2</v>
      </c>
      <c r="AG49" s="12">
        <v>0.145619</v>
      </c>
      <c r="AH49" s="12">
        <v>0.30832899999999996</v>
      </c>
      <c r="AI49" s="12">
        <v>4.4589178356713388E-2</v>
      </c>
      <c r="AJ49" s="12">
        <v>0.20589936379410068</v>
      </c>
      <c r="AK49" s="12">
        <v>6.6496163682864484E-2</v>
      </c>
    </row>
    <row r="50" spans="2:37" ht="15" customHeight="1" x14ac:dyDescent="0.15">
      <c r="B50" s="1" t="s">
        <v>168</v>
      </c>
      <c r="C50" s="6" t="s">
        <v>169</v>
      </c>
      <c r="D50" s="6" t="s">
        <v>170</v>
      </c>
      <c r="E50" s="6" t="s">
        <v>171</v>
      </c>
      <c r="F50" s="9">
        <v>102675.2919</v>
      </c>
      <c r="G50" s="9">
        <v>117173.2919</v>
      </c>
      <c r="H50" s="8">
        <v>1.83158</v>
      </c>
      <c r="I50" s="8">
        <v>11.16255</v>
      </c>
      <c r="J50" s="8">
        <v>14.209709999999999</v>
      </c>
      <c r="K50" s="8">
        <v>1.6264099999999999</v>
      </c>
      <c r="L50" s="8">
        <v>29.336379999999998</v>
      </c>
      <c r="M50" s="8">
        <v>68.142139999999998</v>
      </c>
      <c r="N50" s="12">
        <v>4.2298999999999996E-2</v>
      </c>
      <c r="O50" s="12">
        <v>0.13226299999999999</v>
      </c>
      <c r="P50" s="12">
        <v>0.224469</v>
      </c>
      <c r="Q50" s="12">
        <v>0.37200000000000005</v>
      </c>
      <c r="R50" s="12">
        <v>0.434674</v>
      </c>
      <c r="S50" s="12">
        <v>0.46546999999999999</v>
      </c>
      <c r="T50" s="12">
        <v>0.20824500000000001</v>
      </c>
      <c r="U50" s="12">
        <v>0.132327</v>
      </c>
      <c r="V50" s="12">
        <v>9.8055000000000003E-2</v>
      </c>
      <c r="W50" s="12">
        <v>7.3665000000000008E-2</v>
      </c>
      <c r="X50" s="12">
        <v>2.712E-3</v>
      </c>
      <c r="Y50" s="12">
        <v>-1.539E-3</v>
      </c>
      <c r="Z50" s="12">
        <v>9.4952000000000009E-2</v>
      </c>
      <c r="AA50" s="12">
        <v>6.7515480000000005</v>
      </c>
      <c r="AB50" s="12">
        <v>0.19489999999999999</v>
      </c>
      <c r="AC50" s="12">
        <v>3.23021</v>
      </c>
      <c r="AD50" s="12">
        <v>23.747069999999997</v>
      </c>
      <c r="AE50" s="12">
        <v>0.95959100000000008</v>
      </c>
      <c r="AF50" s="12">
        <v>2.7864E-2</v>
      </c>
      <c r="AG50" s="12">
        <v>7.8053999999999998E-2</v>
      </c>
      <c r="AH50" s="12">
        <v>0.56493300000000002</v>
      </c>
      <c r="AI50" s="12">
        <v>-9.641758789793009E-3</v>
      </c>
      <c r="AJ50" s="12">
        <v>-1.357728288765625E-2</v>
      </c>
      <c r="AK50" s="12">
        <v>7.7208209022692431E-2</v>
      </c>
    </row>
    <row r="51" spans="2:37" ht="15" customHeight="1" x14ac:dyDescent="0.15">
      <c r="B51" s="1" t="s">
        <v>172</v>
      </c>
      <c r="C51" s="6" t="s">
        <v>173</v>
      </c>
      <c r="D51" s="6" t="s">
        <v>79</v>
      </c>
      <c r="E51" s="6" t="s">
        <v>174</v>
      </c>
      <c r="F51" s="9">
        <v>164095.85331999999</v>
      </c>
      <c r="G51" s="9">
        <v>192177.85331999999</v>
      </c>
      <c r="H51" s="8">
        <v>7.0073999999999996</v>
      </c>
      <c r="I51" s="8">
        <v>16.421250000000001</v>
      </c>
      <c r="J51" s="8">
        <v>17.669899999999998</v>
      </c>
      <c r="K51" s="8">
        <v>5.9778399999999996</v>
      </c>
      <c r="L51" s="8">
        <v>23.32208</v>
      </c>
      <c r="M51" s="8" t="s">
        <v>65</v>
      </c>
      <c r="N51" s="12">
        <v>-1.7349E-2</v>
      </c>
      <c r="O51" s="12">
        <v>-2.7015999999999998E-2</v>
      </c>
      <c r="P51" s="12">
        <v>-3.5682999999999999E-2</v>
      </c>
      <c r="Q51" s="12">
        <v>-3.7784999999999999E-2</v>
      </c>
      <c r="R51" s="12">
        <v>-7.2660000000000002E-2</v>
      </c>
      <c r="S51" s="12">
        <v>-5.5815000000000003E-2</v>
      </c>
      <c r="T51" s="12">
        <v>0.63712200000000008</v>
      </c>
      <c r="U51" s="12">
        <v>0.43056899999999998</v>
      </c>
      <c r="V51" s="12">
        <v>0.40013199999999999</v>
      </c>
      <c r="W51" s="12">
        <v>0.209927</v>
      </c>
      <c r="X51" s="12">
        <v>0.22931499999999999</v>
      </c>
      <c r="Y51" s="12">
        <v>0.205488</v>
      </c>
      <c r="Z51" s="12">
        <v>0.180141</v>
      </c>
      <c r="AA51" s="12" t="e">
        <v>#VALUE!</v>
      </c>
      <c r="AB51" s="12">
        <v>0.34011600000000003</v>
      </c>
      <c r="AC51" s="12">
        <v>2.4107699999999999</v>
      </c>
      <c r="AD51" s="12" t="e">
        <v>#VALUE!</v>
      </c>
      <c r="AE51" s="12">
        <v>1.4243219999999999</v>
      </c>
      <c r="AF51" s="12">
        <v>4.0510999999999998E-2</v>
      </c>
      <c r="AG51" s="12">
        <v>5.4273999999999996E-2</v>
      </c>
      <c r="AH51" s="12">
        <v>1.0803640000000001</v>
      </c>
      <c r="AI51" s="12">
        <v>1.8706007135281144E-2</v>
      </c>
      <c r="AJ51" s="12">
        <v>-4.7082168305222272E-2</v>
      </c>
      <c r="AK51" s="12">
        <v>-9.6236099230111227E-2</v>
      </c>
    </row>
    <row r="52" spans="2:37" ht="15" customHeight="1" x14ac:dyDescent="0.15">
      <c r="B52" s="1" t="s">
        <v>175</v>
      </c>
      <c r="C52" s="6" t="s">
        <v>176</v>
      </c>
      <c r="D52" s="6" t="s">
        <v>170</v>
      </c>
      <c r="E52" s="6" t="s">
        <v>177</v>
      </c>
      <c r="F52" s="9">
        <v>116064.44723999999</v>
      </c>
      <c r="G52" s="9">
        <v>122834.44723999999</v>
      </c>
      <c r="H52" s="8">
        <v>3.0959400000000001</v>
      </c>
      <c r="I52" s="8">
        <v>15.038500000000001</v>
      </c>
      <c r="J52" s="8">
        <v>17.351949999999999</v>
      </c>
      <c r="K52" s="8">
        <v>2.94875</v>
      </c>
      <c r="L52" s="8">
        <v>23.239059999999998</v>
      </c>
      <c r="M52" s="8">
        <v>5.5439499999999997</v>
      </c>
      <c r="N52" s="12">
        <v>1.4790000000000001E-2</v>
      </c>
      <c r="O52" s="12">
        <v>5.7374999999999995E-2</v>
      </c>
      <c r="P52" s="12">
        <v>0.10345599999999999</v>
      </c>
      <c r="Q52" s="12">
        <v>0.11614200000000001</v>
      </c>
      <c r="R52" s="12">
        <v>-0.119903</v>
      </c>
      <c r="S52" s="12">
        <v>-0.11529099999999999</v>
      </c>
      <c r="T52" s="12">
        <v>0.30566900000000002</v>
      </c>
      <c r="U52" s="12">
        <v>0.20511099999999999</v>
      </c>
      <c r="V52" s="12">
        <v>0.17760300000000001</v>
      </c>
      <c r="W52" s="12">
        <v>3.8115999999999997E-2</v>
      </c>
      <c r="X52" s="12">
        <v>0.100739</v>
      </c>
      <c r="Y52" s="12">
        <v>9.5867000000000008E-2</v>
      </c>
      <c r="Z52" s="12">
        <v>7.9202999999999996E-2</v>
      </c>
      <c r="AA52" s="12">
        <v>8.7685999999999986E-2</v>
      </c>
      <c r="AB52" s="12">
        <v>0.128779</v>
      </c>
      <c r="AC52" s="12">
        <v>2.1807300000000001</v>
      </c>
      <c r="AD52" s="12">
        <v>1.072705</v>
      </c>
      <c r="AE52" s="12">
        <v>0.51753799999999994</v>
      </c>
      <c r="AF52" s="12">
        <v>1.9431E-2</v>
      </c>
      <c r="AG52" s="12">
        <v>0.12359999999999999</v>
      </c>
      <c r="AH52" s="12">
        <v>1.371521</v>
      </c>
      <c r="AI52" s="12">
        <v>-6.7357512953367671E-3</v>
      </c>
      <c r="AJ52" s="12">
        <v>7.5003504836674839E-2</v>
      </c>
      <c r="AK52" s="12">
        <v>0.14695983845636085</v>
      </c>
    </row>
    <row r="53" spans="2:37" ht="15" customHeight="1" x14ac:dyDescent="0.15">
      <c r="B53" s="1" t="s">
        <v>178</v>
      </c>
      <c r="C53" s="6" t="s">
        <v>179</v>
      </c>
      <c r="D53" s="6" t="s">
        <v>170</v>
      </c>
      <c r="E53" s="6" t="s">
        <v>180</v>
      </c>
      <c r="F53" s="9">
        <v>100647.75477</v>
      </c>
      <c r="G53" s="9">
        <v>121623.75477</v>
      </c>
      <c r="H53" s="8">
        <v>2.0678700000000001</v>
      </c>
      <c r="I53" s="8">
        <v>11.821899999999999</v>
      </c>
      <c r="J53" s="8">
        <v>14.83217</v>
      </c>
      <c r="K53" s="8">
        <v>1.71983</v>
      </c>
      <c r="L53" s="8">
        <v>19.752649999999999</v>
      </c>
      <c r="M53" s="8">
        <v>3.3654600000000001</v>
      </c>
      <c r="N53" s="12">
        <v>7.2719999999999998E-3</v>
      </c>
      <c r="O53" s="12">
        <v>1.039E-3</v>
      </c>
      <c r="P53" s="12">
        <v>2.6938E-2</v>
      </c>
      <c r="Q53" s="12">
        <v>1.7153000000000002E-2</v>
      </c>
      <c r="R53" s="12">
        <v>-2.3623999999999999E-2</v>
      </c>
      <c r="S53" s="12">
        <v>1.2754000000000001E-2</v>
      </c>
      <c r="T53" s="12">
        <v>0.26130900000000001</v>
      </c>
      <c r="U53" s="12">
        <v>0.17188300000000001</v>
      </c>
      <c r="V53" s="12">
        <v>0.13611899999999999</v>
      </c>
      <c r="W53" s="12">
        <v>7.6073000000000002E-2</v>
      </c>
      <c r="X53" s="12">
        <v>7.9241999999999993E-2</v>
      </c>
      <c r="Y53" s="12">
        <v>6.8618999999999999E-2</v>
      </c>
      <c r="Z53" s="12">
        <v>5.4553999999999998E-2</v>
      </c>
      <c r="AA53" s="12">
        <v>0.16126599999999999</v>
      </c>
      <c r="AB53" s="12">
        <v>9.0578000000000006E-2</v>
      </c>
      <c r="AC53" s="12">
        <v>3.23353</v>
      </c>
      <c r="AD53" s="12">
        <v>0.87110100000000001</v>
      </c>
      <c r="AE53" s="12">
        <v>0.465555</v>
      </c>
      <c r="AF53" s="12">
        <v>2.1947999999999999E-2</v>
      </c>
      <c r="AG53" s="12">
        <v>6.0265000000000006E-2</v>
      </c>
      <c r="AH53" s="12">
        <v>0.455623</v>
      </c>
      <c r="AI53" s="12">
        <v>6.2021312021312003E-2</v>
      </c>
      <c r="AJ53" s="12">
        <v>8.4963429154618186E-2</v>
      </c>
      <c r="AK53" s="12">
        <v>4.4970511140235869E-2</v>
      </c>
    </row>
    <row r="54" spans="2:37" ht="15" customHeight="1" x14ac:dyDescent="0.15">
      <c r="B54" s="1" t="s">
        <v>181</v>
      </c>
      <c r="C54" s="6" t="s">
        <v>182</v>
      </c>
      <c r="D54" s="6" t="s">
        <v>48</v>
      </c>
      <c r="E54" s="6" t="s">
        <v>164</v>
      </c>
      <c r="F54" s="9">
        <v>86088.402400000006</v>
      </c>
      <c r="G54" s="9">
        <v>82150.049400000004</v>
      </c>
      <c r="H54" s="8">
        <v>11.251110000000001</v>
      </c>
      <c r="I54" s="8">
        <v>32.933190000000003</v>
      </c>
      <c r="J54" s="8">
        <v>37.890430000000002</v>
      </c>
      <c r="K54" s="8">
        <v>11.847429999999999</v>
      </c>
      <c r="L54" s="8">
        <v>51.846150000000002</v>
      </c>
      <c r="M54" s="8">
        <v>10.193659999999999</v>
      </c>
      <c r="N54" s="12">
        <v>0.106418</v>
      </c>
      <c r="O54" s="12">
        <v>9.9232000000000001E-2</v>
      </c>
      <c r="P54" s="12">
        <v>0.11046300000000001</v>
      </c>
      <c r="Q54" s="12">
        <v>0.12990000000000002</v>
      </c>
      <c r="R54" s="12">
        <v>0.15259</v>
      </c>
      <c r="S54" s="12">
        <v>0.15282099999999998</v>
      </c>
      <c r="T54" s="12">
        <v>0.86160499999999995</v>
      </c>
      <c r="U54" s="12">
        <v>0.341586</v>
      </c>
      <c r="V54" s="12">
        <v>0.29693799999999998</v>
      </c>
      <c r="W54" s="12">
        <v>0.23199999999999998</v>
      </c>
      <c r="X54" s="12">
        <v>0.31824400000000003</v>
      </c>
      <c r="Y54" s="12">
        <v>0.31187500000000001</v>
      </c>
      <c r="Z54" s="12">
        <v>9.9515999999999993E-2</v>
      </c>
      <c r="AA54" s="12">
        <v>0.213281</v>
      </c>
      <c r="AB54" s="12">
        <v>0.137853</v>
      </c>
      <c r="AC54" s="12">
        <v>0.64417999999999997</v>
      </c>
      <c r="AD54" s="12">
        <v>0.22251799999999999</v>
      </c>
      <c r="AE54" s="12">
        <v>0.18201599999999998</v>
      </c>
      <c r="AF54" s="12">
        <v>0</v>
      </c>
      <c r="AG54" s="12">
        <v>0</v>
      </c>
      <c r="AH54" s="12">
        <v>0</v>
      </c>
      <c r="AI54" s="12">
        <v>-2.3841354723707631E-2</v>
      </c>
      <c r="AJ54" s="12">
        <v>0.18453427065026373</v>
      </c>
      <c r="AK54" s="12">
        <v>0.26609349035474317</v>
      </c>
    </row>
    <row r="55" spans="2:37" ht="15" customHeight="1" x14ac:dyDescent="0.15">
      <c r="B55" s="1" t="s">
        <v>183</v>
      </c>
      <c r="C55" s="6" t="s">
        <v>184</v>
      </c>
      <c r="D55" s="6" t="s">
        <v>55</v>
      </c>
      <c r="E55" s="6" t="s">
        <v>185</v>
      </c>
      <c r="F55" s="9">
        <v>187184.56179000001</v>
      </c>
      <c r="G55" s="9">
        <v>250220.56179000001</v>
      </c>
      <c r="H55" s="8">
        <v>2.9917799999999999</v>
      </c>
      <c r="I55" s="8">
        <v>8.9192499999999999</v>
      </c>
      <c r="J55" s="8">
        <v>13.95152</v>
      </c>
      <c r="K55" s="8">
        <v>2.2678799999999999</v>
      </c>
      <c r="L55" s="8">
        <v>19.206579999999999</v>
      </c>
      <c r="M55" s="8">
        <v>3.3771399999999998</v>
      </c>
      <c r="N55" s="12">
        <v>6.3261999999999999E-2</v>
      </c>
      <c r="O55" s="12">
        <v>6.9526000000000004E-2</v>
      </c>
      <c r="P55" s="12">
        <v>6.7599999999999993E-2</v>
      </c>
      <c r="Q55" s="12">
        <v>7.6121999999999995E-2</v>
      </c>
      <c r="R55" s="12">
        <v>0.29663799999999996</v>
      </c>
      <c r="S55" s="12">
        <v>0.33032499999999998</v>
      </c>
      <c r="T55" s="12">
        <v>0.70180700000000007</v>
      </c>
      <c r="U55" s="12">
        <v>0.32584099999999999</v>
      </c>
      <c r="V55" s="12">
        <v>0.206705</v>
      </c>
      <c r="W55" s="12">
        <v>0.26737899999999998</v>
      </c>
      <c r="X55" s="12">
        <v>0.115454</v>
      </c>
      <c r="Y55" s="12">
        <v>9.2771000000000006E-2</v>
      </c>
      <c r="Z55" s="12">
        <v>5.9706999999999996E-2</v>
      </c>
      <c r="AA55" s="12">
        <v>0.35694000000000004</v>
      </c>
      <c r="AB55" s="12">
        <v>8.6483000000000004E-2</v>
      </c>
      <c r="AC55" s="12">
        <v>2.3952200000000001</v>
      </c>
      <c r="AD55" s="12">
        <v>0.91160099999999999</v>
      </c>
      <c r="AE55" s="12">
        <v>0.47687800000000002</v>
      </c>
      <c r="AF55" s="12">
        <v>1.5730000000000001E-2</v>
      </c>
      <c r="AG55" s="12">
        <v>0.141541</v>
      </c>
      <c r="AH55" s="12">
        <v>0.126808</v>
      </c>
      <c r="AI55" s="12">
        <v>4.2154566744730504E-2</v>
      </c>
      <c r="AJ55" s="12">
        <v>5.4780089544377075E-2</v>
      </c>
      <c r="AK55" s="12">
        <v>4.4056308654848664E-2</v>
      </c>
    </row>
    <row r="56" spans="2:37" ht="15" customHeight="1" x14ac:dyDescent="0.15">
      <c r="B56" s="1" t="s">
        <v>186</v>
      </c>
      <c r="C56" s="6" t="s">
        <v>187</v>
      </c>
      <c r="D56" s="6" t="s">
        <v>68</v>
      </c>
      <c r="E56" s="6" t="s">
        <v>188</v>
      </c>
      <c r="F56" s="9">
        <v>73448.927710000004</v>
      </c>
      <c r="G56" s="9">
        <v>96682.927710000004</v>
      </c>
      <c r="H56" s="8">
        <v>0.5302</v>
      </c>
      <c r="I56" s="8">
        <v>7.8406399999999996</v>
      </c>
      <c r="J56" s="8">
        <v>9.8195099999999993</v>
      </c>
      <c r="K56" s="8">
        <v>0.41050999999999999</v>
      </c>
      <c r="L56" s="8">
        <v>14.91672</v>
      </c>
      <c r="M56" s="8">
        <v>2.1065999999999998</v>
      </c>
      <c r="N56" s="12">
        <v>8.4572000000000008E-2</v>
      </c>
      <c r="O56" s="12">
        <v>4.8575999999999994E-2</v>
      </c>
      <c r="P56" s="12">
        <v>6.4460000000000003E-2</v>
      </c>
      <c r="Q56" s="12">
        <v>6.2654000000000001E-2</v>
      </c>
      <c r="R56" s="12">
        <v>0.113757</v>
      </c>
      <c r="S56" s="12">
        <v>0.163886</v>
      </c>
      <c r="T56" s="12">
        <v>0.15428699999999998</v>
      </c>
      <c r="U56" s="12">
        <v>6.6295000000000007E-2</v>
      </c>
      <c r="V56" s="12">
        <v>5.2877E-2</v>
      </c>
      <c r="W56" s="12">
        <v>3.5840000000000004E-2</v>
      </c>
      <c r="X56" s="12">
        <v>3.5386000000000001E-2</v>
      </c>
      <c r="Y56" s="12">
        <v>3.1793999999999996E-2</v>
      </c>
      <c r="Z56" s="12">
        <v>6.4413999999999999E-2</v>
      </c>
      <c r="AA56" s="12">
        <v>0.17794399999999999</v>
      </c>
      <c r="AB56" s="12">
        <v>9.4608000000000012E-2</v>
      </c>
      <c r="AC56" s="12">
        <v>1.8454699999999999</v>
      </c>
      <c r="AD56" s="12">
        <v>0.71693799999999996</v>
      </c>
      <c r="AE56" s="12">
        <v>0.41756700000000002</v>
      </c>
      <c r="AF56" s="12">
        <v>2.7585999999999999E-2</v>
      </c>
      <c r="AG56" s="12">
        <v>0.25205500000000003</v>
      </c>
      <c r="AH56" s="12">
        <v>0.309423</v>
      </c>
      <c r="AI56" s="12">
        <v>-3.4877529286475029E-2</v>
      </c>
      <c r="AJ56" s="12">
        <v>-0.10238950105237088</v>
      </c>
      <c r="AK56" s="12">
        <v>-0.10071942446043169</v>
      </c>
    </row>
    <row r="57" spans="2:37" ht="15" customHeight="1" x14ac:dyDescent="0.15">
      <c r="B57" s="1" t="s">
        <v>189</v>
      </c>
      <c r="C57" s="6" t="s">
        <v>190</v>
      </c>
      <c r="D57" s="6" t="s">
        <v>55</v>
      </c>
      <c r="E57" s="6" t="s">
        <v>149</v>
      </c>
      <c r="F57" s="9">
        <v>238697.29545999999</v>
      </c>
      <c r="G57" s="9">
        <v>355960.29545999999</v>
      </c>
      <c r="H57" s="8">
        <v>2.2149100000000002</v>
      </c>
      <c r="I57" s="8">
        <v>7.2882899999999999</v>
      </c>
      <c r="J57" s="8">
        <v>13.30345</v>
      </c>
      <c r="K57" s="8">
        <v>1.49092</v>
      </c>
      <c r="L57" s="8">
        <v>18.69115</v>
      </c>
      <c r="M57" s="8">
        <v>1.9101900000000001</v>
      </c>
      <c r="N57" s="12">
        <v>4.7279999999999996E-2</v>
      </c>
      <c r="O57" s="12">
        <v>2.76E-2</v>
      </c>
      <c r="P57" s="12">
        <v>9.4535999999999995E-2</v>
      </c>
      <c r="Q57" s="12">
        <v>0.13046099999999999</v>
      </c>
      <c r="R57" s="12">
        <v>0.32306699999999999</v>
      </c>
      <c r="S57" s="12">
        <v>0.30688199999999999</v>
      </c>
      <c r="T57" s="12">
        <v>0.51534100000000005</v>
      </c>
      <c r="U57" s="12">
        <v>0.283856</v>
      </c>
      <c r="V57" s="12">
        <v>0.14945800000000001</v>
      </c>
      <c r="W57" s="12">
        <v>0.18343599999999999</v>
      </c>
      <c r="X57" s="12">
        <v>0.15271499999999999</v>
      </c>
      <c r="Y57" s="12">
        <v>0.128189</v>
      </c>
      <c r="Z57" s="12">
        <v>3.5373000000000002E-2</v>
      </c>
      <c r="AA57" s="12">
        <v>0.22431400000000001</v>
      </c>
      <c r="AB57" s="12">
        <v>5.3638999999999999E-2</v>
      </c>
      <c r="AC57" s="12">
        <v>6.2657699999999998</v>
      </c>
      <c r="AD57" s="12">
        <v>1.1666110000000001</v>
      </c>
      <c r="AE57" s="12">
        <v>0.53844900000000007</v>
      </c>
      <c r="AF57" s="12">
        <v>5.144E-2</v>
      </c>
      <c r="AG57" s="12">
        <v>2.1642000000000002E-2</v>
      </c>
      <c r="AH57" s="12">
        <v>0.40875999999999996</v>
      </c>
      <c r="AI57" s="12">
        <v>6.5205479452054904E-2</v>
      </c>
      <c r="AJ57" s="12">
        <v>-5.8808488877524212E-3</v>
      </c>
      <c r="AK57" s="12">
        <v>2.0204670690107562E-2</v>
      </c>
    </row>
    <row r="58" spans="2:37" ht="15" customHeight="1" x14ac:dyDescent="0.15">
      <c r="B58" s="1" t="s">
        <v>191</v>
      </c>
      <c r="C58" s="6" t="s">
        <v>192</v>
      </c>
      <c r="D58" s="6" t="s">
        <v>170</v>
      </c>
      <c r="E58" s="6" t="s">
        <v>180</v>
      </c>
      <c r="F58" s="9">
        <v>91499.25</v>
      </c>
      <c r="G58" s="9">
        <v>102903.25</v>
      </c>
      <c r="H58" s="8">
        <v>2.0720299999999998</v>
      </c>
      <c r="I58" s="8">
        <v>15.85566</v>
      </c>
      <c r="J58" s="8">
        <v>18.822620000000001</v>
      </c>
      <c r="K58" s="8">
        <v>1.8693900000000001</v>
      </c>
      <c r="L58" s="8">
        <v>26.021470000000001</v>
      </c>
      <c r="M58" s="8">
        <v>43.612609999999997</v>
      </c>
      <c r="N58" s="12">
        <v>1.1508000000000001E-2</v>
      </c>
      <c r="O58" s="12">
        <v>8.4641999999999995E-2</v>
      </c>
      <c r="P58" s="12">
        <v>6.0191000000000001E-2</v>
      </c>
      <c r="Q58" s="12">
        <v>5.8707000000000002E-2</v>
      </c>
      <c r="R58" s="12">
        <v>-6.4862000000000003E-2</v>
      </c>
      <c r="S58" s="12">
        <v>-4.9085999999999998E-2</v>
      </c>
      <c r="T58" s="12">
        <v>0.127522</v>
      </c>
      <c r="U58" s="12">
        <v>0.133406</v>
      </c>
      <c r="V58" s="12">
        <v>0.11194900000000001</v>
      </c>
      <c r="W58" s="12">
        <v>3.9291E-2</v>
      </c>
      <c r="X58" s="12">
        <v>3.8422999999999999E-2</v>
      </c>
      <c r="Y58" s="12">
        <v>3.0278999999999997E-2</v>
      </c>
      <c r="Z58" s="12">
        <v>7.4039000000000008E-2</v>
      </c>
      <c r="AA58" s="12">
        <v>4.5542160000000003</v>
      </c>
      <c r="AB58" s="12">
        <v>0.23800000000000002</v>
      </c>
      <c r="AC58" s="12">
        <v>0</v>
      </c>
      <c r="AD58" s="12" t="e">
        <v>#VALUE!</v>
      </c>
      <c r="AE58" s="12">
        <v>1.057536</v>
      </c>
      <c r="AF58" s="12">
        <v>2.4917999999999999E-2</v>
      </c>
      <c r="AG58" s="12">
        <v>0.124445</v>
      </c>
      <c r="AH58" s="12">
        <v>1.1018840000000001</v>
      </c>
      <c r="AI58" s="12">
        <v>2.3854322798737115E-2</v>
      </c>
      <c r="AJ58" s="12">
        <v>3.1220891015963925E-2</v>
      </c>
      <c r="AK58" s="12">
        <v>0.15104689516707293</v>
      </c>
    </row>
    <row r="59" spans="2:37" ht="15" customHeight="1" x14ac:dyDescent="0.15">
      <c r="B59" s="1" t="s">
        <v>193</v>
      </c>
      <c r="C59" s="6" t="s">
        <v>194</v>
      </c>
      <c r="D59" s="6" t="s">
        <v>68</v>
      </c>
      <c r="E59" s="6" t="s">
        <v>69</v>
      </c>
      <c r="F59" s="9">
        <v>57773.684829999998</v>
      </c>
      <c r="G59" s="9">
        <v>68813.584830000007</v>
      </c>
      <c r="H59" s="8">
        <v>0.77270000000000005</v>
      </c>
      <c r="I59" s="8">
        <v>12.03792</v>
      </c>
      <c r="J59" s="8">
        <v>13.150180000000001</v>
      </c>
      <c r="K59" s="8">
        <v>0.66520000000000001</v>
      </c>
      <c r="L59" s="8">
        <v>20.314350000000001</v>
      </c>
      <c r="M59" s="8">
        <v>2.2320799999999998</v>
      </c>
      <c r="N59" s="12">
        <v>7.9256999999999994E-2</v>
      </c>
      <c r="O59" s="12">
        <v>6.0434999999999996E-2</v>
      </c>
      <c r="P59" s="12">
        <v>1.8123E-2</v>
      </c>
      <c r="Q59" s="12">
        <v>2.7050000000000001E-2</v>
      </c>
      <c r="R59" s="12">
        <v>7.6725000000000002E-2</v>
      </c>
      <c r="S59" s="12">
        <v>0.11924699999999999</v>
      </c>
      <c r="T59" s="12">
        <v>0.19781400000000002</v>
      </c>
      <c r="U59" s="12">
        <v>5.9177999999999994E-2</v>
      </c>
      <c r="V59" s="12">
        <v>5.5458E-2</v>
      </c>
      <c r="W59" s="12">
        <v>4.2675999999999999E-2</v>
      </c>
      <c r="X59" s="12">
        <v>2.6216E-2</v>
      </c>
      <c r="Y59" s="12">
        <v>2.1023999999999998E-2</v>
      </c>
      <c r="Z59" s="12">
        <v>4.6027999999999999E-2</v>
      </c>
      <c r="AA59" s="12">
        <v>0.14894299999999999</v>
      </c>
      <c r="AB59" s="12">
        <v>7.0302000000000003E-2</v>
      </c>
      <c r="AC59" s="12">
        <v>5.6097999999999999</v>
      </c>
      <c r="AD59" s="12">
        <v>0.76919499999999996</v>
      </c>
      <c r="AE59" s="12">
        <v>0.43477100000000002</v>
      </c>
      <c r="AF59" s="12">
        <v>1.2442999999999999E-2</v>
      </c>
      <c r="AG59" s="12">
        <v>0.18613199999999999</v>
      </c>
      <c r="AH59" s="12">
        <v>0.18345</v>
      </c>
      <c r="AI59" s="12">
        <v>-3.1548592579839996E-2</v>
      </c>
      <c r="AJ59" s="12">
        <v>0.1773847522369314</v>
      </c>
      <c r="AK59" s="12">
        <v>0.1867616033755275</v>
      </c>
    </row>
    <row r="60" spans="2:37" ht="15" customHeight="1" x14ac:dyDescent="0.15">
      <c r="B60" s="1" t="s">
        <v>195</v>
      </c>
      <c r="C60" s="6" t="s">
        <v>196</v>
      </c>
      <c r="D60" s="6" t="s">
        <v>48</v>
      </c>
      <c r="E60" s="6" t="s">
        <v>143</v>
      </c>
      <c r="F60" s="9">
        <v>142066.92000000001</v>
      </c>
      <c r="G60" s="9">
        <v>176323.92</v>
      </c>
      <c r="H60" s="8">
        <v>2.2500100000000001</v>
      </c>
      <c r="I60" s="8">
        <v>10.471159999999999</v>
      </c>
      <c r="J60" s="8">
        <v>14.312010000000001</v>
      </c>
      <c r="K60" s="8">
        <v>1.8380300000000001</v>
      </c>
      <c r="L60" s="8">
        <v>12.787509999999999</v>
      </c>
      <c r="M60" s="8">
        <v>7.2367100000000004</v>
      </c>
      <c r="N60" s="12">
        <v>-5.1108000000000001E-2</v>
      </c>
      <c r="O60" s="12">
        <v>-6.0090999999999999E-2</v>
      </c>
      <c r="P60" s="12">
        <v>-0.10002800000000001</v>
      </c>
      <c r="Q60" s="12">
        <v>-0.12520000000000001</v>
      </c>
      <c r="R60" s="12">
        <v>-0.191023</v>
      </c>
      <c r="S60" s="12">
        <v>-0.160326</v>
      </c>
      <c r="T60" s="12">
        <v>0.46681100000000003</v>
      </c>
      <c r="U60" s="12">
        <v>0.20499300000000001</v>
      </c>
      <c r="V60" s="12">
        <v>0.14761299999999999</v>
      </c>
      <c r="W60" s="12">
        <v>7.2693999999999995E-2</v>
      </c>
      <c r="X60" s="12">
        <v>0.106474</v>
      </c>
      <c r="Y60" s="12">
        <v>0.101617</v>
      </c>
      <c r="Z60" s="12">
        <v>6.0134999999999994E-2</v>
      </c>
      <c r="AA60" s="12">
        <v>0.31885200000000002</v>
      </c>
      <c r="AB60" s="12">
        <v>0.11667899999999999</v>
      </c>
      <c r="AC60" s="12">
        <v>2.0249799999999998</v>
      </c>
      <c r="AD60" s="12">
        <v>2.6436099999999998</v>
      </c>
      <c r="AE60" s="12">
        <v>0.72554599999999991</v>
      </c>
      <c r="AF60" s="12">
        <v>3.9108000000000004E-2</v>
      </c>
      <c r="AG60" s="12">
        <v>0.12322699999999999</v>
      </c>
      <c r="AH60" s="12">
        <v>0.95706500000000005</v>
      </c>
      <c r="AI60" s="12">
        <v>-8.6585681054536234E-3</v>
      </c>
      <c r="AJ60" s="12">
        <v>4.6093004227464762E-2</v>
      </c>
      <c r="AK60" s="12">
        <v>-1.3883532587736336E-2</v>
      </c>
    </row>
    <row r="61" spans="2:37" ht="15" customHeight="1" x14ac:dyDescent="0.15">
      <c r="B61" s="1" t="s">
        <v>197</v>
      </c>
      <c r="C61" s="6" t="s">
        <v>198</v>
      </c>
      <c r="D61" s="6" t="s">
        <v>48</v>
      </c>
      <c r="E61" s="6" t="s">
        <v>86</v>
      </c>
      <c r="F61" s="9">
        <v>94376.020189999996</v>
      </c>
      <c r="G61" s="9">
        <v>77691.020189999996</v>
      </c>
      <c r="H61" s="8">
        <v>3.4853100000000001</v>
      </c>
      <c r="I61" s="8">
        <v>12.00417</v>
      </c>
      <c r="J61" s="8">
        <v>15.504099999999999</v>
      </c>
      <c r="K61" s="8">
        <v>4.2419599999999997</v>
      </c>
      <c r="L61" s="8">
        <v>38.799999999999997</v>
      </c>
      <c r="M61" s="8">
        <v>3.0691999999999999</v>
      </c>
      <c r="N61" s="12">
        <v>1.7638000000000001E-2</v>
      </c>
      <c r="O61" s="12">
        <v>-3.2979999999999997E-3</v>
      </c>
      <c r="P61" s="12">
        <v>-3.0601E-2</v>
      </c>
      <c r="Q61" s="12">
        <v>-5.7154999999999997E-2</v>
      </c>
      <c r="R61" s="12" t="e">
        <v>#VALUE!</v>
      </c>
      <c r="S61" s="12" t="e">
        <v>#VALUE!</v>
      </c>
      <c r="T61" s="12">
        <v>0.567384</v>
      </c>
      <c r="U61" s="12">
        <v>0.277063</v>
      </c>
      <c r="V61" s="12">
        <v>0.21010400000000001</v>
      </c>
      <c r="W61" s="12">
        <v>-0.18806799999999999</v>
      </c>
      <c r="X61" s="12">
        <v>0.281447</v>
      </c>
      <c r="Y61" s="12">
        <v>0.26537900000000003</v>
      </c>
      <c r="Z61" s="12">
        <v>5.0239000000000006E-2</v>
      </c>
      <c r="AA61" s="12">
        <v>-0.15232999999999999</v>
      </c>
      <c r="AB61" s="12">
        <v>6.5398999999999999E-2</v>
      </c>
      <c r="AC61" s="12">
        <v>3.7039599999999999</v>
      </c>
      <c r="AD61" s="12">
        <v>0.95494000000000001</v>
      </c>
      <c r="AE61" s="12">
        <v>0.48847499999999999</v>
      </c>
      <c r="AF61" s="12">
        <v>3.5612999999999999E-2</v>
      </c>
      <c r="AG61" s="12">
        <v>0.18343399999999999</v>
      </c>
      <c r="AH61" s="12" t="e">
        <v>#VALUE!</v>
      </c>
      <c r="AI61" s="12">
        <v>-2.244617498854784E-2</v>
      </c>
      <c r="AJ61" s="12">
        <v>0.23400154202004608</v>
      </c>
      <c r="AK61" s="12">
        <v>0.16505914467697891</v>
      </c>
    </row>
    <row r="62" spans="2:37" ht="15" customHeight="1" x14ac:dyDescent="0.15">
      <c r="B62" s="1" t="s">
        <v>199</v>
      </c>
      <c r="C62" s="6" t="s">
        <v>200</v>
      </c>
      <c r="D62" s="6" t="s">
        <v>170</v>
      </c>
      <c r="E62" s="6" t="s">
        <v>201</v>
      </c>
      <c r="F62" s="9">
        <v>105559.33809</v>
      </c>
      <c r="G62" s="9">
        <v>120455.33809</v>
      </c>
      <c r="H62" s="8">
        <v>5.7474600000000002</v>
      </c>
      <c r="I62" s="8">
        <v>12.103630000000001</v>
      </c>
      <c r="J62" s="8">
        <v>15.327059999999999</v>
      </c>
      <c r="K62" s="8">
        <v>5.1658400000000002</v>
      </c>
      <c r="L62" s="8">
        <v>23.725750000000001</v>
      </c>
      <c r="M62" s="8">
        <v>5.5306199999999999</v>
      </c>
      <c r="N62" s="12">
        <v>2.983E-3</v>
      </c>
      <c r="O62" s="12">
        <v>3.8036E-2</v>
      </c>
      <c r="P62" s="12">
        <v>3.807E-2</v>
      </c>
      <c r="Q62" s="12">
        <v>3.8491999999999998E-2</v>
      </c>
      <c r="R62" s="12">
        <v>0.22126200000000001</v>
      </c>
      <c r="S62" s="12">
        <v>0.26404099999999997</v>
      </c>
      <c r="T62" s="12">
        <v>0.52730600000000005</v>
      </c>
      <c r="U62" s="12">
        <v>0.48267400000000005</v>
      </c>
      <c r="V62" s="12">
        <v>0.38356800000000002</v>
      </c>
      <c r="W62" s="12">
        <v>0.50433100000000008</v>
      </c>
      <c r="X62" s="12">
        <v>0.18535099999999999</v>
      </c>
      <c r="Y62" s="12">
        <v>0.16419400000000001</v>
      </c>
      <c r="Z62" s="12">
        <v>8.9704999999999993E-2</v>
      </c>
      <c r="AA62" s="12">
        <v>0.47834200000000004</v>
      </c>
      <c r="AB62" s="12">
        <v>0.13270599999999999</v>
      </c>
      <c r="AC62" s="12">
        <v>1.50213</v>
      </c>
      <c r="AD62" s="12">
        <v>0.68168600000000001</v>
      </c>
      <c r="AE62" s="12">
        <v>0.405358</v>
      </c>
      <c r="AF62" s="12">
        <v>1.9835000000000002E-2</v>
      </c>
      <c r="AG62" s="12">
        <v>0.14777399999999999</v>
      </c>
      <c r="AH62" s="12">
        <v>0.18502600000000002</v>
      </c>
      <c r="AI62" s="12">
        <v>7.6071256620125149E-2</v>
      </c>
      <c r="AJ62" s="12">
        <v>0.16345653305570007</v>
      </c>
      <c r="AK62" s="12">
        <v>0.21864776444929102</v>
      </c>
    </row>
    <row r="63" spans="2:37" ht="15" customHeight="1" x14ac:dyDescent="0.15">
      <c r="B63" s="1" t="s">
        <v>202</v>
      </c>
      <c r="C63" s="6" t="s">
        <v>203</v>
      </c>
      <c r="D63" s="6" t="s">
        <v>170</v>
      </c>
      <c r="E63" s="6" t="s">
        <v>204</v>
      </c>
      <c r="F63" s="9">
        <v>50489.345020000001</v>
      </c>
      <c r="G63" s="9">
        <v>82368.245020000002</v>
      </c>
      <c r="H63" s="8">
        <v>2.83338</v>
      </c>
      <c r="I63" s="8">
        <v>18.303650000000001</v>
      </c>
      <c r="J63" s="8">
        <v>28.377400000000002</v>
      </c>
      <c r="K63" s="8">
        <v>1.72011</v>
      </c>
      <c r="L63" s="8">
        <v>23.429639999999999</v>
      </c>
      <c r="M63" s="8">
        <v>5.2704599999999999</v>
      </c>
      <c r="N63" s="12">
        <v>-4.2613999999999999E-2</v>
      </c>
      <c r="O63" s="12">
        <v>-6.3819000000000001E-2</v>
      </c>
      <c r="P63" s="12">
        <v>-5.1288E-2</v>
      </c>
      <c r="Q63" s="12">
        <v>-0.10058</v>
      </c>
      <c r="R63" s="12">
        <v>-6.7663000000000001E-2</v>
      </c>
      <c r="S63" s="12">
        <v>-2.6244E-2</v>
      </c>
      <c r="T63" s="12">
        <v>0.23313900000000001</v>
      </c>
      <c r="U63" s="12">
        <v>0.15561900000000001</v>
      </c>
      <c r="V63" s="12">
        <v>0.10064999999999999</v>
      </c>
      <c r="W63" s="12">
        <v>7.4265999999999999E-2</v>
      </c>
      <c r="X63" s="12">
        <v>7.1205999999999992E-2</v>
      </c>
      <c r="Y63" s="12">
        <v>6.6261E-2</v>
      </c>
      <c r="Z63" s="12">
        <v>2.9565999999999999E-2</v>
      </c>
      <c r="AA63" s="12">
        <v>0.26787700000000003</v>
      </c>
      <c r="AB63" s="12">
        <v>3.9782000000000005E-2</v>
      </c>
      <c r="AC63" s="12">
        <v>13.347939999999999</v>
      </c>
      <c r="AD63" s="12">
        <v>4.1962809999999999</v>
      </c>
      <c r="AE63" s="12">
        <v>0.80755399999999999</v>
      </c>
      <c r="AF63" s="12">
        <v>1.5334E-2</v>
      </c>
      <c r="AG63" s="12">
        <v>6.0405E-2</v>
      </c>
      <c r="AH63" s="12">
        <v>0.35386699999999999</v>
      </c>
      <c r="AI63" s="12">
        <v>4.3817527010804325E-2</v>
      </c>
      <c r="AJ63" s="12">
        <v>0.22955456045250999</v>
      </c>
      <c r="AK63" s="12">
        <v>0.25258103241296515</v>
      </c>
    </row>
    <row r="64" spans="2:37" ht="15" customHeight="1" x14ac:dyDescent="0.15">
      <c r="B64" s="1" t="s">
        <v>205</v>
      </c>
      <c r="C64" s="6" t="s">
        <v>206</v>
      </c>
      <c r="D64" s="6" t="s">
        <v>170</v>
      </c>
      <c r="E64" s="6" t="s">
        <v>207</v>
      </c>
      <c r="F64" s="9">
        <v>93749.633849999998</v>
      </c>
      <c r="G64" s="9">
        <v>121008.63385</v>
      </c>
      <c r="H64" s="8">
        <v>2.8715899999999999</v>
      </c>
      <c r="I64" s="8">
        <v>18.052910000000001</v>
      </c>
      <c r="J64" s="8">
        <v>32.089269999999999</v>
      </c>
      <c r="K64" s="8">
        <v>2.2031800000000001</v>
      </c>
      <c r="L64" s="8">
        <v>105.56547</v>
      </c>
      <c r="M64" s="8">
        <v>5.9992099999999997</v>
      </c>
      <c r="N64" s="12">
        <v>-7.1492E-2</v>
      </c>
      <c r="O64" s="12">
        <v>-6.3392999999999991E-2</v>
      </c>
      <c r="P64" s="12">
        <v>-6.5014000000000002E-2</v>
      </c>
      <c r="Q64" s="12">
        <v>-9.1652000000000011E-2</v>
      </c>
      <c r="R64" s="12">
        <v>-0.33228799999999997</v>
      </c>
      <c r="S64" s="12">
        <v>-0.31704100000000002</v>
      </c>
      <c r="T64" s="12">
        <v>0.26008500000000001</v>
      </c>
      <c r="U64" s="12">
        <v>0.18593499999999999</v>
      </c>
      <c r="V64" s="12">
        <v>0.12265100000000001</v>
      </c>
      <c r="W64" s="12">
        <v>1.6585000000000003E-2</v>
      </c>
      <c r="X64" s="12">
        <v>7.8900999999999999E-2</v>
      </c>
      <c r="Y64" s="12">
        <v>7.1600999999999998E-2</v>
      </c>
      <c r="Z64" s="12">
        <v>4.5956000000000004E-2</v>
      </c>
      <c r="AA64" s="12">
        <v>5.6265000000000003E-2</v>
      </c>
      <c r="AB64" s="12">
        <v>7.0657999999999999E-2</v>
      </c>
      <c r="AC64" s="12">
        <v>3.77</v>
      </c>
      <c r="AD64" s="12">
        <v>2.5337779999999999</v>
      </c>
      <c r="AE64" s="12">
        <v>0.71701599999999999</v>
      </c>
      <c r="AF64" s="12">
        <v>1.9799000000000001E-2</v>
      </c>
      <c r="AG64" s="12">
        <v>9.0138999999999997E-2</v>
      </c>
      <c r="AH64" s="12">
        <v>2.4283809999999999</v>
      </c>
      <c r="AI64" s="12">
        <v>0.11348219332956466</v>
      </c>
      <c r="AJ64" s="12">
        <v>0.26347017318794119</v>
      </c>
      <c r="AK64" s="12">
        <v>0.47312330559970106</v>
      </c>
    </row>
    <row r="65" spans="2:37" ht="15" customHeight="1" x14ac:dyDescent="0.15">
      <c r="B65" s="1" t="s">
        <v>208</v>
      </c>
      <c r="C65" s="6" t="s">
        <v>209</v>
      </c>
      <c r="D65" s="6" t="s">
        <v>48</v>
      </c>
      <c r="E65" s="6" t="s">
        <v>86</v>
      </c>
      <c r="F65" s="9">
        <v>216028.79999999999</v>
      </c>
      <c r="G65" s="9">
        <v>224105.8</v>
      </c>
      <c r="H65" s="8">
        <v>3.6098400000000002</v>
      </c>
      <c r="I65" s="8">
        <v>8.9132499999999997</v>
      </c>
      <c r="J65" s="8">
        <v>13.01125</v>
      </c>
      <c r="K65" s="8">
        <v>3.5051999999999999</v>
      </c>
      <c r="L65" s="8">
        <v>16.19858</v>
      </c>
      <c r="M65" s="8">
        <v>3.0453999999999999</v>
      </c>
      <c r="N65" s="12">
        <v>3.3059999999999999E-2</v>
      </c>
      <c r="O65" s="12">
        <v>3.3549999999999996E-2</v>
      </c>
      <c r="P65" s="12">
        <v>3.6910999999999999E-2</v>
      </c>
      <c r="Q65" s="12">
        <v>4.7195000000000001E-2</v>
      </c>
      <c r="R65" s="12">
        <v>-2.6927E-2</v>
      </c>
      <c r="S65" s="12">
        <v>-1.3506000000000001E-2</v>
      </c>
      <c r="T65" s="12">
        <v>0.62296600000000002</v>
      </c>
      <c r="U65" s="12">
        <v>0.42324000000000001</v>
      </c>
      <c r="V65" s="12">
        <v>0.29371700000000001</v>
      </c>
      <c r="W65" s="12">
        <v>0.152977</v>
      </c>
      <c r="X65" s="12">
        <v>0.19308499999999998</v>
      </c>
      <c r="Y65" s="12">
        <v>0.18665199999999998</v>
      </c>
      <c r="Z65" s="12">
        <v>9.7398999999999999E-2</v>
      </c>
      <c r="AA65" s="12">
        <v>0.14197899999999999</v>
      </c>
      <c r="AB65" s="12">
        <v>0.122997</v>
      </c>
      <c r="AC65" s="12">
        <v>0.86931000000000003</v>
      </c>
      <c r="AD65" s="12">
        <v>0.38848700000000003</v>
      </c>
      <c r="AE65" s="12">
        <v>0.27979100000000001</v>
      </c>
      <c r="AF65" s="12">
        <v>2.3612999999999999E-2</v>
      </c>
      <c r="AG65" s="12">
        <v>4.3708999999999998E-2</v>
      </c>
      <c r="AH65" s="12">
        <v>0.52827800000000003</v>
      </c>
      <c r="AI65" s="12">
        <v>3.3124440465532645E-2</v>
      </c>
      <c r="AJ65" s="12">
        <v>0.18237704918032782</v>
      </c>
      <c r="AK65" s="12">
        <v>0.37955768081291086</v>
      </c>
    </row>
    <row r="66" spans="2:37" ht="15" customHeight="1" x14ac:dyDescent="0.15">
      <c r="B66" s="1" t="s">
        <v>210</v>
      </c>
      <c r="C66" s="6" t="s">
        <v>211</v>
      </c>
      <c r="D66" s="6" t="s">
        <v>55</v>
      </c>
      <c r="E66" s="6" t="s">
        <v>135</v>
      </c>
      <c r="F66" s="9">
        <v>83067.067720000006</v>
      </c>
      <c r="G66" s="9">
        <v>86209.381710000001</v>
      </c>
      <c r="H66" s="8">
        <v>7.9203799999999998</v>
      </c>
      <c r="I66" s="8">
        <v>105.86450000000001</v>
      </c>
      <c r="J66" s="8">
        <v>115.3596</v>
      </c>
      <c r="K66" s="8">
        <v>7.6018800000000004</v>
      </c>
      <c r="L66" s="8">
        <v>191.75846000000001</v>
      </c>
      <c r="M66" s="8">
        <v>24.964849999999998</v>
      </c>
      <c r="N66" s="12">
        <v>0.26502400000000004</v>
      </c>
      <c r="O66" s="12">
        <v>0.30763499999999999</v>
      </c>
      <c r="P66" s="12">
        <v>0.56999899999999992</v>
      </c>
      <c r="Q66" s="12">
        <v>0.75767700000000004</v>
      </c>
      <c r="R66" s="12">
        <v>1.007282</v>
      </c>
      <c r="S66" s="12">
        <v>0.97055000000000002</v>
      </c>
      <c r="T66" s="12">
        <v>0.31298999999999999</v>
      </c>
      <c r="U66" s="12">
        <v>7.7876000000000001E-2</v>
      </c>
      <c r="V66" s="12">
        <v>7.1725999999999998E-2</v>
      </c>
      <c r="W66" s="12">
        <v>4.7801000000000003E-2</v>
      </c>
      <c r="X66" s="12">
        <v>0.583422</v>
      </c>
      <c r="Y66" s="12">
        <v>0.57069000000000003</v>
      </c>
      <c r="Z66" s="12">
        <v>3.2157999999999999E-2</v>
      </c>
      <c r="AA66" s="12">
        <v>0.17852100000000001</v>
      </c>
      <c r="AB66" s="12">
        <v>6.5010999999999999E-2</v>
      </c>
      <c r="AC66" s="12">
        <v>6.1460100000000004</v>
      </c>
      <c r="AD66" s="12">
        <v>1.814492</v>
      </c>
      <c r="AE66" s="12">
        <v>0.64469600000000005</v>
      </c>
      <c r="AF66" s="12">
        <v>0</v>
      </c>
      <c r="AG66" s="12">
        <v>0</v>
      </c>
      <c r="AH66" s="12">
        <v>0</v>
      </c>
      <c r="AI66" s="12">
        <v>2.7513114227598834E-2</v>
      </c>
      <c r="AJ66" s="12">
        <v>8.4458505169199505E-2</v>
      </c>
      <c r="AK66" s="12">
        <v>0.31326537593213399</v>
      </c>
    </row>
    <row r="67" spans="2:37" ht="15" customHeight="1" x14ac:dyDescent="0.15">
      <c r="B67" s="1" t="s">
        <v>212</v>
      </c>
      <c r="C67" s="6" t="s">
        <v>213</v>
      </c>
      <c r="D67" s="6" t="s">
        <v>60</v>
      </c>
      <c r="E67" s="6" t="s">
        <v>98</v>
      </c>
      <c r="F67" s="9">
        <v>77117.949890000004</v>
      </c>
      <c r="G67" s="9">
        <v>92327.949890000004</v>
      </c>
      <c r="H67" s="8">
        <v>1.33985</v>
      </c>
      <c r="I67" s="8">
        <v>11.64434</v>
      </c>
      <c r="J67" s="8">
        <v>14.469200000000001</v>
      </c>
      <c r="K67" s="8">
        <v>1.14541</v>
      </c>
      <c r="L67" s="8">
        <v>22.399349999999998</v>
      </c>
      <c r="M67" s="8">
        <v>13.450559999999999</v>
      </c>
      <c r="N67" s="12">
        <v>6.1608000000000003E-2</v>
      </c>
      <c r="O67" s="12">
        <v>6.1513999999999999E-2</v>
      </c>
      <c r="P67" s="12">
        <v>8.8912999999999992E-2</v>
      </c>
      <c r="Q67" s="12">
        <v>0.121166</v>
      </c>
      <c r="R67" s="12">
        <v>0.12288299999999999</v>
      </c>
      <c r="S67" s="12">
        <v>0.20015999999999998</v>
      </c>
      <c r="T67" s="12">
        <v>0.34269799999999995</v>
      </c>
      <c r="U67" s="12">
        <v>0.11766199999999999</v>
      </c>
      <c r="V67" s="12">
        <v>9.5198000000000005E-2</v>
      </c>
      <c r="W67" s="12">
        <v>5.1604000000000004E-2</v>
      </c>
      <c r="X67" s="12">
        <v>6.5476999999999994E-2</v>
      </c>
      <c r="Y67" s="12">
        <v>5.9573000000000001E-2</v>
      </c>
      <c r="Z67" s="12">
        <v>0.113647</v>
      </c>
      <c r="AA67" s="12">
        <v>0.57124399999999997</v>
      </c>
      <c r="AB67" s="12">
        <v>0.18771599999999999</v>
      </c>
      <c r="AC67" s="12">
        <v>2.0807000000000002</v>
      </c>
      <c r="AD67" s="12">
        <v>2.7931029999999999</v>
      </c>
      <c r="AE67" s="12">
        <v>0.7363630000000001</v>
      </c>
      <c r="AF67" s="12">
        <v>1.7645000000000001E-2</v>
      </c>
      <c r="AG67" s="12">
        <v>0.20431000000000002</v>
      </c>
      <c r="AH67" s="12">
        <v>0.35236199999999995</v>
      </c>
      <c r="AI67" s="12">
        <v>0.1034073370533064</v>
      </c>
      <c r="AJ67" s="12">
        <v>0.15038989974006678</v>
      </c>
      <c r="AK67" s="12">
        <v>0.18757986199846655</v>
      </c>
    </row>
    <row r="68" spans="2:37" ht="15" customHeight="1" x14ac:dyDescent="0.15">
      <c r="B68" s="1" t="s">
        <v>214</v>
      </c>
      <c r="C68" s="6" t="s">
        <v>215</v>
      </c>
      <c r="D68" s="6" t="s">
        <v>72</v>
      </c>
      <c r="E68" s="6" t="s">
        <v>146</v>
      </c>
      <c r="F68" s="9">
        <v>1.6752100000000001</v>
      </c>
      <c r="G68" s="9">
        <v>2.28003</v>
      </c>
      <c r="H68" s="8">
        <v>11.89655</v>
      </c>
      <c r="I68" s="8" t="s">
        <v>65</v>
      </c>
      <c r="J68" s="8" t="s">
        <v>65</v>
      </c>
      <c r="K68" s="8">
        <v>4.4444400000000002</v>
      </c>
      <c r="L68" s="8" t="s">
        <v>65</v>
      </c>
      <c r="M68" s="8">
        <v>0.11720999999999999</v>
      </c>
      <c r="N68" s="12">
        <v>-0.21787800000000002</v>
      </c>
      <c r="O68" s="12">
        <v>-0.28463100000000002</v>
      </c>
      <c r="P68" s="12" t="e">
        <v>#VALUE!</v>
      </c>
      <c r="Q68" s="12" t="e">
        <v>#VALUE!</v>
      </c>
      <c r="R68" s="12" t="e">
        <v>#VALUE!</v>
      </c>
      <c r="S68" s="12" t="e">
        <v>#VALUE!</v>
      </c>
      <c r="T68" s="12">
        <v>0.56463299999999994</v>
      </c>
      <c r="U68" s="12">
        <v>-2.7125110000000001</v>
      </c>
      <c r="V68" s="12" t="e">
        <v>#VALUE!</v>
      </c>
      <c r="W68" s="12" t="e">
        <v>#VALUE!</v>
      </c>
      <c r="X68" s="12">
        <v>1.2475799999999999</v>
      </c>
      <c r="Y68" s="12">
        <v>1.2217069999999999</v>
      </c>
      <c r="Z68" s="12">
        <v>-0.50733800000000007</v>
      </c>
      <c r="AA68" s="12">
        <v>-1.0948789999999999</v>
      </c>
      <c r="AB68" s="12">
        <v>-0.56958699999999995</v>
      </c>
      <c r="AC68" s="12" t="s">
        <v>65</v>
      </c>
      <c r="AD68" s="12">
        <v>0.15174799999999999</v>
      </c>
      <c r="AE68" s="12">
        <v>0.13175400000000001</v>
      </c>
      <c r="AF68" s="12">
        <v>0</v>
      </c>
      <c r="AG68" s="12">
        <v>0</v>
      </c>
      <c r="AH68" s="12">
        <v>0</v>
      </c>
      <c r="AI68" s="12">
        <v>0.39999999999999991</v>
      </c>
      <c r="AJ68" s="12">
        <v>-0.61111111111111105</v>
      </c>
      <c r="AK68" s="12">
        <v>-0.72</v>
      </c>
    </row>
    <row r="69" spans="2:37" ht="15" customHeight="1" x14ac:dyDescent="0.15">
      <c r="B69" s="1" t="s">
        <v>216</v>
      </c>
      <c r="C69" s="6" t="s">
        <v>217</v>
      </c>
      <c r="D69" s="6" t="s">
        <v>48</v>
      </c>
      <c r="E69" s="6" t="s">
        <v>164</v>
      </c>
      <c r="F69" s="9">
        <v>40336.440430000002</v>
      </c>
      <c r="G69" s="9">
        <v>40434.440430000002</v>
      </c>
      <c r="H69" s="8">
        <v>7.6507899999999998</v>
      </c>
      <c r="I69" s="8">
        <v>24.74568</v>
      </c>
      <c r="J69" s="8">
        <v>28.90239</v>
      </c>
      <c r="K69" s="8">
        <v>7.6576300000000002</v>
      </c>
      <c r="L69" s="8">
        <v>41.771720000000002</v>
      </c>
      <c r="M69" s="8">
        <v>33.532119999999999</v>
      </c>
      <c r="N69" s="12">
        <v>6.9448999999999997E-2</v>
      </c>
      <c r="O69" s="12">
        <v>6.7125000000000004E-2</v>
      </c>
      <c r="P69" s="12">
        <v>3.5342999999999999E-2</v>
      </c>
      <c r="Q69" s="12">
        <v>3.8045000000000002E-2</v>
      </c>
      <c r="R69" s="12">
        <v>3.6019999999999996E-2</v>
      </c>
      <c r="S69" s="12">
        <v>8.6771999999999988E-2</v>
      </c>
      <c r="T69" s="12">
        <v>0.84686300000000003</v>
      </c>
      <c r="U69" s="12">
        <v>0.31192300000000001</v>
      </c>
      <c r="V69" s="12">
        <v>0.26765800000000001</v>
      </c>
      <c r="W69" s="12">
        <v>0.188171</v>
      </c>
      <c r="X69" s="12">
        <v>0.26447999999999999</v>
      </c>
      <c r="Y69" s="12">
        <v>0.26130100000000001</v>
      </c>
      <c r="Z69" s="12">
        <v>0.22211400000000001</v>
      </c>
      <c r="AA69" s="12">
        <v>0.93408100000000005</v>
      </c>
      <c r="AB69" s="12">
        <v>0.431757</v>
      </c>
      <c r="AC69" s="12">
        <v>7.8125</v>
      </c>
      <c r="AD69" s="12">
        <v>0.72734800000000011</v>
      </c>
      <c r="AE69" s="12">
        <v>0.42107700000000003</v>
      </c>
      <c r="AF69" s="12">
        <v>9.887E-3</v>
      </c>
      <c r="AG69" s="12">
        <v>0.17859700000000001</v>
      </c>
      <c r="AH69" s="12">
        <v>0.369369</v>
      </c>
      <c r="AI69" s="12">
        <v>8.5655842495526713E-3</v>
      </c>
      <c r="AJ69" s="12">
        <v>0.11316494990828274</v>
      </c>
      <c r="AK69" s="12">
        <v>0.19820777642770349</v>
      </c>
    </row>
    <row r="70" spans="2:37" ht="15" customHeight="1" x14ac:dyDescent="0.15">
      <c r="B70" s="1" t="s">
        <v>218</v>
      </c>
      <c r="C70" s="6" t="s">
        <v>219</v>
      </c>
      <c r="D70" s="6" t="s">
        <v>68</v>
      </c>
      <c r="E70" s="6" t="s">
        <v>138</v>
      </c>
      <c r="F70" s="9">
        <v>109294.9635</v>
      </c>
      <c r="G70" s="9">
        <v>124759.9635</v>
      </c>
      <c r="H70" s="8">
        <v>4.20932</v>
      </c>
      <c r="I70" s="8">
        <v>13.562340000000001</v>
      </c>
      <c r="J70" s="8">
        <v>19.381689999999999</v>
      </c>
      <c r="K70" s="8">
        <v>3.7185999999999999</v>
      </c>
      <c r="L70" s="8">
        <v>22.205629999999999</v>
      </c>
      <c r="M70" s="8">
        <v>2.1236600000000001</v>
      </c>
      <c r="N70" s="12">
        <v>0.12678</v>
      </c>
      <c r="O70" s="12">
        <v>0.10671099999999999</v>
      </c>
      <c r="P70" s="12">
        <v>9.8350000000000007E-2</v>
      </c>
      <c r="Q70" s="12">
        <v>5.1132999999999998E-2</v>
      </c>
      <c r="R70" s="12">
        <v>8.0934000000000006E-2</v>
      </c>
      <c r="S70" s="12">
        <v>3.4575000000000002E-2</v>
      </c>
      <c r="T70" s="12">
        <v>0.69162199999999996</v>
      </c>
      <c r="U70" s="12">
        <v>0.29575800000000002</v>
      </c>
      <c r="V70" s="12">
        <v>0.20257000000000003</v>
      </c>
      <c r="W70" s="12">
        <v>0.17102399999999998</v>
      </c>
      <c r="X70" s="12">
        <v>0.21773599999999999</v>
      </c>
      <c r="Y70" s="12">
        <v>0.19418199999999999</v>
      </c>
      <c r="Z70" s="12">
        <v>3.8913000000000003E-2</v>
      </c>
      <c r="AA70" s="12">
        <v>9.9301999999999988E-2</v>
      </c>
      <c r="AB70" s="12">
        <v>4.5932000000000001E-2</v>
      </c>
      <c r="AC70" s="12">
        <v>3.6847400000000001</v>
      </c>
      <c r="AD70" s="12">
        <v>0.56380600000000003</v>
      </c>
      <c r="AE70" s="12">
        <v>0.36053400000000002</v>
      </c>
      <c r="AF70" s="12">
        <v>2.2786000000000001E-2</v>
      </c>
      <c r="AG70" s="12">
        <v>0.121117</v>
      </c>
      <c r="AH70" s="12">
        <v>0.47958100000000004</v>
      </c>
      <c r="AI70" s="12">
        <v>-6.3984250030760803E-3</v>
      </c>
      <c r="AJ70" s="12">
        <v>3.4593209481101894E-2</v>
      </c>
      <c r="AK70" s="12">
        <v>-9.0755545546672645E-2</v>
      </c>
    </row>
    <row r="71" spans="2:37" ht="15" customHeight="1" x14ac:dyDescent="0.15">
      <c r="B71" s="1" t="s">
        <v>220</v>
      </c>
      <c r="C71" s="6" t="s">
        <v>221</v>
      </c>
      <c r="D71" s="6" t="s">
        <v>60</v>
      </c>
      <c r="E71" s="6" t="s">
        <v>119</v>
      </c>
      <c r="F71" s="9">
        <v>81711.403999999995</v>
      </c>
      <c r="G71" s="9">
        <v>83015.004000000001</v>
      </c>
      <c r="H71" s="8">
        <v>3.7082099999999998</v>
      </c>
      <c r="I71" s="8">
        <v>15.501469999999999</v>
      </c>
      <c r="J71" s="8">
        <v>19.35894</v>
      </c>
      <c r="K71" s="8">
        <v>3.71848</v>
      </c>
      <c r="L71" s="8">
        <v>29.152280000000001</v>
      </c>
      <c r="M71" s="8">
        <v>15.085369999999999</v>
      </c>
      <c r="N71" s="12">
        <v>0.107238</v>
      </c>
      <c r="O71" s="12">
        <v>0.13214800000000002</v>
      </c>
      <c r="P71" s="12">
        <v>0.15284</v>
      </c>
      <c r="Q71" s="12">
        <v>0.160854</v>
      </c>
      <c r="R71" s="12">
        <v>0.25041000000000002</v>
      </c>
      <c r="S71" s="12">
        <v>0.26551900000000001</v>
      </c>
      <c r="T71" s="12">
        <v>0.30335299999999998</v>
      </c>
      <c r="U71" s="12">
        <v>0.219081</v>
      </c>
      <c r="V71" s="12">
        <v>0.17172499999999999</v>
      </c>
      <c r="W71" s="12">
        <v>0.192853</v>
      </c>
      <c r="X71" s="12">
        <v>0.15293699999999999</v>
      </c>
      <c r="Y71" s="12">
        <v>0.150336</v>
      </c>
      <c r="Z71" s="12">
        <v>0.149946</v>
      </c>
      <c r="AA71" s="12">
        <v>0.75825900000000002</v>
      </c>
      <c r="AB71" s="12">
        <v>0.24809799999999999</v>
      </c>
      <c r="AC71" s="12">
        <v>0.92642999999999998</v>
      </c>
      <c r="AD71" s="12">
        <v>0.85370400000000002</v>
      </c>
      <c r="AE71" s="12">
        <v>0.46053899999999998</v>
      </c>
      <c r="AF71" s="12">
        <v>2.0895E-2</v>
      </c>
      <c r="AG71" s="12">
        <v>0.23686399999999999</v>
      </c>
      <c r="AH71" s="12">
        <v>0.34553100000000003</v>
      </c>
      <c r="AI71" s="12">
        <v>1.9190509420794477E-3</v>
      </c>
      <c r="AJ71" s="12">
        <v>6.7273740940345661E-2</v>
      </c>
      <c r="AK71" s="12">
        <v>-1.4077253218884089E-2</v>
      </c>
    </row>
    <row r="72" spans="2:37" ht="15" customHeight="1" x14ac:dyDescent="0.15">
      <c r="B72" s="1" t="s">
        <v>222</v>
      </c>
      <c r="C72" s="6" t="s">
        <v>223</v>
      </c>
      <c r="D72" s="6" t="s">
        <v>68</v>
      </c>
      <c r="E72" s="6" t="s">
        <v>103</v>
      </c>
      <c r="F72" s="9">
        <v>93581.110870000004</v>
      </c>
      <c r="G72" s="9">
        <v>81209.110870000004</v>
      </c>
      <c r="H72" s="8">
        <v>2.9554200000000002</v>
      </c>
      <c r="I72" s="8">
        <v>4.70505</v>
      </c>
      <c r="J72" s="8">
        <v>5.05063</v>
      </c>
      <c r="K72" s="8">
        <v>3.4127900000000002</v>
      </c>
      <c r="L72" s="8">
        <v>8.1537000000000006</v>
      </c>
      <c r="M72" s="8">
        <v>3.76871</v>
      </c>
      <c r="N72" s="12">
        <v>0.21893100000000001</v>
      </c>
      <c r="O72" s="12">
        <v>0.246224</v>
      </c>
      <c r="P72" s="12">
        <v>0.27480699999999997</v>
      </c>
      <c r="Q72" s="12">
        <v>0.26858100000000001</v>
      </c>
      <c r="R72" s="12">
        <v>0.12292699999999999</v>
      </c>
      <c r="S72" s="12">
        <v>0.16437399999999999</v>
      </c>
      <c r="T72" s="12">
        <v>0.83257300000000001</v>
      </c>
      <c r="U72" s="12">
        <v>0.59026299999999998</v>
      </c>
      <c r="V72" s="12">
        <v>0.54100400000000004</v>
      </c>
      <c r="W72" s="12">
        <v>0.17727000000000001</v>
      </c>
      <c r="X72" s="12">
        <v>0.429865</v>
      </c>
      <c r="Y72" s="12">
        <v>0.40310000000000001</v>
      </c>
      <c r="Z72" s="12">
        <v>0.13873100000000002</v>
      </c>
      <c r="AA72" s="12">
        <v>0.23299199999999998</v>
      </c>
      <c r="AB72" s="12">
        <v>0.17698799999999998</v>
      </c>
      <c r="AC72" s="12">
        <v>3.1196100000000002</v>
      </c>
      <c r="AD72" s="12">
        <v>1.636115</v>
      </c>
      <c r="AE72" s="12">
        <v>0.62065300000000001</v>
      </c>
      <c r="AF72" s="12">
        <v>2.9034000000000001E-2</v>
      </c>
      <c r="AG72" s="12">
        <v>0</v>
      </c>
      <c r="AH72" s="12">
        <v>0.59010300000000004</v>
      </c>
      <c r="AI72" s="12">
        <v>-4.9110698168303712E-2</v>
      </c>
      <c r="AJ72" s="12">
        <v>-0.14224137931034475</v>
      </c>
      <c r="AK72" s="12">
        <v>1.3295615275813244E-2</v>
      </c>
    </row>
    <row r="73" spans="2:37" ht="15" customHeight="1" x14ac:dyDescent="0.15">
      <c r="B73" s="1" t="s">
        <v>224</v>
      </c>
      <c r="C73" s="6" t="s">
        <v>225</v>
      </c>
      <c r="D73" s="6" t="s">
        <v>48</v>
      </c>
      <c r="E73" s="6" t="s">
        <v>86</v>
      </c>
      <c r="F73" s="9">
        <v>9918.1296399999992</v>
      </c>
      <c r="G73" s="9">
        <v>10465.129639999999</v>
      </c>
      <c r="H73" s="8">
        <v>2.1120299999999999</v>
      </c>
      <c r="I73" s="8" t="s">
        <v>65</v>
      </c>
      <c r="J73" s="8" t="s">
        <v>65</v>
      </c>
      <c r="K73" s="8">
        <v>1.95953</v>
      </c>
      <c r="L73" s="8" t="s">
        <v>65</v>
      </c>
      <c r="M73" s="8">
        <v>19.077310000000001</v>
      </c>
      <c r="N73" s="12">
        <v>-6.313E-3</v>
      </c>
      <c r="O73" s="12">
        <v>-1.66E-2</v>
      </c>
      <c r="P73" s="12">
        <v>0.97581100000000009</v>
      </c>
      <c r="Q73" s="12" t="e">
        <v>#VALUE!</v>
      </c>
      <c r="R73" s="12" t="e">
        <v>#VALUE!</v>
      </c>
      <c r="S73" s="12" t="e">
        <v>#VALUE!</v>
      </c>
      <c r="T73" s="12">
        <v>0.34018599999999999</v>
      </c>
      <c r="U73" s="12">
        <v>5.1589000000000003E-2</v>
      </c>
      <c r="V73" s="12">
        <v>2.4176000000000003E-2</v>
      </c>
      <c r="W73" s="12">
        <v>-6.2819999999999994E-3</v>
      </c>
      <c r="X73" s="12">
        <v>2.3105000000000001E-2</v>
      </c>
      <c r="Y73" s="12">
        <v>1.4966999999999999E-2</v>
      </c>
      <c r="Z73" s="12">
        <v>2.3096999999999999E-2</v>
      </c>
      <c r="AA73" s="12">
        <v>-6.5216999999999997E-2</v>
      </c>
      <c r="AB73" s="12">
        <v>4.1319000000000002E-2</v>
      </c>
      <c r="AC73" s="12">
        <v>9.4256799999999998</v>
      </c>
      <c r="AD73" s="12">
        <v>2.3406039999999999</v>
      </c>
      <c r="AE73" s="12">
        <v>0.70065200000000005</v>
      </c>
      <c r="AF73" s="12">
        <v>0</v>
      </c>
      <c r="AG73" s="12">
        <v>0</v>
      </c>
      <c r="AH73" s="12">
        <v>0</v>
      </c>
      <c r="AI73" s="12">
        <v>-4.1938490214352364E-2</v>
      </c>
      <c r="AJ73" s="12">
        <v>-0.19118804091266728</v>
      </c>
      <c r="AK73" s="12">
        <v>-0.15390946502057623</v>
      </c>
    </row>
    <row r="74" spans="2:37" ht="15" customHeight="1" x14ac:dyDescent="0.15">
      <c r="B74" s="1" t="s">
        <v>226</v>
      </c>
      <c r="C74" s="6" t="s">
        <v>227</v>
      </c>
      <c r="D74" s="6" t="s">
        <v>48</v>
      </c>
      <c r="E74" s="6" t="s">
        <v>83</v>
      </c>
      <c r="F74" s="9">
        <v>51972.561459999997</v>
      </c>
      <c r="G74" s="9">
        <v>51600.461459999999</v>
      </c>
      <c r="H74" s="8">
        <v>4.1143099999999997</v>
      </c>
      <c r="I74" s="8">
        <v>19.016200000000001</v>
      </c>
      <c r="J74" s="8">
        <v>21.610040000000001</v>
      </c>
      <c r="K74" s="8">
        <v>4.16066</v>
      </c>
      <c r="L74" s="8">
        <v>29.721329999999998</v>
      </c>
      <c r="M74" s="8">
        <v>13.16142</v>
      </c>
      <c r="N74" s="12">
        <v>3.2327000000000002E-2</v>
      </c>
      <c r="O74" s="12">
        <v>2.8873000000000003E-2</v>
      </c>
      <c r="P74" s="12">
        <v>3.3481000000000004E-2</v>
      </c>
      <c r="Q74" s="12">
        <v>3.6324999999999996E-2</v>
      </c>
      <c r="R74" s="12">
        <v>6.6017000000000006E-2</v>
      </c>
      <c r="S74" s="12">
        <v>9.4284999999999994E-2</v>
      </c>
      <c r="T74" s="12">
        <v>0.429149</v>
      </c>
      <c r="U74" s="12">
        <v>0.21607199999999999</v>
      </c>
      <c r="V74" s="12">
        <v>0.18932599999999999</v>
      </c>
      <c r="W74" s="12">
        <v>0.151417</v>
      </c>
      <c r="X74" s="12">
        <v>0.133355</v>
      </c>
      <c r="Y74" s="12">
        <v>0.12870799999999999</v>
      </c>
      <c r="Z74" s="12">
        <v>3.5804000000000002E-2</v>
      </c>
      <c r="AA74" s="12">
        <v>0.500058</v>
      </c>
      <c r="AB74" s="12">
        <v>0.25760100000000002</v>
      </c>
      <c r="AC74" s="12">
        <v>0.72509000000000001</v>
      </c>
      <c r="AD74" s="12">
        <v>0.50936100000000006</v>
      </c>
      <c r="AE74" s="12">
        <v>0.33746699999999996</v>
      </c>
      <c r="AF74" s="12">
        <v>2.1503000000000001E-2</v>
      </c>
      <c r="AG74" s="12">
        <v>7.631700000000001E-2</v>
      </c>
      <c r="AH74" s="12">
        <v>0.52643499999999999</v>
      </c>
      <c r="AI74" s="12">
        <v>3.0241758241758232E-2</v>
      </c>
      <c r="AJ74" s="12">
        <v>7.1990486644712748E-2</v>
      </c>
      <c r="AK74" s="12">
        <v>0.14421011521187266</v>
      </c>
    </row>
    <row r="75" spans="2:37" ht="15" customHeight="1" x14ac:dyDescent="0.15">
      <c r="B75" s="1" t="s">
        <v>228</v>
      </c>
      <c r="C75" s="6" t="s">
        <v>229</v>
      </c>
      <c r="D75" s="6" t="s">
        <v>170</v>
      </c>
      <c r="E75" s="6" t="s">
        <v>180</v>
      </c>
      <c r="F75" s="9">
        <v>175642.06221999999</v>
      </c>
      <c r="G75" s="9">
        <v>176437.06221999999</v>
      </c>
      <c r="H75" s="8">
        <v>1.9322900000000001</v>
      </c>
      <c r="I75" s="8">
        <v>15.74066</v>
      </c>
      <c r="J75" s="8">
        <v>19.228100000000001</v>
      </c>
      <c r="K75" s="8">
        <v>1.9695100000000001</v>
      </c>
      <c r="L75" s="8">
        <v>27.17191</v>
      </c>
      <c r="M75" s="8">
        <v>162.21440000000001</v>
      </c>
      <c r="N75" s="12">
        <v>2.8461E-2</v>
      </c>
      <c r="O75" s="12">
        <v>5.9414999999999996E-2</v>
      </c>
      <c r="P75" s="12">
        <v>9.2057E-2</v>
      </c>
      <c r="Q75" s="12">
        <v>0.10939299999999999</v>
      </c>
      <c r="R75" s="12">
        <v>0.16745599999999999</v>
      </c>
      <c r="S75" s="12">
        <v>0.220691</v>
      </c>
      <c r="T75" s="12">
        <v>0.18502199999999999</v>
      </c>
      <c r="U75" s="12">
        <v>0.129354</v>
      </c>
      <c r="V75" s="12">
        <v>0.10757899999999999</v>
      </c>
      <c r="W75" s="12">
        <v>8.9972999999999997E-2</v>
      </c>
      <c r="X75" s="12">
        <v>8.8607999999999992E-2</v>
      </c>
      <c r="Y75" s="12">
        <v>8.6213999999999999E-2</v>
      </c>
      <c r="Z75" s="12">
        <v>6.2469000000000004E-2</v>
      </c>
      <c r="AA75" s="12">
        <v>6.5312739999999998</v>
      </c>
      <c r="AB75" s="12">
        <v>0.53430999999999995</v>
      </c>
      <c r="AC75" s="12">
        <v>0.79498000000000002</v>
      </c>
      <c r="AD75" s="12">
        <v>6.4897839999999993</v>
      </c>
      <c r="AE75" s="12">
        <v>0.86648399999999992</v>
      </c>
      <c r="AF75" s="12">
        <v>2.3193000000000002E-2</v>
      </c>
      <c r="AG75" s="12">
        <v>0.26405800000000001</v>
      </c>
      <c r="AH75" s="12">
        <v>0.40399600000000002</v>
      </c>
      <c r="AI75" s="12">
        <v>8.6704989313877379E-2</v>
      </c>
      <c r="AJ75" s="12">
        <v>0.15203718895269347</v>
      </c>
      <c r="AK75" s="12">
        <v>0.48501938667606637</v>
      </c>
    </row>
    <row r="76" spans="2:37" ht="15" customHeight="1" x14ac:dyDescent="0.15">
      <c r="B76" s="1" t="s">
        <v>230</v>
      </c>
      <c r="C76" s="6" t="s">
        <v>231</v>
      </c>
      <c r="D76" s="6" t="s">
        <v>68</v>
      </c>
      <c r="E76" s="6" t="s">
        <v>188</v>
      </c>
      <c r="F76" s="9">
        <v>50071.779790000001</v>
      </c>
      <c r="G76" s="9">
        <v>51815.779790000001</v>
      </c>
      <c r="H76" s="8">
        <v>1.26291</v>
      </c>
      <c r="I76" s="8">
        <v>11.259399999999999</v>
      </c>
      <c r="J76" s="8">
        <v>11.911670000000001</v>
      </c>
      <c r="K76" s="8">
        <v>1.2556099999999999</v>
      </c>
      <c r="L76" s="8">
        <v>22.240680000000001</v>
      </c>
      <c r="M76" s="8">
        <v>3.5524900000000001</v>
      </c>
      <c r="N76" s="12">
        <v>7.6226000000000002E-2</v>
      </c>
      <c r="O76" s="12">
        <v>7.6873999999999998E-2</v>
      </c>
      <c r="P76" s="12">
        <v>7.5025000000000008E-2</v>
      </c>
      <c r="Q76" s="12">
        <v>8.7795999999999999E-2</v>
      </c>
      <c r="R76" s="12">
        <v>6.6276000000000002E-2</v>
      </c>
      <c r="S76" s="12">
        <v>9.3470999999999999E-2</v>
      </c>
      <c r="T76" s="12">
        <v>0.340698</v>
      </c>
      <c r="U76" s="12">
        <v>0.11010099999999999</v>
      </c>
      <c r="V76" s="12">
        <v>0.104155</v>
      </c>
      <c r="W76" s="12">
        <v>5.3207000000000004E-2</v>
      </c>
      <c r="X76" s="12">
        <v>0.124559</v>
      </c>
      <c r="Y76" s="12">
        <v>0.120947</v>
      </c>
      <c r="Z76" s="12">
        <v>4.5193000000000004E-2</v>
      </c>
      <c r="AA76" s="12">
        <v>0.16206199999999998</v>
      </c>
      <c r="AB76" s="12">
        <v>0.143985</v>
      </c>
      <c r="AC76" s="12">
        <v>1.4268099999999999</v>
      </c>
      <c r="AD76" s="12">
        <v>0.39527600000000002</v>
      </c>
      <c r="AE76" s="12">
        <v>0.28329599999999999</v>
      </c>
      <c r="AF76" s="12">
        <v>1.9599999999999999E-4</v>
      </c>
      <c r="AG76" s="12">
        <v>0</v>
      </c>
      <c r="AH76" s="12">
        <v>0</v>
      </c>
      <c r="AI76" s="12">
        <v>-2.5526606208915115E-2</v>
      </c>
      <c r="AJ76" s="12">
        <v>7.4493413046928803E-2</v>
      </c>
      <c r="AK76" s="12">
        <v>0.21247761194029846</v>
      </c>
    </row>
    <row r="77" spans="2:37" ht="15" customHeight="1" x14ac:dyDescent="0.15">
      <c r="B77" s="1" t="s">
        <v>232</v>
      </c>
      <c r="C77" s="6" t="s">
        <v>233</v>
      </c>
      <c r="D77" s="6" t="s">
        <v>48</v>
      </c>
      <c r="E77" s="6" t="s">
        <v>83</v>
      </c>
      <c r="F77" s="9">
        <v>88484.637319999994</v>
      </c>
      <c r="G77" s="9">
        <v>83563.637319999994</v>
      </c>
      <c r="H77" s="8">
        <v>6.7767099999999996</v>
      </c>
      <c r="I77" s="8">
        <v>35.665230000000001</v>
      </c>
      <c r="J77" s="8">
        <v>46.840600000000002</v>
      </c>
      <c r="K77" s="8">
        <v>7.1882599999999996</v>
      </c>
      <c r="L77" s="8">
        <v>57.515630000000002</v>
      </c>
      <c r="M77" s="8">
        <v>5.7342700000000004</v>
      </c>
      <c r="N77" s="12">
        <v>0.18255299999999999</v>
      </c>
      <c r="O77" s="12">
        <v>0.16631900000000002</v>
      </c>
      <c r="P77" s="12">
        <v>0.17892</v>
      </c>
      <c r="Q77" s="12">
        <v>0.19567699999999999</v>
      </c>
      <c r="R77" s="12">
        <v>0.18199899999999999</v>
      </c>
      <c r="S77" s="12">
        <v>0</v>
      </c>
      <c r="T77" s="12">
        <v>0.48869699999999999</v>
      </c>
      <c r="U77" s="12">
        <v>0.20696500000000001</v>
      </c>
      <c r="V77" s="12">
        <v>0.16778600000000002</v>
      </c>
      <c r="W77" s="12">
        <v>0.13708500000000001</v>
      </c>
      <c r="X77" s="12">
        <v>7.7755000000000005E-2</v>
      </c>
      <c r="Y77" s="12">
        <v>7.7420000000000003E-2</v>
      </c>
      <c r="Z77" s="12">
        <v>3.7172999999999998E-2</v>
      </c>
      <c r="AA77" s="12">
        <v>0.11691499999999999</v>
      </c>
      <c r="AB77" s="12">
        <v>8.6615999999999999E-2</v>
      </c>
      <c r="AC77" s="12">
        <v>0.31766</v>
      </c>
      <c r="AD77" s="12">
        <v>6.2522999999999995E-2</v>
      </c>
      <c r="AE77" s="12">
        <v>5.8844E-2</v>
      </c>
      <c r="AF77" s="12">
        <v>0</v>
      </c>
      <c r="AG77" s="12">
        <v>0</v>
      </c>
      <c r="AH77" s="12">
        <v>0</v>
      </c>
      <c r="AI77" s="12">
        <v>-2.231075697211149E-2</v>
      </c>
      <c r="AJ77" s="12">
        <v>0.14708631972577124</v>
      </c>
      <c r="AK77" s="12">
        <v>0.39247210138074529</v>
      </c>
    </row>
    <row r="78" spans="2:37" ht="15" customHeight="1" x14ac:dyDescent="0.15">
      <c r="B78" s="1" t="s">
        <v>234</v>
      </c>
      <c r="C78" s="6" t="s">
        <v>235</v>
      </c>
      <c r="D78" s="6" t="s">
        <v>170</v>
      </c>
      <c r="E78" s="6" t="s">
        <v>177</v>
      </c>
      <c r="F78" s="9">
        <v>151327.88325000001</v>
      </c>
      <c r="G78" s="9">
        <v>296277.88325000001</v>
      </c>
      <c r="H78" s="8">
        <v>2.4458700000000002</v>
      </c>
      <c r="I78" s="8">
        <v>16.356290000000001</v>
      </c>
      <c r="J78" s="8">
        <v>26.679680000000001</v>
      </c>
      <c r="K78" s="8">
        <v>1.2562</v>
      </c>
      <c r="L78" s="8">
        <v>20.17146</v>
      </c>
      <c r="M78" s="8">
        <v>1.9885699999999999</v>
      </c>
      <c r="N78" s="12">
        <v>-4.9387999999999994E-2</v>
      </c>
      <c r="O78" s="12">
        <v>-0.29852900000000004</v>
      </c>
      <c r="P78" s="12">
        <v>-0.47500700000000001</v>
      </c>
      <c r="Q78" s="12" t="e">
        <v>#VALUE!</v>
      </c>
      <c r="R78" s="12" t="e">
        <v>#VALUE!</v>
      </c>
      <c r="S78" s="12" t="e">
        <v>#VALUE!</v>
      </c>
      <c r="T78" s="12">
        <v>7.1626000000000009E-2</v>
      </c>
      <c r="U78" s="12">
        <v>8.5609999999999992E-3</v>
      </c>
      <c r="V78" s="12">
        <v>-5.3827999999999994E-2</v>
      </c>
      <c r="W78" s="12">
        <v>-8.5456000000000004E-2</v>
      </c>
      <c r="X78" s="12">
        <v>0.15474500000000002</v>
      </c>
      <c r="Y78" s="12">
        <v>0.138768</v>
      </c>
      <c r="Z78" s="12">
        <v>-9.0949999999999989E-3</v>
      </c>
      <c r="AA78" s="12">
        <v>-0.108471</v>
      </c>
      <c r="AB78" s="12">
        <v>-1.5599E-2</v>
      </c>
      <c r="AC78" s="12" t="s">
        <v>65</v>
      </c>
      <c r="AD78" s="12">
        <v>1.7504580000000001</v>
      </c>
      <c r="AE78" s="12">
        <v>0.63642399999999999</v>
      </c>
      <c r="AF78" s="12">
        <v>2.7507E-2</v>
      </c>
      <c r="AG78" s="12">
        <v>3.7136999999999996E-2</v>
      </c>
      <c r="AH78" s="12" t="e">
        <v>#VALUE!</v>
      </c>
      <c r="AI78" s="12">
        <v>-2.4049217002237167E-2</v>
      </c>
      <c r="AJ78" s="12">
        <v>-0.28978428978428983</v>
      </c>
      <c r="AK78" s="12">
        <v>-0.36429872495446269</v>
      </c>
    </row>
    <row r="79" spans="2:37" ht="15" customHeight="1" x14ac:dyDescent="0.15">
      <c r="B79" s="1" t="s">
        <v>236</v>
      </c>
      <c r="C79" s="6" t="s">
        <v>237</v>
      </c>
      <c r="D79" s="6" t="s">
        <v>79</v>
      </c>
      <c r="E79" s="6" t="s">
        <v>238</v>
      </c>
      <c r="F79" s="9">
        <v>63959.831989999999</v>
      </c>
      <c r="G79" s="9">
        <v>82199.831990000006</v>
      </c>
      <c r="H79" s="8">
        <v>3.1984400000000002</v>
      </c>
      <c r="I79" s="8">
        <v>17.053909999999998</v>
      </c>
      <c r="J79" s="8">
        <v>20.508939999999999</v>
      </c>
      <c r="K79" s="8">
        <v>2.5376099999999999</v>
      </c>
      <c r="L79" s="8">
        <v>29.860240000000001</v>
      </c>
      <c r="M79" s="8">
        <v>2.4586899999999998</v>
      </c>
      <c r="N79" s="12">
        <v>-5.8554000000000002E-2</v>
      </c>
      <c r="O79" s="12">
        <v>-5.1581999999999996E-2</v>
      </c>
      <c r="P79" s="12">
        <v>-2.6118000000000002E-2</v>
      </c>
      <c r="Q79" s="12">
        <v>-1.9023999999999999E-2</v>
      </c>
      <c r="R79" s="12">
        <v>-1.6094999999999998E-2</v>
      </c>
      <c r="S79" s="12">
        <v>0.16021299999999999</v>
      </c>
      <c r="T79" s="12">
        <v>0.38747199999999998</v>
      </c>
      <c r="U79" s="12">
        <v>0.17632</v>
      </c>
      <c r="V79" s="12">
        <v>0.14480999999999999</v>
      </c>
      <c r="W79" s="12">
        <v>0.109206</v>
      </c>
      <c r="X79" s="12">
        <v>9.0892000000000001E-2</v>
      </c>
      <c r="Y79" s="12">
        <v>8.1334000000000004E-2</v>
      </c>
      <c r="Z79" s="12">
        <v>3.7651999999999998E-2</v>
      </c>
      <c r="AA79" s="12">
        <v>0.110822</v>
      </c>
      <c r="AB79" s="12">
        <v>5.4066000000000003E-2</v>
      </c>
      <c r="AC79" s="12">
        <v>3.8273000000000001</v>
      </c>
      <c r="AD79" s="12">
        <v>0.69693899999999998</v>
      </c>
      <c r="AE79" s="12">
        <v>0.41070300000000004</v>
      </c>
      <c r="AF79" s="12">
        <v>2.0560000000000002E-2</v>
      </c>
      <c r="AG79" s="12">
        <v>-3.8913000000000003E-2</v>
      </c>
      <c r="AH79" s="12">
        <v>0.42362</v>
      </c>
      <c r="AI79" s="12">
        <v>-2.7958993476235872E-3</v>
      </c>
      <c r="AJ79" s="12">
        <v>4.1362530413625143E-2</v>
      </c>
      <c r="AK79" s="12">
        <v>-9.2592592592594114E-3</v>
      </c>
    </row>
    <row r="80" spans="2:37" ht="15" customHeight="1" x14ac:dyDescent="0.15">
      <c r="B80" s="1" t="s">
        <v>239</v>
      </c>
      <c r="C80" s="6" t="s">
        <v>240</v>
      </c>
      <c r="D80" s="6" t="s">
        <v>72</v>
      </c>
      <c r="E80" s="6" t="s">
        <v>146</v>
      </c>
      <c r="F80" s="9">
        <v>62395.637110000003</v>
      </c>
      <c r="G80" s="9">
        <v>67936.505109999998</v>
      </c>
      <c r="H80" s="8">
        <v>6.6599899999999996</v>
      </c>
      <c r="I80" s="8">
        <v>16.053979999999999</v>
      </c>
      <c r="J80" s="8">
        <v>231.77661000000001</v>
      </c>
      <c r="K80" s="8">
        <v>6.0689000000000002</v>
      </c>
      <c r="L80" s="8" t="s">
        <v>65</v>
      </c>
      <c r="M80" s="8">
        <v>4.4811100000000001</v>
      </c>
      <c r="N80" s="12">
        <v>3.4250000000000001E-3</v>
      </c>
      <c r="O80" s="12">
        <v>-1.0858000000000001E-2</v>
      </c>
      <c r="P80" s="12">
        <v>-3.0171E-2</v>
      </c>
      <c r="Q80" s="12">
        <v>-3.6324999999999996E-2</v>
      </c>
      <c r="R80" s="12">
        <v>0.35267400000000004</v>
      </c>
      <c r="S80" s="12">
        <v>0.33545499999999995</v>
      </c>
      <c r="T80" s="12">
        <v>0.53362799999999999</v>
      </c>
      <c r="U80" s="12">
        <v>0.43535600000000002</v>
      </c>
      <c r="V80" s="12">
        <v>9.4770999999999994E-2</v>
      </c>
      <c r="W80" s="12">
        <v>0.228798</v>
      </c>
      <c r="X80" s="12">
        <v>1.8761E-2</v>
      </c>
      <c r="Y80" s="12">
        <v>3.568E-3</v>
      </c>
      <c r="Z80" s="12">
        <v>2.2612999999999998E-2</v>
      </c>
      <c r="AA80" s="12">
        <v>0.17066500000000001</v>
      </c>
      <c r="AB80" s="12">
        <v>3.0641999999999999E-2</v>
      </c>
      <c r="AC80" s="12">
        <v>1.0129699999999999</v>
      </c>
      <c r="AD80" s="12">
        <v>0.39224700000000001</v>
      </c>
      <c r="AE80" s="12">
        <v>0.28173599999999999</v>
      </c>
      <c r="AF80" s="12">
        <v>6.208E-3</v>
      </c>
      <c r="AG80" s="12">
        <v>0.14529999999999998</v>
      </c>
      <c r="AH80" s="12">
        <v>0.149668</v>
      </c>
      <c r="AI80" s="12">
        <v>4.8586143231950318E-2</v>
      </c>
      <c r="AJ80" s="12">
        <v>0.11041366536324326</v>
      </c>
      <c r="AK80" s="12">
        <v>0.16823644040272812</v>
      </c>
    </row>
    <row r="81" spans="2:37" ht="15" customHeight="1" x14ac:dyDescent="0.15">
      <c r="B81" s="1" t="s">
        <v>241</v>
      </c>
      <c r="C81" s="6" t="s">
        <v>242</v>
      </c>
      <c r="D81" s="6" t="s">
        <v>68</v>
      </c>
      <c r="E81" s="6" t="s">
        <v>138</v>
      </c>
      <c r="F81" s="9">
        <v>40890.737050000003</v>
      </c>
      <c r="G81" s="9">
        <v>38745.93705</v>
      </c>
      <c r="H81" s="8">
        <v>12.94379</v>
      </c>
      <c r="I81" s="8">
        <v>34.706139999999998</v>
      </c>
      <c r="J81" s="8">
        <v>37.837829999999997</v>
      </c>
      <c r="K81" s="8">
        <v>13.73371</v>
      </c>
      <c r="L81" s="8">
        <v>47.112250000000003</v>
      </c>
      <c r="M81" s="8">
        <v>8.2440700000000007</v>
      </c>
      <c r="N81" s="12">
        <v>7.5704000000000007E-2</v>
      </c>
      <c r="O81" s="12">
        <v>6.9958000000000006E-2</v>
      </c>
      <c r="P81" s="12">
        <v>4.3490000000000001E-2</v>
      </c>
      <c r="Q81" s="12">
        <v>3.8938E-2</v>
      </c>
      <c r="R81" s="12">
        <v>4.3179999999999998E-3</v>
      </c>
      <c r="S81" s="12">
        <v>1.6108999999999998E-2</v>
      </c>
      <c r="T81" s="12">
        <v>0.70167599999999997</v>
      </c>
      <c r="U81" s="12">
        <v>0.36896900000000005</v>
      </c>
      <c r="V81" s="12">
        <v>0.33869700000000003</v>
      </c>
      <c r="W81" s="12">
        <v>0.213784</v>
      </c>
      <c r="X81" s="12">
        <v>0.224081</v>
      </c>
      <c r="Y81" s="12">
        <v>0.224081</v>
      </c>
      <c r="Z81" s="12">
        <v>0.108338</v>
      </c>
      <c r="AA81" s="12">
        <v>0.127086</v>
      </c>
      <c r="AB81" s="12">
        <v>0.12583800000000001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-7.9967705339585526E-2</v>
      </c>
      <c r="AJ81" s="12">
        <v>3.2381601089898959E-2</v>
      </c>
      <c r="AK81" s="12">
        <v>0.1878783872183325</v>
      </c>
    </row>
    <row r="82" spans="2:37" ht="15" customHeight="1" x14ac:dyDescent="0.15">
      <c r="B82" s="1" t="s">
        <v>243</v>
      </c>
      <c r="C82" s="6" t="s">
        <v>244</v>
      </c>
      <c r="D82" s="6" t="s">
        <v>48</v>
      </c>
      <c r="E82" s="6" t="s">
        <v>245</v>
      </c>
      <c r="F82" s="9">
        <v>54000.137300000002</v>
      </c>
      <c r="G82" s="9">
        <v>52028.137300000002</v>
      </c>
      <c r="H82" s="8">
        <v>3.5790099999999998</v>
      </c>
      <c r="I82" s="8">
        <v>12.17032</v>
      </c>
      <c r="J82" s="8">
        <v>13.45091</v>
      </c>
      <c r="K82" s="8">
        <v>3.77325</v>
      </c>
      <c r="L82" s="8">
        <v>16.126180000000002</v>
      </c>
      <c r="M82" s="8">
        <v>5.7960399999999996</v>
      </c>
      <c r="N82" s="12">
        <v>0.11009000000000001</v>
      </c>
      <c r="O82" s="12">
        <v>0.147313</v>
      </c>
      <c r="P82" s="12">
        <v>0.234293</v>
      </c>
      <c r="Q82" s="12">
        <v>0.29183599999999998</v>
      </c>
      <c r="R82" s="12">
        <v>1.0035420000000002</v>
      </c>
      <c r="S82" s="12">
        <v>1.0671840000000001</v>
      </c>
      <c r="T82" s="12">
        <v>0.44985700000000001</v>
      </c>
      <c r="U82" s="12">
        <v>0.29548200000000002</v>
      </c>
      <c r="V82" s="12">
        <v>0.267791</v>
      </c>
      <c r="W82" s="12">
        <v>0.23941999999999999</v>
      </c>
      <c r="X82" s="12">
        <v>0.16240300000000002</v>
      </c>
      <c r="Y82" s="12">
        <v>0.15398300000000001</v>
      </c>
      <c r="Z82" s="12">
        <v>0.14475199999999999</v>
      </c>
      <c r="AA82" s="12">
        <v>0.424846</v>
      </c>
      <c r="AB82" s="12">
        <v>0.19527600000000001</v>
      </c>
      <c r="AC82" s="12">
        <v>1.105</v>
      </c>
      <c r="AD82" s="12">
        <v>0.56733299999999998</v>
      </c>
      <c r="AE82" s="12">
        <v>0.36197299999999999</v>
      </c>
      <c r="AF82" s="12">
        <v>7.8239999999999994E-3</v>
      </c>
      <c r="AG82" s="12">
        <v>2.7066E-2</v>
      </c>
      <c r="AH82" s="12">
        <v>0.12219300000000001</v>
      </c>
      <c r="AI82" s="12">
        <v>-1.52186476594105E-2</v>
      </c>
      <c r="AJ82" s="12">
        <v>-1.8433179723502335E-2</v>
      </c>
      <c r="AK82" s="12">
        <v>0.24652523774689095</v>
      </c>
    </row>
    <row r="83" spans="2:37" ht="15" customHeight="1" x14ac:dyDescent="0.15">
      <c r="B83" s="1" t="s">
        <v>246</v>
      </c>
      <c r="C83" s="6" t="s">
        <v>247</v>
      </c>
      <c r="D83" s="6" t="s">
        <v>170</v>
      </c>
      <c r="E83" s="6" t="s">
        <v>180</v>
      </c>
      <c r="F83" s="9">
        <v>53426.439189999997</v>
      </c>
      <c r="G83" s="9">
        <v>58638.439189999997</v>
      </c>
      <c r="H83" s="8">
        <v>2.2936100000000001</v>
      </c>
      <c r="I83" s="8">
        <v>15.3544</v>
      </c>
      <c r="J83" s="8">
        <v>17.436350000000001</v>
      </c>
      <c r="K83" s="8">
        <v>2.0999099999999999</v>
      </c>
      <c r="L83" s="8">
        <v>22.88026</v>
      </c>
      <c r="M83" s="8">
        <v>8.2282700000000002</v>
      </c>
      <c r="N83" s="12">
        <v>6.1570000000000001E-3</v>
      </c>
      <c r="O83" s="12">
        <v>1.2241E-2</v>
      </c>
      <c r="P83" s="12">
        <v>6.2462999999999998E-2</v>
      </c>
      <c r="Q83" s="12">
        <v>7.3053999999999994E-2</v>
      </c>
      <c r="R83" s="12">
        <v>7.7211000000000002E-2</v>
      </c>
      <c r="S83" s="12">
        <v>0.15909800000000002</v>
      </c>
      <c r="T83" s="12">
        <v>0.22804099999999999</v>
      </c>
      <c r="U83" s="12">
        <v>0.18950900000000001</v>
      </c>
      <c r="V83" s="12">
        <v>0.17124199999999998</v>
      </c>
      <c r="W83" s="12">
        <v>0.110329</v>
      </c>
      <c r="X83" s="12">
        <v>7.6299999999999993E-2</v>
      </c>
      <c r="Y83" s="12">
        <v>6.7648E-2</v>
      </c>
      <c r="Z83" s="12">
        <v>9.163700000000001E-2</v>
      </c>
      <c r="AA83" s="12">
        <v>0.46307799999999999</v>
      </c>
      <c r="AB83" s="12">
        <v>0.16028500000000001</v>
      </c>
      <c r="AC83" s="12">
        <v>1.8472900000000001</v>
      </c>
      <c r="AD83" s="12">
        <v>2.1404929999999998</v>
      </c>
      <c r="AE83" s="12">
        <v>0.68157799999999991</v>
      </c>
      <c r="AF83" s="12">
        <v>1.3032999999999999E-2</v>
      </c>
      <c r="AG83" s="12">
        <v>0.12648400000000001</v>
      </c>
      <c r="AH83" s="12">
        <v>0.24015300000000001</v>
      </c>
      <c r="AI83" s="12">
        <v>2.4296632513433281E-2</v>
      </c>
      <c r="AJ83" s="12">
        <v>5.8675405312176743E-2</v>
      </c>
      <c r="AK83" s="12">
        <v>0.19095847885137762</v>
      </c>
    </row>
    <row r="84" spans="2:37" ht="15" customHeight="1" x14ac:dyDescent="0.15">
      <c r="B84" s="1" t="s">
        <v>248</v>
      </c>
      <c r="C84" s="6" t="s">
        <v>249</v>
      </c>
      <c r="D84" s="6" t="s">
        <v>60</v>
      </c>
      <c r="E84" s="6" t="s">
        <v>250</v>
      </c>
      <c r="F84" s="9">
        <v>48345.84953</v>
      </c>
      <c r="G84" s="9">
        <v>47699.842530000002</v>
      </c>
      <c r="H84" s="8">
        <v>1.3877699999999999</v>
      </c>
      <c r="I84" s="8">
        <v>10.42891</v>
      </c>
      <c r="J84" s="8">
        <v>12.30969</v>
      </c>
      <c r="K84" s="8">
        <v>1.42754</v>
      </c>
      <c r="L84" s="8">
        <v>20.644179999999999</v>
      </c>
      <c r="M84" s="8">
        <v>10.406790000000001</v>
      </c>
      <c r="N84" s="12">
        <v>6.6902000000000003E-2</v>
      </c>
      <c r="O84" s="12">
        <v>7.3303999999999994E-2</v>
      </c>
      <c r="P84" s="12">
        <v>6.0762999999999998E-2</v>
      </c>
      <c r="Q84" s="12">
        <v>5.9357E-2</v>
      </c>
      <c r="R84" s="12">
        <v>6.2692999999999999E-2</v>
      </c>
      <c r="S84" s="12">
        <v>9.4391000000000003E-2</v>
      </c>
      <c r="T84" s="12">
        <v>0.28895999999999999</v>
      </c>
      <c r="U84" s="12">
        <v>0.13306899999999999</v>
      </c>
      <c r="V84" s="12">
        <v>0.112737</v>
      </c>
      <c r="W84" s="12">
        <v>7.0074999999999998E-2</v>
      </c>
      <c r="X84" s="12">
        <v>6.7291000000000004E-2</v>
      </c>
      <c r="Y84" s="12">
        <v>6.6136E-2</v>
      </c>
      <c r="Z84" s="12">
        <v>0.18110999999999999</v>
      </c>
      <c r="AA84" s="12">
        <v>0.53671000000000002</v>
      </c>
      <c r="AB84" s="12">
        <v>0.36060599999999998</v>
      </c>
      <c r="AC84" s="12">
        <v>0.45984999999999998</v>
      </c>
      <c r="AD84" s="12">
        <v>0.47999200000000003</v>
      </c>
      <c r="AE84" s="12">
        <v>0.32432</v>
      </c>
      <c r="AF84" s="12">
        <v>1.6348000000000001E-2</v>
      </c>
      <c r="AG84" s="12">
        <v>0.221802</v>
      </c>
      <c r="AH84" s="12">
        <v>0.30560399999999999</v>
      </c>
      <c r="AI84" s="12">
        <v>1.4731254147312578E-2</v>
      </c>
      <c r="AJ84" s="12">
        <v>4.1689373297002508E-2</v>
      </c>
      <c r="AK84" s="12">
        <v>6.8324717060220808E-2</v>
      </c>
    </row>
    <row r="85" spans="2:37" ht="15" customHeight="1" x14ac:dyDescent="0.15">
      <c r="B85" s="1" t="s">
        <v>251</v>
      </c>
      <c r="C85" s="6" t="s">
        <v>252</v>
      </c>
      <c r="D85" s="6" t="s">
        <v>79</v>
      </c>
      <c r="E85" s="6" t="s">
        <v>174</v>
      </c>
      <c r="F85" s="9">
        <v>136263.84789999999</v>
      </c>
      <c r="G85" s="9">
        <v>147611.84789999999</v>
      </c>
      <c r="H85" s="8">
        <v>7.5648</v>
      </c>
      <c r="I85" s="8">
        <v>14.12013</v>
      </c>
      <c r="J85" s="8">
        <v>14.40959</v>
      </c>
      <c r="K85" s="8">
        <v>7.0694499999999998</v>
      </c>
      <c r="L85" s="8">
        <v>8.8969400000000007</v>
      </c>
      <c r="M85" s="8">
        <v>11.240360000000001</v>
      </c>
      <c r="N85" s="12">
        <v>2.1815999999999999E-2</v>
      </c>
      <c r="O85" s="12">
        <v>4.6500000000000007E-2</v>
      </c>
      <c r="P85" s="12">
        <v>5.5990000000000005E-2</v>
      </c>
      <c r="Q85" s="12">
        <v>5.7832999999999996E-2</v>
      </c>
      <c r="R85" s="12">
        <v>0.19583700000000001</v>
      </c>
      <c r="S85" s="12">
        <v>0.20863800000000002</v>
      </c>
      <c r="T85" s="12">
        <v>0.61572700000000002</v>
      </c>
      <c r="U85" s="12">
        <v>0.521698</v>
      </c>
      <c r="V85" s="12">
        <v>0.51097700000000001</v>
      </c>
      <c r="W85" s="12">
        <v>0.524366</v>
      </c>
      <c r="X85" s="12">
        <v>0.22794799999999998</v>
      </c>
      <c r="Y85" s="12">
        <v>0.20460699999999998</v>
      </c>
      <c r="Z85" s="12">
        <v>0.13969099999999998</v>
      </c>
      <c r="AA85" s="12">
        <v>0.72457400000000005</v>
      </c>
      <c r="AB85" s="12">
        <v>0.22232700000000002</v>
      </c>
      <c r="AC85" s="12">
        <v>1.3675200000000001</v>
      </c>
      <c r="AD85" s="12">
        <v>0.9011539999999999</v>
      </c>
      <c r="AE85" s="12">
        <v>0.47400300000000001</v>
      </c>
      <c r="AF85" s="12">
        <v>3.6969000000000002E-2</v>
      </c>
      <c r="AG85" s="12">
        <v>8.362E-2</v>
      </c>
      <c r="AH85" s="12">
        <v>0.47026000000000001</v>
      </c>
      <c r="AI85" s="12">
        <v>4.1265675123942858E-2</v>
      </c>
      <c r="AJ85" s="12">
        <v>0.13529411764705879</v>
      </c>
      <c r="AK85" s="12">
        <v>-4.1862337313833375E-2</v>
      </c>
    </row>
    <row r="86" spans="2:37" ht="15" customHeight="1" x14ac:dyDescent="0.15">
      <c r="B86" s="1" t="s">
        <v>253</v>
      </c>
      <c r="C86" s="6" t="s">
        <v>254</v>
      </c>
      <c r="D86" s="6" t="s">
        <v>68</v>
      </c>
      <c r="E86" s="6" t="s">
        <v>103</v>
      </c>
      <c r="F86" s="9">
        <v>40076.541219999999</v>
      </c>
      <c r="G86" s="9">
        <v>38072.611219999999</v>
      </c>
      <c r="H86" s="8">
        <v>6.9014499999999996</v>
      </c>
      <c r="I86" s="8">
        <v>18.776779999999999</v>
      </c>
      <c r="J86" s="8">
        <v>20.167899999999999</v>
      </c>
      <c r="K86" s="8">
        <v>7.2144599999999999</v>
      </c>
      <c r="L86" s="8">
        <v>34.092849999999999</v>
      </c>
      <c r="M86" s="8">
        <v>6.6291900000000004</v>
      </c>
      <c r="N86" s="12">
        <v>0.336227</v>
      </c>
      <c r="O86" s="12">
        <v>0.38445799999999997</v>
      </c>
      <c r="P86" s="12">
        <v>0.350858</v>
      </c>
      <c r="Q86" s="12">
        <v>0.35355899999999996</v>
      </c>
      <c r="R86" s="12">
        <v>9.8207000000000003E-2</v>
      </c>
      <c r="S86" s="12">
        <v>8.8880000000000001E-2</v>
      </c>
      <c r="T86" s="12">
        <v>0.57899900000000004</v>
      </c>
      <c r="U86" s="12">
        <v>0.37892100000000001</v>
      </c>
      <c r="V86" s="12">
        <v>0.35414299999999999</v>
      </c>
      <c r="W86" s="12">
        <v>0.204097</v>
      </c>
      <c r="X86" s="12">
        <v>0.156587</v>
      </c>
      <c r="Y86" s="12">
        <v>0.153916</v>
      </c>
      <c r="Z86" s="12">
        <v>0.16517499999999999</v>
      </c>
      <c r="AA86" s="12">
        <v>0.226274</v>
      </c>
      <c r="AB86" s="12">
        <v>0.22070799999999999</v>
      </c>
      <c r="AC86" s="12">
        <v>0.30674000000000001</v>
      </c>
      <c r="AD86" s="12">
        <v>0.11449999999999999</v>
      </c>
      <c r="AE86" s="12">
        <v>0.10273599999999999</v>
      </c>
      <c r="AF86" s="12">
        <v>0</v>
      </c>
      <c r="AG86" s="12">
        <v>0</v>
      </c>
      <c r="AH86" s="12">
        <v>0</v>
      </c>
      <c r="AI86" s="12">
        <v>6.6672021849143448E-3</v>
      </c>
      <c r="AJ86" s="12">
        <v>-0.186656282450675</v>
      </c>
      <c r="AK86" s="12">
        <v>-0.22916367662436188</v>
      </c>
    </row>
    <row r="87" spans="2:37" ht="15" customHeight="1" x14ac:dyDescent="0.15">
      <c r="B87" s="1" t="s">
        <v>255</v>
      </c>
      <c r="C87" s="6" t="s">
        <v>256</v>
      </c>
      <c r="D87" s="6" t="s">
        <v>68</v>
      </c>
      <c r="E87" s="6" t="s">
        <v>138</v>
      </c>
      <c r="F87" s="9">
        <v>57946.95478</v>
      </c>
      <c r="G87" s="9">
        <v>62442.95478</v>
      </c>
      <c r="H87" s="8">
        <v>5.1478099999999998</v>
      </c>
      <c r="I87" s="8">
        <v>18.813790000000001</v>
      </c>
      <c r="J87" s="8">
        <v>23.169930000000001</v>
      </c>
      <c r="K87" s="8">
        <v>4.7744499999999999</v>
      </c>
      <c r="L87" s="8">
        <v>33.091450000000002</v>
      </c>
      <c r="M87" s="8">
        <v>5.5584600000000002</v>
      </c>
      <c r="N87" s="12">
        <v>7.5271999999999992E-2</v>
      </c>
      <c r="O87" s="12">
        <v>6.9621000000000002E-2</v>
      </c>
      <c r="P87" s="12">
        <v>7.6430999999999999E-2</v>
      </c>
      <c r="Q87" s="12">
        <v>5.8265999999999998E-2</v>
      </c>
      <c r="R87" s="12">
        <v>-4.7060999999999999E-2</v>
      </c>
      <c r="S87" s="12">
        <v>-4.5914999999999997E-2</v>
      </c>
      <c r="T87" s="12">
        <v>0.66369299999999998</v>
      </c>
      <c r="U87" s="12">
        <v>0.27024999999999999</v>
      </c>
      <c r="V87" s="12">
        <v>0.21865899999999999</v>
      </c>
      <c r="W87" s="12">
        <v>8.1966999999999998E-2</v>
      </c>
      <c r="X87" s="12">
        <v>8.5793999999999995E-2</v>
      </c>
      <c r="Y87" s="12">
        <v>7.3387999999999995E-2</v>
      </c>
      <c r="Z87" s="12">
        <v>7.9781000000000005E-2</v>
      </c>
      <c r="AA87" s="12">
        <v>0.10445399999999999</v>
      </c>
      <c r="AB87" s="12">
        <v>0.10102899999999999</v>
      </c>
      <c r="AC87" s="12">
        <v>1.8109299999999999</v>
      </c>
      <c r="AD87" s="12">
        <v>0.72364700000000004</v>
      </c>
      <c r="AE87" s="12">
        <v>0.41983400000000004</v>
      </c>
      <c r="AF87" s="12">
        <v>1.2140999999999999E-2</v>
      </c>
      <c r="AG87" s="12">
        <v>0.140958</v>
      </c>
      <c r="AH87" s="12">
        <v>0.623529</v>
      </c>
      <c r="AI87" s="12">
        <v>-6.6080708282543199E-3</v>
      </c>
      <c r="AJ87" s="12">
        <v>7.8949202146191944E-2</v>
      </c>
      <c r="AK87" s="12">
        <v>0.12024309072493122</v>
      </c>
    </row>
    <row r="88" spans="2:37" ht="15" customHeight="1" x14ac:dyDescent="0.15">
      <c r="B88" s="1" t="s">
        <v>257</v>
      </c>
      <c r="C88" s="6" t="s">
        <v>258</v>
      </c>
      <c r="D88" s="6" t="s">
        <v>68</v>
      </c>
      <c r="E88" s="6" t="s">
        <v>103</v>
      </c>
      <c r="F88" s="9">
        <v>37900.020799999998</v>
      </c>
      <c r="G88" s="9">
        <v>36687.130799999999</v>
      </c>
      <c r="H88" s="8">
        <v>15.980639999999999</v>
      </c>
      <c r="I88" s="8">
        <v>99.96902</v>
      </c>
      <c r="J88" s="8">
        <v>119.67006000000001</v>
      </c>
      <c r="K88" s="8">
        <v>16.140640000000001</v>
      </c>
      <c r="L88" s="8">
        <v>193.08099000000001</v>
      </c>
      <c r="M88" s="8">
        <v>21.142099999999999</v>
      </c>
      <c r="N88" s="12">
        <v>0.10261200000000001</v>
      </c>
      <c r="O88" s="12">
        <v>0.13056800000000002</v>
      </c>
      <c r="P88" s="12">
        <v>0.39247799999999999</v>
      </c>
      <c r="Q88" s="12">
        <v>0.51902599999999999</v>
      </c>
      <c r="R88" s="12" t="e">
        <v>#VALUE!</v>
      </c>
      <c r="S88" s="12">
        <v>0.47277500000000006</v>
      </c>
      <c r="T88" s="12">
        <v>0.357184</v>
      </c>
      <c r="U88" s="12">
        <v>0.18251799999999999</v>
      </c>
      <c r="V88" s="12">
        <v>0.15784800000000002</v>
      </c>
      <c r="W88" s="12">
        <v>0.10587400000000001</v>
      </c>
      <c r="X88" s="12">
        <v>0.19650500000000001</v>
      </c>
      <c r="Y88" s="12">
        <v>0.17910199999999998</v>
      </c>
      <c r="Z88" s="12">
        <v>7.6214000000000004E-2</v>
      </c>
      <c r="AA88" s="12">
        <v>5.4212999999999997E-2</v>
      </c>
      <c r="AB88" s="12">
        <v>0.10171200000000001</v>
      </c>
      <c r="AC88" s="12">
        <v>1.0634999999999999</v>
      </c>
      <c r="AD88" s="12">
        <v>0.296935</v>
      </c>
      <c r="AE88" s="12">
        <v>0.22895099999999999</v>
      </c>
      <c r="AF88" s="12">
        <v>0</v>
      </c>
      <c r="AG88" s="12">
        <v>0</v>
      </c>
      <c r="AH88" s="12">
        <v>0</v>
      </c>
      <c r="AI88" s="12">
        <v>6.4422189075928893E-2</v>
      </c>
      <c r="AJ88" s="12">
        <v>-1.5568547592458626E-2</v>
      </c>
      <c r="AK88" s="12">
        <v>0.16868127583248871</v>
      </c>
    </row>
    <row r="89" spans="2:37" ht="15" customHeight="1" x14ac:dyDescent="0.15">
      <c r="B89" s="1" t="s">
        <v>259</v>
      </c>
      <c r="C89" s="6" t="s">
        <v>260</v>
      </c>
      <c r="D89" s="6" t="s">
        <v>48</v>
      </c>
      <c r="E89" s="6" t="s">
        <v>86</v>
      </c>
      <c r="F89" s="9">
        <v>32819.644209999999</v>
      </c>
      <c r="G89" s="9">
        <v>39622.890209999998</v>
      </c>
      <c r="H89" s="8">
        <v>7.7577800000000003</v>
      </c>
      <c r="I89" s="8">
        <v>18.714670000000002</v>
      </c>
      <c r="J89" s="8">
        <v>25.844090000000001</v>
      </c>
      <c r="K89" s="8">
        <v>6.0376700000000003</v>
      </c>
      <c r="L89" s="8">
        <v>43.009659999999997</v>
      </c>
      <c r="M89" s="8">
        <v>3.2297899999999999</v>
      </c>
      <c r="N89" s="12">
        <v>0.141989</v>
      </c>
      <c r="O89" s="12">
        <v>0.15164900000000001</v>
      </c>
      <c r="P89" s="12">
        <v>0.18492400000000001</v>
      </c>
      <c r="Q89" s="12">
        <v>0.142014</v>
      </c>
      <c r="R89" s="12">
        <v>4.3403999999999998E-2</v>
      </c>
      <c r="S89" s="12">
        <v>1.4591E-2</v>
      </c>
      <c r="T89" s="12">
        <v>0.67226799999999998</v>
      </c>
      <c r="U89" s="12">
        <v>0.41955500000000001</v>
      </c>
      <c r="V89" s="12">
        <v>0.308228</v>
      </c>
      <c r="W89" s="12">
        <v>0.15351200000000001</v>
      </c>
      <c r="X89" s="12">
        <v>0.30950800000000001</v>
      </c>
      <c r="Y89" s="12">
        <v>0.27962500000000001</v>
      </c>
      <c r="Z89" s="12">
        <v>6.9433999999999996E-2</v>
      </c>
      <c r="AA89" s="12">
        <v>0.105091</v>
      </c>
      <c r="AB89" s="12">
        <v>8.1143999999999994E-2</v>
      </c>
      <c r="AC89" s="12">
        <v>2.6980200000000001</v>
      </c>
      <c r="AD89" s="12">
        <v>0.77262699999999995</v>
      </c>
      <c r="AE89" s="12">
        <v>0.435865</v>
      </c>
      <c r="AF89" s="12">
        <v>2.0216999999999999E-2</v>
      </c>
      <c r="AG89" s="12">
        <v>8.4472000000000005E-2</v>
      </c>
      <c r="AH89" s="12">
        <v>0.74762100000000009</v>
      </c>
      <c r="AI89" s="12">
        <v>4.2505854800936715E-2</v>
      </c>
      <c r="AJ89" s="12">
        <v>3.7403868562106757E-2</v>
      </c>
      <c r="AK89" s="12">
        <v>0.16975430298252525</v>
      </c>
    </row>
    <row r="90" spans="2:37" ht="15" customHeight="1" x14ac:dyDescent="0.15">
      <c r="B90" s="1" t="s">
        <v>261</v>
      </c>
      <c r="C90" s="6" t="s">
        <v>262</v>
      </c>
      <c r="D90" s="6" t="s">
        <v>72</v>
      </c>
      <c r="E90" s="6" t="s">
        <v>263</v>
      </c>
      <c r="F90" s="9">
        <v>93352.78529</v>
      </c>
      <c r="G90" s="9">
        <v>106041.78529</v>
      </c>
      <c r="H90" s="8">
        <v>3.6107900000000002</v>
      </c>
      <c r="I90" s="8">
        <v>15.383979999999999</v>
      </c>
      <c r="J90" s="8">
        <v>35.995170000000002</v>
      </c>
      <c r="K90" s="8">
        <v>3.1878799999999998</v>
      </c>
      <c r="L90" s="8">
        <v>172.09853000000001</v>
      </c>
      <c r="M90" s="8">
        <v>2.359</v>
      </c>
      <c r="N90" s="12">
        <v>-6.1148000000000001E-2</v>
      </c>
      <c r="O90" s="12">
        <v>-0.14080299999999998</v>
      </c>
      <c r="P90" s="12">
        <v>-9.1707999999999998E-2</v>
      </c>
      <c r="Q90" s="12">
        <v>-0.16700199999999998</v>
      </c>
      <c r="R90" s="12" t="e">
        <v>#VALUE!</v>
      </c>
      <c r="S90" s="12" t="e">
        <v>#VALUE!</v>
      </c>
      <c r="T90" s="12">
        <v>0.13607</v>
      </c>
      <c r="U90" s="12">
        <v>0.222076</v>
      </c>
      <c r="V90" s="12">
        <v>9.6023999999999998E-2</v>
      </c>
      <c r="W90" s="12">
        <v>-4.9440999999999999E-2</v>
      </c>
      <c r="X90" s="12">
        <v>0.10935800000000001</v>
      </c>
      <c r="Y90" s="12">
        <v>9.7737000000000004E-2</v>
      </c>
      <c r="Z90" s="12">
        <v>2.4367E-2</v>
      </c>
      <c r="AA90" s="12">
        <v>-3.8405000000000002E-2</v>
      </c>
      <c r="AB90" s="12">
        <v>3.1334000000000001E-2</v>
      </c>
      <c r="AC90" s="12">
        <v>2.4875600000000002</v>
      </c>
      <c r="AD90" s="12">
        <v>0.48841900000000005</v>
      </c>
      <c r="AE90" s="12">
        <v>0.32814599999999999</v>
      </c>
      <c r="AF90" s="12">
        <v>2.9676999999999999E-2</v>
      </c>
      <c r="AG90" s="12">
        <v>0.12700900000000001</v>
      </c>
      <c r="AH90" s="12" t="e">
        <v>#VALUE!</v>
      </c>
      <c r="AI90" s="12">
        <v>4.1093774138730055E-2</v>
      </c>
      <c r="AJ90" s="12">
        <v>-2.7841892671667479E-2</v>
      </c>
      <c r="AK90" s="12">
        <v>6.2714648350008506E-3</v>
      </c>
    </row>
    <row r="91" spans="2:37" ht="15" customHeight="1" x14ac:dyDescent="0.15">
      <c r="B91" s="1" t="s">
        <v>264</v>
      </c>
      <c r="C91" s="6" t="s">
        <v>265</v>
      </c>
      <c r="D91" s="6" t="s">
        <v>48</v>
      </c>
      <c r="E91" s="6" t="s">
        <v>52</v>
      </c>
      <c r="F91" s="9">
        <v>22519.257259999998</v>
      </c>
      <c r="G91" s="9">
        <v>22003.989249999999</v>
      </c>
      <c r="H91" s="8">
        <v>12.41535</v>
      </c>
      <c r="I91" s="8" t="s">
        <v>65</v>
      </c>
      <c r="J91" s="8" t="s">
        <v>65</v>
      </c>
      <c r="K91" s="8">
        <v>12.468529999999999</v>
      </c>
      <c r="L91" s="8" t="s">
        <v>65</v>
      </c>
      <c r="M91" s="8">
        <v>40.840820000000001</v>
      </c>
      <c r="N91" s="12">
        <v>0.51083400000000001</v>
      </c>
      <c r="O91" s="12">
        <v>0.58976499999999998</v>
      </c>
      <c r="P91" s="12" t="e">
        <v>#VALUE!</v>
      </c>
      <c r="Q91" s="12" t="e">
        <v>#VALUE!</v>
      </c>
      <c r="R91" s="12" t="e">
        <v>#VALUE!</v>
      </c>
      <c r="S91" s="12" t="e">
        <v>#VALUE!</v>
      </c>
      <c r="T91" s="12">
        <v>0.73944999999999994</v>
      </c>
      <c r="U91" s="12">
        <v>2.579E-2</v>
      </c>
      <c r="V91" s="12">
        <v>-3.3564999999999998E-2</v>
      </c>
      <c r="W91" s="12">
        <v>-6.0904999999999994E-2</v>
      </c>
      <c r="X91" s="12">
        <v>0.33079999999999998</v>
      </c>
      <c r="Y91" s="12">
        <v>0.34123700000000001</v>
      </c>
      <c r="Z91" s="12">
        <v>-1.4415000000000001E-2</v>
      </c>
      <c r="AA91" s="12">
        <v>-0.20047200000000001</v>
      </c>
      <c r="AB91" s="12">
        <v>-2.8274000000000001E-2</v>
      </c>
      <c r="AC91" s="12">
        <v>9.1483100000000004</v>
      </c>
      <c r="AD91" s="12">
        <v>1.506831</v>
      </c>
      <c r="AE91" s="12">
        <v>0.60109000000000001</v>
      </c>
      <c r="AF91" s="12">
        <v>0</v>
      </c>
      <c r="AG91" s="12">
        <v>0</v>
      </c>
      <c r="AH91" s="12">
        <v>0</v>
      </c>
      <c r="AI91" s="12">
        <v>6.3019729333115837E-2</v>
      </c>
      <c r="AJ91" s="12">
        <v>0.11635273972602733</v>
      </c>
      <c r="AK91" s="12">
        <v>0.25883375168951517</v>
      </c>
    </row>
    <row r="92" spans="2:37" ht="15" customHeight="1" x14ac:dyDescent="0.15">
      <c r="B92" s="1" t="s">
        <v>266</v>
      </c>
      <c r="C92" s="6" t="s">
        <v>267</v>
      </c>
      <c r="D92" s="6" t="s">
        <v>60</v>
      </c>
      <c r="E92" s="6" t="s">
        <v>268</v>
      </c>
      <c r="F92" s="9">
        <v>35468.11535</v>
      </c>
      <c r="G92" s="9">
        <v>45374.11535</v>
      </c>
      <c r="H92" s="8">
        <v>0.65003</v>
      </c>
      <c r="I92" s="8">
        <v>6.4829400000000001</v>
      </c>
      <c r="J92" s="8">
        <v>9.8575099999999996</v>
      </c>
      <c r="K92" s="8">
        <v>0.51553000000000004</v>
      </c>
      <c r="L92" s="8">
        <v>13.683450000000001</v>
      </c>
      <c r="M92" s="8">
        <v>3.1867100000000002</v>
      </c>
      <c r="N92" s="12">
        <v>-4.0460000000000001E-3</v>
      </c>
      <c r="O92" s="12">
        <v>-1.1165000000000001E-2</v>
      </c>
      <c r="P92" s="12">
        <v>-1.4981E-2</v>
      </c>
      <c r="Q92" s="12">
        <v>-3.1815999999999997E-2</v>
      </c>
      <c r="R92" s="12">
        <v>-2.6178E-2</v>
      </c>
      <c r="S92" s="12">
        <v>1.0747E-2</v>
      </c>
      <c r="T92" s="12">
        <v>0.29682900000000001</v>
      </c>
      <c r="U92" s="12">
        <v>9.9444000000000005E-2</v>
      </c>
      <c r="V92" s="12">
        <v>6.5064999999999998E-2</v>
      </c>
      <c r="W92" s="12">
        <v>3.7545000000000002E-2</v>
      </c>
      <c r="X92" s="12">
        <v>6.7035999999999998E-2</v>
      </c>
      <c r="Y92" s="12">
        <v>6.2260999999999997E-2</v>
      </c>
      <c r="Z92" s="12">
        <v>7.2215000000000001E-2</v>
      </c>
      <c r="AA92" s="12">
        <v>0.237953</v>
      </c>
      <c r="AB92" s="12">
        <v>0.12016600000000001</v>
      </c>
      <c r="AC92" s="12">
        <v>2.0967799999999999</v>
      </c>
      <c r="AD92" s="12">
        <v>1.134147</v>
      </c>
      <c r="AE92" s="12">
        <v>0.53142800000000001</v>
      </c>
      <c r="AF92" s="12">
        <v>3.8006999999999999E-2</v>
      </c>
      <c r="AG92" s="12">
        <v>0.139433</v>
      </c>
      <c r="AH92" s="12">
        <v>0.50605100000000003</v>
      </c>
      <c r="AI92" s="12">
        <v>9.6454377415560399E-2</v>
      </c>
      <c r="AJ92" s="12">
        <v>0.10799796230259795</v>
      </c>
      <c r="AK92" s="12">
        <v>0.23931623931623935</v>
      </c>
    </row>
    <row r="93" spans="2:37" ht="15" customHeight="1" x14ac:dyDescent="0.15">
      <c r="B93" s="1" t="s">
        <v>269</v>
      </c>
      <c r="C93" s="6" t="s">
        <v>270</v>
      </c>
      <c r="D93" s="6" t="s">
        <v>79</v>
      </c>
      <c r="E93" s="6" t="s">
        <v>271</v>
      </c>
      <c r="F93" s="9">
        <v>46854.491399999999</v>
      </c>
      <c r="G93" s="9">
        <v>48984.491399999999</v>
      </c>
      <c r="H93" s="8">
        <v>4.0042900000000001</v>
      </c>
      <c r="I93" s="8">
        <v>19.254909999999999</v>
      </c>
      <c r="J93" s="8">
        <v>23.790430000000001</v>
      </c>
      <c r="K93" s="8">
        <v>3.8235399999999999</v>
      </c>
      <c r="L93" s="8">
        <v>34.375360000000001</v>
      </c>
      <c r="M93" s="8">
        <v>9.9114000000000004</v>
      </c>
      <c r="N93" s="12">
        <v>5.0481999999999999E-2</v>
      </c>
      <c r="O93" s="12">
        <v>4.9307999999999998E-2</v>
      </c>
      <c r="P93" s="12">
        <v>8.4667999999999993E-2</v>
      </c>
      <c r="Q93" s="12">
        <v>8.1341999999999998E-2</v>
      </c>
      <c r="R93" s="12">
        <v>3.0095E-2</v>
      </c>
      <c r="S93" s="12">
        <v>4.1151999999999994E-2</v>
      </c>
      <c r="T93" s="12">
        <v>0.79356199999999999</v>
      </c>
      <c r="U93" s="12">
        <v>0.21231100000000003</v>
      </c>
      <c r="V93" s="12">
        <v>0.17299700000000001</v>
      </c>
      <c r="W93" s="12">
        <v>8.4344000000000002E-2</v>
      </c>
      <c r="X93" s="12">
        <v>0.14438200000000001</v>
      </c>
      <c r="Y93" s="12">
        <v>0.13836199999999999</v>
      </c>
      <c r="Z93" s="12">
        <v>0.11593999999999999</v>
      </c>
      <c r="AA93" s="12">
        <v>0.25842500000000002</v>
      </c>
      <c r="AB93" s="12">
        <v>0.170268</v>
      </c>
      <c r="AC93" s="12">
        <v>1.04498</v>
      </c>
      <c r="AD93" s="12">
        <v>0.82523399999999991</v>
      </c>
      <c r="AE93" s="12">
        <v>0.452125</v>
      </c>
      <c r="AF93" s="12">
        <v>1.1944999999999999E-2</v>
      </c>
      <c r="AG93" s="12">
        <v>0.14224500000000001</v>
      </c>
      <c r="AH93" s="12">
        <v>0.48003700000000005</v>
      </c>
      <c r="AI93" s="12">
        <v>1.9796425422777819E-2</v>
      </c>
      <c r="AJ93" s="12">
        <v>0.17597042513863204</v>
      </c>
      <c r="AK93" s="12">
        <v>0.3280450892391189</v>
      </c>
    </row>
    <row r="94" spans="2:37" ht="15" customHeight="1" x14ac:dyDescent="0.15">
      <c r="B94" s="1" t="s">
        <v>272</v>
      </c>
      <c r="C94" s="6" t="s">
        <v>273</v>
      </c>
      <c r="D94" s="6" t="s">
        <v>60</v>
      </c>
      <c r="E94" s="6" t="s">
        <v>274</v>
      </c>
      <c r="F94" s="9">
        <v>84748.790869999997</v>
      </c>
      <c r="G94" s="9">
        <v>87132.844870000001</v>
      </c>
      <c r="H94" s="8">
        <v>7.1265999999999998</v>
      </c>
      <c r="I94" s="8">
        <v>18.583179999999999</v>
      </c>
      <c r="J94" s="8">
        <v>20.05921</v>
      </c>
      <c r="K94" s="8">
        <v>6.9863900000000001</v>
      </c>
      <c r="L94" s="8">
        <v>24.371269999999999</v>
      </c>
      <c r="M94" s="8">
        <v>6.5790899999999999</v>
      </c>
      <c r="N94" s="12">
        <v>0.192388</v>
      </c>
      <c r="O94" s="12">
        <v>0.248249</v>
      </c>
      <c r="P94" s="12">
        <v>0.20439099999999999</v>
      </c>
      <c r="Q94" s="12">
        <v>0.194162</v>
      </c>
      <c r="R94" s="12">
        <v>0.105221</v>
      </c>
      <c r="S94" s="12">
        <v>0.111194</v>
      </c>
      <c r="T94" s="12">
        <v>0.98091600000000001</v>
      </c>
      <c r="U94" s="12">
        <v>0.38687800000000006</v>
      </c>
      <c r="V94" s="12">
        <v>0.35825200000000001</v>
      </c>
      <c r="W94" s="12">
        <v>0.18460599999999999</v>
      </c>
      <c r="X94" s="12">
        <v>0.27915800000000002</v>
      </c>
      <c r="Y94" s="12">
        <v>0.27286899999999997</v>
      </c>
      <c r="Z94" s="12">
        <v>0.125386</v>
      </c>
      <c r="AA94" s="12">
        <v>0.22209399999999999</v>
      </c>
      <c r="AB94" s="12">
        <v>0.15033299999999999</v>
      </c>
      <c r="AC94" s="12">
        <v>2.133</v>
      </c>
      <c r="AD94" s="12">
        <v>0.84575</v>
      </c>
      <c r="AE94" s="12">
        <v>0.45821499999999998</v>
      </c>
      <c r="AF94" s="12">
        <v>0</v>
      </c>
      <c r="AG94" s="12">
        <v>0</v>
      </c>
      <c r="AH94" s="12">
        <v>0</v>
      </c>
      <c r="AI94" s="12">
        <v>1.4060969284850344E-3</v>
      </c>
      <c r="AJ94" s="12">
        <v>-6.445864536170165E-2</v>
      </c>
      <c r="AK94" s="12">
        <v>-5.7179905920906382E-2</v>
      </c>
    </row>
    <row r="95" spans="2:37" ht="15" customHeight="1" x14ac:dyDescent="0.15">
      <c r="B95" s="1" t="s">
        <v>275</v>
      </c>
      <c r="C95" s="6" t="s">
        <v>276</v>
      </c>
      <c r="D95" s="6" t="s">
        <v>158</v>
      </c>
      <c r="E95" s="6" t="s">
        <v>159</v>
      </c>
      <c r="F95" s="9">
        <v>58875.317799999997</v>
      </c>
      <c r="G95" s="9">
        <v>111917.3178</v>
      </c>
      <c r="H95" s="8">
        <v>4.8708400000000003</v>
      </c>
      <c r="I95" s="8">
        <v>11.156029999999999</v>
      </c>
      <c r="J95" s="8">
        <v>18.624949999999998</v>
      </c>
      <c r="K95" s="8">
        <v>2.5596899999999998</v>
      </c>
      <c r="L95" s="8">
        <v>21.554539999999999</v>
      </c>
      <c r="M95" s="8">
        <v>1.4142600000000001</v>
      </c>
      <c r="N95" s="12">
        <v>5.8563999999999998E-2</v>
      </c>
      <c r="O95" s="12">
        <v>8.0157000000000006E-2</v>
      </c>
      <c r="P95" s="12">
        <v>8.7792999999999996E-2</v>
      </c>
      <c r="Q95" s="12">
        <v>8.7548000000000001E-2</v>
      </c>
      <c r="R95" s="12">
        <v>0.115885</v>
      </c>
      <c r="S95" s="12">
        <v>9.5742999999999995E-2</v>
      </c>
      <c r="T95" s="12">
        <v>0.46155500000000005</v>
      </c>
      <c r="U95" s="12">
        <v>0.43054799999999999</v>
      </c>
      <c r="V95" s="12">
        <v>0.25606899999999999</v>
      </c>
      <c r="W95" s="12">
        <v>0.131915</v>
      </c>
      <c r="X95" s="12">
        <v>-1.4996000000000001E-2</v>
      </c>
      <c r="Y95" s="12">
        <v>-6.8523000000000001E-2</v>
      </c>
      <c r="Z95" s="12">
        <v>2.7421999999999998E-2</v>
      </c>
      <c r="AA95" s="12">
        <v>7.4174000000000004E-2</v>
      </c>
      <c r="AB95" s="12">
        <v>3.9565000000000003E-2</v>
      </c>
      <c r="AC95" s="12">
        <v>5.6947700000000001</v>
      </c>
      <c r="AD95" s="12">
        <v>1.304406</v>
      </c>
      <c r="AE95" s="12">
        <v>0.566048</v>
      </c>
      <c r="AF95" s="12">
        <v>4.2325000000000002E-2</v>
      </c>
      <c r="AG95" s="12">
        <v>2.8671000000000002E-2</v>
      </c>
      <c r="AH95" s="12">
        <v>0.80091499999999993</v>
      </c>
      <c r="AI95" s="12">
        <v>-5.2068071678124661E-2</v>
      </c>
      <c r="AJ95" s="12">
        <v>-2.963489805595021E-3</v>
      </c>
      <c r="AK95" s="12">
        <v>9.6026887528508631E-3</v>
      </c>
    </row>
    <row r="96" spans="2:37" ht="15" customHeight="1" x14ac:dyDescent="0.15">
      <c r="B96" s="1" t="s">
        <v>277</v>
      </c>
      <c r="C96" s="6" t="s">
        <v>278</v>
      </c>
      <c r="D96" s="6" t="s">
        <v>68</v>
      </c>
      <c r="E96" s="6" t="s">
        <v>69</v>
      </c>
      <c r="F96" s="9">
        <v>34624.5573</v>
      </c>
      <c r="G96" s="9">
        <v>29860.557290000001</v>
      </c>
      <c r="H96" s="8">
        <v>0.55859999999999999</v>
      </c>
      <c r="I96" s="8">
        <v>11.154489999999999</v>
      </c>
      <c r="J96" s="8">
        <v>12.14831</v>
      </c>
      <c r="K96" s="8">
        <v>0.68006</v>
      </c>
      <c r="L96" s="8">
        <v>19.67428</v>
      </c>
      <c r="M96" s="8">
        <v>3.1611199999999999</v>
      </c>
      <c r="N96" s="12">
        <v>6.5639000000000003E-2</v>
      </c>
      <c r="O96" s="12">
        <v>4.7579000000000003E-2</v>
      </c>
      <c r="P96" s="12">
        <v>0.107586</v>
      </c>
      <c r="Q96" s="12">
        <v>0.114982</v>
      </c>
      <c r="R96" s="12">
        <v>0.14907400000000001</v>
      </c>
      <c r="S96" s="12">
        <v>0.17611399999999999</v>
      </c>
      <c r="T96" s="12">
        <v>0.19102699999999997</v>
      </c>
      <c r="U96" s="12">
        <v>6.8293999999999994E-2</v>
      </c>
      <c r="V96" s="12">
        <v>6.4612000000000003E-2</v>
      </c>
      <c r="W96" s="12">
        <v>4.5529E-2</v>
      </c>
      <c r="X96" s="12">
        <v>5.6675000000000003E-2</v>
      </c>
      <c r="Y96" s="12">
        <v>5.3861999999999993E-2</v>
      </c>
      <c r="Z96" s="12">
        <v>8.2597000000000004E-2</v>
      </c>
      <c r="AA96" s="12">
        <v>0.238515</v>
      </c>
      <c r="AB96" s="12">
        <v>0.14527200000000001</v>
      </c>
      <c r="AC96" s="12">
        <v>1.48329</v>
      </c>
      <c r="AD96" s="12">
        <v>0.51422400000000001</v>
      </c>
      <c r="AE96" s="12">
        <v>0.33959600000000001</v>
      </c>
      <c r="AF96" s="12">
        <v>6.4489999999999999E-3</v>
      </c>
      <c r="AG96" s="12">
        <v>9.2085000000000014E-2</v>
      </c>
      <c r="AH96" s="12">
        <v>8.9869000000000004E-2</v>
      </c>
      <c r="AI96" s="12">
        <v>-4.0459521138745957E-2</v>
      </c>
      <c r="AJ96" s="12">
        <v>1.2530612244897821E-2</v>
      </c>
      <c r="AK96" s="12">
        <v>3.8166980539861894E-2</v>
      </c>
    </row>
    <row r="97" spans="2:37" ht="15" customHeight="1" x14ac:dyDescent="0.15">
      <c r="B97" s="1" t="s">
        <v>279</v>
      </c>
      <c r="C97" s="6" t="s">
        <v>280</v>
      </c>
      <c r="D97" s="6" t="s">
        <v>72</v>
      </c>
      <c r="E97" s="6" t="s">
        <v>73</v>
      </c>
      <c r="F97" s="9">
        <v>56367.972260000002</v>
      </c>
      <c r="G97" s="9">
        <v>64387.972260000002</v>
      </c>
      <c r="H97" s="8">
        <v>5.4547600000000003</v>
      </c>
      <c r="I97" s="8">
        <v>15.072089999999999</v>
      </c>
      <c r="J97" s="8">
        <v>196.30479</v>
      </c>
      <c r="K97" s="8">
        <v>4.7719300000000002</v>
      </c>
      <c r="L97" s="8">
        <v>103.92592999999999</v>
      </c>
      <c r="M97" s="8">
        <v>2.7271700000000001</v>
      </c>
      <c r="N97" s="12">
        <v>-9.0509000000000006E-2</v>
      </c>
      <c r="O97" s="12">
        <v>-0.126164</v>
      </c>
      <c r="P97" s="12">
        <v>-0.15009900000000001</v>
      </c>
      <c r="Q97" s="12">
        <v>-0.354632</v>
      </c>
      <c r="R97" s="12">
        <v>-0.22195200000000001</v>
      </c>
      <c r="S97" s="12">
        <v>-0.18472999999999998</v>
      </c>
      <c r="T97" s="12">
        <v>0.55276599999999998</v>
      </c>
      <c r="U97" s="12">
        <v>0.40749899999999994</v>
      </c>
      <c r="V97" s="12">
        <v>5.5483999999999999E-2</v>
      </c>
      <c r="W97" s="12">
        <v>0.10481199999999999</v>
      </c>
      <c r="X97" s="12">
        <v>0.121742</v>
      </c>
      <c r="Y97" s="12">
        <v>0.10555199999999999</v>
      </c>
      <c r="Z97" s="12">
        <v>1.0188999999999998E-2</v>
      </c>
      <c r="AA97" s="12">
        <v>6.2325999999999999E-2</v>
      </c>
      <c r="AB97" s="12">
        <v>1.4055999999999999E-2</v>
      </c>
      <c r="AC97" s="12">
        <v>1.5609900000000001</v>
      </c>
      <c r="AD97" s="12">
        <v>0.47773599999999999</v>
      </c>
      <c r="AE97" s="12">
        <v>0.32328899999999999</v>
      </c>
      <c r="AF97" s="12">
        <v>4.1813000000000003E-2</v>
      </c>
      <c r="AG97" s="12">
        <v>7.2145000000000001E-2</v>
      </c>
      <c r="AH97" s="12">
        <v>1.7894730000000001</v>
      </c>
      <c r="AI97" s="12">
        <v>4.8690205011389542E-2</v>
      </c>
      <c r="AJ97" s="12">
        <v>0.14896272032444235</v>
      </c>
      <c r="AK97" s="12">
        <v>0.20241593209271946</v>
      </c>
    </row>
    <row r="98" spans="2:37" ht="15" customHeight="1" x14ac:dyDescent="0.15">
      <c r="B98" s="1" t="s">
        <v>281</v>
      </c>
      <c r="C98" s="6" t="s">
        <v>282</v>
      </c>
      <c r="D98" s="6" t="s">
        <v>158</v>
      </c>
      <c r="E98" s="6" t="s">
        <v>159</v>
      </c>
      <c r="F98" s="9">
        <v>48264.45566</v>
      </c>
      <c r="G98" s="9">
        <v>98826.455660000007</v>
      </c>
      <c r="H98" s="8">
        <v>4.3759499999999996</v>
      </c>
      <c r="I98" s="8">
        <v>16.566330000000001</v>
      </c>
      <c r="J98" s="8">
        <v>38.193800000000003</v>
      </c>
      <c r="K98" s="8">
        <v>2.1183800000000002</v>
      </c>
      <c r="L98" s="8">
        <v>88.414060000000006</v>
      </c>
      <c r="M98" s="8">
        <v>2.0041699999999998</v>
      </c>
      <c r="N98" s="12">
        <v>6.8491999999999997E-2</v>
      </c>
      <c r="O98" s="12">
        <v>6.7722000000000004E-2</v>
      </c>
      <c r="P98" s="12">
        <v>-1.9044999999999999E-2</v>
      </c>
      <c r="Q98" s="12">
        <v>-0.106694</v>
      </c>
      <c r="R98" s="12">
        <v>-0.18557999999999999</v>
      </c>
      <c r="S98" s="12">
        <v>-0.206488</v>
      </c>
      <c r="T98" s="12">
        <v>0.43050600000000006</v>
      </c>
      <c r="U98" s="12">
        <v>0.25986700000000001</v>
      </c>
      <c r="V98" s="12">
        <v>0.109765</v>
      </c>
      <c r="W98" s="12">
        <v>3.6559000000000001E-2</v>
      </c>
      <c r="X98" s="12">
        <v>-0.153054</v>
      </c>
      <c r="Y98" s="12">
        <v>-0.20005600000000001</v>
      </c>
      <c r="Z98" s="12">
        <v>1.4317E-2</v>
      </c>
      <c r="AA98" s="12">
        <v>3.3669999999999999E-2</v>
      </c>
      <c r="AB98" s="12">
        <v>2.0926999999999998E-2</v>
      </c>
      <c r="AC98" s="12">
        <v>7.8822200000000002</v>
      </c>
      <c r="AD98" s="12">
        <v>1.9647600000000001</v>
      </c>
      <c r="AE98" s="12">
        <v>0.66270399999999996</v>
      </c>
      <c r="AF98" s="12">
        <v>4.8242E-2</v>
      </c>
      <c r="AG98" s="12">
        <v>3.4363999999999999E-2</v>
      </c>
      <c r="AH98" s="12">
        <v>2.7315910000000003</v>
      </c>
      <c r="AI98" s="12">
        <v>-5.9088241048718348E-2</v>
      </c>
      <c r="AJ98" s="12">
        <v>-2.1367521367521292E-2</v>
      </c>
      <c r="AK98" s="12">
        <v>9.2339979013642548E-3</v>
      </c>
    </row>
    <row r="99" spans="2:37" ht="15" customHeight="1" x14ac:dyDescent="0.15">
      <c r="B99" s="1" t="s">
        <v>283</v>
      </c>
      <c r="C99" s="6" t="s">
        <v>284</v>
      </c>
      <c r="D99" s="6" t="s">
        <v>170</v>
      </c>
      <c r="E99" s="6" t="s">
        <v>180</v>
      </c>
      <c r="F99" s="9">
        <v>60746.101000000002</v>
      </c>
      <c r="G99" s="9">
        <v>62906.101000000002</v>
      </c>
      <c r="H99" s="8">
        <v>2.0199799999999999</v>
      </c>
      <c r="I99" s="8">
        <v>12.77022</v>
      </c>
      <c r="J99" s="8">
        <v>14.02276</v>
      </c>
      <c r="K99" s="8">
        <v>1.9634799999999999</v>
      </c>
      <c r="L99" s="8">
        <v>19.2104</v>
      </c>
      <c r="M99" s="8">
        <v>5.2453799999999999</v>
      </c>
      <c r="N99" s="12">
        <v>-1.2300000000000001E-4</v>
      </c>
      <c r="O99" s="12">
        <v>3.4001999999999998E-2</v>
      </c>
      <c r="P99" s="12">
        <v>4.8170999999999999E-2</v>
      </c>
      <c r="Q99" s="12">
        <v>6.4212999999999992E-2</v>
      </c>
      <c r="R99" s="12" t="e">
        <v>#VALUE!</v>
      </c>
      <c r="S99" s="12" t="e">
        <v>#VALUE!</v>
      </c>
      <c r="T99" s="12">
        <v>0.20152999999999999</v>
      </c>
      <c r="U99" s="12">
        <v>0.14909700000000001</v>
      </c>
      <c r="V99" s="12">
        <v>0.13485900000000001</v>
      </c>
      <c r="W99" s="12">
        <v>9.4017000000000003E-2</v>
      </c>
      <c r="X99" s="12">
        <v>6.9370000000000001E-2</v>
      </c>
      <c r="Y99" s="12">
        <v>6.7008999999999999E-2</v>
      </c>
      <c r="Z99" s="12">
        <v>7.6536999999999994E-2</v>
      </c>
      <c r="AA99" s="12">
        <v>0.26794200000000001</v>
      </c>
      <c r="AB99" s="12">
        <v>0.17635699999999999</v>
      </c>
      <c r="AC99" s="12">
        <v>0.89202999999999999</v>
      </c>
      <c r="AD99" s="12">
        <v>0.34822899999999996</v>
      </c>
      <c r="AE99" s="12">
        <v>0.25828600000000002</v>
      </c>
      <c r="AF99" s="12">
        <v>1.6514999999999998E-2</v>
      </c>
      <c r="AG99" s="12">
        <v>0.104948</v>
      </c>
      <c r="AH99" s="12">
        <v>0.33859800000000001</v>
      </c>
      <c r="AI99" s="12">
        <v>3.9972364784839343E-3</v>
      </c>
      <c r="AJ99" s="12">
        <v>-2.5249137600613314E-2</v>
      </c>
      <c r="AK99" s="12">
        <v>1.8982269858759837E-2</v>
      </c>
    </row>
    <row r="100" spans="2:37" ht="15" customHeight="1" x14ac:dyDescent="0.15">
      <c r="B100" s="1" t="s">
        <v>285</v>
      </c>
      <c r="C100" s="6" t="s">
        <v>286</v>
      </c>
      <c r="D100" s="6" t="s">
        <v>170</v>
      </c>
      <c r="E100" s="6" t="s">
        <v>177</v>
      </c>
      <c r="F100" s="9">
        <v>140188.28038000001</v>
      </c>
      <c r="G100" s="9">
        <v>148476.28038000001</v>
      </c>
      <c r="H100" s="8">
        <v>4.7901800000000003</v>
      </c>
      <c r="I100" s="8">
        <v>16.964839999999999</v>
      </c>
      <c r="J100" s="8">
        <v>20.303059999999999</v>
      </c>
      <c r="K100" s="8">
        <v>4.5445599999999997</v>
      </c>
      <c r="L100" s="8">
        <v>26.276289999999999</v>
      </c>
      <c r="M100" s="8">
        <v>11.541930000000001</v>
      </c>
      <c r="N100" s="12">
        <v>1.1457999999999999E-2</v>
      </c>
      <c r="O100" s="12">
        <v>1.9858000000000001E-2</v>
      </c>
      <c r="P100" s="12">
        <v>2.2134999999999998E-2</v>
      </c>
      <c r="Q100" s="12">
        <v>2.4946000000000003E-2</v>
      </c>
      <c r="R100" s="12">
        <v>1.7974E-2</v>
      </c>
      <c r="S100" s="12">
        <v>4.6432000000000001E-2</v>
      </c>
      <c r="T100" s="12">
        <v>0.49556100000000003</v>
      </c>
      <c r="U100" s="12">
        <v>0.27387299999999998</v>
      </c>
      <c r="V100" s="12">
        <v>0.23163900000000001</v>
      </c>
      <c r="W100" s="12">
        <v>0.15345700000000001</v>
      </c>
      <c r="X100" s="12">
        <v>0.13763500000000001</v>
      </c>
      <c r="Y100" s="12">
        <v>0.13127800000000001</v>
      </c>
      <c r="Z100" s="12">
        <v>0.12929599999999999</v>
      </c>
      <c r="AA100" s="12">
        <v>0.44334099999999999</v>
      </c>
      <c r="AB100" s="12">
        <v>0.19220800000000002</v>
      </c>
      <c r="AC100" s="12">
        <v>1.6450499999999999</v>
      </c>
      <c r="AD100" s="12">
        <v>1.2071069999999999</v>
      </c>
      <c r="AE100" s="12">
        <v>0.54691800000000002</v>
      </c>
      <c r="AF100" s="12">
        <v>1.9968E-2</v>
      </c>
      <c r="AG100" s="12">
        <v>0.14772299999999999</v>
      </c>
      <c r="AH100" s="12">
        <v>0.576986</v>
      </c>
      <c r="AI100" s="12">
        <v>-2.3968484345842866E-2</v>
      </c>
      <c r="AJ100" s="12">
        <v>0.10626997555931572</v>
      </c>
      <c r="AK100" s="12">
        <v>0.1217175808988229</v>
      </c>
    </row>
    <row r="101" spans="2:37" ht="15" customHeight="1" x14ac:dyDescent="0.15">
      <c r="B101" s="1" t="s">
        <v>287</v>
      </c>
      <c r="C101" s="6" t="s">
        <v>288</v>
      </c>
      <c r="D101" s="6" t="s">
        <v>170</v>
      </c>
      <c r="E101" s="6" t="s">
        <v>289</v>
      </c>
      <c r="F101" s="9">
        <v>57162.640650000001</v>
      </c>
      <c r="G101" s="9">
        <v>62517.640650000001</v>
      </c>
      <c r="H101" s="8">
        <v>4.4389099999999999</v>
      </c>
      <c r="I101" s="8">
        <v>16.39162</v>
      </c>
      <c r="J101" s="8">
        <v>18.650849999999998</v>
      </c>
      <c r="K101" s="8">
        <v>4.0936500000000002</v>
      </c>
      <c r="L101" s="8">
        <v>25.594100000000001</v>
      </c>
      <c r="M101" s="8">
        <v>11.380179999999999</v>
      </c>
      <c r="N101" s="12">
        <v>-6.535E-3</v>
      </c>
      <c r="O101" s="12">
        <v>1.2112000000000001E-2</v>
      </c>
      <c r="P101" s="12">
        <v>5.1338000000000002E-2</v>
      </c>
      <c r="Q101" s="12">
        <v>6.5332000000000001E-2</v>
      </c>
      <c r="R101" s="12">
        <v>-0.10082000000000001</v>
      </c>
      <c r="S101" s="12">
        <v>5.8630000000000002E-3</v>
      </c>
      <c r="T101" s="12">
        <v>0.41972799999999999</v>
      </c>
      <c r="U101" s="12">
        <v>0.269735</v>
      </c>
      <c r="V101" s="12">
        <v>0.23745899999999998</v>
      </c>
      <c r="W101" s="12">
        <v>0.117856</v>
      </c>
      <c r="X101" s="12">
        <v>0.131855</v>
      </c>
      <c r="Y101" s="12">
        <v>0.120502</v>
      </c>
      <c r="Z101" s="12">
        <v>0.132852</v>
      </c>
      <c r="AA101" s="12">
        <v>0.38132899999999997</v>
      </c>
      <c r="AB101" s="12">
        <v>0.16991599999999998</v>
      </c>
      <c r="AC101" s="12">
        <v>2.15083</v>
      </c>
      <c r="AD101" s="12">
        <v>1.8147739999999999</v>
      </c>
      <c r="AE101" s="12">
        <v>0.64473100000000005</v>
      </c>
      <c r="AF101" s="12">
        <v>1.8699E-2</v>
      </c>
      <c r="AG101" s="12">
        <v>0.14083000000000001</v>
      </c>
      <c r="AH101" s="12">
        <v>0.55779400000000001</v>
      </c>
      <c r="AI101" s="12">
        <v>1.2009462000363902E-2</v>
      </c>
      <c r="AJ101" s="12">
        <v>0.11114810868407021</v>
      </c>
      <c r="AK101" s="12">
        <v>0.15779612795780995</v>
      </c>
    </row>
    <row r="102" spans="2:37" ht="15" customHeight="1" x14ac:dyDescent="0.15">
      <c r="B102" s="1" t="s">
        <v>290</v>
      </c>
      <c r="C102" s="6" t="s">
        <v>291</v>
      </c>
      <c r="D102" s="6" t="s">
        <v>170</v>
      </c>
      <c r="E102" s="6" t="s">
        <v>292</v>
      </c>
      <c r="F102" s="9">
        <v>37472.854520000001</v>
      </c>
      <c r="G102" s="9">
        <v>46804.854520000001</v>
      </c>
      <c r="H102" s="8">
        <v>3.27467</v>
      </c>
      <c r="I102" s="8">
        <v>12.169750000000001</v>
      </c>
      <c r="J102" s="8">
        <v>18.729430000000001</v>
      </c>
      <c r="K102" s="8">
        <v>2.6597</v>
      </c>
      <c r="L102" s="8">
        <v>27.656140000000001</v>
      </c>
      <c r="M102" s="8">
        <v>7.0996499999999996</v>
      </c>
      <c r="N102" s="12">
        <v>1.196E-2</v>
      </c>
      <c r="O102" s="12">
        <v>2.7538999999999998E-2</v>
      </c>
      <c r="P102" s="12">
        <v>3.9142000000000003E-2</v>
      </c>
      <c r="Q102" s="12">
        <v>5.5384999999999997E-2</v>
      </c>
      <c r="R102" s="12">
        <v>0.18992000000000001</v>
      </c>
      <c r="S102" s="12">
        <v>0.20167000000000002</v>
      </c>
      <c r="T102" s="12">
        <v>0.37721699999999997</v>
      </c>
      <c r="U102" s="12">
        <v>0.27587099999999998</v>
      </c>
      <c r="V102" s="12">
        <v>0.18087599999999998</v>
      </c>
      <c r="W102" s="12">
        <v>0.134552</v>
      </c>
      <c r="X102" s="12">
        <v>9.8274000000000014E-2</v>
      </c>
      <c r="Y102" s="12">
        <v>8.2394999999999996E-2</v>
      </c>
      <c r="Z102" s="12">
        <v>7.6718999999999996E-2</v>
      </c>
      <c r="AA102" s="12">
        <v>0.34307299999999996</v>
      </c>
      <c r="AB102" s="12">
        <v>0.10857599999999999</v>
      </c>
      <c r="AC102" s="12">
        <v>2.3262299999999998</v>
      </c>
      <c r="AD102" s="12">
        <v>1.570837</v>
      </c>
      <c r="AE102" s="12">
        <v>0.61102100000000004</v>
      </c>
      <c r="AF102" s="12">
        <v>2.1551999999999998E-2</v>
      </c>
      <c r="AG102" s="12">
        <v>3.6650000000000002E-2</v>
      </c>
      <c r="AH102" s="12">
        <v>0.38481199999999999</v>
      </c>
      <c r="AI102" s="12">
        <v>5.4883266104388095E-2</v>
      </c>
      <c r="AJ102" s="12">
        <v>9.5594769582328265E-2</v>
      </c>
      <c r="AK102" s="12">
        <v>0.17574931880108968</v>
      </c>
    </row>
    <row r="103" spans="2:37" ht="15" customHeight="1" x14ac:dyDescent="0.15">
      <c r="B103" s="1" t="s">
        <v>293</v>
      </c>
      <c r="C103" s="6" t="s">
        <v>294</v>
      </c>
      <c r="D103" s="6" t="s">
        <v>68</v>
      </c>
      <c r="E103" s="6" t="s">
        <v>76</v>
      </c>
      <c r="F103" s="9">
        <v>35104.245170000002</v>
      </c>
      <c r="G103" s="9">
        <v>38855.245170000002</v>
      </c>
      <c r="H103" s="8">
        <v>7.5829899999999997</v>
      </c>
      <c r="I103" s="8">
        <v>21.514530000000001</v>
      </c>
      <c r="J103" s="8">
        <v>24.78013</v>
      </c>
      <c r="K103" s="8">
        <v>6.9114300000000002</v>
      </c>
      <c r="L103" s="8">
        <v>37.94265</v>
      </c>
      <c r="M103" s="8">
        <v>17.668890000000001</v>
      </c>
      <c r="N103" s="12">
        <v>4.1243000000000002E-2</v>
      </c>
      <c r="O103" s="12">
        <v>4.9650999999999994E-2</v>
      </c>
      <c r="P103" s="12">
        <v>0.134848</v>
      </c>
      <c r="Q103" s="12">
        <v>0.15001699999999998</v>
      </c>
      <c r="R103" s="12">
        <v>0.14658300000000002</v>
      </c>
      <c r="S103" s="12">
        <v>0.15001600000000001</v>
      </c>
      <c r="T103" s="12">
        <v>0.66817400000000005</v>
      </c>
      <c r="U103" s="12">
        <v>0.37064199999999997</v>
      </c>
      <c r="V103" s="12">
        <v>0.32937600000000006</v>
      </c>
      <c r="W103" s="12">
        <v>0.162803</v>
      </c>
      <c r="X103" s="12">
        <v>0.21132400000000001</v>
      </c>
      <c r="Y103" s="12">
        <v>0.190715</v>
      </c>
      <c r="Z103" s="12">
        <v>0.13458500000000001</v>
      </c>
      <c r="AA103" s="12">
        <v>0.52480899999999997</v>
      </c>
      <c r="AB103" s="12">
        <v>0.17196600000000001</v>
      </c>
      <c r="AC103" s="12">
        <v>2.161</v>
      </c>
      <c r="AD103" s="12">
        <v>2.7732359999999998</v>
      </c>
      <c r="AE103" s="12">
        <v>0.73497500000000004</v>
      </c>
      <c r="AF103" s="12">
        <v>6.9959999999999996E-3</v>
      </c>
      <c r="AG103" s="12">
        <v>0</v>
      </c>
      <c r="AH103" s="12">
        <v>0.238425</v>
      </c>
      <c r="AI103" s="12">
        <v>-3.5961272475794059E-3</v>
      </c>
      <c r="AJ103" s="12">
        <v>0.13003921568627463</v>
      </c>
      <c r="AK103" s="12">
        <v>0.14951332375937465</v>
      </c>
    </row>
    <row r="104" spans="2:37" ht="15" customHeight="1" x14ac:dyDescent="0.15">
      <c r="B104" s="1" t="s">
        <v>295</v>
      </c>
      <c r="C104" s="6" t="s">
        <v>296</v>
      </c>
      <c r="D104" s="6" t="s">
        <v>68</v>
      </c>
      <c r="E104" s="6" t="s">
        <v>103</v>
      </c>
      <c r="F104" s="9">
        <v>0</v>
      </c>
      <c r="G104" s="9">
        <v>0</v>
      </c>
      <c r="H104" s="8">
        <v>0</v>
      </c>
      <c r="I104" s="8">
        <v>0</v>
      </c>
      <c r="J104" s="8">
        <v>0</v>
      </c>
      <c r="K104" s="8">
        <v>0</v>
      </c>
      <c r="L104" s="8">
        <v>0</v>
      </c>
      <c r="M104" s="8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-0.99421300000000001</v>
      </c>
      <c r="U104" s="12">
        <v>-1.2088859999999999</v>
      </c>
      <c r="V104" s="12">
        <v>-1.308665</v>
      </c>
      <c r="W104" s="12">
        <v>-1.243366</v>
      </c>
      <c r="X104" s="12">
        <v>-0.659188</v>
      </c>
      <c r="Y104" s="12">
        <v>-0.65958899999999998</v>
      </c>
      <c r="Z104" s="12">
        <v>-0.13458899999999999</v>
      </c>
      <c r="AA104" s="12">
        <v>-0.34886200000000001</v>
      </c>
      <c r="AB104" s="12">
        <v>-0.225163</v>
      </c>
      <c r="AC104" s="12" t="s">
        <v>65</v>
      </c>
      <c r="AD104" s="12">
        <v>2.5087000000000002E-2</v>
      </c>
      <c r="AE104" s="12">
        <v>2.4472999999999998E-2</v>
      </c>
      <c r="AF104" s="12">
        <v>0</v>
      </c>
      <c r="AG104" s="12">
        <v>0</v>
      </c>
      <c r="AH104" s="12" t="e">
        <v>#VALUE!</v>
      </c>
      <c r="AI104" s="12" t="e">
        <v>#DIV/0!</v>
      </c>
      <c r="AJ104" s="12" t="e">
        <v>#DIV/0!</v>
      </c>
      <c r="AK104" s="12" t="e">
        <v>#DIV/0!</v>
      </c>
    </row>
    <row r="105" spans="2:37" ht="15" customHeight="1" x14ac:dyDescent="0.15">
      <c r="B105" s="1" t="s">
        <v>297</v>
      </c>
      <c r="C105" s="6" t="s">
        <v>298</v>
      </c>
      <c r="D105" s="6" t="s">
        <v>170</v>
      </c>
      <c r="E105" s="6" t="s">
        <v>201</v>
      </c>
      <c r="F105" s="9">
        <v>49163.705009999998</v>
      </c>
      <c r="G105" s="9">
        <v>60281.705009999998</v>
      </c>
      <c r="H105" s="8">
        <v>5.2047800000000004</v>
      </c>
      <c r="I105" s="8">
        <v>11.6554</v>
      </c>
      <c r="J105" s="8">
        <v>15.673870000000001</v>
      </c>
      <c r="K105" s="8">
        <v>4.3696400000000004</v>
      </c>
      <c r="L105" s="8">
        <v>28.345659999999999</v>
      </c>
      <c r="M105" s="8">
        <v>4.5158199999999997</v>
      </c>
      <c r="N105" s="12">
        <v>-6.11E-3</v>
      </c>
      <c r="O105" s="12">
        <v>2.4825E-2</v>
      </c>
      <c r="P105" s="12">
        <v>2.4825E-2</v>
      </c>
      <c r="Q105" s="12">
        <v>1.8581E-2</v>
      </c>
      <c r="R105" s="12">
        <v>0.240426</v>
      </c>
      <c r="S105" s="12">
        <v>0.27324300000000001</v>
      </c>
      <c r="T105" s="12">
        <v>0.44819400000000004</v>
      </c>
      <c r="U105" s="12">
        <v>0.44819400000000004</v>
      </c>
      <c r="V105" s="12">
        <v>0.332924</v>
      </c>
      <c r="W105" s="12">
        <v>0.47957500000000003</v>
      </c>
      <c r="X105" s="12">
        <v>0.16433599999999998</v>
      </c>
      <c r="Y105" s="12">
        <v>0.13442299999999999</v>
      </c>
      <c r="Z105" s="12">
        <v>6.6722000000000004E-2</v>
      </c>
      <c r="AA105" s="12">
        <v>0.41423399999999999</v>
      </c>
      <c r="AB105" s="12">
        <v>9.5876000000000003E-2</v>
      </c>
      <c r="AC105" s="12">
        <v>2.20153</v>
      </c>
      <c r="AD105" s="12">
        <v>0.80218699999999998</v>
      </c>
      <c r="AE105" s="12">
        <v>0.44511800000000001</v>
      </c>
      <c r="AF105" s="12">
        <v>1.4544E-2</v>
      </c>
      <c r="AG105" s="12">
        <v>7.631700000000001E-2</v>
      </c>
      <c r="AH105" s="12">
        <v>0.129409</v>
      </c>
      <c r="AI105" s="12">
        <v>-2.0127898134645106E-2</v>
      </c>
      <c r="AJ105" s="12">
        <v>4.2251239532254514E-2</v>
      </c>
      <c r="AK105" s="12">
        <v>9.5434042105717598E-3</v>
      </c>
    </row>
    <row r="106" spans="2:37" ht="15" customHeight="1" x14ac:dyDescent="0.15">
      <c r="B106" s="1" t="s">
        <v>299</v>
      </c>
      <c r="C106" s="6" t="s">
        <v>300</v>
      </c>
      <c r="D106" s="6" t="s">
        <v>170</v>
      </c>
      <c r="E106" s="6" t="s">
        <v>301</v>
      </c>
      <c r="F106" s="9">
        <v>34811.805999999997</v>
      </c>
      <c r="G106" s="9">
        <v>41997.805999999997</v>
      </c>
      <c r="H106" s="8">
        <v>2.09382</v>
      </c>
      <c r="I106" s="8">
        <v>12.81593</v>
      </c>
      <c r="J106" s="8">
        <v>17.77309</v>
      </c>
      <c r="K106" s="8">
        <v>1.7609600000000001</v>
      </c>
      <c r="L106" s="8">
        <v>12.44903</v>
      </c>
      <c r="M106" s="8">
        <v>2.0979800000000002</v>
      </c>
      <c r="N106" s="12">
        <v>4.5796000000000003E-2</v>
      </c>
      <c r="O106" s="12">
        <v>6.3090000000000007E-2</v>
      </c>
      <c r="P106" s="12">
        <v>7.7807000000000001E-2</v>
      </c>
      <c r="Q106" s="12">
        <v>7.4039000000000008E-2</v>
      </c>
      <c r="R106" s="12">
        <v>0.19655</v>
      </c>
      <c r="S106" s="12">
        <v>0.14061799999999999</v>
      </c>
      <c r="T106" s="12">
        <v>0.325818</v>
      </c>
      <c r="U106" s="12">
        <v>0.167516</v>
      </c>
      <c r="V106" s="12">
        <v>0.122721</v>
      </c>
      <c r="W106" s="12">
        <v>0.14629400000000001</v>
      </c>
      <c r="X106" s="12">
        <v>8.2090999999999997E-2</v>
      </c>
      <c r="Y106" s="12">
        <v>7.4555999999999997E-2</v>
      </c>
      <c r="Z106" s="12">
        <v>4.9604000000000002E-2</v>
      </c>
      <c r="AA106" s="12">
        <v>0.18495999999999999</v>
      </c>
      <c r="AB106" s="12">
        <v>6.4746999999999999E-2</v>
      </c>
      <c r="AC106" s="12">
        <v>2.15299</v>
      </c>
      <c r="AD106" s="12">
        <v>0.44927700000000004</v>
      </c>
      <c r="AE106" s="12">
        <v>0.31</v>
      </c>
      <c r="AF106" s="12">
        <v>3.0374999999999999E-2</v>
      </c>
      <c r="AG106" s="12">
        <v>9.5654000000000003E-2</v>
      </c>
      <c r="AH106" s="12">
        <v>0.35778799999999999</v>
      </c>
      <c r="AI106" s="12">
        <v>1.6859716859716878E-2</v>
      </c>
      <c r="AJ106" s="12">
        <v>1.8957957183389107E-2</v>
      </c>
      <c r="AK106" s="12">
        <v>8.4237396298660894E-3</v>
      </c>
    </row>
    <row r="107" spans="2:37" ht="15" customHeight="1" x14ac:dyDescent="0.15">
      <c r="B107" s="1" t="s">
        <v>302</v>
      </c>
      <c r="C107" s="6" t="s">
        <v>303</v>
      </c>
      <c r="D107" s="6" t="s">
        <v>154</v>
      </c>
      <c r="E107" s="6" t="s">
        <v>155</v>
      </c>
      <c r="F107" s="9">
        <v>35903.523549999998</v>
      </c>
      <c r="G107" s="9">
        <v>36310.823550000001</v>
      </c>
      <c r="H107" s="8">
        <v>4.4348599999999996</v>
      </c>
      <c r="I107" s="8">
        <v>13.65479</v>
      </c>
      <c r="J107" s="8">
        <v>20.246919999999999</v>
      </c>
      <c r="K107" s="8">
        <v>4.3687300000000002</v>
      </c>
      <c r="L107" s="8">
        <v>31.798449999999999</v>
      </c>
      <c r="M107" s="8">
        <v>3.552</v>
      </c>
      <c r="N107" s="12">
        <v>-2.8607E-2</v>
      </c>
      <c r="O107" s="12">
        <v>-8.3590000000000001E-3</v>
      </c>
      <c r="P107" s="12">
        <v>2.1825000000000001E-2</v>
      </c>
      <c r="Q107" s="12">
        <v>2.9639000000000002E-2</v>
      </c>
      <c r="R107" s="12">
        <v>0.18979500000000002</v>
      </c>
      <c r="S107" s="12">
        <v>-7.8790000000000006E-3</v>
      </c>
      <c r="T107" s="12">
        <v>0.29514000000000001</v>
      </c>
      <c r="U107" s="12">
        <v>0.31237799999999999</v>
      </c>
      <c r="V107" s="12">
        <v>0.20822099999999999</v>
      </c>
      <c r="W107" s="12">
        <v>0.33505000000000001</v>
      </c>
      <c r="X107" s="12">
        <v>0.16894500000000001</v>
      </c>
      <c r="Y107" s="12">
        <v>0.160078</v>
      </c>
      <c r="Z107" s="12">
        <v>6.4920000000000005E-2</v>
      </c>
      <c r="AA107" s="12">
        <v>0.120541</v>
      </c>
      <c r="AB107" s="12">
        <v>8.7032000000000012E-2</v>
      </c>
      <c r="AC107" s="12">
        <v>1.29237</v>
      </c>
      <c r="AD107" s="12">
        <v>0.34579300000000002</v>
      </c>
      <c r="AE107" s="12">
        <v>0.25694299999999998</v>
      </c>
      <c r="AF107" s="12">
        <v>2.3158999999999999E-2</v>
      </c>
      <c r="AG107" s="12">
        <v>8.2202999999999998E-2</v>
      </c>
      <c r="AH107" s="12">
        <v>0.283167</v>
      </c>
      <c r="AI107" s="12">
        <v>1.5095273447166768E-2</v>
      </c>
      <c r="AJ107" s="12">
        <v>7.8055190538764974E-2</v>
      </c>
      <c r="AK107" s="12">
        <v>0.13715434195023923</v>
      </c>
    </row>
    <row r="108" spans="2:37" ht="15" customHeight="1" x14ac:dyDescent="0.15">
      <c r="B108" s="1" t="s">
        <v>304</v>
      </c>
      <c r="C108" s="6" t="s">
        <v>305</v>
      </c>
      <c r="D108" s="6" t="s">
        <v>72</v>
      </c>
      <c r="E108" s="6" t="s">
        <v>146</v>
      </c>
      <c r="F108" s="9">
        <v>29413.066060000001</v>
      </c>
      <c r="G108" s="9">
        <v>30152.066060000001</v>
      </c>
      <c r="H108" s="8">
        <v>5.6055200000000003</v>
      </c>
      <c r="I108" s="8">
        <v>17.05434</v>
      </c>
      <c r="J108" s="8">
        <v>85.903319999999994</v>
      </c>
      <c r="K108" s="8">
        <v>5.4547800000000004</v>
      </c>
      <c r="L108" s="8">
        <v>236.62329</v>
      </c>
      <c r="M108" s="8">
        <v>2.77718</v>
      </c>
      <c r="N108" s="12">
        <v>0.15088100000000002</v>
      </c>
      <c r="O108" s="12">
        <v>8.3544000000000007E-2</v>
      </c>
      <c r="P108" s="12">
        <v>2.3065000000000002E-2</v>
      </c>
      <c r="Q108" s="12">
        <v>-0.12787999999999999</v>
      </c>
      <c r="R108" s="12">
        <v>0.34112299999999995</v>
      </c>
      <c r="S108" s="12">
        <v>4.564E-2</v>
      </c>
      <c r="T108" s="12">
        <v>0.50642200000000004</v>
      </c>
      <c r="U108" s="12">
        <v>0.36286299999999999</v>
      </c>
      <c r="V108" s="12">
        <v>9.4824000000000006E-2</v>
      </c>
      <c r="W108" s="12">
        <v>0.15734700000000001</v>
      </c>
      <c r="X108" s="12">
        <v>-1.8180000000000002E-2</v>
      </c>
      <c r="Y108" s="12">
        <v>-3.6360999999999997E-2</v>
      </c>
      <c r="Z108" s="12">
        <v>1.8752000000000001E-2</v>
      </c>
      <c r="AA108" s="12">
        <v>7.6809000000000002E-2</v>
      </c>
      <c r="AB108" s="12">
        <v>2.2706E-2</v>
      </c>
      <c r="AC108" s="12">
        <v>1.4379</v>
      </c>
      <c r="AD108" s="12">
        <v>0.24222000000000002</v>
      </c>
      <c r="AE108" s="12">
        <v>0.194989</v>
      </c>
      <c r="AF108" s="12">
        <v>4.6199999999999995E-4</v>
      </c>
      <c r="AG108" s="12">
        <v>0</v>
      </c>
      <c r="AH108" s="12">
        <v>1.6806000000000001E-2</v>
      </c>
      <c r="AI108" s="12">
        <v>9.9834563502163354E-2</v>
      </c>
      <c r="AJ108" s="12">
        <v>0.14250776654108011</v>
      </c>
      <c r="AK108" s="12">
        <v>6.1927873686797197E-2</v>
      </c>
    </row>
    <row r="109" spans="2:37" ht="15" customHeight="1" x14ac:dyDescent="0.15">
      <c r="B109" s="1" t="s">
        <v>306</v>
      </c>
      <c r="C109" s="6" t="s">
        <v>307</v>
      </c>
      <c r="D109" s="6" t="s">
        <v>68</v>
      </c>
      <c r="E109" s="6" t="s">
        <v>138</v>
      </c>
      <c r="F109" s="9">
        <v>57028.851199999997</v>
      </c>
      <c r="G109" s="9">
        <v>61693.851199999997</v>
      </c>
      <c r="H109" s="8">
        <v>5.1016199999999996</v>
      </c>
      <c r="I109" s="8">
        <v>18.532250000000001</v>
      </c>
      <c r="J109" s="8">
        <v>27.529610000000002</v>
      </c>
      <c r="K109" s="8">
        <v>3.87554</v>
      </c>
      <c r="L109" s="8">
        <v>46.534779999999998</v>
      </c>
      <c r="M109" s="8">
        <v>3.7689900000000001</v>
      </c>
      <c r="N109" s="12">
        <v>9.5166000000000001E-2</v>
      </c>
      <c r="O109" s="12">
        <v>8.4520999999999999E-2</v>
      </c>
      <c r="P109" s="12">
        <v>0.10165399999999999</v>
      </c>
      <c r="Q109" s="12">
        <v>7.0295999999999997E-2</v>
      </c>
      <c r="R109" s="12">
        <v>-0.23476900000000001</v>
      </c>
      <c r="S109" s="12">
        <v>-0.25257400000000002</v>
      </c>
      <c r="T109" s="12">
        <v>0.49326500000000001</v>
      </c>
      <c r="U109" s="12">
        <v>0.27646700000000002</v>
      </c>
      <c r="V109" s="12">
        <v>0.18529000000000001</v>
      </c>
      <c r="W109" s="12">
        <v>3.2813000000000002E-2</v>
      </c>
      <c r="X109" s="12">
        <v>0.12103</v>
      </c>
      <c r="Y109" s="12">
        <v>9.1236999999999999E-2</v>
      </c>
      <c r="Z109" s="12">
        <v>3.5610000000000003E-2</v>
      </c>
      <c r="AA109" s="12">
        <v>2.7886999999999999E-2</v>
      </c>
      <c r="AB109" s="12">
        <v>4.5294000000000001E-2</v>
      </c>
      <c r="AC109" s="12">
        <v>6.49146</v>
      </c>
      <c r="AD109" s="12">
        <v>1.0729980000000001</v>
      </c>
      <c r="AE109" s="12">
        <v>0.51760600000000001</v>
      </c>
      <c r="AF109" s="12">
        <v>1.4014E-2</v>
      </c>
      <c r="AG109" s="12">
        <v>9.7666000000000003E-2</v>
      </c>
      <c r="AH109" s="12">
        <v>1.8184069999999999</v>
      </c>
      <c r="AI109" s="12">
        <v>-5.4212875005522965E-2</v>
      </c>
      <c r="AJ109" s="12">
        <v>9.0529318864944752E-2</v>
      </c>
      <c r="AK109" s="12">
        <v>9.983044751579917E-2</v>
      </c>
    </row>
    <row r="110" spans="2:37" ht="15" customHeight="1" x14ac:dyDescent="0.15">
      <c r="B110" s="1" t="s">
        <v>308</v>
      </c>
      <c r="C110" s="6" t="s">
        <v>309</v>
      </c>
      <c r="D110" s="6" t="s">
        <v>48</v>
      </c>
      <c r="E110" s="6" t="s">
        <v>83</v>
      </c>
      <c r="F110" s="9">
        <v>27327.412540000001</v>
      </c>
      <c r="G110" s="9">
        <v>32113.412540000001</v>
      </c>
      <c r="H110" s="8">
        <v>5.7233000000000001</v>
      </c>
      <c r="I110" s="8">
        <v>17.89048</v>
      </c>
      <c r="J110" s="8">
        <v>21.21097</v>
      </c>
      <c r="K110" s="8">
        <v>4.9819399999999998</v>
      </c>
      <c r="L110" s="8">
        <v>31.242470000000001</v>
      </c>
      <c r="M110" s="8">
        <v>11.65104</v>
      </c>
      <c r="N110" s="12">
        <v>5.1272999999999999E-2</v>
      </c>
      <c r="O110" s="12">
        <v>7.3757000000000003E-2</v>
      </c>
      <c r="P110" s="12">
        <v>8.6091000000000001E-2</v>
      </c>
      <c r="Q110" s="12">
        <v>7.7483999999999997E-2</v>
      </c>
      <c r="R110" s="12">
        <v>0.15317500000000001</v>
      </c>
      <c r="S110" s="12">
        <v>0.21616199999999999</v>
      </c>
      <c r="T110" s="12">
        <v>0.46910099999999999</v>
      </c>
      <c r="U110" s="12">
        <v>0.34252099999999996</v>
      </c>
      <c r="V110" s="12">
        <v>0.26720500000000003</v>
      </c>
      <c r="W110" s="12">
        <v>0.21875</v>
      </c>
      <c r="X110" s="12">
        <v>0.20088600000000001</v>
      </c>
      <c r="Y110" s="12">
        <v>0.18420800000000001</v>
      </c>
      <c r="Z110" s="12">
        <v>9.4972999999999988E-2</v>
      </c>
      <c r="AA110" s="12">
        <v>0.46737400000000001</v>
      </c>
      <c r="AB110" s="12">
        <v>0.12912299999999999</v>
      </c>
      <c r="AC110" s="12">
        <v>0</v>
      </c>
      <c r="AD110" s="12">
        <v>1.794214</v>
      </c>
      <c r="AE110" s="12">
        <v>0.64211699999999994</v>
      </c>
      <c r="AF110" s="12">
        <v>0</v>
      </c>
      <c r="AG110" s="12">
        <v>0</v>
      </c>
      <c r="AH110" s="12">
        <v>0</v>
      </c>
      <c r="AI110" s="12">
        <v>5.52104899930983E-3</v>
      </c>
      <c r="AJ110" s="12">
        <v>1.7537052843951129E-2</v>
      </c>
      <c r="AK110" s="12">
        <v>8.0949633171214286E-2</v>
      </c>
    </row>
    <row r="111" spans="2:37" ht="15" customHeight="1" x14ac:dyDescent="0.15">
      <c r="B111" s="1" t="s">
        <v>310</v>
      </c>
      <c r="C111" s="6" t="s">
        <v>311</v>
      </c>
      <c r="D111" s="6" t="s">
        <v>48</v>
      </c>
      <c r="E111" s="6" t="s">
        <v>86</v>
      </c>
      <c r="F111" s="9">
        <v>47547.671649999997</v>
      </c>
      <c r="G111" s="9">
        <v>50989.671649999997</v>
      </c>
      <c r="H111" s="8">
        <v>2.2021000000000002</v>
      </c>
      <c r="I111" s="8">
        <v>3.9820099999999998</v>
      </c>
      <c r="J111" s="8">
        <v>5.9118500000000003</v>
      </c>
      <c r="K111" s="8">
        <v>1.9756400000000001</v>
      </c>
      <c r="L111" s="8">
        <v>6.4272600000000004</v>
      </c>
      <c r="M111" s="8">
        <v>2.1138699999999999</v>
      </c>
      <c r="N111" s="12">
        <v>0.237514</v>
      </c>
      <c r="O111" s="12">
        <v>0.66237699999999999</v>
      </c>
      <c r="P111" s="12">
        <v>0.55654300000000001</v>
      </c>
      <c r="Q111" s="12" t="e">
        <v>#VALUE!</v>
      </c>
      <c r="R111" s="12" t="e">
        <v>#VALUE!</v>
      </c>
      <c r="S111" s="12" t="e">
        <v>#VALUE!</v>
      </c>
      <c r="T111" s="12">
        <v>0.482487</v>
      </c>
      <c r="U111" s="12">
        <v>0.55283900000000008</v>
      </c>
      <c r="V111" s="12">
        <v>0.37231599999999998</v>
      </c>
      <c r="W111" s="12">
        <v>0.32766100000000004</v>
      </c>
      <c r="X111" s="12">
        <v>9.9507999999999985E-2</v>
      </c>
      <c r="Y111" s="12">
        <v>8.8960000000000011E-2</v>
      </c>
      <c r="Z111" s="12">
        <v>0.16571900000000001</v>
      </c>
      <c r="AA111" s="12">
        <v>0.41508699999999998</v>
      </c>
      <c r="AB111" s="12">
        <v>0.19486799999999999</v>
      </c>
      <c r="AC111" s="12">
        <v>0.54037000000000002</v>
      </c>
      <c r="AD111" s="12">
        <v>0.38742300000000002</v>
      </c>
      <c r="AE111" s="12">
        <v>0.27923900000000001</v>
      </c>
      <c r="AF111" s="12">
        <v>0</v>
      </c>
      <c r="AG111" s="12">
        <v>0</v>
      </c>
      <c r="AH111" s="12">
        <v>0</v>
      </c>
      <c r="AI111" s="12">
        <v>-2.0719218861633859E-2</v>
      </c>
      <c r="AJ111" s="12">
        <v>2.7743064233941572E-2</v>
      </c>
      <c r="AK111" s="12">
        <v>0.41111873713109115</v>
      </c>
    </row>
    <row r="112" spans="2:37" ht="15" customHeight="1" x14ac:dyDescent="0.15">
      <c r="B112" s="1" t="s">
        <v>312</v>
      </c>
      <c r="C112" s="6" t="s">
        <v>313</v>
      </c>
      <c r="D112" s="6" t="s">
        <v>79</v>
      </c>
      <c r="E112" s="6" t="s">
        <v>93</v>
      </c>
      <c r="F112" s="9">
        <v>66253.039080000002</v>
      </c>
      <c r="G112" s="9">
        <v>71555.039080000002</v>
      </c>
      <c r="H112" s="8">
        <v>4.6820000000000004</v>
      </c>
      <c r="I112" s="8">
        <v>16.266210000000001</v>
      </c>
      <c r="J112" s="8">
        <v>18.124379999999999</v>
      </c>
      <c r="K112" s="8">
        <v>4.3649199999999997</v>
      </c>
      <c r="L112" s="8">
        <v>29.129760000000001</v>
      </c>
      <c r="M112" s="8" t="s">
        <v>65</v>
      </c>
      <c r="N112" s="12">
        <v>-1.9866999999999999E-2</v>
      </c>
      <c r="O112" s="12">
        <v>-1.2038E-2</v>
      </c>
      <c r="P112" s="12">
        <v>-1.2260000000000001E-3</v>
      </c>
      <c r="Q112" s="12">
        <v>-3.3800000000000002E-3</v>
      </c>
      <c r="R112" s="12">
        <v>-3.9201E-2</v>
      </c>
      <c r="S112" s="12">
        <v>-2.3662000000000002E-2</v>
      </c>
      <c r="T112" s="12">
        <v>0.60534399999999999</v>
      </c>
      <c r="U112" s="12">
        <v>0.28406799999999999</v>
      </c>
      <c r="V112" s="12">
        <v>0.25397900000000001</v>
      </c>
      <c r="W112" s="12">
        <v>0.130969</v>
      </c>
      <c r="X112" s="12">
        <v>0.162166</v>
      </c>
      <c r="Y112" s="12">
        <v>0.15597899999999998</v>
      </c>
      <c r="Z112" s="12">
        <v>0.19783999999999999</v>
      </c>
      <c r="AA112" s="12">
        <v>16.723076000000002</v>
      </c>
      <c r="AB112" s="12">
        <v>0.36676699999999995</v>
      </c>
      <c r="AC112" s="12">
        <v>1.4815499999999999</v>
      </c>
      <c r="AD112" s="12">
        <v>27.094650000000001</v>
      </c>
      <c r="AE112" s="12">
        <v>0.96440599999999999</v>
      </c>
      <c r="AF112" s="12">
        <v>2.1205999999999999E-2</v>
      </c>
      <c r="AG112" s="12">
        <v>5.4405000000000002E-2</v>
      </c>
      <c r="AH112" s="12">
        <v>0.69416900000000004</v>
      </c>
      <c r="AI112" s="12">
        <v>3.299561883899238E-2</v>
      </c>
      <c r="AJ112" s="12">
        <v>3.4270047978067097E-2</v>
      </c>
      <c r="AK112" s="12">
        <v>2.0421963754395422E-2</v>
      </c>
    </row>
    <row r="113" spans="2:37" ht="15" customHeight="1" x14ac:dyDescent="0.15">
      <c r="B113" s="1" t="s">
        <v>314</v>
      </c>
      <c r="C113" s="6" t="s">
        <v>315</v>
      </c>
      <c r="D113" s="6" t="s">
        <v>48</v>
      </c>
      <c r="E113" s="6" t="s">
        <v>245</v>
      </c>
      <c r="F113" s="9">
        <v>29809.44587</v>
      </c>
      <c r="G113" s="9">
        <v>26073.203870000001</v>
      </c>
      <c r="H113" s="8">
        <v>2.9430200000000002</v>
      </c>
      <c r="I113" s="8">
        <v>10.02549</v>
      </c>
      <c r="J113" s="8">
        <v>11.389620000000001</v>
      </c>
      <c r="K113" s="8">
        <v>3.3784399999999999</v>
      </c>
      <c r="L113" s="8">
        <v>16.803329999999999</v>
      </c>
      <c r="M113" s="8">
        <v>4.1046800000000001</v>
      </c>
      <c r="N113" s="12">
        <v>0.24709599999999998</v>
      </c>
      <c r="O113" s="12">
        <v>0.29335100000000003</v>
      </c>
      <c r="P113" s="12">
        <v>0.49889899999999998</v>
      </c>
      <c r="Q113" s="12">
        <v>0.71617000000000008</v>
      </c>
      <c r="R113" s="12">
        <v>0.873587</v>
      </c>
      <c r="S113" s="12">
        <v>0.80457899999999993</v>
      </c>
      <c r="T113" s="12">
        <v>0.45985900000000002</v>
      </c>
      <c r="U113" s="12">
        <v>0.30452299999999999</v>
      </c>
      <c r="V113" s="12">
        <v>0.27163699999999996</v>
      </c>
      <c r="W113" s="12">
        <v>0.17596699999999998</v>
      </c>
      <c r="X113" s="12">
        <v>0.14546300000000001</v>
      </c>
      <c r="Y113" s="12">
        <v>0.14136399999999999</v>
      </c>
      <c r="Z113" s="12">
        <v>0.132824</v>
      </c>
      <c r="AA113" s="12">
        <v>0.268266</v>
      </c>
      <c r="AB113" s="12">
        <v>0.17553099999999999</v>
      </c>
      <c r="AC113" s="12">
        <v>0.97350999999999999</v>
      </c>
      <c r="AD113" s="12">
        <v>0.52190599999999998</v>
      </c>
      <c r="AE113" s="12">
        <v>0.34292900000000004</v>
      </c>
      <c r="AF113" s="12">
        <v>1.0865E-2</v>
      </c>
      <c r="AG113" s="12">
        <v>0</v>
      </c>
      <c r="AH113" s="12">
        <v>0.17415700000000001</v>
      </c>
      <c r="AI113" s="12">
        <v>-1.9913742612214569E-2</v>
      </c>
      <c r="AJ113" s="12">
        <v>-1.0110244689432668E-2</v>
      </c>
      <c r="AK113" s="12">
        <v>0.32148754397300605</v>
      </c>
    </row>
    <row r="114" spans="2:37" ht="15" customHeight="1" x14ac:dyDescent="0.15">
      <c r="B114" s="1" t="s">
        <v>316</v>
      </c>
      <c r="C114" s="6" t="s">
        <v>317</v>
      </c>
      <c r="D114" s="6" t="s">
        <v>68</v>
      </c>
      <c r="E114" s="6" t="s">
        <v>138</v>
      </c>
      <c r="F114" s="9">
        <v>34041.516869999999</v>
      </c>
      <c r="G114" s="9">
        <v>39513.516869999999</v>
      </c>
      <c r="H114" s="8">
        <v>4.4744099999999998</v>
      </c>
      <c r="I114" s="8">
        <v>16.842929999999999</v>
      </c>
      <c r="J114" s="8">
        <v>26.064330000000002</v>
      </c>
      <c r="K114" s="8">
        <v>3.8383699999999998</v>
      </c>
      <c r="L114" s="8">
        <v>40.628419999999998</v>
      </c>
      <c r="M114" s="8">
        <v>4.4847299999999999</v>
      </c>
      <c r="N114" s="12">
        <v>4.5334000000000006E-2</v>
      </c>
      <c r="O114" s="12">
        <v>6.2609999999999999E-2</v>
      </c>
      <c r="P114" s="12">
        <v>8.3498000000000003E-2</v>
      </c>
      <c r="Q114" s="12">
        <v>0.10858499999999999</v>
      </c>
      <c r="R114" s="12" t="e">
        <v>#VALUE!</v>
      </c>
      <c r="S114" s="12" t="e">
        <v>#VALUE!</v>
      </c>
      <c r="T114" s="12">
        <v>0.71197999999999995</v>
      </c>
      <c r="U114" s="12">
        <v>0.27000399999999997</v>
      </c>
      <c r="V114" s="12">
        <v>0.17672399999999999</v>
      </c>
      <c r="W114" s="12">
        <v>1.1493999999999999E-2</v>
      </c>
      <c r="X114" s="12">
        <v>0.153777</v>
      </c>
      <c r="Y114" s="12">
        <v>0.137958</v>
      </c>
      <c r="Z114" s="12">
        <v>5.3818999999999999E-2</v>
      </c>
      <c r="AA114" s="12">
        <v>1.5132000000000001E-2</v>
      </c>
      <c r="AB114" s="12">
        <v>8.0448000000000006E-2</v>
      </c>
      <c r="AC114" s="12">
        <v>2.0892900000000001</v>
      </c>
      <c r="AD114" s="12">
        <v>0.80091199999999996</v>
      </c>
      <c r="AE114" s="12">
        <v>0.44472600000000001</v>
      </c>
      <c r="AF114" s="12">
        <v>0</v>
      </c>
      <c r="AG114" s="12">
        <v>0</v>
      </c>
      <c r="AH114" s="12">
        <v>0</v>
      </c>
      <c r="AI114" s="12">
        <v>-5.200764818355641E-2</v>
      </c>
      <c r="AJ114" s="12">
        <v>-0.15880556498133691</v>
      </c>
      <c r="AK114" s="12">
        <v>-0.10278682591386179</v>
      </c>
    </row>
    <row r="115" spans="2:37" ht="15" customHeight="1" x14ac:dyDescent="0.15">
      <c r="B115" s="1" t="s">
        <v>318</v>
      </c>
      <c r="C115" s="6" t="s">
        <v>319</v>
      </c>
      <c r="D115" s="6" t="s">
        <v>68</v>
      </c>
      <c r="E115" s="6" t="s">
        <v>320</v>
      </c>
      <c r="F115" s="9">
        <v>31099.971600000001</v>
      </c>
      <c r="G115" s="9">
        <v>64998.971599999997</v>
      </c>
      <c r="H115" s="8">
        <v>1.52247</v>
      </c>
      <c r="I115" s="8">
        <v>8.0474200000000007</v>
      </c>
      <c r="J115" s="8">
        <v>10.84582</v>
      </c>
      <c r="K115" s="8">
        <v>0.75595000000000001</v>
      </c>
      <c r="L115" s="8">
        <v>12.4643</v>
      </c>
      <c r="M115" s="8" t="s">
        <v>65</v>
      </c>
      <c r="N115" s="12">
        <v>5.7275E-2</v>
      </c>
      <c r="O115" s="12">
        <v>5.8742000000000003E-2</v>
      </c>
      <c r="P115" s="12">
        <v>4.7365999999999998E-2</v>
      </c>
      <c r="Q115" s="12">
        <v>4.6852999999999999E-2</v>
      </c>
      <c r="R115" s="12">
        <v>6.6642999999999994E-2</v>
      </c>
      <c r="S115" s="12">
        <v>0.112598</v>
      </c>
      <c r="T115" s="12">
        <v>0.37233400000000005</v>
      </c>
      <c r="U115" s="12">
        <v>0.18769200000000003</v>
      </c>
      <c r="V115" s="12">
        <v>0.13883100000000001</v>
      </c>
      <c r="W115" s="12">
        <v>5.0809E-2</v>
      </c>
      <c r="X115" s="12">
        <v>6.2144000000000005E-2</v>
      </c>
      <c r="Y115" s="12">
        <v>3.8637000000000005E-2</v>
      </c>
      <c r="Z115" s="12">
        <v>0.107585</v>
      </c>
      <c r="AA115" s="12" t="e">
        <v>#VALUE!</v>
      </c>
      <c r="AB115" s="12">
        <v>0.14063599999999998</v>
      </c>
      <c r="AC115" s="12">
        <v>3.5153099999999999</v>
      </c>
      <c r="AD115" s="12" t="e">
        <v>#VALUE!</v>
      </c>
      <c r="AE115" s="12">
        <v>1.1779919999999999</v>
      </c>
      <c r="AF115" s="12">
        <v>0</v>
      </c>
      <c r="AG115" s="12">
        <v>0</v>
      </c>
      <c r="AH115" s="12">
        <v>0</v>
      </c>
      <c r="AI115" s="12">
        <v>4.5092207019631347E-2</v>
      </c>
      <c r="AJ115" s="12">
        <v>9.9099099099099197E-2</v>
      </c>
      <c r="AK115" s="12">
        <v>7.4549833696524459E-3</v>
      </c>
    </row>
    <row r="116" spans="2:37" ht="15" customHeight="1" x14ac:dyDescent="0.15">
      <c r="B116" s="1" t="s">
        <v>321</v>
      </c>
      <c r="C116" s="6" t="s">
        <v>322</v>
      </c>
      <c r="D116" s="6" t="s">
        <v>154</v>
      </c>
      <c r="E116" s="6" t="s">
        <v>323</v>
      </c>
      <c r="F116" s="9">
        <v>38142.448109999998</v>
      </c>
      <c r="G116" s="9">
        <v>48883.891109999997</v>
      </c>
      <c r="H116" s="8">
        <v>3.5457000000000001</v>
      </c>
      <c r="I116" s="8">
        <v>21.897570000000002</v>
      </c>
      <c r="J116" s="8">
        <v>25.707699999999999</v>
      </c>
      <c r="K116" s="8">
        <v>2.7546300000000001</v>
      </c>
      <c r="L116" s="8">
        <v>34.70908</v>
      </c>
      <c r="M116" s="8">
        <v>13.91062</v>
      </c>
      <c r="N116" s="12">
        <v>9.4624E-2</v>
      </c>
      <c r="O116" s="12">
        <v>9.8195999999999992E-2</v>
      </c>
      <c r="P116" s="12">
        <v>0.14543699999999998</v>
      </c>
      <c r="Q116" s="12">
        <v>0.12778600000000001</v>
      </c>
      <c r="R116" s="12">
        <v>0.223188</v>
      </c>
      <c r="S116" s="12">
        <v>0.25348400000000004</v>
      </c>
      <c r="T116" s="12">
        <v>0.44840400000000002</v>
      </c>
      <c r="U116" s="12">
        <v>0.147259</v>
      </c>
      <c r="V116" s="12">
        <v>0.114436</v>
      </c>
      <c r="W116" s="12">
        <v>0.115317</v>
      </c>
      <c r="X116" s="12">
        <v>8.8142999999999999E-2</v>
      </c>
      <c r="Y116" s="12">
        <v>7.7705999999999997E-2</v>
      </c>
      <c r="Z116" s="12">
        <v>8.0419999999999991E-2</v>
      </c>
      <c r="AA116" s="12">
        <v>0.64038700000000004</v>
      </c>
      <c r="AB116" s="12">
        <v>0.11907899999999999</v>
      </c>
      <c r="AC116" s="12">
        <v>3.3964400000000001</v>
      </c>
      <c r="AD116" s="12">
        <v>2.8840509999999999</v>
      </c>
      <c r="AE116" s="12">
        <v>0.74253600000000008</v>
      </c>
      <c r="AF116" s="12">
        <v>8.2909999999999998E-3</v>
      </c>
      <c r="AG116" s="12">
        <v>0.16860700000000001</v>
      </c>
      <c r="AH116" s="12">
        <v>0.184617</v>
      </c>
      <c r="AI116" s="12">
        <v>3.7892019135849386E-2</v>
      </c>
      <c r="AJ116" s="12">
        <v>0.14080627660462408</v>
      </c>
      <c r="AK116" s="12">
        <v>0.16083008693571021</v>
      </c>
    </row>
    <row r="117" spans="2:37" ht="15" customHeight="1" x14ac:dyDescent="0.15">
      <c r="B117" s="1" t="s">
        <v>324</v>
      </c>
      <c r="C117" s="6" t="s">
        <v>325</v>
      </c>
      <c r="D117" s="6" t="s">
        <v>60</v>
      </c>
      <c r="E117" s="6" t="s">
        <v>268</v>
      </c>
      <c r="F117" s="9">
        <v>25258.130160000001</v>
      </c>
      <c r="G117" s="9">
        <v>28153.03816</v>
      </c>
      <c r="H117" s="8">
        <v>1.20566</v>
      </c>
      <c r="I117" s="8">
        <v>11.296430000000001</v>
      </c>
      <c r="J117" s="8">
        <v>13.43122</v>
      </c>
      <c r="K117" s="8">
        <v>1.0919000000000001</v>
      </c>
      <c r="L117" s="8">
        <v>20.607250000000001</v>
      </c>
      <c r="M117" s="8">
        <v>4.3971900000000002</v>
      </c>
      <c r="N117" s="12">
        <v>7.8545999999999991E-2</v>
      </c>
      <c r="O117" s="12">
        <v>7.1628999999999998E-2</v>
      </c>
      <c r="P117" s="12">
        <v>5.1893000000000002E-2</v>
      </c>
      <c r="Q117" s="12">
        <v>5.0022000000000004E-2</v>
      </c>
      <c r="R117" s="12">
        <v>5.9905E-2</v>
      </c>
      <c r="S117" s="12">
        <v>0.10455</v>
      </c>
      <c r="T117" s="12">
        <v>0.30648599999999998</v>
      </c>
      <c r="U117" s="12">
        <v>0.106729</v>
      </c>
      <c r="V117" s="12">
        <v>8.9764999999999998E-2</v>
      </c>
      <c r="W117" s="12">
        <v>5.3144999999999998E-2</v>
      </c>
      <c r="X117" s="12">
        <v>4.3533000000000002E-2</v>
      </c>
      <c r="Y117" s="12">
        <v>4.0903000000000002E-2</v>
      </c>
      <c r="Z117" s="12">
        <v>0.107859</v>
      </c>
      <c r="AA117" s="12">
        <v>0.22347899999999998</v>
      </c>
      <c r="AB117" s="12">
        <v>0.150565</v>
      </c>
      <c r="AC117" s="12">
        <v>1.43648</v>
      </c>
      <c r="AD117" s="12">
        <v>0.54335200000000006</v>
      </c>
      <c r="AE117" s="12">
        <v>0.35205900000000001</v>
      </c>
      <c r="AF117" s="12">
        <v>1.1181000000000002E-2</v>
      </c>
      <c r="AG117" s="12">
        <v>0</v>
      </c>
      <c r="AH117" s="12">
        <v>0.22709399999999999</v>
      </c>
      <c r="AI117" s="12">
        <v>5.7172084564673709E-2</v>
      </c>
      <c r="AJ117" s="12">
        <v>0.13565323565323562</v>
      </c>
      <c r="AK117" s="12">
        <v>0.29306269984707356</v>
      </c>
    </row>
    <row r="118" spans="2:37" ht="15" customHeight="1" x14ac:dyDescent="0.15">
      <c r="B118" s="1" t="s">
        <v>326</v>
      </c>
      <c r="C118" s="6" t="s">
        <v>327</v>
      </c>
      <c r="D118" s="6" t="s">
        <v>55</v>
      </c>
      <c r="E118" s="6" t="s">
        <v>328</v>
      </c>
      <c r="F118" s="9">
        <v>47876.217490000003</v>
      </c>
      <c r="G118" s="9">
        <v>48608.217490000003</v>
      </c>
      <c r="H118" s="8">
        <v>6.9559600000000001</v>
      </c>
      <c r="I118" s="8">
        <v>21.20777</v>
      </c>
      <c r="J118" s="8">
        <v>31.937069999999999</v>
      </c>
      <c r="K118" s="8">
        <v>6.8004699999999998</v>
      </c>
      <c r="L118" s="8">
        <v>43.36618</v>
      </c>
      <c r="M118" s="8">
        <v>4.8032000000000004</v>
      </c>
      <c r="N118" s="12">
        <v>7.6401999999999998E-2</v>
      </c>
      <c r="O118" s="12">
        <v>7.1725999999999998E-2</v>
      </c>
      <c r="P118" s="12">
        <v>7.0833000000000007E-2</v>
      </c>
      <c r="Q118" s="12">
        <v>-1.8151999999999998E-2</v>
      </c>
      <c r="R118" s="12">
        <v>-0.24981500000000001</v>
      </c>
      <c r="S118" s="12">
        <v>-0.18642800000000001</v>
      </c>
      <c r="T118" s="12">
        <v>0.64357900000000001</v>
      </c>
      <c r="U118" s="12">
        <v>0.31523400000000001</v>
      </c>
      <c r="V118" s="12">
        <v>0.18868400000000002</v>
      </c>
      <c r="W118" s="12">
        <v>3.8904999999999995E-2</v>
      </c>
      <c r="X118" s="12">
        <v>0.41178500000000001</v>
      </c>
      <c r="Y118" s="12">
        <v>0.39735599999999999</v>
      </c>
      <c r="Z118" s="12">
        <v>4.5818999999999999E-2</v>
      </c>
      <c r="AA118" s="12">
        <v>2.9384E-2</v>
      </c>
      <c r="AB118" s="12">
        <v>5.9408000000000002E-2</v>
      </c>
      <c r="AC118" s="12">
        <v>2.34009</v>
      </c>
      <c r="AD118" s="12">
        <v>0.46396099999999996</v>
      </c>
      <c r="AE118" s="12">
        <v>0.31692100000000001</v>
      </c>
      <c r="AF118" s="12">
        <v>4.7369999999999999E-3</v>
      </c>
      <c r="AG118" s="12">
        <v>0.12342700000000001</v>
      </c>
      <c r="AH118" s="12">
        <v>0.82783799999999996</v>
      </c>
      <c r="AI118" s="12">
        <v>2.1949644932214296E-2</v>
      </c>
      <c r="AJ118" s="12">
        <v>-1.1042751222590796E-3</v>
      </c>
      <c r="AK118" s="12">
        <v>0.12548880199075718</v>
      </c>
    </row>
    <row r="119" spans="2:37" ht="15" customHeight="1" x14ac:dyDescent="0.15">
      <c r="B119" s="1" t="s">
        <v>329</v>
      </c>
      <c r="C119" s="6" t="s">
        <v>330</v>
      </c>
      <c r="D119" s="6" t="s">
        <v>72</v>
      </c>
      <c r="E119" s="6" t="s">
        <v>331</v>
      </c>
      <c r="F119" s="9">
        <v>32225.434980000002</v>
      </c>
      <c r="G119" s="9">
        <v>50791.434979999998</v>
      </c>
      <c r="H119" s="8">
        <v>0.79986999999999997</v>
      </c>
      <c r="I119" s="8">
        <v>9.1532599999999995</v>
      </c>
      <c r="J119" s="8">
        <v>14.63308</v>
      </c>
      <c r="K119" s="8">
        <v>0.53771000000000002</v>
      </c>
      <c r="L119" s="8">
        <v>20.927230000000002</v>
      </c>
      <c r="M119" s="8">
        <v>2.5412300000000001</v>
      </c>
      <c r="N119" s="12">
        <v>-3.9889999999999995E-3</v>
      </c>
      <c r="O119" s="12">
        <v>8.8699999999999994E-3</v>
      </c>
      <c r="P119" s="12">
        <v>-1.2038E-2</v>
      </c>
      <c r="Q119" s="12">
        <v>-6.5730000000000011E-2</v>
      </c>
      <c r="R119" s="12">
        <v>2.5249999999999999E-3</v>
      </c>
      <c r="S119" s="12">
        <v>6.2629000000000004E-2</v>
      </c>
      <c r="T119" s="12">
        <v>0.10611100000000001</v>
      </c>
      <c r="U119" s="12">
        <v>7.6839000000000005E-2</v>
      </c>
      <c r="V119" s="12">
        <v>4.8672000000000007E-2</v>
      </c>
      <c r="W119" s="12">
        <v>4.5727000000000004E-2</v>
      </c>
      <c r="X119" s="12">
        <v>4.7647000000000002E-2</v>
      </c>
      <c r="Y119" s="12">
        <v>4.3296000000000001E-2</v>
      </c>
      <c r="Z119" s="12">
        <v>4.8856999999999998E-2</v>
      </c>
      <c r="AA119" s="12">
        <v>0.17680199999999999</v>
      </c>
      <c r="AB119" s="12">
        <v>6.8613999999999994E-2</v>
      </c>
      <c r="AC119" s="12">
        <v>2.1264799999999999</v>
      </c>
      <c r="AD119" s="12">
        <v>0.59309100000000003</v>
      </c>
      <c r="AE119" s="12">
        <v>0.37228900000000004</v>
      </c>
      <c r="AF119" s="12">
        <v>2.4249E-2</v>
      </c>
      <c r="AG119" s="12">
        <v>0.20038400000000001</v>
      </c>
      <c r="AH119" s="12">
        <v>0.22523299999999999</v>
      </c>
      <c r="AI119" s="12">
        <v>4.9968173138128513E-2</v>
      </c>
      <c r="AJ119" s="12">
        <v>0.18053319019502601</v>
      </c>
      <c r="AK119" s="12">
        <v>0.24256120527306968</v>
      </c>
    </row>
    <row r="120" spans="2:37" ht="15" customHeight="1" x14ac:dyDescent="0.15">
      <c r="B120" s="1" t="s">
        <v>332</v>
      </c>
      <c r="C120" s="6" t="s">
        <v>333</v>
      </c>
      <c r="D120" s="6" t="s">
        <v>60</v>
      </c>
      <c r="E120" s="6" t="s">
        <v>64</v>
      </c>
      <c r="F120" s="9">
        <v>58222.505879999997</v>
      </c>
      <c r="G120" s="9">
        <v>134883.50588000001</v>
      </c>
      <c r="H120" s="8">
        <v>0.81764999999999999</v>
      </c>
      <c r="I120" s="8">
        <v>5.8865100000000004</v>
      </c>
      <c r="J120" s="8">
        <v>11.799799999999999</v>
      </c>
      <c r="K120" s="8">
        <v>0.37053999999999998</v>
      </c>
      <c r="L120" s="8">
        <v>8.6804900000000007</v>
      </c>
      <c r="M120" s="8">
        <v>1.3584700000000001</v>
      </c>
      <c r="N120" s="12">
        <v>-8.9170000000000013E-3</v>
      </c>
      <c r="O120" s="12">
        <v>9.9970000000000007E-3</v>
      </c>
      <c r="P120" s="12">
        <v>6.4926999999999999E-2</v>
      </c>
      <c r="Q120" s="12">
        <v>0.14158899999999999</v>
      </c>
      <c r="R120" s="12" t="e">
        <v>#VALUE!</v>
      </c>
      <c r="S120" s="12">
        <v>-0.40368099999999996</v>
      </c>
      <c r="T120" s="12">
        <v>0.126411</v>
      </c>
      <c r="U120" s="12">
        <v>0.102673</v>
      </c>
      <c r="V120" s="12">
        <v>6.9717000000000001E-2</v>
      </c>
      <c r="W120" s="12">
        <v>-2.6539999999999998E-2</v>
      </c>
      <c r="X120" s="12">
        <v>-9.0077000000000004E-2</v>
      </c>
      <c r="Y120" s="12">
        <v>-9.2546000000000003E-2</v>
      </c>
      <c r="Z120" s="12">
        <v>2.9222000000000001E-2</v>
      </c>
      <c r="AA120" s="12">
        <v>8.2210000000000009E-3</v>
      </c>
      <c r="AB120" s="12">
        <v>5.0826999999999997E-2</v>
      </c>
      <c r="AC120" s="12">
        <v>6.1181200000000002</v>
      </c>
      <c r="AD120" s="12">
        <v>2.6027339999999999</v>
      </c>
      <c r="AE120" s="12">
        <v>0.7224330000000001</v>
      </c>
      <c r="AF120" s="12">
        <v>3.7082000000000004E-2</v>
      </c>
      <c r="AG120" s="12">
        <v>0</v>
      </c>
      <c r="AH120" s="12" t="e">
        <v>#VALUE!</v>
      </c>
      <c r="AI120" s="12">
        <v>-4.2065903248422409E-2</v>
      </c>
      <c r="AJ120" s="12">
        <v>-2.7520759193356947E-2</v>
      </c>
      <c r="AK120" s="12">
        <v>0.15237559741355078</v>
      </c>
    </row>
    <row r="121" spans="2:37" ht="15" customHeight="1" x14ac:dyDescent="0.15">
      <c r="B121" s="1" t="s">
        <v>334</v>
      </c>
      <c r="C121" s="6" t="s">
        <v>335</v>
      </c>
      <c r="D121" s="6" t="s">
        <v>68</v>
      </c>
      <c r="E121" s="6" t="s">
        <v>336</v>
      </c>
      <c r="F121" s="9">
        <v>32511.59188</v>
      </c>
      <c r="G121" s="9">
        <v>40043.59188</v>
      </c>
      <c r="H121" s="8">
        <v>0.19828000000000001</v>
      </c>
      <c r="I121" s="8">
        <v>10.664070000000001</v>
      </c>
      <c r="J121" s="8">
        <v>14.094889999999999</v>
      </c>
      <c r="K121" s="8">
        <v>0.16447999999999999</v>
      </c>
      <c r="L121" s="8">
        <v>7.3724400000000001</v>
      </c>
      <c r="M121" s="8">
        <v>2.9176700000000002</v>
      </c>
      <c r="N121" s="12">
        <v>0.10759000000000001</v>
      </c>
      <c r="O121" s="12">
        <v>0.10193199999999999</v>
      </c>
      <c r="P121" s="12">
        <v>6.2153E-2</v>
      </c>
      <c r="Q121" s="12">
        <v>4.5584E-2</v>
      </c>
      <c r="R121" s="12">
        <v>0.24578299999999997</v>
      </c>
      <c r="S121" s="12">
        <v>0.28026099999999998</v>
      </c>
      <c r="T121" s="12">
        <v>5.3079999999999995E-2</v>
      </c>
      <c r="U121" s="12">
        <v>1.8456999999999998E-2</v>
      </c>
      <c r="V121" s="12">
        <v>1.3862000000000001E-2</v>
      </c>
      <c r="W121" s="12">
        <v>2.3369000000000001E-2</v>
      </c>
      <c r="X121" s="12">
        <v>1.341E-2</v>
      </c>
      <c r="Y121" s="12">
        <v>1.2555E-2</v>
      </c>
      <c r="Z121" s="12">
        <v>2.9159000000000001E-2</v>
      </c>
      <c r="AA121" s="12">
        <v>0.44386300000000001</v>
      </c>
      <c r="AB121" s="12">
        <v>8.7576000000000001E-2</v>
      </c>
      <c r="AC121" s="12">
        <v>2.26416</v>
      </c>
      <c r="AD121" s="12">
        <v>0.66808299999999998</v>
      </c>
      <c r="AE121" s="12">
        <v>0.400509</v>
      </c>
      <c r="AF121" s="12">
        <v>8.7200000000000003E-3</v>
      </c>
      <c r="AG121" s="12">
        <v>9.1607000000000008E-2</v>
      </c>
      <c r="AH121" s="12">
        <v>5.2697000000000001E-2</v>
      </c>
      <c r="AI121" s="12">
        <v>6.530500717262111E-2</v>
      </c>
      <c r="AJ121" s="12">
        <v>4.4441581862681989E-3</v>
      </c>
      <c r="AK121" s="12">
        <v>-5.2263749620176325E-2</v>
      </c>
    </row>
    <row r="122" spans="2:37" ht="15" customHeight="1" x14ac:dyDescent="0.15">
      <c r="B122" s="1" t="s">
        <v>337</v>
      </c>
      <c r="C122" s="6" t="s">
        <v>338</v>
      </c>
      <c r="D122" s="6" t="s">
        <v>55</v>
      </c>
      <c r="E122" s="6" t="s">
        <v>185</v>
      </c>
      <c r="F122" s="9">
        <v>83946.325540000005</v>
      </c>
      <c r="G122" s="9">
        <v>159263.32553999999</v>
      </c>
      <c r="H122" s="8">
        <v>3.8605499999999999</v>
      </c>
      <c r="I122" s="8">
        <v>10.78801</v>
      </c>
      <c r="J122" s="8">
        <v>36.016129999999997</v>
      </c>
      <c r="K122" s="8">
        <v>2.1484299999999998</v>
      </c>
      <c r="L122" s="8">
        <v>111.34605999999999</v>
      </c>
      <c r="M122" s="8">
        <v>2.51356</v>
      </c>
      <c r="N122" s="12">
        <v>0.40838200000000002</v>
      </c>
      <c r="O122" s="12">
        <v>0.44952700000000001</v>
      </c>
      <c r="P122" s="12">
        <v>0.41580399999999995</v>
      </c>
      <c r="Q122" s="12">
        <v>0.36754199999999998</v>
      </c>
      <c r="R122" s="12" t="e">
        <v>#VALUE!</v>
      </c>
      <c r="S122" s="12" t="e">
        <v>#VALUE!</v>
      </c>
      <c r="T122" s="12">
        <v>0.63791100000000001</v>
      </c>
      <c r="U122" s="12">
        <v>0.36172699999999997</v>
      </c>
      <c r="V122" s="12">
        <v>0.10709199999999999</v>
      </c>
      <c r="W122" s="12">
        <v>0.23796900000000001</v>
      </c>
      <c r="X122" s="12">
        <v>0.152284</v>
      </c>
      <c r="Y122" s="12">
        <v>0.105838</v>
      </c>
      <c r="Z122" s="12">
        <v>1.8824E-2</v>
      </c>
      <c r="AA122" s="12">
        <v>0.206645</v>
      </c>
      <c r="AB122" s="12">
        <v>2.4214000000000003E-2</v>
      </c>
      <c r="AC122" s="12">
        <v>4.4904700000000002</v>
      </c>
      <c r="AD122" s="12">
        <v>1.4775829999999999</v>
      </c>
      <c r="AE122" s="12">
        <v>0.59638000000000002</v>
      </c>
      <c r="AF122" s="12">
        <v>0</v>
      </c>
      <c r="AG122" s="12">
        <v>0</v>
      </c>
      <c r="AH122" s="12">
        <v>0</v>
      </c>
      <c r="AI122" s="12">
        <v>-9.2187825259459899E-4</v>
      </c>
      <c r="AJ122" s="12">
        <v>-7.7311801378704303E-2</v>
      </c>
      <c r="AK122" s="12">
        <v>2.2180302431009657E-2</v>
      </c>
    </row>
    <row r="123" spans="2:37" ht="15" customHeight="1" x14ac:dyDescent="0.15">
      <c r="B123" s="1" t="s">
        <v>339</v>
      </c>
      <c r="C123" s="6" t="s">
        <v>340</v>
      </c>
      <c r="D123" s="6" t="s">
        <v>60</v>
      </c>
      <c r="E123" s="6" t="s">
        <v>64</v>
      </c>
      <c r="F123" s="9">
        <v>49614.054380000001</v>
      </c>
      <c r="G123" s="9">
        <v>172703.05437999999</v>
      </c>
      <c r="H123" s="8">
        <v>1.12069</v>
      </c>
      <c r="I123" s="8">
        <v>10.15258</v>
      </c>
      <c r="J123" s="8">
        <v>34.15804</v>
      </c>
      <c r="K123" s="8">
        <v>0.32218999999999998</v>
      </c>
      <c r="L123" s="8">
        <v>11.35552</v>
      </c>
      <c r="M123" s="8">
        <v>1.4926900000000001</v>
      </c>
      <c r="N123" s="12">
        <v>3.2573999999999999E-2</v>
      </c>
      <c r="O123" s="12">
        <v>1.6754000000000002E-2</v>
      </c>
      <c r="P123" s="12">
        <v>5.6985000000000001E-2</v>
      </c>
      <c r="Q123" s="12">
        <v>1.2558E-2</v>
      </c>
      <c r="R123" s="12">
        <v>6.6125000000000003E-2</v>
      </c>
      <c r="S123" s="12">
        <v>6.4805000000000001E-2</v>
      </c>
      <c r="T123" s="12">
        <v>0.105615</v>
      </c>
      <c r="U123" s="12">
        <v>9.6748999999999988E-2</v>
      </c>
      <c r="V123" s="12">
        <v>4.2072000000000005E-2</v>
      </c>
      <c r="W123" s="12">
        <v>4.9311999999999995E-2</v>
      </c>
      <c r="X123" s="12">
        <v>1.387E-3</v>
      </c>
      <c r="Y123" s="12">
        <v>-3.356E-3</v>
      </c>
      <c r="Z123" s="12">
        <v>1.6608000000000001E-2</v>
      </c>
      <c r="AA123" s="12">
        <v>0.23872399999999999</v>
      </c>
      <c r="AB123" s="12">
        <v>2.2759999999999999E-2</v>
      </c>
      <c r="AC123" s="12">
        <v>10.37363</v>
      </c>
      <c r="AD123" s="12">
        <v>4.3212799999999998</v>
      </c>
      <c r="AE123" s="12">
        <v>0.81207499999999999</v>
      </c>
      <c r="AF123" s="12">
        <v>5.8445999999999998E-2</v>
      </c>
      <c r="AG123" s="12">
        <v>0.245731</v>
      </c>
      <c r="AH123" s="12">
        <v>0.30836799999999998</v>
      </c>
      <c r="AI123" s="12">
        <v>-7.1542130365659373E-3</v>
      </c>
      <c r="AJ123" s="12">
        <v>3.3085194375517046E-2</v>
      </c>
      <c r="AK123" s="12">
        <v>8.0449826989619444E-2</v>
      </c>
    </row>
    <row r="124" spans="2:37" ht="15" customHeight="1" x14ac:dyDescent="0.15">
      <c r="B124" s="1" t="s">
        <v>341</v>
      </c>
      <c r="C124" s="6" t="s">
        <v>342</v>
      </c>
      <c r="D124" s="6" t="s">
        <v>170</v>
      </c>
      <c r="E124" s="6" t="s">
        <v>201</v>
      </c>
      <c r="F124" s="9">
        <v>41462.956189999997</v>
      </c>
      <c r="G124" s="9">
        <v>50898.956189999997</v>
      </c>
      <c r="H124" s="8">
        <v>4.9073399999999996</v>
      </c>
      <c r="I124" s="8">
        <v>11.61016</v>
      </c>
      <c r="J124" s="8">
        <v>15.27121</v>
      </c>
      <c r="K124" s="8">
        <v>4.0425599999999999</v>
      </c>
      <c r="L124" s="8">
        <v>22.848559999999999</v>
      </c>
      <c r="M124" s="8">
        <v>3.25787</v>
      </c>
      <c r="N124" s="12">
        <v>-9.0200000000000002E-3</v>
      </c>
      <c r="O124" s="12">
        <v>2.8125000000000001E-2</v>
      </c>
      <c r="P124" s="12">
        <v>2.7997000000000001E-2</v>
      </c>
      <c r="Q124" s="12">
        <v>2.7969000000000001E-2</v>
      </c>
      <c r="R124" s="12">
        <v>0.25309799999999999</v>
      </c>
      <c r="S124" s="12">
        <v>0.28236800000000001</v>
      </c>
      <c r="T124" s="12">
        <v>0.439863</v>
      </c>
      <c r="U124" s="12">
        <v>0.44024200000000002</v>
      </c>
      <c r="V124" s="12">
        <v>0.33987200000000001</v>
      </c>
      <c r="W124" s="12">
        <v>0.51217800000000002</v>
      </c>
      <c r="X124" s="12">
        <v>0.15678599999999998</v>
      </c>
      <c r="Y124" s="12">
        <v>0.124206</v>
      </c>
      <c r="Z124" s="12">
        <v>6.3488000000000003E-2</v>
      </c>
      <c r="AA124" s="12">
        <v>0.375695</v>
      </c>
      <c r="AB124" s="12">
        <v>9.0782000000000002E-2</v>
      </c>
      <c r="AC124" s="12">
        <v>1.9726999999999999</v>
      </c>
      <c r="AD124" s="12">
        <v>0.61837500000000001</v>
      </c>
      <c r="AE124" s="12">
        <v>0.38209599999999999</v>
      </c>
      <c r="AF124" s="12">
        <v>1.6839E-2</v>
      </c>
      <c r="AG124" s="12">
        <v>4.6929999999999999E-2</v>
      </c>
      <c r="AH124" s="12">
        <v>0.13008800000000001</v>
      </c>
      <c r="AI124" s="12">
        <v>5.3818181818181765E-2</v>
      </c>
      <c r="AJ124" s="12">
        <v>0.1007292616226072</v>
      </c>
      <c r="AK124" s="12">
        <v>0.17537313432835822</v>
      </c>
    </row>
    <row r="125" spans="2:37" ht="15" customHeight="1" x14ac:dyDescent="0.15">
      <c r="B125" s="1" t="s">
        <v>343</v>
      </c>
      <c r="C125" s="6" t="s">
        <v>344</v>
      </c>
      <c r="D125" s="6" t="s">
        <v>170</v>
      </c>
      <c r="E125" s="6" t="s">
        <v>301</v>
      </c>
      <c r="F125" s="9">
        <v>44506.502280000001</v>
      </c>
      <c r="G125" s="9">
        <v>46152.502280000001</v>
      </c>
      <c r="H125" s="8">
        <v>3.0236200000000002</v>
      </c>
      <c r="I125" s="8">
        <v>14.2402</v>
      </c>
      <c r="J125" s="8">
        <v>17.150690000000001</v>
      </c>
      <c r="K125" s="8">
        <v>2.9316</v>
      </c>
      <c r="L125" s="8">
        <v>27.437010000000001</v>
      </c>
      <c r="M125" s="8">
        <v>5.1295599999999997</v>
      </c>
      <c r="N125" s="12">
        <v>-8.4415999999999991E-2</v>
      </c>
      <c r="O125" s="12">
        <v>-7.4469000000000007E-2</v>
      </c>
      <c r="P125" s="12">
        <v>-7.5402999999999998E-2</v>
      </c>
      <c r="Q125" s="12">
        <v>-7.7847E-2</v>
      </c>
      <c r="R125" s="12">
        <v>-4.8333000000000001E-2</v>
      </c>
      <c r="S125" s="12">
        <v>-1.4873000000000001E-2</v>
      </c>
      <c r="T125" s="12">
        <v>0.42467199999999999</v>
      </c>
      <c r="U125" s="12">
        <v>0.210287</v>
      </c>
      <c r="V125" s="12">
        <v>0.17284400000000003</v>
      </c>
      <c r="W125" s="12">
        <v>0.10092000000000001</v>
      </c>
      <c r="X125" s="12">
        <v>0.12031900000000001</v>
      </c>
      <c r="Y125" s="12">
        <v>0.11251799999999999</v>
      </c>
      <c r="Z125" s="12">
        <v>9.1818000000000011E-2</v>
      </c>
      <c r="AA125" s="12">
        <v>0.210506</v>
      </c>
      <c r="AB125" s="12">
        <v>0.13347400000000001</v>
      </c>
      <c r="AC125" s="12">
        <v>1.81541</v>
      </c>
      <c r="AD125" s="12">
        <v>0.65188299999999999</v>
      </c>
      <c r="AE125" s="12">
        <v>0.39463000000000004</v>
      </c>
      <c r="AF125" s="12">
        <v>2.7837000000000001E-2</v>
      </c>
      <c r="AG125" s="12">
        <v>3.6385000000000001E-2</v>
      </c>
      <c r="AH125" s="12">
        <v>0.773891</v>
      </c>
      <c r="AI125" s="12">
        <v>7.7291698871541303E-2</v>
      </c>
      <c r="AJ125" s="12">
        <v>0.10268987341772151</v>
      </c>
      <c r="AK125" s="12">
        <v>0.15668049792531114</v>
      </c>
    </row>
    <row r="126" spans="2:37" ht="15" customHeight="1" x14ac:dyDescent="0.15">
      <c r="B126" s="1" t="s">
        <v>345</v>
      </c>
      <c r="C126" s="6" t="s">
        <v>346</v>
      </c>
      <c r="D126" s="6" t="s">
        <v>79</v>
      </c>
      <c r="E126" s="6" t="s">
        <v>106</v>
      </c>
      <c r="F126" s="9">
        <v>0</v>
      </c>
      <c r="G126" s="9">
        <v>0</v>
      </c>
      <c r="H126" s="8">
        <v>0</v>
      </c>
      <c r="I126" s="8">
        <v>0</v>
      </c>
      <c r="J126" s="8">
        <v>0</v>
      </c>
      <c r="K126" s="8">
        <v>0</v>
      </c>
      <c r="L126" s="8">
        <v>0</v>
      </c>
      <c r="M126" s="8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.45042700000000002</v>
      </c>
      <c r="U126" s="12">
        <v>0.25726399999999999</v>
      </c>
      <c r="V126" s="12">
        <v>0.200854</v>
      </c>
      <c r="W126" s="12">
        <v>0.52307599999999999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3.91642</v>
      </c>
      <c r="AD126" s="12">
        <v>0.67871499999999996</v>
      </c>
      <c r="AE126" s="12">
        <v>0.404306</v>
      </c>
      <c r="AF126" s="12">
        <v>0</v>
      </c>
      <c r="AG126" s="12">
        <v>0</v>
      </c>
      <c r="AH126" s="12">
        <v>1.7972999999999999E-2</v>
      </c>
      <c r="AI126" s="12" t="e">
        <v>#DIV/0!</v>
      </c>
      <c r="AJ126" s="12" t="e">
        <v>#DIV/0!</v>
      </c>
      <c r="AK126" s="12" t="e">
        <v>#DIV/0!</v>
      </c>
    </row>
    <row r="127" spans="2:37" ht="15" customHeight="1" x14ac:dyDescent="0.15">
      <c r="B127" s="1" t="s">
        <v>347</v>
      </c>
      <c r="C127" s="6" t="s">
        <v>348</v>
      </c>
      <c r="D127" s="6" t="s">
        <v>79</v>
      </c>
      <c r="E127" s="6" t="s">
        <v>349</v>
      </c>
      <c r="F127" s="9">
        <v>22414.752509999998</v>
      </c>
      <c r="G127" s="9">
        <v>28824.752499999999</v>
      </c>
      <c r="H127" s="8">
        <v>0.47054000000000001</v>
      </c>
      <c r="I127" s="8">
        <v>9.7216699999999996</v>
      </c>
      <c r="J127" s="8">
        <v>13.99939</v>
      </c>
      <c r="K127" s="8">
        <v>0.37490000000000001</v>
      </c>
      <c r="L127" s="8">
        <v>18.76341</v>
      </c>
      <c r="M127" s="8">
        <v>1.2751699999999999</v>
      </c>
      <c r="N127" s="12">
        <v>-7.6506000000000005E-2</v>
      </c>
      <c r="O127" s="12">
        <v>-5.8650000000000004E-3</v>
      </c>
      <c r="P127" s="12">
        <v>-2.8378999999999998E-2</v>
      </c>
      <c r="Q127" s="12">
        <v>-4.8882000000000002E-2</v>
      </c>
      <c r="R127" s="12">
        <v>3.0129000000000003E-2</v>
      </c>
      <c r="S127" s="12">
        <v>6.0469000000000002E-2</v>
      </c>
      <c r="T127" s="12">
        <v>5.7834999999999998E-2</v>
      </c>
      <c r="U127" s="12">
        <v>4.0244000000000002E-2</v>
      </c>
      <c r="V127" s="12">
        <v>2.5054E-2</v>
      </c>
      <c r="W127" s="12">
        <v>2.6221000000000001E-2</v>
      </c>
      <c r="X127" s="12">
        <v>1.4079999999999999E-2</v>
      </c>
      <c r="Y127" s="12">
        <v>1.0688999999999999E-2</v>
      </c>
      <c r="Z127" s="12">
        <v>2.3892000000000004E-2</v>
      </c>
      <c r="AA127" s="12">
        <v>9.0050000000000005E-2</v>
      </c>
      <c r="AB127" s="12">
        <v>3.8095999999999998E-2</v>
      </c>
      <c r="AC127" s="12">
        <v>2.4359600000000001</v>
      </c>
      <c r="AD127" s="12">
        <v>0.40778199999999998</v>
      </c>
      <c r="AE127" s="12">
        <v>0.28966200000000003</v>
      </c>
      <c r="AF127" s="12">
        <v>3.1935999999999999E-2</v>
      </c>
      <c r="AG127" s="12">
        <v>0.12829399999999999</v>
      </c>
      <c r="AH127" s="12">
        <v>0.45768000000000003</v>
      </c>
      <c r="AI127" s="12">
        <v>-1.8368846436443764E-2</v>
      </c>
      <c r="AJ127" s="12">
        <v>-5.9596433599249155E-2</v>
      </c>
      <c r="AK127" s="12">
        <v>-3.3285094066570209E-2</v>
      </c>
    </row>
    <row r="128" spans="2:37" ht="15" customHeight="1" x14ac:dyDescent="0.15">
      <c r="B128" s="1" t="s">
        <v>350</v>
      </c>
      <c r="C128" s="6" t="s">
        <v>351</v>
      </c>
      <c r="D128" s="6" t="s">
        <v>60</v>
      </c>
      <c r="E128" s="6" t="s">
        <v>352</v>
      </c>
      <c r="F128" s="9">
        <v>20452.562239999999</v>
      </c>
      <c r="G128" s="9">
        <v>23291.563239999999</v>
      </c>
      <c r="H128" s="8">
        <v>2.6210900000000001</v>
      </c>
      <c r="I128" s="8">
        <v>11.86956</v>
      </c>
      <c r="J128" s="8">
        <v>13.46119</v>
      </c>
      <c r="K128" s="8">
        <v>2.4546700000000001</v>
      </c>
      <c r="L128" s="8">
        <v>20.519870000000001</v>
      </c>
      <c r="M128" s="8">
        <v>33.4223</v>
      </c>
      <c r="N128" s="12">
        <v>7.7468999999999996E-2</v>
      </c>
      <c r="O128" s="12">
        <v>8.7929999999999994E-2</v>
      </c>
      <c r="P128" s="12">
        <v>0.11067299999999999</v>
      </c>
      <c r="Q128" s="12">
        <v>0.120377</v>
      </c>
      <c r="R128" s="12">
        <v>0.14121</v>
      </c>
      <c r="S128" s="12">
        <v>0.21679300000000001</v>
      </c>
      <c r="T128" s="12">
        <v>0.52582099999999998</v>
      </c>
      <c r="U128" s="12">
        <v>0.21823300000000001</v>
      </c>
      <c r="V128" s="12">
        <v>0.192186</v>
      </c>
      <c r="W128" s="12">
        <v>0.12628999999999999</v>
      </c>
      <c r="X128" s="12">
        <v>9.7179000000000001E-2</v>
      </c>
      <c r="Y128" s="12">
        <v>9.1138999999999998E-2</v>
      </c>
      <c r="Z128" s="12">
        <v>0.14596200000000001</v>
      </c>
      <c r="AA128" s="12">
        <v>0.99448499999999995</v>
      </c>
      <c r="AB128" s="12">
        <v>0.30182900000000001</v>
      </c>
      <c r="AC128" s="12">
        <v>1.60758</v>
      </c>
      <c r="AD128" s="12">
        <v>4.5607660000000001</v>
      </c>
      <c r="AE128" s="12">
        <v>0.82016800000000001</v>
      </c>
      <c r="AF128" s="12">
        <v>0</v>
      </c>
      <c r="AG128" s="12">
        <v>0</v>
      </c>
      <c r="AH128" s="12">
        <v>0</v>
      </c>
      <c r="AI128" s="12">
        <v>2.619453924914672E-2</v>
      </c>
      <c r="AJ128" s="12">
        <v>0.11671309192200541</v>
      </c>
      <c r="AK128" s="12">
        <v>9.1329794473934856E-2</v>
      </c>
    </row>
    <row r="129" spans="2:37" ht="15" customHeight="1" x14ac:dyDescent="0.15">
      <c r="B129" s="1" t="s">
        <v>353</v>
      </c>
      <c r="C129" s="6" t="s">
        <v>354</v>
      </c>
      <c r="D129" s="6" t="s">
        <v>158</v>
      </c>
      <c r="E129" s="6" t="s">
        <v>355</v>
      </c>
      <c r="F129" s="9">
        <v>52164.523079999999</v>
      </c>
      <c r="G129" s="9">
        <v>90956.523079999999</v>
      </c>
      <c r="H129" s="8">
        <v>7.2987099999999998</v>
      </c>
      <c r="I129" s="8">
        <v>14.0084</v>
      </c>
      <c r="J129" s="8">
        <v>21.054749999999999</v>
      </c>
      <c r="K129" s="8">
        <v>4.1099199999999998</v>
      </c>
      <c r="L129" s="8">
        <v>23.88888</v>
      </c>
      <c r="M129" s="8">
        <v>3.20655</v>
      </c>
      <c r="N129" s="12">
        <v>-3.9110000000000004E-3</v>
      </c>
      <c r="O129" s="12">
        <v>7.0585999999999996E-2</v>
      </c>
      <c r="P129" s="12">
        <v>7.7404000000000001E-2</v>
      </c>
      <c r="Q129" s="12">
        <v>7.1783E-2</v>
      </c>
      <c r="R129" s="12">
        <v>0.58268300000000006</v>
      </c>
      <c r="S129" s="12">
        <v>0.13622400000000001</v>
      </c>
      <c r="T129" s="12">
        <v>0.50675300000000001</v>
      </c>
      <c r="U129" s="12">
        <v>0.49610599999999999</v>
      </c>
      <c r="V129" s="12">
        <v>0.32115000000000005</v>
      </c>
      <c r="W129" s="12">
        <v>0.23827999999999999</v>
      </c>
      <c r="X129" s="12">
        <v>-0.10946600000000001</v>
      </c>
      <c r="Y129" s="12">
        <v>-0.16930499999999998</v>
      </c>
      <c r="Z129" s="12">
        <v>3.4092999999999998E-2</v>
      </c>
      <c r="AA129" s="12">
        <v>0.17232800000000001</v>
      </c>
      <c r="AB129" s="12">
        <v>4.6452E-2</v>
      </c>
      <c r="AC129" s="12">
        <v>5.5013199999999998</v>
      </c>
      <c r="AD129" s="12">
        <v>1.9312849999999999</v>
      </c>
      <c r="AE129" s="12">
        <v>0.65885199999999999</v>
      </c>
      <c r="AF129" s="12">
        <v>3.7996000000000002E-2</v>
      </c>
      <c r="AG129" s="12">
        <v>7.5412999999999994E-2</v>
      </c>
      <c r="AH129" s="12">
        <v>0.64388099999999993</v>
      </c>
      <c r="AI129" s="12">
        <v>-3.003470144788789E-2</v>
      </c>
      <c r="AJ129" s="12">
        <v>5.6293979671618644E-2</v>
      </c>
      <c r="AK129" s="12">
        <v>6.5177398160315425E-2</v>
      </c>
    </row>
    <row r="130" spans="2:37" ht="15" customHeight="1" x14ac:dyDescent="0.15">
      <c r="B130" s="1" t="s">
        <v>356</v>
      </c>
      <c r="C130" s="6" t="s">
        <v>357</v>
      </c>
      <c r="D130" s="6" t="s">
        <v>79</v>
      </c>
      <c r="E130" s="6" t="s">
        <v>106</v>
      </c>
      <c r="F130" s="9">
        <v>35840.00531</v>
      </c>
      <c r="G130" s="9">
        <v>34744.098310000001</v>
      </c>
      <c r="H130" s="8">
        <v>10.48893</v>
      </c>
      <c r="I130" s="8">
        <v>26.365870000000001</v>
      </c>
      <c r="J130" s="8">
        <v>27.32114</v>
      </c>
      <c r="K130" s="8">
        <v>10.850149999999999</v>
      </c>
      <c r="L130" s="8">
        <v>46.199469999999998</v>
      </c>
      <c r="M130" s="8">
        <v>9.47227</v>
      </c>
      <c r="N130" s="12">
        <v>0.10331200000000001</v>
      </c>
      <c r="O130" s="12">
        <v>0.14938499999999999</v>
      </c>
      <c r="P130" s="12">
        <v>0.17507899999999998</v>
      </c>
      <c r="Q130" s="12">
        <v>0.174543</v>
      </c>
      <c r="R130" s="12">
        <v>0.19270700000000002</v>
      </c>
      <c r="S130" s="12">
        <v>0.18026399999999998</v>
      </c>
      <c r="T130" s="12">
        <v>0.63450899999999999</v>
      </c>
      <c r="U130" s="12">
        <v>0.38084200000000001</v>
      </c>
      <c r="V130" s="12">
        <v>0.36633099999999996</v>
      </c>
      <c r="W130" s="12">
        <v>0.243593</v>
      </c>
      <c r="X130" s="12">
        <v>0.24255500000000002</v>
      </c>
      <c r="Y130" s="12">
        <v>0.24255500000000002</v>
      </c>
      <c r="Z130" s="12">
        <v>0.17247800000000002</v>
      </c>
      <c r="AA130" s="12">
        <v>0.22717899999999999</v>
      </c>
      <c r="AB130" s="12">
        <v>0.21349099999999999</v>
      </c>
      <c r="AC130" s="12">
        <v>1.16E-3</v>
      </c>
      <c r="AD130" s="12">
        <v>3.3300000000000002E-4</v>
      </c>
      <c r="AE130" s="12">
        <v>3.3300000000000002E-4</v>
      </c>
      <c r="AF130" s="12">
        <v>0</v>
      </c>
      <c r="AG130" s="12">
        <v>0</v>
      </c>
      <c r="AH130" s="12">
        <v>0</v>
      </c>
      <c r="AI130" s="12">
        <v>5.8804831532104362E-3</v>
      </c>
      <c r="AJ130" s="12">
        <v>0.14780558578164671</v>
      </c>
      <c r="AK130" s="12">
        <v>0.27292839903459365</v>
      </c>
    </row>
    <row r="131" spans="2:37" ht="15" customHeight="1" x14ac:dyDescent="0.15">
      <c r="B131" s="1" t="s">
        <v>358</v>
      </c>
      <c r="C131" s="6" t="s">
        <v>359</v>
      </c>
      <c r="D131" s="6" t="s">
        <v>72</v>
      </c>
      <c r="E131" s="6" t="s">
        <v>331</v>
      </c>
      <c r="F131" s="9">
        <v>40218.10252</v>
      </c>
      <c r="G131" s="9">
        <v>44381.10252</v>
      </c>
      <c r="H131" s="8">
        <v>0.53491999999999995</v>
      </c>
      <c r="I131" s="8">
        <v>8.2584900000000001</v>
      </c>
      <c r="J131" s="8">
        <v>13.014989999999999</v>
      </c>
      <c r="K131" s="8">
        <v>0.49324000000000001</v>
      </c>
      <c r="L131" s="8">
        <v>19.989650000000001</v>
      </c>
      <c r="M131" s="8">
        <v>1.9761200000000001</v>
      </c>
      <c r="N131" s="12">
        <v>-8.5730000000000001E-2</v>
      </c>
      <c r="O131" s="12">
        <v>-2.6831999999999998E-2</v>
      </c>
      <c r="P131" s="12">
        <v>-3.5727000000000002E-2</v>
      </c>
      <c r="Q131" s="12">
        <v>-6.8228999999999998E-2</v>
      </c>
      <c r="R131" s="12">
        <v>0.14307400000000001</v>
      </c>
      <c r="S131" s="12">
        <v>0.10307000000000001</v>
      </c>
      <c r="T131" s="12">
        <v>7.2832999999999995E-2</v>
      </c>
      <c r="U131" s="12">
        <v>6.3217999999999996E-2</v>
      </c>
      <c r="V131" s="12">
        <v>4.0753999999999999E-2</v>
      </c>
      <c r="W131" s="12">
        <v>4.598E-2</v>
      </c>
      <c r="X131" s="12">
        <v>4.6622999999999998E-2</v>
      </c>
      <c r="Y131" s="12">
        <v>4.3314999999999999E-2</v>
      </c>
      <c r="Z131" s="12">
        <v>4.6752000000000002E-2</v>
      </c>
      <c r="AA131" s="12">
        <v>0.189971</v>
      </c>
      <c r="AB131" s="12">
        <v>7.4286000000000005E-2</v>
      </c>
      <c r="AC131" s="12">
        <v>1.6503000000000001</v>
      </c>
      <c r="AD131" s="12">
        <v>0.38742300000000002</v>
      </c>
      <c r="AE131" s="12">
        <v>0.27923900000000001</v>
      </c>
      <c r="AF131" s="12">
        <v>3.0464000000000001E-2</v>
      </c>
      <c r="AG131" s="12">
        <v>0.33921100000000004</v>
      </c>
      <c r="AH131" s="12">
        <v>0.305535</v>
      </c>
      <c r="AI131" s="12">
        <v>9.1956754187952905E-2</v>
      </c>
      <c r="AJ131" s="12">
        <v>0.19286177806619076</v>
      </c>
      <c r="AK131" s="12">
        <v>0.35122022934431052</v>
      </c>
    </row>
    <row r="132" spans="2:37" ht="15" customHeight="1" x14ac:dyDescent="0.15">
      <c r="B132" s="1" t="s">
        <v>360</v>
      </c>
      <c r="C132" s="6" t="s">
        <v>361</v>
      </c>
      <c r="D132" s="6" t="s">
        <v>154</v>
      </c>
      <c r="E132" s="6" t="s">
        <v>362</v>
      </c>
      <c r="F132" s="9">
        <v>27446.319070000001</v>
      </c>
      <c r="G132" s="9">
        <v>40487.319069999998</v>
      </c>
      <c r="H132" s="8">
        <v>2.5724200000000002</v>
      </c>
      <c r="I132" s="8">
        <v>7.34131</v>
      </c>
      <c r="J132" s="8">
        <v>12.024749999999999</v>
      </c>
      <c r="K132" s="8">
        <v>1.73048</v>
      </c>
      <c r="L132" s="8">
        <v>26.264240000000001</v>
      </c>
      <c r="M132" s="8">
        <v>3.9371999999999998</v>
      </c>
      <c r="N132" s="12">
        <v>-1.8519000000000001E-2</v>
      </c>
      <c r="O132" s="12">
        <v>-3.2572999999999998E-2</v>
      </c>
      <c r="P132" s="12">
        <v>-3.6983000000000002E-2</v>
      </c>
      <c r="Q132" s="12">
        <v>-7.3307999999999998E-2</v>
      </c>
      <c r="R132" s="12">
        <v>-9.7873000000000002E-2</v>
      </c>
      <c r="S132" s="12">
        <v>-0.17624300000000001</v>
      </c>
      <c r="T132" s="12">
        <v>0.39407400000000004</v>
      </c>
      <c r="U132" s="12">
        <v>0.35694599999999999</v>
      </c>
      <c r="V132" s="12">
        <v>0.23977299999999999</v>
      </c>
      <c r="W132" s="12">
        <v>0.110772</v>
      </c>
      <c r="X132" s="12">
        <v>0.22082000000000002</v>
      </c>
      <c r="Y132" s="12">
        <v>0.195825</v>
      </c>
      <c r="Z132" s="12">
        <v>6.5883999999999998E-2</v>
      </c>
      <c r="AA132" s="12">
        <v>0.19744</v>
      </c>
      <c r="AB132" s="12">
        <v>9.8702000000000012E-2</v>
      </c>
      <c r="AC132" s="12">
        <v>1.56297</v>
      </c>
      <c r="AD132" s="12">
        <v>1.171122</v>
      </c>
      <c r="AE132" s="12">
        <v>0.539408</v>
      </c>
      <c r="AF132" s="12">
        <v>0</v>
      </c>
      <c r="AG132" s="12">
        <v>0</v>
      </c>
      <c r="AH132" s="12">
        <v>1.1000000000000001E-3</v>
      </c>
      <c r="AI132" s="12">
        <v>0.34372785258681793</v>
      </c>
      <c r="AJ132" s="12">
        <v>0.32217573221757334</v>
      </c>
      <c r="AK132" s="12">
        <v>0.55409836065573792</v>
      </c>
    </row>
    <row r="133" spans="2:37" ht="15" customHeight="1" x14ac:dyDescent="0.15">
      <c r="B133" s="1" t="s">
        <v>363</v>
      </c>
      <c r="C133" s="6" t="s">
        <v>364</v>
      </c>
      <c r="D133" s="6" t="s">
        <v>72</v>
      </c>
      <c r="E133" s="6" t="s">
        <v>331</v>
      </c>
      <c r="F133" s="9">
        <v>51256.800260000004</v>
      </c>
      <c r="G133" s="9">
        <v>61346.800260000004</v>
      </c>
      <c r="H133" s="8">
        <v>0.73734</v>
      </c>
      <c r="I133" s="8">
        <v>14.533709999999999</v>
      </c>
      <c r="J133" s="8">
        <v>20.837910000000001</v>
      </c>
      <c r="K133" s="8">
        <v>0.63109999999999999</v>
      </c>
      <c r="L133" s="8">
        <v>25.518149999999999</v>
      </c>
      <c r="M133" s="8">
        <v>2.2757499999999999</v>
      </c>
      <c r="N133" s="12">
        <v>-0.11657500000000001</v>
      </c>
      <c r="O133" s="12">
        <v>-1.6363000000000003E-2</v>
      </c>
      <c r="P133" s="12">
        <v>-0.109041</v>
      </c>
      <c r="Q133" s="12">
        <v>-0.17350100000000002</v>
      </c>
      <c r="R133" s="12">
        <v>4.3643999999999995E-2</v>
      </c>
      <c r="S133" s="12">
        <v>8.9968000000000006E-2</v>
      </c>
      <c r="T133" s="12">
        <v>0.256942</v>
      </c>
      <c r="U133" s="12">
        <v>3.4647000000000004E-2</v>
      </c>
      <c r="V133" s="12">
        <v>1.9887999999999999E-2</v>
      </c>
      <c r="W133" s="12">
        <v>5.7178000000000007E-2</v>
      </c>
      <c r="X133" s="12">
        <v>6.5950000000000002E-3</v>
      </c>
      <c r="Y133" s="12">
        <v>3.5299999999999997E-3</v>
      </c>
      <c r="Z133" s="12">
        <v>2.0937999999999998E-2</v>
      </c>
      <c r="AA133" s="12">
        <v>0.20518799999999998</v>
      </c>
      <c r="AB133" s="12">
        <v>3.1091999999999998E-2</v>
      </c>
      <c r="AC133" s="12">
        <v>3.5202</v>
      </c>
      <c r="AD133" s="12">
        <v>0.36860100000000001</v>
      </c>
      <c r="AE133" s="12">
        <v>0.26932699999999998</v>
      </c>
      <c r="AF133" s="12">
        <v>2.7681000000000001E-2</v>
      </c>
      <c r="AG133" s="12">
        <v>0.43413499999999999</v>
      </c>
      <c r="AH133" s="12">
        <v>0.27320699999999998</v>
      </c>
      <c r="AI133" s="12">
        <v>3.6691606026442614E-2</v>
      </c>
      <c r="AJ133" s="12">
        <v>9.493396839142676E-2</v>
      </c>
      <c r="AK133" s="12">
        <v>0.21370290376769852</v>
      </c>
    </row>
    <row r="134" spans="2:37" ht="15" customHeight="1" x14ac:dyDescent="0.15">
      <c r="B134" s="1" t="s">
        <v>365</v>
      </c>
      <c r="C134" s="6" t="s">
        <v>366</v>
      </c>
      <c r="D134" s="6" t="s">
        <v>48</v>
      </c>
      <c r="E134" s="6" t="s">
        <v>245</v>
      </c>
      <c r="F134" s="9">
        <v>16465.299370000001</v>
      </c>
      <c r="G134" s="9">
        <v>16183.65337</v>
      </c>
      <c r="H134" s="8">
        <v>4.3752399999999998</v>
      </c>
      <c r="I134" s="8">
        <v>11.18097</v>
      </c>
      <c r="J134" s="8">
        <v>11.653549999999999</v>
      </c>
      <c r="K134" s="8">
        <v>4.4495100000000001</v>
      </c>
      <c r="L134" s="8">
        <v>16.093119999999999</v>
      </c>
      <c r="M134" s="8">
        <v>11.24713</v>
      </c>
      <c r="N134" s="12">
        <v>3.9657999999999999E-2</v>
      </c>
      <c r="O134" s="12">
        <v>6.1128999999999996E-2</v>
      </c>
      <c r="P134" s="12">
        <v>7.4681999999999998E-2</v>
      </c>
      <c r="Q134" s="12">
        <v>8.5809999999999997E-2</v>
      </c>
      <c r="R134" s="12">
        <v>-1.1444000000000001E-2</v>
      </c>
      <c r="S134" s="12">
        <v>3.3570000000000002E-3</v>
      </c>
      <c r="T134" s="12">
        <v>0.63365499999999997</v>
      </c>
      <c r="U134" s="12">
        <v>0.39028399999999996</v>
      </c>
      <c r="V134" s="12">
        <v>0.37450299999999997</v>
      </c>
      <c r="W134" s="12">
        <v>0.172818</v>
      </c>
      <c r="X134" s="12">
        <v>0.27017600000000003</v>
      </c>
      <c r="Y134" s="12">
        <v>0.250581</v>
      </c>
      <c r="Z134" s="12">
        <v>0.169294</v>
      </c>
      <c r="AA134" s="12">
        <v>0.59920000000000007</v>
      </c>
      <c r="AB134" s="12">
        <v>0.232211</v>
      </c>
      <c r="AC134" s="12">
        <v>1.6230599999999999</v>
      </c>
      <c r="AD134" s="12">
        <v>2.0287000000000002</v>
      </c>
      <c r="AE134" s="12">
        <v>0.669825</v>
      </c>
      <c r="AF134" s="12">
        <v>2.2461000000000002E-2</v>
      </c>
      <c r="AG134" s="12">
        <v>8.5433999999999996E-2</v>
      </c>
      <c r="AH134" s="12">
        <v>0.54232900000000006</v>
      </c>
      <c r="AI134" s="12">
        <v>1.1552902666794873E-2</v>
      </c>
      <c r="AJ134" s="12">
        <v>1.1434016198188512E-3</v>
      </c>
      <c r="AK134" s="12">
        <v>0.14767886400873831</v>
      </c>
    </row>
    <row r="135" spans="2:37" ht="15" customHeight="1" x14ac:dyDescent="0.15">
      <c r="B135" s="1" t="s">
        <v>367</v>
      </c>
      <c r="C135" s="6" t="s">
        <v>368</v>
      </c>
      <c r="D135" s="6" t="s">
        <v>154</v>
      </c>
      <c r="E135" s="6" t="s">
        <v>369</v>
      </c>
      <c r="F135" s="9">
        <v>0</v>
      </c>
      <c r="G135" s="9">
        <v>0</v>
      </c>
      <c r="H135" s="8">
        <v>0</v>
      </c>
      <c r="I135" s="8">
        <v>0</v>
      </c>
      <c r="J135" s="8">
        <v>0</v>
      </c>
      <c r="K135" s="8">
        <v>0</v>
      </c>
      <c r="L135" s="8">
        <v>0</v>
      </c>
      <c r="M135" s="8">
        <v>0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.44786499999999996</v>
      </c>
      <c r="U135" s="12">
        <v>7.4878E-2</v>
      </c>
      <c r="V135" s="12">
        <v>3.1448000000000004E-2</v>
      </c>
      <c r="W135" s="12">
        <v>0.27293099999999998</v>
      </c>
      <c r="X135" s="12">
        <v>0</v>
      </c>
      <c r="Y135" s="12">
        <v>0</v>
      </c>
      <c r="Z135" s="12">
        <v>0</v>
      </c>
      <c r="AA135" s="12">
        <v>0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.33881999999999995</v>
      </c>
      <c r="AI135" s="12" t="e">
        <v>#DIV/0!</v>
      </c>
      <c r="AJ135" s="12" t="e">
        <v>#DIV/0!</v>
      </c>
      <c r="AK135" s="12" t="e">
        <v>#DIV/0!</v>
      </c>
    </row>
    <row r="136" spans="2:37" ht="15" customHeight="1" x14ac:dyDescent="0.15">
      <c r="B136" s="1" t="s">
        <v>370</v>
      </c>
      <c r="C136" s="6" t="s">
        <v>371</v>
      </c>
      <c r="D136" s="6" t="s">
        <v>158</v>
      </c>
      <c r="E136" s="6" t="s">
        <v>355</v>
      </c>
      <c r="F136" s="9">
        <v>26866.578860000001</v>
      </c>
      <c r="G136" s="9">
        <v>47832.578860000001</v>
      </c>
      <c r="H136" s="8">
        <v>4.3041999999999998</v>
      </c>
      <c r="I136" s="8">
        <v>12.55448</v>
      </c>
      <c r="J136" s="8">
        <v>20.250879999999999</v>
      </c>
      <c r="K136" s="8">
        <v>2.4171299999999998</v>
      </c>
      <c r="L136" s="8">
        <v>23.67933</v>
      </c>
      <c r="M136" s="8">
        <v>2.0231400000000002</v>
      </c>
      <c r="N136" s="12">
        <v>-1.45E-4</v>
      </c>
      <c r="O136" s="12">
        <v>5.7914E-2</v>
      </c>
      <c r="P136" s="12">
        <v>5.3099E-2</v>
      </c>
      <c r="Q136" s="12">
        <v>5.5788999999999998E-2</v>
      </c>
      <c r="R136" s="12">
        <v>-0.21503699999999998</v>
      </c>
      <c r="S136" s="12">
        <v>-0.20104900000000001</v>
      </c>
      <c r="T136" s="12">
        <v>0.37334000000000001</v>
      </c>
      <c r="U136" s="12">
        <v>0.35497899999999999</v>
      </c>
      <c r="V136" s="12">
        <v>0.211203</v>
      </c>
      <c r="W136" s="12">
        <v>2.6556000000000003E-2</v>
      </c>
      <c r="X136" s="12">
        <v>-8.3246000000000001E-2</v>
      </c>
      <c r="Y136" s="12">
        <v>-0.123638</v>
      </c>
      <c r="Z136" s="12">
        <v>2.5905000000000001E-2</v>
      </c>
      <c r="AA136" s="12">
        <v>2.5081000000000003E-2</v>
      </c>
      <c r="AB136" s="12">
        <v>3.7749999999999999E-2</v>
      </c>
      <c r="AC136" s="12">
        <v>4.9603900000000003</v>
      </c>
      <c r="AD136" s="12">
        <v>1.298745</v>
      </c>
      <c r="AE136" s="12">
        <v>0.56497999999999993</v>
      </c>
      <c r="AF136" s="12">
        <v>3.0769999999999999E-2</v>
      </c>
      <c r="AG136" s="12">
        <v>6.5115999999999993E-2</v>
      </c>
      <c r="AH136" s="12">
        <v>2.9492180000000001</v>
      </c>
      <c r="AI136" s="12">
        <v>-0.11254980079681276</v>
      </c>
      <c r="AJ136" s="12">
        <v>-6.1940691349359533E-2</v>
      </c>
      <c r="AK136" s="12">
        <v>-4.688892850775539E-2</v>
      </c>
    </row>
    <row r="137" spans="2:37" ht="15" customHeight="1" x14ac:dyDescent="0.15">
      <c r="B137" s="1" t="s">
        <v>372</v>
      </c>
      <c r="C137" s="6" t="s">
        <v>373</v>
      </c>
      <c r="D137" s="6" t="s">
        <v>60</v>
      </c>
      <c r="E137" s="6" t="s">
        <v>274</v>
      </c>
      <c r="F137" s="9">
        <v>49484.617539999999</v>
      </c>
      <c r="G137" s="9">
        <v>57645.617539999999</v>
      </c>
      <c r="H137" s="8">
        <v>11.39241</v>
      </c>
      <c r="I137" s="8">
        <v>20.120629999999998</v>
      </c>
      <c r="J137" s="8">
        <v>23.058250000000001</v>
      </c>
      <c r="K137" s="8">
        <v>10.22133</v>
      </c>
      <c r="L137" s="8">
        <v>36.972259999999999</v>
      </c>
      <c r="M137" s="8">
        <v>11.02205</v>
      </c>
      <c r="N137" s="12">
        <v>0.15711</v>
      </c>
      <c r="O137" s="12">
        <v>0.17166899999999999</v>
      </c>
      <c r="P137" s="12">
        <v>0.236345</v>
      </c>
      <c r="Q137" s="12">
        <v>0.23154</v>
      </c>
      <c r="R137" s="12">
        <v>0.20637899999999998</v>
      </c>
      <c r="S137" s="12">
        <v>0.17425000000000002</v>
      </c>
      <c r="T137" s="12">
        <v>0.7176300000000001</v>
      </c>
      <c r="U137" s="12">
        <v>0.60236100000000004</v>
      </c>
      <c r="V137" s="12">
        <v>0.53291900000000003</v>
      </c>
      <c r="W137" s="12">
        <v>0.29197500000000004</v>
      </c>
      <c r="X137" s="12">
        <v>0.53619600000000001</v>
      </c>
      <c r="Y137" s="12">
        <v>0.50017500000000004</v>
      </c>
      <c r="Z137" s="12">
        <v>6.9369E-2</v>
      </c>
      <c r="AA137" s="12">
        <v>0.326434</v>
      </c>
      <c r="AB137" s="12">
        <v>0.129609</v>
      </c>
      <c r="AC137" s="12">
        <v>3.3217699999999999</v>
      </c>
      <c r="AD137" s="12">
        <v>2.2998320000000003</v>
      </c>
      <c r="AE137" s="12">
        <v>0.69695400000000007</v>
      </c>
      <c r="AF137" s="12">
        <v>9.725000000000001E-3</v>
      </c>
      <c r="AG137" s="12">
        <v>0.21360900000000002</v>
      </c>
      <c r="AH137" s="12">
        <v>0.33036299999999996</v>
      </c>
      <c r="AI137" s="12">
        <v>6.9919596405486395E-2</v>
      </c>
      <c r="AJ137" s="12">
        <v>0.22799240025332468</v>
      </c>
      <c r="AK137" s="12">
        <v>0.35580861052841861</v>
      </c>
    </row>
    <row r="138" spans="2:37" ht="15" customHeight="1" x14ac:dyDescent="0.15">
      <c r="B138" s="1" t="s">
        <v>374</v>
      </c>
      <c r="C138" s="6" t="s">
        <v>375</v>
      </c>
      <c r="D138" s="6" t="s">
        <v>68</v>
      </c>
      <c r="E138" s="6" t="s">
        <v>69</v>
      </c>
      <c r="F138" s="9">
        <v>17408.51165</v>
      </c>
      <c r="G138" s="9">
        <v>17934.51165</v>
      </c>
      <c r="H138" s="8">
        <v>0.3997</v>
      </c>
      <c r="I138" s="8">
        <v>8.0387799999999991</v>
      </c>
      <c r="J138" s="8">
        <v>9.5497899999999998</v>
      </c>
      <c r="K138" s="8">
        <v>0.38679999999999998</v>
      </c>
      <c r="L138" s="8">
        <v>20.841159999999999</v>
      </c>
      <c r="M138" s="8">
        <v>2.6217600000000001</v>
      </c>
      <c r="N138" s="12">
        <v>0.427952</v>
      </c>
      <c r="O138" s="12">
        <v>0.53465000000000007</v>
      </c>
      <c r="P138" s="12">
        <v>0.50562800000000008</v>
      </c>
      <c r="Q138" s="12">
        <v>0.53843000000000008</v>
      </c>
      <c r="R138" s="12">
        <v>2.3373369999999998</v>
      </c>
      <c r="S138" s="12">
        <v>0.41329700000000003</v>
      </c>
      <c r="T138" s="12">
        <v>0.17373899999999998</v>
      </c>
      <c r="U138" s="12">
        <v>3.986E-2</v>
      </c>
      <c r="V138" s="12">
        <v>3.1979E-2</v>
      </c>
      <c r="W138" s="12">
        <v>1.8074E-2</v>
      </c>
      <c r="X138" s="12">
        <v>3.2800999999999997E-2</v>
      </c>
      <c r="Y138" s="12">
        <v>2.9322000000000001E-2</v>
      </c>
      <c r="Z138" s="12">
        <v>4.3547000000000002E-2</v>
      </c>
      <c r="AA138" s="12">
        <v>0.12497999999999999</v>
      </c>
      <c r="AB138" s="12">
        <v>8.1685999999999995E-2</v>
      </c>
      <c r="AC138" s="12">
        <v>3.0272800000000002</v>
      </c>
      <c r="AD138" s="12">
        <v>0.69386199999999998</v>
      </c>
      <c r="AE138" s="12">
        <v>0.40963299999999997</v>
      </c>
      <c r="AF138" s="12">
        <v>0</v>
      </c>
      <c r="AG138" s="12">
        <v>0</v>
      </c>
      <c r="AH138" s="12">
        <v>0</v>
      </c>
      <c r="AI138" s="12">
        <v>-2.1760633036597143E-3</v>
      </c>
      <c r="AJ138" s="12">
        <v>4.0429042904290391E-2</v>
      </c>
      <c r="AK138" s="12">
        <v>0.25879710506613418</v>
      </c>
    </row>
    <row r="139" spans="2:37" ht="15" customHeight="1" x14ac:dyDescent="0.15">
      <c r="B139" s="1" t="s">
        <v>376</v>
      </c>
      <c r="C139" s="6" t="s">
        <v>377</v>
      </c>
      <c r="D139" s="6" t="s">
        <v>60</v>
      </c>
      <c r="E139" s="6" t="s">
        <v>352</v>
      </c>
      <c r="F139" s="9">
        <v>19458.114280000002</v>
      </c>
      <c r="G139" s="9">
        <v>24140.387279999999</v>
      </c>
      <c r="H139" s="8">
        <v>2.19259</v>
      </c>
      <c r="I139" s="8">
        <v>9.9788899999999998</v>
      </c>
      <c r="J139" s="8">
        <v>11.55086</v>
      </c>
      <c r="K139" s="8">
        <v>1.8157000000000001</v>
      </c>
      <c r="L139" s="8">
        <v>15.882250000000001</v>
      </c>
      <c r="M139" s="8" t="s">
        <v>65</v>
      </c>
      <c r="N139" s="12">
        <v>4.8932999999999997E-2</v>
      </c>
      <c r="O139" s="12">
        <v>5.3133E-2</v>
      </c>
      <c r="P139" s="12">
        <v>5.3394999999999998E-2</v>
      </c>
      <c r="Q139" s="12">
        <v>4.8247999999999999E-2</v>
      </c>
      <c r="R139" s="12">
        <v>6.3704999999999998E-2</v>
      </c>
      <c r="S139" s="12">
        <v>0.13021199999999999</v>
      </c>
      <c r="T139" s="12">
        <v>0.52715200000000006</v>
      </c>
      <c r="U139" s="12">
        <v>0.219723</v>
      </c>
      <c r="V139" s="12">
        <v>0.18981999999999999</v>
      </c>
      <c r="W139" s="12">
        <v>0.11659800000000001</v>
      </c>
      <c r="X139" s="12">
        <v>9.7396999999999997E-2</v>
      </c>
      <c r="Y139" s="12">
        <v>8.8871000000000006E-2</v>
      </c>
      <c r="Z139" s="12">
        <v>0.14401600000000001</v>
      </c>
      <c r="AA139" s="12" t="e">
        <v>#VALUE!</v>
      </c>
      <c r="AB139" s="12">
        <v>0.398225</v>
      </c>
      <c r="AC139" s="12">
        <v>2.2785000000000002</v>
      </c>
      <c r="AD139" s="12" t="e">
        <v>#VALUE!</v>
      </c>
      <c r="AE139" s="12">
        <v>1.4410489999999998</v>
      </c>
      <c r="AF139" s="12">
        <v>0</v>
      </c>
      <c r="AG139" s="12">
        <v>0</v>
      </c>
      <c r="AH139" s="12">
        <v>0</v>
      </c>
      <c r="AI139" s="12">
        <v>4.8599646226415105E-2</v>
      </c>
      <c r="AJ139" s="12">
        <v>0.19033834209029155</v>
      </c>
      <c r="AK139" s="12">
        <v>0.24428468979027818</v>
      </c>
    </row>
    <row r="140" spans="2:37" ht="15" customHeight="1" x14ac:dyDescent="0.15">
      <c r="B140" s="1" t="s">
        <v>378</v>
      </c>
      <c r="C140" s="6" t="s">
        <v>379</v>
      </c>
      <c r="D140" s="6" t="s">
        <v>79</v>
      </c>
      <c r="E140" s="6" t="s">
        <v>238</v>
      </c>
      <c r="F140" s="9">
        <v>23916.0344</v>
      </c>
      <c r="G140" s="9">
        <v>26826.500400000001</v>
      </c>
      <c r="H140" s="8">
        <v>3.55505</v>
      </c>
      <c r="I140" s="8">
        <v>15.59014</v>
      </c>
      <c r="J140" s="8">
        <v>18.324100000000001</v>
      </c>
      <c r="K140" s="8">
        <v>3.1992799999999999</v>
      </c>
      <c r="L140" s="8">
        <v>33.906370000000003</v>
      </c>
      <c r="M140" s="8">
        <v>29.046410000000002</v>
      </c>
      <c r="N140" s="12">
        <v>2.4947E-2</v>
      </c>
      <c r="O140" s="12">
        <v>3.6240999999999995E-2</v>
      </c>
      <c r="P140" s="12">
        <v>4.9710999999999998E-2</v>
      </c>
      <c r="Q140" s="12">
        <v>5.1439000000000006E-2</v>
      </c>
      <c r="R140" s="12">
        <v>3.4472999999999997E-2</v>
      </c>
      <c r="S140" s="12">
        <v>4.8375000000000001E-2</v>
      </c>
      <c r="T140" s="12">
        <v>0.46045599999999998</v>
      </c>
      <c r="U140" s="12">
        <v>0.24053000000000002</v>
      </c>
      <c r="V140" s="12">
        <v>0.20660299999999998</v>
      </c>
      <c r="W140" s="12">
        <v>0.104183</v>
      </c>
      <c r="X140" s="12">
        <v>0.114065</v>
      </c>
      <c r="Y140" s="12">
        <v>0.10574299999999999</v>
      </c>
      <c r="Z140" s="12">
        <v>0.175201</v>
      </c>
      <c r="AA140" s="12">
        <v>0.86006600000000011</v>
      </c>
      <c r="AB140" s="12">
        <v>0.25338300000000002</v>
      </c>
      <c r="AC140" s="12">
        <v>1.86252</v>
      </c>
      <c r="AD140" s="12">
        <v>3.1350250000000002</v>
      </c>
      <c r="AE140" s="12">
        <v>0.75816300000000003</v>
      </c>
      <c r="AF140" s="12">
        <v>2.3115999999999998E-2</v>
      </c>
      <c r="AG140" s="12">
        <v>0.10310000000000001</v>
      </c>
      <c r="AH140" s="12">
        <v>0.67213800000000001</v>
      </c>
      <c r="AI140" s="12">
        <v>2.2520493649220708E-2</v>
      </c>
      <c r="AJ140" s="12">
        <v>4.2907019478133135E-2</v>
      </c>
      <c r="AK140" s="12">
        <v>6.4422355588897195E-2</v>
      </c>
    </row>
    <row r="141" spans="2:37" ht="15" customHeight="1" x14ac:dyDescent="0.15">
      <c r="B141" s="1" t="s">
        <v>380</v>
      </c>
      <c r="C141" s="6" t="s">
        <v>381</v>
      </c>
      <c r="D141" s="6" t="s">
        <v>79</v>
      </c>
      <c r="E141" s="6" t="s">
        <v>238</v>
      </c>
      <c r="F141" s="9">
        <v>33738.606249999997</v>
      </c>
      <c r="G141" s="9">
        <v>43655.706250000003</v>
      </c>
      <c r="H141" s="8">
        <v>2.8042500000000001</v>
      </c>
      <c r="I141" s="8">
        <v>13.18505</v>
      </c>
      <c r="J141" s="8">
        <v>15.934480000000001</v>
      </c>
      <c r="K141" s="8">
        <v>2.1971400000000001</v>
      </c>
      <c r="L141" s="8">
        <v>21.742059999999999</v>
      </c>
      <c r="M141" s="8">
        <v>7.9684900000000001</v>
      </c>
      <c r="N141" s="12">
        <v>-1.8822000000000002E-2</v>
      </c>
      <c r="O141" s="12">
        <v>-3.1221000000000002E-2</v>
      </c>
      <c r="P141" s="12">
        <v>-1.4592000000000001E-2</v>
      </c>
      <c r="Q141" s="12">
        <v>-1.8953999999999999E-2</v>
      </c>
      <c r="R141" s="12">
        <v>-2.3851000000000001E-2</v>
      </c>
      <c r="S141" s="12">
        <v>1.2750000000000001E-3</v>
      </c>
      <c r="T141" s="12">
        <v>0.34939599999999998</v>
      </c>
      <c r="U141" s="12">
        <v>0.208457</v>
      </c>
      <c r="V141" s="12">
        <v>0.17094300000000001</v>
      </c>
      <c r="W141" s="12">
        <v>0.10289799999999999</v>
      </c>
      <c r="X141" s="12">
        <v>0.139651</v>
      </c>
      <c r="Y141" s="12">
        <v>0.127607</v>
      </c>
      <c r="Z141" s="12">
        <v>7.5957999999999998E-2</v>
      </c>
      <c r="AA141" s="12">
        <v>0.30590200000000001</v>
      </c>
      <c r="AB141" s="12">
        <v>0.111221</v>
      </c>
      <c r="AC141" s="12">
        <v>2.7573400000000001</v>
      </c>
      <c r="AD141" s="12">
        <v>1.8069139999999999</v>
      </c>
      <c r="AE141" s="12">
        <v>0.64373599999999997</v>
      </c>
      <c r="AF141" s="12">
        <v>3.3056999999999996E-2</v>
      </c>
      <c r="AG141" s="12">
        <v>8.8428000000000007E-2</v>
      </c>
      <c r="AH141" s="12">
        <v>0.70216599999999996</v>
      </c>
      <c r="AI141" s="12">
        <v>5.0123981579879517E-2</v>
      </c>
      <c r="AJ141" s="12">
        <v>0.14437367303609339</v>
      </c>
      <c r="AK141" s="12">
        <v>7.4483508517578789E-2</v>
      </c>
    </row>
    <row r="142" spans="2:37" ht="15" customHeight="1" x14ac:dyDescent="0.15">
      <c r="B142" s="1" t="s">
        <v>382</v>
      </c>
      <c r="C142" s="6" t="s">
        <v>383</v>
      </c>
      <c r="D142" s="6" t="s">
        <v>72</v>
      </c>
      <c r="E142" s="6" t="s">
        <v>146</v>
      </c>
      <c r="F142" s="9">
        <v>21755.7</v>
      </c>
      <c r="G142" s="9">
        <v>34243.699999999997</v>
      </c>
      <c r="H142" s="8">
        <v>2.7244600000000001</v>
      </c>
      <c r="I142" s="8">
        <v>10.098409999999999</v>
      </c>
      <c r="J142" s="8">
        <v>19.098549999999999</v>
      </c>
      <c r="K142" s="8">
        <v>1.70949</v>
      </c>
      <c r="L142" s="8">
        <v>14.08747</v>
      </c>
      <c r="M142" s="8">
        <v>3.04881</v>
      </c>
      <c r="N142" s="12">
        <v>-6.3641000000000003E-2</v>
      </c>
      <c r="O142" s="12">
        <v>-0.162802</v>
      </c>
      <c r="P142" s="12">
        <v>-0.22450099999999998</v>
      </c>
      <c r="Q142" s="12">
        <v>-0.41976100000000005</v>
      </c>
      <c r="R142" s="12" t="e">
        <v>#VALUE!</v>
      </c>
      <c r="S142" s="12" t="e">
        <v>#VALUE!</v>
      </c>
      <c r="T142" s="12">
        <v>0.34148200000000001</v>
      </c>
      <c r="U142" s="12">
        <v>0.21987300000000001</v>
      </c>
      <c r="V142" s="12">
        <v>2.2397E-2</v>
      </c>
      <c r="W142" s="12">
        <v>0.14163999999999999</v>
      </c>
      <c r="X142" s="12">
        <v>-1.1429999999999999E-3</v>
      </c>
      <c r="Y142" s="12">
        <v>-3.4365E-2</v>
      </c>
      <c r="Z142" s="12">
        <v>3.0120000000000004E-3</v>
      </c>
      <c r="AA142" s="12">
        <v>2.4599999999999999E-3</v>
      </c>
      <c r="AB142" s="12">
        <v>4.0379999999999999E-3</v>
      </c>
      <c r="AC142" s="12">
        <v>2.46373</v>
      </c>
      <c r="AD142" s="12">
        <v>0.49120800000000003</v>
      </c>
      <c r="AE142" s="12">
        <v>0.32940199999999997</v>
      </c>
      <c r="AF142" s="12">
        <v>5.7970000000000001E-3</v>
      </c>
      <c r="AG142" s="12">
        <v>-0.21399699999999999</v>
      </c>
      <c r="AH142" s="12">
        <v>0.141425</v>
      </c>
      <c r="AI142" s="12">
        <v>6.5911431513903107E-2</v>
      </c>
      <c r="AJ142" s="12">
        <v>0.13114754098360648</v>
      </c>
      <c r="AK142" s="12">
        <v>0.26296522269676625</v>
      </c>
    </row>
    <row r="143" spans="2:37" ht="15" customHeight="1" x14ac:dyDescent="0.15">
      <c r="B143" s="1" t="s">
        <v>384</v>
      </c>
      <c r="C143" s="6" t="s">
        <v>385</v>
      </c>
      <c r="D143" s="6" t="s">
        <v>79</v>
      </c>
      <c r="E143" s="6" t="s">
        <v>238</v>
      </c>
      <c r="F143" s="9">
        <v>94748.058929999999</v>
      </c>
      <c r="G143" s="9">
        <v>125028.05893</v>
      </c>
      <c r="H143" s="8">
        <v>4.7698799999999997</v>
      </c>
      <c r="I143" s="8">
        <v>14.92694</v>
      </c>
      <c r="J143" s="8">
        <v>17.223870000000002</v>
      </c>
      <c r="K143" s="8">
        <v>3.6147800000000001</v>
      </c>
      <c r="L143" s="8">
        <v>24.29926</v>
      </c>
      <c r="M143" s="8">
        <v>1.6118699999999999</v>
      </c>
      <c r="N143" s="12">
        <v>0</v>
      </c>
      <c r="O143" s="12">
        <v>0</v>
      </c>
      <c r="P143" s="12">
        <v>0</v>
      </c>
      <c r="Q143" s="12">
        <v>0</v>
      </c>
      <c r="R143" s="12">
        <v>0</v>
      </c>
      <c r="S143" s="12">
        <v>0</v>
      </c>
      <c r="T143" s="12">
        <v>0.36420400000000003</v>
      </c>
      <c r="U143" s="12">
        <v>0.32044699999999998</v>
      </c>
      <c r="V143" s="12">
        <v>0.28090900000000002</v>
      </c>
      <c r="W143" s="12">
        <v>0.41958100000000004</v>
      </c>
      <c r="X143" s="12">
        <v>0.13756399999999999</v>
      </c>
      <c r="Y143" s="12">
        <v>0.107987</v>
      </c>
      <c r="Z143" s="12">
        <v>3.8060000000000004E-2</v>
      </c>
      <c r="AA143" s="12">
        <v>0.17682099999999998</v>
      </c>
      <c r="AB143" s="12">
        <v>4.8818E-2</v>
      </c>
      <c r="AC143" s="12">
        <v>5.1141199999999998</v>
      </c>
      <c r="AD143" s="12">
        <v>0.47676900000000005</v>
      </c>
      <c r="AE143" s="12">
        <v>0.32284599999999997</v>
      </c>
      <c r="AF143" s="12">
        <v>3.2149999999999998E-2</v>
      </c>
      <c r="AG143" s="12">
        <v>0</v>
      </c>
      <c r="AH143" s="12">
        <v>0.263961</v>
      </c>
      <c r="AI143" s="12">
        <v>-4.2482452899889056E-2</v>
      </c>
      <c r="AJ143" s="12">
        <v>-1.1560693641616826E-3</v>
      </c>
      <c r="AK143" s="12">
        <v>-7.943648632650635E-2</v>
      </c>
    </row>
    <row r="144" spans="2:37" ht="15" customHeight="1" x14ac:dyDescent="0.15">
      <c r="B144" s="1" t="s">
        <v>386</v>
      </c>
      <c r="C144" s="6" t="s">
        <v>387</v>
      </c>
      <c r="D144" s="6" t="s">
        <v>158</v>
      </c>
      <c r="E144" s="6" t="s">
        <v>159</v>
      </c>
      <c r="F144" s="9">
        <v>36196.612959999999</v>
      </c>
      <c r="G144" s="9">
        <v>57532.312960000003</v>
      </c>
      <c r="H144" s="8">
        <v>3.73475</v>
      </c>
      <c r="I144" s="8">
        <v>11.431699999999999</v>
      </c>
      <c r="J144" s="8">
        <v>17.525379999999998</v>
      </c>
      <c r="K144" s="8">
        <v>2.3485900000000002</v>
      </c>
      <c r="L144" s="8">
        <v>19.208919999999999</v>
      </c>
      <c r="M144" s="8">
        <v>2.00258</v>
      </c>
      <c r="N144" s="12">
        <v>6.3410000000000003E-3</v>
      </c>
      <c r="O144" s="12">
        <v>2.7614E-2</v>
      </c>
      <c r="P144" s="12">
        <v>2.4664999999999999E-2</v>
      </c>
      <c r="Q144" s="12">
        <v>2.7910000000000001E-2</v>
      </c>
      <c r="R144" s="12">
        <v>8.7225999999999998E-2</v>
      </c>
      <c r="S144" s="12">
        <v>8.3558999999999994E-2</v>
      </c>
      <c r="T144" s="12">
        <v>0.41765500000000005</v>
      </c>
      <c r="U144" s="12">
        <v>0.34161599999999998</v>
      </c>
      <c r="V144" s="12">
        <v>0.22244499999999998</v>
      </c>
      <c r="W144" s="12">
        <v>0.12399399999999999</v>
      </c>
      <c r="X144" s="12">
        <v>3.8500000000000001E-3</v>
      </c>
      <c r="Y144" s="12">
        <v>-3.2412999999999997E-2</v>
      </c>
      <c r="Z144" s="12">
        <v>3.3456E-2</v>
      </c>
      <c r="AA144" s="12">
        <v>0.107959</v>
      </c>
      <c r="AB144" s="12">
        <v>5.2873000000000003E-2</v>
      </c>
      <c r="AC144" s="12">
        <v>5.4207400000000003</v>
      </c>
      <c r="AD144" s="12">
        <v>1.261887</v>
      </c>
      <c r="AE144" s="12">
        <v>0.55789100000000003</v>
      </c>
      <c r="AF144" s="12">
        <v>3.3708999999999996E-2</v>
      </c>
      <c r="AG144" s="12">
        <v>4.9175000000000003E-2</v>
      </c>
      <c r="AH144" s="12">
        <v>0.61607199999999995</v>
      </c>
      <c r="AI144" s="12">
        <v>-4.7514241325738005E-2</v>
      </c>
      <c r="AJ144" s="12">
        <v>4.4583274172937504E-2</v>
      </c>
      <c r="AK144" s="12">
        <v>6.623188405797098E-2</v>
      </c>
    </row>
    <row r="145" spans="2:37" ht="15" customHeight="1" x14ac:dyDescent="0.15">
      <c r="B145" s="1" t="s">
        <v>388</v>
      </c>
      <c r="C145" s="6" t="s">
        <v>389</v>
      </c>
      <c r="D145" s="6" t="s">
        <v>72</v>
      </c>
      <c r="E145" s="6" t="s">
        <v>146</v>
      </c>
      <c r="F145" s="9">
        <v>14936.38803</v>
      </c>
      <c r="G145" s="9">
        <v>20421.388029999998</v>
      </c>
      <c r="H145" s="8">
        <v>3.9761299999999999</v>
      </c>
      <c r="I145" s="8">
        <v>12.715680000000001</v>
      </c>
      <c r="J145" s="8" t="s">
        <v>65</v>
      </c>
      <c r="K145" s="8">
        <v>2.9030999999999998</v>
      </c>
      <c r="L145" s="8" t="s">
        <v>65</v>
      </c>
      <c r="M145" s="8">
        <v>1.1369499999999999</v>
      </c>
      <c r="N145" s="12">
        <v>-0.14489000000000002</v>
      </c>
      <c r="O145" s="12">
        <v>-0.170067</v>
      </c>
      <c r="P145" s="12">
        <v>-0.22478400000000001</v>
      </c>
      <c r="Q145" s="12" t="e">
        <v>#VALUE!</v>
      </c>
      <c r="R145" s="12" t="e">
        <v>#VALUE!</v>
      </c>
      <c r="S145" s="12" t="e">
        <v>#VALUE!</v>
      </c>
      <c r="T145" s="12">
        <v>0.76304400000000006</v>
      </c>
      <c r="U145" s="12">
        <v>0.37909100000000001</v>
      </c>
      <c r="V145" s="12">
        <v>-0.53282200000000002</v>
      </c>
      <c r="W145" s="12">
        <v>-0.76192199999999999</v>
      </c>
      <c r="X145" s="12">
        <v>0.22337199999999999</v>
      </c>
      <c r="Y145" s="12">
        <v>0.18538399999999999</v>
      </c>
      <c r="Z145" s="12">
        <v>-6.8838999999999997E-2</v>
      </c>
      <c r="AA145" s="12">
        <v>-0.28205400000000003</v>
      </c>
      <c r="AB145" s="12">
        <v>-8.5344000000000003E-2</v>
      </c>
      <c r="AC145" s="12">
        <v>2.7168999999999999</v>
      </c>
      <c r="AD145" s="12">
        <v>0.56475600000000004</v>
      </c>
      <c r="AE145" s="12">
        <v>0.36092199999999997</v>
      </c>
      <c r="AF145" s="12">
        <v>2.1065E-2</v>
      </c>
      <c r="AG145" s="12">
        <v>0.201124</v>
      </c>
      <c r="AH145" s="12" t="e">
        <v>#VALUE!</v>
      </c>
      <c r="AI145" s="12">
        <v>8.0696538543214569E-3</v>
      </c>
      <c r="AJ145" s="12">
        <v>2.5491466839490107E-2</v>
      </c>
      <c r="AK145" s="12">
        <v>4.5134302069572918E-2</v>
      </c>
    </row>
    <row r="146" spans="2:37" ht="15" customHeight="1" x14ac:dyDescent="0.15">
      <c r="B146" s="1" t="s">
        <v>390</v>
      </c>
      <c r="C146" s="6" t="s">
        <v>391</v>
      </c>
      <c r="D146" s="6" t="s">
        <v>48</v>
      </c>
      <c r="E146" s="6" t="s">
        <v>392</v>
      </c>
      <c r="F146" s="9">
        <v>26808.772629999999</v>
      </c>
      <c r="G146" s="9">
        <v>28922.072629999999</v>
      </c>
      <c r="H146" s="8">
        <v>4.3048400000000004</v>
      </c>
      <c r="I146" s="8">
        <v>18.153449999999999</v>
      </c>
      <c r="J146" s="8">
        <v>21.090990000000001</v>
      </c>
      <c r="K146" s="8">
        <v>4.00448</v>
      </c>
      <c r="L146" s="8">
        <v>27.962299999999999</v>
      </c>
      <c r="M146" s="8">
        <v>6.5841399999999997</v>
      </c>
      <c r="N146" s="12">
        <v>0.103128</v>
      </c>
      <c r="O146" s="12">
        <v>0.114527</v>
      </c>
      <c r="P146" s="12">
        <v>0.115366</v>
      </c>
      <c r="Q146" s="12">
        <v>0.11277799999999999</v>
      </c>
      <c r="R146" s="12">
        <v>3.2152E-2</v>
      </c>
      <c r="S146" s="12">
        <v>4.0389999999999995E-2</v>
      </c>
      <c r="T146" s="12">
        <v>0.32945300000000005</v>
      </c>
      <c r="U146" s="12">
        <v>0.234407</v>
      </c>
      <c r="V146" s="12">
        <v>0.20205899999999999</v>
      </c>
      <c r="W146" s="12">
        <v>9.2777999999999985E-2</v>
      </c>
      <c r="X146" s="12">
        <v>0.10972799999999999</v>
      </c>
      <c r="Y146" s="12">
        <v>0.10150000000000001</v>
      </c>
      <c r="Z146" s="12">
        <v>9.5709000000000002E-2</v>
      </c>
      <c r="AA146" s="12">
        <v>0.17013999999999999</v>
      </c>
      <c r="AB146" s="12">
        <v>0.123666</v>
      </c>
      <c r="AC146" s="12">
        <v>1.9481999999999999</v>
      </c>
      <c r="AD146" s="12">
        <v>0.87614300000000001</v>
      </c>
      <c r="AE146" s="12">
        <v>0.46699099999999999</v>
      </c>
      <c r="AF146" s="12">
        <v>8.6560000000000005E-3</v>
      </c>
      <c r="AG146" s="12">
        <v>0.27226</v>
      </c>
      <c r="AH146" s="12">
        <v>0.31514199999999998</v>
      </c>
      <c r="AI146" s="12">
        <v>-2.2271714922049046E-2</v>
      </c>
      <c r="AJ146" s="12">
        <v>3.5743777279698019E-2</v>
      </c>
      <c r="AK146" s="12">
        <v>0.20109439124487016</v>
      </c>
    </row>
    <row r="147" spans="2:37" ht="15" customHeight="1" x14ac:dyDescent="0.15">
      <c r="B147" s="1" t="s">
        <v>393</v>
      </c>
      <c r="C147" s="6" t="s">
        <v>394</v>
      </c>
      <c r="D147" s="6" t="s">
        <v>170</v>
      </c>
      <c r="E147" s="6" t="s">
        <v>180</v>
      </c>
      <c r="F147" s="9">
        <v>16884.75791</v>
      </c>
      <c r="G147" s="9">
        <v>20493.75791</v>
      </c>
      <c r="H147" s="8">
        <v>3.4776400000000001</v>
      </c>
      <c r="I147" s="8">
        <v>14.73311</v>
      </c>
      <c r="J147" s="8">
        <v>17.976980000000001</v>
      </c>
      <c r="K147" s="8">
        <v>2.9180899999999999</v>
      </c>
      <c r="L147" s="8">
        <v>26.52338</v>
      </c>
      <c r="M147" s="8">
        <v>5.64541</v>
      </c>
      <c r="N147" s="12">
        <v>2.2248E-2</v>
      </c>
      <c r="O147" s="12">
        <v>2.8506999999999998E-2</v>
      </c>
      <c r="P147" s="12">
        <v>2.7474999999999999E-2</v>
      </c>
      <c r="Q147" s="12">
        <v>2.7661999999999999E-2</v>
      </c>
      <c r="R147" s="12" t="e">
        <v>#VALUE!</v>
      </c>
      <c r="S147" s="12">
        <v>7.5799999999999999E-3</v>
      </c>
      <c r="T147" s="12">
        <v>0.35441699999999998</v>
      </c>
      <c r="U147" s="12">
        <v>0.22590299999999999</v>
      </c>
      <c r="V147" s="12">
        <v>0.18657900000000002</v>
      </c>
      <c r="W147" s="12">
        <v>8.4671999999999997E-2</v>
      </c>
      <c r="X147" s="12">
        <v>0.21165900000000001</v>
      </c>
      <c r="Y147" s="12">
        <v>0.194193</v>
      </c>
      <c r="Z147" s="12">
        <v>6.4904000000000003E-2</v>
      </c>
      <c r="AA147" s="12">
        <v>0.203511</v>
      </c>
      <c r="AB147" s="12">
        <v>9.6312999999999996E-2</v>
      </c>
      <c r="AC147" s="12">
        <v>2.9421900000000001</v>
      </c>
      <c r="AD147" s="12">
        <v>1.3089510000000002</v>
      </c>
      <c r="AE147" s="12">
        <v>0.56690200000000002</v>
      </c>
      <c r="AF147" s="12">
        <v>1.6095999999999999E-2</v>
      </c>
      <c r="AG147" s="12">
        <v>9.4608999999999999E-2</v>
      </c>
      <c r="AH147" s="12">
        <v>0.52371499999999993</v>
      </c>
      <c r="AI147" s="12">
        <v>-8.4698306033880177E-3</v>
      </c>
      <c r="AJ147" s="12">
        <v>6.6561252917701985E-2</v>
      </c>
      <c r="AK147" s="12">
        <v>0.29160207896416535</v>
      </c>
    </row>
    <row r="148" spans="2:37" ht="15" customHeight="1" x14ac:dyDescent="0.15">
      <c r="B148" s="1" t="s">
        <v>395</v>
      </c>
      <c r="C148" s="6" t="s">
        <v>396</v>
      </c>
      <c r="D148" s="6" t="s">
        <v>79</v>
      </c>
      <c r="E148" s="6" t="s">
        <v>397</v>
      </c>
      <c r="F148" s="9">
        <v>44684.474999999999</v>
      </c>
      <c r="G148" s="9">
        <v>53522.775000000001</v>
      </c>
      <c r="H148" s="8">
        <v>7.1760799999999998</v>
      </c>
      <c r="I148" s="8">
        <v>19.60182</v>
      </c>
      <c r="J148" s="8">
        <v>21.766069999999999</v>
      </c>
      <c r="K148" s="8">
        <v>6.0277099999999999</v>
      </c>
      <c r="L148" s="8">
        <v>26.255939999999999</v>
      </c>
      <c r="M148" s="8">
        <v>5.6385399999999999</v>
      </c>
      <c r="N148" s="12">
        <v>0.22239</v>
      </c>
      <c r="O148" s="12">
        <v>0.28015699999999999</v>
      </c>
      <c r="P148" s="12">
        <v>0.32216500000000003</v>
      </c>
      <c r="Q148" s="12">
        <v>0.340202</v>
      </c>
      <c r="R148" s="12">
        <v>0.35153899999999999</v>
      </c>
      <c r="S148" s="12">
        <v>0.33968400000000004</v>
      </c>
      <c r="T148" s="12">
        <v>0.50705699999999998</v>
      </c>
      <c r="U148" s="12">
        <v>0.35823099999999997</v>
      </c>
      <c r="V148" s="12">
        <v>0.32022599999999996</v>
      </c>
      <c r="W148" s="12">
        <v>0.24776000000000001</v>
      </c>
      <c r="X148" s="12">
        <v>8.037699999999999E-2</v>
      </c>
      <c r="Y148" s="12">
        <v>5.5758999999999996E-2</v>
      </c>
      <c r="Z148" s="12">
        <v>7.7564999999999995E-2</v>
      </c>
      <c r="AA148" s="12">
        <v>0.24834000000000001</v>
      </c>
      <c r="AB148" s="12">
        <v>9.0351000000000001E-2</v>
      </c>
      <c r="AC148" s="12">
        <v>4.0702600000000002</v>
      </c>
      <c r="AD148" s="12">
        <v>1.1674469999999999</v>
      </c>
      <c r="AE148" s="12">
        <v>0.53862699999999997</v>
      </c>
      <c r="AF148" s="12">
        <v>9.1000000000000004E-3</v>
      </c>
      <c r="AG148" s="12">
        <v>0</v>
      </c>
      <c r="AH148" s="12">
        <v>0.20483399999999999</v>
      </c>
      <c r="AI148" s="12">
        <v>4.5608417200365903E-2</v>
      </c>
      <c r="AJ148" s="12">
        <v>0.14657637321294215</v>
      </c>
      <c r="AK148" s="12">
        <v>0.19214520419339709</v>
      </c>
    </row>
    <row r="149" spans="2:37" ht="15" customHeight="1" x14ac:dyDescent="0.15">
      <c r="B149" s="1" t="s">
        <v>398</v>
      </c>
      <c r="C149" s="6" t="s">
        <v>399</v>
      </c>
      <c r="D149" s="6" t="s">
        <v>170</v>
      </c>
      <c r="E149" s="6" t="s">
        <v>400</v>
      </c>
      <c r="F149" s="9">
        <v>35268.328309999997</v>
      </c>
      <c r="G149" s="9">
        <v>49640.328309999997</v>
      </c>
      <c r="H149" s="8">
        <v>1.64524</v>
      </c>
      <c r="I149" s="8">
        <v>10.31809</v>
      </c>
      <c r="J149" s="8">
        <v>13.70144</v>
      </c>
      <c r="K149" s="8">
        <v>1.18137</v>
      </c>
      <c r="L149" s="8">
        <v>21.777139999999999</v>
      </c>
      <c r="M149" s="8">
        <v>1.7296</v>
      </c>
      <c r="N149" s="12">
        <v>-7.3769000000000001E-2</v>
      </c>
      <c r="O149" s="12">
        <v>7.8159000000000006E-2</v>
      </c>
      <c r="P149" s="12">
        <v>0.103949</v>
      </c>
      <c r="Q149" s="12">
        <v>0.133608</v>
      </c>
      <c r="R149" s="12">
        <v>6.2047999999999999E-2</v>
      </c>
      <c r="S149" s="12">
        <v>-4.3014000000000004E-2</v>
      </c>
      <c r="T149" s="12">
        <v>0.31034400000000001</v>
      </c>
      <c r="U149" s="12">
        <v>0.14166399999999998</v>
      </c>
      <c r="V149" s="12">
        <v>0.105632</v>
      </c>
      <c r="W149" s="12">
        <v>5.3255999999999998E-2</v>
      </c>
      <c r="X149" s="12">
        <v>6.0877000000000001E-2</v>
      </c>
      <c r="Y149" s="12">
        <v>5.0795000000000007E-2</v>
      </c>
      <c r="Z149" s="12">
        <v>3.8037000000000001E-2</v>
      </c>
      <c r="AA149" s="12">
        <v>6.5938999999999998E-2</v>
      </c>
      <c r="AB149" s="12">
        <v>5.5102999999999999E-2</v>
      </c>
      <c r="AC149" s="12">
        <v>6.5513599999999999</v>
      </c>
      <c r="AD149" s="12">
        <v>0.57534700000000005</v>
      </c>
      <c r="AE149" s="12">
        <v>0.36521900000000002</v>
      </c>
      <c r="AF149" s="12">
        <v>2.7288999999999997E-2</v>
      </c>
      <c r="AG149" s="12">
        <v>6.7087000000000008E-2</v>
      </c>
      <c r="AH149" s="12">
        <v>0.61772399999999994</v>
      </c>
      <c r="AI149" s="12">
        <v>1.8439337252805998E-2</v>
      </c>
      <c r="AJ149" s="12">
        <v>-5.7849196538937053E-2</v>
      </c>
      <c r="AK149" s="12">
        <v>-0.1188439306358382</v>
      </c>
    </row>
    <row r="150" spans="2:37" ht="15" customHeight="1" x14ac:dyDescent="0.15">
      <c r="B150" s="1" t="s">
        <v>401</v>
      </c>
      <c r="C150" s="6" t="s">
        <v>402</v>
      </c>
      <c r="D150" s="6" t="s">
        <v>48</v>
      </c>
      <c r="E150" s="6" t="s">
        <v>164</v>
      </c>
      <c r="F150" s="9">
        <v>12676.35255</v>
      </c>
      <c r="G150" s="9">
        <v>11776.08755</v>
      </c>
      <c r="H150" s="8">
        <v>4.3216900000000003</v>
      </c>
      <c r="I150" s="8">
        <v>22.987200000000001</v>
      </c>
      <c r="J150" s="8">
        <v>29.983750000000001</v>
      </c>
      <c r="K150" s="8">
        <v>4.7066100000000004</v>
      </c>
      <c r="L150" s="8">
        <v>96.863640000000004</v>
      </c>
      <c r="M150" s="8">
        <v>3.9149600000000002</v>
      </c>
      <c r="N150" s="12">
        <v>9.1852000000000003E-2</v>
      </c>
      <c r="O150" s="12">
        <v>8.2452999999999999E-2</v>
      </c>
      <c r="P150" s="12">
        <v>0.122623</v>
      </c>
      <c r="Q150" s="12">
        <v>0.15568599999999999</v>
      </c>
      <c r="R150" s="12">
        <v>-5.6242E-2</v>
      </c>
      <c r="S150" s="12">
        <v>-6.1704999999999996E-2</v>
      </c>
      <c r="T150" s="12">
        <v>0.78785300000000003</v>
      </c>
      <c r="U150" s="12">
        <v>0.187637</v>
      </c>
      <c r="V150" s="12">
        <v>0.14376700000000001</v>
      </c>
      <c r="W150" s="12">
        <v>5.0117000000000002E-2</v>
      </c>
      <c r="X150" s="12">
        <v>0.19400800000000001</v>
      </c>
      <c r="Y150" s="12">
        <v>0.192333</v>
      </c>
      <c r="Z150" s="12">
        <v>4.6037000000000002E-2</v>
      </c>
      <c r="AA150" s="12">
        <v>4.2182000000000004E-2</v>
      </c>
      <c r="AB150" s="12">
        <v>7.1760000000000004E-2</v>
      </c>
      <c r="AC150" s="12">
        <v>0.38057000000000002</v>
      </c>
      <c r="AD150" s="12">
        <v>4.3902000000000004E-2</v>
      </c>
      <c r="AE150" s="12">
        <v>4.2054999999999995E-2</v>
      </c>
      <c r="AF150" s="12">
        <v>0</v>
      </c>
      <c r="AG150" s="12">
        <v>0</v>
      </c>
      <c r="AH150" s="12">
        <v>0</v>
      </c>
      <c r="AI150" s="12">
        <v>-5.6244464127546467E-2</v>
      </c>
      <c r="AJ150" s="12">
        <v>5.0012318305001191E-2</v>
      </c>
      <c r="AK150" s="12">
        <v>0.18191902384914016</v>
      </c>
    </row>
    <row r="151" spans="2:37" ht="15" customHeight="1" x14ac:dyDescent="0.15">
      <c r="B151" s="1" t="s">
        <v>403</v>
      </c>
      <c r="C151" s="6" t="s">
        <v>404</v>
      </c>
      <c r="D151" s="6" t="s">
        <v>68</v>
      </c>
      <c r="E151" s="6" t="s">
        <v>138</v>
      </c>
      <c r="F151" s="9">
        <v>4987.3714900000004</v>
      </c>
      <c r="G151" s="9">
        <v>4792.2714900000001</v>
      </c>
      <c r="H151" s="8">
        <v>7.16655</v>
      </c>
      <c r="I151" s="8" t="s">
        <v>65</v>
      </c>
      <c r="J151" s="8" t="s">
        <v>65</v>
      </c>
      <c r="K151" s="8">
        <v>7.3550500000000003</v>
      </c>
      <c r="L151" s="8" t="s">
        <v>65</v>
      </c>
      <c r="M151" s="8">
        <v>12.98748</v>
      </c>
      <c r="N151" s="12">
        <v>0.48378900000000002</v>
      </c>
      <c r="O151" s="12">
        <v>0.60226199999999996</v>
      </c>
      <c r="P151" s="12" t="e">
        <v>#VALUE!</v>
      </c>
      <c r="Q151" s="12" t="e">
        <v>#VALUE!</v>
      </c>
      <c r="R151" s="12" t="e">
        <v>#VALUE!</v>
      </c>
      <c r="S151" s="12" t="e">
        <v>#VALUE!</v>
      </c>
      <c r="T151" s="12">
        <v>0.68489900000000004</v>
      </c>
      <c r="U151" s="12">
        <v>-3.6742999999999998E-2</v>
      </c>
      <c r="V151" s="12">
        <v>-5.9150999999999995E-2</v>
      </c>
      <c r="W151" s="12">
        <v>-6.9866999999999999E-2</v>
      </c>
      <c r="X151" s="12">
        <v>3.6795000000000001E-2</v>
      </c>
      <c r="Y151" s="12">
        <v>2.5661E-2</v>
      </c>
      <c r="Z151" s="12">
        <v>-4.0648999999999998E-2</v>
      </c>
      <c r="AA151" s="12">
        <v>-0.14277499999999999</v>
      </c>
      <c r="AB151" s="12">
        <v>-5.0876000000000005E-2</v>
      </c>
      <c r="AC151" s="12">
        <v>5.1589499999999999</v>
      </c>
      <c r="AD151" s="12">
        <v>0.7970910000000001</v>
      </c>
      <c r="AE151" s="12">
        <v>0.44354500000000002</v>
      </c>
      <c r="AF151" s="12">
        <v>0</v>
      </c>
      <c r="AG151" s="12">
        <v>0</v>
      </c>
      <c r="AH151" s="12">
        <v>0</v>
      </c>
      <c r="AI151" s="12">
        <v>-1.085832471561532E-2</v>
      </c>
      <c r="AJ151" s="12">
        <v>0.15565847764800655</v>
      </c>
      <c r="AK151" s="12">
        <v>-0.20863210148924427</v>
      </c>
    </row>
    <row r="152" spans="2:37" ht="15" customHeight="1" x14ac:dyDescent="0.15">
      <c r="B152" s="1" t="s">
        <v>405</v>
      </c>
      <c r="C152" s="6" t="s">
        <v>406</v>
      </c>
      <c r="D152" s="6" t="s">
        <v>48</v>
      </c>
      <c r="E152" s="6" t="s">
        <v>164</v>
      </c>
      <c r="F152" s="9">
        <v>26511.805660000002</v>
      </c>
      <c r="G152" s="9">
        <v>31240.444660000001</v>
      </c>
      <c r="H152" s="8">
        <v>7.1135400000000004</v>
      </c>
      <c r="I152" s="8">
        <v>21.072679999999998</v>
      </c>
      <c r="J152" s="8">
        <v>26.911349999999999</v>
      </c>
      <c r="K152" s="8">
        <v>6.0116800000000001</v>
      </c>
      <c r="L152" s="8">
        <v>37.594650000000001</v>
      </c>
      <c r="M152" s="8">
        <v>4.1046399999999998</v>
      </c>
      <c r="N152" s="12">
        <v>9.0077999999999991E-2</v>
      </c>
      <c r="O152" s="12">
        <v>0.114481</v>
      </c>
      <c r="P152" s="12">
        <v>0.11203200000000001</v>
      </c>
      <c r="Q152" s="12">
        <v>9.7571999999999992E-2</v>
      </c>
      <c r="R152" s="12">
        <v>0.14990300000000001</v>
      </c>
      <c r="S152" s="12">
        <v>0.14079</v>
      </c>
      <c r="T152" s="12">
        <v>0.62176799999999999</v>
      </c>
      <c r="U152" s="12">
        <v>0.337536</v>
      </c>
      <c r="V152" s="12">
        <v>0.262658</v>
      </c>
      <c r="W152" s="12">
        <v>0.21091599999999999</v>
      </c>
      <c r="X152" s="12">
        <v>0.26918600000000004</v>
      </c>
      <c r="Y152" s="12">
        <v>0.246251</v>
      </c>
      <c r="Z152" s="12">
        <v>5.2816999999999996E-2</v>
      </c>
      <c r="AA152" s="12">
        <v>0.153614</v>
      </c>
      <c r="AB152" s="12">
        <v>6.2984999999999999E-2</v>
      </c>
      <c r="AC152" s="12">
        <v>2.9725000000000001</v>
      </c>
      <c r="AD152" s="12">
        <v>0.75113600000000003</v>
      </c>
      <c r="AE152" s="12">
        <v>0.42894199999999999</v>
      </c>
      <c r="AF152" s="12">
        <v>6.3699999999999998E-3</v>
      </c>
      <c r="AG152" s="12">
        <v>0.20422799999999999</v>
      </c>
      <c r="AH152" s="12">
        <v>0.14694299999999999</v>
      </c>
      <c r="AI152" s="12">
        <v>-6.1396776669225828E-3</v>
      </c>
      <c r="AJ152" s="12">
        <v>4.5197740112994378E-2</v>
      </c>
      <c r="AK152" s="12">
        <v>0.11474563140225524</v>
      </c>
    </row>
    <row r="153" spans="2:37" ht="15" customHeight="1" x14ac:dyDescent="0.15">
      <c r="B153" s="1" t="s">
        <v>407</v>
      </c>
      <c r="C153" s="6" t="s">
        <v>408</v>
      </c>
      <c r="D153" s="6" t="s">
        <v>170</v>
      </c>
      <c r="E153" s="6" t="s">
        <v>409</v>
      </c>
      <c r="F153" s="9">
        <v>16591.231479999999</v>
      </c>
      <c r="G153" s="9">
        <v>19166.71948</v>
      </c>
      <c r="H153" s="8">
        <v>3.1925400000000002</v>
      </c>
      <c r="I153" s="8">
        <v>16.077750000000002</v>
      </c>
      <c r="J153" s="8">
        <v>20.309259999999998</v>
      </c>
      <c r="K153" s="8">
        <v>2.74159</v>
      </c>
      <c r="L153" s="8">
        <v>34.588999999999999</v>
      </c>
      <c r="M153" s="8">
        <v>6.49864</v>
      </c>
      <c r="N153" s="12">
        <v>7.5229000000000004E-2</v>
      </c>
      <c r="O153" s="12">
        <v>9.0234000000000009E-2</v>
      </c>
      <c r="P153" s="12">
        <v>0.10908799999999999</v>
      </c>
      <c r="Q153" s="12">
        <v>0.110707</v>
      </c>
      <c r="R153" s="12">
        <v>0.12459400000000001</v>
      </c>
      <c r="S153" s="12">
        <v>0.134021</v>
      </c>
      <c r="T153" s="12">
        <v>0.44879199999999997</v>
      </c>
      <c r="U153" s="12">
        <v>0.19856799999999999</v>
      </c>
      <c r="V153" s="12">
        <v>0.157196</v>
      </c>
      <c r="W153" s="12">
        <v>9.2704000000000009E-2</v>
      </c>
      <c r="X153" s="12">
        <v>8.9067000000000007E-2</v>
      </c>
      <c r="Y153" s="12">
        <v>7.9569000000000001E-2</v>
      </c>
      <c r="Z153" s="12">
        <v>0.10539</v>
      </c>
      <c r="AA153" s="12">
        <v>0.21751500000000001</v>
      </c>
      <c r="AB153" s="12">
        <v>0.13839799999999999</v>
      </c>
      <c r="AC153" s="12">
        <v>2.2238600000000002</v>
      </c>
      <c r="AD153" s="12">
        <v>1.110139</v>
      </c>
      <c r="AE153" s="12">
        <v>0.52609699999999993</v>
      </c>
      <c r="AF153" s="12">
        <v>1.0395000000000001E-2</v>
      </c>
      <c r="AG153" s="12">
        <v>0.20411200000000002</v>
      </c>
      <c r="AH153" s="12">
        <v>0.25591599999999998</v>
      </c>
      <c r="AI153" s="12">
        <v>-1.0603174603174503E-2</v>
      </c>
      <c r="AJ153" s="12">
        <v>7.1512067661417822E-2</v>
      </c>
      <c r="AK153" s="12">
        <v>0.23684419398364964</v>
      </c>
    </row>
    <row r="154" spans="2:37" ht="15" customHeight="1" x14ac:dyDescent="0.15">
      <c r="B154" s="1" t="s">
        <v>410</v>
      </c>
      <c r="C154" s="6" t="s">
        <v>411</v>
      </c>
      <c r="D154" s="6" t="s">
        <v>68</v>
      </c>
      <c r="E154" s="6" t="s">
        <v>138</v>
      </c>
      <c r="F154" s="9">
        <v>23851.677919999998</v>
      </c>
      <c r="G154" s="9">
        <v>23482.877909999999</v>
      </c>
      <c r="H154" s="8">
        <v>7.0848899999999997</v>
      </c>
      <c r="I154" s="8">
        <v>21.877099999999999</v>
      </c>
      <c r="J154" s="8">
        <v>23.634139999999999</v>
      </c>
      <c r="K154" s="8">
        <v>7.19719</v>
      </c>
      <c r="L154" s="8">
        <v>32.874389999999998</v>
      </c>
      <c r="M154" s="8">
        <v>7.5409699999999997</v>
      </c>
      <c r="N154" s="12">
        <v>0.12579799999999999</v>
      </c>
      <c r="O154" s="12">
        <v>0.126913</v>
      </c>
      <c r="P154" s="12">
        <v>0.1845</v>
      </c>
      <c r="Q154" s="12">
        <v>0.194799</v>
      </c>
      <c r="R154" s="12">
        <v>0.14893499999999998</v>
      </c>
      <c r="S154" s="12">
        <v>0.17028500000000002</v>
      </c>
      <c r="T154" s="12">
        <v>0.74520399999999998</v>
      </c>
      <c r="U154" s="12">
        <v>0.32145600000000002</v>
      </c>
      <c r="V154" s="12">
        <v>0.29761500000000002</v>
      </c>
      <c r="W154" s="12">
        <v>0.16988299999999998</v>
      </c>
      <c r="X154" s="12">
        <v>0.19028900000000001</v>
      </c>
      <c r="Y154" s="12">
        <v>0.18606800000000001</v>
      </c>
      <c r="Z154" s="12">
        <v>0.125584</v>
      </c>
      <c r="AA154" s="12">
        <v>0.20935500000000001</v>
      </c>
      <c r="AB154" s="12">
        <v>0.17191500000000001</v>
      </c>
      <c r="AC154" s="12">
        <v>1.03931</v>
      </c>
      <c r="AD154" s="12">
        <v>0.35058500000000004</v>
      </c>
      <c r="AE154" s="12">
        <v>0.25957999999999998</v>
      </c>
      <c r="AF154" s="12">
        <v>0</v>
      </c>
      <c r="AG154" s="12">
        <v>0</v>
      </c>
      <c r="AH154" s="12">
        <v>0</v>
      </c>
      <c r="AI154" s="12">
        <v>-3.1784127805525975E-2</v>
      </c>
      <c r="AJ154" s="12">
        <v>2.4729614031240521E-2</v>
      </c>
      <c r="AK154" s="12">
        <v>-4.4911529115199578E-2</v>
      </c>
    </row>
    <row r="155" spans="2:37" ht="15" customHeight="1" x14ac:dyDescent="0.15">
      <c r="B155" s="1" t="s">
        <v>412</v>
      </c>
      <c r="C155" s="6" t="s">
        <v>413</v>
      </c>
      <c r="D155" s="6" t="s">
        <v>48</v>
      </c>
      <c r="E155" s="6" t="s">
        <v>164</v>
      </c>
      <c r="F155" s="9">
        <v>23090.570950000001</v>
      </c>
      <c r="G155" s="9">
        <v>22957.770949999998</v>
      </c>
      <c r="H155" s="8">
        <v>11.585470000000001</v>
      </c>
      <c r="I155" s="8" t="s">
        <v>65</v>
      </c>
      <c r="J155" s="8" t="s">
        <v>65</v>
      </c>
      <c r="K155" s="8">
        <v>11.63837</v>
      </c>
      <c r="L155" s="8" t="s">
        <v>65</v>
      </c>
      <c r="M155" s="8">
        <v>215.19658000000001</v>
      </c>
      <c r="N155" s="12">
        <v>-2.9167000000000002E-2</v>
      </c>
      <c r="O155" s="12">
        <v>-3.9268999999999998E-2</v>
      </c>
      <c r="P155" s="12" t="e">
        <v>#VALUE!</v>
      </c>
      <c r="Q155" s="12" t="e">
        <v>#VALUE!</v>
      </c>
      <c r="R155" s="12" t="e">
        <v>#VALUE!</v>
      </c>
      <c r="S155" s="12" t="e">
        <v>#VALUE!</v>
      </c>
      <c r="T155" s="12">
        <v>0.85239199999999993</v>
      </c>
      <c r="U155" s="12">
        <v>-0.18570799999999998</v>
      </c>
      <c r="V155" s="12">
        <v>-0.233901</v>
      </c>
      <c r="W155" s="12">
        <v>-0.28603100000000004</v>
      </c>
      <c r="X155" s="12">
        <v>6.697199999999999E-2</v>
      </c>
      <c r="Y155" s="12">
        <v>5.6468999999999998E-2</v>
      </c>
      <c r="Z155" s="12">
        <v>-6.4508999999999997E-2</v>
      </c>
      <c r="AA155" s="12">
        <v>-0.97063100000000002</v>
      </c>
      <c r="AB155" s="12">
        <v>-0.136541</v>
      </c>
      <c r="AC155" s="12" t="s">
        <v>65</v>
      </c>
      <c r="AD155" s="12">
        <v>14.775396000000001</v>
      </c>
      <c r="AE155" s="12">
        <v>0.93661000000000005</v>
      </c>
      <c r="AF155" s="12">
        <v>0</v>
      </c>
      <c r="AG155" s="12">
        <v>0</v>
      </c>
      <c r="AH155" s="12">
        <v>0</v>
      </c>
      <c r="AI155" s="12">
        <v>-2.082944143470955E-2</v>
      </c>
      <c r="AJ155" s="12">
        <v>-6.7929225571263463E-2</v>
      </c>
      <c r="AK155" s="12">
        <v>5.5052334943639369E-2</v>
      </c>
    </row>
    <row r="156" spans="2:37" ht="15" customHeight="1" x14ac:dyDescent="0.15">
      <c r="B156" s="1" t="s">
        <v>414</v>
      </c>
      <c r="C156" s="6" t="s">
        <v>415</v>
      </c>
      <c r="D156" s="6" t="s">
        <v>48</v>
      </c>
      <c r="E156" s="6" t="s">
        <v>132</v>
      </c>
      <c r="F156" s="9">
        <v>14655.61808</v>
      </c>
      <c r="G156" s="9">
        <v>18484.61808</v>
      </c>
      <c r="H156" s="8">
        <v>2.93127</v>
      </c>
      <c r="I156" s="8">
        <v>11.27111</v>
      </c>
      <c r="J156" s="8">
        <v>14.099629999999999</v>
      </c>
      <c r="K156" s="8">
        <v>2.3458899999999998</v>
      </c>
      <c r="L156" s="8">
        <v>23.070419999999999</v>
      </c>
      <c r="M156" s="8" t="s">
        <v>65</v>
      </c>
      <c r="N156" s="12">
        <v>3.516E-3</v>
      </c>
      <c r="O156" s="12">
        <v>-1.0663000000000001E-2</v>
      </c>
      <c r="P156" s="12">
        <v>9.0517E-2</v>
      </c>
      <c r="Q156" s="12">
        <v>7.3367000000000002E-2</v>
      </c>
      <c r="R156" s="12" t="e">
        <v>#VALUE!</v>
      </c>
      <c r="S156" s="12" t="e">
        <v>#VALUE!</v>
      </c>
      <c r="T156" s="12">
        <v>0.47539099999999995</v>
      </c>
      <c r="U156" s="12">
        <v>0.26300899999999999</v>
      </c>
      <c r="V156" s="12">
        <v>0.20924700000000002</v>
      </c>
      <c r="W156" s="12">
        <v>-2.4293999999999996E-2</v>
      </c>
      <c r="X156" s="12">
        <v>0.14755000000000001</v>
      </c>
      <c r="Y156" s="12">
        <v>0.12648899999999999</v>
      </c>
      <c r="Z156" s="12">
        <v>0.10009800000000001</v>
      </c>
      <c r="AA156" s="12" t="e">
        <v>#VALUE!</v>
      </c>
      <c r="AB156" s="12">
        <v>0.269675</v>
      </c>
      <c r="AC156" s="12">
        <v>1.96787</v>
      </c>
      <c r="AD156" s="12" t="e">
        <v>#VALUE!</v>
      </c>
      <c r="AE156" s="12">
        <v>1.629373</v>
      </c>
      <c r="AF156" s="12">
        <v>2.3023999999999999E-2</v>
      </c>
      <c r="AG156" s="12">
        <v>0.149892</v>
      </c>
      <c r="AH156" s="12" t="e">
        <v>#VALUE!</v>
      </c>
      <c r="AI156" s="12">
        <v>-2.8915403633236525E-2</v>
      </c>
      <c r="AJ156" s="12">
        <v>5.2423112767940427E-2</v>
      </c>
      <c r="AK156" s="12">
        <v>4.2224273188740113E-2</v>
      </c>
    </row>
    <row r="157" spans="2:37" ht="15" customHeight="1" x14ac:dyDescent="0.15">
      <c r="B157" s="1" t="s">
        <v>416</v>
      </c>
      <c r="C157" s="6" t="s">
        <v>417</v>
      </c>
      <c r="D157" s="6" t="s">
        <v>79</v>
      </c>
      <c r="E157" s="6" t="s">
        <v>418</v>
      </c>
      <c r="F157" s="9">
        <v>31643.750309999999</v>
      </c>
      <c r="G157" s="9">
        <v>39804.598310000001</v>
      </c>
      <c r="H157" s="8">
        <v>0.71013000000000004</v>
      </c>
      <c r="I157" s="8">
        <v>13.09815</v>
      </c>
      <c r="J157" s="8">
        <v>17.456029999999998</v>
      </c>
      <c r="K157" s="8">
        <v>0.58121999999999996</v>
      </c>
      <c r="L157" s="8">
        <v>27.79175</v>
      </c>
      <c r="M157" s="8">
        <v>14.173120000000001</v>
      </c>
      <c r="N157" s="12">
        <v>5.5892999999999998E-2</v>
      </c>
      <c r="O157" s="12">
        <v>6.5212000000000006E-2</v>
      </c>
      <c r="P157" s="12">
        <v>3.1993000000000001E-2</v>
      </c>
      <c r="Q157" s="12">
        <v>1.2878000000000001E-2</v>
      </c>
      <c r="R157" s="12">
        <v>2.1086000000000001E-2</v>
      </c>
      <c r="S157" s="12">
        <v>4.1162999999999998E-2</v>
      </c>
      <c r="T157" s="12">
        <v>0.189218</v>
      </c>
      <c r="U157" s="12">
        <v>5.3338999999999998E-2</v>
      </c>
      <c r="V157" s="12">
        <v>3.9868000000000001E-2</v>
      </c>
      <c r="W157" s="12">
        <v>2.0964999999999998E-2</v>
      </c>
      <c r="X157" s="12">
        <v>3.3253999999999999E-2</v>
      </c>
      <c r="Y157" s="12">
        <v>3.0283000000000001E-2</v>
      </c>
      <c r="Z157" s="12">
        <v>7.9246999999999998E-2</v>
      </c>
      <c r="AA157" s="12">
        <v>0.492149</v>
      </c>
      <c r="AB157" s="12">
        <v>0.128467</v>
      </c>
      <c r="AC157" s="12">
        <v>3.01776</v>
      </c>
      <c r="AD157" s="12">
        <v>3.8602730000000003</v>
      </c>
      <c r="AE157" s="12">
        <v>0.79425000000000001</v>
      </c>
      <c r="AF157" s="12">
        <v>2.3711000000000003E-2</v>
      </c>
      <c r="AG157" s="12">
        <v>4.3714000000000003E-2</v>
      </c>
      <c r="AH157" s="12">
        <v>0.58750000000000002</v>
      </c>
      <c r="AI157" s="12">
        <v>5.1055728625821972E-2</v>
      </c>
      <c r="AJ157" s="12">
        <v>0.12504631344942574</v>
      </c>
      <c r="AK157" s="12">
        <v>0.201622477245746</v>
      </c>
    </row>
    <row r="158" spans="2:37" ht="15" customHeight="1" x14ac:dyDescent="0.15">
      <c r="B158" s="1" t="s">
        <v>419</v>
      </c>
      <c r="C158" s="6" t="s">
        <v>420</v>
      </c>
      <c r="D158" s="6" t="s">
        <v>48</v>
      </c>
      <c r="E158" s="6" t="s">
        <v>86</v>
      </c>
      <c r="F158" s="9">
        <v>39697.002439999997</v>
      </c>
      <c r="G158" s="9">
        <v>43362.002439999997</v>
      </c>
      <c r="H158" s="8">
        <v>4.6928599999999996</v>
      </c>
      <c r="I158" s="8">
        <v>16.0898</v>
      </c>
      <c r="J158" s="8">
        <v>75.150779999999997</v>
      </c>
      <c r="K158" s="8">
        <v>4.2684600000000001</v>
      </c>
      <c r="L158" s="8">
        <v>20.752929999999999</v>
      </c>
      <c r="M158" s="8">
        <v>3.0977000000000001</v>
      </c>
      <c r="N158" s="12">
        <v>0.16259199999999999</v>
      </c>
      <c r="O158" s="12">
        <v>0.18167999999999998</v>
      </c>
      <c r="P158" s="12">
        <v>0.21551100000000001</v>
      </c>
      <c r="Q158" s="12">
        <v>2.2289E-2</v>
      </c>
      <c r="R158" s="12" t="e">
        <v>#VALUE!</v>
      </c>
      <c r="S158" s="12" t="e">
        <v>#VALUE!</v>
      </c>
      <c r="T158" s="12">
        <v>0.49935099999999999</v>
      </c>
      <c r="U158" s="12">
        <v>0.28694900000000001</v>
      </c>
      <c r="V158" s="12">
        <v>5.6936E-2</v>
      </c>
      <c r="W158" s="12">
        <v>0.23930399999999999</v>
      </c>
      <c r="X158" s="12">
        <v>0.33539000000000002</v>
      </c>
      <c r="Y158" s="12">
        <v>0.32007599999999997</v>
      </c>
      <c r="Z158" s="12">
        <v>1.3458000000000001E-2</v>
      </c>
      <c r="AA158" s="12">
        <v>0.182695</v>
      </c>
      <c r="AB158" s="12">
        <v>1.6215E-2</v>
      </c>
      <c r="AC158" s="12">
        <v>2.12873</v>
      </c>
      <c r="AD158" s="12">
        <v>0.47863799999999995</v>
      </c>
      <c r="AE158" s="12">
        <v>0.32370100000000002</v>
      </c>
      <c r="AF158" s="12">
        <v>0</v>
      </c>
      <c r="AG158" s="12">
        <v>0</v>
      </c>
      <c r="AH158" s="12">
        <v>0</v>
      </c>
      <c r="AI158" s="12">
        <v>2.0125457396759083E-2</v>
      </c>
      <c r="AJ158" s="12">
        <v>3.5095473833097524E-2</v>
      </c>
      <c r="AK158" s="12">
        <v>7.1565846069369554E-2</v>
      </c>
    </row>
    <row r="159" spans="2:37" ht="15" customHeight="1" x14ac:dyDescent="0.15">
      <c r="B159" s="1" t="s">
        <v>421</v>
      </c>
      <c r="C159" s="6" t="s">
        <v>422</v>
      </c>
      <c r="D159" s="6" t="s">
        <v>48</v>
      </c>
      <c r="E159" s="6" t="s">
        <v>83</v>
      </c>
      <c r="F159" s="9">
        <v>24453.346249999999</v>
      </c>
      <c r="G159" s="9">
        <v>24248.146250000002</v>
      </c>
      <c r="H159" s="8">
        <v>7.4893099999999997</v>
      </c>
      <c r="I159" s="8">
        <v>17.129239999999999</v>
      </c>
      <c r="J159" s="8">
        <v>18.90399</v>
      </c>
      <c r="K159" s="8">
        <v>7.5508899999999999</v>
      </c>
      <c r="L159" s="8">
        <v>29.34778</v>
      </c>
      <c r="M159" s="8">
        <v>12.4198</v>
      </c>
      <c r="N159" s="12">
        <v>7.0568999999999993E-2</v>
      </c>
      <c r="O159" s="12">
        <v>6.9994000000000001E-2</v>
      </c>
      <c r="P159" s="12">
        <v>6.9274000000000002E-2</v>
      </c>
      <c r="Q159" s="12">
        <v>6.9939000000000001E-2</v>
      </c>
      <c r="R159" s="12">
        <v>7.5928999999999996E-2</v>
      </c>
      <c r="S159" s="12">
        <v>7.5843999999999995E-2</v>
      </c>
      <c r="T159" s="12">
        <v>0.70259799999999994</v>
      </c>
      <c r="U159" s="12">
        <v>0.42591600000000002</v>
      </c>
      <c r="V159" s="12">
        <v>0.38425800000000004</v>
      </c>
      <c r="W159" s="12">
        <v>0.25295400000000001</v>
      </c>
      <c r="X159" s="12">
        <v>0.23464400000000002</v>
      </c>
      <c r="Y159" s="12">
        <v>0.23399799999999998</v>
      </c>
      <c r="Z159" s="12">
        <v>0.11384</v>
      </c>
      <c r="AA159" s="12">
        <v>0.42647599999999997</v>
      </c>
      <c r="AB159" s="12">
        <v>0.38109299999999996</v>
      </c>
      <c r="AC159" s="12">
        <v>9.9019999999999997E-2</v>
      </c>
      <c r="AD159" s="12">
        <v>6.7752999999999994E-2</v>
      </c>
      <c r="AE159" s="12">
        <v>6.3453999999999997E-2</v>
      </c>
      <c r="AF159" s="12">
        <v>2.9377E-2</v>
      </c>
      <c r="AG159" s="12">
        <v>8.2784999999999997E-2</v>
      </c>
      <c r="AH159" s="12">
        <v>0.85464600000000002</v>
      </c>
      <c r="AI159" s="12">
        <v>1.8094810826977614E-2</v>
      </c>
      <c r="AJ159" s="12">
        <v>0.13827119210834304</v>
      </c>
      <c r="AK159" s="12">
        <v>0.20431629223421188</v>
      </c>
    </row>
    <row r="160" spans="2:37" ht="15" customHeight="1" x14ac:dyDescent="0.15">
      <c r="B160" s="1" t="s">
        <v>423</v>
      </c>
      <c r="C160" s="6" t="s">
        <v>424</v>
      </c>
      <c r="D160" s="6" t="s">
        <v>79</v>
      </c>
      <c r="E160" s="6" t="s">
        <v>93</v>
      </c>
      <c r="F160" s="9">
        <v>42443.035219999998</v>
      </c>
      <c r="G160" s="9">
        <v>49731.035210000002</v>
      </c>
      <c r="H160" s="8">
        <v>2.72933</v>
      </c>
      <c r="I160" s="8">
        <v>11.891690000000001</v>
      </c>
      <c r="J160" s="8">
        <v>14.35239</v>
      </c>
      <c r="K160" s="8">
        <v>2.3521399999999999</v>
      </c>
      <c r="L160" s="8">
        <v>19.883189999999999</v>
      </c>
      <c r="M160" s="8">
        <v>163.93933000000001</v>
      </c>
      <c r="N160" s="12">
        <v>-1.1770000000000001E-2</v>
      </c>
      <c r="O160" s="12">
        <v>6.4380000000000001E-3</v>
      </c>
      <c r="P160" s="12">
        <v>1.7822000000000001E-2</v>
      </c>
      <c r="Q160" s="12">
        <v>3.1498999999999999E-2</v>
      </c>
      <c r="R160" s="12">
        <v>5.4151999999999999E-2</v>
      </c>
      <c r="S160" s="12">
        <v>0.10357200000000001</v>
      </c>
      <c r="T160" s="12">
        <v>0.35900300000000002</v>
      </c>
      <c r="U160" s="12">
        <v>0.218552</v>
      </c>
      <c r="V160" s="12">
        <v>0.17909300000000003</v>
      </c>
      <c r="W160" s="12">
        <v>0.124155</v>
      </c>
      <c r="X160" s="12">
        <v>0.10125000000000001</v>
      </c>
      <c r="Y160" s="12">
        <v>9.0417999999999998E-2</v>
      </c>
      <c r="Z160" s="12">
        <v>0.13805300000000001</v>
      </c>
      <c r="AA160" s="12">
        <v>4.6426420000000004</v>
      </c>
      <c r="AB160" s="12">
        <v>0.254886</v>
      </c>
      <c r="AC160" s="12">
        <v>1.9136</v>
      </c>
      <c r="AD160" s="12">
        <v>8.4875279999999993</v>
      </c>
      <c r="AE160" s="12">
        <v>0.894598</v>
      </c>
      <c r="AF160" s="12">
        <v>3.2155999999999997E-2</v>
      </c>
      <c r="AG160" s="12">
        <v>5.5621000000000004E-2</v>
      </c>
      <c r="AH160" s="12">
        <v>0.59657499999999997</v>
      </c>
      <c r="AI160" s="12">
        <v>1.2447099825740882E-3</v>
      </c>
      <c r="AJ160" s="12">
        <v>3.1546550397537843E-2</v>
      </c>
      <c r="AK160" s="12">
        <v>-6.0499883204858773E-2</v>
      </c>
    </row>
    <row r="161" spans="2:37" ht="15" customHeight="1" x14ac:dyDescent="0.15">
      <c r="B161" s="1" t="s">
        <v>425</v>
      </c>
      <c r="C161" s="6" t="s">
        <v>426</v>
      </c>
      <c r="D161" s="6" t="s">
        <v>170</v>
      </c>
      <c r="E161" s="6" t="s">
        <v>292</v>
      </c>
      <c r="F161" s="9">
        <v>22596.91966</v>
      </c>
      <c r="G161" s="9">
        <v>30392.91966</v>
      </c>
      <c r="H161" s="8">
        <v>3.08223</v>
      </c>
      <c r="I161" s="8">
        <v>11.14682</v>
      </c>
      <c r="J161" s="8">
        <v>18.61741</v>
      </c>
      <c r="K161" s="8">
        <v>2.3220700000000001</v>
      </c>
      <c r="L161" s="8">
        <v>28.63653</v>
      </c>
      <c r="M161" s="8">
        <v>2.95573</v>
      </c>
      <c r="N161" s="12">
        <v>4.3437999999999997E-2</v>
      </c>
      <c r="O161" s="12">
        <v>4.2185E-2</v>
      </c>
      <c r="P161" s="12">
        <v>3.8936999999999999E-2</v>
      </c>
      <c r="Q161" s="12">
        <v>3.9674999999999995E-2</v>
      </c>
      <c r="R161" s="12">
        <v>0.17458500000000002</v>
      </c>
      <c r="S161" s="12">
        <v>0.19454299999999999</v>
      </c>
      <c r="T161" s="12">
        <v>0.381108</v>
      </c>
      <c r="U161" s="12">
        <v>0.27580500000000002</v>
      </c>
      <c r="V161" s="12">
        <v>0.164656</v>
      </c>
      <c r="W161" s="12">
        <v>0.12731100000000001</v>
      </c>
      <c r="X161" s="12">
        <v>0.118017</v>
      </c>
      <c r="Y161" s="12">
        <v>9.5230999999999996E-2</v>
      </c>
      <c r="Z161" s="12">
        <v>4.9471000000000001E-2</v>
      </c>
      <c r="AA161" s="12">
        <v>0.16339999999999999</v>
      </c>
      <c r="AB161" s="12">
        <v>6.5608E-2</v>
      </c>
      <c r="AC161" s="12">
        <v>2.9544600000000001</v>
      </c>
      <c r="AD161" s="12">
        <v>1.0284249999999999</v>
      </c>
      <c r="AE161" s="12">
        <v>0.50700600000000007</v>
      </c>
      <c r="AF161" s="12">
        <v>2.0411000000000002E-2</v>
      </c>
      <c r="AG161" s="12">
        <v>7.8852000000000005E-2</v>
      </c>
      <c r="AH161" s="12">
        <v>0.34457099999999996</v>
      </c>
      <c r="AI161" s="12">
        <v>5.278729367798185E-2</v>
      </c>
      <c r="AJ161" s="12">
        <v>1.5622652846627672E-2</v>
      </c>
      <c r="AK161" s="12">
        <v>5.9883994356482173E-2</v>
      </c>
    </row>
    <row r="162" spans="2:37" ht="15" customHeight="1" x14ac:dyDescent="0.15">
      <c r="B162" s="1" t="s">
        <v>427</v>
      </c>
      <c r="C162" s="6" t="s">
        <v>428</v>
      </c>
      <c r="D162" s="6" t="s">
        <v>170</v>
      </c>
      <c r="E162" s="6" t="s">
        <v>171</v>
      </c>
      <c r="F162" s="9">
        <v>66849.176519999994</v>
      </c>
      <c r="G162" s="9">
        <v>79522.176519999994</v>
      </c>
      <c r="H162" s="8">
        <v>1.27572</v>
      </c>
      <c r="I162" s="8">
        <v>9.6052900000000001</v>
      </c>
      <c r="J162" s="8">
        <v>15.12979</v>
      </c>
      <c r="K162" s="8">
        <v>1.0688599999999999</v>
      </c>
      <c r="L162" s="8">
        <v>22.98415</v>
      </c>
      <c r="M162" s="8">
        <v>3.9196200000000001</v>
      </c>
      <c r="N162" s="12">
        <v>7.4747000000000008E-2</v>
      </c>
      <c r="O162" s="12">
        <v>9.2756000000000005E-2</v>
      </c>
      <c r="P162" s="12">
        <v>8.1079999999999999E-2</v>
      </c>
      <c r="Q162" s="12">
        <v>9.4528000000000001E-2</v>
      </c>
      <c r="R162" s="12">
        <v>8.4544999999999995E-2</v>
      </c>
      <c r="S162" s="12">
        <v>0.117462</v>
      </c>
      <c r="T162" s="12">
        <v>0.27478900000000001</v>
      </c>
      <c r="U162" s="12">
        <v>0.12906000000000001</v>
      </c>
      <c r="V162" s="12">
        <v>8.0563999999999997E-2</v>
      </c>
      <c r="W162" s="12">
        <v>4.7373000000000005E-2</v>
      </c>
      <c r="X162" s="12">
        <v>5.6420000000000003E-3</v>
      </c>
      <c r="Y162" s="12">
        <v>4.4900000000000002E-4</v>
      </c>
      <c r="Z162" s="12">
        <v>6.4964000000000008E-2</v>
      </c>
      <c r="AA162" s="12">
        <v>0.18698100000000001</v>
      </c>
      <c r="AB162" s="12">
        <v>0.103549</v>
      </c>
      <c r="AC162" s="12">
        <v>1.9129100000000001</v>
      </c>
      <c r="AD162" s="12">
        <v>0.90536400000000006</v>
      </c>
      <c r="AE162" s="12">
        <v>0.47516599999999998</v>
      </c>
      <c r="AF162" s="12">
        <v>8.0140000000000003E-3</v>
      </c>
      <c r="AG162" s="12">
        <v>0.28138099999999999</v>
      </c>
      <c r="AH162" s="12">
        <v>0.162885</v>
      </c>
      <c r="AI162" s="12">
        <v>8.1008490729509663E-2</v>
      </c>
      <c r="AJ162" s="12">
        <v>0.10254937480669812</v>
      </c>
      <c r="AK162" s="12">
        <v>0.14794369307203969</v>
      </c>
    </row>
    <row r="163" spans="2:37" ht="15" customHeight="1" x14ac:dyDescent="0.15">
      <c r="B163" s="1" t="s">
        <v>429</v>
      </c>
      <c r="C163" s="6" t="s">
        <v>430</v>
      </c>
      <c r="D163" s="6" t="s">
        <v>72</v>
      </c>
      <c r="E163" s="6" t="s">
        <v>431</v>
      </c>
      <c r="F163" s="9">
        <v>25207.502280000001</v>
      </c>
      <c r="G163" s="9">
        <v>51877.502280000001</v>
      </c>
      <c r="H163" s="8">
        <v>6.4838800000000001</v>
      </c>
      <c r="I163" s="8">
        <v>12.74005</v>
      </c>
      <c r="J163" s="8">
        <v>22.29373</v>
      </c>
      <c r="K163" s="8">
        <v>3.07599</v>
      </c>
      <c r="L163" s="8">
        <v>52.141939999999998</v>
      </c>
      <c r="M163" s="8">
        <v>3.1057800000000002</v>
      </c>
      <c r="N163" s="12">
        <v>1.4154E-2</v>
      </c>
      <c r="O163" s="12">
        <v>6.9960999999999995E-2</v>
      </c>
      <c r="P163" s="12">
        <v>7.1638000000000007E-2</v>
      </c>
      <c r="Q163" s="12">
        <v>2.2769999999999999E-3</v>
      </c>
      <c r="R163" s="12">
        <v>0.20407399999999998</v>
      </c>
      <c r="S163" s="12">
        <v>0.17901900000000001</v>
      </c>
      <c r="T163" s="12">
        <v>0.51737</v>
      </c>
      <c r="U163" s="12">
        <v>0.42535099999999998</v>
      </c>
      <c r="V163" s="12">
        <v>0.20918900000000001</v>
      </c>
      <c r="W163" s="12">
        <v>0.27070100000000002</v>
      </c>
      <c r="X163" s="12">
        <v>6.3503000000000004E-2</v>
      </c>
      <c r="Y163" s="12">
        <v>-2.0777999999999998E-2</v>
      </c>
      <c r="Z163" s="12">
        <v>2.2534999999999999E-2</v>
      </c>
      <c r="AA163" s="12">
        <v>0.166043</v>
      </c>
      <c r="AB163" s="12">
        <v>2.8128E-2</v>
      </c>
      <c r="AC163" s="12">
        <v>5.84124</v>
      </c>
      <c r="AD163" s="12">
        <v>1.294281</v>
      </c>
      <c r="AE163" s="12">
        <v>0.564133</v>
      </c>
      <c r="AF163" s="12">
        <v>3.9357000000000003E-2</v>
      </c>
      <c r="AG163" s="12">
        <v>6.2600000000000004E-4</v>
      </c>
      <c r="AH163" s="12">
        <v>0.45630100000000001</v>
      </c>
      <c r="AI163" s="12">
        <v>4.0969614202799542E-2</v>
      </c>
      <c r="AJ163" s="12">
        <v>1.4642262895174563E-2</v>
      </c>
      <c r="AK163" s="12">
        <v>-1.1028219266947747E-2</v>
      </c>
    </row>
    <row r="164" spans="2:37" ht="15" customHeight="1" x14ac:dyDescent="0.15">
      <c r="B164" s="1" t="s">
        <v>432</v>
      </c>
      <c r="C164" s="6" t="s">
        <v>433</v>
      </c>
      <c r="D164" s="6" t="s">
        <v>68</v>
      </c>
      <c r="E164" s="6" t="s">
        <v>103</v>
      </c>
      <c r="F164" s="9">
        <v>67370.207500000004</v>
      </c>
      <c r="G164" s="9">
        <v>67299.807499999995</v>
      </c>
      <c r="H164" s="8">
        <v>5.6846300000000003</v>
      </c>
      <c r="I164" s="8">
        <v>10.20173</v>
      </c>
      <c r="J164" s="8">
        <v>12.29669</v>
      </c>
      <c r="K164" s="8">
        <v>5.7557799999999997</v>
      </c>
      <c r="L164" s="8">
        <v>19.57075</v>
      </c>
      <c r="M164" s="8">
        <v>5.2385400000000004</v>
      </c>
      <c r="N164" s="12">
        <v>0.17351800000000001</v>
      </c>
      <c r="O164" s="12">
        <v>0.16455500000000001</v>
      </c>
      <c r="P164" s="12">
        <v>0.245561</v>
      </c>
      <c r="Q164" s="12">
        <v>0.26205000000000001</v>
      </c>
      <c r="R164" s="12">
        <v>0.129687</v>
      </c>
      <c r="S164" s="12">
        <v>0.15656700000000001</v>
      </c>
      <c r="T164" s="12">
        <v>0.867197</v>
      </c>
      <c r="U164" s="12">
        <v>0.53837000000000002</v>
      </c>
      <c r="V164" s="12">
        <v>0.479578</v>
      </c>
      <c r="W164" s="12">
        <v>0.20686900000000003</v>
      </c>
      <c r="X164" s="12">
        <v>0.17927700000000002</v>
      </c>
      <c r="Y164" s="12">
        <v>0.16650600000000002</v>
      </c>
      <c r="Z164" s="12">
        <v>0.158133</v>
      </c>
      <c r="AA164" s="12">
        <v>0.21596800000000002</v>
      </c>
      <c r="AB164" s="12">
        <v>0.19788599999999998</v>
      </c>
      <c r="AC164" s="12">
        <v>0.87594000000000005</v>
      </c>
      <c r="AD164" s="12">
        <v>0.47135599999999994</v>
      </c>
      <c r="AE164" s="12">
        <v>0.320355</v>
      </c>
      <c r="AF164" s="12">
        <v>0</v>
      </c>
      <c r="AG164" s="12">
        <v>0</v>
      </c>
      <c r="AH164" s="12">
        <v>0</v>
      </c>
      <c r="AI164" s="12">
        <v>-2.4424612494129416E-3</v>
      </c>
      <c r="AJ164" s="12">
        <v>7.5908530221082682E-3</v>
      </c>
      <c r="AK164" s="12">
        <v>0.1689784236019376</v>
      </c>
    </row>
    <row r="165" spans="2:37" ht="15" customHeight="1" x14ac:dyDescent="0.15">
      <c r="B165" s="1" t="s">
        <v>434</v>
      </c>
      <c r="C165" s="6" t="s">
        <v>435</v>
      </c>
      <c r="D165" s="6" t="s">
        <v>72</v>
      </c>
      <c r="E165" s="6" t="s">
        <v>431</v>
      </c>
      <c r="F165" s="9">
        <v>40354.6391</v>
      </c>
      <c r="G165" s="9">
        <v>79359.6391</v>
      </c>
      <c r="H165" s="8">
        <v>5.8950899999999997</v>
      </c>
      <c r="I165" s="8">
        <v>11.98062</v>
      </c>
      <c r="J165" s="8">
        <v>18.1601</v>
      </c>
      <c r="K165" s="8">
        <v>2.9943300000000002</v>
      </c>
      <c r="L165" s="8">
        <v>32.586620000000003</v>
      </c>
      <c r="M165" s="8">
        <v>1.14455</v>
      </c>
      <c r="N165" s="12">
        <v>6.5640000000000004E-2</v>
      </c>
      <c r="O165" s="12">
        <v>5.7357999999999999E-2</v>
      </c>
      <c r="P165" s="12">
        <v>5.7906000000000006E-2</v>
      </c>
      <c r="Q165" s="12">
        <v>3.6624999999999998E-2</v>
      </c>
      <c r="R165" s="12">
        <v>-0.102926</v>
      </c>
      <c r="S165" s="12">
        <v>-0.53825899999999993</v>
      </c>
      <c r="T165" s="12">
        <v>0.50280900000000006</v>
      </c>
      <c r="U165" s="12">
        <v>0.42473500000000003</v>
      </c>
      <c r="V165" s="12">
        <v>0.25975900000000002</v>
      </c>
      <c r="W165" s="12">
        <v>1.3351999999999999E-2</v>
      </c>
      <c r="X165" s="12">
        <v>0.111565</v>
      </c>
      <c r="Y165" s="12">
        <v>2.8018000000000001E-2</v>
      </c>
      <c r="Z165" s="12">
        <v>2.7924000000000001E-2</v>
      </c>
      <c r="AA165" s="12">
        <v>6.378E-3</v>
      </c>
      <c r="AB165" s="12">
        <v>3.0072999999999999E-2</v>
      </c>
      <c r="AC165" s="12">
        <v>6.7789700000000002</v>
      </c>
      <c r="AD165" s="12">
        <v>1.0792619999999999</v>
      </c>
      <c r="AE165" s="12">
        <v>0.51905999999999997</v>
      </c>
      <c r="AF165" s="12">
        <v>2.767E-2</v>
      </c>
      <c r="AG165" s="12">
        <v>-0.18610499999999999</v>
      </c>
      <c r="AH165" s="12">
        <v>6.972677</v>
      </c>
      <c r="AI165" s="12">
        <v>3.7909247558874259E-2</v>
      </c>
      <c r="AJ165" s="12">
        <v>-5.3926701570680691E-2</v>
      </c>
      <c r="AK165" s="12">
        <v>-7.4282786885245922E-2</v>
      </c>
    </row>
    <row r="166" spans="2:37" ht="15" customHeight="1" x14ac:dyDescent="0.15">
      <c r="B166" s="1" t="s">
        <v>436</v>
      </c>
      <c r="C166" s="6" t="s">
        <v>437</v>
      </c>
      <c r="D166" s="6" t="s">
        <v>68</v>
      </c>
      <c r="E166" s="6" t="s">
        <v>124</v>
      </c>
      <c r="F166" s="9">
        <v>21632.51727</v>
      </c>
      <c r="G166" s="9">
        <v>20969.51727</v>
      </c>
      <c r="H166" s="8">
        <v>4.6890700000000001</v>
      </c>
      <c r="I166" s="8">
        <v>19.15024</v>
      </c>
      <c r="J166" s="8">
        <v>23.74804</v>
      </c>
      <c r="K166" s="8">
        <v>4.8220799999999997</v>
      </c>
      <c r="L166" s="8">
        <v>31.89048</v>
      </c>
      <c r="M166" s="8">
        <v>4.4634</v>
      </c>
      <c r="N166" s="12">
        <v>-8.1961999999999993E-2</v>
      </c>
      <c r="O166" s="12">
        <v>-7.8174000000000007E-2</v>
      </c>
      <c r="P166" s="12">
        <v>-5.5911999999999996E-2</v>
      </c>
      <c r="Q166" s="12">
        <v>-5.5357999999999997E-2</v>
      </c>
      <c r="R166" s="12">
        <v>-9.9164999999999989E-2</v>
      </c>
      <c r="S166" s="12">
        <v>-8.4762000000000004E-2</v>
      </c>
      <c r="T166" s="12">
        <v>0.53644899999999995</v>
      </c>
      <c r="U166" s="12">
        <v>0.23814800000000003</v>
      </c>
      <c r="V166" s="12">
        <v>0.19074200000000002</v>
      </c>
      <c r="W166" s="12">
        <v>0.152951</v>
      </c>
      <c r="X166" s="12">
        <v>0.13263</v>
      </c>
      <c r="Y166" s="12">
        <v>0.12158899999999999</v>
      </c>
      <c r="Z166" s="12">
        <v>6.5736000000000003E-2</v>
      </c>
      <c r="AA166" s="12">
        <v>0.150644</v>
      </c>
      <c r="AB166" s="12">
        <v>8.2043999999999992E-2</v>
      </c>
      <c r="AC166" s="12">
        <v>1.56134</v>
      </c>
      <c r="AD166" s="12">
        <v>0.41592499999999999</v>
      </c>
      <c r="AE166" s="12">
        <v>0.29374800000000001</v>
      </c>
      <c r="AF166" s="12">
        <v>8.8990000000000007E-3</v>
      </c>
      <c r="AG166" s="12">
        <v>0.119702</v>
      </c>
      <c r="AH166" s="12">
        <v>0.24853800000000001</v>
      </c>
      <c r="AI166" s="12">
        <v>-2.5040034939583622E-2</v>
      </c>
      <c r="AJ166" s="12">
        <v>3.2372437182056402E-2</v>
      </c>
      <c r="AK166" s="12">
        <v>0.13258921021478098</v>
      </c>
    </row>
    <row r="167" spans="2:37" ht="15" customHeight="1" x14ac:dyDescent="0.15">
      <c r="B167" s="1" t="s">
        <v>438</v>
      </c>
      <c r="C167" s="6" t="s">
        <v>439</v>
      </c>
      <c r="D167" s="6" t="s">
        <v>48</v>
      </c>
      <c r="E167" s="6" t="s">
        <v>164</v>
      </c>
      <c r="F167" s="9">
        <v>11808.2952</v>
      </c>
      <c r="G167" s="9">
        <v>11770.022199999999</v>
      </c>
      <c r="H167" s="8">
        <v>6.1613800000000003</v>
      </c>
      <c r="I167" s="8">
        <v>27.005929999999999</v>
      </c>
      <c r="J167" s="8">
        <v>36.854570000000002</v>
      </c>
      <c r="K167" s="8">
        <v>5.9535</v>
      </c>
      <c r="L167" s="8">
        <v>45.548409999999997</v>
      </c>
      <c r="M167" s="8">
        <v>11.68282</v>
      </c>
      <c r="N167" s="12">
        <v>7.9342999999999997E-2</v>
      </c>
      <c r="O167" s="12">
        <v>8.4814000000000001E-2</v>
      </c>
      <c r="P167" s="12">
        <v>8.3210999999999993E-2</v>
      </c>
      <c r="Q167" s="12">
        <v>9.4974000000000003E-2</v>
      </c>
      <c r="R167" s="12">
        <v>-0.14239199999999999</v>
      </c>
      <c r="S167" s="12">
        <v>-0.14200499999999999</v>
      </c>
      <c r="T167" s="12">
        <v>0.87782399999999994</v>
      </c>
      <c r="U167" s="12">
        <v>0.23102200000000001</v>
      </c>
      <c r="V167" s="12">
        <v>0.171567</v>
      </c>
      <c r="W167" s="12">
        <v>0.10504200000000001</v>
      </c>
      <c r="X167" s="12">
        <v>0.18740300000000001</v>
      </c>
      <c r="Y167" s="12">
        <v>0.17977100000000001</v>
      </c>
      <c r="Z167" s="12">
        <v>9.2279E-2</v>
      </c>
      <c r="AA167" s="12">
        <v>0.235822</v>
      </c>
      <c r="AB167" s="12">
        <v>0.13212499999999999</v>
      </c>
      <c r="AC167" s="12">
        <v>1.4827600000000001</v>
      </c>
      <c r="AD167" s="12">
        <v>0.73733000000000004</v>
      </c>
      <c r="AE167" s="12">
        <v>0.42440399999999995</v>
      </c>
      <c r="AF167" s="12">
        <v>0</v>
      </c>
      <c r="AG167" s="12">
        <v>0</v>
      </c>
      <c r="AH167" s="12">
        <v>0</v>
      </c>
      <c r="AI167" s="12">
        <v>-4.3458371454711764E-2</v>
      </c>
      <c r="AJ167" s="12">
        <v>5.3400503778337383E-2</v>
      </c>
      <c r="AK167" s="12">
        <v>0.26459026307831879</v>
      </c>
    </row>
    <row r="168" spans="2:37" ht="15" customHeight="1" x14ac:dyDescent="0.15">
      <c r="B168" s="1" t="s">
        <v>440</v>
      </c>
      <c r="C168" s="6" t="s">
        <v>441</v>
      </c>
      <c r="D168" s="6" t="s">
        <v>154</v>
      </c>
      <c r="E168" s="6" t="s">
        <v>323</v>
      </c>
      <c r="F168" s="9">
        <v>38766.52145</v>
      </c>
      <c r="G168" s="9">
        <v>46191.82144</v>
      </c>
      <c r="H168" s="8">
        <v>3.4115799999999998</v>
      </c>
      <c r="I168" s="8">
        <v>15.87839</v>
      </c>
      <c r="J168" s="8">
        <v>22.743390000000002</v>
      </c>
      <c r="K168" s="8">
        <v>2.8764099999999999</v>
      </c>
      <c r="L168" s="8">
        <v>30.277999999999999</v>
      </c>
      <c r="M168" s="8">
        <v>5.36761</v>
      </c>
      <c r="N168" s="12">
        <v>3.1669999999999997E-2</v>
      </c>
      <c r="O168" s="12">
        <v>9.4979999999999995E-3</v>
      </c>
      <c r="P168" s="12">
        <v>5.6361000000000001E-2</v>
      </c>
      <c r="Q168" s="12">
        <v>6.1207999999999999E-2</v>
      </c>
      <c r="R168" s="12">
        <v>0.16417699999999999</v>
      </c>
      <c r="S168" s="12">
        <v>0.16853100000000001</v>
      </c>
      <c r="T168" s="12">
        <v>0.42033399999999999</v>
      </c>
      <c r="U168" s="12">
        <v>0.21328499999999997</v>
      </c>
      <c r="V168" s="12">
        <v>0.14872099999999999</v>
      </c>
      <c r="W168" s="12">
        <v>0.108746</v>
      </c>
      <c r="X168" s="12">
        <v>0.10140700000000001</v>
      </c>
      <c r="Y168" s="12">
        <v>8.9992000000000003E-2</v>
      </c>
      <c r="Z168" s="12">
        <v>6.7168000000000005E-2</v>
      </c>
      <c r="AA168" s="12">
        <v>0.20767600000000003</v>
      </c>
      <c r="AB168" s="12">
        <v>8.9826000000000003E-2</v>
      </c>
      <c r="AC168" s="12">
        <v>2.2325300000000001</v>
      </c>
      <c r="AD168" s="12">
        <v>0.95674000000000003</v>
      </c>
      <c r="AE168" s="12">
        <v>0.48894599999999999</v>
      </c>
      <c r="AF168" s="12">
        <v>1.2222E-2</v>
      </c>
      <c r="AG168" s="12">
        <v>0.128634</v>
      </c>
      <c r="AH168" s="12">
        <v>0.29821799999999998</v>
      </c>
      <c r="AI168" s="12">
        <v>-5.2635480762101006E-3</v>
      </c>
      <c r="AJ168" s="12">
        <v>2.701875239188678E-2</v>
      </c>
      <c r="AK168" s="12">
        <v>9.327516172709549E-3</v>
      </c>
    </row>
    <row r="169" spans="2:37" ht="15" customHeight="1" x14ac:dyDescent="0.15">
      <c r="B169" s="1" t="s">
        <v>442</v>
      </c>
      <c r="C169" s="6" t="s">
        <v>443</v>
      </c>
      <c r="D169" s="6" t="s">
        <v>48</v>
      </c>
      <c r="E169" s="6" t="s">
        <v>52</v>
      </c>
      <c r="F169" s="9">
        <v>7597.7002199999997</v>
      </c>
      <c r="G169" s="9">
        <v>6321.9452199999996</v>
      </c>
      <c r="H169" s="8">
        <v>4.3869100000000003</v>
      </c>
      <c r="I169" s="8">
        <v>37.252780000000001</v>
      </c>
      <c r="J169" s="8">
        <v>55.034689999999998</v>
      </c>
      <c r="K169" s="8">
        <v>5.3025500000000001</v>
      </c>
      <c r="L169" s="8">
        <v>91.177539999999993</v>
      </c>
      <c r="M169" s="8">
        <v>8.4561700000000002</v>
      </c>
      <c r="N169" s="12">
        <v>0.22877600000000001</v>
      </c>
      <c r="O169" s="12">
        <v>0.23499900000000001</v>
      </c>
      <c r="P169" s="12">
        <v>8.3221000000000003E-2</v>
      </c>
      <c r="Q169" s="12">
        <v>1.8464000000000001E-2</v>
      </c>
      <c r="R169" s="12">
        <v>-0.14022699999999999</v>
      </c>
      <c r="S169" s="12">
        <v>-0.14760199999999998</v>
      </c>
      <c r="T169" s="12">
        <v>0.74225700000000006</v>
      </c>
      <c r="U169" s="12">
        <v>0.110776</v>
      </c>
      <c r="V169" s="12">
        <v>7.3650000000000007E-2</v>
      </c>
      <c r="W169" s="12">
        <v>2.1004000000000002E-2</v>
      </c>
      <c r="X169" s="12">
        <v>0.208484</v>
      </c>
      <c r="Y169" s="12">
        <v>0.208484</v>
      </c>
      <c r="Z169" s="12">
        <v>3.1293000000000001E-2</v>
      </c>
      <c r="AA169" s="12">
        <v>4.4005000000000002E-2</v>
      </c>
      <c r="AB169" s="12">
        <v>9.643800000000001E-2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3.5553448684522371E-2</v>
      </c>
      <c r="AJ169" s="12">
        <v>0.20192572214580462</v>
      </c>
      <c r="AK169" s="12">
        <v>0.17667654187988147</v>
      </c>
    </row>
    <row r="170" spans="2:37" ht="15" customHeight="1" x14ac:dyDescent="0.15">
      <c r="B170" s="1" t="s">
        <v>444</v>
      </c>
      <c r="C170" s="6" t="s">
        <v>445</v>
      </c>
      <c r="D170" s="6" t="s">
        <v>48</v>
      </c>
      <c r="E170" s="6" t="s">
        <v>132</v>
      </c>
      <c r="F170" s="9">
        <v>17221.049709999999</v>
      </c>
      <c r="G170" s="9">
        <v>15916.13471</v>
      </c>
      <c r="H170" s="8">
        <v>10.566459999999999</v>
      </c>
      <c r="I170" s="8">
        <v>36.473439999999997</v>
      </c>
      <c r="J170" s="8">
        <v>38.252670000000002</v>
      </c>
      <c r="K170" s="8">
        <v>11.170629999999999</v>
      </c>
      <c r="L170" s="8">
        <v>48.407150000000001</v>
      </c>
      <c r="M170" s="8">
        <v>11.290609999999999</v>
      </c>
      <c r="N170" s="12">
        <v>0.53461999999999998</v>
      </c>
      <c r="O170" s="12">
        <v>0.517011</v>
      </c>
      <c r="P170" s="12">
        <v>0.63765899999999998</v>
      </c>
      <c r="Q170" s="12">
        <v>0.63787899999999997</v>
      </c>
      <c r="R170" s="12">
        <v>0.81733</v>
      </c>
      <c r="S170" s="12">
        <v>0.69000799999999995</v>
      </c>
      <c r="T170" s="12">
        <v>0.64498699999999998</v>
      </c>
      <c r="U170" s="12">
        <v>0.298211</v>
      </c>
      <c r="V170" s="12">
        <v>0.28567300000000001</v>
      </c>
      <c r="W170" s="12">
        <v>0.257079</v>
      </c>
      <c r="X170" s="12">
        <v>0.22510200000000002</v>
      </c>
      <c r="Y170" s="12">
        <v>0.224046</v>
      </c>
      <c r="Z170" s="12">
        <v>0.14029999999999998</v>
      </c>
      <c r="AA170" s="12">
        <v>0.305589</v>
      </c>
      <c r="AB170" s="12">
        <v>0.20633700000000002</v>
      </c>
      <c r="AC170" s="12">
        <v>6.8419999999999995E-2</v>
      </c>
      <c r="AD170" s="12">
        <v>2.3822999999999997E-2</v>
      </c>
      <c r="AE170" s="12">
        <v>2.3268E-2</v>
      </c>
      <c r="AF170" s="12">
        <v>0</v>
      </c>
      <c r="AG170" s="12">
        <v>0</v>
      </c>
      <c r="AH170" s="12">
        <v>0</v>
      </c>
      <c r="AI170" s="12">
        <v>3.0308331511043063E-2</v>
      </c>
      <c r="AJ170" s="12">
        <v>0.23709499553641766</v>
      </c>
      <c r="AK170" s="12">
        <v>0.60378514534685834</v>
      </c>
    </row>
    <row r="171" spans="2:37" ht="15" customHeight="1" x14ac:dyDescent="0.15">
      <c r="B171" s="1" t="s">
        <v>446</v>
      </c>
      <c r="C171" s="6" t="s">
        <v>447</v>
      </c>
      <c r="D171" s="6" t="s">
        <v>170</v>
      </c>
      <c r="E171" s="6" t="s">
        <v>400</v>
      </c>
      <c r="F171" s="9">
        <v>22285.71488</v>
      </c>
      <c r="G171" s="9">
        <v>25157.514879999999</v>
      </c>
      <c r="H171" s="8">
        <v>1.8049200000000001</v>
      </c>
      <c r="I171" s="8">
        <v>12.719950000000001</v>
      </c>
      <c r="J171" s="8">
        <v>15.115970000000001</v>
      </c>
      <c r="K171" s="8">
        <v>1.64612</v>
      </c>
      <c r="L171" s="8">
        <v>22.408200000000001</v>
      </c>
      <c r="M171" s="8">
        <v>3.2971400000000002</v>
      </c>
      <c r="N171" s="12">
        <v>3.4407E-2</v>
      </c>
      <c r="O171" s="12">
        <v>5.0491000000000001E-2</v>
      </c>
      <c r="P171" s="12">
        <v>7.9177999999999998E-2</v>
      </c>
      <c r="Q171" s="12">
        <v>9.1405999999999987E-2</v>
      </c>
      <c r="R171" s="12">
        <v>5.0415999999999996E-2</v>
      </c>
      <c r="S171" s="12">
        <v>0.15797700000000001</v>
      </c>
      <c r="T171" s="12">
        <v>0.31222100000000003</v>
      </c>
      <c r="U171" s="12">
        <v>0.14232600000000001</v>
      </c>
      <c r="V171" s="12">
        <v>0.11945600000000001</v>
      </c>
      <c r="W171" s="12">
        <v>9.1746999999999995E-2</v>
      </c>
      <c r="X171" s="12">
        <v>7.4096999999999996E-2</v>
      </c>
      <c r="Y171" s="12">
        <v>6.4597000000000002E-2</v>
      </c>
      <c r="Z171" s="12">
        <v>5.9598999999999999E-2</v>
      </c>
      <c r="AA171" s="12">
        <v>0.19212599999999999</v>
      </c>
      <c r="AB171" s="12">
        <v>9.6104000000000009E-2</v>
      </c>
      <c r="AC171" s="12">
        <v>2.3523999999999998</v>
      </c>
      <c r="AD171" s="12">
        <v>0.56390399999999996</v>
      </c>
      <c r="AE171" s="12">
        <v>0.36057400000000001</v>
      </c>
      <c r="AF171" s="12">
        <v>2.0181000000000001E-2</v>
      </c>
      <c r="AG171" s="12">
        <v>0.215777</v>
      </c>
      <c r="AH171" s="12">
        <v>0.33018500000000001</v>
      </c>
      <c r="AI171" s="12">
        <v>3.456675559679856E-2</v>
      </c>
      <c r="AJ171" s="12">
        <v>-8.5593597154289824E-3</v>
      </c>
      <c r="AK171" s="12">
        <v>-2.4606299212598381E-2</v>
      </c>
    </row>
    <row r="172" spans="2:37" ht="15" customHeight="1" x14ac:dyDescent="0.15">
      <c r="B172" s="1" t="s">
        <v>448</v>
      </c>
      <c r="C172" s="6" t="s">
        <v>449</v>
      </c>
      <c r="D172" s="6" t="s">
        <v>68</v>
      </c>
      <c r="E172" s="6" t="s">
        <v>124</v>
      </c>
      <c r="F172" s="9">
        <v>20362.012470000001</v>
      </c>
      <c r="G172" s="9">
        <v>29224.012470000001</v>
      </c>
      <c r="H172" s="8">
        <v>3.7223299999999999</v>
      </c>
      <c r="I172" s="8">
        <v>16.79541</v>
      </c>
      <c r="J172" s="8">
        <v>33.981409999999997</v>
      </c>
      <c r="K172" s="8">
        <v>2.8075600000000001</v>
      </c>
      <c r="L172" s="8" t="s">
        <v>65</v>
      </c>
      <c r="M172" s="8">
        <v>3.18472</v>
      </c>
      <c r="N172" s="12">
        <v>0.213145</v>
      </c>
      <c r="O172" s="12">
        <v>0.22499300000000003</v>
      </c>
      <c r="P172" s="12">
        <v>0.27875499999999998</v>
      </c>
      <c r="Q172" s="12">
        <v>0.13586700000000002</v>
      </c>
      <c r="R172" s="12">
        <v>0.48380200000000001</v>
      </c>
      <c r="S172" s="12">
        <v>0.30613200000000002</v>
      </c>
      <c r="T172" s="12">
        <v>0.35054600000000002</v>
      </c>
      <c r="U172" s="12">
        <v>0.17130400000000001</v>
      </c>
      <c r="V172" s="12">
        <v>8.0911000000000011E-2</v>
      </c>
      <c r="W172" s="12">
        <v>0.13162200000000002</v>
      </c>
      <c r="X172" s="12">
        <v>0.126636</v>
      </c>
      <c r="Y172" s="12">
        <v>0.10527400000000001</v>
      </c>
      <c r="Z172" s="12">
        <v>2.2268E-2</v>
      </c>
      <c r="AA172" s="12">
        <v>0.15154299999999998</v>
      </c>
      <c r="AB172" s="12">
        <v>2.8410000000000001E-2</v>
      </c>
      <c r="AC172" s="12">
        <v>8.1222200000000004</v>
      </c>
      <c r="AD172" s="12">
        <v>1.241387</v>
      </c>
      <c r="AE172" s="12">
        <v>0.55384699999999998</v>
      </c>
      <c r="AF172" s="12">
        <v>0</v>
      </c>
      <c r="AG172" s="12">
        <v>0</v>
      </c>
      <c r="AH172" s="12">
        <v>0</v>
      </c>
      <c r="AI172" s="12">
        <v>-4.2730028356311678E-2</v>
      </c>
      <c r="AJ172" s="12">
        <v>3.0526315789473735E-2</v>
      </c>
      <c r="AK172" s="12">
        <v>0.10959990932789299</v>
      </c>
    </row>
    <row r="173" spans="2:37" ht="15" customHeight="1" x14ac:dyDescent="0.15">
      <c r="B173" s="1" t="s">
        <v>450</v>
      </c>
      <c r="C173" s="6" t="s">
        <v>451</v>
      </c>
      <c r="D173" s="6" t="s">
        <v>60</v>
      </c>
      <c r="E173" s="6" t="s">
        <v>119</v>
      </c>
      <c r="F173" s="9">
        <v>8160.1617399999996</v>
      </c>
      <c r="G173" s="9">
        <v>7611.8047299999998</v>
      </c>
      <c r="H173" s="8">
        <v>1.7296100000000001</v>
      </c>
      <c r="I173" s="8">
        <v>17.176860000000001</v>
      </c>
      <c r="J173" s="8">
        <v>26.881160000000001</v>
      </c>
      <c r="K173" s="8">
        <v>1.8834299999999999</v>
      </c>
      <c r="L173" s="8">
        <v>56.286929999999998</v>
      </c>
      <c r="M173" s="8">
        <v>5.89405</v>
      </c>
      <c r="N173" s="12">
        <v>0.10386100000000001</v>
      </c>
      <c r="O173" s="12">
        <v>6.5128000000000005E-2</v>
      </c>
      <c r="P173" s="12">
        <v>-3.8668000000000001E-2</v>
      </c>
      <c r="Q173" s="12">
        <v>-9.2208000000000012E-2</v>
      </c>
      <c r="R173" s="12">
        <v>-8.7110000000000007E-2</v>
      </c>
      <c r="S173" s="12">
        <v>-6.748599999999999E-2</v>
      </c>
      <c r="T173" s="12">
        <v>0.31450600000000001</v>
      </c>
      <c r="U173" s="12">
        <v>9.9964999999999998E-2</v>
      </c>
      <c r="V173" s="12">
        <v>6.3474000000000003E-2</v>
      </c>
      <c r="W173" s="12">
        <v>3.9372999999999998E-2</v>
      </c>
      <c r="X173" s="12">
        <v>4.8160000000000001E-2</v>
      </c>
      <c r="Y173" s="12">
        <v>4.8160000000000001E-2</v>
      </c>
      <c r="Z173" s="12">
        <v>8.7226999999999999E-2</v>
      </c>
      <c r="AA173" s="12">
        <v>0.12739900000000001</v>
      </c>
      <c r="AB173" s="12">
        <v>0.128363</v>
      </c>
      <c r="AC173" s="12">
        <v>0</v>
      </c>
      <c r="AD173" s="12">
        <v>0</v>
      </c>
      <c r="AE173" s="12">
        <v>0</v>
      </c>
      <c r="AF173" s="12">
        <v>0</v>
      </c>
      <c r="AG173" s="12">
        <v>0</v>
      </c>
      <c r="AH173" s="12">
        <v>0</v>
      </c>
      <c r="AI173" s="12">
        <v>-6.0340063070971062E-2</v>
      </c>
      <c r="AJ173" s="12">
        <v>-4.234452138762812E-2</v>
      </c>
      <c r="AK173" s="12">
        <v>-0.30743057053171352</v>
      </c>
    </row>
    <row r="174" spans="2:37" ht="15" customHeight="1" x14ac:dyDescent="0.15">
      <c r="B174" s="1" t="s">
        <v>452</v>
      </c>
      <c r="C174" s="6" t="s">
        <v>453</v>
      </c>
      <c r="D174" s="6" t="s">
        <v>170</v>
      </c>
      <c r="E174" s="6" t="s">
        <v>289</v>
      </c>
      <c r="F174" s="9">
        <v>26589.256460000001</v>
      </c>
      <c r="G174" s="9">
        <v>31552.618460000002</v>
      </c>
      <c r="H174" s="8">
        <v>2.49411</v>
      </c>
      <c r="I174" s="8">
        <v>15.787610000000001</v>
      </c>
      <c r="J174" s="8">
        <v>19.68881</v>
      </c>
      <c r="K174" s="8">
        <v>2.1021899999999998</v>
      </c>
      <c r="L174" s="8">
        <v>25.583760000000002</v>
      </c>
      <c r="M174" s="8">
        <v>4.8125900000000001</v>
      </c>
      <c r="N174" s="12">
        <v>4.0179999999999999E-3</v>
      </c>
      <c r="O174" s="12">
        <v>1.5018999999999999E-2</v>
      </c>
      <c r="P174" s="12">
        <v>2.9592999999999998E-2</v>
      </c>
      <c r="Q174" s="12">
        <v>2.1418E-2</v>
      </c>
      <c r="R174" s="12">
        <v>-3.3305000000000001E-2</v>
      </c>
      <c r="S174" s="12">
        <v>-1.0018000000000001E-2</v>
      </c>
      <c r="T174" s="12">
        <v>0.24482299999999999</v>
      </c>
      <c r="U174" s="12">
        <v>0.15868099999999999</v>
      </c>
      <c r="V174" s="12">
        <v>0.125697</v>
      </c>
      <c r="W174" s="12">
        <v>6.5429000000000001E-2</v>
      </c>
      <c r="X174" s="12">
        <v>5.2575999999999998E-2</v>
      </c>
      <c r="Y174" s="12">
        <v>4.3141999999999993E-2</v>
      </c>
      <c r="Z174" s="12">
        <v>7.5736999999999999E-2</v>
      </c>
      <c r="AA174" s="12">
        <v>0.17393899999999998</v>
      </c>
      <c r="AB174" s="12">
        <v>0.10850899999999999</v>
      </c>
      <c r="AC174" s="12">
        <v>2.83786</v>
      </c>
      <c r="AD174" s="12">
        <v>1.0955520000000001</v>
      </c>
      <c r="AE174" s="12">
        <v>0.52279799999999998</v>
      </c>
      <c r="AF174" s="12">
        <v>1.3226999999999999E-2</v>
      </c>
      <c r="AG174" s="12">
        <v>0.102599</v>
      </c>
      <c r="AH174" s="12">
        <v>0.40362100000000001</v>
      </c>
      <c r="AI174" s="12">
        <v>6.6987436514301057E-2</v>
      </c>
      <c r="AJ174" s="12">
        <v>0.13294732061762038</v>
      </c>
      <c r="AK174" s="12">
        <v>0.23793573998263251</v>
      </c>
    </row>
    <row r="175" spans="2:37" ht="15" customHeight="1" x14ac:dyDescent="0.15">
      <c r="B175" s="1" t="s">
        <v>454</v>
      </c>
      <c r="C175" s="6" t="s">
        <v>455</v>
      </c>
      <c r="D175" s="6" t="s">
        <v>48</v>
      </c>
      <c r="E175" s="6" t="s">
        <v>245</v>
      </c>
      <c r="F175" s="9">
        <v>206.13337000000001</v>
      </c>
      <c r="G175" s="9">
        <v>224.86537000000001</v>
      </c>
      <c r="H175" s="8">
        <v>0.75688999999999995</v>
      </c>
      <c r="I175" s="8" t="s">
        <v>65</v>
      </c>
      <c r="J175" s="8" t="s">
        <v>65</v>
      </c>
      <c r="K175" s="8">
        <v>0.62450000000000006</v>
      </c>
      <c r="L175" s="8" t="s">
        <v>65</v>
      </c>
      <c r="M175" s="8" t="s">
        <v>65</v>
      </c>
      <c r="N175" s="12">
        <v>5.7207999999999995E-2</v>
      </c>
      <c r="O175" s="12">
        <v>2.7160000000000001E-3</v>
      </c>
      <c r="P175" s="12" t="e">
        <v>#VALUE!</v>
      </c>
      <c r="Q175" s="12" t="e">
        <v>#VALUE!</v>
      </c>
      <c r="R175" s="12" t="e">
        <v>#VALUE!</v>
      </c>
      <c r="S175" s="12" t="e">
        <v>#VALUE!</v>
      </c>
      <c r="T175" s="12">
        <v>0.19583999999999999</v>
      </c>
      <c r="U175" s="12">
        <v>-4.7024999999999997E-2</v>
      </c>
      <c r="V175" s="12">
        <v>-7.8489000000000003E-2</v>
      </c>
      <c r="W175" s="12">
        <v>-0.15792200000000001</v>
      </c>
      <c r="X175" s="12">
        <v>3.64E-3</v>
      </c>
      <c r="Y175" s="12">
        <v>-8.4480000000000006E-3</v>
      </c>
      <c r="Z175" s="12">
        <v>-8.4383E-2</v>
      </c>
      <c r="AA175" s="12" t="e">
        <v>#VALUE!</v>
      </c>
      <c r="AB175" s="12">
        <v>-0.37027599999999999</v>
      </c>
      <c r="AC175" s="12">
        <v>5.9255599999999999</v>
      </c>
      <c r="AD175" s="12" t="e">
        <v>#VALUE!</v>
      </c>
      <c r="AE175" s="12">
        <v>1.22464</v>
      </c>
      <c r="AF175" s="12">
        <v>0</v>
      </c>
      <c r="AG175" s="12">
        <v>0</v>
      </c>
      <c r="AH175" s="12">
        <v>0</v>
      </c>
      <c r="AI175" s="12">
        <v>-0.1689655172413792</v>
      </c>
      <c r="AJ175" s="12">
        <v>0.57516339869281041</v>
      </c>
      <c r="AK175" s="12">
        <v>1.7945269016697587</v>
      </c>
    </row>
    <row r="176" spans="2:37" ht="15" customHeight="1" x14ac:dyDescent="0.15">
      <c r="B176" s="1" t="s">
        <v>456</v>
      </c>
      <c r="C176" s="6" t="s">
        <v>457</v>
      </c>
      <c r="D176" s="6" t="s">
        <v>158</v>
      </c>
      <c r="E176" s="6" t="s">
        <v>159</v>
      </c>
      <c r="F176" s="9">
        <v>37867.195959999997</v>
      </c>
      <c r="G176" s="9">
        <v>74845.195959999997</v>
      </c>
      <c r="H176" s="8">
        <v>2.2664599999999999</v>
      </c>
      <c r="I176" s="8">
        <v>8.0435499999999998</v>
      </c>
      <c r="J176" s="8">
        <v>17.78641</v>
      </c>
      <c r="K176" s="8">
        <v>1.1179300000000001</v>
      </c>
      <c r="L176" s="8">
        <v>17.63287</v>
      </c>
      <c r="M176" s="8">
        <v>1.3475900000000001</v>
      </c>
      <c r="N176" s="12">
        <v>7.3955000000000007E-2</v>
      </c>
      <c r="O176" s="12">
        <v>0.117699</v>
      </c>
      <c r="P176" s="12">
        <v>6.5293000000000004E-2</v>
      </c>
      <c r="Q176" s="12">
        <v>0.10190200000000001</v>
      </c>
      <c r="R176" s="12">
        <v>0.26643800000000001</v>
      </c>
      <c r="S176" s="12">
        <v>0.228907</v>
      </c>
      <c r="T176" s="12">
        <v>0.30147800000000002</v>
      </c>
      <c r="U176" s="12">
        <v>0.28005199999999997</v>
      </c>
      <c r="V176" s="12">
        <v>0.14038300000000001</v>
      </c>
      <c r="W176" s="12">
        <v>0.112611</v>
      </c>
      <c r="X176" s="12">
        <v>-1.4411E-2</v>
      </c>
      <c r="Y176" s="12">
        <v>-4.3464999999999997E-2</v>
      </c>
      <c r="Z176" s="12">
        <v>2.5418E-2</v>
      </c>
      <c r="AA176" s="12">
        <v>0.12939999999999999</v>
      </c>
      <c r="AB176" s="12">
        <v>4.4851000000000002E-2</v>
      </c>
      <c r="AC176" s="12">
        <v>3.6308199999999999</v>
      </c>
      <c r="AD176" s="12">
        <v>1.105477</v>
      </c>
      <c r="AE176" s="12">
        <v>0.52504800000000007</v>
      </c>
      <c r="AF176" s="12">
        <v>3.3239999999999999E-2</v>
      </c>
      <c r="AG176" s="12">
        <v>-9.0065000000000006E-2</v>
      </c>
      <c r="AH176" s="12">
        <v>0.32707000000000003</v>
      </c>
      <c r="AI176" s="12">
        <v>-5.7853215395649138E-2</v>
      </c>
      <c r="AJ176" s="12">
        <v>3.329837441006811E-2</v>
      </c>
      <c r="AK176" s="12">
        <v>9.9609374999999778E-2</v>
      </c>
    </row>
    <row r="177" spans="2:37" ht="15" customHeight="1" x14ac:dyDescent="0.15">
      <c r="B177" s="1" t="s">
        <v>458</v>
      </c>
      <c r="C177" s="6" t="s">
        <v>459</v>
      </c>
      <c r="D177" s="6" t="s">
        <v>48</v>
      </c>
      <c r="E177" s="6" t="s">
        <v>460</v>
      </c>
      <c r="F177" s="9">
        <v>33419.599869999998</v>
      </c>
      <c r="G177" s="9">
        <v>36545.599869999998</v>
      </c>
      <c r="H177" s="8">
        <v>2.7869700000000002</v>
      </c>
      <c r="I177" s="8">
        <v>12.88632</v>
      </c>
      <c r="J177" s="8">
        <v>16.604089999999999</v>
      </c>
      <c r="K177" s="8">
        <v>2.5729600000000001</v>
      </c>
      <c r="L177" s="8">
        <v>20.351179999999999</v>
      </c>
      <c r="M177" s="8">
        <v>3.4280400000000002</v>
      </c>
      <c r="N177" s="12">
        <v>-1.2192000000000001E-2</v>
      </c>
      <c r="O177" s="12">
        <v>9.023999999999999E-3</v>
      </c>
      <c r="P177" s="12">
        <v>3.2205999999999999E-2</v>
      </c>
      <c r="Q177" s="12">
        <v>4.3840999999999998E-2</v>
      </c>
      <c r="R177" s="12">
        <v>1.7944999999999999E-2</v>
      </c>
      <c r="S177" s="12">
        <v>2.0127000000000003E-2</v>
      </c>
      <c r="T177" s="12">
        <v>0.34355400000000003</v>
      </c>
      <c r="U177" s="12">
        <v>0.21632599999999999</v>
      </c>
      <c r="V177" s="12">
        <v>0.16712099999999999</v>
      </c>
      <c r="W177" s="12">
        <v>9.9052000000000001E-2</v>
      </c>
      <c r="X177" s="12">
        <v>6.6483E-2</v>
      </c>
      <c r="Y177" s="12">
        <v>6.0212000000000002E-2</v>
      </c>
      <c r="Z177" s="12">
        <v>7.1445999999999996E-2</v>
      </c>
      <c r="AA177" s="12">
        <v>0.11923299999999999</v>
      </c>
      <c r="AB177" s="12">
        <v>9.8202999999999999E-2</v>
      </c>
      <c r="AC177" s="12">
        <v>1.2754799999999999</v>
      </c>
      <c r="AD177" s="12">
        <v>0.41584400000000005</v>
      </c>
      <c r="AE177" s="12">
        <v>0.293707</v>
      </c>
      <c r="AF177" s="12">
        <v>1.6834999999999999E-2</v>
      </c>
      <c r="AG177" s="12">
        <v>0.141518</v>
      </c>
      <c r="AH177" s="12">
        <v>0.44975599999999999</v>
      </c>
      <c r="AI177" s="12">
        <v>1.3976314947188762E-2</v>
      </c>
      <c r="AJ177" s="12">
        <v>0.13426423200859294</v>
      </c>
      <c r="AK177" s="12">
        <v>0.21612284069097898</v>
      </c>
    </row>
    <row r="178" spans="2:37" ht="15" customHeight="1" x14ac:dyDescent="0.15">
      <c r="B178" s="1" t="s">
        <v>461</v>
      </c>
      <c r="C178" s="6" t="s">
        <v>462</v>
      </c>
      <c r="D178" s="6" t="s">
        <v>48</v>
      </c>
      <c r="E178" s="6" t="s">
        <v>86</v>
      </c>
      <c r="F178" s="9">
        <v>20555.60541</v>
      </c>
      <c r="G178" s="9">
        <v>22258.833409999999</v>
      </c>
      <c r="H178" s="8">
        <v>5.9814499999999997</v>
      </c>
      <c r="I178" s="8">
        <v>15.922029999999999</v>
      </c>
      <c r="J178" s="8">
        <v>26.175070000000002</v>
      </c>
      <c r="K178" s="8">
        <v>5.3231400000000004</v>
      </c>
      <c r="L178" s="8">
        <v>36.18432</v>
      </c>
      <c r="M178" s="8">
        <v>5.7952000000000004</v>
      </c>
      <c r="N178" s="12">
        <v>0.21096699999999999</v>
      </c>
      <c r="O178" s="12">
        <v>0.22500399999999998</v>
      </c>
      <c r="P178" s="12">
        <v>0.26631900000000003</v>
      </c>
      <c r="Q178" s="12">
        <v>0.252523</v>
      </c>
      <c r="R178" s="12">
        <v>0.10607799999999999</v>
      </c>
      <c r="S178" s="12">
        <v>6.9144999999999998E-2</v>
      </c>
      <c r="T178" s="12">
        <v>0.60142600000000002</v>
      </c>
      <c r="U178" s="12">
        <v>0.384272</v>
      </c>
      <c r="V178" s="12">
        <v>0.232958</v>
      </c>
      <c r="W178" s="12">
        <v>6.3272000000000009E-2</v>
      </c>
      <c r="X178" s="12">
        <v>0.26578499999999999</v>
      </c>
      <c r="Y178" s="12">
        <v>0.26206499999999999</v>
      </c>
      <c r="Z178" s="12">
        <v>7.4021000000000003E-2</v>
      </c>
      <c r="AA178" s="12">
        <v>8.5402000000000006E-2</v>
      </c>
      <c r="AB178" s="12">
        <v>9.4849000000000003E-2</v>
      </c>
      <c r="AC178" s="12">
        <v>1.9021399999999999</v>
      </c>
      <c r="AD178" s="12">
        <v>0.95433299999999999</v>
      </c>
      <c r="AE178" s="12">
        <v>0.48831600000000003</v>
      </c>
      <c r="AF178" s="12">
        <v>1.6499E-2</v>
      </c>
      <c r="AG178" s="12">
        <v>6.339E-3</v>
      </c>
      <c r="AH178" s="12">
        <v>1.3639869999999998</v>
      </c>
      <c r="AI178" s="12">
        <v>1.0114942528735682E-2</v>
      </c>
      <c r="AJ178" s="12">
        <v>-2.9486471562672589E-2</v>
      </c>
      <c r="AK178" s="12">
        <v>0.1592138240337686</v>
      </c>
    </row>
    <row r="179" spans="2:37" ht="15" customHeight="1" x14ac:dyDescent="0.15">
      <c r="B179" s="1" t="s">
        <v>463</v>
      </c>
      <c r="C179" s="6" t="s">
        <v>464</v>
      </c>
      <c r="D179" s="6" t="s">
        <v>48</v>
      </c>
      <c r="E179" s="6" t="s">
        <v>83</v>
      </c>
      <c r="F179" s="9">
        <v>31413.69196</v>
      </c>
      <c r="G179" s="9">
        <v>39906.691959999996</v>
      </c>
      <c r="H179" s="8">
        <v>4.3189099999999998</v>
      </c>
      <c r="I179" s="8">
        <v>15.779629999999999</v>
      </c>
      <c r="J179" s="8">
        <v>23.739850000000001</v>
      </c>
      <c r="K179" s="8">
        <v>3.3578100000000002</v>
      </c>
      <c r="L179" s="8">
        <v>58.21454</v>
      </c>
      <c r="M179" s="8">
        <v>3.1379000000000001</v>
      </c>
      <c r="N179" s="12">
        <v>8.3829999999999988E-2</v>
      </c>
      <c r="O179" s="12">
        <v>9.3333999999999986E-2</v>
      </c>
      <c r="P179" s="12">
        <v>9.5215999999999995E-2</v>
      </c>
      <c r="Q179" s="12">
        <v>5.8771000000000004E-2</v>
      </c>
      <c r="R179" s="12">
        <v>0.222827</v>
      </c>
      <c r="S179" s="12">
        <v>0.156833</v>
      </c>
      <c r="T179" s="12">
        <v>0.33156399999999997</v>
      </c>
      <c r="U179" s="12">
        <v>0.26072899999999999</v>
      </c>
      <c r="V179" s="12">
        <v>0.16520499999999999</v>
      </c>
      <c r="W179" s="12">
        <v>0.145477</v>
      </c>
      <c r="X179" s="12">
        <v>0.28587899999999999</v>
      </c>
      <c r="Y179" s="12">
        <v>0.262185</v>
      </c>
      <c r="Z179" s="12">
        <v>3.5404999999999999E-2</v>
      </c>
      <c r="AA179" s="12">
        <v>0.12523500000000001</v>
      </c>
      <c r="AB179" s="12">
        <v>4.4854999999999999E-2</v>
      </c>
      <c r="AC179" s="12">
        <v>2.7766199999999999</v>
      </c>
      <c r="AD179" s="12">
        <v>0.80988899999999997</v>
      </c>
      <c r="AE179" s="12">
        <v>0.44747900000000002</v>
      </c>
      <c r="AF179" s="12">
        <v>1.2327999999999999E-2</v>
      </c>
      <c r="AG179" s="12">
        <v>7.7144000000000004E-2</v>
      </c>
      <c r="AH179" s="12">
        <v>0.305313</v>
      </c>
      <c r="AI179" s="12">
        <v>3.6266666666666669E-3</v>
      </c>
      <c r="AJ179" s="12">
        <v>8.1431479695703857E-3</v>
      </c>
      <c r="AK179" s="12">
        <v>0.10111176126389698</v>
      </c>
    </row>
    <row r="180" spans="2:37" ht="15" customHeight="1" x14ac:dyDescent="0.15">
      <c r="B180" s="1" t="s">
        <v>465</v>
      </c>
      <c r="C180" s="6" t="s">
        <v>466</v>
      </c>
      <c r="D180" s="6" t="s">
        <v>158</v>
      </c>
      <c r="E180" s="6" t="s">
        <v>159</v>
      </c>
      <c r="F180" s="9">
        <v>23061.574390000002</v>
      </c>
      <c r="G180" s="9">
        <v>41310.574390000002</v>
      </c>
      <c r="H180" s="8">
        <v>2.32762</v>
      </c>
      <c r="I180" s="8">
        <v>6.4618399999999996</v>
      </c>
      <c r="J180" s="8">
        <v>11.49432</v>
      </c>
      <c r="K180" s="8">
        <v>1.2869600000000001</v>
      </c>
      <c r="L180" s="8">
        <v>10.30818</v>
      </c>
      <c r="M180" s="8">
        <v>1.21007</v>
      </c>
      <c r="N180" s="12">
        <v>2.6425000000000001E-2</v>
      </c>
      <c r="O180" s="12">
        <v>8.6226999999999998E-2</v>
      </c>
      <c r="P180" s="12">
        <v>8.6264000000000007E-2</v>
      </c>
      <c r="Q180" s="12">
        <v>0.134461</v>
      </c>
      <c r="R180" s="12">
        <v>0.15066199999999999</v>
      </c>
      <c r="S180" s="12">
        <v>0.10825799999999999</v>
      </c>
      <c r="T180" s="12">
        <v>0.34064700000000003</v>
      </c>
      <c r="U180" s="12">
        <v>0.34070600000000001</v>
      </c>
      <c r="V180" s="12">
        <v>0.174146</v>
      </c>
      <c r="W180" s="12">
        <v>9.6059999999999993E-2</v>
      </c>
      <c r="X180" s="12">
        <v>-1.5814999999999999E-2</v>
      </c>
      <c r="Y180" s="12">
        <v>-4.8716000000000002E-2</v>
      </c>
      <c r="Z180" s="12">
        <v>2.7303999999999998E-2</v>
      </c>
      <c r="AA180" s="12">
        <v>8.7403999999999996E-2</v>
      </c>
      <c r="AB180" s="12">
        <v>4.9547000000000001E-2</v>
      </c>
      <c r="AC180" s="12">
        <v>3.9364699999999999</v>
      </c>
      <c r="AD180" s="12">
        <v>0.98330899999999999</v>
      </c>
      <c r="AE180" s="12">
        <v>0.49579200000000001</v>
      </c>
      <c r="AF180" s="12">
        <v>0</v>
      </c>
      <c r="AG180" s="12">
        <v>-3.1606000000000002E-2</v>
      </c>
      <c r="AH180" s="12">
        <v>0.62029100000000004</v>
      </c>
      <c r="AI180" s="12">
        <v>-0.17180860890448924</v>
      </c>
      <c r="AJ180" s="12">
        <v>-0.34199324820196686</v>
      </c>
      <c r="AK180" s="12">
        <v>-0.31682413898201778</v>
      </c>
    </row>
    <row r="181" spans="2:37" ht="15" customHeight="1" x14ac:dyDescent="0.15">
      <c r="B181" s="1" t="s">
        <v>467</v>
      </c>
      <c r="C181" s="6" t="s">
        <v>468</v>
      </c>
      <c r="D181" s="6" t="s">
        <v>158</v>
      </c>
      <c r="E181" s="6" t="s">
        <v>159</v>
      </c>
      <c r="F181" s="9">
        <v>24428.47221</v>
      </c>
      <c r="G181" s="9">
        <v>39646.035199999998</v>
      </c>
      <c r="H181" s="8">
        <v>3.4768400000000002</v>
      </c>
      <c r="I181" s="8">
        <v>10.361219999999999</v>
      </c>
      <c r="J181" s="8">
        <v>17.52901</v>
      </c>
      <c r="K181" s="8">
        <v>2.1454800000000001</v>
      </c>
      <c r="L181" s="8">
        <v>20.649010000000001</v>
      </c>
      <c r="M181" s="8">
        <v>2.1354700000000002</v>
      </c>
      <c r="N181" s="12">
        <v>2.4011000000000001E-2</v>
      </c>
      <c r="O181" s="12">
        <v>5.9901999999999997E-2</v>
      </c>
      <c r="P181" s="12">
        <v>5.2926000000000001E-2</v>
      </c>
      <c r="Q181" s="12">
        <v>2.9121999999999999E-2</v>
      </c>
      <c r="R181" s="12">
        <v>4.8665E-2</v>
      </c>
      <c r="S181" s="12">
        <v>3.9925000000000002E-2</v>
      </c>
      <c r="T181" s="12">
        <v>0.39082700000000004</v>
      </c>
      <c r="U181" s="12">
        <v>0.32558700000000002</v>
      </c>
      <c r="V181" s="12">
        <v>0.18449599999999999</v>
      </c>
      <c r="W181" s="12">
        <v>0.10066599999999999</v>
      </c>
      <c r="X181" s="12">
        <v>-1.5520000000000001E-2</v>
      </c>
      <c r="Y181" s="12">
        <v>-5.1855999999999999E-2</v>
      </c>
      <c r="Z181" s="12">
        <v>3.124E-2</v>
      </c>
      <c r="AA181" s="12">
        <v>0.10215299999999999</v>
      </c>
      <c r="AB181" s="12">
        <v>4.9520000000000002E-2</v>
      </c>
      <c r="AC181" s="12">
        <v>5.2918900000000004</v>
      </c>
      <c r="AD181" s="12">
        <v>1.3785239999999999</v>
      </c>
      <c r="AE181" s="12">
        <v>0.57957099999999995</v>
      </c>
      <c r="AF181" s="12">
        <v>2.9930999999999999E-2</v>
      </c>
      <c r="AG181" s="12">
        <v>6.1196E-2</v>
      </c>
      <c r="AH181" s="12">
        <v>0.62804800000000005</v>
      </c>
      <c r="AI181" s="12">
        <v>-6.3278816199376919E-2</v>
      </c>
      <c r="AJ181" s="12">
        <v>1.5836148648648685E-2</v>
      </c>
      <c r="AK181" s="12">
        <v>5.5738424402018927E-2</v>
      </c>
    </row>
    <row r="182" spans="2:37" ht="15" customHeight="1" x14ac:dyDescent="0.15">
      <c r="B182" s="1" t="s">
        <v>469</v>
      </c>
      <c r="C182" s="6" t="s">
        <v>470</v>
      </c>
      <c r="D182" s="6" t="s">
        <v>60</v>
      </c>
      <c r="E182" s="6" t="s">
        <v>268</v>
      </c>
      <c r="F182" s="9">
        <v>25442.827130000001</v>
      </c>
      <c r="G182" s="9">
        <v>30765.627130000001</v>
      </c>
      <c r="H182" s="8">
        <v>1.4296</v>
      </c>
      <c r="I182" s="8">
        <v>12.639950000000001</v>
      </c>
      <c r="J182" s="8">
        <v>16.869890000000002</v>
      </c>
      <c r="K182" s="8">
        <v>1.1794199999999999</v>
      </c>
      <c r="L182" s="8">
        <v>25.618269999999999</v>
      </c>
      <c r="M182" s="8">
        <v>4.1597600000000003</v>
      </c>
      <c r="N182" s="12">
        <v>0.24849900000000003</v>
      </c>
      <c r="O182" s="12">
        <v>0.22033800000000001</v>
      </c>
      <c r="P182" s="12">
        <v>0.18723500000000001</v>
      </c>
      <c r="Q182" s="12">
        <v>0.16236200000000001</v>
      </c>
      <c r="R182" s="12">
        <v>0.114747</v>
      </c>
      <c r="S182" s="12">
        <v>0.110181</v>
      </c>
      <c r="T182" s="12">
        <v>0.37225599999999998</v>
      </c>
      <c r="U182" s="12">
        <v>0.11310100000000001</v>
      </c>
      <c r="V182" s="12">
        <v>8.4741999999999998E-2</v>
      </c>
      <c r="W182" s="12">
        <v>4.6280999999999996E-2</v>
      </c>
      <c r="X182" s="12">
        <v>5.4362000000000001E-2</v>
      </c>
      <c r="Y182" s="12">
        <v>4.6750999999999994E-2</v>
      </c>
      <c r="Z182" s="12">
        <v>7.1404999999999996E-2</v>
      </c>
      <c r="AA182" s="12">
        <v>0.178427</v>
      </c>
      <c r="AB182" s="12">
        <v>9.5099000000000003E-2</v>
      </c>
      <c r="AC182" s="12">
        <v>2.4899499999999999</v>
      </c>
      <c r="AD182" s="12">
        <v>0.93564899999999995</v>
      </c>
      <c r="AE182" s="12">
        <v>0.483377</v>
      </c>
      <c r="AF182" s="12">
        <v>0</v>
      </c>
      <c r="AG182" s="12">
        <v>0</v>
      </c>
      <c r="AH182" s="12">
        <v>0</v>
      </c>
      <c r="AI182" s="12">
        <v>4.1743520046597427E-2</v>
      </c>
      <c r="AJ182" s="12">
        <v>0.24100844223430085</v>
      </c>
      <c r="AK182" s="12">
        <v>0.53541279152954635</v>
      </c>
    </row>
    <row r="183" spans="2:37" ht="15" customHeight="1" x14ac:dyDescent="0.15">
      <c r="B183" s="1" t="s">
        <v>471</v>
      </c>
      <c r="C183" s="6" t="s">
        <v>472</v>
      </c>
      <c r="D183" s="6" t="s">
        <v>55</v>
      </c>
      <c r="E183" s="6" t="s">
        <v>328</v>
      </c>
      <c r="F183" s="9">
        <v>32350.648089999999</v>
      </c>
      <c r="G183" s="9">
        <v>28986.648089999999</v>
      </c>
      <c r="H183" s="8">
        <v>5.7015399999999996</v>
      </c>
      <c r="I183" s="8">
        <v>18.439340000000001</v>
      </c>
      <c r="J183" s="8">
        <v>20.270379999999999</v>
      </c>
      <c r="K183" s="8">
        <v>6.3441000000000001</v>
      </c>
      <c r="L183" s="8">
        <v>27.708169999999999</v>
      </c>
      <c r="M183" s="8">
        <v>7.3743100000000004</v>
      </c>
      <c r="N183" s="12">
        <v>5.1908000000000003E-2</v>
      </c>
      <c r="O183" s="12">
        <v>8.9681999999999998E-2</v>
      </c>
      <c r="P183" s="12">
        <v>0.31426200000000004</v>
      </c>
      <c r="Q183" s="12">
        <v>0.50999000000000005</v>
      </c>
      <c r="R183" s="12">
        <v>0.41764000000000001</v>
      </c>
      <c r="S183" s="12">
        <v>0.42452100000000004</v>
      </c>
      <c r="T183" s="12">
        <v>0.75839000000000001</v>
      </c>
      <c r="U183" s="12">
        <v>0.30245300000000003</v>
      </c>
      <c r="V183" s="12">
        <v>0.27733000000000002</v>
      </c>
      <c r="W183" s="12">
        <v>0.196663</v>
      </c>
      <c r="X183" s="12">
        <v>0.21395900000000001</v>
      </c>
      <c r="Y183" s="12">
        <v>0.20888100000000001</v>
      </c>
      <c r="Z183" s="12">
        <v>0.10795400000000001</v>
      </c>
      <c r="AA183" s="12">
        <v>0.26247500000000001</v>
      </c>
      <c r="AB183" s="12">
        <v>0.18365899999999999</v>
      </c>
      <c r="AC183" s="12">
        <v>19.076920000000001</v>
      </c>
      <c r="AD183" s="12">
        <v>0.24278</v>
      </c>
      <c r="AE183" s="12">
        <v>0.195352</v>
      </c>
      <c r="AF183" s="12">
        <v>0</v>
      </c>
      <c r="AG183" s="12">
        <v>0</v>
      </c>
      <c r="AH183" s="12">
        <v>0</v>
      </c>
      <c r="AI183" s="12">
        <v>-9.0548953027730361E-3</v>
      </c>
      <c r="AJ183" s="12">
        <v>-0.10928359474353544</v>
      </c>
      <c r="AK183" s="12">
        <v>-3.4149117814455954E-3</v>
      </c>
    </row>
    <row r="184" spans="2:37" ht="15" customHeight="1" x14ac:dyDescent="0.15">
      <c r="B184" s="1" t="s">
        <v>473</v>
      </c>
      <c r="C184" s="6" t="s">
        <v>474</v>
      </c>
      <c r="D184" s="6" t="s">
        <v>154</v>
      </c>
      <c r="E184" s="6" t="s">
        <v>323</v>
      </c>
      <c r="F184" s="9">
        <v>14131.28881</v>
      </c>
      <c r="G184" s="9">
        <v>15016.231809999999</v>
      </c>
      <c r="H184" s="8">
        <v>5.1587199999999998</v>
      </c>
      <c r="I184" s="8">
        <v>17.702809999999999</v>
      </c>
      <c r="J184" s="8">
        <v>22.943650000000002</v>
      </c>
      <c r="K184" s="8">
        <v>4.8948200000000002</v>
      </c>
      <c r="L184" s="8">
        <v>45.690060000000003</v>
      </c>
      <c r="M184" s="8">
        <v>3.6244800000000001</v>
      </c>
      <c r="N184" s="12">
        <v>4.0476999999999999E-2</v>
      </c>
      <c r="O184" s="12">
        <v>4.9650999999999994E-2</v>
      </c>
      <c r="P184" s="12">
        <v>7.4019000000000001E-2</v>
      </c>
      <c r="Q184" s="12">
        <v>5.1363000000000006E-2</v>
      </c>
      <c r="R184" s="12">
        <v>-0.29346499999999998</v>
      </c>
      <c r="S184" s="12">
        <v>-0.32199399999999995</v>
      </c>
      <c r="T184" s="12">
        <v>0.37281199999999998</v>
      </c>
      <c r="U184" s="12">
        <v>0.274594</v>
      </c>
      <c r="V184" s="12">
        <v>0.21048900000000001</v>
      </c>
      <c r="W184" s="12">
        <v>1.7854000000000002E-2</v>
      </c>
      <c r="X184" s="12">
        <v>-3.7200000000000004E-2</v>
      </c>
      <c r="Y184" s="12">
        <v>-4.9924999999999997E-2</v>
      </c>
      <c r="Z184" s="12">
        <v>5.0796000000000001E-2</v>
      </c>
      <c r="AA184" s="12">
        <v>2.5634999999999998E-2</v>
      </c>
      <c r="AB184" s="12">
        <v>6.7542000000000005E-2</v>
      </c>
      <c r="AC184" s="12">
        <v>2.0245600000000001</v>
      </c>
      <c r="AD184" s="12">
        <v>0.48127699999999995</v>
      </c>
      <c r="AE184" s="12">
        <v>0.32490699999999995</v>
      </c>
      <c r="AF184" s="12">
        <v>1.0008E-2</v>
      </c>
      <c r="AG184" s="12">
        <v>9.8560999999999996E-2</v>
      </c>
      <c r="AH184" s="12">
        <v>2.56257</v>
      </c>
      <c r="AI184" s="12">
        <v>-3.2236095346197535E-2</v>
      </c>
      <c r="AJ184" s="12">
        <v>-6.3899868247694336E-2</v>
      </c>
      <c r="AK184" s="12">
        <v>0.20616806564179946</v>
      </c>
    </row>
    <row r="185" spans="2:37" ht="15" customHeight="1" x14ac:dyDescent="0.15">
      <c r="B185" s="1" t="s">
        <v>475</v>
      </c>
      <c r="C185" s="6" t="s">
        <v>476</v>
      </c>
      <c r="D185" s="6" t="s">
        <v>72</v>
      </c>
      <c r="E185" s="6" t="s">
        <v>263</v>
      </c>
      <c r="F185" s="9">
        <v>42641.073929999999</v>
      </c>
      <c r="G185" s="9">
        <v>51644.073929999999</v>
      </c>
      <c r="H185" s="8">
        <v>2.7615699999999999</v>
      </c>
      <c r="I185" s="8">
        <v>17.129049999999999</v>
      </c>
      <c r="J185" s="8">
        <v>35.227879999999999</v>
      </c>
      <c r="K185" s="8">
        <v>2.26763</v>
      </c>
      <c r="L185" s="8">
        <v>201.28256999999999</v>
      </c>
      <c r="M185" s="8">
        <v>4.6287900000000004</v>
      </c>
      <c r="N185" s="12">
        <v>-6.2698000000000004E-2</v>
      </c>
      <c r="O185" s="12">
        <v>-0.13617299999999999</v>
      </c>
      <c r="P185" s="12">
        <v>-0.100869</v>
      </c>
      <c r="Q185" s="12">
        <v>-0.14637800000000001</v>
      </c>
      <c r="R185" s="12" t="e">
        <v>#VALUE!</v>
      </c>
      <c r="S185" s="12" t="e">
        <v>#VALUE!</v>
      </c>
      <c r="T185" s="12">
        <v>0.110426</v>
      </c>
      <c r="U185" s="12">
        <v>0.17347200000000002</v>
      </c>
      <c r="V185" s="12">
        <v>9.8011000000000001E-2</v>
      </c>
      <c r="W185" s="12">
        <v>-2.2452999999999997E-2</v>
      </c>
      <c r="X185" s="12">
        <v>7.0858999999999991E-2</v>
      </c>
      <c r="Y185" s="12">
        <v>4.9489999999999999E-2</v>
      </c>
      <c r="Z185" s="12">
        <v>4.8502000000000003E-2</v>
      </c>
      <c r="AA185" s="12">
        <v>-5.0457000000000002E-2</v>
      </c>
      <c r="AB185" s="12">
        <v>6.1430999999999993E-2</v>
      </c>
      <c r="AC185" s="12">
        <v>0</v>
      </c>
      <c r="AD185" s="12">
        <v>1.3105760000000002</v>
      </c>
      <c r="AE185" s="12">
        <v>0.56720700000000002</v>
      </c>
      <c r="AF185" s="12">
        <v>1.4732E-2</v>
      </c>
      <c r="AG185" s="12">
        <v>0.148698</v>
      </c>
      <c r="AH185" s="12" t="e">
        <v>#VALUE!</v>
      </c>
      <c r="AI185" s="12">
        <v>0.13492800743149092</v>
      </c>
      <c r="AJ185" s="12">
        <v>7.3358225345925732E-2</v>
      </c>
      <c r="AK185" s="12">
        <v>0.11779505946935043</v>
      </c>
    </row>
    <row r="186" spans="2:37" ht="15" customHeight="1" x14ac:dyDescent="0.15">
      <c r="B186" s="1" t="s">
        <v>477</v>
      </c>
      <c r="C186" s="6" t="s">
        <v>478</v>
      </c>
      <c r="D186" s="6" t="s">
        <v>60</v>
      </c>
      <c r="E186" s="6" t="s">
        <v>274</v>
      </c>
      <c r="F186" s="9">
        <v>25551.32072</v>
      </c>
      <c r="G186" s="9">
        <v>31508.32072</v>
      </c>
      <c r="H186" s="8">
        <v>9.4392800000000001</v>
      </c>
      <c r="I186" s="8">
        <v>16.976469999999999</v>
      </c>
      <c r="J186" s="8">
        <v>24.790179999999999</v>
      </c>
      <c r="K186" s="8">
        <v>7.8173300000000001</v>
      </c>
      <c r="L186" s="8" t="s">
        <v>65</v>
      </c>
      <c r="M186" s="8">
        <v>17.71162</v>
      </c>
      <c r="N186" s="12">
        <v>-0.11162900000000001</v>
      </c>
      <c r="O186" s="12">
        <v>-2.6950000000000003E-3</v>
      </c>
      <c r="P186" s="12">
        <v>-2.7252000000000002E-2</v>
      </c>
      <c r="Q186" s="12">
        <v>-5.6089999999999994E-3</v>
      </c>
      <c r="R186" s="12">
        <v>0.25226799999999999</v>
      </c>
      <c r="S186" s="12">
        <v>0.23835899999999999</v>
      </c>
      <c r="T186" s="12">
        <v>0.62720300000000007</v>
      </c>
      <c r="U186" s="12">
        <v>0.42831899999999995</v>
      </c>
      <c r="V186" s="12">
        <v>0.32961199999999996</v>
      </c>
      <c r="W186" s="12">
        <v>0.31844800000000001</v>
      </c>
      <c r="X186" s="12">
        <v>0.54795799999999995</v>
      </c>
      <c r="Y186" s="12">
        <v>0.48791800000000002</v>
      </c>
      <c r="Z186" s="12">
        <v>3.4681000000000003E-2</v>
      </c>
      <c r="AA186" s="12">
        <v>0.28885899999999998</v>
      </c>
      <c r="AB186" s="12">
        <v>6.7563999999999999E-2</v>
      </c>
      <c r="AC186" s="12">
        <v>6.7921800000000001</v>
      </c>
      <c r="AD186" s="12">
        <v>3.9041980000000001</v>
      </c>
      <c r="AE186" s="12">
        <v>0.79609300000000005</v>
      </c>
      <c r="AF186" s="12">
        <v>7.5129999999999997E-3</v>
      </c>
      <c r="AG186" s="12">
        <v>0</v>
      </c>
      <c r="AH186" s="12">
        <v>0.17988900000000002</v>
      </c>
      <c r="AI186" s="12">
        <v>3.3786407766990267E-2</v>
      </c>
      <c r="AJ186" s="12">
        <v>0.15022324643525842</v>
      </c>
      <c r="AK186" s="12">
        <v>0.30256075680965577</v>
      </c>
    </row>
    <row r="187" spans="2:37" ht="15" customHeight="1" x14ac:dyDescent="0.15">
      <c r="B187" s="1" t="s">
        <v>479</v>
      </c>
      <c r="C187" s="6" t="s">
        <v>480</v>
      </c>
      <c r="D187" s="6" t="s">
        <v>154</v>
      </c>
      <c r="E187" s="6" t="s">
        <v>481</v>
      </c>
      <c r="F187" s="9">
        <v>20213.14213</v>
      </c>
      <c r="G187" s="9">
        <v>23319.485130000001</v>
      </c>
      <c r="H187" s="8">
        <v>1.2198599999999999</v>
      </c>
      <c r="I187" s="8">
        <v>8.9488099999999999</v>
      </c>
      <c r="J187" s="8">
        <v>12.34632</v>
      </c>
      <c r="K187" s="8">
        <v>1.0648500000000001</v>
      </c>
      <c r="L187" s="8">
        <v>18.705310000000001</v>
      </c>
      <c r="M187" s="8">
        <v>2.3765100000000001</v>
      </c>
      <c r="N187" s="12">
        <v>8.3330000000000001E-3</v>
      </c>
      <c r="O187" s="12">
        <v>0.104617</v>
      </c>
      <c r="P187" s="12">
        <v>8.7594999999999992E-2</v>
      </c>
      <c r="Q187" s="12">
        <v>0.111871</v>
      </c>
      <c r="R187" s="12">
        <v>0.211813</v>
      </c>
      <c r="S187" s="12">
        <v>0.20988199999999999</v>
      </c>
      <c r="T187" s="12">
        <v>0.12686900000000001</v>
      </c>
      <c r="U187" s="12">
        <v>0.12882099999999999</v>
      </c>
      <c r="V187" s="12">
        <v>9.292099999999999E-2</v>
      </c>
      <c r="W187" s="12">
        <v>6.5112000000000003E-2</v>
      </c>
      <c r="X187" s="12">
        <v>2.1034000000000001E-2</v>
      </c>
      <c r="Y187" s="12">
        <v>1.5254E-2</v>
      </c>
      <c r="Z187" s="12">
        <v>7.5722999999999999E-2</v>
      </c>
      <c r="AA187" s="12">
        <v>0.15923999999999999</v>
      </c>
      <c r="AB187" s="12">
        <v>9.1557999999999987E-2</v>
      </c>
      <c r="AC187" s="12">
        <v>1.80104</v>
      </c>
      <c r="AD187" s="12">
        <v>0.43306100000000003</v>
      </c>
      <c r="AE187" s="12">
        <v>0.30219299999999999</v>
      </c>
      <c r="AF187" s="12">
        <v>2.3906E-2</v>
      </c>
      <c r="AG187" s="12">
        <v>6.7459999999999994E-3</v>
      </c>
      <c r="AH187" s="12">
        <v>0.368033</v>
      </c>
      <c r="AI187" s="12">
        <v>0.10959860383944164</v>
      </c>
      <c r="AJ187" s="12">
        <v>0.13434433541480817</v>
      </c>
      <c r="AK187" s="12">
        <v>8.0006794632240474E-2</v>
      </c>
    </row>
    <row r="188" spans="2:37" ht="15" customHeight="1" x14ac:dyDescent="0.15">
      <c r="B188" s="1" t="s">
        <v>482</v>
      </c>
      <c r="C188" s="6" t="s">
        <v>483</v>
      </c>
      <c r="D188" s="6" t="s">
        <v>170</v>
      </c>
      <c r="E188" s="6" t="s">
        <v>207</v>
      </c>
      <c r="F188" s="9">
        <v>24992.451239999999</v>
      </c>
      <c r="G188" s="9">
        <v>30494.451239999999</v>
      </c>
      <c r="H188" s="8">
        <v>1.6873400000000001</v>
      </c>
      <c r="I188" s="8">
        <v>12.386049999999999</v>
      </c>
      <c r="J188" s="8">
        <v>15.51407</v>
      </c>
      <c r="K188" s="8">
        <v>1.38266</v>
      </c>
      <c r="L188" s="8">
        <v>18.223590000000002</v>
      </c>
      <c r="M188" s="8">
        <v>3.1484200000000002</v>
      </c>
      <c r="N188" s="12">
        <v>2.6751E-2</v>
      </c>
      <c r="O188" s="12">
        <v>3.7052999999999996E-2</v>
      </c>
      <c r="P188" s="12">
        <v>0.11033</v>
      </c>
      <c r="Q188" s="12">
        <v>6.0838999999999997E-2</v>
      </c>
      <c r="R188" s="12">
        <v>8.5484000000000004E-2</v>
      </c>
      <c r="S188" s="12">
        <v>8.7696999999999997E-2</v>
      </c>
      <c r="T188" s="12">
        <v>0.144954</v>
      </c>
      <c r="U188" s="12">
        <v>0.16709599999999999</v>
      </c>
      <c r="V188" s="12">
        <v>0.11017400000000001</v>
      </c>
      <c r="W188" s="12">
        <v>8.6099999999999996E-2</v>
      </c>
      <c r="X188" s="12">
        <v>3.2161000000000002E-2</v>
      </c>
      <c r="Y188" s="12">
        <v>3.2107000000000004E-2</v>
      </c>
      <c r="Z188" s="12">
        <v>6.0788000000000002E-2</v>
      </c>
      <c r="AA188" s="12">
        <v>0.22594899999999998</v>
      </c>
      <c r="AB188" s="12">
        <v>8.2886000000000001E-2</v>
      </c>
      <c r="AC188" s="12">
        <v>3.0432899999999998</v>
      </c>
      <c r="AD188" s="12">
        <v>1.1151720000000001</v>
      </c>
      <c r="AE188" s="12">
        <v>0.52722499999999994</v>
      </c>
      <c r="AF188" s="12">
        <v>3.0950999999999999E-2</v>
      </c>
      <c r="AG188" s="12">
        <v>4.8836999999999998E-2</v>
      </c>
      <c r="AH188" s="12">
        <v>0.17150099999999999</v>
      </c>
      <c r="AI188" s="12">
        <v>2.0531227566403354E-2</v>
      </c>
      <c r="AJ188" s="12">
        <v>-2.5233132199670938E-2</v>
      </c>
      <c r="AK188" s="12">
        <v>6.089552238805962E-2</v>
      </c>
    </row>
    <row r="189" spans="2:37" ht="15" customHeight="1" x14ac:dyDescent="0.15">
      <c r="B189" s="1" t="s">
        <v>484</v>
      </c>
      <c r="C189" s="6" t="s">
        <v>485</v>
      </c>
      <c r="D189" s="6" t="s">
        <v>154</v>
      </c>
      <c r="E189" s="6" t="s">
        <v>486</v>
      </c>
      <c r="F189" s="9">
        <v>0</v>
      </c>
      <c r="G189" s="9">
        <v>0</v>
      </c>
      <c r="H189" s="8">
        <v>0</v>
      </c>
      <c r="I189" s="8">
        <v>0</v>
      </c>
      <c r="J189" s="8">
        <v>0</v>
      </c>
      <c r="K189" s="8">
        <v>0</v>
      </c>
      <c r="L189" s="8">
        <v>0</v>
      </c>
      <c r="M189" s="8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.168762</v>
      </c>
      <c r="U189" s="12">
        <v>0.141093</v>
      </c>
      <c r="V189" s="12">
        <v>8.4747000000000003E-2</v>
      </c>
      <c r="W189" s="12">
        <v>1.0632999999999998E-2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6.9569890000000001</v>
      </c>
      <c r="AI189" s="12" t="e">
        <v>#DIV/0!</v>
      </c>
      <c r="AJ189" s="12" t="e">
        <v>#DIV/0!</v>
      </c>
      <c r="AK189" s="12" t="e">
        <v>#DIV/0!</v>
      </c>
    </row>
    <row r="190" spans="2:37" ht="15" customHeight="1" x14ac:dyDescent="0.15">
      <c r="B190" s="1" t="s">
        <v>487</v>
      </c>
      <c r="C190" s="6" t="s">
        <v>488</v>
      </c>
      <c r="D190" s="6" t="s">
        <v>60</v>
      </c>
      <c r="E190" s="6" t="s">
        <v>119</v>
      </c>
      <c r="F190" s="9">
        <v>27502.053739999999</v>
      </c>
      <c r="G190" s="9">
        <v>36369.053740000003</v>
      </c>
      <c r="H190" s="8">
        <v>5.8688200000000004</v>
      </c>
      <c r="I190" s="8">
        <v>17.784379999999999</v>
      </c>
      <c r="J190" s="8">
        <v>20.605699999999999</v>
      </c>
      <c r="K190" s="8">
        <v>4.6652199999999997</v>
      </c>
      <c r="L190" s="8">
        <v>24.864719999999998</v>
      </c>
      <c r="M190" s="8" t="s">
        <v>65</v>
      </c>
      <c r="N190" s="12">
        <v>-0.154862</v>
      </c>
      <c r="O190" s="12">
        <v>-5.7228000000000001E-2</v>
      </c>
      <c r="P190" s="12">
        <v>-7.1840000000000001E-2</v>
      </c>
      <c r="Q190" s="12">
        <v>-4.8354000000000001E-2</v>
      </c>
      <c r="R190" s="12">
        <v>-3.4483E-2</v>
      </c>
      <c r="S190" s="12">
        <v>2.2080000000000002E-2</v>
      </c>
      <c r="T190" s="12">
        <v>0.46223199999999998</v>
      </c>
      <c r="U190" s="12">
        <v>0.34008099999999997</v>
      </c>
      <c r="V190" s="12">
        <v>0.297039</v>
      </c>
      <c r="W190" s="12">
        <v>0.227968</v>
      </c>
      <c r="X190" s="12">
        <v>0.13478199999999999</v>
      </c>
      <c r="Y190" s="12">
        <v>8.4488000000000008E-2</v>
      </c>
      <c r="Z190" s="12">
        <v>0.20275899999999999</v>
      </c>
      <c r="AA190" s="12" t="e">
        <v>#VALUE!</v>
      </c>
      <c r="AB190" s="12">
        <v>0.31267899999999998</v>
      </c>
      <c r="AC190" s="12">
        <v>4.7225400000000004</v>
      </c>
      <c r="AD190" s="12" t="e">
        <v>#VALUE!</v>
      </c>
      <c r="AE190" s="12">
        <v>2.8253599999999999</v>
      </c>
      <c r="AF190" s="12">
        <v>1.4704E-2</v>
      </c>
      <c r="AG190" s="12">
        <v>3.2049999999999999E-3</v>
      </c>
      <c r="AH190" s="12">
        <v>0.31044699999999997</v>
      </c>
      <c r="AI190" s="12">
        <v>-2.1462829736211053E-2</v>
      </c>
      <c r="AJ190" s="12">
        <v>0.10657627118644064</v>
      </c>
      <c r="AK190" s="12">
        <v>0.11261077027948208</v>
      </c>
    </row>
    <row r="191" spans="2:37" ht="15" customHeight="1" x14ac:dyDescent="0.15">
      <c r="B191" s="1" t="s">
        <v>489</v>
      </c>
      <c r="C191" s="6" t="s">
        <v>490</v>
      </c>
      <c r="D191" s="6" t="s">
        <v>154</v>
      </c>
      <c r="E191" s="6" t="s">
        <v>491</v>
      </c>
      <c r="F191" s="9">
        <v>20010.784350000002</v>
      </c>
      <c r="G191" s="9">
        <v>21992.784350000002</v>
      </c>
      <c r="H191" s="8">
        <v>3.0537100000000001</v>
      </c>
      <c r="I191" s="8">
        <v>7.9886600000000003</v>
      </c>
      <c r="J191" s="8">
        <v>14.750360000000001</v>
      </c>
      <c r="K191" s="8">
        <v>2.77284</v>
      </c>
      <c r="L191" s="8">
        <v>242.41484</v>
      </c>
      <c r="M191" s="8">
        <v>1.7966200000000001</v>
      </c>
      <c r="N191" s="12">
        <v>-5.8299999999999998E-2</v>
      </c>
      <c r="O191" s="12">
        <v>-9.7857E-2</v>
      </c>
      <c r="P191" s="12">
        <v>-8.0504999999999993E-2</v>
      </c>
      <c r="Q191" s="12">
        <v>-0.13495499999999999</v>
      </c>
      <c r="R191" s="12" t="e">
        <v>#VALUE!</v>
      </c>
      <c r="S191" s="12" t="e">
        <v>#VALUE!</v>
      </c>
      <c r="T191" s="12">
        <v>0.45033200000000001</v>
      </c>
      <c r="U191" s="12">
        <v>0.385689</v>
      </c>
      <c r="V191" s="12">
        <v>0.21235900000000002</v>
      </c>
      <c r="W191" s="12">
        <v>-1.5448999999999999E-2</v>
      </c>
      <c r="X191" s="12">
        <v>0.24290199999999998</v>
      </c>
      <c r="Y191" s="12">
        <v>0.22248899999999999</v>
      </c>
      <c r="Z191" s="12">
        <v>4.6997999999999998E-2</v>
      </c>
      <c r="AA191" s="12">
        <v>-6.0699999999999999E-3</v>
      </c>
      <c r="AB191" s="12">
        <v>6.1071E-2</v>
      </c>
      <c r="AC191" s="12">
        <v>1.4517899999999999</v>
      </c>
      <c r="AD191" s="12">
        <v>0.35289499999999996</v>
      </c>
      <c r="AE191" s="12">
        <v>0.26084399999999996</v>
      </c>
      <c r="AF191" s="12">
        <v>7.9950000000000004E-3</v>
      </c>
      <c r="AG191" s="12">
        <v>-0.291464</v>
      </c>
      <c r="AH191" s="12" t="e">
        <v>#VALUE!</v>
      </c>
      <c r="AI191" s="12">
        <v>8.8733530518958492E-3</v>
      </c>
      <c r="AJ191" s="12">
        <v>-9.5036958817317219E-3</v>
      </c>
      <c r="AK191" s="12">
        <v>0.17654437127626221</v>
      </c>
    </row>
    <row r="192" spans="2:37" ht="15" customHeight="1" x14ac:dyDescent="0.15">
      <c r="B192" s="1" t="s">
        <v>492</v>
      </c>
      <c r="C192" s="6" t="s">
        <v>493</v>
      </c>
      <c r="D192" s="6" t="s">
        <v>170</v>
      </c>
      <c r="E192" s="6" t="s">
        <v>400</v>
      </c>
      <c r="F192" s="9">
        <v>0</v>
      </c>
      <c r="G192" s="9">
        <v>0</v>
      </c>
      <c r="H192" s="8">
        <v>0</v>
      </c>
      <c r="I192" s="8">
        <v>0</v>
      </c>
      <c r="J192" s="8">
        <v>0</v>
      </c>
      <c r="K192" s="8">
        <v>0</v>
      </c>
      <c r="L192" s="8">
        <v>0</v>
      </c>
      <c r="M192" s="8">
        <v>0</v>
      </c>
      <c r="N192" s="12">
        <v>0</v>
      </c>
      <c r="O192" s="12">
        <v>0</v>
      </c>
      <c r="P192" s="12">
        <v>0</v>
      </c>
      <c r="Q192" s="12">
        <v>0</v>
      </c>
      <c r="R192" s="12">
        <v>0</v>
      </c>
      <c r="S192" s="12">
        <v>0</v>
      </c>
      <c r="T192" s="12">
        <v>0.29375699999999999</v>
      </c>
      <c r="U192" s="12">
        <v>0.16930499999999998</v>
      </c>
      <c r="V192" s="12">
        <v>0.148422</v>
      </c>
      <c r="W192" s="12">
        <v>6.8878000000000009E-2</v>
      </c>
      <c r="X192" s="12">
        <v>0</v>
      </c>
      <c r="Y192" s="12">
        <v>0</v>
      </c>
      <c r="Z192" s="12">
        <v>0</v>
      </c>
      <c r="AA192" s="12">
        <v>0</v>
      </c>
      <c r="AB192" s="12">
        <v>0</v>
      </c>
      <c r="AC192" s="12">
        <v>0</v>
      </c>
      <c r="AD192" s="12">
        <v>0</v>
      </c>
      <c r="AE192" s="12">
        <v>0</v>
      </c>
      <c r="AF192" s="12">
        <v>0</v>
      </c>
      <c r="AG192" s="12">
        <v>0</v>
      </c>
      <c r="AH192" s="12">
        <v>0</v>
      </c>
      <c r="AI192" s="12" t="e">
        <v>#DIV/0!</v>
      </c>
      <c r="AJ192" s="12" t="e">
        <v>#DIV/0!</v>
      </c>
      <c r="AK192" s="12" t="e">
        <v>#DIV/0!</v>
      </c>
    </row>
    <row r="193" spans="2:37" ht="15" customHeight="1" x14ac:dyDescent="0.15">
      <c r="B193" s="1" t="s">
        <v>494</v>
      </c>
      <c r="C193" s="6" t="s">
        <v>495</v>
      </c>
      <c r="D193" s="6" t="s">
        <v>68</v>
      </c>
      <c r="E193" s="6" t="s">
        <v>124</v>
      </c>
      <c r="F193" s="9">
        <v>31899.54</v>
      </c>
      <c r="G193" s="9">
        <v>31164.54</v>
      </c>
      <c r="H193" s="8">
        <v>12.012359999999999</v>
      </c>
      <c r="I193" s="8">
        <v>44.790669999999999</v>
      </c>
      <c r="J193" s="8">
        <v>57.619599999999998</v>
      </c>
      <c r="K193" s="8">
        <v>12.298859999999999</v>
      </c>
      <c r="L193" s="8">
        <v>41.62182</v>
      </c>
      <c r="M193" s="8">
        <v>11.173220000000001</v>
      </c>
      <c r="N193" s="12">
        <v>0.190974</v>
      </c>
      <c r="O193" s="12">
        <v>0.19041899999999998</v>
      </c>
      <c r="P193" s="12">
        <v>0.18824200000000002</v>
      </c>
      <c r="Q193" s="12">
        <v>0.18775700000000001</v>
      </c>
      <c r="R193" s="12">
        <v>0.368504</v>
      </c>
      <c r="S193" s="12">
        <v>0.34207700000000002</v>
      </c>
      <c r="T193" s="12">
        <v>0.68422899999999998</v>
      </c>
      <c r="U193" s="12">
        <v>0.28343000000000002</v>
      </c>
      <c r="V193" s="12">
        <v>0.22674399999999997</v>
      </c>
      <c r="W193" s="12">
        <v>0.26380799999999999</v>
      </c>
      <c r="X193" s="12">
        <v>0.128997</v>
      </c>
      <c r="Y193" s="12">
        <v>0.131495</v>
      </c>
      <c r="Z193" s="12">
        <v>8.177799999999999E-2</v>
      </c>
      <c r="AA193" s="12">
        <v>0.25667200000000001</v>
      </c>
      <c r="AB193" s="12">
        <v>0.103544</v>
      </c>
      <c r="AC193" s="12">
        <v>1.10781</v>
      </c>
      <c r="AD193" s="12">
        <v>0.40148099999999998</v>
      </c>
      <c r="AE193" s="12">
        <v>0.28646899999999997</v>
      </c>
      <c r="AF193" s="12">
        <v>0</v>
      </c>
      <c r="AG193" s="12">
        <v>0</v>
      </c>
      <c r="AH193" s="12">
        <v>0</v>
      </c>
      <c r="AI193" s="12">
        <v>-2.9968034096963247E-2</v>
      </c>
      <c r="AJ193" s="12">
        <v>8.0403500964248753E-2</v>
      </c>
      <c r="AK193" s="12">
        <v>0.25475219663469839</v>
      </c>
    </row>
    <row r="194" spans="2:37" ht="15" customHeight="1" x14ac:dyDescent="0.15">
      <c r="B194" s="1" t="s">
        <v>496</v>
      </c>
      <c r="C194" s="6" t="s">
        <v>497</v>
      </c>
      <c r="D194" s="6" t="s">
        <v>79</v>
      </c>
      <c r="E194" s="6" t="s">
        <v>498</v>
      </c>
      <c r="F194" s="9">
        <v>24183.45</v>
      </c>
      <c r="G194" s="9">
        <v>38654.449999999997</v>
      </c>
      <c r="H194" s="8">
        <v>0.32417000000000001</v>
      </c>
      <c r="I194" s="8">
        <v>6.8841400000000004</v>
      </c>
      <c r="J194" s="8">
        <v>12.43308</v>
      </c>
      <c r="K194" s="8">
        <v>0.20907999999999999</v>
      </c>
      <c r="L194" s="8">
        <v>16.294540000000001</v>
      </c>
      <c r="M194" s="8">
        <v>3.87866</v>
      </c>
      <c r="N194" s="12">
        <v>4.8715000000000001E-2</v>
      </c>
      <c r="O194" s="12">
        <v>6.4172999999999994E-2</v>
      </c>
      <c r="P194" s="12">
        <v>0.118118</v>
      </c>
      <c r="Q194" s="12">
        <v>0.148477</v>
      </c>
      <c r="R194" s="12">
        <v>0.16450900000000002</v>
      </c>
      <c r="S194" s="12">
        <v>0.20666799999999999</v>
      </c>
      <c r="T194" s="12">
        <v>0.22688300000000003</v>
      </c>
      <c r="U194" s="12">
        <v>4.7088999999999999E-2</v>
      </c>
      <c r="V194" s="12">
        <v>2.6072999999999999E-2</v>
      </c>
      <c r="W194" s="12">
        <v>1.3073999999999999E-2</v>
      </c>
      <c r="X194" s="12">
        <v>1.0893999999999999E-2</v>
      </c>
      <c r="Y194" s="12">
        <v>7.8600000000000007E-3</v>
      </c>
      <c r="Z194" s="12">
        <v>5.2847999999999999E-2</v>
      </c>
      <c r="AA194" s="12">
        <v>0.23954500000000001</v>
      </c>
      <c r="AB194" s="12">
        <v>9.3590000000000007E-2</v>
      </c>
      <c r="AC194" s="12">
        <v>2.8290799999999998</v>
      </c>
      <c r="AD194" s="12">
        <v>2.3904359999999998</v>
      </c>
      <c r="AE194" s="12">
        <v>0.70505200000000001</v>
      </c>
      <c r="AF194" s="12">
        <v>1.8213999999999998E-2</v>
      </c>
      <c r="AG194" s="12">
        <v>0.146368</v>
      </c>
      <c r="AH194" s="12">
        <v>0.28608</v>
      </c>
      <c r="AI194" s="12">
        <v>6.9341643942345099E-2</v>
      </c>
      <c r="AJ194" s="12">
        <v>0.37525050100200397</v>
      </c>
      <c r="AK194" s="12">
        <v>0.16560509554140124</v>
      </c>
    </row>
    <row r="195" spans="2:37" ht="15" customHeight="1" x14ac:dyDescent="0.15">
      <c r="B195" s="1" t="s">
        <v>499</v>
      </c>
      <c r="C195" s="6" t="s">
        <v>500</v>
      </c>
      <c r="D195" s="6" t="s">
        <v>170</v>
      </c>
      <c r="E195" s="6" t="s">
        <v>207</v>
      </c>
      <c r="F195" s="9">
        <v>29316.9408</v>
      </c>
      <c r="G195" s="9">
        <v>31059.9408</v>
      </c>
      <c r="H195" s="8">
        <v>1.5965</v>
      </c>
      <c r="I195" s="8">
        <v>10.97137</v>
      </c>
      <c r="J195" s="8">
        <v>13.73119</v>
      </c>
      <c r="K195" s="8">
        <v>1.5177499999999999</v>
      </c>
      <c r="L195" s="8">
        <v>17.94988</v>
      </c>
      <c r="M195" s="8">
        <v>3.8296299999999999</v>
      </c>
      <c r="N195" s="12">
        <v>3.3392999999999999E-2</v>
      </c>
      <c r="O195" s="12">
        <v>2.7873000000000002E-2</v>
      </c>
      <c r="P195" s="12">
        <v>2.1945000000000003E-2</v>
      </c>
      <c r="Q195" s="12">
        <v>3.8890000000000001E-3</v>
      </c>
      <c r="R195" s="12">
        <v>-9.4934999999999992E-2</v>
      </c>
      <c r="S195" s="12">
        <v>-7.1908E-2</v>
      </c>
      <c r="T195" s="12">
        <v>0.24965699999999999</v>
      </c>
      <c r="U195" s="12">
        <v>0.125171</v>
      </c>
      <c r="V195" s="12">
        <v>9.6777999999999989E-2</v>
      </c>
      <c r="W195" s="12">
        <v>4.8903000000000002E-2</v>
      </c>
      <c r="X195" s="12">
        <v>7.1354000000000001E-2</v>
      </c>
      <c r="Y195" s="12">
        <v>6.9022E-2</v>
      </c>
      <c r="Z195" s="12">
        <v>7.4691000000000007E-2</v>
      </c>
      <c r="AA195" s="12">
        <v>0.129612</v>
      </c>
      <c r="AB195" s="12">
        <v>0.12870999999999999</v>
      </c>
      <c r="AC195" s="12">
        <v>0.72158</v>
      </c>
      <c r="AD195" s="12">
        <v>0.24571200000000001</v>
      </c>
      <c r="AE195" s="12">
        <v>0.19724599999999998</v>
      </c>
      <c r="AF195" s="12">
        <v>2.4456000000000002E-2</v>
      </c>
      <c r="AG195" s="12">
        <v>0.185228</v>
      </c>
      <c r="AH195" s="12">
        <v>0.70170100000000002</v>
      </c>
      <c r="AI195" s="12">
        <v>7.0480576934731198E-2</v>
      </c>
      <c r="AJ195" s="12">
        <v>4.3170141144510454E-2</v>
      </c>
      <c r="AK195" s="12">
        <v>8.1292850146914564E-2</v>
      </c>
    </row>
    <row r="196" spans="2:37" ht="15" customHeight="1" x14ac:dyDescent="0.15">
      <c r="B196" s="1" t="s">
        <v>501</v>
      </c>
      <c r="C196" s="6" t="s">
        <v>502</v>
      </c>
      <c r="D196" s="6" t="s">
        <v>154</v>
      </c>
      <c r="E196" s="6" t="s">
        <v>323</v>
      </c>
      <c r="F196" s="9">
        <v>166654.10454</v>
      </c>
      <c r="G196" s="9">
        <v>190288.10454</v>
      </c>
      <c r="H196" s="8">
        <v>3.4324499999999998</v>
      </c>
      <c r="I196" s="8">
        <v>18.356950000000001</v>
      </c>
      <c r="J196" s="8">
        <v>26.680890000000002</v>
      </c>
      <c r="K196" s="8">
        <v>1.6373500000000001</v>
      </c>
      <c r="L196" s="8">
        <v>37.274230000000003</v>
      </c>
      <c r="M196" s="8">
        <v>1.6184400000000001</v>
      </c>
      <c r="N196" s="12">
        <v>-0.27124700000000002</v>
      </c>
      <c r="O196" s="12">
        <v>-0.165216</v>
      </c>
      <c r="P196" s="12">
        <v>-0.21448200000000001</v>
      </c>
      <c r="Q196" s="12">
        <v>-0.25322700000000004</v>
      </c>
      <c r="R196" s="12">
        <v>-3.9220000000000001E-3</v>
      </c>
      <c r="S196" s="12">
        <v>-0.39956400000000003</v>
      </c>
      <c r="T196" s="12">
        <v>0.315884</v>
      </c>
      <c r="U196" s="12">
        <v>0.17177800000000001</v>
      </c>
      <c r="V196" s="12">
        <v>8.0961999999999992E-2</v>
      </c>
      <c r="W196" s="12">
        <v>9.929700000000001E-2</v>
      </c>
      <c r="X196" s="12">
        <v>-0.87974400000000008</v>
      </c>
      <c r="Y196" s="12">
        <v>-0.87974400000000008</v>
      </c>
      <c r="Z196" s="12">
        <v>4.3480000000000003E-3</v>
      </c>
      <c r="AA196" s="12">
        <v>3.6080000000000001E-3</v>
      </c>
      <c r="AB196" s="12">
        <v>6.3990000000000002E-3</v>
      </c>
      <c r="AC196" s="12">
        <v>3.0966</v>
      </c>
      <c r="AD196" s="12">
        <v>0.33430700000000002</v>
      </c>
      <c r="AE196" s="12">
        <v>0.25054700000000002</v>
      </c>
      <c r="AF196" s="12">
        <v>0</v>
      </c>
      <c r="AG196" s="12">
        <v>7.7817999999999998E-2</v>
      </c>
      <c r="AH196" s="12">
        <v>2.9283859999999997</v>
      </c>
      <c r="AI196" s="12">
        <v>2.9573299535277098E-3</v>
      </c>
      <c r="AJ196" s="12">
        <v>1.1360408974723013E-2</v>
      </c>
      <c r="AK196" s="12">
        <v>0.1138567406944011</v>
      </c>
    </row>
    <row r="197" spans="2:37" ht="15" customHeight="1" x14ac:dyDescent="0.15">
      <c r="B197" s="1" t="s">
        <v>503</v>
      </c>
      <c r="C197" s="6" t="s">
        <v>504</v>
      </c>
      <c r="D197" s="6" t="s">
        <v>79</v>
      </c>
      <c r="E197" s="6" t="s">
        <v>505</v>
      </c>
      <c r="F197" s="9">
        <v>71919.633189999993</v>
      </c>
      <c r="G197" s="9">
        <v>82361.633189999993</v>
      </c>
      <c r="H197" s="8">
        <v>0.69672000000000001</v>
      </c>
      <c r="I197" s="8">
        <v>10.542960000000001</v>
      </c>
      <c r="J197" s="8">
        <v>12.86298</v>
      </c>
      <c r="K197" s="8">
        <v>0.65946000000000005</v>
      </c>
      <c r="L197" s="8">
        <v>19.211639999999999</v>
      </c>
      <c r="M197" s="8">
        <v>2.7070500000000002</v>
      </c>
      <c r="N197" s="12">
        <v>0.11215799999999999</v>
      </c>
      <c r="O197" s="12">
        <v>7.6399999999999996E-2</v>
      </c>
      <c r="P197" s="12">
        <v>0.116906</v>
      </c>
      <c r="Q197" s="12">
        <v>0.137544</v>
      </c>
      <c r="R197" s="12">
        <v>0.14125699999999999</v>
      </c>
      <c r="S197" s="12">
        <v>0.10409700000000001</v>
      </c>
      <c r="T197" s="12">
        <v>0.24396999999999999</v>
      </c>
      <c r="U197" s="12">
        <v>6.4141000000000004E-2</v>
      </c>
      <c r="V197" s="12">
        <v>5.2468000000000001E-2</v>
      </c>
      <c r="W197" s="12">
        <v>3.1920999999999998E-2</v>
      </c>
      <c r="X197" s="12">
        <v>5.1256000000000003E-2</v>
      </c>
      <c r="Y197" s="12">
        <v>4.7690999999999997E-2</v>
      </c>
      <c r="Z197" s="12">
        <v>5.7027000000000001E-2</v>
      </c>
      <c r="AA197" s="12">
        <v>0.13662099999999999</v>
      </c>
      <c r="AB197" s="12">
        <v>8.8439999999999991E-2</v>
      </c>
      <c r="AC197" s="12">
        <v>1.87246</v>
      </c>
      <c r="AD197" s="12">
        <v>0.52347100000000002</v>
      </c>
      <c r="AE197" s="12">
        <v>0.34360399999999997</v>
      </c>
      <c r="AF197" s="12">
        <v>2.2032E-2</v>
      </c>
      <c r="AG197" s="12">
        <v>9.1607000000000008E-2</v>
      </c>
      <c r="AH197" s="12">
        <v>0.42444699999999996</v>
      </c>
      <c r="AI197" s="12">
        <v>1.6375087473757821E-2</v>
      </c>
      <c r="AJ197" s="12">
        <v>-5.1958224543080855E-2</v>
      </c>
      <c r="AK197" s="12">
        <v>-7.052348649686413E-2</v>
      </c>
    </row>
    <row r="198" spans="2:37" ht="15" customHeight="1" x14ac:dyDescent="0.15">
      <c r="B198" s="1" t="s">
        <v>506</v>
      </c>
      <c r="C198" s="6" t="s">
        <v>507</v>
      </c>
      <c r="D198" s="6" t="s">
        <v>68</v>
      </c>
      <c r="E198" s="6" t="s">
        <v>336</v>
      </c>
      <c r="F198" s="9">
        <v>20024.29392</v>
      </c>
      <c r="G198" s="9">
        <v>21382.868920000001</v>
      </c>
      <c r="H198" s="8">
        <v>0.13963</v>
      </c>
      <c r="I198" s="8">
        <v>8.7476800000000008</v>
      </c>
      <c r="J198" s="8">
        <v>10.59463</v>
      </c>
      <c r="K198" s="8">
        <v>0.13092999999999999</v>
      </c>
      <c r="L198" s="8">
        <v>55.9878</v>
      </c>
      <c r="M198" s="8">
        <v>9.6955899999999993</v>
      </c>
      <c r="N198" s="12">
        <v>0.14449100000000001</v>
      </c>
      <c r="O198" s="12">
        <v>0.113792</v>
      </c>
      <c r="P198" s="12">
        <v>0.10855000000000001</v>
      </c>
      <c r="Q198" s="12">
        <v>8.9141999999999999E-2</v>
      </c>
      <c r="R198" s="12">
        <v>6.1792E-2</v>
      </c>
      <c r="S198" s="12">
        <v>7.3782E-2</v>
      </c>
      <c r="T198" s="12">
        <v>2.9719000000000002E-2</v>
      </c>
      <c r="U198" s="12">
        <v>1.5945000000000001E-2</v>
      </c>
      <c r="V198" s="12">
        <v>1.3163000000000001E-2</v>
      </c>
      <c r="W198" s="12">
        <v>6.2980000000000006E-3</v>
      </c>
      <c r="X198" s="12">
        <v>1.4079E-2</v>
      </c>
      <c r="Y198" s="12">
        <v>1.3517E-2</v>
      </c>
      <c r="Z198" s="12">
        <v>3.6393000000000002E-2</v>
      </c>
      <c r="AA198" s="12">
        <v>0.39233099999999999</v>
      </c>
      <c r="AB198" s="12">
        <v>0.18129600000000001</v>
      </c>
      <c r="AC198" s="12">
        <v>2.0752100000000002</v>
      </c>
      <c r="AD198" s="12">
        <v>1.6132149999999998</v>
      </c>
      <c r="AE198" s="12">
        <v>0.61732900000000002</v>
      </c>
      <c r="AF198" s="12">
        <v>1.6553999999999999E-2</v>
      </c>
      <c r="AG198" s="12">
        <v>0.19709399999999999</v>
      </c>
      <c r="AH198" s="12">
        <v>0.330567</v>
      </c>
      <c r="AI198" s="12">
        <v>8.0871100647439631E-2</v>
      </c>
      <c r="AJ198" s="12">
        <v>0.10228091236494596</v>
      </c>
      <c r="AK198" s="12">
        <v>-3.0411826821541865E-2</v>
      </c>
    </row>
    <row r="199" spans="2:37" ht="15" customHeight="1" x14ac:dyDescent="0.15">
      <c r="B199" s="1" t="s">
        <v>508</v>
      </c>
      <c r="C199" s="6" t="s">
        <v>509</v>
      </c>
      <c r="D199" s="6" t="s">
        <v>170</v>
      </c>
      <c r="E199" s="6" t="s">
        <v>510</v>
      </c>
      <c r="F199" s="9">
        <v>10733.403259999999</v>
      </c>
      <c r="G199" s="9">
        <v>10415.904259999999</v>
      </c>
      <c r="H199" s="8">
        <v>11.20532</v>
      </c>
      <c r="I199" s="8">
        <v>44.257460000000002</v>
      </c>
      <c r="J199" s="8">
        <v>61.28913</v>
      </c>
      <c r="K199" s="8">
        <v>10.329359999999999</v>
      </c>
      <c r="L199" s="8">
        <v>89.739829999999998</v>
      </c>
      <c r="M199" s="8">
        <v>6.0901300000000003</v>
      </c>
      <c r="N199" s="12">
        <v>0.22497800000000001</v>
      </c>
      <c r="O199" s="12">
        <v>0.25942300000000001</v>
      </c>
      <c r="P199" s="12">
        <v>0.294991</v>
      </c>
      <c r="Q199" s="12">
        <v>0.39722999999999997</v>
      </c>
      <c r="R199" s="12">
        <v>0.653891</v>
      </c>
      <c r="S199" s="12">
        <v>0.58145099999999994</v>
      </c>
      <c r="T199" s="12">
        <v>0.77165700000000004</v>
      </c>
      <c r="U199" s="12">
        <v>0.24601199999999998</v>
      </c>
      <c r="V199" s="12">
        <v>0.18007699999999999</v>
      </c>
      <c r="W199" s="12">
        <v>0.127114</v>
      </c>
      <c r="X199" s="12">
        <v>0.201186</v>
      </c>
      <c r="Y199" s="12">
        <v>0.19773499999999999</v>
      </c>
      <c r="Z199" s="12">
        <v>4.2950999999999996E-2</v>
      </c>
      <c r="AA199" s="12">
        <v>5.6994999999999997E-2</v>
      </c>
      <c r="AB199" s="12">
        <v>4.6787000000000002E-2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-1.6754412105559391E-2</v>
      </c>
      <c r="AJ199" s="12">
        <v>9.297360962862089E-2</v>
      </c>
      <c r="AK199" s="12">
        <v>0.12651745068285281</v>
      </c>
    </row>
    <row r="200" spans="2:37" ht="15" customHeight="1" x14ac:dyDescent="0.15">
      <c r="B200" s="1" t="s">
        <v>511</v>
      </c>
      <c r="C200" s="6" t="s">
        <v>512</v>
      </c>
      <c r="D200" s="6" t="s">
        <v>170</v>
      </c>
      <c r="E200" s="6" t="s">
        <v>180</v>
      </c>
      <c r="F200" s="9">
        <v>14269.173360000001</v>
      </c>
      <c r="G200" s="9">
        <v>25411.744360000001</v>
      </c>
      <c r="H200" s="8">
        <v>7.25162</v>
      </c>
      <c r="I200" s="8">
        <v>15.390700000000001</v>
      </c>
      <c r="J200" s="8">
        <v>16.81842</v>
      </c>
      <c r="K200" s="8">
        <v>4.3517099999999997</v>
      </c>
      <c r="L200" s="8">
        <v>32.495570000000001</v>
      </c>
      <c r="M200" s="8" t="s">
        <v>65</v>
      </c>
      <c r="N200" s="12">
        <v>0.14752799999999999</v>
      </c>
      <c r="O200" s="12">
        <v>0.15095800000000001</v>
      </c>
      <c r="P200" s="12">
        <v>0.15395700000000001</v>
      </c>
      <c r="Q200" s="12">
        <v>0.15487700000000001</v>
      </c>
      <c r="R200" s="12">
        <v>0.18870400000000001</v>
      </c>
      <c r="S200" s="12">
        <v>0.18315799999999999</v>
      </c>
      <c r="T200" s="12">
        <v>0.57245100000000004</v>
      </c>
      <c r="U200" s="12">
        <v>0.47006999999999999</v>
      </c>
      <c r="V200" s="12">
        <v>0.43252400000000002</v>
      </c>
      <c r="W200" s="12">
        <v>0.22406400000000001</v>
      </c>
      <c r="X200" s="12">
        <v>0.270513</v>
      </c>
      <c r="Y200" s="12">
        <v>0.16759599999999999</v>
      </c>
      <c r="Z200" s="12">
        <v>9.4938999999999996E-2</v>
      </c>
      <c r="AA200" s="12" t="e">
        <v>#VALUE!</v>
      </c>
      <c r="AB200" s="12">
        <v>0.105421</v>
      </c>
      <c r="AC200" s="12">
        <v>7.6269099999999996</v>
      </c>
      <c r="AD200" s="12" t="e">
        <v>#VALUE!</v>
      </c>
      <c r="AE200" s="12">
        <v>1.283774</v>
      </c>
      <c r="AF200" s="12">
        <v>0</v>
      </c>
      <c r="AG200" s="12">
        <v>0</v>
      </c>
      <c r="AH200" s="12">
        <v>0</v>
      </c>
      <c r="AI200" s="12">
        <v>-1.8758709400793272E-2</v>
      </c>
      <c r="AJ200" s="12">
        <v>6.3676504764118125E-2</v>
      </c>
      <c r="AK200" s="12">
        <v>3.5950054698404399E-2</v>
      </c>
    </row>
    <row r="201" spans="2:37" ht="15" customHeight="1" x14ac:dyDescent="0.15">
      <c r="B201" s="1" t="s">
        <v>513</v>
      </c>
      <c r="C201" s="6" t="s">
        <v>514</v>
      </c>
      <c r="D201" s="6" t="s">
        <v>79</v>
      </c>
      <c r="E201" s="6" t="s">
        <v>397</v>
      </c>
      <c r="F201" s="9">
        <v>26150.710510000001</v>
      </c>
      <c r="G201" s="9">
        <v>28142.710510000001</v>
      </c>
      <c r="H201" s="8">
        <v>8.96265</v>
      </c>
      <c r="I201" s="8">
        <v>24.643350000000002</v>
      </c>
      <c r="J201" s="8">
        <v>26.03396</v>
      </c>
      <c r="K201" s="8">
        <v>8.4033099999999994</v>
      </c>
      <c r="L201" s="8">
        <v>35.77366</v>
      </c>
      <c r="M201" s="8">
        <v>16.02365</v>
      </c>
      <c r="N201" s="12">
        <v>2.7095999999999999E-2</v>
      </c>
      <c r="O201" s="12">
        <v>2.6217999999999998E-2</v>
      </c>
      <c r="P201" s="12">
        <v>5.1505000000000002E-2</v>
      </c>
      <c r="Q201" s="12">
        <v>5.1441999999999995E-2</v>
      </c>
      <c r="R201" s="12">
        <v>5.9451999999999998E-2</v>
      </c>
      <c r="S201" s="12">
        <v>8.1701999999999997E-2</v>
      </c>
      <c r="T201" s="12">
        <v>0.67484</v>
      </c>
      <c r="U201" s="12">
        <v>0.36369399999999996</v>
      </c>
      <c r="V201" s="12">
        <v>0.34426699999999999</v>
      </c>
      <c r="W201" s="12">
        <v>0.23694199999999999</v>
      </c>
      <c r="X201" s="12">
        <v>0.15274599999999999</v>
      </c>
      <c r="Y201" s="12">
        <v>0.140207</v>
      </c>
      <c r="Z201" s="12">
        <v>0.13933199999999998</v>
      </c>
      <c r="AA201" s="12">
        <v>0.50784899999999999</v>
      </c>
      <c r="AB201" s="12">
        <v>0.182897</v>
      </c>
      <c r="AC201" s="12">
        <v>1.50959</v>
      </c>
      <c r="AD201" s="12">
        <v>1.33819</v>
      </c>
      <c r="AE201" s="12">
        <v>0.57231799999999999</v>
      </c>
      <c r="AF201" s="12">
        <v>1.1504E-2</v>
      </c>
      <c r="AG201" s="12">
        <v>9.4395000000000007E-2</v>
      </c>
      <c r="AH201" s="12">
        <v>0.37634400000000001</v>
      </c>
      <c r="AI201" s="12">
        <v>0.13130148270181219</v>
      </c>
      <c r="AJ201" s="12">
        <v>0.27972418934029086</v>
      </c>
      <c r="AK201" s="12">
        <v>0.42380261248185769</v>
      </c>
    </row>
    <row r="202" spans="2:37" ht="15" customHeight="1" x14ac:dyDescent="0.15">
      <c r="B202" s="1" t="s">
        <v>515</v>
      </c>
      <c r="C202" s="6" t="s">
        <v>516</v>
      </c>
      <c r="D202" s="6" t="s">
        <v>170</v>
      </c>
      <c r="E202" s="6" t="s">
        <v>517</v>
      </c>
      <c r="F202" s="9">
        <v>10836.55552</v>
      </c>
      <c r="G202" s="9">
        <v>10853.46452</v>
      </c>
      <c r="H202" s="8">
        <v>3.3782700000000001</v>
      </c>
      <c r="I202" s="8">
        <v>14.50765</v>
      </c>
      <c r="J202" s="8">
        <v>19.882660000000001</v>
      </c>
      <c r="K202" s="8">
        <v>3.3712</v>
      </c>
      <c r="L202" s="8">
        <v>32.408270000000002</v>
      </c>
      <c r="M202" s="8">
        <v>5.1923700000000004</v>
      </c>
      <c r="N202" s="12">
        <v>9.4854999999999995E-2</v>
      </c>
      <c r="O202" s="12">
        <v>0.1341</v>
      </c>
      <c r="P202" s="12">
        <v>0.14563700000000002</v>
      </c>
      <c r="Q202" s="12">
        <v>0.15079300000000001</v>
      </c>
      <c r="R202" s="12">
        <v>0.22307200000000002</v>
      </c>
      <c r="S202" s="12">
        <v>0.234121</v>
      </c>
      <c r="T202" s="12">
        <v>0.31368400000000002</v>
      </c>
      <c r="U202" s="12">
        <v>0.232764</v>
      </c>
      <c r="V202" s="12">
        <v>0.171491</v>
      </c>
      <c r="W202" s="12">
        <v>0.13810500000000001</v>
      </c>
      <c r="X202" s="12">
        <v>3.9885000000000004E-2</v>
      </c>
      <c r="Y202" s="12">
        <v>3.9483999999999998E-2</v>
      </c>
      <c r="Z202" s="12">
        <v>0.124873</v>
      </c>
      <c r="AA202" s="12">
        <v>0.22469600000000001</v>
      </c>
      <c r="AB202" s="12">
        <v>0.166326</v>
      </c>
      <c r="AC202" s="12">
        <v>0.12083000000000001</v>
      </c>
      <c r="AD202" s="12">
        <v>4.1723999999999997E-2</v>
      </c>
      <c r="AE202" s="12">
        <v>4.0052999999999998E-2</v>
      </c>
      <c r="AF202" s="12">
        <v>3.0409999999999999E-3</v>
      </c>
      <c r="AG202" s="12">
        <v>0</v>
      </c>
      <c r="AH202" s="12">
        <v>7.0993000000000001E-2</v>
      </c>
      <c r="AI202" s="12">
        <v>3.249352484106427E-2</v>
      </c>
      <c r="AJ202" s="12">
        <v>0.19950766843747925</v>
      </c>
      <c r="AK202" s="12">
        <v>0.35898767350142924</v>
      </c>
    </row>
    <row r="203" spans="2:37" ht="15" customHeight="1" x14ac:dyDescent="0.15">
      <c r="B203" s="1" t="s">
        <v>518</v>
      </c>
      <c r="C203" s="6" t="s">
        <v>519</v>
      </c>
      <c r="D203" s="6" t="s">
        <v>60</v>
      </c>
      <c r="E203" s="6" t="s">
        <v>250</v>
      </c>
      <c r="F203" s="9">
        <v>30667.216260000001</v>
      </c>
      <c r="G203" s="9">
        <v>29919.377260000001</v>
      </c>
      <c r="H203" s="8">
        <v>2.2036699999999998</v>
      </c>
      <c r="I203" s="8">
        <v>13.3634</v>
      </c>
      <c r="J203" s="8">
        <v>15.476039999999999</v>
      </c>
      <c r="K203" s="8">
        <v>2.2713899999999998</v>
      </c>
      <c r="L203" s="8">
        <v>25.634720000000002</v>
      </c>
      <c r="M203" s="8">
        <v>10.72836</v>
      </c>
      <c r="N203" s="12">
        <v>7.7262999999999998E-2</v>
      </c>
      <c r="O203" s="12">
        <v>0.11248100000000001</v>
      </c>
      <c r="P203" s="12">
        <v>0.101268</v>
      </c>
      <c r="Q203" s="12">
        <v>9.9011000000000002E-2</v>
      </c>
      <c r="R203" s="12">
        <v>0.10318300000000001</v>
      </c>
      <c r="S203" s="12">
        <v>0.13575599999999999</v>
      </c>
      <c r="T203" s="12">
        <v>0.32574399999999998</v>
      </c>
      <c r="U203" s="12">
        <v>0.16490300000000002</v>
      </c>
      <c r="V203" s="12">
        <v>0.14239199999999999</v>
      </c>
      <c r="W203" s="12">
        <v>8.9309999999999987E-2</v>
      </c>
      <c r="X203" s="12">
        <v>9.7622E-2</v>
      </c>
      <c r="Y203" s="12">
        <v>9.6740999999999994E-2</v>
      </c>
      <c r="Z203" s="12">
        <v>0.21737999999999999</v>
      </c>
      <c r="AA203" s="12">
        <v>0.44029200000000002</v>
      </c>
      <c r="AB203" s="12">
        <v>0.38350800000000002</v>
      </c>
      <c r="AC203" s="12">
        <v>0.19123000000000001</v>
      </c>
      <c r="AD203" s="12">
        <v>0.13882899999999998</v>
      </c>
      <c r="AE203" s="12">
        <v>0.121905</v>
      </c>
      <c r="AF203" s="12">
        <v>7.9749999999999995E-3</v>
      </c>
      <c r="AG203" s="12">
        <v>0.179789</v>
      </c>
      <c r="AH203" s="12">
        <v>0.19755</v>
      </c>
      <c r="AI203" s="12">
        <v>5.9685725604119888E-2</v>
      </c>
      <c r="AJ203" s="12">
        <v>0.2405317668882363</v>
      </c>
      <c r="AK203" s="12">
        <v>0.37815558990211229</v>
      </c>
    </row>
    <row r="204" spans="2:37" ht="15" customHeight="1" x14ac:dyDescent="0.15">
      <c r="B204" s="1" t="s">
        <v>520</v>
      </c>
      <c r="C204" s="6" t="s">
        <v>521</v>
      </c>
      <c r="D204" s="6" t="s">
        <v>68</v>
      </c>
      <c r="E204" s="6" t="s">
        <v>138</v>
      </c>
      <c r="F204" s="9">
        <v>13639.262339999999</v>
      </c>
      <c r="G204" s="9">
        <v>14475.788339999999</v>
      </c>
      <c r="H204" s="8">
        <v>7.5951199999999996</v>
      </c>
      <c r="I204" s="8">
        <v>30.10108</v>
      </c>
      <c r="J204" s="8">
        <v>36.27608</v>
      </c>
      <c r="K204" s="8">
        <v>7.2395399999999999</v>
      </c>
      <c r="L204" s="8">
        <v>50.80874</v>
      </c>
      <c r="M204" s="8" t="s">
        <v>65</v>
      </c>
      <c r="N204" s="12">
        <v>8.77E-2</v>
      </c>
      <c r="O204" s="12">
        <v>9.4353999999999993E-2</v>
      </c>
      <c r="P204" s="12">
        <v>9.5144999999999993E-2</v>
      </c>
      <c r="Q204" s="12">
        <v>9.483599999999999E-2</v>
      </c>
      <c r="R204" s="12">
        <v>8.0997E-2</v>
      </c>
      <c r="S204" s="12">
        <v>0.131524</v>
      </c>
      <c r="T204" s="12">
        <v>0.55731299999999995</v>
      </c>
      <c r="U204" s="12">
        <v>0.25198199999999998</v>
      </c>
      <c r="V204" s="12">
        <v>0.209759</v>
      </c>
      <c r="W204" s="12">
        <v>0.13363899999999998</v>
      </c>
      <c r="X204" s="12">
        <v>0.13599</v>
      </c>
      <c r="Y204" s="12">
        <v>0.12417500000000001</v>
      </c>
      <c r="Z204" s="12">
        <v>0.15914400000000001</v>
      </c>
      <c r="AA204" s="12" t="e">
        <v>#VALUE!</v>
      </c>
      <c r="AB204" s="12">
        <v>0.22416599999999998</v>
      </c>
      <c r="AC204" s="12">
        <v>2.6420400000000002</v>
      </c>
      <c r="AD204" s="12" t="e">
        <v>#VALUE!</v>
      </c>
      <c r="AE204" s="12">
        <v>1.0445990000000001</v>
      </c>
      <c r="AF204" s="12">
        <v>0</v>
      </c>
      <c r="AG204" s="12">
        <v>0</v>
      </c>
      <c r="AH204" s="12">
        <v>0</v>
      </c>
      <c r="AI204" s="12">
        <v>8.9032258064516423E-3</v>
      </c>
      <c r="AJ204" s="12">
        <v>-5.0264045301265936E-3</v>
      </c>
      <c r="AK204" s="12">
        <v>-1.8453427065026395E-2</v>
      </c>
    </row>
    <row r="205" spans="2:37" ht="15" customHeight="1" x14ac:dyDescent="0.15">
      <c r="B205" s="1" t="s">
        <v>522</v>
      </c>
      <c r="C205" s="6" t="s">
        <v>523</v>
      </c>
      <c r="D205" s="6" t="s">
        <v>170</v>
      </c>
      <c r="E205" s="6" t="s">
        <v>301</v>
      </c>
      <c r="F205" s="9">
        <v>16749.063849999999</v>
      </c>
      <c r="G205" s="9">
        <v>18443.094850000001</v>
      </c>
      <c r="H205" s="8">
        <v>4.4656000000000002</v>
      </c>
      <c r="I205" s="8">
        <v>17.202950000000001</v>
      </c>
      <c r="J205" s="8">
        <v>20.53257</v>
      </c>
      <c r="K205" s="8">
        <v>4.0373900000000003</v>
      </c>
      <c r="L205" s="8">
        <v>30.46116</v>
      </c>
      <c r="M205" s="8">
        <v>4.44726</v>
      </c>
      <c r="N205" s="12">
        <v>5.2199999999999996E-2</v>
      </c>
      <c r="O205" s="12">
        <v>4.0441999999999999E-2</v>
      </c>
      <c r="P205" s="12">
        <v>4.6422999999999999E-2</v>
      </c>
      <c r="Q205" s="12">
        <v>3.4786000000000004E-2</v>
      </c>
      <c r="R205" s="12">
        <v>8.2186000000000009E-2</v>
      </c>
      <c r="S205" s="12">
        <v>9.3547999999999992E-2</v>
      </c>
      <c r="T205" s="12">
        <v>0.33459099999999997</v>
      </c>
      <c r="U205" s="12">
        <v>0.24840199999999998</v>
      </c>
      <c r="V205" s="12">
        <v>0.205793</v>
      </c>
      <c r="W205" s="12">
        <v>0.158475</v>
      </c>
      <c r="X205" s="12">
        <v>0.18462800000000001</v>
      </c>
      <c r="Y205" s="12">
        <v>0.17038</v>
      </c>
      <c r="Z205" s="12">
        <v>7.4256000000000003E-2</v>
      </c>
      <c r="AA205" s="12">
        <v>0.18711</v>
      </c>
      <c r="AB205" s="12">
        <v>9.3743999999999994E-2</v>
      </c>
      <c r="AC205" s="12">
        <v>1.72245</v>
      </c>
      <c r="AD205" s="12">
        <v>0.53984200000000004</v>
      </c>
      <c r="AE205" s="12">
        <v>0.35058300000000003</v>
      </c>
      <c r="AF205" s="12">
        <v>4.9670000000000001E-3</v>
      </c>
      <c r="AG205" s="12">
        <v>0.10350899999999999</v>
      </c>
      <c r="AH205" s="12">
        <v>0.12140599999999999</v>
      </c>
      <c r="AI205" s="12">
        <v>5.2711887917880063E-3</v>
      </c>
      <c r="AJ205" s="12">
        <v>8.4393236570402541E-2</v>
      </c>
      <c r="AK205" s="12">
        <v>0.18395686979251757</v>
      </c>
    </row>
    <row r="206" spans="2:37" ht="15" customHeight="1" x14ac:dyDescent="0.15">
      <c r="B206" s="1" t="s">
        <v>524</v>
      </c>
      <c r="C206" s="6" t="s">
        <v>525</v>
      </c>
      <c r="D206" s="6" t="s">
        <v>158</v>
      </c>
      <c r="E206" s="6" t="s">
        <v>355</v>
      </c>
      <c r="F206" s="9">
        <v>26340.34431</v>
      </c>
      <c r="G206" s="9">
        <v>41973.34431</v>
      </c>
      <c r="H206" s="8">
        <v>3.5634000000000001</v>
      </c>
      <c r="I206" s="8">
        <v>10.896509999999999</v>
      </c>
      <c r="J206" s="8">
        <v>16.50544</v>
      </c>
      <c r="K206" s="8">
        <v>2.2048800000000002</v>
      </c>
      <c r="L206" s="8">
        <v>21.352409999999999</v>
      </c>
      <c r="M206" s="8">
        <v>1.7437800000000001</v>
      </c>
      <c r="N206" s="12">
        <v>-2.5569999999999998E-3</v>
      </c>
      <c r="O206" s="12">
        <v>4.1363999999999998E-2</v>
      </c>
      <c r="P206" s="12">
        <v>3.7043E-2</v>
      </c>
      <c r="Q206" s="12">
        <v>2.2166999999999999E-2</v>
      </c>
      <c r="R206" s="12">
        <v>6.0292000000000005E-2</v>
      </c>
      <c r="S206" s="12">
        <v>5.0576999999999997E-2</v>
      </c>
      <c r="T206" s="12">
        <v>0.52098299999999997</v>
      </c>
      <c r="U206" s="12">
        <v>0.328347</v>
      </c>
      <c r="V206" s="12">
        <v>0.21690300000000001</v>
      </c>
      <c r="W206" s="12">
        <v>0.12673400000000001</v>
      </c>
      <c r="X206" s="12">
        <v>-2.7486E-2</v>
      </c>
      <c r="Y206" s="12">
        <v>-6.5766999999999992E-2</v>
      </c>
      <c r="Z206" s="12">
        <v>3.3854999999999996E-2</v>
      </c>
      <c r="AA206" s="12">
        <v>0.102586</v>
      </c>
      <c r="AB206" s="12">
        <v>5.2481E-2</v>
      </c>
      <c r="AC206" s="12">
        <v>5.4268000000000001</v>
      </c>
      <c r="AD206" s="12">
        <v>1.0765640000000001</v>
      </c>
      <c r="AE206" s="12">
        <v>0.51843499999999998</v>
      </c>
      <c r="AF206" s="12">
        <v>3.2488999999999997E-2</v>
      </c>
      <c r="AG206" s="12">
        <v>2.6640999999999998E-2</v>
      </c>
      <c r="AH206" s="12">
        <v>0.52655700000000005</v>
      </c>
      <c r="AI206" s="12">
        <v>-4.3571267732492536E-2</v>
      </c>
      <c r="AJ206" s="12">
        <v>4.7343114289236876E-2</v>
      </c>
      <c r="AK206" s="12">
        <v>5.4362666004716509E-2</v>
      </c>
    </row>
    <row r="207" spans="2:37" ht="15" customHeight="1" x14ac:dyDescent="0.15">
      <c r="B207" s="1" t="s">
        <v>526</v>
      </c>
      <c r="C207" s="6" t="s">
        <v>527</v>
      </c>
      <c r="D207" s="6" t="s">
        <v>68</v>
      </c>
      <c r="E207" s="6" t="s">
        <v>138</v>
      </c>
      <c r="F207" s="9">
        <v>12017.841969999999</v>
      </c>
      <c r="G207" s="9">
        <v>12225.61097</v>
      </c>
      <c r="H207" s="8">
        <v>5.7533700000000003</v>
      </c>
      <c r="I207" s="8">
        <v>20.753139999999998</v>
      </c>
      <c r="J207" s="8">
        <v>25.730329999999999</v>
      </c>
      <c r="K207" s="8">
        <v>5.6484899999999998</v>
      </c>
      <c r="L207" s="8">
        <v>34.431010000000001</v>
      </c>
      <c r="M207" s="8">
        <v>5.8785800000000004</v>
      </c>
      <c r="N207" s="12">
        <v>8.8458000000000009E-2</v>
      </c>
      <c r="O207" s="12">
        <v>7.8040999999999999E-2</v>
      </c>
      <c r="P207" s="12">
        <v>8.0309000000000005E-2</v>
      </c>
      <c r="Q207" s="12">
        <v>8.1477999999999995E-2</v>
      </c>
      <c r="R207" s="12">
        <v>-3.8700000000000002E-3</v>
      </c>
      <c r="S207" s="12">
        <v>3.8299999999999999E-4</v>
      </c>
      <c r="T207" s="12">
        <v>0.58241799999999999</v>
      </c>
      <c r="U207" s="12">
        <v>0.28093099999999999</v>
      </c>
      <c r="V207" s="12">
        <v>0.22828700000000002</v>
      </c>
      <c r="W207" s="12">
        <v>0.129831</v>
      </c>
      <c r="X207" s="12">
        <v>8.8065000000000004E-2</v>
      </c>
      <c r="Y207" s="12">
        <v>7.9412999999999997E-2</v>
      </c>
      <c r="Z207" s="12">
        <v>9.0988000000000013E-2</v>
      </c>
      <c r="AA207" s="12">
        <v>0.15287400000000001</v>
      </c>
      <c r="AB207" s="12">
        <v>0.105881</v>
      </c>
      <c r="AC207" s="12">
        <v>1.4526699999999999</v>
      </c>
      <c r="AD207" s="12">
        <v>0.50463800000000003</v>
      </c>
      <c r="AE207" s="12">
        <v>0.33538800000000002</v>
      </c>
      <c r="AF207" s="12">
        <v>1.653E-2</v>
      </c>
      <c r="AG207" s="12">
        <v>0.32336599999999999</v>
      </c>
      <c r="AH207" s="12">
        <v>0.67710700000000001</v>
      </c>
      <c r="AI207" s="12">
        <v>5.2225519287834032E-3</v>
      </c>
      <c r="AJ207" s="12">
        <v>9.4044697067562355E-2</v>
      </c>
      <c r="AK207" s="12">
        <v>8.8700347088314535E-2</v>
      </c>
    </row>
    <row r="208" spans="2:37" ht="15" customHeight="1" x14ac:dyDescent="0.15">
      <c r="B208" s="1" t="s">
        <v>528</v>
      </c>
      <c r="C208" s="6" t="s">
        <v>529</v>
      </c>
      <c r="D208" s="6" t="s">
        <v>72</v>
      </c>
      <c r="E208" s="6" t="s">
        <v>263</v>
      </c>
      <c r="F208" s="9">
        <v>13547.49127</v>
      </c>
      <c r="G208" s="9">
        <v>38838.491269999999</v>
      </c>
      <c r="H208" s="8">
        <v>2.5871599999999999</v>
      </c>
      <c r="I208" s="8">
        <v>27.564579999999999</v>
      </c>
      <c r="J208" s="8">
        <v>62.341079999999998</v>
      </c>
      <c r="K208" s="8">
        <v>0.90207000000000004</v>
      </c>
      <c r="L208" s="8">
        <v>45.290709999999997</v>
      </c>
      <c r="M208" s="8">
        <v>0.90369999999999995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.18179099999999998</v>
      </c>
      <c r="U208" s="12">
        <v>0.101053</v>
      </c>
      <c r="V208" s="12">
        <v>3.6846999999999998E-2</v>
      </c>
      <c r="W208" s="12">
        <v>-5.9950000000000003E-3</v>
      </c>
      <c r="X208" s="12">
        <v>-9.4031000000000003E-2</v>
      </c>
      <c r="Y208" s="12">
        <v>-9.8796999999999996E-2</v>
      </c>
      <c r="Z208" s="12">
        <v>1.0115000000000001E-2</v>
      </c>
      <c r="AA208" s="12">
        <v>-1.6257999999999998E-2</v>
      </c>
      <c r="AB208" s="12">
        <v>1.2784E-2</v>
      </c>
      <c r="AC208" s="12">
        <v>3.0694900000000001</v>
      </c>
      <c r="AD208" s="12">
        <v>0.217365</v>
      </c>
      <c r="AE208" s="12">
        <v>0.17855299999999999</v>
      </c>
      <c r="AF208" s="12">
        <v>2.2755999999999998E-2</v>
      </c>
      <c r="AG208" s="12">
        <v>0</v>
      </c>
      <c r="AH208" s="12" t="e">
        <v>#VALUE!</v>
      </c>
      <c r="AI208" s="12">
        <v>3.0618892508143425E-2</v>
      </c>
      <c r="AJ208" s="12">
        <v>-0.14161692892023869</v>
      </c>
      <c r="AK208" s="12">
        <v>-0.45145631067961167</v>
      </c>
    </row>
    <row r="209" spans="2:37" ht="15" customHeight="1" x14ac:dyDescent="0.15">
      <c r="B209" s="1" t="s">
        <v>530</v>
      </c>
      <c r="C209" s="6" t="s">
        <v>531</v>
      </c>
      <c r="D209" s="6" t="s">
        <v>60</v>
      </c>
      <c r="E209" s="6" t="s">
        <v>532</v>
      </c>
      <c r="F209" s="9">
        <v>54930.455900000001</v>
      </c>
      <c r="G209" s="9">
        <v>63541.455889999997</v>
      </c>
      <c r="H209" s="8">
        <v>5.0747900000000001</v>
      </c>
      <c r="I209" s="8">
        <v>14.104649999999999</v>
      </c>
      <c r="J209" s="8">
        <v>19.407900000000001</v>
      </c>
      <c r="K209" s="8">
        <v>4.3996599999999999</v>
      </c>
      <c r="L209" s="8">
        <v>26.223210000000002</v>
      </c>
      <c r="M209" s="8">
        <v>9.3226899999999997</v>
      </c>
      <c r="N209" s="12">
        <v>2.7174E-2</v>
      </c>
      <c r="O209" s="12">
        <v>3.0806E-2</v>
      </c>
      <c r="P209" s="12">
        <v>6.7195999999999992E-2</v>
      </c>
      <c r="Q209" s="12">
        <v>7.2319000000000008E-2</v>
      </c>
      <c r="R209" s="12">
        <v>0.129997</v>
      </c>
      <c r="S209" s="12">
        <v>0.13893800000000001</v>
      </c>
      <c r="T209" s="12">
        <v>0.78559000000000001</v>
      </c>
      <c r="U209" s="12">
        <v>0.36863599999999996</v>
      </c>
      <c r="V209" s="12">
        <v>0.273727</v>
      </c>
      <c r="W209" s="12">
        <v>0.22061499999999998</v>
      </c>
      <c r="X209" s="12">
        <v>0.21963299999999999</v>
      </c>
      <c r="Y209" s="12">
        <v>0.206876</v>
      </c>
      <c r="Z209" s="12">
        <v>0.10581599999999999</v>
      </c>
      <c r="AA209" s="12">
        <v>0.43152799999999997</v>
      </c>
      <c r="AB209" s="12">
        <v>0.126753</v>
      </c>
      <c r="AC209" s="12">
        <v>1.8711199999999999</v>
      </c>
      <c r="AD209" s="12">
        <v>1.26393</v>
      </c>
      <c r="AE209" s="12">
        <v>0.55828999999999995</v>
      </c>
      <c r="AF209" s="12">
        <v>4.3171000000000001E-2</v>
      </c>
      <c r="AG209" s="12">
        <v>0.23901499999999998</v>
      </c>
      <c r="AH209" s="12">
        <v>0.82300499999999999</v>
      </c>
      <c r="AI209" s="12">
        <v>-5.0114547537228882E-3</v>
      </c>
      <c r="AJ209" s="12">
        <v>6.9570571032784301E-2</v>
      </c>
      <c r="AK209" s="12">
        <v>0.10953217307999341</v>
      </c>
    </row>
    <row r="210" spans="2:37" ht="15" customHeight="1" x14ac:dyDescent="0.15">
      <c r="B210" s="1" t="s">
        <v>533</v>
      </c>
      <c r="C210" s="6" t="s">
        <v>534</v>
      </c>
      <c r="D210" s="6" t="s">
        <v>170</v>
      </c>
      <c r="E210" s="6" t="s">
        <v>289</v>
      </c>
      <c r="F210" s="9">
        <v>0</v>
      </c>
      <c r="G210" s="9">
        <v>0</v>
      </c>
      <c r="H210" s="8">
        <v>0</v>
      </c>
      <c r="I210" s="8">
        <v>0</v>
      </c>
      <c r="J210" s="8">
        <v>0</v>
      </c>
      <c r="K210" s="8">
        <v>0</v>
      </c>
      <c r="L210" s="8">
        <v>0</v>
      </c>
      <c r="M210" s="8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.30041299999999999</v>
      </c>
      <c r="U210" s="12">
        <v>0.173983</v>
      </c>
      <c r="V210" s="12">
        <v>0.15961999999999998</v>
      </c>
      <c r="W210" s="12">
        <v>5.1609999999999996E-2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 t="e">
        <v>#DIV/0!</v>
      </c>
      <c r="AJ210" s="12" t="e">
        <v>#DIV/0!</v>
      </c>
      <c r="AK210" s="12" t="e">
        <v>#DIV/0!</v>
      </c>
    </row>
    <row r="211" spans="2:37" ht="15" customHeight="1" x14ac:dyDescent="0.15">
      <c r="B211" s="1" t="s">
        <v>535</v>
      </c>
      <c r="C211" s="6" t="s">
        <v>536</v>
      </c>
      <c r="D211" s="6" t="s">
        <v>170</v>
      </c>
      <c r="E211" s="6" t="s">
        <v>537</v>
      </c>
      <c r="F211" s="9">
        <v>13462.27817</v>
      </c>
      <c r="G211" s="9">
        <v>15634.47617</v>
      </c>
      <c r="H211" s="8">
        <v>1.5233699999999999</v>
      </c>
      <c r="I211" s="8">
        <v>11.8028</v>
      </c>
      <c r="J211" s="8">
        <v>14.765650000000001</v>
      </c>
      <c r="K211" s="8">
        <v>1.3419700000000001</v>
      </c>
      <c r="L211" s="8">
        <v>28.195969999999999</v>
      </c>
      <c r="M211" s="8">
        <v>7.6165799999999999</v>
      </c>
      <c r="N211" s="12">
        <v>3.0979999999999997E-2</v>
      </c>
      <c r="O211" s="12">
        <v>9.1190000000000004E-3</v>
      </c>
      <c r="P211" s="12">
        <v>1.8932000000000001E-2</v>
      </c>
      <c r="Q211" s="12">
        <v>1.1849999999999999E-3</v>
      </c>
      <c r="R211" s="12">
        <v>-3.2113000000000003E-2</v>
      </c>
      <c r="S211" s="12">
        <v>1.0275000000000001E-2</v>
      </c>
      <c r="T211" s="12">
        <v>0.39309300000000003</v>
      </c>
      <c r="U211" s="12">
        <v>0.13697800000000002</v>
      </c>
      <c r="V211" s="12">
        <v>0.111654</v>
      </c>
      <c r="W211" s="12">
        <v>5.6211000000000004E-2</v>
      </c>
      <c r="X211" s="12">
        <v>8.0935000000000007E-2</v>
      </c>
      <c r="Y211" s="12">
        <v>7.5778999999999999E-2</v>
      </c>
      <c r="Z211" s="12">
        <v>0.12653999999999999</v>
      </c>
      <c r="AA211" s="12">
        <v>0.33371099999999998</v>
      </c>
      <c r="AB211" s="12">
        <v>0.17479900000000001</v>
      </c>
      <c r="AC211" s="12">
        <v>1.64812</v>
      </c>
      <c r="AD211" s="12">
        <v>1.281728</v>
      </c>
      <c r="AE211" s="12">
        <v>0.56173499999999998</v>
      </c>
      <c r="AF211" s="12">
        <v>2.1670999999999999E-2</v>
      </c>
      <c r="AG211" s="12">
        <v>0.105823</v>
      </c>
      <c r="AH211" s="12">
        <v>0.5</v>
      </c>
      <c r="AI211" s="12">
        <v>8.2573431700499578E-2</v>
      </c>
      <c r="AJ211" s="12">
        <v>0.29650971353309186</v>
      </c>
      <c r="AK211" s="12">
        <v>0.275992438563327</v>
      </c>
    </row>
    <row r="212" spans="2:37" ht="15" customHeight="1" x14ac:dyDescent="0.15">
      <c r="B212" s="1" t="s">
        <v>538</v>
      </c>
      <c r="C212" s="6" t="s">
        <v>539</v>
      </c>
      <c r="D212" s="6" t="s">
        <v>68</v>
      </c>
      <c r="E212" s="6" t="s">
        <v>124</v>
      </c>
      <c r="F212" s="9">
        <v>15846.778899999999</v>
      </c>
      <c r="G212" s="9">
        <v>16746.906900000002</v>
      </c>
      <c r="H212" s="8">
        <v>6.3036000000000003</v>
      </c>
      <c r="I212" s="8">
        <v>26.108460000000001</v>
      </c>
      <c r="J212" s="8">
        <v>28.000039999999998</v>
      </c>
      <c r="K212" s="8">
        <v>6.0296799999999999</v>
      </c>
      <c r="L212" s="8">
        <v>37.573279999999997</v>
      </c>
      <c r="M212" s="8">
        <v>30.891670000000001</v>
      </c>
      <c r="N212" s="12">
        <v>3.0802E-2</v>
      </c>
      <c r="O212" s="12">
        <v>4.8913000000000005E-2</v>
      </c>
      <c r="P212" s="12">
        <v>7.2691999999999993E-2</v>
      </c>
      <c r="Q212" s="12">
        <v>7.7268000000000003E-2</v>
      </c>
      <c r="R212" s="12">
        <v>5.2683999999999995E-2</v>
      </c>
      <c r="S212" s="12">
        <v>9.2729999999999993E-2</v>
      </c>
      <c r="T212" s="12">
        <v>0.57824599999999993</v>
      </c>
      <c r="U212" s="12">
        <v>0.241844</v>
      </c>
      <c r="V212" s="12">
        <v>0.22528400000000001</v>
      </c>
      <c r="W212" s="12">
        <v>0.13796799999999998</v>
      </c>
      <c r="X212" s="12">
        <v>0.121285</v>
      </c>
      <c r="Y212" s="12">
        <v>0.11376500000000001</v>
      </c>
      <c r="Z212" s="12">
        <v>0.16269999999999998</v>
      </c>
      <c r="AA212" s="12">
        <v>0.76555300000000004</v>
      </c>
      <c r="AB212" s="12">
        <v>0.26868400000000003</v>
      </c>
      <c r="AC212" s="12">
        <v>1.11982</v>
      </c>
      <c r="AD212" s="12">
        <v>1.790394</v>
      </c>
      <c r="AE212" s="12">
        <v>0.64162700000000006</v>
      </c>
      <c r="AF212" s="12">
        <v>0</v>
      </c>
      <c r="AG212" s="12">
        <v>0</v>
      </c>
      <c r="AH212" s="12">
        <v>0</v>
      </c>
      <c r="AI212" s="12">
        <v>-8.1967213114754189E-3</v>
      </c>
      <c r="AJ212" s="12">
        <v>-2.5605536332179879E-2</v>
      </c>
      <c r="AK212" s="12">
        <v>5.2889191026512572E-2</v>
      </c>
    </row>
    <row r="213" spans="2:37" ht="15" customHeight="1" x14ac:dyDescent="0.15">
      <c r="B213" s="1" t="s">
        <v>540</v>
      </c>
      <c r="C213" s="6" t="s">
        <v>541</v>
      </c>
      <c r="D213" s="6" t="s">
        <v>170</v>
      </c>
      <c r="E213" s="6" t="s">
        <v>301</v>
      </c>
      <c r="F213" s="9">
        <v>25209.784520000001</v>
      </c>
      <c r="G213" s="9">
        <v>24522.684519999999</v>
      </c>
      <c r="H213" s="8">
        <v>3.8855200000000001</v>
      </c>
      <c r="I213" s="8">
        <v>20.567550000000001</v>
      </c>
      <c r="J213" s="8">
        <v>23.734690000000001</v>
      </c>
      <c r="K213" s="8">
        <v>3.99464</v>
      </c>
      <c r="L213" s="8">
        <v>30.92126</v>
      </c>
      <c r="M213" s="8">
        <v>9.4651399999999999</v>
      </c>
      <c r="N213" s="12">
        <v>4.2009999999999999E-3</v>
      </c>
      <c r="O213" s="12">
        <v>1.3247E-2</v>
      </c>
      <c r="P213" s="12">
        <v>1.5875E-2</v>
      </c>
      <c r="Q213" s="12">
        <v>1.1606E-2</v>
      </c>
      <c r="R213" s="12">
        <v>-0.12130100000000001</v>
      </c>
      <c r="S213" s="12">
        <v>-0.10359</v>
      </c>
      <c r="T213" s="12">
        <v>0.41858099999999998</v>
      </c>
      <c r="U213" s="12">
        <v>0.191444</v>
      </c>
      <c r="V213" s="12">
        <v>0.166739</v>
      </c>
      <c r="W213" s="12">
        <v>5.8460999999999999E-2</v>
      </c>
      <c r="X213" s="12">
        <v>0.117883</v>
      </c>
      <c r="Y213" s="12">
        <v>0.11032400000000001</v>
      </c>
      <c r="Z213" s="12">
        <v>9.3698999999999991E-2</v>
      </c>
      <c r="AA213" s="12">
        <v>0.17812999999999998</v>
      </c>
      <c r="AB213" s="12">
        <v>0.16317000000000001</v>
      </c>
      <c r="AC213" s="12">
        <v>1.4963299999999999</v>
      </c>
      <c r="AD213" s="12">
        <v>0.96433499999999994</v>
      </c>
      <c r="AE213" s="12">
        <v>0.490921</v>
      </c>
      <c r="AF213" s="12">
        <v>1.7010000000000001E-2</v>
      </c>
      <c r="AG213" s="12">
        <v>0.117174</v>
      </c>
      <c r="AH213" s="12">
        <v>1.06914</v>
      </c>
      <c r="AI213" s="12">
        <v>3.0925128635933996E-2</v>
      </c>
      <c r="AJ213" s="12">
        <v>8.6607636967349189E-2</v>
      </c>
      <c r="AK213" s="12">
        <v>0.20578481945467941</v>
      </c>
    </row>
    <row r="214" spans="2:37" ht="15" customHeight="1" x14ac:dyDescent="0.15">
      <c r="B214" s="1" t="s">
        <v>542</v>
      </c>
      <c r="C214" s="6" t="s">
        <v>543</v>
      </c>
      <c r="D214" s="6" t="s">
        <v>48</v>
      </c>
      <c r="E214" s="6" t="s">
        <v>544</v>
      </c>
      <c r="F214" s="9">
        <v>7791.02459</v>
      </c>
      <c r="G214" s="9">
        <v>9026.0245900000009</v>
      </c>
      <c r="H214" s="8">
        <v>2.8303600000000002</v>
      </c>
      <c r="I214" s="8">
        <v>19.0825</v>
      </c>
      <c r="J214" s="8">
        <v>36.39526</v>
      </c>
      <c r="K214" s="8">
        <v>2.3480699999999999</v>
      </c>
      <c r="L214" s="8">
        <v>74.285709999999995</v>
      </c>
      <c r="M214" s="8">
        <v>3.34999</v>
      </c>
      <c r="N214" s="12">
        <v>-7.7200000000000003E-3</v>
      </c>
      <c r="O214" s="12">
        <v>-2.069E-2</v>
      </c>
      <c r="P214" s="12">
        <v>-0.11988099999999999</v>
      </c>
      <c r="Q214" s="12">
        <v>-0.23094500000000001</v>
      </c>
      <c r="R214" s="12">
        <v>-0.34421599999999997</v>
      </c>
      <c r="S214" s="12">
        <v>-0.35550300000000001</v>
      </c>
      <c r="T214" s="12">
        <v>0.53214099999999998</v>
      </c>
      <c r="U214" s="12">
        <v>0.13264300000000001</v>
      </c>
      <c r="V214" s="12">
        <v>6.2088000000000004E-2</v>
      </c>
      <c r="W214" s="12">
        <v>3.1983999999999999E-2</v>
      </c>
      <c r="X214" s="12">
        <v>6.5771999999999997E-2</v>
      </c>
      <c r="Y214" s="12">
        <v>5.2915999999999998E-2</v>
      </c>
      <c r="Z214" s="12">
        <v>2.5439E-2</v>
      </c>
      <c r="AA214" s="12">
        <v>5.3360999999999999E-2</v>
      </c>
      <c r="AB214" s="12">
        <v>3.5539000000000001E-2</v>
      </c>
      <c r="AC214" s="12">
        <v>3.1410999999999998</v>
      </c>
      <c r="AD214" s="12">
        <v>0.88658000000000003</v>
      </c>
      <c r="AE214" s="12">
        <v>0.46994000000000002</v>
      </c>
      <c r="AF214" s="12">
        <v>0</v>
      </c>
      <c r="AG214" s="12">
        <v>0</v>
      </c>
      <c r="AH214" s="12">
        <v>0</v>
      </c>
      <c r="AI214" s="12">
        <v>-4.279797514956285E-2</v>
      </c>
      <c r="AJ214" s="12">
        <v>-1.4451551764984583E-2</v>
      </c>
      <c r="AK214" s="12">
        <v>7.465771118574005E-2</v>
      </c>
    </row>
    <row r="215" spans="2:37" ht="15" customHeight="1" x14ac:dyDescent="0.15">
      <c r="B215" s="1" t="s">
        <v>545</v>
      </c>
      <c r="C215" s="6" t="s">
        <v>546</v>
      </c>
      <c r="D215" s="6" t="s">
        <v>48</v>
      </c>
      <c r="E215" s="6" t="s">
        <v>49</v>
      </c>
      <c r="F215" s="9">
        <v>34566.24841</v>
      </c>
      <c r="G215" s="9">
        <v>34251.24841</v>
      </c>
      <c r="H215" s="8">
        <v>0.65797000000000005</v>
      </c>
      <c r="I215" s="8">
        <v>7.8467900000000004</v>
      </c>
      <c r="J215" s="8">
        <v>8.5393299999999996</v>
      </c>
      <c r="K215" s="8">
        <v>0.68128</v>
      </c>
      <c r="L215" s="8">
        <v>14.19595</v>
      </c>
      <c r="M215" s="8" t="s">
        <v>65</v>
      </c>
      <c r="N215" s="12">
        <v>-0.154332</v>
      </c>
      <c r="O215" s="12">
        <v>-0.19293199999999999</v>
      </c>
      <c r="P215" s="12">
        <v>-0.21240800000000001</v>
      </c>
      <c r="Q215" s="12">
        <v>-0.154864</v>
      </c>
      <c r="R215" s="12" t="e">
        <v>#VALUE!</v>
      </c>
      <c r="S215" s="12" t="e">
        <v>#VALUE!</v>
      </c>
      <c r="T215" s="12">
        <v>0.18399399999999999</v>
      </c>
      <c r="U215" s="12">
        <v>8.3735999999999991E-2</v>
      </c>
      <c r="V215" s="12">
        <v>7.6936000000000004E-2</v>
      </c>
      <c r="W215" s="12">
        <v>4.8524000000000005E-2</v>
      </c>
      <c r="X215" s="12">
        <v>6.3338000000000005E-2</v>
      </c>
      <c r="Y215" s="12">
        <v>5.9627999999999994E-2</v>
      </c>
      <c r="Z215" s="12">
        <v>8.0876000000000003E-2</v>
      </c>
      <c r="AA215" s="12" t="e">
        <v>#VALUE!</v>
      </c>
      <c r="AB215" s="12">
        <v>0.68140000000000001</v>
      </c>
      <c r="AC215" s="12">
        <v>1.70536</v>
      </c>
      <c r="AD215" s="12" t="e">
        <v>#VALUE!</v>
      </c>
      <c r="AE215" s="12">
        <v>1.7705170000000001</v>
      </c>
      <c r="AF215" s="12">
        <v>2.6520000000000002E-2</v>
      </c>
      <c r="AG215" s="12">
        <v>1.1722E-2</v>
      </c>
      <c r="AH215" s="12">
        <v>0.35391899999999998</v>
      </c>
      <c r="AI215" s="12">
        <v>-1.8682858477346964E-2</v>
      </c>
      <c r="AJ215" s="12">
        <v>4.4234592445328014E-2</v>
      </c>
      <c r="AK215" s="12">
        <v>0.19646924829157197</v>
      </c>
    </row>
    <row r="216" spans="2:37" ht="15" customHeight="1" x14ac:dyDescent="0.15">
      <c r="B216" s="1" t="s">
        <v>547</v>
      </c>
      <c r="C216" s="6" t="s">
        <v>548</v>
      </c>
      <c r="D216" s="6" t="s">
        <v>48</v>
      </c>
      <c r="E216" s="6" t="s">
        <v>86</v>
      </c>
      <c r="F216" s="9">
        <v>8881.9575199999999</v>
      </c>
      <c r="G216" s="9">
        <v>10946.657520000001</v>
      </c>
      <c r="H216" s="8">
        <v>2.01722</v>
      </c>
      <c r="I216" s="8">
        <v>9.3593200000000003</v>
      </c>
      <c r="J216" s="8">
        <v>15.83947</v>
      </c>
      <c r="K216" s="8">
        <v>1.6212599999999999</v>
      </c>
      <c r="L216" s="8">
        <v>22.844850000000001</v>
      </c>
      <c r="M216" s="8">
        <v>4.0026599999999997</v>
      </c>
      <c r="N216" s="12">
        <v>0.138738</v>
      </c>
      <c r="O216" s="12">
        <v>0.17255199999999998</v>
      </c>
      <c r="P216" s="12">
        <v>0.24492</v>
      </c>
      <c r="Q216" s="12">
        <v>0.35481000000000001</v>
      </c>
      <c r="R216" s="12" t="e">
        <v>#VALUE!</v>
      </c>
      <c r="S216" s="12" t="e">
        <v>#VALUE!</v>
      </c>
      <c r="T216" s="12">
        <v>0.36723100000000003</v>
      </c>
      <c r="U216" s="12">
        <v>0.21589</v>
      </c>
      <c r="V216" s="12">
        <v>0.12895300000000001</v>
      </c>
      <c r="W216" s="12">
        <v>0.14625299999999999</v>
      </c>
      <c r="X216" s="12">
        <v>0.121186</v>
      </c>
      <c r="Y216" s="12">
        <v>0.10815200000000001</v>
      </c>
      <c r="Z216" s="12">
        <v>6.3281000000000004E-2</v>
      </c>
      <c r="AA216" s="12">
        <v>0.34997799999999996</v>
      </c>
      <c r="AB216" s="12">
        <v>7.9633000000000009E-2</v>
      </c>
      <c r="AC216" s="12">
        <v>2.4606499999999998</v>
      </c>
      <c r="AD216" s="12">
        <v>1.0538370000000001</v>
      </c>
      <c r="AE216" s="12">
        <v>0.51310600000000006</v>
      </c>
      <c r="AF216" s="12">
        <v>0</v>
      </c>
      <c r="AG216" s="12">
        <v>0</v>
      </c>
      <c r="AH216" s="12">
        <v>0</v>
      </c>
      <c r="AI216" s="12">
        <v>5.4380664652567967E-2</v>
      </c>
      <c r="AJ216" s="12">
        <v>0.11442256519425231</v>
      </c>
      <c r="AK216" s="12">
        <v>0.51739130434782621</v>
      </c>
    </row>
    <row r="217" spans="2:37" ht="15" customHeight="1" x14ac:dyDescent="0.15">
      <c r="B217" s="1" t="s">
        <v>549</v>
      </c>
      <c r="C217" s="6" t="s">
        <v>550</v>
      </c>
      <c r="D217" s="6" t="s">
        <v>158</v>
      </c>
      <c r="E217" s="6" t="s">
        <v>355</v>
      </c>
      <c r="F217" s="9">
        <v>26047.570909999999</v>
      </c>
      <c r="G217" s="9">
        <v>38495.570910000002</v>
      </c>
      <c r="H217" s="8">
        <v>4.2405299999999997</v>
      </c>
      <c r="I217" s="8">
        <v>10.23546</v>
      </c>
      <c r="J217" s="8">
        <v>14.938129999999999</v>
      </c>
      <c r="K217" s="8">
        <v>2.8648899999999999</v>
      </c>
      <c r="L217" s="8">
        <v>50.042900000000003</v>
      </c>
      <c r="M217" s="8">
        <v>1.98167</v>
      </c>
      <c r="N217" s="12">
        <v>-1.4459999999999999E-2</v>
      </c>
      <c r="O217" s="12">
        <v>2.34E-4</v>
      </c>
      <c r="P217" s="12">
        <v>7.2379999999999996E-3</v>
      </c>
      <c r="Q217" s="12">
        <v>1.1592E-2</v>
      </c>
      <c r="R217" s="12">
        <v>4.3034999999999997E-2</v>
      </c>
      <c r="S217" s="12">
        <v>4.3128E-2</v>
      </c>
      <c r="T217" s="12">
        <v>0.37552199999999997</v>
      </c>
      <c r="U217" s="12">
        <v>0.39740400000000003</v>
      </c>
      <c r="V217" s="12">
        <v>0.26313999999999999</v>
      </c>
      <c r="W217" s="12">
        <v>0.17308099999999998</v>
      </c>
      <c r="X217" s="12">
        <v>-0.163885</v>
      </c>
      <c r="Y217" s="12">
        <v>-0.19075700000000001</v>
      </c>
      <c r="Z217" s="12">
        <v>3.6131999999999997E-2</v>
      </c>
      <c r="AA217" s="12">
        <v>0.116691</v>
      </c>
      <c r="AB217" s="12">
        <v>5.7117000000000001E-2</v>
      </c>
      <c r="AC217" s="12">
        <v>4.9311600000000002</v>
      </c>
      <c r="AD217" s="12">
        <v>0.98288399999999998</v>
      </c>
      <c r="AE217" s="12">
        <v>0.49568399999999996</v>
      </c>
      <c r="AF217" s="12">
        <v>3.3397999999999997E-2</v>
      </c>
      <c r="AG217" s="12">
        <v>3.9078000000000002E-2</v>
      </c>
      <c r="AH217" s="12">
        <v>0.55273099999999997</v>
      </c>
      <c r="AI217" s="12">
        <v>-2.9583568871302091E-2</v>
      </c>
      <c r="AJ217" s="12">
        <v>0.10515021459227469</v>
      </c>
      <c r="AK217" s="12">
        <v>0.20608899297423888</v>
      </c>
    </row>
    <row r="218" spans="2:37" ht="15" customHeight="1" x14ac:dyDescent="0.15">
      <c r="B218" s="1" t="s">
        <v>551</v>
      </c>
      <c r="C218" s="6" t="s">
        <v>552</v>
      </c>
      <c r="D218" s="6" t="s">
        <v>158</v>
      </c>
      <c r="E218" s="6" t="s">
        <v>355</v>
      </c>
      <c r="F218" s="9">
        <v>20963.684580000001</v>
      </c>
      <c r="G218" s="9">
        <v>31464.584579999999</v>
      </c>
      <c r="H218" s="8">
        <v>4.1639100000000004</v>
      </c>
      <c r="I218" s="8">
        <v>11.779640000000001</v>
      </c>
      <c r="J218" s="8">
        <v>16.590869999999999</v>
      </c>
      <c r="K218" s="8">
        <v>2.77447</v>
      </c>
      <c r="L218" s="8">
        <v>21.850100000000001</v>
      </c>
      <c r="M218" s="8">
        <v>2.27983</v>
      </c>
      <c r="N218" s="12">
        <v>0.124893</v>
      </c>
      <c r="O218" s="12">
        <v>0.133212</v>
      </c>
      <c r="P218" s="12">
        <v>0.134961</v>
      </c>
      <c r="Q218" s="12">
        <v>0.12282299999999999</v>
      </c>
      <c r="R218" s="12">
        <v>0.17116299999999998</v>
      </c>
      <c r="S218" s="12">
        <v>0.10030799999999999</v>
      </c>
      <c r="T218" s="12">
        <v>0.36305100000000001</v>
      </c>
      <c r="U218" s="12">
        <v>0.33781700000000003</v>
      </c>
      <c r="V218" s="12">
        <v>0.23340499999999997</v>
      </c>
      <c r="W218" s="12">
        <v>0.15737699999999999</v>
      </c>
      <c r="X218" s="12">
        <v>1.4231000000000001E-2</v>
      </c>
      <c r="Y218" s="12">
        <v>-1.9835000000000002E-2</v>
      </c>
      <c r="Z218" s="12">
        <v>3.6158000000000003E-2</v>
      </c>
      <c r="AA218" s="12">
        <v>0.130468</v>
      </c>
      <c r="AB218" s="12">
        <v>5.6264000000000002E-2</v>
      </c>
      <c r="AC218" s="12">
        <v>4.4690899999999996</v>
      </c>
      <c r="AD218" s="12">
        <v>1.1624030000000001</v>
      </c>
      <c r="AE218" s="12">
        <v>0.537551</v>
      </c>
      <c r="AF218" s="12">
        <v>3.1310999999999999E-2</v>
      </c>
      <c r="AG218" s="12">
        <v>0.116288</v>
      </c>
      <c r="AH218" s="12">
        <v>0.54540100000000002</v>
      </c>
      <c r="AI218" s="12">
        <v>-3.9195834538617191E-2</v>
      </c>
      <c r="AJ218" s="12">
        <v>4.4496855345911968E-2</v>
      </c>
      <c r="AK218" s="12">
        <v>8.705612829324183E-2</v>
      </c>
    </row>
    <row r="219" spans="2:37" ht="15" customHeight="1" x14ac:dyDescent="0.15">
      <c r="B219" s="1" t="s">
        <v>553</v>
      </c>
      <c r="C219" s="6" t="s">
        <v>554</v>
      </c>
      <c r="D219" s="6" t="s">
        <v>158</v>
      </c>
      <c r="E219" s="6" t="s">
        <v>159</v>
      </c>
      <c r="F219" s="9">
        <v>0</v>
      </c>
      <c r="G219" s="9">
        <v>0</v>
      </c>
      <c r="H219" s="8">
        <v>0</v>
      </c>
      <c r="I219" s="8">
        <v>0</v>
      </c>
      <c r="J219" s="8">
        <v>0</v>
      </c>
      <c r="K219" s="8">
        <v>0</v>
      </c>
      <c r="L219" s="8">
        <v>0</v>
      </c>
      <c r="M219" s="8">
        <v>0</v>
      </c>
      <c r="N219" s="12">
        <v>5.0846000000000002E-2</v>
      </c>
      <c r="O219" s="12">
        <v>2.5776E-2</v>
      </c>
      <c r="P219" s="12">
        <v>-1.8843000000000002E-2</v>
      </c>
      <c r="Q219" s="12">
        <v>-3.2330999999999999E-2</v>
      </c>
      <c r="R219" s="12">
        <v>0.36976700000000001</v>
      </c>
      <c r="S219" s="12">
        <v>0</v>
      </c>
      <c r="T219" s="12">
        <v>0.16783699999999999</v>
      </c>
      <c r="U219" s="12">
        <v>0.22427</v>
      </c>
      <c r="V219" s="12">
        <v>7.3243000000000003E-2</v>
      </c>
      <c r="W219" s="12">
        <v>0.14648600000000001</v>
      </c>
      <c r="X219" s="12">
        <v>6.5884999999999999E-2</v>
      </c>
      <c r="Y219" s="12">
        <v>5.1020000000000003E-2</v>
      </c>
      <c r="Z219" s="12">
        <v>1.7748E-2</v>
      </c>
      <c r="AA219" s="12">
        <v>0.19154499999999999</v>
      </c>
      <c r="AB219" s="12">
        <v>3.5098999999999998E-2</v>
      </c>
      <c r="AC219" s="12">
        <v>1.8924700000000001</v>
      </c>
      <c r="AD219" s="12">
        <v>0.56682699999999997</v>
      </c>
      <c r="AE219" s="12">
        <v>0.36176699999999995</v>
      </c>
      <c r="AF219" s="12">
        <v>0</v>
      </c>
      <c r="AG219" s="12">
        <v>0</v>
      </c>
      <c r="AH219" s="12">
        <v>0.243173</v>
      </c>
      <c r="AI219" s="12" t="e">
        <v>#DIV/0!</v>
      </c>
      <c r="AJ219" s="12" t="e">
        <v>#DIV/0!</v>
      </c>
      <c r="AK219" s="12" t="e">
        <v>#DIV/0!</v>
      </c>
    </row>
    <row r="220" spans="2:37" ht="15" customHeight="1" x14ac:dyDescent="0.15">
      <c r="B220" s="1" t="s">
        <v>555</v>
      </c>
      <c r="C220" s="6" t="s">
        <v>556</v>
      </c>
      <c r="D220" s="6" t="s">
        <v>170</v>
      </c>
      <c r="E220" s="6" t="s">
        <v>537</v>
      </c>
      <c r="F220" s="9">
        <v>15717.37955</v>
      </c>
      <c r="G220" s="9">
        <v>16023.97955</v>
      </c>
      <c r="H220" s="8">
        <v>3.7704</v>
      </c>
      <c r="I220" s="8">
        <v>16.285209999999999</v>
      </c>
      <c r="J220" s="8">
        <v>18.63888</v>
      </c>
      <c r="K220" s="8">
        <v>3.7139199999999999</v>
      </c>
      <c r="L220" s="8">
        <v>29.17127</v>
      </c>
      <c r="M220" s="8">
        <v>7.7565</v>
      </c>
      <c r="N220" s="12">
        <v>6.978100000000001E-2</v>
      </c>
      <c r="O220" s="12">
        <v>6.0294E-2</v>
      </c>
      <c r="P220" s="12">
        <v>6.7485000000000003E-2</v>
      </c>
      <c r="Q220" s="12">
        <v>5.5201E-2</v>
      </c>
      <c r="R220" s="12">
        <v>6.5896999999999997E-2</v>
      </c>
      <c r="S220" s="12">
        <v>7.0898000000000003E-2</v>
      </c>
      <c r="T220" s="12">
        <v>0.49279099999999998</v>
      </c>
      <c r="U220" s="12">
        <v>0.229632</v>
      </c>
      <c r="V220" s="12">
        <v>0.20061399999999999</v>
      </c>
      <c r="W220" s="12">
        <v>0.13178400000000001</v>
      </c>
      <c r="X220" s="12">
        <v>9.9144999999999997E-2</v>
      </c>
      <c r="Y220" s="12">
        <v>9.7850000000000006E-2</v>
      </c>
      <c r="Z220" s="12">
        <v>0.19733300000000001</v>
      </c>
      <c r="AA220" s="12">
        <v>0.28714600000000001</v>
      </c>
      <c r="AB220" s="12">
        <v>0.227714</v>
      </c>
      <c r="AC220" s="12">
        <v>0.44018000000000002</v>
      </c>
      <c r="AD220" s="12">
        <v>0.197911</v>
      </c>
      <c r="AE220" s="12">
        <v>0.165213</v>
      </c>
      <c r="AF220" s="12">
        <v>2.3403999999999998E-2</v>
      </c>
      <c r="AG220" s="12">
        <v>0.115824</v>
      </c>
      <c r="AH220" s="12">
        <v>0.63791900000000001</v>
      </c>
      <c r="AI220" s="12">
        <v>4.8102721349175814E-2</v>
      </c>
      <c r="AJ220" s="12">
        <v>0.19514860139860146</v>
      </c>
      <c r="AK220" s="12">
        <v>0.24154370034052208</v>
      </c>
    </row>
    <row r="221" spans="2:37" ht="15" customHeight="1" x14ac:dyDescent="0.15">
      <c r="B221" s="1" t="s">
        <v>557</v>
      </c>
      <c r="C221" s="6" t="s">
        <v>558</v>
      </c>
      <c r="D221" s="6" t="s">
        <v>72</v>
      </c>
      <c r="E221" s="6" t="s">
        <v>146</v>
      </c>
      <c r="F221" s="9">
        <v>12393.62024</v>
      </c>
      <c r="G221" s="9">
        <v>14307.426240000001</v>
      </c>
      <c r="H221" s="8">
        <v>14.475020000000001</v>
      </c>
      <c r="I221" s="8">
        <v>18.913509999999999</v>
      </c>
      <c r="J221" s="8">
        <v>29.675329999999999</v>
      </c>
      <c r="K221" s="8">
        <v>11.80939</v>
      </c>
      <c r="L221" s="8">
        <v>29.75562</v>
      </c>
      <c r="M221" s="8">
        <v>2.5300799999999999</v>
      </c>
      <c r="N221" s="12">
        <v>0.73924099999999993</v>
      </c>
      <c r="O221" s="12">
        <v>0.78114500000000009</v>
      </c>
      <c r="P221" s="12">
        <v>0.79178700000000002</v>
      </c>
      <c r="Q221" s="12">
        <v>0.92524899999999999</v>
      </c>
      <c r="R221" s="12">
        <v>1.0990359999999999</v>
      </c>
      <c r="S221" s="12">
        <v>0.52459299999999998</v>
      </c>
      <c r="T221" s="12">
        <v>0.81223800000000002</v>
      </c>
      <c r="U221" s="12">
        <v>0.71668000000000009</v>
      </c>
      <c r="V221" s="12">
        <v>0.441743</v>
      </c>
      <c r="W221" s="12">
        <v>0.40402299999999997</v>
      </c>
      <c r="X221" s="12">
        <v>-1.9883500000000001</v>
      </c>
      <c r="Y221" s="12">
        <v>-2.0064760000000001</v>
      </c>
      <c r="Z221" s="12">
        <v>5.0206999999999995E-2</v>
      </c>
      <c r="AA221" s="12">
        <v>0.107708</v>
      </c>
      <c r="AB221" s="12">
        <v>5.4069000000000006E-2</v>
      </c>
      <c r="AC221" s="12">
        <v>1.6695899999999999</v>
      </c>
      <c r="AD221" s="12">
        <v>0.26467499999999999</v>
      </c>
      <c r="AE221" s="12">
        <v>0.209283</v>
      </c>
      <c r="AF221" s="12">
        <v>0</v>
      </c>
      <c r="AG221" s="12">
        <v>0</v>
      </c>
      <c r="AH221" s="12">
        <v>0</v>
      </c>
      <c r="AI221" s="12">
        <v>0.13831034171851053</v>
      </c>
      <c r="AJ221" s="12">
        <v>0.26249999999999996</v>
      </c>
      <c r="AK221" s="12">
        <v>0.39734366353071393</v>
      </c>
    </row>
    <row r="222" spans="2:37" ht="15" customHeight="1" x14ac:dyDescent="0.15">
      <c r="B222" s="1" t="s">
        <v>559</v>
      </c>
      <c r="C222" s="6" t="s">
        <v>560</v>
      </c>
      <c r="D222" s="6" t="s">
        <v>72</v>
      </c>
      <c r="E222" s="6" t="s">
        <v>431</v>
      </c>
      <c r="F222" s="9">
        <v>20494.690920000001</v>
      </c>
      <c r="G222" s="9">
        <v>30096.550920000001</v>
      </c>
      <c r="H222" s="8">
        <v>2.7270699999999999</v>
      </c>
      <c r="I222" s="8">
        <v>15.94319</v>
      </c>
      <c r="J222" s="8">
        <v>20.255289999999999</v>
      </c>
      <c r="K222" s="8">
        <v>1.2298199999999999</v>
      </c>
      <c r="L222" s="8">
        <v>32.89385</v>
      </c>
      <c r="M222" s="8">
        <v>3.80254</v>
      </c>
      <c r="N222" s="12">
        <v>3.6338000000000002E-2</v>
      </c>
      <c r="O222" s="12">
        <v>9.9042999999999992E-2</v>
      </c>
      <c r="P222" s="12">
        <v>9.3293000000000001E-2</v>
      </c>
      <c r="Q222" s="12">
        <v>8.0332000000000015E-2</v>
      </c>
      <c r="R222" s="12">
        <v>1.4661E-2</v>
      </c>
      <c r="S222" s="12">
        <v>-1.6233000000000001E-2</v>
      </c>
      <c r="T222" s="12">
        <v>0.21651700000000002</v>
      </c>
      <c r="U222" s="12">
        <v>0.14782000000000001</v>
      </c>
      <c r="V222" s="12">
        <v>0.114442</v>
      </c>
      <c r="W222" s="12">
        <v>3.1857999999999997E-2</v>
      </c>
      <c r="X222" s="12">
        <v>4.6352999999999998E-2</v>
      </c>
      <c r="Y222" s="12">
        <v>2.1419999999999998E-2</v>
      </c>
      <c r="Z222" s="12">
        <v>5.2797000000000004E-2</v>
      </c>
      <c r="AA222" s="12">
        <v>0.13023899999999999</v>
      </c>
      <c r="AB222" s="12">
        <v>6.2854000000000007E-2</v>
      </c>
      <c r="AC222" s="12">
        <v>4.6302700000000003</v>
      </c>
      <c r="AD222" s="12">
        <v>1.6074549999999999</v>
      </c>
      <c r="AE222" s="12">
        <v>0.61648400000000003</v>
      </c>
      <c r="AF222" s="12">
        <v>5.5753000000000004E-2</v>
      </c>
      <c r="AG222" s="12">
        <v>0.167574</v>
      </c>
      <c r="AH222" s="12">
        <v>2.138541</v>
      </c>
      <c r="AI222" s="12">
        <v>2.5714834004989529E-2</v>
      </c>
      <c r="AJ222" s="12">
        <v>-4.2800859598853824E-2</v>
      </c>
      <c r="AK222" s="12">
        <v>2.7291946953680535E-2</v>
      </c>
    </row>
    <row r="223" spans="2:37" ht="15" customHeight="1" x14ac:dyDescent="0.15">
      <c r="B223" s="1" t="s">
        <v>561</v>
      </c>
      <c r="C223" s="6" t="s">
        <v>562</v>
      </c>
      <c r="D223" s="6" t="s">
        <v>48</v>
      </c>
      <c r="E223" s="6" t="s">
        <v>392</v>
      </c>
      <c r="F223" s="9">
        <v>27633.78197</v>
      </c>
      <c r="G223" s="9">
        <v>30764.78197</v>
      </c>
      <c r="H223" s="8">
        <v>3.0903800000000001</v>
      </c>
      <c r="I223" s="8">
        <v>10.29956</v>
      </c>
      <c r="J223" s="8">
        <v>16.811360000000001</v>
      </c>
      <c r="K223" s="8">
        <v>2.93791</v>
      </c>
      <c r="L223" s="8">
        <v>13.37419</v>
      </c>
      <c r="M223" s="8">
        <v>1.8511899999999999</v>
      </c>
      <c r="N223" s="12">
        <v>4.7739999999999998E-2</v>
      </c>
      <c r="O223" s="12">
        <v>3.9066999999999998E-2</v>
      </c>
      <c r="P223" s="12">
        <v>3.3575000000000001E-2</v>
      </c>
      <c r="Q223" s="12">
        <v>3.5902999999999997E-2</v>
      </c>
      <c r="R223" s="12" t="e">
        <v>#VALUE!</v>
      </c>
      <c r="S223" s="12" t="e">
        <v>#VALUE!</v>
      </c>
      <c r="T223" s="12">
        <v>0.39738999999999997</v>
      </c>
      <c r="U223" s="12">
        <v>0.273428</v>
      </c>
      <c r="V223" s="12">
        <v>0.15895599999999999</v>
      </c>
      <c r="W223" s="12">
        <v>-4.913E-2</v>
      </c>
      <c r="X223" s="12">
        <v>-1.2850000000000001E-3</v>
      </c>
      <c r="Y223" s="12">
        <v>-1.0861000000000001E-2</v>
      </c>
      <c r="Z223" s="12">
        <v>3.6285999999999999E-2</v>
      </c>
      <c r="AA223" s="12">
        <v>-2.9468999999999999E-2</v>
      </c>
      <c r="AB223" s="12">
        <v>4.6992000000000006E-2</v>
      </c>
      <c r="AC223" s="12">
        <v>1.90222</v>
      </c>
      <c r="AD223" s="12">
        <v>0.325681</v>
      </c>
      <c r="AE223" s="12">
        <v>0.245671</v>
      </c>
      <c r="AF223" s="12">
        <v>1.9380999999999999E-2</v>
      </c>
      <c r="AG223" s="12">
        <v>0.141428</v>
      </c>
      <c r="AH223" s="12" t="e">
        <v>#VALUE!</v>
      </c>
      <c r="AI223" s="12">
        <v>4.39560439560438E-3</v>
      </c>
      <c r="AJ223" s="12">
        <v>6.0676392572944327E-2</v>
      </c>
      <c r="AK223" s="12">
        <v>6.1732492532359684E-2</v>
      </c>
    </row>
    <row r="224" spans="2:37" ht="15" customHeight="1" x14ac:dyDescent="0.15">
      <c r="B224" s="1" t="s">
        <v>563</v>
      </c>
      <c r="C224" s="6" t="s">
        <v>564</v>
      </c>
      <c r="D224" s="6" t="s">
        <v>48</v>
      </c>
      <c r="E224" s="6" t="s">
        <v>143</v>
      </c>
      <c r="F224" s="9">
        <v>41876.633070000003</v>
      </c>
      <c r="G224" s="9">
        <v>37986.633070000003</v>
      </c>
      <c r="H224" s="8">
        <v>2.6299199999999998</v>
      </c>
      <c r="I224" s="8">
        <v>13.20356</v>
      </c>
      <c r="J224" s="8">
        <v>15.47317</v>
      </c>
      <c r="K224" s="8">
        <v>2.9366300000000001</v>
      </c>
      <c r="L224" s="8">
        <v>22.007909999999999</v>
      </c>
      <c r="M224" s="8">
        <v>3.8165399999999998</v>
      </c>
      <c r="N224" s="12">
        <v>0.15052300000000002</v>
      </c>
      <c r="O224" s="12">
        <v>0.13019900000000001</v>
      </c>
      <c r="P224" s="12">
        <v>0.14564299999999999</v>
      </c>
      <c r="Q224" s="12">
        <v>0.13398399999999999</v>
      </c>
      <c r="R224" s="12">
        <v>7.4255000000000002E-2</v>
      </c>
      <c r="S224" s="12">
        <v>8.0235000000000001E-2</v>
      </c>
      <c r="T224" s="12">
        <v>0.38203899999999996</v>
      </c>
      <c r="U224" s="12">
        <v>0.202295</v>
      </c>
      <c r="V224" s="12">
        <v>0.17238299999999998</v>
      </c>
      <c r="W224" s="12">
        <v>0.101553</v>
      </c>
      <c r="X224" s="12">
        <v>0.113344</v>
      </c>
      <c r="Y224" s="12">
        <v>0.112373</v>
      </c>
      <c r="Z224" s="12">
        <v>0.10824</v>
      </c>
      <c r="AA224" s="12">
        <v>0.14058000000000001</v>
      </c>
      <c r="AB224" s="12">
        <v>0.13786199999999998</v>
      </c>
      <c r="AC224" s="12">
        <v>0.27909</v>
      </c>
      <c r="AD224" s="12">
        <v>8.1824999999999995E-2</v>
      </c>
      <c r="AE224" s="12">
        <v>7.5635999999999995E-2</v>
      </c>
      <c r="AF224" s="12">
        <v>8.4480000000000006E-3</v>
      </c>
      <c r="AG224" s="12">
        <v>0</v>
      </c>
      <c r="AH224" s="12">
        <v>0.17619599999999999</v>
      </c>
      <c r="AI224" s="12">
        <v>-4.7645739910314733E-3</v>
      </c>
      <c r="AJ224" s="12">
        <v>-1.9737750172532875E-2</v>
      </c>
      <c r="AK224" s="12">
        <v>6.4767616191903965E-2</v>
      </c>
    </row>
    <row r="225" spans="2:37" ht="15" customHeight="1" x14ac:dyDescent="0.15">
      <c r="B225" s="1" t="s">
        <v>565</v>
      </c>
      <c r="C225" s="6" t="s">
        <v>566</v>
      </c>
      <c r="D225" s="6" t="s">
        <v>154</v>
      </c>
      <c r="E225" s="6" t="s">
        <v>486</v>
      </c>
      <c r="F225" s="9">
        <v>43516.858310000003</v>
      </c>
      <c r="G225" s="9">
        <v>49951.858310000003</v>
      </c>
      <c r="H225" s="8">
        <v>1.5093000000000001</v>
      </c>
      <c r="I225" s="8">
        <v>7.5926200000000001</v>
      </c>
      <c r="J225" s="8">
        <v>9.1069899999999997</v>
      </c>
      <c r="K225" s="8">
        <v>1.33917</v>
      </c>
      <c r="L225" s="8">
        <v>11.77186</v>
      </c>
      <c r="M225" s="8">
        <v>5.9400300000000001</v>
      </c>
      <c r="N225" s="12">
        <v>-5.3318000000000004E-2</v>
      </c>
      <c r="O225" s="12">
        <v>2.2305000000000002E-2</v>
      </c>
      <c r="P225" s="12">
        <v>3.3113000000000004E-2</v>
      </c>
      <c r="Q225" s="12">
        <v>3.2223000000000002E-2</v>
      </c>
      <c r="R225" s="12">
        <v>0.113674</v>
      </c>
      <c r="S225" s="12">
        <v>0.19879100000000002</v>
      </c>
      <c r="T225" s="12">
        <v>0.18631799999999998</v>
      </c>
      <c r="U225" s="12">
        <v>0.19119</v>
      </c>
      <c r="V225" s="12">
        <v>0.15879799999999999</v>
      </c>
      <c r="W225" s="12">
        <v>0.141485</v>
      </c>
      <c r="X225" s="12">
        <v>7.2801000000000005E-2</v>
      </c>
      <c r="Y225" s="12">
        <v>6.4337000000000005E-2</v>
      </c>
      <c r="Z225" s="12">
        <v>0.13787000000000002</v>
      </c>
      <c r="AA225" s="12">
        <v>0.65166700000000011</v>
      </c>
      <c r="AB225" s="12">
        <v>0.209288</v>
      </c>
      <c r="AC225" s="12">
        <v>1.36338</v>
      </c>
      <c r="AD225" s="12">
        <v>0.970055</v>
      </c>
      <c r="AE225" s="12">
        <v>0.4924</v>
      </c>
      <c r="AF225" s="12">
        <v>3.2632000000000001E-2</v>
      </c>
      <c r="AG225" s="12">
        <v>0.19611300000000001</v>
      </c>
      <c r="AH225" s="12">
        <v>0.290018</v>
      </c>
      <c r="AI225" s="12">
        <v>5.9750240153698453E-2</v>
      </c>
      <c r="AJ225" s="12">
        <v>9.7165589259075036E-2</v>
      </c>
      <c r="AK225" s="12">
        <v>0.29240862230552955</v>
      </c>
    </row>
    <row r="226" spans="2:37" ht="15" customHeight="1" x14ac:dyDescent="0.15">
      <c r="B226" s="1" t="s">
        <v>567</v>
      </c>
      <c r="C226" s="6" t="s">
        <v>568</v>
      </c>
      <c r="D226" s="6" t="s">
        <v>60</v>
      </c>
      <c r="E226" s="6" t="s">
        <v>569</v>
      </c>
      <c r="F226" s="9">
        <v>22551.189729999998</v>
      </c>
      <c r="G226" s="9">
        <v>27304.189729999998</v>
      </c>
      <c r="H226" s="8">
        <v>1.5823</v>
      </c>
      <c r="I226" s="8">
        <v>8.7625799999999998</v>
      </c>
      <c r="J226" s="8">
        <v>11.240919999999999</v>
      </c>
      <c r="K226" s="8">
        <v>1.3188899999999999</v>
      </c>
      <c r="L226" s="8">
        <v>16.550239999999999</v>
      </c>
      <c r="M226" s="8">
        <v>7.0406300000000002</v>
      </c>
      <c r="N226" s="12">
        <v>-3.6532000000000002E-2</v>
      </c>
      <c r="O226" s="12">
        <v>-3.7699999999999999E-3</v>
      </c>
      <c r="P226" s="12">
        <v>-7.0369999999999999E-3</v>
      </c>
      <c r="Q226" s="12">
        <v>-1.7444999999999999E-2</v>
      </c>
      <c r="R226" s="12">
        <v>4.6994999999999995E-2</v>
      </c>
      <c r="S226" s="12">
        <v>2.1197000000000001E-2</v>
      </c>
      <c r="T226" s="12">
        <v>0.20358499999999999</v>
      </c>
      <c r="U226" s="12">
        <v>0.15981000000000001</v>
      </c>
      <c r="V226" s="12">
        <v>0.118131</v>
      </c>
      <c r="W226" s="12">
        <v>0.105169</v>
      </c>
      <c r="X226" s="12">
        <v>6.7854999999999999E-2</v>
      </c>
      <c r="Y226" s="12">
        <v>6.1607000000000002E-2</v>
      </c>
      <c r="Z226" s="12">
        <v>7.7775999999999998E-2</v>
      </c>
      <c r="AA226" s="12">
        <v>0.33853499999999997</v>
      </c>
      <c r="AB226" s="12">
        <v>0.132191</v>
      </c>
      <c r="AC226" s="12">
        <v>1.9172800000000001</v>
      </c>
      <c r="AD226" s="12">
        <v>1.1796980000000001</v>
      </c>
      <c r="AE226" s="12">
        <v>0.54122000000000003</v>
      </c>
      <c r="AF226" s="12">
        <v>1.0373E-2</v>
      </c>
      <c r="AG226" s="12">
        <v>0</v>
      </c>
      <c r="AH226" s="12">
        <v>0.22878199999999999</v>
      </c>
      <c r="AI226" s="12">
        <v>-0.18046565549222304</v>
      </c>
      <c r="AJ226" s="12">
        <v>-0.15127563781890951</v>
      </c>
      <c r="AK226" s="12">
        <v>-3.3826879271070642E-2</v>
      </c>
    </row>
    <row r="227" spans="2:37" ht="15" customHeight="1" x14ac:dyDescent="0.15">
      <c r="B227" s="1" t="s">
        <v>570</v>
      </c>
      <c r="C227" s="6" t="s">
        <v>571</v>
      </c>
      <c r="D227" s="6" t="s">
        <v>154</v>
      </c>
      <c r="E227" s="6" t="s">
        <v>323</v>
      </c>
      <c r="F227" s="9">
        <v>29727.877789999999</v>
      </c>
      <c r="G227" s="9">
        <v>32208.877789999999</v>
      </c>
      <c r="H227" s="8">
        <v>2.1521400000000002</v>
      </c>
      <c r="I227" s="8">
        <v>13.57306</v>
      </c>
      <c r="J227" s="8">
        <v>16.93422</v>
      </c>
      <c r="K227" s="8">
        <v>2.0146500000000001</v>
      </c>
      <c r="L227" s="8">
        <v>22.75863</v>
      </c>
      <c r="M227" s="8">
        <v>5.0369200000000003</v>
      </c>
      <c r="N227" s="12">
        <v>3.058E-2</v>
      </c>
      <c r="O227" s="12">
        <v>5.1500999999999998E-2</v>
      </c>
      <c r="P227" s="12">
        <v>8.6568000000000006E-2</v>
      </c>
      <c r="Q227" s="12">
        <v>0.10308500000000001</v>
      </c>
      <c r="R227" s="12">
        <v>0.11116799999999999</v>
      </c>
      <c r="S227" s="12">
        <v>0.24264500000000003</v>
      </c>
      <c r="T227" s="12">
        <v>0.443382</v>
      </c>
      <c r="U227" s="12">
        <v>0.165852</v>
      </c>
      <c r="V227" s="12">
        <v>0.134662</v>
      </c>
      <c r="W227" s="12">
        <v>0.108082</v>
      </c>
      <c r="X227" s="12">
        <v>9.2232000000000008E-2</v>
      </c>
      <c r="Y227" s="12">
        <v>8.7783E-2</v>
      </c>
      <c r="Z227" s="12">
        <v>7.6836000000000002E-2</v>
      </c>
      <c r="AA227" s="12">
        <v>0.26258599999999999</v>
      </c>
      <c r="AB227" s="12">
        <v>0.12964100000000001</v>
      </c>
      <c r="AC227" s="12">
        <v>2.073</v>
      </c>
      <c r="AD227" s="12">
        <v>0.73095900000000003</v>
      </c>
      <c r="AE227" s="12">
        <v>0.42228499999999997</v>
      </c>
      <c r="AF227" s="12">
        <v>1.5408E-2</v>
      </c>
      <c r="AG227" s="12">
        <v>7.7588000000000004E-2</v>
      </c>
      <c r="AH227" s="12">
        <v>0.27227099999999999</v>
      </c>
      <c r="AI227" s="12">
        <v>7.6770464935735916E-3</v>
      </c>
      <c r="AJ227" s="12">
        <v>5.2432432432432341E-2</v>
      </c>
      <c r="AK227" s="12">
        <v>5.6143205858421474E-2</v>
      </c>
    </row>
    <row r="228" spans="2:37" ht="15" customHeight="1" x14ac:dyDescent="0.15">
      <c r="B228" s="1" t="s">
        <v>572</v>
      </c>
      <c r="C228" s="6" t="s">
        <v>573</v>
      </c>
      <c r="D228" s="6" t="s">
        <v>170</v>
      </c>
      <c r="E228" s="6" t="s">
        <v>409</v>
      </c>
      <c r="F228" s="9">
        <v>9990.0185899999997</v>
      </c>
      <c r="G228" s="9">
        <v>10350.204589999999</v>
      </c>
      <c r="H228" s="8">
        <v>6.8041600000000004</v>
      </c>
      <c r="I228" s="8">
        <v>17.696829999999999</v>
      </c>
      <c r="J228" s="8">
        <v>19.264469999999999</v>
      </c>
      <c r="K228" s="8">
        <v>6.5303699999999996</v>
      </c>
      <c r="L228" s="8">
        <v>33.773429999999998</v>
      </c>
      <c r="M228" s="8">
        <v>8.4036600000000004</v>
      </c>
      <c r="N228" s="12">
        <v>0.10165800000000001</v>
      </c>
      <c r="O228" s="12">
        <v>0.110094</v>
      </c>
      <c r="P228" s="12">
        <v>0.110082</v>
      </c>
      <c r="Q228" s="12">
        <v>0.118009</v>
      </c>
      <c r="R228" s="12">
        <v>0.102616</v>
      </c>
      <c r="S228" s="12">
        <v>0.121605</v>
      </c>
      <c r="T228" s="12">
        <v>0.470364</v>
      </c>
      <c r="U228" s="12">
        <v>0.38462400000000002</v>
      </c>
      <c r="V228" s="12">
        <v>0.35333700000000001</v>
      </c>
      <c r="W228" s="12">
        <v>0.200151</v>
      </c>
      <c r="X228" s="12">
        <v>0.224468</v>
      </c>
      <c r="Y228" s="12">
        <v>0.21513699999999999</v>
      </c>
      <c r="Z228" s="12">
        <v>0.17527799999999999</v>
      </c>
      <c r="AA228" s="12">
        <v>0.30510199999999998</v>
      </c>
      <c r="AB228" s="12">
        <v>0.2021</v>
      </c>
      <c r="AC228" s="12">
        <v>0.83101999999999998</v>
      </c>
      <c r="AD228" s="12">
        <v>0.49108299999999999</v>
      </c>
      <c r="AE228" s="12">
        <v>0.32934600000000003</v>
      </c>
      <c r="AF228" s="12">
        <v>0</v>
      </c>
      <c r="AG228" s="12">
        <v>0</v>
      </c>
      <c r="AH228" s="12">
        <v>0</v>
      </c>
      <c r="AI228" s="12">
        <v>4.1850732387815892E-3</v>
      </c>
      <c r="AJ228" s="12">
        <v>0.25007235890014479</v>
      </c>
      <c r="AK228" s="12">
        <v>0.35774913549198373</v>
      </c>
    </row>
    <row r="229" spans="2:37" ht="15" customHeight="1" x14ac:dyDescent="0.15">
      <c r="B229" s="1" t="s">
        <v>574</v>
      </c>
      <c r="C229" s="6" t="s">
        <v>575</v>
      </c>
      <c r="D229" s="6" t="s">
        <v>48</v>
      </c>
      <c r="E229" s="6" t="s">
        <v>83</v>
      </c>
      <c r="F229" s="9">
        <v>15952.43728</v>
      </c>
      <c r="G229" s="9">
        <v>20190.317279999999</v>
      </c>
      <c r="H229" s="8">
        <v>4.7212100000000001</v>
      </c>
      <c r="I229" s="8">
        <v>16.945620000000002</v>
      </c>
      <c r="J229" s="8">
        <v>29.981950000000001</v>
      </c>
      <c r="K229" s="8">
        <v>3.7585500000000001</v>
      </c>
      <c r="L229" s="8">
        <v>61.540649999999999</v>
      </c>
      <c r="M229" s="8">
        <v>4.5065999999999997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.51497899999999996</v>
      </c>
      <c r="U229" s="12">
        <v>0.25408200000000003</v>
      </c>
      <c r="V229" s="12">
        <v>0.14058899999999999</v>
      </c>
      <c r="W229" s="12">
        <v>0.117837</v>
      </c>
      <c r="X229" s="12">
        <v>0.122322</v>
      </c>
      <c r="Y229" s="12">
        <v>9.4917000000000001E-2</v>
      </c>
      <c r="Z229" s="12">
        <v>2.9522E-2</v>
      </c>
      <c r="AA229" s="12">
        <v>0.146508</v>
      </c>
      <c r="AB229" s="12">
        <v>4.1409000000000001E-2</v>
      </c>
      <c r="AC229" s="12">
        <v>4.4741</v>
      </c>
      <c r="AD229" s="12">
        <v>1.3353270000000002</v>
      </c>
      <c r="AE229" s="12">
        <v>0.57179400000000002</v>
      </c>
      <c r="AF229" s="12">
        <v>3.9899999999999999E-4</v>
      </c>
      <c r="AG229" s="12">
        <v>0</v>
      </c>
      <c r="AH229" s="12">
        <v>1.4371E-2</v>
      </c>
      <c r="AI229" s="12">
        <v>-5.0620347394541021E-3</v>
      </c>
      <c r="AJ229" s="12">
        <v>4.2754603141579084E-2</v>
      </c>
      <c r="AK229" s="12">
        <v>0.11315935591338144</v>
      </c>
    </row>
    <row r="230" spans="2:37" ht="15" customHeight="1" x14ac:dyDescent="0.15">
      <c r="B230" s="1" t="s">
        <v>576</v>
      </c>
      <c r="C230" s="6" t="s">
        <v>577</v>
      </c>
      <c r="D230" s="6" t="s">
        <v>170</v>
      </c>
      <c r="E230" s="6" t="s">
        <v>510</v>
      </c>
      <c r="F230" s="9">
        <v>15810.42355</v>
      </c>
      <c r="G230" s="9">
        <v>18546.42355</v>
      </c>
      <c r="H230" s="8">
        <v>8.9122699999999995</v>
      </c>
      <c r="I230" s="8">
        <v>19.25901</v>
      </c>
      <c r="J230" s="8">
        <v>23.683340000000001</v>
      </c>
      <c r="K230" s="8">
        <v>7.6499199999999998</v>
      </c>
      <c r="L230" s="8">
        <v>35.432470000000002</v>
      </c>
      <c r="M230" s="8">
        <v>9.4425500000000007</v>
      </c>
      <c r="N230" s="12">
        <v>8.788399999999999E-2</v>
      </c>
      <c r="O230" s="12">
        <v>8.8449000000000014E-2</v>
      </c>
      <c r="P230" s="12">
        <v>8.0851000000000006E-2</v>
      </c>
      <c r="Q230" s="12">
        <v>7.0740999999999998E-2</v>
      </c>
      <c r="R230" s="12">
        <v>0.110191</v>
      </c>
      <c r="S230" s="12">
        <v>0.12203099999999999</v>
      </c>
      <c r="T230" s="12">
        <v>0.63462600000000002</v>
      </c>
      <c r="U230" s="12">
        <v>0.460283</v>
      </c>
      <c r="V230" s="12">
        <v>0.37665399999999999</v>
      </c>
      <c r="W230" s="12">
        <v>0.25876300000000002</v>
      </c>
      <c r="X230" s="12">
        <v>0.279694</v>
      </c>
      <c r="Y230" s="12">
        <v>0.246865</v>
      </c>
      <c r="Z230" s="12">
        <v>9.4822000000000004E-2</v>
      </c>
      <c r="AA230" s="12">
        <v>0.34078200000000003</v>
      </c>
      <c r="AB230" s="12">
        <v>0.116714</v>
      </c>
      <c r="AC230" s="12">
        <v>3.46157</v>
      </c>
      <c r="AD230" s="12">
        <v>1.5626880000000001</v>
      </c>
      <c r="AE230" s="12">
        <v>0.60978399999999999</v>
      </c>
      <c r="AF230" s="12">
        <v>0</v>
      </c>
      <c r="AG230" s="12">
        <v>0</v>
      </c>
      <c r="AH230" s="12">
        <v>0</v>
      </c>
      <c r="AI230" s="12">
        <v>3.7641154328733606E-3</v>
      </c>
      <c r="AJ230" s="12">
        <v>0.14942528735632199</v>
      </c>
      <c r="AK230" s="12">
        <v>0.14054888915290475</v>
      </c>
    </row>
    <row r="231" spans="2:37" ht="15" customHeight="1" x14ac:dyDescent="0.15">
      <c r="B231" s="1" t="s">
        <v>578</v>
      </c>
      <c r="C231" s="6" t="s">
        <v>579</v>
      </c>
      <c r="D231" s="6" t="s">
        <v>68</v>
      </c>
      <c r="E231" s="6" t="s">
        <v>138</v>
      </c>
      <c r="F231" s="9">
        <v>35217.9355</v>
      </c>
      <c r="G231" s="9">
        <v>35191.9355</v>
      </c>
      <c r="H231" s="8">
        <v>3.3734600000000001</v>
      </c>
      <c r="I231" s="8">
        <v>15.613099999999999</v>
      </c>
      <c r="J231" s="8">
        <v>23.122170000000001</v>
      </c>
      <c r="K231" s="8">
        <v>3.3645999999999998</v>
      </c>
      <c r="L231" s="8">
        <v>34.80621</v>
      </c>
      <c r="M231" s="8">
        <v>3.7190500000000002</v>
      </c>
      <c r="N231" s="12">
        <v>-5.3540000000000004E-2</v>
      </c>
      <c r="O231" s="12">
        <v>-8.5771E-2</v>
      </c>
      <c r="P231" s="12">
        <v>-0.10449600000000001</v>
      </c>
      <c r="Q231" s="12">
        <v>-0.13920199999999999</v>
      </c>
      <c r="R231" s="12">
        <v>-0.236872</v>
      </c>
      <c r="S231" s="12">
        <v>-0.231737</v>
      </c>
      <c r="T231" s="12">
        <v>0.43320099999999995</v>
      </c>
      <c r="U231" s="12">
        <v>0.21258500000000002</v>
      </c>
      <c r="V231" s="12">
        <v>0.14266799999999999</v>
      </c>
      <c r="W231" s="12">
        <v>5.6878000000000005E-2</v>
      </c>
      <c r="X231" s="12">
        <v>0.107308</v>
      </c>
      <c r="Y231" s="12">
        <v>0.10228799999999999</v>
      </c>
      <c r="Z231" s="12">
        <v>5.7797000000000001E-2</v>
      </c>
      <c r="AA231" s="12">
        <v>7.0015999999999995E-2</v>
      </c>
      <c r="AB231" s="12">
        <v>7.9673999999999995E-2</v>
      </c>
      <c r="AC231" s="12">
        <v>1.60806</v>
      </c>
      <c r="AD231" s="12">
        <v>0.38525599999999999</v>
      </c>
      <c r="AE231" s="12">
        <v>0.27811199999999997</v>
      </c>
      <c r="AF231" s="12">
        <v>9.8999999999999991E-3</v>
      </c>
      <c r="AG231" s="12">
        <v>-0.17227499999999998</v>
      </c>
      <c r="AH231" s="12">
        <v>0.52325500000000003</v>
      </c>
      <c r="AI231" s="12">
        <v>-1.2979080775690877E-2</v>
      </c>
      <c r="AJ231" s="12">
        <v>2.3432552248258354E-2</v>
      </c>
      <c r="AK231" s="12">
        <v>7.3041168658698474E-2</v>
      </c>
    </row>
    <row r="232" spans="2:37" ht="15" customHeight="1" x14ac:dyDescent="0.15">
      <c r="B232" s="1" t="s">
        <v>580</v>
      </c>
      <c r="C232" s="6" t="s">
        <v>581</v>
      </c>
      <c r="D232" s="6" t="s">
        <v>158</v>
      </c>
      <c r="E232" s="6" t="s">
        <v>159</v>
      </c>
      <c r="F232" s="9">
        <v>20020.84535</v>
      </c>
      <c r="G232" s="9">
        <v>31494.780350000001</v>
      </c>
      <c r="H232" s="8">
        <v>4.1261000000000001</v>
      </c>
      <c r="I232" s="8">
        <v>11.84539</v>
      </c>
      <c r="J232" s="8">
        <v>16.541509999999999</v>
      </c>
      <c r="K232" s="8">
        <v>2.6274899999999999</v>
      </c>
      <c r="L232" s="8">
        <v>20.513369999999998</v>
      </c>
      <c r="M232" s="8">
        <v>1.8204</v>
      </c>
      <c r="N232" s="12">
        <v>4.3220999999999996E-2</v>
      </c>
      <c r="O232" s="12">
        <v>9.1239000000000015E-2</v>
      </c>
      <c r="P232" s="12">
        <v>8.6342000000000002E-2</v>
      </c>
      <c r="Q232" s="12">
        <v>8.7644E-2</v>
      </c>
      <c r="R232" s="12">
        <v>0.13439100000000001</v>
      </c>
      <c r="S232" s="12">
        <v>0.104739</v>
      </c>
      <c r="T232" s="12">
        <v>0.50434100000000004</v>
      </c>
      <c r="U232" s="12">
        <v>0.34726100000000004</v>
      </c>
      <c r="V232" s="12">
        <v>0.24743999999999999</v>
      </c>
      <c r="W232" s="12">
        <v>0.12745100000000001</v>
      </c>
      <c r="X232" s="12">
        <v>-4.1510000000000002E-3</v>
      </c>
      <c r="Y232" s="12">
        <v>-3.8155000000000001E-2</v>
      </c>
      <c r="Z232" s="12">
        <v>3.5118000000000003E-2</v>
      </c>
      <c r="AA232" s="12">
        <v>9.0053999999999995E-2</v>
      </c>
      <c r="AB232" s="12">
        <v>5.1803000000000002E-2</v>
      </c>
      <c r="AC232" s="12">
        <v>5.0127899999999999</v>
      </c>
      <c r="AD232" s="12">
        <v>1.1940689999999998</v>
      </c>
      <c r="AE232" s="12">
        <v>0.54422499999999996</v>
      </c>
      <c r="AF232" s="12">
        <v>3.0072000000000002E-2</v>
      </c>
      <c r="AG232" s="12">
        <v>7.5563000000000005E-2</v>
      </c>
      <c r="AH232" s="12">
        <v>0.609398</v>
      </c>
      <c r="AI232" s="12">
        <v>-3.4387895460797901E-2</v>
      </c>
      <c r="AJ232" s="12">
        <v>4.6372971182510714E-2</v>
      </c>
      <c r="AK232" s="12">
        <v>4.585333554047355E-2</v>
      </c>
    </row>
    <row r="233" spans="2:37" ht="15" customHeight="1" x14ac:dyDescent="0.15">
      <c r="B233" s="1" t="s">
        <v>582</v>
      </c>
      <c r="C233" s="6" t="s">
        <v>583</v>
      </c>
      <c r="D233" s="6" t="s">
        <v>79</v>
      </c>
      <c r="E233" s="6" t="s">
        <v>238</v>
      </c>
      <c r="F233" s="9">
        <v>19275.108179999999</v>
      </c>
      <c r="G233" s="9">
        <v>19084.776180000001</v>
      </c>
      <c r="H233" s="8">
        <v>2.0817800000000002</v>
      </c>
      <c r="I233" s="8">
        <v>13.51971</v>
      </c>
      <c r="J233" s="8">
        <v>14.902430000000001</v>
      </c>
      <c r="K233" s="8">
        <v>2.0973099999999998</v>
      </c>
      <c r="L233" s="8">
        <v>23.178339999999999</v>
      </c>
      <c r="M233" s="8">
        <v>3.89581</v>
      </c>
      <c r="N233" s="12">
        <v>2.1793999999999997E-2</v>
      </c>
      <c r="O233" s="12">
        <v>8.4347999999999992E-2</v>
      </c>
      <c r="P233" s="12">
        <v>0.101074</v>
      </c>
      <c r="Q233" s="12">
        <v>0.11253000000000001</v>
      </c>
      <c r="R233" s="12">
        <v>0.111084</v>
      </c>
      <c r="S233" s="12">
        <v>0.11041000000000001</v>
      </c>
      <c r="T233" s="12">
        <v>0.21779399999999999</v>
      </c>
      <c r="U233" s="12">
        <v>0.149256</v>
      </c>
      <c r="V233" s="12">
        <v>0.13496900000000001</v>
      </c>
      <c r="W233" s="12">
        <v>9.2362E-2</v>
      </c>
      <c r="X233" s="12">
        <v>8.0282999999999993E-2</v>
      </c>
      <c r="Y233" s="12">
        <v>7.9418000000000002E-2</v>
      </c>
      <c r="Z233" s="12">
        <v>0.11588900000000001</v>
      </c>
      <c r="AA233" s="12">
        <v>0.18040500000000001</v>
      </c>
      <c r="AB233" s="12">
        <v>0.15636900000000001</v>
      </c>
      <c r="AC233" s="12">
        <v>0.17746000000000001</v>
      </c>
      <c r="AD233" s="12">
        <v>5.0610000000000002E-2</v>
      </c>
      <c r="AE233" s="12">
        <v>4.8172E-2</v>
      </c>
      <c r="AF233" s="12">
        <v>2.061E-2</v>
      </c>
      <c r="AG233" s="12">
        <v>0.177816</v>
      </c>
      <c r="AH233" s="12">
        <v>0.40863999999999995</v>
      </c>
      <c r="AI233" s="12">
        <v>-1.0334511830296544E-2</v>
      </c>
      <c r="AJ233" s="12">
        <v>0.14003759398496229</v>
      </c>
      <c r="AK233" s="12">
        <v>6.5592972181552023E-2</v>
      </c>
    </row>
    <row r="234" spans="2:37" ht="15" customHeight="1" x14ac:dyDescent="0.15">
      <c r="B234" s="1" t="s">
        <v>584</v>
      </c>
      <c r="C234" s="6" t="s">
        <v>585</v>
      </c>
      <c r="D234" s="6" t="s">
        <v>48</v>
      </c>
      <c r="E234" s="6" t="s">
        <v>143</v>
      </c>
      <c r="F234" s="9">
        <v>11163.72471</v>
      </c>
      <c r="G234" s="9">
        <v>13883.547710000001</v>
      </c>
      <c r="H234" s="8">
        <v>4.6275399999999998</v>
      </c>
      <c r="I234" s="8">
        <v>37.827359999999999</v>
      </c>
      <c r="J234" s="8">
        <v>72.609660000000005</v>
      </c>
      <c r="K234" s="8">
        <v>3.5443500000000001</v>
      </c>
      <c r="L234" s="8" t="s">
        <v>65</v>
      </c>
      <c r="M234" s="8">
        <v>12.92902</v>
      </c>
      <c r="N234" s="12">
        <v>0.15432199999999999</v>
      </c>
      <c r="O234" s="12">
        <v>0.15789300000000001</v>
      </c>
      <c r="P234" s="12">
        <v>7.1265999999999996E-2</v>
      </c>
      <c r="Q234" s="12">
        <v>-9.4120000000000009E-2</v>
      </c>
      <c r="R234" s="12">
        <v>-0.54377900000000001</v>
      </c>
      <c r="S234" s="12">
        <v>-0.53636099999999998</v>
      </c>
      <c r="T234" s="12">
        <v>0.60132800000000008</v>
      </c>
      <c r="U234" s="12">
        <v>0.115246</v>
      </c>
      <c r="V234" s="12">
        <v>4.5709E-2</v>
      </c>
      <c r="W234" s="12">
        <v>9.8999999999999999E-4</v>
      </c>
      <c r="X234" s="12">
        <v>4.0715000000000001E-2</v>
      </c>
      <c r="Y234" s="12">
        <v>2.1116000000000003E-2</v>
      </c>
      <c r="Z234" s="12">
        <v>1.9604999999999997E-2</v>
      </c>
      <c r="AA234" s="12">
        <v>6.2789999999999999E-3</v>
      </c>
      <c r="AB234" s="12">
        <v>3.7707999999999998E-2</v>
      </c>
      <c r="AC234" s="12">
        <v>5.8193299999999999</v>
      </c>
      <c r="AD234" s="12">
        <v>3.3339720000000002</v>
      </c>
      <c r="AE234" s="12">
        <v>0.76926400000000006</v>
      </c>
      <c r="AF234" s="12">
        <v>0</v>
      </c>
      <c r="AG234" s="12">
        <v>0</v>
      </c>
      <c r="AH234" s="12">
        <v>0</v>
      </c>
      <c r="AI234" s="12">
        <v>2.6677782409337158E-2</v>
      </c>
      <c r="AJ234" s="12">
        <v>-1.1399213293730281E-2</v>
      </c>
      <c r="AK234" s="12">
        <v>-7.6551168412569703E-3</v>
      </c>
    </row>
    <row r="235" spans="2:37" ht="15" customHeight="1" x14ac:dyDescent="0.15">
      <c r="B235" s="1" t="s">
        <v>586</v>
      </c>
      <c r="C235" s="6" t="s">
        <v>587</v>
      </c>
      <c r="D235" s="6" t="s">
        <v>60</v>
      </c>
      <c r="E235" s="6" t="s">
        <v>588</v>
      </c>
      <c r="F235" s="9">
        <v>13929.74826</v>
      </c>
      <c r="G235" s="9">
        <v>14876.55925</v>
      </c>
      <c r="H235" s="8">
        <v>0.93671000000000004</v>
      </c>
      <c r="I235" s="8">
        <v>12.387969999999999</v>
      </c>
      <c r="J235" s="8">
        <v>14.249470000000001</v>
      </c>
      <c r="K235" s="8">
        <v>0.88300999999999996</v>
      </c>
      <c r="L235" s="8">
        <v>21.26193</v>
      </c>
      <c r="M235" s="8">
        <v>4.12338</v>
      </c>
      <c r="N235" s="12">
        <v>4.6172000000000005E-2</v>
      </c>
      <c r="O235" s="12">
        <v>5.3654E-2</v>
      </c>
      <c r="P235" s="12">
        <v>1.2920000000000001E-2</v>
      </c>
      <c r="Q235" s="12">
        <v>8.8599999999999996E-4</v>
      </c>
      <c r="R235" s="12">
        <v>-9.8469999999999999E-3</v>
      </c>
      <c r="S235" s="12">
        <v>1.9250000000000001E-3</v>
      </c>
      <c r="T235" s="12">
        <v>0.30084299999999997</v>
      </c>
      <c r="U235" s="12">
        <v>7.2803000000000007E-2</v>
      </c>
      <c r="V235" s="12">
        <v>6.2519999999999992E-2</v>
      </c>
      <c r="W235" s="12">
        <v>3.7816999999999996E-2</v>
      </c>
      <c r="X235" s="12">
        <v>1.4258E-2</v>
      </c>
      <c r="Y235" s="12">
        <v>1.2667999999999999E-2</v>
      </c>
      <c r="Z235" s="12">
        <v>5.9916999999999998E-2</v>
      </c>
      <c r="AA235" s="12">
        <v>0.184892</v>
      </c>
      <c r="AB235" s="12">
        <v>0.11767799999999999</v>
      </c>
      <c r="AC235" s="12">
        <v>2.72079</v>
      </c>
      <c r="AD235" s="12">
        <v>0.93673799999999996</v>
      </c>
      <c r="AE235" s="12">
        <v>0.48366799999999999</v>
      </c>
      <c r="AF235" s="12">
        <v>2.8418000000000002E-2</v>
      </c>
      <c r="AG235" s="12">
        <v>6.3994999999999996E-2</v>
      </c>
      <c r="AH235" s="12">
        <v>0.64121600000000001</v>
      </c>
      <c r="AI235" s="12">
        <v>2.3153133749730825E-2</v>
      </c>
      <c r="AJ235" s="12">
        <v>-1.4112275604441171E-2</v>
      </c>
      <c r="AK235" s="12">
        <v>1.441383728379253E-2</v>
      </c>
    </row>
    <row r="236" spans="2:37" ht="15" customHeight="1" x14ac:dyDescent="0.15">
      <c r="B236" s="1" t="s">
        <v>589</v>
      </c>
      <c r="C236" s="6" t="s">
        <v>590</v>
      </c>
      <c r="D236" s="6" t="s">
        <v>60</v>
      </c>
      <c r="E236" s="6" t="s">
        <v>591</v>
      </c>
      <c r="F236" s="9">
        <v>19202.468560000001</v>
      </c>
      <c r="G236" s="9">
        <v>21101.56856</v>
      </c>
      <c r="H236" s="8">
        <v>1.49752</v>
      </c>
      <c r="I236" s="8">
        <v>12.51576</v>
      </c>
      <c r="J236" s="8">
        <v>12.93543</v>
      </c>
      <c r="K236" s="8">
        <v>1.3565799999999999</v>
      </c>
      <c r="L236" s="8">
        <v>18.63869</v>
      </c>
      <c r="M236" s="8">
        <v>2.4719600000000002</v>
      </c>
      <c r="N236" s="12">
        <v>0.25185999999999997</v>
      </c>
      <c r="O236" s="12">
        <v>0.274343</v>
      </c>
      <c r="P236" s="12">
        <v>0.37784799999999996</v>
      </c>
      <c r="Q236" s="12">
        <v>0.38374999999999998</v>
      </c>
      <c r="R236" s="12">
        <v>5.1529999999999996E-3</v>
      </c>
      <c r="S236" s="12">
        <v>-8.5649999999999997E-3</v>
      </c>
      <c r="T236" s="12">
        <v>0.204821</v>
      </c>
      <c r="U236" s="12">
        <v>0.12073399999999999</v>
      </c>
      <c r="V236" s="12">
        <v>0.116842</v>
      </c>
      <c r="W236" s="12">
        <v>7.0305000000000006E-2</v>
      </c>
      <c r="X236" s="12">
        <v>-2.8374E-2</v>
      </c>
      <c r="Y236" s="12">
        <v>-2.8036999999999999E-2</v>
      </c>
      <c r="Z236" s="12">
        <v>8.5960999999999996E-2</v>
      </c>
      <c r="AA236" s="12">
        <v>0.13570299999999999</v>
      </c>
      <c r="AB236" s="12">
        <v>9.8573999999999995E-2</v>
      </c>
      <c r="AC236" s="12">
        <v>2.0610499999999998</v>
      </c>
      <c r="AD236" s="12">
        <v>0.40446100000000001</v>
      </c>
      <c r="AE236" s="12">
        <v>0.28798299999999999</v>
      </c>
      <c r="AF236" s="12">
        <v>9.7900000000000001E-3</v>
      </c>
      <c r="AG236" s="12">
        <v>0.231571</v>
      </c>
      <c r="AH236" s="12">
        <v>0.156054</v>
      </c>
      <c r="AI236" s="12">
        <v>1.2690858615903133E-2</v>
      </c>
      <c r="AJ236" s="12">
        <v>0.27738869434717373</v>
      </c>
      <c r="AK236" s="12">
        <v>0.48632130384167649</v>
      </c>
    </row>
    <row r="237" spans="2:37" ht="15" customHeight="1" x14ac:dyDescent="0.15">
      <c r="B237" s="1" t="s">
        <v>592</v>
      </c>
      <c r="C237" s="6" t="s">
        <v>593</v>
      </c>
      <c r="D237" s="6" t="s">
        <v>158</v>
      </c>
      <c r="E237" s="6" t="s">
        <v>594</v>
      </c>
      <c r="F237" s="9">
        <v>16319.565350000001</v>
      </c>
      <c r="G237" s="9">
        <v>23695.565350000001</v>
      </c>
      <c r="H237" s="8">
        <v>7.0987299999999998</v>
      </c>
      <c r="I237" s="8">
        <v>13.58691</v>
      </c>
      <c r="J237" s="8">
        <v>19.017309999999998</v>
      </c>
      <c r="K237" s="8">
        <v>4.8787399999999996</v>
      </c>
      <c r="L237" s="8">
        <v>30.90878</v>
      </c>
      <c r="M237" s="8">
        <v>2.95749</v>
      </c>
      <c r="N237" s="12">
        <v>3.3002999999999998E-2</v>
      </c>
      <c r="O237" s="12">
        <v>5.2344999999999996E-2</v>
      </c>
      <c r="P237" s="12">
        <v>5.6977E-2</v>
      </c>
      <c r="Q237" s="12">
        <v>5.8932999999999999E-2</v>
      </c>
      <c r="R237" s="12">
        <v>3.5352999999999996E-2</v>
      </c>
      <c r="S237" s="12">
        <v>2.5125000000000001E-2</v>
      </c>
      <c r="T237" s="12">
        <v>0.59219499999999992</v>
      </c>
      <c r="U237" s="12">
        <v>0.51236199999999998</v>
      </c>
      <c r="V237" s="12">
        <v>0.36580199999999996</v>
      </c>
      <c r="W237" s="12">
        <v>0.12689899999999998</v>
      </c>
      <c r="X237" s="12">
        <v>2.2339999999999999E-3</v>
      </c>
      <c r="Y237" s="12">
        <v>-6.4044999999999991E-2</v>
      </c>
      <c r="Z237" s="12">
        <v>4.0433000000000004E-2</v>
      </c>
      <c r="AA237" s="12">
        <v>8.0353999999999995E-2</v>
      </c>
      <c r="AB237" s="12">
        <v>6.0164999999999996E-2</v>
      </c>
      <c r="AC237" s="12">
        <v>5.0051800000000002</v>
      </c>
      <c r="AD237" s="12">
        <v>1.4350970000000001</v>
      </c>
      <c r="AE237" s="12">
        <v>0.58933800000000003</v>
      </c>
      <c r="AF237" s="12">
        <v>1.8144E-2</v>
      </c>
      <c r="AG237" s="12">
        <v>0.11032199999999999</v>
      </c>
      <c r="AH237" s="12">
        <v>0.67840299999999998</v>
      </c>
      <c r="AI237" s="12">
        <v>2.9598772199079804E-3</v>
      </c>
      <c r="AJ237" s="12">
        <v>0.11887000122294245</v>
      </c>
      <c r="AK237" s="12">
        <v>0.17189701549891123</v>
      </c>
    </row>
    <row r="238" spans="2:37" ht="15" customHeight="1" x14ac:dyDescent="0.15">
      <c r="B238" s="1" t="s">
        <v>595</v>
      </c>
      <c r="C238" s="6" t="s">
        <v>596</v>
      </c>
      <c r="D238" s="6" t="s">
        <v>55</v>
      </c>
      <c r="E238" s="6" t="s">
        <v>135</v>
      </c>
      <c r="F238" s="9">
        <v>12458.576849999999</v>
      </c>
      <c r="G238" s="9">
        <v>20354.576850000001</v>
      </c>
      <c r="H238" s="8">
        <v>3.04664</v>
      </c>
      <c r="I238" s="8">
        <v>8.5094399999999997</v>
      </c>
      <c r="J238" s="8">
        <v>9.8378800000000002</v>
      </c>
      <c r="K238" s="8">
        <v>1.4612700000000001</v>
      </c>
      <c r="L238" s="8">
        <v>12.77083</v>
      </c>
      <c r="M238" s="8">
        <v>9.6979999999999997E-2</v>
      </c>
      <c r="N238" s="12">
        <v>8.9024999999999993E-2</v>
      </c>
      <c r="O238" s="12">
        <v>5.1723999999999999E-2</v>
      </c>
      <c r="P238" s="12">
        <v>4.9042000000000002E-2</v>
      </c>
      <c r="Q238" s="12">
        <v>3.2765000000000002E-2</v>
      </c>
      <c r="R238" s="12" t="e">
        <v>#VALUE!</v>
      </c>
      <c r="S238" s="12" t="e">
        <v>#VALUE!</v>
      </c>
      <c r="T238" s="12">
        <v>0.61821599999999999</v>
      </c>
      <c r="U238" s="12">
        <v>0.37247100000000005</v>
      </c>
      <c r="V238" s="12">
        <v>0.32445799999999997</v>
      </c>
      <c r="W238" s="12">
        <v>-4.9031999999999999E-2</v>
      </c>
      <c r="X238" s="12">
        <v>0.49610700000000002</v>
      </c>
      <c r="Y238" s="12">
        <v>0.454459</v>
      </c>
      <c r="Z238" s="12">
        <v>7.2918999999999998E-2</v>
      </c>
      <c r="AA238" s="12">
        <v>-6.0000999999999999E-2</v>
      </c>
      <c r="AB238" s="12">
        <v>8.410999999999999E-2</v>
      </c>
      <c r="AC238" s="12">
        <v>5.7129099999999999</v>
      </c>
      <c r="AD238" s="12">
        <v>2.94346</v>
      </c>
      <c r="AE238" s="12">
        <v>0.74641499999999994</v>
      </c>
      <c r="AF238" s="12">
        <v>0</v>
      </c>
      <c r="AG238" s="12">
        <v>0</v>
      </c>
      <c r="AH238" s="12">
        <v>0</v>
      </c>
      <c r="AI238" s="12">
        <v>0.1500513874614593</v>
      </c>
      <c r="AJ238" s="12">
        <v>3.9479795633998949E-2</v>
      </c>
      <c r="AK238" s="12">
        <v>-0.14580152671755731</v>
      </c>
    </row>
    <row r="239" spans="2:37" ht="15" customHeight="1" x14ac:dyDescent="0.15">
      <c r="B239" s="1" t="s">
        <v>597</v>
      </c>
      <c r="C239" s="6" t="s">
        <v>598</v>
      </c>
      <c r="D239" s="6" t="s">
        <v>79</v>
      </c>
      <c r="E239" s="6" t="s">
        <v>238</v>
      </c>
      <c r="F239" s="9">
        <v>23485.22653</v>
      </c>
      <c r="G239" s="9">
        <v>31475.22653</v>
      </c>
      <c r="H239" s="8">
        <v>2.45689</v>
      </c>
      <c r="I239" s="8">
        <v>13.49131</v>
      </c>
      <c r="J239" s="8">
        <v>17.418500000000002</v>
      </c>
      <c r="K239" s="8">
        <v>1.84927</v>
      </c>
      <c r="L239" s="8">
        <v>30.430489999999999</v>
      </c>
      <c r="M239" s="8">
        <v>12.170780000000001</v>
      </c>
      <c r="N239" s="12">
        <v>-1.9678999999999999E-2</v>
      </c>
      <c r="O239" s="12">
        <v>-2.5581999999999997E-2</v>
      </c>
      <c r="P239" s="12">
        <v>1.2388E-2</v>
      </c>
      <c r="Q239" s="12">
        <v>1.1875E-2</v>
      </c>
      <c r="R239" s="12">
        <v>5.4665999999999999E-2</v>
      </c>
      <c r="S239" s="12">
        <v>6.0410999999999999E-2</v>
      </c>
      <c r="T239" s="12">
        <v>0.37451300000000004</v>
      </c>
      <c r="U239" s="12">
        <v>0.17722100000000002</v>
      </c>
      <c r="V239" s="12">
        <v>0.13980000000000001</v>
      </c>
      <c r="W239" s="12">
        <v>9.7556999999999991E-2</v>
      </c>
      <c r="X239" s="12">
        <v>0.110247</v>
      </c>
      <c r="Y239" s="12">
        <v>9.7799999999999998E-2</v>
      </c>
      <c r="Z239" s="12">
        <v>7.1395E-2</v>
      </c>
      <c r="AA239" s="12">
        <v>0.60873699999999997</v>
      </c>
      <c r="AB239" s="12">
        <v>0.10956200000000001</v>
      </c>
      <c r="AC239" s="12">
        <v>3.9737100000000001</v>
      </c>
      <c r="AD239" s="12">
        <v>3.9266180000000004</v>
      </c>
      <c r="AE239" s="12">
        <v>0.79702099999999998</v>
      </c>
      <c r="AF239" s="12">
        <v>3.1773999999999997E-2</v>
      </c>
      <c r="AG239" s="12">
        <v>4.0296999999999999E-2</v>
      </c>
      <c r="AH239" s="12">
        <v>0.58692100000000003</v>
      </c>
      <c r="AI239" s="12">
        <v>3.015608425519023E-2</v>
      </c>
      <c r="AJ239" s="12">
        <v>8.3864795918367374E-2</v>
      </c>
      <c r="AK239" s="12">
        <v>-1.1343804537521818E-2</v>
      </c>
    </row>
    <row r="240" spans="2:37" ht="15" customHeight="1" x14ac:dyDescent="0.15">
      <c r="B240" s="1" t="s">
        <v>599</v>
      </c>
      <c r="C240" s="6" t="s">
        <v>600</v>
      </c>
      <c r="D240" s="6" t="s">
        <v>79</v>
      </c>
      <c r="E240" s="6" t="s">
        <v>238</v>
      </c>
      <c r="F240" s="9">
        <v>29782.59332</v>
      </c>
      <c r="G240" s="9">
        <v>39682.59332</v>
      </c>
      <c r="H240" s="8">
        <v>1.03718</v>
      </c>
      <c r="I240" s="8">
        <v>10.04368</v>
      </c>
      <c r="J240" s="8">
        <v>12.25906</v>
      </c>
      <c r="K240" s="8">
        <v>0.77553000000000005</v>
      </c>
      <c r="L240" s="8">
        <v>16.92484</v>
      </c>
      <c r="M240" s="8">
        <v>2.8272400000000002</v>
      </c>
      <c r="N240" s="12">
        <v>3.5020999999999997E-2</v>
      </c>
      <c r="O240" s="12">
        <v>0.18195799999999998</v>
      </c>
      <c r="P240" s="12">
        <v>0.17377900000000002</v>
      </c>
      <c r="Q240" s="12">
        <v>0.19273199999999999</v>
      </c>
      <c r="R240" s="12">
        <v>0.36198599999999997</v>
      </c>
      <c r="S240" s="12">
        <v>0.34185000000000004</v>
      </c>
      <c r="T240" s="12">
        <v>0.13122299999999998</v>
      </c>
      <c r="U240" s="12">
        <v>0.100898</v>
      </c>
      <c r="V240" s="12">
        <v>8.0570000000000003E-2</v>
      </c>
      <c r="W240" s="12">
        <v>7.1539000000000005E-2</v>
      </c>
      <c r="X240" s="12">
        <v>1.7791999999999999E-2</v>
      </c>
      <c r="Y240" s="12">
        <v>1.3234999999999999E-2</v>
      </c>
      <c r="Z240" s="12">
        <v>7.869799999999999E-2</v>
      </c>
      <c r="AA240" s="12">
        <v>0.26145399999999996</v>
      </c>
      <c r="AB240" s="12">
        <v>0.106435</v>
      </c>
      <c r="AC240" s="12">
        <v>2.0661299999999998</v>
      </c>
      <c r="AD240" s="12">
        <v>0.80891900000000005</v>
      </c>
      <c r="AE240" s="12">
        <v>0.447183</v>
      </c>
      <c r="AF240" s="12">
        <v>1.4801999999999999E-2</v>
      </c>
      <c r="AG240" s="12">
        <v>0.41811399999999999</v>
      </c>
      <c r="AH240" s="12">
        <v>0.123755</v>
      </c>
      <c r="AI240" s="12">
        <v>-1.602136181575442E-2</v>
      </c>
      <c r="AJ240" s="12">
        <v>0.1419918298351881</v>
      </c>
      <c r="AK240" s="12">
        <v>0.2954618088846277</v>
      </c>
    </row>
    <row r="241" spans="2:37" ht="15" customHeight="1" x14ac:dyDescent="0.15">
      <c r="B241" s="1" t="s">
        <v>601</v>
      </c>
      <c r="C241" s="6" t="s">
        <v>602</v>
      </c>
      <c r="D241" s="6" t="s">
        <v>48</v>
      </c>
      <c r="E241" s="6" t="s">
        <v>603</v>
      </c>
      <c r="F241" s="9">
        <v>10636.335779999999</v>
      </c>
      <c r="G241" s="9">
        <v>14509.635780000001</v>
      </c>
      <c r="H241" s="8">
        <v>0.97738000000000003</v>
      </c>
      <c r="I241" s="8">
        <v>13.18099</v>
      </c>
      <c r="J241" s="8">
        <v>17.236440000000002</v>
      </c>
      <c r="K241" s="8">
        <v>0.73595999999999995</v>
      </c>
      <c r="L241" s="8">
        <v>25.845330000000001</v>
      </c>
      <c r="M241" s="8">
        <v>13.174239999999999</v>
      </c>
      <c r="N241" s="12">
        <v>7.9291E-2</v>
      </c>
      <c r="O241" s="12">
        <v>7.9737000000000002E-2</v>
      </c>
      <c r="P241" s="12">
        <v>9.2285000000000006E-2</v>
      </c>
      <c r="Q241" s="12">
        <v>0.109709</v>
      </c>
      <c r="R241" s="12">
        <v>0.34464500000000003</v>
      </c>
      <c r="S241" s="12">
        <v>0.321913</v>
      </c>
      <c r="T241" s="12">
        <v>0.165186</v>
      </c>
      <c r="U241" s="12">
        <v>7.6006000000000004E-2</v>
      </c>
      <c r="V241" s="12">
        <v>5.8417000000000004E-2</v>
      </c>
      <c r="W241" s="12">
        <v>3.5265999999999999E-2</v>
      </c>
      <c r="X241" s="12">
        <v>5.4214000000000005E-2</v>
      </c>
      <c r="Y241" s="12">
        <v>4.7872999999999999E-2</v>
      </c>
      <c r="Z241" s="12">
        <v>7.7838000000000004E-2</v>
      </c>
      <c r="AA241" s="12">
        <v>0.51509000000000005</v>
      </c>
      <c r="AB241" s="12">
        <v>0.11304399999999999</v>
      </c>
      <c r="AC241" s="12">
        <v>3.2567200000000001</v>
      </c>
      <c r="AD241" s="12">
        <v>3.7880470000000002</v>
      </c>
      <c r="AE241" s="12">
        <v>0.7911459999999999</v>
      </c>
      <c r="AF241" s="12">
        <v>1.2088000000000002E-2</v>
      </c>
      <c r="AG241" s="12">
        <v>0</v>
      </c>
      <c r="AH241" s="12">
        <v>0.20435800000000001</v>
      </c>
      <c r="AI241" s="12">
        <v>5.0621926525888927E-3</v>
      </c>
      <c r="AJ241" s="12">
        <v>1.7125292740046927E-2</v>
      </c>
      <c r="AK241" s="12">
        <v>0.1072339069471</v>
      </c>
    </row>
    <row r="242" spans="2:37" ht="15" customHeight="1" x14ac:dyDescent="0.15">
      <c r="B242" s="1" t="s">
        <v>604</v>
      </c>
      <c r="C242" s="6" t="s">
        <v>605</v>
      </c>
      <c r="D242" s="6" t="s">
        <v>154</v>
      </c>
      <c r="E242" s="6" t="s">
        <v>323</v>
      </c>
      <c r="F242" s="9">
        <v>12052.70408</v>
      </c>
      <c r="G242" s="9">
        <v>13415.828079999999</v>
      </c>
      <c r="H242" s="8">
        <v>4.05722</v>
      </c>
      <c r="I242" s="8">
        <v>17.993739999999999</v>
      </c>
      <c r="J242" s="8">
        <v>21.195309999999999</v>
      </c>
      <c r="K242" s="8">
        <v>3.65327</v>
      </c>
      <c r="L242" s="8">
        <v>29.249970000000001</v>
      </c>
      <c r="M242" s="8">
        <v>6.8586</v>
      </c>
      <c r="N242" s="12">
        <v>3.7930999999999999E-2</v>
      </c>
      <c r="O242" s="12">
        <v>5.0118999999999997E-2</v>
      </c>
      <c r="P242" s="12">
        <v>5.9278999999999998E-2</v>
      </c>
      <c r="Q242" s="12">
        <v>5.4711999999999997E-2</v>
      </c>
      <c r="R242" s="12">
        <v>3.0735999999999999E-2</v>
      </c>
      <c r="S242" s="12">
        <v>3.7808000000000001E-2</v>
      </c>
      <c r="T242" s="12">
        <v>0.44168499999999999</v>
      </c>
      <c r="U242" s="12">
        <v>0.221691</v>
      </c>
      <c r="V242" s="12">
        <v>0.18751200000000001</v>
      </c>
      <c r="W242" s="12">
        <v>8.6992999999999987E-2</v>
      </c>
      <c r="X242" s="12">
        <v>8.7178000000000005E-2</v>
      </c>
      <c r="Y242" s="12">
        <v>7.5158000000000003E-2</v>
      </c>
      <c r="Z242" s="12">
        <v>9.2459000000000013E-2</v>
      </c>
      <c r="AA242" s="12">
        <v>0.17808800000000002</v>
      </c>
      <c r="AB242" s="12">
        <v>0.126751</v>
      </c>
      <c r="AC242" s="12">
        <v>2.3755000000000002</v>
      </c>
      <c r="AD242" s="12">
        <v>0.97031699999999999</v>
      </c>
      <c r="AE242" s="12">
        <v>0.49246699999999999</v>
      </c>
      <c r="AF242" s="12">
        <v>1.8085E-2</v>
      </c>
      <c r="AG242" s="12">
        <v>0.15395200000000001</v>
      </c>
      <c r="AH242" s="12">
        <v>0.697133</v>
      </c>
      <c r="AI242" s="12">
        <v>-1.3510019392372175E-2</v>
      </c>
      <c r="AJ242" s="12">
        <v>5.6343877621651606E-2</v>
      </c>
      <c r="AK242" s="12">
        <v>0.13128243143068952</v>
      </c>
    </row>
    <row r="243" spans="2:37" ht="15" customHeight="1" x14ac:dyDescent="0.15">
      <c r="B243" s="1" t="s">
        <v>606</v>
      </c>
      <c r="C243" s="6" t="s">
        <v>607</v>
      </c>
      <c r="D243" s="6" t="s">
        <v>72</v>
      </c>
      <c r="E243" s="6" t="s">
        <v>146</v>
      </c>
      <c r="F243" s="9">
        <v>13227.74064</v>
      </c>
      <c r="G243" s="9">
        <v>14239.03564</v>
      </c>
      <c r="H243" s="8">
        <v>8.5186299999999999</v>
      </c>
      <c r="I243" s="8">
        <v>15.28238</v>
      </c>
      <c r="J243" s="8" t="s">
        <v>65</v>
      </c>
      <c r="K243" s="8">
        <v>7.94679</v>
      </c>
      <c r="L243" s="8" t="s">
        <v>65</v>
      </c>
      <c r="M243" s="8">
        <v>5.0017899999999997</v>
      </c>
      <c r="N243" s="12">
        <v>7.7142000000000002E-2</v>
      </c>
      <c r="O243" s="12">
        <v>4.6471999999999999E-2</v>
      </c>
      <c r="P243" s="12">
        <v>7.4484000000000009E-2</v>
      </c>
      <c r="Q243" s="12" t="e">
        <v>#VALUE!</v>
      </c>
      <c r="R243" s="12">
        <v>-5.2882999999999993E-2</v>
      </c>
      <c r="S243" s="12">
        <v>-6.9291000000000005E-2</v>
      </c>
      <c r="T243" s="12">
        <v>0.65718299999999996</v>
      </c>
      <c r="U243" s="12">
        <v>0.57942100000000007</v>
      </c>
      <c r="V243" s="12">
        <v>-2.2439000000000001E-2</v>
      </c>
      <c r="W243" s="12">
        <v>5.7455999999999993E-2</v>
      </c>
      <c r="X243" s="12">
        <v>0.17010899999999998</v>
      </c>
      <c r="Y243" s="12">
        <v>0.14346399999999998</v>
      </c>
      <c r="Z243" s="12">
        <v>-4.9750000000000003E-3</v>
      </c>
      <c r="AA243" s="12">
        <v>3.9433999999999997E-2</v>
      </c>
      <c r="AB243" s="12">
        <v>-6.025E-3</v>
      </c>
      <c r="AC243" s="12">
        <v>1.7586299999999999</v>
      </c>
      <c r="AD243" s="12">
        <v>0.60299000000000003</v>
      </c>
      <c r="AE243" s="12">
        <v>0.376166</v>
      </c>
      <c r="AF243" s="12">
        <v>6.9930000000000001E-3</v>
      </c>
      <c r="AG243" s="12">
        <v>0.33560400000000001</v>
      </c>
      <c r="AH243" s="12">
        <v>0.78529300000000002</v>
      </c>
      <c r="AI243" s="12">
        <v>-2.7894002789399241E-3</v>
      </c>
      <c r="AJ243" s="12">
        <v>6.8360104594695548E-2</v>
      </c>
      <c r="AK243" s="12">
        <v>0.13808197373656994</v>
      </c>
    </row>
    <row r="244" spans="2:37" ht="15" customHeight="1" x14ac:dyDescent="0.15">
      <c r="B244" s="1" t="s">
        <v>608</v>
      </c>
      <c r="C244" s="6" t="s">
        <v>609</v>
      </c>
      <c r="D244" s="6" t="s">
        <v>154</v>
      </c>
      <c r="E244" s="6" t="s">
        <v>610</v>
      </c>
      <c r="F244" s="9">
        <v>16981.359209999999</v>
      </c>
      <c r="G244" s="9">
        <v>19094.98921</v>
      </c>
      <c r="H244" s="8">
        <v>5.0438700000000001</v>
      </c>
      <c r="I244" s="8">
        <v>20.121949999999998</v>
      </c>
      <c r="J244" s="8">
        <v>29.403549999999999</v>
      </c>
      <c r="K244" s="8">
        <v>4.49369</v>
      </c>
      <c r="L244" s="8">
        <v>46.334580000000003</v>
      </c>
      <c r="M244" s="8">
        <v>3.6244200000000002</v>
      </c>
      <c r="N244" s="12">
        <v>8.6677999999999991E-2</v>
      </c>
      <c r="O244" s="12">
        <v>0.243594</v>
      </c>
      <c r="P244" s="12">
        <v>0.18901000000000001</v>
      </c>
      <c r="Q244" s="12">
        <v>0.55786099999999994</v>
      </c>
      <c r="R244" s="12" t="e">
        <v>#VALUE!</v>
      </c>
      <c r="S244" s="12" t="e">
        <v>#VALUE!</v>
      </c>
      <c r="T244" s="12">
        <v>0.255382</v>
      </c>
      <c r="U244" s="12">
        <v>0.24413699999999999</v>
      </c>
      <c r="V244" s="12">
        <v>0.165489</v>
      </c>
      <c r="W244" s="12">
        <v>0.154534</v>
      </c>
      <c r="X244" s="12">
        <v>3.7151999999999998E-2</v>
      </c>
      <c r="Y244" s="12">
        <v>-1.0324E-2</v>
      </c>
      <c r="Z244" s="12">
        <v>4.4767000000000001E-2</v>
      </c>
      <c r="AA244" s="12">
        <v>0.12438200000000001</v>
      </c>
      <c r="AB244" s="12">
        <v>5.5965999999999995E-2</v>
      </c>
      <c r="AC244" s="12">
        <v>3.1828799999999999</v>
      </c>
      <c r="AD244" s="12">
        <v>0.57454700000000003</v>
      </c>
      <c r="AE244" s="12">
        <v>0.36489600000000005</v>
      </c>
      <c r="AF244" s="12">
        <v>7.7890000000000008E-3</v>
      </c>
      <c r="AG244" s="12">
        <v>0.90365399999999996</v>
      </c>
      <c r="AH244" s="12">
        <v>0.22012299999999999</v>
      </c>
      <c r="AI244" s="12">
        <v>5.907103374309064E-2</v>
      </c>
      <c r="AJ244" s="12">
        <v>7.9374421928865679E-2</v>
      </c>
      <c r="AK244" s="12">
        <v>9.6743747050496154E-3</v>
      </c>
    </row>
    <row r="245" spans="2:37" ht="15" customHeight="1" x14ac:dyDescent="0.15">
      <c r="B245" s="1" t="s">
        <v>611</v>
      </c>
      <c r="C245" s="6" t="s">
        <v>612</v>
      </c>
      <c r="D245" s="6" t="s">
        <v>60</v>
      </c>
      <c r="E245" s="6" t="s">
        <v>613</v>
      </c>
      <c r="F245" s="9">
        <v>9385.9362099999998</v>
      </c>
      <c r="G245" s="9">
        <v>9862.4782099999993</v>
      </c>
      <c r="H245" s="8">
        <v>1.36598</v>
      </c>
      <c r="I245" s="8">
        <v>11.43716</v>
      </c>
      <c r="J245" s="8">
        <v>14.09014</v>
      </c>
      <c r="K245" s="8">
        <v>1.3353200000000001</v>
      </c>
      <c r="L245" s="8">
        <v>22.149799999999999</v>
      </c>
      <c r="M245" s="8">
        <v>6.8597799999999998</v>
      </c>
      <c r="N245" s="12">
        <v>9.2421000000000003E-2</v>
      </c>
      <c r="O245" s="12">
        <v>9.7354999999999997E-2</v>
      </c>
      <c r="P245" s="12">
        <v>0.10141600000000001</v>
      </c>
      <c r="Q245" s="12">
        <v>9.4606999999999997E-2</v>
      </c>
      <c r="R245" s="12">
        <v>8.8579000000000005E-2</v>
      </c>
      <c r="S245" s="12">
        <v>0.11674</v>
      </c>
      <c r="T245" s="12">
        <v>0.34341700000000003</v>
      </c>
      <c r="U245" s="12">
        <v>0.11744300000000001</v>
      </c>
      <c r="V245" s="12">
        <v>9.4589999999999994E-2</v>
      </c>
      <c r="W245" s="12">
        <v>5.8238000000000005E-2</v>
      </c>
      <c r="X245" s="12">
        <v>4.7869999999999996E-2</v>
      </c>
      <c r="Y245" s="12">
        <v>4.6676000000000002E-2</v>
      </c>
      <c r="Z245" s="12">
        <v>0.15476499999999999</v>
      </c>
      <c r="AA245" s="12">
        <v>0.29430000000000001</v>
      </c>
      <c r="AB245" s="12">
        <v>0.23599399999999998</v>
      </c>
      <c r="AC245" s="12">
        <v>0.50912000000000002</v>
      </c>
      <c r="AD245" s="12">
        <v>0.32581899999999997</v>
      </c>
      <c r="AE245" s="12">
        <v>0.245749</v>
      </c>
      <c r="AF245" s="12">
        <v>1.4448000000000001E-2</v>
      </c>
      <c r="AG245" s="12">
        <v>0.238732</v>
      </c>
      <c r="AH245" s="12">
        <v>0.31667800000000002</v>
      </c>
      <c r="AI245" s="12">
        <v>9.6684272300469498E-2</v>
      </c>
      <c r="AJ245" s="12">
        <v>0.18669630100015877</v>
      </c>
      <c r="AK245" s="12">
        <v>0.360080058224163</v>
      </c>
    </row>
    <row r="246" spans="2:37" ht="15" customHeight="1" x14ac:dyDescent="0.15">
      <c r="B246" s="1" t="s">
        <v>614</v>
      </c>
      <c r="C246" s="6" t="s">
        <v>615</v>
      </c>
      <c r="D246" s="6" t="s">
        <v>170</v>
      </c>
      <c r="E246" s="6" t="s">
        <v>289</v>
      </c>
      <c r="F246" s="9">
        <v>25145.89199</v>
      </c>
      <c r="G246" s="9">
        <v>27910.991989999999</v>
      </c>
      <c r="H246" s="8">
        <v>4.3096500000000004</v>
      </c>
      <c r="I246" s="8">
        <v>18.421880000000002</v>
      </c>
      <c r="J246" s="8">
        <v>20.539400000000001</v>
      </c>
      <c r="K246" s="8">
        <v>3.8770099999999998</v>
      </c>
      <c r="L246" s="8">
        <v>27.301069999999999</v>
      </c>
      <c r="M246" s="8">
        <v>7.2366700000000002</v>
      </c>
      <c r="N246" s="12">
        <v>-1.0119999999999999E-3</v>
      </c>
      <c r="O246" s="12">
        <v>9.8560000000000002E-3</v>
      </c>
      <c r="P246" s="12">
        <v>2.9020000000000001E-3</v>
      </c>
      <c r="Q246" s="12">
        <v>1.0059999999999999E-3</v>
      </c>
      <c r="R246" s="12">
        <v>6.4626000000000003E-2</v>
      </c>
      <c r="S246" s="12">
        <v>0</v>
      </c>
      <c r="T246" s="12">
        <v>0.50787799999999994</v>
      </c>
      <c r="U246" s="12">
        <v>0.23185800000000001</v>
      </c>
      <c r="V246" s="12">
        <v>0.20435700000000001</v>
      </c>
      <c r="W246" s="12">
        <v>0.18145900000000001</v>
      </c>
      <c r="X246" s="12">
        <v>0.116952</v>
      </c>
      <c r="Y246" s="12">
        <v>0.10732</v>
      </c>
      <c r="Z246" s="12">
        <v>7.8670000000000004E-2</v>
      </c>
      <c r="AA246" s="12">
        <v>0.27212500000000001</v>
      </c>
      <c r="AB246" s="12">
        <v>0.10568</v>
      </c>
      <c r="AC246" s="12">
        <v>0</v>
      </c>
      <c r="AD246" s="12">
        <v>1.0651220000000001</v>
      </c>
      <c r="AE246" s="12">
        <v>0.51576699999999998</v>
      </c>
      <c r="AF246" s="12">
        <v>3.8700000000000002E-3</v>
      </c>
      <c r="AG246" s="12">
        <v>0</v>
      </c>
      <c r="AH246" s="12">
        <v>9.3058000000000002E-2</v>
      </c>
      <c r="AI246" s="12">
        <v>-2.9900777688388391E-2</v>
      </c>
      <c r="AJ246" s="12">
        <v>1.1180992313067684E-2</v>
      </c>
      <c r="AK246" s="12">
        <v>0.1424285488709931</v>
      </c>
    </row>
    <row r="247" spans="2:37" ht="15" customHeight="1" x14ac:dyDescent="0.15">
      <c r="B247" s="1" t="s">
        <v>616</v>
      </c>
      <c r="C247" s="6" t="s">
        <v>617</v>
      </c>
      <c r="D247" s="6" t="s">
        <v>170</v>
      </c>
      <c r="E247" s="6" t="s">
        <v>537</v>
      </c>
      <c r="F247" s="9">
        <v>14539.2176</v>
      </c>
      <c r="G247" s="9">
        <v>22586.21759</v>
      </c>
      <c r="H247" s="8">
        <v>3.61843</v>
      </c>
      <c r="I247" s="8">
        <v>12.38279</v>
      </c>
      <c r="J247" s="8">
        <v>14.36782</v>
      </c>
      <c r="K247" s="8">
        <v>2.3278799999999999</v>
      </c>
      <c r="L247" s="8">
        <v>24.360289999999999</v>
      </c>
      <c r="M247" s="8">
        <v>6.5756300000000003</v>
      </c>
      <c r="N247" s="12">
        <v>0.10034900000000001</v>
      </c>
      <c r="O247" s="12">
        <v>0.11913399999999999</v>
      </c>
      <c r="P247" s="12">
        <v>0.13792199999999999</v>
      </c>
      <c r="Q247" s="12">
        <v>0.150475</v>
      </c>
      <c r="R247" s="12">
        <v>0.78154499999999993</v>
      </c>
      <c r="S247" s="12">
        <v>0.81894800000000001</v>
      </c>
      <c r="T247" s="12">
        <v>0.42930200000000002</v>
      </c>
      <c r="U247" s="12">
        <v>0.29332900000000001</v>
      </c>
      <c r="V247" s="12">
        <v>0.25432900000000003</v>
      </c>
      <c r="W247" s="12">
        <v>0.20268</v>
      </c>
      <c r="X247" s="12">
        <v>0.17672399999999999</v>
      </c>
      <c r="Y247" s="12">
        <v>0.13949299999999998</v>
      </c>
      <c r="Z247" s="12">
        <v>7.8141999999999989E-2</v>
      </c>
      <c r="AA247" s="12">
        <v>0.56625900000000007</v>
      </c>
      <c r="AB247" s="12">
        <v>9.6035000000000009E-2</v>
      </c>
      <c r="AC247" s="12">
        <v>3.6085600000000002</v>
      </c>
      <c r="AD247" s="12">
        <v>3.0392779999999999</v>
      </c>
      <c r="AE247" s="12">
        <v>0.75243099999999996</v>
      </c>
      <c r="AF247" s="12">
        <v>0</v>
      </c>
      <c r="AG247" s="12">
        <v>0</v>
      </c>
      <c r="AH247" s="12">
        <v>0</v>
      </c>
      <c r="AI247" s="12">
        <v>9.4340823731618784E-2</v>
      </c>
      <c r="AJ247" s="12">
        <v>0.23498563218390811</v>
      </c>
      <c r="AK247" s="12">
        <v>0.5185054323822984</v>
      </c>
    </row>
    <row r="248" spans="2:37" ht="15" customHeight="1" x14ac:dyDescent="0.15">
      <c r="B248" s="1" t="s">
        <v>618</v>
      </c>
      <c r="C248" s="6" t="s">
        <v>619</v>
      </c>
      <c r="D248" s="6" t="s">
        <v>60</v>
      </c>
      <c r="E248" s="6" t="s">
        <v>591</v>
      </c>
      <c r="F248" s="9">
        <v>14806.29146</v>
      </c>
      <c r="G248" s="9">
        <v>21051.743460000002</v>
      </c>
      <c r="H248" s="8">
        <v>1.72028</v>
      </c>
      <c r="I248" s="8">
        <v>14.876580000000001</v>
      </c>
      <c r="J248" s="8">
        <v>15.550660000000001</v>
      </c>
      <c r="K248" s="8">
        <v>1.2167399999999999</v>
      </c>
      <c r="L248" s="8">
        <v>18.590520000000001</v>
      </c>
      <c r="M248" s="8">
        <v>2.0088599999999999</v>
      </c>
      <c r="N248" s="12">
        <v>0.25235600000000002</v>
      </c>
      <c r="O248" s="12">
        <v>0.129887</v>
      </c>
      <c r="P248" s="12">
        <v>0.343412</v>
      </c>
      <c r="Q248" s="12">
        <v>0.35495100000000002</v>
      </c>
      <c r="R248" s="12">
        <v>3.5997000000000001E-2</v>
      </c>
      <c r="S248" s="12">
        <v>2.0621E-2</v>
      </c>
      <c r="T248" s="12">
        <v>0.12848599999999999</v>
      </c>
      <c r="U248" s="12">
        <v>0.11206300000000001</v>
      </c>
      <c r="V248" s="12">
        <v>0.10681800000000001</v>
      </c>
      <c r="W248" s="12">
        <v>6.4086999999999991E-2</v>
      </c>
      <c r="X248" s="12">
        <v>-3.4012000000000001E-2</v>
      </c>
      <c r="Y248" s="12">
        <v>-3.4366000000000001E-2</v>
      </c>
      <c r="Z248" s="12">
        <v>4.9508000000000003E-2</v>
      </c>
      <c r="AA248" s="12">
        <v>0.101561</v>
      </c>
      <c r="AB248" s="12">
        <v>5.7345E-2</v>
      </c>
      <c r="AC248" s="12">
        <v>3.9027500000000002</v>
      </c>
      <c r="AD248" s="12">
        <v>0.99829400000000001</v>
      </c>
      <c r="AE248" s="12">
        <v>0.49957299999999999</v>
      </c>
      <c r="AF248" s="12">
        <v>2.4809999999999997E-3</v>
      </c>
      <c r="AG248" s="12">
        <v>0</v>
      </c>
      <c r="AH248" s="12">
        <v>4.6401999999999999E-2</v>
      </c>
      <c r="AI248" s="12">
        <v>1.0869565217391353E-2</v>
      </c>
      <c r="AJ248" s="12">
        <v>0.22121932299571068</v>
      </c>
      <c r="AK248" s="12">
        <v>0.22726031600206564</v>
      </c>
    </row>
    <row r="249" spans="2:37" ht="15" customHeight="1" x14ac:dyDescent="0.15">
      <c r="B249" s="1" t="s">
        <v>620</v>
      </c>
      <c r="C249" s="6" t="s">
        <v>621</v>
      </c>
      <c r="D249" s="6" t="s">
        <v>60</v>
      </c>
      <c r="E249" s="6" t="s">
        <v>61</v>
      </c>
      <c r="F249" s="9">
        <v>39422.114860000001</v>
      </c>
      <c r="G249" s="9">
        <v>43390.114860000001</v>
      </c>
      <c r="H249" s="8">
        <v>4.6411499999999997</v>
      </c>
      <c r="I249" s="8">
        <v>14.859629999999999</v>
      </c>
      <c r="J249" s="8">
        <v>19.37059</v>
      </c>
      <c r="K249" s="8">
        <v>4.3647900000000002</v>
      </c>
      <c r="L249" s="8">
        <v>5.4993400000000001</v>
      </c>
      <c r="M249" s="8">
        <v>3.50875</v>
      </c>
      <c r="N249" s="12">
        <v>-6.7405999999999994E-2</v>
      </c>
      <c r="O249" s="12">
        <v>-4.8025000000000005E-2</v>
      </c>
      <c r="P249" s="12">
        <v>-6.3802999999999999E-2</v>
      </c>
      <c r="Q249" s="12">
        <v>-4.752E-2</v>
      </c>
      <c r="R249" s="12" t="e">
        <v>#VALUE!</v>
      </c>
      <c r="S249" s="12" t="e">
        <v>#VALUE!</v>
      </c>
      <c r="T249" s="12">
        <v>0.77626600000000001</v>
      </c>
      <c r="U249" s="12">
        <v>0.29616100000000001</v>
      </c>
      <c r="V249" s="12">
        <v>0.22806399999999999</v>
      </c>
      <c r="W249" s="12">
        <v>-0.102447</v>
      </c>
      <c r="X249" s="12">
        <v>0.21507000000000001</v>
      </c>
      <c r="Y249" s="12">
        <v>0.19668500000000003</v>
      </c>
      <c r="Z249" s="12">
        <v>5.6788999999999999E-2</v>
      </c>
      <c r="AA249" s="12">
        <v>-0.10899499999999999</v>
      </c>
      <c r="AB249" s="12">
        <v>7.5340000000000004E-2</v>
      </c>
      <c r="AC249" s="12">
        <v>0</v>
      </c>
      <c r="AD249" s="12">
        <v>1.2442529999999998</v>
      </c>
      <c r="AE249" s="12">
        <v>0.55441699999999994</v>
      </c>
      <c r="AF249" s="12">
        <v>0</v>
      </c>
      <c r="AG249" s="12">
        <v>0</v>
      </c>
      <c r="AH249" s="12">
        <v>0</v>
      </c>
      <c r="AI249" s="12">
        <v>7.2159090909090784E-2</v>
      </c>
      <c r="AJ249" s="12">
        <v>-2.5561580170410436E-2</v>
      </c>
      <c r="AK249" s="12">
        <v>9.0751445086705296E-2</v>
      </c>
    </row>
    <row r="250" spans="2:37" ht="15" customHeight="1" x14ac:dyDescent="0.15">
      <c r="B250" s="1" t="s">
        <v>622</v>
      </c>
      <c r="C250" s="6" t="s">
        <v>623</v>
      </c>
      <c r="D250" s="6" t="s">
        <v>68</v>
      </c>
      <c r="E250" s="6" t="s">
        <v>138</v>
      </c>
      <c r="F250" s="9">
        <v>24432.426080000001</v>
      </c>
      <c r="G250" s="9">
        <v>34376.72608</v>
      </c>
      <c r="H250" s="8">
        <v>4.4283400000000004</v>
      </c>
      <c r="I250" s="8">
        <v>12.35196</v>
      </c>
      <c r="J250" s="8">
        <v>19.837689999999998</v>
      </c>
      <c r="K250" s="8">
        <v>3.1298699999999999</v>
      </c>
      <c r="L250" s="8">
        <v>37.684539999999998</v>
      </c>
      <c r="M250" s="8">
        <v>2.3372299999999999</v>
      </c>
      <c r="N250" s="12">
        <v>0.11779199999999999</v>
      </c>
      <c r="O250" s="12">
        <v>0.112195</v>
      </c>
      <c r="P250" s="12">
        <v>9.9604999999999999E-2</v>
      </c>
      <c r="Q250" s="12">
        <v>4.3774E-2</v>
      </c>
      <c r="R250" s="12">
        <v>0.19159400000000001</v>
      </c>
      <c r="S250" s="12">
        <v>0.157142</v>
      </c>
      <c r="T250" s="12">
        <v>0.73087000000000002</v>
      </c>
      <c r="U250" s="12">
        <v>0.34553299999999998</v>
      </c>
      <c r="V250" s="12">
        <v>0.20934700000000001</v>
      </c>
      <c r="W250" s="12">
        <v>0.23244000000000001</v>
      </c>
      <c r="X250" s="12">
        <v>0.214306</v>
      </c>
      <c r="Y250" s="12">
        <v>0.18825199999999997</v>
      </c>
      <c r="Z250" s="12">
        <v>3.8747999999999998E-2</v>
      </c>
      <c r="AA250" s="12">
        <v>0.169433</v>
      </c>
      <c r="AB250" s="12">
        <v>4.7722000000000001E-2</v>
      </c>
      <c r="AC250" s="12">
        <v>3.4460799999999998</v>
      </c>
      <c r="AD250" s="12">
        <v>0.86425799999999997</v>
      </c>
      <c r="AE250" s="12">
        <v>0.46359299999999998</v>
      </c>
      <c r="AF250" s="12">
        <v>7.9550000000000003E-3</v>
      </c>
      <c r="AG250" s="12">
        <v>5.9223999999999999E-2</v>
      </c>
      <c r="AH250" s="12">
        <v>0.106737</v>
      </c>
      <c r="AI250" s="12">
        <v>5.3242559134153877E-2</v>
      </c>
      <c r="AJ250" s="12">
        <v>2.5233644859813165E-2</v>
      </c>
      <c r="AK250" s="12">
        <v>-6.0056083502103119E-2</v>
      </c>
    </row>
    <row r="251" spans="2:37" ht="15" customHeight="1" x14ac:dyDescent="0.15">
      <c r="B251" s="1" t="s">
        <v>624</v>
      </c>
      <c r="C251" s="6" t="s">
        <v>625</v>
      </c>
      <c r="D251" s="6" t="s">
        <v>170</v>
      </c>
      <c r="E251" s="6" t="s">
        <v>626</v>
      </c>
      <c r="F251" s="9">
        <v>38837.222349999996</v>
      </c>
      <c r="G251" s="9">
        <v>38897.222349999996</v>
      </c>
      <c r="H251" s="8">
        <v>1.8547199999999999</v>
      </c>
      <c r="I251" s="8">
        <v>8.1614000000000004</v>
      </c>
      <c r="J251" s="8">
        <v>10.745089999999999</v>
      </c>
      <c r="K251" s="8">
        <v>1.8982399999999999</v>
      </c>
      <c r="L251" s="8">
        <v>18.785139999999998</v>
      </c>
      <c r="M251" s="8">
        <v>4.4133199999999997</v>
      </c>
      <c r="N251" s="12">
        <v>4.3535999999999998E-2</v>
      </c>
      <c r="O251" s="12">
        <v>0.14478199999999999</v>
      </c>
      <c r="P251" s="12">
        <v>0.219805</v>
      </c>
      <c r="Q251" s="12">
        <v>0.31966499999999998</v>
      </c>
      <c r="R251" s="12">
        <v>0.51472499999999999</v>
      </c>
      <c r="S251" s="12">
        <v>0.58313199999999998</v>
      </c>
      <c r="T251" s="12">
        <v>0.34597499999999998</v>
      </c>
      <c r="U251" s="12">
        <v>0.20727299999999999</v>
      </c>
      <c r="V251" s="12">
        <v>0.158611</v>
      </c>
      <c r="W251" s="12">
        <v>0.15875300000000001</v>
      </c>
      <c r="X251" s="12">
        <v>4.5788000000000002E-2</v>
      </c>
      <c r="Y251" s="12">
        <v>4.3867000000000003E-2</v>
      </c>
      <c r="Z251" s="12">
        <v>8.6629000000000012E-2</v>
      </c>
      <c r="AA251" s="12">
        <v>0.37130800000000003</v>
      </c>
      <c r="AB251" s="12">
        <v>0.166408</v>
      </c>
      <c r="AC251" s="12">
        <v>1.125</v>
      </c>
      <c r="AD251" s="12">
        <v>0.38274000000000002</v>
      </c>
      <c r="AE251" s="12">
        <v>0.27679799999999999</v>
      </c>
      <c r="AF251" s="12">
        <v>7.639E-3</v>
      </c>
      <c r="AG251" s="12">
        <v>0.68956500000000009</v>
      </c>
      <c r="AH251" s="12">
        <v>8.1620000000000012E-2</v>
      </c>
      <c r="AI251" s="12">
        <v>9.2289719626168276E-2</v>
      </c>
      <c r="AJ251" s="12">
        <v>0.1689587426326129</v>
      </c>
      <c r="AK251" s="12">
        <v>5.4454647978089188E-2</v>
      </c>
    </row>
    <row r="252" spans="2:37" ht="15" customHeight="1" x14ac:dyDescent="0.15">
      <c r="B252" s="1" t="s">
        <v>627</v>
      </c>
      <c r="C252" s="6" t="s">
        <v>628</v>
      </c>
      <c r="D252" s="6" t="s">
        <v>158</v>
      </c>
      <c r="E252" s="6" t="s">
        <v>159</v>
      </c>
      <c r="F252" s="9">
        <v>20604.300670000001</v>
      </c>
      <c r="G252" s="9">
        <v>35823.300669999997</v>
      </c>
      <c r="H252" s="8">
        <v>2.9892599999999998</v>
      </c>
      <c r="I252" s="8">
        <v>8.9917899999999999</v>
      </c>
      <c r="J252" s="8">
        <v>16.905760000000001</v>
      </c>
      <c r="K252" s="8">
        <v>1.72031</v>
      </c>
      <c r="L252" s="8">
        <v>14.57475</v>
      </c>
      <c r="M252" s="8">
        <v>1.6595</v>
      </c>
      <c r="N252" s="12">
        <v>7.6049999999999998E-3</v>
      </c>
      <c r="O252" s="12">
        <v>2.2667000000000003E-2</v>
      </c>
      <c r="P252" s="12">
        <v>2.4060000000000002E-2</v>
      </c>
      <c r="Q252" s="12">
        <v>-2.3150000000000002E-3</v>
      </c>
      <c r="R252" s="12" t="e">
        <v>#VALUE!</v>
      </c>
      <c r="S252" s="12">
        <v>-0.17685899999999999</v>
      </c>
      <c r="T252" s="12">
        <v>0.37362000000000001</v>
      </c>
      <c r="U252" s="12">
        <v>0.333847</v>
      </c>
      <c r="V252" s="12">
        <v>0.181087</v>
      </c>
      <c r="W252" s="12">
        <v>4.5860000000000005E-2</v>
      </c>
      <c r="X252" s="12">
        <v>-2.8622000000000002E-2</v>
      </c>
      <c r="Y252" s="12">
        <v>-6.7329E-2</v>
      </c>
      <c r="Z252" s="12">
        <v>2.6840000000000003E-2</v>
      </c>
      <c r="AA252" s="12">
        <v>3.875E-2</v>
      </c>
      <c r="AB252" s="12">
        <v>5.0652000000000003E-2</v>
      </c>
      <c r="AC252" s="12">
        <v>3.7450999999999999</v>
      </c>
      <c r="AD252" s="12">
        <v>1.045444</v>
      </c>
      <c r="AE252" s="12">
        <v>0.51110800000000001</v>
      </c>
      <c r="AF252" s="12">
        <v>3.8266000000000001E-2</v>
      </c>
      <c r="AG252" s="12">
        <v>0.11208600000000001</v>
      </c>
      <c r="AH252" s="12">
        <v>1.2513270000000001</v>
      </c>
      <c r="AI252" s="12">
        <v>-0.21693907875185736</v>
      </c>
      <c r="AJ252" s="12">
        <v>-0.17870129870129869</v>
      </c>
      <c r="AK252" s="12">
        <v>-0.1806167400881058</v>
      </c>
    </row>
    <row r="253" spans="2:37" ht="15" customHeight="1" x14ac:dyDescent="0.15">
      <c r="B253" s="1" t="s">
        <v>629</v>
      </c>
      <c r="C253" s="6" t="s">
        <v>630</v>
      </c>
      <c r="D253" s="6" t="s">
        <v>158</v>
      </c>
      <c r="E253" s="6" t="s">
        <v>159</v>
      </c>
      <c r="F253" s="9">
        <v>14670.66202</v>
      </c>
      <c r="G253" s="9">
        <v>30551.799019999999</v>
      </c>
      <c r="H253" s="8">
        <v>2.7526199999999998</v>
      </c>
      <c r="I253" s="8">
        <v>8.8966600000000007</v>
      </c>
      <c r="J253" s="8">
        <v>17.918299999999999</v>
      </c>
      <c r="K253" s="8">
        <v>1.3153699999999999</v>
      </c>
      <c r="L253" s="8" t="s">
        <v>65</v>
      </c>
      <c r="M253" s="8">
        <v>1.68232</v>
      </c>
      <c r="N253" s="12">
        <v>1.4565E-2</v>
      </c>
      <c r="O253" s="12">
        <v>2.8687999999999998E-2</v>
      </c>
      <c r="P253" s="12">
        <v>2.5828000000000004E-2</v>
      </c>
      <c r="Q253" s="12">
        <v>3.9601999999999998E-2</v>
      </c>
      <c r="R253" s="12">
        <v>-0.134326</v>
      </c>
      <c r="S253" s="12">
        <v>-0.13689099999999998</v>
      </c>
      <c r="T253" s="12">
        <v>0.38818900000000001</v>
      </c>
      <c r="U253" s="12">
        <v>0.33271700000000004</v>
      </c>
      <c r="V253" s="12">
        <v>0.18165800000000001</v>
      </c>
      <c r="W253" s="12">
        <v>3.7166999999999999E-2</v>
      </c>
      <c r="X253" s="12">
        <v>-6.0225000000000001E-2</v>
      </c>
      <c r="Y253" s="12">
        <v>-0.100913</v>
      </c>
      <c r="Z253" s="12">
        <v>2.7153E-2</v>
      </c>
      <c r="AA253" s="12">
        <v>4.9966999999999998E-2</v>
      </c>
      <c r="AB253" s="12">
        <v>5.1928000000000002E-2</v>
      </c>
      <c r="AC253" s="12">
        <v>4.6093799999999998</v>
      </c>
      <c r="AD253" s="12">
        <v>2.0361949999999998</v>
      </c>
      <c r="AE253" s="12">
        <v>0.6706399999999999</v>
      </c>
      <c r="AF253" s="12">
        <v>4.3739999999999994E-2</v>
      </c>
      <c r="AG253" s="12">
        <v>1.0615000000000001E-2</v>
      </c>
      <c r="AH253" s="12">
        <v>1.5278579999999999</v>
      </c>
      <c r="AI253" s="12">
        <v>-4.8292797006548094E-2</v>
      </c>
      <c r="AJ253" s="12">
        <v>6.5035331065166124E-2</v>
      </c>
      <c r="AK253" s="12">
        <v>6.4338956453511287E-2</v>
      </c>
    </row>
    <row r="254" spans="2:37" ht="15" customHeight="1" x14ac:dyDescent="0.15">
      <c r="B254" s="1" t="s">
        <v>631</v>
      </c>
      <c r="C254" s="6" t="s">
        <v>632</v>
      </c>
      <c r="D254" s="6" t="s">
        <v>60</v>
      </c>
      <c r="E254" s="6" t="s">
        <v>613</v>
      </c>
      <c r="F254" s="9">
        <v>13641.557500000001</v>
      </c>
      <c r="G254" s="9">
        <v>13534.770500000001</v>
      </c>
      <c r="H254" s="8">
        <v>2.4486300000000001</v>
      </c>
      <c r="I254" s="8">
        <v>13.46453</v>
      </c>
      <c r="J254" s="8">
        <v>17.850580000000001</v>
      </c>
      <c r="K254" s="8">
        <v>2.5040200000000001</v>
      </c>
      <c r="L254" s="8">
        <v>28.58258</v>
      </c>
      <c r="M254" s="8">
        <v>8.4525900000000007</v>
      </c>
      <c r="N254" s="12">
        <v>0.22014700000000001</v>
      </c>
      <c r="O254" s="12">
        <v>0.22380900000000001</v>
      </c>
      <c r="P254" s="12">
        <v>0.245309</v>
      </c>
      <c r="Q254" s="12">
        <v>0.24796199999999999</v>
      </c>
      <c r="R254" s="12">
        <v>0.25856499999999999</v>
      </c>
      <c r="S254" s="12">
        <v>0.26595999999999997</v>
      </c>
      <c r="T254" s="12">
        <v>0.358819</v>
      </c>
      <c r="U254" s="12">
        <v>0.18129200000000001</v>
      </c>
      <c r="V254" s="12">
        <v>0.13660800000000001</v>
      </c>
      <c r="W254" s="12">
        <v>8.8154999999999997E-2</v>
      </c>
      <c r="X254" s="12">
        <v>2.3157999999999998E-2</v>
      </c>
      <c r="Y254" s="12">
        <v>2.3157999999999998E-2</v>
      </c>
      <c r="Z254" s="12">
        <v>0.17524400000000001</v>
      </c>
      <c r="AA254" s="12">
        <v>0.31763799999999998</v>
      </c>
      <c r="AB254" s="12">
        <v>0.30763800000000002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5.2121554238404366E-2</v>
      </c>
      <c r="AJ254" s="12">
        <v>-6.2555853440582343E-4</v>
      </c>
      <c r="AK254" s="12">
        <v>-0.21068605307735744</v>
      </c>
    </row>
    <row r="255" spans="2:37" ht="15" customHeight="1" x14ac:dyDescent="0.15">
      <c r="B255" s="1" t="s">
        <v>633</v>
      </c>
      <c r="C255" s="6" t="s">
        <v>634</v>
      </c>
      <c r="D255" s="6" t="s">
        <v>79</v>
      </c>
      <c r="E255" s="6" t="s">
        <v>238</v>
      </c>
      <c r="F255" s="9">
        <v>13334.2916</v>
      </c>
      <c r="G255" s="9">
        <v>18556.5916</v>
      </c>
      <c r="H255" s="8">
        <v>4.0603499999999997</v>
      </c>
      <c r="I255" s="8">
        <v>22.282170000000001</v>
      </c>
      <c r="J255" s="8">
        <v>25.2849</v>
      </c>
      <c r="K255" s="8">
        <v>2.8012899999999998</v>
      </c>
      <c r="L255" s="8">
        <v>28.289079999999998</v>
      </c>
      <c r="M255" s="8">
        <v>5.2942799999999997</v>
      </c>
      <c r="N255" s="12">
        <v>3.3375000000000002E-2</v>
      </c>
      <c r="O255" s="12">
        <v>2.3258999999999998E-2</v>
      </c>
      <c r="P255" s="12">
        <v>6.3574999999999993E-2</v>
      </c>
      <c r="Q255" s="12">
        <v>6.2752000000000002E-2</v>
      </c>
      <c r="R255" s="12">
        <v>3.2017000000000004E-2</v>
      </c>
      <c r="S255" s="12">
        <v>4.1199000000000006E-2</v>
      </c>
      <c r="T255" s="12">
        <v>0.38367499999999999</v>
      </c>
      <c r="U255" s="12">
        <v>0.18962800000000002</v>
      </c>
      <c r="V255" s="12">
        <v>0.16622599999999998</v>
      </c>
      <c r="W255" s="12">
        <v>0.100923</v>
      </c>
      <c r="X255" s="12">
        <v>0.14050599999999999</v>
      </c>
      <c r="Y255" s="12">
        <v>0.127861</v>
      </c>
      <c r="Z255" s="12">
        <v>6.5430000000000002E-2</v>
      </c>
      <c r="AA255" s="12">
        <v>0.22684699999999999</v>
      </c>
      <c r="AB255" s="12">
        <v>9.1968999999999995E-2</v>
      </c>
      <c r="AC255" s="12">
        <v>3.8570600000000002</v>
      </c>
      <c r="AD255" s="12">
        <v>1.9563570000000001</v>
      </c>
      <c r="AE255" s="12">
        <v>0.66174499999999992</v>
      </c>
      <c r="AF255" s="12">
        <v>2.0409999999999998E-2</v>
      </c>
      <c r="AG255" s="12">
        <v>8.6793999999999996E-2</v>
      </c>
      <c r="AH255" s="12">
        <v>0.497695</v>
      </c>
      <c r="AI255" s="12">
        <v>-9.1395235780262762E-3</v>
      </c>
      <c r="AJ255" s="12">
        <v>2.1449333466974085E-2</v>
      </c>
      <c r="AK255" s="12">
        <v>4.7379239465570322E-2</v>
      </c>
    </row>
    <row r="256" spans="2:37" ht="15" customHeight="1" x14ac:dyDescent="0.15">
      <c r="B256" s="1" t="s">
        <v>635</v>
      </c>
      <c r="C256" s="6" t="s">
        <v>636</v>
      </c>
      <c r="D256" s="6" t="s">
        <v>158</v>
      </c>
      <c r="E256" s="6" t="s">
        <v>355</v>
      </c>
      <c r="F256" s="9">
        <v>19636.060710000002</v>
      </c>
      <c r="G256" s="9">
        <v>32616.060710000002</v>
      </c>
      <c r="H256" s="8">
        <v>2.6712600000000002</v>
      </c>
      <c r="I256" s="8">
        <v>12.861219999999999</v>
      </c>
      <c r="J256" s="8">
        <v>18.973859999999998</v>
      </c>
      <c r="K256" s="8">
        <v>1.6047</v>
      </c>
      <c r="L256" s="8">
        <v>20.169170000000001</v>
      </c>
      <c r="M256" s="8">
        <v>2.0949599999999999</v>
      </c>
      <c r="N256" s="12">
        <v>7.4768000000000001E-2</v>
      </c>
      <c r="O256" s="12">
        <v>4.0396999999999995E-2</v>
      </c>
      <c r="P256" s="12">
        <v>2.3264999999999997E-2</v>
      </c>
      <c r="Q256" s="12">
        <v>5.7432999999999998E-2</v>
      </c>
      <c r="R256" s="12">
        <v>0.13202700000000001</v>
      </c>
      <c r="S256" s="12">
        <v>0.10249599999999999</v>
      </c>
      <c r="T256" s="12">
        <v>0.25168499999999999</v>
      </c>
      <c r="U256" s="12">
        <v>0.19861899999999999</v>
      </c>
      <c r="V256" s="12">
        <v>0.13381399999999999</v>
      </c>
      <c r="W256" s="12">
        <v>8.9949999999999988E-2</v>
      </c>
      <c r="X256" s="12">
        <v>-1.9165000000000001E-2</v>
      </c>
      <c r="Y256" s="12">
        <v>-4.5738000000000001E-2</v>
      </c>
      <c r="Z256" s="12">
        <v>3.2043000000000002E-2</v>
      </c>
      <c r="AA256" s="12">
        <v>0.11411500000000001</v>
      </c>
      <c r="AB256" s="12">
        <v>4.7724000000000003E-2</v>
      </c>
      <c r="AC256" s="12">
        <v>7.7242800000000003</v>
      </c>
      <c r="AD256" s="12">
        <v>1.2927919999999999</v>
      </c>
      <c r="AE256" s="12">
        <v>0.56384999999999996</v>
      </c>
      <c r="AF256" s="12">
        <v>3.2249E-2</v>
      </c>
      <c r="AG256" s="12">
        <v>6.7835999999999994E-2</v>
      </c>
      <c r="AH256" s="12">
        <v>0.52204499999999998</v>
      </c>
      <c r="AI256" s="12">
        <v>-4.9908862077944649E-2</v>
      </c>
      <c r="AJ256" s="12">
        <v>1.9465400018627177E-2</v>
      </c>
      <c r="AK256" s="12">
        <v>3.7142315709683515E-2</v>
      </c>
    </row>
    <row r="257" spans="2:37" ht="15" customHeight="1" x14ac:dyDescent="0.15">
      <c r="B257" s="1" t="s">
        <v>637</v>
      </c>
      <c r="C257" s="6" t="s">
        <v>638</v>
      </c>
      <c r="D257" s="6" t="s">
        <v>170</v>
      </c>
      <c r="E257" s="6" t="s">
        <v>626</v>
      </c>
      <c r="F257" s="9">
        <v>39770.930809999998</v>
      </c>
      <c r="G257" s="9">
        <v>46144.930809999998</v>
      </c>
      <c r="H257" s="8">
        <v>1.14059</v>
      </c>
      <c r="I257" s="8">
        <v>5.8858300000000003</v>
      </c>
      <c r="J257" s="8">
        <v>7.8491099999999996</v>
      </c>
      <c r="K257" s="8">
        <v>1.00423</v>
      </c>
      <c r="L257" s="8">
        <v>11.258179999999999</v>
      </c>
      <c r="M257" s="8">
        <v>2.8637999999999999</v>
      </c>
      <c r="N257" s="12">
        <v>2.3260999999999997E-2</v>
      </c>
      <c r="O257" s="12">
        <v>0.10001099999999999</v>
      </c>
      <c r="P257" s="12">
        <v>0.14959600000000001</v>
      </c>
      <c r="Q257" s="12">
        <v>0.18886500000000001</v>
      </c>
      <c r="R257" s="12">
        <v>0.26004899999999997</v>
      </c>
      <c r="S257" s="12">
        <v>0.30068300000000003</v>
      </c>
      <c r="T257" s="12">
        <v>0.28764099999999998</v>
      </c>
      <c r="U257" s="12">
        <v>0.199572</v>
      </c>
      <c r="V257" s="12">
        <v>0.15010400000000002</v>
      </c>
      <c r="W257" s="12">
        <v>7.7908000000000005E-2</v>
      </c>
      <c r="X257" s="12">
        <v>6.5033999999999995E-2</v>
      </c>
      <c r="Y257" s="12">
        <v>5.9017E-2</v>
      </c>
      <c r="Z257" s="12">
        <v>7.3558999999999999E-2</v>
      </c>
      <c r="AA257" s="12">
        <v>0.25829000000000002</v>
      </c>
      <c r="AB257" s="12">
        <v>0.17877799999999999</v>
      </c>
      <c r="AC257" s="12">
        <v>1.7729299999999999</v>
      </c>
      <c r="AD257" s="12">
        <v>0.84557000000000004</v>
      </c>
      <c r="AE257" s="12">
        <v>0.45816200000000001</v>
      </c>
      <c r="AF257" s="12">
        <v>2.1785000000000002E-2</v>
      </c>
      <c r="AG257" s="12">
        <v>0</v>
      </c>
      <c r="AH257" s="12">
        <v>0.22808100000000001</v>
      </c>
      <c r="AI257" s="12">
        <v>7.568190549366105E-2</v>
      </c>
      <c r="AJ257" s="12">
        <v>0.16496775535677144</v>
      </c>
      <c r="AK257" s="12">
        <v>3.588605253422128E-2</v>
      </c>
    </row>
    <row r="258" spans="2:37" ht="15" customHeight="1" x14ac:dyDescent="0.15">
      <c r="B258" s="1" t="s">
        <v>639</v>
      </c>
      <c r="C258" s="6" t="s">
        <v>640</v>
      </c>
      <c r="D258" s="6" t="s">
        <v>158</v>
      </c>
      <c r="E258" s="6" t="s">
        <v>159</v>
      </c>
      <c r="F258" s="9">
        <v>13621.55205</v>
      </c>
      <c r="G258" s="9">
        <v>35887.552049999998</v>
      </c>
      <c r="H258" s="8">
        <v>2.6463800000000002</v>
      </c>
      <c r="I258" s="8">
        <v>9.1596600000000006</v>
      </c>
      <c r="J258" s="8">
        <v>14.57067</v>
      </c>
      <c r="K258" s="8">
        <v>0.99406000000000005</v>
      </c>
      <c r="L258" s="8" t="s">
        <v>65</v>
      </c>
      <c r="M258" s="8">
        <v>2.1263700000000001</v>
      </c>
      <c r="N258" s="12">
        <v>-6.1748999999999998E-2</v>
      </c>
      <c r="O258" s="12">
        <v>-3.5126999999999999E-2</v>
      </c>
      <c r="P258" s="12">
        <v>1.4311000000000001E-2</v>
      </c>
      <c r="Q258" s="12">
        <v>1.738E-2</v>
      </c>
      <c r="R258" s="12" t="e">
        <v>#VALUE!</v>
      </c>
      <c r="S258" s="12" t="e">
        <v>#VALUE!</v>
      </c>
      <c r="T258" s="12">
        <v>0.67011100000000001</v>
      </c>
      <c r="U258" s="12">
        <v>0.34618199999999999</v>
      </c>
      <c r="V258" s="12">
        <v>0.21657299999999999</v>
      </c>
      <c r="W258" s="12">
        <v>-0.160521</v>
      </c>
      <c r="X258" s="12">
        <v>0.10509700000000001</v>
      </c>
      <c r="Y258" s="12">
        <v>4.7602000000000005E-2</v>
      </c>
      <c r="Z258" s="12">
        <v>3.4043000000000004E-2</v>
      </c>
      <c r="AA258" s="12">
        <v>-5.6855999999999997E-2</v>
      </c>
      <c r="AB258" s="12">
        <v>5.5632000000000001E-2</v>
      </c>
      <c r="AC258" s="12">
        <v>6.2165999999999997</v>
      </c>
      <c r="AD258" s="12">
        <v>4.9796170000000002</v>
      </c>
      <c r="AE258" s="12">
        <v>0.83276499999999998</v>
      </c>
      <c r="AF258" s="12">
        <v>4.7028E-2</v>
      </c>
      <c r="AG258" s="12">
        <v>-8.1270000000000009E-2</v>
      </c>
      <c r="AH258" s="12" t="e">
        <v>#VALUE!</v>
      </c>
      <c r="AI258" s="12">
        <v>-9.3009478672985701E-2</v>
      </c>
      <c r="AJ258" s="12">
        <v>-7.4554294975689439E-3</v>
      </c>
      <c r="AK258" s="12">
        <v>5.3682037164487273E-2</v>
      </c>
    </row>
    <row r="259" spans="2:37" ht="15" customHeight="1" x14ac:dyDescent="0.15">
      <c r="B259" s="1" t="s">
        <v>641</v>
      </c>
      <c r="C259" s="6" t="s">
        <v>642</v>
      </c>
      <c r="D259" s="6" t="s">
        <v>154</v>
      </c>
      <c r="E259" s="6" t="s">
        <v>610</v>
      </c>
      <c r="F259" s="9">
        <v>13894.47515</v>
      </c>
      <c r="G259" s="9">
        <v>15585.604149999999</v>
      </c>
      <c r="H259" s="8">
        <v>4.2133099999999999</v>
      </c>
      <c r="I259" s="8">
        <v>16.060929999999999</v>
      </c>
      <c r="J259" s="8">
        <v>23.064810000000001</v>
      </c>
      <c r="K259" s="8">
        <v>3.76634</v>
      </c>
      <c r="L259" s="8">
        <v>32.275939999999999</v>
      </c>
      <c r="M259" s="8">
        <v>3.2079499999999999</v>
      </c>
      <c r="N259" s="12">
        <v>0.152285</v>
      </c>
      <c r="O259" s="12">
        <v>0.24384599999999998</v>
      </c>
      <c r="P259" s="12">
        <v>0.21602099999999999</v>
      </c>
      <c r="Q259" s="12">
        <v>0.288406</v>
      </c>
      <c r="R259" s="12">
        <v>0.53217999999999999</v>
      </c>
      <c r="S259" s="12">
        <v>0.43358600000000003</v>
      </c>
      <c r="T259" s="12">
        <v>0.26158100000000001</v>
      </c>
      <c r="U259" s="12">
        <v>0.265932</v>
      </c>
      <c r="V259" s="12">
        <v>0.186115</v>
      </c>
      <c r="W259" s="12">
        <v>0.19156700000000002</v>
      </c>
      <c r="X259" s="12">
        <v>5.0015000000000004E-2</v>
      </c>
      <c r="Y259" s="12">
        <v>3.4655999999999999E-2</v>
      </c>
      <c r="Z259" s="12">
        <v>5.3164999999999997E-2</v>
      </c>
      <c r="AA259" s="12">
        <v>0.16167500000000001</v>
      </c>
      <c r="AB259" s="12">
        <v>6.3983999999999999E-2</v>
      </c>
      <c r="AC259" s="12">
        <v>2.8944000000000001</v>
      </c>
      <c r="AD259" s="12">
        <v>0.64649600000000007</v>
      </c>
      <c r="AE259" s="12">
        <v>0.39264899999999997</v>
      </c>
      <c r="AF259" s="12">
        <v>7.9620000000000003E-3</v>
      </c>
      <c r="AG259" s="12">
        <v>1.4569E-2</v>
      </c>
      <c r="AH259" s="12">
        <v>0.15267</v>
      </c>
      <c r="AI259" s="12">
        <v>9.0747594374537277E-2</v>
      </c>
      <c r="AJ259" s="12">
        <v>7.8296502268403234E-2</v>
      </c>
      <c r="AK259" s="12">
        <v>-1.0386819484240806E-2</v>
      </c>
    </row>
    <row r="260" spans="2:37" ht="15" customHeight="1" x14ac:dyDescent="0.15">
      <c r="B260" s="1" t="s">
        <v>643</v>
      </c>
      <c r="C260" s="6" t="s">
        <v>644</v>
      </c>
      <c r="D260" s="6" t="s">
        <v>154</v>
      </c>
      <c r="E260" s="6" t="s">
        <v>369</v>
      </c>
      <c r="F260" s="9">
        <v>9922.8824399999994</v>
      </c>
      <c r="G260" s="9">
        <v>16789.882440000001</v>
      </c>
      <c r="H260" s="8">
        <v>4.3073100000000002</v>
      </c>
      <c r="I260" s="8">
        <v>18.780629999999999</v>
      </c>
      <c r="J260" s="8" t="s">
        <v>65</v>
      </c>
      <c r="K260" s="8">
        <v>2.5438900000000002</v>
      </c>
      <c r="L260" s="8" t="s">
        <v>65</v>
      </c>
      <c r="M260" s="8">
        <v>3.1331699999999998</v>
      </c>
      <c r="N260" s="12">
        <v>-7.5159000000000004E-2</v>
      </c>
      <c r="O260" s="12">
        <v>-0.32569999999999999</v>
      </c>
      <c r="P260" s="12">
        <v>-0.19786999999999999</v>
      </c>
      <c r="Q260" s="12">
        <v>-0.40055799999999997</v>
      </c>
      <c r="R260" s="12">
        <v>-0.27988299999999999</v>
      </c>
      <c r="S260" s="12">
        <v>-0.23177299999999998</v>
      </c>
      <c r="T260" s="12">
        <v>0.105084</v>
      </c>
      <c r="U260" s="12">
        <v>0.26852300000000001</v>
      </c>
      <c r="V260" s="12">
        <v>5.4720999999999999E-2</v>
      </c>
      <c r="W260" s="12">
        <v>8.6682000000000009E-2</v>
      </c>
      <c r="X260" s="12">
        <v>0.32039900000000004</v>
      </c>
      <c r="Y260" s="12">
        <v>0.27272999999999997</v>
      </c>
      <c r="Z260" s="12">
        <v>9.8790000000000006E-3</v>
      </c>
      <c r="AA260" s="12">
        <v>6.8305999999999992E-2</v>
      </c>
      <c r="AB260" s="12">
        <v>1.1947000000000001E-2</v>
      </c>
      <c r="AC260" s="12">
        <v>3.6092300000000002</v>
      </c>
      <c r="AD260" s="12">
        <v>0.70197399999999999</v>
      </c>
      <c r="AE260" s="12">
        <v>0.41244700000000001</v>
      </c>
      <c r="AF260" s="12">
        <v>2.8208E-2</v>
      </c>
      <c r="AG260" s="12">
        <v>0.30258600000000002</v>
      </c>
      <c r="AH260" s="12">
        <v>0.78212199999999998</v>
      </c>
      <c r="AI260" s="12">
        <v>0.1316839584996008</v>
      </c>
      <c r="AJ260" s="12">
        <v>0.20169491525423733</v>
      </c>
      <c r="AK260" s="12">
        <v>0.45585215605749485</v>
      </c>
    </row>
    <row r="261" spans="2:37" ht="15" customHeight="1" x14ac:dyDescent="0.15">
      <c r="B261" s="1" t="s">
        <v>645</v>
      </c>
      <c r="C261" s="6" t="s">
        <v>646</v>
      </c>
      <c r="D261" s="6" t="s">
        <v>158</v>
      </c>
      <c r="E261" s="6" t="s">
        <v>355</v>
      </c>
      <c r="F261" s="9">
        <v>14313.02673</v>
      </c>
      <c r="G261" s="9">
        <v>22591.026730000001</v>
      </c>
      <c r="H261" s="8">
        <v>3.81412</v>
      </c>
      <c r="I261" s="8">
        <v>9.6666799999999995</v>
      </c>
      <c r="J261" s="8">
        <v>16.394069999999999</v>
      </c>
      <c r="K261" s="8">
        <v>2.4161700000000002</v>
      </c>
      <c r="L261" s="8">
        <v>23.479939999999999</v>
      </c>
      <c r="M261" s="8">
        <v>1.9483999999999999</v>
      </c>
      <c r="N261" s="12">
        <v>1.1233999999999999E-2</v>
      </c>
      <c r="O261" s="12">
        <v>3.8498999999999999E-2</v>
      </c>
      <c r="P261" s="12">
        <v>4.2812000000000003E-2</v>
      </c>
      <c r="Q261" s="12">
        <v>4.1237000000000003E-2</v>
      </c>
      <c r="R261" s="12" t="e">
        <v>#VALUE!</v>
      </c>
      <c r="S261" s="12">
        <v>1.2230000000000001E-3</v>
      </c>
      <c r="T261" s="12">
        <v>0.47097600000000001</v>
      </c>
      <c r="U261" s="12">
        <v>0.39735900000000002</v>
      </c>
      <c r="V261" s="12">
        <v>0.24606500000000001</v>
      </c>
      <c r="W261" s="12">
        <v>8.850899999999999E-2</v>
      </c>
      <c r="X261" s="12">
        <v>-2.6273000000000001E-2</v>
      </c>
      <c r="Y261" s="12">
        <v>-6.3906000000000004E-2</v>
      </c>
      <c r="Z261" s="12">
        <v>3.5886999999999995E-2</v>
      </c>
      <c r="AA261" s="12">
        <v>7.2609000000000007E-2</v>
      </c>
      <c r="AB261" s="12">
        <v>5.8963000000000002E-2</v>
      </c>
      <c r="AC261" s="12">
        <v>5.3555999999999999</v>
      </c>
      <c r="AD261" s="12">
        <v>1.149194</v>
      </c>
      <c r="AE261" s="12">
        <v>0.53470899999999999</v>
      </c>
      <c r="AF261" s="12">
        <v>3.1021999999999997E-2</v>
      </c>
      <c r="AG261" s="12">
        <v>2.1263999999999998E-2</v>
      </c>
      <c r="AH261" s="12">
        <v>0.82409099999999991</v>
      </c>
      <c r="AI261" s="12">
        <v>-7.4666666666666659E-2</v>
      </c>
      <c r="AJ261" s="12">
        <v>1.0275732145915484E-2</v>
      </c>
      <c r="AK261" s="12">
        <v>8.9783853685571735E-2</v>
      </c>
    </row>
    <row r="262" spans="2:37" ht="15" customHeight="1" x14ac:dyDescent="0.15">
      <c r="B262" s="1" t="s">
        <v>647</v>
      </c>
      <c r="C262" s="6" t="s">
        <v>648</v>
      </c>
      <c r="D262" s="6" t="s">
        <v>170</v>
      </c>
      <c r="E262" s="6" t="s">
        <v>289</v>
      </c>
      <c r="F262" s="9">
        <v>6650.64851</v>
      </c>
      <c r="G262" s="9">
        <v>8375.6485100000009</v>
      </c>
      <c r="H262" s="8">
        <v>3.66031</v>
      </c>
      <c r="I262" s="8">
        <v>28.737660000000002</v>
      </c>
      <c r="J262" s="8">
        <v>70.545439999999999</v>
      </c>
      <c r="K262" s="8">
        <v>2.51125</v>
      </c>
      <c r="L262" s="8" t="s">
        <v>65</v>
      </c>
      <c r="M262" s="8">
        <v>5.2293200000000004</v>
      </c>
      <c r="N262" s="12">
        <v>1.6819999999999999E-3</v>
      </c>
      <c r="O262" s="12">
        <v>2.1225999999999998E-2</v>
      </c>
      <c r="P262" s="12">
        <v>-8.1867999999999996E-2</v>
      </c>
      <c r="Q262" s="12">
        <v>-0.20236999999999999</v>
      </c>
      <c r="R262" s="12">
        <v>-0.41266700000000001</v>
      </c>
      <c r="S262" s="12">
        <v>-0.58991899999999997</v>
      </c>
      <c r="T262" s="12">
        <v>0.37799900000000003</v>
      </c>
      <c r="U262" s="12">
        <v>0.12768299999999999</v>
      </c>
      <c r="V262" s="12">
        <v>5.4516999999999996E-2</v>
      </c>
      <c r="W262" s="12">
        <v>7.7459999999999994E-3</v>
      </c>
      <c r="X262" s="12">
        <v>0.12748900000000002</v>
      </c>
      <c r="Y262" s="12">
        <v>9.0467999999999993E-2</v>
      </c>
      <c r="Z262" s="12">
        <v>1.8112E-2</v>
      </c>
      <c r="AA262" s="12">
        <v>2.1158999999999997E-2</v>
      </c>
      <c r="AB262" s="12">
        <v>2.436E-2</v>
      </c>
      <c r="AC262" s="12">
        <v>3.9853700000000001</v>
      </c>
      <c r="AD262" s="12">
        <v>1.4022210000000002</v>
      </c>
      <c r="AE262" s="12">
        <v>0.58371799999999996</v>
      </c>
      <c r="AF262" s="12">
        <v>0</v>
      </c>
      <c r="AG262" s="12">
        <v>0</v>
      </c>
      <c r="AH262" s="12">
        <v>0</v>
      </c>
      <c r="AI262" s="12">
        <v>5.7668329177057442E-2</v>
      </c>
      <c r="AJ262" s="12">
        <v>0.23157894736842111</v>
      </c>
      <c r="AK262" s="12">
        <v>0.51880035810205904</v>
      </c>
    </row>
    <row r="263" spans="2:37" ht="15" customHeight="1" x14ac:dyDescent="0.15">
      <c r="B263" s="1" t="s">
        <v>649</v>
      </c>
      <c r="C263" s="6" t="s">
        <v>650</v>
      </c>
      <c r="D263" s="6" t="s">
        <v>170</v>
      </c>
      <c r="E263" s="6" t="s">
        <v>651</v>
      </c>
      <c r="F263" s="9">
        <v>6070.1419400000004</v>
      </c>
      <c r="G263" s="9">
        <v>6744.32294</v>
      </c>
      <c r="H263" s="8">
        <v>0.74187999999999998</v>
      </c>
      <c r="I263" s="8">
        <v>10.04368</v>
      </c>
      <c r="J263" s="8">
        <v>14.594720000000001</v>
      </c>
      <c r="K263" s="8">
        <v>0.66927000000000003</v>
      </c>
      <c r="L263" s="8">
        <v>21.211569999999998</v>
      </c>
      <c r="M263" s="8">
        <v>1.6283099999999999</v>
      </c>
      <c r="N263" s="12">
        <v>9.8421999999999996E-2</v>
      </c>
      <c r="O263" s="12">
        <v>5.7793999999999998E-2</v>
      </c>
      <c r="P263" s="12">
        <v>7.7840000000000001E-3</v>
      </c>
      <c r="Q263" s="12">
        <v>-1.4787E-2</v>
      </c>
      <c r="R263" s="12">
        <v>5.3869999999999994E-3</v>
      </c>
      <c r="S263" s="12">
        <v>8.0184999999999992E-2</v>
      </c>
      <c r="T263" s="12">
        <v>0.131185</v>
      </c>
      <c r="U263" s="12">
        <v>6.8425E-2</v>
      </c>
      <c r="V263" s="12">
        <v>4.5606000000000001E-2</v>
      </c>
      <c r="W263" s="12">
        <v>3.3271999999999996E-2</v>
      </c>
      <c r="X263" s="12">
        <v>3.5770000000000003E-3</v>
      </c>
      <c r="Y263" s="12">
        <v>2.3340000000000001E-3</v>
      </c>
      <c r="Z263" s="12">
        <v>4.5602000000000004E-2</v>
      </c>
      <c r="AA263" s="12">
        <v>8.9159000000000002E-2</v>
      </c>
      <c r="AB263" s="12">
        <v>6.6043000000000004E-2</v>
      </c>
      <c r="AC263" s="12">
        <v>0.98785000000000001</v>
      </c>
      <c r="AD263" s="12">
        <v>0.17702999999999999</v>
      </c>
      <c r="AE263" s="12">
        <v>0.15040400000000001</v>
      </c>
      <c r="AF263" s="12">
        <v>0</v>
      </c>
      <c r="AG263" s="12">
        <v>0</v>
      </c>
      <c r="AH263" s="12">
        <v>0</v>
      </c>
      <c r="AI263" s="12">
        <v>4.6001604707140986E-2</v>
      </c>
      <c r="AJ263" s="12">
        <v>4.516301443078552E-2</v>
      </c>
      <c r="AK263" s="12">
        <v>0.1971227425772879</v>
      </c>
    </row>
    <row r="264" spans="2:37" ht="15" customHeight="1" x14ac:dyDescent="0.15">
      <c r="B264" s="1" t="s">
        <v>652</v>
      </c>
      <c r="C264" s="6" t="s">
        <v>653</v>
      </c>
      <c r="D264" s="6" t="s">
        <v>68</v>
      </c>
      <c r="E264" s="6" t="s">
        <v>336</v>
      </c>
      <c r="F264" s="9">
        <v>19275.765080000001</v>
      </c>
      <c r="G264" s="9">
        <v>28126.765080000001</v>
      </c>
      <c r="H264" s="8">
        <v>0.21540000000000001</v>
      </c>
      <c r="I264" s="8">
        <v>9.2491800000000008</v>
      </c>
      <c r="J264" s="8">
        <v>12.40157</v>
      </c>
      <c r="K264" s="8">
        <v>0.14827000000000001</v>
      </c>
      <c r="L264" s="8">
        <v>17.850090000000002</v>
      </c>
      <c r="M264" s="8">
        <v>2.8900899999999998</v>
      </c>
      <c r="N264" s="12">
        <v>4.8197000000000004E-2</v>
      </c>
      <c r="O264" s="12">
        <v>7.8202999999999995E-2</v>
      </c>
      <c r="P264" s="12">
        <v>6.7482E-2</v>
      </c>
      <c r="Q264" s="12">
        <v>3.0842000000000001E-2</v>
      </c>
      <c r="R264" s="12">
        <v>9.7478999999999996E-2</v>
      </c>
      <c r="S264" s="12">
        <v>0.11758300000000001</v>
      </c>
      <c r="T264" s="12">
        <v>5.1916999999999998E-2</v>
      </c>
      <c r="U264" s="12">
        <v>2.3361E-2</v>
      </c>
      <c r="V264" s="12">
        <v>1.6589E-2</v>
      </c>
      <c r="W264" s="12">
        <v>1.3746000000000001E-2</v>
      </c>
      <c r="X264" s="12">
        <v>1.0293000000000002E-2</v>
      </c>
      <c r="Y264" s="12">
        <v>8.9680000000000003E-3</v>
      </c>
      <c r="Z264" s="12">
        <v>3.5289000000000001E-2</v>
      </c>
      <c r="AA264" s="12">
        <v>0.259795</v>
      </c>
      <c r="AB264" s="12">
        <v>9.3826999999999994E-2</v>
      </c>
      <c r="AC264" s="12">
        <v>2.8336199999999998</v>
      </c>
      <c r="AD264" s="12">
        <v>1.278694</v>
      </c>
      <c r="AE264" s="12">
        <v>0.56115199999999998</v>
      </c>
      <c r="AF264" s="12">
        <v>3.0186999999999999E-2</v>
      </c>
      <c r="AG264" s="12">
        <v>0.137297</v>
      </c>
      <c r="AH264" s="12">
        <v>0.31815599999999999</v>
      </c>
      <c r="AI264" s="12">
        <v>4.0237691001697939E-2</v>
      </c>
      <c r="AJ264" s="12">
        <v>-0.10213950762016399</v>
      </c>
      <c r="AK264" s="12">
        <v>-0.21739685783624985</v>
      </c>
    </row>
    <row r="265" spans="2:37" ht="15" customHeight="1" x14ac:dyDescent="0.15">
      <c r="B265" s="1" t="s">
        <v>654</v>
      </c>
      <c r="C265" s="6" t="s">
        <v>655</v>
      </c>
      <c r="D265" s="6" t="s">
        <v>68</v>
      </c>
      <c r="E265" s="6" t="s">
        <v>188</v>
      </c>
      <c r="F265" s="9">
        <v>16238.118</v>
      </c>
      <c r="G265" s="9">
        <v>23074.117999999999</v>
      </c>
      <c r="H265" s="8">
        <v>2.3326699999999998</v>
      </c>
      <c r="I265" s="8">
        <v>12.074999999999999</v>
      </c>
      <c r="J265" s="8">
        <v>15.67961</v>
      </c>
      <c r="K265" s="8">
        <v>1.6540900000000001</v>
      </c>
      <c r="L265" s="8">
        <v>22.247509999999998</v>
      </c>
      <c r="M265" s="8">
        <v>2.6585399999999999</v>
      </c>
      <c r="N265" s="12">
        <v>0.12692999999999999</v>
      </c>
      <c r="O265" s="12">
        <v>6.5656999999999993E-2</v>
      </c>
      <c r="P265" s="12">
        <v>7.8920000000000004E-2</v>
      </c>
      <c r="Q265" s="12">
        <v>5.3842000000000001E-2</v>
      </c>
      <c r="R265" s="12">
        <v>0.16045200000000001</v>
      </c>
      <c r="S265" s="12">
        <v>0.14541999999999999</v>
      </c>
      <c r="T265" s="12">
        <v>0.29994100000000001</v>
      </c>
      <c r="U265" s="12">
        <v>0.17689099999999999</v>
      </c>
      <c r="V265" s="12">
        <v>0.13349800000000001</v>
      </c>
      <c r="W265" s="12">
        <v>0.119043</v>
      </c>
      <c r="X265" s="12">
        <v>0.12665499999999999</v>
      </c>
      <c r="Y265" s="12">
        <v>0.1124</v>
      </c>
      <c r="Z265" s="12">
        <v>5.5631000000000007E-2</v>
      </c>
      <c r="AA265" s="12">
        <v>0.19972599999999999</v>
      </c>
      <c r="AB265" s="12">
        <v>6.8921999999999997E-2</v>
      </c>
      <c r="AC265" s="12">
        <v>3.9415399999999998</v>
      </c>
      <c r="AD265" s="12">
        <v>0.99079800000000007</v>
      </c>
      <c r="AE265" s="12">
        <v>0.49768799999999996</v>
      </c>
      <c r="AF265" s="12">
        <v>0</v>
      </c>
      <c r="AG265" s="12">
        <v>0</v>
      </c>
      <c r="AH265" s="12">
        <v>0</v>
      </c>
      <c r="AI265" s="12">
        <v>1.9298357722538073E-2</v>
      </c>
      <c r="AJ265" s="12">
        <v>5.3705905667855713E-2</v>
      </c>
      <c r="AK265" s="12">
        <v>5.2176781002638561E-2</v>
      </c>
    </row>
    <row r="266" spans="2:37" ht="15" customHeight="1" x14ac:dyDescent="0.15">
      <c r="B266" s="1" t="s">
        <v>656</v>
      </c>
      <c r="C266" s="6" t="s">
        <v>657</v>
      </c>
      <c r="D266" s="6" t="s">
        <v>72</v>
      </c>
      <c r="E266" s="6" t="s">
        <v>146</v>
      </c>
      <c r="F266" s="9">
        <v>14384.80343</v>
      </c>
      <c r="G266" s="9">
        <v>19077.80343</v>
      </c>
      <c r="H266" s="8">
        <v>3.9045899999999998</v>
      </c>
      <c r="I266" s="8">
        <v>7.7964099999999998</v>
      </c>
      <c r="J266" s="8" t="s">
        <v>65</v>
      </c>
      <c r="K266" s="8">
        <v>2.9443899999999998</v>
      </c>
      <c r="L266" s="8" t="s">
        <v>65</v>
      </c>
      <c r="M266" s="8">
        <v>1.2221200000000001</v>
      </c>
      <c r="N266" s="12">
        <v>-0.17671099999999998</v>
      </c>
      <c r="O266" s="12">
        <v>-0.150644</v>
      </c>
      <c r="P266" s="12">
        <v>-0.150815</v>
      </c>
      <c r="Q266" s="12" t="e">
        <v>#VALUE!</v>
      </c>
      <c r="R266" s="12" t="e">
        <v>#VALUE!</v>
      </c>
      <c r="S266" s="12" t="e">
        <v>#VALUE!</v>
      </c>
      <c r="T266" s="12">
        <v>0.70693099999999998</v>
      </c>
      <c r="U266" s="12">
        <v>0.53487799999999996</v>
      </c>
      <c r="V266" s="12">
        <v>-9.9621000000000001E-2</v>
      </c>
      <c r="W266" s="12">
        <v>-1.2754620000000001</v>
      </c>
      <c r="X266" s="12">
        <v>5.0952000000000004E-2</v>
      </c>
      <c r="Y266" s="12">
        <v>5.8220000000000008E-3</v>
      </c>
      <c r="Z266" s="12">
        <v>-1.0521000000000001E-2</v>
      </c>
      <c r="AA266" s="12">
        <v>-5.6753999999999999E-2</v>
      </c>
      <c r="AB266" s="12">
        <v>-1.3300000000000001E-2</v>
      </c>
      <c r="AC266" s="12">
        <v>1.85859</v>
      </c>
      <c r="AD266" s="12">
        <v>0.46925100000000003</v>
      </c>
      <c r="AE266" s="12">
        <v>0.31938099999999997</v>
      </c>
      <c r="AF266" s="12">
        <v>1.1813000000000001E-2</v>
      </c>
      <c r="AG266" s="12">
        <v>-0.21710399999999999</v>
      </c>
      <c r="AH266" s="12" t="e">
        <v>#VALUE!</v>
      </c>
      <c r="AI266" s="12">
        <v>0.12267904509283811</v>
      </c>
      <c r="AJ266" s="12">
        <v>0.24576894775570279</v>
      </c>
      <c r="AK266" s="12">
        <v>0.39456342668863242</v>
      </c>
    </row>
    <row r="267" spans="2:37" ht="15" customHeight="1" x14ac:dyDescent="0.15">
      <c r="B267" s="1" t="s">
        <v>658</v>
      </c>
      <c r="C267" s="6" t="s">
        <v>659</v>
      </c>
      <c r="D267" s="6" t="s">
        <v>170</v>
      </c>
      <c r="E267" s="6" t="s">
        <v>292</v>
      </c>
      <c r="F267" s="9">
        <v>10142.38391</v>
      </c>
      <c r="G267" s="9">
        <v>10028.98791</v>
      </c>
      <c r="H267" s="8">
        <v>6.0971799999999998</v>
      </c>
      <c r="I267" s="8">
        <v>30.084109999999999</v>
      </c>
      <c r="J267" s="8">
        <v>36.087699999999998</v>
      </c>
      <c r="K267" s="8">
        <v>6.16526</v>
      </c>
      <c r="L267" s="8">
        <v>55.2956</v>
      </c>
      <c r="M267" s="8">
        <v>15.59314</v>
      </c>
      <c r="N267" s="12">
        <v>5.6637000000000007E-2</v>
      </c>
      <c r="O267" s="12">
        <v>6.4999000000000001E-2</v>
      </c>
      <c r="P267" s="12">
        <v>0.101869</v>
      </c>
      <c r="Q267" s="12">
        <v>0.10657999999999999</v>
      </c>
      <c r="R267" s="12">
        <v>9.9781999999999996E-2</v>
      </c>
      <c r="S267" s="12">
        <v>0.101525</v>
      </c>
      <c r="T267" s="12">
        <v>0.51017599999999996</v>
      </c>
      <c r="U267" s="12">
        <v>0.20943200000000001</v>
      </c>
      <c r="V267" s="12">
        <v>0.17563199999999998</v>
      </c>
      <c r="W267" s="12">
        <v>0.10700599999999999</v>
      </c>
      <c r="X267" s="12">
        <v>0.14174100000000001</v>
      </c>
      <c r="Y267" s="12">
        <v>0.14174100000000001</v>
      </c>
      <c r="Z267" s="12">
        <v>0.188442</v>
      </c>
      <c r="AA267" s="12">
        <v>0.29305199999999998</v>
      </c>
      <c r="AB267" s="12">
        <v>0.300622</v>
      </c>
      <c r="AC267" s="12">
        <v>0</v>
      </c>
      <c r="AD267" s="12">
        <v>0</v>
      </c>
      <c r="AE267" s="12">
        <v>0</v>
      </c>
      <c r="AF267" s="12">
        <v>1.2035000000000001E-2</v>
      </c>
      <c r="AG267" s="12">
        <v>0.16103200000000001</v>
      </c>
      <c r="AH267" s="12">
        <v>0.55231399999999997</v>
      </c>
      <c r="AI267" s="12">
        <v>-3.6399902676633733E-3</v>
      </c>
      <c r="AJ267" s="12">
        <v>1.7716535433070835E-2</v>
      </c>
      <c r="AK267" s="12">
        <v>0.15516399642055556</v>
      </c>
    </row>
    <row r="268" spans="2:37" ht="15" customHeight="1" x14ac:dyDescent="0.15">
      <c r="B268" s="1" t="s">
        <v>660</v>
      </c>
      <c r="C268" s="6" t="s">
        <v>661</v>
      </c>
      <c r="D268" s="6" t="s">
        <v>170</v>
      </c>
      <c r="E268" s="6" t="s">
        <v>510</v>
      </c>
      <c r="F268" s="9">
        <v>14159.76002</v>
      </c>
      <c r="G268" s="9">
        <v>16616.160019999999</v>
      </c>
      <c r="H268" s="8">
        <v>4.99749</v>
      </c>
      <c r="I268" s="8">
        <v>14.278729999999999</v>
      </c>
      <c r="J268" s="8">
        <v>19.018149999999999</v>
      </c>
      <c r="K268" s="8">
        <v>4.2549999999999999</v>
      </c>
      <c r="L268" s="8">
        <v>26.616350000000001</v>
      </c>
      <c r="M268" s="8">
        <v>4.5640599999999996</v>
      </c>
      <c r="N268" s="12">
        <v>0.101552</v>
      </c>
      <c r="O268" s="12">
        <v>0.103728</v>
      </c>
      <c r="P268" s="12">
        <v>9.3284000000000006E-2</v>
      </c>
      <c r="Q268" s="12">
        <v>8.3480000000000013E-2</v>
      </c>
      <c r="R268" s="12">
        <v>0.16634299999999999</v>
      </c>
      <c r="S268" s="12">
        <v>0.17245999999999997</v>
      </c>
      <c r="T268" s="12">
        <v>0.63990800000000003</v>
      </c>
      <c r="U268" s="12">
        <v>0.31687500000000002</v>
      </c>
      <c r="V268" s="12">
        <v>0.23035499999999998</v>
      </c>
      <c r="W268" s="12">
        <v>0.174677</v>
      </c>
      <c r="X268" s="12">
        <v>0.15188299999999999</v>
      </c>
      <c r="Y268" s="12">
        <v>0.134632</v>
      </c>
      <c r="Z268" s="12">
        <v>6.9662000000000002E-2</v>
      </c>
      <c r="AA268" s="12">
        <v>0.20066099999999998</v>
      </c>
      <c r="AB268" s="12">
        <v>8.5396E-2</v>
      </c>
      <c r="AC268" s="12">
        <v>3.1430699999999998</v>
      </c>
      <c r="AD268" s="12">
        <v>0.83491799999999994</v>
      </c>
      <c r="AE268" s="12">
        <v>0.45501600000000003</v>
      </c>
      <c r="AF268" s="12">
        <v>1.3228999999999999E-2</v>
      </c>
      <c r="AG268" s="12">
        <v>0.16723500000000002</v>
      </c>
      <c r="AH268" s="12">
        <v>0.31908700000000001</v>
      </c>
      <c r="AI268" s="12">
        <v>4.4186664305321921E-2</v>
      </c>
      <c r="AJ268" s="12">
        <v>9.3776087561450616E-2</v>
      </c>
      <c r="AK268" s="12">
        <v>-0.14556916165495248</v>
      </c>
    </row>
    <row r="269" spans="2:37" ht="15" customHeight="1" x14ac:dyDescent="0.15">
      <c r="B269" s="1" t="s">
        <v>662</v>
      </c>
      <c r="C269" s="6" t="s">
        <v>663</v>
      </c>
      <c r="D269" s="6" t="s">
        <v>158</v>
      </c>
      <c r="E269" s="6" t="s">
        <v>159</v>
      </c>
      <c r="F269" s="9">
        <v>21307.970580000001</v>
      </c>
      <c r="G269" s="9">
        <v>41505.970580000001</v>
      </c>
      <c r="H269" s="8">
        <v>5.6447700000000003</v>
      </c>
      <c r="I269" s="8">
        <v>10.210570000000001</v>
      </c>
      <c r="J269" s="8">
        <v>13.890890000000001</v>
      </c>
      <c r="K269" s="8">
        <v>2.8738100000000002</v>
      </c>
      <c r="L269" s="8">
        <v>14.009180000000001</v>
      </c>
      <c r="M269" s="8">
        <v>1.99193</v>
      </c>
      <c r="N269" s="12">
        <v>-9.2994999999999994E-2</v>
      </c>
      <c r="O269" s="12">
        <v>-1.2115000000000001E-2</v>
      </c>
      <c r="P269" s="12">
        <v>-6.5319999999999996E-3</v>
      </c>
      <c r="Q269" s="12">
        <v>2.761E-3</v>
      </c>
      <c r="R269" s="12">
        <v>-5.8651000000000002E-2</v>
      </c>
      <c r="S269" s="12">
        <v>-8.3140999999999993E-2</v>
      </c>
      <c r="T269" s="12">
        <v>0.56411900000000004</v>
      </c>
      <c r="U269" s="12">
        <v>0.56035899999999994</v>
      </c>
      <c r="V269" s="12">
        <v>0.41197699999999998</v>
      </c>
      <c r="W269" s="12">
        <v>0.15146999999999999</v>
      </c>
      <c r="X269" s="12">
        <v>5.8409999999999998E-3</v>
      </c>
      <c r="Y269" s="12">
        <v>-6.9776000000000005E-2</v>
      </c>
      <c r="Z269" s="12">
        <v>4.8061E-2</v>
      </c>
      <c r="AA269" s="12">
        <v>0.10919600000000002</v>
      </c>
      <c r="AB269" s="12">
        <v>6.2466000000000001E-2</v>
      </c>
      <c r="AC269" s="12">
        <v>4.9433400000000001</v>
      </c>
      <c r="AD269" s="12">
        <v>1.9863390000000001</v>
      </c>
      <c r="AE269" s="12">
        <v>0.66514099999999998</v>
      </c>
      <c r="AF269" s="12">
        <v>5.1050000000000005E-2</v>
      </c>
      <c r="AG269" s="12">
        <v>1.873E-2</v>
      </c>
      <c r="AH269" s="12">
        <v>0.95035399999999992</v>
      </c>
      <c r="AI269" s="12">
        <v>-0.14667769506479189</v>
      </c>
      <c r="AJ269" s="12">
        <v>-0.17948038176033931</v>
      </c>
      <c r="AK269" s="12">
        <v>-0.19148380355276906</v>
      </c>
    </row>
    <row r="270" spans="2:37" ht="15" customHeight="1" x14ac:dyDescent="0.15">
      <c r="B270" s="1" t="s">
        <v>664</v>
      </c>
      <c r="C270" s="6" t="s">
        <v>665</v>
      </c>
      <c r="D270" s="6" t="s">
        <v>48</v>
      </c>
      <c r="E270" s="6" t="s">
        <v>164</v>
      </c>
      <c r="F270" s="9">
        <v>12524.557210000001</v>
      </c>
      <c r="G270" s="9">
        <v>11597.922210000001</v>
      </c>
      <c r="H270" s="8">
        <v>10.904999999999999</v>
      </c>
      <c r="I270" s="8">
        <v>24.828520000000001</v>
      </c>
      <c r="J270" s="8">
        <v>29.000969999999999</v>
      </c>
      <c r="K270" s="8">
        <v>11.85093</v>
      </c>
      <c r="L270" s="8">
        <v>46.397620000000003</v>
      </c>
      <c r="M270" s="8">
        <v>5.4741</v>
      </c>
      <c r="N270" s="12">
        <v>6.5368999999999997E-2</v>
      </c>
      <c r="O270" s="12">
        <v>7.0206999999999992E-2</v>
      </c>
      <c r="P270" s="12">
        <v>4.1850999999999999E-2</v>
      </c>
      <c r="Q270" s="12">
        <v>6.1950000000000005E-2</v>
      </c>
      <c r="R270" s="12">
        <v>4.9634999999999999E-2</v>
      </c>
      <c r="S270" s="12">
        <v>6.8464999999999998E-2</v>
      </c>
      <c r="T270" s="12">
        <v>0.89648899999999998</v>
      </c>
      <c r="U270" s="12">
        <v>0.42575299999999999</v>
      </c>
      <c r="V270" s="12">
        <v>0.36396000000000001</v>
      </c>
      <c r="W270" s="12">
        <v>0.236704</v>
      </c>
      <c r="X270" s="12">
        <v>0.34543699999999999</v>
      </c>
      <c r="Y270" s="12">
        <v>0.34538800000000003</v>
      </c>
      <c r="Z270" s="12">
        <v>8.6776000000000006E-2</v>
      </c>
      <c r="AA270" s="12">
        <v>0.116406</v>
      </c>
      <c r="AB270" s="12">
        <v>0.11186699999999999</v>
      </c>
      <c r="AC270" s="12">
        <v>0</v>
      </c>
      <c r="AD270" s="12">
        <v>0</v>
      </c>
      <c r="AE270" s="12">
        <v>0</v>
      </c>
      <c r="AF270" s="12">
        <v>0</v>
      </c>
      <c r="AG270" s="12">
        <v>0</v>
      </c>
      <c r="AH270" s="12">
        <v>0</v>
      </c>
      <c r="AI270" s="12">
        <v>7.1652791046814546E-3</v>
      </c>
      <c r="AJ270" s="12">
        <v>0.19235740830505743</v>
      </c>
      <c r="AK270" s="12">
        <v>0.22511828671038447</v>
      </c>
    </row>
    <row r="271" spans="2:37" ht="15" customHeight="1" x14ac:dyDescent="0.15">
      <c r="B271" s="1" t="s">
        <v>666</v>
      </c>
      <c r="C271" s="6" t="s">
        <v>667</v>
      </c>
      <c r="D271" s="6" t="s">
        <v>68</v>
      </c>
      <c r="E271" s="6" t="s">
        <v>69</v>
      </c>
      <c r="F271" s="9">
        <v>4377.96792</v>
      </c>
      <c r="G271" s="9">
        <v>2740.96792</v>
      </c>
      <c r="H271" s="8">
        <v>0.14416000000000001</v>
      </c>
      <c r="I271" s="8">
        <v>18.15211</v>
      </c>
      <c r="J271" s="8">
        <v>39.156680000000001</v>
      </c>
      <c r="K271" s="8">
        <v>0.22483</v>
      </c>
      <c r="L271" s="8" t="s">
        <v>65</v>
      </c>
      <c r="M271" s="8">
        <v>3.0586099999999998</v>
      </c>
      <c r="N271" s="12">
        <v>0.275702</v>
      </c>
      <c r="O271" s="12">
        <v>0.25429800000000002</v>
      </c>
      <c r="P271" s="12">
        <v>0.15982200000000002</v>
      </c>
      <c r="Q271" s="12">
        <v>0.29384899999999997</v>
      </c>
      <c r="R271" s="12" t="e">
        <v>#VALUE!</v>
      </c>
      <c r="S271" s="12" t="e">
        <v>#VALUE!</v>
      </c>
      <c r="T271" s="12">
        <v>0.121985</v>
      </c>
      <c r="U271" s="12">
        <v>1.1415999999999999E-2</v>
      </c>
      <c r="V271" s="12">
        <v>7.6619999999999995E-3</v>
      </c>
      <c r="W271" s="12">
        <v>-2.6329999999999999E-2</v>
      </c>
      <c r="X271" s="12">
        <v>-6.1129999999999995E-3</v>
      </c>
      <c r="Y271" s="12">
        <v>-8.26E-3</v>
      </c>
      <c r="Z271" s="12">
        <v>1.1698999999999999E-2</v>
      </c>
      <c r="AA271" s="12">
        <v>-0.34293300000000004</v>
      </c>
      <c r="AB271" s="12">
        <v>2.7389E-2</v>
      </c>
      <c r="AC271" s="12">
        <v>4.84152</v>
      </c>
      <c r="AD271" s="12">
        <v>1.6222880000000002</v>
      </c>
      <c r="AE271" s="12">
        <v>0.61865300000000001</v>
      </c>
      <c r="AF271" s="12">
        <v>0</v>
      </c>
      <c r="AG271" s="12">
        <v>0</v>
      </c>
      <c r="AH271" s="12">
        <v>0</v>
      </c>
      <c r="AI271" s="12">
        <v>-1.8307515042888189E-2</v>
      </c>
      <c r="AJ271" s="12">
        <v>0.11925266384469424</v>
      </c>
      <c r="AK271" s="12">
        <v>0.11631969719027535</v>
      </c>
    </row>
    <row r="272" spans="2:37" ht="15" customHeight="1" x14ac:dyDescent="0.15">
      <c r="B272" s="1" t="s">
        <v>668</v>
      </c>
      <c r="C272" s="6" t="s">
        <v>669</v>
      </c>
      <c r="D272" s="6" t="s">
        <v>170</v>
      </c>
      <c r="E272" s="6" t="s">
        <v>289</v>
      </c>
      <c r="F272" s="9">
        <v>12248.719859999999</v>
      </c>
      <c r="G272" s="9">
        <v>14268.719859999999</v>
      </c>
      <c r="H272" s="8">
        <v>3.1533099999999998</v>
      </c>
      <c r="I272" s="8">
        <v>18.107510000000001</v>
      </c>
      <c r="J272" s="8">
        <v>25.479859999999999</v>
      </c>
      <c r="K272" s="8">
        <v>2.70628</v>
      </c>
      <c r="L272" s="8">
        <v>39.641370000000002</v>
      </c>
      <c r="M272" s="8">
        <v>4.97309</v>
      </c>
      <c r="N272" s="12">
        <v>4.4234000000000002E-2</v>
      </c>
      <c r="O272" s="12">
        <v>4.2220000000000008E-2</v>
      </c>
      <c r="P272" s="12">
        <v>5.4600000000000003E-2</v>
      </c>
      <c r="Q272" s="12">
        <v>3.771E-2</v>
      </c>
      <c r="R272" s="12">
        <v>2.1913999999999999E-2</v>
      </c>
      <c r="S272" s="12">
        <v>2.8515000000000002E-2</v>
      </c>
      <c r="T272" s="12">
        <v>0.39239400000000002</v>
      </c>
      <c r="U272" s="12">
        <v>0.17293299999999998</v>
      </c>
      <c r="V272" s="12">
        <v>0.12322</v>
      </c>
      <c r="W272" s="12">
        <v>7.0319999999999994E-2</v>
      </c>
      <c r="X272" s="12">
        <v>9.4220999999999999E-2</v>
      </c>
      <c r="Y272" s="12">
        <v>8.333299999999999E-2</v>
      </c>
      <c r="Z272" s="12">
        <v>5.4371999999999997E-2</v>
      </c>
      <c r="AA272" s="12">
        <v>0.139652</v>
      </c>
      <c r="AB272" s="12">
        <v>7.8006999999999993E-2</v>
      </c>
      <c r="AC272" s="12">
        <v>2.0676700000000001</v>
      </c>
      <c r="AD272" s="12">
        <v>0.87336200000000008</v>
      </c>
      <c r="AE272" s="12">
        <v>0.46619999999999995</v>
      </c>
      <c r="AF272" s="12">
        <v>1.0557E-2</v>
      </c>
      <c r="AG272" s="12">
        <v>0.12206599999999999</v>
      </c>
      <c r="AH272" s="12">
        <v>0.39274900000000001</v>
      </c>
      <c r="AI272" s="12">
        <v>-1.17374293580641E-2</v>
      </c>
      <c r="AJ272" s="12">
        <v>7.7068856601389735E-2</v>
      </c>
      <c r="AK272" s="12">
        <v>0.22993688007213708</v>
      </c>
    </row>
    <row r="273" spans="2:37" ht="15" customHeight="1" x14ac:dyDescent="0.15">
      <c r="B273" s="1" t="s">
        <v>670</v>
      </c>
      <c r="C273" s="6" t="s">
        <v>671</v>
      </c>
      <c r="D273" s="6" t="s">
        <v>48</v>
      </c>
      <c r="E273" s="6" t="s">
        <v>672</v>
      </c>
      <c r="F273" s="9">
        <v>11280.36247</v>
      </c>
      <c r="G273" s="9">
        <v>11321.02147</v>
      </c>
      <c r="H273" s="8">
        <v>9.7944099999999992</v>
      </c>
      <c r="I273" s="8">
        <v>15.05916</v>
      </c>
      <c r="J273" s="8">
        <v>16.171690000000002</v>
      </c>
      <c r="K273" s="8">
        <v>10.07818</v>
      </c>
      <c r="L273" s="8">
        <v>31.025220000000001</v>
      </c>
      <c r="M273" s="8" t="s">
        <v>65</v>
      </c>
      <c r="N273" s="12">
        <v>5.9278999999999998E-2</v>
      </c>
      <c r="O273" s="12">
        <v>6.5989000000000006E-2</v>
      </c>
      <c r="P273" s="12">
        <v>8.1457000000000002E-2</v>
      </c>
      <c r="Q273" s="12">
        <v>9.1257000000000005E-2</v>
      </c>
      <c r="R273" s="12">
        <v>7.3968999999999993E-2</v>
      </c>
      <c r="S273" s="12">
        <v>0.140152</v>
      </c>
      <c r="T273" s="12">
        <v>0.83406800000000003</v>
      </c>
      <c r="U273" s="12">
        <v>0.65024699999999991</v>
      </c>
      <c r="V273" s="12">
        <v>0.607437</v>
      </c>
      <c r="W273" s="12">
        <v>0.392455</v>
      </c>
      <c r="X273" s="12">
        <v>0.47152500000000003</v>
      </c>
      <c r="Y273" s="12">
        <v>0.39838999999999997</v>
      </c>
      <c r="Z273" s="12">
        <v>0.167682</v>
      </c>
      <c r="AA273" s="12" t="e">
        <v>#VALUE!</v>
      </c>
      <c r="AB273" s="12">
        <v>0.48708100000000004</v>
      </c>
      <c r="AC273" s="12">
        <v>3.1940200000000001</v>
      </c>
      <c r="AD273" s="12" t="e">
        <v>#VALUE!</v>
      </c>
      <c r="AE273" s="12">
        <v>2.0960069999999997</v>
      </c>
      <c r="AF273" s="12">
        <v>0</v>
      </c>
      <c r="AG273" s="12">
        <v>0</v>
      </c>
      <c r="AH273" s="12">
        <v>0</v>
      </c>
      <c r="AI273" s="12">
        <v>-4.5233124565066118E-3</v>
      </c>
      <c r="AJ273" s="12">
        <v>7.4654897173443535E-2</v>
      </c>
      <c r="AK273" s="12">
        <v>0.21874334398296047</v>
      </c>
    </row>
    <row r="274" spans="2:37" ht="15" customHeight="1" x14ac:dyDescent="0.15">
      <c r="B274" s="1" t="s">
        <v>673</v>
      </c>
      <c r="C274" s="6" t="s">
        <v>674</v>
      </c>
      <c r="D274" s="6" t="s">
        <v>154</v>
      </c>
      <c r="E274" s="6" t="s">
        <v>369</v>
      </c>
      <c r="F274" s="9">
        <v>9007.9339899999995</v>
      </c>
      <c r="G274" s="9">
        <v>12278.63399</v>
      </c>
      <c r="H274" s="8">
        <v>1.71021</v>
      </c>
      <c r="I274" s="8">
        <v>10.34862</v>
      </c>
      <c r="J274" s="8">
        <v>24.680669999999999</v>
      </c>
      <c r="K274" s="8">
        <v>1.2536799999999999</v>
      </c>
      <c r="L274" s="8">
        <v>26.80433</v>
      </c>
      <c r="M274" s="8">
        <v>0.89061999999999997</v>
      </c>
      <c r="N274" s="12">
        <v>-5.9031E-2</v>
      </c>
      <c r="O274" s="12">
        <v>-0.20946400000000001</v>
      </c>
      <c r="P274" s="12">
        <v>-0.16568100000000002</v>
      </c>
      <c r="Q274" s="12">
        <v>-0.27537800000000001</v>
      </c>
      <c r="R274" s="12" t="e">
        <v>#VALUE!</v>
      </c>
      <c r="S274" s="12" t="e">
        <v>#VALUE!</v>
      </c>
      <c r="T274" s="12">
        <v>0.113747</v>
      </c>
      <c r="U274" s="12">
        <v>0.152697</v>
      </c>
      <c r="V274" s="12">
        <v>5.9410999999999999E-2</v>
      </c>
      <c r="W274" s="12">
        <v>-1.4468000000000002E-2</v>
      </c>
      <c r="X274" s="12">
        <v>4.5810000000000003E-2</v>
      </c>
      <c r="Y274" s="12">
        <v>3.1359999999999999E-2</v>
      </c>
      <c r="Z274" s="12">
        <v>1.5510999999999999E-2</v>
      </c>
      <c r="AA274" s="12">
        <v>-1.0819E-2</v>
      </c>
      <c r="AB274" s="12">
        <v>1.9438E-2</v>
      </c>
      <c r="AC274" s="12">
        <v>3.5904500000000001</v>
      </c>
      <c r="AD274" s="12">
        <v>0.54234300000000002</v>
      </c>
      <c r="AE274" s="12">
        <v>0.35163499999999998</v>
      </c>
      <c r="AF274" s="12">
        <v>3.8969999999999999E-3</v>
      </c>
      <c r="AG274" s="12">
        <v>0</v>
      </c>
      <c r="AH274" s="12" t="e">
        <v>#VALUE!</v>
      </c>
      <c r="AI274" s="12">
        <v>5.6836902800659006E-2</v>
      </c>
      <c r="AJ274" s="12">
        <v>0.17977011494252881</v>
      </c>
      <c r="AK274" s="12">
        <v>7.9511989903239488E-2</v>
      </c>
    </row>
    <row r="275" spans="2:37" ht="15" customHeight="1" x14ac:dyDescent="0.15">
      <c r="B275" s="1" t="s">
        <v>675</v>
      </c>
      <c r="C275" s="6" t="s">
        <v>676</v>
      </c>
      <c r="D275" s="6" t="s">
        <v>48</v>
      </c>
      <c r="E275" s="6" t="s">
        <v>544</v>
      </c>
      <c r="F275" s="9">
        <v>6419.3196200000002</v>
      </c>
      <c r="G275" s="9">
        <v>7532.51962</v>
      </c>
      <c r="H275" s="8">
        <v>3.0716100000000002</v>
      </c>
      <c r="I275" s="8">
        <v>16.525929999999999</v>
      </c>
      <c r="J275" s="8">
        <v>21.726330000000001</v>
      </c>
      <c r="K275" s="8">
        <v>2.5946600000000002</v>
      </c>
      <c r="L275" s="8">
        <v>30.81523</v>
      </c>
      <c r="M275" s="8">
        <v>3.4635099999999999</v>
      </c>
      <c r="N275" s="12">
        <v>4.1252000000000004E-2</v>
      </c>
      <c r="O275" s="12">
        <v>5.6762E-2</v>
      </c>
      <c r="P275" s="12">
        <v>7.8521999999999995E-2</v>
      </c>
      <c r="Q275" s="12">
        <v>7.9283000000000006E-2</v>
      </c>
      <c r="R275" s="12">
        <v>6.7234999999999989E-2</v>
      </c>
      <c r="S275" s="12">
        <v>7.6508000000000007E-2</v>
      </c>
      <c r="T275" s="12">
        <v>0.37956000000000001</v>
      </c>
      <c r="U275" s="12">
        <v>0.18108099999999999</v>
      </c>
      <c r="V275" s="12">
        <v>0.137683</v>
      </c>
      <c r="W275" s="12">
        <v>8.7257000000000001E-2</v>
      </c>
      <c r="X275" s="12">
        <v>9.4039999999999999E-2</v>
      </c>
      <c r="Y275" s="12">
        <v>8.6071000000000009E-2</v>
      </c>
      <c r="Z275" s="12">
        <v>6.7683999999999994E-2</v>
      </c>
      <c r="AA275" s="12">
        <v>0.12976499999999999</v>
      </c>
      <c r="AB275" s="12">
        <v>8.6303999999999992E-2</v>
      </c>
      <c r="AC275" s="12">
        <v>2.1103499999999999</v>
      </c>
      <c r="AD275" s="12">
        <v>0.55096800000000001</v>
      </c>
      <c r="AE275" s="12">
        <v>0.35524099999999997</v>
      </c>
      <c r="AF275" s="12">
        <v>0</v>
      </c>
      <c r="AG275" s="12">
        <v>0</v>
      </c>
      <c r="AH275" s="12">
        <v>0</v>
      </c>
      <c r="AI275" s="12">
        <v>-1.275273856885939E-2</v>
      </c>
      <c r="AJ275" s="12">
        <v>0.1108726313852948</v>
      </c>
      <c r="AK275" s="12">
        <v>0.41401920224806799</v>
      </c>
    </row>
    <row r="276" spans="2:37" ht="15" customHeight="1" x14ac:dyDescent="0.15">
      <c r="B276" s="1" t="s">
        <v>677</v>
      </c>
      <c r="C276" s="6" t="s">
        <v>678</v>
      </c>
      <c r="D276" s="6" t="s">
        <v>68</v>
      </c>
      <c r="E276" s="6" t="s">
        <v>124</v>
      </c>
      <c r="F276" s="9">
        <v>15364.98336</v>
      </c>
      <c r="G276" s="9">
        <v>14067.816360000001</v>
      </c>
      <c r="H276" s="8">
        <v>6.2507200000000003</v>
      </c>
      <c r="I276" s="8">
        <v>18.130990000000001</v>
      </c>
      <c r="J276" s="8">
        <v>20.88561</v>
      </c>
      <c r="K276" s="8">
        <v>6.8693</v>
      </c>
      <c r="L276" s="8">
        <v>28.46949</v>
      </c>
      <c r="M276" s="8">
        <v>5.8433999999999999</v>
      </c>
      <c r="N276" s="12">
        <v>4.6050000000000008E-2</v>
      </c>
      <c r="O276" s="12">
        <v>4.2515999999999998E-2</v>
      </c>
      <c r="P276" s="12">
        <v>5.9305000000000004E-2</v>
      </c>
      <c r="Q276" s="12">
        <v>5.3305999999999992E-2</v>
      </c>
      <c r="R276" s="12">
        <v>-0.46454600000000001</v>
      </c>
      <c r="S276" s="12">
        <v>-0.45480300000000001</v>
      </c>
      <c r="T276" s="12">
        <v>0.58984999999999999</v>
      </c>
      <c r="U276" s="12">
        <v>0.33951799999999999</v>
      </c>
      <c r="V276" s="12">
        <v>0.29361100000000001</v>
      </c>
      <c r="W276" s="12">
        <v>8.796E-3</v>
      </c>
      <c r="X276" s="12">
        <v>0.23192599999999999</v>
      </c>
      <c r="Y276" s="12">
        <v>0.21654199999999998</v>
      </c>
      <c r="Z276" s="12">
        <v>8.4861000000000006E-2</v>
      </c>
      <c r="AA276" s="12">
        <v>8.9549999999999994E-3</v>
      </c>
      <c r="AB276" s="12">
        <v>0.10136200000000001</v>
      </c>
      <c r="AC276" s="12">
        <v>1.9155500000000001</v>
      </c>
      <c r="AD276" s="12">
        <v>0.89434299999999989</v>
      </c>
      <c r="AE276" s="12">
        <v>0.47211199999999998</v>
      </c>
      <c r="AF276" s="12">
        <v>0</v>
      </c>
      <c r="AG276" s="12">
        <v>0</v>
      </c>
      <c r="AH276" s="12">
        <v>0</v>
      </c>
      <c r="AI276" s="12">
        <v>-2.5080742834073466E-2</v>
      </c>
      <c r="AJ276" s="12">
        <v>6.1250274664908844E-2</v>
      </c>
      <c r="AK276" s="12">
        <v>5.8459346920885391E-2</v>
      </c>
    </row>
    <row r="277" spans="2:37" ht="15" customHeight="1" x14ac:dyDescent="0.15">
      <c r="B277" s="1" t="s">
        <v>679</v>
      </c>
      <c r="C277" s="6" t="s">
        <v>680</v>
      </c>
      <c r="D277" s="6" t="s">
        <v>48</v>
      </c>
      <c r="E277" s="6" t="s">
        <v>49</v>
      </c>
      <c r="F277" s="9">
        <v>22888.196940000002</v>
      </c>
      <c r="G277" s="9">
        <v>28253.196940000002</v>
      </c>
      <c r="H277" s="8">
        <v>0.97860000000000003</v>
      </c>
      <c r="I277" s="8">
        <v>6.4504999999999999</v>
      </c>
      <c r="J277" s="8">
        <v>15.230829999999999</v>
      </c>
      <c r="K277" s="8">
        <v>0.81869999999999998</v>
      </c>
      <c r="L277" s="8">
        <v>55.23077</v>
      </c>
      <c r="M277" s="8">
        <v>0.97616000000000003</v>
      </c>
      <c r="N277" s="12">
        <v>-0.139073</v>
      </c>
      <c r="O277" s="12">
        <v>-0.12497299999999999</v>
      </c>
      <c r="P277" s="12">
        <v>-0.13821999999999998</v>
      </c>
      <c r="Q277" s="12">
        <v>-0.15653700000000001</v>
      </c>
      <c r="R277" s="12" t="e">
        <v>#VALUE!</v>
      </c>
      <c r="S277" s="12">
        <v>0</v>
      </c>
      <c r="T277" s="12">
        <v>0.30026599999999998</v>
      </c>
      <c r="U277" s="12">
        <v>0.15340600000000001</v>
      </c>
      <c r="V277" s="12">
        <v>6.5948000000000007E-2</v>
      </c>
      <c r="W277" s="12">
        <v>1.1915E-2</v>
      </c>
      <c r="X277" s="12">
        <v>3.3805000000000002E-2</v>
      </c>
      <c r="Y277" s="12">
        <v>2.6575000000000001E-2</v>
      </c>
      <c r="Z277" s="12">
        <v>1.6875000000000001E-2</v>
      </c>
      <c r="AA277" s="12">
        <v>1.5847E-2</v>
      </c>
      <c r="AB277" s="12">
        <v>2.8083E-2</v>
      </c>
      <c r="AC277" s="12">
        <v>0</v>
      </c>
      <c r="AD277" s="12">
        <v>0.59697899999999993</v>
      </c>
      <c r="AE277" s="12">
        <v>0.37381700000000001</v>
      </c>
      <c r="AF277" s="12">
        <v>2.0891000000000003E-2</v>
      </c>
      <c r="AG277" s="12">
        <v>0</v>
      </c>
      <c r="AH277" s="12">
        <v>1.244186</v>
      </c>
      <c r="AI277" s="12">
        <v>-5.5401662049862077E-3</v>
      </c>
      <c r="AJ277" s="12">
        <v>-4.0748162992652048E-2</v>
      </c>
      <c r="AK277" s="12">
        <v>-0.13857228554289158</v>
      </c>
    </row>
    <row r="278" spans="2:37" ht="15" customHeight="1" x14ac:dyDescent="0.15">
      <c r="B278" s="1" t="s">
        <v>681</v>
      </c>
      <c r="C278" s="6" t="s">
        <v>682</v>
      </c>
      <c r="D278" s="6" t="s">
        <v>170</v>
      </c>
      <c r="E278" s="6" t="s">
        <v>289</v>
      </c>
      <c r="F278" s="9">
        <v>15733.34218</v>
      </c>
      <c r="G278" s="9">
        <v>18880.439180000001</v>
      </c>
      <c r="H278" s="8">
        <v>2.4872299999999998</v>
      </c>
      <c r="I278" s="8">
        <v>14.586259999999999</v>
      </c>
      <c r="J278" s="8">
        <v>20.903919999999999</v>
      </c>
      <c r="K278" s="8">
        <v>2.0700400000000001</v>
      </c>
      <c r="L278" s="8">
        <v>23.487179999999999</v>
      </c>
      <c r="M278" s="8">
        <v>3.6797200000000001</v>
      </c>
      <c r="N278" s="12">
        <v>5.7949999999999998E-3</v>
      </c>
      <c r="O278" s="12">
        <v>-2.9509999999999996E-3</v>
      </c>
      <c r="P278" s="12">
        <v>-2.5260999999999999E-2</v>
      </c>
      <c r="Q278" s="12">
        <v>-4.2583000000000003E-2</v>
      </c>
      <c r="R278" s="12">
        <v>1.47E-4</v>
      </c>
      <c r="S278" s="12">
        <v>6.0271999999999999E-2</v>
      </c>
      <c r="T278" s="12">
        <v>0.373222</v>
      </c>
      <c r="U278" s="12">
        <v>0.16807</v>
      </c>
      <c r="V278" s="12">
        <v>0.12653999999999999</v>
      </c>
      <c r="W278" s="12">
        <v>0.11899699999999999</v>
      </c>
      <c r="X278" s="12">
        <v>0.13424899999999998</v>
      </c>
      <c r="Y278" s="12">
        <v>0.12096700000000001</v>
      </c>
      <c r="Z278" s="12">
        <v>5.1933E-2</v>
      </c>
      <c r="AA278" s="12">
        <v>0.18249199999999999</v>
      </c>
      <c r="AB278" s="12">
        <v>7.0185999999999998E-2</v>
      </c>
      <c r="AC278" s="12">
        <v>2.9304600000000001</v>
      </c>
      <c r="AD278" s="12">
        <v>0.81397599999999992</v>
      </c>
      <c r="AE278" s="12">
        <v>0.44872400000000001</v>
      </c>
      <c r="AF278" s="12">
        <v>1.8615E-2</v>
      </c>
      <c r="AG278" s="12">
        <v>6.4740999999999993E-2</v>
      </c>
      <c r="AH278" s="12">
        <v>0.34984699999999996</v>
      </c>
      <c r="AI278" s="12">
        <v>4.2423616845582268E-2</v>
      </c>
      <c r="AJ278" s="12">
        <v>9.1901827224564858E-2</v>
      </c>
      <c r="AK278" s="12">
        <v>0.23158536585365841</v>
      </c>
    </row>
    <row r="279" spans="2:37" ht="15" customHeight="1" x14ac:dyDescent="0.15">
      <c r="B279" s="1" t="s">
        <v>683</v>
      </c>
      <c r="C279" s="6" t="s">
        <v>684</v>
      </c>
      <c r="D279" s="6" t="s">
        <v>170</v>
      </c>
      <c r="E279" s="6" t="s">
        <v>517</v>
      </c>
      <c r="F279" s="9">
        <v>12619.27289</v>
      </c>
      <c r="G279" s="9">
        <v>13697.866889999999</v>
      </c>
      <c r="H279" s="8">
        <v>1.97933</v>
      </c>
      <c r="I279" s="8">
        <v>13.25863</v>
      </c>
      <c r="J279" s="8">
        <v>20.750039999999998</v>
      </c>
      <c r="K279" s="8">
        <v>1.8347500000000001</v>
      </c>
      <c r="L279" s="8">
        <v>30.64367</v>
      </c>
      <c r="M279" s="8">
        <v>8.5730500000000003</v>
      </c>
      <c r="N279" s="12">
        <v>7.2992000000000001E-2</v>
      </c>
      <c r="O279" s="12">
        <v>8.3932000000000007E-2</v>
      </c>
      <c r="P279" s="12">
        <v>5.8137000000000001E-2</v>
      </c>
      <c r="Q279" s="12">
        <v>3.3045999999999999E-2</v>
      </c>
      <c r="R279" s="12">
        <v>0.17199700000000001</v>
      </c>
      <c r="S279" s="12">
        <v>0.18997499999999998</v>
      </c>
      <c r="T279" s="12">
        <v>0.181038</v>
      </c>
      <c r="U279" s="12">
        <v>0.14010600000000001</v>
      </c>
      <c r="V279" s="12">
        <v>8.6762999999999993E-2</v>
      </c>
      <c r="W279" s="12">
        <v>9.5451999999999995E-2</v>
      </c>
      <c r="X279" s="12">
        <v>3.4584000000000004E-2</v>
      </c>
      <c r="Y279" s="12">
        <v>3.2081999999999999E-2</v>
      </c>
      <c r="Z279" s="12">
        <v>9.2647999999999994E-2</v>
      </c>
      <c r="AA279" s="12">
        <v>0.42187600000000003</v>
      </c>
      <c r="AB279" s="12">
        <v>0.14638199999999998</v>
      </c>
      <c r="AC279" s="12">
        <v>1.0817099999999999</v>
      </c>
      <c r="AD279" s="12">
        <v>0.59100399999999997</v>
      </c>
      <c r="AE279" s="12">
        <v>0.37146600000000002</v>
      </c>
      <c r="AF279" s="12">
        <v>8.0010000000000012E-3</v>
      </c>
      <c r="AG279" s="12">
        <v>0.10438399999999999</v>
      </c>
      <c r="AH279" s="12">
        <v>0.147701</v>
      </c>
      <c r="AI279" s="12">
        <v>5.476561783322631E-2</v>
      </c>
      <c r="AJ279" s="12">
        <v>5.4959170566106996E-2</v>
      </c>
      <c r="AK279" s="12">
        <v>0.23342630336837589</v>
      </c>
    </row>
    <row r="280" spans="2:37" ht="15" customHeight="1" x14ac:dyDescent="0.15">
      <c r="B280" s="1" t="s">
        <v>685</v>
      </c>
      <c r="C280" s="6" t="s">
        <v>686</v>
      </c>
      <c r="D280" s="6" t="s">
        <v>68</v>
      </c>
      <c r="E280" s="6" t="s">
        <v>138</v>
      </c>
      <c r="F280" s="9">
        <v>11785.471680000001</v>
      </c>
      <c r="G280" s="9">
        <v>14622.571679999999</v>
      </c>
      <c r="H280" s="8">
        <v>4.7804900000000004</v>
      </c>
      <c r="I280" s="8">
        <v>14.45918</v>
      </c>
      <c r="J280" s="8">
        <v>25.876080000000002</v>
      </c>
      <c r="K280" s="8">
        <v>3.91066</v>
      </c>
      <c r="L280" s="8">
        <v>16.193180000000002</v>
      </c>
      <c r="M280" s="8">
        <v>4.2262300000000002</v>
      </c>
      <c r="N280" s="12">
        <v>7.5875999999999999E-2</v>
      </c>
      <c r="O280" s="12">
        <v>8.0799999999999997E-2</v>
      </c>
      <c r="P280" s="12">
        <v>6.9417999999999994E-2</v>
      </c>
      <c r="Q280" s="12">
        <v>0.114299</v>
      </c>
      <c r="R280" s="12" t="e">
        <v>#VALUE!</v>
      </c>
      <c r="S280" s="12" t="e">
        <v>#VALUE!</v>
      </c>
      <c r="T280" s="12">
        <v>0.63662300000000005</v>
      </c>
      <c r="U280" s="12">
        <v>0.32286900000000002</v>
      </c>
      <c r="V280" s="12">
        <v>0.177756</v>
      </c>
      <c r="W280" s="12">
        <v>0.34527299999999994</v>
      </c>
      <c r="X280" s="12">
        <v>0.52403299999999997</v>
      </c>
      <c r="Y280" s="12">
        <v>0.49317900000000003</v>
      </c>
      <c r="Z280" s="12">
        <v>4.4991000000000003E-2</v>
      </c>
      <c r="AA280" s="12">
        <v>0.39674599999999999</v>
      </c>
      <c r="AB280" s="12">
        <v>5.7214000000000001E-2</v>
      </c>
      <c r="AC280" s="12">
        <v>3.2359100000000001</v>
      </c>
      <c r="AD280" s="12">
        <v>1.05</v>
      </c>
      <c r="AE280" s="12">
        <v>0.51219499999999996</v>
      </c>
      <c r="AF280" s="12">
        <v>0</v>
      </c>
      <c r="AG280" s="12">
        <v>0</v>
      </c>
      <c r="AH280" s="12">
        <v>0</v>
      </c>
      <c r="AI280" s="12">
        <v>4.6511627906976605E-2</v>
      </c>
      <c r="AJ280" s="12">
        <v>0.15478119935170165</v>
      </c>
      <c r="AK280" s="12">
        <v>-4.4265593561368166E-2</v>
      </c>
    </row>
    <row r="281" spans="2:37" ht="15" customHeight="1" x14ac:dyDescent="0.15">
      <c r="B281" s="1" t="s">
        <v>687</v>
      </c>
      <c r="C281" s="6" t="s">
        <v>688</v>
      </c>
      <c r="D281" s="6" t="s">
        <v>48</v>
      </c>
      <c r="E281" s="6" t="s">
        <v>143</v>
      </c>
      <c r="F281" s="9">
        <v>5673.6561099999999</v>
      </c>
      <c r="G281" s="9">
        <v>5185.4011099999998</v>
      </c>
      <c r="H281" s="8">
        <v>3.7997299999999998</v>
      </c>
      <c r="I281" s="8">
        <v>26.229299999999999</v>
      </c>
      <c r="J281" s="8">
        <v>30.396509999999999</v>
      </c>
      <c r="K281" s="8">
        <v>4.0569600000000001</v>
      </c>
      <c r="L281" s="8">
        <v>45.274250000000002</v>
      </c>
      <c r="M281" s="8">
        <v>5.7500099999999996</v>
      </c>
      <c r="N281" s="12">
        <v>0.27304200000000001</v>
      </c>
      <c r="O281" s="12">
        <v>0.26484200000000002</v>
      </c>
      <c r="P281" s="12">
        <v>0.21251400000000001</v>
      </c>
      <c r="Q281" s="12">
        <v>0.212454</v>
      </c>
      <c r="R281" s="12">
        <v>5.9558E-2</v>
      </c>
      <c r="S281" s="12">
        <v>2.3885999999999998E-2</v>
      </c>
      <c r="T281" s="12">
        <v>0.36478099999999997</v>
      </c>
      <c r="U281" s="12">
        <v>0.138928</v>
      </c>
      <c r="V281" s="12">
        <v>0.11923600000000001</v>
      </c>
      <c r="W281" s="12">
        <v>5.0162999999999999E-2</v>
      </c>
      <c r="X281" s="12">
        <v>9.0372000000000008E-2</v>
      </c>
      <c r="Y281" s="12">
        <v>9.0372000000000008E-2</v>
      </c>
      <c r="Z281" s="12">
        <v>9.9345000000000003E-2</v>
      </c>
      <c r="AA281" s="12">
        <v>8.2852999999999996E-2</v>
      </c>
      <c r="AB281" s="12">
        <v>0.119673</v>
      </c>
      <c r="AC281" s="12">
        <v>0.10475</v>
      </c>
      <c r="AD281" s="12">
        <v>2.5676000000000001E-2</v>
      </c>
      <c r="AE281" s="12">
        <v>2.5033E-2</v>
      </c>
      <c r="AF281" s="12">
        <v>0</v>
      </c>
      <c r="AG281" s="12">
        <v>0</v>
      </c>
      <c r="AH281" s="12">
        <v>0</v>
      </c>
      <c r="AI281" s="12">
        <v>8.5041914958084996E-2</v>
      </c>
      <c r="AJ281" s="12">
        <v>0.21940976163450632</v>
      </c>
      <c r="AK281" s="12">
        <v>0.29527369182541618</v>
      </c>
    </row>
    <row r="282" spans="2:37" ht="15" customHeight="1" x14ac:dyDescent="0.15">
      <c r="B282" s="1" t="s">
        <v>689</v>
      </c>
      <c r="C282" s="6" t="s">
        <v>690</v>
      </c>
      <c r="D282" s="6" t="s">
        <v>48</v>
      </c>
      <c r="E282" s="6" t="s">
        <v>164</v>
      </c>
      <c r="F282" s="9">
        <v>4680.3568400000004</v>
      </c>
      <c r="G282" s="9">
        <v>4648.1168399999997</v>
      </c>
      <c r="H282" s="8">
        <v>11.42515</v>
      </c>
      <c r="I282" s="8">
        <v>53.965670000000003</v>
      </c>
      <c r="J282" s="8">
        <v>64.672150000000002</v>
      </c>
      <c r="K282" s="8">
        <v>11.398289999999999</v>
      </c>
      <c r="L282" s="8">
        <v>75.744500000000002</v>
      </c>
      <c r="M282" s="8">
        <v>29.693280000000001</v>
      </c>
      <c r="N282" s="12">
        <v>0.41326400000000002</v>
      </c>
      <c r="O282" s="12">
        <v>0.43029000000000006</v>
      </c>
      <c r="P282" s="12">
        <v>0.66055300000000006</v>
      </c>
      <c r="Q282" s="12">
        <v>0.84102699999999997</v>
      </c>
      <c r="R282" s="12" t="e">
        <v>#VALUE!</v>
      </c>
      <c r="S282" s="12" t="e">
        <v>#VALUE!</v>
      </c>
      <c r="T282" s="12">
        <v>0.85581699999999994</v>
      </c>
      <c r="U282" s="12">
        <v>0.32815100000000003</v>
      </c>
      <c r="V282" s="12">
        <v>0.29952800000000002</v>
      </c>
      <c r="W282" s="12">
        <v>0.28515599999999997</v>
      </c>
      <c r="X282" s="12">
        <v>0.12617900000000001</v>
      </c>
      <c r="Y282" s="12">
        <v>0.125135</v>
      </c>
      <c r="Z282" s="12">
        <v>6.1677999999999997E-2</v>
      </c>
      <c r="AA282" s="12">
        <v>0.62088500000000002</v>
      </c>
      <c r="AB282" s="12">
        <v>0.34984499999999996</v>
      </c>
      <c r="AC282" s="12">
        <v>0.21395</v>
      </c>
      <c r="AD282" s="12">
        <v>0.12748900000000002</v>
      </c>
      <c r="AE282" s="12">
        <v>0.11307299999999999</v>
      </c>
      <c r="AF282" s="12">
        <v>0</v>
      </c>
      <c r="AG282" s="12">
        <v>0</v>
      </c>
      <c r="AH282" s="12">
        <v>0</v>
      </c>
      <c r="AI282" s="12">
        <v>-2.4835465044082961E-3</v>
      </c>
      <c r="AJ282" s="12">
        <v>7.3643410852713309E-2</v>
      </c>
      <c r="AK282" s="12">
        <v>0.21730565237157151</v>
      </c>
    </row>
    <row r="283" spans="2:37" ht="15" customHeight="1" x14ac:dyDescent="0.15">
      <c r="B283" s="1" t="s">
        <v>691</v>
      </c>
      <c r="C283" s="6" t="s">
        <v>692</v>
      </c>
      <c r="D283" s="6" t="s">
        <v>170</v>
      </c>
      <c r="E283" s="6" t="s">
        <v>207</v>
      </c>
      <c r="F283" s="9">
        <v>7817.2187700000004</v>
      </c>
      <c r="G283" s="9">
        <v>9481.7097599999997</v>
      </c>
      <c r="H283" s="8">
        <v>2.6587700000000001</v>
      </c>
      <c r="I283" s="8">
        <v>16.425740000000001</v>
      </c>
      <c r="J283" s="8">
        <v>19.759450000000001</v>
      </c>
      <c r="K283" s="8">
        <v>2.1423100000000002</v>
      </c>
      <c r="L283" s="8">
        <v>30.727029999999999</v>
      </c>
      <c r="M283" s="8">
        <v>2.87642</v>
      </c>
      <c r="N283" s="12">
        <v>0.10175200000000001</v>
      </c>
      <c r="O283" s="12">
        <v>9.1753000000000001E-2</v>
      </c>
      <c r="P283" s="12">
        <v>5.7108999999999993E-2</v>
      </c>
      <c r="Q283" s="12">
        <v>3.8089999999999999E-2</v>
      </c>
      <c r="R283" s="12">
        <v>8.258999999999999E-3</v>
      </c>
      <c r="S283" s="12">
        <v>9.0650000000000001E-3</v>
      </c>
      <c r="T283" s="12">
        <v>0.27753299999999997</v>
      </c>
      <c r="U283" s="12">
        <v>0.14841399999999999</v>
      </c>
      <c r="V283" s="12">
        <v>0.12182800000000001</v>
      </c>
      <c r="W283" s="12">
        <v>6.7572999999999994E-2</v>
      </c>
      <c r="X283" s="12">
        <v>0.25176399999999999</v>
      </c>
      <c r="Y283" s="12">
        <v>0.238899</v>
      </c>
      <c r="Z283" s="12">
        <v>4.4913999999999996E-2</v>
      </c>
      <c r="AA283" s="12">
        <v>9.0364E-2</v>
      </c>
      <c r="AB283" s="12">
        <v>6.1776999999999999E-2</v>
      </c>
      <c r="AC283" s="12">
        <v>3.25454</v>
      </c>
      <c r="AD283" s="12">
        <v>0.66130600000000006</v>
      </c>
      <c r="AE283" s="12">
        <v>0.39806399999999997</v>
      </c>
      <c r="AF283" s="12">
        <v>5.8939999999999999E-3</v>
      </c>
      <c r="AG283" s="12">
        <v>0.40628199999999998</v>
      </c>
      <c r="AH283" s="12">
        <v>0.160884</v>
      </c>
      <c r="AI283" s="12">
        <v>6.7234600262123356E-2</v>
      </c>
      <c r="AJ283" s="12">
        <v>6.5698207040963297E-2</v>
      </c>
      <c r="AK283" s="12">
        <v>-0.11977083558534207</v>
      </c>
    </row>
    <row r="284" spans="2:37" ht="15" customHeight="1" x14ac:dyDescent="0.15">
      <c r="B284" s="1" t="s">
        <v>693</v>
      </c>
      <c r="C284" s="6" t="s">
        <v>694</v>
      </c>
      <c r="D284" s="6" t="s">
        <v>79</v>
      </c>
      <c r="E284" s="6" t="s">
        <v>93</v>
      </c>
      <c r="F284" s="9">
        <v>12538.75441</v>
      </c>
      <c r="G284" s="9">
        <v>14723.554410000001</v>
      </c>
      <c r="H284" s="8">
        <v>4.0459300000000002</v>
      </c>
      <c r="I284" s="8">
        <v>17.023420000000002</v>
      </c>
      <c r="J284" s="8">
        <v>19.73931</v>
      </c>
      <c r="K284" s="8">
        <v>3.4810599999999998</v>
      </c>
      <c r="L284" s="8">
        <v>28.839320000000001</v>
      </c>
      <c r="M284" s="8">
        <v>6.4145300000000001</v>
      </c>
      <c r="N284" s="12">
        <v>5.2634999999999994E-2</v>
      </c>
      <c r="O284" s="12">
        <v>5.9829E-2</v>
      </c>
      <c r="P284" s="12">
        <v>7.3834999999999998E-2</v>
      </c>
      <c r="Q284" s="12">
        <v>7.2724999999999998E-2</v>
      </c>
      <c r="R284" s="12">
        <v>0.16273399999999999</v>
      </c>
      <c r="S284" s="12">
        <v>0.18809799999999999</v>
      </c>
      <c r="T284" s="12">
        <v>0.45802599999999999</v>
      </c>
      <c r="U284" s="12">
        <v>0.23904900000000001</v>
      </c>
      <c r="V284" s="12">
        <v>0.205841</v>
      </c>
      <c r="W284" s="12">
        <v>0.19686399999999998</v>
      </c>
      <c r="X284" s="12">
        <v>0.13797200000000001</v>
      </c>
      <c r="Y284" s="12">
        <v>0.12926599999999999</v>
      </c>
      <c r="Z284" s="12">
        <v>9.3704999999999997E-2</v>
      </c>
      <c r="AA284" s="12">
        <v>0.35434500000000002</v>
      </c>
      <c r="AB284" s="12">
        <v>0.12634200000000001</v>
      </c>
      <c r="AC284" s="12">
        <v>2.38863</v>
      </c>
      <c r="AD284" s="12">
        <v>1.070468</v>
      </c>
      <c r="AE284" s="12">
        <v>0.51701700000000006</v>
      </c>
      <c r="AF284" s="12">
        <v>1.5148E-2</v>
      </c>
      <c r="AG284" s="12">
        <v>9.6262000000000014E-2</v>
      </c>
      <c r="AH284" s="12">
        <v>0.25611999999999996</v>
      </c>
      <c r="AI284" s="12">
        <v>7.1093082835183452E-2</v>
      </c>
      <c r="AJ284" s="12">
        <v>4.6734821614855093E-2</v>
      </c>
      <c r="AK284" s="12">
        <v>-3.5563244905805536E-2</v>
      </c>
    </row>
    <row r="285" spans="2:37" ht="15" customHeight="1" x14ac:dyDescent="0.15">
      <c r="B285" s="1" t="s">
        <v>695</v>
      </c>
      <c r="C285" s="6" t="s">
        <v>696</v>
      </c>
      <c r="D285" s="6" t="s">
        <v>158</v>
      </c>
      <c r="E285" s="6" t="s">
        <v>355</v>
      </c>
      <c r="F285" s="9">
        <v>12224.11032</v>
      </c>
      <c r="G285" s="9">
        <v>19580.11032</v>
      </c>
      <c r="H285" s="8">
        <v>2.16188</v>
      </c>
      <c r="I285" s="8">
        <v>8.6370100000000001</v>
      </c>
      <c r="J285" s="8">
        <v>15.515140000000001</v>
      </c>
      <c r="K285" s="8">
        <v>1.3491899999999999</v>
      </c>
      <c r="L285" s="8">
        <v>20.552209999999999</v>
      </c>
      <c r="M285" s="8">
        <v>3.3786700000000001</v>
      </c>
      <c r="N285" s="12">
        <v>5.2268000000000002E-2</v>
      </c>
      <c r="O285" s="12">
        <v>-1.0727E-2</v>
      </c>
      <c r="P285" s="12">
        <v>-1.9553000000000001E-2</v>
      </c>
      <c r="Q285" s="12">
        <v>-3.6526000000000003E-2</v>
      </c>
      <c r="R285" s="12">
        <v>0.33856799999999998</v>
      </c>
      <c r="S285" s="12">
        <v>0.33609</v>
      </c>
      <c r="T285" s="12">
        <v>0.26658999999999999</v>
      </c>
      <c r="U285" s="12">
        <v>0.22051100000000001</v>
      </c>
      <c r="V285" s="12">
        <v>0.1114</v>
      </c>
      <c r="W285" s="12">
        <v>0.18639399999999998</v>
      </c>
      <c r="X285" s="12">
        <v>1.7825000000000001E-2</v>
      </c>
      <c r="Y285" s="12">
        <v>-5.0309999999999999E-3</v>
      </c>
      <c r="Z285" s="12">
        <v>3.0040000000000001E-2</v>
      </c>
      <c r="AA285" s="12">
        <v>0.43986199999999998</v>
      </c>
      <c r="AB285" s="12">
        <v>5.2335E-2</v>
      </c>
      <c r="AC285" s="12">
        <v>3.7331099999999999</v>
      </c>
      <c r="AD285" s="12">
        <v>1.8856649999999999</v>
      </c>
      <c r="AE285" s="12">
        <v>0.65345900000000001</v>
      </c>
      <c r="AF285" s="12">
        <v>3.9139E-2</v>
      </c>
      <c r="AG285" s="12">
        <v>5.7255E-2</v>
      </c>
      <c r="AH285" s="12">
        <v>0.25725399999999998</v>
      </c>
      <c r="AI285" s="12">
        <v>-3.9620724686759257E-2</v>
      </c>
      <c r="AJ285" s="12">
        <v>-2.0718232044198981E-2</v>
      </c>
      <c r="AK285" s="12">
        <v>2.8281363306744023E-2</v>
      </c>
    </row>
    <row r="286" spans="2:37" ht="15" customHeight="1" x14ac:dyDescent="0.15">
      <c r="B286" s="1" t="s">
        <v>697</v>
      </c>
      <c r="C286" s="6" t="s">
        <v>698</v>
      </c>
      <c r="D286" s="6" t="s">
        <v>158</v>
      </c>
      <c r="E286" s="6" t="s">
        <v>699</v>
      </c>
      <c r="F286" s="9">
        <v>7151.9865099999997</v>
      </c>
      <c r="G286" s="9">
        <v>30428.986509999999</v>
      </c>
      <c r="H286" s="8">
        <v>2.1522800000000002</v>
      </c>
      <c r="I286" s="8">
        <v>8.3389900000000008</v>
      </c>
      <c r="J286" s="8">
        <v>12.339410000000001</v>
      </c>
      <c r="K286" s="8">
        <v>0.50556999999999996</v>
      </c>
      <c r="L286" s="8" t="s">
        <v>65</v>
      </c>
      <c r="M286" s="8">
        <v>2.2448199999999998</v>
      </c>
      <c r="N286" s="12">
        <v>-9.3094999999999997E-2</v>
      </c>
      <c r="O286" s="12">
        <v>-7.0421999999999998E-2</v>
      </c>
      <c r="P286" s="12">
        <v>-6.4037999999999998E-2</v>
      </c>
      <c r="Q286" s="12">
        <v>-7.2521000000000002E-2</v>
      </c>
      <c r="R286" s="12" t="e">
        <v>#VALUE!</v>
      </c>
      <c r="S286" s="12" t="e">
        <v>#VALUE!</v>
      </c>
      <c r="T286" s="12">
        <v>0.236182</v>
      </c>
      <c r="U286" s="12">
        <v>0.31500400000000001</v>
      </c>
      <c r="V286" s="12">
        <v>0.215669</v>
      </c>
      <c r="W286" s="12">
        <v>-0.11025600000000001</v>
      </c>
      <c r="X286" s="12">
        <v>-4.0895000000000001E-2</v>
      </c>
      <c r="Y286" s="12">
        <v>-0.11033899999999999</v>
      </c>
      <c r="Z286" s="12">
        <v>4.1001000000000003E-2</v>
      </c>
      <c r="AA286" s="12">
        <v>-2.7753999999999997E-2</v>
      </c>
      <c r="AB286" s="12">
        <v>5.6679000000000007E-2</v>
      </c>
      <c r="AC286" s="12">
        <v>6.49057</v>
      </c>
      <c r="AD286" s="12">
        <v>4.0703360000000002</v>
      </c>
      <c r="AE286" s="12">
        <v>0.80277399999999999</v>
      </c>
      <c r="AF286" s="12">
        <v>4.8014000000000001E-2</v>
      </c>
      <c r="AG286" s="12">
        <v>0.6437520000000001</v>
      </c>
      <c r="AH286" s="12" t="e">
        <v>#VALUE!</v>
      </c>
      <c r="AI286" s="12">
        <v>1.4995313964386137E-2</v>
      </c>
      <c r="AJ286" s="12">
        <v>-2.3444544634806164E-2</v>
      </c>
      <c r="AK286" s="12">
        <v>-1.6348773841961872E-2</v>
      </c>
    </row>
    <row r="287" spans="2:37" ht="15" customHeight="1" x14ac:dyDescent="0.15">
      <c r="B287" s="1" t="s">
        <v>700</v>
      </c>
      <c r="C287" s="6" t="s">
        <v>701</v>
      </c>
      <c r="D287" s="6" t="s">
        <v>79</v>
      </c>
      <c r="E287" s="6" t="s">
        <v>93</v>
      </c>
      <c r="F287" s="9">
        <v>19178.320080000001</v>
      </c>
      <c r="G287" s="9">
        <v>20910.320080000001</v>
      </c>
      <c r="H287" s="8">
        <v>3.4677099999999998</v>
      </c>
      <c r="I287" s="8">
        <v>16.22213</v>
      </c>
      <c r="J287" s="8">
        <v>18.31026</v>
      </c>
      <c r="K287" s="8">
        <v>3.1781899999999998</v>
      </c>
      <c r="L287" s="8">
        <v>27.291899999999998</v>
      </c>
      <c r="M287" s="8">
        <v>32.392069999999997</v>
      </c>
      <c r="N287" s="12">
        <v>1.5061E-2</v>
      </c>
      <c r="O287" s="12">
        <v>2.3645999999999997E-2</v>
      </c>
      <c r="P287" s="12">
        <v>2.2813E-2</v>
      </c>
      <c r="Q287" s="12">
        <v>2.9106E-2</v>
      </c>
      <c r="R287" s="12">
        <v>7.2637999999999994E-2</v>
      </c>
      <c r="S287" s="12">
        <v>7.2239999999999999E-2</v>
      </c>
      <c r="T287" s="12">
        <v>0.44436999999999999</v>
      </c>
      <c r="U287" s="12">
        <v>0.20645600000000003</v>
      </c>
      <c r="V287" s="12">
        <v>0.182119</v>
      </c>
      <c r="W287" s="12">
        <v>0.13211899999999999</v>
      </c>
      <c r="X287" s="12">
        <v>0.10703599999999999</v>
      </c>
      <c r="Y287" s="12">
        <v>9.8239999999999994E-2</v>
      </c>
      <c r="Z287" s="12">
        <v>0.14743700000000001</v>
      </c>
      <c r="AA287" s="12">
        <v>1.5514559999999999</v>
      </c>
      <c r="AB287" s="12">
        <v>0.23456099999999999</v>
      </c>
      <c r="AC287" s="12">
        <v>1.98177</v>
      </c>
      <c r="AD287" s="12">
        <v>3.0039470000000001</v>
      </c>
      <c r="AE287" s="12">
        <v>0.75024600000000008</v>
      </c>
      <c r="AF287" s="12">
        <v>2.2589000000000001E-2</v>
      </c>
      <c r="AG287" s="12">
        <v>5.6689999999999997E-2</v>
      </c>
      <c r="AH287" s="12">
        <v>0.53007499999999996</v>
      </c>
      <c r="AI287" s="12">
        <v>6.5167573761100162E-2</v>
      </c>
      <c r="AJ287" s="12">
        <v>0.14874884151992607</v>
      </c>
      <c r="AK287" s="12">
        <v>0.11182538496038275</v>
      </c>
    </row>
    <row r="288" spans="2:37" ht="15" customHeight="1" x14ac:dyDescent="0.15">
      <c r="B288" s="1" t="s">
        <v>702</v>
      </c>
      <c r="C288" s="6" t="s">
        <v>703</v>
      </c>
      <c r="D288" s="6" t="s">
        <v>170</v>
      </c>
      <c r="E288" s="6" t="s">
        <v>171</v>
      </c>
      <c r="F288" s="9">
        <v>11495.59737</v>
      </c>
      <c r="G288" s="9">
        <v>10465.23137</v>
      </c>
      <c r="H288" s="8">
        <v>1.57098</v>
      </c>
      <c r="I288" s="8">
        <v>14.501950000000001</v>
      </c>
      <c r="J288" s="8">
        <v>15.53952</v>
      </c>
      <c r="K288" s="8">
        <v>1.7471699999999999</v>
      </c>
      <c r="L288" s="8">
        <v>27.17942</v>
      </c>
      <c r="M288" s="8">
        <v>5.80701</v>
      </c>
      <c r="N288" s="12">
        <v>2.9237000000000003E-2</v>
      </c>
      <c r="O288" s="12">
        <v>4.6802000000000003E-2</v>
      </c>
      <c r="P288" s="12">
        <v>5.4897999999999995E-2</v>
      </c>
      <c r="Q288" s="12">
        <v>5.5768000000000005E-2</v>
      </c>
      <c r="R288" s="12">
        <v>7.9792000000000002E-2</v>
      </c>
      <c r="S288" s="12">
        <v>0.113706</v>
      </c>
      <c r="T288" s="12">
        <v>0.134712</v>
      </c>
      <c r="U288" s="12">
        <v>0.107726</v>
      </c>
      <c r="V288" s="12">
        <v>0.100601</v>
      </c>
      <c r="W288" s="12">
        <v>7.0704000000000003E-2</v>
      </c>
      <c r="X288" s="12">
        <v>5.1631999999999997E-2</v>
      </c>
      <c r="Y288" s="12">
        <v>5.1631999999999997E-2</v>
      </c>
      <c r="Z288" s="12">
        <v>0.147315</v>
      </c>
      <c r="AA288" s="12">
        <v>0.25530200000000003</v>
      </c>
      <c r="AB288" s="12">
        <v>0.226553</v>
      </c>
      <c r="AC288" s="12">
        <v>0</v>
      </c>
      <c r="AD288" s="12">
        <v>0</v>
      </c>
      <c r="AE288" s="12">
        <v>0</v>
      </c>
      <c r="AF288" s="12">
        <v>1.2985E-2</v>
      </c>
      <c r="AG288" s="12">
        <v>8.4472000000000005E-2</v>
      </c>
      <c r="AH288" s="12">
        <v>0.30754300000000001</v>
      </c>
      <c r="AI288" s="12">
        <v>3.4124398945245549E-3</v>
      </c>
      <c r="AJ288" s="12">
        <v>7.2091481604242613E-2</v>
      </c>
      <c r="AK288" s="12">
        <v>0.13511142305667656</v>
      </c>
    </row>
    <row r="289" spans="2:37" ht="15" customHeight="1" x14ac:dyDescent="0.15">
      <c r="B289" s="1" t="s">
        <v>704</v>
      </c>
      <c r="C289" s="6" t="s">
        <v>705</v>
      </c>
      <c r="D289" s="6" t="s">
        <v>60</v>
      </c>
      <c r="E289" s="6" t="s">
        <v>119</v>
      </c>
      <c r="F289" s="9">
        <v>11875.107</v>
      </c>
      <c r="G289" s="9">
        <v>12849.507</v>
      </c>
      <c r="H289" s="8">
        <v>1.68388</v>
      </c>
      <c r="I289" s="8">
        <v>12.942690000000001</v>
      </c>
      <c r="J289" s="8">
        <v>17.89874</v>
      </c>
      <c r="K289" s="8">
        <v>1.5665899999999999</v>
      </c>
      <c r="L289" s="8">
        <v>24.19716</v>
      </c>
      <c r="M289" s="8">
        <v>6.0058100000000003</v>
      </c>
      <c r="N289" s="12">
        <v>-1.4764999999999999E-2</v>
      </c>
      <c r="O289" s="12">
        <v>-2.7761999999999998E-2</v>
      </c>
      <c r="P289" s="12">
        <v>-2.1499999999999998E-2</v>
      </c>
      <c r="Q289" s="12">
        <v>-6.2660000000000007E-3</v>
      </c>
      <c r="R289" s="12">
        <v>1.417E-2</v>
      </c>
      <c r="S289" s="12">
        <v>2.5002E-2</v>
      </c>
      <c r="T289" s="12">
        <v>0.21690699999999999</v>
      </c>
      <c r="U289" s="12">
        <v>0.127966</v>
      </c>
      <c r="V289" s="12">
        <v>9.1941000000000009E-2</v>
      </c>
      <c r="W289" s="12">
        <v>6.4618000000000009E-2</v>
      </c>
      <c r="X289" s="12">
        <v>9.2348E-2</v>
      </c>
      <c r="Y289" s="12">
        <v>8.8104999999999989E-2</v>
      </c>
      <c r="Z289" s="12">
        <v>8.9677000000000007E-2</v>
      </c>
      <c r="AA289" s="12">
        <v>0.26196599999999998</v>
      </c>
      <c r="AB289" s="12">
        <v>0.16364599999999999</v>
      </c>
      <c r="AC289" s="12">
        <v>1.31091</v>
      </c>
      <c r="AD289" s="12">
        <v>0.55113599999999996</v>
      </c>
      <c r="AE289" s="12">
        <v>0.35531100000000004</v>
      </c>
      <c r="AF289" s="12">
        <v>2.6244E-2</v>
      </c>
      <c r="AG289" s="12">
        <v>5.0540000000000002E-2</v>
      </c>
      <c r="AH289" s="12">
        <v>0.60150000000000003</v>
      </c>
      <c r="AI289" s="12">
        <v>0.12911571025399793</v>
      </c>
      <c r="AJ289" s="12">
        <v>0.21283314386762653</v>
      </c>
      <c r="AK289" s="12">
        <v>5.1237135975476189E-2</v>
      </c>
    </row>
    <row r="290" spans="2:37" ht="15" customHeight="1" x14ac:dyDescent="0.15">
      <c r="B290" s="1" t="s">
        <v>706</v>
      </c>
      <c r="C290" s="6" t="s">
        <v>707</v>
      </c>
      <c r="D290" s="6" t="s">
        <v>79</v>
      </c>
      <c r="E290" s="6" t="s">
        <v>238</v>
      </c>
      <c r="F290" s="9">
        <v>15388.12463</v>
      </c>
      <c r="G290" s="9">
        <v>18831.824629999999</v>
      </c>
      <c r="H290" s="8">
        <v>2.40801</v>
      </c>
      <c r="I290" s="8">
        <v>10.785080000000001</v>
      </c>
      <c r="J290" s="8">
        <v>12.599069999999999</v>
      </c>
      <c r="K290" s="8">
        <v>2.01464</v>
      </c>
      <c r="L290" s="8">
        <v>22.548719999999999</v>
      </c>
      <c r="M290" s="8">
        <v>4.0440699999999996</v>
      </c>
      <c r="N290" s="12">
        <v>-0.10815</v>
      </c>
      <c r="O290" s="12">
        <v>-6.0469999999999996E-2</v>
      </c>
      <c r="P290" s="12">
        <v>-1.1030999999999999E-2</v>
      </c>
      <c r="Q290" s="12">
        <v>4.2109999999999995E-3</v>
      </c>
      <c r="R290" s="12">
        <v>1.521E-2</v>
      </c>
      <c r="S290" s="12">
        <v>1.0583E-2</v>
      </c>
      <c r="T290" s="12">
        <v>0.29889299999999996</v>
      </c>
      <c r="U290" s="12">
        <v>0.18498799999999999</v>
      </c>
      <c r="V290" s="12">
        <v>0.15129400000000001</v>
      </c>
      <c r="W290" s="12">
        <v>9.0402999999999997E-2</v>
      </c>
      <c r="X290" s="12">
        <v>0.10453200000000001</v>
      </c>
      <c r="Y290" s="12">
        <v>9.1602000000000003E-2</v>
      </c>
      <c r="Z290" s="12">
        <v>6.7766000000000007E-2</v>
      </c>
      <c r="AA290" s="12">
        <v>0.17100300000000002</v>
      </c>
      <c r="AB290" s="12">
        <v>9.670999999999999E-2</v>
      </c>
      <c r="AC290" s="12">
        <v>2.06637</v>
      </c>
      <c r="AD290" s="12">
        <v>0.93165100000000001</v>
      </c>
      <c r="AE290" s="12">
        <v>0.48230800000000001</v>
      </c>
      <c r="AF290" s="12">
        <v>2.2564000000000001E-2</v>
      </c>
      <c r="AG290" s="12">
        <v>-3.1863999999999996E-2</v>
      </c>
      <c r="AH290" s="12">
        <v>0.51937699999999998</v>
      </c>
      <c r="AI290" s="12">
        <v>5.3376034160663721E-3</v>
      </c>
      <c r="AJ290" s="12">
        <v>0.12987402519496105</v>
      </c>
      <c r="AK290" s="12">
        <v>6.1126760563380289E-2</v>
      </c>
    </row>
    <row r="291" spans="2:37" ht="15" customHeight="1" x14ac:dyDescent="0.15">
      <c r="B291" s="1" t="s">
        <v>708</v>
      </c>
      <c r="C291" s="6" t="s">
        <v>709</v>
      </c>
      <c r="D291" s="6" t="s">
        <v>68</v>
      </c>
      <c r="E291" s="6" t="s">
        <v>103</v>
      </c>
      <c r="F291" s="9">
        <v>19987.343540000002</v>
      </c>
      <c r="G291" s="9">
        <v>18729.665540000002</v>
      </c>
      <c r="H291" s="8">
        <v>13.20331</v>
      </c>
      <c r="I291" s="8" t="s">
        <v>65</v>
      </c>
      <c r="J291" s="8" t="s">
        <v>65</v>
      </c>
      <c r="K291" s="8">
        <v>13.282780000000001</v>
      </c>
      <c r="L291" s="8" t="s">
        <v>65</v>
      </c>
      <c r="M291" s="8">
        <v>11.37002</v>
      </c>
      <c r="N291" s="12">
        <v>0.38906299999999999</v>
      </c>
      <c r="O291" s="12">
        <v>0.105125</v>
      </c>
      <c r="P291" s="12" t="e">
        <v>#VALUE!</v>
      </c>
      <c r="Q291" s="12" t="e">
        <v>#VALUE!</v>
      </c>
      <c r="R291" s="12" t="e">
        <v>#VALUE!</v>
      </c>
      <c r="S291" s="12" t="e">
        <v>#VALUE!</v>
      </c>
      <c r="T291" s="12">
        <v>9.2827000000000007E-2</v>
      </c>
      <c r="U291" s="12">
        <v>-0.11186699999999999</v>
      </c>
      <c r="V291" s="12">
        <v>-0.14583199999999999</v>
      </c>
      <c r="W291" s="12">
        <v>-0.20383899999999999</v>
      </c>
      <c r="X291" s="12">
        <v>-7.6575000000000004E-2</v>
      </c>
      <c r="Y291" s="12">
        <v>-7.9382000000000008E-2</v>
      </c>
      <c r="Z291" s="12">
        <v>-7.1054000000000006E-2</v>
      </c>
      <c r="AA291" s="12">
        <v>-0.30548999999999998</v>
      </c>
      <c r="AB291" s="12">
        <v>-0.102744</v>
      </c>
      <c r="AC291" s="12" t="s">
        <v>65</v>
      </c>
      <c r="AD291" s="12">
        <v>1.4718E-2</v>
      </c>
      <c r="AE291" s="12">
        <v>1.4504999999999999E-2</v>
      </c>
      <c r="AF291" s="12">
        <v>0</v>
      </c>
      <c r="AG291" s="12">
        <v>0</v>
      </c>
      <c r="AH291" s="12">
        <v>0</v>
      </c>
      <c r="AI291" s="12">
        <v>-3.2979375127629162E-2</v>
      </c>
      <c r="AJ291" s="12">
        <v>-0.17779321121625147</v>
      </c>
      <c r="AK291" s="12">
        <v>-0.2475570032573291</v>
      </c>
    </row>
    <row r="292" spans="2:37" ht="15" customHeight="1" x14ac:dyDescent="0.15">
      <c r="B292" s="1" t="s">
        <v>710</v>
      </c>
      <c r="C292" s="6" t="s">
        <v>711</v>
      </c>
      <c r="D292" s="6" t="s">
        <v>170</v>
      </c>
      <c r="E292" s="6" t="s">
        <v>289</v>
      </c>
      <c r="F292" s="9">
        <v>10082.751490000001</v>
      </c>
      <c r="G292" s="9">
        <v>10654.66048</v>
      </c>
      <c r="H292" s="8">
        <v>4.7739599999999998</v>
      </c>
      <c r="I292" s="8">
        <v>18.791160000000001</v>
      </c>
      <c r="J292" s="8">
        <v>22.168109999999999</v>
      </c>
      <c r="K292" s="8">
        <v>4.5027900000000001</v>
      </c>
      <c r="L292" s="8">
        <v>33.82638</v>
      </c>
      <c r="M292" s="8">
        <v>5.5883799999999999</v>
      </c>
      <c r="N292" s="12">
        <v>3.1974000000000002E-2</v>
      </c>
      <c r="O292" s="12">
        <v>4.9954999999999999E-2</v>
      </c>
      <c r="P292" s="12">
        <v>5.7516999999999999E-2</v>
      </c>
      <c r="Q292" s="12">
        <v>6.5916000000000002E-2</v>
      </c>
      <c r="R292" s="12">
        <v>0.55054800000000004</v>
      </c>
      <c r="S292" s="12">
        <v>0.57490699999999995</v>
      </c>
      <c r="T292" s="12">
        <v>0.44885700000000001</v>
      </c>
      <c r="U292" s="12">
        <v>0.25507600000000002</v>
      </c>
      <c r="V292" s="12">
        <v>0.21825700000000001</v>
      </c>
      <c r="W292" s="12">
        <v>0.14744599999999999</v>
      </c>
      <c r="X292" s="12">
        <v>0.169651</v>
      </c>
      <c r="Y292" s="12">
        <v>0.15796299999999999</v>
      </c>
      <c r="Z292" s="12">
        <v>9.5204999999999998E-2</v>
      </c>
      <c r="AA292" s="12">
        <v>0.19662600000000002</v>
      </c>
      <c r="AB292" s="12">
        <v>0.117635</v>
      </c>
      <c r="AC292" s="12">
        <v>1.4626600000000001</v>
      </c>
      <c r="AD292" s="12">
        <v>0.45535400000000004</v>
      </c>
      <c r="AE292" s="12">
        <v>0.31288199999999999</v>
      </c>
      <c r="AF292" s="12">
        <v>1.1214E-2</v>
      </c>
      <c r="AG292" s="12">
        <v>0.13092599999999999</v>
      </c>
      <c r="AH292" s="12">
        <v>0.32963500000000001</v>
      </c>
      <c r="AI292" s="12">
        <v>-1.507575192178523E-2</v>
      </c>
      <c r="AJ292" s="12">
        <v>7.4586760035827648E-2</v>
      </c>
      <c r="AK292" s="12">
        <v>0.1626288432737204</v>
      </c>
    </row>
    <row r="293" spans="2:37" ht="15" customHeight="1" x14ac:dyDescent="0.15">
      <c r="B293" s="1" t="s">
        <v>712</v>
      </c>
      <c r="C293" s="6" t="s">
        <v>713</v>
      </c>
      <c r="D293" s="6" t="s">
        <v>68</v>
      </c>
      <c r="E293" s="6" t="s">
        <v>138</v>
      </c>
      <c r="F293" s="9">
        <v>8286.5477300000002</v>
      </c>
      <c r="G293" s="9">
        <v>7983.3577299999997</v>
      </c>
      <c r="H293" s="8">
        <v>15.819750000000001</v>
      </c>
      <c r="I293" s="8">
        <v>61.480910000000002</v>
      </c>
      <c r="J293" s="8">
        <v>65.822040000000001</v>
      </c>
      <c r="K293" s="8">
        <v>16.251709999999999</v>
      </c>
      <c r="L293" s="8">
        <v>91.617940000000004</v>
      </c>
      <c r="M293" s="8">
        <v>13.694599999999999</v>
      </c>
      <c r="N293" s="12">
        <v>0.29082599999999997</v>
      </c>
      <c r="O293" s="12">
        <v>0.30136499999999999</v>
      </c>
      <c r="P293" s="12">
        <v>0.51792000000000005</v>
      </c>
      <c r="Q293" s="12">
        <v>0.55771999999999999</v>
      </c>
      <c r="R293" s="12">
        <v>0.454928</v>
      </c>
      <c r="S293" s="12">
        <v>0.43510700000000002</v>
      </c>
      <c r="T293" s="12">
        <v>0.83870299999999998</v>
      </c>
      <c r="U293" s="12">
        <v>0.276889</v>
      </c>
      <c r="V293" s="12">
        <v>0.25884799999999997</v>
      </c>
      <c r="W293" s="12">
        <v>0.165851</v>
      </c>
      <c r="X293" s="12">
        <v>9.8915000000000003E-2</v>
      </c>
      <c r="Y293" s="12">
        <v>9.8915000000000003E-2</v>
      </c>
      <c r="Z293" s="12">
        <v>0.144207</v>
      </c>
      <c r="AA293" s="12">
        <v>0.171874</v>
      </c>
      <c r="AB293" s="12">
        <v>0.16505800000000001</v>
      </c>
      <c r="AC293" s="12">
        <v>0</v>
      </c>
      <c r="AD293" s="12">
        <v>0</v>
      </c>
      <c r="AE293" s="12">
        <v>0</v>
      </c>
      <c r="AF293" s="12">
        <v>0</v>
      </c>
      <c r="AG293" s="12">
        <v>0</v>
      </c>
      <c r="AH293" s="12">
        <v>0</v>
      </c>
      <c r="AI293" s="12">
        <v>-3.6947584789311372E-2</v>
      </c>
      <c r="AJ293" s="12">
        <v>0.10332038149063916</v>
      </c>
      <c r="AK293" s="12">
        <v>0.31709888256377816</v>
      </c>
    </row>
    <row r="294" spans="2:37" ht="15" customHeight="1" x14ac:dyDescent="0.15">
      <c r="B294" s="1" t="s">
        <v>714</v>
      </c>
      <c r="C294" s="6" t="s">
        <v>715</v>
      </c>
      <c r="D294" s="6" t="s">
        <v>55</v>
      </c>
      <c r="E294" s="6" t="s">
        <v>135</v>
      </c>
      <c r="F294" s="9">
        <v>8803.4728500000001</v>
      </c>
      <c r="G294" s="9">
        <v>9920.4398500000007</v>
      </c>
      <c r="H294" s="8">
        <v>1.0345800000000001</v>
      </c>
      <c r="I294" s="8">
        <v>16.916979999999999</v>
      </c>
      <c r="J294" s="8">
        <v>38.562069999999999</v>
      </c>
      <c r="K294" s="8">
        <v>0.90602000000000005</v>
      </c>
      <c r="L294" s="8" t="s">
        <v>65</v>
      </c>
      <c r="M294" s="8">
        <v>6.3500300000000003</v>
      </c>
      <c r="N294" s="12">
        <v>0.10731099999999999</v>
      </c>
      <c r="O294" s="12">
        <v>8.478999999999999E-2</v>
      </c>
      <c r="P294" s="12">
        <v>2.8777E-2</v>
      </c>
      <c r="Q294" s="12">
        <v>9.5459999999999989E-2</v>
      </c>
      <c r="R294" s="12" t="e">
        <v>#VALUE!</v>
      </c>
      <c r="S294" s="12" t="e">
        <v>#VALUE!</v>
      </c>
      <c r="T294" s="12">
        <v>0.25862099999999999</v>
      </c>
      <c r="U294" s="12">
        <v>4.9614999999999999E-2</v>
      </c>
      <c r="V294" s="12">
        <v>1.3258000000000001E-2</v>
      </c>
      <c r="W294" s="12">
        <v>-6.2E-4</v>
      </c>
      <c r="X294" s="12">
        <v>9.8178000000000001E-2</v>
      </c>
      <c r="Y294" s="12">
        <v>9.2584E-2</v>
      </c>
      <c r="Z294" s="12">
        <v>1.1251000000000001E-2</v>
      </c>
      <c r="AA294" s="12">
        <v>4.6280000000000002E-3</v>
      </c>
      <c r="AB294" s="12">
        <v>2.0137000000000002E-2</v>
      </c>
      <c r="AC294" s="12">
        <v>12.28401</v>
      </c>
      <c r="AD294" s="12">
        <v>1.3831249999999999</v>
      </c>
      <c r="AE294" s="12">
        <v>0.58038200000000006</v>
      </c>
      <c r="AF294" s="12">
        <v>0</v>
      </c>
      <c r="AG294" s="12">
        <v>0</v>
      </c>
      <c r="AH294" s="12">
        <v>0</v>
      </c>
      <c r="AI294" s="12">
        <v>-4.7651006711409427E-2</v>
      </c>
      <c r="AJ294" s="12">
        <v>-5.606166783461819E-3</v>
      </c>
      <c r="AK294" s="12">
        <v>0.23319814600231736</v>
      </c>
    </row>
    <row r="295" spans="2:37" ht="15" customHeight="1" x14ac:dyDescent="0.15">
      <c r="B295" s="1" t="s">
        <v>716</v>
      </c>
      <c r="C295" s="6" t="s">
        <v>717</v>
      </c>
      <c r="D295" s="6" t="s">
        <v>154</v>
      </c>
      <c r="E295" s="6" t="s">
        <v>718</v>
      </c>
      <c r="F295" s="9">
        <v>0</v>
      </c>
      <c r="G295" s="9">
        <v>0</v>
      </c>
      <c r="H295" s="8">
        <v>0</v>
      </c>
      <c r="I295" s="8">
        <v>0</v>
      </c>
      <c r="J295" s="8">
        <v>0</v>
      </c>
      <c r="K295" s="8">
        <v>0</v>
      </c>
      <c r="L295" s="8">
        <v>0</v>
      </c>
      <c r="M295" s="8">
        <v>0</v>
      </c>
      <c r="N295" s="12">
        <v>1.8883E-2</v>
      </c>
      <c r="O295" s="12">
        <v>5.3362999999999994E-2</v>
      </c>
      <c r="P295" s="12">
        <v>8.4665000000000004E-2</v>
      </c>
      <c r="Q295" s="12">
        <v>0.10758</v>
      </c>
      <c r="R295" s="12">
        <v>0.11504300000000001</v>
      </c>
      <c r="S295" s="12">
        <v>0.106265</v>
      </c>
      <c r="T295" s="12">
        <v>0.205453</v>
      </c>
      <c r="U295" s="12">
        <v>0.15501400000000001</v>
      </c>
      <c r="V295" s="12">
        <v>0.116288</v>
      </c>
      <c r="W295" s="12">
        <v>6.4197000000000004E-2</v>
      </c>
      <c r="X295" s="12">
        <v>9.0313999999999992E-2</v>
      </c>
      <c r="Y295" s="12">
        <v>7.755200000000001E-2</v>
      </c>
      <c r="Z295" s="12">
        <v>7.5106000000000006E-2</v>
      </c>
      <c r="AA295" s="12">
        <v>0.66711100000000001</v>
      </c>
      <c r="AB295" s="12">
        <v>0.11809599999999999</v>
      </c>
      <c r="AC295" s="12">
        <v>3.2657400000000001</v>
      </c>
      <c r="AD295" s="12">
        <v>4.9829829999999999</v>
      </c>
      <c r="AE295" s="12">
        <v>0.83285900000000002</v>
      </c>
      <c r="AF295" s="12">
        <v>0</v>
      </c>
      <c r="AG295" s="12">
        <v>8.1522000000000011E-2</v>
      </c>
      <c r="AH295" s="12">
        <v>0.84961600000000004</v>
      </c>
      <c r="AI295" s="12" t="e">
        <v>#DIV/0!</v>
      </c>
      <c r="AJ295" s="12" t="e">
        <v>#DIV/0!</v>
      </c>
      <c r="AK295" s="12" t="e">
        <v>#DIV/0!</v>
      </c>
    </row>
    <row r="296" spans="2:37" ht="15" customHeight="1" x14ac:dyDescent="0.15">
      <c r="B296" s="1" t="s">
        <v>719</v>
      </c>
      <c r="C296" s="6" t="s">
        <v>720</v>
      </c>
      <c r="D296" s="6" t="s">
        <v>48</v>
      </c>
      <c r="E296" s="6" t="s">
        <v>86</v>
      </c>
      <c r="F296" s="9">
        <v>4664.8403500000004</v>
      </c>
      <c r="G296" s="9">
        <v>4365.2423399999998</v>
      </c>
      <c r="H296" s="8">
        <v>9.8069500000000005</v>
      </c>
      <c r="I296" s="8">
        <v>50.337200000000003</v>
      </c>
      <c r="J296" s="8">
        <v>61.921840000000003</v>
      </c>
      <c r="K296" s="8">
        <v>10.38533</v>
      </c>
      <c r="L296" s="8">
        <v>69.825680000000006</v>
      </c>
      <c r="M296" s="8">
        <v>9.2257700000000007</v>
      </c>
      <c r="N296" s="12">
        <v>0.17107399999999998</v>
      </c>
      <c r="O296" s="12">
        <v>0.179478</v>
      </c>
      <c r="P296" s="12">
        <v>0.31979800000000003</v>
      </c>
      <c r="Q296" s="12">
        <v>0.40567500000000001</v>
      </c>
      <c r="R296" s="12">
        <v>0.32850800000000002</v>
      </c>
      <c r="S296" s="12">
        <v>0.28388000000000002</v>
      </c>
      <c r="T296" s="12">
        <v>0.548454</v>
      </c>
      <c r="U296" s="12">
        <v>0.201236</v>
      </c>
      <c r="V296" s="12">
        <v>0.167046</v>
      </c>
      <c r="W296" s="12">
        <v>0.138456</v>
      </c>
      <c r="X296" s="12">
        <v>6.3258999999999996E-2</v>
      </c>
      <c r="Y296" s="12">
        <v>6.3258999999999996E-2</v>
      </c>
      <c r="Z296" s="12">
        <v>8.4501000000000007E-2</v>
      </c>
      <c r="AA296" s="12">
        <v>0.136819</v>
      </c>
      <c r="AB296" s="12">
        <v>0.10317</v>
      </c>
      <c r="AC296" s="12">
        <v>0</v>
      </c>
      <c r="AD296" s="12">
        <v>0</v>
      </c>
      <c r="AE296" s="12">
        <v>0</v>
      </c>
      <c r="AF296" s="12">
        <v>7.1189999999999995E-3</v>
      </c>
      <c r="AG296" s="12">
        <v>0</v>
      </c>
      <c r="AH296" s="12">
        <v>0.52031300000000003</v>
      </c>
      <c r="AI296" s="12">
        <v>-3.9411814995297889E-2</v>
      </c>
      <c r="AJ296" s="12">
        <v>4.4723384472338479E-2</v>
      </c>
      <c r="AK296" s="12">
        <v>0.19227504244482185</v>
      </c>
    </row>
    <row r="297" spans="2:37" ht="15" customHeight="1" x14ac:dyDescent="0.15">
      <c r="B297" s="1" t="s">
        <v>721</v>
      </c>
      <c r="C297" s="6" t="s">
        <v>722</v>
      </c>
      <c r="D297" s="6" t="s">
        <v>60</v>
      </c>
      <c r="E297" s="6" t="s">
        <v>723</v>
      </c>
      <c r="F297" s="9">
        <v>11169.375</v>
      </c>
      <c r="G297" s="9">
        <v>8814.0740000000005</v>
      </c>
      <c r="H297" s="8">
        <v>2.8811</v>
      </c>
      <c r="I297" s="8">
        <v>11.962669999999999</v>
      </c>
      <c r="J297" s="8">
        <v>13.57471</v>
      </c>
      <c r="K297" s="8">
        <v>3.6602199999999998</v>
      </c>
      <c r="L297" s="8">
        <v>16.234120000000001</v>
      </c>
      <c r="M297" s="8">
        <v>3.0687799999999998</v>
      </c>
      <c r="N297" s="12">
        <v>2.8250000000000001E-2</v>
      </c>
      <c r="O297" s="12">
        <v>4.5621000000000002E-2</v>
      </c>
      <c r="P297" s="12">
        <v>2.0787E-2</v>
      </c>
      <c r="Q297" s="12">
        <v>2.5026000000000003E-2</v>
      </c>
      <c r="R297" s="12">
        <v>5.5031999999999998E-2</v>
      </c>
      <c r="S297" s="12">
        <v>6.3788999999999998E-2</v>
      </c>
      <c r="T297" s="12">
        <v>0.57597500000000001</v>
      </c>
      <c r="U297" s="12">
        <v>0.24663499999999999</v>
      </c>
      <c r="V297" s="12">
        <v>0.219004</v>
      </c>
      <c r="W297" s="12">
        <v>0.227132</v>
      </c>
      <c r="X297" s="12">
        <v>8.7112999999999996E-2</v>
      </c>
      <c r="Y297" s="12">
        <v>8.7112999999999996E-2</v>
      </c>
      <c r="Z297" s="12">
        <v>9.0204000000000006E-2</v>
      </c>
      <c r="AA297" s="12">
        <v>0.19503799999999999</v>
      </c>
      <c r="AB297" s="12">
        <v>0.117537</v>
      </c>
      <c r="AC297" s="12">
        <v>0</v>
      </c>
      <c r="AD297" s="12">
        <v>0</v>
      </c>
      <c r="AE297" s="12">
        <v>0</v>
      </c>
      <c r="AF297" s="12">
        <v>3.4244999999999998E-2</v>
      </c>
      <c r="AG297" s="12">
        <v>2.5349E-2</v>
      </c>
      <c r="AH297" s="12">
        <v>0.54015800000000003</v>
      </c>
      <c r="AI297" s="12">
        <v>-2.7110893352931487E-2</v>
      </c>
      <c r="AJ297" s="12">
        <v>9.9889217134416564E-2</v>
      </c>
      <c r="AK297" s="12">
        <v>0.14955615592435345</v>
      </c>
    </row>
    <row r="298" spans="2:37" ht="15" customHeight="1" x14ac:dyDescent="0.15">
      <c r="B298" s="1" t="s">
        <v>724</v>
      </c>
      <c r="C298" s="6" t="s">
        <v>725</v>
      </c>
      <c r="D298" s="6" t="s">
        <v>68</v>
      </c>
      <c r="E298" s="6" t="s">
        <v>124</v>
      </c>
      <c r="F298" s="9">
        <v>7326.5359099999996</v>
      </c>
      <c r="G298" s="9">
        <v>7287.0359099999996</v>
      </c>
      <c r="H298" s="8">
        <v>4.6538700000000004</v>
      </c>
      <c r="I298" s="8">
        <v>21.508369999999999</v>
      </c>
      <c r="J298" s="8">
        <v>29.840440000000001</v>
      </c>
      <c r="K298" s="8">
        <v>4.65686</v>
      </c>
      <c r="L298" s="8">
        <v>39.478529999999999</v>
      </c>
      <c r="M298" s="8">
        <v>5.5634699999999997</v>
      </c>
      <c r="N298" s="12">
        <v>4.7758000000000002E-2</v>
      </c>
      <c r="O298" s="12">
        <v>5.7565999999999999E-2</v>
      </c>
      <c r="P298" s="12">
        <v>8.8520000000000001E-2</v>
      </c>
      <c r="Q298" s="12">
        <v>0.10852600000000001</v>
      </c>
      <c r="R298" s="12">
        <v>0.133047</v>
      </c>
      <c r="S298" s="12">
        <v>0.115564</v>
      </c>
      <c r="T298" s="12">
        <v>0.32074199999999997</v>
      </c>
      <c r="U298" s="12">
        <v>0.21005500000000002</v>
      </c>
      <c r="V298" s="12">
        <v>0.14958399999999999</v>
      </c>
      <c r="W298" s="12">
        <v>9.423999999999999E-2</v>
      </c>
      <c r="X298" s="12">
        <v>6.4848000000000003E-2</v>
      </c>
      <c r="Y298" s="12">
        <v>6.1799999999999994E-2</v>
      </c>
      <c r="Z298" s="12">
        <v>8.3530999999999994E-2</v>
      </c>
      <c r="AA298" s="12">
        <v>0.125719</v>
      </c>
      <c r="AB298" s="12">
        <v>0.105915</v>
      </c>
      <c r="AC298" s="12">
        <v>0.56805000000000005</v>
      </c>
      <c r="AD298" s="12">
        <v>0.153918</v>
      </c>
      <c r="AE298" s="12">
        <v>0.13338700000000001</v>
      </c>
      <c r="AF298" s="12">
        <v>5.6750000000000004E-3</v>
      </c>
      <c r="AG298" s="12">
        <v>7.7449000000000004E-2</v>
      </c>
      <c r="AH298" s="12">
        <v>0.25945499999999999</v>
      </c>
      <c r="AI298" s="12">
        <v>-4.4395116537180312E-3</v>
      </c>
      <c r="AJ298" s="12">
        <v>2.1745883814849432E-2</v>
      </c>
      <c r="AK298" s="12">
        <v>5.6084769346034458E-2</v>
      </c>
    </row>
    <row r="299" spans="2:37" ht="15" customHeight="1" x14ac:dyDescent="0.15">
      <c r="B299" s="1" t="s">
        <v>726</v>
      </c>
      <c r="C299" s="6" t="s">
        <v>727</v>
      </c>
      <c r="D299" s="6" t="s">
        <v>68</v>
      </c>
      <c r="E299" s="6" t="s">
        <v>188</v>
      </c>
      <c r="F299" s="9">
        <v>13424.13204</v>
      </c>
      <c r="G299" s="9">
        <v>17026.13204</v>
      </c>
      <c r="H299" s="8">
        <v>2.2303000000000002</v>
      </c>
      <c r="I299" s="8">
        <v>11.020149999999999</v>
      </c>
      <c r="J299" s="8">
        <v>13.24991</v>
      </c>
      <c r="K299" s="8">
        <v>1.7675000000000001</v>
      </c>
      <c r="L299" s="8">
        <v>20.649270000000001</v>
      </c>
      <c r="M299" s="8">
        <v>2.7940399999999999</v>
      </c>
      <c r="N299" s="12">
        <v>5.1400000000000003E-4</v>
      </c>
      <c r="O299" s="12">
        <v>-2.5792000000000002E-2</v>
      </c>
      <c r="P299" s="12">
        <v>-1.6458E-2</v>
      </c>
      <c r="Q299" s="12">
        <v>-1.8762000000000001E-2</v>
      </c>
      <c r="R299" s="12">
        <v>6.7846000000000004E-2</v>
      </c>
      <c r="S299" s="12">
        <v>7.0078000000000001E-2</v>
      </c>
      <c r="T299" s="12">
        <v>0.36395499999999997</v>
      </c>
      <c r="U299" s="12">
        <v>0.198324</v>
      </c>
      <c r="V299" s="12">
        <v>0.16184799999999999</v>
      </c>
      <c r="W299" s="12">
        <v>0.104296</v>
      </c>
      <c r="X299" s="12">
        <v>0.11534000000000001</v>
      </c>
      <c r="Y299" s="12">
        <v>0.10242100000000001</v>
      </c>
      <c r="Z299" s="12">
        <v>7.2682999999999998E-2</v>
      </c>
      <c r="AA299" s="12">
        <v>0.16864499999999999</v>
      </c>
      <c r="AB299" s="12">
        <v>8.5239999999999996E-2</v>
      </c>
      <c r="AC299" s="12">
        <v>2.5153099999999999</v>
      </c>
      <c r="AD299" s="12">
        <v>0.7833159999999999</v>
      </c>
      <c r="AE299" s="12">
        <v>0.439247</v>
      </c>
      <c r="AF299" s="12">
        <v>1.8275E-2</v>
      </c>
      <c r="AG299" s="12">
        <v>0.17316099999999998</v>
      </c>
      <c r="AH299" s="12">
        <v>0.31994800000000001</v>
      </c>
      <c r="AI299" s="12">
        <v>-7.2573329301481859E-3</v>
      </c>
      <c r="AJ299" s="12">
        <v>5.2580955434434085E-2</v>
      </c>
      <c r="AK299" s="12">
        <v>-0.10997650460871133</v>
      </c>
    </row>
    <row r="300" spans="2:37" ht="15" customHeight="1" x14ac:dyDescent="0.15">
      <c r="B300" s="1" t="s">
        <v>728</v>
      </c>
      <c r="C300" s="6" t="s">
        <v>729</v>
      </c>
      <c r="D300" s="6" t="s">
        <v>158</v>
      </c>
      <c r="E300" s="6" t="s">
        <v>355</v>
      </c>
      <c r="F300" s="9">
        <v>13321.572</v>
      </c>
      <c r="G300" s="9">
        <v>23547.572</v>
      </c>
      <c r="H300" s="8">
        <v>3.6536200000000001</v>
      </c>
      <c r="I300" s="8">
        <v>11.68614</v>
      </c>
      <c r="J300" s="8">
        <v>18.541399999999999</v>
      </c>
      <c r="K300" s="8">
        <v>2.05071</v>
      </c>
      <c r="L300" s="8">
        <v>24.491050000000001</v>
      </c>
      <c r="M300" s="8">
        <v>2.9370799999999999</v>
      </c>
      <c r="N300" s="12">
        <v>1.0339000000000001E-2</v>
      </c>
      <c r="O300" s="12">
        <v>6.4638000000000001E-2</v>
      </c>
      <c r="P300" s="12">
        <v>6.0301E-2</v>
      </c>
      <c r="Q300" s="12">
        <v>6.3102999999999992E-2</v>
      </c>
      <c r="R300" s="12">
        <v>3.7859999999999998E-2</v>
      </c>
      <c r="S300" s="12">
        <v>3.3632000000000002E-2</v>
      </c>
      <c r="T300" s="12">
        <v>0.38022100000000003</v>
      </c>
      <c r="U300" s="12">
        <v>0.31961099999999998</v>
      </c>
      <c r="V300" s="12">
        <v>0.206896</v>
      </c>
      <c r="W300" s="12">
        <v>6.9875999999999994E-2</v>
      </c>
      <c r="X300" s="12">
        <v>-3.6070000000000004E-3</v>
      </c>
      <c r="Y300" s="12">
        <v>-4.5381999999999999E-2</v>
      </c>
      <c r="Z300" s="12">
        <v>3.8110999999999999E-2</v>
      </c>
      <c r="AA300" s="12">
        <v>0.10538299999999999</v>
      </c>
      <c r="AB300" s="12">
        <v>5.8127000000000005E-2</v>
      </c>
      <c r="AC300" s="12">
        <v>5.4280499999999998</v>
      </c>
      <c r="AD300" s="12">
        <v>2.3418930000000002</v>
      </c>
      <c r="AE300" s="12">
        <v>0.70076800000000006</v>
      </c>
      <c r="AF300" s="12">
        <v>2.8117999999999997E-2</v>
      </c>
      <c r="AG300" s="12">
        <v>6.7373000000000002E-2</v>
      </c>
      <c r="AH300" s="12">
        <v>0.81521699999999997</v>
      </c>
      <c r="AI300" s="12">
        <v>-4.905508644953771E-2</v>
      </c>
      <c r="AJ300" s="12">
        <v>1.8957345971563955E-2</v>
      </c>
      <c r="AK300" s="12">
        <v>2.8260869565217339E-2</v>
      </c>
    </row>
    <row r="301" spans="2:37" ht="15" customHeight="1" x14ac:dyDescent="0.15">
      <c r="B301" s="1" t="s">
        <v>730</v>
      </c>
      <c r="C301" s="6" t="s">
        <v>731</v>
      </c>
      <c r="D301" s="6" t="s">
        <v>68</v>
      </c>
      <c r="E301" s="6" t="s">
        <v>138</v>
      </c>
      <c r="F301" s="9">
        <v>7439.5301900000004</v>
      </c>
      <c r="G301" s="9">
        <v>8600.0261900000005</v>
      </c>
      <c r="H301" s="8">
        <v>3.3462000000000001</v>
      </c>
      <c r="I301" s="8">
        <v>15.733040000000001</v>
      </c>
      <c r="J301" s="8">
        <v>23.047599999999999</v>
      </c>
      <c r="K301" s="8">
        <v>2.8953799999999998</v>
      </c>
      <c r="L301" s="8">
        <v>52.152149999999999</v>
      </c>
      <c r="M301" s="8">
        <v>2.4573499999999999</v>
      </c>
      <c r="N301" s="12">
        <v>0.12045600000000001</v>
      </c>
      <c r="O301" s="12">
        <v>0.121951</v>
      </c>
      <c r="P301" s="12">
        <v>0.132492</v>
      </c>
      <c r="Q301" s="12">
        <v>9.6343999999999999E-2</v>
      </c>
      <c r="R301" s="12">
        <v>8.3858000000000002E-2</v>
      </c>
      <c r="S301" s="12">
        <v>3.999E-3</v>
      </c>
      <c r="T301" s="12">
        <v>0.41795599999999999</v>
      </c>
      <c r="U301" s="12">
        <v>0.215972</v>
      </c>
      <c r="V301" s="12">
        <v>0.143734</v>
      </c>
      <c r="W301" s="12">
        <v>9.4174000000000008E-2</v>
      </c>
      <c r="X301" s="12">
        <v>9.2530000000000001E-2</v>
      </c>
      <c r="Y301" s="12">
        <v>8.0646000000000009E-2</v>
      </c>
      <c r="Z301" s="12">
        <v>4.6243999999999993E-2</v>
      </c>
      <c r="AA301" s="12">
        <v>8.2903000000000004E-2</v>
      </c>
      <c r="AB301" s="12">
        <v>5.2691000000000002E-2</v>
      </c>
      <c r="AC301" s="12">
        <v>2.3985099999999999</v>
      </c>
      <c r="AD301" s="12">
        <v>0.45546599999999998</v>
      </c>
      <c r="AE301" s="12">
        <v>0.31293500000000002</v>
      </c>
      <c r="AF301" s="12">
        <v>1.4175999999999999E-2</v>
      </c>
      <c r="AG301" s="12">
        <v>0.103849</v>
      </c>
      <c r="AH301" s="12">
        <v>0.41244900000000001</v>
      </c>
      <c r="AI301" s="12">
        <v>-2.4316787506971638E-2</v>
      </c>
      <c r="AJ301" s="12">
        <v>-1.4977477477477463E-2</v>
      </c>
      <c r="AK301" s="12">
        <v>7.3251533742331176E-2</v>
      </c>
    </row>
    <row r="302" spans="2:37" ht="15" customHeight="1" x14ac:dyDescent="0.15">
      <c r="B302" s="1" t="s">
        <v>732</v>
      </c>
      <c r="C302" s="6" t="s">
        <v>733</v>
      </c>
      <c r="D302" s="6" t="s">
        <v>72</v>
      </c>
      <c r="E302" s="6" t="s">
        <v>431</v>
      </c>
      <c r="F302" s="9">
        <v>10440.944149999999</v>
      </c>
      <c r="G302" s="9">
        <v>16063.24415</v>
      </c>
      <c r="H302" s="8">
        <v>1.9771099999999999</v>
      </c>
      <c r="I302" s="8">
        <v>15.65771</v>
      </c>
      <c r="J302" s="8">
        <v>71.423940000000002</v>
      </c>
      <c r="K302" s="8">
        <v>1.18076</v>
      </c>
      <c r="L302" s="8" t="s">
        <v>65</v>
      </c>
      <c r="M302" s="8">
        <v>1.7413700000000001</v>
      </c>
      <c r="N302" s="12">
        <v>9.1915999999999998E-2</v>
      </c>
      <c r="O302" s="12">
        <v>0.13650700000000002</v>
      </c>
      <c r="P302" s="12">
        <v>0.142592</v>
      </c>
      <c r="Q302" s="12">
        <v>-5.2484999999999997E-2</v>
      </c>
      <c r="R302" s="12">
        <v>7.2244000000000003E-2</v>
      </c>
      <c r="S302" s="12" t="e">
        <v>#VALUE!</v>
      </c>
      <c r="T302" s="12">
        <v>0.21654199999999998</v>
      </c>
      <c r="U302" s="12">
        <v>0.12307499999999999</v>
      </c>
      <c r="V302" s="12">
        <v>3.0800000000000001E-2</v>
      </c>
      <c r="W302" s="12">
        <v>6.1250000000000002E-3</v>
      </c>
      <c r="X302" s="12">
        <v>-1.0846E-2</v>
      </c>
      <c r="Y302" s="12">
        <v>-2.7323E-2</v>
      </c>
      <c r="Z302" s="12">
        <v>1.2448999999999998E-2</v>
      </c>
      <c r="AA302" s="12">
        <v>1.617E-2</v>
      </c>
      <c r="AB302" s="12">
        <v>1.4777E-2</v>
      </c>
      <c r="AC302" s="12">
        <v>4.0021899999999997</v>
      </c>
      <c r="AD302" s="12">
        <v>0.73563199999999995</v>
      </c>
      <c r="AE302" s="12">
        <v>0.42384099999999997</v>
      </c>
      <c r="AF302" s="12">
        <v>7.5175000000000006E-2</v>
      </c>
      <c r="AG302" s="12">
        <v>0.17305299999999998</v>
      </c>
      <c r="AH302" s="12">
        <v>15.614813999999999</v>
      </c>
      <c r="AI302" s="12">
        <v>9.5475113122171829E-2</v>
      </c>
      <c r="AJ302" s="12">
        <v>3.2189298657002929E-2</v>
      </c>
      <c r="AK302" s="12">
        <v>7.5521990226566027E-2</v>
      </c>
    </row>
    <row r="303" spans="2:37" ht="15" customHeight="1" x14ac:dyDescent="0.15">
      <c r="B303" s="1" t="s">
        <v>734</v>
      </c>
      <c r="C303" s="6" t="s">
        <v>735</v>
      </c>
      <c r="D303" s="6" t="s">
        <v>72</v>
      </c>
      <c r="E303" s="6" t="s">
        <v>146</v>
      </c>
      <c r="F303" s="9">
        <v>15097.63156</v>
      </c>
      <c r="G303" s="9">
        <v>21349.591560000001</v>
      </c>
      <c r="H303" s="8">
        <v>8.1433900000000001</v>
      </c>
      <c r="I303" s="8">
        <v>13.24211</v>
      </c>
      <c r="J303" s="8">
        <v>33.736800000000002</v>
      </c>
      <c r="K303" s="8">
        <v>3.7583199999999999</v>
      </c>
      <c r="L303" s="8">
        <v>269.9511</v>
      </c>
      <c r="M303" s="8">
        <v>1.62077</v>
      </c>
      <c r="N303" s="12">
        <v>0.144206</v>
      </c>
      <c r="O303" s="12">
        <v>5.2934999999999996E-2</v>
      </c>
      <c r="P303" s="12">
        <v>0.10648300000000001</v>
      </c>
      <c r="Q303" s="12">
        <v>6.5209000000000003E-2</v>
      </c>
      <c r="R303" s="12">
        <v>0.524169</v>
      </c>
      <c r="S303" s="12">
        <v>0.52363300000000002</v>
      </c>
      <c r="T303" s="12">
        <v>0.50161599999999995</v>
      </c>
      <c r="U303" s="12">
        <v>0.55253700000000006</v>
      </c>
      <c r="V303" s="12">
        <v>0.20064800000000002</v>
      </c>
      <c r="W303" s="12">
        <v>0.55850700000000009</v>
      </c>
      <c r="X303" s="12">
        <v>-0.16304400000000002</v>
      </c>
      <c r="Y303" s="12">
        <v>-0.20191199999999998</v>
      </c>
      <c r="Z303" s="12">
        <v>1.5055000000000001E-2</v>
      </c>
      <c r="AA303" s="12">
        <v>0.10074999999999999</v>
      </c>
      <c r="AB303" s="12">
        <v>1.8398000000000001E-2</v>
      </c>
      <c r="AC303" s="12">
        <v>0</v>
      </c>
      <c r="AD303" s="12">
        <v>0.325683</v>
      </c>
      <c r="AE303" s="12">
        <v>0.245671</v>
      </c>
      <c r="AF303" s="12">
        <v>2.1080000000000001E-3</v>
      </c>
      <c r="AG303" s="12">
        <v>-0.29519899999999999</v>
      </c>
      <c r="AH303" s="12">
        <v>1.3806000000000001E-2</v>
      </c>
      <c r="AI303" s="12">
        <v>-4.4485479268087991E-2</v>
      </c>
      <c r="AJ303" s="12">
        <v>-0.12913096695226434</v>
      </c>
      <c r="AK303" s="12">
        <v>-4.7364016736401671E-2</v>
      </c>
    </row>
    <row r="304" spans="2:37" ht="15" customHeight="1" x14ac:dyDescent="0.15">
      <c r="B304" s="1" t="s">
        <v>736</v>
      </c>
      <c r="C304" s="6" t="s">
        <v>737</v>
      </c>
      <c r="D304" s="6" t="s">
        <v>55</v>
      </c>
      <c r="E304" s="6" t="s">
        <v>738</v>
      </c>
      <c r="F304" s="9">
        <v>0</v>
      </c>
      <c r="G304" s="9">
        <v>0</v>
      </c>
      <c r="H304" s="8">
        <v>0</v>
      </c>
      <c r="I304" s="8">
        <v>0</v>
      </c>
      <c r="J304" s="8">
        <v>0</v>
      </c>
      <c r="K304" s="8">
        <v>0</v>
      </c>
      <c r="L304" s="8">
        <v>0</v>
      </c>
      <c r="M304" s="8">
        <v>0</v>
      </c>
      <c r="N304" s="12">
        <v>0</v>
      </c>
      <c r="O304" s="12">
        <v>0</v>
      </c>
      <c r="P304" s="12">
        <v>0</v>
      </c>
      <c r="Q304" s="12">
        <v>0</v>
      </c>
      <c r="R304" s="12">
        <v>0</v>
      </c>
      <c r="S304" s="12">
        <v>0</v>
      </c>
      <c r="T304" s="12">
        <v>0.38514200000000004</v>
      </c>
      <c r="U304" s="12">
        <v>0.27829799999999999</v>
      </c>
      <c r="V304" s="12">
        <v>0.25551800000000002</v>
      </c>
      <c r="W304" s="12">
        <v>0.138292</v>
      </c>
      <c r="X304" s="12">
        <v>0</v>
      </c>
      <c r="Y304" s="12">
        <v>0</v>
      </c>
      <c r="Z304" s="12">
        <v>0</v>
      </c>
      <c r="AA304" s="12">
        <v>0</v>
      </c>
      <c r="AB304" s="12">
        <v>0</v>
      </c>
      <c r="AC304" s="12">
        <v>0</v>
      </c>
      <c r="AD304" s="12">
        <v>0</v>
      </c>
      <c r="AE304" s="12">
        <v>0</v>
      </c>
      <c r="AF304" s="12">
        <v>0</v>
      </c>
      <c r="AG304" s="12">
        <v>0</v>
      </c>
      <c r="AH304" s="12">
        <v>2.5510000000000001E-2</v>
      </c>
      <c r="AI304" s="12" t="e">
        <v>#DIV/0!</v>
      </c>
      <c r="AJ304" s="12" t="e">
        <v>#DIV/0!</v>
      </c>
      <c r="AK304" s="12" t="e">
        <v>#DIV/0!</v>
      </c>
    </row>
    <row r="305" spans="2:37" ht="15" customHeight="1" x14ac:dyDescent="0.15">
      <c r="B305" s="1" t="s">
        <v>739</v>
      </c>
      <c r="C305" s="6" t="s">
        <v>740</v>
      </c>
      <c r="D305" s="6" t="s">
        <v>48</v>
      </c>
      <c r="E305" s="6" t="s">
        <v>83</v>
      </c>
      <c r="F305" s="9">
        <v>10557.32518</v>
      </c>
      <c r="G305" s="9">
        <v>11560.82518</v>
      </c>
      <c r="H305" s="8">
        <v>2.7709800000000002</v>
      </c>
      <c r="I305" s="8">
        <v>15.862819999999999</v>
      </c>
      <c r="J305" s="8">
        <v>21.1892</v>
      </c>
      <c r="K305" s="8">
        <v>2.5510299999999999</v>
      </c>
      <c r="L305" s="8">
        <v>31.835329999999999</v>
      </c>
      <c r="M305" s="8">
        <v>10.16723</v>
      </c>
      <c r="N305" s="12">
        <v>0.12936</v>
      </c>
      <c r="O305" s="12">
        <v>0.124415</v>
      </c>
      <c r="P305" s="12">
        <v>0.14707800000000001</v>
      </c>
      <c r="Q305" s="12">
        <v>0.14532600000000001</v>
      </c>
      <c r="R305" s="12">
        <v>0.22816199999999998</v>
      </c>
      <c r="S305" s="12">
        <v>0.24077000000000001</v>
      </c>
      <c r="T305" s="12">
        <v>0.259324</v>
      </c>
      <c r="U305" s="12">
        <v>0.18752099999999999</v>
      </c>
      <c r="V305" s="12">
        <v>0.14160200000000001</v>
      </c>
      <c r="W305" s="12">
        <v>8.7364999999999998E-2</v>
      </c>
      <c r="X305" s="12">
        <v>0.126383</v>
      </c>
      <c r="Y305" s="12">
        <v>0.120005</v>
      </c>
      <c r="Z305" s="12">
        <v>0.122201</v>
      </c>
      <c r="AA305" s="12">
        <v>0.36411299999999996</v>
      </c>
      <c r="AB305" s="12">
        <v>0.169265</v>
      </c>
      <c r="AC305" s="12">
        <v>1.8194900000000001</v>
      </c>
      <c r="AD305" s="12">
        <v>1.1384540000000001</v>
      </c>
      <c r="AE305" s="12">
        <v>0.53237200000000007</v>
      </c>
      <c r="AF305" s="12">
        <v>1.6118E-2</v>
      </c>
      <c r="AG305" s="12">
        <v>0.153722</v>
      </c>
      <c r="AH305" s="12">
        <v>0.422933</v>
      </c>
      <c r="AI305" s="12">
        <v>4.9927881948297337E-3</v>
      </c>
      <c r="AJ305" s="12">
        <v>0.11689272503082626</v>
      </c>
      <c r="AK305" s="12">
        <v>0.20436112219119806</v>
      </c>
    </row>
    <row r="306" spans="2:37" ht="15" customHeight="1" x14ac:dyDescent="0.15">
      <c r="B306" s="1" t="s">
        <v>741</v>
      </c>
      <c r="C306" s="6" t="s">
        <v>742</v>
      </c>
      <c r="D306" s="6" t="s">
        <v>68</v>
      </c>
      <c r="E306" s="6" t="s">
        <v>124</v>
      </c>
      <c r="F306" s="9">
        <v>8059.6703500000003</v>
      </c>
      <c r="G306" s="9">
        <v>8460.7453499999992</v>
      </c>
      <c r="H306" s="8">
        <v>3.8773</v>
      </c>
      <c r="I306" s="8">
        <v>19.8459</v>
      </c>
      <c r="J306" s="8">
        <v>26.00506</v>
      </c>
      <c r="K306" s="8">
        <v>3.6751</v>
      </c>
      <c r="L306" s="8">
        <v>31.24466</v>
      </c>
      <c r="M306" s="8">
        <v>3.17754</v>
      </c>
      <c r="N306" s="12">
        <v>1.4022E-2</v>
      </c>
      <c r="O306" s="12">
        <v>2.1219000000000002E-2</v>
      </c>
      <c r="P306" s="12">
        <v>5.0376000000000004E-2</v>
      </c>
      <c r="Q306" s="12">
        <v>9.0789000000000009E-2</v>
      </c>
      <c r="R306" s="12">
        <v>0.33143400000000001</v>
      </c>
      <c r="S306" s="12">
        <v>0.18026399999999998</v>
      </c>
      <c r="T306" s="12">
        <v>0.47574699999999998</v>
      </c>
      <c r="U306" s="12">
        <v>0.188142</v>
      </c>
      <c r="V306" s="12">
        <v>0.14162</v>
      </c>
      <c r="W306" s="12">
        <v>0.12965599999999999</v>
      </c>
      <c r="X306" s="12">
        <v>0.11314199999999999</v>
      </c>
      <c r="Y306" s="12">
        <v>0.10212300000000001</v>
      </c>
      <c r="Z306" s="12">
        <v>3.8535E-2</v>
      </c>
      <c r="AA306" s="12">
        <v>6.7380999999999996E-2</v>
      </c>
      <c r="AB306" s="12">
        <v>5.1825999999999997E-2</v>
      </c>
      <c r="AC306" s="12">
        <v>4.4914800000000001</v>
      </c>
      <c r="AD306" s="12">
        <v>0.80142099999999994</v>
      </c>
      <c r="AE306" s="12">
        <v>0.444882</v>
      </c>
      <c r="AF306" s="12">
        <v>3.8290000000000004E-3</v>
      </c>
      <c r="AG306" s="12">
        <v>0</v>
      </c>
      <c r="AH306" s="12">
        <v>0.105227</v>
      </c>
      <c r="AI306" s="12">
        <v>0</v>
      </c>
      <c r="AJ306" s="12">
        <v>5.2540665035267109E-2</v>
      </c>
      <c r="AK306" s="12">
        <v>7.9580688025985502E-2</v>
      </c>
    </row>
    <row r="307" spans="2:37" ht="15" customHeight="1" x14ac:dyDescent="0.15">
      <c r="B307" s="1" t="s">
        <v>743</v>
      </c>
      <c r="C307" s="6" t="s">
        <v>744</v>
      </c>
      <c r="D307" s="6" t="s">
        <v>154</v>
      </c>
      <c r="E307" s="6" t="s">
        <v>369</v>
      </c>
      <c r="F307" s="9">
        <v>12709.22028</v>
      </c>
      <c r="G307" s="9">
        <v>14337.42028</v>
      </c>
      <c r="H307" s="8">
        <v>4.3043699999999996</v>
      </c>
      <c r="I307" s="8">
        <v>19.12931</v>
      </c>
      <c r="J307" s="8">
        <v>23.259930000000001</v>
      </c>
      <c r="K307" s="8">
        <v>3.8112499999999998</v>
      </c>
      <c r="L307" s="8">
        <v>44.715060000000001</v>
      </c>
      <c r="M307" s="8">
        <v>5.9940699999999998</v>
      </c>
      <c r="N307" s="12">
        <v>-5.7857000000000006E-2</v>
      </c>
      <c r="O307" s="12">
        <v>-5.2897E-2</v>
      </c>
      <c r="P307" s="12">
        <v>-0.10260999999999999</v>
      </c>
      <c r="Q307" s="12">
        <v>-0.11622299999999999</v>
      </c>
      <c r="R307" s="12">
        <v>5.1817000000000002E-2</v>
      </c>
      <c r="S307" s="12" t="e">
        <v>#VALUE!</v>
      </c>
      <c r="T307" s="12">
        <v>0.38400699999999999</v>
      </c>
      <c r="U307" s="12">
        <v>0.18959299999999998</v>
      </c>
      <c r="V307" s="12">
        <v>0.15095599999999998</v>
      </c>
      <c r="W307" s="12">
        <v>0.21167800000000001</v>
      </c>
      <c r="X307" s="12">
        <v>0.160995</v>
      </c>
      <c r="Y307" s="12">
        <v>0.14124200000000001</v>
      </c>
      <c r="Z307" s="12">
        <v>3.1123999999999999E-2</v>
      </c>
      <c r="AA307" s="12">
        <v>-5.6637000000000007E-2</v>
      </c>
      <c r="AB307" s="12">
        <v>4.8592000000000003E-2</v>
      </c>
      <c r="AC307" s="12">
        <v>3.2589399999999999</v>
      </c>
      <c r="AD307" s="12">
        <v>1.185068</v>
      </c>
      <c r="AE307" s="12">
        <v>0.54234800000000005</v>
      </c>
      <c r="AF307" s="12">
        <v>6.9720000000000008E-3</v>
      </c>
      <c r="AG307" s="12">
        <v>0.102599</v>
      </c>
      <c r="AH307" s="12">
        <v>0.16573299999999999</v>
      </c>
      <c r="AI307" s="12">
        <v>7.7717449164269592E-3</v>
      </c>
      <c r="AJ307" s="12">
        <v>6.5391108610016957E-2</v>
      </c>
      <c r="AK307" s="12">
        <v>0.28666576050020387</v>
      </c>
    </row>
    <row r="308" spans="2:37" ht="15" customHeight="1" x14ac:dyDescent="0.15">
      <c r="B308" s="1" t="s">
        <v>745</v>
      </c>
      <c r="C308" s="6" t="s">
        <v>746</v>
      </c>
      <c r="D308" s="6" t="s">
        <v>79</v>
      </c>
      <c r="E308" s="6" t="s">
        <v>238</v>
      </c>
      <c r="F308" s="9">
        <v>14113.36011</v>
      </c>
      <c r="G308" s="9">
        <v>19187.160110000001</v>
      </c>
      <c r="H308" s="8">
        <v>2.6158000000000001</v>
      </c>
      <c r="I308" s="8">
        <v>11.8681</v>
      </c>
      <c r="J308" s="8">
        <v>15.9893</v>
      </c>
      <c r="K308" s="8">
        <v>1.9380599999999999</v>
      </c>
      <c r="L308" s="8">
        <v>25.148489999999999</v>
      </c>
      <c r="M308" s="8">
        <v>2.0058400000000001</v>
      </c>
      <c r="N308" s="12">
        <v>4.7310999999999999E-2</v>
      </c>
      <c r="O308" s="12">
        <v>7.3859000000000008E-2</v>
      </c>
      <c r="P308" s="12">
        <v>6.8362999999999993E-2</v>
      </c>
      <c r="Q308" s="12">
        <v>5.2510000000000001E-2</v>
      </c>
      <c r="R308" s="12">
        <v>3.3385999999999999E-2</v>
      </c>
      <c r="S308" s="12">
        <v>2.6966E-2</v>
      </c>
      <c r="T308" s="12">
        <v>0.38033499999999998</v>
      </c>
      <c r="U308" s="12">
        <v>0.22078700000000001</v>
      </c>
      <c r="V308" s="12">
        <v>0.16397800000000001</v>
      </c>
      <c r="W308" s="12">
        <v>7.7217000000000008E-2</v>
      </c>
      <c r="X308" s="12">
        <v>0.139295</v>
      </c>
      <c r="Y308" s="12">
        <v>0.125305</v>
      </c>
      <c r="Z308" s="12">
        <v>4.7338999999999999E-2</v>
      </c>
      <c r="AA308" s="12">
        <v>7.9682000000000003E-2</v>
      </c>
      <c r="AB308" s="12">
        <v>6.0561999999999998E-2</v>
      </c>
      <c r="AC308" s="12">
        <v>2.9543699999999999</v>
      </c>
      <c r="AD308" s="12">
        <v>0.74721000000000004</v>
      </c>
      <c r="AE308" s="12">
        <v>0.42765900000000001</v>
      </c>
      <c r="AF308" s="12">
        <v>2.5112000000000002E-2</v>
      </c>
      <c r="AG308" s="12">
        <v>8.8774999999999993E-2</v>
      </c>
      <c r="AH308" s="12">
        <v>0.61405299999999996</v>
      </c>
      <c r="AI308" s="12">
        <v>7.4647521840671249E-2</v>
      </c>
      <c r="AJ308" s="12">
        <v>0.18640183346065697</v>
      </c>
      <c r="AK308" s="12">
        <v>5.1544646635632629E-2</v>
      </c>
    </row>
    <row r="309" spans="2:37" ht="15" customHeight="1" x14ac:dyDescent="0.15">
      <c r="B309" s="1" t="s">
        <v>747</v>
      </c>
      <c r="C309" s="6" t="s">
        <v>748</v>
      </c>
      <c r="D309" s="6" t="s">
        <v>154</v>
      </c>
      <c r="E309" s="6" t="s">
        <v>749</v>
      </c>
      <c r="F309" s="9">
        <v>13249.606159999999</v>
      </c>
      <c r="G309" s="9">
        <v>20358.606159999999</v>
      </c>
      <c r="H309" s="8">
        <v>1.8920600000000001</v>
      </c>
      <c r="I309" s="8">
        <v>12.413779999999999</v>
      </c>
      <c r="J309" s="8">
        <v>20.75291</v>
      </c>
      <c r="K309" s="8">
        <v>1.2314799999999999</v>
      </c>
      <c r="L309" s="8">
        <v>50.303150000000002</v>
      </c>
      <c r="M309" s="8">
        <v>3.7523</v>
      </c>
      <c r="N309" s="12">
        <v>4.6849999999999996E-2</v>
      </c>
      <c r="O309" s="12">
        <v>7.7288999999999997E-2</v>
      </c>
      <c r="P309" s="12">
        <v>8.2955000000000001E-2</v>
      </c>
      <c r="Q309" s="12">
        <v>3.4422000000000001E-2</v>
      </c>
      <c r="R309" s="12">
        <v>-1.1516E-2</v>
      </c>
      <c r="S309" s="12">
        <v>-3.5808E-2</v>
      </c>
      <c r="T309" s="12">
        <v>0.20631799999999997</v>
      </c>
      <c r="U309" s="12">
        <v>0.15951899999999999</v>
      </c>
      <c r="V309" s="12">
        <v>9.6329999999999985E-2</v>
      </c>
      <c r="W309" s="12">
        <v>3.4051999999999999E-2</v>
      </c>
      <c r="X309" s="12">
        <v>0.13641500000000001</v>
      </c>
      <c r="Y309" s="12">
        <v>0.120197</v>
      </c>
      <c r="Z309" s="12">
        <v>3.9664000000000005E-2</v>
      </c>
      <c r="AA309" s="12">
        <v>0.100171</v>
      </c>
      <c r="AB309" s="12">
        <v>5.9867999999999998E-2</v>
      </c>
      <c r="AC309" s="12">
        <v>3.2820200000000002</v>
      </c>
      <c r="AD309" s="12">
        <v>1.722936</v>
      </c>
      <c r="AE309" s="12">
        <v>0.63274900000000001</v>
      </c>
      <c r="AF309" s="12">
        <v>1.0567999999999999E-2</v>
      </c>
      <c r="AG309" s="12">
        <v>0.12785299999999999</v>
      </c>
      <c r="AH309" s="12">
        <v>0.34491900000000003</v>
      </c>
      <c r="AI309" s="12">
        <v>-4.7559134373427292E-2</v>
      </c>
      <c r="AJ309" s="12">
        <v>-8.4864603481624723E-2</v>
      </c>
      <c r="AK309" s="12">
        <v>-0.10878267012008469</v>
      </c>
    </row>
    <row r="310" spans="2:37" ht="15" customHeight="1" x14ac:dyDescent="0.15">
      <c r="B310" s="1" t="s">
        <v>750</v>
      </c>
      <c r="C310" s="6" t="s">
        <v>751</v>
      </c>
      <c r="D310" s="6" t="s">
        <v>72</v>
      </c>
      <c r="E310" s="6" t="s">
        <v>146</v>
      </c>
      <c r="F310" s="9">
        <v>16083.397800000001</v>
      </c>
      <c r="G310" s="9">
        <v>24086.397799999999</v>
      </c>
      <c r="H310" s="8">
        <v>4.2593100000000002</v>
      </c>
      <c r="I310" s="8">
        <v>7.6562000000000001</v>
      </c>
      <c r="J310" s="8">
        <v>59.472589999999997</v>
      </c>
      <c r="K310" s="8">
        <v>2.8408000000000002</v>
      </c>
      <c r="L310" s="8">
        <v>24.131489999999999</v>
      </c>
      <c r="M310" s="8">
        <v>2.294</v>
      </c>
      <c r="N310" s="12">
        <v>-0.18605899999999997</v>
      </c>
      <c r="O310" s="12">
        <v>-0.20041100000000001</v>
      </c>
      <c r="P310" s="12">
        <v>-0.223444</v>
      </c>
      <c r="Q310" s="12">
        <v>-0.36181199999999997</v>
      </c>
      <c r="R310" s="12">
        <v>-8.2077000000000011E-2</v>
      </c>
      <c r="S310" s="12">
        <v>-6.9558999999999996E-2</v>
      </c>
      <c r="T310" s="12">
        <v>0.75328000000000006</v>
      </c>
      <c r="U310" s="12">
        <v>0.582009</v>
      </c>
      <c r="V310" s="12">
        <v>0.123446</v>
      </c>
      <c r="W310" s="12">
        <v>0.225138</v>
      </c>
      <c r="X310" s="12">
        <v>7.9916000000000001E-2</v>
      </c>
      <c r="Y310" s="12">
        <v>3.5133999999999999E-2</v>
      </c>
      <c r="Z310" s="12">
        <v>2.0110000000000003E-2</v>
      </c>
      <c r="AA310" s="12">
        <v>0.18251300000000001</v>
      </c>
      <c r="AB310" s="12">
        <v>2.6680000000000002E-2</v>
      </c>
      <c r="AC310" s="12">
        <v>2.1188799999999999</v>
      </c>
      <c r="AD310" s="12">
        <v>0.96507699999999996</v>
      </c>
      <c r="AE310" s="12">
        <v>0.49111400000000005</v>
      </c>
      <c r="AF310" s="12">
        <v>2.3685000000000001E-2</v>
      </c>
      <c r="AG310" s="12">
        <v>8.0184999999999992E-2</v>
      </c>
      <c r="AH310" s="12">
        <v>0.29141100000000003</v>
      </c>
      <c r="AI310" s="12">
        <v>-4.5228403437358677E-2</v>
      </c>
      <c r="AJ310" s="12">
        <v>-7.6552930883639569E-2</v>
      </c>
      <c r="AK310" s="12">
        <v>-0.14413136022704232</v>
      </c>
    </row>
    <row r="311" spans="2:37" ht="15" customHeight="1" x14ac:dyDescent="0.15">
      <c r="B311" s="1" t="s">
        <v>752</v>
      </c>
      <c r="C311" s="6" t="s">
        <v>753</v>
      </c>
      <c r="D311" s="6" t="s">
        <v>60</v>
      </c>
      <c r="E311" s="6" t="s">
        <v>754</v>
      </c>
      <c r="F311" s="9">
        <v>20015.595249999998</v>
      </c>
      <c r="G311" s="9">
        <v>17836.595249999998</v>
      </c>
      <c r="H311" s="8">
        <v>0.44292999999999999</v>
      </c>
      <c r="I311" s="8">
        <v>7.0724</v>
      </c>
      <c r="J311" s="8">
        <v>9.5947300000000002</v>
      </c>
      <c r="K311" s="8">
        <v>0.52100999999999997</v>
      </c>
      <c r="L311" s="8">
        <v>17.211110000000001</v>
      </c>
      <c r="M311" s="8">
        <v>4.8812899999999999</v>
      </c>
      <c r="N311" s="12">
        <v>-1.3159999999999999E-3</v>
      </c>
      <c r="O311" s="12">
        <v>2.5709999999999999E-3</v>
      </c>
      <c r="P311" s="12">
        <v>-2.3599999999999999E-4</v>
      </c>
      <c r="Q311" s="12">
        <v>2.6505999999999998E-2</v>
      </c>
      <c r="R311" s="12" t="e">
        <v>#VALUE!</v>
      </c>
      <c r="S311" s="12">
        <v>6.6811999999999996E-2</v>
      </c>
      <c r="T311" s="12">
        <v>0.23553499999999999</v>
      </c>
      <c r="U311" s="12">
        <v>6.3247999999999999E-2</v>
      </c>
      <c r="V311" s="12">
        <v>4.6783999999999999E-2</v>
      </c>
      <c r="W311" s="12">
        <v>3.0865999999999998E-2</v>
      </c>
      <c r="X311" s="12">
        <v>4.1456999999999994E-2</v>
      </c>
      <c r="Y311" s="12">
        <v>4.0293000000000002E-2</v>
      </c>
      <c r="Z311" s="12">
        <v>8.0300999999999997E-2</v>
      </c>
      <c r="AA311" s="12">
        <v>0.29525699999999999</v>
      </c>
      <c r="AB311" s="12">
        <v>0.21193300000000001</v>
      </c>
      <c r="AC311" s="12">
        <v>0.63915999999999995</v>
      </c>
      <c r="AD311" s="12">
        <v>0.32080900000000001</v>
      </c>
      <c r="AE311" s="12">
        <v>0.24288799999999999</v>
      </c>
      <c r="AF311" s="12">
        <v>1.9862000000000001E-2</v>
      </c>
      <c r="AG311" s="12">
        <v>0.221557</v>
      </c>
      <c r="AH311" s="12">
        <v>0.32019300000000001</v>
      </c>
      <c r="AI311" s="12">
        <v>0.13454846727423364</v>
      </c>
      <c r="AJ311" s="12">
        <v>0.19244165795889923</v>
      </c>
      <c r="AK311" s="12">
        <v>0.15619723066531588</v>
      </c>
    </row>
    <row r="312" spans="2:37" ht="15" customHeight="1" x14ac:dyDescent="0.15">
      <c r="B312" s="1" t="s">
        <v>755</v>
      </c>
      <c r="C312" s="6" t="s">
        <v>756</v>
      </c>
      <c r="D312" s="6" t="s">
        <v>79</v>
      </c>
      <c r="E312" s="6" t="s">
        <v>238</v>
      </c>
      <c r="F312" s="9">
        <v>14462.20253</v>
      </c>
      <c r="G312" s="9">
        <v>17765.202529999999</v>
      </c>
      <c r="H312" s="8">
        <v>2.2633700000000001</v>
      </c>
      <c r="I312" s="8">
        <v>8.9723199999999999</v>
      </c>
      <c r="J312" s="8">
        <v>10.721310000000001</v>
      </c>
      <c r="K312" s="8">
        <v>1.8587499999999999</v>
      </c>
      <c r="L312" s="8">
        <v>16.853560000000002</v>
      </c>
      <c r="M312" s="8">
        <v>8.6145800000000001</v>
      </c>
      <c r="N312" s="12">
        <v>1.6875000000000001E-2</v>
      </c>
      <c r="O312" s="12">
        <v>4.8139999999999997E-3</v>
      </c>
      <c r="P312" s="12">
        <v>6.3936999999999994E-2</v>
      </c>
      <c r="Q312" s="12">
        <v>6.8000000000000005E-2</v>
      </c>
      <c r="R312" s="12">
        <v>2.9034000000000001E-2</v>
      </c>
      <c r="S312" s="12">
        <v>5.3883E-2</v>
      </c>
      <c r="T312" s="12">
        <v>0.36514200000000002</v>
      </c>
      <c r="U312" s="12">
        <v>0.25340800000000002</v>
      </c>
      <c r="V312" s="12">
        <v>0.212256</v>
      </c>
      <c r="W312" s="12">
        <v>0.110842</v>
      </c>
      <c r="X312" s="12">
        <v>0.13469799999999998</v>
      </c>
      <c r="Y312" s="12">
        <v>0.12562099999999998</v>
      </c>
      <c r="Z312" s="12">
        <v>0.13192899999999999</v>
      </c>
      <c r="AA312" s="12">
        <v>0.529358</v>
      </c>
      <c r="AB312" s="12">
        <v>0.200819</v>
      </c>
      <c r="AC312" s="12">
        <v>1.66394</v>
      </c>
      <c r="AD312" s="12">
        <v>2.0491410000000001</v>
      </c>
      <c r="AE312" s="12">
        <v>0.67203800000000002</v>
      </c>
      <c r="AF312" s="12">
        <v>2.9099E-2</v>
      </c>
      <c r="AG312" s="12">
        <v>3.8327E-2</v>
      </c>
      <c r="AH312" s="12">
        <v>0.49540200000000001</v>
      </c>
      <c r="AI312" s="12">
        <v>-2.2551808208045476E-2</v>
      </c>
      <c r="AJ312" s="12">
        <v>2.667520273154067E-2</v>
      </c>
      <c r="AK312" s="12">
        <v>-7.8175895765472236E-2</v>
      </c>
    </row>
    <row r="313" spans="2:37" ht="15" customHeight="1" x14ac:dyDescent="0.15">
      <c r="B313" s="1" t="s">
        <v>757</v>
      </c>
      <c r="C313" s="6" t="s">
        <v>758</v>
      </c>
      <c r="D313" s="6" t="s">
        <v>170</v>
      </c>
      <c r="E313" s="6" t="s">
        <v>180</v>
      </c>
      <c r="F313" s="9">
        <v>13116.08382</v>
      </c>
      <c r="G313" s="9">
        <v>18229.08382</v>
      </c>
      <c r="H313" s="8">
        <v>1.44035</v>
      </c>
      <c r="I313" s="8">
        <v>10.635400000000001</v>
      </c>
      <c r="J313" s="8">
        <v>15.56711</v>
      </c>
      <c r="K313" s="8">
        <v>0.94791999999999998</v>
      </c>
      <c r="L313" s="8" t="s">
        <v>65</v>
      </c>
      <c r="M313" s="8">
        <v>2.2268400000000002</v>
      </c>
      <c r="N313" s="12">
        <v>0</v>
      </c>
      <c r="O313" s="12">
        <v>0</v>
      </c>
      <c r="P313" s="12">
        <v>0</v>
      </c>
      <c r="Q313" s="12">
        <v>0</v>
      </c>
      <c r="R313" s="12">
        <v>0</v>
      </c>
      <c r="S313" s="12">
        <v>0</v>
      </c>
      <c r="T313" s="12">
        <v>0.211342</v>
      </c>
      <c r="U313" s="12">
        <v>0.137268</v>
      </c>
      <c r="V313" s="12">
        <v>9.4753000000000004E-2</v>
      </c>
      <c r="W313" s="12">
        <v>-5.7089999999999997E-3</v>
      </c>
      <c r="X313" s="12">
        <v>5.0500999999999997E-2</v>
      </c>
      <c r="Y313" s="12">
        <v>2.6581E-2</v>
      </c>
      <c r="Z313" s="12">
        <v>3.9606000000000002E-2</v>
      </c>
      <c r="AA313" s="12">
        <v>-1.4704E-2</v>
      </c>
      <c r="AB313" s="12">
        <v>6.1416999999999999E-2</v>
      </c>
      <c r="AC313" s="12">
        <v>3.8622999999999998</v>
      </c>
      <c r="AD313" s="12">
        <v>1.389926</v>
      </c>
      <c r="AE313" s="12">
        <v>0.58157700000000001</v>
      </c>
      <c r="AF313" s="12">
        <v>8.8070000000000006E-3</v>
      </c>
      <c r="AG313" s="12">
        <v>0</v>
      </c>
      <c r="AH313" s="12" t="e">
        <v>#VALUE!</v>
      </c>
      <c r="AI313" s="12">
        <v>0.11224489795918369</v>
      </c>
      <c r="AJ313" s="12">
        <v>5.1311728395061706E-2</v>
      </c>
      <c r="AK313" s="12">
        <v>0.1930823117338003</v>
      </c>
    </row>
    <row r="314" spans="2:37" ht="15" customHeight="1" x14ac:dyDescent="0.15">
      <c r="B314" s="1" t="s">
        <v>759</v>
      </c>
      <c r="C314" s="6" t="s">
        <v>760</v>
      </c>
      <c r="D314" s="6" t="s">
        <v>170</v>
      </c>
      <c r="E314" s="6" t="s">
        <v>510</v>
      </c>
      <c r="F314" s="9">
        <v>9319.4198699999997</v>
      </c>
      <c r="G314" s="9">
        <v>8842.3388699999996</v>
      </c>
      <c r="H314" s="8">
        <v>0.88222</v>
      </c>
      <c r="I314" s="8">
        <v>13.87843</v>
      </c>
      <c r="J314" s="8">
        <v>17.13137</v>
      </c>
      <c r="K314" s="8">
        <v>0.78556999999999999</v>
      </c>
      <c r="L314" s="8">
        <v>27.2562</v>
      </c>
      <c r="M314" s="8">
        <v>1.7931299999999999</v>
      </c>
      <c r="N314" s="12">
        <v>-3.4332000000000001E-2</v>
      </c>
      <c r="O314" s="12">
        <v>-5.4139999999999995E-3</v>
      </c>
      <c r="P314" s="12">
        <v>-7.3756000000000002E-2</v>
      </c>
      <c r="Q314" s="12">
        <v>-0.102439</v>
      </c>
      <c r="R314" s="12">
        <v>-9.5266000000000003E-2</v>
      </c>
      <c r="S314" s="12">
        <v>-0.11587500000000001</v>
      </c>
      <c r="T314" s="12">
        <v>0.183144</v>
      </c>
      <c r="U314" s="12">
        <v>5.2949000000000003E-2</v>
      </c>
      <c r="V314" s="12">
        <v>3.9040999999999999E-2</v>
      </c>
      <c r="W314" s="12">
        <v>2.5429E-2</v>
      </c>
      <c r="X314" s="12">
        <v>3.2455999999999999E-2</v>
      </c>
      <c r="Y314" s="12">
        <v>3.1401999999999999E-2</v>
      </c>
      <c r="Z314" s="12">
        <v>2.2808999999999999E-2</v>
      </c>
      <c r="AA314" s="12">
        <v>3.8092000000000001E-2</v>
      </c>
      <c r="AB314" s="12">
        <v>3.4529000000000004E-2</v>
      </c>
      <c r="AC314" s="12">
        <v>5.4705899999999996</v>
      </c>
      <c r="AD314" s="12">
        <v>0.43500300000000003</v>
      </c>
      <c r="AE314" s="12">
        <v>0.30313699999999999</v>
      </c>
      <c r="AF314" s="12">
        <v>9.0959999999999999E-3</v>
      </c>
      <c r="AG314" s="12">
        <v>0</v>
      </c>
      <c r="AH314" s="12">
        <v>0.32689400000000002</v>
      </c>
      <c r="AI314" s="12">
        <v>7.6382523678582004E-3</v>
      </c>
      <c r="AJ314" s="12">
        <v>0.12195951692464702</v>
      </c>
      <c r="AK314" s="12">
        <v>0.19601087941976414</v>
      </c>
    </row>
    <row r="315" spans="2:37" ht="15" customHeight="1" x14ac:dyDescent="0.15">
      <c r="B315" s="1" t="s">
        <v>761</v>
      </c>
      <c r="C315" s="6" t="s">
        <v>762</v>
      </c>
      <c r="D315" s="6" t="s">
        <v>170</v>
      </c>
      <c r="E315" s="6" t="s">
        <v>400</v>
      </c>
      <c r="F315" s="9">
        <v>27.268519999999999</v>
      </c>
      <c r="G315" s="9">
        <v>28.97833</v>
      </c>
      <c r="H315" s="8">
        <v>28.115749999999998</v>
      </c>
      <c r="I315" s="8" t="s">
        <v>65</v>
      </c>
      <c r="J315" s="8" t="s">
        <v>65</v>
      </c>
      <c r="K315" s="8">
        <v>26.405429999999999</v>
      </c>
      <c r="L315" s="8" t="s">
        <v>65</v>
      </c>
      <c r="M315" s="8">
        <v>2.87134</v>
      </c>
      <c r="N315" s="12">
        <v>0</v>
      </c>
      <c r="O315" s="12" t="e">
        <v>#VALUE!</v>
      </c>
      <c r="P315" s="12" t="e">
        <v>#VALUE!</v>
      </c>
      <c r="Q315" s="12" t="e">
        <v>#VALUE!</v>
      </c>
      <c r="R315" s="12" t="e">
        <v>#VALUE!</v>
      </c>
      <c r="S315" s="12" t="e">
        <v>#VALUE!</v>
      </c>
      <c r="T315" s="12">
        <v>-0.27682800000000002</v>
      </c>
      <c r="U315" s="12">
        <v>-2.073105</v>
      </c>
      <c r="V315" s="12">
        <v>-2.4359999999999999</v>
      </c>
      <c r="W315" s="12">
        <v>-2.856706</v>
      </c>
      <c r="X315" s="12">
        <v>-0.77136700000000002</v>
      </c>
      <c r="Y315" s="12">
        <v>-0.927651</v>
      </c>
      <c r="Z315" s="12">
        <v>-0.16347</v>
      </c>
      <c r="AA315" s="12">
        <v>-0.44587299999999996</v>
      </c>
      <c r="AB315" s="12">
        <v>-0.18183199999999999</v>
      </c>
      <c r="AC315" s="12" t="s">
        <v>65</v>
      </c>
      <c r="AD315" s="12">
        <v>0.57308199999999998</v>
      </c>
      <c r="AE315" s="12">
        <v>0.36430500000000005</v>
      </c>
      <c r="AF315" s="12">
        <v>0</v>
      </c>
      <c r="AG315" s="12">
        <v>0</v>
      </c>
      <c r="AH315" s="12">
        <v>0</v>
      </c>
      <c r="AI315" s="12">
        <v>4.705882352941182E-2</v>
      </c>
      <c r="AJ315" s="12">
        <v>0.53448275862068972</v>
      </c>
      <c r="AK315" s="12">
        <v>0.27142857142857157</v>
      </c>
    </row>
    <row r="316" spans="2:37" ht="15" customHeight="1" x14ac:dyDescent="0.15">
      <c r="B316" s="1" t="s">
        <v>763</v>
      </c>
      <c r="C316" s="6" t="s">
        <v>764</v>
      </c>
      <c r="D316" s="6" t="s">
        <v>55</v>
      </c>
      <c r="E316" s="6" t="s">
        <v>765</v>
      </c>
      <c r="F316" s="9">
        <v>16797.079389999999</v>
      </c>
      <c r="G316" s="9">
        <v>20650.27939</v>
      </c>
      <c r="H316" s="8">
        <v>1.3462700000000001</v>
      </c>
      <c r="I316" s="8">
        <v>8.8605</v>
      </c>
      <c r="J316" s="8">
        <v>10.09497</v>
      </c>
      <c r="K316" s="8">
        <v>1.1089100000000001</v>
      </c>
      <c r="L316" s="8">
        <v>14.493069999999999</v>
      </c>
      <c r="M316" s="8">
        <v>6.6559699999999999</v>
      </c>
      <c r="N316" s="12">
        <v>1.4406E-2</v>
      </c>
      <c r="O316" s="12">
        <v>-6.2803999999999999E-2</v>
      </c>
      <c r="P316" s="12">
        <v>2.1129999999999999E-2</v>
      </c>
      <c r="Q316" s="12">
        <v>2.4348000000000002E-2</v>
      </c>
      <c r="R316" s="12">
        <v>1.7432E-2</v>
      </c>
      <c r="S316" s="12">
        <v>5.1935000000000002E-2</v>
      </c>
      <c r="T316" s="12">
        <v>0.180481</v>
      </c>
      <c r="U316" s="12">
        <v>0.15169299999999999</v>
      </c>
      <c r="V316" s="12">
        <v>0.13322300000000001</v>
      </c>
      <c r="W316" s="12">
        <v>7.1260000000000004E-2</v>
      </c>
      <c r="X316" s="12">
        <v>0.127085</v>
      </c>
      <c r="Y316" s="12">
        <v>0.11891699999999999</v>
      </c>
      <c r="Z316" s="12">
        <v>5.2882999999999993E-2</v>
      </c>
      <c r="AA316" s="12">
        <v>0.38484099999999999</v>
      </c>
      <c r="AB316" s="12">
        <v>0.15635599999999999</v>
      </c>
      <c r="AC316" s="12">
        <v>1.8878699999999999</v>
      </c>
      <c r="AD316" s="12">
        <v>1.5218010000000002</v>
      </c>
      <c r="AE316" s="12">
        <v>0.60345799999999994</v>
      </c>
      <c r="AF316" s="12">
        <v>3.2953000000000003E-2</v>
      </c>
      <c r="AG316" s="12">
        <v>0.133967</v>
      </c>
      <c r="AH316" s="12">
        <v>0.47335500000000003</v>
      </c>
      <c r="AI316" s="12">
        <v>-7.4952303079858229E-3</v>
      </c>
      <c r="AJ316" s="12">
        <v>-3.5875033095049136E-2</v>
      </c>
      <c r="AK316" s="12">
        <v>-0.12400769785903298</v>
      </c>
    </row>
    <row r="317" spans="2:37" ht="15" customHeight="1" x14ac:dyDescent="0.15">
      <c r="B317" s="1" t="s">
        <v>766</v>
      </c>
      <c r="C317" s="6" t="s">
        <v>767</v>
      </c>
      <c r="D317" s="6" t="s">
        <v>48</v>
      </c>
      <c r="E317" s="6" t="s">
        <v>49</v>
      </c>
      <c r="F317" s="9">
        <v>14758.92188</v>
      </c>
      <c r="G317" s="9">
        <v>11924.92188</v>
      </c>
      <c r="H317" s="8">
        <v>2.1173500000000001</v>
      </c>
      <c r="I317" s="8">
        <v>11.72559</v>
      </c>
      <c r="J317" s="8">
        <v>14.21326</v>
      </c>
      <c r="K317" s="8">
        <v>2.66188</v>
      </c>
      <c r="L317" s="8">
        <v>23.79834</v>
      </c>
      <c r="M317" s="8">
        <v>5.3188500000000003</v>
      </c>
      <c r="N317" s="12">
        <v>-2.1110000000000004E-2</v>
      </c>
      <c r="O317" s="12">
        <v>-9.9860000000000001E-3</v>
      </c>
      <c r="P317" s="12">
        <v>4.3009000000000006E-2</v>
      </c>
      <c r="Q317" s="12">
        <v>6.6785999999999998E-2</v>
      </c>
      <c r="R317" s="12">
        <v>6.2358000000000004E-2</v>
      </c>
      <c r="S317" s="12">
        <v>0.12587599999999999</v>
      </c>
      <c r="T317" s="12">
        <v>0.62053000000000003</v>
      </c>
      <c r="U317" s="12">
        <v>0.17897099999999999</v>
      </c>
      <c r="V317" s="12">
        <v>0.14730399999999999</v>
      </c>
      <c r="W317" s="12">
        <v>0.11403600000000001</v>
      </c>
      <c r="X317" s="12">
        <v>0.116794</v>
      </c>
      <c r="Y317" s="12">
        <v>0.110678</v>
      </c>
      <c r="Z317" s="12">
        <v>5.4272999999999995E-2</v>
      </c>
      <c r="AA317" s="12">
        <v>0.23032599999999998</v>
      </c>
      <c r="AB317" s="12">
        <v>0.10151</v>
      </c>
      <c r="AC317" s="12">
        <v>3.0407000000000002</v>
      </c>
      <c r="AD317" s="12">
        <v>1.129996</v>
      </c>
      <c r="AE317" s="12">
        <v>0.53051499999999996</v>
      </c>
      <c r="AF317" s="12">
        <v>1.4461E-2</v>
      </c>
      <c r="AG317" s="12">
        <v>0</v>
      </c>
      <c r="AH317" s="12">
        <v>0.32917299999999999</v>
      </c>
      <c r="AI317" s="12">
        <v>-1.9322815103704927E-2</v>
      </c>
      <c r="AJ317" s="12">
        <v>0.25727272727272732</v>
      </c>
      <c r="AK317" s="12">
        <v>0.39802880970432142</v>
      </c>
    </row>
    <row r="318" spans="2:37" ht="15" customHeight="1" x14ac:dyDescent="0.15">
      <c r="B318" s="1" t="s">
        <v>768</v>
      </c>
      <c r="C318" s="6" t="s">
        <v>769</v>
      </c>
      <c r="D318" s="6" t="s">
        <v>170</v>
      </c>
      <c r="E318" s="6" t="s">
        <v>510</v>
      </c>
      <c r="F318" s="9">
        <v>9768.3084400000007</v>
      </c>
      <c r="G318" s="9">
        <v>12601.308440000001</v>
      </c>
      <c r="H318" s="8">
        <v>1.2319199999999999</v>
      </c>
      <c r="I318" s="8">
        <v>12.035629999999999</v>
      </c>
      <c r="J318" s="8">
        <v>17.381119999999999</v>
      </c>
      <c r="K318" s="8">
        <v>0.95633999999999997</v>
      </c>
      <c r="L318" s="8">
        <v>31.814530000000001</v>
      </c>
      <c r="M318" s="8">
        <v>2.9599500000000001</v>
      </c>
      <c r="N318" s="12">
        <v>0</v>
      </c>
      <c r="O318" s="12">
        <v>0</v>
      </c>
      <c r="P318" s="12">
        <v>0</v>
      </c>
      <c r="Q318" s="12">
        <v>0</v>
      </c>
      <c r="R318" s="12">
        <v>0</v>
      </c>
      <c r="S318" s="12">
        <v>0</v>
      </c>
      <c r="T318" s="12">
        <v>0.14080600000000001</v>
      </c>
      <c r="U318" s="12">
        <v>0.10039300000000001</v>
      </c>
      <c r="V318" s="12">
        <v>6.7353999999999997E-2</v>
      </c>
      <c r="W318" s="12">
        <v>3.5987999999999999E-2</v>
      </c>
      <c r="X318" s="12">
        <v>6.2941999999999998E-2</v>
      </c>
      <c r="Y318" s="12">
        <v>5.3846999999999999E-2</v>
      </c>
      <c r="Z318" s="12">
        <v>4.7248999999999999E-2</v>
      </c>
      <c r="AA318" s="12">
        <v>0.111485</v>
      </c>
      <c r="AB318" s="12">
        <v>6.6231999999999999E-2</v>
      </c>
      <c r="AC318" s="12">
        <v>3.3379799999999999</v>
      </c>
      <c r="AD318" s="12">
        <v>0.919597</v>
      </c>
      <c r="AE318" s="12">
        <v>0.47905700000000001</v>
      </c>
      <c r="AF318" s="12">
        <v>1.9823E-2</v>
      </c>
      <c r="AG318" s="12">
        <v>0</v>
      </c>
      <c r="AH318" s="12">
        <v>0.54098299999999999</v>
      </c>
      <c r="AI318" s="12">
        <v>3.6103979460847091E-2</v>
      </c>
      <c r="AJ318" s="12">
        <v>6.8862771064393202E-2</v>
      </c>
      <c r="AK318" s="12">
        <v>0.24149202076523735</v>
      </c>
    </row>
    <row r="319" spans="2:37" ht="15" customHeight="1" x14ac:dyDescent="0.15">
      <c r="B319" s="1" t="s">
        <v>770</v>
      </c>
      <c r="C319" s="6" t="s">
        <v>771</v>
      </c>
      <c r="D319" s="6" t="s">
        <v>48</v>
      </c>
      <c r="E319" s="6" t="s">
        <v>164</v>
      </c>
      <c r="F319" s="9">
        <v>7056.9330799999998</v>
      </c>
      <c r="G319" s="9">
        <v>7439.0210800000004</v>
      </c>
      <c r="H319" s="8">
        <v>6.3906999999999998</v>
      </c>
      <c r="I319" s="8">
        <v>67.284310000000005</v>
      </c>
      <c r="J319" s="8">
        <v>147.48258000000001</v>
      </c>
      <c r="K319" s="8">
        <v>6.0310100000000002</v>
      </c>
      <c r="L319" s="8" t="s">
        <v>65</v>
      </c>
      <c r="M319" s="8">
        <v>7.9156300000000002</v>
      </c>
      <c r="N319" s="12">
        <v>-1.1859E-2</v>
      </c>
      <c r="O319" s="12">
        <v>-7.2719999999999998E-3</v>
      </c>
      <c r="P319" s="12">
        <v>-0.10643000000000001</v>
      </c>
      <c r="Q319" s="12">
        <v>-0.18299800000000002</v>
      </c>
      <c r="R319" s="12" t="e">
        <v>#VALUE!</v>
      </c>
      <c r="S319" s="12" t="e">
        <v>#VALUE!</v>
      </c>
      <c r="T319" s="12">
        <v>0.72141900000000003</v>
      </c>
      <c r="U319" s="12">
        <v>9.8389000000000004E-2</v>
      </c>
      <c r="V319" s="12">
        <v>4.7971000000000007E-2</v>
      </c>
      <c r="W319" s="12">
        <v>2.4702000000000002E-2</v>
      </c>
      <c r="X319" s="12">
        <v>0.19312399999999999</v>
      </c>
      <c r="Y319" s="12">
        <v>0.17089099999999999</v>
      </c>
      <c r="Z319" s="12">
        <v>1.5771E-2</v>
      </c>
      <c r="AA319" s="12">
        <v>3.4257000000000003E-2</v>
      </c>
      <c r="AB319" s="12">
        <v>2.2315000000000002E-2</v>
      </c>
      <c r="AC319" s="12">
        <v>4.8263600000000002</v>
      </c>
      <c r="AD319" s="12">
        <v>0.83525199999999999</v>
      </c>
      <c r="AE319" s="12">
        <v>0.45511499999999999</v>
      </c>
      <c r="AF319" s="12">
        <v>0</v>
      </c>
      <c r="AG319" s="12">
        <v>0</v>
      </c>
      <c r="AH319" s="12">
        <v>0</v>
      </c>
      <c r="AI319" s="12">
        <v>-2.9853128991059963E-2</v>
      </c>
      <c r="AJ319" s="12">
        <v>7.9779673063255174E-2</v>
      </c>
      <c r="AK319" s="12">
        <v>0.12766747077379859</v>
      </c>
    </row>
    <row r="320" spans="2:37" ht="15" customHeight="1" x14ac:dyDescent="0.15">
      <c r="B320" s="1" t="s">
        <v>772</v>
      </c>
      <c r="C320" s="6" t="s">
        <v>773</v>
      </c>
      <c r="D320" s="6" t="s">
        <v>158</v>
      </c>
      <c r="E320" s="6" t="s">
        <v>774</v>
      </c>
      <c r="F320" s="9">
        <v>9530.1981699999997</v>
      </c>
      <c r="G320" s="9">
        <v>13130.65517</v>
      </c>
      <c r="H320" s="8">
        <v>4.7579399999999996</v>
      </c>
      <c r="I320" s="8">
        <v>12.54129</v>
      </c>
      <c r="J320" s="8">
        <v>18.04787</v>
      </c>
      <c r="K320" s="8">
        <v>3.3020999999999998</v>
      </c>
      <c r="L320" s="8">
        <v>23.858329999999999</v>
      </c>
      <c r="M320" s="8">
        <v>2.3375499999999998</v>
      </c>
      <c r="N320" s="12">
        <v>-3.2760999999999998E-2</v>
      </c>
      <c r="O320" s="12">
        <v>8.5919000000000009E-2</v>
      </c>
      <c r="P320" s="12">
        <v>8.8267999999999999E-2</v>
      </c>
      <c r="Q320" s="12">
        <v>0.101744</v>
      </c>
      <c r="R320" s="12">
        <v>0.20688199999999998</v>
      </c>
      <c r="S320" s="12">
        <v>0.19181899999999999</v>
      </c>
      <c r="T320" s="12">
        <v>0.46595199999999998</v>
      </c>
      <c r="U320" s="12">
        <v>0.379579</v>
      </c>
      <c r="V320" s="12">
        <v>0.26424500000000001</v>
      </c>
      <c r="W320" s="12">
        <v>0.20410200000000001</v>
      </c>
      <c r="X320" s="12">
        <v>-0.106114</v>
      </c>
      <c r="Y320" s="12">
        <v>-0.13014699999999998</v>
      </c>
      <c r="Z320" s="12">
        <v>4.3379000000000001E-2</v>
      </c>
      <c r="AA320" s="12">
        <v>0.14107</v>
      </c>
      <c r="AB320" s="12">
        <v>6.1494E-2</v>
      </c>
      <c r="AC320" s="12">
        <v>2.6751999999999998</v>
      </c>
      <c r="AD320" s="12">
        <v>0.77098</v>
      </c>
      <c r="AE320" s="12">
        <v>0.43534</v>
      </c>
      <c r="AF320" s="12">
        <v>2.2587000000000003E-2</v>
      </c>
      <c r="AG320" s="12">
        <v>5.7881999999999996E-2</v>
      </c>
      <c r="AH320" s="12">
        <v>0.33479199999999998</v>
      </c>
      <c r="AI320" s="12">
        <v>-6.884215091066781E-2</v>
      </c>
      <c r="AJ320" s="12">
        <v>1.4408881540096896E-2</v>
      </c>
      <c r="AK320" s="12">
        <v>3.5443037974683511E-2</v>
      </c>
    </row>
    <row r="321" spans="2:37" ht="15" customHeight="1" x14ac:dyDescent="0.15">
      <c r="B321" s="1" t="s">
        <v>775</v>
      </c>
      <c r="C321" s="6" t="s">
        <v>776</v>
      </c>
      <c r="D321" s="6" t="s">
        <v>170</v>
      </c>
      <c r="E321" s="6" t="s">
        <v>180</v>
      </c>
      <c r="F321" s="9">
        <v>14906.957490000001</v>
      </c>
      <c r="G321" s="9">
        <v>18085.957490000001</v>
      </c>
      <c r="H321" s="8">
        <v>1.2912999999999999</v>
      </c>
      <c r="I321" s="8">
        <v>12.009270000000001</v>
      </c>
      <c r="J321" s="8">
        <v>17.126850000000001</v>
      </c>
      <c r="K321" s="8">
        <v>1.08406</v>
      </c>
      <c r="L321" s="8">
        <v>24.469889999999999</v>
      </c>
      <c r="M321" s="8">
        <v>2.5621100000000001</v>
      </c>
      <c r="N321" s="12">
        <v>3.0173999999999999E-2</v>
      </c>
      <c r="O321" s="12">
        <v>1.7349E-2</v>
      </c>
      <c r="P321" s="12">
        <v>1.6559999999999998E-2</v>
      </c>
      <c r="Q321" s="12">
        <v>1.0546999999999999E-2</v>
      </c>
      <c r="R321" s="12">
        <v>-0.122182</v>
      </c>
      <c r="S321" s="12">
        <v>-0.103629</v>
      </c>
      <c r="T321" s="12">
        <v>0.16495200000000002</v>
      </c>
      <c r="U321" s="12">
        <v>0.104521</v>
      </c>
      <c r="V321" s="12">
        <v>7.3037999999999992E-2</v>
      </c>
      <c r="W321" s="12">
        <v>2.1621999999999999E-2</v>
      </c>
      <c r="X321" s="12">
        <v>6.5298999999999996E-2</v>
      </c>
      <c r="Y321" s="12">
        <v>5.8916000000000003E-2</v>
      </c>
      <c r="Z321" s="12">
        <v>4.2224999999999999E-2</v>
      </c>
      <c r="AA321" s="12">
        <v>5.4539999999999998E-2</v>
      </c>
      <c r="AB321" s="12">
        <v>6.8901000000000004E-2</v>
      </c>
      <c r="AC321" s="12">
        <v>2.2691400000000002</v>
      </c>
      <c r="AD321" s="12">
        <v>0.69275699999999996</v>
      </c>
      <c r="AE321" s="12">
        <v>0.40924700000000003</v>
      </c>
      <c r="AF321" s="12">
        <v>1.4130000000000002E-3</v>
      </c>
      <c r="AG321" s="12">
        <v>0</v>
      </c>
      <c r="AH321" s="12">
        <v>6.8403000000000005E-2</v>
      </c>
      <c r="AI321" s="12">
        <v>3.0971032975041002E-2</v>
      </c>
      <c r="AJ321" s="12">
        <v>3.701667582921031E-2</v>
      </c>
      <c r="AK321" s="12">
        <v>0.18562748795306949</v>
      </c>
    </row>
    <row r="322" spans="2:37" ht="15" customHeight="1" x14ac:dyDescent="0.15">
      <c r="B322" s="1" t="s">
        <v>777</v>
      </c>
      <c r="C322" s="6" t="s">
        <v>778</v>
      </c>
      <c r="D322" s="6" t="s">
        <v>154</v>
      </c>
      <c r="E322" s="6" t="s">
        <v>718</v>
      </c>
      <c r="F322" s="9">
        <v>10111.85723</v>
      </c>
      <c r="G322" s="9">
        <v>11539.45723</v>
      </c>
      <c r="H322" s="8">
        <v>1.7948200000000001</v>
      </c>
      <c r="I322" s="8">
        <v>13.842919999999999</v>
      </c>
      <c r="J322" s="8">
        <v>16.673110000000001</v>
      </c>
      <c r="K322" s="8">
        <v>1.5810599999999999</v>
      </c>
      <c r="L322" s="8">
        <v>25.648309999999999</v>
      </c>
      <c r="M322" s="8">
        <v>8.9143899999999991</v>
      </c>
      <c r="N322" s="12">
        <v>2.4375000000000001E-2</v>
      </c>
      <c r="O322" s="12">
        <v>3.4678E-2</v>
      </c>
      <c r="P322" s="12">
        <v>9.0947999999999987E-2</v>
      </c>
      <c r="Q322" s="12">
        <v>0.13996600000000001</v>
      </c>
      <c r="R322" s="12">
        <v>5.5210000000000002E-2</v>
      </c>
      <c r="S322" s="12">
        <v>0.155421</v>
      </c>
      <c r="T322" s="12">
        <v>0.27400200000000002</v>
      </c>
      <c r="U322" s="12">
        <v>0.132994</v>
      </c>
      <c r="V322" s="12">
        <v>0.110405</v>
      </c>
      <c r="W322" s="12">
        <v>4.2606999999999999E-2</v>
      </c>
      <c r="X322" s="12">
        <v>6.923E-2</v>
      </c>
      <c r="Y322" s="12">
        <v>6.3275999999999999E-2</v>
      </c>
      <c r="Z322" s="12">
        <v>9.5742999999999995E-2</v>
      </c>
      <c r="AA322" s="12">
        <v>0.28584399999999999</v>
      </c>
      <c r="AB322" s="12">
        <v>0.18835499999999999</v>
      </c>
      <c r="AC322" s="12">
        <v>2.0226299999999999</v>
      </c>
      <c r="AD322" s="12">
        <v>1.5118520000000002</v>
      </c>
      <c r="AE322" s="12">
        <v>0.60188699999999995</v>
      </c>
      <c r="AF322" s="12">
        <v>1.5671000000000001E-2</v>
      </c>
      <c r="AG322" s="12">
        <v>0.102599</v>
      </c>
      <c r="AH322" s="12">
        <v>0.55180899999999999</v>
      </c>
      <c r="AI322" s="12">
        <v>1.9799342981443591E-2</v>
      </c>
      <c r="AJ322" s="12">
        <v>0.15530074431703889</v>
      </c>
      <c r="AK322" s="12">
        <v>0.29244964554967923</v>
      </c>
    </row>
    <row r="323" spans="2:37" ht="15" customHeight="1" x14ac:dyDescent="0.15">
      <c r="B323" s="1" t="s">
        <v>779</v>
      </c>
      <c r="C323" s="6" t="s">
        <v>780</v>
      </c>
      <c r="D323" s="6" t="s">
        <v>48</v>
      </c>
      <c r="E323" s="6" t="s">
        <v>86</v>
      </c>
      <c r="F323" s="9">
        <v>17393.851569999999</v>
      </c>
      <c r="G323" s="9">
        <v>15777.05157</v>
      </c>
      <c r="H323" s="8">
        <v>4.3208200000000003</v>
      </c>
      <c r="I323" s="8">
        <v>10.46293</v>
      </c>
      <c r="J323" s="8">
        <v>12.59042</v>
      </c>
      <c r="K323" s="8">
        <v>4.7924899999999999</v>
      </c>
      <c r="L323" s="8">
        <v>17.550830000000001</v>
      </c>
      <c r="M323" s="8">
        <v>4.2760999999999996</v>
      </c>
      <c r="N323" s="12">
        <v>0.183979</v>
      </c>
      <c r="O323" s="12">
        <v>0.22721699999999997</v>
      </c>
      <c r="P323" s="12">
        <v>0.32353799999999999</v>
      </c>
      <c r="Q323" s="12">
        <v>0.36099700000000001</v>
      </c>
      <c r="R323" s="12">
        <v>0.31234699999999999</v>
      </c>
      <c r="S323" s="12">
        <v>0.32248600000000005</v>
      </c>
      <c r="T323" s="12">
        <v>0.50533099999999997</v>
      </c>
      <c r="U323" s="12">
        <v>0.41506900000000002</v>
      </c>
      <c r="V323" s="12">
        <v>0.34681899999999999</v>
      </c>
      <c r="W323" s="12">
        <v>0.21715399999999999</v>
      </c>
      <c r="X323" s="12">
        <v>0.19414400000000001</v>
      </c>
      <c r="Y323" s="12">
        <v>0.19414400000000001</v>
      </c>
      <c r="Z323" s="12">
        <v>0.18967900000000001</v>
      </c>
      <c r="AA323" s="12">
        <v>0.21764800000000001</v>
      </c>
      <c r="AB323" s="12">
        <v>0.217255</v>
      </c>
      <c r="AC323" s="12">
        <v>0</v>
      </c>
      <c r="AD323" s="12">
        <v>0</v>
      </c>
      <c r="AE323" s="12">
        <v>0</v>
      </c>
      <c r="AF323" s="12">
        <v>1.3480000000000001E-2</v>
      </c>
      <c r="AG323" s="12">
        <v>0</v>
      </c>
      <c r="AH323" s="12">
        <v>0.269202</v>
      </c>
      <c r="AI323" s="12">
        <v>-7.1211973002054174E-2</v>
      </c>
      <c r="AJ323" s="12">
        <v>-7.1666014861165417E-2</v>
      </c>
      <c r="AK323" s="12">
        <v>-4.0906230333542792E-3</v>
      </c>
    </row>
    <row r="324" spans="2:37" ht="15" customHeight="1" x14ac:dyDescent="0.15">
      <c r="B324" s="1" t="s">
        <v>781</v>
      </c>
      <c r="C324" s="6" t="s">
        <v>782</v>
      </c>
      <c r="D324" s="6" t="s">
        <v>60</v>
      </c>
      <c r="E324" s="6" t="s">
        <v>274</v>
      </c>
      <c r="F324" s="9">
        <v>18264.326389999998</v>
      </c>
      <c r="G324" s="9">
        <v>20353.954389999999</v>
      </c>
      <c r="H324" s="8">
        <v>2.0698699999999999</v>
      </c>
      <c r="I324" s="8">
        <v>15.789339999999999</v>
      </c>
      <c r="J324" s="8">
        <v>27.649760000000001</v>
      </c>
      <c r="K324" s="8">
        <v>1.84172</v>
      </c>
      <c r="L324" s="8">
        <v>46.58558</v>
      </c>
      <c r="M324" s="8">
        <v>3.96123</v>
      </c>
      <c r="N324" s="12">
        <v>0.20074600000000001</v>
      </c>
      <c r="O324" s="12">
        <v>0.21531800000000001</v>
      </c>
      <c r="P324" s="12">
        <v>0.11619199999999999</v>
      </c>
      <c r="Q324" s="12">
        <v>2.6692E-2</v>
      </c>
      <c r="R324" s="12">
        <v>6.1729000000000006E-2</v>
      </c>
      <c r="S324" s="12">
        <v>2.2991999999999999E-2</v>
      </c>
      <c r="T324" s="12">
        <v>0.82534700000000005</v>
      </c>
      <c r="U324" s="12">
        <v>0.11103300000000001</v>
      </c>
      <c r="V324" s="12">
        <v>6.2225999999999997E-2</v>
      </c>
      <c r="W324" s="12">
        <v>3.7574000000000003E-2</v>
      </c>
      <c r="X324" s="12">
        <v>0.13192600000000002</v>
      </c>
      <c r="Y324" s="12">
        <v>0.12061899999999999</v>
      </c>
      <c r="Z324" s="12">
        <v>2.2816999999999997E-2</v>
      </c>
      <c r="AA324" s="12">
        <v>6.2815999999999997E-2</v>
      </c>
      <c r="AB324" s="12">
        <v>4.0644E-2</v>
      </c>
      <c r="AC324" s="12">
        <v>3.3955700000000002</v>
      </c>
      <c r="AD324" s="12">
        <v>0.69078100000000009</v>
      </c>
      <c r="AE324" s="12">
        <v>0.408557</v>
      </c>
      <c r="AF324" s="12">
        <v>1.0019E-2</v>
      </c>
      <c r="AG324" s="12">
        <v>0.213951</v>
      </c>
      <c r="AH324" s="12">
        <v>0.46560800000000002</v>
      </c>
      <c r="AI324" s="12">
        <v>-2.3879380603097022E-2</v>
      </c>
      <c r="AJ324" s="12">
        <v>-0.18435031326614004</v>
      </c>
      <c r="AK324" s="12">
        <v>-0.18926419819941787</v>
      </c>
    </row>
    <row r="325" spans="2:37" ht="15" customHeight="1" x14ac:dyDescent="0.15">
      <c r="B325" s="1" t="s">
        <v>783</v>
      </c>
      <c r="C325" s="6" t="s">
        <v>784</v>
      </c>
      <c r="D325" s="6" t="s">
        <v>158</v>
      </c>
      <c r="E325" s="6" t="s">
        <v>159</v>
      </c>
      <c r="F325" s="9">
        <v>7502.5724899999996</v>
      </c>
      <c r="G325" s="9">
        <v>11435.00049</v>
      </c>
      <c r="H325" s="8">
        <v>4.4274399999999998</v>
      </c>
      <c r="I325" s="8">
        <v>10.71228</v>
      </c>
      <c r="J325" s="8">
        <v>16.91273</v>
      </c>
      <c r="K325" s="8">
        <v>2.9107500000000002</v>
      </c>
      <c r="L325" s="8">
        <v>21.90747</v>
      </c>
      <c r="M325" s="8">
        <v>1.90954</v>
      </c>
      <c r="N325" s="12">
        <v>2.5988000000000001E-2</v>
      </c>
      <c r="O325" s="12">
        <v>9.3220000000000004E-3</v>
      </c>
      <c r="P325" s="12">
        <v>4.3973000000000005E-2</v>
      </c>
      <c r="Q325" s="12">
        <v>3.2244999999999996E-2</v>
      </c>
      <c r="R325" s="12">
        <v>3.3165E-2</v>
      </c>
      <c r="S325" s="12">
        <v>1.0921E-2</v>
      </c>
      <c r="T325" s="12">
        <v>0.47378399999999998</v>
      </c>
      <c r="U325" s="12">
        <v>0.41334100000000001</v>
      </c>
      <c r="V325" s="12">
        <v>0.25624199999999997</v>
      </c>
      <c r="W325" s="12">
        <v>0.12598200000000001</v>
      </c>
      <c r="X325" s="12">
        <v>4.2245999999999999E-2</v>
      </c>
      <c r="Y325" s="12">
        <v>6.7599999999999995E-4</v>
      </c>
      <c r="Z325" s="12">
        <v>3.5630999999999996E-2</v>
      </c>
      <c r="AA325" s="12">
        <v>8.7475000000000011E-2</v>
      </c>
      <c r="AB325" s="12">
        <v>5.2169E-2</v>
      </c>
      <c r="AC325" s="12">
        <v>4.3816699999999997</v>
      </c>
      <c r="AD325" s="12">
        <v>1.055123</v>
      </c>
      <c r="AE325" s="12">
        <v>0.51341099999999995</v>
      </c>
      <c r="AF325" s="12">
        <v>3.0303E-2</v>
      </c>
      <c r="AG325" s="12">
        <v>3.9224000000000002E-2</v>
      </c>
      <c r="AH325" s="12">
        <v>0.68879199999999996</v>
      </c>
      <c r="AI325" s="12">
        <v>-7.1729957805907296E-2</v>
      </c>
      <c r="AJ325" s="12">
        <v>4.8451151707704421E-2</v>
      </c>
      <c r="AK325" s="12">
        <v>-3.7735849056603765E-3</v>
      </c>
    </row>
    <row r="326" spans="2:37" ht="15" customHeight="1" x14ac:dyDescent="0.15">
      <c r="B326" s="1" t="s">
        <v>785</v>
      </c>
      <c r="C326" s="6" t="s">
        <v>786</v>
      </c>
      <c r="D326" s="6" t="s">
        <v>68</v>
      </c>
      <c r="E326" s="6" t="s">
        <v>787</v>
      </c>
      <c r="F326" s="9">
        <v>17814.68405</v>
      </c>
      <c r="G326" s="9">
        <v>17076.77505</v>
      </c>
      <c r="H326" s="8">
        <v>12.693720000000001</v>
      </c>
      <c r="I326" s="8">
        <v>50.203510000000001</v>
      </c>
      <c r="J326" s="8">
        <v>55.766359999999999</v>
      </c>
      <c r="K326" s="8">
        <v>13.20966</v>
      </c>
      <c r="L326" s="8">
        <v>67.307130000000001</v>
      </c>
      <c r="M326" s="8">
        <v>15.071859999999999</v>
      </c>
      <c r="N326" s="12">
        <v>0.213447</v>
      </c>
      <c r="O326" s="12">
        <v>0.21775800000000001</v>
      </c>
      <c r="P326" s="12">
        <v>0.230901</v>
      </c>
      <c r="Q326" s="12">
        <v>0.235398</v>
      </c>
      <c r="R326" s="12">
        <v>0.31572500000000003</v>
      </c>
      <c r="S326" s="12">
        <v>0.318577</v>
      </c>
      <c r="T326" s="12">
        <v>0.75806700000000005</v>
      </c>
      <c r="U326" s="12">
        <v>0.26981500000000003</v>
      </c>
      <c r="V326" s="12">
        <v>0.23999400000000001</v>
      </c>
      <c r="W326" s="12">
        <v>0.15706200000000001</v>
      </c>
      <c r="X326" s="12">
        <v>0.10161199999999999</v>
      </c>
      <c r="Y326" s="12">
        <v>0.10161199999999999</v>
      </c>
      <c r="Z326" s="12">
        <v>0.138991</v>
      </c>
      <c r="AA326" s="12">
        <v>0.215304</v>
      </c>
      <c r="AB326" s="12">
        <v>0.20561800000000002</v>
      </c>
      <c r="AC326" s="12">
        <v>0</v>
      </c>
      <c r="AD326" s="12">
        <v>0</v>
      </c>
      <c r="AE326" s="12">
        <v>0</v>
      </c>
      <c r="AF326" s="12">
        <v>0</v>
      </c>
      <c r="AG326" s="12">
        <v>0</v>
      </c>
      <c r="AH326" s="12">
        <v>0</v>
      </c>
      <c r="AI326" s="12">
        <v>-0.12547723068445704</v>
      </c>
      <c r="AJ326" s="12">
        <v>0.18678559982907816</v>
      </c>
      <c r="AK326" s="12">
        <v>0.49090787089847687</v>
      </c>
    </row>
    <row r="327" spans="2:37" ht="15" customHeight="1" x14ac:dyDescent="0.15">
      <c r="B327" s="1" t="s">
        <v>788</v>
      </c>
      <c r="C327" s="6" t="s">
        <v>789</v>
      </c>
      <c r="D327" s="6" t="s">
        <v>60</v>
      </c>
      <c r="E327" s="6" t="s">
        <v>588</v>
      </c>
      <c r="F327" s="9">
        <v>12568.82603</v>
      </c>
      <c r="G327" s="9">
        <v>15494.42103</v>
      </c>
      <c r="H327" s="8">
        <v>1.6452899999999999</v>
      </c>
      <c r="I327" s="8">
        <v>14.38879</v>
      </c>
      <c r="J327" s="8">
        <v>17.967300000000002</v>
      </c>
      <c r="K327" s="8">
        <v>1.3310599999999999</v>
      </c>
      <c r="L327" s="8">
        <v>24.79571</v>
      </c>
      <c r="M327" s="8">
        <v>3.1100400000000001</v>
      </c>
      <c r="N327" s="12">
        <v>0.187526</v>
      </c>
      <c r="O327" s="12">
        <v>0.173654</v>
      </c>
      <c r="P327" s="12">
        <v>0.17352599999999999</v>
      </c>
      <c r="Q327" s="12">
        <v>0.15445</v>
      </c>
      <c r="R327" s="12">
        <v>0.15362200000000001</v>
      </c>
      <c r="S327" s="12">
        <v>0.148925</v>
      </c>
      <c r="T327" s="12">
        <v>0.39022799999999996</v>
      </c>
      <c r="U327" s="12">
        <v>0.11268300000000001</v>
      </c>
      <c r="V327" s="12">
        <v>8.9040999999999995E-2</v>
      </c>
      <c r="W327" s="12">
        <v>5.4816000000000004E-2</v>
      </c>
      <c r="X327" s="12">
        <v>4.7789999999999999E-2</v>
      </c>
      <c r="Y327" s="12">
        <v>4.1265000000000003E-2</v>
      </c>
      <c r="Z327" s="12">
        <v>6.1330999999999997E-2</v>
      </c>
      <c r="AA327" s="12">
        <v>0.14039199999999999</v>
      </c>
      <c r="AB327" s="12">
        <v>7.4947E-2</v>
      </c>
      <c r="AC327" s="12">
        <v>3.5939800000000002</v>
      </c>
      <c r="AD327" s="12">
        <v>0.82380700000000007</v>
      </c>
      <c r="AE327" s="12">
        <v>0.45169600000000004</v>
      </c>
      <c r="AF327" s="12">
        <v>0</v>
      </c>
      <c r="AG327" s="12">
        <v>0</v>
      </c>
      <c r="AH327" s="12">
        <v>0</v>
      </c>
      <c r="AI327" s="12">
        <v>3.4333672431332785E-2</v>
      </c>
      <c r="AJ327" s="12">
        <v>0.12162162162162171</v>
      </c>
      <c r="AK327" s="12">
        <v>0.22095466826778742</v>
      </c>
    </row>
    <row r="328" spans="2:37" ht="15" customHeight="1" x14ac:dyDescent="0.15">
      <c r="B328" s="1" t="s">
        <v>790</v>
      </c>
      <c r="C328" s="6" t="s">
        <v>791</v>
      </c>
      <c r="D328" s="6" t="s">
        <v>48</v>
      </c>
      <c r="E328" s="6" t="s">
        <v>245</v>
      </c>
      <c r="F328" s="9">
        <v>1615.1324099999999</v>
      </c>
      <c r="G328" s="9">
        <v>1311.8453999999999</v>
      </c>
      <c r="H328" s="8">
        <v>2.5263800000000001</v>
      </c>
      <c r="I328" s="8">
        <v>17.63043</v>
      </c>
      <c r="J328" s="8">
        <v>19.45608</v>
      </c>
      <c r="K328" s="8">
        <v>3.02868</v>
      </c>
      <c r="L328" s="8">
        <v>26.86111</v>
      </c>
      <c r="M328" s="8">
        <v>4.3564299999999996</v>
      </c>
      <c r="N328" s="12">
        <v>0</v>
      </c>
      <c r="O328" s="12">
        <v>0</v>
      </c>
      <c r="P328" s="12">
        <v>0</v>
      </c>
      <c r="Q328" s="12">
        <v>0</v>
      </c>
      <c r="R328" s="12">
        <v>0</v>
      </c>
      <c r="S328" s="12">
        <v>0</v>
      </c>
      <c r="T328" s="12">
        <v>0.35378900000000002</v>
      </c>
      <c r="U328" s="12">
        <v>0.16183399999999998</v>
      </c>
      <c r="V328" s="12">
        <v>0.15004799999999999</v>
      </c>
      <c r="W328" s="12">
        <v>0.138658</v>
      </c>
      <c r="X328" s="12">
        <v>7.2356000000000004E-2</v>
      </c>
      <c r="Y328" s="12">
        <v>7.2356000000000004E-2</v>
      </c>
      <c r="Z328" s="12">
        <v>0.10680300000000001</v>
      </c>
      <c r="AA328" s="12">
        <v>0.24531099999999997</v>
      </c>
      <c r="AB328" s="12">
        <v>0.165913</v>
      </c>
      <c r="AC328" s="12">
        <v>0</v>
      </c>
      <c r="AD328" s="12">
        <v>0</v>
      </c>
      <c r="AE328" s="12">
        <v>0</v>
      </c>
      <c r="AF328" s="12">
        <v>0</v>
      </c>
      <c r="AG328" s="12">
        <v>0</v>
      </c>
      <c r="AH328" s="12">
        <v>0</v>
      </c>
      <c r="AI328" s="12">
        <v>7.9022988505747183E-2</v>
      </c>
      <c r="AJ328" s="12">
        <v>0.30608695652173901</v>
      </c>
      <c r="AK328" s="12">
        <v>0.86815920398009916</v>
      </c>
    </row>
    <row r="329" spans="2:37" ht="15" customHeight="1" x14ac:dyDescent="0.15">
      <c r="B329" s="1" t="s">
        <v>792</v>
      </c>
      <c r="C329" s="6" t="s">
        <v>793</v>
      </c>
      <c r="D329" s="6" t="s">
        <v>60</v>
      </c>
      <c r="E329" s="6" t="s">
        <v>274</v>
      </c>
      <c r="F329" s="9">
        <v>25536.52996</v>
      </c>
      <c r="G329" s="9">
        <v>33041.397960000002</v>
      </c>
      <c r="H329" s="8">
        <v>3.80531</v>
      </c>
      <c r="I329" s="8">
        <v>11.661849999999999</v>
      </c>
      <c r="J329" s="8">
        <v>17.489149999999999</v>
      </c>
      <c r="K329" s="8">
        <v>2.95085</v>
      </c>
      <c r="L329" s="8">
        <v>16.119399999999999</v>
      </c>
      <c r="M329" s="8">
        <v>2.44693</v>
      </c>
      <c r="N329" s="12">
        <v>2.6868E-2</v>
      </c>
      <c r="O329" s="12">
        <v>8.7312000000000001E-2</v>
      </c>
      <c r="P329" s="12">
        <v>0.121516</v>
      </c>
      <c r="Q329" s="12">
        <v>0.17204899999999998</v>
      </c>
      <c r="R329" s="12">
        <v>1.4532919999999998</v>
      </c>
      <c r="S329" s="12">
        <v>1.4816530000000001</v>
      </c>
      <c r="T329" s="12">
        <v>0.442166</v>
      </c>
      <c r="U329" s="12">
        <v>0.30705100000000002</v>
      </c>
      <c r="V329" s="12">
        <v>0.198688</v>
      </c>
      <c r="W329" s="12">
        <v>0.18514</v>
      </c>
      <c r="X329" s="12">
        <v>0.21477000000000002</v>
      </c>
      <c r="Y329" s="12">
        <v>0.198853</v>
      </c>
      <c r="Z329" s="12">
        <v>4.8802000000000005E-2</v>
      </c>
      <c r="AA329" s="12">
        <v>0.16395800000000002</v>
      </c>
      <c r="AB329" s="12">
        <v>5.9151999999999996E-2</v>
      </c>
      <c r="AC329" s="12">
        <v>3.4626000000000001</v>
      </c>
      <c r="AD329" s="12">
        <v>0.70881499999999997</v>
      </c>
      <c r="AE329" s="12">
        <v>0.41479900000000003</v>
      </c>
      <c r="AF329" s="12">
        <v>2.0119999999999999E-2</v>
      </c>
      <c r="AG329" s="12">
        <v>0.37467599999999995</v>
      </c>
      <c r="AH329" s="12">
        <v>0.269181</v>
      </c>
      <c r="AI329" s="12">
        <v>-4.7512576858580235E-2</v>
      </c>
      <c r="AJ329" s="12">
        <v>1.343183344526544E-3</v>
      </c>
      <c r="AK329" s="12">
        <v>9.592061742006619E-2</v>
      </c>
    </row>
    <row r="330" spans="2:37" ht="15" customHeight="1" x14ac:dyDescent="0.15">
      <c r="B330" s="1" t="s">
        <v>794</v>
      </c>
      <c r="C330" s="6" t="s">
        <v>795</v>
      </c>
      <c r="D330" s="6" t="s">
        <v>170</v>
      </c>
      <c r="E330" s="6" t="s">
        <v>626</v>
      </c>
      <c r="F330" s="9">
        <v>19967.414120000001</v>
      </c>
      <c r="G330" s="9">
        <v>29582.414120000001</v>
      </c>
      <c r="H330" s="8">
        <v>0.79203000000000001</v>
      </c>
      <c r="I330" s="8">
        <v>5.0190700000000001</v>
      </c>
      <c r="J330" s="8">
        <v>7.6086499999999999</v>
      </c>
      <c r="K330" s="8">
        <v>0.55728999999999995</v>
      </c>
      <c r="L330" s="8">
        <v>10.724170000000001</v>
      </c>
      <c r="M330" s="8">
        <v>2.2260200000000001</v>
      </c>
      <c r="N330" s="12">
        <v>3.3789999999999996E-3</v>
      </c>
      <c r="O330" s="12">
        <v>7.4486999999999998E-2</v>
      </c>
      <c r="P330" s="12">
        <v>0.15126899999999999</v>
      </c>
      <c r="Q330" s="12">
        <v>0.22059000000000001</v>
      </c>
      <c r="R330" s="12" t="e">
        <v>#VALUE!</v>
      </c>
      <c r="S330" s="12" t="e">
        <v>#VALUE!</v>
      </c>
      <c r="T330" s="12">
        <v>0.33799999999999997</v>
      </c>
      <c r="U330" s="12">
        <v>0.150037</v>
      </c>
      <c r="V330" s="12">
        <v>9.7659999999999997E-2</v>
      </c>
      <c r="W330" s="12">
        <v>5.6717000000000004E-2</v>
      </c>
      <c r="X330" s="12">
        <v>-2.64E-3</v>
      </c>
      <c r="Y330" s="12">
        <v>-1.1770000000000001E-2</v>
      </c>
      <c r="Z330" s="12">
        <v>5.5918000000000002E-2</v>
      </c>
      <c r="AA330" s="12">
        <v>0.24642</v>
      </c>
      <c r="AB330" s="12">
        <v>0.106058</v>
      </c>
      <c r="AC330" s="12">
        <v>2.9275799999999998</v>
      </c>
      <c r="AD330" s="12">
        <v>1.647813</v>
      </c>
      <c r="AE330" s="12">
        <v>0.62232900000000002</v>
      </c>
      <c r="AF330" s="12">
        <v>0</v>
      </c>
      <c r="AG330" s="12">
        <v>0</v>
      </c>
      <c r="AH330" s="12">
        <v>0</v>
      </c>
      <c r="AI330" s="12">
        <v>7.7193543231580675E-2</v>
      </c>
      <c r="AJ330" s="12">
        <v>0.11534006288267418</v>
      </c>
      <c r="AK330" s="12">
        <v>-0.10229088971763445</v>
      </c>
    </row>
    <row r="331" spans="2:37" ht="15" customHeight="1" x14ac:dyDescent="0.15">
      <c r="B331" s="1" t="s">
        <v>796</v>
      </c>
      <c r="C331" s="6" t="s">
        <v>797</v>
      </c>
      <c r="D331" s="6" t="s">
        <v>48</v>
      </c>
      <c r="E331" s="6" t="s">
        <v>83</v>
      </c>
      <c r="F331" s="9">
        <v>17271.360100000002</v>
      </c>
      <c r="G331" s="9">
        <v>20973.087100000001</v>
      </c>
      <c r="H331" s="8">
        <v>9.7345500000000005</v>
      </c>
      <c r="I331" s="8">
        <v>19.793589999999998</v>
      </c>
      <c r="J331" s="8">
        <v>25.472339999999999</v>
      </c>
      <c r="K331" s="8">
        <v>8.2043599999999994</v>
      </c>
      <c r="L331" s="8">
        <v>32.818060000000003</v>
      </c>
      <c r="M331" s="8">
        <v>5.0238300000000002</v>
      </c>
      <c r="N331" s="12">
        <v>0.26028600000000002</v>
      </c>
      <c r="O331" s="12">
        <v>0.261847</v>
      </c>
      <c r="P331" s="12">
        <v>0.249252</v>
      </c>
      <c r="Q331" s="12">
        <v>0.21967400000000001</v>
      </c>
      <c r="R331" s="12">
        <v>0.279084</v>
      </c>
      <c r="S331" s="12">
        <v>0.25705800000000001</v>
      </c>
      <c r="T331" s="12">
        <v>0.75873000000000002</v>
      </c>
      <c r="U331" s="12">
        <v>0.49803900000000001</v>
      </c>
      <c r="V331" s="12">
        <v>0.39286199999999999</v>
      </c>
      <c r="W331" s="12">
        <v>0.32904499999999998</v>
      </c>
      <c r="X331" s="12">
        <v>0.34215899999999999</v>
      </c>
      <c r="Y331" s="12">
        <v>0.31547999999999998</v>
      </c>
      <c r="Z331" s="12">
        <v>5.2742000000000004E-2</v>
      </c>
      <c r="AA331" s="12">
        <v>0.218975</v>
      </c>
      <c r="AB331" s="12">
        <v>7.2978000000000001E-2</v>
      </c>
      <c r="AC331" s="12">
        <v>3.99641</v>
      </c>
      <c r="AD331" s="12">
        <v>1.2290460000000001</v>
      </c>
      <c r="AE331" s="12">
        <v>0.55137700000000001</v>
      </c>
      <c r="AF331" s="12">
        <v>0</v>
      </c>
      <c r="AG331" s="12">
        <v>0</v>
      </c>
      <c r="AH331" s="12">
        <v>0</v>
      </c>
      <c r="AI331" s="12">
        <v>6.4089803140898072E-2</v>
      </c>
      <c r="AJ331" s="12">
        <v>0.24340914965107285</v>
      </c>
      <c r="AK331" s="12">
        <v>0.3237256655430969</v>
      </c>
    </row>
    <row r="332" spans="2:37" ht="15" customHeight="1" x14ac:dyDescent="0.15">
      <c r="B332" s="1" t="s">
        <v>798</v>
      </c>
      <c r="C332" s="6" t="s">
        <v>799</v>
      </c>
      <c r="D332" s="6" t="s">
        <v>68</v>
      </c>
      <c r="E332" s="6" t="s">
        <v>787</v>
      </c>
      <c r="F332" s="9">
        <v>10645.83599</v>
      </c>
      <c r="G332" s="9">
        <v>11729.83599</v>
      </c>
      <c r="H332" s="8">
        <v>5.4837899999999999</v>
      </c>
      <c r="I332" s="8">
        <v>17.796749999999999</v>
      </c>
      <c r="J332" s="8">
        <v>24.919979999999999</v>
      </c>
      <c r="K332" s="8">
        <v>4.9809900000000003</v>
      </c>
      <c r="L332" s="8">
        <v>28.973400000000002</v>
      </c>
      <c r="M332" s="8">
        <v>3.34809</v>
      </c>
      <c r="N332" s="12">
        <v>8.1584000000000004E-2</v>
      </c>
      <c r="O332" s="12">
        <v>8.1290000000000001E-2</v>
      </c>
      <c r="P332" s="12">
        <v>9.3688000000000007E-2</v>
      </c>
      <c r="Q332" s="12">
        <v>8.6507000000000001E-2</v>
      </c>
      <c r="R332" s="12">
        <v>8.4700000000000011E-2</v>
      </c>
      <c r="S332" s="12">
        <v>8.2891999999999993E-2</v>
      </c>
      <c r="T332" s="12">
        <v>0.63852200000000003</v>
      </c>
      <c r="U332" s="12">
        <v>0.288686</v>
      </c>
      <c r="V332" s="12">
        <v>0.20060700000000001</v>
      </c>
      <c r="W332" s="12">
        <v>0.17433299999999999</v>
      </c>
      <c r="X332" s="12">
        <v>0.184332</v>
      </c>
      <c r="Y332" s="12">
        <v>0.17457300000000001</v>
      </c>
      <c r="Z332" s="12">
        <v>5.7443999999999995E-2</v>
      </c>
      <c r="AA332" s="12">
        <v>0.12701599999999999</v>
      </c>
      <c r="AB332" s="12">
        <v>6.4020999999999995E-2</v>
      </c>
      <c r="AC332" s="12">
        <v>1.8254999999999999</v>
      </c>
      <c r="AD332" s="12">
        <v>0.36926100000000001</v>
      </c>
      <c r="AE332" s="12">
        <v>0.269679</v>
      </c>
      <c r="AF332" s="12">
        <v>2.7500000000000002E-4</v>
      </c>
      <c r="AG332" s="12">
        <v>0</v>
      </c>
      <c r="AH332" s="12">
        <v>7.7759999999999999E-3</v>
      </c>
      <c r="AI332" s="12">
        <v>-8.492230155396896E-2</v>
      </c>
      <c r="AJ332" s="12">
        <v>-9.428001330229463E-2</v>
      </c>
      <c r="AK332" s="12">
        <v>-7.8263812505288133E-2</v>
      </c>
    </row>
    <row r="333" spans="2:37" ht="15" customHeight="1" x14ac:dyDescent="0.15">
      <c r="B333" s="1" t="s">
        <v>800</v>
      </c>
      <c r="C333" s="6" t="s">
        <v>801</v>
      </c>
      <c r="D333" s="6" t="s">
        <v>48</v>
      </c>
      <c r="E333" s="6" t="s">
        <v>544</v>
      </c>
      <c r="F333" s="9">
        <v>10231.579229999999</v>
      </c>
      <c r="G333" s="9">
        <v>10518.079229999999</v>
      </c>
      <c r="H333" s="8">
        <v>4.1552100000000003</v>
      </c>
      <c r="I333" s="8">
        <v>22.585529999999999</v>
      </c>
      <c r="J333" s="8">
        <v>36.584620000000001</v>
      </c>
      <c r="K333" s="8">
        <v>4.0458600000000002</v>
      </c>
      <c r="L333" s="8">
        <v>53.450690000000002</v>
      </c>
      <c r="M333" s="8">
        <v>4.0028199999999998</v>
      </c>
      <c r="N333" s="12">
        <v>5.3425E-2</v>
      </c>
      <c r="O333" s="12">
        <v>5.7957000000000002E-2</v>
      </c>
      <c r="P333" s="12">
        <v>2.5824E-2</v>
      </c>
      <c r="Q333" s="12">
        <v>1.5207E-2</v>
      </c>
      <c r="R333" s="12">
        <v>-9.1267000000000001E-2</v>
      </c>
      <c r="S333" s="12">
        <v>-9.0703999999999993E-2</v>
      </c>
      <c r="T333" s="12">
        <v>0.55537500000000006</v>
      </c>
      <c r="U333" s="12">
        <v>0.166181</v>
      </c>
      <c r="V333" s="12">
        <v>9.6881999999999996E-2</v>
      </c>
      <c r="W333" s="12">
        <v>4.4738E-2</v>
      </c>
      <c r="X333" s="12">
        <v>0.124334</v>
      </c>
      <c r="Y333" s="12">
        <v>0.118382</v>
      </c>
      <c r="Z333" s="12">
        <v>4.0111999999999995E-2</v>
      </c>
      <c r="AA333" s="12">
        <v>5.0209000000000004E-2</v>
      </c>
      <c r="AB333" s="12">
        <v>5.1247000000000001E-2</v>
      </c>
      <c r="AC333" s="12">
        <v>2.0094599999999998</v>
      </c>
      <c r="AD333" s="12">
        <v>0.37850400000000001</v>
      </c>
      <c r="AE333" s="12">
        <v>0.27457599999999999</v>
      </c>
      <c r="AF333" s="12">
        <v>0</v>
      </c>
      <c r="AG333" s="12">
        <v>0</v>
      </c>
      <c r="AH333" s="12">
        <v>0</v>
      </c>
      <c r="AI333" s="12">
        <v>-3.2380952380952399E-2</v>
      </c>
      <c r="AJ333" s="12">
        <v>1.9057171514543558E-2</v>
      </c>
      <c r="AK333" s="12">
        <v>0.13551271304833756</v>
      </c>
    </row>
    <row r="334" spans="2:37" ht="15" customHeight="1" x14ac:dyDescent="0.15">
      <c r="B334" s="1" t="s">
        <v>802</v>
      </c>
      <c r="C334" s="6" t="s">
        <v>803</v>
      </c>
      <c r="D334" s="6" t="s">
        <v>48</v>
      </c>
      <c r="E334" s="6" t="s">
        <v>245</v>
      </c>
      <c r="F334" s="9">
        <v>8213.1241599999994</v>
      </c>
      <c r="G334" s="9">
        <v>6727.2691599999998</v>
      </c>
      <c r="H334" s="8">
        <v>3.3022499999999999</v>
      </c>
      <c r="I334" s="8">
        <v>11.13866</v>
      </c>
      <c r="J334" s="8">
        <v>13.532920000000001</v>
      </c>
      <c r="K334" s="8">
        <v>4.0955599999999999</v>
      </c>
      <c r="L334" s="8">
        <v>19.518989999999999</v>
      </c>
      <c r="M334" s="8">
        <v>3.9036499999999998</v>
      </c>
      <c r="N334" s="12">
        <v>5.2187999999999998E-2</v>
      </c>
      <c r="O334" s="12">
        <v>6.4854000000000009E-2</v>
      </c>
      <c r="P334" s="12">
        <v>8.4882000000000013E-2</v>
      </c>
      <c r="Q334" s="12">
        <v>0.13577899999999998</v>
      </c>
      <c r="R334" s="12">
        <v>3.4923999999999997E-2</v>
      </c>
      <c r="S334" s="12">
        <v>6.3693E-2</v>
      </c>
      <c r="T334" s="12">
        <v>0.57167900000000005</v>
      </c>
      <c r="U334" s="12">
        <v>0.30327999999999999</v>
      </c>
      <c r="V334" s="12">
        <v>0.25269799999999998</v>
      </c>
      <c r="W334" s="12">
        <v>0.12060800000000001</v>
      </c>
      <c r="X334" s="12">
        <v>0.19110700000000003</v>
      </c>
      <c r="Y334" s="12">
        <v>0.18476999999999999</v>
      </c>
      <c r="Z334" s="12">
        <v>0.11493299999999999</v>
      </c>
      <c r="AA334" s="12">
        <v>0.13626099999999999</v>
      </c>
      <c r="AB334" s="12">
        <v>0.14994399999999999</v>
      </c>
      <c r="AC334" s="12">
        <v>0.67559999999999998</v>
      </c>
      <c r="AD334" s="12">
        <v>0.187335</v>
      </c>
      <c r="AE334" s="12">
        <v>0.157777</v>
      </c>
      <c r="AF334" s="12">
        <v>6.6869999999999994E-3</v>
      </c>
      <c r="AG334" s="12">
        <v>0</v>
      </c>
      <c r="AH334" s="12">
        <v>0.215167</v>
      </c>
      <c r="AI334" s="12">
        <v>4.3879331837447078E-2</v>
      </c>
      <c r="AJ334" s="12">
        <v>0.10591653460116213</v>
      </c>
      <c r="AK334" s="12">
        <v>0.41023913775682042</v>
      </c>
    </row>
    <row r="335" spans="2:37" ht="15" customHeight="1" x14ac:dyDescent="0.15">
      <c r="B335" s="1" t="s">
        <v>804</v>
      </c>
      <c r="C335" s="6" t="s">
        <v>805</v>
      </c>
      <c r="D335" s="6" t="s">
        <v>68</v>
      </c>
      <c r="E335" s="6" t="s">
        <v>76</v>
      </c>
      <c r="F335" s="9">
        <v>22696.62083</v>
      </c>
      <c r="G335" s="9">
        <v>36651.320829999997</v>
      </c>
      <c r="H335" s="8">
        <v>3.0705</v>
      </c>
      <c r="I335" s="8">
        <v>9.7063900000000007</v>
      </c>
      <c r="J335" s="8">
        <v>17.55416</v>
      </c>
      <c r="K335" s="8">
        <v>1.8954500000000001</v>
      </c>
      <c r="L335" s="8">
        <v>26.164850000000001</v>
      </c>
      <c r="M335" s="8">
        <v>1.7073199999999999</v>
      </c>
      <c r="N335" s="12">
        <v>0.11869999999999999</v>
      </c>
      <c r="O335" s="12">
        <v>0.10536300000000001</v>
      </c>
      <c r="P335" s="12">
        <v>0.13486499999999998</v>
      </c>
      <c r="Q335" s="12">
        <v>5.4555999999999993E-2</v>
      </c>
      <c r="R335" s="12">
        <v>1.6632000000000001E-2</v>
      </c>
      <c r="S335" s="12">
        <v>-3.0785E-2</v>
      </c>
      <c r="T335" s="12">
        <v>0.41789700000000002</v>
      </c>
      <c r="U335" s="12">
        <v>0.29154199999999997</v>
      </c>
      <c r="V335" s="12">
        <v>0.146678</v>
      </c>
      <c r="W335" s="12">
        <v>5.8449000000000001E-2</v>
      </c>
      <c r="X335" s="12">
        <v>0.117858</v>
      </c>
      <c r="Y335" s="12">
        <v>9.0067000000000008E-2</v>
      </c>
      <c r="Z335" s="12">
        <v>3.0952999999999998E-2</v>
      </c>
      <c r="AA335" s="12">
        <v>5.6989999999999999E-2</v>
      </c>
      <c r="AB335" s="12">
        <v>4.0015999999999996E-2</v>
      </c>
      <c r="AC335" s="12">
        <v>3.1580699999999999</v>
      </c>
      <c r="AD335" s="12">
        <v>1.101701</v>
      </c>
      <c r="AE335" s="12">
        <v>0.52419400000000005</v>
      </c>
      <c r="AF335" s="12">
        <v>0</v>
      </c>
      <c r="AG335" s="12">
        <v>0</v>
      </c>
      <c r="AH335" s="12">
        <v>0</v>
      </c>
      <c r="AI335" s="12">
        <v>0.10991605456453324</v>
      </c>
      <c r="AJ335" s="12">
        <v>0.30626736647113306</v>
      </c>
      <c r="AK335" s="12">
        <v>9.0182942540582234E-2</v>
      </c>
    </row>
    <row r="336" spans="2:37" ht="15" customHeight="1" x14ac:dyDescent="0.15">
      <c r="B336" s="1" t="s">
        <v>806</v>
      </c>
      <c r="C336" s="6" t="s">
        <v>807</v>
      </c>
      <c r="D336" s="6" t="s">
        <v>48</v>
      </c>
      <c r="E336" s="6" t="s">
        <v>672</v>
      </c>
      <c r="F336" s="9">
        <v>11001.62904</v>
      </c>
      <c r="G336" s="9">
        <v>10244.830040000001</v>
      </c>
      <c r="H336" s="8">
        <v>4.1719099999999996</v>
      </c>
      <c r="I336" s="8">
        <v>15.533530000000001</v>
      </c>
      <c r="J336" s="8">
        <v>25.634180000000001</v>
      </c>
      <c r="K336" s="8">
        <v>4.5697200000000002</v>
      </c>
      <c r="L336" s="8">
        <v>38.907780000000002</v>
      </c>
      <c r="M336" s="8">
        <v>3.3731100000000001</v>
      </c>
      <c r="N336" s="12">
        <v>0.126191</v>
      </c>
      <c r="O336" s="12">
        <v>0.13832</v>
      </c>
      <c r="P336" s="12">
        <v>6.2570000000000001E-2</v>
      </c>
      <c r="Q336" s="12">
        <v>4.1271000000000002E-2</v>
      </c>
      <c r="R336" s="12">
        <v>1.7766999999999998E-2</v>
      </c>
      <c r="S336" s="12">
        <v>2.8666000000000001E-2</v>
      </c>
      <c r="T336" s="12">
        <v>0.64812100000000006</v>
      </c>
      <c r="U336" s="12">
        <v>0.26506799999999997</v>
      </c>
      <c r="V336" s="12">
        <v>0.15771000000000002</v>
      </c>
      <c r="W336" s="12">
        <v>8.9497999999999994E-2</v>
      </c>
      <c r="X336" s="12">
        <v>0.12268900000000001</v>
      </c>
      <c r="Y336" s="12">
        <v>0.125528</v>
      </c>
      <c r="Z336" s="12">
        <v>5.4386000000000004E-2</v>
      </c>
      <c r="AA336" s="12">
        <v>6.7638999999999991E-2</v>
      </c>
      <c r="AB336" s="12">
        <v>6.2191000000000003E-2</v>
      </c>
      <c r="AC336" s="12">
        <v>0.96413000000000004</v>
      </c>
      <c r="AD336" s="12">
        <v>0.19714999999999999</v>
      </c>
      <c r="AE336" s="12">
        <v>0.164683</v>
      </c>
      <c r="AF336" s="12">
        <v>0</v>
      </c>
      <c r="AG336" s="12">
        <v>0</v>
      </c>
      <c r="AH336" s="12">
        <v>0</v>
      </c>
      <c r="AI336" s="12">
        <v>0.16580032263846589</v>
      </c>
      <c r="AJ336" s="12">
        <v>0.30080000000000018</v>
      </c>
      <c r="AK336" s="12">
        <v>0.29846276701936514</v>
      </c>
    </row>
    <row r="337" spans="2:37" ht="15" customHeight="1" x14ac:dyDescent="0.15">
      <c r="B337" s="1" t="s">
        <v>808</v>
      </c>
      <c r="C337" s="6" t="s">
        <v>809</v>
      </c>
      <c r="D337" s="6" t="s">
        <v>158</v>
      </c>
      <c r="E337" s="6" t="s">
        <v>159</v>
      </c>
      <c r="F337" s="9">
        <v>9851.6177800000005</v>
      </c>
      <c r="G337" s="9">
        <v>14888.01778</v>
      </c>
      <c r="H337" s="8">
        <v>4.4801599999999997</v>
      </c>
      <c r="I337" s="8">
        <v>13.451409999999999</v>
      </c>
      <c r="J337" s="8">
        <v>22.354379999999999</v>
      </c>
      <c r="K337" s="8">
        <v>2.9331200000000002</v>
      </c>
      <c r="L337" s="8">
        <v>22.928820000000002</v>
      </c>
      <c r="M337" s="8">
        <v>2.37148</v>
      </c>
      <c r="N337" s="12">
        <v>1.7939E-2</v>
      </c>
      <c r="O337" s="12">
        <v>5.4420999999999997E-2</v>
      </c>
      <c r="P337" s="12">
        <v>3.9823999999999998E-2</v>
      </c>
      <c r="Q337" s="12">
        <v>4.3011000000000001E-2</v>
      </c>
      <c r="R337" s="12">
        <v>7.4149000000000007E-2</v>
      </c>
      <c r="S337" s="12">
        <v>6.2442999999999999E-2</v>
      </c>
      <c r="T337" s="12">
        <v>0.36621100000000001</v>
      </c>
      <c r="U337" s="12">
        <v>0.32620699999999997</v>
      </c>
      <c r="V337" s="12">
        <v>0.18966899999999998</v>
      </c>
      <c r="W337" s="12">
        <v>0.13520699999999999</v>
      </c>
      <c r="X337" s="12">
        <v>-0.187026</v>
      </c>
      <c r="Y337" s="12">
        <v>-0.22875199999999998</v>
      </c>
      <c r="Z337" s="12">
        <v>2.9093000000000001E-2</v>
      </c>
      <c r="AA337" s="12">
        <v>0.10797900000000001</v>
      </c>
      <c r="AB337" s="12">
        <v>4.3841999999999999E-2</v>
      </c>
      <c r="AC337" s="12">
        <v>4.9322900000000001</v>
      </c>
      <c r="AD337" s="12">
        <v>1.2052160000000001</v>
      </c>
      <c r="AE337" s="12">
        <v>0.54652900000000004</v>
      </c>
      <c r="AF337" s="12">
        <v>2.9569999999999999E-2</v>
      </c>
      <c r="AG337" s="12">
        <v>6.9610000000000005E-2</v>
      </c>
      <c r="AH337" s="12">
        <v>0.63043899999999997</v>
      </c>
      <c r="AI337" s="12">
        <v>-4.952041043943789E-2</v>
      </c>
      <c r="AJ337" s="12">
        <v>2.4278846153846123E-2</v>
      </c>
      <c r="AK337" s="12">
        <v>6.8187515668087118E-2</v>
      </c>
    </row>
    <row r="338" spans="2:37" ht="15" customHeight="1" x14ac:dyDescent="0.15">
      <c r="B338" s="1" t="s">
        <v>810</v>
      </c>
      <c r="C338" s="6" t="s">
        <v>811</v>
      </c>
      <c r="D338" s="6" t="s">
        <v>60</v>
      </c>
      <c r="E338" s="6" t="s">
        <v>532</v>
      </c>
      <c r="F338" s="9">
        <v>18903.356</v>
      </c>
      <c r="G338" s="9">
        <v>34487.883999999998</v>
      </c>
      <c r="H338" s="8">
        <v>3.36809</v>
      </c>
      <c r="I338" s="8">
        <v>12.3696</v>
      </c>
      <c r="J338" s="8">
        <v>19.62951</v>
      </c>
      <c r="K338" s="8">
        <v>1.8722799999999999</v>
      </c>
      <c r="L338" s="8">
        <v>32.801639999999999</v>
      </c>
      <c r="M338" s="8">
        <v>2.9930599999999998</v>
      </c>
      <c r="N338" s="12">
        <v>3.3807999999999998E-2</v>
      </c>
      <c r="O338" s="12">
        <v>7.2843999999999992E-2</v>
      </c>
      <c r="P338" s="12">
        <v>7.8285999999999994E-2</v>
      </c>
      <c r="Q338" s="12">
        <v>0.13547100000000001</v>
      </c>
      <c r="R338" s="12" t="e">
        <v>#VALUE!</v>
      </c>
      <c r="S338" s="12" t="e">
        <v>#VALUE!</v>
      </c>
      <c r="T338" s="12">
        <v>0.44292000000000004</v>
      </c>
      <c r="U338" s="12">
        <v>0.247169</v>
      </c>
      <c r="V338" s="12">
        <v>0.15160000000000001</v>
      </c>
      <c r="W338" s="12">
        <v>0.187779</v>
      </c>
      <c r="X338" s="12">
        <v>7.4776999999999996E-2</v>
      </c>
      <c r="Y338" s="12">
        <v>3.7745000000000001E-2</v>
      </c>
      <c r="Z338" s="12">
        <v>3.4359000000000001E-2</v>
      </c>
      <c r="AA338" s="12">
        <v>0.192332</v>
      </c>
      <c r="AB338" s="12">
        <v>4.1375000000000002E-2</v>
      </c>
      <c r="AC338" s="12">
        <v>6.8320499999999997</v>
      </c>
      <c r="AD338" s="12">
        <v>1.1042000000000001</v>
      </c>
      <c r="AE338" s="12">
        <v>0.52476</v>
      </c>
      <c r="AF338" s="12">
        <v>1.3177000000000001E-2</v>
      </c>
      <c r="AG338" s="12">
        <v>0</v>
      </c>
      <c r="AH338" s="12">
        <v>0.12910199999999999</v>
      </c>
      <c r="AI338" s="12">
        <v>-1.8518518518518601E-2</v>
      </c>
      <c r="AJ338" s="12">
        <v>8.5147871303217437E-2</v>
      </c>
      <c r="AK338" s="12">
        <v>9.2604712041884918E-2</v>
      </c>
    </row>
    <row r="339" spans="2:37" ht="15" customHeight="1" x14ac:dyDescent="0.15">
      <c r="B339" s="1" t="s">
        <v>812</v>
      </c>
      <c r="C339" s="6" t="s">
        <v>813</v>
      </c>
      <c r="D339" s="6" t="s">
        <v>60</v>
      </c>
      <c r="E339" s="6" t="s">
        <v>591</v>
      </c>
      <c r="F339" s="9">
        <v>13059.74538</v>
      </c>
      <c r="G339" s="9">
        <v>13045.56438</v>
      </c>
      <c r="H339" s="8">
        <v>2.0857000000000001</v>
      </c>
      <c r="I339" s="8">
        <v>15.170199999999999</v>
      </c>
      <c r="J339" s="8">
        <v>15.582710000000001</v>
      </c>
      <c r="K339" s="8">
        <v>2.0954799999999998</v>
      </c>
      <c r="L339" s="8">
        <v>25.80585</v>
      </c>
      <c r="M339" s="8">
        <v>7.9399199999999999</v>
      </c>
      <c r="N339" s="12">
        <v>0.14634800000000001</v>
      </c>
      <c r="O339" s="12">
        <v>0.166963</v>
      </c>
      <c r="P339" s="12">
        <v>0.25200299999999998</v>
      </c>
      <c r="Q339" s="12">
        <v>0.25265199999999999</v>
      </c>
      <c r="R339" s="12">
        <v>0.24377300000000002</v>
      </c>
      <c r="S339" s="12">
        <v>0.292684</v>
      </c>
      <c r="T339" s="12">
        <v>0.199711</v>
      </c>
      <c r="U339" s="12">
        <v>0.141231</v>
      </c>
      <c r="V339" s="12">
        <v>0.13764499999999999</v>
      </c>
      <c r="W339" s="12">
        <v>8.5046999999999998E-2</v>
      </c>
      <c r="X339" s="12">
        <v>6.8345000000000003E-2</v>
      </c>
      <c r="Y339" s="12">
        <v>6.6067000000000001E-2</v>
      </c>
      <c r="Z339" s="12">
        <v>0.19303899999999999</v>
      </c>
      <c r="AA339" s="12">
        <v>0.36943800000000004</v>
      </c>
      <c r="AB339" s="12">
        <v>0.26500400000000002</v>
      </c>
      <c r="AC339" s="12">
        <v>0.54696999999999996</v>
      </c>
      <c r="AD339" s="12">
        <v>0.37188899999999997</v>
      </c>
      <c r="AE339" s="12">
        <v>0.27107799999999999</v>
      </c>
      <c r="AF339" s="12">
        <v>0</v>
      </c>
      <c r="AG339" s="12">
        <v>0</v>
      </c>
      <c r="AH339" s="12">
        <v>0</v>
      </c>
      <c r="AI339" s="12">
        <v>8.1091954022987078E-3</v>
      </c>
      <c r="AJ339" s="12">
        <v>0.23700049716685401</v>
      </c>
      <c r="AK339" s="12">
        <v>0.45532458589319691</v>
      </c>
    </row>
    <row r="340" spans="2:37" ht="15" customHeight="1" x14ac:dyDescent="0.15">
      <c r="B340" s="1" t="s">
        <v>814</v>
      </c>
      <c r="C340" s="6" t="s">
        <v>815</v>
      </c>
      <c r="D340" s="6" t="s">
        <v>48</v>
      </c>
      <c r="E340" s="6" t="s">
        <v>83</v>
      </c>
      <c r="F340" s="9">
        <v>9033.34303</v>
      </c>
      <c r="G340" s="9">
        <v>8929.3030299999991</v>
      </c>
      <c r="H340" s="8">
        <v>6.1750800000000003</v>
      </c>
      <c r="I340" s="8">
        <v>19.93629</v>
      </c>
      <c r="J340" s="8">
        <v>24.340669999999999</v>
      </c>
      <c r="K340" s="8">
        <v>6.2744499999999999</v>
      </c>
      <c r="L340" s="8">
        <v>36.898180000000004</v>
      </c>
      <c r="M340" s="8">
        <v>8.7032900000000009</v>
      </c>
      <c r="N340" s="12">
        <v>6.3030000000000003E-2</v>
      </c>
      <c r="O340" s="12">
        <v>6.6906999999999994E-2</v>
      </c>
      <c r="P340" s="12">
        <v>5.7847000000000003E-2</v>
      </c>
      <c r="Q340" s="12">
        <v>8.5113000000000008E-2</v>
      </c>
      <c r="R340" s="12">
        <v>0.167073</v>
      </c>
      <c r="S340" s="12">
        <v>0.192689</v>
      </c>
      <c r="T340" s="12">
        <v>0.42729999999999996</v>
      </c>
      <c r="U340" s="12">
        <v>0.30956299999999998</v>
      </c>
      <c r="V340" s="12">
        <v>0.25272500000000003</v>
      </c>
      <c r="W340" s="12">
        <v>0.24233499999999999</v>
      </c>
      <c r="X340" s="12">
        <v>0.147732</v>
      </c>
      <c r="Y340" s="12">
        <v>0.147256</v>
      </c>
      <c r="Z340" s="12">
        <v>0.12653200000000001</v>
      </c>
      <c r="AA340" s="12">
        <v>0.328932</v>
      </c>
      <c r="AB340" s="12">
        <v>0.20038599999999998</v>
      </c>
      <c r="AC340" s="12">
        <v>0.20496</v>
      </c>
      <c r="AD340" s="12">
        <v>8.517799999999999E-2</v>
      </c>
      <c r="AE340" s="12">
        <v>7.8491999999999992E-2</v>
      </c>
      <c r="AF340" s="12">
        <v>1.0601000000000001E-2</v>
      </c>
      <c r="AG340" s="12">
        <v>0.219362</v>
      </c>
      <c r="AH340" s="12">
        <v>0.27198299999999997</v>
      </c>
      <c r="AI340" s="12">
        <v>2.5694992545821194E-2</v>
      </c>
      <c r="AJ340" s="12">
        <v>0.13730066122131457</v>
      </c>
      <c r="AK340" s="12">
        <v>0.13322352485224309</v>
      </c>
    </row>
    <row r="341" spans="2:37" ht="15" customHeight="1" x14ac:dyDescent="0.15">
      <c r="B341" s="1" t="s">
        <v>816</v>
      </c>
      <c r="C341" s="6" t="s">
        <v>817</v>
      </c>
      <c r="D341" s="6" t="s">
        <v>170</v>
      </c>
      <c r="E341" s="6" t="s">
        <v>289</v>
      </c>
      <c r="F341" s="9">
        <v>8453.9570100000001</v>
      </c>
      <c r="G341" s="9">
        <v>9961.0640100000001</v>
      </c>
      <c r="H341" s="8">
        <v>4.8191300000000004</v>
      </c>
      <c r="I341" s="8">
        <v>17.609480000000001</v>
      </c>
      <c r="J341" s="8">
        <v>20.979009999999999</v>
      </c>
      <c r="K341" s="8">
        <v>4.0749399999999998</v>
      </c>
      <c r="L341" s="8">
        <v>28.818899999999999</v>
      </c>
      <c r="M341" s="8">
        <v>7.3124399999999996</v>
      </c>
      <c r="N341" s="12">
        <v>7.9566999999999999E-2</v>
      </c>
      <c r="O341" s="12">
        <v>6.6128999999999993E-2</v>
      </c>
      <c r="P341" s="12">
        <v>7.7145000000000005E-2</v>
      </c>
      <c r="Q341" s="12">
        <v>6.1683000000000002E-2</v>
      </c>
      <c r="R341" s="12">
        <v>5.6403000000000002E-2</v>
      </c>
      <c r="S341" s="12">
        <v>8.045999999999999E-2</v>
      </c>
      <c r="T341" s="12">
        <v>0.55118499999999993</v>
      </c>
      <c r="U341" s="12">
        <v>0.26540400000000003</v>
      </c>
      <c r="V341" s="12">
        <v>0.22144900000000001</v>
      </c>
      <c r="W341" s="12">
        <v>0.14310800000000001</v>
      </c>
      <c r="X341" s="12">
        <v>0.11390399999999999</v>
      </c>
      <c r="Y341" s="12">
        <v>0.102837</v>
      </c>
      <c r="Z341" s="12">
        <v>9.8055000000000003E-2</v>
      </c>
      <c r="AA341" s="12">
        <v>0.29475600000000002</v>
      </c>
      <c r="AB341" s="12">
        <v>0.124336</v>
      </c>
      <c r="AC341" s="12">
        <v>2.6397300000000001</v>
      </c>
      <c r="AD341" s="12">
        <v>1.3825180000000001</v>
      </c>
      <c r="AE341" s="12">
        <v>0.58027600000000001</v>
      </c>
      <c r="AF341" s="12">
        <v>8.1960000000000002E-3</v>
      </c>
      <c r="AG341" s="12">
        <v>0.16153600000000001</v>
      </c>
      <c r="AH341" s="12">
        <v>0.21582000000000001</v>
      </c>
      <c r="AI341" s="12">
        <v>0.13876789047915383</v>
      </c>
      <c r="AJ341" s="12">
        <v>0.22777591412277776</v>
      </c>
      <c r="AK341" s="12">
        <v>0.21756487025948124</v>
      </c>
    </row>
    <row r="342" spans="2:37" ht="15" customHeight="1" x14ac:dyDescent="0.15">
      <c r="B342" s="1" t="s">
        <v>818</v>
      </c>
      <c r="C342" s="6" t="s">
        <v>819</v>
      </c>
      <c r="D342" s="6" t="s">
        <v>60</v>
      </c>
      <c r="E342" s="6" t="s">
        <v>61</v>
      </c>
      <c r="F342" s="9">
        <v>2489.0567999999998</v>
      </c>
      <c r="G342" s="9">
        <v>2190.0698000000002</v>
      </c>
      <c r="H342" s="8">
        <v>5.2750899999999996</v>
      </c>
      <c r="I342" s="8">
        <v>65.316730000000007</v>
      </c>
      <c r="J342" s="8">
        <v>177.9821</v>
      </c>
      <c r="K342" s="8">
        <v>5.7565299999999997</v>
      </c>
      <c r="L342" s="8">
        <v>152.90862999999999</v>
      </c>
      <c r="M342" s="8">
        <v>7.1100599999999998</v>
      </c>
      <c r="N342" s="12">
        <v>0.42686599999999997</v>
      </c>
      <c r="O342" s="12">
        <v>0.42164200000000002</v>
      </c>
      <c r="P342" s="12">
        <v>0.755633</v>
      </c>
      <c r="Q342" s="12" t="e">
        <v>#VALUE!</v>
      </c>
      <c r="R342" s="12" t="e">
        <v>#VALUE!</v>
      </c>
      <c r="S342" s="12" t="e">
        <v>#VALUE!</v>
      </c>
      <c r="T342" s="12">
        <v>0.65947900000000004</v>
      </c>
      <c r="U342" s="12">
        <v>0.108677</v>
      </c>
      <c r="V342" s="12">
        <v>6.5623000000000001E-2</v>
      </c>
      <c r="W342" s="12">
        <v>0.18539000000000003</v>
      </c>
      <c r="X342" s="12">
        <v>0.155086</v>
      </c>
      <c r="Y342" s="12">
        <v>0.14036999999999999</v>
      </c>
      <c r="Z342" s="12">
        <v>3.0497E-2</v>
      </c>
      <c r="AA342" s="12">
        <v>0.22058800000000001</v>
      </c>
      <c r="AB342" s="12">
        <v>4.7392999999999998E-2</v>
      </c>
      <c r="AC342" s="12">
        <v>8.5750000000000007E-2</v>
      </c>
      <c r="AD342" s="12">
        <v>2.4975999999999998E-2</v>
      </c>
      <c r="AE342" s="12">
        <v>2.4367E-2</v>
      </c>
      <c r="AF342" s="12">
        <v>0</v>
      </c>
      <c r="AG342" s="12">
        <v>0</v>
      </c>
      <c r="AH342" s="12">
        <v>0</v>
      </c>
      <c r="AI342" s="12">
        <v>0.21509209744503877</v>
      </c>
      <c r="AJ342" s="12">
        <v>0.18895348837209314</v>
      </c>
      <c r="AK342" s="12">
        <v>0.38926630434782594</v>
      </c>
    </row>
    <row r="343" spans="2:37" ht="15" customHeight="1" x14ac:dyDescent="0.15">
      <c r="B343" s="1" t="s">
        <v>820</v>
      </c>
      <c r="C343" s="6" t="s">
        <v>821</v>
      </c>
      <c r="D343" s="6" t="s">
        <v>55</v>
      </c>
      <c r="E343" s="6" t="s">
        <v>56</v>
      </c>
      <c r="F343" s="9">
        <v>0</v>
      </c>
      <c r="G343" s="9">
        <v>0</v>
      </c>
      <c r="H343" s="8">
        <v>0</v>
      </c>
      <c r="I343" s="8">
        <v>0</v>
      </c>
      <c r="J343" s="8">
        <v>0</v>
      </c>
      <c r="K343" s="8">
        <v>0</v>
      </c>
      <c r="L343" s="8">
        <v>0</v>
      </c>
      <c r="M343" s="8">
        <v>0</v>
      </c>
      <c r="N343" s="12">
        <v>3.3791000000000002E-2</v>
      </c>
      <c r="O343" s="12">
        <v>7.9825999999999994E-2</v>
      </c>
      <c r="P343" s="12">
        <v>-1.3614999999999999E-2</v>
      </c>
      <c r="Q343" s="12">
        <v>-3.6373000000000003E-2</v>
      </c>
      <c r="R343" s="12">
        <v>0.138711</v>
      </c>
      <c r="S343" s="12">
        <v>0.119392</v>
      </c>
      <c r="T343" s="12">
        <v>0.80315599999999998</v>
      </c>
      <c r="U343" s="12">
        <v>0.11824799999999999</v>
      </c>
      <c r="V343" s="12">
        <v>8.3049999999999999E-2</v>
      </c>
      <c r="W343" s="12">
        <v>9.2197999999999988E-2</v>
      </c>
      <c r="X343" s="12">
        <v>0.15649399999999999</v>
      </c>
      <c r="Y343" s="12">
        <v>0.13659499999999999</v>
      </c>
      <c r="Z343" s="12">
        <v>3.2654999999999997E-2</v>
      </c>
      <c r="AA343" s="12">
        <v>0.142258</v>
      </c>
      <c r="AB343" s="12">
        <v>3.9788000000000004E-2</v>
      </c>
      <c r="AC343" s="12">
        <v>1.7505900000000001</v>
      </c>
      <c r="AD343" s="12">
        <v>0.6666970000000001</v>
      </c>
      <c r="AE343" s="12">
        <v>0.40001100000000001</v>
      </c>
      <c r="AF343" s="12">
        <v>0</v>
      </c>
      <c r="AG343" s="12">
        <v>0</v>
      </c>
      <c r="AH343" s="12">
        <v>0</v>
      </c>
      <c r="AI343" s="12" t="e">
        <v>#DIV/0!</v>
      </c>
      <c r="AJ343" s="12" t="e">
        <v>#DIV/0!</v>
      </c>
      <c r="AK343" s="12" t="e">
        <v>#DIV/0!</v>
      </c>
    </row>
    <row r="344" spans="2:37" ht="15" customHeight="1" x14ac:dyDescent="0.15">
      <c r="B344" s="1" t="s">
        <v>822</v>
      </c>
      <c r="C344" s="6" t="s">
        <v>823</v>
      </c>
      <c r="D344" s="6" t="s">
        <v>48</v>
      </c>
      <c r="E344" s="6" t="s">
        <v>52</v>
      </c>
      <c r="F344" s="9">
        <v>17396.696629999999</v>
      </c>
      <c r="G344" s="9">
        <v>21579.696629999999</v>
      </c>
      <c r="H344" s="8">
        <v>4.7210000000000001</v>
      </c>
      <c r="I344" s="8">
        <v>30.139240000000001</v>
      </c>
      <c r="J344" s="8">
        <v>201.67940999999999</v>
      </c>
      <c r="K344" s="8">
        <v>3.7783699999999998</v>
      </c>
      <c r="L344" s="8" t="s">
        <v>65</v>
      </c>
      <c r="M344" s="8">
        <v>4.9184999999999999</v>
      </c>
      <c r="N344" s="12">
        <v>-7.0736999999999994E-2</v>
      </c>
      <c r="O344" s="12">
        <v>-8.3005999999999996E-2</v>
      </c>
      <c r="P344" s="12">
        <v>-0.18641100000000002</v>
      </c>
      <c r="Q344" s="12">
        <v>-0.26790400000000003</v>
      </c>
      <c r="R344" s="12">
        <v>-1.2778000000000001E-2</v>
      </c>
      <c r="S344" s="12">
        <v>-3.0759999999999997E-3</v>
      </c>
      <c r="T344" s="12">
        <v>0.78835100000000002</v>
      </c>
      <c r="U344" s="12">
        <v>0.13652600000000001</v>
      </c>
      <c r="V344" s="12">
        <v>5.1698000000000001E-2</v>
      </c>
      <c r="W344" s="12">
        <v>0.222409</v>
      </c>
      <c r="X344" s="12">
        <v>0.31633700000000003</v>
      </c>
      <c r="Y344" s="12">
        <v>0.27843400000000001</v>
      </c>
      <c r="Z344" s="12">
        <v>9.3539999999999995E-3</v>
      </c>
      <c r="AA344" s="12">
        <v>0.22633800000000001</v>
      </c>
      <c r="AB344" s="12">
        <v>1.4156999999999999E-2</v>
      </c>
      <c r="AC344" s="12">
        <v>4.8667300000000004</v>
      </c>
      <c r="AD344" s="12">
        <v>1.126865</v>
      </c>
      <c r="AE344" s="12">
        <v>0.52982399999999996</v>
      </c>
      <c r="AF344" s="12">
        <v>1.0690999999999999E-2</v>
      </c>
      <c r="AG344" s="12">
        <v>0</v>
      </c>
      <c r="AH344" s="12">
        <v>0.17646999999999999</v>
      </c>
      <c r="AI344" s="12">
        <v>-3.6070079010649292E-2</v>
      </c>
      <c r="AJ344" s="12">
        <v>-0.14399023794996957</v>
      </c>
      <c r="AK344" s="12">
        <v>2.1477975973789531E-2</v>
      </c>
    </row>
    <row r="345" spans="2:37" ht="15" customHeight="1" x14ac:dyDescent="0.15">
      <c r="B345" s="1" t="s">
        <v>824</v>
      </c>
      <c r="C345" s="6" t="s">
        <v>825</v>
      </c>
      <c r="D345" s="6" t="s">
        <v>48</v>
      </c>
      <c r="E345" s="6" t="s">
        <v>164</v>
      </c>
      <c r="F345" s="9">
        <v>6651.4390100000001</v>
      </c>
      <c r="G345" s="9">
        <v>6486.9250099999999</v>
      </c>
      <c r="H345" s="8">
        <v>7.9487699999999997</v>
      </c>
      <c r="I345" s="8">
        <v>35.407049999999998</v>
      </c>
      <c r="J345" s="8">
        <v>42.656089999999999</v>
      </c>
      <c r="K345" s="8">
        <v>8.0375099999999993</v>
      </c>
      <c r="L345" s="8">
        <v>52.056579999999997</v>
      </c>
      <c r="M345" s="8">
        <v>6.1687200000000004</v>
      </c>
      <c r="N345" s="12">
        <v>0.182755</v>
      </c>
      <c r="O345" s="12">
        <v>0.18951200000000001</v>
      </c>
      <c r="P345" s="12">
        <v>0.23605299999999999</v>
      </c>
      <c r="Q345" s="12">
        <v>0.235323</v>
      </c>
      <c r="R345" s="12">
        <v>0.38734099999999999</v>
      </c>
      <c r="S345" s="12">
        <v>0.33997500000000003</v>
      </c>
      <c r="T345" s="12">
        <v>0.47493999999999997</v>
      </c>
      <c r="U345" s="12">
        <v>0.23126000000000002</v>
      </c>
      <c r="V345" s="12">
        <v>0.193552</v>
      </c>
      <c r="W345" s="12">
        <v>0.20165400000000003</v>
      </c>
      <c r="X345" s="12">
        <v>0.11199500000000001</v>
      </c>
      <c r="Y345" s="12">
        <v>0.111397</v>
      </c>
      <c r="Z345" s="12">
        <v>6.8516999999999995E-2</v>
      </c>
      <c r="AA345" s="12">
        <v>0.16093900000000003</v>
      </c>
      <c r="AB345" s="12">
        <v>9.6089000000000008E-2</v>
      </c>
      <c r="AC345" s="12">
        <v>0</v>
      </c>
      <c r="AD345" s="12">
        <v>0</v>
      </c>
      <c r="AE345" s="12">
        <v>0</v>
      </c>
      <c r="AF345" s="12">
        <v>0</v>
      </c>
      <c r="AG345" s="12">
        <v>0</v>
      </c>
      <c r="AH345" s="12">
        <v>0</v>
      </c>
      <c r="AI345" s="12">
        <v>-2.6074041476428778E-2</v>
      </c>
      <c r="AJ345" s="12">
        <v>9.4646217002110067E-3</v>
      </c>
      <c r="AK345" s="12">
        <v>4.2513101336630665E-2</v>
      </c>
    </row>
    <row r="346" spans="2:37" ht="15" customHeight="1" x14ac:dyDescent="0.15">
      <c r="B346" s="1" t="s">
        <v>826</v>
      </c>
      <c r="C346" s="6" t="s">
        <v>827</v>
      </c>
      <c r="D346" s="6" t="s">
        <v>79</v>
      </c>
      <c r="E346" s="6" t="s">
        <v>238</v>
      </c>
      <c r="F346" s="9">
        <v>8252.8182799999995</v>
      </c>
      <c r="G346" s="9">
        <v>10668.618280000001</v>
      </c>
      <c r="H346" s="8">
        <v>3.3243900000000002</v>
      </c>
      <c r="I346" s="8">
        <v>14.689</v>
      </c>
      <c r="J346" s="8">
        <v>17.336069999999999</v>
      </c>
      <c r="K346" s="8">
        <v>2.5703499999999999</v>
      </c>
      <c r="L346" s="8">
        <v>25.20167</v>
      </c>
      <c r="M346" s="8" t="s">
        <v>65</v>
      </c>
      <c r="N346" s="12">
        <v>0</v>
      </c>
      <c r="O346" s="12">
        <v>0</v>
      </c>
      <c r="P346" s="12">
        <v>0</v>
      </c>
      <c r="Q346" s="12">
        <v>0</v>
      </c>
      <c r="R346" s="12">
        <v>0</v>
      </c>
      <c r="S346" s="12">
        <v>0</v>
      </c>
      <c r="T346" s="12">
        <v>0.24784900000000001</v>
      </c>
      <c r="U346" s="12">
        <v>0.209953</v>
      </c>
      <c r="V346" s="12">
        <v>0.17322899999999999</v>
      </c>
      <c r="W346" s="12">
        <v>9.8701000000000011E-2</v>
      </c>
      <c r="X346" s="12">
        <v>5.1963999999999996E-2</v>
      </c>
      <c r="Y346" s="12">
        <v>3.3020000000000001E-2</v>
      </c>
      <c r="Z346" s="12">
        <v>0.13728899999999999</v>
      </c>
      <c r="AA346" s="12" t="e">
        <v>#VALUE!</v>
      </c>
      <c r="AB346" s="12">
        <v>0.183671</v>
      </c>
      <c r="AC346" s="12">
        <v>3.4782700000000002</v>
      </c>
      <c r="AD346" s="12" t="e">
        <v>#VALUE!</v>
      </c>
      <c r="AE346" s="12">
        <v>1.2367630000000001</v>
      </c>
      <c r="AF346" s="12">
        <v>1.3551000000000001E-2</v>
      </c>
      <c r="AG346" s="12">
        <v>0</v>
      </c>
      <c r="AH346" s="12">
        <v>0.25679400000000002</v>
      </c>
      <c r="AI346" s="12">
        <v>2.8982865475756459E-2</v>
      </c>
      <c r="AJ346" s="12">
        <v>0.18742111905763581</v>
      </c>
      <c r="AK346" s="12">
        <v>0.28704970360237136</v>
      </c>
    </row>
    <row r="347" spans="2:37" ht="15" customHeight="1" x14ac:dyDescent="0.15">
      <c r="B347" s="1" t="s">
        <v>828</v>
      </c>
      <c r="C347" s="6" t="s">
        <v>829</v>
      </c>
      <c r="D347" s="6" t="s">
        <v>68</v>
      </c>
      <c r="E347" s="6" t="s">
        <v>124</v>
      </c>
      <c r="F347" s="9">
        <v>4853.22516</v>
      </c>
      <c r="G347" s="9">
        <v>5068.0001599999996</v>
      </c>
      <c r="H347" s="8">
        <v>8.7828300000000006</v>
      </c>
      <c r="I347" s="8">
        <v>26.942260000000001</v>
      </c>
      <c r="J347" s="8">
        <v>33.924399999999999</v>
      </c>
      <c r="K347" s="8">
        <v>8.3824699999999996</v>
      </c>
      <c r="L347" s="8">
        <v>66.448160000000001</v>
      </c>
      <c r="M347" s="8">
        <v>5.0493100000000002</v>
      </c>
      <c r="N347" s="12">
        <v>0.13918799999999998</v>
      </c>
      <c r="O347" s="12">
        <v>0.10842599999999999</v>
      </c>
      <c r="P347" s="12">
        <v>1.8776000000000001E-2</v>
      </c>
      <c r="Q347" s="12">
        <v>-1.2558E-2</v>
      </c>
      <c r="R347" s="12">
        <v>7.9749999999999995E-3</v>
      </c>
      <c r="S347" s="12">
        <v>4.0339999999999994E-3</v>
      </c>
      <c r="T347" s="12">
        <v>0.66775800000000007</v>
      </c>
      <c r="U347" s="12">
        <v>0.32837299999999997</v>
      </c>
      <c r="V347" s="12">
        <v>0.26376699999999997</v>
      </c>
      <c r="W347" s="12">
        <v>0.19100799999999998</v>
      </c>
      <c r="X347" s="12">
        <v>0.24229199999999998</v>
      </c>
      <c r="Y347" s="12">
        <v>0.23330999999999999</v>
      </c>
      <c r="Z347" s="12">
        <v>6.4256999999999995E-2</v>
      </c>
      <c r="AA347" s="12">
        <v>0.121253</v>
      </c>
      <c r="AB347" s="12">
        <v>7.6062000000000005E-2</v>
      </c>
      <c r="AC347" s="12">
        <v>1.70421</v>
      </c>
      <c r="AD347" s="12">
        <v>0.363292</v>
      </c>
      <c r="AE347" s="12">
        <v>0.26648099999999997</v>
      </c>
      <c r="AF347" s="12">
        <v>9.8799999999999999E-3</v>
      </c>
      <c r="AG347" s="12">
        <v>1.9882999999999998E-2</v>
      </c>
      <c r="AH347" s="12">
        <v>0.41402</v>
      </c>
      <c r="AI347" s="12">
        <v>-2.732937908251365E-2</v>
      </c>
      <c r="AJ347" s="12">
        <v>5.6343770384866376E-2</v>
      </c>
      <c r="AK347" s="12">
        <v>0.10849662017626427</v>
      </c>
    </row>
    <row r="348" spans="2:37" ht="15" customHeight="1" x14ac:dyDescent="0.15">
      <c r="B348" s="1" t="s">
        <v>830</v>
      </c>
      <c r="C348" s="6" t="s">
        <v>831</v>
      </c>
      <c r="D348" s="6" t="s">
        <v>48</v>
      </c>
      <c r="E348" s="6" t="s">
        <v>544</v>
      </c>
      <c r="F348" s="9">
        <v>5521.0290000000005</v>
      </c>
      <c r="G348" s="9">
        <v>7941.0290000000005</v>
      </c>
      <c r="H348" s="8">
        <v>2.1827999999999999</v>
      </c>
      <c r="I348" s="8">
        <v>12.64495</v>
      </c>
      <c r="J348" s="8">
        <v>22.75366</v>
      </c>
      <c r="K348" s="8">
        <v>1.50301</v>
      </c>
      <c r="L348" s="8">
        <v>182.2645</v>
      </c>
      <c r="M348" s="8">
        <v>6.7827999999999999</v>
      </c>
      <c r="N348" s="12">
        <v>0.30163400000000001</v>
      </c>
      <c r="O348" s="12">
        <v>0.28312500000000002</v>
      </c>
      <c r="P348" s="12">
        <v>0.27161000000000002</v>
      </c>
      <c r="Q348" s="12">
        <v>0.16925699999999999</v>
      </c>
      <c r="R348" s="12">
        <v>-0.32674999999999998</v>
      </c>
      <c r="S348" s="12">
        <v>-0.32885599999999998</v>
      </c>
      <c r="T348" s="12">
        <v>0.45943000000000001</v>
      </c>
      <c r="U348" s="12">
        <v>0.174905</v>
      </c>
      <c r="V348" s="12">
        <v>0.104245</v>
      </c>
      <c r="W348" s="12">
        <v>4.5669999999999999E-3</v>
      </c>
      <c r="X348" s="12">
        <v>0.15005299999999999</v>
      </c>
      <c r="Y348" s="12">
        <v>0.13305999999999998</v>
      </c>
      <c r="Z348" s="12">
        <v>5.4450999999999999E-2</v>
      </c>
      <c r="AA348" s="12">
        <v>2.0910000000000002E-2</v>
      </c>
      <c r="AB348" s="12">
        <v>7.417E-2</v>
      </c>
      <c r="AC348" s="12">
        <v>2.90415</v>
      </c>
      <c r="AD348" s="12">
        <v>2.6882490000000003</v>
      </c>
      <c r="AE348" s="12">
        <v>0.72886799999999996</v>
      </c>
      <c r="AF348" s="12">
        <v>0</v>
      </c>
      <c r="AG348" s="12">
        <v>0</v>
      </c>
      <c r="AH348" s="12">
        <v>0</v>
      </c>
      <c r="AI348" s="12">
        <v>-5.9441826748822035E-2</v>
      </c>
      <c r="AJ348" s="12">
        <v>-5.5333090644339222E-2</v>
      </c>
      <c r="AK348" s="12">
        <v>4.1227806199217509E-2</v>
      </c>
    </row>
    <row r="349" spans="2:37" ht="15" customHeight="1" x14ac:dyDescent="0.15">
      <c r="B349" s="1" t="s">
        <v>832</v>
      </c>
      <c r="C349" s="6" t="s">
        <v>833</v>
      </c>
      <c r="D349" s="6" t="s">
        <v>170</v>
      </c>
      <c r="E349" s="6" t="s">
        <v>289</v>
      </c>
      <c r="F349" s="9">
        <v>9936.3528700000006</v>
      </c>
      <c r="G349" s="9">
        <v>11069.05287</v>
      </c>
      <c r="H349" s="8">
        <v>2.8311000000000002</v>
      </c>
      <c r="I349" s="8">
        <v>11.17296</v>
      </c>
      <c r="J349" s="8">
        <v>12.11852</v>
      </c>
      <c r="K349" s="8">
        <v>2.57565</v>
      </c>
      <c r="L349" s="8">
        <v>17.913740000000001</v>
      </c>
      <c r="M349" s="8">
        <v>3.4007299999999998</v>
      </c>
      <c r="N349" s="12">
        <v>5.237E-2</v>
      </c>
      <c r="O349" s="12">
        <v>6.2928999999999999E-2</v>
      </c>
      <c r="P349" s="12">
        <v>0.10088699999999999</v>
      </c>
      <c r="Q349" s="12">
        <v>0.106572</v>
      </c>
      <c r="R349" s="12">
        <v>0.12747600000000001</v>
      </c>
      <c r="S349" s="12">
        <v>0.12856500000000001</v>
      </c>
      <c r="T349" s="12">
        <v>0.51073599999999997</v>
      </c>
      <c r="U349" s="12">
        <v>0.23990700000000001</v>
      </c>
      <c r="V349" s="12">
        <v>0.22028300000000001</v>
      </c>
      <c r="W349" s="12">
        <v>0.13941400000000001</v>
      </c>
      <c r="X349" s="12">
        <v>0.13580200000000001</v>
      </c>
      <c r="Y349" s="12">
        <v>0.127662</v>
      </c>
      <c r="Z349" s="12">
        <v>0.11045500000000001</v>
      </c>
      <c r="AA349" s="12">
        <v>0.20408300000000001</v>
      </c>
      <c r="AB349" s="12">
        <v>0.14113600000000001</v>
      </c>
      <c r="AC349" s="12">
        <v>1.1773800000000001</v>
      </c>
      <c r="AD349" s="12">
        <v>0.39928600000000003</v>
      </c>
      <c r="AE349" s="12">
        <v>0.28534999999999999</v>
      </c>
      <c r="AF349" s="12">
        <v>1.8817999999999998E-2</v>
      </c>
      <c r="AG349" s="12">
        <v>0.16075</v>
      </c>
      <c r="AH349" s="12">
        <v>0.30374699999999999</v>
      </c>
      <c r="AI349" s="12">
        <v>3.5958395245170971E-2</v>
      </c>
      <c r="AJ349" s="12">
        <v>0.17849898580121715</v>
      </c>
      <c r="AK349" s="12">
        <v>9.7399735566328749E-2</v>
      </c>
    </row>
    <row r="350" spans="2:37" ht="15" customHeight="1" x14ac:dyDescent="0.15">
      <c r="B350" s="1" t="s">
        <v>834</v>
      </c>
      <c r="C350" s="6" t="s">
        <v>835</v>
      </c>
      <c r="D350" s="6" t="s">
        <v>60</v>
      </c>
      <c r="E350" s="6" t="s">
        <v>588</v>
      </c>
      <c r="F350" s="9">
        <v>5207.6256199999998</v>
      </c>
      <c r="G350" s="9">
        <v>5736.3906200000001</v>
      </c>
      <c r="H350" s="8">
        <v>2.1064600000000002</v>
      </c>
      <c r="I350" s="8">
        <v>19.01098</v>
      </c>
      <c r="J350" s="8">
        <v>20.661850000000001</v>
      </c>
      <c r="K350" s="8">
        <v>1.9568000000000001</v>
      </c>
      <c r="L350" s="8">
        <v>32.726489999999998</v>
      </c>
      <c r="M350" s="8">
        <v>24.707139999999999</v>
      </c>
      <c r="N350" s="12">
        <v>7.3693999999999996E-2</v>
      </c>
      <c r="O350" s="12">
        <v>7.2535000000000002E-2</v>
      </c>
      <c r="P350" s="12">
        <v>0.13503399999999999</v>
      </c>
      <c r="Q350" s="12">
        <v>0.133742</v>
      </c>
      <c r="R350" s="12">
        <v>0.185116</v>
      </c>
      <c r="S350" s="12">
        <v>0.21404900000000002</v>
      </c>
      <c r="T350" s="12">
        <v>0.28882099999999999</v>
      </c>
      <c r="U350" s="12">
        <v>0.111014</v>
      </c>
      <c r="V350" s="12">
        <v>0.101991</v>
      </c>
      <c r="W350" s="12">
        <v>6.8729999999999999E-2</v>
      </c>
      <c r="X350" s="12">
        <v>4.0259000000000003E-2</v>
      </c>
      <c r="Y350" s="12">
        <v>3.7012999999999997E-2</v>
      </c>
      <c r="Z350" s="12">
        <v>0.169659</v>
      </c>
      <c r="AA350" s="12">
        <v>0.88861999999999997</v>
      </c>
      <c r="AB350" s="12">
        <v>0.25590599999999997</v>
      </c>
      <c r="AC350" s="12">
        <v>5.5743400000000003</v>
      </c>
      <c r="AD350" s="12">
        <v>2.3318940000000001</v>
      </c>
      <c r="AE350" s="12">
        <v>0.69986999999999999</v>
      </c>
      <c r="AF350" s="12">
        <v>1.1415E-2</v>
      </c>
      <c r="AG350" s="12">
        <v>0.18026399999999998</v>
      </c>
      <c r="AH350" s="12">
        <v>0.302813</v>
      </c>
      <c r="AI350" s="12">
        <v>2.2153894670450924E-2</v>
      </c>
      <c r="AJ350" s="12">
        <v>0.16991517776574638</v>
      </c>
      <c r="AK350" s="12">
        <v>8.0146630009164443E-2</v>
      </c>
    </row>
    <row r="351" spans="2:37" ht="15" customHeight="1" x14ac:dyDescent="0.15">
      <c r="B351" s="1" t="s">
        <v>836</v>
      </c>
      <c r="C351" s="6" t="s">
        <v>837</v>
      </c>
      <c r="D351" s="6" t="s">
        <v>60</v>
      </c>
      <c r="E351" s="6" t="s">
        <v>119</v>
      </c>
      <c r="F351" s="9">
        <v>8266.3238999999994</v>
      </c>
      <c r="G351" s="9">
        <v>11365.3249</v>
      </c>
      <c r="H351" s="8">
        <v>4.1847300000000001</v>
      </c>
      <c r="I351" s="8">
        <v>21.499500000000001</v>
      </c>
      <c r="J351" s="8">
        <v>22.88176</v>
      </c>
      <c r="K351" s="8">
        <v>3.2958099999999999</v>
      </c>
      <c r="L351" s="8">
        <v>35.980699999999999</v>
      </c>
      <c r="M351" s="8" t="s">
        <v>65</v>
      </c>
      <c r="N351" s="12">
        <v>0.10681900000000001</v>
      </c>
      <c r="O351" s="12">
        <v>0.115518</v>
      </c>
      <c r="P351" s="12">
        <v>0.12721199999999999</v>
      </c>
      <c r="Q351" s="12">
        <v>0.130718</v>
      </c>
      <c r="R351" s="12">
        <v>0.19848400000000002</v>
      </c>
      <c r="S351" s="12">
        <v>0.25004899999999997</v>
      </c>
      <c r="T351" s="12">
        <v>0.310616</v>
      </c>
      <c r="U351" s="12">
        <v>0.19777799999999998</v>
      </c>
      <c r="V351" s="12">
        <v>0.18717199999999998</v>
      </c>
      <c r="W351" s="12">
        <v>9.9679000000000004E-2</v>
      </c>
      <c r="X351" s="12">
        <v>7.6079999999999995E-2</v>
      </c>
      <c r="Y351" s="12">
        <v>5.2546000000000002E-2</v>
      </c>
      <c r="Z351" s="12">
        <v>0.42000599999999999</v>
      </c>
      <c r="AA351" s="12" t="e">
        <v>#VALUE!</v>
      </c>
      <c r="AB351" s="12">
        <v>0.90199399999999996</v>
      </c>
      <c r="AC351" s="12">
        <v>4.3027699999999998</v>
      </c>
      <c r="AD351" s="12" t="e">
        <v>#VALUE!</v>
      </c>
      <c r="AE351" s="12">
        <v>7.537255</v>
      </c>
      <c r="AF351" s="12">
        <v>9.7370000000000009E-3</v>
      </c>
      <c r="AG351" s="12">
        <v>0</v>
      </c>
      <c r="AH351" s="12">
        <v>0.30333300000000002</v>
      </c>
      <c r="AI351" s="12">
        <v>2.3507745639692379E-2</v>
      </c>
      <c r="AJ351" s="12">
        <v>-5.5152757637881855E-2</v>
      </c>
      <c r="AK351" s="12">
        <v>-9.984756097560965E-2</v>
      </c>
    </row>
    <row r="352" spans="2:37" ht="15" customHeight="1" x14ac:dyDescent="0.15">
      <c r="B352" s="1" t="s">
        <v>838</v>
      </c>
      <c r="C352" s="6" t="s">
        <v>839</v>
      </c>
      <c r="D352" s="6" t="s">
        <v>154</v>
      </c>
      <c r="E352" s="6" t="s">
        <v>718</v>
      </c>
      <c r="F352" s="9">
        <v>23925.06049</v>
      </c>
      <c r="G352" s="9">
        <v>35277.060490000003</v>
      </c>
      <c r="H352" s="8">
        <v>1.5625199999999999</v>
      </c>
      <c r="I352" s="8">
        <v>9.9821899999999992</v>
      </c>
      <c r="J352" s="8">
        <v>16.453849999999999</v>
      </c>
      <c r="K352" s="8">
        <v>1.0581</v>
      </c>
      <c r="L352" s="8">
        <v>26.69971</v>
      </c>
      <c r="M352" s="8">
        <v>4.8684200000000004</v>
      </c>
      <c r="N352" s="12">
        <v>-1E-3</v>
      </c>
      <c r="O352" s="12">
        <v>1.0586E-2</v>
      </c>
      <c r="P352" s="12">
        <v>-1.5505E-2</v>
      </c>
      <c r="Q352" s="12">
        <v>-1.3432999999999999E-2</v>
      </c>
      <c r="R352" s="12">
        <v>0.21977799999999997</v>
      </c>
      <c r="S352" s="12">
        <v>0.253778</v>
      </c>
      <c r="T352" s="12">
        <v>0.31922899999999998</v>
      </c>
      <c r="U352" s="12">
        <v>0.14657500000000001</v>
      </c>
      <c r="V352" s="12">
        <v>8.4808000000000008E-2</v>
      </c>
      <c r="W352" s="12">
        <v>9.8605999999999999E-2</v>
      </c>
      <c r="X352" s="12">
        <v>2.7158000000000002E-2</v>
      </c>
      <c r="Y352" s="12">
        <v>5.3690000000000005E-3</v>
      </c>
      <c r="Z352" s="12">
        <v>3.4404999999999998E-2</v>
      </c>
      <c r="AA352" s="12">
        <v>0.38715499999999997</v>
      </c>
      <c r="AB352" s="12">
        <v>6.9070999999999994E-2</v>
      </c>
      <c r="AC352" s="12">
        <v>0</v>
      </c>
      <c r="AD352" s="12">
        <v>1.7057020000000001</v>
      </c>
      <c r="AE352" s="12">
        <v>0.63040999999999991</v>
      </c>
      <c r="AF352" s="12">
        <v>3.2792000000000002E-2</v>
      </c>
      <c r="AG352" s="12">
        <v>0.113568</v>
      </c>
      <c r="AH352" s="12">
        <v>0.35867500000000002</v>
      </c>
      <c r="AI352" s="12">
        <v>4.1524357361135911E-2</v>
      </c>
      <c r="AJ352" s="12">
        <v>9.7594980829556199E-3</v>
      </c>
      <c r="AK352" s="12">
        <v>1.6848016848016956E-2</v>
      </c>
    </row>
    <row r="353" spans="2:37" ht="15" customHeight="1" x14ac:dyDescent="0.15">
      <c r="B353" s="1" t="s">
        <v>840</v>
      </c>
      <c r="C353" s="6" t="s">
        <v>841</v>
      </c>
      <c r="D353" s="6" t="s">
        <v>55</v>
      </c>
      <c r="E353" s="6" t="s">
        <v>765</v>
      </c>
      <c r="F353" s="9">
        <v>7834.3492399999996</v>
      </c>
      <c r="G353" s="9">
        <v>9492.8492299999998</v>
      </c>
      <c r="H353" s="8">
        <v>1.21611</v>
      </c>
      <c r="I353" s="8">
        <v>8.5737400000000008</v>
      </c>
      <c r="J353" s="8">
        <v>10.09878</v>
      </c>
      <c r="K353" s="8">
        <v>1.01156</v>
      </c>
      <c r="L353" s="8">
        <v>13.8977</v>
      </c>
      <c r="M353" s="8">
        <v>3.8910999999999998</v>
      </c>
      <c r="N353" s="12">
        <v>1.4449E-2</v>
      </c>
      <c r="O353" s="12">
        <v>-0.14091699999999999</v>
      </c>
      <c r="P353" s="12">
        <v>5.5667999999999995E-2</v>
      </c>
      <c r="Q353" s="12">
        <v>6.4221E-2</v>
      </c>
      <c r="R353" s="12">
        <v>4.4145999999999998E-2</v>
      </c>
      <c r="S353" s="12">
        <v>8.3607999999999988E-2</v>
      </c>
      <c r="T353" s="12">
        <v>0.160553</v>
      </c>
      <c r="U353" s="12">
        <v>0.14469699999999999</v>
      </c>
      <c r="V353" s="12">
        <v>0.12367599999999999</v>
      </c>
      <c r="W353" s="12">
        <v>7.4181999999999998E-2</v>
      </c>
      <c r="X353" s="12">
        <v>8.1780000000000005E-2</v>
      </c>
      <c r="Y353" s="12">
        <v>7.4963000000000002E-2</v>
      </c>
      <c r="Z353" s="12">
        <v>4.5865999999999997E-2</v>
      </c>
      <c r="AA353" s="12">
        <v>0.23727599999999999</v>
      </c>
      <c r="AB353" s="12">
        <v>0.14679399999999998</v>
      </c>
      <c r="AC353" s="12">
        <v>0.76590000000000003</v>
      </c>
      <c r="AD353" s="12">
        <v>0.54935100000000003</v>
      </c>
      <c r="AE353" s="12">
        <v>0.35456799999999999</v>
      </c>
      <c r="AF353" s="12">
        <v>3.5714000000000003E-2</v>
      </c>
      <c r="AG353" s="12">
        <v>0.245731</v>
      </c>
      <c r="AH353" s="12">
        <v>0.50559100000000001</v>
      </c>
      <c r="AI353" s="12">
        <v>3.4843205574912606E-3</v>
      </c>
      <c r="AJ353" s="12">
        <v>-4.9952874646559842E-2</v>
      </c>
      <c r="AK353" s="12">
        <v>-0.19649262654444</v>
      </c>
    </row>
    <row r="354" spans="2:37" ht="15" customHeight="1" x14ac:dyDescent="0.15">
      <c r="B354" s="1" t="s">
        <v>842</v>
      </c>
      <c r="C354" s="6" t="s">
        <v>843</v>
      </c>
      <c r="D354" s="6" t="s">
        <v>48</v>
      </c>
      <c r="E354" s="6" t="s">
        <v>49</v>
      </c>
      <c r="F354" s="9">
        <v>23523.909729999999</v>
      </c>
      <c r="G354" s="9">
        <v>29733.909729999999</v>
      </c>
      <c r="H354" s="8">
        <v>1.52014</v>
      </c>
      <c r="I354" s="8">
        <v>5.9622799999999998</v>
      </c>
      <c r="J354" s="8">
        <v>10.33145</v>
      </c>
      <c r="K354" s="8">
        <v>1.18116</v>
      </c>
      <c r="L354" s="8">
        <v>16.593769999999999</v>
      </c>
      <c r="M354" s="8">
        <v>1.9455499999999999</v>
      </c>
      <c r="N354" s="12">
        <v>5.0386E-2</v>
      </c>
      <c r="O354" s="12">
        <v>8.3777000000000004E-2</v>
      </c>
      <c r="P354" s="12">
        <v>7.2758000000000003E-2</v>
      </c>
      <c r="Q354" s="12">
        <v>4.2474999999999999E-2</v>
      </c>
      <c r="R354" s="12">
        <v>-0.28612700000000002</v>
      </c>
      <c r="S354" s="12">
        <v>-0.31156300000000003</v>
      </c>
      <c r="T354" s="12">
        <v>0.35810600000000004</v>
      </c>
      <c r="U354" s="12">
        <v>0.27139099999999999</v>
      </c>
      <c r="V354" s="12">
        <v>0.16448399999999999</v>
      </c>
      <c r="W354" s="12">
        <v>1.9292E-2</v>
      </c>
      <c r="X354" s="12">
        <v>0.186719</v>
      </c>
      <c r="Y354" s="12">
        <v>0.16397800000000001</v>
      </c>
      <c r="Z354" s="12">
        <v>6.9943000000000005E-2</v>
      </c>
      <c r="AA354" s="12">
        <v>3.5083999999999997E-2</v>
      </c>
      <c r="AB354" s="12">
        <v>8.7287999999999991E-2</v>
      </c>
      <c r="AC354" s="12">
        <v>1.95888</v>
      </c>
      <c r="AD354" s="12">
        <v>1.0691090000000001</v>
      </c>
      <c r="AE354" s="12">
        <v>0.51670000000000005</v>
      </c>
      <c r="AF354" s="12">
        <v>2.5146999999999999E-2</v>
      </c>
      <c r="AG354" s="12">
        <v>0.31950800000000001</v>
      </c>
      <c r="AH354" s="12">
        <v>1.5155439999999998</v>
      </c>
      <c r="AI354" s="12">
        <v>2.1421370967742437E-3</v>
      </c>
      <c r="AJ354" s="12">
        <v>-4.6288523803813431E-2</v>
      </c>
      <c r="AK354" s="12">
        <v>-6.7534294759057367E-2</v>
      </c>
    </row>
    <row r="355" spans="2:37" ht="15" customHeight="1" x14ac:dyDescent="0.15">
      <c r="B355" s="1" t="s">
        <v>844</v>
      </c>
      <c r="C355" s="6" t="s">
        <v>845</v>
      </c>
      <c r="D355" s="6" t="s">
        <v>68</v>
      </c>
      <c r="E355" s="6" t="s">
        <v>124</v>
      </c>
      <c r="F355" s="9">
        <v>7101.5944799999997</v>
      </c>
      <c r="G355" s="9">
        <v>6820.06448</v>
      </c>
      <c r="H355" s="8">
        <v>3.2304599999999999</v>
      </c>
      <c r="I355" s="8">
        <v>27.892099999999999</v>
      </c>
      <c r="J355" s="8">
        <v>64.51003</v>
      </c>
      <c r="K355" s="8">
        <v>3.34653</v>
      </c>
      <c r="L355" s="8">
        <v>297.46888999999999</v>
      </c>
      <c r="M355" s="8">
        <v>2.4938899999999999</v>
      </c>
      <c r="N355" s="12">
        <v>8.6370000000000006E-3</v>
      </c>
      <c r="O355" s="12">
        <v>5.9280000000000001E-3</v>
      </c>
      <c r="P355" s="12">
        <v>-4.4740000000000002E-2</v>
      </c>
      <c r="Q355" s="12">
        <v>-9.2901000000000011E-2</v>
      </c>
      <c r="R355" s="12">
        <v>-5.8757999999999998E-2</v>
      </c>
      <c r="S355" s="12">
        <v>-6.7748000000000003E-2</v>
      </c>
      <c r="T355" s="12">
        <v>0.55079500000000003</v>
      </c>
      <c r="U355" s="12">
        <v>0.13936699999999999</v>
      </c>
      <c r="V355" s="12">
        <v>7.0529999999999995E-2</v>
      </c>
      <c r="W355" s="12">
        <v>5.6592000000000003E-2</v>
      </c>
      <c r="X355" s="12">
        <v>-1.5323999999999999E-2</v>
      </c>
      <c r="Y355" s="12">
        <v>-2.1983000000000003E-2</v>
      </c>
      <c r="Z355" s="12">
        <v>2.3443000000000002E-2</v>
      </c>
      <c r="AA355" s="12">
        <v>4.4378000000000001E-2</v>
      </c>
      <c r="AB355" s="12">
        <v>2.9855E-2</v>
      </c>
      <c r="AC355" s="12">
        <v>0.92762</v>
      </c>
      <c r="AD355" s="12">
        <v>0.148451</v>
      </c>
      <c r="AE355" s="12">
        <v>0.12926199999999999</v>
      </c>
      <c r="AF355" s="12">
        <v>0</v>
      </c>
      <c r="AG355" s="12">
        <v>0</v>
      </c>
      <c r="AH355" s="12">
        <v>0</v>
      </c>
      <c r="AI355" s="12">
        <v>-0.11209077380952392</v>
      </c>
      <c r="AJ355" s="12">
        <v>7.1085580936139481E-2</v>
      </c>
      <c r="AK355" s="12">
        <v>5.057663526718903E-2</v>
      </c>
    </row>
    <row r="356" spans="2:37" ht="15" customHeight="1" x14ac:dyDescent="0.15">
      <c r="B356" s="1" t="s">
        <v>846</v>
      </c>
      <c r="C356" s="6" t="s">
        <v>847</v>
      </c>
      <c r="D356" s="6" t="s">
        <v>68</v>
      </c>
      <c r="E356" s="6" t="s">
        <v>124</v>
      </c>
      <c r="F356" s="9">
        <v>5183.7186899999997</v>
      </c>
      <c r="G356" s="9">
        <v>6231.8186900000001</v>
      </c>
      <c r="H356" s="8">
        <v>3.37601</v>
      </c>
      <c r="I356" s="8">
        <v>13.50633</v>
      </c>
      <c r="J356" s="8">
        <v>19.006229999999999</v>
      </c>
      <c r="K356" s="8">
        <v>2.8132199999999998</v>
      </c>
      <c r="L356" s="8">
        <v>26.701640000000001</v>
      </c>
      <c r="M356" s="8">
        <v>5.0705299999999998</v>
      </c>
      <c r="N356" s="12">
        <v>0.10461499999999999</v>
      </c>
      <c r="O356" s="12">
        <v>0.12712000000000001</v>
      </c>
      <c r="P356" s="12">
        <v>0.11571899999999999</v>
      </c>
      <c r="Q356" s="12">
        <v>0.12251300000000001</v>
      </c>
      <c r="R356" s="12">
        <v>4.8608000000000005E-2</v>
      </c>
      <c r="S356" s="12">
        <v>3.8778E-2</v>
      </c>
      <c r="T356" s="12">
        <v>0.388602</v>
      </c>
      <c r="U356" s="12">
        <v>0.23913699999999999</v>
      </c>
      <c r="V356" s="12">
        <v>0.16853000000000001</v>
      </c>
      <c r="W356" s="12">
        <v>6.6405000000000006E-2</v>
      </c>
      <c r="X356" s="12">
        <v>0.11827799999999999</v>
      </c>
      <c r="Y356" s="12">
        <v>0.10825900000000001</v>
      </c>
      <c r="Z356" s="12">
        <v>6.9363000000000008E-2</v>
      </c>
      <c r="AA356" s="12">
        <v>0.130968</v>
      </c>
      <c r="AB356" s="12">
        <v>9.1050000000000006E-2</v>
      </c>
      <c r="AC356" s="12">
        <v>2.4018999999999999</v>
      </c>
      <c r="AD356" s="12">
        <v>1.0762080000000001</v>
      </c>
      <c r="AE356" s="12">
        <v>0.51835200000000003</v>
      </c>
      <c r="AF356" s="12">
        <v>0</v>
      </c>
      <c r="AG356" s="12">
        <v>0</v>
      </c>
      <c r="AH356" s="12">
        <v>0</v>
      </c>
      <c r="AI356" s="12">
        <v>4.9477418736216361E-2</v>
      </c>
      <c r="AJ356" s="12">
        <v>4.7737078857981174E-3</v>
      </c>
      <c r="AK356" s="12">
        <v>8.3019988125865751E-2</v>
      </c>
    </row>
    <row r="357" spans="2:37" ht="15" customHeight="1" x14ac:dyDescent="0.15">
      <c r="B357" s="1" t="s">
        <v>848</v>
      </c>
      <c r="C357" s="6" t="s">
        <v>849</v>
      </c>
      <c r="D357" s="6" t="s">
        <v>170</v>
      </c>
      <c r="E357" s="6" t="s">
        <v>289</v>
      </c>
      <c r="F357" s="9">
        <v>26022.248960000001</v>
      </c>
      <c r="G357" s="9">
        <v>30751.748950000001</v>
      </c>
      <c r="H357" s="8">
        <v>2.5095100000000001</v>
      </c>
      <c r="I357" s="8">
        <v>15.227410000000001</v>
      </c>
      <c r="J357" s="8">
        <v>19.47916</v>
      </c>
      <c r="K357" s="8">
        <v>2.0630000000000002</v>
      </c>
      <c r="L357" s="8">
        <v>21.443069999999999</v>
      </c>
      <c r="M357" s="8">
        <v>3.5815199999999998</v>
      </c>
      <c r="N357" s="12">
        <v>5.2859999999999997E-2</v>
      </c>
      <c r="O357" s="12">
        <v>5.5259999999999997E-2</v>
      </c>
      <c r="P357" s="12">
        <v>5.7062999999999996E-2</v>
      </c>
      <c r="Q357" s="12">
        <v>7.0827000000000001E-2</v>
      </c>
      <c r="R357" s="12">
        <v>6.7872000000000002E-2</v>
      </c>
      <c r="S357" s="12">
        <v>0.23980899999999999</v>
      </c>
      <c r="T357" s="12">
        <v>0.37211700000000003</v>
      </c>
      <c r="U357" s="12">
        <v>0.155831</v>
      </c>
      <c r="V357" s="12">
        <v>0.12030099999999999</v>
      </c>
      <c r="W357" s="12">
        <v>9.4649999999999998E-2</v>
      </c>
      <c r="X357" s="12">
        <v>0.105882</v>
      </c>
      <c r="Y357" s="12">
        <v>9.5153000000000001E-2</v>
      </c>
      <c r="Z357" s="12">
        <v>5.6139000000000001E-2</v>
      </c>
      <c r="AA357" s="12">
        <v>0.16716799999999998</v>
      </c>
      <c r="AB357" s="12">
        <v>8.6968999999999991E-2</v>
      </c>
      <c r="AC357" s="12">
        <v>1.8086100000000001</v>
      </c>
      <c r="AD357" s="12">
        <v>0.46559899999999999</v>
      </c>
      <c r="AE357" s="12">
        <v>0.317685</v>
      </c>
      <c r="AF357" s="12">
        <v>1.485E-2</v>
      </c>
      <c r="AG357" s="12">
        <v>6.0983000000000002E-2</v>
      </c>
      <c r="AH357" s="12">
        <v>0.29568899999999998</v>
      </c>
      <c r="AI357" s="12">
        <v>5.689563207491366E-3</v>
      </c>
      <c r="AJ357" s="12">
        <v>9.8103928039862787E-2</v>
      </c>
      <c r="AK357" s="12">
        <v>0.19685428128085758</v>
      </c>
    </row>
    <row r="358" spans="2:37" ht="15" customHeight="1" x14ac:dyDescent="0.15">
      <c r="B358" s="1" t="s">
        <v>850</v>
      </c>
      <c r="C358" s="6" t="s">
        <v>851</v>
      </c>
      <c r="D358" s="6" t="s">
        <v>154</v>
      </c>
      <c r="E358" s="6" t="s">
        <v>718</v>
      </c>
      <c r="F358" s="9">
        <v>11290.424639999999</v>
      </c>
      <c r="G358" s="9">
        <v>13553.324640000001</v>
      </c>
      <c r="H358" s="8">
        <v>2.1729799999999999</v>
      </c>
      <c r="I358" s="8">
        <v>10.52277</v>
      </c>
      <c r="J358" s="8">
        <v>14.587580000000001</v>
      </c>
      <c r="K358" s="8">
        <v>1.80568</v>
      </c>
      <c r="L358" s="8">
        <v>22.324069999999999</v>
      </c>
      <c r="M358" s="8">
        <v>5.6616299999999997</v>
      </c>
      <c r="N358" s="12">
        <v>0.17777000000000001</v>
      </c>
      <c r="O358" s="12">
        <v>0.183033</v>
      </c>
      <c r="P358" s="12">
        <v>0.203432</v>
      </c>
      <c r="Q358" s="12">
        <v>0.21792400000000001</v>
      </c>
      <c r="R358" s="12">
        <v>0.33076300000000003</v>
      </c>
      <c r="S358" s="12">
        <v>0.33941499999999997</v>
      </c>
      <c r="T358" s="12">
        <v>0.22821100000000002</v>
      </c>
      <c r="U358" s="12">
        <v>0.20467300000000002</v>
      </c>
      <c r="V358" s="12">
        <v>0.14673600000000001</v>
      </c>
      <c r="W358" s="12">
        <v>0.10374</v>
      </c>
      <c r="X358" s="12">
        <v>7.6256000000000004E-2</v>
      </c>
      <c r="Y358" s="12">
        <v>6.8409999999999999E-2</v>
      </c>
      <c r="Z358" s="12">
        <v>9.8720000000000002E-2</v>
      </c>
      <c r="AA358" s="12">
        <v>0.33918399999999999</v>
      </c>
      <c r="AB358" s="12">
        <v>0.12765199999999999</v>
      </c>
      <c r="AC358" s="12">
        <v>1.9359500000000001</v>
      </c>
      <c r="AD358" s="12">
        <v>1.2144679999999999</v>
      </c>
      <c r="AE358" s="12">
        <v>0.54842400000000002</v>
      </c>
      <c r="AF358" s="12">
        <v>2.0903999999999999E-2</v>
      </c>
      <c r="AG358" s="12">
        <v>0.20304</v>
      </c>
      <c r="AH358" s="12">
        <v>0.35536900000000005</v>
      </c>
      <c r="AI358" s="12">
        <v>2.6831345826235031E-2</v>
      </c>
      <c r="AJ358" s="12">
        <v>3.1664527171587631E-2</v>
      </c>
      <c r="AK358" s="12">
        <v>7.5283203996075354E-2</v>
      </c>
    </row>
    <row r="359" spans="2:37" ht="15" customHeight="1" x14ac:dyDescent="0.15">
      <c r="B359" s="1" t="s">
        <v>852</v>
      </c>
      <c r="C359" s="6" t="s">
        <v>853</v>
      </c>
      <c r="D359" s="6" t="s">
        <v>79</v>
      </c>
      <c r="E359" s="6" t="s">
        <v>854</v>
      </c>
      <c r="F359" s="9">
        <v>17682.974020000001</v>
      </c>
      <c r="G359" s="9">
        <v>29240.274020000001</v>
      </c>
      <c r="H359" s="8">
        <v>2.7283499999999998</v>
      </c>
      <c r="I359" s="8">
        <v>11.83769</v>
      </c>
      <c r="J359" s="8">
        <v>17.260059999999999</v>
      </c>
      <c r="K359" s="8">
        <v>1.64815</v>
      </c>
      <c r="L359" s="8">
        <v>7.92075</v>
      </c>
      <c r="M359" s="8">
        <v>1.41557</v>
      </c>
      <c r="N359" s="12">
        <v>0.22947900000000002</v>
      </c>
      <c r="O359" s="12">
        <v>0.248748</v>
      </c>
      <c r="P359" s="12">
        <v>0.282495</v>
      </c>
      <c r="Q359" s="12">
        <v>0.30519299999999999</v>
      </c>
      <c r="R359" s="12">
        <v>0.28722799999999998</v>
      </c>
      <c r="S359" s="12">
        <v>0.243674</v>
      </c>
      <c r="T359" s="12">
        <v>0.43317100000000003</v>
      </c>
      <c r="U359" s="12">
        <v>0.23852100000000001</v>
      </c>
      <c r="V359" s="12">
        <v>0.16651199999999999</v>
      </c>
      <c r="W359" s="12">
        <v>0.142291</v>
      </c>
      <c r="X359" s="12">
        <v>0.13137199999999999</v>
      </c>
      <c r="Y359" s="12">
        <v>0.11363899999999999</v>
      </c>
      <c r="Z359" s="12">
        <v>3.8432000000000001E-2</v>
      </c>
      <c r="AA359" s="12">
        <v>0.128001</v>
      </c>
      <c r="AB359" s="12">
        <v>4.7516999999999997E-2</v>
      </c>
      <c r="AC359" s="12">
        <v>5.3466500000000003</v>
      </c>
      <c r="AD359" s="12">
        <v>0.857908</v>
      </c>
      <c r="AE359" s="12">
        <v>0.46176</v>
      </c>
      <c r="AF359" s="12">
        <v>1.9982E-2</v>
      </c>
      <c r="AG359" s="12">
        <v>5.0816E-2</v>
      </c>
      <c r="AH359" s="12">
        <v>0.22572800000000001</v>
      </c>
      <c r="AI359" s="12">
        <v>3.6106552203004627E-2</v>
      </c>
      <c r="AJ359" s="12">
        <v>6.0960741282611863E-4</v>
      </c>
      <c r="AK359" s="12">
        <v>-5.0225668325425299E-2</v>
      </c>
    </row>
    <row r="360" spans="2:37" ht="15" customHeight="1" x14ac:dyDescent="0.15">
      <c r="B360" s="1" t="s">
        <v>855</v>
      </c>
      <c r="C360" s="6" t="s">
        <v>856</v>
      </c>
      <c r="D360" s="6" t="s">
        <v>60</v>
      </c>
      <c r="E360" s="6" t="s">
        <v>857</v>
      </c>
      <c r="F360" s="9">
        <v>29241.0314</v>
      </c>
      <c r="G360" s="9">
        <v>32078.242399999999</v>
      </c>
      <c r="H360" s="8">
        <v>2.6322800000000002</v>
      </c>
      <c r="I360" s="8">
        <v>17.085830000000001</v>
      </c>
      <c r="J360" s="8">
        <v>20.227150000000002</v>
      </c>
      <c r="K360" s="8">
        <v>2.4524900000000001</v>
      </c>
      <c r="L360" s="8">
        <v>29.431930000000001</v>
      </c>
      <c r="M360" s="8">
        <v>7.4142999999999999</v>
      </c>
      <c r="N360" s="12">
        <v>-5.0541000000000003E-2</v>
      </c>
      <c r="O360" s="12">
        <v>-2.1099E-2</v>
      </c>
      <c r="P360" s="12">
        <v>-7.6930999999999999E-2</v>
      </c>
      <c r="Q360" s="12">
        <v>-9.1929999999999998E-2</v>
      </c>
      <c r="R360" s="12">
        <v>-0.10752100000000001</v>
      </c>
      <c r="S360" s="12">
        <v>-0.22947399999999998</v>
      </c>
      <c r="T360" s="12">
        <v>0.54201300000000008</v>
      </c>
      <c r="U360" s="12">
        <v>0.13842699999999999</v>
      </c>
      <c r="V360" s="12">
        <v>0.110038</v>
      </c>
      <c r="W360" s="12">
        <v>7.3250999999999997E-2</v>
      </c>
      <c r="X360" s="12">
        <v>5.1168999999999999E-2</v>
      </c>
      <c r="Y360" s="12">
        <v>4.3575999999999997E-2</v>
      </c>
      <c r="Z360" s="12">
        <v>5.8619000000000004E-2</v>
      </c>
      <c r="AA360" s="12">
        <v>6.1904000000000001E-2</v>
      </c>
      <c r="AB360" s="12">
        <v>8.3051E-2</v>
      </c>
      <c r="AC360" s="12">
        <v>0</v>
      </c>
      <c r="AD360" s="12">
        <v>0</v>
      </c>
      <c r="AE360" s="12">
        <v>0</v>
      </c>
      <c r="AF360" s="12">
        <v>2.4864000000000001E-2</v>
      </c>
      <c r="AG360" s="12">
        <v>0.178228</v>
      </c>
      <c r="AH360" s="12">
        <v>1.1134379999999999</v>
      </c>
      <c r="AI360" s="12">
        <v>3.0784231787156946E-2</v>
      </c>
      <c r="AJ360" s="12">
        <v>0.16151310626275306</v>
      </c>
      <c r="AK360" s="12">
        <v>0.28271797538568211</v>
      </c>
    </row>
    <row r="361" spans="2:37" ht="15" customHeight="1" x14ac:dyDescent="0.15">
      <c r="B361" s="1" t="s">
        <v>858</v>
      </c>
      <c r="C361" s="6" t="s">
        <v>859</v>
      </c>
      <c r="D361" s="6" t="s">
        <v>60</v>
      </c>
      <c r="E361" s="6" t="s">
        <v>352</v>
      </c>
      <c r="F361" s="9">
        <v>7363.1034</v>
      </c>
      <c r="G361" s="9">
        <v>8044.1593999999996</v>
      </c>
      <c r="H361" s="8">
        <v>0.85397000000000001</v>
      </c>
      <c r="I361" s="8">
        <v>8.8109599999999997</v>
      </c>
      <c r="J361" s="8">
        <v>12.167949999999999</v>
      </c>
      <c r="K361" s="8">
        <v>0.78091999999999995</v>
      </c>
      <c r="L361" s="8">
        <v>20.93206</v>
      </c>
      <c r="M361" s="8">
        <v>2.2792300000000001</v>
      </c>
      <c r="N361" s="12">
        <v>8.6012000000000005E-2</v>
      </c>
      <c r="O361" s="12">
        <v>5.6870999999999998E-2</v>
      </c>
      <c r="P361" s="12">
        <v>-3.3489999999999995E-3</v>
      </c>
      <c r="Q361" s="12">
        <v>-2.3538E-2</v>
      </c>
      <c r="R361" s="12">
        <v>4.1689999999999998E-2</v>
      </c>
      <c r="S361" s="12">
        <v>4.2251999999999998E-2</v>
      </c>
      <c r="T361" s="12">
        <v>0.43579500000000004</v>
      </c>
      <c r="U361" s="12">
        <v>8.8840000000000002E-2</v>
      </c>
      <c r="V361" s="12">
        <v>6.2248999999999999E-2</v>
      </c>
      <c r="W361" s="12">
        <v>5.0727000000000001E-2</v>
      </c>
      <c r="X361" s="12">
        <v>4.4923000000000005E-2</v>
      </c>
      <c r="Y361" s="12">
        <v>4.1002000000000004E-2</v>
      </c>
      <c r="Z361" s="12">
        <v>4.3422000000000002E-2</v>
      </c>
      <c r="AA361" s="12">
        <v>0.15020500000000001</v>
      </c>
      <c r="AB361" s="12">
        <v>8.6632000000000001E-2</v>
      </c>
      <c r="AC361" s="12">
        <v>1.5574399999999999</v>
      </c>
      <c r="AD361" s="12">
        <v>0.30589</v>
      </c>
      <c r="AE361" s="12">
        <v>0.234239</v>
      </c>
      <c r="AF361" s="12">
        <v>2.4069999999999999E-3</v>
      </c>
      <c r="AG361" s="12">
        <v>0</v>
      </c>
      <c r="AH361" s="12">
        <v>3.7547000000000004E-2</v>
      </c>
      <c r="AI361" s="12">
        <v>4.1297340854149489E-3</v>
      </c>
      <c r="AJ361" s="12">
        <v>3.3212560386473022E-3</v>
      </c>
      <c r="AK361" s="12">
        <v>-0.15809475551051433</v>
      </c>
    </row>
    <row r="362" spans="2:37" ht="15" customHeight="1" x14ac:dyDescent="0.15">
      <c r="B362" s="1" t="s">
        <v>860</v>
      </c>
      <c r="C362" s="6" t="s">
        <v>861</v>
      </c>
      <c r="D362" s="6" t="s">
        <v>48</v>
      </c>
      <c r="E362" s="6" t="s">
        <v>49</v>
      </c>
      <c r="F362" s="9">
        <v>12105.089389999999</v>
      </c>
      <c r="G362" s="9">
        <v>14822.089389999999</v>
      </c>
      <c r="H362" s="8">
        <v>1.3975200000000001</v>
      </c>
      <c r="I362" s="8">
        <v>7.3485800000000001</v>
      </c>
      <c r="J362" s="8">
        <v>11.340540000000001</v>
      </c>
      <c r="K362" s="8">
        <v>1.15883</v>
      </c>
      <c r="L362" s="8">
        <v>15.7782</v>
      </c>
      <c r="M362" s="8">
        <v>9.74451</v>
      </c>
      <c r="N362" s="12">
        <v>-8.2372999999999988E-2</v>
      </c>
      <c r="O362" s="12">
        <v>-9.5774999999999999E-2</v>
      </c>
      <c r="P362" s="12">
        <v>-0.138764</v>
      </c>
      <c r="Q362" s="12">
        <v>-0.16853699999999999</v>
      </c>
      <c r="R362" s="12">
        <v>-0.27490700000000001</v>
      </c>
      <c r="S362" s="12">
        <v>-0.22184799999999999</v>
      </c>
      <c r="T362" s="12">
        <v>0.29455999999999999</v>
      </c>
      <c r="U362" s="12">
        <v>0.19245200000000001</v>
      </c>
      <c r="V362" s="12">
        <v>0.128834</v>
      </c>
      <c r="W362" s="12">
        <v>6.0982000000000001E-2</v>
      </c>
      <c r="X362" s="12">
        <v>0.112707</v>
      </c>
      <c r="Y362" s="12">
        <v>9.8354999999999998E-2</v>
      </c>
      <c r="Z362" s="12">
        <v>9.885300000000001E-2</v>
      </c>
      <c r="AA362" s="12">
        <v>0.50154699999999997</v>
      </c>
      <c r="AB362" s="12">
        <v>0.148121</v>
      </c>
      <c r="AC362" s="12">
        <v>1.9566600000000001</v>
      </c>
      <c r="AD362" s="12">
        <v>4.5956640000000002</v>
      </c>
      <c r="AE362" s="12">
        <v>0.82129000000000008</v>
      </c>
      <c r="AF362" s="12">
        <v>6.0228999999999998E-2</v>
      </c>
      <c r="AG362" s="12">
        <v>0.17192299999999999</v>
      </c>
      <c r="AH362" s="12">
        <v>1.1404319999999999</v>
      </c>
      <c r="AI362" s="12">
        <v>6.9803119406801395E-2</v>
      </c>
      <c r="AJ362" s="12">
        <v>0.22339181286549703</v>
      </c>
      <c r="AK362" s="12">
        <v>8.4218709510235801E-2</v>
      </c>
    </row>
    <row r="363" spans="2:37" ht="15" customHeight="1" x14ac:dyDescent="0.15">
      <c r="B363" s="1" t="s">
        <v>862</v>
      </c>
      <c r="C363" s="6" t="s">
        <v>863</v>
      </c>
      <c r="D363" s="6" t="s">
        <v>170</v>
      </c>
      <c r="E363" s="6" t="s">
        <v>171</v>
      </c>
      <c r="F363" s="9">
        <v>12446.31079</v>
      </c>
      <c r="G363" s="9">
        <v>13618.003790000001</v>
      </c>
      <c r="H363" s="8">
        <v>0.95067000000000002</v>
      </c>
      <c r="I363" s="8">
        <v>16.25648</v>
      </c>
      <c r="J363" s="8">
        <v>17.97026</v>
      </c>
      <c r="K363" s="8">
        <v>0.87785000000000002</v>
      </c>
      <c r="L363" s="8">
        <v>26.595130000000001</v>
      </c>
      <c r="M363" s="8">
        <v>9.1972400000000007</v>
      </c>
      <c r="N363" s="12">
        <v>5.5332999999999993E-2</v>
      </c>
      <c r="O363" s="12">
        <v>3.8033999999999998E-2</v>
      </c>
      <c r="P363" s="12">
        <v>2.6065999999999999E-2</v>
      </c>
      <c r="Q363" s="12">
        <v>1.4716E-2</v>
      </c>
      <c r="R363" s="12">
        <v>-3.1920000000000004E-2</v>
      </c>
      <c r="S363" s="12">
        <v>-5.5100000000000001E-3</v>
      </c>
      <c r="T363" s="12">
        <v>7.9930000000000001E-2</v>
      </c>
      <c r="U363" s="12">
        <v>5.7446999999999998E-2</v>
      </c>
      <c r="V363" s="12">
        <v>5.2127999999999994E-2</v>
      </c>
      <c r="W363" s="12">
        <v>3.3954999999999999E-2</v>
      </c>
      <c r="X363" s="12">
        <v>2.0941999999999999E-2</v>
      </c>
      <c r="Y363" s="12">
        <v>1.9376000000000001E-2</v>
      </c>
      <c r="Z363" s="12">
        <v>0.12228</v>
      </c>
      <c r="AA363" s="12">
        <v>0.37628100000000003</v>
      </c>
      <c r="AB363" s="12">
        <v>0.17980499999999999</v>
      </c>
      <c r="AC363" s="12">
        <v>1.66005</v>
      </c>
      <c r="AD363" s="12">
        <v>1.0275320000000001</v>
      </c>
      <c r="AE363" s="12">
        <v>0.50678899999999993</v>
      </c>
      <c r="AF363" s="12">
        <v>2.0653000000000001E-2</v>
      </c>
      <c r="AG363" s="12">
        <v>6.1976000000000003E-2</v>
      </c>
      <c r="AH363" s="12">
        <v>0.51143899999999998</v>
      </c>
      <c r="AI363" s="12">
        <v>2.9466142824127628E-2</v>
      </c>
      <c r="AJ363" s="12">
        <v>0.15252263906856411</v>
      </c>
      <c r="AK363" s="12">
        <v>0.27126141552511429</v>
      </c>
    </row>
    <row r="364" spans="2:37" ht="15" customHeight="1" x14ac:dyDescent="0.15">
      <c r="B364" s="1" t="s">
        <v>864</v>
      </c>
      <c r="C364" s="6" t="s">
        <v>865</v>
      </c>
      <c r="D364" s="6" t="s">
        <v>55</v>
      </c>
      <c r="E364" s="6" t="s">
        <v>328</v>
      </c>
      <c r="F364" s="9">
        <v>12520.409</v>
      </c>
      <c r="G364" s="9">
        <v>11309.636</v>
      </c>
      <c r="H364" s="8">
        <v>5.9218700000000002</v>
      </c>
      <c r="I364" s="8">
        <v>56.107460000000003</v>
      </c>
      <c r="J364" s="8">
        <v>75.398579999999995</v>
      </c>
      <c r="K364" s="8">
        <v>5.82301</v>
      </c>
      <c r="L364" s="8">
        <v>90.653999999999996</v>
      </c>
      <c r="M364" s="8">
        <v>8.3045200000000001</v>
      </c>
      <c r="N364" s="12">
        <v>0.12481999999999999</v>
      </c>
      <c r="O364" s="12">
        <v>0.182923</v>
      </c>
      <c r="P364" s="12" t="e">
        <v>#VALUE!</v>
      </c>
      <c r="Q364" s="12" t="e">
        <v>#VALUE!</v>
      </c>
      <c r="R364" s="12" t="e">
        <v>#VALUE!</v>
      </c>
      <c r="S364" s="12" t="e">
        <v>#VALUE!</v>
      </c>
      <c r="T364" s="12">
        <v>0.46598399999999995</v>
      </c>
      <c r="U364" s="12">
        <v>0.12903800000000001</v>
      </c>
      <c r="V364" s="12">
        <v>9.7817000000000001E-2</v>
      </c>
      <c r="W364" s="12">
        <v>9.5059000000000005E-2</v>
      </c>
      <c r="X364" s="12">
        <v>0.25396000000000002</v>
      </c>
      <c r="Y364" s="12">
        <v>0.25775300000000001</v>
      </c>
      <c r="Z364" s="12">
        <v>3.4562000000000002E-2</v>
      </c>
      <c r="AA364" s="12">
        <v>0.163799</v>
      </c>
      <c r="AB364" s="12">
        <v>9.3827999999999995E-2</v>
      </c>
      <c r="AC364" s="12">
        <v>0.13006000000000001</v>
      </c>
      <c r="AD364" s="12">
        <v>9.8779999999999996E-3</v>
      </c>
      <c r="AE364" s="12">
        <v>9.7809999999999998E-3</v>
      </c>
      <c r="AF364" s="12">
        <v>0</v>
      </c>
      <c r="AG364" s="12">
        <v>0</v>
      </c>
      <c r="AH364" s="12">
        <v>0</v>
      </c>
      <c r="AI364" s="12">
        <v>-8.8479595521849808E-3</v>
      </c>
      <c r="AJ364" s="12">
        <v>9.3099671412924412E-2</v>
      </c>
      <c r="AK364" s="12">
        <v>0.52324129318717927</v>
      </c>
    </row>
    <row r="365" spans="2:37" ht="15" customHeight="1" x14ac:dyDescent="0.15">
      <c r="B365" s="1" t="s">
        <v>866</v>
      </c>
      <c r="C365" s="6" t="s">
        <v>867</v>
      </c>
      <c r="D365" s="6" t="s">
        <v>55</v>
      </c>
      <c r="E365" s="6" t="s">
        <v>738</v>
      </c>
      <c r="F365" s="9">
        <v>22586.444210000001</v>
      </c>
      <c r="G365" s="9">
        <v>32131.444210000001</v>
      </c>
      <c r="H365" s="8">
        <v>2.4178999999999999</v>
      </c>
      <c r="I365" s="8">
        <v>10.767910000000001</v>
      </c>
      <c r="J365" s="8">
        <v>11.63761</v>
      </c>
      <c r="K365" s="8">
        <v>1.8180799999999999</v>
      </c>
      <c r="L365" s="8">
        <v>15.89146</v>
      </c>
      <c r="M365" s="8">
        <v>7.8824300000000003</v>
      </c>
      <c r="N365" s="12">
        <v>0.156608</v>
      </c>
      <c r="O365" s="12">
        <v>0.147455</v>
      </c>
      <c r="P365" s="12">
        <v>0.13245699999999999</v>
      </c>
      <c r="Q365" s="12">
        <v>0.137902</v>
      </c>
      <c r="R365" s="12">
        <v>8.0771999999999997E-2</v>
      </c>
      <c r="S365" s="12">
        <v>0.17136199999999999</v>
      </c>
      <c r="T365" s="12">
        <v>0.41650599999999999</v>
      </c>
      <c r="U365" s="12">
        <v>0.218579</v>
      </c>
      <c r="V365" s="12">
        <v>0.20188400000000001</v>
      </c>
      <c r="W365" s="12">
        <v>8.7469000000000005E-2</v>
      </c>
      <c r="X365" s="12">
        <v>0.53115200000000007</v>
      </c>
      <c r="Y365" s="12">
        <v>0.505525</v>
      </c>
      <c r="Z365" s="12">
        <v>0.148538</v>
      </c>
      <c r="AA365" s="12">
        <v>1.1716949999999999</v>
      </c>
      <c r="AB365" s="12">
        <v>0.26568200000000003</v>
      </c>
      <c r="AC365" s="12">
        <v>3.1519900000000001</v>
      </c>
      <c r="AD365" s="12">
        <v>5.1375120000000001</v>
      </c>
      <c r="AE365" s="12">
        <v>0.83706700000000001</v>
      </c>
      <c r="AF365" s="12">
        <v>1.2202999999999999E-2</v>
      </c>
      <c r="AG365" s="12">
        <v>0.10350899999999999</v>
      </c>
      <c r="AH365" s="12">
        <v>0.26540199999999997</v>
      </c>
      <c r="AI365" s="12">
        <v>3.3094029066713437E-2</v>
      </c>
      <c r="AJ365" s="12">
        <v>7.6857386848847575E-3</v>
      </c>
      <c r="AK365" s="12">
        <v>-8.0423940149625839E-2</v>
      </c>
    </row>
    <row r="366" spans="2:37" ht="15" customHeight="1" x14ac:dyDescent="0.15">
      <c r="B366" s="1" t="s">
        <v>868</v>
      </c>
      <c r="C366" s="6" t="s">
        <v>869</v>
      </c>
      <c r="D366" s="6" t="s">
        <v>170</v>
      </c>
      <c r="E366" s="6" t="s">
        <v>400</v>
      </c>
      <c r="F366" s="9">
        <v>13687.31</v>
      </c>
      <c r="G366" s="9">
        <v>15774.31</v>
      </c>
      <c r="H366" s="8">
        <v>2.0951399999999998</v>
      </c>
      <c r="I366" s="8">
        <v>12.609360000000001</v>
      </c>
      <c r="J366" s="8">
        <v>14.059100000000001</v>
      </c>
      <c r="K366" s="8">
        <v>1.8456699999999999</v>
      </c>
      <c r="L366" s="8">
        <v>26.2103</v>
      </c>
      <c r="M366" s="8" t="s">
        <v>65</v>
      </c>
      <c r="N366" s="12">
        <v>-4.3074000000000001E-2</v>
      </c>
      <c r="O366" s="12">
        <v>2.5644E-2</v>
      </c>
      <c r="P366" s="12">
        <v>0.13234299999999999</v>
      </c>
      <c r="Q366" s="12">
        <v>0.189608</v>
      </c>
      <c r="R366" s="12" t="e">
        <v>#VALUE!</v>
      </c>
      <c r="S366" s="12" t="e">
        <v>#VALUE!</v>
      </c>
      <c r="T366" s="12">
        <v>0.36913800000000002</v>
      </c>
      <c r="U366" s="12">
        <v>0.18789400000000001</v>
      </c>
      <c r="V366" s="12">
        <v>0.16677700000000001</v>
      </c>
      <c r="W366" s="12">
        <v>8.862600000000001E-2</v>
      </c>
      <c r="X366" s="12">
        <v>8.5611999999999994E-2</v>
      </c>
      <c r="Y366" s="12">
        <v>5.6617000000000001E-2</v>
      </c>
      <c r="Z366" s="12">
        <v>0.117491</v>
      </c>
      <c r="AA366" s="12">
        <v>11.824999999999999</v>
      </c>
      <c r="AB366" s="12">
        <v>0.20346399999999998</v>
      </c>
      <c r="AC366" s="12">
        <v>2.7156699999999998</v>
      </c>
      <c r="AD366" s="12">
        <v>16.857923</v>
      </c>
      <c r="AE366" s="12">
        <v>0.94400200000000001</v>
      </c>
      <c r="AF366" s="12">
        <v>9.5580000000000005E-3</v>
      </c>
      <c r="AG366" s="12">
        <v>6.4467999999999998E-2</v>
      </c>
      <c r="AH366" s="12">
        <v>0.24202599999999999</v>
      </c>
      <c r="AI366" s="12">
        <v>3.3882352941176475E-2</v>
      </c>
      <c r="AJ366" s="12">
        <v>0.10987623137155822</v>
      </c>
      <c r="AK366" s="12">
        <v>0.15753424657534243</v>
      </c>
    </row>
    <row r="367" spans="2:37" ht="15" customHeight="1" x14ac:dyDescent="0.15">
      <c r="B367" s="1" t="s">
        <v>870</v>
      </c>
      <c r="C367" s="6" t="s">
        <v>871</v>
      </c>
      <c r="D367" s="6" t="s">
        <v>60</v>
      </c>
      <c r="E367" s="6" t="s">
        <v>352</v>
      </c>
      <c r="F367" s="9">
        <v>11638.917719999999</v>
      </c>
      <c r="G367" s="9">
        <v>24622.264719999999</v>
      </c>
      <c r="H367" s="8">
        <v>1.3741399999999999</v>
      </c>
      <c r="I367" s="8">
        <v>18.374220000000001</v>
      </c>
      <c r="J367" s="8">
        <v>21.159549999999999</v>
      </c>
      <c r="K367" s="8">
        <v>0.65947999999999996</v>
      </c>
      <c r="L367" s="8">
        <v>17.15971</v>
      </c>
      <c r="M367" s="8">
        <v>3.52617</v>
      </c>
      <c r="N367" s="12">
        <v>0.10062500000000001</v>
      </c>
      <c r="O367" s="12">
        <v>9.8641000000000006E-2</v>
      </c>
      <c r="P367" s="12">
        <v>0.106892</v>
      </c>
      <c r="Q367" s="12">
        <v>0.102727</v>
      </c>
      <c r="R367" s="12">
        <v>0.10474299999999999</v>
      </c>
      <c r="S367" s="12">
        <v>0.15473699999999999</v>
      </c>
      <c r="T367" s="12">
        <v>0.15388099999999999</v>
      </c>
      <c r="U367" s="12">
        <v>7.4786000000000005E-2</v>
      </c>
      <c r="V367" s="12">
        <v>6.4940999999999999E-2</v>
      </c>
      <c r="W367" s="12">
        <v>3.8761999999999998E-2</v>
      </c>
      <c r="X367" s="12">
        <v>2.1009000000000003E-2</v>
      </c>
      <c r="Y367" s="12">
        <v>1.8657E-2</v>
      </c>
      <c r="Z367" s="12">
        <v>4.3992000000000003E-2</v>
      </c>
      <c r="AA367" s="12">
        <v>0.21993500000000002</v>
      </c>
      <c r="AB367" s="12">
        <v>4.6718000000000003E-2</v>
      </c>
      <c r="AC367" s="12">
        <v>11.315759999999999</v>
      </c>
      <c r="AD367" s="12">
        <v>3.9414449999999999</v>
      </c>
      <c r="AE367" s="12">
        <v>0.79763000000000006</v>
      </c>
      <c r="AF367" s="12">
        <v>0</v>
      </c>
      <c r="AG367" s="12">
        <v>0</v>
      </c>
      <c r="AH367" s="12">
        <v>0</v>
      </c>
      <c r="AI367" s="12">
        <v>-6.2152676221117309E-2</v>
      </c>
      <c r="AJ367" s="12">
        <v>-0.16268442355398882</v>
      </c>
      <c r="AK367" s="12">
        <v>6.1186068402885319E-3</v>
      </c>
    </row>
    <row r="368" spans="2:37" ht="15" customHeight="1" x14ac:dyDescent="0.15">
      <c r="B368" s="1" t="s">
        <v>872</v>
      </c>
      <c r="C368" s="6" t="s">
        <v>873</v>
      </c>
      <c r="D368" s="6" t="s">
        <v>158</v>
      </c>
      <c r="E368" s="6" t="s">
        <v>159</v>
      </c>
      <c r="F368" s="9">
        <v>9017.9584400000003</v>
      </c>
      <c r="G368" s="9">
        <v>27364.958439999999</v>
      </c>
      <c r="H368" s="8">
        <v>2.2513299999999998</v>
      </c>
      <c r="I368" s="8">
        <v>11.04762</v>
      </c>
      <c r="J368" s="8">
        <v>25.79167</v>
      </c>
      <c r="K368" s="8">
        <v>0.74392000000000003</v>
      </c>
      <c r="L368" s="8" t="s">
        <v>65</v>
      </c>
      <c r="M368" s="8">
        <v>7.6228800000000003</v>
      </c>
      <c r="N368" s="12">
        <v>1.5025E-2</v>
      </c>
      <c r="O368" s="12">
        <v>-8.378E-3</v>
      </c>
      <c r="P368" s="12">
        <v>-3.2879999999999997E-3</v>
      </c>
      <c r="Q368" s="12">
        <v>0.124308</v>
      </c>
      <c r="R368" s="12" t="e">
        <v>#VALUE!</v>
      </c>
      <c r="S368" s="12" t="e">
        <v>#VALUE!</v>
      </c>
      <c r="T368" s="12">
        <v>0.24112800000000001</v>
      </c>
      <c r="U368" s="12">
        <v>0.17258099999999998</v>
      </c>
      <c r="V368" s="12">
        <v>9.0478000000000003E-2</v>
      </c>
      <c r="W368" s="12">
        <v>-0.23727100000000001</v>
      </c>
      <c r="X368" s="12">
        <v>0.244668</v>
      </c>
      <c r="Y368" s="12">
        <v>0.20949899999999999</v>
      </c>
      <c r="Z368" s="12">
        <v>1.8991000000000001E-2</v>
      </c>
      <c r="AA368" s="12">
        <v>-0.41143999999999997</v>
      </c>
      <c r="AB368" s="12">
        <v>3.1587000000000004E-2</v>
      </c>
      <c r="AC368" s="12">
        <v>7.4761199999999999</v>
      </c>
      <c r="AD368" s="12">
        <v>4.589442</v>
      </c>
      <c r="AE368" s="12">
        <v>0.82109100000000002</v>
      </c>
      <c r="AF368" s="12">
        <v>4.2129999999999997E-3</v>
      </c>
      <c r="AG368" s="12">
        <v>-0.14971699999999999</v>
      </c>
      <c r="AH368" s="12" t="e">
        <v>#VALUE!</v>
      </c>
      <c r="AI368" s="12">
        <v>1.8962432915921257E-2</v>
      </c>
      <c r="AJ368" s="12">
        <v>0.11336982017200947</v>
      </c>
      <c r="AK368" s="12">
        <v>0.65870704717530559</v>
      </c>
    </row>
    <row r="369" spans="2:37" ht="15" customHeight="1" x14ac:dyDescent="0.15">
      <c r="B369" s="1" t="s">
        <v>874</v>
      </c>
      <c r="C369" s="6" t="s">
        <v>875</v>
      </c>
      <c r="D369" s="6" t="s">
        <v>154</v>
      </c>
      <c r="E369" s="6" t="s">
        <v>323</v>
      </c>
      <c r="F369" s="9">
        <v>14523.943789999999</v>
      </c>
      <c r="G369" s="9">
        <v>17863.943780000001</v>
      </c>
      <c r="H369" s="8">
        <v>3.0495000000000001</v>
      </c>
      <c r="I369" s="8">
        <v>13.31143</v>
      </c>
      <c r="J369" s="8">
        <v>17.127459999999999</v>
      </c>
      <c r="K369" s="8">
        <v>2.5484800000000001</v>
      </c>
      <c r="L369" s="8">
        <v>18.46228</v>
      </c>
      <c r="M369" s="8">
        <v>5.3495200000000001</v>
      </c>
      <c r="N369" s="12">
        <v>-8.8170000000000002E-3</v>
      </c>
      <c r="O369" s="12">
        <v>5.0517000000000006E-2</v>
      </c>
      <c r="P369" s="12">
        <v>0.19794200000000001</v>
      </c>
      <c r="Q369" s="12">
        <v>0.37605</v>
      </c>
      <c r="R369" s="12">
        <v>0.17776</v>
      </c>
      <c r="S369" s="12">
        <v>0.21373699999999998</v>
      </c>
      <c r="T369" s="12">
        <v>0.246091</v>
      </c>
      <c r="U369" s="12">
        <v>0.20732800000000001</v>
      </c>
      <c r="V369" s="12">
        <v>0.15749099999999999</v>
      </c>
      <c r="W369" s="12">
        <v>0.137296</v>
      </c>
      <c r="X369" s="12">
        <v>9.5012000000000013E-2</v>
      </c>
      <c r="Y369" s="12">
        <v>8.3245E-2</v>
      </c>
      <c r="Z369" s="12">
        <v>6.7545999999999995E-2</v>
      </c>
      <c r="AA369" s="12">
        <v>0.27278400000000003</v>
      </c>
      <c r="AB369" s="12">
        <v>9.3202999999999994E-2</v>
      </c>
      <c r="AC369" s="12">
        <v>3.07517</v>
      </c>
      <c r="AD369" s="12">
        <v>1.103667</v>
      </c>
      <c r="AE369" s="12">
        <v>0.52463900000000008</v>
      </c>
      <c r="AF369" s="12">
        <v>1.7183E-2</v>
      </c>
      <c r="AG369" s="12">
        <v>0.451567</v>
      </c>
      <c r="AH369" s="12">
        <v>0.285883</v>
      </c>
      <c r="AI369" s="12">
        <v>5.5404263311109592E-3</v>
      </c>
      <c r="AJ369" s="12">
        <v>1.5650194441809706E-2</v>
      </c>
      <c r="AK369" s="12">
        <v>0.1130977130977131</v>
      </c>
    </row>
    <row r="370" spans="2:37" ht="15" customHeight="1" x14ac:dyDescent="0.15">
      <c r="B370" s="1" t="s">
        <v>876</v>
      </c>
      <c r="C370" s="6" t="s">
        <v>877</v>
      </c>
      <c r="D370" s="6" t="s">
        <v>60</v>
      </c>
      <c r="E370" s="6" t="s">
        <v>274</v>
      </c>
      <c r="F370" s="9">
        <v>47533.434849999998</v>
      </c>
      <c r="G370" s="9">
        <v>56333.434849999998</v>
      </c>
      <c r="H370" s="8">
        <v>3.2172200000000002</v>
      </c>
      <c r="I370" s="8">
        <v>11.130890000000001</v>
      </c>
      <c r="J370" s="8">
        <v>17.402979999999999</v>
      </c>
      <c r="K370" s="8">
        <v>2.7362299999999999</v>
      </c>
      <c r="L370" s="8">
        <v>18.487469999999998</v>
      </c>
      <c r="M370" s="8">
        <v>1.9678599999999999</v>
      </c>
      <c r="N370" s="12">
        <v>2.6253000000000002E-2</v>
      </c>
      <c r="O370" s="12">
        <v>7.3944999999999997E-2</v>
      </c>
      <c r="P370" s="12">
        <v>8.4258E-2</v>
      </c>
      <c r="Q370" s="12">
        <v>0.116587</v>
      </c>
      <c r="R370" s="12">
        <v>0.14958199999999999</v>
      </c>
      <c r="S370" s="12">
        <v>0.165628</v>
      </c>
      <c r="T370" s="12">
        <v>0.41764699999999999</v>
      </c>
      <c r="U370" s="12">
        <v>0.29029100000000002</v>
      </c>
      <c r="V370" s="12">
        <v>0.184865</v>
      </c>
      <c r="W370" s="12">
        <v>0.14882899999999999</v>
      </c>
      <c r="X370" s="12">
        <v>8.5443999999999992E-2</v>
      </c>
      <c r="Y370" s="12">
        <v>7.8376000000000001E-2</v>
      </c>
      <c r="Z370" s="12">
        <v>5.0793999999999999E-2</v>
      </c>
      <c r="AA370" s="12">
        <v>0.11133599999999999</v>
      </c>
      <c r="AB370" s="12">
        <v>6.1805000000000006E-2</v>
      </c>
      <c r="AC370" s="12">
        <v>2.1347200000000002</v>
      </c>
      <c r="AD370" s="12">
        <v>0.38082199999999999</v>
      </c>
      <c r="AE370" s="12">
        <v>0.27579399999999998</v>
      </c>
      <c r="AF370" s="12">
        <v>2.7120000000000002E-2</v>
      </c>
      <c r="AG370" s="12">
        <v>9.8560999999999996E-2</v>
      </c>
      <c r="AH370" s="12">
        <v>0.41711399999999998</v>
      </c>
      <c r="AI370" s="12">
        <v>5.6060606060606144E-3</v>
      </c>
      <c r="AJ370" s="12">
        <v>3.0110197113146109E-2</v>
      </c>
      <c r="AK370" s="12">
        <v>1.7164750957854524E-2</v>
      </c>
    </row>
    <row r="371" spans="2:37" ht="15" customHeight="1" x14ac:dyDescent="0.15">
      <c r="B371" s="1" t="s">
        <v>878</v>
      </c>
      <c r="C371" s="6" t="s">
        <v>879</v>
      </c>
      <c r="D371" s="6" t="s">
        <v>158</v>
      </c>
      <c r="E371" s="6" t="s">
        <v>355</v>
      </c>
      <c r="F371" s="9">
        <v>8645.4940999999999</v>
      </c>
      <c r="G371" s="9">
        <v>17314.694100000001</v>
      </c>
      <c r="H371" s="8">
        <v>3.6047500000000001</v>
      </c>
      <c r="I371" s="8">
        <v>12.429790000000001</v>
      </c>
      <c r="J371" s="8">
        <v>20.021619999999999</v>
      </c>
      <c r="K371" s="8">
        <v>1.74071</v>
      </c>
      <c r="L371" s="8">
        <v>31.334340000000001</v>
      </c>
      <c r="M371" s="8">
        <v>1.9809399999999999</v>
      </c>
      <c r="N371" s="12">
        <v>-6.2919999999999998E-3</v>
      </c>
      <c r="O371" s="12">
        <v>-1.0827999999999999E-2</v>
      </c>
      <c r="P371" s="12">
        <v>-1.2418999999999999E-2</v>
      </c>
      <c r="Q371" s="12">
        <v>-1.8177000000000002E-2</v>
      </c>
      <c r="R371" s="12">
        <v>-0.209429</v>
      </c>
      <c r="S371" s="12">
        <v>-0.22105799999999998</v>
      </c>
      <c r="T371" s="12">
        <v>0.37002000000000002</v>
      </c>
      <c r="U371" s="12">
        <v>0.29590099999999997</v>
      </c>
      <c r="V371" s="12">
        <v>0.18793299999999999</v>
      </c>
      <c r="W371" s="12">
        <v>2.6360999999999999E-2</v>
      </c>
      <c r="X371" s="12">
        <v>-9.7491999999999995E-2</v>
      </c>
      <c r="Y371" s="12">
        <v>-0.14429900000000001</v>
      </c>
      <c r="Z371" s="12">
        <v>2.9624999999999999E-2</v>
      </c>
      <c r="AA371" s="12">
        <v>3.0626E-2</v>
      </c>
      <c r="AB371" s="12">
        <v>4.5117000000000004E-2</v>
      </c>
      <c r="AC371" s="12">
        <v>6.0514099999999997</v>
      </c>
      <c r="AD371" s="12">
        <v>2.0927289999999998</v>
      </c>
      <c r="AE371" s="12">
        <v>0.67666099999999996</v>
      </c>
      <c r="AF371" s="12">
        <v>2.7269000000000002E-2</v>
      </c>
      <c r="AG371" s="12">
        <v>-5.3933000000000002E-2</v>
      </c>
      <c r="AH371" s="12">
        <v>1.7828790000000001</v>
      </c>
      <c r="AI371" s="12">
        <v>-6.0739114526161653E-2</v>
      </c>
      <c r="AJ371" s="12">
        <v>6.2720501764013115E-3</v>
      </c>
      <c r="AK371" s="12">
        <v>1.3823064770932092E-2</v>
      </c>
    </row>
    <row r="372" spans="2:37" ht="15" customHeight="1" x14ac:dyDescent="0.15">
      <c r="B372" s="1" t="s">
        <v>880</v>
      </c>
      <c r="C372" s="6" t="s">
        <v>881</v>
      </c>
      <c r="D372" s="6" t="s">
        <v>55</v>
      </c>
      <c r="E372" s="6" t="s">
        <v>882</v>
      </c>
      <c r="F372" s="9">
        <v>9526.5928100000001</v>
      </c>
      <c r="G372" s="9">
        <v>8338.5928000000004</v>
      </c>
      <c r="H372" s="8">
        <v>1.01295</v>
      </c>
      <c r="I372" s="8">
        <v>16.350180000000002</v>
      </c>
      <c r="J372" s="8">
        <v>33.089649999999999</v>
      </c>
      <c r="K372" s="8">
        <v>0</v>
      </c>
      <c r="L372" s="8">
        <v>0</v>
      </c>
      <c r="M372" s="8">
        <v>0</v>
      </c>
      <c r="N372" s="12">
        <v>-9.8740000000000008E-3</v>
      </c>
      <c r="O372" s="12">
        <v>1.4832000000000001E-2</v>
      </c>
      <c r="P372" s="12">
        <v>-1.2239999999999999E-2</v>
      </c>
      <c r="Q372" s="12">
        <v>3.4007999999999997E-2</v>
      </c>
      <c r="R372" s="12" t="e">
        <v>#VALUE!</v>
      </c>
      <c r="S372" s="12" t="e">
        <v>#VALUE!</v>
      </c>
      <c r="T372" s="12">
        <v>0.45347099999999996</v>
      </c>
      <c r="U372" s="12">
        <v>9.679299999999999E-2</v>
      </c>
      <c r="V372" s="12">
        <v>6.8104999999999999E-2</v>
      </c>
      <c r="W372" s="12">
        <v>-5.4122000000000003E-2</v>
      </c>
      <c r="X372" s="12">
        <v>7.5232000000000007E-2</v>
      </c>
      <c r="Y372" s="12">
        <v>7.5232000000000007E-2</v>
      </c>
      <c r="Z372" s="12">
        <v>2.4449000000000002E-2</v>
      </c>
      <c r="AA372" s="12">
        <v>-3.594E-2</v>
      </c>
      <c r="AB372" s="12">
        <v>3.0623000000000001E-2</v>
      </c>
      <c r="AC372" s="12">
        <v>0.21224000000000001</v>
      </c>
      <c r="AD372" s="12">
        <v>2.5137999999999997E-2</v>
      </c>
      <c r="AE372" s="12">
        <v>2.4521999999999999E-2</v>
      </c>
      <c r="AF372" s="12">
        <v>0</v>
      </c>
      <c r="AG372" s="12">
        <v>0</v>
      </c>
      <c r="AH372" s="12" t="e">
        <v>#VALUE!</v>
      </c>
      <c r="AI372" s="12">
        <v>9.1185410334346795E-3</v>
      </c>
      <c r="AJ372" s="12">
        <v>0.2116788321167884</v>
      </c>
      <c r="AK372" s="12">
        <v>0.16083916083916083</v>
      </c>
    </row>
    <row r="373" spans="2:37" ht="15" customHeight="1" x14ac:dyDescent="0.15">
      <c r="B373" s="1" t="s">
        <v>883</v>
      </c>
      <c r="C373" s="6" t="s">
        <v>884</v>
      </c>
      <c r="D373" s="6" t="s">
        <v>68</v>
      </c>
      <c r="E373" s="6" t="s">
        <v>336</v>
      </c>
      <c r="F373" s="9">
        <v>10967.97291</v>
      </c>
      <c r="G373" s="9">
        <v>13191.11591</v>
      </c>
      <c r="H373" s="8">
        <v>1.0755600000000001</v>
      </c>
      <c r="I373" s="8">
        <v>12.55017</v>
      </c>
      <c r="J373" s="8">
        <v>15.23502</v>
      </c>
      <c r="K373" s="8">
        <v>0.89871000000000001</v>
      </c>
      <c r="L373" s="8">
        <v>20.097580000000001</v>
      </c>
      <c r="M373" s="8">
        <v>3.6418200000000001</v>
      </c>
      <c r="N373" s="12">
        <v>-1.268E-3</v>
      </c>
      <c r="O373" s="12">
        <v>1.8386E-2</v>
      </c>
      <c r="P373" s="12">
        <v>1.2699999999999999E-2</v>
      </c>
      <c r="Q373" s="12">
        <v>1.2587999999999998E-2</v>
      </c>
      <c r="R373" s="12">
        <v>9.2200000000000008E-3</v>
      </c>
      <c r="S373" s="12">
        <v>-3.0510000000000002E-2</v>
      </c>
      <c r="T373" s="12">
        <v>0.30918899999999999</v>
      </c>
      <c r="U373" s="12">
        <v>9.1061000000000003E-2</v>
      </c>
      <c r="V373" s="12">
        <v>7.5993000000000005E-2</v>
      </c>
      <c r="W373" s="12">
        <v>4.5735999999999999E-2</v>
      </c>
      <c r="X373" s="12">
        <v>1.7186E-2</v>
      </c>
      <c r="Y373" s="12">
        <v>1.3594E-2</v>
      </c>
      <c r="Z373" s="12">
        <v>5.7702000000000003E-2</v>
      </c>
      <c r="AA373" s="12">
        <v>9.0155999999999986E-2</v>
      </c>
      <c r="AB373" s="12">
        <v>8.4809999999999997E-2</v>
      </c>
      <c r="AC373" s="12">
        <v>1.4216299999999999</v>
      </c>
      <c r="AD373" s="12">
        <v>0.45563899999999996</v>
      </c>
      <c r="AE373" s="12">
        <v>0.31301600000000002</v>
      </c>
      <c r="AF373" s="12">
        <v>0</v>
      </c>
      <c r="AG373" s="12">
        <v>0</v>
      </c>
      <c r="AH373" s="12">
        <v>0</v>
      </c>
      <c r="AI373" s="12">
        <v>-1.1038777243136177E-2</v>
      </c>
      <c r="AJ373" s="12">
        <v>-0.13760335678143909</v>
      </c>
      <c r="AK373" s="12">
        <v>-0.23196131230422601</v>
      </c>
    </row>
    <row r="374" spans="2:37" ht="15" customHeight="1" x14ac:dyDescent="0.15">
      <c r="B374" s="1" t="s">
        <v>885</v>
      </c>
      <c r="C374" s="6" t="s">
        <v>881</v>
      </c>
      <c r="D374" s="6" t="s">
        <v>55</v>
      </c>
      <c r="E374" s="6" t="s">
        <v>882</v>
      </c>
      <c r="F374" s="9">
        <v>9526.5928100000001</v>
      </c>
      <c r="G374" s="9">
        <v>8338.5928000000004</v>
      </c>
      <c r="H374" s="8">
        <v>1.01295</v>
      </c>
      <c r="I374" s="8">
        <v>16.350180000000002</v>
      </c>
      <c r="J374" s="8">
        <v>33.089649999999999</v>
      </c>
      <c r="K374" s="8">
        <v>1.1456</v>
      </c>
      <c r="L374" s="8" t="s">
        <v>65</v>
      </c>
      <c r="M374" s="8">
        <v>0.86538999999999999</v>
      </c>
      <c r="N374" s="12">
        <v>-9.8740000000000008E-3</v>
      </c>
      <c r="O374" s="12">
        <v>1.4832000000000001E-2</v>
      </c>
      <c r="P374" s="12">
        <v>-1.2239999999999999E-2</v>
      </c>
      <c r="Q374" s="12">
        <v>3.4007999999999997E-2</v>
      </c>
      <c r="R374" s="12" t="e">
        <v>#VALUE!</v>
      </c>
      <c r="S374" s="12" t="e">
        <v>#VALUE!</v>
      </c>
      <c r="T374" s="12">
        <v>0.45347099999999996</v>
      </c>
      <c r="U374" s="12">
        <v>9.679299999999999E-2</v>
      </c>
      <c r="V374" s="12">
        <v>6.8104999999999999E-2</v>
      </c>
      <c r="W374" s="12">
        <v>-5.4122000000000003E-2</v>
      </c>
      <c r="X374" s="12">
        <v>7.5232000000000007E-2</v>
      </c>
      <c r="Y374" s="12">
        <v>7.5232000000000007E-2</v>
      </c>
      <c r="Z374" s="12">
        <v>2.4449000000000002E-2</v>
      </c>
      <c r="AA374" s="12">
        <v>-3.594E-2</v>
      </c>
      <c r="AB374" s="12">
        <v>3.0623000000000001E-2</v>
      </c>
      <c r="AC374" s="12">
        <v>0.21224000000000001</v>
      </c>
      <c r="AD374" s="12">
        <v>2.5137999999999997E-2</v>
      </c>
      <c r="AE374" s="12">
        <v>2.4521999999999999E-2</v>
      </c>
      <c r="AF374" s="12">
        <v>1.2338E-2</v>
      </c>
      <c r="AG374" s="12">
        <v>0</v>
      </c>
      <c r="AH374" s="12" t="e">
        <v>#VALUE!</v>
      </c>
      <c r="AI374" s="12">
        <v>6.172839506173311E-4</v>
      </c>
      <c r="AJ374" s="12">
        <v>0.22063253012048212</v>
      </c>
      <c r="AK374" s="12">
        <v>0.16702663786897043</v>
      </c>
    </row>
    <row r="375" spans="2:37" ht="15" customHeight="1" x14ac:dyDescent="0.15">
      <c r="B375" s="1" t="s">
        <v>886</v>
      </c>
      <c r="C375" s="6" t="s">
        <v>887</v>
      </c>
      <c r="D375" s="6" t="s">
        <v>154</v>
      </c>
      <c r="E375" s="6" t="s">
        <v>323</v>
      </c>
      <c r="F375" s="9">
        <v>13315.147199999999</v>
      </c>
      <c r="G375" s="9">
        <v>19890.147199999999</v>
      </c>
      <c r="H375" s="8">
        <v>2.1216200000000001</v>
      </c>
      <c r="I375" s="8">
        <v>9.2728000000000002</v>
      </c>
      <c r="J375" s="8">
        <v>12.74193</v>
      </c>
      <c r="K375" s="8">
        <v>1.43777</v>
      </c>
      <c r="L375" s="8">
        <v>13.46861</v>
      </c>
      <c r="M375" s="8">
        <v>2.6499799999999998</v>
      </c>
      <c r="N375" s="12">
        <v>3.3410999999999996E-2</v>
      </c>
      <c r="O375" s="12">
        <v>3.85E-2</v>
      </c>
      <c r="P375" s="12">
        <v>6.0330000000000002E-2</v>
      </c>
      <c r="Q375" s="12">
        <v>4.6304999999999999E-2</v>
      </c>
      <c r="R375" s="12">
        <v>0.25930500000000001</v>
      </c>
      <c r="S375" s="12">
        <v>0.26530000000000004</v>
      </c>
      <c r="T375" s="12">
        <v>0.259189</v>
      </c>
      <c r="U375" s="12">
        <v>0.234684</v>
      </c>
      <c r="V375" s="12">
        <v>0.173211</v>
      </c>
      <c r="W375" s="12">
        <v>0.14493600000000001</v>
      </c>
      <c r="X375" s="12">
        <v>8.7312000000000001E-2</v>
      </c>
      <c r="Y375" s="12">
        <v>7.1342000000000003E-2</v>
      </c>
      <c r="Z375" s="12">
        <v>6.5726000000000007E-2</v>
      </c>
      <c r="AA375" s="12">
        <v>0.27517800000000003</v>
      </c>
      <c r="AB375" s="12">
        <v>8.9030999999999999E-2</v>
      </c>
      <c r="AC375" s="12">
        <v>3.1261999999999999</v>
      </c>
      <c r="AD375" s="12">
        <v>1.19343</v>
      </c>
      <c r="AE375" s="12">
        <v>0.54409300000000005</v>
      </c>
      <c r="AF375" s="12">
        <v>2.4178999999999999E-2</v>
      </c>
      <c r="AG375" s="12">
        <v>0.141155</v>
      </c>
      <c r="AH375" s="12">
        <v>0.21387200000000001</v>
      </c>
      <c r="AI375" s="12">
        <v>7.1754729288975305E-3</v>
      </c>
      <c r="AJ375" s="12">
        <v>1.8245768300725329E-2</v>
      </c>
      <c r="AK375" s="12">
        <v>9.6331360946745548E-2</v>
      </c>
    </row>
    <row r="376" spans="2:37" ht="15" customHeight="1" x14ac:dyDescent="0.15">
      <c r="B376" s="1" t="s">
        <v>888</v>
      </c>
      <c r="C376" s="6" t="s">
        <v>889</v>
      </c>
      <c r="D376" s="6" t="s">
        <v>170</v>
      </c>
      <c r="E376" s="6" t="s">
        <v>180</v>
      </c>
      <c r="F376" s="9">
        <v>10668.077799999999</v>
      </c>
      <c r="G376" s="9">
        <v>11451.077799999999</v>
      </c>
      <c r="H376" s="8">
        <v>1.55437</v>
      </c>
      <c r="I376" s="8">
        <v>10.43854</v>
      </c>
      <c r="J376" s="8">
        <v>12.765969999999999</v>
      </c>
      <c r="K376" s="8">
        <v>1.4685299999999999</v>
      </c>
      <c r="L376" s="8">
        <v>17.743099999999998</v>
      </c>
      <c r="M376" s="8">
        <v>6.2366900000000003</v>
      </c>
      <c r="N376" s="12">
        <v>2.0957E-2</v>
      </c>
      <c r="O376" s="12">
        <v>8.5741999999999999E-2</v>
      </c>
      <c r="P376" s="12">
        <v>0.15088200000000002</v>
      </c>
      <c r="Q376" s="12">
        <v>0.20197099999999998</v>
      </c>
      <c r="R376" s="12">
        <v>0.26822600000000002</v>
      </c>
      <c r="S376" s="12">
        <v>0.291599</v>
      </c>
      <c r="T376" s="12">
        <v>0.21878699999999998</v>
      </c>
      <c r="U376" s="12">
        <v>0.14218500000000001</v>
      </c>
      <c r="V376" s="12">
        <v>0.114635</v>
      </c>
      <c r="W376" s="12">
        <v>6.4373E-2</v>
      </c>
      <c r="X376" s="12">
        <v>4.9203000000000004E-2</v>
      </c>
      <c r="Y376" s="12">
        <v>4.2114000000000006E-2</v>
      </c>
      <c r="Z376" s="12">
        <v>8.3785000000000012E-2</v>
      </c>
      <c r="AA376" s="12">
        <v>0.28085599999999999</v>
      </c>
      <c r="AB376" s="12">
        <v>0.17866099999999999</v>
      </c>
      <c r="AC376" s="12">
        <v>1.1543300000000001</v>
      </c>
      <c r="AD376" s="12">
        <v>0.72753100000000004</v>
      </c>
      <c r="AE376" s="12">
        <v>0.42113899999999999</v>
      </c>
      <c r="AF376" s="12">
        <v>1.2218E-2</v>
      </c>
      <c r="AG376" s="12">
        <v>0.90669</v>
      </c>
      <c r="AH376" s="12">
        <v>0.24008299999999999</v>
      </c>
      <c r="AI376" s="12">
        <v>-1.2288656298996559E-3</v>
      </c>
      <c r="AJ376" s="12">
        <v>2.509459400687164E-2</v>
      </c>
      <c r="AK376" s="12">
        <v>0.23055236504124466</v>
      </c>
    </row>
    <row r="377" spans="2:37" ht="15" customHeight="1" x14ac:dyDescent="0.15">
      <c r="B377" s="1" t="s">
        <v>890</v>
      </c>
      <c r="C377" s="6" t="s">
        <v>891</v>
      </c>
      <c r="D377" s="6" t="s">
        <v>48</v>
      </c>
      <c r="E377" s="6" t="s">
        <v>132</v>
      </c>
      <c r="F377" s="9">
        <v>10685.45664</v>
      </c>
      <c r="G377" s="9">
        <v>9535.4566400000003</v>
      </c>
      <c r="H377" s="8">
        <v>1.84321</v>
      </c>
      <c r="I377" s="8">
        <v>7.9961900000000004</v>
      </c>
      <c r="J377" s="8">
        <v>9.7910000000000004</v>
      </c>
      <c r="K377" s="8">
        <v>2.0933000000000002</v>
      </c>
      <c r="L377" s="8">
        <v>17.062819999999999</v>
      </c>
      <c r="M377" s="8">
        <v>2.0841400000000001</v>
      </c>
      <c r="N377" s="12">
        <v>2.8633000000000002E-2</v>
      </c>
      <c r="O377" s="12">
        <v>2.1530999999999998E-2</v>
      </c>
      <c r="P377" s="12">
        <v>0.13817500000000002</v>
      </c>
      <c r="Q377" s="12">
        <v>0.17562999999999998</v>
      </c>
      <c r="R377" s="12">
        <v>0.104245</v>
      </c>
      <c r="S377" s="12">
        <v>0.179789</v>
      </c>
      <c r="T377" s="12">
        <v>0.61109499999999994</v>
      </c>
      <c r="U377" s="12">
        <v>0.22599</v>
      </c>
      <c r="V377" s="12">
        <v>0.182169</v>
      </c>
      <c r="W377" s="12">
        <v>6.0907999999999997E-2</v>
      </c>
      <c r="X377" s="12">
        <v>0.219222</v>
      </c>
      <c r="Y377" s="12">
        <v>0.20664000000000002</v>
      </c>
      <c r="Z377" s="12">
        <v>5.8734000000000001E-2</v>
      </c>
      <c r="AA377" s="12">
        <v>6.3503999999999991E-2</v>
      </c>
      <c r="AB377" s="12">
        <v>8.2276000000000002E-2</v>
      </c>
      <c r="AC377" s="12">
        <v>1.7533700000000001</v>
      </c>
      <c r="AD377" s="12">
        <v>0.45638599999999996</v>
      </c>
      <c r="AE377" s="12">
        <v>0.31336900000000001</v>
      </c>
      <c r="AF377" s="12">
        <v>1.4034999999999999E-2</v>
      </c>
      <c r="AG377" s="12">
        <v>0</v>
      </c>
      <c r="AH377" s="12">
        <v>0.49118200000000001</v>
      </c>
      <c r="AI377" s="12">
        <v>4.2283298097252064E-3</v>
      </c>
      <c r="AJ377" s="12">
        <v>4.2283298097252064E-3</v>
      </c>
      <c r="AK377" s="12">
        <v>2.7397260273972712E-2</v>
      </c>
    </row>
    <row r="378" spans="2:37" ht="15" customHeight="1" x14ac:dyDescent="0.15">
      <c r="B378" s="1" t="s">
        <v>892</v>
      </c>
      <c r="C378" s="6" t="s">
        <v>893</v>
      </c>
      <c r="D378" s="6" t="s">
        <v>60</v>
      </c>
      <c r="E378" s="6" t="s">
        <v>532</v>
      </c>
      <c r="F378" s="9">
        <v>2546.7353199999998</v>
      </c>
      <c r="G378" s="9">
        <v>4619.4933199999996</v>
      </c>
      <c r="H378" s="8">
        <v>3.8258999999999999</v>
      </c>
      <c r="I378" s="8">
        <v>18.23789</v>
      </c>
      <c r="J378" s="8">
        <v>27.5291</v>
      </c>
      <c r="K378" s="8">
        <v>1.6354900000000001</v>
      </c>
      <c r="L378" s="8" t="s">
        <v>65</v>
      </c>
      <c r="M378" s="8">
        <v>2.9815800000000001</v>
      </c>
      <c r="N378" s="12">
        <v>0.421935</v>
      </c>
      <c r="O378" s="12">
        <v>0.44388899999999998</v>
      </c>
      <c r="P378" s="12">
        <v>0.489064</v>
      </c>
      <c r="Q378" s="12">
        <v>0.52524099999999996</v>
      </c>
      <c r="R378" s="12" t="e">
        <v>#VALUE!</v>
      </c>
      <c r="S378" s="12" t="e">
        <v>#VALUE!</v>
      </c>
      <c r="T378" s="12">
        <v>0.45051999999999998</v>
      </c>
      <c r="U378" s="12">
        <v>0.21081800000000001</v>
      </c>
      <c r="V378" s="12">
        <v>0.13930899999999999</v>
      </c>
      <c r="W378" s="12">
        <v>4.9554000000000001E-2</v>
      </c>
      <c r="X378" s="12">
        <v>0.152311</v>
      </c>
      <c r="Y378" s="12">
        <v>0.11444900000000001</v>
      </c>
      <c r="Z378" s="12">
        <v>5.3270999999999999E-2</v>
      </c>
      <c r="AA378" s="12">
        <v>0.11835000000000001</v>
      </c>
      <c r="AB378" s="12">
        <v>6.0949999999999997E-2</v>
      </c>
      <c r="AC378" s="12">
        <v>6.2246899999999998</v>
      </c>
      <c r="AD378" s="12">
        <v>2.3260400000000003</v>
      </c>
      <c r="AE378" s="12">
        <v>0.69934200000000002</v>
      </c>
      <c r="AF378" s="12">
        <v>0</v>
      </c>
      <c r="AG378" s="12">
        <v>0</v>
      </c>
      <c r="AH378" s="12">
        <v>0</v>
      </c>
      <c r="AI378" s="12">
        <v>8.3333333333333259E-2</v>
      </c>
      <c r="AJ378" s="12">
        <v>0.27992277992277992</v>
      </c>
      <c r="AK378" s="12">
        <v>0.67424242424242409</v>
      </c>
    </row>
    <row r="379" spans="2:37" ht="15" customHeight="1" x14ac:dyDescent="0.15">
      <c r="B379" s="1" t="s">
        <v>894</v>
      </c>
      <c r="C379" s="6" t="s">
        <v>895</v>
      </c>
      <c r="D379" s="6" t="s">
        <v>68</v>
      </c>
      <c r="E379" s="6" t="s">
        <v>138</v>
      </c>
      <c r="F379" s="9">
        <v>11209.15862</v>
      </c>
      <c r="G379" s="9">
        <v>12441.64061</v>
      </c>
      <c r="H379" s="8">
        <v>6.0246300000000002</v>
      </c>
      <c r="I379" s="8">
        <v>23.439679999999999</v>
      </c>
      <c r="J379" s="8">
        <v>29.227679999999999</v>
      </c>
      <c r="K379" s="8">
        <v>5.3912199999999997</v>
      </c>
      <c r="L379" s="8">
        <v>44.996070000000003</v>
      </c>
      <c r="M379" s="8">
        <v>4.5334500000000002</v>
      </c>
      <c r="N379" s="12">
        <v>6.7125000000000004E-2</v>
      </c>
      <c r="O379" s="12">
        <v>9.3866999999999992E-2</v>
      </c>
      <c r="P379" s="12">
        <v>0.114188</v>
      </c>
      <c r="Q379" s="12">
        <v>0.104686</v>
      </c>
      <c r="R379" s="12" t="e">
        <v>#VALUE!</v>
      </c>
      <c r="S379" s="12" t="e">
        <v>#VALUE!</v>
      </c>
      <c r="T379" s="12">
        <v>0.54596200000000006</v>
      </c>
      <c r="U379" s="12">
        <v>0.25434699999999999</v>
      </c>
      <c r="V379" s="12">
        <v>0.182007</v>
      </c>
      <c r="W379" s="12">
        <v>7.1066000000000004E-2</v>
      </c>
      <c r="X379" s="12">
        <v>0.160718</v>
      </c>
      <c r="Y379" s="12">
        <v>0.139045</v>
      </c>
      <c r="Z379" s="12">
        <v>4.8478E-2</v>
      </c>
      <c r="AA379" s="12">
        <v>6.7976999999999996E-2</v>
      </c>
      <c r="AB379" s="12">
        <v>6.2196999999999995E-2</v>
      </c>
      <c r="AC379" s="12">
        <v>3.7858000000000001</v>
      </c>
      <c r="AD379" s="12">
        <v>0.925539</v>
      </c>
      <c r="AE379" s="12">
        <v>0.48066400000000004</v>
      </c>
      <c r="AF379" s="12">
        <v>5.4650000000000002E-3</v>
      </c>
      <c r="AG379" s="12">
        <v>0</v>
      </c>
      <c r="AH379" s="12">
        <v>0.40147500000000003</v>
      </c>
      <c r="AI379" s="12">
        <v>-6.3107161683861657E-2</v>
      </c>
      <c r="AJ379" s="12">
        <v>1.6753841124550473E-2</v>
      </c>
      <c r="AK379" s="12">
        <v>0.2024356062436572</v>
      </c>
    </row>
    <row r="380" spans="2:37" ht="15" customHeight="1" x14ac:dyDescent="0.15">
      <c r="B380" s="1" t="s">
        <v>896</v>
      </c>
      <c r="C380" s="6" t="s">
        <v>897</v>
      </c>
      <c r="D380" s="6" t="s">
        <v>170</v>
      </c>
      <c r="E380" s="6" t="s">
        <v>400</v>
      </c>
      <c r="F380" s="9">
        <v>7561.5924400000004</v>
      </c>
      <c r="G380" s="9">
        <v>8678.5924400000004</v>
      </c>
      <c r="H380" s="8">
        <v>3.6854900000000002</v>
      </c>
      <c r="I380" s="8">
        <v>16.890989999999999</v>
      </c>
      <c r="J380" s="8">
        <v>18.691780000000001</v>
      </c>
      <c r="K380" s="8">
        <v>3.2189899999999998</v>
      </c>
      <c r="L380" s="8">
        <v>22.61589</v>
      </c>
      <c r="M380" s="8">
        <v>20.58888</v>
      </c>
      <c r="N380" s="12">
        <v>3.5442999999999995E-2</v>
      </c>
      <c r="O380" s="12">
        <v>5.3034999999999999E-2</v>
      </c>
      <c r="P380" s="12">
        <v>5.7638999999999996E-2</v>
      </c>
      <c r="Q380" s="12">
        <v>5.4071000000000001E-2</v>
      </c>
      <c r="R380" s="12">
        <v>4.4249000000000004E-2</v>
      </c>
      <c r="S380" s="12">
        <v>4.0537000000000004E-2</v>
      </c>
      <c r="T380" s="12">
        <v>0.44551900000000005</v>
      </c>
      <c r="U380" s="12">
        <v>0.22651700000000002</v>
      </c>
      <c r="V380" s="12">
        <v>0.20467500000000002</v>
      </c>
      <c r="W380" s="12">
        <v>0.11348699999999999</v>
      </c>
      <c r="X380" s="12">
        <v>0.14091900000000002</v>
      </c>
      <c r="Y380" s="12">
        <v>0.11348699999999999</v>
      </c>
      <c r="Z380" s="12">
        <v>0.12864300000000001</v>
      </c>
      <c r="AA380" s="12">
        <v>1.0603560000000001</v>
      </c>
      <c r="AB380" s="12">
        <v>0.177895</v>
      </c>
      <c r="AC380" s="12">
        <v>2.7520500000000001</v>
      </c>
      <c r="AD380" s="12">
        <v>3.6431560000000003</v>
      </c>
      <c r="AE380" s="12">
        <v>0.78462900000000002</v>
      </c>
      <c r="AF380" s="12">
        <v>8.0440000000000008E-3</v>
      </c>
      <c r="AG380" s="12">
        <v>0</v>
      </c>
      <c r="AH380" s="12">
        <v>0.222832</v>
      </c>
      <c r="AI380" s="12">
        <v>-5.9352092693308101E-2</v>
      </c>
      <c r="AJ380" s="12">
        <v>-8.0550098231827127E-2</v>
      </c>
      <c r="AK380" s="12">
        <v>-2.2244070296178031E-2</v>
      </c>
    </row>
    <row r="381" spans="2:37" ht="15" customHeight="1" x14ac:dyDescent="0.15">
      <c r="B381" s="1" t="s">
        <v>898</v>
      </c>
      <c r="C381" s="6" t="s">
        <v>899</v>
      </c>
      <c r="D381" s="6" t="s">
        <v>170</v>
      </c>
      <c r="E381" s="6" t="s">
        <v>626</v>
      </c>
      <c r="F381" s="9">
        <v>24896.306769999999</v>
      </c>
      <c r="G381" s="9">
        <v>43812.306770000003</v>
      </c>
      <c r="H381" s="8">
        <v>1.0584</v>
      </c>
      <c r="I381" s="8">
        <v>6.45343</v>
      </c>
      <c r="J381" s="8">
        <v>9.0765100000000007</v>
      </c>
      <c r="K381" s="8">
        <v>0.62658999999999998</v>
      </c>
      <c r="L381" s="8">
        <v>13.39791</v>
      </c>
      <c r="M381" s="8">
        <v>6.3258400000000004</v>
      </c>
      <c r="N381" s="12">
        <v>0.113894</v>
      </c>
      <c r="O381" s="12">
        <v>0.20877099999999998</v>
      </c>
      <c r="P381" s="12">
        <v>0.35653100000000004</v>
      </c>
      <c r="Q381" s="12">
        <v>0.56998099999999996</v>
      </c>
      <c r="R381" s="12" t="e">
        <v>#VALUE!</v>
      </c>
      <c r="S381" s="12" t="e">
        <v>#VALUE!</v>
      </c>
      <c r="T381" s="12">
        <v>0.30951099999999998</v>
      </c>
      <c r="U381" s="12">
        <v>0.16704899999999998</v>
      </c>
      <c r="V381" s="12">
        <v>0.119726</v>
      </c>
      <c r="W381" s="12">
        <v>3.0078000000000001E-2</v>
      </c>
      <c r="X381" s="12">
        <v>-6.1000000000000005E-5</v>
      </c>
      <c r="Y381" s="12">
        <v>-1.5502E-2</v>
      </c>
      <c r="Z381" s="12">
        <v>6.1298999999999999E-2</v>
      </c>
      <c r="AA381" s="12">
        <v>0.853244</v>
      </c>
      <c r="AB381" s="12">
        <v>0.121699</v>
      </c>
      <c r="AC381" s="12">
        <v>4.1691599999999998</v>
      </c>
      <c r="AD381" s="12" t="e">
        <v>#VALUE!</v>
      </c>
      <c r="AE381" s="12">
        <v>1.0321179999999999</v>
      </c>
      <c r="AF381" s="12">
        <v>7.6870000000000003E-3</v>
      </c>
      <c r="AG381" s="12">
        <v>0</v>
      </c>
      <c r="AH381" s="12">
        <v>0.154446</v>
      </c>
      <c r="AI381" s="12">
        <v>6.1836734693877515E-2</v>
      </c>
      <c r="AJ381" s="12">
        <v>9.009009009009028E-2</v>
      </c>
      <c r="AK381" s="12">
        <v>3.2546140107164057E-2</v>
      </c>
    </row>
    <row r="382" spans="2:37" ht="15" customHeight="1" x14ac:dyDescent="0.15">
      <c r="B382" s="1" t="s">
        <v>900</v>
      </c>
      <c r="C382" s="6" t="s">
        <v>901</v>
      </c>
      <c r="D382" s="6" t="s">
        <v>60</v>
      </c>
      <c r="E382" s="6" t="s">
        <v>569</v>
      </c>
      <c r="F382" s="9">
        <v>10771.73891</v>
      </c>
      <c r="G382" s="9">
        <v>12843.13891</v>
      </c>
      <c r="H382" s="8">
        <v>1.35592</v>
      </c>
      <c r="I382" s="8">
        <v>7.8855199999999996</v>
      </c>
      <c r="J382" s="8">
        <v>10.47137</v>
      </c>
      <c r="K382" s="8">
        <v>1.1373899999999999</v>
      </c>
      <c r="L382" s="8">
        <v>36.850729999999999</v>
      </c>
      <c r="M382" s="8">
        <v>2.8156300000000001</v>
      </c>
      <c r="N382" s="12">
        <v>6.4076000000000008E-2</v>
      </c>
      <c r="O382" s="12">
        <v>7.5925000000000006E-2</v>
      </c>
      <c r="P382" s="12">
        <v>7.6805999999999999E-2</v>
      </c>
      <c r="Q382" s="12">
        <v>7.8544000000000003E-2</v>
      </c>
      <c r="R382" s="12">
        <v>-2.5592999999999998E-2</v>
      </c>
      <c r="S382" s="12">
        <v>-7.000000000000001E-4</v>
      </c>
      <c r="T382" s="12">
        <v>0.215838</v>
      </c>
      <c r="U382" s="12">
        <v>0.16634299999999999</v>
      </c>
      <c r="V382" s="12">
        <v>0.124706</v>
      </c>
      <c r="W382" s="12">
        <v>4.4901999999999997E-2</v>
      </c>
      <c r="X382" s="12">
        <v>5.7092000000000004E-2</v>
      </c>
      <c r="Y382" s="12">
        <v>5.2564E-2</v>
      </c>
      <c r="Z382" s="12">
        <v>8.2025000000000001E-2</v>
      </c>
      <c r="AA382" s="12">
        <v>0.13552500000000001</v>
      </c>
      <c r="AB382" s="12">
        <v>0.13241600000000001</v>
      </c>
      <c r="AC382" s="12">
        <v>1.2587999999999999</v>
      </c>
      <c r="AD382" s="12">
        <v>0.57196899999999995</v>
      </c>
      <c r="AE382" s="12">
        <v>0.36385499999999998</v>
      </c>
      <c r="AF382" s="12">
        <v>1.3309E-2</v>
      </c>
      <c r="AG382" s="12">
        <v>0</v>
      </c>
      <c r="AH382" s="12">
        <v>0.28181800000000001</v>
      </c>
      <c r="AI382" s="12">
        <v>-7.1259770950736101E-2</v>
      </c>
      <c r="AJ382" s="12">
        <v>-1.4657666345226583E-2</v>
      </c>
      <c r="AK382" s="12">
        <v>0.18318666049096821</v>
      </c>
    </row>
    <row r="383" spans="2:37" ht="15" customHeight="1" x14ac:dyDescent="0.15">
      <c r="B383" s="1" t="s">
        <v>902</v>
      </c>
      <c r="C383" s="6" t="s">
        <v>903</v>
      </c>
      <c r="D383" s="6" t="s">
        <v>154</v>
      </c>
      <c r="E383" s="6" t="s">
        <v>718</v>
      </c>
      <c r="F383" s="9">
        <v>16102.72064</v>
      </c>
      <c r="G383" s="9">
        <v>22407.72064</v>
      </c>
      <c r="H383" s="8">
        <v>1.5079499999999999</v>
      </c>
      <c r="I383" s="8">
        <v>9.7910199999999996</v>
      </c>
      <c r="J383" s="8">
        <v>19.04609</v>
      </c>
      <c r="K383" s="8">
        <v>1.07281</v>
      </c>
      <c r="L383" s="8">
        <v>22.819489999999998</v>
      </c>
      <c r="M383" s="8">
        <v>1.55542</v>
      </c>
      <c r="N383" s="12">
        <v>0.10653</v>
      </c>
      <c r="O383" s="12">
        <v>0.13727499999999998</v>
      </c>
      <c r="P383" s="12">
        <v>0.15504899999999999</v>
      </c>
      <c r="Q383" s="12">
        <v>0.149891</v>
      </c>
      <c r="R383" s="12">
        <v>0.46812300000000001</v>
      </c>
      <c r="S383" s="12">
        <v>0.30926300000000001</v>
      </c>
      <c r="T383" s="12">
        <v>0.19265599999999999</v>
      </c>
      <c r="U383" s="12">
        <v>0.154973</v>
      </c>
      <c r="V383" s="12">
        <v>8.2075999999999996E-2</v>
      </c>
      <c r="W383" s="12">
        <v>0.11513999999999999</v>
      </c>
      <c r="X383" s="12">
        <v>5.4799E-2</v>
      </c>
      <c r="Y383" s="12">
        <v>4.5277000000000005E-2</v>
      </c>
      <c r="Z383" s="12">
        <v>3.2709999999999996E-2</v>
      </c>
      <c r="AA383" s="12">
        <v>0.166686</v>
      </c>
      <c r="AB383" s="12">
        <v>4.6990999999999998E-2</v>
      </c>
      <c r="AC383" s="12">
        <v>2.6556299999999999</v>
      </c>
      <c r="AD383" s="12">
        <v>0.57996099999999995</v>
      </c>
      <c r="AE383" s="12">
        <v>0.36707299999999998</v>
      </c>
      <c r="AF383" s="12">
        <v>2.7210000000000002E-2</v>
      </c>
      <c r="AG383" s="12">
        <v>0.31629299999999999</v>
      </c>
      <c r="AH383" s="12">
        <v>0.23399899999999998</v>
      </c>
      <c r="AI383" s="12">
        <v>1.2980769230769296E-2</v>
      </c>
      <c r="AJ383" s="12">
        <v>8.851386257964533E-2</v>
      </c>
      <c r="AK383" s="12">
        <v>0.10661764705882359</v>
      </c>
    </row>
    <row r="384" spans="2:37" ht="15" customHeight="1" x14ac:dyDescent="0.15">
      <c r="B384" s="1" t="s">
        <v>904</v>
      </c>
      <c r="C384" s="6" t="s">
        <v>905</v>
      </c>
      <c r="D384" s="6" t="s">
        <v>48</v>
      </c>
      <c r="E384" s="6" t="s">
        <v>86</v>
      </c>
      <c r="F384" s="9">
        <v>8468.0630600000004</v>
      </c>
      <c r="G384" s="9">
        <v>8882.8820599999999</v>
      </c>
      <c r="H384" s="8">
        <v>3.02989</v>
      </c>
      <c r="I384" s="8">
        <v>11.21158</v>
      </c>
      <c r="J384" s="8">
        <v>131.93444</v>
      </c>
      <c r="K384" s="8">
        <v>2.8828499999999999</v>
      </c>
      <c r="L384" s="8" t="s">
        <v>65</v>
      </c>
      <c r="M384" s="8">
        <v>1.72641</v>
      </c>
      <c r="N384" s="12">
        <v>0.276285</v>
      </c>
      <c r="O384" s="12">
        <v>0.32640000000000002</v>
      </c>
      <c r="P384" s="12">
        <v>0.72659600000000002</v>
      </c>
      <c r="Q384" s="12" t="e">
        <v>#VALUE!</v>
      </c>
      <c r="R384" s="12" t="e">
        <v>#VALUE!</v>
      </c>
      <c r="S384" s="12" t="e">
        <v>#VALUE!</v>
      </c>
      <c r="T384" s="12">
        <v>0.38152000000000003</v>
      </c>
      <c r="U384" s="12">
        <v>0.272787</v>
      </c>
      <c r="V384" s="12">
        <v>2.5565999999999998E-2</v>
      </c>
      <c r="W384" s="12">
        <v>9.528E-3</v>
      </c>
      <c r="X384" s="12">
        <v>0.102461</v>
      </c>
      <c r="Y384" s="12">
        <v>9.0954999999999994E-2</v>
      </c>
      <c r="Z384" s="12">
        <v>7.1709999999999994E-3</v>
      </c>
      <c r="AA384" s="12">
        <v>5.8069999999999997E-3</v>
      </c>
      <c r="AB384" s="12">
        <v>8.0179999999999991E-3</v>
      </c>
      <c r="AC384" s="12">
        <v>1.03586</v>
      </c>
      <c r="AD384" s="12">
        <v>0.225827</v>
      </c>
      <c r="AE384" s="12">
        <v>0.184224</v>
      </c>
      <c r="AF384" s="12">
        <v>0</v>
      </c>
      <c r="AG384" s="12">
        <v>0</v>
      </c>
      <c r="AH384" s="12">
        <v>0</v>
      </c>
      <c r="AI384" s="12">
        <v>-0.1025468265732381</v>
      </c>
      <c r="AJ384" s="12">
        <v>-6.5787627998316944E-2</v>
      </c>
      <c r="AK384" s="12">
        <v>5.7142857142857162E-2</v>
      </c>
    </row>
    <row r="385" spans="2:37" ht="15" customHeight="1" x14ac:dyDescent="0.15">
      <c r="B385" s="1" t="s">
        <v>906</v>
      </c>
      <c r="C385" s="6" t="s">
        <v>907</v>
      </c>
      <c r="D385" s="6" t="s">
        <v>60</v>
      </c>
      <c r="E385" s="6" t="s">
        <v>591</v>
      </c>
      <c r="F385" s="9">
        <v>9774.4243000000006</v>
      </c>
      <c r="G385" s="9">
        <v>13070.587299999999</v>
      </c>
      <c r="H385" s="8">
        <v>1.57995</v>
      </c>
      <c r="I385" s="8">
        <v>11.42465</v>
      </c>
      <c r="J385" s="8">
        <v>11.973890000000001</v>
      </c>
      <c r="K385" s="8">
        <v>1.2602199999999999</v>
      </c>
      <c r="L385" s="8">
        <v>16.459599999999998</v>
      </c>
      <c r="M385" s="8">
        <v>2.2492899999999998</v>
      </c>
      <c r="N385" s="12">
        <v>0.122185</v>
      </c>
      <c r="O385" s="12">
        <v>0.21418999999999999</v>
      </c>
      <c r="P385" s="12">
        <v>0.34435499999999997</v>
      </c>
      <c r="Q385" s="12">
        <v>0.36460299999999995</v>
      </c>
      <c r="R385" s="12">
        <v>0.16753499999999999</v>
      </c>
      <c r="S385" s="12">
        <v>0.21719999999999998</v>
      </c>
      <c r="T385" s="12">
        <v>0.23728100000000002</v>
      </c>
      <c r="U385" s="12">
        <v>0.13682800000000001</v>
      </c>
      <c r="V385" s="12">
        <v>0.130883</v>
      </c>
      <c r="W385" s="12">
        <v>5.2137000000000003E-2</v>
      </c>
      <c r="X385" s="12">
        <v>6.1106999999999995E-2</v>
      </c>
      <c r="Y385" s="12">
        <v>6.1071E-2</v>
      </c>
      <c r="Z385" s="12">
        <v>7.0643999999999998E-2</v>
      </c>
      <c r="AA385" s="12">
        <v>0.10148600000000001</v>
      </c>
      <c r="AB385" s="12">
        <v>8.8291999999999995E-2</v>
      </c>
      <c r="AC385" s="12">
        <v>1.8273299999999999</v>
      </c>
      <c r="AD385" s="12">
        <v>0.84711000000000003</v>
      </c>
      <c r="AE385" s="12">
        <v>0.45861299999999999</v>
      </c>
      <c r="AF385" s="12">
        <v>1.0827E-2</v>
      </c>
      <c r="AG385" s="12">
        <v>0</v>
      </c>
      <c r="AH385" s="12">
        <v>0.252108</v>
      </c>
      <c r="AI385" s="12">
        <v>-2.0329994107248006E-2</v>
      </c>
      <c r="AJ385" s="12">
        <v>0.21483375959079276</v>
      </c>
      <c r="AK385" s="12">
        <v>0.35769701919150676</v>
      </c>
    </row>
    <row r="386" spans="2:37" ht="15" customHeight="1" x14ac:dyDescent="0.15">
      <c r="B386" s="1" t="s">
        <v>908</v>
      </c>
      <c r="C386" s="6" t="s">
        <v>909</v>
      </c>
      <c r="D386" s="6" t="s">
        <v>48</v>
      </c>
      <c r="E386" s="6" t="s">
        <v>164</v>
      </c>
      <c r="F386" s="9">
        <v>0</v>
      </c>
      <c r="G386" s="9">
        <v>0</v>
      </c>
      <c r="H386" s="8">
        <v>0</v>
      </c>
      <c r="I386" s="8">
        <v>0</v>
      </c>
      <c r="J386" s="8">
        <v>0</v>
      </c>
      <c r="K386" s="8">
        <v>0</v>
      </c>
      <c r="L386" s="8">
        <v>0</v>
      </c>
      <c r="M386" s="8">
        <v>0</v>
      </c>
      <c r="N386" s="12">
        <v>0</v>
      </c>
      <c r="O386" s="12">
        <v>0</v>
      </c>
      <c r="P386" s="12">
        <v>0</v>
      </c>
      <c r="Q386" s="12">
        <v>0</v>
      </c>
      <c r="R386" s="12">
        <v>0</v>
      </c>
      <c r="S386" s="12">
        <v>0</v>
      </c>
      <c r="T386" s="12">
        <v>0.45045800000000003</v>
      </c>
      <c r="U386" s="12">
        <v>0.13265299999999999</v>
      </c>
      <c r="V386" s="12">
        <v>8.7990999999999986E-2</v>
      </c>
      <c r="W386" s="12">
        <v>4.8799999999999998E-3</v>
      </c>
      <c r="X386" s="12">
        <v>7.0522000000000001E-2</v>
      </c>
      <c r="Y386" s="12">
        <v>-4.5100000000000001E-3</v>
      </c>
      <c r="Z386" s="12">
        <v>5.6579999999999998E-3</v>
      </c>
      <c r="AA386" s="12">
        <v>7.2170000000000003E-3</v>
      </c>
      <c r="AB386" s="12">
        <v>1.6605999999999999E-2</v>
      </c>
      <c r="AC386" s="12">
        <v>8.7758599999999998</v>
      </c>
      <c r="AD386" s="12">
        <v>0.99185100000000004</v>
      </c>
      <c r="AE386" s="12">
        <v>0.49795400000000001</v>
      </c>
      <c r="AF386" s="12">
        <v>0</v>
      </c>
      <c r="AG386" s="12">
        <v>0</v>
      </c>
      <c r="AH386" s="12">
        <v>0</v>
      </c>
      <c r="AI386" s="12" t="e">
        <v>#DIV/0!</v>
      </c>
      <c r="AJ386" s="12" t="e">
        <v>#DIV/0!</v>
      </c>
      <c r="AK386" s="12" t="e">
        <v>#DIV/0!</v>
      </c>
    </row>
    <row r="387" spans="2:37" ht="15" customHeight="1" x14ac:dyDescent="0.15">
      <c r="B387" s="1" t="s">
        <v>910</v>
      </c>
      <c r="C387" s="6" t="s">
        <v>911</v>
      </c>
      <c r="D387" s="6" t="s">
        <v>170</v>
      </c>
      <c r="E387" s="6" t="s">
        <v>400</v>
      </c>
      <c r="F387" s="9">
        <v>10535.841420000001</v>
      </c>
      <c r="G387" s="9">
        <v>10217.64141</v>
      </c>
      <c r="H387" s="8">
        <v>3.4917799999999999</v>
      </c>
      <c r="I387" s="8">
        <v>18.155010000000001</v>
      </c>
      <c r="J387" s="8">
        <v>20.662569999999999</v>
      </c>
      <c r="K387" s="8">
        <v>3.62608</v>
      </c>
      <c r="L387" s="8">
        <v>30.042069999999999</v>
      </c>
      <c r="M387" s="8">
        <v>6.3244100000000003</v>
      </c>
      <c r="N387" s="12">
        <v>9.0937000000000004E-2</v>
      </c>
      <c r="O387" s="12">
        <v>0.135797</v>
      </c>
      <c r="P387" s="12">
        <v>0.17712800000000001</v>
      </c>
      <c r="Q387" s="12">
        <v>0.20347599999999999</v>
      </c>
      <c r="R387" s="12">
        <v>0.133155</v>
      </c>
      <c r="S387" s="12">
        <v>0.14205799999999999</v>
      </c>
      <c r="T387" s="12">
        <v>0.41125200000000001</v>
      </c>
      <c r="U387" s="12">
        <v>0.19314499999999998</v>
      </c>
      <c r="V387" s="12">
        <v>0.16975300000000001</v>
      </c>
      <c r="W387" s="12">
        <v>9.8942000000000002E-2</v>
      </c>
      <c r="X387" s="12">
        <v>6.4116000000000006E-2</v>
      </c>
      <c r="Y387" s="12">
        <v>6.2009000000000002E-2</v>
      </c>
      <c r="Z387" s="12">
        <v>0.10444000000000001</v>
      </c>
      <c r="AA387" s="12">
        <v>0.18764600000000001</v>
      </c>
      <c r="AB387" s="12">
        <v>0.16328700000000002</v>
      </c>
      <c r="AC387" s="12">
        <v>0.64527999999999996</v>
      </c>
      <c r="AD387" s="12">
        <v>0.249498</v>
      </c>
      <c r="AE387" s="12">
        <v>0.19967799999999999</v>
      </c>
      <c r="AF387" s="12">
        <v>9.1380000000000003E-3</v>
      </c>
      <c r="AG387" s="12">
        <v>0.25482500000000002</v>
      </c>
      <c r="AH387" s="12">
        <v>0.32681199999999999</v>
      </c>
      <c r="AI387" s="12">
        <v>-2.4359178474765208E-2</v>
      </c>
      <c r="AJ387" s="12">
        <v>2.150358393065499E-2</v>
      </c>
      <c r="AK387" s="12">
        <v>8.3642793987621644E-2</v>
      </c>
    </row>
    <row r="388" spans="2:37" ht="15" customHeight="1" x14ac:dyDescent="0.15">
      <c r="B388" s="1" t="s">
        <v>912</v>
      </c>
      <c r="C388" s="6" t="s">
        <v>913</v>
      </c>
      <c r="D388" s="6" t="s">
        <v>60</v>
      </c>
      <c r="E388" s="6" t="s">
        <v>914</v>
      </c>
      <c r="F388" s="9">
        <v>11320.85721</v>
      </c>
      <c r="G388" s="9">
        <v>11933.94721</v>
      </c>
      <c r="H388" s="8">
        <v>2.2759</v>
      </c>
      <c r="I388" s="8">
        <v>11.69735</v>
      </c>
      <c r="J388" s="8">
        <v>14.02262</v>
      </c>
      <c r="K388" s="8">
        <v>2.1690200000000002</v>
      </c>
      <c r="L388" s="8">
        <v>19.422139999999999</v>
      </c>
      <c r="M388" s="8">
        <v>5.7869999999999999</v>
      </c>
      <c r="N388" s="12">
        <v>4.9641000000000005E-2</v>
      </c>
      <c r="O388" s="12">
        <v>5.6681000000000002E-2</v>
      </c>
      <c r="P388" s="12">
        <v>5.9478000000000003E-2</v>
      </c>
      <c r="Q388" s="12">
        <v>6.6999000000000003E-2</v>
      </c>
      <c r="R388" s="12">
        <v>3.3723999999999997E-2</v>
      </c>
      <c r="S388" s="12">
        <v>4.1173000000000001E-2</v>
      </c>
      <c r="T388" s="12">
        <v>0.52493599999999996</v>
      </c>
      <c r="U388" s="12">
        <v>0.19198399999999999</v>
      </c>
      <c r="V388" s="12">
        <v>0.159</v>
      </c>
      <c r="W388" s="12">
        <v>7.6127E-2</v>
      </c>
      <c r="X388" s="12">
        <v>0.103878</v>
      </c>
      <c r="Y388" s="12">
        <v>9.2089000000000004E-2</v>
      </c>
      <c r="Z388" s="12">
        <v>9.9740999999999996E-2</v>
      </c>
      <c r="AA388" s="12">
        <v>0.21349299999999999</v>
      </c>
      <c r="AB388" s="12">
        <v>0.14213500000000001</v>
      </c>
      <c r="AC388" s="12">
        <v>1.39697</v>
      </c>
      <c r="AD388" s="12">
        <v>1.0101690000000001</v>
      </c>
      <c r="AE388" s="12">
        <v>0.502529</v>
      </c>
      <c r="AF388" s="12">
        <v>2.5085000000000003E-2</v>
      </c>
      <c r="AG388" s="12">
        <v>9.6262000000000014E-2</v>
      </c>
      <c r="AH388" s="12">
        <v>0.69835599999999998</v>
      </c>
      <c r="AI388" s="12">
        <v>-1.0344076655052326E-2</v>
      </c>
      <c r="AJ388" s="12">
        <v>-6.9226830517153171E-2</v>
      </c>
      <c r="AK388" s="12">
        <v>-0.17924869062669313</v>
      </c>
    </row>
    <row r="389" spans="2:37" ht="15" customHeight="1" x14ac:dyDescent="0.15">
      <c r="B389" s="1" t="s">
        <v>915</v>
      </c>
      <c r="C389" s="6" t="s">
        <v>916</v>
      </c>
      <c r="D389" s="6" t="s">
        <v>68</v>
      </c>
      <c r="E389" s="6" t="s">
        <v>320</v>
      </c>
      <c r="F389" s="9">
        <v>10757.93835</v>
      </c>
      <c r="G389" s="9">
        <v>14804.70235</v>
      </c>
      <c r="H389" s="8">
        <v>1.4453800000000001</v>
      </c>
      <c r="I389" s="8">
        <v>8.72288</v>
      </c>
      <c r="J389" s="8">
        <v>11.79034</v>
      </c>
      <c r="K389" s="8">
        <v>1.06535</v>
      </c>
      <c r="L389" s="8">
        <v>15.571109999999999</v>
      </c>
      <c r="M389" s="8">
        <v>2.2112599999999998</v>
      </c>
      <c r="N389" s="12">
        <v>8.3801E-2</v>
      </c>
      <c r="O389" s="12">
        <v>9.708E-2</v>
      </c>
      <c r="P389" s="12">
        <v>6.0848000000000006E-2</v>
      </c>
      <c r="Q389" s="12">
        <v>5.5439999999999996E-2</v>
      </c>
      <c r="R389" s="12">
        <v>0.111502</v>
      </c>
      <c r="S389" s="12">
        <v>0.115092</v>
      </c>
      <c r="T389" s="12">
        <v>0.41538700000000001</v>
      </c>
      <c r="U389" s="12">
        <v>0.16600200000000001</v>
      </c>
      <c r="V389" s="12">
        <v>0.122977</v>
      </c>
      <c r="W389" s="12">
        <v>7.2267999999999999E-2</v>
      </c>
      <c r="X389" s="12">
        <v>7.0813000000000001E-2</v>
      </c>
      <c r="Y389" s="12">
        <v>6.2092999999999995E-2</v>
      </c>
      <c r="Z389" s="12">
        <v>7.5913000000000008E-2</v>
      </c>
      <c r="AA389" s="12">
        <v>0.159608</v>
      </c>
      <c r="AB389" s="12">
        <v>8.9692000000000008E-2</v>
      </c>
      <c r="AC389" s="12">
        <v>2.2320500000000001</v>
      </c>
      <c r="AD389" s="12">
        <v>0.79871399999999992</v>
      </c>
      <c r="AE389" s="12">
        <v>0.44404699999999997</v>
      </c>
      <c r="AF389" s="12">
        <v>3.5279999999999999E-3</v>
      </c>
      <c r="AG389" s="12">
        <v>0.148698</v>
      </c>
      <c r="AH389" s="12">
        <v>5.0792000000000004E-2</v>
      </c>
      <c r="AI389" s="12">
        <v>4.8954284656672176E-2</v>
      </c>
      <c r="AJ389" s="12">
        <v>9.9795063708454368E-3</v>
      </c>
      <c r="AK389" s="12">
        <v>-6.7385222971861225E-2</v>
      </c>
    </row>
    <row r="390" spans="2:37" ht="15" customHeight="1" x14ac:dyDescent="0.15">
      <c r="B390" s="1" t="s">
        <v>917</v>
      </c>
      <c r="C390" s="6" t="s">
        <v>918</v>
      </c>
      <c r="D390" s="6" t="s">
        <v>170</v>
      </c>
      <c r="E390" s="6" t="s">
        <v>919</v>
      </c>
      <c r="F390" s="9">
        <v>6840.1397800000004</v>
      </c>
      <c r="G390" s="9">
        <v>6492.68678</v>
      </c>
      <c r="H390" s="8">
        <v>1.25207</v>
      </c>
      <c r="I390" s="8">
        <v>11.243969999999999</v>
      </c>
      <c r="J390" s="8">
        <v>12.68703</v>
      </c>
      <c r="K390" s="8">
        <v>1.3393200000000001</v>
      </c>
      <c r="L390" s="8">
        <v>21.791509999999999</v>
      </c>
      <c r="M390" s="8">
        <v>6.0211600000000001</v>
      </c>
      <c r="N390" s="12">
        <v>5.0788E-2</v>
      </c>
      <c r="O390" s="12">
        <v>5.5835999999999997E-2</v>
      </c>
      <c r="P390" s="12">
        <v>7.1881E-2</v>
      </c>
      <c r="Q390" s="12">
        <v>7.3318999999999995E-2</v>
      </c>
      <c r="R390" s="12">
        <v>6.7171999999999996E-2</v>
      </c>
      <c r="S390" s="12">
        <v>9.2333999999999999E-2</v>
      </c>
      <c r="T390" s="12">
        <v>0.41084000000000004</v>
      </c>
      <c r="U390" s="12">
        <v>0.11035299999999999</v>
      </c>
      <c r="V390" s="12">
        <v>9.7918000000000005E-2</v>
      </c>
      <c r="W390" s="12">
        <v>5.5171999999999999E-2</v>
      </c>
      <c r="X390" s="12">
        <v>6.5343999999999999E-2</v>
      </c>
      <c r="Y390" s="12">
        <v>6.5343999999999999E-2</v>
      </c>
      <c r="Z390" s="12">
        <v>0.17683700000000002</v>
      </c>
      <c r="AA390" s="12">
        <v>0.26514700000000002</v>
      </c>
      <c r="AB390" s="12">
        <v>0.29386099999999998</v>
      </c>
      <c r="AC390" s="12">
        <v>1.4499999999999999E-3</v>
      </c>
      <c r="AD390" s="12">
        <v>7.5899999999999991E-4</v>
      </c>
      <c r="AE390" s="12">
        <v>7.5899999999999991E-4</v>
      </c>
      <c r="AF390" s="12">
        <v>1.7284000000000001E-2</v>
      </c>
      <c r="AG390" s="12">
        <v>9.8560999999999996E-2</v>
      </c>
      <c r="AH390" s="12">
        <v>0.41640199999999999</v>
      </c>
      <c r="AI390" s="12">
        <v>-9.6291012838801704E-3</v>
      </c>
      <c r="AJ390" s="12">
        <v>8.5613760750586465E-2</v>
      </c>
      <c r="AK390" s="12">
        <v>0.14021761445288439</v>
      </c>
    </row>
    <row r="391" spans="2:37" ht="15" customHeight="1" x14ac:dyDescent="0.15">
      <c r="B391" s="1" t="s">
        <v>920</v>
      </c>
      <c r="C391" s="6" t="s">
        <v>921</v>
      </c>
      <c r="D391" s="6" t="s">
        <v>48</v>
      </c>
      <c r="E391" s="6" t="s">
        <v>132</v>
      </c>
      <c r="F391" s="9">
        <v>8213.52196</v>
      </c>
      <c r="G391" s="9">
        <v>7196.5939600000002</v>
      </c>
      <c r="H391" s="8">
        <v>3.4432800000000001</v>
      </c>
      <c r="I391" s="8">
        <v>11.433820000000001</v>
      </c>
      <c r="J391" s="8">
        <v>12.471030000000001</v>
      </c>
      <c r="K391" s="8">
        <v>4.0289999999999999</v>
      </c>
      <c r="L391" s="8">
        <v>20.18769</v>
      </c>
      <c r="M391" s="8">
        <v>6.6810099999999997</v>
      </c>
      <c r="N391" s="12">
        <v>8.1077999999999997E-2</v>
      </c>
      <c r="O391" s="12">
        <v>8.1194000000000002E-2</v>
      </c>
      <c r="P391" s="12">
        <v>6.1978999999999999E-2</v>
      </c>
      <c r="Q391" s="12">
        <v>5.9519000000000002E-2</v>
      </c>
      <c r="R391" s="12">
        <v>8.3268999999999996E-2</v>
      </c>
      <c r="S391" s="12">
        <v>0.13108800000000001</v>
      </c>
      <c r="T391" s="12">
        <v>0.83044099999999998</v>
      </c>
      <c r="U391" s="12">
        <v>0.30241499999999999</v>
      </c>
      <c r="V391" s="12">
        <v>0.27731600000000001</v>
      </c>
      <c r="W391" s="12">
        <v>0.19786200000000001</v>
      </c>
      <c r="X391" s="12">
        <v>0.31829599999999997</v>
      </c>
      <c r="Y391" s="12">
        <v>0.31829599999999997</v>
      </c>
      <c r="Z391" s="12">
        <v>0.148647</v>
      </c>
      <c r="AA391" s="12">
        <v>0.342644</v>
      </c>
      <c r="AB391" s="12">
        <v>0.30014800000000003</v>
      </c>
      <c r="AC391" s="12">
        <v>0</v>
      </c>
      <c r="AD391" s="12">
        <v>0</v>
      </c>
      <c r="AE391" s="12">
        <v>0</v>
      </c>
      <c r="AF391" s="12">
        <v>0</v>
      </c>
      <c r="AG391" s="12">
        <v>0</v>
      </c>
      <c r="AH391" s="12">
        <v>0</v>
      </c>
      <c r="AI391" s="12">
        <v>-1.1227488508778638E-2</v>
      </c>
      <c r="AJ391" s="12">
        <v>6.0620756547041799E-2</v>
      </c>
      <c r="AK391" s="12">
        <v>2.6680228464126321E-2</v>
      </c>
    </row>
    <row r="392" spans="2:37" ht="15" customHeight="1" x14ac:dyDescent="0.15">
      <c r="B392" s="1" t="s">
        <v>922</v>
      </c>
      <c r="C392" s="6" t="s">
        <v>923</v>
      </c>
      <c r="D392" s="6" t="s">
        <v>55</v>
      </c>
      <c r="E392" s="6" t="s">
        <v>185</v>
      </c>
      <c r="F392" s="9">
        <v>22269.320970000001</v>
      </c>
      <c r="G392" s="9">
        <v>37147.51197</v>
      </c>
      <c r="H392" s="8">
        <v>2.5544199999999999</v>
      </c>
      <c r="I392" s="8">
        <v>12.53908</v>
      </c>
      <c r="J392" s="8">
        <v>17.95506</v>
      </c>
      <c r="K392" s="8">
        <v>1.52912</v>
      </c>
      <c r="L392" s="8">
        <v>23.19922</v>
      </c>
      <c r="M392" s="8">
        <v>4.0110099999999997</v>
      </c>
      <c r="N392" s="12">
        <v>1.7721000000000001E-2</v>
      </c>
      <c r="O392" s="12">
        <v>-1.8381999999999999E-2</v>
      </c>
      <c r="P392" s="12">
        <v>-9.3520000000000009E-3</v>
      </c>
      <c r="Q392" s="12">
        <v>1.5559999999999999E-3</v>
      </c>
      <c r="R392" s="12">
        <v>0.26941700000000002</v>
      </c>
      <c r="S392" s="12">
        <v>0.22279299999999999</v>
      </c>
      <c r="T392" s="12">
        <v>0.32270100000000002</v>
      </c>
      <c r="U392" s="12">
        <v>0.196988</v>
      </c>
      <c r="V392" s="12">
        <v>0.139623</v>
      </c>
      <c r="W392" s="12">
        <v>0.14582900000000001</v>
      </c>
      <c r="X392" s="12">
        <v>-0.157081</v>
      </c>
      <c r="Y392" s="12">
        <v>-0.15982399999999999</v>
      </c>
      <c r="Z392" s="12">
        <v>4.3539000000000001E-2</v>
      </c>
      <c r="AA392" s="12">
        <v>0.35347000000000001</v>
      </c>
      <c r="AB392" s="12">
        <v>5.5891000000000003E-2</v>
      </c>
      <c r="AC392" s="12">
        <v>6.6938000000000004</v>
      </c>
      <c r="AD392" s="12">
        <v>2.2131270000000001</v>
      </c>
      <c r="AE392" s="12">
        <v>0.68877600000000005</v>
      </c>
      <c r="AF392" s="12">
        <v>0</v>
      </c>
      <c r="AG392" s="12">
        <v>0</v>
      </c>
      <c r="AH392" s="12">
        <v>0</v>
      </c>
      <c r="AI392" s="12">
        <v>-5.1073131955484907E-2</v>
      </c>
      <c r="AJ392" s="12">
        <v>-0.11294817016533532</v>
      </c>
      <c r="AK392" s="12">
        <v>-0.24061704834605602</v>
      </c>
    </row>
    <row r="393" spans="2:37" ht="15" customHeight="1" x14ac:dyDescent="0.15">
      <c r="B393" s="1" t="s">
        <v>924</v>
      </c>
      <c r="C393" s="6" t="s">
        <v>925</v>
      </c>
      <c r="D393" s="6" t="s">
        <v>60</v>
      </c>
      <c r="E393" s="6" t="s">
        <v>532</v>
      </c>
      <c r="F393" s="9">
        <v>17292.276300000001</v>
      </c>
      <c r="G393" s="9">
        <v>24445.713299999999</v>
      </c>
      <c r="H393" s="8">
        <v>4.1309399999999998</v>
      </c>
      <c r="I393" s="8">
        <v>16.479839999999999</v>
      </c>
      <c r="J393" s="8">
        <v>26.36111</v>
      </c>
      <c r="K393" s="8">
        <v>2.9015499999999999</v>
      </c>
      <c r="L393" s="8">
        <v>46.721139999999998</v>
      </c>
      <c r="M393" s="8">
        <v>52.344589999999997</v>
      </c>
      <c r="N393" s="12">
        <v>3.3252000000000004E-2</v>
      </c>
      <c r="O393" s="12">
        <v>4.0372000000000005E-2</v>
      </c>
      <c r="P393" s="12">
        <v>2.2537999999999999E-2</v>
      </c>
      <c r="Q393" s="12">
        <v>-1.81E-3</v>
      </c>
      <c r="R393" s="12">
        <v>8.2775000000000001E-2</v>
      </c>
      <c r="S393" s="12">
        <v>8.5968000000000003E-2</v>
      </c>
      <c r="T393" s="12">
        <v>0.74346800000000002</v>
      </c>
      <c r="U393" s="12">
        <v>0.26489099999999999</v>
      </c>
      <c r="V393" s="12">
        <v>0.17389399999999999</v>
      </c>
      <c r="W393" s="12">
        <v>0.12308999999999999</v>
      </c>
      <c r="X393" s="12">
        <v>0.11030799999999999</v>
      </c>
      <c r="Y393" s="12">
        <v>7.4410999999999991E-2</v>
      </c>
      <c r="Z393" s="12">
        <v>5.3559000000000002E-2</v>
      </c>
      <c r="AA393" s="12">
        <v>1.3309880000000001</v>
      </c>
      <c r="AB393" s="12">
        <v>6.2561999999999993E-2</v>
      </c>
      <c r="AC393" s="12">
        <v>5.1448700000000001</v>
      </c>
      <c r="AD393" s="12">
        <v>8.929036</v>
      </c>
      <c r="AE393" s="12">
        <v>0.899285</v>
      </c>
      <c r="AF393" s="12">
        <v>1.1862999999999999E-2</v>
      </c>
      <c r="AG393" s="12">
        <v>-4.3647999999999999E-2</v>
      </c>
      <c r="AH393" s="12">
        <v>0.42929299999999998</v>
      </c>
      <c r="AI393" s="12">
        <v>6.0247783158291934E-2</v>
      </c>
      <c r="AJ393" s="12">
        <v>0.14632487930917248</v>
      </c>
      <c r="AK393" s="12">
        <v>0.28684833218838257</v>
      </c>
    </row>
    <row r="394" spans="2:37" ht="15" customHeight="1" x14ac:dyDescent="0.15">
      <c r="B394" s="1" t="s">
        <v>926</v>
      </c>
      <c r="C394" s="6" t="s">
        <v>927</v>
      </c>
      <c r="D394" s="6" t="s">
        <v>60</v>
      </c>
      <c r="E394" s="6" t="s">
        <v>857</v>
      </c>
      <c r="F394" s="9">
        <v>12577.916730000001</v>
      </c>
      <c r="G394" s="9">
        <v>13595.81673</v>
      </c>
      <c r="H394" s="8">
        <v>2.86856</v>
      </c>
      <c r="I394" s="8">
        <v>13.50667</v>
      </c>
      <c r="J394" s="8">
        <v>17.41714</v>
      </c>
      <c r="K394" s="8">
        <v>2.6271900000000001</v>
      </c>
      <c r="L394" s="8">
        <v>27.579899999999999</v>
      </c>
      <c r="M394" s="8">
        <v>4.2755700000000001</v>
      </c>
      <c r="N394" s="12">
        <v>1.0862E-2</v>
      </c>
      <c r="O394" s="12">
        <v>-4.4080000000000005E-3</v>
      </c>
      <c r="P394" s="12">
        <v>-7.2651999999999994E-2</v>
      </c>
      <c r="Q394" s="12">
        <v>-9.8455999999999988E-2</v>
      </c>
      <c r="R394" s="12">
        <v>-0.21190000000000001</v>
      </c>
      <c r="S394" s="12">
        <v>-0.209817</v>
      </c>
      <c r="T394" s="12">
        <v>0.67431600000000003</v>
      </c>
      <c r="U394" s="12">
        <v>0.223048</v>
      </c>
      <c r="V394" s="12">
        <v>0.17713100000000001</v>
      </c>
      <c r="W394" s="12">
        <v>6.1387999999999998E-2</v>
      </c>
      <c r="X394" s="12">
        <v>0.109804</v>
      </c>
      <c r="Y394" s="12">
        <v>0.10348499999999999</v>
      </c>
      <c r="Z394" s="12">
        <v>9.4736999999999988E-2</v>
      </c>
      <c r="AA394" s="12">
        <v>0.11089299999999999</v>
      </c>
      <c r="AB394" s="12">
        <v>0.12743000000000002</v>
      </c>
      <c r="AC394" s="12">
        <v>1.4234800000000001</v>
      </c>
      <c r="AD394" s="12">
        <v>0.91140500000000002</v>
      </c>
      <c r="AE394" s="12">
        <v>0.47682400000000003</v>
      </c>
      <c r="AF394" s="12">
        <v>3.0522000000000001E-2</v>
      </c>
      <c r="AG394" s="12">
        <v>3.7136999999999996E-2</v>
      </c>
      <c r="AH394" s="12">
        <v>1.1912959999999999</v>
      </c>
      <c r="AI394" s="12">
        <v>6.4756860857005272E-2</v>
      </c>
      <c r="AJ394" s="12">
        <v>8.7533808704204352E-2</v>
      </c>
      <c r="AK394" s="12">
        <v>-6.5497570251426218E-2</v>
      </c>
    </row>
    <row r="395" spans="2:37" ht="15" customHeight="1" x14ac:dyDescent="0.15">
      <c r="B395" s="1" t="s">
        <v>928</v>
      </c>
      <c r="C395" s="6" t="s">
        <v>929</v>
      </c>
      <c r="D395" s="6" t="s">
        <v>158</v>
      </c>
      <c r="E395" s="6" t="s">
        <v>159</v>
      </c>
      <c r="F395" s="9">
        <v>9517.1422399999992</v>
      </c>
      <c r="G395" s="9">
        <v>14471.45523</v>
      </c>
      <c r="H395" s="8">
        <v>4.0823999999999998</v>
      </c>
      <c r="I395" s="8">
        <v>9.3818199999999994</v>
      </c>
      <c r="J395" s="8">
        <v>15.159179999999999</v>
      </c>
      <c r="K395" s="8">
        <v>2.68472</v>
      </c>
      <c r="L395" s="8">
        <v>18.35136</v>
      </c>
      <c r="M395" s="8">
        <v>1.8496300000000001</v>
      </c>
      <c r="N395" s="12">
        <v>1.5474000000000002E-2</v>
      </c>
      <c r="O395" s="12">
        <v>2.8258999999999999E-2</v>
      </c>
      <c r="P395" s="12">
        <v>2.9963000000000004E-2</v>
      </c>
      <c r="Q395" s="12">
        <v>1.8699E-2</v>
      </c>
      <c r="R395" s="12">
        <v>5.0646000000000004E-2</v>
      </c>
      <c r="S395" s="12">
        <v>4.4442000000000002E-2</v>
      </c>
      <c r="T395" s="12">
        <v>0.45855600000000002</v>
      </c>
      <c r="U395" s="12">
        <v>0.43335900000000005</v>
      </c>
      <c r="V395" s="12">
        <v>0.26208900000000002</v>
      </c>
      <c r="W395" s="12">
        <v>0.13700200000000001</v>
      </c>
      <c r="X395" s="12">
        <v>-0.10520500000000001</v>
      </c>
      <c r="Y395" s="12">
        <v>-0.143736</v>
      </c>
      <c r="Z395" s="12">
        <v>3.5369000000000005E-2</v>
      </c>
      <c r="AA395" s="12">
        <v>0.100867</v>
      </c>
      <c r="AB395" s="12">
        <v>6.0323000000000002E-2</v>
      </c>
      <c r="AC395" s="12">
        <v>4.8595800000000002</v>
      </c>
      <c r="AD395" s="12">
        <v>0.967167</v>
      </c>
      <c r="AE395" s="12">
        <v>0.49165399999999998</v>
      </c>
      <c r="AF395" s="12">
        <v>3.2635999999999998E-2</v>
      </c>
      <c r="AG395" s="12">
        <v>4.6426999999999996E-2</v>
      </c>
      <c r="AH395" s="12">
        <v>0.593283</v>
      </c>
      <c r="AI395" s="12">
        <v>-6.4058894626964014E-2</v>
      </c>
      <c r="AJ395" s="12">
        <v>-1.2897174346347962E-3</v>
      </c>
      <c r="AK395" s="12">
        <v>4.2442820089603206E-3</v>
      </c>
    </row>
    <row r="396" spans="2:37" ht="15" customHeight="1" x14ac:dyDescent="0.15">
      <c r="B396" s="1" t="s">
        <v>930</v>
      </c>
      <c r="C396" s="6" t="s">
        <v>931</v>
      </c>
      <c r="D396" s="6" t="s">
        <v>60</v>
      </c>
      <c r="E396" s="6" t="s">
        <v>932</v>
      </c>
      <c r="F396" s="9">
        <v>12118.940399999999</v>
      </c>
      <c r="G396" s="9">
        <v>17748.940399999999</v>
      </c>
      <c r="H396" s="8">
        <v>0.83694000000000002</v>
      </c>
      <c r="I396" s="8">
        <v>8.7822600000000008</v>
      </c>
      <c r="J396" s="8">
        <v>12.90832</v>
      </c>
      <c r="K396" s="8">
        <v>0.59023999999999999</v>
      </c>
      <c r="L396" s="8">
        <v>15.97453</v>
      </c>
      <c r="M396" s="8">
        <v>2.5551499999999998</v>
      </c>
      <c r="N396" s="12">
        <v>3.2147999999999996E-2</v>
      </c>
      <c r="O396" s="12">
        <v>4.8611000000000001E-2</v>
      </c>
      <c r="P396" s="12">
        <v>4.9340000000000002E-2</v>
      </c>
      <c r="Q396" s="12">
        <v>5.6597999999999996E-2</v>
      </c>
      <c r="R396" s="12">
        <v>-2.6838999999999998E-2</v>
      </c>
      <c r="S396" s="12">
        <v>-1.4653000000000001E-2</v>
      </c>
      <c r="T396" s="12">
        <v>0.16948099999999999</v>
      </c>
      <c r="U396" s="12">
        <v>9.6079999999999999E-2</v>
      </c>
      <c r="V396" s="12">
        <v>6.5308000000000005E-2</v>
      </c>
      <c r="W396" s="12">
        <v>1.6468E-2</v>
      </c>
      <c r="X396" s="12">
        <v>4.7828000000000002E-2</v>
      </c>
      <c r="Y396" s="12">
        <v>4.3063999999999998E-2</v>
      </c>
      <c r="Z396" s="12">
        <v>4.4269999999999997E-2</v>
      </c>
      <c r="AA396" s="12">
        <v>6.2085000000000001E-2</v>
      </c>
      <c r="AB396" s="12">
        <v>8.4451999999999999E-2</v>
      </c>
      <c r="AC396" s="12">
        <v>2.4068299999999998</v>
      </c>
      <c r="AD396" s="12">
        <v>1.01755</v>
      </c>
      <c r="AE396" s="12">
        <v>0.50434899999999994</v>
      </c>
      <c r="AF396" s="12">
        <v>2.6091000000000003E-2</v>
      </c>
      <c r="AG396" s="12">
        <v>0.16543399999999997</v>
      </c>
      <c r="AH396" s="12">
        <v>0.89142799999999989</v>
      </c>
      <c r="AI396" s="12">
        <v>7.0464588558460939E-3</v>
      </c>
      <c r="AJ396" s="12">
        <v>-8.2979880369766335E-2</v>
      </c>
      <c r="AK396" s="12">
        <v>-0.12152940563629744</v>
      </c>
    </row>
    <row r="397" spans="2:37" ht="15" customHeight="1" x14ac:dyDescent="0.15">
      <c r="B397" s="1" t="s">
        <v>933</v>
      </c>
      <c r="C397" s="6" t="s">
        <v>934</v>
      </c>
      <c r="D397" s="6" t="s">
        <v>68</v>
      </c>
      <c r="E397" s="6" t="s">
        <v>76</v>
      </c>
      <c r="F397" s="9">
        <v>5457.8691600000002</v>
      </c>
      <c r="G397" s="9">
        <v>6949.8691600000002</v>
      </c>
      <c r="H397" s="8">
        <v>3.1922600000000001</v>
      </c>
      <c r="I397" s="8">
        <v>16.391200000000001</v>
      </c>
      <c r="J397" s="8">
        <v>25.336749999999999</v>
      </c>
      <c r="K397" s="8">
        <v>2.3620000000000001</v>
      </c>
      <c r="L397" s="8">
        <v>47.888950000000001</v>
      </c>
      <c r="M397" s="8">
        <v>5.2532899999999998</v>
      </c>
      <c r="N397" s="12">
        <v>0</v>
      </c>
      <c r="O397" s="12">
        <v>0</v>
      </c>
      <c r="P397" s="12">
        <v>0</v>
      </c>
      <c r="Q397" s="12">
        <v>0</v>
      </c>
      <c r="R397" s="12">
        <v>0</v>
      </c>
      <c r="S397" s="12">
        <v>0</v>
      </c>
      <c r="T397" s="12">
        <v>0.30877900000000003</v>
      </c>
      <c r="U397" s="12">
        <v>0.19593800000000003</v>
      </c>
      <c r="V397" s="12">
        <v>0.12592900000000001</v>
      </c>
      <c r="W397" s="12">
        <v>3.0308000000000002E-2</v>
      </c>
      <c r="X397" s="12">
        <v>8.3054000000000003E-2</v>
      </c>
      <c r="Y397" s="12">
        <v>5.8946999999999999E-2</v>
      </c>
      <c r="Z397" s="12">
        <v>4.8000999999999995E-2</v>
      </c>
      <c r="AA397" s="12">
        <v>8.7479999999999988E-2</v>
      </c>
      <c r="AB397" s="12">
        <v>5.6914999999999993E-2</v>
      </c>
      <c r="AC397" s="12">
        <v>5.7180999999999997</v>
      </c>
      <c r="AD397" s="12">
        <v>2.7273989999999997</v>
      </c>
      <c r="AE397" s="12">
        <v>0.73171600000000003</v>
      </c>
      <c r="AF397" s="12">
        <v>0</v>
      </c>
      <c r="AG397" s="12">
        <v>0</v>
      </c>
      <c r="AH397" s="12">
        <v>0</v>
      </c>
      <c r="AI397" s="12">
        <v>5.8762886597938158E-2</v>
      </c>
      <c r="AJ397" s="12">
        <v>-5.0859772341971254E-3</v>
      </c>
      <c r="AK397" s="12">
        <v>0.15231416549789611</v>
      </c>
    </row>
    <row r="398" spans="2:37" ht="15" customHeight="1" x14ac:dyDescent="0.15">
      <c r="B398" s="1" t="s">
        <v>935</v>
      </c>
      <c r="C398" s="6" t="s">
        <v>936</v>
      </c>
      <c r="D398" s="6" t="s">
        <v>60</v>
      </c>
      <c r="E398" s="6" t="s">
        <v>613</v>
      </c>
      <c r="F398" s="9">
        <v>16998.008959999999</v>
      </c>
      <c r="G398" s="9">
        <v>22050.008959999999</v>
      </c>
      <c r="H398" s="8">
        <v>1.79298</v>
      </c>
      <c r="I398" s="8">
        <v>9.6036599999999996</v>
      </c>
      <c r="J398" s="8">
        <v>12.74567</v>
      </c>
      <c r="K398" s="8">
        <v>1.39802</v>
      </c>
      <c r="L398" s="8">
        <v>18.281590000000001</v>
      </c>
      <c r="M398" s="8" t="s">
        <v>65</v>
      </c>
      <c r="N398" s="12">
        <v>3.9794999999999997E-2</v>
      </c>
      <c r="O398" s="12">
        <v>3.0333000000000002E-2</v>
      </c>
      <c r="P398" s="12">
        <v>1.4645999999999999E-2</v>
      </c>
      <c r="Q398" s="12">
        <v>-1.954E-3</v>
      </c>
      <c r="R398" s="12">
        <v>6.2899999999999998E-2</v>
      </c>
      <c r="S398" s="12">
        <v>7.129400000000001E-2</v>
      </c>
      <c r="T398" s="12">
        <v>0.45056099999999999</v>
      </c>
      <c r="U398" s="12">
        <v>0.186697</v>
      </c>
      <c r="V398" s="12">
        <v>0.14067299999999999</v>
      </c>
      <c r="W398" s="12">
        <v>7.7328999999999995E-2</v>
      </c>
      <c r="X398" s="12">
        <v>7.930100000000001E-2</v>
      </c>
      <c r="Y398" s="12">
        <v>5.9023000000000006E-2</v>
      </c>
      <c r="Z398" s="12">
        <v>0.139705</v>
      </c>
      <c r="AA398" s="12" t="e">
        <v>#VALUE!</v>
      </c>
      <c r="AB398" s="12">
        <v>0.23500299999999999</v>
      </c>
      <c r="AC398" s="12">
        <v>3.8464100000000001</v>
      </c>
      <c r="AD398" s="12" t="e">
        <v>#VALUE!</v>
      </c>
      <c r="AE398" s="12">
        <v>1.239819</v>
      </c>
      <c r="AF398" s="12">
        <v>3.9853E-2</v>
      </c>
      <c r="AG398" s="12">
        <v>0.20364199999999999</v>
      </c>
      <c r="AH398" s="12">
        <v>0.72345200000000009</v>
      </c>
      <c r="AI398" s="12">
        <v>7.8245299910474353E-2</v>
      </c>
      <c r="AJ398" s="12">
        <v>0.4293852361737478</v>
      </c>
      <c r="AK398" s="12">
        <v>8.367824365664922E-2</v>
      </c>
    </row>
    <row r="399" spans="2:37" ht="15" customHeight="1" x14ac:dyDescent="0.15">
      <c r="B399" s="1" t="s">
        <v>937</v>
      </c>
      <c r="C399" s="6" t="s">
        <v>938</v>
      </c>
      <c r="D399" s="6" t="s">
        <v>170</v>
      </c>
      <c r="E399" s="6" t="s">
        <v>400</v>
      </c>
      <c r="F399" s="9">
        <v>10389.2449</v>
      </c>
      <c r="G399" s="9">
        <v>11575.9449</v>
      </c>
      <c r="H399" s="8">
        <v>2.22512</v>
      </c>
      <c r="I399" s="8">
        <v>13.767770000000001</v>
      </c>
      <c r="J399" s="8">
        <v>16.269770000000001</v>
      </c>
      <c r="K399" s="8">
        <v>2.02298</v>
      </c>
      <c r="L399" s="8">
        <v>23.765640000000001</v>
      </c>
      <c r="M399" s="8">
        <v>4.0833399999999997</v>
      </c>
      <c r="N399" s="12">
        <v>0.110041</v>
      </c>
      <c r="O399" s="12">
        <v>0.12961700000000001</v>
      </c>
      <c r="P399" s="12">
        <v>0.27154400000000001</v>
      </c>
      <c r="Q399" s="12">
        <v>0.33515999999999996</v>
      </c>
      <c r="R399" s="12">
        <v>0.31828299999999998</v>
      </c>
      <c r="S399" s="12">
        <v>0.36231400000000002</v>
      </c>
      <c r="T399" s="12">
        <v>0.36571800000000004</v>
      </c>
      <c r="U399" s="12">
        <v>0.161187</v>
      </c>
      <c r="V399" s="12">
        <v>0.13652400000000001</v>
      </c>
      <c r="W399" s="12">
        <v>8.9451000000000003E-2</v>
      </c>
      <c r="X399" s="12">
        <v>8.3036999999999986E-2</v>
      </c>
      <c r="Y399" s="12">
        <v>7.7572000000000002E-2</v>
      </c>
      <c r="Z399" s="12">
        <v>8.4739000000000009E-2</v>
      </c>
      <c r="AA399" s="12">
        <v>0.191494</v>
      </c>
      <c r="AB399" s="12">
        <v>0.114089</v>
      </c>
      <c r="AC399" s="12">
        <v>1.73607</v>
      </c>
      <c r="AD399" s="12">
        <v>0.5796</v>
      </c>
      <c r="AE399" s="12">
        <v>0.36692799999999998</v>
      </c>
      <c r="AF399" s="12">
        <v>1.1689E-2</v>
      </c>
      <c r="AG399" s="12">
        <v>0</v>
      </c>
      <c r="AH399" s="12">
        <v>0.23338899999999999</v>
      </c>
      <c r="AI399" s="12">
        <v>1.3625592417061627E-2</v>
      </c>
      <c r="AJ399" s="12">
        <v>1.1229314420803549E-2</v>
      </c>
      <c r="AK399" s="12">
        <v>4.6323192172450733E-2</v>
      </c>
    </row>
    <row r="400" spans="2:37" ht="15" customHeight="1" x14ac:dyDescent="0.15">
      <c r="B400" s="1" t="s">
        <v>939</v>
      </c>
      <c r="C400" s="6" t="s">
        <v>940</v>
      </c>
      <c r="D400" s="6" t="s">
        <v>60</v>
      </c>
      <c r="E400" s="6" t="s">
        <v>274</v>
      </c>
      <c r="F400" s="9">
        <v>12165.70427</v>
      </c>
      <c r="G400" s="9">
        <v>18253.380270000001</v>
      </c>
      <c r="H400" s="8">
        <v>3.4624799999999998</v>
      </c>
      <c r="I400" s="8">
        <v>11.866529999999999</v>
      </c>
      <c r="J400" s="8">
        <v>17.60324</v>
      </c>
      <c r="K400" s="8">
        <v>2.3001399999999999</v>
      </c>
      <c r="L400" s="8">
        <v>16.626390000000001</v>
      </c>
      <c r="M400" s="8">
        <v>2.1968700000000001</v>
      </c>
      <c r="N400" s="12">
        <v>0.18842900000000001</v>
      </c>
      <c r="O400" s="12">
        <v>0.23932500000000001</v>
      </c>
      <c r="P400" s="12">
        <v>0.22329399999999999</v>
      </c>
      <c r="Q400" s="12">
        <v>0.24046299999999998</v>
      </c>
      <c r="R400" s="12">
        <v>0.35144799999999998</v>
      </c>
      <c r="S400" s="12">
        <v>0.28629399999999999</v>
      </c>
      <c r="T400" s="12">
        <v>0.43225599999999997</v>
      </c>
      <c r="U400" s="12">
        <v>0.29100199999999998</v>
      </c>
      <c r="V400" s="12">
        <v>0.19436299999999998</v>
      </c>
      <c r="W400" s="12">
        <v>0.140816</v>
      </c>
      <c r="X400" s="12">
        <v>-8.7549999999999989E-3</v>
      </c>
      <c r="Y400" s="12">
        <v>-3.7004999999999996E-2</v>
      </c>
      <c r="Z400" s="12">
        <v>4.8433000000000004E-2</v>
      </c>
      <c r="AA400" s="12">
        <v>0.147727</v>
      </c>
      <c r="AB400" s="12">
        <v>5.7001999999999997E-2</v>
      </c>
      <c r="AC400" s="12">
        <v>5.0090599999999998</v>
      </c>
      <c r="AD400" s="12">
        <v>1.097224</v>
      </c>
      <c r="AE400" s="12">
        <v>0.52317900000000006</v>
      </c>
      <c r="AF400" s="12">
        <v>0</v>
      </c>
      <c r="AG400" s="12">
        <v>0</v>
      </c>
      <c r="AH400" s="12">
        <v>0</v>
      </c>
      <c r="AI400" s="12">
        <v>-2.8461959496442257E-2</v>
      </c>
      <c r="AJ400" s="12">
        <v>-2.149944873208387E-2</v>
      </c>
      <c r="AK400" s="12">
        <v>-2.3831347387717638E-2</v>
      </c>
    </row>
    <row r="401" spans="2:37" ht="15" customHeight="1" x14ac:dyDescent="0.15">
      <c r="B401" s="1" t="s">
        <v>941</v>
      </c>
      <c r="C401" s="6" t="s">
        <v>942</v>
      </c>
      <c r="D401" s="6" t="s">
        <v>170</v>
      </c>
      <c r="E401" s="6" t="s">
        <v>289</v>
      </c>
      <c r="F401" s="9">
        <v>12824.40775</v>
      </c>
      <c r="G401" s="9">
        <v>14219.30775</v>
      </c>
      <c r="H401" s="8">
        <v>2.9235600000000002</v>
      </c>
      <c r="I401" s="8">
        <v>15.040520000000001</v>
      </c>
      <c r="J401" s="8">
        <v>18.60679</v>
      </c>
      <c r="K401" s="8">
        <v>2.6389800000000001</v>
      </c>
      <c r="L401" s="8">
        <v>33.629930000000002</v>
      </c>
      <c r="M401" s="8">
        <v>2.5604800000000001</v>
      </c>
      <c r="N401" s="12">
        <v>-7.9535999999999996E-2</v>
      </c>
      <c r="O401" s="12">
        <v>-7.0541999999999994E-2</v>
      </c>
      <c r="P401" s="12">
        <v>-5.1980000000000004E-3</v>
      </c>
      <c r="Q401" s="12">
        <v>3.2911000000000003E-2</v>
      </c>
      <c r="R401" s="12" t="e">
        <v>#VALUE!</v>
      </c>
      <c r="S401" s="12" t="e">
        <v>#VALUE!</v>
      </c>
      <c r="T401" s="12">
        <v>0.34701399999999999</v>
      </c>
      <c r="U401" s="12">
        <v>0.17169699999999999</v>
      </c>
      <c r="V401" s="12">
        <v>0.14105399999999998</v>
      </c>
      <c r="W401" s="12">
        <v>0.23421299999999998</v>
      </c>
      <c r="X401" s="12">
        <v>0.29200999999999999</v>
      </c>
      <c r="Y401" s="12">
        <v>0.272837</v>
      </c>
      <c r="Z401" s="12">
        <v>2.4876999999999996E-2</v>
      </c>
      <c r="AA401" s="12">
        <v>2.4558E-2</v>
      </c>
      <c r="AB401" s="12">
        <v>3.3423000000000001E-2</v>
      </c>
      <c r="AC401" s="12">
        <v>2.7306699999999999</v>
      </c>
      <c r="AD401" s="12">
        <v>0.28597800000000001</v>
      </c>
      <c r="AE401" s="12">
        <v>0.222381</v>
      </c>
      <c r="AF401" s="12">
        <v>1.9823999999999998E-2</v>
      </c>
      <c r="AG401" s="12">
        <v>9.415599999999999E-2</v>
      </c>
      <c r="AH401" s="12">
        <v>0.37764400000000004</v>
      </c>
      <c r="AI401" s="12">
        <v>6.1262288075225602E-3</v>
      </c>
      <c r="AJ401" s="12">
        <v>1.8606663781912669E-2</v>
      </c>
      <c r="AK401" s="12">
        <v>5.3558108309712082E-2</v>
      </c>
    </row>
    <row r="402" spans="2:37" ht="15" customHeight="1" x14ac:dyDescent="0.15">
      <c r="B402" s="1" t="s">
        <v>943</v>
      </c>
      <c r="C402" s="6" t="s">
        <v>944</v>
      </c>
      <c r="D402" s="6" t="s">
        <v>60</v>
      </c>
      <c r="E402" s="6" t="s">
        <v>857</v>
      </c>
      <c r="F402" s="9">
        <v>8427.5135200000004</v>
      </c>
      <c r="G402" s="9">
        <v>7726.6135199999999</v>
      </c>
      <c r="H402" s="8">
        <v>1.22814</v>
      </c>
      <c r="I402" s="8">
        <v>7.9434699999999996</v>
      </c>
      <c r="J402" s="8">
        <v>11.371029999999999</v>
      </c>
      <c r="K402" s="8">
        <v>1.35148</v>
      </c>
      <c r="L402" s="8">
        <v>105.49115999999999</v>
      </c>
      <c r="M402" s="8">
        <v>2.40198</v>
      </c>
      <c r="N402" s="12">
        <v>-2.1261000000000002E-2</v>
      </c>
      <c r="O402" s="12">
        <v>-2.0034999999999997E-2</v>
      </c>
      <c r="P402" s="12">
        <v>-6.2870999999999996E-2</v>
      </c>
      <c r="Q402" s="12">
        <v>-9.2196E-2</v>
      </c>
      <c r="R402" s="12" t="e">
        <v>#VALUE!</v>
      </c>
      <c r="S402" s="12" t="e">
        <v>#VALUE!</v>
      </c>
      <c r="T402" s="12">
        <v>0.59694400000000003</v>
      </c>
      <c r="U402" s="12">
        <v>0.15545500000000001</v>
      </c>
      <c r="V402" s="12">
        <v>0.109704</v>
      </c>
      <c r="W402" s="12">
        <v>-1.3266E-2</v>
      </c>
      <c r="X402" s="12">
        <v>0.15823299999999998</v>
      </c>
      <c r="Y402" s="12">
        <v>0.15665499999999999</v>
      </c>
      <c r="Z402" s="12">
        <v>7.0098000000000008E-2</v>
      </c>
      <c r="AA402" s="12">
        <v>-2.3511999999999998E-2</v>
      </c>
      <c r="AB402" s="12">
        <v>9.6765000000000004E-2</v>
      </c>
      <c r="AC402" s="12">
        <v>0.80881999999999998</v>
      </c>
      <c r="AD402" s="12">
        <v>0.27116599999999996</v>
      </c>
      <c r="AE402" s="12">
        <v>0.21332100000000001</v>
      </c>
      <c r="AF402" s="12">
        <v>1.9288E-2</v>
      </c>
      <c r="AG402" s="12">
        <v>7.3940999999999993E-2</v>
      </c>
      <c r="AH402" s="12" t="e">
        <v>#VALUE!</v>
      </c>
      <c r="AI402" s="12">
        <v>8.4623430962343038E-2</v>
      </c>
      <c r="AJ402" s="12">
        <v>0.1653180489997752</v>
      </c>
      <c r="AK402" s="12">
        <v>0.38530394121576483</v>
      </c>
    </row>
    <row r="403" spans="2:37" ht="15" customHeight="1" x14ac:dyDescent="0.15">
      <c r="B403" s="1" t="s">
        <v>945</v>
      </c>
      <c r="C403" s="6" t="s">
        <v>946</v>
      </c>
      <c r="D403" s="6" t="s">
        <v>154</v>
      </c>
      <c r="E403" s="6" t="s">
        <v>718</v>
      </c>
      <c r="F403" s="9">
        <v>8893.0469599999997</v>
      </c>
      <c r="G403" s="9">
        <v>10893.74696</v>
      </c>
      <c r="H403" s="8">
        <v>1.5783</v>
      </c>
      <c r="I403" s="8">
        <v>10.554930000000001</v>
      </c>
      <c r="J403" s="8">
        <v>13.397790000000001</v>
      </c>
      <c r="K403" s="8">
        <v>1.36585</v>
      </c>
      <c r="L403" s="8">
        <v>25.31908</v>
      </c>
      <c r="M403" s="8">
        <v>11.69266</v>
      </c>
      <c r="N403" s="12">
        <v>-0.100082</v>
      </c>
      <c r="O403" s="12">
        <v>-0.11058999999999999</v>
      </c>
      <c r="P403" s="12">
        <v>-4.0240999999999999E-2</v>
      </c>
      <c r="Q403" s="12">
        <v>1.072E-3</v>
      </c>
      <c r="R403" s="12" t="e">
        <v>#VALUE!</v>
      </c>
      <c r="S403" s="12" t="e">
        <v>#VALUE!</v>
      </c>
      <c r="T403" s="12">
        <v>0.3165</v>
      </c>
      <c r="U403" s="12">
        <v>0.17372599999999999</v>
      </c>
      <c r="V403" s="12">
        <v>0.14682999999999999</v>
      </c>
      <c r="W403" s="12">
        <v>0.182647</v>
      </c>
      <c r="X403" s="12">
        <v>0.135542</v>
      </c>
      <c r="Y403" s="12">
        <v>0.10727299999999999</v>
      </c>
      <c r="Z403" s="12">
        <v>6.4499000000000001E-2</v>
      </c>
      <c r="AA403" s="12">
        <v>0.164829</v>
      </c>
      <c r="AB403" s="12">
        <v>0.10032000000000001</v>
      </c>
      <c r="AC403" s="12">
        <v>3.7379500000000001</v>
      </c>
      <c r="AD403" s="12">
        <v>21.391988999999999</v>
      </c>
      <c r="AE403" s="12">
        <v>0.955341</v>
      </c>
      <c r="AF403" s="12">
        <v>1.2980999999999999E-2</v>
      </c>
      <c r="AG403" s="12">
        <v>4.2401999999999995E-2</v>
      </c>
      <c r="AH403" s="12">
        <v>0.14688899999999999</v>
      </c>
      <c r="AI403" s="12">
        <v>3.2677000418935842E-2</v>
      </c>
      <c r="AJ403" s="12">
        <v>0.14624505928853759</v>
      </c>
      <c r="AK403" s="12">
        <v>9.5312152854921006E-2</v>
      </c>
    </row>
    <row r="404" spans="2:37" ht="15" customHeight="1" x14ac:dyDescent="0.15">
      <c r="B404" s="1" t="s">
        <v>947</v>
      </c>
      <c r="C404" s="6" t="s">
        <v>948</v>
      </c>
      <c r="D404" s="6" t="s">
        <v>55</v>
      </c>
      <c r="E404" s="6" t="s">
        <v>949</v>
      </c>
      <c r="F404" s="9">
        <v>17830.975589999998</v>
      </c>
      <c r="G404" s="9">
        <v>42648.975590000002</v>
      </c>
      <c r="H404" s="8">
        <v>2.5658099999999999</v>
      </c>
      <c r="I404" s="8">
        <v>7.1932799999999997</v>
      </c>
      <c r="J404" s="8">
        <v>18.738569999999999</v>
      </c>
      <c r="K404" s="8">
        <v>0.54271000000000003</v>
      </c>
      <c r="L404" s="8">
        <v>28.74053</v>
      </c>
      <c r="M404" s="8">
        <v>0.70743</v>
      </c>
      <c r="N404" s="12">
        <v>-7.9620000000000003E-3</v>
      </c>
      <c r="O404" s="12">
        <v>-2.2422000000000001E-2</v>
      </c>
      <c r="P404" s="12">
        <v>-4.1943000000000001E-2</v>
      </c>
      <c r="Q404" s="12">
        <v>-4.4831000000000003E-2</v>
      </c>
      <c r="R404" s="12">
        <v>0.123198</v>
      </c>
      <c r="S404" s="12">
        <v>0.12071799999999999</v>
      </c>
      <c r="T404" s="12">
        <v>0.56654899999999997</v>
      </c>
      <c r="U404" s="12">
        <v>0.34634099999999995</v>
      </c>
      <c r="V404" s="12">
        <v>0.12590599999999999</v>
      </c>
      <c r="W404" s="12">
        <v>7.8670000000000004E-2</v>
      </c>
      <c r="X404" s="12">
        <v>0.235125</v>
      </c>
      <c r="Y404" s="12">
        <v>0.182699</v>
      </c>
      <c r="Z404" s="12">
        <v>2.2658999999999999E-2</v>
      </c>
      <c r="AA404" s="12">
        <v>7.5303999999999996E-2</v>
      </c>
      <c r="AB404" s="12">
        <v>2.9464999999999998E-2</v>
      </c>
      <c r="AC404" s="12">
        <v>4.5409199999999998</v>
      </c>
      <c r="AD404" s="12">
        <v>1.6059760000000001</v>
      </c>
      <c r="AE404" s="12">
        <v>0.61626599999999998</v>
      </c>
      <c r="AF404" s="12">
        <v>0.129496</v>
      </c>
      <c r="AG404" s="12">
        <v>-5.7217999999999998E-2</v>
      </c>
      <c r="AH404" s="12">
        <v>1.046076</v>
      </c>
      <c r="AI404" s="12">
        <v>0.16643356643356633</v>
      </c>
      <c r="AJ404" s="12">
        <v>-0.13664596273291929</v>
      </c>
      <c r="AK404" s="12">
        <v>-0.30413016270337923</v>
      </c>
    </row>
    <row r="405" spans="2:37" ht="15" customHeight="1" x14ac:dyDescent="0.15">
      <c r="B405" s="1" t="s">
        <v>950</v>
      </c>
      <c r="C405" s="6" t="s">
        <v>951</v>
      </c>
      <c r="D405" s="6" t="s">
        <v>170</v>
      </c>
      <c r="E405" s="6" t="s">
        <v>301</v>
      </c>
      <c r="F405" s="9">
        <v>3078.3372100000001</v>
      </c>
      <c r="G405" s="9">
        <v>4030.4652099999998</v>
      </c>
      <c r="H405" s="8">
        <v>2.5161099999999998</v>
      </c>
      <c r="I405" s="8">
        <v>14.05381</v>
      </c>
      <c r="J405" s="8">
        <v>17.14931</v>
      </c>
      <c r="K405" s="8">
        <v>1.9274</v>
      </c>
      <c r="L405" s="8">
        <v>26.035609999999998</v>
      </c>
      <c r="M405" s="8">
        <v>6.5060900000000004</v>
      </c>
      <c r="N405" s="12">
        <v>7.3804999999999996E-2</v>
      </c>
      <c r="O405" s="12">
        <v>5.8351E-2</v>
      </c>
      <c r="P405" s="12">
        <v>1.7325999999999998E-2</v>
      </c>
      <c r="Q405" s="12">
        <v>2.3130999999999999E-2</v>
      </c>
      <c r="R405" s="12">
        <v>0.11101800000000001</v>
      </c>
      <c r="S405" s="12">
        <v>0.133855</v>
      </c>
      <c r="T405" s="12">
        <v>0.34821599999999997</v>
      </c>
      <c r="U405" s="12">
        <v>0.180199</v>
      </c>
      <c r="V405" s="12">
        <v>0.14924200000000001</v>
      </c>
      <c r="W405" s="12">
        <v>9.396800000000001E-2</v>
      </c>
      <c r="X405" s="12">
        <v>0.11631399999999999</v>
      </c>
      <c r="Y405" s="12">
        <v>0.10252900000000001</v>
      </c>
      <c r="Z405" s="12">
        <v>8.0586000000000005E-2</v>
      </c>
      <c r="AA405" s="12">
        <v>0.30906899999999998</v>
      </c>
      <c r="AB405" s="12">
        <v>0.10388</v>
      </c>
      <c r="AC405" s="12">
        <v>2.0979299999999999</v>
      </c>
      <c r="AD405" s="12">
        <v>1.5524</v>
      </c>
      <c r="AE405" s="12">
        <v>0.60821100000000006</v>
      </c>
      <c r="AF405" s="12">
        <v>0</v>
      </c>
      <c r="AG405" s="12">
        <v>0</v>
      </c>
      <c r="AH405" s="12">
        <v>0</v>
      </c>
      <c r="AI405" s="12">
        <v>1.6211779191463327E-2</v>
      </c>
      <c r="AJ405" s="12">
        <v>1.8510900863842217E-2</v>
      </c>
      <c r="AK405" s="12">
        <v>0.35337523913637603</v>
      </c>
    </row>
    <row r="406" spans="2:37" ht="15" customHeight="1" x14ac:dyDescent="0.15">
      <c r="B406" s="1" t="s">
        <v>952</v>
      </c>
      <c r="C406" s="6" t="s">
        <v>953</v>
      </c>
      <c r="D406" s="6" t="s">
        <v>48</v>
      </c>
      <c r="E406" s="6" t="s">
        <v>143</v>
      </c>
      <c r="F406" s="9">
        <v>27072.0039</v>
      </c>
      <c r="G406" s="9">
        <v>33293.003900000003</v>
      </c>
      <c r="H406" s="8">
        <v>2.0962700000000001</v>
      </c>
      <c r="I406" s="8">
        <v>15.16075</v>
      </c>
      <c r="J406" s="8">
        <v>29.10228</v>
      </c>
      <c r="K406" s="8">
        <v>1.2708600000000001</v>
      </c>
      <c r="L406" s="8">
        <v>69.027420000000006</v>
      </c>
      <c r="M406" s="8">
        <v>2.2292900000000002</v>
      </c>
      <c r="N406" s="12">
        <v>4.4215999999999998E-2</v>
      </c>
      <c r="O406" s="12">
        <v>9.4857999999999998E-2</v>
      </c>
      <c r="P406" s="12">
        <v>0.15488499999999999</v>
      </c>
      <c r="Q406" s="12">
        <v>0.24054099999999998</v>
      </c>
      <c r="R406" s="12">
        <v>0.148478</v>
      </c>
      <c r="S406" s="12">
        <v>0.65572999999999992</v>
      </c>
      <c r="T406" s="12">
        <v>0.24359600000000001</v>
      </c>
      <c r="U406" s="12">
        <v>0.17574000000000001</v>
      </c>
      <c r="V406" s="12">
        <v>9.7239000000000006E-2</v>
      </c>
      <c r="W406" s="12">
        <v>5.7821999999999998E-2</v>
      </c>
      <c r="X406" s="12">
        <v>0.170764</v>
      </c>
      <c r="Y406" s="12">
        <v>0.162102</v>
      </c>
      <c r="Z406" s="12">
        <v>5.2346000000000004E-2</v>
      </c>
      <c r="AA406" s="12">
        <v>0.11444499999999999</v>
      </c>
      <c r="AB406" s="12">
        <v>8.162599999999999E-2</v>
      </c>
      <c r="AC406" s="12">
        <v>2.0391599999999999</v>
      </c>
      <c r="AD406" s="12">
        <v>0.64687099999999997</v>
      </c>
      <c r="AE406" s="12">
        <v>0.39278799999999997</v>
      </c>
      <c r="AF406" s="12">
        <v>7.5860000000000007E-3</v>
      </c>
      <c r="AG406" s="12">
        <v>-0.315745</v>
      </c>
      <c r="AH406" s="12">
        <v>0.13614499999999999</v>
      </c>
      <c r="AI406" s="12">
        <v>-7.114459091860148E-3</v>
      </c>
      <c r="AJ406" s="12">
        <v>0.11189220855301718</v>
      </c>
      <c r="AK406" s="12">
        <v>0.24950625411454896</v>
      </c>
    </row>
    <row r="407" spans="2:37" ht="15" customHeight="1" x14ac:dyDescent="0.15">
      <c r="B407" s="1" t="s">
        <v>954</v>
      </c>
      <c r="C407" s="6" t="s">
        <v>955</v>
      </c>
      <c r="D407" s="6" t="s">
        <v>68</v>
      </c>
      <c r="E407" s="6" t="s">
        <v>188</v>
      </c>
      <c r="F407" s="9">
        <v>13246.4746</v>
      </c>
      <c r="G407" s="9">
        <v>22572.9696</v>
      </c>
      <c r="H407" s="8">
        <v>1.4838100000000001</v>
      </c>
      <c r="I407" s="8">
        <v>9.3433499999999992</v>
      </c>
      <c r="J407" s="8">
        <v>13.70086</v>
      </c>
      <c r="K407" s="8">
        <v>0.90978999999999999</v>
      </c>
      <c r="L407" s="8">
        <v>27.187180000000001</v>
      </c>
      <c r="M407" s="8">
        <v>2.85751</v>
      </c>
      <c r="N407" s="12">
        <v>5.8726E-2</v>
      </c>
      <c r="O407" s="12">
        <v>4.5361000000000005E-2</v>
      </c>
      <c r="P407" s="12">
        <v>6.7076999999999998E-2</v>
      </c>
      <c r="Q407" s="12">
        <v>3.1498999999999999E-2</v>
      </c>
      <c r="R407" s="12">
        <v>4.3632999999999998E-2</v>
      </c>
      <c r="S407" s="12">
        <v>0.11642899999999999</v>
      </c>
      <c r="T407" s="12">
        <v>0.29803000000000002</v>
      </c>
      <c r="U407" s="12">
        <v>0.221336</v>
      </c>
      <c r="V407" s="12">
        <v>0.149919</v>
      </c>
      <c r="W407" s="12">
        <v>6.0972999999999999E-2</v>
      </c>
      <c r="X407" s="12">
        <v>0.11953799999999999</v>
      </c>
      <c r="Y407" s="12">
        <v>9.5283999999999994E-2</v>
      </c>
      <c r="Z407" s="12">
        <v>5.4057000000000001E-2</v>
      </c>
      <c r="AA407" s="12">
        <v>0.18359800000000001</v>
      </c>
      <c r="AB407" s="12">
        <v>6.7622000000000002E-2</v>
      </c>
      <c r="AC407" s="12">
        <v>3.7002000000000002</v>
      </c>
      <c r="AD407" s="12">
        <v>1.583102</v>
      </c>
      <c r="AE407" s="12">
        <v>0.61286799999999997</v>
      </c>
      <c r="AF407" s="12">
        <v>0</v>
      </c>
      <c r="AG407" s="12">
        <v>0</v>
      </c>
      <c r="AH407" s="12">
        <v>0</v>
      </c>
      <c r="AI407" s="12">
        <v>0.18229422353133695</v>
      </c>
      <c r="AJ407" s="12">
        <v>0.20056497175141241</v>
      </c>
      <c r="AK407" s="12">
        <v>0.12224293258776031</v>
      </c>
    </row>
    <row r="408" spans="2:37" ht="15" customHeight="1" x14ac:dyDescent="0.15">
      <c r="B408" s="1" t="s">
        <v>956</v>
      </c>
      <c r="C408" s="6" t="s">
        <v>957</v>
      </c>
      <c r="D408" s="6" t="s">
        <v>68</v>
      </c>
      <c r="E408" s="6" t="s">
        <v>787</v>
      </c>
      <c r="F408" s="9">
        <v>15120.02577</v>
      </c>
      <c r="G408" s="9">
        <v>16384.625769999999</v>
      </c>
      <c r="H408" s="8">
        <v>4.2023700000000002</v>
      </c>
      <c r="I408" s="8">
        <v>19.939910000000001</v>
      </c>
      <c r="J408" s="8">
        <v>31.97</v>
      </c>
      <c r="K408" s="8">
        <v>3.8808400000000001</v>
      </c>
      <c r="L408" s="8" t="s">
        <v>65</v>
      </c>
      <c r="M408" s="8">
        <v>2.0212599999999998</v>
      </c>
      <c r="N408" s="12">
        <v>6.4000000000000001E-2</v>
      </c>
      <c r="O408" s="12">
        <v>7.0546999999999999E-2</v>
      </c>
      <c r="P408" s="12">
        <v>8.9777999999999997E-2</v>
      </c>
      <c r="Q408" s="12">
        <v>4.4988E-2</v>
      </c>
      <c r="R408" s="12" t="e">
        <v>#VALUE!</v>
      </c>
      <c r="S408" s="12" t="e">
        <v>#VALUE!</v>
      </c>
      <c r="T408" s="12">
        <v>0.54802899999999999</v>
      </c>
      <c r="U408" s="12">
        <v>0.20558900000000002</v>
      </c>
      <c r="V408" s="12">
        <v>0.126358</v>
      </c>
      <c r="W408" s="12">
        <v>-0.38813999999999999</v>
      </c>
      <c r="X408" s="12">
        <v>0.10929899999999999</v>
      </c>
      <c r="Y408" s="12">
        <v>0.10395500000000001</v>
      </c>
      <c r="Z408" s="12">
        <v>2.8761000000000002E-2</v>
      </c>
      <c r="AA408" s="12">
        <v>-0.21015599999999998</v>
      </c>
      <c r="AB408" s="12">
        <v>3.5180999999999997E-2</v>
      </c>
      <c r="AC408" s="12">
        <v>1.62456</v>
      </c>
      <c r="AD408" s="12">
        <v>0.247755</v>
      </c>
      <c r="AE408" s="12">
        <v>0.19856100000000002</v>
      </c>
      <c r="AF408" s="12">
        <v>5.3159999999999995E-3</v>
      </c>
      <c r="AG408" s="12">
        <v>9.7309000000000007E-2</v>
      </c>
      <c r="AH408" s="12" t="e">
        <v>#VALUE!</v>
      </c>
      <c r="AI408" s="12">
        <v>-3.7832929782082303E-3</v>
      </c>
      <c r="AJ408" s="12">
        <v>0.16864903248712948</v>
      </c>
      <c r="AK408" s="12">
        <v>1.8567228841095407E-2</v>
      </c>
    </row>
    <row r="409" spans="2:37" ht="15" customHeight="1" x14ac:dyDescent="0.15">
      <c r="B409" s="1" t="s">
        <v>958</v>
      </c>
      <c r="C409" s="6" t="s">
        <v>959</v>
      </c>
      <c r="D409" s="6" t="s">
        <v>68</v>
      </c>
      <c r="E409" s="6" t="s">
        <v>76</v>
      </c>
      <c r="F409" s="9">
        <v>0</v>
      </c>
      <c r="G409" s="9">
        <v>0</v>
      </c>
      <c r="H409" s="8">
        <v>0</v>
      </c>
      <c r="I409" s="8">
        <v>0</v>
      </c>
      <c r="J409" s="8">
        <v>0</v>
      </c>
      <c r="K409" s="8">
        <v>0</v>
      </c>
      <c r="L409" s="8">
        <v>0</v>
      </c>
      <c r="M409" s="8">
        <v>0</v>
      </c>
      <c r="N409" s="12">
        <v>0</v>
      </c>
      <c r="O409" s="12">
        <v>0</v>
      </c>
      <c r="P409" s="12">
        <v>0</v>
      </c>
      <c r="Q409" s="12">
        <v>0</v>
      </c>
      <c r="R409" s="12">
        <v>0</v>
      </c>
      <c r="S409" s="12">
        <v>0</v>
      </c>
      <c r="T409" s="12">
        <v>0.56304699999999996</v>
      </c>
      <c r="U409" s="12">
        <v>0.498</v>
      </c>
      <c r="V409" s="12">
        <v>0.31495200000000001</v>
      </c>
      <c r="W409" s="12">
        <v>0.17152300000000001</v>
      </c>
      <c r="X409" s="12">
        <v>0</v>
      </c>
      <c r="Y409" s="12">
        <v>0</v>
      </c>
      <c r="Z409" s="12">
        <v>0</v>
      </c>
      <c r="AA409" s="12">
        <v>0</v>
      </c>
      <c r="AB409" s="12">
        <v>0</v>
      </c>
      <c r="AC409" s="12">
        <v>0</v>
      </c>
      <c r="AD409" s="12">
        <v>0</v>
      </c>
      <c r="AE409" s="12">
        <v>0</v>
      </c>
      <c r="AF409" s="12">
        <v>0</v>
      </c>
      <c r="AG409" s="12">
        <v>0</v>
      </c>
      <c r="AH409" s="12">
        <v>0</v>
      </c>
      <c r="AI409" s="12" t="e">
        <v>#DIV/0!</v>
      </c>
      <c r="AJ409" s="12" t="e">
        <v>#DIV/0!</v>
      </c>
      <c r="AK409" s="12" t="e">
        <v>#DIV/0!</v>
      </c>
    </row>
    <row r="410" spans="2:37" ht="15" customHeight="1" x14ac:dyDescent="0.15">
      <c r="B410" s="1" t="s">
        <v>960</v>
      </c>
      <c r="C410" s="6" t="s">
        <v>961</v>
      </c>
      <c r="D410" s="6" t="s">
        <v>60</v>
      </c>
      <c r="E410" s="6" t="s">
        <v>962</v>
      </c>
      <c r="F410" s="9">
        <v>20509.903030000001</v>
      </c>
      <c r="G410" s="9">
        <v>23179.905030000002</v>
      </c>
      <c r="H410" s="8">
        <v>2.49119</v>
      </c>
      <c r="I410" s="8">
        <v>12.887879999999999</v>
      </c>
      <c r="J410" s="8">
        <v>16.970400000000001</v>
      </c>
      <c r="K410" s="8">
        <v>2.2027600000000001</v>
      </c>
      <c r="L410" s="8">
        <v>21.370650000000001</v>
      </c>
      <c r="M410" s="8">
        <v>3.02102</v>
      </c>
      <c r="N410" s="12">
        <v>0.10397600000000001</v>
      </c>
      <c r="O410" s="12">
        <v>0.15143300000000001</v>
      </c>
      <c r="P410" s="12">
        <v>0.22392199999999998</v>
      </c>
      <c r="Q410" s="12">
        <v>0.28897800000000001</v>
      </c>
      <c r="R410" s="12">
        <v>0.311666</v>
      </c>
      <c r="S410" s="12">
        <v>0.29167599999999999</v>
      </c>
      <c r="T410" s="12">
        <v>0.32089799999999996</v>
      </c>
      <c r="U410" s="12">
        <v>0.196294</v>
      </c>
      <c r="V410" s="12">
        <v>0.149232</v>
      </c>
      <c r="W410" s="12">
        <v>0.102371</v>
      </c>
      <c r="X410" s="12">
        <v>-6.3099999999999996E-3</v>
      </c>
      <c r="Y410" s="12">
        <v>-8.3579999999999991E-3</v>
      </c>
      <c r="Z410" s="12">
        <v>7.9303999999999999E-2</v>
      </c>
      <c r="AA410" s="12">
        <v>0.15107200000000001</v>
      </c>
      <c r="AB410" s="12">
        <v>9.7394999999999995E-2</v>
      </c>
      <c r="AC410" s="12">
        <v>1.40893</v>
      </c>
      <c r="AD410" s="12">
        <v>0.38942900000000003</v>
      </c>
      <c r="AE410" s="12">
        <v>0.28027999999999997</v>
      </c>
      <c r="AF410" s="12">
        <v>0</v>
      </c>
      <c r="AG410" s="12">
        <v>0</v>
      </c>
      <c r="AH410" s="12">
        <v>0</v>
      </c>
      <c r="AI410" s="12">
        <v>-3.13180254195633E-2</v>
      </c>
      <c r="AJ410" s="12">
        <v>0.10785415997430126</v>
      </c>
      <c r="AK410" s="12">
        <v>0.14448085618285145</v>
      </c>
    </row>
    <row r="411" spans="2:37" ht="15" customHeight="1" x14ac:dyDescent="0.15">
      <c r="B411" s="1" t="s">
        <v>963</v>
      </c>
      <c r="C411" s="6" t="s">
        <v>964</v>
      </c>
      <c r="D411" s="6" t="s">
        <v>170</v>
      </c>
      <c r="E411" s="6" t="s">
        <v>626</v>
      </c>
      <c r="F411" s="9">
        <v>9045.4790099999991</v>
      </c>
      <c r="G411" s="9">
        <v>10006.479009999999</v>
      </c>
      <c r="H411" s="8">
        <v>1.3350900000000001</v>
      </c>
      <c r="I411" s="8">
        <v>5.3567900000000002</v>
      </c>
      <c r="J411" s="8">
        <v>6.62242</v>
      </c>
      <c r="K411" s="8">
        <v>1.21075</v>
      </c>
      <c r="L411" s="8">
        <v>11.818860000000001</v>
      </c>
      <c r="M411" s="8">
        <v>2.59816</v>
      </c>
      <c r="N411" s="12">
        <v>0.111317</v>
      </c>
      <c r="O411" s="12">
        <v>0.14957499999999999</v>
      </c>
      <c r="P411" s="12">
        <v>0.152529</v>
      </c>
      <c r="Q411" s="12">
        <v>0.18359400000000001</v>
      </c>
      <c r="R411" s="12">
        <v>0.24886900000000001</v>
      </c>
      <c r="S411" s="12">
        <v>0.28639900000000001</v>
      </c>
      <c r="T411" s="12">
        <v>0.33265700000000004</v>
      </c>
      <c r="U411" s="12">
        <v>0.21484600000000001</v>
      </c>
      <c r="V411" s="12">
        <v>0.16772200000000001</v>
      </c>
      <c r="W411" s="12">
        <v>0.121611</v>
      </c>
      <c r="X411" s="12">
        <v>3.9586999999999997E-2</v>
      </c>
      <c r="Y411" s="12">
        <v>3.2778000000000002E-2</v>
      </c>
      <c r="Z411" s="12">
        <v>7.9920000000000005E-2</v>
      </c>
      <c r="AA411" s="12">
        <v>0.30042200000000002</v>
      </c>
      <c r="AB411" s="12">
        <v>0.13864399999999999</v>
      </c>
      <c r="AC411" s="12">
        <v>2.577</v>
      </c>
      <c r="AD411" s="12">
        <v>0.74479699999999993</v>
      </c>
      <c r="AE411" s="12">
        <v>0.426867</v>
      </c>
      <c r="AF411" s="12">
        <v>1.6324000000000002E-2</v>
      </c>
      <c r="AG411" s="12">
        <v>0</v>
      </c>
      <c r="AH411" s="12">
        <v>0.154166</v>
      </c>
      <c r="AI411" s="12">
        <v>9.8639964130922353E-2</v>
      </c>
      <c r="AJ411" s="12">
        <v>-4.5696481890172613E-2</v>
      </c>
      <c r="AK411" s="12">
        <v>-0.1852139215251607</v>
      </c>
    </row>
    <row r="412" spans="2:37" ht="15" customHeight="1" x14ac:dyDescent="0.15">
      <c r="B412" s="1" t="s">
        <v>965</v>
      </c>
      <c r="C412" s="6" t="s">
        <v>966</v>
      </c>
      <c r="D412" s="6" t="s">
        <v>60</v>
      </c>
      <c r="E412" s="6" t="s">
        <v>967</v>
      </c>
      <c r="F412" s="9">
        <v>15144.09</v>
      </c>
      <c r="G412" s="9">
        <v>25862.79</v>
      </c>
      <c r="H412" s="8">
        <v>1.7088099999999999</v>
      </c>
      <c r="I412" s="8">
        <v>10.21922</v>
      </c>
      <c r="J412" s="8">
        <v>13.435219999999999</v>
      </c>
      <c r="K412" s="8">
        <v>0.99487999999999999</v>
      </c>
      <c r="L412" s="8">
        <v>11.966609999999999</v>
      </c>
      <c r="M412" s="8">
        <v>1.18923</v>
      </c>
      <c r="N412" s="12">
        <v>0.15187900000000001</v>
      </c>
      <c r="O412" s="12">
        <v>0.127189</v>
      </c>
      <c r="P412" s="12">
        <v>8.0850000000000005E-2</v>
      </c>
      <c r="Q412" s="12">
        <v>4.4497000000000002E-2</v>
      </c>
      <c r="R412" s="12">
        <v>0.46938200000000002</v>
      </c>
      <c r="S412" s="12">
        <v>0.30271599999999999</v>
      </c>
      <c r="T412" s="12">
        <v>0.34112399999999998</v>
      </c>
      <c r="U412" s="12">
        <v>0.116235</v>
      </c>
      <c r="V412" s="12">
        <v>8.0408000000000007E-2</v>
      </c>
      <c r="W412" s="12">
        <v>0.24607800000000002</v>
      </c>
      <c r="X412" s="12">
        <v>-0.19344999999999998</v>
      </c>
      <c r="Y412" s="12">
        <v>-0.22007200000000002</v>
      </c>
      <c r="Z412" s="12">
        <v>1.6763999999999998E-2</v>
      </c>
      <c r="AA412" s="12">
        <v>0.19043399999999999</v>
      </c>
      <c r="AB412" s="12">
        <v>2.3385E-2</v>
      </c>
      <c r="AC412" s="12">
        <v>11.483460000000001</v>
      </c>
      <c r="AD412" s="12">
        <v>0.74400699999999997</v>
      </c>
      <c r="AE412" s="12">
        <v>0.42660800000000004</v>
      </c>
      <c r="AF412" s="12">
        <v>2.9773000000000001E-2</v>
      </c>
      <c r="AG412" s="12">
        <v>0.15399200000000002</v>
      </c>
      <c r="AH412" s="12">
        <v>0.15592200000000001</v>
      </c>
      <c r="AI412" s="12">
        <v>-1.9358933671850265E-2</v>
      </c>
      <c r="AJ412" s="12">
        <v>-0.28022361984626143</v>
      </c>
      <c r="AK412" s="12">
        <v>-0.42188961646398504</v>
      </c>
    </row>
  </sheetData>
  <autoFilter ref="B6:AK412" xr:uid="{B2E1B542-8137-47F4-8296-5E576BB7A101}"/>
  <mergeCells count="7">
    <mergeCell ref="AI5:AK5"/>
    <mergeCell ref="H5:M5"/>
    <mergeCell ref="N5:S5"/>
    <mergeCell ref="T5:Y5"/>
    <mergeCell ref="Z5:AB5"/>
    <mergeCell ref="AC5:AE5"/>
    <mergeCell ref="AF5:AH5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65A87-918A-4770-AA82-68EA8DB0776A}">
  <sheetPr codeName="Sheet10"/>
  <dimension ref="A1:AL412"/>
  <sheetViews>
    <sheetView showGridLines="0" zoomScale="80" zoomScaleNormal="80" workbookViewId="0">
      <selection activeCell="F7" sqref="F7"/>
    </sheetView>
  </sheetViews>
  <sheetFormatPr baseColWidth="10" defaultColWidth="9.1640625" defaultRowHeight="15" customHeight="1" x14ac:dyDescent="0.15"/>
  <cols>
    <col min="1" max="1" width="5.6640625" style="17" customWidth="1"/>
    <col min="2" max="4" width="15.6640625" style="1" customWidth="1"/>
    <col min="5" max="5" width="15.6640625" style="19" customWidth="1"/>
    <col min="6" max="7" width="15.6640625" style="1" customWidth="1"/>
    <col min="8" max="13" width="15.6640625" style="20" customWidth="1"/>
    <col min="14" max="37" width="15.6640625" style="21" customWidth="1"/>
    <col min="38" max="38" width="15.6640625" style="1" customWidth="1"/>
    <col min="39" max="16384" width="9.1640625" style="1"/>
  </cols>
  <sheetData>
    <row r="1" spans="1:38" ht="15" customHeight="1" x14ac:dyDescent="0.15">
      <c r="A1" s="15"/>
      <c r="B1" s="2"/>
      <c r="C1" s="2"/>
      <c r="D1" s="2"/>
      <c r="E1" s="7"/>
      <c r="F1" s="2"/>
      <c r="G1" s="2"/>
      <c r="H1" s="10"/>
      <c r="I1" s="10"/>
      <c r="J1" s="10"/>
      <c r="K1" s="10"/>
      <c r="L1" s="10"/>
      <c r="M1" s="10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2"/>
    </row>
    <row r="2" spans="1:38" ht="15" customHeight="1" x14ac:dyDescent="0.15">
      <c r="A2" s="15"/>
      <c r="B2" s="3" t="s">
        <v>0</v>
      </c>
      <c r="C2" s="3" t="s">
        <v>1</v>
      </c>
      <c r="D2" s="2"/>
      <c r="E2" s="7"/>
      <c r="F2" s="2"/>
      <c r="G2" s="2"/>
      <c r="H2" s="10"/>
      <c r="I2" s="10"/>
      <c r="J2" s="10"/>
      <c r="K2" s="10"/>
      <c r="L2" s="10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2"/>
    </row>
    <row r="3" spans="1:38" ht="15" customHeight="1" x14ac:dyDescent="0.15">
      <c r="A3" s="15"/>
      <c r="B3" s="5">
        <v>43921</v>
      </c>
      <c r="C3" s="4" t="s">
        <v>2</v>
      </c>
      <c r="D3" s="2"/>
      <c r="E3" s="7"/>
      <c r="F3" s="2"/>
      <c r="G3" s="2"/>
      <c r="H3" s="10"/>
      <c r="I3" s="10"/>
      <c r="J3" s="10"/>
      <c r="K3" s="10"/>
      <c r="L3" s="10"/>
      <c r="M3" s="10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2"/>
    </row>
    <row r="4" spans="1:38" ht="15" customHeight="1" x14ac:dyDescent="0.15">
      <c r="A4" s="15"/>
      <c r="B4" s="5"/>
      <c r="C4" s="4"/>
      <c r="D4" s="2"/>
      <c r="E4" s="7"/>
      <c r="F4" s="2"/>
      <c r="G4" s="2"/>
      <c r="H4" s="10"/>
      <c r="I4" s="10"/>
      <c r="J4" s="10"/>
      <c r="K4" s="10"/>
      <c r="L4" s="10"/>
      <c r="M4" s="10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2"/>
    </row>
    <row r="5" spans="1:38" s="14" customFormat="1" ht="15" customHeight="1" x14ac:dyDescent="0.15">
      <c r="B5" s="3"/>
      <c r="C5" s="3"/>
      <c r="D5" s="3"/>
      <c r="E5" s="3"/>
      <c r="F5" s="3"/>
      <c r="G5" s="3"/>
      <c r="H5" s="22" t="s">
        <v>3</v>
      </c>
      <c r="I5" s="22"/>
      <c r="J5" s="22"/>
      <c r="K5" s="22"/>
      <c r="L5" s="22"/>
      <c r="M5" s="22"/>
      <c r="N5" s="22" t="s">
        <v>4</v>
      </c>
      <c r="O5" s="22"/>
      <c r="P5" s="22"/>
      <c r="Q5" s="22"/>
      <c r="R5" s="22"/>
      <c r="S5" s="22"/>
      <c r="T5" s="22" t="s">
        <v>5</v>
      </c>
      <c r="U5" s="22"/>
      <c r="V5" s="22"/>
      <c r="W5" s="22"/>
      <c r="X5" s="22"/>
      <c r="Y5" s="22"/>
      <c r="Z5" s="22" t="s">
        <v>6</v>
      </c>
      <c r="AA5" s="22"/>
      <c r="AB5" s="22"/>
      <c r="AC5" s="22" t="s">
        <v>7</v>
      </c>
      <c r="AD5" s="22"/>
      <c r="AE5" s="22"/>
      <c r="AF5" s="22" t="s">
        <v>8</v>
      </c>
      <c r="AG5" s="22"/>
      <c r="AH5" s="22"/>
      <c r="AI5" s="22" t="s">
        <v>9</v>
      </c>
      <c r="AJ5" s="22"/>
      <c r="AK5" s="22"/>
    </row>
    <row r="6" spans="1:38" s="17" customFormat="1" ht="15" customHeight="1" x14ac:dyDescent="0.15">
      <c r="A6" s="15"/>
      <c r="B6" s="3" t="s">
        <v>10</v>
      </c>
      <c r="C6" s="3" t="s">
        <v>11</v>
      </c>
      <c r="D6" s="3" t="s">
        <v>12</v>
      </c>
      <c r="E6" s="3" t="s">
        <v>13</v>
      </c>
      <c r="F6" s="3" t="s">
        <v>14</v>
      </c>
      <c r="G6" s="3" t="s">
        <v>15</v>
      </c>
      <c r="H6" s="3" t="s">
        <v>16</v>
      </c>
      <c r="I6" s="3" t="s">
        <v>17</v>
      </c>
      <c r="J6" s="3" t="s">
        <v>18</v>
      </c>
      <c r="K6" s="3" t="s">
        <v>19</v>
      </c>
      <c r="L6" s="3" t="s">
        <v>20</v>
      </c>
      <c r="M6" s="3" t="s">
        <v>21</v>
      </c>
      <c r="N6" s="3" t="s">
        <v>22</v>
      </c>
      <c r="O6" s="3" t="s">
        <v>23</v>
      </c>
      <c r="P6" s="3" t="s">
        <v>24</v>
      </c>
      <c r="Q6" s="3" t="s">
        <v>25</v>
      </c>
      <c r="R6" s="3" t="s">
        <v>26</v>
      </c>
      <c r="S6" s="3" t="s">
        <v>27</v>
      </c>
      <c r="T6" s="3" t="s">
        <v>28</v>
      </c>
      <c r="U6" s="3" t="s">
        <v>29</v>
      </c>
      <c r="V6" s="3" t="s">
        <v>30</v>
      </c>
      <c r="W6" s="3" t="s">
        <v>31</v>
      </c>
      <c r="X6" s="3" t="s">
        <v>32</v>
      </c>
      <c r="Y6" s="3" t="s">
        <v>33</v>
      </c>
      <c r="Z6" s="3" t="s">
        <v>34</v>
      </c>
      <c r="AA6" s="3" t="s">
        <v>35</v>
      </c>
      <c r="AB6" s="3" t="s">
        <v>36</v>
      </c>
      <c r="AC6" s="3" t="s">
        <v>37</v>
      </c>
      <c r="AD6" s="3" t="s">
        <v>38</v>
      </c>
      <c r="AE6" s="3" t="s">
        <v>39</v>
      </c>
      <c r="AF6" s="3" t="s">
        <v>40</v>
      </c>
      <c r="AG6" s="3" t="s">
        <v>41</v>
      </c>
      <c r="AH6" s="3" t="s">
        <v>42</v>
      </c>
      <c r="AI6" s="3" t="s">
        <v>43</v>
      </c>
      <c r="AJ6" s="3" t="s">
        <v>44</v>
      </c>
      <c r="AK6" s="3" t="s">
        <v>45</v>
      </c>
      <c r="AL6" s="15"/>
    </row>
    <row r="7" spans="1:38" s="18" customFormat="1" ht="15" customHeight="1" x14ac:dyDescent="0.15">
      <c r="A7" s="16"/>
      <c r="B7" s="1" t="s">
        <v>46</v>
      </c>
      <c r="C7" s="6" t="s">
        <v>47</v>
      </c>
      <c r="D7" s="6" t="s">
        <v>48</v>
      </c>
      <c r="E7" s="6" t="s">
        <v>49</v>
      </c>
      <c r="F7" s="9">
        <v>1112640.8092</v>
      </c>
      <c r="G7" s="9">
        <v>1022330.8092</v>
      </c>
      <c r="H7" s="8">
        <v>3.8191799999999998</v>
      </c>
      <c r="I7" s="8">
        <v>11.16118</v>
      </c>
      <c r="J7" s="8">
        <v>15.454040000000001</v>
      </c>
      <c r="K7" s="8">
        <v>4.3106099999999996</v>
      </c>
      <c r="L7" s="8">
        <v>20.18901</v>
      </c>
      <c r="M7" s="8">
        <v>12.454359999999999</v>
      </c>
      <c r="N7" s="12">
        <v>4.7819E-2</v>
      </c>
      <c r="O7" s="12">
        <v>3.9504999999999998E-2</v>
      </c>
      <c r="P7" s="12">
        <v>1.1692000000000001E-2</v>
      </c>
      <c r="Q7" s="12">
        <v>5.0139999999999994E-3</v>
      </c>
      <c r="R7" s="12">
        <v>3.6577999999999999E-2</v>
      </c>
      <c r="S7" s="12">
        <v>9.5882999999999996E-2</v>
      </c>
      <c r="T7" s="12">
        <v>0.38109699999999996</v>
      </c>
      <c r="U7" s="12">
        <v>0.28847100000000003</v>
      </c>
      <c r="V7" s="12">
        <v>0.244759</v>
      </c>
      <c r="W7" s="12">
        <v>0.213503</v>
      </c>
      <c r="X7" s="12">
        <v>0.17557700000000001</v>
      </c>
      <c r="Y7" s="12">
        <v>0.16807200000000003</v>
      </c>
      <c r="Z7" s="12">
        <v>0.123775</v>
      </c>
      <c r="AA7" s="12">
        <v>0.62094000000000005</v>
      </c>
      <c r="AB7" s="12">
        <v>0.197241</v>
      </c>
      <c r="AC7" s="12">
        <v>1.65849</v>
      </c>
      <c r="AD7" s="12">
        <v>1.5143250000000001</v>
      </c>
      <c r="AE7" s="12">
        <v>0.60227900000000001</v>
      </c>
      <c r="AF7" s="12">
        <v>1.2112000000000001E-2</v>
      </c>
      <c r="AG7" s="12">
        <v>0.10377</v>
      </c>
      <c r="AH7" s="12">
        <v>0.24507500000000002</v>
      </c>
      <c r="AI7" s="12">
        <v>-6.9761486684225993E-2</v>
      </c>
      <c r="AJ7" s="12">
        <v>-0.13403711901924054</v>
      </c>
      <c r="AK7" s="12">
        <v>0.15157141563264198</v>
      </c>
      <c r="AL7" s="13"/>
    </row>
    <row r="8" spans="1:38" ht="15" customHeight="1" x14ac:dyDescent="0.15">
      <c r="B8" s="1" t="s">
        <v>50</v>
      </c>
      <c r="C8" s="6" t="s">
        <v>51</v>
      </c>
      <c r="D8" s="6" t="s">
        <v>48</v>
      </c>
      <c r="E8" s="6" t="s">
        <v>52</v>
      </c>
      <c r="F8" s="9">
        <v>1199549.67395</v>
      </c>
      <c r="G8" s="9">
        <v>1152465.67395</v>
      </c>
      <c r="H8" s="8">
        <v>8.5845400000000005</v>
      </c>
      <c r="I8" s="8">
        <v>18.26643</v>
      </c>
      <c r="J8" s="8">
        <v>23.365680000000001</v>
      </c>
      <c r="K8" s="8">
        <v>8.9816099999999999</v>
      </c>
      <c r="L8" s="8">
        <v>27.470939999999999</v>
      </c>
      <c r="M8" s="8">
        <v>10.901300000000001</v>
      </c>
      <c r="N8" s="12">
        <v>7.9118999999999995E-2</v>
      </c>
      <c r="O8" s="12">
        <v>8.9541999999999997E-2</v>
      </c>
      <c r="P8" s="12">
        <v>0.137103</v>
      </c>
      <c r="Q8" s="12">
        <v>0.128437</v>
      </c>
      <c r="R8" s="12">
        <v>0.18262300000000001</v>
      </c>
      <c r="S8" s="12">
        <v>0.20033000000000001</v>
      </c>
      <c r="T8" s="12">
        <v>0.68167699999999998</v>
      </c>
      <c r="U8" s="12">
        <v>0.462086</v>
      </c>
      <c r="V8" s="12">
        <v>0.37460199999999999</v>
      </c>
      <c r="W8" s="12">
        <v>0.33357100000000001</v>
      </c>
      <c r="X8" s="12">
        <v>0.27257599999999998</v>
      </c>
      <c r="Y8" s="12">
        <v>0.26096800000000003</v>
      </c>
      <c r="Z8" s="12">
        <v>0.11835699999999999</v>
      </c>
      <c r="AA8" s="12">
        <v>0.44196399999999997</v>
      </c>
      <c r="AB8" s="12">
        <v>0.17103100000000002</v>
      </c>
      <c r="AC8" s="12">
        <v>1.2642899999999999</v>
      </c>
      <c r="AD8" s="12">
        <v>0.73383600000000004</v>
      </c>
      <c r="AE8" s="12">
        <v>0.42324399999999995</v>
      </c>
      <c r="AF8" s="12">
        <v>1.2935E-2</v>
      </c>
      <c r="AG8" s="12">
        <v>0.10462199999999999</v>
      </c>
      <c r="AH8" s="12">
        <v>0.31973800000000002</v>
      </c>
      <c r="AI8" s="12">
        <v>-2.6541571507931461E-2</v>
      </c>
      <c r="AJ8" s="12">
        <v>6.3411540900615293E-5</v>
      </c>
      <c r="AK8" s="12">
        <v>0.1572497798649839</v>
      </c>
    </row>
    <row r="9" spans="1:38" ht="15" customHeight="1" x14ac:dyDescent="0.15">
      <c r="B9" s="1" t="s">
        <v>53</v>
      </c>
      <c r="C9" s="6" t="s">
        <v>54</v>
      </c>
      <c r="D9" s="6" t="s">
        <v>55</v>
      </c>
      <c r="E9" s="6" t="s">
        <v>56</v>
      </c>
      <c r="F9" s="9">
        <v>798885.31492999999</v>
      </c>
      <c r="G9" s="9">
        <v>695177.31492999999</v>
      </c>
      <c r="H9" s="8">
        <v>4.2950100000000004</v>
      </c>
      <c r="I9" s="8">
        <v>13.767519999999999</v>
      </c>
      <c r="J9" s="8">
        <v>19.055350000000001</v>
      </c>
      <c r="K9" s="8">
        <v>0</v>
      </c>
      <c r="L9" s="8">
        <v>0</v>
      </c>
      <c r="M9" s="8">
        <v>0</v>
      </c>
      <c r="N9" s="12">
        <v>0.19695900000000002</v>
      </c>
      <c r="O9" s="12">
        <v>0.16858000000000001</v>
      </c>
      <c r="P9" s="12">
        <v>0.17138500000000001</v>
      </c>
      <c r="Q9" s="12">
        <v>0.16010000000000002</v>
      </c>
      <c r="R9" s="12">
        <v>0.19309100000000001</v>
      </c>
      <c r="S9" s="12">
        <v>0.20251999999999998</v>
      </c>
      <c r="T9" s="12">
        <v>0.55083100000000007</v>
      </c>
      <c r="U9" s="12">
        <v>0.28975200000000001</v>
      </c>
      <c r="V9" s="12">
        <v>0.21690999999999999</v>
      </c>
      <c r="W9" s="12">
        <v>0.207119</v>
      </c>
      <c r="X9" s="12">
        <v>0.13189100000000001</v>
      </c>
      <c r="Y9" s="12">
        <v>0.13156800000000002</v>
      </c>
      <c r="Z9" s="12">
        <v>8.7117E-2</v>
      </c>
      <c r="AA9" s="12">
        <v>0.17834700000000001</v>
      </c>
      <c r="AB9" s="12">
        <v>0.10828400000000001</v>
      </c>
      <c r="AC9" s="12">
        <v>0.35775000000000001</v>
      </c>
      <c r="AD9" s="12">
        <v>8.251E-2</v>
      </c>
      <c r="AE9" s="12">
        <v>7.6220999999999997E-2</v>
      </c>
      <c r="AF9" s="12">
        <v>0</v>
      </c>
      <c r="AG9" s="12">
        <v>0</v>
      </c>
      <c r="AH9" s="12">
        <v>0</v>
      </c>
      <c r="AI9" s="12">
        <v>-0.13179724190453423</v>
      </c>
      <c r="AJ9" s="12">
        <v>-0.13029722816412614</v>
      </c>
      <c r="AK9" s="12">
        <v>-2.1063620215013845E-2</v>
      </c>
    </row>
    <row r="10" spans="1:38" ht="15" customHeight="1" x14ac:dyDescent="0.15">
      <c r="B10" s="1" t="s">
        <v>57</v>
      </c>
      <c r="C10" s="6" t="s">
        <v>54</v>
      </c>
      <c r="D10" s="6" t="s">
        <v>55</v>
      </c>
      <c r="E10" s="6" t="s">
        <v>56</v>
      </c>
      <c r="F10" s="9">
        <v>798885.31492999999</v>
      </c>
      <c r="G10" s="9">
        <v>695177.31492999999</v>
      </c>
      <c r="H10" s="8">
        <v>4.2950100000000004</v>
      </c>
      <c r="I10" s="8">
        <v>13.767519999999999</v>
      </c>
      <c r="J10" s="8">
        <v>19.055350000000001</v>
      </c>
      <c r="K10" s="8">
        <v>4.9720599999999999</v>
      </c>
      <c r="L10" s="8">
        <v>23.634720000000002</v>
      </c>
      <c r="M10" s="8">
        <v>3.9704299999999999</v>
      </c>
      <c r="N10" s="12">
        <v>0.19695900000000002</v>
      </c>
      <c r="O10" s="12">
        <v>0.16858000000000001</v>
      </c>
      <c r="P10" s="12">
        <v>0.17138500000000001</v>
      </c>
      <c r="Q10" s="12">
        <v>0.16010000000000002</v>
      </c>
      <c r="R10" s="12">
        <v>0.19309100000000001</v>
      </c>
      <c r="S10" s="12">
        <v>0.20251999999999998</v>
      </c>
      <c r="T10" s="12">
        <v>0.55083100000000007</v>
      </c>
      <c r="U10" s="12">
        <v>0.28975200000000001</v>
      </c>
      <c r="V10" s="12">
        <v>0.21690999999999999</v>
      </c>
      <c r="W10" s="12">
        <v>0.207119</v>
      </c>
      <c r="X10" s="12">
        <v>0.13189100000000001</v>
      </c>
      <c r="Y10" s="12">
        <v>0.13156800000000002</v>
      </c>
      <c r="Z10" s="12">
        <v>8.7117E-2</v>
      </c>
      <c r="AA10" s="12">
        <v>0.17834700000000001</v>
      </c>
      <c r="AB10" s="12">
        <v>0.10828400000000001</v>
      </c>
      <c r="AC10" s="12">
        <v>0.35775000000000001</v>
      </c>
      <c r="AD10" s="12">
        <v>8.251E-2</v>
      </c>
      <c r="AE10" s="12">
        <v>7.6220999999999997E-2</v>
      </c>
      <c r="AF10" s="12">
        <v>0</v>
      </c>
      <c r="AG10" s="12">
        <v>0</v>
      </c>
      <c r="AH10" s="12">
        <v>0</v>
      </c>
      <c r="AI10" s="12">
        <v>-0.13238753033414241</v>
      </c>
      <c r="AJ10" s="12">
        <v>-0.13247821769611545</v>
      </c>
      <c r="AK10" s="12">
        <v>-2.3103503358751665E-2</v>
      </c>
    </row>
    <row r="11" spans="1:38" ht="15" customHeight="1" x14ac:dyDescent="0.15">
      <c r="B11" s="1" t="s">
        <v>58</v>
      </c>
      <c r="C11" s="6" t="s">
        <v>59</v>
      </c>
      <c r="D11" s="6" t="s">
        <v>60</v>
      </c>
      <c r="E11" s="6" t="s">
        <v>61</v>
      </c>
      <c r="F11" s="9">
        <v>970680.05183000001</v>
      </c>
      <c r="G11" s="9">
        <v>993194.05183000001</v>
      </c>
      <c r="H11" s="8">
        <v>3.5405199999999999</v>
      </c>
      <c r="I11" s="8">
        <v>24.33464</v>
      </c>
      <c r="J11" s="8">
        <v>69.019739999999999</v>
      </c>
      <c r="K11" s="8">
        <v>3.4334600000000002</v>
      </c>
      <c r="L11" s="8">
        <v>84.733590000000007</v>
      </c>
      <c r="M11" s="8">
        <v>15.645519999999999</v>
      </c>
      <c r="N11" s="12">
        <v>0.26361600000000002</v>
      </c>
      <c r="O11" s="12">
        <v>0.33996200000000004</v>
      </c>
      <c r="P11" s="12">
        <v>0.49412100000000003</v>
      </c>
      <c r="Q11" s="12">
        <v>1.1751119999999999</v>
      </c>
      <c r="R11" s="12" t="e">
        <v>#VALUE!</v>
      </c>
      <c r="S11" s="12" t="e">
        <v>#VALUE!</v>
      </c>
      <c r="T11" s="12">
        <v>0.40638299999999999</v>
      </c>
      <c r="U11" s="12">
        <v>0.12242000000000001</v>
      </c>
      <c r="V11" s="12">
        <v>4.7161999999999996E-2</v>
      </c>
      <c r="W11" s="12">
        <v>3.5649E-2</v>
      </c>
      <c r="X11" s="12">
        <v>9.3626000000000001E-2</v>
      </c>
      <c r="Y11" s="12">
        <v>9.0175000000000005E-2</v>
      </c>
      <c r="Z11" s="12">
        <v>4.3737000000000005E-2</v>
      </c>
      <c r="AA11" s="12">
        <v>0.18581600000000001</v>
      </c>
      <c r="AB11" s="12">
        <v>6.6962000000000008E-2</v>
      </c>
      <c r="AC11" s="12">
        <v>1.8288599999999999</v>
      </c>
      <c r="AD11" s="12">
        <v>1.1973119999999999</v>
      </c>
      <c r="AE11" s="12">
        <v>0.54489799999999999</v>
      </c>
      <c r="AF11" s="12">
        <v>0</v>
      </c>
      <c r="AG11" s="12">
        <v>0</v>
      </c>
      <c r="AH11" s="12">
        <v>0</v>
      </c>
      <c r="AI11" s="12">
        <v>3.5020570670205808E-2</v>
      </c>
      <c r="AJ11" s="12">
        <v>5.5134643692094754E-2</v>
      </c>
      <c r="AK11" s="12">
        <v>0.13065262523051224</v>
      </c>
    </row>
    <row r="12" spans="1:38" ht="15" customHeight="1" x14ac:dyDescent="0.15">
      <c r="B12" s="1" t="s">
        <v>62</v>
      </c>
      <c r="C12" s="6" t="s">
        <v>63</v>
      </c>
      <c r="D12" s="6" t="s">
        <v>60</v>
      </c>
      <c r="E12" s="6" t="s">
        <v>64</v>
      </c>
      <c r="F12" s="9">
        <v>96411.59014</v>
      </c>
      <c r="G12" s="9">
        <v>106332.59014</v>
      </c>
      <c r="H12" s="8">
        <v>4.3263299999999996</v>
      </c>
      <c r="I12" s="8">
        <v>40.928629999999998</v>
      </c>
      <c r="J12" s="8" t="s">
        <v>65</v>
      </c>
      <c r="K12" s="8">
        <v>3.7736200000000002</v>
      </c>
      <c r="L12" s="8" t="s">
        <v>65</v>
      </c>
      <c r="M12" s="8">
        <v>14.33122</v>
      </c>
      <c r="N12" s="12">
        <v>0.49216399999999999</v>
      </c>
      <c r="O12" s="12">
        <v>0.36858299999999999</v>
      </c>
      <c r="P12" s="12">
        <v>1.738178</v>
      </c>
      <c r="Q12" s="12" t="e">
        <v>#VALUE!</v>
      </c>
      <c r="R12" s="12" t="e">
        <v>#VALUE!</v>
      </c>
      <c r="S12" s="12" t="e">
        <v>#VALUE!</v>
      </c>
      <c r="T12" s="12">
        <v>0.18203800000000001</v>
      </c>
      <c r="U12" s="12">
        <v>0.115978</v>
      </c>
      <c r="V12" s="12">
        <v>3.2318E-2</v>
      </c>
      <c r="W12" s="12">
        <v>-5.5329999999999997E-3</v>
      </c>
      <c r="X12" s="12">
        <v>6.9768999999999998E-2</v>
      </c>
      <c r="Y12" s="12">
        <v>5.7298999999999996E-2</v>
      </c>
      <c r="Z12" s="12">
        <v>1.5887999999999999E-2</v>
      </c>
      <c r="AA12" s="12">
        <v>-4.6670000000000001E-3</v>
      </c>
      <c r="AB12" s="12">
        <v>2.3538999999999997E-2</v>
      </c>
      <c r="AC12" s="12">
        <v>4.0318300000000002</v>
      </c>
      <c r="AD12" s="12">
        <v>1.4242869999999999</v>
      </c>
      <c r="AE12" s="12">
        <v>0.587507</v>
      </c>
      <c r="AF12" s="12">
        <v>0</v>
      </c>
      <c r="AG12" s="12">
        <v>0</v>
      </c>
      <c r="AH12" s="12">
        <v>0</v>
      </c>
      <c r="AI12" s="12">
        <v>-0.21555725268662318</v>
      </c>
      <c r="AJ12" s="12">
        <v>0.25259935307061965</v>
      </c>
      <c r="AK12" s="12">
        <v>1.2486377823966404</v>
      </c>
    </row>
    <row r="13" spans="1:38" ht="15" customHeight="1" x14ac:dyDescent="0.15">
      <c r="B13" s="1" t="s">
        <v>66</v>
      </c>
      <c r="C13" s="6" t="s">
        <v>67</v>
      </c>
      <c r="D13" s="6" t="s">
        <v>68</v>
      </c>
      <c r="E13" s="6" t="s">
        <v>69</v>
      </c>
      <c r="F13" s="9">
        <v>236555.22751</v>
      </c>
      <c r="G13" s="9">
        <v>274753.22751</v>
      </c>
      <c r="H13" s="8">
        <v>1.13462</v>
      </c>
      <c r="I13" s="8">
        <v>12.1122</v>
      </c>
      <c r="J13" s="8">
        <v>13.95749</v>
      </c>
      <c r="K13" s="8">
        <v>0.97936999999999996</v>
      </c>
      <c r="L13" s="8">
        <v>17.402650000000001</v>
      </c>
      <c r="M13" s="8">
        <v>4.1032400000000004</v>
      </c>
      <c r="N13" s="12">
        <v>0.128555</v>
      </c>
      <c r="O13" s="12">
        <v>0.116144</v>
      </c>
      <c r="P13" s="12">
        <v>0.12942799999999999</v>
      </c>
      <c r="Q13" s="12">
        <v>0.128189</v>
      </c>
      <c r="R13" s="12">
        <v>0.18312600000000001</v>
      </c>
      <c r="S13" s="12">
        <v>0.186969</v>
      </c>
      <c r="T13" s="12">
        <v>0.24097299999999999</v>
      </c>
      <c r="U13" s="12">
        <v>8.9056999999999997E-2</v>
      </c>
      <c r="V13" s="12">
        <v>8.0599000000000004E-2</v>
      </c>
      <c r="W13" s="12">
        <v>5.5849000000000003E-2</v>
      </c>
      <c r="X13" s="12">
        <v>5.9957000000000003E-2</v>
      </c>
      <c r="Y13" s="12">
        <v>5.5538999999999998E-2</v>
      </c>
      <c r="Z13" s="12">
        <v>7.0834999999999995E-2</v>
      </c>
      <c r="AA13" s="12">
        <v>0.23955799999999999</v>
      </c>
      <c r="AB13" s="12">
        <v>0.119253</v>
      </c>
      <c r="AC13" s="12">
        <v>2.2559499999999999</v>
      </c>
      <c r="AD13" s="12">
        <v>0.83772099999999994</v>
      </c>
      <c r="AE13" s="12">
        <v>0.455847</v>
      </c>
      <c r="AF13" s="12">
        <v>1.7322000000000001E-2</v>
      </c>
      <c r="AG13" s="12">
        <v>0.23560199999999998</v>
      </c>
      <c r="AH13" s="12">
        <v>0.29780400000000001</v>
      </c>
      <c r="AI13" s="12">
        <v>-2.1885786005647945E-2</v>
      </c>
      <c r="AJ13" s="12">
        <v>-0.15171100074835031</v>
      </c>
      <c r="AK13" s="12">
        <v>0.15796805349182752</v>
      </c>
    </row>
    <row r="14" spans="1:38" ht="15" customHeight="1" x14ac:dyDescent="0.15">
      <c r="B14" s="1" t="s">
        <v>70</v>
      </c>
      <c r="C14" s="6" t="s">
        <v>71</v>
      </c>
      <c r="D14" s="6" t="s">
        <v>72</v>
      </c>
      <c r="E14" s="6" t="s">
        <v>73</v>
      </c>
      <c r="F14" s="9">
        <v>160696.28255</v>
      </c>
      <c r="G14" s="9">
        <v>217662.28255</v>
      </c>
      <c r="H14" s="8">
        <v>0.85163</v>
      </c>
      <c r="I14" s="8">
        <v>5.5179799999999997</v>
      </c>
      <c r="J14" s="8">
        <v>12.715400000000001</v>
      </c>
      <c r="K14" s="8">
        <v>0.63436000000000003</v>
      </c>
      <c r="L14" s="8">
        <v>11.30627</v>
      </c>
      <c r="M14" s="8">
        <v>0.83884999999999998</v>
      </c>
      <c r="N14" s="12">
        <v>-5.4625000000000007E-2</v>
      </c>
      <c r="O14" s="12">
        <v>-9.1425999999999993E-2</v>
      </c>
      <c r="P14" s="12">
        <v>-8.7932999999999997E-2</v>
      </c>
      <c r="Q14" s="12">
        <v>-0.20191999999999999</v>
      </c>
      <c r="R14" s="12">
        <v>-0.16691900000000001</v>
      </c>
      <c r="S14" s="12">
        <v>-0.16759299999999999</v>
      </c>
      <c r="T14" s="12">
        <v>0.29777199999999998</v>
      </c>
      <c r="U14" s="12">
        <v>0.114119</v>
      </c>
      <c r="V14" s="12">
        <v>3.5933E-2</v>
      </c>
      <c r="W14" s="12">
        <v>4.5654E-2</v>
      </c>
      <c r="X14" s="12">
        <v>7.8390000000000005E-3</v>
      </c>
      <c r="Y14" s="12">
        <v>5.587E-3</v>
      </c>
      <c r="Z14" s="12">
        <v>1.5724999999999999E-2</v>
      </c>
      <c r="AA14" s="12">
        <v>5.9974E-2</v>
      </c>
      <c r="AB14" s="12">
        <v>2.2808999999999999E-2</v>
      </c>
      <c r="AC14" s="12">
        <v>2.9598800000000001</v>
      </c>
      <c r="AD14" s="12">
        <v>0.31583600000000001</v>
      </c>
      <c r="AE14" s="12">
        <v>0.24002700000000002</v>
      </c>
      <c r="AF14" s="12">
        <v>9.165100000000001E-2</v>
      </c>
      <c r="AG14" s="12">
        <v>4.7451999999999994E-2</v>
      </c>
      <c r="AH14" s="12">
        <v>1.3063259999999999</v>
      </c>
      <c r="AI14" s="12">
        <v>-0.26185847589424571</v>
      </c>
      <c r="AJ14" s="12">
        <v>-0.45586127830323875</v>
      </c>
      <c r="AK14" s="12">
        <v>-0.44145336863783469</v>
      </c>
    </row>
    <row r="15" spans="1:38" ht="15" customHeight="1" x14ac:dyDescent="0.15">
      <c r="B15" s="1" t="s">
        <v>74</v>
      </c>
      <c r="C15" s="6" t="s">
        <v>75</v>
      </c>
      <c r="D15" s="6" t="s">
        <v>68</v>
      </c>
      <c r="E15" s="6" t="s">
        <v>76</v>
      </c>
      <c r="F15" s="9">
        <v>345704.87040999997</v>
      </c>
      <c r="G15" s="9">
        <v>354406.87040999997</v>
      </c>
      <c r="H15" s="8">
        <v>4.3189299999999999</v>
      </c>
      <c r="I15" s="8">
        <v>12.48527</v>
      </c>
      <c r="J15" s="8">
        <v>16.820450000000001</v>
      </c>
      <c r="K15" s="8">
        <v>4.2268600000000003</v>
      </c>
      <c r="L15" s="8">
        <v>23.2913</v>
      </c>
      <c r="M15" s="8">
        <v>5.8045200000000001</v>
      </c>
      <c r="N15" s="12">
        <v>2.3687999999999997E-2</v>
      </c>
      <c r="O15" s="12">
        <v>1.4105000000000001E-2</v>
      </c>
      <c r="P15" s="12">
        <v>2.9397000000000003E-2</v>
      </c>
      <c r="Q15" s="12">
        <v>5.8720000000000005E-3</v>
      </c>
      <c r="R15" s="12">
        <v>1.5236000000000001E-2</v>
      </c>
      <c r="S15" s="12">
        <v>2.7776000000000002E-2</v>
      </c>
      <c r="T15" s="12">
        <v>0.661412</v>
      </c>
      <c r="U15" s="12">
        <v>0.34390599999999999</v>
      </c>
      <c r="V15" s="12">
        <v>0.25935199999999997</v>
      </c>
      <c r="W15" s="12">
        <v>0.20749600000000001</v>
      </c>
      <c r="X15" s="12">
        <v>0.274559</v>
      </c>
      <c r="Y15" s="12">
        <v>0.27273800000000004</v>
      </c>
      <c r="Z15" s="12">
        <v>8.7920999999999999E-2</v>
      </c>
      <c r="AA15" s="12">
        <v>0.28550700000000001</v>
      </c>
      <c r="AB15" s="12">
        <v>0.15058299999999999</v>
      </c>
      <c r="AC15" s="12">
        <v>0.89776999999999996</v>
      </c>
      <c r="AD15" s="12">
        <v>0.45001099999999999</v>
      </c>
      <c r="AE15" s="12">
        <v>0.31035000000000001</v>
      </c>
      <c r="AF15" s="12">
        <v>2.8978E-2</v>
      </c>
      <c r="AG15" s="12">
        <v>6.2979999999999994E-2</v>
      </c>
      <c r="AH15" s="12">
        <v>0.58406100000000005</v>
      </c>
      <c r="AI15" s="12">
        <v>-2.4910767400356915E-2</v>
      </c>
      <c r="AJ15" s="12">
        <v>-0.10104887913895944</v>
      </c>
      <c r="AK15" s="12">
        <v>-4.5735193231188909E-4</v>
      </c>
    </row>
    <row r="16" spans="1:38" ht="15" customHeight="1" x14ac:dyDescent="0.15">
      <c r="B16" s="1" t="s">
        <v>77</v>
      </c>
      <c r="C16" s="6" t="s">
        <v>78</v>
      </c>
      <c r="D16" s="6" t="s">
        <v>79</v>
      </c>
      <c r="E16" s="6" t="s">
        <v>80</v>
      </c>
      <c r="F16" s="9">
        <v>321803.33773999999</v>
      </c>
      <c r="G16" s="9">
        <v>392350.33773999999</v>
      </c>
      <c r="H16" s="8">
        <v>0.74880999999999998</v>
      </c>
      <c r="I16" s="8">
        <v>10.954610000000001</v>
      </c>
      <c r="J16" s="8">
        <v>18.276050000000001</v>
      </c>
      <c r="K16" s="8">
        <v>0.61800999999999995</v>
      </c>
      <c r="L16" s="8">
        <v>21.892099999999999</v>
      </c>
      <c r="M16" s="8">
        <v>4.31006</v>
      </c>
      <c r="N16" s="12">
        <v>1.5302E-2</v>
      </c>
      <c r="O16" s="12">
        <v>1.418E-2</v>
      </c>
      <c r="P16" s="12">
        <v>-2.2252000000000001E-2</v>
      </c>
      <c r="Q16" s="12">
        <v>-4.5856000000000001E-2</v>
      </c>
      <c r="R16" s="12">
        <v>-1.8808999999999999E-2</v>
      </c>
      <c r="S16" s="12">
        <v>9.0209999999999995E-3</v>
      </c>
      <c r="T16" s="12">
        <v>0.24688500000000002</v>
      </c>
      <c r="U16" s="12">
        <v>6.1940999999999996E-2</v>
      </c>
      <c r="V16" s="12">
        <v>4.0972000000000001E-2</v>
      </c>
      <c r="W16" s="12">
        <v>2.8399999999999998E-2</v>
      </c>
      <c r="X16" s="12">
        <v>3.1088000000000001E-2</v>
      </c>
      <c r="Y16" s="12">
        <v>2.7987999999999999E-2</v>
      </c>
      <c r="Z16" s="12">
        <v>5.8875000000000004E-2</v>
      </c>
      <c r="AA16" s="12">
        <v>0.188614</v>
      </c>
      <c r="AB16" s="12">
        <v>9.1656999999999988E-2</v>
      </c>
      <c r="AC16" s="12">
        <v>1.9063399999999999</v>
      </c>
      <c r="AD16" s="12">
        <v>0.89671599999999996</v>
      </c>
      <c r="AE16" s="12">
        <v>0.47277200000000003</v>
      </c>
      <c r="AF16" s="12">
        <v>1.9009999999999999E-2</v>
      </c>
      <c r="AG16" s="12">
        <v>2.0015999999999999E-2</v>
      </c>
      <c r="AH16" s="12">
        <v>0.40642400000000001</v>
      </c>
      <c r="AI16" s="12">
        <v>5.5163447251114439E-2</v>
      </c>
      <c r="AJ16" s="12">
        <v>-4.3924604510265919E-2</v>
      </c>
      <c r="AK16" s="12">
        <v>-2.3127847992433948E-2</v>
      </c>
    </row>
    <row r="17" spans="2:37" ht="15" customHeight="1" x14ac:dyDescent="0.15">
      <c r="B17" s="1" t="s">
        <v>81</v>
      </c>
      <c r="C17" s="6" t="s">
        <v>82</v>
      </c>
      <c r="D17" s="6" t="s">
        <v>48</v>
      </c>
      <c r="E17" s="6" t="s">
        <v>83</v>
      </c>
      <c r="F17" s="9">
        <v>345468.83731999999</v>
      </c>
      <c r="G17" s="9">
        <v>355522.83731999999</v>
      </c>
      <c r="H17" s="8">
        <v>15.112550000000001</v>
      </c>
      <c r="I17" s="8">
        <v>22.00562</v>
      </c>
      <c r="J17" s="8">
        <v>22.601579999999998</v>
      </c>
      <c r="K17" s="8">
        <v>14.895200000000001</v>
      </c>
      <c r="L17" s="8">
        <v>29.41498</v>
      </c>
      <c r="M17" s="8">
        <v>11.6021</v>
      </c>
      <c r="N17" s="12">
        <v>0.12635399999999999</v>
      </c>
      <c r="O17" s="12">
        <v>0.12758</v>
      </c>
      <c r="P17" s="12">
        <v>0.13645099999999999</v>
      </c>
      <c r="Q17" s="12">
        <v>0.13358900000000001</v>
      </c>
      <c r="R17" s="12">
        <v>0.17589099999999999</v>
      </c>
      <c r="S17" s="12">
        <v>0.19961999999999999</v>
      </c>
      <c r="T17" s="12">
        <v>0.96897599999999995</v>
      </c>
      <c r="U17" s="12">
        <v>0.69960200000000006</v>
      </c>
      <c r="V17" s="12">
        <v>0.66983400000000004</v>
      </c>
      <c r="W17" s="12">
        <v>0.52258700000000002</v>
      </c>
      <c r="X17" s="12">
        <v>0.41852099999999998</v>
      </c>
      <c r="Y17" s="12">
        <v>0.40603900000000004</v>
      </c>
      <c r="Z17" s="12">
        <v>0.14016000000000001</v>
      </c>
      <c r="AA17" s="12">
        <v>0.36253200000000002</v>
      </c>
      <c r="AB17" s="12">
        <v>0.192353</v>
      </c>
      <c r="AC17" s="12">
        <v>1.11239</v>
      </c>
      <c r="AD17" s="12">
        <v>0.53430599999999995</v>
      </c>
      <c r="AE17" s="12">
        <v>0.34823900000000002</v>
      </c>
      <c r="AF17" s="12">
        <v>7.4470000000000005E-3</v>
      </c>
      <c r="AG17" s="12">
        <v>0.201124</v>
      </c>
      <c r="AH17" s="12">
        <v>0.19764399999999999</v>
      </c>
      <c r="AI17" s="12">
        <v>-0.11355633802816889</v>
      </c>
      <c r="AJ17" s="12">
        <v>-0.14252261841405001</v>
      </c>
      <c r="AK17" s="12">
        <v>-6.7970150980505628E-2</v>
      </c>
    </row>
    <row r="18" spans="2:37" ht="15" customHeight="1" x14ac:dyDescent="0.15">
      <c r="B18" s="1" t="s">
        <v>84</v>
      </c>
      <c r="C18" s="6" t="s">
        <v>85</v>
      </c>
      <c r="D18" s="6" t="s">
        <v>48</v>
      </c>
      <c r="E18" s="6" t="s">
        <v>86</v>
      </c>
      <c r="F18" s="9">
        <v>161451.19782999999</v>
      </c>
      <c r="G18" s="9">
        <v>153197.19782999999</v>
      </c>
      <c r="H18" s="8">
        <v>14.03162</v>
      </c>
      <c r="I18" s="8">
        <v>45.853700000000003</v>
      </c>
      <c r="J18" s="8">
        <v>53.828949999999999</v>
      </c>
      <c r="K18" s="8">
        <v>14.70346</v>
      </c>
      <c r="L18" s="8">
        <v>58.318579999999997</v>
      </c>
      <c r="M18" s="8">
        <v>13.229369999999999</v>
      </c>
      <c r="N18" s="12">
        <v>0.18452000000000002</v>
      </c>
      <c r="O18" s="12">
        <v>0.21096299999999998</v>
      </c>
      <c r="P18" s="12">
        <v>0.26941400000000004</v>
      </c>
      <c r="Q18" s="12">
        <v>0.30256299999999997</v>
      </c>
      <c r="R18" s="12">
        <v>0.34679499999999996</v>
      </c>
      <c r="S18" s="12">
        <v>0.32185600000000003</v>
      </c>
      <c r="T18" s="12">
        <v>0.61989300000000003</v>
      </c>
      <c r="U18" s="12">
        <v>0.295566</v>
      </c>
      <c r="V18" s="12">
        <v>0.26067000000000001</v>
      </c>
      <c r="W18" s="12">
        <v>0.25609000000000004</v>
      </c>
      <c r="X18" s="12">
        <v>0.29499400000000003</v>
      </c>
      <c r="Y18" s="12">
        <v>0.29201699999999997</v>
      </c>
      <c r="Z18" s="12">
        <v>0.11623100000000001</v>
      </c>
      <c r="AA18" s="12">
        <v>0.25953700000000002</v>
      </c>
      <c r="AB18" s="12">
        <v>0.13590099999999999</v>
      </c>
      <c r="AC18" s="12">
        <v>0.58758999999999995</v>
      </c>
      <c r="AD18" s="12">
        <v>0.21656800000000001</v>
      </c>
      <c r="AE18" s="12">
        <v>0.17801500000000001</v>
      </c>
      <c r="AF18" s="12">
        <v>2.4269999999999999E-3</v>
      </c>
      <c r="AG18" s="12">
        <v>0.134854</v>
      </c>
      <c r="AH18" s="12">
        <v>0.139484</v>
      </c>
      <c r="AI18" s="12">
        <v>-2.3956751953197242E-2</v>
      </c>
      <c r="AJ18" s="12">
        <v>0.12027199320017012</v>
      </c>
      <c r="AK18" s="12">
        <v>0.4538635486183884</v>
      </c>
    </row>
    <row r="19" spans="2:37" ht="15" customHeight="1" x14ac:dyDescent="0.15">
      <c r="B19" s="1" t="s">
        <v>87</v>
      </c>
      <c r="C19" s="6" t="s">
        <v>88</v>
      </c>
      <c r="D19" s="6" t="s">
        <v>72</v>
      </c>
      <c r="E19" s="6" t="s">
        <v>73</v>
      </c>
      <c r="F19" s="9">
        <v>136175.87247</v>
      </c>
      <c r="G19" s="9">
        <v>162279.87247</v>
      </c>
      <c r="H19" s="8">
        <v>1.1602600000000001</v>
      </c>
      <c r="I19" s="8">
        <v>4.8000400000000001</v>
      </c>
      <c r="J19" s="8">
        <v>11.233549999999999</v>
      </c>
      <c r="K19" s="8">
        <v>0.97501000000000004</v>
      </c>
      <c r="L19" s="8">
        <v>47.051949999999998</v>
      </c>
      <c r="M19" s="8">
        <v>0.94569999999999999</v>
      </c>
      <c r="N19" s="12">
        <v>-4.8640999999999997E-2</v>
      </c>
      <c r="O19" s="12">
        <v>-4.7366999999999999E-2</v>
      </c>
      <c r="P19" s="12">
        <v>-2.3216000000000001E-2</v>
      </c>
      <c r="Q19" s="12">
        <v>-8.2554000000000002E-2</v>
      </c>
      <c r="R19" s="12">
        <v>-0.25861699999999999</v>
      </c>
      <c r="S19" s="12">
        <v>-0.25834800000000002</v>
      </c>
      <c r="T19" s="12">
        <v>0.43921900000000003</v>
      </c>
      <c r="U19" s="12">
        <v>0.21094499999999999</v>
      </c>
      <c r="V19" s="12">
        <v>7.2521000000000002E-2</v>
      </c>
      <c r="W19" s="12">
        <v>2.8614999999999998E-2</v>
      </c>
      <c r="X19" s="12">
        <v>0.102497</v>
      </c>
      <c r="Y19" s="12">
        <v>9.9103999999999998E-2</v>
      </c>
      <c r="Z19" s="12">
        <v>2.4868000000000001E-2</v>
      </c>
      <c r="AA19" s="12">
        <v>2.5139999999999999E-2</v>
      </c>
      <c r="AB19" s="12">
        <v>3.3114999999999999E-2</v>
      </c>
      <c r="AC19" s="12">
        <v>1.1895500000000001</v>
      </c>
      <c r="AD19" s="12">
        <v>0.22324200000000002</v>
      </c>
      <c r="AE19" s="12">
        <v>0.1825</v>
      </c>
      <c r="AF19" s="12">
        <v>7.1210999999999997E-2</v>
      </c>
      <c r="AG19" s="12">
        <v>2.5743000000000002E-2</v>
      </c>
      <c r="AH19" s="12">
        <v>2.3533810000000002</v>
      </c>
      <c r="AI19" s="12">
        <v>-0.22369830726376694</v>
      </c>
      <c r="AJ19" s="12">
        <v>-0.39872209775122402</v>
      </c>
      <c r="AK19" s="12">
        <v>-0.35961113566062752</v>
      </c>
    </row>
    <row r="20" spans="2:37" ht="15" customHeight="1" x14ac:dyDescent="0.15">
      <c r="B20" s="1" t="s">
        <v>89</v>
      </c>
      <c r="C20" s="6" t="s">
        <v>90</v>
      </c>
      <c r="D20" s="6" t="s">
        <v>68</v>
      </c>
      <c r="E20" s="6" t="s">
        <v>76</v>
      </c>
      <c r="F20" s="9">
        <v>125824.37337</v>
      </c>
      <c r="G20" s="9">
        <v>139450.87336999999</v>
      </c>
      <c r="H20" s="8">
        <v>6.2479399999999998</v>
      </c>
      <c r="I20" s="8">
        <v>18.8325</v>
      </c>
      <c r="J20" s="8">
        <v>23.244140000000002</v>
      </c>
      <c r="K20" s="8">
        <v>5.7867100000000002</v>
      </c>
      <c r="L20" s="8">
        <v>27.967739999999999</v>
      </c>
      <c r="M20" s="8">
        <v>48.29186</v>
      </c>
      <c r="N20" s="12">
        <v>3.3531999999999999E-2</v>
      </c>
      <c r="O20" s="12">
        <v>4.4122000000000001E-2</v>
      </c>
      <c r="P20" s="12">
        <v>9.7134999999999999E-2</v>
      </c>
      <c r="Q20" s="12">
        <v>0.13684499999999999</v>
      </c>
      <c r="R20" s="12">
        <v>0.20344100000000001</v>
      </c>
      <c r="S20" s="12">
        <v>0.24110299999999998</v>
      </c>
      <c r="T20" s="12">
        <v>0.79219499999999998</v>
      </c>
      <c r="U20" s="12">
        <v>0.33069899999999997</v>
      </c>
      <c r="V20" s="12">
        <v>0.28090100000000001</v>
      </c>
      <c r="W20" s="12">
        <v>0.23966999999999999</v>
      </c>
      <c r="X20" s="12">
        <v>0.13366899999999998</v>
      </c>
      <c r="Y20" s="12">
        <v>0.12266199999999999</v>
      </c>
      <c r="Z20" s="12">
        <v>0.10247099999999999</v>
      </c>
      <c r="AA20" s="12">
        <v>1.9205510000000001</v>
      </c>
      <c r="AB20" s="12">
        <v>0.202546</v>
      </c>
      <c r="AC20" s="12">
        <v>2.1810299999999998</v>
      </c>
      <c r="AD20" s="12">
        <v>5.5152000000000001</v>
      </c>
      <c r="AE20" s="12">
        <v>0.84651200000000004</v>
      </c>
      <c r="AF20" s="12">
        <v>2.1337000000000002E-2</v>
      </c>
      <c r="AG20" s="12">
        <v>6.3093999999999997E-2</v>
      </c>
      <c r="AH20" s="12">
        <v>0.44167099999999998</v>
      </c>
      <c r="AI20" s="12">
        <v>9.9817648457940278E-2</v>
      </c>
      <c r="AJ20" s="12">
        <v>5.5466788404473721E-2</v>
      </c>
      <c r="AK20" s="12">
        <v>0.29294435641718697</v>
      </c>
    </row>
    <row r="21" spans="2:37" ht="15" customHeight="1" x14ac:dyDescent="0.15">
      <c r="B21" s="1" t="s">
        <v>91</v>
      </c>
      <c r="C21" s="6" t="s">
        <v>92</v>
      </c>
      <c r="D21" s="6" t="s">
        <v>79</v>
      </c>
      <c r="E21" s="6" t="s">
        <v>93</v>
      </c>
      <c r="F21" s="9">
        <v>271639.81724</v>
      </c>
      <c r="G21" s="9">
        <v>295706.81724</v>
      </c>
      <c r="H21" s="8">
        <v>4.2490300000000003</v>
      </c>
      <c r="I21" s="8">
        <v>15.486090000000001</v>
      </c>
      <c r="J21" s="8">
        <v>18.694320000000001</v>
      </c>
      <c r="K21" s="8">
        <v>3.9553600000000002</v>
      </c>
      <c r="L21" s="8">
        <v>61.671329999999998</v>
      </c>
      <c r="M21" s="8">
        <v>6.0868900000000004</v>
      </c>
      <c r="N21" s="12">
        <v>-9.5189999999999997E-3</v>
      </c>
      <c r="O21" s="12">
        <v>-3.5299999999999996E-4</v>
      </c>
      <c r="P21" s="12">
        <v>2.4222E-2</v>
      </c>
      <c r="Q21" s="12">
        <v>3.0956000000000001E-2</v>
      </c>
      <c r="R21" s="12">
        <v>-0.11325400000000001</v>
      </c>
      <c r="S21" s="12">
        <v>-0.12110799999999999</v>
      </c>
      <c r="T21" s="12">
        <v>0.50636800000000004</v>
      </c>
      <c r="U21" s="12">
        <v>0.27728599999999998</v>
      </c>
      <c r="V21" s="12">
        <v>0.23437000000000002</v>
      </c>
      <c r="W21" s="12">
        <v>7.0877999999999997E-2</v>
      </c>
      <c r="X21" s="12">
        <v>0.168714</v>
      </c>
      <c r="Y21" s="12">
        <v>0.164991</v>
      </c>
      <c r="Z21" s="12">
        <v>8.5786000000000001E-2</v>
      </c>
      <c r="AA21" s="12">
        <v>0.100105</v>
      </c>
      <c r="AB21" s="12">
        <v>0.122188</v>
      </c>
      <c r="AC21" s="12">
        <v>2.1285799999999999</v>
      </c>
      <c r="AD21" s="12">
        <v>0.80322199999999999</v>
      </c>
      <c r="AE21" s="12">
        <v>0.44543700000000003</v>
      </c>
      <c r="AF21" s="12">
        <v>2.7122999999999998E-2</v>
      </c>
      <c r="AG21" s="12">
        <v>2.9966E-2</v>
      </c>
      <c r="AH21" s="12">
        <v>1.543922</v>
      </c>
      <c r="AI21" s="12">
        <v>-2.8526009008213449E-2</v>
      </c>
      <c r="AJ21" s="12">
        <v>-0.11929543634907935</v>
      </c>
      <c r="AK21" s="12">
        <v>-9.6435025464103763E-2</v>
      </c>
    </row>
    <row r="22" spans="2:37" ht="15" customHeight="1" x14ac:dyDescent="0.15">
      <c r="B22" s="1" t="s">
        <v>94</v>
      </c>
      <c r="C22" s="6" t="s">
        <v>95</v>
      </c>
      <c r="D22" s="6" t="s">
        <v>48</v>
      </c>
      <c r="E22" s="6" t="s">
        <v>83</v>
      </c>
      <c r="F22" s="9">
        <v>242794.12134000001</v>
      </c>
      <c r="G22" s="9">
        <v>244505.12134000001</v>
      </c>
      <c r="H22" s="8">
        <v>14.482329999999999</v>
      </c>
      <c r="I22" s="8">
        <v>23.731449999999999</v>
      </c>
      <c r="J22" s="8">
        <v>25.292760000000001</v>
      </c>
      <c r="K22" s="8">
        <v>14.551119999999999</v>
      </c>
      <c r="L22" s="8">
        <v>30.423169999999999</v>
      </c>
      <c r="M22" s="8">
        <v>41.277949999999997</v>
      </c>
      <c r="N22" s="12">
        <v>0.123491</v>
      </c>
      <c r="O22" s="12">
        <v>0.123491</v>
      </c>
      <c r="P22" s="12">
        <v>0.12809499999999999</v>
      </c>
      <c r="Q22" s="12">
        <v>0.12957099999999999</v>
      </c>
      <c r="R22" s="12">
        <v>0.161083</v>
      </c>
      <c r="S22" s="12">
        <v>0.19142800000000001</v>
      </c>
      <c r="T22" s="12">
        <v>1</v>
      </c>
      <c r="U22" s="12">
        <v>0.60106999999999999</v>
      </c>
      <c r="V22" s="12">
        <v>0.56878099999999998</v>
      </c>
      <c r="W22" s="12">
        <v>0.467505</v>
      </c>
      <c r="X22" s="12">
        <v>0.41188999999999998</v>
      </c>
      <c r="Y22" s="12">
        <v>0.40281100000000003</v>
      </c>
      <c r="Z22" s="12">
        <v>0.22317100000000001</v>
      </c>
      <c r="AA22" s="12">
        <v>1.477371</v>
      </c>
      <c r="AB22" s="12">
        <v>0.40387300000000004</v>
      </c>
      <c r="AC22" s="12">
        <v>1.31999</v>
      </c>
      <c r="AD22" s="12">
        <v>2.267369</v>
      </c>
      <c r="AE22" s="12">
        <v>0.69394299999999998</v>
      </c>
      <c r="AF22" s="12">
        <v>6.6230000000000004E-3</v>
      </c>
      <c r="AG22" s="12">
        <v>0.22009000000000001</v>
      </c>
      <c r="AH22" s="12">
        <v>0.17712900000000001</v>
      </c>
      <c r="AI22" s="12">
        <v>-0.16775193798449617</v>
      </c>
      <c r="AJ22" s="12">
        <v>-0.19099768913895299</v>
      </c>
      <c r="AK22" s="12">
        <v>-9.9630996309963193E-2</v>
      </c>
    </row>
    <row r="23" spans="2:37" ht="15" customHeight="1" x14ac:dyDescent="0.15">
      <c r="B23" s="1" t="s">
        <v>96</v>
      </c>
      <c r="C23" s="6" t="s">
        <v>97</v>
      </c>
      <c r="D23" s="6" t="s">
        <v>60</v>
      </c>
      <c r="E23" s="6" t="s">
        <v>98</v>
      </c>
      <c r="F23" s="9">
        <v>200665.00263999999</v>
      </c>
      <c r="G23" s="9">
        <v>235909.00263999999</v>
      </c>
      <c r="H23" s="8">
        <v>2.14025</v>
      </c>
      <c r="I23" s="8">
        <v>12.22897</v>
      </c>
      <c r="J23" s="8">
        <v>14.890420000000001</v>
      </c>
      <c r="K23" s="8">
        <v>1.8514299999999999</v>
      </c>
      <c r="L23" s="8">
        <v>18.215610000000002</v>
      </c>
      <c r="M23" s="8" t="s">
        <v>65</v>
      </c>
      <c r="N23" s="12">
        <v>5.7929000000000001E-2</v>
      </c>
      <c r="O23" s="12">
        <v>5.7652000000000002E-2</v>
      </c>
      <c r="P23" s="12">
        <v>8.2113999999999993E-2</v>
      </c>
      <c r="Q23" s="12">
        <v>8.7014999999999995E-2</v>
      </c>
      <c r="R23" s="12">
        <v>0.121198</v>
      </c>
      <c r="S23" s="12">
        <v>0.168263</v>
      </c>
      <c r="T23" s="12">
        <v>0.34086599999999995</v>
      </c>
      <c r="U23" s="12">
        <v>0.16456299999999999</v>
      </c>
      <c r="V23" s="12">
        <v>0.143733</v>
      </c>
      <c r="W23" s="12">
        <v>0.101991</v>
      </c>
      <c r="X23" s="12">
        <v>8.3989999999999995E-2</v>
      </c>
      <c r="Y23" s="12">
        <v>7.7179999999999999E-2</v>
      </c>
      <c r="Z23" s="12">
        <v>0.20793700000000001</v>
      </c>
      <c r="AA23" s="12" t="e">
        <v>#VALUE!</v>
      </c>
      <c r="AB23" s="12">
        <v>0.32156699999999999</v>
      </c>
      <c r="AC23" s="12">
        <v>2.18018</v>
      </c>
      <c r="AD23" s="12" t="e">
        <v>#VALUE!</v>
      </c>
      <c r="AE23" s="12">
        <v>1.090948</v>
      </c>
      <c r="AF23" s="12">
        <v>3.2134999999999997E-2</v>
      </c>
      <c r="AG23" s="12">
        <v>0.22778099999999998</v>
      </c>
      <c r="AH23" s="12">
        <v>0.529976</v>
      </c>
      <c r="AI23" s="12">
        <v>-0.14290304810870358</v>
      </c>
      <c r="AJ23" s="12">
        <v>-0.14502243795219338</v>
      </c>
      <c r="AK23" s="12">
        <v>-0.1767999647281866</v>
      </c>
    </row>
    <row r="24" spans="2:37" ht="15" customHeight="1" x14ac:dyDescent="0.15">
      <c r="B24" s="1" t="s">
        <v>99</v>
      </c>
      <c r="C24" s="6" t="s">
        <v>100</v>
      </c>
      <c r="D24" s="6" t="s">
        <v>68</v>
      </c>
      <c r="E24" s="6" t="s">
        <v>76</v>
      </c>
      <c r="F24" s="9">
        <v>181074.93711999999</v>
      </c>
      <c r="G24" s="9">
        <v>224985.93711999999</v>
      </c>
      <c r="H24" s="8">
        <v>4.34755</v>
      </c>
      <c r="I24" s="8">
        <v>10.35323</v>
      </c>
      <c r="J24" s="8">
        <v>14.940300000000001</v>
      </c>
      <c r="K24" s="8">
        <v>3.5125099999999998</v>
      </c>
      <c r="L24" s="8">
        <v>11.385579999999999</v>
      </c>
      <c r="M24" s="8">
        <v>2.8614199999999999</v>
      </c>
      <c r="N24" s="12">
        <v>-4.9340999999999996E-2</v>
      </c>
      <c r="O24" s="12">
        <v>-5.3129000000000003E-2</v>
      </c>
      <c r="P24" s="12">
        <v>-9.5374E-2</v>
      </c>
      <c r="Q24" s="12">
        <v>-0.143619</v>
      </c>
      <c r="R24" s="12">
        <v>0.113873</v>
      </c>
      <c r="S24" s="12">
        <v>2.9007999999999999E-2</v>
      </c>
      <c r="T24" s="12">
        <v>0.8021339999999999</v>
      </c>
      <c r="U24" s="12">
        <v>0.32679499999999995</v>
      </c>
      <c r="V24" s="12">
        <v>0.18643299999999999</v>
      </c>
      <c r="W24" s="12">
        <v>0.412827</v>
      </c>
      <c r="X24" s="12">
        <v>0.40377400000000002</v>
      </c>
      <c r="Y24" s="12">
        <v>0.37752000000000002</v>
      </c>
      <c r="Z24" s="12">
        <v>2.7621000000000003E-2</v>
      </c>
      <c r="AA24" s="12">
        <v>0.151972</v>
      </c>
      <c r="AB24" s="12">
        <v>3.9782000000000005E-2</v>
      </c>
      <c r="AC24" s="12">
        <v>2.9521199999999999</v>
      </c>
      <c r="AD24" s="12">
        <v>0.80026900000000001</v>
      </c>
      <c r="AE24" s="12">
        <v>0.44452700000000001</v>
      </c>
      <c r="AF24" s="12">
        <v>4.6567999999999998E-2</v>
      </c>
      <c r="AG24" s="12">
        <v>6.6128000000000006E-2</v>
      </c>
      <c r="AH24" s="12">
        <v>0.51467200000000002</v>
      </c>
      <c r="AI24" s="12">
        <v>-2.3339317773788171E-2</v>
      </c>
      <c r="AJ24" s="12">
        <v>-0.16692189892802445</v>
      </c>
      <c r="AK24" s="12">
        <v>-7.9266572637517685E-2</v>
      </c>
    </row>
    <row r="25" spans="2:37" ht="15" customHeight="1" x14ac:dyDescent="0.15">
      <c r="B25" s="1" t="s">
        <v>101</v>
      </c>
      <c r="C25" s="6" t="s">
        <v>102</v>
      </c>
      <c r="D25" s="6" t="s">
        <v>68</v>
      </c>
      <c r="E25" s="6" t="s">
        <v>103</v>
      </c>
      <c r="F25" s="9">
        <v>112507.70123999999</v>
      </c>
      <c r="G25" s="9">
        <v>139671.70123999999</v>
      </c>
      <c r="H25" s="8">
        <v>4.1986299999999996</v>
      </c>
      <c r="I25" s="8">
        <v>8.7656399999999994</v>
      </c>
      <c r="J25" s="8">
        <v>10.19725</v>
      </c>
      <c r="K25" s="8">
        <v>3.3919700000000002</v>
      </c>
      <c r="L25" s="8">
        <v>14.429919999999999</v>
      </c>
      <c r="M25" s="8" t="s">
        <v>65</v>
      </c>
      <c r="N25" s="12">
        <v>0.10753600000000001</v>
      </c>
      <c r="O25" s="12">
        <v>0.102267</v>
      </c>
      <c r="P25" s="12">
        <v>0.19237699999999999</v>
      </c>
      <c r="Q25" s="12">
        <v>0.18775800000000001</v>
      </c>
      <c r="R25" s="12">
        <v>0.35957800000000001</v>
      </c>
      <c r="S25" s="12">
        <v>0.38205800000000001</v>
      </c>
      <c r="T25" s="12">
        <v>0.77429000000000003</v>
      </c>
      <c r="U25" s="12">
        <v>0.47643599999999997</v>
      </c>
      <c r="V25" s="12">
        <v>0.41556800000000005</v>
      </c>
      <c r="W25" s="12">
        <v>0.24770199999999998</v>
      </c>
      <c r="X25" s="12">
        <v>0.30450700000000003</v>
      </c>
      <c r="Y25" s="12">
        <v>0.268538</v>
      </c>
      <c r="Z25" s="12">
        <v>0.11956099999999999</v>
      </c>
      <c r="AA25" s="12" t="e">
        <v>#VALUE!</v>
      </c>
      <c r="AB25" s="12">
        <v>0.19708600000000001</v>
      </c>
      <c r="AC25" s="12">
        <v>3.9896500000000001</v>
      </c>
      <c r="AD25" s="12" t="e">
        <v>#VALUE!</v>
      </c>
      <c r="AE25" s="12">
        <v>1.1242559999999999</v>
      </c>
      <c r="AF25" s="12">
        <v>6.1950000000000005E-2</v>
      </c>
      <c r="AG25" s="12">
        <v>0.195856</v>
      </c>
      <c r="AH25" s="12">
        <v>0.77536699999999992</v>
      </c>
      <c r="AI25" s="12">
        <v>-0.11107222027768049</v>
      </c>
      <c r="AJ25" s="12">
        <v>-0.13948497854077258</v>
      </c>
      <c r="AK25" s="12">
        <v>3.1685849695328505E-2</v>
      </c>
    </row>
    <row r="26" spans="2:37" ht="15" customHeight="1" x14ac:dyDescent="0.15">
      <c r="B26" s="1" t="s">
        <v>104</v>
      </c>
      <c r="C26" s="6" t="s">
        <v>105</v>
      </c>
      <c r="D26" s="6" t="s">
        <v>79</v>
      </c>
      <c r="E26" s="6" t="s">
        <v>106</v>
      </c>
      <c r="F26" s="9">
        <v>189983.01704000001</v>
      </c>
      <c r="G26" s="9">
        <v>225091.01704000001</v>
      </c>
      <c r="H26" s="8">
        <v>6.0401199999999999</v>
      </c>
      <c r="I26" s="8">
        <v>16.84057</v>
      </c>
      <c r="J26" s="8">
        <v>19.281400000000001</v>
      </c>
      <c r="K26" s="8">
        <v>5.0773599999999997</v>
      </c>
      <c r="L26" s="8">
        <v>21.376809999999999</v>
      </c>
      <c r="M26" s="8">
        <v>9.9778699999999994</v>
      </c>
      <c r="N26" s="12">
        <v>-4.2270000000000002E-2</v>
      </c>
      <c r="O26" s="12">
        <v>-4.3912000000000007E-2</v>
      </c>
      <c r="P26" s="12">
        <v>-1.1906000000000002E-2</v>
      </c>
      <c r="Q26" s="12">
        <v>-4.241E-3</v>
      </c>
      <c r="R26" s="12">
        <v>7.3204000000000005E-2</v>
      </c>
      <c r="S26" s="12">
        <v>7.841999999999999E-2</v>
      </c>
      <c r="T26" s="12">
        <v>0.60656900000000002</v>
      </c>
      <c r="U26" s="12">
        <v>0.32604300000000003</v>
      </c>
      <c r="V26" s="12">
        <v>0.28684700000000002</v>
      </c>
      <c r="W26" s="12">
        <v>0.26946900000000001</v>
      </c>
      <c r="X26" s="12">
        <v>0.33877699999999999</v>
      </c>
      <c r="Y26" s="12">
        <v>0.32374600000000003</v>
      </c>
      <c r="Z26" s="12">
        <v>7.3090000000000002E-2</v>
      </c>
      <c r="AA26" s="12">
        <v>0.50845099999999999</v>
      </c>
      <c r="AB26" s="12">
        <v>9.8282000000000008E-2</v>
      </c>
      <c r="AC26" s="12">
        <v>4.2125700000000004</v>
      </c>
      <c r="AD26" s="12">
        <v>2.5418970000000001</v>
      </c>
      <c r="AE26" s="12">
        <v>0.71766499999999989</v>
      </c>
      <c r="AF26" s="12">
        <v>3.7061999999999998E-2</v>
      </c>
      <c r="AG26" s="12">
        <v>5.2765000000000006E-2</v>
      </c>
      <c r="AH26" s="12">
        <v>0.683338</v>
      </c>
      <c r="AI26" s="12">
        <v>-0.17274256870443072</v>
      </c>
      <c r="AJ26" s="12">
        <v>-0.20054200542005418</v>
      </c>
      <c r="AK26" s="12">
        <v>-0.17812035661218428</v>
      </c>
    </row>
    <row r="27" spans="2:37" ht="15" customHeight="1" x14ac:dyDescent="0.15">
      <c r="B27" s="1" t="s">
        <v>107</v>
      </c>
      <c r="C27" s="6" t="s">
        <v>108</v>
      </c>
      <c r="D27" s="6" t="s">
        <v>68</v>
      </c>
      <c r="E27" s="6" t="s">
        <v>76</v>
      </c>
      <c r="F27" s="9">
        <v>195140.51839000001</v>
      </c>
      <c r="G27" s="9">
        <v>212135.51839000001</v>
      </c>
      <c r="H27" s="8">
        <v>4.5289400000000004</v>
      </c>
      <c r="I27" s="8">
        <v>11.26164</v>
      </c>
      <c r="J27" s="8">
        <v>14.06827</v>
      </c>
      <c r="K27" s="8">
        <v>4.2133000000000003</v>
      </c>
      <c r="L27" s="8">
        <v>20.194230000000001</v>
      </c>
      <c r="M27" s="8">
        <v>7.5405100000000003</v>
      </c>
      <c r="N27" s="12">
        <v>2.2686999999999999E-2</v>
      </c>
      <c r="O27" s="12">
        <v>4.6946000000000002E-2</v>
      </c>
      <c r="P27" s="12">
        <v>3.8903E-2</v>
      </c>
      <c r="Q27" s="12">
        <v>0.10195499999999999</v>
      </c>
      <c r="R27" s="12">
        <v>-1.8991999999999998E-2</v>
      </c>
      <c r="S27" s="12">
        <v>-1.0181000000000001E-2</v>
      </c>
      <c r="T27" s="12">
        <v>0.72147600000000001</v>
      </c>
      <c r="U27" s="12">
        <v>0.38966099999999998</v>
      </c>
      <c r="V27" s="12">
        <v>0.31790800000000002</v>
      </c>
      <c r="W27" s="12">
        <v>0.21909999999999999</v>
      </c>
      <c r="X27" s="12">
        <v>0.19506499999999999</v>
      </c>
      <c r="Y27" s="12">
        <v>0.182973</v>
      </c>
      <c r="Z27" s="12">
        <v>0.110026</v>
      </c>
      <c r="AA27" s="12">
        <v>0.34763699999999997</v>
      </c>
      <c r="AB27" s="12">
        <v>0.16893899999999998</v>
      </c>
      <c r="AC27" s="12">
        <v>1.71472</v>
      </c>
      <c r="AD27" s="12">
        <v>1.064562</v>
      </c>
      <c r="AE27" s="12">
        <v>0.51563499999999995</v>
      </c>
      <c r="AF27" s="12">
        <v>3.1712999999999998E-2</v>
      </c>
      <c r="AG27" s="12">
        <v>5.0091000000000004E-2</v>
      </c>
      <c r="AH27" s="12">
        <v>0.57337099999999996</v>
      </c>
      <c r="AI27" s="12">
        <v>4.9634273772203308E-3</v>
      </c>
      <c r="AJ27" s="12">
        <v>-0.15404068169323815</v>
      </c>
      <c r="AK27" s="12">
        <v>-7.0099105632100533E-2</v>
      </c>
    </row>
    <row r="28" spans="2:37" ht="15" customHeight="1" x14ac:dyDescent="0.15">
      <c r="B28" s="1" t="s">
        <v>109</v>
      </c>
      <c r="C28" s="6" t="s">
        <v>110</v>
      </c>
      <c r="D28" s="6" t="s">
        <v>55</v>
      </c>
      <c r="E28" s="6" t="s">
        <v>56</v>
      </c>
      <c r="F28" s="9">
        <v>475455.16992000001</v>
      </c>
      <c r="G28" s="9">
        <v>431674.16992000001</v>
      </c>
      <c r="H28" s="8">
        <v>6.1059799999999997</v>
      </c>
      <c r="I28" s="8">
        <v>13.9133</v>
      </c>
      <c r="J28" s="8">
        <v>17.996919999999999</v>
      </c>
      <c r="K28" s="8">
        <v>6.7336299999999998</v>
      </c>
      <c r="L28" s="8">
        <v>25.940899999999999</v>
      </c>
      <c r="M28" s="8">
        <v>4.7075199999999997</v>
      </c>
      <c r="N28" s="12">
        <v>0.40273800000000004</v>
      </c>
      <c r="O28" s="12">
        <v>0.401175</v>
      </c>
      <c r="P28" s="12">
        <v>0.43112900000000004</v>
      </c>
      <c r="Q28" s="12">
        <v>0.45632899999999998</v>
      </c>
      <c r="R28" s="12">
        <v>0.49461300000000002</v>
      </c>
      <c r="S28" s="12">
        <v>0.47814700000000004</v>
      </c>
      <c r="T28" s="12">
        <v>0.81715400000000005</v>
      </c>
      <c r="U28" s="12">
        <v>0.51181199999999993</v>
      </c>
      <c r="V28" s="12">
        <v>0.43025199999999997</v>
      </c>
      <c r="W28" s="12">
        <v>0.28569800000000001</v>
      </c>
      <c r="X28" s="12">
        <v>0.27224699999999996</v>
      </c>
      <c r="Y28" s="12">
        <v>0.27224699999999996</v>
      </c>
      <c r="Z28" s="12">
        <v>0.15917999999999999</v>
      </c>
      <c r="AA28" s="12">
        <v>0.21851700000000002</v>
      </c>
      <c r="AB28" s="12">
        <v>0.18770399999999998</v>
      </c>
      <c r="AC28" s="12">
        <v>0.34265000000000001</v>
      </c>
      <c r="AD28" s="12">
        <v>0.10269299999999999</v>
      </c>
      <c r="AE28" s="12">
        <v>9.3129000000000003E-2</v>
      </c>
      <c r="AF28" s="12">
        <v>0</v>
      </c>
      <c r="AG28" s="12">
        <v>0</v>
      </c>
      <c r="AH28" s="12">
        <v>0</v>
      </c>
      <c r="AI28" s="12">
        <v>-0.13337143450927413</v>
      </c>
      <c r="AJ28" s="12">
        <v>-0.18733252131546885</v>
      </c>
      <c r="AK28" s="12">
        <v>-7.0130449325454203E-2</v>
      </c>
    </row>
    <row r="29" spans="2:37" ht="15" customHeight="1" x14ac:dyDescent="0.15">
      <c r="B29" s="1" t="s">
        <v>111</v>
      </c>
      <c r="C29" s="6" t="s">
        <v>112</v>
      </c>
      <c r="D29" s="6" t="s">
        <v>79</v>
      </c>
      <c r="E29" s="6" t="s">
        <v>106</v>
      </c>
      <c r="F29" s="9">
        <v>166847.84325999999</v>
      </c>
      <c r="G29" s="9">
        <v>194819.84325999999</v>
      </c>
      <c r="H29" s="8">
        <v>2.9007900000000002</v>
      </c>
      <c r="I29" s="8">
        <v>14.39485</v>
      </c>
      <c r="J29" s="8">
        <v>18.163329999999998</v>
      </c>
      <c r="K29" s="8">
        <v>2.5017499999999999</v>
      </c>
      <c r="L29" s="8">
        <v>23.096150000000002</v>
      </c>
      <c r="M29" s="8">
        <v>11.29847</v>
      </c>
      <c r="N29" s="12">
        <v>5.6129999999999999E-3</v>
      </c>
      <c r="O29" s="12">
        <v>1.1479999999999999E-2</v>
      </c>
      <c r="P29" s="12">
        <v>4.1349999999999998E-3</v>
      </c>
      <c r="Q29" s="12">
        <v>1.4578000000000001E-2</v>
      </c>
      <c r="R29" s="12">
        <v>2.1204999999999998E-2</v>
      </c>
      <c r="S29" s="12">
        <v>3.7555999999999999E-2</v>
      </c>
      <c r="T29" s="12">
        <v>0.553566</v>
      </c>
      <c r="U29" s="12">
        <v>0.18534800000000001</v>
      </c>
      <c r="V29" s="12">
        <v>0.157633</v>
      </c>
      <c r="W29" s="12">
        <v>0.10620900000000001</v>
      </c>
      <c r="X29" s="12">
        <v>8.0253999999999992E-2</v>
      </c>
      <c r="Y29" s="12">
        <v>7.0891999999999997E-2</v>
      </c>
      <c r="Z29" s="12">
        <v>8.3660999999999999E-2</v>
      </c>
      <c r="AA29" s="12">
        <v>0.52284999999999993</v>
      </c>
      <c r="AB29" s="12">
        <v>0.13128500000000001</v>
      </c>
      <c r="AC29" s="12">
        <v>3.81738</v>
      </c>
      <c r="AD29" s="12">
        <v>3.0417430000000003</v>
      </c>
      <c r="AE29" s="12">
        <v>0.75258199999999997</v>
      </c>
      <c r="AF29" s="12">
        <v>3.1806000000000001E-2</v>
      </c>
      <c r="AG29" s="12">
        <v>7.8331999999999999E-2</v>
      </c>
      <c r="AH29" s="12">
        <v>0.73504599999999998</v>
      </c>
      <c r="AI29" s="12">
        <v>-9.0358251912444176E-2</v>
      </c>
      <c r="AJ29" s="12">
        <v>-0.1212409453427965</v>
      </c>
      <c r="AK29" s="12">
        <v>-0.12926846951352144</v>
      </c>
    </row>
    <row r="30" spans="2:37" ht="15" customHeight="1" x14ac:dyDescent="0.15">
      <c r="B30" s="1" t="s">
        <v>113</v>
      </c>
      <c r="C30" s="6" t="s">
        <v>114</v>
      </c>
      <c r="D30" s="6" t="s">
        <v>79</v>
      </c>
      <c r="E30" s="6" t="s">
        <v>80</v>
      </c>
      <c r="F30" s="9">
        <v>125907.69171</v>
      </c>
      <c r="G30" s="9">
        <v>126352.69171</v>
      </c>
      <c r="H30" s="8">
        <v>0.79793000000000003</v>
      </c>
      <c r="I30" s="8">
        <v>18.70506</v>
      </c>
      <c r="J30" s="8">
        <v>25.723269999999999</v>
      </c>
      <c r="K30" s="8">
        <v>0.79381999999999997</v>
      </c>
      <c r="L30" s="8">
        <v>33.469549999999998</v>
      </c>
      <c r="M30" s="8">
        <v>7.5791300000000001</v>
      </c>
      <c r="N30" s="12">
        <v>6.4889000000000002E-2</v>
      </c>
      <c r="O30" s="12">
        <v>6.8037E-2</v>
      </c>
      <c r="P30" s="12">
        <v>7.3387999999999995E-2</v>
      </c>
      <c r="Q30" s="12">
        <v>7.1668999999999997E-2</v>
      </c>
      <c r="R30" s="12">
        <v>0.10784000000000001</v>
      </c>
      <c r="S30" s="12">
        <v>0.107622</v>
      </c>
      <c r="T30" s="12">
        <v>0.12957299999999999</v>
      </c>
      <c r="U30" s="12">
        <v>4.0915E-2</v>
      </c>
      <c r="V30" s="12">
        <v>3.1019000000000001E-2</v>
      </c>
      <c r="W30" s="12">
        <v>2.3858000000000001E-2</v>
      </c>
      <c r="X30" s="12">
        <v>1.9677E-2</v>
      </c>
      <c r="Y30" s="12">
        <v>1.9077E-2</v>
      </c>
      <c r="Z30" s="12">
        <v>6.7043999999999992E-2</v>
      </c>
      <c r="AA30" s="12">
        <v>0.24559</v>
      </c>
      <c r="AB30" s="12">
        <v>0.132187</v>
      </c>
      <c r="AC30" s="12">
        <v>1.26953</v>
      </c>
      <c r="AD30" s="12">
        <v>0.51620600000000005</v>
      </c>
      <c r="AE30" s="12">
        <v>0.34045900000000001</v>
      </c>
      <c r="AF30" s="12">
        <v>9.1180000000000011E-3</v>
      </c>
      <c r="AG30" s="12">
        <v>0.12859199999999998</v>
      </c>
      <c r="AH30" s="12">
        <v>0.29380600000000001</v>
      </c>
      <c r="AI30" s="12">
        <v>1.4192217400583296E-2</v>
      </c>
      <c r="AJ30" s="12">
        <v>-2.9906096897114876E-2</v>
      </c>
      <c r="AK30" s="12">
        <v>-1.3391003460207607E-2</v>
      </c>
    </row>
    <row r="31" spans="2:37" ht="15" customHeight="1" x14ac:dyDescent="0.15">
      <c r="B31" s="1" t="s">
        <v>115</v>
      </c>
      <c r="C31" s="6" t="s">
        <v>116</v>
      </c>
      <c r="D31" s="6" t="s">
        <v>48</v>
      </c>
      <c r="E31" s="6" t="s">
        <v>52</v>
      </c>
      <c r="F31" s="9">
        <v>152412.71471999999</v>
      </c>
      <c r="G31" s="9">
        <v>181019.71471999999</v>
      </c>
      <c r="H31" s="8">
        <v>4.5521200000000004</v>
      </c>
      <c r="I31" s="8">
        <v>10.66558</v>
      </c>
      <c r="J31" s="8">
        <v>12.74517</v>
      </c>
      <c r="K31" s="8">
        <v>3.9927600000000001</v>
      </c>
      <c r="L31" s="8">
        <v>15.19919</v>
      </c>
      <c r="M31" s="8">
        <v>10.73208</v>
      </c>
      <c r="N31" s="12">
        <v>4.7229999999999998E-3</v>
      </c>
      <c r="O31" s="12">
        <v>1.933E-3</v>
      </c>
      <c r="P31" s="12">
        <v>-5.2009999999999999E-3</v>
      </c>
      <c r="Q31" s="12">
        <v>-1.1544E-2</v>
      </c>
      <c r="R31" s="12">
        <v>-1.2590000000000001E-3</v>
      </c>
      <c r="S31" s="12">
        <v>5.8367000000000002E-2</v>
      </c>
      <c r="T31" s="12">
        <v>0.79801800000000001</v>
      </c>
      <c r="U31" s="12">
        <v>0.41127999999999998</v>
      </c>
      <c r="V31" s="12">
        <v>0.35676200000000002</v>
      </c>
      <c r="W31" s="12">
        <v>0.27055699999999999</v>
      </c>
      <c r="X31" s="12">
        <v>0.27656400000000003</v>
      </c>
      <c r="Y31" s="12">
        <v>0.24601099999999998</v>
      </c>
      <c r="Z31" s="12">
        <v>8.6026000000000005E-2</v>
      </c>
      <c r="AA31" s="12">
        <v>0.55006500000000003</v>
      </c>
      <c r="AB31" s="12">
        <v>0.11877599999999999</v>
      </c>
      <c r="AC31" s="12">
        <v>3.1341100000000002</v>
      </c>
      <c r="AD31" s="12">
        <v>3.6166250000000004</v>
      </c>
      <c r="AE31" s="12">
        <v>0.78339100000000006</v>
      </c>
      <c r="AF31" s="12">
        <v>1.9862999999999999E-2</v>
      </c>
      <c r="AG31" s="12">
        <v>0.148698</v>
      </c>
      <c r="AH31" s="12">
        <v>0.29147600000000001</v>
      </c>
      <c r="AI31" s="12">
        <v>-2.28467448443187E-2</v>
      </c>
      <c r="AJ31" s="12">
        <v>-8.7768969422423515E-2</v>
      </c>
      <c r="AK31" s="12">
        <v>-0.10267359821760125</v>
      </c>
    </row>
    <row r="32" spans="2:37" ht="15" customHeight="1" x14ac:dyDescent="0.15">
      <c r="B32" s="1" t="s">
        <v>117</v>
      </c>
      <c r="C32" s="6" t="s">
        <v>118</v>
      </c>
      <c r="D32" s="6" t="s">
        <v>60</v>
      </c>
      <c r="E32" s="6" t="s">
        <v>119</v>
      </c>
      <c r="F32" s="9">
        <v>123259.6044</v>
      </c>
      <c r="G32" s="9">
        <v>169917.10440000001</v>
      </c>
      <c r="H32" s="8">
        <v>8.0619200000000006</v>
      </c>
      <c r="I32" s="8">
        <v>13.849080000000001</v>
      </c>
      <c r="J32" s="8">
        <v>18.78679</v>
      </c>
      <c r="K32" s="8">
        <v>5.94747</v>
      </c>
      <c r="L32" s="8">
        <v>20.983499999999999</v>
      </c>
      <c r="M32" s="8" t="s">
        <v>65</v>
      </c>
      <c r="N32" s="12">
        <v>-4.6397000000000001E-2</v>
      </c>
      <c r="O32" s="12">
        <v>1.5844E-2</v>
      </c>
      <c r="P32" s="12">
        <v>2.1282000000000002E-2</v>
      </c>
      <c r="Q32" s="12">
        <v>2.4944000000000001E-2</v>
      </c>
      <c r="R32" s="12">
        <v>5.8661000000000005E-2</v>
      </c>
      <c r="S32" s="12">
        <v>0.113911</v>
      </c>
      <c r="T32" s="12">
        <v>0.52101399999999998</v>
      </c>
      <c r="U32" s="12">
        <v>0.48925400000000002</v>
      </c>
      <c r="V32" s="12">
        <v>0.41104799999999997</v>
      </c>
      <c r="W32" s="12">
        <v>0.27565800000000001</v>
      </c>
      <c r="X32" s="12">
        <v>0.23169899999999999</v>
      </c>
      <c r="Y32" s="12">
        <v>0.19822099999999998</v>
      </c>
      <c r="Z32" s="12">
        <v>0.111487</v>
      </c>
      <c r="AA32" s="12" t="e">
        <v>#VALUE!</v>
      </c>
      <c r="AB32" s="12">
        <v>0.13231299999999999</v>
      </c>
      <c r="AC32" s="12">
        <v>4.7944699999999996</v>
      </c>
      <c r="AD32" s="12" t="e">
        <v>#VALUE!</v>
      </c>
      <c r="AE32" s="12">
        <v>1.2160339999999998</v>
      </c>
      <c r="AF32" s="12">
        <v>3.0238000000000001E-2</v>
      </c>
      <c r="AG32" s="12">
        <v>7.7411999999999995E-2</v>
      </c>
      <c r="AH32" s="12">
        <v>0.62471699999999997</v>
      </c>
      <c r="AI32" s="12">
        <v>-0.14842663645259302</v>
      </c>
      <c r="AJ32" s="12">
        <v>-0.16325084762916864</v>
      </c>
      <c r="AK32" s="12">
        <v>-0.21273151454554118</v>
      </c>
    </row>
    <row r="33" spans="2:37" ht="15" customHeight="1" x14ac:dyDescent="0.15">
      <c r="B33" s="1" t="s">
        <v>120</v>
      </c>
      <c r="C33" s="6" t="s">
        <v>121</v>
      </c>
      <c r="D33" s="6" t="s">
        <v>48</v>
      </c>
      <c r="E33" s="6" t="s">
        <v>86</v>
      </c>
      <c r="F33" s="9">
        <v>94790.527900000001</v>
      </c>
      <c r="G33" s="9">
        <v>133755.52789999999</v>
      </c>
      <c r="H33" s="8">
        <v>5.9011500000000003</v>
      </c>
      <c r="I33" s="8">
        <v>13.104290000000001</v>
      </c>
      <c r="J33" s="8">
        <v>33.189959999999999</v>
      </c>
      <c r="K33" s="8">
        <v>4.1554700000000002</v>
      </c>
      <c r="L33" s="8">
        <v>39.267069999999997</v>
      </c>
      <c r="M33" s="8">
        <v>3.88226</v>
      </c>
      <c r="N33" s="12">
        <v>0.34263500000000002</v>
      </c>
      <c r="O33" s="12">
        <v>0.40291400000000005</v>
      </c>
      <c r="P33" s="12">
        <v>0.38838700000000004</v>
      </c>
      <c r="Q33" s="12">
        <v>0.27946700000000002</v>
      </c>
      <c r="R33" s="12">
        <v>0.40606900000000001</v>
      </c>
      <c r="S33" s="12">
        <v>0.26236999999999999</v>
      </c>
      <c r="T33" s="12">
        <v>0.7058580000000001</v>
      </c>
      <c r="U33" s="12">
        <v>0.44132100000000002</v>
      </c>
      <c r="V33" s="12">
        <v>0.17321</v>
      </c>
      <c r="W33" s="12">
        <v>0.116385</v>
      </c>
      <c r="X33" s="12">
        <v>0.47634099999999996</v>
      </c>
      <c r="Y33" s="12">
        <v>0.43484099999999998</v>
      </c>
      <c r="Z33" s="12">
        <v>3.2050000000000002E-2</v>
      </c>
      <c r="AA33" s="12">
        <v>0.11066700000000002</v>
      </c>
      <c r="AB33" s="12">
        <v>3.7564E-2</v>
      </c>
      <c r="AC33" s="12">
        <v>4.4807499999999996</v>
      </c>
      <c r="AD33" s="12">
        <v>1.8601810000000001</v>
      </c>
      <c r="AE33" s="12">
        <v>0.65037099999999992</v>
      </c>
      <c r="AF33" s="12">
        <v>5.4828999999999996E-2</v>
      </c>
      <c r="AG33" s="12">
        <v>0.54509600000000002</v>
      </c>
      <c r="AH33" s="12">
        <v>1.7209999999999999</v>
      </c>
      <c r="AI33" s="12">
        <v>-0.13029124789083713</v>
      </c>
      <c r="AJ33" s="12">
        <v>-0.24973102968166572</v>
      </c>
      <c r="AK33" s="12">
        <v>-0.13602740225194043</v>
      </c>
    </row>
    <row r="34" spans="2:37" ht="15" customHeight="1" x14ac:dyDescent="0.15">
      <c r="B34" s="1" t="s">
        <v>122</v>
      </c>
      <c r="C34" s="6" t="s">
        <v>123</v>
      </c>
      <c r="D34" s="6" t="s">
        <v>68</v>
      </c>
      <c r="E34" s="6" t="s">
        <v>124</v>
      </c>
      <c r="F34" s="9">
        <v>113107.73112</v>
      </c>
      <c r="G34" s="9">
        <v>129211.73112</v>
      </c>
      <c r="H34" s="8">
        <v>5.0587900000000001</v>
      </c>
      <c r="I34" s="8">
        <v>19.038119999999999</v>
      </c>
      <c r="J34" s="8">
        <v>30.324269999999999</v>
      </c>
      <c r="K34" s="8">
        <v>4.4413099999999996</v>
      </c>
      <c r="L34" s="8">
        <v>30.926939999999998</v>
      </c>
      <c r="M34" s="8">
        <v>3.8107099999999998</v>
      </c>
      <c r="N34" s="12">
        <v>8.6938000000000001E-2</v>
      </c>
      <c r="O34" s="12">
        <v>7.6865000000000003E-2</v>
      </c>
      <c r="P34" s="12">
        <v>0.10155400000000001</v>
      </c>
      <c r="Q34" s="12">
        <v>0.13033</v>
      </c>
      <c r="R34" s="12">
        <v>0.16139399999999998</v>
      </c>
      <c r="S34" s="12">
        <v>0.16162299999999999</v>
      </c>
      <c r="T34" s="12">
        <v>0.44340400000000002</v>
      </c>
      <c r="U34" s="12">
        <v>0.255546</v>
      </c>
      <c r="V34" s="12">
        <v>0.166023</v>
      </c>
      <c r="W34" s="12">
        <v>0.14305699999999999</v>
      </c>
      <c r="X34" s="12">
        <v>0.14014300000000002</v>
      </c>
      <c r="Y34" s="12">
        <v>0.124741</v>
      </c>
      <c r="Z34" s="12">
        <v>4.6571999999999995E-2</v>
      </c>
      <c r="AA34" s="12">
        <v>0.13044800000000001</v>
      </c>
      <c r="AB34" s="12">
        <v>5.5941999999999999E-2</v>
      </c>
      <c r="AC34" s="12">
        <v>3.2936399999999999</v>
      </c>
      <c r="AD34" s="12">
        <v>0.70026900000000003</v>
      </c>
      <c r="AE34" s="12">
        <v>0.41185699999999997</v>
      </c>
      <c r="AF34" s="12">
        <v>3.1019999999999997E-3</v>
      </c>
      <c r="AG34" s="12">
        <v>5.6562000000000001E-2</v>
      </c>
      <c r="AH34" s="12">
        <v>8.3127999999999994E-2</v>
      </c>
      <c r="AI34" s="12">
        <v>-2.4759284731774356E-2</v>
      </c>
      <c r="AJ34" s="12">
        <v>-0.12703542955643787</v>
      </c>
      <c r="AK34" s="12">
        <v>2.4389381782192743E-3</v>
      </c>
    </row>
    <row r="35" spans="2:37" ht="15" customHeight="1" x14ac:dyDescent="0.15">
      <c r="B35" s="1" t="s">
        <v>125</v>
      </c>
      <c r="C35" s="6" t="s">
        <v>126</v>
      </c>
      <c r="D35" s="6" t="s">
        <v>55</v>
      </c>
      <c r="E35" s="6" t="s">
        <v>127</v>
      </c>
      <c r="F35" s="9">
        <v>71896.665699999998</v>
      </c>
      <c r="G35" s="9">
        <v>113902.6657</v>
      </c>
      <c r="H35" s="8">
        <v>2.5312800000000002</v>
      </c>
      <c r="I35" s="8">
        <v>7.2277899999999997</v>
      </c>
      <c r="J35" s="8">
        <v>17.960049999999999</v>
      </c>
      <c r="K35" s="8">
        <v>1.59257</v>
      </c>
      <c r="L35" s="8">
        <v>20.870650000000001</v>
      </c>
      <c r="M35" s="8">
        <v>2.49729</v>
      </c>
      <c r="N35" s="12">
        <v>8.1275E-2</v>
      </c>
      <c r="O35" s="12">
        <v>0.127974</v>
      </c>
      <c r="P35" s="12">
        <v>0.18903999999999999</v>
      </c>
      <c r="Q35" s="12">
        <v>0.36394500000000002</v>
      </c>
      <c r="R35" s="12">
        <v>0.59984199999999999</v>
      </c>
      <c r="S35" s="12">
        <v>0.59209699999999998</v>
      </c>
      <c r="T35" s="12">
        <v>0.59745499999999996</v>
      </c>
      <c r="U35" s="12">
        <v>0.295041</v>
      </c>
      <c r="V35" s="12">
        <v>0.14549899999999999</v>
      </c>
      <c r="W35" s="12">
        <v>7.7967999999999996E-2</v>
      </c>
      <c r="X35" s="12">
        <v>4.1681999999999997E-2</v>
      </c>
      <c r="Y35" s="12">
        <v>2.5983999999999997E-2</v>
      </c>
      <c r="Z35" s="12">
        <v>4.8091000000000002E-2</v>
      </c>
      <c r="AA35" s="12">
        <v>0.127307</v>
      </c>
      <c r="AB35" s="12">
        <v>5.7721000000000001E-2</v>
      </c>
      <c r="AC35" s="12">
        <v>2.59917</v>
      </c>
      <c r="AD35" s="12">
        <v>1.5295230000000002</v>
      </c>
      <c r="AE35" s="12">
        <v>0.60466799999999998</v>
      </c>
      <c r="AF35" s="12">
        <v>0</v>
      </c>
      <c r="AG35" s="12">
        <v>0</v>
      </c>
      <c r="AH35" s="12">
        <v>0</v>
      </c>
      <c r="AI35" s="12">
        <v>-6.9432120674356557E-2</v>
      </c>
      <c r="AJ35" s="12">
        <v>6.9880132619229762E-2</v>
      </c>
      <c r="AK35" s="12">
        <v>8.92567348263551E-2</v>
      </c>
    </row>
    <row r="36" spans="2:37" ht="15" customHeight="1" x14ac:dyDescent="0.15">
      <c r="B36" s="1" t="s">
        <v>128</v>
      </c>
      <c r="C36" s="6" t="s">
        <v>129</v>
      </c>
      <c r="D36" s="6" t="s">
        <v>68</v>
      </c>
      <c r="E36" s="6" t="s">
        <v>124</v>
      </c>
      <c r="F36" s="9">
        <v>96457.260899999994</v>
      </c>
      <c r="G36" s="9">
        <v>100681.86089</v>
      </c>
      <c r="H36" s="8">
        <v>5.6212</v>
      </c>
      <c r="I36" s="8">
        <v>21.368030000000001</v>
      </c>
      <c r="J36" s="8">
        <v>30.682590000000001</v>
      </c>
      <c r="K36" s="8">
        <v>5.5252400000000002</v>
      </c>
      <c r="L36" s="8">
        <v>42.450429999999997</v>
      </c>
      <c r="M36" s="8">
        <v>3.3575400000000002</v>
      </c>
      <c r="N36" s="12">
        <v>6.8388000000000004E-2</v>
      </c>
      <c r="O36" s="12">
        <v>7.7109999999999998E-2</v>
      </c>
      <c r="P36" s="12">
        <v>9.1717999999999994E-2</v>
      </c>
      <c r="Q36" s="12">
        <v>8.677E-2</v>
      </c>
      <c r="R36" s="12">
        <v>2.9708999999999999E-2</v>
      </c>
      <c r="S36" s="12">
        <v>7.2989999999999999E-2</v>
      </c>
      <c r="T36" s="12">
        <v>0.55742199999999997</v>
      </c>
      <c r="U36" s="12">
        <v>0.24956700000000001</v>
      </c>
      <c r="V36" s="12">
        <v>0.18318300000000001</v>
      </c>
      <c r="W36" s="12">
        <v>0.16794100000000001</v>
      </c>
      <c r="X36" s="12">
        <v>0.176256</v>
      </c>
      <c r="Y36" s="12">
        <v>0.172487</v>
      </c>
      <c r="Z36" s="12">
        <v>3.7312999999999999E-2</v>
      </c>
      <c r="AA36" s="12">
        <v>8.3131999999999998E-2</v>
      </c>
      <c r="AB36" s="12">
        <v>4.5179999999999998E-2</v>
      </c>
      <c r="AC36" s="12">
        <v>4.2713000000000001</v>
      </c>
      <c r="AD36" s="12">
        <v>0.74387400000000004</v>
      </c>
      <c r="AE36" s="12">
        <v>0.426564</v>
      </c>
      <c r="AF36" s="12">
        <v>5.2009999999999999E-3</v>
      </c>
      <c r="AG36" s="12">
        <v>0.11196199999999999</v>
      </c>
      <c r="AH36" s="12">
        <v>0.17519899999999999</v>
      </c>
      <c r="AI36" s="12">
        <v>-4.2675335454419816E-2</v>
      </c>
      <c r="AJ36" s="12">
        <v>-9.8188689080010438E-2</v>
      </c>
      <c r="AK36" s="12">
        <v>-2.8816367696852252E-3</v>
      </c>
    </row>
    <row r="37" spans="2:37" ht="15" customHeight="1" x14ac:dyDescent="0.15">
      <c r="B37" s="1" t="s">
        <v>130</v>
      </c>
      <c r="C37" s="6" t="s">
        <v>131</v>
      </c>
      <c r="D37" s="6" t="s">
        <v>48</v>
      </c>
      <c r="E37" s="6" t="s">
        <v>132</v>
      </c>
      <c r="F37" s="9">
        <v>166708.99913000001</v>
      </c>
      <c r="G37" s="9">
        <v>156717.99913000001</v>
      </c>
      <c r="H37" s="8">
        <v>3.0401199999999999</v>
      </c>
      <c r="I37" s="8">
        <v>9.2969100000000005</v>
      </c>
      <c r="J37" s="8">
        <v>10.834289999999999</v>
      </c>
      <c r="K37" s="8">
        <v>3.2656700000000001</v>
      </c>
      <c r="L37" s="8">
        <v>15.33182</v>
      </c>
      <c r="M37" s="8">
        <v>4.6917999999999997</v>
      </c>
      <c r="N37" s="12">
        <v>1.4022E-2</v>
      </c>
      <c r="O37" s="12">
        <v>2.5868000000000002E-2</v>
      </c>
      <c r="P37" s="12">
        <v>4.4050000000000006E-2</v>
      </c>
      <c r="Q37" s="12">
        <v>5.8692000000000001E-2</v>
      </c>
      <c r="R37" s="12">
        <v>5.0195999999999998E-2</v>
      </c>
      <c r="S37" s="12">
        <v>8.8980999999999991E-2</v>
      </c>
      <c r="T37" s="12">
        <v>0.63966999999999996</v>
      </c>
      <c r="U37" s="12">
        <v>0.31435400000000002</v>
      </c>
      <c r="V37" s="12">
        <v>0.28060099999999999</v>
      </c>
      <c r="W37" s="12">
        <v>0.21443200000000001</v>
      </c>
      <c r="X37" s="12">
        <v>0.22786799999999999</v>
      </c>
      <c r="Y37" s="12">
        <v>0.21876300000000001</v>
      </c>
      <c r="Z37" s="12">
        <v>9.3739000000000003E-2</v>
      </c>
      <c r="AA37" s="12">
        <v>0.28966700000000001</v>
      </c>
      <c r="AB37" s="12">
        <v>0.15187799999999999</v>
      </c>
      <c r="AC37" s="12">
        <v>1.05768</v>
      </c>
      <c r="AD37" s="12">
        <v>0.48042600000000002</v>
      </c>
      <c r="AE37" s="12">
        <v>0.324519</v>
      </c>
      <c r="AF37" s="12">
        <v>3.5614E-2</v>
      </c>
      <c r="AG37" s="12">
        <v>0.12995900000000002</v>
      </c>
      <c r="AH37" s="12">
        <v>0.54107100000000008</v>
      </c>
      <c r="AI37" s="12">
        <v>-1.5527172551965895E-2</v>
      </c>
      <c r="AJ37" s="12">
        <v>-0.18035863219349457</v>
      </c>
      <c r="AK37" s="12">
        <v>-0.16468338291542706</v>
      </c>
    </row>
    <row r="38" spans="2:37" ht="15" customHeight="1" x14ac:dyDescent="0.15">
      <c r="B38" s="1" t="s">
        <v>133</v>
      </c>
      <c r="C38" s="6" t="s">
        <v>134</v>
      </c>
      <c r="D38" s="6" t="s">
        <v>55</v>
      </c>
      <c r="E38" s="6" t="s">
        <v>135</v>
      </c>
      <c r="F38" s="9">
        <v>174405.37291000001</v>
      </c>
      <c r="G38" s="9">
        <v>233549.37291000001</v>
      </c>
      <c r="H38" s="8">
        <v>3.1088100000000001</v>
      </c>
      <c r="I38" s="8">
        <v>13.56504</v>
      </c>
      <c r="J38" s="8">
        <v>20.135300000000001</v>
      </c>
      <c r="K38" s="8">
        <v>2.2306400000000002</v>
      </c>
      <c r="L38" s="8">
        <v>17.233730000000001</v>
      </c>
      <c r="M38" s="8">
        <v>1.9167799999999999</v>
      </c>
      <c r="N38" s="12">
        <v>9.0733999999999995E-2</v>
      </c>
      <c r="O38" s="12">
        <v>4.4965000000000005E-2</v>
      </c>
      <c r="P38" s="12">
        <v>2.5609999999999999E-3</v>
      </c>
      <c r="Q38" s="12">
        <v>-4.9363999999999998E-2</v>
      </c>
      <c r="R38" s="12">
        <v>-7.703299999999999E-2</v>
      </c>
      <c r="S38" s="12">
        <v>-0.10626799999999999</v>
      </c>
      <c r="T38" s="12">
        <v>0.36572899999999997</v>
      </c>
      <c r="U38" s="12">
        <v>0.18801200000000001</v>
      </c>
      <c r="V38" s="12">
        <v>0.121075</v>
      </c>
      <c r="W38" s="12">
        <v>6.8738000000000007E-2</v>
      </c>
      <c r="X38" s="12">
        <v>0.10920400000000001</v>
      </c>
      <c r="Y38" s="12">
        <v>9.6334000000000003E-2</v>
      </c>
      <c r="Z38" s="12">
        <v>2.8164999999999999E-2</v>
      </c>
      <c r="AA38" s="12">
        <v>4.9833999999999996E-2</v>
      </c>
      <c r="AB38" s="12">
        <v>3.6348999999999999E-2</v>
      </c>
      <c r="AC38" s="12">
        <v>5.0884299999999998</v>
      </c>
      <c r="AD38" s="12">
        <v>0.57279200000000008</v>
      </c>
      <c r="AE38" s="12">
        <v>0.36418799999999996</v>
      </c>
      <c r="AF38" s="12">
        <v>1.8218999999999999E-2</v>
      </c>
      <c r="AG38" s="12">
        <v>-0.13431300000000002</v>
      </c>
      <c r="AH38" s="12">
        <v>0.58948099999999992</v>
      </c>
      <c r="AI38" s="12">
        <v>-0.17892052698682537</v>
      </c>
      <c r="AJ38" s="12">
        <v>-0.33208877826177141</v>
      </c>
      <c r="AK38" s="12">
        <v>-0.24619586422161532</v>
      </c>
    </row>
    <row r="39" spans="2:37" ht="15" customHeight="1" x14ac:dyDescent="0.15">
      <c r="B39" s="1" t="s">
        <v>136</v>
      </c>
      <c r="C39" s="6" t="s">
        <v>137</v>
      </c>
      <c r="D39" s="6" t="s">
        <v>68</v>
      </c>
      <c r="E39" s="6" t="s">
        <v>138</v>
      </c>
      <c r="F39" s="9">
        <v>139152.51720999999</v>
      </c>
      <c r="G39" s="9">
        <v>154324.51720999999</v>
      </c>
      <c r="H39" s="8">
        <v>4.8371500000000003</v>
      </c>
      <c r="I39" s="8">
        <v>18.767420000000001</v>
      </c>
      <c r="J39" s="8">
        <v>31.526969999999999</v>
      </c>
      <c r="K39" s="8">
        <v>4.3728999999999996</v>
      </c>
      <c r="L39" s="8">
        <v>38.30583</v>
      </c>
      <c r="M39" s="8">
        <v>4.4737200000000001</v>
      </c>
      <c r="N39" s="12">
        <v>9.4985E-2</v>
      </c>
      <c r="O39" s="12">
        <v>0.104917</v>
      </c>
      <c r="P39" s="12">
        <v>0.114122</v>
      </c>
      <c r="Q39" s="12">
        <v>9.0564000000000006E-2</v>
      </c>
      <c r="R39" s="12">
        <v>-3.1539999999999999E-2</v>
      </c>
      <c r="S39" s="12">
        <v>8.3201999999999998E-2</v>
      </c>
      <c r="T39" s="12">
        <v>0.58448300000000009</v>
      </c>
      <c r="U39" s="12">
        <v>0.24682899999999999</v>
      </c>
      <c r="V39" s="12">
        <v>0.150584</v>
      </c>
      <c r="W39" s="12">
        <v>0.111512</v>
      </c>
      <c r="X39" s="12">
        <v>0.15337600000000001</v>
      </c>
      <c r="Y39" s="12">
        <v>0.14095199999999999</v>
      </c>
      <c r="Z39" s="12">
        <v>4.4954000000000001E-2</v>
      </c>
      <c r="AA39" s="12">
        <v>0.115634</v>
      </c>
      <c r="AB39" s="12">
        <v>6.0538999999999996E-2</v>
      </c>
      <c r="AC39" s="12">
        <v>2.7955899999999998</v>
      </c>
      <c r="AD39" s="12">
        <v>0.60051900000000002</v>
      </c>
      <c r="AE39" s="12">
        <v>0.37520200000000004</v>
      </c>
      <c r="AF39" s="12">
        <v>1.8248E-2</v>
      </c>
      <c r="AG39" s="12">
        <v>8.1310000000000007E-2</v>
      </c>
      <c r="AH39" s="12">
        <v>0.65465200000000001</v>
      </c>
      <c r="AI39" s="12">
        <v>2.4406075554978424E-2</v>
      </c>
      <c r="AJ39" s="12">
        <v>-9.1526594519917182E-2</v>
      </c>
      <c r="AK39" s="12">
        <v>-2.6643641297643961E-2</v>
      </c>
    </row>
    <row r="40" spans="2:37" ht="15" customHeight="1" x14ac:dyDescent="0.15">
      <c r="B40" s="1" t="s">
        <v>139</v>
      </c>
      <c r="C40" s="6" t="s">
        <v>140</v>
      </c>
      <c r="D40" s="6" t="s">
        <v>68</v>
      </c>
      <c r="E40" s="6" t="s">
        <v>76</v>
      </c>
      <c r="F40" s="9">
        <v>126109.70729999999</v>
      </c>
      <c r="G40" s="9">
        <v>157588.70730000001</v>
      </c>
      <c r="H40" s="8">
        <v>6.0274900000000002</v>
      </c>
      <c r="I40" s="8">
        <v>17.651060000000001</v>
      </c>
      <c r="J40" s="8">
        <v>22.208100000000002</v>
      </c>
      <c r="K40" s="8">
        <v>3.6349900000000002</v>
      </c>
      <c r="L40" s="8">
        <v>27.731339999999999</v>
      </c>
      <c r="M40" s="8">
        <v>2.4317000000000002</v>
      </c>
      <c r="N40" s="12">
        <v>0.13992299999999999</v>
      </c>
      <c r="O40" s="12">
        <v>0.13446</v>
      </c>
      <c r="P40" s="12">
        <v>0.205956</v>
      </c>
      <c r="Q40" s="12">
        <v>0.14369999999999999</v>
      </c>
      <c r="R40" s="12">
        <v>-0.157912</v>
      </c>
      <c r="S40" s="12">
        <v>-0.176292</v>
      </c>
      <c r="T40" s="12">
        <v>0.75378900000000004</v>
      </c>
      <c r="U40" s="12">
        <v>0.37734600000000001</v>
      </c>
      <c r="V40" s="12">
        <v>0.24872599999999997</v>
      </c>
      <c r="W40" s="12">
        <v>3.0768E-2</v>
      </c>
      <c r="X40" s="12">
        <v>0.32896799999999998</v>
      </c>
      <c r="Y40" s="12">
        <v>0.30451699999999998</v>
      </c>
      <c r="Z40" s="12">
        <v>5.8737000000000004E-2</v>
      </c>
      <c r="AA40" s="12">
        <v>2.9987E-2</v>
      </c>
      <c r="AB40" s="12">
        <v>8.073000000000001E-2</v>
      </c>
      <c r="AC40" s="12">
        <v>2.44496</v>
      </c>
      <c r="AD40" s="12">
        <v>0.95103700000000002</v>
      </c>
      <c r="AE40" s="12">
        <v>0.487452</v>
      </c>
      <c r="AF40" s="12">
        <v>3.2292000000000001E-2</v>
      </c>
      <c r="AG40" s="12">
        <v>3.3321000000000003E-2</v>
      </c>
      <c r="AH40" s="12">
        <v>3.172955</v>
      </c>
      <c r="AI40" s="12">
        <v>-5.6214019641043E-2</v>
      </c>
      <c r="AJ40" s="12">
        <v>-0.13164044243651651</v>
      </c>
      <c r="AK40" s="12">
        <v>0.12492431886982858</v>
      </c>
    </row>
    <row r="41" spans="2:37" ht="15" customHeight="1" x14ac:dyDescent="0.15">
      <c r="B41" s="1" t="s">
        <v>141</v>
      </c>
      <c r="C41" s="6" t="s">
        <v>142</v>
      </c>
      <c r="D41" s="6" t="s">
        <v>48</v>
      </c>
      <c r="E41" s="6" t="s">
        <v>143</v>
      </c>
      <c r="F41" s="9">
        <v>104001.09251</v>
      </c>
      <c r="G41" s="9">
        <v>102417.41951000001</v>
      </c>
      <c r="H41" s="8">
        <v>2.2934899999999998</v>
      </c>
      <c r="I41" s="8">
        <v>12.650309999999999</v>
      </c>
      <c r="J41" s="8">
        <v>15.646649999999999</v>
      </c>
      <c r="K41" s="8">
        <v>2.3289200000000001</v>
      </c>
      <c r="L41" s="8">
        <v>21.299019999999999</v>
      </c>
      <c r="M41" s="8">
        <v>6.7229099999999997</v>
      </c>
      <c r="N41" s="12">
        <v>7.6410999999999993E-2</v>
      </c>
      <c r="O41" s="12">
        <v>7.3809E-2</v>
      </c>
      <c r="P41" s="12">
        <v>7.0849999999999996E-2</v>
      </c>
      <c r="Q41" s="12">
        <v>7.9418000000000002E-2</v>
      </c>
      <c r="R41" s="12">
        <v>0.103337</v>
      </c>
      <c r="S41" s="12">
        <v>0.102135</v>
      </c>
      <c r="T41" s="12">
        <v>0.31283300000000003</v>
      </c>
      <c r="U41" s="12">
        <v>0.16119399999999998</v>
      </c>
      <c r="V41" s="12">
        <v>0.14657899999999999</v>
      </c>
      <c r="W41" s="12">
        <v>0.111332</v>
      </c>
      <c r="X41" s="12">
        <v>0.115366</v>
      </c>
      <c r="Y41" s="12">
        <v>0.11499000000000001</v>
      </c>
      <c r="Z41" s="12">
        <v>0.13436600000000001</v>
      </c>
      <c r="AA41" s="12">
        <v>0.34007100000000001</v>
      </c>
      <c r="AB41" s="12">
        <v>0.24731300000000001</v>
      </c>
      <c r="AC41" s="12">
        <v>0.46027000000000001</v>
      </c>
      <c r="AD41" s="12">
        <v>0.214198</v>
      </c>
      <c r="AE41" s="12">
        <v>0.17641100000000001</v>
      </c>
      <c r="AF41" s="12">
        <v>1.9599999999999999E-2</v>
      </c>
      <c r="AG41" s="12">
        <v>3.3037999999999998E-2</v>
      </c>
      <c r="AH41" s="12">
        <v>0.39194099999999998</v>
      </c>
      <c r="AI41" s="12">
        <v>-9.5963231629658363E-2</v>
      </c>
      <c r="AJ41" s="12">
        <v>-0.22467587975495085</v>
      </c>
      <c r="AK41" s="12">
        <v>-0.12136052957321997</v>
      </c>
    </row>
    <row r="42" spans="2:37" ht="15" customHeight="1" x14ac:dyDescent="0.15">
      <c r="B42" s="1" t="s">
        <v>144</v>
      </c>
      <c r="C42" s="6" t="s">
        <v>145</v>
      </c>
      <c r="D42" s="6" t="s">
        <v>72</v>
      </c>
      <c r="E42" s="6" t="s">
        <v>146</v>
      </c>
      <c r="F42" s="9">
        <v>33167.285689999997</v>
      </c>
      <c r="G42" s="9">
        <v>38836.285689999997</v>
      </c>
      <c r="H42" s="8">
        <v>1.16465</v>
      </c>
      <c r="I42" s="8">
        <v>2.7418999999999998</v>
      </c>
      <c r="J42" s="8">
        <v>5.2234400000000001</v>
      </c>
      <c r="K42" s="8">
        <v>1.03196</v>
      </c>
      <c r="L42" s="8">
        <v>4.8125</v>
      </c>
      <c r="M42" s="8">
        <v>0.95520000000000005</v>
      </c>
      <c r="N42" s="12">
        <v>-8.429600000000001E-2</v>
      </c>
      <c r="O42" s="12">
        <v>-6.6053000000000001E-2</v>
      </c>
      <c r="P42" s="12">
        <v>-5.0649E-2</v>
      </c>
      <c r="Q42" s="12">
        <v>-2.0712000000000001E-2</v>
      </c>
      <c r="R42" s="12">
        <v>-6.3380000000000006E-2</v>
      </c>
      <c r="S42" s="12">
        <v>8.4960000000000001E-3</v>
      </c>
      <c r="T42" s="12">
        <v>0.47197299999999998</v>
      </c>
      <c r="U42" s="12">
        <v>0.39713799999999999</v>
      </c>
      <c r="V42" s="12">
        <v>0.193519</v>
      </c>
      <c r="W42" s="12">
        <v>0.11898</v>
      </c>
      <c r="X42" s="12">
        <v>9.6310999999999994E-2</v>
      </c>
      <c r="Y42" s="12">
        <v>8.0952999999999997E-2</v>
      </c>
      <c r="Z42" s="12">
        <v>5.3860999999999999E-2</v>
      </c>
      <c r="AA42" s="12">
        <v>0.114963</v>
      </c>
      <c r="AB42" s="12">
        <v>7.7202000000000007E-2</v>
      </c>
      <c r="AC42" s="12">
        <v>1.7859</v>
      </c>
      <c r="AD42" s="12">
        <v>0.47704400000000002</v>
      </c>
      <c r="AE42" s="12">
        <v>0.32297199999999998</v>
      </c>
      <c r="AF42" s="12">
        <v>5.4545000000000003E-2</v>
      </c>
      <c r="AG42" s="12">
        <v>-0.12884600000000002</v>
      </c>
      <c r="AH42" s="12">
        <v>0.44456699999999999</v>
      </c>
      <c r="AI42" s="12">
        <v>-0.36389921520033042</v>
      </c>
      <c r="AJ42" s="12">
        <v>-0.52637244348762113</v>
      </c>
      <c r="AK42" s="12">
        <v>-0.42601565411852405</v>
      </c>
    </row>
    <row r="43" spans="2:37" ht="15" customHeight="1" x14ac:dyDescent="0.15">
      <c r="B43" s="1" t="s">
        <v>147</v>
      </c>
      <c r="C43" s="6" t="s">
        <v>148</v>
      </c>
      <c r="D43" s="6" t="s">
        <v>55</v>
      </c>
      <c r="E43" s="6" t="s">
        <v>149</v>
      </c>
      <c r="F43" s="9">
        <v>222219.96079000001</v>
      </c>
      <c r="G43" s="9">
        <v>354985.96078999998</v>
      </c>
      <c r="H43" s="8">
        <v>2.69198</v>
      </c>
      <c r="I43" s="8">
        <v>6.7083500000000003</v>
      </c>
      <c r="J43" s="8">
        <v>11.267250000000001</v>
      </c>
      <c r="K43" s="8">
        <v>1.68604</v>
      </c>
      <c r="L43" s="8">
        <v>11.55484</v>
      </c>
      <c r="M43" s="8">
        <v>3.6194799999999998</v>
      </c>
      <c r="N43" s="12">
        <v>4.7959999999999999E-3</v>
      </c>
      <c r="O43" s="12">
        <v>-2.3000000000000001E-4</v>
      </c>
      <c r="P43" s="12">
        <v>5.2656999999999995E-2</v>
      </c>
      <c r="Q43" s="12">
        <v>8.6130999999999999E-2</v>
      </c>
      <c r="R43" s="12">
        <v>0.131907</v>
      </c>
      <c r="S43" s="12">
        <v>0.13214800000000002</v>
      </c>
      <c r="T43" s="12">
        <v>0.58864099999999997</v>
      </c>
      <c r="U43" s="12">
        <v>0.36688200000000004</v>
      </c>
      <c r="V43" s="12">
        <v>0.24049399999999999</v>
      </c>
      <c r="W43" s="12">
        <v>0.14000000000000001</v>
      </c>
      <c r="X43" s="12">
        <v>0.1067</v>
      </c>
      <c r="Y43" s="12">
        <v>8.5030999999999995E-2</v>
      </c>
      <c r="Z43" s="12">
        <v>6.8262000000000003E-2</v>
      </c>
      <c r="AA43" s="12">
        <v>0.31759699999999996</v>
      </c>
      <c r="AB43" s="12">
        <v>9.9705999999999989E-2</v>
      </c>
      <c r="AC43" s="12">
        <v>2.6267200000000002</v>
      </c>
      <c r="AD43" s="12">
        <v>2.2817859999999999</v>
      </c>
      <c r="AE43" s="12">
        <v>0.69528699999999999</v>
      </c>
      <c r="AF43" s="12">
        <v>4.5784000000000005E-2</v>
      </c>
      <c r="AG43" s="12">
        <v>2.3418000000000001E-2</v>
      </c>
      <c r="AH43" s="12">
        <v>0.54782699999999995</v>
      </c>
      <c r="AI43" s="12">
        <v>-7.9394387001476829E-3</v>
      </c>
      <c r="AJ43" s="12">
        <v>-0.12491856677524438</v>
      </c>
      <c r="AK43" s="12">
        <v>-8.9476359938993388E-2</v>
      </c>
    </row>
    <row r="44" spans="2:37" ht="15" customHeight="1" x14ac:dyDescent="0.15">
      <c r="B44" s="1" t="s">
        <v>150</v>
      </c>
      <c r="C44" s="6" t="s">
        <v>151</v>
      </c>
      <c r="D44" s="6" t="s">
        <v>68</v>
      </c>
      <c r="E44" s="6" t="s">
        <v>103</v>
      </c>
      <c r="F44" s="9">
        <v>119571.53642</v>
      </c>
      <c r="G44" s="9">
        <v>141091.53641999999</v>
      </c>
      <c r="H44" s="8">
        <v>6.0393600000000003</v>
      </c>
      <c r="I44" s="8">
        <v>11.82959</v>
      </c>
      <c r="J44" s="8">
        <v>14.514099999999999</v>
      </c>
      <c r="K44" s="8">
        <v>5.2500499999999999</v>
      </c>
      <c r="L44" s="8">
        <v>15.73991</v>
      </c>
      <c r="M44" s="8">
        <v>12.39476</v>
      </c>
      <c r="N44" s="12">
        <v>3.0981999999999999E-2</v>
      </c>
      <c r="O44" s="12">
        <v>3.1348000000000001E-2</v>
      </c>
      <c r="P44" s="12">
        <v>4.6877000000000002E-2</v>
      </c>
      <c r="Q44" s="12">
        <v>4.9776000000000001E-2</v>
      </c>
      <c r="R44" s="12">
        <v>6.1009000000000001E-2</v>
      </c>
      <c r="S44" s="12">
        <v>0.11509399999999999</v>
      </c>
      <c r="T44" s="12">
        <v>0.79913200000000006</v>
      </c>
      <c r="U44" s="12">
        <v>0.50241999999999998</v>
      </c>
      <c r="V44" s="12">
        <v>0.40073399999999998</v>
      </c>
      <c r="W44" s="12">
        <v>0.32024500000000006</v>
      </c>
      <c r="X44" s="12">
        <v>0.30286600000000002</v>
      </c>
      <c r="Y44" s="12">
        <v>0.26917200000000002</v>
      </c>
      <c r="Z44" s="12">
        <v>9.5531000000000005E-2</v>
      </c>
      <c r="AA44" s="12">
        <v>0.75552400000000008</v>
      </c>
      <c r="AB44" s="12">
        <v>0.14011899999999999</v>
      </c>
      <c r="AC44" s="12">
        <v>2.44834</v>
      </c>
      <c r="AD44" s="12">
        <v>3.3577219999999999</v>
      </c>
      <c r="AE44" s="12">
        <v>0.77052200000000004</v>
      </c>
      <c r="AF44" s="12">
        <v>3.1569E-2</v>
      </c>
      <c r="AG44" s="12">
        <v>0.17826500000000001</v>
      </c>
      <c r="AH44" s="12">
        <v>0.46293100000000004</v>
      </c>
      <c r="AI44" s="12">
        <v>1.5020277374455437E-2</v>
      </c>
      <c r="AJ44" s="12">
        <v>-0.15904094246484424</v>
      </c>
      <c r="AK44" s="12">
        <v>5.2486761499324963E-2</v>
      </c>
    </row>
    <row r="45" spans="2:37" ht="15" customHeight="1" x14ac:dyDescent="0.15">
      <c r="B45" s="1" t="s">
        <v>152</v>
      </c>
      <c r="C45" s="6" t="s">
        <v>153</v>
      </c>
      <c r="D45" s="6" t="s">
        <v>154</v>
      </c>
      <c r="E45" s="6" t="s">
        <v>155</v>
      </c>
      <c r="F45" s="9">
        <v>90949.698569999993</v>
      </c>
      <c r="G45" s="9">
        <v>105742.69856999999</v>
      </c>
      <c r="H45" s="8">
        <v>3.7460200000000001</v>
      </c>
      <c r="I45" s="8">
        <v>12.390269999999999</v>
      </c>
      <c r="J45" s="8">
        <v>30.194949999999999</v>
      </c>
      <c r="K45" s="8">
        <v>3.3161800000000001</v>
      </c>
      <c r="L45" s="8">
        <v>43.25</v>
      </c>
      <c r="M45" s="8">
        <v>1.88385</v>
      </c>
      <c r="N45" s="12">
        <v>0.18478000000000003</v>
      </c>
      <c r="O45" s="12">
        <v>0.173402</v>
      </c>
      <c r="P45" s="12">
        <v>0.16497800000000001</v>
      </c>
      <c r="Q45" s="12">
        <v>6.3372999999999999E-2</v>
      </c>
      <c r="R45" s="12">
        <v>7.0913000000000004E-2</v>
      </c>
      <c r="S45" s="12">
        <v>-5.3909000000000006E-2</v>
      </c>
      <c r="T45" s="12">
        <v>0.41580100000000003</v>
      </c>
      <c r="U45" s="12">
        <v>0.29358000000000001</v>
      </c>
      <c r="V45" s="12">
        <v>0.12964300000000001</v>
      </c>
      <c r="W45" s="12">
        <v>8.3538000000000001E-2</v>
      </c>
      <c r="X45" s="12">
        <v>0.17177399999999998</v>
      </c>
      <c r="Y45" s="12">
        <v>0.166265</v>
      </c>
      <c r="Z45" s="12">
        <v>2.5800999999999998E-2</v>
      </c>
      <c r="AA45" s="12">
        <v>4.6452E-2</v>
      </c>
      <c r="AB45" s="12">
        <v>3.3397000000000003E-2</v>
      </c>
      <c r="AC45" s="12">
        <v>2.01661</v>
      </c>
      <c r="AD45" s="12">
        <v>0.35719499999999998</v>
      </c>
      <c r="AE45" s="12">
        <v>0.26318599999999998</v>
      </c>
      <c r="AF45" s="12">
        <v>2.2265E-2</v>
      </c>
      <c r="AG45" s="12">
        <v>6.1283000000000004E-2</v>
      </c>
      <c r="AH45" s="12">
        <v>0.82229799999999997</v>
      </c>
      <c r="AI45" s="12">
        <v>-9.4288257159310995E-2</v>
      </c>
      <c r="AJ45" s="12">
        <v>-0.18741193048379523</v>
      </c>
      <c r="AK45" s="12">
        <v>-6.3041594454072758E-2</v>
      </c>
    </row>
    <row r="46" spans="2:37" ht="15" customHeight="1" x14ac:dyDescent="0.15">
      <c r="B46" s="1" t="s">
        <v>156</v>
      </c>
      <c r="C46" s="6" t="s">
        <v>157</v>
      </c>
      <c r="D46" s="6" t="s">
        <v>158</v>
      </c>
      <c r="E46" s="6" t="s">
        <v>159</v>
      </c>
      <c r="F46" s="9">
        <v>117654.97317</v>
      </c>
      <c r="G46" s="9">
        <v>164535.97317000001</v>
      </c>
      <c r="H46" s="8">
        <v>8.5678000000000001</v>
      </c>
      <c r="I46" s="8">
        <v>16.42567</v>
      </c>
      <c r="J46" s="8">
        <v>29.704999999999998</v>
      </c>
      <c r="K46" s="8">
        <v>6.0393100000000004</v>
      </c>
      <c r="L46" s="8">
        <v>31.007729999999999</v>
      </c>
      <c r="M46" s="8">
        <v>3.1796600000000002</v>
      </c>
      <c r="N46" s="12">
        <v>2.4976999999999999E-2</v>
      </c>
      <c r="O46" s="12">
        <v>6.2769000000000005E-2</v>
      </c>
      <c r="P46" s="12">
        <v>6.2096999999999999E-2</v>
      </c>
      <c r="Q46" s="12">
        <v>4.4886999999999996E-2</v>
      </c>
      <c r="R46" s="12">
        <v>5.5049000000000001E-2</v>
      </c>
      <c r="S46" s="12">
        <v>3.4131999999999996E-2</v>
      </c>
      <c r="T46" s="12">
        <v>0.60125600000000001</v>
      </c>
      <c r="U46" s="12">
        <v>0.53206299999999995</v>
      </c>
      <c r="V46" s="12">
        <v>0.30219799999999997</v>
      </c>
      <c r="W46" s="12">
        <v>0.17779299999999998</v>
      </c>
      <c r="X46" s="12">
        <v>-0.22562300000000002</v>
      </c>
      <c r="Y46" s="12">
        <v>-0.315722</v>
      </c>
      <c r="Z46" s="12">
        <v>3.2471E-2</v>
      </c>
      <c r="AA46" s="12">
        <v>7.8203999999999996E-2</v>
      </c>
      <c r="AB46" s="12">
        <v>4.4805000000000005E-2</v>
      </c>
      <c r="AC46" s="12">
        <v>4.4002600000000003</v>
      </c>
      <c r="AD46" s="12">
        <v>1.148201</v>
      </c>
      <c r="AE46" s="12">
        <v>0.53449400000000002</v>
      </c>
      <c r="AF46" s="12">
        <v>2.3273000000000002E-2</v>
      </c>
      <c r="AG46" s="12">
        <v>0.118279</v>
      </c>
      <c r="AH46" s="12">
        <v>0.71082599999999996</v>
      </c>
      <c r="AI46" s="12">
        <v>-4.8029751542965626E-2</v>
      </c>
      <c r="AJ46" s="12">
        <v>-6.3594317806409117E-3</v>
      </c>
      <c r="AK46" s="12">
        <v>4.5401225181387783E-2</v>
      </c>
    </row>
    <row r="47" spans="2:37" ht="15" customHeight="1" x14ac:dyDescent="0.15">
      <c r="B47" s="1" t="s">
        <v>160</v>
      </c>
      <c r="C47" s="6" t="s">
        <v>161</v>
      </c>
      <c r="D47" s="6" t="s">
        <v>48</v>
      </c>
      <c r="E47" s="6" t="s">
        <v>86</v>
      </c>
      <c r="F47" s="9">
        <v>93303.190220000004</v>
      </c>
      <c r="G47" s="9">
        <v>94051.190220000004</v>
      </c>
      <c r="H47" s="8">
        <v>6.5390499999999996</v>
      </c>
      <c r="I47" s="8">
        <v>13.86163</v>
      </c>
      <c r="J47" s="8">
        <v>16.552479999999999</v>
      </c>
      <c r="K47" s="8">
        <v>6.5031299999999996</v>
      </c>
      <c r="L47" s="8">
        <v>19.080100000000002</v>
      </c>
      <c r="M47" s="8">
        <v>10.456709999999999</v>
      </c>
      <c r="N47" s="12">
        <v>1.3352999999999999E-2</v>
      </c>
      <c r="O47" s="12">
        <v>3.3209000000000002E-2</v>
      </c>
      <c r="P47" s="12">
        <v>4.1241E-2</v>
      </c>
      <c r="Q47" s="12">
        <v>5.8334999999999998E-2</v>
      </c>
      <c r="R47" s="12">
        <v>0.107151</v>
      </c>
      <c r="S47" s="12">
        <v>0.136907</v>
      </c>
      <c r="T47" s="12">
        <v>0.63684600000000002</v>
      </c>
      <c r="U47" s="12">
        <v>0.46302500000000002</v>
      </c>
      <c r="V47" s="12">
        <v>0.39311500000000005</v>
      </c>
      <c r="W47" s="12">
        <v>0.35231600000000002</v>
      </c>
      <c r="X47" s="12">
        <v>0.30179500000000004</v>
      </c>
      <c r="Y47" s="12">
        <v>0.29395900000000003</v>
      </c>
      <c r="Z47" s="12">
        <v>0.19977799999999998</v>
      </c>
      <c r="AA47" s="12">
        <v>0.61207099999999992</v>
      </c>
      <c r="AB47" s="12">
        <v>0.23958699999999999</v>
      </c>
      <c r="AC47" s="12">
        <v>1.11395</v>
      </c>
      <c r="AD47" s="12">
        <v>0.84690900000000002</v>
      </c>
      <c r="AE47" s="12">
        <v>0.45855499999999999</v>
      </c>
      <c r="AF47" s="12">
        <v>3.6025000000000001E-2</v>
      </c>
      <c r="AG47" s="12">
        <v>0.21145499999999998</v>
      </c>
      <c r="AH47" s="12">
        <v>0.62826599999999999</v>
      </c>
      <c r="AI47" s="12">
        <v>-0.12449623269668819</v>
      </c>
      <c r="AJ47" s="12">
        <v>-0.22106165718294479</v>
      </c>
      <c r="AK47" s="12">
        <v>-0.22354312354312345</v>
      </c>
    </row>
    <row r="48" spans="2:37" ht="15" customHeight="1" x14ac:dyDescent="0.15">
      <c r="B48" s="1" t="s">
        <v>162</v>
      </c>
      <c r="C48" s="6" t="s">
        <v>163</v>
      </c>
      <c r="D48" s="6" t="s">
        <v>48</v>
      </c>
      <c r="E48" s="6" t="s">
        <v>164</v>
      </c>
      <c r="F48" s="9">
        <v>128862.1</v>
      </c>
      <c r="G48" s="9">
        <v>127168.1</v>
      </c>
      <c r="H48" s="8">
        <v>7.4375999999999998</v>
      </c>
      <c r="I48" s="8">
        <v>39.852119999999999</v>
      </c>
      <c r="J48" s="8">
        <v>252.81927999999999</v>
      </c>
      <c r="K48" s="8">
        <v>6.9809000000000001</v>
      </c>
      <c r="L48" s="8" t="s">
        <v>65</v>
      </c>
      <c r="M48" s="8">
        <v>3.7944300000000002</v>
      </c>
      <c r="N48" s="12">
        <v>0.26048100000000002</v>
      </c>
      <c r="O48" s="12">
        <v>0.25789600000000001</v>
      </c>
      <c r="P48" s="12">
        <v>0.59073700000000007</v>
      </c>
      <c r="Q48" s="12" t="e">
        <v>#VALUE!</v>
      </c>
      <c r="R48" s="12" t="e">
        <v>#VALUE!</v>
      </c>
      <c r="S48" s="12" t="e">
        <v>#VALUE!</v>
      </c>
      <c r="T48" s="12">
        <v>0.75230999999999992</v>
      </c>
      <c r="U48" s="12">
        <v>0.151947</v>
      </c>
      <c r="V48" s="12">
        <v>2.7078999999999999E-2</v>
      </c>
      <c r="W48" s="12">
        <v>7.3689999999999997E-3</v>
      </c>
      <c r="X48" s="12">
        <v>0.33707799999999999</v>
      </c>
      <c r="Y48" s="12">
        <v>0.33707799999999999</v>
      </c>
      <c r="Z48" s="12">
        <v>6.7400000000000003E-3</v>
      </c>
      <c r="AA48" s="12">
        <v>5.091E-3</v>
      </c>
      <c r="AB48" s="12">
        <v>9.7549999999999998E-3</v>
      </c>
      <c r="AC48" s="12">
        <v>1.80786</v>
      </c>
      <c r="AD48" s="12">
        <v>0.18465299999999998</v>
      </c>
      <c r="AE48" s="12">
        <v>0.15587099999999998</v>
      </c>
      <c r="AF48" s="12">
        <v>0</v>
      </c>
      <c r="AG48" s="12">
        <v>0</v>
      </c>
      <c r="AH48" s="12">
        <v>0</v>
      </c>
      <c r="AI48" s="12">
        <v>-0.15504694835680755</v>
      </c>
      <c r="AJ48" s="12">
        <v>-0.11473192326610915</v>
      </c>
      <c r="AK48" s="12">
        <v>-2.0544217687074928E-2</v>
      </c>
    </row>
    <row r="49" spans="2:37" ht="15" customHeight="1" x14ac:dyDescent="0.15">
      <c r="B49" s="1" t="s">
        <v>165</v>
      </c>
      <c r="C49" s="6" t="s">
        <v>166</v>
      </c>
      <c r="D49" s="6" t="s">
        <v>60</v>
      </c>
      <c r="E49" s="6" t="s">
        <v>167</v>
      </c>
      <c r="F49" s="9">
        <v>128857.02282</v>
      </c>
      <c r="G49" s="9">
        <v>132331.02282000001</v>
      </c>
      <c r="H49" s="8">
        <v>3.2061600000000001</v>
      </c>
      <c r="I49" s="8">
        <v>20.380569999999999</v>
      </c>
      <c r="J49" s="8">
        <v>25.546530000000001</v>
      </c>
      <c r="K49" s="8">
        <v>3.1321699999999999</v>
      </c>
      <c r="L49" s="8">
        <v>30.537469999999999</v>
      </c>
      <c r="M49" s="8">
        <v>14.23639</v>
      </c>
      <c r="N49" s="12">
        <v>6.4140000000000003E-2</v>
      </c>
      <c r="O49" s="12">
        <v>5.9709000000000005E-2</v>
      </c>
      <c r="P49" s="12">
        <v>5.6759000000000004E-2</v>
      </c>
      <c r="Q49" s="12">
        <v>4.7160000000000001E-2</v>
      </c>
      <c r="R49" s="12">
        <v>6.8110999999999991E-2</v>
      </c>
      <c r="S49" s="12">
        <v>9.1396999999999992E-2</v>
      </c>
      <c r="T49" s="12">
        <v>0.44873199999999996</v>
      </c>
      <c r="U49" s="12">
        <v>0.151669</v>
      </c>
      <c r="V49" s="12">
        <v>0.125502</v>
      </c>
      <c r="W49" s="12">
        <v>0.104617</v>
      </c>
      <c r="X49" s="12">
        <v>8.2944999999999991E-2</v>
      </c>
      <c r="Y49" s="12">
        <v>8.1067E-2</v>
      </c>
      <c r="Z49" s="12">
        <v>0.13176299999999999</v>
      </c>
      <c r="AA49" s="12">
        <v>0.47961700000000002</v>
      </c>
      <c r="AB49" s="12">
        <v>0.23002500000000001</v>
      </c>
      <c r="AC49" s="12">
        <v>0.85597000000000001</v>
      </c>
      <c r="AD49" s="12">
        <v>0.73587599999999997</v>
      </c>
      <c r="AE49" s="12">
        <v>0.42392200000000002</v>
      </c>
      <c r="AF49" s="12">
        <v>1.1843999999999999E-2</v>
      </c>
      <c r="AG49" s="12">
        <v>0.12330000000000001</v>
      </c>
      <c r="AH49" s="12">
        <v>0.32816099999999998</v>
      </c>
      <c r="AI49" s="12">
        <v>-7.4289550234951873E-2</v>
      </c>
      <c r="AJ49" s="12">
        <v>-0.18329878590464921</v>
      </c>
      <c r="AK49" s="12">
        <v>-0.10279765777488614</v>
      </c>
    </row>
    <row r="50" spans="2:37" ht="15" customHeight="1" x14ac:dyDescent="0.15">
      <c r="B50" s="1" t="s">
        <v>168</v>
      </c>
      <c r="C50" s="6" t="s">
        <v>169</v>
      </c>
      <c r="D50" s="6" t="s">
        <v>170</v>
      </c>
      <c r="E50" s="6" t="s">
        <v>171</v>
      </c>
      <c r="F50" s="9">
        <v>80196.089129999993</v>
      </c>
      <c r="G50" s="9">
        <v>102650.08912999999</v>
      </c>
      <c r="H50" s="8">
        <v>1.3854</v>
      </c>
      <c r="I50" s="8">
        <v>10.403370000000001</v>
      </c>
      <c r="J50" s="8">
        <v>18.542280000000002</v>
      </c>
      <c r="K50" s="8">
        <v>1.0893600000000001</v>
      </c>
      <c r="L50" s="8">
        <v>18.2818</v>
      </c>
      <c r="M50" s="8">
        <v>24.505949999999999</v>
      </c>
      <c r="N50" s="12">
        <v>5.1112000000000005E-2</v>
      </c>
      <c r="O50" s="12">
        <v>3.2055E-2</v>
      </c>
      <c r="P50" s="12">
        <v>1.8322000000000001E-2</v>
      </c>
      <c r="Q50" s="12">
        <v>7.4870000000000006E-3</v>
      </c>
      <c r="R50" s="12">
        <v>6.4126000000000002E-2</v>
      </c>
      <c r="S50" s="12">
        <v>7.6576000000000005E-2</v>
      </c>
      <c r="T50" s="12">
        <v>0.18260799999999999</v>
      </c>
      <c r="U50" s="12">
        <v>0.102829</v>
      </c>
      <c r="V50" s="12">
        <v>7.0321999999999996E-2</v>
      </c>
      <c r="W50" s="12">
        <v>5.7276999999999995E-2</v>
      </c>
      <c r="X50" s="12">
        <v>2.2048999999999999E-2</v>
      </c>
      <c r="Y50" s="12">
        <v>1.6621E-2</v>
      </c>
      <c r="Z50" s="12">
        <v>5.8341000000000004E-2</v>
      </c>
      <c r="AA50" s="12">
        <v>1.263312</v>
      </c>
      <c r="AB50" s="12">
        <v>0.102619</v>
      </c>
      <c r="AC50" s="12">
        <v>3.1292499999999999</v>
      </c>
      <c r="AD50" s="12">
        <v>9.5511619999999997</v>
      </c>
      <c r="AE50" s="12">
        <v>0.905223</v>
      </c>
      <c r="AF50" s="12">
        <v>4.3244999999999999E-2</v>
      </c>
      <c r="AG50" s="12">
        <v>7.2605000000000003E-2</v>
      </c>
      <c r="AH50" s="12">
        <v>0.75337599999999993</v>
      </c>
      <c r="AI50" s="12">
        <v>3.2379268427450647E-2</v>
      </c>
      <c r="AJ50" s="12">
        <v>-0.20194771911840081</v>
      </c>
      <c r="AK50" s="12">
        <v>-0.19396031061259711</v>
      </c>
    </row>
    <row r="51" spans="2:37" ht="15" customHeight="1" x14ac:dyDescent="0.15">
      <c r="B51" s="1" t="s">
        <v>172</v>
      </c>
      <c r="C51" s="6" t="s">
        <v>173</v>
      </c>
      <c r="D51" s="6" t="s">
        <v>79</v>
      </c>
      <c r="E51" s="6" t="s">
        <v>174</v>
      </c>
      <c r="F51" s="9">
        <v>113606.42633</v>
      </c>
      <c r="G51" s="9">
        <v>140531.42632999999</v>
      </c>
      <c r="H51" s="8">
        <v>4.7150299999999996</v>
      </c>
      <c r="I51" s="8">
        <v>11.416969999999999</v>
      </c>
      <c r="J51" s="8">
        <v>12.7605</v>
      </c>
      <c r="K51" s="8">
        <v>3.8065000000000002</v>
      </c>
      <c r="L51" s="8">
        <v>15.827680000000001</v>
      </c>
      <c r="M51" s="8" t="s">
        <v>65</v>
      </c>
      <c r="N51" s="12">
        <v>4.9800000000000001E-3</v>
      </c>
      <c r="O51" s="12">
        <v>5.9979999999999999E-3</v>
      </c>
      <c r="P51" s="12">
        <v>-4.0939999999999995E-3</v>
      </c>
      <c r="Q51" s="12">
        <v>-5.9889999999999995E-3</v>
      </c>
      <c r="R51" s="12">
        <v>6.4980000000000003E-3</v>
      </c>
      <c r="S51" s="12">
        <v>7.0789999999999994E-3</v>
      </c>
      <c r="T51" s="12">
        <v>0.654053</v>
      </c>
      <c r="U51" s="12">
        <v>0.42175600000000002</v>
      </c>
      <c r="V51" s="12">
        <v>0.38980999999999999</v>
      </c>
      <c r="W51" s="12">
        <v>0.25348400000000004</v>
      </c>
      <c r="X51" s="12">
        <v>0.31090000000000001</v>
      </c>
      <c r="Y51" s="12">
        <v>0.294906</v>
      </c>
      <c r="Z51" s="12">
        <v>0.194857</v>
      </c>
      <c r="AA51" s="12" t="e">
        <v>#VALUE!</v>
      </c>
      <c r="AB51" s="12">
        <v>0.38640000000000002</v>
      </c>
      <c r="AC51" s="12">
        <v>2.35866</v>
      </c>
      <c r="AD51" s="12" t="e">
        <v>#VALUE!</v>
      </c>
      <c r="AE51" s="12">
        <v>1.639221</v>
      </c>
      <c r="AF51" s="12">
        <v>6.4143999999999993E-2</v>
      </c>
      <c r="AG51" s="12">
        <v>3.3692E-2</v>
      </c>
      <c r="AH51" s="12">
        <v>0.94149100000000008</v>
      </c>
      <c r="AI51" s="12">
        <v>-0.10883107365335298</v>
      </c>
      <c r="AJ51" s="12">
        <v>-0.14255494182630168</v>
      </c>
      <c r="AK51" s="12">
        <v>-4.9628761234857377E-2</v>
      </c>
    </row>
    <row r="52" spans="2:37" ht="15" customHeight="1" x14ac:dyDescent="0.15">
      <c r="B52" s="1" t="s">
        <v>175</v>
      </c>
      <c r="C52" s="6" t="s">
        <v>176</v>
      </c>
      <c r="D52" s="6" t="s">
        <v>170</v>
      </c>
      <c r="E52" s="6" t="s">
        <v>177</v>
      </c>
      <c r="F52" s="9">
        <v>94627.884650000007</v>
      </c>
      <c r="G52" s="9">
        <v>101137.88465000001</v>
      </c>
      <c r="H52" s="8">
        <v>2.7551299999999999</v>
      </c>
      <c r="I52" s="8">
        <v>11.357430000000001</v>
      </c>
      <c r="J52" s="8">
        <v>13.385109999999999</v>
      </c>
      <c r="K52" s="8">
        <v>2.6277599999999999</v>
      </c>
      <c r="L52" s="8">
        <v>15.908440000000001</v>
      </c>
      <c r="M52" s="8">
        <v>5.1442699999999997</v>
      </c>
      <c r="N52" s="12">
        <v>-1.8504E-2</v>
      </c>
      <c r="O52" s="12">
        <v>1.3653999999999999E-2</v>
      </c>
      <c r="P52" s="12">
        <v>4.4457000000000003E-2</v>
      </c>
      <c r="Q52" s="12">
        <v>4.5865999999999997E-2</v>
      </c>
      <c r="R52" s="12">
        <v>7.7755999999999992E-2</v>
      </c>
      <c r="S52" s="12">
        <v>9.7710000000000005E-2</v>
      </c>
      <c r="T52" s="12">
        <v>0.33878900000000001</v>
      </c>
      <c r="U52" s="12">
        <v>0.23911399999999999</v>
      </c>
      <c r="V52" s="12">
        <v>0.20962800000000001</v>
      </c>
      <c r="W52" s="12">
        <v>0.17383099999999999</v>
      </c>
      <c r="X52" s="12">
        <v>0.157279</v>
      </c>
      <c r="Y52" s="12">
        <v>0.15101000000000001</v>
      </c>
      <c r="Z52" s="12">
        <v>8.1984000000000001E-2</v>
      </c>
      <c r="AA52" s="12">
        <v>0.347495</v>
      </c>
      <c r="AB52" s="12">
        <v>0.13486200000000001</v>
      </c>
      <c r="AC52" s="12">
        <v>1.87351</v>
      </c>
      <c r="AD52" s="12">
        <v>0.94315099999999996</v>
      </c>
      <c r="AE52" s="12">
        <v>0.48537199999999997</v>
      </c>
      <c r="AF52" s="12">
        <v>2.6907E-2</v>
      </c>
      <c r="AG52" s="12">
        <v>0.12195499999999999</v>
      </c>
      <c r="AH52" s="12">
        <v>0.39172400000000002</v>
      </c>
      <c r="AI52" s="12">
        <v>-0.17500154159215642</v>
      </c>
      <c r="AJ52" s="12">
        <v>-0.24412429378531075</v>
      </c>
      <c r="AK52" s="12">
        <v>-0.17168152550767712</v>
      </c>
    </row>
    <row r="53" spans="2:37" ht="15" customHeight="1" x14ac:dyDescent="0.15">
      <c r="B53" s="1" t="s">
        <v>178</v>
      </c>
      <c r="C53" s="6" t="s">
        <v>179</v>
      </c>
      <c r="D53" s="6" t="s">
        <v>170</v>
      </c>
      <c r="E53" s="6" t="s">
        <v>180</v>
      </c>
      <c r="F53" s="9">
        <v>80960.1299</v>
      </c>
      <c r="G53" s="9">
        <v>122470.1299</v>
      </c>
      <c r="H53" s="8">
        <v>1.5895699999999999</v>
      </c>
      <c r="I53" s="8">
        <v>8.2884499999999992</v>
      </c>
      <c r="J53" s="8">
        <v>11.92155</v>
      </c>
      <c r="K53" s="8">
        <v>1.0465599999999999</v>
      </c>
      <c r="L53" s="8">
        <v>14.71607</v>
      </c>
      <c r="M53" s="8">
        <v>1.9339900000000001</v>
      </c>
      <c r="N53" s="12">
        <v>-4.1220999999999994E-2</v>
      </c>
      <c r="O53" s="12">
        <v>-8.0699000000000007E-2</v>
      </c>
      <c r="P53" s="12">
        <v>-5.4366000000000005E-2</v>
      </c>
      <c r="Q53" s="12">
        <v>-8.6883000000000002E-2</v>
      </c>
      <c r="R53" s="12">
        <v>-8.5795999999999997E-2</v>
      </c>
      <c r="S53" s="12">
        <v>-0.11433299999999999</v>
      </c>
      <c r="T53" s="12">
        <v>0.24051400000000001</v>
      </c>
      <c r="U53" s="12">
        <v>0.18305700000000003</v>
      </c>
      <c r="V53" s="12">
        <v>0.128551</v>
      </c>
      <c r="W53" s="12">
        <v>8.9779999999999999E-2</v>
      </c>
      <c r="X53" s="12">
        <v>9.3435000000000004E-2</v>
      </c>
      <c r="Y53" s="12">
        <v>7.1321000000000009E-2</v>
      </c>
      <c r="Z53" s="12">
        <v>2.6547000000000001E-2</v>
      </c>
      <c r="AA53" s="12">
        <v>8.2345000000000002E-2</v>
      </c>
      <c r="AB53" s="12">
        <v>4.0774999999999999E-2</v>
      </c>
      <c r="AC53" s="12">
        <v>5.0892999999999997</v>
      </c>
      <c r="AD53" s="12">
        <v>1.1526290000000001</v>
      </c>
      <c r="AE53" s="12">
        <v>0.53545100000000001</v>
      </c>
      <c r="AF53" s="12">
        <v>3.1166999999999997E-2</v>
      </c>
      <c r="AG53" s="12">
        <v>4.0911000000000003E-2</v>
      </c>
      <c r="AH53" s="12">
        <v>0.59566600000000003</v>
      </c>
      <c r="AI53" s="12">
        <v>-0.27766291446511993</v>
      </c>
      <c r="AJ53" s="12">
        <v>-0.37012553418803418</v>
      </c>
      <c r="AK53" s="12">
        <v>-0.28107613748952065</v>
      </c>
    </row>
    <row r="54" spans="2:37" ht="15" customHeight="1" x14ac:dyDescent="0.15">
      <c r="B54" s="1" t="s">
        <v>181</v>
      </c>
      <c r="C54" s="6" t="s">
        <v>182</v>
      </c>
      <c r="D54" s="6" t="s">
        <v>48</v>
      </c>
      <c r="E54" s="6" t="s">
        <v>164</v>
      </c>
      <c r="F54" s="9">
        <v>153328.30249999999</v>
      </c>
      <c r="G54" s="9">
        <v>153868.30249999999</v>
      </c>
      <c r="H54" s="8">
        <v>13.19478</v>
      </c>
      <c r="I54" s="8">
        <v>36.723709999999997</v>
      </c>
      <c r="J54" s="8">
        <v>43.835610000000003</v>
      </c>
      <c r="K54" s="8">
        <v>13.23213</v>
      </c>
      <c r="L54" s="8">
        <v>48.224260000000001</v>
      </c>
      <c r="M54" s="8">
        <v>14.688000000000001</v>
      </c>
      <c r="N54" s="12">
        <v>0.223332</v>
      </c>
      <c r="O54" s="12">
        <v>0.22398499999999999</v>
      </c>
      <c r="P54" s="12">
        <v>0.37181199999999998</v>
      </c>
      <c r="Q54" s="12">
        <v>0.46064500000000003</v>
      </c>
      <c r="R54" s="12">
        <v>0.60207500000000003</v>
      </c>
      <c r="S54" s="12">
        <v>0.61004700000000001</v>
      </c>
      <c r="T54" s="12">
        <v>0.85181299999999993</v>
      </c>
      <c r="U54" s="12">
        <v>0.35142699999999999</v>
      </c>
      <c r="V54" s="12">
        <v>0.30100300000000002</v>
      </c>
      <c r="W54" s="12">
        <v>0.27716299999999999</v>
      </c>
      <c r="X54" s="12">
        <v>0.31688700000000003</v>
      </c>
      <c r="Y54" s="12">
        <v>0.30890099999999998</v>
      </c>
      <c r="Z54" s="12">
        <v>0.10774900000000001</v>
      </c>
      <c r="AA54" s="12">
        <v>0.31785200000000002</v>
      </c>
      <c r="AB54" s="12">
        <v>0.150342</v>
      </c>
      <c r="AC54" s="12">
        <v>1.0214700000000001</v>
      </c>
      <c r="AD54" s="12">
        <v>0.45016699999999998</v>
      </c>
      <c r="AE54" s="12">
        <v>0.31042400000000003</v>
      </c>
      <c r="AF54" s="12">
        <v>0</v>
      </c>
      <c r="AG54" s="12">
        <v>0</v>
      </c>
      <c r="AH54" s="12">
        <v>0</v>
      </c>
      <c r="AI54" s="12">
        <v>-7.7885952712100082E-2</v>
      </c>
      <c r="AJ54" s="12">
        <v>-3.5080804099329899E-2</v>
      </c>
      <c r="AK54" s="12">
        <v>0.16828193832599125</v>
      </c>
    </row>
    <row r="55" spans="2:37" ht="15" customHeight="1" x14ac:dyDescent="0.15">
      <c r="B55" s="1" t="s">
        <v>183</v>
      </c>
      <c r="C55" s="6" t="s">
        <v>184</v>
      </c>
      <c r="D55" s="6" t="s">
        <v>55</v>
      </c>
      <c r="E55" s="6" t="s">
        <v>185</v>
      </c>
      <c r="F55" s="9">
        <v>156533.33110000001</v>
      </c>
      <c r="G55" s="9">
        <v>265542.33110000001</v>
      </c>
      <c r="H55" s="8">
        <v>2.4374699999999998</v>
      </c>
      <c r="I55" s="8">
        <v>7.65848</v>
      </c>
      <c r="J55" s="8">
        <v>12.8779</v>
      </c>
      <c r="K55" s="8">
        <v>1.43526</v>
      </c>
      <c r="L55" s="8">
        <v>12.14841</v>
      </c>
      <c r="M55" s="8">
        <v>1.89219</v>
      </c>
      <c r="N55" s="12">
        <v>9.4442999999999999E-2</v>
      </c>
      <c r="O55" s="12">
        <v>8.8565000000000005E-2</v>
      </c>
      <c r="P55" s="12">
        <v>7.4153999999999998E-2</v>
      </c>
      <c r="Q55" s="12">
        <v>6.1276999999999998E-2</v>
      </c>
      <c r="R55" s="12">
        <v>6.3399999999999998E-2</v>
      </c>
      <c r="S55" s="12">
        <v>8.8308999999999999E-2</v>
      </c>
      <c r="T55" s="12">
        <v>0.68560699999999997</v>
      </c>
      <c r="U55" s="12">
        <v>0.30997599999999997</v>
      </c>
      <c r="V55" s="12">
        <v>0.19132000000000002</v>
      </c>
      <c r="W55" s="12">
        <v>0.10719200000000001</v>
      </c>
      <c r="X55" s="12">
        <v>0.153202</v>
      </c>
      <c r="Y55" s="12">
        <v>0.126584</v>
      </c>
      <c r="Z55" s="12">
        <v>5.0120999999999999E-2</v>
      </c>
      <c r="AA55" s="12">
        <v>0.14781</v>
      </c>
      <c r="AB55" s="12">
        <v>6.7733000000000002E-2</v>
      </c>
      <c r="AC55" s="12">
        <v>3.34965</v>
      </c>
      <c r="AD55" s="12">
        <v>1.293912</v>
      </c>
      <c r="AE55" s="12">
        <v>0.56406299999999998</v>
      </c>
      <c r="AF55" s="12">
        <v>2.6758999999999998E-2</v>
      </c>
      <c r="AG55" s="12">
        <v>0.132081</v>
      </c>
      <c r="AH55" s="12">
        <v>0.32984200000000002</v>
      </c>
      <c r="AI55" s="12">
        <v>-0.1496413554291367</v>
      </c>
      <c r="AJ55" s="12">
        <v>-0.2354903268845896</v>
      </c>
      <c r="AK55" s="12">
        <v>-0.21970040853381745</v>
      </c>
    </row>
    <row r="56" spans="2:37" ht="15" customHeight="1" x14ac:dyDescent="0.15">
      <c r="B56" s="1" t="s">
        <v>186</v>
      </c>
      <c r="C56" s="6" t="s">
        <v>187</v>
      </c>
      <c r="D56" s="6" t="s">
        <v>68</v>
      </c>
      <c r="E56" s="6" t="s">
        <v>188</v>
      </c>
      <c r="F56" s="9">
        <v>77375.793810000003</v>
      </c>
      <c r="G56" s="9">
        <v>158627.79381</v>
      </c>
      <c r="H56" s="8">
        <v>0.62021000000000004</v>
      </c>
      <c r="I56" s="8">
        <v>8.1498000000000008</v>
      </c>
      <c r="J56" s="8">
        <v>13.422560000000001</v>
      </c>
      <c r="K56" s="8">
        <v>0.30179</v>
      </c>
      <c r="L56" s="8">
        <v>11.679130000000001</v>
      </c>
      <c r="M56" s="8">
        <v>1.20957</v>
      </c>
      <c r="N56" s="12">
        <v>0.12782499999999999</v>
      </c>
      <c r="O56" s="12">
        <v>0.122908</v>
      </c>
      <c r="P56" s="12">
        <v>9.1545000000000001E-2</v>
      </c>
      <c r="Q56" s="12">
        <v>6.9569000000000006E-2</v>
      </c>
      <c r="R56" s="12">
        <v>8.7989999999999999E-2</v>
      </c>
      <c r="S56" s="12">
        <v>6.2333999999999994E-2</v>
      </c>
      <c r="T56" s="12">
        <v>0.175064</v>
      </c>
      <c r="U56" s="12">
        <v>6.4396000000000009E-2</v>
      </c>
      <c r="V56" s="12">
        <v>4.7742000000000007E-2</v>
      </c>
      <c r="W56" s="12">
        <v>2.7666E-2</v>
      </c>
      <c r="X56" s="12">
        <v>5.0428000000000001E-2</v>
      </c>
      <c r="Y56" s="12">
        <v>4.3277000000000003E-2</v>
      </c>
      <c r="Z56" s="12">
        <v>3.4576999999999997E-2</v>
      </c>
      <c r="AA56" s="12">
        <v>0.11501400000000001</v>
      </c>
      <c r="AB56" s="12">
        <v>4.9699999999999994E-2</v>
      </c>
      <c r="AC56" s="12">
        <v>4.37967</v>
      </c>
      <c r="AD56" s="12">
        <v>1.41001</v>
      </c>
      <c r="AE56" s="12">
        <v>0.585063</v>
      </c>
      <c r="AF56" s="12">
        <v>3.3708999999999996E-2</v>
      </c>
      <c r="AG56" s="12">
        <v>0.11224000000000001</v>
      </c>
      <c r="AH56" s="12">
        <v>0.36094099999999996</v>
      </c>
      <c r="AI56" s="12">
        <v>2.5346400811083747E-3</v>
      </c>
      <c r="AJ56" s="12">
        <v>-0.20137299771167061</v>
      </c>
      <c r="AK56" s="12">
        <v>-3.087226396602416E-2</v>
      </c>
    </row>
    <row r="57" spans="2:37" ht="15" customHeight="1" x14ac:dyDescent="0.15">
      <c r="B57" s="1" t="s">
        <v>189</v>
      </c>
      <c r="C57" s="6" t="s">
        <v>190</v>
      </c>
      <c r="D57" s="6" t="s">
        <v>55</v>
      </c>
      <c r="E57" s="6" t="s">
        <v>149</v>
      </c>
      <c r="F57" s="9">
        <v>209089.57063999999</v>
      </c>
      <c r="G57" s="9">
        <v>406300.57063999999</v>
      </c>
      <c r="H57" s="8">
        <v>2.2423600000000001</v>
      </c>
      <c r="I57" s="8">
        <v>6.96495</v>
      </c>
      <c r="J57" s="8">
        <v>14.643050000000001</v>
      </c>
      <c r="K57" s="8">
        <v>1.17747</v>
      </c>
      <c r="L57" s="8">
        <v>15.38641</v>
      </c>
      <c r="M57" s="8">
        <v>1.1479200000000001</v>
      </c>
      <c r="N57" s="12">
        <v>6.2103999999999999E-2</v>
      </c>
      <c r="O57" s="12">
        <v>6.0363E-2</v>
      </c>
      <c r="P57" s="12">
        <v>0.114338</v>
      </c>
      <c r="Q57" s="12">
        <v>0.146402</v>
      </c>
      <c r="R57" s="12">
        <v>0.18954499999999999</v>
      </c>
      <c r="S57" s="12">
        <v>0.11103300000000001</v>
      </c>
      <c r="T57" s="12">
        <v>0.53897600000000001</v>
      </c>
      <c r="U57" s="12">
        <v>0.300622</v>
      </c>
      <c r="V57" s="12">
        <v>0.16151700000000002</v>
      </c>
      <c r="W57" s="12">
        <v>8.0475999999999992E-2</v>
      </c>
      <c r="X57" s="12">
        <v>0.191829</v>
      </c>
      <c r="Y57" s="12">
        <v>0.16287600000000002</v>
      </c>
      <c r="Z57" s="12">
        <v>3.3068E-2</v>
      </c>
      <c r="AA57" s="12">
        <v>7.9866000000000006E-2</v>
      </c>
      <c r="AB57" s="12">
        <v>4.5668E-2</v>
      </c>
      <c r="AC57" s="12">
        <v>2.8978199999999998</v>
      </c>
      <c r="AD57" s="12">
        <v>1.0215449999999999</v>
      </c>
      <c r="AE57" s="12">
        <v>0.505328</v>
      </c>
      <c r="AF57" s="12">
        <v>7.1355000000000002E-2</v>
      </c>
      <c r="AG57" s="12">
        <v>2.0636000000000002E-2</v>
      </c>
      <c r="AH57" s="12">
        <v>1.034265</v>
      </c>
      <c r="AI57" s="12">
        <v>-0.17234525837592274</v>
      </c>
      <c r="AJ57" s="12">
        <v>-0.25409416581371547</v>
      </c>
      <c r="AK57" s="12">
        <v>-0.21618714708254905</v>
      </c>
    </row>
    <row r="58" spans="2:37" ht="15" customHeight="1" x14ac:dyDescent="0.15">
      <c r="B58" s="1" t="s">
        <v>191</v>
      </c>
      <c r="C58" s="6" t="s">
        <v>192</v>
      </c>
      <c r="D58" s="6" t="s">
        <v>170</v>
      </c>
      <c r="E58" s="6" t="s">
        <v>180</v>
      </c>
      <c r="F58" s="9">
        <v>95486.617960000003</v>
      </c>
      <c r="G58" s="9">
        <v>107775.61796</v>
      </c>
      <c r="H58" s="8">
        <v>1.8019099999999999</v>
      </c>
      <c r="I58" s="8">
        <v>11.754350000000001</v>
      </c>
      <c r="J58" s="8">
        <v>13.72588</v>
      </c>
      <c r="K58" s="8">
        <v>1.5980700000000001</v>
      </c>
      <c r="L58" s="8">
        <v>15.44191</v>
      </c>
      <c r="M58" s="8">
        <v>30.3505</v>
      </c>
      <c r="N58" s="12">
        <v>6.2884999999999996E-2</v>
      </c>
      <c r="O58" s="12">
        <v>9.0769000000000002E-2</v>
      </c>
      <c r="P58" s="12">
        <v>7.6786000000000007E-2</v>
      </c>
      <c r="Q58" s="12">
        <v>7.8132999999999994E-2</v>
      </c>
      <c r="R58" s="12">
        <v>0.11895600000000001</v>
      </c>
      <c r="S58" s="12">
        <v>0.14743100000000001</v>
      </c>
      <c r="T58" s="12">
        <v>0.135292</v>
      </c>
      <c r="U58" s="12">
        <v>0.14618700000000001</v>
      </c>
      <c r="V58" s="12">
        <v>0.128159</v>
      </c>
      <c r="W58" s="12">
        <v>0.10213100000000001</v>
      </c>
      <c r="X58" s="12">
        <v>8.4483000000000003E-2</v>
      </c>
      <c r="Y58" s="12">
        <v>7.8042E-2</v>
      </c>
      <c r="Z58" s="12">
        <v>0.10102399999999999</v>
      </c>
      <c r="AA58" s="12">
        <v>2.0778829999999999</v>
      </c>
      <c r="AB58" s="12">
        <v>0.29075099999999998</v>
      </c>
      <c r="AC58" s="12">
        <v>1.29321</v>
      </c>
      <c r="AD58" s="12">
        <v>3.6389440000000004</v>
      </c>
      <c r="AE58" s="12">
        <v>0.78443299999999994</v>
      </c>
      <c r="AF58" s="12">
        <v>2.8322E-2</v>
      </c>
      <c r="AG58" s="12">
        <v>0.10203200000000001</v>
      </c>
      <c r="AH58" s="12">
        <v>0.41822799999999999</v>
      </c>
      <c r="AI58" s="12">
        <v>-8.3596939465217512E-2</v>
      </c>
      <c r="AJ58" s="12">
        <v>-0.1295135857003441</v>
      </c>
      <c r="AK58" s="12">
        <v>-0.10816713150555179</v>
      </c>
    </row>
    <row r="59" spans="2:37" ht="15" customHeight="1" x14ac:dyDescent="0.15">
      <c r="B59" s="1" t="s">
        <v>193</v>
      </c>
      <c r="C59" s="6" t="s">
        <v>194</v>
      </c>
      <c r="D59" s="6" t="s">
        <v>68</v>
      </c>
      <c r="E59" s="6" t="s">
        <v>69</v>
      </c>
      <c r="F59" s="9">
        <v>57245.238519999999</v>
      </c>
      <c r="G59" s="9">
        <v>73384.238519999999</v>
      </c>
      <c r="H59" s="8">
        <v>0.70418000000000003</v>
      </c>
      <c r="I59" s="8">
        <v>9.7546499999999998</v>
      </c>
      <c r="J59" s="8">
        <v>10.90081</v>
      </c>
      <c r="K59" s="8">
        <v>0.55664000000000002</v>
      </c>
      <c r="L59" s="8">
        <v>12.29237</v>
      </c>
      <c r="M59" s="8">
        <v>1.8098700000000001</v>
      </c>
      <c r="N59" s="12">
        <v>7.7778E-2</v>
      </c>
      <c r="O59" s="12">
        <v>7.2397000000000003E-2</v>
      </c>
      <c r="P59" s="12">
        <v>4.6413000000000003E-2</v>
      </c>
      <c r="Q59" s="12">
        <v>4.6039000000000004E-2</v>
      </c>
      <c r="R59" s="12">
        <v>0.11817800000000001</v>
      </c>
      <c r="S59" s="12">
        <v>0.13821899999999998</v>
      </c>
      <c r="T59" s="12">
        <v>0.2306</v>
      </c>
      <c r="U59" s="12">
        <v>6.9150000000000003E-2</v>
      </c>
      <c r="V59" s="12">
        <v>6.3067999999999999E-2</v>
      </c>
      <c r="W59" s="12">
        <v>4.3776000000000002E-2</v>
      </c>
      <c r="X59" s="12">
        <v>4.6479999999999994E-2</v>
      </c>
      <c r="Y59" s="12">
        <v>4.2175000000000004E-2</v>
      </c>
      <c r="Z59" s="12">
        <v>5.4843999999999997E-2</v>
      </c>
      <c r="AA59" s="12">
        <v>0.15493299999999999</v>
      </c>
      <c r="AB59" s="12">
        <v>8.1966999999999998E-2</v>
      </c>
      <c r="AC59" s="12">
        <v>2.1714899999999999</v>
      </c>
      <c r="AD59" s="12">
        <v>0.71558300000000008</v>
      </c>
      <c r="AE59" s="12">
        <v>0.41710799999999998</v>
      </c>
      <c r="AF59" s="12">
        <v>1.6736999999999998E-2</v>
      </c>
      <c r="AG59" s="12">
        <v>0.11573399999999999</v>
      </c>
      <c r="AH59" s="12">
        <v>0.17827899999999999</v>
      </c>
      <c r="AI59" s="12">
        <v>-0.11688513750048612</v>
      </c>
      <c r="AJ59" s="12">
        <v>-0.24828659404694897</v>
      </c>
      <c r="AK59" s="12">
        <v>-4.69714141795744E-2</v>
      </c>
    </row>
    <row r="60" spans="2:37" ht="15" customHeight="1" x14ac:dyDescent="0.15">
      <c r="B60" s="1" t="s">
        <v>195</v>
      </c>
      <c r="C60" s="6" t="s">
        <v>196</v>
      </c>
      <c r="D60" s="6" t="s">
        <v>48</v>
      </c>
      <c r="E60" s="6" t="s">
        <v>143</v>
      </c>
      <c r="F60" s="9">
        <v>98551.101989999996</v>
      </c>
      <c r="G60" s="9">
        <v>157985.10199</v>
      </c>
      <c r="H60" s="8">
        <v>2.0478499999999999</v>
      </c>
      <c r="I60" s="8">
        <v>8.2988400000000002</v>
      </c>
      <c r="J60" s="8">
        <v>14.6486</v>
      </c>
      <c r="K60" s="8">
        <v>1.27576</v>
      </c>
      <c r="L60" s="8">
        <v>10.4948</v>
      </c>
      <c r="M60" s="8">
        <v>4.7218099999999996</v>
      </c>
      <c r="N60" s="12">
        <v>-3.2205999999999999E-2</v>
      </c>
      <c r="O60" s="12">
        <v>-4.2667999999999998E-2</v>
      </c>
      <c r="P60" s="12">
        <v>-7.4619000000000005E-2</v>
      </c>
      <c r="Q60" s="12">
        <v>-0.12714200000000001</v>
      </c>
      <c r="R60" s="12">
        <v>-5.5062E-2</v>
      </c>
      <c r="S60" s="12">
        <v>-8.4169999999999995E-2</v>
      </c>
      <c r="T60" s="12">
        <v>0.475188</v>
      </c>
      <c r="U60" s="12">
        <v>0.209313</v>
      </c>
      <c r="V60" s="12">
        <v>0.127691</v>
      </c>
      <c r="W60" s="12">
        <v>0.117787</v>
      </c>
      <c r="X60" s="12">
        <v>0.23966599999999999</v>
      </c>
      <c r="Y60" s="12">
        <v>0.227744</v>
      </c>
      <c r="Z60" s="12">
        <v>4.2965000000000003E-2</v>
      </c>
      <c r="AA60" s="12">
        <v>0.49097499999999994</v>
      </c>
      <c r="AB60" s="12">
        <v>7.573400000000001E-2</v>
      </c>
      <c r="AC60" s="12">
        <v>5.6042100000000001</v>
      </c>
      <c r="AD60" s="12">
        <v>3.4505660000000002</v>
      </c>
      <c r="AE60" s="12">
        <v>0.77530900000000003</v>
      </c>
      <c r="AF60" s="12">
        <v>5.8415000000000002E-2</v>
      </c>
      <c r="AG60" s="12">
        <v>8.0498999999999987E-2</v>
      </c>
      <c r="AH60" s="12">
        <v>0.63782499999999998</v>
      </c>
      <c r="AI60" s="12">
        <v>-0.14767575873991545</v>
      </c>
      <c r="AJ60" s="12">
        <v>-0.17241122053118463</v>
      </c>
      <c r="AK60" s="12">
        <v>-0.21891282917898891</v>
      </c>
    </row>
    <row r="61" spans="2:37" ht="15" customHeight="1" x14ac:dyDescent="0.15">
      <c r="B61" s="1" t="s">
        <v>197</v>
      </c>
      <c r="C61" s="6" t="s">
        <v>198</v>
      </c>
      <c r="D61" s="6" t="s">
        <v>48</v>
      </c>
      <c r="E61" s="6" t="s">
        <v>86</v>
      </c>
      <c r="F61" s="9">
        <v>77326.845830000006</v>
      </c>
      <c r="G61" s="9">
        <v>82367.845830000006</v>
      </c>
      <c r="H61" s="8">
        <v>3.3608600000000002</v>
      </c>
      <c r="I61" s="8">
        <v>8.4523200000000003</v>
      </c>
      <c r="J61" s="8">
        <v>10.08174</v>
      </c>
      <c r="K61" s="8">
        <v>3.2923800000000001</v>
      </c>
      <c r="L61" s="8">
        <v>19.19651</v>
      </c>
      <c r="M61" s="8">
        <v>17.133600000000001</v>
      </c>
      <c r="N61" s="12">
        <v>-2.0859000000000003E-2</v>
      </c>
      <c r="O61" s="12">
        <v>-5.8109999999999993E-3</v>
      </c>
      <c r="P61" s="12">
        <v>1.3688000000000001E-2</v>
      </c>
      <c r="Q61" s="12">
        <v>1.0518000000000001E-2</v>
      </c>
      <c r="R61" s="12">
        <v>-0.10771900000000001</v>
      </c>
      <c r="S61" s="12">
        <v>-4.2270000000000002E-2</v>
      </c>
      <c r="T61" s="12">
        <v>0.65070099999999997</v>
      </c>
      <c r="U61" s="12">
        <v>0.39177799999999996</v>
      </c>
      <c r="V61" s="12">
        <v>0.33543500000000004</v>
      </c>
      <c r="W61" s="12">
        <v>0.16361499999999998</v>
      </c>
      <c r="X61" s="12">
        <v>0.19457000000000002</v>
      </c>
      <c r="Y61" s="12">
        <v>0.179312</v>
      </c>
      <c r="Z61" s="12">
        <v>0.15726999999999999</v>
      </c>
      <c r="AA61" s="12">
        <v>1.171465</v>
      </c>
      <c r="AB61" s="12">
        <v>0.26075799999999999</v>
      </c>
      <c r="AC61" s="12">
        <v>3.0453000000000001</v>
      </c>
      <c r="AD61" s="12">
        <v>5.4085380000000001</v>
      </c>
      <c r="AE61" s="12">
        <v>0.84395799999999999</v>
      </c>
      <c r="AF61" s="12">
        <v>3.8433000000000002E-2</v>
      </c>
      <c r="AG61" s="12">
        <v>8.1006999999999996E-2</v>
      </c>
      <c r="AH61" s="12">
        <v>0.71170900000000004</v>
      </c>
      <c r="AI61" s="12">
        <v>-0.13601532567049801</v>
      </c>
      <c r="AJ61" s="12">
        <v>-0.23325399523971435</v>
      </c>
      <c r="AK61" s="12">
        <v>-0.10669483692063908</v>
      </c>
    </row>
    <row r="62" spans="2:37" ht="15" customHeight="1" x14ac:dyDescent="0.15">
      <c r="B62" s="1" t="s">
        <v>199</v>
      </c>
      <c r="C62" s="6" t="s">
        <v>200</v>
      </c>
      <c r="D62" s="6" t="s">
        <v>170</v>
      </c>
      <c r="E62" s="6" t="s">
        <v>201</v>
      </c>
      <c r="F62" s="9">
        <v>97354.480549999993</v>
      </c>
      <c r="G62" s="9">
        <v>123496.48054999999</v>
      </c>
      <c r="H62" s="8">
        <v>5.6889799999999999</v>
      </c>
      <c r="I62" s="8">
        <v>11.066979999999999</v>
      </c>
      <c r="J62" s="8">
        <v>14.335050000000001</v>
      </c>
      <c r="K62" s="8">
        <v>4.5707399999999998</v>
      </c>
      <c r="L62" s="8">
        <v>16.830549999999999</v>
      </c>
      <c r="M62" s="8">
        <v>5.3846999999999996</v>
      </c>
      <c r="N62" s="12">
        <v>-2.0983999999999999E-2</v>
      </c>
      <c r="O62" s="12">
        <v>4.6649999999999999E-3</v>
      </c>
      <c r="P62" s="12">
        <v>3.3270000000000001E-3</v>
      </c>
      <c r="Q62" s="12">
        <v>-2.3089999999999999E-3</v>
      </c>
      <c r="R62" s="12">
        <v>2.7408999999999999E-2</v>
      </c>
      <c r="S62" s="12">
        <v>7.9594999999999999E-2</v>
      </c>
      <c r="T62" s="12">
        <v>0.55866899999999997</v>
      </c>
      <c r="U62" s="12">
        <v>0.50981299999999996</v>
      </c>
      <c r="V62" s="12">
        <v>0.40708899999999998</v>
      </c>
      <c r="W62" s="12">
        <v>0.278476</v>
      </c>
      <c r="X62" s="12">
        <v>0.193</v>
      </c>
      <c r="Y62" s="12">
        <v>0.16165299999999999</v>
      </c>
      <c r="Z62" s="12">
        <v>8.8779999999999998E-2</v>
      </c>
      <c r="AA62" s="12">
        <v>0.35585299999999997</v>
      </c>
      <c r="AB62" s="12">
        <v>0.12123300000000001</v>
      </c>
      <c r="AC62" s="12">
        <v>2.5248699999999999</v>
      </c>
      <c r="AD62" s="12">
        <v>1.847351</v>
      </c>
      <c r="AE62" s="12">
        <v>0.64879599999999993</v>
      </c>
      <c r="AF62" s="12">
        <v>2.7509000000000002E-2</v>
      </c>
      <c r="AG62" s="12">
        <v>0.13580800000000001</v>
      </c>
      <c r="AH62" s="12">
        <v>0.43851999999999997</v>
      </c>
      <c r="AI62" s="12">
        <v>-0.11745197421938558</v>
      </c>
      <c r="AJ62" s="12">
        <v>-0.21986835555063888</v>
      </c>
      <c r="AK62" s="12">
        <v>-8.218910652697331E-2</v>
      </c>
    </row>
    <row r="63" spans="2:37" ht="15" customHeight="1" x14ac:dyDescent="0.15">
      <c r="B63" s="1" t="s">
        <v>202</v>
      </c>
      <c r="C63" s="6" t="s">
        <v>203</v>
      </c>
      <c r="D63" s="6" t="s">
        <v>170</v>
      </c>
      <c r="E63" s="6" t="s">
        <v>204</v>
      </c>
      <c r="F63" s="9">
        <v>43329.73906</v>
      </c>
      <c r="G63" s="9">
        <v>85358.739060000007</v>
      </c>
      <c r="H63" s="8">
        <v>2.1957800000000001</v>
      </c>
      <c r="I63" s="8">
        <v>13.52111</v>
      </c>
      <c r="J63" s="8">
        <v>20.203250000000001</v>
      </c>
      <c r="K63" s="8">
        <v>1.1204099999999999</v>
      </c>
      <c r="L63" s="8">
        <v>13.470330000000001</v>
      </c>
      <c r="M63" s="8">
        <v>3.6332200000000001</v>
      </c>
      <c r="N63" s="12">
        <v>2.2555000000000002E-2</v>
      </c>
      <c r="O63" s="12">
        <v>5.0899999999999999E-3</v>
      </c>
      <c r="P63" s="12">
        <v>1.1679999999999999E-2</v>
      </c>
      <c r="Q63" s="12">
        <v>-1.5424999999999999E-2</v>
      </c>
      <c r="R63" s="12">
        <v>2.6751E-2</v>
      </c>
      <c r="S63" s="12">
        <v>5.1116000000000002E-2</v>
      </c>
      <c r="T63" s="12">
        <v>0.23508199999999999</v>
      </c>
      <c r="U63" s="12">
        <v>0.16072500000000001</v>
      </c>
      <c r="V63" s="12">
        <v>0.11175399999999999</v>
      </c>
      <c r="W63" s="12">
        <v>8.4155999999999995E-2</v>
      </c>
      <c r="X63" s="12">
        <v>-4.1660000000000004E-3</v>
      </c>
      <c r="Y63" s="12">
        <v>-7.814999999999999E-3</v>
      </c>
      <c r="Z63" s="12">
        <v>3.8317999999999998E-2</v>
      </c>
      <c r="AA63" s="12">
        <v>0.28122800000000003</v>
      </c>
      <c r="AB63" s="12">
        <v>4.8535000000000002E-2</v>
      </c>
      <c r="AC63" s="12">
        <v>8.4428099999999997</v>
      </c>
      <c r="AD63" s="12">
        <v>3.794457</v>
      </c>
      <c r="AE63" s="12">
        <v>0.79142499999999993</v>
      </c>
      <c r="AF63" s="12">
        <v>2.2002999999999998E-2</v>
      </c>
      <c r="AG63" s="12">
        <v>5.6458000000000001E-2</v>
      </c>
      <c r="AH63" s="12">
        <v>0.29492600000000002</v>
      </c>
      <c r="AI63" s="12">
        <v>-0.11707566462167684</v>
      </c>
      <c r="AJ63" s="12">
        <v>-0.20258570933856634</v>
      </c>
      <c r="AK63" s="12">
        <v>-0.16180306982952142</v>
      </c>
    </row>
    <row r="64" spans="2:37" ht="15" customHeight="1" x14ac:dyDescent="0.15">
      <c r="B64" s="1" t="s">
        <v>205</v>
      </c>
      <c r="C64" s="6" t="s">
        <v>206</v>
      </c>
      <c r="D64" s="6" t="s">
        <v>170</v>
      </c>
      <c r="E64" s="6" t="s">
        <v>207</v>
      </c>
      <c r="F64" s="9">
        <v>63831.586060000001</v>
      </c>
      <c r="G64" s="9">
        <v>94889.586060000001</v>
      </c>
      <c r="H64" s="8">
        <v>1.7637499999999999</v>
      </c>
      <c r="I64" s="8">
        <v>8.6839600000000008</v>
      </c>
      <c r="J64" s="8">
        <v>11.65577</v>
      </c>
      <c r="K64" s="8">
        <v>1.2113</v>
      </c>
      <c r="L64" s="8">
        <v>10.80447</v>
      </c>
      <c r="M64" s="8">
        <v>4.3756199999999996</v>
      </c>
      <c r="N64" s="12">
        <v>-1.3832000000000001E-2</v>
      </c>
      <c r="O64" s="12">
        <v>3.1430000000000004E-3</v>
      </c>
      <c r="P64" s="12">
        <v>1.4871000000000001E-2</v>
      </c>
      <c r="Q64" s="12">
        <v>3.9607000000000003E-2</v>
      </c>
      <c r="R64" s="12">
        <v>5.7106000000000004E-2</v>
      </c>
      <c r="S64" s="12">
        <v>7.9280000000000003E-2</v>
      </c>
      <c r="T64" s="12">
        <v>0.260903</v>
      </c>
      <c r="U64" s="12">
        <v>0.192744</v>
      </c>
      <c r="V64" s="12">
        <v>0.14271400000000001</v>
      </c>
      <c r="W64" s="12">
        <v>0.104063</v>
      </c>
      <c r="X64" s="12">
        <v>0.10292999999999999</v>
      </c>
      <c r="Y64" s="12">
        <v>9.7644999999999996E-2</v>
      </c>
      <c r="Z64" s="12">
        <v>5.8804999999999996E-2</v>
      </c>
      <c r="AA64" s="12">
        <v>0.3569</v>
      </c>
      <c r="AB64" s="12">
        <v>8.7942000000000006E-2</v>
      </c>
      <c r="AC64" s="12">
        <v>4.4826199999999998</v>
      </c>
      <c r="AD64" s="12">
        <v>2.607907</v>
      </c>
      <c r="AE64" s="12">
        <v>0.722831</v>
      </c>
      <c r="AF64" s="12">
        <v>3.5504000000000001E-2</v>
      </c>
      <c r="AG64" s="12">
        <v>8.0309000000000005E-2</v>
      </c>
      <c r="AH64" s="12">
        <v>0.41572300000000001</v>
      </c>
      <c r="AI64" s="12">
        <v>-6.6001287830006361E-2</v>
      </c>
      <c r="AJ64" s="12">
        <v>-0.21424702058504874</v>
      </c>
      <c r="AK64" s="12">
        <v>-3.3322225924691806E-2</v>
      </c>
    </row>
    <row r="65" spans="2:37" ht="15" customHeight="1" x14ac:dyDescent="0.15">
      <c r="B65" s="1" t="s">
        <v>208</v>
      </c>
      <c r="C65" s="6" t="s">
        <v>209</v>
      </c>
      <c r="D65" s="6" t="s">
        <v>48</v>
      </c>
      <c r="E65" s="6" t="s">
        <v>86</v>
      </c>
      <c r="F65" s="9">
        <v>231661.93507000001</v>
      </c>
      <c r="G65" s="9">
        <v>247639.93507000001</v>
      </c>
      <c r="H65" s="8">
        <v>3.4411200000000002</v>
      </c>
      <c r="I65" s="8">
        <v>7.4057199999999996</v>
      </c>
      <c r="J65" s="8">
        <v>11.041550000000001</v>
      </c>
      <c r="K65" s="8">
        <v>3.3217300000000001</v>
      </c>
      <c r="L65" s="8">
        <v>11.490449999999999</v>
      </c>
      <c r="M65" s="8">
        <v>2.9956499999999999</v>
      </c>
      <c r="N65" s="12">
        <v>6.2657999999999991E-2</v>
      </c>
      <c r="O65" s="12">
        <v>4.7550000000000002E-2</v>
      </c>
      <c r="P65" s="12">
        <v>8.5485000000000005E-2</v>
      </c>
      <c r="Q65" s="12">
        <v>0.101256</v>
      </c>
      <c r="R65" s="12">
        <v>0.14080999999999999</v>
      </c>
      <c r="S65" s="12">
        <v>0.17050399999999999</v>
      </c>
      <c r="T65" s="12">
        <v>0.59508499999999998</v>
      </c>
      <c r="U65" s="12">
        <v>0.48466900000000002</v>
      </c>
      <c r="V65" s="12">
        <v>0.33610599999999996</v>
      </c>
      <c r="W65" s="12">
        <v>0.300203</v>
      </c>
      <c r="X65" s="12">
        <v>0.17879799999999998</v>
      </c>
      <c r="Y65" s="12">
        <v>0.174787</v>
      </c>
      <c r="Z65" s="12">
        <v>0.11479400000000001</v>
      </c>
      <c r="AA65" s="12">
        <v>0.30310300000000001</v>
      </c>
      <c r="AB65" s="12">
        <v>0.145261</v>
      </c>
      <c r="AC65" s="12">
        <v>0.97363</v>
      </c>
      <c r="AD65" s="12">
        <v>0.522814</v>
      </c>
      <c r="AE65" s="12">
        <v>0.34332099999999999</v>
      </c>
      <c r="AF65" s="12">
        <v>2.4390000000000002E-2</v>
      </c>
      <c r="AG65" s="12">
        <v>6.8606E-2</v>
      </c>
      <c r="AH65" s="12">
        <v>0.24499600000000002</v>
      </c>
      <c r="AI65" s="12">
        <v>-2.5216138328530313E-2</v>
      </c>
      <c r="AJ65" s="12">
        <v>-9.5739348370927346E-2</v>
      </c>
      <c r="AK65" s="12">
        <v>8.1750949430341668E-2</v>
      </c>
    </row>
    <row r="66" spans="2:37" ht="15" customHeight="1" x14ac:dyDescent="0.15">
      <c r="B66" s="1" t="s">
        <v>210</v>
      </c>
      <c r="C66" s="6" t="s">
        <v>211</v>
      </c>
      <c r="D66" s="6" t="s">
        <v>55</v>
      </c>
      <c r="E66" s="6" t="s">
        <v>135</v>
      </c>
      <c r="F66" s="9">
        <v>164771.89670000001</v>
      </c>
      <c r="G66" s="9">
        <v>176125.95370000001</v>
      </c>
      <c r="H66" s="8">
        <v>8.7379499999999997</v>
      </c>
      <c r="I66" s="8">
        <v>59.950980000000001</v>
      </c>
      <c r="J66" s="8">
        <v>67.630099999999999</v>
      </c>
      <c r="K66" s="8">
        <v>8.1558799999999998</v>
      </c>
      <c r="L66" s="8">
        <v>90.920100000000005</v>
      </c>
      <c r="M66" s="8">
        <v>21.731529999999999</v>
      </c>
      <c r="N66" s="12">
        <v>0.29805999999999999</v>
      </c>
      <c r="O66" s="12">
        <v>0.34398499999999999</v>
      </c>
      <c r="P66" s="12">
        <v>0.47547099999999998</v>
      </c>
      <c r="Q66" s="12">
        <v>0.50457299999999994</v>
      </c>
      <c r="R66" s="12">
        <v>0.56547899999999995</v>
      </c>
      <c r="S66" s="12">
        <v>0.55314099999999999</v>
      </c>
      <c r="T66" s="12">
        <v>0.38470199999999999</v>
      </c>
      <c r="U66" s="12">
        <v>0.15006900000000001</v>
      </c>
      <c r="V66" s="12">
        <v>0.14499800000000002</v>
      </c>
      <c r="W66" s="12">
        <v>0.10428000000000001</v>
      </c>
      <c r="X66" s="12">
        <v>0.54579300000000008</v>
      </c>
      <c r="Y66" s="12">
        <v>0.52609499999999998</v>
      </c>
      <c r="Z66" s="12">
        <v>6.2289000000000004E-2</v>
      </c>
      <c r="AA66" s="12">
        <v>0.31630800000000003</v>
      </c>
      <c r="AB66" s="12">
        <v>9.3317999999999998E-2</v>
      </c>
      <c r="AC66" s="12">
        <v>3.89398</v>
      </c>
      <c r="AD66" s="12">
        <v>1.934229</v>
      </c>
      <c r="AE66" s="12">
        <v>0.65919399999999995</v>
      </c>
      <c r="AF66" s="12">
        <v>0</v>
      </c>
      <c r="AG66" s="12">
        <v>0</v>
      </c>
      <c r="AH66" s="12">
        <v>0</v>
      </c>
      <c r="AI66" s="12">
        <v>1.7532449936319638E-2</v>
      </c>
      <c r="AJ66" s="12">
        <v>0.16049077479370766</v>
      </c>
      <c r="AK66" s="12">
        <v>0.40033563304120845</v>
      </c>
    </row>
    <row r="67" spans="2:37" ht="15" customHeight="1" x14ac:dyDescent="0.15">
      <c r="B67" s="1" t="s">
        <v>212</v>
      </c>
      <c r="C67" s="6" t="s">
        <v>213</v>
      </c>
      <c r="D67" s="6" t="s">
        <v>60</v>
      </c>
      <c r="E67" s="6" t="s">
        <v>98</v>
      </c>
      <c r="F67" s="9">
        <v>64963.331160000002</v>
      </c>
      <c r="G67" s="9">
        <v>87837.331160000002</v>
      </c>
      <c r="H67" s="8">
        <v>1.21746</v>
      </c>
      <c r="I67" s="8">
        <v>9.9094499999999996</v>
      </c>
      <c r="J67" s="8">
        <v>13.35117</v>
      </c>
      <c r="K67" s="8">
        <v>0.92671999999999999</v>
      </c>
      <c r="L67" s="8">
        <v>15.67395</v>
      </c>
      <c r="M67" s="8">
        <v>33.294199999999996</v>
      </c>
      <c r="N67" s="12">
        <v>5.1143999999999995E-2</v>
      </c>
      <c r="O67" s="12">
        <v>3.2440999999999998E-2</v>
      </c>
      <c r="P67" s="12">
        <v>3.9948999999999998E-2</v>
      </c>
      <c r="Q67" s="12">
        <v>5.8456000000000001E-2</v>
      </c>
      <c r="R67" s="12">
        <v>9.6731999999999999E-2</v>
      </c>
      <c r="S67" s="12">
        <v>0.15164999999999998</v>
      </c>
      <c r="T67" s="12">
        <v>0.31799900000000003</v>
      </c>
      <c r="U67" s="12">
        <v>0.108235</v>
      </c>
      <c r="V67" s="12">
        <v>8.9010999999999993E-2</v>
      </c>
      <c r="W67" s="12">
        <v>5.9336E-2</v>
      </c>
      <c r="X67" s="12">
        <v>3.5339999999999996E-2</v>
      </c>
      <c r="Y67" s="12">
        <v>2.912E-2</v>
      </c>
      <c r="Z67" s="12">
        <v>0.10851000000000001</v>
      </c>
      <c r="AA67" s="12">
        <v>1.524572</v>
      </c>
      <c r="AB67" s="12">
        <v>0.17608399999999999</v>
      </c>
      <c r="AC67" s="12">
        <v>3.38802</v>
      </c>
      <c r="AD67" s="12">
        <v>12.043610000000001</v>
      </c>
      <c r="AE67" s="12">
        <v>0.92333399999999999</v>
      </c>
      <c r="AF67" s="12">
        <v>2.5565999999999998E-2</v>
      </c>
      <c r="AG67" s="12">
        <v>0.19611300000000001</v>
      </c>
      <c r="AH67" s="12">
        <v>0.37794899999999998</v>
      </c>
      <c r="AI67" s="12">
        <v>-0.19254949798254661</v>
      </c>
      <c r="AJ67" s="12">
        <v>-0.28147962591850373</v>
      </c>
      <c r="AK67" s="12">
        <v>-0.19103130581931005</v>
      </c>
    </row>
    <row r="68" spans="2:37" ht="15" customHeight="1" x14ac:dyDescent="0.15">
      <c r="B68" s="1" t="s">
        <v>214</v>
      </c>
      <c r="C68" s="6" t="s">
        <v>215</v>
      </c>
      <c r="D68" s="6" t="s">
        <v>72</v>
      </c>
      <c r="E68" s="6" t="s">
        <v>146</v>
      </c>
      <c r="F68" s="9">
        <v>3.07037</v>
      </c>
      <c r="G68" s="9">
        <v>4.8541999999999996</v>
      </c>
      <c r="H68" s="8">
        <v>8.9576700000000002</v>
      </c>
      <c r="I68" s="8" t="s">
        <v>65</v>
      </c>
      <c r="J68" s="8" t="s">
        <v>65</v>
      </c>
      <c r="K68" s="8">
        <v>5.2724099999999998</v>
      </c>
      <c r="L68" s="8" t="s">
        <v>65</v>
      </c>
      <c r="M68" s="8">
        <v>0.39526</v>
      </c>
      <c r="N68" s="12">
        <v>-0.19253499999999998</v>
      </c>
      <c r="O68" s="12">
        <v>-0.31406699999999999</v>
      </c>
      <c r="P68" s="12" t="e">
        <v>#VALUE!</v>
      </c>
      <c r="Q68" s="12" t="e">
        <v>#VALUE!</v>
      </c>
      <c r="R68" s="12" t="e">
        <v>#VALUE!</v>
      </c>
      <c r="S68" s="12" t="e">
        <v>#VALUE!</v>
      </c>
      <c r="T68" s="12">
        <v>0.33962100000000001</v>
      </c>
      <c r="U68" s="12">
        <v>-2.5026090000000001</v>
      </c>
      <c r="V68" s="12" t="e">
        <v>#VALUE!</v>
      </c>
      <c r="W68" s="12" t="e">
        <v>#VALUE!</v>
      </c>
      <c r="X68" s="12">
        <v>-2.0647829999999998</v>
      </c>
      <c r="Y68" s="12">
        <v>-2.3466079999999998</v>
      </c>
      <c r="Z68" s="12">
        <v>-0.19495999999999999</v>
      </c>
      <c r="AA68" s="12">
        <v>-0.60883200000000004</v>
      </c>
      <c r="AB68" s="12">
        <v>-0.26450200000000001</v>
      </c>
      <c r="AC68" s="12" t="s">
        <v>65</v>
      </c>
      <c r="AD68" s="12">
        <v>0.54486000000000001</v>
      </c>
      <c r="AE68" s="12">
        <v>0.35269200000000001</v>
      </c>
      <c r="AF68" s="12">
        <v>0</v>
      </c>
      <c r="AG68" s="12">
        <v>0</v>
      </c>
      <c r="AH68" s="12">
        <v>0</v>
      </c>
      <c r="AI68" s="12">
        <v>-0.25</v>
      </c>
      <c r="AJ68" s="12">
        <v>-0.5714285714285714</v>
      </c>
      <c r="AK68" s="12">
        <v>-0.625</v>
      </c>
    </row>
    <row r="69" spans="2:37" ht="15" customHeight="1" x14ac:dyDescent="0.15">
      <c r="B69" s="1" t="s">
        <v>216</v>
      </c>
      <c r="C69" s="6" t="s">
        <v>217</v>
      </c>
      <c r="D69" s="6" t="s">
        <v>48</v>
      </c>
      <c r="E69" s="6" t="s">
        <v>164</v>
      </c>
      <c r="F69" s="9">
        <v>59912.576489999999</v>
      </c>
      <c r="G69" s="9">
        <v>58400.576489999999</v>
      </c>
      <c r="H69" s="8">
        <v>8.1942699999999995</v>
      </c>
      <c r="I69" s="8">
        <v>26.863189999999999</v>
      </c>
      <c r="J69" s="8">
        <v>30.560220000000001</v>
      </c>
      <c r="K69" s="8">
        <v>8.4067600000000002</v>
      </c>
      <c r="L69" s="8">
        <v>37.216830000000002</v>
      </c>
      <c r="M69" s="8">
        <v>16.076979999999999</v>
      </c>
      <c r="N69" s="12">
        <v>0.111556</v>
      </c>
      <c r="O69" s="12">
        <v>0.105036</v>
      </c>
      <c r="P69" s="12">
        <v>8.4113000000000007E-2</v>
      </c>
      <c r="Q69" s="12">
        <v>9.3011999999999997E-2</v>
      </c>
      <c r="R69" s="12">
        <v>0.15167900000000001</v>
      </c>
      <c r="S69" s="12">
        <v>0.173295</v>
      </c>
      <c r="T69" s="12">
        <v>0.82559199999999999</v>
      </c>
      <c r="U69" s="12">
        <v>0.29689900000000002</v>
      </c>
      <c r="V69" s="12">
        <v>0.26813500000000001</v>
      </c>
      <c r="W69" s="12">
        <v>0.228848</v>
      </c>
      <c r="X69" s="12">
        <v>0.24377300000000002</v>
      </c>
      <c r="Y69" s="12">
        <v>0.24272099999999999</v>
      </c>
      <c r="Z69" s="12">
        <v>0.19846699999999998</v>
      </c>
      <c r="AA69" s="12">
        <v>0.50007599999999996</v>
      </c>
      <c r="AB69" s="12">
        <v>0.31062999999999996</v>
      </c>
      <c r="AC69" s="12">
        <v>0.56101000000000001</v>
      </c>
      <c r="AD69" s="12">
        <v>0.20230699999999999</v>
      </c>
      <c r="AE69" s="12">
        <v>0.168266</v>
      </c>
      <c r="AF69" s="12">
        <v>9.2169999999999995E-3</v>
      </c>
      <c r="AG69" s="12">
        <v>0.17844499999999999</v>
      </c>
      <c r="AH69" s="12">
        <v>0.32495399999999997</v>
      </c>
      <c r="AI69" s="12">
        <v>-0.13485047959375596</v>
      </c>
      <c r="AJ69" s="12">
        <v>-0.12190279845760321</v>
      </c>
      <c r="AK69" s="12">
        <v>-0.12547528517110262</v>
      </c>
    </row>
    <row r="70" spans="2:37" ht="15" customHeight="1" x14ac:dyDescent="0.15">
      <c r="B70" s="1" t="s">
        <v>218</v>
      </c>
      <c r="C70" s="6" t="s">
        <v>219</v>
      </c>
      <c r="D70" s="6" t="s">
        <v>68</v>
      </c>
      <c r="E70" s="6" t="s">
        <v>138</v>
      </c>
      <c r="F70" s="9">
        <v>120856.18223999999</v>
      </c>
      <c r="G70" s="9">
        <v>135896.18223000001</v>
      </c>
      <c r="H70" s="8">
        <v>4.375</v>
      </c>
      <c r="I70" s="8">
        <v>13.89626</v>
      </c>
      <c r="J70" s="8">
        <v>19.278790000000001</v>
      </c>
      <c r="K70" s="8">
        <v>3.8927900000000002</v>
      </c>
      <c r="L70" s="8">
        <v>22.486429999999999</v>
      </c>
      <c r="M70" s="8">
        <v>2.33385</v>
      </c>
      <c r="N70" s="12">
        <v>0.12275800000000001</v>
      </c>
      <c r="O70" s="12">
        <v>0.10663399999999999</v>
      </c>
      <c r="P70" s="12">
        <v>0.11072100000000001</v>
      </c>
      <c r="Q70" s="12">
        <v>7.5507000000000005E-2</v>
      </c>
      <c r="R70" s="12">
        <v>0.11600199999999999</v>
      </c>
      <c r="S70" s="12">
        <v>5.1581999999999996E-2</v>
      </c>
      <c r="T70" s="12">
        <v>0.69438500000000003</v>
      </c>
      <c r="U70" s="12">
        <v>0.31234300000000004</v>
      </c>
      <c r="V70" s="12">
        <v>0.226772</v>
      </c>
      <c r="W70" s="12">
        <v>0.17410300000000001</v>
      </c>
      <c r="X70" s="12">
        <v>0.18306899999999998</v>
      </c>
      <c r="Y70" s="12">
        <v>0.159668</v>
      </c>
      <c r="Z70" s="12">
        <v>4.8497999999999999E-2</v>
      </c>
      <c r="AA70" s="12">
        <v>0.10681599999999999</v>
      </c>
      <c r="AB70" s="12">
        <v>5.7348999999999997E-2</v>
      </c>
      <c r="AC70" s="12">
        <v>2.6469</v>
      </c>
      <c r="AD70" s="12">
        <v>0.51192400000000005</v>
      </c>
      <c r="AE70" s="12">
        <v>0.33859099999999998</v>
      </c>
      <c r="AF70" s="12">
        <v>2.3952000000000001E-2</v>
      </c>
      <c r="AG70" s="12">
        <v>0.12148500000000001</v>
      </c>
      <c r="AH70" s="12">
        <v>0.52533200000000002</v>
      </c>
      <c r="AI70" s="12">
        <v>-0.10420184762093965</v>
      </c>
      <c r="AJ70" s="12">
        <v>-0.20511238431026879</v>
      </c>
      <c r="AK70" s="12">
        <v>-0.15664453380716359</v>
      </c>
    </row>
    <row r="71" spans="2:37" ht="15" customHeight="1" x14ac:dyDescent="0.15">
      <c r="B71" s="1" t="s">
        <v>220</v>
      </c>
      <c r="C71" s="6" t="s">
        <v>221</v>
      </c>
      <c r="D71" s="6" t="s">
        <v>60</v>
      </c>
      <c r="E71" s="6" t="s">
        <v>119</v>
      </c>
      <c r="F71" s="9">
        <v>77178.589210000006</v>
      </c>
      <c r="G71" s="9">
        <v>94700.889209999994</v>
      </c>
      <c r="H71" s="8">
        <v>3.5109499999999998</v>
      </c>
      <c r="I71" s="8">
        <v>11.424340000000001</v>
      </c>
      <c r="J71" s="8">
        <v>21.616769999999999</v>
      </c>
      <c r="K71" s="8">
        <v>2.9388399999999999</v>
      </c>
      <c r="L71" s="8">
        <v>21.530740000000002</v>
      </c>
      <c r="M71" s="8" t="s">
        <v>65</v>
      </c>
      <c r="N71" s="12">
        <v>8.5375999999999994E-2</v>
      </c>
      <c r="O71" s="12">
        <v>5.7210999999999998E-2</v>
      </c>
      <c r="P71" s="12">
        <v>5.7441000000000006E-2</v>
      </c>
      <c r="Q71" s="12">
        <v>3.6871000000000001E-2</v>
      </c>
      <c r="R71" s="12">
        <v>5.6205999999999999E-2</v>
      </c>
      <c r="S71" s="12">
        <v>0.10778</v>
      </c>
      <c r="T71" s="12">
        <v>0.26980699999999996</v>
      </c>
      <c r="U71" s="12">
        <v>0.19239599999999998</v>
      </c>
      <c r="V71" s="12">
        <v>0.13716100000000001</v>
      </c>
      <c r="W71" s="12">
        <v>0.127132</v>
      </c>
      <c r="X71" s="12">
        <v>5.4565999999999996E-2</v>
      </c>
      <c r="Y71" s="12">
        <v>4.5818000000000005E-2</v>
      </c>
      <c r="Z71" s="12">
        <v>0.10131399999999999</v>
      </c>
      <c r="AA71" s="12" t="e">
        <v>#VALUE!</v>
      </c>
      <c r="AB71" s="12">
        <v>0.232823</v>
      </c>
      <c r="AC71" s="12">
        <v>4.133</v>
      </c>
      <c r="AD71" s="12" t="e">
        <v>#VALUE!</v>
      </c>
      <c r="AE71" s="12">
        <v>1.487465</v>
      </c>
      <c r="AF71" s="12">
        <v>2.4946000000000003E-2</v>
      </c>
      <c r="AG71" s="12">
        <v>0.21119299999999999</v>
      </c>
      <c r="AH71" s="12">
        <v>0.54045999999999994</v>
      </c>
      <c r="AI71" s="12">
        <v>-0.16180033150580153</v>
      </c>
      <c r="AJ71" s="12">
        <v>-0.25227479526842589</v>
      </c>
      <c r="AK71" s="12">
        <v>-0.22357387504428972</v>
      </c>
    </row>
    <row r="72" spans="2:37" ht="15" customHeight="1" x14ac:dyDescent="0.15">
      <c r="B72" s="1" t="s">
        <v>222</v>
      </c>
      <c r="C72" s="6" t="s">
        <v>223</v>
      </c>
      <c r="D72" s="6" t="s">
        <v>68</v>
      </c>
      <c r="E72" s="6" t="s">
        <v>103</v>
      </c>
      <c r="F72" s="9">
        <v>94123.974109999996</v>
      </c>
      <c r="G72" s="9">
        <v>93407.974109999996</v>
      </c>
      <c r="H72" s="8">
        <v>4.1608999999999998</v>
      </c>
      <c r="I72" s="8">
        <v>14.03998</v>
      </c>
      <c r="J72" s="8">
        <v>18.362089999999998</v>
      </c>
      <c r="K72" s="8">
        <v>4.2293700000000003</v>
      </c>
      <c r="L72" s="8">
        <v>17.71564</v>
      </c>
      <c r="M72" s="8">
        <v>4.2018300000000002</v>
      </c>
      <c r="N72" s="12">
        <v>-3.7397E-2</v>
      </c>
      <c r="O72" s="12">
        <v>-5.2652999999999998E-2</v>
      </c>
      <c r="P72" s="12">
        <v>-0.10381399999999999</v>
      </c>
      <c r="Q72" s="12">
        <v>-0.117551</v>
      </c>
      <c r="R72" s="12">
        <v>-0.18972800000000001</v>
      </c>
      <c r="S72" s="12">
        <v>-0.14980299999999999</v>
      </c>
      <c r="T72" s="12">
        <v>0.79366899999999996</v>
      </c>
      <c r="U72" s="12">
        <v>0.48397599999999996</v>
      </c>
      <c r="V72" s="12">
        <v>0.42260900000000001</v>
      </c>
      <c r="W72" s="12">
        <v>0.21843599999999999</v>
      </c>
      <c r="X72" s="12">
        <v>0.282356</v>
      </c>
      <c r="Y72" s="12">
        <v>0.25533699999999998</v>
      </c>
      <c r="Z72" s="12">
        <v>9.7895999999999997E-2</v>
      </c>
      <c r="AA72" s="12">
        <v>0.22290400000000002</v>
      </c>
      <c r="AB72" s="12">
        <v>0.125721</v>
      </c>
      <c r="AC72" s="12">
        <v>2.1152600000000001</v>
      </c>
      <c r="AD72" s="12">
        <v>1.0864780000000001</v>
      </c>
      <c r="AE72" s="12">
        <v>0.52072299999999994</v>
      </c>
      <c r="AF72" s="12">
        <v>3.6382999999999999E-2</v>
      </c>
      <c r="AG72" s="12">
        <v>0</v>
      </c>
      <c r="AH72" s="12">
        <v>0.66082200000000002</v>
      </c>
      <c r="AI72" s="12">
        <v>7.785467128027701E-2</v>
      </c>
      <c r="AJ72" s="12">
        <v>0.15050784856879051</v>
      </c>
      <c r="AK72" s="12">
        <v>0.2013498312710913</v>
      </c>
    </row>
    <row r="73" spans="2:37" ht="15" customHeight="1" x14ac:dyDescent="0.15">
      <c r="B73" s="1" t="s">
        <v>224</v>
      </c>
      <c r="C73" s="6" t="s">
        <v>225</v>
      </c>
      <c r="D73" s="6" t="s">
        <v>48</v>
      </c>
      <c r="E73" s="6" t="s">
        <v>86</v>
      </c>
      <c r="F73" s="9">
        <v>53250.36247</v>
      </c>
      <c r="G73" s="9">
        <v>52475.36247</v>
      </c>
      <c r="H73" s="8">
        <v>7.7960700000000003</v>
      </c>
      <c r="I73" s="8">
        <v>56.18347</v>
      </c>
      <c r="J73" s="8">
        <v>83.162220000000005</v>
      </c>
      <c r="K73" s="8">
        <v>7.3716699999999999</v>
      </c>
      <c r="L73" s="8">
        <v>151.6</v>
      </c>
      <c r="M73" s="8">
        <v>18.82264</v>
      </c>
      <c r="N73" s="12">
        <v>7.1105000000000002E-2</v>
      </c>
      <c r="O73" s="12">
        <v>0.13531499999999999</v>
      </c>
      <c r="P73" s="12">
        <v>0.34194999999999998</v>
      </c>
      <c r="Q73" s="12">
        <v>0.72784199999999999</v>
      </c>
      <c r="R73" s="12" t="e">
        <v>#VALUE!</v>
      </c>
      <c r="S73" s="12" t="e">
        <v>#VALUE!</v>
      </c>
      <c r="T73" s="12">
        <v>0.43685299999999999</v>
      </c>
      <c r="U73" s="12">
        <v>0.139958</v>
      </c>
      <c r="V73" s="12">
        <v>0.10628</v>
      </c>
      <c r="W73" s="12">
        <v>6.7218E-2</v>
      </c>
      <c r="X73" s="12">
        <v>7.9260999999999998E-2</v>
      </c>
      <c r="Y73" s="12">
        <v>7.5810000000000002E-2</v>
      </c>
      <c r="Z73" s="12">
        <v>8.9161000000000004E-2</v>
      </c>
      <c r="AA73" s="12">
        <v>0.20186499999999999</v>
      </c>
      <c r="AB73" s="12">
        <v>0.140122</v>
      </c>
      <c r="AC73" s="12">
        <v>0.65881000000000001</v>
      </c>
      <c r="AD73" s="12">
        <v>0.230161</v>
      </c>
      <c r="AE73" s="12">
        <v>0.18709800000000001</v>
      </c>
      <c r="AF73" s="12">
        <v>0</v>
      </c>
      <c r="AG73" s="12">
        <v>0</v>
      </c>
      <c r="AH73" s="12">
        <v>0</v>
      </c>
      <c r="AI73" s="12">
        <v>0</v>
      </c>
      <c r="AJ73" s="12">
        <v>-8.2860880941998394E-3</v>
      </c>
      <c r="AK73" s="12">
        <v>0.58577405857740583</v>
      </c>
    </row>
    <row r="74" spans="2:37" ht="15" customHeight="1" x14ac:dyDescent="0.15">
      <c r="B74" s="1" t="s">
        <v>226</v>
      </c>
      <c r="C74" s="6" t="s">
        <v>227</v>
      </c>
      <c r="D74" s="6" t="s">
        <v>48</v>
      </c>
      <c r="E74" s="6" t="s">
        <v>83</v>
      </c>
      <c r="F74" s="9">
        <v>59012.171159999998</v>
      </c>
      <c r="G74" s="9">
        <v>59973.871160000002</v>
      </c>
      <c r="H74" s="8">
        <v>4.1254</v>
      </c>
      <c r="I74" s="8">
        <v>15.593830000000001</v>
      </c>
      <c r="J74" s="8">
        <v>18.661359999999998</v>
      </c>
      <c r="K74" s="8">
        <v>4.0704900000000004</v>
      </c>
      <c r="L74" s="8">
        <v>24.143509999999999</v>
      </c>
      <c r="M74" s="8">
        <v>11.00187</v>
      </c>
      <c r="N74" s="12">
        <v>6.3694000000000001E-2</v>
      </c>
      <c r="O74" s="12">
        <v>7.5522000000000006E-2</v>
      </c>
      <c r="P74" s="12">
        <v>0.11042199999999999</v>
      </c>
      <c r="Q74" s="12">
        <v>0.110695</v>
      </c>
      <c r="R74" s="12">
        <v>0.124846</v>
      </c>
      <c r="S74" s="12">
        <v>0.156392</v>
      </c>
      <c r="T74" s="12">
        <v>0.453795</v>
      </c>
      <c r="U74" s="12">
        <v>0.25909399999999999</v>
      </c>
      <c r="V74" s="12">
        <v>0.22745200000000002</v>
      </c>
      <c r="W74" s="12">
        <v>0.17221900000000001</v>
      </c>
      <c r="X74" s="12">
        <v>0.1764</v>
      </c>
      <c r="Y74" s="12">
        <v>0.17107399999999998</v>
      </c>
      <c r="Z74" s="12">
        <v>4.5613000000000001E-2</v>
      </c>
      <c r="AA74" s="12">
        <v>0.471327</v>
      </c>
      <c r="AB74" s="12">
        <v>0.27476099999999998</v>
      </c>
      <c r="AC74" s="12">
        <v>0.49597000000000002</v>
      </c>
      <c r="AD74" s="12">
        <v>0.44875799999999999</v>
      </c>
      <c r="AE74" s="12">
        <v>0.309753</v>
      </c>
      <c r="AF74" s="12">
        <v>2.6631000000000002E-2</v>
      </c>
      <c r="AG74" s="12">
        <v>0.118756</v>
      </c>
      <c r="AH74" s="12">
        <v>0.56210700000000002</v>
      </c>
      <c r="AI74" s="12">
        <v>-0.11671190383869723</v>
      </c>
      <c r="AJ74" s="12">
        <v>-0.19835777126099707</v>
      </c>
      <c r="AK74" s="12">
        <v>-0.13241081630062201</v>
      </c>
    </row>
    <row r="75" spans="2:37" ht="15" customHeight="1" x14ac:dyDescent="0.15">
      <c r="B75" s="1" t="s">
        <v>228</v>
      </c>
      <c r="C75" s="6" t="s">
        <v>229</v>
      </c>
      <c r="D75" s="6" t="s">
        <v>170</v>
      </c>
      <c r="E75" s="6" t="s">
        <v>180</v>
      </c>
      <c r="F75" s="9">
        <v>84148.643719999993</v>
      </c>
      <c r="G75" s="9">
        <v>102967.64371999999</v>
      </c>
      <c r="H75" s="8">
        <v>1.34494</v>
      </c>
      <c r="I75" s="8">
        <v>208.01544000000001</v>
      </c>
      <c r="J75" s="8" t="s">
        <v>65</v>
      </c>
      <c r="K75" s="8">
        <v>1.10259</v>
      </c>
      <c r="L75" s="8" t="s">
        <v>65</v>
      </c>
      <c r="M75" s="8" t="s">
        <v>65</v>
      </c>
      <c r="N75" s="12">
        <v>-5.2625000000000005E-2</v>
      </c>
      <c r="O75" s="12">
        <v>-0.35961300000000002</v>
      </c>
      <c r="P75" s="12" t="e">
        <v>#VALUE!</v>
      </c>
      <c r="Q75" s="12" t="e">
        <v>#VALUE!</v>
      </c>
      <c r="R75" s="12" t="e">
        <v>#VALUE!</v>
      </c>
      <c r="S75" s="12" t="e">
        <v>#VALUE!</v>
      </c>
      <c r="T75" s="12">
        <v>2.2126E-2</v>
      </c>
      <c r="U75" s="12">
        <v>-3.5166000000000003E-2</v>
      </c>
      <c r="V75" s="12">
        <v>-6.7851999999999996E-2</v>
      </c>
      <c r="W75" s="12">
        <v>-4.8376999999999996E-2</v>
      </c>
      <c r="X75" s="12">
        <v>-0.102294</v>
      </c>
      <c r="Y75" s="12">
        <v>-0.110099</v>
      </c>
      <c r="Z75" s="12">
        <v>-2.2727000000000001E-2</v>
      </c>
      <c r="AA75" s="12" t="e">
        <v>#VALUE!</v>
      </c>
      <c r="AB75" s="12">
        <v>-0.13120200000000001</v>
      </c>
      <c r="AC75" s="12">
        <v>61.205979999999997</v>
      </c>
      <c r="AD75" s="12" t="e">
        <v>#VALUE!</v>
      </c>
      <c r="AE75" s="12">
        <v>1.3165690000000001</v>
      </c>
      <c r="AF75" s="12">
        <v>0</v>
      </c>
      <c r="AG75" s="12">
        <v>0.21535199999999999</v>
      </c>
      <c r="AH75" s="12" t="e">
        <v>#VALUE!</v>
      </c>
      <c r="AI75" s="12">
        <v>-0.45788957144414966</v>
      </c>
      <c r="AJ75" s="12">
        <v>-0.54217829076620827</v>
      </c>
      <c r="AK75" s="12">
        <v>-0.59916144811460215</v>
      </c>
    </row>
    <row r="76" spans="2:37" ht="15" customHeight="1" x14ac:dyDescent="0.15">
      <c r="B76" s="1" t="s">
        <v>230</v>
      </c>
      <c r="C76" s="6" t="s">
        <v>231</v>
      </c>
      <c r="D76" s="6" t="s">
        <v>68</v>
      </c>
      <c r="E76" s="6" t="s">
        <v>188</v>
      </c>
      <c r="F76" s="9">
        <v>65896.697190000006</v>
      </c>
      <c r="G76" s="9">
        <v>99356.697190000006</v>
      </c>
      <c r="H76" s="8">
        <v>0.64624999999999999</v>
      </c>
      <c r="I76" s="8">
        <v>8.2446800000000007</v>
      </c>
      <c r="J76" s="8">
        <v>10.983499999999999</v>
      </c>
      <c r="K76" s="8">
        <v>0.43323</v>
      </c>
      <c r="L76" s="8">
        <v>13.18304</v>
      </c>
      <c r="M76" s="8">
        <v>1.45584</v>
      </c>
      <c r="N76" s="12">
        <v>0.33849299999999999</v>
      </c>
      <c r="O76" s="12">
        <v>0.158752</v>
      </c>
      <c r="P76" s="12">
        <v>0.23942699999999997</v>
      </c>
      <c r="Q76" s="12">
        <v>0.19789000000000001</v>
      </c>
      <c r="R76" s="12">
        <v>0.184697</v>
      </c>
      <c r="S76" s="12">
        <v>0.10382999999999999</v>
      </c>
      <c r="T76" s="12">
        <v>0.16111599999999998</v>
      </c>
      <c r="U76" s="12">
        <v>7.3723999999999998E-2</v>
      </c>
      <c r="V76" s="12">
        <v>5.7099999999999998E-2</v>
      </c>
      <c r="W76" s="12">
        <v>3.1892999999999998E-2</v>
      </c>
      <c r="X76" s="12">
        <v>2.4706000000000002E-2</v>
      </c>
      <c r="Y76" s="12">
        <v>1.7861999999999999E-2</v>
      </c>
      <c r="Z76" s="12">
        <v>3.5603999999999997E-2</v>
      </c>
      <c r="AA76" s="12">
        <v>0.112752</v>
      </c>
      <c r="AB76" s="12">
        <v>6.6352000000000008E-2</v>
      </c>
      <c r="AC76" s="12">
        <v>3.2421799999999998</v>
      </c>
      <c r="AD76" s="12">
        <v>0.82216699999999998</v>
      </c>
      <c r="AE76" s="12">
        <v>0.45120199999999999</v>
      </c>
      <c r="AF76" s="12">
        <v>2.2499999999999999E-4</v>
      </c>
      <c r="AG76" s="12">
        <v>0</v>
      </c>
      <c r="AH76" s="12">
        <v>0</v>
      </c>
      <c r="AI76" s="12">
        <v>-3.1485733027222018E-2</v>
      </c>
      <c r="AJ76" s="12">
        <v>-0.13355176292239235</v>
      </c>
      <c r="AK76" s="12">
        <v>0.1922481663414306</v>
      </c>
    </row>
    <row r="77" spans="2:37" ht="15" customHeight="1" x14ac:dyDescent="0.15">
      <c r="B77" s="1" t="s">
        <v>232</v>
      </c>
      <c r="C77" s="6" t="s">
        <v>233</v>
      </c>
      <c r="D77" s="6" t="s">
        <v>48</v>
      </c>
      <c r="E77" s="6" t="s">
        <v>83</v>
      </c>
      <c r="F77" s="9">
        <v>112298.75813</v>
      </c>
      <c r="G77" s="9">
        <v>107053.75813</v>
      </c>
      <c r="H77" s="8">
        <v>6.0237299999999996</v>
      </c>
      <c r="I77" s="8">
        <v>30.29252</v>
      </c>
      <c r="J77" s="8">
        <v>38.370519999999999</v>
      </c>
      <c r="K77" s="8">
        <v>6.3244899999999999</v>
      </c>
      <c r="L77" s="8">
        <v>46.25121</v>
      </c>
      <c r="M77" s="8">
        <v>6.6510499999999997</v>
      </c>
      <c r="N77" s="12">
        <v>0.17116900000000002</v>
      </c>
      <c r="O77" s="12">
        <v>0.13225400000000001</v>
      </c>
      <c r="P77" s="12">
        <v>0.13980300000000001</v>
      </c>
      <c r="Q77" s="12">
        <v>0.14765200000000001</v>
      </c>
      <c r="R77" s="12">
        <v>0.121796</v>
      </c>
      <c r="S77" s="12">
        <v>0.12764699999999998</v>
      </c>
      <c r="T77" s="12">
        <v>0.43949100000000002</v>
      </c>
      <c r="U77" s="12">
        <v>0.180976</v>
      </c>
      <c r="V77" s="12">
        <v>0.14390500000000001</v>
      </c>
      <c r="W77" s="12">
        <v>0.10272600000000001</v>
      </c>
      <c r="X77" s="12">
        <v>0.150449</v>
      </c>
      <c r="Y77" s="12">
        <v>0.14599899999999999</v>
      </c>
      <c r="Z77" s="12">
        <v>3.2670999999999999E-2</v>
      </c>
      <c r="AA77" s="12">
        <v>0.120379</v>
      </c>
      <c r="AB77" s="12">
        <v>7.7545000000000003E-2</v>
      </c>
      <c r="AC77" s="12">
        <v>2.8721899999999998</v>
      </c>
      <c r="AD77" s="12">
        <v>0.54318900000000003</v>
      </c>
      <c r="AE77" s="12">
        <v>0.351991</v>
      </c>
      <c r="AF77" s="12">
        <v>0</v>
      </c>
      <c r="AG77" s="12">
        <v>0</v>
      </c>
      <c r="AH77" s="12">
        <v>0</v>
      </c>
      <c r="AI77" s="12">
        <v>-0.11343642929900921</v>
      </c>
      <c r="AJ77" s="12">
        <v>-0.11491171304428216</v>
      </c>
      <c r="AK77" s="12">
        <v>-5.236068494506585E-2</v>
      </c>
    </row>
    <row r="78" spans="2:37" ht="15" customHeight="1" x14ac:dyDescent="0.15">
      <c r="B78" s="1" t="s">
        <v>234</v>
      </c>
      <c r="C78" s="6" t="s">
        <v>235</v>
      </c>
      <c r="D78" s="6" t="s">
        <v>170</v>
      </c>
      <c r="E78" s="6" t="s">
        <v>177</v>
      </c>
      <c r="F78" s="9">
        <v>69406.059200000003</v>
      </c>
      <c r="G78" s="9">
        <v>150488.05919999999</v>
      </c>
      <c r="H78" s="8">
        <v>1.5805199999999999</v>
      </c>
      <c r="I78" s="8">
        <v>11.302989999999999</v>
      </c>
      <c r="J78" s="8">
        <v>22.6434</v>
      </c>
      <c r="K78" s="8">
        <v>0.72750000000000004</v>
      </c>
      <c r="L78" s="8" t="s">
        <v>65</v>
      </c>
      <c r="M78" s="8">
        <v>2.4508399999999999</v>
      </c>
      <c r="N78" s="12">
        <v>-3.9116999999999999E-2</v>
      </c>
      <c r="O78" s="12">
        <v>-1.7714000000000001E-2</v>
      </c>
      <c r="P78" s="12">
        <v>-9.6308000000000005E-2</v>
      </c>
      <c r="Q78" s="12">
        <v>-0.144566</v>
      </c>
      <c r="R78" s="12" t="e">
        <v>#VALUE!</v>
      </c>
      <c r="S78" s="12">
        <v>0.17835400000000001</v>
      </c>
      <c r="T78" s="12">
        <v>0.232459</v>
      </c>
      <c r="U78" s="12">
        <v>0.111943</v>
      </c>
      <c r="V78" s="12">
        <v>5.8874000000000003E-2</v>
      </c>
      <c r="W78" s="12">
        <v>-2.5598999999999997E-2</v>
      </c>
      <c r="X78" s="12">
        <v>0.207117</v>
      </c>
      <c r="Y78" s="12">
        <v>0.19384000000000001</v>
      </c>
      <c r="Z78" s="12">
        <v>1.1795E-2</v>
      </c>
      <c r="AA78" s="12">
        <v>0.122555</v>
      </c>
      <c r="AB78" s="12">
        <v>2.3245000000000002E-2</v>
      </c>
      <c r="AC78" s="12">
        <v>13.54745</v>
      </c>
      <c r="AD78" s="12">
        <v>2.393472</v>
      </c>
      <c r="AE78" s="12">
        <v>0.70531599999999994</v>
      </c>
      <c r="AF78" s="12">
        <v>5.0370000000000007E-3</v>
      </c>
      <c r="AG78" s="12">
        <v>-0.463509</v>
      </c>
      <c r="AH78" s="12" t="e">
        <v>#VALUE!</v>
      </c>
      <c r="AI78" s="12">
        <v>-0.27022058823529416</v>
      </c>
      <c r="AJ78" s="12">
        <v>-0.28853046594982079</v>
      </c>
      <c r="AK78" s="12">
        <v>-8.8404133180252642E-2</v>
      </c>
    </row>
    <row r="79" spans="2:37" ht="15" customHeight="1" x14ac:dyDescent="0.15">
      <c r="B79" s="1" t="s">
        <v>236</v>
      </c>
      <c r="C79" s="6" t="s">
        <v>237</v>
      </c>
      <c r="D79" s="6" t="s">
        <v>79</v>
      </c>
      <c r="E79" s="6" t="s">
        <v>238</v>
      </c>
      <c r="F79" s="9">
        <v>71761.785740000007</v>
      </c>
      <c r="G79" s="9">
        <v>89724.785740000007</v>
      </c>
      <c r="H79" s="8">
        <v>3.4685600000000001</v>
      </c>
      <c r="I79" s="8">
        <v>13.863530000000001</v>
      </c>
      <c r="J79" s="8">
        <v>19.106639999999999</v>
      </c>
      <c r="K79" s="8">
        <v>2.7974899999999998</v>
      </c>
      <c r="L79" s="8">
        <v>18.898109999999999</v>
      </c>
      <c r="M79" s="8">
        <v>2.63483</v>
      </c>
      <c r="N79" s="12">
        <v>-4.8388E-2</v>
      </c>
      <c r="O79" s="12">
        <v>-3.7376E-2</v>
      </c>
      <c r="P79" s="12">
        <v>-4.9639999999999997E-3</v>
      </c>
      <c r="Q79" s="12">
        <v>-7.0479999999999996E-3</v>
      </c>
      <c r="R79" s="12">
        <v>9.5380000000000006E-2</v>
      </c>
      <c r="S79" s="12">
        <v>0.12890199999999999</v>
      </c>
      <c r="T79" s="12">
        <v>0.39155800000000002</v>
      </c>
      <c r="U79" s="12">
        <v>0.19057400000000002</v>
      </c>
      <c r="V79" s="12">
        <v>0.15043900000000002</v>
      </c>
      <c r="W79" s="12">
        <v>0.14202799999999999</v>
      </c>
      <c r="X79" s="12">
        <v>0.112498</v>
      </c>
      <c r="Y79" s="12">
        <v>9.6415000000000001E-2</v>
      </c>
      <c r="Z79" s="12">
        <v>3.8323000000000003E-2</v>
      </c>
      <c r="AA79" s="12">
        <v>0.14378299999999999</v>
      </c>
      <c r="AB79" s="12">
        <v>5.3030999999999995E-2</v>
      </c>
      <c r="AC79" s="12">
        <v>4.0439699999999998</v>
      </c>
      <c r="AD79" s="12">
        <v>0.78580299999999992</v>
      </c>
      <c r="AE79" s="12">
        <v>0.44002699999999995</v>
      </c>
      <c r="AF79" s="12">
        <v>2.2762999999999999E-2</v>
      </c>
      <c r="AG79" s="12">
        <v>0.13575499999999999</v>
      </c>
      <c r="AH79" s="12">
        <v>0.42482399999999998</v>
      </c>
      <c r="AI79" s="12">
        <v>-5.1515151515151514E-2</v>
      </c>
      <c r="AJ79" s="12">
        <v>-9.0777051561365285E-2</v>
      </c>
      <c r="AK79" s="12">
        <v>-8.1438004402054398E-2</v>
      </c>
    </row>
    <row r="80" spans="2:37" ht="15" customHeight="1" x14ac:dyDescent="0.15">
      <c r="B80" s="1" t="s">
        <v>239</v>
      </c>
      <c r="C80" s="6" t="s">
        <v>240</v>
      </c>
      <c r="D80" s="6" t="s">
        <v>72</v>
      </c>
      <c r="E80" s="6" t="s">
        <v>146</v>
      </c>
      <c r="F80" s="9">
        <v>20907.413980000001</v>
      </c>
      <c r="G80" s="9">
        <v>24854.249980000001</v>
      </c>
      <c r="H80" s="8">
        <v>1.4555</v>
      </c>
      <c r="I80" s="8">
        <v>2.8208199999999999</v>
      </c>
      <c r="J80" s="8">
        <v>6.7791199999999998</v>
      </c>
      <c r="K80" s="8">
        <v>1.2151400000000001</v>
      </c>
      <c r="L80" s="8">
        <v>7.6263300000000003</v>
      </c>
      <c r="M80" s="8">
        <v>0.96587999999999996</v>
      </c>
      <c r="N80" s="12">
        <v>2.3147999999999998E-2</v>
      </c>
      <c r="O80" s="12">
        <v>6.2560000000000003E-3</v>
      </c>
      <c r="P80" s="12">
        <v>1.3105E-2</v>
      </c>
      <c r="Q80" s="12">
        <v>-3.2295999999999998E-2</v>
      </c>
      <c r="R80" s="12">
        <v>2.356E-3</v>
      </c>
      <c r="S80" s="12">
        <v>-9.4730000000000005E-3</v>
      </c>
      <c r="T80" s="12">
        <v>0.52466800000000002</v>
      </c>
      <c r="U80" s="12">
        <v>0.52750399999999997</v>
      </c>
      <c r="V80" s="12">
        <v>0.179453</v>
      </c>
      <c r="W80" s="12">
        <v>0.12793200000000002</v>
      </c>
      <c r="X80" s="12">
        <v>0.140372</v>
      </c>
      <c r="Y80" s="12">
        <v>0.13372999999999999</v>
      </c>
      <c r="Z80" s="12">
        <v>5.0462E-2</v>
      </c>
      <c r="AA80" s="12">
        <v>0.10196999999999999</v>
      </c>
      <c r="AB80" s="12">
        <v>6.8589999999999998E-2</v>
      </c>
      <c r="AC80" s="12">
        <v>0.48516999999999999</v>
      </c>
      <c r="AD80" s="12">
        <v>0.25823699999999999</v>
      </c>
      <c r="AE80" s="12">
        <v>0.205237</v>
      </c>
      <c r="AF80" s="12">
        <v>4.1759000000000004E-2</v>
      </c>
      <c r="AG80" s="12">
        <v>0.145477</v>
      </c>
      <c r="AH80" s="12">
        <v>0.297539</v>
      </c>
      <c r="AI80" s="12">
        <v>-0.43218463484034142</v>
      </c>
      <c r="AJ80" s="12">
        <v>-0.57115568290353391</v>
      </c>
      <c r="AK80" s="12">
        <v>-0.49294184076792769</v>
      </c>
    </row>
    <row r="81" spans="2:37" ht="15" customHeight="1" x14ac:dyDescent="0.15">
      <c r="B81" s="1" t="s">
        <v>241</v>
      </c>
      <c r="C81" s="6" t="s">
        <v>242</v>
      </c>
      <c r="D81" s="6" t="s">
        <v>68</v>
      </c>
      <c r="E81" s="6" t="s">
        <v>138</v>
      </c>
      <c r="F81" s="9">
        <v>57815.734819999998</v>
      </c>
      <c r="G81" s="9">
        <v>54691.334819999996</v>
      </c>
      <c r="H81" s="8">
        <v>12.211980000000001</v>
      </c>
      <c r="I81" s="8">
        <v>34.308599999999998</v>
      </c>
      <c r="J81" s="8">
        <v>39.766840000000002</v>
      </c>
      <c r="K81" s="8">
        <v>12.760350000000001</v>
      </c>
      <c r="L81" s="8">
        <v>42.912109999999998</v>
      </c>
      <c r="M81" s="8">
        <v>6.9513299999999996</v>
      </c>
      <c r="N81" s="12">
        <v>0.16137699999999999</v>
      </c>
      <c r="O81" s="12">
        <v>0.17238499999999998</v>
      </c>
      <c r="P81" s="12">
        <v>0.17766100000000001</v>
      </c>
      <c r="Q81" s="12">
        <v>0.17014600000000002</v>
      </c>
      <c r="R81" s="12">
        <v>0.24072399999999999</v>
      </c>
      <c r="S81" s="12">
        <v>0.22480899999999998</v>
      </c>
      <c r="T81" s="12">
        <v>0.69039799999999996</v>
      </c>
      <c r="U81" s="12">
        <v>0.35343000000000002</v>
      </c>
      <c r="V81" s="12">
        <v>0.30532300000000001</v>
      </c>
      <c r="W81" s="12">
        <v>0.30108799999999997</v>
      </c>
      <c r="X81" s="12">
        <v>0.22585899999999998</v>
      </c>
      <c r="Y81" s="12">
        <v>0.22585899999999998</v>
      </c>
      <c r="Z81" s="12">
        <v>9.6945999999999991E-2</v>
      </c>
      <c r="AA81" s="12">
        <v>0.17905100000000002</v>
      </c>
      <c r="AB81" s="12">
        <v>0.112302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-7.2570996468443449E-2</v>
      </c>
      <c r="AJ81" s="12">
        <v>-0.16229383405227105</v>
      </c>
      <c r="AK81" s="12">
        <v>-4.5966806904016888E-2</v>
      </c>
    </row>
    <row r="82" spans="2:37" ht="15" customHeight="1" x14ac:dyDescent="0.15">
      <c r="B82" s="1" t="s">
        <v>243</v>
      </c>
      <c r="C82" s="6" t="s">
        <v>244</v>
      </c>
      <c r="D82" s="6" t="s">
        <v>48</v>
      </c>
      <c r="E82" s="6" t="s">
        <v>245</v>
      </c>
      <c r="F82" s="9">
        <v>42076.740319999997</v>
      </c>
      <c r="G82" s="9">
        <v>43590.740319999997</v>
      </c>
      <c r="H82" s="8">
        <v>2.9027599999999998</v>
      </c>
      <c r="I82" s="8">
        <v>11.162800000000001</v>
      </c>
      <c r="J82" s="8">
        <v>12.51169</v>
      </c>
      <c r="K82" s="8">
        <v>2.8277100000000002</v>
      </c>
      <c r="L82" s="8">
        <v>15.19688</v>
      </c>
      <c r="M82" s="8">
        <v>4.8587499999999997</v>
      </c>
      <c r="N82" s="12">
        <v>0.10197800000000001</v>
      </c>
      <c r="O82" s="12">
        <v>0.10956400000000001</v>
      </c>
      <c r="P82" s="12">
        <v>0.138013</v>
      </c>
      <c r="Q82" s="12">
        <v>0.16159099999999998</v>
      </c>
      <c r="R82" s="12">
        <v>0.193578</v>
      </c>
      <c r="S82" s="12">
        <v>0.26245400000000002</v>
      </c>
      <c r="T82" s="12">
        <v>0.43810299999999996</v>
      </c>
      <c r="U82" s="12">
        <v>0.25890599999999997</v>
      </c>
      <c r="V82" s="12">
        <v>0.23433399999999999</v>
      </c>
      <c r="W82" s="12">
        <v>0.18825299999999998</v>
      </c>
      <c r="X82" s="12">
        <v>0.15731299999999998</v>
      </c>
      <c r="Y82" s="12">
        <v>0.14749100000000001</v>
      </c>
      <c r="Z82" s="12">
        <v>0.113695</v>
      </c>
      <c r="AA82" s="12">
        <v>0.335171</v>
      </c>
      <c r="AB82" s="12">
        <v>0.15906900000000002</v>
      </c>
      <c r="AC82" s="12">
        <v>1.17771</v>
      </c>
      <c r="AD82" s="12">
        <v>0.63210100000000002</v>
      </c>
      <c r="AE82" s="12">
        <v>0.387293</v>
      </c>
      <c r="AF82" s="12">
        <v>1.9205E-2</v>
      </c>
      <c r="AG82" s="12">
        <v>0.15996199999999999</v>
      </c>
      <c r="AH82" s="12">
        <v>0.272727</v>
      </c>
      <c r="AI82" s="12">
        <v>-0.21163110805230556</v>
      </c>
      <c r="AJ82" s="12">
        <v>-0.24934469200524245</v>
      </c>
      <c r="AK82" s="12">
        <v>-7.6954069298952432E-2</v>
      </c>
    </row>
    <row r="83" spans="2:37" ht="15" customHeight="1" x14ac:dyDescent="0.15">
      <c r="B83" s="1" t="s">
        <v>246</v>
      </c>
      <c r="C83" s="6" t="s">
        <v>247</v>
      </c>
      <c r="D83" s="6" t="s">
        <v>170</v>
      </c>
      <c r="E83" s="6" t="s">
        <v>180</v>
      </c>
      <c r="F83" s="9">
        <v>50614.557959999998</v>
      </c>
      <c r="G83" s="9">
        <v>63435.557959999998</v>
      </c>
      <c r="H83" s="8">
        <v>1.87452</v>
      </c>
      <c r="I83" s="8">
        <v>14.446719999999999</v>
      </c>
      <c r="J83" s="8">
        <v>21.365970000000001</v>
      </c>
      <c r="K83" s="8">
        <v>1.5136000000000001</v>
      </c>
      <c r="L83" s="8">
        <v>22.88578</v>
      </c>
      <c r="M83" s="8">
        <v>5.7583099999999998</v>
      </c>
      <c r="N83" s="12">
        <v>7.3068999999999995E-2</v>
      </c>
      <c r="O83" s="12">
        <v>5.2930000000000005E-2</v>
      </c>
      <c r="P83" s="12">
        <v>3.8552000000000003E-2</v>
      </c>
      <c r="Q83" s="12">
        <v>-3.9919999999999999E-3</v>
      </c>
      <c r="R83" s="12">
        <v>2.6793000000000001E-2</v>
      </c>
      <c r="S83" s="12">
        <v>6.8962000000000009E-2</v>
      </c>
      <c r="T83" s="12">
        <v>0.212564</v>
      </c>
      <c r="U83" s="12">
        <v>0.12631300000000001</v>
      </c>
      <c r="V83" s="12">
        <v>8.9548000000000003E-2</v>
      </c>
      <c r="W83" s="12">
        <v>6.5738000000000005E-2</v>
      </c>
      <c r="X83" s="12">
        <v>7.1694000000000008E-2</v>
      </c>
      <c r="Y83" s="12">
        <v>6.2302999999999997E-2</v>
      </c>
      <c r="Z83" s="12">
        <v>4.6245000000000001E-2</v>
      </c>
      <c r="AA83" s="12">
        <v>0.25313099999999999</v>
      </c>
      <c r="AB83" s="12">
        <v>7.2895000000000001E-2</v>
      </c>
      <c r="AC83" s="12">
        <v>2.7712699999999999</v>
      </c>
      <c r="AD83" s="12">
        <v>1.998786</v>
      </c>
      <c r="AE83" s="12">
        <v>0.66653099999999998</v>
      </c>
      <c r="AF83" s="12">
        <v>1.7451000000000001E-2</v>
      </c>
      <c r="AG83" s="12">
        <v>0.13525999999999999</v>
      </c>
      <c r="AH83" s="12">
        <v>0.39769100000000002</v>
      </c>
      <c r="AI83" s="12">
        <v>-7.9947694927624324E-2</v>
      </c>
      <c r="AJ83" s="12">
        <v>-0.12041747826845373</v>
      </c>
      <c r="AK83" s="12">
        <v>-0.1695715422830949</v>
      </c>
    </row>
    <row r="84" spans="2:37" ht="15" customHeight="1" x14ac:dyDescent="0.15">
      <c r="B84" s="1" t="s">
        <v>248</v>
      </c>
      <c r="C84" s="6" t="s">
        <v>249</v>
      </c>
      <c r="D84" s="6" t="s">
        <v>60</v>
      </c>
      <c r="E84" s="6" t="s">
        <v>250</v>
      </c>
      <c r="F84" s="9">
        <v>57261.950369999999</v>
      </c>
      <c r="G84" s="9">
        <v>65509.67237</v>
      </c>
      <c r="H84" s="8">
        <v>1.5703400000000001</v>
      </c>
      <c r="I84" s="8">
        <v>7.9287000000000001</v>
      </c>
      <c r="J84" s="8">
        <v>14.833920000000001</v>
      </c>
      <c r="K84" s="8">
        <v>1.38462</v>
      </c>
      <c r="L84" s="8">
        <v>17.906369999999999</v>
      </c>
      <c r="M84" s="8">
        <v>9.6380199999999991</v>
      </c>
      <c r="N84" s="12">
        <v>7.4851000000000001E-2</v>
      </c>
      <c r="O84" s="12">
        <v>0.123337</v>
      </c>
      <c r="P84" s="12">
        <v>4.7196999999999996E-2</v>
      </c>
      <c r="Q84" s="12">
        <v>4.1340000000000002E-2</v>
      </c>
      <c r="R84" s="12">
        <v>8.1155000000000005E-2</v>
      </c>
      <c r="S84" s="12">
        <v>0.11133800000000001</v>
      </c>
      <c r="T84" s="12">
        <v>0.35597099999999998</v>
      </c>
      <c r="U84" s="12">
        <v>0.12665100000000001</v>
      </c>
      <c r="V84" s="12">
        <v>0.105861</v>
      </c>
      <c r="W84" s="12">
        <v>7.8437000000000007E-2</v>
      </c>
      <c r="X84" s="12">
        <v>5.9976000000000002E-2</v>
      </c>
      <c r="Y84" s="12">
        <v>5.9090999999999998E-2</v>
      </c>
      <c r="Z84" s="12">
        <v>0.14349100000000001</v>
      </c>
      <c r="AA84" s="12">
        <v>0.59511599999999998</v>
      </c>
      <c r="AB84" s="12">
        <v>0.221357</v>
      </c>
      <c r="AC84" s="12">
        <v>1.24942</v>
      </c>
      <c r="AD84" s="12">
        <v>1.927381</v>
      </c>
      <c r="AE84" s="12">
        <v>0.6583969999999999</v>
      </c>
      <c r="AF84" s="12">
        <v>1.9241999999999999E-2</v>
      </c>
      <c r="AG84" s="12">
        <v>0.213232</v>
      </c>
      <c r="AH84" s="12">
        <v>0.32747500000000002</v>
      </c>
      <c r="AI84" s="12">
        <v>-0.20050167224080262</v>
      </c>
      <c r="AJ84" s="12">
        <v>-0.21699967245332463</v>
      </c>
      <c r="AK84" s="12">
        <v>-0.1143015931826602</v>
      </c>
    </row>
    <row r="85" spans="2:37" ht="15" customHeight="1" x14ac:dyDescent="0.15">
      <c r="B85" s="1" t="s">
        <v>251</v>
      </c>
      <c r="C85" s="6" t="s">
        <v>252</v>
      </c>
      <c r="D85" s="6" t="s">
        <v>79</v>
      </c>
      <c r="E85" s="6" t="s">
        <v>174</v>
      </c>
      <c r="F85" s="9">
        <v>71863.044309999997</v>
      </c>
      <c r="G85" s="9">
        <v>97923.044309999997</v>
      </c>
      <c r="H85" s="8">
        <v>4.9466099999999997</v>
      </c>
      <c r="I85" s="8">
        <v>7.6736199999999997</v>
      </c>
      <c r="J85" s="8">
        <v>7.8119699999999996</v>
      </c>
      <c r="K85" s="8">
        <v>3.6509499999999999</v>
      </c>
      <c r="L85" s="8" t="s">
        <v>65</v>
      </c>
      <c r="M85" s="8">
        <v>11.54744</v>
      </c>
      <c r="N85" s="12">
        <v>2.3515000000000001E-2</v>
      </c>
      <c r="O85" s="12">
        <v>4.9606999999999998E-2</v>
      </c>
      <c r="P85" s="12">
        <v>6.9766000000000009E-2</v>
      </c>
      <c r="Q85" s="12">
        <v>7.0754999999999998E-2</v>
      </c>
      <c r="R85" s="12" t="e">
        <v>#VALUE!</v>
      </c>
      <c r="S85" s="12" t="e">
        <v>#VALUE!</v>
      </c>
      <c r="T85" s="12">
        <v>0.64376800000000001</v>
      </c>
      <c r="U85" s="12">
        <v>0.56334000000000006</v>
      </c>
      <c r="V85" s="12">
        <v>0.55170299999999994</v>
      </c>
      <c r="W85" s="12">
        <v>-4.2096000000000001E-2</v>
      </c>
      <c r="X85" s="12">
        <v>0.38295099999999999</v>
      </c>
      <c r="Y85" s="12">
        <v>0.34768700000000002</v>
      </c>
      <c r="Z85" s="12">
        <v>0.12610499999999999</v>
      </c>
      <c r="AA85" s="12">
        <v>-8.3581000000000003E-2</v>
      </c>
      <c r="AB85" s="12">
        <v>0.17646000000000001</v>
      </c>
      <c r="AC85" s="12">
        <v>2.6364399999999999</v>
      </c>
      <c r="AD85" s="12">
        <v>4.4900370000000001</v>
      </c>
      <c r="AE85" s="12">
        <v>0.81785099999999999</v>
      </c>
      <c r="AF85" s="12">
        <v>8.6889000000000008E-2</v>
      </c>
      <c r="AG85" s="12">
        <v>0.10230399999999999</v>
      </c>
      <c r="AH85" s="12" t="e">
        <v>#VALUE!</v>
      </c>
      <c r="AI85" s="12">
        <v>-4.2110478077780455E-2</v>
      </c>
      <c r="AJ85" s="12">
        <v>-0.22520536966539761</v>
      </c>
      <c r="AK85" s="12">
        <v>-5.2438127909826049E-2</v>
      </c>
    </row>
    <row r="86" spans="2:37" ht="15" customHeight="1" x14ac:dyDescent="0.15">
      <c r="B86" s="1" t="s">
        <v>253</v>
      </c>
      <c r="C86" s="6" t="s">
        <v>254</v>
      </c>
      <c r="D86" s="6" t="s">
        <v>68</v>
      </c>
      <c r="E86" s="6" t="s">
        <v>103</v>
      </c>
      <c r="F86" s="9">
        <v>53154.284050000002</v>
      </c>
      <c r="G86" s="9">
        <v>47420.684050000003</v>
      </c>
      <c r="H86" s="8">
        <v>6.0305600000000004</v>
      </c>
      <c r="I86" s="8">
        <v>19.275130000000001</v>
      </c>
      <c r="J86" s="8">
        <v>21.122800000000002</v>
      </c>
      <c r="K86" s="8">
        <v>6.7809400000000002</v>
      </c>
      <c r="L86" s="8">
        <v>26.451250000000002</v>
      </c>
      <c r="M86" s="8">
        <v>4.8044399999999996</v>
      </c>
      <c r="N86" s="12">
        <v>0.18016200000000002</v>
      </c>
      <c r="O86" s="12">
        <v>0.19643099999999999</v>
      </c>
      <c r="P86" s="12">
        <v>0.22465099999999999</v>
      </c>
      <c r="Q86" s="12">
        <v>0.21897900000000001</v>
      </c>
      <c r="R86" s="12">
        <v>0.45809100000000003</v>
      </c>
      <c r="S86" s="12">
        <v>0.45746599999999998</v>
      </c>
      <c r="T86" s="12">
        <v>0.52117400000000003</v>
      </c>
      <c r="U86" s="12">
        <v>0.38220700000000002</v>
      </c>
      <c r="V86" s="12">
        <v>0.35149399999999997</v>
      </c>
      <c r="W86" s="12">
        <v>0.32500100000000004</v>
      </c>
      <c r="X86" s="12">
        <v>0.18513400000000002</v>
      </c>
      <c r="Y86" s="12">
        <v>0.18258600000000003</v>
      </c>
      <c r="Z86" s="12">
        <v>0.107694</v>
      </c>
      <c r="AA86" s="12">
        <v>0.21126400000000001</v>
      </c>
      <c r="AB86" s="12">
        <v>0.13378500000000002</v>
      </c>
      <c r="AC86" s="12">
        <v>0.23644999999999999</v>
      </c>
      <c r="AD86" s="12">
        <v>5.8945999999999998E-2</v>
      </c>
      <c r="AE86" s="12">
        <v>5.5664999999999992E-2</v>
      </c>
      <c r="AF86" s="12">
        <v>0</v>
      </c>
      <c r="AG86" s="12">
        <v>0</v>
      </c>
      <c r="AH86" s="12">
        <v>0</v>
      </c>
      <c r="AI86" s="12">
        <v>9.8342218323323793E-2</v>
      </c>
      <c r="AJ86" s="12">
        <v>0.30044210077767119</v>
      </c>
      <c r="AK86" s="12">
        <v>0.73942006269592464</v>
      </c>
    </row>
    <row r="87" spans="2:37" ht="15" customHeight="1" x14ac:dyDescent="0.15">
      <c r="B87" s="1" t="s">
        <v>255</v>
      </c>
      <c r="C87" s="6" t="s">
        <v>256</v>
      </c>
      <c r="D87" s="6" t="s">
        <v>68</v>
      </c>
      <c r="E87" s="6" t="s">
        <v>138</v>
      </c>
      <c r="F87" s="9">
        <v>62405.14718</v>
      </c>
      <c r="G87" s="9">
        <v>69457.14718</v>
      </c>
      <c r="H87" s="8">
        <v>4.6665599999999996</v>
      </c>
      <c r="I87" s="8">
        <v>16.156580000000002</v>
      </c>
      <c r="J87" s="8">
        <v>20.50093</v>
      </c>
      <c r="K87" s="8">
        <v>4.1835000000000004</v>
      </c>
      <c r="L87" s="8">
        <v>30.38139</v>
      </c>
      <c r="M87" s="8">
        <v>4.8684700000000003</v>
      </c>
      <c r="N87" s="12">
        <v>8.9359000000000008E-2</v>
      </c>
      <c r="O87" s="12">
        <v>8.9278999999999997E-2</v>
      </c>
      <c r="P87" s="12">
        <v>9.8021999999999998E-2</v>
      </c>
      <c r="Q87" s="12">
        <v>8.6773000000000003E-2</v>
      </c>
      <c r="R87" s="12">
        <v>0.26463799999999998</v>
      </c>
      <c r="S87" s="12">
        <v>0.26735700000000001</v>
      </c>
      <c r="T87" s="12">
        <v>0.65726099999999998</v>
      </c>
      <c r="U87" s="12">
        <v>0.27768100000000001</v>
      </c>
      <c r="V87" s="12">
        <v>0.22512699999999999</v>
      </c>
      <c r="W87" s="12">
        <v>0.14469099999999999</v>
      </c>
      <c r="X87" s="12">
        <v>0.11208700000000001</v>
      </c>
      <c r="Y87" s="12">
        <v>0.100093</v>
      </c>
      <c r="Z87" s="12">
        <v>7.6000999999999999E-2</v>
      </c>
      <c r="AA87" s="12">
        <v>0.17445900000000003</v>
      </c>
      <c r="AB87" s="12">
        <v>9.4519000000000006E-2</v>
      </c>
      <c r="AC87" s="12">
        <v>2.8689499999999999</v>
      </c>
      <c r="AD87" s="12">
        <v>0.83126099999999992</v>
      </c>
      <c r="AE87" s="12">
        <v>0.453928</v>
      </c>
      <c r="AF87" s="12">
        <v>1.3814E-2</v>
      </c>
      <c r="AG87" s="12">
        <v>0.109942</v>
      </c>
      <c r="AH87" s="12">
        <v>0.36876100000000001</v>
      </c>
      <c r="AI87" s="12">
        <v>-0.12644944645574263</v>
      </c>
      <c r="AJ87" s="12">
        <v>-0.20696389444603214</v>
      </c>
      <c r="AK87" s="12">
        <v>-0.21883357575188844</v>
      </c>
    </row>
    <row r="88" spans="2:37" ht="15" customHeight="1" x14ac:dyDescent="0.15">
      <c r="B88" s="1" t="s">
        <v>257</v>
      </c>
      <c r="C88" s="6" t="s">
        <v>258</v>
      </c>
      <c r="D88" s="6" t="s">
        <v>68</v>
      </c>
      <c r="E88" s="6" t="s">
        <v>103</v>
      </c>
      <c r="F88" s="9">
        <v>61692.9617</v>
      </c>
      <c r="G88" s="9">
        <v>58557.834699999999</v>
      </c>
      <c r="H88" s="8">
        <v>14.06686</v>
      </c>
      <c r="I88" s="8">
        <v>43.617069999999998</v>
      </c>
      <c r="J88" s="8">
        <v>48.715989999999998</v>
      </c>
      <c r="K88" s="8">
        <v>14.674770000000001</v>
      </c>
      <c r="L88" s="8">
        <v>52.760530000000003</v>
      </c>
      <c r="M88" s="8">
        <v>10.12735</v>
      </c>
      <c r="N88" s="12">
        <v>0.51670699999999992</v>
      </c>
      <c r="O88" s="12" t="e">
        <v>#VALUE!</v>
      </c>
      <c r="P88" s="12" t="e">
        <v>#VALUE!</v>
      </c>
      <c r="Q88" s="12" t="e">
        <v>#VALUE!</v>
      </c>
      <c r="R88" s="12" t="e">
        <v>#VALUE!</v>
      </c>
      <c r="S88" s="12" t="e">
        <v>#VALUE!</v>
      </c>
      <c r="T88" s="12">
        <v>0.48568399999999995</v>
      </c>
      <c r="U88" s="12">
        <v>0.36386800000000002</v>
      </c>
      <c r="V88" s="12">
        <v>0.34174500000000002</v>
      </c>
      <c r="W88" s="12">
        <v>0.313504</v>
      </c>
      <c r="X88" s="12">
        <v>0.28345100000000001</v>
      </c>
      <c r="Y88" s="12">
        <v>0.27595999999999998</v>
      </c>
      <c r="Z88" s="12">
        <v>0.13337300000000002</v>
      </c>
      <c r="AA88" s="12">
        <v>0.27017099999999999</v>
      </c>
      <c r="AB88" s="12">
        <v>0.16623299999999999</v>
      </c>
      <c r="AC88" s="12">
        <v>0.17796999999999999</v>
      </c>
      <c r="AD88" s="12">
        <v>8.2478999999999997E-2</v>
      </c>
      <c r="AE88" s="12">
        <v>7.6193999999999998E-2</v>
      </c>
      <c r="AF88" s="12">
        <v>0</v>
      </c>
      <c r="AG88" s="12">
        <v>0</v>
      </c>
      <c r="AH88" s="12">
        <v>0</v>
      </c>
      <c r="AI88" s="12">
        <v>6.2134535553274084E-2</v>
      </c>
      <c r="AJ88" s="12">
        <v>8.6777803151404376E-2</v>
      </c>
      <c r="AK88" s="12">
        <v>0.39560117302052777</v>
      </c>
    </row>
    <row r="89" spans="2:37" ht="15" customHeight="1" x14ac:dyDescent="0.15">
      <c r="B89" s="1" t="s">
        <v>259</v>
      </c>
      <c r="C89" s="6" t="s">
        <v>260</v>
      </c>
      <c r="D89" s="6" t="s">
        <v>48</v>
      </c>
      <c r="E89" s="6" t="s">
        <v>86</v>
      </c>
      <c r="F89" s="9">
        <v>33010.93116</v>
      </c>
      <c r="G89" s="9">
        <v>38306.913159999996</v>
      </c>
      <c r="H89" s="8">
        <v>6.6579899999999999</v>
      </c>
      <c r="I89" s="8">
        <v>15.50394</v>
      </c>
      <c r="J89" s="8">
        <v>23.74268</v>
      </c>
      <c r="K89" s="8">
        <v>5.7499399999999996</v>
      </c>
      <c r="L89" s="8">
        <v>27.57985</v>
      </c>
      <c r="M89" s="8">
        <v>2.8239800000000002</v>
      </c>
      <c r="N89" s="12">
        <v>0.138456</v>
      </c>
      <c r="O89" s="12">
        <v>0.140791</v>
      </c>
      <c r="P89" s="12">
        <v>0.17722499999999999</v>
      </c>
      <c r="Q89" s="12">
        <v>0.12313700000000001</v>
      </c>
      <c r="R89" s="12">
        <v>0.13078099999999998</v>
      </c>
      <c r="S89" s="12">
        <v>9.4497999999999999E-2</v>
      </c>
      <c r="T89" s="12">
        <v>0.66432800000000003</v>
      </c>
      <c r="U89" s="12">
        <v>0.42200400000000005</v>
      </c>
      <c r="V89" s="12">
        <v>0.280422</v>
      </c>
      <c r="W89" s="12">
        <v>0.21063199999999999</v>
      </c>
      <c r="X89" s="12">
        <v>0.32561100000000004</v>
      </c>
      <c r="Y89" s="12">
        <v>0.30180399999999996</v>
      </c>
      <c r="Z89" s="12">
        <v>4.6679000000000005E-2</v>
      </c>
      <c r="AA89" s="12">
        <v>0.10413500000000001</v>
      </c>
      <c r="AB89" s="12">
        <v>5.6820000000000002E-2</v>
      </c>
      <c r="AC89" s="12">
        <v>2.9800399999999998</v>
      </c>
      <c r="AD89" s="12">
        <v>0.50903599999999993</v>
      </c>
      <c r="AE89" s="12">
        <v>0.33732500000000004</v>
      </c>
      <c r="AF89" s="12">
        <v>2.7663000000000004E-2</v>
      </c>
      <c r="AG89" s="12">
        <v>8.2067000000000001E-2</v>
      </c>
      <c r="AH89" s="12">
        <v>0.65924400000000005</v>
      </c>
      <c r="AI89" s="12">
        <v>-0.17790004585052721</v>
      </c>
      <c r="AJ89" s="12">
        <v>-0.24562436889936046</v>
      </c>
      <c r="AK89" s="12">
        <v>-0.1913953278614593</v>
      </c>
    </row>
    <row r="90" spans="2:37" ht="15" customHeight="1" x14ac:dyDescent="0.15">
      <c r="B90" s="1" t="s">
        <v>261</v>
      </c>
      <c r="C90" s="6" t="s">
        <v>262</v>
      </c>
      <c r="D90" s="6" t="s">
        <v>72</v>
      </c>
      <c r="E90" s="6" t="s">
        <v>263</v>
      </c>
      <c r="F90" s="9">
        <v>18726.311570000002</v>
      </c>
      <c r="G90" s="9">
        <v>33680.311569999998</v>
      </c>
      <c r="H90" s="8">
        <v>1.02319</v>
      </c>
      <c r="I90" s="8">
        <v>4.0564</v>
      </c>
      <c r="J90" s="8">
        <v>11.174620000000001</v>
      </c>
      <c r="K90" s="8">
        <v>0.56759999999999999</v>
      </c>
      <c r="L90" s="8" t="s">
        <v>65</v>
      </c>
      <c r="M90" s="8">
        <v>0.78607000000000005</v>
      </c>
      <c r="N90" s="12">
        <v>-7.3476E-2</v>
      </c>
      <c r="O90" s="12">
        <v>-0.176674</v>
      </c>
      <c r="P90" s="12">
        <v>-0.13766200000000001</v>
      </c>
      <c r="Q90" s="12">
        <v>-0.20766500000000002</v>
      </c>
      <c r="R90" s="12" t="e">
        <v>#VALUE!</v>
      </c>
      <c r="S90" s="12" t="e">
        <v>#VALUE!</v>
      </c>
      <c r="T90" s="12">
        <v>0.12621099999999999</v>
      </c>
      <c r="U90" s="12">
        <v>0.194995</v>
      </c>
      <c r="V90" s="12">
        <v>8.7957000000000007E-2</v>
      </c>
      <c r="W90" s="12">
        <v>-0.55193399999999992</v>
      </c>
      <c r="X90" s="12">
        <v>0.126835</v>
      </c>
      <c r="Y90" s="12">
        <v>0.115332</v>
      </c>
      <c r="Z90" s="12">
        <v>3.0041999999999999E-2</v>
      </c>
      <c r="AA90" s="12">
        <v>-0.68200400000000005</v>
      </c>
      <c r="AB90" s="12">
        <v>4.1687000000000002E-2</v>
      </c>
      <c r="AC90" s="12">
        <v>3.1447500000000002</v>
      </c>
      <c r="AD90" s="12">
        <v>1.041231</v>
      </c>
      <c r="AE90" s="12">
        <v>0.51009899999999997</v>
      </c>
      <c r="AF90" s="12">
        <v>0.148257</v>
      </c>
      <c r="AG90" s="12">
        <v>3.3037999999999998E-2</v>
      </c>
      <c r="AH90" s="12" t="e">
        <v>#VALUE!</v>
      </c>
      <c r="AI90" s="12">
        <v>-0.50203026947212992</v>
      </c>
      <c r="AJ90" s="12">
        <v>-0.66442786069651749</v>
      </c>
      <c r="AK90" s="12">
        <v>-0.57909516380655224</v>
      </c>
    </row>
    <row r="91" spans="2:37" ht="15" customHeight="1" x14ac:dyDescent="0.15">
      <c r="B91" s="1" t="s">
        <v>264</v>
      </c>
      <c r="C91" s="6" t="s">
        <v>265</v>
      </c>
      <c r="D91" s="6" t="s">
        <v>48</v>
      </c>
      <c r="E91" s="6" t="s">
        <v>52</v>
      </c>
      <c r="F91" s="9">
        <v>54392.883999999998</v>
      </c>
      <c r="G91" s="9">
        <v>53832.659</v>
      </c>
      <c r="H91" s="8">
        <v>15.556609999999999</v>
      </c>
      <c r="I91" s="8">
        <v>150.18723</v>
      </c>
      <c r="J91" s="8" t="s">
        <v>65</v>
      </c>
      <c r="K91" s="8">
        <v>15.44239</v>
      </c>
      <c r="L91" s="8">
        <v>90.119500000000002</v>
      </c>
      <c r="M91" s="8">
        <v>25.515619999999998</v>
      </c>
      <c r="N91" s="12">
        <v>0.37534200000000001</v>
      </c>
      <c r="O91" s="12">
        <v>0.42966900000000002</v>
      </c>
      <c r="P91" s="12" t="e">
        <v>#VALUE!</v>
      </c>
      <c r="Q91" s="12" t="e">
        <v>#VALUE!</v>
      </c>
      <c r="R91" s="12" t="e">
        <v>#VALUE!</v>
      </c>
      <c r="S91" s="12" t="e">
        <v>#VALUE!</v>
      </c>
      <c r="T91" s="12">
        <v>0.77581900000000004</v>
      </c>
      <c r="U91" s="12">
        <v>0.10208399999999999</v>
      </c>
      <c r="V91" s="12">
        <v>2.8738E-2</v>
      </c>
      <c r="W91" s="12">
        <v>0.18190699999999999</v>
      </c>
      <c r="X91" s="12">
        <v>0.32459200000000005</v>
      </c>
      <c r="Y91" s="12">
        <v>0.32803300000000002</v>
      </c>
      <c r="Z91" s="12">
        <v>1.2602E-2</v>
      </c>
      <c r="AA91" s="12">
        <v>0.39077300000000004</v>
      </c>
      <c r="AB91" s="12">
        <v>2.3197000000000002E-2</v>
      </c>
      <c r="AC91" s="12">
        <v>2.0887500000000001</v>
      </c>
      <c r="AD91" s="12">
        <v>0.53092200000000001</v>
      </c>
      <c r="AE91" s="12">
        <v>0.34679900000000002</v>
      </c>
      <c r="AF91" s="12">
        <v>0</v>
      </c>
      <c r="AG91" s="12">
        <v>0</v>
      </c>
      <c r="AH91" s="12">
        <v>0</v>
      </c>
      <c r="AI91" s="12">
        <v>-0.12116286914655461</v>
      </c>
      <c r="AJ91" s="12">
        <v>1.5089260413714944E-2</v>
      </c>
      <c r="AK91" s="12">
        <v>0.11349419124218052</v>
      </c>
    </row>
    <row r="92" spans="2:37" ht="15" customHeight="1" x14ac:dyDescent="0.15">
      <c r="B92" s="1" t="s">
        <v>266</v>
      </c>
      <c r="C92" s="6" t="s">
        <v>267</v>
      </c>
      <c r="D92" s="6" t="s">
        <v>60</v>
      </c>
      <c r="E92" s="6" t="s">
        <v>268</v>
      </c>
      <c r="F92" s="9">
        <v>46574.432580000001</v>
      </c>
      <c r="G92" s="9">
        <v>57971.432580000001</v>
      </c>
      <c r="H92" s="8">
        <v>0.74216000000000004</v>
      </c>
      <c r="I92" s="8">
        <v>7.6218000000000004</v>
      </c>
      <c r="J92" s="8">
        <v>12.2613</v>
      </c>
      <c r="K92" s="8">
        <v>0.60807999999999995</v>
      </c>
      <c r="L92" s="8">
        <v>14.66404</v>
      </c>
      <c r="M92" s="8">
        <v>3.9614099999999999</v>
      </c>
      <c r="N92" s="12">
        <v>1.4693000000000001E-2</v>
      </c>
      <c r="O92" s="12">
        <v>1.7274999999999999E-2</v>
      </c>
      <c r="P92" s="12">
        <v>1.5538000000000001E-2</v>
      </c>
      <c r="Q92" s="12">
        <v>2.9449999999999997E-3</v>
      </c>
      <c r="R92" s="12" t="e">
        <v>#VALUE!</v>
      </c>
      <c r="S92" s="12">
        <v>0.106058</v>
      </c>
      <c r="T92" s="12">
        <v>0.29762299999999997</v>
      </c>
      <c r="U92" s="12">
        <v>9.3865000000000004E-2</v>
      </c>
      <c r="V92" s="12">
        <v>6.0528000000000005E-2</v>
      </c>
      <c r="W92" s="12">
        <v>4.2003000000000006E-2</v>
      </c>
      <c r="X92" s="12">
        <v>4.7291E-2</v>
      </c>
      <c r="Y92" s="12">
        <v>4.3554000000000002E-2</v>
      </c>
      <c r="Z92" s="12">
        <v>7.0299E-2</v>
      </c>
      <c r="AA92" s="12">
        <v>0.282663</v>
      </c>
      <c r="AB92" s="12">
        <v>0.11690899999999999</v>
      </c>
      <c r="AC92" s="12">
        <v>1.76573</v>
      </c>
      <c r="AD92" s="12">
        <v>1.1809339999999999</v>
      </c>
      <c r="AE92" s="12">
        <v>0.54148000000000007</v>
      </c>
      <c r="AF92" s="12">
        <v>2.8395999999999998E-2</v>
      </c>
      <c r="AG92" s="12">
        <v>6.4740999999999993E-2</v>
      </c>
      <c r="AH92" s="12">
        <v>0.405364</v>
      </c>
      <c r="AI92" s="12">
        <v>-9.7378640776698999E-2</v>
      </c>
      <c r="AJ92" s="12">
        <v>-0.27486155526090017</v>
      </c>
      <c r="AK92" s="12">
        <v>-0.1280247608328644</v>
      </c>
    </row>
    <row r="93" spans="2:37" ht="15" customHeight="1" x14ac:dyDescent="0.15">
      <c r="B93" s="1" t="s">
        <v>269</v>
      </c>
      <c r="C93" s="6" t="s">
        <v>270</v>
      </c>
      <c r="D93" s="6" t="s">
        <v>79</v>
      </c>
      <c r="E93" s="6" t="s">
        <v>271</v>
      </c>
      <c r="F93" s="9">
        <v>57289.142800000001</v>
      </c>
      <c r="G93" s="9">
        <v>61589.142800000001</v>
      </c>
      <c r="H93" s="8">
        <v>3.8850199999999999</v>
      </c>
      <c r="I93" s="8">
        <v>14.741300000000001</v>
      </c>
      <c r="J93" s="8">
        <v>21.070519999999998</v>
      </c>
      <c r="K93" s="8">
        <v>3.6319599999999999</v>
      </c>
      <c r="L93" s="8">
        <v>31.464980000000001</v>
      </c>
      <c r="M93" s="8">
        <v>12.519920000000001</v>
      </c>
      <c r="N93" s="12">
        <v>7.0723999999999995E-2</v>
      </c>
      <c r="O93" s="12">
        <v>6.0589000000000004E-2</v>
      </c>
      <c r="P93" s="12">
        <v>8.1282999999999994E-2</v>
      </c>
      <c r="Q93" s="12">
        <v>8.0946000000000004E-2</v>
      </c>
      <c r="R93" s="12">
        <v>1.7694000000000001E-2</v>
      </c>
      <c r="S93" s="12">
        <v>2.8580999999999999E-2</v>
      </c>
      <c r="T93" s="12">
        <v>0.76718000000000008</v>
      </c>
      <c r="U93" s="12">
        <v>0.20616000000000001</v>
      </c>
      <c r="V93" s="12">
        <v>0.16733499999999998</v>
      </c>
      <c r="W93" s="12">
        <v>8.4314E-2</v>
      </c>
      <c r="X93" s="12">
        <v>0.10924300000000001</v>
      </c>
      <c r="Y93" s="12">
        <v>0.10341900000000001</v>
      </c>
      <c r="Z93" s="12">
        <v>0.103294</v>
      </c>
      <c r="AA93" s="12">
        <v>0.29259000000000002</v>
      </c>
      <c r="AB93" s="12">
        <v>0.152225</v>
      </c>
      <c r="AC93" s="12">
        <v>2.8219799999999999</v>
      </c>
      <c r="AD93" s="12">
        <v>2.0332720000000002</v>
      </c>
      <c r="AE93" s="12">
        <v>0.67032300000000011</v>
      </c>
      <c r="AF93" s="12">
        <v>1.2049000000000001E-2</v>
      </c>
      <c r="AG93" s="12">
        <v>0.15642600000000001</v>
      </c>
      <c r="AH93" s="12">
        <v>0.50498799999999999</v>
      </c>
      <c r="AI93" s="12">
        <v>-0.13213507625272325</v>
      </c>
      <c r="AJ93" s="12">
        <v>-0.22852716180885058</v>
      </c>
      <c r="AK93" s="12">
        <v>-0.17738771295818268</v>
      </c>
    </row>
    <row r="94" spans="2:37" ht="15" customHeight="1" x14ac:dyDescent="0.15">
      <c r="B94" s="1" t="s">
        <v>272</v>
      </c>
      <c r="C94" s="6" t="s">
        <v>273</v>
      </c>
      <c r="D94" s="6" t="s">
        <v>60</v>
      </c>
      <c r="E94" s="6" t="s">
        <v>274</v>
      </c>
      <c r="F94" s="9">
        <v>55241.279609999998</v>
      </c>
      <c r="G94" s="9">
        <v>57021.279609999998</v>
      </c>
      <c r="H94" s="8">
        <v>3.78477</v>
      </c>
      <c r="I94" s="8">
        <v>9.4234500000000008</v>
      </c>
      <c r="J94" s="8">
        <v>10.668150000000001</v>
      </c>
      <c r="K94" s="8">
        <v>3.84701</v>
      </c>
      <c r="L94" s="8">
        <v>12.03112</v>
      </c>
      <c r="M94" s="8">
        <v>9.3914799999999996</v>
      </c>
      <c r="N94" s="12">
        <v>0.10933799999999999</v>
      </c>
      <c r="O94" s="12">
        <v>9.4185999999999992E-2</v>
      </c>
      <c r="P94" s="12">
        <v>0.105534</v>
      </c>
      <c r="Q94" s="12">
        <v>0.10188499999999999</v>
      </c>
      <c r="R94" s="12">
        <v>7.0088999999999999E-2</v>
      </c>
      <c r="S94" s="12">
        <v>0.11826100000000001</v>
      </c>
      <c r="T94" s="12">
        <v>0.84631800000000001</v>
      </c>
      <c r="U94" s="12">
        <v>0.374664</v>
      </c>
      <c r="V94" s="12">
        <v>0.34228799999999998</v>
      </c>
      <c r="W94" s="12">
        <v>0.23427700000000001</v>
      </c>
      <c r="X94" s="12">
        <v>0.211863</v>
      </c>
      <c r="Y94" s="12">
        <v>0.20449300000000001</v>
      </c>
      <c r="Z94" s="12">
        <v>0.15440099999999998</v>
      </c>
      <c r="AA94" s="12">
        <v>0.63297899999999996</v>
      </c>
      <c r="AB94" s="12">
        <v>0.21099399999999999</v>
      </c>
      <c r="AC94" s="12">
        <v>6.4659700000000004</v>
      </c>
      <c r="AD94" s="12">
        <v>2.405116</v>
      </c>
      <c r="AE94" s="12">
        <v>0.70632400000000006</v>
      </c>
      <c r="AF94" s="12">
        <v>0</v>
      </c>
      <c r="AG94" s="12">
        <v>0</v>
      </c>
      <c r="AH94" s="12">
        <v>0</v>
      </c>
      <c r="AI94" s="12">
        <v>-0.20660981564700476</v>
      </c>
      <c r="AJ94" s="12">
        <v>-0.34493823433460102</v>
      </c>
      <c r="AK94" s="12">
        <v>-0.31411965637666017</v>
      </c>
    </row>
    <row r="95" spans="2:37" ht="15" customHeight="1" x14ac:dyDescent="0.15">
      <c r="B95" s="1" t="s">
        <v>275</v>
      </c>
      <c r="C95" s="6" t="s">
        <v>276</v>
      </c>
      <c r="D95" s="6" t="s">
        <v>158</v>
      </c>
      <c r="E95" s="6" t="s">
        <v>159</v>
      </c>
      <c r="F95" s="9">
        <v>59368.234790000002</v>
      </c>
      <c r="G95" s="9">
        <v>125049.23479</v>
      </c>
      <c r="H95" s="8">
        <v>5.0713499999999998</v>
      </c>
      <c r="I95" s="8">
        <v>10.971159999999999</v>
      </c>
      <c r="J95" s="8">
        <v>21.314</v>
      </c>
      <c r="K95" s="8">
        <v>2.3911699999999998</v>
      </c>
      <c r="L95" s="8">
        <v>15.96143</v>
      </c>
      <c r="M95" s="8">
        <v>1.3215600000000001</v>
      </c>
      <c r="N95" s="12">
        <v>9.6670000000000002E-3</v>
      </c>
      <c r="O95" s="12">
        <v>3.1144999999999999E-2</v>
      </c>
      <c r="P95" s="12">
        <v>4.2500000000000003E-2</v>
      </c>
      <c r="Q95" s="12">
        <v>1.1883999999999999E-2</v>
      </c>
      <c r="R95" s="12">
        <v>5.8887999999999996E-2</v>
      </c>
      <c r="S95" s="12">
        <v>7.7113000000000001E-2</v>
      </c>
      <c r="T95" s="12">
        <v>0.47594499999999995</v>
      </c>
      <c r="U95" s="12">
        <v>0.44898499999999997</v>
      </c>
      <c r="V95" s="12">
        <v>0.23465800000000001</v>
      </c>
      <c r="W95" s="12">
        <v>0.15488399999999999</v>
      </c>
      <c r="X95" s="12">
        <v>-8.0100999999999992E-2</v>
      </c>
      <c r="Y95" s="12">
        <v>-0.136659</v>
      </c>
      <c r="Z95" s="12">
        <v>2.3039E-2</v>
      </c>
      <c r="AA95" s="12">
        <v>7.6775999999999997E-2</v>
      </c>
      <c r="AB95" s="12">
        <v>3.2612999999999996E-2</v>
      </c>
      <c r="AC95" s="12">
        <v>5.9188200000000002</v>
      </c>
      <c r="AD95" s="12">
        <v>1.369194</v>
      </c>
      <c r="AE95" s="12">
        <v>0.57791499999999996</v>
      </c>
      <c r="AF95" s="12">
        <v>4.6734999999999999E-2</v>
      </c>
      <c r="AG95" s="12">
        <v>3.5466000000000004E-2</v>
      </c>
      <c r="AH95" s="12">
        <v>0</v>
      </c>
      <c r="AI95" s="12">
        <v>-0.11799345692475471</v>
      </c>
      <c r="AJ95" s="12">
        <v>-0.1132551255344808</v>
      </c>
      <c r="AK95" s="12">
        <v>-0.14952681388012623</v>
      </c>
    </row>
    <row r="96" spans="2:37" ht="15" customHeight="1" x14ac:dyDescent="0.15">
      <c r="B96" s="1" t="s">
        <v>277</v>
      </c>
      <c r="C96" s="6" t="s">
        <v>278</v>
      </c>
      <c r="D96" s="6" t="s">
        <v>68</v>
      </c>
      <c r="E96" s="6" t="s">
        <v>69</v>
      </c>
      <c r="F96" s="9">
        <v>41489.53138</v>
      </c>
      <c r="G96" s="9">
        <v>43774.53138</v>
      </c>
      <c r="H96" s="8">
        <v>0.67462</v>
      </c>
      <c r="I96" s="8">
        <v>11.908200000000001</v>
      </c>
      <c r="J96" s="8">
        <v>13.456670000000001</v>
      </c>
      <c r="K96" s="8">
        <v>0.64875000000000005</v>
      </c>
      <c r="L96" s="8">
        <v>15.62289</v>
      </c>
      <c r="M96" s="8">
        <v>3.4463499999999998</v>
      </c>
      <c r="N96" s="12">
        <v>5.9917999999999999E-2</v>
      </c>
      <c r="O96" s="12">
        <v>2.0844999999999999E-2</v>
      </c>
      <c r="P96" s="12">
        <v>6.5763000000000002E-2</v>
      </c>
      <c r="Q96" s="12">
        <v>7.3515999999999998E-2</v>
      </c>
      <c r="R96" s="12">
        <v>0.16674499999999998</v>
      </c>
      <c r="S96" s="12">
        <v>0.201179</v>
      </c>
      <c r="T96" s="12">
        <v>0.17312000000000002</v>
      </c>
      <c r="U96" s="12">
        <v>5.4743000000000007E-2</v>
      </c>
      <c r="V96" s="12">
        <v>5.1184E-2</v>
      </c>
      <c r="W96" s="12">
        <v>3.8601999999999997E-2</v>
      </c>
      <c r="X96" s="12">
        <v>3.3319000000000001E-2</v>
      </c>
      <c r="Y96" s="12">
        <v>3.1104E-2</v>
      </c>
      <c r="Z96" s="12">
        <v>6.8789000000000003E-2</v>
      </c>
      <c r="AA96" s="12">
        <v>0.225383</v>
      </c>
      <c r="AB96" s="12">
        <v>0.11395899999999999</v>
      </c>
      <c r="AC96" s="12">
        <v>1.66612</v>
      </c>
      <c r="AD96" s="12">
        <v>0.65754699999999999</v>
      </c>
      <c r="AE96" s="12">
        <v>0.39669899999999997</v>
      </c>
      <c r="AF96" s="12">
        <v>7.9610000000000011E-3</v>
      </c>
      <c r="AG96" s="12">
        <v>0.15226599999999998</v>
      </c>
      <c r="AH96" s="12">
        <v>0.113236</v>
      </c>
      <c r="AI96" s="12">
        <v>-1.7705205205205243E-2</v>
      </c>
      <c r="AJ96" s="12">
        <v>-0.14323911382734911</v>
      </c>
      <c r="AK96" s="12">
        <v>0.2384445496135037</v>
      </c>
    </row>
    <row r="97" spans="2:37" ht="15" customHeight="1" x14ac:dyDescent="0.15">
      <c r="B97" s="1" t="s">
        <v>279</v>
      </c>
      <c r="C97" s="6" t="s">
        <v>280</v>
      </c>
      <c r="D97" s="6" t="s">
        <v>72</v>
      </c>
      <c r="E97" s="6" t="s">
        <v>73</v>
      </c>
      <c r="F97" s="9">
        <v>10366.70505</v>
      </c>
      <c r="G97" s="9">
        <v>58535.705049999997</v>
      </c>
      <c r="H97" s="8">
        <v>2.8703799999999999</v>
      </c>
      <c r="I97" s="8">
        <v>6.0339900000000002</v>
      </c>
      <c r="J97" s="8">
        <v>19.829170000000001</v>
      </c>
      <c r="K97" s="8">
        <v>0.45967000000000002</v>
      </c>
      <c r="L97" s="8" t="s">
        <v>65</v>
      </c>
      <c r="M97" s="8">
        <v>0.42312</v>
      </c>
      <c r="N97" s="12">
        <v>6.1726999999999997E-2</v>
      </c>
      <c r="O97" s="12">
        <v>3.8544000000000002E-2</v>
      </c>
      <c r="P97" s="12">
        <v>-3.1623999999999999E-2</v>
      </c>
      <c r="Q97" s="12">
        <v>3.4600000000000001E-4</v>
      </c>
      <c r="R97" s="12" t="e">
        <v>#VALUE!</v>
      </c>
      <c r="S97" s="12" t="e">
        <v>#VALUE!</v>
      </c>
      <c r="T97" s="12">
        <v>0.60063699999999998</v>
      </c>
      <c r="U97" s="12">
        <v>0.45297600000000005</v>
      </c>
      <c r="V97" s="12">
        <v>9.8298999999999997E-2</v>
      </c>
      <c r="W97" s="12">
        <v>-0.14077299999999998</v>
      </c>
      <c r="X97" s="12">
        <v>3.3715000000000002E-2</v>
      </c>
      <c r="Y97" s="12">
        <v>-1.4194999999999999E-2</v>
      </c>
      <c r="Z97" s="12">
        <v>1.9791E-2</v>
      </c>
      <c r="AA97" s="12">
        <v>-0.119967</v>
      </c>
      <c r="AB97" s="12">
        <v>2.7434E-2</v>
      </c>
      <c r="AC97" s="12">
        <v>3.0590799999999998</v>
      </c>
      <c r="AD97" s="12">
        <v>1.335261</v>
      </c>
      <c r="AE97" s="12">
        <v>0.57178200000000001</v>
      </c>
      <c r="AF97" s="12">
        <v>0.27288400000000002</v>
      </c>
      <c r="AG97" s="12">
        <v>1.8083999999999999E-2</v>
      </c>
      <c r="AH97" s="12" t="e">
        <v>#VALUE!</v>
      </c>
      <c r="AI97" s="12">
        <v>-0.64630421502748936</v>
      </c>
      <c r="AJ97" s="12">
        <v>-0.71900024265954865</v>
      </c>
      <c r="AK97" s="12">
        <v>-0.73194444444444451</v>
      </c>
    </row>
    <row r="98" spans="2:37" ht="15" customHeight="1" x14ac:dyDescent="0.15">
      <c r="B98" s="1" t="s">
        <v>281</v>
      </c>
      <c r="C98" s="6" t="s">
        <v>282</v>
      </c>
      <c r="D98" s="6" t="s">
        <v>158</v>
      </c>
      <c r="E98" s="6" t="s">
        <v>159</v>
      </c>
      <c r="F98" s="9">
        <v>57021.786059999999</v>
      </c>
      <c r="G98" s="9">
        <v>108300.78606</v>
      </c>
      <c r="H98" s="8">
        <v>5.0563000000000002</v>
      </c>
      <c r="I98" s="8">
        <v>11.37852</v>
      </c>
      <c r="J98" s="8">
        <v>18.789169999999999</v>
      </c>
      <c r="K98" s="8">
        <v>2.6439900000000001</v>
      </c>
      <c r="L98" s="8">
        <v>12.03111</v>
      </c>
      <c r="M98" s="8">
        <v>2.0731899999999999</v>
      </c>
      <c r="N98" s="12">
        <v>3.1487000000000001E-2</v>
      </c>
      <c r="O98" s="12">
        <v>5.8875999999999998E-2</v>
      </c>
      <c r="P98" s="12">
        <v>8.0288999999999999E-2</v>
      </c>
      <c r="Q98" s="12">
        <v>7.7693999999999999E-2</v>
      </c>
      <c r="R98" s="12">
        <v>0.10691800000000001</v>
      </c>
      <c r="S98" s="12">
        <v>7.2371000000000005E-2</v>
      </c>
      <c r="T98" s="12">
        <v>0.463258</v>
      </c>
      <c r="U98" s="12">
        <v>0.43267499999999998</v>
      </c>
      <c r="V98" s="12">
        <v>0.26958300000000002</v>
      </c>
      <c r="W98" s="12">
        <v>0.16756199999999999</v>
      </c>
      <c r="X98" s="12">
        <v>-4.0166000000000007E-2</v>
      </c>
      <c r="Y98" s="12">
        <v>-9.2989999999999989E-2</v>
      </c>
      <c r="Z98" s="12">
        <v>3.0414E-2</v>
      </c>
      <c r="AA98" s="12">
        <v>0.11113300000000001</v>
      </c>
      <c r="AB98" s="12">
        <v>4.4623999999999997E-2</v>
      </c>
      <c r="AC98" s="12">
        <v>5.4497999999999998</v>
      </c>
      <c r="AD98" s="12">
        <v>1.540503</v>
      </c>
      <c r="AE98" s="12">
        <v>0.60637700000000005</v>
      </c>
      <c r="AF98" s="12">
        <v>4.5807E-2</v>
      </c>
      <c r="AG98" s="12">
        <v>3.3824E-2</v>
      </c>
      <c r="AH98" s="12">
        <v>0.73857499999999998</v>
      </c>
      <c r="AI98" s="12">
        <v>-0.10304837640821729</v>
      </c>
      <c r="AJ98" s="12">
        <v>-0.1500784929356358</v>
      </c>
      <c r="AK98" s="12">
        <v>-0.11766623207301175</v>
      </c>
    </row>
    <row r="99" spans="2:37" ht="15" customHeight="1" x14ac:dyDescent="0.15">
      <c r="B99" s="1" t="s">
        <v>283</v>
      </c>
      <c r="C99" s="6" t="s">
        <v>284</v>
      </c>
      <c r="D99" s="6" t="s">
        <v>170</v>
      </c>
      <c r="E99" s="6" t="s">
        <v>180</v>
      </c>
      <c r="F99" s="9">
        <v>38311.049570000003</v>
      </c>
      <c r="G99" s="9">
        <v>51196.049570000003</v>
      </c>
      <c r="H99" s="8">
        <v>1.30104</v>
      </c>
      <c r="I99" s="8">
        <v>8.6758299999999995</v>
      </c>
      <c r="J99" s="8">
        <v>10.976850000000001</v>
      </c>
      <c r="K99" s="8">
        <v>0.96933000000000002</v>
      </c>
      <c r="L99" s="8">
        <v>11.04424</v>
      </c>
      <c r="M99" s="8">
        <v>2.81589</v>
      </c>
      <c r="N99" s="12">
        <v>4.3628E-2</v>
      </c>
      <c r="O99" s="12">
        <v>2.4596E-2</v>
      </c>
      <c r="P99" s="12">
        <v>3.3013000000000001E-2</v>
      </c>
      <c r="Q99" s="12">
        <v>2.1745E-2</v>
      </c>
      <c r="R99" s="12">
        <v>5.3555999999999999E-2</v>
      </c>
      <c r="S99" s="12">
        <v>7.4757000000000004E-2</v>
      </c>
      <c r="T99" s="12">
        <v>0.17554900000000001</v>
      </c>
      <c r="U99" s="12">
        <v>0.13741600000000001</v>
      </c>
      <c r="V99" s="12">
        <v>0.11589100000000001</v>
      </c>
      <c r="W99" s="12">
        <v>8.8701000000000002E-2</v>
      </c>
      <c r="X99" s="12">
        <v>4.4674999999999999E-2</v>
      </c>
      <c r="Y99" s="12">
        <v>3.7240999999999996E-2</v>
      </c>
      <c r="Z99" s="12">
        <v>5.5608000000000005E-2</v>
      </c>
      <c r="AA99" s="12">
        <v>0.270897</v>
      </c>
      <c r="AB99" s="12">
        <v>9.3633000000000008E-2</v>
      </c>
      <c r="AC99" s="12">
        <v>3.7707899999999999</v>
      </c>
      <c r="AD99" s="12">
        <v>1.4706059999999999</v>
      </c>
      <c r="AE99" s="12">
        <v>0.59524100000000002</v>
      </c>
      <c r="AF99" s="12">
        <v>3.3255E-2</v>
      </c>
      <c r="AG99" s="12">
        <v>0.102835</v>
      </c>
      <c r="AH99" s="12">
        <v>0.34223500000000001</v>
      </c>
      <c r="AI99" s="12">
        <v>-0.17145719832174833</v>
      </c>
      <c r="AJ99" s="12">
        <v>-0.24973064927700594</v>
      </c>
      <c r="AK99" s="12">
        <v>-0.24342406221408963</v>
      </c>
    </row>
    <row r="100" spans="2:37" ht="15" customHeight="1" x14ac:dyDescent="0.15">
      <c r="B100" s="1" t="s">
        <v>285</v>
      </c>
      <c r="C100" s="6" t="s">
        <v>286</v>
      </c>
      <c r="D100" s="6" t="s">
        <v>170</v>
      </c>
      <c r="E100" s="6" t="s">
        <v>177</v>
      </c>
      <c r="F100" s="9">
        <v>78575.156000000003</v>
      </c>
      <c r="G100" s="9">
        <v>97486.156000000003</v>
      </c>
      <c r="H100" s="8">
        <v>3.03355</v>
      </c>
      <c r="I100" s="8">
        <v>10.67756</v>
      </c>
      <c r="J100" s="8">
        <v>13.66118</v>
      </c>
      <c r="K100" s="8">
        <v>2.4510299999999998</v>
      </c>
      <c r="L100" s="8">
        <v>17.478870000000001</v>
      </c>
      <c r="M100" s="8">
        <v>7.8026900000000001</v>
      </c>
      <c r="N100" s="12">
        <v>4.8929999999999998E-3</v>
      </c>
      <c r="O100" s="12">
        <v>3.356E-3</v>
      </c>
      <c r="P100" s="12">
        <v>5.4400000000000004E-3</v>
      </c>
      <c r="Q100" s="12">
        <v>-7.2800000000000002E-4</v>
      </c>
      <c r="R100" s="12">
        <v>1.5709999999999999E-3</v>
      </c>
      <c r="S100" s="12">
        <v>2.5189E-2</v>
      </c>
      <c r="T100" s="12">
        <v>0.48194599999999999</v>
      </c>
      <c r="U100" s="12">
        <v>0.27145399999999997</v>
      </c>
      <c r="V100" s="12">
        <v>0.22019900000000001</v>
      </c>
      <c r="W100" s="12">
        <v>0.154167</v>
      </c>
      <c r="X100" s="12">
        <v>0.14223</v>
      </c>
      <c r="Y100" s="12">
        <v>0.13320699999999999</v>
      </c>
      <c r="Z100" s="12">
        <v>0.10431800000000001</v>
      </c>
      <c r="AA100" s="12">
        <v>0.50075099999999995</v>
      </c>
      <c r="AB100" s="12">
        <v>0.14693600000000001</v>
      </c>
      <c r="AC100" s="12">
        <v>2.6060099999999999</v>
      </c>
      <c r="AD100" s="12">
        <v>2.286413</v>
      </c>
      <c r="AE100" s="12">
        <v>0.695716</v>
      </c>
      <c r="AF100" s="12">
        <v>4.3073E-2</v>
      </c>
      <c r="AG100" s="12">
        <v>0.100314</v>
      </c>
      <c r="AH100" s="12">
        <v>0.66833699999999996</v>
      </c>
      <c r="AI100" s="12">
        <v>-8.5298847493969543E-2</v>
      </c>
      <c r="AJ100" s="12">
        <v>-0.22622151683482594</v>
      </c>
      <c r="AK100" s="12">
        <v>-0.12059524576434966</v>
      </c>
    </row>
    <row r="101" spans="2:37" ht="15" customHeight="1" x14ac:dyDescent="0.15">
      <c r="B101" s="1" t="s">
        <v>287</v>
      </c>
      <c r="C101" s="6" t="s">
        <v>288</v>
      </c>
      <c r="D101" s="6" t="s">
        <v>170</v>
      </c>
      <c r="E101" s="6" t="s">
        <v>289</v>
      </c>
      <c r="F101" s="9">
        <v>45125.58625</v>
      </c>
      <c r="G101" s="9">
        <v>51085.58625</v>
      </c>
      <c r="H101" s="8">
        <v>3.6207799999999999</v>
      </c>
      <c r="I101" s="8">
        <v>13.11232</v>
      </c>
      <c r="J101" s="8">
        <v>14.911149999999999</v>
      </c>
      <c r="K101" s="8">
        <v>3.2626499999999998</v>
      </c>
      <c r="L101" s="8">
        <v>18.36176</v>
      </c>
      <c r="M101" s="8">
        <v>15.019819999999999</v>
      </c>
      <c r="N101" s="12">
        <v>-6.711E-3</v>
      </c>
      <c r="O101" s="12">
        <v>4.8500000000000003E-4</v>
      </c>
      <c r="P101" s="12">
        <v>1.9824999999999999E-2</v>
      </c>
      <c r="Q101" s="12">
        <v>2.7479E-2</v>
      </c>
      <c r="R101" s="12">
        <v>-3.2086000000000003E-2</v>
      </c>
      <c r="S101" s="12">
        <v>9.5569000000000001E-2</v>
      </c>
      <c r="T101" s="12">
        <v>0.41973100000000002</v>
      </c>
      <c r="U101" s="12">
        <v>0.27312200000000003</v>
      </c>
      <c r="V101" s="12">
        <v>0.24265499999999998</v>
      </c>
      <c r="W101" s="12">
        <v>0.18063099999999999</v>
      </c>
      <c r="X101" s="12">
        <v>0.17175299999999999</v>
      </c>
      <c r="Y101" s="12">
        <v>0.16227699999999998</v>
      </c>
      <c r="Z101" s="12">
        <v>0.14185700000000001</v>
      </c>
      <c r="AA101" s="12">
        <v>0.90809600000000001</v>
      </c>
      <c r="AB101" s="12">
        <v>0.19805</v>
      </c>
      <c r="AC101" s="12">
        <v>2.2160099999999998</v>
      </c>
      <c r="AD101" s="12">
        <v>3.3686509999999998</v>
      </c>
      <c r="AE101" s="12">
        <v>0.771096</v>
      </c>
      <c r="AF101" s="12">
        <v>3.0114999999999999E-2</v>
      </c>
      <c r="AG101" s="12">
        <v>0.175591</v>
      </c>
      <c r="AH101" s="12">
        <v>0.53614400000000006</v>
      </c>
      <c r="AI101" s="12">
        <v>-0.15293837167719626</v>
      </c>
      <c r="AJ101" s="12">
        <v>-0.20881812614819351</v>
      </c>
      <c r="AK101" s="12">
        <v>-5.1458319428685839E-2</v>
      </c>
    </row>
    <row r="102" spans="2:37" ht="15" customHeight="1" x14ac:dyDescent="0.15">
      <c r="B102" s="1" t="s">
        <v>290</v>
      </c>
      <c r="C102" s="6" t="s">
        <v>291</v>
      </c>
      <c r="D102" s="6" t="s">
        <v>170</v>
      </c>
      <c r="E102" s="6" t="s">
        <v>292</v>
      </c>
      <c r="F102" s="9">
        <v>39210.932430000001</v>
      </c>
      <c r="G102" s="9">
        <v>49594.932430000001</v>
      </c>
      <c r="H102" s="8">
        <v>3.20899</v>
      </c>
      <c r="I102" s="8">
        <v>11.218030000000001</v>
      </c>
      <c r="J102" s="8">
        <v>18.267009999999999</v>
      </c>
      <c r="K102" s="8">
        <v>2.5429300000000001</v>
      </c>
      <c r="L102" s="8">
        <v>23.672630000000002</v>
      </c>
      <c r="M102" s="8">
        <v>5.5568200000000001</v>
      </c>
      <c r="N102" s="12">
        <v>2.5736999999999999E-2</v>
      </c>
      <c r="O102" s="12">
        <v>3.952E-2</v>
      </c>
      <c r="P102" s="12">
        <v>4.3419999999999993E-2</v>
      </c>
      <c r="Q102" s="12">
        <v>6.7515000000000006E-2</v>
      </c>
      <c r="R102" s="12">
        <v>0.12344200000000001</v>
      </c>
      <c r="S102" s="12">
        <v>0.142179</v>
      </c>
      <c r="T102" s="12">
        <v>0.38591099999999995</v>
      </c>
      <c r="U102" s="12">
        <v>0.27957100000000001</v>
      </c>
      <c r="V102" s="12">
        <v>0.17561900000000003</v>
      </c>
      <c r="W102" s="12">
        <v>0.10872899999999999</v>
      </c>
      <c r="X102" s="12">
        <v>0.109504</v>
      </c>
      <c r="Y102" s="12">
        <v>9.2272999999999994E-2</v>
      </c>
      <c r="Z102" s="12">
        <v>6.7257999999999998E-2</v>
      </c>
      <c r="AA102" s="12">
        <v>0.25603999999999999</v>
      </c>
      <c r="AB102" s="12">
        <v>9.0985999999999997E-2</v>
      </c>
      <c r="AC102" s="12">
        <v>3.44923</v>
      </c>
      <c r="AD102" s="12">
        <v>1.9943660000000001</v>
      </c>
      <c r="AE102" s="12">
        <v>0.66603899999999994</v>
      </c>
      <c r="AF102" s="12">
        <v>2.3552E-2</v>
      </c>
      <c r="AG102" s="12">
        <v>6.6403999999999991E-2</v>
      </c>
      <c r="AH102" s="12">
        <v>0.52790899999999996</v>
      </c>
      <c r="AI102" s="12">
        <v>-0.16469632704629544</v>
      </c>
      <c r="AJ102" s="12">
        <v>-0.18778518778518771</v>
      </c>
      <c r="AK102" s="12">
        <v>-0.19506044003826417</v>
      </c>
    </row>
    <row r="103" spans="2:37" ht="15" customHeight="1" x14ac:dyDescent="0.15">
      <c r="B103" s="1" t="s">
        <v>293</v>
      </c>
      <c r="C103" s="6" t="s">
        <v>294</v>
      </c>
      <c r="D103" s="6" t="s">
        <v>68</v>
      </c>
      <c r="E103" s="6" t="s">
        <v>76</v>
      </c>
      <c r="F103" s="9">
        <v>55894.975989999999</v>
      </c>
      <c r="G103" s="9">
        <v>60608.975989999999</v>
      </c>
      <c r="H103" s="8">
        <v>9.6819500000000005</v>
      </c>
      <c r="I103" s="8">
        <v>22.888590000000001</v>
      </c>
      <c r="J103" s="8">
        <v>27.63747</v>
      </c>
      <c r="K103" s="8">
        <v>8.9889600000000005</v>
      </c>
      <c r="L103" s="8">
        <v>37.842440000000003</v>
      </c>
      <c r="M103" s="8">
        <v>20.666519999999998</v>
      </c>
      <c r="N103" s="12">
        <v>5.7637999999999995E-2</v>
      </c>
      <c r="O103" s="12">
        <v>7.3698E-2</v>
      </c>
      <c r="P103" s="12">
        <v>0.13592000000000001</v>
      </c>
      <c r="Q103" s="12">
        <v>0.13433799999999999</v>
      </c>
      <c r="R103" s="12">
        <v>0.22126000000000001</v>
      </c>
      <c r="S103" s="12">
        <v>0.231318</v>
      </c>
      <c r="T103" s="12">
        <v>0.69648200000000005</v>
      </c>
      <c r="U103" s="12">
        <v>0.40037799999999996</v>
      </c>
      <c r="V103" s="12">
        <v>0.33774999999999999</v>
      </c>
      <c r="W103" s="12">
        <v>0.25414100000000001</v>
      </c>
      <c r="X103" s="12">
        <v>0.19500299999999998</v>
      </c>
      <c r="Y103" s="12">
        <v>0.17331199999999999</v>
      </c>
      <c r="Z103" s="12">
        <v>0.11941599999999999</v>
      </c>
      <c r="AA103" s="12">
        <v>0.63550200000000001</v>
      </c>
      <c r="AB103" s="12">
        <v>0.145677</v>
      </c>
      <c r="AC103" s="12">
        <v>2.49627</v>
      </c>
      <c r="AD103" s="12">
        <v>2.4300760000000001</v>
      </c>
      <c r="AE103" s="12">
        <v>0.70846100000000012</v>
      </c>
      <c r="AF103" s="12">
        <v>6.7970000000000001E-3</v>
      </c>
      <c r="AG103" s="12">
        <v>0.18273399999999998</v>
      </c>
      <c r="AH103" s="12">
        <v>0.20484100000000002</v>
      </c>
      <c r="AI103" s="12">
        <v>-0.11664039630713796</v>
      </c>
      <c r="AJ103" s="12">
        <v>-0.11076690593124294</v>
      </c>
      <c r="AK103" s="12">
        <v>-5.3025426456388858E-2</v>
      </c>
    </row>
    <row r="104" spans="2:37" ht="15" customHeight="1" x14ac:dyDescent="0.15">
      <c r="B104" s="1" t="s">
        <v>295</v>
      </c>
      <c r="C104" s="6" t="s">
        <v>296</v>
      </c>
      <c r="D104" s="6" t="s">
        <v>68</v>
      </c>
      <c r="E104" s="6" t="s">
        <v>103</v>
      </c>
      <c r="F104" s="9">
        <v>11040.84431</v>
      </c>
      <c r="G104" s="9">
        <v>10073.792310000001</v>
      </c>
      <c r="H104" s="8">
        <v>167.31372999999999</v>
      </c>
      <c r="I104" s="8" t="s">
        <v>65</v>
      </c>
      <c r="J104" s="8" t="s">
        <v>65</v>
      </c>
      <c r="K104" s="8">
        <v>164.5523</v>
      </c>
      <c r="L104" s="8" t="s">
        <v>65</v>
      </c>
      <c r="M104" s="8">
        <v>8.5794999999999995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 t="e">
        <v>#VALUE!</v>
      </c>
      <c r="U104" s="12" t="e">
        <v>#VALUE!</v>
      </c>
      <c r="V104" s="12" t="e">
        <v>#VALUE!</v>
      </c>
      <c r="W104" s="12" t="e">
        <v>#VALUE!</v>
      </c>
      <c r="X104" s="12" t="e">
        <v>#VALUE!</v>
      </c>
      <c r="Y104" s="12" t="e">
        <v>#VALUE!</v>
      </c>
      <c r="Z104" s="12">
        <v>-0.17266100000000001</v>
      </c>
      <c r="AA104" s="12">
        <v>-0.32747599999999999</v>
      </c>
      <c r="AB104" s="12">
        <v>-0.20440700000000001</v>
      </c>
      <c r="AC104" s="12" t="s">
        <v>65</v>
      </c>
      <c r="AD104" s="12">
        <v>9.253299999999999E-2</v>
      </c>
      <c r="AE104" s="12">
        <v>8.4695999999999994E-2</v>
      </c>
      <c r="AF104" s="12">
        <v>0</v>
      </c>
      <c r="AG104" s="12">
        <v>0</v>
      </c>
      <c r="AH104" s="12">
        <v>0</v>
      </c>
      <c r="AI104" s="12">
        <v>0.15503278056305447</v>
      </c>
      <c r="AJ104" s="12">
        <v>0.53118609406952966</v>
      </c>
      <c r="AK104" s="12">
        <v>0.98739216987392164</v>
      </c>
    </row>
    <row r="105" spans="2:37" ht="15" customHeight="1" x14ac:dyDescent="0.15">
      <c r="B105" s="1" t="s">
        <v>297</v>
      </c>
      <c r="C105" s="6" t="s">
        <v>298</v>
      </c>
      <c r="D105" s="6" t="s">
        <v>170</v>
      </c>
      <c r="E105" s="6" t="s">
        <v>201</v>
      </c>
      <c r="F105" s="9">
        <v>44161.747289999999</v>
      </c>
      <c r="G105" s="9">
        <v>59010.747289999999</v>
      </c>
      <c r="H105" s="8">
        <v>4.9435200000000004</v>
      </c>
      <c r="I105" s="8">
        <v>9.1305499999999995</v>
      </c>
      <c r="J105" s="8">
        <v>11.73176</v>
      </c>
      <c r="K105" s="8">
        <v>3.8209599999999999</v>
      </c>
      <c r="L105" s="8">
        <v>13.741009999999999</v>
      </c>
      <c r="M105" s="8">
        <v>3.74071</v>
      </c>
      <c r="N105" s="12">
        <v>-1.4696000000000001E-2</v>
      </c>
      <c r="O105" s="12">
        <v>5.2130000000000003E-2</v>
      </c>
      <c r="P105" s="12">
        <v>5.2130000000000003E-2</v>
      </c>
      <c r="Q105" s="12">
        <v>5.7981999999999999E-2</v>
      </c>
      <c r="R105" s="12">
        <v>0.10635</v>
      </c>
      <c r="S105" s="12">
        <v>0.16064800000000001</v>
      </c>
      <c r="T105" s="12">
        <v>0.53917900000000007</v>
      </c>
      <c r="U105" s="12">
        <v>0.53917900000000007</v>
      </c>
      <c r="V105" s="12">
        <v>0.42346499999999998</v>
      </c>
      <c r="W105" s="12">
        <v>0.27735799999999999</v>
      </c>
      <c r="X105" s="12">
        <v>0.264156</v>
      </c>
      <c r="Y105" s="12">
        <v>0.22457299999999999</v>
      </c>
      <c r="Z105" s="12">
        <v>8.0985999999999989E-2</v>
      </c>
      <c r="AA105" s="12">
        <v>0.26852399999999998</v>
      </c>
      <c r="AB105" s="12">
        <v>0.10773199999999999</v>
      </c>
      <c r="AC105" s="12">
        <v>2.6690999999999998</v>
      </c>
      <c r="AD105" s="12">
        <v>1.4486029999999999</v>
      </c>
      <c r="AE105" s="12">
        <v>0.59160299999999999</v>
      </c>
      <c r="AF105" s="12">
        <v>1.8151E-2</v>
      </c>
      <c r="AG105" s="12">
        <v>8.9009000000000005E-2</v>
      </c>
      <c r="AH105" s="12">
        <v>0.23538399999999998</v>
      </c>
      <c r="AI105" s="12">
        <v>-0.18665708824089244</v>
      </c>
      <c r="AJ105" s="12">
        <v>-0.20812603648424544</v>
      </c>
      <c r="AK105" s="12">
        <v>-0.14420120143397819</v>
      </c>
    </row>
    <row r="106" spans="2:37" ht="15" customHeight="1" x14ac:dyDescent="0.15">
      <c r="B106" s="1" t="s">
        <v>299</v>
      </c>
      <c r="C106" s="6" t="s">
        <v>300</v>
      </c>
      <c r="D106" s="6" t="s">
        <v>170</v>
      </c>
      <c r="E106" s="6" t="s">
        <v>301</v>
      </c>
      <c r="F106" s="9">
        <v>31964.53657</v>
      </c>
      <c r="G106" s="9">
        <v>40240.536569999997</v>
      </c>
      <c r="H106" s="8">
        <v>1.8812800000000001</v>
      </c>
      <c r="I106" s="8">
        <v>10.146380000000001</v>
      </c>
      <c r="J106" s="8">
        <v>14.11453</v>
      </c>
      <c r="K106" s="8">
        <v>1.5218400000000001</v>
      </c>
      <c r="L106" s="8">
        <v>14.7981</v>
      </c>
      <c r="M106" s="8">
        <v>1.9965999999999999</v>
      </c>
      <c r="N106" s="12">
        <v>-1.2979000000000001E-2</v>
      </c>
      <c r="O106" s="12">
        <v>-5.0639999999999999E-3</v>
      </c>
      <c r="P106" s="12">
        <v>-2.261E-3</v>
      </c>
      <c r="Q106" s="12">
        <v>4.431E-3</v>
      </c>
      <c r="R106" s="12">
        <v>3.1666E-2</v>
      </c>
      <c r="S106" s="12">
        <v>5.8765999999999999E-2</v>
      </c>
      <c r="T106" s="12">
        <v>0.32609900000000003</v>
      </c>
      <c r="U106" s="12">
        <v>0.16839099999999999</v>
      </c>
      <c r="V106" s="12">
        <v>0.12709500000000001</v>
      </c>
      <c r="W106" s="12">
        <v>0.101897</v>
      </c>
      <c r="X106" s="12">
        <v>5.1840000000000004E-2</v>
      </c>
      <c r="Y106" s="12">
        <v>4.6689999999999995E-2</v>
      </c>
      <c r="Z106" s="12">
        <v>5.3065000000000001E-2</v>
      </c>
      <c r="AA106" s="12">
        <v>0.13935500000000001</v>
      </c>
      <c r="AB106" s="12">
        <v>6.9773000000000002E-2</v>
      </c>
      <c r="AC106" s="12">
        <v>3.1352000000000002</v>
      </c>
      <c r="AD106" s="12">
        <v>0.62646900000000005</v>
      </c>
      <c r="AE106" s="12">
        <v>0.38517099999999999</v>
      </c>
      <c r="AF106" s="12">
        <v>3.7585E-2</v>
      </c>
      <c r="AG106" s="12">
        <v>7.2020000000000001E-2</v>
      </c>
      <c r="AH106" s="12">
        <v>0.559473</v>
      </c>
      <c r="AI106" s="12">
        <v>-0.14362874779541446</v>
      </c>
      <c r="AJ106" s="12">
        <v>-0.17979307432432434</v>
      </c>
      <c r="AK106" s="12">
        <v>-9.9401044985344411E-3</v>
      </c>
    </row>
    <row r="107" spans="2:37" ht="15" customHeight="1" x14ac:dyDescent="0.15">
      <c r="B107" s="1" t="s">
        <v>302</v>
      </c>
      <c r="C107" s="6" t="s">
        <v>303</v>
      </c>
      <c r="D107" s="6" t="s">
        <v>154</v>
      </c>
      <c r="E107" s="6" t="s">
        <v>155</v>
      </c>
      <c r="F107" s="9">
        <v>44049.631789999999</v>
      </c>
      <c r="G107" s="9">
        <v>45696.731789999998</v>
      </c>
      <c r="H107" s="8">
        <v>5.1060100000000004</v>
      </c>
      <c r="I107" s="8">
        <v>12.432119999999999</v>
      </c>
      <c r="J107" s="8">
        <v>18.395689999999998</v>
      </c>
      <c r="K107" s="8">
        <v>4.9191000000000003</v>
      </c>
      <c r="L107" s="8">
        <v>23.46</v>
      </c>
      <c r="M107" s="8">
        <v>3.8118400000000001</v>
      </c>
      <c r="N107" s="12">
        <v>-2.6848E-2</v>
      </c>
      <c r="O107" s="12">
        <v>1.1217E-2</v>
      </c>
      <c r="P107" s="12">
        <v>4.8674999999999996E-2</v>
      </c>
      <c r="Q107" s="12">
        <v>5.5483000000000005E-2</v>
      </c>
      <c r="R107" s="12">
        <v>0.13495799999999999</v>
      </c>
      <c r="S107" s="12">
        <v>0.130075</v>
      </c>
      <c r="T107" s="12">
        <v>0.34246200000000004</v>
      </c>
      <c r="U107" s="12">
        <v>0.38646900000000001</v>
      </c>
      <c r="V107" s="12">
        <v>0.25875999999999999</v>
      </c>
      <c r="W107" s="12">
        <v>0.21659099999999998</v>
      </c>
      <c r="X107" s="12">
        <v>5.4008E-2</v>
      </c>
      <c r="Y107" s="12">
        <v>4.6886999999999998E-2</v>
      </c>
      <c r="Z107" s="12">
        <v>7.4950000000000003E-2</v>
      </c>
      <c r="AA107" s="12">
        <v>0.173288</v>
      </c>
      <c r="AB107" s="12">
        <v>9.4468999999999997E-2</v>
      </c>
      <c r="AC107" s="12">
        <v>1.0706199999999999</v>
      </c>
      <c r="AD107" s="12">
        <v>0.31615399999999999</v>
      </c>
      <c r="AE107" s="12">
        <v>0.24021000000000001</v>
      </c>
      <c r="AF107" s="12">
        <v>2.6852000000000001E-2</v>
      </c>
      <c r="AG107" s="12">
        <v>9.0884000000000006E-2</v>
      </c>
      <c r="AH107" s="12">
        <v>0.52586599999999994</v>
      </c>
      <c r="AI107" s="12">
        <v>-9.1070534128682712E-2</v>
      </c>
      <c r="AJ107" s="12">
        <v>-0.15055959828077792</v>
      </c>
      <c r="AK107" s="12">
        <v>-5.3218232699331236E-2</v>
      </c>
    </row>
    <row r="108" spans="2:37" ht="15" customHeight="1" x14ac:dyDescent="0.15">
      <c r="B108" s="1" t="s">
        <v>304</v>
      </c>
      <c r="C108" s="6" t="s">
        <v>305</v>
      </c>
      <c r="D108" s="6" t="s">
        <v>72</v>
      </c>
      <c r="E108" s="6" t="s">
        <v>146</v>
      </c>
      <c r="F108" s="9">
        <v>11624.89119</v>
      </c>
      <c r="G108" s="9">
        <v>13973.89119</v>
      </c>
      <c r="H108" s="8">
        <v>1.44418</v>
      </c>
      <c r="I108" s="8">
        <v>3.9197500000000001</v>
      </c>
      <c r="J108" s="8">
        <v>7.7374799999999997</v>
      </c>
      <c r="K108" s="8">
        <v>1.2107300000000001</v>
      </c>
      <c r="L108" s="8">
        <v>15.588889999999999</v>
      </c>
      <c r="M108" s="8">
        <v>0.95826</v>
      </c>
      <c r="N108" s="12">
        <v>0.19282699999999997</v>
      </c>
      <c r="O108" s="12">
        <v>0.102669</v>
      </c>
      <c r="P108" s="12">
        <v>6.9523000000000001E-2</v>
      </c>
      <c r="Q108" s="12">
        <v>6.5811000000000008E-2</v>
      </c>
      <c r="R108" s="12">
        <v>-4.15E-3</v>
      </c>
      <c r="S108" s="12">
        <v>-5.2533999999999997E-2</v>
      </c>
      <c r="T108" s="12">
        <v>0.39864400000000005</v>
      </c>
      <c r="U108" s="12">
        <v>0.41558899999999999</v>
      </c>
      <c r="V108" s="12">
        <v>0.23130600000000001</v>
      </c>
      <c r="W108" s="12">
        <v>7.5618999999999992E-2</v>
      </c>
      <c r="X108" s="12">
        <v>-2.1286999999999997E-2</v>
      </c>
      <c r="Y108" s="12">
        <v>-2.9163999999999999E-2</v>
      </c>
      <c r="Z108" s="12">
        <v>7.2981999999999991E-2</v>
      </c>
      <c r="AA108" s="12">
        <v>5.8476E-2</v>
      </c>
      <c r="AB108" s="12">
        <v>9.1060000000000002E-2</v>
      </c>
      <c r="AC108" s="12">
        <v>0.63756000000000002</v>
      </c>
      <c r="AD108" s="12">
        <v>0.23855499999999999</v>
      </c>
      <c r="AE108" s="12">
        <v>0.192607</v>
      </c>
      <c r="AF108" s="12">
        <v>3.1361E-2</v>
      </c>
      <c r="AG108" s="12">
        <v>0.78012000000000004</v>
      </c>
      <c r="AH108" s="12">
        <v>0.28011199999999997</v>
      </c>
      <c r="AI108" s="12">
        <v>-0.42865287506108485</v>
      </c>
      <c r="AJ108" s="12">
        <v>-0.53656603025698613</v>
      </c>
      <c r="AK108" s="12">
        <v>-0.4374047638142593</v>
      </c>
    </row>
    <row r="109" spans="2:37" ht="15" customHeight="1" x14ac:dyDescent="0.15">
      <c r="B109" s="1" t="s">
        <v>306</v>
      </c>
      <c r="C109" s="6" t="s">
        <v>307</v>
      </c>
      <c r="D109" s="6" t="s">
        <v>68</v>
      </c>
      <c r="E109" s="6" t="s">
        <v>138</v>
      </c>
      <c r="F109" s="9">
        <v>62307.45422</v>
      </c>
      <c r="G109" s="9">
        <v>81591.45422</v>
      </c>
      <c r="H109" s="8">
        <v>4.7013199999999999</v>
      </c>
      <c r="I109" s="8">
        <v>15.615589999999999</v>
      </c>
      <c r="J109" s="8">
        <v>28.43899</v>
      </c>
      <c r="K109" s="8">
        <v>3.58073</v>
      </c>
      <c r="L109" s="8">
        <v>83.169150000000002</v>
      </c>
      <c r="M109" s="8">
        <v>2.9390299999999998</v>
      </c>
      <c r="N109" s="12">
        <v>0.15565699999999999</v>
      </c>
      <c r="O109" s="12">
        <v>0.14143800000000001</v>
      </c>
      <c r="P109" s="12">
        <v>0.18870500000000001</v>
      </c>
      <c r="Q109" s="12">
        <v>0.124957</v>
      </c>
      <c r="R109" s="12">
        <v>-7.4300000000000006E-4</v>
      </c>
      <c r="S109" s="12">
        <v>-9.2142000000000002E-2</v>
      </c>
      <c r="T109" s="12">
        <v>0.47955599999999998</v>
      </c>
      <c r="U109" s="12">
        <v>0.29711700000000002</v>
      </c>
      <c r="V109" s="12">
        <v>0.171126</v>
      </c>
      <c r="W109" s="12">
        <v>6.1731000000000001E-2</v>
      </c>
      <c r="X109" s="12">
        <v>0.20182</v>
      </c>
      <c r="Y109" s="12">
        <v>0.18146999999999999</v>
      </c>
      <c r="Z109" s="12">
        <v>3.5103000000000002E-2</v>
      </c>
      <c r="AA109" s="12">
        <v>5.0875000000000004E-2</v>
      </c>
      <c r="AB109" s="12">
        <v>4.4089000000000003E-2</v>
      </c>
      <c r="AC109" s="12">
        <v>4.3021500000000001</v>
      </c>
      <c r="AD109" s="12">
        <v>1.0316450000000001</v>
      </c>
      <c r="AE109" s="12">
        <v>0.50778800000000002</v>
      </c>
      <c r="AF109" s="12">
        <v>1.3752E-2</v>
      </c>
      <c r="AG109" s="12">
        <v>6.3808999999999991E-2</v>
      </c>
      <c r="AH109" s="12">
        <v>0.92837199999999998</v>
      </c>
      <c r="AI109" s="12">
        <v>-3.3849129593810368E-2</v>
      </c>
      <c r="AJ109" s="12">
        <v>-0.15516417251902792</v>
      </c>
      <c r="AK109" s="12">
        <v>-8.425331792276114E-2</v>
      </c>
    </row>
    <row r="110" spans="2:37" ht="15" customHeight="1" x14ac:dyDescent="0.15">
      <c r="B110" s="1" t="s">
        <v>308</v>
      </c>
      <c r="C110" s="6" t="s">
        <v>309</v>
      </c>
      <c r="D110" s="6" t="s">
        <v>48</v>
      </c>
      <c r="E110" s="6" t="s">
        <v>83</v>
      </c>
      <c r="F110" s="9">
        <v>64507.593399999998</v>
      </c>
      <c r="G110" s="9">
        <v>88134.593399999998</v>
      </c>
      <c r="H110" s="8">
        <v>8.6516699999999993</v>
      </c>
      <c r="I110" s="8">
        <v>24.770820000000001</v>
      </c>
      <c r="J110" s="8">
        <v>51.843879999999999</v>
      </c>
      <c r="K110" s="8">
        <v>4.7770099999999998</v>
      </c>
      <c r="L110" s="8">
        <v>55.549709999999997</v>
      </c>
      <c r="M110" s="8">
        <v>1.9583299999999999</v>
      </c>
      <c r="N110" s="12">
        <v>0.19516700000000001</v>
      </c>
      <c r="O110" s="12">
        <v>0.210315</v>
      </c>
      <c r="P110" s="12">
        <v>0.19504200000000002</v>
      </c>
      <c r="Q110" s="12">
        <v>3.4279999999999998E-2</v>
      </c>
      <c r="R110" s="12">
        <v>6.7682999999999993E-2</v>
      </c>
      <c r="S110" s="12">
        <v>3.0535E-2</v>
      </c>
      <c r="T110" s="12">
        <v>0.46378599999999998</v>
      </c>
      <c r="U110" s="12">
        <v>0.302954</v>
      </c>
      <c r="V110" s="12">
        <v>0.119078</v>
      </c>
      <c r="W110" s="12">
        <v>8.5113000000000008E-2</v>
      </c>
      <c r="X110" s="12">
        <v>0.176479</v>
      </c>
      <c r="Y110" s="12">
        <v>0.15085499999999999</v>
      </c>
      <c r="Z110" s="12">
        <v>2.1996000000000002E-2</v>
      </c>
      <c r="AA110" s="12">
        <v>5.9320999999999999E-2</v>
      </c>
      <c r="AB110" s="12">
        <v>2.8889999999999999E-2</v>
      </c>
      <c r="AC110" s="12">
        <v>5.59267</v>
      </c>
      <c r="AD110" s="12">
        <v>0.65486099999999992</v>
      </c>
      <c r="AE110" s="12">
        <v>0.39571899999999999</v>
      </c>
      <c r="AF110" s="12">
        <v>0</v>
      </c>
      <c r="AG110" s="12">
        <v>0</v>
      </c>
      <c r="AH110" s="12">
        <v>0</v>
      </c>
      <c r="AI110" s="12">
        <v>-0.13140087783467447</v>
      </c>
      <c r="AJ110" s="12">
        <v>-0.17850038917236011</v>
      </c>
      <c r="AK110" s="12">
        <v>-7.8214459000485181E-2</v>
      </c>
    </row>
    <row r="111" spans="2:37" ht="15" customHeight="1" x14ac:dyDescent="0.15">
      <c r="B111" s="1" t="s">
        <v>310</v>
      </c>
      <c r="C111" s="6" t="s">
        <v>311</v>
      </c>
      <c r="D111" s="6" t="s">
        <v>48</v>
      </c>
      <c r="E111" s="6" t="s">
        <v>86</v>
      </c>
      <c r="F111" s="9">
        <v>46778.543409999998</v>
      </c>
      <c r="G111" s="9">
        <v>44815.543409999998</v>
      </c>
      <c r="H111" s="8">
        <v>2.2866200000000001</v>
      </c>
      <c r="I111" s="8">
        <v>5.5382499999999997</v>
      </c>
      <c r="J111" s="8">
        <v>17.512910000000002</v>
      </c>
      <c r="K111" s="8">
        <v>2.3756499999999998</v>
      </c>
      <c r="L111" s="8">
        <v>20.81814</v>
      </c>
      <c r="M111" s="8">
        <v>1.26329</v>
      </c>
      <c r="N111" s="12">
        <v>2.9491999999999997E-2</v>
      </c>
      <c r="O111" s="12">
        <v>-1.6799999999999999E-4</v>
      </c>
      <c r="P111" s="12">
        <v>5.2858000000000002E-2</v>
      </c>
      <c r="Q111" s="12">
        <v>-7.6486999999999999E-2</v>
      </c>
      <c r="R111" s="12">
        <v>-0.10013899999999999</v>
      </c>
      <c r="S111" s="12">
        <v>-9.0798000000000004E-2</v>
      </c>
      <c r="T111" s="12">
        <v>0.30327999999999999</v>
      </c>
      <c r="U111" s="12">
        <v>0.407418</v>
      </c>
      <c r="V111" s="12">
        <v>0.13000600000000001</v>
      </c>
      <c r="W111" s="12">
        <v>0.11719900000000001</v>
      </c>
      <c r="X111" s="12">
        <v>1.1658E-2</v>
      </c>
      <c r="Y111" s="12">
        <v>8.3610000000000004E-3</v>
      </c>
      <c r="Z111" s="12">
        <v>3.2788999999999999E-2</v>
      </c>
      <c r="AA111" s="12">
        <v>6.4750000000000002E-2</v>
      </c>
      <c r="AB111" s="12">
        <v>3.7517000000000002E-2</v>
      </c>
      <c r="AC111" s="12">
        <v>0.82094</v>
      </c>
      <c r="AD111" s="12">
        <v>0.16179500000000002</v>
      </c>
      <c r="AE111" s="12">
        <v>0.139263</v>
      </c>
      <c r="AF111" s="12">
        <v>0</v>
      </c>
      <c r="AG111" s="12">
        <v>0</v>
      </c>
      <c r="AH111" s="12">
        <v>0</v>
      </c>
      <c r="AI111" s="12">
        <v>-0.19977168949771684</v>
      </c>
      <c r="AJ111" s="12">
        <v>-0.21792487913722569</v>
      </c>
      <c r="AK111" s="12">
        <v>-3.2213529682466602E-2</v>
      </c>
    </row>
    <row r="112" spans="2:37" ht="15" customHeight="1" x14ac:dyDescent="0.15">
      <c r="B112" s="1" t="s">
        <v>312</v>
      </c>
      <c r="C112" s="6" t="s">
        <v>313</v>
      </c>
      <c r="D112" s="6" t="s">
        <v>79</v>
      </c>
      <c r="E112" s="6" t="s">
        <v>93</v>
      </c>
      <c r="F112" s="9">
        <v>56900.199050000003</v>
      </c>
      <c r="G112" s="9">
        <v>64918.199050000003</v>
      </c>
      <c r="H112" s="8">
        <v>4.1367599999999998</v>
      </c>
      <c r="I112" s="8">
        <v>15.06223</v>
      </c>
      <c r="J112" s="8">
        <v>17.91835</v>
      </c>
      <c r="K112" s="8">
        <v>3.6328200000000002</v>
      </c>
      <c r="L112" s="8">
        <v>24.13091</v>
      </c>
      <c r="M112" s="8" t="s">
        <v>65</v>
      </c>
      <c r="N112" s="12">
        <v>-1.3471E-2</v>
      </c>
      <c r="O112" s="12">
        <v>-1.0059999999999999E-2</v>
      </c>
      <c r="P112" s="12">
        <v>-1.7094000000000002E-2</v>
      </c>
      <c r="Q112" s="12">
        <v>-2.2366999999999998E-2</v>
      </c>
      <c r="R112" s="12">
        <v>1.5613999999999999E-2</v>
      </c>
      <c r="S112" s="12">
        <v>2.9673999999999999E-2</v>
      </c>
      <c r="T112" s="12">
        <v>0.59769799999999995</v>
      </c>
      <c r="U112" s="12">
        <v>0.26115899999999997</v>
      </c>
      <c r="V112" s="12">
        <v>0.23047899999999999</v>
      </c>
      <c r="W112" s="12">
        <v>0.158556</v>
      </c>
      <c r="X112" s="12">
        <v>0.16781400000000002</v>
      </c>
      <c r="Y112" s="12">
        <v>0.16042600000000001</v>
      </c>
      <c r="Z112" s="12">
        <v>0.163935</v>
      </c>
      <c r="AA112" s="12">
        <v>40.839694000000001</v>
      </c>
      <c r="AB112" s="12">
        <v>0.30203600000000003</v>
      </c>
      <c r="AC112" s="12">
        <v>1.8366100000000001</v>
      </c>
      <c r="AD112" s="12">
        <v>23.008797000000001</v>
      </c>
      <c r="AE112" s="12">
        <v>0.95834799999999998</v>
      </c>
      <c r="AF112" s="12">
        <v>2.6522E-2</v>
      </c>
      <c r="AG112" s="12">
        <v>3.6174999999999999E-2</v>
      </c>
      <c r="AH112" s="12">
        <v>0.586835</v>
      </c>
      <c r="AI112" s="12">
        <v>-1.790735533520782E-2</v>
      </c>
      <c r="AJ112" s="12">
        <v>-3.6025566531086683E-2</v>
      </c>
      <c r="AK112" s="12">
        <v>-6.3637646394807512E-2</v>
      </c>
    </row>
    <row r="113" spans="2:37" ht="15" customHeight="1" x14ac:dyDescent="0.15">
      <c r="B113" s="1" t="s">
        <v>314</v>
      </c>
      <c r="C113" s="6" t="s">
        <v>315</v>
      </c>
      <c r="D113" s="6" t="s">
        <v>48</v>
      </c>
      <c r="E113" s="6" t="s">
        <v>245</v>
      </c>
      <c r="F113" s="9">
        <v>34931.632799999999</v>
      </c>
      <c r="G113" s="9">
        <v>34775.9058</v>
      </c>
      <c r="H113" s="8">
        <v>3.64167</v>
      </c>
      <c r="I113" s="8">
        <v>12.38083</v>
      </c>
      <c r="J113" s="8">
        <v>14.45041</v>
      </c>
      <c r="K113" s="8">
        <v>3.6937799999999998</v>
      </c>
      <c r="L113" s="8">
        <v>17.772040000000001</v>
      </c>
      <c r="M113" s="8">
        <v>7.80715</v>
      </c>
      <c r="N113" s="12">
        <v>0.13847599999999999</v>
      </c>
      <c r="O113" s="12">
        <v>0.149198</v>
      </c>
      <c r="P113" s="12">
        <v>0.21090900000000001</v>
      </c>
      <c r="Q113" s="12">
        <v>0.260766</v>
      </c>
      <c r="R113" s="12">
        <v>0.22579000000000002</v>
      </c>
      <c r="S113" s="12">
        <v>0.26852699999999996</v>
      </c>
      <c r="T113" s="12">
        <v>0.45862699999999995</v>
      </c>
      <c r="U113" s="12">
        <v>0.29103400000000001</v>
      </c>
      <c r="V113" s="12">
        <v>0.26369399999999998</v>
      </c>
      <c r="W113" s="12">
        <v>0.218109</v>
      </c>
      <c r="X113" s="12">
        <v>0.12879699999999999</v>
      </c>
      <c r="Y113" s="12">
        <v>0.11821999999999999</v>
      </c>
      <c r="Z113" s="12">
        <v>0.122666</v>
      </c>
      <c r="AA113" s="12">
        <v>0.42668500000000004</v>
      </c>
      <c r="AB113" s="12">
        <v>0.15929599999999999</v>
      </c>
      <c r="AC113" s="12">
        <v>1.65757</v>
      </c>
      <c r="AD113" s="12">
        <v>1.165308</v>
      </c>
      <c r="AE113" s="12">
        <v>0.53817199999999998</v>
      </c>
      <c r="AF113" s="12">
        <v>1.9166000000000002E-2</v>
      </c>
      <c r="AG113" s="12">
        <v>0.44589199999999996</v>
      </c>
      <c r="AH113" s="12">
        <v>0.31187399999999998</v>
      </c>
      <c r="AI113" s="12">
        <v>-0.18208772109191296</v>
      </c>
      <c r="AJ113" s="12">
        <v>-0.17920656634746912</v>
      </c>
      <c r="AK113" s="12">
        <v>4.7806155861165545E-2</v>
      </c>
    </row>
    <row r="114" spans="2:37" ht="15" customHeight="1" x14ac:dyDescent="0.15">
      <c r="B114" s="1" t="s">
        <v>316</v>
      </c>
      <c r="C114" s="6" t="s">
        <v>317</v>
      </c>
      <c r="D114" s="6" t="s">
        <v>68</v>
      </c>
      <c r="E114" s="6" t="s">
        <v>138</v>
      </c>
      <c r="F114" s="9">
        <v>45655.889020000002</v>
      </c>
      <c r="G114" s="9">
        <v>55789.889020000002</v>
      </c>
      <c r="H114" s="8">
        <v>5.1970099999999997</v>
      </c>
      <c r="I114" s="8">
        <v>19.257809999999999</v>
      </c>
      <c r="J114" s="8">
        <v>30.89141</v>
      </c>
      <c r="K114" s="8">
        <v>4.22959</v>
      </c>
      <c r="L114" s="8">
        <v>9.7988</v>
      </c>
      <c r="M114" s="8">
        <v>3.2799800000000001</v>
      </c>
      <c r="N114" s="12">
        <v>8.1123999999999988E-2</v>
      </c>
      <c r="O114" s="12">
        <v>8.2022999999999999E-2</v>
      </c>
      <c r="P114" s="12">
        <v>9.3198000000000003E-2</v>
      </c>
      <c r="Q114" s="12">
        <v>0.10313700000000001</v>
      </c>
      <c r="R114" s="12" t="e">
        <v>#VALUE!</v>
      </c>
      <c r="S114" s="12" t="e">
        <v>#VALUE!</v>
      </c>
      <c r="T114" s="12">
        <v>0.70560900000000004</v>
      </c>
      <c r="U114" s="12">
        <v>0.24784400000000001</v>
      </c>
      <c r="V114" s="12">
        <v>0.14965200000000001</v>
      </c>
      <c r="W114" s="12">
        <v>0.39749600000000002</v>
      </c>
      <c r="X114" s="12">
        <v>0.340449</v>
      </c>
      <c r="Y114" s="12">
        <v>0.31425500000000001</v>
      </c>
      <c r="Z114" s="12">
        <v>3.7420000000000002E-2</v>
      </c>
      <c r="AA114" s="12">
        <v>0.37218299999999999</v>
      </c>
      <c r="AB114" s="12">
        <v>4.6771E-2</v>
      </c>
      <c r="AC114" s="12">
        <v>4.8821399999999997</v>
      </c>
      <c r="AD114" s="12">
        <v>0.76818299999999995</v>
      </c>
      <c r="AE114" s="12">
        <v>0.43444699999999997</v>
      </c>
      <c r="AF114" s="12">
        <v>0</v>
      </c>
      <c r="AG114" s="12">
        <v>0</v>
      </c>
      <c r="AH114" s="12">
        <v>0</v>
      </c>
      <c r="AI114" s="12">
        <v>-0.12730676651511097</v>
      </c>
      <c r="AJ114" s="12">
        <v>-0.27841662980981863</v>
      </c>
      <c r="AK114" s="12">
        <v>-0.17911949685534589</v>
      </c>
    </row>
    <row r="115" spans="2:37" ht="15" customHeight="1" x14ac:dyDescent="0.15">
      <c r="B115" s="1" t="s">
        <v>318</v>
      </c>
      <c r="C115" s="6" t="s">
        <v>319</v>
      </c>
      <c r="D115" s="6" t="s">
        <v>68</v>
      </c>
      <c r="E115" s="6" t="s">
        <v>320</v>
      </c>
      <c r="F115" s="9">
        <v>30411.423299999999</v>
      </c>
      <c r="G115" s="9">
        <v>67464.423299999995</v>
      </c>
      <c r="H115" s="8">
        <v>1.3141700000000001</v>
      </c>
      <c r="I115" s="8">
        <v>6.2980200000000002</v>
      </c>
      <c r="J115" s="8">
        <v>9.2913399999999999</v>
      </c>
      <c r="K115" s="8">
        <v>0.59719999999999995</v>
      </c>
      <c r="L115" s="8">
        <v>8.9225399999999997</v>
      </c>
      <c r="M115" s="8" t="s">
        <v>65</v>
      </c>
      <c r="N115" s="12">
        <v>6.4764000000000002E-2</v>
      </c>
      <c r="O115" s="12">
        <v>5.7888999999999996E-2</v>
      </c>
      <c r="P115" s="12">
        <v>4.2620999999999999E-2</v>
      </c>
      <c r="Q115" s="12">
        <v>3.1481000000000002E-2</v>
      </c>
      <c r="R115" s="12">
        <v>7.5345999999999996E-2</v>
      </c>
      <c r="S115" s="12">
        <v>0.130498</v>
      </c>
      <c r="T115" s="12">
        <v>0.369311</v>
      </c>
      <c r="U115" s="12">
        <v>0.18337800000000001</v>
      </c>
      <c r="V115" s="12">
        <v>0.132082</v>
      </c>
      <c r="W115" s="12">
        <v>5.8958000000000003E-2</v>
      </c>
      <c r="X115" s="12">
        <v>7.3552999999999993E-2</v>
      </c>
      <c r="Y115" s="12">
        <v>5.2455000000000002E-2</v>
      </c>
      <c r="Z115" s="12">
        <v>9.6085999999999991E-2</v>
      </c>
      <c r="AA115" s="12" t="e">
        <v>#VALUE!</v>
      </c>
      <c r="AB115" s="12">
        <v>0.12174599999999999</v>
      </c>
      <c r="AC115" s="12">
        <v>3.78342</v>
      </c>
      <c r="AD115" s="12" t="e">
        <v>#VALUE!</v>
      </c>
      <c r="AE115" s="12">
        <v>1.0196800000000001</v>
      </c>
      <c r="AF115" s="12">
        <v>1.9143E-2</v>
      </c>
      <c r="AG115" s="12">
        <v>0</v>
      </c>
      <c r="AH115" s="12">
        <v>0.184115</v>
      </c>
      <c r="AI115" s="12">
        <v>-0.29257538776474301</v>
      </c>
      <c r="AJ115" s="12">
        <v>-0.39212502537040805</v>
      </c>
      <c r="AK115" s="12">
        <v>-0.22509702457956027</v>
      </c>
    </row>
    <row r="116" spans="2:37" ht="15" customHeight="1" x14ac:dyDescent="0.15">
      <c r="B116" s="1" t="s">
        <v>321</v>
      </c>
      <c r="C116" s="6" t="s">
        <v>322</v>
      </c>
      <c r="D116" s="6" t="s">
        <v>154</v>
      </c>
      <c r="E116" s="6" t="s">
        <v>323</v>
      </c>
      <c r="F116" s="9">
        <v>38310.294439999998</v>
      </c>
      <c r="G116" s="9">
        <v>48575.994440000002</v>
      </c>
      <c r="H116" s="8">
        <v>2.7136200000000001</v>
      </c>
      <c r="I116" s="8">
        <v>13.77613</v>
      </c>
      <c r="J116" s="8">
        <v>20.367290000000001</v>
      </c>
      <c r="K116" s="8">
        <v>2.35663</v>
      </c>
      <c r="L116" s="8">
        <v>27.866420000000002</v>
      </c>
      <c r="M116" s="8">
        <v>10.21447</v>
      </c>
      <c r="N116" s="12">
        <v>9.9360000000000004E-2</v>
      </c>
      <c r="O116" s="12">
        <v>9.4719999999999999E-2</v>
      </c>
      <c r="P116" s="12">
        <v>0.13461299999999998</v>
      </c>
      <c r="Q116" s="12">
        <v>0.11729300000000001</v>
      </c>
      <c r="R116" s="12">
        <v>0.12903499999999998</v>
      </c>
      <c r="S116" s="12">
        <v>0.13805799999999999</v>
      </c>
      <c r="T116" s="12">
        <v>0.454872</v>
      </c>
      <c r="U116" s="12">
        <v>0.17166399999999998</v>
      </c>
      <c r="V116" s="12">
        <v>0.13967599999999999</v>
      </c>
      <c r="W116" s="12">
        <v>8.9844000000000007E-2</v>
      </c>
      <c r="X116" s="12">
        <v>0.10320700000000001</v>
      </c>
      <c r="Y116" s="12">
        <v>9.1744000000000006E-2</v>
      </c>
      <c r="Z116" s="12">
        <v>7.5697E-2</v>
      </c>
      <c r="AA116" s="12">
        <v>0.47940699999999997</v>
      </c>
      <c r="AB116" s="12">
        <v>0.10541600000000001</v>
      </c>
      <c r="AC116" s="12">
        <v>3.6590400000000001</v>
      </c>
      <c r="AD116" s="12">
        <v>3.5009570000000001</v>
      </c>
      <c r="AE116" s="12">
        <v>0.77782499999999999</v>
      </c>
      <c r="AF116" s="12">
        <v>1.1664000000000001E-2</v>
      </c>
      <c r="AG116" s="12">
        <v>0.15313499999999999</v>
      </c>
      <c r="AH116" s="12">
        <v>0.27129399999999998</v>
      </c>
      <c r="AI116" s="12">
        <v>-0.11074989840348337</v>
      </c>
      <c r="AJ116" s="12">
        <v>-0.21253042143692669</v>
      </c>
      <c r="AK116" s="12">
        <v>-0.15403450273448527</v>
      </c>
    </row>
    <row r="117" spans="2:37" ht="15" customHeight="1" x14ac:dyDescent="0.15">
      <c r="B117" s="1" t="s">
        <v>324</v>
      </c>
      <c r="C117" s="6" t="s">
        <v>325</v>
      </c>
      <c r="D117" s="6" t="s">
        <v>60</v>
      </c>
      <c r="E117" s="6" t="s">
        <v>268</v>
      </c>
      <c r="F117" s="9">
        <v>38045.657529999997</v>
      </c>
      <c r="G117" s="9">
        <v>49501.818529999997</v>
      </c>
      <c r="H117" s="8">
        <v>1.78359</v>
      </c>
      <c r="I117" s="8">
        <v>11.40146</v>
      </c>
      <c r="J117" s="8">
        <v>21.182649999999999</v>
      </c>
      <c r="K117" s="8">
        <v>1.39591</v>
      </c>
      <c r="L117" s="8">
        <v>22.742470000000001</v>
      </c>
      <c r="M117" s="8">
        <v>5.6762199999999998</v>
      </c>
      <c r="N117" s="12">
        <v>7.9763000000000001E-2</v>
      </c>
      <c r="O117" s="12">
        <v>7.9067999999999999E-2</v>
      </c>
      <c r="P117" s="12">
        <v>5.9584999999999999E-2</v>
      </c>
      <c r="Q117" s="12">
        <v>5.5324999999999999E-2</v>
      </c>
      <c r="R117" s="12">
        <v>9.9589999999999998E-2</v>
      </c>
      <c r="S117" s="12">
        <v>0.13728300000000002</v>
      </c>
      <c r="T117" s="12">
        <v>0.30586800000000003</v>
      </c>
      <c r="U117" s="12">
        <v>0.10238899999999999</v>
      </c>
      <c r="V117" s="12">
        <v>8.4199999999999997E-2</v>
      </c>
      <c r="W117" s="12">
        <v>6.1704000000000002E-2</v>
      </c>
      <c r="X117" s="12">
        <v>4.6241000000000004E-2</v>
      </c>
      <c r="Y117" s="12">
        <v>4.3975999999999994E-2</v>
      </c>
      <c r="Z117" s="12">
        <v>8.1075999999999995E-2</v>
      </c>
      <c r="AA117" s="12">
        <v>0.26106200000000002</v>
      </c>
      <c r="AB117" s="12">
        <v>0.105528</v>
      </c>
      <c r="AC117" s="12">
        <v>2.4898799999999999</v>
      </c>
      <c r="AD117" s="12">
        <v>1.7450919999999999</v>
      </c>
      <c r="AE117" s="12">
        <v>0.63571299999999997</v>
      </c>
      <c r="AF117" s="12">
        <v>9.5350000000000001E-3</v>
      </c>
      <c r="AG117" s="12">
        <v>0</v>
      </c>
      <c r="AH117" s="12">
        <v>0.19127400000000003</v>
      </c>
      <c r="AI117" s="12">
        <v>4.7238855622087073E-3</v>
      </c>
      <c r="AJ117" s="12">
        <v>-3.18630593665854E-2</v>
      </c>
      <c r="AK117" s="12">
        <v>-4.0658153865701041E-2</v>
      </c>
    </row>
    <row r="118" spans="2:37" ht="15" customHeight="1" x14ac:dyDescent="0.15">
      <c r="B118" s="1" t="s">
        <v>326</v>
      </c>
      <c r="C118" s="6" t="s">
        <v>327</v>
      </c>
      <c r="D118" s="6" t="s">
        <v>55</v>
      </c>
      <c r="E118" s="6" t="s">
        <v>328</v>
      </c>
      <c r="F118" s="9">
        <v>45753.296249999999</v>
      </c>
      <c r="G118" s="9">
        <v>42842.296249999999</v>
      </c>
      <c r="H118" s="8">
        <v>6.6022999999999996</v>
      </c>
      <c r="I118" s="8">
        <v>19.770330000000001</v>
      </c>
      <c r="J118" s="8">
        <v>24.565539999999999</v>
      </c>
      <c r="K118" s="8">
        <v>7.0305400000000002</v>
      </c>
      <c r="L118" s="8">
        <v>30.502559999999999</v>
      </c>
      <c r="M118" s="8">
        <v>3.5709399999999998</v>
      </c>
      <c r="N118" s="12">
        <v>7.1176000000000003E-2</v>
      </c>
      <c r="O118" s="12">
        <v>8.2156000000000007E-2</v>
      </c>
      <c r="P118" s="12">
        <v>7.9475000000000004E-2</v>
      </c>
      <c r="Q118" s="12">
        <v>5.9707999999999997E-2</v>
      </c>
      <c r="R118" s="12">
        <v>0.107708</v>
      </c>
      <c r="S118" s="12">
        <v>9.8688999999999999E-2</v>
      </c>
      <c r="T118" s="12">
        <v>0.68521299999999996</v>
      </c>
      <c r="U118" s="12">
        <v>0.31850499999999998</v>
      </c>
      <c r="V118" s="12">
        <v>0.27154299999999998</v>
      </c>
      <c r="W118" s="12">
        <v>0.24193999999999999</v>
      </c>
      <c r="X118" s="12">
        <v>0.31230599999999997</v>
      </c>
      <c r="Y118" s="12">
        <v>0.30358799999999997</v>
      </c>
      <c r="Z118" s="12">
        <v>5.8319000000000003E-2</v>
      </c>
      <c r="AA118" s="12">
        <v>0.12682199999999999</v>
      </c>
      <c r="AB118" s="12">
        <v>7.2403000000000009E-2</v>
      </c>
      <c r="AC118" s="12">
        <v>0.95947000000000005</v>
      </c>
      <c r="AD118" s="12">
        <v>0.20543700000000001</v>
      </c>
      <c r="AE118" s="12">
        <v>0.17042499999999999</v>
      </c>
      <c r="AF118" s="12">
        <v>6.8929999999999998E-3</v>
      </c>
      <c r="AG118" s="12">
        <v>0.12256399999999999</v>
      </c>
      <c r="AH118" s="12">
        <v>0.18129400000000001</v>
      </c>
      <c r="AI118" s="12">
        <v>2.322380870462748E-2</v>
      </c>
      <c r="AJ118" s="12">
        <v>1.0097610232244758E-3</v>
      </c>
      <c r="AK118" s="12">
        <v>0.10005548363232841</v>
      </c>
    </row>
    <row r="119" spans="2:37" ht="15" customHeight="1" x14ac:dyDescent="0.15">
      <c r="B119" s="1" t="s">
        <v>329</v>
      </c>
      <c r="C119" s="6" t="s">
        <v>330</v>
      </c>
      <c r="D119" s="6" t="s">
        <v>72</v>
      </c>
      <c r="E119" s="6" t="s">
        <v>331</v>
      </c>
      <c r="F119" s="9">
        <v>15353.014929999999</v>
      </c>
      <c r="G119" s="9">
        <v>54556.014929999998</v>
      </c>
      <c r="H119" s="8">
        <v>0.43957000000000002</v>
      </c>
      <c r="I119" s="8">
        <v>4.6505900000000002</v>
      </c>
      <c r="J119" s="8">
        <v>8.4412800000000008</v>
      </c>
      <c r="K119" s="8">
        <v>0.12542</v>
      </c>
      <c r="L119" s="8">
        <v>5.9496200000000004</v>
      </c>
      <c r="M119" s="8">
        <v>0.45495999999999998</v>
      </c>
      <c r="N119" s="12">
        <v>4.3966000000000005E-2</v>
      </c>
      <c r="O119" s="12">
        <v>6.4659999999999995E-3</v>
      </c>
      <c r="P119" s="12">
        <v>-5.6779999999999997E-2</v>
      </c>
      <c r="Q119" s="12">
        <v>-0.20404800000000001</v>
      </c>
      <c r="R119" s="12" t="e">
        <v>#VALUE!</v>
      </c>
      <c r="S119" s="12" t="e">
        <v>#VALUE!</v>
      </c>
      <c r="T119" s="12">
        <v>8.0016999999999991E-2</v>
      </c>
      <c r="U119" s="12">
        <v>4.5382999999999993E-2</v>
      </c>
      <c r="V119" s="12">
        <v>1.5264E-2</v>
      </c>
      <c r="W119" s="12">
        <v>-6.2633999999999995E-2</v>
      </c>
      <c r="X119" s="12">
        <v>3.058E-3</v>
      </c>
      <c r="Y119" s="12">
        <v>-3.8669999999999998E-3</v>
      </c>
      <c r="Z119" s="12">
        <v>1.0984000000000001E-2</v>
      </c>
      <c r="AA119" s="12">
        <v>-0.21946399999999999</v>
      </c>
      <c r="AB119" s="12">
        <v>1.4224000000000001E-2</v>
      </c>
      <c r="AC119" s="12" t="s">
        <v>65</v>
      </c>
      <c r="AD119" s="12">
        <v>1.061871</v>
      </c>
      <c r="AE119" s="12">
        <v>0.51500299999999999</v>
      </c>
      <c r="AF119" s="12">
        <v>9.8221000000000003E-2</v>
      </c>
      <c r="AG119" s="12">
        <v>0.172926</v>
      </c>
      <c r="AH119" s="12" t="e">
        <v>#VALUE!</v>
      </c>
      <c r="AI119" s="12">
        <v>-0.50189793336145083</v>
      </c>
      <c r="AJ119" s="12">
        <v>-0.60796680497925304</v>
      </c>
      <c r="AK119" s="12">
        <v>-0.60633333333333339</v>
      </c>
    </row>
    <row r="120" spans="2:37" ht="15" customHeight="1" x14ac:dyDescent="0.15">
      <c r="B120" s="1" t="s">
        <v>332</v>
      </c>
      <c r="C120" s="6" t="s">
        <v>333</v>
      </c>
      <c r="D120" s="6" t="s">
        <v>60</v>
      </c>
      <c r="E120" s="6" t="s">
        <v>64</v>
      </c>
      <c r="F120" s="9">
        <v>29694.66287</v>
      </c>
      <c r="G120" s="9">
        <v>117954.66287</v>
      </c>
      <c r="H120" s="8">
        <v>0.85950000000000004</v>
      </c>
      <c r="I120" s="8">
        <v>9.1672200000000004</v>
      </c>
      <c r="J120" s="8">
        <v>19.068000000000001</v>
      </c>
      <c r="K120" s="8">
        <v>0.21562000000000001</v>
      </c>
      <c r="L120" s="8">
        <v>4.5470499999999996</v>
      </c>
      <c r="M120" s="8">
        <v>0.69611000000000001</v>
      </c>
      <c r="N120" s="12">
        <v>-2.6187999999999999E-2</v>
      </c>
      <c r="O120" s="12">
        <v>-3.8223E-2</v>
      </c>
      <c r="P120" s="12">
        <v>2.0572E-2</v>
      </c>
      <c r="Q120" s="12">
        <v>5.2811000000000004E-2</v>
      </c>
      <c r="R120" s="12">
        <v>7.9059999999999998E-3</v>
      </c>
      <c r="S120" s="12">
        <v>8.7010000000000004E-2</v>
      </c>
      <c r="T120" s="12">
        <v>0.105198</v>
      </c>
      <c r="U120" s="12">
        <v>9.2005000000000003E-2</v>
      </c>
      <c r="V120" s="12">
        <v>5.1233000000000001E-2</v>
      </c>
      <c r="W120" s="12">
        <v>3.6047999999999997E-2</v>
      </c>
      <c r="X120" s="12">
        <v>2.81E-4</v>
      </c>
      <c r="Y120" s="12">
        <v>-3.392E-3</v>
      </c>
      <c r="Z120" s="12">
        <v>1.8029E-2</v>
      </c>
      <c r="AA120" s="12">
        <v>0.108099</v>
      </c>
      <c r="AB120" s="12">
        <v>2.6509000000000001E-2</v>
      </c>
      <c r="AC120" s="12">
        <v>10.7676</v>
      </c>
      <c r="AD120" s="12">
        <v>2.905408</v>
      </c>
      <c r="AE120" s="12">
        <v>0.74394400000000005</v>
      </c>
      <c r="AF120" s="12">
        <v>7.3147000000000004E-2</v>
      </c>
      <c r="AG120" s="12">
        <v>4.8413000000000005E-2</v>
      </c>
      <c r="AH120" s="12">
        <v>0.47525100000000003</v>
      </c>
      <c r="AI120" s="12">
        <v>-0.31868852459016395</v>
      </c>
      <c r="AJ120" s="12">
        <v>-0.43224043715846994</v>
      </c>
      <c r="AK120" s="12">
        <v>-0.40594625500285864</v>
      </c>
    </row>
    <row r="121" spans="2:37" ht="15" customHeight="1" x14ac:dyDescent="0.15">
      <c r="B121" s="1" t="s">
        <v>334</v>
      </c>
      <c r="C121" s="6" t="s">
        <v>335</v>
      </c>
      <c r="D121" s="6" t="s">
        <v>68</v>
      </c>
      <c r="E121" s="6" t="s">
        <v>336</v>
      </c>
      <c r="F121" s="9">
        <v>23951.978360000001</v>
      </c>
      <c r="G121" s="9">
        <v>35542.978360000001</v>
      </c>
      <c r="H121" s="8">
        <v>0.15801000000000001</v>
      </c>
      <c r="I121" s="8">
        <v>12.3185</v>
      </c>
      <c r="J121" s="8">
        <v>25.79316</v>
      </c>
      <c r="K121" s="8">
        <v>0.11108999999999999</v>
      </c>
      <c r="L121" s="8" t="s">
        <v>65</v>
      </c>
      <c r="M121" s="8">
        <v>3.8761899999999998</v>
      </c>
      <c r="N121" s="12">
        <v>5.2323000000000001E-2</v>
      </c>
      <c r="O121" s="12">
        <v>1.0116E-2</v>
      </c>
      <c r="P121" s="12">
        <v>-2.673E-2</v>
      </c>
      <c r="Q121" s="12">
        <v>-2.0022999999999999E-2</v>
      </c>
      <c r="R121" s="12">
        <v>-9.4201999999999994E-2</v>
      </c>
      <c r="S121" s="12">
        <v>-7.9241000000000006E-2</v>
      </c>
      <c r="T121" s="12">
        <v>5.194E-2</v>
      </c>
      <c r="U121" s="12">
        <v>1.5632E-2</v>
      </c>
      <c r="V121" s="12">
        <v>1.2199999999999999E-2</v>
      </c>
      <c r="W121" s="12">
        <v>3.895E-3</v>
      </c>
      <c r="X121" s="12">
        <v>1.5125E-2</v>
      </c>
      <c r="Y121" s="12">
        <v>1.4452E-2</v>
      </c>
      <c r="Z121" s="12">
        <v>2.9141E-2</v>
      </c>
      <c r="AA121" s="12">
        <v>0.13739200000000001</v>
      </c>
      <c r="AB121" s="12">
        <v>0.105321</v>
      </c>
      <c r="AC121" s="12">
        <v>1.8298399999999999</v>
      </c>
      <c r="AD121" s="12">
        <v>1.4036649999999999</v>
      </c>
      <c r="AE121" s="12">
        <v>0.58396800000000004</v>
      </c>
      <c r="AF121" s="12">
        <v>1.2123999999999999E-2</v>
      </c>
      <c r="AG121" s="12">
        <v>0.11032199999999999</v>
      </c>
      <c r="AH121" s="12">
        <v>0.32666600000000001</v>
      </c>
      <c r="AI121" s="12">
        <v>-3.2890032890033005E-2</v>
      </c>
      <c r="AJ121" s="12">
        <v>-2.2122614227877424E-2</v>
      </c>
      <c r="AK121" s="12">
        <v>3.1731502669717804E-2</v>
      </c>
    </row>
    <row r="122" spans="2:37" ht="15" customHeight="1" x14ac:dyDescent="0.15">
      <c r="B122" s="1" t="s">
        <v>337</v>
      </c>
      <c r="C122" s="6" t="s">
        <v>338</v>
      </c>
      <c r="D122" s="6" t="s">
        <v>55</v>
      </c>
      <c r="E122" s="6" t="s">
        <v>185</v>
      </c>
      <c r="F122" s="9">
        <v>102181.87962000001</v>
      </c>
      <c r="G122" s="9">
        <v>186397.87961999999</v>
      </c>
      <c r="H122" s="8">
        <v>4.0730199999999996</v>
      </c>
      <c r="I122" s="8">
        <v>10.929220000000001</v>
      </c>
      <c r="J122" s="8">
        <v>28.540479999999999</v>
      </c>
      <c r="K122" s="8">
        <v>2.0927600000000002</v>
      </c>
      <c r="L122" s="8">
        <v>58.565100000000001</v>
      </c>
      <c r="M122" s="8">
        <v>2.9134899999999999</v>
      </c>
      <c r="N122" s="12">
        <v>0.37946800000000003</v>
      </c>
      <c r="O122" s="12">
        <v>0.28068300000000002</v>
      </c>
      <c r="P122" s="12">
        <v>0.39374000000000003</v>
      </c>
      <c r="Q122" s="12">
        <v>0.449183</v>
      </c>
      <c r="R122" s="12" t="e">
        <v>#VALUE!</v>
      </c>
      <c r="S122" s="12" t="e">
        <v>#VALUE!</v>
      </c>
      <c r="T122" s="12">
        <v>0.40154600000000001</v>
      </c>
      <c r="U122" s="12">
        <v>0.36305500000000002</v>
      </c>
      <c r="V122" s="12">
        <v>0.14979599999999998</v>
      </c>
      <c r="W122" s="12">
        <v>3.9116999999999999E-2</v>
      </c>
      <c r="X122" s="12">
        <v>0.14827099999999999</v>
      </c>
      <c r="Y122" s="12">
        <v>9.6268999999999993E-2</v>
      </c>
      <c r="Z122" s="12">
        <v>2.9504000000000002E-2</v>
      </c>
      <c r="AA122" s="12">
        <v>5.3305999999999992E-2</v>
      </c>
      <c r="AB122" s="12">
        <v>3.6623000000000003E-2</v>
      </c>
      <c r="AC122" s="12">
        <v>4.5747099999999996</v>
      </c>
      <c r="AD122" s="12">
        <v>2.2045089999999998</v>
      </c>
      <c r="AE122" s="12">
        <v>0.68793899999999997</v>
      </c>
      <c r="AF122" s="12">
        <v>0</v>
      </c>
      <c r="AG122" s="12">
        <v>0</v>
      </c>
      <c r="AH122" s="12">
        <v>0</v>
      </c>
      <c r="AI122" s="12">
        <v>-0.11529492872640268</v>
      </c>
      <c r="AJ122" s="12">
        <v>-0.1005401170940875</v>
      </c>
      <c r="AK122" s="12">
        <v>4.7135622915016606E-2</v>
      </c>
    </row>
    <row r="123" spans="2:37" ht="15" customHeight="1" x14ac:dyDescent="0.15">
      <c r="B123" s="1" t="s">
        <v>339</v>
      </c>
      <c r="C123" s="6" t="s">
        <v>340</v>
      </c>
      <c r="D123" s="6" t="s">
        <v>60</v>
      </c>
      <c r="E123" s="6" t="s">
        <v>64</v>
      </c>
      <c r="F123" s="9">
        <v>19150.61347</v>
      </c>
      <c r="G123" s="9">
        <v>153628.61347000001</v>
      </c>
      <c r="H123" s="8">
        <v>0.98543000000000003</v>
      </c>
      <c r="I123" s="8">
        <v>13.18361</v>
      </c>
      <c r="J123" s="8">
        <v>57.77684</v>
      </c>
      <c r="K123" s="8">
        <v>0.12306</v>
      </c>
      <c r="L123" s="8" t="s">
        <v>65</v>
      </c>
      <c r="M123" s="8">
        <v>0.57708999999999999</v>
      </c>
      <c r="N123" s="12">
        <v>1.0714E-2</v>
      </c>
      <c r="O123" s="12">
        <v>-5.3705999999999997E-2</v>
      </c>
      <c r="P123" s="12">
        <v>7.7899999999999996E-4</v>
      </c>
      <c r="Q123" s="12">
        <v>-0.26266300000000004</v>
      </c>
      <c r="R123" s="12" t="e">
        <v>#VALUE!</v>
      </c>
      <c r="S123" s="12" t="e">
        <v>#VALUE!</v>
      </c>
      <c r="T123" s="12">
        <v>6.5973000000000004E-2</v>
      </c>
      <c r="U123" s="12">
        <v>5.8380000000000001E-2</v>
      </c>
      <c r="V123" s="12">
        <v>1.7340000000000001E-3</v>
      </c>
      <c r="W123" s="12">
        <v>-2.0630000000000003E-2</v>
      </c>
      <c r="X123" s="12">
        <v>2.9266999999999998E-2</v>
      </c>
      <c r="Y123" s="12">
        <v>2.4954999999999998E-2</v>
      </c>
      <c r="Z123" s="12">
        <v>6.1600000000000001E-4</v>
      </c>
      <c r="AA123" s="12">
        <v>-9.3318999999999985E-2</v>
      </c>
      <c r="AB123" s="12">
        <v>8.25E-4</v>
      </c>
      <c r="AC123" s="12">
        <v>31.239439999999998</v>
      </c>
      <c r="AD123" s="12">
        <v>5.6802809999999999</v>
      </c>
      <c r="AE123" s="12">
        <v>0.85030500000000009</v>
      </c>
      <c r="AF123" s="12">
        <v>0</v>
      </c>
      <c r="AG123" s="12">
        <v>2.7066E-2</v>
      </c>
      <c r="AH123" s="12" t="e">
        <v>#VALUE!</v>
      </c>
      <c r="AI123" s="12">
        <v>-0.30603448275862066</v>
      </c>
      <c r="AJ123" s="12">
        <v>-0.48064516129032264</v>
      </c>
      <c r="AK123" s="12">
        <v>-0.44546498277841562</v>
      </c>
    </row>
    <row r="124" spans="2:37" ht="15" customHeight="1" x14ac:dyDescent="0.15">
      <c r="B124" s="1" t="s">
        <v>341</v>
      </c>
      <c r="C124" s="6" t="s">
        <v>342</v>
      </c>
      <c r="D124" s="6" t="s">
        <v>170</v>
      </c>
      <c r="E124" s="6" t="s">
        <v>201</v>
      </c>
      <c r="F124" s="9">
        <v>37537.267659999998</v>
      </c>
      <c r="G124" s="9">
        <v>49971.267659999998</v>
      </c>
      <c r="H124" s="8">
        <v>4.4238</v>
      </c>
      <c r="I124" s="8">
        <v>9.1155200000000001</v>
      </c>
      <c r="J124" s="8">
        <v>12.33249</v>
      </c>
      <c r="K124" s="8">
        <v>3.4027500000000002</v>
      </c>
      <c r="L124" s="8">
        <v>14.246</v>
      </c>
      <c r="M124" s="8">
        <v>2.47986</v>
      </c>
      <c r="N124" s="12">
        <v>-7.43E-3</v>
      </c>
      <c r="O124" s="12">
        <v>2.8988E-2</v>
      </c>
      <c r="P124" s="12">
        <v>3.0030999999999999E-2</v>
      </c>
      <c r="Q124" s="12">
        <v>2.8494000000000002E-2</v>
      </c>
      <c r="R124" s="12">
        <v>4.5510000000000002E-2</v>
      </c>
      <c r="S124" s="12">
        <v>8.2124000000000003E-2</v>
      </c>
      <c r="T124" s="12">
        <v>0.46566099999999999</v>
      </c>
      <c r="U124" s="12">
        <v>0.46854899999999999</v>
      </c>
      <c r="V124" s="12">
        <v>0.36494900000000002</v>
      </c>
      <c r="W124" s="12">
        <v>0.21893299999999999</v>
      </c>
      <c r="X124" s="12">
        <v>0.16176300000000002</v>
      </c>
      <c r="Y124" s="12">
        <v>0.127414</v>
      </c>
      <c r="Z124" s="12">
        <v>6.7851999999999996E-2</v>
      </c>
      <c r="AA124" s="12">
        <v>0.160582</v>
      </c>
      <c r="AB124" s="12">
        <v>9.1943999999999998E-2</v>
      </c>
      <c r="AC124" s="12">
        <v>2.4638900000000001</v>
      </c>
      <c r="AD124" s="12">
        <v>0.83895399999999998</v>
      </c>
      <c r="AE124" s="12">
        <v>0.45621200000000001</v>
      </c>
      <c r="AF124" s="12">
        <v>2.5752999999999998E-2</v>
      </c>
      <c r="AG124" s="12">
        <v>0.101449</v>
      </c>
      <c r="AH124" s="12">
        <v>0.39612499999999995</v>
      </c>
      <c r="AI124" s="12">
        <v>-0.19934192486975599</v>
      </c>
      <c r="AJ124" s="12">
        <v>-0.24792664709215473</v>
      </c>
      <c r="AK124" s="12">
        <v>-0.1442471132993377</v>
      </c>
    </row>
    <row r="125" spans="2:37" ht="15" customHeight="1" x14ac:dyDescent="0.15">
      <c r="B125" s="1" t="s">
        <v>343</v>
      </c>
      <c r="C125" s="6" t="s">
        <v>344</v>
      </c>
      <c r="D125" s="6" t="s">
        <v>170</v>
      </c>
      <c r="E125" s="6" t="s">
        <v>301</v>
      </c>
      <c r="F125" s="9">
        <v>29154.22622</v>
      </c>
      <c r="G125" s="9">
        <v>34075.226219999997</v>
      </c>
      <c r="H125" s="8">
        <v>1.85433</v>
      </c>
      <c r="I125" s="8">
        <v>8.6463400000000004</v>
      </c>
      <c r="J125" s="8">
        <v>11.3622</v>
      </c>
      <c r="K125" s="8">
        <v>1.58883</v>
      </c>
      <c r="L125" s="8">
        <v>13.594060000000001</v>
      </c>
      <c r="M125" s="8">
        <v>3.4607199999999998</v>
      </c>
      <c r="N125" s="12">
        <v>-5.7079999999999999E-2</v>
      </c>
      <c r="O125" s="12">
        <v>-5.1552000000000001E-2</v>
      </c>
      <c r="P125" s="12">
        <v>-4.9089000000000001E-2</v>
      </c>
      <c r="Q125" s="12">
        <v>-5.7965999999999997E-2</v>
      </c>
      <c r="R125" s="12">
        <v>-3.8692999999999998E-2</v>
      </c>
      <c r="S125" s="12">
        <v>-1.4744E-2</v>
      </c>
      <c r="T125" s="12">
        <v>0.42508899999999999</v>
      </c>
      <c r="U125" s="12">
        <v>0.207702</v>
      </c>
      <c r="V125" s="12">
        <v>0.167798</v>
      </c>
      <c r="W125" s="12">
        <v>0.120436</v>
      </c>
      <c r="X125" s="12">
        <v>0.137487</v>
      </c>
      <c r="Y125" s="12">
        <v>0.131191</v>
      </c>
      <c r="Z125" s="12">
        <v>8.8091000000000003E-2</v>
      </c>
      <c r="AA125" s="12">
        <v>0.27133499999999999</v>
      </c>
      <c r="AB125" s="12">
        <v>0.122864</v>
      </c>
      <c r="AC125" s="12">
        <v>2.0261900000000002</v>
      </c>
      <c r="AD125" s="12">
        <v>1.08449</v>
      </c>
      <c r="AE125" s="12">
        <v>0.52026600000000001</v>
      </c>
      <c r="AF125" s="12">
        <v>4.1971999999999995E-2</v>
      </c>
      <c r="AG125" s="12">
        <v>1.9245000000000002E-2</v>
      </c>
      <c r="AH125" s="12">
        <v>0.56053600000000003</v>
      </c>
      <c r="AI125" s="12">
        <v>-0.25674621743877712</v>
      </c>
      <c r="AJ125" s="12">
        <v>-0.37516391292945195</v>
      </c>
      <c r="AK125" s="12">
        <v>-0.26009316770186341</v>
      </c>
    </row>
    <row r="126" spans="2:37" ht="15" customHeight="1" x14ac:dyDescent="0.15">
      <c r="B126" s="1" t="s">
        <v>345</v>
      </c>
      <c r="C126" s="6" t="s">
        <v>346</v>
      </c>
      <c r="D126" s="6" t="s">
        <v>79</v>
      </c>
      <c r="E126" s="6" t="s">
        <v>106</v>
      </c>
      <c r="F126" s="9">
        <v>34147.557820000002</v>
      </c>
      <c r="G126" s="9">
        <v>49297.557820000002</v>
      </c>
      <c r="H126" s="8">
        <v>4.43323</v>
      </c>
      <c r="I126" s="8">
        <v>14.32652</v>
      </c>
      <c r="J126" s="8">
        <v>18.737189999999998</v>
      </c>
      <c r="K126" s="8">
        <v>3.0701999999999998</v>
      </c>
      <c r="L126" s="8">
        <v>27.579550000000001</v>
      </c>
      <c r="M126" s="8">
        <v>1.4681299999999999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.569685</v>
      </c>
      <c r="U126" s="12">
        <v>0.28898299999999999</v>
      </c>
      <c r="V126" s="12">
        <v>0.229406</v>
      </c>
      <c r="W126" s="12">
        <v>0.105085</v>
      </c>
      <c r="X126" s="12">
        <v>0.18817300000000001</v>
      </c>
      <c r="Y126" s="12">
        <v>0.15266199999999999</v>
      </c>
      <c r="Z126" s="12">
        <v>3.2812000000000001E-2</v>
      </c>
      <c r="AA126" s="12">
        <v>5.2081000000000002E-2</v>
      </c>
      <c r="AB126" s="12">
        <v>4.2095E-2</v>
      </c>
      <c r="AC126" s="12">
        <v>5.5578599999999998</v>
      </c>
      <c r="AD126" s="12">
        <v>0.67460200000000003</v>
      </c>
      <c r="AE126" s="12">
        <v>0.40284300000000001</v>
      </c>
      <c r="AF126" s="12">
        <v>2.4721000000000003E-2</v>
      </c>
      <c r="AG126" s="12">
        <v>0</v>
      </c>
      <c r="AH126" s="12">
        <v>0.71610099999999999</v>
      </c>
      <c r="AI126" s="12">
        <v>-0.12948350071736014</v>
      </c>
      <c r="AJ126" s="12">
        <v>-0.16165803108808285</v>
      </c>
      <c r="AK126" s="12">
        <v>-0.1090308370044053</v>
      </c>
    </row>
    <row r="127" spans="2:37" ht="15" customHeight="1" x14ac:dyDescent="0.15">
      <c r="B127" s="1" t="s">
        <v>347</v>
      </c>
      <c r="C127" s="6" t="s">
        <v>348</v>
      </c>
      <c r="D127" s="6" t="s">
        <v>79</v>
      </c>
      <c r="E127" s="6" t="s">
        <v>349</v>
      </c>
      <c r="F127" s="9">
        <v>19602.570930000002</v>
      </c>
      <c r="G127" s="9">
        <v>28742.570930000002</v>
      </c>
      <c r="H127" s="8">
        <v>0.44455</v>
      </c>
      <c r="I127" s="8">
        <v>8.4338499999999996</v>
      </c>
      <c r="J127" s="8">
        <v>14.08259</v>
      </c>
      <c r="K127" s="8">
        <v>0.30632999999999999</v>
      </c>
      <c r="L127" s="8">
        <v>14.41803</v>
      </c>
      <c r="M127" s="8">
        <v>1.02016</v>
      </c>
      <c r="N127" s="12">
        <v>-3.7855E-2</v>
      </c>
      <c r="O127" s="12">
        <v>-4.3004000000000001E-2</v>
      </c>
      <c r="P127" s="12">
        <v>-8.5275000000000004E-2</v>
      </c>
      <c r="Q127" s="12">
        <v>-0.12678599999999998</v>
      </c>
      <c r="R127" s="12">
        <v>-9.0810000000000002E-2</v>
      </c>
      <c r="S127" s="12">
        <v>-6.5178E-2</v>
      </c>
      <c r="T127" s="12">
        <v>6.4829999999999999E-2</v>
      </c>
      <c r="U127" s="12">
        <v>4.0561E-2</v>
      </c>
      <c r="V127" s="12">
        <v>2.5123000000000003E-2</v>
      </c>
      <c r="W127" s="12">
        <v>2.3895E-2</v>
      </c>
      <c r="X127" s="12">
        <v>2.2433999999999999E-2</v>
      </c>
      <c r="Y127" s="12">
        <v>1.8702E-2</v>
      </c>
      <c r="Z127" s="12">
        <v>2.2065000000000001E-2</v>
      </c>
      <c r="AA127" s="12">
        <v>8.0828999999999998E-2</v>
      </c>
      <c r="AB127" s="12">
        <v>3.2476999999999999E-2</v>
      </c>
      <c r="AC127" s="12">
        <v>5.2205899999999996</v>
      </c>
      <c r="AD127" s="12">
        <v>0.70824799999999999</v>
      </c>
      <c r="AE127" s="12">
        <v>0.41460399999999997</v>
      </c>
      <c r="AF127" s="12">
        <v>4.0932000000000003E-2</v>
      </c>
      <c r="AG127" s="12">
        <v>7.1134000000000003E-2</v>
      </c>
      <c r="AH127" s="12">
        <v>0.51658999999999999</v>
      </c>
      <c r="AI127" s="12">
        <v>-6.5604249667994607E-2</v>
      </c>
      <c r="AJ127" s="12">
        <v>-0.24099244875943904</v>
      </c>
      <c r="AK127" s="12">
        <v>-0.11004300531242095</v>
      </c>
    </row>
    <row r="128" spans="2:37" ht="15" customHeight="1" x14ac:dyDescent="0.15">
      <c r="B128" s="1" t="s">
        <v>350</v>
      </c>
      <c r="C128" s="6" t="s">
        <v>351</v>
      </c>
      <c r="D128" s="6" t="s">
        <v>60</v>
      </c>
      <c r="E128" s="6" t="s">
        <v>352</v>
      </c>
      <c r="F128" s="9">
        <v>22353.43304</v>
      </c>
      <c r="G128" s="9">
        <v>28142.711039999998</v>
      </c>
      <c r="H128" s="8">
        <v>2.7726799999999998</v>
      </c>
      <c r="I128" s="8">
        <v>11.113950000000001</v>
      </c>
      <c r="J128" s="8">
        <v>14.637639999999999</v>
      </c>
      <c r="K128" s="8">
        <v>2.2833899999999998</v>
      </c>
      <c r="L128" s="8">
        <v>16.837250000000001</v>
      </c>
      <c r="M128" s="8">
        <v>57.293500000000002</v>
      </c>
      <c r="N128" s="12">
        <v>6.6905000000000006E-2</v>
      </c>
      <c r="O128" s="12">
        <v>7.2234999999999994E-2</v>
      </c>
      <c r="P128" s="12">
        <v>7.231499999999999E-2</v>
      </c>
      <c r="Q128" s="12">
        <v>7.3513999999999996E-2</v>
      </c>
      <c r="R128" s="12">
        <v>0.10892099999999999</v>
      </c>
      <c r="S128" s="12">
        <v>0.17988600000000002</v>
      </c>
      <c r="T128" s="12">
        <v>0.52969599999999994</v>
      </c>
      <c r="U128" s="12">
        <v>0.213616</v>
      </c>
      <c r="V128" s="12">
        <v>0.18612200000000001</v>
      </c>
      <c r="W128" s="12">
        <v>0.13413700000000001</v>
      </c>
      <c r="X128" s="12">
        <v>8.2192000000000001E-2</v>
      </c>
      <c r="Y128" s="12">
        <v>7.3710999999999999E-2</v>
      </c>
      <c r="Z128" s="12">
        <v>0.11226699999999999</v>
      </c>
      <c r="AA128" s="12">
        <v>5.695354</v>
      </c>
      <c r="AB128" s="12">
        <v>0.19294599999999998</v>
      </c>
      <c r="AC128" s="12">
        <v>2.6801499999999998</v>
      </c>
      <c r="AD128" s="12">
        <v>59.260694000000001</v>
      </c>
      <c r="AE128" s="12">
        <v>0.98340500000000008</v>
      </c>
      <c r="AF128" s="12">
        <v>0</v>
      </c>
      <c r="AG128" s="12">
        <v>0</v>
      </c>
      <c r="AH128" s="12">
        <v>0</v>
      </c>
      <c r="AI128" s="12">
        <v>-0.18352679540030381</v>
      </c>
      <c r="AJ128" s="12">
        <v>-0.31307899420435359</v>
      </c>
      <c r="AK128" s="12">
        <v>-0.22279592100167811</v>
      </c>
    </row>
    <row r="129" spans="2:37" ht="15" customHeight="1" x14ac:dyDescent="0.15">
      <c r="B129" s="1" t="s">
        <v>353</v>
      </c>
      <c r="C129" s="6" t="s">
        <v>354</v>
      </c>
      <c r="D129" s="6" t="s">
        <v>158</v>
      </c>
      <c r="E129" s="6" t="s">
        <v>355</v>
      </c>
      <c r="F129" s="9">
        <v>60514.933210000003</v>
      </c>
      <c r="G129" s="9">
        <v>103777.93321</v>
      </c>
      <c r="H129" s="8">
        <v>6.2622499999999999</v>
      </c>
      <c r="I129" s="8">
        <v>13.46367</v>
      </c>
      <c r="J129" s="8">
        <v>22.521249999999998</v>
      </c>
      <c r="K129" s="8">
        <v>3.52325</v>
      </c>
      <c r="L129" s="8">
        <v>44.474130000000002</v>
      </c>
      <c r="M129" s="8">
        <v>2.0432700000000001</v>
      </c>
      <c r="N129" s="12">
        <v>3.4620000000000005E-2</v>
      </c>
      <c r="O129" s="12">
        <v>7.0984999999999993E-2</v>
      </c>
      <c r="P129" s="12">
        <v>9.1599E-2</v>
      </c>
      <c r="Q129" s="12">
        <v>6.6284999999999997E-2</v>
      </c>
      <c r="R129" s="12">
        <v>3.8031000000000002E-2</v>
      </c>
      <c r="S129" s="12">
        <v>-0.17912299999999998</v>
      </c>
      <c r="T129" s="12">
        <v>0.48125100000000004</v>
      </c>
      <c r="U129" s="12">
        <v>0.50037900000000002</v>
      </c>
      <c r="V129" s="12">
        <v>0.29307300000000003</v>
      </c>
      <c r="W129" s="12">
        <v>0.12209099999999999</v>
      </c>
      <c r="X129" s="12">
        <v>4.2020000000000002E-2</v>
      </c>
      <c r="Y129" s="12">
        <v>-2.9949999999999998E-3</v>
      </c>
      <c r="Z129" s="12">
        <v>2.5981000000000001E-2</v>
      </c>
      <c r="AA129" s="12">
        <v>2.8798000000000001E-2</v>
      </c>
      <c r="AB129" s="12">
        <v>3.6632999999999999E-2</v>
      </c>
      <c r="AC129" s="12">
        <v>5.2549599999999996</v>
      </c>
      <c r="AD129" s="12">
        <v>1.2611129999999999</v>
      </c>
      <c r="AE129" s="12">
        <v>0.55774000000000001</v>
      </c>
      <c r="AF129" s="12">
        <v>5.2083999999999998E-2</v>
      </c>
      <c r="AG129" s="12">
        <v>8.5723999999999995E-2</v>
      </c>
      <c r="AH129" s="12">
        <v>1.7183250000000001</v>
      </c>
      <c r="AI129" s="12">
        <v>-7.6618060885137007E-2</v>
      </c>
      <c r="AJ129" s="12">
        <v>-0.12835063994204299</v>
      </c>
      <c r="AK129" s="12">
        <v>-9.3318261743280617E-2</v>
      </c>
    </row>
    <row r="130" spans="2:37" ht="15" customHeight="1" x14ac:dyDescent="0.15">
      <c r="B130" s="1" t="s">
        <v>356</v>
      </c>
      <c r="C130" s="6" t="s">
        <v>357</v>
      </c>
      <c r="D130" s="6" t="s">
        <v>79</v>
      </c>
      <c r="E130" s="6" t="s">
        <v>106</v>
      </c>
      <c r="F130" s="9">
        <v>30205.776949999999</v>
      </c>
      <c r="G130" s="9">
        <v>28904.704949999999</v>
      </c>
      <c r="H130" s="8">
        <v>6.8807299999999998</v>
      </c>
      <c r="I130" s="8">
        <v>19.425229999999999</v>
      </c>
      <c r="J130" s="8">
        <v>20.43835</v>
      </c>
      <c r="K130" s="8">
        <v>7.2613599999999998</v>
      </c>
      <c r="L130" s="8">
        <v>27.714289999999998</v>
      </c>
      <c r="M130" s="8">
        <v>7.2386999999999997</v>
      </c>
      <c r="N130" s="12">
        <v>0.110552</v>
      </c>
      <c r="O130" s="12">
        <v>0.12673799999999999</v>
      </c>
      <c r="P130" s="12">
        <v>0.125472</v>
      </c>
      <c r="Q130" s="12">
        <v>0.122387</v>
      </c>
      <c r="R130" s="12">
        <v>0.23455400000000001</v>
      </c>
      <c r="S130" s="12">
        <v>0.22497499999999998</v>
      </c>
      <c r="T130" s="12">
        <v>0.59816800000000003</v>
      </c>
      <c r="U130" s="12">
        <v>0.35292600000000002</v>
      </c>
      <c r="V130" s="12">
        <v>0.33752399999999999</v>
      </c>
      <c r="W130" s="12">
        <v>0.26064500000000002</v>
      </c>
      <c r="X130" s="12">
        <v>0.21155000000000002</v>
      </c>
      <c r="Y130" s="12">
        <v>0.21154299999999998</v>
      </c>
      <c r="Z130" s="12">
        <v>0.19096800000000003</v>
      </c>
      <c r="AA130" s="12">
        <v>0.29728300000000002</v>
      </c>
      <c r="AB130" s="12">
        <v>0.238617</v>
      </c>
      <c r="AC130" s="12">
        <v>1.975E-2</v>
      </c>
      <c r="AD130" s="12">
        <v>7.8329999999999997E-3</v>
      </c>
      <c r="AE130" s="12">
        <v>7.7720000000000003E-3</v>
      </c>
      <c r="AF130" s="12">
        <v>0</v>
      </c>
      <c r="AG130" s="12">
        <v>0</v>
      </c>
      <c r="AH130" s="12">
        <v>0</v>
      </c>
      <c r="AI130" s="12">
        <v>-9.8541900336484467E-2</v>
      </c>
      <c r="AJ130" s="12">
        <v>-0.11471282454760034</v>
      </c>
      <c r="AK130" s="12">
        <v>1.1506652283351348E-2</v>
      </c>
    </row>
    <row r="131" spans="2:37" ht="15" customHeight="1" x14ac:dyDescent="0.15">
      <c r="B131" s="1" t="s">
        <v>358</v>
      </c>
      <c r="C131" s="6" t="s">
        <v>359</v>
      </c>
      <c r="D131" s="6" t="s">
        <v>72</v>
      </c>
      <c r="E131" s="6" t="s">
        <v>331</v>
      </c>
      <c r="F131" s="9">
        <v>18531.638760000002</v>
      </c>
      <c r="G131" s="9">
        <v>27643.638760000002</v>
      </c>
      <c r="H131" s="8">
        <v>0.26909</v>
      </c>
      <c r="I131" s="8">
        <v>4.1581900000000003</v>
      </c>
      <c r="J131" s="8">
        <v>7.1063299999999998</v>
      </c>
      <c r="K131" s="8">
        <v>0.18235999999999999</v>
      </c>
      <c r="L131" s="8">
        <v>7.7572200000000002</v>
      </c>
      <c r="M131" s="8">
        <v>0.85150999999999999</v>
      </c>
      <c r="N131" s="12">
        <v>-3.0029E-2</v>
      </c>
      <c r="O131" s="12">
        <v>-0.141652</v>
      </c>
      <c r="P131" s="12">
        <v>-0.14321200000000001</v>
      </c>
      <c r="Q131" s="12">
        <v>-0.26521499999999998</v>
      </c>
      <c r="R131" s="12">
        <v>-0.35208599999999995</v>
      </c>
      <c r="S131" s="12">
        <v>-0.32341299999999995</v>
      </c>
      <c r="T131" s="12">
        <v>3.9241999999999999E-2</v>
      </c>
      <c r="U131" s="12">
        <v>3.5621E-2</v>
      </c>
      <c r="V131" s="12">
        <v>1.2881E-2</v>
      </c>
      <c r="W131" s="12">
        <v>4.2770000000000004E-3</v>
      </c>
      <c r="X131" s="12">
        <v>2.886E-2</v>
      </c>
      <c r="Y131" s="12">
        <v>2.5956999999999997E-2</v>
      </c>
      <c r="Z131" s="12">
        <v>1.6212999999999998E-2</v>
      </c>
      <c r="AA131" s="12">
        <v>4.1626000000000003E-2</v>
      </c>
      <c r="AB131" s="12">
        <v>2.4687000000000001E-2</v>
      </c>
      <c r="AC131" s="12" t="s">
        <v>65</v>
      </c>
      <c r="AD131" s="12">
        <v>0.64668499999999995</v>
      </c>
      <c r="AE131" s="12">
        <v>0.39271900000000004</v>
      </c>
      <c r="AF131" s="12">
        <v>8.6418999999999996E-2</v>
      </c>
      <c r="AG131" s="12">
        <v>0.25121900000000003</v>
      </c>
      <c r="AH131" s="12">
        <v>3.5302319999999998</v>
      </c>
      <c r="AI131" s="12">
        <v>-0.31532075471698118</v>
      </c>
      <c r="AJ131" s="12">
        <v>-0.51564335290977048</v>
      </c>
      <c r="AK131" s="12">
        <v>-0.45702657409624137</v>
      </c>
    </row>
    <row r="132" spans="2:37" ht="15" customHeight="1" x14ac:dyDescent="0.15">
      <c r="B132" s="1" t="s">
        <v>360</v>
      </c>
      <c r="C132" s="6" t="s">
        <v>361</v>
      </c>
      <c r="D132" s="6" t="s">
        <v>154</v>
      </c>
      <c r="E132" s="6" t="s">
        <v>362</v>
      </c>
      <c r="F132" s="9">
        <v>9794.0638799999997</v>
      </c>
      <c r="G132" s="9">
        <v>25998.063880000002</v>
      </c>
      <c r="H132" s="8">
        <v>1.8051699999999999</v>
      </c>
      <c r="I132" s="8">
        <v>10.576919999999999</v>
      </c>
      <c r="J132" s="8">
        <v>37.569459999999999</v>
      </c>
      <c r="K132" s="8">
        <v>0.68006</v>
      </c>
      <c r="L132" s="8" t="s">
        <v>65</v>
      </c>
      <c r="M132" s="8">
        <v>1.0533699999999999</v>
      </c>
      <c r="N132" s="12">
        <v>-7.8916E-2</v>
      </c>
      <c r="O132" s="12">
        <v>-0.25430199999999997</v>
      </c>
      <c r="P132" s="12">
        <v>-0.27797300000000003</v>
      </c>
      <c r="Q132" s="12" t="e">
        <v>#VALUE!</v>
      </c>
      <c r="R132" s="12" t="e">
        <v>#VALUE!</v>
      </c>
      <c r="S132" s="12" t="e">
        <v>#VALUE!</v>
      </c>
      <c r="T132" s="12">
        <v>0.144316</v>
      </c>
      <c r="U132" s="12">
        <v>0.11418499999999999</v>
      </c>
      <c r="V132" s="12">
        <v>-7.0850000000000002E-3</v>
      </c>
      <c r="W132" s="12">
        <v>-5.6757000000000002E-2</v>
      </c>
      <c r="X132" s="12">
        <v>-6.4391999999999991E-2</v>
      </c>
      <c r="Y132" s="12">
        <v>-8.8771000000000003E-2</v>
      </c>
      <c r="Z132" s="12">
        <v>-1.4610000000000001E-3</v>
      </c>
      <c r="AA132" s="12">
        <v>-4.6890999999999995E-2</v>
      </c>
      <c r="AB132" s="12">
        <v>-2.1570000000000001E-3</v>
      </c>
      <c r="AC132" s="12" t="s">
        <v>65</v>
      </c>
      <c r="AD132" s="12">
        <v>0.59387999999999996</v>
      </c>
      <c r="AE132" s="12">
        <v>0.37259999999999999</v>
      </c>
      <c r="AF132" s="12">
        <v>0</v>
      </c>
      <c r="AG132" s="12">
        <v>-0.34561100000000006</v>
      </c>
      <c r="AH132" s="12" t="e">
        <v>#VALUE!</v>
      </c>
      <c r="AI132" s="12">
        <v>-0.32228915662650603</v>
      </c>
      <c r="AJ132" s="12">
        <v>-0.48551829268292679</v>
      </c>
      <c r="AK132" s="12">
        <v>-0.2381489841986455</v>
      </c>
    </row>
    <row r="133" spans="2:37" ht="15" customHeight="1" x14ac:dyDescent="0.15">
      <c r="B133" s="1" t="s">
        <v>363</v>
      </c>
      <c r="C133" s="6" t="s">
        <v>364</v>
      </c>
      <c r="D133" s="6" t="s">
        <v>72</v>
      </c>
      <c r="E133" s="6" t="s">
        <v>331</v>
      </c>
      <c r="F133" s="9">
        <v>23489.99797</v>
      </c>
      <c r="G133" s="9">
        <v>37158.997969999997</v>
      </c>
      <c r="H133" s="8">
        <v>0.34633000000000003</v>
      </c>
      <c r="I133" s="8">
        <v>5.0337300000000003</v>
      </c>
      <c r="J133" s="8">
        <v>6.8864000000000001</v>
      </c>
      <c r="K133" s="8">
        <v>0.22570000000000001</v>
      </c>
      <c r="L133" s="8">
        <v>7.9216300000000004</v>
      </c>
      <c r="M133" s="8">
        <v>0.94986000000000004</v>
      </c>
      <c r="N133" s="12">
        <v>-4.0433999999999998E-2</v>
      </c>
      <c r="O133" s="12">
        <v>-0.13851000000000002</v>
      </c>
      <c r="P133" s="12">
        <v>7.6699999999999997E-3</v>
      </c>
      <c r="Q133" s="12">
        <v>-8.1030000000000008E-3</v>
      </c>
      <c r="R133" s="12">
        <v>-0.38217699999999999</v>
      </c>
      <c r="S133" s="12">
        <v>-0.35566899999999996</v>
      </c>
      <c r="T133" s="12">
        <v>0.11580299999999999</v>
      </c>
      <c r="U133" s="12">
        <v>4.7476000000000004E-2</v>
      </c>
      <c r="V133" s="12">
        <v>3.4610000000000002E-2</v>
      </c>
      <c r="W133" s="12">
        <v>3.578E-3</v>
      </c>
      <c r="X133" s="12">
        <v>5.901E-3</v>
      </c>
      <c r="Y133" s="12">
        <v>3.2240000000000003E-3</v>
      </c>
      <c r="Z133" s="12">
        <v>4.0841000000000002E-2</v>
      </c>
      <c r="AA133" s="12">
        <v>2.6991999999999999E-2</v>
      </c>
      <c r="AB133" s="12">
        <v>5.9836E-2</v>
      </c>
      <c r="AC133" s="12">
        <v>5.2695100000000004</v>
      </c>
      <c r="AD133" s="12">
        <v>0.548373</v>
      </c>
      <c r="AE133" s="12">
        <v>0.35415999999999997</v>
      </c>
      <c r="AF133" s="12">
        <v>6.7100999999999994E-2</v>
      </c>
      <c r="AG133" s="12">
        <v>0.12474600000000001</v>
      </c>
      <c r="AH133" s="12">
        <v>4.2606380000000001</v>
      </c>
      <c r="AI133" s="12">
        <v>-0.28332888057707717</v>
      </c>
      <c r="AJ133" s="12">
        <v>-0.51844538192262812</v>
      </c>
      <c r="AK133" s="12">
        <v>-0.45736826135329223</v>
      </c>
    </row>
    <row r="134" spans="2:37" ht="15" customHeight="1" x14ac:dyDescent="0.15">
      <c r="B134" s="1" t="s">
        <v>365</v>
      </c>
      <c r="C134" s="6" t="s">
        <v>366</v>
      </c>
      <c r="D134" s="6" t="s">
        <v>48</v>
      </c>
      <c r="E134" s="6" t="s">
        <v>245</v>
      </c>
      <c r="F134" s="9">
        <v>22534.435740000001</v>
      </c>
      <c r="G134" s="9">
        <v>24377.553739999999</v>
      </c>
      <c r="H134" s="8">
        <v>4.6181700000000001</v>
      </c>
      <c r="I134" s="8">
        <v>13.48911</v>
      </c>
      <c r="J134" s="8">
        <v>17.61957</v>
      </c>
      <c r="K134" s="8">
        <v>4.3080999999999996</v>
      </c>
      <c r="L134" s="8">
        <v>20.166160000000001</v>
      </c>
      <c r="M134" s="8">
        <v>8.4447500000000009</v>
      </c>
      <c r="N134" s="12">
        <v>0.14956700000000001</v>
      </c>
      <c r="O134" s="12">
        <v>0.15143000000000001</v>
      </c>
      <c r="P134" s="12">
        <v>0.22611799999999999</v>
      </c>
      <c r="Q134" s="12">
        <v>0.201461</v>
      </c>
      <c r="R134" s="12">
        <v>0.23732600000000001</v>
      </c>
      <c r="S134" s="12">
        <v>0.24643000000000001</v>
      </c>
      <c r="T134" s="12">
        <v>0.56811999999999996</v>
      </c>
      <c r="U134" s="12">
        <v>0.35143099999999999</v>
      </c>
      <c r="V134" s="12">
        <v>0.28060499999999999</v>
      </c>
      <c r="W134" s="12">
        <v>0.18257400000000001</v>
      </c>
      <c r="X134" s="12">
        <v>0.24295000000000003</v>
      </c>
      <c r="Y134" s="12">
        <v>0.225046</v>
      </c>
      <c r="Z134" s="12">
        <v>0.10902300000000001</v>
      </c>
      <c r="AA134" s="12">
        <v>0.39227800000000002</v>
      </c>
      <c r="AB134" s="12">
        <v>0.16150600000000001</v>
      </c>
      <c r="AC134" s="12">
        <v>1.6911700000000001</v>
      </c>
      <c r="AD134" s="12">
        <v>1.5224440000000001</v>
      </c>
      <c r="AE134" s="12">
        <v>0.60355899999999996</v>
      </c>
      <c r="AF134" s="12">
        <v>2.3653E-2</v>
      </c>
      <c r="AG134" s="12">
        <v>0.10413700000000001</v>
      </c>
      <c r="AH134" s="12">
        <v>0.49934800000000001</v>
      </c>
      <c r="AI134" s="12">
        <v>-6.4862403226855769E-2</v>
      </c>
      <c r="AJ134" s="12">
        <v>-0.19324240893528644</v>
      </c>
      <c r="AK134" s="12">
        <v>-8.4225280326197693E-2</v>
      </c>
    </row>
    <row r="135" spans="2:37" ht="15" customHeight="1" x14ac:dyDescent="0.15">
      <c r="B135" s="1" t="s">
        <v>367</v>
      </c>
      <c r="C135" s="6" t="s">
        <v>368</v>
      </c>
      <c r="D135" s="6" t="s">
        <v>154</v>
      </c>
      <c r="E135" s="6" t="s">
        <v>369</v>
      </c>
      <c r="F135" s="9">
        <v>17608.158469999998</v>
      </c>
      <c r="G135" s="9">
        <v>16773.158469999998</v>
      </c>
      <c r="H135" s="8">
        <v>1.2114100000000001</v>
      </c>
      <c r="I135" s="8">
        <v>7.4902499999999996</v>
      </c>
      <c r="J135" s="8">
        <v>16.159109999999998</v>
      </c>
      <c r="K135" s="8">
        <v>1.2720800000000001</v>
      </c>
      <c r="L135" s="8" t="s">
        <v>65</v>
      </c>
      <c r="M135" s="8">
        <v>0.72365999999999997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.40538600000000002</v>
      </c>
      <c r="U135" s="12">
        <v>0.16270900000000002</v>
      </c>
      <c r="V135" s="12">
        <v>9.1559000000000001E-2</v>
      </c>
      <c r="W135" s="12">
        <v>-5.9071999999999993E-2</v>
      </c>
      <c r="X135" s="12">
        <v>0</v>
      </c>
      <c r="Y135" s="12">
        <v>0</v>
      </c>
      <c r="Z135" s="12">
        <v>0</v>
      </c>
      <c r="AA135" s="12">
        <v>3.9300000000000003E-3</v>
      </c>
      <c r="AB135" s="12">
        <v>1.5018E-2</v>
      </c>
      <c r="AC135" s="12">
        <v>0.75783999999999996</v>
      </c>
      <c r="AD135" s="12">
        <v>0.108393</v>
      </c>
      <c r="AE135" s="12">
        <v>9.7792999999999991E-2</v>
      </c>
      <c r="AF135" s="12">
        <v>2.2126999999999997E-2</v>
      </c>
      <c r="AG135" s="12">
        <v>0</v>
      </c>
      <c r="AH135" s="12" t="e">
        <v>#VALUE!</v>
      </c>
      <c r="AI135" s="12">
        <v>-0.13602941176470584</v>
      </c>
      <c r="AJ135" s="12">
        <v>-0.20500676589986466</v>
      </c>
      <c r="AK135" s="12">
        <v>-0.12574404761904756</v>
      </c>
    </row>
    <row r="136" spans="2:37" ht="15" customHeight="1" x14ac:dyDescent="0.15">
      <c r="B136" s="1" t="s">
        <v>370</v>
      </c>
      <c r="C136" s="6" t="s">
        <v>371</v>
      </c>
      <c r="D136" s="6" t="s">
        <v>158</v>
      </c>
      <c r="E136" s="6" t="s">
        <v>355</v>
      </c>
      <c r="F136" s="9">
        <v>33037.431170000003</v>
      </c>
      <c r="G136" s="9">
        <v>63728.431170000003</v>
      </c>
      <c r="H136" s="8">
        <v>5.8849799999999997</v>
      </c>
      <c r="I136" s="8">
        <v>13.39114</v>
      </c>
      <c r="J136" s="8">
        <v>20.724689999999999</v>
      </c>
      <c r="K136" s="8">
        <v>2.8996599999999999</v>
      </c>
      <c r="L136" s="8">
        <v>18.822520000000001</v>
      </c>
      <c r="M136" s="8">
        <v>1.86524</v>
      </c>
      <c r="N136" s="12">
        <v>6.9500000000000009E-4</v>
      </c>
      <c r="O136" s="12">
        <v>6.9610000000000005E-2</v>
      </c>
      <c r="P136" s="12">
        <v>6.8274000000000001E-2</v>
      </c>
      <c r="Q136" s="12">
        <v>7.1379999999999999E-2</v>
      </c>
      <c r="R136" s="12">
        <v>0.13242900000000002</v>
      </c>
      <c r="S136" s="12">
        <v>4.2205000000000006E-2</v>
      </c>
      <c r="T136" s="12">
        <v>0.41706200000000004</v>
      </c>
      <c r="U136" s="12">
        <v>0.40456200000000003</v>
      </c>
      <c r="V136" s="12">
        <v>0.25939699999999999</v>
      </c>
      <c r="W136" s="12">
        <v>0.22956199999999999</v>
      </c>
      <c r="X136" s="12">
        <v>-1.3800000000000002E-3</v>
      </c>
      <c r="Y136" s="12">
        <v>-6.3936999999999994E-2</v>
      </c>
      <c r="Z136" s="12">
        <v>2.7355000000000001E-2</v>
      </c>
      <c r="AA136" s="12">
        <v>0.110857</v>
      </c>
      <c r="AB136" s="12">
        <v>3.7323000000000002E-2</v>
      </c>
      <c r="AC136" s="12">
        <v>4.9447000000000001</v>
      </c>
      <c r="AD136" s="12">
        <v>1.2896670000000001</v>
      </c>
      <c r="AE136" s="12">
        <v>0.56325499999999995</v>
      </c>
      <c r="AF136" s="12">
        <v>3.6993999999999999E-2</v>
      </c>
      <c r="AG136" s="12">
        <v>8.0668000000000004E-2</v>
      </c>
      <c r="AH136" s="12">
        <v>0.46581800000000001</v>
      </c>
      <c r="AI136" s="12">
        <v>-0.19165832021748463</v>
      </c>
      <c r="AJ136" s="12">
        <v>-0.25409294956429895</v>
      </c>
      <c r="AK136" s="12">
        <v>-0.22428944116435534</v>
      </c>
    </row>
    <row r="137" spans="2:37" ht="15" customHeight="1" x14ac:dyDescent="0.15">
      <c r="B137" s="1" t="s">
        <v>372</v>
      </c>
      <c r="C137" s="6" t="s">
        <v>373</v>
      </c>
      <c r="D137" s="6" t="s">
        <v>60</v>
      </c>
      <c r="E137" s="6" t="s">
        <v>274</v>
      </c>
      <c r="F137" s="9">
        <v>24254.490109999999</v>
      </c>
      <c r="G137" s="9">
        <v>35981.490109999999</v>
      </c>
      <c r="H137" s="8">
        <v>6.69672</v>
      </c>
      <c r="I137" s="8">
        <v>12.70533</v>
      </c>
      <c r="J137" s="8">
        <v>17.273879999999998</v>
      </c>
      <c r="K137" s="8">
        <v>4.6322900000000002</v>
      </c>
      <c r="L137" s="8">
        <v>19.68684</v>
      </c>
      <c r="M137" s="8">
        <v>34.478580000000001</v>
      </c>
      <c r="N137" s="12">
        <v>0.12037100000000001</v>
      </c>
      <c r="O137" s="12">
        <v>0.12776699999999999</v>
      </c>
      <c r="P137" s="12">
        <v>9.3796999999999991E-2</v>
      </c>
      <c r="Q137" s="12">
        <v>6.2038000000000003E-2</v>
      </c>
      <c r="R137" s="12">
        <v>3.347E-2</v>
      </c>
      <c r="S137" s="12">
        <v>7.7659999999999995E-3</v>
      </c>
      <c r="T137" s="12">
        <v>0.74745000000000006</v>
      </c>
      <c r="U137" s="12">
        <v>0.45330900000000002</v>
      </c>
      <c r="V137" s="12">
        <v>0.34393099999999999</v>
      </c>
      <c r="W137" s="12">
        <v>0.18576200000000001</v>
      </c>
      <c r="X137" s="12">
        <v>0.118376</v>
      </c>
      <c r="Y137" s="12">
        <v>6.963599999999999E-2</v>
      </c>
      <c r="Z137" s="12">
        <v>4.2747E-2</v>
      </c>
      <c r="AA137" s="12">
        <v>1.1737200000000001</v>
      </c>
      <c r="AB137" s="12">
        <v>8.2454E-2</v>
      </c>
      <c r="AC137" s="12">
        <v>7.7467800000000002</v>
      </c>
      <c r="AD137" s="12" t="e">
        <v>#VALUE!</v>
      </c>
      <c r="AE137" s="12">
        <v>1.0015149999999999</v>
      </c>
      <c r="AF137" s="12">
        <v>0</v>
      </c>
      <c r="AG137" s="12">
        <v>0.191358</v>
      </c>
      <c r="AH137" s="12">
        <v>0.67707200000000001</v>
      </c>
      <c r="AI137" s="12">
        <v>-0.39669354838709681</v>
      </c>
      <c r="AJ137" s="12">
        <v>-0.50597635871359703</v>
      </c>
      <c r="AK137" s="12">
        <v>-0.37145017644093425</v>
      </c>
    </row>
    <row r="138" spans="2:37" ht="15" customHeight="1" x14ac:dyDescent="0.15">
      <c r="B138" s="1" t="s">
        <v>374</v>
      </c>
      <c r="C138" s="6" t="s">
        <v>375</v>
      </c>
      <c r="D138" s="6" t="s">
        <v>68</v>
      </c>
      <c r="E138" s="6" t="s">
        <v>69</v>
      </c>
      <c r="F138" s="9">
        <v>34862.42482</v>
      </c>
      <c r="G138" s="9">
        <v>37400.42482</v>
      </c>
      <c r="H138" s="8">
        <v>0.52832000000000001</v>
      </c>
      <c r="I138" s="8">
        <v>10.96787</v>
      </c>
      <c r="J138" s="8">
        <v>14.58675</v>
      </c>
      <c r="K138" s="8">
        <v>0.34700999999999999</v>
      </c>
      <c r="L138" s="8">
        <v>18.920380000000002</v>
      </c>
      <c r="M138" s="8">
        <v>1.96462</v>
      </c>
      <c r="N138" s="12">
        <v>0.35496</v>
      </c>
      <c r="O138" s="12">
        <v>0.30898399999999998</v>
      </c>
      <c r="P138" s="12">
        <v>0.375251</v>
      </c>
      <c r="Q138" s="12">
        <v>0.34282400000000002</v>
      </c>
      <c r="R138" s="12">
        <v>0.2293</v>
      </c>
      <c r="S138" s="12">
        <v>8.8049000000000002E-2</v>
      </c>
      <c r="T138" s="12">
        <v>0.162665</v>
      </c>
      <c r="U138" s="12">
        <v>4.0624E-2</v>
      </c>
      <c r="V138" s="12">
        <v>3.0689000000000001E-2</v>
      </c>
      <c r="W138" s="12">
        <v>1.0818000000000001E-2</v>
      </c>
      <c r="X138" s="12">
        <v>2.6964999999999999E-2</v>
      </c>
      <c r="Y138" s="12">
        <v>2.3019999999999999E-2</v>
      </c>
      <c r="Z138" s="12">
        <v>2.9961999999999999E-2</v>
      </c>
      <c r="AA138" s="12">
        <v>4.7316999999999998E-2</v>
      </c>
      <c r="AB138" s="12">
        <v>4.8940000000000004E-2</v>
      </c>
      <c r="AC138" s="12">
        <v>4.71875</v>
      </c>
      <c r="AD138" s="12">
        <v>0.77118799999999998</v>
      </c>
      <c r="AE138" s="12">
        <v>0.43540699999999999</v>
      </c>
      <c r="AF138" s="12">
        <v>0</v>
      </c>
      <c r="AG138" s="12">
        <v>0</v>
      </c>
      <c r="AH138" s="12">
        <v>0</v>
      </c>
      <c r="AI138" s="12">
        <v>0.12052055827989427</v>
      </c>
      <c r="AJ138" s="12">
        <v>-5.5034197550501096E-2</v>
      </c>
      <c r="AK138" s="12">
        <v>0.37427712236872535</v>
      </c>
    </row>
    <row r="139" spans="2:37" ht="15" customHeight="1" x14ac:dyDescent="0.15">
      <c r="B139" s="1" t="s">
        <v>376</v>
      </c>
      <c r="C139" s="6" t="s">
        <v>377</v>
      </c>
      <c r="D139" s="6" t="s">
        <v>60</v>
      </c>
      <c r="E139" s="6" t="s">
        <v>352</v>
      </c>
      <c r="F139" s="9">
        <v>19756.155780000001</v>
      </c>
      <c r="G139" s="9">
        <v>27855.601780000001</v>
      </c>
      <c r="H139" s="8">
        <v>2.3062800000000001</v>
      </c>
      <c r="I139" s="8">
        <v>9.4592600000000004</v>
      </c>
      <c r="J139" s="8">
        <v>12.456340000000001</v>
      </c>
      <c r="K139" s="8">
        <v>1.6900500000000001</v>
      </c>
      <c r="L139" s="8">
        <v>12.90555</v>
      </c>
      <c r="M139" s="8" t="s">
        <v>65</v>
      </c>
      <c r="N139" s="12">
        <v>4.2792000000000004E-2</v>
      </c>
      <c r="O139" s="12">
        <v>4.9006000000000001E-2</v>
      </c>
      <c r="P139" s="12">
        <v>4.1085999999999998E-2</v>
      </c>
      <c r="Q139" s="12">
        <v>3.4796999999999995E-2</v>
      </c>
      <c r="R139" s="12">
        <v>7.8872999999999999E-2</v>
      </c>
      <c r="S139" s="12">
        <v>0.142844</v>
      </c>
      <c r="T139" s="12">
        <v>0.53729700000000002</v>
      </c>
      <c r="U139" s="12">
        <v>0.216391</v>
      </c>
      <c r="V139" s="12">
        <v>0.184586</v>
      </c>
      <c r="W139" s="12">
        <v>0.13419200000000001</v>
      </c>
      <c r="X139" s="12">
        <v>9.3780000000000002E-2</v>
      </c>
      <c r="Y139" s="12">
        <v>8.4155999999999995E-2</v>
      </c>
      <c r="Z139" s="12">
        <v>0.123262</v>
      </c>
      <c r="AA139" s="12" t="e">
        <v>#VALUE!</v>
      </c>
      <c r="AB139" s="12">
        <v>0.27368500000000001</v>
      </c>
      <c r="AC139" s="12">
        <v>3.61693</v>
      </c>
      <c r="AD139" s="12" t="e">
        <v>#VALUE!</v>
      </c>
      <c r="AE139" s="12">
        <v>1.2567029999999999</v>
      </c>
      <c r="AF139" s="12">
        <v>0</v>
      </c>
      <c r="AG139" s="12">
        <v>0</v>
      </c>
      <c r="AH139" s="12">
        <v>0</v>
      </c>
      <c r="AI139" s="12">
        <v>-0.18063747566609523</v>
      </c>
      <c r="AJ139" s="12">
        <v>-0.2898573838883246</v>
      </c>
      <c r="AK139" s="12">
        <v>-0.19606967396158992</v>
      </c>
    </row>
    <row r="140" spans="2:37" ht="15" customHeight="1" x14ac:dyDescent="0.15">
      <c r="B140" s="1" t="s">
        <v>378</v>
      </c>
      <c r="C140" s="6" t="s">
        <v>379</v>
      </c>
      <c r="D140" s="6" t="s">
        <v>79</v>
      </c>
      <c r="E140" s="6" t="s">
        <v>238</v>
      </c>
      <c r="F140" s="9">
        <v>27659.32346</v>
      </c>
      <c r="G140" s="9">
        <v>31651.690460000002</v>
      </c>
      <c r="H140" s="8">
        <v>3.9632700000000001</v>
      </c>
      <c r="I140" s="8">
        <v>15.72406</v>
      </c>
      <c r="J140" s="8">
        <v>18.8535</v>
      </c>
      <c r="K140" s="8">
        <v>3.4750700000000001</v>
      </c>
      <c r="L140" s="8">
        <v>24.267399999999999</v>
      </c>
      <c r="M140" s="8">
        <v>15.90936</v>
      </c>
      <c r="N140" s="12">
        <v>1.3502E-2</v>
      </c>
      <c r="O140" s="12">
        <v>1.3188999999999999E-2</v>
      </c>
      <c r="P140" s="12">
        <v>3.1163E-2</v>
      </c>
      <c r="Q140" s="12">
        <v>2.7118000000000003E-2</v>
      </c>
      <c r="R140" s="12">
        <v>5.8769000000000002E-2</v>
      </c>
      <c r="S140" s="12">
        <v>7.1264000000000008E-2</v>
      </c>
      <c r="T140" s="12">
        <v>0.44917600000000002</v>
      </c>
      <c r="U140" s="12">
        <v>0.24192</v>
      </c>
      <c r="V140" s="12">
        <v>0.20572199999999999</v>
      </c>
      <c r="W140" s="12">
        <v>0.139435</v>
      </c>
      <c r="X140" s="12">
        <v>0.135216</v>
      </c>
      <c r="Y140" s="12">
        <v>0.12346500000000001</v>
      </c>
      <c r="Z140" s="12">
        <v>0.123201</v>
      </c>
      <c r="AA140" s="12">
        <v>0.71768199999999993</v>
      </c>
      <c r="AB140" s="12">
        <v>0.15829799999999999</v>
      </c>
      <c r="AC140" s="12">
        <v>2.7480600000000002</v>
      </c>
      <c r="AD140" s="12">
        <v>3.1596609999999998</v>
      </c>
      <c r="AE140" s="12">
        <v>0.75959500000000002</v>
      </c>
      <c r="AF140" s="12">
        <v>2.3334999999999998E-2</v>
      </c>
      <c r="AG140" s="12">
        <v>7.7889E-2</v>
      </c>
      <c r="AH140" s="12">
        <v>0.55679999999999996</v>
      </c>
      <c r="AI140" s="12">
        <v>-7.9797208139454234E-2</v>
      </c>
      <c r="AJ140" s="12">
        <v>-9.8516805007483943E-2</v>
      </c>
      <c r="AK140" s="12">
        <v>-0.14780036017494202</v>
      </c>
    </row>
    <row r="141" spans="2:37" ht="15" customHeight="1" x14ac:dyDescent="0.15">
      <c r="B141" s="1" t="s">
        <v>380</v>
      </c>
      <c r="C141" s="6" t="s">
        <v>381</v>
      </c>
      <c r="D141" s="6" t="s">
        <v>79</v>
      </c>
      <c r="E141" s="6" t="s">
        <v>238</v>
      </c>
      <c r="F141" s="9">
        <v>31985.950700000001</v>
      </c>
      <c r="G141" s="9">
        <v>46241.150699999998</v>
      </c>
      <c r="H141" s="8">
        <v>2.7581500000000001</v>
      </c>
      <c r="I141" s="8">
        <v>11.865930000000001</v>
      </c>
      <c r="J141" s="8">
        <v>14.874280000000001</v>
      </c>
      <c r="K141" s="8">
        <v>1.90822</v>
      </c>
      <c r="L141" s="8">
        <v>15.173629999999999</v>
      </c>
      <c r="M141" s="8">
        <v>4.2201500000000003</v>
      </c>
      <c r="N141" s="12">
        <v>-9.8429999999999993E-3</v>
      </c>
      <c r="O141" s="12">
        <v>-3.4460000000000003E-3</v>
      </c>
      <c r="P141" s="12">
        <v>2.7879000000000001E-2</v>
      </c>
      <c r="Q141" s="12">
        <v>2.9416000000000001E-2</v>
      </c>
      <c r="R141" s="12">
        <v>8.1141000000000005E-2</v>
      </c>
      <c r="S141" s="12">
        <v>8.4360999999999992E-2</v>
      </c>
      <c r="T141" s="12">
        <v>0.34941800000000001</v>
      </c>
      <c r="U141" s="12">
        <v>0.215779</v>
      </c>
      <c r="V141" s="12">
        <v>0.179281</v>
      </c>
      <c r="W141" s="12">
        <v>0.12679099999999999</v>
      </c>
      <c r="X141" s="12">
        <v>0.14719399999999999</v>
      </c>
      <c r="Y141" s="12">
        <v>0.12945999999999999</v>
      </c>
      <c r="Z141" s="12">
        <v>6.2065000000000002E-2</v>
      </c>
      <c r="AA141" s="12">
        <v>0.26733299999999999</v>
      </c>
      <c r="AB141" s="12">
        <v>8.3017999999999995E-2</v>
      </c>
      <c r="AC141" s="12">
        <v>3.9733100000000001</v>
      </c>
      <c r="AD141" s="12">
        <v>1.671508</v>
      </c>
      <c r="AE141" s="12">
        <v>0.62567899999999999</v>
      </c>
      <c r="AF141" s="12">
        <v>3.7142000000000001E-2</v>
      </c>
      <c r="AG141" s="12">
        <v>3.6292999999999999E-2</v>
      </c>
      <c r="AH141" s="12">
        <v>0.561415</v>
      </c>
      <c r="AI141" s="12">
        <v>7.6938775510204227E-2</v>
      </c>
      <c r="AJ141" s="12">
        <v>-1.4749813293502556E-2</v>
      </c>
      <c r="AK141" s="12">
        <v>-1.1242270938729537E-2</v>
      </c>
    </row>
    <row r="142" spans="2:37" ht="15" customHeight="1" x14ac:dyDescent="0.15">
      <c r="B142" s="1" t="s">
        <v>382</v>
      </c>
      <c r="C142" s="6" t="s">
        <v>383</v>
      </c>
      <c r="D142" s="6" t="s">
        <v>72</v>
      </c>
      <c r="E142" s="6" t="s">
        <v>146</v>
      </c>
      <c r="F142" s="9">
        <v>2655.3067599999999</v>
      </c>
      <c r="G142" s="9">
        <v>5864.3067600000004</v>
      </c>
      <c r="H142" s="8">
        <v>0.98246</v>
      </c>
      <c r="I142" s="8">
        <v>3.4194200000000001</v>
      </c>
      <c r="J142" s="8">
        <v>33.131680000000003</v>
      </c>
      <c r="K142" s="8">
        <v>0.46422000000000002</v>
      </c>
      <c r="L142" s="8" t="s">
        <v>65</v>
      </c>
      <c r="M142" s="8">
        <v>0.45495000000000002</v>
      </c>
      <c r="N142" s="12">
        <v>-0.180368</v>
      </c>
      <c r="O142" s="12">
        <v>-0.18459599999999998</v>
      </c>
      <c r="P142" s="12">
        <v>-0.19230699999999998</v>
      </c>
      <c r="Q142" s="12">
        <v>-0.227494</v>
      </c>
      <c r="R142" s="12" t="e">
        <v>#VALUE!</v>
      </c>
      <c r="S142" s="12" t="e">
        <v>#VALUE!</v>
      </c>
      <c r="T142" s="12">
        <v>0.41117500000000001</v>
      </c>
      <c r="U142" s="12">
        <v>0.479375</v>
      </c>
      <c r="V142" s="12">
        <v>0.22054200000000002</v>
      </c>
      <c r="W142" s="12">
        <v>-0.30468299999999998</v>
      </c>
      <c r="X142" s="12">
        <v>-0.14432999999999999</v>
      </c>
      <c r="Y142" s="12">
        <v>-0.17103499999999999</v>
      </c>
      <c r="Z142" s="12">
        <v>5.7407000000000007E-2</v>
      </c>
      <c r="AA142" s="12">
        <v>-0.23383999999999999</v>
      </c>
      <c r="AB142" s="12">
        <v>7.4218999999999993E-2</v>
      </c>
      <c r="AC142" s="12">
        <v>0.99389000000000005</v>
      </c>
      <c r="AD142" s="12">
        <v>1.127227</v>
      </c>
      <c r="AE142" s="12">
        <v>0.52990400000000004</v>
      </c>
      <c r="AF142" s="12">
        <v>6.3674999999999995E-2</v>
      </c>
      <c r="AG142" s="12">
        <v>-0.178124</v>
      </c>
      <c r="AH142" s="12" t="e">
        <v>#VALUE!</v>
      </c>
      <c r="AI142" s="12">
        <v>-0.5745073891625615</v>
      </c>
      <c r="AJ142" s="12">
        <v>-0.7339237581825182</v>
      </c>
      <c r="AK142" s="12">
        <v>-0.69519188354653727</v>
      </c>
    </row>
    <row r="143" spans="2:37" ht="15" customHeight="1" x14ac:dyDescent="0.15">
      <c r="B143" s="1" t="s">
        <v>384</v>
      </c>
      <c r="C143" s="6" t="s">
        <v>385</v>
      </c>
      <c r="D143" s="6" t="s">
        <v>79</v>
      </c>
      <c r="E143" s="6" t="s">
        <v>238</v>
      </c>
      <c r="F143" s="9">
        <v>30226.264319999998</v>
      </c>
      <c r="G143" s="9">
        <v>58171.264320000002</v>
      </c>
      <c r="H143" s="8">
        <v>2.3289900000000001</v>
      </c>
      <c r="I143" s="8">
        <v>7.2514700000000003</v>
      </c>
      <c r="J143" s="8">
        <v>10.447430000000001</v>
      </c>
      <c r="K143" s="8">
        <v>1.2094100000000001</v>
      </c>
      <c r="L143" s="8">
        <v>15.65823</v>
      </c>
      <c r="M143" s="8">
        <v>0.58516000000000001</v>
      </c>
      <c r="N143" s="12">
        <v>0.18886500000000001</v>
      </c>
      <c r="O143" s="12">
        <v>0.17454799999999998</v>
      </c>
      <c r="P143" s="12">
        <v>0.17186199999999999</v>
      </c>
      <c r="Q143" s="12">
        <v>0.17161000000000001</v>
      </c>
      <c r="R143" s="12">
        <v>0.20921700000000001</v>
      </c>
      <c r="S143" s="12">
        <v>0.93604399999999999</v>
      </c>
      <c r="T143" s="12">
        <v>0.31912600000000002</v>
      </c>
      <c r="U143" s="12">
        <v>0.250446</v>
      </c>
      <c r="V143" s="12">
        <v>0.21080400000000002</v>
      </c>
      <c r="W143" s="12">
        <v>7.5788999999999995E-2</v>
      </c>
      <c r="X143" s="12">
        <v>0.20416499999999999</v>
      </c>
      <c r="Y143" s="12">
        <v>0.17065000000000002</v>
      </c>
      <c r="Z143" s="12">
        <v>3.1948999999999998E-2</v>
      </c>
      <c r="AA143" s="12">
        <v>3.7101999999999996E-2</v>
      </c>
      <c r="AB143" s="12">
        <v>3.9550000000000002E-2</v>
      </c>
      <c r="AC143" s="12">
        <v>6.2819900000000004</v>
      </c>
      <c r="AD143" s="12">
        <v>0.64535200000000004</v>
      </c>
      <c r="AE143" s="12">
        <v>0.39222700000000005</v>
      </c>
      <c r="AF143" s="12">
        <v>6.4672000000000007E-2</v>
      </c>
      <c r="AG143" s="12">
        <v>0</v>
      </c>
      <c r="AH143" s="12">
        <v>1.023584</v>
      </c>
      <c r="AI143" s="12">
        <v>-1.2111425111022145E-3</v>
      </c>
      <c r="AJ143" s="12">
        <v>-0.23000311235605364</v>
      </c>
      <c r="AK143" s="12">
        <v>-6.7822155237377557E-2</v>
      </c>
    </row>
    <row r="144" spans="2:37" ht="15" customHeight="1" x14ac:dyDescent="0.15">
      <c r="B144" s="1" t="s">
        <v>386</v>
      </c>
      <c r="C144" s="6" t="s">
        <v>387</v>
      </c>
      <c r="D144" s="6" t="s">
        <v>158</v>
      </c>
      <c r="E144" s="6" t="s">
        <v>159</v>
      </c>
      <c r="F144" s="9">
        <v>39576.722869999998</v>
      </c>
      <c r="G144" s="9">
        <v>70313.222869999998</v>
      </c>
      <c r="H144" s="8">
        <v>4.51844</v>
      </c>
      <c r="I144" s="8">
        <v>12.73883</v>
      </c>
      <c r="J144" s="8">
        <v>23.909559999999999</v>
      </c>
      <c r="K144" s="8">
        <v>2.5374099999999999</v>
      </c>
      <c r="L144" s="8">
        <v>20.613409999999998</v>
      </c>
      <c r="M144" s="8">
        <v>2.0132099999999999</v>
      </c>
      <c r="N144" s="12">
        <v>-1.3335E-2</v>
      </c>
      <c r="O144" s="12">
        <v>1.6344000000000001E-2</v>
      </c>
      <c r="P144" s="12">
        <v>9.6419999999999995E-3</v>
      </c>
      <c r="Q144" s="12">
        <v>-2.5283000000000003E-2</v>
      </c>
      <c r="R144" s="12">
        <v>1.5981000000000002E-2</v>
      </c>
      <c r="S144" s="12">
        <v>2.0516E-2</v>
      </c>
      <c r="T144" s="12">
        <v>0.42869500000000005</v>
      </c>
      <c r="U144" s="12">
        <v>0.34022199999999997</v>
      </c>
      <c r="V144" s="12">
        <v>0.18565300000000001</v>
      </c>
      <c r="W144" s="12">
        <v>0.120868</v>
      </c>
      <c r="X144" s="12">
        <v>-9.5451999999999995E-2</v>
      </c>
      <c r="Y144" s="12">
        <v>-0.14088800000000001</v>
      </c>
      <c r="Z144" s="12">
        <v>2.3843E-2</v>
      </c>
      <c r="AA144" s="12">
        <v>9.3727000000000005E-2</v>
      </c>
      <c r="AB144" s="12">
        <v>3.5264000000000004E-2</v>
      </c>
      <c r="AC144" s="12">
        <v>5.3809399999999998</v>
      </c>
      <c r="AD144" s="12">
        <v>1.6603509999999999</v>
      </c>
      <c r="AE144" s="12">
        <v>0.62410900000000002</v>
      </c>
      <c r="AF144" s="12">
        <v>3.5007999999999997E-2</v>
      </c>
      <c r="AG144" s="12">
        <v>5.8708999999999997E-2</v>
      </c>
      <c r="AH144" s="12">
        <v>0.74429000000000001</v>
      </c>
      <c r="AI144" s="12">
        <v>-0.10396594219135114</v>
      </c>
      <c r="AJ144" s="12">
        <v>-0.15374034493704369</v>
      </c>
      <c r="AK144" s="12">
        <v>-0.13535135135135135</v>
      </c>
    </row>
    <row r="145" spans="2:37" ht="15" customHeight="1" x14ac:dyDescent="0.15">
      <c r="B145" s="1" t="s">
        <v>388</v>
      </c>
      <c r="C145" s="6" t="s">
        <v>389</v>
      </c>
      <c r="D145" s="6" t="s">
        <v>72</v>
      </c>
      <c r="E145" s="6" t="s">
        <v>146</v>
      </c>
      <c r="F145" s="9">
        <v>10096.57955</v>
      </c>
      <c r="G145" s="9">
        <v>17457.579549999999</v>
      </c>
      <c r="H145" s="8">
        <v>2.7662100000000001</v>
      </c>
      <c r="I145" s="8">
        <v>5.1802900000000003</v>
      </c>
      <c r="J145" s="8">
        <v>30.308299999999999</v>
      </c>
      <c r="K145" s="8">
        <v>1.58928</v>
      </c>
      <c r="L145" s="8" t="s">
        <v>65</v>
      </c>
      <c r="M145" s="8">
        <v>1.1552899999999999</v>
      </c>
      <c r="N145" s="12">
        <v>-8.2232E-2</v>
      </c>
      <c r="O145" s="12">
        <v>-0.10767099999999999</v>
      </c>
      <c r="P145" s="12">
        <v>-0.123031</v>
      </c>
      <c r="Q145" s="12">
        <v>-0.18671800000000002</v>
      </c>
      <c r="R145" s="12" t="e">
        <v>#VALUE!</v>
      </c>
      <c r="S145" s="12" t="e">
        <v>#VALUE!</v>
      </c>
      <c r="T145" s="12">
        <v>0.71986800000000006</v>
      </c>
      <c r="U145" s="12">
        <v>0.40295499999999995</v>
      </c>
      <c r="V145" s="12">
        <v>3.7274000000000002E-2</v>
      </c>
      <c r="W145" s="12">
        <v>-0.47175600000000001</v>
      </c>
      <c r="X145" s="12">
        <v>-0.20281099999999999</v>
      </c>
      <c r="Y145" s="12">
        <v>-0.24334900000000001</v>
      </c>
      <c r="Z145" s="12">
        <v>6.6869999999999994E-3</v>
      </c>
      <c r="AA145" s="12">
        <v>-0.28626299999999999</v>
      </c>
      <c r="AB145" s="12">
        <v>8.0350000000000005E-3</v>
      </c>
      <c r="AC145" s="12">
        <v>4.0462199999999999</v>
      </c>
      <c r="AD145" s="12">
        <v>1.0919540000000001</v>
      </c>
      <c r="AE145" s="12">
        <v>0.52197800000000005</v>
      </c>
      <c r="AF145" s="12">
        <v>3.0030000000000001E-2</v>
      </c>
      <c r="AG145" s="12">
        <v>0</v>
      </c>
      <c r="AH145" s="12" t="e">
        <v>#VALUE!</v>
      </c>
      <c r="AI145" s="12">
        <v>-0.40726237095051621</v>
      </c>
      <c r="AJ145" s="12">
        <v>-0.50157162101481823</v>
      </c>
      <c r="AK145" s="12">
        <v>-0.46107784431137733</v>
      </c>
    </row>
    <row r="146" spans="2:37" ht="15" customHeight="1" x14ac:dyDescent="0.15">
      <c r="B146" s="1" t="s">
        <v>390</v>
      </c>
      <c r="C146" s="6" t="s">
        <v>391</v>
      </c>
      <c r="D146" s="6" t="s">
        <v>48</v>
      </c>
      <c r="E146" s="6" t="s">
        <v>392</v>
      </c>
      <c r="F146" s="9">
        <v>21725.61218</v>
      </c>
      <c r="G146" s="9">
        <v>24689.012180000002</v>
      </c>
      <c r="H146" s="8">
        <v>3.00156</v>
      </c>
      <c r="I146" s="8">
        <v>12.046950000000001</v>
      </c>
      <c r="J146" s="8">
        <v>15.057029999999999</v>
      </c>
      <c r="K146" s="8">
        <v>2.6359599999999999</v>
      </c>
      <c r="L146" s="8">
        <v>19.434670000000001</v>
      </c>
      <c r="M146" s="8">
        <v>4.7923900000000001</v>
      </c>
      <c r="N146" s="12">
        <v>8.4182000000000007E-2</v>
      </c>
      <c r="O146" s="12">
        <v>8.057700000000001E-2</v>
      </c>
      <c r="P146" s="12">
        <v>8.4222000000000005E-2</v>
      </c>
      <c r="Q146" s="12">
        <v>7.7893999999999991E-2</v>
      </c>
      <c r="R146" s="12">
        <v>9.1120999999999994E-2</v>
      </c>
      <c r="S146" s="12">
        <v>9.9509000000000014E-2</v>
      </c>
      <c r="T146" s="12">
        <v>0.31344899999999998</v>
      </c>
      <c r="U146" s="12">
        <v>0.22911999999999999</v>
      </c>
      <c r="V146" s="12">
        <v>0.192387</v>
      </c>
      <c r="W146" s="12">
        <v>0.13896</v>
      </c>
      <c r="X146" s="12">
        <v>0.141905</v>
      </c>
      <c r="Y146" s="12">
        <v>0.132933</v>
      </c>
      <c r="Z146" s="12">
        <v>8.7718000000000004E-2</v>
      </c>
      <c r="AA146" s="12">
        <v>0.26399400000000001</v>
      </c>
      <c r="AB146" s="12">
        <v>0.11203099999999999</v>
      </c>
      <c r="AC146" s="12">
        <v>3.2727499999999998</v>
      </c>
      <c r="AD146" s="12">
        <v>1.1454659999999999</v>
      </c>
      <c r="AE146" s="12">
        <v>0.53390000000000004</v>
      </c>
      <c r="AF146" s="12">
        <v>1.3721000000000001E-2</v>
      </c>
      <c r="AG146" s="12">
        <v>0.155863</v>
      </c>
      <c r="AH146" s="12">
        <v>0.25247800000000004</v>
      </c>
      <c r="AI146" s="12">
        <v>-0.20506108202443296</v>
      </c>
      <c r="AJ146" s="12">
        <v>-0.32661923681049621</v>
      </c>
      <c r="AK146" s="12">
        <v>-0.22976114986260843</v>
      </c>
    </row>
    <row r="147" spans="2:37" ht="15" customHeight="1" x14ac:dyDescent="0.15">
      <c r="B147" s="1" t="s">
        <v>393</v>
      </c>
      <c r="C147" s="6" t="s">
        <v>394</v>
      </c>
      <c r="D147" s="6" t="s">
        <v>170</v>
      </c>
      <c r="E147" s="6" t="s">
        <v>180</v>
      </c>
      <c r="F147" s="9">
        <v>39067.342640000003</v>
      </c>
      <c r="G147" s="9">
        <v>46264.342640000003</v>
      </c>
      <c r="H147" s="8">
        <v>2.4972699999999999</v>
      </c>
      <c r="I147" s="8">
        <v>13.00291</v>
      </c>
      <c r="J147" s="8">
        <v>17.301549999999999</v>
      </c>
      <c r="K147" s="8">
        <v>2.15063</v>
      </c>
      <c r="L147" s="8">
        <v>24.472829999999998</v>
      </c>
      <c r="M147" s="8">
        <v>1.7402500000000001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.289215</v>
      </c>
      <c r="U147" s="12">
        <v>0.17515899999999998</v>
      </c>
      <c r="V147" s="12">
        <v>0.14433699999999999</v>
      </c>
      <c r="W147" s="12">
        <v>8.8739999999999999E-2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1.26431</v>
      </c>
      <c r="AD147" s="12">
        <v>0.34576099999999999</v>
      </c>
      <c r="AE147" s="12">
        <v>0.25692599999999999</v>
      </c>
      <c r="AF147" s="12">
        <v>1.8876E-2</v>
      </c>
      <c r="AG147" s="12">
        <v>0</v>
      </c>
      <c r="AH147" s="12">
        <v>0.40997500000000003</v>
      </c>
      <c r="AI147" s="12">
        <v>-8.9060840540130415E-2</v>
      </c>
      <c r="AJ147" s="12">
        <v>-8.9705362106433539E-2</v>
      </c>
      <c r="AK147" s="12">
        <v>-0.12652150720139665</v>
      </c>
    </row>
    <row r="148" spans="2:37" ht="15" customHeight="1" x14ac:dyDescent="0.15">
      <c r="B148" s="1" t="s">
        <v>395</v>
      </c>
      <c r="C148" s="6" t="s">
        <v>396</v>
      </c>
      <c r="D148" s="6" t="s">
        <v>79</v>
      </c>
      <c r="E148" s="6" t="s">
        <v>397</v>
      </c>
      <c r="F148" s="9">
        <v>27481.036120000001</v>
      </c>
      <c r="G148" s="9">
        <v>40652.136120000003</v>
      </c>
      <c r="H148" s="8">
        <v>4.9348299999999998</v>
      </c>
      <c r="I148" s="8">
        <v>19.414249999999999</v>
      </c>
      <c r="J148" s="8">
        <v>34.948540000000001</v>
      </c>
      <c r="K148" s="8">
        <v>3.33013</v>
      </c>
      <c r="L148" s="8">
        <v>33.24888</v>
      </c>
      <c r="M148" s="8">
        <v>2.33622</v>
      </c>
      <c r="N148" s="12">
        <v>6.7172999999999997E-2</v>
      </c>
      <c r="O148" s="12">
        <v>0.10693799999999999</v>
      </c>
      <c r="P148" s="12">
        <v>0.11906</v>
      </c>
      <c r="Q148" s="12">
        <v>0.12153600000000001</v>
      </c>
      <c r="R148" s="12" t="e">
        <v>#VALUE!</v>
      </c>
      <c r="S148" s="12" t="e">
        <v>#VALUE!</v>
      </c>
      <c r="T148" s="12">
        <v>0.51363300000000001</v>
      </c>
      <c r="U148" s="12">
        <v>0.36497799999999997</v>
      </c>
      <c r="V148" s="12">
        <v>0.32607399999999997</v>
      </c>
      <c r="W148" s="12">
        <v>-1.4139999999999999E-3</v>
      </c>
      <c r="X148" s="12">
        <v>0.179789</v>
      </c>
      <c r="Y148" s="12">
        <v>0.14960499999999999</v>
      </c>
      <c r="Z148" s="12">
        <v>6.0132000000000005E-2</v>
      </c>
      <c r="AA148" s="12">
        <v>1.6900000000000001E-3</v>
      </c>
      <c r="AB148" s="12">
        <v>6.5811999999999996E-2</v>
      </c>
      <c r="AC148" s="12">
        <v>3.9929800000000002</v>
      </c>
      <c r="AD148" s="12">
        <v>1.0217480000000001</v>
      </c>
      <c r="AE148" s="12">
        <v>0.50537799999999999</v>
      </c>
      <c r="AF148" s="12">
        <v>2.0926E-2</v>
      </c>
      <c r="AG148" s="12">
        <v>0</v>
      </c>
      <c r="AH148" s="12" t="e">
        <v>#VALUE!</v>
      </c>
      <c r="AI148" s="12">
        <v>-0.16834899640329493</v>
      </c>
      <c r="AJ148" s="12">
        <v>-0.2444795783926218</v>
      </c>
      <c r="AK148" s="12">
        <v>-0.26201997323175119</v>
      </c>
    </row>
    <row r="149" spans="2:37" ht="15" customHeight="1" x14ac:dyDescent="0.15">
      <c r="B149" s="1" t="s">
        <v>398</v>
      </c>
      <c r="C149" s="6" t="s">
        <v>399</v>
      </c>
      <c r="D149" s="6" t="s">
        <v>170</v>
      </c>
      <c r="E149" s="6" t="s">
        <v>400</v>
      </c>
      <c r="F149" s="9">
        <v>20564.564999999999</v>
      </c>
      <c r="G149" s="9">
        <v>27900.564999999999</v>
      </c>
      <c r="H149" s="8">
        <v>1.15866</v>
      </c>
      <c r="I149" s="8">
        <v>8.0059000000000005</v>
      </c>
      <c r="J149" s="8">
        <v>13.23556</v>
      </c>
      <c r="K149" s="8">
        <v>0.93181999999999998</v>
      </c>
      <c r="L149" s="8">
        <v>19.557179999999999</v>
      </c>
      <c r="M149" s="8">
        <v>1.06569</v>
      </c>
      <c r="N149" s="12">
        <v>-9.2636999999999997E-2</v>
      </c>
      <c r="O149" s="12">
        <v>3.4929000000000002E-2</v>
      </c>
      <c r="P149" s="12">
        <v>-4.1470000000000005E-3</v>
      </c>
      <c r="Q149" s="12">
        <v>-1.072E-3</v>
      </c>
      <c r="R149" s="12">
        <v>0.277536</v>
      </c>
      <c r="S149" s="12">
        <v>-8.6920999999999998E-2</v>
      </c>
      <c r="T149" s="12">
        <v>0.32545699999999994</v>
      </c>
      <c r="U149" s="12">
        <v>0.128363</v>
      </c>
      <c r="V149" s="12">
        <v>9.3955999999999998E-2</v>
      </c>
      <c r="W149" s="12">
        <v>0.21798200000000001</v>
      </c>
      <c r="X149" s="12">
        <v>0.155248</v>
      </c>
      <c r="Y149" s="12">
        <v>0.148115</v>
      </c>
      <c r="Z149" s="12">
        <v>3.1371999999999997E-2</v>
      </c>
      <c r="AA149" s="12">
        <v>6.4671000000000006E-2</v>
      </c>
      <c r="AB149" s="12">
        <v>4.5762999999999998E-2</v>
      </c>
      <c r="AC149" s="12">
        <v>2.8662200000000002</v>
      </c>
      <c r="AD149" s="12">
        <v>0.42765000000000003</v>
      </c>
      <c r="AE149" s="12">
        <v>0.29954799999999998</v>
      </c>
      <c r="AF149" s="12">
        <v>3.8574999999999998E-2</v>
      </c>
      <c r="AG149" s="12">
        <v>1.6136999999999999E-2</v>
      </c>
      <c r="AH149" s="12">
        <v>0.16286699999999998</v>
      </c>
      <c r="AI149" s="12">
        <v>-0.26278370248837846</v>
      </c>
      <c r="AJ149" s="12">
        <v>-0.33775485138786543</v>
      </c>
      <c r="AK149" s="12">
        <v>-0.35855341422793241</v>
      </c>
    </row>
    <row r="150" spans="2:37" ht="15" customHeight="1" x14ac:dyDescent="0.15">
      <c r="B150" s="1" t="s">
        <v>401</v>
      </c>
      <c r="C150" s="6" t="s">
        <v>402</v>
      </c>
      <c r="D150" s="6" t="s">
        <v>48</v>
      </c>
      <c r="E150" s="6" t="s">
        <v>164</v>
      </c>
      <c r="F150" s="9">
        <v>19347.753359999999</v>
      </c>
      <c r="G150" s="9">
        <v>19511.77836</v>
      </c>
      <c r="H150" s="8">
        <v>5.7818300000000002</v>
      </c>
      <c r="I150" s="8">
        <v>25.678930000000001</v>
      </c>
      <c r="J150" s="8">
        <v>37.79119</v>
      </c>
      <c r="K150" s="8">
        <v>5.72879</v>
      </c>
      <c r="L150" s="8">
        <v>41.383899999999997</v>
      </c>
      <c r="M150" s="8">
        <v>4.6626500000000002</v>
      </c>
      <c r="N150" s="12">
        <v>9.7377000000000005E-2</v>
      </c>
      <c r="O150" s="12">
        <v>8.882799999999999E-2</v>
      </c>
      <c r="P150" s="12">
        <v>0.106018</v>
      </c>
      <c r="Q150" s="12">
        <v>0.13197300000000001</v>
      </c>
      <c r="R150" s="12">
        <v>0.134794</v>
      </c>
      <c r="S150" s="12">
        <v>0.139462</v>
      </c>
      <c r="T150" s="12">
        <v>0.79329099999999997</v>
      </c>
      <c r="U150" s="12">
        <v>0.19654099999999999</v>
      </c>
      <c r="V150" s="12">
        <v>0.15299399999999999</v>
      </c>
      <c r="W150" s="12">
        <v>0.143099</v>
      </c>
      <c r="X150" s="12">
        <v>0.19285699999999997</v>
      </c>
      <c r="Y150" s="12">
        <v>0.19124400000000003</v>
      </c>
      <c r="Z150" s="12">
        <v>4.7638E-2</v>
      </c>
      <c r="AA150" s="12">
        <v>0.12164999999999999</v>
      </c>
      <c r="AB150" s="12">
        <v>6.9099999999999995E-2</v>
      </c>
      <c r="AC150" s="12">
        <v>1.34629</v>
      </c>
      <c r="AD150" s="12">
        <v>0.20663799999999999</v>
      </c>
      <c r="AE150" s="12">
        <v>0.17125099999999999</v>
      </c>
      <c r="AF150" s="12">
        <v>0</v>
      </c>
      <c r="AG150" s="12">
        <v>0</v>
      </c>
      <c r="AH150" s="12">
        <v>0</v>
      </c>
      <c r="AI150" s="12">
        <v>-6.6265496991227524E-2</v>
      </c>
      <c r="AJ150" s="12">
        <v>-7.4784482758620707E-2</v>
      </c>
      <c r="AK150" s="12">
        <v>-5.322355362787623E-2</v>
      </c>
    </row>
    <row r="151" spans="2:37" ht="15" customHeight="1" x14ac:dyDescent="0.15">
      <c r="B151" s="1" t="s">
        <v>403</v>
      </c>
      <c r="C151" s="6" t="s">
        <v>404</v>
      </c>
      <c r="D151" s="6" t="s">
        <v>68</v>
      </c>
      <c r="E151" s="6" t="s">
        <v>138</v>
      </c>
      <c r="F151" s="9">
        <v>24663.554619999999</v>
      </c>
      <c r="G151" s="9">
        <v>24290.354619999998</v>
      </c>
      <c r="H151" s="8">
        <v>16.456880000000002</v>
      </c>
      <c r="I151" s="8">
        <v>118.60525</v>
      </c>
      <c r="J151" s="8">
        <v>157.52500000000001</v>
      </c>
      <c r="K151" s="8">
        <v>16.619579999999999</v>
      </c>
      <c r="L151" s="8">
        <v>244.79091</v>
      </c>
      <c r="M151" s="8">
        <v>27.946000000000002</v>
      </c>
      <c r="N151" s="12">
        <v>0.412271</v>
      </c>
      <c r="O151" s="12">
        <v>0.39489099999999999</v>
      </c>
      <c r="P151" s="12" t="e">
        <v>#VALUE!</v>
      </c>
      <c r="Q151" s="12" t="e">
        <v>#VALUE!</v>
      </c>
      <c r="R151" s="12" t="e">
        <v>#VALUE!</v>
      </c>
      <c r="S151" s="12" t="e">
        <v>#VALUE!</v>
      </c>
      <c r="T151" s="12">
        <v>0.63676100000000002</v>
      </c>
      <c r="U151" s="12">
        <v>0.14557</v>
      </c>
      <c r="V151" s="12">
        <v>0.11889200000000001</v>
      </c>
      <c r="W151" s="12">
        <v>9.2401999999999998E-2</v>
      </c>
      <c r="X151" s="12">
        <v>3.2010999999999998E-2</v>
      </c>
      <c r="Y151" s="12">
        <v>8.2699999999999996E-3</v>
      </c>
      <c r="Z151" s="12">
        <v>5.3794000000000002E-2</v>
      </c>
      <c r="AA151" s="12">
        <v>0.18451699999999999</v>
      </c>
      <c r="AB151" s="12">
        <v>6.1610999999999999E-2</v>
      </c>
      <c r="AC151" s="12">
        <v>5.7203900000000001</v>
      </c>
      <c r="AD151" s="12">
        <v>1.2609950000000001</v>
      </c>
      <c r="AE151" s="12">
        <v>0.55771599999999999</v>
      </c>
      <c r="AF151" s="12">
        <v>0</v>
      </c>
      <c r="AG151" s="12">
        <v>0</v>
      </c>
      <c r="AH151" s="12">
        <v>0</v>
      </c>
      <c r="AI151" s="12">
        <v>-2.4384057971014506E-2</v>
      </c>
      <c r="AJ151" s="12">
        <v>0.23100484593581405</v>
      </c>
      <c r="AK151" s="12">
        <v>0.71062829553395579</v>
      </c>
    </row>
    <row r="152" spans="2:37" ht="15" customHeight="1" x14ac:dyDescent="0.15">
      <c r="B152" s="1" t="s">
        <v>405</v>
      </c>
      <c r="C152" s="6" t="s">
        <v>406</v>
      </c>
      <c r="D152" s="6" t="s">
        <v>48</v>
      </c>
      <c r="E152" s="6" t="s">
        <v>164</v>
      </c>
      <c r="F152" s="9">
        <v>33086.054329999999</v>
      </c>
      <c r="G152" s="9">
        <v>37928.45433</v>
      </c>
      <c r="H152" s="8">
        <v>7.06724</v>
      </c>
      <c r="I152" s="8">
        <v>19.15288</v>
      </c>
      <c r="J152" s="8">
        <v>25.312639999999998</v>
      </c>
      <c r="K152" s="8">
        <v>6.0365700000000002</v>
      </c>
      <c r="L152" s="8">
        <v>18.538049999999998</v>
      </c>
      <c r="M152" s="8">
        <v>3.4197000000000002</v>
      </c>
      <c r="N152" s="12">
        <v>8.6851999999999999E-2</v>
      </c>
      <c r="O152" s="12">
        <v>0.102622</v>
      </c>
      <c r="P152" s="12">
        <v>9.7947000000000006E-2</v>
      </c>
      <c r="Q152" s="12">
        <v>8.1088000000000007E-2</v>
      </c>
      <c r="R152" s="12">
        <v>0.20143999999999998</v>
      </c>
      <c r="S152" s="12">
        <v>0.19159800000000002</v>
      </c>
      <c r="T152" s="12">
        <v>0.63961400000000002</v>
      </c>
      <c r="U152" s="12">
        <v>0.35924300000000003</v>
      </c>
      <c r="V152" s="12">
        <v>0.27895300000000001</v>
      </c>
      <c r="W152" s="12">
        <v>0.30175099999999999</v>
      </c>
      <c r="X152" s="12">
        <v>0.320691</v>
      </c>
      <c r="Y152" s="12">
        <v>0.30043600000000004</v>
      </c>
      <c r="Z152" s="12">
        <v>5.6433999999999998E-2</v>
      </c>
      <c r="AA152" s="12">
        <v>0.18485199999999999</v>
      </c>
      <c r="AB152" s="12">
        <v>6.8141999999999994E-2</v>
      </c>
      <c r="AC152" s="12">
        <v>2.84422</v>
      </c>
      <c r="AD152" s="12">
        <v>0.55014399999999997</v>
      </c>
      <c r="AE152" s="12">
        <v>0.35489800000000005</v>
      </c>
      <c r="AF152" s="12">
        <v>6.574E-3</v>
      </c>
      <c r="AG152" s="12">
        <v>0.16723500000000002</v>
      </c>
      <c r="AH152" s="12">
        <v>0.12028499999999999</v>
      </c>
      <c r="AI152" s="12">
        <v>-0.11342052885982368</v>
      </c>
      <c r="AJ152" s="12">
        <v>-0.11975270304604357</v>
      </c>
      <c r="AK152" s="12">
        <v>-8.3127499411903005E-2</v>
      </c>
    </row>
    <row r="153" spans="2:37" ht="15" customHeight="1" x14ac:dyDescent="0.15">
      <c r="B153" s="1" t="s">
        <v>407</v>
      </c>
      <c r="C153" s="6" t="s">
        <v>408</v>
      </c>
      <c r="D153" s="6" t="s">
        <v>170</v>
      </c>
      <c r="E153" s="6" t="s">
        <v>409</v>
      </c>
      <c r="F153" s="9">
        <v>18023.575990000001</v>
      </c>
      <c r="G153" s="9">
        <v>20816.036990000001</v>
      </c>
      <c r="H153" s="8">
        <v>2.8675099999999998</v>
      </c>
      <c r="I153" s="8">
        <v>12.682829999999999</v>
      </c>
      <c r="J153" s="8">
        <v>16.383009999999999</v>
      </c>
      <c r="K153" s="8">
        <v>2.4899900000000001</v>
      </c>
      <c r="L153" s="8">
        <v>19.64481</v>
      </c>
      <c r="M153" s="8">
        <v>5.4205199999999998</v>
      </c>
      <c r="N153" s="12">
        <v>0.101899</v>
      </c>
      <c r="O153" s="12">
        <v>0.11824799999999999</v>
      </c>
      <c r="P153" s="12">
        <v>0.132074</v>
      </c>
      <c r="Q153" s="12">
        <v>0.13602700000000001</v>
      </c>
      <c r="R153" s="12">
        <v>0.16167899999999999</v>
      </c>
      <c r="S153" s="12">
        <v>0.19326100000000002</v>
      </c>
      <c r="T153" s="12">
        <v>0.46140900000000001</v>
      </c>
      <c r="U153" s="12">
        <v>0.21340199999999998</v>
      </c>
      <c r="V153" s="12">
        <v>0.17502899999999999</v>
      </c>
      <c r="W153" s="12">
        <v>0.13191</v>
      </c>
      <c r="X153" s="12">
        <v>0.13447699999999999</v>
      </c>
      <c r="Y153" s="12">
        <v>0.125418</v>
      </c>
      <c r="Z153" s="12">
        <v>0.103564</v>
      </c>
      <c r="AA153" s="12">
        <v>0.29458000000000001</v>
      </c>
      <c r="AB153" s="12">
        <v>0.129191</v>
      </c>
      <c r="AC153" s="12">
        <v>1.8496699999999999</v>
      </c>
      <c r="AD153" s="12">
        <v>0.91053499999999998</v>
      </c>
      <c r="AE153" s="12">
        <v>0.47658600000000001</v>
      </c>
      <c r="AF153" s="12">
        <v>1.4721E-2</v>
      </c>
      <c r="AG153" s="12">
        <v>0.245731</v>
      </c>
      <c r="AH153" s="12">
        <v>0.279922</v>
      </c>
      <c r="AI153" s="12">
        <v>-0.35060358401439606</v>
      </c>
      <c r="AJ153" s="12">
        <v>-0.35625092909171985</v>
      </c>
      <c r="AK153" s="12">
        <v>-0.33024011135599118</v>
      </c>
    </row>
    <row r="154" spans="2:37" ht="15" customHeight="1" x14ac:dyDescent="0.15">
      <c r="B154" s="1" t="s">
        <v>410</v>
      </c>
      <c r="C154" s="6" t="s">
        <v>411</v>
      </c>
      <c r="D154" s="6" t="s">
        <v>68</v>
      </c>
      <c r="E154" s="6" t="s">
        <v>138</v>
      </c>
      <c r="F154" s="9">
        <v>39105.81237</v>
      </c>
      <c r="G154" s="9">
        <v>38267.712370000001</v>
      </c>
      <c r="H154" s="8">
        <v>8.8012200000000007</v>
      </c>
      <c r="I154" s="8">
        <v>28.167020000000001</v>
      </c>
      <c r="J154" s="8">
        <v>30.826250000000002</v>
      </c>
      <c r="K154" s="8">
        <v>9.0362299999999998</v>
      </c>
      <c r="L154" s="8">
        <v>38.26041</v>
      </c>
      <c r="M154" s="8">
        <v>9.5076199999999993</v>
      </c>
      <c r="N154" s="12">
        <v>0.134015</v>
      </c>
      <c r="O154" s="12">
        <v>0.13423400000000002</v>
      </c>
      <c r="P154" s="12">
        <v>0.17003000000000001</v>
      </c>
      <c r="Q154" s="12">
        <v>0.180532</v>
      </c>
      <c r="R154" s="12">
        <v>4.8503999999999999E-2</v>
      </c>
      <c r="S154" s="12">
        <v>5.3583999999999993E-2</v>
      </c>
      <c r="T154" s="12">
        <v>0.74402800000000002</v>
      </c>
      <c r="U154" s="12">
        <v>0.31059100000000001</v>
      </c>
      <c r="V154" s="12">
        <v>0.28980499999999998</v>
      </c>
      <c r="W154" s="12">
        <v>0.24707200000000001</v>
      </c>
      <c r="X154" s="12">
        <v>0.15951599999999999</v>
      </c>
      <c r="Y154" s="12">
        <v>0.15663099999999999</v>
      </c>
      <c r="Z154" s="12">
        <v>0.140683</v>
      </c>
      <c r="AA154" s="12">
        <v>0.30149899999999996</v>
      </c>
      <c r="AB154" s="12">
        <v>0.18690999999999999</v>
      </c>
      <c r="AC154" s="12">
        <v>0.42213000000000001</v>
      </c>
      <c r="AD154" s="12">
        <v>0.17307900000000001</v>
      </c>
      <c r="AE154" s="12">
        <v>0.14754200000000001</v>
      </c>
      <c r="AF154" s="12">
        <v>0</v>
      </c>
      <c r="AG154" s="12">
        <v>0</v>
      </c>
      <c r="AH154" s="12">
        <v>0</v>
      </c>
      <c r="AI154" s="12">
        <v>-7.9183801991798419E-2</v>
      </c>
      <c r="AJ154" s="12">
        <v>-0.19147842562812056</v>
      </c>
      <c r="AK154" s="12">
        <v>-0.15417041050091529</v>
      </c>
    </row>
    <row r="155" spans="2:37" ht="15" customHeight="1" x14ac:dyDescent="0.15">
      <c r="B155" s="1" t="s">
        <v>412</v>
      </c>
      <c r="C155" s="6" t="s">
        <v>413</v>
      </c>
      <c r="D155" s="6" t="s">
        <v>48</v>
      </c>
      <c r="E155" s="6" t="s">
        <v>164</v>
      </c>
      <c r="F155" s="9">
        <v>34267.294439999998</v>
      </c>
      <c r="G155" s="9">
        <v>34968.194439999999</v>
      </c>
      <c r="H155" s="8">
        <v>10.679589999999999</v>
      </c>
      <c r="I155" s="8">
        <v>61.704949999999997</v>
      </c>
      <c r="J155" s="8">
        <v>93.273390000000006</v>
      </c>
      <c r="K155" s="8">
        <v>10.47405</v>
      </c>
      <c r="L155" s="8">
        <v>162.60417000000001</v>
      </c>
      <c r="M155" s="8" t="s">
        <v>65</v>
      </c>
      <c r="N155" s="12">
        <v>5.4417999999999994E-2</v>
      </c>
      <c r="O155" s="12">
        <v>6.5798999999999996E-2</v>
      </c>
      <c r="P155" s="12">
        <v>0.115054</v>
      </c>
      <c r="Q155" s="12">
        <v>0.24700299999999997</v>
      </c>
      <c r="R155" s="12">
        <v>0.212648</v>
      </c>
      <c r="S155" s="12">
        <v>0.223603</v>
      </c>
      <c r="T155" s="12">
        <v>0.91146100000000008</v>
      </c>
      <c r="U155" s="12">
        <v>0.141984</v>
      </c>
      <c r="V155" s="12">
        <v>0.114009</v>
      </c>
      <c r="W155" s="12">
        <v>6.5509999999999999E-2</v>
      </c>
      <c r="X155" s="12">
        <v>0.28733199999999998</v>
      </c>
      <c r="Y155" s="12">
        <v>0.27702399999999999</v>
      </c>
      <c r="Z155" s="12">
        <v>4.2775999999999995E-2</v>
      </c>
      <c r="AA155" s="12" t="e">
        <v>#VALUE!</v>
      </c>
      <c r="AB155" s="12">
        <v>0.10896499999999999</v>
      </c>
      <c r="AC155" s="12">
        <v>3.3245399999999998</v>
      </c>
      <c r="AD155" s="12" t="e">
        <v>#VALUE!</v>
      </c>
      <c r="AE155" s="12">
        <v>1.057825</v>
      </c>
      <c r="AF155" s="12">
        <v>0</v>
      </c>
      <c r="AG155" s="12">
        <v>0</v>
      </c>
      <c r="AH155" s="12">
        <v>0</v>
      </c>
      <c r="AI155" s="12">
        <v>-0.18220871751886003</v>
      </c>
      <c r="AJ155" s="12">
        <v>-0.14913332606562746</v>
      </c>
      <c r="AK155" s="12">
        <v>7.8262070871036649E-2</v>
      </c>
    </row>
    <row r="156" spans="2:37" ht="15" customHeight="1" x14ac:dyDescent="0.15">
      <c r="B156" s="1" t="s">
        <v>414</v>
      </c>
      <c r="C156" s="6" t="s">
        <v>415</v>
      </c>
      <c r="D156" s="6" t="s">
        <v>48</v>
      </c>
      <c r="E156" s="6" t="s">
        <v>132</v>
      </c>
      <c r="F156" s="9">
        <v>22673.373439999999</v>
      </c>
      <c r="G156" s="9">
        <v>27437.373439999999</v>
      </c>
      <c r="H156" s="8">
        <v>3.4788100000000002</v>
      </c>
      <c r="I156" s="8">
        <v>11.9971</v>
      </c>
      <c r="J156" s="8">
        <v>15.905720000000001</v>
      </c>
      <c r="K156" s="8">
        <v>2.8077200000000002</v>
      </c>
      <c r="L156" s="8">
        <v>26.852530000000002</v>
      </c>
      <c r="M156" s="8" t="s">
        <v>65</v>
      </c>
      <c r="N156" s="12">
        <v>6.0580999999999996E-2</v>
      </c>
      <c r="O156" s="12">
        <v>7.1083999999999994E-2</v>
      </c>
      <c r="P156" s="12">
        <v>0.124153</v>
      </c>
      <c r="Q156" s="12">
        <v>0.11330800000000001</v>
      </c>
      <c r="R156" s="12">
        <v>-6.0090999999999999E-2</v>
      </c>
      <c r="S156" s="12" t="e">
        <v>#VALUE!</v>
      </c>
      <c r="T156" s="12">
        <v>0.50272600000000001</v>
      </c>
      <c r="U156" s="12">
        <v>0.26911799999999997</v>
      </c>
      <c r="V156" s="12">
        <v>0.218642</v>
      </c>
      <c r="W156" s="12">
        <v>0.11591599999999999</v>
      </c>
      <c r="X156" s="12">
        <v>0.190805</v>
      </c>
      <c r="Y156" s="12">
        <v>0.17241499999999998</v>
      </c>
      <c r="Z156" s="12">
        <v>0.104061</v>
      </c>
      <c r="AA156" s="12" t="e">
        <v>#VALUE!</v>
      </c>
      <c r="AB156" s="12">
        <v>0.20590399999999998</v>
      </c>
      <c r="AC156" s="12">
        <v>4.1572899999999997</v>
      </c>
      <c r="AD156" s="12" t="e">
        <v>#VALUE!</v>
      </c>
      <c r="AE156" s="12">
        <v>1.1669050000000001</v>
      </c>
      <c r="AF156" s="12">
        <v>1.9258999999999998E-2</v>
      </c>
      <c r="AG156" s="12">
        <v>0.12717900000000001</v>
      </c>
      <c r="AH156" s="12">
        <v>0.43216599999999999</v>
      </c>
      <c r="AI156" s="12">
        <v>-0.19773056494447139</v>
      </c>
      <c r="AJ156" s="12">
        <v>-0.17512721856770508</v>
      </c>
      <c r="AK156" s="12">
        <v>-0.19285887782365807</v>
      </c>
    </row>
    <row r="157" spans="2:37" ht="15" customHeight="1" x14ac:dyDescent="0.15">
      <c r="B157" s="1" t="s">
        <v>416</v>
      </c>
      <c r="C157" s="6" t="s">
        <v>417</v>
      </c>
      <c r="D157" s="6" t="s">
        <v>79</v>
      </c>
      <c r="E157" s="6" t="s">
        <v>418</v>
      </c>
      <c r="F157" s="9">
        <v>23203.24655</v>
      </c>
      <c r="G157" s="9">
        <v>32146.96055</v>
      </c>
      <c r="H157" s="8">
        <v>0.53169999999999995</v>
      </c>
      <c r="I157" s="8">
        <v>9.0028000000000006</v>
      </c>
      <c r="J157" s="8">
        <v>11.911049999999999</v>
      </c>
      <c r="K157" s="8">
        <v>0.38721</v>
      </c>
      <c r="L157" s="8">
        <v>13.05856</v>
      </c>
      <c r="M157" s="8">
        <v>9.1862499999999994</v>
      </c>
      <c r="N157" s="12">
        <v>4.1452999999999997E-2</v>
      </c>
      <c r="O157" s="12">
        <v>5.9204E-2</v>
      </c>
      <c r="P157" s="12">
        <v>6.1620000000000001E-2</v>
      </c>
      <c r="Q157" s="12">
        <v>6.3246999999999998E-2</v>
      </c>
      <c r="R157" s="12">
        <v>9.5535999999999996E-2</v>
      </c>
      <c r="S157" s="12">
        <v>0.12715099999999999</v>
      </c>
      <c r="T157" s="12">
        <v>0.190166</v>
      </c>
      <c r="U157" s="12">
        <v>5.3554999999999998E-2</v>
      </c>
      <c r="V157" s="12">
        <v>4.1393000000000006E-2</v>
      </c>
      <c r="W157" s="12">
        <v>2.3018E-2</v>
      </c>
      <c r="X157" s="12">
        <v>2.6669999999999999E-2</v>
      </c>
      <c r="Y157" s="12">
        <v>2.3508000000000001E-2</v>
      </c>
      <c r="Z157" s="12">
        <v>7.9691999999999999E-2</v>
      </c>
      <c r="AA157" s="12">
        <v>0.61455499999999996</v>
      </c>
      <c r="AB157" s="12">
        <v>0.12485499999999999</v>
      </c>
      <c r="AC157" s="12">
        <v>5.0400099999999997</v>
      </c>
      <c r="AD157" s="12">
        <v>5.5819460000000003</v>
      </c>
      <c r="AE157" s="12">
        <v>0.84806899999999996</v>
      </c>
      <c r="AF157" s="12">
        <v>3.9447000000000003E-2</v>
      </c>
      <c r="AG157" s="12">
        <v>7.3211999999999999E-2</v>
      </c>
      <c r="AH157" s="12">
        <v>0.60484099999999996</v>
      </c>
      <c r="AI157" s="12">
        <v>-0.31537884471117783</v>
      </c>
      <c r="AJ157" s="12">
        <v>-0.46656534954407292</v>
      </c>
      <c r="AK157" s="12">
        <v>-0.41462475946119304</v>
      </c>
    </row>
    <row r="158" spans="2:37" ht="15" customHeight="1" x14ac:dyDescent="0.15">
      <c r="B158" s="1" t="s">
        <v>419</v>
      </c>
      <c r="C158" s="6" t="s">
        <v>420</v>
      </c>
      <c r="D158" s="6" t="s">
        <v>48</v>
      </c>
      <c r="E158" s="6" t="s">
        <v>86</v>
      </c>
      <c r="F158" s="9">
        <v>23199.722150000001</v>
      </c>
      <c r="G158" s="9">
        <v>29996.722150000001</v>
      </c>
      <c r="H158" s="8">
        <v>3.3791500000000001</v>
      </c>
      <c r="I158" s="8">
        <v>10.903930000000001</v>
      </c>
      <c r="J158" s="8">
        <v>45.936790000000002</v>
      </c>
      <c r="K158" s="8">
        <v>2.6349999999999998</v>
      </c>
      <c r="L158" s="8">
        <v>97.564710000000005</v>
      </c>
      <c r="M158" s="8">
        <v>2.4721500000000001</v>
      </c>
      <c r="N158" s="12">
        <v>8.4520999999999999E-2</v>
      </c>
      <c r="O158" s="12">
        <v>0.10545400000000001</v>
      </c>
      <c r="P158" s="12">
        <v>0.114372</v>
      </c>
      <c r="Q158" s="12">
        <v>-0.14161099999999999</v>
      </c>
      <c r="R158" s="12">
        <v>-5.4743000000000007E-2</v>
      </c>
      <c r="S158" s="12">
        <v>-8.5760000000000003E-2</v>
      </c>
      <c r="T158" s="12">
        <v>0.51715100000000003</v>
      </c>
      <c r="U158" s="12">
        <v>0.29747800000000002</v>
      </c>
      <c r="V158" s="12">
        <v>6.1561999999999999E-2</v>
      </c>
      <c r="W158" s="12">
        <v>2.7601000000000001E-2</v>
      </c>
      <c r="X158" s="12">
        <v>0.23668199999999998</v>
      </c>
      <c r="Y158" s="12">
        <v>0.21054300000000001</v>
      </c>
      <c r="Z158" s="12">
        <v>1.686E-2</v>
      </c>
      <c r="AA158" s="12">
        <v>2.8662E-2</v>
      </c>
      <c r="AB158" s="12">
        <v>1.9728000000000002E-2</v>
      </c>
      <c r="AC158" s="12">
        <v>3.63767</v>
      </c>
      <c r="AD158" s="12">
        <v>0.82199100000000003</v>
      </c>
      <c r="AE158" s="12">
        <v>0.45115</v>
      </c>
      <c r="AF158" s="12">
        <v>1.8086999999999999E-2</v>
      </c>
      <c r="AG158" s="12">
        <v>0</v>
      </c>
      <c r="AH158" s="12">
        <v>1.4444440000000001</v>
      </c>
      <c r="AI158" s="12">
        <v>-0.27056029554050476</v>
      </c>
      <c r="AJ158" s="12">
        <v>-0.34834197705484826</v>
      </c>
      <c r="AK158" s="12">
        <v>-0.22726425642936998</v>
      </c>
    </row>
    <row r="159" spans="2:37" ht="15" customHeight="1" x14ac:dyDescent="0.15">
      <c r="B159" s="1" t="s">
        <v>421</v>
      </c>
      <c r="C159" s="6" t="s">
        <v>422</v>
      </c>
      <c r="D159" s="6" t="s">
        <v>48</v>
      </c>
      <c r="E159" s="6" t="s">
        <v>83</v>
      </c>
      <c r="F159" s="9">
        <v>22570.375169999999</v>
      </c>
      <c r="G159" s="9">
        <v>22707.175169999999</v>
      </c>
      <c r="H159" s="8">
        <v>5.5305099999999996</v>
      </c>
      <c r="I159" s="8">
        <v>13.087960000000001</v>
      </c>
      <c r="J159" s="8">
        <v>15.32508</v>
      </c>
      <c r="K159" s="8">
        <v>5.4977200000000002</v>
      </c>
      <c r="L159" s="8">
        <v>20.497070000000001</v>
      </c>
      <c r="M159" s="8">
        <v>8.1782699999999995</v>
      </c>
      <c r="N159" s="12">
        <v>8.8542999999999997E-2</v>
      </c>
      <c r="O159" s="12">
        <v>8.2050999999999999E-2</v>
      </c>
      <c r="P159" s="12">
        <v>8.2935999999999996E-2</v>
      </c>
      <c r="Q159" s="12">
        <v>7.5228000000000003E-2</v>
      </c>
      <c r="R159" s="12">
        <v>0.109267</v>
      </c>
      <c r="S159" s="12">
        <v>0.111454</v>
      </c>
      <c r="T159" s="12">
        <v>0.68064599999999997</v>
      </c>
      <c r="U159" s="12">
        <v>0.41270800000000002</v>
      </c>
      <c r="V159" s="12">
        <v>0.36063600000000001</v>
      </c>
      <c r="W159" s="12">
        <v>0.26981300000000003</v>
      </c>
      <c r="X159" s="12">
        <v>0.26166299999999998</v>
      </c>
      <c r="Y159" s="12">
        <v>0.255741</v>
      </c>
      <c r="Z159" s="12">
        <v>9.3337000000000003E-2</v>
      </c>
      <c r="AA159" s="12">
        <v>0.41352699999999998</v>
      </c>
      <c r="AB159" s="12">
        <v>0.256994</v>
      </c>
      <c r="AC159" s="12">
        <v>0.46734999999999999</v>
      </c>
      <c r="AD159" s="12">
        <v>0.35893900000000001</v>
      </c>
      <c r="AE159" s="12">
        <v>0.264131</v>
      </c>
      <c r="AF159" s="12">
        <v>3.9414999999999999E-2</v>
      </c>
      <c r="AG159" s="12">
        <v>0.107269</v>
      </c>
      <c r="AH159" s="12">
        <v>0.80312299999999992</v>
      </c>
      <c r="AI159" s="12">
        <v>-0.18791946308724838</v>
      </c>
      <c r="AJ159" s="12">
        <v>-0.26028685633670345</v>
      </c>
      <c r="AK159" s="12">
        <v>-0.23788759689922478</v>
      </c>
    </row>
    <row r="160" spans="2:37" ht="15" customHeight="1" x14ac:dyDescent="0.15">
      <c r="B160" s="1" t="s">
        <v>423</v>
      </c>
      <c r="C160" s="6" t="s">
        <v>424</v>
      </c>
      <c r="D160" s="6" t="s">
        <v>79</v>
      </c>
      <c r="E160" s="6" t="s">
        <v>93</v>
      </c>
      <c r="F160" s="9">
        <v>43662.526389999999</v>
      </c>
      <c r="G160" s="9">
        <v>51627.526389999999</v>
      </c>
      <c r="H160" s="8">
        <v>2.7982399999999998</v>
      </c>
      <c r="I160" s="8">
        <v>11.8249</v>
      </c>
      <c r="J160" s="8">
        <v>15.287990000000001</v>
      </c>
      <c r="K160" s="8">
        <v>2.3813599999999999</v>
      </c>
      <c r="L160" s="8">
        <v>20.491990000000001</v>
      </c>
      <c r="M160" s="8" t="s">
        <v>65</v>
      </c>
      <c r="N160" s="12">
        <v>-7.2950000000000003E-3</v>
      </c>
      <c r="O160" s="12">
        <v>1.2470000000000001E-3</v>
      </c>
      <c r="P160" s="12">
        <v>-1.4181999999999998E-2</v>
      </c>
      <c r="Q160" s="12">
        <v>-5.0960000000000007E-3</v>
      </c>
      <c r="R160" s="12">
        <v>0.10169299999999999</v>
      </c>
      <c r="S160" s="12">
        <v>0.11870900000000001</v>
      </c>
      <c r="T160" s="12">
        <v>0.35902400000000001</v>
      </c>
      <c r="U160" s="12">
        <v>0.215977</v>
      </c>
      <c r="V160" s="12">
        <v>0.182726</v>
      </c>
      <c r="W160" s="12">
        <v>0.12551699999999999</v>
      </c>
      <c r="X160" s="12">
        <v>9.5717999999999998E-2</v>
      </c>
      <c r="Y160" s="12">
        <v>8.7186E-2</v>
      </c>
      <c r="Z160" s="12">
        <v>0.13924400000000001</v>
      </c>
      <c r="AA160" s="12" t="e">
        <v>#VALUE!</v>
      </c>
      <c r="AB160" s="12">
        <v>0.25554099999999996</v>
      </c>
      <c r="AC160" s="12">
        <v>1.7975000000000001</v>
      </c>
      <c r="AD160" s="12">
        <v>184.28260800000001</v>
      </c>
      <c r="AE160" s="12">
        <v>0.99460199999999999</v>
      </c>
      <c r="AF160" s="12">
        <v>3.3471000000000001E-2</v>
      </c>
      <c r="AG160" s="12">
        <v>4.1173000000000001E-2</v>
      </c>
      <c r="AH160" s="12">
        <v>0.60093099999999999</v>
      </c>
      <c r="AI160" s="12">
        <v>-2.5306806921259195E-2</v>
      </c>
      <c r="AJ160" s="12">
        <v>-7.0374409305707042E-2</v>
      </c>
      <c r="AK160" s="12">
        <v>-8.4812482107071263E-2</v>
      </c>
    </row>
    <row r="161" spans="2:37" ht="15" customHeight="1" x14ac:dyDescent="0.15">
      <c r="B161" s="1" t="s">
        <v>425</v>
      </c>
      <c r="C161" s="6" t="s">
        <v>426</v>
      </c>
      <c r="D161" s="6" t="s">
        <v>170</v>
      </c>
      <c r="E161" s="6" t="s">
        <v>292</v>
      </c>
      <c r="F161" s="9">
        <v>23955.65826</v>
      </c>
      <c r="G161" s="9">
        <v>32898.058259999998</v>
      </c>
      <c r="H161" s="8">
        <v>3.1941700000000002</v>
      </c>
      <c r="I161" s="8">
        <v>11.547639999999999</v>
      </c>
      <c r="J161" s="8">
        <v>19.765720000000002</v>
      </c>
      <c r="K161" s="8">
        <v>2.3398099999999999</v>
      </c>
      <c r="L161" s="8">
        <v>22.54054</v>
      </c>
      <c r="M161" s="8">
        <v>2.9475899999999999</v>
      </c>
      <c r="N161" s="12">
        <v>3.1401999999999999E-2</v>
      </c>
      <c r="O161" s="12">
        <v>4.6588999999999998E-2</v>
      </c>
      <c r="P161" s="12">
        <v>4.1501000000000003E-2</v>
      </c>
      <c r="Q161" s="12">
        <v>5.7051999999999999E-2</v>
      </c>
      <c r="R161" s="12">
        <v>0.13061899999999999</v>
      </c>
      <c r="S161" s="12">
        <v>0.154334</v>
      </c>
      <c r="T161" s="12">
        <v>0.39581200000000005</v>
      </c>
      <c r="U161" s="12">
        <v>0.27703700000000003</v>
      </c>
      <c r="V161" s="12">
        <v>0.17055199999999998</v>
      </c>
      <c r="W161" s="12">
        <v>0.10453900000000001</v>
      </c>
      <c r="X161" s="12">
        <v>9.8561999999999997E-2</v>
      </c>
      <c r="Y161" s="12">
        <v>7.5675999999999993E-2</v>
      </c>
      <c r="Z161" s="12">
        <v>4.9528999999999997E-2</v>
      </c>
      <c r="AA161" s="12">
        <v>0.13535</v>
      </c>
      <c r="AB161" s="12">
        <v>6.4989999999999992E-2</v>
      </c>
      <c r="AC161" s="12">
        <v>3.1611600000000002</v>
      </c>
      <c r="AD161" s="12">
        <v>1.152471</v>
      </c>
      <c r="AE161" s="12">
        <v>0.53541700000000003</v>
      </c>
      <c r="AF161" s="12">
        <v>2.1582E-2</v>
      </c>
      <c r="AG161" s="12">
        <v>7.6467000000000007E-2</v>
      </c>
      <c r="AH161" s="12">
        <v>0.46010599999999996</v>
      </c>
      <c r="AI161" s="12">
        <v>-0.16840239308663862</v>
      </c>
      <c r="AJ161" s="12">
        <v>-0.16255717951578708</v>
      </c>
      <c r="AK161" s="12">
        <v>-0.11746031746031738</v>
      </c>
    </row>
    <row r="162" spans="2:37" ht="15" customHeight="1" x14ac:dyDescent="0.15">
      <c r="B162" s="1" t="s">
        <v>427</v>
      </c>
      <c r="C162" s="6" t="s">
        <v>428</v>
      </c>
      <c r="D162" s="6" t="s">
        <v>170</v>
      </c>
      <c r="E162" s="6" t="s">
        <v>171</v>
      </c>
      <c r="F162" s="9">
        <v>31679.1482</v>
      </c>
      <c r="G162" s="9">
        <v>63355.148200000003</v>
      </c>
      <c r="H162" s="8">
        <v>0.90941000000000005</v>
      </c>
      <c r="I162" s="8">
        <v>7.87967</v>
      </c>
      <c r="J162" s="8">
        <v>136.24762999999999</v>
      </c>
      <c r="K162" s="8">
        <v>0.45473000000000002</v>
      </c>
      <c r="L162" s="8" t="s">
        <v>65</v>
      </c>
      <c r="M162" s="8">
        <v>1.6822900000000001</v>
      </c>
      <c r="N162" s="12">
        <v>8.1075999999999995E-2</v>
      </c>
      <c r="O162" s="12">
        <v>1.4721999999999999E-2</v>
      </c>
      <c r="P162" s="12">
        <v>-0.11392300000000001</v>
      </c>
      <c r="Q162" s="12">
        <v>-0.37379199999999996</v>
      </c>
      <c r="R162" s="12" t="e">
        <v>#VALUE!</v>
      </c>
      <c r="S162" s="12" t="e">
        <v>#VALUE!</v>
      </c>
      <c r="T162" s="12">
        <v>0.20695799999999998</v>
      </c>
      <c r="U162" s="12">
        <v>5.7689000000000004E-2</v>
      </c>
      <c r="V162" s="12">
        <v>6.6740000000000002E-3</v>
      </c>
      <c r="W162" s="12">
        <v>-5.0090000000000004E-3</v>
      </c>
      <c r="X162" s="12">
        <v>-3.6464999999999997E-2</v>
      </c>
      <c r="Y162" s="12">
        <v>-4.2187999999999996E-2</v>
      </c>
      <c r="Z162" s="12">
        <v>4.6689999999999995E-3</v>
      </c>
      <c r="AA162" s="12">
        <v>-1.8023999999999998E-2</v>
      </c>
      <c r="AB162" s="12">
        <v>6.4159999999999998E-3</v>
      </c>
      <c r="AC162" s="12">
        <v>3.41106</v>
      </c>
      <c r="AD162" s="12">
        <v>1.7759010000000002</v>
      </c>
      <c r="AE162" s="12">
        <v>0.63975599999999999</v>
      </c>
      <c r="AF162" s="12">
        <v>2.1440999999999998E-2</v>
      </c>
      <c r="AG162" s="12">
        <v>0.26583400000000001</v>
      </c>
      <c r="AH162" s="12" t="e">
        <v>#VALUE!</v>
      </c>
      <c r="AI162" s="12">
        <v>-0.1410356307997449</v>
      </c>
      <c r="AJ162" s="12">
        <v>-0.19806891078632372</v>
      </c>
      <c r="AK162" s="12">
        <v>-0.14430879966128007</v>
      </c>
    </row>
    <row r="163" spans="2:37" ht="15" customHeight="1" x14ac:dyDescent="0.15">
      <c r="B163" s="1" t="s">
        <v>429</v>
      </c>
      <c r="C163" s="6" t="s">
        <v>430</v>
      </c>
      <c r="D163" s="6" t="s">
        <v>72</v>
      </c>
      <c r="E163" s="6" t="s">
        <v>431</v>
      </c>
      <c r="F163" s="9">
        <v>17165.697939999998</v>
      </c>
      <c r="G163" s="9">
        <v>42409.697939999998</v>
      </c>
      <c r="H163" s="8">
        <v>5.1712800000000003</v>
      </c>
      <c r="I163" s="8">
        <v>9.1995000000000005</v>
      </c>
      <c r="J163" s="8">
        <v>14.98047</v>
      </c>
      <c r="K163" s="8">
        <v>2.0912500000000001</v>
      </c>
      <c r="L163" s="8">
        <v>19.929580000000001</v>
      </c>
      <c r="M163" s="8">
        <v>1.2867500000000001</v>
      </c>
      <c r="N163" s="12">
        <v>1.1715999999999999E-2</v>
      </c>
      <c r="O163" s="12">
        <v>7.1928999999999993E-2</v>
      </c>
      <c r="P163" s="12">
        <v>9.6174999999999997E-2</v>
      </c>
      <c r="Q163" s="12">
        <v>0.143316</v>
      </c>
      <c r="R163" s="12">
        <v>-0.41671799999999998</v>
      </c>
      <c r="S163" s="12">
        <v>-0.46522199999999997</v>
      </c>
      <c r="T163" s="12">
        <v>0.58523499999999995</v>
      </c>
      <c r="U163" s="12">
        <v>0.52233200000000002</v>
      </c>
      <c r="V163" s="12">
        <v>0.308064</v>
      </c>
      <c r="W163" s="12">
        <v>1.7121000000000001E-2</v>
      </c>
      <c r="X163" s="12">
        <v>0.16090199999999999</v>
      </c>
      <c r="Y163" s="12">
        <v>6.8935999999999997E-2</v>
      </c>
      <c r="Z163" s="12">
        <v>3.4258000000000004E-2</v>
      </c>
      <c r="AA163" s="12">
        <v>-3.5499999999999998E-3</v>
      </c>
      <c r="AB163" s="12">
        <v>4.0328000000000003E-2</v>
      </c>
      <c r="AC163" s="12">
        <v>5.4028900000000002</v>
      </c>
      <c r="AD163" s="12">
        <v>1.4729660000000002</v>
      </c>
      <c r="AE163" s="12">
        <v>0.59562700000000002</v>
      </c>
      <c r="AF163" s="12">
        <v>0.11307399999999999</v>
      </c>
      <c r="AG163" s="12">
        <v>-6.3247999999999999E-2</v>
      </c>
      <c r="AH163" s="12">
        <v>13.528985</v>
      </c>
      <c r="AI163" s="12">
        <v>-0.2572178477690289</v>
      </c>
      <c r="AJ163" s="12">
        <v>-0.40345699831365933</v>
      </c>
      <c r="AK163" s="12">
        <v>-0.39940577249575548</v>
      </c>
    </row>
    <row r="164" spans="2:37" ht="15" customHeight="1" x14ac:dyDescent="0.15">
      <c r="B164" s="1" t="s">
        <v>432</v>
      </c>
      <c r="C164" s="6" t="s">
        <v>433</v>
      </c>
      <c r="D164" s="6" t="s">
        <v>68</v>
      </c>
      <c r="E164" s="6" t="s">
        <v>103</v>
      </c>
      <c r="F164" s="9">
        <v>55070.371800000001</v>
      </c>
      <c r="G164" s="9">
        <v>55623.371800000001</v>
      </c>
      <c r="H164" s="8">
        <v>3.8686699999999998</v>
      </c>
      <c r="I164" s="8">
        <v>7.1761900000000001</v>
      </c>
      <c r="J164" s="8">
        <v>7.7257899999999999</v>
      </c>
      <c r="K164" s="8">
        <v>4.1170600000000004</v>
      </c>
      <c r="L164" s="8">
        <v>10.069380000000001</v>
      </c>
      <c r="M164" s="8">
        <v>4.1304499999999997</v>
      </c>
      <c r="N164" s="12">
        <v>7.3244999999999991E-2</v>
      </c>
      <c r="O164" s="12">
        <v>7.1668999999999997E-2</v>
      </c>
      <c r="P164" s="12">
        <v>9.7723999999999991E-2</v>
      </c>
      <c r="Q164" s="12">
        <v>0.114124</v>
      </c>
      <c r="R164" s="12">
        <v>0.12396599999999999</v>
      </c>
      <c r="S164" s="12">
        <v>0.18538299999999999</v>
      </c>
      <c r="T164" s="12">
        <v>0.87465999999999999</v>
      </c>
      <c r="U164" s="12">
        <v>0.55488599999999999</v>
      </c>
      <c r="V164" s="12">
        <v>0.52274900000000002</v>
      </c>
      <c r="W164" s="12">
        <v>0.40761500000000001</v>
      </c>
      <c r="X164" s="12">
        <v>0.38579300000000005</v>
      </c>
      <c r="Y164" s="12">
        <v>0.377828</v>
      </c>
      <c r="Z164" s="12">
        <v>0.179286</v>
      </c>
      <c r="AA164" s="12">
        <v>0.44556399999999996</v>
      </c>
      <c r="AB164" s="12">
        <v>0.24055800000000002</v>
      </c>
      <c r="AC164" s="12">
        <v>0.78319000000000005</v>
      </c>
      <c r="AD164" s="12">
        <v>0.50773299999999999</v>
      </c>
      <c r="AE164" s="12">
        <v>0.33675199999999994</v>
      </c>
      <c r="AF164" s="12">
        <v>0</v>
      </c>
      <c r="AG164" s="12">
        <v>0</v>
      </c>
      <c r="AH164" s="12">
        <v>0</v>
      </c>
      <c r="AI164" s="12">
        <v>2.5908751905055372E-2</v>
      </c>
      <c r="AJ164" s="12">
        <v>6.6221817814174466E-2</v>
      </c>
      <c r="AK164" s="12">
        <v>0.42193258426966285</v>
      </c>
    </row>
    <row r="165" spans="2:37" ht="15" customHeight="1" x14ac:dyDescent="0.15">
      <c r="B165" s="1" t="s">
        <v>434</v>
      </c>
      <c r="C165" s="6" t="s">
        <v>435</v>
      </c>
      <c r="D165" s="6" t="s">
        <v>72</v>
      </c>
      <c r="E165" s="6" t="s">
        <v>431</v>
      </c>
      <c r="F165" s="9">
        <v>31529.683349999999</v>
      </c>
      <c r="G165" s="9">
        <v>66243.683350000007</v>
      </c>
      <c r="H165" s="8">
        <v>5.0150399999999999</v>
      </c>
      <c r="I165" s="8">
        <v>10.11354</v>
      </c>
      <c r="J165" s="8">
        <v>16.736660000000001</v>
      </c>
      <c r="K165" s="8">
        <v>2.3858600000000001</v>
      </c>
      <c r="L165" s="8">
        <v>14.46964</v>
      </c>
      <c r="M165" s="8">
        <v>0.93437999999999999</v>
      </c>
      <c r="N165" s="12">
        <v>-3.9662000000000003E-2</v>
      </c>
      <c r="O165" s="12">
        <v>-1.5108999999999999E-2</v>
      </c>
      <c r="P165" s="12">
        <v>-1.7315000000000001E-2</v>
      </c>
      <c r="Q165" s="12">
        <v>-2.9661E-2</v>
      </c>
      <c r="R165" s="12">
        <v>2.6009000000000001E-2</v>
      </c>
      <c r="S165" s="12">
        <v>-6.5356999999999998E-2</v>
      </c>
      <c r="T165" s="12">
        <v>0.56611800000000001</v>
      </c>
      <c r="U165" s="12">
        <v>0.48385800000000001</v>
      </c>
      <c r="V165" s="12">
        <v>0.29900599999999999</v>
      </c>
      <c r="W165" s="12">
        <v>0.103057</v>
      </c>
      <c r="X165" s="12">
        <v>0.13465099999999999</v>
      </c>
      <c r="Y165" s="12">
        <v>4.8463000000000006E-2</v>
      </c>
      <c r="Z165" s="12">
        <v>3.2146000000000001E-2</v>
      </c>
      <c r="AA165" s="12">
        <v>3.9786999999999996E-2</v>
      </c>
      <c r="AB165" s="12">
        <v>3.4167000000000003E-2</v>
      </c>
      <c r="AC165" s="12">
        <v>5.5351499999999998</v>
      </c>
      <c r="AD165" s="12">
        <v>1.020521</v>
      </c>
      <c r="AE165" s="12">
        <v>0.50507800000000003</v>
      </c>
      <c r="AF165" s="12">
        <v>7.1839E-2</v>
      </c>
      <c r="AG165" s="12">
        <v>-0.10869899999999999</v>
      </c>
      <c r="AH165" s="12">
        <v>1.736445</v>
      </c>
      <c r="AI165" s="12">
        <v>-0.2738654147104852</v>
      </c>
      <c r="AJ165" s="12">
        <v>-0.34246575342465757</v>
      </c>
      <c r="AK165" s="12">
        <v>-0.31697742885181546</v>
      </c>
    </row>
    <row r="166" spans="2:37" ht="15" customHeight="1" x14ac:dyDescent="0.15">
      <c r="B166" s="1" t="s">
        <v>436</v>
      </c>
      <c r="C166" s="6" t="s">
        <v>437</v>
      </c>
      <c r="D166" s="6" t="s">
        <v>68</v>
      </c>
      <c r="E166" s="6" t="s">
        <v>124</v>
      </c>
      <c r="F166" s="9">
        <v>22177.230329999999</v>
      </c>
      <c r="G166" s="9">
        <v>23605.230329999999</v>
      </c>
      <c r="H166" s="8">
        <v>4.5082599999999999</v>
      </c>
      <c r="I166" s="8">
        <v>17.708349999999999</v>
      </c>
      <c r="J166" s="8">
        <v>23.37152</v>
      </c>
      <c r="K166" s="8">
        <v>4.2676499999999997</v>
      </c>
      <c r="L166" s="8">
        <v>29.626259999999998</v>
      </c>
      <c r="M166" s="8">
        <v>4.5803700000000003</v>
      </c>
      <c r="N166" s="12">
        <v>5.1881000000000004E-2</v>
      </c>
      <c r="O166" s="12">
        <v>6.8340999999999999E-2</v>
      </c>
      <c r="P166" s="12">
        <v>8.8259000000000004E-2</v>
      </c>
      <c r="Q166" s="12">
        <v>0.16139199999999998</v>
      </c>
      <c r="R166" s="12">
        <v>0.12873400000000002</v>
      </c>
      <c r="S166" s="12">
        <v>0.31706000000000001</v>
      </c>
      <c r="T166" s="12">
        <v>0.53876999999999997</v>
      </c>
      <c r="U166" s="12">
        <v>0.24312400000000001</v>
      </c>
      <c r="V166" s="12">
        <v>0.19289500000000001</v>
      </c>
      <c r="W166" s="12">
        <v>0.14591200000000001</v>
      </c>
      <c r="X166" s="12">
        <v>0.12762600000000002</v>
      </c>
      <c r="Y166" s="12">
        <v>0.11855399999999999</v>
      </c>
      <c r="Z166" s="12">
        <v>6.8417000000000006E-2</v>
      </c>
      <c r="AA166" s="12">
        <v>0.15459300000000001</v>
      </c>
      <c r="AB166" s="12">
        <v>8.8065000000000004E-2</v>
      </c>
      <c r="AC166" s="12">
        <v>2.0478399999999999</v>
      </c>
      <c r="AD166" s="12">
        <v>0.54744199999999998</v>
      </c>
      <c r="AE166" s="12">
        <v>0.35377200000000003</v>
      </c>
      <c r="AF166" s="12">
        <v>1.0053000000000001E-2</v>
      </c>
      <c r="AG166" s="12">
        <v>6.2618999999999994E-2</v>
      </c>
      <c r="AH166" s="12">
        <v>0.27486899999999997</v>
      </c>
      <c r="AI166" s="12">
        <v>-7.0714934475152313E-2</v>
      </c>
      <c r="AJ166" s="12">
        <v>-0.16047356699097404</v>
      </c>
      <c r="AK166" s="12">
        <v>-3.0458914308921115E-2</v>
      </c>
    </row>
    <row r="167" spans="2:37" ht="15" customHeight="1" x14ac:dyDescent="0.15">
      <c r="B167" s="1" t="s">
        <v>438</v>
      </c>
      <c r="C167" s="6" t="s">
        <v>439</v>
      </c>
      <c r="D167" s="6" t="s">
        <v>48</v>
      </c>
      <c r="E167" s="6" t="s">
        <v>164</v>
      </c>
      <c r="F167" s="9">
        <v>18546.227569999999</v>
      </c>
      <c r="G167" s="9">
        <v>18292.776570000002</v>
      </c>
      <c r="H167" s="8">
        <v>7.8297400000000001</v>
      </c>
      <c r="I167" s="8">
        <v>27.80416</v>
      </c>
      <c r="J167" s="8">
        <v>36.555070000000001</v>
      </c>
      <c r="K167" s="8">
        <v>7.72356</v>
      </c>
      <c r="L167" s="8">
        <v>18.708220000000001</v>
      </c>
      <c r="M167" s="8">
        <v>8.7886600000000001</v>
      </c>
      <c r="N167" s="12">
        <v>8.0582999999999988E-2</v>
      </c>
      <c r="O167" s="12">
        <v>8.732100000000001E-2</v>
      </c>
      <c r="P167" s="12">
        <v>0.129383</v>
      </c>
      <c r="Q167" s="12">
        <v>0.17533100000000001</v>
      </c>
      <c r="R167" s="12">
        <v>0.43677500000000002</v>
      </c>
      <c r="S167" s="12">
        <v>0.46251500000000001</v>
      </c>
      <c r="T167" s="12">
        <v>0.88633799999999996</v>
      </c>
      <c r="U167" s="12">
        <v>0.26807700000000001</v>
      </c>
      <c r="V167" s="12">
        <v>0.21492600000000001</v>
      </c>
      <c r="W167" s="12">
        <v>0.41741200000000001</v>
      </c>
      <c r="X167" s="12">
        <v>0.244175</v>
      </c>
      <c r="Y167" s="12">
        <v>0.239847</v>
      </c>
      <c r="Z167" s="12">
        <v>0.101158</v>
      </c>
      <c r="AA167" s="12">
        <v>0.56325700000000001</v>
      </c>
      <c r="AB167" s="12">
        <v>0.13530799999999998</v>
      </c>
      <c r="AC167" s="12">
        <v>1.0101</v>
      </c>
      <c r="AD167" s="12">
        <v>0.32261600000000001</v>
      </c>
      <c r="AE167" s="12">
        <v>0.243923</v>
      </c>
      <c r="AF167" s="12">
        <v>0</v>
      </c>
      <c r="AG167" s="12">
        <v>0</v>
      </c>
      <c r="AH167" s="12">
        <v>0</v>
      </c>
      <c r="AI167" s="12">
        <v>-1.511944360447437E-3</v>
      </c>
      <c r="AJ167" s="12">
        <v>-4.7866205305651555E-2</v>
      </c>
      <c r="AK167" s="12">
        <v>1.4439324116743757E-2</v>
      </c>
    </row>
    <row r="168" spans="2:37" ht="15" customHeight="1" x14ac:dyDescent="0.15">
      <c r="B168" s="1" t="s">
        <v>440</v>
      </c>
      <c r="C168" s="6" t="s">
        <v>441</v>
      </c>
      <c r="D168" s="6" t="s">
        <v>154</v>
      </c>
      <c r="E168" s="6" t="s">
        <v>323</v>
      </c>
      <c r="F168" s="9">
        <v>45060.77736</v>
      </c>
      <c r="G168" s="9">
        <v>51847.377359999999</v>
      </c>
      <c r="H168" s="8">
        <v>3.4782199999999999</v>
      </c>
      <c r="I168" s="8">
        <v>14.644500000000001</v>
      </c>
      <c r="J168" s="8">
        <v>22.084330000000001</v>
      </c>
      <c r="K168" s="8">
        <v>3.01179</v>
      </c>
      <c r="L168" s="8">
        <v>29.2364</v>
      </c>
      <c r="M168" s="8">
        <v>5.1745900000000002</v>
      </c>
      <c r="N168" s="12">
        <v>-2.3300000000000001E-2</v>
      </c>
      <c r="O168" s="12">
        <v>-3.2670999999999999E-2</v>
      </c>
      <c r="P168" s="12">
        <v>-4.0530000000000002E-3</v>
      </c>
      <c r="Q168" s="12">
        <v>7.5519999999999997E-3</v>
      </c>
      <c r="R168" s="12">
        <v>4.4198000000000001E-2</v>
      </c>
      <c r="S168" s="12">
        <v>4.1749999999999995E-2</v>
      </c>
      <c r="T168" s="12">
        <v>0.44331200000000004</v>
      </c>
      <c r="U168" s="12">
        <v>0.22605599999999998</v>
      </c>
      <c r="V168" s="12">
        <v>0.16797399999999998</v>
      </c>
      <c r="W168" s="12">
        <v>0.12212099999999999</v>
      </c>
      <c r="X168" s="12">
        <v>0.120626</v>
      </c>
      <c r="Y168" s="12">
        <v>0.110212</v>
      </c>
      <c r="Z168" s="12">
        <v>6.1426000000000001E-2</v>
      </c>
      <c r="AA168" s="12">
        <v>0.17324100000000001</v>
      </c>
      <c r="AB168" s="12">
        <v>8.0098000000000003E-2</v>
      </c>
      <c r="AC168" s="12">
        <v>3.1595</v>
      </c>
      <c r="AD168" s="12">
        <v>0.94143699999999997</v>
      </c>
      <c r="AE168" s="12">
        <v>0.48491700000000004</v>
      </c>
      <c r="AF168" s="12">
        <v>1.2063999999999998E-2</v>
      </c>
      <c r="AG168" s="12">
        <v>8.9796999999999988E-2</v>
      </c>
      <c r="AH168" s="12">
        <v>0.359684</v>
      </c>
      <c r="AI168" s="12">
        <v>-0.13643668606262105</v>
      </c>
      <c r="AJ168" s="12">
        <v>-0.19254883672729151</v>
      </c>
      <c r="AK168" s="12">
        <v>-0.19187885702432195</v>
      </c>
    </row>
    <row r="169" spans="2:37" ht="15" customHeight="1" x14ac:dyDescent="0.15">
      <c r="B169" s="1" t="s">
        <v>442</v>
      </c>
      <c r="C169" s="6" t="s">
        <v>443</v>
      </c>
      <c r="D169" s="6" t="s">
        <v>48</v>
      </c>
      <c r="E169" s="6" t="s">
        <v>52</v>
      </c>
      <c r="F169" s="9">
        <v>17453.314429999999</v>
      </c>
      <c r="G169" s="9">
        <v>15433.814420000001</v>
      </c>
      <c r="H169" s="8">
        <v>7.1578799999999996</v>
      </c>
      <c r="I169" s="8">
        <v>36.153230000000001</v>
      </c>
      <c r="J169" s="8">
        <v>44.839669999999998</v>
      </c>
      <c r="K169" s="8">
        <v>8.0234100000000002</v>
      </c>
      <c r="L169" s="8">
        <v>54.101599999999998</v>
      </c>
      <c r="M169" s="8">
        <v>13.14086</v>
      </c>
      <c r="N169" s="12">
        <v>0.22736999999999999</v>
      </c>
      <c r="O169" s="12">
        <v>0.24976299999999999</v>
      </c>
      <c r="P169" s="12">
        <v>0.43922199999999995</v>
      </c>
      <c r="Q169" s="12">
        <v>0.51334599999999997</v>
      </c>
      <c r="R169" s="12">
        <v>0.82768799999999998</v>
      </c>
      <c r="S169" s="12">
        <v>0.81480099999999989</v>
      </c>
      <c r="T169" s="12">
        <v>0.77002700000000002</v>
      </c>
      <c r="U169" s="12">
        <v>0.19567000000000001</v>
      </c>
      <c r="V169" s="12">
        <v>0.16767299999999999</v>
      </c>
      <c r="W169" s="12">
        <v>0.16643799999999997</v>
      </c>
      <c r="X169" s="12">
        <v>0.284549</v>
      </c>
      <c r="Y169" s="12">
        <v>0.284549</v>
      </c>
      <c r="Z169" s="12">
        <v>7.4138999999999997E-2</v>
      </c>
      <c r="AA169" s="12">
        <v>0.47353200000000001</v>
      </c>
      <c r="AB169" s="12">
        <v>0.28348400000000001</v>
      </c>
      <c r="AC169" s="12">
        <v>0.10431</v>
      </c>
      <c r="AD169" s="12">
        <v>8.0365000000000006E-2</v>
      </c>
      <c r="AE169" s="12">
        <v>7.4386999999999995E-2</v>
      </c>
      <c r="AF169" s="12">
        <v>0</v>
      </c>
      <c r="AG169" s="12">
        <v>0</v>
      </c>
      <c r="AH169" s="12">
        <v>0</v>
      </c>
      <c r="AI169" s="12">
        <v>-8.7203605722122601E-3</v>
      </c>
      <c r="AJ169" s="12">
        <v>-5.2360434619707741E-2</v>
      </c>
      <c r="AK169" s="12">
        <v>0.30761276980741892</v>
      </c>
    </row>
    <row r="170" spans="2:37" ht="15" customHeight="1" x14ac:dyDescent="0.15">
      <c r="B170" s="1" t="s">
        <v>444</v>
      </c>
      <c r="C170" s="6" t="s">
        <v>445</v>
      </c>
      <c r="D170" s="6" t="s">
        <v>48</v>
      </c>
      <c r="E170" s="6" t="s">
        <v>132</v>
      </c>
      <c r="F170" s="9">
        <v>15490.86743</v>
      </c>
      <c r="G170" s="9">
        <v>12865.57343</v>
      </c>
      <c r="H170" s="8">
        <v>5.3368500000000001</v>
      </c>
      <c r="I170" s="8">
        <v>14.83197</v>
      </c>
      <c r="J170" s="8">
        <v>15.96673</v>
      </c>
      <c r="K170" s="8">
        <v>6.41181</v>
      </c>
      <c r="L170" s="8">
        <v>19.060680000000001</v>
      </c>
      <c r="M170" s="8">
        <v>5.3451700000000004</v>
      </c>
      <c r="N170" s="12">
        <v>0.29342600000000002</v>
      </c>
      <c r="O170" s="12">
        <v>0.285105</v>
      </c>
      <c r="P170" s="12">
        <v>0.40045499999999995</v>
      </c>
      <c r="Q170" s="12">
        <v>0.40877800000000003</v>
      </c>
      <c r="R170" s="12">
        <v>0.51768800000000004</v>
      </c>
      <c r="S170" s="12">
        <v>0.48373300000000002</v>
      </c>
      <c r="T170" s="12">
        <v>0.64235200000000003</v>
      </c>
      <c r="U170" s="12">
        <v>0.34537200000000001</v>
      </c>
      <c r="V170" s="12">
        <v>0.33053500000000002</v>
      </c>
      <c r="W170" s="12">
        <v>0.34095900000000001</v>
      </c>
      <c r="X170" s="12">
        <v>0.30054999999999998</v>
      </c>
      <c r="Y170" s="12">
        <v>0.30054999999999998</v>
      </c>
      <c r="Z170" s="12">
        <v>0.12977900000000001</v>
      </c>
      <c r="AA170" s="12">
        <v>0.30376799999999998</v>
      </c>
      <c r="AB170" s="12">
        <v>0.17774300000000001</v>
      </c>
      <c r="AC170" s="12">
        <v>0.10972</v>
      </c>
      <c r="AD170" s="12">
        <v>2.7555E-2</v>
      </c>
      <c r="AE170" s="12">
        <v>2.6816E-2</v>
      </c>
      <c r="AF170" s="12">
        <v>0</v>
      </c>
      <c r="AG170" s="12">
        <v>0</v>
      </c>
      <c r="AH170" s="12">
        <v>0</v>
      </c>
      <c r="AI170" s="12">
        <v>4.8829743164871653E-2</v>
      </c>
      <c r="AJ170" s="12">
        <v>-4.1789577187807403E-3</v>
      </c>
      <c r="AK170" s="12">
        <v>-9.7129357225639645E-2</v>
      </c>
    </row>
    <row r="171" spans="2:37" ht="15" customHeight="1" x14ac:dyDescent="0.15">
      <c r="B171" s="1" t="s">
        <v>446</v>
      </c>
      <c r="C171" s="6" t="s">
        <v>447</v>
      </c>
      <c r="D171" s="6" t="s">
        <v>170</v>
      </c>
      <c r="E171" s="6" t="s">
        <v>400</v>
      </c>
      <c r="F171" s="9">
        <v>19689.54132</v>
      </c>
      <c r="G171" s="9">
        <v>24570.54132</v>
      </c>
      <c r="H171" s="8">
        <v>1.4802500000000001</v>
      </c>
      <c r="I171" s="8">
        <v>8.8256300000000003</v>
      </c>
      <c r="J171" s="8">
        <v>11.29213</v>
      </c>
      <c r="K171" s="8">
        <v>1.20211</v>
      </c>
      <c r="L171" s="8">
        <v>14.72193</v>
      </c>
      <c r="M171" s="8">
        <v>2.7081300000000001</v>
      </c>
      <c r="N171" s="12">
        <v>-2.1970000000000002E-3</v>
      </c>
      <c r="O171" s="12">
        <v>9.2600000000000007E-4</v>
      </c>
      <c r="P171" s="12">
        <v>1.5630999999999999E-2</v>
      </c>
      <c r="Q171" s="12">
        <v>2.6468999999999999E-2</v>
      </c>
      <c r="R171" s="12">
        <v>5.5054999999999993E-2</v>
      </c>
      <c r="S171" s="12">
        <v>5.8635E-2</v>
      </c>
      <c r="T171" s="12">
        <v>0.30685699999999999</v>
      </c>
      <c r="U171" s="12">
        <v>0.144871</v>
      </c>
      <c r="V171" s="12">
        <v>0.12648000000000001</v>
      </c>
      <c r="W171" s="12">
        <v>9.1516E-2</v>
      </c>
      <c r="X171" s="12">
        <v>0.12634899999999999</v>
      </c>
      <c r="Y171" s="12">
        <v>0.11406000000000001</v>
      </c>
      <c r="Z171" s="12">
        <v>5.4564000000000001E-2</v>
      </c>
      <c r="AA171" s="12">
        <v>0.16767600000000002</v>
      </c>
      <c r="AB171" s="12">
        <v>8.206200000000001E-2</v>
      </c>
      <c r="AC171" s="12">
        <v>4.9882600000000004</v>
      </c>
      <c r="AD171" s="12">
        <v>1.042143</v>
      </c>
      <c r="AE171" s="12">
        <v>0.51031799999999994</v>
      </c>
      <c r="AF171" s="12">
        <v>2.5668000000000003E-2</v>
      </c>
      <c r="AG171" s="12">
        <v>0.153083</v>
      </c>
      <c r="AH171" s="12">
        <v>0.43010599999999999</v>
      </c>
      <c r="AI171" s="12">
        <v>-0.3599659020458772</v>
      </c>
      <c r="AJ171" s="12">
        <v>-0.37864881131507666</v>
      </c>
      <c r="AK171" s="12">
        <v>-0.29776379559561261</v>
      </c>
    </row>
    <row r="172" spans="2:37" ht="15" customHeight="1" x14ac:dyDescent="0.15">
      <c r="B172" s="1" t="s">
        <v>448</v>
      </c>
      <c r="C172" s="6" t="s">
        <v>449</v>
      </c>
      <c r="D172" s="6" t="s">
        <v>68</v>
      </c>
      <c r="E172" s="6" t="s">
        <v>124</v>
      </c>
      <c r="F172" s="9">
        <v>20797.18952</v>
      </c>
      <c r="G172" s="9">
        <v>32382.18952</v>
      </c>
      <c r="H172" s="8">
        <v>2.9204699999999999</v>
      </c>
      <c r="I172" s="8">
        <v>15.68145</v>
      </c>
      <c r="J172" s="8">
        <v>37.392829999999996</v>
      </c>
      <c r="K172" s="8">
        <v>1.8978600000000001</v>
      </c>
      <c r="L172" s="8">
        <v>112.35417</v>
      </c>
      <c r="M172" s="8">
        <v>3.45519</v>
      </c>
      <c r="N172" s="12">
        <v>0.21636500000000003</v>
      </c>
      <c r="O172" s="12">
        <v>0.20505400000000001</v>
      </c>
      <c r="P172" s="12">
        <v>0.22120599999999999</v>
      </c>
      <c r="Q172" s="12">
        <v>7.2663000000000005E-2</v>
      </c>
      <c r="R172" s="12">
        <v>-9.4200999999999993E-2</v>
      </c>
      <c r="S172" s="12">
        <v>-0.16761399999999999</v>
      </c>
      <c r="T172" s="12">
        <v>0.338949</v>
      </c>
      <c r="U172" s="12">
        <v>0.16911599999999999</v>
      </c>
      <c r="V172" s="12">
        <v>7.7074000000000004E-2</v>
      </c>
      <c r="W172" s="12">
        <v>1.9268E-2</v>
      </c>
      <c r="X172" s="12">
        <v>0.123543</v>
      </c>
      <c r="Y172" s="12">
        <v>9.9893999999999997E-2</v>
      </c>
      <c r="Z172" s="12">
        <v>2.3274E-2</v>
      </c>
      <c r="AA172" s="12">
        <v>3.9629999999999999E-2</v>
      </c>
      <c r="AB172" s="12">
        <v>2.8877E-2</v>
      </c>
      <c r="AC172" s="12">
        <v>5.5432699999999997</v>
      </c>
      <c r="AD172" s="12">
        <v>2.1859700000000002</v>
      </c>
      <c r="AE172" s="12">
        <v>0.68612300000000004</v>
      </c>
      <c r="AF172" s="12">
        <v>0</v>
      </c>
      <c r="AG172" s="12">
        <v>0</v>
      </c>
      <c r="AH172" s="12">
        <v>0</v>
      </c>
      <c r="AI172" s="12">
        <v>-0.2267546060649509</v>
      </c>
      <c r="AJ172" s="12">
        <v>-0.30192220568248007</v>
      </c>
      <c r="AK172" s="12">
        <v>-0.26884490238611725</v>
      </c>
    </row>
    <row r="173" spans="2:37" ht="15" customHeight="1" x14ac:dyDescent="0.15">
      <c r="B173" s="1" t="s">
        <v>450</v>
      </c>
      <c r="C173" s="6" t="s">
        <v>451</v>
      </c>
      <c r="D173" s="6" t="s">
        <v>60</v>
      </c>
      <c r="E173" s="6" t="s">
        <v>119</v>
      </c>
      <c r="F173" s="9">
        <v>18171.356299999999</v>
      </c>
      <c r="G173" s="9">
        <v>20142.087299999999</v>
      </c>
      <c r="H173" s="8">
        <v>3.6055799999999998</v>
      </c>
      <c r="I173" s="8">
        <v>19.413049999999998</v>
      </c>
      <c r="J173" s="8">
        <v>42.005650000000003</v>
      </c>
      <c r="K173" s="8">
        <v>3.24953</v>
      </c>
      <c r="L173" s="8">
        <v>52.859450000000002</v>
      </c>
      <c r="M173" s="8">
        <v>10.7918</v>
      </c>
      <c r="N173" s="12">
        <v>5.7915000000000001E-2</v>
      </c>
      <c r="O173" s="12">
        <v>3.1934999999999998E-2</v>
      </c>
      <c r="P173" s="12">
        <v>-5.9646999999999999E-2</v>
      </c>
      <c r="Q173" s="12">
        <v>-0.10762100000000001</v>
      </c>
      <c r="R173" s="12">
        <v>-6.9426000000000002E-2</v>
      </c>
      <c r="S173" s="12">
        <v>-4.9070999999999997E-2</v>
      </c>
      <c r="T173" s="12">
        <v>0.33639200000000002</v>
      </c>
      <c r="U173" s="12">
        <v>0.11605600000000001</v>
      </c>
      <c r="V173" s="12">
        <v>7.7845999999999999E-2</v>
      </c>
      <c r="W173" s="12">
        <v>5.9485999999999997E-2</v>
      </c>
      <c r="X173" s="12">
        <v>6.6306000000000004E-2</v>
      </c>
      <c r="Y173" s="12">
        <v>6.6102999999999995E-2</v>
      </c>
      <c r="Z173" s="12">
        <v>5.6302999999999999E-2</v>
      </c>
      <c r="AA173" s="12">
        <v>0.21446899999999999</v>
      </c>
      <c r="AB173" s="12">
        <v>6.3117999999999994E-2</v>
      </c>
      <c r="AC173" s="12">
        <v>3.1429</v>
      </c>
      <c r="AD173" s="12">
        <v>1.7602269999999998</v>
      </c>
      <c r="AE173" s="12">
        <v>0.63771099999999992</v>
      </c>
      <c r="AF173" s="12">
        <v>0</v>
      </c>
      <c r="AG173" s="12">
        <v>0</v>
      </c>
      <c r="AH173" s="12">
        <v>0</v>
      </c>
      <c r="AI173" s="12">
        <v>-0.15406292820393508</v>
      </c>
      <c r="AJ173" s="12">
        <v>-0.21826283284156212</v>
      </c>
      <c r="AK173" s="12">
        <v>-0.19734082351065263</v>
      </c>
    </row>
    <row r="174" spans="2:37" ht="15" customHeight="1" x14ac:dyDescent="0.15">
      <c r="B174" s="1" t="s">
        <v>452</v>
      </c>
      <c r="C174" s="6" t="s">
        <v>453</v>
      </c>
      <c r="D174" s="6" t="s">
        <v>170</v>
      </c>
      <c r="E174" s="6" t="s">
        <v>289</v>
      </c>
      <c r="F174" s="9">
        <v>16652.544569999998</v>
      </c>
      <c r="G174" s="9">
        <v>25472.03657</v>
      </c>
      <c r="H174" s="8">
        <v>1.79362</v>
      </c>
      <c r="I174" s="8">
        <v>9.47743</v>
      </c>
      <c r="J174" s="8">
        <v>11.81307</v>
      </c>
      <c r="K174" s="8">
        <v>1.17414</v>
      </c>
      <c r="L174" s="8">
        <v>12.337859999999999</v>
      </c>
      <c r="M174" s="8">
        <v>2.6306600000000002</v>
      </c>
      <c r="N174" s="12">
        <v>1.6605000000000002E-2</v>
      </c>
      <c r="O174" s="12">
        <v>2.5912000000000001E-2</v>
      </c>
      <c r="P174" s="12">
        <v>5.4626000000000001E-2</v>
      </c>
      <c r="Q174" s="12">
        <v>4.6835000000000002E-2</v>
      </c>
      <c r="R174" s="12">
        <v>3.1562E-2</v>
      </c>
      <c r="S174" s="12">
        <v>5.8708999999999997E-2</v>
      </c>
      <c r="T174" s="12">
        <v>0.25620100000000001</v>
      </c>
      <c r="U174" s="12">
        <v>0.17984100000000003</v>
      </c>
      <c r="V174" s="12">
        <v>0.144928</v>
      </c>
      <c r="W174" s="12">
        <v>9.3152000000000013E-2</v>
      </c>
      <c r="X174" s="12">
        <v>0.10399699999999999</v>
      </c>
      <c r="Y174" s="12">
        <v>9.1524999999999995E-2</v>
      </c>
      <c r="Z174" s="12">
        <v>7.1853E-2</v>
      </c>
      <c r="AA174" s="12">
        <v>0.21499500000000002</v>
      </c>
      <c r="AB174" s="12">
        <v>9.5754000000000006E-2</v>
      </c>
      <c r="AC174" s="12">
        <v>3.28376</v>
      </c>
      <c r="AD174" s="12">
        <v>1.4699010000000001</v>
      </c>
      <c r="AE174" s="12">
        <v>0.59512500000000002</v>
      </c>
      <c r="AF174" s="12">
        <v>2.7132999999999997E-2</v>
      </c>
      <c r="AG174" s="12">
        <v>9.6574000000000007E-2</v>
      </c>
      <c r="AH174" s="12">
        <v>0.34232100000000004</v>
      </c>
      <c r="AI174" s="12">
        <v>-0.29788385560426489</v>
      </c>
      <c r="AJ174" s="12">
        <v>-0.3696919638519095</v>
      </c>
      <c r="AK174" s="12">
        <v>-0.2466318234610918</v>
      </c>
    </row>
    <row r="175" spans="2:37" ht="15" customHeight="1" x14ac:dyDescent="0.15">
      <c r="B175" s="1" t="s">
        <v>454</v>
      </c>
      <c r="C175" s="6" t="s">
        <v>455</v>
      </c>
      <c r="D175" s="6" t="s">
        <v>48</v>
      </c>
      <c r="E175" s="6" t="s">
        <v>245</v>
      </c>
      <c r="F175" s="9">
        <v>3999.1455900000001</v>
      </c>
      <c r="G175" s="9">
        <v>3865.9915900000001</v>
      </c>
      <c r="H175" s="8">
        <v>6.1921900000000001</v>
      </c>
      <c r="I175" s="8">
        <v>31.870270000000001</v>
      </c>
      <c r="J175" s="8">
        <v>36.70431</v>
      </c>
      <c r="K175" s="8">
        <v>6.0362999999999998</v>
      </c>
      <c r="L175" s="8">
        <v>26.201250000000002</v>
      </c>
      <c r="M175" s="8">
        <v>14.603289999999999</v>
      </c>
      <c r="N175" s="12">
        <v>0.14365700000000001</v>
      </c>
      <c r="O175" s="12">
        <v>0.17017299999999999</v>
      </c>
      <c r="P175" s="12">
        <v>0.99562700000000004</v>
      </c>
      <c r="Q175" s="12" t="e">
        <v>#VALUE!</v>
      </c>
      <c r="R175" s="12" t="e">
        <v>#VALUE!</v>
      </c>
      <c r="S175" s="12" t="e">
        <v>#VALUE!</v>
      </c>
      <c r="T175" s="12">
        <v>0.36805599999999999</v>
      </c>
      <c r="U175" s="12">
        <v>0.212058</v>
      </c>
      <c r="V175" s="12">
        <v>0.19533</v>
      </c>
      <c r="W175" s="12">
        <v>0.31151099999999998</v>
      </c>
      <c r="X175" s="12">
        <v>4.2701999999999997E-2</v>
      </c>
      <c r="Y175" s="12">
        <v>3.4911999999999999E-2</v>
      </c>
      <c r="Z175" s="12">
        <v>0.13197500000000001</v>
      </c>
      <c r="AA175" s="12">
        <v>1.3763099999999999</v>
      </c>
      <c r="AB175" s="12">
        <v>0.21754699999999999</v>
      </c>
      <c r="AC175" s="12">
        <v>2.0833300000000001</v>
      </c>
      <c r="AD175" s="12">
        <v>1.2974600000000001</v>
      </c>
      <c r="AE175" s="12">
        <v>0.56473600000000002</v>
      </c>
      <c r="AF175" s="12">
        <v>0</v>
      </c>
      <c r="AG175" s="12">
        <v>0</v>
      </c>
      <c r="AH175" s="12">
        <v>0</v>
      </c>
      <c r="AI175" s="12">
        <v>-0.3406167041045538</v>
      </c>
      <c r="AJ175" s="12">
        <v>0.23574435514734016</v>
      </c>
      <c r="AK175" s="12">
        <v>0.44023193577163222</v>
      </c>
    </row>
    <row r="176" spans="2:37" ht="15" customHeight="1" x14ac:dyDescent="0.15">
      <c r="B176" s="1" t="s">
        <v>456</v>
      </c>
      <c r="C176" s="6" t="s">
        <v>457</v>
      </c>
      <c r="D176" s="6" t="s">
        <v>158</v>
      </c>
      <c r="E176" s="6" t="s">
        <v>159</v>
      </c>
      <c r="F176" s="9">
        <v>35864.70319</v>
      </c>
      <c r="G176" s="9">
        <v>76957.70319</v>
      </c>
      <c r="H176" s="8">
        <v>2.2346699999999999</v>
      </c>
      <c r="I176" s="8">
        <v>7.6880800000000002</v>
      </c>
      <c r="J176" s="8">
        <v>17.699560000000002</v>
      </c>
      <c r="K176" s="8">
        <v>1.0400199999999999</v>
      </c>
      <c r="L176" s="8">
        <v>12.229240000000001</v>
      </c>
      <c r="M176" s="8">
        <v>1.11147</v>
      </c>
      <c r="N176" s="12">
        <v>3.0388999999999999E-2</v>
      </c>
      <c r="O176" s="12">
        <v>5.5303000000000005E-2</v>
      </c>
      <c r="P176" s="12">
        <v>3.4091000000000003E-2</v>
      </c>
      <c r="Q176" s="12">
        <v>8.0859999999999994E-3</v>
      </c>
      <c r="R176" s="12">
        <v>3.2419999999999997E-2</v>
      </c>
      <c r="S176" s="12">
        <v>7.7690000000000007E-3</v>
      </c>
      <c r="T176" s="12">
        <v>0.30224200000000001</v>
      </c>
      <c r="U176" s="12">
        <v>0.28028900000000001</v>
      </c>
      <c r="V176" s="12">
        <v>0.13154099999999999</v>
      </c>
      <c r="W176" s="12">
        <v>7.7459E-2</v>
      </c>
      <c r="X176" s="12">
        <v>8.0169999999999998E-3</v>
      </c>
      <c r="Y176" s="12">
        <v>-2.2075000000000001E-2</v>
      </c>
      <c r="Z176" s="12">
        <v>2.2505000000000001E-2</v>
      </c>
      <c r="AA176" s="12">
        <v>7.1369999999999989E-2</v>
      </c>
      <c r="AB176" s="12">
        <v>3.7677999999999996E-2</v>
      </c>
      <c r="AC176" s="12">
        <v>4.0725499999999997</v>
      </c>
      <c r="AD176" s="12">
        <v>1.1562569999999999</v>
      </c>
      <c r="AE176" s="12">
        <v>0.53623299999999996</v>
      </c>
      <c r="AF176" s="12">
        <v>4.1563999999999997E-2</v>
      </c>
      <c r="AG176" s="12">
        <v>3.4616000000000001E-2</v>
      </c>
      <c r="AH176" s="12">
        <v>0.54729899999999998</v>
      </c>
      <c r="AI176" s="12">
        <v>-0.14613778705636737</v>
      </c>
      <c r="AJ176" s="12">
        <v>-0.1925860934415442</v>
      </c>
      <c r="AK176" s="12">
        <v>-0.22862531433361266</v>
      </c>
    </row>
    <row r="177" spans="2:37" ht="15" customHeight="1" x14ac:dyDescent="0.15">
      <c r="B177" s="1" t="s">
        <v>458</v>
      </c>
      <c r="C177" s="6" t="s">
        <v>459</v>
      </c>
      <c r="D177" s="6" t="s">
        <v>48</v>
      </c>
      <c r="E177" s="6" t="s">
        <v>460</v>
      </c>
      <c r="F177" s="9">
        <v>21044.269520000002</v>
      </c>
      <c r="G177" s="9">
        <v>24806.269520000002</v>
      </c>
      <c r="H177" s="8">
        <v>1.8694900000000001</v>
      </c>
      <c r="I177" s="8">
        <v>8.1252099999999992</v>
      </c>
      <c r="J177" s="8">
        <v>11.25001</v>
      </c>
      <c r="K177" s="8">
        <v>1.59598</v>
      </c>
      <c r="L177" s="8">
        <v>13.427239999999999</v>
      </c>
      <c r="M177" s="8">
        <v>1.9951099999999999</v>
      </c>
      <c r="N177" s="12">
        <v>1.2300999999999999E-2</v>
      </c>
      <c r="O177" s="12">
        <v>4.0769999999999999E-3</v>
      </c>
      <c r="P177" s="12">
        <v>2.1853999999999998E-2</v>
      </c>
      <c r="Q177" s="12">
        <v>1.7356E-2</v>
      </c>
      <c r="R177" s="12">
        <v>-0.20028600000000002</v>
      </c>
      <c r="S177" s="12">
        <v>-0.125911</v>
      </c>
      <c r="T177" s="12">
        <v>0.32339799999999996</v>
      </c>
      <c r="U177" s="12">
        <v>0.218357</v>
      </c>
      <c r="V177" s="12">
        <v>0.164495</v>
      </c>
      <c r="W177" s="12">
        <v>5.3554999999999998E-2</v>
      </c>
      <c r="X177" s="12">
        <v>0.107866</v>
      </c>
      <c r="Y177" s="12">
        <v>0.10552</v>
      </c>
      <c r="Z177" s="12">
        <v>6.9474999999999995E-2</v>
      </c>
      <c r="AA177" s="12">
        <v>7.3570999999999998E-2</v>
      </c>
      <c r="AB177" s="12">
        <v>9.5847999999999989E-2</v>
      </c>
      <c r="AC177" s="12">
        <v>1.625</v>
      </c>
      <c r="AD177" s="12">
        <v>0.52589599999999992</v>
      </c>
      <c r="AE177" s="12">
        <v>0.34464699999999998</v>
      </c>
      <c r="AF177" s="12">
        <v>2.9215000000000001E-2</v>
      </c>
      <c r="AG177" s="12">
        <v>9.666000000000001E-2</v>
      </c>
      <c r="AH177" s="12">
        <v>0.88125799999999999</v>
      </c>
      <c r="AI177" s="12">
        <v>-0.24001448051164487</v>
      </c>
      <c r="AJ177" s="12">
        <v>-0.34286310517529217</v>
      </c>
      <c r="AK177" s="12">
        <v>-0.29521038495971352</v>
      </c>
    </row>
    <row r="178" spans="2:37" ht="15" customHeight="1" x14ac:dyDescent="0.15">
      <c r="B178" s="1" t="s">
        <v>461</v>
      </c>
      <c r="C178" s="6" t="s">
        <v>462</v>
      </c>
      <c r="D178" s="6" t="s">
        <v>48</v>
      </c>
      <c r="E178" s="6" t="s">
        <v>86</v>
      </c>
      <c r="F178" s="9">
        <v>16240.681549999999</v>
      </c>
      <c r="G178" s="9">
        <v>25572.78155</v>
      </c>
      <c r="H178" s="8">
        <v>4.8455300000000001</v>
      </c>
      <c r="I178" s="8">
        <v>12.922940000000001</v>
      </c>
      <c r="J178" s="8">
        <v>33.384830000000001</v>
      </c>
      <c r="K178" s="8">
        <v>3.05945</v>
      </c>
      <c r="L178" s="8">
        <v>26.83202</v>
      </c>
      <c r="M178" s="8">
        <v>2.8915099999999998</v>
      </c>
      <c r="N178" s="12">
        <v>0.19691500000000001</v>
      </c>
      <c r="O178" s="12">
        <v>0.209228</v>
      </c>
      <c r="P178" s="12">
        <v>0.21165</v>
      </c>
      <c r="Q178" s="12">
        <v>8.9065999999999992E-2</v>
      </c>
      <c r="R178" s="12">
        <v>9.1085999999999986E-2</v>
      </c>
      <c r="S178" s="12">
        <v>6.1143000000000003E-2</v>
      </c>
      <c r="T178" s="12">
        <v>0.61470899999999995</v>
      </c>
      <c r="U178" s="12">
        <v>0.36202599999999996</v>
      </c>
      <c r="V178" s="12">
        <v>0.131546</v>
      </c>
      <c r="W178" s="12">
        <v>0.10818699999999999</v>
      </c>
      <c r="X178" s="12">
        <v>0.32079200000000002</v>
      </c>
      <c r="Y178" s="12">
        <v>0.28817799999999999</v>
      </c>
      <c r="Z178" s="12">
        <v>2.4241000000000002E-2</v>
      </c>
      <c r="AA178" s="12">
        <v>0.10495699999999999</v>
      </c>
      <c r="AB178" s="12">
        <v>2.8156E-2</v>
      </c>
      <c r="AC178" s="12">
        <v>4.7442799999999998</v>
      </c>
      <c r="AD178" s="12">
        <v>1.722567</v>
      </c>
      <c r="AE178" s="12">
        <v>0.63269900000000001</v>
      </c>
      <c r="AF178" s="12">
        <v>2.1650999999999997E-2</v>
      </c>
      <c r="AG178" s="12">
        <v>5.6889999999999996E-3</v>
      </c>
      <c r="AH178" s="12">
        <v>0.613564</v>
      </c>
      <c r="AI178" s="12">
        <v>-0.25256311321794733</v>
      </c>
      <c r="AJ178" s="12">
        <v>-0.352559205500382</v>
      </c>
      <c r="AK178" s="12">
        <v>-0.26063249727371873</v>
      </c>
    </row>
    <row r="179" spans="2:37" ht="15" customHeight="1" x14ac:dyDescent="0.15">
      <c r="B179" s="1" t="s">
        <v>463</v>
      </c>
      <c r="C179" s="6" t="s">
        <v>464</v>
      </c>
      <c r="D179" s="6" t="s">
        <v>48</v>
      </c>
      <c r="E179" s="6" t="s">
        <v>83</v>
      </c>
      <c r="F179" s="9">
        <v>74969.362340000007</v>
      </c>
      <c r="G179" s="9">
        <v>94620.362340000007</v>
      </c>
      <c r="H179" s="8">
        <v>9.1570999999999998</v>
      </c>
      <c r="I179" s="8">
        <v>26.482050000000001</v>
      </c>
      <c r="J179" s="8">
        <v>54.068779999999997</v>
      </c>
      <c r="K179" s="8">
        <v>5.2385400000000004</v>
      </c>
      <c r="L179" s="8">
        <v>184.30303000000001</v>
      </c>
      <c r="M179" s="8">
        <v>1.5106599999999999</v>
      </c>
      <c r="N179" s="12">
        <v>0.119794</v>
      </c>
      <c r="O179" s="12">
        <v>0.14017099999999999</v>
      </c>
      <c r="P179" s="12">
        <v>0.18090699999999998</v>
      </c>
      <c r="Q179" s="12">
        <v>3.5943000000000003E-2</v>
      </c>
      <c r="R179" s="12">
        <v>-0.23641100000000001</v>
      </c>
      <c r="S179" s="12">
        <v>-0.32695599999999997</v>
      </c>
      <c r="T179" s="12">
        <v>0.35546900000000003</v>
      </c>
      <c r="U179" s="12">
        <v>0.325876</v>
      </c>
      <c r="V179" s="12">
        <v>0.132992</v>
      </c>
      <c r="W179" s="12">
        <v>1.4532E-2</v>
      </c>
      <c r="X179" s="12">
        <v>0.28340199999999999</v>
      </c>
      <c r="Y179" s="12">
        <v>0.26417999999999997</v>
      </c>
      <c r="Z179" s="12">
        <v>1.7715000000000002E-2</v>
      </c>
      <c r="AA179" s="12">
        <v>5.8040000000000001E-3</v>
      </c>
      <c r="AB179" s="12">
        <v>2.1137000000000003E-2</v>
      </c>
      <c r="AC179" s="12">
        <v>4.97</v>
      </c>
      <c r="AD179" s="12">
        <v>0.41284900000000002</v>
      </c>
      <c r="AE179" s="12">
        <v>0.29221000000000003</v>
      </c>
      <c r="AF179" s="12">
        <v>1.1509E-2</v>
      </c>
      <c r="AG179" s="12">
        <v>7.3940999999999993E-2</v>
      </c>
      <c r="AH179" s="12">
        <v>4.5999999999999996</v>
      </c>
      <c r="AI179" s="12">
        <v>-0.12940166046378465</v>
      </c>
      <c r="AJ179" s="12">
        <v>-0.12545833632899561</v>
      </c>
      <c r="AK179" s="12">
        <v>-6.3443178318447813E-2</v>
      </c>
    </row>
    <row r="180" spans="2:37" ht="15" customHeight="1" x14ac:dyDescent="0.15">
      <c r="B180" s="1" t="s">
        <v>465</v>
      </c>
      <c r="C180" s="6" t="s">
        <v>466</v>
      </c>
      <c r="D180" s="6" t="s">
        <v>158</v>
      </c>
      <c r="E180" s="6" t="s">
        <v>159</v>
      </c>
      <c r="F180" s="9">
        <v>4757.9942000000001</v>
      </c>
      <c r="G180" s="9">
        <v>30341.994200000001</v>
      </c>
      <c r="H180" s="8">
        <v>1.77138</v>
      </c>
      <c r="I180" s="8">
        <v>6.5125599999999997</v>
      </c>
      <c r="J180" s="8">
        <v>22.034849999999999</v>
      </c>
      <c r="K180" s="8">
        <v>0.27711999999999998</v>
      </c>
      <c r="L180" s="8" t="s">
        <v>65</v>
      </c>
      <c r="M180" s="8">
        <v>0.92637000000000003</v>
      </c>
      <c r="N180" s="12">
        <v>3.784E-3</v>
      </c>
      <c r="O180" s="12">
        <v>2.2461000000000002E-2</v>
      </c>
      <c r="P180" s="12">
        <v>2.6124000000000001E-2</v>
      </c>
      <c r="Q180" s="12">
        <v>-1.3932E-2</v>
      </c>
      <c r="R180" s="12" t="e">
        <v>#VALUE!</v>
      </c>
      <c r="S180" s="12" t="e">
        <v>#VALUE!</v>
      </c>
      <c r="T180" s="12">
        <v>0.29264200000000001</v>
      </c>
      <c r="U180" s="12">
        <v>0.29792200000000002</v>
      </c>
      <c r="V180" s="12">
        <v>0.108987</v>
      </c>
      <c r="W180" s="12">
        <v>-0.425734</v>
      </c>
      <c r="X180" s="12">
        <v>-0.13120499999999999</v>
      </c>
      <c r="Y180" s="12">
        <v>-0.170626</v>
      </c>
      <c r="Z180" s="12">
        <v>1.4047E-2</v>
      </c>
      <c r="AA180" s="12">
        <v>-0.78547200000000006</v>
      </c>
      <c r="AB180" s="12">
        <v>3.2993999999999996E-2</v>
      </c>
      <c r="AC180" s="12">
        <v>4.2318499999999997</v>
      </c>
      <c r="AD180" s="12">
        <v>4.7763499999999999</v>
      </c>
      <c r="AE180" s="12">
        <v>0.82688000000000006</v>
      </c>
      <c r="AF180" s="12">
        <v>0</v>
      </c>
      <c r="AG180" s="12">
        <v>0</v>
      </c>
      <c r="AH180" s="12">
        <v>0</v>
      </c>
      <c r="AI180" s="12">
        <v>-0.42000000000000004</v>
      </c>
      <c r="AJ180" s="12">
        <v>-0.17295308187672487</v>
      </c>
      <c r="AK180" s="12">
        <v>-5.8638743455497466E-2</v>
      </c>
    </row>
    <row r="181" spans="2:37" ht="15" customHeight="1" x14ac:dyDescent="0.15">
      <c r="B181" s="1" t="s">
        <v>467</v>
      </c>
      <c r="C181" s="6" t="s">
        <v>468</v>
      </c>
      <c r="D181" s="6" t="s">
        <v>158</v>
      </c>
      <c r="E181" s="6" t="s">
        <v>159</v>
      </c>
      <c r="F181" s="9">
        <v>31637.542150000001</v>
      </c>
      <c r="G181" s="9">
        <v>51891.542150000001</v>
      </c>
      <c r="H181" s="8">
        <v>4.5009600000000001</v>
      </c>
      <c r="I181" s="8">
        <v>12.64106</v>
      </c>
      <c r="J181" s="8">
        <v>24.51183</v>
      </c>
      <c r="K181" s="8">
        <v>2.7145199999999998</v>
      </c>
      <c r="L181" s="8">
        <v>22.840910000000001</v>
      </c>
      <c r="M181" s="8">
        <v>2.3891300000000002</v>
      </c>
      <c r="N181" s="12">
        <v>-4.3490000000000004E-3</v>
      </c>
      <c r="O181" s="12">
        <v>4.9904000000000004E-2</v>
      </c>
      <c r="P181" s="12">
        <v>5.0345000000000001E-2</v>
      </c>
      <c r="Q181" s="12">
        <v>2.5783999999999998E-2</v>
      </c>
      <c r="R181" s="12">
        <v>8.1887000000000001E-2</v>
      </c>
      <c r="S181" s="12">
        <v>7.4924999999999992E-2</v>
      </c>
      <c r="T181" s="12">
        <v>0.41994799999999999</v>
      </c>
      <c r="U181" s="12">
        <v>0.340476</v>
      </c>
      <c r="V181" s="12">
        <v>0.18305199999999999</v>
      </c>
      <c r="W181" s="12">
        <v>0.120725</v>
      </c>
      <c r="X181" s="12">
        <v>-0.16284899999999999</v>
      </c>
      <c r="Y181" s="12">
        <v>-0.20654699999999998</v>
      </c>
      <c r="Z181" s="12">
        <v>2.5888000000000001E-2</v>
      </c>
      <c r="AA181" s="12">
        <v>0.10549699999999999</v>
      </c>
      <c r="AB181" s="12">
        <v>3.8831000000000004E-2</v>
      </c>
      <c r="AC181" s="12">
        <v>5.2674000000000003</v>
      </c>
      <c r="AD181" s="12">
        <v>1.5934440000000001</v>
      </c>
      <c r="AE181" s="12">
        <v>0.61441200000000007</v>
      </c>
      <c r="AF181" s="12">
        <v>2.8523999999999997E-2</v>
      </c>
      <c r="AG181" s="12">
        <v>6.0955000000000002E-2</v>
      </c>
      <c r="AH181" s="12">
        <v>0.59763299999999997</v>
      </c>
      <c r="AI181" s="12">
        <v>-3.2413350449294054E-2</v>
      </c>
      <c r="AJ181" s="12">
        <v>-5.0244132934320396E-2</v>
      </c>
      <c r="AK181" s="12">
        <v>-4.9870007090522472E-2</v>
      </c>
    </row>
    <row r="182" spans="2:37" ht="15" customHeight="1" x14ac:dyDescent="0.15">
      <c r="B182" s="1" t="s">
        <v>469</v>
      </c>
      <c r="C182" s="6" t="s">
        <v>470</v>
      </c>
      <c r="D182" s="6" t="s">
        <v>60</v>
      </c>
      <c r="E182" s="6" t="s">
        <v>268</v>
      </c>
      <c r="F182" s="9">
        <v>17398.492490000001</v>
      </c>
      <c r="G182" s="9">
        <v>26890.29249</v>
      </c>
      <c r="H182" s="8">
        <v>1.1389</v>
      </c>
      <c r="I182" s="8">
        <v>6.49383</v>
      </c>
      <c r="J182" s="8">
        <v>16.97298</v>
      </c>
      <c r="K182" s="8">
        <v>0.73809999999999998</v>
      </c>
      <c r="L182" s="8">
        <v>21.172910000000002</v>
      </c>
      <c r="M182" s="8">
        <v>2.7806299999999999</v>
      </c>
      <c r="N182" s="12">
        <v>0.223771</v>
      </c>
      <c r="O182" s="12">
        <v>0.14533799999999999</v>
      </c>
      <c r="P182" s="12">
        <v>0.118079</v>
      </c>
      <c r="Q182" s="12">
        <v>8.1618999999999997E-2</v>
      </c>
      <c r="R182" s="12">
        <v>6.6562999999999997E-2</v>
      </c>
      <c r="S182" s="12">
        <v>3.6539999999999996E-2</v>
      </c>
      <c r="T182" s="12">
        <v>0.29819800000000002</v>
      </c>
      <c r="U182" s="12">
        <v>9.4435000000000005E-2</v>
      </c>
      <c r="V182" s="12">
        <v>6.7099999999999993E-2</v>
      </c>
      <c r="W182" s="12">
        <v>3.5026000000000002E-2</v>
      </c>
      <c r="X182" s="12">
        <v>3.0693000000000002E-2</v>
      </c>
      <c r="Y182" s="12">
        <v>2.6693999999999999E-2</v>
      </c>
      <c r="Z182" s="12">
        <v>5.9873000000000003E-2</v>
      </c>
      <c r="AA182" s="12">
        <v>0.139018</v>
      </c>
      <c r="AB182" s="12">
        <v>7.5603999999999991E-2</v>
      </c>
      <c r="AC182" s="12">
        <v>2.04148</v>
      </c>
      <c r="AD182" s="12">
        <v>1.603728</v>
      </c>
      <c r="AE182" s="12">
        <v>0.61593500000000001</v>
      </c>
      <c r="AF182" s="12">
        <v>0</v>
      </c>
      <c r="AG182" s="12">
        <v>0</v>
      </c>
      <c r="AH182" s="12">
        <v>0</v>
      </c>
      <c r="AI182" s="12">
        <v>-0.11513910634710345</v>
      </c>
      <c r="AJ182" s="12">
        <v>-0.21881977671451358</v>
      </c>
      <c r="AK182" s="12">
        <v>-0.34936238044633372</v>
      </c>
    </row>
    <row r="183" spans="2:37" ht="15" customHeight="1" x14ac:dyDescent="0.15">
      <c r="B183" s="1" t="s">
        <v>471</v>
      </c>
      <c r="C183" s="6" t="s">
        <v>472</v>
      </c>
      <c r="D183" s="6" t="s">
        <v>55</v>
      </c>
      <c r="E183" s="6" t="s">
        <v>328</v>
      </c>
      <c r="F183" s="9">
        <v>29016.674729999999</v>
      </c>
      <c r="G183" s="9">
        <v>24652.674729999999</v>
      </c>
      <c r="H183" s="8">
        <v>4.5754799999999998</v>
      </c>
      <c r="I183" s="8">
        <v>16.179829999999999</v>
      </c>
      <c r="J183" s="8">
        <v>19.627929999999999</v>
      </c>
      <c r="K183" s="8">
        <v>5.4937300000000002</v>
      </c>
      <c r="L183" s="8">
        <v>10.54617</v>
      </c>
      <c r="M183" s="8">
        <v>4.0278400000000003</v>
      </c>
      <c r="N183" s="12">
        <v>4.1653999999999997E-2</v>
      </c>
      <c r="O183" s="12">
        <v>6.1955000000000003E-2</v>
      </c>
      <c r="P183" s="12">
        <v>6.9877999999999996E-2</v>
      </c>
      <c r="Q183" s="12">
        <v>8.9399999999999993E-2</v>
      </c>
      <c r="R183" s="12">
        <v>0.28275699999999998</v>
      </c>
      <c r="S183" s="12">
        <v>0.30802800000000002</v>
      </c>
      <c r="T183" s="12">
        <v>0.75275400000000003</v>
      </c>
      <c r="U183" s="12">
        <v>0.288603</v>
      </c>
      <c r="V183" s="12">
        <v>0.261874</v>
      </c>
      <c r="W183" s="12">
        <v>0.54885300000000004</v>
      </c>
      <c r="X183" s="12">
        <v>0.20701599999999998</v>
      </c>
      <c r="Y183" s="12">
        <v>0.20241100000000001</v>
      </c>
      <c r="Z183" s="12">
        <v>9.0313000000000004E-2</v>
      </c>
      <c r="AA183" s="12">
        <v>0.47514000000000001</v>
      </c>
      <c r="AB183" s="12">
        <v>0.120785</v>
      </c>
      <c r="AC183" s="12">
        <v>0.64997000000000005</v>
      </c>
      <c r="AD183" s="12">
        <v>0.16351600000000002</v>
      </c>
      <c r="AE183" s="12">
        <v>0.14053599999999999</v>
      </c>
      <c r="AF183" s="12">
        <v>0</v>
      </c>
      <c r="AG183" s="12">
        <v>0</v>
      </c>
      <c r="AH183" s="12">
        <v>0</v>
      </c>
      <c r="AI183" s="12">
        <v>-1.1837821840781304E-2</v>
      </c>
      <c r="AJ183" s="12">
        <v>-6.8272718816854261E-2</v>
      </c>
      <c r="AK183" s="12">
        <v>6.1797752808988804E-2</v>
      </c>
    </row>
    <row r="184" spans="2:37" ht="15" customHeight="1" x14ac:dyDescent="0.15">
      <c r="B184" s="1" t="s">
        <v>473</v>
      </c>
      <c r="C184" s="6" t="s">
        <v>474</v>
      </c>
      <c r="D184" s="6" t="s">
        <v>154</v>
      </c>
      <c r="E184" s="6" t="s">
        <v>323</v>
      </c>
      <c r="F184" s="9">
        <v>5993.1802699999998</v>
      </c>
      <c r="G184" s="9">
        <v>8695.8432699999994</v>
      </c>
      <c r="H184" s="8">
        <v>2.4226299999999998</v>
      </c>
      <c r="I184" s="8">
        <v>7.5362499999999999</v>
      </c>
      <c r="J184" s="8">
        <v>9.7465499999999992</v>
      </c>
      <c r="K184" s="8">
        <v>1.66387</v>
      </c>
      <c r="L184" s="8">
        <v>11.22908</v>
      </c>
      <c r="M184" s="8">
        <v>1.5201199999999999</v>
      </c>
      <c r="N184" s="12">
        <v>6.6155000000000005E-2</v>
      </c>
      <c r="O184" s="12">
        <v>9.0519999999999989E-2</v>
      </c>
      <c r="P184" s="12">
        <v>0.14110200000000001</v>
      </c>
      <c r="Q184" s="12">
        <v>0.15671099999999999</v>
      </c>
      <c r="R184" s="12">
        <v>0.33429499999999995</v>
      </c>
      <c r="S184" s="12">
        <v>0.16633700000000001</v>
      </c>
      <c r="T184" s="12">
        <v>0.348466</v>
      </c>
      <c r="U184" s="12">
        <v>0.26422600000000002</v>
      </c>
      <c r="V184" s="12">
        <v>0.201903</v>
      </c>
      <c r="W184" s="12">
        <v>0.14497499999999999</v>
      </c>
      <c r="X184" s="12">
        <v>1.3402000000000001E-2</v>
      </c>
      <c r="Y184" s="12">
        <v>3.1830000000000001E-3</v>
      </c>
      <c r="Z184" s="12">
        <v>4.9798000000000002E-2</v>
      </c>
      <c r="AA184" s="12">
        <v>0.145838</v>
      </c>
      <c r="AB184" s="12">
        <v>6.7149E-2</v>
      </c>
      <c r="AC184" s="12">
        <v>4.1168300000000002</v>
      </c>
      <c r="AD184" s="12">
        <v>0.81253900000000001</v>
      </c>
      <c r="AE184" s="12">
        <v>0.44828699999999999</v>
      </c>
      <c r="AF184" s="12">
        <v>2.7319E-2</v>
      </c>
      <c r="AG184" s="12">
        <v>5.9341999999999999E-2</v>
      </c>
      <c r="AH184" s="12">
        <v>0.30737799999999998</v>
      </c>
      <c r="AI184" s="12">
        <v>-0.31130116065974345</v>
      </c>
      <c r="AJ184" s="12">
        <v>-0.22823110624315457</v>
      </c>
      <c r="AK184" s="12">
        <v>-0.16153502900490857</v>
      </c>
    </row>
    <row r="185" spans="2:37" ht="15" customHeight="1" x14ac:dyDescent="0.15">
      <c r="B185" s="1" t="s">
        <v>475</v>
      </c>
      <c r="C185" s="6" t="s">
        <v>476</v>
      </c>
      <c r="D185" s="6" t="s">
        <v>72</v>
      </c>
      <c r="E185" s="6" t="s">
        <v>263</v>
      </c>
      <c r="F185" s="9">
        <v>6027.3934099999997</v>
      </c>
      <c r="G185" s="9">
        <v>15275.393410000001</v>
      </c>
      <c r="H185" s="8">
        <v>0.68169000000000002</v>
      </c>
      <c r="I185" s="8">
        <v>4.28362</v>
      </c>
      <c r="J185" s="8">
        <v>10.31424</v>
      </c>
      <c r="K185" s="8">
        <v>0.26748</v>
      </c>
      <c r="L185" s="8" t="s">
        <v>65</v>
      </c>
      <c r="M185" s="8">
        <v>0.75065999999999999</v>
      </c>
      <c r="N185" s="12">
        <v>-7.7949000000000004E-2</v>
      </c>
      <c r="O185" s="12">
        <v>-0.14176800000000001</v>
      </c>
      <c r="P185" s="12">
        <v>-0.14663799999999999</v>
      </c>
      <c r="Q185" s="12">
        <v>-0.19842199999999999</v>
      </c>
      <c r="R185" s="12" t="e">
        <v>#VALUE!</v>
      </c>
      <c r="S185" s="12" t="e">
        <v>#VALUE!</v>
      </c>
      <c r="T185" s="12">
        <v>0.10853099999999999</v>
      </c>
      <c r="U185" s="12">
        <v>0.14344900000000002</v>
      </c>
      <c r="V185" s="12">
        <v>7.1723999999999996E-2</v>
      </c>
      <c r="W185" s="12">
        <v>-0.105951</v>
      </c>
      <c r="X185" s="12">
        <v>8.6471000000000006E-2</v>
      </c>
      <c r="Y185" s="12">
        <v>6.9627999999999995E-2</v>
      </c>
      <c r="Z185" s="12">
        <v>3.8454999999999996E-2</v>
      </c>
      <c r="AA185" s="12">
        <v>-0.27884300000000001</v>
      </c>
      <c r="AB185" s="12">
        <v>5.0174000000000003E-2</v>
      </c>
      <c r="AC185" s="12">
        <v>2.81114</v>
      </c>
      <c r="AD185" s="12">
        <v>1.5857079999999999</v>
      </c>
      <c r="AE185" s="12">
        <v>0.61325799999999997</v>
      </c>
      <c r="AF185" s="12">
        <v>0.10510899999999999</v>
      </c>
      <c r="AG185" s="12">
        <v>1.7555000000000001E-2</v>
      </c>
      <c r="AH185" s="12" t="e">
        <v>#VALUE!</v>
      </c>
      <c r="AI185" s="12">
        <v>-0.59610849056603776</v>
      </c>
      <c r="AJ185" s="12">
        <v>-0.72006538618716798</v>
      </c>
      <c r="AK185" s="12">
        <v>-0.632510729613734</v>
      </c>
    </row>
    <row r="186" spans="2:37" ht="15" customHeight="1" x14ac:dyDescent="0.15">
      <c r="B186" s="1" t="s">
        <v>477</v>
      </c>
      <c r="C186" s="6" t="s">
        <v>478</v>
      </c>
      <c r="D186" s="6" t="s">
        <v>60</v>
      </c>
      <c r="E186" s="6" t="s">
        <v>274</v>
      </c>
      <c r="F186" s="9">
        <v>18933.032139999999</v>
      </c>
      <c r="G186" s="9">
        <v>27568.032139999999</v>
      </c>
      <c r="H186" s="8">
        <v>7.3202400000000001</v>
      </c>
      <c r="I186" s="8">
        <v>13.415100000000001</v>
      </c>
      <c r="J186" s="8">
        <v>17.615359999999999</v>
      </c>
      <c r="K186" s="8">
        <v>5.20045</v>
      </c>
      <c r="L186" s="8">
        <v>22.447369999999999</v>
      </c>
      <c r="M186" s="8" t="s">
        <v>65</v>
      </c>
      <c r="N186" s="12">
        <v>-0.124281</v>
      </c>
      <c r="O186" s="12">
        <v>-3.6200000000000003E-2</v>
      </c>
      <c r="P186" s="12">
        <v>-4.4903999999999999E-2</v>
      </c>
      <c r="Q186" s="12">
        <v>-3.2391999999999997E-2</v>
      </c>
      <c r="R186" s="12">
        <v>1.1449000000000001E-2</v>
      </c>
      <c r="S186" s="12">
        <v>3.9272999999999995E-2</v>
      </c>
      <c r="T186" s="12">
        <v>0.66489000000000009</v>
      </c>
      <c r="U186" s="12">
        <v>0.50168199999999996</v>
      </c>
      <c r="V186" s="12">
        <v>0.40269199999999999</v>
      </c>
      <c r="W186" s="12">
        <v>0.20779499999999998</v>
      </c>
      <c r="X186" s="12">
        <v>0.19082999999999997</v>
      </c>
      <c r="Y186" s="12">
        <v>0.12345700000000001</v>
      </c>
      <c r="Z186" s="12">
        <v>5.8581000000000001E-2</v>
      </c>
      <c r="AA186" s="12" t="e">
        <v>#VALUE!</v>
      </c>
      <c r="AB186" s="12">
        <v>9.7011E-2</v>
      </c>
      <c r="AC186" s="12">
        <v>8.7418300000000002</v>
      </c>
      <c r="AD186" s="12" t="e">
        <v>#VALUE!</v>
      </c>
      <c r="AE186" s="12">
        <v>1.092282</v>
      </c>
      <c r="AF186" s="12">
        <v>8.7919999999999995E-3</v>
      </c>
      <c r="AG186" s="12">
        <v>0</v>
      </c>
      <c r="AH186" s="12">
        <v>0.22941900000000001</v>
      </c>
      <c r="AI186" s="12">
        <v>-0.29794238683127583</v>
      </c>
      <c r="AJ186" s="12">
        <v>-0.38472635470201066</v>
      </c>
      <c r="AK186" s="12">
        <v>-0.25818023698228065</v>
      </c>
    </row>
    <row r="187" spans="2:37" ht="15" customHeight="1" x14ac:dyDescent="0.15">
      <c r="B187" s="1" t="s">
        <v>479</v>
      </c>
      <c r="C187" s="6" t="s">
        <v>480</v>
      </c>
      <c r="D187" s="6" t="s">
        <v>154</v>
      </c>
      <c r="E187" s="6" t="s">
        <v>481</v>
      </c>
      <c r="F187" s="9">
        <v>10846.75764</v>
      </c>
      <c r="G187" s="9">
        <v>14037.35564</v>
      </c>
      <c r="H187" s="8">
        <v>0.62143000000000004</v>
      </c>
      <c r="I187" s="8">
        <v>5.1432599999999997</v>
      </c>
      <c r="J187" s="8">
        <v>7.2501499999999997</v>
      </c>
      <c r="K187" s="8">
        <v>0.48641000000000001</v>
      </c>
      <c r="L187" s="8">
        <v>8.7051200000000009</v>
      </c>
      <c r="M187" s="8">
        <v>1.0495699999999999</v>
      </c>
      <c r="N187" s="12">
        <v>1.3681E-2</v>
      </c>
      <c r="O187" s="12">
        <v>7.7628000000000003E-2</v>
      </c>
      <c r="P187" s="12">
        <v>5.5614999999999998E-2</v>
      </c>
      <c r="Q187" s="12">
        <v>7.6442999999999997E-2</v>
      </c>
      <c r="R187" s="12">
        <v>0.13350099999999998</v>
      </c>
      <c r="S187" s="12">
        <v>0.14418799999999998</v>
      </c>
      <c r="T187" s="12">
        <v>0.119543</v>
      </c>
      <c r="U187" s="12">
        <v>0.11963800000000001</v>
      </c>
      <c r="V187" s="12">
        <v>8.5565000000000002E-2</v>
      </c>
      <c r="W187" s="12">
        <v>5.6272999999999997E-2</v>
      </c>
      <c r="X187" s="12">
        <v>4.4968000000000001E-2</v>
      </c>
      <c r="Y187" s="12">
        <v>4.0613999999999997E-2</v>
      </c>
      <c r="Z187" s="12">
        <v>6.6621E-2</v>
      </c>
      <c r="AA187" s="12">
        <v>0.130605</v>
      </c>
      <c r="AB187" s="12">
        <v>8.0626000000000003E-2</v>
      </c>
      <c r="AC187" s="12">
        <v>2.4380099999999998</v>
      </c>
      <c r="AD187" s="12">
        <v>0.42552599999999996</v>
      </c>
      <c r="AE187" s="12">
        <v>0.29850399999999999</v>
      </c>
      <c r="AF187" s="12">
        <v>4.4696999999999994E-2</v>
      </c>
      <c r="AG187" s="12">
        <v>1.5688999999999998E-2</v>
      </c>
      <c r="AH187" s="12">
        <v>0.387102</v>
      </c>
      <c r="AI187" s="12">
        <v>-0.12889963724304709</v>
      </c>
      <c r="AJ187" s="12">
        <v>-0.35998578535891967</v>
      </c>
      <c r="AK187" s="12">
        <v>-0.27335081702642716</v>
      </c>
    </row>
    <row r="188" spans="2:37" ht="15" customHeight="1" x14ac:dyDescent="0.15">
      <c r="B188" s="1" t="s">
        <v>482</v>
      </c>
      <c r="C188" s="6" t="s">
        <v>483</v>
      </c>
      <c r="D188" s="6" t="s">
        <v>170</v>
      </c>
      <c r="E188" s="6" t="s">
        <v>207</v>
      </c>
      <c r="F188" s="9">
        <v>21174.949130000001</v>
      </c>
      <c r="G188" s="9">
        <v>27298.149130000002</v>
      </c>
      <c r="H188" s="8">
        <v>1.0663499999999999</v>
      </c>
      <c r="I188" s="8">
        <v>7.7435</v>
      </c>
      <c r="J188" s="8">
        <v>8.9974100000000004</v>
      </c>
      <c r="K188" s="8">
        <v>0.82837000000000005</v>
      </c>
      <c r="L188" s="8">
        <v>8.8981100000000009</v>
      </c>
      <c r="M188" s="8">
        <v>2.1810299999999998</v>
      </c>
      <c r="N188" s="12">
        <v>4.5309000000000002E-2</v>
      </c>
      <c r="O188" s="12">
        <v>4.2935000000000001E-2</v>
      </c>
      <c r="P188" s="12">
        <v>3.7773000000000001E-2</v>
      </c>
      <c r="Q188" s="12">
        <v>4.3442000000000001E-2</v>
      </c>
      <c r="R188" s="12">
        <v>7.6788999999999996E-2</v>
      </c>
      <c r="S188" s="12">
        <v>8.1824999999999995E-2</v>
      </c>
      <c r="T188" s="12">
        <v>0.14397000000000001</v>
      </c>
      <c r="U188" s="12">
        <v>0.12922500000000001</v>
      </c>
      <c r="V188" s="12">
        <v>0.11005599999999999</v>
      </c>
      <c r="W188" s="12">
        <v>8.7265999999999996E-2</v>
      </c>
      <c r="X188" s="12">
        <v>3.5909999999999996E-3</v>
      </c>
      <c r="Y188" s="12">
        <v>2.7389999999999997E-3</v>
      </c>
      <c r="Z188" s="12">
        <v>6.2474000000000002E-2</v>
      </c>
      <c r="AA188" s="12">
        <v>0.22603699999999999</v>
      </c>
      <c r="AB188" s="12">
        <v>8.3081000000000002E-2</v>
      </c>
      <c r="AC188" s="12">
        <v>5.0641600000000002</v>
      </c>
      <c r="AD188" s="12">
        <v>1.1612879999999999</v>
      </c>
      <c r="AE188" s="12">
        <v>0.53731299999999993</v>
      </c>
      <c r="AF188" s="12">
        <v>5.8563000000000004E-2</v>
      </c>
      <c r="AG188" s="12">
        <v>7.7817999999999998E-2</v>
      </c>
      <c r="AH188" s="12">
        <v>0.54309200000000002</v>
      </c>
      <c r="AI188" s="12">
        <v>-8.6248131539611417E-2</v>
      </c>
      <c r="AJ188" s="12">
        <v>-0.22718078381795193</v>
      </c>
      <c r="AK188" s="12">
        <v>-8.7475742648156385E-2</v>
      </c>
    </row>
    <row r="189" spans="2:37" ht="15" customHeight="1" x14ac:dyDescent="0.15">
      <c r="B189" s="1" t="s">
        <v>484</v>
      </c>
      <c r="C189" s="6" t="s">
        <v>485</v>
      </c>
      <c r="D189" s="6" t="s">
        <v>154</v>
      </c>
      <c r="E189" s="6" t="s">
        <v>486</v>
      </c>
      <c r="F189" s="9">
        <v>21579.085200000001</v>
      </c>
      <c r="G189" s="9">
        <v>39175.085200000001</v>
      </c>
      <c r="H189" s="8">
        <v>0.91208999999999996</v>
      </c>
      <c r="I189" s="8">
        <v>5.2661800000000003</v>
      </c>
      <c r="J189" s="8">
        <v>10.68314</v>
      </c>
      <c r="K189" s="8">
        <v>0.50548000000000004</v>
      </c>
      <c r="L189" s="8" t="s">
        <v>65</v>
      </c>
      <c r="M189" s="8">
        <v>1.59361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.144735</v>
      </c>
      <c r="U189" s="12">
        <v>0.15503400000000001</v>
      </c>
      <c r="V189" s="12">
        <v>8.7420000000000012E-2</v>
      </c>
      <c r="W189" s="12">
        <v>-4.0141000000000003E-2</v>
      </c>
      <c r="X189" s="12">
        <v>0</v>
      </c>
      <c r="Y189" s="12">
        <v>0</v>
      </c>
      <c r="Z189" s="12">
        <v>0</v>
      </c>
      <c r="AA189" s="12">
        <v>-6.8602999999999997E-2</v>
      </c>
      <c r="AB189" s="12">
        <v>5.2107000000000001E-2</v>
      </c>
      <c r="AC189" s="12">
        <v>2.7133799999999999</v>
      </c>
      <c r="AD189" s="12">
        <v>1.5246999999999999</v>
      </c>
      <c r="AE189" s="12">
        <v>0.60391300000000003</v>
      </c>
      <c r="AF189" s="12">
        <v>9.5759000000000011E-2</v>
      </c>
      <c r="AG189" s="12">
        <v>0</v>
      </c>
      <c r="AH189" s="12" t="e">
        <v>#VALUE!</v>
      </c>
      <c r="AI189" s="12">
        <v>-0.2764167285325414</v>
      </c>
      <c r="AJ189" s="12">
        <v>-0.46574090992143247</v>
      </c>
      <c r="AK189" s="12">
        <v>-0.35466784374310312</v>
      </c>
    </row>
    <row r="190" spans="2:37" ht="15" customHeight="1" x14ac:dyDescent="0.15">
      <c r="B190" s="1" t="s">
        <v>487</v>
      </c>
      <c r="C190" s="6" t="s">
        <v>488</v>
      </c>
      <c r="D190" s="6" t="s">
        <v>60</v>
      </c>
      <c r="E190" s="6" t="s">
        <v>119</v>
      </c>
      <c r="F190" s="9">
        <v>20615.353729999999</v>
      </c>
      <c r="G190" s="9">
        <v>31344.353729999999</v>
      </c>
      <c r="H190" s="8">
        <v>5.6002099999999997</v>
      </c>
      <c r="I190" s="8">
        <v>15.004479999999999</v>
      </c>
      <c r="J190" s="8">
        <v>16.232189999999999</v>
      </c>
      <c r="K190" s="8">
        <v>3.74668</v>
      </c>
      <c r="L190" s="8">
        <v>16.553139999999999</v>
      </c>
      <c r="M190" s="8" t="s">
        <v>65</v>
      </c>
      <c r="N190" s="12">
        <v>-0.15711700000000001</v>
      </c>
      <c r="O190" s="12">
        <v>-3.8371000000000002E-2</v>
      </c>
      <c r="P190" s="12">
        <v>-5.561E-2</v>
      </c>
      <c r="Q190" s="12">
        <v>-4.9290000000000002E-3</v>
      </c>
      <c r="R190" s="12">
        <v>1.9172000000000002E-2</v>
      </c>
      <c r="S190" s="12">
        <v>9.7695000000000004E-2</v>
      </c>
      <c r="T190" s="12">
        <v>0.49696699999999999</v>
      </c>
      <c r="U190" s="12">
        <v>0.36246800000000001</v>
      </c>
      <c r="V190" s="12">
        <v>0.34231099999999998</v>
      </c>
      <c r="W190" s="12">
        <v>0.19889399999999999</v>
      </c>
      <c r="X190" s="12">
        <v>0.24391200000000002</v>
      </c>
      <c r="Y190" s="12">
        <v>0.18571599999999999</v>
      </c>
      <c r="Z190" s="12">
        <v>0.22151099999999999</v>
      </c>
      <c r="AA190" s="12" t="e">
        <v>#VALUE!</v>
      </c>
      <c r="AB190" s="12">
        <v>0.37751800000000002</v>
      </c>
      <c r="AC190" s="12">
        <v>6.7884599999999997</v>
      </c>
      <c r="AD190" s="12" t="e">
        <v>#VALUE!</v>
      </c>
      <c r="AE190" s="12">
        <v>3.4061399999999997</v>
      </c>
      <c r="AF190" s="12">
        <v>2.7432999999999999E-2</v>
      </c>
      <c r="AG190" s="12">
        <v>2.1551000000000001E-2</v>
      </c>
      <c r="AH190" s="12">
        <v>0.46905799999999997</v>
      </c>
      <c r="AI190" s="12">
        <v>-0.23215686274509806</v>
      </c>
      <c r="AJ190" s="12">
        <v>-0.31966643502432246</v>
      </c>
      <c r="AK190" s="12">
        <v>-0.39716748768472909</v>
      </c>
    </row>
    <row r="191" spans="2:37" ht="15" customHeight="1" x14ac:dyDescent="0.15">
      <c r="B191" s="1" t="s">
        <v>489</v>
      </c>
      <c r="C191" s="6" t="s">
        <v>490</v>
      </c>
      <c r="D191" s="6" t="s">
        <v>154</v>
      </c>
      <c r="E191" s="6" t="s">
        <v>491</v>
      </c>
      <c r="F191" s="9">
        <v>36653.930789999999</v>
      </c>
      <c r="G191" s="9">
        <v>41953.930789999999</v>
      </c>
      <c r="H191" s="8">
        <v>4.3073899999999998</v>
      </c>
      <c r="I191" s="8">
        <v>9.7205600000000008</v>
      </c>
      <c r="J191" s="8">
        <v>22.677800000000001</v>
      </c>
      <c r="K191" s="8">
        <v>3.4169200000000002</v>
      </c>
      <c r="L191" s="8">
        <v>11.58056</v>
      </c>
      <c r="M191" s="8">
        <v>1.7082900000000001</v>
      </c>
      <c r="N191" s="12">
        <v>6.9976999999999998E-2</v>
      </c>
      <c r="O191" s="12">
        <v>7.5262999999999997E-2</v>
      </c>
      <c r="P191" s="12">
        <v>8.6635000000000004E-2</v>
      </c>
      <c r="Q191" s="12">
        <v>3.4932999999999999E-2</v>
      </c>
      <c r="R191" s="12">
        <v>0.43048400000000003</v>
      </c>
      <c r="S191" s="12">
        <v>0.29853000000000002</v>
      </c>
      <c r="T191" s="12">
        <v>0.45398299999999997</v>
      </c>
      <c r="U191" s="12">
        <v>0.397984</v>
      </c>
      <c r="V191" s="12">
        <v>0.17779</v>
      </c>
      <c r="W191" s="12">
        <v>0.336565</v>
      </c>
      <c r="X191" s="12">
        <v>0.181094</v>
      </c>
      <c r="Y191" s="12">
        <v>0.16178200000000001</v>
      </c>
      <c r="Z191" s="12">
        <v>3.8585000000000001E-2</v>
      </c>
      <c r="AA191" s="12">
        <v>0.212834</v>
      </c>
      <c r="AB191" s="12">
        <v>5.1271000000000004E-2</v>
      </c>
      <c r="AC191" s="12">
        <v>1.40188</v>
      </c>
      <c r="AD191" s="12">
        <v>0.30166799999999999</v>
      </c>
      <c r="AE191" s="12">
        <v>0.23175499999999999</v>
      </c>
      <c r="AF191" s="12">
        <v>2.2084000000000003E-2</v>
      </c>
      <c r="AG191" s="12">
        <v>0.46290100000000001</v>
      </c>
      <c r="AH191" s="12">
        <v>0.12853100000000001</v>
      </c>
      <c r="AI191" s="12">
        <v>1.4564194488012605E-2</v>
      </c>
      <c r="AJ191" s="12">
        <v>4.2117376294591446E-2</v>
      </c>
      <c r="AK191" s="12">
        <v>0.18782791185729297</v>
      </c>
    </row>
    <row r="192" spans="2:37" ht="15" customHeight="1" x14ac:dyDescent="0.15">
      <c r="B192" s="1" t="s">
        <v>492</v>
      </c>
      <c r="C192" s="6" t="s">
        <v>493</v>
      </c>
      <c r="D192" s="6" t="s">
        <v>170</v>
      </c>
      <c r="E192" s="6" t="s">
        <v>400</v>
      </c>
      <c r="F192" s="9">
        <v>14941.2412</v>
      </c>
      <c r="G192" s="9">
        <v>15476.2412</v>
      </c>
      <c r="H192" s="8">
        <v>0.83169999999999999</v>
      </c>
      <c r="I192" s="8">
        <v>4.52522</v>
      </c>
      <c r="J192" s="8">
        <v>5.3755600000000001</v>
      </c>
      <c r="K192" s="8">
        <v>0</v>
      </c>
      <c r="L192" s="8">
        <v>0</v>
      </c>
      <c r="M192" s="8">
        <v>0</v>
      </c>
      <c r="N192" s="12">
        <v>0</v>
      </c>
      <c r="O192" s="12">
        <v>0</v>
      </c>
      <c r="P192" s="12">
        <v>0</v>
      </c>
      <c r="Q192" s="12">
        <v>0</v>
      </c>
      <c r="R192" s="12">
        <v>0</v>
      </c>
      <c r="S192" s="12">
        <v>0</v>
      </c>
      <c r="T192" s="12">
        <v>0.29422700000000002</v>
      </c>
      <c r="U192" s="12">
        <v>0.15814600000000001</v>
      </c>
      <c r="V192" s="12">
        <v>0.139932</v>
      </c>
      <c r="W192" s="12">
        <v>9.9708000000000005E-2</v>
      </c>
      <c r="X192" s="12">
        <v>0</v>
      </c>
      <c r="Y192" s="12">
        <v>0</v>
      </c>
      <c r="Z192" s="12">
        <v>0</v>
      </c>
      <c r="AA192" s="12">
        <v>0</v>
      </c>
      <c r="AB192" s="12">
        <v>0</v>
      </c>
      <c r="AC192" s="12">
        <v>5.8431100000000002</v>
      </c>
      <c r="AD192" s="12">
        <v>3.9507600000000003</v>
      </c>
      <c r="AE192" s="12">
        <v>0.79801</v>
      </c>
      <c r="AF192" s="12">
        <v>0</v>
      </c>
      <c r="AG192" s="12">
        <v>0</v>
      </c>
      <c r="AH192" s="12">
        <v>0</v>
      </c>
      <c r="AI192" s="12" t="e">
        <v>#DIV/0!</v>
      </c>
      <c r="AJ192" s="12" t="e">
        <v>#DIV/0!</v>
      </c>
      <c r="AK192" s="12" t="e">
        <v>#DIV/0!</v>
      </c>
    </row>
    <row r="193" spans="2:37" ht="15" customHeight="1" x14ac:dyDescent="0.15">
      <c r="B193" s="1" t="s">
        <v>494</v>
      </c>
      <c r="C193" s="6" t="s">
        <v>495</v>
      </c>
      <c r="D193" s="6" t="s">
        <v>68</v>
      </c>
      <c r="E193" s="6" t="s">
        <v>124</v>
      </c>
      <c r="F193" s="9">
        <v>40148.639999999999</v>
      </c>
      <c r="G193" s="9">
        <v>38615.64</v>
      </c>
      <c r="H193" s="8">
        <v>10.899139999999999</v>
      </c>
      <c r="I193" s="8">
        <v>29.981089999999998</v>
      </c>
      <c r="J193" s="8">
        <v>37.563850000000002</v>
      </c>
      <c r="K193" s="8">
        <v>11.33182</v>
      </c>
      <c r="L193" s="8">
        <v>40.522260000000003</v>
      </c>
      <c r="M193" s="8">
        <v>8.7033699999999996</v>
      </c>
      <c r="N193" s="12">
        <v>0.124338</v>
      </c>
      <c r="O193" s="12">
        <v>0.120342</v>
      </c>
      <c r="P193" s="12">
        <v>0.13605400000000001</v>
      </c>
      <c r="Q193" s="12">
        <v>0.14258800000000002</v>
      </c>
      <c r="R193" s="12">
        <v>0.169796</v>
      </c>
      <c r="S193" s="12">
        <v>0.169987</v>
      </c>
      <c r="T193" s="12">
        <v>0.71259799999999995</v>
      </c>
      <c r="U193" s="12">
        <v>0.36276700000000001</v>
      </c>
      <c r="V193" s="12">
        <v>0.31074200000000002</v>
      </c>
      <c r="W193" s="12">
        <v>0.26490400000000003</v>
      </c>
      <c r="X193" s="12">
        <v>0.21193000000000001</v>
      </c>
      <c r="Y193" s="12">
        <v>0.215305</v>
      </c>
      <c r="Z193" s="12">
        <v>9.4275999999999999E-2</v>
      </c>
      <c r="AA193" s="12">
        <v>0.21482399999999999</v>
      </c>
      <c r="AB193" s="12">
        <v>0.10505399999999999</v>
      </c>
      <c r="AC193" s="12">
        <v>1.37974</v>
      </c>
      <c r="AD193" s="12">
        <v>0.408414</v>
      </c>
      <c r="AE193" s="12">
        <v>0.28998099999999999</v>
      </c>
      <c r="AF193" s="12">
        <v>0</v>
      </c>
      <c r="AG193" s="12">
        <v>0</v>
      </c>
      <c r="AH193" s="12">
        <v>0</v>
      </c>
      <c r="AI193" s="12">
        <v>2.8042308126623228E-2</v>
      </c>
      <c r="AJ193" s="12">
        <v>-0.17670464821848442</v>
      </c>
      <c r="AK193" s="12">
        <v>-8.0404040404040367E-2</v>
      </c>
    </row>
    <row r="194" spans="2:37" ht="15" customHeight="1" x14ac:dyDescent="0.15">
      <c r="B194" s="1" t="s">
        <v>496</v>
      </c>
      <c r="C194" s="6" t="s">
        <v>497</v>
      </c>
      <c r="D194" s="6" t="s">
        <v>79</v>
      </c>
      <c r="E194" s="6" t="s">
        <v>498</v>
      </c>
      <c r="F194" s="9">
        <v>23734.560000000001</v>
      </c>
      <c r="G194" s="9">
        <v>44513.56</v>
      </c>
      <c r="H194" s="8">
        <v>0.36401</v>
      </c>
      <c r="I194" s="8">
        <v>7.6959799999999996</v>
      </c>
      <c r="J194" s="8">
        <v>19.775020000000001</v>
      </c>
      <c r="K194" s="8">
        <v>0.1968</v>
      </c>
      <c r="L194" s="8">
        <v>14.764710000000001</v>
      </c>
      <c r="M194" s="8">
        <v>2.7685200000000001</v>
      </c>
      <c r="N194" s="12">
        <v>2.4277000000000003E-2</v>
      </c>
      <c r="O194" s="12">
        <v>3.3633000000000003E-2</v>
      </c>
      <c r="P194" s="12">
        <v>9.2410000000000009E-3</v>
      </c>
      <c r="Q194" s="12">
        <v>-3.3847000000000002E-2</v>
      </c>
      <c r="R194" s="12">
        <v>-8.1169999999999992E-3</v>
      </c>
      <c r="S194" s="12">
        <v>3.4714000000000002E-2</v>
      </c>
      <c r="T194" s="12">
        <v>0.227712</v>
      </c>
      <c r="U194" s="12">
        <v>4.4207000000000003E-2</v>
      </c>
      <c r="V194" s="12">
        <v>2.1850000000000001E-2</v>
      </c>
      <c r="W194" s="12">
        <v>1.3566E-2</v>
      </c>
      <c r="X194" s="12">
        <v>2.0590999999999998E-2</v>
      </c>
      <c r="Y194" s="12">
        <v>1.7509E-2</v>
      </c>
      <c r="Z194" s="12">
        <v>4.0060000000000005E-2</v>
      </c>
      <c r="AA194" s="12">
        <v>0.18429999999999999</v>
      </c>
      <c r="AB194" s="12">
        <v>6.3215999999999994E-2</v>
      </c>
      <c r="AC194" s="12">
        <v>3.2935099999999999</v>
      </c>
      <c r="AD194" s="12">
        <v>2.4725299999999999</v>
      </c>
      <c r="AE194" s="12">
        <v>0.71202500000000002</v>
      </c>
      <c r="AF194" s="12">
        <v>2.1248E-2</v>
      </c>
      <c r="AG194" s="12">
        <v>0.121153</v>
      </c>
      <c r="AH194" s="12">
        <v>0.29294700000000001</v>
      </c>
      <c r="AI194" s="12">
        <v>7.0742979025951058E-2</v>
      </c>
      <c r="AJ194" s="12">
        <v>3.8978958261469465E-2</v>
      </c>
      <c r="AK194" s="12">
        <v>0.22488816592110616</v>
      </c>
    </row>
    <row r="195" spans="2:37" ht="15" customHeight="1" x14ac:dyDescent="0.15">
      <c r="B195" s="1" t="s">
        <v>499</v>
      </c>
      <c r="C195" s="6" t="s">
        <v>500</v>
      </c>
      <c r="D195" s="6" t="s">
        <v>170</v>
      </c>
      <c r="E195" s="6" t="s">
        <v>207</v>
      </c>
      <c r="F195" s="9">
        <v>20043.918300000001</v>
      </c>
      <c r="G195" s="9">
        <v>22399.918300000001</v>
      </c>
      <c r="H195" s="8">
        <v>0.95032000000000005</v>
      </c>
      <c r="I195" s="8">
        <v>5.8900699999999997</v>
      </c>
      <c r="J195" s="8">
        <v>7.6870000000000003</v>
      </c>
      <c r="K195" s="8">
        <v>0.89214000000000004</v>
      </c>
      <c r="L195" s="8">
        <v>9.3452999999999999</v>
      </c>
      <c r="M195" s="8">
        <v>2.7128899999999998</v>
      </c>
      <c r="N195" s="12">
        <v>2.9493000000000002E-2</v>
      </c>
      <c r="O195" s="12">
        <v>2.8925999999999997E-2</v>
      </c>
      <c r="P195" s="12">
        <v>3.4921000000000001E-2</v>
      </c>
      <c r="Q195" s="12">
        <v>2.4965000000000001E-2</v>
      </c>
      <c r="R195" s="12">
        <v>4.3961E-2</v>
      </c>
      <c r="S195" s="12">
        <v>7.9430000000000001E-2</v>
      </c>
      <c r="T195" s="12">
        <v>0.25431799999999999</v>
      </c>
      <c r="U195" s="12">
        <v>0.13592799999999999</v>
      </c>
      <c r="V195" s="12">
        <v>0.10576599999999999</v>
      </c>
      <c r="W195" s="12">
        <v>9.336499999999999E-2</v>
      </c>
      <c r="X195" s="12">
        <v>8.1295000000000006E-2</v>
      </c>
      <c r="Y195" s="12">
        <v>7.8616000000000005E-2</v>
      </c>
      <c r="Z195" s="12">
        <v>7.4770000000000003E-2</v>
      </c>
      <c r="AA195" s="12">
        <v>0.25404499999999997</v>
      </c>
      <c r="AB195" s="12">
        <v>0.127411</v>
      </c>
      <c r="AC195" s="12">
        <v>1.2834700000000001</v>
      </c>
      <c r="AD195" s="12">
        <v>0.478298</v>
      </c>
      <c r="AE195" s="12">
        <v>0.323546</v>
      </c>
      <c r="AF195" s="12">
        <v>3.8752000000000002E-2</v>
      </c>
      <c r="AG195" s="12">
        <v>0.11339199999999999</v>
      </c>
      <c r="AH195" s="12">
        <v>0.36859499999999995</v>
      </c>
      <c r="AI195" s="12">
        <v>-0.10555886046665341</v>
      </c>
      <c r="AJ195" s="12">
        <v>-0.24385337505587845</v>
      </c>
      <c r="AK195" s="12">
        <v>-0.1269114136395898</v>
      </c>
    </row>
    <row r="196" spans="2:37" ht="15" customHeight="1" x14ac:dyDescent="0.15">
      <c r="B196" s="1" t="s">
        <v>501</v>
      </c>
      <c r="C196" s="6" t="s">
        <v>502</v>
      </c>
      <c r="D196" s="6" t="s">
        <v>154</v>
      </c>
      <c r="E196" s="6" t="s">
        <v>323</v>
      </c>
      <c r="F196" s="9">
        <v>25213.146550000001</v>
      </c>
      <c r="G196" s="9">
        <v>42243.146549999998</v>
      </c>
      <c r="H196" s="8">
        <v>1.9637</v>
      </c>
      <c r="I196" s="8">
        <v>7.7496099999999997</v>
      </c>
      <c r="J196" s="8">
        <v>13.205109999999999</v>
      </c>
      <c r="K196" s="8">
        <v>1.1830099999999999</v>
      </c>
      <c r="L196" s="8" t="s">
        <v>65</v>
      </c>
      <c r="M196" s="8">
        <v>0.61446000000000001</v>
      </c>
      <c r="N196" s="12">
        <v>-0.18822299999999997</v>
      </c>
      <c r="O196" s="12">
        <v>-7.8559000000000004E-2</v>
      </c>
      <c r="P196" s="12">
        <v>-0.13991600000000001</v>
      </c>
      <c r="Q196" s="12">
        <v>-0.11889799999999999</v>
      </c>
      <c r="R196" s="12" t="e">
        <v>#VALUE!</v>
      </c>
      <c r="S196" s="12" t="e">
        <v>#VALUE!</v>
      </c>
      <c r="T196" s="12">
        <v>0.367614</v>
      </c>
      <c r="U196" s="12">
        <v>0.20082899999999998</v>
      </c>
      <c r="V196" s="12">
        <v>0.15575600000000001</v>
      </c>
      <c r="W196" s="12">
        <v>-3.2323999999999999E-2</v>
      </c>
      <c r="X196" s="12">
        <v>0.67808400000000002</v>
      </c>
      <c r="Y196" s="12">
        <v>0.65633200000000003</v>
      </c>
      <c r="Z196" s="12">
        <v>1.4930000000000001E-2</v>
      </c>
      <c r="AA196" s="12">
        <v>-1.6241999999999999E-2</v>
      </c>
      <c r="AB196" s="12">
        <v>1.9456999999999999E-2</v>
      </c>
      <c r="AC196" s="12">
        <v>5.0082899999999997</v>
      </c>
      <c r="AD196" s="12">
        <v>0.451928</v>
      </c>
      <c r="AE196" s="12">
        <v>0.31126000000000004</v>
      </c>
      <c r="AF196" s="12">
        <v>3.5189999999999999E-2</v>
      </c>
      <c r="AG196" s="12">
        <v>-0.22561100000000001</v>
      </c>
      <c r="AH196" s="12" t="e">
        <v>#VALUE!</v>
      </c>
      <c r="AI196" s="12">
        <v>-0.20512820512820507</v>
      </c>
      <c r="AJ196" s="12">
        <v>-0.46884735202492211</v>
      </c>
      <c r="AK196" s="12">
        <v>-0.49941280093951856</v>
      </c>
    </row>
    <row r="197" spans="2:37" ht="15" customHeight="1" x14ac:dyDescent="0.15">
      <c r="B197" s="1" t="s">
        <v>503</v>
      </c>
      <c r="C197" s="6" t="s">
        <v>504</v>
      </c>
      <c r="D197" s="6" t="s">
        <v>79</v>
      </c>
      <c r="E197" s="6" t="s">
        <v>505</v>
      </c>
      <c r="F197" s="9">
        <v>40528.169300000001</v>
      </c>
      <c r="G197" s="9">
        <v>82432.169299999994</v>
      </c>
      <c r="H197" s="8">
        <v>0.59989000000000003</v>
      </c>
      <c r="I197" s="8">
        <v>8.2522900000000003</v>
      </c>
      <c r="J197" s="8">
        <v>16.751100000000001</v>
      </c>
      <c r="K197" s="8">
        <v>0.30208000000000002</v>
      </c>
      <c r="L197" s="8">
        <v>11.2202</v>
      </c>
      <c r="M197" s="8">
        <v>1.7171799999999999</v>
      </c>
      <c r="N197" s="12">
        <v>8.9408999999999988E-2</v>
      </c>
      <c r="O197" s="12">
        <v>4.3162000000000006E-2</v>
      </c>
      <c r="P197" s="12">
        <v>4.8089999999999999E-3</v>
      </c>
      <c r="Q197" s="12">
        <v>-1.0817E-2</v>
      </c>
      <c r="R197" s="12">
        <v>6.3590000000000001E-3</v>
      </c>
      <c r="S197" s="12">
        <v>1.5918000000000002E-2</v>
      </c>
      <c r="T197" s="12">
        <v>0.21938099999999999</v>
      </c>
      <c r="U197" s="12">
        <v>4.5834E-2</v>
      </c>
      <c r="V197" s="12">
        <v>3.2397000000000002E-2</v>
      </c>
      <c r="W197" s="12">
        <v>2.6918999999999998E-2</v>
      </c>
      <c r="X197" s="12">
        <v>3.4485999999999996E-2</v>
      </c>
      <c r="Y197" s="12">
        <v>3.1288999999999997E-2</v>
      </c>
      <c r="Z197" s="12">
        <v>3.2761999999999999E-2</v>
      </c>
      <c r="AA197" s="12">
        <v>0.13496</v>
      </c>
      <c r="AB197" s="12">
        <v>4.7899999999999998E-2</v>
      </c>
      <c r="AC197" s="12">
        <v>4.0754299999999999</v>
      </c>
      <c r="AD197" s="12">
        <v>1.72295</v>
      </c>
      <c r="AE197" s="12">
        <v>0.63275100000000006</v>
      </c>
      <c r="AF197" s="12">
        <v>0.04</v>
      </c>
      <c r="AG197" s="12">
        <v>6.4321000000000003E-2</v>
      </c>
      <c r="AH197" s="12">
        <v>0.47481299999999999</v>
      </c>
      <c r="AI197" s="12">
        <v>-2.1853146853145766E-4</v>
      </c>
      <c r="AJ197" s="12">
        <v>-0.22405020352781546</v>
      </c>
      <c r="AK197" s="12">
        <v>-0.13022813688212931</v>
      </c>
    </row>
    <row r="198" spans="2:37" ht="15" customHeight="1" x14ac:dyDescent="0.15">
      <c r="B198" s="1" t="s">
        <v>506</v>
      </c>
      <c r="C198" s="6" t="s">
        <v>507</v>
      </c>
      <c r="D198" s="6" t="s">
        <v>68</v>
      </c>
      <c r="E198" s="6" t="s">
        <v>336</v>
      </c>
      <c r="F198" s="9">
        <v>18221.42023</v>
      </c>
      <c r="G198" s="9">
        <v>19809.933229999999</v>
      </c>
      <c r="H198" s="8">
        <v>0.10881</v>
      </c>
      <c r="I198" s="8">
        <v>7.9968199999999996</v>
      </c>
      <c r="J198" s="8">
        <v>10.60737</v>
      </c>
      <c r="K198" s="8">
        <v>0.10143000000000001</v>
      </c>
      <c r="L198" s="8">
        <v>28.67192</v>
      </c>
      <c r="M198" s="8">
        <v>6.1636800000000003</v>
      </c>
      <c r="N198" s="12">
        <v>7.7464000000000005E-2</v>
      </c>
      <c r="O198" s="12">
        <v>9.4131999999999993E-2</v>
      </c>
      <c r="P198" s="12">
        <v>8.6980000000000002E-2</v>
      </c>
      <c r="Q198" s="12">
        <v>7.3952000000000004E-2</v>
      </c>
      <c r="R198" s="12" t="e">
        <v>#VALUE!</v>
      </c>
      <c r="S198" s="12" t="e">
        <v>#VALUE!</v>
      </c>
      <c r="T198" s="12">
        <v>2.6993E-2</v>
      </c>
      <c r="U198" s="12">
        <v>1.2238000000000001E-2</v>
      </c>
      <c r="V198" s="12">
        <v>9.9500000000000005E-3</v>
      </c>
      <c r="W198" s="12">
        <v>8.5000000000000006E-3</v>
      </c>
      <c r="X198" s="12">
        <v>6.3229999999999996E-3</v>
      </c>
      <c r="Y198" s="12">
        <v>5.7720000000000002E-3</v>
      </c>
      <c r="Z198" s="12">
        <v>2.8638E-2</v>
      </c>
      <c r="AA198" s="12">
        <v>0.47215800000000002</v>
      </c>
      <c r="AB198" s="12">
        <v>0.144202</v>
      </c>
      <c r="AC198" s="12">
        <v>1.5838399999999999</v>
      </c>
      <c r="AD198" s="12">
        <v>1.260731</v>
      </c>
      <c r="AE198" s="12">
        <v>0.55766499999999997</v>
      </c>
      <c r="AF198" s="12">
        <v>1.8983E-2</v>
      </c>
      <c r="AG198" s="12">
        <v>9.0599000000000013E-2</v>
      </c>
      <c r="AH198" s="12">
        <v>0.21427299999999999</v>
      </c>
      <c r="AI198" s="12">
        <v>4.9573055028462987E-2</v>
      </c>
      <c r="AJ198" s="12">
        <v>4.0931545518701595E-2</v>
      </c>
      <c r="AK198" s="12">
        <v>8.8025571674452907E-2</v>
      </c>
    </row>
    <row r="199" spans="2:37" ht="15" customHeight="1" x14ac:dyDescent="0.15">
      <c r="B199" s="1" t="s">
        <v>508</v>
      </c>
      <c r="C199" s="6" t="s">
        <v>509</v>
      </c>
      <c r="D199" s="6" t="s">
        <v>170</v>
      </c>
      <c r="E199" s="6" t="s">
        <v>510</v>
      </c>
      <c r="F199" s="9">
        <v>21518.15425</v>
      </c>
      <c r="G199" s="9">
        <v>20597.24625</v>
      </c>
      <c r="H199" s="8">
        <v>14.71527</v>
      </c>
      <c r="I199" s="8">
        <v>43.610050000000001</v>
      </c>
      <c r="J199" s="8">
        <v>56.656350000000003</v>
      </c>
      <c r="K199" s="8">
        <v>15.23277</v>
      </c>
      <c r="L199" s="8">
        <v>68.280230000000003</v>
      </c>
      <c r="M199" s="8">
        <v>6.3224900000000002</v>
      </c>
      <c r="N199" s="12">
        <v>0.18893499999999999</v>
      </c>
      <c r="O199" s="12">
        <v>0.209813</v>
      </c>
      <c r="P199" s="12">
        <v>0.24963000000000002</v>
      </c>
      <c r="Q199" s="12">
        <v>0.40434700000000001</v>
      </c>
      <c r="R199" s="12">
        <v>0.59839599999999993</v>
      </c>
      <c r="S199" s="12">
        <v>0.550674</v>
      </c>
      <c r="T199" s="12">
        <v>0.79701499999999992</v>
      </c>
      <c r="U199" s="12">
        <v>0.29503699999999999</v>
      </c>
      <c r="V199" s="12">
        <v>0.23642199999999999</v>
      </c>
      <c r="W199" s="12">
        <v>0.20680599999999999</v>
      </c>
      <c r="X199" s="12">
        <v>0.25776499999999997</v>
      </c>
      <c r="Y199" s="12">
        <v>0.25710899999999998</v>
      </c>
      <c r="Z199" s="12">
        <v>5.2519999999999997E-2</v>
      </c>
      <c r="AA199" s="12">
        <v>9.1812000000000005E-2</v>
      </c>
      <c r="AB199" s="12">
        <v>5.6698999999999999E-2</v>
      </c>
      <c r="AC199" s="12">
        <v>2.05661</v>
      </c>
      <c r="AD199" s="12">
        <v>0.25686199999999998</v>
      </c>
      <c r="AE199" s="12">
        <v>0.20436699999999999</v>
      </c>
      <c r="AF199" s="12">
        <v>0</v>
      </c>
      <c r="AG199" s="12">
        <v>0</v>
      </c>
      <c r="AH199" s="12">
        <v>0</v>
      </c>
      <c r="AI199" s="12">
        <v>-0.12040324151050796</v>
      </c>
      <c r="AJ199" s="12">
        <v>-1.8535851579475238E-2</v>
      </c>
      <c r="AK199" s="12">
        <v>-7.051303730258085E-3</v>
      </c>
    </row>
    <row r="200" spans="2:37" ht="15" customHeight="1" x14ac:dyDescent="0.15">
      <c r="B200" s="1" t="s">
        <v>511</v>
      </c>
      <c r="C200" s="6" t="s">
        <v>512</v>
      </c>
      <c r="D200" s="6" t="s">
        <v>170</v>
      </c>
      <c r="E200" s="6" t="s">
        <v>180</v>
      </c>
      <c r="F200" s="9">
        <v>17190.258259999999</v>
      </c>
      <c r="G200" s="9">
        <v>31673.258259999999</v>
      </c>
      <c r="H200" s="8">
        <v>5.5613900000000003</v>
      </c>
      <c r="I200" s="8">
        <v>12.57156</v>
      </c>
      <c r="J200" s="8">
        <v>14.185460000000001</v>
      </c>
      <c r="K200" s="8">
        <v>3.1787399999999999</v>
      </c>
      <c r="L200" s="8">
        <v>29.95703</v>
      </c>
      <c r="M200" s="8" t="s">
        <v>65</v>
      </c>
      <c r="N200" s="12">
        <v>0.194131</v>
      </c>
      <c r="O200" s="12">
        <v>0.195359</v>
      </c>
      <c r="P200" s="12">
        <v>0.19087399999999999</v>
      </c>
      <c r="Q200" s="12">
        <v>0.18253799999999998</v>
      </c>
      <c r="R200" s="12">
        <v>0.27047300000000002</v>
      </c>
      <c r="S200" s="12">
        <v>0.273476</v>
      </c>
      <c r="T200" s="12">
        <v>0.55025100000000005</v>
      </c>
      <c r="U200" s="12">
        <v>0.43986500000000001</v>
      </c>
      <c r="V200" s="12">
        <v>0.390787</v>
      </c>
      <c r="W200" s="12">
        <v>0.18676700000000002</v>
      </c>
      <c r="X200" s="12">
        <v>0.39230899999999996</v>
      </c>
      <c r="Y200" s="12">
        <v>0.29427700000000001</v>
      </c>
      <c r="Z200" s="12">
        <v>8.4695000000000006E-2</v>
      </c>
      <c r="AA200" s="12" t="e">
        <v>#VALUE!</v>
      </c>
      <c r="AB200" s="12">
        <v>9.5012000000000013E-2</v>
      </c>
      <c r="AC200" s="12">
        <v>6.9677899999999999</v>
      </c>
      <c r="AD200" s="12" t="e">
        <v>#VALUE!</v>
      </c>
      <c r="AE200" s="12">
        <v>1.2835270000000001</v>
      </c>
      <c r="AF200" s="12">
        <v>0.101502</v>
      </c>
      <c r="AG200" s="12">
        <v>0</v>
      </c>
      <c r="AH200" s="12">
        <v>0</v>
      </c>
      <c r="AI200" s="12">
        <v>-0.42598734336064248</v>
      </c>
      <c r="AJ200" s="12">
        <v>-0.42823214285714284</v>
      </c>
      <c r="AK200" s="12">
        <v>-0.36874790528951362</v>
      </c>
    </row>
    <row r="201" spans="2:37" ht="15" customHeight="1" x14ac:dyDescent="0.15">
      <c r="B201" s="1" t="s">
        <v>513</v>
      </c>
      <c r="C201" s="6" t="s">
        <v>514</v>
      </c>
      <c r="D201" s="6" t="s">
        <v>79</v>
      </c>
      <c r="E201" s="6" t="s">
        <v>397</v>
      </c>
      <c r="F201" s="9">
        <v>25843.427060000002</v>
      </c>
      <c r="G201" s="9">
        <v>27920.427060000002</v>
      </c>
      <c r="H201" s="8">
        <v>8.2167200000000005</v>
      </c>
      <c r="I201" s="8">
        <v>23.036660000000001</v>
      </c>
      <c r="J201" s="8">
        <v>25.176220000000001</v>
      </c>
      <c r="K201" s="8">
        <v>7.80124</v>
      </c>
      <c r="L201" s="8">
        <v>31.193660000000001</v>
      </c>
      <c r="M201" s="8">
        <v>13.21087</v>
      </c>
      <c r="N201" s="12">
        <v>1.9581000000000001E-2</v>
      </c>
      <c r="O201" s="12">
        <v>5.5699999999999999E-4</v>
      </c>
      <c r="P201" s="12">
        <v>3.1021999999999997E-2</v>
      </c>
      <c r="Q201" s="12">
        <v>2.8382999999999999E-2</v>
      </c>
      <c r="R201" s="12">
        <v>4.8836999999999998E-2</v>
      </c>
      <c r="S201" s="12">
        <v>7.1566000000000005E-2</v>
      </c>
      <c r="T201" s="12">
        <v>0.63449</v>
      </c>
      <c r="U201" s="12">
        <v>0.35108800000000001</v>
      </c>
      <c r="V201" s="12">
        <v>0.329017</v>
      </c>
      <c r="W201" s="12">
        <v>0.25250099999999998</v>
      </c>
      <c r="X201" s="12">
        <v>0.115288</v>
      </c>
      <c r="Y201" s="12">
        <v>0.100022</v>
      </c>
      <c r="Z201" s="12">
        <v>0.13083900000000001</v>
      </c>
      <c r="AA201" s="12">
        <v>0.49056600000000006</v>
      </c>
      <c r="AB201" s="12">
        <v>0.167185</v>
      </c>
      <c r="AC201" s="12">
        <v>1.8044500000000001</v>
      </c>
      <c r="AD201" s="12">
        <v>1.1735660000000001</v>
      </c>
      <c r="AE201" s="12">
        <v>0.53992600000000002</v>
      </c>
      <c r="AF201" s="12">
        <v>1.2559000000000001E-2</v>
      </c>
      <c r="AG201" s="12">
        <v>7.2400000000000006E-2</v>
      </c>
      <c r="AH201" s="12">
        <v>0.37412500000000004</v>
      </c>
      <c r="AI201" s="12">
        <v>-9.6075557726754579E-2</v>
      </c>
      <c r="AJ201" s="12">
        <v>-0.17884615384615377</v>
      </c>
      <c r="AK201" s="12">
        <v>-0.10525467440361058</v>
      </c>
    </row>
    <row r="202" spans="2:37" ht="15" customHeight="1" x14ac:dyDescent="0.15">
      <c r="B202" s="1" t="s">
        <v>515</v>
      </c>
      <c r="C202" s="6" t="s">
        <v>516</v>
      </c>
      <c r="D202" s="6" t="s">
        <v>170</v>
      </c>
      <c r="E202" s="6" t="s">
        <v>517</v>
      </c>
      <c r="F202" s="9">
        <v>15691.598379999999</v>
      </c>
      <c r="G202" s="9">
        <v>15399.52738</v>
      </c>
      <c r="H202" s="8">
        <v>3.7476500000000001</v>
      </c>
      <c r="I202" s="8">
        <v>14.16586</v>
      </c>
      <c r="J202" s="8">
        <v>18.80959</v>
      </c>
      <c r="K202" s="8">
        <v>3.8464700000000001</v>
      </c>
      <c r="L202" s="8">
        <v>25.703489999999999</v>
      </c>
      <c r="M202" s="8">
        <v>5.0929200000000003</v>
      </c>
      <c r="N202" s="12">
        <v>7.4699000000000002E-2</v>
      </c>
      <c r="O202" s="12">
        <v>0.10667</v>
      </c>
      <c r="P202" s="12">
        <v>0.119003</v>
      </c>
      <c r="Q202" s="12">
        <v>0.12151300000000001</v>
      </c>
      <c r="R202" s="12">
        <v>0.167126</v>
      </c>
      <c r="S202" s="12">
        <v>0.18373300000000001</v>
      </c>
      <c r="T202" s="12">
        <v>0.34146099999999996</v>
      </c>
      <c r="U202" s="12">
        <v>0.26292500000000002</v>
      </c>
      <c r="V202" s="12">
        <v>0.20056200000000002</v>
      </c>
      <c r="W202" s="12">
        <v>0.14988200000000002</v>
      </c>
      <c r="X202" s="12">
        <v>0.101232</v>
      </c>
      <c r="Y202" s="12">
        <v>0.101178</v>
      </c>
      <c r="Z202" s="12">
        <v>0.134743</v>
      </c>
      <c r="AA202" s="12">
        <v>0.212695</v>
      </c>
      <c r="AB202" s="12">
        <v>0.173126</v>
      </c>
      <c r="AC202" s="12">
        <v>4.5249999999999999E-2</v>
      </c>
      <c r="AD202" s="12">
        <v>1.4919999999999999E-2</v>
      </c>
      <c r="AE202" s="12">
        <v>1.47E-2</v>
      </c>
      <c r="AF202" s="12">
        <v>4.6719999999999999E-3</v>
      </c>
      <c r="AG202" s="12">
        <v>0</v>
      </c>
      <c r="AH202" s="12">
        <v>9.5992999999999995E-2</v>
      </c>
      <c r="AI202" s="12">
        <v>1.5944272445820529E-2</v>
      </c>
      <c r="AJ202" s="12">
        <v>3.7464432500790457E-2</v>
      </c>
      <c r="AK202" s="12">
        <v>0.20872985477100658</v>
      </c>
    </row>
    <row r="203" spans="2:37" ht="15" customHeight="1" x14ac:dyDescent="0.15">
      <c r="B203" s="1" t="s">
        <v>518</v>
      </c>
      <c r="C203" s="6" t="s">
        <v>519</v>
      </c>
      <c r="D203" s="6" t="s">
        <v>60</v>
      </c>
      <c r="E203" s="6" t="s">
        <v>250</v>
      </c>
      <c r="F203" s="9">
        <v>30952.346519999999</v>
      </c>
      <c r="G203" s="9">
        <v>33089.041519999999</v>
      </c>
      <c r="H203" s="8">
        <v>2.0630299999999999</v>
      </c>
      <c r="I203" s="8">
        <v>9.9934999999999992</v>
      </c>
      <c r="J203" s="8">
        <v>15.417630000000001</v>
      </c>
      <c r="K203" s="8">
        <v>1.9437199999999999</v>
      </c>
      <c r="L203" s="8">
        <v>18.90652</v>
      </c>
      <c r="M203" s="8">
        <v>8.8795300000000008</v>
      </c>
      <c r="N203" s="12">
        <v>7.7529000000000001E-2</v>
      </c>
      <c r="O203" s="12">
        <v>8.3796999999999996E-2</v>
      </c>
      <c r="P203" s="12">
        <v>7.7244999999999994E-2</v>
      </c>
      <c r="Q203" s="12">
        <v>7.5950000000000004E-2</v>
      </c>
      <c r="R203" s="12">
        <v>0.124262</v>
      </c>
      <c r="S203" s="12">
        <v>0.15790499999999999</v>
      </c>
      <c r="T203" s="12">
        <v>0.33149400000000001</v>
      </c>
      <c r="U203" s="12">
        <v>0.15568599999999999</v>
      </c>
      <c r="V203" s="12">
        <v>0.13380900000000001</v>
      </c>
      <c r="W203" s="12">
        <v>0.10355499999999999</v>
      </c>
      <c r="X203" s="12">
        <v>7.9160000000000008E-2</v>
      </c>
      <c r="Y203" s="12">
        <v>7.8781000000000004E-2</v>
      </c>
      <c r="Z203" s="12">
        <v>0.173953</v>
      </c>
      <c r="AA203" s="12">
        <v>0.49840299999999998</v>
      </c>
      <c r="AB203" s="12">
        <v>0.25634400000000002</v>
      </c>
      <c r="AC203" s="12">
        <v>0.98346999999999996</v>
      </c>
      <c r="AD203" s="12">
        <v>1.038297</v>
      </c>
      <c r="AE203" s="12">
        <v>0.50939400000000001</v>
      </c>
      <c r="AF203" s="12">
        <v>1.3107000000000001E-2</v>
      </c>
      <c r="AG203" s="12">
        <v>0.20255900000000002</v>
      </c>
      <c r="AH203" s="12">
        <v>0.22264199999999998</v>
      </c>
      <c r="AI203" s="12">
        <v>-0.2004964147821291</v>
      </c>
      <c r="AJ203" s="12">
        <v>-0.25296340834908093</v>
      </c>
      <c r="AK203" s="12">
        <v>-0.18666417282334247</v>
      </c>
    </row>
    <row r="204" spans="2:37" ht="15" customHeight="1" x14ac:dyDescent="0.15">
      <c r="B204" s="1" t="s">
        <v>520</v>
      </c>
      <c r="C204" s="6" t="s">
        <v>521</v>
      </c>
      <c r="D204" s="6" t="s">
        <v>68</v>
      </c>
      <c r="E204" s="6" t="s">
        <v>138</v>
      </c>
      <c r="F204" s="9">
        <v>20644.888009999999</v>
      </c>
      <c r="G204" s="9">
        <v>21625.445009999999</v>
      </c>
      <c r="H204" s="8">
        <v>8.9847400000000004</v>
      </c>
      <c r="I204" s="8">
        <v>31.893260000000001</v>
      </c>
      <c r="J204" s="8">
        <v>38.190899999999999</v>
      </c>
      <c r="K204" s="8">
        <v>8.6669300000000007</v>
      </c>
      <c r="L204" s="8">
        <v>49.53783</v>
      </c>
      <c r="M204" s="8">
        <v>116.66284</v>
      </c>
      <c r="N204" s="12">
        <v>0.102561</v>
      </c>
      <c r="O204" s="12">
        <v>0.10931300000000001</v>
      </c>
      <c r="P204" s="12">
        <v>0.148345</v>
      </c>
      <c r="Q204" s="12">
        <v>0.162046</v>
      </c>
      <c r="R204" s="12">
        <v>0.19150500000000001</v>
      </c>
      <c r="S204" s="12">
        <v>0.22265100000000002</v>
      </c>
      <c r="T204" s="12">
        <v>0.56712799999999997</v>
      </c>
      <c r="U204" s="12">
        <v>0.271567</v>
      </c>
      <c r="V204" s="12">
        <v>0.23499700000000001</v>
      </c>
      <c r="W204" s="12">
        <v>0.177791</v>
      </c>
      <c r="X204" s="12">
        <v>0.11419700000000001</v>
      </c>
      <c r="Y204" s="12">
        <v>0.106474</v>
      </c>
      <c r="Z204" s="12">
        <v>0.20234000000000002</v>
      </c>
      <c r="AA204" s="12">
        <v>5.4642980000000003</v>
      </c>
      <c r="AB204" s="12">
        <v>0.282559</v>
      </c>
      <c r="AC204" s="12">
        <v>1.82894</v>
      </c>
      <c r="AD204" s="12">
        <v>11.707991</v>
      </c>
      <c r="AE204" s="12">
        <v>0.92130899999999993</v>
      </c>
      <c r="AF204" s="12">
        <v>0</v>
      </c>
      <c r="AG204" s="12">
        <v>0</v>
      </c>
      <c r="AH204" s="12">
        <v>0</v>
      </c>
      <c r="AI204" s="12">
        <v>-4.8210286432753047E-2</v>
      </c>
      <c r="AJ204" s="12">
        <v>-7.2339447784628308E-2</v>
      </c>
      <c r="AK204" s="12">
        <v>-0.10291449098248329</v>
      </c>
    </row>
    <row r="205" spans="2:37" ht="15" customHeight="1" x14ac:dyDescent="0.15">
      <c r="B205" s="1" t="s">
        <v>522</v>
      </c>
      <c r="C205" s="6" t="s">
        <v>523</v>
      </c>
      <c r="D205" s="6" t="s">
        <v>170</v>
      </c>
      <c r="E205" s="6" t="s">
        <v>301</v>
      </c>
      <c r="F205" s="9">
        <v>16506.27403</v>
      </c>
      <c r="G205" s="9">
        <v>19067.63003</v>
      </c>
      <c r="H205" s="8">
        <v>3.69631</v>
      </c>
      <c r="I205" s="8">
        <v>13.322150000000001</v>
      </c>
      <c r="J205" s="8">
        <v>16.6678</v>
      </c>
      <c r="K205" s="8">
        <v>3.1798000000000002</v>
      </c>
      <c r="L205" s="8">
        <v>19.20533</v>
      </c>
      <c r="M205" s="8">
        <v>3.2252100000000001</v>
      </c>
      <c r="N205" s="12">
        <v>4.7074999999999999E-2</v>
      </c>
      <c r="O205" s="12">
        <v>3.9897999999999996E-2</v>
      </c>
      <c r="P205" s="12">
        <v>5.1345999999999996E-2</v>
      </c>
      <c r="Q205" s="12">
        <v>4.0228E-2</v>
      </c>
      <c r="R205" s="12">
        <v>9.8577999999999999E-2</v>
      </c>
      <c r="S205" s="12">
        <v>0.112925</v>
      </c>
      <c r="T205" s="12">
        <v>0.34940199999999999</v>
      </c>
      <c r="U205" s="12">
        <v>0.271754</v>
      </c>
      <c r="V205" s="12">
        <v>0.22393199999999999</v>
      </c>
      <c r="W205" s="12">
        <v>0.18482700000000002</v>
      </c>
      <c r="X205" s="12">
        <v>0.19609300000000002</v>
      </c>
      <c r="Y205" s="12">
        <v>0.18518200000000001</v>
      </c>
      <c r="Z205" s="12">
        <v>7.2846000000000008E-2</v>
      </c>
      <c r="AA205" s="12">
        <v>0.19169599999999998</v>
      </c>
      <c r="AB205" s="12">
        <v>8.9476E-2</v>
      </c>
      <c r="AC205" s="12">
        <v>2.4790000000000001</v>
      </c>
      <c r="AD205" s="12">
        <v>0.64343700000000004</v>
      </c>
      <c r="AE205" s="12">
        <v>0.39151899999999995</v>
      </c>
      <c r="AF205" s="12">
        <v>9.9970000000000007E-3</v>
      </c>
      <c r="AG205" s="12">
        <v>0.10756600000000001</v>
      </c>
      <c r="AH205" s="12">
        <v>0.14599799999999999</v>
      </c>
      <c r="AI205" s="12">
        <v>-0.16255813953488374</v>
      </c>
      <c r="AJ205" s="12">
        <v>-0.27792259875676761</v>
      </c>
      <c r="AK205" s="12">
        <v>-0.17587824693900911</v>
      </c>
    </row>
    <row r="206" spans="2:37" ht="15" customHeight="1" x14ac:dyDescent="0.15">
      <c r="B206" s="1" t="s">
        <v>524</v>
      </c>
      <c r="C206" s="6" t="s">
        <v>525</v>
      </c>
      <c r="D206" s="6" t="s">
        <v>158</v>
      </c>
      <c r="E206" s="6" t="s">
        <v>355</v>
      </c>
      <c r="F206" s="9">
        <v>26034.486819999998</v>
      </c>
      <c r="G206" s="9">
        <v>47825.486819999998</v>
      </c>
      <c r="H206" s="8">
        <v>3.8035199999999998</v>
      </c>
      <c r="I206" s="8">
        <v>10.964119999999999</v>
      </c>
      <c r="J206" s="8">
        <v>18.429860000000001</v>
      </c>
      <c r="K206" s="8">
        <v>2.0377800000000001</v>
      </c>
      <c r="L206" s="8">
        <v>19.117650000000001</v>
      </c>
      <c r="M206" s="8">
        <v>1.43964</v>
      </c>
      <c r="N206" s="12">
        <v>-7.195E-3</v>
      </c>
      <c r="O206" s="12">
        <v>5.8792999999999998E-2</v>
      </c>
      <c r="P206" s="12">
        <v>5.5239000000000003E-2</v>
      </c>
      <c r="Q206" s="12">
        <v>3.1029000000000001E-2</v>
      </c>
      <c r="R206" s="12">
        <v>3.2830999999999999E-2</v>
      </c>
      <c r="S206" s="12">
        <v>8.345E-3</v>
      </c>
      <c r="T206" s="12">
        <v>0.55945900000000004</v>
      </c>
      <c r="U206" s="12">
        <v>0.35057699999999997</v>
      </c>
      <c r="V206" s="12">
        <v>0.20896300000000001</v>
      </c>
      <c r="W206" s="12">
        <v>0.105254</v>
      </c>
      <c r="X206" s="12">
        <v>-4.2001999999999998E-2</v>
      </c>
      <c r="Y206" s="12">
        <v>-9.6856000000000012E-2</v>
      </c>
      <c r="Z206" s="12">
        <v>2.8113000000000003E-2</v>
      </c>
      <c r="AA206" s="12">
        <v>7.7123999999999998E-2</v>
      </c>
      <c r="AB206" s="12">
        <v>3.9660000000000001E-2</v>
      </c>
      <c r="AC206" s="12">
        <v>4.8225600000000002</v>
      </c>
      <c r="AD206" s="12">
        <v>1.2848320000000002</v>
      </c>
      <c r="AE206" s="12">
        <v>0.56233100000000003</v>
      </c>
      <c r="AF206" s="12">
        <v>3.9230000000000001E-2</v>
      </c>
      <c r="AG206" s="12">
        <v>3.2467999999999997E-2</v>
      </c>
      <c r="AH206" s="12">
        <v>0.72720200000000002</v>
      </c>
      <c r="AI206" s="12">
        <v>-1.0403450900786537E-2</v>
      </c>
      <c r="AJ206" s="12">
        <v>-0.13783574665635012</v>
      </c>
      <c r="AK206" s="12">
        <v>-0.16147065147280149</v>
      </c>
    </row>
    <row r="207" spans="2:37" ht="15" customHeight="1" x14ac:dyDescent="0.15">
      <c r="B207" s="1" t="s">
        <v>526</v>
      </c>
      <c r="C207" s="6" t="s">
        <v>527</v>
      </c>
      <c r="D207" s="6" t="s">
        <v>68</v>
      </c>
      <c r="E207" s="6" t="s">
        <v>138</v>
      </c>
      <c r="F207" s="9">
        <v>21300.630120000002</v>
      </c>
      <c r="G207" s="9">
        <v>22495.524119999998</v>
      </c>
      <c r="H207" s="8">
        <v>8.07911</v>
      </c>
      <c r="I207" s="8">
        <v>26.25102</v>
      </c>
      <c r="J207" s="8">
        <v>33.539369999999998</v>
      </c>
      <c r="K207" s="8">
        <v>7.6012599999999999</v>
      </c>
      <c r="L207" s="8">
        <v>47.019649999999999</v>
      </c>
      <c r="M207" s="8">
        <v>9.4317700000000002</v>
      </c>
      <c r="N207" s="12">
        <v>0.119963</v>
      </c>
      <c r="O207" s="12">
        <v>0.11214299999999999</v>
      </c>
      <c r="P207" s="12">
        <v>0.119909</v>
      </c>
      <c r="Q207" s="12">
        <v>0.13161</v>
      </c>
      <c r="R207" s="12">
        <v>7.7377000000000001E-2</v>
      </c>
      <c r="S207" s="12">
        <v>7.3564000000000004E-2</v>
      </c>
      <c r="T207" s="12">
        <v>0.596163</v>
      </c>
      <c r="U207" s="12">
        <v>0.294464</v>
      </c>
      <c r="V207" s="12">
        <v>0.26195799999999997</v>
      </c>
      <c r="W207" s="12">
        <v>0.177283</v>
      </c>
      <c r="X207" s="12">
        <v>0.17427299999999998</v>
      </c>
      <c r="Y207" s="12">
        <v>0.164822</v>
      </c>
      <c r="Z207" s="12">
        <v>0.109983</v>
      </c>
      <c r="AA207" s="12">
        <v>0.239676</v>
      </c>
      <c r="AB207" s="12">
        <v>0.13297800000000001</v>
      </c>
      <c r="AC207" s="12">
        <v>1.48326</v>
      </c>
      <c r="AD207" s="12">
        <v>0.66781599999999997</v>
      </c>
      <c r="AE207" s="12">
        <v>0.40041300000000002</v>
      </c>
      <c r="AF207" s="12">
        <v>1.0591E-2</v>
      </c>
      <c r="AG207" s="12">
        <v>7.4334999999999998E-2</v>
      </c>
      <c r="AH207" s="12">
        <v>0.43252499999999999</v>
      </c>
      <c r="AI207" s="12">
        <v>-7.3414695520885864E-2</v>
      </c>
      <c r="AJ207" s="12">
        <v>-4.9557978963670424E-2</v>
      </c>
      <c r="AK207" s="12">
        <v>0.1304781640954793</v>
      </c>
    </row>
    <row r="208" spans="2:37" ht="15" customHeight="1" x14ac:dyDescent="0.15">
      <c r="B208" s="1" t="s">
        <v>528</v>
      </c>
      <c r="C208" s="6" t="s">
        <v>529</v>
      </c>
      <c r="D208" s="6" t="s">
        <v>72</v>
      </c>
      <c r="E208" s="6" t="s">
        <v>263</v>
      </c>
      <c r="F208" s="9">
        <v>6864.2795900000001</v>
      </c>
      <c r="G208" s="9">
        <v>23649.279589999998</v>
      </c>
      <c r="H208" s="8">
        <v>0.99207999999999996</v>
      </c>
      <c r="I208" s="8">
        <v>5.8887600000000004</v>
      </c>
      <c r="J208" s="8">
        <v>14.679880000000001</v>
      </c>
      <c r="K208" s="8">
        <v>0.24446000000000001</v>
      </c>
      <c r="L208" s="8">
        <v>45.652169999999998</v>
      </c>
      <c r="M208" s="8">
        <v>0.31125999999999998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.184835</v>
      </c>
      <c r="U208" s="12">
        <v>0.12698700000000002</v>
      </c>
      <c r="V208" s="12">
        <v>6.6812999999999997E-2</v>
      </c>
      <c r="W208" s="12">
        <v>-0.42840800000000001</v>
      </c>
      <c r="X208" s="12">
        <v>0.14637600000000001</v>
      </c>
      <c r="Y208" s="12">
        <v>0.14011200000000001</v>
      </c>
      <c r="Z208" s="12">
        <v>2.1857000000000001E-2</v>
      </c>
      <c r="AA208" s="12">
        <v>-0.59912100000000001</v>
      </c>
      <c r="AB208" s="12">
        <v>2.9211000000000001E-2</v>
      </c>
      <c r="AC208" s="12">
        <v>2.7153</v>
      </c>
      <c r="AD208" s="12">
        <v>0.36113400000000001</v>
      </c>
      <c r="AE208" s="12">
        <v>0.265318</v>
      </c>
      <c r="AF208" s="12">
        <v>6.8570999999999993E-2</v>
      </c>
      <c r="AG208" s="12">
        <v>0</v>
      </c>
      <c r="AH208" s="12" t="e">
        <v>#VALUE!</v>
      </c>
      <c r="AI208" s="12">
        <v>-0.34742075823492857</v>
      </c>
      <c r="AJ208" s="12">
        <v>-0.59032383925087784</v>
      </c>
      <c r="AK208" s="12">
        <v>-0.53724107536359633</v>
      </c>
    </row>
    <row r="209" spans="2:37" ht="15" customHeight="1" x14ac:dyDescent="0.15">
      <c r="B209" s="1" t="s">
        <v>530</v>
      </c>
      <c r="C209" s="6" t="s">
        <v>531</v>
      </c>
      <c r="D209" s="6" t="s">
        <v>60</v>
      </c>
      <c r="E209" s="6" t="s">
        <v>532</v>
      </c>
      <c r="F209" s="9">
        <v>32432.877100000002</v>
      </c>
      <c r="G209" s="9">
        <v>42351.877099999998</v>
      </c>
      <c r="H209" s="8">
        <v>3.0825999999999998</v>
      </c>
      <c r="I209" s="8">
        <v>8.3666300000000007</v>
      </c>
      <c r="J209" s="8">
        <v>11.180540000000001</v>
      </c>
      <c r="K209" s="8">
        <v>2.3833199999999999</v>
      </c>
      <c r="L209" s="8">
        <v>12.13654</v>
      </c>
      <c r="M209" s="8">
        <v>6.2510899999999996</v>
      </c>
      <c r="N209" s="12">
        <v>-3.2607999999999998E-2</v>
      </c>
      <c r="O209" s="12">
        <v>-2.6564999999999998E-2</v>
      </c>
      <c r="P209" s="12">
        <v>-3.7021999999999999E-2</v>
      </c>
      <c r="Q209" s="12">
        <v>-5.2331000000000003E-2</v>
      </c>
      <c r="R209" s="12">
        <v>-3.8697000000000002E-2</v>
      </c>
      <c r="S209" s="12">
        <v>-3.4106999999999998E-2</v>
      </c>
      <c r="T209" s="12">
        <v>0.838835</v>
      </c>
      <c r="U209" s="12">
        <v>0.34196300000000002</v>
      </c>
      <c r="V209" s="12">
        <v>0.24491700000000002</v>
      </c>
      <c r="W209" s="12">
        <v>0.183753</v>
      </c>
      <c r="X209" s="12">
        <v>0.111544</v>
      </c>
      <c r="Y209" s="12">
        <v>8.5153999999999994E-2</v>
      </c>
      <c r="Z209" s="12">
        <v>8.1043000000000004E-2</v>
      </c>
      <c r="AA209" s="12">
        <v>0.41489400000000004</v>
      </c>
      <c r="AB209" s="12">
        <v>9.6397999999999998E-2</v>
      </c>
      <c r="AC209" s="12">
        <v>11.16123</v>
      </c>
      <c r="AD209" s="12">
        <v>2.2580170000000002</v>
      </c>
      <c r="AE209" s="12">
        <v>0.69306400000000001</v>
      </c>
      <c r="AF209" s="12">
        <v>7.4404999999999999E-2</v>
      </c>
      <c r="AG209" s="12">
        <v>7.5930999999999998E-2</v>
      </c>
      <c r="AH209" s="12">
        <v>1.1229309999999999</v>
      </c>
      <c r="AI209" s="12">
        <v>-0.27165151774995722</v>
      </c>
      <c r="AJ209" s="12">
        <v>-0.38484936268829673</v>
      </c>
      <c r="AK209" s="12">
        <v>-0.24092940125111717</v>
      </c>
    </row>
    <row r="210" spans="2:37" ht="15" customHeight="1" x14ac:dyDescent="0.15">
      <c r="B210" s="1" t="s">
        <v>533</v>
      </c>
      <c r="C210" s="6" t="s">
        <v>534</v>
      </c>
      <c r="D210" s="6" t="s">
        <v>170</v>
      </c>
      <c r="E210" s="6" t="s">
        <v>289</v>
      </c>
      <c r="F210" s="9">
        <v>21655.585849999999</v>
      </c>
      <c r="G210" s="9">
        <v>21395.585849999999</v>
      </c>
      <c r="H210" s="8">
        <v>1.6310100000000001</v>
      </c>
      <c r="I210" s="8">
        <v>9.3881499999999996</v>
      </c>
      <c r="J210" s="8">
        <v>11.213620000000001</v>
      </c>
      <c r="K210" s="8">
        <v>0</v>
      </c>
      <c r="L210" s="8">
        <v>0</v>
      </c>
      <c r="M210" s="8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.29376799999999997</v>
      </c>
      <c r="U210" s="12">
        <v>0.16298200000000002</v>
      </c>
      <c r="V210" s="12">
        <v>0.14927199999999999</v>
      </c>
      <c r="W210" s="12">
        <v>7.7639E-2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3.1817799999999998</v>
      </c>
      <c r="AD210" s="12" t="e">
        <v>#VALUE!</v>
      </c>
      <c r="AE210" s="12">
        <v>2.6656060000000004</v>
      </c>
      <c r="AF210" s="12">
        <v>0</v>
      </c>
      <c r="AG210" s="12">
        <v>0</v>
      </c>
      <c r="AH210" s="12">
        <v>0</v>
      </c>
      <c r="AI210" s="12" t="e">
        <v>#DIV/0!</v>
      </c>
      <c r="AJ210" s="12" t="e">
        <v>#DIV/0!</v>
      </c>
      <c r="AK210" s="12" t="e">
        <v>#DIV/0!</v>
      </c>
    </row>
    <row r="211" spans="2:37" ht="15" customHeight="1" x14ac:dyDescent="0.15">
      <c r="B211" s="1" t="s">
        <v>535</v>
      </c>
      <c r="C211" s="6" t="s">
        <v>536</v>
      </c>
      <c r="D211" s="6" t="s">
        <v>170</v>
      </c>
      <c r="E211" s="6" t="s">
        <v>537</v>
      </c>
      <c r="F211" s="9">
        <v>13337.75765</v>
      </c>
      <c r="G211" s="9">
        <v>15626.75765</v>
      </c>
      <c r="H211" s="8">
        <v>1.3605</v>
      </c>
      <c r="I211" s="8">
        <v>9.1277799999999996</v>
      </c>
      <c r="J211" s="8">
        <v>11.106439999999999</v>
      </c>
      <c r="K211" s="8">
        <v>1.18344</v>
      </c>
      <c r="L211" s="8">
        <v>16.22063</v>
      </c>
      <c r="M211" s="8">
        <v>7.1920999999999999</v>
      </c>
      <c r="N211" s="12">
        <v>3.1295999999999997E-2</v>
      </c>
      <c r="O211" s="12">
        <v>4.1660000000000004E-3</v>
      </c>
      <c r="P211" s="12">
        <v>2.7700000000000001E-4</v>
      </c>
      <c r="Q211" s="12">
        <v>-5.0939999999999996E-3</v>
      </c>
      <c r="R211" s="12">
        <v>-6.9010000000000009E-3</v>
      </c>
      <c r="S211" s="12">
        <v>4.1361999999999996E-2</v>
      </c>
      <c r="T211" s="12">
        <v>0.37842199999999998</v>
      </c>
      <c r="U211" s="12">
        <v>0.13706300000000002</v>
      </c>
      <c r="V211" s="12">
        <v>0.11849700000000001</v>
      </c>
      <c r="W211" s="12">
        <v>6.5793000000000004E-2</v>
      </c>
      <c r="X211" s="12">
        <v>6.8414000000000003E-2</v>
      </c>
      <c r="Y211" s="12">
        <v>6.4082E-2</v>
      </c>
      <c r="Z211" s="12">
        <v>0.131244</v>
      </c>
      <c r="AA211" s="12">
        <v>0.39119999999999999</v>
      </c>
      <c r="AB211" s="12">
        <v>0.17436199999999999</v>
      </c>
      <c r="AC211" s="12">
        <v>2.1527099999999999</v>
      </c>
      <c r="AD211" s="12">
        <v>1.6458120000000001</v>
      </c>
      <c r="AE211" s="12">
        <v>0.62204400000000004</v>
      </c>
      <c r="AF211" s="12">
        <v>2.3178999999999998E-2</v>
      </c>
      <c r="AG211" s="12">
        <v>5.9223999999999999E-2</v>
      </c>
      <c r="AH211" s="12">
        <v>0.40832200000000002</v>
      </c>
      <c r="AI211" s="12">
        <v>-0.10463356633278098</v>
      </c>
      <c r="AJ211" s="12">
        <v>-0.26592224979321755</v>
      </c>
      <c r="AK211" s="12">
        <v>-0.13921507499393815</v>
      </c>
    </row>
    <row r="212" spans="2:37" ht="15" customHeight="1" x14ac:dyDescent="0.15">
      <c r="B212" s="1" t="s">
        <v>538</v>
      </c>
      <c r="C212" s="6" t="s">
        <v>539</v>
      </c>
      <c r="D212" s="6" t="s">
        <v>68</v>
      </c>
      <c r="E212" s="6" t="s">
        <v>124</v>
      </c>
      <c r="F212" s="9">
        <v>16558.78887</v>
      </c>
      <c r="G212" s="9">
        <v>17732.66187</v>
      </c>
      <c r="H212" s="8">
        <v>5.8938899999999999</v>
      </c>
      <c r="I212" s="8">
        <v>21.451000000000001</v>
      </c>
      <c r="J212" s="8">
        <v>24.185700000000001</v>
      </c>
      <c r="K212" s="8">
        <v>5.6384699999999999</v>
      </c>
      <c r="L212" s="8">
        <v>30.730309999999999</v>
      </c>
      <c r="M212" s="8">
        <v>39.590220000000002</v>
      </c>
      <c r="N212" s="12">
        <v>3.8051000000000001E-2</v>
      </c>
      <c r="O212" s="12">
        <v>4.8219999999999999E-2</v>
      </c>
      <c r="P212" s="12">
        <v>8.3285999999999999E-2</v>
      </c>
      <c r="Q212" s="12">
        <v>8.4848999999999994E-2</v>
      </c>
      <c r="R212" s="12">
        <v>9.7852999999999996E-2</v>
      </c>
      <c r="S212" s="12">
        <v>0.135239</v>
      </c>
      <c r="T212" s="12">
        <v>0.57994900000000005</v>
      </c>
      <c r="U212" s="12">
        <v>0.26242399999999999</v>
      </c>
      <c r="V212" s="12">
        <v>0.24398299999999998</v>
      </c>
      <c r="W212" s="12">
        <v>0.18379799999999999</v>
      </c>
      <c r="X212" s="12">
        <v>0.14432300000000001</v>
      </c>
      <c r="Y212" s="12">
        <v>0.136236</v>
      </c>
      <c r="Z212" s="12">
        <v>0.16448000000000002</v>
      </c>
      <c r="AA212" s="12">
        <v>1.26112</v>
      </c>
      <c r="AB212" s="12">
        <v>0.252913</v>
      </c>
      <c r="AC212" s="12">
        <v>2.7248000000000001</v>
      </c>
      <c r="AD212" s="12">
        <v>5.1365480000000003</v>
      </c>
      <c r="AE212" s="12">
        <v>0.83704099999999992</v>
      </c>
      <c r="AF212" s="12">
        <v>0</v>
      </c>
      <c r="AG212" s="12">
        <v>0</v>
      </c>
      <c r="AH212" s="12">
        <v>0</v>
      </c>
      <c r="AI212" s="12">
        <v>-1.594698589140664E-2</v>
      </c>
      <c r="AJ212" s="12">
        <v>-0.12955072609923357</v>
      </c>
      <c r="AK212" s="12">
        <v>2.9428865333870124E-2</v>
      </c>
    </row>
    <row r="213" spans="2:37" ht="15" customHeight="1" x14ac:dyDescent="0.15">
      <c r="B213" s="1" t="s">
        <v>540</v>
      </c>
      <c r="C213" s="6" t="s">
        <v>541</v>
      </c>
      <c r="D213" s="6" t="s">
        <v>170</v>
      </c>
      <c r="E213" s="6" t="s">
        <v>301</v>
      </c>
      <c r="F213" s="9">
        <v>17533.27462</v>
      </c>
      <c r="G213" s="9">
        <v>19548.074619999999</v>
      </c>
      <c r="H213" s="8">
        <v>2.9016000000000002</v>
      </c>
      <c r="I213" s="8">
        <v>12.432790000000001</v>
      </c>
      <c r="J213" s="8">
        <v>14.94844</v>
      </c>
      <c r="K213" s="8">
        <v>2.62418</v>
      </c>
      <c r="L213" s="8">
        <v>19.253360000000001</v>
      </c>
      <c r="M213" s="8">
        <v>24.453659999999999</v>
      </c>
      <c r="N213" s="12">
        <v>6.1650000000000003E-3</v>
      </c>
      <c r="O213" s="12">
        <v>4.2430000000000002E-3</v>
      </c>
      <c r="P213" s="12">
        <v>1.2600999999999999E-2</v>
      </c>
      <c r="Q213" s="12">
        <v>1.3737999999999998E-2</v>
      </c>
      <c r="R213" s="12">
        <v>-3.8873000000000005E-2</v>
      </c>
      <c r="S213" s="12">
        <v>-6.9649999999999998E-3</v>
      </c>
      <c r="T213" s="12">
        <v>0.42225299999999999</v>
      </c>
      <c r="U213" s="12">
        <v>0.21762699999999999</v>
      </c>
      <c r="V213" s="12">
        <v>0.19533799999999998</v>
      </c>
      <c r="W213" s="12">
        <v>0.105367</v>
      </c>
      <c r="X213" s="12">
        <v>0.13303100000000001</v>
      </c>
      <c r="Y213" s="12">
        <v>0.12326000000000001</v>
      </c>
      <c r="Z213" s="12">
        <v>0.127775</v>
      </c>
      <c r="AA213" s="12">
        <v>0.62861600000000006</v>
      </c>
      <c r="AB213" s="12">
        <v>0.23929500000000001</v>
      </c>
      <c r="AC213" s="12">
        <v>1.45845</v>
      </c>
      <c r="AD213" s="12">
        <v>2.5520840000000002</v>
      </c>
      <c r="AE213" s="12">
        <v>0.71847499999999997</v>
      </c>
      <c r="AF213" s="12">
        <v>2.7035E-2</v>
      </c>
      <c r="AG213" s="12">
        <v>0.101006</v>
      </c>
      <c r="AH213" s="12">
        <v>0.65075800000000006</v>
      </c>
      <c r="AI213" s="12">
        <v>-0.17760217983651228</v>
      </c>
      <c r="AJ213" s="12">
        <v>-0.25539053633986275</v>
      </c>
      <c r="AK213" s="12">
        <v>-4.7104880974932151E-2</v>
      </c>
    </row>
    <row r="214" spans="2:37" ht="15" customHeight="1" x14ac:dyDescent="0.15">
      <c r="B214" s="1" t="s">
        <v>542</v>
      </c>
      <c r="C214" s="6" t="s">
        <v>543</v>
      </c>
      <c r="D214" s="6" t="s">
        <v>48</v>
      </c>
      <c r="E214" s="6" t="s">
        <v>544</v>
      </c>
      <c r="F214" s="9">
        <v>15681.24314</v>
      </c>
      <c r="G214" s="9">
        <v>15942.24314</v>
      </c>
      <c r="H214" s="8">
        <v>3.6298400000000002</v>
      </c>
      <c r="I214" s="8">
        <v>13.296279999999999</v>
      </c>
      <c r="J214" s="8">
        <v>19.277200000000001</v>
      </c>
      <c r="K214" s="8">
        <v>3.5866899999999999</v>
      </c>
      <c r="L214" s="8">
        <v>23.85032</v>
      </c>
      <c r="M214" s="8">
        <v>5.0269300000000001</v>
      </c>
      <c r="N214" s="12">
        <v>8.1896999999999998E-2</v>
      </c>
      <c r="O214" s="12">
        <v>9.8812999999999998E-2</v>
      </c>
      <c r="P214" s="12">
        <v>0.12934400000000001</v>
      </c>
      <c r="Q214" s="12">
        <v>9.2241999999999991E-2</v>
      </c>
      <c r="R214" s="12">
        <v>0.11544600000000001</v>
      </c>
      <c r="S214" s="12">
        <v>8.653000000000001E-2</v>
      </c>
      <c r="T214" s="12">
        <v>0.59448900000000005</v>
      </c>
      <c r="U214" s="12">
        <v>0.25933499999999998</v>
      </c>
      <c r="V214" s="12">
        <v>0.18829599999999999</v>
      </c>
      <c r="W214" s="12">
        <v>0.15255000000000002</v>
      </c>
      <c r="X214" s="12">
        <v>0.14978900000000001</v>
      </c>
      <c r="Y214" s="12">
        <v>0.138547</v>
      </c>
      <c r="Z214" s="12">
        <v>8.0641999999999991E-2</v>
      </c>
      <c r="AA214" s="12">
        <v>0.23163300000000001</v>
      </c>
      <c r="AB214" s="12">
        <v>0.10850699999999999</v>
      </c>
      <c r="AC214" s="12">
        <v>1.7554000000000001</v>
      </c>
      <c r="AD214" s="12">
        <v>0.62424000000000002</v>
      </c>
      <c r="AE214" s="12">
        <v>0.38432699999999997</v>
      </c>
      <c r="AF214" s="12">
        <v>0</v>
      </c>
      <c r="AG214" s="12">
        <v>0</v>
      </c>
      <c r="AH214" s="12">
        <v>0</v>
      </c>
      <c r="AI214" s="12">
        <v>-0.1169269734065006</v>
      </c>
      <c r="AJ214" s="12">
        <v>-0.18464386631589191</v>
      </c>
      <c r="AK214" s="12">
        <v>-0.12340247223968137</v>
      </c>
    </row>
    <row r="215" spans="2:37" ht="15" customHeight="1" x14ac:dyDescent="0.15">
      <c r="B215" s="1" t="s">
        <v>545</v>
      </c>
      <c r="C215" s="6" t="s">
        <v>546</v>
      </c>
      <c r="D215" s="6" t="s">
        <v>48</v>
      </c>
      <c r="E215" s="6" t="s">
        <v>49</v>
      </c>
      <c r="F215" s="9">
        <v>24820.705109999999</v>
      </c>
      <c r="G215" s="9">
        <v>26357.705109999999</v>
      </c>
      <c r="H215" s="8">
        <v>0.44929999999999998</v>
      </c>
      <c r="I215" s="8">
        <v>4.7227600000000001</v>
      </c>
      <c r="J215" s="8">
        <v>5.94848</v>
      </c>
      <c r="K215" s="8">
        <v>0.44078000000000001</v>
      </c>
      <c r="L215" s="8">
        <v>8.5864999999999991</v>
      </c>
      <c r="M215" s="8" t="s">
        <v>65</v>
      </c>
      <c r="N215" s="12">
        <v>-9.5978999999999995E-2</v>
      </c>
      <c r="O215" s="12">
        <v>-0.12915200000000002</v>
      </c>
      <c r="P215" s="12">
        <v>-0.154089</v>
      </c>
      <c r="Q215" s="12">
        <v>-0.106296</v>
      </c>
      <c r="R215" s="12">
        <v>-9.3826999999999994E-2</v>
      </c>
      <c r="S215" s="12">
        <v>-2.4807000000000003E-2</v>
      </c>
      <c r="T215" s="12">
        <v>0.19483799999999998</v>
      </c>
      <c r="U215" s="12">
        <v>8.8724999999999998E-2</v>
      </c>
      <c r="V215" s="12">
        <v>7.5531000000000001E-2</v>
      </c>
      <c r="W215" s="12">
        <v>5.1597999999999998E-2</v>
      </c>
      <c r="X215" s="12">
        <v>7.0049E-2</v>
      </c>
      <c r="Y215" s="12">
        <v>6.7534999999999998E-2</v>
      </c>
      <c r="Z215" s="12">
        <v>8.6344999999999991E-2</v>
      </c>
      <c r="AA215" s="12" t="e">
        <v>#VALUE!</v>
      </c>
      <c r="AB215" s="12">
        <v>0.73128400000000005</v>
      </c>
      <c r="AC215" s="12">
        <v>1.02901</v>
      </c>
      <c r="AD215" s="12" t="e">
        <v>#VALUE!</v>
      </c>
      <c r="AE215" s="12">
        <v>1.3717009999999998</v>
      </c>
      <c r="AF215" s="12">
        <v>4.0598999999999996E-2</v>
      </c>
      <c r="AG215" s="12">
        <v>1.004E-2</v>
      </c>
      <c r="AH215" s="12">
        <v>0.32276100000000002</v>
      </c>
      <c r="AI215" s="12">
        <v>-0.16498316498316501</v>
      </c>
      <c r="AJ215" s="12">
        <v>-0.15523114355231149</v>
      </c>
      <c r="AK215" s="12">
        <v>-5.6521739130434789E-2</v>
      </c>
    </row>
    <row r="216" spans="2:37" ht="15" customHeight="1" x14ac:dyDescent="0.15">
      <c r="B216" s="1" t="s">
        <v>547</v>
      </c>
      <c r="C216" s="6" t="s">
        <v>548</v>
      </c>
      <c r="D216" s="6" t="s">
        <v>48</v>
      </c>
      <c r="E216" s="6" t="s">
        <v>86</v>
      </c>
      <c r="F216" s="9">
        <v>5113.6565099999998</v>
      </c>
      <c r="G216" s="9">
        <v>7968.3565099999996</v>
      </c>
      <c r="H216" s="8">
        <v>1.4440900000000001</v>
      </c>
      <c r="I216" s="8">
        <v>6.2634499999999997</v>
      </c>
      <c r="J216" s="8">
        <v>12.49938</v>
      </c>
      <c r="K216" s="8">
        <v>0.92637000000000003</v>
      </c>
      <c r="L216" s="8">
        <v>24.392160000000001</v>
      </c>
      <c r="M216" s="8">
        <v>1.5497300000000001</v>
      </c>
      <c r="N216" s="12">
        <v>0.11781000000000001</v>
      </c>
      <c r="O216" s="12">
        <v>0.121602</v>
      </c>
      <c r="P216" s="12">
        <v>0.164719</v>
      </c>
      <c r="Q216" s="12">
        <v>0.15842800000000001</v>
      </c>
      <c r="R216" s="12">
        <v>2.2187999999999999E-2</v>
      </c>
      <c r="S216" s="12">
        <v>3.4714000000000002E-2</v>
      </c>
      <c r="T216" s="12">
        <v>0.35767200000000005</v>
      </c>
      <c r="U216" s="12">
        <v>0.21939499999999998</v>
      </c>
      <c r="V216" s="12">
        <v>0.11190799999999999</v>
      </c>
      <c r="W216" s="12">
        <v>3.8365999999999997E-2</v>
      </c>
      <c r="X216" s="12">
        <v>2.2894999999999999E-2</v>
      </c>
      <c r="Y216" s="12">
        <v>8.4539999999999997E-3</v>
      </c>
      <c r="Z216" s="12">
        <v>4.8201999999999995E-2</v>
      </c>
      <c r="AA216" s="12">
        <v>6.5631000000000009E-2</v>
      </c>
      <c r="AB216" s="12">
        <v>5.9325000000000003E-2</v>
      </c>
      <c r="AC216" s="12">
        <v>2.93981</v>
      </c>
      <c r="AD216" s="12">
        <v>1.1210550000000001</v>
      </c>
      <c r="AE216" s="12">
        <v>0.52853600000000001</v>
      </c>
      <c r="AF216" s="12">
        <v>0</v>
      </c>
      <c r="AG216" s="12">
        <v>0</v>
      </c>
      <c r="AH216" s="12">
        <v>0</v>
      </c>
      <c r="AI216" s="12">
        <v>-0.33333333333333337</v>
      </c>
      <c r="AJ216" s="12">
        <v>-0.48974569319114025</v>
      </c>
      <c r="AK216" s="12">
        <v>-0.32133115111838517</v>
      </c>
    </row>
    <row r="217" spans="2:37" ht="15" customHeight="1" x14ac:dyDescent="0.15">
      <c r="B217" s="1" t="s">
        <v>549</v>
      </c>
      <c r="C217" s="6" t="s">
        <v>550</v>
      </c>
      <c r="D217" s="6" t="s">
        <v>158</v>
      </c>
      <c r="E217" s="6" t="s">
        <v>355</v>
      </c>
      <c r="F217" s="9">
        <v>22685.263500000001</v>
      </c>
      <c r="G217" s="9">
        <v>39072.263500000001</v>
      </c>
      <c r="H217" s="8">
        <v>3.8777599999999999</v>
      </c>
      <c r="I217" s="8">
        <v>9.5859299999999994</v>
      </c>
      <c r="J217" s="8">
        <v>15.310449999999999</v>
      </c>
      <c r="K217" s="8">
        <v>2.2463899999999999</v>
      </c>
      <c r="L217" s="8">
        <v>13.48649</v>
      </c>
      <c r="M217" s="8">
        <v>1.5000800000000001</v>
      </c>
      <c r="N217" s="12">
        <v>-1.7672E-2</v>
      </c>
      <c r="O217" s="12">
        <v>-2.2814000000000001E-2</v>
      </c>
      <c r="P217" s="12">
        <v>-1.252E-2</v>
      </c>
      <c r="Q217" s="12">
        <v>-1.7994E-2</v>
      </c>
      <c r="R217" s="12">
        <v>-3.4554000000000001E-2</v>
      </c>
      <c r="S217" s="12">
        <v>-3.4895999999999996E-2</v>
      </c>
      <c r="T217" s="12">
        <v>0.36752000000000001</v>
      </c>
      <c r="U217" s="12">
        <v>0.40639800000000004</v>
      </c>
      <c r="V217" s="12">
        <v>0.26100999999999996</v>
      </c>
      <c r="W217" s="12">
        <v>0.145894</v>
      </c>
      <c r="X217" s="12">
        <v>-5.8460000000000005E-3</v>
      </c>
      <c r="Y217" s="12">
        <v>-4.3117000000000003E-2</v>
      </c>
      <c r="Z217" s="12">
        <v>3.4237000000000004E-2</v>
      </c>
      <c r="AA217" s="12">
        <v>9.5864999999999992E-2</v>
      </c>
      <c r="AB217" s="12">
        <v>5.1437999999999998E-2</v>
      </c>
      <c r="AC217" s="12">
        <v>3.3963700000000001</v>
      </c>
      <c r="AD217" s="12">
        <v>1.1176470000000001</v>
      </c>
      <c r="AE217" s="12">
        <v>0.52777700000000005</v>
      </c>
      <c r="AF217" s="12">
        <v>4.3642E-2</v>
      </c>
      <c r="AG217" s="12">
        <v>4.8413000000000005E-2</v>
      </c>
      <c r="AH217" s="12">
        <v>0.66620400000000002</v>
      </c>
      <c r="AI217" s="12">
        <v>-0.12473202104852865</v>
      </c>
      <c r="AJ217" s="12">
        <v>-0.23945808636748522</v>
      </c>
      <c r="AK217" s="12">
        <v>-0.2714146658014277</v>
      </c>
    </row>
    <row r="218" spans="2:37" ht="15" customHeight="1" x14ac:dyDescent="0.15">
      <c r="B218" s="1" t="s">
        <v>551</v>
      </c>
      <c r="C218" s="6" t="s">
        <v>552</v>
      </c>
      <c r="D218" s="6" t="s">
        <v>158</v>
      </c>
      <c r="E218" s="6" t="s">
        <v>355</v>
      </c>
      <c r="F218" s="9">
        <v>27799.245220000001</v>
      </c>
      <c r="G218" s="9">
        <v>40685.345220000003</v>
      </c>
      <c r="H218" s="8">
        <v>5.4080599999999999</v>
      </c>
      <c r="I218" s="8">
        <v>15.483840000000001</v>
      </c>
      <c r="J218" s="8">
        <v>24.000319999999999</v>
      </c>
      <c r="K218" s="8">
        <v>3.6947800000000002</v>
      </c>
      <c r="L218" s="8">
        <v>24.617319999999999</v>
      </c>
      <c r="M218" s="8">
        <v>2.7487499999999998</v>
      </c>
      <c r="N218" s="12">
        <v>9.1150000000000009E-2</v>
      </c>
      <c r="O218" s="12">
        <v>0.108524</v>
      </c>
      <c r="P218" s="12">
        <v>0.113427</v>
      </c>
      <c r="Q218" s="12">
        <v>8.6133000000000001E-2</v>
      </c>
      <c r="R218" s="12">
        <v>0.15135599999999999</v>
      </c>
      <c r="S218" s="12">
        <v>7.7005000000000004E-2</v>
      </c>
      <c r="T218" s="12">
        <v>0.38137300000000002</v>
      </c>
      <c r="U218" s="12">
        <v>0.35820099999999999</v>
      </c>
      <c r="V218" s="12">
        <v>0.22876000000000002</v>
      </c>
      <c r="W218" s="12">
        <v>0.16078700000000001</v>
      </c>
      <c r="X218" s="12">
        <v>-3.8143999999999997E-2</v>
      </c>
      <c r="Y218" s="12">
        <v>-8.1884999999999999E-2</v>
      </c>
      <c r="Z218" s="12">
        <v>3.0251999999999998E-2</v>
      </c>
      <c r="AA218" s="12">
        <v>0.113192</v>
      </c>
      <c r="AB218" s="12">
        <v>4.5880000000000004E-2</v>
      </c>
      <c r="AC218" s="12">
        <v>3.6067900000000002</v>
      </c>
      <c r="AD218" s="12">
        <v>1.2137990000000001</v>
      </c>
      <c r="AE218" s="12">
        <v>0.54828699999999997</v>
      </c>
      <c r="AF218" s="12">
        <v>2.8706999999999996E-2</v>
      </c>
      <c r="AG218" s="12">
        <v>8.5717000000000002E-2</v>
      </c>
      <c r="AH218" s="12">
        <v>0.64969100000000002</v>
      </c>
      <c r="AI218" s="12">
        <v>-4.5489006823351108E-2</v>
      </c>
      <c r="AJ218" s="12">
        <v>-4.4454082185839794E-2</v>
      </c>
      <c r="AK218" s="12">
        <v>-7.0456702879443167E-2</v>
      </c>
    </row>
    <row r="219" spans="2:37" ht="15" customHeight="1" x14ac:dyDescent="0.15">
      <c r="B219" s="1" t="s">
        <v>553</v>
      </c>
      <c r="C219" s="6" t="s">
        <v>554</v>
      </c>
      <c r="D219" s="6" t="s">
        <v>158</v>
      </c>
      <c r="E219" s="6" t="s">
        <v>159</v>
      </c>
      <c r="F219" s="9">
        <v>0</v>
      </c>
      <c r="G219" s="9">
        <v>0</v>
      </c>
      <c r="H219" s="8">
        <v>0</v>
      </c>
      <c r="I219" s="8">
        <v>0</v>
      </c>
      <c r="J219" s="8">
        <v>0</v>
      </c>
      <c r="K219" s="8">
        <v>0</v>
      </c>
      <c r="L219" s="8">
        <v>0</v>
      </c>
      <c r="M219" s="8">
        <v>0</v>
      </c>
      <c r="N219" s="12">
        <v>-5.1900000000000002E-3</v>
      </c>
      <c r="O219" s="12">
        <v>-3.1389E-2</v>
      </c>
      <c r="P219" s="12">
        <v>-2.7416999999999997E-2</v>
      </c>
      <c r="Q219" s="12">
        <v>-8.8542999999999997E-2</v>
      </c>
      <c r="R219" s="12">
        <v>-0.112178</v>
      </c>
      <c r="S219" s="12">
        <v>0</v>
      </c>
      <c r="T219" s="12">
        <v>0.178312</v>
      </c>
      <c r="U219" s="12">
        <v>0.23228499999999999</v>
      </c>
      <c r="V219" s="12">
        <v>8.0442E-2</v>
      </c>
      <c r="W219" s="12">
        <v>4.3951000000000004E-2</v>
      </c>
      <c r="X219" s="12">
        <v>8.927199999999999E-2</v>
      </c>
      <c r="Y219" s="12">
        <v>7.4736999999999998E-2</v>
      </c>
      <c r="Z219" s="12">
        <v>1.9119000000000001E-2</v>
      </c>
      <c r="AA219" s="12">
        <v>4.1063000000000002E-2</v>
      </c>
      <c r="AB219" s="12">
        <v>3.6656000000000001E-2</v>
      </c>
      <c r="AC219" s="12">
        <v>2.3008700000000002</v>
      </c>
      <c r="AD219" s="12">
        <v>0.62859699999999996</v>
      </c>
      <c r="AE219" s="12">
        <v>0.38597399999999998</v>
      </c>
      <c r="AF219" s="12">
        <v>0</v>
      </c>
      <c r="AG219" s="12">
        <v>0</v>
      </c>
      <c r="AH219" s="12">
        <v>1.415117</v>
      </c>
      <c r="AI219" s="12" t="e">
        <v>#DIV/0!</v>
      </c>
      <c r="AJ219" s="12" t="e">
        <v>#DIV/0!</v>
      </c>
      <c r="AK219" s="12" t="e">
        <v>#DIV/0!</v>
      </c>
    </row>
    <row r="220" spans="2:37" ht="15" customHeight="1" x14ac:dyDescent="0.15">
      <c r="B220" s="1" t="s">
        <v>555</v>
      </c>
      <c r="C220" s="6" t="s">
        <v>556</v>
      </c>
      <c r="D220" s="6" t="s">
        <v>170</v>
      </c>
      <c r="E220" s="6" t="s">
        <v>537</v>
      </c>
      <c r="F220" s="9">
        <v>17949.881689999998</v>
      </c>
      <c r="G220" s="9">
        <v>18365.581689999999</v>
      </c>
      <c r="H220" s="8">
        <v>3.4433099999999999</v>
      </c>
      <c r="I220" s="8">
        <v>13.483280000000001</v>
      </c>
      <c r="J220" s="8">
        <v>17.391649999999998</v>
      </c>
      <c r="K220" s="8">
        <v>3.3583799999999999</v>
      </c>
      <c r="L220" s="8">
        <v>22.648340000000001</v>
      </c>
      <c r="M220" s="8">
        <v>6.7307699999999997</v>
      </c>
      <c r="N220" s="12">
        <v>7.1884000000000003E-2</v>
      </c>
      <c r="O220" s="12">
        <v>5.5098000000000001E-2</v>
      </c>
      <c r="P220" s="12">
        <v>6.5450999999999995E-2</v>
      </c>
      <c r="Q220" s="12">
        <v>5.6071999999999997E-2</v>
      </c>
      <c r="R220" s="12">
        <v>9.4129000000000004E-2</v>
      </c>
      <c r="S220" s="12">
        <v>0.10206699999999999</v>
      </c>
      <c r="T220" s="12">
        <v>0.468802</v>
      </c>
      <c r="U220" s="12">
        <v>0.225748</v>
      </c>
      <c r="V220" s="12">
        <v>0.19775899999999999</v>
      </c>
      <c r="W220" s="12">
        <v>0.14827299999999999</v>
      </c>
      <c r="X220" s="12">
        <v>9.330999999999999E-2</v>
      </c>
      <c r="Y220" s="12">
        <v>9.1907000000000003E-2</v>
      </c>
      <c r="Z220" s="12">
        <v>0.175673</v>
      </c>
      <c r="AA220" s="12">
        <v>0.31635600000000003</v>
      </c>
      <c r="AB220" s="12">
        <v>0.206177</v>
      </c>
      <c r="AC220" s="12">
        <v>0.50043000000000004</v>
      </c>
      <c r="AD220" s="12">
        <v>0.26315500000000003</v>
      </c>
      <c r="AE220" s="12">
        <v>0.20833200000000002</v>
      </c>
      <c r="AF220" s="12">
        <v>3.2000000000000001E-2</v>
      </c>
      <c r="AG220" s="12">
        <v>0.119356</v>
      </c>
      <c r="AH220" s="12">
        <v>0.64948700000000004</v>
      </c>
      <c r="AI220" s="12">
        <v>-8.6791350087668029E-2</v>
      </c>
      <c r="AJ220" s="12">
        <v>-0.15426251691474968</v>
      </c>
      <c r="AK220" s="12">
        <v>7.7394388906804057E-3</v>
      </c>
    </row>
    <row r="221" spans="2:37" ht="15" customHeight="1" x14ac:dyDescent="0.15">
      <c r="B221" s="1" t="s">
        <v>557</v>
      </c>
      <c r="C221" s="6" t="s">
        <v>558</v>
      </c>
      <c r="D221" s="6" t="s">
        <v>72</v>
      </c>
      <c r="E221" s="6" t="s">
        <v>146</v>
      </c>
      <c r="F221" s="9">
        <v>4147.0535300000001</v>
      </c>
      <c r="G221" s="9">
        <v>11067.053529999999</v>
      </c>
      <c r="H221" s="8">
        <v>2.9379</v>
      </c>
      <c r="I221" s="8">
        <v>3.8696000000000002</v>
      </c>
      <c r="J221" s="8">
        <v>8.0370799999999996</v>
      </c>
      <c r="K221" s="8">
        <v>1.1371199999999999</v>
      </c>
      <c r="L221" s="8">
        <v>17.847999999999999</v>
      </c>
      <c r="M221" s="8">
        <v>0.31442999999999999</v>
      </c>
      <c r="N221" s="12">
        <v>0.50093600000000005</v>
      </c>
      <c r="O221" s="12">
        <v>0.51346700000000001</v>
      </c>
      <c r="P221" s="12">
        <v>0.48119100000000004</v>
      </c>
      <c r="Q221" s="12">
        <v>0.46531699999999998</v>
      </c>
      <c r="R221" s="12" t="e">
        <v>#VALUE!</v>
      </c>
      <c r="S221" s="12" t="e">
        <v>#VALUE!</v>
      </c>
      <c r="T221" s="12">
        <v>0.81509699999999996</v>
      </c>
      <c r="U221" s="12">
        <v>0.96685900000000002</v>
      </c>
      <c r="V221" s="12">
        <v>0.56207200000000002</v>
      </c>
      <c r="W221" s="12">
        <v>-1.1046E-2</v>
      </c>
      <c r="X221" s="12">
        <v>-0.31861499999999998</v>
      </c>
      <c r="Y221" s="12">
        <v>-0.35783700000000002</v>
      </c>
      <c r="Z221" s="12">
        <v>5.851E-2</v>
      </c>
      <c r="AA221" s="12">
        <v>-8.8789999999999997E-3</v>
      </c>
      <c r="AB221" s="12">
        <v>6.8107000000000001E-2</v>
      </c>
      <c r="AC221" s="12">
        <v>1.16225</v>
      </c>
      <c r="AD221" s="12">
        <v>0.39780599999999999</v>
      </c>
      <c r="AE221" s="12">
        <v>0.28459299999999998</v>
      </c>
      <c r="AF221" s="12">
        <v>5.7251000000000003E-2</v>
      </c>
      <c r="AG221" s="12">
        <v>0</v>
      </c>
      <c r="AH221" s="12" t="e">
        <v>#VALUE!</v>
      </c>
      <c r="AI221" s="12">
        <v>-0.57741935483870965</v>
      </c>
      <c r="AJ221" s="12">
        <v>-0.71785483523583893</v>
      </c>
      <c r="AK221" s="12">
        <v>-0.69495866806380258</v>
      </c>
    </row>
    <row r="222" spans="2:37" ht="15" customHeight="1" x14ac:dyDescent="0.15">
      <c r="B222" s="1" t="s">
        <v>559</v>
      </c>
      <c r="C222" s="6" t="s">
        <v>560</v>
      </c>
      <c r="D222" s="6" t="s">
        <v>72</v>
      </c>
      <c r="E222" s="6" t="s">
        <v>431</v>
      </c>
      <c r="F222" s="9">
        <v>9014.4873900000002</v>
      </c>
      <c r="G222" s="9">
        <v>21944.51439</v>
      </c>
      <c r="H222" s="8">
        <v>2.1589700000000001</v>
      </c>
      <c r="I222" s="8">
        <v>8.6324799999999993</v>
      </c>
      <c r="J222" s="8">
        <v>10.659140000000001</v>
      </c>
      <c r="K222" s="8">
        <v>0.88739000000000001</v>
      </c>
      <c r="L222" s="8">
        <v>7.1042300000000003</v>
      </c>
      <c r="M222" s="8">
        <v>1.4476100000000001</v>
      </c>
      <c r="N222" s="12">
        <v>-2.5560999999999997E-2</v>
      </c>
      <c r="O222" s="12">
        <v>0.106502</v>
      </c>
      <c r="P222" s="12">
        <v>0.12608900000000001</v>
      </c>
      <c r="Q222" s="12">
        <v>0.134628</v>
      </c>
      <c r="R222" s="12">
        <v>0.232261</v>
      </c>
      <c r="S222" s="12">
        <v>7.009E-2</v>
      </c>
      <c r="T222" s="12">
        <v>0.35841400000000001</v>
      </c>
      <c r="U222" s="12">
        <v>0.25723699999999999</v>
      </c>
      <c r="V222" s="12">
        <v>0.20527599999999999</v>
      </c>
      <c r="W222" s="12">
        <v>8.3971999999999991E-2</v>
      </c>
      <c r="X222" s="12">
        <v>-0.21965199999999999</v>
      </c>
      <c r="Y222" s="12">
        <v>-0.25358799999999998</v>
      </c>
      <c r="Z222" s="12">
        <v>5.9726999999999995E-2</v>
      </c>
      <c r="AA222" s="12">
        <v>0.13322200000000001</v>
      </c>
      <c r="AB222" s="12">
        <v>6.5956000000000001E-2</v>
      </c>
      <c r="AC222" s="12">
        <v>5.5907499999999999</v>
      </c>
      <c r="AD222" s="12">
        <v>2.6132919999999999</v>
      </c>
      <c r="AE222" s="12">
        <v>0.723244</v>
      </c>
      <c r="AF222" s="12">
        <v>0.17147999999999999</v>
      </c>
      <c r="AG222" s="12">
        <v>9.1235999999999998E-2</v>
      </c>
      <c r="AH222" s="12">
        <v>0</v>
      </c>
      <c r="AI222" s="12">
        <v>-0.673111510791367</v>
      </c>
      <c r="AJ222" s="12">
        <v>-0.71177481168230483</v>
      </c>
      <c r="AK222" s="12">
        <v>-0.69704125572996256</v>
      </c>
    </row>
    <row r="223" spans="2:37" ht="15" customHeight="1" x14ac:dyDescent="0.15">
      <c r="B223" s="1" t="s">
        <v>561</v>
      </c>
      <c r="C223" s="6" t="s">
        <v>562</v>
      </c>
      <c r="D223" s="6" t="s">
        <v>48</v>
      </c>
      <c r="E223" s="6" t="s">
        <v>392</v>
      </c>
      <c r="F223" s="9">
        <v>15664.216710000001</v>
      </c>
      <c r="G223" s="9">
        <v>23872.216710000001</v>
      </c>
      <c r="H223" s="8">
        <v>2.0752999999999999</v>
      </c>
      <c r="I223" s="8">
        <v>8.0269700000000004</v>
      </c>
      <c r="J223" s="8">
        <v>18.044</v>
      </c>
      <c r="K223" s="8">
        <v>1.38564</v>
      </c>
      <c r="L223" s="8">
        <v>19.234860000000001</v>
      </c>
      <c r="M223" s="8">
        <v>1.4755799999999999</v>
      </c>
      <c r="N223" s="12">
        <v>2.7188E-2</v>
      </c>
      <c r="O223" s="12">
        <v>0</v>
      </c>
      <c r="P223" s="12">
        <v>-1.3609E-2</v>
      </c>
      <c r="Q223" s="12">
        <v>-6.7039000000000001E-2</v>
      </c>
      <c r="R223" s="12">
        <v>-0.32360300000000003</v>
      </c>
      <c r="S223" s="12">
        <v>-0.28205400000000003</v>
      </c>
      <c r="T223" s="12">
        <v>0.36509599999999998</v>
      </c>
      <c r="U223" s="12">
        <v>0.26213599999999998</v>
      </c>
      <c r="V223" s="12">
        <v>0.12227</v>
      </c>
      <c r="W223" s="12">
        <v>3.2936E-2</v>
      </c>
      <c r="X223" s="12">
        <v>4.8083999999999995E-2</v>
      </c>
      <c r="Y223" s="12">
        <v>3.4944000000000003E-2</v>
      </c>
      <c r="Z223" s="12">
        <v>3.0693999999999999E-2</v>
      </c>
      <c r="AA223" s="12">
        <v>2.8083999999999998E-2</v>
      </c>
      <c r="AB223" s="12">
        <v>4.1356000000000004E-2</v>
      </c>
      <c r="AC223" s="12">
        <v>3.9597600000000002</v>
      </c>
      <c r="AD223" s="12">
        <v>0.68869500000000006</v>
      </c>
      <c r="AE223" s="12">
        <v>0.40782600000000002</v>
      </c>
      <c r="AF223" s="12">
        <v>4.2842999999999999E-2</v>
      </c>
      <c r="AG223" s="12">
        <v>0.143175</v>
      </c>
      <c r="AH223" s="12">
        <v>2.0630129999999998</v>
      </c>
      <c r="AI223" s="12">
        <v>-0.13914501257334455</v>
      </c>
      <c r="AJ223" s="12">
        <v>-0.29440054963929918</v>
      </c>
      <c r="AK223" s="12">
        <v>-0.25579710144927548</v>
      </c>
    </row>
    <row r="224" spans="2:37" ht="15" customHeight="1" x14ac:dyDescent="0.15">
      <c r="B224" s="1" t="s">
        <v>563</v>
      </c>
      <c r="C224" s="6" t="s">
        <v>564</v>
      </c>
      <c r="D224" s="6" t="s">
        <v>48</v>
      </c>
      <c r="E224" s="6" t="s">
        <v>143</v>
      </c>
      <c r="F224" s="9">
        <v>25495.16632</v>
      </c>
      <c r="G224" s="9">
        <v>24196.16632</v>
      </c>
      <c r="H224" s="8">
        <v>1.44171</v>
      </c>
      <c r="I224" s="8">
        <v>6.8876099999999996</v>
      </c>
      <c r="J224" s="8">
        <v>8.8663100000000004</v>
      </c>
      <c r="K224" s="8">
        <v>1.5478000000000001</v>
      </c>
      <c r="L224" s="8">
        <v>14.12462</v>
      </c>
      <c r="M224" s="8">
        <v>2.3104300000000002</v>
      </c>
      <c r="N224" s="12">
        <v>9.4639000000000001E-2</v>
      </c>
      <c r="O224" s="12">
        <v>7.2454000000000005E-2</v>
      </c>
      <c r="P224" s="12">
        <v>9.5654000000000003E-2</v>
      </c>
      <c r="Q224" s="12">
        <v>8.5909999999999986E-2</v>
      </c>
      <c r="R224" s="12">
        <v>3.7142000000000001E-2</v>
      </c>
      <c r="S224" s="12">
        <v>5.8818999999999996E-2</v>
      </c>
      <c r="T224" s="12">
        <v>0.36235000000000001</v>
      </c>
      <c r="U224" s="12">
        <v>0.20203499999999999</v>
      </c>
      <c r="V224" s="12">
        <v>0.17203199999999999</v>
      </c>
      <c r="W224" s="12">
        <v>0.104627</v>
      </c>
      <c r="X224" s="12">
        <v>0.145512</v>
      </c>
      <c r="Y224" s="12">
        <v>0.14458799999999999</v>
      </c>
      <c r="Z224" s="12">
        <v>0.10838900000000001</v>
      </c>
      <c r="AA224" s="12">
        <v>0.16258199999999998</v>
      </c>
      <c r="AB224" s="12">
        <v>0.135795</v>
      </c>
      <c r="AC224" s="12">
        <v>1.0044299999999999</v>
      </c>
      <c r="AD224" s="12">
        <v>0.32026699999999997</v>
      </c>
      <c r="AE224" s="12">
        <v>0.24257699999999999</v>
      </c>
      <c r="AF224" s="12">
        <v>1.8935999999999998E-2</v>
      </c>
      <c r="AG224" s="12">
        <v>0</v>
      </c>
      <c r="AH224" s="12">
        <v>0.25904900000000003</v>
      </c>
      <c r="AI224" s="12">
        <v>-0.23732151649433775</v>
      </c>
      <c r="AJ224" s="12">
        <v>-0.25072557239600135</v>
      </c>
      <c r="AK224" s="12">
        <v>-0.22781655034895321</v>
      </c>
    </row>
    <row r="225" spans="2:37" ht="15" customHeight="1" x14ac:dyDescent="0.15">
      <c r="B225" s="1" t="s">
        <v>565</v>
      </c>
      <c r="C225" s="6" t="s">
        <v>566</v>
      </c>
      <c r="D225" s="6" t="s">
        <v>154</v>
      </c>
      <c r="E225" s="6" t="s">
        <v>486</v>
      </c>
      <c r="F225" s="9">
        <v>16554.328990000002</v>
      </c>
      <c r="G225" s="9">
        <v>29395.328990000002</v>
      </c>
      <c r="H225" s="8">
        <v>0.84646999999999994</v>
      </c>
      <c r="I225" s="8">
        <v>4.6740899999999996</v>
      </c>
      <c r="J225" s="8">
        <v>6.5953200000000001</v>
      </c>
      <c r="K225" s="8">
        <v>0.50448999999999999</v>
      </c>
      <c r="L225" s="8">
        <v>5.1697899999999999</v>
      </c>
      <c r="M225" s="8">
        <v>2.05749</v>
      </c>
      <c r="N225" s="12">
        <v>-4.7508999999999996E-2</v>
      </c>
      <c r="O225" s="12">
        <v>-7.3587E-2</v>
      </c>
      <c r="P225" s="12">
        <v>-7.2843999999999992E-2</v>
      </c>
      <c r="Q225" s="12">
        <v>-0.101065</v>
      </c>
      <c r="R225" s="12">
        <v>-9.1706999999999997E-2</v>
      </c>
      <c r="S225" s="12">
        <v>-1.9164E-2</v>
      </c>
      <c r="T225" s="12">
        <v>0.14113500000000001</v>
      </c>
      <c r="U225" s="12">
        <v>0.142869</v>
      </c>
      <c r="V225" s="12">
        <v>0.104805</v>
      </c>
      <c r="W225" s="12">
        <v>8.1241999999999995E-2</v>
      </c>
      <c r="X225" s="12">
        <v>6.3259999999999997E-2</v>
      </c>
      <c r="Y225" s="12">
        <v>5.7119000000000003E-2</v>
      </c>
      <c r="Z225" s="12">
        <v>7.1835999999999997E-2</v>
      </c>
      <c r="AA225" s="12">
        <v>0.30707600000000002</v>
      </c>
      <c r="AB225" s="12">
        <v>9.7576999999999997E-2</v>
      </c>
      <c r="AC225" s="12">
        <v>5.0247799999999998</v>
      </c>
      <c r="AD225" s="12">
        <v>2.0930409999999999</v>
      </c>
      <c r="AE225" s="12">
        <v>0.6766930000000001</v>
      </c>
      <c r="AF225" s="12">
        <v>8.4626000000000007E-2</v>
      </c>
      <c r="AG225" s="12">
        <v>8.4472000000000005E-2</v>
      </c>
      <c r="AH225" s="12">
        <v>0.53036400000000006</v>
      </c>
      <c r="AI225" s="12">
        <v>-0.3054855863420094</v>
      </c>
      <c r="AJ225" s="12">
        <v>-0.4747036409822184</v>
      </c>
      <c r="AK225" s="12">
        <v>-0.41782991202346043</v>
      </c>
    </row>
    <row r="226" spans="2:37" ht="15" customHeight="1" x14ac:dyDescent="0.15">
      <c r="B226" s="1" t="s">
        <v>567</v>
      </c>
      <c r="C226" s="6" t="s">
        <v>568</v>
      </c>
      <c r="D226" s="6" t="s">
        <v>60</v>
      </c>
      <c r="E226" s="6" t="s">
        <v>569</v>
      </c>
      <c r="F226" s="9">
        <v>12566.980610000001</v>
      </c>
      <c r="G226" s="9">
        <v>17133.980609999999</v>
      </c>
      <c r="H226" s="8">
        <v>1.1934199999999999</v>
      </c>
      <c r="I226" s="8">
        <v>7.5914799999999998</v>
      </c>
      <c r="J226" s="8">
        <v>12.040749999999999</v>
      </c>
      <c r="K226" s="8">
        <v>0.88078000000000001</v>
      </c>
      <c r="L226" s="8">
        <v>12.78961</v>
      </c>
      <c r="M226" s="8">
        <v>3.2915399999999999</v>
      </c>
      <c r="N226" s="12">
        <v>-1.8756999999999999E-2</v>
      </c>
      <c r="O226" s="12">
        <v>-3.7934000000000002E-2</v>
      </c>
      <c r="P226" s="12">
        <v>-3.7381999999999999E-2</v>
      </c>
      <c r="Q226" s="12">
        <v>-7.4152999999999997E-2</v>
      </c>
      <c r="R226" s="12">
        <v>0.13367399999999999</v>
      </c>
      <c r="S226" s="12">
        <v>0.16222300000000001</v>
      </c>
      <c r="T226" s="12">
        <v>0.17904</v>
      </c>
      <c r="U226" s="12">
        <v>0.14355999999999999</v>
      </c>
      <c r="V226" s="12">
        <v>9.2660999999999993E-2</v>
      </c>
      <c r="W226" s="12">
        <v>0.16576199999999999</v>
      </c>
      <c r="X226" s="12">
        <v>7.9185999999999993E-2</v>
      </c>
      <c r="Y226" s="12">
        <v>7.2002999999999998E-2</v>
      </c>
      <c r="Z226" s="12">
        <v>5.5591000000000002E-2</v>
      </c>
      <c r="AA226" s="12">
        <v>0.53049599999999997</v>
      </c>
      <c r="AB226" s="12">
        <v>7.9561000000000007E-2</v>
      </c>
      <c r="AC226" s="12">
        <v>3.9528599999999998</v>
      </c>
      <c r="AD226" s="12">
        <v>1.285658</v>
      </c>
      <c r="AE226" s="12">
        <v>0.56248900000000002</v>
      </c>
      <c r="AF226" s="12">
        <v>1.7870999999999998E-2</v>
      </c>
      <c r="AG226" s="12">
        <v>-2.5243000000000002E-2</v>
      </c>
      <c r="AH226" s="12">
        <v>9.6898999999999999E-2</v>
      </c>
      <c r="AI226" s="12">
        <v>-0.36960696453719111</v>
      </c>
      <c r="AJ226" s="12">
        <v>-0.48152048015162685</v>
      </c>
      <c r="AK226" s="12">
        <v>-0.40387409200968516</v>
      </c>
    </row>
    <row r="227" spans="2:37" ht="15" customHeight="1" x14ac:dyDescent="0.15">
      <c r="B227" s="1" t="s">
        <v>570</v>
      </c>
      <c r="C227" s="6" t="s">
        <v>571</v>
      </c>
      <c r="D227" s="6" t="s">
        <v>154</v>
      </c>
      <c r="E227" s="6" t="s">
        <v>323</v>
      </c>
      <c r="F227" s="9">
        <v>19722.11738</v>
      </c>
      <c r="G227" s="9">
        <v>24327.11738</v>
      </c>
      <c r="H227" s="8">
        <v>1.6061700000000001</v>
      </c>
      <c r="I227" s="8">
        <v>9.5512800000000002</v>
      </c>
      <c r="J227" s="8">
        <v>13.485099999999999</v>
      </c>
      <c r="K227" s="8">
        <v>1.3076000000000001</v>
      </c>
      <c r="L227" s="8">
        <v>16.015329999999999</v>
      </c>
      <c r="M227" s="8">
        <v>3.72878</v>
      </c>
      <c r="N227" s="12">
        <v>-6.4120000000000002E-3</v>
      </c>
      <c r="O227" s="12">
        <v>-5.6520000000000008E-3</v>
      </c>
      <c r="P227" s="12">
        <v>-1.4065000000000001E-2</v>
      </c>
      <c r="Q227" s="12">
        <v>-2.2834E-2</v>
      </c>
      <c r="R227" s="12">
        <v>2.0569999999999998E-3</v>
      </c>
      <c r="S227" s="12">
        <v>3.1186999999999999E-2</v>
      </c>
      <c r="T227" s="12">
        <v>0.431975</v>
      </c>
      <c r="U227" s="12">
        <v>0.14907000000000001</v>
      </c>
      <c r="V227" s="12">
        <v>0.114034</v>
      </c>
      <c r="W227" s="12">
        <v>7.8796999999999992E-2</v>
      </c>
      <c r="X227" s="12">
        <v>9.8320000000000005E-2</v>
      </c>
      <c r="Y227" s="12">
        <v>9.2741000000000004E-2</v>
      </c>
      <c r="Z227" s="12">
        <v>5.9932999999999993E-2</v>
      </c>
      <c r="AA227" s="12">
        <v>0.243729</v>
      </c>
      <c r="AB227" s="12">
        <v>9.2901999999999998E-2</v>
      </c>
      <c r="AC227" s="12">
        <v>3.5140600000000002</v>
      </c>
      <c r="AD227" s="12">
        <v>1.4471780000000001</v>
      </c>
      <c r="AE227" s="12">
        <v>0.59136600000000006</v>
      </c>
      <c r="AF227" s="12">
        <v>2.4401000000000003E-2</v>
      </c>
      <c r="AG227" s="12">
        <v>8.5282999999999998E-2</v>
      </c>
      <c r="AH227" s="12">
        <v>0.40459899999999999</v>
      </c>
      <c r="AI227" s="12">
        <v>-0.19961704164672101</v>
      </c>
      <c r="AJ227" s="12">
        <v>-0.37373586036407225</v>
      </c>
      <c r="AK227" s="12">
        <v>-0.27050610820244325</v>
      </c>
    </row>
    <row r="228" spans="2:37" ht="15" customHeight="1" x14ac:dyDescent="0.15">
      <c r="B228" s="1" t="s">
        <v>572</v>
      </c>
      <c r="C228" s="6" t="s">
        <v>573</v>
      </c>
      <c r="D228" s="6" t="s">
        <v>170</v>
      </c>
      <c r="E228" s="6" t="s">
        <v>409</v>
      </c>
      <c r="F228" s="9">
        <v>16013.49949</v>
      </c>
      <c r="G228" s="9">
        <v>16439.269489999999</v>
      </c>
      <c r="H228" s="8">
        <v>7.3875900000000003</v>
      </c>
      <c r="I228" s="8">
        <v>17.610299999999999</v>
      </c>
      <c r="J228" s="8">
        <v>20.25733</v>
      </c>
      <c r="K228" s="8">
        <v>7.0907</v>
      </c>
      <c r="L228" s="8">
        <v>22.287489999999998</v>
      </c>
      <c r="M228" s="8">
        <v>7.53451</v>
      </c>
      <c r="N228" s="12">
        <v>0.13841100000000001</v>
      </c>
      <c r="O228" s="12">
        <v>0.14809</v>
      </c>
      <c r="P228" s="12">
        <v>0.18646299999999999</v>
      </c>
      <c r="Q228" s="12">
        <v>0.18912600000000002</v>
      </c>
      <c r="R228" s="12">
        <v>0.30095500000000003</v>
      </c>
      <c r="S228" s="12">
        <v>0.32599499999999998</v>
      </c>
      <c r="T228" s="12">
        <v>0.46230600000000005</v>
      </c>
      <c r="U228" s="12">
        <v>0.40353700000000003</v>
      </c>
      <c r="V228" s="12">
        <v>0.36651000000000006</v>
      </c>
      <c r="W228" s="12">
        <v>0.32945599999999997</v>
      </c>
      <c r="X228" s="12">
        <v>-4.7351000000000004E-2</v>
      </c>
      <c r="Y228" s="12">
        <v>-5.2096999999999997E-2</v>
      </c>
      <c r="Z228" s="12">
        <v>0.190715</v>
      </c>
      <c r="AA228" s="12">
        <v>0.40903100000000003</v>
      </c>
      <c r="AB228" s="12">
        <v>0.221777</v>
      </c>
      <c r="AC228" s="12">
        <v>0.53236000000000006</v>
      </c>
      <c r="AD228" s="12">
        <v>0.244398</v>
      </c>
      <c r="AE228" s="12">
        <v>0.19639900000000002</v>
      </c>
      <c r="AF228" s="12">
        <v>0</v>
      </c>
      <c r="AG228" s="12">
        <v>0</v>
      </c>
      <c r="AH228" s="12">
        <v>0</v>
      </c>
      <c r="AI228" s="12">
        <v>-0.18892045454545459</v>
      </c>
      <c r="AJ228" s="12">
        <v>-0.24653617769958214</v>
      </c>
      <c r="AK228" s="12">
        <v>-0.1350669022973997</v>
      </c>
    </row>
    <row r="229" spans="2:37" ht="15" customHeight="1" x14ac:dyDescent="0.15">
      <c r="B229" s="1" t="s">
        <v>574</v>
      </c>
      <c r="C229" s="6" t="s">
        <v>575</v>
      </c>
      <c r="D229" s="6" t="s">
        <v>48</v>
      </c>
      <c r="E229" s="6" t="s">
        <v>83</v>
      </c>
      <c r="F229" s="9">
        <v>43287.531540000004</v>
      </c>
      <c r="G229" s="9">
        <v>51928.670539999999</v>
      </c>
      <c r="H229" s="8">
        <v>10.57203</v>
      </c>
      <c r="I229" s="8">
        <v>25.646409999999999</v>
      </c>
      <c r="J229" s="8">
        <v>48.963540000000002</v>
      </c>
      <c r="K229" s="8">
        <v>5.8227099999999998</v>
      </c>
      <c r="L229" s="8">
        <v>66.773150000000001</v>
      </c>
      <c r="M229" s="8">
        <v>1.5544899999999999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.55402099999999999</v>
      </c>
      <c r="U229" s="12">
        <v>0.38522399999999996</v>
      </c>
      <c r="V229" s="12">
        <v>0.195164</v>
      </c>
      <c r="W229" s="12">
        <v>7.7850000000000003E-2</v>
      </c>
      <c r="X229" s="12">
        <v>0.285908</v>
      </c>
      <c r="Y229" s="12">
        <v>0.25146799999999997</v>
      </c>
      <c r="Z229" s="12">
        <v>2.4697E-2</v>
      </c>
      <c r="AA229" s="12">
        <v>3.1625E-2</v>
      </c>
      <c r="AB229" s="12">
        <v>3.0105E-2</v>
      </c>
      <c r="AC229" s="12">
        <v>3.56447</v>
      </c>
      <c r="AD229" s="12">
        <v>0.36959899999999996</v>
      </c>
      <c r="AE229" s="12">
        <v>0.26985900000000002</v>
      </c>
      <c r="AF229" s="12">
        <v>5.4079999999999996E-3</v>
      </c>
      <c r="AG229" s="12">
        <v>0</v>
      </c>
      <c r="AH229" s="12">
        <v>0.260272</v>
      </c>
      <c r="AI229" s="12">
        <v>-0.21601348045877056</v>
      </c>
      <c r="AJ229" s="12">
        <v>-0.20995836985100791</v>
      </c>
      <c r="AK229" s="12">
        <v>-9.0375882946518771E-2</v>
      </c>
    </row>
    <row r="230" spans="2:37" ht="15" customHeight="1" x14ac:dyDescent="0.15">
      <c r="B230" s="1" t="s">
        <v>576</v>
      </c>
      <c r="C230" s="6" t="s">
        <v>577</v>
      </c>
      <c r="D230" s="6" t="s">
        <v>170</v>
      </c>
      <c r="E230" s="6" t="s">
        <v>510</v>
      </c>
      <c r="F230" s="9">
        <v>22729.52549</v>
      </c>
      <c r="G230" s="9">
        <v>25941.02549</v>
      </c>
      <c r="H230" s="8">
        <v>9.9501500000000007</v>
      </c>
      <c r="I230" s="8">
        <v>23.518609999999999</v>
      </c>
      <c r="J230" s="8">
        <v>31.212879999999998</v>
      </c>
      <c r="K230" s="8">
        <v>8.7428799999999995</v>
      </c>
      <c r="L230" s="8">
        <v>51.622219999999999</v>
      </c>
      <c r="M230" s="8">
        <v>10.05903</v>
      </c>
      <c r="N230" s="12">
        <v>9.1914999999999997E-2</v>
      </c>
      <c r="O230" s="12">
        <v>9.8042000000000004E-2</v>
      </c>
      <c r="P230" s="12">
        <v>6.2451E-2</v>
      </c>
      <c r="Q230" s="12">
        <v>4.5208000000000005E-2</v>
      </c>
      <c r="R230" s="12">
        <v>4.9211999999999999E-2</v>
      </c>
      <c r="S230" s="12">
        <v>4.9550999999999998E-2</v>
      </c>
      <c r="T230" s="12">
        <v>0.62457399999999996</v>
      </c>
      <c r="U230" s="12">
        <v>0.40884700000000002</v>
      </c>
      <c r="V230" s="12">
        <v>0.32246699999999995</v>
      </c>
      <c r="W230" s="12">
        <v>0.182342</v>
      </c>
      <c r="X230" s="12">
        <v>0.344773</v>
      </c>
      <c r="Y230" s="12">
        <v>0.315973</v>
      </c>
      <c r="Z230" s="12">
        <v>8.1165000000000001E-2</v>
      </c>
      <c r="AA230" s="12">
        <v>0.229216</v>
      </c>
      <c r="AB230" s="12">
        <v>0.10280599999999999</v>
      </c>
      <c r="AC230" s="12">
        <v>2.5072999999999999</v>
      </c>
      <c r="AD230" s="12">
        <v>1.602355</v>
      </c>
      <c r="AE230" s="12">
        <v>0.61573199999999995</v>
      </c>
      <c r="AF230" s="12">
        <v>7.7480000000000005E-3</v>
      </c>
      <c r="AG230" s="12">
        <v>0</v>
      </c>
      <c r="AH230" s="12">
        <v>0.341748</v>
      </c>
      <c r="AI230" s="12">
        <v>-0.10141190123138433</v>
      </c>
      <c r="AJ230" s="12">
        <v>-6.6693451185214969E-2</v>
      </c>
      <c r="AK230" s="12">
        <v>-9.6694750486066239E-2</v>
      </c>
    </row>
    <row r="231" spans="2:37" ht="15" customHeight="1" x14ac:dyDescent="0.15">
      <c r="B231" s="1" t="s">
        <v>578</v>
      </c>
      <c r="C231" s="6" t="s">
        <v>579</v>
      </c>
      <c r="D231" s="6" t="s">
        <v>68</v>
      </c>
      <c r="E231" s="6" t="s">
        <v>138</v>
      </c>
      <c r="F231" s="9">
        <v>41184.742319999998</v>
      </c>
      <c r="G231" s="9">
        <v>43892.742319999998</v>
      </c>
      <c r="H231" s="8">
        <v>3.8631199999999999</v>
      </c>
      <c r="I231" s="8">
        <v>14.70936</v>
      </c>
      <c r="J231" s="8">
        <v>22.056650000000001</v>
      </c>
      <c r="K231" s="8">
        <v>3.6371899999999999</v>
      </c>
      <c r="L231" s="8">
        <v>42.067360000000001</v>
      </c>
      <c r="M231" s="8">
        <v>5.2137399999999996</v>
      </c>
      <c r="N231" s="12">
        <v>4.4436999999999997E-2</v>
      </c>
      <c r="O231" s="12">
        <v>5.8913E-2</v>
      </c>
      <c r="P231" s="12">
        <v>0.23455999999999999</v>
      </c>
      <c r="Q231" s="12">
        <v>0.53112300000000001</v>
      </c>
      <c r="R231" s="12">
        <v>-0.16009799999999999</v>
      </c>
      <c r="S231" s="12">
        <v>0.66579200000000005</v>
      </c>
      <c r="T231" s="12">
        <v>0.43328099999999997</v>
      </c>
      <c r="U231" s="12">
        <v>0.244837</v>
      </c>
      <c r="V231" s="12">
        <v>0.17595</v>
      </c>
      <c r="W231" s="12">
        <v>8.5978999999999986E-2</v>
      </c>
      <c r="X231" s="12">
        <v>0.126106</v>
      </c>
      <c r="Y231" s="12">
        <v>0.11981600000000001</v>
      </c>
      <c r="Z231" s="12">
        <v>7.1558999999999998E-2</v>
      </c>
      <c r="AA231" s="12">
        <v>0.130138</v>
      </c>
      <c r="AB231" s="12">
        <v>9.2439999999999994E-2</v>
      </c>
      <c r="AC231" s="12">
        <v>2.5489099999999998</v>
      </c>
      <c r="AD231" s="12">
        <v>0.93712799999999996</v>
      </c>
      <c r="AE231" s="12">
        <v>0.48377100000000001</v>
      </c>
      <c r="AF231" s="12">
        <v>1.0838E-2</v>
      </c>
      <c r="AG231" s="12">
        <v>-0.158055</v>
      </c>
      <c r="AH231" s="12">
        <v>0.43693199999999999</v>
      </c>
      <c r="AI231" s="12">
        <v>-2.7315203066970217E-2</v>
      </c>
      <c r="AJ231" s="12">
        <v>-2.9060033484812342E-2</v>
      </c>
      <c r="AK231" s="12">
        <v>-4.7512904739558826E-2</v>
      </c>
    </row>
    <row r="232" spans="2:37" ht="15" customHeight="1" x14ac:dyDescent="0.15">
      <c r="B232" s="1" t="s">
        <v>580</v>
      </c>
      <c r="C232" s="6" t="s">
        <v>581</v>
      </c>
      <c r="D232" s="6" t="s">
        <v>158</v>
      </c>
      <c r="E232" s="6" t="s">
        <v>159</v>
      </c>
      <c r="F232" s="9">
        <v>25835.28011</v>
      </c>
      <c r="G232" s="9">
        <v>41606.473109999999</v>
      </c>
      <c r="H232" s="8">
        <v>4.8796799999999996</v>
      </c>
      <c r="I232" s="8">
        <v>14.64649</v>
      </c>
      <c r="J232" s="8">
        <v>22.09309</v>
      </c>
      <c r="K232" s="8">
        <v>2.9482300000000001</v>
      </c>
      <c r="L232" s="8">
        <v>27.832750000000001</v>
      </c>
      <c r="M232" s="8">
        <v>2.0427499999999998</v>
      </c>
      <c r="N232" s="12">
        <v>1.2722000000000001E-2</v>
      </c>
      <c r="O232" s="12">
        <v>4.4816000000000002E-2</v>
      </c>
      <c r="P232" s="12">
        <v>4.0955999999999999E-2</v>
      </c>
      <c r="Q232" s="12">
        <v>2.6407E-2</v>
      </c>
      <c r="R232" s="12">
        <v>2.2457999999999999E-2</v>
      </c>
      <c r="S232" s="12">
        <v>1.6286000000000002E-2</v>
      </c>
      <c r="T232" s="12">
        <v>0.49184100000000003</v>
      </c>
      <c r="U232" s="12">
        <v>0.33210200000000001</v>
      </c>
      <c r="V232" s="12">
        <v>0.22525500000000001</v>
      </c>
      <c r="W232" s="12">
        <v>0.110217</v>
      </c>
      <c r="X232" s="12">
        <v>-0.12010700000000001</v>
      </c>
      <c r="Y232" s="12">
        <v>-0.159605</v>
      </c>
      <c r="Z232" s="12">
        <v>2.9643000000000003E-2</v>
      </c>
      <c r="AA232" s="12">
        <v>7.4936000000000003E-2</v>
      </c>
      <c r="AB232" s="12">
        <v>4.2618999999999997E-2</v>
      </c>
      <c r="AC232" s="12">
        <v>4.9662300000000004</v>
      </c>
      <c r="AD232" s="12">
        <v>1.1712340000000001</v>
      </c>
      <c r="AE232" s="12">
        <v>0.53943200000000002</v>
      </c>
      <c r="AF232" s="12">
        <v>2.9024000000000001E-2</v>
      </c>
      <c r="AG232" s="12">
        <v>6.3417000000000001E-2</v>
      </c>
      <c r="AH232" s="12">
        <v>0.72192199999999995</v>
      </c>
      <c r="AI232" s="12">
        <v>-9.5419847328244267E-2</v>
      </c>
      <c r="AJ232" s="12">
        <v>-8.0639473374867765E-2</v>
      </c>
      <c r="AK232" s="12">
        <v>-7.6187101346562813E-2</v>
      </c>
    </row>
    <row r="233" spans="2:37" ht="15" customHeight="1" x14ac:dyDescent="0.15">
      <c r="B233" s="1" t="s">
        <v>582</v>
      </c>
      <c r="C233" s="6" t="s">
        <v>583</v>
      </c>
      <c r="D233" s="6" t="s">
        <v>79</v>
      </c>
      <c r="E233" s="6" t="s">
        <v>238</v>
      </c>
      <c r="F233" s="9">
        <v>25081.878700000001</v>
      </c>
      <c r="G233" s="9">
        <v>24726.452700000002</v>
      </c>
      <c r="H233" s="8">
        <v>2.59694</v>
      </c>
      <c r="I233" s="8">
        <v>14.05158</v>
      </c>
      <c r="J233" s="8">
        <v>21.426659999999998</v>
      </c>
      <c r="K233" s="8">
        <v>2.61931</v>
      </c>
      <c r="L233" s="8">
        <v>25.767320000000002</v>
      </c>
      <c r="M233" s="8">
        <v>4.1145800000000001</v>
      </c>
      <c r="N233" s="12">
        <v>1.111E-3</v>
      </c>
      <c r="O233" s="12">
        <v>2.7780999999999997E-2</v>
      </c>
      <c r="P233" s="12">
        <v>3.3500000000000002E-2</v>
      </c>
      <c r="Q233" s="12">
        <v>2.9843000000000001E-2</v>
      </c>
      <c r="R233" s="12">
        <v>9.5576000000000008E-2</v>
      </c>
      <c r="S233" s="12">
        <v>9.4963999999999993E-2</v>
      </c>
      <c r="T233" s="12">
        <v>0.19584599999999999</v>
      </c>
      <c r="U233" s="12">
        <v>0.135819</v>
      </c>
      <c r="V233" s="12">
        <v>0.11749000000000001</v>
      </c>
      <c r="W233" s="12">
        <v>0.10295199999999999</v>
      </c>
      <c r="X233" s="12">
        <v>4.7739999999999998E-2</v>
      </c>
      <c r="Y233" s="12">
        <v>4.6722E-2</v>
      </c>
      <c r="Z233" s="12">
        <v>8.5028000000000006E-2</v>
      </c>
      <c r="AA233" s="12">
        <v>0.16617399999999999</v>
      </c>
      <c r="AB233" s="12">
        <v>0.109192</v>
      </c>
      <c r="AC233" s="12">
        <v>0.22064</v>
      </c>
      <c r="AD233" s="12">
        <v>6.2255999999999999E-2</v>
      </c>
      <c r="AE233" s="12">
        <v>5.8608E-2</v>
      </c>
      <c r="AF233" s="12">
        <v>1.9938999999999998E-2</v>
      </c>
      <c r="AG233" s="12">
        <v>0.152057</v>
      </c>
      <c r="AH233" s="12">
        <v>0.45822600000000002</v>
      </c>
      <c r="AI233" s="12">
        <v>0.12115384615384617</v>
      </c>
      <c r="AJ233" s="12">
        <v>3.3917091553979262E-2</v>
      </c>
      <c r="AK233" s="12">
        <v>8.3391405342625013E-2</v>
      </c>
    </row>
    <row r="234" spans="2:37" ht="15" customHeight="1" x14ac:dyDescent="0.15">
      <c r="B234" s="1" t="s">
        <v>584</v>
      </c>
      <c r="C234" s="6" t="s">
        <v>585</v>
      </c>
      <c r="D234" s="6" t="s">
        <v>48</v>
      </c>
      <c r="E234" s="6" t="s">
        <v>143</v>
      </c>
      <c r="F234" s="9">
        <v>8871.8469100000002</v>
      </c>
      <c r="G234" s="9">
        <v>11748.49691</v>
      </c>
      <c r="H234" s="8">
        <v>2.7673999999999999</v>
      </c>
      <c r="I234" s="8">
        <v>16.953389999999999</v>
      </c>
      <c r="J234" s="8">
        <v>31.000389999999999</v>
      </c>
      <c r="K234" s="8">
        <v>2.1065700000000001</v>
      </c>
      <c r="L234" s="8">
        <v>38.894530000000003</v>
      </c>
      <c r="M234" s="8">
        <v>9.45824</v>
      </c>
      <c r="N234" s="12">
        <v>0.15981799999999999</v>
      </c>
      <c r="O234" s="12">
        <v>0.17236599999999999</v>
      </c>
      <c r="P234" s="12">
        <v>0.143016</v>
      </c>
      <c r="Q234" s="12">
        <v>8.7150000000000005E-2</v>
      </c>
      <c r="R234" s="12">
        <v>0.105237</v>
      </c>
      <c r="S234" s="12">
        <v>0.100452</v>
      </c>
      <c r="T234" s="12">
        <v>0.64012900000000006</v>
      </c>
      <c r="U234" s="12">
        <v>0.15079999999999999</v>
      </c>
      <c r="V234" s="12">
        <v>0.105847</v>
      </c>
      <c r="W234" s="12">
        <v>6.6977999999999996E-2</v>
      </c>
      <c r="X234" s="12">
        <v>0.122063</v>
      </c>
      <c r="Y234" s="12">
        <v>0.10839399999999999</v>
      </c>
      <c r="Z234" s="12">
        <v>4.2035000000000003E-2</v>
      </c>
      <c r="AA234" s="12">
        <v>0.329208</v>
      </c>
      <c r="AB234" s="12">
        <v>7.0005999999999999E-2</v>
      </c>
      <c r="AC234" s="12">
        <v>3.7705899999999999</v>
      </c>
      <c r="AD234" s="12">
        <v>3.595742</v>
      </c>
      <c r="AE234" s="12">
        <v>0.78240700000000007</v>
      </c>
      <c r="AF234" s="12">
        <v>0</v>
      </c>
      <c r="AG234" s="12">
        <v>0</v>
      </c>
      <c r="AH234" s="12">
        <v>0</v>
      </c>
      <c r="AI234" s="12">
        <v>-0.23046603292371892</v>
      </c>
      <c r="AJ234" s="12">
        <v>-0.35386112913692414</v>
      </c>
      <c r="AK234" s="12">
        <v>-0.29197184100120888</v>
      </c>
    </row>
    <row r="235" spans="2:37" ht="15" customHeight="1" x14ac:dyDescent="0.15">
      <c r="B235" s="1" t="s">
        <v>586</v>
      </c>
      <c r="C235" s="6" t="s">
        <v>587</v>
      </c>
      <c r="D235" s="6" t="s">
        <v>60</v>
      </c>
      <c r="E235" s="6" t="s">
        <v>588</v>
      </c>
      <c r="F235" s="9">
        <v>9788.5446800000009</v>
      </c>
      <c r="G235" s="9">
        <v>14079.534680000001</v>
      </c>
      <c r="H235" s="8">
        <v>0.72604000000000002</v>
      </c>
      <c r="I235" s="8">
        <v>8.1704100000000004</v>
      </c>
      <c r="J235" s="8">
        <v>12.541090000000001</v>
      </c>
      <c r="K235" s="8">
        <v>0.50599000000000005</v>
      </c>
      <c r="L235" s="8">
        <v>15.879720000000001</v>
      </c>
      <c r="M235" s="8">
        <v>2.6637</v>
      </c>
      <c r="N235" s="12">
        <v>2.3497000000000001E-2</v>
      </c>
      <c r="O235" s="12">
        <v>4.8433999999999998E-2</v>
      </c>
      <c r="P235" s="12">
        <v>7.6899999999999994E-4</v>
      </c>
      <c r="Q235" s="12">
        <v>-2.0314000000000002E-2</v>
      </c>
      <c r="R235" s="12">
        <v>-3.526E-2</v>
      </c>
      <c r="S235" s="12">
        <v>-1.6456999999999999E-2</v>
      </c>
      <c r="T235" s="12">
        <v>0.33735799999999999</v>
      </c>
      <c r="U235" s="12">
        <v>7.3925000000000005E-2</v>
      </c>
      <c r="V235" s="12">
        <v>5.8798000000000003E-2</v>
      </c>
      <c r="W235" s="12">
        <v>3.4418999999999998E-2</v>
      </c>
      <c r="X235" s="12">
        <v>5.2789999999999997E-2</v>
      </c>
      <c r="Y235" s="12">
        <v>4.9451999999999996E-2</v>
      </c>
      <c r="Z235" s="12">
        <v>4.4722999999999999E-2</v>
      </c>
      <c r="AA235" s="12">
        <v>0.178144</v>
      </c>
      <c r="AB235" s="12">
        <v>8.0313999999999997E-2</v>
      </c>
      <c r="AC235" s="12">
        <v>3.4746600000000001</v>
      </c>
      <c r="AD235" s="12">
        <v>1.310562</v>
      </c>
      <c r="AE235" s="12">
        <v>0.56720399999999993</v>
      </c>
      <c r="AF235" s="12">
        <v>4.6932999999999996E-2</v>
      </c>
      <c r="AG235" s="12">
        <v>5.6322000000000004E-2</v>
      </c>
      <c r="AH235" s="12">
        <v>0.7438800000000001</v>
      </c>
      <c r="AI235" s="12">
        <v>-0.22822099954149466</v>
      </c>
      <c r="AJ235" s="12">
        <v>-0.36618657629671469</v>
      </c>
      <c r="AK235" s="12">
        <v>-0.28841682519551892</v>
      </c>
    </row>
    <row r="236" spans="2:37" ht="15" customHeight="1" x14ac:dyDescent="0.15">
      <c r="B236" s="1" t="s">
        <v>589</v>
      </c>
      <c r="C236" s="6" t="s">
        <v>590</v>
      </c>
      <c r="D236" s="6" t="s">
        <v>60</v>
      </c>
      <c r="E236" s="6" t="s">
        <v>591</v>
      </c>
      <c r="F236" s="9">
        <v>12456.36658</v>
      </c>
      <c r="G236" s="9">
        <v>15006.96658</v>
      </c>
      <c r="H236" s="8">
        <v>0.82935999999999999</v>
      </c>
      <c r="I236" s="8">
        <v>6.4429699999999999</v>
      </c>
      <c r="J236" s="8">
        <v>6.7459199999999999</v>
      </c>
      <c r="K236" s="8">
        <v>0.69693000000000005</v>
      </c>
      <c r="L236" s="8">
        <v>7.2446799999999998</v>
      </c>
      <c r="M236" s="8">
        <v>1.2176400000000001</v>
      </c>
      <c r="N236" s="12">
        <v>0.14629400000000001</v>
      </c>
      <c r="O236" s="12">
        <v>0.15892699999999998</v>
      </c>
      <c r="P236" s="12">
        <v>0.19653999999999999</v>
      </c>
      <c r="Q236" s="12">
        <v>0.200489</v>
      </c>
      <c r="R236" s="12">
        <v>0.27155799999999997</v>
      </c>
      <c r="S236" s="12">
        <v>0.26649999999999996</v>
      </c>
      <c r="T236" s="12">
        <v>0.21469299999999999</v>
      </c>
      <c r="U236" s="12">
        <v>0.13283400000000001</v>
      </c>
      <c r="V236" s="12">
        <v>0.12868000000000002</v>
      </c>
      <c r="W236" s="12">
        <v>0.102572</v>
      </c>
      <c r="X236" s="12">
        <v>4.8522999999999997E-2</v>
      </c>
      <c r="Y236" s="12">
        <v>4.9151E-2</v>
      </c>
      <c r="Z236" s="12">
        <v>9.2424000000000006E-2</v>
      </c>
      <c r="AA236" s="12">
        <v>0.18687799999999999</v>
      </c>
      <c r="AB236" s="12">
        <v>0.104882</v>
      </c>
      <c r="AC236" s="12">
        <v>1.7719400000000001</v>
      </c>
      <c r="AD236" s="12">
        <v>0.41254600000000002</v>
      </c>
      <c r="AE236" s="12">
        <v>0.29205799999999998</v>
      </c>
      <c r="AF236" s="12">
        <v>2.0588000000000002E-2</v>
      </c>
      <c r="AG236" s="12">
        <v>0.23636299999999999</v>
      </c>
      <c r="AH236" s="12">
        <v>0.12681400000000001</v>
      </c>
      <c r="AI236" s="12">
        <v>-0.36174206870658909</v>
      </c>
      <c r="AJ236" s="12">
        <v>-0.35545023696682465</v>
      </c>
      <c r="AK236" s="12">
        <v>-0.33774834437086099</v>
      </c>
    </row>
    <row r="237" spans="2:37" ht="15" customHeight="1" x14ac:dyDescent="0.15">
      <c r="B237" s="1" t="s">
        <v>592</v>
      </c>
      <c r="C237" s="6" t="s">
        <v>593</v>
      </c>
      <c r="D237" s="6" t="s">
        <v>158</v>
      </c>
      <c r="E237" s="6" t="s">
        <v>594</v>
      </c>
      <c r="F237" s="9">
        <v>21637.3374</v>
      </c>
      <c r="G237" s="9">
        <v>31126.3374</v>
      </c>
      <c r="H237" s="8">
        <v>8.6222499999999993</v>
      </c>
      <c r="I237" s="8">
        <v>16.944109999999998</v>
      </c>
      <c r="J237" s="8">
        <v>25.513390000000001</v>
      </c>
      <c r="K237" s="8">
        <v>5.9945599999999999</v>
      </c>
      <c r="L237" s="8">
        <v>34.857140000000001</v>
      </c>
      <c r="M237" s="8">
        <v>3.5317699999999999</v>
      </c>
      <c r="N237" s="12">
        <v>3.7423000000000005E-2</v>
      </c>
      <c r="O237" s="12">
        <v>4.1542000000000003E-2</v>
      </c>
      <c r="P237" s="12">
        <v>4.7245999999999996E-2</v>
      </c>
      <c r="Q237" s="12">
        <v>3.9317999999999999E-2</v>
      </c>
      <c r="R237" s="12">
        <v>7.7630999999999992E-2</v>
      </c>
      <c r="S237" s="12">
        <v>7.3829000000000006E-2</v>
      </c>
      <c r="T237" s="12">
        <v>0.57099600000000006</v>
      </c>
      <c r="U237" s="12">
        <v>0.49876399999999999</v>
      </c>
      <c r="V237" s="12">
        <v>0.33864300000000003</v>
      </c>
      <c r="W237" s="12">
        <v>0.17357800000000001</v>
      </c>
      <c r="X237" s="12">
        <v>-0.208287</v>
      </c>
      <c r="Y237" s="12">
        <v>-0.27437499999999998</v>
      </c>
      <c r="Z237" s="12">
        <v>3.4242000000000002E-2</v>
      </c>
      <c r="AA237" s="12">
        <v>0.10381899999999999</v>
      </c>
      <c r="AB237" s="12">
        <v>4.8804E-2</v>
      </c>
      <c r="AC237" s="12">
        <v>6.5617099999999997</v>
      </c>
      <c r="AD237" s="12">
        <v>1.6690690000000001</v>
      </c>
      <c r="AE237" s="12">
        <v>0.62533700000000003</v>
      </c>
      <c r="AF237" s="12">
        <v>1.6728E-2</v>
      </c>
      <c r="AG237" s="12">
        <v>0.100327</v>
      </c>
      <c r="AH237" s="12">
        <v>0.57120199999999999</v>
      </c>
      <c r="AI237" s="12">
        <v>-3.3155426168526514E-2</v>
      </c>
      <c r="AJ237" s="12">
        <v>-2.6780626780626759E-2</v>
      </c>
      <c r="AK237" s="12">
        <v>-3.37024165521701E-2</v>
      </c>
    </row>
    <row r="238" spans="2:37" ht="15" customHeight="1" x14ac:dyDescent="0.15">
      <c r="B238" s="1" t="s">
        <v>595</v>
      </c>
      <c r="C238" s="6" t="s">
        <v>596</v>
      </c>
      <c r="D238" s="6" t="s">
        <v>55</v>
      </c>
      <c r="E238" s="6" t="s">
        <v>135</v>
      </c>
      <c r="F238" s="9">
        <v>12723.80471</v>
      </c>
      <c r="G238" s="9">
        <v>29607.80471</v>
      </c>
      <c r="H238" s="8">
        <v>2.6568399999999999</v>
      </c>
      <c r="I238" s="8">
        <v>6.2305999999999999</v>
      </c>
      <c r="J238" s="8">
        <v>9.0240200000000002</v>
      </c>
      <c r="K238" s="8">
        <v>1.1254900000000001</v>
      </c>
      <c r="L238" s="8">
        <v>7.8479999999999999</v>
      </c>
      <c r="M238" s="8">
        <v>1.3600699999999999</v>
      </c>
      <c r="N238" s="12">
        <v>0.11713900000000001</v>
      </c>
      <c r="O238" s="12">
        <v>0.1182</v>
      </c>
      <c r="P238" s="12">
        <v>0.12444100000000001</v>
      </c>
      <c r="Q238" s="12">
        <v>8.0852000000000007E-2</v>
      </c>
      <c r="R238" s="12">
        <v>0.12212400000000001</v>
      </c>
      <c r="S238" s="12">
        <v>0.10560800000000001</v>
      </c>
      <c r="T238" s="12">
        <v>0.66375799999999996</v>
      </c>
      <c r="U238" s="12">
        <v>0.41043100000000005</v>
      </c>
      <c r="V238" s="12">
        <v>0.293435</v>
      </c>
      <c r="W238" s="12">
        <v>0.18543099999999998</v>
      </c>
      <c r="X238" s="12">
        <v>0.56765900000000002</v>
      </c>
      <c r="Y238" s="12">
        <v>0.527922</v>
      </c>
      <c r="Z238" s="12">
        <v>6.1955000000000003E-2</v>
      </c>
      <c r="AA238" s="12">
        <v>0.19888000000000003</v>
      </c>
      <c r="AB238" s="12">
        <v>7.3881000000000002E-2</v>
      </c>
      <c r="AC238" s="12">
        <v>3.59233</v>
      </c>
      <c r="AD238" s="12">
        <v>1.4124860000000001</v>
      </c>
      <c r="AE238" s="12">
        <v>0.58548900000000004</v>
      </c>
      <c r="AF238" s="12">
        <v>0</v>
      </c>
      <c r="AG238" s="12">
        <v>0</v>
      </c>
      <c r="AH238" s="12">
        <v>0</v>
      </c>
      <c r="AI238" s="12">
        <v>-0.24357976653696489</v>
      </c>
      <c r="AJ238" s="12">
        <v>-0.4062309102015883</v>
      </c>
      <c r="AK238" s="12">
        <v>-0.28053293856402661</v>
      </c>
    </row>
    <row r="239" spans="2:37" ht="15" customHeight="1" x14ac:dyDescent="0.15">
      <c r="B239" s="1" t="s">
        <v>597</v>
      </c>
      <c r="C239" s="6" t="s">
        <v>598</v>
      </c>
      <c r="D239" s="6" t="s">
        <v>79</v>
      </c>
      <c r="E239" s="6" t="s">
        <v>238</v>
      </c>
      <c r="F239" s="9">
        <v>20546.49221</v>
      </c>
      <c r="G239" s="9">
        <v>29195.49221</v>
      </c>
      <c r="H239" s="8">
        <v>2.15021</v>
      </c>
      <c r="I239" s="8">
        <v>12.715809999999999</v>
      </c>
      <c r="J239" s="8">
        <v>17.38862</v>
      </c>
      <c r="K239" s="8">
        <v>1.5065999999999999</v>
      </c>
      <c r="L239" s="8">
        <v>21.425000000000001</v>
      </c>
      <c r="M239" s="8">
        <v>7.4587399999999997</v>
      </c>
      <c r="N239" s="12">
        <v>-1.3210999999999999E-2</v>
      </c>
      <c r="O239" s="12">
        <v>-2.2090000000000002E-2</v>
      </c>
      <c r="P239" s="12">
        <v>5.5633000000000002E-2</v>
      </c>
      <c r="Q239" s="12">
        <v>8.2634000000000013E-2</v>
      </c>
      <c r="R239" s="12">
        <v>0.17740300000000001</v>
      </c>
      <c r="S239" s="12">
        <v>0.18819400000000003</v>
      </c>
      <c r="T239" s="12">
        <v>0.33115499999999998</v>
      </c>
      <c r="U239" s="12">
        <v>0.16186499999999998</v>
      </c>
      <c r="V239" s="12">
        <v>0.126447</v>
      </c>
      <c r="W239" s="12">
        <v>7.6105999999999993E-2</v>
      </c>
      <c r="X239" s="12">
        <v>9.4398999999999997E-2</v>
      </c>
      <c r="Y239" s="12">
        <v>8.1684000000000007E-2</v>
      </c>
      <c r="Z239" s="12">
        <v>5.7995999999999999E-2</v>
      </c>
      <c r="AA239" s="12">
        <v>0.33032099999999998</v>
      </c>
      <c r="AB239" s="12">
        <v>8.455399999999999E-2</v>
      </c>
      <c r="AC239" s="12">
        <v>3.4125100000000002</v>
      </c>
      <c r="AD239" s="12">
        <v>2.8356159999999999</v>
      </c>
      <c r="AE239" s="12">
        <v>0.73928499999999997</v>
      </c>
      <c r="AF239" s="12">
        <v>3.8006000000000005E-2</v>
      </c>
      <c r="AG239" s="12">
        <v>3.2983999999999999E-2</v>
      </c>
      <c r="AH239" s="12">
        <v>0.7531699999999999</v>
      </c>
      <c r="AI239" s="12">
        <v>-7.9378204068132341E-3</v>
      </c>
      <c r="AJ239" s="12">
        <v>-0.1325910931174088</v>
      </c>
      <c r="AK239" s="12">
        <v>-3.877583720557598E-2</v>
      </c>
    </row>
    <row r="240" spans="2:37" ht="15" customHeight="1" x14ac:dyDescent="0.15">
      <c r="B240" s="1" t="s">
        <v>599</v>
      </c>
      <c r="C240" s="6" t="s">
        <v>600</v>
      </c>
      <c r="D240" s="6" t="s">
        <v>79</v>
      </c>
      <c r="E240" s="6" t="s">
        <v>238</v>
      </c>
      <c r="F240" s="9">
        <v>21124.756290000001</v>
      </c>
      <c r="G240" s="9">
        <v>33020.756289999998</v>
      </c>
      <c r="H240" s="8">
        <v>0.76744000000000001</v>
      </c>
      <c r="I240" s="8">
        <v>6.8879299999999999</v>
      </c>
      <c r="J240" s="8">
        <v>10.98495</v>
      </c>
      <c r="K240" s="8">
        <v>0.48788999999999999</v>
      </c>
      <c r="L240" s="8">
        <v>10.44515</v>
      </c>
      <c r="M240" s="8">
        <v>1.46506</v>
      </c>
      <c r="N240" s="12">
        <v>1.3848000000000001E-2</v>
      </c>
      <c r="O240" s="12">
        <v>8.1701999999999997E-2</v>
      </c>
      <c r="P240" s="12">
        <v>9.5656999999999992E-2</v>
      </c>
      <c r="Q240" s="12">
        <v>8.2203999999999999E-2</v>
      </c>
      <c r="R240" s="12">
        <v>0.13145499999999999</v>
      </c>
      <c r="S240" s="12">
        <v>0.14868600000000001</v>
      </c>
      <c r="T240" s="12">
        <v>0.115315</v>
      </c>
      <c r="U240" s="12">
        <v>9.083999999999999E-2</v>
      </c>
      <c r="V240" s="12">
        <v>6.4501000000000003E-2</v>
      </c>
      <c r="W240" s="12">
        <v>4.3338000000000002E-2</v>
      </c>
      <c r="X240" s="12">
        <v>2.6511E-2</v>
      </c>
      <c r="Y240" s="12">
        <v>1.9820000000000001E-2</v>
      </c>
      <c r="Z240" s="12">
        <v>5.2794999999999995E-2</v>
      </c>
      <c r="AA240" s="12">
        <v>0.13491</v>
      </c>
      <c r="AB240" s="12">
        <v>6.5898999999999999E-2</v>
      </c>
      <c r="AC240" s="12">
        <v>3.2497400000000001</v>
      </c>
      <c r="AD240" s="12">
        <v>0.86754799999999999</v>
      </c>
      <c r="AE240" s="12">
        <v>0.46453800000000001</v>
      </c>
      <c r="AF240" s="12">
        <v>2.903E-2</v>
      </c>
      <c r="AG240" s="12">
        <v>0.37373399999999996</v>
      </c>
      <c r="AH240" s="12">
        <v>0.30201600000000001</v>
      </c>
      <c r="AI240" s="12">
        <v>-0.14683768244139761</v>
      </c>
      <c r="AJ240" s="12">
        <v>-0.36434534270650276</v>
      </c>
      <c r="AK240" s="12">
        <v>-0.29512789281364193</v>
      </c>
    </row>
    <row r="241" spans="2:37" ht="15" customHeight="1" x14ac:dyDescent="0.15">
      <c r="B241" s="1" t="s">
        <v>601</v>
      </c>
      <c r="C241" s="6" t="s">
        <v>602</v>
      </c>
      <c r="D241" s="6" t="s">
        <v>48</v>
      </c>
      <c r="E241" s="6" t="s">
        <v>603</v>
      </c>
      <c r="F241" s="9">
        <v>13316.301439999999</v>
      </c>
      <c r="G241" s="9">
        <v>17070.701440000001</v>
      </c>
      <c r="H241" s="8">
        <v>0.94667000000000001</v>
      </c>
      <c r="I241" s="8">
        <v>11.426170000000001</v>
      </c>
      <c r="J241" s="8">
        <v>15.05884</v>
      </c>
      <c r="K241" s="8">
        <v>0.75051000000000001</v>
      </c>
      <c r="L241" s="8">
        <v>18.691379999999999</v>
      </c>
      <c r="M241" s="8">
        <v>13.888999999999999</v>
      </c>
      <c r="N241" s="12">
        <v>8.6807999999999996E-2</v>
      </c>
      <c r="O241" s="12">
        <v>9.8569999999999991E-2</v>
      </c>
      <c r="P241" s="12">
        <v>9.9961999999999995E-2</v>
      </c>
      <c r="Q241" s="12">
        <v>0.10804800000000001</v>
      </c>
      <c r="R241" s="12">
        <v>0.24762899999999999</v>
      </c>
      <c r="S241" s="12">
        <v>0.289599</v>
      </c>
      <c r="T241" s="12">
        <v>0.16921299999999997</v>
      </c>
      <c r="U241" s="12">
        <v>7.8244999999999995E-2</v>
      </c>
      <c r="V241" s="12">
        <v>6.2310999999999998E-2</v>
      </c>
      <c r="W241" s="12">
        <v>4.0716999999999996E-2</v>
      </c>
      <c r="X241" s="12">
        <v>4.6981999999999996E-2</v>
      </c>
      <c r="Y241" s="12">
        <v>4.1599000000000004E-2</v>
      </c>
      <c r="Z241" s="12">
        <v>9.043699999999999E-2</v>
      </c>
      <c r="AA241" s="12">
        <v>0.82751699999999995</v>
      </c>
      <c r="AB241" s="12">
        <v>0.14799400000000001</v>
      </c>
      <c r="AC241" s="12">
        <v>2.7374800000000001</v>
      </c>
      <c r="AD241" s="12">
        <v>4.4362139999999997</v>
      </c>
      <c r="AE241" s="12">
        <v>0.816048</v>
      </c>
      <c r="AF241" s="12">
        <v>1.6295999999999998E-2</v>
      </c>
      <c r="AG241" s="12">
        <v>0.437415</v>
      </c>
      <c r="AH241" s="12">
        <v>0.25831300000000001</v>
      </c>
      <c r="AI241" s="12">
        <v>-0.18341796533006482</v>
      </c>
      <c r="AJ241" s="12">
        <v>-0.34703164379725571</v>
      </c>
      <c r="AK241" s="12">
        <v>-0.2206717914438503</v>
      </c>
    </row>
    <row r="242" spans="2:37" ht="15" customHeight="1" x14ac:dyDescent="0.15">
      <c r="B242" s="1" t="s">
        <v>604</v>
      </c>
      <c r="C242" s="6" t="s">
        <v>605</v>
      </c>
      <c r="D242" s="6" t="s">
        <v>154</v>
      </c>
      <c r="E242" s="6" t="s">
        <v>323</v>
      </c>
      <c r="F242" s="9">
        <v>10902.384190000001</v>
      </c>
      <c r="G242" s="9">
        <v>15084.81119</v>
      </c>
      <c r="H242" s="8">
        <v>2.9347400000000001</v>
      </c>
      <c r="I242" s="8">
        <v>12.969290000000001</v>
      </c>
      <c r="J242" s="8">
        <v>19.098520000000001</v>
      </c>
      <c r="K242" s="8">
        <v>2.2235999999999998</v>
      </c>
      <c r="L242" s="8">
        <v>25.52</v>
      </c>
      <c r="M242" s="8">
        <v>1.7533099999999999</v>
      </c>
      <c r="N242" s="12">
        <v>0.10903700000000001</v>
      </c>
      <c r="O242" s="12">
        <v>9.3701000000000007E-2</v>
      </c>
      <c r="P242" s="12">
        <v>0.108436</v>
      </c>
      <c r="Q242" s="12">
        <v>6.0334000000000006E-2</v>
      </c>
      <c r="R242" s="12">
        <v>1.5538000000000001E-2</v>
      </c>
      <c r="S242" s="12">
        <v>-4.6971999999999993E-2</v>
      </c>
      <c r="T242" s="12">
        <v>0.41381500000000004</v>
      </c>
      <c r="U242" s="12">
        <v>0.21789800000000001</v>
      </c>
      <c r="V242" s="12">
        <v>0.15618199999999999</v>
      </c>
      <c r="W242" s="12">
        <v>9.0764999999999998E-2</v>
      </c>
      <c r="X242" s="12">
        <v>0.136323</v>
      </c>
      <c r="Y242" s="12">
        <v>0.120228</v>
      </c>
      <c r="Z242" s="12">
        <v>3.9116999999999999E-2</v>
      </c>
      <c r="AA242" s="12">
        <v>7.7961000000000003E-2</v>
      </c>
      <c r="AB242" s="12">
        <v>4.7445000000000001E-2</v>
      </c>
      <c r="AC242" s="12">
        <v>3.4939300000000002</v>
      </c>
      <c r="AD242" s="12">
        <v>0.72895700000000008</v>
      </c>
      <c r="AE242" s="12">
        <v>0.42161599999999999</v>
      </c>
      <c r="AF242" s="12">
        <v>2.9388000000000001E-2</v>
      </c>
      <c r="AG242" s="12">
        <v>0.10608599999999999</v>
      </c>
      <c r="AH242" s="12">
        <v>0.67027900000000007</v>
      </c>
      <c r="AI242" s="12">
        <v>-0.14777091334112546</v>
      </c>
      <c r="AJ242" s="12">
        <v>-0.20880483645946368</v>
      </c>
      <c r="AK242" s="12">
        <v>-0.13432835820895528</v>
      </c>
    </row>
    <row r="243" spans="2:37" ht="15" customHeight="1" x14ac:dyDescent="0.15">
      <c r="B243" s="1" t="s">
        <v>606</v>
      </c>
      <c r="C243" s="6" t="s">
        <v>607</v>
      </c>
      <c r="D243" s="6" t="s">
        <v>72</v>
      </c>
      <c r="E243" s="6" t="s">
        <v>146</v>
      </c>
      <c r="F243" s="9">
        <v>6851.5130200000003</v>
      </c>
      <c r="G243" s="9">
        <v>7907.1120199999996</v>
      </c>
      <c r="H243" s="8">
        <v>3.9824899999999999</v>
      </c>
      <c r="I243" s="8">
        <v>5.7167599999999998</v>
      </c>
      <c r="J243" s="8">
        <v>8.2424800000000005</v>
      </c>
      <c r="K243" s="8">
        <v>3.59748</v>
      </c>
      <c r="L243" s="8">
        <v>10.546010000000001</v>
      </c>
      <c r="M243" s="8">
        <v>3.1793499999999999</v>
      </c>
      <c r="N243" s="12">
        <v>-1.6781000000000001E-2</v>
      </c>
      <c r="O243" s="12">
        <v>-4.1006000000000001E-2</v>
      </c>
      <c r="P243" s="12">
        <v>-6.0865999999999996E-2</v>
      </c>
      <c r="Q243" s="12">
        <v>-3.8184999999999997E-2</v>
      </c>
      <c r="R243" s="12">
        <v>0.65797700000000003</v>
      </c>
      <c r="S243" s="12">
        <v>0.66560699999999995</v>
      </c>
      <c r="T243" s="12">
        <v>0.61882899999999996</v>
      </c>
      <c r="U243" s="12">
        <v>0.59709499999999993</v>
      </c>
      <c r="V243" s="12">
        <v>0.35696499999999998</v>
      </c>
      <c r="W243" s="12">
        <v>0.27415500000000004</v>
      </c>
      <c r="X243" s="12">
        <v>5.3506999999999999E-2</v>
      </c>
      <c r="Y243" s="12">
        <v>3.4935999999999995E-2</v>
      </c>
      <c r="Z243" s="12">
        <v>8.5359999999999991E-2</v>
      </c>
      <c r="AA243" s="12">
        <v>0.21037199999999998</v>
      </c>
      <c r="AB243" s="12">
        <v>0.109693</v>
      </c>
      <c r="AC243" s="12">
        <v>1.5663499999999999</v>
      </c>
      <c r="AD243" s="12">
        <v>0.579129</v>
      </c>
      <c r="AE243" s="12">
        <v>0.36673900000000004</v>
      </c>
      <c r="AF243" s="12">
        <v>2.3269000000000001E-2</v>
      </c>
      <c r="AG243" s="12">
        <v>0.36564799999999997</v>
      </c>
      <c r="AH243" s="12">
        <v>0.32977800000000002</v>
      </c>
      <c r="AI243" s="12">
        <v>0.23402727925340994</v>
      </c>
      <c r="AJ243" s="12">
        <v>-1.2636415852958049E-2</v>
      </c>
      <c r="AK243" s="12">
        <v>-2.7164685908319219E-2</v>
      </c>
    </row>
    <row r="244" spans="2:37" ht="15" customHeight="1" x14ac:dyDescent="0.15">
      <c r="B244" s="1" t="s">
        <v>608</v>
      </c>
      <c r="C244" s="6" t="s">
        <v>609</v>
      </c>
      <c r="D244" s="6" t="s">
        <v>154</v>
      </c>
      <c r="E244" s="6" t="s">
        <v>610</v>
      </c>
      <c r="F244" s="9">
        <v>14325.249760000001</v>
      </c>
      <c r="G244" s="9">
        <v>17256.013760000002</v>
      </c>
      <c r="H244" s="8">
        <v>3.5008400000000002</v>
      </c>
      <c r="I244" s="8">
        <v>13.10994</v>
      </c>
      <c r="J244" s="8">
        <v>19.778549999999999</v>
      </c>
      <c r="K244" s="8">
        <v>2.9006599999999998</v>
      </c>
      <c r="L244" s="8">
        <v>23.14133</v>
      </c>
      <c r="M244" s="8">
        <v>2.5446</v>
      </c>
      <c r="N244" s="12">
        <v>0.103032</v>
      </c>
      <c r="O244" s="12">
        <v>0.149287</v>
      </c>
      <c r="P244" s="12">
        <v>0.14745</v>
      </c>
      <c r="Q244" s="12">
        <v>0.20571899999999999</v>
      </c>
      <c r="R244" s="12">
        <v>0.40754199999999996</v>
      </c>
      <c r="S244" s="12">
        <v>0.39688099999999998</v>
      </c>
      <c r="T244" s="12">
        <v>0.25411300000000003</v>
      </c>
      <c r="U244" s="12">
        <v>0.24957299999999999</v>
      </c>
      <c r="V244" s="12">
        <v>0.17810999999999999</v>
      </c>
      <c r="W244" s="12">
        <v>0.123372</v>
      </c>
      <c r="X244" s="12">
        <v>9.1056999999999999E-2</v>
      </c>
      <c r="Y244" s="12">
        <v>7.4998999999999996E-2</v>
      </c>
      <c r="Z244" s="12">
        <v>5.3002000000000001E-2</v>
      </c>
      <c r="AA244" s="12">
        <v>0.11446899999999999</v>
      </c>
      <c r="AB244" s="12">
        <v>6.367600000000001E-2</v>
      </c>
      <c r="AC244" s="12">
        <v>3.45703</v>
      </c>
      <c r="AD244" s="12">
        <v>0.57547999999999999</v>
      </c>
      <c r="AE244" s="12">
        <v>0.36527299999999996</v>
      </c>
      <c r="AF244" s="12">
        <v>1.2584E-2</v>
      </c>
      <c r="AG244" s="12">
        <v>0.36297499999999999</v>
      </c>
      <c r="AH244" s="12">
        <v>0.27355699999999999</v>
      </c>
      <c r="AI244" s="12">
        <v>-0.10136371195742566</v>
      </c>
      <c r="AJ244" s="12">
        <v>-0.24946176817834587</v>
      </c>
      <c r="AK244" s="12">
        <v>-0.25622849277357207</v>
      </c>
    </row>
    <row r="245" spans="2:37" ht="15" customHeight="1" x14ac:dyDescent="0.15">
      <c r="B245" s="1" t="s">
        <v>611</v>
      </c>
      <c r="C245" s="6" t="s">
        <v>612</v>
      </c>
      <c r="D245" s="6" t="s">
        <v>60</v>
      </c>
      <c r="E245" s="6" t="s">
        <v>613</v>
      </c>
      <c r="F245" s="9">
        <v>9809.8838199999991</v>
      </c>
      <c r="G245" s="9">
        <v>12434.632820000001</v>
      </c>
      <c r="H245" s="8">
        <v>1.4888300000000001</v>
      </c>
      <c r="I245" s="8">
        <v>9.0775199999999998</v>
      </c>
      <c r="J245" s="8">
        <v>16.66573</v>
      </c>
      <c r="K245" s="8">
        <v>1.2120500000000001</v>
      </c>
      <c r="L245" s="8">
        <v>18.14378</v>
      </c>
      <c r="M245" s="8">
        <v>6.3752800000000001</v>
      </c>
      <c r="N245" s="12">
        <v>7.6961000000000002E-2</v>
      </c>
      <c r="O245" s="12">
        <v>7.8608999999999998E-2</v>
      </c>
      <c r="P245" s="12">
        <v>5.7518E-2</v>
      </c>
      <c r="Q245" s="12">
        <v>4.5046000000000003E-2</v>
      </c>
      <c r="R245" s="12">
        <v>8.4139000000000005E-2</v>
      </c>
      <c r="S245" s="12">
        <v>0.117016</v>
      </c>
      <c r="T245" s="12">
        <v>0.34374699999999997</v>
      </c>
      <c r="U245" s="12">
        <v>0.11238099999999999</v>
      </c>
      <c r="V245" s="12">
        <v>8.8626999999999997E-2</v>
      </c>
      <c r="W245" s="12">
        <v>6.7062999999999998E-2</v>
      </c>
      <c r="X245" s="12">
        <v>6.9168999999999994E-2</v>
      </c>
      <c r="Y245" s="12">
        <v>6.7699999999999996E-2</v>
      </c>
      <c r="Z245" s="12">
        <v>8.2208000000000003E-2</v>
      </c>
      <c r="AA245" s="12">
        <v>0.40101300000000001</v>
      </c>
      <c r="AB245" s="12">
        <v>0.10353899999999999</v>
      </c>
      <c r="AC245" s="12">
        <v>3.1327199999999999</v>
      </c>
      <c r="AD245" s="12">
        <v>2.5076740000000002</v>
      </c>
      <c r="AE245" s="12">
        <v>0.71491000000000005</v>
      </c>
      <c r="AF245" s="12">
        <v>1.6558E-2</v>
      </c>
      <c r="AG245" s="12">
        <v>0.16947099999999998</v>
      </c>
      <c r="AH245" s="12">
        <v>0.29145399999999999</v>
      </c>
      <c r="AI245" s="12">
        <v>-4.4740707264715907E-2</v>
      </c>
      <c r="AJ245" s="12">
        <v>-9.5141267123287632E-2</v>
      </c>
      <c r="AK245" s="12">
        <v>-9.2421640188922294E-2</v>
      </c>
    </row>
    <row r="246" spans="2:37" ht="15" customHeight="1" x14ac:dyDescent="0.15">
      <c r="B246" s="1" t="s">
        <v>614</v>
      </c>
      <c r="C246" s="6" t="s">
        <v>615</v>
      </c>
      <c r="D246" s="6" t="s">
        <v>170</v>
      </c>
      <c r="E246" s="6" t="s">
        <v>289</v>
      </c>
      <c r="F246" s="9">
        <v>18566.758419999998</v>
      </c>
      <c r="G246" s="9">
        <v>23917.058420000001</v>
      </c>
      <c r="H246" s="8">
        <v>3.26736</v>
      </c>
      <c r="I246" s="8">
        <v>14.355980000000001</v>
      </c>
      <c r="J246" s="8">
        <v>20.62171</v>
      </c>
      <c r="K246" s="8">
        <v>2.5318000000000001</v>
      </c>
      <c r="L246" s="8">
        <v>28.595849999999999</v>
      </c>
      <c r="M246" s="8">
        <v>2.5103300000000002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.56294199999999994</v>
      </c>
      <c r="U246" s="12">
        <v>0.214924</v>
      </c>
      <c r="V246" s="12">
        <v>0.12716</v>
      </c>
      <c r="W246" s="12">
        <v>0.151111</v>
      </c>
      <c r="X246" s="12">
        <v>0.14946599999999999</v>
      </c>
      <c r="Y246" s="12">
        <v>0.125579</v>
      </c>
      <c r="Z246" s="12">
        <v>1.9896E-2</v>
      </c>
      <c r="AA246" s="12">
        <v>2.2513000000000002E-2</v>
      </c>
      <c r="AB246" s="12">
        <v>2.4604000000000001E-2</v>
      </c>
      <c r="AC246" s="12">
        <v>6.1606899999999998</v>
      </c>
      <c r="AD246" s="12">
        <v>0.86635000000000006</v>
      </c>
      <c r="AE246" s="12">
        <v>0.46419400000000005</v>
      </c>
      <c r="AF246" s="12">
        <v>5.0729999999999994E-3</v>
      </c>
      <c r="AG246" s="12">
        <v>0</v>
      </c>
      <c r="AH246" s="12">
        <v>0.23620999999999998</v>
      </c>
      <c r="AI246" s="12">
        <v>-0.20199537304800463</v>
      </c>
      <c r="AJ246" s="12">
        <v>-0.27752323602565787</v>
      </c>
      <c r="AK246" s="12">
        <v>-0.15971376370280155</v>
      </c>
    </row>
    <row r="247" spans="2:37" ht="15" customHeight="1" x14ac:dyDescent="0.15">
      <c r="B247" s="1" t="s">
        <v>616</v>
      </c>
      <c r="C247" s="6" t="s">
        <v>617</v>
      </c>
      <c r="D247" s="6" t="s">
        <v>170</v>
      </c>
      <c r="E247" s="6" t="s">
        <v>537</v>
      </c>
      <c r="F247" s="9">
        <v>7622.6183799999999</v>
      </c>
      <c r="G247" s="9">
        <v>19709.61838</v>
      </c>
      <c r="H247" s="8">
        <v>2.1077599999999999</v>
      </c>
      <c r="I247" s="8">
        <v>6.8152200000000001</v>
      </c>
      <c r="J247" s="8">
        <v>8.7754300000000001</v>
      </c>
      <c r="K247" s="8">
        <v>0.85106999999999999</v>
      </c>
      <c r="L247" s="8">
        <v>6.81006</v>
      </c>
      <c r="M247" s="8">
        <v>1.9978800000000001</v>
      </c>
      <c r="N247" s="12">
        <v>9.9591999999999986E-2</v>
      </c>
      <c r="O247" s="12">
        <v>7.9214000000000007E-2</v>
      </c>
      <c r="P247" s="12">
        <v>8.3325999999999997E-2</v>
      </c>
      <c r="Q247" s="12">
        <v>8.5054000000000005E-2</v>
      </c>
      <c r="R247" s="12">
        <v>0.145202</v>
      </c>
      <c r="S247" s="12">
        <v>0.216061</v>
      </c>
      <c r="T247" s="12">
        <v>0.397478</v>
      </c>
      <c r="U247" s="12">
        <v>0.28218799999999999</v>
      </c>
      <c r="V247" s="12">
        <v>0.23912800000000001</v>
      </c>
      <c r="W247" s="12">
        <v>0.125227</v>
      </c>
      <c r="X247" s="12">
        <v>0.195186</v>
      </c>
      <c r="Y247" s="12">
        <v>0.15859000000000001</v>
      </c>
      <c r="Z247" s="12">
        <v>7.4691000000000007E-2</v>
      </c>
      <c r="AA247" s="12">
        <v>0.33437899999999998</v>
      </c>
      <c r="AB247" s="12">
        <v>8.8567000000000007E-2</v>
      </c>
      <c r="AC247" s="12">
        <v>5.5125500000000001</v>
      </c>
      <c r="AD247" s="12">
        <v>3.3848690000000001</v>
      </c>
      <c r="AE247" s="12">
        <v>0.77194299999999993</v>
      </c>
      <c r="AF247" s="12">
        <v>0</v>
      </c>
      <c r="AG247" s="12">
        <v>0</v>
      </c>
      <c r="AH247" s="12">
        <v>0</v>
      </c>
      <c r="AI247" s="12">
        <v>-0.22327898550724623</v>
      </c>
      <c r="AJ247" s="12">
        <v>-0.38298255081849253</v>
      </c>
      <c r="AK247" s="12">
        <v>-0.11590342812956433</v>
      </c>
    </row>
    <row r="248" spans="2:37" ht="15" customHeight="1" x14ac:dyDescent="0.15">
      <c r="B248" s="1" t="s">
        <v>618</v>
      </c>
      <c r="C248" s="6" t="s">
        <v>619</v>
      </c>
      <c r="D248" s="6" t="s">
        <v>60</v>
      </c>
      <c r="E248" s="6" t="s">
        <v>591</v>
      </c>
      <c r="F248" s="9">
        <v>11590.796850000001</v>
      </c>
      <c r="G248" s="9">
        <v>20036.922849999999</v>
      </c>
      <c r="H248" s="8">
        <v>0.87509999999999999</v>
      </c>
      <c r="I248" s="8">
        <v>7.4072899999999997</v>
      </c>
      <c r="J248" s="8">
        <v>7.6824599999999998</v>
      </c>
      <c r="K248" s="8">
        <v>0.52700999999999998</v>
      </c>
      <c r="L248" s="8">
        <v>6.0755400000000002</v>
      </c>
      <c r="M248" s="8">
        <v>0.75658000000000003</v>
      </c>
      <c r="N248" s="12">
        <v>0.23219300000000001</v>
      </c>
      <c r="O248" s="12">
        <v>0.20182900000000001</v>
      </c>
      <c r="P248" s="12">
        <v>0.213148</v>
      </c>
      <c r="Q248" s="12">
        <v>0.21393499999999999</v>
      </c>
      <c r="R248" s="12">
        <v>0.24330100000000002</v>
      </c>
      <c r="S248" s="12">
        <v>0.16767199999999999</v>
      </c>
      <c r="T248" s="12">
        <v>0.20383899999999999</v>
      </c>
      <c r="U248" s="12">
        <v>0.11543300000000001</v>
      </c>
      <c r="V248" s="12">
        <v>0.111317</v>
      </c>
      <c r="W248" s="12">
        <v>8.7680000000000008E-2</v>
      </c>
      <c r="X248" s="12">
        <v>4.4332999999999997E-2</v>
      </c>
      <c r="Y248" s="12">
        <v>4.3852000000000002E-2</v>
      </c>
      <c r="Z248" s="12">
        <v>5.5003000000000003E-2</v>
      </c>
      <c r="AA248" s="12">
        <v>0.128279</v>
      </c>
      <c r="AB248" s="12">
        <v>6.2977000000000005E-2</v>
      </c>
      <c r="AC248" s="12">
        <v>5.1277600000000003</v>
      </c>
      <c r="AD248" s="12">
        <v>0.56324399999999997</v>
      </c>
      <c r="AE248" s="12">
        <v>0.36030400000000001</v>
      </c>
      <c r="AF248" s="12">
        <v>1.3089E-2</v>
      </c>
      <c r="AG248" s="12">
        <v>9.3223E-2</v>
      </c>
      <c r="AH248" s="12">
        <v>3.8768999999999998E-2</v>
      </c>
      <c r="AI248" s="12">
        <v>-0.36692078223400726</v>
      </c>
      <c r="AJ248" s="12">
        <v>-0.31528947840114707</v>
      </c>
      <c r="AK248" s="12">
        <v>-0.34712015040164068</v>
      </c>
    </row>
    <row r="249" spans="2:37" ht="15" customHeight="1" x14ac:dyDescent="0.15">
      <c r="B249" s="1" t="s">
        <v>620</v>
      </c>
      <c r="C249" s="6" t="s">
        <v>621</v>
      </c>
      <c r="D249" s="6" t="s">
        <v>60</v>
      </c>
      <c r="E249" s="6" t="s">
        <v>61</v>
      </c>
      <c r="F249" s="9">
        <v>23930.189630000001</v>
      </c>
      <c r="G249" s="9">
        <v>29527.189630000001</v>
      </c>
      <c r="H249" s="8">
        <v>2.734</v>
      </c>
      <c r="I249" s="8">
        <v>8.9152100000000001</v>
      </c>
      <c r="J249" s="8">
        <v>12.31326</v>
      </c>
      <c r="K249" s="8">
        <v>2.3630499999999999</v>
      </c>
      <c r="L249" s="8">
        <v>14.31429</v>
      </c>
      <c r="M249" s="8">
        <v>8.3371999999999993</v>
      </c>
      <c r="N249" s="12">
        <v>3.2536999999999996E-2</v>
      </c>
      <c r="O249" s="12">
        <v>5.4720000000000003E-3</v>
      </c>
      <c r="P249" s="12">
        <v>-1.1094E-2</v>
      </c>
      <c r="Q249" s="12">
        <v>-2.8613E-2</v>
      </c>
      <c r="R249" s="12">
        <v>9.3157999999999991E-2</v>
      </c>
      <c r="S249" s="12">
        <v>2.6284999999999999E-2</v>
      </c>
      <c r="T249" s="12">
        <v>0.75745800000000008</v>
      </c>
      <c r="U249" s="12">
        <v>0.30556899999999998</v>
      </c>
      <c r="V249" s="12">
        <v>0.22998499999999999</v>
      </c>
      <c r="W249" s="12">
        <v>0.58179999999999998</v>
      </c>
      <c r="X249" s="12">
        <v>0.37521700000000002</v>
      </c>
      <c r="Y249" s="12">
        <v>0.35182999999999998</v>
      </c>
      <c r="Z249" s="12">
        <v>5.6048999999999995E-2</v>
      </c>
      <c r="AA249" s="12">
        <v>0.38835700000000001</v>
      </c>
      <c r="AB249" s="12">
        <v>8.7302999999999992E-2</v>
      </c>
      <c r="AC249" s="12">
        <v>3.0845400000000001</v>
      </c>
      <c r="AD249" s="12">
        <v>4.3475169999999999</v>
      </c>
      <c r="AE249" s="12">
        <v>0.81299699999999997</v>
      </c>
      <c r="AF249" s="12">
        <v>2.129E-2</v>
      </c>
      <c r="AG249" s="12">
        <v>0</v>
      </c>
      <c r="AH249" s="12">
        <v>9.8716999999999999E-2</v>
      </c>
      <c r="AI249" s="12">
        <v>-0.13221709006928417</v>
      </c>
      <c r="AJ249" s="12">
        <v>-0.16754361672666851</v>
      </c>
      <c r="AK249" s="12">
        <v>-0.20790513833992108</v>
      </c>
    </row>
    <row r="250" spans="2:37" ht="15" customHeight="1" x14ac:dyDescent="0.15">
      <c r="B250" s="1" t="s">
        <v>622</v>
      </c>
      <c r="C250" s="6" t="s">
        <v>623</v>
      </c>
      <c r="D250" s="6" t="s">
        <v>68</v>
      </c>
      <c r="E250" s="6" t="s">
        <v>138</v>
      </c>
      <c r="F250" s="9">
        <v>20891.376130000001</v>
      </c>
      <c r="G250" s="9">
        <v>28779.276129999998</v>
      </c>
      <c r="H250" s="8">
        <v>3.6054300000000001</v>
      </c>
      <c r="I250" s="8">
        <v>11.80785</v>
      </c>
      <c r="J250" s="8">
        <v>21.236180000000001</v>
      </c>
      <c r="K250" s="8">
        <v>2.5972200000000001</v>
      </c>
      <c r="L250" s="8">
        <v>18.47898</v>
      </c>
      <c r="M250" s="8">
        <v>1.68085</v>
      </c>
      <c r="N250" s="12">
        <v>0.108903</v>
      </c>
      <c r="O250" s="12">
        <v>0.103328</v>
      </c>
      <c r="P250" s="12">
        <v>5.7876999999999998E-2</v>
      </c>
      <c r="Q250" s="12">
        <v>-1.0944000000000001E-2</v>
      </c>
      <c r="R250" s="12">
        <v>-0.10869300000000001</v>
      </c>
      <c r="S250" s="12">
        <v>-0.14174699999999998</v>
      </c>
      <c r="T250" s="12">
        <v>0.71936299999999997</v>
      </c>
      <c r="U250" s="12">
        <v>0.30298400000000003</v>
      </c>
      <c r="V250" s="12">
        <v>0.17315899999999998</v>
      </c>
      <c r="W250" s="12">
        <v>4.8391999999999998E-2</v>
      </c>
      <c r="X250" s="12">
        <v>0.169068</v>
      </c>
      <c r="Y250" s="12">
        <v>0.15143399999999999</v>
      </c>
      <c r="Z250" s="12">
        <v>3.3859E-2</v>
      </c>
      <c r="AA250" s="12">
        <v>3.2122999999999999E-2</v>
      </c>
      <c r="AB250" s="12">
        <v>3.9980000000000002E-2</v>
      </c>
      <c r="AC250" s="12">
        <v>4.3742999999999999</v>
      </c>
      <c r="AD250" s="12">
        <v>0.814141</v>
      </c>
      <c r="AE250" s="12">
        <v>0.44877499999999998</v>
      </c>
      <c r="AF250" s="12">
        <v>9.4970000000000002E-3</v>
      </c>
      <c r="AG250" s="12">
        <v>1.7555000000000001E-2</v>
      </c>
      <c r="AH250" s="12">
        <v>0.52307599999999999</v>
      </c>
      <c r="AI250" s="12">
        <v>-0.25758354755784063</v>
      </c>
      <c r="AJ250" s="12">
        <v>-0.32469267771245325</v>
      </c>
      <c r="AK250" s="12">
        <v>-0.23965698811493907</v>
      </c>
    </row>
    <row r="251" spans="2:37" ht="15" customHeight="1" x14ac:dyDescent="0.15">
      <c r="B251" s="1" t="s">
        <v>624</v>
      </c>
      <c r="C251" s="6" t="s">
        <v>625</v>
      </c>
      <c r="D251" s="6" t="s">
        <v>170</v>
      </c>
      <c r="E251" s="6" t="s">
        <v>626</v>
      </c>
      <c r="F251" s="9">
        <v>18420.894179999999</v>
      </c>
      <c r="G251" s="9">
        <v>18350.894179999999</v>
      </c>
      <c r="H251" s="8">
        <v>0.81820999999999999</v>
      </c>
      <c r="I251" s="8">
        <v>3.2525499999999998</v>
      </c>
      <c r="J251" s="8">
        <v>6.2248599999999996</v>
      </c>
      <c r="K251" s="8">
        <v>0.85421000000000002</v>
      </c>
      <c r="L251" s="8">
        <v>8.3395799999999998</v>
      </c>
      <c r="M251" s="8">
        <v>1.8799699999999999</v>
      </c>
      <c r="N251" s="12">
        <v>2.6747999999999997E-2</v>
      </c>
      <c r="O251" s="12">
        <v>9.1260000000000004E-3</v>
      </c>
      <c r="P251" s="12">
        <v>-2.0301999999999997E-2</v>
      </c>
      <c r="Q251" s="12">
        <v>-4.3631000000000003E-2</v>
      </c>
      <c r="R251" s="12">
        <v>4.8274999999999998E-2</v>
      </c>
      <c r="S251" s="12">
        <v>0.104793</v>
      </c>
      <c r="T251" s="12">
        <v>0.29623899999999997</v>
      </c>
      <c r="U251" s="12">
        <v>0.15753200000000001</v>
      </c>
      <c r="V251" s="12">
        <v>0.108446</v>
      </c>
      <c r="W251" s="12">
        <v>8.4552999999999989E-2</v>
      </c>
      <c r="X251" s="12">
        <v>5.0347000000000003E-2</v>
      </c>
      <c r="Y251" s="12">
        <v>4.7237999999999995E-2</v>
      </c>
      <c r="Z251" s="12">
        <v>5.4668000000000001E-2</v>
      </c>
      <c r="AA251" s="12">
        <v>0.192833</v>
      </c>
      <c r="AB251" s="12">
        <v>9.7231000000000012E-2</v>
      </c>
      <c r="AC251" s="12">
        <v>2.6884399999999999</v>
      </c>
      <c r="AD251" s="12">
        <v>0.7074379999999999</v>
      </c>
      <c r="AE251" s="12">
        <v>0.41432699999999995</v>
      </c>
      <c r="AF251" s="12">
        <v>2.0219000000000001E-2</v>
      </c>
      <c r="AG251" s="12">
        <v>0.245731</v>
      </c>
      <c r="AH251" s="12">
        <v>0.210005</v>
      </c>
      <c r="AI251" s="12">
        <v>-0.2290539077722451</v>
      </c>
      <c r="AJ251" s="12">
        <v>-0.34031122638014077</v>
      </c>
      <c r="AK251" s="12">
        <v>-0.31859931113662454</v>
      </c>
    </row>
    <row r="252" spans="2:37" ht="15" customHeight="1" x14ac:dyDescent="0.15">
      <c r="B252" s="1" t="s">
        <v>627</v>
      </c>
      <c r="C252" s="6" t="s">
        <v>628</v>
      </c>
      <c r="D252" s="6" t="s">
        <v>158</v>
      </c>
      <c r="E252" s="6" t="s">
        <v>159</v>
      </c>
      <c r="F252" s="9">
        <v>19867.633720000002</v>
      </c>
      <c r="G252" s="9">
        <v>41578.633719999998</v>
      </c>
      <c r="H252" s="8">
        <v>3.3675099999999998</v>
      </c>
      <c r="I252" s="8">
        <v>6.5914099999999998</v>
      </c>
      <c r="J252" s="8">
        <v>17.012530000000002</v>
      </c>
      <c r="K252" s="8">
        <v>1.5087600000000001</v>
      </c>
      <c r="L252" s="8">
        <v>14.533160000000001</v>
      </c>
      <c r="M252" s="8">
        <v>1.49088</v>
      </c>
      <c r="N252" s="12">
        <v>-1.0784999999999999E-2</v>
      </c>
      <c r="O252" s="12">
        <v>7.6009999999999994E-2</v>
      </c>
      <c r="P252" s="12">
        <v>-1.5322000000000001E-2</v>
      </c>
      <c r="Q252" s="12">
        <v>-2.6234999999999998E-2</v>
      </c>
      <c r="R252" s="12">
        <v>-7.2793999999999998E-2</v>
      </c>
      <c r="S252" s="12">
        <v>-6.0381999999999998E-2</v>
      </c>
      <c r="T252" s="12">
        <v>0.55104300000000006</v>
      </c>
      <c r="U252" s="12">
        <v>0.33289999999999997</v>
      </c>
      <c r="V252" s="12">
        <v>0.201656</v>
      </c>
      <c r="W252" s="12">
        <v>9.6563999999999997E-2</v>
      </c>
      <c r="X252" s="12">
        <v>-0.145872</v>
      </c>
      <c r="Y252" s="12">
        <v>-0.19627600000000001</v>
      </c>
      <c r="Z252" s="12">
        <v>2.4866000000000003E-2</v>
      </c>
      <c r="AA252" s="12">
        <v>8.4138000000000004E-2</v>
      </c>
      <c r="AB252" s="12">
        <v>4.5727999999999998E-2</v>
      </c>
      <c r="AC252" s="12">
        <v>3.7216900000000002</v>
      </c>
      <c r="AD252" s="12">
        <v>1.414307</v>
      </c>
      <c r="AE252" s="12">
        <v>0.58580199999999993</v>
      </c>
      <c r="AF252" s="12">
        <v>4.6540999999999999E-2</v>
      </c>
      <c r="AG252" s="12">
        <v>0.101038</v>
      </c>
      <c r="AH252" s="12">
        <v>0.70311099999999993</v>
      </c>
      <c r="AI252" s="12">
        <v>-0.18455127251079029</v>
      </c>
      <c r="AJ252" s="12">
        <v>-0.27343853600318258</v>
      </c>
      <c r="AK252" s="12">
        <v>-0.25909398242055448</v>
      </c>
    </row>
    <row r="253" spans="2:37" ht="15" customHeight="1" x14ac:dyDescent="0.15">
      <c r="B253" s="1" t="s">
        <v>629</v>
      </c>
      <c r="C253" s="6" t="s">
        <v>630</v>
      </c>
      <c r="D253" s="6" t="s">
        <v>158</v>
      </c>
      <c r="E253" s="6" t="s">
        <v>159</v>
      </c>
      <c r="F253" s="9">
        <v>18870.642500000002</v>
      </c>
      <c r="G253" s="9">
        <v>38818.538500000002</v>
      </c>
      <c r="H253" s="8">
        <v>3.5683199999999999</v>
      </c>
      <c r="I253" s="8">
        <v>10.73343</v>
      </c>
      <c r="J253" s="8">
        <v>21.912510000000001</v>
      </c>
      <c r="K253" s="8">
        <v>1.6860999999999999</v>
      </c>
      <c r="L253" s="8">
        <v>14.91588</v>
      </c>
      <c r="M253" s="8">
        <v>1.83046</v>
      </c>
      <c r="N253" s="12">
        <v>-2.6063999999999997E-2</v>
      </c>
      <c r="O253" s="12">
        <v>7.3939999999999995E-3</v>
      </c>
      <c r="P253" s="12">
        <v>-1.4809000000000001E-2</v>
      </c>
      <c r="Q253" s="12">
        <v>-2.5769E-2</v>
      </c>
      <c r="R253" s="12">
        <v>5.7054000000000001E-2</v>
      </c>
      <c r="S253" s="12">
        <v>3.6652999999999998E-2</v>
      </c>
      <c r="T253" s="12">
        <v>0.40878399999999998</v>
      </c>
      <c r="U253" s="12">
        <v>0.33562500000000001</v>
      </c>
      <c r="V253" s="12">
        <v>0.16469500000000001</v>
      </c>
      <c r="W253" s="12">
        <v>0.10334400000000001</v>
      </c>
      <c r="X253" s="12">
        <v>-0.15229999999999999</v>
      </c>
      <c r="Y253" s="12">
        <v>-0.20077899999999999</v>
      </c>
      <c r="Z253" s="12">
        <v>2.1554000000000004E-2</v>
      </c>
      <c r="AA253" s="12">
        <v>0.112405</v>
      </c>
      <c r="AB253" s="12">
        <v>3.6324999999999996E-2</v>
      </c>
      <c r="AC253" s="12">
        <v>6.3455899999999996</v>
      </c>
      <c r="AD253" s="12">
        <v>2.0423400000000003</v>
      </c>
      <c r="AE253" s="12">
        <v>0.67130499999999993</v>
      </c>
      <c r="AF253" s="12">
        <v>3.9586999999999997E-2</v>
      </c>
      <c r="AG253" s="12">
        <v>2.0802999999999999E-2</v>
      </c>
      <c r="AH253" s="12">
        <v>0.65563800000000005</v>
      </c>
      <c r="AI253" s="12">
        <v>-0.19621931400222392</v>
      </c>
      <c r="AJ253" s="12">
        <v>-0.21560934891485806</v>
      </c>
      <c r="AK253" s="12">
        <v>-0.19339055793991422</v>
      </c>
    </row>
    <row r="254" spans="2:37" ht="15" customHeight="1" x14ac:dyDescent="0.15">
      <c r="B254" s="1" t="s">
        <v>631</v>
      </c>
      <c r="C254" s="6" t="s">
        <v>632</v>
      </c>
      <c r="D254" s="6" t="s">
        <v>60</v>
      </c>
      <c r="E254" s="6" t="s">
        <v>613</v>
      </c>
      <c r="F254" s="9">
        <v>9893.5749300000007</v>
      </c>
      <c r="G254" s="9">
        <v>11329.59693</v>
      </c>
      <c r="H254" s="8">
        <v>1.5314300000000001</v>
      </c>
      <c r="I254" s="8">
        <v>7.4857500000000003</v>
      </c>
      <c r="J254" s="8">
        <v>12.57316</v>
      </c>
      <c r="K254" s="8">
        <v>1.3736699999999999</v>
      </c>
      <c r="L254" s="8">
        <v>14.46091</v>
      </c>
      <c r="M254" s="8">
        <v>5.2290799999999997</v>
      </c>
      <c r="N254" s="12">
        <v>0.17944600000000002</v>
      </c>
      <c r="O254" s="12">
        <v>0.21799299999999999</v>
      </c>
      <c r="P254" s="12">
        <v>0.17138799999999998</v>
      </c>
      <c r="Q254" s="12">
        <v>0.17033300000000001</v>
      </c>
      <c r="R254" s="12">
        <v>0.22383199999999998</v>
      </c>
      <c r="S254" s="12">
        <v>0.25008199999999997</v>
      </c>
      <c r="T254" s="12">
        <v>0.41189300000000001</v>
      </c>
      <c r="U254" s="12">
        <v>0.161632</v>
      </c>
      <c r="V254" s="12">
        <v>0.12180099999999999</v>
      </c>
      <c r="W254" s="12">
        <v>9.5421999999999993E-2</v>
      </c>
      <c r="X254" s="12">
        <v>8.2779000000000005E-2</v>
      </c>
      <c r="Y254" s="12">
        <v>8.2779000000000005E-2</v>
      </c>
      <c r="Z254" s="12">
        <v>0.13983299999999999</v>
      </c>
      <c r="AA254" s="12">
        <v>0.37930399999999997</v>
      </c>
      <c r="AB254" s="12">
        <v>0.19898099999999999</v>
      </c>
      <c r="AC254" s="12">
        <v>1.06579</v>
      </c>
      <c r="AD254" s="12">
        <v>1.0190589999999999</v>
      </c>
      <c r="AE254" s="12">
        <v>0.50471900000000003</v>
      </c>
      <c r="AF254" s="12">
        <v>0</v>
      </c>
      <c r="AG254" s="12">
        <v>0</v>
      </c>
      <c r="AH254" s="12">
        <v>0</v>
      </c>
      <c r="AI254" s="12">
        <v>-0.31658174180248155</v>
      </c>
      <c r="AJ254" s="12">
        <v>-0.30591767401437941</v>
      </c>
      <c r="AK254" s="12">
        <v>-0.31748436468166108</v>
      </c>
    </row>
    <row r="255" spans="2:37" ht="15" customHeight="1" x14ac:dyDescent="0.15">
      <c r="B255" s="1" t="s">
        <v>633</v>
      </c>
      <c r="C255" s="6" t="s">
        <v>634</v>
      </c>
      <c r="D255" s="6" t="s">
        <v>79</v>
      </c>
      <c r="E255" s="6" t="s">
        <v>238</v>
      </c>
      <c r="F255" s="9">
        <v>18778.65969</v>
      </c>
      <c r="G255" s="9">
        <v>23195.359690000001</v>
      </c>
      <c r="H255" s="8">
        <v>4.3535700000000004</v>
      </c>
      <c r="I255" s="8">
        <v>19.026630000000001</v>
      </c>
      <c r="J255" s="8">
        <v>22.476120000000002</v>
      </c>
      <c r="K255" s="8">
        <v>3.5197099999999999</v>
      </c>
      <c r="L255" s="8">
        <v>27.107610000000001</v>
      </c>
      <c r="M255" s="8">
        <v>5.2689199999999996</v>
      </c>
      <c r="N255" s="12">
        <v>4.5744E-2</v>
      </c>
      <c r="O255" s="12">
        <v>4.4455999999999996E-2</v>
      </c>
      <c r="P255" s="12">
        <v>0.10627300000000001</v>
      </c>
      <c r="Q255" s="12">
        <v>0.103432</v>
      </c>
      <c r="R255" s="12">
        <v>0.10429099999999999</v>
      </c>
      <c r="S255" s="12">
        <v>9.7242999999999996E-2</v>
      </c>
      <c r="T255" s="12">
        <v>0.40321699999999999</v>
      </c>
      <c r="U255" s="12">
        <v>0.21349799999999999</v>
      </c>
      <c r="V255" s="12">
        <v>0.18596399999999999</v>
      </c>
      <c r="W255" s="12">
        <v>0.131271</v>
      </c>
      <c r="X255" s="12">
        <v>0.12953500000000001</v>
      </c>
      <c r="Y255" s="12">
        <v>0.111059</v>
      </c>
      <c r="Z255" s="12">
        <v>5.9774000000000001E-2</v>
      </c>
      <c r="AA255" s="12">
        <v>0.20221699999999998</v>
      </c>
      <c r="AB255" s="12">
        <v>7.6315999999999995E-2</v>
      </c>
      <c r="AC255" s="12">
        <v>4.5747999999999998</v>
      </c>
      <c r="AD255" s="12">
        <v>1.2798069999999999</v>
      </c>
      <c r="AE255" s="12">
        <v>0.56136600000000003</v>
      </c>
      <c r="AF255" s="12">
        <v>1.7562000000000001E-2</v>
      </c>
      <c r="AG255" s="12">
        <v>9.0625999999999998E-2</v>
      </c>
      <c r="AH255" s="12">
        <v>0.44223599999999996</v>
      </c>
      <c r="AI255" s="12">
        <v>-3.4065257541555427E-2</v>
      </c>
      <c r="AJ255" s="12">
        <v>-0.16803157956754833</v>
      </c>
      <c r="AK255" s="12">
        <v>-0.15619958171496851</v>
      </c>
    </row>
    <row r="256" spans="2:37" ht="15" customHeight="1" x14ac:dyDescent="0.15">
      <c r="B256" s="1" t="s">
        <v>635</v>
      </c>
      <c r="C256" s="6" t="s">
        <v>636</v>
      </c>
      <c r="D256" s="6" t="s">
        <v>158</v>
      </c>
      <c r="E256" s="6" t="s">
        <v>355</v>
      </c>
      <c r="F256" s="9">
        <v>18289.505990000001</v>
      </c>
      <c r="G256" s="9">
        <v>35970.505989999998</v>
      </c>
      <c r="H256" s="8">
        <v>2.8392499999999998</v>
      </c>
      <c r="I256" s="8">
        <v>12.7555</v>
      </c>
      <c r="J256" s="8">
        <v>19.85127</v>
      </c>
      <c r="K256" s="8">
        <v>1.3868100000000001</v>
      </c>
      <c r="L256" s="8">
        <v>15.05523</v>
      </c>
      <c r="M256" s="8">
        <v>1.56392</v>
      </c>
      <c r="N256" s="12">
        <v>1.4076E-2</v>
      </c>
      <c r="O256" s="12">
        <v>3.6408999999999997E-2</v>
      </c>
      <c r="P256" s="12">
        <v>5.4038000000000003E-2</v>
      </c>
      <c r="Q256" s="12">
        <v>2.8894000000000003E-2</v>
      </c>
      <c r="R256" s="12">
        <v>5.3949999999999998E-2</v>
      </c>
      <c r="S256" s="12">
        <v>4.2153999999999997E-2</v>
      </c>
      <c r="T256" s="12">
        <v>0.284881</v>
      </c>
      <c r="U256" s="12">
        <v>0.22148299999999999</v>
      </c>
      <c r="V256" s="12">
        <v>0.13919600000000001</v>
      </c>
      <c r="W256" s="12">
        <v>9.0991000000000002E-2</v>
      </c>
      <c r="X256" s="12">
        <v>-6.0739000000000001E-2</v>
      </c>
      <c r="Y256" s="12">
        <v>-9.4819999999999988E-2</v>
      </c>
      <c r="Z256" s="12">
        <v>2.6595000000000001E-2</v>
      </c>
      <c r="AA256" s="12">
        <v>9.6140000000000003E-2</v>
      </c>
      <c r="AB256" s="12">
        <v>3.7652999999999999E-2</v>
      </c>
      <c r="AC256" s="12">
        <v>5.1472600000000002</v>
      </c>
      <c r="AD256" s="12">
        <v>1.5598929999999998</v>
      </c>
      <c r="AE256" s="12">
        <v>0.60935799999999996</v>
      </c>
      <c r="AF256" s="12">
        <v>4.2645000000000002E-2</v>
      </c>
      <c r="AG256" s="12">
        <v>7.528E-2</v>
      </c>
      <c r="AH256" s="12">
        <v>0.64530600000000005</v>
      </c>
      <c r="AI256" s="12">
        <v>-0.14954777469329272</v>
      </c>
      <c r="AJ256" s="12">
        <v>-0.26873026873026873</v>
      </c>
      <c r="AK256" s="12">
        <v>-0.27287344001225033</v>
      </c>
    </row>
    <row r="257" spans="2:37" ht="15" customHeight="1" x14ac:dyDescent="0.15">
      <c r="B257" s="1" t="s">
        <v>637</v>
      </c>
      <c r="C257" s="6" t="s">
        <v>638</v>
      </c>
      <c r="D257" s="6" t="s">
        <v>170</v>
      </c>
      <c r="E257" s="6" t="s">
        <v>626</v>
      </c>
      <c r="F257" s="9">
        <v>18187.975310000002</v>
      </c>
      <c r="G257" s="9">
        <v>33288.975310000002</v>
      </c>
      <c r="H257" s="8">
        <v>0.70816999999999997</v>
      </c>
      <c r="I257" s="8">
        <v>2.79833</v>
      </c>
      <c r="J257" s="8">
        <v>4.9953399999999997</v>
      </c>
      <c r="K257" s="8">
        <v>0.39511000000000002</v>
      </c>
      <c r="L257" s="8">
        <v>3.90822</v>
      </c>
      <c r="M257" s="8">
        <v>1.1892400000000001</v>
      </c>
      <c r="N257" s="12">
        <v>2.0194E-2</v>
      </c>
      <c r="O257" s="12">
        <v>1.6111E-2</v>
      </c>
      <c r="P257" s="12">
        <v>1.6031E-2</v>
      </c>
      <c r="Q257" s="12">
        <v>-5.7220000000000005E-3</v>
      </c>
      <c r="R257" s="12">
        <v>0.24060300000000001</v>
      </c>
      <c r="S257" s="12">
        <v>0.307896</v>
      </c>
      <c r="T257" s="12">
        <v>0.25937899999999997</v>
      </c>
      <c r="U257" s="12">
        <v>0.16901099999999999</v>
      </c>
      <c r="V257" s="12">
        <v>0.115717</v>
      </c>
      <c r="W257" s="12">
        <v>7.7625E-2</v>
      </c>
      <c r="X257" s="12">
        <v>-1.1904999999999999E-2</v>
      </c>
      <c r="Y257" s="12">
        <v>-1.6017999999999998E-2</v>
      </c>
      <c r="Z257" s="12">
        <v>4.9988000000000005E-2</v>
      </c>
      <c r="AA257" s="12">
        <v>0.257384</v>
      </c>
      <c r="AB257" s="12">
        <v>9.3419000000000002E-2</v>
      </c>
      <c r="AC257" s="12">
        <v>6.1032000000000002</v>
      </c>
      <c r="AD257" s="12">
        <v>1.6822270000000001</v>
      </c>
      <c r="AE257" s="12">
        <v>0.62717500000000004</v>
      </c>
      <c r="AF257" s="12">
        <v>0</v>
      </c>
      <c r="AG257" s="12">
        <v>0.364338</v>
      </c>
      <c r="AH257" s="12">
        <v>0.28746700000000003</v>
      </c>
      <c r="AI257" s="12">
        <v>-0.38153045740299152</v>
      </c>
      <c r="AJ257" s="12">
        <v>-0.51214090287277703</v>
      </c>
      <c r="AK257" s="12">
        <v>-0.45996592844974438</v>
      </c>
    </row>
    <row r="258" spans="2:37" ht="15" customHeight="1" x14ac:dyDescent="0.15">
      <c r="B258" s="1" t="s">
        <v>639</v>
      </c>
      <c r="C258" s="6" t="s">
        <v>640</v>
      </c>
      <c r="D258" s="6" t="s">
        <v>158</v>
      </c>
      <c r="E258" s="6" t="s">
        <v>159</v>
      </c>
      <c r="F258" s="9">
        <v>21666.406330000002</v>
      </c>
      <c r="G258" s="9">
        <v>42310.406329999998</v>
      </c>
      <c r="H258" s="8">
        <v>3.9017300000000001</v>
      </c>
      <c r="I258" s="8">
        <v>13.300979999999999</v>
      </c>
      <c r="J258" s="8">
        <v>23.044879999999999</v>
      </c>
      <c r="K258" s="8">
        <v>1.9769000000000001</v>
      </c>
      <c r="L258" s="8">
        <v>23.994009999999999</v>
      </c>
      <c r="M258" s="8">
        <v>3.1059399999999999</v>
      </c>
      <c r="N258" s="12">
        <v>-5.7488000000000004E-2</v>
      </c>
      <c r="O258" s="12">
        <v>-1.3969000000000001E-2</v>
      </c>
      <c r="P258" s="12">
        <v>-1.7840000000000002E-2</v>
      </c>
      <c r="Q258" s="12">
        <v>2.2374999999999999E-2</v>
      </c>
      <c r="R258" s="12">
        <v>0.163017</v>
      </c>
      <c r="S258" s="12">
        <v>7.4500999999999998E-2</v>
      </c>
      <c r="T258" s="12">
        <v>0.71124600000000004</v>
      </c>
      <c r="U258" s="12">
        <v>0.24479800000000002</v>
      </c>
      <c r="V258" s="12">
        <v>0.13242699999999999</v>
      </c>
      <c r="W258" s="12">
        <v>6.2417E-2</v>
      </c>
      <c r="X258" s="12">
        <v>-4.6379999999999998E-2</v>
      </c>
      <c r="Y258" s="12">
        <v>-0.105834</v>
      </c>
      <c r="Z258" s="12">
        <v>2.1387999999999997E-2</v>
      </c>
      <c r="AA258" s="12">
        <v>8.3368999999999999E-2</v>
      </c>
      <c r="AB258" s="12">
        <v>3.1406999999999997E-2</v>
      </c>
      <c r="AC258" s="12">
        <v>12.222720000000001</v>
      </c>
      <c r="AD258" s="12">
        <v>3.2216019999999999</v>
      </c>
      <c r="AE258" s="12">
        <v>0.76312299999999988</v>
      </c>
      <c r="AF258" s="12">
        <v>3.8931E-2</v>
      </c>
      <c r="AG258" s="12">
        <v>1.3517999999999999E-2</v>
      </c>
      <c r="AH258" s="12">
        <v>1.241741</v>
      </c>
      <c r="AI258" s="12">
        <v>-0.10015719739501461</v>
      </c>
      <c r="AJ258" s="12">
        <v>-0.17551440329218104</v>
      </c>
      <c r="AK258" s="12">
        <v>-0.16066191872643487</v>
      </c>
    </row>
    <row r="259" spans="2:37" ht="15" customHeight="1" x14ac:dyDescent="0.15">
      <c r="B259" s="1" t="s">
        <v>641</v>
      </c>
      <c r="C259" s="6" t="s">
        <v>642</v>
      </c>
      <c r="D259" s="6" t="s">
        <v>154</v>
      </c>
      <c r="E259" s="6" t="s">
        <v>610</v>
      </c>
      <c r="F259" s="9">
        <v>11769.891600000001</v>
      </c>
      <c r="G259" s="9">
        <v>15020.2916</v>
      </c>
      <c r="H259" s="8">
        <v>3.39649</v>
      </c>
      <c r="I259" s="8">
        <v>10.830120000000001</v>
      </c>
      <c r="J259" s="8">
        <v>17.060759999999998</v>
      </c>
      <c r="K259" s="8">
        <v>2.6743700000000001</v>
      </c>
      <c r="L259" s="8">
        <v>19.428129999999999</v>
      </c>
      <c r="M259" s="8">
        <v>2.2067600000000001</v>
      </c>
      <c r="N259" s="12">
        <v>8.6343000000000003E-2</v>
      </c>
      <c r="O259" s="12">
        <v>0.15201499999999998</v>
      </c>
      <c r="P259" s="12">
        <v>0.13991000000000001</v>
      </c>
      <c r="Q259" s="12">
        <v>0.16763899999999998</v>
      </c>
      <c r="R259" s="12">
        <v>0.26542100000000002</v>
      </c>
      <c r="S259" s="12">
        <v>0.26703900000000003</v>
      </c>
      <c r="T259" s="12">
        <v>0.26667400000000002</v>
      </c>
      <c r="U259" s="12">
        <v>0.28250199999999998</v>
      </c>
      <c r="V259" s="12">
        <v>0.19742899999999999</v>
      </c>
      <c r="W259" s="12">
        <v>0.13413700000000001</v>
      </c>
      <c r="X259" s="12">
        <v>0.12477000000000001</v>
      </c>
      <c r="Y259" s="12">
        <v>0.106985</v>
      </c>
      <c r="Z259" s="12">
        <v>5.3254999999999997E-2</v>
      </c>
      <c r="AA259" s="12">
        <v>0.115816</v>
      </c>
      <c r="AB259" s="12">
        <v>6.1870000000000001E-2</v>
      </c>
      <c r="AC259" s="12">
        <v>4.9588299999999998</v>
      </c>
      <c r="AD259" s="12">
        <v>0.70685299999999995</v>
      </c>
      <c r="AE259" s="12">
        <v>0.41412599999999999</v>
      </c>
      <c r="AF259" s="12">
        <v>1.1626000000000001E-2</v>
      </c>
      <c r="AG259" s="12">
        <v>5.8893000000000001E-2</v>
      </c>
      <c r="AH259" s="12">
        <v>0.22558399999999998</v>
      </c>
      <c r="AI259" s="12">
        <v>-0.16832945106139852</v>
      </c>
      <c r="AJ259" s="12">
        <v>-0.32330853955085115</v>
      </c>
      <c r="AK259" s="12">
        <v>-0.27160398783632944</v>
      </c>
    </row>
    <row r="260" spans="2:37" ht="15" customHeight="1" x14ac:dyDescent="0.15">
      <c r="B260" s="1" t="s">
        <v>643</v>
      </c>
      <c r="C260" s="6" t="s">
        <v>644</v>
      </c>
      <c r="D260" s="6" t="s">
        <v>154</v>
      </c>
      <c r="E260" s="6" t="s">
        <v>369</v>
      </c>
      <c r="F260" s="9">
        <v>5879.8560100000004</v>
      </c>
      <c r="G260" s="9">
        <v>12572.85601</v>
      </c>
      <c r="H260" s="8">
        <v>2.7391800000000002</v>
      </c>
      <c r="I260" s="8">
        <v>6.5110599999999996</v>
      </c>
      <c r="J260" s="8">
        <v>13.50468</v>
      </c>
      <c r="K260" s="8">
        <v>1.3048900000000001</v>
      </c>
      <c r="L260" s="8">
        <v>12.19731</v>
      </c>
      <c r="M260" s="8">
        <v>2.0282499999999999</v>
      </c>
      <c r="N260" s="12">
        <v>-2.02E-4</v>
      </c>
      <c r="O260" s="12">
        <v>-7.9445000000000002E-2</v>
      </c>
      <c r="P260" s="12">
        <v>-1.4225000000000002E-2</v>
      </c>
      <c r="Q260" s="12">
        <v>-9.8598999999999992E-2</v>
      </c>
      <c r="R260" s="12">
        <v>-0.12394999999999999</v>
      </c>
      <c r="S260" s="12">
        <v>-0.102287</v>
      </c>
      <c r="T260" s="12">
        <v>0.25394699999999998</v>
      </c>
      <c r="U260" s="12">
        <v>0.40043799999999996</v>
      </c>
      <c r="V260" s="12">
        <v>0.20350799999999999</v>
      </c>
      <c r="W260" s="12">
        <v>0.10328900000000001</v>
      </c>
      <c r="X260" s="12">
        <v>0.22587700000000002</v>
      </c>
      <c r="Y260" s="12">
        <v>0.19558599999999998</v>
      </c>
      <c r="Z260" s="12">
        <v>4.5698999999999997E-2</v>
      </c>
      <c r="AA260" s="12">
        <v>0.11180300000000001</v>
      </c>
      <c r="AB260" s="12">
        <v>5.5742E-2</v>
      </c>
      <c r="AC260" s="12">
        <v>3.0114100000000001</v>
      </c>
      <c r="AD260" s="12">
        <v>0.87895600000000007</v>
      </c>
      <c r="AE260" s="12">
        <v>0.46778900000000001</v>
      </c>
      <c r="AF260" s="12">
        <v>4.4116999999999996E-2</v>
      </c>
      <c r="AG260" s="12">
        <v>1.7555000000000001E-2</v>
      </c>
      <c r="AH260" s="12">
        <v>0.55838600000000005</v>
      </c>
      <c r="AI260" s="12">
        <v>-0.26207270754205103</v>
      </c>
      <c r="AJ260" s="12">
        <v>-0.43024717218265607</v>
      </c>
      <c r="AK260" s="12">
        <v>-0.44216570959803114</v>
      </c>
    </row>
    <row r="261" spans="2:37" ht="15" customHeight="1" x14ac:dyDescent="0.15">
      <c r="B261" s="1" t="s">
        <v>645</v>
      </c>
      <c r="C261" s="6" t="s">
        <v>646</v>
      </c>
      <c r="D261" s="6" t="s">
        <v>158</v>
      </c>
      <c r="E261" s="6" t="s">
        <v>355</v>
      </c>
      <c r="F261" s="9">
        <v>17969.87414</v>
      </c>
      <c r="G261" s="9">
        <v>27928.87414</v>
      </c>
      <c r="H261" s="8">
        <v>4.9466700000000001</v>
      </c>
      <c r="I261" s="8">
        <v>11.78931</v>
      </c>
      <c r="J261" s="8">
        <v>20.581340000000001</v>
      </c>
      <c r="K261" s="8">
        <v>3.1680899999999999</v>
      </c>
      <c r="L261" s="8">
        <v>21.740300000000001</v>
      </c>
      <c r="M261" s="8">
        <v>2.2249300000000001</v>
      </c>
      <c r="N261" s="12">
        <v>-9.4120000000000002E-3</v>
      </c>
      <c r="O261" s="12">
        <v>1.6721E-2</v>
      </c>
      <c r="P261" s="12">
        <v>2.3824999999999999E-2</v>
      </c>
      <c r="Q261" s="12">
        <v>7.3280000000000003E-3</v>
      </c>
      <c r="R261" s="12">
        <v>5.5388E-2</v>
      </c>
      <c r="S261" s="12">
        <v>5.2587999999999996E-2</v>
      </c>
      <c r="T261" s="12">
        <v>0.48816599999999999</v>
      </c>
      <c r="U261" s="12">
        <v>0.42131799999999997</v>
      </c>
      <c r="V261" s="12">
        <v>0.23685600000000001</v>
      </c>
      <c r="W261" s="12">
        <v>0.14146300000000001</v>
      </c>
      <c r="X261" s="12">
        <v>-8.5388000000000006E-2</v>
      </c>
      <c r="Y261" s="12">
        <v>-0.12452500000000001</v>
      </c>
      <c r="Z261" s="12">
        <v>2.886E-2</v>
      </c>
      <c r="AA261" s="12">
        <v>9.8170000000000007E-2</v>
      </c>
      <c r="AB261" s="12">
        <v>4.5754000000000003E-2</v>
      </c>
      <c r="AC261" s="12">
        <v>4.7045500000000002</v>
      </c>
      <c r="AD261" s="12">
        <v>1.2580519999999999</v>
      </c>
      <c r="AE261" s="12">
        <v>0.55713999999999997</v>
      </c>
      <c r="AF261" s="12">
        <v>2.7185999999999998E-2</v>
      </c>
      <c r="AG261" s="12">
        <v>3.671E-2</v>
      </c>
      <c r="AH261" s="12">
        <v>0.61047200000000001</v>
      </c>
      <c r="AI261" s="12">
        <v>-7.8101265822784871E-2</v>
      </c>
      <c r="AJ261" s="12">
        <v>-5.1692708333333282E-2</v>
      </c>
      <c r="AK261" s="12">
        <v>-7.2229299363057331E-2</v>
      </c>
    </row>
    <row r="262" spans="2:37" ht="15" customHeight="1" x14ac:dyDescent="0.15">
      <c r="B262" s="1" t="s">
        <v>647</v>
      </c>
      <c r="C262" s="6" t="s">
        <v>648</v>
      </c>
      <c r="D262" s="6" t="s">
        <v>170</v>
      </c>
      <c r="E262" s="6" t="s">
        <v>289</v>
      </c>
      <c r="F262" s="9">
        <v>5089.2516699999996</v>
      </c>
      <c r="G262" s="9">
        <v>6253.2516699999996</v>
      </c>
      <c r="H262" s="8">
        <v>2.55037</v>
      </c>
      <c r="I262" s="8">
        <v>11.384040000000001</v>
      </c>
      <c r="J262" s="8">
        <v>17.912489999999998</v>
      </c>
      <c r="K262" s="8">
        <v>2.0583200000000001</v>
      </c>
      <c r="L262" s="8">
        <v>32.63158</v>
      </c>
      <c r="M262" s="8">
        <v>2.7197300000000002</v>
      </c>
      <c r="N262" s="12">
        <v>0</v>
      </c>
      <c r="O262" s="12">
        <v>0</v>
      </c>
      <c r="P262" s="12">
        <v>0</v>
      </c>
      <c r="Q262" s="12">
        <v>0</v>
      </c>
      <c r="R262" s="12">
        <v>0</v>
      </c>
      <c r="S262" s="12">
        <v>0</v>
      </c>
      <c r="T262" s="12">
        <v>0.36125599999999997</v>
      </c>
      <c r="U262" s="12">
        <v>0.19637299999999999</v>
      </c>
      <c r="V262" s="12">
        <v>0.11640200000000001</v>
      </c>
      <c r="W262" s="12">
        <v>3.0713000000000001E-2</v>
      </c>
      <c r="X262" s="12">
        <v>-6.93E-2</v>
      </c>
      <c r="Y262" s="12">
        <v>-9.3192999999999998E-2</v>
      </c>
      <c r="Z262" s="12">
        <v>1.7878999999999999E-2</v>
      </c>
      <c r="AA262" s="12">
        <v>1.3474999999999999E-2</v>
      </c>
      <c r="AB262" s="12">
        <v>2.2499999999999999E-2</v>
      </c>
      <c r="AC262" s="12">
        <v>10.67205</v>
      </c>
      <c r="AD262" s="12">
        <v>0.41552100000000003</v>
      </c>
      <c r="AE262" s="12">
        <v>0.29354600000000003</v>
      </c>
      <c r="AF262" s="12">
        <v>0</v>
      </c>
      <c r="AG262" s="12">
        <v>0</v>
      </c>
      <c r="AH262" s="12">
        <v>0</v>
      </c>
      <c r="AI262" s="12">
        <v>-0.24367185117413837</v>
      </c>
      <c r="AJ262" s="12">
        <v>-0.32388222464558336</v>
      </c>
      <c r="AK262" s="12">
        <v>-0.10887531440891118</v>
      </c>
    </row>
    <row r="263" spans="2:37" ht="15" customHeight="1" x14ac:dyDescent="0.15">
      <c r="B263" s="1" t="s">
        <v>649</v>
      </c>
      <c r="C263" s="6" t="s">
        <v>650</v>
      </c>
      <c r="D263" s="6" t="s">
        <v>170</v>
      </c>
      <c r="E263" s="6" t="s">
        <v>651</v>
      </c>
      <c r="F263" s="9">
        <v>4522.9546600000003</v>
      </c>
      <c r="G263" s="9">
        <v>6017.7556599999998</v>
      </c>
      <c r="H263" s="8">
        <v>0.49684</v>
      </c>
      <c r="I263" s="8">
        <v>3.16411</v>
      </c>
      <c r="J263" s="8">
        <v>9.3158300000000001</v>
      </c>
      <c r="K263" s="8">
        <v>0.38170999999999999</v>
      </c>
      <c r="L263" s="8">
        <v>11.62271</v>
      </c>
      <c r="M263" s="8">
        <v>1.1152500000000001</v>
      </c>
      <c r="N263" s="12">
        <v>8.9191000000000006E-2</v>
      </c>
      <c r="O263" s="12">
        <v>6.3913999999999999E-2</v>
      </c>
      <c r="P263" s="12">
        <v>4.5784000000000005E-2</v>
      </c>
      <c r="Q263" s="12">
        <v>2.4380000000000002E-2</v>
      </c>
      <c r="R263" s="12">
        <v>1.6011999999999998E-2</v>
      </c>
      <c r="S263" s="12">
        <v>0.12214399999999999</v>
      </c>
      <c r="T263" s="12">
        <v>0.12995799999999999</v>
      </c>
      <c r="U263" s="12">
        <v>6.9093000000000002E-2</v>
      </c>
      <c r="V263" s="12">
        <v>4.5260999999999996E-2</v>
      </c>
      <c r="W263" s="12">
        <v>2.6533999999999999E-2</v>
      </c>
      <c r="X263" s="12">
        <v>6.8137000000000003E-2</v>
      </c>
      <c r="Y263" s="12">
        <v>6.4836000000000005E-2</v>
      </c>
      <c r="Z263" s="12">
        <v>4.2994999999999998E-2</v>
      </c>
      <c r="AA263" s="12">
        <v>8.7040000000000006E-2</v>
      </c>
      <c r="AB263" s="12">
        <v>6.1238000000000001E-2</v>
      </c>
      <c r="AC263" s="12">
        <v>1.35642</v>
      </c>
      <c r="AD263" s="12">
        <v>0.51511400000000007</v>
      </c>
      <c r="AE263" s="12">
        <v>0.33998299999999998</v>
      </c>
      <c r="AF263" s="12">
        <v>6.3029999999999996E-3</v>
      </c>
      <c r="AG263" s="12">
        <v>0</v>
      </c>
      <c r="AH263" s="12">
        <v>7.7653E-2</v>
      </c>
      <c r="AI263" s="12">
        <v>-0.16784683975872017</v>
      </c>
      <c r="AJ263" s="12">
        <v>-0.22058462294276593</v>
      </c>
      <c r="AK263" s="12">
        <v>-0.13282317573107416</v>
      </c>
    </row>
    <row r="264" spans="2:37" ht="15" customHeight="1" x14ac:dyDescent="0.15">
      <c r="B264" s="1" t="s">
        <v>652</v>
      </c>
      <c r="C264" s="6" t="s">
        <v>653</v>
      </c>
      <c r="D264" s="6" t="s">
        <v>68</v>
      </c>
      <c r="E264" s="6" t="s">
        <v>336</v>
      </c>
      <c r="F264" s="9">
        <v>13988.102569999999</v>
      </c>
      <c r="G264" s="9">
        <v>20692.102569999999</v>
      </c>
      <c r="H264" s="8">
        <v>0.13825999999999999</v>
      </c>
      <c r="I264" s="8">
        <v>7.1909999999999998</v>
      </c>
      <c r="J264" s="8">
        <v>11.74353</v>
      </c>
      <c r="K264" s="8">
        <v>9.4820000000000002E-2</v>
      </c>
      <c r="L264" s="8" t="s">
        <v>65</v>
      </c>
      <c r="M264" s="8">
        <v>14.012499999999999</v>
      </c>
      <c r="N264" s="12">
        <v>9.4293999999999989E-2</v>
      </c>
      <c r="O264" s="12">
        <v>4.7591000000000001E-2</v>
      </c>
      <c r="P264" s="12">
        <v>1.7325999999999998E-2</v>
      </c>
      <c r="Q264" s="12">
        <v>-2.5640999999999997E-2</v>
      </c>
      <c r="R264" s="12" t="e">
        <v>#VALUE!</v>
      </c>
      <c r="S264" s="12" t="e">
        <v>#VALUE!</v>
      </c>
      <c r="T264" s="12">
        <v>4.5263999999999999E-2</v>
      </c>
      <c r="U264" s="12">
        <v>1.7878999999999999E-2</v>
      </c>
      <c r="V264" s="12">
        <v>1.183E-2</v>
      </c>
      <c r="W264" s="12">
        <v>-2.7071999999999999E-2</v>
      </c>
      <c r="X264" s="12">
        <v>1.2934000000000001E-2</v>
      </c>
      <c r="Y264" s="12">
        <v>1.1893000000000001E-2</v>
      </c>
      <c r="Z264" s="12">
        <v>2.7712000000000001E-2</v>
      </c>
      <c r="AA264" s="12">
        <v>-1.117235</v>
      </c>
      <c r="AB264" s="12">
        <v>9.3581999999999999E-2</v>
      </c>
      <c r="AC264" s="12">
        <v>2.2799999999999998</v>
      </c>
      <c r="AD264" s="12">
        <v>6.427859999999999</v>
      </c>
      <c r="AE264" s="12">
        <v>0.865371</v>
      </c>
      <c r="AF264" s="12">
        <v>4.0141000000000003E-2</v>
      </c>
      <c r="AG264" s="12">
        <v>7.0322999999999997E-2</v>
      </c>
      <c r="AH264" s="12" t="e">
        <v>#VALUE!</v>
      </c>
      <c r="AI264" s="12">
        <v>-8.0199539524175023E-2</v>
      </c>
      <c r="AJ264" s="12">
        <v>-5.2194543297746199E-2</v>
      </c>
      <c r="AK264" s="12">
        <v>4.6496398166339103E-2</v>
      </c>
    </row>
    <row r="265" spans="2:37" ht="15" customHeight="1" x14ac:dyDescent="0.15">
      <c r="B265" s="1" t="s">
        <v>654</v>
      </c>
      <c r="C265" s="6" t="s">
        <v>655</v>
      </c>
      <c r="D265" s="6" t="s">
        <v>68</v>
      </c>
      <c r="E265" s="6" t="s">
        <v>188</v>
      </c>
      <c r="F265" s="9">
        <v>12297.746999999999</v>
      </c>
      <c r="G265" s="9">
        <v>19077.347000000002</v>
      </c>
      <c r="H265" s="8">
        <v>1.65103</v>
      </c>
      <c r="I265" s="8">
        <v>7.3329300000000002</v>
      </c>
      <c r="J265" s="8">
        <v>12.93379</v>
      </c>
      <c r="K265" s="8">
        <v>1.0708599999999999</v>
      </c>
      <c r="L265" s="8">
        <v>15.13653</v>
      </c>
      <c r="M265" s="8">
        <v>1.62351</v>
      </c>
      <c r="N265" s="12">
        <v>0.12771299999999999</v>
      </c>
      <c r="O265" s="12">
        <v>6.6608000000000001E-2</v>
      </c>
      <c r="P265" s="12">
        <v>8.4727999999999998E-2</v>
      </c>
      <c r="Q265" s="12">
        <v>6.8181000000000005E-2</v>
      </c>
      <c r="R265" s="12">
        <v>-4.3624000000000003E-2</v>
      </c>
      <c r="S265" s="12">
        <v>-6.3535000000000008E-2</v>
      </c>
      <c r="T265" s="12">
        <v>0.275368</v>
      </c>
      <c r="U265" s="12">
        <v>0.16455800000000001</v>
      </c>
      <c r="V265" s="12">
        <v>0.12251200000000001</v>
      </c>
      <c r="W265" s="12">
        <v>2.7702000000000001E-2</v>
      </c>
      <c r="X265" s="12">
        <v>9.9776000000000004E-2</v>
      </c>
      <c r="Y265" s="12">
        <v>8.688499999999999E-2</v>
      </c>
      <c r="Z265" s="12">
        <v>5.1780999999999994E-2</v>
      </c>
      <c r="AA265" s="12">
        <v>4.5464000000000004E-2</v>
      </c>
      <c r="AB265" s="12">
        <v>6.3132999999999995E-2</v>
      </c>
      <c r="AC265" s="12">
        <v>3.62588</v>
      </c>
      <c r="AD265" s="12">
        <v>1.011223</v>
      </c>
      <c r="AE265" s="12">
        <v>0.50279000000000007</v>
      </c>
      <c r="AF265" s="12">
        <v>0</v>
      </c>
      <c r="AG265" s="12">
        <v>0</v>
      </c>
      <c r="AH265" s="12">
        <v>0</v>
      </c>
      <c r="AI265" s="12">
        <v>-0.28060788889521315</v>
      </c>
      <c r="AJ265" s="12">
        <v>-0.25288171661642134</v>
      </c>
      <c r="AK265" s="12">
        <v>-0.23134464513774866</v>
      </c>
    </row>
    <row r="266" spans="2:37" ht="15" customHeight="1" x14ac:dyDescent="0.15">
      <c r="B266" s="1" t="s">
        <v>656</v>
      </c>
      <c r="C266" s="6" t="s">
        <v>657</v>
      </c>
      <c r="D266" s="6" t="s">
        <v>72</v>
      </c>
      <c r="E266" s="6" t="s">
        <v>146</v>
      </c>
      <c r="F266" s="9">
        <v>2618.3465000000001</v>
      </c>
      <c r="G266" s="9">
        <v>7469.3464999999997</v>
      </c>
      <c r="H266" s="8">
        <v>1.45743</v>
      </c>
      <c r="I266" s="8">
        <v>2.3290799999999998</v>
      </c>
      <c r="J266" s="8">
        <v>12.6814</v>
      </c>
      <c r="K266" s="8">
        <v>0.51998</v>
      </c>
      <c r="L266" s="8">
        <v>5.5762700000000001</v>
      </c>
      <c r="M266" s="8">
        <v>0.21554999999999999</v>
      </c>
      <c r="N266" s="12">
        <v>-0.123085</v>
      </c>
      <c r="O266" s="12">
        <v>-8.8695999999999997E-2</v>
      </c>
      <c r="P266" s="12">
        <v>-3.6212000000000001E-2</v>
      </c>
      <c r="Q266" s="12">
        <v>9.5729000000000009E-2</v>
      </c>
      <c r="R266" s="12">
        <v>-0.30651400000000001</v>
      </c>
      <c r="S266" s="12">
        <v>-5.9669999999999994E-2</v>
      </c>
      <c r="T266" s="12">
        <v>0.73989000000000005</v>
      </c>
      <c r="U266" s="12">
        <v>0.64519400000000005</v>
      </c>
      <c r="V266" s="12">
        <v>0.12517699999999998</v>
      </c>
      <c r="W266" s="12">
        <v>5.2834000000000006E-2</v>
      </c>
      <c r="X266" s="12">
        <v>0.143873</v>
      </c>
      <c r="Y266" s="12">
        <v>0.10640599999999999</v>
      </c>
      <c r="Z266" s="12">
        <v>1.8723E-2</v>
      </c>
      <c r="AA266" s="12">
        <v>2.1516999999999998E-2</v>
      </c>
      <c r="AB266" s="12">
        <v>2.1621000000000001E-2</v>
      </c>
      <c r="AC266" s="12">
        <v>1.8217000000000001</v>
      </c>
      <c r="AD266" s="12">
        <v>0.47591500000000003</v>
      </c>
      <c r="AE266" s="12">
        <v>0.32245399999999996</v>
      </c>
      <c r="AF266" s="12">
        <v>6.0789999999999997E-2</v>
      </c>
      <c r="AG266" s="12">
        <v>-0.28804099999999999</v>
      </c>
      <c r="AH266" s="12">
        <v>0.61923000000000006</v>
      </c>
      <c r="AI266" s="12">
        <v>-0.60265700483091789</v>
      </c>
      <c r="AJ266" s="12">
        <v>-0.75773195876288657</v>
      </c>
      <c r="AK266" s="12">
        <v>-0.71783876500857635</v>
      </c>
    </row>
    <row r="267" spans="2:37" ht="15" customHeight="1" x14ac:dyDescent="0.15">
      <c r="B267" s="1" t="s">
        <v>658</v>
      </c>
      <c r="C267" s="6" t="s">
        <v>659</v>
      </c>
      <c r="D267" s="6" t="s">
        <v>170</v>
      </c>
      <c r="E267" s="6" t="s">
        <v>292</v>
      </c>
      <c r="F267" s="9">
        <v>11845.857529999999</v>
      </c>
      <c r="G267" s="9">
        <v>12244.84953</v>
      </c>
      <c r="H267" s="8">
        <v>6.0754099999999998</v>
      </c>
      <c r="I267" s="8">
        <v>25.71</v>
      </c>
      <c r="J267" s="8">
        <v>38.579340000000002</v>
      </c>
      <c r="K267" s="8">
        <v>5.8720699999999999</v>
      </c>
      <c r="L267" s="8">
        <v>58.295160000000003</v>
      </c>
      <c r="M267" s="8">
        <v>14.5061</v>
      </c>
      <c r="N267" s="12">
        <v>7.7365000000000003E-2</v>
      </c>
      <c r="O267" s="12">
        <v>7.9344999999999999E-2</v>
      </c>
      <c r="P267" s="12">
        <v>8.6012000000000005E-2</v>
      </c>
      <c r="Q267" s="12">
        <v>7.3242000000000002E-2</v>
      </c>
      <c r="R267" s="12">
        <v>7.3174000000000003E-2</v>
      </c>
      <c r="S267" s="12">
        <v>7.0765000000000008E-2</v>
      </c>
      <c r="T267" s="12">
        <v>0.50466</v>
      </c>
      <c r="U267" s="12">
        <v>0.195299</v>
      </c>
      <c r="V267" s="12">
        <v>0.15382699999999999</v>
      </c>
      <c r="W267" s="12">
        <v>9.7569000000000003E-2</v>
      </c>
      <c r="X267" s="12">
        <v>0.133298</v>
      </c>
      <c r="Y267" s="12">
        <v>0.13047900000000001</v>
      </c>
      <c r="Z267" s="12">
        <v>0.13105</v>
      </c>
      <c r="AA267" s="12">
        <v>0.26638899999999999</v>
      </c>
      <c r="AB267" s="12">
        <v>0.17871800000000002</v>
      </c>
      <c r="AC267" s="12">
        <v>1.3293699999999999</v>
      </c>
      <c r="AD267" s="12">
        <v>0.66224999999999989</v>
      </c>
      <c r="AE267" s="12">
        <v>0.39840500000000001</v>
      </c>
      <c r="AF267" s="12">
        <v>1.4662999999999999E-2</v>
      </c>
      <c r="AG267" s="12">
        <v>0.17605899999999999</v>
      </c>
      <c r="AH267" s="12">
        <v>0.71117300000000006</v>
      </c>
      <c r="AI267" s="12">
        <v>-3.4722355769230773E-2</v>
      </c>
      <c r="AJ267" s="12">
        <v>8.9866994893396557E-2</v>
      </c>
      <c r="AK267" s="12">
        <v>6.2628647843082641E-2</v>
      </c>
    </row>
    <row r="268" spans="2:37" ht="15" customHeight="1" x14ac:dyDescent="0.15">
      <c r="B268" s="1" t="s">
        <v>660</v>
      </c>
      <c r="C268" s="6" t="s">
        <v>661</v>
      </c>
      <c r="D268" s="6" t="s">
        <v>170</v>
      </c>
      <c r="E268" s="6" t="s">
        <v>510</v>
      </c>
      <c r="F268" s="9">
        <v>14569.4252</v>
      </c>
      <c r="G268" s="9">
        <v>17695.625199999999</v>
      </c>
      <c r="H268" s="8">
        <v>5.0449400000000004</v>
      </c>
      <c r="I268" s="8">
        <v>20.892119999999998</v>
      </c>
      <c r="J268" s="8">
        <v>37.738590000000002</v>
      </c>
      <c r="K268" s="8">
        <v>4.1172000000000004</v>
      </c>
      <c r="L268" s="8" t="s">
        <v>65</v>
      </c>
      <c r="M268" s="8">
        <v>5.61442</v>
      </c>
      <c r="N268" s="12">
        <v>7.6492000000000004E-2</v>
      </c>
      <c r="O268" s="12">
        <v>4.6421000000000004E-2</v>
      </c>
      <c r="P268" s="12">
        <v>7.6060000000000008E-3</v>
      </c>
      <c r="Q268" s="12">
        <v>-3.705E-2</v>
      </c>
      <c r="R268" s="12">
        <v>-4.9335000000000004E-2</v>
      </c>
      <c r="S268" s="12">
        <v>-4.7607999999999998E-2</v>
      </c>
      <c r="T268" s="12">
        <v>0.57222099999999998</v>
      </c>
      <c r="U268" s="12">
        <v>0.25042799999999998</v>
      </c>
      <c r="V268" s="12">
        <v>0.15306400000000001</v>
      </c>
      <c r="W268" s="12">
        <v>7.9764000000000002E-2</v>
      </c>
      <c r="X268" s="12">
        <v>1.0208E-2</v>
      </c>
      <c r="Y268" s="12">
        <v>-9.7699999999999992E-3</v>
      </c>
      <c r="Z268" s="12">
        <v>4.6294000000000002E-2</v>
      </c>
      <c r="AA268" s="12">
        <v>0.11708600000000001</v>
      </c>
      <c r="AB268" s="12">
        <v>6.0781999999999996E-2</v>
      </c>
      <c r="AC268" s="12">
        <v>3.8099500000000002</v>
      </c>
      <c r="AD268" s="12">
        <v>1.4438220000000002</v>
      </c>
      <c r="AE268" s="12">
        <v>0.590804</v>
      </c>
      <c r="AF268" s="12">
        <v>1.3059000000000001E-2</v>
      </c>
      <c r="AG268" s="12">
        <v>8.4472000000000005E-2</v>
      </c>
      <c r="AH268" s="12">
        <v>0.654312</v>
      </c>
      <c r="AI268" s="12">
        <v>-0.15903970712475357</v>
      </c>
      <c r="AJ268" s="12">
        <v>-0.1475164145018556</v>
      </c>
      <c r="AK268" s="12">
        <v>-0.12490842490842491</v>
      </c>
    </row>
    <row r="269" spans="2:37" ht="15" customHeight="1" x14ac:dyDescent="0.15">
      <c r="B269" s="1" t="s">
        <v>662</v>
      </c>
      <c r="C269" s="6" t="s">
        <v>663</v>
      </c>
      <c r="D269" s="6" t="s">
        <v>158</v>
      </c>
      <c r="E269" s="6" t="s">
        <v>159</v>
      </c>
      <c r="F269" s="9">
        <v>18949.64027</v>
      </c>
      <c r="G269" s="9">
        <v>41371.640270000004</v>
      </c>
      <c r="H269" s="8">
        <v>5.3252199999999998</v>
      </c>
      <c r="I269" s="8">
        <v>9.2326800000000002</v>
      </c>
      <c r="J269" s="8">
        <v>13.088150000000001</v>
      </c>
      <c r="K269" s="8">
        <v>2.3142800000000001</v>
      </c>
      <c r="L269" s="8">
        <v>10.413500000000001</v>
      </c>
      <c r="M269" s="8">
        <v>1.45757</v>
      </c>
      <c r="N269" s="12">
        <v>-2.0400999999999999E-2</v>
      </c>
      <c r="O269" s="12">
        <v>-1.2580000000000001E-2</v>
      </c>
      <c r="P269" s="12">
        <v>7.8630000000000002E-3</v>
      </c>
      <c r="Q269" s="12">
        <v>-1.6142E-2</v>
      </c>
      <c r="R269" s="12">
        <v>-2.3730000000000001E-2</v>
      </c>
      <c r="S269" s="12">
        <v>-3.4963000000000001E-2</v>
      </c>
      <c r="T269" s="12">
        <v>0.55161199999999999</v>
      </c>
      <c r="U269" s="12">
        <v>0.55511899999999992</v>
      </c>
      <c r="V269" s="12">
        <v>0.382187</v>
      </c>
      <c r="W269" s="12">
        <v>0.25722299999999998</v>
      </c>
      <c r="X269" s="12">
        <v>-1.3306E-2</v>
      </c>
      <c r="Y269" s="12">
        <v>-9.2812000000000006E-2</v>
      </c>
      <c r="Z269" s="12">
        <v>3.7474E-2</v>
      </c>
      <c r="AA269" s="12">
        <v>0.11679</v>
      </c>
      <c r="AB269" s="12">
        <v>4.7328000000000002E-2</v>
      </c>
      <c r="AC269" s="12">
        <v>8.6396200000000007</v>
      </c>
      <c r="AD269" s="12">
        <v>1.785212</v>
      </c>
      <c r="AE269" s="12">
        <v>0.64096000000000009</v>
      </c>
      <c r="AF269" s="12">
        <v>6.726E-2</v>
      </c>
      <c r="AG269" s="12">
        <v>2.0918000000000003E-2</v>
      </c>
      <c r="AH269" s="12">
        <v>0.66139499999999996</v>
      </c>
      <c r="AI269" s="12">
        <v>-0.17760746417860718</v>
      </c>
      <c r="AJ269" s="12">
        <v>-0.31215161649944267</v>
      </c>
      <c r="AK269" s="12">
        <v>-0.19267255479228007</v>
      </c>
    </row>
    <row r="270" spans="2:37" ht="15" customHeight="1" x14ac:dyDescent="0.15">
      <c r="B270" s="1" t="s">
        <v>664</v>
      </c>
      <c r="C270" s="6" t="s">
        <v>665</v>
      </c>
      <c r="D270" s="6" t="s">
        <v>48</v>
      </c>
      <c r="E270" s="6" t="s">
        <v>164</v>
      </c>
      <c r="F270" s="9">
        <v>19972.514759999998</v>
      </c>
      <c r="G270" s="9">
        <v>19708.590759999999</v>
      </c>
      <c r="H270" s="8">
        <v>13.00132</v>
      </c>
      <c r="I270" s="8">
        <v>33.637569999999997</v>
      </c>
      <c r="J270" s="8">
        <v>37.781979999999997</v>
      </c>
      <c r="K270" s="8">
        <v>12.921559999999999</v>
      </c>
      <c r="L270" s="8">
        <v>44.28</v>
      </c>
      <c r="M270" s="8">
        <v>5.7713599999999996</v>
      </c>
      <c r="N270" s="12">
        <v>9.8866999999999997E-2</v>
      </c>
      <c r="O270" s="12">
        <v>0.103408</v>
      </c>
      <c r="P270" s="12">
        <v>4.0473000000000002E-2</v>
      </c>
      <c r="Q270" s="12">
        <v>5.5674000000000001E-2</v>
      </c>
      <c r="R270" s="12">
        <v>0.10086299999999999</v>
      </c>
      <c r="S270" s="12">
        <v>0.11898400000000001</v>
      </c>
      <c r="T270" s="12">
        <v>0.89701700000000006</v>
      </c>
      <c r="U270" s="12">
        <v>0.34986400000000001</v>
      </c>
      <c r="V270" s="12">
        <v>0.30477399999999999</v>
      </c>
      <c r="W270" s="12">
        <v>0.27340300000000001</v>
      </c>
      <c r="X270" s="12">
        <v>0.24194400000000002</v>
      </c>
      <c r="Y270" s="12">
        <v>0.23902599999999999</v>
      </c>
      <c r="Z270" s="12">
        <v>7.2530999999999998E-2</v>
      </c>
      <c r="AA270" s="12">
        <v>0.137576</v>
      </c>
      <c r="AB270" s="12">
        <v>8.6425000000000002E-2</v>
      </c>
      <c r="AC270" s="12">
        <v>2.4169200000000002</v>
      </c>
      <c r="AD270" s="12">
        <v>0.16685199999999997</v>
      </c>
      <c r="AE270" s="12">
        <v>0.14299300000000001</v>
      </c>
      <c r="AF270" s="12">
        <v>0</v>
      </c>
      <c r="AG270" s="12">
        <v>0</v>
      </c>
      <c r="AH270" s="12">
        <v>0</v>
      </c>
      <c r="AI270" s="12">
        <v>-4.013377926421402E-2</v>
      </c>
      <c r="AJ270" s="12">
        <v>-9.6888232780389383E-2</v>
      </c>
      <c r="AK270" s="12">
        <v>5.5530330548492435E-2</v>
      </c>
    </row>
    <row r="271" spans="2:37" ht="15" customHeight="1" x14ac:dyDescent="0.15">
      <c r="B271" s="1" t="s">
        <v>666</v>
      </c>
      <c r="C271" s="6" t="s">
        <v>667</v>
      </c>
      <c r="D271" s="6" t="s">
        <v>68</v>
      </c>
      <c r="E271" s="6" t="s">
        <v>69</v>
      </c>
      <c r="F271" s="9">
        <v>8500.8498500000005</v>
      </c>
      <c r="G271" s="9">
        <v>7615.8498499999996</v>
      </c>
      <c r="H271" s="8">
        <v>0.46609</v>
      </c>
      <c r="I271" s="8">
        <v>6.6805700000000003</v>
      </c>
      <c r="J271" s="8">
        <v>7.25319</v>
      </c>
      <c r="K271" s="8">
        <v>0.53181999999999996</v>
      </c>
      <c r="L271" s="8">
        <v>12.18047</v>
      </c>
      <c r="M271" s="8">
        <v>4.4194000000000004</v>
      </c>
      <c r="N271" s="12">
        <v>9.8583000000000004E-2</v>
      </c>
      <c r="O271" s="12">
        <v>0.111245</v>
      </c>
      <c r="P271" s="12">
        <v>0.26415099999999997</v>
      </c>
      <c r="Q271" s="12">
        <v>0.32860899999999998</v>
      </c>
      <c r="R271" s="12">
        <v>0.53005999999999998</v>
      </c>
      <c r="S271" s="12">
        <v>0.45257800000000004</v>
      </c>
      <c r="T271" s="12">
        <v>0.14629700000000001</v>
      </c>
      <c r="U271" s="12">
        <v>6.5240000000000006E-2</v>
      </c>
      <c r="V271" s="12">
        <v>6.2184999999999997E-2</v>
      </c>
      <c r="W271" s="12">
        <v>4.2953999999999999E-2</v>
      </c>
      <c r="X271" s="12">
        <v>-1.5650999999999998E-2</v>
      </c>
      <c r="Y271" s="12">
        <v>-1.8832999999999999E-2</v>
      </c>
      <c r="Z271" s="12">
        <v>8.8217000000000004E-2</v>
      </c>
      <c r="AA271" s="12">
        <v>0.41183199999999998</v>
      </c>
      <c r="AB271" s="12">
        <v>0.185728</v>
      </c>
      <c r="AC271" s="12">
        <v>1.5739799999999999</v>
      </c>
      <c r="AD271" s="12">
        <v>1.123861</v>
      </c>
      <c r="AE271" s="12">
        <v>0.52915900000000005</v>
      </c>
      <c r="AF271" s="12">
        <v>0</v>
      </c>
      <c r="AG271" s="12">
        <v>0</v>
      </c>
      <c r="AH271" s="12">
        <v>0</v>
      </c>
      <c r="AI271" s="12">
        <v>0.14002447980416166</v>
      </c>
      <c r="AJ271" s="12">
        <v>2.9626354189697279E-2</v>
      </c>
      <c r="AK271" s="12">
        <v>0.2448543170275328</v>
      </c>
    </row>
    <row r="272" spans="2:37" ht="15" customHeight="1" x14ac:dyDescent="0.15">
      <c r="B272" s="1" t="s">
        <v>668</v>
      </c>
      <c r="C272" s="6" t="s">
        <v>669</v>
      </c>
      <c r="D272" s="6" t="s">
        <v>170</v>
      </c>
      <c r="E272" s="6" t="s">
        <v>289</v>
      </c>
      <c r="F272" s="9">
        <v>11737.896769999999</v>
      </c>
      <c r="G272" s="9">
        <v>13585.896769999999</v>
      </c>
      <c r="H272" s="8">
        <v>2.5882800000000001</v>
      </c>
      <c r="I272" s="8">
        <v>12.828989999999999</v>
      </c>
      <c r="J272" s="8">
        <v>19.464040000000001</v>
      </c>
      <c r="K272" s="8">
        <v>2.2332900000000002</v>
      </c>
      <c r="L272" s="8">
        <v>29.470590000000001</v>
      </c>
      <c r="M272" s="8">
        <v>3.9677099999999998</v>
      </c>
      <c r="N272" s="12">
        <v>5.9458000000000004E-2</v>
      </c>
      <c r="O272" s="12">
        <v>5.9721999999999997E-2</v>
      </c>
      <c r="P272" s="12">
        <v>6.7267999999999994E-2</v>
      </c>
      <c r="Q272" s="12">
        <v>4.7552999999999998E-2</v>
      </c>
      <c r="R272" s="12">
        <v>4.5050000000000003E-3</v>
      </c>
      <c r="S272" s="12">
        <v>7.953E-3</v>
      </c>
      <c r="T272" s="12">
        <v>0.38675700000000002</v>
      </c>
      <c r="U272" s="12">
        <v>0.173125</v>
      </c>
      <c r="V272" s="12">
        <v>0.123076</v>
      </c>
      <c r="W272" s="12">
        <v>7.0107000000000003E-2</v>
      </c>
      <c r="X272" s="12">
        <v>0.10691299999999999</v>
      </c>
      <c r="Y272" s="12">
        <v>9.9001000000000006E-2</v>
      </c>
      <c r="Z272" s="12">
        <v>5.2460000000000007E-2</v>
      </c>
      <c r="AA272" s="12">
        <v>0.12790899999999999</v>
      </c>
      <c r="AB272" s="12">
        <v>7.3297000000000001E-2</v>
      </c>
      <c r="AC272" s="12">
        <v>4.2433300000000003</v>
      </c>
      <c r="AD272" s="12">
        <v>0.90251599999999998</v>
      </c>
      <c r="AE272" s="12">
        <v>0.47438000000000002</v>
      </c>
      <c r="AF272" s="12">
        <v>1.5968E-2</v>
      </c>
      <c r="AG272" s="12">
        <v>0.13304299999999999</v>
      </c>
      <c r="AH272" s="12">
        <v>0.49444399999999999</v>
      </c>
      <c r="AI272" s="12">
        <v>-0.15787432117920874</v>
      </c>
      <c r="AJ272" s="12">
        <v>-0.17337225536235579</v>
      </c>
      <c r="AK272" s="12">
        <v>-0.1329872204472845</v>
      </c>
    </row>
    <row r="273" spans="2:37" ht="15" customHeight="1" x14ac:dyDescent="0.15">
      <c r="B273" s="1" t="s">
        <v>670</v>
      </c>
      <c r="C273" s="6" t="s">
        <v>671</v>
      </c>
      <c r="D273" s="6" t="s">
        <v>48</v>
      </c>
      <c r="E273" s="6" t="s">
        <v>672</v>
      </c>
      <c r="F273" s="9">
        <v>20965.670440000002</v>
      </c>
      <c r="G273" s="9">
        <v>21544.372439999999</v>
      </c>
      <c r="H273" s="8">
        <v>17.49213</v>
      </c>
      <c r="I273" s="8">
        <v>25.27327</v>
      </c>
      <c r="J273" s="8">
        <v>26.72578</v>
      </c>
      <c r="K273" s="8">
        <v>17.32864</v>
      </c>
      <c r="L273" s="8">
        <v>34.96893</v>
      </c>
      <c r="M273" s="8" t="s">
        <v>65</v>
      </c>
      <c r="N273" s="12">
        <v>3.9514000000000001E-2</v>
      </c>
      <c r="O273" s="12">
        <v>4.9338E-2</v>
      </c>
      <c r="P273" s="12">
        <v>6.2907000000000005E-2</v>
      </c>
      <c r="Q273" s="12">
        <v>7.3720999999999995E-2</v>
      </c>
      <c r="R273" s="12">
        <v>0.17562</v>
      </c>
      <c r="S273" s="12">
        <v>0.21208400000000002</v>
      </c>
      <c r="T273" s="12">
        <v>0.85414400000000001</v>
      </c>
      <c r="U273" s="12">
        <v>0.69326499999999991</v>
      </c>
      <c r="V273" s="12">
        <v>0.65612700000000002</v>
      </c>
      <c r="W273" s="12">
        <v>0.63330300000000006</v>
      </c>
      <c r="X273" s="12">
        <v>0.47985500000000003</v>
      </c>
      <c r="Y273" s="12">
        <v>0.43414999999999998</v>
      </c>
      <c r="Z273" s="12">
        <v>0.27634700000000001</v>
      </c>
      <c r="AA273" s="12" t="e">
        <v>#VALUE!</v>
      </c>
      <c r="AB273" s="12">
        <v>1.3167599999999999</v>
      </c>
      <c r="AC273" s="12">
        <v>2.0602900000000002</v>
      </c>
      <c r="AD273" s="12" t="e">
        <v>#VALUE!</v>
      </c>
      <c r="AE273" s="12">
        <v>4.6762589999999999</v>
      </c>
      <c r="AF273" s="12">
        <v>0</v>
      </c>
      <c r="AG273" s="12">
        <v>0</v>
      </c>
      <c r="AH273" s="12">
        <v>0</v>
      </c>
      <c r="AI273" s="12">
        <v>-5.0909090909090904E-2</v>
      </c>
      <c r="AJ273" s="12">
        <v>-6.5341498858210501E-2</v>
      </c>
      <c r="AK273" s="12">
        <v>-7.2763353729121683E-3</v>
      </c>
    </row>
    <row r="274" spans="2:37" ht="15" customHeight="1" x14ac:dyDescent="0.15">
      <c r="B274" s="1" t="s">
        <v>673</v>
      </c>
      <c r="C274" s="6" t="s">
        <v>674</v>
      </c>
      <c r="D274" s="6" t="s">
        <v>154</v>
      </c>
      <c r="E274" s="6" t="s">
        <v>369</v>
      </c>
      <c r="F274" s="9">
        <v>4098.2312599999996</v>
      </c>
      <c r="G274" s="9">
        <v>8569.6312600000001</v>
      </c>
      <c r="H274" s="8">
        <v>0.96220000000000006</v>
      </c>
      <c r="I274" s="8">
        <v>5.58209</v>
      </c>
      <c r="J274" s="8">
        <v>25.130880000000001</v>
      </c>
      <c r="K274" s="8">
        <v>0.46627000000000002</v>
      </c>
      <c r="L274" s="8" t="s">
        <v>65</v>
      </c>
      <c r="M274" s="8">
        <v>0.44616</v>
      </c>
      <c r="N274" s="12">
        <v>-8.933E-3</v>
      </c>
      <c r="O274" s="12">
        <v>-0.18676899999999999</v>
      </c>
      <c r="P274" s="12">
        <v>-0.13342299999999999</v>
      </c>
      <c r="Q274" s="12">
        <v>-0.30515100000000001</v>
      </c>
      <c r="R274" s="12" t="e">
        <v>#VALUE!</v>
      </c>
      <c r="S274" s="12" t="e">
        <v>#VALUE!</v>
      </c>
      <c r="T274" s="12">
        <v>7.9752000000000003E-2</v>
      </c>
      <c r="U274" s="12">
        <v>0.12935099999999999</v>
      </c>
      <c r="V274" s="12">
        <v>2.8178000000000002E-2</v>
      </c>
      <c r="W274" s="12">
        <v>-0.15914200000000001</v>
      </c>
      <c r="X274" s="12">
        <v>5.5079000000000003E-2</v>
      </c>
      <c r="Y274" s="12">
        <v>4.0037999999999997E-2</v>
      </c>
      <c r="Z274" s="12">
        <v>7.866999999999999E-3</v>
      </c>
      <c r="AA274" s="12">
        <v>-0.147123</v>
      </c>
      <c r="AB274" s="12">
        <v>1.0297000000000001E-2</v>
      </c>
      <c r="AC274" s="12">
        <v>4.6885300000000001</v>
      </c>
      <c r="AD274" s="12">
        <v>0.6729980000000001</v>
      </c>
      <c r="AE274" s="12">
        <v>0.40226999999999996</v>
      </c>
      <c r="AF274" s="12">
        <v>1.8484E-2</v>
      </c>
      <c r="AG274" s="12">
        <v>-0.27521999999999996</v>
      </c>
      <c r="AH274" s="12" t="e">
        <v>#VALUE!</v>
      </c>
      <c r="AI274" s="12">
        <v>-0.36465061655901354</v>
      </c>
      <c r="AJ274" s="12">
        <v>-0.5</v>
      </c>
      <c r="AK274" s="12">
        <v>-0.45159655347187022</v>
      </c>
    </row>
    <row r="275" spans="2:37" ht="15" customHeight="1" x14ac:dyDescent="0.15">
      <c r="B275" s="1" t="s">
        <v>675</v>
      </c>
      <c r="C275" s="6" t="s">
        <v>676</v>
      </c>
      <c r="D275" s="6" t="s">
        <v>48</v>
      </c>
      <c r="E275" s="6" t="s">
        <v>544</v>
      </c>
      <c r="F275" s="9">
        <v>10893.125319999999</v>
      </c>
      <c r="G275" s="9">
        <v>11682.92532</v>
      </c>
      <c r="H275" s="8">
        <v>3.69292</v>
      </c>
      <c r="I275" s="8">
        <v>18.217569999999998</v>
      </c>
      <c r="J275" s="8">
        <v>23.231110000000001</v>
      </c>
      <c r="K275" s="8">
        <v>3.4109600000000002</v>
      </c>
      <c r="L275" s="8">
        <v>27.70457</v>
      </c>
      <c r="M275" s="8">
        <v>4.0021399999999998</v>
      </c>
      <c r="N275" s="12">
        <v>6.1018999999999997E-2</v>
      </c>
      <c r="O275" s="12">
        <v>6.6672000000000009E-2</v>
      </c>
      <c r="P275" s="12">
        <v>9.6609E-2</v>
      </c>
      <c r="Q275" s="12">
        <v>0.112638</v>
      </c>
      <c r="R275" s="12">
        <v>0.13672999999999999</v>
      </c>
      <c r="S275" s="12">
        <v>0.135348</v>
      </c>
      <c r="T275" s="12">
        <v>0.39175699999999997</v>
      </c>
      <c r="U275" s="12">
        <v>0.19581600000000002</v>
      </c>
      <c r="V275" s="12">
        <v>0.16034899999999999</v>
      </c>
      <c r="W275" s="12">
        <v>0.12775499999999998</v>
      </c>
      <c r="X275" s="12">
        <v>0.10215400000000001</v>
      </c>
      <c r="Y275" s="12">
        <v>9.8115000000000008E-2</v>
      </c>
      <c r="Z275" s="12">
        <v>7.3399000000000006E-2</v>
      </c>
      <c r="AA275" s="12">
        <v>0.16039100000000001</v>
      </c>
      <c r="AB275" s="12">
        <v>9.0541999999999997E-2</v>
      </c>
      <c r="AC275" s="12">
        <v>1.69591</v>
      </c>
      <c r="AD275" s="12">
        <v>0.35877200000000004</v>
      </c>
      <c r="AE275" s="12">
        <v>0.26404099999999997</v>
      </c>
      <c r="AF275" s="12">
        <v>0</v>
      </c>
      <c r="AG275" s="12">
        <v>0</v>
      </c>
      <c r="AH275" s="12">
        <v>0</v>
      </c>
      <c r="AI275" s="12">
        <v>-0.11872998932764145</v>
      </c>
      <c r="AJ275" s="12">
        <v>-0.14217694926992563</v>
      </c>
      <c r="AK275" s="12">
        <v>-4.9952061361457356E-2</v>
      </c>
    </row>
    <row r="276" spans="2:37" ht="15" customHeight="1" x14ac:dyDescent="0.15">
      <c r="B276" s="1" t="s">
        <v>677</v>
      </c>
      <c r="C276" s="6" t="s">
        <v>678</v>
      </c>
      <c r="D276" s="6" t="s">
        <v>68</v>
      </c>
      <c r="E276" s="6" t="s">
        <v>124</v>
      </c>
      <c r="F276" s="9">
        <v>11315.872090000001</v>
      </c>
      <c r="G276" s="9">
        <v>12753.89709</v>
      </c>
      <c r="H276" s="8">
        <v>5.2995599999999996</v>
      </c>
      <c r="I276" s="8">
        <v>14.86307</v>
      </c>
      <c r="J276" s="8">
        <v>17.792899999999999</v>
      </c>
      <c r="K276" s="8">
        <v>5.1157300000000001</v>
      </c>
      <c r="L276" s="8">
        <v>20.949369999999998</v>
      </c>
      <c r="M276" s="8" t="s">
        <v>65</v>
      </c>
      <c r="N276" s="12">
        <v>3.1476000000000004E-2</v>
      </c>
      <c r="O276" s="12">
        <v>2.6185E-2</v>
      </c>
      <c r="P276" s="12">
        <v>3.5369999999999999E-2</v>
      </c>
      <c r="Q276" s="12">
        <v>3.6901000000000003E-2</v>
      </c>
      <c r="R276" s="12">
        <v>3.2530999999999997E-2</v>
      </c>
      <c r="S276" s="12">
        <v>8.6004999999999998E-2</v>
      </c>
      <c r="T276" s="12">
        <v>0.57572000000000001</v>
      </c>
      <c r="U276" s="12">
        <v>0.33596800000000004</v>
      </c>
      <c r="V276" s="12">
        <v>0.28943099999999999</v>
      </c>
      <c r="W276" s="12">
        <v>0.22767099999999998</v>
      </c>
      <c r="X276" s="12">
        <v>0.15198900000000001</v>
      </c>
      <c r="Y276" s="12">
        <v>0.13841400000000001</v>
      </c>
      <c r="Z276" s="12">
        <v>0.144176</v>
      </c>
      <c r="AA276" s="12">
        <v>1.7047389999999998</v>
      </c>
      <c r="AB276" s="12">
        <v>0.220945</v>
      </c>
      <c r="AC276" s="12">
        <v>3.9768400000000002</v>
      </c>
      <c r="AD276" s="12" t="e">
        <v>#VALUE!</v>
      </c>
      <c r="AE276" s="12">
        <v>1.204898</v>
      </c>
      <c r="AF276" s="12">
        <v>0</v>
      </c>
      <c r="AG276" s="12">
        <v>0</v>
      </c>
      <c r="AH276" s="12">
        <v>0</v>
      </c>
      <c r="AI276" s="12">
        <v>-6.5883318795217694E-2</v>
      </c>
      <c r="AJ276" s="12">
        <v>-0.22084314145088801</v>
      </c>
      <c r="AK276" s="12">
        <v>-0.18930352689704311</v>
      </c>
    </row>
    <row r="277" spans="2:37" ht="15" customHeight="1" x14ac:dyDescent="0.15">
      <c r="B277" s="1" t="s">
        <v>679</v>
      </c>
      <c r="C277" s="6" t="s">
        <v>680</v>
      </c>
      <c r="D277" s="6" t="s">
        <v>48</v>
      </c>
      <c r="E277" s="6" t="s">
        <v>49</v>
      </c>
      <c r="F277" s="9">
        <v>12509.797640000001</v>
      </c>
      <c r="G277" s="9">
        <v>25119.797640000001</v>
      </c>
      <c r="H277" s="8">
        <v>0.88044</v>
      </c>
      <c r="I277" s="8">
        <v>4.6656399999999998</v>
      </c>
      <c r="J277" s="8">
        <v>9.5512499999999996</v>
      </c>
      <c r="K277" s="8">
        <v>0.45188</v>
      </c>
      <c r="L277" s="8">
        <v>10.884119999999999</v>
      </c>
      <c r="M277" s="8">
        <v>0.73036000000000001</v>
      </c>
      <c r="N277" s="12">
        <v>-0.121424</v>
      </c>
      <c r="O277" s="12">
        <v>-9.4757999999999995E-2</v>
      </c>
      <c r="P277" s="12">
        <v>-8.4917999999999993E-2</v>
      </c>
      <c r="Q277" s="12">
        <v>-8.2064999999999999E-2</v>
      </c>
      <c r="R277" s="12">
        <v>-7.3178000000000007E-2</v>
      </c>
      <c r="S277" s="12">
        <v>-1.7955000000000002E-2</v>
      </c>
      <c r="T277" s="12">
        <v>0.33118300000000001</v>
      </c>
      <c r="U277" s="12">
        <v>0.181311</v>
      </c>
      <c r="V277" s="12">
        <v>9.067299999999999E-2</v>
      </c>
      <c r="W277" s="12">
        <v>4.2234000000000001E-2</v>
      </c>
      <c r="X277" s="12">
        <v>5.9298999999999998E-2</v>
      </c>
      <c r="Y277" s="12">
        <v>5.1215999999999998E-2</v>
      </c>
      <c r="Z277" s="12">
        <v>3.1093000000000003E-2</v>
      </c>
      <c r="AA277" s="12">
        <v>6.7737999999999993E-2</v>
      </c>
      <c r="AB277" s="12">
        <v>5.1208999999999998E-2</v>
      </c>
      <c r="AC277" s="12">
        <v>3.0605099999999998</v>
      </c>
      <c r="AD277" s="12">
        <v>0.87113600000000002</v>
      </c>
      <c r="AE277" s="12">
        <v>0.46556500000000001</v>
      </c>
      <c r="AF277" s="12">
        <v>4.9432999999999998E-2</v>
      </c>
      <c r="AG277" s="12">
        <v>0</v>
      </c>
      <c r="AH277" s="12">
        <v>0.50373400000000002</v>
      </c>
      <c r="AI277" s="12">
        <v>-0.24081313526192327</v>
      </c>
      <c r="AJ277" s="12">
        <v>-0.38776796973518279</v>
      </c>
      <c r="AK277" s="12">
        <v>-0.33034482758620687</v>
      </c>
    </row>
    <row r="278" spans="2:37" ht="15" customHeight="1" x14ac:dyDescent="0.15">
      <c r="B278" s="1" t="s">
        <v>681</v>
      </c>
      <c r="C278" s="6" t="s">
        <v>682</v>
      </c>
      <c r="D278" s="6" t="s">
        <v>170</v>
      </c>
      <c r="E278" s="6" t="s">
        <v>289</v>
      </c>
      <c r="F278" s="9">
        <v>12094.41079</v>
      </c>
      <c r="G278" s="9">
        <v>14940.57879</v>
      </c>
      <c r="H278" s="8">
        <v>2.0935700000000002</v>
      </c>
      <c r="I278" s="8">
        <v>10.62604</v>
      </c>
      <c r="J278" s="8">
        <v>14.128740000000001</v>
      </c>
      <c r="K278" s="8">
        <v>1.7078500000000001</v>
      </c>
      <c r="L278" s="8">
        <v>18.20824</v>
      </c>
      <c r="M278" s="8">
        <v>3.9941</v>
      </c>
      <c r="N278" s="12">
        <v>-1.6115000000000001E-2</v>
      </c>
      <c r="O278" s="12">
        <v>-2.154E-2</v>
      </c>
      <c r="P278" s="12">
        <v>-2.3435000000000001E-2</v>
      </c>
      <c r="Q278" s="12">
        <v>-2.2820999999999998E-2</v>
      </c>
      <c r="R278" s="12">
        <v>-1.9182999999999999E-2</v>
      </c>
      <c r="S278" s="12">
        <v>3.2149000000000004E-2</v>
      </c>
      <c r="T278" s="12">
        <v>0.37055199999999999</v>
      </c>
      <c r="U278" s="12">
        <v>0.190302</v>
      </c>
      <c r="V278" s="12">
        <v>0.15163199999999999</v>
      </c>
      <c r="W278" s="12">
        <v>0.105905</v>
      </c>
      <c r="X278" s="12">
        <v>0.128168</v>
      </c>
      <c r="Y278" s="12">
        <v>0.11744400000000001</v>
      </c>
      <c r="Z278" s="12">
        <v>7.6104000000000005E-2</v>
      </c>
      <c r="AA278" s="12">
        <v>0.25729600000000002</v>
      </c>
      <c r="AB278" s="12">
        <v>0.105146</v>
      </c>
      <c r="AC278" s="12">
        <v>2.85649</v>
      </c>
      <c r="AD278" s="12">
        <v>1.161821</v>
      </c>
      <c r="AE278" s="12">
        <v>0.53742699999999999</v>
      </c>
      <c r="AF278" s="12">
        <v>2.3349999999999999E-2</v>
      </c>
      <c r="AG278" s="12">
        <v>4.3639999999999998E-2</v>
      </c>
      <c r="AH278" s="12">
        <v>0.37847599999999998</v>
      </c>
      <c r="AI278" s="12">
        <v>-0.18298617870352341</v>
      </c>
      <c r="AJ278" s="12">
        <v>-0.27173347214992194</v>
      </c>
      <c r="AK278" s="12">
        <v>-0.11240351062704868</v>
      </c>
    </row>
    <row r="279" spans="2:37" ht="15" customHeight="1" x14ac:dyDescent="0.15">
      <c r="B279" s="1" t="s">
        <v>683</v>
      </c>
      <c r="C279" s="6" t="s">
        <v>684</v>
      </c>
      <c r="D279" s="6" t="s">
        <v>170</v>
      </c>
      <c r="E279" s="6" t="s">
        <v>517</v>
      </c>
      <c r="F279" s="9">
        <v>9800.26397</v>
      </c>
      <c r="G279" s="9">
        <v>11185.50397</v>
      </c>
      <c r="H279" s="8">
        <v>1.2204200000000001</v>
      </c>
      <c r="I279" s="8">
        <v>1.9046000000000001</v>
      </c>
      <c r="J279" s="8">
        <v>13.95702</v>
      </c>
      <c r="K279" s="8">
        <v>1.08005</v>
      </c>
      <c r="L279" s="8">
        <v>19.335429999999999</v>
      </c>
      <c r="M279" s="8">
        <v>4.3210800000000003</v>
      </c>
      <c r="N279" s="12">
        <v>8.5830000000000004E-2</v>
      </c>
      <c r="O279" s="12">
        <v>7.7751000000000001E-2</v>
      </c>
      <c r="P279" s="12">
        <v>6.0548999999999999E-2</v>
      </c>
      <c r="Q279" s="12">
        <v>3.6445999999999999E-2</v>
      </c>
      <c r="R279" s="12">
        <v>4.7306000000000001E-2</v>
      </c>
      <c r="S279" s="12">
        <v>6.7660999999999999E-2</v>
      </c>
      <c r="T279" s="12">
        <v>0.17927099999999999</v>
      </c>
      <c r="U279" s="12">
        <v>0.14000799999999999</v>
      </c>
      <c r="V279" s="12">
        <v>8.5573999999999997E-2</v>
      </c>
      <c r="W279" s="12">
        <v>5.3605E-2</v>
      </c>
      <c r="X279" s="12">
        <v>2.6152000000000002E-2</v>
      </c>
      <c r="Y279" s="12">
        <v>2.2566000000000003E-2</v>
      </c>
      <c r="Z279" s="12">
        <v>9.3472000000000013E-2</v>
      </c>
      <c r="AA279" s="12">
        <v>0.22359899999999999</v>
      </c>
      <c r="AB279" s="12">
        <v>0.13672399999999998</v>
      </c>
      <c r="AC279" s="12">
        <v>0.24989</v>
      </c>
      <c r="AD279" s="12">
        <v>0.62769200000000003</v>
      </c>
      <c r="AE279" s="12">
        <v>0.385633</v>
      </c>
      <c r="AF279" s="12">
        <v>1.1709000000000001E-2</v>
      </c>
      <c r="AG279" s="12">
        <v>5.3273000000000001E-2</v>
      </c>
      <c r="AH279" s="12">
        <v>0.22377</v>
      </c>
      <c r="AI279" s="12">
        <v>-4.3654085441725332E-2</v>
      </c>
      <c r="AJ279" s="12">
        <v>-0.21022435348518576</v>
      </c>
      <c r="AK279" s="12">
        <v>-0.15214193785622354</v>
      </c>
    </row>
    <row r="280" spans="2:37" ht="15" customHeight="1" x14ac:dyDescent="0.15">
      <c r="B280" s="1" t="s">
        <v>685</v>
      </c>
      <c r="C280" s="6" t="s">
        <v>686</v>
      </c>
      <c r="D280" s="6" t="s">
        <v>68</v>
      </c>
      <c r="E280" s="6" t="s">
        <v>138</v>
      </c>
      <c r="F280" s="9">
        <v>9241.9006200000003</v>
      </c>
      <c r="G280" s="9">
        <v>12064.70062</v>
      </c>
      <c r="H280" s="8">
        <v>3.56196</v>
      </c>
      <c r="I280" s="8">
        <v>11.35181</v>
      </c>
      <c r="J280" s="8">
        <v>20.23939</v>
      </c>
      <c r="K280" s="8">
        <v>2.7848999999999999</v>
      </c>
      <c r="L280" s="8">
        <v>113.79884</v>
      </c>
      <c r="M280" s="8">
        <v>4.1150200000000003</v>
      </c>
      <c r="N280" s="12">
        <v>5.2056999999999999E-2</v>
      </c>
      <c r="O280" s="12">
        <v>4.4325000000000003E-2</v>
      </c>
      <c r="P280" s="12">
        <v>2.2402000000000002E-2</v>
      </c>
      <c r="Q280" s="12">
        <v>8.4178000000000003E-2</v>
      </c>
      <c r="R280" s="12">
        <v>0.31223000000000001</v>
      </c>
      <c r="S280" s="12">
        <v>0.32861899999999999</v>
      </c>
      <c r="T280" s="12">
        <v>0.614954</v>
      </c>
      <c r="U280" s="12">
        <v>0.31322099999999997</v>
      </c>
      <c r="V280" s="12">
        <v>0.18846199999999999</v>
      </c>
      <c r="W280" s="12">
        <v>0.13621800000000001</v>
      </c>
      <c r="X280" s="12">
        <v>0.18946200000000002</v>
      </c>
      <c r="Y280" s="12">
        <v>0.164273</v>
      </c>
      <c r="Z280" s="12">
        <v>5.8682999999999999E-2</v>
      </c>
      <c r="AA280" s="12">
        <v>0.21223199999999998</v>
      </c>
      <c r="AB280" s="12">
        <v>7.0738000000000009E-2</v>
      </c>
      <c r="AC280" s="12">
        <v>3.5569799999999998</v>
      </c>
      <c r="AD280" s="12">
        <v>1.764202</v>
      </c>
      <c r="AE280" s="12">
        <v>0.63823099999999999</v>
      </c>
      <c r="AF280" s="12">
        <v>0</v>
      </c>
      <c r="AG280" s="12">
        <v>0</v>
      </c>
      <c r="AH280" s="12">
        <v>0</v>
      </c>
      <c r="AI280" s="12">
        <v>-0.25509337860780978</v>
      </c>
      <c r="AJ280" s="12">
        <v>-0.32771499712698715</v>
      </c>
      <c r="AK280" s="12">
        <v>-0.27792635260234511</v>
      </c>
    </row>
    <row r="281" spans="2:37" ht="15" customHeight="1" x14ac:dyDescent="0.15">
      <c r="B281" s="1" t="s">
        <v>687</v>
      </c>
      <c r="C281" s="6" t="s">
        <v>688</v>
      </c>
      <c r="D281" s="6" t="s">
        <v>48</v>
      </c>
      <c r="E281" s="6" t="s">
        <v>143</v>
      </c>
      <c r="F281" s="9">
        <v>10259.420099999999</v>
      </c>
      <c r="G281" s="9">
        <v>9586.3320999999996</v>
      </c>
      <c r="H281" s="8">
        <v>4.1792400000000001</v>
      </c>
      <c r="I281" s="8">
        <v>22.635590000000001</v>
      </c>
      <c r="J281" s="8">
        <v>31.653729999999999</v>
      </c>
      <c r="K281" s="8">
        <v>4.4289899999999998</v>
      </c>
      <c r="L281" s="8">
        <v>40.984560000000002</v>
      </c>
      <c r="M281" s="8">
        <v>6.4193100000000003</v>
      </c>
      <c r="N281" s="12">
        <v>0.25787399999999999</v>
      </c>
      <c r="O281" s="12">
        <v>0.24207999999999999</v>
      </c>
      <c r="P281" s="12">
        <v>0.254023</v>
      </c>
      <c r="Q281" s="12">
        <v>0.258878</v>
      </c>
      <c r="R281" s="12">
        <v>0.33668700000000001</v>
      </c>
      <c r="S281" s="12">
        <v>0.298371</v>
      </c>
      <c r="T281" s="12">
        <v>0.35337200000000002</v>
      </c>
      <c r="U281" s="12">
        <v>0.15482599999999999</v>
      </c>
      <c r="V281" s="12">
        <v>0.13437399999999999</v>
      </c>
      <c r="W281" s="12">
        <v>0.11794</v>
      </c>
      <c r="X281" s="12">
        <v>9.8376000000000005E-2</v>
      </c>
      <c r="Y281" s="12">
        <v>9.8376000000000005E-2</v>
      </c>
      <c r="Z281" s="12">
        <v>9.826E-2</v>
      </c>
      <c r="AA281" s="12">
        <v>0.19149000000000002</v>
      </c>
      <c r="AB281" s="12">
        <v>0.117906</v>
      </c>
      <c r="AC281" s="12">
        <v>0.55118999999999996</v>
      </c>
      <c r="AD281" s="12">
        <v>0.166597</v>
      </c>
      <c r="AE281" s="12">
        <v>0.14280599999999999</v>
      </c>
      <c r="AF281" s="12">
        <v>0</v>
      </c>
      <c r="AG281" s="12">
        <v>0</v>
      </c>
      <c r="AH281" s="12">
        <v>0</v>
      </c>
      <c r="AI281" s="12">
        <v>-0.16818996415770604</v>
      </c>
      <c r="AJ281" s="12">
        <v>-0.12490573152337858</v>
      </c>
      <c r="AK281" s="12">
        <v>7.3792729245794053E-3</v>
      </c>
    </row>
    <row r="282" spans="2:37" ht="15" customHeight="1" x14ac:dyDescent="0.15">
      <c r="B282" s="1" t="s">
        <v>689</v>
      </c>
      <c r="C282" s="6" t="s">
        <v>690</v>
      </c>
      <c r="D282" s="6" t="s">
        <v>48</v>
      </c>
      <c r="E282" s="6" t="s">
        <v>164</v>
      </c>
      <c r="F282" s="9">
        <v>11645.24482</v>
      </c>
      <c r="G282" s="9">
        <v>11572.910809999999</v>
      </c>
      <c r="H282" s="8">
        <v>15.68844</v>
      </c>
      <c r="I282" s="8">
        <v>44.590940000000003</v>
      </c>
      <c r="J282" s="8">
        <v>51.156869999999998</v>
      </c>
      <c r="K282" s="8">
        <v>15.76299</v>
      </c>
      <c r="L282" s="8">
        <v>65.355329999999995</v>
      </c>
      <c r="M282" s="8">
        <v>22.118269999999999</v>
      </c>
      <c r="N282" s="12">
        <v>0.35758499999999999</v>
      </c>
      <c r="O282" s="12">
        <v>0.369946</v>
      </c>
      <c r="P282" s="12">
        <v>0.56454000000000004</v>
      </c>
      <c r="Q282" s="12">
        <v>0.614035</v>
      </c>
      <c r="R282" s="12">
        <v>0.79284699999999997</v>
      </c>
      <c r="S282" s="12">
        <v>0.75256200000000006</v>
      </c>
      <c r="T282" s="12">
        <v>0.88632599999999995</v>
      </c>
      <c r="U282" s="12">
        <v>0.35774900000000004</v>
      </c>
      <c r="V282" s="12">
        <v>0.32431899999999997</v>
      </c>
      <c r="W282" s="12">
        <v>0.25164700000000001</v>
      </c>
      <c r="X282" s="12">
        <v>0.18509100000000001</v>
      </c>
      <c r="Y282" s="12">
        <v>0.18265899999999999</v>
      </c>
      <c r="Z282" s="12">
        <v>7.2326000000000001E-2</v>
      </c>
      <c r="AA282" s="12">
        <v>0.39327000000000001</v>
      </c>
      <c r="AB282" s="12">
        <v>0.28450199999999998</v>
      </c>
      <c r="AC282" s="12">
        <v>0.13075000000000001</v>
      </c>
      <c r="AD282" s="12">
        <v>9.0687000000000004E-2</v>
      </c>
      <c r="AE282" s="12">
        <v>8.3145999999999998E-2</v>
      </c>
      <c r="AF282" s="12">
        <v>0</v>
      </c>
      <c r="AG282" s="12">
        <v>0</v>
      </c>
      <c r="AH282" s="12">
        <v>0</v>
      </c>
      <c r="AI282" s="12">
        <v>-0.28529984079249948</v>
      </c>
      <c r="AJ282" s="12">
        <v>-0.23700710077050913</v>
      </c>
      <c r="AK282" s="12">
        <v>-3.4045808827045443E-2</v>
      </c>
    </row>
    <row r="283" spans="2:37" ht="15" customHeight="1" x14ac:dyDescent="0.15">
      <c r="B283" s="1" t="s">
        <v>691</v>
      </c>
      <c r="C283" s="6" t="s">
        <v>692</v>
      </c>
      <c r="D283" s="6" t="s">
        <v>170</v>
      </c>
      <c r="E283" s="6" t="s">
        <v>207</v>
      </c>
      <c r="F283" s="9">
        <v>9227.0612099999998</v>
      </c>
      <c r="G283" s="9">
        <v>13363.66121</v>
      </c>
      <c r="H283" s="8">
        <v>1.62971</v>
      </c>
      <c r="I283" s="8">
        <v>9.9669299999999996</v>
      </c>
      <c r="J283" s="8">
        <v>13.81828</v>
      </c>
      <c r="K283" s="8">
        <v>1.00075</v>
      </c>
      <c r="L283" s="8">
        <v>26.200340000000001</v>
      </c>
      <c r="M283" s="8">
        <v>0.92667999999999995</v>
      </c>
      <c r="N283" s="12">
        <v>0.21927700000000003</v>
      </c>
      <c r="O283" s="12">
        <v>0.21613800000000002</v>
      </c>
      <c r="P283" s="12">
        <v>0.18744700000000003</v>
      </c>
      <c r="Q283" s="12">
        <v>0.15027799999999999</v>
      </c>
      <c r="R283" s="12">
        <v>3.7864000000000002E-2</v>
      </c>
      <c r="S283" s="12">
        <v>-9.7297999999999996E-2</v>
      </c>
      <c r="T283" s="12">
        <v>0.305952</v>
      </c>
      <c r="U283" s="12">
        <v>0.170624</v>
      </c>
      <c r="V283" s="12">
        <v>0.13061800000000001</v>
      </c>
      <c r="W283" s="12">
        <v>5.1872000000000001E-2</v>
      </c>
      <c r="X283" s="12">
        <v>0.12365900000000001</v>
      </c>
      <c r="Y283" s="12">
        <v>0.10698000000000001</v>
      </c>
      <c r="Z283" s="12">
        <v>3.6822000000000001E-2</v>
      </c>
      <c r="AA283" s="12">
        <v>4.5121000000000001E-2</v>
      </c>
      <c r="AB283" s="12">
        <v>4.7148000000000002E-2</v>
      </c>
      <c r="AC283" s="12">
        <v>3.8065799999999999</v>
      </c>
      <c r="AD283" s="12">
        <v>0.51222199999999996</v>
      </c>
      <c r="AE283" s="12">
        <v>0.33872100000000005</v>
      </c>
      <c r="AF283" s="12">
        <v>9.972E-3</v>
      </c>
      <c r="AG283" s="12">
        <v>0.16886299999999999</v>
      </c>
      <c r="AH283" s="12">
        <v>0.21002700000000002</v>
      </c>
      <c r="AI283" s="12">
        <v>-0.2994177583697234</v>
      </c>
      <c r="AJ283" s="12">
        <v>-0.38136246786632388</v>
      </c>
      <c r="AK283" s="12">
        <v>-0.27164043583535102</v>
      </c>
    </row>
    <row r="284" spans="2:37" ht="15" customHeight="1" x14ac:dyDescent="0.15">
      <c r="B284" s="1" t="s">
        <v>693</v>
      </c>
      <c r="C284" s="6" t="s">
        <v>694</v>
      </c>
      <c r="D284" s="6" t="s">
        <v>79</v>
      </c>
      <c r="E284" s="6" t="s">
        <v>93</v>
      </c>
      <c r="F284" s="9">
        <v>15773.92756</v>
      </c>
      <c r="G284" s="9">
        <v>17871.22755</v>
      </c>
      <c r="H284" s="8">
        <v>4.10107</v>
      </c>
      <c r="I284" s="8">
        <v>17.3322</v>
      </c>
      <c r="J284" s="8">
        <v>21.074560000000002</v>
      </c>
      <c r="K284" s="8">
        <v>3.62602</v>
      </c>
      <c r="L284" s="8">
        <v>26.303280000000001</v>
      </c>
      <c r="M284" s="8">
        <v>5.9040400000000002</v>
      </c>
      <c r="N284" s="12">
        <v>6.1173999999999999E-2</v>
      </c>
      <c r="O284" s="12">
        <v>6.8218000000000001E-2</v>
      </c>
      <c r="P284" s="12">
        <v>6.9886000000000004E-2</v>
      </c>
      <c r="Q284" s="12">
        <v>6.1932000000000001E-2</v>
      </c>
      <c r="R284" s="12">
        <v>9.8691999999999988E-2</v>
      </c>
      <c r="S284" s="12">
        <v>0.115396</v>
      </c>
      <c r="T284" s="12">
        <v>0.45670099999999997</v>
      </c>
      <c r="U284" s="12">
        <v>0.235429</v>
      </c>
      <c r="V284" s="12">
        <v>0.19833800000000001</v>
      </c>
      <c r="W284" s="12">
        <v>0.149613</v>
      </c>
      <c r="X284" s="12">
        <v>0.17391400000000001</v>
      </c>
      <c r="Y284" s="12">
        <v>0.163852</v>
      </c>
      <c r="Z284" s="12">
        <v>8.2567000000000002E-2</v>
      </c>
      <c r="AA284" s="12">
        <v>0.25201699999999999</v>
      </c>
      <c r="AB284" s="12">
        <v>0.107943</v>
      </c>
      <c r="AC284" s="12">
        <v>2.1649500000000002</v>
      </c>
      <c r="AD284" s="12">
        <v>1.046135</v>
      </c>
      <c r="AE284" s="12">
        <v>0.51127299999999998</v>
      </c>
      <c r="AF284" s="12">
        <v>1.4957E-2</v>
      </c>
      <c r="AG284" s="12">
        <v>7.7817999999999998E-2</v>
      </c>
      <c r="AH284" s="12">
        <v>0.33910400000000002</v>
      </c>
      <c r="AI284" s="12">
        <v>-7.6812428078250727E-2</v>
      </c>
      <c r="AJ284" s="12">
        <v>-8.7574637475120842E-2</v>
      </c>
      <c r="AK284" s="12">
        <v>-0.14586105935586891</v>
      </c>
    </row>
    <row r="285" spans="2:37" ht="15" customHeight="1" x14ac:dyDescent="0.15">
      <c r="B285" s="1" t="s">
        <v>695</v>
      </c>
      <c r="C285" s="6" t="s">
        <v>696</v>
      </c>
      <c r="D285" s="6" t="s">
        <v>158</v>
      </c>
      <c r="E285" s="6" t="s">
        <v>355</v>
      </c>
      <c r="F285" s="9">
        <v>7765.3967300000004</v>
      </c>
      <c r="G285" s="9">
        <v>23617.39673</v>
      </c>
      <c r="H285" s="8">
        <v>1.9199600000000001</v>
      </c>
      <c r="I285" s="8">
        <v>7.7105399999999999</v>
      </c>
      <c r="J285" s="8">
        <v>14.524839999999999</v>
      </c>
      <c r="K285" s="8">
        <v>0.63056999999999996</v>
      </c>
      <c r="L285" s="8">
        <v>11.616540000000001</v>
      </c>
      <c r="M285" s="8">
        <v>1.1723300000000001</v>
      </c>
      <c r="N285" s="12">
        <v>-2.4578000000000003E-2</v>
      </c>
      <c r="O285" s="12">
        <v>6.8236999999999992E-2</v>
      </c>
      <c r="P285" s="12">
        <v>4.4420000000000001E-2</v>
      </c>
      <c r="Q285" s="12">
        <v>9.3048999999999993E-2</v>
      </c>
      <c r="R285" s="12" t="e">
        <v>#VALUE!</v>
      </c>
      <c r="S285" s="12" t="e">
        <v>#VALUE!</v>
      </c>
      <c r="T285" s="12">
        <v>0.42202000000000001</v>
      </c>
      <c r="U285" s="12">
        <v>0.313249</v>
      </c>
      <c r="V285" s="12">
        <v>0.18635000000000002</v>
      </c>
      <c r="W285" s="12">
        <v>-7.6912000000000008E-2</v>
      </c>
      <c r="X285" s="12">
        <v>-0.17931799999999998</v>
      </c>
      <c r="Y285" s="12">
        <v>-0.223856</v>
      </c>
      <c r="Z285" s="12">
        <v>2.5965999999999999E-2</v>
      </c>
      <c r="AA285" s="12">
        <v>-6.7693000000000003E-2</v>
      </c>
      <c r="AB285" s="12">
        <v>3.9097E-2</v>
      </c>
      <c r="AC285" s="12">
        <v>5.5937000000000001</v>
      </c>
      <c r="AD285" s="12">
        <v>2.192539</v>
      </c>
      <c r="AE285" s="12">
        <v>0.68676900000000007</v>
      </c>
      <c r="AF285" s="12">
        <v>7.5079999999999994E-2</v>
      </c>
      <c r="AG285" s="12">
        <v>3.7227000000000003E-2</v>
      </c>
      <c r="AH285" s="12" t="e">
        <v>#VALUE!</v>
      </c>
      <c r="AI285" s="12">
        <v>-0.32884448305821024</v>
      </c>
      <c r="AJ285" s="12">
        <v>-0.43344334433443343</v>
      </c>
      <c r="AK285" s="12">
        <v>-0.46539792387543255</v>
      </c>
    </row>
    <row r="286" spans="2:37" ht="15" customHeight="1" x14ac:dyDescent="0.15">
      <c r="B286" s="1" t="s">
        <v>697</v>
      </c>
      <c r="C286" s="6" t="s">
        <v>698</v>
      </c>
      <c r="D286" s="6" t="s">
        <v>158</v>
      </c>
      <c r="E286" s="6" t="s">
        <v>699</v>
      </c>
      <c r="F286" s="9">
        <v>9040.8470300000008</v>
      </c>
      <c r="G286" s="9">
        <v>30354.847030000001</v>
      </c>
      <c r="H286" s="8">
        <v>2.9791799999999999</v>
      </c>
      <c r="I286" s="8">
        <v>9.8108699999999995</v>
      </c>
      <c r="J286" s="8">
        <v>15.45562</v>
      </c>
      <c r="K286" s="8">
        <v>0.88629000000000002</v>
      </c>
      <c r="L286" s="8">
        <v>30.22222</v>
      </c>
      <c r="M286" s="8">
        <v>3.0139399999999998</v>
      </c>
      <c r="N286" s="12">
        <v>-9.9085000000000006E-2</v>
      </c>
      <c r="O286" s="12">
        <v>-5.5183000000000003E-2</v>
      </c>
      <c r="P286" s="12">
        <v>-4.8832000000000007E-2</v>
      </c>
      <c r="Q286" s="12">
        <v>-6.0321999999999994E-2</v>
      </c>
      <c r="R286" s="12">
        <v>-0.212757</v>
      </c>
      <c r="S286" s="12">
        <v>-0.20429200000000003</v>
      </c>
      <c r="T286" s="12">
        <v>0.229826</v>
      </c>
      <c r="U286" s="12">
        <v>0.31750499999999998</v>
      </c>
      <c r="V286" s="12">
        <v>0.20947600000000002</v>
      </c>
      <c r="W286" s="12">
        <v>2.9664000000000003E-2</v>
      </c>
      <c r="X286" s="12">
        <v>2.2894000000000001E-2</v>
      </c>
      <c r="Y286" s="12">
        <v>-4.1523000000000004E-2</v>
      </c>
      <c r="Z286" s="12">
        <v>3.8249999999999999E-2</v>
      </c>
      <c r="AA286" s="12">
        <v>9.021499999999999E-2</v>
      </c>
      <c r="AB286" s="12">
        <v>5.0160000000000003E-2</v>
      </c>
      <c r="AC286" s="12">
        <v>7.1539999999999999</v>
      </c>
      <c r="AD286" s="12">
        <v>4.4149039999999999</v>
      </c>
      <c r="AE286" s="12">
        <v>0.81532399999999994</v>
      </c>
      <c r="AF286" s="12">
        <v>4.2146999999999997E-2</v>
      </c>
      <c r="AG286" s="12">
        <v>0.17199500000000001</v>
      </c>
      <c r="AH286" s="12">
        <v>1.252559</v>
      </c>
      <c r="AI286" s="12">
        <v>-0.1870890615660491</v>
      </c>
      <c r="AJ286" s="12">
        <v>-0.31658291457286425</v>
      </c>
      <c r="AK286" s="12">
        <v>-0.139240506329114</v>
      </c>
    </row>
    <row r="287" spans="2:37" ht="15" customHeight="1" x14ac:dyDescent="0.15">
      <c r="B287" s="1" t="s">
        <v>700</v>
      </c>
      <c r="C287" s="6" t="s">
        <v>701</v>
      </c>
      <c r="D287" s="6" t="s">
        <v>79</v>
      </c>
      <c r="E287" s="6" t="s">
        <v>93</v>
      </c>
      <c r="F287" s="9">
        <v>21673.505349999999</v>
      </c>
      <c r="G287" s="9">
        <v>24657.505349999999</v>
      </c>
      <c r="H287" s="8">
        <v>4.0204599999999999</v>
      </c>
      <c r="I287" s="8">
        <v>17.438120000000001</v>
      </c>
      <c r="J287" s="8">
        <v>21.859490000000001</v>
      </c>
      <c r="K287" s="8">
        <v>3.57552</v>
      </c>
      <c r="L287" s="8">
        <v>27.270980000000002</v>
      </c>
      <c r="M287" s="8">
        <v>39.02796</v>
      </c>
      <c r="N287" s="12">
        <v>2.6122999999999997E-2</v>
      </c>
      <c r="O287" s="12">
        <v>3.6531000000000001E-2</v>
      </c>
      <c r="P287" s="12">
        <v>3.4072999999999999E-2</v>
      </c>
      <c r="Q287" s="12">
        <v>3.5022999999999999E-2</v>
      </c>
      <c r="R287" s="12">
        <v>9.2499999999999999E-2</v>
      </c>
      <c r="S287" s="12">
        <v>9.0052000000000007E-2</v>
      </c>
      <c r="T287" s="12">
        <v>0.45058900000000002</v>
      </c>
      <c r="U287" s="12">
        <v>0.21084</v>
      </c>
      <c r="V287" s="12">
        <v>0.18381699999999998</v>
      </c>
      <c r="W287" s="12">
        <v>0.136684</v>
      </c>
      <c r="X287" s="12">
        <v>0.13169600000000001</v>
      </c>
      <c r="Y287" s="12">
        <v>0.121975</v>
      </c>
      <c r="Z287" s="12">
        <v>0.13280900000000001</v>
      </c>
      <c r="AA287" s="12">
        <v>1.1788609999999999</v>
      </c>
      <c r="AB287" s="12">
        <v>0.19857399999999997</v>
      </c>
      <c r="AC287" s="12">
        <v>2.08779</v>
      </c>
      <c r="AD287" s="12">
        <v>4.722302</v>
      </c>
      <c r="AE287" s="12">
        <v>0.82524500000000001</v>
      </c>
      <c r="AF287" s="12">
        <v>2.4472999999999998E-2</v>
      </c>
      <c r="AG287" s="12">
        <v>7.4521000000000004E-2</v>
      </c>
      <c r="AH287" s="12">
        <v>0.59884999999999999</v>
      </c>
      <c r="AI287" s="12">
        <v>8.6751975912683577E-2</v>
      </c>
      <c r="AJ287" s="12">
        <v>0.12837045720984763</v>
      </c>
      <c r="AK287" s="12">
        <v>0.17841110053053999</v>
      </c>
    </row>
    <row r="288" spans="2:37" ht="15" customHeight="1" x14ac:dyDescent="0.15">
      <c r="B288" s="1" t="s">
        <v>702</v>
      </c>
      <c r="C288" s="6" t="s">
        <v>703</v>
      </c>
      <c r="D288" s="6" t="s">
        <v>170</v>
      </c>
      <c r="E288" s="6" t="s">
        <v>171</v>
      </c>
      <c r="F288" s="9">
        <v>11208.21507</v>
      </c>
      <c r="G288" s="9">
        <v>10371.629070000001</v>
      </c>
      <c r="H288" s="8">
        <v>1.2686299999999999</v>
      </c>
      <c r="I288" s="8">
        <v>11.20776</v>
      </c>
      <c r="J288" s="8">
        <v>13.527760000000001</v>
      </c>
      <c r="K288" s="8">
        <v>1.3947099999999999</v>
      </c>
      <c r="L288" s="8">
        <v>19.681419999999999</v>
      </c>
      <c r="M288" s="8">
        <v>5.1558200000000003</v>
      </c>
      <c r="N288" s="12">
        <v>3.4522999999999998E-2</v>
      </c>
      <c r="O288" s="12">
        <v>3.6496000000000001E-2</v>
      </c>
      <c r="P288" s="12">
        <v>3.0997E-2</v>
      </c>
      <c r="Q288" s="12">
        <v>3.2739999999999998E-2</v>
      </c>
      <c r="R288" s="12">
        <v>7.4671000000000001E-2</v>
      </c>
      <c r="S288" s="12">
        <v>0.10001400000000001</v>
      </c>
      <c r="T288" s="12">
        <v>0.12787100000000001</v>
      </c>
      <c r="U288" s="12">
        <v>9.855499999999999E-2</v>
      </c>
      <c r="V288" s="12">
        <v>9.2277999999999999E-2</v>
      </c>
      <c r="W288" s="12">
        <v>7.1637000000000006E-2</v>
      </c>
      <c r="X288" s="12">
        <v>6.0759000000000001E-2</v>
      </c>
      <c r="Y288" s="12">
        <v>6.0759000000000001E-2</v>
      </c>
      <c r="Z288" s="12">
        <v>0.128994</v>
      </c>
      <c r="AA288" s="12">
        <v>0.27611999999999998</v>
      </c>
      <c r="AB288" s="12">
        <v>0.18875800000000001</v>
      </c>
      <c r="AC288" s="12">
        <v>0.44039</v>
      </c>
      <c r="AD288" s="12">
        <v>0.185255</v>
      </c>
      <c r="AE288" s="12">
        <v>0.15629899999999999</v>
      </c>
      <c r="AF288" s="12">
        <v>1.4988E-2</v>
      </c>
      <c r="AG288" s="12">
        <v>9.3362000000000001E-2</v>
      </c>
      <c r="AH288" s="12">
        <v>0.297628</v>
      </c>
      <c r="AI288" s="12">
        <v>-5.2541891508094296E-2</v>
      </c>
      <c r="AJ288" s="12">
        <v>-0.14483465778005633</v>
      </c>
      <c r="AK288" s="12">
        <v>-6.0810810810810856E-2</v>
      </c>
    </row>
    <row r="289" spans="2:37" ht="15" customHeight="1" x14ac:dyDescent="0.15">
      <c r="B289" s="1" t="s">
        <v>704</v>
      </c>
      <c r="C289" s="6" t="s">
        <v>705</v>
      </c>
      <c r="D289" s="6" t="s">
        <v>60</v>
      </c>
      <c r="E289" s="6" t="s">
        <v>119</v>
      </c>
      <c r="F289" s="9">
        <v>6580.0453600000001</v>
      </c>
      <c r="G289" s="9">
        <v>12015.14536</v>
      </c>
      <c r="H289" s="8">
        <v>1.3706700000000001</v>
      </c>
      <c r="I289" s="8">
        <v>7.4602000000000004</v>
      </c>
      <c r="J289" s="8">
        <v>13.58257</v>
      </c>
      <c r="K289" s="8">
        <v>0.75980999999999999</v>
      </c>
      <c r="L289" s="8">
        <v>10.56465</v>
      </c>
      <c r="M289" s="8">
        <v>2.81054</v>
      </c>
      <c r="N289" s="12">
        <v>6.0472999999999999E-2</v>
      </c>
      <c r="O289" s="12">
        <v>7.4926000000000006E-2</v>
      </c>
      <c r="P289" s="12">
        <v>0.117614</v>
      </c>
      <c r="Q289" s="12">
        <v>0.18225100000000002</v>
      </c>
      <c r="R289" s="12">
        <v>-1.6490000000000001E-2</v>
      </c>
      <c r="S289" s="12">
        <v>0.39853099999999997</v>
      </c>
      <c r="T289" s="12">
        <v>0.216942</v>
      </c>
      <c r="U289" s="12">
        <v>0.13788600000000001</v>
      </c>
      <c r="V289" s="12">
        <v>0.100913</v>
      </c>
      <c r="W289" s="12">
        <v>7.2508000000000003E-2</v>
      </c>
      <c r="X289" s="12">
        <v>6.2648999999999996E-2</v>
      </c>
      <c r="Y289" s="12">
        <v>5.8863000000000006E-2</v>
      </c>
      <c r="Z289" s="12">
        <v>7.0558999999999997E-2</v>
      </c>
      <c r="AA289" s="12">
        <v>0.27451700000000001</v>
      </c>
      <c r="AB289" s="12">
        <v>9.7499000000000002E-2</v>
      </c>
      <c r="AC289" s="12">
        <v>3.0752100000000002</v>
      </c>
      <c r="AD289" s="12">
        <v>2.4589089999999998</v>
      </c>
      <c r="AE289" s="12">
        <v>0.71089100000000005</v>
      </c>
      <c r="AF289" s="12">
        <v>0</v>
      </c>
      <c r="AG289" s="12">
        <v>9.0324000000000015E-2</v>
      </c>
      <c r="AH289" s="12">
        <v>0.65245400000000009</v>
      </c>
      <c r="AI289" s="12">
        <v>-0.4414358974358974</v>
      </c>
      <c r="AJ289" s="12">
        <v>-0.50041280616457207</v>
      </c>
      <c r="AK289" s="12">
        <v>-0.52828064097011695</v>
      </c>
    </row>
    <row r="290" spans="2:37" ht="15" customHeight="1" x14ac:dyDescent="0.15">
      <c r="B290" s="1" t="s">
        <v>706</v>
      </c>
      <c r="C290" s="6" t="s">
        <v>707</v>
      </c>
      <c r="D290" s="6" t="s">
        <v>79</v>
      </c>
      <c r="E290" s="6" t="s">
        <v>238</v>
      </c>
      <c r="F290" s="9">
        <v>14290.818789999999</v>
      </c>
      <c r="G290" s="9">
        <v>24554.218789999999</v>
      </c>
      <c r="H290" s="8">
        <v>2.3656000000000001</v>
      </c>
      <c r="I290" s="8">
        <v>11.27444</v>
      </c>
      <c r="J290" s="8">
        <v>14.04623</v>
      </c>
      <c r="K290" s="8">
        <v>1.37334</v>
      </c>
      <c r="L290" s="8">
        <v>18.628910000000001</v>
      </c>
      <c r="M290" s="8">
        <v>1.83569</v>
      </c>
      <c r="N290" s="12">
        <v>-4.0616000000000006E-2</v>
      </c>
      <c r="O290" s="12">
        <v>-3.4229999999999998E-3</v>
      </c>
      <c r="P290" s="12">
        <v>2.7720999999999999E-2</v>
      </c>
      <c r="Q290" s="12">
        <v>4.1176999999999998E-2</v>
      </c>
      <c r="R290" s="12" t="e">
        <v>#VALUE!</v>
      </c>
      <c r="S290" s="12">
        <v>0.42144300000000001</v>
      </c>
      <c r="T290" s="12">
        <v>0.2752</v>
      </c>
      <c r="U290" s="12">
        <v>0.19730799999999998</v>
      </c>
      <c r="V290" s="12">
        <v>0.15945499999999999</v>
      </c>
      <c r="W290" s="12">
        <v>7.3719999999999994E-2</v>
      </c>
      <c r="X290" s="12">
        <v>0.10418699999999999</v>
      </c>
      <c r="Y290" s="12">
        <v>7.4990000000000001E-2</v>
      </c>
      <c r="Z290" s="12">
        <v>4.6047000000000005E-2</v>
      </c>
      <c r="AA290" s="12">
        <v>9.9990000000000009E-2</v>
      </c>
      <c r="AB290" s="12">
        <v>5.6330999999999999E-2</v>
      </c>
      <c r="AC290" s="12">
        <v>4.9765300000000003</v>
      </c>
      <c r="AD290" s="12">
        <v>1.3076840000000001</v>
      </c>
      <c r="AE290" s="12">
        <v>0.56666499999999997</v>
      </c>
      <c r="AF290" s="12">
        <v>2.8969999999999999E-2</v>
      </c>
      <c r="AG290" s="12">
        <v>-3.1981000000000002E-2</v>
      </c>
      <c r="AH290" s="12">
        <v>0.54012000000000004</v>
      </c>
      <c r="AI290" s="12">
        <v>9.9288122892469133E-2</v>
      </c>
      <c r="AJ290" s="12">
        <v>-0.14310747663551404</v>
      </c>
      <c r="AK290" s="12">
        <v>4.8981051126206765E-2</v>
      </c>
    </row>
    <row r="291" spans="2:37" ht="15" customHeight="1" x14ac:dyDescent="0.15">
      <c r="B291" s="1" t="s">
        <v>708</v>
      </c>
      <c r="C291" s="6" t="s">
        <v>709</v>
      </c>
      <c r="D291" s="6" t="s">
        <v>68</v>
      </c>
      <c r="E291" s="6" t="s">
        <v>103</v>
      </c>
      <c r="F291" s="9">
        <v>15874.47236</v>
      </c>
      <c r="G291" s="9">
        <v>13828.99735</v>
      </c>
      <c r="H291" s="8">
        <v>6.4059900000000001</v>
      </c>
      <c r="I291" s="8">
        <v>28.184709999999999</v>
      </c>
      <c r="J291" s="8">
        <v>32.838380000000001</v>
      </c>
      <c r="K291" s="8">
        <v>7.2903399999999996</v>
      </c>
      <c r="L291" s="8">
        <v>35.72195</v>
      </c>
      <c r="M291" s="8">
        <v>6.0924699999999996</v>
      </c>
      <c r="N291" s="12">
        <v>0.30859700000000001</v>
      </c>
      <c r="O291" s="12">
        <v>-5.4828999999999996E-2</v>
      </c>
      <c r="P291" s="12" t="e">
        <v>#VALUE!</v>
      </c>
      <c r="Q291" s="12" t="e">
        <v>#VALUE!</v>
      </c>
      <c r="R291" s="12" t="e">
        <v>#VALUE!</v>
      </c>
      <c r="S291" s="12" t="e">
        <v>#VALUE!</v>
      </c>
      <c r="T291" s="12">
        <v>6.2548000000000006E-2</v>
      </c>
      <c r="U291" s="12">
        <v>-0.117769</v>
      </c>
      <c r="V291" s="12">
        <v>-0.142233</v>
      </c>
      <c r="W291" s="12">
        <v>-0.16867599999999999</v>
      </c>
      <c r="X291" s="12">
        <v>-1.7669000000000001E-2</v>
      </c>
      <c r="Y291" s="12">
        <v>-1.7861000000000002E-2</v>
      </c>
      <c r="Z291" s="12">
        <v>-7.1981000000000003E-2</v>
      </c>
      <c r="AA291" s="12">
        <v>-0.18693499999999999</v>
      </c>
      <c r="AB291" s="12">
        <v>-9.5813000000000009E-2</v>
      </c>
      <c r="AC291" s="12" t="s">
        <v>65</v>
      </c>
      <c r="AD291" s="12">
        <v>3.6932E-2</v>
      </c>
      <c r="AE291" s="12">
        <v>3.5617000000000003E-2</v>
      </c>
      <c r="AF291" s="12">
        <v>0</v>
      </c>
      <c r="AG291" s="12">
        <v>0</v>
      </c>
      <c r="AH291" s="12">
        <v>0</v>
      </c>
      <c r="AI291" s="12">
        <v>-2.8908632807319923E-2</v>
      </c>
      <c r="AJ291" s="12">
        <v>-0.1613605130554282</v>
      </c>
      <c r="AK291" s="12">
        <v>-2.2035256410256276E-2</v>
      </c>
    </row>
    <row r="292" spans="2:37" ht="15" customHeight="1" x14ac:dyDescent="0.15">
      <c r="B292" s="1" t="s">
        <v>710</v>
      </c>
      <c r="C292" s="6" t="s">
        <v>711</v>
      </c>
      <c r="D292" s="6" t="s">
        <v>170</v>
      </c>
      <c r="E292" s="6" t="s">
        <v>289</v>
      </c>
      <c r="F292" s="9">
        <v>10529.40171</v>
      </c>
      <c r="G292" s="9">
        <v>10831.235710000001</v>
      </c>
      <c r="H292" s="8">
        <v>4.34192</v>
      </c>
      <c r="I292" s="8">
        <v>15.391030000000001</v>
      </c>
      <c r="J292" s="8">
        <v>18.00656</v>
      </c>
      <c r="K292" s="8">
        <v>4.1852</v>
      </c>
      <c r="L292" s="8">
        <v>24.839929999999999</v>
      </c>
      <c r="M292" s="8">
        <v>4.6431500000000003</v>
      </c>
      <c r="N292" s="12">
        <v>3.2134999999999997E-2</v>
      </c>
      <c r="O292" s="12">
        <v>3.6731E-2</v>
      </c>
      <c r="P292" s="12">
        <v>5.6519000000000007E-2</v>
      </c>
      <c r="Q292" s="12">
        <v>6.4516000000000004E-2</v>
      </c>
      <c r="R292" s="12">
        <v>9.0315999999999994E-2</v>
      </c>
      <c r="S292" s="12">
        <v>0.10030599999999999</v>
      </c>
      <c r="T292" s="12">
        <v>0.45260800000000001</v>
      </c>
      <c r="U292" s="12">
        <v>0.27321400000000001</v>
      </c>
      <c r="V292" s="12">
        <v>0.241508</v>
      </c>
      <c r="W292" s="12">
        <v>0.16914599999999999</v>
      </c>
      <c r="X292" s="12">
        <v>0.16405799999999998</v>
      </c>
      <c r="Y292" s="12">
        <v>0.153387</v>
      </c>
      <c r="Z292" s="12">
        <v>9.9356000000000014E-2</v>
      </c>
      <c r="AA292" s="12">
        <v>0.19474799999999998</v>
      </c>
      <c r="AB292" s="12">
        <v>0.11823600000000001</v>
      </c>
      <c r="AC292" s="12">
        <v>1.6353800000000001</v>
      </c>
      <c r="AD292" s="12">
        <v>0.49164200000000002</v>
      </c>
      <c r="AE292" s="12">
        <v>0.329598</v>
      </c>
      <c r="AF292" s="12">
        <v>1.4480999999999999E-2</v>
      </c>
      <c r="AG292" s="12">
        <v>0.11510099999999999</v>
      </c>
      <c r="AH292" s="12">
        <v>0.36548200000000003</v>
      </c>
      <c r="AI292" s="12">
        <v>-6.682432432432428E-2</v>
      </c>
      <c r="AJ292" s="12">
        <v>-0.19703488372093014</v>
      </c>
      <c r="AK292" s="12">
        <v>-0.12316678306139284</v>
      </c>
    </row>
    <row r="293" spans="2:37" ht="15" customHeight="1" x14ac:dyDescent="0.15">
      <c r="B293" s="1" t="s">
        <v>712</v>
      </c>
      <c r="C293" s="6" t="s">
        <v>713</v>
      </c>
      <c r="D293" s="6" t="s">
        <v>68</v>
      </c>
      <c r="E293" s="6" t="s">
        <v>138</v>
      </c>
      <c r="F293" s="9">
        <v>6541.2964499999998</v>
      </c>
      <c r="G293" s="9">
        <v>5958.3974500000004</v>
      </c>
      <c r="H293" s="8">
        <v>7.0823200000000002</v>
      </c>
      <c r="I293" s="8">
        <v>21.34168</v>
      </c>
      <c r="J293" s="8">
        <v>23.246659999999999</v>
      </c>
      <c r="K293" s="8">
        <v>7.7972700000000001</v>
      </c>
      <c r="L293" s="8">
        <v>27.228100000000001</v>
      </c>
      <c r="M293" s="8">
        <v>6.2554299999999996</v>
      </c>
      <c r="N293" s="12">
        <v>0.29563899999999999</v>
      </c>
      <c r="O293" s="12">
        <v>0.29359600000000002</v>
      </c>
      <c r="P293" s="12">
        <v>0.53140799999999999</v>
      </c>
      <c r="Q293" s="12">
        <v>0.53500700000000001</v>
      </c>
      <c r="R293" s="12">
        <v>0.122949</v>
      </c>
      <c r="S293" s="12">
        <v>0.108234</v>
      </c>
      <c r="T293" s="12">
        <v>0.82006400000000002</v>
      </c>
      <c r="U293" s="12">
        <v>0.31998899999999997</v>
      </c>
      <c r="V293" s="12">
        <v>0.29569299999999998</v>
      </c>
      <c r="W293" s="12">
        <v>0.241423</v>
      </c>
      <c r="X293" s="12">
        <v>0.22187999999999999</v>
      </c>
      <c r="Y293" s="12">
        <v>0.22187999999999999</v>
      </c>
      <c r="Z293" s="12">
        <v>0.13686899999999999</v>
      </c>
      <c r="AA293" s="12">
        <v>0.20277000000000001</v>
      </c>
      <c r="AB293" s="12">
        <v>0.154278</v>
      </c>
      <c r="AC293" s="12">
        <v>4.8079999999999998E-2</v>
      </c>
      <c r="AD293" s="12">
        <v>1.1469E-2</v>
      </c>
      <c r="AE293" s="12">
        <v>1.1338999999999998E-2</v>
      </c>
      <c r="AF293" s="12">
        <v>0</v>
      </c>
      <c r="AG293" s="12">
        <v>0</v>
      </c>
      <c r="AH293" s="12">
        <v>0</v>
      </c>
      <c r="AI293" s="12">
        <v>-3.3941168641022146E-2</v>
      </c>
      <c r="AJ293" s="12">
        <v>-0.14907087168063782</v>
      </c>
      <c r="AK293" s="12">
        <v>-0.13093456265341563</v>
      </c>
    </row>
    <row r="294" spans="2:37" ht="15" customHeight="1" x14ac:dyDescent="0.15">
      <c r="B294" s="1" t="s">
        <v>714</v>
      </c>
      <c r="C294" s="6" t="s">
        <v>715</v>
      </c>
      <c r="D294" s="6" t="s">
        <v>55</v>
      </c>
      <c r="E294" s="6" t="s">
        <v>135</v>
      </c>
      <c r="F294" s="9">
        <v>9662.0701300000001</v>
      </c>
      <c r="G294" s="9">
        <v>12764.82813</v>
      </c>
      <c r="H294" s="8">
        <v>1.10537</v>
      </c>
      <c r="I294" s="8">
        <v>11.64406</v>
      </c>
      <c r="J294" s="8">
        <v>35.322749999999999</v>
      </c>
      <c r="K294" s="8">
        <v>0.82701999999999998</v>
      </c>
      <c r="L294" s="8" t="s">
        <v>65</v>
      </c>
      <c r="M294" s="8">
        <v>8.4324499999999993</v>
      </c>
      <c r="N294" s="12">
        <v>0.10273</v>
      </c>
      <c r="O294" s="12">
        <v>8.9733999999999994E-2</v>
      </c>
      <c r="P294" s="12">
        <v>5.1746E-2</v>
      </c>
      <c r="Q294" s="12">
        <v>7.6645000000000005E-2</v>
      </c>
      <c r="R294" s="12" t="e">
        <v>#VALUE!</v>
      </c>
      <c r="S294" s="12" t="e">
        <v>#VALUE!</v>
      </c>
      <c r="T294" s="12">
        <v>0.26787700000000003</v>
      </c>
      <c r="U294" s="12">
        <v>5.7911999999999998E-2</v>
      </c>
      <c r="V294" s="12">
        <v>1.9442999999999998E-2</v>
      </c>
      <c r="W294" s="12">
        <v>-5.5830000000000003E-3</v>
      </c>
      <c r="X294" s="12">
        <v>4.9348999999999997E-2</v>
      </c>
      <c r="Y294" s="12">
        <v>4.2900000000000001E-2</v>
      </c>
      <c r="Z294" s="12">
        <v>1.2265E-2</v>
      </c>
      <c r="AA294" s="12">
        <v>-2.3001999999999998E-2</v>
      </c>
      <c r="AB294" s="12">
        <v>2.1819999999999999E-2</v>
      </c>
      <c r="AC294" s="12">
        <v>65.123769999999993</v>
      </c>
      <c r="AD294" s="12">
        <v>3.1175000000000002</v>
      </c>
      <c r="AE294" s="12">
        <v>0.75713399999999997</v>
      </c>
      <c r="AF294" s="12">
        <v>0</v>
      </c>
      <c r="AG294" s="12">
        <v>0</v>
      </c>
      <c r="AH294" s="12">
        <v>0</v>
      </c>
      <c r="AI294" s="12">
        <v>-0.25193351982886292</v>
      </c>
      <c r="AJ294" s="12">
        <v>-0.36392892122568909</v>
      </c>
      <c r="AK294" s="12">
        <v>-0.33538011695906433</v>
      </c>
    </row>
    <row r="295" spans="2:37" ht="15" customHeight="1" x14ac:dyDescent="0.15">
      <c r="B295" s="1" t="s">
        <v>716</v>
      </c>
      <c r="C295" s="6" t="s">
        <v>717</v>
      </c>
      <c r="D295" s="6" t="s">
        <v>154</v>
      </c>
      <c r="E295" s="6" t="s">
        <v>718</v>
      </c>
      <c r="F295" s="9">
        <v>12903.336499999999</v>
      </c>
      <c r="G295" s="9">
        <v>19079.036499999998</v>
      </c>
      <c r="H295" s="8">
        <v>1.71939</v>
      </c>
      <c r="I295" s="8">
        <v>11.80414</v>
      </c>
      <c r="J295" s="8">
        <v>19.472380000000001</v>
      </c>
      <c r="K295" s="8">
        <v>1.0335099999999999</v>
      </c>
      <c r="L295" s="8">
        <v>25.577380000000002</v>
      </c>
      <c r="M295" s="8">
        <v>2.4375100000000001</v>
      </c>
      <c r="N295" s="12">
        <v>4.0199999999999993E-2</v>
      </c>
      <c r="O295" s="12">
        <v>4.0487000000000002E-2</v>
      </c>
      <c r="P295" s="12">
        <v>3.9862000000000002E-2</v>
      </c>
      <c r="Q295" s="12">
        <v>9.4959999999999992E-3</v>
      </c>
      <c r="R295" s="12">
        <v>-5.6544999999999998E-2</v>
      </c>
      <c r="S295" s="12">
        <v>-0.102197</v>
      </c>
      <c r="T295" s="12">
        <v>0.19709199999999999</v>
      </c>
      <c r="U295" s="12">
        <v>0.14072800000000002</v>
      </c>
      <c r="V295" s="12">
        <v>8.9814000000000005E-2</v>
      </c>
      <c r="W295" s="12">
        <v>4.3057999999999999E-2</v>
      </c>
      <c r="X295" s="12">
        <v>0</v>
      </c>
      <c r="Y295" s="12">
        <v>0</v>
      </c>
      <c r="Z295" s="12">
        <v>0</v>
      </c>
      <c r="AA295" s="12">
        <v>0</v>
      </c>
      <c r="AB295" s="12">
        <v>0</v>
      </c>
      <c r="AC295" s="12">
        <v>3.5855999999999999</v>
      </c>
      <c r="AD295" s="12">
        <v>1.472224</v>
      </c>
      <c r="AE295" s="12">
        <v>0.59550499999999995</v>
      </c>
      <c r="AF295" s="12">
        <v>5.6649999999999999E-2</v>
      </c>
      <c r="AG295" s="12">
        <v>0.14641500000000002</v>
      </c>
      <c r="AH295" s="12">
        <v>1.8216509999999999</v>
      </c>
      <c r="AI295" s="12">
        <v>-0.12875536480686711</v>
      </c>
      <c r="AJ295" s="12">
        <v>-0.25092250922509229</v>
      </c>
      <c r="AK295" s="12">
        <v>-0.14973821989528813</v>
      </c>
    </row>
    <row r="296" spans="2:37" ht="15" customHeight="1" x14ac:dyDescent="0.15">
      <c r="B296" s="1" t="s">
        <v>719</v>
      </c>
      <c r="C296" s="6" t="s">
        <v>720</v>
      </c>
      <c r="D296" s="6" t="s">
        <v>48</v>
      </c>
      <c r="E296" s="6" t="s">
        <v>86</v>
      </c>
      <c r="F296" s="9">
        <v>7469.0509199999997</v>
      </c>
      <c r="G296" s="9">
        <v>7016.0109199999997</v>
      </c>
      <c r="H296" s="8">
        <v>11.173400000000001</v>
      </c>
      <c r="I296" s="8">
        <v>57.57105</v>
      </c>
      <c r="J296" s="8">
        <v>66.802610000000001</v>
      </c>
      <c r="K296" s="8">
        <v>11.511659999999999</v>
      </c>
      <c r="L296" s="8">
        <v>70.361339999999998</v>
      </c>
      <c r="M296" s="8">
        <v>9.4428199999999993</v>
      </c>
      <c r="N296" s="12">
        <v>0.171204</v>
      </c>
      <c r="O296" s="12">
        <v>0.175626</v>
      </c>
      <c r="P296" s="12">
        <v>0.228413</v>
      </c>
      <c r="Q296" s="12">
        <v>0.27760299999999999</v>
      </c>
      <c r="R296" s="12">
        <v>0.29558099999999998</v>
      </c>
      <c r="S296" s="12">
        <v>0.26020900000000002</v>
      </c>
      <c r="T296" s="12">
        <v>0.55150399999999999</v>
      </c>
      <c r="U296" s="12">
        <v>0.19984000000000002</v>
      </c>
      <c r="V296" s="12">
        <v>0.17540500000000001</v>
      </c>
      <c r="W296" s="12">
        <v>0.18152299999999999</v>
      </c>
      <c r="X296" s="12">
        <v>0.21737700000000001</v>
      </c>
      <c r="Y296" s="12">
        <v>0.21737700000000001</v>
      </c>
      <c r="Z296" s="12">
        <v>7.7074000000000004E-2</v>
      </c>
      <c r="AA296" s="12">
        <v>0.158578</v>
      </c>
      <c r="AB296" s="12">
        <v>9.5490999999999993E-2</v>
      </c>
      <c r="AC296" s="12">
        <v>1.461E-2</v>
      </c>
      <c r="AD296" s="12">
        <v>2.7369999999999998E-3</v>
      </c>
      <c r="AE296" s="12">
        <v>2.7289999999999997E-3</v>
      </c>
      <c r="AF296" s="12">
        <v>1.1942999999999999E-2</v>
      </c>
      <c r="AG296" s="12">
        <v>0.21201200000000001</v>
      </c>
      <c r="AH296" s="12">
        <v>0.60769799999999996</v>
      </c>
      <c r="AI296" s="12">
        <v>5.5597579425113564E-2</v>
      </c>
      <c r="AJ296" s="12">
        <v>-5.9319177620492103E-2</v>
      </c>
      <c r="AK296" s="12">
        <v>0.10367099452975692</v>
      </c>
    </row>
    <row r="297" spans="2:37" ht="15" customHeight="1" x14ac:dyDescent="0.15">
      <c r="B297" s="1" t="s">
        <v>721</v>
      </c>
      <c r="C297" s="6" t="s">
        <v>722</v>
      </c>
      <c r="D297" s="6" t="s">
        <v>60</v>
      </c>
      <c r="E297" s="6" t="s">
        <v>723</v>
      </c>
      <c r="F297" s="9">
        <v>14293.924279999999</v>
      </c>
      <c r="G297" s="9">
        <v>11748.41928</v>
      </c>
      <c r="H297" s="8">
        <v>3.1266500000000002</v>
      </c>
      <c r="I297" s="8">
        <v>10.908480000000001</v>
      </c>
      <c r="J297" s="8">
        <v>12.42449</v>
      </c>
      <c r="K297" s="8">
        <v>3.7890100000000002</v>
      </c>
      <c r="L297" s="8">
        <v>15.022040000000001</v>
      </c>
      <c r="M297" s="8">
        <v>2.9819200000000001</v>
      </c>
      <c r="N297" s="12">
        <v>6.0169E-2</v>
      </c>
      <c r="O297" s="12">
        <v>7.1909000000000001E-2</v>
      </c>
      <c r="P297" s="12">
        <v>7.3379E-2</v>
      </c>
      <c r="Q297" s="12">
        <v>7.3381000000000002E-2</v>
      </c>
      <c r="R297" s="12">
        <v>0.25540499999999999</v>
      </c>
      <c r="S297" s="12">
        <v>0.25737399999999999</v>
      </c>
      <c r="T297" s="12">
        <v>0.59497800000000001</v>
      </c>
      <c r="U297" s="12">
        <v>0.28123000000000004</v>
      </c>
      <c r="V297" s="12">
        <v>0.25254500000000002</v>
      </c>
      <c r="W297" s="12">
        <v>0.25301499999999999</v>
      </c>
      <c r="X297" s="12">
        <v>0.138241</v>
      </c>
      <c r="Y297" s="12">
        <v>0.138241</v>
      </c>
      <c r="Z297" s="12">
        <v>0.10716300000000001</v>
      </c>
      <c r="AA297" s="12">
        <v>0.21049199999999998</v>
      </c>
      <c r="AB297" s="12">
        <v>0.12978000000000001</v>
      </c>
      <c r="AC297" s="12">
        <v>6.2309999999999997E-2</v>
      </c>
      <c r="AD297" s="12">
        <v>1.0707E-2</v>
      </c>
      <c r="AE297" s="12">
        <v>1.0592999999999998E-2</v>
      </c>
      <c r="AF297" s="12">
        <v>3.2549999999999996E-2</v>
      </c>
      <c r="AG297" s="12">
        <v>3.6457999999999997E-2</v>
      </c>
      <c r="AH297" s="12">
        <v>0.33400099999999999</v>
      </c>
      <c r="AI297" s="12">
        <v>-0.15194026473582989</v>
      </c>
      <c r="AJ297" s="12">
        <v>-0.23165231652316531</v>
      </c>
      <c r="AK297" s="12">
        <v>-0.10356374073188246</v>
      </c>
    </row>
    <row r="298" spans="2:37" ht="15" customHeight="1" x14ac:dyDescent="0.15">
      <c r="B298" s="1" t="s">
        <v>724</v>
      </c>
      <c r="C298" s="6" t="s">
        <v>725</v>
      </c>
      <c r="D298" s="6" t="s">
        <v>68</v>
      </c>
      <c r="E298" s="6" t="s">
        <v>124</v>
      </c>
      <c r="F298" s="9">
        <v>11236.05</v>
      </c>
      <c r="G298" s="9">
        <v>11126.25</v>
      </c>
      <c r="H298" s="8">
        <v>6.0472000000000001</v>
      </c>
      <c r="I298" s="8">
        <v>26.390540000000001</v>
      </c>
      <c r="J298" s="8">
        <v>36.93974</v>
      </c>
      <c r="K298" s="8">
        <v>6.1234299999999999</v>
      </c>
      <c r="L298" s="8">
        <v>47.42991</v>
      </c>
      <c r="M298" s="8">
        <v>7.1711999999999998</v>
      </c>
      <c r="N298" s="12">
        <v>6.0037E-2</v>
      </c>
      <c r="O298" s="12">
        <v>6.7693000000000003E-2</v>
      </c>
      <c r="P298" s="12">
        <v>8.1549999999999997E-2</v>
      </c>
      <c r="Q298" s="12">
        <v>0.10331</v>
      </c>
      <c r="R298" s="12">
        <v>0.14416799999999999</v>
      </c>
      <c r="S298" s="12">
        <v>0.13783000000000001</v>
      </c>
      <c r="T298" s="12">
        <v>0.33153199999999999</v>
      </c>
      <c r="U298" s="12">
        <v>0.22034999999999999</v>
      </c>
      <c r="V298" s="12">
        <v>0.16531500000000002</v>
      </c>
      <c r="W298" s="12">
        <v>0.13803599999999999</v>
      </c>
      <c r="X298" s="12">
        <v>0.103057</v>
      </c>
      <c r="Y298" s="12">
        <v>0.100342</v>
      </c>
      <c r="Z298" s="12">
        <v>9.1092999999999993E-2</v>
      </c>
      <c r="AA298" s="12">
        <v>0.182256</v>
      </c>
      <c r="AB298" s="12">
        <v>0.11265499999999999</v>
      </c>
      <c r="AC298" s="12">
        <v>0.72096000000000005</v>
      </c>
      <c r="AD298" s="12">
        <v>0.22158</v>
      </c>
      <c r="AE298" s="12">
        <v>0.18138799999999999</v>
      </c>
      <c r="AF298" s="12">
        <v>4.2030000000000001E-3</v>
      </c>
      <c r="AG298" s="12">
        <v>8.1006999999999996E-2</v>
      </c>
      <c r="AH298" s="12">
        <v>0.17574799999999999</v>
      </c>
      <c r="AI298" s="12">
        <v>1.122476089266744E-2</v>
      </c>
      <c r="AJ298" s="12">
        <v>1.2771901816004627E-2</v>
      </c>
      <c r="AK298" s="12">
        <v>8.610358111000127E-2</v>
      </c>
    </row>
    <row r="299" spans="2:37" ht="15" customHeight="1" x14ac:dyDescent="0.15">
      <c r="B299" s="1" t="s">
        <v>726</v>
      </c>
      <c r="C299" s="6" t="s">
        <v>727</v>
      </c>
      <c r="D299" s="6" t="s">
        <v>68</v>
      </c>
      <c r="E299" s="6" t="s">
        <v>188</v>
      </c>
      <c r="F299" s="9">
        <v>10716.44196</v>
      </c>
      <c r="G299" s="9">
        <v>15090.44196</v>
      </c>
      <c r="H299" s="8">
        <v>1.9532</v>
      </c>
      <c r="I299" s="8">
        <v>7.9465199999999996</v>
      </c>
      <c r="J299" s="8">
        <v>11.826370000000001</v>
      </c>
      <c r="K299" s="8">
        <v>1.39273</v>
      </c>
      <c r="L299" s="8">
        <v>13.09951</v>
      </c>
      <c r="M299" s="8">
        <v>1.8932599999999999</v>
      </c>
      <c r="N299" s="12">
        <v>3.4039999999999999E-3</v>
      </c>
      <c r="O299" s="12">
        <v>-1.9044999999999999E-2</v>
      </c>
      <c r="P299" s="12">
        <v>1.3619999999999999E-3</v>
      </c>
      <c r="Q299" s="12">
        <v>-5.2400000000000005E-4</v>
      </c>
      <c r="R299" s="12">
        <v>9.1016E-2</v>
      </c>
      <c r="S299" s="12">
        <v>0.101928</v>
      </c>
      <c r="T299" s="12">
        <v>0.34295399999999998</v>
      </c>
      <c r="U299" s="12">
        <v>0.19250299999999998</v>
      </c>
      <c r="V299" s="12">
        <v>0.14940500000000001</v>
      </c>
      <c r="W299" s="12">
        <v>0.103565</v>
      </c>
      <c r="X299" s="12">
        <v>9.2725000000000002E-2</v>
      </c>
      <c r="Y299" s="12">
        <v>7.8278E-2</v>
      </c>
      <c r="Z299" s="12">
        <v>5.9618000000000004E-2</v>
      </c>
      <c r="AA299" s="12">
        <v>0.14575299999999999</v>
      </c>
      <c r="AB299" s="12">
        <v>6.9279000000000007E-2</v>
      </c>
      <c r="AC299" s="12">
        <v>3.2008399999999999</v>
      </c>
      <c r="AD299" s="12">
        <v>0.79425500000000004</v>
      </c>
      <c r="AE299" s="12">
        <v>0.44266500000000003</v>
      </c>
      <c r="AF299" s="12">
        <v>2.7895E-2</v>
      </c>
      <c r="AG299" s="12">
        <v>9.4318000000000013E-2</v>
      </c>
      <c r="AH299" s="12">
        <v>0.35939399999999999</v>
      </c>
      <c r="AI299" s="12">
        <v>-0.24288138789364511</v>
      </c>
      <c r="AJ299" s="12">
        <v>-0.24805693416986618</v>
      </c>
      <c r="AK299" s="12">
        <v>-0.2238546298086217</v>
      </c>
    </row>
    <row r="300" spans="2:37" ht="15" customHeight="1" x14ac:dyDescent="0.15">
      <c r="B300" s="1" t="s">
        <v>728</v>
      </c>
      <c r="C300" s="6" t="s">
        <v>729</v>
      </c>
      <c r="D300" s="6" t="s">
        <v>158</v>
      </c>
      <c r="E300" s="6" t="s">
        <v>355</v>
      </c>
      <c r="F300" s="9">
        <v>16677.355739999999</v>
      </c>
      <c r="G300" s="9">
        <v>29867.355739999999</v>
      </c>
      <c r="H300" s="8">
        <v>4.3633800000000003</v>
      </c>
      <c r="I300" s="8">
        <v>13.036820000000001</v>
      </c>
      <c r="J300" s="8">
        <v>22.289069999999999</v>
      </c>
      <c r="K300" s="8">
        <v>2.42896</v>
      </c>
      <c r="L300" s="8">
        <v>24.581589999999998</v>
      </c>
      <c r="M300" s="8">
        <v>3.3234400000000002</v>
      </c>
      <c r="N300" s="12">
        <v>-5.3469999999999993E-3</v>
      </c>
      <c r="O300" s="12">
        <v>4.0608999999999999E-2</v>
      </c>
      <c r="P300" s="12">
        <v>4.9048000000000001E-2</v>
      </c>
      <c r="Q300" s="12">
        <v>2.9729999999999999E-2</v>
      </c>
      <c r="R300" s="12">
        <v>8.3710000000000007E-2</v>
      </c>
      <c r="S300" s="12">
        <v>7.2209999999999996E-2</v>
      </c>
      <c r="T300" s="12">
        <v>0.39025500000000002</v>
      </c>
      <c r="U300" s="12">
        <v>0.331511</v>
      </c>
      <c r="V300" s="12">
        <v>0.200516</v>
      </c>
      <c r="W300" s="12">
        <v>0.10777100000000001</v>
      </c>
      <c r="X300" s="12">
        <v>-2.0396000000000001E-2</v>
      </c>
      <c r="Y300" s="12">
        <v>-7.0012999999999992E-2</v>
      </c>
      <c r="Z300" s="12">
        <v>3.1607999999999997E-2</v>
      </c>
      <c r="AA300" s="12">
        <v>0.137985</v>
      </c>
      <c r="AB300" s="12">
        <v>4.5144999999999998E-2</v>
      </c>
      <c r="AC300" s="12">
        <v>5.2020999999999997</v>
      </c>
      <c r="AD300" s="12">
        <v>2.7454989999999997</v>
      </c>
      <c r="AE300" s="12">
        <v>0.733012</v>
      </c>
      <c r="AF300" s="12">
        <v>2.7744000000000001E-2</v>
      </c>
      <c r="AG300" s="12">
        <v>7.1686E-2</v>
      </c>
      <c r="AH300" s="12">
        <v>0.62253500000000006</v>
      </c>
      <c r="AI300" s="12">
        <v>-2.7639854352863313E-2</v>
      </c>
      <c r="AJ300" s="12">
        <v>-6.5085932527052859E-2</v>
      </c>
      <c r="AK300" s="12">
        <v>-8.203125E-2</v>
      </c>
    </row>
    <row r="301" spans="2:37" ht="15" customHeight="1" x14ac:dyDescent="0.15">
      <c r="B301" s="1" t="s">
        <v>730</v>
      </c>
      <c r="C301" s="6" t="s">
        <v>731</v>
      </c>
      <c r="D301" s="6" t="s">
        <v>68</v>
      </c>
      <c r="E301" s="6" t="s">
        <v>138</v>
      </c>
      <c r="F301" s="9">
        <v>11871.29255</v>
      </c>
      <c r="G301" s="9">
        <v>12945.66555</v>
      </c>
      <c r="H301" s="8">
        <v>4.34985</v>
      </c>
      <c r="I301" s="8">
        <v>16.54307</v>
      </c>
      <c r="J301" s="8">
        <v>23.392240000000001</v>
      </c>
      <c r="K301" s="8">
        <v>3.9831400000000001</v>
      </c>
      <c r="L301" s="8">
        <v>30.429169999999999</v>
      </c>
      <c r="M301" s="8">
        <v>3.5085199999999999</v>
      </c>
      <c r="N301" s="12">
        <v>0.10468899999999999</v>
      </c>
      <c r="O301" s="12">
        <v>0.112583</v>
      </c>
      <c r="P301" s="12">
        <v>0.16178799999999999</v>
      </c>
      <c r="Q301" s="12">
        <v>0.15540300000000001</v>
      </c>
      <c r="R301" s="12">
        <v>0.24724399999999999</v>
      </c>
      <c r="S301" s="12">
        <v>0.16167600000000001</v>
      </c>
      <c r="T301" s="12">
        <v>0.43551299999999998</v>
      </c>
      <c r="U301" s="12">
        <v>0.245201</v>
      </c>
      <c r="V301" s="12">
        <v>0.18012599999999998</v>
      </c>
      <c r="W301" s="12">
        <v>0.13450100000000001</v>
      </c>
      <c r="X301" s="12">
        <v>9.7329000000000013E-2</v>
      </c>
      <c r="Y301" s="12">
        <v>8.9023000000000005E-2</v>
      </c>
      <c r="Z301" s="12">
        <v>6.4907000000000006E-2</v>
      </c>
      <c r="AA301" s="12">
        <v>0.123518</v>
      </c>
      <c r="AB301" s="12">
        <v>7.5226000000000001E-2</v>
      </c>
      <c r="AC301" s="12">
        <v>1.4395100000000001</v>
      </c>
      <c r="AD301" s="12">
        <v>0.37576500000000002</v>
      </c>
      <c r="AE301" s="12">
        <v>0.27313100000000001</v>
      </c>
      <c r="AF301" s="12">
        <v>1.0572999999999999E-2</v>
      </c>
      <c r="AG301" s="12">
        <v>0.100082</v>
      </c>
      <c r="AH301" s="12">
        <v>0.30180599999999996</v>
      </c>
      <c r="AI301" s="12">
        <v>-0.11757659815912247</v>
      </c>
      <c r="AJ301" s="12">
        <v>-8.1682193937803405E-2</v>
      </c>
      <c r="AK301" s="12">
        <v>-8.78124778698397E-3</v>
      </c>
    </row>
    <row r="302" spans="2:37" ht="15" customHeight="1" x14ac:dyDescent="0.15">
      <c r="B302" s="1" t="s">
        <v>732</v>
      </c>
      <c r="C302" s="6" t="s">
        <v>733</v>
      </c>
      <c r="D302" s="6" t="s">
        <v>72</v>
      </c>
      <c r="E302" s="6" t="s">
        <v>431</v>
      </c>
      <c r="F302" s="9">
        <v>1610.7807700000001</v>
      </c>
      <c r="G302" s="9">
        <v>12957.98077</v>
      </c>
      <c r="H302" s="8">
        <v>1.4943900000000001</v>
      </c>
      <c r="I302" s="8">
        <v>8.2262400000000007</v>
      </c>
      <c r="J302" s="8">
        <v>23.193090000000002</v>
      </c>
      <c r="K302" s="8">
        <v>0.18528</v>
      </c>
      <c r="L302" s="8" t="s">
        <v>65</v>
      </c>
      <c r="M302" s="8">
        <v>0.32696999999999998</v>
      </c>
      <c r="N302" s="12">
        <v>1.0263E-2</v>
      </c>
      <c r="O302" s="12">
        <v>0.118948</v>
      </c>
      <c r="P302" s="12">
        <v>0.12036899999999999</v>
      </c>
      <c r="Q302" s="12">
        <v>5.5639000000000001E-2</v>
      </c>
      <c r="R302" s="12" t="e">
        <v>#VALUE!</v>
      </c>
      <c r="S302" s="12" t="e">
        <v>#VALUE!</v>
      </c>
      <c r="T302" s="12">
        <v>0.33560499999999999</v>
      </c>
      <c r="U302" s="12">
        <v>0.21244299999999999</v>
      </c>
      <c r="V302" s="12">
        <v>9.6335000000000004E-2</v>
      </c>
      <c r="W302" s="12">
        <v>-0.22659899999999999</v>
      </c>
      <c r="X302" s="12">
        <v>-0.156473</v>
      </c>
      <c r="Y302" s="12">
        <v>-0.182671</v>
      </c>
      <c r="Z302" s="12">
        <v>3.0182E-2</v>
      </c>
      <c r="AA302" s="12">
        <v>-0.24620999999999998</v>
      </c>
      <c r="AB302" s="12">
        <v>3.4188000000000003E-2</v>
      </c>
      <c r="AC302" s="12">
        <v>3.2723499999999999</v>
      </c>
      <c r="AD302" s="12">
        <v>1.189195</v>
      </c>
      <c r="AE302" s="12">
        <v>0.543211</v>
      </c>
      <c r="AF302" s="12">
        <v>0.52677200000000002</v>
      </c>
      <c r="AG302" s="12">
        <v>-1.3402000000000001E-2</v>
      </c>
      <c r="AH302" s="12" t="e">
        <v>#VALUE!</v>
      </c>
      <c r="AI302" s="12">
        <v>-0.78672839506172831</v>
      </c>
      <c r="AJ302" s="12">
        <v>-0.83076169483223117</v>
      </c>
      <c r="AK302" s="12">
        <v>-0.82694715752566994</v>
      </c>
    </row>
    <row r="303" spans="2:37" ht="15" customHeight="1" x14ac:dyDescent="0.15">
      <c r="B303" s="1" t="s">
        <v>734</v>
      </c>
      <c r="C303" s="6" t="s">
        <v>735</v>
      </c>
      <c r="D303" s="6" t="s">
        <v>72</v>
      </c>
      <c r="E303" s="6" t="s">
        <v>146</v>
      </c>
      <c r="F303" s="9">
        <v>1806.0591899999999</v>
      </c>
      <c r="G303" s="9">
        <v>7153.4271900000003</v>
      </c>
      <c r="H303" s="8">
        <v>1.9175199999999999</v>
      </c>
      <c r="I303" s="8">
        <v>3.1644299999999999</v>
      </c>
      <c r="J303" s="8">
        <v>11.06559</v>
      </c>
      <c r="K303" s="8">
        <v>0.48353000000000002</v>
      </c>
      <c r="L303" s="8" t="s">
        <v>65</v>
      </c>
      <c r="M303" s="8">
        <v>0.18401999999999999</v>
      </c>
      <c r="N303" s="12">
        <v>5.8934E-2</v>
      </c>
      <c r="O303" s="12">
        <v>-6.9847999999999993E-2</v>
      </c>
      <c r="P303" s="12">
        <v>2.2732000000000002E-2</v>
      </c>
      <c r="Q303" s="12">
        <v>-6.6522999999999999E-2</v>
      </c>
      <c r="R303" s="12" t="e">
        <v>#VALUE!</v>
      </c>
      <c r="S303" s="12" t="e">
        <v>#VALUE!</v>
      </c>
      <c r="T303" s="12">
        <v>0.42068699999999998</v>
      </c>
      <c r="U303" s="12">
        <v>0.72781899999999988</v>
      </c>
      <c r="V303" s="12">
        <v>0.237349</v>
      </c>
      <c r="W303" s="12">
        <v>-0.49654999999999999</v>
      </c>
      <c r="X303" s="12">
        <v>-3.7359999999999997E-3</v>
      </c>
      <c r="Y303" s="12">
        <v>-4.4142000000000001E-2</v>
      </c>
      <c r="Z303" s="12">
        <v>2.4214000000000003E-2</v>
      </c>
      <c r="AA303" s="12">
        <v>-0.15207100000000001</v>
      </c>
      <c r="AB303" s="12">
        <v>3.0453000000000001E-2</v>
      </c>
      <c r="AC303" s="12">
        <v>2.1276600000000001</v>
      </c>
      <c r="AD303" s="12">
        <v>0.52856300000000001</v>
      </c>
      <c r="AE303" s="12">
        <v>0.34579099999999996</v>
      </c>
      <c r="AF303" s="12">
        <v>0</v>
      </c>
      <c r="AG303" s="12">
        <v>-5.5911999999999996E-2</v>
      </c>
      <c r="AH303" s="12" t="e">
        <v>#VALUE!</v>
      </c>
      <c r="AI303" s="12">
        <v>0.2044293015332197</v>
      </c>
      <c r="AJ303" s="12">
        <v>-0.35137614678899087</v>
      </c>
      <c r="AK303" s="12">
        <v>-0.26962809917355368</v>
      </c>
    </row>
    <row r="304" spans="2:37" ht="15" customHeight="1" x14ac:dyDescent="0.15">
      <c r="B304" s="1" t="s">
        <v>736</v>
      </c>
      <c r="C304" s="6" t="s">
        <v>737</v>
      </c>
      <c r="D304" s="6" t="s">
        <v>55</v>
      </c>
      <c r="E304" s="6" t="s">
        <v>738</v>
      </c>
      <c r="F304" s="9">
        <v>14142.948479999999</v>
      </c>
      <c r="G304" s="9">
        <v>19710.948479999999</v>
      </c>
      <c r="H304" s="8">
        <v>1.68326</v>
      </c>
      <c r="I304" s="8">
        <v>7.2626900000000001</v>
      </c>
      <c r="J304" s="8">
        <v>8.4451400000000003</v>
      </c>
      <c r="K304" s="8">
        <v>1.25112</v>
      </c>
      <c r="L304" s="8">
        <v>8.2674500000000002</v>
      </c>
      <c r="M304" s="8">
        <v>1.3960399999999999</v>
      </c>
      <c r="N304" s="12">
        <v>0</v>
      </c>
      <c r="O304" s="12">
        <v>0</v>
      </c>
      <c r="P304" s="12">
        <v>0</v>
      </c>
      <c r="Q304" s="12">
        <v>0</v>
      </c>
      <c r="R304" s="12">
        <v>0</v>
      </c>
      <c r="S304" s="12">
        <v>0</v>
      </c>
      <c r="T304" s="12">
        <v>0.35650900000000002</v>
      </c>
      <c r="U304" s="12">
        <v>0.22148700000000002</v>
      </c>
      <c r="V304" s="12">
        <v>0.20116100000000001</v>
      </c>
      <c r="W304" s="12">
        <v>0.10735599999999999</v>
      </c>
      <c r="X304" s="12">
        <v>0.131049</v>
      </c>
      <c r="Y304" s="12">
        <v>0.112901</v>
      </c>
      <c r="Z304" s="12">
        <v>8.2268000000000008E-2</v>
      </c>
      <c r="AA304" s="12">
        <v>0.144424</v>
      </c>
      <c r="AB304" s="12">
        <v>9.3880000000000005E-2</v>
      </c>
      <c r="AC304" s="12">
        <v>1.91798</v>
      </c>
      <c r="AD304" s="12">
        <v>0.70435900000000007</v>
      </c>
      <c r="AE304" s="12">
        <v>0.413269</v>
      </c>
      <c r="AF304" s="12">
        <v>1.9466000000000001E-2</v>
      </c>
      <c r="AG304" s="12">
        <v>0</v>
      </c>
      <c r="AH304" s="12">
        <v>0.35762500000000003</v>
      </c>
      <c r="AI304" s="12">
        <v>-0.23129472999349376</v>
      </c>
      <c r="AJ304" s="12">
        <v>-0.36255732398165641</v>
      </c>
      <c r="AK304" s="12">
        <v>-0.22422849638870657</v>
      </c>
    </row>
    <row r="305" spans="2:37" ht="15" customHeight="1" x14ac:dyDescent="0.15">
      <c r="B305" s="1" t="s">
        <v>739</v>
      </c>
      <c r="C305" s="6" t="s">
        <v>740</v>
      </c>
      <c r="D305" s="6" t="s">
        <v>48</v>
      </c>
      <c r="E305" s="6" t="s">
        <v>83</v>
      </c>
      <c r="F305" s="9">
        <v>10886.72572</v>
      </c>
      <c r="G305" s="9">
        <v>12753.925719999999</v>
      </c>
      <c r="H305" s="8">
        <v>2.9297800000000001</v>
      </c>
      <c r="I305" s="8">
        <v>13.958550000000001</v>
      </c>
      <c r="J305" s="8">
        <v>22.20778</v>
      </c>
      <c r="K305" s="8">
        <v>2.5051600000000001</v>
      </c>
      <c r="L305" s="8">
        <v>26.479209999999998</v>
      </c>
      <c r="M305" s="8">
        <v>9.6734399999999994</v>
      </c>
      <c r="N305" s="12">
        <v>0.10559400000000001</v>
      </c>
      <c r="O305" s="12">
        <v>7.4942000000000009E-2</v>
      </c>
      <c r="P305" s="12">
        <v>0.105251</v>
      </c>
      <c r="Q305" s="12">
        <v>6.4008999999999996E-2</v>
      </c>
      <c r="R305" s="12">
        <v>9.7433999999999993E-2</v>
      </c>
      <c r="S305" s="12">
        <v>0.11091799999999999</v>
      </c>
      <c r="T305" s="12">
        <v>0.27083499999999999</v>
      </c>
      <c r="U305" s="12">
        <v>0.19539500000000001</v>
      </c>
      <c r="V305" s="12">
        <v>0.12947900000000001</v>
      </c>
      <c r="W305" s="12">
        <v>9.5036000000000009E-2</v>
      </c>
      <c r="X305" s="12">
        <v>0.15179600000000001</v>
      </c>
      <c r="Y305" s="12">
        <v>0.14338800000000002</v>
      </c>
      <c r="Z305" s="12">
        <v>8.321400000000001E-2</v>
      </c>
      <c r="AA305" s="12">
        <v>0.33718200000000004</v>
      </c>
      <c r="AB305" s="12">
        <v>0.117145</v>
      </c>
      <c r="AC305" s="12">
        <v>1.93146</v>
      </c>
      <c r="AD305" s="12">
        <v>2.0013300000000003</v>
      </c>
      <c r="AE305" s="12">
        <v>0.66681400000000002</v>
      </c>
      <c r="AF305" s="12">
        <v>2.2776999999999999E-2</v>
      </c>
      <c r="AG305" s="12">
        <v>0.15592700000000001</v>
      </c>
      <c r="AH305" s="12">
        <v>0.56548900000000002</v>
      </c>
      <c r="AI305" s="12">
        <v>-9.1318512840168675E-2</v>
      </c>
      <c r="AJ305" s="12">
        <v>-0.23239436619718312</v>
      </c>
      <c r="AK305" s="12">
        <v>-0.22059669598093201</v>
      </c>
    </row>
    <row r="306" spans="2:37" ht="15" customHeight="1" x14ac:dyDescent="0.15">
      <c r="B306" s="1" t="s">
        <v>741</v>
      </c>
      <c r="C306" s="6" t="s">
        <v>742</v>
      </c>
      <c r="D306" s="6" t="s">
        <v>68</v>
      </c>
      <c r="E306" s="6" t="s">
        <v>124</v>
      </c>
      <c r="F306" s="9">
        <v>8378.9960599999995</v>
      </c>
      <c r="G306" s="9">
        <v>10444.10606</v>
      </c>
      <c r="H306" s="8">
        <v>3.62181</v>
      </c>
      <c r="I306" s="8">
        <v>15.456670000000001</v>
      </c>
      <c r="J306" s="8">
        <v>26.07949</v>
      </c>
      <c r="K306" s="8">
        <v>2.8932000000000002</v>
      </c>
      <c r="L306" s="8">
        <v>36.901960000000003</v>
      </c>
      <c r="M306" s="8">
        <v>2.9733999999999998</v>
      </c>
      <c r="N306" s="12">
        <v>6.8562999999999999E-2</v>
      </c>
      <c r="O306" s="12">
        <v>8.6333999999999994E-2</v>
      </c>
      <c r="P306" s="12">
        <v>0.15892799999999999</v>
      </c>
      <c r="Q306" s="12">
        <v>0.16910499999999998</v>
      </c>
      <c r="R306" s="12">
        <v>7.5992000000000004E-2</v>
      </c>
      <c r="S306" s="12">
        <v>0.12342700000000001</v>
      </c>
      <c r="T306" s="12">
        <v>0.49160999999999999</v>
      </c>
      <c r="U306" s="12">
        <v>0.21138000000000001</v>
      </c>
      <c r="V306" s="12">
        <v>0.13716100000000001</v>
      </c>
      <c r="W306" s="12">
        <v>7.891200000000001E-2</v>
      </c>
      <c r="X306" s="12">
        <v>9.0143000000000001E-2</v>
      </c>
      <c r="Y306" s="12">
        <v>7.7686000000000005E-2</v>
      </c>
      <c r="Z306" s="12">
        <v>3.9508000000000001E-2</v>
      </c>
      <c r="AA306" s="12">
        <v>8.4372000000000003E-2</v>
      </c>
      <c r="AB306" s="12">
        <v>5.1784999999999998E-2</v>
      </c>
      <c r="AC306" s="12">
        <v>2.94598</v>
      </c>
      <c r="AD306" s="12">
        <v>0.80210599999999999</v>
      </c>
      <c r="AE306" s="12">
        <v>0.44509300000000002</v>
      </c>
      <c r="AF306" s="12">
        <v>3.7190000000000001E-3</v>
      </c>
      <c r="AG306" s="12">
        <v>0</v>
      </c>
      <c r="AH306" s="12">
        <v>0.136488</v>
      </c>
      <c r="AI306" s="12">
        <v>-0.12910689495603889</v>
      </c>
      <c r="AJ306" s="12">
        <v>-0.22471678681771368</v>
      </c>
      <c r="AK306" s="12">
        <v>-9.6712263018958522E-2</v>
      </c>
    </row>
    <row r="307" spans="2:37" ht="15" customHeight="1" x14ac:dyDescent="0.15">
      <c r="B307" s="1" t="s">
        <v>743</v>
      </c>
      <c r="C307" s="6" t="s">
        <v>744</v>
      </c>
      <c r="D307" s="6" t="s">
        <v>154</v>
      </c>
      <c r="E307" s="6" t="s">
        <v>369</v>
      </c>
      <c r="F307" s="9">
        <v>10573.99559</v>
      </c>
      <c r="G307" s="9">
        <v>13717.49559</v>
      </c>
      <c r="H307" s="8">
        <v>2.9757199999999999</v>
      </c>
      <c r="I307" s="8">
        <v>10.826750000000001</v>
      </c>
      <c r="J307" s="8">
        <v>12.815300000000001</v>
      </c>
      <c r="K307" s="8">
        <v>2.3172100000000002</v>
      </c>
      <c r="L307" s="8">
        <v>19.924389999999999</v>
      </c>
      <c r="M307" s="8">
        <v>4.1654499999999999</v>
      </c>
      <c r="N307" s="12">
        <v>8.1060999999999994E-2</v>
      </c>
      <c r="O307" s="12">
        <v>0.12420500000000001</v>
      </c>
      <c r="P307" s="12">
        <v>0.12106</v>
      </c>
      <c r="Q307" s="12">
        <v>0.123503</v>
      </c>
      <c r="R307" s="12">
        <v>0.19118500000000002</v>
      </c>
      <c r="S307" s="12">
        <v>0.32174999999999998</v>
      </c>
      <c r="T307" s="12">
        <v>0.44998600000000005</v>
      </c>
      <c r="U307" s="12">
        <v>0.26436999999999999</v>
      </c>
      <c r="V307" s="12">
        <v>0.23182700000000001</v>
      </c>
      <c r="W307" s="12">
        <v>0.100242</v>
      </c>
      <c r="X307" s="12">
        <v>0.12554600000000002</v>
      </c>
      <c r="Y307" s="12">
        <v>0.103225</v>
      </c>
      <c r="Z307" s="12">
        <v>6.7177000000000001E-2</v>
      </c>
      <c r="AA307" s="12">
        <v>0.20005400000000001</v>
      </c>
      <c r="AB307" s="12">
        <v>0.10551500000000001</v>
      </c>
      <c r="AC307" s="12">
        <v>2.6957599999999999</v>
      </c>
      <c r="AD307" s="12">
        <v>1.469419</v>
      </c>
      <c r="AE307" s="12">
        <v>0.59504600000000007</v>
      </c>
      <c r="AF307" s="12">
        <v>2.1543999999999997E-2</v>
      </c>
      <c r="AG307" s="12">
        <v>0.222607</v>
      </c>
      <c r="AH307" s="12">
        <v>0.45757599999999998</v>
      </c>
      <c r="AI307" s="12">
        <v>-0.12255639097744353</v>
      </c>
      <c r="AJ307" s="12">
        <v>-0.18162692847124817</v>
      </c>
      <c r="AK307" s="12">
        <v>-1.814903846153848E-2</v>
      </c>
    </row>
    <row r="308" spans="2:37" ht="15" customHeight="1" x14ac:dyDescent="0.15">
      <c r="B308" s="1" t="s">
        <v>745</v>
      </c>
      <c r="C308" s="6" t="s">
        <v>746</v>
      </c>
      <c r="D308" s="6" t="s">
        <v>79</v>
      </c>
      <c r="E308" s="6" t="s">
        <v>238</v>
      </c>
      <c r="F308" s="9">
        <v>12658.20968</v>
      </c>
      <c r="G308" s="9">
        <v>18326.909680000001</v>
      </c>
      <c r="H308" s="8">
        <v>2.4079199999999998</v>
      </c>
      <c r="I308" s="8">
        <v>10.57281</v>
      </c>
      <c r="J308" s="8">
        <v>15.489269999999999</v>
      </c>
      <c r="K308" s="8">
        <v>1.66045</v>
      </c>
      <c r="L308" s="8">
        <v>20.24567</v>
      </c>
      <c r="M308" s="8">
        <v>1.54932</v>
      </c>
      <c r="N308" s="12">
        <v>6.7910999999999999E-2</v>
      </c>
      <c r="O308" s="12">
        <v>7.9342999999999997E-2</v>
      </c>
      <c r="P308" s="12">
        <v>6.9069000000000005E-2</v>
      </c>
      <c r="Q308" s="12">
        <v>5.3677000000000002E-2</v>
      </c>
      <c r="R308" s="12">
        <v>2.4423E-2</v>
      </c>
      <c r="S308" s="12">
        <v>1.0580000000000001E-3</v>
      </c>
      <c r="T308" s="12">
        <v>0.38180999999999998</v>
      </c>
      <c r="U308" s="12">
        <v>0.21575</v>
      </c>
      <c r="V308" s="12">
        <v>0.15723000000000001</v>
      </c>
      <c r="W308" s="12">
        <v>8.2077000000000011E-2</v>
      </c>
      <c r="X308" s="12">
        <v>0.12678</v>
      </c>
      <c r="Y308" s="12">
        <v>0.110956</v>
      </c>
      <c r="Z308" s="12">
        <v>4.4568000000000003E-2</v>
      </c>
      <c r="AA308" s="12">
        <v>7.7160999999999993E-2</v>
      </c>
      <c r="AB308" s="12">
        <v>5.3305999999999992E-2</v>
      </c>
      <c r="AC308" s="12">
        <v>2.9880900000000001</v>
      </c>
      <c r="AD308" s="12">
        <v>0.70291499999999996</v>
      </c>
      <c r="AE308" s="12">
        <v>0.412771</v>
      </c>
      <c r="AF308" s="12">
        <v>3.1711000000000003E-2</v>
      </c>
      <c r="AG308" s="12">
        <v>6.8998000000000004E-2</v>
      </c>
      <c r="AH308" s="12">
        <v>0.62942200000000004</v>
      </c>
      <c r="AI308" s="12">
        <v>7.7774541217594084E-2</v>
      </c>
      <c r="AJ308" s="12">
        <v>6.5975223278594175E-2</v>
      </c>
      <c r="AK308" s="12">
        <v>4.391987209630388E-2</v>
      </c>
    </row>
    <row r="309" spans="2:37" ht="15" customHeight="1" x14ac:dyDescent="0.15">
      <c r="B309" s="1" t="s">
        <v>747</v>
      </c>
      <c r="C309" s="6" t="s">
        <v>748</v>
      </c>
      <c r="D309" s="6" t="s">
        <v>154</v>
      </c>
      <c r="E309" s="6" t="s">
        <v>749</v>
      </c>
      <c r="F309" s="9">
        <v>21065.2667</v>
      </c>
      <c r="G309" s="9">
        <v>27393.2667</v>
      </c>
      <c r="H309" s="8">
        <v>2.3874200000000001</v>
      </c>
      <c r="I309" s="8">
        <v>14.2155</v>
      </c>
      <c r="J309" s="8">
        <v>23.313420000000001</v>
      </c>
      <c r="K309" s="8">
        <v>1.86588</v>
      </c>
      <c r="L309" s="8">
        <v>38.951810000000002</v>
      </c>
      <c r="M309" s="8">
        <v>7.1179699999999997</v>
      </c>
      <c r="N309" s="12">
        <v>6.2184999999999997E-2</v>
      </c>
      <c r="O309" s="12">
        <v>7.1525000000000005E-2</v>
      </c>
      <c r="P309" s="12">
        <v>0.10236100000000001</v>
      </c>
      <c r="Q309" s="12">
        <v>6.6011E-2</v>
      </c>
      <c r="R309" s="12">
        <v>3.4953999999999999E-2</v>
      </c>
      <c r="S309" s="12">
        <v>-9.2100000000000005E-4</v>
      </c>
      <c r="T309" s="12">
        <v>0.201237</v>
      </c>
      <c r="U309" s="12">
        <v>0.164545</v>
      </c>
      <c r="V309" s="12">
        <v>0.105542</v>
      </c>
      <c r="W309" s="12">
        <v>4.1135999999999999E-2</v>
      </c>
      <c r="X309" s="12">
        <v>8.8013999999999995E-2</v>
      </c>
      <c r="Y309" s="12">
        <v>7.1072999999999997E-2</v>
      </c>
      <c r="Z309" s="12">
        <v>4.5228999999999998E-2</v>
      </c>
      <c r="AA309" s="12">
        <v>0.139234</v>
      </c>
      <c r="AB309" s="12">
        <v>6.8954000000000001E-2</v>
      </c>
      <c r="AC309" s="12">
        <v>4.5087400000000004</v>
      </c>
      <c r="AD309" s="12">
        <v>3.0559249999999998</v>
      </c>
      <c r="AE309" s="12">
        <v>0.75344699999999998</v>
      </c>
      <c r="AF309" s="12">
        <v>9.2789999999999991E-3</v>
      </c>
      <c r="AG309" s="12">
        <v>0.18204899999999999</v>
      </c>
      <c r="AH309" s="12">
        <v>0.42161000000000004</v>
      </c>
      <c r="AI309" s="12">
        <v>-8.2316207777462402E-2</v>
      </c>
      <c r="AJ309" s="12">
        <v>-1.5463120457714918E-4</v>
      </c>
      <c r="AK309" s="12">
        <v>-9.7431602456728106E-2</v>
      </c>
    </row>
    <row r="310" spans="2:37" ht="15" customHeight="1" x14ac:dyDescent="0.15">
      <c r="B310" s="1" t="s">
        <v>750</v>
      </c>
      <c r="C310" s="6" t="s">
        <v>751</v>
      </c>
      <c r="D310" s="6" t="s">
        <v>72</v>
      </c>
      <c r="E310" s="6" t="s">
        <v>146</v>
      </c>
      <c r="F310" s="9">
        <v>1577.18155</v>
      </c>
      <c r="G310" s="9">
        <v>12130.18154</v>
      </c>
      <c r="H310" s="8">
        <v>1.9523900000000001</v>
      </c>
      <c r="I310" s="8">
        <v>3.1804399999999999</v>
      </c>
      <c r="J310" s="8" t="s">
        <v>65</v>
      </c>
      <c r="K310" s="8">
        <v>0.25363999999999998</v>
      </c>
      <c r="L310" s="8" t="s">
        <v>65</v>
      </c>
      <c r="M310" s="8">
        <v>0.48293000000000003</v>
      </c>
      <c r="N310" s="12">
        <v>-0.109666</v>
      </c>
      <c r="O310" s="12">
        <v>-0.12881799999999999</v>
      </c>
      <c r="P310" s="12">
        <v>-8.8111999999999996E-2</v>
      </c>
      <c r="Q310" s="12" t="e">
        <v>#VALUE!</v>
      </c>
      <c r="R310" s="12" t="e">
        <v>#VALUE!</v>
      </c>
      <c r="S310" s="12" t="e">
        <v>#VALUE!</v>
      </c>
      <c r="T310" s="12">
        <v>0.71013700000000002</v>
      </c>
      <c r="U310" s="12">
        <v>0.58868399999999999</v>
      </c>
      <c r="V310" s="12">
        <v>-0.23344899999999999</v>
      </c>
      <c r="W310" s="12">
        <v>-1.325037</v>
      </c>
      <c r="X310" s="12">
        <v>0.29079499999999997</v>
      </c>
      <c r="Y310" s="12">
        <v>0.24890000000000001</v>
      </c>
      <c r="Z310" s="12">
        <v>-5.0046E-2</v>
      </c>
      <c r="AA310" s="12">
        <v>-1.854366</v>
      </c>
      <c r="AB310" s="12">
        <v>-6.5654000000000004E-2</v>
      </c>
      <c r="AC310" s="12">
        <v>3.2635800000000001</v>
      </c>
      <c r="AD310" s="12">
        <v>26.127535999999999</v>
      </c>
      <c r="AE310" s="12">
        <v>0.96313700000000002</v>
      </c>
      <c r="AF310" s="12">
        <v>2.3923E-2</v>
      </c>
      <c r="AG310" s="12">
        <v>-4.9701000000000002E-2</v>
      </c>
      <c r="AH310" s="12" t="e">
        <v>#VALUE!</v>
      </c>
      <c r="AI310" s="12">
        <v>-0.83226324237560201</v>
      </c>
      <c r="AJ310" s="12">
        <v>-0.83665494333724111</v>
      </c>
      <c r="AK310" s="12">
        <v>-0.82113821138211385</v>
      </c>
    </row>
    <row r="311" spans="2:37" ht="15" customHeight="1" x14ac:dyDescent="0.15">
      <c r="B311" s="1" t="s">
        <v>752</v>
      </c>
      <c r="C311" s="6" t="s">
        <v>753</v>
      </c>
      <c r="D311" s="6" t="s">
        <v>60</v>
      </c>
      <c r="E311" s="6" t="s">
        <v>754</v>
      </c>
      <c r="F311" s="9">
        <v>14647.359539999999</v>
      </c>
      <c r="G311" s="9">
        <v>16370.359539999999</v>
      </c>
      <c r="H311" s="8">
        <v>0.37513999999999997</v>
      </c>
      <c r="I311" s="8">
        <v>4.2039999999999997</v>
      </c>
      <c r="J311" s="8">
        <v>7.9738699999999998</v>
      </c>
      <c r="K311" s="8">
        <v>0.34600999999999998</v>
      </c>
      <c r="L311" s="8">
        <v>9.9130400000000005</v>
      </c>
      <c r="M311" s="8">
        <v>4.2023999999999999</v>
      </c>
      <c r="N311" s="12">
        <v>1.5845999999999999E-2</v>
      </c>
      <c r="O311" s="12">
        <v>2.121E-2</v>
      </c>
      <c r="P311" s="12">
        <v>5.8804999999999996E-2</v>
      </c>
      <c r="Q311" s="12">
        <v>6.5204999999999999E-2</v>
      </c>
      <c r="R311" s="12">
        <v>4.5606000000000001E-2</v>
      </c>
      <c r="S311" s="12">
        <v>0.10249999999999999</v>
      </c>
      <c r="T311" s="12">
        <v>0.23025799999999999</v>
      </c>
      <c r="U311" s="12">
        <v>6.5653000000000003E-2</v>
      </c>
      <c r="V311" s="12">
        <v>4.7046000000000004E-2</v>
      </c>
      <c r="W311" s="12">
        <v>3.5312999999999997E-2</v>
      </c>
      <c r="X311" s="12">
        <v>3.6759E-2</v>
      </c>
      <c r="Y311" s="12">
        <v>3.5843E-2</v>
      </c>
      <c r="Z311" s="12">
        <v>9.0068999999999996E-2</v>
      </c>
      <c r="AA311" s="12">
        <v>0.45423699999999995</v>
      </c>
      <c r="AB311" s="12">
        <v>0.20960899999999999</v>
      </c>
      <c r="AC311" s="12">
        <v>0.71174000000000004</v>
      </c>
      <c r="AD311" s="12">
        <v>1.1695880000000001</v>
      </c>
      <c r="AE311" s="12">
        <v>0.53908299999999998</v>
      </c>
      <c r="AF311" s="12">
        <v>3.8595999999999998E-2</v>
      </c>
      <c r="AG311" s="12">
        <v>0.213198</v>
      </c>
      <c r="AH311" s="12">
        <v>0.34198500000000004</v>
      </c>
      <c r="AI311" s="12">
        <v>-0.24653007270323868</v>
      </c>
      <c r="AJ311" s="12">
        <v>-0.35079726651480636</v>
      </c>
      <c r="AK311" s="12">
        <v>-0.13189156259518731</v>
      </c>
    </row>
    <row r="312" spans="2:37" ht="15" customHeight="1" x14ac:dyDescent="0.15">
      <c r="B312" s="1" t="s">
        <v>755</v>
      </c>
      <c r="C312" s="6" t="s">
        <v>756</v>
      </c>
      <c r="D312" s="6" t="s">
        <v>79</v>
      </c>
      <c r="E312" s="6" t="s">
        <v>238</v>
      </c>
      <c r="F312" s="9">
        <v>13928.531800000001</v>
      </c>
      <c r="G312" s="9">
        <v>19959.531800000001</v>
      </c>
      <c r="H312" s="8">
        <v>2.47085</v>
      </c>
      <c r="I312" s="8">
        <v>11.55734</v>
      </c>
      <c r="J312" s="8">
        <v>17.162109999999998</v>
      </c>
      <c r="K312" s="8">
        <v>1.72</v>
      </c>
      <c r="L312" s="8">
        <v>30.54514</v>
      </c>
      <c r="M312" s="8">
        <v>5.5895400000000004</v>
      </c>
      <c r="N312" s="12">
        <v>-5.6710000000000007E-3</v>
      </c>
      <c r="O312" s="12">
        <v>-7.6319999999999999E-3</v>
      </c>
      <c r="P312" s="12">
        <v>-1.2892999999999998E-2</v>
      </c>
      <c r="Q312" s="12">
        <v>-1.2421E-2</v>
      </c>
      <c r="R312" s="12">
        <v>0.128855</v>
      </c>
      <c r="S312" s="12">
        <v>-9.6384000000000011E-2</v>
      </c>
      <c r="T312" s="12">
        <v>0.33919199999999994</v>
      </c>
      <c r="U312" s="12">
        <v>0.17912800000000001</v>
      </c>
      <c r="V312" s="12">
        <v>0.14397099999999999</v>
      </c>
      <c r="W312" s="12">
        <v>0.17949899999999999</v>
      </c>
      <c r="X312" s="12">
        <v>0.12897600000000001</v>
      </c>
      <c r="Y312" s="12">
        <v>9.7796000000000008E-2</v>
      </c>
      <c r="Z312" s="12">
        <v>5.6614000000000005E-2</v>
      </c>
      <c r="AA312" s="12">
        <v>0.24251999999999999</v>
      </c>
      <c r="AB312" s="12">
        <v>7.5253E-2</v>
      </c>
      <c r="AC312" s="12">
        <v>2.8916400000000002</v>
      </c>
      <c r="AD312" s="12">
        <v>2.4345729999999999</v>
      </c>
      <c r="AE312" s="12">
        <v>0.708843</v>
      </c>
      <c r="AF312" s="12">
        <v>3.0329000000000002E-2</v>
      </c>
      <c r="AG312" s="12">
        <v>2.3252000000000002E-2</v>
      </c>
      <c r="AH312" s="12">
        <v>0.29241299999999998</v>
      </c>
      <c r="AI312" s="12">
        <v>2.3049645390070816E-2</v>
      </c>
      <c r="AJ312" s="12">
        <v>-6.5965196276811078E-2</v>
      </c>
      <c r="AK312" s="12">
        <v>-1.3042548642292151E-2</v>
      </c>
    </row>
    <row r="313" spans="2:37" ht="15" customHeight="1" x14ac:dyDescent="0.15">
      <c r="B313" s="1" t="s">
        <v>757</v>
      </c>
      <c r="C313" s="6" t="s">
        <v>758</v>
      </c>
      <c r="D313" s="6" t="s">
        <v>170</v>
      </c>
      <c r="E313" s="6" t="s">
        <v>180</v>
      </c>
      <c r="F313" s="9">
        <v>7000.8522000000003</v>
      </c>
      <c r="G313" s="9">
        <v>11626.852199999999</v>
      </c>
      <c r="H313" s="8">
        <v>0.81925000000000003</v>
      </c>
      <c r="I313" s="8">
        <v>5.2373200000000004</v>
      </c>
      <c r="J313" s="8">
        <v>7.5548099999999998</v>
      </c>
      <c r="K313" s="8">
        <v>0.50470000000000004</v>
      </c>
      <c r="L313" s="8">
        <v>15.588649999999999</v>
      </c>
      <c r="M313" s="8">
        <v>1.5271600000000001</v>
      </c>
      <c r="N313" s="12">
        <v>0</v>
      </c>
      <c r="O313" s="12">
        <v>0</v>
      </c>
      <c r="P313" s="12">
        <v>0</v>
      </c>
      <c r="Q313" s="12">
        <v>0</v>
      </c>
      <c r="R313" s="12">
        <v>0</v>
      </c>
      <c r="S313" s="12">
        <v>0</v>
      </c>
      <c r="T313" s="12">
        <v>0.27449800000000002</v>
      </c>
      <c r="U313" s="12">
        <v>0.25186199999999997</v>
      </c>
      <c r="V313" s="12">
        <v>0.17621700000000001</v>
      </c>
      <c r="W313" s="12">
        <v>7.1345999999999993E-2</v>
      </c>
      <c r="X313" s="12">
        <v>9.5808999999999991E-2</v>
      </c>
      <c r="Y313" s="12">
        <v>6.5632999999999997E-2</v>
      </c>
      <c r="Z313" s="12">
        <v>4.1749999999999995E-2</v>
      </c>
      <c r="AA313" s="12">
        <v>3.8696000000000001E-2</v>
      </c>
      <c r="AB313" s="12">
        <v>6.4074999999999993E-2</v>
      </c>
      <c r="AC313" s="12">
        <v>4.0444100000000001</v>
      </c>
      <c r="AD313" s="12">
        <v>1.537836</v>
      </c>
      <c r="AE313" s="12">
        <v>0.60596300000000003</v>
      </c>
      <c r="AF313" s="12">
        <v>0</v>
      </c>
      <c r="AG313" s="12">
        <v>0</v>
      </c>
      <c r="AH313" s="12">
        <v>0</v>
      </c>
      <c r="AI313" s="12">
        <v>-0.45281090289608183</v>
      </c>
      <c r="AJ313" s="12">
        <v>-0.47806304842378944</v>
      </c>
      <c r="AK313" s="12">
        <v>-0.33773195876288664</v>
      </c>
    </row>
    <row r="314" spans="2:37" ht="15" customHeight="1" x14ac:dyDescent="0.15">
      <c r="B314" s="1" t="s">
        <v>759</v>
      </c>
      <c r="C314" s="6" t="s">
        <v>760</v>
      </c>
      <c r="D314" s="6" t="s">
        <v>170</v>
      </c>
      <c r="E314" s="6" t="s">
        <v>510</v>
      </c>
      <c r="F314" s="9">
        <v>10546.88492</v>
      </c>
      <c r="G314" s="9">
        <v>12025.05291</v>
      </c>
      <c r="H314" s="8">
        <v>0.92400000000000004</v>
      </c>
      <c r="I314" s="8">
        <v>10.23892</v>
      </c>
      <c r="J314" s="8">
        <v>14.929500000000001</v>
      </c>
      <c r="K314" s="8">
        <v>0.82626999999999995</v>
      </c>
      <c r="L314" s="8">
        <v>26.783519999999999</v>
      </c>
      <c r="M314" s="8">
        <v>1.7558800000000001</v>
      </c>
      <c r="N314" s="12">
        <v>1.2584E-2</v>
      </c>
      <c r="O314" s="12">
        <v>4.1402999999999995E-2</v>
      </c>
      <c r="P314" s="12">
        <v>4.0791000000000001E-2</v>
      </c>
      <c r="Q314" s="12">
        <v>4.3772999999999999E-2</v>
      </c>
      <c r="R314" s="12">
        <v>0.20091899999999999</v>
      </c>
      <c r="S314" s="12">
        <v>-0.13374800000000001</v>
      </c>
      <c r="T314" s="12">
        <v>0.19395900000000002</v>
      </c>
      <c r="U314" s="12">
        <v>7.5222999999999998E-2</v>
      </c>
      <c r="V314" s="12">
        <v>6.2028E-2</v>
      </c>
      <c r="W314" s="12">
        <v>6.2300000000000001E-2</v>
      </c>
      <c r="X314" s="12">
        <v>5.4958E-2</v>
      </c>
      <c r="Y314" s="12">
        <v>5.2192999999999996E-2</v>
      </c>
      <c r="Z314" s="12">
        <v>3.9687E-2</v>
      </c>
      <c r="AA314" s="12">
        <v>3.4881999999999996E-2</v>
      </c>
      <c r="AB314" s="12">
        <v>5.7320000000000003E-2</v>
      </c>
      <c r="AC314" s="12">
        <v>3.1985999999999999</v>
      </c>
      <c r="AD314" s="12">
        <v>0.72109099999999993</v>
      </c>
      <c r="AE314" s="12">
        <v>0.41897300000000004</v>
      </c>
      <c r="AF314" s="12">
        <v>9.587E-3</v>
      </c>
      <c r="AG314" s="12">
        <v>0</v>
      </c>
      <c r="AH314" s="12">
        <v>0.13651199999999999</v>
      </c>
      <c r="AI314" s="12">
        <v>-0.14154212692224399</v>
      </c>
      <c r="AJ314" s="12">
        <v>-0.11755538238895691</v>
      </c>
      <c r="AK314" s="12">
        <v>-9.9306896943529233E-2</v>
      </c>
    </row>
    <row r="315" spans="2:37" ht="15" customHeight="1" x14ac:dyDescent="0.15">
      <c r="B315" s="1" t="s">
        <v>761</v>
      </c>
      <c r="C315" s="6" t="s">
        <v>762</v>
      </c>
      <c r="D315" s="6" t="s">
        <v>170</v>
      </c>
      <c r="E315" s="6" t="s">
        <v>400</v>
      </c>
      <c r="F315" s="9">
        <v>4.9051499999999999</v>
      </c>
      <c r="G315" s="9">
        <v>8.6889599999999998</v>
      </c>
      <c r="H315" s="8">
        <v>4.3377800000000004</v>
      </c>
      <c r="I315" s="8" t="s">
        <v>65</v>
      </c>
      <c r="J315" s="8" t="s">
        <v>65</v>
      </c>
      <c r="K315" s="8">
        <v>2.0847799999999999</v>
      </c>
      <c r="L315" s="8" t="s">
        <v>65</v>
      </c>
      <c r="M315" s="8">
        <v>0.47025</v>
      </c>
      <c r="N315" s="12">
        <v>0.40115400000000001</v>
      </c>
      <c r="O315" s="12" t="e">
        <v>#VALUE!</v>
      </c>
      <c r="P315" s="12" t="e">
        <v>#VALUE!</v>
      </c>
      <c r="Q315" s="12" t="e">
        <v>#VALUE!</v>
      </c>
      <c r="R315" s="12" t="e">
        <v>#VALUE!</v>
      </c>
      <c r="S315" s="12" t="e">
        <v>#VALUE!</v>
      </c>
      <c r="T315" s="12">
        <v>-0.14408699999999999</v>
      </c>
      <c r="U315" s="12">
        <v>-1.70492</v>
      </c>
      <c r="V315" s="12">
        <v>-2.25238</v>
      </c>
      <c r="W315" s="12">
        <v>-2.4791690000000002</v>
      </c>
      <c r="X315" s="12">
        <v>-1.1271960000000001</v>
      </c>
      <c r="Y315" s="12">
        <v>-1.3472989999999998</v>
      </c>
      <c r="Z315" s="12">
        <v>-0.104895</v>
      </c>
      <c r="AA315" s="12">
        <v>-0.31694099999999997</v>
      </c>
      <c r="AB315" s="12">
        <v>-0.11541499999999999</v>
      </c>
      <c r="AC315" s="12" t="s">
        <v>65</v>
      </c>
      <c r="AD315" s="12">
        <v>0.62894099999999997</v>
      </c>
      <c r="AE315" s="12">
        <v>0.386104</v>
      </c>
      <c r="AF315" s="12">
        <v>0</v>
      </c>
      <c r="AG315" s="12">
        <v>0</v>
      </c>
      <c r="AH315" s="12">
        <v>0</v>
      </c>
      <c r="AI315" s="12">
        <v>-0.42307692307692302</v>
      </c>
      <c r="AJ315" s="12">
        <v>-0.38775510204081642</v>
      </c>
      <c r="AK315" s="12">
        <v>-0.61538461538461542</v>
      </c>
    </row>
    <row r="316" spans="2:37" ht="15" customHeight="1" x14ac:dyDescent="0.15">
      <c r="B316" s="1" t="s">
        <v>763</v>
      </c>
      <c r="C316" s="6" t="s">
        <v>764</v>
      </c>
      <c r="D316" s="6" t="s">
        <v>55</v>
      </c>
      <c r="E316" s="6" t="s">
        <v>765</v>
      </c>
      <c r="F316" s="9">
        <v>11906.03558</v>
      </c>
      <c r="G316" s="9">
        <v>15171.935579999999</v>
      </c>
      <c r="H316" s="8">
        <v>1.0145900000000001</v>
      </c>
      <c r="I316" s="8">
        <v>5.6943200000000003</v>
      </c>
      <c r="J316" s="8">
        <v>7.3043800000000001</v>
      </c>
      <c r="K316" s="8">
        <v>0.80696000000000001</v>
      </c>
      <c r="L316" s="8">
        <v>9.0594099999999997</v>
      </c>
      <c r="M316" s="8">
        <v>4.1763199999999996</v>
      </c>
      <c r="N316" s="12">
        <v>-5.1980000000000004E-3</v>
      </c>
      <c r="O316" s="12">
        <v>-5.9212000000000001E-2</v>
      </c>
      <c r="P316" s="12">
        <v>5.1770000000000002E-3</v>
      </c>
      <c r="Q316" s="12">
        <v>1.2798E-2</v>
      </c>
      <c r="R316" s="12">
        <v>3.7898000000000001E-2</v>
      </c>
      <c r="S316" s="12">
        <v>7.1349999999999997E-2</v>
      </c>
      <c r="T316" s="12">
        <v>0.180261</v>
      </c>
      <c r="U316" s="12">
        <v>0.15413199999999999</v>
      </c>
      <c r="V316" s="12">
        <v>0.138761</v>
      </c>
      <c r="W316" s="12">
        <v>8.9580000000000007E-2</v>
      </c>
      <c r="X316" s="12">
        <v>8.5900000000000004E-2</v>
      </c>
      <c r="Y316" s="12">
        <v>7.7815999999999996E-2</v>
      </c>
      <c r="Z316" s="12">
        <v>5.2836000000000001E-2</v>
      </c>
      <c r="AA316" s="12">
        <v>0.44896099999999994</v>
      </c>
      <c r="AB316" s="12">
        <v>0.13028399999999998</v>
      </c>
      <c r="AC316" s="12">
        <v>2.0121699999999998</v>
      </c>
      <c r="AD316" s="12">
        <v>2.0240020000000003</v>
      </c>
      <c r="AE316" s="12">
        <v>0.66931200000000002</v>
      </c>
      <c r="AF316" s="12">
        <v>4.7358000000000004E-2</v>
      </c>
      <c r="AG316" s="12">
        <v>5.3874000000000005E-2</v>
      </c>
      <c r="AH316" s="12">
        <v>0.42818499999999998</v>
      </c>
      <c r="AI316" s="12">
        <v>-0.20756351039260978</v>
      </c>
      <c r="AJ316" s="12">
        <v>-0.32238953344853116</v>
      </c>
      <c r="AK316" s="12">
        <v>-0.27744143195577786</v>
      </c>
    </row>
    <row r="317" spans="2:37" ht="15" customHeight="1" x14ac:dyDescent="0.15">
      <c r="B317" s="1" t="s">
        <v>766</v>
      </c>
      <c r="C317" s="6" t="s">
        <v>767</v>
      </c>
      <c r="D317" s="6" t="s">
        <v>48</v>
      </c>
      <c r="E317" s="6" t="s">
        <v>49</v>
      </c>
      <c r="F317" s="9">
        <v>9220.8703399999995</v>
      </c>
      <c r="G317" s="9">
        <v>8192.8703399999995</v>
      </c>
      <c r="H317" s="8">
        <v>1.4622299999999999</v>
      </c>
      <c r="I317" s="8">
        <v>6.8732100000000003</v>
      </c>
      <c r="J317" s="8">
        <v>8.4988299999999999</v>
      </c>
      <c r="K317" s="8">
        <v>1.756</v>
      </c>
      <c r="L317" s="8">
        <v>9.7783599999999993</v>
      </c>
      <c r="M317" s="8">
        <v>32.819789999999998</v>
      </c>
      <c r="N317" s="12">
        <v>-2.1054E-2</v>
      </c>
      <c r="O317" s="12">
        <v>-1.2063999999999998E-2</v>
      </c>
      <c r="P317" s="12">
        <v>2.3129E-2</v>
      </c>
      <c r="Q317" s="12">
        <v>3.3492000000000001E-2</v>
      </c>
      <c r="R317" s="12">
        <v>0.103765</v>
      </c>
      <c r="S317" s="12">
        <v>0.175427</v>
      </c>
      <c r="T317" s="12">
        <v>0.66178799999999993</v>
      </c>
      <c r="U317" s="12">
        <v>0.19989200000000001</v>
      </c>
      <c r="V317" s="12">
        <v>0.17204999999999998</v>
      </c>
      <c r="W317" s="12">
        <v>0.18186599999999997</v>
      </c>
      <c r="X317" s="12">
        <v>0.14983000000000002</v>
      </c>
      <c r="Y317" s="12">
        <v>0.14369500000000002</v>
      </c>
      <c r="Z317" s="12">
        <v>7.5781000000000001E-2</v>
      </c>
      <c r="AA317" s="12">
        <v>1.3478829999999999</v>
      </c>
      <c r="AB317" s="12">
        <v>0.231463</v>
      </c>
      <c r="AC317" s="12">
        <v>1.5339499999999999</v>
      </c>
      <c r="AD317" s="12">
        <v>7.0496450000000008</v>
      </c>
      <c r="AE317" s="12">
        <v>0.87576999999999994</v>
      </c>
      <c r="AF317" s="12">
        <v>4.6054000000000005E-2</v>
      </c>
      <c r="AG317" s="12">
        <v>0.23325099999999999</v>
      </c>
      <c r="AH317" s="12">
        <v>0.42296300000000003</v>
      </c>
      <c r="AI317" s="12">
        <v>-0.10766267123287676</v>
      </c>
      <c r="AJ317" s="12">
        <v>-0.33028112449799196</v>
      </c>
      <c r="AK317" s="12">
        <v>-0.18922598210812924</v>
      </c>
    </row>
    <row r="318" spans="2:37" ht="15" customHeight="1" x14ac:dyDescent="0.15">
      <c r="B318" s="1" t="s">
        <v>768</v>
      </c>
      <c r="C318" s="6" t="s">
        <v>769</v>
      </c>
      <c r="D318" s="6" t="s">
        <v>170</v>
      </c>
      <c r="E318" s="6" t="s">
        <v>510</v>
      </c>
      <c r="F318" s="9">
        <v>13000.290199999999</v>
      </c>
      <c r="G318" s="9">
        <v>15855.290199999999</v>
      </c>
      <c r="H318" s="8">
        <v>1.4291799999999999</v>
      </c>
      <c r="I318" s="8">
        <v>12.406330000000001</v>
      </c>
      <c r="J318" s="8">
        <v>17.290389999999999</v>
      </c>
      <c r="K318" s="8">
        <v>1.1813499999999999</v>
      </c>
      <c r="L318" s="8">
        <v>19.923909999999999</v>
      </c>
      <c r="M318" s="8">
        <v>3.7863000000000002</v>
      </c>
      <c r="N318" s="12">
        <v>0</v>
      </c>
      <c r="O318" s="12">
        <v>0</v>
      </c>
      <c r="P318" s="12">
        <v>0</v>
      </c>
      <c r="Q318" s="12">
        <v>0</v>
      </c>
      <c r="R318" s="12">
        <v>0</v>
      </c>
      <c r="S318" s="12">
        <v>0</v>
      </c>
      <c r="T318" s="12">
        <v>0.13953399999999999</v>
      </c>
      <c r="U318" s="12">
        <v>0.102127</v>
      </c>
      <c r="V318" s="12">
        <v>8.1034000000000009E-2</v>
      </c>
      <c r="W318" s="12">
        <v>6.0122000000000002E-2</v>
      </c>
      <c r="X318" s="12">
        <v>0.11248100000000001</v>
      </c>
      <c r="Y318" s="12">
        <v>0.1042</v>
      </c>
      <c r="Z318" s="12">
        <v>6.1957999999999999E-2</v>
      </c>
      <c r="AA318" s="12">
        <v>0.19916699999999998</v>
      </c>
      <c r="AB318" s="12">
        <v>8.382400000000001E-2</v>
      </c>
      <c r="AC318" s="12">
        <v>2.2747299999999999</v>
      </c>
      <c r="AD318" s="12">
        <v>1.0298499999999999</v>
      </c>
      <c r="AE318" s="12">
        <v>0.50735200000000003</v>
      </c>
      <c r="AF318" s="12">
        <v>1.4839E-2</v>
      </c>
      <c r="AG318" s="12">
        <v>0</v>
      </c>
      <c r="AH318" s="12">
        <v>0.29685099999999998</v>
      </c>
      <c r="AI318" s="12">
        <v>-0.10716025328787138</v>
      </c>
      <c r="AJ318" s="12">
        <v>-6.3745019920318668E-2</v>
      </c>
      <c r="AK318" s="12">
        <v>0.10421686746987957</v>
      </c>
    </row>
    <row r="319" spans="2:37" ht="15" customHeight="1" x14ac:dyDescent="0.15">
      <c r="B319" s="1" t="s">
        <v>770</v>
      </c>
      <c r="C319" s="6" t="s">
        <v>771</v>
      </c>
      <c r="D319" s="6" t="s">
        <v>48</v>
      </c>
      <c r="E319" s="6" t="s">
        <v>164</v>
      </c>
      <c r="F319" s="9">
        <v>7069.4168200000004</v>
      </c>
      <c r="G319" s="9">
        <v>8124.5278099999996</v>
      </c>
      <c r="H319" s="8">
        <v>6.3619399999999997</v>
      </c>
      <c r="I319" s="8">
        <v>38.289650000000002</v>
      </c>
      <c r="J319" s="8">
        <v>67.816299999999998</v>
      </c>
      <c r="K319" s="8">
        <v>5.6050500000000003</v>
      </c>
      <c r="L319" s="8" t="s">
        <v>65</v>
      </c>
      <c r="M319" s="8">
        <v>5.6654</v>
      </c>
      <c r="N319" s="12">
        <v>4.9100000000000001E-4</v>
      </c>
      <c r="O319" s="12">
        <v>6.202E-3</v>
      </c>
      <c r="P319" s="12">
        <v>-3.0019999999999998E-2</v>
      </c>
      <c r="Q319" s="12">
        <v>-2.6985000000000002E-2</v>
      </c>
      <c r="R319" s="12">
        <v>-0.196432</v>
      </c>
      <c r="S319" s="12">
        <v>-0.19574100000000003</v>
      </c>
      <c r="T319" s="12">
        <v>0.74851200000000007</v>
      </c>
      <c r="U319" s="12">
        <v>0.17452699999999999</v>
      </c>
      <c r="V319" s="12">
        <v>0.13675300000000001</v>
      </c>
      <c r="W319" s="12">
        <v>2.7989E-2</v>
      </c>
      <c r="X319" s="12">
        <v>0.23458799999999999</v>
      </c>
      <c r="Y319" s="12">
        <v>0.21086200000000002</v>
      </c>
      <c r="Z319" s="12">
        <v>3.4959999999999998E-2</v>
      </c>
      <c r="AA319" s="12">
        <v>2.9881999999999999E-2</v>
      </c>
      <c r="AB319" s="12">
        <v>4.4985999999999998E-2</v>
      </c>
      <c r="AC319" s="12">
        <v>4.6465899999999998</v>
      </c>
      <c r="AD319" s="12">
        <v>1.455857</v>
      </c>
      <c r="AE319" s="12">
        <v>0.59280999999999995</v>
      </c>
      <c r="AF319" s="12">
        <v>0</v>
      </c>
      <c r="AG319" s="12">
        <v>0</v>
      </c>
      <c r="AH319" s="12">
        <v>0</v>
      </c>
      <c r="AI319" s="12">
        <v>-0.18980807412309719</v>
      </c>
      <c r="AJ319" s="12">
        <v>-0.18266791293897711</v>
      </c>
      <c r="AK319" s="12">
        <v>-6.1484207298374671E-2</v>
      </c>
    </row>
    <row r="320" spans="2:37" ht="15" customHeight="1" x14ac:dyDescent="0.15">
      <c r="B320" s="1" t="s">
        <v>772</v>
      </c>
      <c r="C320" s="6" t="s">
        <v>773</v>
      </c>
      <c r="D320" s="6" t="s">
        <v>158</v>
      </c>
      <c r="E320" s="6" t="s">
        <v>774</v>
      </c>
      <c r="F320" s="9">
        <v>12132.59777</v>
      </c>
      <c r="G320" s="9">
        <v>16498.75677</v>
      </c>
      <c r="H320" s="8">
        <v>5.6899499999999996</v>
      </c>
      <c r="I320" s="8">
        <v>13.651109999999999</v>
      </c>
      <c r="J320" s="8">
        <v>21.48978</v>
      </c>
      <c r="K320" s="8">
        <v>4.07334</v>
      </c>
      <c r="L320" s="8">
        <v>22.249040000000001</v>
      </c>
      <c r="M320" s="8">
        <v>1.9798500000000001</v>
      </c>
      <c r="N320" s="12">
        <v>-9.2905999999999989E-2</v>
      </c>
      <c r="O320" s="12">
        <v>5.7421E-2</v>
      </c>
      <c r="P320" s="12">
        <v>6.1695E-2</v>
      </c>
      <c r="Q320" s="12">
        <v>4.9606999999999998E-2</v>
      </c>
      <c r="R320" s="12">
        <v>0.12829499999999999</v>
      </c>
      <c r="S320" s="12">
        <v>9.0451000000000004E-2</v>
      </c>
      <c r="T320" s="12">
        <v>0.53206500000000001</v>
      </c>
      <c r="U320" s="12">
        <v>0.432838</v>
      </c>
      <c r="V320" s="12">
        <v>0.28564200000000001</v>
      </c>
      <c r="W320" s="12">
        <v>0.20023700000000003</v>
      </c>
      <c r="X320" s="12">
        <v>-0.35112299999999996</v>
      </c>
      <c r="Y320" s="12">
        <v>-0.36967799999999995</v>
      </c>
      <c r="Z320" s="12">
        <v>3.6271999999999999E-2</v>
      </c>
      <c r="AA320" s="12">
        <v>9.4338999999999992E-2</v>
      </c>
      <c r="AB320" s="12">
        <v>4.9122000000000006E-2</v>
      </c>
      <c r="AC320" s="12">
        <v>2.66913</v>
      </c>
      <c r="AD320" s="12">
        <v>0.75501999999999991</v>
      </c>
      <c r="AE320" s="12">
        <v>0.43020600000000003</v>
      </c>
      <c r="AF320" s="12">
        <v>2.3178000000000001E-2</v>
      </c>
      <c r="AG320" s="12">
        <v>7.6752000000000001E-2</v>
      </c>
      <c r="AH320" s="12">
        <v>0.47643599999999997</v>
      </c>
      <c r="AI320" s="12">
        <v>-3.8934624697336551E-2</v>
      </c>
      <c r="AJ320" s="12">
        <v>-0.11290899338458782</v>
      </c>
      <c r="AK320" s="12">
        <v>-0.11235351999284371</v>
      </c>
    </row>
    <row r="321" spans="2:37" ht="15" customHeight="1" x14ac:dyDescent="0.15">
      <c r="B321" s="1" t="s">
        <v>775</v>
      </c>
      <c r="C321" s="6" t="s">
        <v>776</v>
      </c>
      <c r="D321" s="6" t="s">
        <v>170</v>
      </c>
      <c r="E321" s="6" t="s">
        <v>180</v>
      </c>
      <c r="F321" s="9">
        <v>6071.3053499999996</v>
      </c>
      <c r="G321" s="9">
        <v>8981.3053500000005</v>
      </c>
      <c r="H321" s="8">
        <v>0.65893999999999997</v>
      </c>
      <c r="I321" s="8">
        <v>5.4764099999999996</v>
      </c>
      <c r="J321" s="8">
        <v>7.7424999999999997</v>
      </c>
      <c r="K321" s="8">
        <v>0.45262000000000002</v>
      </c>
      <c r="L321" s="8">
        <v>7.62</v>
      </c>
      <c r="M321" s="8">
        <v>1.1017699999999999</v>
      </c>
      <c r="N321" s="12">
        <v>-3.5999999999999999E-3</v>
      </c>
      <c r="O321" s="12">
        <v>-2.3527999999999997E-2</v>
      </c>
      <c r="P321" s="12">
        <v>1.27E-4</v>
      </c>
      <c r="Q321" s="12">
        <v>7.7640000000000001E-3</v>
      </c>
      <c r="R321" s="12">
        <v>6.3166E-2</v>
      </c>
      <c r="S321" s="12">
        <v>0.102366</v>
      </c>
      <c r="T321" s="12">
        <v>0.16133500000000001</v>
      </c>
      <c r="U321" s="12">
        <v>0.11562699999999999</v>
      </c>
      <c r="V321" s="12">
        <v>8.5106000000000001E-2</v>
      </c>
      <c r="W321" s="12">
        <v>5.9794E-2</v>
      </c>
      <c r="X321" s="12">
        <v>4.4607000000000001E-2</v>
      </c>
      <c r="Y321" s="12">
        <v>3.7912000000000001E-2</v>
      </c>
      <c r="Z321" s="12">
        <v>4.9518000000000006E-2</v>
      </c>
      <c r="AA321" s="12">
        <v>0.152194</v>
      </c>
      <c r="AB321" s="12">
        <v>7.8019000000000005E-2</v>
      </c>
      <c r="AC321" s="12">
        <v>2.2829199999999998</v>
      </c>
      <c r="AD321" s="12">
        <v>0.74139100000000002</v>
      </c>
      <c r="AE321" s="12">
        <v>0.42574599999999996</v>
      </c>
      <c r="AF321" s="12">
        <v>2.9989999999999999E-3</v>
      </c>
      <c r="AG321" s="12">
        <v>0</v>
      </c>
      <c r="AH321" s="12">
        <v>2.2085E-2</v>
      </c>
      <c r="AI321" s="12">
        <v>-0.34310344827586203</v>
      </c>
      <c r="AJ321" s="12">
        <v>-0.40201793721973089</v>
      </c>
      <c r="AK321" s="12">
        <v>-0.43567498942022842</v>
      </c>
    </row>
    <row r="322" spans="2:37" ht="15" customHeight="1" x14ac:dyDescent="0.15">
      <c r="B322" s="1" t="s">
        <v>777</v>
      </c>
      <c r="C322" s="6" t="s">
        <v>778</v>
      </c>
      <c r="D322" s="6" t="s">
        <v>154</v>
      </c>
      <c r="E322" s="6" t="s">
        <v>718</v>
      </c>
      <c r="F322" s="9">
        <v>8485.3600600000009</v>
      </c>
      <c r="G322" s="9">
        <v>10281.260060000001</v>
      </c>
      <c r="H322" s="8">
        <v>1.4541900000000001</v>
      </c>
      <c r="I322" s="8">
        <v>9.9039199999999994</v>
      </c>
      <c r="J322" s="8">
        <v>12.62279</v>
      </c>
      <c r="K322" s="8">
        <v>1.2103200000000001</v>
      </c>
      <c r="L322" s="8">
        <v>28.53501</v>
      </c>
      <c r="M322" s="8">
        <v>7.0536399999999997</v>
      </c>
      <c r="N322" s="12">
        <v>2.2570999999999997E-2</v>
      </c>
      <c r="O322" s="12">
        <v>2.8208E-2</v>
      </c>
      <c r="P322" s="12">
        <v>6.9912000000000002E-2</v>
      </c>
      <c r="Q322" s="12">
        <v>8.8718000000000005E-2</v>
      </c>
      <c r="R322" s="12">
        <v>0.18924199999999999</v>
      </c>
      <c r="S322" s="12">
        <v>0.21272400000000002</v>
      </c>
      <c r="T322" s="12">
        <v>0.27276299999999998</v>
      </c>
      <c r="U322" s="12">
        <v>0.14083299999999999</v>
      </c>
      <c r="V322" s="12">
        <v>0.117978</v>
      </c>
      <c r="W322" s="12">
        <v>8.2899999999999988E-2</v>
      </c>
      <c r="X322" s="12">
        <v>7.2743000000000002E-2</v>
      </c>
      <c r="Y322" s="12">
        <v>6.6087999999999994E-2</v>
      </c>
      <c r="Z322" s="12">
        <v>8.9552999999999994E-2</v>
      </c>
      <c r="AA322" s="12">
        <v>0.54006300000000007</v>
      </c>
      <c r="AB322" s="12">
        <v>0.14340600000000001</v>
      </c>
      <c r="AC322" s="12">
        <v>2.8023699999999998</v>
      </c>
      <c r="AD322" s="12">
        <v>2.4035280000000001</v>
      </c>
      <c r="AE322" s="12">
        <v>0.70618700000000001</v>
      </c>
      <c r="AF322" s="12">
        <v>2.2774000000000003E-2</v>
      </c>
      <c r="AG322" s="12">
        <v>0.10629799999999999</v>
      </c>
      <c r="AH322" s="12">
        <v>0.33213599999999999</v>
      </c>
      <c r="AI322" s="12">
        <v>-0.11022796750807928</v>
      </c>
      <c r="AJ322" s="12">
        <v>-0.22129643785353914</v>
      </c>
      <c r="AK322" s="12">
        <v>-6.9255367747830032E-2</v>
      </c>
    </row>
    <row r="323" spans="2:37" ht="15" customHeight="1" x14ac:dyDescent="0.15">
      <c r="B323" s="1" t="s">
        <v>779</v>
      </c>
      <c r="C323" s="6" t="s">
        <v>780</v>
      </c>
      <c r="D323" s="6" t="s">
        <v>48</v>
      </c>
      <c r="E323" s="6" t="s">
        <v>86</v>
      </c>
      <c r="F323" s="9">
        <v>15155.524939999999</v>
      </c>
      <c r="G323" s="9">
        <v>14087.12494</v>
      </c>
      <c r="H323" s="8">
        <v>4.2676600000000002</v>
      </c>
      <c r="I323" s="8">
        <v>10.75271</v>
      </c>
      <c r="J323" s="8">
        <v>15.4278</v>
      </c>
      <c r="K323" s="8">
        <v>4.6546200000000004</v>
      </c>
      <c r="L323" s="8">
        <v>18.708600000000001</v>
      </c>
      <c r="M323" s="8">
        <v>3.57118</v>
      </c>
      <c r="N323" s="12">
        <v>2.5388999999999998E-2</v>
      </c>
      <c r="O323" s="12">
        <v>4.0822000000000004E-2</v>
      </c>
      <c r="P323" s="12">
        <v>5.4297999999999999E-2</v>
      </c>
      <c r="Q323" s="12">
        <v>2.7694999999999997E-2</v>
      </c>
      <c r="R323" s="12">
        <v>4.1186999999999994E-2</v>
      </c>
      <c r="S323" s="12">
        <v>6.6063999999999998E-2</v>
      </c>
      <c r="T323" s="12">
        <v>0.49266100000000002</v>
      </c>
      <c r="U323" s="12">
        <v>0.39283299999999999</v>
      </c>
      <c r="V323" s="12">
        <v>0.28981100000000004</v>
      </c>
      <c r="W323" s="12">
        <v>0.243474</v>
      </c>
      <c r="X323" s="12">
        <v>0.22700800000000002</v>
      </c>
      <c r="Y323" s="12">
        <v>0.22700800000000002</v>
      </c>
      <c r="Z323" s="12">
        <v>0.12103199999999999</v>
      </c>
      <c r="AA323" s="12">
        <v>0.192832</v>
      </c>
      <c r="AB323" s="12">
        <v>0.14050799999999999</v>
      </c>
      <c r="AC323" s="12">
        <v>0.14283000000000001</v>
      </c>
      <c r="AD323" s="12">
        <v>4.1661999999999998E-2</v>
      </c>
      <c r="AE323" s="12">
        <v>3.9996000000000004E-2</v>
      </c>
      <c r="AF323" s="12">
        <v>1.9691E-2</v>
      </c>
      <c r="AG323" s="12">
        <v>0.28777999999999998</v>
      </c>
      <c r="AH323" s="12">
        <v>0.36675400000000002</v>
      </c>
      <c r="AI323" s="12">
        <v>-0.10780594929127585</v>
      </c>
      <c r="AJ323" s="12">
        <v>-0.26058901389808076</v>
      </c>
      <c r="AK323" s="12">
        <v>0.1567231784651224</v>
      </c>
    </row>
    <row r="324" spans="2:37" ht="15" customHeight="1" x14ac:dyDescent="0.15">
      <c r="B324" s="1" t="s">
        <v>781</v>
      </c>
      <c r="C324" s="6" t="s">
        <v>782</v>
      </c>
      <c r="D324" s="6" t="s">
        <v>60</v>
      </c>
      <c r="E324" s="6" t="s">
        <v>274</v>
      </c>
      <c r="F324" s="9">
        <v>7877.1880600000004</v>
      </c>
      <c r="G324" s="9">
        <v>11209.18806</v>
      </c>
      <c r="H324" s="8">
        <v>0.92891000000000001</v>
      </c>
      <c r="I324" s="8">
        <v>7.5482699999999996</v>
      </c>
      <c r="J324" s="8">
        <v>11.66409</v>
      </c>
      <c r="K324" s="8">
        <v>0.68637999999999999</v>
      </c>
      <c r="L324" s="8">
        <v>14.92573</v>
      </c>
      <c r="M324" s="8">
        <v>2.0226999999999999</v>
      </c>
      <c r="N324" s="12">
        <v>0.14468400000000001</v>
      </c>
      <c r="O324" s="12">
        <v>0.14847299999999999</v>
      </c>
      <c r="P324" s="12">
        <v>8.100099999999999E-2</v>
      </c>
      <c r="Q324" s="12">
        <v>5.5681000000000001E-2</v>
      </c>
      <c r="R324" s="12" t="e">
        <v>#VALUE!</v>
      </c>
      <c r="S324" s="12" t="e">
        <v>#VALUE!</v>
      </c>
      <c r="T324" s="12">
        <v>0.81006200000000006</v>
      </c>
      <c r="U324" s="12">
        <v>9.1967999999999994E-2</v>
      </c>
      <c r="V324" s="12">
        <v>6.1540999999999998E-2</v>
      </c>
      <c r="W324" s="12">
        <v>-5.4255000000000005E-2</v>
      </c>
      <c r="X324" s="12">
        <v>-0.116075</v>
      </c>
      <c r="Y324" s="12">
        <v>-0.12582399999999999</v>
      </c>
      <c r="Z324" s="12">
        <v>2.1689E-2</v>
      </c>
      <c r="AA324" s="12">
        <v>-0.15418900000000002</v>
      </c>
      <c r="AB324" s="12">
        <v>4.2598000000000004E-2</v>
      </c>
      <c r="AC324" s="12" t="s">
        <v>65</v>
      </c>
      <c r="AD324" s="12">
        <v>1.9719319999999998</v>
      </c>
      <c r="AE324" s="12">
        <v>0.66351799999999994</v>
      </c>
      <c r="AF324" s="12">
        <v>2.4169E-2</v>
      </c>
      <c r="AG324" s="12">
        <v>0.141961</v>
      </c>
      <c r="AH324" s="12" t="e">
        <v>#VALUE!</v>
      </c>
      <c r="AI324" s="12">
        <v>-0.42942607990265669</v>
      </c>
      <c r="AJ324" s="12">
        <v>-0.47965600147956355</v>
      </c>
      <c r="AK324" s="12">
        <v>-0.57771106941838646</v>
      </c>
    </row>
    <row r="325" spans="2:37" ht="15" customHeight="1" x14ac:dyDescent="0.15">
      <c r="B325" s="1" t="s">
        <v>783</v>
      </c>
      <c r="C325" s="6" t="s">
        <v>784</v>
      </c>
      <c r="D325" s="6" t="s">
        <v>158</v>
      </c>
      <c r="E325" s="6" t="s">
        <v>159</v>
      </c>
      <c r="F325" s="9">
        <v>12477.67346</v>
      </c>
      <c r="G325" s="9">
        <v>22528.473460000001</v>
      </c>
      <c r="H325" s="8">
        <v>4.3763300000000003</v>
      </c>
      <c r="I325" s="8">
        <v>9.3335799999999995</v>
      </c>
      <c r="J325" s="8">
        <v>19.42445</v>
      </c>
      <c r="K325" s="8">
        <v>2.5611899999999999</v>
      </c>
      <c r="L325" s="8">
        <v>19.731179999999998</v>
      </c>
      <c r="M325" s="8">
        <v>1.4555199999999999</v>
      </c>
      <c r="N325" s="12">
        <v>0.14507799999999998</v>
      </c>
      <c r="O325" s="12">
        <v>0.13519600000000001</v>
      </c>
      <c r="P325" s="12">
        <v>0.17423</v>
      </c>
      <c r="Q325" s="12">
        <v>0.134992</v>
      </c>
      <c r="R325" s="12">
        <v>0.167242</v>
      </c>
      <c r="S325" s="12">
        <v>4.4680999999999998E-2</v>
      </c>
      <c r="T325" s="12">
        <v>0.48276400000000003</v>
      </c>
      <c r="U325" s="12">
        <v>0.40906500000000001</v>
      </c>
      <c r="V325" s="12">
        <v>0.22723600000000002</v>
      </c>
      <c r="W325" s="12">
        <v>0.126753</v>
      </c>
      <c r="X325" s="12">
        <v>0.177089</v>
      </c>
      <c r="Y325" s="12">
        <v>0.13014799999999999</v>
      </c>
      <c r="Z325" s="12">
        <v>2.7442000000000001E-2</v>
      </c>
      <c r="AA325" s="12">
        <v>7.3129E-2</v>
      </c>
      <c r="AB325" s="12">
        <v>3.7722000000000006E-2</v>
      </c>
      <c r="AC325" s="12">
        <v>5.8875799999999998</v>
      </c>
      <c r="AD325" s="12">
        <v>1.2216230000000001</v>
      </c>
      <c r="AE325" s="12">
        <v>0.54987799999999998</v>
      </c>
      <c r="AF325" s="12">
        <v>3.6692999999999996E-2</v>
      </c>
      <c r="AG325" s="12">
        <v>6.8089000000000011E-2</v>
      </c>
      <c r="AH325" s="12">
        <v>0.71459800000000007</v>
      </c>
      <c r="AI325" s="12">
        <v>-0.15761285386381019</v>
      </c>
      <c r="AJ325" s="12">
        <v>-0.15424796435704413</v>
      </c>
      <c r="AK325" s="12">
        <v>-0.15812815415201109</v>
      </c>
    </row>
    <row r="326" spans="2:37" ht="15" customHeight="1" x14ac:dyDescent="0.15">
      <c r="B326" s="1" t="s">
        <v>785</v>
      </c>
      <c r="C326" s="6" t="s">
        <v>786</v>
      </c>
      <c r="D326" s="6" t="s">
        <v>68</v>
      </c>
      <c r="E326" s="6" t="s">
        <v>787</v>
      </c>
      <c r="F326" s="9">
        <v>13699.112359999999</v>
      </c>
      <c r="G326" s="9">
        <v>12889.685359999999</v>
      </c>
      <c r="H326" s="8">
        <v>5.3555400000000004</v>
      </c>
      <c r="I326" s="8">
        <v>20.9071</v>
      </c>
      <c r="J326" s="8">
        <v>25.425699999999999</v>
      </c>
      <c r="K326" s="8">
        <v>5.7403300000000002</v>
      </c>
      <c r="L326" s="8">
        <v>31.4557</v>
      </c>
      <c r="M326" s="8">
        <v>10.135</v>
      </c>
      <c r="N326" s="12">
        <v>0.25326199999999999</v>
      </c>
      <c r="O326" s="12">
        <v>0.23997299999999999</v>
      </c>
      <c r="P326" s="12">
        <v>0.20249600000000001</v>
      </c>
      <c r="Q326" s="12">
        <v>0.18396899999999999</v>
      </c>
      <c r="R326" s="12">
        <v>0.66066900000000006</v>
      </c>
      <c r="S326" s="12">
        <v>0.67087799999999997</v>
      </c>
      <c r="T326" s="12">
        <v>0.72075900000000004</v>
      </c>
      <c r="U326" s="12">
        <v>0.22763700000000001</v>
      </c>
      <c r="V326" s="12">
        <v>0.19383900000000001</v>
      </c>
      <c r="W326" s="12">
        <v>0.78423599999999993</v>
      </c>
      <c r="X326" s="12">
        <v>0.140657</v>
      </c>
      <c r="Y326" s="12">
        <v>0.140657</v>
      </c>
      <c r="Z326" s="12">
        <v>9.4146999999999995E-2</v>
      </c>
      <c r="AA326" s="12">
        <v>0.91954199999999997</v>
      </c>
      <c r="AB326" s="12">
        <v>0.13530200000000001</v>
      </c>
      <c r="AC326" s="12">
        <v>0.19098999999999999</v>
      </c>
      <c r="AD326" s="12">
        <v>2.5926999999999999E-2</v>
      </c>
      <c r="AE326" s="12">
        <v>2.5270999999999998E-2</v>
      </c>
      <c r="AF326" s="12">
        <v>0</v>
      </c>
      <c r="AG326" s="12">
        <v>0</v>
      </c>
      <c r="AH326" s="12">
        <v>0</v>
      </c>
      <c r="AI326" s="12">
        <v>-0.20334325623998173</v>
      </c>
      <c r="AJ326" s="12">
        <v>-0.37661267201834869</v>
      </c>
      <c r="AK326" s="12">
        <v>-5.8559289928018732E-2</v>
      </c>
    </row>
    <row r="327" spans="2:37" ht="15" customHeight="1" x14ac:dyDescent="0.15">
      <c r="B327" s="1" t="s">
        <v>788</v>
      </c>
      <c r="C327" s="6" t="s">
        <v>789</v>
      </c>
      <c r="D327" s="6" t="s">
        <v>60</v>
      </c>
      <c r="E327" s="6" t="s">
        <v>588</v>
      </c>
      <c r="F327" s="9">
        <v>6310.7408299999997</v>
      </c>
      <c r="G327" s="9">
        <v>11276.70083</v>
      </c>
      <c r="H327" s="8">
        <v>0.90169999999999995</v>
      </c>
      <c r="I327" s="8">
        <v>6.6296400000000002</v>
      </c>
      <c r="J327" s="8">
        <v>11.643599999999999</v>
      </c>
      <c r="K327" s="8">
        <v>0.50865000000000005</v>
      </c>
      <c r="L327" s="8">
        <v>11.80143</v>
      </c>
      <c r="M327" s="8">
        <v>1.2559800000000001</v>
      </c>
      <c r="N327" s="12">
        <v>0.124891</v>
      </c>
      <c r="O327" s="12">
        <v>0.12562200000000001</v>
      </c>
      <c r="P327" s="12">
        <v>0.10222400000000001</v>
      </c>
      <c r="Q327" s="12">
        <v>8.2006999999999997E-2</v>
      </c>
      <c r="R327" s="12">
        <v>8.9103999999999989E-2</v>
      </c>
      <c r="S327" s="12">
        <v>8.680199999999999E-2</v>
      </c>
      <c r="T327" s="12">
        <v>0.393177</v>
      </c>
      <c r="U327" s="12">
        <v>0.105975</v>
      </c>
      <c r="V327" s="12">
        <v>8.1275E-2</v>
      </c>
      <c r="W327" s="12">
        <v>4.7420999999999998E-2</v>
      </c>
      <c r="X327" s="12">
        <v>7.4002999999999999E-2</v>
      </c>
      <c r="Y327" s="12">
        <v>6.7626999999999993E-2</v>
      </c>
      <c r="Z327" s="12">
        <v>5.0376999999999998E-2</v>
      </c>
      <c r="AA327" s="12">
        <v>0.11982799999999999</v>
      </c>
      <c r="AB327" s="12">
        <v>6.1300999999999994E-2</v>
      </c>
      <c r="AC327" s="12">
        <v>3.0124399999999998</v>
      </c>
      <c r="AD327" s="12">
        <v>1.0194070000000002</v>
      </c>
      <c r="AE327" s="12">
        <v>0.50480499999999995</v>
      </c>
      <c r="AF327" s="12">
        <v>0</v>
      </c>
      <c r="AG327" s="12">
        <v>0</v>
      </c>
      <c r="AH327" s="12">
        <v>0</v>
      </c>
      <c r="AI327" s="12">
        <v>-0.30662609871534807</v>
      </c>
      <c r="AJ327" s="12">
        <v>-0.42549019607843142</v>
      </c>
      <c r="AK327" s="12">
        <v>-0.32399472643375082</v>
      </c>
    </row>
    <row r="328" spans="2:37" ht="15" customHeight="1" x14ac:dyDescent="0.15">
      <c r="B328" s="1" t="s">
        <v>790</v>
      </c>
      <c r="C328" s="6" t="s">
        <v>791</v>
      </c>
      <c r="D328" s="6" t="s">
        <v>48</v>
      </c>
      <c r="E328" s="6" t="s">
        <v>245</v>
      </c>
      <c r="F328" s="9">
        <v>4031.4025799999999</v>
      </c>
      <c r="G328" s="9">
        <v>3649.7495800000002</v>
      </c>
      <c r="H328" s="8">
        <v>2.5600399999999999</v>
      </c>
      <c r="I328" s="8">
        <v>14.15696</v>
      </c>
      <c r="J328" s="8">
        <v>16.49634</v>
      </c>
      <c r="K328" s="8">
        <v>2.7521300000000002</v>
      </c>
      <c r="L328" s="8">
        <v>28.219840000000001</v>
      </c>
      <c r="M328" s="8">
        <v>4.93276</v>
      </c>
      <c r="N328" s="12">
        <v>0</v>
      </c>
      <c r="O328" s="12">
        <v>0</v>
      </c>
      <c r="P328" s="12">
        <v>0</v>
      </c>
      <c r="Q328" s="12">
        <v>0</v>
      </c>
      <c r="R328" s="12">
        <v>0</v>
      </c>
      <c r="S328" s="12">
        <v>0</v>
      </c>
      <c r="T328" s="12">
        <v>0.33642499999999997</v>
      </c>
      <c r="U328" s="12">
        <v>0.17908299999999999</v>
      </c>
      <c r="V328" s="12">
        <v>0.16117799999999999</v>
      </c>
      <c r="W328" s="12">
        <v>0.107116</v>
      </c>
      <c r="X328" s="12">
        <v>0.10371499999999999</v>
      </c>
      <c r="Y328" s="12">
        <v>9.7722000000000003E-2</v>
      </c>
      <c r="Z328" s="12">
        <v>0.11867800000000001</v>
      </c>
      <c r="AA328" s="12">
        <v>0.216415</v>
      </c>
      <c r="AB328" s="12">
        <v>0.19130800000000001</v>
      </c>
      <c r="AC328" s="12">
        <v>0.15625</v>
      </c>
      <c r="AD328" s="12">
        <v>5.2381000000000004E-2</v>
      </c>
      <c r="AE328" s="12">
        <v>4.9772999999999998E-2</v>
      </c>
      <c r="AF328" s="12">
        <v>0</v>
      </c>
      <c r="AG328" s="12">
        <v>0</v>
      </c>
      <c r="AH328" s="12">
        <v>0</v>
      </c>
      <c r="AI328" s="12">
        <v>-0.34348941629249519</v>
      </c>
      <c r="AJ328" s="12">
        <v>-0.13892102218950475</v>
      </c>
      <c r="AK328" s="12">
        <v>1.0864197530864095E-2</v>
      </c>
    </row>
    <row r="329" spans="2:37" ht="15" customHeight="1" x14ac:dyDescent="0.15">
      <c r="B329" s="1" t="s">
        <v>792</v>
      </c>
      <c r="C329" s="6" t="s">
        <v>793</v>
      </c>
      <c r="D329" s="6" t="s">
        <v>60</v>
      </c>
      <c r="E329" s="6" t="s">
        <v>274</v>
      </c>
      <c r="F329" s="9">
        <v>6723.5305200000003</v>
      </c>
      <c r="G329" s="9">
        <v>18847.434509999999</v>
      </c>
      <c r="H329" s="8">
        <v>1.72112</v>
      </c>
      <c r="I329" s="8">
        <v>4.9599799999999998</v>
      </c>
      <c r="J329" s="8">
        <v>8.0969200000000008</v>
      </c>
      <c r="K329" s="8">
        <v>0.61516999999999999</v>
      </c>
      <c r="L329" s="8">
        <v>3.5944099999999999</v>
      </c>
      <c r="M329" s="8">
        <v>0.55222000000000004</v>
      </c>
      <c r="N329" s="12">
        <v>5.6710000000000003E-2</v>
      </c>
      <c r="O329" s="12">
        <v>9.9003999999999995E-2</v>
      </c>
      <c r="P329" s="12">
        <v>0.104632</v>
      </c>
      <c r="Q329" s="12">
        <v>0.10512700000000001</v>
      </c>
      <c r="R329" s="12">
        <v>-0.250861</v>
      </c>
      <c r="S329" s="12">
        <v>-0.24219499999999999</v>
      </c>
      <c r="T329" s="12">
        <v>0.42524299999999998</v>
      </c>
      <c r="U329" s="12">
        <v>0.27072000000000002</v>
      </c>
      <c r="V329" s="12">
        <v>0.14951100000000001</v>
      </c>
      <c r="W329" s="12">
        <v>1.7520000000000001E-2</v>
      </c>
      <c r="X329" s="12">
        <v>-0.118773</v>
      </c>
      <c r="Y329" s="12">
        <v>-0.13716799999999998</v>
      </c>
      <c r="Z329" s="12">
        <v>3.1697000000000003E-2</v>
      </c>
      <c r="AA329" s="12">
        <v>1.8893E-2</v>
      </c>
      <c r="AB329" s="12">
        <v>3.8959000000000001E-2</v>
      </c>
      <c r="AC329" s="12">
        <v>27.464079999999999</v>
      </c>
      <c r="AD329" s="12">
        <v>1.556548</v>
      </c>
      <c r="AE329" s="12">
        <v>0.60884700000000003</v>
      </c>
      <c r="AF329" s="12">
        <v>9.6984000000000001E-2</v>
      </c>
      <c r="AG329" s="12">
        <v>0.21460499999999999</v>
      </c>
      <c r="AH329" s="12">
        <v>3.353164</v>
      </c>
      <c r="AI329" s="12">
        <v>-0.5999253824151225</v>
      </c>
      <c r="AJ329" s="12">
        <v>-0.7590442663470901</v>
      </c>
      <c r="AK329" s="12">
        <v>-0.69120752543674402</v>
      </c>
    </row>
    <row r="330" spans="2:37" ht="15" customHeight="1" x14ac:dyDescent="0.15">
      <c r="B330" s="1" t="s">
        <v>794</v>
      </c>
      <c r="C330" s="6" t="s">
        <v>795</v>
      </c>
      <c r="D330" s="6" t="s">
        <v>170</v>
      </c>
      <c r="E330" s="6" t="s">
        <v>626</v>
      </c>
      <c r="F330" s="9">
        <v>7822.8577100000002</v>
      </c>
      <c r="G330" s="9">
        <v>23328.85771</v>
      </c>
      <c r="H330" s="8">
        <v>0.53927999999999998</v>
      </c>
      <c r="I330" s="8">
        <v>2.2704499999999999</v>
      </c>
      <c r="J330" s="8">
        <v>5.1070200000000003</v>
      </c>
      <c r="K330" s="8">
        <v>0.18875</v>
      </c>
      <c r="L330" s="8">
        <v>2.7245300000000001</v>
      </c>
      <c r="M330" s="8">
        <v>0.68735000000000002</v>
      </c>
      <c r="N330" s="12">
        <v>1.4204000000000001E-2</v>
      </c>
      <c r="O330" s="12">
        <v>2.2654999999999998E-2</v>
      </c>
      <c r="P330" s="12">
        <v>-4.8520000000000004E-3</v>
      </c>
      <c r="Q330" s="12">
        <v>-4.0759999999999998E-2</v>
      </c>
      <c r="R330" s="12">
        <v>-0.14744199999999999</v>
      </c>
      <c r="S330" s="12">
        <v>-7.0829000000000003E-2</v>
      </c>
      <c r="T330" s="12">
        <v>0.32039099999999998</v>
      </c>
      <c r="U330" s="12">
        <v>0.12972700000000001</v>
      </c>
      <c r="V330" s="12">
        <v>7.6399999999999996E-2</v>
      </c>
      <c r="W330" s="12">
        <v>2.4322E-2</v>
      </c>
      <c r="X330" s="12">
        <v>-3.9646000000000001E-2</v>
      </c>
      <c r="Y330" s="12">
        <v>-4.9100000000000005E-2</v>
      </c>
      <c r="Z330" s="12">
        <v>3.8357999999999996E-2</v>
      </c>
      <c r="AA330" s="12">
        <v>0.105411</v>
      </c>
      <c r="AB330" s="12">
        <v>6.3398999999999997E-2</v>
      </c>
      <c r="AC330" s="12">
        <v>14.25122</v>
      </c>
      <c r="AD330" s="12">
        <v>2.4876830000000001</v>
      </c>
      <c r="AE330" s="12">
        <v>0.71327600000000002</v>
      </c>
      <c r="AF330" s="12">
        <v>0</v>
      </c>
      <c r="AG330" s="12">
        <v>0</v>
      </c>
      <c r="AH330" s="12">
        <v>0</v>
      </c>
      <c r="AI330" s="12">
        <v>-0.48774151647994801</v>
      </c>
      <c r="AJ330" s="12">
        <v>-0.64184356907708029</v>
      </c>
      <c r="AK330" s="12">
        <v>-0.62111204515431728</v>
      </c>
    </row>
    <row r="331" spans="2:37" ht="15" customHeight="1" x14ac:dyDescent="0.15">
      <c r="B331" s="1" t="s">
        <v>796</v>
      </c>
      <c r="C331" s="6" t="s">
        <v>797</v>
      </c>
      <c r="D331" s="6" t="s">
        <v>48</v>
      </c>
      <c r="E331" s="6" t="s">
        <v>83</v>
      </c>
      <c r="F331" s="9">
        <v>15935.93629</v>
      </c>
      <c r="G331" s="9">
        <v>19799.827290000001</v>
      </c>
      <c r="H331" s="8">
        <v>7.4748799999999997</v>
      </c>
      <c r="I331" s="8">
        <v>13.32216</v>
      </c>
      <c r="J331" s="8">
        <v>16.055009999999999</v>
      </c>
      <c r="K331" s="8">
        <v>6.0846200000000001</v>
      </c>
      <c r="L331" s="8">
        <v>18.7666</v>
      </c>
      <c r="M331" s="8">
        <v>4.2891599999999999</v>
      </c>
      <c r="N331" s="12">
        <v>0.14571500000000001</v>
      </c>
      <c r="O331" s="12">
        <v>0.15604200000000001</v>
      </c>
      <c r="P331" s="12">
        <v>0.15733</v>
      </c>
      <c r="Q331" s="12">
        <v>0.161914</v>
      </c>
      <c r="R331" s="12">
        <v>0.175427</v>
      </c>
      <c r="S331" s="12">
        <v>0.17375599999999999</v>
      </c>
      <c r="T331" s="12">
        <v>0.79718100000000003</v>
      </c>
      <c r="U331" s="12">
        <v>0.54672199999999993</v>
      </c>
      <c r="V331" s="12">
        <v>0.46133200000000002</v>
      </c>
      <c r="W331" s="12">
        <v>0.323656</v>
      </c>
      <c r="X331" s="12">
        <v>0.32422899999999999</v>
      </c>
      <c r="Y331" s="12">
        <v>0.29208200000000001</v>
      </c>
      <c r="Z331" s="12">
        <v>6.7914000000000002E-2</v>
      </c>
      <c r="AA331" s="12">
        <v>0.27501100000000001</v>
      </c>
      <c r="AB331" s="12">
        <v>9.5818E-2</v>
      </c>
      <c r="AC331" s="12">
        <v>3.6509399999999999</v>
      </c>
      <c r="AD331" s="12">
        <v>1.879785</v>
      </c>
      <c r="AE331" s="12">
        <v>0.65275099999999997</v>
      </c>
      <c r="AF331" s="12">
        <v>0</v>
      </c>
      <c r="AG331" s="12">
        <v>0</v>
      </c>
      <c r="AH331" s="12">
        <v>0</v>
      </c>
      <c r="AI331" s="12">
        <v>-0.2981677264005419</v>
      </c>
      <c r="AJ331" s="12">
        <v>-0.35166133741137229</v>
      </c>
      <c r="AK331" s="12">
        <v>-0.33686455741201571</v>
      </c>
    </row>
    <row r="332" spans="2:37" ht="15" customHeight="1" x14ac:dyDescent="0.15">
      <c r="B332" s="1" t="s">
        <v>798</v>
      </c>
      <c r="C332" s="6" t="s">
        <v>799</v>
      </c>
      <c r="D332" s="6" t="s">
        <v>68</v>
      </c>
      <c r="E332" s="6" t="s">
        <v>787</v>
      </c>
      <c r="F332" s="9">
        <v>13571.35815</v>
      </c>
      <c r="G332" s="9">
        <v>15544.158149999999</v>
      </c>
      <c r="H332" s="8">
        <v>5.8185099999999998</v>
      </c>
      <c r="I332" s="8">
        <v>17.69398</v>
      </c>
      <c r="J332" s="8">
        <v>28.246700000000001</v>
      </c>
      <c r="K332" s="8">
        <v>5.09239</v>
      </c>
      <c r="L332" s="8">
        <v>30.352440000000001</v>
      </c>
      <c r="M332" s="8">
        <v>3.6355</v>
      </c>
      <c r="N332" s="12">
        <v>8.7299000000000002E-2</v>
      </c>
      <c r="O332" s="12">
        <v>9.6694000000000002E-2</v>
      </c>
      <c r="P332" s="12">
        <v>0.104559</v>
      </c>
      <c r="Q332" s="12">
        <v>9.1157000000000002E-2</v>
      </c>
      <c r="R332" s="12">
        <v>0.11863099999999999</v>
      </c>
      <c r="S332" s="12">
        <v>0.114175</v>
      </c>
      <c r="T332" s="12">
        <v>0.67115799999999992</v>
      </c>
      <c r="U332" s="12">
        <v>0.32277700000000004</v>
      </c>
      <c r="V332" s="12">
        <v>0.21699400000000002</v>
      </c>
      <c r="W332" s="12">
        <v>0.16994100000000001</v>
      </c>
      <c r="X332" s="12">
        <v>0.139289</v>
      </c>
      <c r="Y332" s="12">
        <v>0.12492499999999999</v>
      </c>
      <c r="Z332" s="12">
        <v>5.6403000000000002E-2</v>
      </c>
      <c r="AA332" s="12">
        <v>0.12687900000000002</v>
      </c>
      <c r="AB332" s="12">
        <v>6.3909999999999995E-2</v>
      </c>
      <c r="AC332" s="12">
        <v>2.5566399999999998</v>
      </c>
      <c r="AD332" s="12">
        <v>0.54930400000000001</v>
      </c>
      <c r="AE332" s="12">
        <v>0.354549</v>
      </c>
      <c r="AF332" s="12">
        <v>2.1700000000000002E-4</v>
      </c>
      <c r="AG332" s="12">
        <v>0</v>
      </c>
      <c r="AH332" s="12">
        <v>6.6069999999999992E-3</v>
      </c>
      <c r="AI332" s="12">
        <v>-0.1506608743876513</v>
      </c>
      <c r="AJ332" s="12">
        <v>-0.14199010239970122</v>
      </c>
      <c r="AK332" s="12">
        <v>-6.1548936170212731E-2</v>
      </c>
    </row>
    <row r="333" spans="2:37" ht="15" customHeight="1" x14ac:dyDescent="0.15">
      <c r="B333" s="1" t="s">
        <v>800</v>
      </c>
      <c r="C333" s="6" t="s">
        <v>801</v>
      </c>
      <c r="D333" s="6" t="s">
        <v>48</v>
      </c>
      <c r="E333" s="6" t="s">
        <v>544</v>
      </c>
      <c r="F333" s="9">
        <v>7962.7891300000001</v>
      </c>
      <c r="G333" s="9">
        <v>9761.1891300000007</v>
      </c>
      <c r="H333" s="8">
        <v>2.9902899999999999</v>
      </c>
      <c r="I333" s="8">
        <v>13.48231</v>
      </c>
      <c r="J333" s="8">
        <v>21.21536</v>
      </c>
      <c r="K333" s="8">
        <v>2.4455399999999998</v>
      </c>
      <c r="L333" s="8">
        <v>15.6798</v>
      </c>
      <c r="M333" s="8">
        <v>2.5502799999999999</v>
      </c>
      <c r="N333" s="12">
        <v>6.3846E-2</v>
      </c>
      <c r="O333" s="12">
        <v>6.4135999999999999E-2</v>
      </c>
      <c r="P333" s="12">
        <v>6.1440000000000002E-2</v>
      </c>
      <c r="Q333" s="12">
        <v>8.8947999999999999E-2</v>
      </c>
      <c r="R333" s="12">
        <v>0.19157099999999999</v>
      </c>
      <c r="S333" s="12">
        <v>0.20171700000000001</v>
      </c>
      <c r="T333" s="12">
        <v>0.57473200000000002</v>
      </c>
      <c r="U333" s="12">
        <v>0.19345600000000002</v>
      </c>
      <c r="V333" s="12">
        <v>0.12998100000000001</v>
      </c>
      <c r="W333" s="12">
        <v>0.157552</v>
      </c>
      <c r="X333" s="12">
        <v>0.15800800000000001</v>
      </c>
      <c r="Y333" s="12">
        <v>0.142231</v>
      </c>
      <c r="Z333" s="12">
        <v>4.2713000000000001E-2</v>
      </c>
      <c r="AA333" s="12">
        <v>0.17756</v>
      </c>
      <c r="AB333" s="12">
        <v>5.4397000000000001E-2</v>
      </c>
      <c r="AC333" s="12">
        <v>2.62066</v>
      </c>
      <c r="AD333" s="12">
        <v>0.63651999999999997</v>
      </c>
      <c r="AE333" s="12">
        <v>0.38894699999999999</v>
      </c>
      <c r="AF333" s="12">
        <v>0</v>
      </c>
      <c r="AG333" s="12">
        <v>0</v>
      </c>
      <c r="AH333" s="12">
        <v>0</v>
      </c>
      <c r="AI333" s="12">
        <v>-0.19376899696048633</v>
      </c>
      <c r="AJ333" s="12">
        <v>-0.23650755576876947</v>
      </c>
      <c r="AK333" s="12">
        <v>-0.15815921713832326</v>
      </c>
    </row>
    <row r="334" spans="2:37" ht="15" customHeight="1" x14ac:dyDescent="0.15">
      <c r="B334" s="1" t="s">
        <v>802</v>
      </c>
      <c r="C334" s="6" t="s">
        <v>803</v>
      </c>
      <c r="D334" s="6" t="s">
        <v>48</v>
      </c>
      <c r="E334" s="6" t="s">
        <v>245</v>
      </c>
      <c r="F334" s="9">
        <v>9025.5313499999993</v>
      </c>
      <c r="G334" s="9">
        <v>8469.8263499999994</v>
      </c>
      <c r="H334" s="8">
        <v>3.6906099999999999</v>
      </c>
      <c r="I334" s="8">
        <v>12.346719999999999</v>
      </c>
      <c r="J334" s="8">
        <v>15.98856</v>
      </c>
      <c r="K334" s="8">
        <v>4.0226899999999999</v>
      </c>
      <c r="L334" s="8">
        <v>20.834620000000001</v>
      </c>
      <c r="M334" s="8">
        <v>6.0987799999999996</v>
      </c>
      <c r="N334" s="12">
        <v>8.4593000000000002E-2</v>
      </c>
      <c r="O334" s="12">
        <v>0.100233</v>
      </c>
      <c r="P334" s="12">
        <v>0.14912800000000001</v>
      </c>
      <c r="Q334" s="12">
        <v>0.22544</v>
      </c>
      <c r="R334" s="12">
        <v>0.36419800000000002</v>
      </c>
      <c r="S334" s="12">
        <v>0.41302</v>
      </c>
      <c r="T334" s="12">
        <v>0.58188200000000001</v>
      </c>
      <c r="U334" s="12">
        <v>0.30068899999999998</v>
      </c>
      <c r="V334" s="12">
        <v>0.251614</v>
      </c>
      <c r="W334" s="12">
        <v>0.21336200000000002</v>
      </c>
      <c r="X334" s="12">
        <v>0.108127</v>
      </c>
      <c r="Y334" s="12">
        <v>0.102575</v>
      </c>
      <c r="Z334" s="12">
        <v>0.14492000000000002</v>
      </c>
      <c r="AA334" s="12">
        <v>0.353881</v>
      </c>
      <c r="AB334" s="12">
        <v>0.200794</v>
      </c>
      <c r="AC334" s="12">
        <v>0.48466999999999999</v>
      </c>
      <c r="AD334" s="12">
        <v>0.29947299999999999</v>
      </c>
      <c r="AE334" s="12">
        <v>0.230457</v>
      </c>
      <c r="AF334" s="12">
        <v>7.3839999999999991E-3</v>
      </c>
      <c r="AG334" s="12">
        <v>9.0431000000000011E-2</v>
      </c>
      <c r="AH334" s="12">
        <v>0.116672</v>
      </c>
      <c r="AI334" s="12">
        <v>-7.8114363512593488E-2</v>
      </c>
      <c r="AJ334" s="12">
        <v>-0.20560199442733529</v>
      </c>
      <c r="AK334" s="12">
        <v>-7.2907752866678055E-2</v>
      </c>
    </row>
    <row r="335" spans="2:37" ht="15" customHeight="1" x14ac:dyDescent="0.15">
      <c r="B335" s="1" t="s">
        <v>804</v>
      </c>
      <c r="C335" s="6" t="s">
        <v>805</v>
      </c>
      <c r="D335" s="6" t="s">
        <v>68</v>
      </c>
      <c r="E335" s="6" t="s">
        <v>76</v>
      </c>
      <c r="F335" s="9">
        <v>7696.2018900000003</v>
      </c>
      <c r="G335" s="9">
        <v>20056.801889999999</v>
      </c>
      <c r="H335" s="8">
        <v>1.7439899999999999</v>
      </c>
      <c r="I335" s="8">
        <v>5.9030500000000004</v>
      </c>
      <c r="J335" s="8">
        <v>13.6311</v>
      </c>
      <c r="K335" s="8">
        <v>0.66859000000000002</v>
      </c>
      <c r="L335" s="8" t="s">
        <v>65</v>
      </c>
      <c r="M335" s="8">
        <v>0.64759</v>
      </c>
      <c r="N335" s="12">
        <v>8.0973000000000003E-2</v>
      </c>
      <c r="O335" s="12">
        <v>4.3507999999999998E-2</v>
      </c>
      <c r="P335" s="12">
        <v>0.101358</v>
      </c>
      <c r="Q335" s="12">
        <v>1.3934999999999999E-2</v>
      </c>
      <c r="R335" s="12">
        <v>-0.40925499999999998</v>
      </c>
      <c r="S335" s="12">
        <v>-0.437809</v>
      </c>
      <c r="T335" s="12">
        <v>0.39959699999999998</v>
      </c>
      <c r="U335" s="12">
        <v>0.29528900000000002</v>
      </c>
      <c r="V335" s="12">
        <v>0.141928</v>
      </c>
      <c r="W335" s="12">
        <v>5.385E-3</v>
      </c>
      <c r="X335" s="12">
        <v>0.23499400000000001</v>
      </c>
      <c r="Y335" s="12">
        <v>0.207788</v>
      </c>
      <c r="Z335" s="12">
        <v>3.3232999999999999E-2</v>
      </c>
      <c r="AA335" s="12">
        <v>5.4069999999999995E-3</v>
      </c>
      <c r="AB335" s="12">
        <v>4.1246999999999999E-2</v>
      </c>
      <c r="AC335" s="12">
        <v>4.1997299999999997</v>
      </c>
      <c r="AD335" s="12">
        <v>1.1423810000000001</v>
      </c>
      <c r="AE335" s="12">
        <v>0.53322899999999995</v>
      </c>
      <c r="AF335" s="12">
        <v>0</v>
      </c>
      <c r="AG335" s="12">
        <v>0</v>
      </c>
      <c r="AH335" s="12">
        <v>0</v>
      </c>
      <c r="AI335" s="12">
        <v>-0.13263525305410129</v>
      </c>
      <c r="AJ335" s="12">
        <v>-0.25820895522388065</v>
      </c>
      <c r="AK335" s="12">
        <v>-0.20817843866170993</v>
      </c>
    </row>
    <row r="336" spans="2:37" ht="15" customHeight="1" x14ac:dyDescent="0.15">
      <c r="B336" s="1" t="s">
        <v>806</v>
      </c>
      <c r="C336" s="6" t="s">
        <v>807</v>
      </c>
      <c r="D336" s="6" t="s">
        <v>48</v>
      </c>
      <c r="E336" s="6" t="s">
        <v>672</v>
      </c>
      <c r="F336" s="9">
        <v>14810.571099999999</v>
      </c>
      <c r="G336" s="9">
        <v>15109.6281</v>
      </c>
      <c r="H336" s="8">
        <v>5.2217099999999999</v>
      </c>
      <c r="I336" s="8">
        <v>14.35392</v>
      </c>
      <c r="J336" s="8">
        <v>26.395959999999999</v>
      </c>
      <c r="K336" s="8">
        <v>5.1444200000000002</v>
      </c>
      <c r="L336" s="8">
        <v>31.548279999999998</v>
      </c>
      <c r="M336" s="8">
        <v>4.0518400000000003</v>
      </c>
      <c r="N336" s="12">
        <v>7.6990000000000003E-2</v>
      </c>
      <c r="O336" s="12">
        <v>6.7539999999999989E-2</v>
      </c>
      <c r="P336" s="12">
        <v>4.6997999999999998E-2</v>
      </c>
      <c r="Q336" s="12">
        <v>3.7235999999999998E-2</v>
      </c>
      <c r="R336" s="12">
        <v>7.8305E-2</v>
      </c>
      <c r="S336" s="12">
        <v>9.9110999999999991E-2</v>
      </c>
      <c r="T336" s="12">
        <v>0.65593900000000005</v>
      </c>
      <c r="U336" s="12">
        <v>0.29528700000000002</v>
      </c>
      <c r="V336" s="12">
        <v>0.20022700000000002</v>
      </c>
      <c r="W336" s="12">
        <v>0.16739399999999999</v>
      </c>
      <c r="X336" s="12">
        <v>0.10865399999999999</v>
      </c>
      <c r="Y336" s="12">
        <v>0.11402</v>
      </c>
      <c r="Z336" s="12">
        <v>6.0894000000000004E-2</v>
      </c>
      <c r="AA336" s="12">
        <v>0.14206099999999999</v>
      </c>
      <c r="AB336" s="12">
        <v>6.7736999999999992E-2</v>
      </c>
      <c r="AC336" s="12">
        <v>2.5467399999999998</v>
      </c>
      <c r="AD336" s="12">
        <v>0.72740499999999997</v>
      </c>
      <c r="AE336" s="12">
        <v>0.42109699999999994</v>
      </c>
      <c r="AF336" s="12">
        <v>0</v>
      </c>
      <c r="AG336" s="12">
        <v>0</v>
      </c>
      <c r="AH336" s="12">
        <v>0</v>
      </c>
      <c r="AI336" s="12">
        <v>5.75655993526758E-2</v>
      </c>
      <c r="AJ336" s="12">
        <v>5.9157212317666019E-2</v>
      </c>
      <c r="AK336" s="12">
        <v>6.4906490649063731E-3</v>
      </c>
    </row>
    <row r="337" spans="2:37" ht="15" customHeight="1" x14ac:dyDescent="0.15">
      <c r="B337" s="1" t="s">
        <v>808</v>
      </c>
      <c r="C337" s="6" t="s">
        <v>809</v>
      </c>
      <c r="D337" s="6" t="s">
        <v>158</v>
      </c>
      <c r="E337" s="6" t="s">
        <v>159</v>
      </c>
      <c r="F337" s="9">
        <v>11832.547909999999</v>
      </c>
      <c r="G337" s="9">
        <v>18559.84791</v>
      </c>
      <c r="H337" s="8">
        <v>5.0880999999999998</v>
      </c>
      <c r="I337" s="8">
        <v>13.56813</v>
      </c>
      <c r="J337" s="8">
        <v>23.237570000000002</v>
      </c>
      <c r="K337" s="8">
        <v>3.1573799999999999</v>
      </c>
      <c r="L337" s="8">
        <v>20.72532</v>
      </c>
      <c r="M337" s="8">
        <v>2.27318</v>
      </c>
      <c r="N337" s="12">
        <v>1.6553999999999999E-2</v>
      </c>
      <c r="O337" s="12">
        <v>7.3090000000000002E-2</v>
      </c>
      <c r="P337" s="12">
        <v>6.1500000000000006E-2</v>
      </c>
      <c r="Q337" s="12">
        <v>6.9040999999999991E-2</v>
      </c>
      <c r="R337" s="12">
        <v>0.1012</v>
      </c>
      <c r="S337" s="12">
        <v>8.1908999999999996E-2</v>
      </c>
      <c r="T337" s="12">
        <v>0.41237900000000005</v>
      </c>
      <c r="U337" s="12">
        <v>0.37276300000000001</v>
      </c>
      <c r="V337" s="12">
        <v>0.211697</v>
      </c>
      <c r="W337" s="12">
        <v>0.16827800000000001</v>
      </c>
      <c r="X337" s="12">
        <v>-8.1679000000000002E-2</v>
      </c>
      <c r="Y337" s="12">
        <v>-0.13167099999999998</v>
      </c>
      <c r="Z337" s="12">
        <v>2.904E-2</v>
      </c>
      <c r="AA337" s="12">
        <v>0.113729</v>
      </c>
      <c r="AB337" s="12">
        <v>4.0800999999999997E-2</v>
      </c>
      <c r="AC337" s="12">
        <v>4.8365299999999998</v>
      </c>
      <c r="AD337" s="12">
        <v>1.1331359999999999</v>
      </c>
      <c r="AE337" s="12">
        <v>0.53120600000000007</v>
      </c>
      <c r="AF337" s="12">
        <v>3.1476000000000004E-2</v>
      </c>
      <c r="AG337" s="12">
        <v>6.7988999999999994E-2</v>
      </c>
      <c r="AH337" s="12">
        <v>0.57534399999999997</v>
      </c>
      <c r="AI337" s="12">
        <v>-7.3484267075978438E-2</v>
      </c>
      <c r="AJ337" s="12">
        <v>-0.11750730994152048</v>
      </c>
      <c r="AK337" s="12">
        <v>-9.5354065192956194E-2</v>
      </c>
    </row>
    <row r="338" spans="2:37" ht="15" customHeight="1" x14ac:dyDescent="0.15">
      <c r="B338" s="1" t="s">
        <v>810</v>
      </c>
      <c r="C338" s="6" t="s">
        <v>811</v>
      </c>
      <c r="D338" s="6" t="s">
        <v>60</v>
      </c>
      <c r="E338" s="6" t="s">
        <v>532</v>
      </c>
      <c r="F338" s="9">
        <v>5813.7533000000003</v>
      </c>
      <c r="G338" s="9">
        <v>24067.171300000002</v>
      </c>
      <c r="H338" s="8">
        <v>1.9311199999999999</v>
      </c>
      <c r="I338" s="8">
        <v>8.2299799999999994</v>
      </c>
      <c r="J338" s="8">
        <v>16.308710000000001</v>
      </c>
      <c r="K338" s="8">
        <v>0.49630000000000002</v>
      </c>
      <c r="L338" s="8">
        <v>3.0427599999999999</v>
      </c>
      <c r="M338" s="8">
        <v>0.76834000000000002</v>
      </c>
      <c r="N338" s="12">
        <v>4.2222000000000003E-2</v>
      </c>
      <c r="O338" s="12">
        <v>5.8291000000000003E-2</v>
      </c>
      <c r="P338" s="12">
        <v>2.5019E-2</v>
      </c>
      <c r="Q338" s="12">
        <v>-4.2007000000000003E-2</v>
      </c>
      <c r="R338" s="12" t="e">
        <v>#VALUE!</v>
      </c>
      <c r="S338" s="12" t="e">
        <v>#VALUE!</v>
      </c>
      <c r="T338" s="12">
        <v>0.415182</v>
      </c>
      <c r="U338" s="12">
        <v>0.195906</v>
      </c>
      <c r="V338" s="12">
        <v>8.2810000000000009E-2</v>
      </c>
      <c r="W338" s="12">
        <v>0.24451599999999998</v>
      </c>
      <c r="X338" s="12">
        <v>4.5027999999999999E-2</v>
      </c>
      <c r="Y338" s="12">
        <v>5.5929999999999999E-3</v>
      </c>
      <c r="Z338" s="12">
        <v>1.7017999999999998E-2</v>
      </c>
      <c r="AA338" s="12">
        <v>0.22820299999999999</v>
      </c>
      <c r="AB338" s="12">
        <v>1.9737999999999999E-2</v>
      </c>
      <c r="AC338" s="12">
        <v>17.502459999999999</v>
      </c>
      <c r="AD338" s="12">
        <v>1.5301900000000002</v>
      </c>
      <c r="AE338" s="12">
        <v>0.60477200000000009</v>
      </c>
      <c r="AF338" s="12">
        <v>5.0846999999999996E-2</v>
      </c>
      <c r="AG338" s="12">
        <v>0</v>
      </c>
      <c r="AH338" s="12">
        <v>9.7492999999999996E-2</v>
      </c>
      <c r="AI338" s="12">
        <v>-0.51954397394136809</v>
      </c>
      <c r="AJ338" s="12">
        <v>-0.64532611962729192</v>
      </c>
      <c r="AK338" s="12">
        <v>-0.56697247706422016</v>
      </c>
    </row>
    <row r="339" spans="2:37" ht="15" customHeight="1" x14ac:dyDescent="0.15">
      <c r="B339" s="1" t="s">
        <v>812</v>
      </c>
      <c r="C339" s="6" t="s">
        <v>813</v>
      </c>
      <c r="D339" s="6" t="s">
        <v>60</v>
      </c>
      <c r="E339" s="6" t="s">
        <v>591</v>
      </c>
      <c r="F339" s="9">
        <v>9474.9675999999999</v>
      </c>
      <c r="G339" s="9">
        <v>9054.8816000000006</v>
      </c>
      <c r="H339" s="8">
        <v>1.2194199999999999</v>
      </c>
      <c r="I339" s="8">
        <v>8.02182</v>
      </c>
      <c r="J339" s="8">
        <v>8.6226299999999991</v>
      </c>
      <c r="K339" s="8">
        <v>1.25972</v>
      </c>
      <c r="L339" s="8">
        <v>11.6181</v>
      </c>
      <c r="M339" s="8">
        <v>3.9863400000000002</v>
      </c>
      <c r="N339" s="12">
        <v>9.7448999999999994E-2</v>
      </c>
      <c r="O339" s="12">
        <v>0.11461399999999999</v>
      </c>
      <c r="P339" s="12">
        <v>0.156448</v>
      </c>
      <c r="Q339" s="12">
        <v>0.160605</v>
      </c>
      <c r="R339" s="12">
        <v>0.23874800000000002</v>
      </c>
      <c r="S339" s="12">
        <v>0.26151399999999997</v>
      </c>
      <c r="T339" s="12">
        <v>0.20101500000000003</v>
      </c>
      <c r="U339" s="12">
        <v>0.14355799999999999</v>
      </c>
      <c r="V339" s="12">
        <v>0.14063800000000001</v>
      </c>
      <c r="W339" s="12">
        <v>0.11827799999999999</v>
      </c>
      <c r="X339" s="12">
        <v>6.3844999999999999E-2</v>
      </c>
      <c r="Y339" s="12">
        <v>6.1748000000000004E-2</v>
      </c>
      <c r="Z339" s="12">
        <v>0.17749600000000001</v>
      </c>
      <c r="AA339" s="12">
        <v>0.40124899999999997</v>
      </c>
      <c r="AB339" s="12">
        <v>0.22647200000000001</v>
      </c>
      <c r="AC339" s="12">
        <v>0.76144000000000001</v>
      </c>
      <c r="AD339" s="12">
        <v>0.28221299999999999</v>
      </c>
      <c r="AE339" s="12">
        <v>0.22009799999999999</v>
      </c>
      <c r="AF339" s="12">
        <v>0</v>
      </c>
      <c r="AG339" s="12">
        <v>0</v>
      </c>
      <c r="AH339" s="12">
        <v>0</v>
      </c>
      <c r="AI339" s="12">
        <v>-0.299431715923407</v>
      </c>
      <c r="AJ339" s="12">
        <v>-0.32541139215578152</v>
      </c>
      <c r="AK339" s="12">
        <v>-0.28712071812089845</v>
      </c>
    </row>
    <row r="340" spans="2:37" ht="15" customHeight="1" x14ac:dyDescent="0.15">
      <c r="B340" s="1" t="s">
        <v>814</v>
      </c>
      <c r="C340" s="6" t="s">
        <v>815</v>
      </c>
      <c r="D340" s="6" t="s">
        <v>48</v>
      </c>
      <c r="E340" s="6" t="s">
        <v>83</v>
      </c>
      <c r="F340" s="9">
        <v>11909.949930000001</v>
      </c>
      <c r="G340" s="9">
        <v>11908.407929999999</v>
      </c>
      <c r="H340" s="8">
        <v>7.30131</v>
      </c>
      <c r="I340" s="8">
        <v>25.47466</v>
      </c>
      <c r="J340" s="8">
        <v>32.381799999999998</v>
      </c>
      <c r="K340" s="8">
        <v>7.3310300000000002</v>
      </c>
      <c r="L340" s="8">
        <v>42.443539999999999</v>
      </c>
      <c r="M340" s="8">
        <v>8.0101899999999997</v>
      </c>
      <c r="N340" s="12">
        <v>6.3028000000000001E-2</v>
      </c>
      <c r="O340" s="12">
        <v>5.4842000000000002E-2</v>
      </c>
      <c r="P340" s="12">
        <v>1.9812E-2</v>
      </c>
      <c r="Q340" s="12">
        <v>4.4241999999999997E-2</v>
      </c>
      <c r="R340" s="12">
        <v>7.8359999999999999E-2</v>
      </c>
      <c r="S340" s="12">
        <v>9.2855000000000007E-2</v>
      </c>
      <c r="T340" s="12">
        <v>0.40854399999999996</v>
      </c>
      <c r="U340" s="12">
        <v>0.27959800000000001</v>
      </c>
      <c r="V340" s="12">
        <v>0.22800799999999999</v>
      </c>
      <c r="W340" s="12">
        <v>0.176374</v>
      </c>
      <c r="X340" s="12">
        <v>0.13241600000000001</v>
      </c>
      <c r="Y340" s="12">
        <v>0.13208800000000001</v>
      </c>
      <c r="Z340" s="12">
        <v>0.113137</v>
      </c>
      <c r="AA340" s="12">
        <v>0.20158400000000001</v>
      </c>
      <c r="AB340" s="12">
        <v>0.15456600000000001</v>
      </c>
      <c r="AC340" s="12">
        <v>0.22020000000000001</v>
      </c>
      <c r="AD340" s="12">
        <v>8.1262000000000001E-2</v>
      </c>
      <c r="AE340" s="12">
        <v>7.5155E-2</v>
      </c>
      <c r="AF340" s="12">
        <v>1.1079E-2</v>
      </c>
      <c r="AG340" s="12">
        <v>0.12364499999999999</v>
      </c>
      <c r="AH340" s="12">
        <v>0.42272700000000002</v>
      </c>
      <c r="AI340" s="12">
        <v>2.3065770396731189E-2</v>
      </c>
      <c r="AJ340" s="12">
        <v>6.5696437152467979E-2</v>
      </c>
      <c r="AK340" s="12">
        <v>7.4325259515571007E-2</v>
      </c>
    </row>
    <row r="341" spans="2:37" ht="15" customHeight="1" x14ac:dyDescent="0.15">
      <c r="B341" s="1" t="s">
        <v>816</v>
      </c>
      <c r="C341" s="6" t="s">
        <v>817</v>
      </c>
      <c r="D341" s="6" t="s">
        <v>170</v>
      </c>
      <c r="E341" s="6" t="s">
        <v>289</v>
      </c>
      <c r="F341" s="9">
        <v>7814.9457000000002</v>
      </c>
      <c r="G341" s="9">
        <v>8967.7837</v>
      </c>
      <c r="H341" s="8">
        <v>4.0925799999999999</v>
      </c>
      <c r="I341" s="8">
        <v>14.92121</v>
      </c>
      <c r="J341" s="8">
        <v>19.263719999999999</v>
      </c>
      <c r="K341" s="8">
        <v>3.5415000000000001</v>
      </c>
      <c r="L341" s="8">
        <v>23.094100000000001</v>
      </c>
      <c r="M341" s="8">
        <v>4.7819099999999999</v>
      </c>
      <c r="N341" s="12">
        <v>4.9180000000000001E-2</v>
      </c>
      <c r="O341" s="12">
        <v>4.3454E-2</v>
      </c>
      <c r="P341" s="12">
        <v>5.6946999999999998E-2</v>
      </c>
      <c r="Q341" s="12">
        <v>4.3789999999999996E-2</v>
      </c>
      <c r="R341" s="12">
        <v>5.9736999999999998E-2</v>
      </c>
      <c r="S341" s="12">
        <v>7.8806000000000001E-2</v>
      </c>
      <c r="T341" s="12">
        <v>0.54139400000000004</v>
      </c>
      <c r="U341" s="12">
        <v>0.26478699999999999</v>
      </c>
      <c r="V341" s="12">
        <v>0.21407900000000002</v>
      </c>
      <c r="W341" s="12">
        <v>0.15540399999999999</v>
      </c>
      <c r="X341" s="12">
        <v>0.15335000000000001</v>
      </c>
      <c r="Y341" s="12">
        <v>0.140651</v>
      </c>
      <c r="Z341" s="12">
        <v>8.4385999999999989E-2</v>
      </c>
      <c r="AA341" s="12">
        <v>0.22434000000000001</v>
      </c>
      <c r="AB341" s="12">
        <v>0.102988</v>
      </c>
      <c r="AC341" s="12">
        <v>2.9616099999999999</v>
      </c>
      <c r="AD341" s="12">
        <v>0.77583899999999995</v>
      </c>
      <c r="AE341" s="12">
        <v>0.436886</v>
      </c>
      <c r="AF341" s="12">
        <v>1.1252999999999999E-2</v>
      </c>
      <c r="AG341" s="12">
        <v>0.12785299999999999</v>
      </c>
      <c r="AH341" s="12">
        <v>0.24623500000000001</v>
      </c>
      <c r="AI341" s="12">
        <v>-7.0406056434962228E-2</v>
      </c>
      <c r="AJ341" s="12">
        <v>-0.17053549496438225</v>
      </c>
      <c r="AK341" s="12">
        <v>-2.3566832935733584E-2</v>
      </c>
    </row>
    <row r="342" spans="2:37" ht="15" customHeight="1" x14ac:dyDescent="0.15">
      <c r="B342" s="1" t="s">
        <v>818</v>
      </c>
      <c r="C342" s="6" t="s">
        <v>819</v>
      </c>
      <c r="D342" s="6" t="s">
        <v>60</v>
      </c>
      <c r="E342" s="6" t="s">
        <v>61</v>
      </c>
      <c r="F342" s="9">
        <v>4533.9621699999998</v>
      </c>
      <c r="G342" s="9">
        <v>4590.1781700000001</v>
      </c>
      <c r="H342" s="8">
        <v>5.6088699999999996</v>
      </c>
      <c r="I342" s="8">
        <v>36.802100000000003</v>
      </c>
      <c r="J342" s="8">
        <v>49.528239999999997</v>
      </c>
      <c r="K342" s="8">
        <v>5.6207900000000004</v>
      </c>
      <c r="L342" s="8">
        <v>50.579009999999997</v>
      </c>
      <c r="M342" s="8">
        <v>11.187200000000001</v>
      </c>
      <c r="N342" s="12">
        <v>0.32644699999999999</v>
      </c>
      <c r="O342" s="12">
        <v>0.33748399999999995</v>
      </c>
      <c r="P342" s="12">
        <v>1.039288</v>
      </c>
      <c r="Q342" s="12" t="e">
        <v>#VALUE!</v>
      </c>
      <c r="R342" s="12" t="e">
        <v>#VALUE!</v>
      </c>
      <c r="S342" s="12" t="e">
        <v>#VALUE!</v>
      </c>
      <c r="T342" s="12">
        <v>0.65705600000000008</v>
      </c>
      <c r="U342" s="12">
        <v>0.13333999999999999</v>
      </c>
      <c r="V342" s="12">
        <v>9.8506999999999997E-2</v>
      </c>
      <c r="W342" s="12">
        <v>8.7603000000000014E-2</v>
      </c>
      <c r="X342" s="12">
        <v>0.17953</v>
      </c>
      <c r="Y342" s="12">
        <v>0.16070000000000001</v>
      </c>
      <c r="Z342" s="12">
        <v>4.3220000000000001E-2</v>
      </c>
      <c r="AA342" s="12">
        <v>0.18585200000000002</v>
      </c>
      <c r="AB342" s="12">
        <v>5.2496000000000001E-2</v>
      </c>
      <c r="AC342" s="12">
        <v>5.2654199999999998</v>
      </c>
      <c r="AD342" s="12">
        <v>2.0980539999999999</v>
      </c>
      <c r="AE342" s="12">
        <v>0.67721599999999993</v>
      </c>
      <c r="AF342" s="12">
        <v>0</v>
      </c>
      <c r="AG342" s="12">
        <v>0</v>
      </c>
      <c r="AH342" s="12">
        <v>0</v>
      </c>
      <c r="AI342" s="12">
        <v>-0.3350631378654213</v>
      </c>
      <c r="AJ342" s="12">
        <v>-0.13227990970654624</v>
      </c>
      <c r="AK342" s="12">
        <v>-0.31135793622357577</v>
      </c>
    </row>
    <row r="343" spans="2:37" ht="15" customHeight="1" x14ac:dyDescent="0.15">
      <c r="B343" s="1" t="s">
        <v>820</v>
      </c>
      <c r="C343" s="6" t="s">
        <v>821</v>
      </c>
      <c r="D343" s="6" t="s">
        <v>55</v>
      </c>
      <c r="E343" s="6" t="s">
        <v>56</v>
      </c>
      <c r="F343" s="9">
        <v>0</v>
      </c>
      <c r="G343" s="9">
        <v>0</v>
      </c>
      <c r="H343" s="8">
        <v>0</v>
      </c>
      <c r="I343" s="8">
        <v>0</v>
      </c>
      <c r="J343" s="8">
        <v>0</v>
      </c>
      <c r="K343" s="8">
        <v>0</v>
      </c>
      <c r="L343" s="8">
        <v>0</v>
      </c>
      <c r="M343" s="8">
        <v>0</v>
      </c>
      <c r="N343" s="12">
        <v>-7.4679999999999996E-2</v>
      </c>
      <c r="O343" s="12">
        <v>-7.2168999999999997E-2</v>
      </c>
      <c r="P343" s="12">
        <v>9.0650999999999995E-2</v>
      </c>
      <c r="Q343" s="12">
        <v>0.15861700000000001</v>
      </c>
      <c r="R343" s="12">
        <v>-0.19201100000000001</v>
      </c>
      <c r="S343" s="12">
        <v>0.109832</v>
      </c>
      <c r="T343" s="12">
        <v>0.74337599999999993</v>
      </c>
      <c r="U343" s="12">
        <v>0.32019399999999998</v>
      </c>
      <c r="V343" s="12">
        <v>0.31524099999999999</v>
      </c>
      <c r="W343" s="12">
        <v>6.5503000000000006E-2</v>
      </c>
      <c r="X343" s="12">
        <v>0.28467100000000001</v>
      </c>
      <c r="Y343" s="12">
        <v>0.25642300000000001</v>
      </c>
      <c r="Z343" s="12">
        <v>5.3852999999999998E-2</v>
      </c>
      <c r="AA343" s="12">
        <v>0.149705</v>
      </c>
      <c r="AB343" s="12">
        <v>6.1974000000000001E-2</v>
      </c>
      <c r="AC343" s="12">
        <v>6.10093</v>
      </c>
      <c r="AD343" s="12">
        <v>1.100214</v>
      </c>
      <c r="AE343" s="12">
        <v>0.52385800000000005</v>
      </c>
      <c r="AF343" s="12">
        <v>0</v>
      </c>
      <c r="AG343" s="12">
        <v>0</v>
      </c>
      <c r="AH343" s="12">
        <v>0</v>
      </c>
      <c r="AI343" s="12" t="e">
        <v>#DIV/0!</v>
      </c>
      <c r="AJ343" s="12" t="e">
        <v>#DIV/0!</v>
      </c>
      <c r="AK343" s="12" t="e">
        <v>#DIV/0!</v>
      </c>
    </row>
    <row r="344" spans="2:37" ht="15" customHeight="1" x14ac:dyDescent="0.15">
      <c r="B344" s="1" t="s">
        <v>822</v>
      </c>
      <c r="C344" s="6" t="s">
        <v>823</v>
      </c>
      <c r="D344" s="6" t="s">
        <v>48</v>
      </c>
      <c r="E344" s="6" t="s">
        <v>52</v>
      </c>
      <c r="F344" s="9">
        <v>11233.18808</v>
      </c>
      <c r="G344" s="9">
        <v>3057.1880799999999</v>
      </c>
      <c r="H344" s="8">
        <v>0.64119000000000004</v>
      </c>
      <c r="I344" s="8">
        <v>2.9623900000000001</v>
      </c>
      <c r="J344" s="8">
        <v>4.1537899999999999</v>
      </c>
      <c r="K344" s="8">
        <v>2.4476399999999998</v>
      </c>
      <c r="L344" s="8">
        <v>21.276890000000002</v>
      </c>
      <c r="M344" s="8">
        <v>1.32395</v>
      </c>
      <c r="N344" s="12">
        <v>-0.118427</v>
      </c>
      <c r="O344" s="12">
        <v>-0.117007</v>
      </c>
      <c r="P344" s="12">
        <v>-9.6881999999999996E-2</v>
      </c>
      <c r="Q344" s="12">
        <v>-3.0564000000000001E-2</v>
      </c>
      <c r="R344" s="12">
        <v>0.32051099999999999</v>
      </c>
      <c r="S344" s="12">
        <v>0.13256500000000002</v>
      </c>
      <c r="T344" s="12">
        <v>0.83152800000000004</v>
      </c>
      <c r="U344" s="12">
        <v>0.24388200000000002</v>
      </c>
      <c r="V344" s="12">
        <v>0.21740799999999999</v>
      </c>
      <c r="W344" s="12">
        <v>1.4801439999999999</v>
      </c>
      <c r="X344" s="12">
        <v>0.66496100000000002</v>
      </c>
      <c r="Y344" s="12">
        <v>0.61557299999999993</v>
      </c>
      <c r="Z344" s="12">
        <v>1.9355000000000001E-2</v>
      </c>
      <c r="AA344" s="12">
        <v>6.3909999999999995E-2</v>
      </c>
      <c r="AB344" s="12">
        <v>2.7972E-2</v>
      </c>
      <c r="AC344" s="12">
        <v>5.2420099999999996</v>
      </c>
      <c r="AD344" s="12">
        <v>0.52921499999999999</v>
      </c>
      <c r="AE344" s="12">
        <v>0.34606900000000002</v>
      </c>
      <c r="AF344" s="12">
        <v>2.6723E-2</v>
      </c>
      <c r="AG344" s="12">
        <v>-0.10219200000000001</v>
      </c>
      <c r="AH344" s="12">
        <v>6.0975000000000001E-2</v>
      </c>
      <c r="AI344" s="12">
        <v>-1.6815554387808684E-2</v>
      </c>
      <c r="AJ344" s="12">
        <v>-0.2668495297805642</v>
      </c>
      <c r="AK344" s="12">
        <v>-0.203490847169008</v>
      </c>
    </row>
    <row r="345" spans="2:37" ht="15" customHeight="1" x14ac:dyDescent="0.15">
      <c r="B345" s="1" t="s">
        <v>824</v>
      </c>
      <c r="C345" s="6" t="s">
        <v>825</v>
      </c>
      <c r="D345" s="6" t="s">
        <v>48</v>
      </c>
      <c r="E345" s="6" t="s">
        <v>164</v>
      </c>
      <c r="F345" s="9">
        <v>11683.277760000001</v>
      </c>
      <c r="G345" s="9">
        <v>11434.40576</v>
      </c>
      <c r="H345" s="8">
        <v>10.52478</v>
      </c>
      <c r="I345" s="8">
        <v>53.651670000000003</v>
      </c>
      <c r="J345" s="8">
        <v>72.614620000000002</v>
      </c>
      <c r="K345" s="8">
        <v>10.54749</v>
      </c>
      <c r="L345" s="8">
        <v>81.249319999999997</v>
      </c>
      <c r="M345" s="8">
        <v>7.2089999999999996</v>
      </c>
      <c r="N345" s="12">
        <v>0.16704999999999998</v>
      </c>
      <c r="O345" s="12">
        <v>0.16712800000000003</v>
      </c>
      <c r="P345" s="12">
        <v>0.12145500000000001</v>
      </c>
      <c r="Q345" s="12">
        <v>8.9606999999999992E-2</v>
      </c>
      <c r="R345" s="12">
        <v>0.209816</v>
      </c>
      <c r="S345" s="12">
        <v>0.17865600000000001</v>
      </c>
      <c r="T345" s="12">
        <v>0.47493600000000002</v>
      </c>
      <c r="U345" s="12">
        <v>0.18274899999999999</v>
      </c>
      <c r="V345" s="12">
        <v>0.14057500000000001</v>
      </c>
      <c r="W345" s="12">
        <v>0.14941100000000002</v>
      </c>
      <c r="X345" s="12">
        <v>0.17521599999999998</v>
      </c>
      <c r="Y345" s="12">
        <v>0.174236</v>
      </c>
      <c r="Z345" s="12">
        <v>4.7493E-2</v>
      </c>
      <c r="AA345" s="12">
        <v>0.10856199999999999</v>
      </c>
      <c r="AB345" s="12">
        <v>6.1214999999999999E-2</v>
      </c>
      <c r="AC345" s="12">
        <v>0.11303000000000001</v>
      </c>
      <c r="AD345" s="12">
        <v>1.2798E-2</v>
      </c>
      <c r="AE345" s="12">
        <v>1.2636000000000001E-2</v>
      </c>
      <c r="AF345" s="12">
        <v>0</v>
      </c>
      <c r="AG345" s="12">
        <v>0</v>
      </c>
      <c r="AH345" s="12">
        <v>0</v>
      </c>
      <c r="AI345" s="12">
        <v>-5.3582256262964756E-2</v>
      </c>
      <c r="AJ345" s="12">
        <v>-1.1532564495700171E-2</v>
      </c>
      <c r="AK345" s="12">
        <v>0.13160605944976544</v>
      </c>
    </row>
    <row r="346" spans="2:37" ht="15" customHeight="1" x14ac:dyDescent="0.15">
      <c r="B346" s="1" t="s">
        <v>826</v>
      </c>
      <c r="C346" s="6" t="s">
        <v>827</v>
      </c>
      <c r="D346" s="6" t="s">
        <v>79</v>
      </c>
      <c r="E346" s="6" t="s">
        <v>238</v>
      </c>
      <c r="F346" s="9">
        <v>8341.8595999999998</v>
      </c>
      <c r="G346" s="9">
        <v>10732.559600000001</v>
      </c>
      <c r="H346" s="8">
        <v>2.7251099999999999</v>
      </c>
      <c r="I346" s="8">
        <v>11.148389999999999</v>
      </c>
      <c r="J346" s="8">
        <v>14.055210000000001</v>
      </c>
      <c r="K346" s="8">
        <v>2.12182</v>
      </c>
      <c r="L346" s="8">
        <v>16.550830000000001</v>
      </c>
      <c r="M346" s="8">
        <v>41.455910000000003</v>
      </c>
      <c r="N346" s="12">
        <v>0</v>
      </c>
      <c r="O346" s="12">
        <v>0</v>
      </c>
      <c r="P346" s="12">
        <v>0</v>
      </c>
      <c r="Q346" s="12">
        <v>0</v>
      </c>
      <c r="R346" s="12">
        <v>0</v>
      </c>
      <c r="S346" s="12">
        <v>0</v>
      </c>
      <c r="T346" s="12">
        <v>0.26199699999999998</v>
      </c>
      <c r="U346" s="12">
        <v>0.21717400000000001</v>
      </c>
      <c r="V346" s="12">
        <v>0.17252900000000002</v>
      </c>
      <c r="W346" s="12">
        <v>0.121021</v>
      </c>
      <c r="X346" s="12">
        <v>9.4434000000000004E-2</v>
      </c>
      <c r="Y346" s="12">
        <v>7.9217999999999997E-2</v>
      </c>
      <c r="Z346" s="12">
        <v>0.12947699999999998</v>
      </c>
      <c r="AA346" s="12">
        <v>4.4621839999999997</v>
      </c>
      <c r="AB346" s="12">
        <v>0.168069</v>
      </c>
      <c r="AC346" s="12">
        <v>2.8104200000000001</v>
      </c>
      <c r="AD346" s="12">
        <v>8.980029</v>
      </c>
      <c r="AE346" s="12">
        <v>0.89979900000000002</v>
      </c>
      <c r="AF346" s="12">
        <v>1.6112000000000001E-2</v>
      </c>
      <c r="AG346" s="12">
        <v>0</v>
      </c>
      <c r="AH346" s="12">
        <v>0.24482099999999998</v>
      </c>
      <c r="AI346" s="12">
        <v>-0.34284727816779836</v>
      </c>
      <c r="AJ346" s="12">
        <v>-0.33627804254329885</v>
      </c>
      <c r="AK346" s="12">
        <v>-0.26682074987159732</v>
      </c>
    </row>
    <row r="347" spans="2:37" ht="15" customHeight="1" x14ac:dyDescent="0.15">
      <c r="B347" s="1" t="s">
        <v>828</v>
      </c>
      <c r="C347" s="6" t="s">
        <v>829</v>
      </c>
      <c r="D347" s="6" t="s">
        <v>68</v>
      </c>
      <c r="E347" s="6" t="s">
        <v>124</v>
      </c>
      <c r="F347" s="9">
        <v>7272.2430999999997</v>
      </c>
      <c r="G347" s="9">
        <v>7503.6090999999997</v>
      </c>
      <c r="H347" s="8">
        <v>10.075979999999999</v>
      </c>
      <c r="I347" s="8">
        <v>33.760649999999998</v>
      </c>
      <c r="J347" s="8">
        <v>47.109549999999999</v>
      </c>
      <c r="K347" s="8">
        <v>9.6668400000000005</v>
      </c>
      <c r="L347" s="8">
        <v>38.101460000000003</v>
      </c>
      <c r="M347" s="8">
        <v>5.4853899999999998</v>
      </c>
      <c r="N347" s="12">
        <v>0.12080199999999999</v>
      </c>
      <c r="O347" s="12">
        <v>0.10700699999999999</v>
      </c>
      <c r="P347" s="12">
        <v>1.9713000000000001E-2</v>
      </c>
      <c r="Q347" s="12">
        <v>1.1999999999999999E-5</v>
      </c>
      <c r="R347" s="12">
        <v>0.115469</v>
      </c>
      <c r="S347" s="12">
        <v>0.10247999999999999</v>
      </c>
      <c r="T347" s="12">
        <v>0.66144499999999995</v>
      </c>
      <c r="U347" s="12">
        <v>0.27843899999999999</v>
      </c>
      <c r="V347" s="12">
        <v>0.214339</v>
      </c>
      <c r="W347" s="12">
        <v>0.24772099999999997</v>
      </c>
      <c r="X347" s="12">
        <v>0.24271300000000001</v>
      </c>
      <c r="Y347" s="12">
        <v>0.22600100000000001</v>
      </c>
      <c r="Z347" s="12">
        <v>5.2214000000000003E-2</v>
      </c>
      <c r="AA347" s="12">
        <v>0.15336</v>
      </c>
      <c r="AB347" s="12">
        <v>5.8007000000000003E-2</v>
      </c>
      <c r="AC347" s="12">
        <v>1.7829600000000001</v>
      </c>
      <c r="AD347" s="12">
        <v>0.40085199999999999</v>
      </c>
      <c r="AE347" s="12">
        <v>0.28614800000000001</v>
      </c>
      <c r="AF347" s="12">
        <v>6.7500000000000008E-3</v>
      </c>
      <c r="AG347" s="12">
        <v>1.57E-3</v>
      </c>
      <c r="AH347" s="12">
        <v>0.26093100000000002</v>
      </c>
      <c r="AI347" s="12">
        <v>3.8646831489228539E-3</v>
      </c>
      <c r="AJ347" s="12">
        <v>-0.13616691722472773</v>
      </c>
      <c r="AK347" s="12">
        <v>-3.6679536679536717E-2</v>
      </c>
    </row>
    <row r="348" spans="2:37" ht="15" customHeight="1" x14ac:dyDescent="0.15">
      <c r="B348" s="1" t="s">
        <v>830</v>
      </c>
      <c r="C348" s="6" t="s">
        <v>831</v>
      </c>
      <c r="D348" s="6" t="s">
        <v>48</v>
      </c>
      <c r="E348" s="6" t="s">
        <v>544</v>
      </c>
      <c r="F348" s="9">
        <v>9915.9886900000001</v>
      </c>
      <c r="G348" s="9">
        <v>11304.98869</v>
      </c>
      <c r="H348" s="8">
        <v>2.5206200000000001</v>
      </c>
      <c r="I348" s="8">
        <v>11.715009999999999</v>
      </c>
      <c r="J348" s="8">
        <v>15.61463</v>
      </c>
      <c r="K348" s="8">
        <v>2.21021</v>
      </c>
      <c r="L348" s="8">
        <v>18.41525</v>
      </c>
      <c r="M348" s="8">
        <v>5.3914799999999996</v>
      </c>
      <c r="N348" s="12">
        <v>0.14460800000000001</v>
      </c>
      <c r="O348" s="12">
        <v>0.14171699999999998</v>
      </c>
      <c r="P348" s="12">
        <v>0.17477399999999998</v>
      </c>
      <c r="Q348" s="12">
        <v>0.234821</v>
      </c>
      <c r="R348" s="12" t="e">
        <v>#VALUE!</v>
      </c>
      <c r="S348" s="12" t="e">
        <v>#VALUE!</v>
      </c>
      <c r="T348" s="12">
        <v>0.46343000000000001</v>
      </c>
      <c r="U348" s="12">
        <v>0.196376</v>
      </c>
      <c r="V348" s="12">
        <v>0.16014299999999998</v>
      </c>
      <c r="W348" s="12">
        <v>0.11585699999999999</v>
      </c>
      <c r="X348" s="12">
        <v>0.14929500000000001</v>
      </c>
      <c r="Y348" s="12">
        <v>0.13545599999999999</v>
      </c>
      <c r="Z348" s="12">
        <v>9.8179000000000002E-2</v>
      </c>
      <c r="AA348" s="12">
        <v>0.32435799999999998</v>
      </c>
      <c r="AB348" s="12">
        <v>0.13548199999999999</v>
      </c>
      <c r="AC348" s="12">
        <v>1.8644099999999999</v>
      </c>
      <c r="AD348" s="12">
        <v>0.89171899999999993</v>
      </c>
      <c r="AE348" s="12">
        <v>0.47137999999999997</v>
      </c>
      <c r="AF348" s="12">
        <v>0</v>
      </c>
      <c r="AG348" s="12">
        <v>0</v>
      </c>
      <c r="AH348" s="12">
        <v>0</v>
      </c>
      <c r="AI348" s="12">
        <v>-0.12973408541498799</v>
      </c>
      <c r="AJ348" s="12">
        <v>-0.28124021296586288</v>
      </c>
      <c r="AK348" s="12">
        <v>-8.5884988797610196E-2</v>
      </c>
    </row>
    <row r="349" spans="2:37" ht="15" customHeight="1" x14ac:dyDescent="0.15">
      <c r="B349" s="1" t="s">
        <v>832</v>
      </c>
      <c r="C349" s="6" t="s">
        <v>833</v>
      </c>
      <c r="D349" s="6" t="s">
        <v>170</v>
      </c>
      <c r="E349" s="6" t="s">
        <v>289</v>
      </c>
      <c r="F349" s="9">
        <v>5951.0909199999996</v>
      </c>
      <c r="G349" s="9">
        <v>7007.9909200000002</v>
      </c>
      <c r="H349" s="8">
        <v>1.7228399999999999</v>
      </c>
      <c r="I349" s="8">
        <v>6.55504</v>
      </c>
      <c r="J349" s="8">
        <v>7.2870900000000001</v>
      </c>
      <c r="K349" s="8">
        <v>1.4740500000000001</v>
      </c>
      <c r="L349" s="8">
        <v>8.7687299999999997</v>
      </c>
      <c r="M349" s="8">
        <v>1.7444599999999999</v>
      </c>
      <c r="N349" s="12">
        <v>2.4651999999999997E-2</v>
      </c>
      <c r="O349" s="12">
        <v>2.8311000000000003E-2</v>
      </c>
      <c r="P349" s="12">
        <v>5.3963999999999998E-2</v>
      </c>
      <c r="Q349" s="12">
        <v>5.4585000000000002E-2</v>
      </c>
      <c r="R349" s="12">
        <v>8.3824999999999997E-2</v>
      </c>
      <c r="S349" s="12">
        <v>9.7094E-2</v>
      </c>
      <c r="T349" s="12">
        <v>0.51004099999999997</v>
      </c>
      <c r="U349" s="12">
        <v>0.25269400000000003</v>
      </c>
      <c r="V349" s="12">
        <v>0.23181100000000002</v>
      </c>
      <c r="W349" s="12">
        <v>0.16326099999999999</v>
      </c>
      <c r="X349" s="12">
        <v>0.138655</v>
      </c>
      <c r="Y349" s="12">
        <v>0.131214</v>
      </c>
      <c r="Z349" s="12">
        <v>0.10480299999999999</v>
      </c>
      <c r="AA349" s="12">
        <v>0.20425399999999999</v>
      </c>
      <c r="AB349" s="12">
        <v>0.130214</v>
      </c>
      <c r="AC349" s="12">
        <v>1.2409300000000001</v>
      </c>
      <c r="AD349" s="12">
        <v>0.34973399999999999</v>
      </c>
      <c r="AE349" s="12">
        <v>0.25911299999999998</v>
      </c>
      <c r="AF349" s="12">
        <v>3.9698000000000004E-2</v>
      </c>
      <c r="AG349" s="12">
        <v>0.159164</v>
      </c>
      <c r="AH349" s="12">
        <v>0.34129900000000002</v>
      </c>
      <c r="AI349" s="12">
        <v>-0.24822107081174438</v>
      </c>
      <c r="AJ349" s="12">
        <v>-0.35761511216056674</v>
      </c>
      <c r="AK349" s="12">
        <v>-0.28459667345999617</v>
      </c>
    </row>
    <row r="350" spans="2:37" ht="15" customHeight="1" x14ac:dyDescent="0.15">
      <c r="B350" s="1" t="s">
        <v>834</v>
      </c>
      <c r="C350" s="6" t="s">
        <v>835</v>
      </c>
      <c r="D350" s="6" t="s">
        <v>60</v>
      </c>
      <c r="E350" s="6" t="s">
        <v>588</v>
      </c>
      <c r="F350" s="9">
        <v>7921.1516700000002</v>
      </c>
      <c r="G350" s="9">
        <v>8582.57467</v>
      </c>
      <c r="H350" s="8">
        <v>2.6824599999999998</v>
      </c>
      <c r="I350" s="8">
        <v>19.318159999999999</v>
      </c>
      <c r="J350" s="8">
        <v>25.131399999999999</v>
      </c>
      <c r="K350" s="8">
        <v>2.4497300000000002</v>
      </c>
      <c r="L350" s="8">
        <v>30.74531</v>
      </c>
      <c r="M350" s="8">
        <v>19.224229999999999</v>
      </c>
      <c r="N350" s="12">
        <v>7.4400000000000008E-2</v>
      </c>
      <c r="O350" s="12">
        <v>7.5220000000000009E-2</v>
      </c>
      <c r="P350" s="12">
        <v>0.12122899999999999</v>
      </c>
      <c r="Q350" s="12">
        <v>0.120185</v>
      </c>
      <c r="R350" s="12">
        <v>0.177235</v>
      </c>
      <c r="S350" s="12">
        <v>0.19922999999999999</v>
      </c>
      <c r="T350" s="12">
        <v>0.28661799999999998</v>
      </c>
      <c r="U350" s="12">
        <v>0.11422599999999999</v>
      </c>
      <c r="V350" s="12">
        <v>0.105323</v>
      </c>
      <c r="W350" s="12">
        <v>7.9238000000000003E-2</v>
      </c>
      <c r="X350" s="12">
        <v>6.3028000000000001E-2</v>
      </c>
      <c r="Y350" s="12">
        <v>5.9212000000000001E-2</v>
      </c>
      <c r="Z350" s="12">
        <v>0.12601300000000001</v>
      </c>
      <c r="AA350" s="12">
        <v>0.90654499999999993</v>
      </c>
      <c r="AB350" s="12">
        <v>0.19509399999999999</v>
      </c>
      <c r="AC350" s="12">
        <v>2.7883399999999998</v>
      </c>
      <c r="AD350" s="12">
        <v>2.18777</v>
      </c>
      <c r="AE350" s="12">
        <v>0.68630099999999994</v>
      </c>
      <c r="AF350" s="12">
        <v>1.1180000000000001E-2</v>
      </c>
      <c r="AG350" s="12">
        <v>0.201124</v>
      </c>
      <c r="AH350" s="12">
        <v>0.33904099999999998</v>
      </c>
      <c r="AI350" s="12">
        <v>-6.7263936291240056E-2</v>
      </c>
      <c r="AJ350" s="12">
        <v>-7.3500329597890546E-2</v>
      </c>
      <c r="AK350" s="12">
        <v>-1.6742770167427201E-3</v>
      </c>
    </row>
    <row r="351" spans="2:37" ht="15" customHeight="1" x14ac:dyDescent="0.15">
      <c r="B351" s="1" t="s">
        <v>836</v>
      </c>
      <c r="C351" s="6" t="s">
        <v>837</v>
      </c>
      <c r="D351" s="6" t="s">
        <v>60</v>
      </c>
      <c r="E351" s="6" t="s">
        <v>119</v>
      </c>
      <c r="F351" s="9">
        <v>12648.1747</v>
      </c>
      <c r="G351" s="9">
        <v>16808.057700000001</v>
      </c>
      <c r="H351" s="8">
        <v>4.6446800000000001</v>
      </c>
      <c r="I351" s="8">
        <v>22.783270000000002</v>
      </c>
      <c r="J351" s="8">
        <v>26.641100000000002</v>
      </c>
      <c r="K351" s="8">
        <v>3.6507299999999998</v>
      </c>
      <c r="L351" s="8">
        <v>33.898539999999997</v>
      </c>
      <c r="M351" s="8" t="s">
        <v>65</v>
      </c>
      <c r="N351" s="12">
        <v>0.123538</v>
      </c>
      <c r="O351" s="12">
        <v>0.10717800000000001</v>
      </c>
      <c r="P351" s="12">
        <v>0.117147</v>
      </c>
      <c r="Q351" s="12">
        <v>0.122006</v>
      </c>
      <c r="R351" s="12">
        <v>0.20602299999999998</v>
      </c>
      <c r="S351" s="12">
        <v>0.28587200000000001</v>
      </c>
      <c r="T351" s="12">
        <v>0.279781</v>
      </c>
      <c r="U351" s="12">
        <v>0.18616599999999997</v>
      </c>
      <c r="V351" s="12">
        <v>0.17594399999999999</v>
      </c>
      <c r="W351" s="12">
        <v>0.117524</v>
      </c>
      <c r="X351" s="12">
        <v>9.1393000000000002E-2</v>
      </c>
      <c r="Y351" s="12">
        <v>6.6205E-2</v>
      </c>
      <c r="Z351" s="12">
        <v>0.31678400000000001</v>
      </c>
      <c r="AA351" s="12" t="e">
        <v>#VALUE!</v>
      </c>
      <c r="AB351" s="12">
        <v>0.47648800000000002</v>
      </c>
      <c r="AC351" s="12">
        <v>6.0474399999999999</v>
      </c>
      <c r="AD351" s="12" t="e">
        <v>#VALUE!</v>
      </c>
      <c r="AE351" s="12">
        <v>4.5759350000000003</v>
      </c>
      <c r="AF351" s="12">
        <v>9.6270000000000001E-3</v>
      </c>
      <c r="AG351" s="12">
        <v>0.20829</v>
      </c>
      <c r="AH351" s="12">
        <v>0.24601900000000002</v>
      </c>
      <c r="AI351" s="12">
        <v>-4.5336711247275008E-2</v>
      </c>
      <c r="AJ351" s="12">
        <v>0.1031043638096536</v>
      </c>
      <c r="AK351" s="12">
        <v>0.33170330799260328</v>
      </c>
    </row>
    <row r="352" spans="2:37" ht="15" customHeight="1" x14ac:dyDescent="0.15">
      <c r="B352" s="1" t="s">
        <v>838</v>
      </c>
      <c r="C352" s="6" t="s">
        <v>839</v>
      </c>
      <c r="D352" s="6" t="s">
        <v>154</v>
      </c>
      <c r="E352" s="6" t="s">
        <v>718</v>
      </c>
      <c r="F352" s="9">
        <v>12206.841410000001</v>
      </c>
      <c r="G352" s="9">
        <v>21903.841410000001</v>
      </c>
      <c r="H352" s="8">
        <v>0.97889999999999999</v>
      </c>
      <c r="I352" s="8">
        <v>5.2077600000000004</v>
      </c>
      <c r="J352" s="8">
        <v>8.3000500000000006</v>
      </c>
      <c r="K352" s="8">
        <v>0.54995000000000005</v>
      </c>
      <c r="L352" s="8">
        <v>10.14007</v>
      </c>
      <c r="M352" s="8">
        <v>1.5826</v>
      </c>
      <c r="N352" s="12">
        <v>-1.1585000000000002E-2</v>
      </c>
      <c r="O352" s="12">
        <v>-9.6030000000000004E-3</v>
      </c>
      <c r="P352" s="12">
        <v>-1.8917E-2</v>
      </c>
      <c r="Q352" s="12">
        <v>-2.0097999999999998E-2</v>
      </c>
      <c r="R352" s="12">
        <v>-7.2777999999999995E-2</v>
      </c>
      <c r="S352" s="12">
        <v>-5.8682999999999999E-2</v>
      </c>
      <c r="T352" s="12">
        <v>0.31695699999999999</v>
      </c>
      <c r="U352" s="12">
        <v>0.159972</v>
      </c>
      <c r="V352" s="12">
        <v>0.10255800000000001</v>
      </c>
      <c r="W352" s="12">
        <v>2.9884000000000001E-2</v>
      </c>
      <c r="X352" s="12">
        <v>0.295568</v>
      </c>
      <c r="Y352" s="12">
        <v>0.27618200000000004</v>
      </c>
      <c r="Z352" s="12">
        <v>4.2011E-2</v>
      </c>
      <c r="AA352" s="12">
        <v>9.1136999999999996E-2</v>
      </c>
      <c r="AB352" s="12">
        <v>7.8270999999999993E-2</v>
      </c>
      <c r="AC352" s="12">
        <v>3.30335</v>
      </c>
      <c r="AD352" s="12">
        <v>1.552251</v>
      </c>
      <c r="AE352" s="12">
        <v>0.60818899999999998</v>
      </c>
      <c r="AF352" s="12">
        <v>6.5852000000000008E-2</v>
      </c>
      <c r="AG352" s="12">
        <v>6.1859000000000004E-2</v>
      </c>
      <c r="AH352" s="12">
        <v>1.2075749999999998</v>
      </c>
      <c r="AI352" s="12">
        <v>-0.15773809523809523</v>
      </c>
      <c r="AJ352" s="12">
        <v>-0.32399565689467968</v>
      </c>
      <c r="AK352" s="12">
        <v>-0.20829094608341814</v>
      </c>
    </row>
    <row r="353" spans="2:37" ht="15" customHeight="1" x14ac:dyDescent="0.15">
      <c r="B353" s="1" t="s">
        <v>840</v>
      </c>
      <c r="C353" s="6" t="s">
        <v>841</v>
      </c>
      <c r="D353" s="6" t="s">
        <v>55</v>
      </c>
      <c r="E353" s="6" t="s">
        <v>765</v>
      </c>
      <c r="F353" s="9">
        <v>6278.8777300000002</v>
      </c>
      <c r="G353" s="9">
        <v>10324.177729999999</v>
      </c>
      <c r="H353" s="8">
        <v>1.19699</v>
      </c>
      <c r="I353" s="8">
        <v>6.0087200000000003</v>
      </c>
      <c r="J353" s="8">
        <v>9.2709899999999994</v>
      </c>
      <c r="K353" s="8">
        <v>0.72474000000000005</v>
      </c>
      <c r="L353" s="8">
        <v>9.6369000000000007</v>
      </c>
      <c r="M353" s="8">
        <v>2.25712</v>
      </c>
      <c r="N353" s="12">
        <v>2.5509E-2</v>
      </c>
      <c r="O353" s="12">
        <v>-8.0417000000000002E-2</v>
      </c>
      <c r="P353" s="12">
        <v>7.5285000000000005E-2</v>
      </c>
      <c r="Q353" s="12">
        <v>6.6157999999999995E-2</v>
      </c>
      <c r="R353" s="12">
        <v>6.1487999999999994E-2</v>
      </c>
      <c r="S353" s="12">
        <v>7.7274999999999996E-2</v>
      </c>
      <c r="T353" s="12">
        <v>0.20882400000000001</v>
      </c>
      <c r="U353" s="12">
        <v>0.162166</v>
      </c>
      <c r="V353" s="12">
        <v>0.129556</v>
      </c>
      <c r="W353" s="12">
        <v>7.7824000000000004E-2</v>
      </c>
      <c r="X353" s="12">
        <v>0.13412399999999999</v>
      </c>
      <c r="Y353" s="12">
        <v>0.121073</v>
      </c>
      <c r="Z353" s="12">
        <v>4.2842999999999999E-2</v>
      </c>
      <c r="AA353" s="12">
        <v>0.26151199999999997</v>
      </c>
      <c r="AB353" s="12">
        <v>8.4144999999999998E-2</v>
      </c>
      <c r="AC353" s="12">
        <v>6.3522800000000004</v>
      </c>
      <c r="AD353" s="12">
        <v>2.1493039999999999</v>
      </c>
      <c r="AE353" s="12">
        <v>0.68246899999999999</v>
      </c>
      <c r="AF353" s="12">
        <v>6.3001000000000001E-2</v>
      </c>
      <c r="AG353" s="12">
        <v>0.18840199999999999</v>
      </c>
      <c r="AH353" s="12">
        <v>0.55704999999999993</v>
      </c>
      <c r="AI353" s="12">
        <v>-0.24204119850187256</v>
      </c>
      <c r="AJ353" s="12">
        <v>-0.29913419913419914</v>
      </c>
      <c r="AK353" s="12">
        <v>-0.21024390243902435</v>
      </c>
    </row>
    <row r="354" spans="2:37" ht="15" customHeight="1" x14ac:dyDescent="0.15">
      <c r="B354" s="1" t="s">
        <v>842</v>
      </c>
      <c r="C354" s="6" t="s">
        <v>843</v>
      </c>
      <c r="D354" s="6" t="s">
        <v>48</v>
      </c>
      <c r="E354" s="6" t="s">
        <v>49</v>
      </c>
      <c r="F354" s="9">
        <v>12441.53053</v>
      </c>
      <c r="G354" s="9">
        <v>19395.53053</v>
      </c>
      <c r="H354" s="8">
        <v>1.24474</v>
      </c>
      <c r="I354" s="8">
        <v>19.73096</v>
      </c>
      <c r="J354" s="8" t="s">
        <v>65</v>
      </c>
      <c r="K354" s="8">
        <v>0.78795000000000004</v>
      </c>
      <c r="L354" s="8" t="s">
        <v>65</v>
      </c>
      <c r="M354" s="8">
        <v>1.32683</v>
      </c>
      <c r="N354" s="12">
        <v>5.1749999999999999E-3</v>
      </c>
      <c r="O354" s="12">
        <v>-8.9084999999999998E-2</v>
      </c>
      <c r="P354" s="12">
        <v>-0.217831</v>
      </c>
      <c r="Q354" s="12" t="e">
        <v>#VALUE!</v>
      </c>
      <c r="R354" s="12" t="e">
        <v>#VALUE!</v>
      </c>
      <c r="S354" s="12" t="e">
        <v>#VALUE!</v>
      </c>
      <c r="T354" s="12">
        <v>0.175651</v>
      </c>
      <c r="U354" s="12">
        <v>5.7565999999999999E-2</v>
      </c>
      <c r="V354" s="12">
        <v>-4.9286999999999997E-2</v>
      </c>
      <c r="W354" s="12">
        <v>-7.6562000000000005E-2</v>
      </c>
      <c r="X354" s="12">
        <v>6.8733000000000002E-2</v>
      </c>
      <c r="Y354" s="12">
        <v>5.2705000000000002E-2</v>
      </c>
      <c r="Z354" s="12">
        <v>-1.7843999999999999E-2</v>
      </c>
      <c r="AA354" s="12">
        <v>-0.117589</v>
      </c>
      <c r="AB354" s="12">
        <v>-2.3416000000000003E-2</v>
      </c>
      <c r="AC354" s="12">
        <v>5.2999000000000001</v>
      </c>
      <c r="AD354" s="12">
        <v>1.075914</v>
      </c>
      <c r="AE354" s="12">
        <v>0.51828399999999997</v>
      </c>
      <c r="AF354" s="12">
        <v>0</v>
      </c>
      <c r="AG354" s="12">
        <v>5.9223999999999999E-2</v>
      </c>
      <c r="AH354" s="12" t="e">
        <v>#VALUE!</v>
      </c>
      <c r="AI354" s="12">
        <v>-0.25089992800575966</v>
      </c>
      <c r="AJ354" s="12">
        <v>-0.34425712935245001</v>
      </c>
      <c r="AK354" s="12">
        <v>-0.27968155070958811</v>
      </c>
    </row>
    <row r="355" spans="2:37" ht="15" customHeight="1" x14ac:dyDescent="0.15">
      <c r="B355" s="1" t="s">
        <v>844</v>
      </c>
      <c r="C355" s="6" t="s">
        <v>845</v>
      </c>
      <c r="D355" s="6" t="s">
        <v>68</v>
      </c>
      <c r="E355" s="6" t="s">
        <v>124</v>
      </c>
      <c r="F355" s="9">
        <v>10494.49086</v>
      </c>
      <c r="G355" s="9">
        <v>10030.979859999999</v>
      </c>
      <c r="H355" s="8">
        <v>4.3392999999999997</v>
      </c>
      <c r="I355" s="8">
        <v>23.035309999999999</v>
      </c>
      <c r="J355" s="8">
        <v>39.669939999999997</v>
      </c>
      <c r="K355" s="8">
        <v>4.5256499999999997</v>
      </c>
      <c r="L355" s="8">
        <v>6.0161300000000004</v>
      </c>
      <c r="M355" s="8">
        <v>1.8228500000000001</v>
      </c>
      <c r="N355" s="12">
        <v>1.7239000000000001E-2</v>
      </c>
      <c r="O355" s="12">
        <v>1.3531E-2</v>
      </c>
      <c r="P355" s="12">
        <v>4.6977000000000005E-2</v>
      </c>
      <c r="Q355" s="12">
        <v>8.8750999999999997E-2</v>
      </c>
      <c r="R355" s="12">
        <v>0.73660999999999999</v>
      </c>
      <c r="S355" s="12">
        <v>0.7246760000000001</v>
      </c>
      <c r="T355" s="12">
        <v>0.54406399999999999</v>
      </c>
      <c r="U355" s="12">
        <v>0.17426800000000001</v>
      </c>
      <c r="V355" s="12">
        <v>0.11635400000000001</v>
      </c>
      <c r="W355" s="12">
        <v>0.67804699999999996</v>
      </c>
      <c r="X355" s="12">
        <v>0.177261</v>
      </c>
      <c r="Y355" s="12">
        <v>0.17105799999999999</v>
      </c>
      <c r="Z355" s="12">
        <v>2.1789999999999997E-2</v>
      </c>
      <c r="AA355" s="12">
        <v>0.28312199999999998</v>
      </c>
      <c r="AB355" s="12">
        <v>2.7164000000000001E-2</v>
      </c>
      <c r="AC355" s="12">
        <v>1.3556699999999999</v>
      </c>
      <c r="AD355" s="12">
        <v>0.103034</v>
      </c>
      <c r="AE355" s="12">
        <v>9.3409999999999993E-2</v>
      </c>
      <c r="AF355" s="12">
        <v>0</v>
      </c>
      <c r="AG355" s="12">
        <v>0</v>
      </c>
      <c r="AH355" s="12">
        <v>0</v>
      </c>
      <c r="AI355" s="12">
        <v>-4.1474916197942191E-3</v>
      </c>
      <c r="AJ355" s="12">
        <v>-5.2617355349566131E-2</v>
      </c>
      <c r="AK355" s="12">
        <v>5.0965343566374832E-2</v>
      </c>
    </row>
    <row r="356" spans="2:37" ht="15" customHeight="1" x14ac:dyDescent="0.15">
      <c r="B356" s="1" t="s">
        <v>846</v>
      </c>
      <c r="C356" s="6" t="s">
        <v>847</v>
      </c>
      <c r="D356" s="6" t="s">
        <v>68</v>
      </c>
      <c r="E356" s="6" t="s">
        <v>124</v>
      </c>
      <c r="F356" s="9">
        <v>6245.4716900000003</v>
      </c>
      <c r="G356" s="9">
        <v>8063.2276899999997</v>
      </c>
      <c r="H356" s="8">
        <v>3.07613</v>
      </c>
      <c r="I356" s="8">
        <v>13.005000000000001</v>
      </c>
      <c r="J356" s="8">
        <v>20.79186</v>
      </c>
      <c r="K356" s="8">
        <v>2.3463099999999999</v>
      </c>
      <c r="L356" s="8">
        <v>24.89349</v>
      </c>
      <c r="M356" s="8">
        <v>3.7784599999999999</v>
      </c>
      <c r="N356" s="12">
        <v>0.15611900000000001</v>
      </c>
      <c r="O356" s="12">
        <v>0.157967</v>
      </c>
      <c r="P356" s="12">
        <v>0.16283300000000001</v>
      </c>
      <c r="Q356" s="12">
        <v>0.162824</v>
      </c>
      <c r="R356" s="12">
        <v>0.14469699999999999</v>
      </c>
      <c r="S356" s="12">
        <v>0.13100500000000001</v>
      </c>
      <c r="T356" s="12">
        <v>0.36874899999999999</v>
      </c>
      <c r="U356" s="12">
        <v>0.219023</v>
      </c>
      <c r="V356" s="12">
        <v>0.14192299999999999</v>
      </c>
      <c r="W356" s="12">
        <v>9.0924999999999992E-2</v>
      </c>
      <c r="X356" s="12">
        <v>0.14760600000000001</v>
      </c>
      <c r="Y356" s="12">
        <v>0.13247</v>
      </c>
      <c r="Z356" s="12">
        <v>5.2933000000000001E-2</v>
      </c>
      <c r="AA356" s="12">
        <v>0.160717</v>
      </c>
      <c r="AB356" s="12">
        <v>6.5910999999999997E-2</v>
      </c>
      <c r="AC356" s="12">
        <v>3.94713</v>
      </c>
      <c r="AD356" s="12">
        <v>1.5064570000000002</v>
      </c>
      <c r="AE356" s="12">
        <v>0.60103000000000006</v>
      </c>
      <c r="AF356" s="12">
        <v>0</v>
      </c>
      <c r="AG356" s="12">
        <v>0</v>
      </c>
      <c r="AH356" s="12">
        <v>0</v>
      </c>
      <c r="AI356" s="12">
        <v>-0.18872533264768276</v>
      </c>
      <c r="AJ356" s="12">
        <v>-0.1738020424194815</v>
      </c>
      <c r="AK356" s="12">
        <v>-2.2310016267720223E-2</v>
      </c>
    </row>
    <row r="357" spans="2:37" ht="15" customHeight="1" x14ac:dyDescent="0.15">
      <c r="B357" s="1" t="s">
        <v>848</v>
      </c>
      <c r="C357" s="6" t="s">
        <v>849</v>
      </c>
      <c r="D357" s="6" t="s">
        <v>170</v>
      </c>
      <c r="E357" s="6" t="s">
        <v>289</v>
      </c>
      <c r="F357" s="9">
        <v>15402.546399999999</v>
      </c>
      <c r="G357" s="9">
        <v>20705.046399999999</v>
      </c>
      <c r="H357" s="8">
        <v>1.4336500000000001</v>
      </c>
      <c r="I357" s="8">
        <v>8.5290199999999992</v>
      </c>
      <c r="J357" s="8">
        <v>12.29881</v>
      </c>
      <c r="K357" s="8">
        <v>1.0273000000000001</v>
      </c>
      <c r="L357" s="8">
        <v>15.74803</v>
      </c>
      <c r="M357" s="8">
        <v>2.0102199999999999</v>
      </c>
      <c r="N357" s="12">
        <v>4.6355000000000007E-2</v>
      </c>
      <c r="O357" s="12">
        <v>2.9538000000000002E-2</v>
      </c>
      <c r="P357" s="12">
        <v>3.5392E-2</v>
      </c>
      <c r="Q357" s="12">
        <v>3.0272999999999998E-2</v>
      </c>
      <c r="R357" s="12">
        <v>3.8392000000000003E-2</v>
      </c>
      <c r="S357" s="12">
        <v>2.5411000000000003E-2</v>
      </c>
      <c r="T357" s="12">
        <v>0.33469499999999996</v>
      </c>
      <c r="U357" s="12">
        <v>0.15466299999999999</v>
      </c>
      <c r="V357" s="12">
        <v>0.11508599999999999</v>
      </c>
      <c r="W357" s="12">
        <v>6.4551999999999998E-2</v>
      </c>
      <c r="X357" s="12">
        <v>7.9604999999999995E-2</v>
      </c>
      <c r="Y357" s="12">
        <v>6.7770999999999998E-2</v>
      </c>
      <c r="Z357" s="12">
        <v>4.6167E-2</v>
      </c>
      <c r="AA357" s="12">
        <v>0.108985</v>
      </c>
      <c r="AB357" s="12">
        <v>6.8101999999999996E-2</v>
      </c>
      <c r="AC357" s="12">
        <v>4.0877100000000004</v>
      </c>
      <c r="AD357" s="12">
        <v>0.77928799999999998</v>
      </c>
      <c r="AE357" s="12">
        <v>0.43797700000000001</v>
      </c>
      <c r="AF357" s="12">
        <v>2.76E-2</v>
      </c>
      <c r="AG357" s="12">
        <v>5.7935E-2</v>
      </c>
      <c r="AH357" s="12">
        <v>0.44608800000000004</v>
      </c>
      <c r="AI357" s="12">
        <v>-0.30410577592205978</v>
      </c>
      <c r="AJ357" s="12">
        <v>-0.39664534813563412</v>
      </c>
      <c r="AK357" s="12">
        <v>-0.27315016717546159</v>
      </c>
    </row>
    <row r="358" spans="2:37" ht="15" customHeight="1" x14ac:dyDescent="0.15">
      <c r="B358" s="1" t="s">
        <v>850</v>
      </c>
      <c r="C358" s="6" t="s">
        <v>851</v>
      </c>
      <c r="D358" s="6" t="s">
        <v>154</v>
      </c>
      <c r="E358" s="6" t="s">
        <v>718</v>
      </c>
      <c r="F358" s="9">
        <v>8156.6323700000003</v>
      </c>
      <c r="G358" s="9">
        <v>10065.632369999999</v>
      </c>
      <c r="H358" s="8">
        <v>1.4453199999999999</v>
      </c>
      <c r="I358" s="8">
        <v>6.4585400000000002</v>
      </c>
      <c r="J358" s="8">
        <v>9.39133</v>
      </c>
      <c r="K358" s="8">
        <v>1.1694899999999999</v>
      </c>
      <c r="L358" s="8">
        <v>11.829700000000001</v>
      </c>
      <c r="M358" s="8">
        <v>2.6560100000000002</v>
      </c>
      <c r="N358" s="12">
        <v>3.4847999999999997E-2</v>
      </c>
      <c r="O358" s="12">
        <v>4.5872999999999997E-2</v>
      </c>
      <c r="P358" s="12">
        <v>4.3951999999999998E-2</v>
      </c>
      <c r="Q358" s="12">
        <v>4.8056999999999996E-2</v>
      </c>
      <c r="R358" s="12">
        <v>0.106143</v>
      </c>
      <c r="S358" s="12">
        <v>0.114486</v>
      </c>
      <c r="T358" s="12">
        <v>0.22889900000000002</v>
      </c>
      <c r="U358" s="12">
        <v>0.201735</v>
      </c>
      <c r="V358" s="12">
        <v>0.14563399999999999</v>
      </c>
      <c r="W358" s="12">
        <v>9.3855999999999995E-2</v>
      </c>
      <c r="X358" s="12">
        <v>0.104668</v>
      </c>
      <c r="Y358" s="12">
        <v>0.100442</v>
      </c>
      <c r="Z358" s="12">
        <v>8.8485999999999995E-2</v>
      </c>
      <c r="AA358" s="12">
        <v>0.21912600000000002</v>
      </c>
      <c r="AB358" s="12">
        <v>0.110748</v>
      </c>
      <c r="AC358" s="12">
        <v>1.9943900000000001</v>
      </c>
      <c r="AD358" s="12">
        <v>0.86863000000000001</v>
      </c>
      <c r="AE358" s="12">
        <v>0.46484799999999998</v>
      </c>
      <c r="AF358" s="12">
        <v>3.6392000000000001E-2</v>
      </c>
      <c r="AG358" s="12">
        <v>0.12545899999999999</v>
      </c>
      <c r="AH358" s="12">
        <v>0.45877400000000002</v>
      </c>
      <c r="AI358" s="12">
        <v>-4.1822997130876227E-2</v>
      </c>
      <c r="AJ358" s="12">
        <v>-0.22466291633181534</v>
      </c>
      <c r="AK358" s="12">
        <v>-0.15271272443403594</v>
      </c>
    </row>
    <row r="359" spans="2:37" ht="15" customHeight="1" x14ac:dyDescent="0.15">
      <c r="B359" s="1" t="s">
        <v>852</v>
      </c>
      <c r="C359" s="6" t="s">
        <v>853</v>
      </c>
      <c r="D359" s="6" t="s">
        <v>79</v>
      </c>
      <c r="E359" s="6" t="s">
        <v>854</v>
      </c>
      <c r="F359" s="9">
        <v>8454.0921099999996</v>
      </c>
      <c r="G359" s="9">
        <v>17499.69211</v>
      </c>
      <c r="H359" s="8">
        <v>1.6541300000000001</v>
      </c>
      <c r="I359" s="8">
        <v>7.2933599999999998</v>
      </c>
      <c r="J359" s="8">
        <v>11.657909999999999</v>
      </c>
      <c r="K359" s="8">
        <v>0.79867999999999995</v>
      </c>
      <c r="L359" s="8">
        <v>35.14414</v>
      </c>
      <c r="M359" s="8">
        <v>0.62878000000000001</v>
      </c>
      <c r="N359" s="12">
        <v>0.20826699999999998</v>
      </c>
      <c r="O359" s="12">
        <v>0.195745</v>
      </c>
      <c r="P359" s="12">
        <v>0.22649999999999998</v>
      </c>
      <c r="Q359" s="12">
        <v>0.21581600000000001</v>
      </c>
      <c r="R359" s="12" t="e">
        <v>#VALUE!</v>
      </c>
      <c r="S359" s="12" t="e">
        <v>#VALUE!</v>
      </c>
      <c r="T359" s="12">
        <v>0.37910499999999997</v>
      </c>
      <c r="U359" s="12">
        <v>0.20521400000000001</v>
      </c>
      <c r="V359" s="12">
        <v>0.12130299999999999</v>
      </c>
      <c r="W359" s="12">
        <v>-2.5719999999999996E-3</v>
      </c>
      <c r="X359" s="12">
        <v>0.137902</v>
      </c>
      <c r="Y359" s="12">
        <v>0.122305</v>
      </c>
      <c r="Z359" s="12">
        <v>2.7001000000000001E-2</v>
      </c>
      <c r="AA359" s="12">
        <v>-1.3630000000000001E-3</v>
      </c>
      <c r="AB359" s="12">
        <v>3.3412000000000004E-2</v>
      </c>
      <c r="AC359" s="12">
        <v>9.0006299999999992</v>
      </c>
      <c r="AD359" s="12">
        <v>0.76713200000000004</v>
      </c>
      <c r="AE359" s="12">
        <v>0.43411099999999997</v>
      </c>
      <c r="AF359" s="12">
        <v>5.8445999999999998E-2</v>
      </c>
      <c r="AG359" s="12">
        <v>6.8804999999999991E-2</v>
      </c>
      <c r="AH359" s="12" t="e">
        <v>#VALUE!</v>
      </c>
      <c r="AI359" s="12">
        <v>-0.21366659947591216</v>
      </c>
      <c r="AJ359" s="12">
        <v>-0.27625231910946202</v>
      </c>
      <c r="AK359" s="12">
        <v>-0.31102084069233482</v>
      </c>
    </row>
    <row r="360" spans="2:37" ht="15" customHeight="1" x14ac:dyDescent="0.15">
      <c r="B360" s="1" t="s">
        <v>855</v>
      </c>
      <c r="C360" s="6" t="s">
        <v>856</v>
      </c>
      <c r="D360" s="6" t="s">
        <v>60</v>
      </c>
      <c r="E360" s="6" t="s">
        <v>857</v>
      </c>
      <c r="F360" s="9">
        <v>21346.472959999999</v>
      </c>
      <c r="G360" s="9">
        <v>24299.24596</v>
      </c>
      <c r="H360" s="8">
        <v>1.6976</v>
      </c>
      <c r="I360" s="8">
        <v>8.4122500000000002</v>
      </c>
      <c r="J360" s="8">
        <v>11.95926</v>
      </c>
      <c r="K360" s="8">
        <v>1.49787</v>
      </c>
      <c r="L360" s="8">
        <v>13.79598</v>
      </c>
      <c r="M360" s="8">
        <v>4.6711900000000002</v>
      </c>
      <c r="N360" s="12">
        <v>0</v>
      </c>
      <c r="O360" s="12">
        <v>0</v>
      </c>
      <c r="P360" s="12">
        <v>0</v>
      </c>
      <c r="Q360" s="12">
        <v>0</v>
      </c>
      <c r="R360" s="12">
        <v>0</v>
      </c>
      <c r="S360" s="12">
        <v>0</v>
      </c>
      <c r="T360" s="12">
        <v>0.55464599999999997</v>
      </c>
      <c r="U360" s="12">
        <v>0.148345</v>
      </c>
      <c r="V360" s="12">
        <v>0.12282999999999999</v>
      </c>
      <c r="W360" s="12">
        <v>6.4780000000000004E-2</v>
      </c>
      <c r="X360" s="12">
        <v>8.2433999999999993E-2</v>
      </c>
      <c r="Y360" s="12">
        <v>7.6950000000000005E-2</v>
      </c>
      <c r="Z360" s="12">
        <v>7.4936000000000003E-2</v>
      </c>
      <c r="AA360" s="12">
        <v>0.164356</v>
      </c>
      <c r="AB360" s="12">
        <v>0.10291700000000001</v>
      </c>
      <c r="AC360" s="12">
        <v>4.0399200000000004</v>
      </c>
      <c r="AD360" s="12">
        <v>1.5522219999999998</v>
      </c>
      <c r="AE360" s="12">
        <v>0.60818399999999995</v>
      </c>
      <c r="AF360" s="12">
        <v>3.5501999999999999E-2</v>
      </c>
      <c r="AG360" s="12">
        <v>0</v>
      </c>
      <c r="AH360" s="12">
        <v>1.1018669999999999</v>
      </c>
      <c r="AI360" s="12">
        <v>-0.24888888888888894</v>
      </c>
      <c r="AJ360" s="12">
        <v>-0.45735500702388121</v>
      </c>
      <c r="AK360" s="12">
        <v>-0.37960307445221986</v>
      </c>
    </row>
    <row r="361" spans="2:37" ht="15" customHeight="1" x14ac:dyDescent="0.15">
      <c r="B361" s="1" t="s">
        <v>858</v>
      </c>
      <c r="C361" s="6" t="s">
        <v>859</v>
      </c>
      <c r="D361" s="6" t="s">
        <v>60</v>
      </c>
      <c r="E361" s="6" t="s">
        <v>352</v>
      </c>
      <c r="F361" s="9">
        <v>6418.3761199999999</v>
      </c>
      <c r="G361" s="9">
        <v>9242.1721199999993</v>
      </c>
      <c r="H361" s="8">
        <v>0.95191999999999999</v>
      </c>
      <c r="I361" s="8">
        <v>5.4785199999999996</v>
      </c>
      <c r="J361" s="8">
        <v>12.00605</v>
      </c>
      <c r="K361" s="8">
        <v>0.68117000000000005</v>
      </c>
      <c r="L361" s="8">
        <v>13.643269999999999</v>
      </c>
      <c r="M361" s="8">
        <v>1.8083</v>
      </c>
      <c r="N361" s="12">
        <v>-2.7550000000000001E-3</v>
      </c>
      <c r="O361" s="12">
        <v>-9.0949999999999989E-3</v>
      </c>
      <c r="P361" s="12">
        <v>-5.6936E-2</v>
      </c>
      <c r="Q361" s="12">
        <v>-6.3993999999999995E-2</v>
      </c>
      <c r="R361" s="12">
        <v>-2.8219999999999999E-3</v>
      </c>
      <c r="S361" s="12">
        <v>3.8449999999999999E-3</v>
      </c>
      <c r="T361" s="12">
        <v>0.438226</v>
      </c>
      <c r="U361" s="12">
        <v>9.4535999999999995E-2</v>
      </c>
      <c r="V361" s="12">
        <v>6.9984000000000005E-2</v>
      </c>
      <c r="W361" s="12">
        <v>5.0147999999999998E-2</v>
      </c>
      <c r="X361" s="12">
        <v>2.5941000000000002E-2</v>
      </c>
      <c r="Y361" s="12">
        <v>2.3372999999999998E-2</v>
      </c>
      <c r="Z361" s="12">
        <v>4.1862000000000003E-2</v>
      </c>
      <c r="AA361" s="12">
        <v>0.137155</v>
      </c>
      <c r="AB361" s="12">
        <v>7.4580999999999995E-2</v>
      </c>
      <c r="AC361" s="12">
        <v>2.1787899999999998</v>
      </c>
      <c r="AD361" s="12">
        <v>0.913605</v>
      </c>
      <c r="AE361" s="12">
        <v>0.47742600000000002</v>
      </c>
      <c r="AF361" s="12">
        <v>1.0714999999999999E-2</v>
      </c>
      <c r="AG361" s="12">
        <v>0</v>
      </c>
      <c r="AH361" s="12">
        <v>3.5295E-2</v>
      </c>
      <c r="AI361" s="12">
        <v>-0.29824033689276586</v>
      </c>
      <c r="AJ361" s="12">
        <v>-0.41733266733266738</v>
      </c>
      <c r="AK361" s="12">
        <v>-0.41623920930814473</v>
      </c>
    </row>
    <row r="362" spans="2:37" ht="15" customHeight="1" x14ac:dyDescent="0.15">
      <c r="B362" s="1" t="s">
        <v>860</v>
      </c>
      <c r="C362" s="6" t="s">
        <v>861</v>
      </c>
      <c r="D362" s="6" t="s">
        <v>48</v>
      </c>
      <c r="E362" s="6" t="s">
        <v>49</v>
      </c>
      <c r="F362" s="9">
        <v>12734.655049999999</v>
      </c>
      <c r="G362" s="9">
        <v>15196.65504</v>
      </c>
      <c r="H362" s="8">
        <v>1.5260800000000001</v>
      </c>
      <c r="I362" s="8">
        <v>9.0997900000000005</v>
      </c>
      <c r="J362" s="8">
        <v>12.770300000000001</v>
      </c>
      <c r="K362" s="8">
        <v>1.32806</v>
      </c>
      <c r="L362" s="8">
        <v>7.89262</v>
      </c>
      <c r="M362" s="8">
        <v>6.9579700000000004</v>
      </c>
      <c r="N362" s="12">
        <v>-6.8356E-2</v>
      </c>
      <c r="O362" s="12">
        <v>-7.7009999999999995E-2</v>
      </c>
      <c r="P362" s="12">
        <v>-8.7178000000000005E-2</v>
      </c>
      <c r="Q362" s="12">
        <v>-7.3809E-2</v>
      </c>
      <c r="R362" s="12">
        <v>-3.5219E-2</v>
      </c>
      <c r="S362" s="12">
        <v>5.0360000000000005E-3</v>
      </c>
      <c r="T362" s="12">
        <v>0.26651900000000001</v>
      </c>
      <c r="U362" s="12">
        <v>0.16509299999999999</v>
      </c>
      <c r="V362" s="12">
        <v>0.11950100000000001</v>
      </c>
      <c r="W362" s="12">
        <v>0.17031500000000002</v>
      </c>
      <c r="X362" s="12">
        <v>9.6479999999999996E-2</v>
      </c>
      <c r="Y362" s="12">
        <v>8.311099999999999E-2</v>
      </c>
      <c r="Z362" s="12">
        <v>8.3939E-2</v>
      </c>
      <c r="AA362" s="12">
        <v>0.90116799999999997</v>
      </c>
      <c r="AB362" s="12">
        <v>0.12095399999999999</v>
      </c>
      <c r="AC362" s="12">
        <v>2.17909</v>
      </c>
      <c r="AD362" s="12">
        <v>2.3005459999999998</v>
      </c>
      <c r="AE362" s="12">
        <v>0.69701899999999994</v>
      </c>
      <c r="AF362" s="12">
        <v>5.3277999999999999E-2</v>
      </c>
      <c r="AG362" s="12">
        <v>6.7766999999999994E-2</v>
      </c>
      <c r="AH362" s="12">
        <v>0.40506999999999999</v>
      </c>
      <c r="AI362" s="12">
        <v>1.7726798748696426E-2</v>
      </c>
      <c r="AJ362" s="12">
        <v>-0.17983193277310927</v>
      </c>
      <c r="AK362" s="12">
        <v>-8.0806178187982747E-2</v>
      </c>
    </row>
    <row r="363" spans="2:37" ht="15" customHeight="1" x14ac:dyDescent="0.15">
      <c r="B363" s="1" t="s">
        <v>862</v>
      </c>
      <c r="C363" s="6" t="s">
        <v>863</v>
      </c>
      <c r="D363" s="6" t="s">
        <v>170</v>
      </c>
      <c r="E363" s="6" t="s">
        <v>171</v>
      </c>
      <c r="F363" s="9">
        <v>8927.4937499999996</v>
      </c>
      <c r="G363" s="9">
        <v>10035.69275</v>
      </c>
      <c r="H363" s="8">
        <v>0.65551999999999999</v>
      </c>
      <c r="I363" s="8">
        <v>10.52698</v>
      </c>
      <c r="J363" s="8">
        <v>12.70379</v>
      </c>
      <c r="K363" s="8">
        <v>0.59221000000000001</v>
      </c>
      <c r="L363" s="8">
        <v>15.799519999999999</v>
      </c>
      <c r="M363" s="8">
        <v>5.3449999999999998</v>
      </c>
      <c r="N363" s="12">
        <v>2.4254999999999999E-2</v>
      </c>
      <c r="O363" s="12">
        <v>1.5002E-2</v>
      </c>
      <c r="P363" s="12">
        <v>-1.7298000000000001E-2</v>
      </c>
      <c r="Q363" s="12">
        <v>-2.6880999999999999E-2</v>
      </c>
      <c r="R363" s="12">
        <v>1.2768999999999999E-2</v>
      </c>
      <c r="S363" s="12">
        <v>2.7044000000000002E-2</v>
      </c>
      <c r="T363" s="12">
        <v>7.7248999999999998E-2</v>
      </c>
      <c r="U363" s="12">
        <v>4.9102E-2</v>
      </c>
      <c r="V363" s="12">
        <v>4.3926999999999994E-2</v>
      </c>
      <c r="W363" s="12">
        <v>3.211E-2</v>
      </c>
      <c r="X363" s="12">
        <v>3.2044999999999997E-2</v>
      </c>
      <c r="Y363" s="12">
        <v>3.0266999999999999E-2</v>
      </c>
      <c r="Z363" s="12">
        <v>8.8371999999999992E-2</v>
      </c>
      <c r="AA363" s="12">
        <v>0.30455199999999999</v>
      </c>
      <c r="AB363" s="12">
        <v>0.127501</v>
      </c>
      <c r="AC363" s="12">
        <v>2.8994399999999998</v>
      </c>
      <c r="AD363" s="12">
        <v>1.115361</v>
      </c>
      <c r="AE363" s="12">
        <v>0.52726700000000004</v>
      </c>
      <c r="AF363" s="12">
        <v>3.0815000000000002E-2</v>
      </c>
      <c r="AG363" s="12">
        <v>6.7087000000000008E-2</v>
      </c>
      <c r="AH363" s="12">
        <v>0.56334899999999999</v>
      </c>
      <c r="AI363" s="12">
        <v>-3.9187227866473218E-2</v>
      </c>
      <c r="AJ363" s="12">
        <v>-0.15345268542199486</v>
      </c>
      <c r="AK363" s="12">
        <v>-0.1936662606577344</v>
      </c>
    </row>
    <row r="364" spans="2:37" ht="15" customHeight="1" x14ac:dyDescent="0.15">
      <c r="B364" s="1" t="s">
        <v>864</v>
      </c>
      <c r="C364" s="6" t="s">
        <v>865</v>
      </c>
      <c r="D364" s="6" t="s">
        <v>55</v>
      </c>
      <c r="E364" s="6" t="s">
        <v>328</v>
      </c>
      <c r="F364" s="9">
        <v>13453.258949999999</v>
      </c>
      <c r="G364" s="9">
        <v>11644.63695</v>
      </c>
      <c r="H364" s="8">
        <v>4.0609900000000003</v>
      </c>
      <c r="I364" s="8">
        <v>25.20673</v>
      </c>
      <c r="J364" s="8">
        <v>32.06776</v>
      </c>
      <c r="K364" s="8">
        <v>4.6692400000000003</v>
      </c>
      <c r="L364" s="8">
        <v>40.099829999999997</v>
      </c>
      <c r="M364" s="8">
        <v>5.5971099999999998</v>
      </c>
      <c r="N364" s="12">
        <v>0.23322399999999999</v>
      </c>
      <c r="O364" s="12">
        <v>0.37732100000000002</v>
      </c>
      <c r="P364" s="12" t="e">
        <v>#VALUE!</v>
      </c>
      <c r="Q364" s="12" t="e">
        <v>#VALUE!</v>
      </c>
      <c r="R364" s="12" t="e">
        <v>#VALUE!</v>
      </c>
      <c r="S364" s="12" t="e">
        <v>#VALUE!</v>
      </c>
      <c r="T364" s="12">
        <v>0.50065800000000005</v>
      </c>
      <c r="U364" s="12">
        <v>0.159913</v>
      </c>
      <c r="V364" s="12">
        <v>0.13769899999999999</v>
      </c>
      <c r="W364" s="12">
        <v>0.130936</v>
      </c>
      <c r="X364" s="12">
        <v>0.172738</v>
      </c>
      <c r="Y364" s="12">
        <v>0.17220400000000002</v>
      </c>
      <c r="Z364" s="12">
        <v>5.7842999999999999E-2</v>
      </c>
      <c r="AA364" s="12">
        <v>0.17662600000000001</v>
      </c>
      <c r="AB364" s="12">
        <v>0.11176700000000001</v>
      </c>
      <c r="AC364" s="12">
        <v>0.30158000000000001</v>
      </c>
      <c r="AD364" s="12">
        <v>6.9802000000000003E-2</v>
      </c>
      <c r="AE364" s="12">
        <v>6.5248E-2</v>
      </c>
      <c r="AF364" s="12">
        <v>0</v>
      </c>
      <c r="AG364" s="12">
        <v>0</v>
      </c>
      <c r="AH364" s="12">
        <v>0</v>
      </c>
      <c r="AI364" s="12">
        <v>0.1035541496092296</v>
      </c>
      <c r="AJ364" s="12">
        <v>-3.1201502899616207E-2</v>
      </c>
      <c r="AK364" s="12">
        <v>-1.5684647302904531E-2</v>
      </c>
    </row>
    <row r="365" spans="2:37" ht="15" customHeight="1" x14ac:dyDescent="0.15">
      <c r="B365" s="1" t="s">
        <v>866</v>
      </c>
      <c r="C365" s="6" t="s">
        <v>867</v>
      </c>
      <c r="D365" s="6" t="s">
        <v>55</v>
      </c>
      <c r="E365" s="6" t="s">
        <v>738</v>
      </c>
      <c r="F365" s="9">
        <v>8798.1626899999992</v>
      </c>
      <c r="G365" s="9">
        <v>29422.162690000001</v>
      </c>
      <c r="H365" s="8">
        <v>1.05789</v>
      </c>
      <c r="I365" s="8">
        <v>5.4264400000000004</v>
      </c>
      <c r="J365" s="8">
        <v>5.9438700000000004</v>
      </c>
      <c r="K365" s="8">
        <v>0.30980000000000002</v>
      </c>
      <c r="L365" s="8">
        <v>2.6434000000000002</v>
      </c>
      <c r="M365" s="8">
        <v>0.65239000000000003</v>
      </c>
      <c r="N365" s="12">
        <v>0.13956399999999999</v>
      </c>
      <c r="O365" s="12">
        <v>0.13431599999999999</v>
      </c>
      <c r="P365" s="12">
        <v>9.8482E-2</v>
      </c>
      <c r="Q365" s="12">
        <v>0.100032</v>
      </c>
      <c r="R365" s="12">
        <v>-8.355499999999999E-2</v>
      </c>
      <c r="S365" s="12">
        <v>3.141E-2</v>
      </c>
      <c r="T365" s="12">
        <v>0.40023400000000003</v>
      </c>
      <c r="U365" s="12">
        <v>0.19164999999999999</v>
      </c>
      <c r="V365" s="12">
        <v>0.17604199999999998</v>
      </c>
      <c r="W365" s="12">
        <v>7.0651000000000005E-2</v>
      </c>
      <c r="X365" s="12">
        <v>0.60421100000000005</v>
      </c>
      <c r="Y365" s="12">
        <v>0.58140999999999998</v>
      </c>
      <c r="Z365" s="12">
        <v>7.9440999999999998E-2</v>
      </c>
      <c r="AA365" s="12">
        <v>0.193164</v>
      </c>
      <c r="AB365" s="12">
        <v>0.11876099999999999</v>
      </c>
      <c r="AC365" s="12">
        <v>4.10764</v>
      </c>
      <c r="AD365" s="12">
        <v>1.47763</v>
      </c>
      <c r="AE365" s="12">
        <v>0.59638800000000003</v>
      </c>
      <c r="AF365" s="12">
        <v>6.8522E-2</v>
      </c>
      <c r="AG365" s="12">
        <v>8.0640000000000003E-2</v>
      </c>
      <c r="AH365" s="12">
        <v>0.32010699999999997</v>
      </c>
      <c r="AI365" s="12">
        <v>-0.4307192198293377</v>
      </c>
      <c r="AJ365" s="12">
        <v>-0.66619013581129383</v>
      </c>
      <c r="AK365" s="12">
        <v>-0.63563068920676202</v>
      </c>
    </row>
    <row r="366" spans="2:37" ht="15" customHeight="1" x14ac:dyDescent="0.15">
      <c r="B366" s="1" t="s">
        <v>868</v>
      </c>
      <c r="C366" s="6" t="s">
        <v>869</v>
      </c>
      <c r="D366" s="6" t="s">
        <v>170</v>
      </c>
      <c r="E366" s="6" t="s">
        <v>400</v>
      </c>
      <c r="F366" s="9">
        <v>9118.0232500000002</v>
      </c>
      <c r="G366" s="9">
        <v>11573.02324</v>
      </c>
      <c r="H366" s="8">
        <v>1.7255100000000001</v>
      </c>
      <c r="I366" s="8">
        <v>8.9436</v>
      </c>
      <c r="J366" s="8">
        <v>10.745609999999999</v>
      </c>
      <c r="K366" s="8">
        <v>1.47929</v>
      </c>
      <c r="L366" s="8">
        <v>15.71364</v>
      </c>
      <c r="M366" s="8" t="s">
        <v>65</v>
      </c>
      <c r="N366" s="12">
        <v>-7.5039999999999994E-3</v>
      </c>
      <c r="O366" s="12">
        <v>2.6625999999999997E-2</v>
      </c>
      <c r="P366" s="12">
        <v>6.7733000000000002E-2</v>
      </c>
      <c r="Q366" s="12">
        <v>7.7172999999999992E-2</v>
      </c>
      <c r="R366" s="12">
        <v>9.7812999999999997E-2</v>
      </c>
      <c r="S366" s="12">
        <v>6.4859999999999996E-3</v>
      </c>
      <c r="T366" s="12">
        <v>0.353653</v>
      </c>
      <c r="U366" s="12">
        <v>0.18066400000000002</v>
      </c>
      <c r="V366" s="12">
        <v>0.16117999999999999</v>
      </c>
      <c r="W366" s="12">
        <v>0.19911400000000001</v>
      </c>
      <c r="X366" s="12">
        <v>0.161107</v>
      </c>
      <c r="Y366" s="12">
        <v>0.14680799999999999</v>
      </c>
      <c r="Z366" s="12">
        <v>0.130722</v>
      </c>
      <c r="AA366" s="12" t="e">
        <v>#VALUE!</v>
      </c>
      <c r="AB366" s="12">
        <v>0.22281999999999999</v>
      </c>
      <c r="AC366" s="12">
        <v>2.7722099999999998</v>
      </c>
      <c r="AD366" s="12" t="e">
        <v>#VALUE!</v>
      </c>
      <c r="AE366" s="12">
        <v>1.059609</v>
      </c>
      <c r="AF366" s="12">
        <v>1.562E-2</v>
      </c>
      <c r="AG366" s="12">
        <v>7.8379000000000004E-2</v>
      </c>
      <c r="AH366" s="12">
        <v>0.108228</v>
      </c>
      <c r="AI366" s="12">
        <v>-0.16335914811229424</v>
      </c>
      <c r="AJ366" s="12">
        <v>-0.27964159199833305</v>
      </c>
      <c r="AK366" s="12">
        <v>-0.16658630665380902</v>
      </c>
    </row>
    <row r="367" spans="2:37" ht="15" customHeight="1" x14ac:dyDescent="0.15">
      <c r="B367" s="1" t="s">
        <v>870</v>
      </c>
      <c r="C367" s="6" t="s">
        <v>871</v>
      </c>
      <c r="D367" s="6" t="s">
        <v>60</v>
      </c>
      <c r="E367" s="6" t="s">
        <v>352</v>
      </c>
      <c r="F367" s="9">
        <v>8795.0220300000001</v>
      </c>
      <c r="G367" s="9">
        <v>24310.693029999999</v>
      </c>
      <c r="H367" s="8">
        <v>1.17174</v>
      </c>
      <c r="I367" s="8">
        <v>13.464700000000001</v>
      </c>
      <c r="J367" s="8">
        <v>20.05199</v>
      </c>
      <c r="K367" s="8">
        <v>0.43169999999999997</v>
      </c>
      <c r="L367" s="8">
        <v>10.444520000000001</v>
      </c>
      <c r="M367" s="8">
        <v>2.3842500000000002</v>
      </c>
      <c r="N367" s="12">
        <v>7.5715000000000005E-2</v>
      </c>
      <c r="O367" s="12">
        <v>7.1070999999999995E-2</v>
      </c>
      <c r="P367" s="12">
        <v>5.9071999999999993E-2</v>
      </c>
      <c r="Q367" s="12">
        <v>4.8716000000000002E-2</v>
      </c>
      <c r="R367" s="12">
        <v>8.262499999999999E-2</v>
      </c>
      <c r="S367" s="12">
        <v>0.143175</v>
      </c>
      <c r="T367" s="12">
        <v>0.14835399999999999</v>
      </c>
      <c r="U367" s="12">
        <v>6.7872000000000002E-2</v>
      </c>
      <c r="V367" s="12">
        <v>5.7798999999999996E-2</v>
      </c>
      <c r="W367" s="12">
        <v>4.1467999999999998E-2</v>
      </c>
      <c r="X367" s="12">
        <v>2.2416000000000002E-2</v>
      </c>
      <c r="Y367" s="12">
        <v>1.9994999999999999E-2</v>
      </c>
      <c r="Z367" s="12">
        <v>3.8891000000000002E-2</v>
      </c>
      <c r="AA367" s="12">
        <v>0.24935300000000002</v>
      </c>
      <c r="AB367" s="12">
        <v>4.1572999999999999E-2</v>
      </c>
      <c r="AC367" s="12">
        <v>8.6647999999999996</v>
      </c>
      <c r="AD367" s="12">
        <v>4.2276679999999995</v>
      </c>
      <c r="AE367" s="12">
        <v>0.80870999999999993</v>
      </c>
      <c r="AF367" s="12">
        <v>0</v>
      </c>
      <c r="AG367" s="12">
        <v>0</v>
      </c>
      <c r="AH367" s="12">
        <v>0</v>
      </c>
      <c r="AI367" s="12">
        <v>-0.38346123009964495</v>
      </c>
      <c r="AJ367" s="12">
        <v>-0.38599292802555041</v>
      </c>
      <c r="AK367" s="12">
        <v>-0.36408741878322515</v>
      </c>
    </row>
    <row r="368" spans="2:37" ht="15" customHeight="1" x14ac:dyDescent="0.15">
      <c r="B368" s="1" t="s">
        <v>872</v>
      </c>
      <c r="C368" s="6" t="s">
        <v>873</v>
      </c>
      <c r="D368" s="6" t="s">
        <v>158</v>
      </c>
      <c r="E368" s="6" t="s">
        <v>159</v>
      </c>
      <c r="F368" s="9">
        <v>6829.7696599999999</v>
      </c>
      <c r="G368" s="9">
        <v>12951.76966</v>
      </c>
      <c r="H368" s="8">
        <v>1.3187800000000001</v>
      </c>
      <c r="I368" s="8">
        <v>6.7177199999999999</v>
      </c>
      <c r="J368" s="8">
        <v>9.8642599999999998</v>
      </c>
      <c r="K368" s="8">
        <v>0.72723000000000004</v>
      </c>
      <c r="L368" s="8">
        <v>1.7485599999999999</v>
      </c>
      <c r="M368" s="8">
        <v>4.0938699999999999</v>
      </c>
      <c r="N368" s="12">
        <v>-9.8080000000000001E-2</v>
      </c>
      <c r="O368" s="12">
        <v>-8.9069000000000009E-2</v>
      </c>
      <c r="P368" s="12">
        <v>-8.9873999999999996E-2</v>
      </c>
      <c r="Q368" s="12">
        <v>-2.2629999999999998E-3</v>
      </c>
      <c r="R368" s="12">
        <v>1.254491</v>
      </c>
      <c r="S368" s="12">
        <v>2.4591639999999999</v>
      </c>
      <c r="T368" s="12">
        <v>0.26521899999999998</v>
      </c>
      <c r="U368" s="12">
        <v>0.19576199999999999</v>
      </c>
      <c r="V368" s="12">
        <v>0.136124</v>
      </c>
      <c r="W368" s="12">
        <v>0.42139499999999996</v>
      </c>
      <c r="X368" s="12">
        <v>0.14978</v>
      </c>
      <c r="Y368" s="12">
        <v>0.126718</v>
      </c>
      <c r="Z368" s="12">
        <v>7.3650999999999994E-2</v>
      </c>
      <c r="AA368" s="12">
        <v>518.375</v>
      </c>
      <c r="AB368" s="12">
        <v>0.116755</v>
      </c>
      <c r="AC368" s="12">
        <v>4.3234399999999997</v>
      </c>
      <c r="AD368" s="12">
        <v>4.5514320000000001</v>
      </c>
      <c r="AE368" s="12">
        <v>0.81986599999999998</v>
      </c>
      <c r="AF368" s="12">
        <v>4.4020000000000004E-2</v>
      </c>
      <c r="AG368" s="12">
        <v>2.9754999999999997E-2</v>
      </c>
      <c r="AH368" s="12">
        <v>2.4037000000000003E-2</v>
      </c>
      <c r="AI368" s="12">
        <v>-0.17916290274013846</v>
      </c>
      <c r="AJ368" s="12">
        <v>-0.3142138364779874</v>
      </c>
      <c r="AK368" s="12">
        <v>-0.2948784273150542</v>
      </c>
    </row>
    <row r="369" spans="2:37" ht="15" customHeight="1" x14ac:dyDescent="0.15">
      <c r="B369" s="1" t="s">
        <v>874</v>
      </c>
      <c r="C369" s="6" t="s">
        <v>875</v>
      </c>
      <c r="D369" s="6" t="s">
        <v>154</v>
      </c>
      <c r="E369" s="6" t="s">
        <v>323</v>
      </c>
      <c r="F369" s="9">
        <v>8774.9657700000007</v>
      </c>
      <c r="G369" s="9">
        <v>12817.965770000001</v>
      </c>
      <c r="H369" s="8">
        <v>2.0355699999999999</v>
      </c>
      <c r="I369" s="8">
        <v>7.9664200000000003</v>
      </c>
      <c r="J369" s="8">
        <v>10.726330000000001</v>
      </c>
      <c r="K369" s="8">
        <v>1.44432</v>
      </c>
      <c r="L369" s="8">
        <v>10.651669999999999</v>
      </c>
      <c r="M369" s="8">
        <v>3.49986</v>
      </c>
      <c r="N369" s="12">
        <v>-1.5016E-2</v>
      </c>
      <c r="O369" s="12">
        <v>-1.5022000000000001E-2</v>
      </c>
      <c r="P369" s="12">
        <v>3.6257000000000005E-2</v>
      </c>
      <c r="Q369" s="12">
        <v>3.3543999999999997E-2</v>
      </c>
      <c r="R369" s="12">
        <v>1.9969000000000001E-2</v>
      </c>
      <c r="S369" s="12">
        <v>7.1252999999999997E-2</v>
      </c>
      <c r="T369" s="12">
        <v>0.247281</v>
      </c>
      <c r="U369" s="12">
        <v>0.20906</v>
      </c>
      <c r="V369" s="12">
        <v>0.15057600000000002</v>
      </c>
      <c r="W369" s="12">
        <v>0.12075699999999999</v>
      </c>
      <c r="X369" s="12">
        <v>0.13727300000000001</v>
      </c>
      <c r="Y369" s="12">
        <v>0.12574099999999999</v>
      </c>
      <c r="Z369" s="12">
        <v>5.9756999999999998E-2</v>
      </c>
      <c r="AA369" s="12">
        <v>0.23968100000000001</v>
      </c>
      <c r="AB369" s="12">
        <v>7.8269000000000005E-2</v>
      </c>
      <c r="AC369" s="12">
        <v>3.3082699999999998</v>
      </c>
      <c r="AD369" s="12">
        <v>1.55148</v>
      </c>
      <c r="AE369" s="12">
        <v>0.60807</v>
      </c>
      <c r="AF369" s="12">
        <v>3.3792000000000003E-2</v>
      </c>
      <c r="AG369" s="12">
        <v>0.19919599999999998</v>
      </c>
      <c r="AH369" s="12">
        <v>0.41473300000000002</v>
      </c>
      <c r="AI369" s="12">
        <v>-0.21708982291444412</v>
      </c>
      <c r="AJ369" s="12">
        <v>-0.40391487979207275</v>
      </c>
      <c r="AK369" s="12">
        <v>-0.38156231566529031</v>
      </c>
    </row>
    <row r="370" spans="2:37" ht="15" customHeight="1" x14ac:dyDescent="0.15">
      <c r="B370" s="1" t="s">
        <v>876</v>
      </c>
      <c r="C370" s="6" t="s">
        <v>877</v>
      </c>
      <c r="D370" s="6" t="s">
        <v>60</v>
      </c>
      <c r="E370" s="6" t="s">
        <v>274</v>
      </c>
      <c r="F370" s="9">
        <v>9999.5336700000007</v>
      </c>
      <c r="G370" s="9">
        <v>20998.533670000001</v>
      </c>
      <c r="H370" s="8">
        <v>1.0083299999999999</v>
      </c>
      <c r="I370" s="8">
        <v>3.8621500000000002</v>
      </c>
      <c r="J370" s="8">
        <v>6.4078499999999998</v>
      </c>
      <c r="K370" s="8">
        <v>0.43636000000000003</v>
      </c>
      <c r="L370" s="8">
        <v>3.04861</v>
      </c>
      <c r="M370" s="8">
        <v>0.35515000000000002</v>
      </c>
      <c r="N370" s="12">
        <v>5.7556000000000003E-2</v>
      </c>
      <c r="O370" s="12">
        <v>0.14158099999999998</v>
      </c>
      <c r="P370" s="12">
        <v>0.10668799999999999</v>
      </c>
      <c r="Q370" s="12">
        <v>0.14530399999999999</v>
      </c>
      <c r="R370" s="12">
        <v>7.8268000000000004E-2</v>
      </c>
      <c r="S370" s="12">
        <v>0.105508</v>
      </c>
      <c r="T370" s="12">
        <v>0.52948700000000004</v>
      </c>
      <c r="U370" s="12">
        <v>0.25629099999999999</v>
      </c>
      <c r="V370" s="12">
        <v>0.150565</v>
      </c>
      <c r="W370" s="12">
        <v>8.9441000000000007E-2</v>
      </c>
      <c r="X370" s="12">
        <v>-1.506E-2</v>
      </c>
      <c r="Y370" s="12">
        <v>-2.1040999999999997E-2</v>
      </c>
      <c r="Z370" s="12">
        <v>4.3369999999999999E-2</v>
      </c>
      <c r="AA370" s="12">
        <v>7.7187000000000006E-2</v>
      </c>
      <c r="AB370" s="12">
        <v>5.2853999999999998E-2</v>
      </c>
      <c r="AC370" s="12">
        <v>4.4381899999999996</v>
      </c>
      <c r="AD370" s="12">
        <v>0.59419500000000003</v>
      </c>
      <c r="AE370" s="12">
        <v>0.372724</v>
      </c>
      <c r="AF370" s="12">
        <v>0</v>
      </c>
      <c r="AG370" s="12">
        <v>0.148698</v>
      </c>
      <c r="AH370" s="12">
        <v>0.73838700000000002</v>
      </c>
      <c r="AI370" s="12">
        <v>-0.60639569635385537</v>
      </c>
      <c r="AJ370" s="12">
        <v>-0.74090104269132406</v>
      </c>
      <c r="AK370" s="12">
        <v>-0.67878048780487799</v>
      </c>
    </row>
    <row r="371" spans="2:37" ht="15" customHeight="1" x14ac:dyDescent="0.15">
      <c r="B371" s="1" t="s">
        <v>878</v>
      </c>
      <c r="C371" s="6" t="s">
        <v>879</v>
      </c>
      <c r="D371" s="6" t="s">
        <v>158</v>
      </c>
      <c r="E371" s="6" t="s">
        <v>355</v>
      </c>
      <c r="F371" s="9">
        <v>9545.1157999999996</v>
      </c>
      <c r="G371" s="9">
        <v>20069.6158</v>
      </c>
      <c r="H371" s="8">
        <v>3.8529499999999999</v>
      </c>
      <c r="I371" s="8">
        <v>10.19849</v>
      </c>
      <c r="J371" s="8">
        <v>15.573539999999999</v>
      </c>
      <c r="K371" s="8">
        <v>1.7959700000000001</v>
      </c>
      <c r="L371" s="8">
        <v>28.701149999999998</v>
      </c>
      <c r="M371" s="8">
        <v>1.8685099999999999</v>
      </c>
      <c r="N371" s="12">
        <v>5.7820000000000007E-3</v>
      </c>
      <c r="O371" s="12">
        <v>0.109254</v>
      </c>
      <c r="P371" s="12">
        <v>0.12898599999999999</v>
      </c>
      <c r="Q371" s="12">
        <v>0.14991199999999999</v>
      </c>
      <c r="R371" s="12">
        <v>-0.14738099999999998</v>
      </c>
      <c r="S371" s="12">
        <v>-2.717E-2</v>
      </c>
      <c r="T371" s="12">
        <v>0.485317</v>
      </c>
      <c r="U371" s="12">
        <v>0.40804099999999999</v>
      </c>
      <c r="V371" s="12">
        <v>0.27263999999999999</v>
      </c>
      <c r="W371" s="12">
        <v>4.8497000000000005E-2</v>
      </c>
      <c r="X371" s="12">
        <v>-0.27196000000000004</v>
      </c>
      <c r="Y371" s="12">
        <v>-0.31885200000000002</v>
      </c>
      <c r="Z371" s="12">
        <v>3.7881999999999999E-2</v>
      </c>
      <c r="AA371" s="12">
        <v>4.1627999999999998E-2</v>
      </c>
      <c r="AB371" s="12">
        <v>5.4420999999999997E-2</v>
      </c>
      <c r="AC371" s="12">
        <v>4.1142099999999999</v>
      </c>
      <c r="AD371" s="12">
        <v>1.763663</v>
      </c>
      <c r="AE371" s="12">
        <v>0.63816099999999998</v>
      </c>
      <c r="AF371" s="12">
        <v>3.3639999999999996E-2</v>
      </c>
      <c r="AG371" s="12">
        <v>-4.6421999999999998E-2</v>
      </c>
      <c r="AH371" s="12">
        <v>1.498748</v>
      </c>
      <c r="AI371" s="12">
        <v>-7.5869726128793502E-2</v>
      </c>
      <c r="AJ371" s="12">
        <v>-0.10308908045977017</v>
      </c>
      <c r="AK371" s="12">
        <v>-0.14981273408239704</v>
      </c>
    </row>
    <row r="372" spans="2:37" ht="15" customHeight="1" x14ac:dyDescent="0.15">
      <c r="B372" s="1" t="s">
        <v>880</v>
      </c>
      <c r="C372" s="6" t="s">
        <v>881</v>
      </c>
      <c r="D372" s="6" t="s">
        <v>55</v>
      </c>
      <c r="E372" s="6" t="s">
        <v>882</v>
      </c>
      <c r="F372" s="9">
        <v>5286.1682600000004</v>
      </c>
      <c r="G372" s="9">
        <v>7943.1682600000004</v>
      </c>
      <c r="H372" s="8">
        <v>0.81535000000000002</v>
      </c>
      <c r="I372" s="8">
        <v>7.0418200000000004</v>
      </c>
      <c r="J372" s="8">
        <v>18.42962</v>
      </c>
      <c r="K372" s="8">
        <v>0</v>
      </c>
      <c r="L372" s="8">
        <v>0</v>
      </c>
      <c r="M372" s="8">
        <v>0</v>
      </c>
      <c r="N372" s="12">
        <v>2.0808E-2</v>
      </c>
      <c r="O372" s="12">
        <v>3.1418000000000001E-2</v>
      </c>
      <c r="P372" s="12">
        <v>2.3597E-2</v>
      </c>
      <c r="Q372" s="12">
        <v>4.7959999999999999E-3</v>
      </c>
      <c r="R372" s="12" t="e">
        <v>#VALUE!</v>
      </c>
      <c r="S372" s="12" t="e">
        <v>#VALUE!</v>
      </c>
      <c r="T372" s="12">
        <v>0.43443500000000002</v>
      </c>
      <c r="U372" s="12">
        <v>8.9658000000000002E-2</v>
      </c>
      <c r="V372" s="12">
        <v>4.4409000000000004E-2</v>
      </c>
      <c r="W372" s="12">
        <v>-9.6902000000000002E-2</v>
      </c>
      <c r="X372" s="12">
        <v>2.3345999999999999E-2</v>
      </c>
      <c r="Y372" s="12">
        <v>2.1573999999999999E-2</v>
      </c>
      <c r="Z372" s="12">
        <v>1.7343999999999998E-2</v>
      </c>
      <c r="AA372" s="12">
        <v>-0.124671</v>
      </c>
      <c r="AB372" s="12">
        <v>2.2835000000000001E-2</v>
      </c>
      <c r="AC372" s="12">
        <v>2.06473</v>
      </c>
      <c r="AD372" s="12">
        <v>0.29785200000000001</v>
      </c>
      <c r="AE372" s="12">
        <v>0.22949600000000001</v>
      </c>
      <c r="AF372" s="12">
        <v>0</v>
      </c>
      <c r="AG372" s="12">
        <v>0</v>
      </c>
      <c r="AH372" s="12" t="e">
        <v>#VALUE!</v>
      </c>
      <c r="AI372" s="12">
        <v>-0.27733118971061088</v>
      </c>
      <c r="AJ372" s="12">
        <v>-0.38042729152308752</v>
      </c>
      <c r="AK372" s="12">
        <v>-0.35624776226279986</v>
      </c>
    </row>
    <row r="373" spans="2:37" ht="15" customHeight="1" x14ac:dyDescent="0.15">
      <c r="B373" s="1" t="s">
        <v>883</v>
      </c>
      <c r="C373" s="6" t="s">
        <v>884</v>
      </c>
      <c r="D373" s="6" t="s">
        <v>68</v>
      </c>
      <c r="E373" s="6" t="s">
        <v>336</v>
      </c>
      <c r="F373" s="9">
        <v>7244.0883100000001</v>
      </c>
      <c r="G373" s="9">
        <v>9055.69031</v>
      </c>
      <c r="H373" s="8">
        <v>0.90686</v>
      </c>
      <c r="I373" s="8">
        <v>8.8429800000000007</v>
      </c>
      <c r="J373" s="8">
        <v>12.06033</v>
      </c>
      <c r="K373" s="8">
        <v>0.74782999999999999</v>
      </c>
      <c r="L373" s="8">
        <v>10.77186</v>
      </c>
      <c r="M373" s="8">
        <v>2.4156499999999999</v>
      </c>
      <c r="N373" s="12">
        <v>-6.8289999999999991E-3</v>
      </c>
      <c r="O373" s="12">
        <v>1.0515000000000002E-2</v>
      </c>
      <c r="P373" s="12">
        <v>1.0426E-2</v>
      </c>
      <c r="Q373" s="12">
        <v>2.3119999999999998E-3</v>
      </c>
      <c r="R373" s="12">
        <v>8.8790999999999995E-2</v>
      </c>
      <c r="S373" s="12">
        <v>0.120273</v>
      </c>
      <c r="T373" s="12">
        <v>0.30685099999999998</v>
      </c>
      <c r="U373" s="12">
        <v>9.2113999999999988E-2</v>
      </c>
      <c r="V373" s="12">
        <v>7.3055999999999996E-2</v>
      </c>
      <c r="W373" s="12">
        <v>7.1134000000000003E-2</v>
      </c>
      <c r="X373" s="12">
        <v>7.5285000000000005E-2</v>
      </c>
      <c r="Y373" s="12">
        <v>7.2654999999999997E-2</v>
      </c>
      <c r="Z373" s="12">
        <v>6.2613000000000002E-2</v>
      </c>
      <c r="AA373" s="12">
        <v>0.19412500000000002</v>
      </c>
      <c r="AB373" s="12">
        <v>8.5801999999999989E-2</v>
      </c>
      <c r="AC373" s="12">
        <v>1.5979699999999999</v>
      </c>
      <c r="AD373" s="12">
        <v>0.40830100000000003</v>
      </c>
      <c r="AE373" s="12">
        <v>0.28992400000000002</v>
      </c>
      <c r="AF373" s="12">
        <v>0</v>
      </c>
      <c r="AG373" s="12">
        <v>0</v>
      </c>
      <c r="AH373" s="12">
        <v>0</v>
      </c>
      <c r="AI373" s="12">
        <v>-0.17098785690843443</v>
      </c>
      <c r="AJ373" s="12">
        <v>-0.24280575539568339</v>
      </c>
      <c r="AK373" s="12">
        <v>-0.18318512530315278</v>
      </c>
    </row>
    <row r="374" spans="2:37" ht="15" customHeight="1" x14ac:dyDescent="0.15">
      <c r="B374" s="1" t="s">
        <v>885</v>
      </c>
      <c r="C374" s="6" t="s">
        <v>881</v>
      </c>
      <c r="D374" s="6" t="s">
        <v>55</v>
      </c>
      <c r="E374" s="6" t="s">
        <v>882</v>
      </c>
      <c r="F374" s="9">
        <v>5286.1682600000004</v>
      </c>
      <c r="G374" s="9">
        <v>7943.1682600000004</v>
      </c>
      <c r="H374" s="8">
        <v>0.81535000000000002</v>
      </c>
      <c r="I374" s="8">
        <v>7.0418200000000004</v>
      </c>
      <c r="J374" s="8">
        <v>18.42962</v>
      </c>
      <c r="K374" s="8">
        <v>0.54005000000000003</v>
      </c>
      <c r="L374" s="8" t="s">
        <v>65</v>
      </c>
      <c r="M374" s="8">
        <v>0.58935000000000004</v>
      </c>
      <c r="N374" s="12">
        <v>2.0808E-2</v>
      </c>
      <c r="O374" s="12">
        <v>3.1418000000000001E-2</v>
      </c>
      <c r="P374" s="12">
        <v>2.3597E-2</v>
      </c>
      <c r="Q374" s="12">
        <v>4.7959999999999999E-3</v>
      </c>
      <c r="R374" s="12" t="e">
        <v>#VALUE!</v>
      </c>
      <c r="S374" s="12" t="e">
        <v>#VALUE!</v>
      </c>
      <c r="T374" s="12">
        <v>0.43443500000000002</v>
      </c>
      <c r="U374" s="12">
        <v>8.9658000000000002E-2</v>
      </c>
      <c r="V374" s="12">
        <v>4.4409000000000004E-2</v>
      </c>
      <c r="W374" s="12">
        <v>-9.6902000000000002E-2</v>
      </c>
      <c r="X374" s="12">
        <v>2.3345999999999999E-2</v>
      </c>
      <c r="Y374" s="12">
        <v>2.1573999999999999E-2</v>
      </c>
      <c r="Z374" s="12">
        <v>1.7343999999999998E-2</v>
      </c>
      <c r="AA374" s="12">
        <v>-0.124671</v>
      </c>
      <c r="AB374" s="12">
        <v>2.2835000000000001E-2</v>
      </c>
      <c r="AC374" s="12">
        <v>2.06473</v>
      </c>
      <c r="AD374" s="12">
        <v>0.29785200000000001</v>
      </c>
      <c r="AE374" s="12">
        <v>0.22949600000000001</v>
      </c>
      <c r="AF374" s="12">
        <v>2.2284000000000002E-2</v>
      </c>
      <c r="AG374" s="12">
        <v>0</v>
      </c>
      <c r="AH374" s="12" t="e">
        <v>#VALUE!</v>
      </c>
      <c r="AI374" s="12">
        <v>-0.25672877846790887</v>
      </c>
      <c r="AJ374" s="12">
        <v>-0.36527581329561531</v>
      </c>
      <c r="AK374" s="12">
        <v>-0.34441197954711467</v>
      </c>
    </row>
    <row r="375" spans="2:37" ht="15" customHeight="1" x14ac:dyDescent="0.15">
      <c r="B375" s="1" t="s">
        <v>886</v>
      </c>
      <c r="C375" s="6" t="s">
        <v>887</v>
      </c>
      <c r="D375" s="6" t="s">
        <v>154</v>
      </c>
      <c r="E375" s="6" t="s">
        <v>323</v>
      </c>
      <c r="F375" s="9">
        <v>6329.9545399999997</v>
      </c>
      <c r="G375" s="9">
        <v>12176.954540000001</v>
      </c>
      <c r="H375" s="8">
        <v>1.3131600000000001</v>
      </c>
      <c r="I375" s="8">
        <v>6.1562000000000001</v>
      </c>
      <c r="J375" s="8">
        <v>9.6719299999999997</v>
      </c>
      <c r="K375" s="8">
        <v>0.69018999999999997</v>
      </c>
      <c r="L375" s="8">
        <v>8.5</v>
      </c>
      <c r="M375" s="8">
        <v>1.0628</v>
      </c>
      <c r="N375" s="12">
        <v>-1.1238E-2</v>
      </c>
      <c r="O375" s="12">
        <v>-2.6081E-2</v>
      </c>
      <c r="P375" s="12">
        <v>-2.6120000000000001E-2</v>
      </c>
      <c r="Q375" s="12">
        <v>-5.0494000000000004E-2</v>
      </c>
      <c r="R375" s="12">
        <v>3.2376999999999996E-2</v>
      </c>
      <c r="S375" s="12">
        <v>5.1692999999999996E-2</v>
      </c>
      <c r="T375" s="12">
        <v>0.24490899999999999</v>
      </c>
      <c r="U375" s="12">
        <v>0.20582400000000001</v>
      </c>
      <c r="V375" s="12">
        <v>0.140683</v>
      </c>
      <c r="W375" s="12">
        <v>8.8459999999999997E-2</v>
      </c>
      <c r="X375" s="12">
        <v>0.12942000000000001</v>
      </c>
      <c r="Y375" s="12">
        <v>0.11457100000000001</v>
      </c>
      <c r="Z375" s="12">
        <v>4.8932000000000003E-2</v>
      </c>
      <c r="AA375" s="12">
        <v>0.13425800000000002</v>
      </c>
      <c r="AB375" s="12">
        <v>6.3573000000000005E-2</v>
      </c>
      <c r="AC375" s="12">
        <v>2.9352399999999998</v>
      </c>
      <c r="AD375" s="12">
        <v>1.046673</v>
      </c>
      <c r="AE375" s="12">
        <v>0.51140200000000002</v>
      </c>
      <c r="AF375" s="12">
        <v>5.6676000000000004E-2</v>
      </c>
      <c r="AG375" s="12">
        <v>0.112832</v>
      </c>
      <c r="AH375" s="12">
        <v>0.42821700000000001</v>
      </c>
      <c r="AI375" s="12">
        <v>-0.24272476020159328</v>
      </c>
      <c r="AJ375" s="12">
        <v>-0.4123139036083775</v>
      </c>
      <c r="AK375" s="12">
        <v>-0.34227619316577229</v>
      </c>
    </row>
    <row r="376" spans="2:37" ht="15" customHeight="1" x14ac:dyDescent="0.15">
      <c r="B376" s="1" t="s">
        <v>888</v>
      </c>
      <c r="C376" s="6" t="s">
        <v>889</v>
      </c>
      <c r="D376" s="6" t="s">
        <v>170</v>
      </c>
      <c r="E376" s="6" t="s">
        <v>180</v>
      </c>
      <c r="F376" s="9">
        <v>7420.29781</v>
      </c>
      <c r="G376" s="9">
        <v>8830.29781</v>
      </c>
      <c r="H376" s="8">
        <v>0.99228000000000005</v>
      </c>
      <c r="I376" s="8">
        <v>8.1913699999999992</v>
      </c>
      <c r="J376" s="8">
        <v>11.69576</v>
      </c>
      <c r="K376" s="8">
        <v>0.84767999999999999</v>
      </c>
      <c r="L376" s="8">
        <v>13.74133</v>
      </c>
      <c r="M376" s="8">
        <v>4.68147</v>
      </c>
      <c r="N376" s="12">
        <v>5.5485E-2</v>
      </c>
      <c r="O376" s="12">
        <v>2.8189000000000002E-2</v>
      </c>
      <c r="P376" s="12">
        <v>4.4077999999999999E-2</v>
      </c>
      <c r="Q376" s="12">
        <v>2.6434000000000003E-2</v>
      </c>
      <c r="R376" s="12">
        <v>0.12474600000000001</v>
      </c>
      <c r="S376" s="12">
        <v>0.164241</v>
      </c>
      <c r="T376" s="12">
        <v>0.179035</v>
      </c>
      <c r="U376" s="12">
        <v>0.11748500000000001</v>
      </c>
      <c r="V376" s="12">
        <v>9.1828999999999994E-2</v>
      </c>
      <c r="W376" s="12">
        <v>6.6394999999999996E-2</v>
      </c>
      <c r="X376" s="12">
        <v>6.0829999999999999E-3</v>
      </c>
      <c r="Y376" s="12">
        <v>1.596E-3</v>
      </c>
      <c r="Z376" s="12">
        <v>7.1330000000000005E-2</v>
      </c>
      <c r="AA376" s="12">
        <v>0.37616900000000003</v>
      </c>
      <c r="AB376" s="12">
        <v>0.15268000000000001</v>
      </c>
      <c r="AC376" s="12">
        <v>1.5267299999999999</v>
      </c>
      <c r="AD376" s="12">
        <v>1.1819840000000001</v>
      </c>
      <c r="AE376" s="12">
        <v>0.54170099999999999</v>
      </c>
      <c r="AF376" s="12">
        <v>2.2610999999999999E-2</v>
      </c>
      <c r="AG376" s="12">
        <v>0.25794600000000001</v>
      </c>
      <c r="AH376" s="12">
        <v>0.257048</v>
      </c>
      <c r="AI376" s="12">
        <v>-0.11346275482897872</v>
      </c>
      <c r="AJ376" s="12">
        <v>-0.27371651785714279</v>
      </c>
      <c r="AK376" s="12">
        <v>-0.10210417385305282</v>
      </c>
    </row>
    <row r="377" spans="2:37" ht="15" customHeight="1" x14ac:dyDescent="0.15">
      <c r="B377" s="1" t="s">
        <v>890</v>
      </c>
      <c r="C377" s="6" t="s">
        <v>891</v>
      </c>
      <c r="D377" s="6" t="s">
        <v>48</v>
      </c>
      <c r="E377" s="6" t="s">
        <v>132</v>
      </c>
      <c r="F377" s="9">
        <v>6326.29061</v>
      </c>
      <c r="G377" s="9">
        <v>6255.79061</v>
      </c>
      <c r="H377" s="8">
        <v>1.4072499999999999</v>
      </c>
      <c r="I377" s="8">
        <v>8.0647000000000002</v>
      </c>
      <c r="J377" s="8">
        <v>12.66098</v>
      </c>
      <c r="K377" s="8">
        <v>1.47767</v>
      </c>
      <c r="L377" s="8">
        <v>19.33333</v>
      </c>
      <c r="M377" s="8">
        <v>1.39442</v>
      </c>
      <c r="N377" s="12">
        <v>-3.6830000000000001E-3</v>
      </c>
      <c r="O377" s="12">
        <v>-1.5664000000000001E-2</v>
      </c>
      <c r="P377" s="12">
        <v>-3.1979E-2</v>
      </c>
      <c r="Q377" s="12">
        <v>-5.8789999999999995E-2</v>
      </c>
      <c r="R377" s="12" t="e">
        <v>#VALUE!</v>
      </c>
      <c r="S377" s="12" t="e">
        <v>#VALUE!</v>
      </c>
      <c r="T377" s="12">
        <v>0.58846799999999999</v>
      </c>
      <c r="U377" s="12">
        <v>0.15948799999999999</v>
      </c>
      <c r="V377" s="12">
        <v>0.109057</v>
      </c>
      <c r="W377" s="12">
        <v>7.5262999999999997E-2</v>
      </c>
      <c r="X377" s="12">
        <v>0.13250500000000001</v>
      </c>
      <c r="Y377" s="12">
        <v>0.120601</v>
      </c>
      <c r="Z377" s="12">
        <v>3.4117000000000001E-2</v>
      </c>
      <c r="AA377" s="12">
        <v>7.2344000000000006E-2</v>
      </c>
      <c r="AB377" s="12">
        <v>4.6181E-2</v>
      </c>
      <c r="AC377" s="12">
        <v>3.9536099999999998</v>
      </c>
      <c r="AD377" s="12">
        <v>0.42510300000000001</v>
      </c>
      <c r="AE377" s="12">
        <v>0.29829600000000001</v>
      </c>
      <c r="AF377" s="12">
        <v>4.1797000000000001E-2</v>
      </c>
      <c r="AG377" s="12">
        <v>0.20746300000000001</v>
      </c>
      <c r="AH377" s="12">
        <v>0.775949</v>
      </c>
      <c r="AI377" s="12">
        <v>-9.8020735155513572E-2</v>
      </c>
      <c r="AJ377" s="12">
        <v>-0.22289890377588306</v>
      </c>
      <c r="AK377" s="12">
        <v>-0.18932655654383734</v>
      </c>
    </row>
    <row r="378" spans="2:37" ht="15" customHeight="1" x14ac:dyDescent="0.15">
      <c r="B378" s="1" t="s">
        <v>892</v>
      </c>
      <c r="C378" s="6" t="s">
        <v>893</v>
      </c>
      <c r="D378" s="6" t="s">
        <v>60</v>
      </c>
      <c r="E378" s="6" t="s">
        <v>532</v>
      </c>
      <c r="F378" s="9">
        <v>1120.27523</v>
      </c>
      <c r="G378" s="9">
        <v>4617.6252299999996</v>
      </c>
      <c r="H378" s="8">
        <v>1.8264100000000001</v>
      </c>
      <c r="I378" s="8">
        <v>6.29765</v>
      </c>
      <c r="J378" s="8">
        <v>10.35309</v>
      </c>
      <c r="K378" s="8">
        <v>0.44241999999999998</v>
      </c>
      <c r="L378" s="8">
        <v>13.98058</v>
      </c>
      <c r="M378" s="8">
        <v>0.99977000000000005</v>
      </c>
      <c r="N378" s="12">
        <v>0.379608</v>
      </c>
      <c r="O378" s="12">
        <v>0.44655099999999998</v>
      </c>
      <c r="P378" s="12">
        <v>0.53383700000000001</v>
      </c>
      <c r="Q378" s="12">
        <v>0.64795199999999997</v>
      </c>
      <c r="R378" s="12" t="e">
        <v>#VALUE!</v>
      </c>
      <c r="S378" s="12" t="e">
        <v>#VALUE!</v>
      </c>
      <c r="T378" s="12">
        <v>0.47189900000000001</v>
      </c>
      <c r="U378" s="12">
        <v>0.25409500000000002</v>
      </c>
      <c r="V378" s="12">
        <v>0.16332099999999999</v>
      </c>
      <c r="W378" s="12">
        <v>-5.6447999999999998E-2</v>
      </c>
      <c r="X378" s="12">
        <v>3.1724000000000002E-2</v>
      </c>
      <c r="Y378" s="12">
        <v>-3.6587000000000001E-2</v>
      </c>
      <c r="Z378" s="12">
        <v>4.0133000000000002E-2</v>
      </c>
      <c r="AA378" s="12">
        <v>-0.13299800000000001</v>
      </c>
      <c r="AB378" s="12">
        <v>4.6222000000000006E-2</v>
      </c>
      <c r="AC378" s="12">
        <v>9.4129400000000008</v>
      </c>
      <c r="AD378" s="12">
        <v>4.3751199999999999</v>
      </c>
      <c r="AE378" s="12">
        <v>0.81395700000000004</v>
      </c>
      <c r="AF378" s="12">
        <v>0</v>
      </c>
      <c r="AG378" s="12">
        <v>0</v>
      </c>
      <c r="AH378" s="12">
        <v>0</v>
      </c>
      <c r="AI378" s="12">
        <v>-0.71303308090872863</v>
      </c>
      <c r="AJ378" s="12">
        <v>-0.75855130784708247</v>
      </c>
      <c r="AK378" s="12">
        <v>-0.63368099720172988</v>
      </c>
    </row>
    <row r="379" spans="2:37" ht="15" customHeight="1" x14ac:dyDescent="0.15">
      <c r="B379" s="1" t="s">
        <v>894</v>
      </c>
      <c r="C379" s="6" t="s">
        <v>895</v>
      </c>
      <c r="D379" s="6" t="s">
        <v>68</v>
      </c>
      <c r="E379" s="6" t="s">
        <v>138</v>
      </c>
      <c r="F379" s="9">
        <v>13580.130230000001</v>
      </c>
      <c r="G379" s="9">
        <v>15288.63623</v>
      </c>
      <c r="H379" s="8">
        <v>5.8907499999999997</v>
      </c>
      <c r="I379" s="8">
        <v>20.616879999999998</v>
      </c>
      <c r="J379" s="8">
        <v>30.743469999999999</v>
      </c>
      <c r="K379" s="8">
        <v>5.2131999999999996</v>
      </c>
      <c r="L379" s="8">
        <v>29.853210000000001</v>
      </c>
      <c r="M379" s="8">
        <v>4.5564900000000002</v>
      </c>
      <c r="N379" s="12">
        <v>7.4856999999999993E-2</v>
      </c>
      <c r="O379" s="12">
        <v>8.4900000000000003E-2</v>
      </c>
      <c r="P379" s="12">
        <v>0.12142099999999999</v>
      </c>
      <c r="Q379" s="12">
        <v>0.111598</v>
      </c>
      <c r="R379" s="12">
        <v>0.23624300000000001</v>
      </c>
      <c r="S379" s="12">
        <v>0.230126</v>
      </c>
      <c r="T379" s="12">
        <v>0.54304299999999994</v>
      </c>
      <c r="U379" s="12">
        <v>0.27663599999999999</v>
      </c>
      <c r="V379" s="12">
        <v>0.19379299999999999</v>
      </c>
      <c r="W379" s="12">
        <v>0.21118999999999999</v>
      </c>
      <c r="X379" s="12">
        <v>0.102604</v>
      </c>
      <c r="Y379" s="12">
        <v>8.6693999999999993E-2</v>
      </c>
      <c r="Z379" s="12">
        <v>4.8792999999999996E-2</v>
      </c>
      <c r="AA379" s="12">
        <v>0.19536500000000001</v>
      </c>
      <c r="AB379" s="12">
        <v>6.0743999999999999E-2</v>
      </c>
      <c r="AC379" s="12">
        <v>3.5536300000000001</v>
      </c>
      <c r="AD379" s="12">
        <v>0.81055300000000008</v>
      </c>
      <c r="AE379" s="12">
        <v>0.44768200000000002</v>
      </c>
      <c r="AF379" s="12">
        <v>4.6429999999999996E-3</v>
      </c>
      <c r="AG379" s="12">
        <v>0</v>
      </c>
      <c r="AH379" s="12">
        <v>0.11408799999999999</v>
      </c>
      <c r="AI379" s="12">
        <v>-0.12584323323980651</v>
      </c>
      <c r="AJ379" s="12">
        <v>-0.22202741472744658</v>
      </c>
      <c r="AK379" s="12">
        <v>-0.11892656217094366</v>
      </c>
    </row>
    <row r="380" spans="2:37" ht="15" customHeight="1" x14ac:dyDescent="0.15">
      <c r="B380" s="1" t="s">
        <v>896</v>
      </c>
      <c r="C380" s="6" t="s">
        <v>897</v>
      </c>
      <c r="D380" s="6" t="s">
        <v>170</v>
      </c>
      <c r="E380" s="6" t="s">
        <v>400</v>
      </c>
      <c r="F380" s="9">
        <v>8521.1000299999996</v>
      </c>
      <c r="G380" s="9">
        <v>9677.20003</v>
      </c>
      <c r="H380" s="8">
        <v>3.3907500000000002</v>
      </c>
      <c r="I380" s="8">
        <v>14.23746</v>
      </c>
      <c r="J380" s="8">
        <v>17.037320000000001</v>
      </c>
      <c r="K380" s="8">
        <v>3.01789</v>
      </c>
      <c r="L380" s="8">
        <v>21.600940000000001</v>
      </c>
      <c r="M380" s="8">
        <v>11.26543</v>
      </c>
      <c r="N380" s="12">
        <v>6.3689999999999997E-2</v>
      </c>
      <c r="O380" s="12">
        <v>7.6471999999999998E-2</v>
      </c>
      <c r="P380" s="12">
        <v>0.10506600000000001</v>
      </c>
      <c r="Q380" s="12">
        <v>0.10205</v>
      </c>
      <c r="R380" s="12">
        <v>0.11745699999999999</v>
      </c>
      <c r="S380" s="12">
        <v>0.112994</v>
      </c>
      <c r="T380" s="12">
        <v>0.44430500000000001</v>
      </c>
      <c r="U380" s="12">
        <v>0.23276599999999997</v>
      </c>
      <c r="V380" s="12">
        <v>0.20924199999999998</v>
      </c>
      <c r="W380" s="12">
        <v>0.11205</v>
      </c>
      <c r="X380" s="12">
        <v>0.15249000000000001</v>
      </c>
      <c r="Y380" s="12">
        <v>0.140485</v>
      </c>
      <c r="Z380" s="12">
        <v>0.13522000000000001</v>
      </c>
      <c r="AA380" s="12">
        <v>0.515185</v>
      </c>
      <c r="AB380" s="12">
        <v>0.17674800000000002</v>
      </c>
      <c r="AC380" s="12">
        <v>2.3697300000000001</v>
      </c>
      <c r="AD380" s="12">
        <v>2.4152809999999998</v>
      </c>
      <c r="AE380" s="12">
        <v>0.7071980000000001</v>
      </c>
      <c r="AF380" s="12">
        <v>1.391E-2</v>
      </c>
      <c r="AG380" s="12">
        <v>0.27150999999999997</v>
      </c>
      <c r="AH380" s="12">
        <v>0.32422299999999998</v>
      </c>
      <c r="AI380" s="12">
        <v>-0.1997565005652665</v>
      </c>
      <c r="AJ380" s="12">
        <v>-0.26112092500401485</v>
      </c>
      <c r="AK380" s="12">
        <v>-8.9812067260138462E-2</v>
      </c>
    </row>
    <row r="381" spans="2:37" ht="15" customHeight="1" x14ac:dyDescent="0.15">
      <c r="B381" s="1" t="s">
        <v>898</v>
      </c>
      <c r="C381" s="6" t="s">
        <v>899</v>
      </c>
      <c r="D381" s="6" t="s">
        <v>170</v>
      </c>
      <c r="E381" s="6" t="s">
        <v>626</v>
      </c>
      <c r="F381" s="9">
        <v>5193.6560900000004</v>
      </c>
      <c r="G381" s="9">
        <v>34811.656089999997</v>
      </c>
      <c r="H381" s="8">
        <v>0.76061000000000001</v>
      </c>
      <c r="I381" s="8">
        <v>3.2978100000000001</v>
      </c>
      <c r="J381" s="8">
        <v>8.9513099999999994</v>
      </c>
      <c r="K381" s="8">
        <v>0.11809</v>
      </c>
      <c r="L381" s="8">
        <v>3.2163599999999999</v>
      </c>
      <c r="M381" s="8" t="s">
        <v>65</v>
      </c>
      <c r="N381" s="12">
        <v>5.6649999999999999E-3</v>
      </c>
      <c r="O381" s="12">
        <v>-3.3569000000000002E-2</v>
      </c>
      <c r="P381" s="12">
        <v>-9.7886000000000001E-2</v>
      </c>
      <c r="Q381" s="12">
        <v>-0.188579</v>
      </c>
      <c r="R381" s="12" t="e">
        <v>#VALUE!</v>
      </c>
      <c r="S381" s="12" t="e">
        <v>#VALUE!</v>
      </c>
      <c r="T381" s="12">
        <v>0.24940999999999999</v>
      </c>
      <c r="U381" s="12">
        <v>0.10325100000000001</v>
      </c>
      <c r="V381" s="12">
        <v>4.8376000000000002E-2</v>
      </c>
      <c r="W381" s="12">
        <v>-1.6934000000000001E-2</v>
      </c>
      <c r="X381" s="12">
        <v>-4.4559999999999999E-3</v>
      </c>
      <c r="Y381" s="12">
        <v>-1.9917000000000001E-2</v>
      </c>
      <c r="Z381" s="12">
        <v>2.2136999999999997E-2</v>
      </c>
      <c r="AA381" s="12" t="e">
        <v>#VALUE!</v>
      </c>
      <c r="AB381" s="12">
        <v>4.1131000000000001E-2</v>
      </c>
      <c r="AC381" s="12">
        <v>28.875419999999998</v>
      </c>
      <c r="AD381" s="12" t="e">
        <v>#VALUE!</v>
      </c>
      <c r="AE381" s="12">
        <v>1.08385</v>
      </c>
      <c r="AF381" s="12">
        <v>3.2813000000000002E-2</v>
      </c>
      <c r="AG381" s="12">
        <v>5.9223999999999999E-2</v>
      </c>
      <c r="AH381" s="12" t="e">
        <v>#VALUE!</v>
      </c>
      <c r="AI381" s="12">
        <v>-0.3601049868766405</v>
      </c>
      <c r="AJ381" s="12">
        <v>-0.57496513249651326</v>
      </c>
      <c r="AK381" s="12">
        <v>-0.51751434791213136</v>
      </c>
    </row>
    <row r="382" spans="2:37" ht="15" customHeight="1" x14ac:dyDescent="0.15">
      <c r="B382" s="1" t="s">
        <v>900</v>
      </c>
      <c r="C382" s="6" t="s">
        <v>901</v>
      </c>
      <c r="D382" s="6" t="s">
        <v>60</v>
      </c>
      <c r="E382" s="6" t="s">
        <v>569</v>
      </c>
      <c r="F382" s="9">
        <v>5037.3786300000002</v>
      </c>
      <c r="G382" s="9">
        <v>6388.3786200000004</v>
      </c>
      <c r="H382" s="8">
        <v>0.62827999999999995</v>
      </c>
      <c r="I382" s="8">
        <v>3.7163300000000001</v>
      </c>
      <c r="J382" s="8">
        <v>5.1602399999999999</v>
      </c>
      <c r="K382" s="8">
        <v>0.49301</v>
      </c>
      <c r="L382" s="8">
        <v>6.7506899999999996</v>
      </c>
      <c r="M382" s="8">
        <v>1.0688800000000001</v>
      </c>
      <c r="N382" s="12">
        <v>3.7867999999999999E-2</v>
      </c>
      <c r="O382" s="12">
        <v>3.1255999999999999E-2</v>
      </c>
      <c r="P382" s="12">
        <v>2.8214000000000003E-2</v>
      </c>
      <c r="Q382" s="12">
        <v>1.6473000000000002E-2</v>
      </c>
      <c r="R382" s="12">
        <v>1.1401E-2</v>
      </c>
      <c r="S382" s="12">
        <v>3.2375000000000001E-2</v>
      </c>
      <c r="T382" s="12">
        <v>0.20534300000000003</v>
      </c>
      <c r="U382" s="12">
        <v>0.160914</v>
      </c>
      <c r="V382" s="12">
        <v>0.11598000000000001</v>
      </c>
      <c r="W382" s="12">
        <v>7.2361000000000009E-2</v>
      </c>
      <c r="X382" s="12">
        <v>8.3923000000000011E-2</v>
      </c>
      <c r="Y382" s="12">
        <v>8.0571000000000004E-2</v>
      </c>
      <c r="Z382" s="12">
        <v>7.3064000000000004E-2</v>
      </c>
      <c r="AA382" s="12">
        <v>0.16499</v>
      </c>
      <c r="AB382" s="12">
        <v>0.10703799999999999</v>
      </c>
      <c r="AC382" s="12">
        <v>1.40086</v>
      </c>
      <c r="AD382" s="12">
        <v>0.40090400000000004</v>
      </c>
      <c r="AE382" s="12">
        <v>0.28617500000000001</v>
      </c>
      <c r="AF382" s="12">
        <v>2.7902999999999997E-2</v>
      </c>
      <c r="AG382" s="12">
        <v>5.7159000000000001E-2</v>
      </c>
      <c r="AH382" s="12">
        <v>0.19580400000000001</v>
      </c>
      <c r="AI382" s="12">
        <v>-0.22879746835443038</v>
      </c>
      <c r="AJ382" s="12">
        <v>-0.43822037805440295</v>
      </c>
      <c r="AK382" s="12">
        <v>-0.30011487650775415</v>
      </c>
    </row>
    <row r="383" spans="2:37" ht="15" customHeight="1" x14ac:dyDescent="0.15">
      <c r="B383" s="1" t="s">
        <v>902</v>
      </c>
      <c r="C383" s="6" t="s">
        <v>903</v>
      </c>
      <c r="D383" s="6" t="s">
        <v>154</v>
      </c>
      <c r="E383" s="6" t="s">
        <v>718</v>
      </c>
      <c r="F383" s="9">
        <v>7303.9742800000004</v>
      </c>
      <c r="G383" s="9">
        <v>18131.974269999999</v>
      </c>
      <c r="H383" s="8">
        <v>0.98621999999999999</v>
      </c>
      <c r="I383" s="8">
        <v>5.60182</v>
      </c>
      <c r="J383" s="8">
        <v>12.355689999999999</v>
      </c>
      <c r="K383" s="8">
        <v>0.39573000000000003</v>
      </c>
      <c r="L383" s="8">
        <v>8.51328</v>
      </c>
      <c r="M383" s="8">
        <v>0.61753000000000002</v>
      </c>
      <c r="N383" s="12">
        <v>0.124955</v>
      </c>
      <c r="O383" s="12">
        <v>0.12308400000000001</v>
      </c>
      <c r="P383" s="12">
        <v>0.13364699999999999</v>
      </c>
      <c r="Q383" s="12">
        <v>8.7847000000000008E-2</v>
      </c>
      <c r="R383" s="12">
        <v>0.102384</v>
      </c>
      <c r="S383" s="12">
        <v>-1.9876999999999999E-2</v>
      </c>
      <c r="T383" s="12">
        <v>0.19426599999999999</v>
      </c>
      <c r="U383" s="12">
        <v>0.16261800000000001</v>
      </c>
      <c r="V383" s="12">
        <v>8.2788E-2</v>
      </c>
      <c r="W383" s="12">
        <v>4.6669999999999996E-2</v>
      </c>
      <c r="X383" s="12">
        <v>6.8263999999999991E-2</v>
      </c>
      <c r="Y383" s="12">
        <v>5.0608000000000007E-2</v>
      </c>
      <c r="Z383" s="12">
        <v>3.057E-2</v>
      </c>
      <c r="AA383" s="12">
        <v>7.3811000000000002E-2</v>
      </c>
      <c r="AB383" s="12">
        <v>4.1378999999999999E-2</v>
      </c>
      <c r="AC383" s="12">
        <v>3.8189600000000001</v>
      </c>
      <c r="AD383" s="12">
        <v>1.0083740000000001</v>
      </c>
      <c r="AE383" s="12">
        <v>0.50208399999999997</v>
      </c>
      <c r="AF383" s="12">
        <v>6.5817000000000001E-2</v>
      </c>
      <c r="AG383" s="12">
        <v>0.16483300000000001</v>
      </c>
      <c r="AH383" s="12">
        <v>0.55870500000000001</v>
      </c>
      <c r="AI383" s="12">
        <v>-0.15007518796992481</v>
      </c>
      <c r="AJ383" s="12">
        <v>-0.3414122582148682</v>
      </c>
      <c r="AK383" s="12">
        <v>-0.15566178667463393</v>
      </c>
    </row>
    <row r="384" spans="2:37" ht="15" customHeight="1" x14ac:dyDescent="0.15">
      <c r="B384" s="1" t="s">
        <v>904</v>
      </c>
      <c r="C384" s="6" t="s">
        <v>905</v>
      </c>
      <c r="D384" s="6" t="s">
        <v>48</v>
      </c>
      <c r="E384" s="6" t="s">
        <v>86</v>
      </c>
      <c r="F384" s="9">
        <v>9327.6513900000009</v>
      </c>
      <c r="G384" s="9">
        <v>9872.0553899999995</v>
      </c>
      <c r="H384" s="8">
        <v>3.1517400000000002</v>
      </c>
      <c r="I384" s="8">
        <v>10.52467</v>
      </c>
      <c r="J384" s="8">
        <v>19.33108</v>
      </c>
      <c r="K384" s="8">
        <v>3.0512700000000001</v>
      </c>
      <c r="L384" s="8">
        <v>28.2028</v>
      </c>
      <c r="M384" s="8">
        <v>2.1505299999999998</v>
      </c>
      <c r="N384" s="12">
        <v>0.136155</v>
      </c>
      <c r="O384" s="12">
        <v>0.13978699999999999</v>
      </c>
      <c r="P384" s="12">
        <v>0.19095500000000001</v>
      </c>
      <c r="Q384" s="12">
        <v>0.21809300000000001</v>
      </c>
      <c r="R384" s="12">
        <v>0.11236800000000001</v>
      </c>
      <c r="S384" s="12">
        <v>5.8217999999999999E-2</v>
      </c>
      <c r="T384" s="12">
        <v>0.409356</v>
      </c>
      <c r="U384" s="12">
        <v>0.292437</v>
      </c>
      <c r="V384" s="12">
        <v>0.14766699999999999</v>
      </c>
      <c r="W384" s="12">
        <v>0.103214</v>
      </c>
      <c r="X384" s="12">
        <v>0.23407800000000001</v>
      </c>
      <c r="Y384" s="12">
        <v>0.22242499999999998</v>
      </c>
      <c r="Z384" s="12">
        <v>4.8339E-2</v>
      </c>
      <c r="AA384" s="12">
        <v>7.7279E-2</v>
      </c>
      <c r="AB384" s="12">
        <v>5.3281000000000002E-2</v>
      </c>
      <c r="AC384" s="12">
        <v>1.4376100000000001</v>
      </c>
      <c r="AD384" s="12">
        <v>0.383938</v>
      </c>
      <c r="AE384" s="12">
        <v>0.277424</v>
      </c>
      <c r="AF384" s="12">
        <v>0</v>
      </c>
      <c r="AG384" s="12">
        <v>0</v>
      </c>
      <c r="AH384" s="12">
        <v>0</v>
      </c>
      <c r="AI384" s="12">
        <v>-0.19834957247961826</v>
      </c>
      <c r="AJ384" s="12">
        <v>-0.30628925406521557</v>
      </c>
      <c r="AK384" s="12">
        <v>0.10709872305368662</v>
      </c>
    </row>
    <row r="385" spans="2:37" ht="15" customHeight="1" x14ac:dyDescent="0.15">
      <c r="B385" s="1" t="s">
        <v>906</v>
      </c>
      <c r="C385" s="6" t="s">
        <v>907</v>
      </c>
      <c r="D385" s="6" t="s">
        <v>60</v>
      </c>
      <c r="E385" s="6" t="s">
        <v>591</v>
      </c>
      <c r="F385" s="9">
        <v>6014.7949799999997</v>
      </c>
      <c r="G385" s="9">
        <v>8023.8119800000004</v>
      </c>
      <c r="H385" s="8">
        <v>0.78564999999999996</v>
      </c>
      <c r="I385" s="8">
        <v>5.54955</v>
      </c>
      <c r="J385" s="8">
        <v>5.91967</v>
      </c>
      <c r="K385" s="8">
        <v>0.59989999999999999</v>
      </c>
      <c r="L385" s="8">
        <v>6.1058300000000001</v>
      </c>
      <c r="M385" s="8">
        <v>1.10507</v>
      </c>
      <c r="N385" s="12">
        <v>0.12485400000000001</v>
      </c>
      <c r="O385" s="12">
        <v>0.128557</v>
      </c>
      <c r="P385" s="12">
        <v>0.15624000000000002</v>
      </c>
      <c r="Q385" s="12">
        <v>0.16129000000000002</v>
      </c>
      <c r="R385" s="12">
        <v>0.18313600000000002</v>
      </c>
      <c r="S385" s="12">
        <v>0.255886</v>
      </c>
      <c r="T385" s="12">
        <v>0.23749800000000001</v>
      </c>
      <c r="U385" s="12">
        <v>0.14136300000000002</v>
      </c>
      <c r="V385" s="12">
        <v>0.136042</v>
      </c>
      <c r="W385" s="12">
        <v>0.10024</v>
      </c>
      <c r="X385" s="12">
        <v>5.8213000000000001E-2</v>
      </c>
      <c r="Y385" s="12">
        <v>5.8139000000000003E-2</v>
      </c>
      <c r="Z385" s="12">
        <v>8.2635E-2</v>
      </c>
      <c r="AA385" s="12">
        <v>0.20138899999999998</v>
      </c>
      <c r="AB385" s="12">
        <v>0.101371</v>
      </c>
      <c r="AC385" s="12">
        <v>3.0326599999999999</v>
      </c>
      <c r="AD385" s="12">
        <v>0.69128699999999998</v>
      </c>
      <c r="AE385" s="12">
        <v>0.40873399999999999</v>
      </c>
      <c r="AF385" s="12">
        <v>2.1505E-2</v>
      </c>
      <c r="AG385" s="12">
        <v>0.14366000000000001</v>
      </c>
      <c r="AH385" s="12">
        <v>0.11795899999999999</v>
      </c>
      <c r="AI385" s="12">
        <v>-0.44477611940298512</v>
      </c>
      <c r="AJ385" s="12">
        <v>-0.42474226804123705</v>
      </c>
      <c r="AK385" s="12">
        <v>-0.38291401714127737</v>
      </c>
    </row>
    <row r="386" spans="2:37" ht="15" customHeight="1" x14ac:dyDescent="0.15">
      <c r="B386" s="1" t="s">
        <v>908</v>
      </c>
      <c r="C386" s="6" t="s">
        <v>909</v>
      </c>
      <c r="D386" s="6" t="s">
        <v>48</v>
      </c>
      <c r="E386" s="6" t="s">
        <v>164</v>
      </c>
      <c r="F386" s="9">
        <v>7143.3500599999998</v>
      </c>
      <c r="G386" s="9">
        <v>7578.0500599999996</v>
      </c>
      <c r="H386" s="8">
        <v>9.1955500000000008</v>
      </c>
      <c r="I386" s="8">
        <v>58.337569999999999</v>
      </c>
      <c r="J386" s="8">
        <v>81.748109999999997</v>
      </c>
      <c r="K386" s="8">
        <v>8.6305099999999992</v>
      </c>
      <c r="L386" s="8">
        <v>94.471699999999998</v>
      </c>
      <c r="M386" s="8">
        <v>3.8407499999999999</v>
      </c>
      <c r="N386" s="12">
        <v>0</v>
      </c>
      <c r="O386" s="12">
        <v>0</v>
      </c>
      <c r="P386" s="12">
        <v>0</v>
      </c>
      <c r="Q386" s="12">
        <v>0</v>
      </c>
      <c r="R386" s="12">
        <v>0</v>
      </c>
      <c r="S386" s="12">
        <v>0</v>
      </c>
      <c r="T386" s="12">
        <v>0.49424699999999999</v>
      </c>
      <c r="U386" s="12">
        <v>0.142569</v>
      </c>
      <c r="V386" s="12">
        <v>0.11149300000000001</v>
      </c>
      <c r="W386" s="12">
        <v>9.0261999999999995E-2</v>
      </c>
      <c r="X386" s="12">
        <v>7.2054999999999994E-2</v>
      </c>
      <c r="Y386" s="12">
        <v>5.0942000000000001E-2</v>
      </c>
      <c r="Z386" s="12">
        <v>8.5579999999999996E-3</v>
      </c>
      <c r="AA386" s="12">
        <v>4.2603999999999996E-2</v>
      </c>
      <c r="AB386" s="12">
        <v>2.3481999999999999E-2</v>
      </c>
      <c r="AC386" s="12">
        <v>4.0861900000000002</v>
      </c>
      <c r="AD386" s="12">
        <v>0.379666</v>
      </c>
      <c r="AE386" s="12">
        <v>0.27518700000000001</v>
      </c>
      <c r="AF386" s="12">
        <v>0</v>
      </c>
      <c r="AG386" s="12">
        <v>0</v>
      </c>
      <c r="AH386" s="12">
        <v>0</v>
      </c>
      <c r="AI386" s="12">
        <v>-0.29209670578255342</v>
      </c>
      <c r="AJ386" s="12">
        <v>-0.26237477902180317</v>
      </c>
      <c r="AK386" s="12">
        <v>4.9685534591194846E-2</v>
      </c>
    </row>
    <row r="387" spans="2:37" ht="15" customHeight="1" x14ac:dyDescent="0.15">
      <c r="B387" s="1" t="s">
        <v>910</v>
      </c>
      <c r="C387" s="6" t="s">
        <v>911</v>
      </c>
      <c r="D387" s="6" t="s">
        <v>170</v>
      </c>
      <c r="E387" s="6" t="s">
        <v>400</v>
      </c>
      <c r="F387" s="9">
        <v>6125.4139699999996</v>
      </c>
      <c r="G387" s="9">
        <v>5908.7139699999998</v>
      </c>
      <c r="H387" s="8">
        <v>1.97438</v>
      </c>
      <c r="I387" s="8">
        <v>10.577719999999999</v>
      </c>
      <c r="J387" s="8">
        <v>12.85341</v>
      </c>
      <c r="K387" s="8">
        <v>2.0903100000000001</v>
      </c>
      <c r="L387" s="8">
        <v>17.03154</v>
      </c>
      <c r="M387" s="8">
        <v>3.6832600000000002</v>
      </c>
      <c r="N387" s="12">
        <v>3.5320999999999998E-2</v>
      </c>
      <c r="O387" s="12">
        <v>4.7813999999999995E-2</v>
      </c>
      <c r="P387" s="12">
        <v>6.4058000000000004E-2</v>
      </c>
      <c r="Q387" s="12">
        <v>6.6334999999999991E-2</v>
      </c>
      <c r="R387" s="12">
        <v>8.6539000000000005E-2</v>
      </c>
      <c r="S387" s="12">
        <v>0.107196</v>
      </c>
      <c r="T387" s="12">
        <v>0.391268</v>
      </c>
      <c r="U387" s="12">
        <v>0.17269300000000001</v>
      </c>
      <c r="V387" s="12">
        <v>0.14555400000000002</v>
      </c>
      <c r="W387" s="12">
        <v>0.11535999999999999</v>
      </c>
      <c r="X387" s="12">
        <v>0.136851</v>
      </c>
      <c r="Y387" s="12">
        <v>0.13442199999999999</v>
      </c>
      <c r="Z387" s="12">
        <v>8.5570000000000007E-2</v>
      </c>
      <c r="AA387" s="12">
        <v>0.19753299999999999</v>
      </c>
      <c r="AB387" s="12">
        <v>0.12803699999999998</v>
      </c>
      <c r="AC387" s="12">
        <v>1.0283899999999999</v>
      </c>
      <c r="AD387" s="12">
        <v>0.24203399999999997</v>
      </c>
      <c r="AE387" s="12">
        <v>0.19486899999999999</v>
      </c>
      <c r="AF387" s="12">
        <v>2.5390000000000003E-2</v>
      </c>
      <c r="AG387" s="12">
        <v>0.23517199999999999</v>
      </c>
      <c r="AH387" s="12">
        <v>0.45457199999999998</v>
      </c>
      <c r="AI387" s="12">
        <v>-4.3994943109987195E-2</v>
      </c>
      <c r="AJ387" s="12">
        <v>-0.20633921074727113</v>
      </c>
      <c r="AK387" s="12">
        <v>-0.15977777777777769</v>
      </c>
    </row>
    <row r="388" spans="2:37" ht="15" customHeight="1" x14ac:dyDescent="0.15">
      <c r="B388" s="1" t="s">
        <v>912</v>
      </c>
      <c r="C388" s="6" t="s">
        <v>913</v>
      </c>
      <c r="D388" s="6" t="s">
        <v>60</v>
      </c>
      <c r="E388" s="6" t="s">
        <v>914</v>
      </c>
      <c r="F388" s="9">
        <v>9793.5438400000003</v>
      </c>
      <c r="G388" s="9">
        <v>9378.6718400000009</v>
      </c>
      <c r="H388" s="8">
        <v>1.98691</v>
      </c>
      <c r="I388" s="8">
        <v>10.03518</v>
      </c>
      <c r="J388" s="8">
        <v>13.69285</v>
      </c>
      <c r="K388" s="8">
        <v>1.9386699999999999</v>
      </c>
      <c r="L388" s="8">
        <v>17.66667</v>
      </c>
      <c r="M388" s="8">
        <v>3.2690399999999999</v>
      </c>
      <c r="N388" s="12">
        <v>3.3902000000000002E-2</v>
      </c>
      <c r="O388" s="12">
        <v>2.9173000000000001E-2</v>
      </c>
      <c r="P388" s="12">
        <v>2.7343000000000003E-2</v>
      </c>
      <c r="Q388" s="12">
        <v>2.8784000000000001E-2</v>
      </c>
      <c r="R388" s="12">
        <v>6.5000000000000006E-3</v>
      </c>
      <c r="S388" s="12">
        <v>2.2140000000000003E-3</v>
      </c>
      <c r="T388" s="12">
        <v>0.51127400000000001</v>
      </c>
      <c r="U388" s="12">
        <v>0.18191600000000002</v>
      </c>
      <c r="V388" s="12">
        <v>0.14757799999999999</v>
      </c>
      <c r="W388" s="12">
        <v>8.3251000000000006E-2</v>
      </c>
      <c r="X388" s="12">
        <v>0.149701</v>
      </c>
      <c r="Y388" s="12">
        <v>0.13082000000000002</v>
      </c>
      <c r="Z388" s="12">
        <v>6.1173000000000005E-2</v>
      </c>
      <c r="AA388" s="12">
        <v>0.19159400000000001</v>
      </c>
      <c r="AB388" s="12">
        <v>8.004E-2</v>
      </c>
      <c r="AC388" s="12">
        <v>6.4594399999999998</v>
      </c>
      <c r="AD388" s="12">
        <v>1.9443960000000002</v>
      </c>
      <c r="AE388" s="12">
        <v>0.66037099999999993</v>
      </c>
      <c r="AF388" s="12">
        <v>3.8015E-2</v>
      </c>
      <c r="AG388" s="12">
        <v>9.221E-2</v>
      </c>
      <c r="AH388" s="12">
        <v>0.82643299999999997</v>
      </c>
      <c r="AI388" s="12">
        <v>-7.3786407766990303E-2</v>
      </c>
      <c r="AJ388" s="12">
        <v>-0.32250733832023482</v>
      </c>
      <c r="AK388" s="12">
        <v>-0.38636363636363635</v>
      </c>
    </row>
    <row r="389" spans="2:37" ht="15" customHeight="1" x14ac:dyDescent="0.15">
      <c r="B389" s="1" t="s">
        <v>915</v>
      </c>
      <c r="C389" s="6" t="s">
        <v>916</v>
      </c>
      <c r="D389" s="6" t="s">
        <v>68</v>
      </c>
      <c r="E389" s="6" t="s">
        <v>320</v>
      </c>
      <c r="F389" s="9">
        <v>8593.5612799999999</v>
      </c>
      <c r="G389" s="9">
        <v>12922.03728</v>
      </c>
      <c r="H389" s="8">
        <v>1.13568</v>
      </c>
      <c r="I389" s="8">
        <v>6.7593100000000002</v>
      </c>
      <c r="J389" s="8">
        <v>9.8375699999999995</v>
      </c>
      <c r="K389" s="8">
        <v>0.77292000000000005</v>
      </c>
      <c r="L389" s="8">
        <v>10.85214</v>
      </c>
      <c r="M389" s="8">
        <v>1.5608200000000001</v>
      </c>
      <c r="N389" s="12">
        <v>6.0728999999999998E-2</v>
      </c>
      <c r="O389" s="12">
        <v>4.3149E-2</v>
      </c>
      <c r="P389" s="12">
        <v>2.0933E-2</v>
      </c>
      <c r="Q389" s="12">
        <v>9.2169999999999995E-3</v>
      </c>
      <c r="R389" s="12">
        <v>4.4419000000000007E-2</v>
      </c>
      <c r="S389" s="12">
        <v>7.2836999999999999E-2</v>
      </c>
      <c r="T389" s="12">
        <v>0.39337000000000005</v>
      </c>
      <c r="U389" s="12">
        <v>0.149474</v>
      </c>
      <c r="V389" s="12">
        <v>0.106089</v>
      </c>
      <c r="W389" s="12">
        <v>6.3377000000000003E-2</v>
      </c>
      <c r="X389" s="12">
        <v>7.1013000000000007E-2</v>
      </c>
      <c r="Y389" s="12">
        <v>6.2262000000000005E-2</v>
      </c>
      <c r="Z389" s="12">
        <v>6.4786999999999997E-2</v>
      </c>
      <c r="AA389" s="12">
        <v>0.133018</v>
      </c>
      <c r="AB389" s="12">
        <v>7.7836000000000002E-2</v>
      </c>
      <c r="AC389" s="12">
        <v>2.66262</v>
      </c>
      <c r="AD389" s="12">
        <v>0.7555289999999999</v>
      </c>
      <c r="AE389" s="12">
        <v>0.430371</v>
      </c>
      <c r="AF389" s="12">
        <v>0</v>
      </c>
      <c r="AG389" s="12">
        <v>0.148698</v>
      </c>
      <c r="AH389" s="12">
        <v>8.4770999999999999E-2</v>
      </c>
      <c r="AI389" s="12">
        <v>-0.19928883142072085</v>
      </c>
      <c r="AJ389" s="12">
        <v>-0.30935452390910367</v>
      </c>
      <c r="AK389" s="12">
        <v>-0.31842883676136757</v>
      </c>
    </row>
    <row r="390" spans="2:37" ht="15" customHeight="1" x14ac:dyDescent="0.15">
      <c r="B390" s="1" t="s">
        <v>917</v>
      </c>
      <c r="C390" s="6" t="s">
        <v>918</v>
      </c>
      <c r="D390" s="6" t="s">
        <v>170</v>
      </c>
      <c r="E390" s="6" t="s">
        <v>919</v>
      </c>
      <c r="F390" s="9">
        <v>4278.1849599999996</v>
      </c>
      <c r="G390" s="9">
        <v>4281.5329599999995</v>
      </c>
      <c r="H390" s="8">
        <v>0.70484000000000002</v>
      </c>
      <c r="I390" s="8">
        <v>5.6061899999999998</v>
      </c>
      <c r="J390" s="8">
        <v>6.9013600000000004</v>
      </c>
      <c r="K390" s="8">
        <v>0.71875</v>
      </c>
      <c r="L390" s="8">
        <v>9.6794899999999995</v>
      </c>
      <c r="M390" s="8">
        <v>3.74071</v>
      </c>
      <c r="N390" s="12">
        <v>4.8826000000000001E-2</v>
      </c>
      <c r="O390" s="12">
        <v>5.0563999999999998E-2</v>
      </c>
      <c r="P390" s="12">
        <v>2.759E-2</v>
      </c>
      <c r="Q390" s="12">
        <v>2.4687000000000001E-2</v>
      </c>
      <c r="R390" s="12">
        <v>6.1588000000000004E-2</v>
      </c>
      <c r="S390" s="12">
        <v>9.4982999999999998E-2</v>
      </c>
      <c r="T390" s="12">
        <v>0.414215</v>
      </c>
      <c r="U390" s="12">
        <v>0.10742499999999999</v>
      </c>
      <c r="V390" s="12">
        <v>9.6646999999999997E-2</v>
      </c>
      <c r="W390" s="12">
        <v>7.109E-2</v>
      </c>
      <c r="X390" s="12">
        <v>5.7183000000000005E-2</v>
      </c>
      <c r="Y390" s="12">
        <v>5.7183000000000005E-2</v>
      </c>
      <c r="Z390" s="12">
        <v>0.16485399999999997</v>
      </c>
      <c r="AA390" s="12">
        <v>0.39380000000000004</v>
      </c>
      <c r="AB390" s="12">
        <v>0.26750599999999997</v>
      </c>
      <c r="AC390" s="12">
        <v>0.33315</v>
      </c>
      <c r="AD390" s="12">
        <v>0.24452000000000002</v>
      </c>
      <c r="AE390" s="12">
        <v>0.19647700000000001</v>
      </c>
      <c r="AF390" s="12">
        <v>3.6025999999999996E-2</v>
      </c>
      <c r="AG390" s="12">
        <v>0.11407500000000001</v>
      </c>
      <c r="AH390" s="12">
        <v>0.341088</v>
      </c>
      <c r="AI390" s="12">
        <v>-0.25114064669708391</v>
      </c>
      <c r="AJ390" s="12">
        <v>-0.40221694378463968</v>
      </c>
      <c r="AK390" s="12">
        <v>-0.28449583017437452</v>
      </c>
    </row>
    <row r="391" spans="2:37" ht="15" customHeight="1" x14ac:dyDescent="0.15">
      <c r="B391" s="1" t="s">
        <v>920</v>
      </c>
      <c r="C391" s="6" t="s">
        <v>921</v>
      </c>
      <c r="D391" s="6" t="s">
        <v>48</v>
      </c>
      <c r="E391" s="6" t="s">
        <v>132</v>
      </c>
      <c r="F391" s="9">
        <v>6483.5401199999997</v>
      </c>
      <c r="G391" s="9">
        <v>5706.1441199999999</v>
      </c>
      <c r="H391" s="8">
        <v>2.5159600000000002</v>
      </c>
      <c r="I391" s="8">
        <v>8.8190600000000003</v>
      </c>
      <c r="J391" s="8">
        <v>11.374639999999999</v>
      </c>
      <c r="K391" s="8">
        <v>2.8280799999999999</v>
      </c>
      <c r="L391" s="8">
        <v>16.308599999999998</v>
      </c>
      <c r="M391" s="8">
        <v>3.3602300000000001</v>
      </c>
      <c r="N391" s="12">
        <v>4.6177999999999997E-2</v>
      </c>
      <c r="O391" s="12">
        <v>4.9858E-2</v>
      </c>
      <c r="P391" s="12">
        <v>-1.5747999999999998E-2</v>
      </c>
      <c r="Q391" s="12">
        <v>-3.4130000000000001E-2</v>
      </c>
      <c r="R391" s="12">
        <v>-4.4330000000000003E-3</v>
      </c>
      <c r="S391" s="12">
        <v>3.6656000000000001E-2</v>
      </c>
      <c r="T391" s="12">
        <v>0.83890699999999996</v>
      </c>
      <c r="U391" s="12">
        <v>0.232484</v>
      </c>
      <c r="V391" s="12">
        <v>0.19633700000000001</v>
      </c>
      <c r="W391" s="12">
        <v>0.14768800000000001</v>
      </c>
      <c r="X391" s="12">
        <v>0.20716799999999999</v>
      </c>
      <c r="Y391" s="12">
        <v>0.20716799999999999</v>
      </c>
      <c r="Z391" s="12">
        <v>7.6174999999999993E-2</v>
      </c>
      <c r="AA391" s="12">
        <v>0.19658799999999998</v>
      </c>
      <c r="AB391" s="12">
        <v>0.13263</v>
      </c>
      <c r="AC391" s="12">
        <v>1.46132</v>
      </c>
      <c r="AD391" s="12">
        <v>0.40158499999999997</v>
      </c>
      <c r="AE391" s="12">
        <v>0.286522</v>
      </c>
      <c r="AF391" s="12">
        <v>0</v>
      </c>
      <c r="AG391" s="12">
        <v>0</v>
      </c>
      <c r="AH391" s="12">
        <v>0</v>
      </c>
      <c r="AI391" s="12">
        <v>-0.11104626927886629</v>
      </c>
      <c r="AJ391" s="12">
        <v>-0.23644826351593273</v>
      </c>
      <c r="AK391" s="12">
        <v>-0.19730502860584165</v>
      </c>
    </row>
    <row r="392" spans="2:37" ht="15" customHeight="1" x14ac:dyDescent="0.15">
      <c r="B392" s="1" t="s">
        <v>922</v>
      </c>
      <c r="C392" s="6" t="s">
        <v>923</v>
      </c>
      <c r="D392" s="6" t="s">
        <v>55</v>
      </c>
      <c r="E392" s="6" t="s">
        <v>185</v>
      </c>
      <c r="F392" s="9">
        <v>10455.799209999999</v>
      </c>
      <c r="G392" s="9">
        <v>22429.378209999999</v>
      </c>
      <c r="H392" s="8">
        <v>1.7512399999999999</v>
      </c>
      <c r="I392" s="8">
        <v>8.0717800000000004</v>
      </c>
      <c r="J392" s="8">
        <v>11.9613</v>
      </c>
      <c r="K392" s="8">
        <v>0.74863999999999997</v>
      </c>
      <c r="L392" s="8">
        <v>7.6884600000000001</v>
      </c>
      <c r="M392" s="8">
        <v>0.90410999999999997</v>
      </c>
      <c r="N392" s="12">
        <v>-2.7694E-2</v>
      </c>
      <c r="O392" s="12">
        <v>-3.6996000000000001E-2</v>
      </c>
      <c r="P392" s="12">
        <v>-2.6939000000000001E-2</v>
      </c>
      <c r="Q392" s="12">
        <v>6.4739999999999997E-3</v>
      </c>
      <c r="R392" s="12">
        <v>2.2400000000000002E-3</v>
      </c>
      <c r="S392" s="12">
        <v>-3.2413999999999998E-2</v>
      </c>
      <c r="T392" s="12">
        <v>0.34003900000000004</v>
      </c>
      <c r="U392" s="12">
        <v>0.19998000000000002</v>
      </c>
      <c r="V392" s="12">
        <v>0.14979599999999998</v>
      </c>
      <c r="W392" s="12">
        <v>8.8241999999999987E-2</v>
      </c>
      <c r="X392" s="12">
        <v>3.0126E-2</v>
      </c>
      <c r="Y392" s="12">
        <v>2.8502E-2</v>
      </c>
      <c r="Z392" s="12">
        <v>3.6777999999999998E-2</v>
      </c>
      <c r="AA392" s="12">
        <v>0.11356899999999999</v>
      </c>
      <c r="AB392" s="12">
        <v>4.6376000000000001E-2</v>
      </c>
      <c r="AC392" s="12">
        <v>5.1953300000000002</v>
      </c>
      <c r="AD392" s="12">
        <v>1.1678459999999999</v>
      </c>
      <c r="AE392" s="12">
        <v>0.53871199999999997</v>
      </c>
      <c r="AF392" s="12">
        <v>0</v>
      </c>
      <c r="AG392" s="12">
        <v>0</v>
      </c>
      <c r="AH392" s="12">
        <v>0</v>
      </c>
      <c r="AI392" s="12">
        <v>-0.40363961813842497</v>
      </c>
      <c r="AJ392" s="12">
        <v>-0.43642514801240484</v>
      </c>
      <c r="AK392" s="12">
        <v>-0.39387507580351733</v>
      </c>
    </row>
    <row r="393" spans="2:37" ht="15" customHeight="1" x14ac:dyDescent="0.15">
      <c r="B393" s="1" t="s">
        <v>924</v>
      </c>
      <c r="C393" s="6" t="s">
        <v>925</v>
      </c>
      <c r="D393" s="6" t="s">
        <v>60</v>
      </c>
      <c r="E393" s="6" t="s">
        <v>532</v>
      </c>
      <c r="F393" s="9">
        <v>6426.5873600000004</v>
      </c>
      <c r="G393" s="9">
        <v>14476.76736</v>
      </c>
      <c r="H393" s="8">
        <v>2.1897700000000002</v>
      </c>
      <c r="I393" s="8">
        <v>9.1467899999999993</v>
      </c>
      <c r="J393" s="8">
        <v>16.110520000000001</v>
      </c>
      <c r="K393" s="8">
        <v>0.97184999999999999</v>
      </c>
      <c r="L393" s="8">
        <v>52.339129999999997</v>
      </c>
      <c r="M393" s="8">
        <v>3.6817299999999999</v>
      </c>
      <c r="N393" s="12">
        <v>3.3614000000000005E-2</v>
      </c>
      <c r="O393" s="12">
        <v>2.4787E-2</v>
      </c>
      <c r="P393" s="12">
        <v>-5.2004000000000002E-2</v>
      </c>
      <c r="Q393" s="12">
        <v>-0.17250699999999999</v>
      </c>
      <c r="R393" s="12" t="e">
        <v>#VALUE!</v>
      </c>
      <c r="S393" s="12" t="e">
        <v>#VALUE!</v>
      </c>
      <c r="T393" s="12">
        <v>0.67984999999999995</v>
      </c>
      <c r="U393" s="12">
        <v>0.181506</v>
      </c>
      <c r="V393" s="12">
        <v>7.0959000000000008E-2</v>
      </c>
      <c r="W393" s="12">
        <v>-6.4924999999999997E-2</v>
      </c>
      <c r="X393" s="12">
        <v>-3.6949999999999997E-2</v>
      </c>
      <c r="Y393" s="12">
        <v>-7.9691999999999999E-2</v>
      </c>
      <c r="Z393" s="12">
        <v>1.9118E-2</v>
      </c>
      <c r="AA393" s="12">
        <v>-0.20538799999999999</v>
      </c>
      <c r="AB393" s="12">
        <v>2.2058000000000001E-2</v>
      </c>
      <c r="AC393" s="12" t="s">
        <v>65</v>
      </c>
      <c r="AD393" s="12">
        <v>11.612490000000001</v>
      </c>
      <c r="AE393" s="12">
        <v>0.92071299999999989</v>
      </c>
      <c r="AF393" s="12">
        <v>6.6456000000000001E-2</v>
      </c>
      <c r="AG393" s="12">
        <v>-8.7809999999999999E-2</v>
      </c>
      <c r="AH393" s="12" t="e">
        <v>#VALUE!</v>
      </c>
      <c r="AI393" s="12">
        <v>-0.4425819596221523</v>
      </c>
      <c r="AJ393" s="12">
        <v>-0.5665730539353353</v>
      </c>
      <c r="AK393" s="12">
        <v>-0.45212088112142734</v>
      </c>
    </row>
    <row r="394" spans="2:37" ht="15" customHeight="1" x14ac:dyDescent="0.15">
      <c r="B394" s="1" t="s">
        <v>926</v>
      </c>
      <c r="C394" s="6" t="s">
        <v>927</v>
      </c>
      <c r="D394" s="6" t="s">
        <v>60</v>
      </c>
      <c r="E394" s="6" t="s">
        <v>857</v>
      </c>
      <c r="F394" s="9">
        <v>3574.57305</v>
      </c>
      <c r="G394" s="9">
        <v>6242.57305</v>
      </c>
      <c r="H394" s="8">
        <v>1.03714</v>
      </c>
      <c r="I394" s="8">
        <v>3.5358700000000001</v>
      </c>
      <c r="J394" s="8">
        <v>7.3098000000000001</v>
      </c>
      <c r="K394" s="8">
        <v>0.61351</v>
      </c>
      <c r="L394" s="8">
        <v>6.3289900000000001</v>
      </c>
      <c r="M394" s="8">
        <v>1.07579</v>
      </c>
      <c r="N394" s="12">
        <v>5.9053000000000001E-2</v>
      </c>
      <c r="O394" s="12">
        <v>5.1119000000000005E-2</v>
      </c>
      <c r="P394" s="12">
        <v>2.7910000000000001E-3</v>
      </c>
      <c r="Q394" s="12">
        <v>-1.9373999999999999E-2</v>
      </c>
      <c r="R394" s="12" t="e">
        <v>#VALUE!</v>
      </c>
      <c r="S394" s="12" t="e">
        <v>#VALUE!</v>
      </c>
      <c r="T394" s="12">
        <v>0.67147499999999993</v>
      </c>
      <c r="U394" s="12">
        <v>0.16806399999999999</v>
      </c>
      <c r="V394" s="12">
        <v>0.120618</v>
      </c>
      <c r="W394" s="12">
        <v>-3.6352000000000002E-2</v>
      </c>
      <c r="X394" s="12">
        <v>6.7835000000000006E-2</v>
      </c>
      <c r="Y394" s="12">
        <v>6.0511000000000002E-2</v>
      </c>
      <c r="Z394" s="12">
        <v>5.9028999999999998E-2</v>
      </c>
      <c r="AA394" s="12">
        <v>-6.8832000000000004E-2</v>
      </c>
      <c r="AB394" s="12">
        <v>7.5249999999999997E-2</v>
      </c>
      <c r="AC394" s="12">
        <v>5.31271</v>
      </c>
      <c r="AD394" s="12">
        <v>1.509889</v>
      </c>
      <c r="AE394" s="12">
        <v>0.601576</v>
      </c>
      <c r="AF394" s="12">
        <v>0</v>
      </c>
      <c r="AG394" s="12">
        <v>0</v>
      </c>
      <c r="AH394" s="12" t="e">
        <v>#VALUE!</v>
      </c>
      <c r="AI394" s="12">
        <v>-0.44776119402985071</v>
      </c>
      <c r="AJ394" s="12">
        <v>-0.51983685576566563</v>
      </c>
      <c r="AK394" s="12">
        <v>-0.48753462603878117</v>
      </c>
    </row>
    <row r="395" spans="2:37" ht="15" customHeight="1" x14ac:dyDescent="0.15">
      <c r="B395" s="1" t="s">
        <v>928</v>
      </c>
      <c r="C395" s="6" t="s">
        <v>929</v>
      </c>
      <c r="D395" s="6" t="s">
        <v>158</v>
      </c>
      <c r="E395" s="6" t="s">
        <v>159</v>
      </c>
      <c r="F395" s="9">
        <v>8521.7852299999995</v>
      </c>
      <c r="G395" s="9">
        <v>14445.86023</v>
      </c>
      <c r="H395" s="8">
        <v>4.1616200000000001</v>
      </c>
      <c r="I395" s="8">
        <v>9.4194800000000001</v>
      </c>
      <c r="J395" s="8">
        <v>20.786940000000001</v>
      </c>
      <c r="K395" s="8">
        <v>2.45506</v>
      </c>
      <c r="L395" s="8">
        <v>15.88889</v>
      </c>
      <c r="M395" s="8">
        <v>1.5691600000000001</v>
      </c>
      <c r="N395" s="12">
        <v>-4.8789999999999997E-3</v>
      </c>
      <c r="O395" s="12">
        <v>8.6110000000000006E-3</v>
      </c>
      <c r="P395" s="12">
        <v>5.1390000000000003E-3</v>
      </c>
      <c r="Q395" s="12">
        <v>-3.1729E-2</v>
      </c>
      <c r="R395" s="12">
        <v>6.7011000000000001E-2</v>
      </c>
      <c r="S395" s="12">
        <v>6.4065999999999998E-2</v>
      </c>
      <c r="T395" s="12">
        <v>0.434809</v>
      </c>
      <c r="U395" s="12">
        <v>0.398982</v>
      </c>
      <c r="V395" s="12">
        <v>0.20163900000000001</v>
      </c>
      <c r="W395" s="12">
        <v>0.16223299999999999</v>
      </c>
      <c r="X395" s="12">
        <v>-8.4404000000000007E-2</v>
      </c>
      <c r="Y395" s="12">
        <v>-0.12748100000000001</v>
      </c>
      <c r="Z395" s="12">
        <v>2.3481000000000002E-2</v>
      </c>
      <c r="AA395" s="12">
        <v>0.10381800000000001</v>
      </c>
      <c r="AB395" s="12">
        <v>3.7857000000000002E-2</v>
      </c>
      <c r="AC395" s="12">
        <v>6.7141299999999999</v>
      </c>
      <c r="AD395" s="12">
        <v>1.0916670000000002</v>
      </c>
      <c r="AE395" s="12">
        <v>0.52191200000000004</v>
      </c>
      <c r="AF395" s="12">
        <v>4.1298000000000001E-2</v>
      </c>
      <c r="AG395" s="12">
        <v>5.5091000000000001E-2</v>
      </c>
      <c r="AH395" s="12">
        <v>0.60865900000000006</v>
      </c>
      <c r="AI395" s="12">
        <v>-0.15308973069616705</v>
      </c>
      <c r="AJ395" s="12">
        <v>-0.15723340375847883</v>
      </c>
      <c r="AK395" s="12">
        <v>-0.20829416066019013</v>
      </c>
    </row>
    <row r="396" spans="2:37" ht="15" customHeight="1" x14ac:dyDescent="0.15">
      <c r="B396" s="1" t="s">
        <v>930</v>
      </c>
      <c r="C396" s="6" t="s">
        <v>931</v>
      </c>
      <c r="D396" s="6" t="s">
        <v>60</v>
      </c>
      <c r="E396" s="6" t="s">
        <v>932</v>
      </c>
      <c r="F396" s="9">
        <v>5377.7512100000004</v>
      </c>
      <c r="G396" s="9">
        <v>10285.75121</v>
      </c>
      <c r="H396" s="8">
        <v>0.50373000000000001</v>
      </c>
      <c r="I396" s="8">
        <v>4.8563499999999999</v>
      </c>
      <c r="J396" s="8">
        <v>7.80999</v>
      </c>
      <c r="K396" s="8">
        <v>0.26767000000000002</v>
      </c>
      <c r="L396" s="8">
        <v>4.6504099999999999</v>
      </c>
      <c r="M396" s="8">
        <v>1.6918299999999999</v>
      </c>
      <c r="N396" s="12">
        <v>-3.6720000000000004E-3</v>
      </c>
      <c r="O396" s="12">
        <v>-3.9820000000000003E-3</v>
      </c>
      <c r="P396" s="12">
        <v>-1.1554E-2</v>
      </c>
      <c r="Q396" s="12">
        <v>-1.4515999999999999E-2</v>
      </c>
      <c r="R396" s="12">
        <v>4.9480000000000003E-2</v>
      </c>
      <c r="S396" s="12">
        <v>9.7515999999999992E-2</v>
      </c>
      <c r="T396" s="12">
        <v>0.17133700000000002</v>
      </c>
      <c r="U396" s="12">
        <v>9.3673999999999993E-2</v>
      </c>
      <c r="V396" s="12">
        <v>6.4651E-2</v>
      </c>
      <c r="W396" s="12">
        <v>4.3383999999999999E-2</v>
      </c>
      <c r="X396" s="12">
        <v>8.5292999999999994E-2</v>
      </c>
      <c r="Y396" s="12">
        <v>7.9726000000000005E-2</v>
      </c>
      <c r="Z396" s="12">
        <v>4.1324E-2</v>
      </c>
      <c r="AA396" s="12">
        <v>0.22678200000000001</v>
      </c>
      <c r="AB396" s="12">
        <v>7.0213999999999999E-2</v>
      </c>
      <c r="AC396" s="12">
        <v>4.2480900000000004</v>
      </c>
      <c r="AD396" s="12">
        <v>1.9532660000000002</v>
      </c>
      <c r="AE396" s="12">
        <v>0.66139099999999995</v>
      </c>
      <c r="AF396" s="12">
        <v>5.5944000000000001E-2</v>
      </c>
      <c r="AG396" s="12">
        <v>9.8560999999999996E-2</v>
      </c>
      <c r="AH396" s="12">
        <v>0.35409399999999996</v>
      </c>
      <c r="AI396" s="12">
        <v>-0.32895354293758805</v>
      </c>
      <c r="AJ396" s="12">
        <v>-0.41842337151765741</v>
      </c>
      <c r="AK396" s="12">
        <v>-0.43969176516685171</v>
      </c>
    </row>
    <row r="397" spans="2:37" ht="15" customHeight="1" x14ac:dyDescent="0.15">
      <c r="B397" s="1" t="s">
        <v>933</v>
      </c>
      <c r="C397" s="6" t="s">
        <v>934</v>
      </c>
      <c r="D397" s="6" t="s">
        <v>68</v>
      </c>
      <c r="E397" s="6" t="s">
        <v>76</v>
      </c>
      <c r="F397" s="9">
        <v>8110.8833699999996</v>
      </c>
      <c r="G397" s="9">
        <v>11506.58337</v>
      </c>
      <c r="H397" s="8">
        <v>4.2159500000000003</v>
      </c>
      <c r="I397" s="8">
        <v>19.23856</v>
      </c>
      <c r="J397" s="8">
        <v>34.94256</v>
      </c>
      <c r="K397" s="8">
        <v>2.7701600000000002</v>
      </c>
      <c r="L397" s="8">
        <v>62.14479</v>
      </c>
      <c r="M397" s="8">
        <v>4.4306099999999997</v>
      </c>
      <c r="N397" s="12">
        <v>9.3129000000000003E-2</v>
      </c>
      <c r="O397" s="12">
        <v>7.7272999999999994E-2</v>
      </c>
      <c r="P397" s="12">
        <v>6.1595000000000004E-2</v>
      </c>
      <c r="Q397" s="12">
        <v>3.0379E-2</v>
      </c>
      <c r="R397" s="12">
        <v>9.9328E-2</v>
      </c>
      <c r="S397" s="12">
        <v>-2.4216000000000001E-2</v>
      </c>
      <c r="T397" s="12">
        <v>0.315137</v>
      </c>
      <c r="U397" s="12">
        <v>0.203488</v>
      </c>
      <c r="V397" s="12">
        <v>0.119238</v>
      </c>
      <c r="W397" s="12">
        <v>4.7904000000000002E-2</v>
      </c>
      <c r="X397" s="12">
        <v>2.1502E-2</v>
      </c>
      <c r="Y397" s="12">
        <v>-2.0010000000000002E-3</v>
      </c>
      <c r="Z397" s="12">
        <v>3.6993999999999999E-2</v>
      </c>
      <c r="AA397" s="12">
        <v>6.2331999999999999E-2</v>
      </c>
      <c r="AB397" s="12">
        <v>4.3292999999999998E-2</v>
      </c>
      <c r="AC397" s="12">
        <v>4.5936300000000001</v>
      </c>
      <c r="AD397" s="12">
        <v>1.1763939999999999</v>
      </c>
      <c r="AE397" s="12">
        <v>0.540524</v>
      </c>
      <c r="AF397" s="12">
        <v>0</v>
      </c>
      <c r="AG397" s="12">
        <v>0</v>
      </c>
      <c r="AH397" s="12">
        <v>0.20421500000000001</v>
      </c>
      <c r="AI397" s="12">
        <v>8.1505918882205375E-3</v>
      </c>
      <c r="AJ397" s="12">
        <v>-7.7264653641207715E-2</v>
      </c>
      <c r="AK397" s="12">
        <v>8.3646224447225803E-2</v>
      </c>
    </row>
    <row r="398" spans="2:37" ht="15" customHeight="1" x14ac:dyDescent="0.15">
      <c r="B398" s="1" t="s">
        <v>935</v>
      </c>
      <c r="C398" s="6" t="s">
        <v>936</v>
      </c>
      <c r="D398" s="6" t="s">
        <v>60</v>
      </c>
      <c r="E398" s="6" t="s">
        <v>613</v>
      </c>
      <c r="F398" s="9">
        <v>3196.7251200000001</v>
      </c>
      <c r="G398" s="9">
        <v>10800.725119999999</v>
      </c>
      <c r="H398" s="8">
        <v>0.83635999999999999</v>
      </c>
      <c r="I398" s="8">
        <v>4.0558500000000004</v>
      </c>
      <c r="J398" s="8">
        <v>8.7032399999999992</v>
      </c>
      <c r="K398" s="8">
        <v>0.24706</v>
      </c>
      <c r="L398" s="8" t="s">
        <v>65</v>
      </c>
      <c r="M398" s="8" t="s">
        <v>65</v>
      </c>
      <c r="N398" s="12">
        <v>-0.13946700000000001</v>
      </c>
      <c r="O398" s="12">
        <v>-0.13228000000000001</v>
      </c>
      <c r="P398" s="12">
        <v>2.0087999999999998E-2</v>
      </c>
      <c r="Q398" s="12">
        <v>1.0037000000000001E-2</v>
      </c>
      <c r="R398" s="12" t="e">
        <v>#VALUE!</v>
      </c>
      <c r="S398" s="12">
        <v>-0.13963400000000001</v>
      </c>
      <c r="T398" s="12">
        <v>0.490286</v>
      </c>
      <c r="U398" s="12">
        <v>0.48862099999999997</v>
      </c>
      <c r="V398" s="12">
        <v>0.37983299999999998</v>
      </c>
      <c r="W398" s="12">
        <v>-6.7714999999999997E-2</v>
      </c>
      <c r="X398" s="12">
        <v>0.28124399999999999</v>
      </c>
      <c r="Y398" s="12">
        <v>0.238459</v>
      </c>
      <c r="Z398" s="12">
        <v>0.14088599999999998</v>
      </c>
      <c r="AA398" s="12" t="e">
        <v>#VALUE!</v>
      </c>
      <c r="AB398" s="12">
        <v>0.204043</v>
      </c>
      <c r="AC398" s="12">
        <v>1.94506</v>
      </c>
      <c r="AD398" s="12" t="e">
        <v>#VALUE!</v>
      </c>
      <c r="AE398" s="12">
        <v>1.196607</v>
      </c>
      <c r="AF398" s="12">
        <v>0.103806</v>
      </c>
      <c r="AG398" s="12">
        <v>-2.4722000000000001E-2</v>
      </c>
      <c r="AH398" s="12" t="e">
        <v>#VALUE!</v>
      </c>
      <c r="AI398" s="12">
        <v>-0.46629732225300091</v>
      </c>
      <c r="AJ398" s="12">
        <v>-0.36203090507726265</v>
      </c>
      <c r="AK398" s="12">
        <v>-0.37715517241379304</v>
      </c>
    </row>
    <row r="399" spans="2:37" ht="15" customHeight="1" x14ac:dyDescent="0.15">
      <c r="B399" s="1" t="s">
        <v>937</v>
      </c>
      <c r="C399" s="6" t="s">
        <v>938</v>
      </c>
      <c r="D399" s="6" t="s">
        <v>170</v>
      </c>
      <c r="E399" s="6" t="s">
        <v>400</v>
      </c>
      <c r="F399" s="9">
        <v>6042.2939699999997</v>
      </c>
      <c r="G399" s="9">
        <v>8012.7939699999997</v>
      </c>
      <c r="H399" s="8">
        <v>1.39</v>
      </c>
      <c r="I399" s="8">
        <v>8.4854299999999991</v>
      </c>
      <c r="J399" s="8">
        <v>10.819330000000001</v>
      </c>
      <c r="K399" s="8">
        <v>1.0496300000000001</v>
      </c>
      <c r="L399" s="8">
        <v>14.133990000000001</v>
      </c>
      <c r="M399" s="8">
        <v>2.4873400000000001</v>
      </c>
      <c r="N399" s="12">
        <v>7.4587000000000001E-2</v>
      </c>
      <c r="O399" s="12">
        <v>8.548E-2</v>
      </c>
      <c r="P399" s="12">
        <v>0.128639</v>
      </c>
      <c r="Q399" s="12">
        <v>0.13058800000000001</v>
      </c>
      <c r="R399" s="12">
        <v>0.23738399999999998</v>
      </c>
      <c r="S399" s="12">
        <v>0.14699699999999999</v>
      </c>
      <c r="T399" s="12">
        <v>0.35835800000000001</v>
      </c>
      <c r="U399" s="12">
        <v>0.156968</v>
      </c>
      <c r="V399" s="12">
        <v>0.13086900000000001</v>
      </c>
      <c r="W399" s="12">
        <v>7.8141000000000002E-2</v>
      </c>
      <c r="X399" s="12">
        <v>9.1793999999999987E-2</v>
      </c>
      <c r="Y399" s="12">
        <v>8.2482E-2</v>
      </c>
      <c r="Z399" s="12">
        <v>7.5877E-2</v>
      </c>
      <c r="AA399" s="12">
        <v>0.19787099999999999</v>
      </c>
      <c r="AB399" s="12">
        <v>9.6737000000000004E-2</v>
      </c>
      <c r="AC399" s="12">
        <v>2.9295300000000002</v>
      </c>
      <c r="AD399" s="12">
        <v>1.0896129999999999</v>
      </c>
      <c r="AE399" s="12">
        <v>0.52144199999999996</v>
      </c>
      <c r="AF399" s="12">
        <v>2.2195999999999997E-2</v>
      </c>
      <c r="AG399" s="12">
        <v>0.12474600000000001</v>
      </c>
      <c r="AH399" s="12">
        <v>0.275038</v>
      </c>
      <c r="AI399" s="12">
        <v>-0.29959514170040491</v>
      </c>
      <c r="AJ399" s="12">
        <v>-0.33807774716865624</v>
      </c>
      <c r="AK399" s="12">
        <v>-0.21249089584850689</v>
      </c>
    </row>
    <row r="400" spans="2:37" ht="15" customHeight="1" x14ac:dyDescent="0.15">
      <c r="B400" s="1" t="s">
        <v>939</v>
      </c>
      <c r="C400" s="6" t="s">
        <v>940</v>
      </c>
      <c r="D400" s="6" t="s">
        <v>60</v>
      </c>
      <c r="E400" s="6" t="s">
        <v>274</v>
      </c>
      <c r="F400" s="9">
        <v>2336.69985</v>
      </c>
      <c r="G400" s="9">
        <v>9135.9248499999994</v>
      </c>
      <c r="H400" s="8">
        <v>1.41371</v>
      </c>
      <c r="I400" s="8">
        <v>4.7424600000000003</v>
      </c>
      <c r="J400" s="8">
        <v>7.7147600000000001</v>
      </c>
      <c r="K400" s="8">
        <v>0.36451</v>
      </c>
      <c r="L400" s="8">
        <v>2.5488400000000002</v>
      </c>
      <c r="M400" s="8">
        <v>0.35843000000000003</v>
      </c>
      <c r="N400" s="12">
        <v>0.13148499999999999</v>
      </c>
      <c r="O400" s="12">
        <v>0.14172700000000002</v>
      </c>
      <c r="P400" s="12">
        <v>0.10613099999999999</v>
      </c>
      <c r="Q400" s="12">
        <v>8.4968000000000002E-2</v>
      </c>
      <c r="R400" s="12" t="e">
        <v>#VALUE!</v>
      </c>
      <c r="S400" s="12" t="e">
        <v>#VALUE!</v>
      </c>
      <c r="T400" s="12">
        <v>0.39246799999999998</v>
      </c>
      <c r="U400" s="12">
        <v>0.23505800000000002</v>
      </c>
      <c r="V400" s="12">
        <v>0.13242300000000001</v>
      </c>
      <c r="W400" s="12">
        <v>-0.169515</v>
      </c>
      <c r="X400" s="12">
        <v>-0.10782600000000001</v>
      </c>
      <c r="Y400" s="12">
        <v>-0.13336800000000001</v>
      </c>
      <c r="Z400" s="12">
        <v>3.2391000000000003E-2</v>
      </c>
      <c r="AA400" s="12">
        <v>-0.207958</v>
      </c>
      <c r="AB400" s="12">
        <v>4.0292000000000001E-2</v>
      </c>
      <c r="AC400" s="12">
        <v>860.80055000000004</v>
      </c>
      <c r="AD400" s="12">
        <v>2.021417</v>
      </c>
      <c r="AE400" s="12">
        <v>0.66902899999999998</v>
      </c>
      <c r="AF400" s="12">
        <v>0</v>
      </c>
      <c r="AG400" s="12">
        <v>0</v>
      </c>
      <c r="AH400" s="12">
        <v>0</v>
      </c>
      <c r="AI400" s="12">
        <v>-0.70585077831454646</v>
      </c>
      <c r="AJ400" s="12">
        <v>-0.81236089710665982</v>
      </c>
      <c r="AK400" s="12">
        <v>-0.77233070211882016</v>
      </c>
    </row>
    <row r="401" spans="2:37" ht="15" customHeight="1" x14ac:dyDescent="0.15">
      <c r="B401" s="1" t="s">
        <v>941</v>
      </c>
      <c r="C401" s="6" t="s">
        <v>942</v>
      </c>
      <c r="D401" s="6" t="s">
        <v>170</v>
      </c>
      <c r="E401" s="6" t="s">
        <v>289</v>
      </c>
      <c r="F401" s="9">
        <v>4988.8112899999996</v>
      </c>
      <c r="G401" s="9">
        <v>6015.5112900000004</v>
      </c>
      <c r="H401" s="8">
        <v>2.0341900000000002</v>
      </c>
      <c r="I401" s="8">
        <v>10.76698</v>
      </c>
      <c r="J401" s="8">
        <v>13.451499999999999</v>
      </c>
      <c r="K401" s="8">
        <v>1.7047699999999999</v>
      </c>
      <c r="L401" s="8">
        <v>14.037739999999999</v>
      </c>
      <c r="M401" s="8">
        <v>2.5632899999999998</v>
      </c>
      <c r="N401" s="12">
        <v>-0.15393800000000002</v>
      </c>
      <c r="O401" s="12">
        <v>-0.150228</v>
      </c>
      <c r="P401" s="12">
        <v>-0.14022299999999999</v>
      </c>
      <c r="Q401" s="12">
        <v>-0.12542</v>
      </c>
      <c r="R401" s="12">
        <v>0.123996</v>
      </c>
      <c r="S401" s="12">
        <v>-6.6071000000000005E-2</v>
      </c>
      <c r="T401" s="12">
        <v>0.35842499999999999</v>
      </c>
      <c r="U401" s="12">
        <v>0.18319099999999999</v>
      </c>
      <c r="V401" s="12">
        <v>0.156666</v>
      </c>
      <c r="W401" s="12">
        <v>0.12661500000000001</v>
      </c>
      <c r="X401" s="12">
        <v>0.105236</v>
      </c>
      <c r="Y401" s="12">
        <v>9.9002999999999994E-2</v>
      </c>
      <c r="Z401" s="12">
        <v>6.6211000000000006E-2</v>
      </c>
      <c r="AA401" s="12">
        <v>0.20303399999999999</v>
      </c>
      <c r="AB401" s="12">
        <v>8.647500000000001E-2</v>
      </c>
      <c r="AC401" s="12">
        <v>2.9382999999999999</v>
      </c>
      <c r="AD401" s="12">
        <v>0.810303</v>
      </c>
      <c r="AE401" s="12">
        <v>0.44760599999999995</v>
      </c>
      <c r="AF401" s="12">
        <v>2.5537000000000001E-2</v>
      </c>
      <c r="AG401" s="12">
        <v>-9.0029999999999999E-2</v>
      </c>
      <c r="AH401" s="12">
        <v>0.32829399999999997</v>
      </c>
      <c r="AI401" s="12">
        <v>-0.2444782939832445</v>
      </c>
      <c r="AJ401" s="12">
        <v>-0.35120994113799864</v>
      </c>
      <c r="AK401" s="12">
        <v>-0.17585156466352803</v>
      </c>
    </row>
    <row r="402" spans="2:37" ht="15" customHeight="1" x14ac:dyDescent="0.15">
      <c r="B402" s="1" t="s">
        <v>943</v>
      </c>
      <c r="C402" s="6" t="s">
        <v>944</v>
      </c>
      <c r="D402" s="6" t="s">
        <v>60</v>
      </c>
      <c r="E402" s="6" t="s">
        <v>857</v>
      </c>
      <c r="F402" s="9">
        <v>4928.2507699999996</v>
      </c>
      <c r="G402" s="9">
        <v>5842.2507699999996</v>
      </c>
      <c r="H402" s="8">
        <v>0.91408</v>
      </c>
      <c r="I402" s="8">
        <v>3.5651000000000002</v>
      </c>
      <c r="J402" s="8">
        <v>7.9735899999999997</v>
      </c>
      <c r="K402" s="8">
        <v>0.80669999999999997</v>
      </c>
      <c r="L402" s="8">
        <v>7.8820899999999998</v>
      </c>
      <c r="M402" s="8">
        <v>1.5804199999999999</v>
      </c>
      <c r="N402" s="12">
        <v>-4.1661999999999998E-2</v>
      </c>
      <c r="O402" s="12">
        <v>-2.7263000000000003E-2</v>
      </c>
      <c r="P402" s="12">
        <v>-8.3352000000000009E-2</v>
      </c>
      <c r="Q402" s="12">
        <v>-0.105671</v>
      </c>
      <c r="R402" s="12">
        <v>-0.113575</v>
      </c>
      <c r="S402" s="12">
        <v>-8.7693999999999994E-2</v>
      </c>
      <c r="T402" s="12">
        <v>0.618981</v>
      </c>
      <c r="U402" s="12">
        <v>0.14149800000000001</v>
      </c>
      <c r="V402" s="12">
        <v>9.7746E-2</v>
      </c>
      <c r="W402" s="12">
        <v>6.2388000000000006E-2</v>
      </c>
      <c r="X402" s="12">
        <v>0.108073</v>
      </c>
      <c r="Y402" s="12">
        <v>0.10628700000000001</v>
      </c>
      <c r="Z402" s="12">
        <v>5.6919000000000004E-2</v>
      </c>
      <c r="AA402" s="12">
        <v>0.128521</v>
      </c>
      <c r="AB402" s="12">
        <v>7.4243000000000003E-2</v>
      </c>
      <c r="AC402" s="12">
        <v>4.6088300000000002</v>
      </c>
      <c r="AD402" s="12">
        <v>1.1982840000000001</v>
      </c>
      <c r="AE402" s="12">
        <v>0.545099</v>
      </c>
      <c r="AF402" s="12">
        <v>0</v>
      </c>
      <c r="AG402" s="12">
        <v>8.2510999999999987E-2</v>
      </c>
      <c r="AH402" s="12">
        <v>0.53057500000000002</v>
      </c>
      <c r="AI402" s="12">
        <v>-0.36660032224433703</v>
      </c>
      <c r="AJ402" s="12">
        <v>-0.42987544787578913</v>
      </c>
      <c r="AK402" s="12">
        <v>-0.27335000543655541</v>
      </c>
    </row>
    <row r="403" spans="2:37" ht="15" customHeight="1" x14ac:dyDescent="0.15">
      <c r="B403" s="1" t="s">
        <v>945</v>
      </c>
      <c r="C403" s="6" t="s">
        <v>946</v>
      </c>
      <c r="D403" s="6" t="s">
        <v>154</v>
      </c>
      <c r="E403" s="6" t="s">
        <v>718</v>
      </c>
      <c r="F403" s="9">
        <v>3821.91399</v>
      </c>
      <c r="G403" s="9">
        <v>7465.6139899999998</v>
      </c>
      <c r="H403" s="8">
        <v>1.55823</v>
      </c>
      <c r="I403" s="8">
        <v>7.8296900000000003</v>
      </c>
      <c r="J403" s="8">
        <v>10.03848</v>
      </c>
      <c r="K403" s="8">
        <v>0.79579999999999995</v>
      </c>
      <c r="L403" s="8">
        <v>13.074070000000001</v>
      </c>
      <c r="M403" s="8" t="s">
        <v>65</v>
      </c>
      <c r="N403" s="12">
        <v>-8.7485999999999994E-2</v>
      </c>
      <c r="O403" s="12">
        <v>-0.101989</v>
      </c>
      <c r="P403" s="12">
        <v>-1.9568000000000002E-2</v>
      </c>
      <c r="Q403" s="12">
        <v>-5.1060000000000003E-3</v>
      </c>
      <c r="R403" s="12">
        <v>3.1497000000000004E-2</v>
      </c>
      <c r="S403" s="12">
        <v>0.10815</v>
      </c>
      <c r="T403" s="12">
        <v>0.32770000000000005</v>
      </c>
      <c r="U403" s="12">
        <v>0.19724599999999998</v>
      </c>
      <c r="V403" s="12">
        <v>0.16136600000000001</v>
      </c>
      <c r="W403" s="12">
        <v>6.8441000000000002E-2</v>
      </c>
      <c r="X403" s="12">
        <v>0.109221</v>
      </c>
      <c r="Y403" s="12">
        <v>8.3948999999999996E-2</v>
      </c>
      <c r="Z403" s="12">
        <v>9.0406999999999987E-2</v>
      </c>
      <c r="AA403" s="12" t="e">
        <v>#VALUE!</v>
      </c>
      <c r="AB403" s="12">
        <v>0.138798</v>
      </c>
      <c r="AC403" s="12">
        <v>4.0909500000000003</v>
      </c>
      <c r="AD403" s="12" t="e">
        <v>#VALUE!</v>
      </c>
      <c r="AE403" s="12">
        <v>1.0481659999999999</v>
      </c>
      <c r="AF403" s="12">
        <v>2.5899999999999999E-2</v>
      </c>
      <c r="AG403" s="12">
        <v>4.2401999999999995E-2</v>
      </c>
      <c r="AH403" s="12">
        <v>0.30051100000000003</v>
      </c>
      <c r="AI403" s="12">
        <v>-0.184757505773672</v>
      </c>
      <c r="AJ403" s="12">
        <v>-0.37961335676625652</v>
      </c>
      <c r="AK403" s="12">
        <v>-0.38394415357766143</v>
      </c>
    </row>
    <row r="404" spans="2:37" ht="15" customHeight="1" x14ac:dyDescent="0.15">
      <c r="B404" s="1" t="s">
        <v>947</v>
      </c>
      <c r="C404" s="6" t="s">
        <v>948</v>
      </c>
      <c r="D404" s="6" t="s">
        <v>55</v>
      </c>
      <c r="E404" s="6" t="s">
        <v>949</v>
      </c>
      <c r="F404" s="9">
        <v>10307.05133</v>
      </c>
      <c r="G404" s="9">
        <v>45069.051330000002</v>
      </c>
      <c r="H404" s="8">
        <v>2.0119199999999999</v>
      </c>
      <c r="I404" s="8">
        <v>4.78085</v>
      </c>
      <c r="J404" s="8">
        <v>11.42435</v>
      </c>
      <c r="K404" s="8">
        <v>0.45246999999999998</v>
      </c>
      <c r="L404" s="8" t="s">
        <v>65</v>
      </c>
      <c r="M404" s="8">
        <v>0.76554999999999995</v>
      </c>
      <c r="N404" s="12">
        <v>3.4485999999999996E-2</v>
      </c>
      <c r="O404" s="12">
        <v>2.8677000000000001E-2</v>
      </c>
      <c r="P404" s="12">
        <v>4.4714999999999998E-2</v>
      </c>
      <c r="Q404" s="12">
        <v>7.6541999999999999E-2</v>
      </c>
      <c r="R404" s="12">
        <v>9.7186000000000008E-2</v>
      </c>
      <c r="S404" s="12">
        <v>-3.5159999999999997E-2</v>
      </c>
      <c r="T404" s="12">
        <v>0.57340400000000002</v>
      </c>
      <c r="U404" s="12">
        <v>0.40058300000000002</v>
      </c>
      <c r="V404" s="12">
        <v>0.17493700000000001</v>
      </c>
      <c r="W404" s="12">
        <v>5.6917000000000002E-2</v>
      </c>
      <c r="X404" s="12">
        <v>0.182481</v>
      </c>
      <c r="Y404" s="12">
        <v>0.12524100000000002</v>
      </c>
      <c r="Z404" s="12">
        <v>3.6080000000000001E-2</v>
      </c>
      <c r="AA404" s="12">
        <v>9.0184E-2</v>
      </c>
      <c r="AB404" s="12">
        <v>4.6150999999999998E-2</v>
      </c>
      <c r="AC404" s="12">
        <v>3.9583900000000001</v>
      </c>
      <c r="AD404" s="12">
        <v>2.7343310000000001</v>
      </c>
      <c r="AE404" s="12">
        <v>0.73221400000000003</v>
      </c>
      <c r="AF404" s="12">
        <v>0.105708</v>
      </c>
      <c r="AG404" s="12">
        <v>-0.14274699999999999</v>
      </c>
      <c r="AH404" s="12">
        <v>0.914049</v>
      </c>
      <c r="AI404" s="12">
        <v>-0.21623860811930395</v>
      </c>
      <c r="AJ404" s="12">
        <v>-0.28387585162755491</v>
      </c>
      <c r="AK404" s="12">
        <v>-0.17739130434782602</v>
      </c>
    </row>
    <row r="405" spans="2:37" ht="15" customHeight="1" x14ac:dyDescent="0.15">
      <c r="B405" s="1" t="s">
        <v>950</v>
      </c>
      <c r="C405" s="6" t="s">
        <v>951</v>
      </c>
      <c r="D405" s="6" t="s">
        <v>170</v>
      </c>
      <c r="E405" s="6" t="s">
        <v>301</v>
      </c>
      <c r="F405" s="9">
        <v>5829.4162999999999</v>
      </c>
      <c r="G405" s="9">
        <v>6504.1022999999996</v>
      </c>
      <c r="H405" s="8">
        <v>2.95059</v>
      </c>
      <c r="I405" s="8">
        <v>14.691269999999999</v>
      </c>
      <c r="J405" s="8">
        <v>17.476489999999998</v>
      </c>
      <c r="K405" s="8">
        <v>2.6174499999999998</v>
      </c>
      <c r="L405" s="8">
        <v>23.119109999999999</v>
      </c>
      <c r="M405" s="8">
        <v>5.6463200000000002</v>
      </c>
      <c r="N405" s="12">
        <v>9.0845000000000009E-2</v>
      </c>
      <c r="O405" s="12">
        <v>0.101026</v>
      </c>
      <c r="P405" s="12">
        <v>7.1448999999999999E-2</v>
      </c>
      <c r="Q405" s="12">
        <v>6.2979000000000007E-2</v>
      </c>
      <c r="R405" s="12">
        <v>9.5315999999999998E-2</v>
      </c>
      <c r="S405" s="12">
        <v>0.116893</v>
      </c>
      <c r="T405" s="12">
        <v>0.36558100000000004</v>
      </c>
      <c r="U405" s="12">
        <v>0.193796</v>
      </c>
      <c r="V405" s="12">
        <v>0.16464600000000001</v>
      </c>
      <c r="W405" s="12">
        <v>0.11385400000000001</v>
      </c>
      <c r="X405" s="12">
        <v>0.100132</v>
      </c>
      <c r="Y405" s="12">
        <v>9.0618000000000004E-2</v>
      </c>
      <c r="Z405" s="12">
        <v>8.869500000000001E-2</v>
      </c>
      <c r="AA405" s="12">
        <v>0.25623999999999997</v>
      </c>
      <c r="AB405" s="12">
        <v>0.11703799999999999</v>
      </c>
      <c r="AC405" s="12">
        <v>2.9627300000000001</v>
      </c>
      <c r="AD405" s="12">
        <v>0.89013599999999993</v>
      </c>
      <c r="AE405" s="12">
        <v>0.47093699999999999</v>
      </c>
      <c r="AF405" s="12">
        <v>0</v>
      </c>
      <c r="AG405" s="12">
        <v>0</v>
      </c>
      <c r="AH405" s="12">
        <v>0</v>
      </c>
      <c r="AI405" s="12">
        <v>-9.5349063015826685E-2</v>
      </c>
      <c r="AJ405" s="12">
        <v>-7.3764787752261696E-2</v>
      </c>
      <c r="AK405" s="12">
        <v>0.20608414239482209</v>
      </c>
    </row>
    <row r="406" spans="2:37" ht="15" customHeight="1" x14ac:dyDescent="0.15">
      <c r="B406" s="1" t="s">
        <v>952</v>
      </c>
      <c r="C406" s="6" t="s">
        <v>953</v>
      </c>
      <c r="D406" s="6" t="s">
        <v>48</v>
      </c>
      <c r="E406" s="6" t="s">
        <v>143</v>
      </c>
      <c r="F406" s="9">
        <v>3311.0541400000002</v>
      </c>
      <c r="G406" s="9">
        <v>11594.05414</v>
      </c>
      <c r="H406" s="8">
        <v>0.57848999999999995</v>
      </c>
      <c r="I406" s="8">
        <v>2.8965800000000002</v>
      </c>
      <c r="J406" s="8">
        <v>6.7017699999999998</v>
      </c>
      <c r="K406" s="8">
        <v>0.17083999999999999</v>
      </c>
      <c r="L406" s="8" t="s">
        <v>65</v>
      </c>
      <c r="M406" s="8">
        <v>0.37808000000000003</v>
      </c>
      <c r="N406" s="12">
        <v>0.19253200000000001</v>
      </c>
      <c r="O406" s="12">
        <v>0.19017900000000001</v>
      </c>
      <c r="P406" s="12">
        <v>0.32570700000000002</v>
      </c>
      <c r="Q406" s="12" t="e">
        <v>#VALUE!</v>
      </c>
      <c r="R406" s="12" t="e">
        <v>#VALUE!</v>
      </c>
      <c r="S406" s="12" t="e">
        <v>#VALUE!</v>
      </c>
      <c r="T406" s="12">
        <v>0.23885100000000001</v>
      </c>
      <c r="U406" s="12">
        <v>0.154364</v>
      </c>
      <c r="V406" s="12">
        <v>6.8548999999999999E-2</v>
      </c>
      <c r="W406" s="12">
        <v>-0.27424999999999999</v>
      </c>
      <c r="X406" s="12">
        <v>9.0245999999999993E-2</v>
      </c>
      <c r="Y406" s="12">
        <v>7.7813999999999994E-2</v>
      </c>
      <c r="Z406" s="12">
        <v>3.0180999999999999E-2</v>
      </c>
      <c r="AA406" s="12">
        <v>-0.63581299999999996</v>
      </c>
      <c r="AB406" s="12">
        <v>4.6910999999999994E-2</v>
      </c>
      <c r="AC406" s="12">
        <v>2.71061</v>
      </c>
      <c r="AD406" s="12">
        <v>2.2407870000000001</v>
      </c>
      <c r="AE406" s="12">
        <v>0.69143299999999996</v>
      </c>
      <c r="AF406" s="12">
        <v>6.4367000000000008E-2</v>
      </c>
      <c r="AG406" s="12">
        <v>-7.2933999999999999E-2</v>
      </c>
      <c r="AH406" s="12" t="e">
        <v>#VALUE!</v>
      </c>
      <c r="AI406" s="12">
        <v>-0.45873081708834507</v>
      </c>
      <c r="AJ406" s="12">
        <v>-0.65283320031923386</v>
      </c>
      <c r="AK406" s="12">
        <v>-0.52092511013215859</v>
      </c>
    </row>
    <row r="407" spans="2:37" ht="15" customHeight="1" x14ac:dyDescent="0.15">
      <c r="B407" s="1" t="s">
        <v>954</v>
      </c>
      <c r="C407" s="6" t="s">
        <v>955</v>
      </c>
      <c r="D407" s="6" t="s">
        <v>68</v>
      </c>
      <c r="E407" s="6" t="s">
        <v>188</v>
      </c>
      <c r="F407" s="9">
        <v>9553.1360000000004</v>
      </c>
      <c r="G407" s="9">
        <v>20981.347000000002</v>
      </c>
      <c r="H407" s="8">
        <v>1.84233</v>
      </c>
      <c r="I407" s="8">
        <v>6.9257900000000001</v>
      </c>
      <c r="J407" s="8">
        <v>11.865880000000001</v>
      </c>
      <c r="K407" s="8">
        <v>1.02305</v>
      </c>
      <c r="L407" s="8">
        <v>16.591740000000001</v>
      </c>
      <c r="M407" s="8">
        <v>4.4865300000000001</v>
      </c>
      <c r="N407" s="12">
        <v>-2.4847000000000001E-2</v>
      </c>
      <c r="O407" s="12">
        <v>-8.8979999999999997E-3</v>
      </c>
      <c r="P407" s="12">
        <v>3.4860000000000004E-3</v>
      </c>
      <c r="Q407" s="12">
        <v>2.3449999999999999E-3</v>
      </c>
      <c r="R407" s="12">
        <v>0.15994900000000001</v>
      </c>
      <c r="S407" s="12">
        <v>0.23419399999999999</v>
      </c>
      <c r="T407" s="12">
        <v>0.31006499999999998</v>
      </c>
      <c r="U407" s="12">
        <v>0.21290199999999998</v>
      </c>
      <c r="V407" s="12">
        <v>0.15881299999999998</v>
      </c>
      <c r="W407" s="12">
        <v>7.8464000000000006E-2</v>
      </c>
      <c r="X407" s="12">
        <v>0.50276500000000002</v>
      </c>
      <c r="Y407" s="12">
        <v>0.48141800000000001</v>
      </c>
      <c r="Z407" s="12">
        <v>5.672E-2</v>
      </c>
      <c r="AA407" s="12">
        <v>0.24084</v>
      </c>
      <c r="AB407" s="12">
        <v>6.7610000000000003E-2</v>
      </c>
      <c r="AC407" s="12">
        <v>3.8066499999999999</v>
      </c>
      <c r="AD407" s="12">
        <v>3.4744229999999998</v>
      </c>
      <c r="AE407" s="12">
        <v>0.77650700000000006</v>
      </c>
      <c r="AF407" s="12">
        <v>0</v>
      </c>
      <c r="AG407" s="12">
        <v>0</v>
      </c>
      <c r="AH407" s="12">
        <v>0</v>
      </c>
      <c r="AI407" s="12">
        <v>-2.0097912909044058E-2</v>
      </c>
      <c r="AJ407" s="12">
        <v>1.3727842196454842E-2</v>
      </c>
      <c r="AK407" s="12">
        <v>0.36137461965276541</v>
      </c>
    </row>
    <row r="408" spans="2:37" ht="15" customHeight="1" x14ac:dyDescent="0.15">
      <c r="B408" s="1" t="s">
        <v>956</v>
      </c>
      <c r="C408" s="6" t="s">
        <v>957</v>
      </c>
      <c r="D408" s="6" t="s">
        <v>68</v>
      </c>
      <c r="E408" s="6" t="s">
        <v>787</v>
      </c>
      <c r="F408" s="9">
        <v>8598.4750899999999</v>
      </c>
      <c r="G408" s="9">
        <v>9764.9750899999999</v>
      </c>
      <c r="H408" s="8">
        <v>2.4235500000000001</v>
      </c>
      <c r="I408" s="8">
        <v>10.68027</v>
      </c>
      <c r="J408" s="8">
        <v>18.554010000000002</v>
      </c>
      <c r="K408" s="8">
        <v>2.1500499999999998</v>
      </c>
      <c r="L408" s="8">
        <v>33.188029999999998</v>
      </c>
      <c r="M408" s="8">
        <v>1.6874</v>
      </c>
      <c r="N408" s="12">
        <v>6.7915000000000003E-2</v>
      </c>
      <c r="O408" s="12">
        <v>6.4501000000000003E-2</v>
      </c>
      <c r="P408" s="12">
        <v>6.3343999999999998E-2</v>
      </c>
      <c r="Q408" s="12">
        <v>7.2650000000000006E-3</v>
      </c>
      <c r="R408" s="12">
        <v>-0.23218499999999997</v>
      </c>
      <c r="S408" s="12">
        <v>-0.29684199999999999</v>
      </c>
      <c r="T408" s="12">
        <v>0.54546600000000001</v>
      </c>
      <c r="U408" s="12">
        <v>0.20119700000000001</v>
      </c>
      <c r="V408" s="12">
        <v>0.120602</v>
      </c>
      <c r="W408" s="12">
        <v>2.1177999999999999E-2</v>
      </c>
      <c r="X408" s="12">
        <v>0.15675500000000001</v>
      </c>
      <c r="Y408" s="12">
        <v>0.15307100000000001</v>
      </c>
      <c r="Z408" s="12">
        <v>3.5798000000000003E-2</v>
      </c>
      <c r="AA408" s="12">
        <v>1.7101999999999999E-2</v>
      </c>
      <c r="AB408" s="12">
        <v>4.5450999999999998E-2</v>
      </c>
      <c r="AC408" s="12">
        <v>2.3603900000000002</v>
      </c>
      <c r="AD408" s="12">
        <v>0.33919600000000005</v>
      </c>
      <c r="AE408" s="12">
        <v>0.25328299999999998</v>
      </c>
      <c r="AF408" s="12">
        <v>1.0300999999999999E-2</v>
      </c>
      <c r="AG408" s="12">
        <v>7.3940999999999993E-2</v>
      </c>
      <c r="AH408" s="12">
        <v>0.99641999999999997</v>
      </c>
      <c r="AI408" s="12">
        <v>-0.21141348497156787</v>
      </c>
      <c r="AJ408" s="12">
        <v>-0.31383636684926675</v>
      </c>
      <c r="AK408" s="12">
        <v>-0.26009908536585369</v>
      </c>
    </row>
    <row r="409" spans="2:37" ht="15" customHeight="1" x14ac:dyDescent="0.15">
      <c r="B409" s="1" t="s">
        <v>958</v>
      </c>
      <c r="C409" s="6" t="s">
        <v>959</v>
      </c>
      <c r="D409" s="6" t="s">
        <v>68</v>
      </c>
      <c r="E409" s="6" t="s">
        <v>76</v>
      </c>
      <c r="F409" s="9">
        <v>0</v>
      </c>
      <c r="G409" s="9">
        <v>0</v>
      </c>
      <c r="H409" s="8">
        <v>0</v>
      </c>
      <c r="I409" s="8">
        <v>0</v>
      </c>
      <c r="J409" s="8">
        <v>0</v>
      </c>
      <c r="K409" s="8">
        <v>0</v>
      </c>
      <c r="L409" s="8">
        <v>0</v>
      </c>
      <c r="M409" s="8">
        <v>0</v>
      </c>
      <c r="N409" s="12">
        <v>0</v>
      </c>
      <c r="O409" s="12">
        <v>0</v>
      </c>
      <c r="P409" s="12">
        <v>0</v>
      </c>
      <c r="Q409" s="12">
        <v>0</v>
      </c>
      <c r="R409" s="12">
        <v>0</v>
      </c>
      <c r="S409" s="12">
        <v>0</v>
      </c>
      <c r="T409" s="12">
        <v>0.70759899999999998</v>
      </c>
      <c r="U409" s="12">
        <v>0.536582</v>
      </c>
      <c r="V409" s="12">
        <v>0.49376300000000001</v>
      </c>
      <c r="W409" s="12">
        <v>0.41378399999999999</v>
      </c>
      <c r="X409" s="12">
        <v>0.30590200000000001</v>
      </c>
      <c r="Y409" s="12">
        <v>0.30590200000000001</v>
      </c>
      <c r="Z409" s="12">
        <v>0.22811499999999998</v>
      </c>
      <c r="AA409" s="12">
        <v>0.49405900000000003</v>
      </c>
      <c r="AB409" s="12">
        <v>0.34990499999999997</v>
      </c>
      <c r="AC409" s="12">
        <v>5.0930000000000003E-2</v>
      </c>
      <c r="AD409" s="12">
        <v>2.6439000000000001E-2</v>
      </c>
      <c r="AE409" s="12">
        <v>2.5758E-2</v>
      </c>
      <c r="AF409" s="12">
        <v>0</v>
      </c>
      <c r="AG409" s="12">
        <v>0</v>
      </c>
      <c r="AH409" s="12">
        <v>0</v>
      </c>
      <c r="AI409" s="12" t="e">
        <v>#DIV/0!</v>
      </c>
      <c r="AJ409" s="12" t="e">
        <v>#DIV/0!</v>
      </c>
      <c r="AK409" s="12" t="e">
        <v>#DIV/0!</v>
      </c>
    </row>
    <row r="410" spans="2:37" ht="15" customHeight="1" x14ac:dyDescent="0.15">
      <c r="B410" s="1" t="s">
        <v>960</v>
      </c>
      <c r="C410" s="6" t="s">
        <v>961</v>
      </c>
      <c r="D410" s="6" t="s">
        <v>60</v>
      </c>
      <c r="E410" s="6" t="s">
        <v>962</v>
      </c>
      <c r="F410" s="9">
        <v>5464.3321400000004</v>
      </c>
      <c r="G410" s="9">
        <v>8236.1401399999995</v>
      </c>
      <c r="H410" s="8">
        <v>0.82604</v>
      </c>
      <c r="I410" s="8">
        <v>4.85243</v>
      </c>
      <c r="J410" s="8">
        <v>8.8361499999999999</v>
      </c>
      <c r="K410" s="8">
        <v>0.55044000000000004</v>
      </c>
      <c r="L410" s="8">
        <v>7.4019399999999997</v>
      </c>
      <c r="M410" s="8">
        <v>0.67257999999999996</v>
      </c>
      <c r="N410" s="12">
        <v>4.5097999999999999E-2</v>
      </c>
      <c r="O410" s="12">
        <v>4.2876000000000004E-2</v>
      </c>
      <c r="P410" s="12">
        <v>4.6802999999999997E-2</v>
      </c>
      <c r="Q410" s="12">
        <v>7.3019999999999995E-3</v>
      </c>
      <c r="R410" s="12">
        <v>9.149800000000001E-2</v>
      </c>
      <c r="S410" s="12">
        <v>9.6054E-2</v>
      </c>
      <c r="T410" s="12">
        <v>0.279086</v>
      </c>
      <c r="U410" s="12">
        <v>0.15371399999999999</v>
      </c>
      <c r="V410" s="12">
        <v>9.1218999999999995E-2</v>
      </c>
      <c r="W410" s="12">
        <v>7.4703000000000006E-2</v>
      </c>
      <c r="X410" s="12">
        <v>9.8733000000000001E-2</v>
      </c>
      <c r="Y410" s="12">
        <v>9.6218999999999999E-2</v>
      </c>
      <c r="Z410" s="12">
        <v>4.1658000000000001E-2</v>
      </c>
      <c r="AA410" s="12">
        <v>9.5101999999999992E-2</v>
      </c>
      <c r="AB410" s="12">
        <v>5.0673000000000003E-2</v>
      </c>
      <c r="AC410" s="12">
        <v>2.1409199999999999</v>
      </c>
      <c r="AD410" s="12">
        <v>0.39120300000000002</v>
      </c>
      <c r="AE410" s="12">
        <v>0.281198</v>
      </c>
      <c r="AF410" s="12">
        <v>0</v>
      </c>
      <c r="AG410" s="12">
        <v>0</v>
      </c>
      <c r="AH410" s="12">
        <v>0</v>
      </c>
      <c r="AI410" s="12">
        <v>-0.37069748245976075</v>
      </c>
      <c r="AJ410" s="12">
        <v>-0.44097374981668869</v>
      </c>
      <c r="AK410" s="12">
        <v>-0.3748257482574826</v>
      </c>
    </row>
    <row r="411" spans="2:37" ht="15" customHeight="1" x14ac:dyDescent="0.15">
      <c r="B411" s="1" t="s">
        <v>963</v>
      </c>
      <c r="C411" s="6" t="s">
        <v>964</v>
      </c>
      <c r="D411" s="6" t="s">
        <v>170</v>
      </c>
      <c r="E411" s="6" t="s">
        <v>626</v>
      </c>
      <c r="F411" s="9">
        <v>3489.9844499999999</v>
      </c>
      <c r="G411" s="9">
        <v>5184.9844400000002</v>
      </c>
      <c r="H411" s="8">
        <v>0.59048</v>
      </c>
      <c r="I411" s="8">
        <v>2.3915999999999999</v>
      </c>
      <c r="J411" s="8">
        <v>4.8412600000000001</v>
      </c>
      <c r="K411" s="8">
        <v>0.3997</v>
      </c>
      <c r="L411" s="8">
        <v>4.5993500000000003</v>
      </c>
      <c r="M411" s="8">
        <v>0.80854999999999999</v>
      </c>
      <c r="N411" s="12">
        <v>9.5422999999999994E-2</v>
      </c>
      <c r="O411" s="12">
        <v>3.8720999999999998E-2</v>
      </c>
      <c r="P411" s="12">
        <v>-1.9870000000000001E-3</v>
      </c>
      <c r="Q411" s="12">
        <v>-2.8835000000000003E-2</v>
      </c>
      <c r="R411" s="12">
        <v>-4.1843000000000005E-2</v>
      </c>
      <c r="S411" s="12">
        <v>-2.4548999999999998E-2</v>
      </c>
      <c r="T411" s="12">
        <v>0.26800099999999999</v>
      </c>
      <c r="U411" s="12">
        <v>0.15232400000000001</v>
      </c>
      <c r="V411" s="12">
        <v>0.10256399999999999</v>
      </c>
      <c r="W411" s="12">
        <v>6.2404000000000001E-2</v>
      </c>
      <c r="X411" s="12">
        <v>2.3999999999999998E-3</v>
      </c>
      <c r="Y411" s="12">
        <v>-1.6239999999999998E-3</v>
      </c>
      <c r="Z411" s="12">
        <v>4.2110000000000002E-2</v>
      </c>
      <c r="AA411" s="12">
        <v>0.137353</v>
      </c>
      <c r="AB411" s="12">
        <v>7.1354000000000001E-2</v>
      </c>
      <c r="AC411" s="12">
        <v>5.9497</v>
      </c>
      <c r="AD411" s="12">
        <v>0.97210400000000008</v>
      </c>
      <c r="AE411" s="12">
        <v>0.49292700000000006</v>
      </c>
      <c r="AF411" s="12">
        <v>0</v>
      </c>
      <c r="AG411" s="12">
        <v>0.19902799999999998</v>
      </c>
      <c r="AH411" s="12">
        <v>0.32833000000000001</v>
      </c>
      <c r="AI411" s="12">
        <v>-0.4357907253269917</v>
      </c>
      <c r="AJ411" s="12">
        <v>-0.57977859778597796</v>
      </c>
      <c r="AK411" s="12">
        <v>-0.54301765650080258</v>
      </c>
    </row>
    <row r="412" spans="2:37" ht="15" customHeight="1" x14ac:dyDescent="0.15">
      <c r="B412" s="1" t="s">
        <v>965</v>
      </c>
      <c r="C412" s="6" t="s">
        <v>966</v>
      </c>
      <c r="D412" s="6" t="s">
        <v>60</v>
      </c>
      <c r="E412" s="6" t="s">
        <v>967</v>
      </c>
      <c r="F412" s="9">
        <v>5949.0942999999997</v>
      </c>
      <c r="G412" s="9">
        <v>12030.694299999999</v>
      </c>
      <c r="H412" s="8">
        <v>1.23838</v>
      </c>
      <c r="I412" s="8">
        <v>8.0156500000000008</v>
      </c>
      <c r="J412" s="8">
        <v>14.63054</v>
      </c>
      <c r="K412" s="8">
        <v>0.57864000000000004</v>
      </c>
      <c r="L412" s="8">
        <v>30.206530000000001</v>
      </c>
      <c r="M412" s="8">
        <v>1.13313</v>
      </c>
      <c r="N412" s="12">
        <v>0.10597799999999999</v>
      </c>
      <c r="O412" s="12">
        <v>7.4151999999999996E-2</v>
      </c>
      <c r="P412" s="12">
        <v>5.7922000000000001E-2</v>
      </c>
      <c r="Q412" s="12">
        <v>3.9259999999999998E-3</v>
      </c>
      <c r="R412" s="12" t="e">
        <v>#VALUE!</v>
      </c>
      <c r="S412" s="12" t="e">
        <v>#VALUE!</v>
      </c>
      <c r="T412" s="12">
        <v>0.334449</v>
      </c>
      <c r="U412" s="12">
        <v>0.131185</v>
      </c>
      <c r="V412" s="12">
        <v>8.4109000000000003E-2</v>
      </c>
      <c r="W412" s="12">
        <v>-0.10680999999999999</v>
      </c>
      <c r="X412" s="12">
        <v>0.39641100000000001</v>
      </c>
      <c r="Y412" s="12">
        <v>0.37771199999999999</v>
      </c>
      <c r="Z412" s="12">
        <v>3.1397000000000001E-2</v>
      </c>
      <c r="AA412" s="12">
        <v>-0.240838</v>
      </c>
      <c r="AB412" s="12">
        <v>4.3583999999999998E-2</v>
      </c>
      <c r="AC412" s="12">
        <v>7.7969499999999998</v>
      </c>
      <c r="AD412" s="12">
        <v>1.909456</v>
      </c>
      <c r="AE412" s="12">
        <v>0.65629300000000002</v>
      </c>
      <c r="AF412" s="12">
        <v>6.9276999999999991E-2</v>
      </c>
      <c r="AG412" s="12">
        <v>5.6180000000000001E-2</v>
      </c>
      <c r="AH412" s="12" t="e">
        <v>#VALUE!</v>
      </c>
      <c r="AI412" s="12">
        <v>-0.1393389500972132</v>
      </c>
      <c r="AJ412" s="12">
        <v>-0.30905306971904267</v>
      </c>
      <c r="AK412" s="12">
        <v>-0.26710816777041946</v>
      </c>
    </row>
  </sheetData>
  <autoFilter ref="B6:AK412" xr:uid="{B2E1B542-8137-47F4-8296-5E576BB7A101}"/>
  <mergeCells count="7">
    <mergeCell ref="AI5:AK5"/>
    <mergeCell ref="H5:M5"/>
    <mergeCell ref="N5:S5"/>
    <mergeCell ref="T5:Y5"/>
    <mergeCell ref="Z5:AB5"/>
    <mergeCell ref="AC5:AE5"/>
    <mergeCell ref="AF5:AH5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EA24B7-3C87-4F50-AF69-728C63CC77D7}">
  <sheetPr codeName="Sheet11"/>
  <dimension ref="A1:AL412"/>
  <sheetViews>
    <sheetView showGridLines="0" zoomScale="80" zoomScaleNormal="80" workbookViewId="0">
      <selection activeCell="F7" sqref="F7"/>
    </sheetView>
  </sheetViews>
  <sheetFormatPr baseColWidth="10" defaultColWidth="9.1640625" defaultRowHeight="15" customHeight="1" x14ac:dyDescent="0.15"/>
  <cols>
    <col min="1" max="1" width="5.6640625" style="17" customWidth="1"/>
    <col min="2" max="4" width="15.6640625" style="1" customWidth="1"/>
    <col min="5" max="5" width="15.6640625" style="19" customWidth="1"/>
    <col min="6" max="7" width="15.6640625" style="1" customWidth="1"/>
    <col min="8" max="13" width="15.6640625" style="20" customWidth="1"/>
    <col min="14" max="37" width="15.6640625" style="21" customWidth="1"/>
    <col min="38" max="38" width="15.6640625" style="1" customWidth="1"/>
    <col min="39" max="16384" width="9.1640625" style="1"/>
  </cols>
  <sheetData>
    <row r="1" spans="1:38" ht="15" customHeight="1" x14ac:dyDescent="0.15">
      <c r="A1" s="15"/>
      <c r="B1" s="2"/>
      <c r="C1" s="2"/>
      <c r="D1" s="2"/>
      <c r="E1" s="7"/>
      <c r="F1" s="2"/>
      <c r="G1" s="2"/>
      <c r="H1" s="10"/>
      <c r="I1" s="10"/>
      <c r="J1" s="10"/>
      <c r="K1" s="10"/>
      <c r="L1" s="10"/>
      <c r="M1" s="10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2"/>
    </row>
    <row r="2" spans="1:38" ht="15" customHeight="1" x14ac:dyDescent="0.15">
      <c r="A2" s="15"/>
      <c r="B2" s="3" t="s">
        <v>0</v>
      </c>
      <c r="C2" s="3" t="s">
        <v>1</v>
      </c>
      <c r="D2" s="2"/>
      <c r="E2" s="7"/>
      <c r="F2" s="2"/>
      <c r="G2" s="2"/>
      <c r="H2" s="10"/>
      <c r="I2" s="10"/>
      <c r="J2" s="10"/>
      <c r="K2" s="10"/>
      <c r="L2" s="10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2"/>
    </row>
    <row r="3" spans="1:38" ht="15" customHeight="1" x14ac:dyDescent="0.15">
      <c r="A3" s="15"/>
      <c r="B3" s="5">
        <v>44012</v>
      </c>
      <c r="C3" s="4" t="s">
        <v>2</v>
      </c>
      <c r="D3" s="2"/>
      <c r="E3" s="7"/>
      <c r="F3" s="2"/>
      <c r="G3" s="2"/>
      <c r="H3" s="10"/>
      <c r="I3" s="10"/>
      <c r="J3" s="10"/>
      <c r="K3" s="10"/>
      <c r="L3" s="10"/>
      <c r="M3" s="10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2"/>
    </row>
    <row r="4" spans="1:38" ht="15" customHeight="1" x14ac:dyDescent="0.15">
      <c r="A4" s="15"/>
      <c r="B4" s="5"/>
      <c r="C4" s="4"/>
      <c r="D4" s="2"/>
      <c r="E4" s="7"/>
      <c r="F4" s="2"/>
      <c r="G4" s="2"/>
      <c r="H4" s="10"/>
      <c r="I4" s="10"/>
      <c r="J4" s="10"/>
      <c r="K4" s="10"/>
      <c r="L4" s="10"/>
      <c r="M4" s="10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2"/>
    </row>
    <row r="5" spans="1:38" s="14" customFormat="1" ht="15" customHeight="1" x14ac:dyDescent="0.15">
      <c r="B5" s="3"/>
      <c r="C5" s="3"/>
      <c r="D5" s="3"/>
      <c r="E5" s="3"/>
      <c r="F5" s="3"/>
      <c r="G5" s="3"/>
      <c r="H5" s="22" t="s">
        <v>3</v>
      </c>
      <c r="I5" s="22"/>
      <c r="J5" s="22"/>
      <c r="K5" s="22"/>
      <c r="L5" s="22"/>
      <c r="M5" s="22"/>
      <c r="N5" s="22" t="s">
        <v>4</v>
      </c>
      <c r="O5" s="22"/>
      <c r="P5" s="22"/>
      <c r="Q5" s="22"/>
      <c r="R5" s="22"/>
      <c r="S5" s="22"/>
      <c r="T5" s="22" t="s">
        <v>5</v>
      </c>
      <c r="U5" s="22"/>
      <c r="V5" s="22"/>
      <c r="W5" s="22"/>
      <c r="X5" s="22"/>
      <c r="Y5" s="22"/>
      <c r="Z5" s="22" t="s">
        <v>6</v>
      </c>
      <c r="AA5" s="22"/>
      <c r="AB5" s="22"/>
      <c r="AC5" s="22" t="s">
        <v>7</v>
      </c>
      <c r="AD5" s="22"/>
      <c r="AE5" s="22"/>
      <c r="AF5" s="22" t="s">
        <v>8</v>
      </c>
      <c r="AG5" s="22"/>
      <c r="AH5" s="22"/>
      <c r="AI5" s="22" t="s">
        <v>9</v>
      </c>
      <c r="AJ5" s="22"/>
      <c r="AK5" s="22"/>
    </row>
    <row r="6" spans="1:38" s="17" customFormat="1" ht="15" customHeight="1" x14ac:dyDescent="0.15">
      <c r="A6" s="15"/>
      <c r="B6" s="3" t="s">
        <v>10</v>
      </c>
      <c r="C6" s="3" t="s">
        <v>11</v>
      </c>
      <c r="D6" s="3" t="s">
        <v>12</v>
      </c>
      <c r="E6" s="3" t="s">
        <v>13</v>
      </c>
      <c r="F6" s="3" t="s">
        <v>14</v>
      </c>
      <c r="G6" s="3" t="s">
        <v>15</v>
      </c>
      <c r="H6" s="3" t="s">
        <v>16</v>
      </c>
      <c r="I6" s="3" t="s">
        <v>17</v>
      </c>
      <c r="J6" s="3" t="s">
        <v>18</v>
      </c>
      <c r="K6" s="3" t="s">
        <v>19</v>
      </c>
      <c r="L6" s="3" t="s">
        <v>20</v>
      </c>
      <c r="M6" s="3" t="s">
        <v>21</v>
      </c>
      <c r="N6" s="3" t="s">
        <v>22</v>
      </c>
      <c r="O6" s="3" t="s">
        <v>23</v>
      </c>
      <c r="P6" s="3" t="s">
        <v>24</v>
      </c>
      <c r="Q6" s="3" t="s">
        <v>25</v>
      </c>
      <c r="R6" s="3" t="s">
        <v>26</v>
      </c>
      <c r="S6" s="3" t="s">
        <v>27</v>
      </c>
      <c r="T6" s="3" t="s">
        <v>28</v>
      </c>
      <c r="U6" s="3" t="s">
        <v>29</v>
      </c>
      <c r="V6" s="3" t="s">
        <v>30</v>
      </c>
      <c r="W6" s="3" t="s">
        <v>31</v>
      </c>
      <c r="X6" s="3" t="s">
        <v>32</v>
      </c>
      <c r="Y6" s="3" t="s">
        <v>33</v>
      </c>
      <c r="Z6" s="3" t="s">
        <v>34</v>
      </c>
      <c r="AA6" s="3" t="s">
        <v>35</v>
      </c>
      <c r="AB6" s="3" t="s">
        <v>36</v>
      </c>
      <c r="AC6" s="3" t="s">
        <v>37</v>
      </c>
      <c r="AD6" s="3" t="s">
        <v>38</v>
      </c>
      <c r="AE6" s="3" t="s">
        <v>39</v>
      </c>
      <c r="AF6" s="3" t="s">
        <v>40</v>
      </c>
      <c r="AG6" s="3" t="s">
        <v>41</v>
      </c>
      <c r="AH6" s="3" t="s">
        <v>42</v>
      </c>
      <c r="AI6" s="3" t="s">
        <v>43</v>
      </c>
      <c r="AJ6" s="3" t="s">
        <v>44</v>
      </c>
      <c r="AK6" s="3" t="s">
        <v>45</v>
      </c>
      <c r="AL6" s="15"/>
    </row>
    <row r="7" spans="1:38" s="18" customFormat="1" ht="15" customHeight="1" x14ac:dyDescent="0.15">
      <c r="A7" s="16"/>
      <c r="B7" s="1" t="s">
        <v>46</v>
      </c>
      <c r="C7" s="6" t="s">
        <v>47</v>
      </c>
      <c r="D7" s="6" t="s">
        <v>48</v>
      </c>
      <c r="E7" s="6" t="s">
        <v>49</v>
      </c>
      <c r="F7" s="9">
        <v>1581165.4080000001</v>
      </c>
      <c r="G7" s="9">
        <v>1507082.4080000001</v>
      </c>
      <c r="H7" s="8">
        <v>5.6238400000000004</v>
      </c>
      <c r="I7" s="8">
        <v>17.05442</v>
      </c>
      <c r="J7" s="8">
        <v>22.976970000000001</v>
      </c>
      <c r="K7" s="8">
        <v>6.0701900000000002</v>
      </c>
      <c r="L7" s="8">
        <v>28.661259999999999</v>
      </c>
      <c r="M7" s="8">
        <v>20.11336</v>
      </c>
      <c r="N7" s="12">
        <v>4.0697999999999998E-2</v>
      </c>
      <c r="O7" s="12">
        <v>3.2587000000000005E-2</v>
      </c>
      <c r="P7" s="12">
        <v>2.026E-3</v>
      </c>
      <c r="Q7" s="12">
        <v>-1.8779999999999999E-3</v>
      </c>
      <c r="R7" s="12">
        <v>2.8616000000000003E-2</v>
      </c>
      <c r="S7" s="12">
        <v>8.7909000000000001E-2</v>
      </c>
      <c r="T7" s="12">
        <v>0.38187800000000005</v>
      </c>
      <c r="U7" s="12">
        <v>0.28727000000000003</v>
      </c>
      <c r="V7" s="12">
        <v>0.24515699999999999</v>
      </c>
      <c r="W7" s="12">
        <v>0.213337</v>
      </c>
      <c r="X7" s="12">
        <v>0.19777899999999998</v>
      </c>
      <c r="Y7" s="12">
        <v>0.19082000000000002</v>
      </c>
      <c r="Z7" s="12">
        <v>0.131214</v>
      </c>
      <c r="AA7" s="12">
        <v>0.6924809999999999</v>
      </c>
      <c r="AB7" s="12">
        <v>0.210151</v>
      </c>
      <c r="AC7" s="12">
        <v>1.6947700000000001</v>
      </c>
      <c r="AD7" s="12">
        <v>1.6904069999999998</v>
      </c>
      <c r="AE7" s="12">
        <v>0.62830900000000001</v>
      </c>
      <c r="AF7" s="12">
        <v>8.9910000000000007E-3</v>
      </c>
      <c r="AG7" s="12">
        <v>0.101533</v>
      </c>
      <c r="AH7" s="12">
        <v>0.24046600000000001</v>
      </c>
      <c r="AI7" s="12">
        <v>0.14738629930175517</v>
      </c>
      <c r="AJ7" s="12">
        <v>0.514258436760616</v>
      </c>
      <c r="AK7" s="12">
        <v>0.2145829865157316</v>
      </c>
      <c r="AL7" s="13"/>
    </row>
    <row r="8" spans="1:38" ht="15" customHeight="1" x14ac:dyDescent="0.15">
      <c r="B8" s="1" t="s">
        <v>50</v>
      </c>
      <c r="C8" s="6" t="s">
        <v>51</v>
      </c>
      <c r="D8" s="6" t="s">
        <v>48</v>
      </c>
      <c r="E8" s="6" t="s">
        <v>52</v>
      </c>
      <c r="F8" s="9">
        <v>1543305.9246700001</v>
      </c>
      <c r="G8" s="9">
        <v>1489688.9246700001</v>
      </c>
      <c r="H8" s="8">
        <v>10.74044</v>
      </c>
      <c r="I8" s="8">
        <v>22.567969999999999</v>
      </c>
      <c r="J8" s="8">
        <v>28.671569999999999</v>
      </c>
      <c r="K8" s="8">
        <v>11.192399999999999</v>
      </c>
      <c r="L8" s="8">
        <v>33.904519999999998</v>
      </c>
      <c r="M8" s="8">
        <v>13.4902</v>
      </c>
      <c r="N8" s="12">
        <v>8.8527999999999996E-2</v>
      </c>
      <c r="O8" s="12">
        <v>9.8719000000000001E-2</v>
      </c>
      <c r="P8" s="12">
        <v>0.142175</v>
      </c>
      <c r="Q8" s="12">
        <v>0.134552</v>
      </c>
      <c r="R8" s="12">
        <v>0.29425899999999999</v>
      </c>
      <c r="S8" s="12">
        <v>0.31229699999999999</v>
      </c>
      <c r="T8" s="12">
        <v>0.67781000000000002</v>
      </c>
      <c r="U8" s="12">
        <v>0.45630799999999999</v>
      </c>
      <c r="V8" s="12">
        <v>0.37030299999999999</v>
      </c>
      <c r="W8" s="12">
        <v>0.30962400000000001</v>
      </c>
      <c r="X8" s="12">
        <v>0.25086400000000003</v>
      </c>
      <c r="Y8" s="12">
        <v>0.239541</v>
      </c>
      <c r="Z8" s="12">
        <v>0.112608</v>
      </c>
      <c r="AA8" s="12">
        <v>0.401397</v>
      </c>
      <c r="AB8" s="12">
        <v>0.17008900000000002</v>
      </c>
      <c r="AC8" s="12">
        <v>1.1996100000000001</v>
      </c>
      <c r="AD8" s="12">
        <v>0.69405899999999998</v>
      </c>
      <c r="AE8" s="12">
        <v>0.40970100000000004</v>
      </c>
      <c r="AF8" s="12">
        <v>1.0024E-2</v>
      </c>
      <c r="AG8" s="12">
        <v>0.10469300000000001</v>
      </c>
      <c r="AH8" s="12">
        <v>0.341839</v>
      </c>
      <c r="AI8" s="12">
        <v>0.11055934515688937</v>
      </c>
      <c r="AJ8" s="12">
        <v>0.33791335217934382</v>
      </c>
      <c r="AK8" s="12">
        <v>0.26702776740131973</v>
      </c>
    </row>
    <row r="9" spans="1:38" ht="15" customHeight="1" x14ac:dyDescent="0.15">
      <c r="B9" s="1" t="s">
        <v>53</v>
      </c>
      <c r="C9" s="6" t="s">
        <v>54</v>
      </c>
      <c r="D9" s="6" t="s">
        <v>55</v>
      </c>
      <c r="E9" s="6" t="s">
        <v>56</v>
      </c>
      <c r="F9" s="9">
        <v>966497.03252999997</v>
      </c>
      <c r="G9" s="9">
        <v>866072.03252999997</v>
      </c>
      <c r="H9" s="8">
        <v>5.19611</v>
      </c>
      <c r="I9" s="8">
        <v>17.049330000000001</v>
      </c>
      <c r="J9" s="8">
        <v>23.955079999999999</v>
      </c>
      <c r="K9" s="8">
        <v>0</v>
      </c>
      <c r="L9" s="8">
        <v>0</v>
      </c>
      <c r="M9" s="8">
        <v>0</v>
      </c>
      <c r="N9" s="12">
        <v>0.18987600000000002</v>
      </c>
      <c r="O9" s="12">
        <v>0.15662499999999999</v>
      </c>
      <c r="P9" s="12">
        <v>0.15271800000000002</v>
      </c>
      <c r="Q9" s="12">
        <v>0.134188</v>
      </c>
      <c r="R9" s="12">
        <v>0.16239000000000001</v>
      </c>
      <c r="S9" s="12">
        <v>0.17370099999999999</v>
      </c>
      <c r="T9" s="12">
        <v>0.54151000000000005</v>
      </c>
      <c r="U9" s="12">
        <v>0.27726899999999999</v>
      </c>
      <c r="V9" s="12">
        <v>0.200909</v>
      </c>
      <c r="W9" s="12">
        <v>0.18992899999999999</v>
      </c>
      <c r="X9" s="12">
        <v>0.15423700000000001</v>
      </c>
      <c r="Y9" s="12">
        <v>0.15395899999999998</v>
      </c>
      <c r="Z9" s="12">
        <v>7.7850000000000003E-2</v>
      </c>
      <c r="AA9" s="12">
        <v>0.157861</v>
      </c>
      <c r="AB9" s="12">
        <v>9.6738000000000005E-2</v>
      </c>
      <c r="AC9" s="12">
        <v>0.41321999999999998</v>
      </c>
      <c r="AD9" s="12">
        <v>8.3343E-2</v>
      </c>
      <c r="AE9" s="12">
        <v>7.6930999999999999E-2</v>
      </c>
      <c r="AF9" s="12">
        <v>0</v>
      </c>
      <c r="AG9" s="12">
        <v>0</v>
      </c>
      <c r="AH9" s="12">
        <v>0</v>
      </c>
      <c r="AI9" s="12">
        <v>-1.0714385689891692E-2</v>
      </c>
      <c r="AJ9" s="12">
        <v>0.27856768148188338</v>
      </c>
      <c r="AK9" s="12">
        <v>3.3816743090750778E-2</v>
      </c>
    </row>
    <row r="10" spans="1:38" ht="15" customHeight="1" x14ac:dyDescent="0.15">
      <c r="B10" s="1" t="s">
        <v>57</v>
      </c>
      <c r="C10" s="6" t="s">
        <v>54</v>
      </c>
      <c r="D10" s="6" t="s">
        <v>55</v>
      </c>
      <c r="E10" s="6" t="s">
        <v>56</v>
      </c>
      <c r="F10" s="9">
        <v>966497.03252999997</v>
      </c>
      <c r="G10" s="9">
        <v>866072.03252999997</v>
      </c>
      <c r="H10" s="8">
        <v>5.19611</v>
      </c>
      <c r="I10" s="8">
        <v>17.049330000000001</v>
      </c>
      <c r="J10" s="8">
        <v>23.955079999999999</v>
      </c>
      <c r="K10" s="8">
        <v>5.8745700000000003</v>
      </c>
      <c r="L10" s="8">
        <v>28.60595</v>
      </c>
      <c r="M10" s="8">
        <v>4.7624000000000004</v>
      </c>
      <c r="N10" s="12">
        <v>0.18987600000000002</v>
      </c>
      <c r="O10" s="12">
        <v>0.15662499999999999</v>
      </c>
      <c r="P10" s="12">
        <v>0.15271800000000002</v>
      </c>
      <c r="Q10" s="12">
        <v>0.134188</v>
      </c>
      <c r="R10" s="12">
        <v>0.16239000000000001</v>
      </c>
      <c r="S10" s="12">
        <v>0.17370099999999999</v>
      </c>
      <c r="T10" s="12">
        <v>0.54151000000000005</v>
      </c>
      <c r="U10" s="12">
        <v>0.27726899999999999</v>
      </c>
      <c r="V10" s="12">
        <v>0.200909</v>
      </c>
      <c r="W10" s="12">
        <v>0.18992899999999999</v>
      </c>
      <c r="X10" s="12">
        <v>0.15423700000000001</v>
      </c>
      <c r="Y10" s="12">
        <v>0.15395899999999998</v>
      </c>
      <c r="Z10" s="12">
        <v>7.7850000000000003E-2</v>
      </c>
      <c r="AA10" s="12">
        <v>0.157861</v>
      </c>
      <c r="AB10" s="12">
        <v>9.6738000000000005E-2</v>
      </c>
      <c r="AC10" s="12">
        <v>0.41321999999999998</v>
      </c>
      <c r="AD10" s="12">
        <v>8.3343E-2</v>
      </c>
      <c r="AE10" s="12">
        <v>7.6930999999999999E-2</v>
      </c>
      <c r="AF10" s="12">
        <v>0</v>
      </c>
      <c r="AG10" s="12">
        <v>0</v>
      </c>
      <c r="AH10" s="12">
        <v>0</v>
      </c>
      <c r="AI10" s="12">
        <v>-1.0791617835816725E-2</v>
      </c>
      <c r="AJ10" s="12">
        <v>0.28667997459395722</v>
      </c>
      <c r="AK10" s="12">
        <v>3.607125113247811E-2</v>
      </c>
    </row>
    <row r="11" spans="1:38" ht="15" customHeight="1" x14ac:dyDescent="0.15">
      <c r="B11" s="1" t="s">
        <v>58</v>
      </c>
      <c r="C11" s="6" t="s">
        <v>59</v>
      </c>
      <c r="D11" s="6" t="s">
        <v>60</v>
      </c>
      <c r="E11" s="6" t="s">
        <v>61</v>
      </c>
      <c r="F11" s="9">
        <v>1376033.2926</v>
      </c>
      <c r="G11" s="9">
        <v>1404892.2926</v>
      </c>
      <c r="H11" s="8">
        <v>4.7418699999999996</v>
      </c>
      <c r="I11" s="8">
        <v>34.234769999999997</v>
      </c>
      <c r="J11" s="8">
        <v>101.37039</v>
      </c>
      <c r="K11" s="8">
        <v>4.6162799999999997</v>
      </c>
      <c r="L11" s="8">
        <v>131.77108000000001</v>
      </c>
      <c r="M11" s="8">
        <v>21.090990000000001</v>
      </c>
      <c r="N11" s="12">
        <v>0.27418399999999998</v>
      </c>
      <c r="O11" s="12">
        <v>0.34035699999999997</v>
      </c>
      <c r="P11" s="12">
        <v>0.47202100000000002</v>
      </c>
      <c r="Q11" s="12">
        <v>0.85343500000000005</v>
      </c>
      <c r="R11" s="12" t="e">
        <v>#VALUE!</v>
      </c>
      <c r="S11" s="12" t="e">
        <v>#VALUE!</v>
      </c>
      <c r="T11" s="12">
        <v>0.40271299999999999</v>
      </c>
      <c r="U11" s="12">
        <v>0.122986</v>
      </c>
      <c r="V11" s="12">
        <v>5.1997000000000002E-2</v>
      </c>
      <c r="W11" s="12">
        <v>4.0959000000000002E-2</v>
      </c>
      <c r="X11" s="12">
        <v>0.107894</v>
      </c>
      <c r="Y11" s="12">
        <v>0.10467800000000001</v>
      </c>
      <c r="Z11" s="12">
        <v>4.6512000000000005E-2</v>
      </c>
      <c r="AA11" s="12">
        <v>0.20790400000000001</v>
      </c>
      <c r="AB11" s="12">
        <v>7.2168999999999997E-2</v>
      </c>
      <c r="AC11" s="12">
        <v>1.7531300000000001</v>
      </c>
      <c r="AD11" s="12">
        <v>1.2397050000000001</v>
      </c>
      <c r="AE11" s="12">
        <v>0.553512</v>
      </c>
      <c r="AF11" s="12">
        <v>0</v>
      </c>
      <c r="AG11" s="12">
        <v>0</v>
      </c>
      <c r="AH11" s="12">
        <v>0</v>
      </c>
      <c r="AI11" s="12">
        <v>0.12956677325712329</v>
      </c>
      <c r="AJ11" s="12">
        <v>0.44614981391204056</v>
      </c>
      <c r="AK11" s="12">
        <v>0.45353291078550706</v>
      </c>
    </row>
    <row r="12" spans="1:38" ht="15" customHeight="1" x14ac:dyDescent="0.15">
      <c r="B12" s="1" t="s">
        <v>62</v>
      </c>
      <c r="C12" s="6" t="s">
        <v>63</v>
      </c>
      <c r="D12" s="6" t="s">
        <v>60</v>
      </c>
      <c r="E12" s="6" t="s">
        <v>64</v>
      </c>
      <c r="F12" s="9">
        <v>200165.57196</v>
      </c>
      <c r="G12" s="9">
        <v>208784.57196</v>
      </c>
      <c r="H12" s="8">
        <v>8.0233899999999991</v>
      </c>
      <c r="I12" s="8">
        <v>61.125050000000002</v>
      </c>
      <c r="J12" s="8">
        <v>248.25752</v>
      </c>
      <c r="K12" s="8">
        <v>7.4485400000000004</v>
      </c>
      <c r="L12" s="8" t="s">
        <v>65</v>
      </c>
      <c r="M12" s="8">
        <v>21.77749</v>
      </c>
      <c r="N12" s="12">
        <v>0.47331400000000001</v>
      </c>
      <c r="O12" s="12">
        <v>0.38790999999999998</v>
      </c>
      <c r="P12" s="12" t="e">
        <v>#VALUE!</v>
      </c>
      <c r="Q12" s="12" t="e">
        <v>#VALUE!</v>
      </c>
      <c r="R12" s="12" t="e">
        <v>#VALUE!</v>
      </c>
      <c r="S12" s="12" t="e">
        <v>#VALUE!</v>
      </c>
      <c r="T12" s="12">
        <v>0.19771999999999998</v>
      </c>
      <c r="U12" s="12">
        <v>0.13400399999999998</v>
      </c>
      <c r="V12" s="12">
        <v>4.7378000000000003E-2</v>
      </c>
      <c r="W12" s="12">
        <v>1.4314E-2</v>
      </c>
      <c r="X12" s="12">
        <v>5.2895999999999999E-2</v>
      </c>
      <c r="Y12" s="12">
        <v>3.9077000000000001E-2</v>
      </c>
      <c r="Z12" s="12">
        <v>2.1747000000000002E-2</v>
      </c>
      <c r="AA12" s="12">
        <v>5.1818000000000003E-2</v>
      </c>
      <c r="AB12" s="12">
        <v>3.1530999999999997E-2</v>
      </c>
      <c r="AC12" s="12">
        <v>3.8673199999999999</v>
      </c>
      <c r="AD12" s="12">
        <v>1.365175</v>
      </c>
      <c r="AE12" s="12">
        <v>0.57719799999999999</v>
      </c>
      <c r="AF12" s="12">
        <v>0</v>
      </c>
      <c r="AG12" s="12">
        <v>0</v>
      </c>
      <c r="AH12" s="12">
        <v>0</v>
      </c>
      <c r="AI12" s="12">
        <v>0.29318549142601835</v>
      </c>
      <c r="AJ12" s="12">
        <v>1.2423165337652629</v>
      </c>
      <c r="AK12" s="12">
        <v>1.509668456282248</v>
      </c>
    </row>
    <row r="13" spans="1:38" ht="15" customHeight="1" x14ac:dyDescent="0.15">
      <c r="B13" s="1" t="s">
        <v>66</v>
      </c>
      <c r="C13" s="6" t="s">
        <v>67</v>
      </c>
      <c r="D13" s="6" t="s">
        <v>68</v>
      </c>
      <c r="E13" s="6" t="s">
        <v>69</v>
      </c>
      <c r="F13" s="9">
        <v>279724.53412000003</v>
      </c>
      <c r="G13" s="9">
        <v>314389.53411000001</v>
      </c>
      <c r="H13" s="8">
        <v>1.2766200000000001</v>
      </c>
      <c r="I13" s="8">
        <v>13.70964</v>
      </c>
      <c r="J13" s="8">
        <v>15.83906</v>
      </c>
      <c r="K13" s="8">
        <v>1.1363000000000001</v>
      </c>
      <c r="L13" s="8">
        <v>20.63983</v>
      </c>
      <c r="M13" s="8">
        <v>4.9022899999999998</v>
      </c>
      <c r="N13" s="12">
        <v>0.12386900000000001</v>
      </c>
      <c r="O13" s="12">
        <v>0.13253700000000002</v>
      </c>
      <c r="P13" s="12">
        <v>0.16600000000000001</v>
      </c>
      <c r="Q13" s="12">
        <v>0.16793500000000003</v>
      </c>
      <c r="R13" s="12">
        <v>0.22851600000000002</v>
      </c>
      <c r="S13" s="12">
        <v>0.231295</v>
      </c>
      <c r="T13" s="12">
        <v>0.26427299999999998</v>
      </c>
      <c r="U13" s="12">
        <v>0.106904</v>
      </c>
      <c r="V13" s="12">
        <v>9.8244000000000012E-2</v>
      </c>
      <c r="W13" s="12">
        <v>6.8996000000000002E-2</v>
      </c>
      <c r="X13" s="12">
        <v>7.3164999999999994E-2</v>
      </c>
      <c r="Y13" s="12">
        <v>6.8744E-2</v>
      </c>
      <c r="Z13" s="12">
        <v>8.4609000000000004E-2</v>
      </c>
      <c r="AA13" s="12">
        <v>0.27620499999999998</v>
      </c>
      <c r="AB13" s="12">
        <v>0.14171500000000001</v>
      </c>
      <c r="AC13" s="12">
        <v>1.15628</v>
      </c>
      <c r="AD13" s="12">
        <v>0.67377100000000001</v>
      </c>
      <c r="AE13" s="12">
        <v>0.40254600000000001</v>
      </c>
      <c r="AF13" s="12">
        <v>1.6952000000000002E-2</v>
      </c>
      <c r="AG13" s="12">
        <v>0.22540199999999999</v>
      </c>
      <c r="AH13" s="12">
        <v>0.24915099999999998</v>
      </c>
      <c r="AI13" s="12">
        <v>-3.2474987698868363E-2</v>
      </c>
      <c r="AJ13" s="12">
        <v>0.24283667621776495</v>
      </c>
      <c r="AK13" s="12">
        <v>8.3760683760683019E-3</v>
      </c>
    </row>
    <row r="14" spans="1:38" ht="15" customHeight="1" x14ac:dyDescent="0.15">
      <c r="B14" s="1" t="s">
        <v>70</v>
      </c>
      <c r="C14" s="6" t="s">
        <v>71</v>
      </c>
      <c r="D14" s="6" t="s">
        <v>72</v>
      </c>
      <c r="E14" s="6" t="s">
        <v>73</v>
      </c>
      <c r="F14" s="9">
        <v>189085.60719000001</v>
      </c>
      <c r="G14" s="9">
        <v>243949.60719000001</v>
      </c>
      <c r="H14" s="8">
        <v>0.97951999999999995</v>
      </c>
      <c r="I14" s="8">
        <v>7.4513499999999997</v>
      </c>
      <c r="J14" s="8">
        <v>18.47963</v>
      </c>
      <c r="K14" s="8">
        <v>0.76673000000000002</v>
      </c>
      <c r="L14" s="8">
        <v>16.77983</v>
      </c>
      <c r="M14" s="8">
        <v>1.0384800000000001</v>
      </c>
      <c r="N14" s="12">
        <v>-6.3823999999999992E-2</v>
      </c>
      <c r="O14" s="12">
        <v>-9.8478999999999997E-2</v>
      </c>
      <c r="P14" s="12">
        <v>-9.7492999999999996E-2</v>
      </c>
      <c r="Q14" s="12">
        <v>-0.29510000000000003</v>
      </c>
      <c r="R14" s="12">
        <v>-0.213139</v>
      </c>
      <c r="S14" s="12">
        <v>-0.214675</v>
      </c>
      <c r="T14" s="12">
        <v>0.31067</v>
      </c>
      <c r="U14" s="12">
        <v>0.11412599999999999</v>
      </c>
      <c r="V14" s="12">
        <v>1.8884000000000001E-2</v>
      </c>
      <c r="W14" s="12">
        <v>3.3499000000000001E-2</v>
      </c>
      <c r="X14" s="12">
        <v>-5.7310000000000009E-3</v>
      </c>
      <c r="Y14" s="12">
        <v>-8.6479999999999994E-3</v>
      </c>
      <c r="Z14" s="12">
        <v>6.9950000000000003E-3</v>
      </c>
      <c r="AA14" s="12">
        <v>3.6502E-2</v>
      </c>
      <c r="AB14" s="12">
        <v>9.9889999999999996E-3</v>
      </c>
      <c r="AC14" s="12">
        <v>4.2376899999999997</v>
      </c>
      <c r="AD14" s="12">
        <v>0.37143399999999999</v>
      </c>
      <c r="AE14" s="12">
        <v>0.27083600000000002</v>
      </c>
      <c r="AF14" s="12">
        <v>7.7816999999999997E-2</v>
      </c>
      <c r="AG14" s="12">
        <v>4.4442000000000002E-2</v>
      </c>
      <c r="AH14" s="12">
        <v>2.0733609999999998</v>
      </c>
      <c r="AI14" s="12">
        <v>-1.6494391906751726E-2</v>
      </c>
      <c r="AJ14" s="12">
        <v>0.19158006927791105</v>
      </c>
      <c r="AK14" s="12">
        <v>-0.36925246826516223</v>
      </c>
    </row>
    <row r="15" spans="1:38" ht="15" customHeight="1" x14ac:dyDescent="0.15">
      <c r="B15" s="1" t="s">
        <v>74</v>
      </c>
      <c r="C15" s="6" t="s">
        <v>75</v>
      </c>
      <c r="D15" s="6" t="s">
        <v>68</v>
      </c>
      <c r="E15" s="6" t="s">
        <v>76</v>
      </c>
      <c r="F15" s="9">
        <v>370503.02945999999</v>
      </c>
      <c r="G15" s="9">
        <v>380062.02945999999</v>
      </c>
      <c r="H15" s="8">
        <v>4.5940599999999998</v>
      </c>
      <c r="I15" s="8">
        <v>13.31169</v>
      </c>
      <c r="J15" s="8">
        <v>17.63138</v>
      </c>
      <c r="K15" s="8">
        <v>4.4848600000000003</v>
      </c>
      <c r="L15" s="8">
        <v>21.944870000000002</v>
      </c>
      <c r="M15" s="8">
        <v>6.0396299999999998</v>
      </c>
      <c r="N15" s="12">
        <v>2.2911999999999998E-2</v>
      </c>
      <c r="O15" s="12">
        <v>1.1134999999999999E-2</v>
      </c>
      <c r="P15" s="12">
        <v>2.9009999999999998E-2</v>
      </c>
      <c r="Q15" s="12">
        <v>3.114E-3</v>
      </c>
      <c r="R15" s="12">
        <v>-1.1708000000000001E-2</v>
      </c>
      <c r="S15" s="12">
        <v>3.0400000000000002E-4</v>
      </c>
      <c r="T15" s="12">
        <v>0.656335</v>
      </c>
      <c r="U15" s="12">
        <v>0.33675699999999997</v>
      </c>
      <c r="V15" s="12">
        <v>0.24960499999999999</v>
      </c>
      <c r="W15" s="12">
        <v>0.18862600000000002</v>
      </c>
      <c r="X15" s="12">
        <v>0.23736599999999999</v>
      </c>
      <c r="Y15" s="12">
        <v>0.23579</v>
      </c>
      <c r="Z15" s="12">
        <v>8.0120000000000011E-2</v>
      </c>
      <c r="AA15" s="12">
        <v>0.245388</v>
      </c>
      <c r="AB15" s="12">
        <v>0.136074</v>
      </c>
      <c r="AC15" s="12">
        <v>1.2891900000000001</v>
      </c>
      <c r="AD15" s="12">
        <v>0.48261200000000004</v>
      </c>
      <c r="AE15" s="12">
        <v>0.325515</v>
      </c>
      <c r="AF15" s="12">
        <v>2.8726999999999999E-2</v>
      </c>
      <c r="AG15" s="12">
        <v>6.2548000000000006E-2</v>
      </c>
      <c r="AH15" s="12">
        <v>0.66927800000000004</v>
      </c>
      <c r="AI15" s="12">
        <v>-5.4588235294117715E-2</v>
      </c>
      <c r="AJ15" s="12">
        <v>9.1763061874078122E-2</v>
      </c>
      <c r="AK15" s="12">
        <v>-3.6582859491676389E-2</v>
      </c>
    </row>
    <row r="16" spans="1:38" ht="15" customHeight="1" x14ac:dyDescent="0.15">
      <c r="B16" s="1" t="s">
        <v>77</v>
      </c>
      <c r="C16" s="6" t="s">
        <v>78</v>
      </c>
      <c r="D16" s="6" t="s">
        <v>79</v>
      </c>
      <c r="E16" s="6" t="s">
        <v>80</v>
      </c>
      <c r="F16" s="9">
        <v>339211.38423999998</v>
      </c>
      <c r="G16" s="9">
        <v>406738.38423999998</v>
      </c>
      <c r="H16" s="8">
        <v>0.76073999999999997</v>
      </c>
      <c r="I16" s="8">
        <v>10.960570000000001</v>
      </c>
      <c r="J16" s="8">
        <v>17.95992</v>
      </c>
      <c r="K16" s="8">
        <v>0.63636000000000004</v>
      </c>
      <c r="L16" s="8">
        <v>22.774719999999999</v>
      </c>
      <c r="M16" s="8">
        <v>4.9709399999999997</v>
      </c>
      <c r="N16" s="12">
        <v>1.9471000000000002E-2</v>
      </c>
      <c r="O16" s="12">
        <v>1.6676E-2</v>
      </c>
      <c r="P16" s="12">
        <v>-1.9060000000000001E-2</v>
      </c>
      <c r="Q16" s="12">
        <v>-4.1516999999999998E-2</v>
      </c>
      <c r="R16" s="12">
        <v>-1.3808000000000001E-2</v>
      </c>
      <c r="S16" s="12">
        <v>1.4573000000000001E-2</v>
      </c>
      <c r="T16" s="12">
        <v>0.24513400000000002</v>
      </c>
      <c r="U16" s="12">
        <v>6.1367000000000005E-2</v>
      </c>
      <c r="V16" s="12">
        <v>4.0674000000000002E-2</v>
      </c>
      <c r="W16" s="12">
        <v>2.8109000000000002E-2</v>
      </c>
      <c r="X16" s="12">
        <v>3.4216999999999997E-2</v>
      </c>
      <c r="Y16" s="12">
        <v>3.1274000000000003E-2</v>
      </c>
      <c r="Z16" s="12">
        <v>5.8154999999999998E-2</v>
      </c>
      <c r="AA16" s="12">
        <v>0.20626700000000001</v>
      </c>
      <c r="AB16" s="12">
        <v>9.0152999999999997E-2</v>
      </c>
      <c r="AC16" s="12">
        <v>2.1621899999999998</v>
      </c>
      <c r="AD16" s="12">
        <v>1.033423</v>
      </c>
      <c r="AE16" s="12">
        <v>0.50821800000000006</v>
      </c>
      <c r="AF16" s="12">
        <v>1.8033E-2</v>
      </c>
      <c r="AG16" s="12">
        <v>1.9916E-2</v>
      </c>
      <c r="AH16" s="12">
        <v>0.40301999999999999</v>
      </c>
      <c r="AI16" s="12">
        <v>-3.449943575689185E-2</v>
      </c>
      <c r="AJ16" s="12">
        <v>4.9413001577010673E-2</v>
      </c>
      <c r="AK16" s="12">
        <v>7.0623843954935595E-3</v>
      </c>
    </row>
    <row r="17" spans="2:37" ht="15" customHeight="1" x14ac:dyDescent="0.15">
      <c r="B17" s="1" t="s">
        <v>81</v>
      </c>
      <c r="C17" s="6" t="s">
        <v>82</v>
      </c>
      <c r="D17" s="6" t="s">
        <v>48</v>
      </c>
      <c r="E17" s="6" t="s">
        <v>83</v>
      </c>
      <c r="F17" s="9">
        <v>410461.11356000003</v>
      </c>
      <c r="G17" s="9">
        <v>422251.11356000003</v>
      </c>
      <c r="H17" s="8">
        <v>17.678509999999999</v>
      </c>
      <c r="I17" s="8">
        <v>25.648489999999999</v>
      </c>
      <c r="J17" s="8">
        <v>26.392340000000001</v>
      </c>
      <c r="K17" s="8">
        <v>17.489920000000001</v>
      </c>
      <c r="L17" s="8">
        <v>34.766579999999998</v>
      </c>
      <c r="M17" s="8">
        <v>14.13104</v>
      </c>
      <c r="N17" s="12">
        <v>0.110677</v>
      </c>
      <c r="O17" s="12">
        <v>0.11130000000000001</v>
      </c>
      <c r="P17" s="12">
        <v>0.117673</v>
      </c>
      <c r="Q17" s="12">
        <v>0.114166</v>
      </c>
      <c r="R17" s="12">
        <v>0.14823</v>
      </c>
      <c r="S17" s="12">
        <v>0.17105599999999999</v>
      </c>
      <c r="T17" s="12">
        <v>0.96813999999999989</v>
      </c>
      <c r="U17" s="12">
        <v>0.69194100000000003</v>
      </c>
      <c r="V17" s="12">
        <v>0.65947</v>
      </c>
      <c r="W17" s="12">
        <v>0.51367800000000008</v>
      </c>
      <c r="X17" s="12">
        <v>0.47033599999999998</v>
      </c>
      <c r="Y17" s="12">
        <v>0.45692500000000003</v>
      </c>
      <c r="Z17" s="12">
        <v>0.127334</v>
      </c>
      <c r="AA17" s="12">
        <v>0.33335599999999999</v>
      </c>
      <c r="AB17" s="12">
        <v>0.173567</v>
      </c>
      <c r="AC17" s="12">
        <v>1.6632100000000001</v>
      </c>
      <c r="AD17" s="12">
        <v>0.60415399999999997</v>
      </c>
      <c r="AE17" s="12">
        <v>0.37661800000000001</v>
      </c>
      <c r="AF17" s="12">
        <v>6.2119999999999996E-3</v>
      </c>
      <c r="AG17" s="12">
        <v>0.201124</v>
      </c>
      <c r="AH17" s="12">
        <v>0.21822299999999997</v>
      </c>
      <c r="AI17" s="12">
        <v>-1.0602335586969991E-2</v>
      </c>
      <c r="AJ17" s="12">
        <v>0.26164195676311119</v>
      </c>
      <c r="AK17" s="12">
        <v>1.0726245290916703E-2</v>
      </c>
    </row>
    <row r="18" spans="2:37" ht="15" customHeight="1" x14ac:dyDescent="0.15">
      <c r="B18" s="1" t="s">
        <v>84</v>
      </c>
      <c r="C18" s="6" t="s">
        <v>85</v>
      </c>
      <c r="D18" s="6" t="s">
        <v>48</v>
      </c>
      <c r="E18" s="6" t="s">
        <v>86</v>
      </c>
      <c r="F18" s="9">
        <v>233695.97735999999</v>
      </c>
      <c r="G18" s="9">
        <v>224919.97735999999</v>
      </c>
      <c r="H18" s="8">
        <v>19.096620000000001</v>
      </c>
      <c r="I18" s="8">
        <v>56.526760000000003</v>
      </c>
      <c r="J18" s="8">
        <v>64.930710000000005</v>
      </c>
      <c r="K18" s="8">
        <v>19.700289999999999</v>
      </c>
      <c r="L18" s="8">
        <v>71.029799999999994</v>
      </c>
      <c r="M18" s="8">
        <v>17.836829999999999</v>
      </c>
      <c r="N18" s="12">
        <v>0.20016800000000001</v>
      </c>
      <c r="O18" s="12">
        <v>0.23069400000000001</v>
      </c>
      <c r="P18" s="12">
        <v>0.30942199999999997</v>
      </c>
      <c r="Q18" s="12">
        <v>0.34602299999999997</v>
      </c>
      <c r="R18" s="12">
        <v>0.39511299999999999</v>
      </c>
      <c r="S18" s="12">
        <v>0.36707900000000004</v>
      </c>
      <c r="T18" s="12">
        <v>0.63474200000000003</v>
      </c>
      <c r="U18" s="12">
        <v>0.32781399999999999</v>
      </c>
      <c r="V18" s="12">
        <v>0.29410700000000001</v>
      </c>
      <c r="W18" s="12">
        <v>0.28179599999999999</v>
      </c>
      <c r="X18" s="12">
        <v>0.27449400000000002</v>
      </c>
      <c r="Y18" s="12">
        <v>0.27109800000000001</v>
      </c>
      <c r="Z18" s="12">
        <v>0.116163</v>
      </c>
      <c r="AA18" s="12">
        <v>0.29110199999999997</v>
      </c>
      <c r="AB18" s="12">
        <v>0.131471</v>
      </c>
      <c r="AC18" s="12">
        <v>1.7006300000000001</v>
      </c>
      <c r="AD18" s="12">
        <v>0.57851700000000006</v>
      </c>
      <c r="AE18" s="12">
        <v>0.36649399999999999</v>
      </c>
      <c r="AF18" s="12">
        <v>1.684E-3</v>
      </c>
      <c r="AG18" s="12">
        <v>0.134854</v>
      </c>
      <c r="AH18" s="12">
        <v>0.11780599999999999</v>
      </c>
      <c r="AI18" s="12">
        <v>7.0108726268942823E-2</v>
      </c>
      <c r="AJ18" s="12">
        <v>0.56296540091331737</v>
      </c>
      <c r="AK18" s="12">
        <v>0.58355216539535681</v>
      </c>
    </row>
    <row r="19" spans="2:37" ht="15" customHeight="1" x14ac:dyDescent="0.15">
      <c r="B19" s="1" t="s">
        <v>87</v>
      </c>
      <c r="C19" s="6" t="s">
        <v>88</v>
      </c>
      <c r="D19" s="6" t="s">
        <v>72</v>
      </c>
      <c r="E19" s="6" t="s">
        <v>73</v>
      </c>
      <c r="F19" s="9">
        <v>166590.50494000001</v>
      </c>
      <c r="G19" s="9">
        <v>191383.50494000001</v>
      </c>
      <c r="H19" s="8">
        <v>1.41367</v>
      </c>
      <c r="I19" s="8">
        <v>5.9016200000000003</v>
      </c>
      <c r="J19" s="8">
        <v>13.98082</v>
      </c>
      <c r="K19" s="8">
        <v>1.2361899999999999</v>
      </c>
      <c r="L19" s="8">
        <v>43.412309999999998</v>
      </c>
      <c r="M19" s="8">
        <v>1.15744</v>
      </c>
      <c r="N19" s="12">
        <v>-5.8117999999999996E-2</v>
      </c>
      <c r="O19" s="12">
        <v>-5.9512999999999996E-2</v>
      </c>
      <c r="P19" s="12">
        <v>-6.0263999999999998E-2</v>
      </c>
      <c r="Q19" s="12" t="e">
        <v>#VALUE!</v>
      </c>
      <c r="R19" s="12" t="e">
        <v>#VALUE!</v>
      </c>
      <c r="S19" s="12" t="e">
        <v>#VALUE!</v>
      </c>
      <c r="T19" s="12">
        <v>0.45011400000000001</v>
      </c>
      <c r="U19" s="12">
        <v>0.168214</v>
      </c>
      <c r="V19" s="12">
        <v>-1.5488999999999999E-2</v>
      </c>
      <c r="W19" s="12">
        <v>-7.5671000000000002E-2</v>
      </c>
      <c r="X19" s="12">
        <v>9.1062999999999991E-2</v>
      </c>
      <c r="Y19" s="12">
        <v>8.7209000000000009E-2</v>
      </c>
      <c r="Z19" s="12">
        <v>-4.6439999999999997E-3</v>
      </c>
      <c r="AA19" s="12">
        <v>-6.0191000000000001E-2</v>
      </c>
      <c r="AB19" s="12">
        <v>-6.1729999999999997E-3</v>
      </c>
      <c r="AC19" s="12" t="s">
        <v>65</v>
      </c>
      <c r="AD19" s="12">
        <v>0.25339600000000001</v>
      </c>
      <c r="AE19" s="12">
        <v>0.20216799999999999</v>
      </c>
      <c r="AF19" s="12">
        <v>5.7827999999999997E-2</v>
      </c>
      <c r="AG19" s="12">
        <v>2.9929999999999998E-2</v>
      </c>
      <c r="AH19" s="12" t="e">
        <v>#VALUE!</v>
      </c>
      <c r="AI19" s="12">
        <v>-2.6935659760087272E-2</v>
      </c>
      <c r="AJ19" s="12">
        <v>0.30148774795799294</v>
      </c>
      <c r="AK19" s="12">
        <v>-0.26517335090175409</v>
      </c>
    </row>
    <row r="20" spans="2:37" ht="15" customHeight="1" x14ac:dyDescent="0.15">
      <c r="B20" s="1" t="s">
        <v>89</v>
      </c>
      <c r="C20" s="6" t="s">
        <v>90</v>
      </c>
      <c r="D20" s="6" t="s">
        <v>68</v>
      </c>
      <c r="E20" s="6" t="s">
        <v>76</v>
      </c>
      <c r="F20" s="9">
        <v>148821.03455000001</v>
      </c>
      <c r="G20" s="9">
        <v>164777.23454999999</v>
      </c>
      <c r="H20" s="8">
        <v>7.1372</v>
      </c>
      <c r="I20" s="8">
        <v>21.58211</v>
      </c>
      <c r="J20" s="8">
        <v>25.408200000000001</v>
      </c>
      <c r="K20" s="8">
        <v>6.4935999999999998</v>
      </c>
      <c r="L20" s="8">
        <v>27.19943</v>
      </c>
      <c r="M20" s="8">
        <v>48.336910000000003</v>
      </c>
      <c r="N20" s="12">
        <v>3.1844999999999998E-2</v>
      </c>
      <c r="O20" s="12">
        <v>4.0266000000000003E-2</v>
      </c>
      <c r="P20" s="12">
        <v>8.9468999999999993E-2</v>
      </c>
      <c r="Q20" s="12">
        <v>0.124474</v>
      </c>
      <c r="R20" s="12">
        <v>0.22227699999999997</v>
      </c>
      <c r="S20" s="12">
        <v>0.26103399999999999</v>
      </c>
      <c r="T20" s="12">
        <v>0.786721</v>
      </c>
      <c r="U20" s="12">
        <v>0.33173699999999995</v>
      </c>
      <c r="V20" s="12">
        <v>0.278285</v>
      </c>
      <c r="W20" s="12">
        <v>0.24479900000000002</v>
      </c>
      <c r="X20" s="12">
        <v>0.173924</v>
      </c>
      <c r="Y20" s="12">
        <v>0.163466</v>
      </c>
      <c r="Z20" s="12">
        <v>9.9006000000000011E-2</v>
      </c>
      <c r="AA20" s="12">
        <v>1.5760589999999999</v>
      </c>
      <c r="AB20" s="12">
        <v>0.19833500000000001</v>
      </c>
      <c r="AC20" s="12">
        <v>2.3193999999999999</v>
      </c>
      <c r="AD20" s="12">
        <v>3.9067180000000001</v>
      </c>
      <c r="AE20" s="12">
        <v>0.79619699999999993</v>
      </c>
      <c r="AF20" s="12">
        <v>1.8027999999999999E-2</v>
      </c>
      <c r="AG20" s="12">
        <v>6.9456000000000004E-2</v>
      </c>
      <c r="AH20" s="12">
        <v>0.44856800000000002</v>
      </c>
      <c r="AI20" s="12">
        <v>7.3422687152664423E-2</v>
      </c>
      <c r="AJ20" s="12">
        <v>0.20348922445389261</v>
      </c>
      <c r="AK20" s="12">
        <v>0.24181226836094094</v>
      </c>
    </row>
    <row r="21" spans="2:37" ht="15" customHeight="1" x14ac:dyDescent="0.15">
      <c r="B21" s="1" t="s">
        <v>91</v>
      </c>
      <c r="C21" s="6" t="s">
        <v>92</v>
      </c>
      <c r="D21" s="6" t="s">
        <v>79</v>
      </c>
      <c r="E21" s="6" t="s">
        <v>93</v>
      </c>
      <c r="F21" s="9">
        <v>296012.58724000002</v>
      </c>
      <c r="G21" s="9">
        <v>318821.58724000002</v>
      </c>
      <c r="H21" s="8">
        <v>4.5321899999999999</v>
      </c>
      <c r="I21" s="8">
        <v>16.434950000000001</v>
      </c>
      <c r="J21" s="8">
        <v>19.876660000000001</v>
      </c>
      <c r="K21" s="8">
        <v>4.2396599999999998</v>
      </c>
      <c r="L21" s="8">
        <v>64.439599999999999</v>
      </c>
      <c r="M21" s="8">
        <v>6.6310799999999999</v>
      </c>
      <c r="N21" s="12">
        <v>5.6800000000000004E-4</v>
      </c>
      <c r="O21" s="12">
        <v>1.1639E-2</v>
      </c>
      <c r="P21" s="12">
        <v>3.3516999999999998E-2</v>
      </c>
      <c r="Q21" s="12">
        <v>4.2508999999999998E-2</v>
      </c>
      <c r="R21" s="12">
        <v>0.131107</v>
      </c>
      <c r="S21" s="12">
        <v>0.118313</v>
      </c>
      <c r="T21" s="12">
        <v>0.50317100000000003</v>
      </c>
      <c r="U21" s="12">
        <v>0.26942900000000003</v>
      </c>
      <c r="V21" s="12">
        <v>0.226962</v>
      </c>
      <c r="W21" s="12">
        <v>0.18360800000000002</v>
      </c>
      <c r="X21" s="12">
        <v>0.17170300000000002</v>
      </c>
      <c r="Y21" s="12">
        <v>0.16760700000000001</v>
      </c>
      <c r="Z21" s="12">
        <v>8.5364999999999996E-2</v>
      </c>
      <c r="AA21" s="12">
        <v>0.27743800000000002</v>
      </c>
      <c r="AB21" s="12">
        <v>0.12567899999999999</v>
      </c>
      <c r="AC21" s="12">
        <v>1.60823</v>
      </c>
      <c r="AD21" s="12">
        <v>0.75965199999999999</v>
      </c>
      <c r="AE21" s="12">
        <v>0.43170599999999998</v>
      </c>
      <c r="AF21" s="12">
        <v>2.6450999999999999E-2</v>
      </c>
      <c r="AG21" s="12">
        <v>3.1768999999999999E-2</v>
      </c>
      <c r="AH21" s="12">
        <v>0.597912</v>
      </c>
      <c r="AI21" s="12">
        <v>3.1487232574189061E-2</v>
      </c>
      <c r="AJ21" s="12">
        <v>9.3661392115613307E-2</v>
      </c>
      <c r="AK21" s="12">
        <v>-3.111579288550359E-2</v>
      </c>
    </row>
    <row r="22" spans="2:37" ht="15" customHeight="1" x14ac:dyDescent="0.15">
      <c r="B22" s="1" t="s">
        <v>94</v>
      </c>
      <c r="C22" s="6" t="s">
        <v>95</v>
      </c>
      <c r="D22" s="6" t="s">
        <v>48</v>
      </c>
      <c r="E22" s="6" t="s">
        <v>83</v>
      </c>
      <c r="F22" s="9">
        <v>296806.01942999999</v>
      </c>
      <c r="G22" s="9">
        <v>298688.01942999999</v>
      </c>
      <c r="H22" s="8">
        <v>17.566780000000001</v>
      </c>
      <c r="I22" s="8">
        <v>29.225829999999998</v>
      </c>
      <c r="J22" s="8">
        <v>30.884920000000001</v>
      </c>
      <c r="K22" s="8">
        <v>17.595389999999998</v>
      </c>
      <c r="L22" s="8">
        <v>37.790239999999997</v>
      </c>
      <c r="M22" s="8">
        <v>54.998669999999997</v>
      </c>
      <c r="N22" s="12">
        <v>0.112501</v>
      </c>
      <c r="O22" s="12">
        <v>0.112501</v>
      </c>
      <c r="P22" s="12">
        <v>0.11588599999999999</v>
      </c>
      <c r="Q22" s="12">
        <v>0.116548</v>
      </c>
      <c r="R22" s="12">
        <v>0.142736</v>
      </c>
      <c r="S22" s="12">
        <v>0.17257600000000001</v>
      </c>
      <c r="T22" s="12">
        <v>1</v>
      </c>
      <c r="U22" s="12">
        <v>0.59013800000000005</v>
      </c>
      <c r="V22" s="12">
        <v>0.55488399999999993</v>
      </c>
      <c r="W22" s="12">
        <v>0.45121699999999998</v>
      </c>
      <c r="X22" s="12">
        <v>0.43475299999999995</v>
      </c>
      <c r="Y22" s="12">
        <v>0.42331200000000002</v>
      </c>
      <c r="Z22" s="12">
        <v>0.19792699999999999</v>
      </c>
      <c r="AA22" s="12">
        <v>1.2560689999999999</v>
      </c>
      <c r="AB22" s="12">
        <v>0.34756300000000001</v>
      </c>
      <c r="AC22" s="12">
        <v>1.6672899999999999</v>
      </c>
      <c r="AD22" s="12">
        <v>1.908674</v>
      </c>
      <c r="AE22" s="12">
        <v>0.65620000000000001</v>
      </c>
      <c r="AF22" s="12">
        <v>5.4100000000000007E-3</v>
      </c>
      <c r="AG22" s="12">
        <v>0.209951</v>
      </c>
      <c r="AH22" s="12">
        <v>0.20106499999999999</v>
      </c>
      <c r="AI22" s="12">
        <v>-1.724882847552256E-2</v>
      </c>
      <c r="AJ22" s="12">
        <v>0.29346922706793221</v>
      </c>
      <c r="AK22" s="12">
        <v>-2.5346913214014943E-2</v>
      </c>
    </row>
    <row r="23" spans="2:37" ht="15" customHeight="1" x14ac:dyDescent="0.15">
      <c r="B23" s="1" t="s">
        <v>96</v>
      </c>
      <c r="C23" s="6" t="s">
        <v>97</v>
      </c>
      <c r="D23" s="6" t="s">
        <v>60</v>
      </c>
      <c r="E23" s="6" t="s">
        <v>98</v>
      </c>
      <c r="F23" s="9">
        <v>269429.23291000002</v>
      </c>
      <c r="G23" s="9">
        <v>302483.23291000002</v>
      </c>
      <c r="H23" s="8">
        <v>2.6982400000000002</v>
      </c>
      <c r="I23" s="8">
        <v>15.910959999999999</v>
      </c>
      <c r="J23" s="8">
        <v>19.487390000000001</v>
      </c>
      <c r="K23" s="8">
        <v>2.4268000000000001</v>
      </c>
      <c r="L23" s="8">
        <v>24.876850000000001</v>
      </c>
      <c r="M23" s="8" t="s">
        <v>65</v>
      </c>
      <c r="N23" s="12">
        <v>5.8464999999999996E-2</v>
      </c>
      <c r="O23" s="12">
        <v>5.7926999999999999E-2</v>
      </c>
      <c r="P23" s="12">
        <v>8.3635000000000001E-2</v>
      </c>
      <c r="Q23" s="12">
        <v>8.7959999999999997E-2</v>
      </c>
      <c r="R23" s="12">
        <v>0.10889699999999999</v>
      </c>
      <c r="S23" s="12">
        <v>0.15374599999999999</v>
      </c>
      <c r="T23" s="12">
        <v>0.34057599999999999</v>
      </c>
      <c r="U23" s="12">
        <v>0.167184</v>
      </c>
      <c r="V23" s="12">
        <v>0.14616699999999999</v>
      </c>
      <c r="W23" s="12">
        <v>9.7890999999999992E-2</v>
      </c>
      <c r="X23" s="12">
        <v>0.100159</v>
      </c>
      <c r="Y23" s="12">
        <v>9.3261999999999998E-2</v>
      </c>
      <c r="Z23" s="12">
        <v>0.185778</v>
      </c>
      <c r="AA23" s="12" t="e">
        <v>#VALUE!</v>
      </c>
      <c r="AB23" s="12">
        <v>0.291296</v>
      </c>
      <c r="AC23" s="12">
        <v>2.0800100000000001</v>
      </c>
      <c r="AD23" s="12" t="e">
        <v>#VALUE!</v>
      </c>
      <c r="AE23" s="12">
        <v>1.0912170000000001</v>
      </c>
      <c r="AF23" s="12">
        <v>2.3950999999999997E-2</v>
      </c>
      <c r="AG23" s="12">
        <v>0.219585</v>
      </c>
      <c r="AH23" s="12">
        <v>0.55312499999999998</v>
      </c>
      <c r="AI23" s="12">
        <v>8.1696716033483607E-3</v>
      </c>
      <c r="AJ23" s="12">
        <v>0.4023960141073728</v>
      </c>
      <c r="AK23" s="12">
        <v>0.14044432304470544</v>
      </c>
    </row>
    <row r="24" spans="2:37" ht="15" customHeight="1" x14ac:dyDescent="0.15">
      <c r="B24" s="1" t="s">
        <v>99</v>
      </c>
      <c r="C24" s="6" t="s">
        <v>100</v>
      </c>
      <c r="D24" s="6" t="s">
        <v>68</v>
      </c>
      <c r="E24" s="6" t="s">
        <v>76</v>
      </c>
      <c r="F24" s="9">
        <v>181643.06375999999</v>
      </c>
      <c r="G24" s="9">
        <v>223895.06375999999</v>
      </c>
      <c r="H24" s="8">
        <v>4.4195599999999997</v>
      </c>
      <c r="I24" s="8">
        <v>10.90469</v>
      </c>
      <c r="J24" s="8">
        <v>15.05278</v>
      </c>
      <c r="K24" s="8">
        <v>3.5801500000000002</v>
      </c>
      <c r="L24" s="8">
        <v>11.68684</v>
      </c>
      <c r="M24" s="8">
        <v>2.7927</v>
      </c>
      <c r="N24" s="12">
        <v>-6.3395999999999994E-2</v>
      </c>
      <c r="O24" s="12">
        <v>-6.6608000000000001E-2</v>
      </c>
      <c r="P24" s="12">
        <v>-0.11448399999999999</v>
      </c>
      <c r="Q24" s="12">
        <v>-0.17086200000000001</v>
      </c>
      <c r="R24" s="12">
        <v>9.784000000000001E-2</v>
      </c>
      <c r="S24" s="12">
        <v>-2.5439E-2</v>
      </c>
      <c r="T24" s="12">
        <v>0.80467500000000003</v>
      </c>
      <c r="U24" s="12">
        <v>0.31202999999999997</v>
      </c>
      <c r="V24" s="12">
        <v>0.168321</v>
      </c>
      <c r="W24" s="12">
        <v>0.40841099999999997</v>
      </c>
      <c r="X24" s="12">
        <v>0.12843199999999999</v>
      </c>
      <c r="Y24" s="12">
        <v>0.10000500000000001</v>
      </c>
      <c r="Z24" s="12">
        <v>2.1873E-2</v>
      </c>
      <c r="AA24" s="12">
        <v>0.11260400000000001</v>
      </c>
      <c r="AB24" s="12">
        <v>3.0960000000000001E-2</v>
      </c>
      <c r="AC24" s="12">
        <v>3.79915</v>
      </c>
      <c r="AD24" s="12">
        <v>0.98526999999999998</v>
      </c>
      <c r="AE24" s="12">
        <v>0.49628999999999995</v>
      </c>
      <c r="AF24" s="12">
        <v>4.6482999999999997E-2</v>
      </c>
      <c r="AG24" s="12">
        <v>6.5044000000000005E-2</v>
      </c>
      <c r="AH24" s="12">
        <v>0.57883899999999999</v>
      </c>
      <c r="AI24" s="12">
        <v>-0.14375490966221516</v>
      </c>
      <c r="AJ24" s="12">
        <v>2.992125984251981E-2</v>
      </c>
      <c r="AK24" s="12">
        <v>-0.16453755748594778</v>
      </c>
    </row>
    <row r="25" spans="2:37" ht="15" customHeight="1" x14ac:dyDescent="0.15">
      <c r="B25" s="1" t="s">
        <v>101</v>
      </c>
      <c r="C25" s="6" t="s">
        <v>102</v>
      </c>
      <c r="D25" s="6" t="s">
        <v>68</v>
      </c>
      <c r="E25" s="6" t="s">
        <v>103</v>
      </c>
      <c r="F25" s="9">
        <v>173026.75867000001</v>
      </c>
      <c r="G25" s="9">
        <v>198974.75867000001</v>
      </c>
      <c r="H25" s="8">
        <v>5.8423999999999996</v>
      </c>
      <c r="I25" s="8">
        <v>12.406459999999999</v>
      </c>
      <c r="J25" s="8">
        <v>14.248100000000001</v>
      </c>
      <c r="K25" s="8">
        <v>4.2701700000000002</v>
      </c>
      <c r="L25" s="8">
        <v>17.3765</v>
      </c>
      <c r="M25" s="8" t="s">
        <v>65</v>
      </c>
      <c r="N25" s="12">
        <v>0.115374</v>
      </c>
      <c r="O25" s="12">
        <v>9.4717999999999997E-2</v>
      </c>
      <c r="P25" s="12">
        <v>0.166432</v>
      </c>
      <c r="Q25" s="12">
        <v>0.14021699999999998</v>
      </c>
      <c r="R25" s="12">
        <v>0.27263799999999999</v>
      </c>
      <c r="S25" s="12">
        <v>0.28588999999999998</v>
      </c>
      <c r="T25" s="12">
        <v>0.7365219999999999</v>
      </c>
      <c r="U25" s="12">
        <v>0.44022399999999995</v>
      </c>
      <c r="V25" s="12">
        <v>0.35393399999999997</v>
      </c>
      <c r="W25" s="12">
        <v>0.19203900000000002</v>
      </c>
      <c r="X25" s="12">
        <v>0.37808100000000006</v>
      </c>
      <c r="Y25" s="12">
        <v>0.33953899999999998</v>
      </c>
      <c r="Z25" s="12">
        <v>7.7549999999999994E-2</v>
      </c>
      <c r="AA25" s="12">
        <v>2.256243</v>
      </c>
      <c r="AB25" s="12">
        <v>0.121946</v>
      </c>
      <c r="AC25" s="12">
        <v>5.8272700000000004</v>
      </c>
      <c r="AD25" s="12">
        <v>5.9380259999999998</v>
      </c>
      <c r="AE25" s="12">
        <v>0.85586600000000002</v>
      </c>
      <c r="AF25" s="12">
        <v>4.8074000000000006E-2</v>
      </c>
      <c r="AG25" s="12">
        <v>0.190224</v>
      </c>
      <c r="AH25" s="12">
        <v>0.963202</v>
      </c>
      <c r="AI25" s="12">
        <v>5.9458292867163198E-2</v>
      </c>
      <c r="AJ25" s="12">
        <v>0.33723780986107332</v>
      </c>
      <c r="AK25" s="12">
        <v>9.6370742601898485E-2</v>
      </c>
    </row>
    <row r="26" spans="2:37" ht="15" customHeight="1" x14ac:dyDescent="0.15">
      <c r="B26" s="1" t="s">
        <v>104</v>
      </c>
      <c r="C26" s="6" t="s">
        <v>105</v>
      </c>
      <c r="D26" s="6" t="s">
        <v>79</v>
      </c>
      <c r="E26" s="6" t="s">
        <v>106</v>
      </c>
      <c r="F26" s="9">
        <v>191895.74565</v>
      </c>
      <c r="G26" s="9">
        <v>226309.74565</v>
      </c>
      <c r="H26" s="8">
        <v>6.0880099999999997</v>
      </c>
      <c r="I26" s="8">
        <v>17.140779999999999</v>
      </c>
      <c r="J26" s="8">
        <v>19.266960000000001</v>
      </c>
      <c r="K26" s="8">
        <v>5.1449400000000001</v>
      </c>
      <c r="L26" s="8">
        <v>19.260280000000002</v>
      </c>
      <c r="M26" s="8">
        <v>10.56592</v>
      </c>
      <c r="N26" s="12">
        <v>-5.5694E-2</v>
      </c>
      <c r="O26" s="12">
        <v>-5.8625999999999998E-2</v>
      </c>
      <c r="P26" s="12">
        <v>-2.3849999999999996E-2</v>
      </c>
      <c r="Q26" s="12">
        <v>-1.9068000000000002E-2</v>
      </c>
      <c r="R26" s="12">
        <v>4.0101999999999999E-2</v>
      </c>
      <c r="S26" s="12">
        <v>4.4128999999999995E-2</v>
      </c>
      <c r="T26" s="12">
        <v>0.60038999999999998</v>
      </c>
      <c r="U26" s="12">
        <v>0.32771</v>
      </c>
      <c r="V26" s="12">
        <v>0.28369099999999997</v>
      </c>
      <c r="W26" s="12">
        <v>0.26769700000000002</v>
      </c>
      <c r="X26" s="12">
        <v>0.18403600000000001</v>
      </c>
      <c r="Y26" s="12">
        <v>0.16706700000000002</v>
      </c>
      <c r="Z26" s="12">
        <v>6.5909000000000009E-2</v>
      </c>
      <c r="AA26" s="12">
        <v>0.46641599999999994</v>
      </c>
      <c r="AB26" s="12">
        <v>8.8020999999999988E-2</v>
      </c>
      <c r="AC26" s="12">
        <v>5.12432</v>
      </c>
      <c r="AD26" s="12">
        <v>2.7281249999999999</v>
      </c>
      <c r="AE26" s="12">
        <v>0.73176799999999997</v>
      </c>
      <c r="AF26" s="12">
        <v>3.6705000000000002E-2</v>
      </c>
      <c r="AG26" s="12">
        <v>4.9886E-2</v>
      </c>
      <c r="AH26" s="12">
        <v>0.7505710000000001</v>
      </c>
      <c r="AI26" s="12">
        <v>-4.2844901456726703E-2</v>
      </c>
      <c r="AJ26" s="12">
        <v>6.0778727445394143E-2</v>
      </c>
      <c r="AK26" s="12">
        <v>-0.18748863429714502</v>
      </c>
    </row>
    <row r="27" spans="2:37" ht="15" customHeight="1" x14ac:dyDescent="0.15">
      <c r="B27" s="1" t="s">
        <v>107</v>
      </c>
      <c r="C27" s="6" t="s">
        <v>108</v>
      </c>
      <c r="D27" s="6" t="s">
        <v>68</v>
      </c>
      <c r="E27" s="6" t="s">
        <v>76</v>
      </c>
      <c r="F27" s="9">
        <v>195188.7451</v>
      </c>
      <c r="G27" s="9">
        <v>215838.7451</v>
      </c>
      <c r="H27" s="8">
        <v>4.4890699999999999</v>
      </c>
      <c r="I27" s="8">
        <v>11.26919</v>
      </c>
      <c r="J27" s="8">
        <v>13.634790000000001</v>
      </c>
      <c r="K27" s="8">
        <v>4.1044499999999999</v>
      </c>
      <c r="L27" s="8">
        <v>19.6005</v>
      </c>
      <c r="M27" s="8">
        <v>7.4482699999999999</v>
      </c>
      <c r="N27" s="12">
        <v>1.7544999999999998E-2</v>
      </c>
      <c r="O27" s="12">
        <v>4.0510999999999998E-2</v>
      </c>
      <c r="P27" s="12">
        <v>3.2364999999999998E-2</v>
      </c>
      <c r="Q27" s="12">
        <v>9.833299999999999E-2</v>
      </c>
      <c r="R27" s="12">
        <v>1.2457000000000001E-2</v>
      </c>
      <c r="S27" s="12">
        <v>7.1040000000000001E-3</v>
      </c>
      <c r="T27" s="12">
        <v>0.71835199999999999</v>
      </c>
      <c r="U27" s="12">
        <v>0.38427500000000003</v>
      </c>
      <c r="V27" s="12">
        <v>0.30797599999999997</v>
      </c>
      <c r="W27" s="12">
        <v>0.23866800000000002</v>
      </c>
      <c r="X27" s="12">
        <v>0.20451</v>
      </c>
      <c r="Y27" s="12">
        <v>0.19209700000000002</v>
      </c>
      <c r="Z27" s="12">
        <v>9.6818000000000015E-2</v>
      </c>
      <c r="AA27" s="12">
        <v>0.32739099999999999</v>
      </c>
      <c r="AB27" s="12">
        <v>0.148341</v>
      </c>
      <c r="AC27" s="12">
        <v>2.1884000000000001</v>
      </c>
      <c r="AD27" s="12">
        <v>1.1128169999999999</v>
      </c>
      <c r="AE27" s="12">
        <v>0.526698</v>
      </c>
      <c r="AF27" s="12">
        <v>3.1552999999999998E-2</v>
      </c>
      <c r="AG27" s="12">
        <v>5.4420000000000003E-2</v>
      </c>
      <c r="AH27" s="12">
        <v>0.56560699999999997</v>
      </c>
      <c r="AI27" s="12">
        <v>-4.1997026759167499E-2</v>
      </c>
      <c r="AJ27" s="12">
        <v>4.7831978319783142E-2</v>
      </c>
      <c r="AK27" s="12">
        <v>-0.15982181660147765</v>
      </c>
    </row>
    <row r="28" spans="2:37" ht="15" customHeight="1" x14ac:dyDescent="0.15">
      <c r="B28" s="1" t="s">
        <v>109</v>
      </c>
      <c r="C28" s="6" t="s">
        <v>110</v>
      </c>
      <c r="D28" s="6" t="s">
        <v>55</v>
      </c>
      <c r="E28" s="6" t="s">
        <v>56</v>
      </c>
      <c r="F28" s="9">
        <v>647452.82418999996</v>
      </c>
      <c r="G28" s="9">
        <v>597977.82418999996</v>
      </c>
      <c r="H28" s="8">
        <v>8.1516099999999998</v>
      </c>
      <c r="I28" s="8">
        <v>17.614000000000001</v>
      </c>
      <c r="J28" s="8">
        <v>22.512530000000002</v>
      </c>
      <c r="K28" s="8">
        <v>8.8304299999999998</v>
      </c>
      <c r="L28" s="8">
        <v>31.156929999999999</v>
      </c>
      <c r="M28" s="8">
        <v>6.1476899999999999</v>
      </c>
      <c r="N28" s="12">
        <v>0.38702900000000001</v>
      </c>
      <c r="O28" s="12">
        <v>0.38523499999999999</v>
      </c>
      <c r="P28" s="12">
        <v>0.43873899999999999</v>
      </c>
      <c r="Q28" s="12">
        <v>0.47563899999999998</v>
      </c>
      <c r="R28" s="12">
        <v>0.537462</v>
      </c>
      <c r="S28" s="12">
        <v>0.52719300000000002</v>
      </c>
      <c r="T28" s="12">
        <v>0.81458799999999998</v>
      </c>
      <c r="U28" s="12">
        <v>0.52003100000000002</v>
      </c>
      <c r="V28" s="12">
        <v>0.43773699999999999</v>
      </c>
      <c r="W28" s="12">
        <v>0.31295800000000001</v>
      </c>
      <c r="X28" s="12">
        <v>0.20490200000000003</v>
      </c>
      <c r="Y28" s="12">
        <v>0.20490200000000003</v>
      </c>
      <c r="Z28" s="12">
        <v>0.16020299999999998</v>
      </c>
      <c r="AA28" s="12">
        <v>0.23614299999999999</v>
      </c>
      <c r="AB28" s="12">
        <v>0.18828</v>
      </c>
      <c r="AC28" s="12">
        <v>0.34098000000000001</v>
      </c>
      <c r="AD28" s="12">
        <v>9.9631000000000011E-2</v>
      </c>
      <c r="AE28" s="12">
        <v>9.060399999999999E-2</v>
      </c>
      <c r="AF28" s="12">
        <v>0</v>
      </c>
      <c r="AG28" s="12">
        <v>0</v>
      </c>
      <c r="AH28" s="12">
        <v>0</v>
      </c>
      <c r="AI28" s="12">
        <v>8.7964814074370512E-3</v>
      </c>
      <c r="AJ28" s="12">
        <v>0.42274436090225564</v>
      </c>
      <c r="AK28" s="12">
        <v>8.2419677757650911E-2</v>
      </c>
    </row>
    <row r="29" spans="2:37" ht="15" customHeight="1" x14ac:dyDescent="0.15">
      <c r="B29" s="1" t="s">
        <v>111</v>
      </c>
      <c r="C29" s="6" t="s">
        <v>112</v>
      </c>
      <c r="D29" s="6" t="s">
        <v>79</v>
      </c>
      <c r="E29" s="6" t="s">
        <v>106</v>
      </c>
      <c r="F29" s="9">
        <v>183510.80726999999</v>
      </c>
      <c r="G29" s="9">
        <v>213600.80726999999</v>
      </c>
      <c r="H29" s="8">
        <v>3.1339100000000002</v>
      </c>
      <c r="I29" s="8">
        <v>16.988849999999999</v>
      </c>
      <c r="J29" s="8">
        <v>19.99259</v>
      </c>
      <c r="K29" s="8">
        <v>2.7069899999999998</v>
      </c>
      <c r="L29" s="8">
        <v>25.612780000000001</v>
      </c>
      <c r="M29" s="8">
        <v>13.643459999999999</v>
      </c>
      <c r="N29" s="12">
        <v>7.0889999999999998E-3</v>
      </c>
      <c r="O29" s="12">
        <v>1.2487999999999999E-2</v>
      </c>
      <c r="P29" s="12">
        <v>1.204E-3</v>
      </c>
      <c r="Q29" s="12">
        <v>9.5630000000000003E-3</v>
      </c>
      <c r="R29" s="12">
        <v>9.9239999999999988E-3</v>
      </c>
      <c r="S29" s="12">
        <v>2.5388999999999998E-2</v>
      </c>
      <c r="T29" s="12">
        <v>0.55349199999999998</v>
      </c>
      <c r="U29" s="12">
        <v>0.18232399999999999</v>
      </c>
      <c r="V29" s="12">
        <v>0.153945</v>
      </c>
      <c r="W29" s="12">
        <v>0.10125000000000001</v>
      </c>
      <c r="X29" s="12">
        <v>8.4390000000000007E-2</v>
      </c>
      <c r="Y29" s="12">
        <v>7.4579000000000006E-2</v>
      </c>
      <c r="Z29" s="12">
        <v>7.9088000000000006E-2</v>
      </c>
      <c r="AA29" s="12">
        <v>0.51810299999999998</v>
      </c>
      <c r="AB29" s="12">
        <v>0.12486999999999999</v>
      </c>
      <c r="AC29" s="12">
        <v>3.6354700000000002</v>
      </c>
      <c r="AD29" s="12">
        <v>3.573369</v>
      </c>
      <c r="AE29" s="12">
        <v>0.78134200000000009</v>
      </c>
      <c r="AF29" s="12">
        <v>3.0922999999999999E-2</v>
      </c>
      <c r="AG29" s="12">
        <v>7.8233999999999998E-2</v>
      </c>
      <c r="AH29" s="12">
        <v>0.78043700000000005</v>
      </c>
      <c r="AI29" s="12">
        <v>5.3971873812237448E-3</v>
      </c>
      <c r="AJ29" s="12">
        <v>0.11970877074161868</v>
      </c>
      <c r="AK29" s="12">
        <v>-2.6211161831836249E-2</v>
      </c>
    </row>
    <row r="30" spans="2:37" ht="15" customHeight="1" x14ac:dyDescent="0.15">
      <c r="B30" s="1" t="s">
        <v>113</v>
      </c>
      <c r="C30" s="6" t="s">
        <v>114</v>
      </c>
      <c r="D30" s="6" t="s">
        <v>79</v>
      </c>
      <c r="E30" s="6" t="s">
        <v>80</v>
      </c>
      <c r="F30" s="9">
        <v>133874.40440999999</v>
      </c>
      <c r="G30" s="9">
        <v>135012.40440999999</v>
      </c>
      <c r="H30" s="8">
        <v>0.83923000000000003</v>
      </c>
      <c r="I30" s="8">
        <v>19.00958</v>
      </c>
      <c r="J30" s="8">
        <v>25.924040000000002</v>
      </c>
      <c r="K30" s="8">
        <v>0.83206000000000002</v>
      </c>
      <c r="L30" s="8">
        <v>36.273910000000001</v>
      </c>
      <c r="M30" s="8">
        <v>7.9677499999999997</v>
      </c>
      <c r="N30" s="12">
        <v>6.7697999999999994E-2</v>
      </c>
      <c r="O30" s="12">
        <v>7.0781999999999998E-2</v>
      </c>
      <c r="P30" s="12">
        <v>7.1689000000000003E-2</v>
      </c>
      <c r="Q30" s="12">
        <v>6.902599999999999E-2</v>
      </c>
      <c r="R30" s="12">
        <v>9.9677000000000002E-2</v>
      </c>
      <c r="S30" s="12">
        <v>9.8735000000000003E-2</v>
      </c>
      <c r="T30" s="12">
        <v>0.13070899999999999</v>
      </c>
      <c r="U30" s="12">
        <v>4.0913000000000005E-2</v>
      </c>
      <c r="V30" s="12">
        <v>3.0886999999999998E-2</v>
      </c>
      <c r="W30" s="12">
        <v>2.3060999999999998E-2</v>
      </c>
      <c r="X30" s="12">
        <v>1.8072999999999999E-2</v>
      </c>
      <c r="Y30" s="12">
        <v>1.7475000000000001E-2</v>
      </c>
      <c r="Z30" s="12">
        <v>6.5049999999999997E-2</v>
      </c>
      <c r="AA30" s="12">
        <v>0.23514299999999999</v>
      </c>
      <c r="AB30" s="12">
        <v>0.121712</v>
      </c>
      <c r="AC30" s="12">
        <v>1.9141699999999999</v>
      </c>
      <c r="AD30" s="12">
        <v>0.72725600000000001</v>
      </c>
      <c r="AE30" s="12">
        <v>0.421047</v>
      </c>
      <c r="AF30" s="12">
        <v>9.2339999999999992E-3</v>
      </c>
      <c r="AG30" s="12">
        <v>0.12585299999999999</v>
      </c>
      <c r="AH30" s="12">
        <v>0.308894</v>
      </c>
      <c r="AI30" s="12">
        <v>-1.7051901319415363E-2</v>
      </c>
      <c r="AJ30" s="12">
        <v>5.7291303438175678E-2</v>
      </c>
      <c r="AK30" s="12">
        <v>4.020721122508486E-2</v>
      </c>
    </row>
    <row r="31" spans="2:37" ht="15" customHeight="1" x14ac:dyDescent="0.15">
      <c r="B31" s="1" t="s">
        <v>115</v>
      </c>
      <c r="C31" s="6" t="s">
        <v>116</v>
      </c>
      <c r="D31" s="6" t="s">
        <v>48</v>
      </c>
      <c r="E31" s="6" t="s">
        <v>52</v>
      </c>
      <c r="F31" s="9">
        <v>169606.05413999999</v>
      </c>
      <c r="G31" s="9">
        <v>201155.05413999999</v>
      </c>
      <c r="H31" s="8">
        <v>5.1488399999999999</v>
      </c>
      <c r="I31" s="8">
        <v>11.88228</v>
      </c>
      <c r="J31" s="8">
        <v>14.2149</v>
      </c>
      <c r="K31" s="8">
        <v>4.5426399999999996</v>
      </c>
      <c r="L31" s="8">
        <v>17.94481</v>
      </c>
      <c r="M31" s="8">
        <v>14.03951</v>
      </c>
      <c r="N31" s="12">
        <v>4.3669999999999994E-3</v>
      </c>
      <c r="O31" s="12">
        <v>2.8249999999999998E-3</v>
      </c>
      <c r="P31" s="12">
        <v>-3.6200000000000002E-4</v>
      </c>
      <c r="Q31" s="12">
        <v>-1.939E-3</v>
      </c>
      <c r="R31" s="12">
        <v>3.9329999999999999E-3</v>
      </c>
      <c r="S31" s="12">
        <v>6.8640999999999994E-2</v>
      </c>
      <c r="T31" s="12">
        <v>0.79681500000000005</v>
      </c>
      <c r="U31" s="12">
        <v>0.43818399999999996</v>
      </c>
      <c r="V31" s="12">
        <v>0.36221400000000004</v>
      </c>
      <c r="W31" s="12">
        <v>0.25941900000000001</v>
      </c>
      <c r="X31" s="12">
        <v>0.30104799999999998</v>
      </c>
      <c r="Y31" s="12">
        <v>0.26913300000000001</v>
      </c>
      <c r="Z31" s="12">
        <v>7.8914999999999999E-2</v>
      </c>
      <c r="AA31" s="12">
        <v>0.57782200000000006</v>
      </c>
      <c r="AB31" s="12">
        <v>0.108292</v>
      </c>
      <c r="AC31" s="12">
        <v>3.6539100000000002</v>
      </c>
      <c r="AD31" s="12">
        <v>5.6510959999999999</v>
      </c>
      <c r="AE31" s="12">
        <v>0.84964799999999996</v>
      </c>
      <c r="AF31" s="12">
        <v>1.7369000000000002E-2</v>
      </c>
      <c r="AG31" s="12">
        <v>0.134854</v>
      </c>
      <c r="AH31" s="12">
        <v>0.30291000000000001</v>
      </c>
      <c r="AI31" s="12">
        <v>2.7896596615212932E-2</v>
      </c>
      <c r="AJ31" s="12">
        <v>0.13467460480394178</v>
      </c>
      <c r="AK31" s="12">
        <v>2.4467099165894401E-2</v>
      </c>
    </row>
    <row r="32" spans="2:37" ht="15" customHeight="1" x14ac:dyDescent="0.15">
      <c r="B32" s="1" t="s">
        <v>117</v>
      </c>
      <c r="C32" s="6" t="s">
        <v>118</v>
      </c>
      <c r="D32" s="6" t="s">
        <v>60</v>
      </c>
      <c r="E32" s="6" t="s">
        <v>119</v>
      </c>
      <c r="F32" s="9">
        <v>137163.80888999999</v>
      </c>
      <c r="G32" s="9">
        <v>184095.50889</v>
      </c>
      <c r="H32" s="8">
        <v>8.8649000000000004</v>
      </c>
      <c r="I32" s="8">
        <v>15.34334</v>
      </c>
      <c r="J32" s="8">
        <v>21.102429999999998</v>
      </c>
      <c r="K32" s="8">
        <v>6.6895100000000003</v>
      </c>
      <c r="L32" s="8">
        <v>24.145820000000001</v>
      </c>
      <c r="M32" s="8" t="s">
        <v>65</v>
      </c>
      <c r="N32" s="12">
        <v>-5.6936E-2</v>
      </c>
      <c r="O32" s="12">
        <v>1.18E-4</v>
      </c>
      <c r="P32" s="12">
        <v>-4.5900000000000004E-4</v>
      </c>
      <c r="Q32" s="12">
        <v>-2.5940000000000004E-3</v>
      </c>
      <c r="R32" s="12">
        <v>2.6803E-2</v>
      </c>
      <c r="S32" s="12">
        <v>8.0433000000000004E-2</v>
      </c>
      <c r="T32" s="12">
        <v>0.50769300000000006</v>
      </c>
      <c r="U32" s="12">
        <v>0.462368</v>
      </c>
      <c r="V32" s="12">
        <v>0.37610700000000002</v>
      </c>
      <c r="W32" s="12">
        <v>0.245836</v>
      </c>
      <c r="X32" s="12">
        <v>0.189752</v>
      </c>
      <c r="Y32" s="12">
        <v>0.152306</v>
      </c>
      <c r="Z32" s="12">
        <v>9.4899999999999998E-2</v>
      </c>
      <c r="AA32" s="12" t="e">
        <v>#VALUE!</v>
      </c>
      <c r="AB32" s="12">
        <v>0.112715</v>
      </c>
      <c r="AC32" s="12">
        <v>6.64818</v>
      </c>
      <c r="AD32" s="12" t="e">
        <v>#VALUE!</v>
      </c>
      <c r="AE32" s="12">
        <v>1.2228749999999999</v>
      </c>
      <c r="AF32" s="12">
        <v>2.7104E-2</v>
      </c>
      <c r="AG32" s="12">
        <v>7.8819E-2</v>
      </c>
      <c r="AH32" s="12">
        <v>0.769787</v>
      </c>
      <c r="AI32" s="12">
        <v>-9.9291541434091135E-3</v>
      </c>
      <c r="AJ32" s="12">
        <v>0.16627679079471469</v>
      </c>
      <c r="AK32" s="12">
        <v>-8.1278948154788533E-2</v>
      </c>
    </row>
    <row r="33" spans="2:37" ht="15" customHeight="1" x14ac:dyDescent="0.15">
      <c r="B33" s="1" t="s">
        <v>120</v>
      </c>
      <c r="C33" s="6" t="s">
        <v>121</v>
      </c>
      <c r="D33" s="6" t="s">
        <v>48</v>
      </c>
      <c r="E33" s="6" t="s">
        <v>86</v>
      </c>
      <c r="F33" s="9">
        <v>126933.69717</v>
      </c>
      <c r="G33" s="9">
        <v>164265.69717</v>
      </c>
      <c r="H33" s="8">
        <v>7.1759899999999996</v>
      </c>
      <c r="I33" s="8">
        <v>16.088709999999999</v>
      </c>
      <c r="J33" s="8">
        <v>43.148330000000001</v>
      </c>
      <c r="K33" s="8">
        <v>5.4943200000000001</v>
      </c>
      <c r="L33" s="8">
        <v>56.662840000000003</v>
      </c>
      <c r="M33" s="8">
        <v>5.2992699999999999</v>
      </c>
      <c r="N33" s="12">
        <v>0.30242599999999997</v>
      </c>
      <c r="O33" s="12">
        <v>0.35644700000000001</v>
      </c>
      <c r="P33" s="12">
        <v>0.333285</v>
      </c>
      <c r="Q33" s="12">
        <v>0.21262400000000001</v>
      </c>
      <c r="R33" s="12">
        <v>0.30388700000000002</v>
      </c>
      <c r="S33" s="12">
        <v>0.17500199999999999</v>
      </c>
      <c r="T33" s="12">
        <v>0.70874999999999999</v>
      </c>
      <c r="U33" s="12">
        <v>0.43676499999999996</v>
      </c>
      <c r="V33" s="12">
        <v>0.16150400000000001</v>
      </c>
      <c r="W33" s="12">
        <v>0.10965</v>
      </c>
      <c r="X33" s="12">
        <v>0.50563999999999998</v>
      </c>
      <c r="Y33" s="12">
        <v>0.46151800000000004</v>
      </c>
      <c r="Z33" s="12">
        <v>3.031E-2</v>
      </c>
      <c r="AA33" s="12">
        <v>0.108794</v>
      </c>
      <c r="AB33" s="12">
        <v>3.5493000000000004E-2</v>
      </c>
      <c r="AC33" s="12">
        <v>4.6068699999999998</v>
      </c>
      <c r="AD33" s="12">
        <v>1.940383</v>
      </c>
      <c r="AE33" s="12">
        <v>0.65990799999999994</v>
      </c>
      <c r="AF33" s="12">
        <v>4.1189999999999997E-2</v>
      </c>
      <c r="AG33" s="12">
        <v>0.53606900000000002</v>
      </c>
      <c r="AH33" s="12">
        <v>1.9378479999999998</v>
      </c>
      <c r="AI33" s="12">
        <v>8.3565077076252381E-2</v>
      </c>
      <c r="AJ33" s="12">
        <v>0.41130438671019109</v>
      </c>
      <c r="AK33" s="12">
        <v>-2.1030428983529137E-2</v>
      </c>
    </row>
    <row r="34" spans="2:37" ht="15" customHeight="1" x14ac:dyDescent="0.15">
      <c r="B34" s="1" t="s">
        <v>122</v>
      </c>
      <c r="C34" s="6" t="s">
        <v>123</v>
      </c>
      <c r="D34" s="6" t="s">
        <v>68</v>
      </c>
      <c r="E34" s="6" t="s">
        <v>124</v>
      </c>
      <c r="F34" s="9">
        <v>143106.58301999999</v>
      </c>
      <c r="G34" s="9">
        <v>160124.58301999999</v>
      </c>
      <c r="H34" s="8">
        <v>6.2434000000000003</v>
      </c>
      <c r="I34" s="8">
        <v>24.40551</v>
      </c>
      <c r="J34" s="8">
        <v>37.543860000000002</v>
      </c>
      <c r="K34" s="8">
        <v>5.6405900000000004</v>
      </c>
      <c r="L34" s="8">
        <v>39.720199999999998</v>
      </c>
      <c r="M34" s="8">
        <v>5.01091</v>
      </c>
      <c r="N34" s="12">
        <v>9.2645000000000005E-2</v>
      </c>
      <c r="O34" s="12">
        <v>8.9299000000000003E-2</v>
      </c>
      <c r="P34" s="12">
        <v>0.11421300000000001</v>
      </c>
      <c r="Q34" s="12">
        <v>0.148479</v>
      </c>
      <c r="R34" s="12">
        <v>0.13477499999999998</v>
      </c>
      <c r="S34" s="12">
        <v>0.135715</v>
      </c>
      <c r="T34" s="12">
        <v>0.45416699999999999</v>
      </c>
      <c r="U34" s="12">
        <v>0.26325799999999999</v>
      </c>
      <c r="V34" s="12">
        <v>0.17566999999999999</v>
      </c>
      <c r="W34" s="12">
        <v>0.14119099999999998</v>
      </c>
      <c r="X34" s="12">
        <v>0.139929</v>
      </c>
      <c r="Y34" s="12">
        <v>0.12561900000000001</v>
      </c>
      <c r="Z34" s="12">
        <v>4.8205999999999999E-2</v>
      </c>
      <c r="AA34" s="12">
        <v>0.12647600000000001</v>
      </c>
      <c r="AB34" s="12">
        <v>5.7805000000000002E-2</v>
      </c>
      <c r="AC34" s="12">
        <v>2.69929</v>
      </c>
      <c r="AD34" s="12">
        <v>0.71450999999999998</v>
      </c>
      <c r="AE34" s="12">
        <v>0.41674300000000003</v>
      </c>
      <c r="AF34" s="12">
        <v>2.428E-3</v>
      </c>
      <c r="AG34" s="12">
        <v>6.4467999999999998E-2</v>
      </c>
      <c r="AH34" s="12">
        <v>8.5266999999999996E-2</v>
      </c>
      <c r="AI34" s="12">
        <v>3.7658581288123827E-2</v>
      </c>
      <c r="AJ34" s="12">
        <v>0.31664244186046497</v>
      </c>
      <c r="AK34" s="12">
        <v>0.11021233569261879</v>
      </c>
    </row>
    <row r="35" spans="2:37" ht="15" customHeight="1" x14ac:dyDescent="0.15">
      <c r="B35" s="1" t="s">
        <v>125</v>
      </c>
      <c r="C35" s="6" t="s">
        <v>126</v>
      </c>
      <c r="D35" s="6" t="s">
        <v>55</v>
      </c>
      <c r="E35" s="6" t="s">
        <v>127</v>
      </c>
      <c r="F35" s="9">
        <v>129020.87742</v>
      </c>
      <c r="G35" s="9">
        <v>172229.87742</v>
      </c>
      <c r="H35" s="8">
        <v>3.8247</v>
      </c>
      <c r="I35" s="8">
        <v>10.653829999999999</v>
      </c>
      <c r="J35" s="8">
        <v>26.28661</v>
      </c>
      <c r="K35" s="8">
        <v>1.9795100000000001</v>
      </c>
      <c r="L35" s="8">
        <v>25.649539999999998</v>
      </c>
      <c r="M35" s="8">
        <v>3.0950899999999999</v>
      </c>
      <c r="N35" s="12">
        <v>0.104542</v>
      </c>
      <c r="O35" s="12">
        <v>0.15245600000000001</v>
      </c>
      <c r="P35" s="12">
        <v>0.22626399999999999</v>
      </c>
      <c r="Q35" s="12">
        <v>0.32434800000000003</v>
      </c>
      <c r="R35" s="12">
        <v>0.54465600000000003</v>
      </c>
      <c r="S35" s="12">
        <v>0.49376399999999998</v>
      </c>
      <c r="T35" s="12">
        <v>0.60284499999999996</v>
      </c>
      <c r="U35" s="12">
        <v>0.31666699999999998</v>
      </c>
      <c r="V35" s="12">
        <v>0.138545</v>
      </c>
      <c r="W35" s="12">
        <v>5.1852999999999996E-2</v>
      </c>
      <c r="X35" s="12">
        <v>9.3918000000000001E-2</v>
      </c>
      <c r="Y35" s="12">
        <v>7.3533000000000001E-2</v>
      </c>
      <c r="Z35" s="12">
        <v>3.2932999999999997E-2</v>
      </c>
      <c r="AA35" s="12">
        <v>5.2510000000000001E-2</v>
      </c>
      <c r="AB35" s="12">
        <v>3.8774000000000003E-2</v>
      </c>
      <c r="AC35" s="12">
        <v>3.1949800000000002</v>
      </c>
      <c r="AD35" s="12">
        <v>1.5521459999999998</v>
      </c>
      <c r="AE35" s="12">
        <v>0.60817200000000005</v>
      </c>
      <c r="AF35" s="12">
        <v>0</v>
      </c>
      <c r="AG35" s="12">
        <v>0</v>
      </c>
      <c r="AH35" s="12">
        <v>0</v>
      </c>
      <c r="AI35" s="12">
        <v>4.1083566573370645E-2</v>
      </c>
      <c r="AJ35" s="12">
        <v>0.22342300011746752</v>
      </c>
      <c r="AK35" s="12">
        <v>0.3252322178394198</v>
      </c>
    </row>
    <row r="36" spans="2:37" ht="15" customHeight="1" x14ac:dyDescent="0.15">
      <c r="B36" s="1" t="s">
        <v>128</v>
      </c>
      <c r="C36" s="6" t="s">
        <v>129</v>
      </c>
      <c r="D36" s="6" t="s">
        <v>68</v>
      </c>
      <c r="E36" s="6" t="s">
        <v>124</v>
      </c>
      <c r="F36" s="9">
        <v>125022.41521000001</v>
      </c>
      <c r="G36" s="9">
        <v>149097.11520999999</v>
      </c>
      <c r="H36" s="8">
        <v>8.2675599999999996</v>
      </c>
      <c r="I36" s="8">
        <v>31.828939999999999</v>
      </c>
      <c r="J36" s="8">
        <v>45.631729999999997</v>
      </c>
      <c r="K36" s="8">
        <v>6.9853399999999999</v>
      </c>
      <c r="L36" s="8">
        <v>48.88015</v>
      </c>
      <c r="M36" s="8">
        <v>4.1843000000000004</v>
      </c>
      <c r="N36" s="12">
        <v>-1.2310000000000001E-2</v>
      </c>
      <c r="O36" s="12">
        <v>2.4220000000000001E-3</v>
      </c>
      <c r="P36" s="12">
        <v>4.3920000000000001E-3</v>
      </c>
      <c r="Q36" s="12">
        <v>-1.1413E-2</v>
      </c>
      <c r="R36" s="12">
        <v>4.7801000000000003E-2</v>
      </c>
      <c r="S36" s="12">
        <v>5.3010000000000002E-3</v>
      </c>
      <c r="T36" s="12">
        <v>0.55851200000000001</v>
      </c>
      <c r="U36" s="12">
        <v>0.24715199999999998</v>
      </c>
      <c r="V36" s="12">
        <v>0.18117</v>
      </c>
      <c r="W36" s="12">
        <v>0.181281</v>
      </c>
      <c r="X36" s="12">
        <v>0.16572199999999998</v>
      </c>
      <c r="Y36" s="12">
        <v>0.16106000000000001</v>
      </c>
      <c r="Z36" s="12">
        <v>3.3834000000000003E-2</v>
      </c>
      <c r="AA36" s="12">
        <v>8.6043999999999995E-2</v>
      </c>
      <c r="AB36" s="12">
        <v>4.0861000000000001E-2</v>
      </c>
      <c r="AC36" s="12">
        <v>6.2793099999999997</v>
      </c>
      <c r="AD36" s="12">
        <v>0.86368200000000006</v>
      </c>
      <c r="AE36" s="12">
        <v>0.46342700000000003</v>
      </c>
      <c r="AF36" s="12">
        <v>4.071E-3</v>
      </c>
      <c r="AG36" s="12">
        <v>9.666000000000001E-2</v>
      </c>
      <c r="AH36" s="12">
        <v>0.16909300000000002</v>
      </c>
      <c r="AI36" s="12">
        <v>6.134085589100291E-2</v>
      </c>
      <c r="AJ36" s="12">
        <v>0.37397047397047412</v>
      </c>
      <c r="AK36" s="12">
        <v>0.14002965637289666</v>
      </c>
    </row>
    <row r="37" spans="2:37" ht="15" customHeight="1" x14ac:dyDescent="0.15">
      <c r="B37" s="1" t="s">
        <v>130</v>
      </c>
      <c r="C37" s="6" t="s">
        <v>131</v>
      </c>
      <c r="D37" s="6" t="s">
        <v>48</v>
      </c>
      <c r="E37" s="6" t="s">
        <v>132</v>
      </c>
      <c r="F37" s="9">
        <v>196927.89486</v>
      </c>
      <c r="G37" s="9">
        <v>185426.89486</v>
      </c>
      <c r="H37" s="8">
        <v>3.6663700000000001</v>
      </c>
      <c r="I37" s="8">
        <v>11.021789999999999</v>
      </c>
      <c r="J37" s="8">
        <v>12.80926</v>
      </c>
      <c r="K37" s="8">
        <v>3.9167900000000002</v>
      </c>
      <c r="L37" s="8">
        <v>18.490849999999998</v>
      </c>
      <c r="M37" s="8">
        <v>5.5119499999999997</v>
      </c>
      <c r="N37" s="12">
        <v>7.6880000000000004E-3</v>
      </c>
      <c r="O37" s="12">
        <v>2.0868999999999999E-2</v>
      </c>
      <c r="P37" s="12">
        <v>4.8979999999999996E-2</v>
      </c>
      <c r="Q37" s="12">
        <v>6.4472000000000002E-2</v>
      </c>
      <c r="R37" s="12">
        <v>3.8939000000000001E-2</v>
      </c>
      <c r="S37" s="12">
        <v>7.9411999999999996E-2</v>
      </c>
      <c r="T37" s="12">
        <v>0.64405299999999999</v>
      </c>
      <c r="U37" s="12">
        <v>0.31994</v>
      </c>
      <c r="V37" s="12">
        <v>0.28622800000000004</v>
      </c>
      <c r="W37" s="12">
        <v>0.213227</v>
      </c>
      <c r="X37" s="12">
        <v>0.24643499999999999</v>
      </c>
      <c r="Y37" s="12">
        <v>0.23815600000000001</v>
      </c>
      <c r="Z37" s="12">
        <v>9.5901999999999987E-2</v>
      </c>
      <c r="AA37" s="12">
        <v>0.29743999999999998</v>
      </c>
      <c r="AB37" s="12">
        <v>0.15970399999999998</v>
      </c>
      <c r="AC37" s="12">
        <v>1.0305299999999999</v>
      </c>
      <c r="AD37" s="12">
        <v>0.47838000000000003</v>
      </c>
      <c r="AE37" s="12">
        <v>0.32358400000000004</v>
      </c>
      <c r="AF37" s="12">
        <v>3.0874000000000002E-2</v>
      </c>
      <c r="AG37" s="12">
        <v>0.12570600000000001</v>
      </c>
      <c r="AH37" s="12">
        <v>0.55461700000000003</v>
      </c>
      <c r="AI37" s="12">
        <v>-2.4675867837724796E-2</v>
      </c>
      <c r="AJ37" s="12">
        <v>0.21680146099660846</v>
      </c>
      <c r="AK37" s="12">
        <v>-3.6761668731928987E-2</v>
      </c>
    </row>
    <row r="38" spans="2:37" ht="15" customHeight="1" x14ac:dyDescent="0.15">
      <c r="B38" s="1" t="s">
        <v>133</v>
      </c>
      <c r="C38" s="6" t="s">
        <v>134</v>
      </c>
      <c r="D38" s="6" t="s">
        <v>55</v>
      </c>
      <c r="E38" s="6" t="s">
        <v>135</v>
      </c>
      <c r="F38" s="9">
        <v>201416.80450999999</v>
      </c>
      <c r="G38" s="9">
        <v>260198.80450999999</v>
      </c>
      <c r="H38" s="8">
        <v>3.3268399999999998</v>
      </c>
      <c r="I38" s="8">
        <v>16.124359999999999</v>
      </c>
      <c r="J38" s="8">
        <v>26.014679999999998</v>
      </c>
      <c r="K38" s="8">
        <v>2.5720399999999999</v>
      </c>
      <c r="L38" s="8">
        <v>41.838839999999998</v>
      </c>
      <c r="M38" s="8">
        <v>2.2041300000000001</v>
      </c>
      <c r="N38" s="12">
        <v>6.3348000000000002E-2</v>
      </c>
      <c r="O38" s="12">
        <v>1.4775E-2</v>
      </c>
      <c r="P38" s="12">
        <v>-4.0209000000000002E-2</v>
      </c>
      <c r="Q38" s="12">
        <v>-0.11544499999999999</v>
      </c>
      <c r="R38" s="12" t="e">
        <v>#VALUE!</v>
      </c>
      <c r="S38" s="12" t="e">
        <v>#VALUE!</v>
      </c>
      <c r="T38" s="12">
        <v>0.35943199999999997</v>
      </c>
      <c r="U38" s="12">
        <v>0.17285300000000001</v>
      </c>
      <c r="V38" s="12">
        <v>9.6762999999999988E-2</v>
      </c>
      <c r="W38" s="12">
        <v>-1.5759000000000002E-2</v>
      </c>
      <c r="X38" s="12">
        <v>0.129604</v>
      </c>
      <c r="Y38" s="12">
        <v>0.115313</v>
      </c>
      <c r="Z38" s="12">
        <v>2.0238999999999997E-2</v>
      </c>
      <c r="AA38" s="12">
        <v>-8.853999999999999E-3</v>
      </c>
      <c r="AB38" s="12">
        <v>2.5472999999999999E-2</v>
      </c>
      <c r="AC38" s="12">
        <v>10.2943</v>
      </c>
      <c r="AD38" s="12">
        <v>0.685701</v>
      </c>
      <c r="AE38" s="12">
        <v>0.406775</v>
      </c>
      <c r="AF38" s="12">
        <v>0</v>
      </c>
      <c r="AG38" s="12">
        <v>-0.13431300000000002</v>
      </c>
      <c r="AH38" s="12" t="e">
        <v>#VALUE!</v>
      </c>
      <c r="AI38" s="12">
        <v>-4.9360613810741638E-2</v>
      </c>
      <c r="AJ38" s="12">
        <v>0.1747787610619469</v>
      </c>
      <c r="AK38" s="12">
        <v>-0.24757085020242908</v>
      </c>
    </row>
    <row r="39" spans="2:37" ht="15" customHeight="1" x14ac:dyDescent="0.15">
      <c r="B39" s="1" t="s">
        <v>136</v>
      </c>
      <c r="C39" s="6" t="s">
        <v>137</v>
      </c>
      <c r="D39" s="6" t="s">
        <v>68</v>
      </c>
      <c r="E39" s="6" t="s">
        <v>138</v>
      </c>
      <c r="F39" s="9">
        <v>161725.52815999999</v>
      </c>
      <c r="G39" s="9">
        <v>176538.52815999999</v>
      </c>
      <c r="H39" s="8">
        <v>5.5004999999999997</v>
      </c>
      <c r="I39" s="8">
        <v>21.995830000000002</v>
      </c>
      <c r="J39" s="8">
        <v>35.75826</v>
      </c>
      <c r="K39" s="8">
        <v>5.0405600000000002</v>
      </c>
      <c r="L39" s="8">
        <v>46.182369999999999</v>
      </c>
      <c r="M39" s="8">
        <v>5.3519600000000001</v>
      </c>
      <c r="N39" s="12">
        <v>8.9301999999999992E-2</v>
      </c>
      <c r="O39" s="12">
        <v>9.3841000000000008E-2</v>
      </c>
      <c r="P39" s="12">
        <v>0.10065099999999999</v>
      </c>
      <c r="Q39" s="12">
        <v>6.1772000000000001E-2</v>
      </c>
      <c r="R39" s="12">
        <v>-7.2009000000000004E-2</v>
      </c>
      <c r="S39" s="12">
        <v>1.8346999999999999E-2</v>
      </c>
      <c r="T39" s="12">
        <v>0.57638900000000004</v>
      </c>
      <c r="U39" s="12">
        <v>0.23727799999999999</v>
      </c>
      <c r="V39" s="12">
        <v>0.136687</v>
      </c>
      <c r="W39" s="12">
        <v>9.8904999999999993E-2</v>
      </c>
      <c r="X39" s="12">
        <v>0.15873400000000001</v>
      </c>
      <c r="Y39" s="12">
        <v>0.146729</v>
      </c>
      <c r="Z39" s="12">
        <v>3.9157000000000004E-2</v>
      </c>
      <c r="AA39" s="12">
        <v>9.8576999999999998E-2</v>
      </c>
      <c r="AB39" s="12">
        <v>5.2446E-2</v>
      </c>
      <c r="AC39" s="12">
        <v>3.16994</v>
      </c>
      <c r="AD39" s="12">
        <v>0.63897000000000004</v>
      </c>
      <c r="AE39" s="12">
        <v>0.38985999999999998</v>
      </c>
      <c r="AF39" s="12">
        <v>1.5748999999999999E-2</v>
      </c>
      <c r="AG39" s="12">
        <v>8.2928999999999989E-2</v>
      </c>
      <c r="AH39" s="12">
        <v>0.77717000000000003</v>
      </c>
      <c r="AI39" s="12">
        <v>-3.6767804466919407E-2</v>
      </c>
      <c r="AJ39" s="12">
        <v>0.19407078490270369</v>
      </c>
      <c r="AK39" s="12">
        <v>5.1523864289821697E-2</v>
      </c>
    </row>
    <row r="40" spans="2:37" ht="15" customHeight="1" x14ac:dyDescent="0.15">
      <c r="B40" s="1" t="s">
        <v>139</v>
      </c>
      <c r="C40" s="6" t="s">
        <v>140</v>
      </c>
      <c r="D40" s="6" t="s">
        <v>68</v>
      </c>
      <c r="E40" s="6" t="s">
        <v>76</v>
      </c>
      <c r="F40" s="9">
        <v>133046.15758999999</v>
      </c>
      <c r="G40" s="9">
        <v>161669.15758999999</v>
      </c>
      <c r="H40" s="8">
        <v>5.2141200000000003</v>
      </c>
      <c r="I40" s="8">
        <v>13.686859999999999</v>
      </c>
      <c r="J40" s="8">
        <v>20.96332</v>
      </c>
      <c r="K40" s="8">
        <v>3.52921</v>
      </c>
      <c r="L40" s="8">
        <v>114.70328000000001</v>
      </c>
      <c r="M40" s="8">
        <v>2.66567</v>
      </c>
      <c r="N40" s="12">
        <v>0.16303200000000001</v>
      </c>
      <c r="O40" s="12">
        <v>0.16405</v>
      </c>
      <c r="P40" s="12">
        <v>0.24364799999999998</v>
      </c>
      <c r="Q40" s="12">
        <v>0.13061</v>
      </c>
      <c r="R40" s="12" t="e">
        <v>#VALUE!</v>
      </c>
      <c r="S40" s="12" t="e">
        <v>#VALUE!</v>
      </c>
      <c r="T40" s="12">
        <v>0.77712100000000006</v>
      </c>
      <c r="U40" s="12">
        <v>0.40628700000000001</v>
      </c>
      <c r="V40" s="12">
        <v>0.22018199999999999</v>
      </c>
      <c r="W40" s="12">
        <v>-1.6149E-2</v>
      </c>
      <c r="X40" s="12">
        <v>0.47924600000000001</v>
      </c>
      <c r="Y40" s="12">
        <v>0.45332299999999998</v>
      </c>
      <c r="Z40" s="12">
        <v>5.2363E-2</v>
      </c>
      <c r="AA40" s="12">
        <v>-1.6535999999999999E-2</v>
      </c>
      <c r="AB40" s="12">
        <v>6.9217000000000001E-2</v>
      </c>
      <c r="AC40" s="12">
        <v>2.5346799999999998</v>
      </c>
      <c r="AD40" s="12">
        <v>0.96643600000000007</v>
      </c>
      <c r="AE40" s="12">
        <v>0.49146500000000004</v>
      </c>
      <c r="AF40" s="12">
        <v>3.0612E-2</v>
      </c>
      <c r="AG40" s="12">
        <v>3.6665999999999997E-2</v>
      </c>
      <c r="AH40" s="12" t="e">
        <v>#VALUE!</v>
      </c>
      <c r="AI40" s="12">
        <v>-1.5405224380442117E-2</v>
      </c>
      <c r="AJ40" s="12">
        <v>7.2601240423203262E-2</v>
      </c>
      <c r="AK40" s="12">
        <v>-7.1676665614145985E-2</v>
      </c>
    </row>
    <row r="41" spans="2:37" ht="15" customHeight="1" x14ac:dyDescent="0.15">
      <c r="B41" s="1" t="s">
        <v>141</v>
      </c>
      <c r="C41" s="6" t="s">
        <v>142</v>
      </c>
      <c r="D41" s="6" t="s">
        <v>48</v>
      </c>
      <c r="E41" s="6" t="s">
        <v>143</v>
      </c>
      <c r="F41" s="9">
        <v>136604.14124999999</v>
      </c>
      <c r="G41" s="9">
        <v>134139.46424999999</v>
      </c>
      <c r="H41" s="8">
        <v>3.0111599999999998</v>
      </c>
      <c r="I41" s="8">
        <v>16.515049999999999</v>
      </c>
      <c r="J41" s="8">
        <v>20.509260000000001</v>
      </c>
      <c r="K41" s="8">
        <v>3.0684399999999998</v>
      </c>
      <c r="L41" s="8">
        <v>28.09798</v>
      </c>
      <c r="M41" s="8">
        <v>8.5268899999999999</v>
      </c>
      <c r="N41" s="12">
        <v>7.5646000000000005E-2</v>
      </c>
      <c r="O41" s="12">
        <v>7.4066000000000007E-2</v>
      </c>
      <c r="P41" s="12">
        <v>7.1093000000000003E-2</v>
      </c>
      <c r="Q41" s="12">
        <v>7.8324000000000005E-2</v>
      </c>
      <c r="R41" s="12">
        <v>0.104111</v>
      </c>
      <c r="S41" s="12">
        <v>0.102477</v>
      </c>
      <c r="T41" s="12">
        <v>0.31360299999999997</v>
      </c>
      <c r="U41" s="12">
        <v>0.16209599999999999</v>
      </c>
      <c r="V41" s="12">
        <v>0.14681900000000001</v>
      </c>
      <c r="W41" s="12">
        <v>0.111125</v>
      </c>
      <c r="X41" s="12">
        <v>0.12978199999999998</v>
      </c>
      <c r="Y41" s="12">
        <v>0.12941</v>
      </c>
      <c r="Z41" s="12">
        <v>0.129331</v>
      </c>
      <c r="AA41" s="12">
        <v>0.32817399999999997</v>
      </c>
      <c r="AB41" s="12">
        <v>0.239311</v>
      </c>
      <c r="AC41" s="12">
        <v>0.42091000000000001</v>
      </c>
      <c r="AD41" s="12">
        <v>0.21307300000000001</v>
      </c>
      <c r="AE41" s="12">
        <v>0.175647</v>
      </c>
      <c r="AF41" s="12">
        <v>1.4903E-2</v>
      </c>
      <c r="AG41" s="12">
        <v>9.4217999999999996E-2</v>
      </c>
      <c r="AH41" s="12">
        <v>0.30838500000000002</v>
      </c>
      <c r="AI41" s="12">
        <v>6.4973712925304961E-2</v>
      </c>
      <c r="AJ41" s="12">
        <v>0.38815619343160068</v>
      </c>
      <c r="AK41" s="12">
        <v>2.1746371639305151E-2</v>
      </c>
    </row>
    <row r="42" spans="2:37" ht="15" customHeight="1" x14ac:dyDescent="0.15">
      <c r="B42" s="1" t="s">
        <v>144</v>
      </c>
      <c r="C42" s="6" t="s">
        <v>145</v>
      </c>
      <c r="D42" s="6" t="s">
        <v>72</v>
      </c>
      <c r="E42" s="6" t="s">
        <v>146</v>
      </c>
      <c r="F42" s="9">
        <v>45063.305310000003</v>
      </c>
      <c r="G42" s="9">
        <v>51914.305310000003</v>
      </c>
      <c r="H42" s="8">
        <v>1.7077100000000001</v>
      </c>
      <c r="I42" s="8">
        <v>4.2996800000000004</v>
      </c>
      <c r="J42" s="8">
        <v>8.8229600000000001</v>
      </c>
      <c r="K42" s="8">
        <v>1.52535</v>
      </c>
      <c r="L42" s="8">
        <v>12.858689999999999</v>
      </c>
      <c r="M42" s="8">
        <v>1.43903</v>
      </c>
      <c r="N42" s="12">
        <v>-9.3806E-2</v>
      </c>
      <c r="O42" s="12">
        <v>-7.9025999999999999E-2</v>
      </c>
      <c r="P42" s="12">
        <v>-6.8864999999999996E-2</v>
      </c>
      <c r="Q42" s="12">
        <v>-8.2500000000000004E-3</v>
      </c>
      <c r="R42" s="12">
        <v>-3.5920000000000001E-2</v>
      </c>
      <c r="S42" s="12">
        <v>9.4879999999999992E-2</v>
      </c>
      <c r="T42" s="12">
        <v>0.43677199999999999</v>
      </c>
      <c r="U42" s="12">
        <v>0.34637400000000002</v>
      </c>
      <c r="V42" s="12">
        <v>0.113984</v>
      </c>
      <c r="W42" s="12">
        <v>9.1513000000000011E-2</v>
      </c>
      <c r="X42" s="12">
        <v>6.4945000000000003E-2</v>
      </c>
      <c r="Y42" s="12">
        <v>4.5422999999999998E-2</v>
      </c>
      <c r="Z42" s="12">
        <v>2.6627000000000001E-2</v>
      </c>
      <c r="AA42" s="12">
        <v>7.3751999999999998E-2</v>
      </c>
      <c r="AB42" s="12">
        <v>3.7435000000000003E-2</v>
      </c>
      <c r="AC42" s="12">
        <v>18.841709999999999</v>
      </c>
      <c r="AD42" s="12">
        <v>0.47623199999999999</v>
      </c>
      <c r="AE42" s="12">
        <v>0.3226</v>
      </c>
      <c r="AF42" s="12">
        <v>3.9980000000000002E-2</v>
      </c>
      <c r="AG42" s="12">
        <v>-0.11727399999999999</v>
      </c>
      <c r="AH42" s="12">
        <v>0.74749600000000005</v>
      </c>
      <c r="AI42" s="12">
        <v>-3.7932669511615558E-3</v>
      </c>
      <c r="AJ42" s="12">
        <v>0.41863605671843351</v>
      </c>
      <c r="AK42" s="12">
        <v>-0.35808127100519394</v>
      </c>
    </row>
    <row r="43" spans="2:37" ht="15" customHeight="1" x14ac:dyDescent="0.15">
      <c r="B43" s="1" t="s">
        <v>147</v>
      </c>
      <c r="C43" s="6" t="s">
        <v>148</v>
      </c>
      <c r="D43" s="6" t="s">
        <v>55</v>
      </c>
      <c r="E43" s="6" t="s">
        <v>149</v>
      </c>
      <c r="F43" s="9">
        <v>228127.68668000001</v>
      </c>
      <c r="G43" s="9">
        <v>363202.68667999998</v>
      </c>
      <c r="H43" s="8">
        <v>2.7651500000000002</v>
      </c>
      <c r="I43" s="8">
        <v>6.8693099999999996</v>
      </c>
      <c r="J43" s="8">
        <v>11.57212</v>
      </c>
      <c r="K43" s="8">
        <v>1.7369000000000001</v>
      </c>
      <c r="L43" s="8">
        <v>12.44477</v>
      </c>
      <c r="M43" s="8">
        <v>3.7888700000000002</v>
      </c>
      <c r="N43" s="12">
        <v>1.145E-3</v>
      </c>
      <c r="O43" s="12">
        <v>-2.8970000000000003E-3</v>
      </c>
      <c r="P43" s="12">
        <v>5.1403999999999998E-2</v>
      </c>
      <c r="Q43" s="12">
        <v>8.2703000000000013E-2</v>
      </c>
      <c r="R43" s="12">
        <v>0.14067299999999999</v>
      </c>
      <c r="S43" s="12">
        <v>0.13988100000000001</v>
      </c>
      <c r="T43" s="12">
        <v>0.59098399999999995</v>
      </c>
      <c r="U43" s="12">
        <v>0.36882300000000001</v>
      </c>
      <c r="V43" s="12">
        <v>0.24124600000000002</v>
      </c>
      <c r="W43" s="12">
        <v>0.14757999999999999</v>
      </c>
      <c r="X43" s="12">
        <v>0.14398</v>
      </c>
      <c r="Y43" s="12">
        <v>0.12264599999999999</v>
      </c>
      <c r="Z43" s="12">
        <v>6.7873000000000003E-2</v>
      </c>
      <c r="AA43" s="12">
        <v>0.32246400000000003</v>
      </c>
      <c r="AB43" s="12">
        <v>9.9467E-2</v>
      </c>
      <c r="AC43" s="12">
        <v>2.5926399999999998</v>
      </c>
      <c r="AD43" s="12">
        <v>2.1170429999999998</v>
      </c>
      <c r="AE43" s="12">
        <v>0.67918299999999998</v>
      </c>
      <c r="AF43" s="12">
        <v>4.4621000000000001E-2</v>
      </c>
      <c r="AG43" s="12">
        <v>2.2591999999999998E-2</v>
      </c>
      <c r="AH43" s="12">
        <v>0.52885800000000005</v>
      </c>
      <c r="AI43" s="12">
        <v>-3.921226908330433E-2</v>
      </c>
      <c r="AJ43" s="12">
        <v>4.1761148904005951E-2</v>
      </c>
      <c r="AK43" s="12">
        <v>-9.6969696969696928E-2</v>
      </c>
    </row>
    <row r="44" spans="2:37" ht="15" customHeight="1" x14ac:dyDescent="0.15">
      <c r="B44" s="1" t="s">
        <v>150</v>
      </c>
      <c r="C44" s="6" t="s">
        <v>151</v>
      </c>
      <c r="D44" s="6" t="s">
        <v>68</v>
      </c>
      <c r="E44" s="6" t="s">
        <v>103</v>
      </c>
      <c r="F44" s="9">
        <v>138744.03153000001</v>
      </c>
      <c r="G44" s="9">
        <v>162580.03153000001</v>
      </c>
      <c r="H44" s="8">
        <v>6.7837800000000001</v>
      </c>
      <c r="I44" s="8">
        <v>13.5022</v>
      </c>
      <c r="J44" s="8">
        <v>16.928370000000001</v>
      </c>
      <c r="K44" s="8">
        <v>5.8753399999999996</v>
      </c>
      <c r="L44" s="8">
        <v>18.464919999999999</v>
      </c>
      <c r="M44" s="8">
        <v>14.62158</v>
      </c>
      <c r="N44" s="12">
        <v>3.1948999999999998E-2</v>
      </c>
      <c r="O44" s="12">
        <v>2.8785999999999999E-2</v>
      </c>
      <c r="P44" s="12">
        <v>4.5294999999999995E-2</v>
      </c>
      <c r="Q44" s="12">
        <v>3.8637000000000005E-2</v>
      </c>
      <c r="R44" s="12">
        <v>4.6544000000000002E-2</v>
      </c>
      <c r="S44" s="12">
        <v>0.10151400000000001</v>
      </c>
      <c r="T44" s="12">
        <v>0.78231300000000004</v>
      </c>
      <c r="U44" s="12">
        <v>0.49853900000000001</v>
      </c>
      <c r="V44" s="12">
        <v>0.38060099999999997</v>
      </c>
      <c r="W44" s="12">
        <v>0.30035799999999996</v>
      </c>
      <c r="X44" s="12">
        <v>0.352686</v>
      </c>
      <c r="Y44" s="12">
        <v>0.32038200000000006</v>
      </c>
      <c r="Z44" s="12">
        <v>9.2948000000000003E-2</v>
      </c>
      <c r="AA44" s="12">
        <v>0.68046400000000007</v>
      </c>
      <c r="AB44" s="12">
        <v>0.133212</v>
      </c>
      <c r="AC44" s="12">
        <v>2.6301899999999998</v>
      </c>
      <c r="AD44" s="12">
        <v>3.210807</v>
      </c>
      <c r="AE44" s="12">
        <v>0.76251499999999994</v>
      </c>
      <c r="AF44" s="12">
        <v>2.7134000000000002E-2</v>
      </c>
      <c r="AG44" s="12">
        <v>0.16851500000000003</v>
      </c>
      <c r="AH44" s="12">
        <v>0.49527299999999996</v>
      </c>
      <c r="AI44" s="12">
        <v>2.6817588158467576E-2</v>
      </c>
      <c r="AJ44" s="12">
        <v>0.1923563015014409</v>
      </c>
      <c r="AK44" s="12">
        <v>-1.7659308621407632E-2</v>
      </c>
    </row>
    <row r="45" spans="2:37" ht="15" customHeight="1" x14ac:dyDescent="0.15">
      <c r="B45" s="1" t="s">
        <v>152</v>
      </c>
      <c r="C45" s="6" t="s">
        <v>153</v>
      </c>
      <c r="D45" s="6" t="s">
        <v>154</v>
      </c>
      <c r="E45" s="6" t="s">
        <v>155</v>
      </c>
      <c r="F45" s="9">
        <v>111397.05800999999</v>
      </c>
      <c r="G45" s="9">
        <v>126725.05800999999</v>
      </c>
      <c r="H45" s="8">
        <v>4.5221799999999996</v>
      </c>
      <c r="I45" s="8">
        <v>15.187569999999999</v>
      </c>
      <c r="J45" s="8">
        <v>33.793349999999997</v>
      </c>
      <c r="K45" s="8">
        <v>4.0684800000000001</v>
      </c>
      <c r="L45" s="8">
        <v>49.53463</v>
      </c>
      <c r="M45" s="8">
        <v>2.4877899999999999</v>
      </c>
      <c r="N45" s="12">
        <v>0.18520199999999998</v>
      </c>
      <c r="O45" s="12">
        <v>0.175455</v>
      </c>
      <c r="P45" s="12">
        <v>0.16919300000000001</v>
      </c>
      <c r="Q45" s="12">
        <v>7.1052000000000004E-2</v>
      </c>
      <c r="R45" s="12">
        <v>8.6628000000000011E-2</v>
      </c>
      <c r="S45" s="12">
        <v>-3.9296000000000005E-2</v>
      </c>
      <c r="T45" s="12">
        <v>0.42197299999999999</v>
      </c>
      <c r="U45" s="12">
        <v>0.30110999999999999</v>
      </c>
      <c r="V45" s="12">
        <v>0.134799</v>
      </c>
      <c r="W45" s="12">
        <v>8.3725000000000008E-2</v>
      </c>
      <c r="X45" s="12">
        <v>0.15892899999999999</v>
      </c>
      <c r="Y45" s="12">
        <v>0.15306900000000001</v>
      </c>
      <c r="Z45" s="12">
        <v>2.6480999999999998E-2</v>
      </c>
      <c r="AA45" s="12">
        <v>4.6691000000000003E-2</v>
      </c>
      <c r="AB45" s="12">
        <v>3.4394000000000001E-2</v>
      </c>
      <c r="AC45" s="12">
        <v>2.1665800000000002</v>
      </c>
      <c r="AD45" s="12">
        <v>0.364645</v>
      </c>
      <c r="AE45" s="12">
        <v>0.267208</v>
      </c>
      <c r="AF45" s="12">
        <v>1.8159999999999999E-2</v>
      </c>
      <c r="AG45" s="12">
        <v>6.1310999999999997E-2</v>
      </c>
      <c r="AH45" s="12">
        <v>0.85946400000000001</v>
      </c>
      <c r="AI45" s="12">
        <v>4.8285064742512596E-2</v>
      </c>
      <c r="AJ45" s="12">
        <v>0.31851805805930256</v>
      </c>
      <c r="AK45" s="12">
        <v>6.5009015848913609E-3</v>
      </c>
    </row>
    <row r="46" spans="2:37" ht="15" customHeight="1" x14ac:dyDescent="0.15">
      <c r="B46" s="1" t="s">
        <v>156</v>
      </c>
      <c r="C46" s="6" t="s">
        <v>157</v>
      </c>
      <c r="D46" s="6" t="s">
        <v>158</v>
      </c>
      <c r="E46" s="6" t="s">
        <v>159</v>
      </c>
      <c r="F46" s="9">
        <v>117551.21851000001</v>
      </c>
      <c r="G46" s="9">
        <v>166132.21851000001</v>
      </c>
      <c r="H46" s="8">
        <v>8.4151699999999998</v>
      </c>
      <c r="I46" s="8">
        <v>16.174880000000002</v>
      </c>
      <c r="J46" s="8">
        <v>28.97823</v>
      </c>
      <c r="K46" s="8">
        <v>5.8971900000000002</v>
      </c>
      <c r="L46" s="8">
        <v>33.379899999999999</v>
      </c>
      <c r="M46" s="8">
        <v>3.2291599999999998</v>
      </c>
      <c r="N46" s="12">
        <v>1.3103999999999999E-2</v>
      </c>
      <c r="O46" s="12">
        <v>4.6628999999999997E-2</v>
      </c>
      <c r="P46" s="12">
        <v>4.4180000000000004E-2</v>
      </c>
      <c r="Q46" s="12">
        <v>2.8736999999999999E-2</v>
      </c>
      <c r="R46" s="12">
        <v>4.0559999999999999E-2</v>
      </c>
      <c r="S46" s="12">
        <v>2.0474000000000003E-2</v>
      </c>
      <c r="T46" s="12">
        <v>0.60304499999999994</v>
      </c>
      <c r="U46" s="12">
        <v>0.53022000000000002</v>
      </c>
      <c r="V46" s="12">
        <v>0.30320900000000001</v>
      </c>
      <c r="W46" s="12">
        <v>0.18706800000000001</v>
      </c>
      <c r="X46" s="12">
        <v>-0.21656400000000001</v>
      </c>
      <c r="Y46" s="12">
        <v>-0.30100899999999997</v>
      </c>
      <c r="Z46" s="12">
        <v>3.0933000000000002E-2</v>
      </c>
      <c r="AA46" s="12">
        <v>7.6631000000000005E-2</v>
      </c>
      <c r="AB46" s="12">
        <v>4.2655000000000005E-2</v>
      </c>
      <c r="AC46" s="12">
        <v>5.1761600000000003</v>
      </c>
      <c r="AD46" s="12">
        <v>1.111764</v>
      </c>
      <c r="AE46" s="12">
        <v>0.52646199999999999</v>
      </c>
      <c r="AF46" s="12">
        <v>2.3316E-2</v>
      </c>
      <c r="AG46" s="12">
        <v>0.12129799999999999</v>
      </c>
      <c r="AH46" s="12">
        <v>0.72732299999999994</v>
      </c>
      <c r="AI46" s="12">
        <v>-6.0220691814055427E-2</v>
      </c>
      <c r="AJ46" s="12">
        <v>0.10053613160427077</v>
      </c>
      <c r="AK46" s="12">
        <v>6.4956835135361324E-3</v>
      </c>
    </row>
    <row r="47" spans="2:37" ht="15" customHeight="1" x14ac:dyDescent="0.15">
      <c r="B47" s="1" t="s">
        <v>160</v>
      </c>
      <c r="C47" s="6" t="s">
        <v>161</v>
      </c>
      <c r="D47" s="6" t="s">
        <v>48</v>
      </c>
      <c r="E47" s="6" t="s">
        <v>86</v>
      </c>
      <c r="F47" s="9">
        <v>116529.59222999999</v>
      </c>
      <c r="G47" s="9">
        <v>118337.59222999999</v>
      </c>
      <c r="H47" s="8">
        <v>8.3820399999999999</v>
      </c>
      <c r="I47" s="8">
        <v>18.102740000000001</v>
      </c>
      <c r="J47" s="8">
        <v>21.322089999999999</v>
      </c>
      <c r="K47" s="8">
        <v>8.3999100000000002</v>
      </c>
      <c r="L47" s="8">
        <v>24.332180000000001</v>
      </c>
      <c r="M47" s="8">
        <v>15.12806</v>
      </c>
      <c r="N47" s="12">
        <v>8.0359999999999997E-3</v>
      </c>
      <c r="O47" s="12">
        <v>2.674E-2</v>
      </c>
      <c r="P47" s="12">
        <v>2.9388999999999998E-2</v>
      </c>
      <c r="Q47" s="12">
        <v>4.7961999999999998E-2</v>
      </c>
      <c r="R47" s="12">
        <v>0.10950699999999999</v>
      </c>
      <c r="S47" s="12">
        <v>0.13914599999999999</v>
      </c>
      <c r="T47" s="12">
        <v>0.63649599999999995</v>
      </c>
      <c r="U47" s="12">
        <v>0.45240699999999995</v>
      </c>
      <c r="V47" s="12">
        <v>0.38899800000000001</v>
      </c>
      <c r="W47" s="12">
        <v>0.368836</v>
      </c>
      <c r="X47" s="12">
        <v>0.32640200000000003</v>
      </c>
      <c r="Y47" s="12">
        <v>0.31813800000000003</v>
      </c>
      <c r="Z47" s="12">
        <v>0.191112</v>
      </c>
      <c r="AA47" s="12">
        <v>0.62603799999999998</v>
      </c>
      <c r="AB47" s="12">
        <v>0.228855</v>
      </c>
      <c r="AC47" s="12">
        <v>1.23384</v>
      </c>
      <c r="AD47" s="12">
        <v>0.88906300000000005</v>
      </c>
      <c r="AE47" s="12">
        <v>0.47063699999999997</v>
      </c>
      <c r="AF47" s="12">
        <v>2.8353000000000003E-2</v>
      </c>
      <c r="AG47" s="12">
        <v>0.213252</v>
      </c>
      <c r="AH47" s="12">
        <v>0.63893800000000001</v>
      </c>
      <c r="AI47" s="12">
        <v>6.9311099882095384E-2</v>
      </c>
      <c r="AJ47" s="12">
        <v>0.31045515533078749</v>
      </c>
      <c r="AK47" s="12">
        <v>-2.0066373388901715E-2</v>
      </c>
    </row>
    <row r="48" spans="2:37" ht="15" customHeight="1" x14ac:dyDescent="0.15">
      <c r="B48" s="1" t="s">
        <v>162</v>
      </c>
      <c r="C48" s="6" t="s">
        <v>163</v>
      </c>
      <c r="D48" s="6" t="s">
        <v>48</v>
      </c>
      <c r="E48" s="6" t="s">
        <v>164</v>
      </c>
      <c r="F48" s="9">
        <v>168784.33</v>
      </c>
      <c r="G48" s="9">
        <v>165194.32999999999</v>
      </c>
      <c r="H48" s="8">
        <v>9.0636600000000005</v>
      </c>
      <c r="I48" s="8">
        <v>54.393920000000001</v>
      </c>
      <c r="J48" s="8" t="s">
        <v>65</v>
      </c>
      <c r="K48" s="8">
        <v>8.8417999999999992</v>
      </c>
      <c r="L48" s="8" t="s">
        <v>65</v>
      </c>
      <c r="M48" s="8">
        <v>4.8722599999999998</v>
      </c>
      <c r="N48" s="12">
        <v>0.26358899999999996</v>
      </c>
      <c r="O48" s="12">
        <v>0.261131</v>
      </c>
      <c r="P48" s="12">
        <v>0.60538499999999995</v>
      </c>
      <c r="Q48" s="12" t="e">
        <v>#VALUE!</v>
      </c>
      <c r="R48" s="12" t="e">
        <v>#VALUE!</v>
      </c>
      <c r="S48" s="12" t="e">
        <v>#VALUE!</v>
      </c>
      <c r="T48" s="12">
        <v>0.74898399999999998</v>
      </c>
      <c r="U48" s="12">
        <v>0.14100699999999999</v>
      </c>
      <c r="V48" s="12">
        <v>8.3940000000000004E-3</v>
      </c>
      <c r="W48" s="12">
        <v>-9.162E-3</v>
      </c>
      <c r="X48" s="12">
        <v>0.31068899999999999</v>
      </c>
      <c r="Y48" s="12">
        <v>0.30551100000000003</v>
      </c>
      <c r="Z48" s="12">
        <v>2.2030000000000001E-3</v>
      </c>
      <c r="AA48" s="12">
        <v>-6.5469999999999999E-3</v>
      </c>
      <c r="AB48" s="12">
        <v>2.9880000000000002E-3</v>
      </c>
      <c r="AC48" s="12">
        <v>1.9485600000000001</v>
      </c>
      <c r="AD48" s="12">
        <v>0.17971900000000002</v>
      </c>
      <c r="AE48" s="12">
        <v>0.15234</v>
      </c>
      <c r="AF48" s="12">
        <v>0</v>
      </c>
      <c r="AG48" s="12">
        <v>0</v>
      </c>
      <c r="AH48" s="12">
        <v>0</v>
      </c>
      <c r="AI48" s="12">
        <v>7.1743234738829598E-2</v>
      </c>
      <c r="AJ48" s="12">
        <v>0.39735939131732056</v>
      </c>
      <c r="AK48" s="12">
        <v>0.12180370082040848</v>
      </c>
    </row>
    <row r="49" spans="2:37" ht="15" customHeight="1" x14ac:dyDescent="0.15">
      <c r="B49" s="1" t="s">
        <v>165</v>
      </c>
      <c r="C49" s="6" t="s">
        <v>166</v>
      </c>
      <c r="D49" s="6" t="s">
        <v>60</v>
      </c>
      <c r="E49" s="6" t="s">
        <v>167</v>
      </c>
      <c r="F49" s="9">
        <v>152471.15567000001</v>
      </c>
      <c r="G49" s="9">
        <v>156699.15567000001</v>
      </c>
      <c r="H49" s="8">
        <v>4.1894799999999996</v>
      </c>
      <c r="I49" s="8">
        <v>29.925360000000001</v>
      </c>
      <c r="J49" s="8">
        <v>50.304699999999997</v>
      </c>
      <c r="K49" s="8">
        <v>4.0863100000000001</v>
      </c>
      <c r="L49" s="8">
        <v>61.28125</v>
      </c>
      <c r="M49" s="8">
        <v>18.93684</v>
      </c>
      <c r="N49" s="12">
        <v>4.0960000000000003E-2</v>
      </c>
      <c r="O49" s="12">
        <v>2.9158E-2</v>
      </c>
      <c r="P49" s="12">
        <v>-2.5754000000000003E-2</v>
      </c>
      <c r="Q49" s="12">
        <v>-5.6895000000000001E-2</v>
      </c>
      <c r="R49" s="12">
        <v>-4.9519000000000001E-2</v>
      </c>
      <c r="S49" s="12">
        <v>-2.8618999999999999E-2</v>
      </c>
      <c r="T49" s="12">
        <v>0.43421599999999999</v>
      </c>
      <c r="U49" s="12">
        <v>0.11319900000000001</v>
      </c>
      <c r="V49" s="12">
        <v>8.3282000000000009E-2</v>
      </c>
      <c r="W49" s="12">
        <v>6.7881999999999998E-2</v>
      </c>
      <c r="X49" s="12">
        <v>6.0712999999999996E-2</v>
      </c>
      <c r="Y49" s="12">
        <v>5.8189999999999999E-2</v>
      </c>
      <c r="Z49" s="12">
        <v>7.0719000000000004E-2</v>
      </c>
      <c r="AA49" s="12">
        <v>0.297045</v>
      </c>
      <c r="AB49" s="12">
        <v>0.11464600000000001</v>
      </c>
      <c r="AC49" s="12" t="s">
        <v>65</v>
      </c>
      <c r="AD49" s="12">
        <v>1.615766</v>
      </c>
      <c r="AE49" s="12">
        <v>0.61770199999999997</v>
      </c>
      <c r="AF49" s="12">
        <v>9.9939999999999994E-3</v>
      </c>
      <c r="AG49" s="12">
        <v>0.120784</v>
      </c>
      <c r="AH49" s="12">
        <v>0.571878</v>
      </c>
      <c r="AI49" s="12">
        <v>-5.3763440860215006E-3</v>
      </c>
      <c r="AJ49" s="12">
        <v>0.23753628676006544</v>
      </c>
      <c r="AK49" s="12">
        <v>-4.0606653620352318E-2</v>
      </c>
    </row>
    <row r="50" spans="2:37" ht="15" customHeight="1" x14ac:dyDescent="0.15">
      <c r="B50" s="1" t="s">
        <v>168</v>
      </c>
      <c r="C50" s="6" t="s">
        <v>169</v>
      </c>
      <c r="D50" s="6" t="s">
        <v>170</v>
      </c>
      <c r="E50" s="6" t="s">
        <v>171</v>
      </c>
      <c r="F50" s="9">
        <v>95856.787379999994</v>
      </c>
      <c r="G50" s="9">
        <v>118014.78737999999</v>
      </c>
      <c r="H50" s="8">
        <v>1.5741799999999999</v>
      </c>
      <c r="I50" s="8">
        <v>12.18657</v>
      </c>
      <c r="J50" s="8">
        <v>22.385200000000001</v>
      </c>
      <c r="K50" s="8">
        <v>1.2805800000000001</v>
      </c>
      <c r="L50" s="8">
        <v>22.506070000000001</v>
      </c>
      <c r="M50" s="8">
        <v>29.016670000000001</v>
      </c>
      <c r="N50" s="12">
        <v>5.8415000000000002E-2</v>
      </c>
      <c r="O50" s="12">
        <v>2.0160999999999998E-2</v>
      </c>
      <c r="P50" s="12">
        <v>-4.9199999999999999E-3</v>
      </c>
      <c r="Q50" s="12">
        <v>-2.4249E-2</v>
      </c>
      <c r="R50" s="12">
        <v>2.2143000000000003E-2</v>
      </c>
      <c r="S50" s="12">
        <v>3.2390000000000002E-2</v>
      </c>
      <c r="T50" s="12">
        <v>0.18476299999999998</v>
      </c>
      <c r="U50" s="12">
        <v>0.104548</v>
      </c>
      <c r="V50" s="12">
        <v>7.1943000000000007E-2</v>
      </c>
      <c r="W50" s="12">
        <v>5.6565000000000004E-2</v>
      </c>
      <c r="X50" s="12">
        <v>2.6341999999999997E-2</v>
      </c>
      <c r="Y50" s="12">
        <v>2.0889999999999999E-2</v>
      </c>
      <c r="Z50" s="12">
        <v>6.0593000000000001E-2</v>
      </c>
      <c r="AA50" s="12">
        <v>0.99488500000000002</v>
      </c>
      <c r="AB50" s="12">
        <v>0.1076</v>
      </c>
      <c r="AC50" s="12">
        <v>1.97567</v>
      </c>
      <c r="AD50" s="12">
        <v>6.8480340000000002</v>
      </c>
      <c r="AE50" s="12">
        <v>0.8725790000000001</v>
      </c>
      <c r="AF50" s="12">
        <v>3.6337000000000001E-2</v>
      </c>
      <c r="AG50" s="12">
        <v>7.0698999999999998E-2</v>
      </c>
      <c r="AH50" s="12">
        <v>0.74891400000000008</v>
      </c>
      <c r="AI50" s="12">
        <v>0.11503359743255448</v>
      </c>
      <c r="AJ50" s="12">
        <v>0.2300033189512114</v>
      </c>
      <c r="AK50" s="12">
        <v>-4.8034934497816595E-2</v>
      </c>
    </row>
    <row r="51" spans="2:37" ht="15" customHeight="1" x14ac:dyDescent="0.15">
      <c r="B51" s="1" t="s">
        <v>172</v>
      </c>
      <c r="C51" s="6" t="s">
        <v>173</v>
      </c>
      <c r="D51" s="6" t="s">
        <v>79</v>
      </c>
      <c r="E51" s="6" t="s">
        <v>174</v>
      </c>
      <c r="F51" s="9">
        <v>109092.49543</v>
      </c>
      <c r="G51" s="9">
        <v>135597.49543000001</v>
      </c>
      <c r="H51" s="8">
        <v>4.4889400000000004</v>
      </c>
      <c r="I51" s="8">
        <v>10.736140000000001</v>
      </c>
      <c r="J51" s="8">
        <v>11.6243</v>
      </c>
      <c r="K51" s="8">
        <v>3.60772</v>
      </c>
      <c r="L51" s="8">
        <v>14.26905</v>
      </c>
      <c r="M51" s="8" t="s">
        <v>65</v>
      </c>
      <c r="N51" s="12">
        <v>4.385E-3</v>
      </c>
      <c r="O51" s="12">
        <v>6.8050000000000003E-3</v>
      </c>
      <c r="P51" s="12">
        <v>-5.9740000000000001E-3</v>
      </c>
      <c r="Q51" s="12">
        <v>-8.5830000000000004E-3</v>
      </c>
      <c r="R51" s="12">
        <v>-4.4429999999999999E-3</v>
      </c>
      <c r="S51" s="12">
        <v>-4.6550000000000003E-3</v>
      </c>
      <c r="T51" s="12">
        <v>0.65828699999999996</v>
      </c>
      <c r="U51" s="12">
        <v>0.41609699999999994</v>
      </c>
      <c r="V51" s="12">
        <v>0.383106</v>
      </c>
      <c r="W51" s="12">
        <v>0.24983699999999998</v>
      </c>
      <c r="X51" s="12">
        <v>0.25425599999999998</v>
      </c>
      <c r="Y51" s="12">
        <v>0.23674499999999998</v>
      </c>
      <c r="Z51" s="12">
        <v>0.176566</v>
      </c>
      <c r="AA51" s="12" t="e">
        <v>#VALUE!</v>
      </c>
      <c r="AB51" s="12">
        <v>0.34312300000000001</v>
      </c>
      <c r="AC51" s="12">
        <v>2.4616199999999999</v>
      </c>
      <c r="AD51" s="12" t="e">
        <v>#VALUE!</v>
      </c>
      <c r="AE51" s="12">
        <v>1.518761</v>
      </c>
      <c r="AF51" s="12">
        <v>6.6798999999999997E-2</v>
      </c>
      <c r="AG51" s="12">
        <v>3.1899000000000004E-2</v>
      </c>
      <c r="AH51" s="12">
        <v>0.99684200000000001</v>
      </c>
      <c r="AI51" s="12">
        <v>-4.4983642311886562E-2</v>
      </c>
      <c r="AJ51" s="12">
        <v>-1.4904386951631099E-2</v>
      </c>
      <c r="AK51" s="12">
        <v>-0.17760300504754079</v>
      </c>
    </row>
    <row r="52" spans="2:37" ht="15" customHeight="1" x14ac:dyDescent="0.15">
      <c r="B52" s="1" t="s">
        <v>175</v>
      </c>
      <c r="C52" s="6" t="s">
        <v>176</v>
      </c>
      <c r="D52" s="6" t="s">
        <v>170</v>
      </c>
      <c r="E52" s="6" t="s">
        <v>177</v>
      </c>
      <c r="F52" s="9">
        <v>101480.17138</v>
      </c>
      <c r="G52" s="9">
        <v>109773.17138</v>
      </c>
      <c r="H52" s="8">
        <v>3.0250499999999998</v>
      </c>
      <c r="I52" s="8">
        <v>12.20617</v>
      </c>
      <c r="J52" s="8">
        <v>14.32696</v>
      </c>
      <c r="K52" s="8">
        <v>2.8528099999999998</v>
      </c>
      <c r="L52" s="8">
        <v>16.61506</v>
      </c>
      <c r="M52" s="8">
        <v>5.7515400000000003</v>
      </c>
      <c r="N52" s="12">
        <v>-2.5899999999999999E-2</v>
      </c>
      <c r="O52" s="12">
        <v>-2.5540000000000003E-3</v>
      </c>
      <c r="P52" s="12">
        <v>2.2350999999999999E-2</v>
      </c>
      <c r="Q52" s="12">
        <v>2.1600999999999999E-2</v>
      </c>
      <c r="R52" s="12">
        <v>5.6967999999999998E-2</v>
      </c>
      <c r="S52" s="12">
        <v>7.8407000000000004E-2</v>
      </c>
      <c r="T52" s="12">
        <v>0.32865900000000003</v>
      </c>
      <c r="U52" s="12">
        <v>0.23005600000000001</v>
      </c>
      <c r="V52" s="12">
        <v>0.20036400000000001</v>
      </c>
      <c r="W52" s="12">
        <v>0.16939900000000002</v>
      </c>
      <c r="X52" s="12">
        <v>0.16731699999999999</v>
      </c>
      <c r="Y52" s="12">
        <v>0.160799</v>
      </c>
      <c r="Z52" s="12">
        <v>7.1247999999999992E-2</v>
      </c>
      <c r="AA52" s="12">
        <v>0.32618000000000003</v>
      </c>
      <c r="AB52" s="12">
        <v>0.113537</v>
      </c>
      <c r="AC52" s="12">
        <v>3.6079300000000001</v>
      </c>
      <c r="AD52" s="12">
        <v>1.2436180000000001</v>
      </c>
      <c r="AE52" s="12">
        <v>0.55429099999999998</v>
      </c>
      <c r="AF52" s="12">
        <v>2.4896999999999999E-2</v>
      </c>
      <c r="AG52" s="12">
        <v>0.119422</v>
      </c>
      <c r="AH52" s="12">
        <v>0.43159999999999998</v>
      </c>
      <c r="AI52" s="12">
        <v>-8.6390126842645909E-3</v>
      </c>
      <c r="AJ52" s="12">
        <v>0.11471744661167205</v>
      </c>
      <c r="AK52" s="12">
        <v>-0.20023231373416661</v>
      </c>
    </row>
    <row r="53" spans="2:37" ht="15" customHeight="1" x14ac:dyDescent="0.15">
      <c r="B53" s="1" t="s">
        <v>178</v>
      </c>
      <c r="C53" s="6" t="s">
        <v>179</v>
      </c>
      <c r="D53" s="6" t="s">
        <v>170</v>
      </c>
      <c r="E53" s="6" t="s">
        <v>180</v>
      </c>
      <c r="F53" s="9">
        <v>92945.695689999993</v>
      </c>
      <c r="G53" s="9">
        <v>136008.69568</v>
      </c>
      <c r="H53" s="8">
        <v>1.76885</v>
      </c>
      <c r="I53" s="8">
        <v>9.2321899999999992</v>
      </c>
      <c r="J53" s="8">
        <v>13.373519999999999</v>
      </c>
      <c r="K53" s="8">
        <v>0.68606999999999996</v>
      </c>
      <c r="L53" s="8">
        <v>12.94651</v>
      </c>
      <c r="M53" s="8">
        <v>1.34213</v>
      </c>
      <c r="N53" s="12">
        <v>-3.3864999999999999E-2</v>
      </c>
      <c r="O53" s="12">
        <v>-9.6408000000000008E-2</v>
      </c>
      <c r="P53" s="12">
        <v>-7.8877000000000003E-2</v>
      </c>
      <c r="Q53" s="12">
        <v>-0.15127199999999999</v>
      </c>
      <c r="R53" s="12" t="e">
        <v>#VALUE!</v>
      </c>
      <c r="S53" s="12" t="e">
        <v>#VALUE!</v>
      </c>
      <c r="T53" s="12">
        <v>0.20782399999999998</v>
      </c>
      <c r="U53" s="12">
        <v>0.14886100000000002</v>
      </c>
      <c r="V53" s="12">
        <v>8.2515000000000005E-2</v>
      </c>
      <c r="W53" s="12">
        <v>-3.3554E-2</v>
      </c>
      <c r="X53" s="12">
        <v>0.10170799999999999</v>
      </c>
      <c r="Y53" s="12">
        <v>8.1792999999999991E-2</v>
      </c>
      <c r="Z53" s="12">
        <v>1.6642000000000001E-2</v>
      </c>
      <c r="AA53" s="12">
        <v>-2.8317999999999999E-2</v>
      </c>
      <c r="AB53" s="12">
        <v>2.5703E-2</v>
      </c>
      <c r="AC53" s="12">
        <v>9.9088799999999999</v>
      </c>
      <c r="AD53" s="12">
        <v>0.50013700000000005</v>
      </c>
      <c r="AE53" s="12">
        <v>0.33339399999999997</v>
      </c>
      <c r="AF53" s="12">
        <v>3.0834E-2</v>
      </c>
      <c r="AG53" s="12">
        <v>1.7278999999999999E-2</v>
      </c>
      <c r="AH53" s="12" t="e">
        <v>#VALUE!</v>
      </c>
      <c r="AI53" s="12">
        <v>-4.4947303161810281E-2</v>
      </c>
      <c r="AJ53" s="12">
        <v>-0.32559921199518449</v>
      </c>
      <c r="AK53" s="12">
        <v>-0.59762308998302205</v>
      </c>
    </row>
    <row r="54" spans="2:37" ht="15" customHeight="1" x14ac:dyDescent="0.15">
      <c r="B54" s="1" t="s">
        <v>181</v>
      </c>
      <c r="C54" s="6" t="s">
        <v>182</v>
      </c>
      <c r="D54" s="6" t="s">
        <v>48</v>
      </c>
      <c r="E54" s="6" t="s">
        <v>164</v>
      </c>
      <c r="F54" s="9">
        <v>208803.07519</v>
      </c>
      <c r="G54" s="9">
        <v>209149.07519</v>
      </c>
      <c r="H54" s="8">
        <v>17.36355</v>
      </c>
      <c r="I54" s="8">
        <v>46.853549999999998</v>
      </c>
      <c r="J54" s="8">
        <v>55.372619999999998</v>
      </c>
      <c r="K54" s="8">
        <v>17.467659999999999</v>
      </c>
      <c r="L54" s="8">
        <v>57.435969999999998</v>
      </c>
      <c r="M54" s="8">
        <v>19.20309</v>
      </c>
      <c r="N54" s="12">
        <v>0.22591999999999998</v>
      </c>
      <c r="O54" s="12">
        <v>0.22884000000000002</v>
      </c>
      <c r="P54" s="12">
        <v>0.36821599999999999</v>
      </c>
      <c r="Q54" s="12">
        <v>0.45126399999999994</v>
      </c>
      <c r="R54" s="12">
        <v>0.58894899999999994</v>
      </c>
      <c r="S54" s="12">
        <v>0.60138100000000005</v>
      </c>
      <c r="T54" s="12">
        <v>0.85595600000000005</v>
      </c>
      <c r="U54" s="12">
        <v>0.36247399999999996</v>
      </c>
      <c r="V54" s="12">
        <v>0.31357399999999996</v>
      </c>
      <c r="W54" s="12">
        <v>0.30709800000000004</v>
      </c>
      <c r="X54" s="12">
        <v>0.30658799999999997</v>
      </c>
      <c r="Y54" s="12">
        <v>0.29948000000000002</v>
      </c>
      <c r="Z54" s="12">
        <v>0.114402</v>
      </c>
      <c r="AA54" s="12">
        <v>0.35545599999999999</v>
      </c>
      <c r="AB54" s="12">
        <v>0.159252</v>
      </c>
      <c r="AC54" s="12">
        <v>0.95157999999999998</v>
      </c>
      <c r="AD54" s="12">
        <v>0.43166899999999997</v>
      </c>
      <c r="AE54" s="12">
        <v>0.301514</v>
      </c>
      <c r="AF54" s="12">
        <v>0</v>
      </c>
      <c r="AG54" s="12">
        <v>0</v>
      </c>
      <c r="AH54" s="12">
        <v>0</v>
      </c>
      <c r="AI54" s="12">
        <v>0.12599586135540597</v>
      </c>
      <c r="AJ54" s="12">
        <v>0.44520434248530938</v>
      </c>
      <c r="AK54" s="12">
        <v>0.30164757946356491</v>
      </c>
    </row>
    <row r="55" spans="2:37" ht="15" customHeight="1" x14ac:dyDescent="0.15">
      <c r="B55" s="1" t="s">
        <v>183</v>
      </c>
      <c r="C55" s="6" t="s">
        <v>184</v>
      </c>
      <c r="D55" s="6" t="s">
        <v>55</v>
      </c>
      <c r="E55" s="6" t="s">
        <v>185</v>
      </c>
      <c r="F55" s="9">
        <v>177910.86395</v>
      </c>
      <c r="G55" s="9">
        <v>280673.86395000003</v>
      </c>
      <c r="H55" s="8">
        <v>2.58229</v>
      </c>
      <c r="I55" s="8">
        <v>8.7011800000000008</v>
      </c>
      <c r="J55" s="8">
        <v>14.49762</v>
      </c>
      <c r="K55" s="8">
        <v>1.6335500000000001</v>
      </c>
      <c r="L55" s="8">
        <v>15.46686</v>
      </c>
      <c r="M55" s="8">
        <v>2.18276</v>
      </c>
      <c r="N55" s="12">
        <v>8.2166000000000003E-2</v>
      </c>
      <c r="O55" s="12">
        <v>7.8696000000000002E-2</v>
      </c>
      <c r="P55" s="12">
        <v>6.522E-2</v>
      </c>
      <c r="Q55" s="12">
        <v>4.9652000000000002E-2</v>
      </c>
      <c r="R55" s="12">
        <v>5.7332999999999995E-2</v>
      </c>
      <c r="S55" s="12">
        <v>8.0466999999999997E-2</v>
      </c>
      <c r="T55" s="12">
        <v>0.68986900000000007</v>
      </c>
      <c r="U55" s="12">
        <v>0.31237599999999999</v>
      </c>
      <c r="V55" s="12">
        <v>0.19030000000000002</v>
      </c>
      <c r="W55" s="12">
        <v>0.109086</v>
      </c>
      <c r="X55" s="12">
        <v>0.164243</v>
      </c>
      <c r="Y55" s="12">
        <v>0.13698099999999999</v>
      </c>
      <c r="Z55" s="12">
        <v>4.8049000000000001E-2</v>
      </c>
      <c r="AA55" s="12">
        <v>0.14189499999999999</v>
      </c>
      <c r="AB55" s="12">
        <v>6.480000000000001E-2</v>
      </c>
      <c r="AC55" s="12">
        <v>3.4754499999999999</v>
      </c>
      <c r="AD55" s="12">
        <v>1.278103</v>
      </c>
      <c r="AE55" s="12">
        <v>0.56103800000000004</v>
      </c>
      <c r="AF55" s="12">
        <v>2.3601E-2</v>
      </c>
      <c r="AG55" s="12">
        <v>0.131248</v>
      </c>
      <c r="AH55" s="12">
        <v>0.342192</v>
      </c>
      <c r="AI55" s="12">
        <v>-1.5656565656565813E-2</v>
      </c>
      <c r="AJ55" s="12">
        <v>0.20234423195558282</v>
      </c>
      <c r="AK55" s="12">
        <v>-0.14084196605686583</v>
      </c>
    </row>
    <row r="56" spans="2:37" ht="15" customHeight="1" x14ac:dyDescent="0.15">
      <c r="B56" s="1" t="s">
        <v>186</v>
      </c>
      <c r="C56" s="6" t="s">
        <v>187</v>
      </c>
      <c r="D56" s="6" t="s">
        <v>68</v>
      </c>
      <c r="E56" s="6" t="s">
        <v>188</v>
      </c>
      <c r="F56" s="9">
        <v>84921.691229999997</v>
      </c>
      <c r="G56" s="9">
        <v>164861.69123</v>
      </c>
      <c r="H56" s="8">
        <v>0.63175000000000003</v>
      </c>
      <c r="I56" s="8">
        <v>8.2099399999999996</v>
      </c>
      <c r="J56" s="8">
        <v>13.232340000000001</v>
      </c>
      <c r="K56" s="8">
        <v>0.32440000000000002</v>
      </c>
      <c r="L56" s="8">
        <v>11.769640000000001</v>
      </c>
      <c r="M56" s="8">
        <v>1.30159</v>
      </c>
      <c r="N56" s="12">
        <v>0.125553</v>
      </c>
      <c r="O56" s="12">
        <v>0.132276</v>
      </c>
      <c r="P56" s="12">
        <v>0.10875899999999999</v>
      </c>
      <c r="Q56" s="12">
        <v>9.1713000000000003E-2</v>
      </c>
      <c r="R56" s="12">
        <v>0.11642</v>
      </c>
      <c r="S56" s="12">
        <v>8.7406000000000011E-2</v>
      </c>
      <c r="T56" s="12">
        <v>0.18164100000000002</v>
      </c>
      <c r="U56" s="12">
        <v>6.9446000000000008E-2</v>
      </c>
      <c r="V56" s="12">
        <v>5.2805999999999999E-2</v>
      </c>
      <c r="W56" s="12">
        <v>3.1404999999999995E-2</v>
      </c>
      <c r="X56" s="12">
        <v>5.6776999999999994E-2</v>
      </c>
      <c r="Y56" s="12">
        <v>4.9696999999999998E-2</v>
      </c>
      <c r="Z56" s="12">
        <v>3.8200999999999999E-2</v>
      </c>
      <c r="AA56" s="12">
        <v>0.12729100000000002</v>
      </c>
      <c r="AB56" s="12">
        <v>5.5294999999999997E-2</v>
      </c>
      <c r="AC56" s="12">
        <v>3.5438299999999998</v>
      </c>
      <c r="AD56" s="12">
        <v>1.34666</v>
      </c>
      <c r="AE56" s="12">
        <v>0.57386199999999998</v>
      </c>
      <c r="AF56" s="12">
        <v>3.0783000000000001E-2</v>
      </c>
      <c r="AG56" s="12">
        <v>9.8560999999999996E-2</v>
      </c>
      <c r="AH56" s="12">
        <v>0.31626100000000001</v>
      </c>
      <c r="AI56" s="12">
        <v>-9.150526155253802E-3</v>
      </c>
      <c r="AJ56" s="12">
        <v>0.11364415495371949</v>
      </c>
      <c r="AK56" s="12">
        <v>-0.12392125134843579</v>
      </c>
    </row>
    <row r="57" spans="2:37" ht="15" customHeight="1" x14ac:dyDescent="0.15">
      <c r="B57" s="1" t="s">
        <v>189</v>
      </c>
      <c r="C57" s="6" t="s">
        <v>190</v>
      </c>
      <c r="D57" s="6" t="s">
        <v>55</v>
      </c>
      <c r="E57" s="6" t="s">
        <v>149</v>
      </c>
      <c r="F57" s="9">
        <v>215388.75</v>
      </c>
      <c r="G57" s="9">
        <v>422671.75</v>
      </c>
      <c r="H57" s="8">
        <v>2.3593799999999998</v>
      </c>
      <c r="I57" s="8">
        <v>7.0968099999999996</v>
      </c>
      <c r="J57" s="8">
        <v>14.66643</v>
      </c>
      <c r="K57" s="8">
        <v>1.2297400000000001</v>
      </c>
      <c r="L57" s="8">
        <v>15.35533</v>
      </c>
      <c r="M57" s="8">
        <v>1.2115899999999999</v>
      </c>
      <c r="N57" s="12">
        <v>5.6609E-2</v>
      </c>
      <c r="O57" s="12">
        <v>5.9451999999999998E-2</v>
      </c>
      <c r="P57" s="12">
        <v>0.118689</v>
      </c>
      <c r="Q57" s="12">
        <v>0.15626799999999999</v>
      </c>
      <c r="R57" s="12">
        <v>0.16959299999999999</v>
      </c>
      <c r="S57" s="12">
        <v>9.2787000000000008E-2</v>
      </c>
      <c r="T57" s="12">
        <v>0.54286900000000005</v>
      </c>
      <c r="U57" s="12">
        <v>0.31070900000000001</v>
      </c>
      <c r="V57" s="12">
        <v>0.16736999999999999</v>
      </c>
      <c r="W57" s="12">
        <v>6.8430999999999992E-2</v>
      </c>
      <c r="X57" s="12">
        <v>0.21471900000000002</v>
      </c>
      <c r="Y57" s="12">
        <v>0.18548899999999999</v>
      </c>
      <c r="Z57" s="12">
        <v>3.3467999999999998E-2</v>
      </c>
      <c r="AA57" s="12">
        <v>6.8014000000000005E-2</v>
      </c>
      <c r="AB57" s="12">
        <v>4.6788999999999997E-2</v>
      </c>
      <c r="AC57" s="12">
        <v>3.1436099999999998</v>
      </c>
      <c r="AD57" s="12">
        <v>1.0143230000000001</v>
      </c>
      <c r="AE57" s="12">
        <v>0.50355499999999997</v>
      </c>
      <c r="AF57" s="12">
        <v>6.8804999999999991E-2</v>
      </c>
      <c r="AG57" s="12">
        <v>2.053E-2</v>
      </c>
      <c r="AH57" s="12">
        <v>1.24539</v>
      </c>
      <c r="AI57" s="12">
        <v>-2.0414776409591662E-2</v>
      </c>
      <c r="AJ57" s="12">
        <v>7.7718360071301174E-2</v>
      </c>
      <c r="AK57" s="12">
        <v>-0.2220792588780236</v>
      </c>
    </row>
    <row r="58" spans="2:37" ht="15" customHeight="1" x14ac:dyDescent="0.15">
      <c r="B58" s="1" t="s">
        <v>191</v>
      </c>
      <c r="C58" s="6" t="s">
        <v>192</v>
      </c>
      <c r="D58" s="6" t="s">
        <v>170</v>
      </c>
      <c r="E58" s="6" t="s">
        <v>180</v>
      </c>
      <c r="F58" s="9">
        <v>102336.45479</v>
      </c>
      <c r="G58" s="9">
        <v>113078.45478</v>
      </c>
      <c r="H58" s="8">
        <v>1.84989</v>
      </c>
      <c r="I58" s="8">
        <v>12.487959999999999</v>
      </c>
      <c r="J58" s="8">
        <v>14.21834</v>
      </c>
      <c r="K58" s="8">
        <v>1.68171</v>
      </c>
      <c r="L58" s="8">
        <v>16.559619999999999</v>
      </c>
      <c r="M58" s="8">
        <v>29.69717</v>
      </c>
      <c r="N58" s="12">
        <v>8.1125000000000003E-2</v>
      </c>
      <c r="O58" s="12">
        <v>0.11125600000000001</v>
      </c>
      <c r="P58" s="12">
        <v>9.8841999999999999E-2</v>
      </c>
      <c r="Q58" s="12">
        <v>0.10312300000000001</v>
      </c>
      <c r="R58" s="12">
        <v>0.12372999999999999</v>
      </c>
      <c r="S58" s="12">
        <v>0.16874700000000001</v>
      </c>
      <c r="T58" s="12">
        <v>0.134933</v>
      </c>
      <c r="U58" s="12">
        <v>0.14907799999999999</v>
      </c>
      <c r="V58" s="12">
        <v>0.13126099999999999</v>
      </c>
      <c r="W58" s="12">
        <v>0.10249499999999999</v>
      </c>
      <c r="X58" s="12">
        <v>9.0047999999999989E-2</v>
      </c>
      <c r="Y58" s="12">
        <v>8.392899999999999E-2</v>
      </c>
      <c r="Z58" s="12">
        <v>0.105946</v>
      </c>
      <c r="AA58" s="12">
        <v>1.9302600000000001</v>
      </c>
      <c r="AB58" s="12">
        <v>0.30370200000000003</v>
      </c>
      <c r="AC58" s="12">
        <v>1.2314400000000001</v>
      </c>
      <c r="AD58" s="12">
        <v>3.3475959999999998</v>
      </c>
      <c r="AE58" s="12">
        <v>0.76998699999999998</v>
      </c>
      <c r="AF58" s="12">
        <v>2.6307000000000001E-2</v>
      </c>
      <c r="AG58" s="12">
        <v>0.10025100000000001</v>
      </c>
      <c r="AH58" s="12">
        <v>0.41246699999999997</v>
      </c>
      <c r="AI58" s="12">
        <v>-6.0549891875192996E-2</v>
      </c>
      <c r="AJ58" s="12">
        <v>7.7986529599432863E-2</v>
      </c>
      <c r="AK58" s="12">
        <v>-8.6260860855847943E-2</v>
      </c>
    </row>
    <row r="59" spans="2:37" ht="15" customHeight="1" x14ac:dyDescent="0.15">
      <c r="B59" s="1" t="s">
        <v>193</v>
      </c>
      <c r="C59" s="6" t="s">
        <v>194</v>
      </c>
      <c r="D59" s="6" t="s">
        <v>68</v>
      </c>
      <c r="E59" s="6" t="s">
        <v>69</v>
      </c>
      <c r="F59" s="9">
        <v>66301.491190000001</v>
      </c>
      <c r="G59" s="9">
        <v>83635.491190000001</v>
      </c>
      <c r="H59" s="8">
        <v>0.76612000000000002</v>
      </c>
      <c r="I59" s="8">
        <v>10.91705</v>
      </c>
      <c r="J59" s="8">
        <v>12.147489999999999</v>
      </c>
      <c r="K59" s="8">
        <v>0.61265999999999998</v>
      </c>
      <c r="L59" s="8">
        <v>14.23803</v>
      </c>
      <c r="M59" s="8">
        <v>2.0911900000000001</v>
      </c>
      <c r="N59" s="12">
        <v>8.077899999999999E-2</v>
      </c>
      <c r="O59" s="12">
        <v>0.103545</v>
      </c>
      <c r="P59" s="12">
        <v>7.0451E-2</v>
      </c>
      <c r="Q59" s="12">
        <v>8.2317000000000001E-2</v>
      </c>
      <c r="R59" s="12">
        <v>0.15631100000000001</v>
      </c>
      <c r="S59" s="12">
        <v>0.17588899999999999</v>
      </c>
      <c r="T59" s="12">
        <v>0.26373599999999997</v>
      </c>
      <c r="U59" s="12">
        <v>8.1919000000000006E-2</v>
      </c>
      <c r="V59" s="12">
        <v>7.6137999999999997E-2</v>
      </c>
      <c r="W59" s="12">
        <v>5.237E-2</v>
      </c>
      <c r="X59" s="12">
        <v>4.3673000000000003E-2</v>
      </c>
      <c r="Y59" s="12">
        <v>3.9419000000000003E-2</v>
      </c>
      <c r="Z59" s="12">
        <v>6.5625000000000003E-2</v>
      </c>
      <c r="AA59" s="12">
        <v>0.181338</v>
      </c>
      <c r="AB59" s="12">
        <v>9.9281000000000008E-2</v>
      </c>
      <c r="AC59" s="12">
        <v>1.5159100000000001</v>
      </c>
      <c r="AD59" s="12">
        <v>0.65256100000000006</v>
      </c>
      <c r="AE59" s="12">
        <v>0.39487800000000001</v>
      </c>
      <c r="AF59" s="12">
        <v>1.4449E-2</v>
      </c>
      <c r="AG59" s="12">
        <v>0.104948</v>
      </c>
      <c r="AH59" s="12">
        <v>0.15010099999999998</v>
      </c>
      <c r="AI59" s="12">
        <v>-0.10584475196355103</v>
      </c>
      <c r="AJ59" s="12">
        <v>0.22715818945403643</v>
      </c>
      <c r="AK59" s="12">
        <v>-0.12593478911157641</v>
      </c>
    </row>
    <row r="60" spans="2:37" ht="15" customHeight="1" x14ac:dyDescent="0.15">
      <c r="B60" s="1" t="s">
        <v>195</v>
      </c>
      <c r="C60" s="6" t="s">
        <v>196</v>
      </c>
      <c r="D60" s="6" t="s">
        <v>48</v>
      </c>
      <c r="E60" s="6" t="s">
        <v>143</v>
      </c>
      <c r="F60" s="9">
        <v>107230.71165</v>
      </c>
      <c r="G60" s="9">
        <v>164947.71165000001</v>
      </c>
      <c r="H60" s="8">
        <v>2.15517</v>
      </c>
      <c r="I60" s="8">
        <v>9.0395900000000005</v>
      </c>
      <c r="J60" s="8">
        <v>16.865819999999999</v>
      </c>
      <c r="K60" s="8">
        <v>1.3993800000000001</v>
      </c>
      <c r="L60" s="8">
        <v>11.957940000000001</v>
      </c>
      <c r="M60" s="8">
        <v>5.3617999999999997</v>
      </c>
      <c r="N60" s="12">
        <v>-2.7770000000000003E-2</v>
      </c>
      <c r="O60" s="12">
        <v>-3.7182E-2</v>
      </c>
      <c r="P60" s="12">
        <v>-6.9889000000000007E-2</v>
      </c>
      <c r="Q60" s="12">
        <v>-0.133045</v>
      </c>
      <c r="R60" s="12">
        <v>-6.9241999999999998E-2</v>
      </c>
      <c r="S60" s="12">
        <v>-0.101159</v>
      </c>
      <c r="T60" s="12">
        <v>0.47759500000000005</v>
      </c>
      <c r="U60" s="12">
        <v>0.206312</v>
      </c>
      <c r="V60" s="12">
        <v>0.118468</v>
      </c>
      <c r="W60" s="12">
        <v>0.104348</v>
      </c>
      <c r="X60" s="12">
        <v>0.22324000000000002</v>
      </c>
      <c r="Y60" s="12">
        <v>0.211369</v>
      </c>
      <c r="Z60" s="12">
        <v>3.6198000000000001E-2</v>
      </c>
      <c r="AA60" s="12">
        <v>0.40968100000000002</v>
      </c>
      <c r="AB60" s="12">
        <v>5.9935000000000002E-2</v>
      </c>
      <c r="AC60" s="12">
        <v>4.8246900000000004</v>
      </c>
      <c r="AD60" s="12">
        <v>3.3722440000000002</v>
      </c>
      <c r="AE60" s="12">
        <v>0.77128399999999997</v>
      </c>
      <c r="AF60" s="12">
        <v>5.3985999999999999E-2</v>
      </c>
      <c r="AG60" s="12">
        <v>7.1265999999999996E-2</v>
      </c>
      <c r="AH60" s="12">
        <v>0.731657</v>
      </c>
      <c r="AI60" s="12">
        <v>-3.3066453162530096E-2</v>
      </c>
      <c r="AJ60" s="12">
        <v>0.14865893094921057</v>
      </c>
      <c r="AK60" s="12">
        <v>-0.10818195244424744</v>
      </c>
    </row>
    <row r="61" spans="2:37" ht="15" customHeight="1" x14ac:dyDescent="0.15">
      <c r="B61" s="1" t="s">
        <v>197</v>
      </c>
      <c r="C61" s="6" t="s">
        <v>198</v>
      </c>
      <c r="D61" s="6" t="s">
        <v>48</v>
      </c>
      <c r="E61" s="6" t="s">
        <v>86</v>
      </c>
      <c r="F61" s="9">
        <v>102604.68106</v>
      </c>
      <c r="G61" s="9">
        <v>109094.68106</v>
      </c>
      <c r="H61" s="8">
        <v>4.4094699999999998</v>
      </c>
      <c r="I61" s="8">
        <v>11.111700000000001</v>
      </c>
      <c r="J61" s="8">
        <v>13.226800000000001</v>
      </c>
      <c r="K61" s="8">
        <v>4.3299000000000003</v>
      </c>
      <c r="L61" s="8">
        <v>26.777069999999998</v>
      </c>
      <c r="M61" s="8">
        <v>33.758189999999999</v>
      </c>
      <c r="N61" s="12">
        <v>-5.4858999999999998E-2</v>
      </c>
      <c r="O61" s="12">
        <v>-6.4307000000000003E-2</v>
      </c>
      <c r="P61" s="12">
        <v>-0.12145400000000001</v>
      </c>
      <c r="Q61" s="12">
        <v>-0.15637700000000002</v>
      </c>
      <c r="R61" s="12">
        <v>-0.14774800000000002</v>
      </c>
      <c r="S61" s="12">
        <v>-8.4183999999999995E-2</v>
      </c>
      <c r="T61" s="12">
        <v>0.56962800000000002</v>
      </c>
      <c r="U61" s="12">
        <v>0.24451200000000001</v>
      </c>
      <c r="V61" s="12">
        <v>0.17430800000000002</v>
      </c>
      <c r="W61" s="12">
        <v>0.13720599999999999</v>
      </c>
      <c r="X61" s="12">
        <v>0.138294</v>
      </c>
      <c r="Y61" s="12">
        <v>0.11997999999999999</v>
      </c>
      <c r="Z61" s="12">
        <v>6.5563999999999997E-2</v>
      </c>
      <c r="AA61" s="12">
        <v>0.62584099999999998</v>
      </c>
      <c r="AB61" s="12">
        <v>0.10469200000000001</v>
      </c>
      <c r="AC61" s="12">
        <v>3.45105</v>
      </c>
      <c r="AD61" s="12">
        <v>4.9688440000000007</v>
      </c>
      <c r="AE61" s="12">
        <v>0.83246300000000006</v>
      </c>
      <c r="AF61" s="12">
        <v>2.8504999999999999E-2</v>
      </c>
      <c r="AG61" s="12">
        <v>7.6031000000000001E-2</v>
      </c>
      <c r="AH61" s="12">
        <v>1.041909</v>
      </c>
      <c r="AI61" s="12">
        <v>0.12772007912957473</v>
      </c>
      <c r="AJ61" s="12">
        <v>0.38406676783004534</v>
      </c>
      <c r="AK61" s="12">
        <v>2.8413575374901301E-2</v>
      </c>
    </row>
    <row r="62" spans="2:37" ht="15" customHeight="1" x14ac:dyDescent="0.15">
      <c r="B62" s="1" t="s">
        <v>199</v>
      </c>
      <c r="C62" s="6" t="s">
        <v>200</v>
      </c>
      <c r="D62" s="6" t="s">
        <v>170</v>
      </c>
      <c r="E62" s="6" t="s">
        <v>201</v>
      </c>
      <c r="F62" s="9">
        <v>114725.50072</v>
      </c>
      <c r="G62" s="9">
        <v>143076.50072000001</v>
      </c>
      <c r="H62" s="8">
        <v>6.6383599999999996</v>
      </c>
      <c r="I62" s="8">
        <v>12.65156</v>
      </c>
      <c r="J62" s="8">
        <v>16.26239</v>
      </c>
      <c r="K62" s="8">
        <v>5.45479</v>
      </c>
      <c r="L62" s="8">
        <v>19.649650000000001</v>
      </c>
      <c r="M62" s="8">
        <v>7.1742800000000004</v>
      </c>
      <c r="N62" s="12">
        <v>-2.879E-2</v>
      </c>
      <c r="O62" s="12">
        <v>-2.0010000000000002E-3</v>
      </c>
      <c r="P62" s="12">
        <v>-3.846E-3</v>
      </c>
      <c r="Q62" s="12">
        <v>-1.0848E-2</v>
      </c>
      <c r="R62" s="12">
        <v>1.5347999999999999E-2</v>
      </c>
      <c r="S62" s="12">
        <v>6.7242999999999997E-2</v>
      </c>
      <c r="T62" s="12">
        <v>0.56561499999999998</v>
      </c>
      <c r="U62" s="12">
        <v>0.51408299999999996</v>
      </c>
      <c r="V62" s="12">
        <v>0.40448400000000001</v>
      </c>
      <c r="W62" s="12">
        <v>0.27543099999999998</v>
      </c>
      <c r="X62" s="12">
        <v>0.22844699999999998</v>
      </c>
      <c r="Y62" s="12">
        <v>0.194074</v>
      </c>
      <c r="Z62" s="12">
        <v>8.1537999999999999E-2</v>
      </c>
      <c r="AA62" s="12">
        <v>0.32140400000000002</v>
      </c>
      <c r="AB62" s="12">
        <v>0.111022</v>
      </c>
      <c r="AC62" s="12">
        <v>3.0972400000000002</v>
      </c>
      <c r="AD62" s="12">
        <v>1.8276189999999999</v>
      </c>
      <c r="AE62" s="12">
        <v>0.64634500000000006</v>
      </c>
      <c r="AF62" s="12">
        <v>2.2949000000000001E-2</v>
      </c>
      <c r="AG62" s="12">
        <v>0.130635</v>
      </c>
      <c r="AH62" s="12">
        <v>0.47969000000000001</v>
      </c>
      <c r="AI62" s="12">
        <v>-4.6508889673850806E-3</v>
      </c>
      <c r="AJ62" s="12">
        <v>0.23869880577331659</v>
      </c>
      <c r="AK62" s="12">
        <v>-7.2420036210018246E-2</v>
      </c>
    </row>
    <row r="63" spans="2:37" ht="15" customHeight="1" x14ac:dyDescent="0.15">
      <c r="B63" s="1" t="s">
        <v>202</v>
      </c>
      <c r="C63" s="6" t="s">
        <v>203</v>
      </c>
      <c r="D63" s="6" t="s">
        <v>170</v>
      </c>
      <c r="E63" s="6" t="s">
        <v>204</v>
      </c>
      <c r="F63" s="9">
        <v>49165.73386</v>
      </c>
      <c r="G63" s="9">
        <v>92290.733859999993</v>
      </c>
      <c r="H63" s="8">
        <v>2.5080399999999998</v>
      </c>
      <c r="I63" s="8">
        <v>15.82489</v>
      </c>
      <c r="J63" s="8">
        <v>24.769390000000001</v>
      </c>
      <c r="K63" s="8">
        <v>1.3413999999999999</v>
      </c>
      <c r="L63" s="8">
        <v>17.82854</v>
      </c>
      <c r="M63" s="8">
        <v>4.1441100000000004</v>
      </c>
      <c r="N63" s="12">
        <v>2.2284000000000002E-2</v>
      </c>
      <c r="O63" s="12">
        <v>6.646E-3</v>
      </c>
      <c r="P63" s="12">
        <v>2.3637000000000002E-2</v>
      </c>
      <c r="Q63" s="12">
        <v>-1.598E-3</v>
      </c>
      <c r="R63" s="12">
        <v>1.6874E-2</v>
      </c>
      <c r="S63" s="12">
        <v>3.7593999999999995E-2</v>
      </c>
      <c r="T63" s="12">
        <v>0.23108399999999998</v>
      </c>
      <c r="U63" s="12">
        <v>0.15678300000000001</v>
      </c>
      <c r="V63" s="12">
        <v>0.104603</v>
      </c>
      <c r="W63" s="12">
        <v>7.6148999999999994E-2</v>
      </c>
      <c r="X63" s="12">
        <v>8.3819999999999988E-3</v>
      </c>
      <c r="Y63" s="12">
        <v>3.8969999999999999E-3</v>
      </c>
      <c r="Z63" s="12">
        <v>3.2063000000000001E-2</v>
      </c>
      <c r="AA63" s="12">
        <v>0.235681</v>
      </c>
      <c r="AB63" s="12">
        <v>4.0334000000000002E-2</v>
      </c>
      <c r="AC63" s="12">
        <v>8.8018400000000003</v>
      </c>
      <c r="AD63" s="12">
        <v>4.2640530000000005</v>
      </c>
      <c r="AE63" s="12">
        <v>0.81003200000000009</v>
      </c>
      <c r="AF63" s="12">
        <v>1.9344E-2</v>
      </c>
      <c r="AG63" s="12">
        <v>4.8413000000000005E-2</v>
      </c>
      <c r="AH63" s="12">
        <v>0.34189799999999998</v>
      </c>
      <c r="AI63" s="12">
        <v>3.3066000525900696E-2</v>
      </c>
      <c r="AJ63" s="12">
        <v>0.17565646741976515</v>
      </c>
      <c r="AK63" s="12">
        <v>-0.11144408006332696</v>
      </c>
    </row>
    <row r="64" spans="2:37" ht="15" customHeight="1" x14ac:dyDescent="0.15">
      <c r="B64" s="1" t="s">
        <v>205</v>
      </c>
      <c r="C64" s="6" t="s">
        <v>206</v>
      </c>
      <c r="D64" s="6" t="s">
        <v>170</v>
      </c>
      <c r="E64" s="6" t="s">
        <v>207</v>
      </c>
      <c r="F64" s="9">
        <v>68466.773220000003</v>
      </c>
      <c r="G64" s="9">
        <v>99391.773220000003</v>
      </c>
      <c r="H64" s="8">
        <v>1.95004</v>
      </c>
      <c r="I64" s="8">
        <v>9.9153800000000007</v>
      </c>
      <c r="J64" s="8">
        <v>13.157500000000001</v>
      </c>
      <c r="K64" s="8">
        <v>1.37795</v>
      </c>
      <c r="L64" s="8">
        <v>13.36708</v>
      </c>
      <c r="M64" s="8">
        <v>4.82897</v>
      </c>
      <c r="N64" s="12">
        <v>-2.4994000000000002E-2</v>
      </c>
      <c r="O64" s="12">
        <v>-1.6108999999999998E-2</v>
      </c>
      <c r="P64" s="12">
        <v>-8.461999999999999E-3</v>
      </c>
      <c r="Q64" s="12">
        <v>7.6909999999999999E-3</v>
      </c>
      <c r="R64" s="12">
        <v>1.6264000000000001E-2</v>
      </c>
      <c r="S64" s="12">
        <v>3.7923999999999999E-2</v>
      </c>
      <c r="T64" s="12">
        <v>0.25303999999999999</v>
      </c>
      <c r="U64" s="12">
        <v>0.18317699999999998</v>
      </c>
      <c r="V64" s="12">
        <v>0.129217</v>
      </c>
      <c r="W64" s="12">
        <v>8.9009999999999992E-2</v>
      </c>
      <c r="X64" s="12">
        <v>8.0587999999999993E-2</v>
      </c>
      <c r="Y64" s="12">
        <v>7.4370000000000006E-2</v>
      </c>
      <c r="Z64" s="12">
        <v>4.8257000000000001E-2</v>
      </c>
      <c r="AA64" s="12">
        <v>0.28916399999999998</v>
      </c>
      <c r="AB64" s="12">
        <v>7.2049000000000002E-2</v>
      </c>
      <c r="AC64" s="12">
        <v>5.8844399999999997</v>
      </c>
      <c r="AD64" s="12">
        <v>2.8053269999999997</v>
      </c>
      <c r="AE64" s="12">
        <v>0.73721000000000003</v>
      </c>
      <c r="AF64" s="12">
        <v>3.2569000000000001E-2</v>
      </c>
      <c r="AG64" s="12">
        <v>7.4986999999999998E-2</v>
      </c>
      <c r="AH64" s="12">
        <v>0.54828500000000002</v>
      </c>
      <c r="AI64" s="12">
        <v>5.3025888620660933E-2</v>
      </c>
      <c r="AJ64" s="12">
        <v>0.13605747642568478</v>
      </c>
      <c r="AK64" s="12">
        <v>-0.15963595296618616</v>
      </c>
    </row>
    <row r="65" spans="2:37" ht="15" customHeight="1" x14ac:dyDescent="0.15">
      <c r="B65" s="1" t="s">
        <v>208</v>
      </c>
      <c r="C65" s="6" t="s">
        <v>209</v>
      </c>
      <c r="D65" s="6" t="s">
        <v>48</v>
      </c>
      <c r="E65" s="6" t="s">
        <v>86</v>
      </c>
      <c r="F65" s="9">
        <v>253320.22</v>
      </c>
      <c r="G65" s="9">
        <v>272106.21999999997</v>
      </c>
      <c r="H65" s="8">
        <v>3.5930200000000001</v>
      </c>
      <c r="I65" s="8">
        <v>7.4133300000000002</v>
      </c>
      <c r="J65" s="8">
        <v>10.69012</v>
      </c>
      <c r="K65" s="8">
        <v>3.44489</v>
      </c>
      <c r="L65" s="8">
        <v>11.599919999999999</v>
      </c>
      <c r="M65" s="8">
        <v>3.3177099999999999</v>
      </c>
      <c r="N65" s="12">
        <v>7.4009000000000005E-2</v>
      </c>
      <c r="O65" s="12">
        <v>5.4436999999999999E-2</v>
      </c>
      <c r="P65" s="12">
        <v>0.100679</v>
      </c>
      <c r="Q65" s="12">
        <v>0.120342</v>
      </c>
      <c r="R65" s="12">
        <v>0.151722</v>
      </c>
      <c r="S65" s="12">
        <v>0.18196899999999999</v>
      </c>
      <c r="T65" s="12">
        <v>0.57875999999999994</v>
      </c>
      <c r="U65" s="12">
        <v>0.48279299999999997</v>
      </c>
      <c r="V65" s="12">
        <v>0.33384799999999998</v>
      </c>
      <c r="W65" s="12">
        <v>0.29967700000000003</v>
      </c>
      <c r="X65" s="12">
        <v>0.217255</v>
      </c>
      <c r="Y65" s="12">
        <v>0.213004</v>
      </c>
      <c r="Z65" s="12">
        <v>0.116304</v>
      </c>
      <c r="AA65" s="12">
        <v>0.30149599999999999</v>
      </c>
      <c r="AB65" s="12">
        <v>0.146619</v>
      </c>
      <c r="AC65" s="12">
        <v>1.0932599999999999</v>
      </c>
      <c r="AD65" s="12">
        <v>0.46758899999999998</v>
      </c>
      <c r="AE65" s="12">
        <v>0.31861</v>
      </c>
      <c r="AF65" s="12">
        <v>2.2061999999999998E-2</v>
      </c>
      <c r="AG65" s="12">
        <v>6.7630999999999997E-2</v>
      </c>
      <c r="AH65" s="12">
        <v>0.23494299999999999</v>
      </c>
      <c r="AI65" s="12">
        <v>-4.9261083743842415E-2</v>
      </c>
      <c r="AJ65" s="12">
        <v>0.1532382420971472</v>
      </c>
      <c r="AK65" s="12">
        <v>-1.6600920447074397E-2</v>
      </c>
    </row>
    <row r="66" spans="2:37" ht="15" customHeight="1" x14ac:dyDescent="0.15">
      <c r="B66" s="1" t="s">
        <v>210</v>
      </c>
      <c r="C66" s="6" t="s">
        <v>211</v>
      </c>
      <c r="D66" s="6" t="s">
        <v>55</v>
      </c>
      <c r="E66" s="6" t="s">
        <v>135</v>
      </c>
      <c r="F66" s="9">
        <v>200128.42809</v>
      </c>
      <c r="G66" s="9">
        <v>211242.04509</v>
      </c>
      <c r="H66" s="8">
        <v>9.8696699999999993</v>
      </c>
      <c r="I66" s="8">
        <v>62.213070000000002</v>
      </c>
      <c r="J66" s="8">
        <v>68.067369999999997</v>
      </c>
      <c r="K66" s="8">
        <v>9.3205799999999996</v>
      </c>
      <c r="L66" s="8">
        <v>92.100219999999993</v>
      </c>
      <c r="M66" s="8">
        <v>23.797219999999999</v>
      </c>
      <c r="N66" s="12">
        <v>0.29925400000000002</v>
      </c>
      <c r="O66" s="12">
        <v>0.34891699999999998</v>
      </c>
      <c r="P66" s="12">
        <v>0.568442</v>
      </c>
      <c r="Q66" s="12">
        <v>0.60941699999999999</v>
      </c>
      <c r="R66" s="12">
        <v>0.69316699999999998</v>
      </c>
      <c r="S66" s="12">
        <v>0.67481899999999995</v>
      </c>
      <c r="T66" s="12">
        <v>0.38981900000000003</v>
      </c>
      <c r="U66" s="12">
        <v>0.17078700000000002</v>
      </c>
      <c r="V66" s="12">
        <v>0.165939</v>
      </c>
      <c r="W66" s="12">
        <v>0.11849999999999999</v>
      </c>
      <c r="X66" s="12">
        <v>0.52948700000000004</v>
      </c>
      <c r="Y66" s="12">
        <v>0.50983000000000001</v>
      </c>
      <c r="Z66" s="12">
        <v>6.9694000000000006E-2</v>
      </c>
      <c r="AA66" s="12">
        <v>0.34733400000000003</v>
      </c>
      <c r="AB66" s="12">
        <v>0.100235</v>
      </c>
      <c r="AC66" s="12">
        <v>3.0698799999999999</v>
      </c>
      <c r="AD66" s="12">
        <v>1.897014</v>
      </c>
      <c r="AE66" s="12">
        <v>0.65481699999999998</v>
      </c>
      <c r="AF66" s="12">
        <v>0</v>
      </c>
      <c r="AG66" s="12">
        <v>0</v>
      </c>
      <c r="AH66" s="12">
        <v>0</v>
      </c>
      <c r="AI66" s="12">
        <v>8.4125509255950304E-2</v>
      </c>
      <c r="AJ66" s="12">
        <v>0.24983520105471335</v>
      </c>
      <c r="AK66" s="12">
        <v>0.37970346563172752</v>
      </c>
    </row>
    <row r="67" spans="2:37" ht="15" customHeight="1" x14ac:dyDescent="0.15">
      <c r="B67" s="1" t="s">
        <v>212</v>
      </c>
      <c r="C67" s="6" t="s">
        <v>213</v>
      </c>
      <c r="D67" s="6" t="s">
        <v>60</v>
      </c>
      <c r="E67" s="6" t="s">
        <v>98</v>
      </c>
      <c r="F67" s="9">
        <v>102015.97496000001</v>
      </c>
      <c r="G67" s="9">
        <v>122116.97496000001</v>
      </c>
      <c r="H67" s="8">
        <v>1.6484000000000001</v>
      </c>
      <c r="I67" s="8">
        <v>12.806559999999999</v>
      </c>
      <c r="J67" s="8">
        <v>17.072130000000001</v>
      </c>
      <c r="K67" s="8">
        <v>1.39849</v>
      </c>
      <c r="L67" s="8">
        <v>22.76108</v>
      </c>
      <c r="M67" s="8">
        <v>59.449669999999998</v>
      </c>
      <c r="N67" s="12">
        <v>5.4010999999999997E-2</v>
      </c>
      <c r="O67" s="12">
        <v>3.9375E-2</v>
      </c>
      <c r="P67" s="12">
        <v>5.5185999999999999E-2</v>
      </c>
      <c r="Q67" s="12">
        <v>7.5236999999999998E-2</v>
      </c>
      <c r="R67" s="12">
        <v>0.10726000000000001</v>
      </c>
      <c r="S67" s="12">
        <v>0.16197399999999998</v>
      </c>
      <c r="T67" s="12">
        <v>0.32439700000000005</v>
      </c>
      <c r="U67" s="12">
        <v>0.115763</v>
      </c>
      <c r="V67" s="12">
        <v>9.6555000000000002E-2</v>
      </c>
      <c r="W67" s="12">
        <v>6.1714999999999999E-2</v>
      </c>
      <c r="X67" s="12">
        <v>6.3423999999999994E-2</v>
      </c>
      <c r="Y67" s="12">
        <v>5.7020999999999995E-2</v>
      </c>
      <c r="Z67" s="12">
        <v>0.10040499999999999</v>
      </c>
      <c r="AA67" s="12">
        <v>1.8465260000000001</v>
      </c>
      <c r="AB67" s="12">
        <v>0.16768</v>
      </c>
      <c r="AC67" s="12">
        <v>2.53593</v>
      </c>
      <c r="AD67" s="12">
        <v>15.301282</v>
      </c>
      <c r="AE67" s="12">
        <v>0.93865500000000002</v>
      </c>
      <c r="AF67" s="12">
        <v>1.6281E-2</v>
      </c>
      <c r="AG67" s="12">
        <v>0.190493</v>
      </c>
      <c r="AH67" s="12">
        <v>0.36154800000000004</v>
      </c>
      <c r="AI67" s="12">
        <v>3.6593785960874703E-2</v>
      </c>
      <c r="AJ67" s="12">
        <v>0.68017905993533945</v>
      </c>
      <c r="AK67" s="12">
        <v>0.12170014942719587</v>
      </c>
    </row>
    <row r="68" spans="2:37" ht="15" customHeight="1" x14ac:dyDescent="0.15">
      <c r="B68" s="1" t="s">
        <v>214</v>
      </c>
      <c r="C68" s="6" t="s">
        <v>215</v>
      </c>
      <c r="D68" s="6" t="s">
        <v>72</v>
      </c>
      <c r="E68" s="6" t="s">
        <v>146</v>
      </c>
      <c r="F68" s="9">
        <v>5.8977899999999996</v>
      </c>
      <c r="G68" s="9">
        <v>7.9054000000000002</v>
      </c>
      <c r="H68" s="8">
        <v>12.96209</v>
      </c>
      <c r="I68" s="8" t="s">
        <v>65</v>
      </c>
      <c r="J68" s="8" t="s">
        <v>65</v>
      </c>
      <c r="K68" s="8">
        <v>7.0298800000000004</v>
      </c>
      <c r="L68" s="8" t="s">
        <v>65</v>
      </c>
      <c r="M68" s="8">
        <v>0.52700999999999998</v>
      </c>
      <c r="N68" s="12">
        <v>-0.24006699999999997</v>
      </c>
      <c r="O68" s="12" t="e">
        <v>#VALUE!</v>
      </c>
      <c r="P68" s="12" t="e">
        <v>#VALUE!</v>
      </c>
      <c r="Q68" s="12" t="e">
        <v>#VALUE!</v>
      </c>
      <c r="R68" s="12" t="e">
        <v>#VALUE!</v>
      </c>
      <c r="S68" s="12" t="e">
        <v>#VALUE!</v>
      </c>
      <c r="T68" s="12">
        <v>-1.8749999999999999E-3</v>
      </c>
      <c r="U68" s="12" t="e">
        <v>#VALUE!</v>
      </c>
      <c r="V68" s="12" t="e">
        <v>#VALUE!</v>
      </c>
      <c r="W68" s="12" t="e">
        <v>#VALUE!</v>
      </c>
      <c r="X68" s="12">
        <v>1.6574739999999999</v>
      </c>
      <c r="Y68" s="12">
        <v>1.096743</v>
      </c>
      <c r="Z68" s="12">
        <v>-0.32706499999999999</v>
      </c>
      <c r="AA68" s="12">
        <v>-0.91544700000000001</v>
      </c>
      <c r="AB68" s="12">
        <v>-0.44828699999999999</v>
      </c>
      <c r="AC68" s="12" t="s">
        <v>65</v>
      </c>
      <c r="AD68" s="12">
        <v>0.54486000000000001</v>
      </c>
      <c r="AE68" s="12">
        <v>0.35269200000000001</v>
      </c>
      <c r="AF68" s="12">
        <v>0</v>
      </c>
      <c r="AG68" s="12">
        <v>0</v>
      </c>
      <c r="AH68" s="12">
        <v>0</v>
      </c>
      <c r="AI68" s="12">
        <v>-0.19999999999999996</v>
      </c>
      <c r="AJ68" s="12">
        <v>0.33333333333333326</v>
      </c>
      <c r="AK68" s="12">
        <v>-0.4285714285714286</v>
      </c>
    </row>
    <row r="69" spans="2:37" ht="15" customHeight="1" x14ac:dyDescent="0.15">
      <c r="B69" s="1" t="s">
        <v>216</v>
      </c>
      <c r="C69" s="6" t="s">
        <v>217</v>
      </c>
      <c r="D69" s="6" t="s">
        <v>48</v>
      </c>
      <c r="E69" s="6" t="s">
        <v>164</v>
      </c>
      <c r="F69" s="9">
        <v>77237.863200000007</v>
      </c>
      <c r="G69" s="9">
        <v>73929.863190000004</v>
      </c>
      <c r="H69" s="8">
        <v>10.78166</v>
      </c>
      <c r="I69" s="8">
        <v>41.018970000000003</v>
      </c>
      <c r="J69" s="8">
        <v>48.006399999999999</v>
      </c>
      <c r="K69" s="8">
        <v>11.263170000000001</v>
      </c>
      <c r="L69" s="8">
        <v>58.420119999999997</v>
      </c>
      <c r="M69" s="8">
        <v>16.293510000000001</v>
      </c>
      <c r="N69" s="12">
        <v>0.11679500000000001</v>
      </c>
      <c r="O69" s="12">
        <v>0.11006100000000001</v>
      </c>
      <c r="P69" s="12">
        <v>9.6148000000000011E-2</v>
      </c>
      <c r="Q69" s="12">
        <v>0.112148</v>
      </c>
      <c r="R69" s="12">
        <v>0.32939799999999997</v>
      </c>
      <c r="S69" s="12">
        <v>0.24953700000000001</v>
      </c>
      <c r="T69" s="12">
        <v>0.80822500000000008</v>
      </c>
      <c r="U69" s="12">
        <v>0.255942</v>
      </c>
      <c r="V69" s="12">
        <v>0.22604600000000002</v>
      </c>
      <c r="W69" s="12">
        <v>0.19498300000000002</v>
      </c>
      <c r="X69" s="12">
        <v>0.22834299999999999</v>
      </c>
      <c r="Y69" s="12">
        <v>0.22743099999999999</v>
      </c>
      <c r="Z69" s="12">
        <v>0.13197300000000001</v>
      </c>
      <c r="AA69" s="12">
        <v>0.30351800000000001</v>
      </c>
      <c r="AB69" s="12">
        <v>0.19529199999999999</v>
      </c>
      <c r="AC69" s="12">
        <v>0.1123</v>
      </c>
      <c r="AD69" s="12">
        <v>0.139873</v>
      </c>
      <c r="AE69" s="12">
        <v>0.122709</v>
      </c>
      <c r="AF69" s="12">
        <v>7.1570000000000002E-3</v>
      </c>
      <c r="AG69" s="12">
        <v>0.16989799999999999</v>
      </c>
      <c r="AH69" s="12">
        <v>0.40837600000000002</v>
      </c>
      <c r="AI69" s="12">
        <v>2.0219068613943181E-2</v>
      </c>
      <c r="AJ69" s="12">
        <v>0.35792224463598021</v>
      </c>
      <c r="AK69" s="12">
        <v>0.11282687105500444</v>
      </c>
    </row>
    <row r="70" spans="2:37" ht="15" customHeight="1" x14ac:dyDescent="0.15">
      <c r="B70" s="1" t="s">
        <v>218</v>
      </c>
      <c r="C70" s="6" t="s">
        <v>219</v>
      </c>
      <c r="D70" s="6" t="s">
        <v>68</v>
      </c>
      <c r="E70" s="6" t="s">
        <v>138</v>
      </c>
      <c r="F70" s="9">
        <v>122997.10748000001</v>
      </c>
      <c r="G70" s="9">
        <v>137905.10748000001</v>
      </c>
      <c r="H70" s="8">
        <v>4.76966</v>
      </c>
      <c r="I70" s="8">
        <v>17.07169</v>
      </c>
      <c r="J70" s="8">
        <v>26.79851</v>
      </c>
      <c r="K70" s="8">
        <v>4.2521399999999998</v>
      </c>
      <c r="L70" s="8">
        <v>25.903949999999998</v>
      </c>
      <c r="M70" s="8">
        <v>2.4238</v>
      </c>
      <c r="N70" s="12">
        <v>7.3708999999999997E-2</v>
      </c>
      <c r="O70" s="12">
        <v>6.1291999999999999E-2</v>
      </c>
      <c r="P70" s="12">
        <v>4.5038999999999996E-2</v>
      </c>
      <c r="Q70" s="12">
        <v>7.528E-3</v>
      </c>
      <c r="R70" s="12">
        <v>0.123529</v>
      </c>
      <c r="S70" s="12">
        <v>7.9934000000000005E-2</v>
      </c>
      <c r="T70" s="12">
        <v>0.67941699999999994</v>
      </c>
      <c r="U70" s="12">
        <v>0.27063900000000002</v>
      </c>
      <c r="V70" s="12">
        <v>0.178535</v>
      </c>
      <c r="W70" s="12">
        <v>0.165634</v>
      </c>
      <c r="X70" s="12">
        <v>0.32487900000000003</v>
      </c>
      <c r="Y70" s="12">
        <v>0.30127400000000004</v>
      </c>
      <c r="Z70" s="12">
        <v>3.5771000000000004E-2</v>
      </c>
      <c r="AA70" s="12">
        <v>9.5089000000000007E-2</v>
      </c>
      <c r="AB70" s="12">
        <v>4.2408000000000001E-2</v>
      </c>
      <c r="AC70" s="12">
        <v>5.9795600000000002</v>
      </c>
      <c r="AD70" s="12">
        <v>0.50601499999999999</v>
      </c>
      <c r="AE70" s="12">
        <v>0.33599600000000002</v>
      </c>
      <c r="AF70" s="12">
        <v>2.3555000000000003E-2</v>
      </c>
      <c r="AG70" s="12">
        <v>0.121034</v>
      </c>
      <c r="AH70" s="12">
        <v>0.60430099999999998</v>
      </c>
      <c r="AI70" s="12">
        <v>-6.9791032663826247E-2</v>
      </c>
      <c r="AJ70" s="12">
        <v>9.0238972773748705E-2</v>
      </c>
      <c r="AK70" s="12">
        <v>-0.1995460893854748</v>
      </c>
    </row>
    <row r="71" spans="2:37" ht="15" customHeight="1" x14ac:dyDescent="0.15">
      <c r="B71" s="1" t="s">
        <v>220</v>
      </c>
      <c r="C71" s="6" t="s">
        <v>221</v>
      </c>
      <c r="D71" s="6" t="s">
        <v>60</v>
      </c>
      <c r="E71" s="6" t="s">
        <v>119</v>
      </c>
      <c r="F71" s="9">
        <v>85975.197</v>
      </c>
      <c r="G71" s="9">
        <v>106333.29700000001</v>
      </c>
      <c r="H71" s="8">
        <v>3.9880900000000001</v>
      </c>
      <c r="I71" s="8">
        <v>13.587529999999999</v>
      </c>
      <c r="J71" s="8">
        <v>26.805140000000002</v>
      </c>
      <c r="K71" s="8">
        <v>3.2815400000000001</v>
      </c>
      <c r="L71" s="8">
        <v>26.104040000000001</v>
      </c>
      <c r="M71" s="8" t="s">
        <v>65</v>
      </c>
      <c r="N71" s="12">
        <v>5.4794000000000002E-2</v>
      </c>
      <c r="O71" s="12">
        <v>-1.0794E-2</v>
      </c>
      <c r="P71" s="12">
        <v>-4.0453000000000003E-2</v>
      </c>
      <c r="Q71" s="12">
        <v>-0.102802</v>
      </c>
      <c r="R71" s="12">
        <v>-0.130467</v>
      </c>
      <c r="S71" s="12">
        <v>-8.6540000000000006E-2</v>
      </c>
      <c r="T71" s="12">
        <v>0.22500699999999998</v>
      </c>
      <c r="U71" s="12">
        <v>0.13933999999999999</v>
      </c>
      <c r="V71" s="12">
        <v>7.813500000000001E-2</v>
      </c>
      <c r="W71" s="12">
        <v>5.5627000000000003E-2</v>
      </c>
      <c r="X71" s="12">
        <v>-2.4051999999999997E-2</v>
      </c>
      <c r="Y71" s="12">
        <v>-3.4644000000000001E-2</v>
      </c>
      <c r="Z71" s="12">
        <v>4.6969000000000004E-2</v>
      </c>
      <c r="AA71" s="12" t="e">
        <v>#VALUE!</v>
      </c>
      <c r="AB71" s="12">
        <v>9.7879000000000008E-2</v>
      </c>
      <c r="AC71" s="12">
        <v>29.100519999999999</v>
      </c>
      <c r="AD71" s="12" t="e">
        <v>#VALUE!</v>
      </c>
      <c r="AE71" s="12">
        <v>1.5022770000000001</v>
      </c>
      <c r="AF71" s="12">
        <v>2.2284999999999999E-2</v>
      </c>
      <c r="AG71" s="12">
        <v>0.20707100000000001</v>
      </c>
      <c r="AH71" s="12">
        <v>1.4006720000000001</v>
      </c>
      <c r="AI71" s="12">
        <v>-5.6417489421720646E-2</v>
      </c>
      <c r="AJ71" s="12">
        <v>0.17518364739699788</v>
      </c>
      <c r="AK71" s="12">
        <v>-0.17638500279798541</v>
      </c>
    </row>
    <row r="72" spans="2:37" ht="15" customHeight="1" x14ac:dyDescent="0.15">
      <c r="B72" s="1" t="s">
        <v>222</v>
      </c>
      <c r="C72" s="6" t="s">
        <v>223</v>
      </c>
      <c r="D72" s="6" t="s">
        <v>68</v>
      </c>
      <c r="E72" s="6" t="s">
        <v>103</v>
      </c>
      <c r="F72" s="9">
        <v>96511.489400000006</v>
      </c>
      <c r="G72" s="9">
        <v>96167.489400000006</v>
      </c>
      <c r="H72" s="8">
        <v>4.2334699999999996</v>
      </c>
      <c r="I72" s="8">
        <v>14.46998</v>
      </c>
      <c r="J72" s="8">
        <v>18.310639999999999</v>
      </c>
      <c r="K72" s="8">
        <v>4.2896900000000002</v>
      </c>
      <c r="L72" s="8">
        <v>19.7485</v>
      </c>
      <c r="M72" s="8">
        <v>4.3722599999999998</v>
      </c>
      <c r="N72" s="12">
        <v>-5.3522999999999994E-2</v>
      </c>
      <c r="O72" s="12">
        <v>-7.1623999999999993E-2</v>
      </c>
      <c r="P72" s="12">
        <v>-0.13469300000000001</v>
      </c>
      <c r="Q72" s="12">
        <v>-0.15151899999999999</v>
      </c>
      <c r="R72" s="12" t="e">
        <v>#VALUE!</v>
      </c>
      <c r="S72" s="12" t="e">
        <v>#VALUE!</v>
      </c>
      <c r="T72" s="12">
        <v>0.78573999999999999</v>
      </c>
      <c r="U72" s="12">
        <v>0.442635</v>
      </c>
      <c r="V72" s="12">
        <v>0.37972400000000001</v>
      </c>
      <c r="W72" s="12">
        <v>-1.159E-2</v>
      </c>
      <c r="X72" s="12">
        <v>0.33067999999999997</v>
      </c>
      <c r="Y72" s="12">
        <v>0.303226</v>
      </c>
      <c r="Z72" s="12">
        <v>8.8338E-2</v>
      </c>
      <c r="AA72" s="12">
        <v>-1.4036E-2</v>
      </c>
      <c r="AB72" s="12">
        <v>0.114861</v>
      </c>
      <c r="AC72" s="12">
        <v>3.1880999999999999</v>
      </c>
      <c r="AD72" s="12">
        <v>1.328519</v>
      </c>
      <c r="AE72" s="12">
        <v>0.57054199999999999</v>
      </c>
      <c r="AF72" s="12">
        <v>3.5352000000000001E-2</v>
      </c>
      <c r="AG72" s="12">
        <v>0.43537900000000002</v>
      </c>
      <c r="AH72" s="12" t="e">
        <v>#VALUE!</v>
      </c>
      <c r="AI72" s="12">
        <v>-1.1435179236798154E-2</v>
      </c>
      <c r="AJ72" s="12">
        <v>6.1095021376361691E-2</v>
      </c>
      <c r="AK72" s="12">
        <v>0.17951862639889615</v>
      </c>
    </row>
    <row r="73" spans="2:37" ht="15" customHeight="1" x14ac:dyDescent="0.15">
      <c r="B73" s="1" t="s">
        <v>224</v>
      </c>
      <c r="C73" s="6" t="s">
        <v>225</v>
      </c>
      <c r="D73" s="6" t="s">
        <v>48</v>
      </c>
      <c r="E73" s="6" t="s">
        <v>86</v>
      </c>
      <c r="F73" s="9">
        <v>61616.326789999999</v>
      </c>
      <c r="G73" s="9">
        <v>60930.326789999999</v>
      </c>
      <c r="H73" s="8">
        <v>8.4099799999999991</v>
      </c>
      <c r="I73" s="8">
        <v>55.228029999999997</v>
      </c>
      <c r="J73" s="8">
        <v>79.027659999999997</v>
      </c>
      <c r="K73" s="8">
        <v>8.1510999999999996</v>
      </c>
      <c r="L73" s="8">
        <v>123.47389</v>
      </c>
      <c r="M73" s="8">
        <v>20.285260000000001</v>
      </c>
      <c r="N73" s="12">
        <v>0.10505300000000001</v>
      </c>
      <c r="O73" s="12">
        <v>0.191583</v>
      </c>
      <c r="P73" s="12">
        <v>1.1498109999999999</v>
      </c>
      <c r="Q73" s="12" t="e">
        <v>#VALUE!</v>
      </c>
      <c r="R73" s="12" t="e">
        <v>#VALUE!</v>
      </c>
      <c r="S73" s="12" t="e">
        <v>#VALUE!</v>
      </c>
      <c r="T73" s="12">
        <v>0.44362999999999997</v>
      </c>
      <c r="U73" s="12">
        <v>0.150143</v>
      </c>
      <c r="V73" s="12">
        <v>0.115616</v>
      </c>
      <c r="W73" s="12">
        <v>7.9648999999999998E-2</v>
      </c>
      <c r="X73" s="12">
        <v>7.8668000000000002E-2</v>
      </c>
      <c r="Y73" s="12">
        <v>7.5644000000000003E-2</v>
      </c>
      <c r="Z73" s="12">
        <v>9.4564999999999996E-2</v>
      </c>
      <c r="AA73" s="12">
        <v>0.23396</v>
      </c>
      <c r="AB73" s="12">
        <v>0.149728</v>
      </c>
      <c r="AC73" s="12">
        <v>0.84260000000000002</v>
      </c>
      <c r="AD73" s="12">
        <v>0.27049899999999999</v>
      </c>
      <c r="AE73" s="12">
        <v>0.21290700000000001</v>
      </c>
      <c r="AF73" s="12">
        <v>0</v>
      </c>
      <c r="AG73" s="12">
        <v>0</v>
      </c>
      <c r="AH73" s="12">
        <v>0</v>
      </c>
      <c r="AI73" s="12">
        <v>-2.2118959107806702E-2</v>
      </c>
      <c r="AJ73" s="12">
        <v>0.20499312872194242</v>
      </c>
      <c r="AK73" s="12">
        <v>7.1486761710794156E-2</v>
      </c>
    </row>
    <row r="74" spans="2:37" ht="15" customHeight="1" x14ac:dyDescent="0.15">
      <c r="B74" s="1" t="s">
        <v>226</v>
      </c>
      <c r="C74" s="6" t="s">
        <v>227</v>
      </c>
      <c r="D74" s="6" t="s">
        <v>48</v>
      </c>
      <c r="E74" s="6" t="s">
        <v>83</v>
      </c>
      <c r="F74" s="9">
        <v>63989.10684</v>
      </c>
      <c r="G74" s="9">
        <v>64744.906840000003</v>
      </c>
      <c r="H74" s="8">
        <v>4.3873100000000003</v>
      </c>
      <c r="I74" s="8">
        <v>16.752320000000001</v>
      </c>
      <c r="J74" s="8">
        <v>20.080919999999999</v>
      </c>
      <c r="K74" s="8">
        <v>4.3578000000000001</v>
      </c>
      <c r="L74" s="8">
        <v>25.552679999999999</v>
      </c>
      <c r="M74" s="8">
        <v>11.654780000000001</v>
      </c>
      <c r="N74" s="12">
        <v>5.9298000000000003E-2</v>
      </c>
      <c r="O74" s="12">
        <v>6.6570999999999991E-2</v>
      </c>
      <c r="P74" s="12">
        <v>0.10133200000000001</v>
      </c>
      <c r="Q74" s="12">
        <v>9.9307999999999994E-2</v>
      </c>
      <c r="R74" s="12">
        <v>0.11171400000000001</v>
      </c>
      <c r="S74" s="12">
        <v>0.14550099999999999</v>
      </c>
      <c r="T74" s="12">
        <v>0.44631100000000001</v>
      </c>
      <c r="U74" s="12">
        <v>0.25334099999999998</v>
      </c>
      <c r="V74" s="12">
        <v>0.220441</v>
      </c>
      <c r="W74" s="12">
        <v>0.16905599999999998</v>
      </c>
      <c r="X74" s="12">
        <v>0.15740600000000002</v>
      </c>
      <c r="Y74" s="12">
        <v>0.15281800000000001</v>
      </c>
      <c r="Z74" s="12">
        <v>4.9599999999999998E-2</v>
      </c>
      <c r="AA74" s="12">
        <v>0.44233800000000001</v>
      </c>
      <c r="AB74" s="12">
        <v>0.25325300000000001</v>
      </c>
      <c r="AC74" s="12">
        <v>0.74575999999999998</v>
      </c>
      <c r="AD74" s="12">
        <v>0.42733199999999999</v>
      </c>
      <c r="AE74" s="12">
        <v>0.29939199999999999</v>
      </c>
      <c r="AF74" s="12">
        <v>2.4447E-2</v>
      </c>
      <c r="AG74" s="12">
        <v>0.125386</v>
      </c>
      <c r="AH74" s="12">
        <v>0.59618800000000005</v>
      </c>
      <c r="AI74" s="12">
        <v>1.6383370878558123E-2</v>
      </c>
      <c r="AJ74" s="12">
        <v>0.14777983348751156</v>
      </c>
      <c r="AK74" s="12">
        <v>-0.12582198215124474</v>
      </c>
    </row>
    <row r="75" spans="2:37" ht="15" customHeight="1" x14ac:dyDescent="0.15">
      <c r="B75" s="1" t="s">
        <v>228</v>
      </c>
      <c r="C75" s="6" t="s">
        <v>229</v>
      </c>
      <c r="D75" s="6" t="s">
        <v>170</v>
      </c>
      <c r="E75" s="6" t="s">
        <v>180</v>
      </c>
      <c r="F75" s="9">
        <v>103440.83556000001</v>
      </c>
      <c r="G75" s="9">
        <v>127145.83556000001</v>
      </c>
      <c r="H75" s="8">
        <v>1.8022100000000001</v>
      </c>
      <c r="I75" s="8" t="s">
        <v>65</v>
      </c>
      <c r="J75" s="8" t="s">
        <v>65</v>
      </c>
      <c r="K75" s="8">
        <v>1.46939</v>
      </c>
      <c r="L75" s="8" t="s">
        <v>65</v>
      </c>
      <c r="M75" s="8" t="s">
        <v>65</v>
      </c>
      <c r="N75" s="12">
        <v>-6.8444000000000005E-2</v>
      </c>
      <c r="O75" s="12">
        <v>-0.25457400000000002</v>
      </c>
      <c r="P75" s="12" t="e">
        <v>#VALUE!</v>
      </c>
      <c r="Q75" s="12" t="e">
        <v>#VALUE!</v>
      </c>
      <c r="R75" s="12" t="e">
        <v>#VALUE!</v>
      </c>
      <c r="S75" s="12" t="e">
        <v>#VALUE!</v>
      </c>
      <c r="T75" s="12">
        <v>4.9454999999999999E-2</v>
      </c>
      <c r="U75" s="12">
        <v>-1.5509E-2</v>
      </c>
      <c r="V75" s="12">
        <v>-5.0145000000000002E-2</v>
      </c>
      <c r="W75" s="12">
        <v>-4.2743000000000003E-2</v>
      </c>
      <c r="X75" s="12">
        <v>-0.175817</v>
      </c>
      <c r="Y75" s="12">
        <v>-0.18768699999999999</v>
      </c>
      <c r="Z75" s="12">
        <v>-1.4439E-2</v>
      </c>
      <c r="AA75" s="12" t="e">
        <v>#VALUE!</v>
      </c>
      <c r="AB75" s="12">
        <v>-6.3850000000000004E-2</v>
      </c>
      <c r="AC75" s="12" t="s">
        <v>65</v>
      </c>
      <c r="AD75" s="12" t="e">
        <v>#VALUE!</v>
      </c>
      <c r="AE75" s="12">
        <v>1.2276529999999999</v>
      </c>
      <c r="AF75" s="12">
        <v>0</v>
      </c>
      <c r="AG75" s="12">
        <v>0.134519</v>
      </c>
      <c r="AH75" s="12" t="e">
        <v>#VALUE!</v>
      </c>
      <c r="AI75" s="12">
        <v>0.25677065478231076</v>
      </c>
      <c r="AJ75" s="12">
        <v>0.4024483550114768</v>
      </c>
      <c r="AK75" s="12">
        <v>-0.4500780031201248</v>
      </c>
    </row>
    <row r="76" spans="2:37" ht="15" customHeight="1" x14ac:dyDescent="0.15">
      <c r="B76" s="1" t="s">
        <v>230</v>
      </c>
      <c r="C76" s="6" t="s">
        <v>231</v>
      </c>
      <c r="D76" s="6" t="s">
        <v>68</v>
      </c>
      <c r="E76" s="6" t="s">
        <v>188</v>
      </c>
      <c r="F76" s="9">
        <v>69239.281650000004</v>
      </c>
      <c r="G76" s="9">
        <v>101926.28165</v>
      </c>
      <c r="H76" s="8">
        <v>0.66113999999999995</v>
      </c>
      <c r="I76" s="8">
        <v>8.7833400000000008</v>
      </c>
      <c r="J76" s="8">
        <v>11.578580000000001</v>
      </c>
      <c r="K76" s="8">
        <v>0.45484000000000002</v>
      </c>
      <c r="L76" s="8">
        <v>14.40348</v>
      </c>
      <c r="M76" s="8">
        <v>1.53687</v>
      </c>
      <c r="N76" s="12">
        <v>0.33369799999999999</v>
      </c>
      <c r="O76" s="12">
        <v>0.15665399999999999</v>
      </c>
      <c r="P76" s="12">
        <v>0.23394899999999999</v>
      </c>
      <c r="Q76" s="12">
        <v>0.19939299999999999</v>
      </c>
      <c r="R76" s="12">
        <v>0.199216</v>
      </c>
      <c r="S76" s="12">
        <v>0.117095</v>
      </c>
      <c r="T76" s="12">
        <v>0.16242699999999999</v>
      </c>
      <c r="U76" s="12">
        <v>7.4559E-2</v>
      </c>
      <c r="V76" s="12">
        <v>5.9406E-2</v>
      </c>
      <c r="W76" s="12">
        <v>3.4035999999999997E-2</v>
      </c>
      <c r="X76" s="12">
        <v>3.5253E-2</v>
      </c>
      <c r="Y76" s="12">
        <v>2.9230999999999997E-2</v>
      </c>
      <c r="Z76" s="12">
        <v>3.6565E-2</v>
      </c>
      <c r="AA76" s="12">
        <v>0.115874</v>
      </c>
      <c r="AB76" s="12">
        <v>6.8231E-2</v>
      </c>
      <c r="AC76" s="12">
        <v>2.6227200000000002</v>
      </c>
      <c r="AD76" s="12">
        <v>0.78396699999999997</v>
      </c>
      <c r="AE76" s="12">
        <v>0.43945099999999998</v>
      </c>
      <c r="AF76" s="12">
        <v>2.13E-4</v>
      </c>
      <c r="AG76" s="12">
        <v>0</v>
      </c>
      <c r="AH76" s="12">
        <v>2.8499999999999997E-3</v>
      </c>
      <c r="AI76" s="12">
        <v>-4.9006689641191925E-2</v>
      </c>
      <c r="AJ76" s="12">
        <v>8.4243369734789519E-2</v>
      </c>
      <c r="AK76" s="12">
        <v>-8.4366155948082278E-2</v>
      </c>
    </row>
    <row r="77" spans="2:37" ht="15" customHeight="1" x14ac:dyDescent="0.15">
      <c r="B77" s="1" t="s">
        <v>232</v>
      </c>
      <c r="C77" s="6" t="s">
        <v>233</v>
      </c>
      <c r="D77" s="6" t="s">
        <v>48</v>
      </c>
      <c r="E77" s="6" t="s">
        <v>83</v>
      </c>
      <c r="F77" s="9">
        <v>204574.04977000001</v>
      </c>
      <c r="G77" s="9">
        <v>203129.04977000001</v>
      </c>
      <c r="H77" s="8">
        <v>11.123049999999999</v>
      </c>
      <c r="I77" s="8">
        <v>59.169550000000001</v>
      </c>
      <c r="J77" s="8">
        <v>77.500590000000003</v>
      </c>
      <c r="K77" s="8">
        <v>11.205410000000001</v>
      </c>
      <c r="L77" s="8">
        <v>110.21487999999999</v>
      </c>
      <c r="M77" s="8">
        <v>12.798450000000001</v>
      </c>
      <c r="N77" s="12">
        <v>0.17441500000000001</v>
      </c>
      <c r="O77" s="12">
        <v>0.140763</v>
      </c>
      <c r="P77" s="12">
        <v>0.15141099999999999</v>
      </c>
      <c r="Q77" s="12">
        <v>0.16028800000000001</v>
      </c>
      <c r="R77" s="12">
        <v>0.190529</v>
      </c>
      <c r="S77" s="12">
        <v>0.19891999999999999</v>
      </c>
      <c r="T77" s="12">
        <v>0.44853700000000002</v>
      </c>
      <c r="U77" s="12">
        <v>0.19081000000000001</v>
      </c>
      <c r="V77" s="12">
        <v>0.15199199999999999</v>
      </c>
      <c r="W77" s="12">
        <v>0.134405</v>
      </c>
      <c r="X77" s="12">
        <v>0.21649599999999999</v>
      </c>
      <c r="Y77" s="12">
        <v>0.21135699999999999</v>
      </c>
      <c r="Z77" s="12">
        <v>3.2729000000000001E-2</v>
      </c>
      <c r="AA77" s="12">
        <v>0.15273600000000001</v>
      </c>
      <c r="AB77" s="12">
        <v>7.8516000000000002E-2</v>
      </c>
      <c r="AC77" s="12">
        <v>1.8102499999999999</v>
      </c>
      <c r="AD77" s="12">
        <v>0.54704799999999998</v>
      </c>
      <c r="AE77" s="12">
        <v>0.353607</v>
      </c>
      <c r="AF77" s="12">
        <v>0</v>
      </c>
      <c r="AG77" s="12">
        <v>0</v>
      </c>
      <c r="AH77" s="12">
        <v>0</v>
      </c>
      <c r="AI77" s="12">
        <v>0.12399200051609571</v>
      </c>
      <c r="AJ77" s="12">
        <v>0.90665353469030419</v>
      </c>
      <c r="AK77" s="12">
        <v>0.57318284424379229</v>
      </c>
    </row>
    <row r="78" spans="2:37" ht="15" customHeight="1" x14ac:dyDescent="0.15">
      <c r="B78" s="1" t="s">
        <v>234</v>
      </c>
      <c r="C78" s="6" t="s">
        <v>235</v>
      </c>
      <c r="D78" s="6" t="s">
        <v>170</v>
      </c>
      <c r="E78" s="6" t="s">
        <v>177</v>
      </c>
      <c r="F78" s="9">
        <v>59742.638359999997</v>
      </c>
      <c r="G78" s="9">
        <v>118533.63836</v>
      </c>
      <c r="H78" s="8">
        <v>1.26725</v>
      </c>
      <c r="I78" s="8">
        <v>9.5460799999999999</v>
      </c>
      <c r="J78" s="8">
        <v>20.32818</v>
      </c>
      <c r="K78" s="8">
        <v>0.63758999999999999</v>
      </c>
      <c r="L78" s="8">
        <v>11.169309999999999</v>
      </c>
      <c r="M78" s="8">
        <v>1.6934800000000001</v>
      </c>
      <c r="N78" s="12">
        <v>-4.6731999999999996E-2</v>
      </c>
      <c r="O78" s="12">
        <v>-7.8709999999999995E-3</v>
      </c>
      <c r="P78" s="12">
        <v>-0.15157799999999999</v>
      </c>
      <c r="Q78" s="12">
        <v>-0.223522</v>
      </c>
      <c r="R78" s="12" t="e">
        <v>#VALUE!</v>
      </c>
      <c r="S78" s="12">
        <v>0.266542</v>
      </c>
      <c r="T78" s="12">
        <v>0.22245300000000001</v>
      </c>
      <c r="U78" s="12">
        <v>8.4232999999999988E-2</v>
      </c>
      <c r="V78" s="12">
        <v>3.3693000000000001E-2</v>
      </c>
      <c r="W78" s="12">
        <v>-5.2192999999999996E-2</v>
      </c>
      <c r="X78" s="12">
        <v>0.17088599999999998</v>
      </c>
      <c r="Y78" s="12">
        <v>0.156944</v>
      </c>
      <c r="Z78" s="12">
        <v>6.3619999999999996E-3</v>
      </c>
      <c r="AA78" s="12">
        <v>0.102187</v>
      </c>
      <c r="AB78" s="12">
        <v>1.2645999999999999E-2</v>
      </c>
      <c r="AC78" s="12" t="s">
        <v>65</v>
      </c>
      <c r="AD78" s="12">
        <v>2.4056950000000001</v>
      </c>
      <c r="AE78" s="12">
        <v>0.70637399999999995</v>
      </c>
      <c r="AF78" s="12">
        <v>5.8560000000000001E-3</v>
      </c>
      <c r="AG78" s="12">
        <v>-0.46469199999999999</v>
      </c>
      <c r="AH78" s="12" t="e">
        <v>#VALUE!</v>
      </c>
      <c r="AI78" s="12">
        <v>3.9573820395738091E-2</v>
      </c>
      <c r="AJ78" s="12">
        <v>-2.9829545454545414E-2</v>
      </c>
      <c r="AK78" s="12">
        <v>-0.42749371332774511</v>
      </c>
    </row>
    <row r="79" spans="2:37" ht="15" customHeight="1" x14ac:dyDescent="0.15">
      <c r="B79" s="1" t="s">
        <v>236</v>
      </c>
      <c r="C79" s="6" t="s">
        <v>237</v>
      </c>
      <c r="D79" s="6" t="s">
        <v>79</v>
      </c>
      <c r="E79" s="6" t="s">
        <v>238</v>
      </c>
      <c r="F79" s="9">
        <v>72986.23749</v>
      </c>
      <c r="G79" s="9">
        <v>91302.23749</v>
      </c>
      <c r="H79" s="8">
        <v>3.5066299999999999</v>
      </c>
      <c r="I79" s="8">
        <v>14.27936</v>
      </c>
      <c r="J79" s="8">
        <v>20.035599999999999</v>
      </c>
      <c r="K79" s="8">
        <v>2.8302499999999999</v>
      </c>
      <c r="L79" s="8">
        <v>20.121700000000001</v>
      </c>
      <c r="M79" s="8">
        <v>2.84259</v>
      </c>
      <c r="N79" s="12">
        <v>-4.5016E-2</v>
      </c>
      <c r="O79" s="12">
        <v>-3.9387999999999999E-2</v>
      </c>
      <c r="P79" s="12">
        <v>-9.7729999999999987E-3</v>
      </c>
      <c r="Q79" s="12">
        <v>-1.6066E-2</v>
      </c>
      <c r="R79" s="12">
        <v>0.10065499999999999</v>
      </c>
      <c r="S79" s="12">
        <v>0.13372999999999999</v>
      </c>
      <c r="T79" s="12">
        <v>0.38851100000000005</v>
      </c>
      <c r="U79" s="12">
        <v>0.18651000000000001</v>
      </c>
      <c r="V79" s="12">
        <v>0.14563800000000002</v>
      </c>
      <c r="W79" s="12">
        <v>0.132851</v>
      </c>
      <c r="X79" s="12">
        <v>0.152833</v>
      </c>
      <c r="Y79" s="12">
        <v>0.137188</v>
      </c>
      <c r="Z79" s="12">
        <v>3.6882999999999999E-2</v>
      </c>
      <c r="AA79" s="12">
        <v>0.13219500000000001</v>
      </c>
      <c r="AB79" s="12">
        <v>5.0730999999999998E-2</v>
      </c>
      <c r="AC79" s="12">
        <v>4.2137799999999999</v>
      </c>
      <c r="AD79" s="12">
        <v>0.7756829999999999</v>
      </c>
      <c r="AE79" s="12">
        <v>0.436836</v>
      </c>
      <c r="AF79" s="12">
        <v>2.2296E-2</v>
      </c>
      <c r="AG79" s="12">
        <v>0.13697400000000001</v>
      </c>
      <c r="AH79" s="12">
        <v>0.46728700000000001</v>
      </c>
      <c r="AI79" s="12">
        <v>-1.8994627782041307E-2</v>
      </c>
      <c r="AJ79" s="12">
        <v>5.0328677074774175E-2</v>
      </c>
      <c r="AK79" s="12">
        <v>-5.889931897662426E-2</v>
      </c>
    </row>
    <row r="80" spans="2:37" ht="15" customHeight="1" x14ac:dyDescent="0.15">
      <c r="B80" s="1" t="s">
        <v>239</v>
      </c>
      <c r="C80" s="6" t="s">
        <v>240</v>
      </c>
      <c r="D80" s="6" t="s">
        <v>72</v>
      </c>
      <c r="E80" s="6" t="s">
        <v>146</v>
      </c>
      <c r="F80" s="9">
        <v>29486.447370000002</v>
      </c>
      <c r="G80" s="9">
        <v>32124.131369999999</v>
      </c>
      <c r="H80" s="8">
        <v>1.94828</v>
      </c>
      <c r="I80" s="8">
        <v>3.9594800000000001</v>
      </c>
      <c r="J80" s="8">
        <v>11.36312</v>
      </c>
      <c r="K80" s="8">
        <v>1.77582</v>
      </c>
      <c r="L80" s="8">
        <v>13.95232</v>
      </c>
      <c r="M80" s="8">
        <v>1.3733200000000001</v>
      </c>
      <c r="N80" s="12">
        <v>5.7940000000000005E-3</v>
      </c>
      <c r="O80" s="12">
        <v>-1.1865000000000001E-2</v>
      </c>
      <c r="P80" s="12">
        <v>-1.3729999999999999E-2</v>
      </c>
      <c r="Q80" s="12">
        <v>-0.16783300000000001</v>
      </c>
      <c r="R80" s="12">
        <v>-0.23965599999999998</v>
      </c>
      <c r="S80" s="12">
        <v>-0.248749</v>
      </c>
      <c r="T80" s="12">
        <v>0.49662899999999999</v>
      </c>
      <c r="U80" s="12">
        <v>0.49489199999999994</v>
      </c>
      <c r="V80" s="12">
        <v>7.2331000000000006E-2</v>
      </c>
      <c r="W80" s="12">
        <v>2.6654000000000001E-2</v>
      </c>
      <c r="X80" s="12">
        <v>0.10486100000000001</v>
      </c>
      <c r="Y80" s="12">
        <v>9.6365999999999993E-2</v>
      </c>
      <c r="Z80" s="12">
        <v>1.6806000000000001E-2</v>
      </c>
      <c r="AA80" s="12">
        <v>1.7145000000000001E-2</v>
      </c>
      <c r="AB80" s="12">
        <v>2.2463999999999998E-2</v>
      </c>
      <c r="AC80" s="12">
        <v>9.7661800000000003</v>
      </c>
      <c r="AD80" s="12">
        <v>0.29316400000000004</v>
      </c>
      <c r="AE80" s="12">
        <v>0.22670300000000002</v>
      </c>
      <c r="AF80" s="12">
        <v>2.9609E-2</v>
      </c>
      <c r="AG80" s="12">
        <v>0.14611499999999999</v>
      </c>
      <c r="AH80" s="12">
        <v>2.0404750000000003</v>
      </c>
      <c r="AI80" s="12">
        <v>-6.0820090249166237E-3</v>
      </c>
      <c r="AJ80" s="12">
        <v>0.46416184971098251</v>
      </c>
      <c r="AK80" s="12">
        <v>-0.39790824815783221</v>
      </c>
    </row>
    <row r="81" spans="2:37" ht="15" customHeight="1" x14ac:dyDescent="0.15">
      <c r="B81" s="1" t="s">
        <v>241</v>
      </c>
      <c r="C81" s="6" t="s">
        <v>242</v>
      </c>
      <c r="D81" s="6" t="s">
        <v>68</v>
      </c>
      <c r="E81" s="6" t="s">
        <v>138</v>
      </c>
      <c r="F81" s="9">
        <v>66452.311740000005</v>
      </c>
      <c r="G81" s="9">
        <v>63222.711739999999</v>
      </c>
      <c r="H81" s="8">
        <v>13.73123</v>
      </c>
      <c r="I81" s="8">
        <v>38.877569999999999</v>
      </c>
      <c r="J81" s="8">
        <v>45.007980000000003</v>
      </c>
      <c r="K81" s="8">
        <v>14.32527</v>
      </c>
      <c r="L81" s="8">
        <v>49.124630000000003</v>
      </c>
      <c r="M81" s="8">
        <v>7.8105700000000002</v>
      </c>
      <c r="N81" s="12">
        <v>0.14138000000000001</v>
      </c>
      <c r="O81" s="12">
        <v>0.146207</v>
      </c>
      <c r="P81" s="12">
        <v>0.126195</v>
      </c>
      <c r="Q81" s="12">
        <v>0.10875</v>
      </c>
      <c r="R81" s="12">
        <v>0.17742999999999998</v>
      </c>
      <c r="S81" s="12">
        <v>0.162436</v>
      </c>
      <c r="T81" s="12">
        <v>0.67072799999999999</v>
      </c>
      <c r="U81" s="12">
        <v>0.31185299999999999</v>
      </c>
      <c r="V81" s="12">
        <v>0.25709599999999999</v>
      </c>
      <c r="W81" s="12">
        <v>0.26069900000000001</v>
      </c>
      <c r="X81" s="12">
        <v>0.216222</v>
      </c>
      <c r="Y81" s="12">
        <v>0.216222</v>
      </c>
      <c r="Z81" s="12">
        <v>7.5145999999999991E-2</v>
      </c>
      <c r="AA81" s="12">
        <v>0.143063</v>
      </c>
      <c r="AB81" s="12">
        <v>8.6865000000000012E-2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-1.7585297615387074E-2</v>
      </c>
      <c r="AJ81" s="12">
        <v>0.24346441416367148</v>
      </c>
      <c r="AK81" s="12">
        <v>-4.5926429931245516E-2</v>
      </c>
    </row>
    <row r="82" spans="2:37" ht="15" customHeight="1" x14ac:dyDescent="0.15">
      <c r="B82" s="1" t="s">
        <v>243</v>
      </c>
      <c r="C82" s="6" t="s">
        <v>244</v>
      </c>
      <c r="D82" s="6" t="s">
        <v>48</v>
      </c>
      <c r="E82" s="6" t="s">
        <v>245</v>
      </c>
      <c r="F82" s="9">
        <v>55401.173260000003</v>
      </c>
      <c r="G82" s="9">
        <v>56756.173260000003</v>
      </c>
      <c r="H82" s="8">
        <v>3.6771099999999999</v>
      </c>
      <c r="I82" s="8">
        <v>13.81265</v>
      </c>
      <c r="J82" s="8">
        <v>15.443860000000001</v>
      </c>
      <c r="K82" s="8">
        <v>3.60507</v>
      </c>
      <c r="L82" s="8">
        <v>19.273790000000002</v>
      </c>
      <c r="M82" s="8">
        <v>6.13931</v>
      </c>
      <c r="N82" s="12">
        <v>0.105923</v>
      </c>
      <c r="O82" s="12">
        <v>0.11631900000000001</v>
      </c>
      <c r="P82" s="12">
        <v>0.15160399999999999</v>
      </c>
      <c r="Q82" s="12">
        <v>0.176956</v>
      </c>
      <c r="R82" s="12">
        <v>0.18104199999999998</v>
      </c>
      <c r="S82" s="12">
        <v>0.25184099999999998</v>
      </c>
      <c r="T82" s="12">
        <v>0.44094499999999998</v>
      </c>
      <c r="U82" s="12">
        <v>0.26323200000000002</v>
      </c>
      <c r="V82" s="12">
        <v>0.23952000000000001</v>
      </c>
      <c r="W82" s="12">
        <v>0.18892100000000001</v>
      </c>
      <c r="X82" s="12">
        <v>0.16324100000000002</v>
      </c>
      <c r="Y82" s="12">
        <v>0.153644</v>
      </c>
      <c r="Z82" s="12">
        <v>0.11385099999999999</v>
      </c>
      <c r="AA82" s="12">
        <v>0.33857700000000002</v>
      </c>
      <c r="AB82" s="12">
        <v>0.15614900000000001</v>
      </c>
      <c r="AC82" s="12">
        <v>1.64469</v>
      </c>
      <c r="AD82" s="12">
        <v>0.78224700000000003</v>
      </c>
      <c r="AE82" s="12">
        <v>0.43890999999999997</v>
      </c>
      <c r="AF82" s="12">
        <v>1.4557E-2</v>
      </c>
      <c r="AG82" s="12">
        <v>0.16271099999999999</v>
      </c>
      <c r="AH82" s="12">
        <v>0.26577499999999998</v>
      </c>
      <c r="AI82" s="12">
        <v>7.6005695977216181E-2</v>
      </c>
      <c r="AJ82" s="12">
        <v>0.39607390300230971</v>
      </c>
      <c r="AK82" s="12">
        <v>-2.813504823151125E-2</v>
      </c>
    </row>
    <row r="83" spans="2:37" ht="15" customHeight="1" x14ac:dyDescent="0.15">
      <c r="B83" s="1" t="s">
        <v>246</v>
      </c>
      <c r="C83" s="6" t="s">
        <v>247</v>
      </c>
      <c r="D83" s="6" t="s">
        <v>170</v>
      </c>
      <c r="E83" s="6" t="s">
        <v>180</v>
      </c>
      <c r="F83" s="9">
        <v>51251.087310000003</v>
      </c>
      <c r="G83" s="9">
        <v>65778.087310000003</v>
      </c>
      <c r="H83" s="8">
        <v>1.9193</v>
      </c>
      <c r="I83" s="8">
        <v>14.66297</v>
      </c>
      <c r="J83" s="8">
        <v>21.433070000000001</v>
      </c>
      <c r="K83" s="8">
        <v>1.51356</v>
      </c>
      <c r="L83" s="8">
        <v>23.140789999999999</v>
      </c>
      <c r="M83" s="8">
        <v>5.66906</v>
      </c>
      <c r="N83" s="12">
        <v>7.7018000000000003E-2</v>
      </c>
      <c r="O83" s="12">
        <v>5.4047999999999999E-2</v>
      </c>
      <c r="P83" s="12">
        <v>4.5768000000000003E-2</v>
      </c>
      <c r="Q83" s="12">
        <v>6.0719999999999993E-3</v>
      </c>
      <c r="R83" s="12">
        <v>3.7501E-2</v>
      </c>
      <c r="S83" s="12">
        <v>7.5563000000000005E-2</v>
      </c>
      <c r="T83" s="12">
        <v>0.21270800000000001</v>
      </c>
      <c r="U83" s="12">
        <v>0.129221</v>
      </c>
      <c r="V83" s="12">
        <v>9.2795000000000002E-2</v>
      </c>
      <c r="W83" s="12">
        <v>6.9077E-2</v>
      </c>
      <c r="X83" s="12">
        <v>8.7707999999999994E-2</v>
      </c>
      <c r="Y83" s="12">
        <v>7.8126000000000001E-2</v>
      </c>
      <c r="Z83" s="12">
        <v>4.8459000000000002E-2</v>
      </c>
      <c r="AA83" s="12">
        <v>0.25330200000000003</v>
      </c>
      <c r="AB83" s="12">
        <v>7.6916999999999999E-2</v>
      </c>
      <c r="AC83" s="12">
        <v>2.5490900000000001</v>
      </c>
      <c r="AD83" s="12">
        <v>1.7910830000000002</v>
      </c>
      <c r="AE83" s="12">
        <v>0.64171599999999995</v>
      </c>
      <c r="AF83" s="12">
        <v>1.8865E-2</v>
      </c>
      <c r="AG83" s="12">
        <v>0.13281700000000002</v>
      </c>
      <c r="AH83" s="12">
        <v>0.38130899999999995</v>
      </c>
      <c r="AI83" s="12">
        <v>-8.2816229116945084E-2</v>
      </c>
      <c r="AJ83" s="12">
        <v>1.4658457930225577E-3</v>
      </c>
      <c r="AK83" s="12">
        <v>-0.13567613157154901</v>
      </c>
    </row>
    <row r="84" spans="2:37" ht="15" customHeight="1" x14ac:dyDescent="0.15">
      <c r="B84" s="1" t="s">
        <v>248</v>
      </c>
      <c r="C84" s="6" t="s">
        <v>249</v>
      </c>
      <c r="D84" s="6" t="s">
        <v>60</v>
      </c>
      <c r="E84" s="6" t="s">
        <v>250</v>
      </c>
      <c r="F84" s="9">
        <v>60564.665869999997</v>
      </c>
      <c r="G84" s="9">
        <v>72783.358869999996</v>
      </c>
      <c r="H84" s="8">
        <v>1.97522</v>
      </c>
      <c r="I84" s="8">
        <v>12.03889</v>
      </c>
      <c r="J84" s="8">
        <v>33.705159999999999</v>
      </c>
      <c r="K84" s="8">
        <v>1.6519999999999999</v>
      </c>
      <c r="L84" s="8">
        <v>36.527459999999998</v>
      </c>
      <c r="M84" s="8">
        <v>12.77947</v>
      </c>
      <c r="N84" s="12">
        <v>4.5822000000000002E-2</v>
      </c>
      <c r="O84" s="12">
        <v>7.6707999999999998E-2</v>
      </c>
      <c r="P84" s="12">
        <v>-6.459100000000001E-2</v>
      </c>
      <c r="Q84" s="12">
        <v>-9.9316000000000002E-2</v>
      </c>
      <c r="R84" s="12">
        <v>-5.5016999999999996E-2</v>
      </c>
      <c r="S84" s="12">
        <v>-2.8814000000000003E-2</v>
      </c>
      <c r="T84" s="12">
        <v>0.33121600000000001</v>
      </c>
      <c r="U84" s="12">
        <v>8.2335999999999993E-2</v>
      </c>
      <c r="V84" s="12">
        <v>5.8602000000000001E-2</v>
      </c>
      <c r="W84" s="12">
        <v>4.5715000000000006E-2</v>
      </c>
      <c r="X84" s="12">
        <v>-2.5743000000000002E-2</v>
      </c>
      <c r="Y84" s="12">
        <v>-2.7033000000000001E-2</v>
      </c>
      <c r="Z84" s="12">
        <v>5.6346999999999994E-2</v>
      </c>
      <c r="AA84" s="12">
        <v>0.341304</v>
      </c>
      <c r="AB84" s="12">
        <v>7.1832999999999994E-2</v>
      </c>
      <c r="AC84" s="12" t="s">
        <v>65</v>
      </c>
      <c r="AD84" s="12">
        <v>3.4829639999999999</v>
      </c>
      <c r="AE84" s="12">
        <v>0.77693299999999998</v>
      </c>
      <c r="AF84" s="12">
        <v>0</v>
      </c>
      <c r="AG84" s="12">
        <v>0.13427500000000001</v>
      </c>
      <c r="AH84" s="12">
        <v>0.65956400000000004</v>
      </c>
      <c r="AI84" s="12">
        <v>-4.1698256254738331E-2</v>
      </c>
      <c r="AJ84" s="12">
        <v>0.1331241595696997</v>
      </c>
      <c r="AK84" s="12">
        <v>-0.18055105348460287</v>
      </c>
    </row>
    <row r="85" spans="2:37" ht="15" customHeight="1" x14ac:dyDescent="0.15">
      <c r="B85" s="1" t="s">
        <v>251</v>
      </c>
      <c r="C85" s="6" t="s">
        <v>252</v>
      </c>
      <c r="D85" s="6" t="s">
        <v>79</v>
      </c>
      <c r="E85" s="6" t="s">
        <v>174</v>
      </c>
      <c r="F85" s="9">
        <v>72940.946280000004</v>
      </c>
      <c r="G85" s="9">
        <v>97427.946280000004</v>
      </c>
      <c r="H85" s="8">
        <v>4.7634999999999996</v>
      </c>
      <c r="I85" s="8">
        <v>7.3155099999999997</v>
      </c>
      <c r="J85" s="8">
        <v>7.44862</v>
      </c>
      <c r="K85" s="8">
        <v>3.5790000000000002</v>
      </c>
      <c r="L85" s="8" t="s">
        <v>65</v>
      </c>
      <c r="M85" s="8">
        <v>11.14794</v>
      </c>
      <c r="N85" s="12">
        <v>1.8821000000000001E-2</v>
      </c>
      <c r="O85" s="12">
        <v>4.3750999999999998E-2</v>
      </c>
      <c r="P85" s="12">
        <v>6.4274999999999999E-2</v>
      </c>
      <c r="Q85" s="12">
        <v>6.4913999999999999E-2</v>
      </c>
      <c r="R85" s="12" t="e">
        <v>#VALUE!</v>
      </c>
      <c r="S85" s="12" t="e">
        <v>#VALUE!</v>
      </c>
      <c r="T85" s="12">
        <v>0.64900099999999994</v>
      </c>
      <c r="U85" s="12">
        <v>0.57144899999999998</v>
      </c>
      <c r="V85" s="12">
        <v>0.55914700000000006</v>
      </c>
      <c r="W85" s="12">
        <v>-4.4974999999999994E-2</v>
      </c>
      <c r="X85" s="12">
        <v>0.47789900000000002</v>
      </c>
      <c r="Y85" s="12">
        <v>0.44234600000000002</v>
      </c>
      <c r="Z85" s="12">
        <v>0.131881</v>
      </c>
      <c r="AA85" s="12">
        <v>-9.1302000000000008E-2</v>
      </c>
      <c r="AB85" s="12">
        <v>0.18068600000000001</v>
      </c>
      <c r="AC85" s="12">
        <v>2.4545300000000001</v>
      </c>
      <c r="AD85" s="12">
        <v>4.9866070000000002</v>
      </c>
      <c r="AE85" s="12">
        <v>0.83296000000000003</v>
      </c>
      <c r="AF85" s="12">
        <v>8.5604999999999987E-2</v>
      </c>
      <c r="AG85" s="12">
        <v>0.10066499999999999</v>
      </c>
      <c r="AH85" s="12" t="e">
        <v>#VALUE!</v>
      </c>
      <c r="AI85" s="12">
        <v>5.1216389244559402E-3</v>
      </c>
      <c r="AJ85" s="12">
        <v>4.3605424089337985E-2</v>
      </c>
      <c r="AK85" s="12">
        <v>-0.20304568527918787</v>
      </c>
    </row>
    <row r="86" spans="2:37" ht="15" customHeight="1" x14ac:dyDescent="0.15">
      <c r="B86" s="1" t="s">
        <v>253</v>
      </c>
      <c r="C86" s="6" t="s">
        <v>254</v>
      </c>
      <c r="D86" s="6" t="s">
        <v>68</v>
      </c>
      <c r="E86" s="6" t="s">
        <v>103</v>
      </c>
      <c r="F86" s="9">
        <v>63333.958769999997</v>
      </c>
      <c r="G86" s="9">
        <v>56809.358769999999</v>
      </c>
      <c r="H86" s="8">
        <v>6.8288700000000002</v>
      </c>
      <c r="I86" s="8">
        <v>21.193570000000001</v>
      </c>
      <c r="J86" s="8">
        <v>23.045459999999999</v>
      </c>
      <c r="K86" s="8">
        <v>8.2032600000000002</v>
      </c>
      <c r="L86" s="8">
        <v>31.323879999999999</v>
      </c>
      <c r="M86" s="8">
        <v>5.7070400000000001</v>
      </c>
      <c r="N86" s="12">
        <v>0.16814299999999999</v>
      </c>
      <c r="O86" s="12">
        <v>0.19240100000000002</v>
      </c>
      <c r="P86" s="12">
        <v>0.226239</v>
      </c>
      <c r="Q86" s="12">
        <v>0.22129699999999999</v>
      </c>
      <c r="R86" s="12">
        <v>0.463667</v>
      </c>
      <c r="S86" s="12">
        <v>0.46142000000000005</v>
      </c>
      <c r="T86" s="12">
        <v>0.55000399999999994</v>
      </c>
      <c r="U86" s="12">
        <v>0.409887</v>
      </c>
      <c r="V86" s="12">
        <v>0.37982199999999999</v>
      </c>
      <c r="W86" s="12">
        <v>0.40386299999999997</v>
      </c>
      <c r="X86" s="12">
        <v>0.22113099999999999</v>
      </c>
      <c r="Y86" s="12">
        <v>0.21856799999999998</v>
      </c>
      <c r="Z86" s="12">
        <v>0.12706799999999999</v>
      </c>
      <c r="AA86" s="12">
        <v>0.31716899999999998</v>
      </c>
      <c r="AB86" s="12">
        <v>0.16112300000000002</v>
      </c>
      <c r="AC86" s="12">
        <v>0.77456999999999998</v>
      </c>
      <c r="AD86" s="12">
        <v>0.24465000000000001</v>
      </c>
      <c r="AE86" s="12">
        <v>0.19656099999999999</v>
      </c>
      <c r="AF86" s="12">
        <v>0</v>
      </c>
      <c r="AG86" s="12">
        <v>0</v>
      </c>
      <c r="AH86" s="12">
        <v>0</v>
      </c>
      <c r="AI86" s="12">
        <v>1.7689006380444239E-2</v>
      </c>
      <c r="AJ86" s="12">
        <v>0.25571327896909302</v>
      </c>
      <c r="AK86" s="12">
        <v>0.67041649926342561</v>
      </c>
    </row>
    <row r="87" spans="2:37" ht="15" customHeight="1" x14ac:dyDescent="0.15">
      <c r="B87" s="1" t="s">
        <v>255</v>
      </c>
      <c r="C87" s="6" t="s">
        <v>256</v>
      </c>
      <c r="D87" s="6" t="s">
        <v>68</v>
      </c>
      <c r="E87" s="6" t="s">
        <v>138</v>
      </c>
      <c r="F87" s="9">
        <v>67639.447769999999</v>
      </c>
      <c r="G87" s="9">
        <v>74493.447769999999</v>
      </c>
      <c r="H87" s="8">
        <v>4.9808399999999997</v>
      </c>
      <c r="I87" s="8">
        <v>17.3614</v>
      </c>
      <c r="J87" s="8">
        <v>22.08522</v>
      </c>
      <c r="K87" s="8">
        <v>4.5104699999999998</v>
      </c>
      <c r="L87" s="8">
        <v>31.670400000000001</v>
      </c>
      <c r="M87" s="8">
        <v>5.1574099999999996</v>
      </c>
      <c r="N87" s="12">
        <v>7.4618000000000004E-2</v>
      </c>
      <c r="O87" s="12">
        <v>6.8711000000000008E-2</v>
      </c>
      <c r="P87" s="12">
        <v>6.0955000000000002E-2</v>
      </c>
      <c r="Q87" s="12">
        <v>4.1388999999999995E-2</v>
      </c>
      <c r="R87" s="12">
        <v>0.11404299999999999</v>
      </c>
      <c r="S87" s="12">
        <v>0.115356</v>
      </c>
      <c r="T87" s="12">
        <v>0.64058199999999998</v>
      </c>
      <c r="U87" s="12">
        <v>0.25060399999999999</v>
      </c>
      <c r="V87" s="12">
        <v>0.19516700000000001</v>
      </c>
      <c r="W87" s="12">
        <v>0.113788</v>
      </c>
      <c r="X87" s="12">
        <v>0.14777799999999999</v>
      </c>
      <c r="Y87" s="12">
        <v>0.13503000000000001</v>
      </c>
      <c r="Z87" s="12">
        <v>5.9347000000000004E-2</v>
      </c>
      <c r="AA87" s="12">
        <v>0.12965099999999999</v>
      </c>
      <c r="AB87" s="12">
        <v>7.3187000000000002E-2</v>
      </c>
      <c r="AC87" s="12">
        <v>7.7517399999999999</v>
      </c>
      <c r="AD87" s="12">
        <v>1.0453969999999999</v>
      </c>
      <c r="AE87" s="12">
        <v>0.51109699999999991</v>
      </c>
      <c r="AF87" s="12">
        <v>1.2763999999999999E-2</v>
      </c>
      <c r="AG87" s="12">
        <v>0.108721</v>
      </c>
      <c r="AH87" s="12">
        <v>0.51155499999999998</v>
      </c>
      <c r="AI87" s="12">
        <v>-7.9395085066162552E-2</v>
      </c>
      <c r="AJ87" s="12">
        <v>0.24552429667519182</v>
      </c>
      <c r="AK87" s="12">
        <v>-0.14378712283202655</v>
      </c>
    </row>
    <row r="88" spans="2:37" ht="15" customHeight="1" x14ac:dyDescent="0.15">
      <c r="B88" s="1" t="s">
        <v>257</v>
      </c>
      <c r="C88" s="6" t="s">
        <v>258</v>
      </c>
      <c r="D88" s="6" t="s">
        <v>68</v>
      </c>
      <c r="E88" s="6" t="s">
        <v>103</v>
      </c>
      <c r="F88" s="9">
        <v>75270.62139</v>
      </c>
      <c r="G88" s="9">
        <v>71613.177389999997</v>
      </c>
      <c r="H88" s="8">
        <v>14.859070000000001</v>
      </c>
      <c r="I88" s="8">
        <v>40.83634</v>
      </c>
      <c r="J88" s="8">
        <v>43.479900000000001</v>
      </c>
      <c r="K88" s="8">
        <v>15.52647</v>
      </c>
      <c r="L88" s="8">
        <v>50.240340000000003</v>
      </c>
      <c r="M88" s="8">
        <v>11.63993</v>
      </c>
      <c r="N88" s="12">
        <v>0.53784399999999999</v>
      </c>
      <c r="O88" s="12" t="e">
        <v>#VALUE!</v>
      </c>
      <c r="P88" s="12" t="e">
        <v>#VALUE!</v>
      </c>
      <c r="Q88" s="12" t="e">
        <v>#VALUE!</v>
      </c>
      <c r="R88" s="12" t="e">
        <v>#VALUE!</v>
      </c>
      <c r="S88" s="12" t="e">
        <v>#VALUE!</v>
      </c>
      <c r="T88" s="12">
        <v>0.52442900000000003</v>
      </c>
      <c r="U88" s="12">
        <v>0.40904299999999999</v>
      </c>
      <c r="V88" s="12">
        <v>0.38949399999999995</v>
      </c>
      <c r="W88" s="12">
        <v>0.38513700000000001</v>
      </c>
      <c r="X88" s="12">
        <v>0.34297</v>
      </c>
      <c r="Y88" s="12">
        <v>0.33639800000000003</v>
      </c>
      <c r="Z88" s="12">
        <v>0.15248699999999998</v>
      </c>
      <c r="AA88" s="12">
        <v>0.33056399999999997</v>
      </c>
      <c r="AB88" s="12">
        <v>0.191048</v>
      </c>
      <c r="AC88" s="12">
        <v>0.17312</v>
      </c>
      <c r="AD88" s="12">
        <v>6.9429999999999992E-2</v>
      </c>
      <c r="AE88" s="12">
        <v>6.4923000000000008E-2</v>
      </c>
      <c r="AF88" s="12">
        <v>0</v>
      </c>
      <c r="AG88" s="12">
        <v>0</v>
      </c>
      <c r="AH88" s="12">
        <v>0</v>
      </c>
      <c r="AI88" s="12">
        <v>8.1608556743992811E-3</v>
      </c>
      <c r="AJ88" s="12">
        <v>0.28751995742416181</v>
      </c>
      <c r="AK88" s="12">
        <v>0.32289815447710191</v>
      </c>
    </row>
    <row r="89" spans="2:37" ht="15" customHeight="1" x14ac:dyDescent="0.15">
      <c r="B89" s="1" t="s">
        <v>259</v>
      </c>
      <c r="C89" s="6" t="s">
        <v>260</v>
      </c>
      <c r="D89" s="6" t="s">
        <v>48</v>
      </c>
      <c r="E89" s="6" t="s">
        <v>86</v>
      </c>
      <c r="F89" s="9">
        <v>45183.594779999999</v>
      </c>
      <c r="G89" s="9">
        <v>50551.15178</v>
      </c>
      <c r="H89" s="8">
        <v>9.1181900000000002</v>
      </c>
      <c r="I89" s="8">
        <v>21.58728</v>
      </c>
      <c r="J89" s="8">
        <v>34.135359999999999</v>
      </c>
      <c r="K89" s="8">
        <v>8.1574500000000008</v>
      </c>
      <c r="L89" s="8">
        <v>41.008369999999999</v>
      </c>
      <c r="M89" s="8">
        <v>3.8982100000000002</v>
      </c>
      <c r="N89" s="12">
        <v>0.120771</v>
      </c>
      <c r="O89" s="12">
        <v>0.11979799999999999</v>
      </c>
      <c r="P89" s="12">
        <v>0.15203900000000001</v>
      </c>
      <c r="Q89" s="12">
        <v>9.7181999999999991E-2</v>
      </c>
      <c r="R89" s="12">
        <v>0.105449</v>
      </c>
      <c r="S89" s="12">
        <v>7.1315000000000003E-2</v>
      </c>
      <c r="T89" s="12">
        <v>0.65563199999999999</v>
      </c>
      <c r="U89" s="12">
        <v>0.41440100000000002</v>
      </c>
      <c r="V89" s="12">
        <v>0.26711800000000002</v>
      </c>
      <c r="W89" s="12">
        <v>0.20051200000000002</v>
      </c>
      <c r="X89" s="12">
        <v>0.30259199999999997</v>
      </c>
      <c r="Y89" s="12">
        <v>0.27898000000000001</v>
      </c>
      <c r="Z89" s="12">
        <v>4.2922000000000002E-2</v>
      </c>
      <c r="AA89" s="12">
        <v>9.5283999999999994E-2</v>
      </c>
      <c r="AB89" s="12">
        <v>5.2108999999999996E-2</v>
      </c>
      <c r="AC89" s="12">
        <v>2.7461700000000002</v>
      </c>
      <c r="AD89" s="12">
        <v>0.53080499999999997</v>
      </c>
      <c r="AE89" s="12">
        <v>0.34674900000000003</v>
      </c>
      <c r="AF89" s="12">
        <v>2.0220999999999999E-2</v>
      </c>
      <c r="AG89" s="12">
        <v>8.5409000000000013E-2</v>
      </c>
      <c r="AH89" s="12">
        <v>0.74486799999999997</v>
      </c>
      <c r="AI89" s="12">
        <v>8.5790172642762341E-2</v>
      </c>
      <c r="AJ89" s="12">
        <v>0.45843738851230809</v>
      </c>
      <c r="AK89" s="12">
        <v>1.8350909241883206E-2</v>
      </c>
    </row>
    <row r="90" spans="2:37" ht="15" customHeight="1" x14ac:dyDescent="0.15">
      <c r="B90" s="1" t="s">
        <v>261</v>
      </c>
      <c r="C90" s="6" t="s">
        <v>262</v>
      </c>
      <c r="D90" s="6" t="s">
        <v>72</v>
      </c>
      <c r="E90" s="6" t="s">
        <v>263</v>
      </c>
      <c r="F90" s="9">
        <v>25521.879359999999</v>
      </c>
      <c r="G90" s="9">
        <v>39241.879359999999</v>
      </c>
      <c r="H90" s="8">
        <v>1.2077</v>
      </c>
      <c r="I90" s="8">
        <v>4.8434799999999996</v>
      </c>
      <c r="J90" s="8">
        <v>13.42062</v>
      </c>
      <c r="K90" s="8">
        <v>0.78415000000000001</v>
      </c>
      <c r="L90" s="8" t="s">
        <v>65</v>
      </c>
      <c r="M90" s="8">
        <v>1.64012</v>
      </c>
      <c r="N90" s="12">
        <v>-7.8619999999999995E-2</v>
      </c>
      <c r="O90" s="12">
        <v>-0.18733799999999998</v>
      </c>
      <c r="P90" s="12">
        <v>-0.15123400000000001</v>
      </c>
      <c r="Q90" s="12">
        <v>-0.22290400000000002</v>
      </c>
      <c r="R90" s="12" t="e">
        <v>#VALUE!</v>
      </c>
      <c r="S90" s="12" t="e">
        <v>#VALUE!</v>
      </c>
      <c r="T90" s="12">
        <v>0.119003</v>
      </c>
      <c r="U90" s="12">
        <v>0.18556999999999998</v>
      </c>
      <c r="V90" s="12">
        <v>7.9279000000000002E-2</v>
      </c>
      <c r="W90" s="12">
        <v>-0.73903700000000005</v>
      </c>
      <c r="X90" s="12">
        <v>0.17754500000000001</v>
      </c>
      <c r="Y90" s="12">
        <v>0.16512099999999999</v>
      </c>
      <c r="Z90" s="12">
        <v>2.5432E-2</v>
      </c>
      <c r="AA90" s="12">
        <v>-0.89581100000000002</v>
      </c>
      <c r="AB90" s="12">
        <v>3.5243000000000003E-2</v>
      </c>
      <c r="AC90" s="12">
        <v>5.3466800000000001</v>
      </c>
      <c r="AD90" s="12">
        <v>1.3941870000000001</v>
      </c>
      <c r="AE90" s="12">
        <v>0.58232099999999998</v>
      </c>
      <c r="AF90" s="12">
        <v>2.7188E-2</v>
      </c>
      <c r="AG90" s="12">
        <v>-2.0247999999999999E-2</v>
      </c>
      <c r="AH90" s="12" t="e">
        <v>#VALUE!</v>
      </c>
      <c r="AI90" s="12">
        <v>-4.3313481321060054E-3</v>
      </c>
      <c r="AJ90" s="12">
        <v>0.46068308181096107</v>
      </c>
      <c r="AK90" s="12">
        <v>-0.54219566840926059</v>
      </c>
    </row>
    <row r="91" spans="2:37" ht="15" customHeight="1" x14ac:dyDescent="0.15">
      <c r="B91" s="1" t="s">
        <v>264</v>
      </c>
      <c r="C91" s="6" t="s">
        <v>265</v>
      </c>
      <c r="D91" s="6" t="s">
        <v>48</v>
      </c>
      <c r="E91" s="6" t="s">
        <v>52</v>
      </c>
      <c r="F91" s="9">
        <v>77246.463409999997</v>
      </c>
      <c r="G91" s="9">
        <v>76590.879409999994</v>
      </c>
      <c r="H91" s="8">
        <v>20.600850000000001</v>
      </c>
      <c r="I91" s="8">
        <v>170.5909</v>
      </c>
      <c r="J91" s="8" t="s">
        <v>65</v>
      </c>
      <c r="K91" s="8">
        <v>20.53613</v>
      </c>
      <c r="L91" s="8">
        <v>120.68007</v>
      </c>
      <c r="M91" s="8">
        <v>34.087249999999997</v>
      </c>
      <c r="N91" s="12">
        <v>0.36471600000000004</v>
      </c>
      <c r="O91" s="12">
        <v>0.41605600000000004</v>
      </c>
      <c r="P91" s="12" t="e">
        <v>#VALUE!</v>
      </c>
      <c r="Q91" s="12" t="e">
        <v>#VALUE!</v>
      </c>
      <c r="R91" s="12" t="e">
        <v>#VALUE!</v>
      </c>
      <c r="S91" s="12" t="e">
        <v>#VALUE!</v>
      </c>
      <c r="T91" s="12">
        <v>0.78044599999999997</v>
      </c>
      <c r="U91" s="12">
        <v>0.124455</v>
      </c>
      <c r="V91" s="12">
        <v>4.9772999999999998E-2</v>
      </c>
      <c r="W91" s="12">
        <v>0.18417000000000003</v>
      </c>
      <c r="X91" s="12">
        <v>0.34040300000000001</v>
      </c>
      <c r="Y91" s="12">
        <v>0.33931299999999998</v>
      </c>
      <c r="Z91" s="12">
        <v>2.2118000000000002E-2</v>
      </c>
      <c r="AA91" s="12">
        <v>0.38950200000000001</v>
      </c>
      <c r="AB91" s="12">
        <v>4.07E-2</v>
      </c>
      <c r="AC91" s="12">
        <v>1.79396</v>
      </c>
      <c r="AD91" s="12">
        <v>0.48344399999999998</v>
      </c>
      <c r="AE91" s="12">
        <v>0.32589299999999999</v>
      </c>
      <c r="AF91" s="12">
        <v>0</v>
      </c>
      <c r="AG91" s="12">
        <v>0</v>
      </c>
      <c r="AH91" s="12">
        <v>0</v>
      </c>
      <c r="AI91" s="12">
        <v>4.4157451086536126E-2</v>
      </c>
      <c r="AJ91" s="12">
        <v>0.48335591606547768</v>
      </c>
      <c r="AK91" s="12">
        <v>0.39081170168932844</v>
      </c>
    </row>
    <row r="92" spans="2:37" ht="15" customHeight="1" x14ac:dyDescent="0.15">
      <c r="B92" s="1" t="s">
        <v>266</v>
      </c>
      <c r="C92" s="6" t="s">
        <v>267</v>
      </c>
      <c r="D92" s="6" t="s">
        <v>60</v>
      </c>
      <c r="E92" s="6" t="s">
        <v>268</v>
      </c>
      <c r="F92" s="9">
        <v>59966.856520000001</v>
      </c>
      <c r="G92" s="9">
        <v>72081.856520000001</v>
      </c>
      <c r="H92" s="8">
        <v>0.89990000000000003</v>
      </c>
      <c r="I92" s="8">
        <v>10.03716</v>
      </c>
      <c r="J92" s="8">
        <v>16.77102</v>
      </c>
      <c r="K92" s="8">
        <v>0.75944</v>
      </c>
      <c r="L92" s="8">
        <v>22.277149999999999</v>
      </c>
      <c r="M92" s="8">
        <v>5.3680199999999996</v>
      </c>
      <c r="N92" s="12">
        <v>1.8512999999999998E-2</v>
      </c>
      <c r="O92" s="12">
        <v>1.3940999999999999E-2</v>
      </c>
      <c r="P92" s="12">
        <v>-3.3010000000000001E-3</v>
      </c>
      <c r="Q92" s="12">
        <v>-2.4118000000000001E-2</v>
      </c>
      <c r="R92" s="12" t="e">
        <v>#VALUE!</v>
      </c>
      <c r="S92" s="12">
        <v>6.2667E-2</v>
      </c>
      <c r="T92" s="12">
        <v>0.28951300000000002</v>
      </c>
      <c r="U92" s="12">
        <v>8.6128999999999997E-2</v>
      </c>
      <c r="V92" s="12">
        <v>5.3657000000000003E-2</v>
      </c>
      <c r="W92" s="12">
        <v>3.4581000000000001E-2</v>
      </c>
      <c r="X92" s="12">
        <v>5.9328000000000006E-2</v>
      </c>
      <c r="Y92" s="12">
        <v>5.5754999999999999E-2</v>
      </c>
      <c r="Z92" s="12">
        <v>6.2891000000000002E-2</v>
      </c>
      <c r="AA92" s="12">
        <v>0.247778</v>
      </c>
      <c r="AB92" s="12">
        <v>0.100177</v>
      </c>
      <c r="AC92" s="12">
        <v>2.91839</v>
      </c>
      <c r="AD92" s="12">
        <v>1.49512</v>
      </c>
      <c r="AE92" s="12">
        <v>0.599217</v>
      </c>
      <c r="AF92" s="12">
        <v>2.2679000000000001E-2</v>
      </c>
      <c r="AG92" s="12">
        <v>5.6548999999999995E-2</v>
      </c>
      <c r="AH92" s="12">
        <v>0.48086599999999996</v>
      </c>
      <c r="AI92" s="12">
        <v>-1.9619063189732611E-2</v>
      </c>
      <c r="AJ92" s="12">
        <v>0.25884328749868812</v>
      </c>
      <c r="AK92" s="12">
        <v>-4.8703101451574415E-2</v>
      </c>
    </row>
    <row r="93" spans="2:37" ht="15" customHeight="1" x14ac:dyDescent="0.15">
      <c r="B93" s="1" t="s">
        <v>269</v>
      </c>
      <c r="C93" s="6" t="s">
        <v>270</v>
      </c>
      <c r="D93" s="6" t="s">
        <v>79</v>
      </c>
      <c r="E93" s="6" t="s">
        <v>271</v>
      </c>
      <c r="F93" s="9">
        <v>67924.54075</v>
      </c>
      <c r="G93" s="9">
        <v>71924.54075</v>
      </c>
      <c r="H93" s="8">
        <v>4.6541100000000002</v>
      </c>
      <c r="I93" s="8">
        <v>18.406009999999998</v>
      </c>
      <c r="J93" s="8">
        <v>27.737960000000001</v>
      </c>
      <c r="K93" s="8">
        <v>4.4068899999999998</v>
      </c>
      <c r="L93" s="8">
        <v>53.246160000000003</v>
      </c>
      <c r="M93" s="8">
        <v>15.69003</v>
      </c>
      <c r="N93" s="12">
        <v>5.8051999999999999E-2</v>
      </c>
      <c r="O93" s="12">
        <v>4.3548999999999997E-2</v>
      </c>
      <c r="P93" s="12">
        <v>5.9880000000000003E-2</v>
      </c>
      <c r="Q93" s="12">
        <v>5.3490000000000003E-2</v>
      </c>
      <c r="R93" s="12">
        <v>-8.8817000000000007E-2</v>
      </c>
      <c r="S93" s="12">
        <v>-7.9863000000000003E-2</v>
      </c>
      <c r="T93" s="12">
        <v>0.75150400000000006</v>
      </c>
      <c r="U93" s="12">
        <v>0.18853999999999999</v>
      </c>
      <c r="V93" s="12">
        <v>0.14579500000000001</v>
      </c>
      <c r="W93" s="12">
        <v>4.7851999999999999E-2</v>
      </c>
      <c r="X93" s="12">
        <v>9.7138000000000002E-2</v>
      </c>
      <c r="Y93" s="12">
        <v>9.0097999999999998E-2</v>
      </c>
      <c r="Z93" s="12">
        <v>8.4202999999999986E-2</v>
      </c>
      <c r="AA93" s="12">
        <v>0.16624800000000001</v>
      </c>
      <c r="AB93" s="12">
        <v>0.12643700000000002</v>
      </c>
      <c r="AC93" s="12">
        <v>11.64503</v>
      </c>
      <c r="AD93" s="12">
        <v>2.2190810000000001</v>
      </c>
      <c r="AE93" s="12">
        <v>0.68935199999999996</v>
      </c>
      <c r="AF93" s="12">
        <v>0</v>
      </c>
      <c r="AG93" s="12">
        <v>8.603899999999999E-2</v>
      </c>
      <c r="AH93" s="12">
        <v>0.73537999999999992</v>
      </c>
      <c r="AI93" s="12">
        <v>-4.4513090596039917E-2</v>
      </c>
      <c r="AJ93" s="12">
        <v>0.23014734645977319</v>
      </c>
      <c r="AK93" s="12">
        <v>-8.5232231164549477E-2</v>
      </c>
    </row>
    <row r="94" spans="2:37" ht="15" customHeight="1" x14ac:dyDescent="0.15">
      <c r="B94" s="1" t="s">
        <v>272</v>
      </c>
      <c r="C94" s="6" t="s">
        <v>273</v>
      </c>
      <c r="D94" s="6" t="s">
        <v>60</v>
      </c>
      <c r="E94" s="6" t="s">
        <v>274</v>
      </c>
      <c r="F94" s="9">
        <v>65175.926820000001</v>
      </c>
      <c r="G94" s="9">
        <v>67200.926819999993</v>
      </c>
      <c r="H94" s="8">
        <v>4.6291200000000003</v>
      </c>
      <c r="I94" s="8">
        <v>11.8348</v>
      </c>
      <c r="J94" s="8">
        <v>13.52403</v>
      </c>
      <c r="K94" s="8">
        <v>4.6182499999999997</v>
      </c>
      <c r="L94" s="8">
        <v>19.86487</v>
      </c>
      <c r="M94" s="8">
        <v>17.01248</v>
      </c>
      <c r="N94" s="12">
        <v>5.1281E-2</v>
      </c>
      <c r="O94" s="12">
        <v>3.0186999999999999E-2</v>
      </c>
      <c r="P94" s="12">
        <v>3.2628999999999998E-2</v>
      </c>
      <c r="Q94" s="12">
        <v>2.3355999999999998E-2</v>
      </c>
      <c r="R94" s="12">
        <v>1.4747E-2</v>
      </c>
      <c r="S94" s="12">
        <v>6.2959000000000001E-2</v>
      </c>
      <c r="T94" s="12">
        <v>0.82614799999999999</v>
      </c>
      <c r="U94" s="12">
        <v>0.33947000000000005</v>
      </c>
      <c r="V94" s="12">
        <v>0.29848600000000003</v>
      </c>
      <c r="W94" s="12">
        <v>0.225192</v>
      </c>
      <c r="X94" s="12">
        <v>0.20142499999999999</v>
      </c>
      <c r="Y94" s="12">
        <v>0.19084700000000002</v>
      </c>
      <c r="Z94" s="12">
        <v>9.9395999999999998E-2</v>
      </c>
      <c r="AA94" s="12">
        <v>0.54674400000000001</v>
      </c>
      <c r="AB94" s="12">
        <v>0.13628399999999999</v>
      </c>
      <c r="AC94" s="12" t="s">
        <v>65</v>
      </c>
      <c r="AD94" s="12">
        <v>3.0787689999999999</v>
      </c>
      <c r="AE94" s="12">
        <v>0.75482799999999994</v>
      </c>
      <c r="AF94" s="12">
        <v>0</v>
      </c>
      <c r="AG94" s="12">
        <v>0</v>
      </c>
      <c r="AH94" s="12">
        <v>0</v>
      </c>
      <c r="AI94" s="12">
        <v>-2.871747325273577E-2</v>
      </c>
      <c r="AJ94" s="12">
        <v>0.2522038643316058</v>
      </c>
      <c r="AK94" s="12">
        <v>-0.23245186977605103</v>
      </c>
    </row>
    <row r="95" spans="2:37" ht="15" customHeight="1" x14ac:dyDescent="0.15">
      <c r="B95" s="1" t="s">
        <v>275</v>
      </c>
      <c r="C95" s="6" t="s">
        <v>276</v>
      </c>
      <c r="D95" s="6" t="s">
        <v>158</v>
      </c>
      <c r="E95" s="6" t="s">
        <v>159</v>
      </c>
      <c r="F95" s="9">
        <v>58707.369339999997</v>
      </c>
      <c r="G95" s="9">
        <v>126213.36934</v>
      </c>
      <c r="H95" s="8">
        <v>5.1633699999999996</v>
      </c>
      <c r="I95" s="8">
        <v>10.99827</v>
      </c>
      <c r="J95" s="8">
        <v>21.45391</v>
      </c>
      <c r="K95" s="8">
        <v>2.3883000000000001</v>
      </c>
      <c r="L95" s="8">
        <v>15.76708</v>
      </c>
      <c r="M95" s="8">
        <v>1.30606</v>
      </c>
      <c r="N95" s="12">
        <v>6.5110000000000003E-3</v>
      </c>
      <c r="O95" s="12">
        <v>3.0830000000000003E-2</v>
      </c>
      <c r="P95" s="12">
        <v>4.1946999999999998E-2</v>
      </c>
      <c r="Q95" s="12">
        <v>8.5529999999999998E-3</v>
      </c>
      <c r="R95" s="12">
        <v>-4.9785000000000003E-2</v>
      </c>
      <c r="S95" s="12">
        <v>-3.3433000000000004E-2</v>
      </c>
      <c r="T95" s="12">
        <v>0.48232700000000001</v>
      </c>
      <c r="U95" s="12">
        <v>0.45669300000000002</v>
      </c>
      <c r="V95" s="12">
        <v>0.23395199999999999</v>
      </c>
      <c r="W95" s="12">
        <v>8.9695999999999998E-2</v>
      </c>
      <c r="X95" s="12">
        <v>-5.7460000000000002E-3</v>
      </c>
      <c r="Y95" s="12">
        <v>-6.3682000000000002E-2</v>
      </c>
      <c r="Z95" s="12">
        <v>2.2380000000000001E-2</v>
      </c>
      <c r="AA95" s="12">
        <v>4.2091000000000003E-2</v>
      </c>
      <c r="AB95" s="12">
        <v>3.1812E-2</v>
      </c>
      <c r="AC95" s="12">
        <v>6.3161899999999997</v>
      </c>
      <c r="AD95" s="12">
        <v>1.4172829999999998</v>
      </c>
      <c r="AE95" s="12">
        <v>0.58631199999999994</v>
      </c>
      <c r="AF95" s="12">
        <v>4.7314999999999996E-2</v>
      </c>
      <c r="AG95" s="12">
        <v>3.5120999999999999E-2</v>
      </c>
      <c r="AH95" s="12">
        <v>1.276486</v>
      </c>
      <c r="AI95" s="12">
        <v>-6.7032582039004973E-2</v>
      </c>
      <c r="AJ95" s="12">
        <v>2.9908469769240886E-2</v>
      </c>
      <c r="AK95" s="12">
        <v>-0.11567411999114463</v>
      </c>
    </row>
    <row r="96" spans="2:37" ht="15" customHeight="1" x14ac:dyDescent="0.15">
      <c r="B96" s="1" t="s">
        <v>277</v>
      </c>
      <c r="C96" s="6" t="s">
        <v>278</v>
      </c>
      <c r="D96" s="6" t="s">
        <v>68</v>
      </c>
      <c r="E96" s="6" t="s">
        <v>69</v>
      </c>
      <c r="F96" s="9">
        <v>51262.903259999999</v>
      </c>
      <c r="G96" s="9">
        <v>53332.903250000003</v>
      </c>
      <c r="H96" s="8">
        <v>0.78759999999999997</v>
      </c>
      <c r="I96" s="8">
        <v>14.31372</v>
      </c>
      <c r="J96" s="8">
        <v>15.303559999999999</v>
      </c>
      <c r="K96" s="8">
        <v>0.76297000000000004</v>
      </c>
      <c r="L96" s="8">
        <v>19.858750000000001</v>
      </c>
      <c r="M96" s="8">
        <v>4.1491600000000002</v>
      </c>
      <c r="N96" s="12">
        <v>6.2393000000000004E-2</v>
      </c>
      <c r="O96" s="12">
        <v>5.5532000000000005E-2</v>
      </c>
      <c r="P96" s="12">
        <v>0.14175599999999999</v>
      </c>
      <c r="Q96" s="12">
        <v>0.15553900000000001</v>
      </c>
      <c r="R96" s="12">
        <v>0.21995100000000001</v>
      </c>
      <c r="S96" s="12">
        <v>0.25464799999999999</v>
      </c>
      <c r="T96" s="12">
        <v>0.19423400000000002</v>
      </c>
      <c r="U96" s="12">
        <v>7.1391999999999997E-2</v>
      </c>
      <c r="V96" s="12">
        <v>6.7834000000000005E-2</v>
      </c>
      <c r="W96" s="12">
        <v>4.9634999999999999E-2</v>
      </c>
      <c r="X96" s="12">
        <v>3.0179000000000001E-2</v>
      </c>
      <c r="Y96" s="12">
        <v>2.7911000000000002E-2</v>
      </c>
      <c r="Z96" s="12">
        <v>8.8803000000000007E-2</v>
      </c>
      <c r="AA96" s="12">
        <v>0.26643299999999998</v>
      </c>
      <c r="AB96" s="12">
        <v>0.146791</v>
      </c>
      <c r="AC96" s="12">
        <v>0.78259000000000001</v>
      </c>
      <c r="AD96" s="12">
        <v>0.56131999999999993</v>
      </c>
      <c r="AE96" s="12">
        <v>0.359516</v>
      </c>
      <c r="AF96" s="12">
        <v>6.4470000000000005E-3</v>
      </c>
      <c r="AG96" s="12">
        <v>0.15770500000000001</v>
      </c>
      <c r="AH96" s="12">
        <v>8.7093000000000004E-2</v>
      </c>
      <c r="AI96" s="12">
        <v>-5.5765250213076767E-2</v>
      </c>
      <c r="AJ96" s="12">
        <v>0.29790794979079505</v>
      </c>
      <c r="AK96" s="12">
        <v>6.7476048893293727E-2</v>
      </c>
    </row>
    <row r="97" spans="2:37" ht="15" customHeight="1" x14ac:dyDescent="0.15">
      <c r="B97" s="1" t="s">
        <v>279</v>
      </c>
      <c r="C97" s="6" t="s">
        <v>280</v>
      </c>
      <c r="D97" s="6" t="s">
        <v>72</v>
      </c>
      <c r="E97" s="6" t="s">
        <v>73</v>
      </c>
      <c r="F97" s="9">
        <v>16470.332770000001</v>
      </c>
      <c r="G97" s="9">
        <v>65997.332769999994</v>
      </c>
      <c r="H97" s="8">
        <v>2.8947500000000002</v>
      </c>
      <c r="I97" s="8">
        <v>6.0855100000000002</v>
      </c>
      <c r="J97" s="8">
        <v>30.343599999999999</v>
      </c>
      <c r="K97" s="8">
        <v>0.67942000000000002</v>
      </c>
      <c r="L97" s="8" t="s">
        <v>65</v>
      </c>
      <c r="M97" s="8">
        <v>0.76488999999999996</v>
      </c>
      <c r="N97" s="12">
        <v>6.9139000000000006E-2</v>
      </c>
      <c r="O97" s="12">
        <v>6.3634999999999997E-2</v>
      </c>
      <c r="P97" s="12">
        <v>-3.8661000000000001E-2</v>
      </c>
      <c r="Q97" s="12" t="e">
        <v>#VALUE!</v>
      </c>
      <c r="R97" s="12" t="e">
        <v>#VALUE!</v>
      </c>
      <c r="S97" s="12" t="e">
        <v>#VALUE!</v>
      </c>
      <c r="T97" s="12">
        <v>0.57245299999999999</v>
      </c>
      <c r="U97" s="12">
        <v>0.41769499999999998</v>
      </c>
      <c r="V97" s="12">
        <v>-0.30138900000000002</v>
      </c>
      <c r="W97" s="12">
        <v>-0.54825599999999997</v>
      </c>
      <c r="X97" s="12">
        <v>0.27363399999999999</v>
      </c>
      <c r="Y97" s="12">
        <v>0.21742699999999998</v>
      </c>
      <c r="Z97" s="12">
        <v>-6.1828000000000001E-2</v>
      </c>
      <c r="AA97" s="12">
        <v>-0.46996099999999996</v>
      </c>
      <c r="AB97" s="12">
        <v>-8.522600000000001E-2</v>
      </c>
      <c r="AC97" s="12">
        <v>13.36346</v>
      </c>
      <c r="AD97" s="12">
        <v>1.7859160000000001</v>
      </c>
      <c r="AE97" s="12">
        <v>0.64105099999999993</v>
      </c>
      <c r="AF97" s="12">
        <v>2.1849999999999999E-3</v>
      </c>
      <c r="AG97" s="12">
        <v>-3.9413000000000004E-2</v>
      </c>
      <c r="AH97" s="12">
        <v>0</v>
      </c>
      <c r="AI97" s="12">
        <v>0.41312741312741319</v>
      </c>
      <c r="AJ97" s="12">
        <v>0.7039106145251397</v>
      </c>
      <c r="AK97" s="12">
        <v>-0.57022076092062002</v>
      </c>
    </row>
    <row r="98" spans="2:37" ht="15" customHeight="1" x14ac:dyDescent="0.15">
      <c r="B98" s="1" t="s">
        <v>281</v>
      </c>
      <c r="C98" s="6" t="s">
        <v>282</v>
      </c>
      <c r="D98" s="6" t="s">
        <v>158</v>
      </c>
      <c r="E98" s="6" t="s">
        <v>159</v>
      </c>
      <c r="F98" s="9">
        <v>54751.303619999999</v>
      </c>
      <c r="G98" s="9">
        <v>106684.30362000001</v>
      </c>
      <c r="H98" s="8">
        <v>5.07416</v>
      </c>
      <c r="I98" s="8">
        <v>11.50855</v>
      </c>
      <c r="J98" s="8">
        <v>18.26473</v>
      </c>
      <c r="K98" s="8">
        <v>2.5913200000000001</v>
      </c>
      <c r="L98" s="8">
        <v>15.5724</v>
      </c>
      <c r="M98" s="8">
        <v>1.9748000000000001</v>
      </c>
      <c r="N98" s="12">
        <v>2.8243000000000001E-2</v>
      </c>
      <c r="O98" s="12">
        <v>5.7629E-2</v>
      </c>
      <c r="P98" s="12">
        <v>7.8793000000000002E-2</v>
      </c>
      <c r="Q98" s="12">
        <v>6.7577999999999999E-2</v>
      </c>
      <c r="R98" s="12">
        <v>8.6390999999999996E-2</v>
      </c>
      <c r="S98" s="12">
        <v>5.2930000000000005E-2</v>
      </c>
      <c r="T98" s="12">
        <v>0.47208799999999995</v>
      </c>
      <c r="U98" s="12">
        <v>0.43918799999999997</v>
      </c>
      <c r="V98" s="12">
        <v>0.26281199999999999</v>
      </c>
      <c r="W98" s="12">
        <v>0.15754099999999999</v>
      </c>
      <c r="X98" s="12">
        <v>-2.5307E-2</v>
      </c>
      <c r="Y98" s="12">
        <v>-7.9816999999999999E-2</v>
      </c>
      <c r="Z98" s="12">
        <v>2.8772000000000002E-2</v>
      </c>
      <c r="AA98" s="12">
        <v>0.10054299999999999</v>
      </c>
      <c r="AB98" s="12">
        <v>4.2274000000000006E-2</v>
      </c>
      <c r="AC98" s="12">
        <v>5.8436599999999999</v>
      </c>
      <c r="AD98" s="12">
        <v>1.5437180000000001</v>
      </c>
      <c r="AE98" s="12">
        <v>0.60687399999999991</v>
      </c>
      <c r="AF98" s="12">
        <v>4.9372999999999993E-2</v>
      </c>
      <c r="AG98" s="12">
        <v>3.3767999999999999E-2</v>
      </c>
      <c r="AH98" s="12">
        <v>0.81340699999999999</v>
      </c>
      <c r="AI98" s="12">
        <v>-9.1466619940424043E-2</v>
      </c>
      <c r="AJ98" s="12">
        <v>3.410450737933779E-2</v>
      </c>
      <c r="AK98" s="12">
        <v>-0.17198977962312356</v>
      </c>
    </row>
    <row r="99" spans="2:37" ht="15" customHeight="1" x14ac:dyDescent="0.15">
      <c r="B99" s="1" t="s">
        <v>283</v>
      </c>
      <c r="C99" s="6" t="s">
        <v>284</v>
      </c>
      <c r="D99" s="6" t="s">
        <v>170</v>
      </c>
      <c r="E99" s="6" t="s">
        <v>180</v>
      </c>
      <c r="F99" s="9">
        <v>42776.4755</v>
      </c>
      <c r="G99" s="9">
        <v>56858.4755</v>
      </c>
      <c r="H99" s="8">
        <v>1.4639899999999999</v>
      </c>
      <c r="I99" s="8">
        <v>9.6928900000000002</v>
      </c>
      <c r="J99" s="8">
        <v>12.320360000000001</v>
      </c>
      <c r="K99" s="8">
        <v>1.1100399999999999</v>
      </c>
      <c r="L99" s="8">
        <v>12.61084</v>
      </c>
      <c r="M99" s="8">
        <v>3.24064</v>
      </c>
      <c r="N99" s="12">
        <v>3.9369999999999995E-2</v>
      </c>
      <c r="O99" s="12">
        <v>1.234E-2</v>
      </c>
      <c r="P99" s="12">
        <v>1.9479E-2</v>
      </c>
      <c r="Q99" s="12">
        <v>5.4029999999999998E-3</v>
      </c>
      <c r="R99" s="12">
        <v>2.6419999999999999E-2</v>
      </c>
      <c r="S99" s="12">
        <v>5.4393999999999998E-2</v>
      </c>
      <c r="T99" s="12">
        <v>0.16966300000000001</v>
      </c>
      <c r="U99" s="12">
        <v>0.133162</v>
      </c>
      <c r="V99" s="12">
        <v>0.11124000000000001</v>
      </c>
      <c r="W99" s="12">
        <v>8.4675E-2</v>
      </c>
      <c r="X99" s="12">
        <v>5.4607999999999997E-2</v>
      </c>
      <c r="Y99" s="12">
        <v>4.6906999999999997E-2</v>
      </c>
      <c r="Z99" s="12">
        <v>5.4528999999999994E-2</v>
      </c>
      <c r="AA99" s="12">
        <v>0.24388200000000002</v>
      </c>
      <c r="AB99" s="12">
        <v>9.1906000000000002E-2</v>
      </c>
      <c r="AC99" s="12">
        <v>3.31603</v>
      </c>
      <c r="AD99" s="12">
        <v>1.149748</v>
      </c>
      <c r="AE99" s="12">
        <v>0.534829</v>
      </c>
      <c r="AF99" s="12">
        <v>2.9439000000000003E-2</v>
      </c>
      <c r="AG99" s="12">
        <v>0.101065</v>
      </c>
      <c r="AH99" s="12">
        <v>0.36734</v>
      </c>
      <c r="AI99" s="12">
        <v>1.7911870871075264E-2</v>
      </c>
      <c r="AJ99" s="12">
        <v>0.17315541601255879</v>
      </c>
      <c r="AK99" s="12">
        <v>-0.16236058958695287</v>
      </c>
    </row>
    <row r="100" spans="2:37" ht="15" customHeight="1" x14ac:dyDescent="0.15">
      <c r="B100" s="1" t="s">
        <v>285</v>
      </c>
      <c r="C100" s="6" t="s">
        <v>286</v>
      </c>
      <c r="D100" s="6" t="s">
        <v>170</v>
      </c>
      <c r="E100" s="6" t="s">
        <v>177</v>
      </c>
      <c r="F100" s="9">
        <v>89724.881909999996</v>
      </c>
      <c r="G100" s="9">
        <v>108651.88191</v>
      </c>
      <c r="H100" s="8">
        <v>3.3588399999999998</v>
      </c>
      <c r="I100" s="8">
        <v>11.849589999999999</v>
      </c>
      <c r="J100" s="8">
        <v>15.298769999999999</v>
      </c>
      <c r="K100" s="8">
        <v>2.78159</v>
      </c>
      <c r="L100" s="8">
        <v>18.302119999999999</v>
      </c>
      <c r="M100" s="8">
        <v>8.8424999999999994</v>
      </c>
      <c r="N100" s="12">
        <v>1.493E-3</v>
      </c>
      <c r="O100" s="12">
        <v>-1.6359999999999999E-3</v>
      </c>
      <c r="P100" s="12">
        <v>-1.815E-3</v>
      </c>
      <c r="Q100" s="12">
        <v>-1.3481E-2</v>
      </c>
      <c r="R100" s="12">
        <v>7.3200000000000001E-3</v>
      </c>
      <c r="S100" s="12">
        <v>2.9830000000000002E-2</v>
      </c>
      <c r="T100" s="12">
        <v>0.48113400000000001</v>
      </c>
      <c r="U100" s="12">
        <v>0.26916000000000001</v>
      </c>
      <c r="V100" s="12">
        <v>0.21257899999999999</v>
      </c>
      <c r="W100" s="12">
        <v>0.164768</v>
      </c>
      <c r="X100" s="12">
        <v>0.174484</v>
      </c>
      <c r="Y100" s="12">
        <v>0.16465699999999997</v>
      </c>
      <c r="Z100" s="12">
        <v>9.9124000000000004E-2</v>
      </c>
      <c r="AA100" s="12">
        <v>0.491143</v>
      </c>
      <c r="AB100" s="12">
        <v>0.13992199999999999</v>
      </c>
      <c r="AC100" s="12">
        <v>2.7249500000000002</v>
      </c>
      <c r="AD100" s="12">
        <v>1.9804849999999998</v>
      </c>
      <c r="AE100" s="12">
        <v>0.66448400000000007</v>
      </c>
      <c r="AF100" s="12">
        <v>3.7693999999999998E-2</v>
      </c>
      <c r="AG100" s="12">
        <v>9.1306999999999985E-2</v>
      </c>
      <c r="AH100" s="12">
        <v>0.64827699999999988</v>
      </c>
      <c r="AI100" s="12">
        <v>-2.8765021733571094E-3</v>
      </c>
      <c r="AJ100" s="12">
        <v>0.17162385458915441</v>
      </c>
      <c r="AK100" s="12">
        <v>-0.13338888888888889</v>
      </c>
    </row>
    <row r="101" spans="2:37" ht="15" customHeight="1" x14ac:dyDescent="0.15">
      <c r="B101" s="1" t="s">
        <v>287</v>
      </c>
      <c r="C101" s="6" t="s">
        <v>288</v>
      </c>
      <c r="D101" s="6" t="s">
        <v>170</v>
      </c>
      <c r="E101" s="6" t="s">
        <v>289</v>
      </c>
      <c r="F101" s="9">
        <v>55240.719640000003</v>
      </c>
      <c r="G101" s="9">
        <v>61505.719640000003</v>
      </c>
      <c r="H101" s="8">
        <v>4.4617899999999997</v>
      </c>
      <c r="I101" s="8">
        <v>16.336179999999999</v>
      </c>
      <c r="J101" s="8">
        <v>18.387360000000001</v>
      </c>
      <c r="K101" s="8">
        <v>4.0798300000000003</v>
      </c>
      <c r="L101" s="8">
        <v>22.695260000000001</v>
      </c>
      <c r="M101" s="8">
        <v>24.196549999999998</v>
      </c>
      <c r="N101" s="12">
        <v>-1.8293E-2</v>
      </c>
      <c r="O101" s="12">
        <v>-1.5841000000000001E-2</v>
      </c>
      <c r="P101" s="12">
        <v>-2.1460000000000003E-3</v>
      </c>
      <c r="Q101" s="12">
        <v>2.2060000000000001E-3</v>
      </c>
      <c r="R101" s="12">
        <v>2.6396000000000003E-2</v>
      </c>
      <c r="S101" s="12">
        <v>6.5251000000000003E-2</v>
      </c>
      <c r="T101" s="12">
        <v>0.411773</v>
      </c>
      <c r="U101" s="12">
        <v>0.26161600000000002</v>
      </c>
      <c r="V101" s="12">
        <v>0.22919899999999999</v>
      </c>
      <c r="W101" s="12">
        <v>0.17158499999999999</v>
      </c>
      <c r="X101" s="12">
        <v>0.212087</v>
      </c>
      <c r="Y101" s="12">
        <v>0.20203099999999999</v>
      </c>
      <c r="Z101" s="12">
        <v>0.12393800000000001</v>
      </c>
      <c r="AA101" s="12">
        <v>0.80176000000000003</v>
      </c>
      <c r="AB101" s="12">
        <v>0.17204799999999998</v>
      </c>
      <c r="AC101" s="12">
        <v>3.51857</v>
      </c>
      <c r="AD101" s="12">
        <v>3.2947410000000001</v>
      </c>
      <c r="AE101" s="12">
        <v>0.76715699999999998</v>
      </c>
      <c r="AF101" s="12">
        <v>2.4478E-2</v>
      </c>
      <c r="AG101" s="12">
        <v>0.171462</v>
      </c>
      <c r="AH101" s="12">
        <v>0.61619299999999999</v>
      </c>
      <c r="AI101" s="12">
        <v>1.3858285979357454E-2</v>
      </c>
      <c r="AJ101" s="12">
        <v>0.27376702848400947</v>
      </c>
      <c r="AK101" s="12">
        <v>-3.7593571114046709E-2</v>
      </c>
    </row>
    <row r="102" spans="2:37" ht="15" customHeight="1" x14ac:dyDescent="0.15">
      <c r="B102" s="1" t="s">
        <v>290</v>
      </c>
      <c r="C102" s="6" t="s">
        <v>291</v>
      </c>
      <c r="D102" s="6" t="s">
        <v>170</v>
      </c>
      <c r="E102" s="6" t="s">
        <v>292</v>
      </c>
      <c r="F102" s="9">
        <v>44696.670189999997</v>
      </c>
      <c r="G102" s="9">
        <v>55025.670189999997</v>
      </c>
      <c r="H102" s="8">
        <v>3.5527899999999999</v>
      </c>
      <c r="I102" s="8">
        <v>12.922890000000001</v>
      </c>
      <c r="J102" s="8">
        <v>20.780090000000001</v>
      </c>
      <c r="K102" s="8">
        <v>2.90299</v>
      </c>
      <c r="L102" s="8">
        <v>26.81195</v>
      </c>
      <c r="M102" s="8">
        <v>6.6281299999999996</v>
      </c>
      <c r="N102" s="12">
        <v>2.4308E-2</v>
      </c>
      <c r="O102" s="12">
        <v>3.9275000000000004E-2</v>
      </c>
      <c r="P102" s="12">
        <v>4.1998000000000001E-2</v>
      </c>
      <c r="Q102" s="12">
        <v>6.3779000000000002E-2</v>
      </c>
      <c r="R102" s="12">
        <v>9.8834000000000005E-2</v>
      </c>
      <c r="S102" s="12">
        <v>0.11641</v>
      </c>
      <c r="T102" s="12">
        <v>0.38661099999999998</v>
      </c>
      <c r="U102" s="12">
        <v>0.27848699999999998</v>
      </c>
      <c r="V102" s="12">
        <v>0.17155500000000001</v>
      </c>
      <c r="W102" s="12">
        <v>0.106601</v>
      </c>
      <c r="X102" s="12">
        <v>0.113909</v>
      </c>
      <c r="Y102" s="12">
        <v>9.5451999999999995E-2</v>
      </c>
      <c r="Z102" s="12">
        <v>6.1566999999999997E-2</v>
      </c>
      <c r="AA102" s="12">
        <v>0.24101700000000001</v>
      </c>
      <c r="AB102" s="12">
        <v>8.2461000000000007E-2</v>
      </c>
      <c r="AC102" s="12">
        <v>3.1842600000000001</v>
      </c>
      <c r="AD102" s="12">
        <v>1.8552150000000001</v>
      </c>
      <c r="AE102" s="12">
        <v>0.64976299999999998</v>
      </c>
      <c r="AF102" s="12">
        <v>2.0583000000000001E-2</v>
      </c>
      <c r="AG102" s="12">
        <v>6.83E-2</v>
      </c>
      <c r="AH102" s="12">
        <v>0.56024799999999997</v>
      </c>
      <c r="AI102" s="12">
        <v>-7.8688524590164732E-3</v>
      </c>
      <c r="AJ102" s="12">
        <v>0.19767047382110126</v>
      </c>
      <c r="AK102" s="12">
        <v>-7.2754333741901656E-2</v>
      </c>
    </row>
    <row r="103" spans="2:37" ht="15" customHeight="1" x14ac:dyDescent="0.15">
      <c r="B103" s="1" t="s">
        <v>293</v>
      </c>
      <c r="C103" s="6" t="s">
        <v>294</v>
      </c>
      <c r="D103" s="6" t="s">
        <v>68</v>
      </c>
      <c r="E103" s="6" t="s">
        <v>76</v>
      </c>
      <c r="F103" s="9">
        <v>65085.883399999999</v>
      </c>
      <c r="G103" s="9">
        <v>69817.883390000003</v>
      </c>
      <c r="H103" s="8">
        <v>11.01402</v>
      </c>
      <c r="I103" s="8">
        <v>25.810680000000001</v>
      </c>
      <c r="J103" s="8">
        <v>31.224460000000001</v>
      </c>
      <c r="K103" s="8">
        <v>10.314819999999999</v>
      </c>
      <c r="L103" s="8">
        <v>41.026940000000003</v>
      </c>
      <c r="M103" s="8">
        <v>23.63805</v>
      </c>
      <c r="N103" s="12">
        <v>5.6922E-2</v>
      </c>
      <c r="O103" s="12">
        <v>7.3498000000000008E-2</v>
      </c>
      <c r="P103" s="12">
        <v>0.13274</v>
      </c>
      <c r="Q103" s="12">
        <v>0.129107</v>
      </c>
      <c r="R103" s="12">
        <v>0.30946000000000001</v>
      </c>
      <c r="S103" s="12">
        <v>0.32351199999999997</v>
      </c>
      <c r="T103" s="12">
        <v>0.6984220000000001</v>
      </c>
      <c r="U103" s="12">
        <v>0.40709699999999999</v>
      </c>
      <c r="V103" s="12">
        <v>0.34242899999999998</v>
      </c>
      <c r="W103" s="12">
        <v>0.25504700000000002</v>
      </c>
      <c r="X103" s="12">
        <v>0.22490100000000002</v>
      </c>
      <c r="Y103" s="12">
        <v>0.20291699999999999</v>
      </c>
      <c r="Z103" s="12">
        <v>0.112814</v>
      </c>
      <c r="AA103" s="12">
        <v>0.59874000000000005</v>
      </c>
      <c r="AB103" s="12">
        <v>0.13610900000000001</v>
      </c>
      <c r="AC103" s="12">
        <v>2.8700899999999998</v>
      </c>
      <c r="AD103" s="12">
        <v>2.640441</v>
      </c>
      <c r="AE103" s="12">
        <v>0.72530799999999995</v>
      </c>
      <c r="AF103" s="12">
        <v>5.8370000000000002E-3</v>
      </c>
      <c r="AG103" s="12">
        <v>0.18618899999999999</v>
      </c>
      <c r="AH103" s="12">
        <v>0.21459399999999998</v>
      </c>
      <c r="AI103" s="12">
        <v>-1.6859172107037801E-2</v>
      </c>
      <c r="AJ103" s="12">
        <v>0.22444603288062903</v>
      </c>
      <c r="AK103" s="12">
        <v>2.161920381690785E-2</v>
      </c>
    </row>
    <row r="104" spans="2:37" ht="15" customHeight="1" x14ac:dyDescent="0.15">
      <c r="B104" s="1" t="s">
        <v>295</v>
      </c>
      <c r="C104" s="6" t="s">
        <v>296</v>
      </c>
      <c r="D104" s="6" t="s">
        <v>68</v>
      </c>
      <c r="E104" s="6" t="s">
        <v>103</v>
      </c>
      <c r="F104" s="9">
        <v>24966.380369999999</v>
      </c>
      <c r="G104" s="9">
        <v>23900.515370000001</v>
      </c>
      <c r="H104" s="8" t="s">
        <v>65</v>
      </c>
      <c r="I104" s="8" t="s">
        <v>65</v>
      </c>
      <c r="J104" s="8" t="s">
        <v>65</v>
      </c>
      <c r="K104" s="8" t="s">
        <v>65</v>
      </c>
      <c r="L104" s="8" t="s">
        <v>65</v>
      </c>
      <c r="M104" s="8">
        <v>14.482710000000001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 t="e">
        <v>#VALUE!</v>
      </c>
      <c r="U104" s="12" t="e">
        <v>#VALUE!</v>
      </c>
      <c r="V104" s="12" t="e">
        <v>#VALUE!</v>
      </c>
      <c r="W104" s="12" t="e">
        <v>#VALUE!</v>
      </c>
      <c r="X104" s="12">
        <v>-2.8186649999999998</v>
      </c>
      <c r="Y104" s="12">
        <v>-2.8617489999999997</v>
      </c>
      <c r="Z104" s="12">
        <v>-0.12409100000000001</v>
      </c>
      <c r="AA104" s="12">
        <v>-0.227516</v>
      </c>
      <c r="AB104" s="12">
        <v>-0.14288800000000001</v>
      </c>
      <c r="AC104" s="12" t="s">
        <v>65</v>
      </c>
      <c r="AD104" s="12">
        <v>5.8353999999999996E-2</v>
      </c>
      <c r="AE104" s="12">
        <v>5.5136999999999999E-2</v>
      </c>
      <c r="AF104" s="12">
        <v>0</v>
      </c>
      <c r="AG104" s="12">
        <v>0</v>
      </c>
      <c r="AH104" s="12">
        <v>0</v>
      </c>
      <c r="AI104" s="12">
        <v>4.4065040650406395E-2</v>
      </c>
      <c r="AJ104" s="12">
        <v>1.1641388608021566</v>
      </c>
      <c r="AK104" s="12">
        <v>2.3390535621424853</v>
      </c>
    </row>
    <row r="105" spans="2:37" ht="15" customHeight="1" x14ac:dyDescent="0.15">
      <c r="B105" s="1" t="s">
        <v>297</v>
      </c>
      <c r="C105" s="6" t="s">
        <v>298</v>
      </c>
      <c r="D105" s="6" t="s">
        <v>170</v>
      </c>
      <c r="E105" s="6" t="s">
        <v>201</v>
      </c>
      <c r="F105" s="9">
        <v>53383.589919999999</v>
      </c>
      <c r="G105" s="9">
        <v>68139.589919999999</v>
      </c>
      <c r="H105" s="8">
        <v>5.78484</v>
      </c>
      <c r="I105" s="8">
        <v>10.600429999999999</v>
      </c>
      <c r="J105" s="8">
        <v>13.6607</v>
      </c>
      <c r="K105" s="8">
        <v>4.6507199999999997</v>
      </c>
      <c r="L105" s="8">
        <v>16.798690000000001</v>
      </c>
      <c r="M105" s="8">
        <v>4.4969799999999998</v>
      </c>
      <c r="N105" s="12">
        <v>-2.5783999999999998E-2</v>
      </c>
      <c r="O105" s="12">
        <v>3.3746999999999999E-2</v>
      </c>
      <c r="P105" s="12">
        <v>3.3746999999999999E-2</v>
      </c>
      <c r="Q105" s="12">
        <v>3.4537999999999999E-2</v>
      </c>
      <c r="R105" s="12">
        <v>7.7385999999999996E-2</v>
      </c>
      <c r="S105" s="12">
        <v>0.132324</v>
      </c>
      <c r="T105" s="12">
        <v>0.53339999999999999</v>
      </c>
      <c r="U105" s="12">
        <v>0.53339999999999999</v>
      </c>
      <c r="V105" s="12">
        <v>0.40854799999999997</v>
      </c>
      <c r="W105" s="12">
        <v>0.26391999999999999</v>
      </c>
      <c r="X105" s="12">
        <v>0.27493600000000001</v>
      </c>
      <c r="Y105" s="12">
        <v>0.232046</v>
      </c>
      <c r="Z105" s="12">
        <v>7.2938000000000003E-2</v>
      </c>
      <c r="AA105" s="12">
        <v>0.23686199999999999</v>
      </c>
      <c r="AB105" s="12">
        <v>9.7005999999999995E-2</v>
      </c>
      <c r="AC105" s="12">
        <v>3.34917</v>
      </c>
      <c r="AD105" s="12">
        <v>1.3966120000000002</v>
      </c>
      <c r="AE105" s="12">
        <v>0.58274400000000004</v>
      </c>
      <c r="AF105" s="12">
        <v>1.4913000000000001E-2</v>
      </c>
      <c r="AG105" s="12">
        <v>8.7087999999999999E-2</v>
      </c>
      <c r="AH105" s="12">
        <v>0.26761000000000001</v>
      </c>
      <c r="AI105" s="12">
        <v>-2.570536462699069E-2</v>
      </c>
      <c r="AJ105" s="12">
        <v>0.27146805313911648</v>
      </c>
      <c r="AK105" s="12">
        <v>-4.7137580661622991E-2</v>
      </c>
    </row>
    <row r="106" spans="2:37" ht="15" customHeight="1" x14ac:dyDescent="0.15">
      <c r="B106" s="1" t="s">
        <v>299</v>
      </c>
      <c r="C106" s="6" t="s">
        <v>300</v>
      </c>
      <c r="D106" s="6" t="s">
        <v>170</v>
      </c>
      <c r="E106" s="6" t="s">
        <v>301</v>
      </c>
      <c r="F106" s="9">
        <v>34992</v>
      </c>
      <c r="G106" s="9">
        <v>43567</v>
      </c>
      <c r="H106" s="8">
        <v>2.0871400000000002</v>
      </c>
      <c r="I106" s="8">
        <v>11.64348</v>
      </c>
      <c r="J106" s="8">
        <v>16.446580000000001</v>
      </c>
      <c r="K106" s="8">
        <v>1.74057</v>
      </c>
      <c r="L106" s="8">
        <v>17.16901</v>
      </c>
      <c r="M106" s="8">
        <v>2.4564400000000002</v>
      </c>
      <c r="N106" s="12">
        <v>-2.5895999999999999E-2</v>
      </c>
      <c r="O106" s="12">
        <v>-2.9697000000000001E-2</v>
      </c>
      <c r="P106" s="12">
        <v>-4.4359999999999997E-2</v>
      </c>
      <c r="Q106" s="12">
        <v>-5.2428999999999996E-2</v>
      </c>
      <c r="R106" s="12">
        <v>-6.7248000000000002E-2</v>
      </c>
      <c r="S106" s="12">
        <v>-4.1894999999999995E-2</v>
      </c>
      <c r="T106" s="12">
        <v>0.309944</v>
      </c>
      <c r="U106" s="12">
        <v>0.14788699999999999</v>
      </c>
      <c r="V106" s="12">
        <v>0.10418200000000001</v>
      </c>
      <c r="W106" s="12">
        <v>8.0325000000000008E-2</v>
      </c>
      <c r="X106" s="12">
        <v>5.7664999999999994E-2</v>
      </c>
      <c r="Y106" s="12">
        <v>5.3953000000000001E-2</v>
      </c>
      <c r="Z106" s="12">
        <v>3.9940999999999997E-2</v>
      </c>
      <c r="AA106" s="12">
        <v>0.10112399999999999</v>
      </c>
      <c r="AB106" s="12">
        <v>5.2179999999999997E-2</v>
      </c>
      <c r="AC106" s="12">
        <v>5.4011100000000001</v>
      </c>
      <c r="AD106" s="12">
        <v>0.61580599999999996</v>
      </c>
      <c r="AE106" s="12">
        <v>0.38111299999999998</v>
      </c>
      <c r="AF106" s="12">
        <v>3.3378999999999999E-2</v>
      </c>
      <c r="AG106" s="12">
        <v>6.7249000000000003E-2</v>
      </c>
      <c r="AH106" s="12">
        <v>0.76783299999999999</v>
      </c>
      <c r="AI106" s="12">
        <v>3.0388692579505383E-2</v>
      </c>
      <c r="AJ106" s="12">
        <v>0.19606234618539786</v>
      </c>
      <c r="AK106" s="12">
        <v>-8.7514342338583462E-2</v>
      </c>
    </row>
    <row r="107" spans="2:37" ht="15" customHeight="1" x14ac:dyDescent="0.15">
      <c r="B107" s="1" t="s">
        <v>302</v>
      </c>
      <c r="C107" s="6" t="s">
        <v>303</v>
      </c>
      <c r="D107" s="6" t="s">
        <v>154</v>
      </c>
      <c r="E107" s="6" t="s">
        <v>155</v>
      </c>
      <c r="F107" s="9">
        <v>53327.563069999997</v>
      </c>
      <c r="G107" s="9">
        <v>55132.06306</v>
      </c>
      <c r="H107" s="8">
        <v>6.1406599999999996</v>
      </c>
      <c r="I107" s="8">
        <v>14.66746</v>
      </c>
      <c r="J107" s="8">
        <v>21.7638</v>
      </c>
      <c r="K107" s="8">
        <v>5.9382000000000001</v>
      </c>
      <c r="L107" s="8">
        <v>27.38204</v>
      </c>
      <c r="M107" s="8">
        <v>4.6894200000000001</v>
      </c>
      <c r="N107" s="12">
        <v>-2.7185000000000001E-2</v>
      </c>
      <c r="O107" s="12">
        <v>6.0350000000000004E-3</v>
      </c>
      <c r="P107" s="12">
        <v>4.4556999999999999E-2</v>
      </c>
      <c r="Q107" s="12">
        <v>4.6483999999999998E-2</v>
      </c>
      <c r="R107" s="12">
        <v>0.129024</v>
      </c>
      <c r="S107" s="12">
        <v>0.12431800000000001</v>
      </c>
      <c r="T107" s="12">
        <v>0.34435399999999999</v>
      </c>
      <c r="U107" s="12">
        <v>0.39484499999999995</v>
      </c>
      <c r="V107" s="12">
        <v>0.26239799999999996</v>
      </c>
      <c r="W107" s="12">
        <v>0.21578499999999998</v>
      </c>
      <c r="X107" s="12">
        <v>-1.294E-2</v>
      </c>
      <c r="Y107" s="12">
        <v>-2.0041000000000003E-2</v>
      </c>
      <c r="Z107" s="12">
        <v>6.5278000000000003E-2</v>
      </c>
      <c r="AA107" s="12">
        <v>0.16584399999999999</v>
      </c>
      <c r="AB107" s="12">
        <v>7.9979999999999996E-2</v>
      </c>
      <c r="AC107" s="12">
        <v>2.4982000000000002</v>
      </c>
      <c r="AD107" s="12">
        <v>0.71450599999999997</v>
      </c>
      <c r="AE107" s="12">
        <v>0.41674100000000003</v>
      </c>
      <c r="AF107" s="12">
        <v>2.2198000000000002E-2</v>
      </c>
      <c r="AG107" s="12">
        <v>9.6115999999999993E-2</v>
      </c>
      <c r="AH107" s="12">
        <v>0.55866700000000002</v>
      </c>
      <c r="AI107" s="12">
        <v>-7.8626112145663285E-4</v>
      </c>
      <c r="AJ107" s="12">
        <v>0.27567624683009306</v>
      </c>
      <c r="AK107" s="12">
        <v>4.4648265120706077E-2</v>
      </c>
    </row>
    <row r="108" spans="2:37" ht="15" customHeight="1" x14ac:dyDescent="0.15">
      <c r="B108" s="1" t="s">
        <v>304</v>
      </c>
      <c r="C108" s="6" t="s">
        <v>305</v>
      </c>
      <c r="D108" s="6" t="s">
        <v>72</v>
      </c>
      <c r="E108" s="6" t="s">
        <v>146</v>
      </c>
      <c r="F108" s="9">
        <v>16107.136109999999</v>
      </c>
      <c r="G108" s="9">
        <v>18194.136109999999</v>
      </c>
      <c r="H108" s="8">
        <v>1.9269400000000001</v>
      </c>
      <c r="I108" s="8">
        <v>4.7171700000000003</v>
      </c>
      <c r="J108" s="8">
        <v>8.5943000000000005</v>
      </c>
      <c r="K108" s="8">
        <v>1.7202500000000001</v>
      </c>
      <c r="L108" s="8">
        <v>23.465219999999999</v>
      </c>
      <c r="M108" s="8">
        <v>1.31907</v>
      </c>
      <c r="N108" s="12">
        <v>0.17885799999999999</v>
      </c>
      <c r="O108" s="12">
        <v>9.5029000000000002E-2</v>
      </c>
      <c r="P108" s="12">
        <v>3.3877999999999998E-2</v>
      </c>
      <c r="Q108" s="12">
        <v>-1.7100000000000001E-4</v>
      </c>
      <c r="R108" s="12">
        <v>-3.1758000000000002E-2</v>
      </c>
      <c r="S108" s="12">
        <v>-6.8178000000000002E-2</v>
      </c>
      <c r="T108" s="12">
        <v>0.38156699999999999</v>
      </c>
      <c r="U108" s="12">
        <v>0.35511300000000001</v>
      </c>
      <c r="V108" s="12">
        <v>0.14238600000000001</v>
      </c>
      <c r="W108" s="12">
        <v>5.2907000000000003E-2</v>
      </c>
      <c r="X108" s="12">
        <v>-3.6327999999999999E-2</v>
      </c>
      <c r="Y108" s="12">
        <v>-4.5622999999999997E-2</v>
      </c>
      <c r="Z108" s="12">
        <v>4.0541999999999995E-2</v>
      </c>
      <c r="AA108" s="12">
        <v>3.6753999999999995E-2</v>
      </c>
      <c r="AB108" s="12">
        <v>5.0932999999999999E-2</v>
      </c>
      <c r="AC108" s="12" t="s">
        <v>65</v>
      </c>
      <c r="AD108" s="12">
        <v>0.206729</v>
      </c>
      <c r="AE108" s="12">
        <v>0.17131299999999999</v>
      </c>
      <c r="AF108" s="12">
        <v>2.2516999999999999E-2</v>
      </c>
      <c r="AG108" s="12">
        <v>0.89983099999999994</v>
      </c>
      <c r="AH108" s="12">
        <v>0.54608199999999996</v>
      </c>
      <c r="AI108" s="12">
        <v>6.6593886462882113E-2</v>
      </c>
      <c r="AJ108" s="12">
        <v>0.44164084403128245</v>
      </c>
      <c r="AK108" s="12">
        <v>-0.3586713929368518</v>
      </c>
    </row>
    <row r="109" spans="2:37" ht="15" customHeight="1" x14ac:dyDescent="0.15">
      <c r="B109" s="1" t="s">
        <v>306</v>
      </c>
      <c r="C109" s="6" t="s">
        <v>307</v>
      </c>
      <c r="D109" s="6" t="s">
        <v>68</v>
      </c>
      <c r="E109" s="6" t="s">
        <v>138</v>
      </c>
      <c r="F109" s="9">
        <v>70779.438989999995</v>
      </c>
      <c r="G109" s="9">
        <v>90038.438989999995</v>
      </c>
      <c r="H109" s="8">
        <v>5.1704600000000003</v>
      </c>
      <c r="I109" s="8">
        <v>16.975570000000001</v>
      </c>
      <c r="J109" s="8">
        <v>30.21424</v>
      </c>
      <c r="K109" s="8">
        <v>3.7234799999999999</v>
      </c>
      <c r="L109" s="8">
        <v>71.2119</v>
      </c>
      <c r="M109" s="8">
        <v>3.1041099999999999</v>
      </c>
      <c r="N109" s="12">
        <v>0.12446699999999999</v>
      </c>
      <c r="O109" s="12">
        <v>0.10529999999999999</v>
      </c>
      <c r="P109" s="12">
        <v>0.13547000000000001</v>
      </c>
      <c r="Q109" s="12">
        <v>6.8000999999999992E-2</v>
      </c>
      <c r="R109" s="12">
        <v>2.1846000000000001E-2</v>
      </c>
      <c r="S109" s="12">
        <v>-6.7608000000000001E-2</v>
      </c>
      <c r="T109" s="12">
        <v>0.45374400000000004</v>
      </c>
      <c r="U109" s="12">
        <v>0.26966899999999999</v>
      </c>
      <c r="V109" s="12">
        <v>0.142342</v>
      </c>
      <c r="W109" s="12">
        <v>5.3672999999999998E-2</v>
      </c>
      <c r="X109" s="12">
        <v>0.209256</v>
      </c>
      <c r="Y109" s="12">
        <v>0.189084</v>
      </c>
      <c r="Z109" s="12">
        <v>2.8344000000000001E-2</v>
      </c>
      <c r="AA109" s="12">
        <v>3.9895E-2</v>
      </c>
      <c r="AB109" s="12">
        <v>3.5466999999999999E-2</v>
      </c>
      <c r="AC109" s="12">
        <v>4.7907500000000001</v>
      </c>
      <c r="AD109" s="12">
        <v>0.79772699999999996</v>
      </c>
      <c r="AE109" s="12">
        <v>0.44374200000000003</v>
      </c>
      <c r="AF109" s="12">
        <v>1.3206000000000001E-2</v>
      </c>
      <c r="AG109" s="12">
        <v>6.0125999999999999E-2</v>
      </c>
      <c r="AH109" s="12">
        <v>0</v>
      </c>
      <c r="AI109" s="12">
        <v>-3.1020937107682278E-2</v>
      </c>
      <c r="AJ109" s="12">
        <v>6.1535048802129566E-2</v>
      </c>
      <c r="AK109" s="12">
        <v>-0.12207382402583111</v>
      </c>
    </row>
    <row r="110" spans="2:37" ht="15" customHeight="1" x14ac:dyDescent="0.15">
      <c r="B110" s="1" t="s">
        <v>308</v>
      </c>
      <c r="C110" s="6" t="s">
        <v>309</v>
      </c>
      <c r="D110" s="6" t="s">
        <v>48</v>
      </c>
      <c r="E110" s="6" t="s">
        <v>83</v>
      </c>
      <c r="F110" s="9">
        <v>65355.055509999998</v>
      </c>
      <c r="G110" s="9">
        <v>88130.055510000006</v>
      </c>
      <c r="H110" s="8">
        <v>7.0764500000000004</v>
      </c>
      <c r="I110" s="8">
        <v>23.2288</v>
      </c>
      <c r="J110" s="8">
        <v>58.441679999999998</v>
      </c>
      <c r="K110" s="8">
        <v>4.5768700000000004</v>
      </c>
      <c r="L110" s="8">
        <v>54.640619999999998</v>
      </c>
      <c r="M110" s="8">
        <v>2.0662600000000002</v>
      </c>
      <c r="N110" s="12">
        <v>0.22834299999999999</v>
      </c>
      <c r="O110" s="12">
        <v>0.23860099999999998</v>
      </c>
      <c r="P110" s="12">
        <v>0.21846499999999999</v>
      </c>
      <c r="Q110" s="12">
        <v>4.5190000000000004E-3</v>
      </c>
      <c r="R110" s="12">
        <v>2.9638000000000001E-2</v>
      </c>
      <c r="S110" s="12">
        <v>-3.2195000000000001E-2</v>
      </c>
      <c r="T110" s="12">
        <v>0.45769399999999999</v>
      </c>
      <c r="U110" s="12">
        <v>0.29305100000000001</v>
      </c>
      <c r="V110" s="12">
        <v>9.0303000000000008E-2</v>
      </c>
      <c r="W110" s="12">
        <v>5.8235000000000002E-2</v>
      </c>
      <c r="X110" s="12">
        <v>0.18859700000000001</v>
      </c>
      <c r="Y110" s="12">
        <v>0.15929699999999999</v>
      </c>
      <c r="Z110" s="12">
        <v>1.6811E-2</v>
      </c>
      <c r="AA110" s="12">
        <v>4.7554999999999993E-2</v>
      </c>
      <c r="AB110" s="12">
        <v>2.2629E-2</v>
      </c>
      <c r="AC110" s="12">
        <v>5.5517799999999999</v>
      </c>
      <c r="AD110" s="12">
        <v>0.65715299999999999</v>
      </c>
      <c r="AE110" s="12">
        <v>0.39655500000000005</v>
      </c>
      <c r="AF110" s="12">
        <v>0</v>
      </c>
      <c r="AG110" s="12">
        <v>0</v>
      </c>
      <c r="AH110" s="12">
        <v>0</v>
      </c>
      <c r="AI110" s="12">
        <v>-8.5698229839842543E-2</v>
      </c>
      <c r="AJ110" s="12">
        <v>0.10919213725712984</v>
      </c>
      <c r="AK110" s="12">
        <v>-0.15495152354570629</v>
      </c>
    </row>
    <row r="111" spans="2:37" ht="15" customHeight="1" x14ac:dyDescent="0.15">
      <c r="B111" s="1" t="s">
        <v>310</v>
      </c>
      <c r="C111" s="6" t="s">
        <v>311</v>
      </c>
      <c r="D111" s="6" t="s">
        <v>48</v>
      </c>
      <c r="E111" s="6" t="s">
        <v>86</v>
      </c>
      <c r="F111" s="9">
        <v>57238.641280000003</v>
      </c>
      <c r="G111" s="9">
        <v>55381.641280000003</v>
      </c>
      <c r="H111" s="8">
        <v>2.7350300000000001</v>
      </c>
      <c r="I111" s="8">
        <v>6.8934100000000003</v>
      </c>
      <c r="J111" s="8">
        <v>22.744</v>
      </c>
      <c r="K111" s="8">
        <v>2.8210199999999999</v>
      </c>
      <c r="L111" s="8">
        <v>25.880210000000002</v>
      </c>
      <c r="M111" s="8">
        <v>1.51481</v>
      </c>
      <c r="N111" s="12">
        <v>3.7816999999999996E-2</v>
      </c>
      <c r="O111" s="12">
        <v>3.2979999999999997E-3</v>
      </c>
      <c r="P111" s="12">
        <v>5.4112999999999994E-2</v>
      </c>
      <c r="Q111" s="12">
        <v>-7.4797000000000002E-2</v>
      </c>
      <c r="R111" s="12">
        <v>-8.7792999999999996E-2</v>
      </c>
      <c r="S111" s="12">
        <v>-7.8994999999999996E-2</v>
      </c>
      <c r="T111" s="12">
        <v>0.29033500000000001</v>
      </c>
      <c r="U111" s="12">
        <v>0.391426</v>
      </c>
      <c r="V111" s="12">
        <v>0.11985699999999999</v>
      </c>
      <c r="W111" s="12">
        <v>0.11161</v>
      </c>
      <c r="X111" s="12">
        <v>1.1698E-2</v>
      </c>
      <c r="Y111" s="12">
        <v>7.5309999999999995E-3</v>
      </c>
      <c r="Z111" s="12">
        <v>3.0863999999999999E-2</v>
      </c>
      <c r="AA111" s="12">
        <v>6.2150999999999998E-2</v>
      </c>
      <c r="AB111" s="12">
        <v>3.5113999999999999E-2</v>
      </c>
      <c r="AC111" s="12">
        <v>0.77744999999999997</v>
      </c>
      <c r="AD111" s="12">
        <v>0.191993</v>
      </c>
      <c r="AE111" s="12">
        <v>0.16106899999999999</v>
      </c>
      <c r="AF111" s="12">
        <v>0</v>
      </c>
      <c r="AG111" s="12">
        <v>0</v>
      </c>
      <c r="AH111" s="12">
        <v>0</v>
      </c>
      <c r="AI111" s="12">
        <v>7.5349613859319708E-2</v>
      </c>
      <c r="AJ111" s="12">
        <v>0.2915517673602408</v>
      </c>
      <c r="AK111" s="12">
        <v>-6.9868207257627657E-2</v>
      </c>
    </row>
    <row r="112" spans="2:37" ht="15" customHeight="1" x14ac:dyDescent="0.15">
      <c r="B112" s="1" t="s">
        <v>312</v>
      </c>
      <c r="C112" s="6" t="s">
        <v>313</v>
      </c>
      <c r="D112" s="6" t="s">
        <v>79</v>
      </c>
      <c r="E112" s="6" t="s">
        <v>93</v>
      </c>
      <c r="F112" s="9">
        <v>62749.27461</v>
      </c>
      <c r="G112" s="9">
        <v>70152.274609999993</v>
      </c>
      <c r="H112" s="8">
        <v>4.4104299999999999</v>
      </c>
      <c r="I112" s="8">
        <v>16.851379999999999</v>
      </c>
      <c r="J112" s="8">
        <v>19.08905</v>
      </c>
      <c r="K112" s="8">
        <v>3.9509799999999999</v>
      </c>
      <c r="L112" s="8">
        <v>25.00431</v>
      </c>
      <c r="M112" s="8" t="s">
        <v>65</v>
      </c>
      <c r="N112" s="12">
        <v>-9.7359999999999999E-3</v>
      </c>
      <c r="O112" s="12">
        <v>-4.9819999999999994E-3</v>
      </c>
      <c r="P112" s="12">
        <v>-1.3446E-2</v>
      </c>
      <c r="Q112" s="12">
        <v>-1.8393E-2</v>
      </c>
      <c r="R112" s="12">
        <v>2.3776000000000002E-2</v>
      </c>
      <c r="S112" s="12">
        <v>3.7217E-2</v>
      </c>
      <c r="T112" s="12">
        <v>0.60055199999999997</v>
      </c>
      <c r="U112" s="12">
        <v>0.26253300000000002</v>
      </c>
      <c r="V112" s="12">
        <v>0.231599</v>
      </c>
      <c r="W112" s="12">
        <v>0.16132200000000002</v>
      </c>
      <c r="X112" s="12">
        <v>0.19664100000000001</v>
      </c>
      <c r="Y112" s="12">
        <v>0.189386</v>
      </c>
      <c r="Z112" s="12">
        <v>0.163076</v>
      </c>
      <c r="AA112" s="12">
        <v>7.5678669999999997</v>
      </c>
      <c r="AB112" s="12">
        <v>0.298624</v>
      </c>
      <c r="AC112" s="12">
        <v>1.7469300000000001</v>
      </c>
      <c r="AD112" s="12">
        <v>10.109289</v>
      </c>
      <c r="AE112" s="12">
        <v>0.90998500000000004</v>
      </c>
      <c r="AF112" s="12">
        <v>2.4024E-2</v>
      </c>
      <c r="AG112" s="12">
        <v>3.4519000000000001E-2</v>
      </c>
      <c r="AH112" s="12">
        <v>0.57837400000000005</v>
      </c>
      <c r="AI112" s="12">
        <v>1.2857735379510737E-2</v>
      </c>
      <c r="AJ112" s="12">
        <v>0.11762013729977139</v>
      </c>
      <c r="AK112" s="12">
        <v>7.5455079271873116E-2</v>
      </c>
    </row>
    <row r="113" spans="2:37" ht="15" customHeight="1" x14ac:dyDescent="0.15">
      <c r="B113" s="1" t="s">
        <v>314</v>
      </c>
      <c r="C113" s="6" t="s">
        <v>315</v>
      </c>
      <c r="D113" s="6" t="s">
        <v>48</v>
      </c>
      <c r="E113" s="6" t="s">
        <v>245</v>
      </c>
      <c r="F113" s="9">
        <v>46954.174590000002</v>
      </c>
      <c r="G113" s="9">
        <v>46848.752589999996</v>
      </c>
      <c r="H113" s="8">
        <v>4.87296</v>
      </c>
      <c r="I113" s="8">
        <v>15.99399</v>
      </c>
      <c r="J113" s="8">
        <v>18.479569999999999</v>
      </c>
      <c r="K113" s="8">
        <v>4.8969800000000001</v>
      </c>
      <c r="L113" s="8">
        <v>23.27985</v>
      </c>
      <c r="M113" s="8">
        <v>10.347340000000001</v>
      </c>
      <c r="N113" s="12">
        <v>0.138156</v>
      </c>
      <c r="O113" s="12">
        <v>0.14971699999999999</v>
      </c>
      <c r="P113" s="12">
        <v>0.20560500000000001</v>
      </c>
      <c r="Q113" s="12">
        <v>0.24967099999999998</v>
      </c>
      <c r="R113" s="12">
        <v>0.27990999999999999</v>
      </c>
      <c r="S113" s="12">
        <v>0.32481399999999999</v>
      </c>
      <c r="T113" s="12">
        <v>0.458816</v>
      </c>
      <c r="U113" s="12">
        <v>0.29292200000000002</v>
      </c>
      <c r="V113" s="12">
        <v>0.26618900000000001</v>
      </c>
      <c r="W113" s="12">
        <v>0.22417200000000001</v>
      </c>
      <c r="X113" s="12">
        <v>0.14786299999999999</v>
      </c>
      <c r="Y113" s="12">
        <v>0.136822</v>
      </c>
      <c r="Z113" s="12">
        <v>0.125836</v>
      </c>
      <c r="AA113" s="12">
        <v>0.45737699999999998</v>
      </c>
      <c r="AB113" s="12">
        <v>0.164436</v>
      </c>
      <c r="AC113" s="12">
        <v>1.73695</v>
      </c>
      <c r="AD113" s="12">
        <v>1.156906</v>
      </c>
      <c r="AE113" s="12">
        <v>0.53637299999999999</v>
      </c>
      <c r="AF113" s="12">
        <v>1.4220999999999999E-2</v>
      </c>
      <c r="AG113" s="12">
        <v>0.40506300000000001</v>
      </c>
      <c r="AH113" s="12">
        <v>0.29170000000000001</v>
      </c>
      <c r="AI113" s="12">
        <v>0.18193444659626534</v>
      </c>
      <c r="AJ113" s="12">
        <v>0.44834997537276666</v>
      </c>
      <c r="AK113" s="12">
        <v>8.5837053946087538E-2</v>
      </c>
    </row>
    <row r="114" spans="2:37" ht="15" customHeight="1" x14ac:dyDescent="0.15">
      <c r="B114" s="1" t="s">
        <v>316</v>
      </c>
      <c r="C114" s="6" t="s">
        <v>317</v>
      </c>
      <c r="D114" s="6" t="s">
        <v>68</v>
      </c>
      <c r="E114" s="6" t="s">
        <v>138</v>
      </c>
      <c r="F114" s="9">
        <v>50028.243280000002</v>
      </c>
      <c r="G114" s="9">
        <v>60262.243280000002</v>
      </c>
      <c r="H114" s="8">
        <v>5.5876000000000001</v>
      </c>
      <c r="I114" s="8">
        <v>21.87377</v>
      </c>
      <c r="J114" s="8">
        <v>37.337200000000003</v>
      </c>
      <c r="K114" s="8">
        <v>4.5378499999999997</v>
      </c>
      <c r="L114" s="8">
        <v>11.557930000000001</v>
      </c>
      <c r="M114" s="8">
        <v>3.5590999999999999</v>
      </c>
      <c r="N114" s="12">
        <v>6.9109999999999991E-2</v>
      </c>
      <c r="O114" s="12">
        <v>6.2645999999999993E-2</v>
      </c>
      <c r="P114" s="12">
        <v>5.0555000000000003E-2</v>
      </c>
      <c r="Q114" s="12">
        <v>2.1636000000000002E-2</v>
      </c>
      <c r="R114" s="12" t="e">
        <v>#VALUE!</v>
      </c>
      <c r="S114" s="12" t="e">
        <v>#VALUE!</v>
      </c>
      <c r="T114" s="12">
        <v>0.68504399999999999</v>
      </c>
      <c r="U114" s="12">
        <v>0.21984799999999999</v>
      </c>
      <c r="V114" s="12">
        <v>0.11154799999999999</v>
      </c>
      <c r="W114" s="12">
        <v>0.39234000000000002</v>
      </c>
      <c r="X114" s="12">
        <v>0.37571300000000002</v>
      </c>
      <c r="Y114" s="12">
        <v>0.347777</v>
      </c>
      <c r="Z114" s="12">
        <v>2.5687999999999999E-2</v>
      </c>
      <c r="AA114" s="12">
        <v>0.31827800000000001</v>
      </c>
      <c r="AB114" s="12">
        <v>3.1727999999999999E-2</v>
      </c>
      <c r="AC114" s="12">
        <v>9.3463700000000003</v>
      </c>
      <c r="AD114" s="12">
        <v>0.62724100000000005</v>
      </c>
      <c r="AE114" s="12">
        <v>0.38546199999999997</v>
      </c>
      <c r="AF114" s="12">
        <v>0</v>
      </c>
      <c r="AG114" s="12">
        <v>0</v>
      </c>
      <c r="AH114" s="12">
        <v>0</v>
      </c>
      <c r="AI114" s="12">
        <v>-7.5809423532508635E-2</v>
      </c>
      <c r="AJ114" s="12">
        <v>0.16296787015568071</v>
      </c>
      <c r="AK114" s="12">
        <v>-0.22545775424663572</v>
      </c>
    </row>
    <row r="115" spans="2:37" ht="15" customHeight="1" x14ac:dyDescent="0.15">
      <c r="B115" s="1" t="s">
        <v>318</v>
      </c>
      <c r="C115" s="6" t="s">
        <v>319</v>
      </c>
      <c r="D115" s="6" t="s">
        <v>68</v>
      </c>
      <c r="E115" s="6" t="s">
        <v>320</v>
      </c>
      <c r="F115" s="9">
        <v>32769.290430000001</v>
      </c>
      <c r="G115" s="9">
        <v>70607.290429999994</v>
      </c>
      <c r="H115" s="8">
        <v>1.3662399999999999</v>
      </c>
      <c r="I115" s="8">
        <v>6.8063399999999996</v>
      </c>
      <c r="J115" s="8">
        <v>10.28511</v>
      </c>
      <c r="K115" s="8">
        <v>0.63865000000000005</v>
      </c>
      <c r="L115" s="8">
        <v>11.04035</v>
      </c>
      <c r="M115" s="8" t="s">
        <v>65</v>
      </c>
      <c r="N115" s="12">
        <v>5.4667E-2</v>
      </c>
      <c r="O115" s="12">
        <v>4.8545999999999999E-2</v>
      </c>
      <c r="P115" s="12">
        <v>3.2521000000000001E-2</v>
      </c>
      <c r="Q115" s="12">
        <v>1.6282000000000001E-2</v>
      </c>
      <c r="R115" s="12">
        <v>9.3007000000000006E-2</v>
      </c>
      <c r="S115" s="12">
        <v>0.14688899999999999</v>
      </c>
      <c r="T115" s="12">
        <v>0.367506</v>
      </c>
      <c r="U115" s="12">
        <v>0.180173</v>
      </c>
      <c r="V115" s="12">
        <v>0.12621099999999999</v>
      </c>
      <c r="W115" s="12">
        <v>6.6665000000000002E-2</v>
      </c>
      <c r="X115" s="12">
        <v>0.20280000000000001</v>
      </c>
      <c r="Y115" s="12">
        <v>0.182145</v>
      </c>
      <c r="Z115" s="12">
        <v>8.4021000000000012E-2</v>
      </c>
      <c r="AA115" s="12" t="e">
        <v>#VALUE!</v>
      </c>
      <c r="AB115" s="12">
        <v>0.11411400000000001</v>
      </c>
      <c r="AC115" s="12">
        <v>3.9549099999999999</v>
      </c>
      <c r="AD115" s="12">
        <v>57.283450000000002</v>
      </c>
      <c r="AE115" s="12">
        <v>0.98284199999999999</v>
      </c>
      <c r="AF115" s="12">
        <v>0</v>
      </c>
      <c r="AG115" s="12">
        <v>0</v>
      </c>
      <c r="AH115" s="12">
        <v>0.12713099999999999</v>
      </c>
      <c r="AI115" s="12">
        <v>-9.2048643592142265E-2</v>
      </c>
      <c r="AJ115" s="12">
        <v>0.15920219753971088</v>
      </c>
      <c r="AK115" s="12">
        <v>-0.34192148620245444</v>
      </c>
    </row>
    <row r="116" spans="2:37" ht="15" customHeight="1" x14ac:dyDescent="0.15">
      <c r="B116" s="1" t="s">
        <v>321</v>
      </c>
      <c r="C116" s="6" t="s">
        <v>322</v>
      </c>
      <c r="D116" s="6" t="s">
        <v>154</v>
      </c>
      <c r="E116" s="6" t="s">
        <v>323</v>
      </c>
      <c r="F116" s="9">
        <v>47738.150710000002</v>
      </c>
      <c r="G116" s="9">
        <v>59014.650710000002</v>
      </c>
      <c r="H116" s="8">
        <v>3.27739</v>
      </c>
      <c r="I116" s="8">
        <v>16.156849999999999</v>
      </c>
      <c r="J116" s="8">
        <v>23.526810000000001</v>
      </c>
      <c r="K116" s="8">
        <v>2.9390299999999998</v>
      </c>
      <c r="L116" s="8">
        <v>33.325319999999998</v>
      </c>
      <c r="M116" s="8">
        <v>16.000810000000001</v>
      </c>
      <c r="N116" s="12">
        <v>9.4261999999999999E-2</v>
      </c>
      <c r="O116" s="12">
        <v>9.0463000000000002E-2</v>
      </c>
      <c r="P116" s="12">
        <v>0.12942500000000001</v>
      </c>
      <c r="Q116" s="12">
        <v>0.11178800000000001</v>
      </c>
      <c r="R116" s="12">
        <v>0.131329</v>
      </c>
      <c r="S116" s="12">
        <v>0.138792</v>
      </c>
      <c r="T116" s="12">
        <v>0.46344600000000002</v>
      </c>
      <c r="U116" s="12">
        <v>0.17813300000000001</v>
      </c>
      <c r="V116" s="12">
        <v>0.14562799999999998</v>
      </c>
      <c r="W116" s="12">
        <v>9.8275000000000001E-2</v>
      </c>
      <c r="X116" s="12">
        <v>0.118669</v>
      </c>
      <c r="Y116" s="12">
        <v>0.107056</v>
      </c>
      <c r="Z116" s="12">
        <v>7.7446000000000001E-2</v>
      </c>
      <c r="AA116" s="12">
        <v>0.45755800000000002</v>
      </c>
      <c r="AB116" s="12">
        <v>0.10976900000000001</v>
      </c>
      <c r="AC116" s="12">
        <v>2.3774700000000002</v>
      </c>
      <c r="AD116" s="12">
        <v>2.7415949999999998</v>
      </c>
      <c r="AE116" s="12">
        <v>0.732734</v>
      </c>
      <c r="AF116" s="12">
        <v>9.2750000000000003E-3</v>
      </c>
      <c r="AG116" s="12">
        <v>0.15153700000000001</v>
      </c>
      <c r="AH116" s="12">
        <v>0.26200699999999999</v>
      </c>
      <c r="AI116" s="12">
        <v>-2.6942813841879243E-2</v>
      </c>
      <c r="AJ116" s="12">
        <v>0.35971106875617687</v>
      </c>
      <c r="AK116" s="12">
        <v>1.0492261773327627E-2</v>
      </c>
    </row>
    <row r="117" spans="2:37" ht="15" customHeight="1" x14ac:dyDescent="0.15">
      <c r="B117" s="1" t="s">
        <v>324</v>
      </c>
      <c r="C117" s="6" t="s">
        <v>325</v>
      </c>
      <c r="D117" s="6" t="s">
        <v>60</v>
      </c>
      <c r="E117" s="6" t="s">
        <v>268</v>
      </c>
      <c r="F117" s="9">
        <v>47955.525450000001</v>
      </c>
      <c r="G117" s="9">
        <v>58197.227449999998</v>
      </c>
      <c r="H117" s="8">
        <v>1.9675</v>
      </c>
      <c r="I117" s="8">
        <v>12.27835</v>
      </c>
      <c r="J117" s="8">
        <v>21.622990000000001</v>
      </c>
      <c r="K117" s="8">
        <v>1.6407099999999999</v>
      </c>
      <c r="L117" s="8">
        <v>24.699839999999998</v>
      </c>
      <c r="M117" s="8">
        <v>6.6517600000000003</v>
      </c>
      <c r="N117" s="12">
        <v>8.9076000000000002E-2</v>
      </c>
      <c r="O117" s="12">
        <v>8.8511000000000006E-2</v>
      </c>
      <c r="P117" s="12">
        <v>8.0645000000000008E-2</v>
      </c>
      <c r="Q117" s="12">
        <v>7.9762E-2</v>
      </c>
      <c r="R117" s="12">
        <v>0.12529999999999999</v>
      </c>
      <c r="S117" s="12">
        <v>0.163748</v>
      </c>
      <c r="T117" s="12">
        <v>0.30705500000000002</v>
      </c>
      <c r="U117" s="12">
        <v>0.10857</v>
      </c>
      <c r="V117" s="12">
        <v>9.0991000000000002E-2</v>
      </c>
      <c r="W117" s="12">
        <v>6.6869999999999999E-2</v>
      </c>
      <c r="X117" s="12">
        <v>7.4528999999999998E-2</v>
      </c>
      <c r="Y117" s="12">
        <v>7.2307999999999997E-2</v>
      </c>
      <c r="Z117" s="12">
        <v>7.2895000000000001E-2</v>
      </c>
      <c r="AA117" s="12">
        <v>0.28703600000000001</v>
      </c>
      <c r="AB117" s="12">
        <v>8.9562000000000003E-2</v>
      </c>
      <c r="AC117" s="12">
        <v>2.40794</v>
      </c>
      <c r="AD117" s="12">
        <v>1.791482</v>
      </c>
      <c r="AE117" s="12">
        <v>0.64176699999999998</v>
      </c>
      <c r="AF117" s="12">
        <v>7.5580000000000005E-3</v>
      </c>
      <c r="AG117" s="12">
        <v>0.43096899999999999</v>
      </c>
      <c r="AH117" s="12">
        <v>0.16957999999999998</v>
      </c>
      <c r="AI117" s="12">
        <v>-5.2216594433710517E-3</v>
      </c>
      <c r="AJ117" s="12">
        <v>0.24386262731783748</v>
      </c>
      <c r="AK117" s="12">
        <v>0.21700523827775653</v>
      </c>
    </row>
    <row r="118" spans="2:37" ht="15" customHeight="1" x14ac:dyDescent="0.15">
      <c r="B118" s="1" t="s">
        <v>326</v>
      </c>
      <c r="C118" s="6" t="s">
        <v>327</v>
      </c>
      <c r="D118" s="6" t="s">
        <v>55</v>
      </c>
      <c r="E118" s="6" t="s">
        <v>328</v>
      </c>
      <c r="F118" s="9">
        <v>58479.846039999997</v>
      </c>
      <c r="G118" s="9">
        <v>55174.846030000001</v>
      </c>
      <c r="H118" s="8">
        <v>8.5515899999999991</v>
      </c>
      <c r="I118" s="8">
        <v>26.849070000000001</v>
      </c>
      <c r="J118" s="8">
        <v>31.49249</v>
      </c>
      <c r="K118" s="8">
        <v>9.0375399999999999</v>
      </c>
      <c r="L118" s="8">
        <v>37.561979999999998</v>
      </c>
      <c r="M118" s="8">
        <v>4.4903700000000004</v>
      </c>
      <c r="N118" s="12">
        <v>8.4921999999999997E-2</v>
      </c>
      <c r="O118" s="12">
        <v>0.100013</v>
      </c>
      <c r="P118" s="12">
        <v>0.111456</v>
      </c>
      <c r="Q118" s="12">
        <v>0.10022399999999999</v>
      </c>
      <c r="R118" s="12">
        <v>0.13942299999999999</v>
      </c>
      <c r="S118" s="12">
        <v>0.12973899999999999</v>
      </c>
      <c r="T118" s="12">
        <v>0.70435000000000003</v>
      </c>
      <c r="U118" s="12">
        <v>0.34587800000000002</v>
      </c>
      <c r="V118" s="12">
        <v>0.30752699999999999</v>
      </c>
      <c r="W118" s="12">
        <v>0.25944400000000001</v>
      </c>
      <c r="X118" s="12">
        <v>0.36449900000000002</v>
      </c>
      <c r="Y118" s="12">
        <v>0.35653899999999999</v>
      </c>
      <c r="Z118" s="12">
        <v>7.1223999999999996E-2</v>
      </c>
      <c r="AA118" s="12">
        <v>0.141314</v>
      </c>
      <c r="AB118" s="12">
        <v>8.5830000000000004E-2</v>
      </c>
      <c r="AC118" s="12">
        <v>0.83730000000000004</v>
      </c>
      <c r="AD118" s="12">
        <v>0.19558499999999998</v>
      </c>
      <c r="AE118" s="12">
        <v>0.16358899999999998</v>
      </c>
      <c r="AF118" s="12">
        <v>5.4010000000000004E-3</v>
      </c>
      <c r="AG118" s="12">
        <v>0.12256399999999999</v>
      </c>
      <c r="AH118" s="12">
        <v>0.17429600000000001</v>
      </c>
      <c r="AI118" s="12">
        <v>5.4459572103362053E-2</v>
      </c>
      <c r="AJ118" s="12">
        <v>0.32000000000000006</v>
      </c>
      <c r="AK118" s="12">
        <v>0.29411764705882359</v>
      </c>
    </row>
    <row r="119" spans="2:37" ht="15" customHeight="1" x14ac:dyDescent="0.15">
      <c r="B119" s="1" t="s">
        <v>329</v>
      </c>
      <c r="C119" s="6" t="s">
        <v>330</v>
      </c>
      <c r="D119" s="6" t="s">
        <v>72</v>
      </c>
      <c r="E119" s="6" t="s">
        <v>331</v>
      </c>
      <c r="F119" s="9">
        <v>24306.752329999999</v>
      </c>
      <c r="G119" s="9">
        <v>64912.752330000003</v>
      </c>
      <c r="H119" s="8">
        <v>0.53598000000000001</v>
      </c>
      <c r="I119" s="8">
        <v>8.8071000000000002</v>
      </c>
      <c r="J119" s="8">
        <v>32.310980000000001</v>
      </c>
      <c r="K119" s="8">
        <v>0.20147000000000001</v>
      </c>
      <c r="L119" s="8" t="s">
        <v>65</v>
      </c>
      <c r="M119" s="8">
        <v>1.00868</v>
      </c>
      <c r="N119" s="12">
        <v>2.8681999999999999E-2</v>
      </c>
      <c r="O119" s="12">
        <v>-1.7831E-2</v>
      </c>
      <c r="P119" s="12">
        <v>-0.10285899999999999</v>
      </c>
      <c r="Q119" s="12">
        <v>-0.34106200000000003</v>
      </c>
      <c r="R119" s="12" t="e">
        <v>#VALUE!</v>
      </c>
      <c r="S119" s="12" t="e">
        <v>#VALUE!</v>
      </c>
      <c r="T119" s="12">
        <v>8.3978999999999998E-2</v>
      </c>
      <c r="U119" s="12">
        <v>4.1534000000000001E-2</v>
      </c>
      <c r="V119" s="12">
        <v>6.9389999999999999E-3</v>
      </c>
      <c r="W119" s="12">
        <v>-8.5344000000000003E-2</v>
      </c>
      <c r="X119" s="12">
        <v>-1.5403E-2</v>
      </c>
      <c r="Y119" s="12">
        <v>-2.3580999999999998E-2</v>
      </c>
      <c r="Z119" s="12">
        <v>4.3039999999999997E-3</v>
      </c>
      <c r="AA119" s="12">
        <v>-0.244112</v>
      </c>
      <c r="AB119" s="12">
        <v>5.5160000000000001E-3</v>
      </c>
      <c r="AC119" s="12">
        <v>5.0386899999999999</v>
      </c>
      <c r="AD119" s="12">
        <v>1.088757</v>
      </c>
      <c r="AE119" s="12">
        <v>0.52124599999999999</v>
      </c>
      <c r="AF119" s="12">
        <v>6.2065000000000002E-2</v>
      </c>
      <c r="AG119" s="12">
        <v>0.162327</v>
      </c>
      <c r="AH119" s="12" t="e">
        <v>#VALUE!</v>
      </c>
      <c r="AI119" s="12">
        <v>6.3745019920318891E-2</v>
      </c>
      <c r="AJ119" s="12">
        <v>0.79108768567321519</v>
      </c>
      <c r="AK119" s="12">
        <v>-0.39622031981909211</v>
      </c>
    </row>
    <row r="120" spans="2:37" ht="15" customHeight="1" x14ac:dyDescent="0.15">
      <c r="B120" s="1" t="s">
        <v>332</v>
      </c>
      <c r="C120" s="6" t="s">
        <v>333</v>
      </c>
      <c r="D120" s="6" t="s">
        <v>60</v>
      </c>
      <c r="E120" s="6" t="s">
        <v>64</v>
      </c>
      <c r="F120" s="9">
        <v>36206.234839999997</v>
      </c>
      <c r="G120" s="9">
        <v>134643.23483999999</v>
      </c>
      <c r="H120" s="8">
        <v>0.99685999999999997</v>
      </c>
      <c r="I120" s="8">
        <v>11.66197</v>
      </c>
      <c r="J120" s="8">
        <v>23.696449999999999</v>
      </c>
      <c r="K120" s="8">
        <v>0.26748</v>
      </c>
      <c r="L120" s="8">
        <v>7.7585100000000002</v>
      </c>
      <c r="M120" s="8">
        <v>0.88300999999999996</v>
      </c>
      <c r="N120" s="12">
        <v>-5.3921999999999998E-2</v>
      </c>
      <c r="O120" s="12">
        <v>-0.11662900000000001</v>
      </c>
      <c r="P120" s="12">
        <v>-6.9227999999999998E-2</v>
      </c>
      <c r="Q120" s="12">
        <v>-0.12346299999999999</v>
      </c>
      <c r="R120" s="12">
        <v>-0.21051600000000001</v>
      </c>
      <c r="S120" s="12">
        <v>-0.171317</v>
      </c>
      <c r="T120" s="12">
        <v>8.6133000000000001E-2</v>
      </c>
      <c r="U120" s="12">
        <v>7.6441999999999996E-2</v>
      </c>
      <c r="V120" s="12">
        <v>3.0893E-2</v>
      </c>
      <c r="W120" s="12">
        <v>1.4621E-2</v>
      </c>
      <c r="X120" s="12">
        <v>-6.2670000000000003E-2</v>
      </c>
      <c r="Y120" s="12">
        <v>-6.7539000000000002E-2</v>
      </c>
      <c r="Z120" s="12">
        <v>9.4870000000000006E-3</v>
      </c>
      <c r="AA120" s="12">
        <v>3.5879000000000001E-2</v>
      </c>
      <c r="AB120" s="12">
        <v>1.3680000000000001E-2</v>
      </c>
      <c r="AC120" s="12">
        <v>56.801589999999997</v>
      </c>
      <c r="AD120" s="12">
        <v>2.9489339999999999</v>
      </c>
      <c r="AE120" s="12">
        <v>0.74676699999999996</v>
      </c>
      <c r="AF120" s="12">
        <v>0</v>
      </c>
      <c r="AG120" s="12">
        <v>-1.9817999999999999E-2</v>
      </c>
      <c r="AH120" s="12">
        <v>1.0383929999999999</v>
      </c>
      <c r="AI120" s="12">
        <v>-2.2411128284389403E-2</v>
      </c>
      <c r="AJ120" s="12">
        <v>0.3136033229491173</v>
      </c>
      <c r="AK120" s="12">
        <v>-0.32316746923488504</v>
      </c>
    </row>
    <row r="121" spans="2:37" ht="15" customHeight="1" x14ac:dyDescent="0.15">
      <c r="B121" s="1" t="s">
        <v>334</v>
      </c>
      <c r="C121" s="6" t="s">
        <v>335</v>
      </c>
      <c r="D121" s="6" t="s">
        <v>68</v>
      </c>
      <c r="E121" s="6" t="s">
        <v>336</v>
      </c>
      <c r="F121" s="9">
        <v>24871.774740000001</v>
      </c>
      <c r="G121" s="9">
        <v>31895.774740000001</v>
      </c>
      <c r="H121" s="8">
        <v>0.13805000000000001</v>
      </c>
      <c r="I121" s="8">
        <v>9.75108</v>
      </c>
      <c r="J121" s="8">
        <v>18.0304</v>
      </c>
      <c r="K121" s="8">
        <v>0.12019000000000001</v>
      </c>
      <c r="L121" s="8">
        <v>30.74549</v>
      </c>
      <c r="M121" s="8">
        <v>4.8810000000000002</v>
      </c>
      <c r="N121" s="12">
        <v>4.7558999999999997E-2</v>
      </c>
      <c r="O121" s="12">
        <v>7.3790000000000001E-3</v>
      </c>
      <c r="P121" s="12">
        <v>-2.7531E-2</v>
      </c>
      <c r="Q121" s="12">
        <v>-3.4703999999999999E-2</v>
      </c>
      <c r="R121" s="12">
        <v>-0.10996399999999999</v>
      </c>
      <c r="S121" s="12">
        <v>-8.6792999999999995E-2</v>
      </c>
      <c r="T121" s="12">
        <v>5.1574999999999996E-2</v>
      </c>
      <c r="U121" s="12">
        <v>1.5952000000000001E-2</v>
      </c>
      <c r="V121" s="12">
        <v>1.2012E-2</v>
      </c>
      <c r="W121" s="12">
        <v>3.986E-3</v>
      </c>
      <c r="X121" s="12">
        <v>1.1134999999999999E-2</v>
      </c>
      <c r="Y121" s="12">
        <v>1.0450999999999998E-2</v>
      </c>
      <c r="Z121" s="12">
        <v>2.9064E-2</v>
      </c>
      <c r="AA121" s="12">
        <v>0.137655</v>
      </c>
      <c r="AB121" s="12">
        <v>9.6536000000000011E-2</v>
      </c>
      <c r="AC121" s="12">
        <v>2.4684200000000001</v>
      </c>
      <c r="AD121" s="12">
        <v>1.3384739999999999</v>
      </c>
      <c r="AE121" s="12">
        <v>0.57237000000000005</v>
      </c>
      <c r="AF121" s="12">
        <v>1.0688999999999999E-2</v>
      </c>
      <c r="AG121" s="12">
        <v>0.11305</v>
      </c>
      <c r="AH121" s="12">
        <v>0.31813199999999997</v>
      </c>
      <c r="AI121" s="12">
        <v>-3.3087540177727415E-2</v>
      </c>
      <c r="AJ121" s="12">
        <v>0.15301367803998178</v>
      </c>
      <c r="AK121" s="12">
        <v>0.10620808998485831</v>
      </c>
    </row>
    <row r="122" spans="2:37" ht="15" customHeight="1" x14ac:dyDescent="0.15">
      <c r="B122" s="1" t="s">
        <v>337</v>
      </c>
      <c r="C122" s="6" t="s">
        <v>338</v>
      </c>
      <c r="D122" s="6" t="s">
        <v>55</v>
      </c>
      <c r="E122" s="6" t="s">
        <v>185</v>
      </c>
      <c r="F122" s="9">
        <v>105301.60421</v>
      </c>
      <c r="G122" s="9">
        <v>190441.60420999999</v>
      </c>
      <c r="H122" s="8">
        <v>4.1135599999999997</v>
      </c>
      <c r="I122" s="8">
        <v>10.943659999999999</v>
      </c>
      <c r="J122" s="8">
        <v>27.48075</v>
      </c>
      <c r="K122" s="8">
        <v>2.37202</v>
      </c>
      <c r="L122" s="8">
        <v>62.005339999999997</v>
      </c>
      <c r="M122" s="8">
        <v>3.5541200000000002</v>
      </c>
      <c r="N122" s="12">
        <v>0.37649900000000003</v>
      </c>
      <c r="O122" s="12">
        <v>0.27816600000000002</v>
      </c>
      <c r="P122" s="12">
        <v>0.39294199999999996</v>
      </c>
      <c r="Q122" s="12">
        <v>0.44713500000000006</v>
      </c>
      <c r="R122" s="12" t="e">
        <v>#VALUE!</v>
      </c>
      <c r="S122" s="12" t="e">
        <v>#VALUE!</v>
      </c>
      <c r="T122" s="12">
        <v>0.369921</v>
      </c>
      <c r="U122" s="12">
        <v>0.36672699999999997</v>
      </c>
      <c r="V122" s="12">
        <v>0.156608</v>
      </c>
      <c r="W122" s="12">
        <v>4.8514999999999996E-2</v>
      </c>
      <c r="X122" s="12">
        <v>0.160223</v>
      </c>
      <c r="Y122" s="12">
        <v>0.108449</v>
      </c>
      <c r="Z122" s="12">
        <v>3.1355000000000001E-2</v>
      </c>
      <c r="AA122" s="12">
        <v>6.6217999999999999E-2</v>
      </c>
      <c r="AB122" s="12">
        <v>3.9049E-2</v>
      </c>
      <c r="AC122" s="12">
        <v>4.4087500000000004</v>
      </c>
      <c r="AD122" s="12">
        <v>2.1888130000000001</v>
      </c>
      <c r="AE122" s="12">
        <v>0.68640299999999999</v>
      </c>
      <c r="AF122" s="12">
        <v>0</v>
      </c>
      <c r="AG122" s="12">
        <v>0</v>
      </c>
      <c r="AH122" s="12">
        <v>0</v>
      </c>
      <c r="AI122" s="12">
        <v>-6.242647058823525E-2</v>
      </c>
      <c r="AJ122" s="12">
        <v>0.20283942173902791</v>
      </c>
      <c r="AK122" s="12">
        <v>3.9985319005770403E-2</v>
      </c>
    </row>
    <row r="123" spans="2:37" ht="15" customHeight="1" x14ac:dyDescent="0.15">
      <c r="B123" s="1" t="s">
        <v>339</v>
      </c>
      <c r="C123" s="6" t="s">
        <v>340</v>
      </c>
      <c r="D123" s="6" t="s">
        <v>60</v>
      </c>
      <c r="E123" s="6" t="s">
        <v>64</v>
      </c>
      <c r="F123" s="9">
        <v>24180.402849999999</v>
      </c>
      <c r="G123" s="9">
        <v>158632.40285000001</v>
      </c>
      <c r="H123" s="8">
        <v>1.0584100000000001</v>
      </c>
      <c r="I123" s="8">
        <v>17.263290000000001</v>
      </c>
      <c r="J123" s="8" t="s">
        <v>65</v>
      </c>
      <c r="K123" s="8">
        <v>0.16103000000000001</v>
      </c>
      <c r="L123" s="8" t="s">
        <v>65</v>
      </c>
      <c r="M123" s="8">
        <v>0.81552999999999998</v>
      </c>
      <c r="N123" s="12">
        <v>-1.6840999999999998E-2</v>
      </c>
      <c r="O123" s="12">
        <v>-0.14462</v>
      </c>
      <c r="P123" s="12">
        <v>-7.7004000000000003E-2</v>
      </c>
      <c r="Q123" s="12" t="e">
        <v>#VALUE!</v>
      </c>
      <c r="R123" s="12" t="e">
        <v>#VALUE!</v>
      </c>
      <c r="S123" s="12" t="e">
        <v>#VALUE!</v>
      </c>
      <c r="T123" s="12">
        <v>4.8244999999999996E-2</v>
      </c>
      <c r="U123" s="12">
        <v>4.8444000000000001E-2</v>
      </c>
      <c r="V123" s="12">
        <v>-1.5215000000000001E-2</v>
      </c>
      <c r="W123" s="12">
        <v>-1.6281E-2</v>
      </c>
      <c r="X123" s="12">
        <v>3.9993000000000001E-2</v>
      </c>
      <c r="Y123" s="12">
        <v>3.4112000000000003E-2</v>
      </c>
      <c r="Z123" s="12">
        <v>-4.6649999999999999E-3</v>
      </c>
      <c r="AA123" s="12">
        <v>-6.3410999999999995E-2</v>
      </c>
      <c r="AB123" s="12">
        <v>-6.1860000000000005E-3</v>
      </c>
      <c r="AC123" s="12">
        <v>336.79962</v>
      </c>
      <c r="AD123" s="12">
        <v>5.7197529999999999</v>
      </c>
      <c r="AE123" s="12">
        <v>0.85118499999999997</v>
      </c>
      <c r="AF123" s="12">
        <v>0</v>
      </c>
      <c r="AG123" s="12">
        <v>-3.934E-2</v>
      </c>
      <c r="AH123" s="12" t="e">
        <v>#VALUE!</v>
      </c>
      <c r="AI123" s="12">
        <v>6.4798598949211916E-2</v>
      </c>
      <c r="AJ123" s="12">
        <v>0.38181818181818161</v>
      </c>
      <c r="AK123" s="12">
        <v>-0.35456475583864122</v>
      </c>
    </row>
    <row r="124" spans="2:37" ht="15" customHeight="1" x14ac:dyDescent="0.15">
      <c r="B124" s="1" t="s">
        <v>341</v>
      </c>
      <c r="C124" s="6" t="s">
        <v>342</v>
      </c>
      <c r="D124" s="6" t="s">
        <v>170</v>
      </c>
      <c r="E124" s="6" t="s">
        <v>201</v>
      </c>
      <c r="F124" s="9">
        <v>44977.369850000003</v>
      </c>
      <c r="G124" s="9">
        <v>56856.369850000003</v>
      </c>
      <c r="H124" s="8">
        <v>5.1309800000000001</v>
      </c>
      <c r="I124" s="8">
        <v>10.950760000000001</v>
      </c>
      <c r="J124" s="8">
        <v>14.05944</v>
      </c>
      <c r="K124" s="8">
        <v>4.1324899999999998</v>
      </c>
      <c r="L124" s="8">
        <v>19.0335</v>
      </c>
      <c r="M124" s="8">
        <v>3.0218600000000002</v>
      </c>
      <c r="N124" s="12">
        <v>-1.7269E-2</v>
      </c>
      <c r="O124" s="12">
        <v>1.9560999999999999E-2</v>
      </c>
      <c r="P124" s="12">
        <v>2.0750999999999999E-2</v>
      </c>
      <c r="Q124" s="12">
        <v>1.6886999999999999E-2</v>
      </c>
      <c r="R124" s="12">
        <v>2.9434000000000002E-2</v>
      </c>
      <c r="S124" s="12">
        <v>6.6459000000000004E-2</v>
      </c>
      <c r="T124" s="12">
        <v>0.46011099999999999</v>
      </c>
      <c r="U124" s="12">
        <v>0.46323599999999998</v>
      </c>
      <c r="V124" s="12">
        <v>0.35133200000000003</v>
      </c>
      <c r="W124" s="12">
        <v>0.20466699999999999</v>
      </c>
      <c r="X124" s="12">
        <v>0.19331600000000002</v>
      </c>
      <c r="Y124" s="12">
        <v>0.15596599999999999</v>
      </c>
      <c r="Z124" s="12">
        <v>5.9859000000000002E-2</v>
      </c>
      <c r="AA124" s="12">
        <v>0.138936</v>
      </c>
      <c r="AB124" s="12">
        <v>8.1046999999999994E-2</v>
      </c>
      <c r="AC124" s="12">
        <v>3.5456300000000001</v>
      </c>
      <c r="AD124" s="12">
        <v>0.87322500000000003</v>
      </c>
      <c r="AE124" s="12">
        <v>0.46616100000000005</v>
      </c>
      <c r="AF124" s="12">
        <v>2.1415000000000003E-2</v>
      </c>
      <c r="AG124" s="12">
        <v>0.101387</v>
      </c>
      <c r="AH124" s="12">
        <v>0.46421699999999999</v>
      </c>
      <c r="AI124" s="12">
        <v>-1.5256043524594753E-2</v>
      </c>
      <c r="AJ124" s="12">
        <v>0.25398185843868304</v>
      </c>
      <c r="AK124" s="12">
        <v>-0.10787601626016263</v>
      </c>
    </row>
    <row r="125" spans="2:37" ht="15" customHeight="1" x14ac:dyDescent="0.15">
      <c r="B125" s="1" t="s">
        <v>343</v>
      </c>
      <c r="C125" s="6" t="s">
        <v>344</v>
      </c>
      <c r="D125" s="6" t="s">
        <v>170</v>
      </c>
      <c r="E125" s="6" t="s">
        <v>301</v>
      </c>
      <c r="F125" s="9">
        <v>37061.39286</v>
      </c>
      <c r="G125" s="9">
        <v>42726.39286</v>
      </c>
      <c r="H125" s="8">
        <v>2.37792</v>
      </c>
      <c r="I125" s="8">
        <v>10.7569</v>
      </c>
      <c r="J125" s="8">
        <v>14.13377</v>
      </c>
      <c r="K125" s="8">
        <v>2.1095000000000002</v>
      </c>
      <c r="L125" s="8">
        <v>17.694680000000002</v>
      </c>
      <c r="M125" s="8">
        <v>4.9303400000000002</v>
      </c>
      <c r="N125" s="12">
        <v>-5.8901000000000002E-2</v>
      </c>
      <c r="O125" s="12">
        <v>-5.3467000000000001E-2</v>
      </c>
      <c r="P125" s="12">
        <v>-4.8684999999999999E-2</v>
      </c>
      <c r="Q125" s="12">
        <v>-5.8665000000000002E-2</v>
      </c>
      <c r="R125" s="12">
        <v>-4.5453E-2</v>
      </c>
      <c r="S125" s="12">
        <v>-2.1801000000000001E-2</v>
      </c>
      <c r="T125" s="12">
        <v>0.42185099999999998</v>
      </c>
      <c r="U125" s="12">
        <v>0.20513999999999999</v>
      </c>
      <c r="V125" s="12">
        <v>0.16309999999999999</v>
      </c>
      <c r="W125" s="12">
        <v>0.11390800000000001</v>
      </c>
      <c r="X125" s="12">
        <v>0.13159200000000001</v>
      </c>
      <c r="Y125" s="12">
        <v>0.12504999999999999</v>
      </c>
      <c r="Z125" s="12">
        <v>8.1450999999999996E-2</v>
      </c>
      <c r="AA125" s="12">
        <v>0.23786100000000002</v>
      </c>
      <c r="AB125" s="12">
        <v>0.11447800000000001</v>
      </c>
      <c r="AC125" s="12">
        <v>2.1968800000000002</v>
      </c>
      <c r="AD125" s="12">
        <v>0.98159400000000008</v>
      </c>
      <c r="AE125" s="12">
        <v>0.49535499999999999</v>
      </c>
      <c r="AF125" s="12">
        <v>3.2242E-2</v>
      </c>
      <c r="AG125" s="12">
        <v>1.5797000000000002E-2</v>
      </c>
      <c r="AH125" s="12">
        <v>0.61766199999999993</v>
      </c>
      <c r="AI125" s="12">
        <v>1.6551950180268671E-2</v>
      </c>
      <c r="AJ125" s="12">
        <v>0.3573304157549233</v>
      </c>
      <c r="AK125" s="12">
        <v>-0.19940629839958701</v>
      </c>
    </row>
    <row r="126" spans="2:37" ht="15" customHeight="1" x14ac:dyDescent="0.15">
      <c r="B126" s="1" t="s">
        <v>345</v>
      </c>
      <c r="C126" s="6" t="s">
        <v>346</v>
      </c>
      <c r="D126" s="6" t="s">
        <v>79</v>
      </c>
      <c r="E126" s="6" t="s">
        <v>106</v>
      </c>
      <c r="F126" s="9">
        <v>39963.099990000002</v>
      </c>
      <c r="G126" s="9">
        <v>55039.099990000002</v>
      </c>
      <c r="H126" s="8">
        <v>4.90151</v>
      </c>
      <c r="I126" s="8">
        <v>16.307880000000001</v>
      </c>
      <c r="J126" s="8">
        <v>21.600899999999999</v>
      </c>
      <c r="K126" s="8">
        <v>3.5582199999999999</v>
      </c>
      <c r="L126" s="8">
        <v>34.221649999999997</v>
      </c>
      <c r="M126" s="8">
        <v>1.7650699999999999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.56289299999999998</v>
      </c>
      <c r="U126" s="12">
        <v>0.29243799999999998</v>
      </c>
      <c r="V126" s="12">
        <v>0.23411000000000001</v>
      </c>
      <c r="W126" s="12">
        <v>0.103182</v>
      </c>
      <c r="X126" s="12">
        <v>0.16360399999999997</v>
      </c>
      <c r="Y126" s="12">
        <v>0.12897700000000001</v>
      </c>
      <c r="Z126" s="12">
        <v>3.3489999999999999E-2</v>
      </c>
      <c r="AA126" s="12">
        <v>5.0823E-2</v>
      </c>
      <c r="AB126" s="12">
        <v>4.3102999999999995E-2</v>
      </c>
      <c r="AC126" s="12">
        <v>4.2144399999999997</v>
      </c>
      <c r="AD126" s="12">
        <v>0.66186699999999998</v>
      </c>
      <c r="AE126" s="12">
        <v>0.39826700000000004</v>
      </c>
      <c r="AF126" s="12">
        <v>2.1125999999999999E-2</v>
      </c>
      <c r="AG126" s="12">
        <v>0</v>
      </c>
      <c r="AH126" s="12">
        <v>0.72508499999999998</v>
      </c>
      <c r="AI126" s="12">
        <v>1.7191977077363862E-2</v>
      </c>
      <c r="AJ126" s="12">
        <v>0.20033812341504653</v>
      </c>
      <c r="AK126" s="12">
        <v>-1.1830201809324925E-2</v>
      </c>
    </row>
    <row r="127" spans="2:37" ht="15" customHeight="1" x14ac:dyDescent="0.15">
      <c r="B127" s="1" t="s">
        <v>347</v>
      </c>
      <c r="C127" s="6" t="s">
        <v>348</v>
      </c>
      <c r="D127" s="6" t="s">
        <v>79</v>
      </c>
      <c r="E127" s="6" t="s">
        <v>349</v>
      </c>
      <c r="F127" s="9">
        <v>22164.298780000001</v>
      </c>
      <c r="G127" s="9">
        <v>31015.298780000001</v>
      </c>
      <c r="H127" s="8">
        <v>0.48219000000000001</v>
      </c>
      <c r="I127" s="8">
        <v>8.9098799999999994</v>
      </c>
      <c r="J127" s="8">
        <v>14.706160000000001</v>
      </c>
      <c r="K127" s="8">
        <v>0.34893000000000002</v>
      </c>
      <c r="L127" s="8">
        <v>14.666639999999999</v>
      </c>
      <c r="M127" s="8">
        <v>1.16845</v>
      </c>
      <c r="N127" s="12">
        <v>-2.691E-2</v>
      </c>
      <c r="O127" s="12">
        <v>-2.8938000000000002E-2</v>
      </c>
      <c r="P127" s="12">
        <v>-6.5606999999999999E-2</v>
      </c>
      <c r="Q127" s="12">
        <v>-9.9631000000000011E-2</v>
      </c>
      <c r="R127" s="12">
        <v>-5.3143000000000003E-2</v>
      </c>
      <c r="S127" s="12">
        <v>-2.8469000000000001E-2</v>
      </c>
      <c r="T127" s="12">
        <v>6.6961000000000007E-2</v>
      </c>
      <c r="U127" s="12">
        <v>4.1769000000000001E-2</v>
      </c>
      <c r="V127" s="12">
        <v>2.6388999999999999E-2</v>
      </c>
      <c r="W127" s="12">
        <v>2.7539999999999999E-2</v>
      </c>
      <c r="X127" s="12">
        <v>9.1369999999999993E-3</v>
      </c>
      <c r="Y127" s="12">
        <v>5.6189999999999999E-3</v>
      </c>
      <c r="Z127" s="12">
        <v>2.4393999999999999E-2</v>
      </c>
      <c r="AA127" s="12">
        <v>9.2119999999999994E-2</v>
      </c>
      <c r="AB127" s="12">
        <v>3.5923999999999998E-2</v>
      </c>
      <c r="AC127" s="12">
        <v>3.1646200000000002</v>
      </c>
      <c r="AD127" s="12">
        <v>0.53124300000000002</v>
      </c>
      <c r="AE127" s="12">
        <v>0.34693600000000002</v>
      </c>
      <c r="AF127" s="12">
        <v>3.6089999999999997E-2</v>
      </c>
      <c r="AG127" s="12">
        <v>6.4268000000000006E-2</v>
      </c>
      <c r="AH127" s="12">
        <v>0.45115699999999997</v>
      </c>
      <c r="AI127" s="12">
        <v>1.5008903586873457E-2</v>
      </c>
      <c r="AJ127" s="12">
        <v>0.17803365810451721</v>
      </c>
      <c r="AK127" s="12">
        <v>-0.13467794404684452</v>
      </c>
    </row>
    <row r="128" spans="2:37" ht="15" customHeight="1" x14ac:dyDescent="0.15">
      <c r="B128" s="1" t="s">
        <v>350</v>
      </c>
      <c r="C128" s="6" t="s">
        <v>351</v>
      </c>
      <c r="D128" s="6" t="s">
        <v>60</v>
      </c>
      <c r="E128" s="6" t="s">
        <v>352</v>
      </c>
      <c r="F128" s="9">
        <v>31298.727309999998</v>
      </c>
      <c r="G128" s="9">
        <v>37433.690309999998</v>
      </c>
      <c r="H128" s="8">
        <v>3.6642700000000001</v>
      </c>
      <c r="I128" s="8">
        <v>14.729649999999999</v>
      </c>
      <c r="J128" s="8">
        <v>19.687429999999999</v>
      </c>
      <c r="K128" s="8">
        <v>3.1419100000000002</v>
      </c>
      <c r="L128" s="8">
        <v>23.661249999999999</v>
      </c>
      <c r="M128" s="8">
        <v>287.4538</v>
      </c>
      <c r="N128" s="12">
        <v>7.1773999999999991E-2</v>
      </c>
      <c r="O128" s="12">
        <v>7.6666999999999999E-2</v>
      </c>
      <c r="P128" s="12">
        <v>8.5703000000000001E-2</v>
      </c>
      <c r="Q128" s="12">
        <v>8.8255E-2</v>
      </c>
      <c r="R128" s="12">
        <v>0.128744</v>
      </c>
      <c r="S128" s="12">
        <v>0.200489</v>
      </c>
      <c r="T128" s="12">
        <v>0.52998800000000001</v>
      </c>
      <c r="U128" s="12">
        <v>0.22675699999999999</v>
      </c>
      <c r="V128" s="12">
        <v>0.199654</v>
      </c>
      <c r="W128" s="12">
        <v>0.14446400000000001</v>
      </c>
      <c r="X128" s="12">
        <v>0.135599</v>
      </c>
      <c r="Y128" s="12">
        <v>0.127111</v>
      </c>
      <c r="Z128" s="12">
        <v>0.121965</v>
      </c>
      <c r="AA128" s="12">
        <v>4.2200920000000002</v>
      </c>
      <c r="AB128" s="12">
        <v>0.21310199999999999</v>
      </c>
      <c r="AC128" s="12">
        <v>1.66005</v>
      </c>
      <c r="AD128" s="12">
        <v>10.351862000000001</v>
      </c>
      <c r="AE128" s="12">
        <v>0.91190799999999994</v>
      </c>
      <c r="AF128" s="12">
        <v>0</v>
      </c>
      <c r="AG128" s="12">
        <v>0</v>
      </c>
      <c r="AH128" s="12">
        <v>0</v>
      </c>
      <c r="AI128" s="12">
        <v>1.0617390470712307E-2</v>
      </c>
      <c r="AJ128" s="12">
        <v>0.46795474325500441</v>
      </c>
      <c r="AK128" s="12">
        <v>-3.6226915341012855E-2</v>
      </c>
    </row>
    <row r="129" spans="2:37" ht="15" customHeight="1" x14ac:dyDescent="0.15">
      <c r="B129" s="1" t="s">
        <v>353</v>
      </c>
      <c r="C129" s="6" t="s">
        <v>354</v>
      </c>
      <c r="D129" s="6" t="s">
        <v>158</v>
      </c>
      <c r="E129" s="6" t="s">
        <v>355</v>
      </c>
      <c r="F129" s="9">
        <v>68130.396179999996</v>
      </c>
      <c r="G129" s="9">
        <v>112644.39618</v>
      </c>
      <c r="H129" s="8">
        <v>6.5452899999999996</v>
      </c>
      <c r="I129" s="8">
        <v>13.57161</v>
      </c>
      <c r="J129" s="8">
        <v>21.261679999999998</v>
      </c>
      <c r="K129" s="8">
        <v>3.8683100000000001</v>
      </c>
      <c r="L129" s="8">
        <v>38.934950000000001</v>
      </c>
      <c r="M129" s="8">
        <v>2.4034</v>
      </c>
      <c r="N129" s="12">
        <v>3.9153E-2</v>
      </c>
      <c r="O129" s="12">
        <v>6.9290000000000004E-2</v>
      </c>
      <c r="P129" s="12">
        <v>8.3518000000000009E-2</v>
      </c>
      <c r="Q129" s="12">
        <v>5.8825000000000002E-2</v>
      </c>
      <c r="R129" s="12">
        <v>-0.20544699999999999</v>
      </c>
      <c r="S129" s="12">
        <v>-3.7222999999999999E-2</v>
      </c>
      <c r="T129" s="12">
        <v>0.50832100000000002</v>
      </c>
      <c r="U129" s="12">
        <v>0.51626899999999998</v>
      </c>
      <c r="V129" s="12">
        <v>0.31234200000000001</v>
      </c>
      <c r="W129" s="12">
        <v>3.7020999999999998E-2</v>
      </c>
      <c r="X129" s="12">
        <v>9.4812999999999995E-2</v>
      </c>
      <c r="Y129" s="12">
        <v>4.1105999999999997E-2</v>
      </c>
      <c r="Z129" s="12">
        <v>2.8098000000000001E-2</v>
      </c>
      <c r="AA129" s="12">
        <v>7.3162000000000005E-2</v>
      </c>
      <c r="AB129" s="12">
        <v>4.0361000000000001E-2</v>
      </c>
      <c r="AC129" s="12">
        <v>6.0640000000000001</v>
      </c>
      <c r="AD129" s="12">
        <v>1.3131710000000001</v>
      </c>
      <c r="AE129" s="12">
        <v>0.567693</v>
      </c>
      <c r="AF129" s="12">
        <v>4.6315999999999996E-2</v>
      </c>
      <c r="AG129" s="12">
        <v>8.2844000000000001E-2</v>
      </c>
      <c r="AH129" s="12">
        <v>5.6715589999999994</v>
      </c>
      <c r="AI129" s="12">
        <v>-4.5053523114927607E-2</v>
      </c>
      <c r="AJ129" s="12">
        <v>0.16087516087516085</v>
      </c>
      <c r="AK129" s="12">
        <v>-9.5168374816981816E-3</v>
      </c>
    </row>
    <row r="130" spans="2:37" ht="15" customHeight="1" x14ac:dyDescent="0.15">
      <c r="B130" s="1" t="s">
        <v>356</v>
      </c>
      <c r="C130" s="6" t="s">
        <v>357</v>
      </c>
      <c r="D130" s="6" t="s">
        <v>79</v>
      </c>
      <c r="E130" s="6" t="s">
        <v>106</v>
      </c>
      <c r="F130" s="9">
        <v>36501.388200000001</v>
      </c>
      <c r="G130" s="9">
        <v>35596.362200000003</v>
      </c>
      <c r="H130" s="8">
        <v>8.2457700000000003</v>
      </c>
      <c r="I130" s="8">
        <v>23.182369999999999</v>
      </c>
      <c r="J130" s="8">
        <v>24.379300000000001</v>
      </c>
      <c r="K130" s="8">
        <v>8.67943</v>
      </c>
      <c r="L130" s="8">
        <v>33.486530000000002</v>
      </c>
      <c r="M130" s="8">
        <v>9.4345099999999995</v>
      </c>
      <c r="N130" s="12">
        <v>0.109463</v>
      </c>
      <c r="O130" s="12">
        <v>0.124183</v>
      </c>
      <c r="P130" s="12">
        <v>0.12574099999999999</v>
      </c>
      <c r="Q130" s="12">
        <v>0.12309300000000001</v>
      </c>
      <c r="R130" s="12">
        <v>0.18954299999999999</v>
      </c>
      <c r="S130" s="12">
        <v>0.18517399999999998</v>
      </c>
      <c r="T130" s="12">
        <v>0.59915600000000002</v>
      </c>
      <c r="U130" s="12">
        <v>0.35977400000000004</v>
      </c>
      <c r="V130" s="12">
        <v>0.34481400000000001</v>
      </c>
      <c r="W130" s="12">
        <v>0.26564599999999999</v>
      </c>
      <c r="X130" s="12">
        <v>0.180307</v>
      </c>
      <c r="Y130" s="12">
        <v>0.180307</v>
      </c>
      <c r="Z130" s="12">
        <v>0.18060600000000002</v>
      </c>
      <c r="AA130" s="12">
        <v>0.27637699999999998</v>
      </c>
      <c r="AB130" s="12">
        <v>0.22297599999999998</v>
      </c>
      <c r="AC130" s="12">
        <v>1.35E-2</v>
      </c>
      <c r="AD130" s="12">
        <v>5.4330000000000003E-3</v>
      </c>
      <c r="AE130" s="12">
        <v>5.4029999999999998E-3</v>
      </c>
      <c r="AF130" s="12">
        <v>0</v>
      </c>
      <c r="AG130" s="12">
        <v>0</v>
      </c>
      <c r="AH130" s="12">
        <v>0</v>
      </c>
      <c r="AI130" s="12">
        <v>-3.6017243776943486E-2</v>
      </c>
      <c r="AJ130" s="12">
        <v>0.30546139359698676</v>
      </c>
      <c r="AK130" s="12">
        <v>8.8226059654630928E-2</v>
      </c>
    </row>
    <row r="131" spans="2:37" ht="15" customHeight="1" x14ac:dyDescent="0.15">
      <c r="B131" s="1" t="s">
        <v>358</v>
      </c>
      <c r="C131" s="6" t="s">
        <v>359</v>
      </c>
      <c r="D131" s="6" t="s">
        <v>72</v>
      </c>
      <c r="E131" s="6" t="s">
        <v>331</v>
      </c>
      <c r="F131" s="9">
        <v>23980.831300000002</v>
      </c>
      <c r="G131" s="9">
        <v>36038.831299999998</v>
      </c>
      <c r="H131" s="8">
        <v>0.35848999999999998</v>
      </c>
      <c r="I131" s="8">
        <v>10.0639</v>
      </c>
      <c r="J131" s="8">
        <v>27.82921</v>
      </c>
      <c r="K131" s="8">
        <v>0.24048</v>
      </c>
      <c r="L131" s="8">
        <v>57.151350000000001</v>
      </c>
      <c r="M131" s="8">
        <v>1.27274</v>
      </c>
      <c r="N131" s="12">
        <v>-4.8212999999999999E-2</v>
      </c>
      <c r="O131" s="12">
        <v>-0.12156700000000001</v>
      </c>
      <c r="P131" s="12">
        <v>-0.125667</v>
      </c>
      <c r="Q131" s="12">
        <v>-0.20912299999999998</v>
      </c>
      <c r="R131" s="12">
        <v>-0.250525</v>
      </c>
      <c r="S131" s="12">
        <v>-0.21509499999999998</v>
      </c>
      <c r="T131" s="12">
        <v>6.0009E-2</v>
      </c>
      <c r="U131" s="12">
        <v>5.4175000000000001E-2</v>
      </c>
      <c r="V131" s="12">
        <v>2.6360999999999999E-2</v>
      </c>
      <c r="W131" s="12">
        <v>1.2962E-2</v>
      </c>
      <c r="X131" s="12">
        <v>1.9635E-2</v>
      </c>
      <c r="Y131" s="12">
        <v>1.5875E-2</v>
      </c>
      <c r="Z131" s="12">
        <v>2.6922999999999999E-2</v>
      </c>
      <c r="AA131" s="12">
        <v>7.2989999999999999E-2</v>
      </c>
      <c r="AB131" s="12">
        <v>4.0495000000000003E-2</v>
      </c>
      <c r="AC131" s="12">
        <v>1.46424</v>
      </c>
      <c r="AD131" s="12">
        <v>0.67471100000000006</v>
      </c>
      <c r="AE131" s="12">
        <v>0.40288200000000002</v>
      </c>
      <c r="AF131" s="12">
        <v>6.6642999999999994E-2</v>
      </c>
      <c r="AG131" s="12">
        <v>0.227357</v>
      </c>
      <c r="AH131" s="12">
        <v>1.439775</v>
      </c>
      <c r="AI131" s="12">
        <v>-0.11734693877551017</v>
      </c>
      <c r="AJ131" s="12">
        <v>0.43463414634146336</v>
      </c>
      <c r="AK131" s="12">
        <v>-0.38168821612530224</v>
      </c>
    </row>
    <row r="132" spans="2:37" ht="15" customHeight="1" x14ac:dyDescent="0.15">
      <c r="B132" s="1" t="s">
        <v>360</v>
      </c>
      <c r="C132" s="6" t="s">
        <v>361</v>
      </c>
      <c r="D132" s="6" t="s">
        <v>154</v>
      </c>
      <c r="E132" s="6" t="s">
        <v>362</v>
      </c>
      <c r="F132" s="9">
        <v>16799.30186</v>
      </c>
      <c r="G132" s="9">
        <v>33379.30186</v>
      </c>
      <c r="H132" s="8">
        <v>2.4895100000000001</v>
      </c>
      <c r="I132" s="8">
        <v>20.836020000000001</v>
      </c>
      <c r="J132" s="8" t="s">
        <v>65</v>
      </c>
      <c r="K132" s="8">
        <v>1.25231</v>
      </c>
      <c r="L132" s="8" t="s">
        <v>65</v>
      </c>
      <c r="M132" s="8">
        <v>1.8971899999999999</v>
      </c>
      <c r="N132" s="12">
        <v>-7.0741999999999999E-2</v>
      </c>
      <c r="O132" s="12">
        <v>-0.200879</v>
      </c>
      <c r="P132" s="12">
        <v>-0.21815999999999999</v>
      </c>
      <c r="Q132" s="12">
        <v>-0.34328200000000003</v>
      </c>
      <c r="R132" s="12" t="e">
        <v>#VALUE!</v>
      </c>
      <c r="S132" s="12" t="e">
        <v>#VALUE!</v>
      </c>
      <c r="T132" s="12">
        <v>0.184035</v>
      </c>
      <c r="U132" s="12">
        <v>0.15190400000000001</v>
      </c>
      <c r="V132" s="12">
        <v>2.7793999999999999E-2</v>
      </c>
      <c r="W132" s="12">
        <v>-4.9241E-2</v>
      </c>
      <c r="X132" s="12">
        <v>-4.9675999999999998E-2</v>
      </c>
      <c r="Y132" s="12">
        <v>-7.4161000000000005E-2</v>
      </c>
      <c r="Z132" s="12">
        <v>5.5179999999999995E-3</v>
      </c>
      <c r="AA132" s="12">
        <v>-3.5341999999999998E-2</v>
      </c>
      <c r="AB132" s="12">
        <v>8.149E-3</v>
      </c>
      <c r="AC132" s="12">
        <v>3.0078900000000002</v>
      </c>
      <c r="AD132" s="12">
        <v>0.57790700000000006</v>
      </c>
      <c r="AE132" s="12">
        <v>0.36624899999999999</v>
      </c>
      <c r="AF132" s="12">
        <v>0</v>
      </c>
      <c r="AG132" s="12">
        <v>-0.36745399999999995</v>
      </c>
      <c r="AH132" s="12" t="e">
        <v>#VALUE!</v>
      </c>
      <c r="AI132" s="12">
        <v>0.27563395810363844</v>
      </c>
      <c r="AJ132" s="12">
        <v>0.83359746434231385</v>
      </c>
      <c r="AK132" s="12">
        <v>-0.12348484848484842</v>
      </c>
    </row>
    <row r="133" spans="2:37" ht="15" customHeight="1" x14ac:dyDescent="0.15">
      <c r="B133" s="1" t="s">
        <v>363</v>
      </c>
      <c r="C133" s="6" t="s">
        <v>364</v>
      </c>
      <c r="D133" s="6" t="s">
        <v>72</v>
      </c>
      <c r="E133" s="6" t="s">
        <v>331</v>
      </c>
      <c r="F133" s="9">
        <v>31396.91143</v>
      </c>
      <c r="G133" s="9">
        <v>45405.91143</v>
      </c>
      <c r="H133" s="8">
        <v>0.43231000000000003</v>
      </c>
      <c r="I133" s="8">
        <v>6.5596500000000004</v>
      </c>
      <c r="J133" s="8">
        <v>8.1518700000000006</v>
      </c>
      <c r="K133" s="8">
        <v>0.30620999999999998</v>
      </c>
      <c r="L133" s="8">
        <v>86.921409999999995</v>
      </c>
      <c r="M133" s="8">
        <v>1.4690700000000001</v>
      </c>
      <c r="N133" s="12">
        <v>-4.7466999999999995E-2</v>
      </c>
      <c r="O133" s="12">
        <v>-0.16888500000000001</v>
      </c>
      <c r="P133" s="12">
        <v>-9.5073000000000005E-2</v>
      </c>
      <c r="Q133" s="12">
        <v>-0.155195</v>
      </c>
      <c r="R133" s="12" t="e">
        <v>#VALUE!</v>
      </c>
      <c r="S133" s="12" t="e">
        <v>#VALUE!</v>
      </c>
      <c r="T133" s="12">
        <v>0.11548700000000001</v>
      </c>
      <c r="U133" s="12">
        <v>3.5473999999999999E-2</v>
      </c>
      <c r="V133" s="12">
        <v>2.0034E-2</v>
      </c>
      <c r="W133" s="12">
        <v>-1.3488E-2</v>
      </c>
      <c r="X133" s="12">
        <v>-1.4783999999999999E-2</v>
      </c>
      <c r="Y133" s="12">
        <v>-1.7988999999999998E-2</v>
      </c>
      <c r="Z133" s="12">
        <v>1.9657000000000001E-2</v>
      </c>
      <c r="AA133" s="12">
        <v>-3.5215999999999997E-2</v>
      </c>
      <c r="AB133" s="12">
        <v>2.8384E-2</v>
      </c>
      <c r="AC133" s="12" t="s">
        <v>65</v>
      </c>
      <c r="AD133" s="12">
        <v>0.62013300000000005</v>
      </c>
      <c r="AE133" s="12">
        <v>0.382766</v>
      </c>
      <c r="AF133" s="12">
        <v>5.0069000000000002E-2</v>
      </c>
      <c r="AG133" s="12">
        <v>0.118116</v>
      </c>
      <c r="AH133" s="12" t="e">
        <v>#VALUE!</v>
      </c>
      <c r="AI133" s="12">
        <v>-8.126756963966264E-2</v>
      </c>
      <c r="AJ133" s="12">
        <v>0.45223187234902062</v>
      </c>
      <c r="AK133" s="12">
        <v>-0.35918003565062384</v>
      </c>
    </row>
    <row r="134" spans="2:37" ht="15" customHeight="1" x14ac:dyDescent="0.15">
      <c r="B134" s="1" t="s">
        <v>365</v>
      </c>
      <c r="C134" s="6" t="s">
        <v>366</v>
      </c>
      <c r="D134" s="6" t="s">
        <v>48</v>
      </c>
      <c r="E134" s="6" t="s">
        <v>245</v>
      </c>
      <c r="F134" s="9">
        <v>30153.908909999998</v>
      </c>
      <c r="G134" s="9">
        <v>32077.121910000002</v>
      </c>
      <c r="H134" s="8">
        <v>5.7226800000000004</v>
      </c>
      <c r="I134" s="8">
        <v>15.9991</v>
      </c>
      <c r="J134" s="8">
        <v>20.394030000000001</v>
      </c>
      <c r="K134" s="8">
        <v>5.4871400000000001</v>
      </c>
      <c r="L134" s="8">
        <v>30.307179999999999</v>
      </c>
      <c r="M134" s="8">
        <v>13.06817</v>
      </c>
      <c r="N134" s="12">
        <v>0.155887</v>
      </c>
      <c r="O134" s="12">
        <v>0.15875899999999998</v>
      </c>
      <c r="P134" s="12">
        <v>0.22169799999999998</v>
      </c>
      <c r="Q134" s="12">
        <v>0.20452600000000001</v>
      </c>
      <c r="R134" s="12">
        <v>0.27147900000000003</v>
      </c>
      <c r="S134" s="12">
        <v>0.28011399999999997</v>
      </c>
      <c r="T134" s="12">
        <v>0.578129</v>
      </c>
      <c r="U134" s="12">
        <v>0.362541</v>
      </c>
      <c r="V134" s="12">
        <v>0.30259900000000001</v>
      </c>
      <c r="W134" s="12">
        <v>0.20955799999999999</v>
      </c>
      <c r="X134" s="12">
        <v>0.23935800000000002</v>
      </c>
      <c r="Y134" s="12">
        <v>0.222106</v>
      </c>
      <c r="Z134" s="12">
        <v>0.12009</v>
      </c>
      <c r="AA134" s="12">
        <v>0.45347700000000002</v>
      </c>
      <c r="AB134" s="12">
        <v>0.17781199999999997</v>
      </c>
      <c r="AC134" s="12">
        <v>1.65551</v>
      </c>
      <c r="AD134" s="12">
        <v>1.3314189999999999</v>
      </c>
      <c r="AE134" s="12">
        <v>0.57107600000000003</v>
      </c>
      <c r="AF134" s="12">
        <v>1.7482000000000001E-2</v>
      </c>
      <c r="AG134" s="12">
        <v>0.10534200000000001</v>
      </c>
      <c r="AH134" s="12">
        <v>0.42934499999999998</v>
      </c>
      <c r="AI134" s="12">
        <v>0.10525119345305733</v>
      </c>
      <c r="AJ134" s="12">
        <v>0.47769926297393783</v>
      </c>
      <c r="AK134" s="12">
        <v>6.5235252232020535E-2</v>
      </c>
    </row>
    <row r="135" spans="2:37" ht="15" customHeight="1" x14ac:dyDescent="0.15">
      <c r="B135" s="1" t="s">
        <v>367</v>
      </c>
      <c r="C135" s="6" t="s">
        <v>368</v>
      </c>
      <c r="D135" s="6" t="s">
        <v>154</v>
      </c>
      <c r="E135" s="6" t="s">
        <v>369</v>
      </c>
      <c r="F135" s="9">
        <v>20048.832299999998</v>
      </c>
      <c r="G135" s="9">
        <v>20939.832299999998</v>
      </c>
      <c r="H135" s="8">
        <v>1.4535499999999999</v>
      </c>
      <c r="I135" s="8">
        <v>8.2591999999999999</v>
      </c>
      <c r="J135" s="8">
        <v>15.99682</v>
      </c>
      <c r="K135" s="8">
        <v>1.3940300000000001</v>
      </c>
      <c r="L135" s="8">
        <v>112.19251</v>
      </c>
      <c r="M135" s="8">
        <v>0.84150000000000003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.40175199999999994</v>
      </c>
      <c r="U135" s="12">
        <v>0.15440400000000001</v>
      </c>
      <c r="V135" s="12">
        <v>7.6204999999999995E-2</v>
      </c>
      <c r="W135" s="12">
        <v>3.6819999999999999E-2</v>
      </c>
      <c r="X135" s="12">
        <v>0.122266</v>
      </c>
      <c r="Y135" s="12">
        <v>0.119284</v>
      </c>
      <c r="Z135" s="12">
        <v>1.5520000000000001E-2</v>
      </c>
      <c r="AA135" s="12">
        <v>1.8765E-2</v>
      </c>
      <c r="AB135" s="12">
        <v>2.3744000000000001E-2</v>
      </c>
      <c r="AC135" s="12">
        <v>0.49123</v>
      </c>
      <c r="AD135" s="12">
        <v>0.106084</v>
      </c>
      <c r="AE135" s="12">
        <v>9.5908999999999994E-2</v>
      </c>
      <c r="AF135" s="12">
        <v>1.941E-2</v>
      </c>
      <c r="AG135" s="12">
        <v>0</v>
      </c>
      <c r="AH135" s="12">
        <v>0.75048300000000001</v>
      </c>
      <c r="AI135" s="12">
        <v>-1.9040644452581468E-2</v>
      </c>
      <c r="AJ135" s="12">
        <v>0.19013771657041301</v>
      </c>
      <c r="AK135" s="12">
        <v>-6.7849686847599178E-2</v>
      </c>
    </row>
    <row r="136" spans="2:37" ht="15" customHeight="1" x14ac:dyDescent="0.15">
      <c r="B136" s="1" t="s">
        <v>370</v>
      </c>
      <c r="C136" s="6" t="s">
        <v>371</v>
      </c>
      <c r="D136" s="6" t="s">
        <v>158</v>
      </c>
      <c r="E136" s="6" t="s">
        <v>355</v>
      </c>
      <c r="F136" s="9">
        <v>34295.085870000003</v>
      </c>
      <c r="G136" s="9">
        <v>64810.085870000003</v>
      </c>
      <c r="H136" s="8">
        <v>5.9133300000000002</v>
      </c>
      <c r="I136" s="8">
        <v>12.521269999999999</v>
      </c>
      <c r="J136" s="8">
        <v>18.078130000000002</v>
      </c>
      <c r="K136" s="8">
        <v>3.02095</v>
      </c>
      <c r="L136" s="8">
        <v>17.722840000000001</v>
      </c>
      <c r="M136" s="8">
        <v>1.91675</v>
      </c>
      <c r="N136" s="12">
        <v>1.1872000000000001E-2</v>
      </c>
      <c r="O136" s="12">
        <v>8.2456999999999989E-2</v>
      </c>
      <c r="P136" s="12">
        <v>8.1807999999999992E-2</v>
      </c>
      <c r="Q136" s="12">
        <v>9.2847000000000013E-2</v>
      </c>
      <c r="R136" s="12">
        <v>0.26172000000000001</v>
      </c>
      <c r="S136" s="12">
        <v>5.5829000000000004E-2</v>
      </c>
      <c r="T136" s="12">
        <v>0.42803800000000003</v>
      </c>
      <c r="U136" s="12">
        <v>0.41648800000000002</v>
      </c>
      <c r="V136" s="12">
        <v>0.27309800000000001</v>
      </c>
      <c r="W136" s="12">
        <v>0.39116899999999999</v>
      </c>
      <c r="X136" s="12">
        <v>-1.6768000000000002E-2</v>
      </c>
      <c r="Y136" s="12">
        <v>-7.8623999999999999E-2</v>
      </c>
      <c r="Z136" s="12">
        <v>2.9307E-2</v>
      </c>
      <c r="AA136" s="12">
        <v>0.110486</v>
      </c>
      <c r="AB136" s="12">
        <v>3.9317000000000005E-2</v>
      </c>
      <c r="AC136" s="12">
        <v>6.3478899999999996</v>
      </c>
      <c r="AD136" s="12">
        <v>1.042227</v>
      </c>
      <c r="AE136" s="12">
        <v>0.51033799999999996</v>
      </c>
      <c r="AF136" s="12">
        <v>3.5656E-2</v>
      </c>
      <c r="AG136" s="12">
        <v>8.1263000000000002E-2</v>
      </c>
      <c r="AH136" s="12">
        <v>0.27685599999999999</v>
      </c>
      <c r="AI136" s="12">
        <v>-7.1886628137122988E-2</v>
      </c>
      <c r="AJ136" s="12">
        <v>0.1303635136438146</v>
      </c>
      <c r="AK136" s="12">
        <v>-0.21385461373390557</v>
      </c>
    </row>
    <row r="137" spans="2:37" ht="15" customHeight="1" x14ac:dyDescent="0.15">
      <c r="B137" s="1" t="s">
        <v>372</v>
      </c>
      <c r="C137" s="6" t="s">
        <v>373</v>
      </c>
      <c r="D137" s="6" t="s">
        <v>60</v>
      </c>
      <c r="E137" s="6" t="s">
        <v>274</v>
      </c>
      <c r="F137" s="9">
        <v>27798.460709999999</v>
      </c>
      <c r="G137" s="9">
        <v>39254.460709999999</v>
      </c>
      <c r="H137" s="8">
        <v>7.8493199999999996</v>
      </c>
      <c r="I137" s="8">
        <v>15.08916</v>
      </c>
      <c r="J137" s="8">
        <v>22.37997</v>
      </c>
      <c r="K137" s="8">
        <v>5.6424799999999999</v>
      </c>
      <c r="L137" s="8">
        <v>30.54898</v>
      </c>
      <c r="M137" s="8" t="s">
        <v>65</v>
      </c>
      <c r="N137" s="12">
        <v>6.2752000000000002E-2</v>
      </c>
      <c r="O137" s="12">
        <v>6.1859000000000004E-2</v>
      </c>
      <c r="P137" s="12">
        <v>-3.1150000000000001E-3</v>
      </c>
      <c r="Q137" s="12">
        <v>-7.3035000000000003E-2</v>
      </c>
      <c r="R137" s="12">
        <v>-0.11146399999999999</v>
      </c>
      <c r="S137" s="12">
        <v>-0.13572300000000001</v>
      </c>
      <c r="T137" s="12">
        <v>0.72727199999999992</v>
      </c>
      <c r="U137" s="12">
        <v>0.378917</v>
      </c>
      <c r="V137" s="12">
        <v>0.23309999999999997</v>
      </c>
      <c r="W137" s="12">
        <v>0.119917</v>
      </c>
      <c r="X137" s="12">
        <v>0.13973000000000002</v>
      </c>
      <c r="Y137" s="12">
        <v>7.2552000000000005E-2</v>
      </c>
      <c r="Z137" s="12">
        <v>2.2245000000000001E-2</v>
      </c>
      <c r="AA137" s="12">
        <v>0.79758799999999996</v>
      </c>
      <c r="AB137" s="12">
        <v>4.4353999999999998E-2</v>
      </c>
      <c r="AC137" s="12" t="s">
        <v>65</v>
      </c>
      <c r="AD137" s="12" t="e">
        <v>#VALUE!</v>
      </c>
      <c r="AE137" s="12">
        <v>1.0062249999999999</v>
      </c>
      <c r="AF137" s="12">
        <v>0</v>
      </c>
      <c r="AG137" s="12">
        <v>0.111191</v>
      </c>
      <c r="AH137" s="12">
        <v>1.015118</v>
      </c>
      <c r="AI137" s="12">
        <v>-3.1299435028248501E-2</v>
      </c>
      <c r="AJ137" s="12">
        <v>0.239768618944324</v>
      </c>
      <c r="AK137" s="12">
        <v>-0.43408805861773059</v>
      </c>
    </row>
    <row r="138" spans="2:37" ht="15" customHeight="1" x14ac:dyDescent="0.15">
      <c r="B138" s="1" t="s">
        <v>374</v>
      </c>
      <c r="C138" s="6" t="s">
        <v>375</v>
      </c>
      <c r="D138" s="6" t="s">
        <v>68</v>
      </c>
      <c r="E138" s="6" t="s">
        <v>69</v>
      </c>
      <c r="F138" s="9">
        <v>36803.674509999997</v>
      </c>
      <c r="G138" s="9">
        <v>45909.674509999997</v>
      </c>
      <c r="H138" s="8">
        <v>0.58782999999999996</v>
      </c>
      <c r="I138" s="8">
        <v>13.5707</v>
      </c>
      <c r="J138" s="8">
        <v>19.193010000000001</v>
      </c>
      <c r="K138" s="8">
        <v>0.36320999999999998</v>
      </c>
      <c r="L138" s="8">
        <v>34.155670000000001</v>
      </c>
      <c r="M138" s="8">
        <v>1.56284</v>
      </c>
      <c r="N138" s="12">
        <v>0.36071399999999998</v>
      </c>
      <c r="O138" s="12">
        <v>0.33849800000000002</v>
      </c>
      <c r="P138" s="12">
        <v>0.45351199999999997</v>
      </c>
      <c r="Q138" s="12">
        <v>0.43172100000000002</v>
      </c>
      <c r="R138" s="12">
        <v>0.35552100000000003</v>
      </c>
      <c r="S138" s="12">
        <v>0.17735099999999998</v>
      </c>
      <c r="T138" s="12">
        <v>0.17532900000000001</v>
      </c>
      <c r="U138" s="12">
        <v>5.5037000000000003E-2</v>
      </c>
      <c r="V138" s="12">
        <v>4.4080000000000001E-2</v>
      </c>
      <c r="W138" s="12">
        <v>1.7982999999999999E-2</v>
      </c>
      <c r="X138" s="12">
        <v>5.382E-2</v>
      </c>
      <c r="Y138" s="12">
        <v>4.9638000000000002E-2</v>
      </c>
      <c r="Z138" s="12">
        <v>4.6413999999999997E-2</v>
      </c>
      <c r="AA138" s="12">
        <v>8.2507999999999998E-2</v>
      </c>
      <c r="AB138" s="12">
        <v>7.5406000000000001E-2</v>
      </c>
      <c r="AC138" s="12">
        <v>1.71408</v>
      </c>
      <c r="AD138" s="12">
        <v>0.70807299999999995</v>
      </c>
      <c r="AE138" s="12">
        <v>0.41454500000000005</v>
      </c>
      <c r="AF138" s="12">
        <v>0</v>
      </c>
      <c r="AG138" s="12">
        <v>0</v>
      </c>
      <c r="AH138" s="12">
        <v>0</v>
      </c>
      <c r="AI138" s="12">
        <v>-4.0754716981132089E-2</v>
      </c>
      <c r="AJ138" s="12">
        <v>0.13239486813970069</v>
      </c>
      <c r="AK138" s="12">
        <v>2.6987718164188657E-2</v>
      </c>
    </row>
    <row r="139" spans="2:37" ht="15" customHeight="1" x14ac:dyDescent="0.15">
      <c r="B139" s="1" t="s">
        <v>376</v>
      </c>
      <c r="C139" s="6" t="s">
        <v>377</v>
      </c>
      <c r="D139" s="6" t="s">
        <v>60</v>
      </c>
      <c r="E139" s="6" t="s">
        <v>352</v>
      </c>
      <c r="F139" s="9">
        <v>26352.179250000001</v>
      </c>
      <c r="G139" s="9">
        <v>34047.431250000001</v>
      </c>
      <c r="H139" s="8">
        <v>2.8197899999999998</v>
      </c>
      <c r="I139" s="8">
        <v>11.4549</v>
      </c>
      <c r="J139" s="8">
        <v>15.0959</v>
      </c>
      <c r="K139" s="8">
        <v>2.2204700000000002</v>
      </c>
      <c r="L139" s="8">
        <v>17.623339999999999</v>
      </c>
      <c r="M139" s="8" t="s">
        <v>65</v>
      </c>
      <c r="N139" s="12">
        <v>3.9532999999999999E-2</v>
      </c>
      <c r="O139" s="12">
        <v>4.5471999999999999E-2</v>
      </c>
      <c r="P139" s="12">
        <v>3.9363999999999996E-2</v>
      </c>
      <c r="Q139" s="12">
        <v>3.2750000000000001E-2</v>
      </c>
      <c r="R139" s="12">
        <v>6.5786999999999998E-2</v>
      </c>
      <c r="S139" s="12">
        <v>0.13012499999999999</v>
      </c>
      <c r="T139" s="12">
        <v>0.53734800000000005</v>
      </c>
      <c r="U139" s="12">
        <v>0.21860700000000002</v>
      </c>
      <c r="V139" s="12">
        <v>0.186228</v>
      </c>
      <c r="W139" s="12">
        <v>0.12901099999999999</v>
      </c>
      <c r="X139" s="12">
        <v>0.11929500000000001</v>
      </c>
      <c r="Y139" s="12">
        <v>0.10949299999999999</v>
      </c>
      <c r="Z139" s="12">
        <v>0.12395300000000001</v>
      </c>
      <c r="AA139" s="12" t="e">
        <v>#VALUE!</v>
      </c>
      <c r="AB139" s="12">
        <v>0.27421299999999998</v>
      </c>
      <c r="AC139" s="12">
        <v>2.80863</v>
      </c>
      <c r="AD139" s="12" t="e">
        <v>#VALUE!</v>
      </c>
      <c r="AE139" s="12">
        <v>1.2441339999999999</v>
      </c>
      <c r="AF139" s="12">
        <v>0</v>
      </c>
      <c r="AG139" s="12">
        <v>0</v>
      </c>
      <c r="AH139" s="12">
        <v>0</v>
      </c>
      <c r="AI139" s="12">
        <v>-1.7197219173069933E-2</v>
      </c>
      <c r="AJ139" s="12">
        <v>0.45215354117859063</v>
      </c>
      <c r="AK139" s="12">
        <v>-5.1792828685259029E-2</v>
      </c>
    </row>
    <row r="140" spans="2:37" ht="15" customHeight="1" x14ac:dyDescent="0.15">
      <c r="B140" s="1" t="s">
        <v>378</v>
      </c>
      <c r="C140" s="6" t="s">
        <v>379</v>
      </c>
      <c r="D140" s="6" t="s">
        <v>79</v>
      </c>
      <c r="E140" s="6" t="s">
        <v>238</v>
      </c>
      <c r="F140" s="9">
        <v>26962.207979999999</v>
      </c>
      <c r="G140" s="9">
        <v>31161.704979999999</v>
      </c>
      <c r="H140" s="8">
        <v>3.8917700000000002</v>
      </c>
      <c r="I140" s="8">
        <v>15.73836</v>
      </c>
      <c r="J140" s="8">
        <v>18.917580000000001</v>
      </c>
      <c r="K140" s="8">
        <v>3.38903</v>
      </c>
      <c r="L140" s="8">
        <v>24.45515</v>
      </c>
      <c r="M140" s="8">
        <v>16.144960000000001</v>
      </c>
      <c r="N140" s="12">
        <v>1.1968000000000001E-2</v>
      </c>
      <c r="O140" s="12">
        <v>7.3550000000000004E-3</v>
      </c>
      <c r="P140" s="12">
        <v>2.5066999999999999E-2</v>
      </c>
      <c r="Q140" s="12">
        <v>2.1373000000000003E-2</v>
      </c>
      <c r="R140" s="12">
        <v>0.134352</v>
      </c>
      <c r="S140" s="12">
        <v>0.14779200000000001</v>
      </c>
      <c r="T140" s="12">
        <v>0.44221899999999997</v>
      </c>
      <c r="U140" s="12">
        <v>0.23810500000000001</v>
      </c>
      <c r="V140" s="12">
        <v>0.20164899999999999</v>
      </c>
      <c r="W140" s="12">
        <v>0.13495699999999999</v>
      </c>
      <c r="X140" s="12">
        <v>0.13655699999999998</v>
      </c>
      <c r="Y140" s="12">
        <v>0.12463399999999999</v>
      </c>
      <c r="Z140" s="12">
        <v>0.119918</v>
      </c>
      <c r="AA140" s="12">
        <v>0.61998299999999995</v>
      </c>
      <c r="AB140" s="12">
        <v>0.153087</v>
      </c>
      <c r="AC140" s="12">
        <v>2.8711899999999999</v>
      </c>
      <c r="AD140" s="12">
        <v>3.0145490000000001</v>
      </c>
      <c r="AE140" s="12">
        <v>0.75090599999999996</v>
      </c>
      <c r="AF140" s="12">
        <v>2.3854E-2</v>
      </c>
      <c r="AG140" s="12">
        <v>7.6379000000000002E-2</v>
      </c>
      <c r="AH140" s="12">
        <v>0.58656300000000006</v>
      </c>
      <c r="AI140" s="12">
        <v>-4.4663915094339646E-2</v>
      </c>
      <c r="AJ140" s="12">
        <v>-1.5494455415464015E-2</v>
      </c>
      <c r="AK140" s="12">
        <v>-9.9611003056404579E-2</v>
      </c>
    </row>
    <row r="141" spans="2:37" ht="15" customHeight="1" x14ac:dyDescent="0.15">
      <c r="B141" s="1" t="s">
        <v>380</v>
      </c>
      <c r="C141" s="6" t="s">
        <v>381</v>
      </c>
      <c r="D141" s="6" t="s">
        <v>79</v>
      </c>
      <c r="E141" s="6" t="s">
        <v>238</v>
      </c>
      <c r="F141" s="9">
        <v>37368.4643</v>
      </c>
      <c r="G141" s="9">
        <v>51623.664290000001</v>
      </c>
      <c r="H141" s="8">
        <v>3.0792000000000002</v>
      </c>
      <c r="I141" s="8">
        <v>13.24714</v>
      </c>
      <c r="J141" s="8">
        <v>16.60566</v>
      </c>
      <c r="K141" s="8">
        <v>2.22933</v>
      </c>
      <c r="L141" s="8">
        <v>17.72701</v>
      </c>
      <c r="M141" s="8">
        <v>4.9303100000000004</v>
      </c>
      <c r="N141" s="12">
        <v>-4.1999999999999998E-5</v>
      </c>
      <c r="O141" s="12">
        <v>4.45E-3</v>
      </c>
      <c r="P141" s="12">
        <v>2.7303999999999998E-2</v>
      </c>
      <c r="Q141" s="12">
        <v>2.8472000000000001E-2</v>
      </c>
      <c r="R141" s="12">
        <v>0.122987</v>
      </c>
      <c r="S141" s="12">
        <v>0.12563299999999999</v>
      </c>
      <c r="T141" s="12">
        <v>0.34931199999999996</v>
      </c>
      <c r="U141" s="12">
        <v>0.21065300000000001</v>
      </c>
      <c r="V141" s="12">
        <v>0.17691400000000002</v>
      </c>
      <c r="W141" s="12">
        <v>0.12374399999999999</v>
      </c>
      <c r="X141" s="12">
        <v>0.17178000000000002</v>
      </c>
      <c r="Y141" s="12">
        <v>0.155026</v>
      </c>
      <c r="Z141" s="12">
        <v>6.3987000000000002E-2</v>
      </c>
      <c r="AA141" s="12">
        <v>0.26297899999999996</v>
      </c>
      <c r="AB141" s="12">
        <v>8.6195999999999995E-2</v>
      </c>
      <c r="AC141" s="12">
        <v>3.3262800000000001</v>
      </c>
      <c r="AD141" s="12">
        <v>1.564913</v>
      </c>
      <c r="AE141" s="12">
        <v>0.61012300000000008</v>
      </c>
      <c r="AF141" s="12">
        <v>3.1792000000000001E-2</v>
      </c>
      <c r="AG141" s="12">
        <v>3.2542000000000001E-2</v>
      </c>
      <c r="AH141" s="12">
        <v>0.54823</v>
      </c>
      <c r="AI141" s="12">
        <v>-2.2049492385786795E-2</v>
      </c>
      <c r="AJ141" s="12">
        <v>0.1605798192771084</v>
      </c>
      <c r="AK141" s="12">
        <v>0.18262037214655669</v>
      </c>
    </row>
    <row r="142" spans="2:37" ht="15" customHeight="1" x14ac:dyDescent="0.15">
      <c r="B142" s="1" t="s">
        <v>382</v>
      </c>
      <c r="C142" s="6" t="s">
        <v>383</v>
      </c>
      <c r="D142" s="6" t="s">
        <v>72</v>
      </c>
      <c r="E142" s="6" t="s">
        <v>146</v>
      </c>
      <c r="F142" s="9">
        <v>4340.3082400000003</v>
      </c>
      <c r="G142" s="9">
        <v>7488.3082400000003</v>
      </c>
      <c r="H142" s="8">
        <v>1.07267</v>
      </c>
      <c r="I142" s="8">
        <v>2.5671300000000001</v>
      </c>
      <c r="J142" s="8">
        <v>5.5799599999999998</v>
      </c>
      <c r="K142" s="8">
        <v>0.63068000000000002</v>
      </c>
      <c r="L142" s="8" t="s">
        <v>65</v>
      </c>
      <c r="M142" s="8">
        <v>1.10825</v>
      </c>
      <c r="N142" s="12">
        <v>-0.192745</v>
      </c>
      <c r="O142" s="12">
        <v>-0.19432200000000002</v>
      </c>
      <c r="P142" s="12">
        <v>-0.23741299999999999</v>
      </c>
      <c r="Q142" s="12" t="e">
        <v>#VALUE!</v>
      </c>
      <c r="R142" s="12" t="e">
        <v>#VALUE!</v>
      </c>
      <c r="S142" s="12" t="e">
        <v>#VALUE!</v>
      </c>
      <c r="T142" s="12">
        <v>0.38645099999999999</v>
      </c>
      <c r="U142" s="12">
        <v>0.37394100000000002</v>
      </c>
      <c r="V142" s="12">
        <v>-0.449961</v>
      </c>
      <c r="W142" s="12">
        <v>-0.58102299999999996</v>
      </c>
      <c r="X142" s="12">
        <v>-0.184998</v>
      </c>
      <c r="Y142" s="12">
        <v>-0.21627199999999999</v>
      </c>
      <c r="Z142" s="12">
        <v>-0.10821600000000001</v>
      </c>
      <c r="AA142" s="12">
        <v>-0.42891599999999996</v>
      </c>
      <c r="AB142" s="12">
        <v>-0.14985599999999999</v>
      </c>
      <c r="AC142" s="12" t="s">
        <v>65</v>
      </c>
      <c r="AD142" s="12">
        <v>1.3575899999999999</v>
      </c>
      <c r="AE142" s="12">
        <v>0.57583799999999996</v>
      </c>
      <c r="AF142" s="12">
        <v>3.8800000000000001E-2</v>
      </c>
      <c r="AG142" s="12">
        <v>-0.16918900000000001</v>
      </c>
      <c r="AH142" s="12" t="e">
        <v>#VALUE!</v>
      </c>
      <c r="AI142" s="12">
        <v>4.9028677150786182E-2</v>
      </c>
      <c r="AJ142" s="12">
        <v>0.67010309278350522</v>
      </c>
      <c r="AK142" s="12">
        <v>-0.560294687863513</v>
      </c>
    </row>
    <row r="143" spans="2:37" ht="15" customHeight="1" x14ac:dyDescent="0.15">
      <c r="B143" s="1" t="s">
        <v>384</v>
      </c>
      <c r="C143" s="6" t="s">
        <v>385</v>
      </c>
      <c r="D143" s="6" t="s">
        <v>79</v>
      </c>
      <c r="E143" s="6" t="s">
        <v>238</v>
      </c>
      <c r="F143" s="9">
        <v>38964.256860000001</v>
      </c>
      <c r="G143" s="9">
        <v>66669.256859999994</v>
      </c>
      <c r="H143" s="8">
        <v>2.6482299999999999</v>
      </c>
      <c r="I143" s="8">
        <v>10.57403</v>
      </c>
      <c r="J143" s="8">
        <v>12.56251</v>
      </c>
      <c r="K143" s="8">
        <v>1.54731</v>
      </c>
      <c r="L143" s="8">
        <v>20.442309999999999</v>
      </c>
      <c r="M143" s="8">
        <v>0.76397000000000004</v>
      </c>
      <c r="N143" s="12">
        <v>0.19369800000000001</v>
      </c>
      <c r="O143" s="12">
        <v>0.19336600000000001</v>
      </c>
      <c r="P143" s="12">
        <v>0.18707000000000001</v>
      </c>
      <c r="Q143" s="12">
        <v>0.182503</v>
      </c>
      <c r="R143" s="12" t="e">
        <v>#VALUE!</v>
      </c>
      <c r="S143" s="12" t="e">
        <v>#VALUE!</v>
      </c>
      <c r="T143" s="12">
        <v>0.33033000000000001</v>
      </c>
      <c r="U143" s="12">
        <v>0.25345200000000001</v>
      </c>
      <c r="V143" s="12">
        <v>0.214502</v>
      </c>
      <c r="W143" s="12">
        <v>-7.5529999999999998E-3</v>
      </c>
      <c r="X143" s="12">
        <v>0.253826</v>
      </c>
      <c r="Y143" s="12">
        <v>0.217531</v>
      </c>
      <c r="Z143" s="12">
        <v>3.3820000000000003E-2</v>
      </c>
      <c r="AA143" s="12">
        <v>-3.7680000000000001E-3</v>
      </c>
      <c r="AB143" s="12">
        <v>4.2160999999999997E-2</v>
      </c>
      <c r="AC143" s="12">
        <v>3.9062199999999998</v>
      </c>
      <c r="AD143" s="12">
        <v>0.59048100000000003</v>
      </c>
      <c r="AE143" s="12">
        <v>0.37125900000000001</v>
      </c>
      <c r="AF143" s="12">
        <v>5.0172000000000001E-2</v>
      </c>
      <c r="AG143" s="12">
        <v>0.23808800000000002</v>
      </c>
      <c r="AH143" s="12" t="e">
        <v>#VALUE!</v>
      </c>
      <c r="AI143" s="12">
        <v>4.6603216278306547E-2</v>
      </c>
      <c r="AJ143" s="12">
        <v>0.34670608108108114</v>
      </c>
      <c r="AK143" s="12">
        <v>8.8579563429294073E-3</v>
      </c>
    </row>
    <row r="144" spans="2:37" ht="15" customHeight="1" x14ac:dyDescent="0.15">
      <c r="B144" s="1" t="s">
        <v>386</v>
      </c>
      <c r="C144" s="6" t="s">
        <v>387</v>
      </c>
      <c r="D144" s="6" t="s">
        <v>158</v>
      </c>
      <c r="E144" s="6" t="s">
        <v>159</v>
      </c>
      <c r="F144" s="9">
        <v>39468.240709999998</v>
      </c>
      <c r="G144" s="9">
        <v>71399.940709999995</v>
      </c>
      <c r="H144" s="8">
        <v>4.6813200000000004</v>
      </c>
      <c r="I144" s="8">
        <v>12.82972</v>
      </c>
      <c r="J144" s="8">
        <v>24.495660000000001</v>
      </c>
      <c r="K144" s="8">
        <v>2.5795400000000002</v>
      </c>
      <c r="L144" s="8">
        <v>21.405349999999999</v>
      </c>
      <c r="M144" s="8">
        <v>1.9990600000000001</v>
      </c>
      <c r="N144" s="12">
        <v>-1.5290999999999999E-2</v>
      </c>
      <c r="O144" s="12">
        <v>1.8754E-2</v>
      </c>
      <c r="P144" s="12">
        <v>1.4595E-2</v>
      </c>
      <c r="Q144" s="12">
        <v>-1.6975000000000001E-2</v>
      </c>
      <c r="R144" s="12">
        <v>1.772E-2</v>
      </c>
      <c r="S144" s="12">
        <v>2.1067999999999996E-2</v>
      </c>
      <c r="T144" s="12">
        <v>0.44701200000000002</v>
      </c>
      <c r="U144" s="12">
        <v>0.35713900000000004</v>
      </c>
      <c r="V144" s="12">
        <v>0.19792999999999999</v>
      </c>
      <c r="W144" s="12">
        <v>0.12542400000000001</v>
      </c>
      <c r="X144" s="12">
        <v>-0.11468500000000001</v>
      </c>
      <c r="Y144" s="12">
        <v>-0.16214300000000001</v>
      </c>
      <c r="Z144" s="12">
        <v>2.4965999999999999E-2</v>
      </c>
      <c r="AA144" s="12">
        <v>9.5419000000000004E-2</v>
      </c>
      <c r="AB144" s="12">
        <v>3.6928000000000002E-2</v>
      </c>
      <c r="AC144" s="12">
        <v>5.3708</v>
      </c>
      <c r="AD144" s="12">
        <v>1.6112989999999998</v>
      </c>
      <c r="AE144" s="12">
        <v>0.61704800000000004</v>
      </c>
      <c r="AF144" s="12">
        <v>3.5158000000000002E-2</v>
      </c>
      <c r="AG144" s="12">
        <v>5.7953999999999999E-2</v>
      </c>
      <c r="AH144" s="12">
        <v>0.72364600000000001</v>
      </c>
      <c r="AI144" s="12">
        <v>-6.5806451612903216E-2</v>
      </c>
      <c r="AJ144" s="12">
        <v>6.7989808233874349E-2</v>
      </c>
      <c r="AK144" s="12">
        <v>-0.14787074684356938</v>
      </c>
    </row>
    <row r="145" spans="2:37" ht="15" customHeight="1" x14ac:dyDescent="0.15">
      <c r="B145" s="1" t="s">
        <v>388</v>
      </c>
      <c r="C145" s="6" t="s">
        <v>389</v>
      </c>
      <c r="D145" s="6" t="s">
        <v>72</v>
      </c>
      <c r="E145" s="6" t="s">
        <v>146</v>
      </c>
      <c r="F145" s="9">
        <v>15808.78494</v>
      </c>
      <c r="G145" s="9">
        <v>23636.784940000001</v>
      </c>
      <c r="H145" s="8">
        <v>3.8812500000000001</v>
      </c>
      <c r="I145" s="8">
        <v>7.8690899999999999</v>
      </c>
      <c r="J145" s="8">
        <v>216.85123999999999</v>
      </c>
      <c r="K145" s="8">
        <v>2.57646</v>
      </c>
      <c r="L145" s="8" t="s">
        <v>65</v>
      </c>
      <c r="M145" s="8">
        <v>2.19577</v>
      </c>
      <c r="N145" s="12">
        <v>-9.0601000000000001E-2</v>
      </c>
      <c r="O145" s="12">
        <v>-0.10349700000000001</v>
      </c>
      <c r="P145" s="12">
        <v>-0.120549</v>
      </c>
      <c r="Q145" s="12" t="e">
        <v>#VALUE!</v>
      </c>
      <c r="R145" s="12" t="e">
        <v>#VALUE!</v>
      </c>
      <c r="S145" s="12" t="e">
        <v>#VALUE!</v>
      </c>
      <c r="T145" s="12">
        <v>0.75722599999999995</v>
      </c>
      <c r="U145" s="12">
        <v>0.39240499999999995</v>
      </c>
      <c r="V145" s="12">
        <v>-3.1551000000000003E-2</v>
      </c>
      <c r="W145" s="12">
        <v>-0.60211599999999998</v>
      </c>
      <c r="X145" s="12">
        <v>-0.23396400000000001</v>
      </c>
      <c r="Y145" s="12">
        <v>-0.28320400000000001</v>
      </c>
      <c r="Z145" s="12">
        <v>-5.0609999999999995E-3</v>
      </c>
      <c r="AA145" s="12">
        <v>-0.33279300000000001</v>
      </c>
      <c r="AB145" s="12">
        <v>-6.0879999999999997E-3</v>
      </c>
      <c r="AC145" s="12">
        <v>4.2141200000000003</v>
      </c>
      <c r="AD145" s="12">
        <v>1.207711</v>
      </c>
      <c r="AE145" s="12">
        <v>0.54704200000000003</v>
      </c>
      <c r="AF145" s="12">
        <v>1.9300999999999999E-2</v>
      </c>
      <c r="AG145" s="12">
        <v>0</v>
      </c>
      <c r="AH145" s="12" t="e">
        <v>#VALUE!</v>
      </c>
      <c r="AI145" s="12">
        <v>9.1426163892985191E-2</v>
      </c>
      <c r="AJ145" s="12">
        <v>0.62007504690431525</v>
      </c>
      <c r="AK145" s="12">
        <v>-0.23493797991730647</v>
      </c>
    </row>
    <row r="146" spans="2:37" ht="15" customHeight="1" x14ac:dyDescent="0.15">
      <c r="B146" s="1" t="s">
        <v>390</v>
      </c>
      <c r="C146" s="6" t="s">
        <v>391</v>
      </c>
      <c r="D146" s="6" t="s">
        <v>48</v>
      </c>
      <c r="E146" s="6" t="s">
        <v>392</v>
      </c>
      <c r="F146" s="9">
        <v>28349.639490000001</v>
      </c>
      <c r="G146" s="9">
        <v>31118.339489999998</v>
      </c>
      <c r="H146" s="8">
        <v>3.8281100000000001</v>
      </c>
      <c r="I146" s="8">
        <v>16.707830000000001</v>
      </c>
      <c r="J146" s="8">
        <v>19.89791</v>
      </c>
      <c r="K146" s="8">
        <v>3.5043700000000002</v>
      </c>
      <c r="L146" s="8">
        <v>26.101369999999999</v>
      </c>
      <c r="M146" s="8">
        <v>6.46408</v>
      </c>
      <c r="N146" s="12">
        <v>8.1952999999999998E-2</v>
      </c>
      <c r="O146" s="12">
        <v>7.4892E-2</v>
      </c>
      <c r="P146" s="12">
        <v>7.4663000000000007E-2</v>
      </c>
      <c r="Q146" s="12">
        <v>6.8670999999999996E-2</v>
      </c>
      <c r="R146" s="12">
        <v>8.3889999999999992E-2</v>
      </c>
      <c r="S146" s="12">
        <v>9.2186000000000004E-2</v>
      </c>
      <c r="T146" s="12">
        <v>0.309118</v>
      </c>
      <c r="U146" s="12">
        <v>0.222833</v>
      </c>
      <c r="V146" s="12">
        <v>0.186752</v>
      </c>
      <c r="W146" s="12">
        <v>0.13563500000000001</v>
      </c>
      <c r="X146" s="12">
        <v>0.140988</v>
      </c>
      <c r="Y146" s="12">
        <v>0.131969</v>
      </c>
      <c r="Z146" s="12">
        <v>8.6598000000000008E-2</v>
      </c>
      <c r="AA146" s="12">
        <v>0.24588200000000002</v>
      </c>
      <c r="AB146" s="12">
        <v>0.111752</v>
      </c>
      <c r="AC146" s="12">
        <v>2.1952099999999999</v>
      </c>
      <c r="AD146" s="12">
        <v>0.784555</v>
      </c>
      <c r="AE146" s="12">
        <v>0.43963599999999997</v>
      </c>
      <c r="AF146" s="12">
        <v>1.0437E-2</v>
      </c>
      <c r="AG146" s="12">
        <v>0.148698</v>
      </c>
      <c r="AH146" s="12">
        <v>0.26456099999999999</v>
      </c>
      <c r="AI146" s="12">
        <v>-7.7671913835957174E-3</v>
      </c>
      <c r="AJ146" s="12">
        <v>0.37816455696202533</v>
      </c>
      <c r="AK146" s="12">
        <v>-0.12286002014098696</v>
      </c>
    </row>
    <row r="147" spans="2:37" ht="15" customHeight="1" x14ac:dyDescent="0.15">
      <c r="B147" s="1" t="s">
        <v>393</v>
      </c>
      <c r="C147" s="6" t="s">
        <v>394</v>
      </c>
      <c r="D147" s="6" t="s">
        <v>170</v>
      </c>
      <c r="E147" s="6" t="s">
        <v>180</v>
      </c>
      <c r="F147" s="9">
        <v>36626.720589999997</v>
      </c>
      <c r="G147" s="9">
        <v>44013.720589999997</v>
      </c>
      <c r="H147" s="8">
        <v>2.0544099999999998</v>
      </c>
      <c r="I147" s="8">
        <v>10.89179</v>
      </c>
      <c r="J147" s="8">
        <v>14.715389999999999</v>
      </c>
      <c r="K147" s="8">
        <v>1.94862</v>
      </c>
      <c r="L147" s="8">
        <v>26.01275</v>
      </c>
      <c r="M147" s="8">
        <v>1.6717500000000001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.28528700000000001</v>
      </c>
      <c r="U147" s="12">
        <v>0.17415</v>
      </c>
      <c r="V147" s="12">
        <v>0.13974900000000001</v>
      </c>
      <c r="W147" s="12">
        <v>7.5522000000000006E-2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2.2200099999999998</v>
      </c>
      <c r="AD147" s="12">
        <v>0.35960399999999998</v>
      </c>
      <c r="AE147" s="12">
        <v>0.26449100000000003</v>
      </c>
      <c r="AF147" s="12">
        <v>2.0038E-2</v>
      </c>
      <c r="AG147" s="12">
        <v>0</v>
      </c>
      <c r="AH147" s="12">
        <v>0.47960399999999997</v>
      </c>
      <c r="AI147" s="12">
        <v>-0.14931060416144404</v>
      </c>
      <c r="AJ147" s="12">
        <v>-4.2332223288367055E-2</v>
      </c>
      <c r="AK147" s="12">
        <v>-0.16546161034872864</v>
      </c>
    </row>
    <row r="148" spans="2:37" ht="15" customHeight="1" x14ac:dyDescent="0.15">
      <c r="B148" s="1" t="s">
        <v>395</v>
      </c>
      <c r="C148" s="6" t="s">
        <v>396</v>
      </c>
      <c r="D148" s="6" t="s">
        <v>79</v>
      </c>
      <c r="E148" s="6" t="s">
        <v>397</v>
      </c>
      <c r="F148" s="9">
        <v>33312.935360000003</v>
      </c>
      <c r="G148" s="9">
        <v>46319.63536</v>
      </c>
      <c r="H148" s="8">
        <v>5.5515800000000004</v>
      </c>
      <c r="I148" s="8">
        <v>52.433369999999996</v>
      </c>
      <c r="J148" s="8" t="s">
        <v>65</v>
      </c>
      <c r="K148" s="8">
        <v>4.0184300000000004</v>
      </c>
      <c r="L148" s="8" t="s">
        <v>65</v>
      </c>
      <c r="M148" s="8">
        <v>2.7562199999999999</v>
      </c>
      <c r="N148" s="12">
        <v>6.0050999999999993E-2</v>
      </c>
      <c r="O148" s="12">
        <v>9.8119999999999999E-2</v>
      </c>
      <c r="P148" s="12">
        <v>0.111008</v>
      </c>
      <c r="Q148" s="12">
        <v>0.11417899999999999</v>
      </c>
      <c r="R148" s="12">
        <v>-0.423039</v>
      </c>
      <c r="S148" s="12">
        <v>-0.41736400000000001</v>
      </c>
      <c r="T148" s="12">
        <v>0.51470799999999994</v>
      </c>
      <c r="U148" s="12">
        <v>0.36717500000000003</v>
      </c>
      <c r="V148" s="12">
        <v>0.32911000000000001</v>
      </c>
      <c r="W148" s="12">
        <v>6.7840000000000001E-3</v>
      </c>
      <c r="X148" s="12">
        <v>0.21190600000000001</v>
      </c>
      <c r="Y148" s="12">
        <v>0.182342</v>
      </c>
      <c r="Z148" s="12">
        <v>6.1294000000000001E-2</v>
      </c>
      <c r="AA148" s="12">
        <v>7.1979999999999995E-3</v>
      </c>
      <c r="AB148" s="12">
        <v>6.7491999999999996E-2</v>
      </c>
      <c r="AC148" s="12">
        <v>4.0404200000000001</v>
      </c>
      <c r="AD148" s="12">
        <v>1.070049</v>
      </c>
      <c r="AE148" s="12">
        <v>0.51691900000000002</v>
      </c>
      <c r="AF148" s="12">
        <v>1.7146999999999999E-2</v>
      </c>
      <c r="AG148" s="12">
        <v>0.57453399999999999</v>
      </c>
      <c r="AH148" s="12">
        <v>10.235188000000001</v>
      </c>
      <c r="AI148" s="12">
        <v>1.3028372900984353E-2</v>
      </c>
      <c r="AJ148" s="12">
        <v>0.2781268264172998</v>
      </c>
      <c r="AK148" s="12">
        <v>-7.0897503983005983E-2</v>
      </c>
    </row>
    <row r="149" spans="2:37" ht="15" customHeight="1" x14ac:dyDescent="0.15">
      <c r="B149" s="1" t="s">
        <v>398</v>
      </c>
      <c r="C149" s="6" t="s">
        <v>399</v>
      </c>
      <c r="D149" s="6" t="s">
        <v>170</v>
      </c>
      <c r="E149" s="6" t="s">
        <v>400</v>
      </c>
      <c r="F149" s="9">
        <v>25395.460800000001</v>
      </c>
      <c r="G149" s="9">
        <v>33556.460800000001</v>
      </c>
      <c r="H149" s="8">
        <v>1.4132</v>
      </c>
      <c r="I149" s="8">
        <v>9.7096199999999993</v>
      </c>
      <c r="J149" s="8">
        <v>16.04804</v>
      </c>
      <c r="K149" s="8">
        <v>1.14354</v>
      </c>
      <c r="L149" s="8">
        <v>24.17371</v>
      </c>
      <c r="M149" s="8">
        <v>1.4043099999999999</v>
      </c>
      <c r="N149" s="12">
        <v>-0.100216</v>
      </c>
      <c r="O149" s="12">
        <v>2.2505999999999998E-2</v>
      </c>
      <c r="P149" s="12">
        <v>-3.1539000000000005E-2</v>
      </c>
      <c r="Q149" s="12">
        <v>-4.0670999999999999E-2</v>
      </c>
      <c r="R149" s="12">
        <v>-0.12038</v>
      </c>
      <c r="S149" s="12">
        <v>-0.169073</v>
      </c>
      <c r="T149" s="12">
        <v>0.32760499999999998</v>
      </c>
      <c r="U149" s="12">
        <v>0.122012</v>
      </c>
      <c r="V149" s="12">
        <v>8.5965000000000014E-2</v>
      </c>
      <c r="W149" s="12">
        <v>3.5428000000000001E-2</v>
      </c>
      <c r="X149" s="12">
        <v>4.3964999999999997E-2</v>
      </c>
      <c r="Y149" s="12">
        <v>3.7118000000000005E-2</v>
      </c>
      <c r="Z149" s="12">
        <v>2.8839E-2</v>
      </c>
      <c r="AA149" s="12">
        <v>4.7614000000000004E-2</v>
      </c>
      <c r="AB149" s="12">
        <v>4.2792999999999998E-2</v>
      </c>
      <c r="AC149" s="12">
        <v>2.7719100000000001</v>
      </c>
      <c r="AD149" s="12">
        <v>0.48937600000000003</v>
      </c>
      <c r="AE149" s="12">
        <v>0.32857799999999998</v>
      </c>
      <c r="AF149" s="12">
        <v>3.0461999999999999E-2</v>
      </c>
      <c r="AG149" s="12">
        <v>7.8750000000000001E-3</v>
      </c>
      <c r="AH149" s="12">
        <v>1.0024930000000001</v>
      </c>
      <c r="AI149" s="12">
        <v>8.6914995224450786E-2</v>
      </c>
      <c r="AJ149" s="12">
        <v>0.35691573926868037</v>
      </c>
      <c r="AK149" s="12">
        <v>-0.17536231884057962</v>
      </c>
    </row>
    <row r="150" spans="2:37" ht="15" customHeight="1" x14ac:dyDescent="0.15">
      <c r="B150" s="1" t="s">
        <v>401</v>
      </c>
      <c r="C150" s="6" t="s">
        <v>402</v>
      </c>
      <c r="D150" s="6" t="s">
        <v>48</v>
      </c>
      <c r="E150" s="6" t="s">
        <v>164</v>
      </c>
      <c r="F150" s="9">
        <v>29403.797869999999</v>
      </c>
      <c r="G150" s="9">
        <v>29323.577870000001</v>
      </c>
      <c r="H150" s="8">
        <v>8.6251899999999999</v>
      </c>
      <c r="I150" s="8">
        <v>37.1753</v>
      </c>
      <c r="J150" s="8">
        <v>54.109830000000002</v>
      </c>
      <c r="K150" s="8">
        <v>8.6226199999999995</v>
      </c>
      <c r="L150" s="8">
        <v>63.498019999999997</v>
      </c>
      <c r="M150" s="8">
        <v>6.8833799999999998</v>
      </c>
      <c r="N150" s="12">
        <v>9.4953999999999997E-2</v>
      </c>
      <c r="O150" s="12">
        <v>8.7765999999999997E-2</v>
      </c>
      <c r="P150" s="12">
        <v>0.10674400000000001</v>
      </c>
      <c r="Q150" s="12">
        <v>0.13329199999999999</v>
      </c>
      <c r="R150" s="12">
        <v>0.13780099999999998</v>
      </c>
      <c r="S150" s="12">
        <v>0.142119</v>
      </c>
      <c r="T150" s="12">
        <v>0.79639799999999994</v>
      </c>
      <c r="U150" s="12">
        <v>0.20349699999999998</v>
      </c>
      <c r="V150" s="12">
        <v>0.15940099999999999</v>
      </c>
      <c r="W150" s="12">
        <v>0.13960500000000001</v>
      </c>
      <c r="X150" s="12">
        <v>0.22940199999999999</v>
      </c>
      <c r="Y150" s="12">
        <v>0.22816800000000001</v>
      </c>
      <c r="Z150" s="12">
        <v>5.0115999999999994E-2</v>
      </c>
      <c r="AA150" s="12">
        <v>0.115813</v>
      </c>
      <c r="AB150" s="12">
        <v>7.3164999999999994E-2</v>
      </c>
      <c r="AC150" s="12">
        <v>0.87904000000000004</v>
      </c>
      <c r="AD150" s="12">
        <v>0.17994599999999999</v>
      </c>
      <c r="AE150" s="12">
        <v>0.152503</v>
      </c>
      <c r="AF150" s="12">
        <v>0</v>
      </c>
      <c r="AG150" s="12">
        <v>0</v>
      </c>
      <c r="AH150" s="12">
        <v>0</v>
      </c>
      <c r="AI150" s="12">
        <v>7.788403073351402E-2</v>
      </c>
      <c r="AJ150" s="12">
        <v>0.54811051127342014</v>
      </c>
      <c r="AK150" s="12">
        <v>0.36487716105550505</v>
      </c>
    </row>
    <row r="151" spans="2:37" ht="15" customHeight="1" x14ac:dyDescent="0.15">
      <c r="B151" s="1" t="s">
        <v>403</v>
      </c>
      <c r="C151" s="6" t="s">
        <v>404</v>
      </c>
      <c r="D151" s="6" t="s">
        <v>68</v>
      </c>
      <c r="E151" s="6" t="s">
        <v>138</v>
      </c>
      <c r="F151" s="9">
        <v>37436.613539999998</v>
      </c>
      <c r="G151" s="9">
        <v>37104.51354</v>
      </c>
      <c r="H151" s="8">
        <v>23.181629999999998</v>
      </c>
      <c r="I151" s="8">
        <v>142.49045000000001</v>
      </c>
      <c r="J151" s="8">
        <v>179.76992999999999</v>
      </c>
      <c r="K151" s="8">
        <v>23.168790000000001</v>
      </c>
      <c r="L151" s="8">
        <v>254.77370999999999</v>
      </c>
      <c r="M151" s="8">
        <v>40.041119999999999</v>
      </c>
      <c r="N151" s="12">
        <v>0.39979300000000001</v>
      </c>
      <c r="O151" s="12">
        <v>0.38005699999999998</v>
      </c>
      <c r="P151" s="12" t="e">
        <v>#VALUE!</v>
      </c>
      <c r="Q151" s="12" t="e">
        <v>#VALUE!</v>
      </c>
      <c r="R151" s="12" t="e">
        <v>#VALUE!</v>
      </c>
      <c r="S151" s="12" t="e">
        <v>#VALUE!</v>
      </c>
      <c r="T151" s="12">
        <v>0.63915999999999995</v>
      </c>
      <c r="U151" s="12">
        <v>0.17791299999999999</v>
      </c>
      <c r="V151" s="12">
        <v>0.15087400000000001</v>
      </c>
      <c r="W151" s="12">
        <v>0.11928900000000001</v>
      </c>
      <c r="X151" s="12">
        <v>5.1346999999999997E-2</v>
      </c>
      <c r="Y151" s="12">
        <v>2.7271999999999998E-2</v>
      </c>
      <c r="Z151" s="12">
        <v>5.7916999999999996E-2</v>
      </c>
      <c r="AA151" s="12">
        <v>0.20047000000000001</v>
      </c>
      <c r="AB151" s="12">
        <v>6.5985000000000002E-2</v>
      </c>
      <c r="AC151" s="12">
        <v>5.0045500000000001</v>
      </c>
      <c r="AD151" s="12">
        <v>1.3011299999999999</v>
      </c>
      <c r="AE151" s="12">
        <v>0.56542999999999999</v>
      </c>
      <c r="AF151" s="12">
        <v>0</v>
      </c>
      <c r="AG151" s="12">
        <v>0</v>
      </c>
      <c r="AH151" s="12">
        <v>0</v>
      </c>
      <c r="AI151" s="12">
        <v>7.1607940577832929E-2</v>
      </c>
      <c r="AJ151" s="12">
        <v>0.59098936462462226</v>
      </c>
      <c r="AK151" s="12">
        <v>0.84793508979852295</v>
      </c>
    </row>
    <row r="152" spans="2:37" ht="15" customHeight="1" x14ac:dyDescent="0.15">
      <c r="B152" s="1" t="s">
        <v>405</v>
      </c>
      <c r="C152" s="6" t="s">
        <v>406</v>
      </c>
      <c r="D152" s="6" t="s">
        <v>48</v>
      </c>
      <c r="E152" s="6" t="s">
        <v>164</v>
      </c>
      <c r="F152" s="9">
        <v>40533.037510000002</v>
      </c>
      <c r="G152" s="9">
        <v>44809.837509999998</v>
      </c>
      <c r="H152" s="8">
        <v>8.2518200000000004</v>
      </c>
      <c r="I152" s="8">
        <v>23.131239999999998</v>
      </c>
      <c r="J152" s="8">
        <v>29.849350000000001</v>
      </c>
      <c r="K152" s="8">
        <v>7.4412399999999996</v>
      </c>
      <c r="L152" s="8">
        <v>24.943529999999999</v>
      </c>
      <c r="M152" s="8">
        <v>4.2260200000000001</v>
      </c>
      <c r="N152" s="12">
        <v>7.1757000000000001E-2</v>
      </c>
      <c r="O152" s="12">
        <v>9.2043E-2</v>
      </c>
      <c r="P152" s="12">
        <v>8.6660000000000001E-2</v>
      </c>
      <c r="Q152" s="12">
        <v>6.4718999999999999E-2</v>
      </c>
      <c r="R152" s="12">
        <v>0.19190699999999999</v>
      </c>
      <c r="S152" s="12">
        <v>0.172851</v>
      </c>
      <c r="T152" s="12">
        <v>0.6561530000000001</v>
      </c>
      <c r="U152" s="12">
        <v>0.36729899999999999</v>
      </c>
      <c r="V152" s="12">
        <v>0.27827999999999997</v>
      </c>
      <c r="W152" s="12">
        <v>0.31719799999999998</v>
      </c>
      <c r="X152" s="12">
        <v>0.36898600000000004</v>
      </c>
      <c r="Y152" s="12">
        <v>0.34715000000000001</v>
      </c>
      <c r="Z152" s="12">
        <v>5.0312000000000003E-2</v>
      </c>
      <c r="AA152" s="12">
        <v>0.16917599999999999</v>
      </c>
      <c r="AB152" s="12">
        <v>6.0604999999999999E-2</v>
      </c>
      <c r="AC152" s="12">
        <v>0</v>
      </c>
      <c r="AD152" s="12">
        <v>0.59378300000000006</v>
      </c>
      <c r="AE152" s="12">
        <v>0.372562</v>
      </c>
      <c r="AF152" s="12">
        <v>5.2790000000000007E-3</v>
      </c>
      <c r="AG152" s="12">
        <v>0.16054300000000002</v>
      </c>
      <c r="AH152" s="12">
        <v>0.12604899999999999</v>
      </c>
      <c r="AI152" s="12">
        <v>-1.4068054850177814E-2</v>
      </c>
      <c r="AJ152" s="12">
        <v>0.32214125178778175</v>
      </c>
      <c r="AK152" s="12">
        <v>6.323082399978075E-2</v>
      </c>
    </row>
    <row r="153" spans="2:37" ht="15" customHeight="1" x14ac:dyDescent="0.15">
      <c r="B153" s="1" t="s">
        <v>407</v>
      </c>
      <c r="C153" s="6" t="s">
        <v>408</v>
      </c>
      <c r="D153" s="6" t="s">
        <v>170</v>
      </c>
      <c r="E153" s="6" t="s">
        <v>409</v>
      </c>
      <c r="F153" s="9">
        <v>27714.811809999999</v>
      </c>
      <c r="G153" s="9">
        <v>30507.272799999999</v>
      </c>
      <c r="H153" s="8">
        <v>4.2025300000000003</v>
      </c>
      <c r="I153" s="8">
        <v>18.587520000000001</v>
      </c>
      <c r="J153" s="8">
        <v>24.010380000000001</v>
      </c>
      <c r="K153" s="8">
        <v>3.82884</v>
      </c>
      <c r="L153" s="8">
        <v>30.20778</v>
      </c>
      <c r="M153" s="8">
        <v>8.3351199999999999</v>
      </c>
      <c r="N153" s="12">
        <v>0.10148699999999999</v>
      </c>
      <c r="O153" s="12">
        <v>0.11305</v>
      </c>
      <c r="P153" s="12">
        <v>0.115963</v>
      </c>
      <c r="Q153" s="12">
        <v>0.113817</v>
      </c>
      <c r="R153" s="12">
        <v>0.15262000000000001</v>
      </c>
      <c r="S153" s="12">
        <v>0.19059499999999999</v>
      </c>
      <c r="T153" s="12">
        <v>0.45641399999999999</v>
      </c>
      <c r="U153" s="12">
        <v>0.20488900000000002</v>
      </c>
      <c r="V153" s="12">
        <v>0.16540500000000002</v>
      </c>
      <c r="W153" s="12">
        <v>0.123644</v>
      </c>
      <c r="X153" s="12">
        <v>0.140954</v>
      </c>
      <c r="Y153" s="12">
        <v>0.131657</v>
      </c>
      <c r="Z153" s="12">
        <v>9.6969999999999987E-2</v>
      </c>
      <c r="AA153" s="12">
        <v>0.28097800000000001</v>
      </c>
      <c r="AB153" s="12">
        <v>0.12212300000000001</v>
      </c>
      <c r="AC153" s="12">
        <v>2.48183</v>
      </c>
      <c r="AD153" s="12">
        <v>0.88746099999999994</v>
      </c>
      <c r="AE153" s="12">
        <v>0.47018700000000002</v>
      </c>
      <c r="AF153" s="12">
        <v>9.5729999999999999E-3</v>
      </c>
      <c r="AG153" s="12">
        <v>0.245731</v>
      </c>
      <c r="AH153" s="12">
        <v>0.30587199999999998</v>
      </c>
      <c r="AI153" s="12">
        <v>7.4205517018874012E-2</v>
      </c>
      <c r="AJ153" s="12">
        <v>0.63722416866433096</v>
      </c>
      <c r="AK153" s="12">
        <v>-1.6359540603419598E-2</v>
      </c>
    </row>
    <row r="154" spans="2:37" ht="15" customHeight="1" x14ac:dyDescent="0.15">
      <c r="B154" s="1" t="s">
        <v>410</v>
      </c>
      <c r="C154" s="6" t="s">
        <v>411</v>
      </c>
      <c r="D154" s="6" t="s">
        <v>68</v>
      </c>
      <c r="E154" s="6" t="s">
        <v>138</v>
      </c>
      <c r="F154" s="9">
        <v>42824.996529999997</v>
      </c>
      <c r="G154" s="9">
        <v>42469.096519999999</v>
      </c>
      <c r="H154" s="8">
        <v>9.4718900000000001</v>
      </c>
      <c r="I154" s="8">
        <v>29.90202</v>
      </c>
      <c r="J154" s="8">
        <v>32.706270000000004</v>
      </c>
      <c r="K154" s="8">
        <v>9.6354299999999995</v>
      </c>
      <c r="L154" s="8">
        <v>39.721359999999997</v>
      </c>
      <c r="M154" s="8">
        <v>10.97476</v>
      </c>
      <c r="N154" s="12">
        <v>0.12181800000000001</v>
      </c>
      <c r="O154" s="12">
        <v>0.12332000000000001</v>
      </c>
      <c r="P154" s="12">
        <v>0.151473</v>
      </c>
      <c r="Q154" s="12">
        <v>0.15975400000000001</v>
      </c>
      <c r="R154" s="12">
        <v>0.11070099999999999</v>
      </c>
      <c r="S154" s="12">
        <v>0.11914899999999999</v>
      </c>
      <c r="T154" s="12">
        <v>0.74966399999999989</v>
      </c>
      <c r="U154" s="12">
        <v>0.31068000000000001</v>
      </c>
      <c r="V154" s="12">
        <v>0.28846699999999997</v>
      </c>
      <c r="W154" s="12">
        <v>0.17205700000000002</v>
      </c>
      <c r="X154" s="12">
        <v>0.16060099999999999</v>
      </c>
      <c r="Y154" s="12">
        <v>0.157607</v>
      </c>
      <c r="Z154" s="12">
        <v>0.12989000000000001</v>
      </c>
      <c r="AA154" s="12">
        <v>0.20263200000000001</v>
      </c>
      <c r="AB154" s="12">
        <v>0.179284</v>
      </c>
      <c r="AC154" s="12">
        <v>0.65495999999999999</v>
      </c>
      <c r="AD154" s="12">
        <v>0.17829599999999998</v>
      </c>
      <c r="AE154" s="12">
        <v>0.15131700000000001</v>
      </c>
      <c r="AF154" s="12">
        <v>0</v>
      </c>
      <c r="AG154" s="12">
        <v>0</v>
      </c>
      <c r="AH154" s="12">
        <v>0</v>
      </c>
      <c r="AI154" s="12">
        <v>-7.7385231515431196E-2</v>
      </c>
      <c r="AJ154" s="12">
        <v>0.20100800561941767</v>
      </c>
      <c r="AK154" s="12">
        <v>-0.10825806451612907</v>
      </c>
    </row>
    <row r="155" spans="2:37" ht="15" customHeight="1" x14ac:dyDescent="0.15">
      <c r="B155" s="1" t="s">
        <v>412</v>
      </c>
      <c r="C155" s="6" t="s">
        <v>413</v>
      </c>
      <c r="D155" s="6" t="s">
        <v>48</v>
      </c>
      <c r="E155" s="6" t="s">
        <v>164</v>
      </c>
      <c r="F155" s="9">
        <v>52429.662980000001</v>
      </c>
      <c r="G155" s="9">
        <v>53046.362979999998</v>
      </c>
      <c r="H155" s="8">
        <v>15.49025</v>
      </c>
      <c r="I155" s="8">
        <v>79.589439999999996</v>
      </c>
      <c r="J155" s="8">
        <v>112.8646</v>
      </c>
      <c r="K155" s="8">
        <v>15.338329999999999</v>
      </c>
      <c r="L155" s="8">
        <v>175.31528</v>
      </c>
      <c r="M155" s="8" t="s">
        <v>65</v>
      </c>
      <c r="N155" s="12">
        <v>5.9402999999999997E-2</v>
      </c>
      <c r="O155" s="12">
        <v>7.225100000000001E-2</v>
      </c>
      <c r="P155" s="12">
        <v>0.17696100000000001</v>
      </c>
      <c r="Q155" s="12">
        <v>0.36059099999999999</v>
      </c>
      <c r="R155" s="12">
        <v>0.33269100000000001</v>
      </c>
      <c r="S155" s="12">
        <v>0.34484900000000002</v>
      </c>
      <c r="T155" s="12">
        <v>0.91511100000000001</v>
      </c>
      <c r="U155" s="12">
        <v>0.16381900000000002</v>
      </c>
      <c r="V155" s="12">
        <v>0.13724600000000001</v>
      </c>
      <c r="W155" s="12">
        <v>8.9122000000000007E-2</v>
      </c>
      <c r="X155" s="12">
        <v>0.29357500000000003</v>
      </c>
      <c r="Y155" s="12">
        <v>0.28202199999999999</v>
      </c>
      <c r="Z155" s="12">
        <v>5.6749999999999995E-2</v>
      </c>
      <c r="AA155" s="12" t="e">
        <v>#VALUE!</v>
      </c>
      <c r="AB155" s="12">
        <v>0.147342</v>
      </c>
      <c r="AC155" s="12">
        <v>2.8402400000000001</v>
      </c>
      <c r="AD155" s="12" t="e">
        <v>#VALUE!</v>
      </c>
      <c r="AE155" s="12">
        <v>1.0715349999999999</v>
      </c>
      <c r="AF155" s="12">
        <v>0</v>
      </c>
      <c r="AG155" s="12">
        <v>0</v>
      </c>
      <c r="AH155" s="12">
        <v>0</v>
      </c>
      <c r="AI155" s="12">
        <v>0.13694267515923575</v>
      </c>
      <c r="AJ155" s="12">
        <v>0.71807211607527655</v>
      </c>
      <c r="AK155" s="12">
        <v>0.27343874780386512</v>
      </c>
    </row>
    <row r="156" spans="2:37" ht="15" customHeight="1" x14ac:dyDescent="0.15">
      <c r="B156" s="1" t="s">
        <v>414</v>
      </c>
      <c r="C156" s="6" t="s">
        <v>415</v>
      </c>
      <c r="D156" s="6" t="s">
        <v>48</v>
      </c>
      <c r="E156" s="6" t="s">
        <v>132</v>
      </c>
      <c r="F156" s="9">
        <v>23831.536069999998</v>
      </c>
      <c r="G156" s="9">
        <v>28679.536069999998</v>
      </c>
      <c r="H156" s="8">
        <v>3.6372300000000002</v>
      </c>
      <c r="I156" s="8">
        <v>12.545730000000001</v>
      </c>
      <c r="J156" s="8">
        <v>16.654779999999999</v>
      </c>
      <c r="K156" s="8">
        <v>2.9900899999999999</v>
      </c>
      <c r="L156" s="8">
        <v>26.910959999999999</v>
      </c>
      <c r="M156" s="8" t="s">
        <v>65</v>
      </c>
      <c r="N156" s="12">
        <v>5.4924999999999995E-2</v>
      </c>
      <c r="O156" s="12">
        <v>6.3311000000000006E-2</v>
      </c>
      <c r="P156" s="12">
        <v>0.104043</v>
      </c>
      <c r="Q156" s="12">
        <v>8.7956000000000006E-2</v>
      </c>
      <c r="R156" s="12">
        <v>8.3059999999999995E-2</v>
      </c>
      <c r="S156" s="12" t="e">
        <v>#VALUE!</v>
      </c>
      <c r="T156" s="12">
        <v>0.49849499999999997</v>
      </c>
      <c r="U156" s="12">
        <v>0.266125</v>
      </c>
      <c r="V156" s="12">
        <v>0.21379000000000001</v>
      </c>
      <c r="W156" s="12">
        <v>0.110166</v>
      </c>
      <c r="X156" s="12">
        <v>0.205841</v>
      </c>
      <c r="Y156" s="12">
        <v>0.18687000000000001</v>
      </c>
      <c r="Z156" s="12">
        <v>0.10037800000000001</v>
      </c>
      <c r="AA156" s="12" t="e">
        <v>#VALUE!</v>
      </c>
      <c r="AB156" s="12">
        <v>0.197686</v>
      </c>
      <c r="AC156" s="12">
        <v>3.5591699999999999</v>
      </c>
      <c r="AD156" s="12" t="e">
        <v>#VALUE!</v>
      </c>
      <c r="AE156" s="12">
        <v>1.1531659999999999</v>
      </c>
      <c r="AF156" s="12">
        <v>1.8268E-2</v>
      </c>
      <c r="AG156" s="12">
        <v>0.128579</v>
      </c>
      <c r="AH156" s="12">
        <v>0.48693500000000001</v>
      </c>
      <c r="AI156" s="12">
        <v>3.546885391265775E-2</v>
      </c>
      <c r="AJ156" s="12">
        <v>0.11134903640256955</v>
      </c>
      <c r="AK156" s="12">
        <v>-0.13301986017447254</v>
      </c>
    </row>
    <row r="157" spans="2:37" ht="15" customHeight="1" x14ac:dyDescent="0.15">
      <c r="B157" s="1" t="s">
        <v>416</v>
      </c>
      <c r="C157" s="6" t="s">
        <v>417</v>
      </c>
      <c r="D157" s="6" t="s">
        <v>79</v>
      </c>
      <c r="E157" s="6" t="s">
        <v>418</v>
      </c>
      <c r="F157" s="9">
        <v>27746.397860000001</v>
      </c>
      <c r="G157" s="9">
        <v>36922.692860000003</v>
      </c>
      <c r="H157" s="8">
        <v>0.62053000000000003</v>
      </c>
      <c r="I157" s="8">
        <v>11.094760000000001</v>
      </c>
      <c r="J157" s="8">
        <v>15.042920000000001</v>
      </c>
      <c r="K157" s="8">
        <v>0.47006999999999999</v>
      </c>
      <c r="L157" s="8">
        <v>20.586649999999999</v>
      </c>
      <c r="M157" s="8">
        <v>13.664350000000001</v>
      </c>
      <c r="N157" s="12">
        <v>1.6736999999999998E-2</v>
      </c>
      <c r="O157" s="12">
        <v>2.9752999999999998E-2</v>
      </c>
      <c r="P157" s="12">
        <v>-5.7003999999999999E-2</v>
      </c>
      <c r="Q157" s="12">
        <v>-0.120535</v>
      </c>
      <c r="R157" s="12">
        <v>-0.20692099999999999</v>
      </c>
      <c r="S157" s="12">
        <v>-0.18245799999999998</v>
      </c>
      <c r="T157" s="12">
        <v>0.18719999999999998</v>
      </c>
      <c r="U157" s="12">
        <v>3.3056999999999996E-2</v>
      </c>
      <c r="V157" s="12">
        <v>1.7822999999999999E-2</v>
      </c>
      <c r="W157" s="12">
        <v>4.0730000000000002E-3</v>
      </c>
      <c r="X157" s="12">
        <v>2.2123E-2</v>
      </c>
      <c r="Y157" s="12">
        <v>1.7728000000000001E-2</v>
      </c>
      <c r="Z157" s="12">
        <v>2.9028000000000002E-2</v>
      </c>
      <c r="AA157" s="12">
        <v>0.115508</v>
      </c>
      <c r="AB157" s="12">
        <v>4.3674999999999999E-2</v>
      </c>
      <c r="AC157" s="12">
        <v>14.43538</v>
      </c>
      <c r="AD157" s="12">
        <v>12.639634000000001</v>
      </c>
      <c r="AE157" s="12">
        <v>0.92668400000000006</v>
      </c>
      <c r="AF157" s="12">
        <v>3.2930000000000001E-2</v>
      </c>
      <c r="AG157" s="12">
        <v>7.8948000000000004E-2</v>
      </c>
      <c r="AH157" s="12">
        <v>3.9740660000000001</v>
      </c>
      <c r="AI157" s="12">
        <v>-9.0645395213923008E-3</v>
      </c>
      <c r="AJ157" s="12">
        <v>0.30546930976833053</v>
      </c>
      <c r="AK157" s="12">
        <v>-0.35435861091424525</v>
      </c>
    </row>
    <row r="158" spans="2:37" ht="15" customHeight="1" x14ac:dyDescent="0.15">
      <c r="B158" s="1" t="s">
        <v>419</v>
      </c>
      <c r="C158" s="6" t="s">
        <v>420</v>
      </c>
      <c r="D158" s="6" t="s">
        <v>48</v>
      </c>
      <c r="E158" s="6" t="s">
        <v>86</v>
      </c>
      <c r="F158" s="9">
        <v>31821.1433</v>
      </c>
      <c r="G158" s="9">
        <v>38574.143300000003</v>
      </c>
      <c r="H158" s="8">
        <v>4.3814299999999999</v>
      </c>
      <c r="I158" s="8">
        <v>14.31854</v>
      </c>
      <c r="J158" s="8">
        <v>69.502960000000002</v>
      </c>
      <c r="K158" s="8">
        <v>3.6299100000000002</v>
      </c>
      <c r="L158" s="8">
        <v>134.57651000000001</v>
      </c>
      <c r="M158" s="8">
        <v>3.5211700000000001</v>
      </c>
      <c r="N158" s="12">
        <v>6.8822999999999995E-2</v>
      </c>
      <c r="O158" s="12">
        <v>8.4344000000000002E-2</v>
      </c>
      <c r="P158" s="12">
        <v>7.9705999999999999E-2</v>
      </c>
      <c r="Q158" s="12">
        <v>-0.28024500000000002</v>
      </c>
      <c r="R158" s="12" t="e">
        <v>#VALUE!</v>
      </c>
      <c r="S158" s="12" t="e">
        <v>#VALUE!</v>
      </c>
      <c r="T158" s="12">
        <v>0.50713900000000001</v>
      </c>
      <c r="U158" s="12">
        <v>0.28058</v>
      </c>
      <c r="V158" s="12">
        <v>2.8913999999999999E-2</v>
      </c>
      <c r="W158" s="12">
        <v>-1.4269999999999999E-3</v>
      </c>
      <c r="X158" s="12">
        <v>0.27663900000000002</v>
      </c>
      <c r="Y158" s="12">
        <v>0.25007400000000002</v>
      </c>
      <c r="Z158" s="12">
        <v>7.2119999999999997E-3</v>
      </c>
      <c r="AA158" s="12">
        <v>2.153E-3</v>
      </c>
      <c r="AB158" s="12">
        <v>8.2279999999999992E-3</v>
      </c>
      <c r="AC158" s="12">
        <v>5.7007099999999999</v>
      </c>
      <c r="AD158" s="12">
        <v>1.060187</v>
      </c>
      <c r="AE158" s="12">
        <v>0.51460700000000004</v>
      </c>
      <c r="AF158" s="12">
        <v>1.3153E-2</v>
      </c>
      <c r="AG158" s="12">
        <v>0</v>
      </c>
      <c r="AH158" s="12" t="e">
        <v>#VALUE!</v>
      </c>
      <c r="AI158" s="12">
        <v>0.18668054110301791</v>
      </c>
      <c r="AJ158" s="12">
        <v>0.52602703064365053</v>
      </c>
      <c r="AK158" s="12">
        <v>-0.1128053524194802</v>
      </c>
    </row>
    <row r="159" spans="2:37" ht="15" customHeight="1" x14ac:dyDescent="0.15">
      <c r="B159" s="1" t="s">
        <v>421</v>
      </c>
      <c r="C159" s="6" t="s">
        <v>422</v>
      </c>
      <c r="D159" s="6" t="s">
        <v>48</v>
      </c>
      <c r="E159" s="6" t="s">
        <v>83</v>
      </c>
      <c r="F159" s="9">
        <v>27172.694200000002</v>
      </c>
      <c r="G159" s="9">
        <v>27309.494200000001</v>
      </c>
      <c r="H159" s="8">
        <v>6.65144</v>
      </c>
      <c r="I159" s="8">
        <v>15.740640000000001</v>
      </c>
      <c r="J159" s="8">
        <v>18.431190000000001</v>
      </c>
      <c r="K159" s="8">
        <v>6.61876</v>
      </c>
      <c r="L159" s="8">
        <v>24.67662</v>
      </c>
      <c r="M159" s="8">
        <v>9.8458900000000007</v>
      </c>
      <c r="N159" s="12">
        <v>8.0810999999999994E-2</v>
      </c>
      <c r="O159" s="12">
        <v>7.3962E-2</v>
      </c>
      <c r="P159" s="12">
        <v>7.5591000000000005E-2</v>
      </c>
      <c r="Q159" s="12">
        <v>6.7492999999999997E-2</v>
      </c>
      <c r="R159" s="12">
        <v>0.10225099999999999</v>
      </c>
      <c r="S159" s="12">
        <v>0.104436</v>
      </c>
      <c r="T159" s="12">
        <v>0.68300899999999998</v>
      </c>
      <c r="U159" s="12">
        <v>0.41336399999999995</v>
      </c>
      <c r="V159" s="12">
        <v>0.36146500000000004</v>
      </c>
      <c r="W159" s="12">
        <v>0.27177299999999999</v>
      </c>
      <c r="X159" s="12">
        <v>0.30588100000000001</v>
      </c>
      <c r="Y159" s="12">
        <v>0.29987900000000001</v>
      </c>
      <c r="Z159" s="12">
        <v>0.105976</v>
      </c>
      <c r="AA159" s="12">
        <v>0.40663499999999997</v>
      </c>
      <c r="AB159" s="12">
        <v>0.25592900000000002</v>
      </c>
      <c r="AC159" s="12">
        <v>0.64454</v>
      </c>
      <c r="AD159" s="12">
        <v>0.33652099999999996</v>
      </c>
      <c r="AE159" s="12">
        <v>0.25178800000000001</v>
      </c>
      <c r="AF159" s="12">
        <v>3.2738999999999997E-2</v>
      </c>
      <c r="AG159" s="12">
        <v>0.10286300000000001</v>
      </c>
      <c r="AH159" s="12">
        <v>0.809944</v>
      </c>
      <c r="AI159" s="12">
        <v>4.8007747648035393E-2</v>
      </c>
      <c r="AJ159" s="12">
        <v>0.24989687319528109</v>
      </c>
      <c r="AK159" s="12">
        <v>-0.10997532604864291</v>
      </c>
    </row>
    <row r="160" spans="2:37" ht="15" customHeight="1" x14ac:dyDescent="0.15">
      <c r="B160" s="1" t="s">
        <v>423</v>
      </c>
      <c r="C160" s="6" t="s">
        <v>424</v>
      </c>
      <c r="D160" s="6" t="s">
        <v>79</v>
      </c>
      <c r="E160" s="6" t="s">
        <v>93</v>
      </c>
      <c r="F160" s="9">
        <v>48136.335270000003</v>
      </c>
      <c r="G160" s="9">
        <v>55847.335270000003</v>
      </c>
      <c r="H160" s="8">
        <v>2.9664999999999999</v>
      </c>
      <c r="I160" s="8">
        <v>13.18709</v>
      </c>
      <c r="J160" s="8">
        <v>15.625999999999999</v>
      </c>
      <c r="K160" s="8">
        <v>2.5743900000000002</v>
      </c>
      <c r="L160" s="8">
        <v>20.63635</v>
      </c>
      <c r="M160" s="8" t="s">
        <v>65</v>
      </c>
      <c r="N160" s="12">
        <v>-3.9229999999999994E-3</v>
      </c>
      <c r="O160" s="12">
        <v>9.8139999999999998E-3</v>
      </c>
      <c r="P160" s="12">
        <v>8.7900000000000001E-4</v>
      </c>
      <c r="Q160" s="12">
        <v>7.8040000000000002E-3</v>
      </c>
      <c r="R160" s="12">
        <v>0.31858199999999998</v>
      </c>
      <c r="S160" s="12">
        <v>0.33316600000000002</v>
      </c>
      <c r="T160" s="12">
        <v>0.37189500000000003</v>
      </c>
      <c r="U160" s="12">
        <v>0.23009899999999997</v>
      </c>
      <c r="V160" s="12">
        <v>0.19348299999999999</v>
      </c>
      <c r="W160" s="12">
        <v>0.135799</v>
      </c>
      <c r="X160" s="12">
        <v>0.138598</v>
      </c>
      <c r="Y160" s="12">
        <v>0.13014000000000001</v>
      </c>
      <c r="Z160" s="12">
        <v>0.14459</v>
      </c>
      <c r="AA160" s="12">
        <v>9.5522929999999988</v>
      </c>
      <c r="AB160" s="12">
        <v>0.26645800000000003</v>
      </c>
      <c r="AC160" s="12">
        <v>1.7341599999999999</v>
      </c>
      <c r="AD160" s="12">
        <v>16.367675999999999</v>
      </c>
      <c r="AE160" s="12">
        <v>0.94242099999999995</v>
      </c>
      <c r="AF160" s="12">
        <v>3.0278999999999997E-2</v>
      </c>
      <c r="AG160" s="12">
        <v>4.0730000000000002E-2</v>
      </c>
      <c r="AH160" s="12">
        <v>0.55881199999999998</v>
      </c>
      <c r="AI160" s="12">
        <v>-6.3631221719462339E-4</v>
      </c>
      <c r="AJ160" s="12">
        <v>0.12486073531752351</v>
      </c>
      <c r="AK160" s="12">
        <v>4.0639034086725978E-2</v>
      </c>
    </row>
    <row r="161" spans="2:37" ht="15" customHeight="1" x14ac:dyDescent="0.15">
      <c r="B161" s="1" t="s">
        <v>425</v>
      </c>
      <c r="C161" s="6" t="s">
        <v>426</v>
      </c>
      <c r="D161" s="6" t="s">
        <v>170</v>
      </c>
      <c r="E161" s="6" t="s">
        <v>292</v>
      </c>
      <c r="F161" s="9">
        <v>26100.105</v>
      </c>
      <c r="G161" s="9">
        <v>35154.805</v>
      </c>
      <c r="H161" s="8">
        <v>3.3858999999999999</v>
      </c>
      <c r="I161" s="8">
        <v>12.2384</v>
      </c>
      <c r="J161" s="8">
        <v>21.05078</v>
      </c>
      <c r="K161" s="8">
        <v>2.5318399999999999</v>
      </c>
      <c r="L161" s="8">
        <v>24.268129999999999</v>
      </c>
      <c r="M161" s="8">
        <v>3.2154099999999999</v>
      </c>
      <c r="N161" s="12">
        <v>2.6494E-2</v>
      </c>
      <c r="O161" s="12">
        <v>4.4032999999999996E-2</v>
      </c>
      <c r="P161" s="12">
        <v>3.9291E-2</v>
      </c>
      <c r="Q161" s="12">
        <v>5.5010000000000003E-2</v>
      </c>
      <c r="R161" s="12">
        <v>0.12087099999999999</v>
      </c>
      <c r="S161" s="12">
        <v>0.14366899999999999</v>
      </c>
      <c r="T161" s="12">
        <v>0.40147300000000002</v>
      </c>
      <c r="U161" s="12">
        <v>0.28093699999999999</v>
      </c>
      <c r="V161" s="12">
        <v>0.172374</v>
      </c>
      <c r="W161" s="12">
        <v>0.10353899999999999</v>
      </c>
      <c r="X161" s="12">
        <v>0.11262</v>
      </c>
      <c r="Y161" s="12">
        <v>8.9804999999999996E-2</v>
      </c>
      <c r="Z161" s="12">
        <v>4.9185E-2</v>
      </c>
      <c r="AA161" s="12">
        <v>0.13111200000000001</v>
      </c>
      <c r="AB161" s="12">
        <v>6.4917000000000002E-2</v>
      </c>
      <c r="AC161" s="12">
        <v>3.02088</v>
      </c>
      <c r="AD161" s="12">
        <v>1.0988469999999999</v>
      </c>
      <c r="AE161" s="12">
        <v>0.52354699999999998</v>
      </c>
      <c r="AF161" s="12">
        <v>1.9743999999999998E-2</v>
      </c>
      <c r="AG161" s="12">
        <v>7.6612E-2</v>
      </c>
      <c r="AH161" s="12">
        <v>0.47895000000000004</v>
      </c>
      <c r="AI161" s="12">
        <v>-3.9901708401591351E-2</v>
      </c>
      <c r="AJ161" s="12">
        <v>0.12845550818319351</v>
      </c>
      <c r="AK161" s="12">
        <v>-8.6608037403985372E-2</v>
      </c>
    </row>
    <row r="162" spans="2:37" ht="15" customHeight="1" x14ac:dyDescent="0.15">
      <c r="B162" s="1" t="s">
        <v>427</v>
      </c>
      <c r="C162" s="6" t="s">
        <v>428</v>
      </c>
      <c r="D162" s="6" t="s">
        <v>170</v>
      </c>
      <c r="E162" s="6" t="s">
        <v>171</v>
      </c>
      <c r="F162" s="9">
        <v>36632.444009999999</v>
      </c>
      <c r="G162" s="9">
        <v>67872.444010000007</v>
      </c>
      <c r="H162" s="8">
        <v>0.98057000000000005</v>
      </c>
      <c r="I162" s="8">
        <v>6.74878</v>
      </c>
      <c r="J162" s="8">
        <v>24.861699999999999</v>
      </c>
      <c r="K162" s="8">
        <v>0.53076000000000001</v>
      </c>
      <c r="L162" s="8">
        <v>28.616330000000001</v>
      </c>
      <c r="M162" s="8">
        <v>2.00041</v>
      </c>
      <c r="N162" s="12">
        <v>7.8425000000000009E-2</v>
      </c>
      <c r="O162" s="12">
        <v>4.7365000000000004E-2</v>
      </c>
      <c r="P162" s="12">
        <v>-2.3359999999999999E-2</v>
      </c>
      <c r="Q162" s="12">
        <v>-9.6324000000000007E-2</v>
      </c>
      <c r="R162" s="12">
        <v>4.1382000000000002E-2</v>
      </c>
      <c r="S162" s="12">
        <v>6.0671000000000003E-2</v>
      </c>
      <c r="T162" s="12">
        <v>0.24324899999999999</v>
      </c>
      <c r="U162" s="12">
        <v>9.1667999999999999E-2</v>
      </c>
      <c r="V162" s="12">
        <v>3.9441000000000004E-2</v>
      </c>
      <c r="W162" s="12">
        <v>1.8579000000000002E-2</v>
      </c>
      <c r="X162" s="12">
        <v>-1.1453E-2</v>
      </c>
      <c r="Y162" s="12">
        <v>-1.7520000000000001E-2</v>
      </c>
      <c r="Z162" s="12">
        <v>2.6671999999999998E-2</v>
      </c>
      <c r="AA162" s="12">
        <v>7.1341000000000002E-2</v>
      </c>
      <c r="AB162" s="12">
        <v>3.8019999999999998E-2</v>
      </c>
      <c r="AC162" s="12">
        <v>4.4071499999999997</v>
      </c>
      <c r="AD162" s="12">
        <v>1.974364</v>
      </c>
      <c r="AE162" s="12">
        <v>0.66379299999999997</v>
      </c>
      <c r="AF162" s="12">
        <v>1.8541999999999999E-2</v>
      </c>
      <c r="AG162" s="12">
        <v>0.25057800000000002</v>
      </c>
      <c r="AH162" s="12">
        <v>0.52799300000000005</v>
      </c>
      <c r="AI162" s="12">
        <v>7.3988970588235281E-2</v>
      </c>
      <c r="AJ162" s="12">
        <v>0.23563623545999279</v>
      </c>
      <c r="AK162" s="12">
        <v>-9.5938104448742734E-2</v>
      </c>
    </row>
    <row r="163" spans="2:37" ht="15" customHeight="1" x14ac:dyDescent="0.15">
      <c r="B163" s="1" t="s">
        <v>429</v>
      </c>
      <c r="C163" s="6" t="s">
        <v>430</v>
      </c>
      <c r="D163" s="6" t="s">
        <v>72</v>
      </c>
      <c r="E163" s="6" t="s">
        <v>431</v>
      </c>
      <c r="F163" s="9">
        <v>23075.006450000001</v>
      </c>
      <c r="G163" s="9">
        <v>48091.006450000001</v>
      </c>
      <c r="H163" s="8">
        <v>5.9666300000000003</v>
      </c>
      <c r="I163" s="8">
        <v>10.59507</v>
      </c>
      <c r="J163" s="8">
        <v>17.102060000000002</v>
      </c>
      <c r="K163" s="8">
        <v>2.8610699999999998</v>
      </c>
      <c r="L163" s="8">
        <v>157.94718</v>
      </c>
      <c r="M163" s="8">
        <v>1.8728199999999999</v>
      </c>
      <c r="N163" s="12">
        <v>8.9999999999999998E-4</v>
      </c>
      <c r="O163" s="12">
        <v>5.5583E-2</v>
      </c>
      <c r="P163" s="12">
        <v>7.8334000000000001E-2</v>
      </c>
      <c r="Q163" s="12">
        <v>0.14003299999999999</v>
      </c>
      <c r="R163" s="12">
        <v>-0.42337899999999995</v>
      </c>
      <c r="S163" s="12">
        <v>-0.466366</v>
      </c>
      <c r="T163" s="12">
        <v>0.60538400000000003</v>
      </c>
      <c r="U163" s="12">
        <v>0.541153</v>
      </c>
      <c r="V163" s="12">
        <v>0.31897400000000004</v>
      </c>
      <c r="W163" s="12">
        <v>1.6794E-2</v>
      </c>
      <c r="X163" s="12">
        <v>0.195384</v>
      </c>
      <c r="Y163" s="12">
        <v>9.9390999999999993E-2</v>
      </c>
      <c r="Z163" s="12">
        <v>3.3857999999999999E-2</v>
      </c>
      <c r="AA163" s="12">
        <v>-3.9789999999999999E-3</v>
      </c>
      <c r="AB163" s="12">
        <v>4.0071000000000002E-2</v>
      </c>
      <c r="AC163" s="12">
        <v>5.5218999999999996</v>
      </c>
      <c r="AD163" s="12">
        <v>1.5218160000000001</v>
      </c>
      <c r="AE163" s="12">
        <v>0.60346</v>
      </c>
      <c r="AF163" s="12">
        <v>8.4121000000000001E-2</v>
      </c>
      <c r="AG163" s="12">
        <v>-7.4706999999999996E-2</v>
      </c>
      <c r="AH163" s="12">
        <v>14.442748</v>
      </c>
      <c r="AI163" s="12">
        <v>-6.9016152716593226E-2</v>
      </c>
      <c r="AJ163" s="12">
        <v>0.42685671417854465</v>
      </c>
      <c r="AK163" s="12">
        <v>-0.19029374201787996</v>
      </c>
    </row>
    <row r="164" spans="2:37" ht="15" customHeight="1" x14ac:dyDescent="0.15">
      <c r="B164" s="1" t="s">
        <v>432</v>
      </c>
      <c r="C164" s="6" t="s">
        <v>433</v>
      </c>
      <c r="D164" s="6" t="s">
        <v>68</v>
      </c>
      <c r="E164" s="6" t="s">
        <v>103</v>
      </c>
      <c r="F164" s="9">
        <v>43660.811880000001</v>
      </c>
      <c r="G164" s="9">
        <v>45186.311880000001</v>
      </c>
      <c r="H164" s="8">
        <v>3.13306</v>
      </c>
      <c r="I164" s="8">
        <v>5.6272000000000002</v>
      </c>
      <c r="J164" s="8">
        <v>6.04596</v>
      </c>
      <c r="K164" s="8">
        <v>3.3605100000000001</v>
      </c>
      <c r="L164" s="8">
        <v>8.2576699999999992</v>
      </c>
      <c r="M164" s="8">
        <v>3.5674999999999999</v>
      </c>
      <c r="N164" s="12">
        <v>7.0634000000000002E-2</v>
      </c>
      <c r="O164" s="12">
        <v>6.9683999999999996E-2</v>
      </c>
      <c r="P164" s="12">
        <v>8.8786000000000004E-2</v>
      </c>
      <c r="Q164" s="12">
        <v>0.102937</v>
      </c>
      <c r="R164" s="12">
        <v>0.11172</v>
      </c>
      <c r="S164" s="12">
        <v>0.181865</v>
      </c>
      <c r="T164" s="12">
        <v>0.87971500000000002</v>
      </c>
      <c r="U164" s="12">
        <v>0.55376700000000001</v>
      </c>
      <c r="V164" s="12">
        <v>0.52205699999999999</v>
      </c>
      <c r="W164" s="12">
        <v>0.40910299999999999</v>
      </c>
      <c r="X164" s="12">
        <v>0.38716600000000001</v>
      </c>
      <c r="Y164" s="12">
        <v>0.378853</v>
      </c>
      <c r="Z164" s="12">
        <v>0.18251100000000001</v>
      </c>
      <c r="AA164" s="12">
        <v>0.49381900000000001</v>
      </c>
      <c r="AB164" s="12">
        <v>0.24542800000000001</v>
      </c>
      <c r="AC164" s="12">
        <v>0.92476999999999998</v>
      </c>
      <c r="AD164" s="12">
        <v>0.69434499999999999</v>
      </c>
      <c r="AE164" s="12">
        <v>0.40980100000000003</v>
      </c>
      <c r="AF164" s="12">
        <v>0</v>
      </c>
      <c r="AG164" s="12">
        <v>0</v>
      </c>
      <c r="AH164" s="12">
        <v>0</v>
      </c>
      <c r="AI164" s="12">
        <v>-0.12875704190953785</v>
      </c>
      <c r="AJ164" s="12">
        <v>-8.7700753571793855E-2</v>
      </c>
      <c r="AK164" s="12">
        <v>-9.0708265361609586E-2</v>
      </c>
    </row>
    <row r="165" spans="2:37" ht="15" customHeight="1" x14ac:dyDescent="0.15">
      <c r="B165" s="1" t="s">
        <v>434</v>
      </c>
      <c r="C165" s="6" t="s">
        <v>435</v>
      </c>
      <c r="D165" s="6" t="s">
        <v>72</v>
      </c>
      <c r="E165" s="6" t="s">
        <v>431</v>
      </c>
      <c r="F165" s="9">
        <v>34306.759160000001</v>
      </c>
      <c r="G165" s="9">
        <v>69931.759160000001</v>
      </c>
      <c r="H165" s="8">
        <v>5.4269600000000002</v>
      </c>
      <c r="I165" s="8">
        <v>11.03721</v>
      </c>
      <c r="J165" s="8">
        <v>17.686330000000002</v>
      </c>
      <c r="K165" s="8">
        <v>2.66588</v>
      </c>
      <c r="L165" s="8">
        <v>26.103729999999999</v>
      </c>
      <c r="M165" s="8">
        <v>1.03624</v>
      </c>
      <c r="N165" s="12">
        <v>-4.3798000000000004E-2</v>
      </c>
      <c r="O165" s="12">
        <v>-2.2757999999999997E-2</v>
      </c>
      <c r="P165" s="12">
        <v>-2.6275E-2</v>
      </c>
      <c r="Q165" s="12">
        <v>-3.8734000000000005E-2</v>
      </c>
      <c r="R165" s="12">
        <v>-0.32305899999999999</v>
      </c>
      <c r="S165" s="12">
        <v>-0.36817700000000003</v>
      </c>
      <c r="T165" s="12">
        <v>0.57365900000000003</v>
      </c>
      <c r="U165" s="12">
        <v>0.486265</v>
      </c>
      <c r="V165" s="12">
        <v>0.29537199999999997</v>
      </c>
      <c r="W165" s="12">
        <v>1.4142999999999999E-2</v>
      </c>
      <c r="X165" s="12">
        <v>0.20054900000000001</v>
      </c>
      <c r="Y165" s="12">
        <v>0.112665</v>
      </c>
      <c r="Z165" s="12">
        <v>3.0415999999999999E-2</v>
      </c>
      <c r="AA165" s="12">
        <v>6.7200000000000003E-3</v>
      </c>
      <c r="AB165" s="12">
        <v>3.2397999999999996E-2</v>
      </c>
      <c r="AC165" s="12">
        <v>6.8655400000000002</v>
      </c>
      <c r="AD165" s="12">
        <v>1.0478230000000002</v>
      </c>
      <c r="AE165" s="12">
        <v>0.51167600000000002</v>
      </c>
      <c r="AF165" s="12">
        <v>6.9214999999999999E-2</v>
      </c>
      <c r="AG165" s="12">
        <v>-0.11234899999999999</v>
      </c>
      <c r="AH165" s="12">
        <v>13.606936000000001</v>
      </c>
      <c r="AI165" s="12">
        <v>-3.9873417721519089E-2</v>
      </c>
      <c r="AJ165" s="12">
        <v>0.19167321288295369</v>
      </c>
      <c r="AK165" s="12">
        <v>-0.27899239543726229</v>
      </c>
    </row>
    <row r="166" spans="2:37" ht="15" customHeight="1" x14ac:dyDescent="0.15">
      <c r="B166" s="1" t="s">
        <v>436</v>
      </c>
      <c r="C166" s="6" t="s">
        <v>437</v>
      </c>
      <c r="D166" s="6" t="s">
        <v>68</v>
      </c>
      <c r="E166" s="6" t="s">
        <v>124</v>
      </c>
      <c r="F166" s="9">
        <v>27286.658490000002</v>
      </c>
      <c r="G166" s="9">
        <v>28639.658479999998</v>
      </c>
      <c r="H166" s="8">
        <v>5.46976</v>
      </c>
      <c r="I166" s="8">
        <v>21.089590000000001</v>
      </c>
      <c r="J166" s="8">
        <v>28.41236</v>
      </c>
      <c r="K166" s="8">
        <v>5.2319899999999997</v>
      </c>
      <c r="L166" s="8">
        <v>40.553330000000003</v>
      </c>
      <c r="M166" s="8">
        <v>5.7166800000000002</v>
      </c>
      <c r="N166" s="12">
        <v>5.3178999999999997E-2</v>
      </c>
      <c r="O166" s="12">
        <v>6.7958000000000005E-2</v>
      </c>
      <c r="P166" s="12">
        <v>8.8444000000000009E-2</v>
      </c>
      <c r="Q166" s="12">
        <v>0.14255000000000001</v>
      </c>
      <c r="R166" s="12">
        <v>0.13351000000000002</v>
      </c>
      <c r="S166" s="12">
        <v>0.23466899999999999</v>
      </c>
      <c r="T166" s="12">
        <v>0.53647800000000001</v>
      </c>
      <c r="U166" s="12">
        <v>0.23720300000000002</v>
      </c>
      <c r="V166" s="12">
        <v>0.18258199999999999</v>
      </c>
      <c r="W166" s="12">
        <v>0.130443</v>
      </c>
      <c r="X166" s="12">
        <v>0.13397600000000001</v>
      </c>
      <c r="Y166" s="12">
        <v>0.12454599999999999</v>
      </c>
      <c r="Z166" s="12">
        <v>6.4674999999999996E-2</v>
      </c>
      <c r="AA166" s="12">
        <v>0.13807700000000001</v>
      </c>
      <c r="AB166" s="12">
        <v>8.3170000000000008E-2</v>
      </c>
      <c r="AC166" s="12">
        <v>2.2763599999999999</v>
      </c>
      <c r="AD166" s="12">
        <v>0.56145100000000003</v>
      </c>
      <c r="AE166" s="12">
        <v>0.35957</v>
      </c>
      <c r="AF166" s="12">
        <v>8.1469999999999997E-3</v>
      </c>
      <c r="AG166" s="12">
        <v>8.1966999999999998E-2</v>
      </c>
      <c r="AH166" s="12">
        <v>0.311859</v>
      </c>
      <c r="AI166" s="12">
        <v>2.6094849103699413E-3</v>
      </c>
      <c r="AJ166" s="12">
        <v>0.28221125943122471</v>
      </c>
      <c r="AK166" s="12">
        <v>2.8155904595695169E-2</v>
      </c>
    </row>
    <row r="167" spans="2:37" ht="15" customHeight="1" x14ac:dyDescent="0.15">
      <c r="B167" s="1" t="s">
        <v>438</v>
      </c>
      <c r="C167" s="6" t="s">
        <v>439</v>
      </c>
      <c r="D167" s="6" t="s">
        <v>48</v>
      </c>
      <c r="E167" s="6" t="s">
        <v>164</v>
      </c>
      <c r="F167" s="9">
        <v>26790.784520000001</v>
      </c>
      <c r="G167" s="9">
        <v>26540.704519999999</v>
      </c>
      <c r="H167" s="8">
        <v>11.163119999999999</v>
      </c>
      <c r="I167" s="8">
        <v>39.904949999999999</v>
      </c>
      <c r="J167" s="8">
        <v>51.939369999999997</v>
      </c>
      <c r="K167" s="8">
        <v>11.03238</v>
      </c>
      <c r="L167" s="8">
        <v>27.090910000000001</v>
      </c>
      <c r="M167" s="8">
        <v>12.414669999999999</v>
      </c>
      <c r="N167" s="12">
        <v>8.0879999999999994E-2</v>
      </c>
      <c r="O167" s="12">
        <v>8.5693999999999992E-2</v>
      </c>
      <c r="P167" s="12">
        <v>0.111648</v>
      </c>
      <c r="Q167" s="12">
        <v>0.14558699999999999</v>
      </c>
      <c r="R167" s="12">
        <v>0.388457</v>
      </c>
      <c r="S167" s="12">
        <v>0.420603</v>
      </c>
      <c r="T167" s="12">
        <v>0.88340000000000007</v>
      </c>
      <c r="U167" s="12">
        <v>0.271316</v>
      </c>
      <c r="V167" s="12">
        <v>0.21732600000000002</v>
      </c>
      <c r="W167" s="12">
        <v>0.417348</v>
      </c>
      <c r="X167" s="12">
        <v>0.27800900000000001</v>
      </c>
      <c r="Y167" s="12">
        <v>0.27354699999999998</v>
      </c>
      <c r="Z167" s="12">
        <v>0.100068</v>
      </c>
      <c r="AA167" s="12">
        <v>0.55135100000000004</v>
      </c>
      <c r="AB167" s="12">
        <v>0.13641500000000001</v>
      </c>
      <c r="AC167" s="12">
        <v>0.92090000000000005</v>
      </c>
      <c r="AD167" s="12">
        <v>0.30859799999999998</v>
      </c>
      <c r="AE167" s="12">
        <v>0.235823</v>
      </c>
      <c r="AF167" s="12">
        <v>0</v>
      </c>
      <c r="AG167" s="12">
        <v>0</v>
      </c>
      <c r="AH167" s="12">
        <v>0</v>
      </c>
      <c r="AI167" s="12">
        <v>5.1155657793843679E-2</v>
      </c>
      <c r="AJ167" s="12">
        <v>0.47087676272225631</v>
      </c>
      <c r="AK167" s="12">
        <v>0.34322508398656204</v>
      </c>
    </row>
    <row r="168" spans="2:37" ht="15" customHeight="1" x14ac:dyDescent="0.15">
      <c r="B168" s="1" t="s">
        <v>440</v>
      </c>
      <c r="C168" s="6" t="s">
        <v>441</v>
      </c>
      <c r="D168" s="6" t="s">
        <v>154</v>
      </c>
      <c r="E168" s="6" t="s">
        <v>323</v>
      </c>
      <c r="F168" s="9">
        <v>56606.740749999997</v>
      </c>
      <c r="G168" s="9">
        <v>63325.04075</v>
      </c>
      <c r="H168" s="8">
        <v>4.2266599999999999</v>
      </c>
      <c r="I168" s="8">
        <v>17.623329999999999</v>
      </c>
      <c r="J168" s="8">
        <v>26.503599999999999</v>
      </c>
      <c r="K168" s="8">
        <v>3.8276699999999999</v>
      </c>
      <c r="L168" s="8">
        <v>37.611080000000001</v>
      </c>
      <c r="M168" s="8">
        <v>6.5218800000000003</v>
      </c>
      <c r="N168" s="12">
        <v>-2.8420999999999998E-2</v>
      </c>
      <c r="O168" s="12">
        <v>-4.2023999999999999E-2</v>
      </c>
      <c r="P168" s="12">
        <v>-1.6088000000000002E-2</v>
      </c>
      <c r="Q168" s="12">
        <v>-1.4271000000000001E-2</v>
      </c>
      <c r="R168" s="12" t="e">
        <v>#VALUE!</v>
      </c>
      <c r="S168" s="12">
        <v>1.2818000000000001E-2</v>
      </c>
      <c r="T168" s="12">
        <v>0.43466199999999999</v>
      </c>
      <c r="U168" s="12">
        <v>0.22170899999999999</v>
      </c>
      <c r="V168" s="12">
        <v>0.157082</v>
      </c>
      <c r="W168" s="12">
        <v>-7.0457999999999993E-2</v>
      </c>
      <c r="X168" s="12">
        <v>0.16892199999999999</v>
      </c>
      <c r="Y168" s="12">
        <v>0.157751</v>
      </c>
      <c r="Z168" s="12">
        <v>6.1436000000000004E-2</v>
      </c>
      <c r="AA168" s="12">
        <v>0.17946799999999999</v>
      </c>
      <c r="AB168" s="12">
        <v>8.1046999999999994E-2</v>
      </c>
      <c r="AC168" s="12">
        <v>3.5392899999999998</v>
      </c>
      <c r="AD168" s="12">
        <v>1.3121960000000001</v>
      </c>
      <c r="AE168" s="12">
        <v>0.56750999999999996</v>
      </c>
      <c r="AF168" s="12">
        <v>9.4489999999999991E-3</v>
      </c>
      <c r="AG168" s="12">
        <v>8.1310000000000007E-2</v>
      </c>
      <c r="AH168" s="12" t="e">
        <v>#VALUE!</v>
      </c>
      <c r="AI168" s="12">
        <v>-6.4117038291466866E-2</v>
      </c>
      <c r="AJ168" s="12">
        <v>0.35616905248807096</v>
      </c>
      <c r="AK168" s="12">
        <v>4.5839247227041025E-2</v>
      </c>
    </row>
    <row r="169" spans="2:37" ht="15" customHeight="1" x14ac:dyDescent="0.15">
      <c r="B169" s="1" t="s">
        <v>442</v>
      </c>
      <c r="C169" s="6" t="s">
        <v>443</v>
      </c>
      <c r="D169" s="6" t="s">
        <v>48</v>
      </c>
      <c r="E169" s="6" t="s">
        <v>52</v>
      </c>
      <c r="F169" s="9">
        <v>22189.49509</v>
      </c>
      <c r="G169" s="9">
        <v>20831.29509</v>
      </c>
      <c r="H169" s="8">
        <v>9.2153500000000008</v>
      </c>
      <c r="I169" s="8">
        <v>45.463320000000003</v>
      </c>
      <c r="J169" s="8">
        <v>55.89293</v>
      </c>
      <c r="K169" s="8">
        <v>10.390140000000001</v>
      </c>
      <c r="L169" s="8">
        <v>64.462050000000005</v>
      </c>
      <c r="M169" s="8">
        <v>41.618720000000003</v>
      </c>
      <c r="N169" s="12">
        <v>0.221054</v>
      </c>
      <c r="O169" s="12">
        <v>0.24340000000000001</v>
      </c>
      <c r="P169" s="12">
        <v>0.49552399999999996</v>
      </c>
      <c r="Q169" s="12">
        <v>0.59652500000000008</v>
      </c>
      <c r="R169" s="12">
        <v>0.99403499999999989</v>
      </c>
      <c r="S169" s="12">
        <v>1.0348709999999999</v>
      </c>
      <c r="T169" s="12">
        <v>0.77624300000000002</v>
      </c>
      <c r="U169" s="12">
        <v>0.20597000000000001</v>
      </c>
      <c r="V169" s="12">
        <v>0.17797999999999997</v>
      </c>
      <c r="W169" s="12">
        <v>0.17649699999999999</v>
      </c>
      <c r="X169" s="12">
        <v>0.28409300000000004</v>
      </c>
      <c r="Y169" s="12">
        <v>0.28409300000000004</v>
      </c>
      <c r="Z169" s="12">
        <v>7.8413999999999998E-2</v>
      </c>
      <c r="AA169" s="12">
        <v>0.50029999999999997</v>
      </c>
      <c r="AB169" s="12">
        <v>0.30072900000000002</v>
      </c>
      <c r="AC169" s="12">
        <v>7.6609999999999998E-2</v>
      </c>
      <c r="AD169" s="12">
        <v>7.961E-2</v>
      </c>
      <c r="AE169" s="12">
        <v>7.3738999999999999E-2</v>
      </c>
      <c r="AF169" s="12">
        <v>0</v>
      </c>
      <c r="AG169" s="12">
        <v>0</v>
      </c>
      <c r="AH169" s="12">
        <v>0</v>
      </c>
      <c r="AI169" s="12">
        <v>-1.3864942528735602E-2</v>
      </c>
      <c r="AJ169" s="12">
        <v>0.36627849109186816</v>
      </c>
      <c r="AK169" s="12">
        <v>0.25154996353026982</v>
      </c>
    </row>
    <row r="170" spans="2:37" ht="15" customHeight="1" x14ac:dyDescent="0.15">
      <c r="B170" s="1" t="s">
        <v>444</v>
      </c>
      <c r="C170" s="6" t="s">
        <v>445</v>
      </c>
      <c r="D170" s="6" t="s">
        <v>48</v>
      </c>
      <c r="E170" s="6" t="s">
        <v>132</v>
      </c>
      <c r="F170" s="9">
        <v>15900.219499999999</v>
      </c>
      <c r="G170" s="9">
        <v>13341.728499999999</v>
      </c>
      <c r="H170" s="8">
        <v>5.7057099999999998</v>
      </c>
      <c r="I170" s="8">
        <v>15.94678</v>
      </c>
      <c r="J170" s="8">
        <v>17.262039999999999</v>
      </c>
      <c r="K170" s="8">
        <v>6.8621600000000003</v>
      </c>
      <c r="L170" s="8">
        <v>21.2347</v>
      </c>
      <c r="M170" s="8">
        <v>5.5776700000000003</v>
      </c>
      <c r="N170" s="12">
        <v>0.26405999999999996</v>
      </c>
      <c r="O170" s="12">
        <v>0.25748700000000002</v>
      </c>
      <c r="P170" s="12">
        <v>0.38026599999999999</v>
      </c>
      <c r="Q170" s="12">
        <v>0.38820500000000002</v>
      </c>
      <c r="R170" s="12">
        <v>0.49326599999999998</v>
      </c>
      <c r="S170" s="12">
        <v>0.46882399999999996</v>
      </c>
      <c r="T170" s="12">
        <v>0.64121399999999995</v>
      </c>
      <c r="U170" s="12">
        <v>0.337673</v>
      </c>
      <c r="V170" s="12">
        <v>0.32126199999999999</v>
      </c>
      <c r="W170" s="12">
        <v>0.33155299999999999</v>
      </c>
      <c r="X170" s="12">
        <v>0.30806499999999998</v>
      </c>
      <c r="Y170" s="12">
        <v>0.30806499999999998</v>
      </c>
      <c r="Z170" s="12">
        <v>0.117241</v>
      </c>
      <c r="AA170" s="12">
        <v>0.27069500000000002</v>
      </c>
      <c r="AB170" s="12">
        <v>0.158832</v>
      </c>
      <c r="AC170" s="12">
        <v>0.10027</v>
      </c>
      <c r="AD170" s="12">
        <v>2.4455000000000001E-2</v>
      </c>
      <c r="AE170" s="12">
        <v>2.3871000000000003E-2</v>
      </c>
      <c r="AF170" s="12">
        <v>0</v>
      </c>
      <c r="AG170" s="12">
        <v>0</v>
      </c>
      <c r="AH170" s="12">
        <v>0</v>
      </c>
      <c r="AI170" s="12">
        <v>-0.10035980467746086</v>
      </c>
      <c r="AJ170" s="12">
        <v>8.9536753644239298E-2</v>
      </c>
      <c r="AK170" s="12">
        <v>2.5937866354044603E-2</v>
      </c>
    </row>
    <row r="171" spans="2:37" ht="15" customHeight="1" x14ac:dyDescent="0.15">
      <c r="B171" s="1" t="s">
        <v>446</v>
      </c>
      <c r="C171" s="6" t="s">
        <v>447</v>
      </c>
      <c r="D171" s="6" t="s">
        <v>170</v>
      </c>
      <c r="E171" s="6" t="s">
        <v>400</v>
      </c>
      <c r="F171" s="9">
        <v>21284.721430000001</v>
      </c>
      <c r="G171" s="9">
        <v>24688.021430000001</v>
      </c>
      <c r="H171" s="8">
        <v>1.5020199999999999</v>
      </c>
      <c r="I171" s="8">
        <v>8.9823599999999999</v>
      </c>
      <c r="J171" s="8">
        <v>11.57812</v>
      </c>
      <c r="K171" s="8">
        <v>1.30386</v>
      </c>
      <c r="L171" s="8">
        <v>16.97504</v>
      </c>
      <c r="M171" s="8">
        <v>3.6870799999999999</v>
      </c>
      <c r="N171" s="12">
        <v>-1.0573999999999998E-2</v>
      </c>
      <c r="O171" s="12">
        <v>-8.3890000000000006E-3</v>
      </c>
      <c r="P171" s="12">
        <v>3.6209999999999997E-3</v>
      </c>
      <c r="Q171" s="12">
        <v>1.3255999999999999E-2</v>
      </c>
      <c r="R171" s="12">
        <v>7.3353000000000002E-2</v>
      </c>
      <c r="S171" s="12">
        <v>9.2876999999999987E-2</v>
      </c>
      <c r="T171" s="12">
        <v>0.30432500000000001</v>
      </c>
      <c r="U171" s="12">
        <v>0.14141799999999999</v>
      </c>
      <c r="V171" s="12">
        <v>0.122158</v>
      </c>
      <c r="W171" s="12">
        <v>7.7564999999999995E-2</v>
      </c>
      <c r="X171" s="12">
        <v>0.11879400000000001</v>
      </c>
      <c r="Y171" s="12">
        <v>0.106143</v>
      </c>
      <c r="Z171" s="12">
        <v>5.0110000000000002E-2</v>
      </c>
      <c r="AA171" s="12">
        <v>0.14186199999999999</v>
      </c>
      <c r="AB171" s="12">
        <v>7.5458999999999998E-2</v>
      </c>
      <c r="AC171" s="12">
        <v>2.45675</v>
      </c>
      <c r="AD171" s="12">
        <v>0.95887200000000006</v>
      </c>
      <c r="AE171" s="12">
        <v>0.48950200000000005</v>
      </c>
      <c r="AF171" s="12">
        <v>2.3824999999999999E-2</v>
      </c>
      <c r="AG171" s="12">
        <v>0.14441200000000001</v>
      </c>
      <c r="AH171" s="12">
        <v>0.52255000000000007</v>
      </c>
      <c r="AI171" s="12">
        <v>-1.3634852011971899E-2</v>
      </c>
      <c r="AJ171" s="12">
        <v>0.10001236246754863</v>
      </c>
      <c r="AK171" s="12">
        <v>-0.33770003721622621</v>
      </c>
    </row>
    <row r="172" spans="2:37" ht="15" customHeight="1" x14ac:dyDescent="0.15">
      <c r="B172" s="1" t="s">
        <v>448</v>
      </c>
      <c r="C172" s="6" t="s">
        <v>449</v>
      </c>
      <c r="D172" s="6" t="s">
        <v>68</v>
      </c>
      <c r="E172" s="6" t="s">
        <v>124</v>
      </c>
      <c r="F172" s="9">
        <v>27093.939829999999</v>
      </c>
      <c r="G172" s="9">
        <v>39046.939830000003</v>
      </c>
      <c r="H172" s="8">
        <v>3.49946</v>
      </c>
      <c r="I172" s="8">
        <v>18.781600000000001</v>
      </c>
      <c r="J172" s="8">
        <v>45.509250000000002</v>
      </c>
      <c r="K172" s="8">
        <v>2.4636399999999998</v>
      </c>
      <c r="L172" s="8">
        <v>130.53519</v>
      </c>
      <c r="M172" s="8">
        <v>4.8897700000000004</v>
      </c>
      <c r="N172" s="12">
        <v>0.209316</v>
      </c>
      <c r="O172" s="12">
        <v>0.19234699999999999</v>
      </c>
      <c r="P172" s="12">
        <v>0.197626</v>
      </c>
      <c r="Q172" s="12">
        <v>2.9620999999999998E-2</v>
      </c>
      <c r="R172" s="12">
        <v>-0.17832499999999998</v>
      </c>
      <c r="S172" s="12">
        <v>-0.24640100000000001</v>
      </c>
      <c r="T172" s="12">
        <v>0.334399</v>
      </c>
      <c r="U172" s="12">
        <v>0.16162299999999999</v>
      </c>
      <c r="V172" s="12">
        <v>6.6459000000000004E-2</v>
      </c>
      <c r="W172" s="12">
        <v>1.2065999999999999E-2</v>
      </c>
      <c r="X172" s="12">
        <v>0.13798099999999999</v>
      </c>
      <c r="Y172" s="12">
        <v>0.114384</v>
      </c>
      <c r="Z172" s="12">
        <v>1.9648000000000002E-2</v>
      </c>
      <c r="AA172" s="12">
        <v>2.5172E-2</v>
      </c>
      <c r="AB172" s="12">
        <v>2.4257000000000001E-2</v>
      </c>
      <c r="AC172" s="12">
        <v>7.3149199999999999</v>
      </c>
      <c r="AD172" s="12">
        <v>2.194976</v>
      </c>
      <c r="AE172" s="12">
        <v>0.68700800000000006</v>
      </c>
      <c r="AF172" s="12">
        <v>0</v>
      </c>
      <c r="AG172" s="12">
        <v>0</v>
      </c>
      <c r="AH172" s="12">
        <v>0</v>
      </c>
      <c r="AI172" s="12">
        <v>-5.1096843231674738E-2</v>
      </c>
      <c r="AJ172" s="12">
        <v>0.41823270691723291</v>
      </c>
      <c r="AK172" s="12">
        <v>-9.2896873601432173E-2</v>
      </c>
    </row>
    <row r="173" spans="2:37" ht="15" customHeight="1" x14ac:dyDescent="0.15">
      <c r="B173" s="1" t="s">
        <v>450</v>
      </c>
      <c r="C173" s="6" t="s">
        <v>451</v>
      </c>
      <c r="D173" s="6" t="s">
        <v>60</v>
      </c>
      <c r="E173" s="6" t="s">
        <v>119</v>
      </c>
      <c r="F173" s="9">
        <v>29351.100200000001</v>
      </c>
      <c r="G173" s="9">
        <v>31412.943200000002</v>
      </c>
      <c r="H173" s="8">
        <v>5.5217700000000001</v>
      </c>
      <c r="I173" s="8">
        <v>30.970929999999999</v>
      </c>
      <c r="J173" s="8">
        <v>70.108320000000006</v>
      </c>
      <c r="K173" s="8">
        <v>5.1359000000000004</v>
      </c>
      <c r="L173" s="8">
        <v>88.059139999999999</v>
      </c>
      <c r="M173" s="8">
        <v>17.506609999999998</v>
      </c>
      <c r="N173" s="12">
        <v>4.8201999999999995E-2</v>
      </c>
      <c r="O173" s="12">
        <v>1.7197E-2</v>
      </c>
      <c r="P173" s="12">
        <v>-0.105464</v>
      </c>
      <c r="Q173" s="12">
        <v>-0.17415900000000001</v>
      </c>
      <c r="R173" s="12">
        <v>-0.13072400000000001</v>
      </c>
      <c r="S173" s="12">
        <v>-0.11183999999999999</v>
      </c>
      <c r="T173" s="12">
        <v>0.32919300000000001</v>
      </c>
      <c r="U173" s="12">
        <v>9.6905000000000005E-2</v>
      </c>
      <c r="V173" s="12">
        <v>5.6731999999999998E-2</v>
      </c>
      <c r="W173" s="12">
        <v>4.5477999999999998E-2</v>
      </c>
      <c r="X173" s="12">
        <v>6.1223E-2</v>
      </c>
      <c r="Y173" s="12">
        <v>6.1016000000000001E-2</v>
      </c>
      <c r="Z173" s="12">
        <v>3.9732999999999997E-2</v>
      </c>
      <c r="AA173" s="12">
        <v>0.15762899999999999</v>
      </c>
      <c r="AB173" s="12">
        <v>4.4549999999999999E-2</v>
      </c>
      <c r="AC173" s="12">
        <v>4.8164600000000002</v>
      </c>
      <c r="AD173" s="12">
        <v>1.76379</v>
      </c>
      <c r="AE173" s="12">
        <v>0.63817800000000002</v>
      </c>
      <c r="AF173" s="12">
        <v>0</v>
      </c>
      <c r="AG173" s="12">
        <v>0</v>
      </c>
      <c r="AH173" s="12">
        <v>0</v>
      </c>
      <c r="AI173" s="12">
        <v>4.8261298323554858E-2</v>
      </c>
      <c r="AJ173" s="12">
        <v>0.69910875742702117</v>
      </c>
      <c r="AK173" s="12">
        <v>0.22625525815961489</v>
      </c>
    </row>
    <row r="174" spans="2:37" ht="15" customHeight="1" x14ac:dyDescent="0.15">
      <c r="B174" s="1" t="s">
        <v>452</v>
      </c>
      <c r="C174" s="6" t="s">
        <v>453</v>
      </c>
      <c r="D174" s="6" t="s">
        <v>170</v>
      </c>
      <c r="E174" s="6" t="s">
        <v>289</v>
      </c>
      <c r="F174" s="9">
        <v>23498.405460000002</v>
      </c>
      <c r="G174" s="9">
        <v>31990.98546</v>
      </c>
      <c r="H174" s="8">
        <v>2.2502900000000001</v>
      </c>
      <c r="I174" s="8">
        <v>11.791919999999999</v>
      </c>
      <c r="J174" s="8">
        <v>14.86375</v>
      </c>
      <c r="K174" s="8">
        <v>1.6556299999999999</v>
      </c>
      <c r="L174" s="8">
        <v>17.95721</v>
      </c>
      <c r="M174" s="8">
        <v>3.7322799999999998</v>
      </c>
      <c r="N174" s="12">
        <v>1.502E-2</v>
      </c>
      <c r="O174" s="12">
        <v>2.3932000000000002E-2</v>
      </c>
      <c r="P174" s="12">
        <v>5.4871999999999997E-2</v>
      </c>
      <c r="Q174" s="12">
        <v>4.1698000000000006E-2</v>
      </c>
      <c r="R174" s="12">
        <v>3.4977000000000001E-2</v>
      </c>
      <c r="S174" s="12">
        <v>5.8463000000000001E-2</v>
      </c>
      <c r="T174" s="12">
        <v>0.25278400000000001</v>
      </c>
      <c r="U174" s="12">
        <v>0.177539</v>
      </c>
      <c r="V174" s="12">
        <v>0.138291</v>
      </c>
      <c r="W174" s="12">
        <v>8.7763000000000008E-2</v>
      </c>
      <c r="X174" s="12">
        <v>0.10398999999999999</v>
      </c>
      <c r="Y174" s="12">
        <v>8.9926999999999993E-2</v>
      </c>
      <c r="Z174" s="12">
        <v>6.3191999999999998E-2</v>
      </c>
      <c r="AA174" s="12">
        <v>0.19694299999999998</v>
      </c>
      <c r="AB174" s="12">
        <v>8.4795999999999996E-2</v>
      </c>
      <c r="AC174" s="12">
        <v>3.3143400000000001</v>
      </c>
      <c r="AD174" s="12">
        <v>1.378063</v>
      </c>
      <c r="AE174" s="12">
        <v>0.57948900000000003</v>
      </c>
      <c r="AF174" s="12">
        <v>1.9206000000000001E-2</v>
      </c>
      <c r="AG174" s="12">
        <v>8.2327999999999998E-2</v>
      </c>
      <c r="AH174" s="12">
        <v>0.37705800000000006</v>
      </c>
      <c r="AI174" s="12">
        <v>1.8336389398233122E-2</v>
      </c>
      <c r="AJ174" s="12">
        <v>0.57868894822982164</v>
      </c>
      <c r="AK174" s="12">
        <v>-0.12632883634456782</v>
      </c>
    </row>
    <row r="175" spans="2:37" ht="15" customHeight="1" x14ac:dyDescent="0.15">
      <c r="B175" s="1" t="s">
        <v>454</v>
      </c>
      <c r="C175" s="6" t="s">
        <v>455</v>
      </c>
      <c r="D175" s="6" t="s">
        <v>48</v>
      </c>
      <c r="E175" s="6" t="s">
        <v>245</v>
      </c>
      <c r="F175" s="9">
        <v>5956.3143399999999</v>
      </c>
      <c r="G175" s="9">
        <v>5817.4363400000002</v>
      </c>
      <c r="H175" s="8">
        <v>7.9720599999999999</v>
      </c>
      <c r="I175" s="8">
        <v>36.4709</v>
      </c>
      <c r="J175" s="8">
        <v>40.813229999999997</v>
      </c>
      <c r="K175" s="8">
        <v>7.8582999999999998</v>
      </c>
      <c r="L175" s="8">
        <v>28.513950000000001</v>
      </c>
      <c r="M175" s="8">
        <v>18.815770000000001</v>
      </c>
      <c r="N175" s="12">
        <v>0.129054</v>
      </c>
      <c r="O175" s="12">
        <v>0.16131100000000001</v>
      </c>
      <c r="P175" s="12">
        <v>0.85940700000000003</v>
      </c>
      <c r="Q175" s="12" t="e">
        <v>#VALUE!</v>
      </c>
      <c r="R175" s="12" t="e">
        <v>#VALUE!</v>
      </c>
      <c r="S175" s="12" t="e">
        <v>#VALUE!</v>
      </c>
      <c r="T175" s="12">
        <v>0.37667700000000004</v>
      </c>
      <c r="U175" s="12">
        <v>0.20458300000000001</v>
      </c>
      <c r="V175" s="12">
        <v>0.18763000000000002</v>
      </c>
      <c r="W175" s="12">
        <v>0.234905</v>
      </c>
      <c r="X175" s="12">
        <v>0.118413</v>
      </c>
      <c r="Y175" s="12">
        <v>0.106543</v>
      </c>
      <c r="Z175" s="12">
        <v>0.114328</v>
      </c>
      <c r="AA175" s="12">
        <v>0.69507800000000008</v>
      </c>
      <c r="AB175" s="12">
        <v>0.17367299999999999</v>
      </c>
      <c r="AC175" s="12">
        <v>5.8684099999999999</v>
      </c>
      <c r="AD175" s="12">
        <v>0.99740899999999999</v>
      </c>
      <c r="AE175" s="12">
        <v>0.49935099999999999</v>
      </c>
      <c r="AF175" s="12">
        <v>0</v>
      </c>
      <c r="AG175" s="12">
        <v>0</v>
      </c>
      <c r="AH175" s="12">
        <v>0</v>
      </c>
      <c r="AI175" s="12">
        <v>-0.18250558515208792</v>
      </c>
      <c r="AJ175" s="12">
        <v>0.59791736647631843</v>
      </c>
      <c r="AK175" s="12">
        <v>0.62133605998636665</v>
      </c>
    </row>
    <row r="176" spans="2:37" ht="15" customHeight="1" x14ac:dyDescent="0.15">
      <c r="B176" s="1" t="s">
        <v>456</v>
      </c>
      <c r="C176" s="6" t="s">
        <v>457</v>
      </c>
      <c r="D176" s="6" t="s">
        <v>158</v>
      </c>
      <c r="E176" s="6" t="s">
        <v>159</v>
      </c>
      <c r="F176" s="9">
        <v>35361.260799999996</v>
      </c>
      <c r="G176" s="9">
        <v>76063.260800000004</v>
      </c>
      <c r="H176" s="8">
        <v>2.2565300000000001</v>
      </c>
      <c r="I176" s="8">
        <v>8.1841299999999997</v>
      </c>
      <c r="J176" s="8">
        <v>17.771789999999999</v>
      </c>
      <c r="K176" s="8">
        <v>1.04861</v>
      </c>
      <c r="L176" s="8">
        <v>13.53908</v>
      </c>
      <c r="M176" s="8">
        <v>1.0886400000000001</v>
      </c>
      <c r="N176" s="12">
        <v>2.4709999999999999E-2</v>
      </c>
      <c r="O176" s="12">
        <v>3.6566999999999995E-2</v>
      </c>
      <c r="P176" s="12">
        <v>1.5878E-2</v>
      </c>
      <c r="Q176" s="12">
        <v>-2.5439E-2</v>
      </c>
      <c r="R176" s="12">
        <v>2.4864000000000001E-2</v>
      </c>
      <c r="S176" s="12">
        <v>-4.4000000000000006E-5</v>
      </c>
      <c r="T176" s="12">
        <v>0.29612500000000003</v>
      </c>
      <c r="U176" s="12">
        <v>0.27360200000000001</v>
      </c>
      <c r="V176" s="12">
        <v>0.1241</v>
      </c>
      <c r="W176" s="12">
        <v>7.9413999999999998E-2</v>
      </c>
      <c r="X176" s="12">
        <v>2.3879000000000001E-2</v>
      </c>
      <c r="Y176" s="12">
        <v>-6.8600000000000006E-3</v>
      </c>
      <c r="Z176" s="12">
        <v>2.0863999999999997E-2</v>
      </c>
      <c r="AA176" s="12">
        <v>7.3220999999999994E-2</v>
      </c>
      <c r="AB176" s="12">
        <v>3.5032000000000001E-2</v>
      </c>
      <c r="AC176" s="12">
        <v>5.5681200000000004</v>
      </c>
      <c r="AD176" s="12">
        <v>1.1509560000000001</v>
      </c>
      <c r="AE176" s="12">
        <v>0.53508999999999995</v>
      </c>
      <c r="AF176" s="12">
        <v>4.2160000000000003E-2</v>
      </c>
      <c r="AG176" s="12">
        <v>3.8110999999999999E-2</v>
      </c>
      <c r="AH176" s="12">
        <v>0.54758299999999993</v>
      </c>
      <c r="AI176" s="12">
        <v>-5.2727747324458396E-2</v>
      </c>
      <c r="AJ176" s="12">
        <v>8.3930704898447006E-2</v>
      </c>
      <c r="AK176" s="12">
        <v>-0.20118864186660801</v>
      </c>
    </row>
    <row r="177" spans="2:37" ht="15" customHeight="1" x14ac:dyDescent="0.15">
      <c r="B177" s="1" t="s">
        <v>458</v>
      </c>
      <c r="C177" s="6" t="s">
        <v>459</v>
      </c>
      <c r="D177" s="6" t="s">
        <v>48</v>
      </c>
      <c r="E177" s="6" t="s">
        <v>460</v>
      </c>
      <c r="F177" s="9">
        <v>26899.09404</v>
      </c>
      <c r="G177" s="9">
        <v>31031.09404</v>
      </c>
      <c r="H177" s="8">
        <v>2.3774999999999999</v>
      </c>
      <c r="I177" s="8">
        <v>10.3506</v>
      </c>
      <c r="J177" s="8">
        <v>14.507289999999999</v>
      </c>
      <c r="K177" s="8">
        <v>2.0931099999999998</v>
      </c>
      <c r="L177" s="8">
        <v>38.770710000000001</v>
      </c>
      <c r="M177" s="8">
        <v>2.9780600000000002</v>
      </c>
      <c r="N177" s="12">
        <v>-1.792E-3</v>
      </c>
      <c r="O177" s="12">
        <v>-1.7342E-2</v>
      </c>
      <c r="P177" s="12">
        <v>-6.8979999999999996E-3</v>
      </c>
      <c r="Q177" s="12">
        <v>-2.0426000000000003E-2</v>
      </c>
      <c r="R177" s="12" t="e">
        <v>#VALUE!</v>
      </c>
      <c r="S177" s="12" t="e">
        <v>#VALUE!</v>
      </c>
      <c r="T177" s="12">
        <v>0.312668</v>
      </c>
      <c r="U177" s="12">
        <v>0.204651</v>
      </c>
      <c r="V177" s="12">
        <v>0.14691599999999999</v>
      </c>
      <c r="W177" s="12">
        <v>-8.1069999999999996E-3</v>
      </c>
      <c r="X177" s="12">
        <v>9.3215000000000006E-2</v>
      </c>
      <c r="Y177" s="12">
        <v>9.070700000000001E-2</v>
      </c>
      <c r="Z177" s="12">
        <v>5.8112999999999998E-2</v>
      </c>
      <c r="AA177" s="12">
        <v>-1.1231E-2</v>
      </c>
      <c r="AB177" s="12">
        <v>7.8805E-2</v>
      </c>
      <c r="AC177" s="12">
        <v>2.52074</v>
      </c>
      <c r="AD177" s="12">
        <v>0.50502999999999998</v>
      </c>
      <c r="AE177" s="12">
        <v>0.335561</v>
      </c>
      <c r="AF177" s="12">
        <v>2.3542999999999998E-2</v>
      </c>
      <c r="AG177" s="12">
        <v>9.1607000000000008E-2</v>
      </c>
      <c r="AH177" s="12" t="e">
        <v>#VALUE!</v>
      </c>
      <c r="AI177" s="12">
        <v>3.6923076923076614E-3</v>
      </c>
      <c r="AJ177" s="12">
        <v>0.37939783491204326</v>
      </c>
      <c r="AK177" s="12">
        <v>-0.15500984353952962</v>
      </c>
    </row>
    <row r="178" spans="2:37" ht="15" customHeight="1" x14ac:dyDescent="0.15">
      <c r="B178" s="1" t="s">
        <v>461</v>
      </c>
      <c r="C178" s="6" t="s">
        <v>462</v>
      </c>
      <c r="D178" s="6" t="s">
        <v>48</v>
      </c>
      <c r="E178" s="6" t="s">
        <v>86</v>
      </c>
      <c r="F178" s="9">
        <v>25835.965260000001</v>
      </c>
      <c r="G178" s="9">
        <v>35054.365259999999</v>
      </c>
      <c r="H178" s="8">
        <v>6.6463900000000002</v>
      </c>
      <c r="I178" s="8">
        <v>17.721229999999998</v>
      </c>
      <c r="J178" s="8">
        <v>50.649279999999997</v>
      </c>
      <c r="K178" s="8">
        <v>4.7701200000000004</v>
      </c>
      <c r="L178" s="8">
        <v>47.224220000000003</v>
      </c>
      <c r="M178" s="8">
        <v>4.6254099999999996</v>
      </c>
      <c r="N178" s="12">
        <v>0.19576399999999999</v>
      </c>
      <c r="O178" s="12">
        <v>0.20898900000000001</v>
      </c>
      <c r="P178" s="12">
        <v>0.215338</v>
      </c>
      <c r="Q178" s="12">
        <v>0.10155500000000001</v>
      </c>
      <c r="R178" s="12">
        <v>9.4465999999999994E-2</v>
      </c>
      <c r="S178" s="12">
        <v>6.2970999999999999E-2</v>
      </c>
      <c r="T178" s="12">
        <v>0.61300399999999999</v>
      </c>
      <c r="U178" s="12">
        <v>0.36756999999999995</v>
      </c>
      <c r="V178" s="12">
        <v>0.13924300000000001</v>
      </c>
      <c r="W178" s="12">
        <v>0.122308</v>
      </c>
      <c r="X178" s="12">
        <v>0.337478</v>
      </c>
      <c r="Y178" s="12">
        <v>0.30800300000000003</v>
      </c>
      <c r="Z178" s="12">
        <v>2.596E-2</v>
      </c>
      <c r="AA178" s="12">
        <v>0.11928100000000001</v>
      </c>
      <c r="AB178" s="12">
        <v>3.0142000000000002E-2</v>
      </c>
      <c r="AC178" s="12">
        <v>4.4290200000000004</v>
      </c>
      <c r="AD178" s="12">
        <v>1.7025970000000001</v>
      </c>
      <c r="AE178" s="12">
        <v>0.62998500000000002</v>
      </c>
      <c r="AF178" s="12">
        <v>1.3958E-2</v>
      </c>
      <c r="AG178" s="12">
        <v>5.5440000000000003E-3</v>
      </c>
      <c r="AH178" s="12">
        <v>0.54918400000000001</v>
      </c>
      <c r="AI178" s="12">
        <v>9.6750676942303659E-2</v>
      </c>
      <c r="AJ178" s="12">
        <v>0.67717789456919908</v>
      </c>
      <c r="AK178" s="12">
        <v>-2.1282527881040791E-2</v>
      </c>
    </row>
    <row r="179" spans="2:37" ht="15" customHeight="1" x14ac:dyDescent="0.15">
      <c r="B179" s="1" t="s">
        <v>463</v>
      </c>
      <c r="C179" s="6" t="s">
        <v>464</v>
      </c>
      <c r="D179" s="6" t="s">
        <v>48</v>
      </c>
      <c r="E179" s="6" t="s">
        <v>83</v>
      </c>
      <c r="F179" s="9">
        <v>82845.336389999997</v>
      </c>
      <c r="G179" s="9">
        <v>102039.33639</v>
      </c>
      <c r="H179" s="8">
        <v>8.9870800000000006</v>
      </c>
      <c r="I179" s="8">
        <v>26.04373</v>
      </c>
      <c r="J179" s="8">
        <v>59.050539999999998</v>
      </c>
      <c r="K179" s="8">
        <v>6.1204999999999998</v>
      </c>
      <c r="L179" s="8" t="s">
        <v>65</v>
      </c>
      <c r="M179" s="8">
        <v>1.67998</v>
      </c>
      <c r="N179" s="12">
        <v>0.136488</v>
      </c>
      <c r="O179" s="12">
        <v>0.15054800000000002</v>
      </c>
      <c r="P179" s="12">
        <v>0.19814800000000002</v>
      </c>
      <c r="Q179" s="12">
        <v>-1.5942999999999999E-2</v>
      </c>
      <c r="R179" s="12">
        <v>-0.46340000000000003</v>
      </c>
      <c r="S179" s="12">
        <v>-0.53772399999999998</v>
      </c>
      <c r="T179" s="12">
        <v>0.34778300000000001</v>
      </c>
      <c r="U179" s="12">
        <v>0.31672499999999998</v>
      </c>
      <c r="V179" s="12">
        <v>9.2354000000000006E-2</v>
      </c>
      <c r="W179" s="12">
        <v>2.5400000000000002E-3</v>
      </c>
      <c r="X179" s="12">
        <v>0.29225299999999999</v>
      </c>
      <c r="Y179" s="12">
        <v>0.27376400000000001</v>
      </c>
      <c r="Z179" s="12">
        <v>1.2196E-2</v>
      </c>
      <c r="AA179" s="12">
        <v>1.317E-3</v>
      </c>
      <c r="AB179" s="12">
        <v>1.4410000000000001E-2</v>
      </c>
      <c r="AC179" s="12">
        <v>5.1631999999999998</v>
      </c>
      <c r="AD179" s="12">
        <v>0.40354999999999996</v>
      </c>
      <c r="AE179" s="12">
        <v>0.28752099999999997</v>
      </c>
      <c r="AF179" s="12">
        <v>1.044E-2</v>
      </c>
      <c r="AG179" s="12">
        <v>6.9610000000000005E-2</v>
      </c>
      <c r="AH179" s="12">
        <v>27.838708999999998</v>
      </c>
      <c r="AI179" s="12">
        <v>-3.4142476409997902E-2</v>
      </c>
      <c r="AJ179" s="12">
        <v>0.17047835195530725</v>
      </c>
      <c r="AK179" s="12">
        <v>-4.1529664045746983E-2</v>
      </c>
    </row>
    <row r="180" spans="2:37" ht="15" customHeight="1" x14ac:dyDescent="0.15">
      <c r="B180" s="1" t="s">
        <v>465</v>
      </c>
      <c r="C180" s="6" t="s">
        <v>466</v>
      </c>
      <c r="D180" s="6" t="s">
        <v>158</v>
      </c>
      <c r="E180" s="6" t="s">
        <v>159</v>
      </c>
      <c r="F180" s="9">
        <v>8454.5360999999994</v>
      </c>
      <c r="G180" s="9">
        <v>34253.536099999998</v>
      </c>
      <c r="H180" s="8">
        <v>1.9658800000000001</v>
      </c>
      <c r="I180" s="8">
        <v>6.5986399999999996</v>
      </c>
      <c r="J180" s="8">
        <v>18.037669999999999</v>
      </c>
      <c r="K180" s="8">
        <v>0.26917000000000002</v>
      </c>
      <c r="L180" s="8" t="s">
        <v>65</v>
      </c>
      <c r="M180" s="8">
        <v>0.85331000000000001</v>
      </c>
      <c r="N180" s="12">
        <v>7.3889999999999997E-3</v>
      </c>
      <c r="O180" s="12">
        <v>2.8054000000000003E-2</v>
      </c>
      <c r="P180" s="12">
        <v>3.3522999999999997E-2</v>
      </c>
      <c r="Q180" s="12">
        <v>1.0215E-2</v>
      </c>
      <c r="R180" s="12" t="e">
        <v>#VALUE!</v>
      </c>
      <c r="S180" s="12" t="e">
        <v>#VALUE!</v>
      </c>
      <c r="T180" s="12">
        <v>0.30764900000000001</v>
      </c>
      <c r="U180" s="12">
        <v>0.31591999999999998</v>
      </c>
      <c r="V180" s="12">
        <v>0.12884399999999999</v>
      </c>
      <c r="W180" s="12">
        <v>-0.37953799999999999</v>
      </c>
      <c r="X180" s="12">
        <v>0.98893199999999992</v>
      </c>
      <c r="Y180" s="12">
        <v>0.9459789999999999</v>
      </c>
      <c r="Z180" s="12">
        <v>1.4983999999999999E-2</v>
      </c>
      <c r="AA180" s="12">
        <v>-0.94991300000000001</v>
      </c>
      <c r="AB180" s="12">
        <v>3.5899E-2</v>
      </c>
      <c r="AC180" s="12">
        <v>6.1605299999999996</v>
      </c>
      <c r="AD180" s="12">
        <v>10.470139</v>
      </c>
      <c r="AE180" s="12">
        <v>0.91281699999999999</v>
      </c>
      <c r="AF180" s="12">
        <v>0</v>
      </c>
      <c r="AG180" s="12">
        <v>0</v>
      </c>
      <c r="AH180" s="12">
        <v>0</v>
      </c>
      <c r="AI180" s="12">
        <v>-0.25210792580101182</v>
      </c>
      <c r="AJ180" s="12">
        <v>5.3444180522565166E-2</v>
      </c>
      <c r="AK180" s="12">
        <v>-0.18248847926267286</v>
      </c>
    </row>
    <row r="181" spans="2:37" ht="15" customHeight="1" x14ac:dyDescent="0.15">
      <c r="B181" s="1" t="s">
        <v>467</v>
      </c>
      <c r="C181" s="6" t="s">
        <v>468</v>
      </c>
      <c r="D181" s="6" t="s">
        <v>158</v>
      </c>
      <c r="E181" s="6" t="s">
        <v>159</v>
      </c>
      <c r="F181" s="9">
        <v>32823.176249999997</v>
      </c>
      <c r="G181" s="9">
        <v>53751.176249999997</v>
      </c>
      <c r="H181" s="8">
        <v>4.7996400000000001</v>
      </c>
      <c r="I181" s="8">
        <v>13.07258</v>
      </c>
      <c r="J181" s="8">
        <v>25.705970000000001</v>
      </c>
      <c r="K181" s="8">
        <v>2.91181</v>
      </c>
      <c r="L181" s="8">
        <v>24.144880000000001</v>
      </c>
      <c r="M181" s="8">
        <v>2.4668899999999998</v>
      </c>
      <c r="N181" s="12">
        <v>-1.2049999999999999E-3</v>
      </c>
      <c r="O181" s="12">
        <v>5.0716999999999998E-2</v>
      </c>
      <c r="P181" s="12">
        <v>5.0666999999999997E-2</v>
      </c>
      <c r="Q181" s="12">
        <v>2.4089999999999997E-2</v>
      </c>
      <c r="R181" s="12">
        <v>8.9196000000000011E-2</v>
      </c>
      <c r="S181" s="12">
        <v>8.1286000000000011E-2</v>
      </c>
      <c r="T181" s="12">
        <v>0.42790799999999996</v>
      </c>
      <c r="U181" s="12">
        <v>0.34466400000000003</v>
      </c>
      <c r="V181" s="12">
        <v>0.183975</v>
      </c>
      <c r="W181" s="12">
        <v>0.125</v>
      </c>
      <c r="X181" s="12">
        <v>-0.16615300000000002</v>
      </c>
      <c r="Y181" s="12">
        <v>-0.21082000000000001</v>
      </c>
      <c r="Z181" s="12">
        <v>2.5259E-2</v>
      </c>
      <c r="AA181" s="12">
        <v>0.108811</v>
      </c>
      <c r="AB181" s="12">
        <v>3.7305000000000005E-2</v>
      </c>
      <c r="AC181" s="12">
        <v>5.9306099999999997</v>
      </c>
      <c r="AD181" s="12">
        <v>1.736869</v>
      </c>
      <c r="AE181" s="12">
        <v>0.63461900000000004</v>
      </c>
      <c r="AF181" s="12">
        <v>2.7519999999999999E-2</v>
      </c>
      <c r="AG181" s="12">
        <v>6.1351000000000003E-2</v>
      </c>
      <c r="AH181" s="12">
        <v>0.58886499999999997</v>
      </c>
      <c r="AI181" s="12">
        <v>-3.8905120713516816E-2</v>
      </c>
      <c r="AJ181" s="12">
        <v>7.610192837465557E-2</v>
      </c>
      <c r="AK181" s="12">
        <v>1.9236934915036752E-3</v>
      </c>
    </row>
    <row r="182" spans="2:37" ht="15" customHeight="1" x14ac:dyDescent="0.15">
      <c r="B182" s="1" t="s">
        <v>469</v>
      </c>
      <c r="C182" s="6" t="s">
        <v>470</v>
      </c>
      <c r="D182" s="6" t="s">
        <v>60</v>
      </c>
      <c r="E182" s="6" t="s">
        <v>268</v>
      </c>
      <c r="F182" s="9">
        <v>21986.698280000001</v>
      </c>
      <c r="G182" s="9">
        <v>30655.098279999998</v>
      </c>
      <c r="H182" s="8">
        <v>1.27258</v>
      </c>
      <c r="I182" s="8">
        <v>7.2630400000000002</v>
      </c>
      <c r="J182" s="8">
        <v>18.72296</v>
      </c>
      <c r="K182" s="8">
        <v>0.91154999999999997</v>
      </c>
      <c r="L182" s="8">
        <v>27.352509999999999</v>
      </c>
      <c r="M182" s="8">
        <v>3.3714200000000001</v>
      </c>
      <c r="N182" s="12">
        <v>0.22370999999999999</v>
      </c>
      <c r="O182" s="12">
        <v>0.144201</v>
      </c>
      <c r="P182" s="12">
        <v>0.120921</v>
      </c>
      <c r="Q182" s="12">
        <v>8.4464999999999998E-2</v>
      </c>
      <c r="R182" s="12">
        <v>8.7481000000000003E-2</v>
      </c>
      <c r="S182" s="12">
        <v>5.6863999999999998E-2</v>
      </c>
      <c r="T182" s="12">
        <v>0.29509000000000002</v>
      </c>
      <c r="U182" s="12">
        <v>9.4727999999999993E-2</v>
      </c>
      <c r="V182" s="12">
        <v>6.7341999999999999E-2</v>
      </c>
      <c r="W182" s="12">
        <v>3.3488000000000004E-2</v>
      </c>
      <c r="X182" s="12">
        <v>3.9912999999999997E-2</v>
      </c>
      <c r="Y182" s="12">
        <v>3.6012000000000002E-2</v>
      </c>
      <c r="Z182" s="12">
        <v>5.0915000000000002E-2</v>
      </c>
      <c r="AA182" s="12">
        <v>0.13142099999999998</v>
      </c>
      <c r="AB182" s="12">
        <v>6.1386000000000003E-2</v>
      </c>
      <c r="AC182" s="12">
        <v>2.4394999999999998</v>
      </c>
      <c r="AD182" s="12">
        <v>1.5985489999999998</v>
      </c>
      <c r="AE182" s="12">
        <v>0.61516899999999997</v>
      </c>
      <c r="AF182" s="12">
        <v>0</v>
      </c>
      <c r="AG182" s="12">
        <v>0</v>
      </c>
      <c r="AH182" s="12">
        <v>0</v>
      </c>
      <c r="AI182" s="12">
        <v>-5.3029528966996975E-2</v>
      </c>
      <c r="AJ182" s="12">
        <v>0.27063339731286007</v>
      </c>
      <c r="AK182" s="12">
        <v>-1.1729579867775564E-2</v>
      </c>
    </row>
    <row r="183" spans="2:37" ht="15" customHeight="1" x14ac:dyDescent="0.15">
      <c r="B183" s="1" t="s">
        <v>471</v>
      </c>
      <c r="C183" s="6" t="s">
        <v>472</v>
      </c>
      <c r="D183" s="6" t="s">
        <v>55</v>
      </c>
      <c r="E183" s="6" t="s">
        <v>328</v>
      </c>
      <c r="F183" s="9">
        <v>38124.733619999999</v>
      </c>
      <c r="G183" s="9">
        <v>33609.733610000003</v>
      </c>
      <c r="H183" s="8">
        <v>6.07003</v>
      </c>
      <c r="I183" s="8">
        <v>19.551909999999999</v>
      </c>
      <c r="J183" s="8">
        <v>23.179130000000001</v>
      </c>
      <c r="K183" s="8">
        <v>6.98766</v>
      </c>
      <c r="L183" s="8">
        <v>12.82039</v>
      </c>
      <c r="M183" s="8">
        <v>5.1045400000000001</v>
      </c>
      <c r="N183" s="12">
        <v>5.1407000000000001E-2</v>
      </c>
      <c r="O183" s="12">
        <v>5.7190999999999999E-2</v>
      </c>
      <c r="P183" s="12">
        <v>5.1857E-2</v>
      </c>
      <c r="Q183" s="12">
        <v>6.5479999999999997E-2</v>
      </c>
      <c r="R183" s="12">
        <v>0.15091200000000002</v>
      </c>
      <c r="S183" s="12">
        <v>0.17729299999999998</v>
      </c>
      <c r="T183" s="12">
        <v>0.74598200000000003</v>
      </c>
      <c r="U183" s="12">
        <v>0.28546700000000003</v>
      </c>
      <c r="V183" s="12">
        <v>0.26006499999999999</v>
      </c>
      <c r="W183" s="12">
        <v>0.34266399999999997</v>
      </c>
      <c r="X183" s="12">
        <v>0.26138300000000003</v>
      </c>
      <c r="Y183" s="12">
        <v>0.25714900000000002</v>
      </c>
      <c r="Z183" s="12">
        <v>8.9442000000000008E-2</v>
      </c>
      <c r="AA183" s="12">
        <v>0.27798400000000001</v>
      </c>
      <c r="AB183" s="12">
        <v>0.11240700000000001</v>
      </c>
      <c r="AC183" s="12">
        <v>0.57421999999999995</v>
      </c>
      <c r="AD183" s="12">
        <v>0.15857100000000002</v>
      </c>
      <c r="AE183" s="12">
        <v>0.13686699999999999</v>
      </c>
      <c r="AF183" s="12">
        <v>0</v>
      </c>
      <c r="AG183" s="12">
        <v>0</v>
      </c>
      <c r="AH183" s="12">
        <v>0</v>
      </c>
      <c r="AI183" s="12">
        <v>7.4625651041666741E-2</v>
      </c>
      <c r="AJ183" s="12">
        <v>0.35394237670460371</v>
      </c>
      <c r="AK183" s="12">
        <v>0.23020309297559161</v>
      </c>
    </row>
    <row r="184" spans="2:37" ht="15" customHeight="1" x14ac:dyDescent="0.15">
      <c r="B184" s="1" t="s">
        <v>473</v>
      </c>
      <c r="C184" s="6" t="s">
        <v>474</v>
      </c>
      <c r="D184" s="6" t="s">
        <v>154</v>
      </c>
      <c r="E184" s="6" t="s">
        <v>323</v>
      </c>
      <c r="F184" s="9">
        <v>8208.8601899999994</v>
      </c>
      <c r="G184" s="9">
        <v>11103.05219</v>
      </c>
      <c r="H184" s="8">
        <v>3.1757399999999998</v>
      </c>
      <c r="I184" s="8">
        <v>9.9042499999999993</v>
      </c>
      <c r="J184" s="8">
        <v>13.00339</v>
      </c>
      <c r="K184" s="8">
        <v>2.34213</v>
      </c>
      <c r="L184" s="8">
        <v>16.18777</v>
      </c>
      <c r="M184" s="8">
        <v>2.1167699999999998</v>
      </c>
      <c r="N184" s="12">
        <v>4.9443000000000001E-2</v>
      </c>
      <c r="O184" s="12">
        <v>6.5726000000000007E-2</v>
      </c>
      <c r="P184" s="12">
        <v>0.118427</v>
      </c>
      <c r="Q184" s="12">
        <v>0.127605</v>
      </c>
      <c r="R184" s="12">
        <v>0.239927</v>
      </c>
      <c r="S184" s="12">
        <v>0.21076899999999998</v>
      </c>
      <c r="T184" s="12">
        <v>0.33350700000000005</v>
      </c>
      <c r="U184" s="12">
        <v>0.254384</v>
      </c>
      <c r="V184" s="12">
        <v>0.18837700000000002</v>
      </c>
      <c r="W184" s="12">
        <v>0.129855</v>
      </c>
      <c r="X184" s="12">
        <v>-8.2970000000000006E-3</v>
      </c>
      <c r="Y184" s="12">
        <v>-2.0039999999999999E-2</v>
      </c>
      <c r="Z184" s="12">
        <v>4.3513000000000003E-2</v>
      </c>
      <c r="AA184" s="12">
        <v>0.123525</v>
      </c>
      <c r="AB184" s="12">
        <v>5.7291000000000002E-2</v>
      </c>
      <c r="AC184" s="12">
        <v>4.61538</v>
      </c>
      <c r="AD184" s="12">
        <v>0.87406200000000001</v>
      </c>
      <c r="AE184" s="12">
        <v>0.46639899999999995</v>
      </c>
      <c r="AF184" s="12">
        <v>1.9945000000000001E-2</v>
      </c>
      <c r="AG184" s="12">
        <v>5.8989E-2</v>
      </c>
      <c r="AH184" s="12">
        <v>0.36003599999999997</v>
      </c>
      <c r="AI184" s="12">
        <v>9.0172503920542546E-3</v>
      </c>
      <c r="AJ184" s="12">
        <v>0.40791393143690713</v>
      </c>
      <c r="AK184" s="12">
        <v>6.3352155350502537E-2</v>
      </c>
    </row>
    <row r="185" spans="2:37" ht="15" customHeight="1" x14ac:dyDescent="0.15">
      <c r="B185" s="1" t="s">
        <v>475</v>
      </c>
      <c r="C185" s="6" t="s">
        <v>476</v>
      </c>
      <c r="D185" s="6" t="s">
        <v>72</v>
      </c>
      <c r="E185" s="6" t="s">
        <v>263</v>
      </c>
      <c r="F185" s="9">
        <v>11387.06416</v>
      </c>
      <c r="G185" s="9">
        <v>20866.064160000002</v>
      </c>
      <c r="H185" s="8">
        <v>0.96121999999999996</v>
      </c>
      <c r="I185" s="8">
        <v>5.8563200000000002</v>
      </c>
      <c r="J185" s="8">
        <v>13.620150000000001</v>
      </c>
      <c r="K185" s="8">
        <v>0.52393999999999996</v>
      </c>
      <c r="L185" s="8" t="s">
        <v>65</v>
      </c>
      <c r="M185" s="8">
        <v>1.6609799999999999</v>
      </c>
      <c r="N185" s="12">
        <v>-9.0206999999999996E-2</v>
      </c>
      <c r="O185" s="12">
        <v>-0.14585599999999999</v>
      </c>
      <c r="P185" s="12">
        <v>-0.15440400000000001</v>
      </c>
      <c r="Q185" s="12">
        <v>-0.20484000000000002</v>
      </c>
      <c r="R185" s="12" t="e">
        <v>#VALUE!</v>
      </c>
      <c r="S185" s="12" t="e">
        <v>#VALUE!</v>
      </c>
      <c r="T185" s="12">
        <v>0.106935</v>
      </c>
      <c r="U185" s="12">
        <v>0.142932</v>
      </c>
      <c r="V185" s="12">
        <v>6.9778999999999994E-2</v>
      </c>
      <c r="W185" s="12">
        <v>-0.213502</v>
      </c>
      <c r="X185" s="12">
        <v>0.16651700000000003</v>
      </c>
      <c r="Y185" s="12">
        <v>0.14780699999999999</v>
      </c>
      <c r="Z185" s="12">
        <v>3.449E-2</v>
      </c>
      <c r="AA185" s="12">
        <v>-0.55081499999999994</v>
      </c>
      <c r="AB185" s="12">
        <v>4.4762000000000003E-2</v>
      </c>
      <c r="AC185" s="12">
        <v>4.4921100000000003</v>
      </c>
      <c r="AD185" s="12">
        <v>2.0817930000000002</v>
      </c>
      <c r="AE185" s="12">
        <v>0.67551300000000003</v>
      </c>
      <c r="AF185" s="12">
        <v>1.3867000000000001E-2</v>
      </c>
      <c r="AG185" s="12">
        <v>-3.2476999999999999E-2</v>
      </c>
      <c r="AH185" s="12" t="e">
        <v>#VALUE!</v>
      </c>
      <c r="AI185" s="12">
        <v>0.10468085106382974</v>
      </c>
      <c r="AJ185" s="12">
        <v>0.96666666666666679</v>
      </c>
      <c r="AK185" s="12">
        <v>-0.47406807131280382</v>
      </c>
    </row>
    <row r="186" spans="2:37" ht="15" customHeight="1" x14ac:dyDescent="0.15">
      <c r="B186" s="1" t="s">
        <v>477</v>
      </c>
      <c r="C186" s="6" t="s">
        <v>478</v>
      </c>
      <c r="D186" s="6" t="s">
        <v>60</v>
      </c>
      <c r="E186" s="6" t="s">
        <v>274</v>
      </c>
      <c r="F186" s="9">
        <v>20364.85615</v>
      </c>
      <c r="G186" s="9">
        <v>29340.85615</v>
      </c>
      <c r="H186" s="8">
        <v>8.2279499999999999</v>
      </c>
      <c r="I186" s="8">
        <v>15.19464</v>
      </c>
      <c r="J186" s="8">
        <v>20.43235</v>
      </c>
      <c r="K186" s="8">
        <v>5.82904</v>
      </c>
      <c r="L186" s="8">
        <v>28.446850000000001</v>
      </c>
      <c r="M186" s="8" t="s">
        <v>65</v>
      </c>
      <c r="N186" s="12">
        <v>-0.17206399999999999</v>
      </c>
      <c r="O186" s="12">
        <v>-9.5837000000000006E-2</v>
      </c>
      <c r="P186" s="12">
        <v>-0.140265</v>
      </c>
      <c r="Q186" s="12">
        <v>-0.159749</v>
      </c>
      <c r="R186" s="12">
        <v>-0.39929200000000004</v>
      </c>
      <c r="S186" s="12">
        <v>-0.37758699999999995</v>
      </c>
      <c r="T186" s="12">
        <v>0.65084000000000009</v>
      </c>
      <c r="U186" s="12">
        <v>0.387874</v>
      </c>
      <c r="V186" s="12">
        <v>0.25821699999999997</v>
      </c>
      <c r="W186" s="12">
        <v>1.8626E-2</v>
      </c>
      <c r="X186" s="12">
        <v>0.26547599999999999</v>
      </c>
      <c r="Y186" s="12">
        <v>0.17658799999999999</v>
      </c>
      <c r="Z186" s="12">
        <v>2.7389E-2</v>
      </c>
      <c r="AA186" s="12" t="e">
        <v>#VALUE!</v>
      </c>
      <c r="AB186" s="12">
        <v>4.5655000000000001E-2</v>
      </c>
      <c r="AC186" s="12" t="s">
        <v>65</v>
      </c>
      <c r="AD186" s="12" t="e">
        <v>#VALUE!</v>
      </c>
      <c r="AE186" s="12">
        <v>1.1244450000000001</v>
      </c>
      <c r="AF186" s="12">
        <v>0</v>
      </c>
      <c r="AG186" s="12">
        <v>0</v>
      </c>
      <c r="AH186" s="12">
        <v>2.4901960000000001</v>
      </c>
      <c r="AI186" s="12">
        <v>-7.3887277770772863E-2</v>
      </c>
      <c r="AJ186" s="12">
        <v>0.16513324873096447</v>
      </c>
      <c r="AK186" s="12">
        <v>-0.34096007178106769</v>
      </c>
    </row>
    <row r="187" spans="2:37" ht="15" customHeight="1" x14ac:dyDescent="0.15">
      <c r="B187" s="1" t="s">
        <v>479</v>
      </c>
      <c r="C187" s="6" t="s">
        <v>480</v>
      </c>
      <c r="D187" s="6" t="s">
        <v>154</v>
      </c>
      <c r="E187" s="6" t="s">
        <v>481</v>
      </c>
      <c r="F187" s="9">
        <v>12469.9895</v>
      </c>
      <c r="G187" s="9">
        <v>15949.5365</v>
      </c>
      <c r="H187" s="8">
        <v>0.72116000000000002</v>
      </c>
      <c r="I187" s="8">
        <v>6.4302299999999999</v>
      </c>
      <c r="J187" s="8">
        <v>9.4200800000000005</v>
      </c>
      <c r="K187" s="8">
        <v>0.56942000000000004</v>
      </c>
      <c r="L187" s="8">
        <v>16.063929999999999</v>
      </c>
      <c r="M187" s="8">
        <v>1.22637</v>
      </c>
      <c r="N187" s="12">
        <v>1.6327999999999999E-2</v>
      </c>
      <c r="O187" s="12">
        <v>5.9084000000000005E-2</v>
      </c>
      <c r="P187" s="12">
        <v>4.0345000000000006E-2</v>
      </c>
      <c r="Q187" s="12">
        <v>5.1969000000000001E-2</v>
      </c>
      <c r="R187" s="12">
        <v>3.3193E-2</v>
      </c>
      <c r="S187" s="12">
        <v>4.3903999999999999E-2</v>
      </c>
      <c r="T187" s="12">
        <v>0.110041</v>
      </c>
      <c r="U187" s="12">
        <v>0.11217000000000001</v>
      </c>
      <c r="V187" s="12">
        <v>7.6574000000000003E-2</v>
      </c>
      <c r="W187" s="12">
        <v>3.5704E-2</v>
      </c>
      <c r="X187" s="12">
        <v>2.1267999999999999E-2</v>
      </c>
      <c r="Y187" s="12">
        <v>1.6524E-2</v>
      </c>
      <c r="Z187" s="12">
        <v>5.8880999999999996E-2</v>
      </c>
      <c r="AA187" s="12">
        <v>8.4791000000000005E-2</v>
      </c>
      <c r="AB187" s="12">
        <v>7.0511999999999991E-2</v>
      </c>
      <c r="AC187" s="12">
        <v>1.65002</v>
      </c>
      <c r="AD187" s="12">
        <v>0.41929099999999997</v>
      </c>
      <c r="AE187" s="12">
        <v>0.29542200000000002</v>
      </c>
      <c r="AF187" s="12">
        <v>3.8879000000000004E-2</v>
      </c>
      <c r="AG187" s="12">
        <v>1.5663E-2</v>
      </c>
      <c r="AH187" s="12">
        <v>0.62254199999999993</v>
      </c>
      <c r="AI187" s="12">
        <v>-2.0113582584003864E-2</v>
      </c>
      <c r="AJ187" s="12">
        <v>0.15348189415041769</v>
      </c>
      <c r="AK187" s="12">
        <v>-0.2487300435413643</v>
      </c>
    </row>
    <row r="188" spans="2:37" ht="15" customHeight="1" x14ac:dyDescent="0.15">
      <c r="B188" s="1" t="s">
        <v>482</v>
      </c>
      <c r="C188" s="6" t="s">
        <v>483</v>
      </c>
      <c r="D188" s="6" t="s">
        <v>170</v>
      </c>
      <c r="E188" s="6" t="s">
        <v>207</v>
      </c>
      <c r="F188" s="9">
        <v>25877.658469999998</v>
      </c>
      <c r="G188" s="9">
        <v>32741.358469999999</v>
      </c>
      <c r="H188" s="8">
        <v>1.34884</v>
      </c>
      <c r="I188" s="8">
        <v>10.43782</v>
      </c>
      <c r="J188" s="8">
        <v>12.255800000000001</v>
      </c>
      <c r="K188" s="8">
        <v>1.0694600000000001</v>
      </c>
      <c r="L188" s="8">
        <v>12.290570000000001</v>
      </c>
      <c r="M188" s="8">
        <v>2.68492</v>
      </c>
      <c r="N188" s="12">
        <v>7.3850000000000001E-3</v>
      </c>
      <c r="O188" s="12">
        <v>-1.3880999999999999E-2</v>
      </c>
      <c r="P188" s="12">
        <v>-2.3005000000000001E-2</v>
      </c>
      <c r="Q188" s="12">
        <v>-2.6098E-2</v>
      </c>
      <c r="R188" s="12">
        <v>6.8189999999999995E-3</v>
      </c>
      <c r="S188" s="12">
        <v>1.179E-2</v>
      </c>
      <c r="T188" s="12">
        <v>0.13547800000000002</v>
      </c>
      <c r="U188" s="12">
        <v>0.119658</v>
      </c>
      <c r="V188" s="12">
        <v>9.8724000000000006E-2</v>
      </c>
      <c r="W188" s="12">
        <v>7.9500000000000001E-2</v>
      </c>
      <c r="X188" s="12">
        <v>4.3400000000000001E-2</v>
      </c>
      <c r="Y188" s="12">
        <v>4.2866000000000001E-2</v>
      </c>
      <c r="Z188" s="12">
        <v>4.7698999999999998E-2</v>
      </c>
      <c r="AA188" s="12">
        <v>0.16961400000000001</v>
      </c>
      <c r="AB188" s="12">
        <v>6.2997999999999998E-2</v>
      </c>
      <c r="AC188" s="12">
        <v>10.32352</v>
      </c>
      <c r="AD188" s="12">
        <v>1.0685899999999999</v>
      </c>
      <c r="AE188" s="12">
        <v>0.51657900000000001</v>
      </c>
      <c r="AF188" s="12">
        <v>4.7828000000000002E-2</v>
      </c>
      <c r="AG188" s="12">
        <v>7.7817999999999998E-2</v>
      </c>
      <c r="AH188" s="12">
        <v>0.6986159999999999</v>
      </c>
      <c r="AI188" s="12">
        <v>1.340373679935003E-2</v>
      </c>
      <c r="AJ188" s="12">
        <v>0.24500998003992014</v>
      </c>
      <c r="AK188" s="12">
        <v>-5.8608980002515576E-2</v>
      </c>
    </row>
    <row r="189" spans="2:37" ht="15" customHeight="1" x14ac:dyDescent="0.15">
      <c r="B189" s="1" t="s">
        <v>484</v>
      </c>
      <c r="C189" s="6" t="s">
        <v>485</v>
      </c>
      <c r="D189" s="6" t="s">
        <v>154</v>
      </c>
      <c r="E189" s="6" t="s">
        <v>486</v>
      </c>
      <c r="F189" s="9">
        <v>29955.5569</v>
      </c>
      <c r="G189" s="9">
        <v>47364.556900000003</v>
      </c>
      <c r="H189" s="8">
        <v>1.13443</v>
      </c>
      <c r="I189" s="8">
        <v>6.5425199999999997</v>
      </c>
      <c r="J189" s="8">
        <v>13.602690000000001</v>
      </c>
      <c r="K189" s="8">
        <v>0.72314999999999996</v>
      </c>
      <c r="L189" s="8" t="s">
        <v>65</v>
      </c>
      <c r="M189" s="8">
        <v>2.33772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.13284000000000001</v>
      </c>
      <c r="U189" s="12">
        <v>0.14563000000000001</v>
      </c>
      <c r="V189" s="12">
        <v>7.4541999999999997E-2</v>
      </c>
      <c r="W189" s="12">
        <v>-5.0547000000000002E-2</v>
      </c>
      <c r="X189" s="12">
        <v>0.10128</v>
      </c>
      <c r="Y189" s="12">
        <v>8.7370000000000003E-2</v>
      </c>
      <c r="Z189" s="12">
        <v>2.9335E-2</v>
      </c>
      <c r="AA189" s="12">
        <v>-0.12165699999999999</v>
      </c>
      <c r="AB189" s="12">
        <v>5.0671999999999995E-2</v>
      </c>
      <c r="AC189" s="12">
        <v>4.8309800000000003</v>
      </c>
      <c r="AD189" s="12">
        <v>1.5167590000000002</v>
      </c>
      <c r="AE189" s="12">
        <v>0.60266300000000006</v>
      </c>
      <c r="AF189" s="12">
        <v>6.8693999999999991E-2</v>
      </c>
      <c r="AG189" s="12">
        <v>0</v>
      </c>
      <c r="AH189" s="12" t="e">
        <v>#VALUE!</v>
      </c>
      <c r="AI189" s="12">
        <v>5.595854922279786E-2</v>
      </c>
      <c r="AJ189" s="12">
        <v>0.50739644970414188</v>
      </c>
      <c r="AK189" s="12">
        <v>-0.24167441860465122</v>
      </c>
    </row>
    <row r="190" spans="2:37" ht="15" customHeight="1" x14ac:dyDescent="0.15">
      <c r="B190" s="1" t="s">
        <v>487</v>
      </c>
      <c r="C190" s="6" t="s">
        <v>488</v>
      </c>
      <c r="D190" s="6" t="s">
        <v>60</v>
      </c>
      <c r="E190" s="6" t="s">
        <v>119</v>
      </c>
      <c r="F190" s="9">
        <v>26158.69083</v>
      </c>
      <c r="G190" s="9">
        <v>36653.69083</v>
      </c>
      <c r="H190" s="8">
        <v>6.5382999999999996</v>
      </c>
      <c r="I190" s="8">
        <v>18.038229999999999</v>
      </c>
      <c r="J190" s="8">
        <v>19.10041</v>
      </c>
      <c r="K190" s="8">
        <v>4.7206700000000001</v>
      </c>
      <c r="L190" s="8">
        <v>24.192240000000002</v>
      </c>
      <c r="M190" s="8" t="s">
        <v>65</v>
      </c>
      <c r="N190" s="12">
        <v>-0.159245</v>
      </c>
      <c r="O190" s="12">
        <v>-4.5247999999999997E-2</v>
      </c>
      <c r="P190" s="12">
        <v>-7.3094999999999993E-2</v>
      </c>
      <c r="Q190" s="12">
        <v>-2.3029000000000001E-2</v>
      </c>
      <c r="R190" s="12">
        <v>2.4358000000000001E-2</v>
      </c>
      <c r="S190" s="12">
        <v>0.10375400000000001</v>
      </c>
      <c r="T190" s="12">
        <v>0.48489199999999999</v>
      </c>
      <c r="U190" s="12">
        <v>0.33399999999999996</v>
      </c>
      <c r="V190" s="12">
        <v>0.31379600000000002</v>
      </c>
      <c r="W190" s="12">
        <v>0.18784099999999998</v>
      </c>
      <c r="X190" s="12">
        <v>0.21851099999999998</v>
      </c>
      <c r="Y190" s="12">
        <v>0.15742100000000001</v>
      </c>
      <c r="Z190" s="12">
        <v>0.19423100000000001</v>
      </c>
      <c r="AA190" s="12" t="e">
        <v>#VALUE!</v>
      </c>
      <c r="AB190" s="12">
        <v>0.32011200000000001</v>
      </c>
      <c r="AC190" s="12">
        <v>9.2821300000000004</v>
      </c>
      <c r="AD190" s="12" t="e">
        <v>#VALUE!</v>
      </c>
      <c r="AE190" s="12">
        <v>3.1702349999999999</v>
      </c>
      <c r="AF190" s="12">
        <v>2.1631000000000001E-2</v>
      </c>
      <c r="AG190" s="12">
        <v>2.2166000000000002E-2</v>
      </c>
      <c r="AH190" s="12">
        <v>0.52034799999999992</v>
      </c>
      <c r="AI190" s="12">
        <v>-3.1427616181879059E-2</v>
      </c>
      <c r="AJ190" s="12">
        <v>0.28470066518846981</v>
      </c>
      <c r="AK190" s="12">
        <v>-0.14935891161789183</v>
      </c>
    </row>
    <row r="191" spans="2:37" ht="15" customHeight="1" x14ac:dyDescent="0.15">
      <c r="B191" s="1" t="s">
        <v>489</v>
      </c>
      <c r="C191" s="6" t="s">
        <v>490</v>
      </c>
      <c r="D191" s="6" t="s">
        <v>154</v>
      </c>
      <c r="E191" s="6" t="s">
        <v>491</v>
      </c>
      <c r="F191" s="9">
        <v>49551.57432</v>
      </c>
      <c r="G191" s="9">
        <v>53412.57432</v>
      </c>
      <c r="H191" s="8">
        <v>5.0782100000000003</v>
      </c>
      <c r="I191" s="8">
        <v>11.133419999999999</v>
      </c>
      <c r="J191" s="8">
        <v>26.42878</v>
      </c>
      <c r="K191" s="8">
        <v>4.7150299999999996</v>
      </c>
      <c r="L191" s="8">
        <v>13.77694</v>
      </c>
      <c r="M191" s="8">
        <v>2.2707299999999999</v>
      </c>
      <c r="N191" s="12">
        <v>9.2228999999999992E-2</v>
      </c>
      <c r="O191" s="12">
        <v>0.103188</v>
      </c>
      <c r="P191" s="12">
        <v>0.11422800000000001</v>
      </c>
      <c r="Q191" s="12">
        <v>7.5887999999999997E-2</v>
      </c>
      <c r="R191" s="12">
        <v>0.519231</v>
      </c>
      <c r="S191" s="12">
        <v>0.46585599999999999</v>
      </c>
      <c r="T191" s="12">
        <v>0.487765</v>
      </c>
      <c r="U191" s="12">
        <v>0.43751099999999998</v>
      </c>
      <c r="V191" s="12">
        <v>0.214756</v>
      </c>
      <c r="W191" s="12">
        <v>0.367871</v>
      </c>
      <c r="X191" s="12">
        <v>0.241977</v>
      </c>
      <c r="Y191" s="12">
        <v>0.22309599999999999</v>
      </c>
      <c r="Z191" s="12">
        <v>3.7107000000000001E-2</v>
      </c>
      <c r="AA191" s="12">
        <v>0.18636900000000001</v>
      </c>
      <c r="AB191" s="12">
        <v>4.9987000000000004E-2</v>
      </c>
      <c r="AC191" s="12">
        <v>1.32406</v>
      </c>
      <c r="AD191" s="12">
        <v>0.29615600000000003</v>
      </c>
      <c r="AE191" s="12">
        <v>0.228487</v>
      </c>
      <c r="AF191" s="12">
        <v>1.6195999999999999E-2</v>
      </c>
      <c r="AG191" s="12">
        <v>0.50806099999999998</v>
      </c>
      <c r="AH191" s="12">
        <v>0.13711899999999999</v>
      </c>
      <c r="AI191" s="12">
        <v>5.5926115956901112E-2</v>
      </c>
      <c r="AJ191" s="12">
        <v>0.32859909619109118</v>
      </c>
      <c r="AK191" s="12">
        <v>0.42850532161036559</v>
      </c>
    </row>
    <row r="192" spans="2:37" ht="15" customHeight="1" x14ac:dyDescent="0.15">
      <c r="B192" s="1" t="s">
        <v>492</v>
      </c>
      <c r="C192" s="6" t="s">
        <v>493</v>
      </c>
      <c r="D192" s="6" t="s">
        <v>170</v>
      </c>
      <c r="E192" s="6" t="s">
        <v>400</v>
      </c>
      <c r="F192" s="9">
        <v>19246.05098</v>
      </c>
      <c r="G192" s="9">
        <v>30762.05098</v>
      </c>
      <c r="H192" s="8">
        <v>1.6927300000000001</v>
      </c>
      <c r="I192" s="8">
        <v>9.4594299999999993</v>
      </c>
      <c r="J192" s="8">
        <v>11.330410000000001</v>
      </c>
      <c r="K192" s="8">
        <v>1.05905</v>
      </c>
      <c r="L192" s="8">
        <v>10.621449999999999</v>
      </c>
      <c r="M192" s="8">
        <v>7.1360999999999999</v>
      </c>
      <c r="N192" s="12">
        <v>0</v>
      </c>
      <c r="O192" s="12">
        <v>0</v>
      </c>
      <c r="P192" s="12">
        <v>0</v>
      </c>
      <c r="Q192" s="12">
        <v>0</v>
      </c>
      <c r="R192" s="12">
        <v>0</v>
      </c>
      <c r="S192" s="12">
        <v>0</v>
      </c>
      <c r="T192" s="12">
        <v>0.29162500000000002</v>
      </c>
      <c r="U192" s="12">
        <v>0.151195</v>
      </c>
      <c r="V192" s="12">
        <v>0.132165</v>
      </c>
      <c r="W192" s="12">
        <v>7.5015999999999999E-2</v>
      </c>
      <c r="X192" s="12">
        <v>0</v>
      </c>
      <c r="Y192" s="12">
        <v>0</v>
      </c>
      <c r="Z192" s="12">
        <v>0</v>
      </c>
      <c r="AA192" s="12">
        <v>0</v>
      </c>
      <c r="AB192" s="12">
        <v>0</v>
      </c>
      <c r="AC192" s="12">
        <v>5.6520000000000001</v>
      </c>
      <c r="AD192" s="12">
        <v>2.9127339999999999</v>
      </c>
      <c r="AE192" s="12">
        <v>0.74442400000000009</v>
      </c>
      <c r="AF192" s="12">
        <v>1.4400999999999999E-2</v>
      </c>
      <c r="AG192" s="12">
        <v>0</v>
      </c>
      <c r="AH192" s="12">
        <v>0</v>
      </c>
      <c r="AI192" s="12">
        <v>8.5490962383976576E-2</v>
      </c>
      <c r="AJ192" s="12">
        <v>0.47641196013289022</v>
      </c>
      <c r="AK192" s="12" t="e">
        <v>#DIV/0!</v>
      </c>
    </row>
    <row r="193" spans="2:37" ht="15" customHeight="1" x14ac:dyDescent="0.15">
      <c r="B193" s="1" t="s">
        <v>494</v>
      </c>
      <c r="C193" s="6" t="s">
        <v>495</v>
      </c>
      <c r="D193" s="6" t="s">
        <v>68</v>
      </c>
      <c r="E193" s="6" t="s">
        <v>124</v>
      </c>
      <c r="F193" s="9">
        <v>54441.45</v>
      </c>
      <c r="G193" s="9">
        <v>53002.45</v>
      </c>
      <c r="H193" s="8">
        <v>14.90508</v>
      </c>
      <c r="I193" s="8">
        <v>38.943750000000001</v>
      </c>
      <c r="J193" s="8">
        <v>47.96602</v>
      </c>
      <c r="K193" s="8">
        <v>15.30974</v>
      </c>
      <c r="L193" s="8">
        <v>58.389139999999998</v>
      </c>
      <c r="M193" s="8">
        <v>11.74573</v>
      </c>
      <c r="N193" s="12">
        <v>0.10103400000000001</v>
      </c>
      <c r="O193" s="12">
        <v>9.5336000000000004E-2</v>
      </c>
      <c r="P193" s="12">
        <v>9.7937999999999997E-2</v>
      </c>
      <c r="Q193" s="12">
        <v>9.9129000000000009E-2</v>
      </c>
      <c r="R193" s="12">
        <v>7.3687000000000002E-2</v>
      </c>
      <c r="S193" s="12">
        <v>7.3770000000000002E-2</v>
      </c>
      <c r="T193" s="12">
        <v>0.71202600000000005</v>
      </c>
      <c r="U193" s="12">
        <v>0.35123800000000005</v>
      </c>
      <c r="V193" s="12">
        <v>0.29692599999999997</v>
      </c>
      <c r="W193" s="12">
        <v>0.20680299999999999</v>
      </c>
      <c r="X193" s="12">
        <v>0.24526199999999998</v>
      </c>
      <c r="Y193" s="12">
        <v>0.24839600000000001</v>
      </c>
      <c r="Z193" s="12">
        <v>8.7457999999999994E-2</v>
      </c>
      <c r="AA193" s="12">
        <v>0.15581699999999998</v>
      </c>
      <c r="AB193" s="12">
        <v>9.8335000000000006E-2</v>
      </c>
      <c r="AC193" s="12">
        <v>2.9546899999999998</v>
      </c>
      <c r="AD193" s="12">
        <v>0.41442000000000001</v>
      </c>
      <c r="AE193" s="12">
        <v>0.29299600000000003</v>
      </c>
      <c r="AF193" s="12">
        <v>0</v>
      </c>
      <c r="AG193" s="12">
        <v>0</v>
      </c>
      <c r="AH193" s="12">
        <v>0</v>
      </c>
      <c r="AI193" s="12">
        <v>2.0107423219942078E-2</v>
      </c>
      <c r="AJ193" s="12">
        <v>0.44408484753957755</v>
      </c>
      <c r="AK193" s="12">
        <v>0.13256880733944953</v>
      </c>
    </row>
    <row r="194" spans="2:37" ht="15" customHeight="1" x14ac:dyDescent="0.15">
      <c r="B194" s="1" t="s">
        <v>496</v>
      </c>
      <c r="C194" s="6" t="s">
        <v>497</v>
      </c>
      <c r="D194" s="6" t="s">
        <v>79</v>
      </c>
      <c r="E194" s="6" t="s">
        <v>498</v>
      </c>
      <c r="F194" s="9">
        <v>26332.78874</v>
      </c>
      <c r="G194" s="9">
        <v>44221.788740000004</v>
      </c>
      <c r="H194" s="8">
        <v>0.34934999999999999</v>
      </c>
      <c r="I194" s="8">
        <v>6.46706</v>
      </c>
      <c r="J194" s="8">
        <v>13.92812</v>
      </c>
      <c r="K194" s="8">
        <v>0.21246000000000001</v>
      </c>
      <c r="L194" s="8">
        <v>13.06152</v>
      </c>
      <c r="M194" s="8">
        <v>2.8148</v>
      </c>
      <c r="N194" s="12">
        <v>3.1206999999999999E-2</v>
      </c>
      <c r="O194" s="12">
        <v>4.3385E-2</v>
      </c>
      <c r="P194" s="12">
        <v>2.2519999999999998E-2</v>
      </c>
      <c r="Q194" s="12">
        <v>-7.2160000000000002E-3</v>
      </c>
      <c r="R194" s="12">
        <v>2.6021000000000002E-2</v>
      </c>
      <c r="S194" s="12">
        <v>6.9994000000000001E-2</v>
      </c>
      <c r="T194" s="12">
        <v>0.23441299999999998</v>
      </c>
      <c r="U194" s="12">
        <v>4.7454000000000003E-2</v>
      </c>
      <c r="V194" s="12">
        <v>2.5492000000000001E-2</v>
      </c>
      <c r="W194" s="12">
        <v>1.6580999999999999E-2</v>
      </c>
      <c r="X194" s="12">
        <v>3.5145000000000003E-2</v>
      </c>
      <c r="Y194" s="12">
        <v>3.2280999999999997E-2</v>
      </c>
      <c r="Z194" s="12">
        <v>4.4199999999999996E-2</v>
      </c>
      <c r="AA194" s="12">
        <v>0.21959599999999999</v>
      </c>
      <c r="AB194" s="12">
        <v>6.8282999999999996E-2</v>
      </c>
      <c r="AC194" s="12">
        <v>2.0374099999999999</v>
      </c>
      <c r="AD194" s="12">
        <v>2.2130139999999998</v>
      </c>
      <c r="AE194" s="12">
        <v>0.68876499999999996</v>
      </c>
      <c r="AF194" s="12">
        <v>2.1269999999999997E-2</v>
      </c>
      <c r="AG194" s="12">
        <v>0.121644</v>
      </c>
      <c r="AH194" s="12">
        <v>0.23868500000000001</v>
      </c>
      <c r="AI194" s="12">
        <v>3.7706928264868322E-2</v>
      </c>
      <c r="AJ194" s="12">
        <v>0.10983606557377046</v>
      </c>
      <c r="AK194" s="12">
        <v>0.18108862526168878</v>
      </c>
    </row>
    <row r="195" spans="2:37" ht="15" customHeight="1" x14ac:dyDescent="0.15">
      <c r="B195" s="1" t="s">
        <v>499</v>
      </c>
      <c r="C195" s="6" t="s">
        <v>500</v>
      </c>
      <c r="D195" s="6" t="s">
        <v>170</v>
      </c>
      <c r="E195" s="6" t="s">
        <v>207</v>
      </c>
      <c r="F195" s="9">
        <v>25543.043659999999</v>
      </c>
      <c r="G195" s="9">
        <v>28298.043659999999</v>
      </c>
      <c r="H195" s="8">
        <v>1.25335</v>
      </c>
      <c r="I195" s="8">
        <v>7.7338199999999997</v>
      </c>
      <c r="J195" s="8">
        <v>10.271520000000001</v>
      </c>
      <c r="K195" s="8">
        <v>1.17736</v>
      </c>
      <c r="L195" s="8">
        <v>12.662940000000001</v>
      </c>
      <c r="M195" s="8">
        <v>3.6139000000000001</v>
      </c>
      <c r="N195" s="12">
        <v>5.0739999999999995E-3</v>
      </c>
      <c r="O195" s="12">
        <v>-4.5459999999999997E-3</v>
      </c>
      <c r="P195" s="12">
        <v>-1.2279E-2</v>
      </c>
      <c r="Q195" s="12">
        <v>-3.4669999999999999E-2</v>
      </c>
      <c r="R195" s="12">
        <v>-1.8619999999999999E-3</v>
      </c>
      <c r="S195" s="12">
        <v>3.4530999999999999E-2</v>
      </c>
      <c r="T195" s="12">
        <v>0.24696899999999999</v>
      </c>
      <c r="U195" s="12">
        <v>0.126577</v>
      </c>
      <c r="V195" s="12">
        <v>9.2581999999999998E-2</v>
      </c>
      <c r="W195" s="12">
        <v>8.4566000000000002E-2</v>
      </c>
      <c r="X195" s="12">
        <v>6.0288000000000001E-2</v>
      </c>
      <c r="Y195" s="12">
        <v>5.7529999999999998E-2</v>
      </c>
      <c r="Z195" s="12">
        <v>5.765E-2</v>
      </c>
      <c r="AA195" s="12">
        <v>0.19750599999999999</v>
      </c>
      <c r="AB195" s="12">
        <v>9.5794999999999991E-2</v>
      </c>
      <c r="AC195" s="12">
        <v>2.5572900000000001</v>
      </c>
      <c r="AD195" s="12">
        <v>0.54354199999999997</v>
      </c>
      <c r="AE195" s="12">
        <v>0.35213900000000004</v>
      </c>
      <c r="AF195" s="12">
        <v>3.0266000000000001E-2</v>
      </c>
      <c r="AG195" s="12">
        <v>0.109434</v>
      </c>
      <c r="AH195" s="12">
        <v>0.462843</v>
      </c>
      <c r="AI195" s="12">
        <v>2.1580188679245271E-2</v>
      </c>
      <c r="AJ195" s="12">
        <v>0.32878288212286222</v>
      </c>
      <c r="AK195" s="12">
        <v>-3.3794334151238004E-2</v>
      </c>
    </row>
    <row r="196" spans="2:37" ht="15" customHeight="1" x14ac:dyDescent="0.15">
      <c r="B196" s="1" t="s">
        <v>501</v>
      </c>
      <c r="C196" s="6" t="s">
        <v>502</v>
      </c>
      <c r="D196" s="6" t="s">
        <v>154</v>
      </c>
      <c r="E196" s="6" t="s">
        <v>323</v>
      </c>
      <c r="F196" s="9">
        <v>38986.64832</v>
      </c>
      <c r="G196" s="9">
        <v>55934.64832</v>
      </c>
      <c r="H196" s="8">
        <v>2.6236999999999999</v>
      </c>
      <c r="I196" s="8">
        <v>12.036720000000001</v>
      </c>
      <c r="J196" s="8">
        <v>17.785260000000001</v>
      </c>
      <c r="K196" s="8">
        <v>1.8527800000000001</v>
      </c>
      <c r="L196" s="8" t="s">
        <v>65</v>
      </c>
      <c r="M196" s="8">
        <v>0.98573</v>
      </c>
      <c r="N196" s="12">
        <v>-0.20116299999999998</v>
      </c>
      <c r="O196" s="12">
        <v>-0.108058</v>
      </c>
      <c r="P196" s="12">
        <v>-0.13305600000000001</v>
      </c>
      <c r="Q196" s="12">
        <v>-0.161694</v>
      </c>
      <c r="R196" s="12" t="e">
        <v>#VALUE!</v>
      </c>
      <c r="S196" s="12" t="e">
        <v>#VALUE!</v>
      </c>
      <c r="T196" s="12">
        <v>0.35738199999999998</v>
      </c>
      <c r="U196" s="12">
        <v>0.23855799999999999</v>
      </c>
      <c r="V196" s="12">
        <v>0.140428</v>
      </c>
      <c r="W196" s="12">
        <v>-0.14474899999999999</v>
      </c>
      <c r="X196" s="12">
        <v>0.116706</v>
      </c>
      <c r="Y196" s="12">
        <v>9.1690000000000008E-2</v>
      </c>
      <c r="Z196" s="12">
        <v>2.2438E-2</v>
      </c>
      <c r="AA196" s="12">
        <v>-5.9286000000000005E-2</v>
      </c>
      <c r="AB196" s="12">
        <v>2.6238999999999998E-2</v>
      </c>
      <c r="AC196" s="12">
        <v>7.7496099999999997</v>
      </c>
      <c r="AD196" s="12">
        <v>0.52548099999999998</v>
      </c>
      <c r="AE196" s="12">
        <v>0.34446899999999997</v>
      </c>
      <c r="AF196" s="12">
        <v>2.2585999999999998E-2</v>
      </c>
      <c r="AG196" s="12">
        <v>-0.244953</v>
      </c>
      <c r="AH196" s="12" t="e">
        <v>#VALUE!</v>
      </c>
      <c r="AI196" s="12">
        <v>4.730928444707283E-2</v>
      </c>
      <c r="AJ196" s="12">
        <v>0.63376383763837629</v>
      </c>
      <c r="AK196" s="12">
        <v>-0.16330708661417315</v>
      </c>
    </row>
    <row r="197" spans="2:37" ht="15" customHeight="1" x14ac:dyDescent="0.15">
      <c r="B197" s="1" t="s">
        <v>503</v>
      </c>
      <c r="C197" s="6" t="s">
        <v>504</v>
      </c>
      <c r="D197" s="6" t="s">
        <v>79</v>
      </c>
      <c r="E197" s="6" t="s">
        <v>505</v>
      </c>
      <c r="F197" s="9">
        <v>37185.364070000003</v>
      </c>
      <c r="G197" s="9">
        <v>78935.364069999996</v>
      </c>
      <c r="H197" s="8">
        <v>0.56908999999999998</v>
      </c>
      <c r="I197" s="8">
        <v>7.6170400000000003</v>
      </c>
      <c r="J197" s="8">
        <v>17.59986</v>
      </c>
      <c r="K197" s="8">
        <v>0.27392</v>
      </c>
      <c r="L197" s="8">
        <v>10.90142</v>
      </c>
      <c r="M197" s="8">
        <v>1.5733600000000001</v>
      </c>
      <c r="N197" s="12">
        <v>5.9664000000000002E-2</v>
      </c>
      <c r="O197" s="12">
        <v>1.5482000000000001E-2</v>
      </c>
      <c r="P197" s="12">
        <v>-4.2842999999999999E-2</v>
      </c>
      <c r="Q197" s="12">
        <v>-7.0442000000000005E-2</v>
      </c>
      <c r="R197" s="12">
        <v>-0.28164499999999998</v>
      </c>
      <c r="S197" s="12">
        <v>-0.31664000000000003</v>
      </c>
      <c r="T197" s="12">
        <v>0.21487500000000001</v>
      </c>
      <c r="U197" s="12">
        <v>3.9858999999999999E-2</v>
      </c>
      <c r="V197" s="12">
        <v>2.632E-2</v>
      </c>
      <c r="W197" s="12">
        <v>6.0519999999999992E-3</v>
      </c>
      <c r="X197" s="12">
        <v>2.9813999999999997E-2</v>
      </c>
      <c r="Y197" s="12">
        <v>2.6747E-2</v>
      </c>
      <c r="Z197" s="12">
        <v>2.6648000000000002E-2</v>
      </c>
      <c r="AA197" s="12">
        <v>2.1911999999999997E-2</v>
      </c>
      <c r="AB197" s="12">
        <v>3.9163000000000003E-2</v>
      </c>
      <c r="AC197" s="12">
        <v>6.8140900000000002</v>
      </c>
      <c r="AD197" s="12">
        <v>1.9596659999999999</v>
      </c>
      <c r="AE197" s="12">
        <v>0.66212400000000005</v>
      </c>
      <c r="AF197" s="12">
        <v>4.317E-2</v>
      </c>
      <c r="AG197" s="12">
        <v>6.2788999999999998E-2</v>
      </c>
      <c r="AH197" s="12">
        <v>2.1828940000000001</v>
      </c>
      <c r="AI197" s="12">
        <v>-1.2808570097810779E-2</v>
      </c>
      <c r="AJ197" s="12">
        <v>-1.4873344178480186E-2</v>
      </c>
      <c r="AK197" s="12">
        <v>-0.28249830737982395</v>
      </c>
    </row>
    <row r="198" spans="2:37" ht="15" customHeight="1" x14ac:dyDescent="0.15">
      <c r="B198" s="1" t="s">
        <v>506</v>
      </c>
      <c r="C198" s="6" t="s">
        <v>507</v>
      </c>
      <c r="D198" s="6" t="s">
        <v>68</v>
      </c>
      <c r="E198" s="6" t="s">
        <v>336</v>
      </c>
      <c r="F198" s="9">
        <v>20496.897130000001</v>
      </c>
      <c r="G198" s="9">
        <v>21590.634129999999</v>
      </c>
      <c r="H198" s="8">
        <v>0.11598</v>
      </c>
      <c r="I198" s="8">
        <v>8.9132200000000008</v>
      </c>
      <c r="J198" s="8">
        <v>11.65537</v>
      </c>
      <c r="K198" s="8">
        <v>0.11219</v>
      </c>
      <c r="L198" s="8">
        <v>13.28572</v>
      </c>
      <c r="M198" s="8">
        <v>5.7070699999999999</v>
      </c>
      <c r="N198" s="12">
        <v>7.1195999999999995E-2</v>
      </c>
      <c r="O198" s="12">
        <v>8.3923999999999999E-2</v>
      </c>
      <c r="P198" s="12">
        <v>8.0536999999999997E-2</v>
      </c>
      <c r="Q198" s="12">
        <v>7.1369000000000002E-2</v>
      </c>
      <c r="R198" s="12" t="e">
        <v>#VALUE!</v>
      </c>
      <c r="S198" s="12" t="e">
        <v>#VALUE!</v>
      </c>
      <c r="T198" s="12">
        <v>2.7012000000000001E-2</v>
      </c>
      <c r="U198" s="12">
        <v>1.2209000000000001E-2</v>
      </c>
      <c r="V198" s="12">
        <v>9.9930000000000001E-3</v>
      </c>
      <c r="W198" s="12">
        <v>8.4270000000000005E-3</v>
      </c>
      <c r="X198" s="12">
        <v>3.2719999999999997E-3</v>
      </c>
      <c r="Y198" s="12">
        <v>2.7520000000000001E-3</v>
      </c>
      <c r="Z198" s="12">
        <v>2.9355000000000003E-2</v>
      </c>
      <c r="AA198" s="12">
        <v>0.445857</v>
      </c>
      <c r="AB198" s="12">
        <v>0.14326</v>
      </c>
      <c r="AC198" s="12">
        <v>1.95766</v>
      </c>
      <c r="AD198" s="12">
        <v>1.174874</v>
      </c>
      <c r="AE198" s="12">
        <v>0.54020299999999999</v>
      </c>
      <c r="AF198" s="12">
        <v>1.6671000000000002E-2</v>
      </c>
      <c r="AG198" s="12">
        <v>8.2171999999999995E-2</v>
      </c>
      <c r="AH198" s="12">
        <v>0.21699300000000002</v>
      </c>
      <c r="AI198" s="12">
        <v>5.6954059156702153E-2</v>
      </c>
      <c r="AJ198" s="12">
        <v>0.16861881015887725</v>
      </c>
      <c r="AK198" s="12">
        <v>0.18441466854724964</v>
      </c>
    </row>
    <row r="199" spans="2:37" ht="15" customHeight="1" x14ac:dyDescent="0.15">
      <c r="B199" s="1" t="s">
        <v>508</v>
      </c>
      <c r="C199" s="6" t="s">
        <v>509</v>
      </c>
      <c r="D199" s="6" t="s">
        <v>170</v>
      </c>
      <c r="E199" s="6" t="s">
        <v>510</v>
      </c>
      <c r="F199" s="9">
        <v>27727.869559999999</v>
      </c>
      <c r="G199" s="9">
        <v>26689.412560000001</v>
      </c>
      <c r="H199" s="8">
        <v>18.24118</v>
      </c>
      <c r="I199" s="8">
        <v>57.944380000000002</v>
      </c>
      <c r="J199" s="8">
        <v>77.155090000000001</v>
      </c>
      <c r="K199" s="8">
        <v>17.664739999999998</v>
      </c>
      <c r="L199" s="8">
        <v>86.140460000000004</v>
      </c>
      <c r="M199" s="8">
        <v>7.5401199999999999</v>
      </c>
      <c r="N199" s="12">
        <v>0.18875900000000001</v>
      </c>
      <c r="O199" s="12">
        <v>0.21084</v>
      </c>
      <c r="P199" s="12">
        <v>0.34321099999999999</v>
      </c>
      <c r="Q199" s="12">
        <v>0.68442599999999998</v>
      </c>
      <c r="R199" s="12">
        <v>1.2021469999999999</v>
      </c>
      <c r="S199" s="12">
        <v>1.1556409999999999</v>
      </c>
      <c r="T199" s="12">
        <v>0.80276300000000012</v>
      </c>
      <c r="U199" s="12">
        <v>0.29503000000000001</v>
      </c>
      <c r="V199" s="12">
        <v>0.23239599999999999</v>
      </c>
      <c r="W199" s="12">
        <v>0.19762000000000002</v>
      </c>
      <c r="X199" s="12">
        <v>0.27386199999999999</v>
      </c>
      <c r="Y199" s="12">
        <v>0.27319500000000002</v>
      </c>
      <c r="Z199" s="12">
        <v>4.3619999999999999E-2</v>
      </c>
      <c r="AA199" s="12">
        <v>7.1115999999999999E-2</v>
      </c>
      <c r="AB199" s="12">
        <v>4.6566999999999997E-2</v>
      </c>
      <c r="AC199" s="12">
        <v>1.8940900000000001</v>
      </c>
      <c r="AD199" s="12">
        <v>0.170048</v>
      </c>
      <c r="AE199" s="12">
        <v>0.14533399999999999</v>
      </c>
      <c r="AF199" s="12">
        <v>0</v>
      </c>
      <c r="AG199" s="12">
        <v>0</v>
      </c>
      <c r="AH199" s="12">
        <v>0</v>
      </c>
      <c r="AI199" s="12">
        <v>8.2018879415346913E-2</v>
      </c>
      <c r="AJ199" s="12">
        <v>0.31703113417346174</v>
      </c>
      <c r="AK199" s="12">
        <v>0.14502303998968813</v>
      </c>
    </row>
    <row r="200" spans="2:37" ht="15" customHeight="1" x14ac:dyDescent="0.15">
      <c r="B200" s="1" t="s">
        <v>511</v>
      </c>
      <c r="C200" s="6" t="s">
        <v>512</v>
      </c>
      <c r="D200" s="6" t="s">
        <v>170</v>
      </c>
      <c r="E200" s="6" t="s">
        <v>180</v>
      </c>
      <c r="F200" s="9">
        <v>23902.668610000001</v>
      </c>
      <c r="G200" s="9">
        <v>40274.668610000001</v>
      </c>
      <c r="H200" s="8">
        <v>6.7459499999999997</v>
      </c>
      <c r="I200" s="8">
        <v>15.18975</v>
      </c>
      <c r="J200" s="8">
        <v>17.271940000000001</v>
      </c>
      <c r="K200" s="8">
        <v>4.2067399999999999</v>
      </c>
      <c r="L200" s="8">
        <v>34.578659999999999</v>
      </c>
      <c r="M200" s="8" t="s">
        <v>65</v>
      </c>
      <c r="N200" s="12">
        <v>0.16589999999999999</v>
      </c>
      <c r="O200" s="12">
        <v>0.16627400000000001</v>
      </c>
      <c r="P200" s="12">
        <v>0.16246200000000002</v>
      </c>
      <c r="Q200" s="12">
        <v>0.149754</v>
      </c>
      <c r="R200" s="12">
        <v>0.18088599999999999</v>
      </c>
      <c r="S200" s="12">
        <v>7.4950000000000003E-2</v>
      </c>
      <c r="T200" s="12">
        <v>0.54578599999999999</v>
      </c>
      <c r="U200" s="12">
        <v>0.436666</v>
      </c>
      <c r="V200" s="12">
        <v>0.38183100000000003</v>
      </c>
      <c r="W200" s="12">
        <v>0.176201</v>
      </c>
      <c r="X200" s="12">
        <v>0.37229100000000004</v>
      </c>
      <c r="Y200" s="12">
        <v>0.26328499999999999</v>
      </c>
      <c r="Z200" s="12">
        <v>7.2774000000000005E-2</v>
      </c>
      <c r="AA200" s="12" t="e">
        <v>#VALUE!</v>
      </c>
      <c r="AB200" s="12">
        <v>8.1339000000000009E-2</v>
      </c>
      <c r="AC200" s="12">
        <v>13.134270000000001</v>
      </c>
      <c r="AD200" s="12" t="e">
        <v>#VALUE!</v>
      </c>
      <c r="AE200" s="12">
        <v>1.255393</v>
      </c>
      <c r="AF200" s="12">
        <v>7.3521000000000003E-2</v>
      </c>
      <c r="AG200" s="12">
        <v>0</v>
      </c>
      <c r="AH200" s="12">
        <v>0</v>
      </c>
      <c r="AI200" s="12">
        <v>4.0558354126453589E-2</v>
      </c>
      <c r="AJ200" s="12">
        <v>0.62196374844059577</v>
      </c>
      <c r="AK200" s="12">
        <v>-0.22097490483575366</v>
      </c>
    </row>
    <row r="201" spans="2:37" ht="15" customHeight="1" x14ac:dyDescent="0.15">
      <c r="B201" s="1" t="s">
        <v>513</v>
      </c>
      <c r="C201" s="6" t="s">
        <v>514</v>
      </c>
      <c r="D201" s="6" t="s">
        <v>79</v>
      </c>
      <c r="E201" s="6" t="s">
        <v>397</v>
      </c>
      <c r="F201" s="9">
        <v>29425.542259999998</v>
      </c>
      <c r="G201" s="9">
        <v>31405.542259999998</v>
      </c>
      <c r="H201" s="8">
        <v>9.3385499999999997</v>
      </c>
      <c r="I201" s="8">
        <v>25.826930000000001</v>
      </c>
      <c r="J201" s="8">
        <v>28.217020000000002</v>
      </c>
      <c r="K201" s="8">
        <v>9.0438700000000001</v>
      </c>
      <c r="L201" s="8">
        <v>37.011629999999997</v>
      </c>
      <c r="M201" s="8">
        <v>15.414070000000001</v>
      </c>
      <c r="N201" s="12">
        <v>1.4204000000000001E-2</v>
      </c>
      <c r="O201" s="12">
        <v>-5.1839999999999994E-3</v>
      </c>
      <c r="P201" s="12">
        <v>1.7208000000000001E-2</v>
      </c>
      <c r="Q201" s="12">
        <v>1.3828E-2</v>
      </c>
      <c r="R201" s="12">
        <v>3.8698999999999997E-2</v>
      </c>
      <c r="S201" s="12">
        <v>6.0873999999999998E-2</v>
      </c>
      <c r="T201" s="12">
        <v>0.63247100000000001</v>
      </c>
      <c r="U201" s="12">
        <v>0.34909300000000004</v>
      </c>
      <c r="V201" s="12">
        <v>0.32708799999999999</v>
      </c>
      <c r="W201" s="12">
        <v>0.24591100000000002</v>
      </c>
      <c r="X201" s="12">
        <v>0.136633</v>
      </c>
      <c r="Y201" s="12">
        <v>0.121394</v>
      </c>
      <c r="Z201" s="12">
        <v>0.12608800000000001</v>
      </c>
      <c r="AA201" s="12">
        <v>0.45665300000000003</v>
      </c>
      <c r="AB201" s="12">
        <v>0.15773699999999999</v>
      </c>
      <c r="AC201" s="12">
        <v>2.7174999999999998</v>
      </c>
      <c r="AD201" s="12">
        <v>1.3443029999999998</v>
      </c>
      <c r="AE201" s="12">
        <v>0.573434</v>
      </c>
      <c r="AF201" s="12">
        <v>1.0950999999999999E-2</v>
      </c>
      <c r="AG201" s="12">
        <v>7.0556000000000008E-2</v>
      </c>
      <c r="AH201" s="12">
        <v>0.392986</v>
      </c>
      <c r="AI201" s="12">
        <v>-3.4430456544820465E-2</v>
      </c>
      <c r="AJ201" s="12">
        <v>0.19057415373106412</v>
      </c>
      <c r="AK201" s="12">
        <v>-5.0700864897107123E-2</v>
      </c>
    </row>
    <row r="202" spans="2:37" ht="15" customHeight="1" x14ac:dyDescent="0.15">
      <c r="B202" s="1" t="s">
        <v>515</v>
      </c>
      <c r="C202" s="6" t="s">
        <v>516</v>
      </c>
      <c r="D202" s="6" t="s">
        <v>170</v>
      </c>
      <c r="E202" s="6" t="s">
        <v>517</v>
      </c>
      <c r="F202" s="9">
        <v>20002.829809999999</v>
      </c>
      <c r="G202" s="9">
        <v>19690.857810000001</v>
      </c>
      <c r="H202" s="8">
        <v>4.7959899999999998</v>
      </c>
      <c r="I202" s="8">
        <v>18.240839999999999</v>
      </c>
      <c r="J202" s="8">
        <v>23.91263</v>
      </c>
      <c r="K202" s="8">
        <v>4.9480300000000002</v>
      </c>
      <c r="L202" s="8">
        <v>33.126399999999997</v>
      </c>
      <c r="M202" s="8">
        <v>6.64255</v>
      </c>
      <c r="N202" s="12">
        <v>6.1596999999999999E-2</v>
      </c>
      <c r="O202" s="12">
        <v>9.2730999999999994E-2</v>
      </c>
      <c r="P202" s="12">
        <v>0.10417199999999999</v>
      </c>
      <c r="Q202" s="12">
        <v>0.1032</v>
      </c>
      <c r="R202" s="12">
        <v>0.14766899999999999</v>
      </c>
      <c r="S202" s="12">
        <v>0.16545200000000002</v>
      </c>
      <c r="T202" s="12">
        <v>0.34519899999999998</v>
      </c>
      <c r="U202" s="12">
        <v>0.265737</v>
      </c>
      <c r="V202" s="12">
        <v>0.19996900000000001</v>
      </c>
      <c r="W202" s="12">
        <v>0.14947199999999999</v>
      </c>
      <c r="X202" s="12">
        <v>0.14133999999999999</v>
      </c>
      <c r="Y202" s="12">
        <v>0.14118800000000001</v>
      </c>
      <c r="Z202" s="12">
        <v>0.12567800000000001</v>
      </c>
      <c r="AA202" s="12">
        <v>0.20380800000000002</v>
      </c>
      <c r="AB202" s="12">
        <v>0.16312399999999999</v>
      </c>
      <c r="AC202" s="12">
        <v>0.13677</v>
      </c>
      <c r="AD202" s="12">
        <v>4.8590999999999995E-2</v>
      </c>
      <c r="AE202" s="12">
        <v>4.6338999999999998E-2</v>
      </c>
      <c r="AF202" s="12">
        <v>3.5370000000000002E-3</v>
      </c>
      <c r="AG202" s="12">
        <v>0</v>
      </c>
      <c r="AH202" s="12">
        <v>0.10695700000000001</v>
      </c>
      <c r="AI202" s="12">
        <v>-8.7673154480097937E-3</v>
      </c>
      <c r="AJ202" s="12">
        <v>0.38633205264448622</v>
      </c>
      <c r="AK202" s="12">
        <v>0.32471488829870321</v>
      </c>
    </row>
    <row r="203" spans="2:37" ht="15" customHeight="1" x14ac:dyDescent="0.15">
      <c r="B203" s="1" t="s">
        <v>518</v>
      </c>
      <c r="C203" s="6" t="s">
        <v>519</v>
      </c>
      <c r="D203" s="6" t="s">
        <v>60</v>
      </c>
      <c r="E203" s="6" t="s">
        <v>250</v>
      </c>
      <c r="F203" s="9">
        <v>30338.758119999999</v>
      </c>
      <c r="G203" s="9">
        <v>33962.438119999999</v>
      </c>
      <c r="H203" s="8">
        <v>2.4112300000000002</v>
      </c>
      <c r="I203" s="8">
        <v>14.61022</v>
      </c>
      <c r="J203" s="8">
        <v>29.614059999999998</v>
      </c>
      <c r="K203" s="8">
        <v>2.1528700000000001</v>
      </c>
      <c r="L203" s="8">
        <v>32.642110000000002</v>
      </c>
      <c r="M203" s="8">
        <v>10.7684</v>
      </c>
      <c r="N203" s="12">
        <v>4.5061999999999998E-2</v>
      </c>
      <c r="O203" s="12">
        <v>2.7001000000000001E-2</v>
      </c>
      <c r="P203" s="12">
        <v>-3.4765000000000004E-2</v>
      </c>
      <c r="Q203" s="12">
        <v>-5.9336E-2</v>
      </c>
      <c r="R203" s="12">
        <v>-6.1119999999999994E-3</v>
      </c>
      <c r="S203" s="12">
        <v>2.3649E-2</v>
      </c>
      <c r="T203" s="12">
        <v>0.29638200000000003</v>
      </c>
      <c r="U203" s="12">
        <v>0.10689</v>
      </c>
      <c r="V203" s="12">
        <v>8.1420999999999993E-2</v>
      </c>
      <c r="W203" s="12">
        <v>6.6307000000000005E-2</v>
      </c>
      <c r="X203" s="12">
        <v>-3.882E-3</v>
      </c>
      <c r="Y203" s="12">
        <v>-4.6319999999999998E-3</v>
      </c>
      <c r="Z203" s="12">
        <v>7.2484000000000007E-2</v>
      </c>
      <c r="AA203" s="12">
        <v>0.30696999999999997</v>
      </c>
      <c r="AB203" s="12">
        <v>9.1064000000000006E-2</v>
      </c>
      <c r="AC203" s="12" t="s">
        <v>65</v>
      </c>
      <c r="AD203" s="12">
        <v>2.2337020000000001</v>
      </c>
      <c r="AE203" s="12">
        <v>0.69075599999999993</v>
      </c>
      <c r="AF203" s="12">
        <v>0</v>
      </c>
      <c r="AG203" s="12">
        <v>0.12817299999999998</v>
      </c>
      <c r="AH203" s="12">
        <v>0.40418300000000001</v>
      </c>
      <c r="AI203" s="12">
        <v>-0.12087458745874591</v>
      </c>
      <c r="AJ203" s="12">
        <v>5.1177703785916684E-2</v>
      </c>
      <c r="AK203" s="12">
        <v>-0.27039287854147054</v>
      </c>
    </row>
    <row r="204" spans="2:37" ht="15" customHeight="1" x14ac:dyDescent="0.15">
      <c r="B204" s="1" t="s">
        <v>520</v>
      </c>
      <c r="C204" s="6" t="s">
        <v>521</v>
      </c>
      <c r="D204" s="6" t="s">
        <v>68</v>
      </c>
      <c r="E204" s="6" t="s">
        <v>138</v>
      </c>
      <c r="F204" s="9">
        <v>28041.46905</v>
      </c>
      <c r="G204" s="9">
        <v>29225.56205</v>
      </c>
      <c r="H204" s="8">
        <v>11.89391</v>
      </c>
      <c r="I204" s="8">
        <v>42.27666</v>
      </c>
      <c r="J204" s="8">
        <v>50.612909999999999</v>
      </c>
      <c r="K204" s="8">
        <v>11.544739999999999</v>
      </c>
      <c r="L204" s="8">
        <v>65.904839999999993</v>
      </c>
      <c r="M204" s="8">
        <v>260.41737000000001</v>
      </c>
      <c r="N204" s="12">
        <v>0.100757</v>
      </c>
      <c r="O204" s="12">
        <v>0.108932</v>
      </c>
      <c r="P204" s="12">
        <v>0.15388400000000002</v>
      </c>
      <c r="Q204" s="12">
        <v>0.16914999999999999</v>
      </c>
      <c r="R204" s="12">
        <v>0.204323</v>
      </c>
      <c r="S204" s="12">
        <v>0.23123299999999999</v>
      </c>
      <c r="T204" s="12">
        <v>0.57180399999999998</v>
      </c>
      <c r="U204" s="12">
        <v>0.28214800000000001</v>
      </c>
      <c r="V204" s="12">
        <v>0.24504400000000001</v>
      </c>
      <c r="W204" s="12">
        <v>0.185923</v>
      </c>
      <c r="X204" s="12">
        <v>0.13406100000000001</v>
      </c>
      <c r="Y204" s="12">
        <v>0.12606299999999998</v>
      </c>
      <c r="Z204" s="12">
        <v>0.205703</v>
      </c>
      <c r="AA204" s="12">
        <v>2.0687039999999999</v>
      </c>
      <c r="AB204" s="12">
        <v>0.29293199999999997</v>
      </c>
      <c r="AC204" s="12">
        <v>1.24566</v>
      </c>
      <c r="AD204" s="12">
        <v>4.0464260000000003</v>
      </c>
      <c r="AE204" s="12">
        <v>0.80183899999999997</v>
      </c>
      <c r="AF204" s="12">
        <v>0</v>
      </c>
      <c r="AG204" s="12">
        <v>0</v>
      </c>
      <c r="AH204" s="12">
        <v>0</v>
      </c>
      <c r="AI204" s="12">
        <v>6.8894068894068905E-2</v>
      </c>
      <c r="AJ204" s="12">
        <v>0.43137084886846444</v>
      </c>
      <c r="AK204" s="12">
        <v>0.24579277035695446</v>
      </c>
    </row>
    <row r="205" spans="2:37" ht="15" customHeight="1" x14ac:dyDescent="0.15">
      <c r="B205" s="1" t="s">
        <v>522</v>
      </c>
      <c r="C205" s="6" t="s">
        <v>523</v>
      </c>
      <c r="D205" s="6" t="s">
        <v>170</v>
      </c>
      <c r="E205" s="6" t="s">
        <v>301</v>
      </c>
      <c r="F205" s="9">
        <v>20504.346239999999</v>
      </c>
      <c r="G205" s="9">
        <v>22677.915239999998</v>
      </c>
      <c r="H205" s="8">
        <v>4.4702400000000004</v>
      </c>
      <c r="I205" s="8">
        <v>15.81883</v>
      </c>
      <c r="J205" s="8">
        <v>19.95898</v>
      </c>
      <c r="K205" s="8">
        <v>4.0215699999999996</v>
      </c>
      <c r="L205" s="8">
        <v>21.89967</v>
      </c>
      <c r="M205" s="8">
        <v>3.8498600000000001</v>
      </c>
      <c r="N205" s="12">
        <v>3.4693999999999996E-2</v>
      </c>
      <c r="O205" s="12">
        <v>2.5474E-2</v>
      </c>
      <c r="P205" s="12">
        <v>3.943E-2</v>
      </c>
      <c r="Q205" s="12">
        <v>2.6137999999999998E-2</v>
      </c>
      <c r="R205" s="12">
        <v>8.476800000000001E-2</v>
      </c>
      <c r="S205" s="12">
        <v>9.8801E-2</v>
      </c>
      <c r="T205" s="12">
        <v>0.34698799999999996</v>
      </c>
      <c r="U205" s="12">
        <v>0.27477099999999999</v>
      </c>
      <c r="V205" s="12">
        <v>0.22331299999999998</v>
      </c>
      <c r="W205" s="12">
        <v>0.18524399999999999</v>
      </c>
      <c r="X205" s="12">
        <v>0.222609</v>
      </c>
      <c r="Y205" s="12">
        <v>0.21091100000000002</v>
      </c>
      <c r="Z205" s="12">
        <v>6.9070999999999994E-2</v>
      </c>
      <c r="AA205" s="12">
        <v>0.17498999999999998</v>
      </c>
      <c r="AB205" s="12">
        <v>8.4464999999999998E-2</v>
      </c>
      <c r="AC205" s="12">
        <v>2.5764300000000002</v>
      </c>
      <c r="AD205" s="12">
        <v>0.55393900000000007</v>
      </c>
      <c r="AE205" s="12">
        <v>0.35647399999999996</v>
      </c>
      <c r="AF205" s="12">
        <v>8.0560000000000007E-3</v>
      </c>
      <c r="AG205" s="12">
        <v>0.12195499999999999</v>
      </c>
      <c r="AH205" s="12">
        <v>0.164663</v>
      </c>
      <c r="AI205" s="12">
        <v>-2.5515210991167714E-2</v>
      </c>
      <c r="AJ205" s="12">
        <v>0.28018908465835834</v>
      </c>
      <c r="AK205" s="12">
        <v>-0.11339285714285707</v>
      </c>
    </row>
    <row r="206" spans="2:37" ht="15" customHeight="1" x14ac:dyDescent="0.15">
      <c r="B206" s="1" t="s">
        <v>524</v>
      </c>
      <c r="C206" s="6" t="s">
        <v>525</v>
      </c>
      <c r="D206" s="6" t="s">
        <v>158</v>
      </c>
      <c r="E206" s="6" t="s">
        <v>355</v>
      </c>
      <c r="F206" s="9">
        <v>24031.959879999999</v>
      </c>
      <c r="G206" s="9">
        <v>46569.959880000002</v>
      </c>
      <c r="H206" s="8">
        <v>3.7880199999999999</v>
      </c>
      <c r="I206" s="8">
        <v>10.600949999999999</v>
      </c>
      <c r="J206" s="8">
        <v>18.127659999999999</v>
      </c>
      <c r="K206" s="8">
        <v>1.9382299999999999</v>
      </c>
      <c r="L206" s="8">
        <v>18.450880000000002</v>
      </c>
      <c r="M206" s="8">
        <v>1.31562</v>
      </c>
      <c r="N206" s="12">
        <v>-5.6730000000000001E-3</v>
      </c>
      <c r="O206" s="12">
        <v>5.9396000000000004E-2</v>
      </c>
      <c r="P206" s="12">
        <v>5.2855999999999993E-2</v>
      </c>
      <c r="Q206" s="12">
        <v>2.4367999999999997E-2</v>
      </c>
      <c r="R206" s="12">
        <v>3.7698999999999996E-2</v>
      </c>
      <c r="S206" s="12">
        <v>1.1553000000000001E-2</v>
      </c>
      <c r="T206" s="12">
        <v>0.56915799999999994</v>
      </c>
      <c r="U206" s="12">
        <v>0.355041</v>
      </c>
      <c r="V206" s="12">
        <v>0.20841100000000001</v>
      </c>
      <c r="W206" s="12">
        <v>0.108566</v>
      </c>
      <c r="X206" s="12">
        <v>-6.2504999999999991E-2</v>
      </c>
      <c r="Y206" s="12">
        <v>-0.11665499999999999</v>
      </c>
      <c r="Z206" s="12">
        <v>2.7869999999999999E-2</v>
      </c>
      <c r="AA206" s="12">
        <v>7.7672999999999992E-2</v>
      </c>
      <c r="AB206" s="12">
        <v>3.909E-2</v>
      </c>
      <c r="AC206" s="12">
        <v>6.7893999999999997</v>
      </c>
      <c r="AD206" s="12">
        <v>1.298899</v>
      </c>
      <c r="AE206" s="12">
        <v>0.56500899999999998</v>
      </c>
      <c r="AF206" s="12">
        <v>4.2541000000000002E-2</v>
      </c>
      <c r="AG206" s="12">
        <v>3.2229000000000001E-2</v>
      </c>
      <c r="AH206" s="12">
        <v>0.71771699999999994</v>
      </c>
      <c r="AI206" s="12">
        <v>-4.1699973354649589E-2</v>
      </c>
      <c r="AJ206" s="12">
        <v>-7.3186445045741455E-2</v>
      </c>
      <c r="AK206" s="12">
        <v>-0.19052442043664186</v>
      </c>
    </row>
    <row r="207" spans="2:37" ht="15" customHeight="1" x14ac:dyDescent="0.15">
      <c r="B207" s="1" t="s">
        <v>526</v>
      </c>
      <c r="C207" s="6" t="s">
        <v>527</v>
      </c>
      <c r="D207" s="6" t="s">
        <v>68</v>
      </c>
      <c r="E207" s="6" t="s">
        <v>138</v>
      </c>
      <c r="F207" s="9">
        <v>27776.338370000001</v>
      </c>
      <c r="G207" s="9">
        <v>28930.359369999998</v>
      </c>
      <c r="H207" s="8">
        <v>10.004849999999999</v>
      </c>
      <c r="I207" s="8">
        <v>31.548559999999998</v>
      </c>
      <c r="J207" s="8">
        <v>39.525370000000002</v>
      </c>
      <c r="K207" s="8">
        <v>9.56236</v>
      </c>
      <c r="L207" s="8">
        <v>54.506140000000002</v>
      </c>
      <c r="M207" s="8">
        <v>12.30935</v>
      </c>
      <c r="N207" s="12">
        <v>0.119863</v>
      </c>
      <c r="O207" s="12">
        <v>0.118104</v>
      </c>
      <c r="P207" s="12">
        <v>0.13859199999999999</v>
      </c>
      <c r="Q207" s="12">
        <v>0.14604400000000001</v>
      </c>
      <c r="R207" s="12">
        <v>0.119917</v>
      </c>
      <c r="S207" s="12">
        <v>0.11569699999999999</v>
      </c>
      <c r="T207" s="12">
        <v>0.59769399999999995</v>
      </c>
      <c r="U207" s="12">
        <v>0.31210199999999999</v>
      </c>
      <c r="V207" s="12">
        <v>0.27360600000000002</v>
      </c>
      <c r="W207" s="12">
        <v>0.21023700000000001</v>
      </c>
      <c r="X207" s="12">
        <v>0.20361799999999999</v>
      </c>
      <c r="Y207" s="12">
        <v>0.1953</v>
      </c>
      <c r="Z207" s="12">
        <v>0.11631</v>
      </c>
      <c r="AA207" s="12">
        <v>0.27211299999999999</v>
      </c>
      <c r="AB207" s="12">
        <v>0.141655</v>
      </c>
      <c r="AC207" s="12">
        <v>1.2571300000000001</v>
      </c>
      <c r="AD207" s="12">
        <v>0.52032299999999998</v>
      </c>
      <c r="AE207" s="12">
        <v>0.34224499999999997</v>
      </c>
      <c r="AF207" s="12">
        <v>8.1250000000000003E-3</v>
      </c>
      <c r="AG207" s="12">
        <v>6.8516999999999995E-2</v>
      </c>
      <c r="AH207" s="12">
        <v>0.36207500000000004</v>
      </c>
      <c r="AI207" s="12">
        <v>0.19388135804004492</v>
      </c>
      <c r="AJ207" s="12">
        <v>0.34935694707990739</v>
      </c>
      <c r="AK207" s="12">
        <v>0.22990199218499763</v>
      </c>
    </row>
    <row r="208" spans="2:37" ht="15" customHeight="1" x14ac:dyDescent="0.15">
      <c r="B208" s="1" t="s">
        <v>528</v>
      </c>
      <c r="C208" s="6" t="s">
        <v>529</v>
      </c>
      <c r="D208" s="6" t="s">
        <v>72</v>
      </c>
      <c r="E208" s="6" t="s">
        <v>263</v>
      </c>
      <c r="F208" s="9">
        <v>10080.98559</v>
      </c>
      <c r="G208" s="9">
        <v>20080.98559</v>
      </c>
      <c r="H208" s="8">
        <v>0.84916000000000003</v>
      </c>
      <c r="I208" s="8">
        <v>7.0633100000000004</v>
      </c>
      <c r="J208" s="8">
        <v>14.141540000000001</v>
      </c>
      <c r="K208" s="8">
        <v>0.38363999999999998</v>
      </c>
      <c r="L208" s="8" t="s">
        <v>65</v>
      </c>
      <c r="M208" s="8">
        <v>0.87717999999999996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.17882899999999999</v>
      </c>
      <c r="U208" s="12">
        <v>0.12228600000000001</v>
      </c>
      <c r="V208" s="12">
        <v>5.9623999999999996E-2</v>
      </c>
      <c r="W208" s="12">
        <v>-0.46078600000000003</v>
      </c>
      <c r="X208" s="12">
        <v>0.135211</v>
      </c>
      <c r="Y208" s="12">
        <v>0.12823200000000001</v>
      </c>
      <c r="Z208" s="12">
        <v>1.8459E-2</v>
      </c>
      <c r="AA208" s="12">
        <v>-0.62014199999999997</v>
      </c>
      <c r="AB208" s="12">
        <v>2.4531000000000001E-2</v>
      </c>
      <c r="AC208" s="12">
        <v>4.3064900000000002</v>
      </c>
      <c r="AD208" s="12">
        <v>0.43837100000000001</v>
      </c>
      <c r="AE208" s="12">
        <v>0.30476900000000001</v>
      </c>
      <c r="AF208" s="12">
        <v>4.6782999999999998E-2</v>
      </c>
      <c r="AG208" s="12">
        <v>0</v>
      </c>
      <c r="AH208" s="12" t="e">
        <v>#VALUE!</v>
      </c>
      <c r="AI208" s="12">
        <v>-6.7837674136886794E-2</v>
      </c>
      <c r="AJ208" s="12">
        <v>0.57040816326530597</v>
      </c>
      <c r="AK208" s="12">
        <v>-0.39906286606794217</v>
      </c>
    </row>
    <row r="209" spans="2:37" ht="15" customHeight="1" x14ac:dyDescent="0.15">
      <c r="B209" s="1" t="s">
        <v>530</v>
      </c>
      <c r="C209" s="6" t="s">
        <v>531</v>
      </c>
      <c r="D209" s="6" t="s">
        <v>60</v>
      </c>
      <c r="E209" s="6" t="s">
        <v>532</v>
      </c>
      <c r="F209" s="9">
        <v>34779.370609999998</v>
      </c>
      <c r="G209" s="9">
        <v>45434.370609999998</v>
      </c>
      <c r="H209" s="8">
        <v>3.82605</v>
      </c>
      <c r="I209" s="8">
        <v>10.979789999999999</v>
      </c>
      <c r="J209" s="8">
        <v>15.83079</v>
      </c>
      <c r="K209" s="8">
        <v>2.9471599999999998</v>
      </c>
      <c r="L209" s="8">
        <v>16.547280000000001</v>
      </c>
      <c r="M209" s="8">
        <v>7.7504299999999997</v>
      </c>
      <c r="N209" s="12">
        <v>-8.5536000000000001E-2</v>
      </c>
      <c r="O209" s="12">
        <v>-6.2043000000000001E-2</v>
      </c>
      <c r="P209" s="12">
        <v>-0.12851100000000001</v>
      </c>
      <c r="Q209" s="12">
        <v>-0.19256499999999999</v>
      </c>
      <c r="R209" s="12">
        <v>-0.32165500000000002</v>
      </c>
      <c r="S209" s="12">
        <v>-0.278812</v>
      </c>
      <c r="T209" s="12">
        <v>0.94501000000000002</v>
      </c>
      <c r="U209" s="12">
        <v>0.27239599999999997</v>
      </c>
      <c r="V209" s="12">
        <v>0.142267</v>
      </c>
      <c r="W209" s="12">
        <v>4.1393000000000006E-2</v>
      </c>
      <c r="X209" s="12">
        <v>1.1835E-2</v>
      </c>
      <c r="Y209" s="12">
        <v>-2.2471999999999999E-2</v>
      </c>
      <c r="Z209" s="12">
        <v>3.3077999999999996E-2</v>
      </c>
      <c r="AA209" s="12">
        <v>9.3453999999999995E-2</v>
      </c>
      <c r="AB209" s="12">
        <v>3.9278E-2</v>
      </c>
      <c r="AC209" s="12" t="s">
        <v>65</v>
      </c>
      <c r="AD209" s="12">
        <v>3.0581209999999999</v>
      </c>
      <c r="AE209" s="12">
        <v>0.75358000000000003</v>
      </c>
      <c r="AF209" s="12">
        <v>6.9389000000000006E-2</v>
      </c>
      <c r="AG209" s="12">
        <v>2.5950000000000001E-3</v>
      </c>
      <c r="AH209" s="12">
        <v>5.2258060000000004</v>
      </c>
      <c r="AI209" s="12">
        <v>-5.0062578222778487E-2</v>
      </c>
      <c r="AJ209" s="12">
        <v>0.1300248138957818</v>
      </c>
      <c r="AK209" s="12">
        <v>-0.35677966101694913</v>
      </c>
    </row>
    <row r="210" spans="2:37" ht="15" customHeight="1" x14ac:dyDescent="0.15">
      <c r="B210" s="1" t="s">
        <v>533</v>
      </c>
      <c r="C210" s="6" t="s">
        <v>534</v>
      </c>
      <c r="D210" s="6" t="s">
        <v>170</v>
      </c>
      <c r="E210" s="6" t="s">
        <v>289</v>
      </c>
      <c r="F210" s="9">
        <v>24624.897809999999</v>
      </c>
      <c r="G210" s="9">
        <v>30753.897809999999</v>
      </c>
      <c r="H210" s="8">
        <v>2.3687800000000001</v>
      </c>
      <c r="I210" s="8">
        <v>13.784800000000001</v>
      </c>
      <c r="J210" s="8">
        <v>16.516590000000001</v>
      </c>
      <c r="K210" s="8">
        <v>1.8967000000000001</v>
      </c>
      <c r="L210" s="8">
        <v>24.429469999999998</v>
      </c>
      <c r="M210" s="8" t="s">
        <v>65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.29405199999999998</v>
      </c>
      <c r="U210" s="12">
        <v>0.15662200000000001</v>
      </c>
      <c r="V210" s="12">
        <v>0.14232600000000001</v>
      </c>
      <c r="W210" s="12">
        <v>7.2980000000000003E-2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3.1299899999999998</v>
      </c>
      <c r="AD210" s="12" t="e">
        <v>#VALUE!</v>
      </c>
      <c r="AE210" s="12">
        <v>2.1557849999999998</v>
      </c>
      <c r="AF210" s="12">
        <v>1.4069E-2</v>
      </c>
      <c r="AG210" s="12">
        <v>0</v>
      </c>
      <c r="AH210" s="12">
        <v>9.4155000000000003E-2</v>
      </c>
      <c r="AI210" s="12">
        <v>7.996201329534669E-2</v>
      </c>
      <c r="AJ210" s="12">
        <v>0.21755888650963584</v>
      </c>
      <c r="AK210" s="12" t="e">
        <v>#DIV/0!</v>
      </c>
    </row>
    <row r="211" spans="2:37" ht="15" customHeight="1" x14ac:dyDescent="0.15">
      <c r="B211" s="1" t="s">
        <v>535</v>
      </c>
      <c r="C211" s="6" t="s">
        <v>536</v>
      </c>
      <c r="D211" s="6" t="s">
        <v>170</v>
      </c>
      <c r="E211" s="6" t="s">
        <v>537</v>
      </c>
      <c r="F211" s="9">
        <v>16797.48677</v>
      </c>
      <c r="G211" s="9">
        <v>18866.48677</v>
      </c>
      <c r="H211" s="8">
        <v>1.6141799999999999</v>
      </c>
      <c r="I211" s="8">
        <v>11.77683</v>
      </c>
      <c r="J211" s="8">
        <v>13.62201</v>
      </c>
      <c r="K211" s="8">
        <v>1.4568300000000001</v>
      </c>
      <c r="L211" s="8">
        <v>22.410329999999998</v>
      </c>
      <c r="M211" s="8">
        <v>9.2803799999999992</v>
      </c>
      <c r="N211" s="12">
        <v>2.9967000000000001E-2</v>
      </c>
      <c r="O211" s="12">
        <v>-3.59E-4</v>
      </c>
      <c r="P211" s="12">
        <v>-2.5596000000000001E-2</v>
      </c>
      <c r="Q211" s="12">
        <v>-3.3135999999999999E-2</v>
      </c>
      <c r="R211" s="12">
        <v>-5.1313000000000004E-2</v>
      </c>
      <c r="S211" s="12">
        <v>-5.5230000000000001E-3</v>
      </c>
      <c r="T211" s="12">
        <v>0.37113100000000004</v>
      </c>
      <c r="U211" s="12">
        <v>0.122506</v>
      </c>
      <c r="V211" s="12">
        <v>0.104367</v>
      </c>
      <c r="W211" s="12">
        <v>5.3559000000000002E-2</v>
      </c>
      <c r="X211" s="12">
        <v>6.1532000000000003E-2</v>
      </c>
      <c r="Y211" s="12">
        <v>5.6803999999999993E-2</v>
      </c>
      <c r="Z211" s="12">
        <v>0.11508400000000001</v>
      </c>
      <c r="AA211" s="12">
        <v>0.31645499999999999</v>
      </c>
      <c r="AB211" s="12">
        <v>0.15149200000000002</v>
      </c>
      <c r="AC211" s="12">
        <v>3.2587899999999999</v>
      </c>
      <c r="AD211" s="12">
        <v>1.5506500000000001</v>
      </c>
      <c r="AE211" s="12">
        <v>0.60794300000000001</v>
      </c>
      <c r="AF211" s="12">
        <v>1.8334E-2</v>
      </c>
      <c r="AG211" s="12">
        <v>5.4865000000000004E-2</v>
      </c>
      <c r="AH211" s="12">
        <v>0.48796100000000003</v>
      </c>
      <c r="AI211" s="12">
        <v>1.4663135456365994E-2</v>
      </c>
      <c r="AJ211" s="12">
        <v>0.32825976661593104</v>
      </c>
      <c r="AK211" s="12">
        <v>-8.8625221200429261E-2</v>
      </c>
    </row>
    <row r="212" spans="2:37" ht="15" customHeight="1" x14ac:dyDescent="0.15">
      <c r="B212" s="1" t="s">
        <v>538</v>
      </c>
      <c r="C212" s="6" t="s">
        <v>539</v>
      </c>
      <c r="D212" s="6" t="s">
        <v>68</v>
      </c>
      <c r="E212" s="6" t="s">
        <v>124</v>
      </c>
      <c r="F212" s="9">
        <v>19258.709180000002</v>
      </c>
      <c r="G212" s="9">
        <v>20508.947179999999</v>
      </c>
      <c r="H212" s="8">
        <v>6.88598</v>
      </c>
      <c r="I212" s="8">
        <v>26.23986</v>
      </c>
      <c r="J212" s="8">
        <v>28.223109999999998</v>
      </c>
      <c r="K212" s="8">
        <v>6.5890599999999999</v>
      </c>
      <c r="L212" s="8">
        <v>36.396949999999997</v>
      </c>
      <c r="M212" s="8">
        <v>62.855409999999999</v>
      </c>
      <c r="N212" s="12">
        <v>3.7456999999999997E-2</v>
      </c>
      <c r="O212" s="12">
        <v>4.6398000000000002E-2</v>
      </c>
      <c r="P212" s="12">
        <v>8.1206E-2</v>
      </c>
      <c r="Q212" s="12">
        <v>8.2354999999999998E-2</v>
      </c>
      <c r="R212" s="12">
        <v>9.5366000000000006E-2</v>
      </c>
      <c r="S212" s="12">
        <v>0.13214300000000001</v>
      </c>
      <c r="T212" s="12">
        <v>0.58064100000000007</v>
      </c>
      <c r="U212" s="12">
        <v>0.26601199999999997</v>
      </c>
      <c r="V212" s="12">
        <v>0.24706600000000001</v>
      </c>
      <c r="W212" s="12">
        <v>0.186141</v>
      </c>
      <c r="X212" s="12">
        <v>0.16663900000000001</v>
      </c>
      <c r="Y212" s="12">
        <v>0.15829199999999999</v>
      </c>
      <c r="Z212" s="12">
        <v>0.16988</v>
      </c>
      <c r="AA212" s="12">
        <v>1.1461600000000001</v>
      </c>
      <c r="AB212" s="12">
        <v>0.26769999999999999</v>
      </c>
      <c r="AC212" s="12">
        <v>1.67347</v>
      </c>
      <c r="AD212" s="12">
        <v>2.6753420000000001</v>
      </c>
      <c r="AE212" s="12">
        <v>0.72791600000000001</v>
      </c>
      <c r="AF212" s="12">
        <v>0</v>
      </c>
      <c r="AG212" s="12">
        <v>0</v>
      </c>
      <c r="AH212" s="12">
        <v>0</v>
      </c>
      <c r="AI212" s="12">
        <v>1.3270440251572202E-2</v>
      </c>
      <c r="AJ212" s="12">
        <v>0.22752346702425941</v>
      </c>
      <c r="AK212" s="12">
        <v>6.0865028693513068E-4</v>
      </c>
    </row>
    <row r="213" spans="2:37" ht="15" customHeight="1" x14ac:dyDescent="0.15">
      <c r="B213" s="1" t="s">
        <v>540</v>
      </c>
      <c r="C213" s="6" t="s">
        <v>541</v>
      </c>
      <c r="D213" s="6" t="s">
        <v>170</v>
      </c>
      <c r="E213" s="6" t="s">
        <v>301</v>
      </c>
      <c r="F213" s="9">
        <v>24670.503479999999</v>
      </c>
      <c r="G213" s="9">
        <v>26738.803479999999</v>
      </c>
      <c r="H213" s="8">
        <v>3.9548000000000001</v>
      </c>
      <c r="I213" s="8">
        <v>16.840160000000001</v>
      </c>
      <c r="J213" s="8">
        <v>20.255130000000001</v>
      </c>
      <c r="K213" s="8">
        <v>3.6670400000000001</v>
      </c>
      <c r="L213" s="8">
        <v>35.05021</v>
      </c>
      <c r="M213" s="8">
        <v>39.73986</v>
      </c>
      <c r="N213" s="12">
        <v>2.4000000000000001E-4</v>
      </c>
      <c r="O213" s="12">
        <v>-8.2299999999999995E-3</v>
      </c>
      <c r="P213" s="12">
        <v>-1.7160999999999999E-2</v>
      </c>
      <c r="Q213" s="12">
        <v>-2.0636999999999999E-2</v>
      </c>
      <c r="R213" s="12">
        <v>-2.5547E-2</v>
      </c>
      <c r="S213" s="12">
        <v>5.6129999999999999E-3</v>
      </c>
      <c r="T213" s="12">
        <v>0.41275799999999996</v>
      </c>
      <c r="U213" s="12">
        <v>0.19753399999999999</v>
      </c>
      <c r="V213" s="12">
        <v>0.17329699999999998</v>
      </c>
      <c r="W213" s="12">
        <v>0.11845900000000001</v>
      </c>
      <c r="X213" s="12">
        <v>0.13516700000000001</v>
      </c>
      <c r="Y213" s="12">
        <v>0.12512299999999998</v>
      </c>
      <c r="Z213" s="12">
        <v>0.104229</v>
      </c>
      <c r="AA213" s="12">
        <v>0.68364800000000003</v>
      </c>
      <c r="AB213" s="12">
        <v>0.194635</v>
      </c>
      <c r="AC213" s="12">
        <v>2.75352</v>
      </c>
      <c r="AD213" s="12">
        <v>2.5130840000000001</v>
      </c>
      <c r="AE213" s="12">
        <v>0.7153489999999999</v>
      </c>
      <c r="AF213" s="12">
        <v>1.9154000000000001E-2</v>
      </c>
      <c r="AG213" s="12">
        <v>9.7582000000000002E-2</v>
      </c>
      <c r="AH213" s="12">
        <v>0.60770000000000002</v>
      </c>
      <c r="AI213" s="12">
        <v>-1.4618800888230976E-2</v>
      </c>
      <c r="AJ213" s="12">
        <v>0.48246102449888628</v>
      </c>
      <c r="AK213" s="12">
        <v>3.5790702198015945E-2</v>
      </c>
    </row>
    <row r="214" spans="2:37" ht="15" customHeight="1" x14ac:dyDescent="0.15">
      <c r="B214" s="1" t="s">
        <v>542</v>
      </c>
      <c r="C214" s="6" t="s">
        <v>543</v>
      </c>
      <c r="D214" s="6" t="s">
        <v>48</v>
      </c>
      <c r="E214" s="6" t="s">
        <v>544</v>
      </c>
      <c r="F214" s="9">
        <v>18849.592390000002</v>
      </c>
      <c r="G214" s="9">
        <v>18962.592390000002</v>
      </c>
      <c r="H214" s="8">
        <v>4.5181300000000002</v>
      </c>
      <c r="I214" s="8">
        <v>16.991569999999999</v>
      </c>
      <c r="J214" s="8">
        <v>25.694569999999999</v>
      </c>
      <c r="K214" s="8">
        <v>4.5143300000000002</v>
      </c>
      <c r="L214" s="8">
        <v>32.703499999999998</v>
      </c>
      <c r="M214" s="8">
        <v>6.0958699999999997</v>
      </c>
      <c r="N214" s="12">
        <v>7.2332000000000007E-2</v>
      </c>
      <c r="O214" s="12">
        <v>8.7337999999999999E-2</v>
      </c>
      <c r="P214" s="12">
        <v>0.11421799999999999</v>
      </c>
      <c r="Q214" s="12">
        <v>7.1247999999999992E-2</v>
      </c>
      <c r="R214" s="12">
        <v>9.4715000000000008E-2</v>
      </c>
      <c r="S214" s="12">
        <v>6.8108000000000002E-2</v>
      </c>
      <c r="T214" s="12">
        <v>0.59065900000000005</v>
      </c>
      <c r="U214" s="12">
        <v>0.25041599999999997</v>
      </c>
      <c r="V214" s="12">
        <v>0.175125</v>
      </c>
      <c r="W214" s="12">
        <v>0.1401</v>
      </c>
      <c r="X214" s="12">
        <v>0.182838</v>
      </c>
      <c r="Y214" s="12">
        <v>0.17107399999999998</v>
      </c>
      <c r="Z214" s="12">
        <v>7.0961999999999997E-2</v>
      </c>
      <c r="AA214" s="12">
        <v>0.19989799999999999</v>
      </c>
      <c r="AB214" s="12">
        <v>9.5413999999999999E-2</v>
      </c>
      <c r="AC214" s="12">
        <v>2.3599000000000001</v>
      </c>
      <c r="AD214" s="12">
        <v>0.63338700000000003</v>
      </c>
      <c r="AE214" s="12">
        <v>0.38777500000000004</v>
      </c>
      <c r="AF214" s="12">
        <v>0</v>
      </c>
      <c r="AG214" s="12">
        <v>0</v>
      </c>
      <c r="AH214" s="12">
        <v>0</v>
      </c>
      <c r="AI214" s="12">
        <v>-6.7973735318597961E-2</v>
      </c>
      <c r="AJ214" s="12">
        <v>0.24588947954011631</v>
      </c>
      <c r="AK214" s="12">
        <v>-3.2728668778193692E-2</v>
      </c>
    </row>
    <row r="215" spans="2:37" ht="15" customHeight="1" x14ac:dyDescent="0.15">
      <c r="B215" s="1" t="s">
        <v>545</v>
      </c>
      <c r="C215" s="6" t="s">
        <v>546</v>
      </c>
      <c r="D215" s="6" t="s">
        <v>48</v>
      </c>
      <c r="E215" s="6" t="s">
        <v>49</v>
      </c>
      <c r="F215" s="9">
        <v>24924.147949999999</v>
      </c>
      <c r="G215" s="9">
        <v>27511.147949999999</v>
      </c>
      <c r="H215" s="8">
        <v>0.48182999999999998</v>
      </c>
      <c r="I215" s="8">
        <v>4.9418300000000004</v>
      </c>
      <c r="J215" s="8">
        <v>6.2214299999999998</v>
      </c>
      <c r="K215" s="8">
        <v>0.44736999999999999</v>
      </c>
      <c r="L215" s="8">
        <v>8.5378100000000003</v>
      </c>
      <c r="M215" s="8" t="s">
        <v>65</v>
      </c>
      <c r="N215" s="12">
        <v>-7.1697999999999998E-2</v>
      </c>
      <c r="O215" s="12">
        <v>-9.887399999999999E-2</v>
      </c>
      <c r="P215" s="12">
        <v>-0.137488</v>
      </c>
      <c r="Q215" s="12">
        <v>-8.1382999999999997E-2</v>
      </c>
      <c r="R215" s="12">
        <v>-8.5016999999999995E-2</v>
      </c>
      <c r="S215" s="12">
        <v>6.4400000000000004E-4</v>
      </c>
      <c r="T215" s="12">
        <v>0.196052</v>
      </c>
      <c r="U215" s="12">
        <v>9.1300000000000006E-2</v>
      </c>
      <c r="V215" s="12">
        <v>7.7447000000000002E-2</v>
      </c>
      <c r="W215" s="12">
        <v>5.2698999999999996E-2</v>
      </c>
      <c r="X215" s="12">
        <v>4.9104999999999996E-2</v>
      </c>
      <c r="Y215" s="12">
        <v>4.6487999999999995E-2</v>
      </c>
      <c r="Z215" s="12">
        <v>8.4108000000000002E-2</v>
      </c>
      <c r="AA215" s="12" t="e">
        <v>#VALUE!</v>
      </c>
      <c r="AB215" s="12">
        <v>0.58442499999999997</v>
      </c>
      <c r="AC215" s="12">
        <v>1.32714</v>
      </c>
      <c r="AD215" s="12" t="e">
        <v>#VALUE!</v>
      </c>
      <c r="AE215" s="12">
        <v>1.125974</v>
      </c>
      <c r="AF215" s="12">
        <v>4.0436E-2</v>
      </c>
      <c r="AG215" s="12">
        <v>1.0045999999999999E-2</v>
      </c>
      <c r="AH215" s="12">
        <v>0.32701799999999998</v>
      </c>
      <c r="AI215" s="12">
        <v>0.15125495376486131</v>
      </c>
      <c r="AJ215" s="12">
        <v>0.17452830188679247</v>
      </c>
      <c r="AK215" s="12">
        <v>-0.16161616161616155</v>
      </c>
    </row>
    <row r="216" spans="2:37" ht="15" customHeight="1" x14ac:dyDescent="0.15">
      <c r="B216" s="1" t="s">
        <v>547</v>
      </c>
      <c r="C216" s="6" t="s">
        <v>548</v>
      </c>
      <c r="D216" s="6" t="s">
        <v>48</v>
      </c>
      <c r="E216" s="6" t="s">
        <v>86</v>
      </c>
      <c r="F216" s="9">
        <v>8126.6098599999996</v>
      </c>
      <c r="G216" s="9">
        <v>11015.309859999999</v>
      </c>
      <c r="H216" s="8">
        <v>2.0364</v>
      </c>
      <c r="I216" s="8">
        <v>9.46495</v>
      </c>
      <c r="J216" s="8">
        <v>21.916650000000001</v>
      </c>
      <c r="K216" s="8">
        <v>1.50559</v>
      </c>
      <c r="L216" s="8">
        <v>97.417119999999997</v>
      </c>
      <c r="M216" s="8">
        <v>2.5276999999999998</v>
      </c>
      <c r="N216" s="12">
        <v>0.102147</v>
      </c>
      <c r="O216" s="12">
        <v>0.100868</v>
      </c>
      <c r="P216" s="12">
        <v>0.132935</v>
      </c>
      <c r="Q216" s="12">
        <v>0.113173</v>
      </c>
      <c r="R216" s="12">
        <v>-0.150618</v>
      </c>
      <c r="S216" s="12">
        <v>-0.13891299999999998</v>
      </c>
      <c r="T216" s="12">
        <v>0.34796199999999999</v>
      </c>
      <c r="U216" s="12">
        <v>0.20727599999999999</v>
      </c>
      <c r="V216" s="12">
        <v>9.2934000000000003E-2</v>
      </c>
      <c r="W216" s="12">
        <v>1.5455000000000002E-2</v>
      </c>
      <c r="X216" s="12">
        <v>5.9858000000000001E-2</v>
      </c>
      <c r="Y216" s="12">
        <v>4.3840999999999998E-2</v>
      </c>
      <c r="Z216" s="12">
        <v>3.6995E-2</v>
      </c>
      <c r="AA216" s="12">
        <v>2.6663000000000003E-2</v>
      </c>
      <c r="AB216" s="12">
        <v>4.4283000000000003E-2</v>
      </c>
      <c r="AC216" s="12">
        <v>5.4131299999999998</v>
      </c>
      <c r="AD216" s="12">
        <v>1.4974049999999999</v>
      </c>
      <c r="AE216" s="12">
        <v>0.59958400000000001</v>
      </c>
      <c r="AF216" s="12">
        <v>0</v>
      </c>
      <c r="AG216" s="12">
        <v>0</v>
      </c>
      <c r="AH216" s="12">
        <v>0</v>
      </c>
      <c r="AI216" s="12">
        <v>0.20194057004245014</v>
      </c>
      <c r="AJ216" s="12">
        <v>0.80181818181818176</v>
      </c>
      <c r="AK216" s="12">
        <v>-0.20909816440542695</v>
      </c>
    </row>
    <row r="217" spans="2:37" ht="15" customHeight="1" x14ac:dyDescent="0.15">
      <c r="B217" s="1" t="s">
        <v>549</v>
      </c>
      <c r="C217" s="6" t="s">
        <v>550</v>
      </c>
      <c r="D217" s="6" t="s">
        <v>158</v>
      </c>
      <c r="E217" s="6" t="s">
        <v>355</v>
      </c>
      <c r="F217" s="9">
        <v>24856.541120000002</v>
      </c>
      <c r="G217" s="9">
        <v>41100.541120000002</v>
      </c>
      <c r="H217" s="8">
        <v>4.1612400000000003</v>
      </c>
      <c r="I217" s="8">
        <v>9.9480900000000005</v>
      </c>
      <c r="J217" s="8">
        <v>15.850580000000001</v>
      </c>
      <c r="K217" s="8">
        <v>2.5085199999999999</v>
      </c>
      <c r="L217" s="8">
        <v>17.371020000000001</v>
      </c>
      <c r="M217" s="8">
        <v>1.6248</v>
      </c>
      <c r="N217" s="12">
        <v>-2.4192999999999999E-2</v>
      </c>
      <c r="O217" s="12">
        <v>-4.0301999999999998E-2</v>
      </c>
      <c r="P217" s="12">
        <v>-2.7650000000000001E-2</v>
      </c>
      <c r="Q217" s="12">
        <v>-3.9885999999999998E-2</v>
      </c>
      <c r="R217" s="12">
        <v>-1.2405999999999999E-2</v>
      </c>
      <c r="S217" s="12">
        <v>-1.2391000000000001E-2</v>
      </c>
      <c r="T217" s="12">
        <v>0.36312499999999998</v>
      </c>
      <c r="U217" s="12">
        <v>0.40651300000000001</v>
      </c>
      <c r="V217" s="12">
        <v>0.25585200000000002</v>
      </c>
      <c r="W217" s="12">
        <v>0.18093800000000002</v>
      </c>
      <c r="X217" s="12">
        <v>-3.3203999999999997E-2</v>
      </c>
      <c r="Y217" s="12">
        <v>-7.2416999999999995E-2</v>
      </c>
      <c r="Z217" s="12">
        <v>3.2334000000000002E-2</v>
      </c>
      <c r="AA217" s="12">
        <v>0.114994</v>
      </c>
      <c r="AB217" s="12">
        <v>4.8490999999999999E-2</v>
      </c>
      <c r="AC217" s="12">
        <v>5.0049700000000001</v>
      </c>
      <c r="AD217" s="12">
        <v>1.1043179999999999</v>
      </c>
      <c r="AE217" s="12">
        <v>0.52478599999999997</v>
      </c>
      <c r="AF217" s="12">
        <v>3.9869000000000002E-2</v>
      </c>
      <c r="AG217" s="12">
        <v>4.7832E-2</v>
      </c>
      <c r="AH217" s="12">
        <v>0.55779100000000004</v>
      </c>
      <c r="AI217" s="12">
        <v>-3.6833855799373039E-2</v>
      </c>
      <c r="AJ217" s="12">
        <v>0.14886655760691747</v>
      </c>
      <c r="AK217" s="12">
        <v>-0.16266394140691542</v>
      </c>
    </row>
    <row r="218" spans="2:37" ht="15" customHeight="1" x14ac:dyDescent="0.15">
      <c r="B218" s="1" t="s">
        <v>551</v>
      </c>
      <c r="C218" s="6" t="s">
        <v>552</v>
      </c>
      <c r="D218" s="6" t="s">
        <v>158</v>
      </c>
      <c r="E218" s="6" t="s">
        <v>355</v>
      </c>
      <c r="F218" s="9">
        <v>27647.836640000001</v>
      </c>
      <c r="G218" s="9">
        <v>40499.136639999997</v>
      </c>
      <c r="H218" s="8">
        <v>5.5827799999999996</v>
      </c>
      <c r="I218" s="8">
        <v>14.856619999999999</v>
      </c>
      <c r="J218" s="8">
        <v>22.6632</v>
      </c>
      <c r="K218" s="8">
        <v>3.8105199999999999</v>
      </c>
      <c r="L218" s="8">
        <v>23.81793</v>
      </c>
      <c r="M218" s="8">
        <v>2.6728100000000001</v>
      </c>
      <c r="N218" s="12">
        <v>9.2355000000000007E-2</v>
      </c>
      <c r="O218" s="12">
        <v>0.11185700000000001</v>
      </c>
      <c r="P218" s="12">
        <v>0.116977</v>
      </c>
      <c r="Q218" s="12">
        <v>9.0784000000000004E-2</v>
      </c>
      <c r="R218" s="12">
        <v>0.17455999999999999</v>
      </c>
      <c r="S218" s="12">
        <v>9.9756999999999998E-2</v>
      </c>
      <c r="T218" s="12">
        <v>0.38861400000000001</v>
      </c>
      <c r="U218" s="12">
        <v>0.36483699999999997</v>
      </c>
      <c r="V218" s="12">
        <v>0.23290500000000003</v>
      </c>
      <c r="W218" s="12">
        <v>0.16253000000000001</v>
      </c>
      <c r="X218" s="12">
        <v>-3.4016999999999999E-2</v>
      </c>
      <c r="Y218" s="12">
        <v>-7.8036000000000008E-2</v>
      </c>
      <c r="Z218" s="12">
        <v>3.0442999999999998E-2</v>
      </c>
      <c r="AA218" s="12">
        <v>0.11355999999999999</v>
      </c>
      <c r="AB218" s="12">
        <v>4.6170999999999997E-2</v>
      </c>
      <c r="AC218" s="12">
        <v>5.4667000000000003</v>
      </c>
      <c r="AD218" s="12">
        <v>1.223517</v>
      </c>
      <c r="AE218" s="12">
        <v>0.55026200000000003</v>
      </c>
      <c r="AF218" s="12">
        <v>2.8864000000000001E-2</v>
      </c>
      <c r="AG218" s="12">
        <v>8.5137999999999991E-2</v>
      </c>
      <c r="AH218" s="12">
        <v>0.65785199999999999</v>
      </c>
      <c r="AI218" s="12">
        <v>-4.4478360405537987E-2</v>
      </c>
      <c r="AJ218" s="12">
        <v>4.9449233716475138E-2</v>
      </c>
      <c r="AK218" s="12">
        <v>-3.3307598985331421E-2</v>
      </c>
    </row>
    <row r="219" spans="2:37" ht="15" customHeight="1" x14ac:dyDescent="0.15">
      <c r="B219" s="1" t="s">
        <v>553</v>
      </c>
      <c r="C219" s="6" t="s">
        <v>554</v>
      </c>
      <c r="D219" s="6" t="s">
        <v>158</v>
      </c>
      <c r="E219" s="6" t="s">
        <v>159</v>
      </c>
      <c r="F219" s="9">
        <v>0</v>
      </c>
      <c r="G219" s="9">
        <v>0</v>
      </c>
      <c r="H219" s="8">
        <v>0</v>
      </c>
      <c r="I219" s="8">
        <v>0</v>
      </c>
      <c r="J219" s="8">
        <v>0</v>
      </c>
      <c r="K219" s="8">
        <v>0</v>
      </c>
      <c r="L219" s="8">
        <v>0</v>
      </c>
      <c r="M219" s="8">
        <v>0</v>
      </c>
      <c r="N219" s="12">
        <v>-1.3388000000000001E-2</v>
      </c>
      <c r="O219" s="12">
        <v>-4.6029E-2</v>
      </c>
      <c r="P219" s="12">
        <v>-3.8729E-2</v>
      </c>
      <c r="Q219" s="12">
        <v>-0.101382</v>
      </c>
      <c r="R219" s="12">
        <v>-5.0472000000000003E-2</v>
      </c>
      <c r="S219" s="12">
        <v>0</v>
      </c>
      <c r="T219" s="12">
        <v>0.18745400000000001</v>
      </c>
      <c r="U219" s="12">
        <v>0.24180499999999999</v>
      </c>
      <c r="V219" s="12">
        <v>9.0343999999999994E-2</v>
      </c>
      <c r="W219" s="12">
        <v>6.5110000000000001E-2</v>
      </c>
      <c r="X219" s="12">
        <v>0.137159</v>
      </c>
      <c r="Y219" s="12">
        <v>0.12332900000000001</v>
      </c>
      <c r="Z219" s="12">
        <v>2.1343000000000001E-2</v>
      </c>
      <c r="AA219" s="12">
        <v>6.7815E-2</v>
      </c>
      <c r="AB219" s="12">
        <v>4.1803E-2</v>
      </c>
      <c r="AC219" s="12">
        <v>1.9366000000000001</v>
      </c>
      <c r="AD219" s="12">
        <v>0.52754900000000005</v>
      </c>
      <c r="AE219" s="12">
        <v>0.345356</v>
      </c>
      <c r="AF219" s="12">
        <v>0</v>
      </c>
      <c r="AG219" s="12">
        <v>0</v>
      </c>
      <c r="AH219" s="12">
        <v>1.1814310000000001</v>
      </c>
      <c r="AI219" s="12" t="e">
        <v>#DIV/0!</v>
      </c>
      <c r="AJ219" s="12" t="e">
        <v>#DIV/0!</v>
      </c>
      <c r="AK219" s="12" t="e">
        <v>#DIV/0!</v>
      </c>
    </row>
    <row r="220" spans="2:37" ht="15" customHeight="1" x14ac:dyDescent="0.15">
      <c r="B220" s="1" t="s">
        <v>555</v>
      </c>
      <c r="C220" s="6" t="s">
        <v>556</v>
      </c>
      <c r="D220" s="6" t="s">
        <v>170</v>
      </c>
      <c r="E220" s="6" t="s">
        <v>537</v>
      </c>
      <c r="F220" s="9">
        <v>24539.561119999998</v>
      </c>
      <c r="G220" s="9">
        <v>25077.96112</v>
      </c>
      <c r="H220" s="8">
        <v>4.6514699999999998</v>
      </c>
      <c r="I220" s="8">
        <v>18.256440000000001</v>
      </c>
      <c r="J220" s="8">
        <v>23.529710000000001</v>
      </c>
      <c r="K220" s="8">
        <v>4.5580999999999996</v>
      </c>
      <c r="L220" s="8">
        <v>30.820499999999999</v>
      </c>
      <c r="M220" s="8">
        <v>9.23719</v>
      </c>
      <c r="N220" s="12">
        <v>7.4729000000000004E-2</v>
      </c>
      <c r="O220" s="12">
        <v>5.5511999999999999E-2</v>
      </c>
      <c r="P220" s="12">
        <v>6.8274000000000001E-2</v>
      </c>
      <c r="Q220" s="12">
        <v>5.9308E-2</v>
      </c>
      <c r="R220" s="12">
        <v>9.9148999999999987E-2</v>
      </c>
      <c r="S220" s="12">
        <v>0.10685399999999999</v>
      </c>
      <c r="T220" s="12">
        <v>0.46238200000000002</v>
      </c>
      <c r="U220" s="12">
        <v>0.22816299999999998</v>
      </c>
      <c r="V220" s="12">
        <v>0.200234</v>
      </c>
      <c r="W220" s="12">
        <v>0.150704</v>
      </c>
      <c r="X220" s="12">
        <v>0.11433699999999999</v>
      </c>
      <c r="Y220" s="12">
        <v>0.11311600000000001</v>
      </c>
      <c r="Z220" s="12">
        <v>0.17657399999999998</v>
      </c>
      <c r="AA220" s="12">
        <v>0.31539499999999998</v>
      </c>
      <c r="AB220" s="12">
        <v>0.20719799999999999</v>
      </c>
      <c r="AC220" s="12">
        <v>0.41643000000000002</v>
      </c>
      <c r="AD220" s="12">
        <v>0.23704599999999998</v>
      </c>
      <c r="AE220" s="12">
        <v>0.19162199999999999</v>
      </c>
      <c r="AF220" s="12">
        <v>2.3342000000000002E-2</v>
      </c>
      <c r="AG220" s="12">
        <v>0.12142500000000001</v>
      </c>
      <c r="AH220" s="12">
        <v>0.64687499999999998</v>
      </c>
      <c r="AI220" s="12">
        <v>3.8293746970431641E-2</v>
      </c>
      <c r="AJ220" s="12">
        <v>0.39954263312642935</v>
      </c>
      <c r="AK220" s="12">
        <v>0.15068493150684947</v>
      </c>
    </row>
    <row r="221" spans="2:37" ht="15" customHeight="1" x14ac:dyDescent="0.15">
      <c r="B221" s="1" t="s">
        <v>557</v>
      </c>
      <c r="C221" s="6" t="s">
        <v>558</v>
      </c>
      <c r="D221" s="6" t="s">
        <v>72</v>
      </c>
      <c r="E221" s="6" t="s">
        <v>146</v>
      </c>
      <c r="F221" s="9">
        <v>6599.8585499999999</v>
      </c>
      <c r="G221" s="9">
        <v>13635.858550000001</v>
      </c>
      <c r="H221" s="8">
        <v>3.5865</v>
      </c>
      <c r="I221" s="8">
        <v>3.6793999999999998</v>
      </c>
      <c r="J221" s="8">
        <v>6.3808400000000001</v>
      </c>
      <c r="K221" s="8">
        <v>1.7803</v>
      </c>
      <c r="L221" s="8" t="s">
        <v>65</v>
      </c>
      <c r="M221" s="8">
        <v>0.51456999999999997</v>
      </c>
      <c r="N221" s="12">
        <v>0.45799000000000001</v>
      </c>
      <c r="O221" s="12">
        <v>0.46460600000000002</v>
      </c>
      <c r="P221" s="12">
        <v>0.40572899999999995</v>
      </c>
      <c r="Q221" s="12">
        <v>0.33581000000000005</v>
      </c>
      <c r="R221" s="12" t="e">
        <v>#VALUE!</v>
      </c>
      <c r="S221" s="12" t="e">
        <v>#VALUE!</v>
      </c>
      <c r="T221" s="12">
        <v>0.775339</v>
      </c>
      <c r="U221" s="12">
        <v>0.82416500000000004</v>
      </c>
      <c r="V221" s="12">
        <v>0.35414000000000001</v>
      </c>
      <c r="W221" s="12">
        <v>-0.860321</v>
      </c>
      <c r="X221" s="12">
        <v>-0.42235700000000004</v>
      </c>
      <c r="Y221" s="12">
        <v>-0.46909699999999999</v>
      </c>
      <c r="Z221" s="12">
        <v>3.2924000000000002E-2</v>
      </c>
      <c r="AA221" s="12">
        <v>-0.212204</v>
      </c>
      <c r="AB221" s="12">
        <v>3.7949000000000004E-2</v>
      </c>
      <c r="AC221" s="12" t="s">
        <v>65</v>
      </c>
      <c r="AD221" s="12">
        <v>0.50426700000000002</v>
      </c>
      <c r="AE221" s="12">
        <v>0.33522399999999997</v>
      </c>
      <c r="AF221" s="12">
        <v>3.5868000000000004E-2</v>
      </c>
      <c r="AG221" s="12">
        <v>0</v>
      </c>
      <c r="AH221" s="12" t="e">
        <v>#VALUE!</v>
      </c>
      <c r="AI221" s="12">
        <v>-1.7848755284170958E-2</v>
      </c>
      <c r="AJ221" s="12">
        <v>0.66812923813322689</v>
      </c>
      <c r="AK221" s="12">
        <v>-0.54862385321100926</v>
      </c>
    </row>
    <row r="222" spans="2:37" ht="15" customHeight="1" x14ac:dyDescent="0.15">
      <c r="B222" s="1" t="s">
        <v>559</v>
      </c>
      <c r="C222" s="6" t="s">
        <v>560</v>
      </c>
      <c r="D222" s="6" t="s">
        <v>72</v>
      </c>
      <c r="E222" s="6" t="s">
        <v>431</v>
      </c>
      <c r="F222" s="9">
        <v>14750.05595</v>
      </c>
      <c r="G222" s="9">
        <v>28750.005949999999</v>
      </c>
      <c r="H222" s="8">
        <v>3.0196200000000002</v>
      </c>
      <c r="I222" s="8">
        <v>11.00839</v>
      </c>
      <c r="J222" s="8">
        <v>13.624689999999999</v>
      </c>
      <c r="K222" s="8">
        <v>1.44415</v>
      </c>
      <c r="L222" s="8">
        <v>17.298870000000001</v>
      </c>
      <c r="M222" s="8">
        <v>2.4725899999999998</v>
      </c>
      <c r="N222" s="12">
        <v>-2.4934999999999999E-2</v>
      </c>
      <c r="O222" s="12">
        <v>9.6050999999999997E-2</v>
      </c>
      <c r="P222" s="12">
        <v>0.11089299999999999</v>
      </c>
      <c r="Q222" s="12">
        <v>0.11518</v>
      </c>
      <c r="R222" s="12">
        <v>0.15982200000000002</v>
      </c>
      <c r="S222" s="12">
        <v>1.2228000000000001E-2</v>
      </c>
      <c r="T222" s="12">
        <v>0.37836799999999998</v>
      </c>
      <c r="U222" s="12">
        <v>0.26930599999999999</v>
      </c>
      <c r="V222" s="12">
        <v>0.20968100000000001</v>
      </c>
      <c r="W222" s="12">
        <v>7.1279999999999996E-2</v>
      </c>
      <c r="X222" s="12">
        <v>-0.24923999999999999</v>
      </c>
      <c r="Y222" s="12">
        <v>-0.293545</v>
      </c>
      <c r="Z222" s="12">
        <v>5.3495999999999995E-2</v>
      </c>
      <c r="AA222" s="12">
        <v>9.8796999999999996E-2</v>
      </c>
      <c r="AB222" s="12">
        <v>5.9223999999999999E-2</v>
      </c>
      <c r="AC222" s="12">
        <v>7.4342899999999998</v>
      </c>
      <c r="AD222" s="12">
        <v>2.3487390000000001</v>
      </c>
      <c r="AE222" s="12">
        <v>0.70138</v>
      </c>
      <c r="AF222" s="12">
        <v>0.112582</v>
      </c>
      <c r="AG222" s="12">
        <v>9.1152999999999998E-2</v>
      </c>
      <c r="AH222" s="12">
        <v>0</v>
      </c>
      <c r="AI222" s="12">
        <v>-9.4576178795311994E-2</v>
      </c>
      <c r="AJ222" s="12">
        <v>0.73020833333333335</v>
      </c>
      <c r="AK222" s="12">
        <v>-0.56122044644036451</v>
      </c>
    </row>
    <row r="223" spans="2:37" ht="15" customHeight="1" x14ac:dyDescent="0.15">
      <c r="B223" s="1" t="s">
        <v>561</v>
      </c>
      <c r="C223" s="6" t="s">
        <v>562</v>
      </c>
      <c r="D223" s="6" t="s">
        <v>48</v>
      </c>
      <c r="E223" s="6" t="s">
        <v>392</v>
      </c>
      <c r="F223" s="9">
        <v>19708.552530000001</v>
      </c>
      <c r="G223" s="9">
        <v>28534.552530000001</v>
      </c>
      <c r="H223" s="8">
        <v>2.5748600000000001</v>
      </c>
      <c r="I223" s="8">
        <v>10.895210000000001</v>
      </c>
      <c r="J223" s="8">
        <v>30.982140000000001</v>
      </c>
      <c r="K223" s="8">
        <v>1.79959</v>
      </c>
      <c r="L223" s="8">
        <v>74.692939999999993</v>
      </c>
      <c r="M223" s="8">
        <v>1.98607</v>
      </c>
      <c r="N223" s="12">
        <v>2.3016000000000002E-2</v>
      </c>
      <c r="O223" s="12">
        <v>-1.1072E-2</v>
      </c>
      <c r="P223" s="12">
        <v>-2.3810999999999999E-2</v>
      </c>
      <c r="Q223" s="12">
        <v>-8.6698999999999998E-2</v>
      </c>
      <c r="R223" s="12">
        <v>-0.41326700000000005</v>
      </c>
      <c r="S223" s="12">
        <v>-0.41797400000000001</v>
      </c>
      <c r="T223" s="12">
        <v>0.35251699999999997</v>
      </c>
      <c r="U223" s="12">
        <v>0.25245200000000001</v>
      </c>
      <c r="V223" s="12">
        <v>0.110249</v>
      </c>
      <c r="W223" s="12">
        <v>1.8873000000000001E-2</v>
      </c>
      <c r="X223" s="12">
        <v>0.102634</v>
      </c>
      <c r="Y223" s="12">
        <v>8.8269E-2</v>
      </c>
      <c r="Z223" s="12">
        <v>2.6758999999999998E-2</v>
      </c>
      <c r="AA223" s="12">
        <v>1.5747999999999998E-2</v>
      </c>
      <c r="AB223" s="12">
        <v>3.5799999999999998E-2</v>
      </c>
      <c r="AC223" s="12">
        <v>3.3500200000000002</v>
      </c>
      <c r="AD223" s="12">
        <v>0.70048599999999994</v>
      </c>
      <c r="AE223" s="12">
        <v>0.41193199999999996</v>
      </c>
      <c r="AF223" s="12">
        <v>3.3975999999999999E-2</v>
      </c>
      <c r="AG223" s="12">
        <v>0.13805999999999999</v>
      </c>
      <c r="AH223" s="12">
        <v>3.7772269999999999</v>
      </c>
      <c r="AI223" s="12">
        <v>0.13646336112329971</v>
      </c>
      <c r="AJ223" s="12">
        <v>0.35531135531135538</v>
      </c>
      <c r="AK223" s="12">
        <v>-0.13637879293097699</v>
      </c>
    </row>
    <row r="224" spans="2:37" ht="15" customHeight="1" x14ac:dyDescent="0.15">
      <c r="B224" s="1" t="s">
        <v>563</v>
      </c>
      <c r="C224" s="6" t="s">
        <v>564</v>
      </c>
      <c r="D224" s="6" t="s">
        <v>48</v>
      </c>
      <c r="E224" s="6" t="s">
        <v>143</v>
      </c>
      <c r="F224" s="9">
        <v>30715.758559999998</v>
      </c>
      <c r="G224" s="9">
        <v>29832.758549999999</v>
      </c>
      <c r="H224" s="8">
        <v>1.76546</v>
      </c>
      <c r="I224" s="8">
        <v>8.2547800000000002</v>
      </c>
      <c r="J224" s="8">
        <v>10.5528</v>
      </c>
      <c r="K224" s="8">
        <v>1.8569599999999999</v>
      </c>
      <c r="L224" s="8">
        <v>17.789739999999998</v>
      </c>
      <c r="M224" s="8">
        <v>2.8964099999999999</v>
      </c>
      <c r="N224" s="12">
        <v>8.161199999999999E-2</v>
      </c>
      <c r="O224" s="12">
        <v>5.8154999999999998E-2</v>
      </c>
      <c r="P224" s="12">
        <v>7.8483999999999998E-2</v>
      </c>
      <c r="Q224" s="12">
        <v>6.9858000000000003E-2</v>
      </c>
      <c r="R224" s="12">
        <v>1.2624999999999999E-2</v>
      </c>
      <c r="S224" s="12">
        <v>3.6049999999999999E-2</v>
      </c>
      <c r="T224" s="12">
        <v>0.35931199999999996</v>
      </c>
      <c r="U224" s="12">
        <v>0.19633500000000001</v>
      </c>
      <c r="V224" s="12">
        <v>0.16584099999999999</v>
      </c>
      <c r="W224" s="12">
        <v>9.6675999999999998E-2</v>
      </c>
      <c r="X224" s="12">
        <v>0.162969</v>
      </c>
      <c r="Y224" s="12">
        <v>0.16192399999999998</v>
      </c>
      <c r="Z224" s="12">
        <v>0.10297700000000001</v>
      </c>
      <c r="AA224" s="12">
        <v>0.15049400000000002</v>
      </c>
      <c r="AB224" s="12">
        <v>0.13034700000000002</v>
      </c>
      <c r="AC224" s="12">
        <v>1.12565</v>
      </c>
      <c r="AD224" s="12">
        <v>0.31598599999999999</v>
      </c>
      <c r="AE224" s="12">
        <v>0.24011299999999999</v>
      </c>
      <c r="AF224" s="12">
        <v>1.5486999999999999E-2</v>
      </c>
      <c r="AG224" s="12">
        <v>0</v>
      </c>
      <c r="AH224" s="12">
        <v>0.285802</v>
      </c>
      <c r="AI224" s="12">
        <v>7.2075471698113125E-2</v>
      </c>
      <c r="AJ224" s="12">
        <v>0.33662667607621732</v>
      </c>
      <c r="AK224" s="12">
        <v>-8.2364341085271353E-2</v>
      </c>
    </row>
    <row r="225" spans="2:37" ht="15" customHeight="1" x14ac:dyDescent="0.15">
      <c r="B225" s="1" t="s">
        <v>565</v>
      </c>
      <c r="C225" s="6" t="s">
        <v>566</v>
      </c>
      <c r="D225" s="6" t="s">
        <v>154</v>
      </c>
      <c r="E225" s="6" t="s">
        <v>486</v>
      </c>
      <c r="F225" s="9">
        <v>21931.174360000001</v>
      </c>
      <c r="G225" s="9">
        <v>35857.174359999997</v>
      </c>
      <c r="H225" s="8">
        <v>1.07219</v>
      </c>
      <c r="I225" s="8">
        <v>6.4844099999999996</v>
      </c>
      <c r="J225" s="8">
        <v>9.7438000000000002</v>
      </c>
      <c r="K225" s="8">
        <v>0.67501999999999995</v>
      </c>
      <c r="L225" s="8">
        <v>8.3166899999999995</v>
      </c>
      <c r="M225" s="8">
        <v>2.9944000000000002</v>
      </c>
      <c r="N225" s="12">
        <v>-5.4795999999999997E-2</v>
      </c>
      <c r="O225" s="12">
        <v>-0.11579200000000001</v>
      </c>
      <c r="P225" s="12">
        <v>-0.112313</v>
      </c>
      <c r="Q225" s="12">
        <v>-0.155336</v>
      </c>
      <c r="R225" s="12">
        <v>-0.14912</v>
      </c>
      <c r="S225" s="12">
        <v>-8.1254000000000007E-2</v>
      </c>
      <c r="T225" s="12">
        <v>0.12912000000000001</v>
      </c>
      <c r="U225" s="12">
        <v>0.13252700000000001</v>
      </c>
      <c r="V225" s="12">
        <v>8.9075000000000001E-2</v>
      </c>
      <c r="W225" s="12">
        <v>6.7733000000000002E-2</v>
      </c>
      <c r="X225" s="12">
        <v>7.4442000000000008E-2</v>
      </c>
      <c r="Y225" s="12">
        <v>6.6664000000000001E-2</v>
      </c>
      <c r="Z225" s="12">
        <v>5.3158999999999998E-2</v>
      </c>
      <c r="AA225" s="12">
        <v>0.221447</v>
      </c>
      <c r="AB225" s="12">
        <v>7.1272000000000002E-2</v>
      </c>
      <c r="AC225" s="12">
        <v>4.9206799999999999</v>
      </c>
      <c r="AD225" s="12">
        <v>2.1690909999999999</v>
      </c>
      <c r="AE225" s="12">
        <v>0.68445199999999995</v>
      </c>
      <c r="AF225" s="12">
        <v>6.3906999999999992E-2</v>
      </c>
      <c r="AG225" s="12">
        <v>7.8379000000000004E-2</v>
      </c>
      <c r="AH225" s="12">
        <v>0.69181399999999993</v>
      </c>
      <c r="AI225" s="12">
        <v>3.0740276035131853E-2</v>
      </c>
      <c r="AJ225" s="12">
        <v>0.45947146346879841</v>
      </c>
      <c r="AK225" s="12">
        <v>-0.29980822501598126</v>
      </c>
    </row>
    <row r="226" spans="2:37" ht="15" customHeight="1" x14ac:dyDescent="0.15">
      <c r="B226" s="1" t="s">
        <v>567</v>
      </c>
      <c r="C226" s="6" t="s">
        <v>568</v>
      </c>
      <c r="D226" s="6" t="s">
        <v>60</v>
      </c>
      <c r="E226" s="6" t="s">
        <v>569</v>
      </c>
      <c r="F226" s="9">
        <v>21040.377140000001</v>
      </c>
      <c r="G226" s="9">
        <v>25792.377140000001</v>
      </c>
      <c r="H226" s="8">
        <v>1.8412599999999999</v>
      </c>
      <c r="I226" s="8">
        <v>11.97974</v>
      </c>
      <c r="J226" s="8">
        <v>19.658819999999999</v>
      </c>
      <c r="K226" s="8">
        <v>1.4235500000000001</v>
      </c>
      <c r="L226" s="8">
        <v>8.6025399999999994</v>
      </c>
      <c r="M226" s="8">
        <v>3.9948100000000002</v>
      </c>
      <c r="N226" s="12">
        <v>-4.0753999999999999E-2</v>
      </c>
      <c r="O226" s="12">
        <v>-9.6049000000000009E-2</v>
      </c>
      <c r="P226" s="12">
        <v>-0.10231999999999999</v>
      </c>
      <c r="Q226" s="12">
        <v>-0.18331800000000001</v>
      </c>
      <c r="R226" s="12">
        <v>2.2759000000000001E-2</v>
      </c>
      <c r="S226" s="12">
        <v>8.7731999999999991E-2</v>
      </c>
      <c r="T226" s="12">
        <v>0.14804300000000001</v>
      </c>
      <c r="U226" s="12">
        <v>0.11392899999999999</v>
      </c>
      <c r="V226" s="12">
        <v>5.5667999999999995E-2</v>
      </c>
      <c r="W226" s="12">
        <v>0.136293</v>
      </c>
      <c r="X226" s="12">
        <v>5.1241000000000002E-2</v>
      </c>
      <c r="Y226" s="12">
        <v>4.3198999999999994E-2</v>
      </c>
      <c r="Z226" s="12">
        <v>3.0249999999999999E-2</v>
      </c>
      <c r="AA226" s="12">
        <v>0.31221199999999999</v>
      </c>
      <c r="AB226" s="12">
        <v>4.2202999999999997E-2</v>
      </c>
      <c r="AC226" s="12" t="s">
        <v>65</v>
      </c>
      <c r="AD226" s="12">
        <v>0.63626099999999997</v>
      </c>
      <c r="AE226" s="12">
        <v>0.38884999999999997</v>
      </c>
      <c r="AF226" s="12">
        <v>1.1292999999999999E-2</v>
      </c>
      <c r="AG226" s="12">
        <v>-7.9743999999999995E-2</v>
      </c>
      <c r="AH226" s="12">
        <v>9.9880999999999998E-2</v>
      </c>
      <c r="AI226" s="12">
        <v>3.4107498341075182E-2</v>
      </c>
      <c r="AJ226" s="12">
        <v>0.69686411149825789</v>
      </c>
      <c r="AK226" s="12">
        <v>-0.19094590385214416</v>
      </c>
    </row>
    <row r="227" spans="2:37" ht="15" customHeight="1" x14ac:dyDescent="0.15">
      <c r="B227" s="1" t="s">
        <v>570</v>
      </c>
      <c r="C227" s="6" t="s">
        <v>571</v>
      </c>
      <c r="D227" s="6" t="s">
        <v>154</v>
      </c>
      <c r="E227" s="6" t="s">
        <v>323</v>
      </c>
      <c r="F227" s="9">
        <v>25022.038769999999</v>
      </c>
      <c r="G227" s="9">
        <v>30127.038769999999</v>
      </c>
      <c r="H227" s="8">
        <v>2.0220799999999999</v>
      </c>
      <c r="I227" s="8">
        <v>12.10894</v>
      </c>
      <c r="J227" s="8">
        <v>17.414470000000001</v>
      </c>
      <c r="K227" s="8">
        <v>1.68604</v>
      </c>
      <c r="L227" s="8">
        <v>21.510950000000001</v>
      </c>
      <c r="M227" s="8">
        <v>5.2979099999999999</v>
      </c>
      <c r="N227" s="12">
        <v>-1.6969999999999999E-2</v>
      </c>
      <c r="O227" s="12">
        <v>-1.7509999999999998E-2</v>
      </c>
      <c r="P227" s="12">
        <v>-2.3141999999999999E-2</v>
      </c>
      <c r="Q227" s="12">
        <v>-3.3935E-2</v>
      </c>
      <c r="R227" s="12">
        <v>-2.0402999999999998E-2</v>
      </c>
      <c r="S227" s="12">
        <v>1.38E-2</v>
      </c>
      <c r="T227" s="12">
        <v>0.43347700000000006</v>
      </c>
      <c r="U227" s="12">
        <v>0.14550000000000002</v>
      </c>
      <c r="V227" s="12">
        <v>0.108135</v>
      </c>
      <c r="W227" s="12">
        <v>7.2281999999999999E-2</v>
      </c>
      <c r="X227" s="12">
        <v>0.10962899999999999</v>
      </c>
      <c r="Y227" s="12">
        <v>0.10337400000000001</v>
      </c>
      <c r="Z227" s="12">
        <v>5.1971999999999997E-2</v>
      </c>
      <c r="AA227" s="12">
        <v>0.20148099999999999</v>
      </c>
      <c r="AB227" s="12">
        <v>7.9880000000000007E-2</v>
      </c>
      <c r="AC227" s="12">
        <v>3.5705</v>
      </c>
      <c r="AD227" s="12">
        <v>1.446132</v>
      </c>
      <c r="AE227" s="12">
        <v>0.59119100000000002</v>
      </c>
      <c r="AF227" s="12">
        <v>1.9234000000000001E-2</v>
      </c>
      <c r="AG227" s="12">
        <v>8.4472000000000005E-2</v>
      </c>
      <c r="AH227" s="12">
        <v>0.48007899999999998</v>
      </c>
      <c r="AI227" s="12">
        <v>4.3178912166814243E-2</v>
      </c>
      <c r="AJ227" s="12">
        <v>0.32757541619727126</v>
      </c>
      <c r="AK227" s="12">
        <v>-0.19407294832826738</v>
      </c>
    </row>
    <row r="228" spans="2:37" ht="15" customHeight="1" x14ac:dyDescent="0.15">
      <c r="B228" s="1" t="s">
        <v>572</v>
      </c>
      <c r="C228" s="6" t="s">
        <v>573</v>
      </c>
      <c r="D228" s="6" t="s">
        <v>170</v>
      </c>
      <c r="E228" s="6" t="s">
        <v>409</v>
      </c>
      <c r="F228" s="9">
        <v>19549.924589999999</v>
      </c>
      <c r="G228" s="9">
        <v>19759.826590000001</v>
      </c>
      <c r="H228" s="8">
        <v>8.8908100000000001</v>
      </c>
      <c r="I228" s="8">
        <v>21.234760000000001</v>
      </c>
      <c r="J228" s="8">
        <v>24.730789999999999</v>
      </c>
      <c r="K228" s="8">
        <v>8.6841699999999999</v>
      </c>
      <c r="L228" s="8">
        <v>28.909479999999999</v>
      </c>
      <c r="M228" s="8">
        <v>8.5679400000000001</v>
      </c>
      <c r="N228" s="12">
        <v>0.14060499999999998</v>
      </c>
      <c r="O228" s="12">
        <v>0.152813</v>
      </c>
      <c r="P228" s="12">
        <v>0.18540700000000002</v>
      </c>
      <c r="Q228" s="12">
        <v>0.18595400000000001</v>
      </c>
      <c r="R228" s="12">
        <v>0.263737</v>
      </c>
      <c r="S228" s="12">
        <v>0.28885</v>
      </c>
      <c r="T228" s="12">
        <v>0.46465800000000002</v>
      </c>
      <c r="U228" s="12">
        <v>0.40094999999999997</v>
      </c>
      <c r="V228" s="12">
        <v>0.36138800000000004</v>
      </c>
      <c r="W228" s="12">
        <v>0.309502</v>
      </c>
      <c r="X228" s="12">
        <v>5.2139999999999999E-3</v>
      </c>
      <c r="Y228" s="12">
        <v>1.248E-3</v>
      </c>
      <c r="Z228" s="12">
        <v>0.180788</v>
      </c>
      <c r="AA228" s="12">
        <v>0.35276600000000002</v>
      </c>
      <c r="AB228" s="12">
        <v>0.20818500000000001</v>
      </c>
      <c r="AC228" s="12">
        <v>0.54986999999999997</v>
      </c>
      <c r="AD228" s="12">
        <v>0.22634199999999999</v>
      </c>
      <c r="AE228" s="12">
        <v>0.18456600000000001</v>
      </c>
      <c r="AF228" s="12">
        <v>0</v>
      </c>
      <c r="AG228" s="12">
        <v>0</v>
      </c>
      <c r="AH228" s="12">
        <v>0</v>
      </c>
      <c r="AI228" s="12">
        <v>-6.8464034008278385E-2</v>
      </c>
      <c r="AJ228" s="12">
        <v>0.28522920203735125</v>
      </c>
      <c r="AK228" s="12">
        <v>-0.10922122379118537</v>
      </c>
    </row>
    <row r="229" spans="2:37" ht="15" customHeight="1" x14ac:dyDescent="0.15">
      <c r="B229" s="1" t="s">
        <v>574</v>
      </c>
      <c r="C229" s="6" t="s">
        <v>575</v>
      </c>
      <c r="D229" s="6" t="s">
        <v>48</v>
      </c>
      <c r="E229" s="6" t="s">
        <v>83</v>
      </c>
      <c r="F229" s="9">
        <v>50734.312400000003</v>
      </c>
      <c r="G229" s="9">
        <v>59305.4084</v>
      </c>
      <c r="H229" s="8">
        <v>9.9967799999999993</v>
      </c>
      <c r="I229" s="8">
        <v>25.660710000000002</v>
      </c>
      <c r="J229" s="8">
        <v>50.105359999999997</v>
      </c>
      <c r="K229" s="8">
        <v>6.6837900000000001</v>
      </c>
      <c r="L229" s="8">
        <v>86.156279999999995</v>
      </c>
      <c r="M229" s="8">
        <v>1.85639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.51460600000000001</v>
      </c>
      <c r="U229" s="12">
        <v>0.37464799999999998</v>
      </c>
      <c r="V229" s="12">
        <v>0.16696800000000001</v>
      </c>
      <c r="W229" s="12">
        <v>5.6784999999999995E-2</v>
      </c>
      <c r="X229" s="12">
        <v>0.340916</v>
      </c>
      <c r="Y229" s="12">
        <v>0.30910100000000001</v>
      </c>
      <c r="Z229" s="12">
        <v>2.3759000000000002E-2</v>
      </c>
      <c r="AA229" s="12">
        <v>2.5783999999999998E-2</v>
      </c>
      <c r="AB229" s="12">
        <v>2.9108000000000002E-2</v>
      </c>
      <c r="AC229" s="12">
        <v>4.1352900000000004</v>
      </c>
      <c r="AD229" s="12">
        <v>0.35464100000000004</v>
      </c>
      <c r="AE229" s="12">
        <v>0.261797</v>
      </c>
      <c r="AF229" s="12">
        <v>4.5979999999999997E-3</v>
      </c>
      <c r="AG229" s="12">
        <v>0</v>
      </c>
      <c r="AH229" s="12">
        <v>0.46724100000000002</v>
      </c>
      <c r="AI229" s="12">
        <v>-5.4989135885007534E-2</v>
      </c>
      <c r="AJ229" s="12">
        <v>0.27428442641424366</v>
      </c>
      <c r="AK229" s="12">
        <v>-8.644369041848432E-2</v>
      </c>
    </row>
    <row r="230" spans="2:37" ht="15" customHeight="1" x14ac:dyDescent="0.15">
      <c r="B230" s="1" t="s">
        <v>576</v>
      </c>
      <c r="C230" s="6" t="s">
        <v>577</v>
      </c>
      <c r="D230" s="6" t="s">
        <v>170</v>
      </c>
      <c r="E230" s="6" t="s">
        <v>510</v>
      </c>
      <c r="F230" s="9">
        <v>27616.500690000001</v>
      </c>
      <c r="G230" s="9">
        <v>30742.80069</v>
      </c>
      <c r="H230" s="8">
        <v>11.50597</v>
      </c>
      <c r="I230" s="8">
        <v>26.941369999999999</v>
      </c>
      <c r="J230" s="8">
        <v>35.681060000000002</v>
      </c>
      <c r="K230" s="8">
        <v>10.407109999999999</v>
      </c>
      <c r="L230" s="8">
        <v>58.119259999999997</v>
      </c>
      <c r="M230" s="8">
        <v>13.293530000000001</v>
      </c>
      <c r="N230" s="12">
        <v>9.3407999999999991E-2</v>
      </c>
      <c r="O230" s="12">
        <v>9.7600999999999993E-2</v>
      </c>
      <c r="P230" s="12">
        <v>6.5754000000000007E-2</v>
      </c>
      <c r="Q230" s="12">
        <v>5.1285999999999998E-2</v>
      </c>
      <c r="R230" s="12">
        <v>2.3879999999999998E-2</v>
      </c>
      <c r="S230" s="12">
        <v>2.64E-2</v>
      </c>
      <c r="T230" s="12">
        <v>0.63077700000000003</v>
      </c>
      <c r="U230" s="12">
        <v>0.42355699999999996</v>
      </c>
      <c r="V230" s="12">
        <v>0.33519799999999994</v>
      </c>
      <c r="W230" s="12">
        <v>0.19117100000000001</v>
      </c>
      <c r="X230" s="12">
        <v>0.33488300000000004</v>
      </c>
      <c r="Y230" s="12">
        <v>0.305344</v>
      </c>
      <c r="Z230" s="12">
        <v>8.5372000000000003E-2</v>
      </c>
      <c r="AA230" s="12">
        <v>0.23515999999999998</v>
      </c>
      <c r="AB230" s="12">
        <v>0.106632</v>
      </c>
      <c r="AC230" s="12">
        <v>2.3833099999999998</v>
      </c>
      <c r="AD230" s="12">
        <v>1.5749270000000002</v>
      </c>
      <c r="AE230" s="12">
        <v>0.61163899999999993</v>
      </c>
      <c r="AF230" s="12">
        <v>6.3449999999999999E-3</v>
      </c>
      <c r="AG230" s="12">
        <v>0</v>
      </c>
      <c r="AH230" s="12">
        <v>0.32861499999999999</v>
      </c>
      <c r="AI230" s="12">
        <v>-1.4361825341672518E-2</v>
      </c>
      <c r="AJ230" s="12">
        <v>0.20897854808921723</v>
      </c>
      <c r="AK230" s="12">
        <v>0.12625727898358918</v>
      </c>
    </row>
    <row r="231" spans="2:37" ht="15" customHeight="1" x14ac:dyDescent="0.15">
      <c r="B231" s="1" t="s">
        <v>578</v>
      </c>
      <c r="C231" s="6" t="s">
        <v>579</v>
      </c>
      <c r="D231" s="6" t="s">
        <v>68</v>
      </c>
      <c r="E231" s="6" t="s">
        <v>138</v>
      </c>
      <c r="F231" s="9">
        <v>43810.798970000003</v>
      </c>
      <c r="G231" s="9">
        <v>46975.798970000003</v>
      </c>
      <c r="H231" s="8">
        <v>4.0756399999999999</v>
      </c>
      <c r="I231" s="8">
        <v>15.45002</v>
      </c>
      <c r="J231" s="8">
        <v>23.06127</v>
      </c>
      <c r="K231" s="8">
        <v>3.7929300000000001</v>
      </c>
      <c r="L231" s="8">
        <v>45.125790000000002</v>
      </c>
      <c r="M231" s="8">
        <v>5.6854500000000003</v>
      </c>
      <c r="N231" s="12">
        <v>1.9181E-2</v>
      </c>
      <c r="O231" s="12">
        <v>1.9530000000000002E-2</v>
      </c>
      <c r="P231" s="12">
        <v>0.14286300000000002</v>
      </c>
      <c r="Q231" s="12">
        <v>0.21635400000000002</v>
      </c>
      <c r="R231" s="12">
        <v>-0.15797800000000001</v>
      </c>
      <c r="S231" s="12">
        <v>0.139713</v>
      </c>
      <c r="T231" s="12">
        <v>0.42594199999999999</v>
      </c>
      <c r="U231" s="12">
        <v>0.24127899999999999</v>
      </c>
      <c r="V231" s="12">
        <v>0.17081499999999999</v>
      </c>
      <c r="W231" s="12">
        <v>8.0981000000000011E-2</v>
      </c>
      <c r="X231" s="12">
        <v>0.11122899999999999</v>
      </c>
      <c r="Y231" s="12">
        <v>0.10421699999999999</v>
      </c>
      <c r="Z231" s="12">
        <v>6.5827999999999998E-2</v>
      </c>
      <c r="AA231" s="12">
        <v>0.11702899999999999</v>
      </c>
      <c r="AB231" s="12">
        <v>8.4413000000000002E-2</v>
      </c>
      <c r="AC231" s="12">
        <v>2.7848199999999999</v>
      </c>
      <c r="AD231" s="12">
        <v>0.86752399999999996</v>
      </c>
      <c r="AE231" s="12">
        <v>0.46453099999999997</v>
      </c>
      <c r="AF231" s="12">
        <v>1.1382000000000001E-2</v>
      </c>
      <c r="AG231" s="12">
        <v>-0.15332399999999999</v>
      </c>
      <c r="AH231" s="12">
        <v>0.484848</v>
      </c>
      <c r="AI231" s="12">
        <v>-4.3439617820242304E-2</v>
      </c>
      <c r="AJ231" s="12">
        <v>9.4584286803966355E-2</v>
      </c>
      <c r="AK231" s="12">
        <v>2.6784674507975836E-3</v>
      </c>
    </row>
    <row r="232" spans="2:37" ht="15" customHeight="1" x14ac:dyDescent="0.15">
      <c r="B232" s="1" t="s">
        <v>580</v>
      </c>
      <c r="C232" s="6" t="s">
        <v>581</v>
      </c>
      <c r="D232" s="6" t="s">
        <v>158</v>
      </c>
      <c r="E232" s="6" t="s">
        <v>159</v>
      </c>
      <c r="F232" s="9">
        <v>28523.696919999998</v>
      </c>
      <c r="G232" s="9">
        <v>44286.009919999997</v>
      </c>
      <c r="H232" s="8">
        <v>5.2196999999999996</v>
      </c>
      <c r="I232" s="8">
        <v>15.601929999999999</v>
      </c>
      <c r="J232" s="8">
        <v>22.922899999999998</v>
      </c>
      <c r="K232" s="8">
        <v>3.1876000000000002</v>
      </c>
      <c r="L232" s="8">
        <v>29.087409999999998</v>
      </c>
      <c r="M232" s="8">
        <v>2.12059</v>
      </c>
      <c r="N232" s="12">
        <v>1.0840000000000001E-2</v>
      </c>
      <c r="O232" s="12">
        <v>3.9466000000000001E-2</v>
      </c>
      <c r="P232" s="12">
        <v>3.4668000000000004E-2</v>
      </c>
      <c r="Q232" s="12">
        <v>1.7583000000000001E-2</v>
      </c>
      <c r="R232" s="12">
        <v>4.7398999999999997E-2</v>
      </c>
      <c r="S232" s="12">
        <v>3.8769999999999999E-2</v>
      </c>
      <c r="T232" s="12">
        <v>0.49436599999999997</v>
      </c>
      <c r="U232" s="12">
        <v>0.33755800000000002</v>
      </c>
      <c r="V232" s="12">
        <v>0.22906199999999999</v>
      </c>
      <c r="W232" s="12">
        <v>0.13514499999999999</v>
      </c>
      <c r="X232" s="12">
        <v>-8.0213000000000007E-2</v>
      </c>
      <c r="Y232" s="12">
        <v>-0.119509</v>
      </c>
      <c r="Z232" s="12">
        <v>3.0221000000000001E-2</v>
      </c>
      <c r="AA232" s="12">
        <v>8.925000000000001E-2</v>
      </c>
      <c r="AB232" s="12">
        <v>4.3158000000000002E-2</v>
      </c>
      <c r="AC232" s="12">
        <v>5.6411899999999999</v>
      </c>
      <c r="AD232" s="12">
        <v>1.1069499999999999</v>
      </c>
      <c r="AE232" s="12">
        <v>0.52537999999999996</v>
      </c>
      <c r="AF232" s="12">
        <v>2.726E-2</v>
      </c>
      <c r="AG232" s="12">
        <v>6.3601000000000005E-2</v>
      </c>
      <c r="AH232" s="12">
        <v>0.61139100000000002</v>
      </c>
      <c r="AI232" s="12">
        <v>-5.1373954599761573E-3</v>
      </c>
      <c r="AJ232" s="12">
        <v>9.5802079220950187E-2</v>
      </c>
      <c r="AK232" s="12">
        <v>4.8059593896421227E-4</v>
      </c>
    </row>
    <row r="233" spans="2:37" ht="15" customHeight="1" x14ac:dyDescent="0.15">
      <c r="B233" s="1" t="s">
        <v>582</v>
      </c>
      <c r="C233" s="6" t="s">
        <v>583</v>
      </c>
      <c r="D233" s="6" t="s">
        <v>79</v>
      </c>
      <c r="E233" s="6" t="s">
        <v>238</v>
      </c>
      <c r="F233" s="9">
        <v>26015.204979999999</v>
      </c>
      <c r="G233" s="9">
        <v>25772.69298</v>
      </c>
      <c r="H233" s="8">
        <v>2.6848999999999998</v>
      </c>
      <c r="I233" s="8">
        <v>14.64748</v>
      </c>
      <c r="J233" s="8">
        <v>22.705220000000001</v>
      </c>
      <c r="K233" s="8">
        <v>2.6922199999999998</v>
      </c>
      <c r="L233" s="8">
        <v>28.399049999999999</v>
      </c>
      <c r="M233" s="8">
        <v>4.2218200000000001</v>
      </c>
      <c r="N233" s="12">
        <v>2.0119999999999999E-3</v>
      </c>
      <c r="O233" s="12">
        <v>1.8755000000000001E-2</v>
      </c>
      <c r="P233" s="12">
        <v>2.2006999999999999E-2</v>
      </c>
      <c r="Q233" s="12">
        <v>1.5266999999999999E-2</v>
      </c>
      <c r="R233" s="12">
        <v>6.9596000000000005E-2</v>
      </c>
      <c r="S233" s="12">
        <v>6.8564E-2</v>
      </c>
      <c r="T233" s="12">
        <v>0.19511500000000001</v>
      </c>
      <c r="U233" s="12">
        <v>0.13411799999999999</v>
      </c>
      <c r="V233" s="12">
        <v>0.11491</v>
      </c>
      <c r="W233" s="12">
        <v>9.6420999999999993E-2</v>
      </c>
      <c r="X233" s="12">
        <v>5.5233999999999998E-2</v>
      </c>
      <c r="Y233" s="12">
        <v>5.4363000000000002E-2</v>
      </c>
      <c r="Z233" s="12">
        <v>8.4428000000000003E-2</v>
      </c>
      <c r="AA233" s="12">
        <v>0.15339</v>
      </c>
      <c r="AB233" s="12">
        <v>0.10861599999999999</v>
      </c>
      <c r="AC233" s="12">
        <v>0.21079000000000001</v>
      </c>
      <c r="AD233" s="12">
        <v>6.1020000000000005E-2</v>
      </c>
      <c r="AE233" s="12">
        <v>5.7510000000000006E-2</v>
      </c>
      <c r="AF233" s="12">
        <v>1.9266000000000002E-2</v>
      </c>
      <c r="AG233" s="12">
        <v>0.144843</v>
      </c>
      <c r="AH233" s="12">
        <v>0.49863499999999999</v>
      </c>
      <c r="AI233" s="12">
        <v>-1.1468359614990709E-2</v>
      </c>
      <c r="AJ233" s="12">
        <v>4.1423948220064677E-2</v>
      </c>
      <c r="AK233" s="12">
        <v>8.9370345294515818E-2</v>
      </c>
    </row>
    <row r="234" spans="2:37" ht="15" customHeight="1" x14ac:dyDescent="0.15">
      <c r="B234" s="1" t="s">
        <v>584</v>
      </c>
      <c r="C234" s="6" t="s">
        <v>585</v>
      </c>
      <c r="D234" s="6" t="s">
        <v>48</v>
      </c>
      <c r="E234" s="6" t="s">
        <v>143</v>
      </c>
      <c r="F234" s="9">
        <v>10819.61658</v>
      </c>
      <c r="G234" s="9">
        <v>13792.96658</v>
      </c>
      <c r="H234" s="8">
        <v>3.2123200000000001</v>
      </c>
      <c r="I234" s="8">
        <v>17.89584</v>
      </c>
      <c r="J234" s="8">
        <v>30.422129999999999</v>
      </c>
      <c r="K234" s="8">
        <v>2.5333000000000001</v>
      </c>
      <c r="L234" s="8">
        <v>38.397950000000002</v>
      </c>
      <c r="M234" s="8">
        <v>12.16933</v>
      </c>
      <c r="N234" s="12">
        <v>0.151341</v>
      </c>
      <c r="O234" s="12">
        <v>0.165717</v>
      </c>
      <c r="P234" s="12">
        <v>0.138735</v>
      </c>
      <c r="Q234" s="12">
        <v>8.0530000000000004E-2</v>
      </c>
      <c r="R234" s="12">
        <v>6.7626000000000006E-2</v>
      </c>
      <c r="S234" s="12">
        <v>6.1733999999999997E-2</v>
      </c>
      <c r="T234" s="12">
        <v>0.647343</v>
      </c>
      <c r="U234" s="12">
        <v>0.15162900000000001</v>
      </c>
      <c r="V234" s="12">
        <v>0.10522999999999999</v>
      </c>
      <c r="W234" s="12">
        <v>5.7020999999999995E-2</v>
      </c>
      <c r="X234" s="12">
        <v>0.15925800000000001</v>
      </c>
      <c r="Y234" s="12">
        <v>0.14341900000000002</v>
      </c>
      <c r="Z234" s="12">
        <v>4.0763000000000001E-2</v>
      </c>
      <c r="AA234" s="12">
        <v>0.24476700000000001</v>
      </c>
      <c r="AB234" s="12">
        <v>6.8753999999999996E-2</v>
      </c>
      <c r="AC234" s="12">
        <v>4.0536399999999997</v>
      </c>
      <c r="AD234" s="12">
        <v>3.0127050000000004</v>
      </c>
      <c r="AE234" s="12">
        <v>0.75079099999999999</v>
      </c>
      <c r="AF234" s="12">
        <v>0</v>
      </c>
      <c r="AG234" s="12">
        <v>0</v>
      </c>
      <c r="AH234" s="12">
        <v>0</v>
      </c>
      <c r="AI234" s="12">
        <v>-3.0402629416598215E-3</v>
      </c>
      <c r="AJ234" s="12">
        <v>0.30056812091328111</v>
      </c>
      <c r="AK234" s="12">
        <v>-0.22244296334273261</v>
      </c>
    </row>
    <row r="235" spans="2:37" ht="15" customHeight="1" x14ac:dyDescent="0.15">
      <c r="B235" s="1" t="s">
        <v>586</v>
      </c>
      <c r="C235" s="6" t="s">
        <v>587</v>
      </c>
      <c r="D235" s="6" t="s">
        <v>60</v>
      </c>
      <c r="E235" s="6" t="s">
        <v>588</v>
      </c>
      <c r="F235" s="9">
        <v>12544.87412</v>
      </c>
      <c r="G235" s="9">
        <v>16696.830119999999</v>
      </c>
      <c r="H235" s="8">
        <v>0.86895</v>
      </c>
      <c r="I235" s="8">
        <v>9.9054099999999998</v>
      </c>
      <c r="J235" s="8">
        <v>15.538930000000001</v>
      </c>
      <c r="K235" s="8">
        <v>0.65849999999999997</v>
      </c>
      <c r="L235" s="8">
        <v>21.25995</v>
      </c>
      <c r="M235" s="8">
        <v>3.6864599999999998</v>
      </c>
      <c r="N235" s="12">
        <v>1.5479E-2</v>
      </c>
      <c r="O235" s="12">
        <v>4.1496000000000005E-2</v>
      </c>
      <c r="P235" s="12">
        <v>-5.1259999999999995E-3</v>
      </c>
      <c r="Q235" s="12">
        <v>-2.9304999999999998E-2</v>
      </c>
      <c r="R235" s="12" t="e">
        <v>#VALUE!</v>
      </c>
      <c r="S235" s="12">
        <v>-0.40517300000000001</v>
      </c>
      <c r="T235" s="12">
        <v>0.33866799999999997</v>
      </c>
      <c r="U235" s="12">
        <v>7.4393000000000001E-2</v>
      </c>
      <c r="V235" s="12">
        <v>5.8247999999999994E-2</v>
      </c>
      <c r="W235" s="12">
        <v>-1.1448E-2</v>
      </c>
      <c r="X235" s="12">
        <v>0.130743</v>
      </c>
      <c r="Y235" s="12">
        <v>0.127196</v>
      </c>
      <c r="Z235" s="12">
        <v>4.3631000000000003E-2</v>
      </c>
      <c r="AA235" s="12">
        <v>1.5282E-2</v>
      </c>
      <c r="AB235" s="12">
        <v>7.9245999999999997E-2</v>
      </c>
      <c r="AC235" s="12">
        <v>2.5381800000000001</v>
      </c>
      <c r="AD235" s="12">
        <v>1.3841220000000001</v>
      </c>
      <c r="AE235" s="12">
        <v>0.58055800000000002</v>
      </c>
      <c r="AF235" s="12">
        <v>3.6338000000000002E-2</v>
      </c>
      <c r="AG235" s="12">
        <v>5.4622000000000004E-2</v>
      </c>
      <c r="AH235" s="12" t="e">
        <v>#VALUE!</v>
      </c>
      <c r="AI235" s="12">
        <v>4.2560844023498356E-2</v>
      </c>
      <c r="AJ235" s="12">
        <v>0.3860376155562637</v>
      </c>
      <c r="AK235" s="12">
        <v>-0.17814951327851813</v>
      </c>
    </row>
    <row r="236" spans="2:37" ht="15" customHeight="1" x14ac:dyDescent="0.15">
      <c r="B236" s="1" t="s">
        <v>589</v>
      </c>
      <c r="C236" s="6" t="s">
        <v>590</v>
      </c>
      <c r="D236" s="6" t="s">
        <v>60</v>
      </c>
      <c r="E236" s="6" t="s">
        <v>591</v>
      </c>
      <c r="F236" s="9">
        <v>20158.171569999999</v>
      </c>
      <c r="G236" s="9">
        <v>23386.57156</v>
      </c>
      <c r="H236" s="8">
        <v>1.26647</v>
      </c>
      <c r="I236" s="8">
        <v>9.41526</v>
      </c>
      <c r="J236" s="8">
        <v>9.8399300000000007</v>
      </c>
      <c r="K236" s="8">
        <v>1.1082000000000001</v>
      </c>
      <c r="L236" s="8">
        <v>10.927070000000001</v>
      </c>
      <c r="M236" s="8">
        <v>1.92754</v>
      </c>
      <c r="N236" s="12">
        <v>0.13334599999999999</v>
      </c>
      <c r="O236" s="12">
        <v>0.15206500000000001</v>
      </c>
      <c r="P236" s="12">
        <v>0.184646</v>
      </c>
      <c r="Q236" s="12">
        <v>0.18870300000000001</v>
      </c>
      <c r="R236" s="12">
        <v>0.24768499999999999</v>
      </c>
      <c r="S236" s="12">
        <v>0.245563</v>
      </c>
      <c r="T236" s="12">
        <v>0.219776</v>
      </c>
      <c r="U236" s="12">
        <v>0.13844000000000001</v>
      </c>
      <c r="V236" s="12">
        <v>0.134376</v>
      </c>
      <c r="W236" s="12">
        <v>0.108181</v>
      </c>
      <c r="X236" s="12">
        <v>5.5721E-2</v>
      </c>
      <c r="Y236" s="12">
        <v>5.6280000000000004E-2</v>
      </c>
      <c r="Z236" s="12">
        <v>9.5878999999999992E-2</v>
      </c>
      <c r="AA236" s="12">
        <v>0.19423100000000001</v>
      </c>
      <c r="AB236" s="12">
        <v>0.109893</v>
      </c>
      <c r="AC236" s="12">
        <v>1.3409</v>
      </c>
      <c r="AD236" s="12">
        <v>0.38597599999999999</v>
      </c>
      <c r="AE236" s="12">
        <v>0.27848699999999998</v>
      </c>
      <c r="AF236" s="12">
        <v>1.2623000000000001E-2</v>
      </c>
      <c r="AG236" s="12">
        <v>0.21975500000000001</v>
      </c>
      <c r="AH236" s="12">
        <v>0.120878</v>
      </c>
      <c r="AI236" s="12">
        <v>2.7124773960218729E-3</v>
      </c>
      <c r="AJ236" s="12">
        <v>0.69675642594859255</v>
      </c>
      <c r="AK236" s="12">
        <v>5.478409739395107E-2</v>
      </c>
    </row>
    <row r="237" spans="2:37" ht="15" customHeight="1" x14ac:dyDescent="0.15">
      <c r="B237" s="1" t="s">
        <v>592</v>
      </c>
      <c r="C237" s="6" t="s">
        <v>593</v>
      </c>
      <c r="D237" s="6" t="s">
        <v>158</v>
      </c>
      <c r="E237" s="6" t="s">
        <v>594</v>
      </c>
      <c r="F237" s="9">
        <v>23290.409149999999</v>
      </c>
      <c r="G237" s="9">
        <v>33144.409140000003</v>
      </c>
      <c r="H237" s="8">
        <v>9.1031099999999991</v>
      </c>
      <c r="I237" s="8">
        <v>18.251329999999999</v>
      </c>
      <c r="J237" s="8">
        <v>26.88111</v>
      </c>
      <c r="K237" s="8">
        <v>6.3959000000000001</v>
      </c>
      <c r="L237" s="8">
        <v>36.86533</v>
      </c>
      <c r="M237" s="8">
        <v>3.73061</v>
      </c>
      <c r="N237" s="12">
        <v>3.8341E-2</v>
      </c>
      <c r="O237" s="12">
        <v>4.0986000000000002E-2</v>
      </c>
      <c r="P237" s="12">
        <v>4.7544000000000003E-2</v>
      </c>
      <c r="Q237" s="12">
        <v>3.8928999999999998E-2</v>
      </c>
      <c r="R237" s="12">
        <v>7.2992000000000001E-2</v>
      </c>
      <c r="S237" s="12">
        <v>6.9064E-2</v>
      </c>
      <c r="T237" s="12">
        <v>0.57154400000000005</v>
      </c>
      <c r="U237" s="12">
        <v>0.50162600000000002</v>
      </c>
      <c r="V237" s="12">
        <v>0.34092100000000003</v>
      </c>
      <c r="W237" s="12">
        <v>0.172899</v>
      </c>
      <c r="X237" s="12">
        <v>-0.22378000000000001</v>
      </c>
      <c r="Y237" s="12">
        <v>-0.29017599999999999</v>
      </c>
      <c r="Z237" s="12">
        <v>3.4285999999999997E-2</v>
      </c>
      <c r="AA237" s="12">
        <v>0.10319399999999999</v>
      </c>
      <c r="AB237" s="12">
        <v>4.8806000000000002E-2</v>
      </c>
      <c r="AC237" s="12">
        <v>5.5953900000000001</v>
      </c>
      <c r="AD237" s="12">
        <v>1.6844429999999999</v>
      </c>
      <c r="AE237" s="12">
        <v>0.62748300000000001</v>
      </c>
      <c r="AF237" s="12">
        <v>1.7099E-2</v>
      </c>
      <c r="AG237" s="12">
        <v>0.10050000000000001</v>
      </c>
      <c r="AH237" s="12">
        <v>0.57993699999999992</v>
      </c>
      <c r="AI237" s="12">
        <v>1.3070866141732251E-2</v>
      </c>
      <c r="AJ237" s="12">
        <v>0.14060283687943254</v>
      </c>
      <c r="AK237" s="12">
        <v>7.0382695507487547E-2</v>
      </c>
    </row>
    <row r="238" spans="2:37" ht="15" customHeight="1" x14ac:dyDescent="0.15">
      <c r="B238" s="1" t="s">
        <v>595</v>
      </c>
      <c r="C238" s="6" t="s">
        <v>596</v>
      </c>
      <c r="D238" s="6" t="s">
        <v>55</v>
      </c>
      <c r="E238" s="6" t="s">
        <v>135</v>
      </c>
      <c r="F238" s="9">
        <v>13623.55157</v>
      </c>
      <c r="G238" s="9">
        <v>30200.55157</v>
      </c>
      <c r="H238" s="8">
        <v>2.7158799999999998</v>
      </c>
      <c r="I238" s="8">
        <v>6.6258299999999997</v>
      </c>
      <c r="J238" s="8">
        <v>9.2725100000000005</v>
      </c>
      <c r="K238" s="8">
        <v>1.2119</v>
      </c>
      <c r="L238" s="8">
        <v>8.4027799999999999</v>
      </c>
      <c r="M238" s="8">
        <v>1.50173</v>
      </c>
      <c r="N238" s="12">
        <v>0.10861800000000001</v>
      </c>
      <c r="O238" s="12">
        <v>0.11219699999999999</v>
      </c>
      <c r="P238" s="12">
        <v>0.12178699999999999</v>
      </c>
      <c r="Q238" s="12">
        <v>7.6256000000000004E-2</v>
      </c>
      <c r="R238" s="12">
        <v>5.3903999999999994E-2</v>
      </c>
      <c r="S238" s="12">
        <v>3.8174E-2</v>
      </c>
      <c r="T238" s="12">
        <v>0.66518100000000002</v>
      </c>
      <c r="U238" s="12">
        <v>0.41295399999999999</v>
      </c>
      <c r="V238" s="12">
        <v>0.29092400000000002</v>
      </c>
      <c r="W238" s="12">
        <v>0.12861900000000001</v>
      </c>
      <c r="X238" s="12">
        <v>0.60304099999999994</v>
      </c>
      <c r="Y238" s="12">
        <v>0.56203599999999998</v>
      </c>
      <c r="Z238" s="12">
        <v>5.8545999999999994E-2</v>
      </c>
      <c r="AA238" s="12">
        <v>0.12912800000000002</v>
      </c>
      <c r="AB238" s="12">
        <v>6.9680000000000006E-2</v>
      </c>
      <c r="AC238" s="12">
        <v>3.5183800000000001</v>
      </c>
      <c r="AD238" s="12">
        <v>1.314322</v>
      </c>
      <c r="AE238" s="12">
        <v>0.56790799999999997</v>
      </c>
      <c r="AF238" s="12">
        <v>0</v>
      </c>
      <c r="AG238" s="12">
        <v>0</v>
      </c>
      <c r="AH238" s="12">
        <v>0</v>
      </c>
      <c r="AI238" s="12">
        <v>-2.9885057471264354E-2</v>
      </c>
      <c r="AJ238" s="12">
        <v>8.4554099203289823E-2</v>
      </c>
      <c r="AK238" s="12">
        <v>-0.34512725015518309</v>
      </c>
    </row>
    <row r="239" spans="2:37" ht="15" customHeight="1" x14ac:dyDescent="0.15">
      <c r="B239" s="1" t="s">
        <v>597</v>
      </c>
      <c r="C239" s="6" t="s">
        <v>598</v>
      </c>
      <c r="D239" s="6" t="s">
        <v>79</v>
      </c>
      <c r="E239" s="6" t="s">
        <v>238</v>
      </c>
      <c r="F239" s="9">
        <v>22636.78198</v>
      </c>
      <c r="G239" s="9">
        <v>31266.78198</v>
      </c>
      <c r="H239" s="8">
        <v>2.3215599999999998</v>
      </c>
      <c r="I239" s="8">
        <v>13.383319999999999</v>
      </c>
      <c r="J239" s="8">
        <v>18.12567</v>
      </c>
      <c r="K239" s="8">
        <v>1.67259</v>
      </c>
      <c r="L239" s="8">
        <v>22.088000000000001</v>
      </c>
      <c r="M239" s="8">
        <v>8.4655100000000001</v>
      </c>
      <c r="N239" s="12">
        <v>-1.0567999999999999E-2</v>
      </c>
      <c r="O239" s="12">
        <v>-1.8520999999999999E-2</v>
      </c>
      <c r="P239" s="12">
        <v>5.3575999999999999E-2</v>
      </c>
      <c r="Q239" s="12">
        <v>8.3210999999999993E-2</v>
      </c>
      <c r="R239" s="12">
        <v>0.233958</v>
      </c>
      <c r="S239" s="12">
        <v>0.24579200000000001</v>
      </c>
      <c r="T239" s="12">
        <v>0.33105699999999999</v>
      </c>
      <c r="U239" s="12">
        <v>0.16255900000000001</v>
      </c>
      <c r="V239" s="12">
        <v>0.127301</v>
      </c>
      <c r="W239" s="12">
        <v>8.0907999999999994E-2</v>
      </c>
      <c r="X239" s="12">
        <v>0.106359</v>
      </c>
      <c r="Y239" s="12">
        <v>9.3925999999999996E-2</v>
      </c>
      <c r="Z239" s="12">
        <v>5.7596000000000001E-2</v>
      </c>
      <c r="AA239" s="12">
        <v>0.33363500000000001</v>
      </c>
      <c r="AB239" s="12">
        <v>8.3992000000000011E-2</v>
      </c>
      <c r="AC239" s="12">
        <v>3.2315</v>
      </c>
      <c r="AD239" s="12">
        <v>2.6802699999999997</v>
      </c>
      <c r="AE239" s="12">
        <v>0.72828000000000004</v>
      </c>
      <c r="AF239" s="12">
        <v>3.4514000000000003E-2</v>
      </c>
      <c r="AG239" s="12">
        <v>3.0708000000000003E-2</v>
      </c>
      <c r="AH239" s="12">
        <v>0.71467799999999992</v>
      </c>
      <c r="AI239" s="12">
        <v>1.1483693155718955E-2</v>
      </c>
      <c r="AJ239" s="12">
        <v>8.1355377312162469E-2</v>
      </c>
      <c r="AK239" s="12">
        <v>-2.3358959195742157E-2</v>
      </c>
    </row>
    <row r="240" spans="2:37" ht="15" customHeight="1" x14ac:dyDescent="0.15">
      <c r="B240" s="1" t="s">
        <v>599</v>
      </c>
      <c r="C240" s="6" t="s">
        <v>600</v>
      </c>
      <c r="D240" s="6" t="s">
        <v>79</v>
      </c>
      <c r="E240" s="6" t="s">
        <v>238</v>
      </c>
      <c r="F240" s="9">
        <v>21753.555319999999</v>
      </c>
      <c r="G240" s="9">
        <v>34120.555319999999</v>
      </c>
      <c r="H240" s="8">
        <v>0.78488999999999998</v>
      </c>
      <c r="I240" s="8">
        <v>7.3016399999999999</v>
      </c>
      <c r="J240" s="8">
        <v>11.97212</v>
      </c>
      <c r="K240" s="8">
        <v>0.49790000000000001</v>
      </c>
      <c r="L240" s="8">
        <v>11.11918</v>
      </c>
      <c r="M240" s="8">
        <v>1.5055400000000001</v>
      </c>
      <c r="N240" s="12">
        <v>7.8659999999999997E-3</v>
      </c>
      <c r="O240" s="12">
        <v>7.2759000000000004E-2</v>
      </c>
      <c r="P240" s="12">
        <v>8.8283E-2</v>
      </c>
      <c r="Q240" s="12">
        <v>7.8302999999999998E-2</v>
      </c>
      <c r="R240" s="12">
        <v>9.5494999999999997E-2</v>
      </c>
      <c r="S240" s="12">
        <v>0.120535</v>
      </c>
      <c r="T240" s="12">
        <v>0.124504</v>
      </c>
      <c r="U240" s="12">
        <v>9.9204000000000014E-2</v>
      </c>
      <c r="V240" s="12">
        <v>7.2191000000000005E-2</v>
      </c>
      <c r="W240" s="12">
        <v>4.0694999999999995E-2</v>
      </c>
      <c r="X240" s="12">
        <v>5.9435000000000002E-2</v>
      </c>
      <c r="Y240" s="12">
        <v>5.2664000000000002E-2</v>
      </c>
      <c r="Z240" s="12">
        <v>5.6359000000000006E-2</v>
      </c>
      <c r="AA240" s="12">
        <v>0.11967700000000001</v>
      </c>
      <c r="AB240" s="12">
        <v>7.0808999999999997E-2</v>
      </c>
      <c r="AC240" s="12">
        <v>2.00671</v>
      </c>
      <c r="AD240" s="12">
        <v>0.83777600000000008</v>
      </c>
      <c r="AE240" s="12">
        <v>0.45586399999999999</v>
      </c>
      <c r="AF240" s="12">
        <v>2.8135E-2</v>
      </c>
      <c r="AG240" s="12">
        <v>0.36109999999999998</v>
      </c>
      <c r="AH240" s="12">
        <v>0.33737</v>
      </c>
      <c r="AI240" s="12">
        <v>-2.8157552083333259E-2</v>
      </c>
      <c r="AJ240" s="12">
        <v>7.8966389591615505E-2</v>
      </c>
      <c r="AK240" s="12">
        <v>-0.33633433366677778</v>
      </c>
    </row>
    <row r="241" spans="2:37" ht="15" customHeight="1" x14ac:dyDescent="0.15">
      <c r="B241" s="1" t="s">
        <v>601</v>
      </c>
      <c r="C241" s="6" t="s">
        <v>602</v>
      </c>
      <c r="D241" s="6" t="s">
        <v>48</v>
      </c>
      <c r="E241" s="6" t="s">
        <v>603</v>
      </c>
      <c r="F241" s="9">
        <v>16534.515930000001</v>
      </c>
      <c r="G241" s="9">
        <v>20267.015930000001</v>
      </c>
      <c r="H241" s="8">
        <v>1.0976699999999999</v>
      </c>
      <c r="I241" s="8">
        <v>13.066850000000001</v>
      </c>
      <c r="J241" s="8">
        <v>17.615829999999999</v>
      </c>
      <c r="K241" s="8">
        <v>0.90625999999999995</v>
      </c>
      <c r="L241" s="8">
        <v>22.625450000000001</v>
      </c>
      <c r="M241" s="8">
        <v>18.58201</v>
      </c>
      <c r="N241" s="12">
        <v>8.0015000000000003E-2</v>
      </c>
      <c r="O241" s="12">
        <v>9.2517999999999989E-2</v>
      </c>
      <c r="P241" s="12">
        <v>0.102019</v>
      </c>
      <c r="Q241" s="12">
        <v>9.9182000000000006E-2</v>
      </c>
      <c r="R241" s="12">
        <v>0.22456099999999998</v>
      </c>
      <c r="S241" s="12">
        <v>0.26794499999999999</v>
      </c>
      <c r="T241" s="12">
        <v>0.17020700000000002</v>
      </c>
      <c r="U241" s="12">
        <v>8.1759999999999999E-2</v>
      </c>
      <c r="V241" s="12">
        <v>6.2287000000000002E-2</v>
      </c>
      <c r="W241" s="12">
        <v>4.0896000000000002E-2</v>
      </c>
      <c r="X241" s="12">
        <v>4.9978999999999996E-2</v>
      </c>
      <c r="Y241" s="12">
        <v>4.4546000000000002E-2</v>
      </c>
      <c r="Z241" s="12">
        <v>8.4994999999999987E-2</v>
      </c>
      <c r="AA241" s="12">
        <v>0.74740099999999998</v>
      </c>
      <c r="AB241" s="12">
        <v>0.13609599999999999</v>
      </c>
      <c r="AC241" s="12">
        <v>2.6146799999999999</v>
      </c>
      <c r="AD241" s="12">
        <v>4.2787040000000003</v>
      </c>
      <c r="AE241" s="12">
        <v>0.81055899999999992</v>
      </c>
      <c r="AF241" s="12">
        <v>1.3083000000000001E-2</v>
      </c>
      <c r="AG241" s="12">
        <v>0.42408900000000005</v>
      </c>
      <c r="AH241" s="12">
        <v>0.27596300000000001</v>
      </c>
      <c r="AI241" s="12">
        <v>4.7516003967180698E-2</v>
      </c>
      <c r="AJ241" s="12">
        <v>0.30789147810424411</v>
      </c>
      <c r="AK241" s="12">
        <v>-0.19252154573255487</v>
      </c>
    </row>
    <row r="242" spans="2:37" ht="15" customHeight="1" x14ac:dyDescent="0.15">
      <c r="B242" s="1" t="s">
        <v>604</v>
      </c>
      <c r="C242" s="6" t="s">
        <v>605</v>
      </c>
      <c r="D242" s="6" t="s">
        <v>154</v>
      </c>
      <c r="E242" s="6" t="s">
        <v>323</v>
      </c>
      <c r="F242" s="9">
        <v>13084.99109</v>
      </c>
      <c r="G242" s="9">
        <v>17099.756089999999</v>
      </c>
      <c r="H242" s="8">
        <v>3.2947500000000001</v>
      </c>
      <c r="I242" s="8">
        <v>15.154070000000001</v>
      </c>
      <c r="J242" s="8">
        <v>21.14969</v>
      </c>
      <c r="K242" s="8">
        <v>2.64317</v>
      </c>
      <c r="L242" s="8">
        <v>29.22448</v>
      </c>
      <c r="M242" s="8">
        <v>2.2444299999999999</v>
      </c>
      <c r="N242" s="12">
        <v>0.10654999999999999</v>
      </c>
      <c r="O242" s="12">
        <v>8.8532E-2</v>
      </c>
      <c r="P242" s="12">
        <v>0.10085000000000001</v>
      </c>
      <c r="Q242" s="12">
        <v>4.5599000000000001E-2</v>
      </c>
      <c r="R242" s="12">
        <v>-4.4529999999999995E-3</v>
      </c>
      <c r="S242" s="12">
        <v>-6.7085000000000006E-2</v>
      </c>
      <c r="T242" s="12">
        <v>0.40859000000000001</v>
      </c>
      <c r="U242" s="12">
        <v>0.21251200000000001</v>
      </c>
      <c r="V242" s="12">
        <v>0.14812500000000001</v>
      </c>
      <c r="W242" s="12">
        <v>8.2726000000000008E-2</v>
      </c>
      <c r="X242" s="12">
        <v>0.160302</v>
      </c>
      <c r="Y242" s="12">
        <v>0.143987</v>
      </c>
      <c r="Z242" s="12">
        <v>3.5832999999999997E-2</v>
      </c>
      <c r="AA242" s="12">
        <v>6.8440000000000001E-2</v>
      </c>
      <c r="AB242" s="12">
        <v>4.3653999999999998E-2</v>
      </c>
      <c r="AC242" s="12">
        <v>4.4927000000000001</v>
      </c>
      <c r="AD242" s="12">
        <v>0.71594899999999995</v>
      </c>
      <c r="AE242" s="12">
        <v>0.41723199999999999</v>
      </c>
      <c r="AF242" s="12">
        <v>2.4497000000000001E-2</v>
      </c>
      <c r="AG242" s="12">
        <v>9.7974999999999993E-2</v>
      </c>
      <c r="AH242" s="12">
        <v>0.75398799999999999</v>
      </c>
      <c r="AI242" s="12">
        <v>-8.0561603724003339E-2</v>
      </c>
      <c r="AJ242" s="12">
        <v>0.21572520599622735</v>
      </c>
      <c r="AK242" s="12">
        <v>-3.9905919247353983E-2</v>
      </c>
    </row>
    <row r="243" spans="2:37" ht="15" customHeight="1" x14ac:dyDescent="0.15">
      <c r="B243" s="1" t="s">
        <v>606</v>
      </c>
      <c r="C243" s="6" t="s">
        <v>607</v>
      </c>
      <c r="D243" s="6" t="s">
        <v>72</v>
      </c>
      <c r="E243" s="6" t="s">
        <v>146</v>
      </c>
      <c r="F243" s="9">
        <v>6847.5272599999998</v>
      </c>
      <c r="G243" s="9">
        <v>7900.4672600000004</v>
      </c>
      <c r="H243" s="8">
        <v>4.5867899999999997</v>
      </c>
      <c r="I243" s="8">
        <v>7.1510800000000003</v>
      </c>
      <c r="J243" s="8">
        <v>11.43036</v>
      </c>
      <c r="K243" s="8">
        <v>4.0826599999999997</v>
      </c>
      <c r="L243" s="8">
        <v>15.066050000000001</v>
      </c>
      <c r="M243" s="8">
        <v>3.15788</v>
      </c>
      <c r="N243" s="12">
        <v>-1.3913999999999999E-2</v>
      </c>
      <c r="O243" s="12">
        <v>-3.7948000000000003E-2</v>
      </c>
      <c r="P243" s="12">
        <v>-6.6152000000000002E-2</v>
      </c>
      <c r="Q243" s="12">
        <v>-4.0240999999999999E-2</v>
      </c>
      <c r="R243" s="12" t="e">
        <v>#VALUE!</v>
      </c>
      <c r="S243" s="12" t="e">
        <v>#VALUE!</v>
      </c>
      <c r="T243" s="12">
        <v>0.57838400000000001</v>
      </c>
      <c r="U243" s="12">
        <v>0.53990300000000002</v>
      </c>
      <c r="V243" s="12">
        <v>0.27237500000000003</v>
      </c>
      <c r="W243" s="12">
        <v>0.20877199999999999</v>
      </c>
      <c r="X243" s="12">
        <v>1.8696000000000001E-2</v>
      </c>
      <c r="Y243" s="12">
        <v>-2.464E-3</v>
      </c>
      <c r="Z243" s="12">
        <v>5.7683999999999999E-2</v>
      </c>
      <c r="AA243" s="12">
        <v>0.14258300000000002</v>
      </c>
      <c r="AB243" s="12">
        <v>7.4649999999999994E-2</v>
      </c>
      <c r="AC243" s="12">
        <v>1.93146</v>
      </c>
      <c r="AD243" s="12">
        <v>0.57957199999999998</v>
      </c>
      <c r="AE243" s="12">
        <v>0.36691699999999999</v>
      </c>
      <c r="AF243" s="12">
        <v>2.3281999999999997E-2</v>
      </c>
      <c r="AG243" s="12">
        <v>0.37276100000000001</v>
      </c>
      <c r="AH243" s="12">
        <v>0.48974400000000001</v>
      </c>
      <c r="AI243" s="12">
        <v>-0.13407258064516125</v>
      </c>
      <c r="AJ243" s="12">
        <v>3.2451923076923128E-2</v>
      </c>
      <c r="AK243" s="12">
        <v>-2.9019152640743506E-3</v>
      </c>
    </row>
    <row r="244" spans="2:37" ht="15" customHeight="1" x14ac:dyDescent="0.15">
      <c r="B244" s="1" t="s">
        <v>608</v>
      </c>
      <c r="C244" s="6" t="s">
        <v>609</v>
      </c>
      <c r="D244" s="6" t="s">
        <v>154</v>
      </c>
      <c r="E244" s="6" t="s">
        <v>610</v>
      </c>
      <c r="F244" s="9">
        <v>15342.5162</v>
      </c>
      <c r="G244" s="9">
        <v>18439.600200000001</v>
      </c>
      <c r="H244" s="8">
        <v>3.7013699999999998</v>
      </c>
      <c r="I244" s="8">
        <v>13.69341</v>
      </c>
      <c r="J244" s="8">
        <v>20.78125</v>
      </c>
      <c r="K244" s="8">
        <v>3.0796199999999998</v>
      </c>
      <c r="L244" s="8">
        <v>24.97315</v>
      </c>
      <c r="M244" s="8">
        <v>2.7444500000000001</v>
      </c>
      <c r="N244" s="12">
        <v>9.5437999999999995E-2</v>
      </c>
      <c r="O244" s="12">
        <v>0.13331999999999999</v>
      </c>
      <c r="P244" s="12">
        <v>0.134575</v>
      </c>
      <c r="Q244" s="12">
        <v>0.176119</v>
      </c>
      <c r="R244" s="12">
        <v>0.40764899999999998</v>
      </c>
      <c r="S244" s="12">
        <v>0.39455599999999996</v>
      </c>
      <c r="T244" s="12">
        <v>0.25960100000000003</v>
      </c>
      <c r="U244" s="12">
        <v>0.258025</v>
      </c>
      <c r="V244" s="12">
        <v>0.183643</v>
      </c>
      <c r="W244" s="12">
        <v>0.12598200000000001</v>
      </c>
      <c r="X244" s="12">
        <v>0.127771</v>
      </c>
      <c r="Y244" s="12">
        <v>0.11158099999999999</v>
      </c>
      <c r="Z244" s="12">
        <v>5.2214000000000003E-2</v>
      </c>
      <c r="AA244" s="12">
        <v>0.11344</v>
      </c>
      <c r="AB244" s="12">
        <v>6.2746999999999997E-2</v>
      </c>
      <c r="AC244" s="12">
        <v>2.1983199999999998</v>
      </c>
      <c r="AD244" s="12">
        <v>0.64604299999999992</v>
      </c>
      <c r="AE244" s="12">
        <v>0.392482</v>
      </c>
      <c r="AF244" s="12">
        <v>1.1738999999999999E-2</v>
      </c>
      <c r="AG244" s="12">
        <v>0.323606</v>
      </c>
      <c r="AH244" s="12">
        <v>0.27460799999999996</v>
      </c>
      <c r="AI244" s="12">
        <v>6.9516248153618898E-2</v>
      </c>
      <c r="AJ244" s="12">
        <v>8.1497386109036452E-2</v>
      </c>
      <c r="AK244" s="12">
        <v>-0.18827073991031396</v>
      </c>
    </row>
    <row r="245" spans="2:37" ht="15" customHeight="1" x14ac:dyDescent="0.15">
      <c r="B245" s="1" t="s">
        <v>611</v>
      </c>
      <c r="C245" s="6" t="s">
        <v>612</v>
      </c>
      <c r="D245" s="6" t="s">
        <v>60</v>
      </c>
      <c r="E245" s="6" t="s">
        <v>613</v>
      </c>
      <c r="F245" s="9">
        <v>15238.89352</v>
      </c>
      <c r="G245" s="9">
        <v>18172.11751</v>
      </c>
      <c r="H245" s="8">
        <v>2.1406900000000002</v>
      </c>
      <c r="I245" s="8">
        <v>12.93079</v>
      </c>
      <c r="J245" s="8">
        <v>24.061060000000001</v>
      </c>
      <c r="K245" s="8">
        <v>1.8413999999999999</v>
      </c>
      <c r="L245" s="8">
        <v>27.688749999999999</v>
      </c>
      <c r="M245" s="8">
        <v>11.253310000000001</v>
      </c>
      <c r="N245" s="12">
        <v>9.0120000000000006E-2</v>
      </c>
      <c r="O245" s="12">
        <v>9.4313000000000008E-2</v>
      </c>
      <c r="P245" s="12">
        <v>8.0822000000000005E-2</v>
      </c>
      <c r="Q245" s="12">
        <v>7.4295E-2</v>
      </c>
      <c r="R245" s="12">
        <v>0.11479400000000001</v>
      </c>
      <c r="S245" s="12">
        <v>0.149622</v>
      </c>
      <c r="T245" s="12">
        <v>0.34947299999999998</v>
      </c>
      <c r="U245" s="12">
        <v>0.12003800000000001</v>
      </c>
      <c r="V245" s="12">
        <v>9.8001000000000005E-2</v>
      </c>
      <c r="W245" s="12">
        <v>7.3968999999999993E-2</v>
      </c>
      <c r="X245" s="12">
        <v>0.117383</v>
      </c>
      <c r="Y245" s="12">
        <v>0.115824</v>
      </c>
      <c r="Z245" s="12">
        <v>9.5662999999999998E-2</v>
      </c>
      <c r="AA245" s="12">
        <v>0.42507599999999995</v>
      </c>
      <c r="AB245" s="12">
        <v>0.122781</v>
      </c>
      <c r="AC245" s="12">
        <v>1.3735599999999999</v>
      </c>
      <c r="AD245" s="12">
        <v>1.9674340000000001</v>
      </c>
      <c r="AE245" s="12">
        <v>0.66300799999999993</v>
      </c>
      <c r="AF245" s="12">
        <v>1.0621999999999999E-2</v>
      </c>
      <c r="AG245" s="12">
        <v>0.15537699999999999</v>
      </c>
      <c r="AH245" s="12">
        <v>0.23877999999999999</v>
      </c>
      <c r="AI245" s="12">
        <v>8.0068841173578154E-2</v>
      </c>
      <c r="AJ245" s="12">
        <v>0.56892857142857123</v>
      </c>
      <c r="AK245" s="12">
        <v>0.41542261840833405</v>
      </c>
    </row>
    <row r="246" spans="2:37" ht="15" customHeight="1" x14ac:dyDescent="0.15">
      <c r="B246" s="1" t="s">
        <v>614</v>
      </c>
      <c r="C246" s="6" t="s">
        <v>615</v>
      </c>
      <c r="D246" s="6" t="s">
        <v>170</v>
      </c>
      <c r="E246" s="6" t="s">
        <v>289</v>
      </c>
      <c r="F246" s="9">
        <v>22798.655620000001</v>
      </c>
      <c r="G246" s="9">
        <v>28053.25562</v>
      </c>
      <c r="H246" s="8">
        <v>3.7702900000000001</v>
      </c>
      <c r="I246" s="8">
        <v>16.384329999999999</v>
      </c>
      <c r="J246" s="8">
        <v>24.032599999999999</v>
      </c>
      <c r="K246" s="8">
        <v>3.05741</v>
      </c>
      <c r="L246" s="8">
        <v>43.094029999999997</v>
      </c>
      <c r="M246" s="8">
        <v>3.1465900000000002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.606603</v>
      </c>
      <c r="U246" s="12">
        <v>0.21277599999999999</v>
      </c>
      <c r="V246" s="12">
        <v>0.106173</v>
      </c>
      <c r="W246" s="12">
        <v>0.17561399999999999</v>
      </c>
      <c r="X246" s="12">
        <v>0.24169599999999999</v>
      </c>
      <c r="Y246" s="12">
        <v>0.21334399999999998</v>
      </c>
      <c r="Z246" s="12">
        <v>1.3025999999999999E-2</v>
      </c>
      <c r="AA246" s="12">
        <v>6.0150000000000004E-3</v>
      </c>
      <c r="AB246" s="12">
        <v>1.6166E-2</v>
      </c>
      <c r="AC246" s="12">
        <v>6.8208500000000001</v>
      </c>
      <c r="AD246" s="12">
        <v>0.79674299999999998</v>
      </c>
      <c r="AE246" s="12">
        <v>0.44343699999999997</v>
      </c>
      <c r="AF246" s="12">
        <v>4.1380000000000002E-3</v>
      </c>
      <c r="AG246" s="12">
        <v>0</v>
      </c>
      <c r="AH246" s="12">
        <v>0.25515899999999997</v>
      </c>
      <c r="AI246" s="12">
        <v>0.10954411282387677</v>
      </c>
      <c r="AJ246" s="12">
        <v>0.23085319265053661</v>
      </c>
      <c r="AK246" s="12">
        <v>-0.12753062540296589</v>
      </c>
    </row>
    <row r="247" spans="2:37" ht="15" customHeight="1" x14ac:dyDescent="0.15">
      <c r="B247" s="1" t="s">
        <v>616</v>
      </c>
      <c r="C247" s="6" t="s">
        <v>617</v>
      </c>
      <c r="D247" s="6" t="s">
        <v>170</v>
      </c>
      <c r="E247" s="6" t="s">
        <v>537</v>
      </c>
      <c r="F247" s="9">
        <v>10738.256590000001</v>
      </c>
      <c r="G247" s="9">
        <v>22529.256590000001</v>
      </c>
      <c r="H247" s="8">
        <v>2.4072300000000002</v>
      </c>
      <c r="I247" s="8">
        <v>7.8172300000000003</v>
      </c>
      <c r="J247" s="8">
        <v>10.066689999999999</v>
      </c>
      <c r="K247" s="8">
        <v>1.2102999999999999</v>
      </c>
      <c r="L247" s="8">
        <v>9.6989199999999993</v>
      </c>
      <c r="M247" s="8">
        <v>2.9540700000000002</v>
      </c>
      <c r="N247" s="12">
        <v>9.0096000000000009E-2</v>
      </c>
      <c r="O247" s="12">
        <v>6.4211000000000004E-2</v>
      </c>
      <c r="P247" s="12">
        <v>6.4731999999999998E-2</v>
      </c>
      <c r="Q247" s="12">
        <v>6.3587000000000005E-2</v>
      </c>
      <c r="R247" s="12">
        <v>0.136709</v>
      </c>
      <c r="S247" s="12">
        <v>0.207785</v>
      </c>
      <c r="T247" s="12">
        <v>0.38898699999999997</v>
      </c>
      <c r="U247" s="12">
        <v>0.274644</v>
      </c>
      <c r="V247" s="12">
        <v>0.231016</v>
      </c>
      <c r="W247" s="12">
        <v>0.123667</v>
      </c>
      <c r="X247" s="12">
        <v>0.27460299999999999</v>
      </c>
      <c r="Y247" s="12">
        <v>0.23771899999999999</v>
      </c>
      <c r="Z247" s="12">
        <v>7.0403999999999994E-2</v>
      </c>
      <c r="AA247" s="12">
        <v>0.30169200000000002</v>
      </c>
      <c r="AB247" s="12">
        <v>8.4297000000000011E-2</v>
      </c>
      <c r="AC247" s="12">
        <v>5.0596500000000004</v>
      </c>
      <c r="AD247" s="12">
        <v>2.8438690000000002</v>
      </c>
      <c r="AE247" s="12">
        <v>0.73984499999999997</v>
      </c>
      <c r="AF247" s="12">
        <v>0</v>
      </c>
      <c r="AG247" s="12">
        <v>0</v>
      </c>
      <c r="AH247" s="12">
        <v>0</v>
      </c>
      <c r="AI247" s="12">
        <v>7.3079415364677214E-2</v>
      </c>
      <c r="AJ247" s="12">
        <v>0.55282350489685328</v>
      </c>
      <c r="AK247" s="12">
        <v>-0.11627631188852661</v>
      </c>
    </row>
    <row r="248" spans="2:37" ht="15" customHeight="1" x14ac:dyDescent="0.15">
      <c r="B248" s="1" t="s">
        <v>618</v>
      </c>
      <c r="C248" s="6" t="s">
        <v>619</v>
      </c>
      <c r="D248" s="6" t="s">
        <v>60</v>
      </c>
      <c r="E248" s="6" t="s">
        <v>591</v>
      </c>
      <c r="F248" s="9">
        <v>18655.992699999999</v>
      </c>
      <c r="G248" s="9">
        <v>24842.905699999999</v>
      </c>
      <c r="H248" s="8">
        <v>1.0982099999999999</v>
      </c>
      <c r="I248" s="8">
        <v>9.0049100000000006</v>
      </c>
      <c r="J248" s="8">
        <v>9.3156999999999996</v>
      </c>
      <c r="K248" s="8">
        <v>0.85233000000000003</v>
      </c>
      <c r="L248" s="8">
        <v>9.27454</v>
      </c>
      <c r="M248" s="8">
        <v>1.14866</v>
      </c>
      <c r="N248" s="12">
        <v>0.212422</v>
      </c>
      <c r="O248" s="12">
        <v>0.18768100000000001</v>
      </c>
      <c r="P248" s="12">
        <v>0.20630899999999999</v>
      </c>
      <c r="Q248" s="12">
        <v>0.20708400000000002</v>
      </c>
      <c r="R248" s="12">
        <v>0.238784</v>
      </c>
      <c r="S248" s="12">
        <v>0.16617100000000001</v>
      </c>
      <c r="T248" s="12">
        <v>0.207959</v>
      </c>
      <c r="U248" s="12">
        <v>0.12219099999999999</v>
      </c>
      <c r="V248" s="12">
        <v>0.117961</v>
      </c>
      <c r="W248" s="12">
        <v>9.2988000000000001E-2</v>
      </c>
      <c r="X248" s="12">
        <v>0.10112500000000001</v>
      </c>
      <c r="Y248" s="12">
        <v>0.10063800000000001</v>
      </c>
      <c r="Z248" s="12">
        <v>5.6638000000000001E-2</v>
      </c>
      <c r="AA248" s="12">
        <v>0.131192</v>
      </c>
      <c r="AB248" s="12">
        <v>6.4797000000000007E-2</v>
      </c>
      <c r="AC248" s="12">
        <v>3.2313399999999999</v>
      </c>
      <c r="AD248" s="12">
        <v>0.53734000000000004</v>
      </c>
      <c r="AE248" s="12">
        <v>0.34952599999999995</v>
      </c>
      <c r="AF248" s="12">
        <v>8.1139999999999997E-3</v>
      </c>
      <c r="AG248" s="12">
        <v>0.16032099999999999</v>
      </c>
      <c r="AH248" s="12">
        <v>4.9307999999999998E-2</v>
      </c>
      <c r="AI248" s="12">
        <v>1.9186238835593672E-2</v>
      </c>
      <c r="AJ248" s="12">
        <v>0.77425856608119781</v>
      </c>
      <c r="AK248" s="12">
        <v>0.1041032073105177</v>
      </c>
    </row>
    <row r="249" spans="2:37" ht="15" customHeight="1" x14ac:dyDescent="0.15">
      <c r="B249" s="1" t="s">
        <v>620</v>
      </c>
      <c r="C249" s="6" t="s">
        <v>621</v>
      </c>
      <c r="D249" s="6" t="s">
        <v>60</v>
      </c>
      <c r="E249" s="6" t="s">
        <v>61</v>
      </c>
      <c r="F249" s="9">
        <v>36855.497819999997</v>
      </c>
      <c r="G249" s="9">
        <v>41620.497819999997</v>
      </c>
      <c r="H249" s="8">
        <v>3.8677199999999998</v>
      </c>
      <c r="I249" s="8">
        <v>12.577019999999999</v>
      </c>
      <c r="J249" s="8">
        <v>17.313020000000002</v>
      </c>
      <c r="K249" s="8">
        <v>3.9589699999999999</v>
      </c>
      <c r="L249" s="8">
        <v>24.322330000000001</v>
      </c>
      <c r="M249" s="8">
        <v>17.380500000000001</v>
      </c>
      <c r="N249" s="12">
        <v>-3.8940000000000003E-3</v>
      </c>
      <c r="O249" s="12">
        <v>-9.5109999999999986E-3</v>
      </c>
      <c r="P249" s="12">
        <v>7.9539999999999993E-3</v>
      </c>
      <c r="Q249" s="12">
        <v>-7.0909999999999992E-3</v>
      </c>
      <c r="R249" s="12">
        <v>0.15874199999999999</v>
      </c>
      <c r="S249" s="12">
        <v>5.8536999999999999E-2</v>
      </c>
      <c r="T249" s="12">
        <v>0.78093599999999996</v>
      </c>
      <c r="U249" s="12">
        <v>0.33714700000000003</v>
      </c>
      <c r="V249" s="12">
        <v>0.26707500000000001</v>
      </c>
      <c r="W249" s="12">
        <v>0.59266200000000002</v>
      </c>
      <c r="X249" s="12">
        <v>0.41158400000000001</v>
      </c>
      <c r="Y249" s="12">
        <v>0.38976</v>
      </c>
      <c r="Z249" s="12">
        <v>6.8717E-2</v>
      </c>
      <c r="AA249" s="12">
        <v>0.51055899999999999</v>
      </c>
      <c r="AB249" s="12">
        <v>0.108441</v>
      </c>
      <c r="AC249" s="12">
        <v>2.2744599999999999</v>
      </c>
      <c r="AD249" s="12">
        <v>3.1326670000000001</v>
      </c>
      <c r="AE249" s="12">
        <v>0.75802499999999995</v>
      </c>
      <c r="AF249" s="12">
        <v>1.2201999999999999E-2</v>
      </c>
      <c r="AG249" s="12">
        <v>0</v>
      </c>
      <c r="AH249" s="12">
        <v>9.0366000000000002E-2</v>
      </c>
      <c r="AI249" s="12">
        <v>0.15173473869126042</v>
      </c>
      <c r="AJ249" s="12">
        <v>0.82244614315496878</v>
      </c>
      <c r="AK249" s="12">
        <v>0.44490358126721774</v>
      </c>
    </row>
    <row r="250" spans="2:37" ht="15" customHeight="1" x14ac:dyDescent="0.15">
      <c r="B250" s="1" t="s">
        <v>622</v>
      </c>
      <c r="C250" s="6" t="s">
        <v>623</v>
      </c>
      <c r="D250" s="6" t="s">
        <v>68</v>
      </c>
      <c r="E250" s="6" t="s">
        <v>138</v>
      </c>
      <c r="F250" s="9">
        <v>24683.90021</v>
      </c>
      <c r="G250" s="9">
        <v>31913.40021</v>
      </c>
      <c r="H250" s="8">
        <v>4.0964499999999999</v>
      </c>
      <c r="I250" s="8">
        <v>13.80875</v>
      </c>
      <c r="J250" s="8">
        <v>24.55444</v>
      </c>
      <c r="K250" s="8">
        <v>3.1504300000000001</v>
      </c>
      <c r="L250" s="8">
        <v>65.724450000000004</v>
      </c>
      <c r="M250" s="8">
        <v>2.0779899999999998</v>
      </c>
      <c r="N250" s="12">
        <v>8.7009000000000003E-2</v>
      </c>
      <c r="O250" s="12">
        <v>7.6560000000000003E-2</v>
      </c>
      <c r="P250" s="12">
        <v>1.5973999999999999E-2</v>
      </c>
      <c r="Q250" s="12">
        <v>-8.2041000000000003E-2</v>
      </c>
      <c r="R250" s="12">
        <v>-0.35339900000000002</v>
      </c>
      <c r="S250" s="12">
        <v>-0.37768599999999997</v>
      </c>
      <c r="T250" s="12">
        <v>0.70933400000000002</v>
      </c>
      <c r="U250" s="12">
        <v>0.27699200000000002</v>
      </c>
      <c r="V250" s="12">
        <v>0.13269700000000001</v>
      </c>
      <c r="W250" s="12">
        <v>5.2209999999999999E-3</v>
      </c>
      <c r="X250" s="12">
        <v>0.18487100000000001</v>
      </c>
      <c r="Y250" s="12">
        <v>0.16583100000000001</v>
      </c>
      <c r="Z250" s="12">
        <v>2.436E-2</v>
      </c>
      <c r="AA250" s="12">
        <v>3.0969999999999999E-3</v>
      </c>
      <c r="AB250" s="12">
        <v>2.8782000000000002E-2</v>
      </c>
      <c r="AC250" s="12">
        <v>12.997629999999999</v>
      </c>
      <c r="AD250" s="12">
        <v>0.70503000000000005</v>
      </c>
      <c r="AE250" s="12">
        <v>0.41350000000000003</v>
      </c>
      <c r="AF250" s="12">
        <v>8.0420000000000005E-3</v>
      </c>
      <c r="AG250" s="12">
        <v>1.7555000000000001E-2</v>
      </c>
      <c r="AH250" s="12">
        <v>5.3869199999999999</v>
      </c>
      <c r="AI250" s="12">
        <v>-5.5247744182365111E-2</v>
      </c>
      <c r="AJ250" s="12">
        <v>0.33169697645877494</v>
      </c>
      <c r="AK250" s="12">
        <v>-0.19999999999999996</v>
      </c>
    </row>
    <row r="251" spans="2:37" ht="15" customHeight="1" x14ac:dyDescent="0.15">
      <c r="B251" s="1" t="s">
        <v>624</v>
      </c>
      <c r="C251" s="6" t="s">
        <v>625</v>
      </c>
      <c r="D251" s="6" t="s">
        <v>170</v>
      </c>
      <c r="E251" s="6" t="s">
        <v>626</v>
      </c>
      <c r="F251" s="9">
        <v>20145.19742</v>
      </c>
      <c r="G251" s="9">
        <v>21016.19742</v>
      </c>
      <c r="H251" s="8">
        <v>0.97690999999999995</v>
      </c>
      <c r="I251" s="8">
        <v>4.1525800000000004</v>
      </c>
      <c r="J251" s="8">
        <v>9.0082299999999993</v>
      </c>
      <c r="K251" s="8">
        <v>0.84048</v>
      </c>
      <c r="L251" s="8">
        <v>9.9402000000000008</v>
      </c>
      <c r="M251" s="8">
        <v>1.91622</v>
      </c>
      <c r="N251" s="12">
        <v>-2.6023999999999999E-2</v>
      </c>
      <c r="O251" s="12">
        <v>-0.151148</v>
      </c>
      <c r="P251" s="12">
        <v>-0.415968</v>
      </c>
      <c r="Q251" s="12" t="e">
        <v>#VALUE!</v>
      </c>
      <c r="R251" s="12">
        <v>-0.36509999999999998</v>
      </c>
      <c r="S251" s="12">
        <v>-0.33322299999999999</v>
      </c>
      <c r="T251" s="12">
        <v>0.17163300000000001</v>
      </c>
      <c r="U251" s="12">
        <v>1.6795999999999998E-2</v>
      </c>
      <c r="V251" s="12">
        <v>-4.7497999999999999E-2</v>
      </c>
      <c r="W251" s="12">
        <v>9.8119999999999995E-3</v>
      </c>
      <c r="X251" s="12">
        <v>4.1471000000000001E-2</v>
      </c>
      <c r="Y251" s="12">
        <v>3.4735999999999996E-2</v>
      </c>
      <c r="Z251" s="12">
        <v>-1.5913999999999998E-2</v>
      </c>
      <c r="AA251" s="12">
        <v>1.5658999999999999E-2</v>
      </c>
      <c r="AB251" s="12">
        <v>-2.6745000000000001E-2</v>
      </c>
      <c r="AC251" s="12" t="s">
        <v>65</v>
      </c>
      <c r="AD251" s="12">
        <v>1.0568109999999999</v>
      </c>
      <c r="AE251" s="12">
        <v>0.51380999999999999</v>
      </c>
      <c r="AF251" s="12">
        <v>2.1063999999999999E-2</v>
      </c>
      <c r="AG251" s="12">
        <v>0.16190499999999999</v>
      </c>
      <c r="AH251" s="12">
        <v>1.7423310000000001</v>
      </c>
      <c r="AI251" s="12">
        <v>6.4797507788161957E-2</v>
      </c>
      <c r="AJ251" s="12">
        <v>6.6791510611735383E-2</v>
      </c>
      <c r="AK251" s="12">
        <v>-0.37673231218088987</v>
      </c>
    </row>
    <row r="252" spans="2:37" ht="15" customHeight="1" x14ac:dyDescent="0.15">
      <c r="B252" s="1" t="s">
        <v>627</v>
      </c>
      <c r="C252" s="6" t="s">
        <v>628</v>
      </c>
      <c r="D252" s="6" t="s">
        <v>158</v>
      </c>
      <c r="E252" s="6" t="s">
        <v>159</v>
      </c>
      <c r="F252" s="9">
        <v>20526.001509999998</v>
      </c>
      <c r="G252" s="9">
        <v>43366.001510000002</v>
      </c>
      <c r="H252" s="8">
        <v>3.52197</v>
      </c>
      <c r="I252" s="8">
        <v>6.6668200000000004</v>
      </c>
      <c r="J252" s="8">
        <v>17.430060000000001</v>
      </c>
      <c r="K252" s="8">
        <v>1.54047</v>
      </c>
      <c r="L252" s="8">
        <v>15.99005</v>
      </c>
      <c r="M252" s="8">
        <v>1.4785699999999999</v>
      </c>
      <c r="N252" s="12">
        <v>-6.3170000000000006E-3</v>
      </c>
      <c r="O252" s="12">
        <v>7.7282000000000003E-2</v>
      </c>
      <c r="P252" s="12">
        <v>-1.0054E-2</v>
      </c>
      <c r="Q252" s="12">
        <v>-2.5564E-2</v>
      </c>
      <c r="R252" s="12">
        <v>-6.7102999999999996E-2</v>
      </c>
      <c r="S252" s="12">
        <v>-8.1559000000000006E-2</v>
      </c>
      <c r="T252" s="12">
        <v>0.54932700000000001</v>
      </c>
      <c r="U252" s="12">
        <v>0.33840400000000004</v>
      </c>
      <c r="V252" s="12">
        <v>0.19578700000000002</v>
      </c>
      <c r="W252" s="12">
        <v>8.9285000000000003E-2</v>
      </c>
      <c r="X252" s="12">
        <v>-0.14060400000000001</v>
      </c>
      <c r="Y252" s="12">
        <v>-0.19120300000000001</v>
      </c>
      <c r="Z252" s="12">
        <v>2.4146000000000001E-2</v>
      </c>
      <c r="AA252" s="12">
        <v>7.5955999999999996E-2</v>
      </c>
      <c r="AB252" s="12">
        <v>4.4234999999999997E-2</v>
      </c>
      <c r="AC252" s="12">
        <v>3.1293299999999999</v>
      </c>
      <c r="AD252" s="12">
        <v>1.302079</v>
      </c>
      <c r="AE252" s="12">
        <v>0.56560999999999995</v>
      </c>
      <c r="AF252" s="12">
        <v>4.6952000000000001E-2</v>
      </c>
      <c r="AG252" s="12">
        <v>9.4515999999999989E-2</v>
      </c>
      <c r="AH252" s="12">
        <v>0.77578400000000003</v>
      </c>
      <c r="AI252" s="12">
        <v>-6.5393219755635834E-2</v>
      </c>
      <c r="AJ252" s="12">
        <v>5.9293934074507559E-2</v>
      </c>
      <c r="AK252" s="12">
        <v>-0.2698305996235546</v>
      </c>
    </row>
    <row r="253" spans="2:37" ht="15" customHeight="1" x14ac:dyDescent="0.15">
      <c r="B253" s="1" t="s">
        <v>629</v>
      </c>
      <c r="C253" s="6" t="s">
        <v>630</v>
      </c>
      <c r="D253" s="6" t="s">
        <v>158</v>
      </c>
      <c r="E253" s="6" t="s">
        <v>159</v>
      </c>
      <c r="F253" s="9">
        <v>18777.191030000002</v>
      </c>
      <c r="G253" s="9">
        <v>38968.102030000002</v>
      </c>
      <c r="H253" s="8">
        <v>3.6431499999999999</v>
      </c>
      <c r="I253" s="8">
        <v>10.65274</v>
      </c>
      <c r="J253" s="8">
        <v>21.297319999999999</v>
      </c>
      <c r="K253" s="8">
        <v>1.7343299999999999</v>
      </c>
      <c r="L253" s="8">
        <v>16.894960000000001</v>
      </c>
      <c r="M253" s="8">
        <v>1.83657</v>
      </c>
      <c r="N253" s="12">
        <v>-2.6158000000000001E-2</v>
      </c>
      <c r="O253" s="12">
        <v>1.5100000000000001E-2</v>
      </c>
      <c r="P253" s="12">
        <v>-3.447E-3</v>
      </c>
      <c r="Q253" s="12">
        <v>-5.1559999999999991E-3</v>
      </c>
      <c r="R253" s="12">
        <v>9.0558E-2</v>
      </c>
      <c r="S253" s="12">
        <v>6.7749000000000004E-2</v>
      </c>
      <c r="T253" s="12">
        <v>0.43005000000000004</v>
      </c>
      <c r="U253" s="12">
        <v>0.35822200000000004</v>
      </c>
      <c r="V253" s="12">
        <v>0.17995999999999998</v>
      </c>
      <c r="W253" s="12">
        <v>0.11773699999999999</v>
      </c>
      <c r="X253" s="12">
        <v>-0.12156700000000001</v>
      </c>
      <c r="Y253" s="12">
        <v>-0.17218900000000001</v>
      </c>
      <c r="Z253" s="12">
        <v>2.2602000000000001E-2</v>
      </c>
      <c r="AA253" s="12">
        <v>0.11880800000000001</v>
      </c>
      <c r="AB253" s="12">
        <v>3.8248999999999998E-2</v>
      </c>
      <c r="AC253" s="12">
        <v>6.1664599999999998</v>
      </c>
      <c r="AD253" s="12">
        <v>2.0064410000000001</v>
      </c>
      <c r="AE253" s="12">
        <v>0.66737999999999997</v>
      </c>
      <c r="AF253" s="12">
        <v>3.9653999999999995E-2</v>
      </c>
      <c r="AG253" s="12">
        <v>2.1909999999999999E-2</v>
      </c>
      <c r="AH253" s="12">
        <v>0.60026599999999997</v>
      </c>
      <c r="AI253" s="12">
        <v>-7.8668238067177265E-2</v>
      </c>
      <c r="AJ253" s="12">
        <v>9.6167328815143671E-2</v>
      </c>
      <c r="AK253" s="12">
        <v>-0.20452810989570092</v>
      </c>
    </row>
    <row r="254" spans="2:37" ht="15" customHeight="1" x14ac:dyDescent="0.15">
      <c r="B254" s="1" t="s">
        <v>631</v>
      </c>
      <c r="C254" s="6" t="s">
        <v>632</v>
      </c>
      <c r="D254" s="6" t="s">
        <v>60</v>
      </c>
      <c r="E254" s="6" t="s">
        <v>613</v>
      </c>
      <c r="F254" s="9">
        <v>11454.928250000001</v>
      </c>
      <c r="G254" s="9">
        <v>13090.12925</v>
      </c>
      <c r="H254" s="8">
        <v>1.91706</v>
      </c>
      <c r="I254" s="8">
        <v>10.863049999999999</v>
      </c>
      <c r="J254" s="8">
        <v>22.506640000000001</v>
      </c>
      <c r="K254" s="8">
        <v>1.7066300000000001</v>
      </c>
      <c r="L254" s="8">
        <v>26.856269999999999</v>
      </c>
      <c r="M254" s="8">
        <v>6.5308999999999999</v>
      </c>
      <c r="N254" s="12">
        <v>0.14994099999999999</v>
      </c>
      <c r="O254" s="12">
        <v>0.17777499999999999</v>
      </c>
      <c r="P254" s="12">
        <v>8.8590000000000002E-2</v>
      </c>
      <c r="Q254" s="12">
        <v>5.8784000000000003E-2</v>
      </c>
      <c r="R254" s="12">
        <v>9.6857000000000013E-2</v>
      </c>
      <c r="S254" s="12">
        <v>0.12252299999999999</v>
      </c>
      <c r="T254" s="12">
        <v>0.39628999999999998</v>
      </c>
      <c r="U254" s="12">
        <v>0.12903700000000001</v>
      </c>
      <c r="V254" s="12">
        <v>8.5177000000000003E-2</v>
      </c>
      <c r="W254" s="12">
        <v>6.3737000000000002E-2</v>
      </c>
      <c r="X254" s="12">
        <v>5.3402999999999999E-2</v>
      </c>
      <c r="Y254" s="12">
        <v>5.3287000000000001E-2</v>
      </c>
      <c r="Z254" s="12">
        <v>7.0605000000000001E-2</v>
      </c>
      <c r="AA254" s="12">
        <v>0.235536</v>
      </c>
      <c r="AB254" s="12">
        <v>8.7066000000000004E-2</v>
      </c>
      <c r="AC254" s="12">
        <v>9.6540300000000006</v>
      </c>
      <c r="AD254" s="12">
        <v>1.5899690000000002</v>
      </c>
      <c r="AE254" s="12">
        <v>0.61389499999999997</v>
      </c>
      <c r="AF254" s="12">
        <v>0</v>
      </c>
      <c r="AG254" s="12">
        <v>0</v>
      </c>
      <c r="AH254" s="12">
        <v>0</v>
      </c>
      <c r="AI254" s="12">
        <v>-0.16634564157206677</v>
      </c>
      <c r="AJ254" s="12">
        <v>0.25956656346749218</v>
      </c>
      <c r="AK254" s="12">
        <v>-0.20086427028088794</v>
      </c>
    </row>
    <row r="255" spans="2:37" ht="15" customHeight="1" x14ac:dyDescent="0.15">
      <c r="B255" s="1" t="s">
        <v>633</v>
      </c>
      <c r="C255" s="6" t="s">
        <v>634</v>
      </c>
      <c r="D255" s="6" t="s">
        <v>79</v>
      </c>
      <c r="E255" s="6" t="s">
        <v>238</v>
      </c>
      <c r="F255" s="9">
        <v>23885.160830000001</v>
      </c>
      <c r="G255" s="9">
        <v>28141.760829999999</v>
      </c>
      <c r="H255" s="8">
        <v>5.1854100000000001</v>
      </c>
      <c r="I255" s="8">
        <v>22.253489999999999</v>
      </c>
      <c r="J255" s="8">
        <v>26.158919999999998</v>
      </c>
      <c r="K255" s="8">
        <v>4.3950800000000001</v>
      </c>
      <c r="L255" s="8">
        <v>32.274900000000002</v>
      </c>
      <c r="M255" s="8">
        <v>6.5485300000000004</v>
      </c>
      <c r="N255" s="12">
        <v>5.0068000000000001E-2</v>
      </c>
      <c r="O255" s="12">
        <v>5.2306999999999999E-2</v>
      </c>
      <c r="P255" s="12">
        <v>0.114053</v>
      </c>
      <c r="Q255" s="12">
        <v>0.11246600000000001</v>
      </c>
      <c r="R255" s="12">
        <v>0.118704</v>
      </c>
      <c r="S255" s="12">
        <v>0.111412</v>
      </c>
      <c r="T255" s="12">
        <v>0.40892899999999999</v>
      </c>
      <c r="U255" s="12">
        <v>0.21770299999999998</v>
      </c>
      <c r="V255" s="12">
        <v>0.19050599999999998</v>
      </c>
      <c r="W255" s="12">
        <v>0.13743900000000001</v>
      </c>
      <c r="X255" s="12">
        <v>0.13653399999999999</v>
      </c>
      <c r="Y255" s="12">
        <v>0.11931699999999999</v>
      </c>
      <c r="Z255" s="12">
        <v>6.2095000000000004E-2</v>
      </c>
      <c r="AA255" s="12">
        <v>0.211756</v>
      </c>
      <c r="AB255" s="12">
        <v>8.0009999999999998E-2</v>
      </c>
      <c r="AC255" s="12">
        <v>3.5399600000000002</v>
      </c>
      <c r="AD255" s="12">
        <v>1.209403</v>
      </c>
      <c r="AE255" s="12">
        <v>0.54738900000000001</v>
      </c>
      <c r="AF255" s="12">
        <v>1.3823E-2</v>
      </c>
      <c r="AG255" s="12">
        <v>9.0966000000000005E-2</v>
      </c>
      <c r="AH255" s="12">
        <v>0.42405099999999996</v>
      </c>
      <c r="AI255" s="12">
        <v>2.4263530486412499E-2</v>
      </c>
      <c r="AJ255" s="12">
        <v>0.29425768287404419</v>
      </c>
      <c r="AK255" s="12">
        <v>7.0912672357189788E-2</v>
      </c>
    </row>
    <row r="256" spans="2:37" ht="15" customHeight="1" x14ac:dyDescent="0.15">
      <c r="B256" s="1" t="s">
        <v>635</v>
      </c>
      <c r="C256" s="6" t="s">
        <v>636</v>
      </c>
      <c r="D256" s="6" t="s">
        <v>158</v>
      </c>
      <c r="E256" s="6" t="s">
        <v>355</v>
      </c>
      <c r="F256" s="9">
        <v>20705.777320000001</v>
      </c>
      <c r="G256" s="9">
        <v>39019.777320000001</v>
      </c>
      <c r="H256" s="8">
        <v>3.20438</v>
      </c>
      <c r="I256" s="8">
        <v>13.585089999999999</v>
      </c>
      <c r="J256" s="8">
        <v>21.534089999999999</v>
      </c>
      <c r="K256" s="8">
        <v>1.65527</v>
      </c>
      <c r="L256" s="8">
        <v>18.249210000000001</v>
      </c>
      <c r="M256" s="8">
        <v>1.75146</v>
      </c>
      <c r="N256" s="12">
        <v>1.0838E-2</v>
      </c>
      <c r="O256" s="12">
        <v>3.3523999999999998E-2</v>
      </c>
      <c r="P256" s="12">
        <v>5.7544000000000005E-2</v>
      </c>
      <c r="Q256" s="12">
        <v>2.0264999999999998E-2</v>
      </c>
      <c r="R256" s="12">
        <v>7.5246000000000007E-2</v>
      </c>
      <c r="S256" s="12">
        <v>3.5089999999999996E-2</v>
      </c>
      <c r="T256" s="12">
        <v>0.28872500000000001</v>
      </c>
      <c r="U256" s="12">
        <v>0.22853400000000001</v>
      </c>
      <c r="V256" s="12">
        <v>0.13902799999999998</v>
      </c>
      <c r="W256" s="12">
        <v>0.104336</v>
      </c>
      <c r="X256" s="12">
        <v>-8.1883999999999998E-2</v>
      </c>
      <c r="Y256" s="12">
        <v>-0.11635899999999999</v>
      </c>
      <c r="Z256" s="12">
        <v>2.4863E-2</v>
      </c>
      <c r="AA256" s="12">
        <v>9.385099999999999E-2</v>
      </c>
      <c r="AB256" s="12">
        <v>3.5311000000000002E-2</v>
      </c>
      <c r="AC256" s="12">
        <v>0</v>
      </c>
      <c r="AD256" s="12">
        <v>1.604271</v>
      </c>
      <c r="AE256" s="12">
        <v>0.61601499999999998</v>
      </c>
      <c r="AF256" s="12">
        <v>3.7673999999999999E-2</v>
      </c>
      <c r="AG256" s="12">
        <v>7.6227000000000003E-2</v>
      </c>
      <c r="AH256" s="12">
        <v>0.61263500000000004</v>
      </c>
      <c r="AI256" s="12">
        <v>-6.5073905363943751E-4</v>
      </c>
      <c r="AJ256" s="12">
        <v>0.2204813805631245</v>
      </c>
      <c r="AK256" s="12">
        <v>-0.16472416472416462</v>
      </c>
    </row>
    <row r="257" spans="2:37" ht="15" customHeight="1" x14ac:dyDescent="0.15">
      <c r="B257" s="1" t="s">
        <v>637</v>
      </c>
      <c r="C257" s="6" t="s">
        <v>638</v>
      </c>
      <c r="D257" s="6" t="s">
        <v>170</v>
      </c>
      <c r="E257" s="6" t="s">
        <v>626</v>
      </c>
      <c r="F257" s="9">
        <v>17817.273069999999</v>
      </c>
      <c r="G257" s="9">
        <v>35919.273070000003</v>
      </c>
      <c r="H257" s="8">
        <v>0.79596</v>
      </c>
      <c r="I257" s="8">
        <v>3.3995099999999998</v>
      </c>
      <c r="J257" s="8">
        <v>6.8745000000000003</v>
      </c>
      <c r="K257" s="8">
        <v>0.40029999999999999</v>
      </c>
      <c r="L257" s="8">
        <v>5.16615</v>
      </c>
      <c r="M257" s="8">
        <v>1.2452799999999999</v>
      </c>
      <c r="N257" s="12">
        <v>-3.6040000000000003E-2</v>
      </c>
      <c r="O257" s="12">
        <v>-0.14047499999999999</v>
      </c>
      <c r="P257" s="12">
        <v>-0.24044100000000002</v>
      </c>
      <c r="Q257" s="12" t="e">
        <v>#VALUE!</v>
      </c>
      <c r="R257" s="12" t="e">
        <v>#VALUE!</v>
      </c>
      <c r="S257" s="12" t="e">
        <v>#VALUE!</v>
      </c>
      <c r="T257" s="12">
        <v>0.15282299999999999</v>
      </c>
      <c r="U257" s="12">
        <v>5.3348000000000007E-2</v>
      </c>
      <c r="V257" s="12">
        <v>-1.3651999999999999E-2</v>
      </c>
      <c r="W257" s="12">
        <v>-0.107372</v>
      </c>
      <c r="X257" s="12">
        <v>-7.6062000000000005E-2</v>
      </c>
      <c r="Y257" s="12">
        <v>-8.3696000000000007E-2</v>
      </c>
      <c r="Z257" s="12">
        <v>-4.3119999999999999E-3</v>
      </c>
      <c r="AA257" s="12">
        <v>-0.32294199999999995</v>
      </c>
      <c r="AB257" s="12">
        <v>-8.1089999999999999E-3</v>
      </c>
      <c r="AC257" s="12" t="s">
        <v>65</v>
      </c>
      <c r="AD257" s="12">
        <v>3.634522</v>
      </c>
      <c r="AE257" s="12">
        <v>0.78422799999999993</v>
      </c>
      <c r="AF257" s="12">
        <v>0</v>
      </c>
      <c r="AG257" s="12">
        <v>0.27437299999999998</v>
      </c>
      <c r="AH257" s="12" t="e">
        <v>#VALUE!</v>
      </c>
      <c r="AI257" s="12">
        <v>0.11265370884569603</v>
      </c>
      <c r="AJ257" s="12">
        <v>0.1751152073732718</v>
      </c>
      <c r="AK257" s="12">
        <v>-0.52489837398373984</v>
      </c>
    </row>
    <row r="258" spans="2:37" ht="15" customHeight="1" x14ac:dyDescent="0.15">
      <c r="B258" s="1" t="s">
        <v>639</v>
      </c>
      <c r="C258" s="6" t="s">
        <v>640</v>
      </c>
      <c r="D258" s="6" t="s">
        <v>158</v>
      </c>
      <c r="E258" s="6" t="s">
        <v>159</v>
      </c>
      <c r="F258" s="9">
        <v>21009.208289999999</v>
      </c>
      <c r="G258" s="9">
        <v>42809.208290000002</v>
      </c>
      <c r="H258" s="8">
        <v>4.0121099999999998</v>
      </c>
      <c r="I258" s="8">
        <v>17.021550000000001</v>
      </c>
      <c r="J258" s="8">
        <v>32.529789999999998</v>
      </c>
      <c r="K258" s="8">
        <v>1.95445</v>
      </c>
      <c r="L258" s="8">
        <v>36.374409999999997</v>
      </c>
      <c r="M258" s="8">
        <v>3.08324</v>
      </c>
      <c r="N258" s="12">
        <v>-5.7013999999999995E-2</v>
      </c>
      <c r="O258" s="12">
        <v>-1.6469999999999999E-2</v>
      </c>
      <c r="P258" s="12">
        <v>-5.0776000000000002E-2</v>
      </c>
      <c r="Q258" s="12">
        <v>-4.1856999999999998E-2</v>
      </c>
      <c r="R258" s="12">
        <v>8.7440000000000004E-2</v>
      </c>
      <c r="S258" s="12">
        <v>-6.8810000000000008E-3</v>
      </c>
      <c r="T258" s="12">
        <v>0.71833999999999998</v>
      </c>
      <c r="U258" s="12">
        <v>0.22658200000000001</v>
      </c>
      <c r="V258" s="12">
        <v>0.11670999999999999</v>
      </c>
      <c r="W258" s="12">
        <v>6.2100999999999996E-2</v>
      </c>
      <c r="X258" s="12">
        <v>-5.5849000000000003E-2</v>
      </c>
      <c r="Y258" s="12">
        <v>-0.115562</v>
      </c>
      <c r="Z258" s="12">
        <v>1.8700000000000001E-2</v>
      </c>
      <c r="AA258" s="12">
        <v>7.4798000000000003E-2</v>
      </c>
      <c r="AB258" s="12">
        <v>2.7087E-2</v>
      </c>
      <c r="AC258" s="12">
        <v>6.8529099999999996</v>
      </c>
      <c r="AD258" s="12">
        <v>3.1045769999999999</v>
      </c>
      <c r="AE258" s="12">
        <v>0.75636899999999996</v>
      </c>
      <c r="AF258" s="12">
        <v>4.0225999999999998E-2</v>
      </c>
      <c r="AG258" s="12">
        <v>1.4831E-2</v>
      </c>
      <c r="AH258" s="12">
        <v>1.25641</v>
      </c>
      <c r="AI258" s="12">
        <v>-8.2347373402744894E-2</v>
      </c>
      <c r="AJ258" s="12">
        <v>-2.0586721564590515E-3</v>
      </c>
      <c r="AK258" s="12">
        <v>-0.18409425625920472</v>
      </c>
    </row>
    <row r="259" spans="2:37" ht="15" customHeight="1" x14ac:dyDescent="0.15">
      <c r="B259" s="1" t="s">
        <v>641</v>
      </c>
      <c r="C259" s="6" t="s">
        <v>642</v>
      </c>
      <c r="D259" s="6" t="s">
        <v>154</v>
      </c>
      <c r="E259" s="6" t="s">
        <v>610</v>
      </c>
      <c r="F259" s="9">
        <v>12857.198979999999</v>
      </c>
      <c r="G259" s="9">
        <v>16181.598969999999</v>
      </c>
      <c r="H259" s="8">
        <v>3.6486100000000001</v>
      </c>
      <c r="I259" s="8">
        <v>11.6448</v>
      </c>
      <c r="J259" s="8">
        <v>18.465820000000001</v>
      </c>
      <c r="K259" s="8">
        <v>2.9075799999999998</v>
      </c>
      <c r="L259" s="8">
        <v>21.79251</v>
      </c>
      <c r="M259" s="8">
        <v>2.4256899999999999</v>
      </c>
      <c r="N259" s="12">
        <v>6.8501000000000006E-2</v>
      </c>
      <c r="O259" s="12">
        <v>0.13266600000000001</v>
      </c>
      <c r="P259" s="12">
        <v>0.12543300000000002</v>
      </c>
      <c r="Q259" s="12">
        <v>0.15429399999999999</v>
      </c>
      <c r="R259" s="12">
        <v>0.24806899999999998</v>
      </c>
      <c r="S259" s="12">
        <v>0.268648</v>
      </c>
      <c r="T259" s="12">
        <v>0.27255800000000002</v>
      </c>
      <c r="U259" s="12">
        <v>0.29039799999999999</v>
      </c>
      <c r="V259" s="12">
        <v>0.203933</v>
      </c>
      <c r="W259" s="12">
        <v>0.140705</v>
      </c>
      <c r="X259" s="12">
        <v>0.137875</v>
      </c>
      <c r="Y259" s="12">
        <v>0.120361</v>
      </c>
      <c r="Z259" s="12">
        <v>5.5362999999999996E-2</v>
      </c>
      <c r="AA259" s="12">
        <v>0.117686</v>
      </c>
      <c r="AB259" s="12">
        <v>6.4748E-2</v>
      </c>
      <c r="AC259" s="12">
        <v>1.8161700000000001</v>
      </c>
      <c r="AD259" s="12">
        <v>0.587337</v>
      </c>
      <c r="AE259" s="12">
        <v>0.37001399999999995</v>
      </c>
      <c r="AF259" s="12">
        <v>1.065E-2</v>
      </c>
      <c r="AG259" s="12">
        <v>6.5763000000000002E-2</v>
      </c>
      <c r="AH259" s="12">
        <v>0.22243599999999999</v>
      </c>
      <c r="AI259" s="12">
        <v>7.5381331667447427E-2</v>
      </c>
      <c r="AJ259" s="12">
        <v>0.10987534923705122</v>
      </c>
      <c r="AK259" s="12">
        <v>-0.25320848848559352</v>
      </c>
    </row>
    <row r="260" spans="2:37" ht="15" customHeight="1" x14ac:dyDescent="0.15">
      <c r="B260" s="1" t="s">
        <v>643</v>
      </c>
      <c r="C260" s="6" t="s">
        <v>644</v>
      </c>
      <c r="D260" s="6" t="s">
        <v>154</v>
      </c>
      <c r="E260" s="6" t="s">
        <v>369</v>
      </c>
      <c r="F260" s="9">
        <v>6016.2553799999996</v>
      </c>
      <c r="G260" s="9">
        <v>12687.255370000001</v>
      </c>
      <c r="H260" s="8">
        <v>2.7822900000000002</v>
      </c>
      <c r="I260" s="8">
        <v>6.52888</v>
      </c>
      <c r="J260" s="8">
        <v>13.8055</v>
      </c>
      <c r="K260" s="8">
        <v>1.34745</v>
      </c>
      <c r="L260" s="8">
        <v>13.106859999999999</v>
      </c>
      <c r="M260" s="8">
        <v>2.2053699999999998</v>
      </c>
      <c r="N260" s="12">
        <v>-6.4840000000000002E-3</v>
      </c>
      <c r="O260" s="12">
        <v>-0.11410999999999999</v>
      </c>
      <c r="P260" s="12">
        <v>-3.7393000000000003E-2</v>
      </c>
      <c r="Q260" s="12">
        <v>-0.13369</v>
      </c>
      <c r="R260" s="12">
        <v>-0.16871</v>
      </c>
      <c r="S260" s="12">
        <v>-0.14915500000000001</v>
      </c>
      <c r="T260" s="12">
        <v>0.236508</v>
      </c>
      <c r="U260" s="12">
        <v>0.39277299999999998</v>
      </c>
      <c r="V260" s="12">
        <v>0.18512399999999998</v>
      </c>
      <c r="W260" s="12">
        <v>8.8689999999999991E-2</v>
      </c>
      <c r="X260" s="12">
        <v>0.27173200000000003</v>
      </c>
      <c r="Y260" s="12">
        <v>0.24079</v>
      </c>
      <c r="Z260" s="12">
        <v>3.9746999999999998E-2</v>
      </c>
      <c r="AA260" s="12">
        <v>9.0748999999999996E-2</v>
      </c>
      <c r="AB260" s="12">
        <v>4.7821999999999996E-2</v>
      </c>
      <c r="AC260" s="12">
        <v>1.87616</v>
      </c>
      <c r="AD260" s="12">
        <v>0.76075999999999988</v>
      </c>
      <c r="AE260" s="12">
        <v>0.43206299999999997</v>
      </c>
      <c r="AF260" s="12">
        <v>4.2643000000000007E-2</v>
      </c>
      <c r="AG260" s="12">
        <v>0</v>
      </c>
      <c r="AH260" s="12">
        <v>0.69047599999999998</v>
      </c>
      <c r="AI260" s="12">
        <v>-4.1879468845760992E-2</v>
      </c>
      <c r="AJ260" s="12">
        <v>8.8588007736943863E-2</v>
      </c>
      <c r="AK260" s="12">
        <v>-0.39353448275862069</v>
      </c>
    </row>
    <row r="261" spans="2:37" ht="15" customHeight="1" x14ac:dyDescent="0.15">
      <c r="B261" s="1" t="s">
        <v>645</v>
      </c>
      <c r="C261" s="6" t="s">
        <v>646</v>
      </c>
      <c r="D261" s="6" t="s">
        <v>158</v>
      </c>
      <c r="E261" s="6" t="s">
        <v>355</v>
      </c>
      <c r="F261" s="9">
        <v>17371.252939999998</v>
      </c>
      <c r="G261" s="9">
        <v>27821.252939999998</v>
      </c>
      <c r="H261" s="8">
        <v>5.0264199999999999</v>
      </c>
      <c r="I261" s="8">
        <v>11.930210000000001</v>
      </c>
      <c r="J261" s="8">
        <v>21.221399999999999</v>
      </c>
      <c r="K261" s="8">
        <v>3.1267900000000002</v>
      </c>
      <c r="L261" s="8">
        <v>22.271719999999998</v>
      </c>
      <c r="M261" s="8">
        <v>2.14866</v>
      </c>
      <c r="N261" s="12">
        <v>-8.0470000000000003E-3</v>
      </c>
      <c r="O261" s="12">
        <v>2.3671999999999999E-2</v>
      </c>
      <c r="P261" s="12">
        <v>3.3246999999999999E-2</v>
      </c>
      <c r="Q261" s="12">
        <v>2.2227E-2</v>
      </c>
      <c r="R261" s="12">
        <v>7.1745000000000003E-2</v>
      </c>
      <c r="S261" s="12">
        <v>8.9024000000000006E-2</v>
      </c>
      <c r="T261" s="12">
        <v>0.50387000000000004</v>
      </c>
      <c r="U261" s="12">
        <v>0.44032400000000005</v>
      </c>
      <c r="V261" s="12">
        <v>0.25076500000000002</v>
      </c>
      <c r="W261" s="12">
        <v>0.152475</v>
      </c>
      <c r="X261" s="12">
        <v>-9.7997000000000001E-2</v>
      </c>
      <c r="Y261" s="12">
        <v>-0.13787099999999999</v>
      </c>
      <c r="Z261" s="12">
        <v>2.9960000000000001E-2</v>
      </c>
      <c r="AA261" s="12">
        <v>0.10464900000000001</v>
      </c>
      <c r="AB261" s="12">
        <v>4.7649999999999998E-2</v>
      </c>
      <c r="AC261" s="12">
        <v>3.9437000000000002</v>
      </c>
      <c r="AD261" s="12">
        <v>1.2723139999999999</v>
      </c>
      <c r="AE261" s="12">
        <v>0.55991999999999997</v>
      </c>
      <c r="AF261" s="12">
        <v>2.8140000000000002E-2</v>
      </c>
      <c r="AG261" s="12">
        <v>3.7560999999999997E-2</v>
      </c>
      <c r="AH261" s="12">
        <v>0.57024700000000006</v>
      </c>
      <c r="AI261" s="12">
        <v>-5.8477184530978277E-2</v>
      </c>
      <c r="AJ261" s="12">
        <v>3.8830651114720061E-2</v>
      </c>
      <c r="AK261" s="12">
        <v>-7.4819197896120904E-2</v>
      </c>
    </row>
    <row r="262" spans="2:37" ht="15" customHeight="1" x14ac:dyDescent="0.15">
      <c r="B262" s="1" t="s">
        <v>647</v>
      </c>
      <c r="C262" s="6" t="s">
        <v>648</v>
      </c>
      <c r="D262" s="6" t="s">
        <v>170</v>
      </c>
      <c r="E262" s="6" t="s">
        <v>289</v>
      </c>
      <c r="F262" s="9">
        <v>11714.586670000001</v>
      </c>
      <c r="G262" s="9">
        <v>14866.28667</v>
      </c>
      <c r="H262" s="8">
        <v>5.6493599999999997</v>
      </c>
      <c r="I262" s="8">
        <v>28.268280000000001</v>
      </c>
      <c r="J262" s="8">
        <v>49.340479999999999</v>
      </c>
      <c r="K262" s="8">
        <v>2.3768199999999999</v>
      </c>
      <c r="L262" s="8">
        <v>84.910820000000001</v>
      </c>
      <c r="M262" s="8">
        <v>1.34853</v>
      </c>
      <c r="N262" s="12">
        <v>0</v>
      </c>
      <c r="O262" s="12">
        <v>0</v>
      </c>
      <c r="P262" s="12">
        <v>0</v>
      </c>
      <c r="Q262" s="12">
        <v>0</v>
      </c>
      <c r="R262" s="12">
        <v>0</v>
      </c>
      <c r="S262" s="12">
        <v>0</v>
      </c>
      <c r="T262" s="12">
        <v>0.33701199999999998</v>
      </c>
      <c r="U262" s="12">
        <v>0.16251200000000002</v>
      </c>
      <c r="V262" s="12">
        <v>6.8653000000000006E-2</v>
      </c>
      <c r="W262" s="12">
        <v>-5.1815E-2</v>
      </c>
      <c r="X262" s="12">
        <v>7.1242E-2</v>
      </c>
      <c r="Y262" s="12">
        <v>4.8832000000000007E-2</v>
      </c>
      <c r="Z262" s="12">
        <v>1.2189E-2</v>
      </c>
      <c r="AA262" s="12">
        <v>-2.4205999999999998E-2</v>
      </c>
      <c r="AB262" s="12">
        <v>1.5103E-2</v>
      </c>
      <c r="AC262" s="12">
        <v>8.08432</v>
      </c>
      <c r="AD262" s="12">
        <v>0.46596699999999996</v>
      </c>
      <c r="AE262" s="12">
        <v>0.31785599999999997</v>
      </c>
      <c r="AF262" s="12">
        <v>0</v>
      </c>
      <c r="AG262" s="12">
        <v>0</v>
      </c>
      <c r="AH262" s="12">
        <v>0</v>
      </c>
      <c r="AI262" s="12">
        <v>-2.8368794326240065E-3</v>
      </c>
      <c r="AJ262" s="12">
        <v>0.18200924758301817</v>
      </c>
      <c r="AK262" s="12">
        <v>-0.23752711496746204</v>
      </c>
    </row>
    <row r="263" spans="2:37" ht="15" customHeight="1" x14ac:dyDescent="0.15">
      <c r="B263" s="1" t="s">
        <v>649</v>
      </c>
      <c r="C263" s="6" t="s">
        <v>650</v>
      </c>
      <c r="D263" s="6" t="s">
        <v>170</v>
      </c>
      <c r="E263" s="6" t="s">
        <v>651</v>
      </c>
      <c r="F263" s="9">
        <v>5399.8764300000003</v>
      </c>
      <c r="G263" s="9">
        <v>6982.3074299999998</v>
      </c>
      <c r="H263" s="8">
        <v>0.57852999999999999</v>
      </c>
      <c r="I263" s="8">
        <v>3.9224700000000001</v>
      </c>
      <c r="J263" s="8">
        <v>12.76496</v>
      </c>
      <c r="K263" s="8">
        <v>0.47309000000000001</v>
      </c>
      <c r="L263" s="8">
        <v>18.049630000000001</v>
      </c>
      <c r="M263" s="8">
        <v>1.42458</v>
      </c>
      <c r="N263" s="12">
        <v>8.2178000000000001E-2</v>
      </c>
      <c r="O263" s="12">
        <v>7.5674000000000005E-2</v>
      </c>
      <c r="P263" s="12">
        <v>6.8418000000000007E-2</v>
      </c>
      <c r="Q263" s="12">
        <v>5.7935E-2</v>
      </c>
      <c r="R263" s="12">
        <v>7.0604E-2</v>
      </c>
      <c r="S263" s="12">
        <v>0.19147700000000001</v>
      </c>
      <c r="T263" s="12">
        <v>0.13669200000000001</v>
      </c>
      <c r="U263" s="12">
        <v>7.3827999999999991E-2</v>
      </c>
      <c r="V263" s="12">
        <v>4.8819000000000001E-2</v>
      </c>
      <c r="W263" s="12">
        <v>3.1257E-2</v>
      </c>
      <c r="X263" s="12">
        <v>0.103604</v>
      </c>
      <c r="Y263" s="12">
        <v>0.10060600000000001</v>
      </c>
      <c r="Z263" s="12">
        <v>4.4450999999999997E-2</v>
      </c>
      <c r="AA263" s="12">
        <v>9.7116000000000008E-2</v>
      </c>
      <c r="AB263" s="12">
        <v>6.3834000000000002E-2</v>
      </c>
      <c r="AC263" s="12">
        <v>1.1601900000000001</v>
      </c>
      <c r="AD263" s="12">
        <v>0.42625000000000002</v>
      </c>
      <c r="AE263" s="12">
        <v>0.29886000000000001</v>
      </c>
      <c r="AF263" s="12">
        <v>5.0980000000000001E-3</v>
      </c>
      <c r="AG263" s="12">
        <v>0</v>
      </c>
      <c r="AH263" s="12">
        <v>7.1414000000000005E-2</v>
      </c>
      <c r="AI263" s="12">
        <v>6.2279989168697369E-2</v>
      </c>
      <c r="AJ263" s="12">
        <v>0.27411497239363425</v>
      </c>
      <c r="AK263" s="12">
        <v>-4.5266488196641697E-2</v>
      </c>
    </row>
    <row r="264" spans="2:37" ht="15" customHeight="1" x14ac:dyDescent="0.15">
      <c r="B264" s="1" t="s">
        <v>652</v>
      </c>
      <c r="C264" s="6" t="s">
        <v>653</v>
      </c>
      <c r="D264" s="6" t="s">
        <v>68</v>
      </c>
      <c r="E264" s="6" t="s">
        <v>336</v>
      </c>
      <c r="F264" s="9">
        <v>15238.771360000001</v>
      </c>
      <c r="G264" s="9">
        <v>20664.771359999999</v>
      </c>
      <c r="H264" s="8">
        <v>0.13455</v>
      </c>
      <c r="I264" s="8">
        <v>7.13009</v>
      </c>
      <c r="J264" s="8">
        <v>11.341810000000001</v>
      </c>
      <c r="K264" s="8">
        <v>9.9900000000000003E-2</v>
      </c>
      <c r="L264" s="8" t="s">
        <v>65</v>
      </c>
      <c r="M264" s="8">
        <v>12.667899999999999</v>
      </c>
      <c r="N264" s="12">
        <v>8.3236000000000004E-2</v>
      </c>
      <c r="O264" s="12">
        <v>3.7547999999999998E-2</v>
      </c>
      <c r="P264" s="12">
        <v>2.6279999999999997E-3</v>
      </c>
      <c r="Q264" s="12">
        <v>-4.2259999999999999E-2</v>
      </c>
      <c r="R264" s="12" t="e">
        <v>#VALUE!</v>
      </c>
      <c r="S264" s="12" t="e">
        <v>#VALUE!</v>
      </c>
      <c r="T264" s="12">
        <v>4.4911000000000006E-2</v>
      </c>
      <c r="U264" s="12">
        <v>1.7557E-2</v>
      </c>
      <c r="V264" s="12">
        <v>1.1587E-2</v>
      </c>
      <c r="W264" s="12">
        <v>-2.4169E-2</v>
      </c>
      <c r="X264" s="12">
        <v>1.0636000000000001E-2</v>
      </c>
      <c r="Y264" s="12">
        <v>9.6629999999999997E-3</v>
      </c>
      <c r="Z264" s="12">
        <v>2.7101E-2</v>
      </c>
      <c r="AA264" s="12">
        <v>-0.90938100000000011</v>
      </c>
      <c r="AB264" s="12">
        <v>9.4677999999999998E-2</v>
      </c>
      <c r="AC264" s="12">
        <v>3.0830899999999999</v>
      </c>
      <c r="AD264" s="12">
        <v>4.0379459999999998</v>
      </c>
      <c r="AE264" s="12">
        <v>0.80150599999999994</v>
      </c>
      <c r="AF264" s="12">
        <v>3.7240000000000002E-2</v>
      </c>
      <c r="AG264" s="12">
        <v>6.3016000000000003E-2</v>
      </c>
      <c r="AH264" s="12" t="e">
        <v>#VALUE!</v>
      </c>
      <c r="AI264" s="12">
        <v>-4.5712196013896533E-2</v>
      </c>
      <c r="AJ264" s="12">
        <v>9.3900649758960286E-2</v>
      </c>
      <c r="AK264" s="12">
        <v>4.1924535835496046E-2</v>
      </c>
    </row>
    <row r="265" spans="2:37" ht="15" customHeight="1" x14ac:dyDescent="0.15">
      <c r="B265" s="1" t="s">
        <v>654</v>
      </c>
      <c r="C265" s="6" t="s">
        <v>655</v>
      </c>
      <c r="D265" s="6" t="s">
        <v>68</v>
      </c>
      <c r="E265" s="6" t="s">
        <v>188</v>
      </c>
      <c r="F265" s="9">
        <v>16145.892</v>
      </c>
      <c r="G265" s="9">
        <v>22945.991999999998</v>
      </c>
      <c r="H265" s="8">
        <v>1.9802500000000001</v>
      </c>
      <c r="I265" s="8">
        <v>8.7226400000000002</v>
      </c>
      <c r="J265" s="8">
        <v>16.460540000000002</v>
      </c>
      <c r="K265" s="8">
        <v>1.39842</v>
      </c>
      <c r="L265" s="8">
        <v>50.821280000000002</v>
      </c>
      <c r="M265" s="8">
        <v>2.29759</v>
      </c>
      <c r="N265" s="12">
        <v>0.10215099999999999</v>
      </c>
      <c r="O265" s="12">
        <v>4.4448000000000001E-2</v>
      </c>
      <c r="P265" s="12">
        <v>4.1360000000000001E-2</v>
      </c>
      <c r="Q265" s="12">
        <v>2.3979E-2</v>
      </c>
      <c r="R265" s="12">
        <v>-3.3600999999999999E-2</v>
      </c>
      <c r="S265" s="12">
        <v>-4.4347999999999999E-2</v>
      </c>
      <c r="T265" s="12">
        <v>0.27247299999999997</v>
      </c>
      <c r="U265" s="12">
        <v>0.15973599999999999</v>
      </c>
      <c r="V265" s="12">
        <v>0.117076</v>
      </c>
      <c r="W265" s="12">
        <v>3.1564999999999996E-2</v>
      </c>
      <c r="X265" s="12">
        <v>9.5736000000000002E-2</v>
      </c>
      <c r="Y265" s="12">
        <v>8.3066000000000001E-2</v>
      </c>
      <c r="Z265" s="12">
        <v>4.7178000000000005E-2</v>
      </c>
      <c r="AA265" s="12">
        <v>4.9942E-2</v>
      </c>
      <c r="AB265" s="12">
        <v>5.7591999999999997E-2</v>
      </c>
      <c r="AC265" s="12">
        <v>3.4577100000000001</v>
      </c>
      <c r="AD265" s="12">
        <v>0.96496199999999999</v>
      </c>
      <c r="AE265" s="12">
        <v>0.49108400000000002</v>
      </c>
      <c r="AF265" s="12">
        <v>0</v>
      </c>
      <c r="AG265" s="12">
        <v>0</v>
      </c>
      <c r="AH265" s="12">
        <v>0</v>
      </c>
      <c r="AI265" s="12">
        <v>-5.2532511978097052E-2</v>
      </c>
      <c r="AJ265" s="12">
        <v>0.42988723422570385</v>
      </c>
      <c r="AK265" s="12">
        <v>-8.1800812037257087E-3</v>
      </c>
    </row>
    <row r="266" spans="2:37" ht="15" customHeight="1" x14ac:dyDescent="0.15">
      <c r="B266" s="1" t="s">
        <v>656</v>
      </c>
      <c r="C266" s="6" t="s">
        <v>657</v>
      </c>
      <c r="D266" s="6" t="s">
        <v>72</v>
      </c>
      <c r="E266" s="6" t="s">
        <v>146</v>
      </c>
      <c r="F266" s="9">
        <v>4836.7122200000003</v>
      </c>
      <c r="G266" s="9">
        <v>9710.7122199999994</v>
      </c>
      <c r="H266" s="8">
        <v>1.97332</v>
      </c>
      <c r="I266" s="8">
        <v>2.9980600000000002</v>
      </c>
      <c r="J266" s="8">
        <v>14.802910000000001</v>
      </c>
      <c r="K266" s="8">
        <v>0.99958000000000002</v>
      </c>
      <c r="L266" s="8">
        <v>19.061319999999998</v>
      </c>
      <c r="M266" s="8">
        <v>0.40483000000000002</v>
      </c>
      <c r="N266" s="12">
        <v>-0.130914</v>
      </c>
      <c r="O266" s="12">
        <v>-0.102177</v>
      </c>
      <c r="P266" s="12">
        <v>-4.3983999999999995E-2</v>
      </c>
      <c r="Q266" s="12" t="e">
        <v>#VALUE!</v>
      </c>
      <c r="R266" s="12" t="e">
        <v>#VALUE!</v>
      </c>
      <c r="S266" s="12" t="e">
        <v>#VALUE!</v>
      </c>
      <c r="T266" s="12">
        <v>0.71389499999999995</v>
      </c>
      <c r="U266" s="12">
        <v>0.59234399999999998</v>
      </c>
      <c r="V266" s="12">
        <v>-3.6539000000000002E-2</v>
      </c>
      <c r="W266" s="12">
        <v>-0.16181899999999999</v>
      </c>
      <c r="X266" s="12">
        <v>7.9325000000000007E-2</v>
      </c>
      <c r="Y266" s="12">
        <v>3.2717999999999997E-2</v>
      </c>
      <c r="Z266" s="12">
        <v>-4.6110000000000005E-3</v>
      </c>
      <c r="AA266" s="12">
        <v>-5.5937000000000001E-2</v>
      </c>
      <c r="AB266" s="12">
        <v>-5.2919999999999998E-3</v>
      </c>
      <c r="AC266" s="12">
        <v>16.72353</v>
      </c>
      <c r="AD266" s="12">
        <v>0.50881399999999999</v>
      </c>
      <c r="AE266" s="12">
        <v>0.33722700000000005</v>
      </c>
      <c r="AF266" s="12">
        <v>0</v>
      </c>
      <c r="AG266" s="12">
        <v>-0.34665300000000004</v>
      </c>
      <c r="AH266" s="12" t="e">
        <v>#VALUE!</v>
      </c>
      <c r="AI266" s="12">
        <v>0.14606741573033721</v>
      </c>
      <c r="AJ266" s="12">
        <v>0.96153846153846145</v>
      </c>
      <c r="AK266" s="12">
        <v>-0.55263157894736836</v>
      </c>
    </row>
    <row r="267" spans="2:37" ht="15" customHeight="1" x14ac:dyDescent="0.15">
      <c r="B267" s="1" t="s">
        <v>658</v>
      </c>
      <c r="C267" s="6" t="s">
        <v>659</v>
      </c>
      <c r="D267" s="6" t="s">
        <v>170</v>
      </c>
      <c r="E267" s="6" t="s">
        <v>292</v>
      </c>
      <c r="F267" s="9">
        <v>13894.06215</v>
      </c>
      <c r="G267" s="9">
        <v>14331.52615</v>
      </c>
      <c r="H267" s="8">
        <v>6.9090600000000002</v>
      </c>
      <c r="I267" s="8">
        <v>29.571429999999999</v>
      </c>
      <c r="J267" s="8">
        <v>44.91431</v>
      </c>
      <c r="K267" s="8">
        <v>6.69313</v>
      </c>
      <c r="L267" s="8">
        <v>69.487650000000002</v>
      </c>
      <c r="M267" s="8">
        <v>17.359529999999999</v>
      </c>
      <c r="N267" s="12">
        <v>7.6984999999999998E-2</v>
      </c>
      <c r="O267" s="12">
        <v>8.0307999999999991E-2</v>
      </c>
      <c r="P267" s="12">
        <v>8.9436000000000002E-2</v>
      </c>
      <c r="Q267" s="12">
        <v>7.7362E-2</v>
      </c>
      <c r="R267" s="12">
        <v>7.8341999999999995E-2</v>
      </c>
      <c r="S267" s="12">
        <v>7.6506999999999992E-2</v>
      </c>
      <c r="T267" s="12">
        <v>0.51048800000000005</v>
      </c>
      <c r="U267" s="12">
        <v>0.200993</v>
      </c>
      <c r="V267" s="12">
        <v>0.159248</v>
      </c>
      <c r="W267" s="12">
        <v>0.101465</v>
      </c>
      <c r="X267" s="12">
        <v>0.157913</v>
      </c>
      <c r="Y267" s="12">
        <v>0.15526400000000001</v>
      </c>
      <c r="Z267" s="12">
        <v>0.11742599999999999</v>
      </c>
      <c r="AA267" s="12">
        <v>0.26432099999999997</v>
      </c>
      <c r="AB267" s="12">
        <v>0.15942600000000001</v>
      </c>
      <c r="AC267" s="12">
        <v>0.79852000000000001</v>
      </c>
      <c r="AD267" s="12">
        <v>0.54719899999999999</v>
      </c>
      <c r="AE267" s="12">
        <v>0.35366999999999998</v>
      </c>
      <c r="AF267" s="12">
        <v>8.7290000000000006E-3</v>
      </c>
      <c r="AG267" s="12">
        <v>0.151613</v>
      </c>
      <c r="AH267" s="12">
        <v>0.63611700000000004</v>
      </c>
      <c r="AI267" s="12">
        <v>1.4114711230297727E-2</v>
      </c>
      <c r="AJ267" s="12">
        <v>0.20563139931740615</v>
      </c>
      <c r="AK267" s="12">
        <v>0.27144552017913637</v>
      </c>
    </row>
    <row r="268" spans="2:37" ht="15" customHeight="1" x14ac:dyDescent="0.15">
      <c r="B268" s="1" t="s">
        <v>660</v>
      </c>
      <c r="C268" s="6" t="s">
        <v>661</v>
      </c>
      <c r="D268" s="6" t="s">
        <v>170</v>
      </c>
      <c r="E268" s="6" t="s">
        <v>510</v>
      </c>
      <c r="F268" s="9">
        <v>20863.677350000002</v>
      </c>
      <c r="G268" s="9">
        <v>24045.27735</v>
      </c>
      <c r="H268" s="8">
        <v>6.64344</v>
      </c>
      <c r="I268" s="8">
        <v>27.169799999999999</v>
      </c>
      <c r="J268" s="8">
        <v>45.146970000000003</v>
      </c>
      <c r="K268" s="8">
        <v>5.7484900000000003</v>
      </c>
      <c r="L268" s="8">
        <v>77.297349999999994</v>
      </c>
      <c r="M268" s="8">
        <v>8.7434499999999993</v>
      </c>
      <c r="N268" s="12">
        <v>7.7077000000000007E-2</v>
      </c>
      <c r="O268" s="12">
        <v>4.6481000000000001E-2</v>
      </c>
      <c r="P268" s="12">
        <v>1.5307999999999999E-2</v>
      </c>
      <c r="Q268" s="12">
        <v>-2.8433E-2</v>
      </c>
      <c r="R268" s="12">
        <v>-3.7533999999999998E-2</v>
      </c>
      <c r="S268" s="12">
        <v>-3.6873999999999997E-2</v>
      </c>
      <c r="T268" s="12">
        <v>0.57534300000000005</v>
      </c>
      <c r="U268" s="12">
        <v>0.25892499999999996</v>
      </c>
      <c r="V268" s="12">
        <v>0.160519</v>
      </c>
      <c r="W268" s="12">
        <v>8.6531999999999998E-2</v>
      </c>
      <c r="X268" s="12">
        <v>9.6540000000000011E-3</v>
      </c>
      <c r="Y268" s="12">
        <v>-1.1283000000000001E-2</v>
      </c>
      <c r="Z268" s="12">
        <v>4.5801999999999995E-2</v>
      </c>
      <c r="AA268" s="12">
        <v>0.12295600000000001</v>
      </c>
      <c r="AB268" s="12">
        <v>5.8921000000000001E-2</v>
      </c>
      <c r="AC268" s="12">
        <v>4.1343500000000004</v>
      </c>
      <c r="AD268" s="12">
        <v>1.600336</v>
      </c>
      <c r="AE268" s="12">
        <v>0.61543400000000004</v>
      </c>
      <c r="AF268" s="12">
        <v>9.075999999999999E-3</v>
      </c>
      <c r="AG268" s="12">
        <v>7.631700000000001E-2</v>
      </c>
      <c r="AH268" s="12">
        <v>0.58708399999999994</v>
      </c>
      <c r="AI268" s="12">
        <v>0.1193019015368586</v>
      </c>
      <c r="AJ268" s="12">
        <v>0.51476161099850182</v>
      </c>
      <c r="AK268" s="12">
        <v>0.20710724067701403</v>
      </c>
    </row>
    <row r="269" spans="2:37" ht="15" customHeight="1" x14ac:dyDescent="0.15">
      <c r="B269" s="1" t="s">
        <v>662</v>
      </c>
      <c r="C269" s="6" t="s">
        <v>663</v>
      </c>
      <c r="D269" s="6" t="s">
        <v>158</v>
      </c>
      <c r="E269" s="6" t="s">
        <v>159</v>
      </c>
      <c r="F269" s="9">
        <v>19864.848610000001</v>
      </c>
      <c r="G269" s="9">
        <v>42587.848610000001</v>
      </c>
      <c r="H269" s="8">
        <v>5.49946</v>
      </c>
      <c r="I269" s="8">
        <v>9.4892699999999994</v>
      </c>
      <c r="J269" s="8">
        <v>13.37138</v>
      </c>
      <c r="K269" s="8">
        <v>2.4700299999999999</v>
      </c>
      <c r="L269" s="8">
        <v>10.52608</v>
      </c>
      <c r="M269" s="8">
        <v>1.4992799999999999</v>
      </c>
      <c r="N269" s="12">
        <v>-3.4041999999999996E-2</v>
      </c>
      <c r="O269" s="12">
        <v>-2.9665E-2</v>
      </c>
      <c r="P269" s="12">
        <v>-1.7486999999999999E-2</v>
      </c>
      <c r="Q269" s="12">
        <v>-4.1916000000000002E-2</v>
      </c>
      <c r="R269" s="12">
        <v>9.9296000000000009E-2</v>
      </c>
      <c r="S269" s="12">
        <v>-7.9656000000000005E-2</v>
      </c>
      <c r="T269" s="12">
        <v>0.53975700000000004</v>
      </c>
      <c r="U269" s="12">
        <v>0.53808800000000001</v>
      </c>
      <c r="V269" s="12">
        <v>0.357207</v>
      </c>
      <c r="W269" s="12">
        <v>0.26358100000000001</v>
      </c>
      <c r="X269" s="12">
        <v>-3.6684000000000001E-2</v>
      </c>
      <c r="Y269" s="12">
        <v>-0.11492699999999999</v>
      </c>
      <c r="Z269" s="12">
        <v>3.2433000000000003E-2</v>
      </c>
      <c r="AA269" s="12">
        <v>9.5576000000000008E-2</v>
      </c>
      <c r="AB269" s="12">
        <v>4.0846999999999994E-2</v>
      </c>
      <c r="AC269" s="12">
        <v>9.68248</v>
      </c>
      <c r="AD269" s="12">
        <v>1.8468260000000001</v>
      </c>
      <c r="AE269" s="12">
        <v>0.64873099999999995</v>
      </c>
      <c r="AF269" s="12">
        <v>6.4241000000000006E-2</v>
      </c>
      <c r="AG269" s="12">
        <v>2.1226999999999999E-2</v>
      </c>
      <c r="AH269" s="12">
        <v>0.71042000000000005</v>
      </c>
      <c r="AI269" s="12">
        <v>-7.5161059413027975E-2</v>
      </c>
      <c r="AJ269" s="12">
        <v>0.12838427947598263</v>
      </c>
      <c r="AK269" s="12">
        <v>-0.27046866177300966</v>
      </c>
    </row>
    <row r="270" spans="2:37" ht="15" customHeight="1" x14ac:dyDescent="0.15">
      <c r="B270" s="1" t="s">
        <v>664</v>
      </c>
      <c r="C270" s="6" t="s">
        <v>665</v>
      </c>
      <c r="D270" s="6" t="s">
        <v>48</v>
      </c>
      <c r="E270" s="6" t="s">
        <v>164</v>
      </c>
      <c r="F270" s="9">
        <v>24970.757130000002</v>
      </c>
      <c r="G270" s="9">
        <v>24802.063129999999</v>
      </c>
      <c r="H270" s="8">
        <v>16.493510000000001</v>
      </c>
      <c r="I270" s="8">
        <v>46.77684</v>
      </c>
      <c r="J270" s="8">
        <v>54.109969999999997</v>
      </c>
      <c r="K270" s="8">
        <v>16.445070000000001</v>
      </c>
      <c r="L270" s="8">
        <v>61.313400000000001</v>
      </c>
      <c r="M270" s="8">
        <v>7.5836499999999996</v>
      </c>
      <c r="N270" s="12">
        <v>0.100616</v>
      </c>
      <c r="O270" s="12">
        <v>0.10366400000000001</v>
      </c>
      <c r="P270" s="12">
        <v>3.5800999999999999E-2</v>
      </c>
      <c r="Q270" s="12">
        <v>4.6643999999999998E-2</v>
      </c>
      <c r="R270" s="12">
        <v>9.4313000000000008E-2</v>
      </c>
      <c r="S270" s="12">
        <v>0.109347</v>
      </c>
      <c r="T270" s="12">
        <v>0.89267700000000005</v>
      </c>
      <c r="U270" s="12">
        <v>0.33978400000000003</v>
      </c>
      <c r="V270" s="12">
        <v>0.29089200000000004</v>
      </c>
      <c r="W270" s="12">
        <v>0.26167099999999999</v>
      </c>
      <c r="X270" s="12">
        <v>0.28418299999999996</v>
      </c>
      <c r="Y270" s="12">
        <v>0.28014299999999998</v>
      </c>
      <c r="Z270" s="12">
        <v>6.7561999999999997E-2</v>
      </c>
      <c r="AA270" s="12">
        <v>0.12723300000000001</v>
      </c>
      <c r="AB270" s="12">
        <v>8.0033999999999994E-2</v>
      </c>
      <c r="AC270" s="12">
        <v>1.0119</v>
      </c>
      <c r="AD270" s="12">
        <v>0.15892699999999998</v>
      </c>
      <c r="AE270" s="12">
        <v>0.137133</v>
      </c>
      <c r="AF270" s="12">
        <v>0</v>
      </c>
      <c r="AG270" s="12">
        <v>0</v>
      </c>
      <c r="AH270" s="12">
        <v>0</v>
      </c>
      <c r="AI270" s="12">
        <v>3.0848056537102542E-2</v>
      </c>
      <c r="AJ270" s="12">
        <v>0.3809704142011836</v>
      </c>
      <c r="AK270" s="12">
        <v>0.12381062444624225</v>
      </c>
    </row>
    <row r="271" spans="2:37" ht="15" customHeight="1" x14ac:dyDescent="0.15">
      <c r="B271" s="1" t="s">
        <v>666</v>
      </c>
      <c r="C271" s="6" t="s">
        <v>667</v>
      </c>
      <c r="D271" s="6" t="s">
        <v>68</v>
      </c>
      <c r="E271" s="6" t="s">
        <v>69</v>
      </c>
      <c r="F271" s="9">
        <v>10536.415999999999</v>
      </c>
      <c r="G271" s="9">
        <v>10022.415999999999</v>
      </c>
      <c r="H271" s="8">
        <v>0.60043000000000002</v>
      </c>
      <c r="I271" s="8">
        <v>9.1528899999999993</v>
      </c>
      <c r="J271" s="8">
        <v>9.6000200000000007</v>
      </c>
      <c r="K271" s="8">
        <v>0.65815000000000001</v>
      </c>
      <c r="L271" s="8">
        <v>15.62326</v>
      </c>
      <c r="M271" s="8">
        <v>6.3757299999999999</v>
      </c>
      <c r="N271" s="12">
        <v>7.9062999999999994E-2</v>
      </c>
      <c r="O271" s="12">
        <v>9.8712999999999995E-2</v>
      </c>
      <c r="P271" s="12">
        <v>0.239479</v>
      </c>
      <c r="Q271" s="12">
        <v>0.29059499999999999</v>
      </c>
      <c r="R271" s="12">
        <v>0.46853499999999998</v>
      </c>
      <c r="S271" s="12">
        <v>0.40749999999999997</v>
      </c>
      <c r="T271" s="12">
        <v>0.15395</v>
      </c>
      <c r="U271" s="12">
        <v>7.3357000000000006E-2</v>
      </c>
      <c r="V271" s="12">
        <v>7.0415000000000005E-2</v>
      </c>
      <c r="W271" s="12">
        <v>4.6885000000000003E-2</v>
      </c>
      <c r="X271" s="12">
        <v>6.5658000000000008E-2</v>
      </c>
      <c r="Y271" s="12">
        <v>6.2459000000000001E-2</v>
      </c>
      <c r="Z271" s="12">
        <v>0.10272199999999999</v>
      </c>
      <c r="AA271" s="12">
        <v>0.427116</v>
      </c>
      <c r="AB271" s="12">
        <v>0.20211400000000002</v>
      </c>
      <c r="AC271" s="12">
        <v>1.14663</v>
      </c>
      <c r="AD271" s="12">
        <v>1.022545</v>
      </c>
      <c r="AE271" s="12">
        <v>0.50557299999999994</v>
      </c>
      <c r="AF271" s="12">
        <v>0</v>
      </c>
      <c r="AG271" s="12">
        <v>0</v>
      </c>
      <c r="AH271" s="12">
        <v>0</v>
      </c>
      <c r="AI271" s="12">
        <v>-4.2191367990528472E-2</v>
      </c>
      <c r="AJ271" s="12">
        <v>0.35696858798414155</v>
      </c>
      <c r="AK271" s="12">
        <v>0.33448301717027795</v>
      </c>
    </row>
    <row r="272" spans="2:37" ht="15" customHeight="1" x14ac:dyDescent="0.15">
      <c r="B272" s="1" t="s">
        <v>668</v>
      </c>
      <c r="C272" s="6" t="s">
        <v>669</v>
      </c>
      <c r="D272" s="6" t="s">
        <v>170</v>
      </c>
      <c r="E272" s="6" t="s">
        <v>289</v>
      </c>
      <c r="F272" s="9">
        <v>11687.297430000001</v>
      </c>
      <c r="G272" s="9">
        <v>13503.297430000001</v>
      </c>
      <c r="H272" s="8">
        <v>2.6296599999999999</v>
      </c>
      <c r="I272" s="8">
        <v>13.22556</v>
      </c>
      <c r="J272" s="8">
        <v>21.265039999999999</v>
      </c>
      <c r="K272" s="8">
        <v>2.2782800000000001</v>
      </c>
      <c r="L272" s="8">
        <v>32.646279999999997</v>
      </c>
      <c r="M272" s="8">
        <v>4.1558700000000002</v>
      </c>
      <c r="N272" s="12">
        <v>5.6422E-2</v>
      </c>
      <c r="O272" s="12">
        <v>5.5461000000000003E-2</v>
      </c>
      <c r="P272" s="12">
        <v>5.0275E-2</v>
      </c>
      <c r="Q272" s="12">
        <v>2.2384000000000001E-2</v>
      </c>
      <c r="R272" s="12">
        <v>-5.8144999999999995E-2</v>
      </c>
      <c r="S272" s="12">
        <v>-5.6755000000000007E-2</v>
      </c>
      <c r="T272" s="12">
        <v>0.38262599999999997</v>
      </c>
      <c r="U272" s="12">
        <v>0.16161600000000001</v>
      </c>
      <c r="V272" s="12">
        <v>0.10989800000000001</v>
      </c>
      <c r="W272" s="12">
        <v>5.0909000000000003E-2</v>
      </c>
      <c r="X272" s="12">
        <v>0.124444</v>
      </c>
      <c r="Y272" s="12">
        <v>0.11623699999999999</v>
      </c>
      <c r="Z272" s="12">
        <v>4.2187999999999996E-2</v>
      </c>
      <c r="AA272" s="12">
        <v>8.7332999999999994E-2</v>
      </c>
      <c r="AB272" s="12">
        <v>5.7724000000000004E-2</v>
      </c>
      <c r="AC272" s="12">
        <v>4.4117699999999997</v>
      </c>
      <c r="AD272" s="12">
        <v>1.151832</v>
      </c>
      <c r="AE272" s="12">
        <v>0.53527900000000006</v>
      </c>
      <c r="AF272" s="12">
        <v>1.6008999999999999E-2</v>
      </c>
      <c r="AG272" s="12">
        <v>0.132161</v>
      </c>
      <c r="AH272" s="12">
        <v>0.72222200000000003</v>
      </c>
      <c r="AI272" s="12">
        <v>-2.0801929454326351E-2</v>
      </c>
      <c r="AJ272" s="12">
        <v>8.6832859293960007E-2</v>
      </c>
      <c r="AK272" s="12">
        <v>-0.1864746399499061</v>
      </c>
    </row>
    <row r="273" spans="2:37" ht="15" customHeight="1" x14ac:dyDescent="0.15">
      <c r="B273" s="1" t="s">
        <v>670</v>
      </c>
      <c r="C273" s="6" t="s">
        <v>671</v>
      </c>
      <c r="D273" s="6" t="s">
        <v>48</v>
      </c>
      <c r="E273" s="6" t="s">
        <v>672</v>
      </c>
      <c r="F273" s="9">
        <v>23897.02982</v>
      </c>
      <c r="G273" s="9">
        <v>24550.812819999999</v>
      </c>
      <c r="H273" s="8">
        <v>19.834599999999998</v>
      </c>
      <c r="I273" s="8">
        <v>28.610399999999998</v>
      </c>
      <c r="J273" s="8">
        <v>30.22982</v>
      </c>
      <c r="K273" s="8">
        <v>19.661999999999999</v>
      </c>
      <c r="L273" s="8">
        <v>31.144649999999999</v>
      </c>
      <c r="M273" s="8" t="s">
        <v>65</v>
      </c>
      <c r="N273" s="12">
        <v>3.8403E-2</v>
      </c>
      <c r="O273" s="12">
        <v>4.8533999999999994E-2</v>
      </c>
      <c r="P273" s="12">
        <v>6.2365000000000004E-2</v>
      </c>
      <c r="Q273" s="12">
        <v>7.2868000000000002E-2</v>
      </c>
      <c r="R273" s="12">
        <v>0.18199200000000001</v>
      </c>
      <c r="S273" s="12">
        <v>0.216055</v>
      </c>
      <c r="T273" s="12">
        <v>0.85545800000000005</v>
      </c>
      <c r="U273" s="12">
        <v>0.69310900000000009</v>
      </c>
      <c r="V273" s="12">
        <v>0.6559569999999999</v>
      </c>
      <c r="W273" s="12">
        <v>0.63316600000000001</v>
      </c>
      <c r="X273" s="12">
        <v>0.53486900000000004</v>
      </c>
      <c r="Y273" s="12">
        <v>0.48951099999999997</v>
      </c>
      <c r="Z273" s="12">
        <v>0.275343</v>
      </c>
      <c r="AA273" s="12" t="e">
        <v>#VALUE!</v>
      </c>
      <c r="AB273" s="12">
        <v>1.3379300000000001</v>
      </c>
      <c r="AC273" s="12">
        <v>2.0531899999999998</v>
      </c>
      <c r="AD273" s="12" t="e">
        <v>#VALUE!</v>
      </c>
      <c r="AE273" s="12">
        <v>4.560854</v>
      </c>
      <c r="AF273" s="12">
        <v>0</v>
      </c>
      <c r="AG273" s="12">
        <v>0</v>
      </c>
      <c r="AH273" s="12">
        <v>0</v>
      </c>
      <c r="AI273" s="12">
        <v>-5.5613898908725479E-2</v>
      </c>
      <c r="AJ273" s="12">
        <v>0.17878718796306847</v>
      </c>
      <c r="AK273" s="12">
        <v>5.1339399176536515E-2</v>
      </c>
    </row>
    <row r="274" spans="2:37" ht="15" customHeight="1" x14ac:dyDescent="0.15">
      <c r="B274" s="1" t="s">
        <v>673</v>
      </c>
      <c r="C274" s="6" t="s">
        <v>674</v>
      </c>
      <c r="D274" s="6" t="s">
        <v>154</v>
      </c>
      <c r="E274" s="6" t="s">
        <v>369</v>
      </c>
      <c r="F274" s="9">
        <v>4741.5463399999999</v>
      </c>
      <c r="G274" s="9">
        <v>9606.8463400000001</v>
      </c>
      <c r="H274" s="8">
        <v>1.0911</v>
      </c>
      <c r="I274" s="8">
        <v>7.4461599999999999</v>
      </c>
      <c r="J274" s="8">
        <v>93.451809999999995</v>
      </c>
      <c r="K274" s="8">
        <v>0.54293999999999998</v>
      </c>
      <c r="L274" s="8" t="s">
        <v>65</v>
      </c>
      <c r="M274" s="8">
        <v>0.56540000000000001</v>
      </c>
      <c r="N274" s="12">
        <v>-1.2937000000000001E-2</v>
      </c>
      <c r="O274" s="12">
        <v>-0.20113299999999998</v>
      </c>
      <c r="P274" s="12">
        <v>-0.15056700000000001</v>
      </c>
      <c r="Q274" s="12">
        <v>-0.37290100000000004</v>
      </c>
      <c r="R274" s="12" t="e">
        <v>#VALUE!</v>
      </c>
      <c r="S274" s="12" t="e">
        <v>#VALUE!</v>
      </c>
      <c r="T274" s="12">
        <v>7.5986999999999999E-2</v>
      </c>
      <c r="U274" s="12">
        <v>0.12317</v>
      </c>
      <c r="V274" s="12">
        <v>1.8148999999999998E-2</v>
      </c>
      <c r="W274" s="12">
        <v>-0.12922400000000001</v>
      </c>
      <c r="X274" s="12">
        <v>9.2127000000000001E-2</v>
      </c>
      <c r="Y274" s="12">
        <v>7.6575000000000004E-2</v>
      </c>
      <c r="Z274" s="12">
        <v>4.96E-3</v>
      </c>
      <c r="AA274" s="12">
        <v>-0.118732</v>
      </c>
      <c r="AB274" s="12">
        <v>6.633E-3</v>
      </c>
      <c r="AC274" s="12">
        <v>2.9805899999999999</v>
      </c>
      <c r="AD274" s="12">
        <v>0.622251</v>
      </c>
      <c r="AE274" s="12">
        <v>0.38357199999999997</v>
      </c>
      <c r="AF274" s="12">
        <v>1.5987000000000001E-2</v>
      </c>
      <c r="AG274" s="12">
        <v>-0.27879199999999998</v>
      </c>
      <c r="AH274" s="12" t="e">
        <v>#VALUE!</v>
      </c>
      <c r="AI274" s="12">
        <v>3.4739454094292688E-2</v>
      </c>
      <c r="AJ274" s="12">
        <v>0.23738872403560829</v>
      </c>
      <c r="AK274" s="12">
        <v>-0.41623891740550634</v>
      </c>
    </row>
    <row r="275" spans="2:37" ht="15" customHeight="1" x14ac:dyDescent="0.15">
      <c r="B275" s="1" t="s">
        <v>675</v>
      </c>
      <c r="C275" s="6" t="s">
        <v>676</v>
      </c>
      <c r="D275" s="6" t="s">
        <v>48</v>
      </c>
      <c r="E275" s="6" t="s">
        <v>544</v>
      </c>
      <c r="F275" s="9">
        <v>11400.54984</v>
      </c>
      <c r="G275" s="9">
        <v>12156.849840000001</v>
      </c>
      <c r="H275" s="8">
        <v>3.7954599999999998</v>
      </c>
      <c r="I275" s="8">
        <v>18.662649999999999</v>
      </c>
      <c r="J275" s="8">
        <v>23.790310000000002</v>
      </c>
      <c r="K275" s="8">
        <v>3.5361699999999998</v>
      </c>
      <c r="L275" s="8">
        <v>28.60615</v>
      </c>
      <c r="M275" s="8">
        <v>4.1404399999999999</v>
      </c>
      <c r="N275" s="12">
        <v>6.0542999999999993E-2</v>
      </c>
      <c r="O275" s="12">
        <v>6.2432999999999995E-2</v>
      </c>
      <c r="P275" s="12">
        <v>9.0714000000000003E-2</v>
      </c>
      <c r="Q275" s="12">
        <v>0.10405200000000001</v>
      </c>
      <c r="R275" s="12">
        <v>0.13897199999999998</v>
      </c>
      <c r="S275" s="12">
        <v>0.133773</v>
      </c>
      <c r="T275" s="12">
        <v>0.385266</v>
      </c>
      <c r="U275" s="12">
        <v>0.19103700000000001</v>
      </c>
      <c r="V275" s="12">
        <v>0.15453600000000001</v>
      </c>
      <c r="W275" s="12">
        <v>0.12587300000000001</v>
      </c>
      <c r="X275" s="12">
        <v>0.12528</v>
      </c>
      <c r="Y275" s="12">
        <v>0.121527</v>
      </c>
      <c r="Z275" s="12">
        <v>6.8384E-2</v>
      </c>
      <c r="AA275" s="12">
        <v>0.148816</v>
      </c>
      <c r="AB275" s="12">
        <v>8.4069000000000005E-2</v>
      </c>
      <c r="AC275" s="12">
        <v>1.66622</v>
      </c>
      <c r="AD275" s="12">
        <v>0.34251100000000001</v>
      </c>
      <c r="AE275" s="12">
        <v>0.25512699999999999</v>
      </c>
      <c r="AF275" s="12">
        <v>0</v>
      </c>
      <c r="AG275" s="12">
        <v>0</v>
      </c>
      <c r="AH275" s="12">
        <v>0</v>
      </c>
      <c r="AI275" s="12">
        <v>-0.16884956698385545</v>
      </c>
      <c r="AJ275" s="12">
        <v>0.1221175706398181</v>
      </c>
      <c r="AK275" s="12">
        <v>-0.13018545973313944</v>
      </c>
    </row>
    <row r="276" spans="2:37" ht="15" customHeight="1" x14ac:dyDescent="0.15">
      <c r="B276" s="1" t="s">
        <v>677</v>
      </c>
      <c r="C276" s="6" t="s">
        <v>678</v>
      </c>
      <c r="D276" s="6" t="s">
        <v>68</v>
      </c>
      <c r="E276" s="6" t="s">
        <v>124</v>
      </c>
      <c r="F276" s="9">
        <v>11168.326230000001</v>
      </c>
      <c r="G276" s="9">
        <v>12762.04723</v>
      </c>
      <c r="H276" s="8">
        <v>5.4129800000000001</v>
      </c>
      <c r="I276" s="8">
        <v>15.411149999999999</v>
      </c>
      <c r="J276" s="8">
        <v>18.702120000000001</v>
      </c>
      <c r="K276" s="8">
        <v>4.9933699999999996</v>
      </c>
      <c r="L276" s="8">
        <v>22.08276</v>
      </c>
      <c r="M276" s="8" t="s">
        <v>65</v>
      </c>
      <c r="N276" s="12">
        <v>2.3144999999999999E-2</v>
      </c>
      <c r="O276" s="12">
        <v>1.8598E-2</v>
      </c>
      <c r="P276" s="12">
        <v>2.2269999999999998E-2</v>
      </c>
      <c r="Q276" s="12">
        <v>2.1570999999999996E-2</v>
      </c>
      <c r="R276" s="12">
        <v>2.0091999999999999E-2</v>
      </c>
      <c r="S276" s="12">
        <v>7.8129999999999991E-2</v>
      </c>
      <c r="T276" s="12">
        <v>0.57695700000000005</v>
      </c>
      <c r="U276" s="12">
        <v>0.33096800000000004</v>
      </c>
      <c r="V276" s="12">
        <v>0.281864</v>
      </c>
      <c r="W276" s="12">
        <v>0.22615400000000002</v>
      </c>
      <c r="X276" s="12">
        <v>0.18440899999999999</v>
      </c>
      <c r="Y276" s="12">
        <v>0.16993200000000003</v>
      </c>
      <c r="Z276" s="12">
        <v>0.146728</v>
      </c>
      <c r="AA276" s="12">
        <v>2.8273730000000001</v>
      </c>
      <c r="AB276" s="12">
        <v>0.236679</v>
      </c>
      <c r="AC276" s="12">
        <v>2.2853699999999999</v>
      </c>
      <c r="AD276" s="12" t="e">
        <v>#VALUE!</v>
      </c>
      <c r="AE276" s="12">
        <v>1.120206</v>
      </c>
      <c r="AF276" s="12">
        <v>0</v>
      </c>
      <c r="AG276" s="12">
        <v>0</v>
      </c>
      <c r="AH276" s="12">
        <v>0</v>
      </c>
      <c r="AI276" s="12">
        <v>-9.732299224418306E-2</v>
      </c>
      <c r="AJ276" s="12">
        <v>-1.04766606329878E-2</v>
      </c>
      <c r="AK276" s="12">
        <v>-0.23253637369182334</v>
      </c>
    </row>
    <row r="277" spans="2:37" ht="15" customHeight="1" x14ac:dyDescent="0.15">
      <c r="B277" s="1" t="s">
        <v>679</v>
      </c>
      <c r="C277" s="6" t="s">
        <v>680</v>
      </c>
      <c r="D277" s="6" t="s">
        <v>48</v>
      </c>
      <c r="E277" s="6" t="s">
        <v>49</v>
      </c>
      <c r="F277" s="9">
        <v>12500.687120000001</v>
      </c>
      <c r="G277" s="9">
        <v>25921.687119999999</v>
      </c>
      <c r="H277" s="8">
        <v>0.94638999999999995</v>
      </c>
      <c r="I277" s="8">
        <v>5.1258999999999997</v>
      </c>
      <c r="J277" s="8">
        <v>11.250730000000001</v>
      </c>
      <c r="K277" s="8">
        <v>0.46483000000000002</v>
      </c>
      <c r="L277" s="8" t="s">
        <v>65</v>
      </c>
      <c r="M277" s="8">
        <v>0.76966999999999997</v>
      </c>
      <c r="N277" s="12">
        <v>-0.124927</v>
      </c>
      <c r="O277" s="12">
        <v>-0.100741</v>
      </c>
      <c r="P277" s="12">
        <v>-9.6992999999999996E-2</v>
      </c>
      <c r="Q277" s="12">
        <v>-0.10971500000000001</v>
      </c>
      <c r="R277" s="12" t="e">
        <v>#VALUE!</v>
      </c>
      <c r="S277" s="12" t="e">
        <v>#VALUE!</v>
      </c>
      <c r="T277" s="12">
        <v>0.33095999999999998</v>
      </c>
      <c r="U277" s="12">
        <v>0.17714400000000002</v>
      </c>
      <c r="V277" s="12">
        <v>8.2986000000000004E-2</v>
      </c>
      <c r="W277" s="12">
        <v>-1.2770000000000001E-3</v>
      </c>
      <c r="X277" s="12">
        <v>4.8179E-2</v>
      </c>
      <c r="Y277" s="12">
        <v>3.3826000000000002E-2</v>
      </c>
      <c r="Z277" s="12">
        <v>2.6890999999999998E-2</v>
      </c>
      <c r="AA277" s="12">
        <v>-2.029E-3</v>
      </c>
      <c r="AB277" s="12">
        <v>4.3769000000000002E-2</v>
      </c>
      <c r="AC277" s="12">
        <v>4.6202100000000002</v>
      </c>
      <c r="AD277" s="12">
        <v>1.0969360000000001</v>
      </c>
      <c r="AE277" s="12">
        <v>0.52311300000000005</v>
      </c>
      <c r="AF277" s="12">
        <v>4.9330999999999993E-2</v>
      </c>
      <c r="AG277" s="12">
        <v>0</v>
      </c>
      <c r="AH277" s="12" t="e">
        <v>#VALUE!</v>
      </c>
      <c r="AI277" s="12">
        <v>2.059732234809486E-3</v>
      </c>
      <c r="AJ277" s="12">
        <v>1.565762004175375E-2</v>
      </c>
      <c r="AK277" s="12">
        <v>-0.39826839826839833</v>
      </c>
    </row>
    <row r="278" spans="2:37" ht="15" customHeight="1" x14ac:dyDescent="0.15">
      <c r="B278" s="1" t="s">
        <v>681</v>
      </c>
      <c r="C278" s="6" t="s">
        <v>682</v>
      </c>
      <c r="D278" s="6" t="s">
        <v>170</v>
      </c>
      <c r="E278" s="6" t="s">
        <v>289</v>
      </c>
      <c r="F278" s="9">
        <v>13899.523090000001</v>
      </c>
      <c r="G278" s="9">
        <v>16853.63409</v>
      </c>
      <c r="H278" s="8">
        <v>2.3846400000000001</v>
      </c>
      <c r="I278" s="8">
        <v>12.5337</v>
      </c>
      <c r="J278" s="8">
        <v>15.731009999999999</v>
      </c>
      <c r="K278" s="8">
        <v>1.98092</v>
      </c>
      <c r="L278" s="8">
        <v>18.932480000000002</v>
      </c>
      <c r="M278" s="8">
        <v>4.6631999999999998</v>
      </c>
      <c r="N278" s="12">
        <v>-1.9672000000000002E-2</v>
      </c>
      <c r="O278" s="12">
        <v>-2.2627000000000001E-2</v>
      </c>
      <c r="P278" s="12">
        <v>-2.6402999999999999E-2</v>
      </c>
      <c r="Q278" s="12">
        <v>-2.6102E-2</v>
      </c>
      <c r="R278" s="12">
        <v>-6.4645000000000008E-2</v>
      </c>
      <c r="S278" s="12">
        <v>2.4712000000000001E-2</v>
      </c>
      <c r="T278" s="12">
        <v>0.37067300000000003</v>
      </c>
      <c r="U278" s="12">
        <v>0.186392</v>
      </c>
      <c r="V278" s="12">
        <v>0.14596399999999998</v>
      </c>
      <c r="W278" s="12">
        <v>9.9936000000000011E-2</v>
      </c>
      <c r="X278" s="12">
        <v>0.13956200000000002</v>
      </c>
      <c r="Y278" s="12">
        <v>0.12862399999999999</v>
      </c>
      <c r="Z278" s="12">
        <v>6.8902000000000005E-2</v>
      </c>
      <c r="AA278" s="12">
        <v>0.22338899999999998</v>
      </c>
      <c r="AB278" s="12">
        <v>9.4647000000000009E-2</v>
      </c>
      <c r="AC278" s="12">
        <v>3.2896700000000001</v>
      </c>
      <c r="AD278" s="12">
        <v>1.1347589999999999</v>
      </c>
      <c r="AE278" s="12">
        <v>0.53156300000000001</v>
      </c>
      <c r="AF278" s="12">
        <v>2.0297999999999997E-2</v>
      </c>
      <c r="AG278" s="12">
        <v>4.1422999999999995E-2</v>
      </c>
      <c r="AH278" s="12">
        <v>0.42068699999999998</v>
      </c>
      <c r="AI278" s="12">
        <v>-7.0951156812338878E-3</v>
      </c>
      <c r="AJ278" s="12">
        <v>0.20730182545636411</v>
      </c>
      <c r="AK278" s="12">
        <v>-0.17378283562933172</v>
      </c>
    </row>
    <row r="279" spans="2:37" ht="15" customHeight="1" x14ac:dyDescent="0.15">
      <c r="B279" s="1" t="s">
        <v>683</v>
      </c>
      <c r="C279" s="6" t="s">
        <v>684</v>
      </c>
      <c r="D279" s="6" t="s">
        <v>170</v>
      </c>
      <c r="E279" s="6" t="s">
        <v>517</v>
      </c>
      <c r="F279" s="9">
        <v>12691.13258</v>
      </c>
      <c r="G279" s="9">
        <v>14075.334580000001</v>
      </c>
      <c r="H279" s="8">
        <v>1.50434</v>
      </c>
      <c r="I279" s="8">
        <v>2.33866</v>
      </c>
      <c r="J279" s="8">
        <v>17.579419999999999</v>
      </c>
      <c r="K279" s="8">
        <v>1.37161</v>
      </c>
      <c r="L279" s="8">
        <v>25.805879999999998</v>
      </c>
      <c r="M279" s="8">
        <v>5.5603899999999999</v>
      </c>
      <c r="N279" s="12">
        <v>8.3399000000000001E-2</v>
      </c>
      <c r="O279" s="12">
        <v>6.5614999999999993E-2</v>
      </c>
      <c r="P279" s="12">
        <v>4.9756999999999996E-2</v>
      </c>
      <c r="Q279" s="12">
        <v>2.2048000000000002E-2</v>
      </c>
      <c r="R279" s="12">
        <v>3.7108000000000002E-2</v>
      </c>
      <c r="S279" s="12">
        <v>5.7245999999999998E-2</v>
      </c>
      <c r="T279" s="12">
        <v>0.17777200000000001</v>
      </c>
      <c r="U279" s="12">
        <v>0.138346</v>
      </c>
      <c r="V279" s="12">
        <v>8.2545999999999994E-2</v>
      </c>
      <c r="W279" s="12">
        <v>5.2986000000000005E-2</v>
      </c>
      <c r="X279" s="12">
        <v>4.5510000000000002E-2</v>
      </c>
      <c r="Y279" s="12">
        <v>4.2011E-2</v>
      </c>
      <c r="Z279" s="12">
        <v>8.6879000000000012E-2</v>
      </c>
      <c r="AA279" s="12">
        <v>0.21634799999999998</v>
      </c>
      <c r="AB279" s="12">
        <v>0.12751300000000002</v>
      </c>
      <c r="AC279" s="12">
        <v>0.27160000000000001</v>
      </c>
      <c r="AD279" s="12">
        <v>0.60878900000000002</v>
      </c>
      <c r="AE279" s="12">
        <v>0.37841400000000003</v>
      </c>
      <c r="AF279" s="12">
        <v>8.9739999999999993E-3</v>
      </c>
      <c r="AG279" s="12">
        <v>5.2685000000000003E-2</v>
      </c>
      <c r="AH279" s="12">
        <v>0.23020800000000002</v>
      </c>
      <c r="AI279" s="12">
        <v>5.5987298403943342E-3</v>
      </c>
      <c r="AJ279" s="12">
        <v>0.32972375690607736</v>
      </c>
      <c r="AK279" s="12">
        <v>2.399591558883607E-2</v>
      </c>
    </row>
    <row r="280" spans="2:37" ht="15" customHeight="1" x14ac:dyDescent="0.15">
      <c r="B280" s="1" t="s">
        <v>685</v>
      </c>
      <c r="C280" s="6" t="s">
        <v>686</v>
      </c>
      <c r="D280" s="6" t="s">
        <v>68</v>
      </c>
      <c r="E280" s="6" t="s">
        <v>138</v>
      </c>
      <c r="F280" s="9">
        <v>14717.72365</v>
      </c>
      <c r="G280" s="9">
        <v>17612.323649999998</v>
      </c>
      <c r="H280" s="8">
        <v>5.2972599999999996</v>
      </c>
      <c r="I280" s="8">
        <v>16.506399999999999</v>
      </c>
      <c r="J280" s="8">
        <v>28.197759999999999</v>
      </c>
      <c r="K280" s="8">
        <v>4.5815200000000003</v>
      </c>
      <c r="L280" s="8">
        <v>33.838090000000001</v>
      </c>
      <c r="M280" s="8">
        <v>7.0550100000000002</v>
      </c>
      <c r="N280" s="12">
        <v>4.5277000000000005E-2</v>
      </c>
      <c r="O280" s="12">
        <v>3.7635999999999996E-2</v>
      </c>
      <c r="P280" s="12">
        <v>2.0223000000000001E-2</v>
      </c>
      <c r="Q280" s="12">
        <v>7.6605999999999994E-2</v>
      </c>
      <c r="R280" s="12">
        <v>0.298456</v>
      </c>
      <c r="S280" s="12">
        <v>0.32001600000000002</v>
      </c>
      <c r="T280" s="12">
        <v>0.622139</v>
      </c>
      <c r="U280" s="12">
        <v>0.32332900000000003</v>
      </c>
      <c r="V280" s="12">
        <v>0.20343499999999998</v>
      </c>
      <c r="W280" s="12">
        <v>0.150755</v>
      </c>
      <c r="X280" s="12">
        <v>0.204982</v>
      </c>
      <c r="Y280" s="12">
        <v>0.18102799999999999</v>
      </c>
      <c r="Z280" s="12">
        <v>6.2885999999999997E-2</v>
      </c>
      <c r="AA280" s="12">
        <v>0.22050899999999998</v>
      </c>
      <c r="AB280" s="12">
        <v>7.6272999999999994E-2</v>
      </c>
      <c r="AC280" s="12">
        <v>2.9373499999999999</v>
      </c>
      <c r="AD280" s="12">
        <v>1.5216059999999998</v>
      </c>
      <c r="AE280" s="12">
        <v>0.60342700000000005</v>
      </c>
      <c r="AF280" s="12">
        <v>0</v>
      </c>
      <c r="AG280" s="12">
        <v>0</v>
      </c>
      <c r="AH280" s="12">
        <v>0</v>
      </c>
      <c r="AI280" s="12">
        <v>7.547169811320753E-2</v>
      </c>
      <c r="AJ280" s="12">
        <v>0.74311926605504564</v>
      </c>
      <c r="AK280" s="12">
        <v>9.4680238140964157E-2</v>
      </c>
    </row>
    <row r="281" spans="2:37" ht="15" customHeight="1" x14ac:dyDescent="0.15">
      <c r="B281" s="1" t="s">
        <v>687</v>
      </c>
      <c r="C281" s="6" t="s">
        <v>688</v>
      </c>
      <c r="D281" s="6" t="s">
        <v>48</v>
      </c>
      <c r="E281" s="6" t="s">
        <v>143</v>
      </c>
      <c r="F281" s="9">
        <v>14021.69427</v>
      </c>
      <c r="G281" s="9">
        <v>13379.90727</v>
      </c>
      <c r="H281" s="8">
        <v>5.5201599999999997</v>
      </c>
      <c r="I281" s="8">
        <v>29.314769999999999</v>
      </c>
      <c r="J281" s="8">
        <v>41.08034</v>
      </c>
      <c r="K281" s="8">
        <v>5.7163700000000004</v>
      </c>
      <c r="L281" s="8">
        <v>51.007739999999998</v>
      </c>
      <c r="M281" s="8">
        <v>8.5032899999999998</v>
      </c>
      <c r="N281" s="12">
        <v>0.25243300000000002</v>
      </c>
      <c r="O281" s="12">
        <v>0.23133299999999998</v>
      </c>
      <c r="P281" s="12">
        <v>0.24939</v>
      </c>
      <c r="Q281" s="12">
        <v>0.24665700000000002</v>
      </c>
      <c r="R281" s="12">
        <v>0.32689300000000004</v>
      </c>
      <c r="S281" s="12">
        <v>0.29198099999999999</v>
      </c>
      <c r="T281" s="12">
        <v>0.34882800000000003</v>
      </c>
      <c r="U281" s="12">
        <v>0.15571699999999999</v>
      </c>
      <c r="V281" s="12">
        <v>0.13424899999999998</v>
      </c>
      <c r="W281" s="12">
        <v>0.11726900000000001</v>
      </c>
      <c r="X281" s="12">
        <v>0.12923799999999999</v>
      </c>
      <c r="Y281" s="12">
        <v>0.12923799999999999</v>
      </c>
      <c r="Z281" s="12">
        <v>9.7279999999999991E-2</v>
      </c>
      <c r="AA281" s="12">
        <v>0.18499699999999999</v>
      </c>
      <c r="AB281" s="12">
        <v>0.11438100000000001</v>
      </c>
      <c r="AC281" s="12">
        <v>0.56545000000000001</v>
      </c>
      <c r="AD281" s="12">
        <v>0.152693</v>
      </c>
      <c r="AE281" s="12">
        <v>0.132466</v>
      </c>
      <c r="AF281" s="12">
        <v>0</v>
      </c>
      <c r="AG281" s="12">
        <v>0</v>
      </c>
      <c r="AH281" s="12">
        <v>0</v>
      </c>
      <c r="AI281" s="12">
        <v>9.2655220256677051E-2</v>
      </c>
      <c r="AJ281" s="12">
        <v>0.43057447774750224</v>
      </c>
      <c r="AK281" s="12">
        <v>0.16504091350376759</v>
      </c>
    </row>
    <row r="282" spans="2:37" ht="15" customHeight="1" x14ac:dyDescent="0.15">
      <c r="B282" s="1" t="s">
        <v>689</v>
      </c>
      <c r="C282" s="6" t="s">
        <v>690</v>
      </c>
      <c r="D282" s="6" t="s">
        <v>48</v>
      </c>
      <c r="E282" s="6" t="s">
        <v>164</v>
      </c>
      <c r="F282" s="9">
        <v>17788.74756</v>
      </c>
      <c r="G282" s="9">
        <v>17661.313559999999</v>
      </c>
      <c r="H282" s="8">
        <v>22.63992</v>
      </c>
      <c r="I282" s="8">
        <v>61.047600000000003</v>
      </c>
      <c r="J282" s="8">
        <v>69.807559999999995</v>
      </c>
      <c r="K282" s="8">
        <v>22.883649999999999</v>
      </c>
      <c r="L282" s="8">
        <v>92.147840000000002</v>
      </c>
      <c r="M282" s="8">
        <v>29.755949999999999</v>
      </c>
      <c r="N282" s="12">
        <v>0.33791899999999997</v>
      </c>
      <c r="O282" s="12">
        <v>0.34774500000000003</v>
      </c>
      <c r="P282" s="12">
        <v>0.46324399999999999</v>
      </c>
      <c r="Q282" s="12">
        <v>0.49054599999999998</v>
      </c>
      <c r="R282" s="12">
        <v>0.59361199999999992</v>
      </c>
      <c r="S282" s="12">
        <v>0.57482100000000003</v>
      </c>
      <c r="T282" s="12">
        <v>0.88434100000000004</v>
      </c>
      <c r="U282" s="12">
        <v>0.32246999999999998</v>
      </c>
      <c r="V282" s="12">
        <v>0.28609100000000004</v>
      </c>
      <c r="W282" s="12">
        <v>0.22228999999999999</v>
      </c>
      <c r="X282" s="12">
        <v>0.15126000000000001</v>
      </c>
      <c r="Y282" s="12">
        <v>0.14962300000000001</v>
      </c>
      <c r="Z282" s="12">
        <v>7.5608999999999996E-2</v>
      </c>
      <c r="AA282" s="12">
        <v>0.34515600000000002</v>
      </c>
      <c r="AB282" s="12">
        <v>0.24984799999999999</v>
      </c>
      <c r="AC282" s="12">
        <v>0.31428</v>
      </c>
      <c r="AD282" s="12">
        <v>9.0501999999999999E-2</v>
      </c>
      <c r="AE282" s="12">
        <v>8.2990999999999995E-2</v>
      </c>
      <c r="AF282" s="12">
        <v>0</v>
      </c>
      <c r="AG282" s="12">
        <v>0</v>
      </c>
      <c r="AH282" s="12">
        <v>0</v>
      </c>
      <c r="AI282" s="12">
        <v>4.2054974262355715E-2</v>
      </c>
      <c r="AJ282" s="12">
        <v>0.65242210840802395</v>
      </c>
      <c r="AK282" s="12">
        <v>0.139551140544518</v>
      </c>
    </row>
    <row r="283" spans="2:37" ht="15" customHeight="1" x14ac:dyDescent="0.15">
      <c r="B283" s="1" t="s">
        <v>691</v>
      </c>
      <c r="C283" s="6" t="s">
        <v>692</v>
      </c>
      <c r="D283" s="6" t="s">
        <v>170</v>
      </c>
      <c r="E283" s="6" t="s">
        <v>207</v>
      </c>
      <c r="F283" s="9">
        <v>10954.91603</v>
      </c>
      <c r="G283" s="9">
        <v>15393.516030000001</v>
      </c>
      <c r="H283" s="8">
        <v>1.8032999999999999</v>
      </c>
      <c r="I283" s="8">
        <v>11.087429999999999</v>
      </c>
      <c r="J283" s="8">
        <v>15.52861</v>
      </c>
      <c r="K283" s="8">
        <v>1.26722</v>
      </c>
      <c r="L283" s="8">
        <v>25.40774</v>
      </c>
      <c r="M283" s="8">
        <v>1.12216</v>
      </c>
      <c r="N283" s="12">
        <v>0.196049</v>
      </c>
      <c r="O283" s="12">
        <v>0.18676999999999999</v>
      </c>
      <c r="P283" s="12">
        <v>0.156225</v>
      </c>
      <c r="Q283" s="12">
        <v>0.112872</v>
      </c>
      <c r="R283" s="12">
        <v>2.2555000000000002E-2</v>
      </c>
      <c r="S283" s="12">
        <v>-0.107296</v>
      </c>
      <c r="T283" s="12">
        <v>0.30018400000000001</v>
      </c>
      <c r="U283" s="12">
        <v>0.16511500000000001</v>
      </c>
      <c r="V283" s="12">
        <v>0.122589</v>
      </c>
      <c r="W283" s="12">
        <v>5.2927000000000002E-2</v>
      </c>
      <c r="X283" s="12">
        <v>0.103935</v>
      </c>
      <c r="Y283" s="12">
        <v>8.6765000000000009E-2</v>
      </c>
      <c r="Z283" s="12">
        <v>3.2924000000000002E-2</v>
      </c>
      <c r="AA283" s="12">
        <v>4.3082000000000002E-2</v>
      </c>
      <c r="AB283" s="12">
        <v>4.2369000000000004E-2</v>
      </c>
      <c r="AC283" s="12">
        <v>3.8576700000000002</v>
      </c>
      <c r="AD283" s="12">
        <v>0.477572</v>
      </c>
      <c r="AE283" s="12">
        <v>0.32321399999999995</v>
      </c>
      <c r="AF283" s="12">
        <v>8.3370000000000007E-3</v>
      </c>
      <c r="AG283" s="12">
        <v>0.148698</v>
      </c>
      <c r="AH283" s="12">
        <v>0.220498</v>
      </c>
      <c r="AI283" s="12">
        <v>-5.7311282135254604E-2</v>
      </c>
      <c r="AJ283" s="12">
        <v>0.24826539462272335</v>
      </c>
      <c r="AK283" s="12">
        <v>-0.28882025941939471</v>
      </c>
    </row>
    <row r="284" spans="2:37" ht="15" customHeight="1" x14ac:dyDescent="0.15">
      <c r="B284" s="1" t="s">
        <v>693</v>
      </c>
      <c r="C284" s="6" t="s">
        <v>694</v>
      </c>
      <c r="D284" s="6" t="s">
        <v>79</v>
      </c>
      <c r="E284" s="6" t="s">
        <v>93</v>
      </c>
      <c r="F284" s="9">
        <v>19007.507180000001</v>
      </c>
      <c r="G284" s="9">
        <v>20908.707180000001</v>
      </c>
      <c r="H284" s="8">
        <v>4.6689999999999996</v>
      </c>
      <c r="I284" s="8">
        <v>19.24586</v>
      </c>
      <c r="J284" s="8">
        <v>23.369520000000001</v>
      </c>
      <c r="K284" s="8">
        <v>4.2476000000000003</v>
      </c>
      <c r="L284" s="8">
        <v>29.072019999999998</v>
      </c>
      <c r="M284" s="8">
        <v>6.7417600000000002</v>
      </c>
      <c r="N284" s="12">
        <v>6.4094999999999999E-2</v>
      </c>
      <c r="O284" s="12">
        <v>7.3827000000000004E-2</v>
      </c>
      <c r="P284" s="12">
        <v>8.2299999999999998E-2</v>
      </c>
      <c r="Q284" s="12">
        <v>7.7186000000000005E-2</v>
      </c>
      <c r="R284" s="12">
        <v>0.12321799999999999</v>
      </c>
      <c r="S284" s="12">
        <v>0.138873</v>
      </c>
      <c r="T284" s="12">
        <v>0.46228000000000002</v>
      </c>
      <c r="U284" s="12">
        <v>0.24530200000000002</v>
      </c>
      <c r="V284" s="12">
        <v>0.20896499999999998</v>
      </c>
      <c r="W284" s="12">
        <v>0.15701799999999999</v>
      </c>
      <c r="X284" s="12">
        <v>0.19289200000000001</v>
      </c>
      <c r="Y284" s="12">
        <v>0.183367</v>
      </c>
      <c r="Z284" s="12">
        <v>8.8336000000000012E-2</v>
      </c>
      <c r="AA284" s="12">
        <v>0.25740499999999999</v>
      </c>
      <c r="AB284" s="12">
        <v>0.11958600000000001</v>
      </c>
      <c r="AC284" s="12">
        <v>1.70367</v>
      </c>
      <c r="AD284" s="12">
        <v>0.68173899999999998</v>
      </c>
      <c r="AE284" s="12">
        <v>0.40537699999999999</v>
      </c>
      <c r="AF284" s="12">
        <v>1.2418999999999999E-2</v>
      </c>
      <c r="AG284" s="12">
        <v>7.8234999999999999E-2</v>
      </c>
      <c r="AH284" s="12">
        <v>0.31919000000000003</v>
      </c>
      <c r="AI284" s="12">
        <v>2.9705608099107605E-2</v>
      </c>
      <c r="AJ284" s="12">
        <v>0.21159874608150475</v>
      </c>
      <c r="AK284" s="12">
        <v>0.10381265172069098</v>
      </c>
    </row>
    <row r="285" spans="2:37" ht="15" customHeight="1" x14ac:dyDescent="0.15">
      <c r="B285" s="1" t="s">
        <v>695</v>
      </c>
      <c r="C285" s="6" t="s">
        <v>696</v>
      </c>
      <c r="D285" s="6" t="s">
        <v>158</v>
      </c>
      <c r="E285" s="6" t="s">
        <v>355</v>
      </c>
      <c r="F285" s="9">
        <v>10169.40763</v>
      </c>
      <c r="G285" s="9">
        <v>26245.407630000002</v>
      </c>
      <c r="H285" s="8">
        <v>2.1444100000000001</v>
      </c>
      <c r="I285" s="8">
        <v>16.382899999999999</v>
      </c>
      <c r="J285" s="8">
        <v>89.881529999999998</v>
      </c>
      <c r="K285" s="8">
        <v>0.76617999999999997</v>
      </c>
      <c r="L285" s="8" t="s">
        <v>65</v>
      </c>
      <c r="M285" s="8">
        <v>1.7943499999999999</v>
      </c>
      <c r="N285" s="12">
        <v>-1.8474999999999998E-2</v>
      </c>
      <c r="O285" s="12">
        <v>6.9921999999999998E-2</v>
      </c>
      <c r="P285" s="12">
        <v>4.2992999999999996E-2</v>
      </c>
      <c r="Q285" s="12">
        <v>9.1637999999999997E-2</v>
      </c>
      <c r="R285" s="12" t="e">
        <v>#VALUE!</v>
      </c>
      <c r="S285" s="12" t="e">
        <v>#VALUE!</v>
      </c>
      <c r="T285" s="12">
        <v>0.42633699999999997</v>
      </c>
      <c r="U285" s="12">
        <v>0.31176700000000002</v>
      </c>
      <c r="V285" s="12">
        <v>0.187221</v>
      </c>
      <c r="W285" s="12">
        <v>-8.9903999999999998E-2</v>
      </c>
      <c r="X285" s="12">
        <v>1.7808999999999998E-2</v>
      </c>
      <c r="Y285" s="12">
        <v>-2.6334E-2</v>
      </c>
      <c r="Z285" s="12">
        <v>2.6173000000000002E-2</v>
      </c>
      <c r="AA285" s="12">
        <v>-6.3667000000000001E-2</v>
      </c>
      <c r="AB285" s="12">
        <v>3.9243E-2</v>
      </c>
      <c r="AC285" s="12">
        <v>6.0795700000000004</v>
      </c>
      <c r="AD285" s="12">
        <v>1.5387270000000002</v>
      </c>
      <c r="AE285" s="12">
        <v>0.606101</v>
      </c>
      <c r="AF285" s="12">
        <v>3.2136999999999999E-2</v>
      </c>
      <c r="AG285" s="12">
        <v>9.111000000000001E-3</v>
      </c>
      <c r="AH285" s="12" t="e">
        <v>#VALUE!</v>
      </c>
      <c r="AI285" s="12">
        <v>5.0056242969628739E-2</v>
      </c>
      <c r="AJ285" s="12">
        <v>0.32223796033994345</v>
      </c>
      <c r="AK285" s="12">
        <v>-0.30723562152133577</v>
      </c>
    </row>
    <row r="286" spans="2:37" ht="15" customHeight="1" x14ac:dyDescent="0.15">
      <c r="B286" s="1" t="s">
        <v>697</v>
      </c>
      <c r="C286" s="6" t="s">
        <v>698</v>
      </c>
      <c r="D286" s="6" t="s">
        <v>158</v>
      </c>
      <c r="E286" s="6" t="s">
        <v>699</v>
      </c>
      <c r="F286" s="9">
        <v>9634.5093099999995</v>
      </c>
      <c r="G286" s="9">
        <v>31090.509310000001</v>
      </c>
      <c r="H286" s="8">
        <v>3.14777</v>
      </c>
      <c r="I286" s="8">
        <v>10.475239999999999</v>
      </c>
      <c r="J286" s="8">
        <v>16.35482</v>
      </c>
      <c r="K286" s="8">
        <v>0.97448000000000001</v>
      </c>
      <c r="L286" s="8">
        <v>32.962310000000002</v>
      </c>
      <c r="M286" s="8">
        <v>3.79461</v>
      </c>
      <c r="N286" s="12">
        <v>-9.6766000000000005E-2</v>
      </c>
      <c r="O286" s="12">
        <v>-4.9287999999999998E-2</v>
      </c>
      <c r="P286" s="12">
        <v>-4.2487000000000004E-2</v>
      </c>
      <c r="Q286" s="12">
        <v>-5.2969000000000002E-2</v>
      </c>
      <c r="R286" s="12">
        <v>-0.26585599999999998</v>
      </c>
      <c r="S286" s="12">
        <v>-0.26478699999999999</v>
      </c>
      <c r="T286" s="12">
        <v>0.23847599999999999</v>
      </c>
      <c r="U286" s="12">
        <v>0.33045400000000003</v>
      </c>
      <c r="V286" s="12">
        <v>0.218915</v>
      </c>
      <c r="W286" s="12">
        <v>2.0081000000000002E-2</v>
      </c>
      <c r="X286" s="12">
        <v>4.1722999999999996E-2</v>
      </c>
      <c r="Y286" s="12">
        <v>-2.0899999999999998E-2</v>
      </c>
      <c r="Z286" s="12">
        <v>3.8788000000000003E-2</v>
      </c>
      <c r="AA286" s="12">
        <v>7.9569000000000001E-2</v>
      </c>
      <c r="AB286" s="12">
        <v>5.0932000000000005E-2</v>
      </c>
      <c r="AC286" s="12">
        <v>7.0865400000000003</v>
      </c>
      <c r="AD286" s="12">
        <v>4.5455119999999996</v>
      </c>
      <c r="AE286" s="12">
        <v>0.81967400000000001</v>
      </c>
      <c r="AF286" s="12">
        <v>3.9558000000000003E-2</v>
      </c>
      <c r="AG286" s="12">
        <v>0.132795</v>
      </c>
      <c r="AH286" s="12">
        <v>1.9222790000000001</v>
      </c>
      <c r="AI286" s="12">
        <v>0.16012810248198561</v>
      </c>
      <c r="AJ286" s="12">
        <v>0.13203125000000004</v>
      </c>
      <c r="AK286" s="12">
        <v>-0.27658512231652521</v>
      </c>
    </row>
    <row r="287" spans="2:37" ht="15" customHeight="1" x14ac:dyDescent="0.15">
      <c r="B287" s="1" t="s">
        <v>700</v>
      </c>
      <c r="C287" s="6" t="s">
        <v>701</v>
      </c>
      <c r="D287" s="6" t="s">
        <v>79</v>
      </c>
      <c r="E287" s="6" t="s">
        <v>93</v>
      </c>
      <c r="F287" s="9">
        <v>27626.10166</v>
      </c>
      <c r="G287" s="9">
        <v>30412.101650000001</v>
      </c>
      <c r="H287" s="8">
        <v>4.7780199999999997</v>
      </c>
      <c r="I287" s="8">
        <v>20.683810000000001</v>
      </c>
      <c r="J287" s="8">
        <v>25.66422</v>
      </c>
      <c r="K287" s="8">
        <v>4.3390000000000004</v>
      </c>
      <c r="L287" s="8">
        <v>32.186680000000003</v>
      </c>
      <c r="M287" s="8">
        <v>39.746389999999998</v>
      </c>
      <c r="N287" s="12">
        <v>3.5143000000000001E-2</v>
      </c>
      <c r="O287" s="12">
        <v>4.4398E-2</v>
      </c>
      <c r="P287" s="12">
        <v>4.3597999999999998E-2</v>
      </c>
      <c r="Q287" s="12">
        <v>4.5388999999999999E-2</v>
      </c>
      <c r="R287" s="12">
        <v>0.10115299999999999</v>
      </c>
      <c r="S287" s="12">
        <v>9.9999000000000005E-2</v>
      </c>
      <c r="T287" s="12">
        <v>0.455735</v>
      </c>
      <c r="U287" s="12">
        <v>0.21217</v>
      </c>
      <c r="V287" s="12">
        <v>0.18613299999999999</v>
      </c>
      <c r="W287" s="12">
        <v>0.139711</v>
      </c>
      <c r="X287" s="12">
        <v>0.16528400000000001</v>
      </c>
      <c r="Y287" s="12">
        <v>0.15607699999999999</v>
      </c>
      <c r="Z287" s="12">
        <v>0.13803000000000001</v>
      </c>
      <c r="AA287" s="12">
        <v>1.2801629999999999</v>
      </c>
      <c r="AB287" s="12">
        <v>0.21462299999999998</v>
      </c>
      <c r="AC287" s="12">
        <v>1.7145999999999999</v>
      </c>
      <c r="AD287" s="12">
        <v>3.4537439999999999</v>
      </c>
      <c r="AE287" s="12">
        <v>0.77546899999999996</v>
      </c>
      <c r="AF287" s="12">
        <v>2.0238999999999997E-2</v>
      </c>
      <c r="AG287" s="12">
        <v>7.4873000000000009E-2</v>
      </c>
      <c r="AH287" s="12">
        <v>0.56762500000000005</v>
      </c>
      <c r="AI287" s="12">
        <v>6.3612121212121231E-2</v>
      </c>
      <c r="AJ287" s="12">
        <v>0.25598305278827449</v>
      </c>
      <c r="AK287" s="12">
        <v>0.43745495052748828</v>
      </c>
    </row>
    <row r="288" spans="2:37" ht="15" customHeight="1" x14ac:dyDescent="0.15">
      <c r="B288" s="1" t="s">
        <v>702</v>
      </c>
      <c r="C288" s="6" t="s">
        <v>703</v>
      </c>
      <c r="D288" s="6" t="s">
        <v>170</v>
      </c>
      <c r="E288" s="6" t="s">
        <v>171</v>
      </c>
      <c r="F288" s="9">
        <v>12655.04718</v>
      </c>
      <c r="G288" s="9">
        <v>11922.805179999999</v>
      </c>
      <c r="H288" s="8">
        <v>1.47976</v>
      </c>
      <c r="I288" s="8">
        <v>13.290100000000001</v>
      </c>
      <c r="J288" s="8">
        <v>16.152370000000001</v>
      </c>
      <c r="K288" s="8">
        <v>1.60558</v>
      </c>
      <c r="L288" s="8">
        <v>23.028459999999999</v>
      </c>
      <c r="M288" s="8">
        <v>6.2105800000000002</v>
      </c>
      <c r="N288" s="12">
        <v>4.1223000000000003E-2</v>
      </c>
      <c r="O288" s="12">
        <v>3.6291999999999998E-2</v>
      </c>
      <c r="P288" s="12">
        <v>3.3727E-2</v>
      </c>
      <c r="Q288" s="12">
        <v>3.4865E-2</v>
      </c>
      <c r="R288" s="12">
        <v>7.2123999999999994E-2</v>
      </c>
      <c r="S288" s="12">
        <v>9.7363999999999992E-2</v>
      </c>
      <c r="T288" s="12">
        <v>0.12794800000000001</v>
      </c>
      <c r="U288" s="12">
        <v>0.10092599999999999</v>
      </c>
      <c r="V288" s="12">
        <v>9.4757999999999995E-2</v>
      </c>
      <c r="W288" s="12">
        <v>7.2093000000000004E-2</v>
      </c>
      <c r="X288" s="12">
        <v>6.0144000000000003E-2</v>
      </c>
      <c r="Y288" s="12">
        <v>6.0144000000000003E-2</v>
      </c>
      <c r="Z288" s="12">
        <v>0.133021</v>
      </c>
      <c r="AA288" s="12">
        <v>0.287302</v>
      </c>
      <c r="AB288" s="12">
        <v>0.19755099999999998</v>
      </c>
      <c r="AC288" s="12">
        <v>0.35486000000000001</v>
      </c>
      <c r="AD288" s="12">
        <v>0.199042</v>
      </c>
      <c r="AE288" s="12">
        <v>0.16600100000000001</v>
      </c>
      <c r="AF288" s="12">
        <v>1.3677E-2</v>
      </c>
      <c r="AG288" s="12">
        <v>8.4472000000000005E-2</v>
      </c>
      <c r="AH288" s="12">
        <v>0.285186</v>
      </c>
      <c r="AI288" s="12">
        <v>-4.321068482388335E-3</v>
      </c>
      <c r="AJ288" s="12">
        <v>0.16127061698228462</v>
      </c>
      <c r="AK288" s="12">
        <v>-2.9483088704530758E-2</v>
      </c>
    </row>
    <row r="289" spans="2:37" ht="15" customHeight="1" x14ac:dyDescent="0.15">
      <c r="B289" s="1" t="s">
        <v>704</v>
      </c>
      <c r="C289" s="6" t="s">
        <v>705</v>
      </c>
      <c r="D289" s="6" t="s">
        <v>60</v>
      </c>
      <c r="E289" s="6" t="s">
        <v>119</v>
      </c>
      <c r="F289" s="9">
        <v>9840.9504699999998</v>
      </c>
      <c r="G289" s="9">
        <v>14552.750470000001</v>
      </c>
      <c r="H289" s="8">
        <v>1.86409</v>
      </c>
      <c r="I289" s="8">
        <v>12.16921</v>
      </c>
      <c r="J289" s="8">
        <v>33.217869999999998</v>
      </c>
      <c r="K289" s="8">
        <v>1.1908700000000001</v>
      </c>
      <c r="L289" s="8" t="s">
        <v>65</v>
      </c>
      <c r="M289" s="8">
        <v>4.04657</v>
      </c>
      <c r="N289" s="12">
        <v>2.9094000000000002E-2</v>
      </c>
      <c r="O289" s="12">
        <v>-1.9910000000000001E-3</v>
      </c>
      <c r="P289" s="12">
        <v>8.6E-3</v>
      </c>
      <c r="Q289" s="12">
        <v>3.8790000000000001E-3</v>
      </c>
      <c r="R289" s="12" t="e">
        <v>#VALUE!</v>
      </c>
      <c r="S289" s="12" t="e">
        <v>#VALUE!</v>
      </c>
      <c r="T289" s="12">
        <v>0.18040400000000001</v>
      </c>
      <c r="U289" s="12">
        <v>9.8411999999999999E-2</v>
      </c>
      <c r="V289" s="12">
        <v>5.6117E-2</v>
      </c>
      <c r="W289" s="12">
        <v>-6.7120000000000001E-3</v>
      </c>
      <c r="X289" s="12">
        <v>2.3647000000000001E-2</v>
      </c>
      <c r="Y289" s="12">
        <v>1.8667E-2</v>
      </c>
      <c r="Z289" s="12">
        <v>3.4574000000000001E-2</v>
      </c>
      <c r="AA289" s="12">
        <v>-2.0830000000000001E-2</v>
      </c>
      <c r="AB289" s="12">
        <v>4.6265000000000001E-2</v>
      </c>
      <c r="AC289" s="12" t="s">
        <v>65</v>
      </c>
      <c r="AD289" s="12">
        <v>2.577985</v>
      </c>
      <c r="AE289" s="12">
        <v>0.72051299999999996</v>
      </c>
      <c r="AF289" s="12">
        <v>0</v>
      </c>
      <c r="AG289" s="12">
        <v>3.7136999999999996E-2</v>
      </c>
      <c r="AH289" s="12" t="e">
        <v>#VALUE!</v>
      </c>
      <c r="AI289" s="12">
        <v>-1.4181628935727386E-2</v>
      </c>
      <c r="AJ289" s="12">
        <v>0.6464580617122988</v>
      </c>
      <c r="AK289" s="12">
        <v>-0.32504899340815974</v>
      </c>
    </row>
    <row r="290" spans="2:37" ht="15" customHeight="1" x14ac:dyDescent="0.15">
      <c r="B290" s="1" t="s">
        <v>706</v>
      </c>
      <c r="C290" s="6" t="s">
        <v>707</v>
      </c>
      <c r="D290" s="6" t="s">
        <v>79</v>
      </c>
      <c r="E290" s="6" t="s">
        <v>238</v>
      </c>
      <c r="F290" s="9">
        <v>17130.47365</v>
      </c>
      <c r="G290" s="9">
        <v>26324.573649999998</v>
      </c>
      <c r="H290" s="8">
        <v>2.38137</v>
      </c>
      <c r="I290" s="8">
        <v>11.48892</v>
      </c>
      <c r="J290" s="8">
        <v>13.83756</v>
      </c>
      <c r="K290" s="8">
        <v>1.55036</v>
      </c>
      <c r="L290" s="8">
        <v>20.447669999999999</v>
      </c>
      <c r="M290" s="8">
        <v>2.1568999999999998</v>
      </c>
      <c r="N290" s="12">
        <v>4.1191999999999999E-2</v>
      </c>
      <c r="O290" s="12">
        <v>5.7685000000000007E-2</v>
      </c>
      <c r="P290" s="12">
        <v>7.6676000000000008E-2</v>
      </c>
      <c r="Q290" s="12">
        <v>8.0089000000000007E-2</v>
      </c>
      <c r="R290" s="12" t="e">
        <v>#VALUE!</v>
      </c>
      <c r="S290" s="12">
        <v>0.11132099999999999</v>
      </c>
      <c r="T290" s="12">
        <v>0.27768100000000001</v>
      </c>
      <c r="U290" s="12">
        <v>0.16698299999999999</v>
      </c>
      <c r="V290" s="12">
        <v>0.131802</v>
      </c>
      <c r="W290" s="12">
        <v>7.5995999999999994E-2</v>
      </c>
      <c r="X290" s="12">
        <v>0.12929000000000002</v>
      </c>
      <c r="Y290" s="12">
        <v>0.10157400000000001</v>
      </c>
      <c r="Z290" s="12">
        <v>4.0910000000000002E-2</v>
      </c>
      <c r="AA290" s="12">
        <v>0.109222</v>
      </c>
      <c r="AB290" s="12">
        <v>5.0464000000000002E-2</v>
      </c>
      <c r="AC290" s="12">
        <v>3.9897399999999998</v>
      </c>
      <c r="AD290" s="12">
        <v>1.2574859999999999</v>
      </c>
      <c r="AE290" s="12">
        <v>0.557029</v>
      </c>
      <c r="AF290" s="12">
        <v>2.4167999999999999E-2</v>
      </c>
      <c r="AG290" s="12">
        <v>-3.1981000000000002E-2</v>
      </c>
      <c r="AH290" s="12">
        <v>0.49232199999999998</v>
      </c>
      <c r="AI290" s="12">
        <v>1.0922678930727292E-2</v>
      </c>
      <c r="AJ290" s="12">
        <v>0.18178763440860224</v>
      </c>
      <c r="AK290" s="12">
        <v>4.5792447219744181E-2</v>
      </c>
    </row>
    <row r="291" spans="2:37" ht="15" customHeight="1" x14ac:dyDescent="0.15">
      <c r="B291" s="1" t="s">
        <v>708</v>
      </c>
      <c r="C291" s="6" t="s">
        <v>709</v>
      </c>
      <c r="D291" s="6" t="s">
        <v>68</v>
      </c>
      <c r="E291" s="6" t="s">
        <v>103</v>
      </c>
      <c r="F291" s="9">
        <v>22600.318009999999</v>
      </c>
      <c r="G291" s="9">
        <v>21369.291010000001</v>
      </c>
      <c r="H291" s="8">
        <v>9.5851799999999994</v>
      </c>
      <c r="I291" s="8" t="s">
        <v>65</v>
      </c>
      <c r="J291" s="8" t="s">
        <v>65</v>
      </c>
      <c r="K291" s="8">
        <v>10.05358</v>
      </c>
      <c r="L291" s="8" t="s">
        <v>65</v>
      </c>
      <c r="M291" s="8">
        <v>11.640750000000001</v>
      </c>
      <c r="N291" s="12">
        <v>0.299454</v>
      </c>
      <c r="O291" s="12">
        <v>5.7131999999999995E-2</v>
      </c>
      <c r="P291" s="12" t="e">
        <v>#VALUE!</v>
      </c>
      <c r="Q291" s="12" t="e">
        <v>#VALUE!</v>
      </c>
      <c r="R291" s="12" t="e">
        <v>#VALUE!</v>
      </c>
      <c r="S291" s="12" t="e">
        <v>#VALUE!</v>
      </c>
      <c r="T291" s="12">
        <v>0.11857799999999999</v>
      </c>
      <c r="U291" s="12">
        <v>-5.5243E-2</v>
      </c>
      <c r="V291" s="12">
        <v>-7.7733999999999998E-2</v>
      </c>
      <c r="W291" s="12">
        <v>-8.0027000000000015E-2</v>
      </c>
      <c r="X291" s="12">
        <v>2.7437999999999997E-2</v>
      </c>
      <c r="Y291" s="12">
        <v>2.7185000000000001E-2</v>
      </c>
      <c r="Z291" s="12">
        <v>-3.7661E-2</v>
      </c>
      <c r="AA291" s="12">
        <v>-8.3221000000000003E-2</v>
      </c>
      <c r="AB291" s="12">
        <v>-4.8922999999999994E-2</v>
      </c>
      <c r="AC291" s="12">
        <v>7.5139999999999998E-2</v>
      </c>
      <c r="AD291" s="12">
        <v>3.2289999999999999E-2</v>
      </c>
      <c r="AE291" s="12">
        <v>3.1280000000000002E-2</v>
      </c>
      <c r="AF291" s="12">
        <v>0</v>
      </c>
      <c r="AG291" s="12">
        <v>0</v>
      </c>
      <c r="AH291" s="12">
        <v>0</v>
      </c>
      <c r="AI291" s="12">
        <v>2.0213914238053299E-2</v>
      </c>
      <c r="AJ291" s="12">
        <v>0.40159072526287387</v>
      </c>
      <c r="AK291" s="12">
        <v>0.20937536349889507</v>
      </c>
    </row>
    <row r="292" spans="2:37" ht="15" customHeight="1" x14ac:dyDescent="0.15">
      <c r="B292" s="1" t="s">
        <v>710</v>
      </c>
      <c r="C292" s="6" t="s">
        <v>711</v>
      </c>
      <c r="D292" s="6" t="s">
        <v>170</v>
      </c>
      <c r="E292" s="6" t="s">
        <v>289</v>
      </c>
      <c r="F292" s="9">
        <v>11914.93161</v>
      </c>
      <c r="G292" s="9">
        <v>12441.97061</v>
      </c>
      <c r="H292" s="8">
        <v>5.0437599999999998</v>
      </c>
      <c r="I292" s="8">
        <v>17.828720000000001</v>
      </c>
      <c r="J292" s="8">
        <v>20.970759999999999</v>
      </c>
      <c r="K292" s="8">
        <v>4.8478300000000001</v>
      </c>
      <c r="L292" s="8">
        <v>28.997240000000001</v>
      </c>
      <c r="M292" s="8">
        <v>5.3380900000000002</v>
      </c>
      <c r="N292" s="12">
        <v>2.8405E-2</v>
      </c>
      <c r="O292" s="12">
        <v>2.8721999999999998E-2</v>
      </c>
      <c r="P292" s="12">
        <v>4.5092999999999994E-2</v>
      </c>
      <c r="Q292" s="12">
        <v>5.0762000000000002E-2</v>
      </c>
      <c r="R292" s="12">
        <v>6.8963999999999998E-2</v>
      </c>
      <c r="S292" s="12">
        <v>7.7701000000000006E-2</v>
      </c>
      <c r="T292" s="12">
        <v>0.44555100000000003</v>
      </c>
      <c r="U292" s="12">
        <v>0.26684000000000002</v>
      </c>
      <c r="V292" s="12">
        <v>0.23344699999999999</v>
      </c>
      <c r="W292" s="12">
        <v>0.15712999999999999</v>
      </c>
      <c r="X292" s="12">
        <v>0.19588899999999998</v>
      </c>
      <c r="Y292" s="12">
        <v>0.18460799999999999</v>
      </c>
      <c r="Z292" s="12">
        <v>9.0259000000000006E-2</v>
      </c>
      <c r="AA292" s="12">
        <v>0.17146</v>
      </c>
      <c r="AB292" s="12">
        <v>0.10801999999999999</v>
      </c>
      <c r="AC292" s="12">
        <v>1.96912</v>
      </c>
      <c r="AD292" s="12">
        <v>0.51116300000000003</v>
      </c>
      <c r="AE292" s="12">
        <v>0.338258</v>
      </c>
      <c r="AF292" s="12">
        <v>1.2655000000000001E-2</v>
      </c>
      <c r="AG292" s="12">
        <v>0.10756600000000001</v>
      </c>
      <c r="AH292" s="12">
        <v>0.40656300000000001</v>
      </c>
      <c r="AI292" s="12">
        <v>-8.3453598544268592E-3</v>
      </c>
      <c r="AJ292" s="12">
        <v>0.18648648648648658</v>
      </c>
      <c r="AK292" s="12">
        <v>-8.8055395268320957E-2</v>
      </c>
    </row>
    <row r="293" spans="2:37" ht="15" customHeight="1" x14ac:dyDescent="0.15">
      <c r="B293" s="1" t="s">
        <v>712</v>
      </c>
      <c r="C293" s="6" t="s">
        <v>713</v>
      </c>
      <c r="D293" s="6" t="s">
        <v>68</v>
      </c>
      <c r="E293" s="6" t="s">
        <v>138</v>
      </c>
      <c r="F293" s="9">
        <v>10880.863670000001</v>
      </c>
      <c r="G293" s="9">
        <v>10242.17267</v>
      </c>
      <c r="H293" s="8">
        <v>12.180260000000001</v>
      </c>
      <c r="I293" s="8">
        <v>37.548200000000001</v>
      </c>
      <c r="J293" s="8">
        <v>41.192120000000003</v>
      </c>
      <c r="K293" s="8">
        <v>12.97855</v>
      </c>
      <c r="L293" s="8">
        <v>54.528219999999997</v>
      </c>
      <c r="M293" s="8">
        <v>10.204269999999999</v>
      </c>
      <c r="N293" s="12">
        <v>0.256386</v>
      </c>
      <c r="O293" s="12">
        <v>0.24821799999999999</v>
      </c>
      <c r="P293" s="12">
        <v>0.37407099999999999</v>
      </c>
      <c r="Q293" s="12">
        <v>0.36466599999999999</v>
      </c>
      <c r="R293" s="12">
        <v>5.0117000000000002E-2</v>
      </c>
      <c r="S293" s="12">
        <v>4.2308999999999999E-2</v>
      </c>
      <c r="T293" s="12">
        <v>0.81177599999999994</v>
      </c>
      <c r="U293" s="12">
        <v>0.30570700000000001</v>
      </c>
      <c r="V293" s="12">
        <v>0.27871000000000001</v>
      </c>
      <c r="W293" s="12">
        <v>0.198822</v>
      </c>
      <c r="X293" s="12">
        <v>0.20285799999999998</v>
      </c>
      <c r="Y293" s="12">
        <v>0.20285799999999998</v>
      </c>
      <c r="Z293" s="12">
        <v>0.117089</v>
      </c>
      <c r="AA293" s="12">
        <v>0.15079900000000002</v>
      </c>
      <c r="AB293" s="12">
        <v>0.13052</v>
      </c>
      <c r="AC293" s="12">
        <v>7.2040000000000007E-2</v>
      </c>
      <c r="AD293" s="12">
        <v>1.0995999999999999E-2</v>
      </c>
      <c r="AE293" s="12">
        <v>1.0877E-2</v>
      </c>
      <c r="AF293" s="12">
        <v>0</v>
      </c>
      <c r="AG293" s="12">
        <v>0</v>
      </c>
      <c r="AH293" s="12">
        <v>0</v>
      </c>
      <c r="AI293" s="12">
        <v>7.8874497543546251E-2</v>
      </c>
      <c r="AJ293" s="12">
        <v>0.67192691029900353</v>
      </c>
      <c r="AK293" s="12">
        <v>0.43095788164208271</v>
      </c>
    </row>
    <row r="294" spans="2:37" ht="15" customHeight="1" x14ac:dyDescent="0.15">
      <c r="B294" s="1" t="s">
        <v>714</v>
      </c>
      <c r="C294" s="6" t="s">
        <v>715</v>
      </c>
      <c r="D294" s="6" t="s">
        <v>55</v>
      </c>
      <c r="E294" s="6" t="s">
        <v>135</v>
      </c>
      <c r="F294" s="9">
        <v>9374.3812699999999</v>
      </c>
      <c r="G294" s="9">
        <v>12139.663269999999</v>
      </c>
      <c r="H294" s="8">
        <v>1.08527</v>
      </c>
      <c r="I294" s="8">
        <v>12.210929999999999</v>
      </c>
      <c r="J294" s="8">
        <v>54.590949999999999</v>
      </c>
      <c r="K294" s="8">
        <v>0.83469000000000004</v>
      </c>
      <c r="L294" s="8" t="s">
        <v>65</v>
      </c>
      <c r="M294" s="8">
        <v>10.90864</v>
      </c>
      <c r="N294" s="12">
        <v>3.0876999999999998E-2</v>
      </c>
      <c r="O294" s="12">
        <v>9.1310000000000002E-3</v>
      </c>
      <c r="P294" s="12" t="e">
        <v>#VALUE!</v>
      </c>
      <c r="Q294" s="12" t="e">
        <v>#VALUE!</v>
      </c>
      <c r="R294" s="12" t="e">
        <v>#VALUE!</v>
      </c>
      <c r="S294" s="12" t="e">
        <v>#VALUE!</v>
      </c>
      <c r="T294" s="12">
        <v>0.25254700000000002</v>
      </c>
      <c r="U294" s="12">
        <v>-1.1385000000000001E-2</v>
      </c>
      <c r="V294" s="12">
        <v>-6.6581000000000001E-2</v>
      </c>
      <c r="W294" s="12">
        <v>-9.0500999999999998E-2</v>
      </c>
      <c r="X294" s="12">
        <v>-4.2568999999999996E-2</v>
      </c>
      <c r="Y294" s="12">
        <v>-5.3048999999999999E-2</v>
      </c>
      <c r="Z294" s="12">
        <v>-3.0442999999999998E-2</v>
      </c>
      <c r="AA294" s="12">
        <v>-0.54373199999999999</v>
      </c>
      <c r="AB294" s="12">
        <v>-5.0720999999999995E-2</v>
      </c>
      <c r="AC294" s="12" t="s">
        <v>65</v>
      </c>
      <c r="AD294" s="12">
        <v>6.3491309999999999</v>
      </c>
      <c r="AE294" s="12">
        <v>0.86392899999999995</v>
      </c>
      <c r="AF294" s="12">
        <v>0</v>
      </c>
      <c r="AG294" s="12">
        <v>0</v>
      </c>
      <c r="AH294" s="12">
        <v>0</v>
      </c>
      <c r="AI294" s="12">
        <v>-9.825061025223758E-2</v>
      </c>
      <c r="AJ294" s="12">
        <v>0.1401748971193415</v>
      </c>
      <c r="AK294" s="12">
        <v>-0.3833634719710669</v>
      </c>
    </row>
    <row r="295" spans="2:37" ht="15" customHeight="1" x14ac:dyDescent="0.15">
      <c r="B295" s="1" t="s">
        <v>716</v>
      </c>
      <c r="C295" s="6" t="s">
        <v>717</v>
      </c>
      <c r="D295" s="6" t="s">
        <v>154</v>
      </c>
      <c r="E295" s="6" t="s">
        <v>718</v>
      </c>
      <c r="F295" s="9">
        <v>16004.90345</v>
      </c>
      <c r="G295" s="9">
        <v>22599.603449999999</v>
      </c>
      <c r="H295" s="8">
        <v>1.89472</v>
      </c>
      <c r="I295" s="8">
        <v>12.1275</v>
      </c>
      <c r="J295" s="8">
        <v>19.777370000000001</v>
      </c>
      <c r="K295" s="8">
        <v>1.3027500000000001</v>
      </c>
      <c r="L295" s="8">
        <v>30.062660000000001</v>
      </c>
      <c r="M295" s="8">
        <v>3.3891900000000001</v>
      </c>
      <c r="N295" s="12">
        <v>5.3411999999999994E-2</v>
      </c>
      <c r="O295" s="12">
        <v>5.5891999999999997E-2</v>
      </c>
      <c r="P295" s="12">
        <v>4.9543999999999998E-2</v>
      </c>
      <c r="Q295" s="12">
        <v>1.6528000000000001E-2</v>
      </c>
      <c r="R295" s="12">
        <v>-2.0937999999999998E-2</v>
      </c>
      <c r="S295" s="12">
        <v>-6.9569999999999993E-2</v>
      </c>
      <c r="T295" s="12">
        <v>0.2034</v>
      </c>
      <c r="U295" s="12">
        <v>0.13899500000000001</v>
      </c>
      <c r="V295" s="12">
        <v>8.8466000000000003E-2</v>
      </c>
      <c r="W295" s="12">
        <v>4.9085000000000004E-2</v>
      </c>
      <c r="X295" s="12">
        <v>0.136852</v>
      </c>
      <c r="Y295" s="12">
        <v>0.12711700000000001</v>
      </c>
      <c r="Z295" s="12">
        <v>4.1024999999999999E-2</v>
      </c>
      <c r="AA295" s="12">
        <v>0.12044299999999999</v>
      </c>
      <c r="AB295" s="12">
        <v>5.9303000000000002E-2</v>
      </c>
      <c r="AC295" s="12">
        <v>2.6376400000000002</v>
      </c>
      <c r="AD295" s="12">
        <v>1.4474070000000001</v>
      </c>
      <c r="AE295" s="12">
        <v>0.59140400000000004</v>
      </c>
      <c r="AF295" s="12">
        <v>4.5053000000000003E-2</v>
      </c>
      <c r="AG295" s="12">
        <v>2.8347000000000001E-2</v>
      </c>
      <c r="AH295" s="12">
        <v>1.2222219999999999</v>
      </c>
      <c r="AI295" s="12">
        <v>0</v>
      </c>
      <c r="AJ295" s="12">
        <v>0.29898218829516554</v>
      </c>
      <c r="AK295" s="12">
        <v>-3.9510818438381889E-2</v>
      </c>
    </row>
    <row r="296" spans="2:37" ht="15" customHeight="1" x14ac:dyDescent="0.15">
      <c r="B296" s="1" t="s">
        <v>719</v>
      </c>
      <c r="C296" s="6" t="s">
        <v>720</v>
      </c>
      <c r="D296" s="6" t="s">
        <v>48</v>
      </c>
      <c r="E296" s="6" t="s">
        <v>86</v>
      </c>
      <c r="F296" s="9">
        <v>10603.38</v>
      </c>
      <c r="G296" s="9">
        <v>10116.34</v>
      </c>
      <c r="H296" s="8">
        <v>15.50787</v>
      </c>
      <c r="I296" s="8">
        <v>78.648650000000004</v>
      </c>
      <c r="J296" s="8">
        <v>91.407480000000007</v>
      </c>
      <c r="K296" s="8">
        <v>15.83722</v>
      </c>
      <c r="L296" s="8">
        <v>92.153819999999996</v>
      </c>
      <c r="M296" s="8">
        <v>13.03195</v>
      </c>
      <c r="N296" s="12">
        <v>0.17346399999999998</v>
      </c>
      <c r="O296" s="12">
        <v>0.17786000000000002</v>
      </c>
      <c r="P296" s="12">
        <v>0.23051200000000002</v>
      </c>
      <c r="Q296" s="12">
        <v>0.27615899999999999</v>
      </c>
      <c r="R296" s="12">
        <v>0.30382000000000003</v>
      </c>
      <c r="S296" s="12">
        <v>0.268959</v>
      </c>
      <c r="T296" s="12">
        <v>0.55143700000000007</v>
      </c>
      <c r="U296" s="12">
        <v>0.20722399999999999</v>
      </c>
      <c r="V296" s="12">
        <v>0.18293199999999998</v>
      </c>
      <c r="W296" s="12">
        <v>0.18600700000000001</v>
      </c>
      <c r="X296" s="12">
        <v>0.23641899999999999</v>
      </c>
      <c r="Y296" s="12">
        <v>0.23641899999999999</v>
      </c>
      <c r="Z296" s="12">
        <v>8.1069000000000002E-2</v>
      </c>
      <c r="AA296" s="12">
        <v>0.164686</v>
      </c>
      <c r="AB296" s="12">
        <v>0.10087500000000001</v>
      </c>
      <c r="AC296" s="12">
        <v>2.4510000000000001E-2</v>
      </c>
      <c r="AD296" s="12">
        <v>4.0390000000000001E-3</v>
      </c>
      <c r="AE296" s="12">
        <v>4.0220000000000004E-3</v>
      </c>
      <c r="AF296" s="12">
        <v>8.4379999999999993E-3</v>
      </c>
      <c r="AG296" s="12">
        <v>0.20791100000000001</v>
      </c>
      <c r="AH296" s="12">
        <v>0.61598900000000001</v>
      </c>
      <c r="AI296" s="12">
        <v>0.12991656734207391</v>
      </c>
      <c r="AJ296" s="12">
        <v>0.48663906661648482</v>
      </c>
      <c r="AK296" s="12">
        <v>0.31659352258207885</v>
      </c>
    </row>
    <row r="297" spans="2:37" ht="15" customHeight="1" x14ac:dyDescent="0.15">
      <c r="B297" s="1" t="s">
        <v>721</v>
      </c>
      <c r="C297" s="6" t="s">
        <v>722</v>
      </c>
      <c r="D297" s="6" t="s">
        <v>60</v>
      </c>
      <c r="E297" s="6" t="s">
        <v>723</v>
      </c>
      <c r="F297" s="9">
        <v>18624.239989999998</v>
      </c>
      <c r="G297" s="9">
        <v>16037.21099</v>
      </c>
      <c r="H297" s="8">
        <v>4.1681499999999998</v>
      </c>
      <c r="I297" s="8">
        <v>14.47456</v>
      </c>
      <c r="J297" s="8">
        <v>16.504539999999999</v>
      </c>
      <c r="K297" s="8">
        <v>4.8205999999999998</v>
      </c>
      <c r="L297" s="8">
        <v>19.165040000000001</v>
      </c>
      <c r="M297" s="8">
        <v>3.7743500000000001</v>
      </c>
      <c r="N297" s="12">
        <v>5.5739999999999998E-2</v>
      </c>
      <c r="O297" s="12">
        <v>6.9593999999999989E-2</v>
      </c>
      <c r="P297" s="12">
        <v>7.5220999999999996E-2</v>
      </c>
      <c r="Q297" s="12">
        <v>7.4904999999999999E-2</v>
      </c>
      <c r="R297" s="12">
        <v>0.28368399999999999</v>
      </c>
      <c r="S297" s="12">
        <v>0.2838</v>
      </c>
      <c r="T297" s="12">
        <v>0.59248600000000007</v>
      </c>
      <c r="U297" s="12">
        <v>0.27024599999999999</v>
      </c>
      <c r="V297" s="12">
        <v>0.24022099999999999</v>
      </c>
      <c r="W297" s="12">
        <v>0.24823699999999999</v>
      </c>
      <c r="X297" s="12">
        <v>0.16259499999999999</v>
      </c>
      <c r="Y297" s="12">
        <v>0.16259499999999999</v>
      </c>
      <c r="Z297" s="12">
        <v>9.6197000000000005E-2</v>
      </c>
      <c r="AA297" s="12">
        <v>0.21008400000000002</v>
      </c>
      <c r="AB297" s="12">
        <v>0.12536</v>
      </c>
      <c r="AC297" s="12">
        <v>6.6960000000000006E-2</v>
      </c>
      <c r="AD297" s="12">
        <v>1.2655000000000001E-2</v>
      </c>
      <c r="AE297" s="12">
        <v>1.2497000000000001E-2</v>
      </c>
      <c r="AF297" s="12">
        <v>2.5024999999999999E-2</v>
      </c>
      <c r="AG297" s="12">
        <v>3.6457999999999997E-2</v>
      </c>
      <c r="AH297" s="12">
        <v>0.348825</v>
      </c>
      <c r="AI297" s="12">
        <v>8.1290894976156158E-2</v>
      </c>
      <c r="AJ297" s="12">
        <v>0.36535499229799751</v>
      </c>
      <c r="AK297" s="12">
        <v>-8.541793776693174E-3</v>
      </c>
    </row>
    <row r="298" spans="2:37" ht="15" customHeight="1" x14ac:dyDescent="0.15">
      <c r="B298" s="1" t="s">
        <v>724</v>
      </c>
      <c r="C298" s="6" t="s">
        <v>725</v>
      </c>
      <c r="D298" s="6" t="s">
        <v>68</v>
      </c>
      <c r="E298" s="6" t="s">
        <v>124</v>
      </c>
      <c r="F298" s="9">
        <v>16720.219270000001</v>
      </c>
      <c r="G298" s="9">
        <v>16715.119269999999</v>
      </c>
      <c r="H298" s="8">
        <v>8.8538200000000007</v>
      </c>
      <c r="I298" s="8">
        <v>38.049439999999997</v>
      </c>
      <c r="J298" s="8">
        <v>52.513730000000002</v>
      </c>
      <c r="K298" s="8">
        <v>8.8983600000000003</v>
      </c>
      <c r="L298" s="8">
        <v>65.467240000000004</v>
      </c>
      <c r="M298" s="8">
        <v>11.21978</v>
      </c>
      <c r="N298" s="12">
        <v>6.7813999999999999E-2</v>
      </c>
      <c r="O298" s="12">
        <v>8.1824999999999995E-2</v>
      </c>
      <c r="P298" s="12">
        <v>0.10336499999999998</v>
      </c>
      <c r="Q298" s="12">
        <v>0.13411300000000001</v>
      </c>
      <c r="R298" s="12">
        <v>0.183397</v>
      </c>
      <c r="S298" s="12">
        <v>0.175291</v>
      </c>
      <c r="T298" s="12">
        <v>0.34085500000000002</v>
      </c>
      <c r="U298" s="12">
        <v>0.22242200000000001</v>
      </c>
      <c r="V298" s="12">
        <v>0.16906500000000002</v>
      </c>
      <c r="W298" s="12">
        <v>0.14685899999999999</v>
      </c>
      <c r="X298" s="12">
        <v>0.10731</v>
      </c>
      <c r="Y298" s="12">
        <v>0.10467599999999999</v>
      </c>
      <c r="Z298" s="12">
        <v>9.1046999999999989E-2</v>
      </c>
      <c r="AA298" s="12">
        <v>0.18725800000000001</v>
      </c>
      <c r="AB298" s="12">
        <v>0.11254099999999999</v>
      </c>
      <c r="AC298" s="12">
        <v>0.59447000000000005</v>
      </c>
      <c r="AD298" s="12">
        <v>0.20488000000000001</v>
      </c>
      <c r="AE298" s="12">
        <v>0.170042</v>
      </c>
      <c r="AF298" s="12">
        <v>2.8170000000000001E-3</v>
      </c>
      <c r="AG298" s="12">
        <v>7.9379999999999992E-2</v>
      </c>
      <c r="AH298" s="12">
        <v>0.16275800000000001</v>
      </c>
      <c r="AI298" s="12">
        <v>5.1518237363451291E-2</v>
      </c>
      <c r="AJ298" s="12">
        <v>0.51648865153538037</v>
      </c>
      <c r="AK298" s="12">
        <v>0.4971003031501251</v>
      </c>
    </row>
    <row r="299" spans="2:37" ht="15" customHeight="1" x14ac:dyDescent="0.15">
      <c r="B299" s="1" t="s">
        <v>726</v>
      </c>
      <c r="C299" s="6" t="s">
        <v>727</v>
      </c>
      <c r="D299" s="6" t="s">
        <v>68</v>
      </c>
      <c r="E299" s="6" t="s">
        <v>188</v>
      </c>
      <c r="F299" s="9">
        <v>15240.078439999999</v>
      </c>
      <c r="G299" s="9">
        <v>19610.078440000001</v>
      </c>
      <c r="H299" s="8">
        <v>2.56107</v>
      </c>
      <c r="I299" s="8">
        <v>10.54589</v>
      </c>
      <c r="J299" s="8">
        <v>16.260429999999999</v>
      </c>
      <c r="K299" s="8">
        <v>1.99434</v>
      </c>
      <c r="L299" s="8">
        <v>20.116340000000001</v>
      </c>
      <c r="M299" s="8">
        <v>2.6994199999999999</v>
      </c>
      <c r="N299" s="12">
        <v>-5.2999999999999998E-4</v>
      </c>
      <c r="O299" s="12">
        <v>-2.4006E-2</v>
      </c>
      <c r="P299" s="12">
        <v>-4.9499999999999995E-3</v>
      </c>
      <c r="Q299" s="12">
        <v>-1.1126E-2</v>
      </c>
      <c r="R299" s="12">
        <v>8.592000000000001E-2</v>
      </c>
      <c r="S299" s="12">
        <v>0.10287</v>
      </c>
      <c r="T299" s="12">
        <v>0.341256</v>
      </c>
      <c r="U299" s="12">
        <v>0.19027999999999998</v>
      </c>
      <c r="V299" s="12">
        <v>0.145399</v>
      </c>
      <c r="W299" s="12">
        <v>9.9853000000000011E-2</v>
      </c>
      <c r="X299" s="12">
        <v>9.7779000000000005E-2</v>
      </c>
      <c r="Y299" s="12">
        <v>8.3421000000000009E-2</v>
      </c>
      <c r="Z299" s="12">
        <v>5.5303000000000005E-2</v>
      </c>
      <c r="AA299" s="12">
        <v>0.136879</v>
      </c>
      <c r="AB299" s="12">
        <v>6.4405000000000004E-2</v>
      </c>
      <c r="AC299" s="12">
        <v>2.9762499999999998</v>
      </c>
      <c r="AD299" s="12">
        <v>0.86220200000000002</v>
      </c>
      <c r="AE299" s="12">
        <v>0.463001</v>
      </c>
      <c r="AF299" s="12">
        <v>1.9656E-2</v>
      </c>
      <c r="AG299" s="12">
        <v>8.9515999999999984E-2</v>
      </c>
      <c r="AH299" s="12">
        <v>0.38430799999999998</v>
      </c>
      <c r="AI299" s="12">
        <v>-3.6523503550896286E-2</v>
      </c>
      <c r="AJ299" s="12">
        <v>0.44674368414370957</v>
      </c>
      <c r="AK299" s="12">
        <v>7.783978057315788E-2</v>
      </c>
    </row>
    <row r="300" spans="2:37" ht="15" customHeight="1" x14ac:dyDescent="0.15">
      <c r="B300" s="1" t="s">
        <v>728</v>
      </c>
      <c r="C300" s="6" t="s">
        <v>729</v>
      </c>
      <c r="D300" s="6" t="s">
        <v>158</v>
      </c>
      <c r="E300" s="6" t="s">
        <v>355</v>
      </c>
      <c r="F300" s="9">
        <v>16720.338540000001</v>
      </c>
      <c r="G300" s="9">
        <v>30260.338540000001</v>
      </c>
      <c r="H300" s="8">
        <v>4.5504300000000004</v>
      </c>
      <c r="I300" s="8">
        <v>13.60627</v>
      </c>
      <c r="J300" s="8">
        <v>22.233899999999998</v>
      </c>
      <c r="K300" s="8">
        <v>2.4872399999999999</v>
      </c>
      <c r="L300" s="8">
        <v>23.45213</v>
      </c>
      <c r="M300" s="8">
        <v>3.22451</v>
      </c>
      <c r="N300" s="12">
        <v>-3.7580000000000001E-3</v>
      </c>
      <c r="O300" s="12">
        <v>4.4721000000000004E-2</v>
      </c>
      <c r="P300" s="12">
        <v>5.4652000000000006E-2</v>
      </c>
      <c r="Q300" s="12">
        <v>4.1154999999999997E-2</v>
      </c>
      <c r="R300" s="12">
        <v>0.10406900000000001</v>
      </c>
      <c r="S300" s="12">
        <v>8.8988999999999999E-2</v>
      </c>
      <c r="T300" s="12">
        <v>0.40015300000000004</v>
      </c>
      <c r="U300" s="12">
        <v>0.34114899999999998</v>
      </c>
      <c r="V300" s="12">
        <v>0.208122</v>
      </c>
      <c r="W300" s="12">
        <v>0.115402</v>
      </c>
      <c r="X300" s="12">
        <v>-1.7203E-2</v>
      </c>
      <c r="Y300" s="12">
        <v>-6.6819000000000003E-2</v>
      </c>
      <c r="Z300" s="12">
        <v>3.1509000000000002E-2</v>
      </c>
      <c r="AA300" s="12">
        <v>0.14459</v>
      </c>
      <c r="AB300" s="12">
        <v>4.4889999999999999E-2</v>
      </c>
      <c r="AC300" s="12">
        <v>7.6277600000000003</v>
      </c>
      <c r="AD300" s="12">
        <v>2.8994470000000003</v>
      </c>
      <c r="AE300" s="12">
        <v>0.74355300000000002</v>
      </c>
      <c r="AF300" s="12">
        <v>2.7900999999999999E-2</v>
      </c>
      <c r="AG300" s="12">
        <v>7.1243000000000001E-2</v>
      </c>
      <c r="AH300" s="12">
        <v>0.59760899999999995</v>
      </c>
      <c r="AI300" s="12">
        <v>-2.7313076135199177E-3</v>
      </c>
      <c r="AJ300" s="12">
        <v>4.8644767546221601E-2</v>
      </c>
      <c r="AK300" s="12">
        <v>-5.3313887538486426E-2</v>
      </c>
    </row>
    <row r="301" spans="2:37" ht="15" customHeight="1" x14ac:dyDescent="0.15">
      <c r="B301" s="1" t="s">
        <v>730</v>
      </c>
      <c r="C301" s="6" t="s">
        <v>731</v>
      </c>
      <c r="D301" s="6" t="s">
        <v>68</v>
      </c>
      <c r="E301" s="6" t="s">
        <v>138</v>
      </c>
      <c r="F301" s="9">
        <v>13034.942660000001</v>
      </c>
      <c r="G301" s="9">
        <v>14012.65366</v>
      </c>
      <c r="H301" s="8">
        <v>4.6232699999999998</v>
      </c>
      <c r="I301" s="8">
        <v>17.98161</v>
      </c>
      <c r="J301" s="8">
        <v>25.55463</v>
      </c>
      <c r="K301" s="8">
        <v>4.2919099999999997</v>
      </c>
      <c r="L301" s="8">
        <v>32.235289999999999</v>
      </c>
      <c r="M301" s="8">
        <v>3.8394900000000001</v>
      </c>
      <c r="N301" s="12">
        <v>9.9414999999999989E-2</v>
      </c>
      <c r="O301" s="12">
        <v>0.107492</v>
      </c>
      <c r="P301" s="12">
        <v>0.166466</v>
      </c>
      <c r="Q301" s="12">
        <v>0.162685</v>
      </c>
      <c r="R301" s="12">
        <v>0.250749</v>
      </c>
      <c r="S301" s="12">
        <v>0.165742</v>
      </c>
      <c r="T301" s="12">
        <v>0.43736700000000001</v>
      </c>
      <c r="U301" s="12">
        <v>0.25355299999999997</v>
      </c>
      <c r="V301" s="12">
        <v>0.18725700000000001</v>
      </c>
      <c r="W301" s="12">
        <v>0.13741600000000001</v>
      </c>
      <c r="X301" s="12">
        <v>0.106311</v>
      </c>
      <c r="Y301" s="12">
        <v>9.8125999999999991E-2</v>
      </c>
      <c r="Z301" s="12">
        <v>6.6352999999999995E-2</v>
      </c>
      <c r="AA301" s="12">
        <v>0.12253299999999999</v>
      </c>
      <c r="AB301" s="12">
        <v>7.582499999999999E-2</v>
      </c>
      <c r="AC301" s="12">
        <v>1.65202</v>
      </c>
      <c r="AD301" s="12">
        <v>0.34469299999999997</v>
      </c>
      <c r="AE301" s="12">
        <v>0.25633600000000001</v>
      </c>
      <c r="AF301" s="12">
        <v>9.6450000000000008E-3</v>
      </c>
      <c r="AG301" s="12">
        <v>9.9751999999999993E-2</v>
      </c>
      <c r="AH301" s="12">
        <v>0.30456099999999997</v>
      </c>
      <c r="AI301" s="12">
        <v>-7.5049731749954773E-2</v>
      </c>
      <c r="AJ301" s="12">
        <v>0.11430646332607131</v>
      </c>
      <c r="AK301" s="12">
        <v>1.147000659195796E-2</v>
      </c>
    </row>
    <row r="302" spans="2:37" ht="15" customHeight="1" x14ac:dyDescent="0.15">
      <c r="B302" s="1" t="s">
        <v>732</v>
      </c>
      <c r="C302" s="6" t="s">
        <v>733</v>
      </c>
      <c r="D302" s="6" t="s">
        <v>72</v>
      </c>
      <c r="E302" s="6" t="s">
        <v>431</v>
      </c>
      <c r="F302" s="9">
        <v>4678.6427000000003</v>
      </c>
      <c r="G302" s="9">
        <v>15857.842699999999</v>
      </c>
      <c r="H302" s="8">
        <v>1.8832199999999999</v>
      </c>
      <c r="I302" s="8">
        <v>8.59178</v>
      </c>
      <c r="J302" s="8">
        <v>18.269400000000001</v>
      </c>
      <c r="K302" s="8">
        <v>0.55462999999999996</v>
      </c>
      <c r="L302" s="8" t="s">
        <v>65</v>
      </c>
      <c r="M302" s="8">
        <v>1.5459499999999999</v>
      </c>
      <c r="N302" s="12">
        <v>6.3720000000000001E-3</v>
      </c>
      <c r="O302" s="12">
        <v>0.107947</v>
      </c>
      <c r="P302" s="12">
        <v>0.119326</v>
      </c>
      <c r="Q302" s="12">
        <v>9.3262999999999999E-2</v>
      </c>
      <c r="R302" s="12" t="e">
        <v>#VALUE!</v>
      </c>
      <c r="S302" s="12" t="e">
        <v>#VALUE!</v>
      </c>
      <c r="T302" s="12">
        <v>0.35674500000000003</v>
      </c>
      <c r="U302" s="12">
        <v>0.23300299999999999</v>
      </c>
      <c r="V302" s="12">
        <v>0.11415499999999999</v>
      </c>
      <c r="W302" s="12">
        <v>-0.22857500000000003</v>
      </c>
      <c r="X302" s="12">
        <v>-5.0444000000000003E-2</v>
      </c>
      <c r="Y302" s="12">
        <v>-8.0130999999999994E-2</v>
      </c>
      <c r="Z302" s="12">
        <v>3.3083999999999995E-2</v>
      </c>
      <c r="AA302" s="12">
        <v>-0.20627999999999999</v>
      </c>
      <c r="AB302" s="12">
        <v>3.7048999999999999E-2</v>
      </c>
      <c r="AC302" s="12">
        <v>4.69102</v>
      </c>
      <c r="AD302" s="12">
        <v>1.19424</v>
      </c>
      <c r="AE302" s="12">
        <v>0.54426099999999999</v>
      </c>
      <c r="AF302" s="12">
        <v>1.993E-2</v>
      </c>
      <c r="AG302" s="12">
        <v>-8.8615999999999986E-2</v>
      </c>
      <c r="AH302" s="12" t="e">
        <v>#VALUE!</v>
      </c>
      <c r="AI302" s="12">
        <v>0.1218557853549469</v>
      </c>
      <c r="AJ302" s="12">
        <v>2.4074702886247881</v>
      </c>
      <c r="AK302" s="12">
        <v>-0.50578675203151935</v>
      </c>
    </row>
    <row r="303" spans="2:37" ht="15" customHeight="1" x14ac:dyDescent="0.15">
      <c r="B303" s="1" t="s">
        <v>734</v>
      </c>
      <c r="C303" s="6" t="s">
        <v>735</v>
      </c>
      <c r="D303" s="6" t="s">
        <v>72</v>
      </c>
      <c r="E303" s="6" t="s">
        <v>146</v>
      </c>
      <c r="F303" s="9">
        <v>3041.07159</v>
      </c>
      <c r="G303" s="9">
        <v>8114.5415800000001</v>
      </c>
      <c r="H303" s="8">
        <v>2.5509400000000002</v>
      </c>
      <c r="I303" s="8">
        <v>3.6228799999999999</v>
      </c>
      <c r="J303" s="8">
        <v>12.232559999999999</v>
      </c>
      <c r="K303" s="8">
        <v>0.95499000000000001</v>
      </c>
      <c r="L303" s="8" t="s">
        <v>65</v>
      </c>
      <c r="M303" s="8">
        <v>0.31530999999999998</v>
      </c>
      <c r="N303" s="12">
        <v>4.0003000000000004E-2</v>
      </c>
      <c r="O303" s="12">
        <v>-0.11720800000000001</v>
      </c>
      <c r="P303" s="12">
        <v>-4.4585E-2</v>
      </c>
      <c r="Q303" s="12">
        <v>-0.44813200000000003</v>
      </c>
      <c r="R303" s="12" t="e">
        <v>#VALUE!</v>
      </c>
      <c r="S303" s="12" t="e">
        <v>#VALUE!</v>
      </c>
      <c r="T303" s="12">
        <v>0.34661000000000003</v>
      </c>
      <c r="U303" s="12">
        <v>0.55862000000000001</v>
      </c>
      <c r="V303" s="12">
        <v>1.6744999999999999E-2</v>
      </c>
      <c r="W303" s="12">
        <v>-0.706511</v>
      </c>
      <c r="X303" s="12">
        <v>0.101856</v>
      </c>
      <c r="Y303" s="12">
        <v>5.2378000000000001E-2</v>
      </c>
      <c r="Z303" s="12">
        <v>1.5149999999999999E-3</v>
      </c>
      <c r="AA303" s="12">
        <v>-0.190277</v>
      </c>
      <c r="AB303" s="12">
        <v>1.9170000000000001E-3</v>
      </c>
      <c r="AC303" s="12">
        <v>24.57704</v>
      </c>
      <c r="AD303" s="12">
        <v>0.49470500000000001</v>
      </c>
      <c r="AE303" s="12">
        <v>0.33097099999999996</v>
      </c>
      <c r="AF303" s="12">
        <v>0</v>
      </c>
      <c r="AG303" s="12">
        <v>-0.12944900000000001</v>
      </c>
      <c r="AH303" s="12" t="e">
        <v>#VALUE!</v>
      </c>
      <c r="AI303" s="12">
        <v>-0.10794602698650668</v>
      </c>
      <c r="AJ303" s="12">
        <v>0.63013698630136994</v>
      </c>
      <c r="AK303" s="12">
        <v>0.14864864864864868</v>
      </c>
    </row>
    <row r="304" spans="2:37" ht="15" customHeight="1" x14ac:dyDescent="0.15">
      <c r="B304" s="1" t="s">
        <v>736</v>
      </c>
      <c r="C304" s="6" t="s">
        <v>737</v>
      </c>
      <c r="D304" s="6" t="s">
        <v>55</v>
      </c>
      <c r="E304" s="6" t="s">
        <v>738</v>
      </c>
      <c r="F304" s="9">
        <v>16197.00916</v>
      </c>
      <c r="G304" s="9">
        <v>20597.009160000001</v>
      </c>
      <c r="H304" s="8">
        <v>1.6613199999999999</v>
      </c>
      <c r="I304" s="8">
        <v>7.17</v>
      </c>
      <c r="J304" s="8">
        <v>8.2586200000000005</v>
      </c>
      <c r="K304" s="8">
        <v>1.3336399999999999</v>
      </c>
      <c r="L304" s="8">
        <v>12.479900000000001</v>
      </c>
      <c r="M304" s="8">
        <v>1.6009199999999999</v>
      </c>
      <c r="N304" s="12">
        <v>0</v>
      </c>
      <c r="O304" s="12">
        <v>0</v>
      </c>
      <c r="P304" s="12">
        <v>0</v>
      </c>
      <c r="Q304" s="12">
        <v>0</v>
      </c>
      <c r="R304" s="12">
        <v>0</v>
      </c>
      <c r="S304" s="12">
        <v>0</v>
      </c>
      <c r="T304" s="12">
        <v>0.36543900000000001</v>
      </c>
      <c r="U304" s="12">
        <v>0.224498</v>
      </c>
      <c r="V304" s="12">
        <v>0.20157599999999998</v>
      </c>
      <c r="W304" s="12">
        <v>8.1198999999999993E-2</v>
      </c>
      <c r="X304" s="12">
        <v>0.17101500000000003</v>
      </c>
      <c r="Y304" s="12">
        <v>0.15226900000000002</v>
      </c>
      <c r="Z304" s="12">
        <v>7.5134999999999993E-2</v>
      </c>
      <c r="AA304" s="12">
        <v>0.10329199999999999</v>
      </c>
      <c r="AB304" s="12">
        <v>8.6510000000000004E-2</v>
      </c>
      <c r="AC304" s="12">
        <v>2.7537199999999999</v>
      </c>
      <c r="AD304" s="12">
        <v>0.81797200000000003</v>
      </c>
      <c r="AE304" s="12">
        <v>0.449936</v>
      </c>
      <c r="AF304" s="12">
        <v>1.7151E-2</v>
      </c>
      <c r="AG304" s="12">
        <v>0</v>
      </c>
      <c r="AH304" s="12">
        <v>0.33533499999999994</v>
      </c>
      <c r="AI304" s="12">
        <v>-8.0562221460404593E-2</v>
      </c>
      <c r="AJ304" s="12">
        <v>0.20053715308863018</v>
      </c>
      <c r="AK304" s="12">
        <v>-0.27650391151874831</v>
      </c>
    </row>
    <row r="305" spans="2:37" ht="15" customHeight="1" x14ac:dyDescent="0.15">
      <c r="B305" s="1" t="s">
        <v>739</v>
      </c>
      <c r="C305" s="6" t="s">
        <v>740</v>
      </c>
      <c r="D305" s="6" t="s">
        <v>48</v>
      </c>
      <c r="E305" s="6" t="s">
        <v>83</v>
      </c>
      <c r="F305" s="9">
        <v>14488.81768</v>
      </c>
      <c r="G305" s="9">
        <v>16492.81768</v>
      </c>
      <c r="H305" s="8">
        <v>3.76695</v>
      </c>
      <c r="I305" s="8">
        <v>17.936720000000001</v>
      </c>
      <c r="J305" s="8">
        <v>29.09299</v>
      </c>
      <c r="K305" s="8">
        <v>3.3080099999999999</v>
      </c>
      <c r="L305" s="8">
        <v>35.546399999999998</v>
      </c>
      <c r="M305" s="8">
        <v>12.015599999999999</v>
      </c>
      <c r="N305" s="12">
        <v>0.10946699999999999</v>
      </c>
      <c r="O305" s="12">
        <v>7.8547000000000006E-2</v>
      </c>
      <c r="P305" s="12">
        <v>0.101021</v>
      </c>
      <c r="Q305" s="12">
        <v>6.0027999999999998E-2</v>
      </c>
      <c r="R305" s="12">
        <v>0.10005800000000001</v>
      </c>
      <c r="S305" s="12">
        <v>0.11230000000000001</v>
      </c>
      <c r="T305" s="12">
        <v>0.27906799999999998</v>
      </c>
      <c r="U305" s="12">
        <v>0.20406199999999999</v>
      </c>
      <c r="V305" s="12">
        <v>0.13797700000000002</v>
      </c>
      <c r="W305" s="12">
        <v>0.102119</v>
      </c>
      <c r="X305" s="12">
        <v>0.148589</v>
      </c>
      <c r="Y305" s="12">
        <v>0.13996400000000001</v>
      </c>
      <c r="Z305" s="12">
        <v>8.9062000000000002E-2</v>
      </c>
      <c r="AA305" s="12">
        <v>0.37387300000000001</v>
      </c>
      <c r="AB305" s="12">
        <v>0.128992</v>
      </c>
      <c r="AC305" s="12">
        <v>1.34972</v>
      </c>
      <c r="AD305" s="12">
        <v>1.5677260000000002</v>
      </c>
      <c r="AE305" s="12">
        <v>0.61055000000000004</v>
      </c>
      <c r="AF305" s="12">
        <v>1.7117E-2</v>
      </c>
      <c r="AG305" s="12">
        <v>0.148698</v>
      </c>
      <c r="AH305" s="12">
        <v>0.52108100000000002</v>
      </c>
      <c r="AI305" s="12">
        <v>4.2031379025598614E-2</v>
      </c>
      <c r="AJ305" s="12">
        <v>0.38184406482698208</v>
      </c>
      <c r="AK305" s="12">
        <v>1.9470027468088569E-2</v>
      </c>
    </row>
    <row r="306" spans="2:37" ht="15" customHeight="1" x14ac:dyDescent="0.15">
      <c r="B306" s="1" t="s">
        <v>741</v>
      </c>
      <c r="C306" s="6" t="s">
        <v>742</v>
      </c>
      <c r="D306" s="6" t="s">
        <v>68</v>
      </c>
      <c r="E306" s="6" t="s">
        <v>124</v>
      </c>
      <c r="F306" s="9">
        <v>10925.870489999999</v>
      </c>
      <c r="G306" s="9">
        <v>12930.73049</v>
      </c>
      <c r="H306" s="8">
        <v>4.47844</v>
      </c>
      <c r="I306" s="8">
        <v>19.193709999999999</v>
      </c>
      <c r="J306" s="8">
        <v>33.462800000000001</v>
      </c>
      <c r="K306" s="8">
        <v>3.7699799999999999</v>
      </c>
      <c r="L306" s="8">
        <v>48.57403</v>
      </c>
      <c r="M306" s="8">
        <v>3.9561600000000001</v>
      </c>
      <c r="N306" s="12">
        <v>5.2693000000000004E-2</v>
      </c>
      <c r="O306" s="12">
        <v>6.9984000000000005E-2</v>
      </c>
      <c r="P306" s="12">
        <v>0.118214</v>
      </c>
      <c r="Q306" s="12">
        <v>0.10584099999999999</v>
      </c>
      <c r="R306" s="12">
        <v>6.6201999999999997E-2</v>
      </c>
      <c r="S306" s="12">
        <v>6.5560999999999994E-2</v>
      </c>
      <c r="T306" s="12">
        <v>0.49134099999999997</v>
      </c>
      <c r="U306" s="12">
        <v>0.210621</v>
      </c>
      <c r="V306" s="12">
        <v>0.13293199999999999</v>
      </c>
      <c r="W306" s="12">
        <v>7.8206999999999999E-2</v>
      </c>
      <c r="X306" s="12">
        <v>0.142702</v>
      </c>
      <c r="Y306" s="12">
        <v>0.13068099999999999</v>
      </c>
      <c r="Z306" s="12">
        <v>3.8471000000000005E-2</v>
      </c>
      <c r="AA306" s="12">
        <v>8.3735999999999991E-2</v>
      </c>
      <c r="AB306" s="12">
        <v>4.9633999999999998E-2</v>
      </c>
      <c r="AC306" s="12">
        <v>4.2352699999999999</v>
      </c>
      <c r="AD306" s="12">
        <v>0.797176</v>
      </c>
      <c r="AE306" s="12">
        <v>0.44357100000000005</v>
      </c>
      <c r="AF306" s="12">
        <v>2.8539999999999998E-3</v>
      </c>
      <c r="AG306" s="12">
        <v>0</v>
      </c>
      <c r="AH306" s="12">
        <v>0.137712</v>
      </c>
      <c r="AI306" s="12">
        <v>-2.3688663282571909E-2</v>
      </c>
      <c r="AJ306" s="12">
        <v>0.38486517012565313</v>
      </c>
      <c r="AK306" s="12">
        <v>-7.7887922314383573E-3</v>
      </c>
    </row>
    <row r="307" spans="2:37" ht="15" customHeight="1" x14ac:dyDescent="0.15">
      <c r="B307" s="1" t="s">
        <v>743</v>
      </c>
      <c r="C307" s="6" t="s">
        <v>744</v>
      </c>
      <c r="D307" s="6" t="s">
        <v>154</v>
      </c>
      <c r="E307" s="6" t="s">
        <v>369</v>
      </c>
      <c r="F307" s="9">
        <v>12895.528469999999</v>
      </c>
      <c r="G307" s="9">
        <v>16458.028470000001</v>
      </c>
      <c r="H307" s="8">
        <v>3.5259399999999999</v>
      </c>
      <c r="I307" s="8">
        <v>12.85181</v>
      </c>
      <c r="J307" s="8">
        <v>15.209339999999999</v>
      </c>
      <c r="K307" s="8">
        <v>2.7781600000000002</v>
      </c>
      <c r="L307" s="8">
        <v>23.841480000000001</v>
      </c>
      <c r="M307" s="8">
        <v>4.8200399999999997</v>
      </c>
      <c r="N307" s="12">
        <v>7.2512999999999994E-2</v>
      </c>
      <c r="O307" s="12">
        <v>0.11970499999999999</v>
      </c>
      <c r="P307" s="12">
        <v>0.121905</v>
      </c>
      <c r="Q307" s="12">
        <v>0.12664799999999998</v>
      </c>
      <c r="R307" s="12">
        <v>-0.104199</v>
      </c>
      <c r="S307" s="12">
        <v>0.417543</v>
      </c>
      <c r="T307" s="12">
        <v>0.44891500000000001</v>
      </c>
      <c r="U307" s="12">
        <v>0.26786300000000002</v>
      </c>
      <c r="V307" s="12">
        <v>0.23433399999999999</v>
      </c>
      <c r="W307" s="12">
        <v>0.103489</v>
      </c>
      <c r="X307" s="12">
        <v>0.17773499999999998</v>
      </c>
      <c r="Y307" s="12">
        <v>0.155006</v>
      </c>
      <c r="Z307" s="12">
        <v>6.8238999999999994E-2</v>
      </c>
      <c r="AA307" s="12">
        <v>0.19518899999999997</v>
      </c>
      <c r="AB307" s="12">
        <v>0.105335</v>
      </c>
      <c r="AC307" s="12">
        <v>2.6436000000000002</v>
      </c>
      <c r="AD307" s="12">
        <v>1.3037629999999998</v>
      </c>
      <c r="AE307" s="12">
        <v>0.56592699999999996</v>
      </c>
      <c r="AF307" s="12">
        <v>1.7666999999999999E-2</v>
      </c>
      <c r="AG307" s="12">
        <v>0.222468</v>
      </c>
      <c r="AH307" s="12">
        <v>0.45709499999999997</v>
      </c>
      <c r="AI307" s="12">
        <v>1.2295498424956808E-2</v>
      </c>
      <c r="AJ307" s="12">
        <v>0.29427049499805125</v>
      </c>
      <c r="AK307" s="12">
        <v>-2.6031237484981373E-3</v>
      </c>
    </row>
    <row r="308" spans="2:37" ht="15" customHeight="1" x14ac:dyDescent="0.15">
      <c r="B308" s="1" t="s">
        <v>745</v>
      </c>
      <c r="C308" s="6" t="s">
        <v>746</v>
      </c>
      <c r="D308" s="6" t="s">
        <v>79</v>
      </c>
      <c r="E308" s="6" t="s">
        <v>238</v>
      </c>
      <c r="F308" s="9">
        <v>12066.909299999999</v>
      </c>
      <c r="G308" s="9">
        <v>17459.309300000001</v>
      </c>
      <c r="H308" s="8">
        <v>2.2380900000000001</v>
      </c>
      <c r="I308" s="8">
        <v>9.4681700000000006</v>
      </c>
      <c r="J308" s="8">
        <v>13.513400000000001</v>
      </c>
      <c r="K308" s="8">
        <v>1.54626</v>
      </c>
      <c r="L308" s="8">
        <v>15.474460000000001</v>
      </c>
      <c r="M308" s="8">
        <v>1.47359</v>
      </c>
      <c r="N308" s="12">
        <v>6.5041000000000002E-2</v>
      </c>
      <c r="O308" s="12">
        <v>8.7359000000000006E-2</v>
      </c>
      <c r="P308" s="12">
        <v>9.4280000000000003E-2</v>
      </c>
      <c r="Q308" s="12">
        <v>8.9695999999999998E-2</v>
      </c>
      <c r="R308" s="12">
        <v>0.17713000000000001</v>
      </c>
      <c r="S308" s="12">
        <v>0.15467599999999998</v>
      </c>
      <c r="T308" s="12">
        <v>0.384822</v>
      </c>
      <c r="U308" s="12">
        <v>0.22189399999999998</v>
      </c>
      <c r="V308" s="12">
        <v>0.16465800000000003</v>
      </c>
      <c r="W308" s="12">
        <v>9.9922999999999998E-2</v>
      </c>
      <c r="X308" s="12">
        <v>0.15146899999999999</v>
      </c>
      <c r="Y308" s="12">
        <v>0.13631099999999999</v>
      </c>
      <c r="Z308" s="12">
        <v>4.7670000000000004E-2</v>
      </c>
      <c r="AA308" s="12">
        <v>9.6463999999999994E-2</v>
      </c>
      <c r="AB308" s="12">
        <v>5.7539E-2</v>
      </c>
      <c r="AC308" s="12">
        <v>2.9437099999999998</v>
      </c>
      <c r="AD308" s="12">
        <v>0.70608800000000005</v>
      </c>
      <c r="AE308" s="12">
        <v>0.41386299999999998</v>
      </c>
      <c r="AF308" s="12">
        <v>3.3267000000000005E-2</v>
      </c>
      <c r="AG308" s="12">
        <v>6.5763000000000002E-2</v>
      </c>
      <c r="AH308" s="12">
        <v>0.50904400000000005</v>
      </c>
      <c r="AI308" s="12">
        <v>-7.1271833582024047E-2</v>
      </c>
      <c r="AJ308" s="12">
        <v>-3.4580291970802812E-2</v>
      </c>
      <c r="AK308" s="12">
        <v>3.5931074995104728E-2</v>
      </c>
    </row>
    <row r="309" spans="2:37" ht="15" customHeight="1" x14ac:dyDescent="0.15">
      <c r="B309" s="1" t="s">
        <v>747</v>
      </c>
      <c r="C309" s="6" t="s">
        <v>748</v>
      </c>
      <c r="D309" s="6" t="s">
        <v>154</v>
      </c>
      <c r="E309" s="6" t="s">
        <v>749</v>
      </c>
      <c r="F309" s="9">
        <v>22653.862860000001</v>
      </c>
      <c r="G309" s="9">
        <v>30173.862860000001</v>
      </c>
      <c r="H309" s="8">
        <v>2.6297600000000001</v>
      </c>
      <c r="I309" s="8">
        <v>15.477740000000001</v>
      </c>
      <c r="J309" s="8">
        <v>25.186859999999999</v>
      </c>
      <c r="K309" s="8">
        <v>1.9917899999999999</v>
      </c>
      <c r="L309" s="8">
        <v>49.761360000000003</v>
      </c>
      <c r="M309" s="8">
        <v>8.6114499999999996</v>
      </c>
      <c r="N309" s="12">
        <v>6.1170999999999996E-2</v>
      </c>
      <c r="O309" s="12">
        <v>7.6314000000000007E-2</v>
      </c>
      <c r="P309" s="12">
        <v>0.111014</v>
      </c>
      <c r="Q309" s="12">
        <v>7.7209E-2</v>
      </c>
      <c r="R309" s="12">
        <v>-1.8154999999999998E-2</v>
      </c>
      <c r="S309" s="12">
        <v>-5.2366999999999997E-2</v>
      </c>
      <c r="T309" s="12">
        <v>0.20349900000000001</v>
      </c>
      <c r="U309" s="12">
        <v>0.16610399999999997</v>
      </c>
      <c r="V309" s="12">
        <v>0.10605700000000001</v>
      </c>
      <c r="W309" s="12">
        <v>3.2776E-2</v>
      </c>
      <c r="X309" s="12">
        <v>8.4316999999999989E-2</v>
      </c>
      <c r="Y309" s="12">
        <v>6.7829E-2</v>
      </c>
      <c r="Z309" s="12">
        <v>4.4261999999999996E-2</v>
      </c>
      <c r="AA309" s="12">
        <v>0.105411</v>
      </c>
      <c r="AB309" s="12">
        <v>6.8262000000000003E-2</v>
      </c>
      <c r="AC309" s="12">
        <v>4.1389800000000001</v>
      </c>
      <c r="AD309" s="12">
        <v>2.799293</v>
      </c>
      <c r="AE309" s="12">
        <v>0.73679300000000003</v>
      </c>
      <c r="AF309" s="12">
        <v>8.6339999999999993E-3</v>
      </c>
      <c r="AG309" s="12">
        <v>0.18204899999999999</v>
      </c>
      <c r="AH309" s="12">
        <v>0.53929499999999997</v>
      </c>
      <c r="AI309" s="12">
        <v>-2.4838619141173357E-2</v>
      </c>
      <c r="AJ309" s="12">
        <v>8.2904784167056045E-2</v>
      </c>
      <c r="AK309" s="12">
        <v>8.7820914214151502E-2</v>
      </c>
    </row>
    <row r="310" spans="2:37" ht="15" customHeight="1" x14ac:dyDescent="0.15">
      <c r="B310" s="1" t="s">
        <v>750</v>
      </c>
      <c r="C310" s="6" t="s">
        <v>751</v>
      </c>
      <c r="D310" s="6" t="s">
        <v>72</v>
      </c>
      <c r="E310" s="6" t="s">
        <v>146</v>
      </c>
      <c r="F310" s="9">
        <v>5095.64203</v>
      </c>
      <c r="G310" s="9">
        <v>15272.642030000001</v>
      </c>
      <c r="H310" s="8">
        <v>2.5947399999999998</v>
      </c>
      <c r="I310" s="8" t="s">
        <v>65</v>
      </c>
      <c r="J310" s="8" t="s">
        <v>65</v>
      </c>
      <c r="K310" s="8">
        <v>0.86582999999999999</v>
      </c>
      <c r="L310" s="8" t="s">
        <v>65</v>
      </c>
      <c r="M310" s="8" t="s">
        <v>65</v>
      </c>
      <c r="N310" s="12">
        <v>-0.110983</v>
      </c>
      <c r="O310" s="12">
        <v>-0.131134</v>
      </c>
      <c r="P310" s="12">
        <v>-8.2376000000000005E-2</v>
      </c>
      <c r="Q310" s="12" t="e">
        <v>#VALUE!</v>
      </c>
      <c r="R310" s="12" t="e">
        <v>#VALUE!</v>
      </c>
      <c r="S310" s="12" t="e">
        <v>#VALUE!</v>
      </c>
      <c r="T310" s="12">
        <v>0.68317499999999998</v>
      </c>
      <c r="U310" s="12">
        <v>0.52071599999999996</v>
      </c>
      <c r="V310" s="12">
        <v>-0.35594499999999996</v>
      </c>
      <c r="W310" s="12">
        <v>-1.544035</v>
      </c>
      <c r="X310" s="12">
        <v>0.27763000000000004</v>
      </c>
      <c r="Y310" s="12">
        <v>0.22824700000000001</v>
      </c>
      <c r="Z310" s="12">
        <v>-6.6333000000000003E-2</v>
      </c>
      <c r="AA310" s="12">
        <v>-1.8663390000000002</v>
      </c>
      <c r="AB310" s="12">
        <v>-8.6857000000000004E-2</v>
      </c>
      <c r="AC310" s="12">
        <v>31.25874</v>
      </c>
      <c r="AD310" s="12">
        <v>46.082474000000005</v>
      </c>
      <c r="AE310" s="12">
        <v>0.97876000000000007</v>
      </c>
      <c r="AF310" s="12">
        <v>7.4070000000000004E-3</v>
      </c>
      <c r="AG310" s="12">
        <v>-0.112696</v>
      </c>
      <c r="AH310" s="12" t="e">
        <v>#VALUE!</v>
      </c>
      <c r="AI310" s="12">
        <v>0.25115848007414288</v>
      </c>
      <c r="AJ310" s="12">
        <v>2.3582089552238807</v>
      </c>
      <c r="AK310" s="12">
        <v>-0.46766561514195581</v>
      </c>
    </row>
    <row r="311" spans="2:37" ht="15" customHeight="1" x14ac:dyDescent="0.15">
      <c r="B311" s="1" t="s">
        <v>752</v>
      </c>
      <c r="C311" s="6" t="s">
        <v>753</v>
      </c>
      <c r="D311" s="6" t="s">
        <v>60</v>
      </c>
      <c r="E311" s="6" t="s">
        <v>754</v>
      </c>
      <c r="F311" s="9">
        <v>22542.630359999999</v>
      </c>
      <c r="G311" s="9">
        <v>23808.630359999999</v>
      </c>
      <c r="H311" s="8">
        <v>0.55293999999999999</v>
      </c>
      <c r="I311" s="8">
        <v>6.2716200000000004</v>
      </c>
      <c r="J311" s="8">
        <v>12.215820000000001</v>
      </c>
      <c r="K311" s="8">
        <v>0.53219000000000005</v>
      </c>
      <c r="L311" s="8">
        <v>16.143149999999999</v>
      </c>
      <c r="M311" s="8">
        <v>6.5772399999999998</v>
      </c>
      <c r="N311" s="12">
        <v>1.3539000000000001E-2</v>
      </c>
      <c r="O311" s="12">
        <v>1.5440000000000001E-2</v>
      </c>
      <c r="P311" s="12">
        <v>4.5677000000000002E-2</v>
      </c>
      <c r="Q311" s="12">
        <v>4.6069000000000006E-2</v>
      </c>
      <c r="R311" s="12">
        <v>9.7553000000000001E-2</v>
      </c>
      <c r="S311" s="12">
        <v>0.18624600000000002</v>
      </c>
      <c r="T311" s="12">
        <v>0.22862100000000002</v>
      </c>
      <c r="U311" s="12">
        <v>6.4284999999999995E-2</v>
      </c>
      <c r="V311" s="12">
        <v>4.5263999999999999E-2</v>
      </c>
      <c r="W311" s="12">
        <v>3.3327000000000002E-2</v>
      </c>
      <c r="X311" s="12">
        <v>5.5972999999999995E-2</v>
      </c>
      <c r="Y311" s="12">
        <v>5.5058999999999997E-2</v>
      </c>
      <c r="Z311" s="12">
        <v>8.0790000000000001E-2</v>
      </c>
      <c r="AA311" s="12">
        <v>0.42430500000000004</v>
      </c>
      <c r="AB311" s="12">
        <v>0.151395</v>
      </c>
      <c r="AC311" s="12">
        <v>1.9096200000000001</v>
      </c>
      <c r="AD311" s="12">
        <v>1.555131</v>
      </c>
      <c r="AE311" s="12">
        <v>0.60863</v>
      </c>
      <c r="AF311" s="12">
        <v>2.5209000000000002E-2</v>
      </c>
      <c r="AG311" s="12">
        <v>0.201124</v>
      </c>
      <c r="AH311" s="12">
        <v>0.37212499999999998</v>
      </c>
      <c r="AI311" s="12">
        <v>0.11755666538609288</v>
      </c>
      <c r="AJ311" s="12">
        <v>0.61910946196660488</v>
      </c>
      <c r="AK311" s="12">
        <v>-4.5813767037006237E-4</v>
      </c>
    </row>
    <row r="312" spans="2:37" ht="15" customHeight="1" x14ac:dyDescent="0.15">
      <c r="B312" s="1" t="s">
        <v>755</v>
      </c>
      <c r="C312" s="6" t="s">
        <v>756</v>
      </c>
      <c r="D312" s="6" t="s">
        <v>79</v>
      </c>
      <c r="E312" s="6" t="s">
        <v>238</v>
      </c>
      <c r="F312" s="9">
        <v>14996.420459999999</v>
      </c>
      <c r="G312" s="9">
        <v>20708.420460000001</v>
      </c>
      <c r="H312" s="8">
        <v>2.4762</v>
      </c>
      <c r="I312" s="8">
        <v>11.653589999999999</v>
      </c>
      <c r="J312" s="8">
        <v>16.727319999999999</v>
      </c>
      <c r="K312" s="8">
        <v>1.7907299999999999</v>
      </c>
      <c r="L312" s="8">
        <v>30.21001</v>
      </c>
      <c r="M312" s="8">
        <v>5.8206800000000003</v>
      </c>
      <c r="N312" s="12">
        <v>2.9429999999999999E-3</v>
      </c>
      <c r="O312" s="12">
        <v>2.8000000000000003E-4</v>
      </c>
      <c r="P312" s="12">
        <v>-7.8490000000000001E-3</v>
      </c>
      <c r="Q312" s="12">
        <v>-1.4480000000000001E-3</v>
      </c>
      <c r="R312" s="12">
        <v>0.14308999999999999</v>
      </c>
      <c r="S312" s="12">
        <v>-8.0452999999999997E-2</v>
      </c>
      <c r="T312" s="12">
        <v>0.34162300000000001</v>
      </c>
      <c r="U312" s="12">
        <v>0.17852399999999999</v>
      </c>
      <c r="V312" s="12">
        <v>0.148033</v>
      </c>
      <c r="W312" s="12">
        <v>0.18342600000000001</v>
      </c>
      <c r="X312" s="12">
        <v>0.14082800000000001</v>
      </c>
      <c r="Y312" s="12">
        <v>0.113251</v>
      </c>
      <c r="Z312" s="12">
        <v>5.8427E-2</v>
      </c>
      <c r="AA312" s="12">
        <v>0.26244099999999998</v>
      </c>
      <c r="AB312" s="12">
        <v>7.7197000000000002E-2</v>
      </c>
      <c r="AC312" s="12">
        <v>3.5888399999999998</v>
      </c>
      <c r="AD312" s="12">
        <v>2.6919789999999999</v>
      </c>
      <c r="AE312" s="12">
        <v>0.72914199999999996</v>
      </c>
      <c r="AF312" s="12">
        <v>2.8208E-2</v>
      </c>
      <c r="AG312" s="12">
        <v>2.3252000000000002E-2</v>
      </c>
      <c r="AH312" s="12">
        <v>0.27705299999999999</v>
      </c>
      <c r="AI312" s="12">
        <v>-2.6480972930560842E-2</v>
      </c>
      <c r="AJ312" s="12">
        <v>7.9382340147890584E-2</v>
      </c>
      <c r="AK312" s="12">
        <v>2.3510002062280932E-2</v>
      </c>
    </row>
    <row r="313" spans="2:37" ht="15" customHeight="1" x14ac:dyDescent="0.15">
      <c r="B313" s="1" t="s">
        <v>757</v>
      </c>
      <c r="C313" s="6" t="s">
        <v>758</v>
      </c>
      <c r="D313" s="6" t="s">
        <v>170</v>
      </c>
      <c r="E313" s="6" t="s">
        <v>180</v>
      </c>
      <c r="F313" s="9">
        <v>6912.2390999999998</v>
      </c>
      <c r="G313" s="9">
        <v>11767.239100000001</v>
      </c>
      <c r="H313" s="8">
        <v>0.84901000000000004</v>
      </c>
      <c r="I313" s="8">
        <v>5.1184200000000004</v>
      </c>
      <c r="J313" s="8">
        <v>7.2236000000000002</v>
      </c>
      <c r="K313" s="8">
        <v>0.49974000000000002</v>
      </c>
      <c r="L313" s="8">
        <v>14.21486</v>
      </c>
      <c r="M313" s="8">
        <v>1.4619200000000001</v>
      </c>
      <c r="N313" s="12">
        <v>0</v>
      </c>
      <c r="O313" s="12">
        <v>0</v>
      </c>
      <c r="P313" s="12">
        <v>0</v>
      </c>
      <c r="Q313" s="12">
        <v>0</v>
      </c>
      <c r="R313" s="12">
        <v>0</v>
      </c>
      <c r="S313" s="12">
        <v>0</v>
      </c>
      <c r="T313" s="12">
        <v>0.272642</v>
      </c>
      <c r="U313" s="12">
        <v>0.23585300000000001</v>
      </c>
      <c r="V313" s="12">
        <v>0.17271999999999998</v>
      </c>
      <c r="W313" s="12">
        <v>8.1526999999999988E-2</v>
      </c>
      <c r="X313" s="12">
        <v>0.156274</v>
      </c>
      <c r="Y313" s="12">
        <v>0.11779000000000001</v>
      </c>
      <c r="Z313" s="12">
        <v>4.7308000000000003E-2</v>
      </c>
      <c r="AA313" s="12">
        <v>5.8929000000000002E-2</v>
      </c>
      <c r="AB313" s="12">
        <v>6.8731E-2</v>
      </c>
      <c r="AC313" s="12">
        <v>6.2656299999999998</v>
      </c>
      <c r="AD313" s="12">
        <v>1.5114519999999998</v>
      </c>
      <c r="AE313" s="12">
        <v>0.60182400000000003</v>
      </c>
      <c r="AF313" s="12">
        <v>0</v>
      </c>
      <c r="AG313" s="12">
        <v>0</v>
      </c>
      <c r="AH313" s="12">
        <v>5.3537000000000001E-2</v>
      </c>
      <c r="AI313" s="12">
        <v>0.21177370030581044</v>
      </c>
      <c r="AJ313" s="12">
        <v>0.20075757575757569</v>
      </c>
      <c r="AK313" s="12">
        <v>-0.49746353836398227</v>
      </c>
    </row>
    <row r="314" spans="2:37" ht="15" customHeight="1" x14ac:dyDescent="0.15">
      <c r="B314" s="1" t="s">
        <v>759</v>
      </c>
      <c r="C314" s="6" t="s">
        <v>760</v>
      </c>
      <c r="D314" s="6" t="s">
        <v>170</v>
      </c>
      <c r="E314" s="6" t="s">
        <v>510</v>
      </c>
      <c r="F314" s="9">
        <v>11032.705819999999</v>
      </c>
      <c r="G314" s="9">
        <v>13294.598819999999</v>
      </c>
      <c r="H314" s="8">
        <v>0.99587000000000003</v>
      </c>
      <c r="I314" s="8">
        <v>11.116210000000001</v>
      </c>
      <c r="J314" s="8">
        <v>16.055119999999999</v>
      </c>
      <c r="K314" s="8">
        <v>0.85246999999999995</v>
      </c>
      <c r="L314" s="8">
        <v>68.019840000000002</v>
      </c>
      <c r="M314" s="8">
        <v>1.98187</v>
      </c>
      <c r="N314" s="12">
        <v>1.9278E-2</v>
      </c>
      <c r="O314" s="12">
        <v>4.9409000000000002E-2</v>
      </c>
      <c r="P314" s="12">
        <v>0.100471</v>
      </c>
      <c r="Q314" s="12">
        <v>0.11465600000000001</v>
      </c>
      <c r="R314" s="12">
        <v>8.9816000000000007E-2</v>
      </c>
      <c r="S314" s="12">
        <v>-4.0118000000000001E-2</v>
      </c>
      <c r="T314" s="12">
        <v>0.19286899999999998</v>
      </c>
      <c r="U314" s="12">
        <v>9.4087999999999991E-2</v>
      </c>
      <c r="V314" s="12">
        <v>8.0893999999999994E-2</v>
      </c>
      <c r="W314" s="12">
        <v>4.1083999999999996E-2</v>
      </c>
      <c r="X314" s="12">
        <v>3.7025999999999996E-2</v>
      </c>
      <c r="Y314" s="12">
        <v>3.4315999999999999E-2</v>
      </c>
      <c r="Z314" s="12">
        <v>5.6035000000000001E-2</v>
      </c>
      <c r="AA314" s="12">
        <v>5.5934999999999999E-2</v>
      </c>
      <c r="AB314" s="12">
        <v>8.3156999999999995E-2</v>
      </c>
      <c r="AC314" s="12">
        <v>2.4918499999999999</v>
      </c>
      <c r="AD314" s="12">
        <v>0.52709899999999998</v>
      </c>
      <c r="AE314" s="12">
        <v>0.345163</v>
      </c>
      <c r="AF314" s="12">
        <v>8.9619999999999995E-3</v>
      </c>
      <c r="AG314" s="12">
        <v>0</v>
      </c>
      <c r="AH314" s="12">
        <v>0.22032599999999999</v>
      </c>
      <c r="AI314" s="12">
        <v>9.2835039276362163E-3</v>
      </c>
      <c r="AJ314" s="12">
        <v>7.0436758394344823E-2</v>
      </c>
      <c r="AK314" s="12">
        <v>-6.0595989808352679E-2</v>
      </c>
    </row>
    <row r="315" spans="2:37" ht="15" customHeight="1" x14ac:dyDescent="0.15">
      <c r="B315" s="1" t="s">
        <v>761</v>
      </c>
      <c r="C315" s="6" t="s">
        <v>762</v>
      </c>
      <c r="D315" s="6" t="s">
        <v>170</v>
      </c>
      <c r="E315" s="6" t="s">
        <v>400</v>
      </c>
      <c r="F315" s="9">
        <v>7.2545599999999997</v>
      </c>
      <c r="G315" s="9">
        <v>11.017609999999999</v>
      </c>
      <c r="H315" s="8">
        <v>5.5306499999999996</v>
      </c>
      <c r="I315" s="8" t="s">
        <v>65</v>
      </c>
      <c r="J315" s="8" t="s">
        <v>65</v>
      </c>
      <c r="K315" s="8">
        <v>2.64072</v>
      </c>
      <c r="L315" s="8" t="s">
        <v>65</v>
      </c>
      <c r="M315" s="8">
        <v>0.59565000000000001</v>
      </c>
      <c r="N315" s="12">
        <v>0.218504</v>
      </c>
      <c r="O315" s="12" t="e">
        <v>#VALUE!</v>
      </c>
      <c r="P315" s="12" t="e">
        <v>#VALUE!</v>
      </c>
      <c r="Q315" s="12" t="e">
        <v>#VALUE!</v>
      </c>
      <c r="R315" s="12" t="e">
        <v>#VALUE!</v>
      </c>
      <c r="S315" s="12" t="e">
        <v>#VALUE!</v>
      </c>
      <c r="T315" s="12">
        <v>-0.55321299999999995</v>
      </c>
      <c r="U315" s="12" t="e">
        <v>#VALUE!</v>
      </c>
      <c r="V315" s="12" t="e">
        <v>#VALUE!</v>
      </c>
      <c r="W315" s="12" t="e">
        <v>#VALUE!</v>
      </c>
      <c r="X315" s="12">
        <v>-1.6742980000000001</v>
      </c>
      <c r="Y315" s="12">
        <v>-2.053706</v>
      </c>
      <c r="Z315" s="12">
        <v>-0.104574</v>
      </c>
      <c r="AA315" s="12">
        <v>-0.31473699999999999</v>
      </c>
      <c r="AB315" s="12">
        <v>-0.115062</v>
      </c>
      <c r="AC315" s="12" t="s">
        <v>65</v>
      </c>
      <c r="AD315" s="12">
        <v>0.62894099999999997</v>
      </c>
      <c r="AE315" s="12">
        <v>0.386104</v>
      </c>
      <c r="AF315" s="12">
        <v>0</v>
      </c>
      <c r="AG315" s="12">
        <v>0</v>
      </c>
      <c r="AH315" s="12">
        <v>0</v>
      </c>
      <c r="AI315" s="12">
        <v>-7.3170731707317138E-2</v>
      </c>
      <c r="AJ315" s="12">
        <v>0.26666666666666661</v>
      </c>
      <c r="AK315" s="12">
        <v>-0.22448979591836737</v>
      </c>
    </row>
    <row r="316" spans="2:37" ht="15" customHeight="1" x14ac:dyDescent="0.15">
      <c r="B316" s="1" t="s">
        <v>763</v>
      </c>
      <c r="C316" s="6" t="s">
        <v>764</v>
      </c>
      <c r="D316" s="6" t="s">
        <v>55</v>
      </c>
      <c r="E316" s="6" t="s">
        <v>765</v>
      </c>
      <c r="F316" s="9">
        <v>11699.84503</v>
      </c>
      <c r="G316" s="9">
        <v>16019.64503</v>
      </c>
      <c r="H316" s="8">
        <v>1.0757399999999999</v>
      </c>
      <c r="I316" s="8">
        <v>6.0481199999999999</v>
      </c>
      <c r="J316" s="8">
        <v>7.7629599999999996</v>
      </c>
      <c r="K316" s="8">
        <v>0.79984</v>
      </c>
      <c r="L316" s="8">
        <v>8.96495</v>
      </c>
      <c r="M316" s="8">
        <v>4.7801299999999998</v>
      </c>
      <c r="N316" s="12">
        <v>-1.6948000000000001E-2</v>
      </c>
      <c r="O316" s="12">
        <v>-5.9063999999999998E-2</v>
      </c>
      <c r="P316" s="12">
        <v>-1.538E-2</v>
      </c>
      <c r="Q316" s="12">
        <v>-1.0178E-2</v>
      </c>
      <c r="R316" s="12">
        <v>-3.0459999999999997E-2</v>
      </c>
      <c r="S316" s="12">
        <v>-1.354E-3</v>
      </c>
      <c r="T316" s="12">
        <v>0.17354600000000001</v>
      </c>
      <c r="U316" s="12">
        <v>0.14752399999999999</v>
      </c>
      <c r="V316" s="12">
        <v>0.131192</v>
      </c>
      <c r="W316" s="12">
        <v>6.7216999999999999E-2</v>
      </c>
      <c r="X316" s="12">
        <v>0.12406299999999999</v>
      </c>
      <c r="Y316" s="12">
        <v>0.11602499999999999</v>
      </c>
      <c r="Z316" s="12">
        <v>4.8053999999999999E-2</v>
      </c>
      <c r="AA316" s="12">
        <v>0.32577499999999998</v>
      </c>
      <c r="AB316" s="12">
        <v>0.112217</v>
      </c>
      <c r="AC316" s="12">
        <v>2.5077099999999999</v>
      </c>
      <c r="AD316" s="12">
        <v>2.2675909999999999</v>
      </c>
      <c r="AE316" s="12">
        <v>0.69396400000000003</v>
      </c>
      <c r="AF316" s="12">
        <v>4.7618999999999995E-2</v>
      </c>
      <c r="AG316" s="12">
        <v>5.3874000000000005E-2</v>
      </c>
      <c r="AH316" s="12">
        <v>0.60349200000000003</v>
      </c>
      <c r="AI316" s="12">
        <v>-3.4677860923525428E-3</v>
      </c>
      <c r="AJ316" s="12">
        <v>5.6706018966518279E-2</v>
      </c>
      <c r="AK316" s="12">
        <v>-0.31638913234005261</v>
      </c>
    </row>
    <row r="317" spans="2:37" ht="15" customHeight="1" x14ac:dyDescent="0.15">
      <c r="B317" s="1" t="s">
        <v>766</v>
      </c>
      <c r="C317" s="6" t="s">
        <v>767</v>
      </c>
      <c r="D317" s="6" t="s">
        <v>48</v>
      </c>
      <c r="E317" s="6" t="s">
        <v>49</v>
      </c>
      <c r="F317" s="9">
        <v>9841.9892299999992</v>
      </c>
      <c r="G317" s="9">
        <v>8765.9892299999992</v>
      </c>
      <c r="H317" s="8">
        <v>1.6197299999999999</v>
      </c>
      <c r="I317" s="8">
        <v>7.5830399999999996</v>
      </c>
      <c r="J317" s="8">
        <v>9.4156700000000004</v>
      </c>
      <c r="K317" s="8">
        <v>1.88564</v>
      </c>
      <c r="L317" s="8">
        <v>12.60511</v>
      </c>
      <c r="M317" s="8">
        <v>40.15305</v>
      </c>
      <c r="N317" s="12">
        <v>-2.4385E-2</v>
      </c>
      <c r="O317" s="12">
        <v>-1.1206000000000001E-2</v>
      </c>
      <c r="P317" s="12">
        <v>2.4215E-2</v>
      </c>
      <c r="Q317" s="12">
        <v>5.3239000000000002E-2</v>
      </c>
      <c r="R317" s="12">
        <v>7.8993999999999995E-2</v>
      </c>
      <c r="S317" s="12">
        <v>0.150008</v>
      </c>
      <c r="T317" s="12">
        <v>0.66943799999999998</v>
      </c>
      <c r="U317" s="12">
        <v>0.19992599999999999</v>
      </c>
      <c r="V317" s="12">
        <v>0.17146999999999998</v>
      </c>
      <c r="W317" s="12">
        <v>0.15132999999999999</v>
      </c>
      <c r="X317" s="12">
        <v>0.17479600000000001</v>
      </c>
      <c r="Y317" s="12">
        <v>0.16844500000000001</v>
      </c>
      <c r="Z317" s="12">
        <v>7.1327000000000002E-2</v>
      </c>
      <c r="AA317" s="12">
        <v>1.2297289999999998</v>
      </c>
      <c r="AB317" s="12">
        <v>0.23495999999999997</v>
      </c>
      <c r="AC317" s="12">
        <v>1.3492200000000001</v>
      </c>
      <c r="AD317" s="12">
        <v>7.487603</v>
      </c>
      <c r="AE317" s="12">
        <v>0.8821810000000001</v>
      </c>
      <c r="AF317" s="12">
        <v>4.3272000000000005E-2</v>
      </c>
      <c r="AG317" s="12">
        <v>0.23808800000000002</v>
      </c>
      <c r="AH317" s="12">
        <v>0.53601900000000002</v>
      </c>
      <c r="AI317" s="12">
        <v>-3.8167938931298329E-3</v>
      </c>
      <c r="AJ317" s="12">
        <v>0.10897275681079721</v>
      </c>
      <c r="AK317" s="12">
        <v>-0.2931336625776646</v>
      </c>
    </row>
    <row r="318" spans="2:37" ht="15" customHeight="1" x14ac:dyDescent="0.15">
      <c r="B318" s="1" t="s">
        <v>768</v>
      </c>
      <c r="C318" s="6" t="s">
        <v>769</v>
      </c>
      <c r="D318" s="6" t="s">
        <v>170</v>
      </c>
      <c r="E318" s="6" t="s">
        <v>510</v>
      </c>
      <c r="F318" s="9">
        <v>13305.23984</v>
      </c>
      <c r="G318" s="9">
        <v>17722.239839999998</v>
      </c>
      <c r="H318" s="8">
        <v>1.55376</v>
      </c>
      <c r="I318" s="8">
        <v>14.12412</v>
      </c>
      <c r="J318" s="8">
        <v>19.117840000000001</v>
      </c>
      <c r="K318" s="8">
        <v>1.16821</v>
      </c>
      <c r="L318" s="8">
        <v>22.802199999999999</v>
      </c>
      <c r="M318" s="8">
        <v>3.9645700000000001</v>
      </c>
      <c r="N318" s="12">
        <v>0</v>
      </c>
      <c r="O318" s="12">
        <v>0</v>
      </c>
      <c r="P318" s="12">
        <v>0</v>
      </c>
      <c r="Q318" s="12">
        <v>0</v>
      </c>
      <c r="R318" s="12">
        <v>0</v>
      </c>
      <c r="S318" s="12">
        <v>0</v>
      </c>
      <c r="T318" s="12">
        <v>0.13913700000000001</v>
      </c>
      <c r="U318" s="12">
        <v>0.100298</v>
      </c>
      <c r="V318" s="12">
        <v>7.9519000000000006E-2</v>
      </c>
      <c r="W318" s="12">
        <v>5.1990000000000001E-2</v>
      </c>
      <c r="X318" s="12">
        <v>8.9502999999999999E-2</v>
      </c>
      <c r="Y318" s="12">
        <v>8.09E-2</v>
      </c>
      <c r="Z318" s="12">
        <v>5.5717999999999997E-2</v>
      </c>
      <c r="AA318" s="12">
        <v>0.179086</v>
      </c>
      <c r="AB318" s="12">
        <v>7.5312000000000004E-2</v>
      </c>
      <c r="AC318" s="12">
        <v>3.74288</v>
      </c>
      <c r="AD318" s="12">
        <v>1.4474539999999998</v>
      </c>
      <c r="AE318" s="12">
        <v>0.59141199999999994</v>
      </c>
      <c r="AF318" s="12">
        <v>1.4518999999999999E-2</v>
      </c>
      <c r="AG318" s="12">
        <v>0</v>
      </c>
      <c r="AH318" s="12">
        <v>0.32883600000000002</v>
      </c>
      <c r="AI318" s="12">
        <v>-0.11036185772627982</v>
      </c>
      <c r="AJ318" s="12">
        <v>7.481353987378081E-2</v>
      </c>
      <c r="AK318" s="12">
        <v>-5.0192658689920955E-2</v>
      </c>
    </row>
    <row r="319" spans="2:37" ht="15" customHeight="1" x14ac:dyDescent="0.15">
      <c r="B319" s="1" t="s">
        <v>770</v>
      </c>
      <c r="C319" s="6" t="s">
        <v>771</v>
      </c>
      <c r="D319" s="6" t="s">
        <v>48</v>
      </c>
      <c r="E319" s="6" t="s">
        <v>164</v>
      </c>
      <c r="F319" s="9">
        <v>8999.94758</v>
      </c>
      <c r="G319" s="9">
        <v>9971.1105800000005</v>
      </c>
      <c r="H319" s="8">
        <v>7.4068300000000002</v>
      </c>
      <c r="I319" s="8">
        <v>35.640129999999999</v>
      </c>
      <c r="J319" s="8">
        <v>54.213209999999997</v>
      </c>
      <c r="K319" s="8">
        <v>6.7162300000000004</v>
      </c>
      <c r="L319" s="8">
        <v>239.95928000000001</v>
      </c>
      <c r="M319" s="8">
        <v>7.0638500000000004</v>
      </c>
      <c r="N319" s="12">
        <v>1.3826E-2</v>
      </c>
      <c r="O319" s="12">
        <v>2.2463E-2</v>
      </c>
      <c r="P319" s="12">
        <v>2.1158E-2</v>
      </c>
      <c r="Q319" s="12">
        <v>3.8593000000000002E-2</v>
      </c>
      <c r="R319" s="12">
        <v>-1.0564E-2</v>
      </c>
      <c r="S319" s="12">
        <v>-1.0822E-2</v>
      </c>
      <c r="T319" s="12">
        <v>0.76107799999999992</v>
      </c>
      <c r="U319" s="12">
        <v>0.20713000000000001</v>
      </c>
      <c r="V319" s="12">
        <v>0.17007999999999998</v>
      </c>
      <c r="W319" s="12">
        <v>6.2115999999999998E-2</v>
      </c>
      <c r="X319" s="12">
        <v>0.25026799999999999</v>
      </c>
      <c r="Y319" s="12">
        <v>0.22488900000000001</v>
      </c>
      <c r="Z319" s="12">
        <v>4.9488999999999998E-2</v>
      </c>
      <c r="AA319" s="12">
        <v>6.8509E-2</v>
      </c>
      <c r="AB319" s="12">
        <v>6.5058999999999992E-2</v>
      </c>
      <c r="AC319" s="12">
        <v>3.5265900000000001</v>
      </c>
      <c r="AD319" s="12">
        <v>1.0099530000000001</v>
      </c>
      <c r="AE319" s="12">
        <v>0.50247600000000003</v>
      </c>
      <c r="AF319" s="12">
        <v>0</v>
      </c>
      <c r="AG319" s="12">
        <v>0</v>
      </c>
      <c r="AH319" s="12">
        <v>0</v>
      </c>
      <c r="AI319" s="12">
        <v>1.8460329929300912E-2</v>
      </c>
      <c r="AJ319" s="12">
        <v>0.3817051509769096</v>
      </c>
      <c r="AK319" s="12">
        <v>1.8593688621186377E-2</v>
      </c>
    </row>
    <row r="320" spans="2:37" ht="15" customHeight="1" x14ac:dyDescent="0.15">
      <c r="B320" s="1" t="s">
        <v>772</v>
      </c>
      <c r="C320" s="6" t="s">
        <v>773</v>
      </c>
      <c r="D320" s="6" t="s">
        <v>158</v>
      </c>
      <c r="E320" s="6" t="s">
        <v>774</v>
      </c>
      <c r="F320" s="9">
        <v>12179.78047</v>
      </c>
      <c r="G320" s="9">
        <v>16619.64646</v>
      </c>
      <c r="H320" s="8">
        <v>5.9725999999999999</v>
      </c>
      <c r="I320" s="8">
        <v>13.35318</v>
      </c>
      <c r="J320" s="8">
        <v>20.909369999999999</v>
      </c>
      <c r="K320" s="8">
        <v>4.3072999999999997</v>
      </c>
      <c r="L320" s="8">
        <v>21.566120000000002</v>
      </c>
      <c r="M320" s="8">
        <v>1.9319</v>
      </c>
      <c r="N320" s="12">
        <v>-8.1782999999999995E-2</v>
      </c>
      <c r="O320" s="12">
        <v>5.8465999999999997E-2</v>
      </c>
      <c r="P320" s="12">
        <v>6.2232000000000003E-2</v>
      </c>
      <c r="Q320" s="12">
        <v>4.9778999999999997E-2</v>
      </c>
      <c r="R320" s="12">
        <v>0.13525999999999999</v>
      </c>
      <c r="S320" s="12">
        <v>9.5007000000000008E-2</v>
      </c>
      <c r="T320" s="12">
        <v>0.54057299999999997</v>
      </c>
      <c r="U320" s="12">
        <v>0.44034399999999996</v>
      </c>
      <c r="V320" s="12">
        <v>0.290159</v>
      </c>
      <c r="W320" s="12">
        <v>0.21309500000000001</v>
      </c>
      <c r="X320" s="12">
        <v>-0.33643700000000004</v>
      </c>
      <c r="Y320" s="12">
        <v>-0.35494199999999998</v>
      </c>
      <c r="Z320" s="12">
        <v>3.6462000000000001E-2</v>
      </c>
      <c r="AA320" s="12">
        <v>9.8238000000000006E-2</v>
      </c>
      <c r="AB320" s="12">
        <v>4.9100000000000005E-2</v>
      </c>
      <c r="AC320" s="12">
        <v>4.6897099999999998</v>
      </c>
      <c r="AD320" s="12">
        <v>0.73920799999999998</v>
      </c>
      <c r="AE320" s="12">
        <v>0.42502499999999999</v>
      </c>
      <c r="AF320" s="12">
        <v>2.3096999999999999E-2</v>
      </c>
      <c r="AG320" s="12">
        <v>7.8779000000000002E-2</v>
      </c>
      <c r="AH320" s="12">
        <v>0.46156700000000001</v>
      </c>
      <c r="AI320" s="12">
        <v>-3.1134461957579296E-2</v>
      </c>
      <c r="AJ320" s="12">
        <v>5.2197802197802234E-2</v>
      </c>
      <c r="AK320" s="12">
        <v>-9.7843812284834186E-2</v>
      </c>
    </row>
    <row r="321" spans="2:37" ht="15" customHeight="1" x14ac:dyDescent="0.15">
      <c r="B321" s="1" t="s">
        <v>775</v>
      </c>
      <c r="C321" s="6" t="s">
        <v>776</v>
      </c>
      <c r="D321" s="6" t="s">
        <v>170</v>
      </c>
      <c r="E321" s="6" t="s">
        <v>180</v>
      </c>
      <c r="F321" s="9">
        <v>7486.1195500000003</v>
      </c>
      <c r="G321" s="9">
        <v>10531.119549999999</v>
      </c>
      <c r="H321" s="8">
        <v>0.79193000000000002</v>
      </c>
      <c r="I321" s="8">
        <v>6.9765600000000001</v>
      </c>
      <c r="J321" s="8">
        <v>9.9821000000000009</v>
      </c>
      <c r="K321" s="8">
        <v>0.56842000000000004</v>
      </c>
      <c r="L321" s="8">
        <v>11.087540000000001</v>
      </c>
      <c r="M321" s="8">
        <v>1.35219</v>
      </c>
      <c r="N321" s="12">
        <v>-1.1699999999999999E-2</v>
      </c>
      <c r="O321" s="12">
        <v>-4.2190999999999999E-2</v>
      </c>
      <c r="P321" s="12">
        <v>-2.1682E-2</v>
      </c>
      <c r="Q321" s="12">
        <v>-1.8289E-2</v>
      </c>
      <c r="R321" s="12">
        <v>1.3030999999999999E-2</v>
      </c>
      <c r="S321" s="12">
        <v>5.2135999999999995E-2</v>
      </c>
      <c r="T321" s="12">
        <v>0.15476000000000001</v>
      </c>
      <c r="U321" s="12">
        <v>0.10971500000000001</v>
      </c>
      <c r="V321" s="12">
        <v>7.9335000000000003E-2</v>
      </c>
      <c r="W321" s="12">
        <v>5.1586E-2</v>
      </c>
      <c r="X321" s="12">
        <v>3.5596999999999997E-2</v>
      </c>
      <c r="Y321" s="12">
        <v>2.8782000000000002E-2</v>
      </c>
      <c r="Z321" s="12">
        <v>4.3341999999999999E-2</v>
      </c>
      <c r="AA321" s="12">
        <v>0.12742599999999998</v>
      </c>
      <c r="AB321" s="12">
        <v>6.5075000000000008E-2</v>
      </c>
      <c r="AC321" s="12">
        <v>5.3724699999999999</v>
      </c>
      <c r="AD321" s="12">
        <v>0.95916100000000004</v>
      </c>
      <c r="AE321" s="12">
        <v>0.48957700000000004</v>
      </c>
      <c r="AF321" s="12">
        <v>2.4299999999999999E-3</v>
      </c>
      <c r="AG321" s="12">
        <v>0</v>
      </c>
      <c r="AH321" s="12">
        <v>2.6238999999999998E-2</v>
      </c>
      <c r="AI321" s="12">
        <v>6.2641265741039565E-2</v>
      </c>
      <c r="AJ321" s="12">
        <v>0.32381335478680606</v>
      </c>
      <c r="AK321" s="12">
        <v>-0.27638522427440637</v>
      </c>
    </row>
    <row r="322" spans="2:37" ht="15" customHeight="1" x14ac:dyDescent="0.15">
      <c r="B322" s="1" t="s">
        <v>777</v>
      </c>
      <c r="C322" s="6" t="s">
        <v>778</v>
      </c>
      <c r="D322" s="6" t="s">
        <v>154</v>
      </c>
      <c r="E322" s="6" t="s">
        <v>718</v>
      </c>
      <c r="F322" s="9">
        <v>9508.2645900000007</v>
      </c>
      <c r="G322" s="9">
        <v>11556.66459</v>
      </c>
      <c r="H322" s="8">
        <v>1.63855</v>
      </c>
      <c r="I322" s="8">
        <v>11.659269999999999</v>
      </c>
      <c r="J322" s="8">
        <v>13.923690000000001</v>
      </c>
      <c r="K322" s="8">
        <v>1.3547499999999999</v>
      </c>
      <c r="L322" s="8">
        <v>16.576160000000002</v>
      </c>
      <c r="M322" s="8">
        <v>8.1013300000000008</v>
      </c>
      <c r="N322" s="12">
        <v>1.7944999999999999E-2</v>
      </c>
      <c r="O322" s="12">
        <v>1.8648999999999999E-2</v>
      </c>
      <c r="P322" s="12">
        <v>5.4188E-2</v>
      </c>
      <c r="Q322" s="12">
        <v>6.6798999999999997E-2</v>
      </c>
      <c r="R322" s="12">
        <v>0.14305000000000001</v>
      </c>
      <c r="S322" s="12">
        <v>0.16490200000000002</v>
      </c>
      <c r="T322" s="12">
        <v>0.26885500000000001</v>
      </c>
      <c r="U322" s="12">
        <v>0.139349</v>
      </c>
      <c r="V322" s="12">
        <v>0.114798</v>
      </c>
      <c r="W322" s="12">
        <v>7.6776999999999998E-2</v>
      </c>
      <c r="X322" s="12">
        <v>7.4415999999999996E-2</v>
      </c>
      <c r="Y322" s="12">
        <v>6.7452999999999999E-2</v>
      </c>
      <c r="Z322" s="12">
        <v>8.8190000000000004E-2</v>
      </c>
      <c r="AA322" s="12">
        <v>0.45774000000000004</v>
      </c>
      <c r="AB322" s="12">
        <v>0.14403299999999999</v>
      </c>
      <c r="AC322" s="12">
        <v>2.65341</v>
      </c>
      <c r="AD322" s="12">
        <v>1.869346</v>
      </c>
      <c r="AE322" s="12">
        <v>0.65148799999999996</v>
      </c>
      <c r="AF322" s="12">
        <v>2.0333999999999998E-2</v>
      </c>
      <c r="AG322" s="12">
        <v>0.10316399999999999</v>
      </c>
      <c r="AH322" s="12">
        <v>0.37197600000000003</v>
      </c>
      <c r="AI322" s="12">
        <v>3.0902683654106866E-2</v>
      </c>
      <c r="AJ322" s="12">
        <v>0.18930470134473043</v>
      </c>
      <c r="AK322" s="12">
        <v>-0.11770164720439258</v>
      </c>
    </row>
    <row r="323" spans="2:37" ht="15" customHeight="1" x14ac:dyDescent="0.15">
      <c r="B323" s="1" t="s">
        <v>779</v>
      </c>
      <c r="C323" s="6" t="s">
        <v>780</v>
      </c>
      <c r="D323" s="6" t="s">
        <v>48</v>
      </c>
      <c r="E323" s="6" t="s">
        <v>86</v>
      </c>
      <c r="F323" s="9">
        <v>21331.638559999999</v>
      </c>
      <c r="G323" s="9">
        <v>20396.238560000002</v>
      </c>
      <c r="H323" s="8">
        <v>6.2630499999999998</v>
      </c>
      <c r="I323" s="8">
        <v>15.974500000000001</v>
      </c>
      <c r="J323" s="8">
        <v>23.320650000000001</v>
      </c>
      <c r="K323" s="8">
        <v>6.7118099999999998</v>
      </c>
      <c r="L323" s="8">
        <v>27.732250000000001</v>
      </c>
      <c r="M323" s="8">
        <v>5.1726700000000001</v>
      </c>
      <c r="N323" s="12">
        <v>8.286E-3</v>
      </c>
      <c r="O323" s="12">
        <v>1.8763999999999999E-2</v>
      </c>
      <c r="P323" s="12">
        <v>2.0566000000000001E-2</v>
      </c>
      <c r="Q323" s="12">
        <v>-7.3440000000000007E-3</v>
      </c>
      <c r="R323" s="12">
        <v>9.1069999999999988E-3</v>
      </c>
      <c r="S323" s="12">
        <v>3.5222999999999997E-2</v>
      </c>
      <c r="T323" s="12">
        <v>0.49062300000000003</v>
      </c>
      <c r="U323" s="12">
        <v>0.38207799999999997</v>
      </c>
      <c r="V323" s="12">
        <v>0.27905000000000002</v>
      </c>
      <c r="W323" s="12">
        <v>0.24129799999999998</v>
      </c>
      <c r="X323" s="12">
        <v>0.22697399999999998</v>
      </c>
      <c r="Y323" s="12">
        <v>0.22697399999999998</v>
      </c>
      <c r="Z323" s="12">
        <v>0.11350500000000001</v>
      </c>
      <c r="AA323" s="12">
        <v>0.18799099999999999</v>
      </c>
      <c r="AB323" s="12">
        <v>0.13299</v>
      </c>
      <c r="AC323" s="12">
        <v>0.15917000000000001</v>
      </c>
      <c r="AD323" s="12">
        <v>4.2988999999999999E-2</v>
      </c>
      <c r="AE323" s="12">
        <v>4.1216999999999997E-2</v>
      </c>
      <c r="AF323" s="12">
        <v>1.3765000000000001E-2</v>
      </c>
      <c r="AG323" s="12">
        <v>0.28620000000000001</v>
      </c>
      <c r="AH323" s="12">
        <v>0.38355800000000001</v>
      </c>
      <c r="AI323" s="12">
        <v>7.8623249536021511E-2</v>
      </c>
      <c r="AJ323" s="12">
        <v>0.55075803517283206</v>
      </c>
      <c r="AK323" s="12">
        <v>5.0875318484425058E-2</v>
      </c>
    </row>
    <row r="324" spans="2:37" ht="15" customHeight="1" x14ac:dyDescent="0.15">
      <c r="B324" s="1" t="s">
        <v>781</v>
      </c>
      <c r="C324" s="6" t="s">
        <v>782</v>
      </c>
      <c r="D324" s="6" t="s">
        <v>60</v>
      </c>
      <c r="E324" s="6" t="s">
        <v>274</v>
      </c>
      <c r="F324" s="9">
        <v>11588.78961</v>
      </c>
      <c r="G324" s="9">
        <v>16337.78961</v>
      </c>
      <c r="H324" s="8">
        <v>1.4003399999999999</v>
      </c>
      <c r="I324" s="8">
        <v>13.13855</v>
      </c>
      <c r="J324" s="8">
        <v>22.882059999999999</v>
      </c>
      <c r="K324" s="8">
        <v>1.0246200000000001</v>
      </c>
      <c r="L324" s="8" t="s">
        <v>65</v>
      </c>
      <c r="M324" s="8">
        <v>5.1049800000000003</v>
      </c>
      <c r="N324" s="12">
        <v>8.2647999999999999E-2</v>
      </c>
      <c r="O324" s="12">
        <v>7.4406E-2</v>
      </c>
      <c r="P324" s="12">
        <v>-0.39055400000000001</v>
      </c>
      <c r="Q324" s="12" t="e">
        <v>#VALUE!</v>
      </c>
      <c r="R324" s="12" t="e">
        <v>#VALUE!</v>
      </c>
      <c r="S324" s="12" t="e">
        <v>#VALUE!</v>
      </c>
      <c r="T324" s="12">
        <v>0.76905199999999996</v>
      </c>
      <c r="U324" s="12">
        <v>6.3870000000000003E-3</v>
      </c>
      <c r="V324" s="12">
        <v>-3.3149000000000005E-2</v>
      </c>
      <c r="W324" s="12">
        <v>-0.17092500000000002</v>
      </c>
      <c r="X324" s="12">
        <v>-0.45111499999999999</v>
      </c>
      <c r="Y324" s="12">
        <v>-0.467497</v>
      </c>
      <c r="Z324" s="12">
        <v>-8.5299999999999994E-3</v>
      </c>
      <c r="AA324" s="12">
        <v>-0.32516399999999995</v>
      </c>
      <c r="AB324" s="12">
        <v>-1.5327E-2</v>
      </c>
      <c r="AC324" s="12" t="s">
        <v>65</v>
      </c>
      <c r="AD324" s="12">
        <v>2.3895849999999998</v>
      </c>
      <c r="AE324" s="12">
        <v>0.70497799999999999</v>
      </c>
      <c r="AF324" s="12">
        <v>0</v>
      </c>
      <c r="AG324" s="12">
        <v>7.2145000000000001E-2</v>
      </c>
      <c r="AH324" s="12" t="e">
        <v>#VALUE!</v>
      </c>
      <c r="AI324" s="12">
        <v>3.4222445898339116E-2</v>
      </c>
      <c r="AJ324" s="12">
        <v>0.58076923076923093</v>
      </c>
      <c r="AK324" s="12">
        <v>-0.25932600468552891</v>
      </c>
    </row>
    <row r="325" spans="2:37" ht="15" customHeight="1" x14ac:dyDescent="0.15">
      <c r="B325" s="1" t="s">
        <v>783</v>
      </c>
      <c r="C325" s="6" t="s">
        <v>784</v>
      </c>
      <c r="D325" s="6" t="s">
        <v>158</v>
      </c>
      <c r="E325" s="6" t="s">
        <v>159</v>
      </c>
      <c r="F325" s="9">
        <v>13443.44241</v>
      </c>
      <c r="G325" s="9">
        <v>23505.64241</v>
      </c>
      <c r="H325" s="8">
        <v>4.6567999999999996</v>
      </c>
      <c r="I325" s="8">
        <v>11.3302</v>
      </c>
      <c r="J325" s="8">
        <v>20.31954</v>
      </c>
      <c r="K325" s="8">
        <v>2.7377400000000001</v>
      </c>
      <c r="L325" s="8">
        <v>21.598960000000002</v>
      </c>
      <c r="M325" s="8">
        <v>1.5761499999999999</v>
      </c>
      <c r="N325" s="12">
        <v>0.14546599999999998</v>
      </c>
      <c r="O325" s="12">
        <v>0.13239200000000001</v>
      </c>
      <c r="P325" s="12">
        <v>0.17103499999999999</v>
      </c>
      <c r="Q325" s="12">
        <v>0.13175900000000001</v>
      </c>
      <c r="R325" s="12">
        <v>0.15701999999999999</v>
      </c>
      <c r="S325" s="12">
        <v>4.1592999999999998E-2</v>
      </c>
      <c r="T325" s="12">
        <v>0.48736600000000002</v>
      </c>
      <c r="U325" s="12">
        <v>0.41328300000000001</v>
      </c>
      <c r="V325" s="12">
        <v>0.22891400000000001</v>
      </c>
      <c r="W325" s="12">
        <v>0.12643100000000002</v>
      </c>
      <c r="X325" s="12">
        <v>6.7910999999999999E-2</v>
      </c>
      <c r="Y325" s="12">
        <v>2.0112000000000001E-2</v>
      </c>
      <c r="Z325" s="12">
        <v>2.7587999999999998E-2</v>
      </c>
      <c r="AA325" s="12">
        <v>7.4341999999999991E-2</v>
      </c>
      <c r="AB325" s="12">
        <v>3.8020999999999999E-2</v>
      </c>
      <c r="AC325" s="12">
        <v>5.2738500000000004</v>
      </c>
      <c r="AD325" s="12">
        <v>1.2214050000000001</v>
      </c>
      <c r="AE325" s="12">
        <v>0.54983400000000004</v>
      </c>
      <c r="AF325" s="12">
        <v>3.4068999999999995E-2</v>
      </c>
      <c r="AG325" s="12">
        <v>6.9824999999999998E-2</v>
      </c>
      <c r="AH325" s="12">
        <v>0.71965199999999996</v>
      </c>
      <c r="AI325" s="12">
        <v>-3.8904198411411905E-2</v>
      </c>
      <c r="AJ325" s="12">
        <v>0.1457004830917874</v>
      </c>
      <c r="AK325" s="12">
        <v>-6.5416141235813297E-2</v>
      </c>
    </row>
    <row r="326" spans="2:37" ht="15" customHeight="1" x14ac:dyDescent="0.15">
      <c r="B326" s="1" t="s">
        <v>785</v>
      </c>
      <c r="C326" s="6" t="s">
        <v>786</v>
      </c>
      <c r="D326" s="6" t="s">
        <v>68</v>
      </c>
      <c r="E326" s="6" t="s">
        <v>787</v>
      </c>
      <c r="F326" s="9">
        <v>21615.706190000001</v>
      </c>
      <c r="G326" s="9">
        <v>20898.980189999998</v>
      </c>
      <c r="H326" s="8">
        <v>8.6761400000000002</v>
      </c>
      <c r="I326" s="8">
        <v>36.270910000000001</v>
      </c>
      <c r="J326" s="8">
        <v>45.105649999999997</v>
      </c>
      <c r="K326" s="8">
        <v>9.0128799999999991</v>
      </c>
      <c r="L326" s="8">
        <v>11.575279999999999</v>
      </c>
      <c r="M326" s="8">
        <v>7.57613</v>
      </c>
      <c r="N326" s="12">
        <v>0.22100899999999998</v>
      </c>
      <c r="O326" s="12">
        <v>0.203432</v>
      </c>
      <c r="P326" s="12">
        <v>0.10848000000000001</v>
      </c>
      <c r="Q326" s="12">
        <v>6.6782999999999995E-2</v>
      </c>
      <c r="R326" s="12">
        <v>0.63566699999999998</v>
      </c>
      <c r="S326" s="12">
        <v>0.64528999999999992</v>
      </c>
      <c r="T326" s="12">
        <v>0.70736500000000002</v>
      </c>
      <c r="U326" s="12">
        <v>0.16395600000000002</v>
      </c>
      <c r="V326" s="12">
        <v>0.124248</v>
      </c>
      <c r="W326" s="12">
        <v>0.78749799999999992</v>
      </c>
      <c r="X326" s="12">
        <v>0.155501</v>
      </c>
      <c r="Y326" s="12">
        <v>0.155501</v>
      </c>
      <c r="Z326" s="12">
        <v>5.2657999999999996E-2</v>
      </c>
      <c r="AA326" s="12">
        <v>0.80655299999999996</v>
      </c>
      <c r="AB326" s="12">
        <v>7.6859999999999998E-2</v>
      </c>
      <c r="AC326" s="12" t="s">
        <v>65</v>
      </c>
      <c r="AD326" s="12">
        <v>2.5124E-2</v>
      </c>
      <c r="AE326" s="12">
        <v>2.4508000000000002E-2</v>
      </c>
      <c r="AF326" s="12">
        <v>0</v>
      </c>
      <c r="AG326" s="12">
        <v>0</v>
      </c>
      <c r="AH326" s="12">
        <v>0</v>
      </c>
      <c r="AI326" s="12">
        <v>0.11733572184675523</v>
      </c>
      <c r="AJ326" s="12">
        <v>0.74580152671755728</v>
      </c>
      <c r="AK326" s="12">
        <v>-3.2571912013536375E-2</v>
      </c>
    </row>
    <row r="327" spans="2:37" ht="15" customHeight="1" x14ac:dyDescent="0.15">
      <c r="B327" s="1" t="s">
        <v>788</v>
      </c>
      <c r="C327" s="6" t="s">
        <v>789</v>
      </c>
      <c r="D327" s="6" t="s">
        <v>60</v>
      </c>
      <c r="E327" s="6" t="s">
        <v>588</v>
      </c>
      <c r="F327" s="9">
        <v>7963.9616299999998</v>
      </c>
      <c r="G327" s="9">
        <v>12793.39163</v>
      </c>
      <c r="H327" s="8">
        <v>1.0311600000000001</v>
      </c>
      <c r="I327" s="8">
        <v>7.3314500000000002</v>
      </c>
      <c r="J327" s="8">
        <v>12.585800000000001</v>
      </c>
      <c r="K327" s="8">
        <v>0.65032000000000001</v>
      </c>
      <c r="L327" s="8">
        <v>13.71285</v>
      </c>
      <c r="M327" s="8">
        <v>1.6062099999999999</v>
      </c>
      <c r="N327" s="12">
        <v>0.10925900000000001</v>
      </c>
      <c r="O327" s="12">
        <v>0.11043699999999999</v>
      </c>
      <c r="P327" s="12">
        <v>7.7977999999999992E-2</v>
      </c>
      <c r="Q327" s="12">
        <v>5.2937000000000005E-2</v>
      </c>
      <c r="R327" s="12">
        <v>6.8942000000000003E-2</v>
      </c>
      <c r="S327" s="12">
        <v>6.9545999999999997E-2</v>
      </c>
      <c r="T327" s="12">
        <v>0.39432400000000001</v>
      </c>
      <c r="U327" s="12">
        <v>0.10259700000000001</v>
      </c>
      <c r="V327" s="12">
        <v>7.7135999999999996E-2</v>
      </c>
      <c r="W327" s="12">
        <v>4.7228000000000006E-2</v>
      </c>
      <c r="X327" s="12">
        <v>9.6715999999999996E-2</v>
      </c>
      <c r="Y327" s="12">
        <v>9.0629000000000015E-2</v>
      </c>
      <c r="Z327" s="12">
        <v>4.5929999999999999E-2</v>
      </c>
      <c r="AA327" s="12">
        <v>0.11070099999999999</v>
      </c>
      <c r="AB327" s="12">
        <v>5.6486999999999996E-2</v>
      </c>
      <c r="AC327" s="12">
        <v>3.2616200000000002</v>
      </c>
      <c r="AD327" s="12">
        <v>0.89073400000000003</v>
      </c>
      <c r="AE327" s="12">
        <v>0.471105</v>
      </c>
      <c r="AF327" s="12">
        <v>0</v>
      </c>
      <c r="AG327" s="12">
        <v>0</v>
      </c>
      <c r="AH327" s="12">
        <v>0</v>
      </c>
      <c r="AI327" s="12">
        <v>-4.5884923525127519E-2</v>
      </c>
      <c r="AJ327" s="12">
        <v>0.3695765812859384</v>
      </c>
      <c r="AK327" s="12">
        <v>-0.26815642458100553</v>
      </c>
    </row>
    <row r="328" spans="2:37" ht="15" customHeight="1" x14ac:dyDescent="0.15">
      <c r="B328" s="1" t="s">
        <v>790</v>
      </c>
      <c r="C328" s="6" t="s">
        <v>791</v>
      </c>
      <c r="D328" s="6" t="s">
        <v>48</v>
      </c>
      <c r="E328" s="6" t="s">
        <v>245</v>
      </c>
      <c r="F328" s="9">
        <v>6887.7289799999999</v>
      </c>
      <c r="G328" s="9">
        <v>6401.9499800000003</v>
      </c>
      <c r="H328" s="8">
        <v>4.0390699999999997</v>
      </c>
      <c r="I328" s="8">
        <v>21.752980000000001</v>
      </c>
      <c r="J328" s="8">
        <v>25.000489999999999</v>
      </c>
      <c r="K328" s="8">
        <v>4.2432499999999997</v>
      </c>
      <c r="L328" s="8">
        <v>41.919699999999999</v>
      </c>
      <c r="M328" s="8">
        <v>7.94468</v>
      </c>
      <c r="N328" s="12">
        <v>0</v>
      </c>
      <c r="O328" s="12">
        <v>0</v>
      </c>
      <c r="P328" s="12">
        <v>0</v>
      </c>
      <c r="Q328" s="12">
        <v>0</v>
      </c>
      <c r="R328" s="12">
        <v>0</v>
      </c>
      <c r="S328" s="12">
        <v>0</v>
      </c>
      <c r="T328" s="12">
        <v>0.33013700000000001</v>
      </c>
      <c r="U328" s="12">
        <v>0.16910799999999998</v>
      </c>
      <c r="V328" s="12">
        <v>0.15081899999999998</v>
      </c>
      <c r="W328" s="12">
        <v>0.10888</v>
      </c>
      <c r="X328" s="12">
        <v>0.10931100000000001</v>
      </c>
      <c r="Y328" s="12">
        <v>0.107364</v>
      </c>
      <c r="Z328" s="12">
        <v>0.10613500000000001</v>
      </c>
      <c r="AA328" s="12">
        <v>0.21557700000000002</v>
      </c>
      <c r="AB328" s="12">
        <v>0.175065</v>
      </c>
      <c r="AC328" s="12">
        <v>0.28056999999999999</v>
      </c>
      <c r="AD328" s="12">
        <v>4.8925999999999997E-2</v>
      </c>
      <c r="AE328" s="12">
        <v>4.6643999999999998E-2</v>
      </c>
      <c r="AF328" s="12">
        <v>0</v>
      </c>
      <c r="AG328" s="12">
        <v>0</v>
      </c>
      <c r="AH328" s="12">
        <v>0</v>
      </c>
      <c r="AI328" s="12">
        <v>-2.1987315010570829E-2</v>
      </c>
      <c r="AJ328" s="12">
        <v>0.76072062928190842</v>
      </c>
      <c r="AK328" s="12">
        <v>0.36312739416560258</v>
      </c>
    </row>
    <row r="329" spans="2:37" ht="15" customHeight="1" x14ac:dyDescent="0.15">
      <c r="B329" s="1" t="s">
        <v>792</v>
      </c>
      <c r="C329" s="6" t="s">
        <v>793</v>
      </c>
      <c r="D329" s="6" t="s">
        <v>60</v>
      </c>
      <c r="E329" s="6" t="s">
        <v>274</v>
      </c>
      <c r="F329" s="9">
        <v>10532.08446</v>
      </c>
      <c r="G329" s="9">
        <v>24043.744460000002</v>
      </c>
      <c r="H329" s="8">
        <v>2.2804000000000002</v>
      </c>
      <c r="I329" s="8">
        <v>7.3067900000000003</v>
      </c>
      <c r="J329" s="8">
        <v>13.61992</v>
      </c>
      <c r="K329" s="8">
        <v>0.99873000000000001</v>
      </c>
      <c r="L329" s="8">
        <v>57.253489999999999</v>
      </c>
      <c r="M329" s="8">
        <v>1.0292699999999999</v>
      </c>
      <c r="N329" s="12">
        <v>-4.1909999999999994E-3</v>
      </c>
      <c r="O329" s="12">
        <v>-1.2541E-2</v>
      </c>
      <c r="P329" s="12">
        <v>-8.5515000000000008E-2</v>
      </c>
      <c r="Q329" s="12" t="e">
        <v>#VALUE!</v>
      </c>
      <c r="R329" s="12" t="e">
        <v>#VALUE!</v>
      </c>
      <c r="S329" s="12" t="e">
        <v>#VALUE!</v>
      </c>
      <c r="T329" s="12">
        <v>0.34280299999999997</v>
      </c>
      <c r="U329" s="12">
        <v>0.147117</v>
      </c>
      <c r="V329" s="12">
        <v>-1.5426E-2</v>
      </c>
      <c r="W329" s="12">
        <v>-0.24358399999999999</v>
      </c>
      <c r="X329" s="12">
        <v>-0.34496299999999996</v>
      </c>
      <c r="Y329" s="12">
        <v>-0.37726700000000002</v>
      </c>
      <c r="Z329" s="12">
        <v>-2.4169999999999999E-3</v>
      </c>
      <c r="AA329" s="12">
        <v>-0.17538699999999999</v>
      </c>
      <c r="AB329" s="12">
        <v>-2.8799999999999997E-3</v>
      </c>
      <c r="AC329" s="12" t="s">
        <v>65</v>
      </c>
      <c r="AD329" s="12">
        <v>2.052991</v>
      </c>
      <c r="AE329" s="12">
        <v>0.67245199999999994</v>
      </c>
      <c r="AF329" s="12">
        <v>6.2026999999999999E-2</v>
      </c>
      <c r="AG329" s="12">
        <v>0.142897</v>
      </c>
      <c r="AH329" s="12" t="e">
        <v>#VALUE!</v>
      </c>
      <c r="AI329" s="12">
        <v>-3.0267977636398657E-2</v>
      </c>
      <c r="AJ329" s="12">
        <v>0.95188203337213806</v>
      </c>
      <c r="AK329" s="12">
        <v>-0.62643891570738952</v>
      </c>
    </row>
    <row r="330" spans="2:37" ht="15" customHeight="1" x14ac:dyDescent="0.15">
      <c r="B330" s="1" t="s">
        <v>794</v>
      </c>
      <c r="C330" s="6" t="s">
        <v>795</v>
      </c>
      <c r="D330" s="6" t="s">
        <v>170</v>
      </c>
      <c r="E330" s="6" t="s">
        <v>626</v>
      </c>
      <c r="F330" s="9">
        <v>10051.85716</v>
      </c>
      <c r="G330" s="9">
        <v>28259.85716</v>
      </c>
      <c r="H330" s="8">
        <v>0.67852000000000001</v>
      </c>
      <c r="I330" s="8">
        <v>3.1536499999999998</v>
      </c>
      <c r="J330" s="8">
        <v>8.8811599999999995</v>
      </c>
      <c r="K330" s="8">
        <v>0.21121999999999999</v>
      </c>
      <c r="L330" s="8">
        <v>8.7150099999999995</v>
      </c>
      <c r="M330" s="8">
        <v>0.90864</v>
      </c>
      <c r="N330" s="12">
        <v>-3.7478999999999998E-2</v>
      </c>
      <c r="O330" s="12">
        <v>-9.7798999999999997E-2</v>
      </c>
      <c r="P330" s="12">
        <v>-0.32168999999999998</v>
      </c>
      <c r="Q330" s="12" t="e">
        <v>#VALUE!</v>
      </c>
      <c r="R330" s="12" t="e">
        <v>#VALUE!</v>
      </c>
      <c r="S330" s="12" t="e">
        <v>#VALUE!</v>
      </c>
      <c r="T330" s="12">
        <v>0.23239299999999999</v>
      </c>
      <c r="U330" s="12">
        <v>2.7109999999999999E-2</v>
      </c>
      <c r="V330" s="12">
        <v>-4.4732000000000001E-2</v>
      </c>
      <c r="W330" s="12">
        <v>-5.2518000000000002E-2</v>
      </c>
      <c r="X330" s="12">
        <v>-0.137377</v>
      </c>
      <c r="Y330" s="12">
        <v>-0.14996600000000002</v>
      </c>
      <c r="Z330" s="12">
        <v>-1.6569E-2</v>
      </c>
      <c r="AA330" s="12">
        <v>-0.17688500000000001</v>
      </c>
      <c r="AB330" s="12">
        <v>-2.7753E-2</v>
      </c>
      <c r="AC330" s="12" t="s">
        <v>65</v>
      </c>
      <c r="AD330" s="12">
        <v>2.922625</v>
      </c>
      <c r="AE330" s="12">
        <v>0.74506799999999995</v>
      </c>
      <c r="AF330" s="12">
        <v>0</v>
      </c>
      <c r="AG330" s="12">
        <v>0</v>
      </c>
      <c r="AH330" s="12">
        <v>0</v>
      </c>
      <c r="AI330" s="12">
        <v>0.23430813124108418</v>
      </c>
      <c r="AJ330" s="12">
        <v>0.34931773879142303</v>
      </c>
      <c r="AK330" s="12">
        <v>-0.61433028749721408</v>
      </c>
    </row>
    <row r="331" spans="2:37" ht="15" customHeight="1" x14ac:dyDescent="0.15">
      <c r="B331" s="1" t="s">
        <v>796</v>
      </c>
      <c r="C331" s="6" t="s">
        <v>797</v>
      </c>
      <c r="D331" s="6" t="s">
        <v>48</v>
      </c>
      <c r="E331" s="6" t="s">
        <v>83</v>
      </c>
      <c r="F331" s="9">
        <v>21078.776419999998</v>
      </c>
      <c r="G331" s="9">
        <v>25264.406419999999</v>
      </c>
      <c r="H331" s="8">
        <v>9.3985599999999998</v>
      </c>
      <c r="I331" s="8">
        <v>16.94172</v>
      </c>
      <c r="J331" s="8">
        <v>20.37265</v>
      </c>
      <c r="K331" s="8">
        <v>8.0603300000000004</v>
      </c>
      <c r="L331" s="8">
        <v>25.954830000000001</v>
      </c>
      <c r="M331" s="8">
        <v>7.53545</v>
      </c>
      <c r="N331" s="12">
        <v>0.11444699999999999</v>
      </c>
      <c r="O331" s="12">
        <v>0.12284299999999999</v>
      </c>
      <c r="P331" s="12">
        <v>0.12394500000000001</v>
      </c>
      <c r="Q331" s="12">
        <v>0.132526</v>
      </c>
      <c r="R331" s="12">
        <v>0.140232</v>
      </c>
      <c r="S331" s="12">
        <v>0.14593700000000001</v>
      </c>
      <c r="T331" s="12">
        <v>0.78721799999999997</v>
      </c>
      <c r="U331" s="12">
        <v>0.53638599999999992</v>
      </c>
      <c r="V331" s="12">
        <v>0.450324</v>
      </c>
      <c r="W331" s="12">
        <v>0.29883500000000002</v>
      </c>
      <c r="X331" s="12">
        <v>0.40972499999999995</v>
      </c>
      <c r="Y331" s="12">
        <v>0.37790399999999996</v>
      </c>
      <c r="Z331" s="12">
        <v>6.3909000000000007E-2</v>
      </c>
      <c r="AA331" s="12">
        <v>0.22522300000000001</v>
      </c>
      <c r="AB331" s="12">
        <v>9.0540000000000009E-2</v>
      </c>
      <c r="AC331" s="12">
        <v>4.0605900000000004</v>
      </c>
      <c r="AD331" s="12">
        <v>1.499322</v>
      </c>
      <c r="AE331" s="12">
        <v>0.59989099999999995</v>
      </c>
      <c r="AF331" s="12">
        <v>0</v>
      </c>
      <c r="AG331" s="12">
        <v>0</v>
      </c>
      <c r="AH331" s="12">
        <v>0</v>
      </c>
      <c r="AI331" s="12">
        <v>3.1748636121252005E-2</v>
      </c>
      <c r="AJ331" s="12">
        <v>0.45208405495901172</v>
      </c>
      <c r="AK331" s="12">
        <v>-0.1258427747271843</v>
      </c>
    </row>
    <row r="332" spans="2:37" ht="15" customHeight="1" x14ac:dyDescent="0.15">
      <c r="B332" s="1" t="s">
        <v>798</v>
      </c>
      <c r="C332" s="6" t="s">
        <v>799</v>
      </c>
      <c r="D332" s="6" t="s">
        <v>68</v>
      </c>
      <c r="E332" s="6" t="s">
        <v>787</v>
      </c>
      <c r="F332" s="9">
        <v>13936.109930000001</v>
      </c>
      <c r="G332" s="9">
        <v>16037.809929999999</v>
      </c>
      <c r="H332" s="8">
        <v>6.3088800000000003</v>
      </c>
      <c r="I332" s="8">
        <v>20.980910000000002</v>
      </c>
      <c r="J332" s="8">
        <v>36.641100000000002</v>
      </c>
      <c r="K332" s="8">
        <v>5.5063300000000002</v>
      </c>
      <c r="L332" s="8">
        <v>41.28387</v>
      </c>
      <c r="M332" s="8">
        <v>3.8394200000000001</v>
      </c>
      <c r="N332" s="12">
        <v>7.3838000000000001E-2</v>
      </c>
      <c r="O332" s="12">
        <v>8.0489999999999992E-2</v>
      </c>
      <c r="P332" s="12">
        <v>7.145E-2</v>
      </c>
      <c r="Q332" s="12">
        <v>4.9326999999999996E-2</v>
      </c>
      <c r="R332" s="12">
        <v>7.349E-2</v>
      </c>
      <c r="S332" s="12">
        <v>6.9888000000000006E-2</v>
      </c>
      <c r="T332" s="12">
        <v>0.65729100000000007</v>
      </c>
      <c r="U332" s="12">
        <v>0.29400799999999999</v>
      </c>
      <c r="V332" s="12">
        <v>0.18358799999999997</v>
      </c>
      <c r="W332" s="12">
        <v>0.13500600000000001</v>
      </c>
      <c r="X332" s="12">
        <v>7.4027999999999997E-2</v>
      </c>
      <c r="Y332" s="12">
        <v>6.0309000000000001E-2</v>
      </c>
      <c r="Z332" s="12">
        <v>4.5885999999999996E-2</v>
      </c>
      <c r="AA332" s="12">
        <v>9.5736000000000002E-2</v>
      </c>
      <c r="AB332" s="12">
        <v>5.1726999999999995E-2</v>
      </c>
      <c r="AC332" s="12">
        <v>4.7626600000000003</v>
      </c>
      <c r="AD332" s="12">
        <v>0.60132300000000005</v>
      </c>
      <c r="AE332" s="12">
        <v>0.37551600000000002</v>
      </c>
      <c r="AF332" s="12">
        <v>2.1100000000000001E-4</v>
      </c>
      <c r="AG332" s="12">
        <v>0</v>
      </c>
      <c r="AH332" s="12">
        <v>8.7410000000000005E-3</v>
      </c>
      <c r="AI332" s="12">
        <v>-0.1051801375481104</v>
      </c>
      <c r="AJ332" s="12">
        <v>3.8784105475187625E-2</v>
      </c>
      <c r="AK332" s="12">
        <v>-0.12272671037980953</v>
      </c>
    </row>
    <row r="333" spans="2:37" ht="15" customHeight="1" x14ac:dyDescent="0.15">
      <c r="B333" s="1" t="s">
        <v>800</v>
      </c>
      <c r="C333" s="6" t="s">
        <v>801</v>
      </c>
      <c r="D333" s="6" t="s">
        <v>48</v>
      </c>
      <c r="E333" s="6" t="s">
        <v>544</v>
      </c>
      <c r="F333" s="9">
        <v>10787.21443</v>
      </c>
      <c r="G333" s="9">
        <v>12651.71443</v>
      </c>
      <c r="H333" s="8">
        <v>3.88686</v>
      </c>
      <c r="I333" s="8">
        <v>17.253710000000002</v>
      </c>
      <c r="J333" s="8">
        <v>26.697009999999999</v>
      </c>
      <c r="K333" s="8">
        <v>3.3225099999999999</v>
      </c>
      <c r="L333" s="8">
        <v>21.251290000000001</v>
      </c>
      <c r="M333" s="8">
        <v>3.47743</v>
      </c>
      <c r="N333" s="12">
        <v>6.5212000000000006E-2</v>
      </c>
      <c r="O333" s="12">
        <v>6.7375999999999991E-2</v>
      </c>
      <c r="P333" s="12">
        <v>7.9874000000000001E-2</v>
      </c>
      <c r="Q333" s="12">
        <v>0.124612</v>
      </c>
      <c r="R333" s="12">
        <v>0.23399799999999998</v>
      </c>
      <c r="S333" s="12">
        <v>0.24471599999999999</v>
      </c>
      <c r="T333" s="12">
        <v>0.577542</v>
      </c>
      <c r="U333" s="12">
        <v>0.196743</v>
      </c>
      <c r="V333" s="12">
        <v>0.134408</v>
      </c>
      <c r="W333" s="12">
        <v>0.15787999999999999</v>
      </c>
      <c r="X333" s="12">
        <v>0.17239199999999999</v>
      </c>
      <c r="Y333" s="12">
        <v>0.15683900000000001</v>
      </c>
      <c r="Z333" s="12">
        <v>4.3314000000000005E-2</v>
      </c>
      <c r="AA333" s="12">
        <v>0.175867</v>
      </c>
      <c r="AB333" s="12">
        <v>5.4996999999999997E-2</v>
      </c>
      <c r="AC333" s="12">
        <v>3.1035400000000002</v>
      </c>
      <c r="AD333" s="12">
        <v>0.670566</v>
      </c>
      <c r="AE333" s="12">
        <v>0.40139999999999998</v>
      </c>
      <c r="AF333" s="12">
        <v>0</v>
      </c>
      <c r="AG333" s="12">
        <v>0</v>
      </c>
      <c r="AH333" s="12">
        <v>0</v>
      </c>
      <c r="AI333" s="12">
        <v>0.10403885480572606</v>
      </c>
      <c r="AJ333" s="12">
        <v>0.48419243986254279</v>
      </c>
      <c r="AK333" s="12">
        <v>2.9927268391558348E-2</v>
      </c>
    </row>
    <row r="334" spans="2:37" ht="15" customHeight="1" x14ac:dyDescent="0.15">
      <c r="B334" s="1" t="s">
        <v>802</v>
      </c>
      <c r="C334" s="6" t="s">
        <v>803</v>
      </c>
      <c r="D334" s="6" t="s">
        <v>48</v>
      </c>
      <c r="E334" s="6" t="s">
        <v>245</v>
      </c>
      <c r="F334" s="9">
        <v>14009.07836</v>
      </c>
      <c r="G334" s="9">
        <v>13568.45536</v>
      </c>
      <c r="H334" s="8">
        <v>5.4160700000000004</v>
      </c>
      <c r="I334" s="8">
        <v>17.162379999999999</v>
      </c>
      <c r="J334" s="8">
        <v>21.52524</v>
      </c>
      <c r="K334" s="8">
        <v>5.6904899999999996</v>
      </c>
      <c r="L334" s="8">
        <v>28.647210000000001</v>
      </c>
      <c r="M334" s="8">
        <v>9.0434400000000004</v>
      </c>
      <c r="N334" s="12">
        <v>0.10909100000000001</v>
      </c>
      <c r="O334" s="12">
        <v>0.11949799999999999</v>
      </c>
      <c r="P334" s="12">
        <v>0.18410000000000001</v>
      </c>
      <c r="Q334" s="12">
        <v>0.261911</v>
      </c>
      <c r="R334" s="12">
        <v>0.40387300000000004</v>
      </c>
      <c r="S334" s="12">
        <v>0.45609499999999997</v>
      </c>
      <c r="T334" s="12">
        <v>0.57750699999999999</v>
      </c>
      <c r="U334" s="12">
        <v>0.31926900000000002</v>
      </c>
      <c r="V334" s="12">
        <v>0.27381900000000003</v>
      </c>
      <c r="W334" s="12">
        <v>0.225214</v>
      </c>
      <c r="X334" s="12">
        <v>0.11762499999999999</v>
      </c>
      <c r="Y334" s="12">
        <v>0.112566</v>
      </c>
      <c r="Z334" s="12">
        <v>0.160694</v>
      </c>
      <c r="AA334" s="12">
        <v>0.38836100000000001</v>
      </c>
      <c r="AB334" s="12">
        <v>0.22972300000000001</v>
      </c>
      <c r="AC334" s="12">
        <v>0.39366000000000001</v>
      </c>
      <c r="AD334" s="12">
        <v>0.26705200000000001</v>
      </c>
      <c r="AE334" s="12">
        <v>0.21076599999999998</v>
      </c>
      <c r="AF334" s="12">
        <v>4.7330000000000002E-3</v>
      </c>
      <c r="AG334" s="12">
        <v>9.6262000000000014E-2</v>
      </c>
      <c r="AH334" s="12">
        <v>0.10151500000000001</v>
      </c>
      <c r="AI334" s="12">
        <v>0.26096687555953468</v>
      </c>
      <c r="AJ334" s="12">
        <v>0.6208285385500576</v>
      </c>
      <c r="AK334" s="12">
        <v>0.2128300803673937</v>
      </c>
    </row>
    <row r="335" spans="2:37" ht="15" customHeight="1" x14ac:dyDescent="0.15">
      <c r="B335" s="1" t="s">
        <v>804</v>
      </c>
      <c r="C335" s="6" t="s">
        <v>805</v>
      </c>
      <c r="D335" s="6" t="s">
        <v>68</v>
      </c>
      <c r="E335" s="6" t="s">
        <v>76</v>
      </c>
      <c r="F335" s="9">
        <v>8312.51152</v>
      </c>
      <c r="G335" s="9">
        <v>20536.911520000001</v>
      </c>
      <c r="H335" s="8">
        <v>1.76674</v>
      </c>
      <c r="I335" s="8">
        <v>5.9302099999999998</v>
      </c>
      <c r="J335" s="8">
        <v>12.875</v>
      </c>
      <c r="K335" s="8">
        <v>0.71386000000000005</v>
      </c>
      <c r="L335" s="8">
        <v>134.24948000000001</v>
      </c>
      <c r="M335" s="8">
        <v>0.73804999999999998</v>
      </c>
      <c r="N335" s="12">
        <v>6.465499999999999E-2</v>
      </c>
      <c r="O335" s="12">
        <v>3.2369000000000002E-2</v>
      </c>
      <c r="P335" s="12">
        <v>8.8065000000000004E-2</v>
      </c>
      <c r="Q335" s="12">
        <v>2.0128E-2</v>
      </c>
      <c r="R335" s="12">
        <v>-0.21590699999999999</v>
      </c>
      <c r="S335" s="12">
        <v>-0.240063</v>
      </c>
      <c r="T335" s="12">
        <v>0.40356699999999995</v>
      </c>
      <c r="U335" s="12">
        <v>0.30125399999999997</v>
      </c>
      <c r="V335" s="12">
        <v>0.150227</v>
      </c>
      <c r="W335" s="12">
        <v>2.3513000000000003E-2</v>
      </c>
      <c r="X335" s="12">
        <v>0.21</v>
      </c>
      <c r="Y335" s="12">
        <v>0.18332399999999999</v>
      </c>
      <c r="Z335" s="12">
        <v>3.4858E-2</v>
      </c>
      <c r="AA335" s="12">
        <v>2.2875999999999997E-2</v>
      </c>
      <c r="AB335" s="12">
        <v>4.3592000000000006E-2</v>
      </c>
      <c r="AC335" s="12">
        <v>3.58067</v>
      </c>
      <c r="AD335" s="12">
        <v>1.052783</v>
      </c>
      <c r="AE335" s="12">
        <v>0.51285599999999998</v>
      </c>
      <c r="AF335" s="12">
        <v>0</v>
      </c>
      <c r="AG335" s="12">
        <v>0</v>
      </c>
      <c r="AH335" s="12">
        <v>0</v>
      </c>
      <c r="AI335" s="12">
        <v>-5.799648506151156E-2</v>
      </c>
      <c r="AJ335" s="12">
        <v>0.12762973352033646</v>
      </c>
      <c r="AK335" s="12">
        <v>-0.22130750605326877</v>
      </c>
    </row>
    <row r="336" spans="2:37" ht="15" customHeight="1" x14ac:dyDescent="0.15">
      <c r="B336" s="1" t="s">
        <v>806</v>
      </c>
      <c r="C336" s="6" t="s">
        <v>807</v>
      </c>
      <c r="D336" s="6" t="s">
        <v>48</v>
      </c>
      <c r="E336" s="6" t="s">
        <v>672</v>
      </c>
      <c r="F336" s="9">
        <v>17377.97321</v>
      </c>
      <c r="G336" s="9">
        <v>17838.744210000001</v>
      </c>
      <c r="H336" s="8">
        <v>6.0441399999999996</v>
      </c>
      <c r="I336" s="8">
        <v>16.490089999999999</v>
      </c>
      <c r="J336" s="8">
        <v>30.27441</v>
      </c>
      <c r="K336" s="8">
        <v>5.8924000000000003</v>
      </c>
      <c r="L336" s="8">
        <v>35.695120000000003</v>
      </c>
      <c r="M336" s="8">
        <v>4.7294299999999998</v>
      </c>
      <c r="N336" s="12">
        <v>7.6700000000000004E-2</v>
      </c>
      <c r="O336" s="12">
        <v>6.8373000000000003E-2</v>
      </c>
      <c r="P336" s="12">
        <v>6.0990999999999997E-2</v>
      </c>
      <c r="Q336" s="12">
        <v>5.7769000000000001E-2</v>
      </c>
      <c r="R336" s="12">
        <v>0.102211</v>
      </c>
      <c r="S336" s="12">
        <v>0.12390599999999999</v>
      </c>
      <c r="T336" s="12">
        <v>0.65469999999999995</v>
      </c>
      <c r="U336" s="12">
        <v>0.30765999999999999</v>
      </c>
      <c r="V336" s="12">
        <v>0.211479</v>
      </c>
      <c r="W336" s="12">
        <v>0.17824400000000001</v>
      </c>
      <c r="X336" s="12">
        <v>0.10798099999999999</v>
      </c>
      <c r="Y336" s="12">
        <v>0.113902</v>
      </c>
      <c r="Z336" s="12">
        <v>6.3963000000000006E-2</v>
      </c>
      <c r="AA336" s="12">
        <v>0.14852600000000002</v>
      </c>
      <c r="AB336" s="12">
        <v>7.1314000000000002E-2</v>
      </c>
      <c r="AC336" s="12">
        <v>2.3056800000000002</v>
      </c>
      <c r="AD336" s="12">
        <v>0.68772800000000001</v>
      </c>
      <c r="AE336" s="12">
        <v>0.40748699999999999</v>
      </c>
      <c r="AF336" s="12">
        <v>0</v>
      </c>
      <c r="AG336" s="12">
        <v>0</v>
      </c>
      <c r="AH336" s="12">
        <v>0</v>
      </c>
      <c r="AI336" s="12">
        <v>1.2192816635160808E-2</v>
      </c>
      <c r="AJ336" s="12">
        <v>0.16910480349344992</v>
      </c>
      <c r="AK336" s="12">
        <v>0.22193062528525798</v>
      </c>
    </row>
    <row r="337" spans="2:37" ht="15" customHeight="1" x14ac:dyDescent="0.15">
      <c r="B337" s="1" t="s">
        <v>808</v>
      </c>
      <c r="C337" s="6" t="s">
        <v>809</v>
      </c>
      <c r="D337" s="6" t="s">
        <v>158</v>
      </c>
      <c r="E337" s="6" t="s">
        <v>159</v>
      </c>
      <c r="F337" s="9">
        <v>11936.25959</v>
      </c>
      <c r="G337" s="9">
        <v>18542.659589999999</v>
      </c>
      <c r="H337" s="8">
        <v>5.1850199999999997</v>
      </c>
      <c r="I337" s="8">
        <v>13.34676</v>
      </c>
      <c r="J337" s="8">
        <v>22.816120000000002</v>
      </c>
      <c r="K337" s="8">
        <v>3.2169099999999999</v>
      </c>
      <c r="L337" s="8">
        <v>19.129909999999999</v>
      </c>
      <c r="M337" s="8">
        <v>2.1692800000000001</v>
      </c>
      <c r="N337" s="12">
        <v>1.7055000000000001E-2</v>
      </c>
      <c r="O337" s="12">
        <v>7.432699999999999E-2</v>
      </c>
      <c r="P337" s="12">
        <v>6.3605999999999996E-2</v>
      </c>
      <c r="Q337" s="12">
        <v>7.1886999999999993E-2</v>
      </c>
      <c r="R337" s="12">
        <v>0.111805</v>
      </c>
      <c r="S337" s="12">
        <v>8.9602000000000001E-2</v>
      </c>
      <c r="T337" s="12">
        <v>0.42306100000000002</v>
      </c>
      <c r="U337" s="12">
        <v>0.38331000000000004</v>
      </c>
      <c r="V337" s="12">
        <v>0.218447</v>
      </c>
      <c r="W337" s="12">
        <v>0.180668</v>
      </c>
      <c r="X337" s="12">
        <v>-7.0253999999999997E-2</v>
      </c>
      <c r="Y337" s="12">
        <v>-0.120682</v>
      </c>
      <c r="Z337" s="12">
        <v>2.9026999999999997E-2</v>
      </c>
      <c r="AA337" s="12">
        <v>0.12045500000000001</v>
      </c>
      <c r="AB337" s="12">
        <v>4.0443E-2</v>
      </c>
      <c r="AC337" s="12">
        <v>5.28531</v>
      </c>
      <c r="AD337" s="12">
        <v>1.176904</v>
      </c>
      <c r="AE337" s="12">
        <v>0.540632</v>
      </c>
      <c r="AF337" s="12">
        <v>3.1772000000000002E-2</v>
      </c>
      <c r="AG337" s="12">
        <v>6.7584999999999992E-2</v>
      </c>
      <c r="AH337" s="12">
        <v>0.55543399999999998</v>
      </c>
      <c r="AI337" s="12">
        <v>-3.0794165316045286E-2</v>
      </c>
      <c r="AJ337" s="12">
        <v>6.3820324660885053E-2</v>
      </c>
      <c r="AK337" s="12">
        <v>-0.107961961588663</v>
      </c>
    </row>
    <row r="338" spans="2:37" ht="15" customHeight="1" x14ac:dyDescent="0.15">
      <c r="B338" s="1" t="s">
        <v>810</v>
      </c>
      <c r="C338" s="6" t="s">
        <v>811</v>
      </c>
      <c r="D338" s="6" t="s">
        <v>60</v>
      </c>
      <c r="E338" s="6" t="s">
        <v>532</v>
      </c>
      <c r="F338" s="9">
        <v>8286.0569599999999</v>
      </c>
      <c r="G338" s="9">
        <v>28055.038960000002</v>
      </c>
      <c r="H338" s="8">
        <v>2.4285299999999999</v>
      </c>
      <c r="I338" s="8">
        <v>11.450670000000001</v>
      </c>
      <c r="J338" s="8">
        <v>32.194960000000002</v>
      </c>
      <c r="K338" s="8">
        <v>0.74817999999999996</v>
      </c>
      <c r="L338" s="8">
        <v>3.0679699999999999</v>
      </c>
      <c r="M338" s="8">
        <v>1.01359</v>
      </c>
      <c r="N338" s="12">
        <v>-1.0599000000000001E-2</v>
      </c>
      <c r="O338" s="12">
        <v>-1.0676000000000001E-2</v>
      </c>
      <c r="P338" s="12">
        <v>-0.14546799999999999</v>
      </c>
      <c r="Q338" s="12" t="e">
        <v>#VALUE!</v>
      </c>
      <c r="R338" s="12" t="e">
        <v>#VALUE!</v>
      </c>
      <c r="S338" s="12" t="e">
        <v>#VALUE!</v>
      </c>
      <c r="T338" s="12">
        <v>0.38941999999999999</v>
      </c>
      <c r="U338" s="12">
        <v>0.10186000000000001</v>
      </c>
      <c r="V338" s="12">
        <v>-4.3993999999999998E-2</v>
      </c>
      <c r="W338" s="12">
        <v>0.220806</v>
      </c>
      <c r="X338" s="12">
        <v>-4.2058999999999999E-2</v>
      </c>
      <c r="Y338" s="12">
        <v>-9.1165999999999997E-2</v>
      </c>
      <c r="Z338" s="12">
        <v>-7.0169999999999998E-3</v>
      </c>
      <c r="AA338" s="12">
        <v>0.15429299999999999</v>
      </c>
      <c r="AB338" s="12">
        <v>-8.1399999999999997E-3</v>
      </c>
      <c r="AC338" s="12" t="s">
        <v>65</v>
      </c>
      <c r="AD338" s="12">
        <v>1.62249</v>
      </c>
      <c r="AE338" s="12">
        <v>0.61868299999999998</v>
      </c>
      <c r="AF338" s="12">
        <v>5.9499999999999993E-4</v>
      </c>
      <c r="AG338" s="12">
        <v>0</v>
      </c>
      <c r="AH338" s="12">
        <v>0.108214</v>
      </c>
      <c r="AI338" s="12">
        <v>-2.2118742724097751E-2</v>
      </c>
      <c r="AJ338" s="12">
        <v>0.42735768903993221</v>
      </c>
      <c r="AK338" s="12">
        <v>-0.50089126559714781</v>
      </c>
    </row>
    <row r="339" spans="2:37" ht="15" customHeight="1" x14ac:dyDescent="0.15">
      <c r="B339" s="1" t="s">
        <v>812</v>
      </c>
      <c r="C339" s="6" t="s">
        <v>813</v>
      </c>
      <c r="D339" s="6" t="s">
        <v>60</v>
      </c>
      <c r="E339" s="6" t="s">
        <v>591</v>
      </c>
      <c r="F339" s="9">
        <v>11994.881950000001</v>
      </c>
      <c r="G339" s="9">
        <v>11598.097949999999</v>
      </c>
      <c r="H339" s="8">
        <v>1.5843700000000001</v>
      </c>
      <c r="I339" s="8">
        <v>10.44965</v>
      </c>
      <c r="J339" s="8">
        <v>11.265549999999999</v>
      </c>
      <c r="K339" s="8">
        <v>1.62707</v>
      </c>
      <c r="L339" s="8">
        <v>14.908950000000001</v>
      </c>
      <c r="M339" s="8">
        <v>4.9532699999999998</v>
      </c>
      <c r="N339" s="12">
        <v>8.5216999999999987E-2</v>
      </c>
      <c r="O339" s="12">
        <v>9.8637000000000002E-2</v>
      </c>
      <c r="P339" s="12">
        <v>0.131859</v>
      </c>
      <c r="Q339" s="12">
        <v>0.13552700000000001</v>
      </c>
      <c r="R339" s="12">
        <v>0.20543800000000001</v>
      </c>
      <c r="S339" s="12">
        <v>0.22609799999999999</v>
      </c>
      <c r="T339" s="12">
        <v>0.200546</v>
      </c>
      <c r="U339" s="12">
        <v>0.143016</v>
      </c>
      <c r="V339" s="12">
        <v>0.13994400000000001</v>
      </c>
      <c r="W339" s="12">
        <v>0.11486499999999999</v>
      </c>
      <c r="X339" s="12">
        <v>9.4353999999999993E-2</v>
      </c>
      <c r="Y339" s="12">
        <v>9.1928999999999997E-2</v>
      </c>
      <c r="Z339" s="12">
        <v>0.14980099999999999</v>
      </c>
      <c r="AA339" s="12">
        <v>0.34646099999999996</v>
      </c>
      <c r="AB339" s="12">
        <v>0.18642700000000001</v>
      </c>
      <c r="AC339" s="12">
        <v>1.33371</v>
      </c>
      <c r="AD339" s="12">
        <v>0.487566</v>
      </c>
      <c r="AE339" s="12">
        <v>0.32776099999999997</v>
      </c>
      <c r="AF339" s="12">
        <v>0</v>
      </c>
      <c r="AG339" s="12">
        <v>0</v>
      </c>
      <c r="AH339" s="12">
        <v>0</v>
      </c>
      <c r="AI339" s="12">
        <v>1.1528397292037251E-2</v>
      </c>
      <c r="AJ339" s="12">
        <v>0.3521784232365146</v>
      </c>
      <c r="AK339" s="12">
        <v>-0.12762682371837775</v>
      </c>
    </row>
    <row r="340" spans="2:37" ht="15" customHeight="1" x14ac:dyDescent="0.15">
      <c r="B340" s="1" t="s">
        <v>814</v>
      </c>
      <c r="C340" s="6" t="s">
        <v>815</v>
      </c>
      <c r="D340" s="6" t="s">
        <v>48</v>
      </c>
      <c r="E340" s="6" t="s">
        <v>83</v>
      </c>
      <c r="F340" s="9">
        <v>14099.538689999999</v>
      </c>
      <c r="G340" s="9">
        <v>14113.045690000001</v>
      </c>
      <c r="H340" s="8">
        <v>8.4004300000000001</v>
      </c>
      <c r="I340" s="8">
        <v>28.868590000000001</v>
      </c>
      <c r="J340" s="8">
        <v>36.547240000000002</v>
      </c>
      <c r="K340" s="8">
        <v>8.4233700000000002</v>
      </c>
      <c r="L340" s="8">
        <v>47.758429999999997</v>
      </c>
      <c r="M340" s="8">
        <v>9.3125599999999995</v>
      </c>
      <c r="N340" s="12">
        <v>6.2009999999999996E-2</v>
      </c>
      <c r="O340" s="12">
        <v>5.144E-2</v>
      </c>
      <c r="P340" s="12">
        <v>3.5586E-2</v>
      </c>
      <c r="Q340" s="12">
        <v>4.1238999999999998E-2</v>
      </c>
      <c r="R340" s="12">
        <v>7.0303000000000004E-2</v>
      </c>
      <c r="S340" s="12">
        <v>8.3071999999999993E-2</v>
      </c>
      <c r="T340" s="12">
        <v>0.40576000000000001</v>
      </c>
      <c r="U340" s="12">
        <v>0.27103899999999997</v>
      </c>
      <c r="V340" s="12">
        <v>0.22428499999999998</v>
      </c>
      <c r="W340" s="12">
        <v>0.17481200000000002</v>
      </c>
      <c r="X340" s="12">
        <v>0.16628000000000001</v>
      </c>
      <c r="Y340" s="12">
        <v>0.16602699999999998</v>
      </c>
      <c r="Z340" s="12">
        <v>0.103132</v>
      </c>
      <c r="AA340" s="12">
        <v>0.19919200000000001</v>
      </c>
      <c r="AB340" s="12">
        <v>0.15613099999999999</v>
      </c>
      <c r="AC340" s="12">
        <v>0.17649999999999999</v>
      </c>
      <c r="AD340" s="12">
        <v>4.4287E-2</v>
      </c>
      <c r="AE340" s="12">
        <v>4.2409000000000002E-2</v>
      </c>
      <c r="AF340" s="12">
        <v>9.3460000000000001E-3</v>
      </c>
      <c r="AG340" s="12">
        <v>0.120459</v>
      </c>
      <c r="AH340" s="12">
        <v>0.42950699999999997</v>
      </c>
      <c r="AI340" s="12">
        <v>1.7527369235873058E-2</v>
      </c>
      <c r="AJ340" s="12">
        <v>0.25122382376937713</v>
      </c>
      <c r="AK340" s="12">
        <v>0.26142984440331762</v>
      </c>
    </row>
    <row r="341" spans="2:37" ht="15" customHeight="1" x14ac:dyDescent="0.15">
      <c r="B341" s="1" t="s">
        <v>816</v>
      </c>
      <c r="C341" s="6" t="s">
        <v>817</v>
      </c>
      <c r="D341" s="6" t="s">
        <v>170</v>
      </c>
      <c r="E341" s="6" t="s">
        <v>289</v>
      </c>
      <c r="F341" s="9">
        <v>10942.52592</v>
      </c>
      <c r="G341" s="9">
        <v>12064.629919999999</v>
      </c>
      <c r="H341" s="8">
        <v>5.5607899999999999</v>
      </c>
      <c r="I341" s="8">
        <v>20.288930000000001</v>
      </c>
      <c r="J341" s="8">
        <v>26.211099999999998</v>
      </c>
      <c r="K341" s="8">
        <v>5.0321100000000003</v>
      </c>
      <c r="L341" s="8">
        <v>32.436549999999997</v>
      </c>
      <c r="M341" s="8">
        <v>6.6218199999999996</v>
      </c>
      <c r="N341" s="12">
        <v>4.9143999999999993E-2</v>
      </c>
      <c r="O341" s="12">
        <v>4.4339000000000003E-2</v>
      </c>
      <c r="P341" s="12">
        <v>6.2091E-2</v>
      </c>
      <c r="Q341" s="12">
        <v>5.0733E-2</v>
      </c>
      <c r="R341" s="12">
        <v>7.0746000000000003E-2</v>
      </c>
      <c r="S341" s="12">
        <v>8.7917999999999996E-2</v>
      </c>
      <c r="T341" s="12">
        <v>0.54129499999999997</v>
      </c>
      <c r="U341" s="12">
        <v>0.26470300000000002</v>
      </c>
      <c r="V341" s="12">
        <v>0.213808</v>
      </c>
      <c r="W341" s="12">
        <v>0.157026</v>
      </c>
      <c r="X341" s="12">
        <v>0.154172</v>
      </c>
      <c r="Y341" s="12">
        <v>0.14252200000000001</v>
      </c>
      <c r="Z341" s="12">
        <v>8.0333000000000002E-2</v>
      </c>
      <c r="AA341" s="12">
        <v>0.21812400000000001</v>
      </c>
      <c r="AB341" s="12">
        <v>9.7766999999999993E-2</v>
      </c>
      <c r="AC341" s="12">
        <v>2.3037000000000001</v>
      </c>
      <c r="AD341" s="12">
        <v>0.86436499999999994</v>
      </c>
      <c r="AE341" s="12">
        <v>0.46362400000000004</v>
      </c>
      <c r="AF341" s="12">
        <v>8.012E-3</v>
      </c>
      <c r="AG341" s="12">
        <v>0.12145400000000001</v>
      </c>
      <c r="AH341" s="12">
        <v>0.251799</v>
      </c>
      <c r="AI341" s="12">
        <v>7.2205999469074911E-3</v>
      </c>
      <c r="AJ341" s="12">
        <v>0.51755859531237491</v>
      </c>
      <c r="AK341" s="12">
        <v>0.14815711432548584</v>
      </c>
    </row>
    <row r="342" spans="2:37" ht="15" customHeight="1" x14ac:dyDescent="0.15">
      <c r="B342" s="1" t="s">
        <v>818</v>
      </c>
      <c r="C342" s="6" t="s">
        <v>819</v>
      </c>
      <c r="D342" s="6" t="s">
        <v>60</v>
      </c>
      <c r="E342" s="6" t="s">
        <v>61</v>
      </c>
      <c r="F342" s="9">
        <v>12607.16012</v>
      </c>
      <c r="G342" s="9">
        <v>12656.753119999999</v>
      </c>
      <c r="H342" s="8">
        <v>14.43031</v>
      </c>
      <c r="I342" s="8">
        <v>107.59617</v>
      </c>
      <c r="J342" s="8">
        <v>145.28453999999999</v>
      </c>
      <c r="K342" s="8">
        <v>14.44669</v>
      </c>
      <c r="L342" s="8">
        <v>172.60317000000001</v>
      </c>
      <c r="M342" s="8">
        <v>30.908840000000001</v>
      </c>
      <c r="N342" s="12">
        <v>0.37070099999999995</v>
      </c>
      <c r="O342" s="12">
        <v>0.38939699999999999</v>
      </c>
      <c r="P342" s="12">
        <v>1.210575</v>
      </c>
      <c r="Q342" s="12" t="e">
        <v>#VALUE!</v>
      </c>
      <c r="R342" s="12" t="e">
        <v>#VALUE!</v>
      </c>
      <c r="S342" s="12" t="e">
        <v>#VALUE!</v>
      </c>
      <c r="T342" s="12">
        <v>0.68564199999999997</v>
      </c>
      <c r="U342" s="12">
        <v>0.19800799999999999</v>
      </c>
      <c r="V342" s="12">
        <v>0.166967</v>
      </c>
      <c r="W342" s="12">
        <v>0.13784399999999999</v>
      </c>
      <c r="X342" s="12">
        <v>0.26378200000000002</v>
      </c>
      <c r="Y342" s="12">
        <v>0.24612600000000001</v>
      </c>
      <c r="Z342" s="12">
        <v>8.4323999999999996E-2</v>
      </c>
      <c r="AA342" s="12">
        <v>0.32083300000000003</v>
      </c>
      <c r="AB342" s="12">
        <v>0.10653700000000001</v>
      </c>
      <c r="AC342" s="12">
        <v>1.6066800000000001</v>
      </c>
      <c r="AD342" s="12">
        <v>1.641737</v>
      </c>
      <c r="AE342" s="12">
        <v>0.62146099999999993</v>
      </c>
      <c r="AF342" s="12">
        <v>0</v>
      </c>
      <c r="AG342" s="12">
        <v>0</v>
      </c>
      <c r="AH342" s="12">
        <v>0</v>
      </c>
      <c r="AI342" s="12">
        <v>0.31180538404544333</v>
      </c>
      <c r="AJ342" s="12">
        <v>1.9966149506346964</v>
      </c>
      <c r="AK342" s="12">
        <v>1.3507413144500999</v>
      </c>
    </row>
    <row r="343" spans="2:37" ht="15" customHeight="1" x14ac:dyDescent="0.15">
      <c r="B343" s="1" t="s">
        <v>820</v>
      </c>
      <c r="C343" s="6" t="s">
        <v>821</v>
      </c>
      <c r="D343" s="6" t="s">
        <v>55</v>
      </c>
      <c r="E343" s="6" t="s">
        <v>56</v>
      </c>
      <c r="F343" s="9">
        <v>0</v>
      </c>
      <c r="G343" s="9">
        <v>0</v>
      </c>
      <c r="H343" s="8">
        <v>0</v>
      </c>
      <c r="I343" s="8">
        <v>0</v>
      </c>
      <c r="J343" s="8">
        <v>0</v>
      </c>
      <c r="K343" s="8">
        <v>0</v>
      </c>
      <c r="L343" s="8">
        <v>0</v>
      </c>
      <c r="M343" s="8">
        <v>0</v>
      </c>
      <c r="N343" s="12">
        <v>-7.0616999999999999E-2</v>
      </c>
      <c r="O343" s="12">
        <v>-7.1874000000000007E-2</v>
      </c>
      <c r="P343" s="12">
        <v>0.13108800000000001</v>
      </c>
      <c r="Q343" s="12">
        <v>0.20117699999999999</v>
      </c>
      <c r="R343" s="12">
        <v>-0.26856099999999999</v>
      </c>
      <c r="S343" s="12">
        <v>5.849E-2</v>
      </c>
      <c r="T343" s="12">
        <v>0.739977</v>
      </c>
      <c r="U343" s="12">
        <v>0.33838000000000001</v>
      </c>
      <c r="V343" s="12">
        <v>0.31805800000000001</v>
      </c>
      <c r="W343" s="12">
        <v>4.6170000000000003E-2</v>
      </c>
      <c r="X343" s="12">
        <v>0.13017200000000001</v>
      </c>
      <c r="Y343" s="12">
        <v>0.10232200000000001</v>
      </c>
      <c r="Z343" s="12">
        <v>8.1831999999999988E-2</v>
      </c>
      <c r="AA343" s="12">
        <v>0.50237299999999996</v>
      </c>
      <c r="AB343" s="12">
        <v>9.4306000000000001E-2</v>
      </c>
      <c r="AC343" s="12">
        <v>4.3115199999999998</v>
      </c>
      <c r="AD343" s="12" t="e">
        <v>#VALUE!</v>
      </c>
      <c r="AE343" s="12">
        <v>1.8912</v>
      </c>
      <c r="AF343" s="12">
        <v>0</v>
      </c>
      <c r="AG343" s="12">
        <v>0</v>
      </c>
      <c r="AH343" s="12">
        <v>0</v>
      </c>
      <c r="AI343" s="12" t="e">
        <v>#DIV/0!</v>
      </c>
      <c r="AJ343" s="12" t="e">
        <v>#DIV/0!</v>
      </c>
      <c r="AK343" s="12" t="e">
        <v>#DIV/0!</v>
      </c>
    </row>
    <row r="344" spans="2:37" ht="15" customHeight="1" x14ac:dyDescent="0.15">
      <c r="B344" s="1" t="s">
        <v>822</v>
      </c>
      <c r="C344" s="6" t="s">
        <v>823</v>
      </c>
      <c r="D344" s="6" t="s">
        <v>48</v>
      </c>
      <c r="E344" s="6" t="s">
        <v>52</v>
      </c>
      <c r="F344" s="9">
        <v>11680.43938</v>
      </c>
      <c r="G344" s="9">
        <v>13739.43938</v>
      </c>
      <c r="H344" s="8">
        <v>5.5178500000000001</v>
      </c>
      <c r="I344" s="8">
        <v>15.738189999999999</v>
      </c>
      <c r="J344" s="8">
        <v>22.560659999999999</v>
      </c>
      <c r="K344" s="8">
        <v>4.8977700000000004</v>
      </c>
      <c r="L344" s="8">
        <v>22.033329999999999</v>
      </c>
      <c r="M344" s="8" t="s">
        <v>65</v>
      </c>
      <c r="N344" s="12">
        <v>-8.8432999999999998E-2</v>
      </c>
      <c r="O344" s="12">
        <v>-8.2711000000000007E-2</v>
      </c>
      <c r="P344" s="12">
        <v>4.0556000000000002E-2</v>
      </c>
      <c r="Q344" s="12">
        <v>0.14285999999999999</v>
      </c>
      <c r="R344" s="12">
        <v>0.34655500000000006</v>
      </c>
      <c r="S344" s="12">
        <v>0.41581699999999999</v>
      </c>
      <c r="T344" s="12">
        <v>0.84216800000000003</v>
      </c>
      <c r="U344" s="12">
        <v>0.32971800000000001</v>
      </c>
      <c r="V344" s="12">
        <v>0.24899499999999999</v>
      </c>
      <c r="W344" s="12">
        <v>1.5610439999999999</v>
      </c>
      <c r="X344" s="12">
        <v>-0.17690700000000001</v>
      </c>
      <c r="Y344" s="12">
        <v>-0.22610399999999997</v>
      </c>
      <c r="Z344" s="12">
        <v>3.2736999999999995E-2</v>
      </c>
      <c r="AA344" s="12">
        <v>0.20111299999999999</v>
      </c>
      <c r="AB344" s="12">
        <v>5.3367000000000005E-2</v>
      </c>
      <c r="AC344" s="12">
        <v>4.2581300000000004</v>
      </c>
      <c r="AD344" s="12">
        <v>432.2</v>
      </c>
      <c r="AE344" s="12">
        <v>0.99769099999999999</v>
      </c>
      <c r="AF344" s="12">
        <v>2.5214E-2</v>
      </c>
      <c r="AG344" s="12">
        <v>-7.7892000000000003E-2</v>
      </c>
      <c r="AH344" s="12">
        <v>6.4908000000000007E-2</v>
      </c>
      <c r="AI344" s="12">
        <v>-0.12949956101843729</v>
      </c>
      <c r="AJ344" s="12">
        <v>5.7036247334754542E-2</v>
      </c>
      <c r="AK344" s="12">
        <v>-0.23789392774788631</v>
      </c>
    </row>
    <row r="345" spans="2:37" ht="15" customHeight="1" x14ac:dyDescent="0.15">
      <c r="B345" s="1" t="s">
        <v>824</v>
      </c>
      <c r="C345" s="6" t="s">
        <v>825</v>
      </c>
      <c r="D345" s="6" t="s">
        <v>48</v>
      </c>
      <c r="E345" s="6" t="s">
        <v>164</v>
      </c>
      <c r="F345" s="9">
        <v>13792.513870000001</v>
      </c>
      <c r="G345" s="9">
        <v>13474.19987</v>
      </c>
      <c r="H345" s="8">
        <v>12.074719999999999</v>
      </c>
      <c r="I345" s="8">
        <v>62.849600000000002</v>
      </c>
      <c r="J345" s="8">
        <v>85.894599999999997</v>
      </c>
      <c r="K345" s="8">
        <v>12.10394</v>
      </c>
      <c r="L345" s="8">
        <v>84.215249999999997</v>
      </c>
      <c r="M345" s="8">
        <v>8.0502900000000004</v>
      </c>
      <c r="N345" s="12">
        <v>0.15653</v>
      </c>
      <c r="O345" s="12">
        <v>0.159551</v>
      </c>
      <c r="P345" s="12">
        <v>0.11583399999999999</v>
      </c>
      <c r="Q345" s="12">
        <v>8.3636000000000002E-2</v>
      </c>
      <c r="R345" s="12">
        <v>0.22482500000000002</v>
      </c>
      <c r="S345" s="12">
        <v>0.192106</v>
      </c>
      <c r="T345" s="12">
        <v>0.47966599999999998</v>
      </c>
      <c r="U345" s="12">
        <v>0.188364</v>
      </c>
      <c r="V345" s="12">
        <v>0.14529</v>
      </c>
      <c r="W345" s="12">
        <v>0.16964400000000002</v>
      </c>
      <c r="X345" s="12">
        <v>0.174403</v>
      </c>
      <c r="Y345" s="12">
        <v>0.17313700000000001</v>
      </c>
      <c r="Z345" s="12">
        <v>4.6612999999999995E-2</v>
      </c>
      <c r="AA345" s="12">
        <v>0.11603999999999999</v>
      </c>
      <c r="AB345" s="12">
        <v>6.0984999999999998E-2</v>
      </c>
      <c r="AC345" s="12">
        <v>9.0609999999999996E-2</v>
      </c>
      <c r="AD345" s="12">
        <v>1.1120000000000001E-2</v>
      </c>
      <c r="AE345" s="12">
        <v>1.0998000000000001E-2</v>
      </c>
      <c r="AF345" s="12">
        <v>0</v>
      </c>
      <c r="AG345" s="12">
        <v>0</v>
      </c>
      <c r="AH345" s="12">
        <v>0</v>
      </c>
      <c r="AI345" s="12">
        <v>-7.5750712744131588E-2</v>
      </c>
      <c r="AJ345" s="12">
        <v>0.18965635503120937</v>
      </c>
      <c r="AK345" s="12">
        <v>0.13270637408568442</v>
      </c>
    </row>
    <row r="346" spans="2:37" ht="15" customHeight="1" x14ac:dyDescent="0.15">
      <c r="B346" s="1" t="s">
        <v>826</v>
      </c>
      <c r="C346" s="6" t="s">
        <v>827</v>
      </c>
      <c r="D346" s="6" t="s">
        <v>79</v>
      </c>
      <c r="E346" s="6" t="s">
        <v>238</v>
      </c>
      <c r="F346" s="9">
        <v>9336.2664299999997</v>
      </c>
      <c r="G346" s="9">
        <v>11734.36643</v>
      </c>
      <c r="H346" s="8">
        <v>2.9715500000000001</v>
      </c>
      <c r="I346" s="8">
        <v>12.553710000000001</v>
      </c>
      <c r="J346" s="8">
        <v>16.120850000000001</v>
      </c>
      <c r="K346" s="8">
        <v>2.36809</v>
      </c>
      <c r="L346" s="8">
        <v>19.610880000000002</v>
      </c>
      <c r="M346" s="8">
        <v>34.527549999999998</v>
      </c>
      <c r="N346" s="12">
        <v>5.3314E-2</v>
      </c>
      <c r="O346" s="12">
        <v>8.7957999999999995E-2</v>
      </c>
      <c r="P346" s="12">
        <v>9.3339999999999992E-2</v>
      </c>
      <c r="Q346" s="12">
        <v>8.130699999999999E-2</v>
      </c>
      <c r="R346" s="12">
        <v>6.4016000000000003E-2</v>
      </c>
      <c r="S346" s="12">
        <v>6.3771999999999995E-2</v>
      </c>
      <c r="T346" s="12">
        <v>0.23605100000000001</v>
      </c>
      <c r="U346" s="12">
        <v>0.194942</v>
      </c>
      <c r="V346" s="12">
        <v>0.146872</v>
      </c>
      <c r="W346" s="12">
        <v>9.6481999999999998E-2</v>
      </c>
      <c r="X346" s="12">
        <v>8.9605999999999991E-2</v>
      </c>
      <c r="Y346" s="12">
        <v>7.2087999999999999E-2</v>
      </c>
      <c r="Z346" s="12">
        <v>9.0299999999999991E-2</v>
      </c>
      <c r="AA346" s="12">
        <v>3.1087509999999998</v>
      </c>
      <c r="AB346" s="12">
        <v>0.110954</v>
      </c>
      <c r="AC346" s="12">
        <v>10.998519999999999</v>
      </c>
      <c r="AD346" s="12">
        <v>15.47125</v>
      </c>
      <c r="AE346" s="12">
        <v>0.9392879999999999</v>
      </c>
      <c r="AF346" s="12">
        <v>1.439E-2</v>
      </c>
      <c r="AG346" s="12">
        <v>0</v>
      </c>
      <c r="AH346" s="12">
        <v>0.331511</v>
      </c>
      <c r="AI346" s="12">
        <v>6.4435564435564308E-2</v>
      </c>
      <c r="AJ346" s="12">
        <v>0.25352941176470578</v>
      </c>
      <c r="AK346" s="12">
        <v>-0.23974313235818767</v>
      </c>
    </row>
    <row r="347" spans="2:37" ht="15" customHeight="1" x14ac:dyDescent="0.15">
      <c r="B347" s="1" t="s">
        <v>828</v>
      </c>
      <c r="C347" s="6" t="s">
        <v>829</v>
      </c>
      <c r="D347" s="6" t="s">
        <v>68</v>
      </c>
      <c r="E347" s="6" t="s">
        <v>124</v>
      </c>
      <c r="F347" s="9">
        <v>10093.54999</v>
      </c>
      <c r="G347" s="9">
        <v>10350.06999</v>
      </c>
      <c r="H347" s="8">
        <v>13.71739</v>
      </c>
      <c r="I347" s="8">
        <v>45.724809999999998</v>
      </c>
      <c r="J347" s="8">
        <v>63.998359999999998</v>
      </c>
      <c r="K347" s="8">
        <v>13.33348</v>
      </c>
      <c r="L347" s="8">
        <v>55.523760000000003</v>
      </c>
      <c r="M347" s="8">
        <v>7.7961499999999999</v>
      </c>
      <c r="N347" s="12">
        <v>0.103107</v>
      </c>
      <c r="O347" s="12">
        <v>8.9865E-2</v>
      </c>
      <c r="P347" s="12">
        <v>1.3352999999999999E-2</v>
      </c>
      <c r="Q347" s="12">
        <v>-9.9639999999999989E-3</v>
      </c>
      <c r="R347" s="12">
        <v>0.163076</v>
      </c>
      <c r="S347" s="12">
        <v>0.150284</v>
      </c>
      <c r="T347" s="12">
        <v>0.65412099999999995</v>
      </c>
      <c r="U347" s="12">
        <v>0.26939399999999997</v>
      </c>
      <c r="V347" s="12">
        <v>0.20409300000000002</v>
      </c>
      <c r="W347" s="12">
        <v>0.31040800000000002</v>
      </c>
      <c r="X347" s="12">
        <v>0.20466100000000001</v>
      </c>
      <c r="Y347" s="12">
        <v>0.188418</v>
      </c>
      <c r="Z347" s="12">
        <v>4.8172E-2</v>
      </c>
      <c r="AA347" s="12">
        <v>0.18006699999999998</v>
      </c>
      <c r="AB347" s="12">
        <v>5.3608999999999997E-2</v>
      </c>
      <c r="AC347" s="12">
        <v>2.3142100000000001</v>
      </c>
      <c r="AD347" s="12">
        <v>0.32642599999999999</v>
      </c>
      <c r="AE347" s="12">
        <v>0.24609400000000001</v>
      </c>
      <c r="AF347" s="12">
        <v>4.8470000000000006E-3</v>
      </c>
      <c r="AG347" s="12">
        <v>0</v>
      </c>
      <c r="AH347" s="12">
        <v>0.21327000000000002</v>
      </c>
      <c r="AI347" s="12">
        <v>-2.7567975830816716E-3</v>
      </c>
      <c r="AJ347" s="12">
        <v>0.42409534595265042</v>
      </c>
      <c r="AK347" s="12">
        <v>0.20327166681855457</v>
      </c>
    </row>
    <row r="348" spans="2:37" ht="15" customHeight="1" x14ac:dyDescent="0.15">
      <c r="B348" s="1" t="s">
        <v>830</v>
      </c>
      <c r="C348" s="6" t="s">
        <v>831</v>
      </c>
      <c r="D348" s="6" t="s">
        <v>48</v>
      </c>
      <c r="E348" s="6" t="s">
        <v>544</v>
      </c>
      <c r="F348" s="9">
        <v>13588.785809999999</v>
      </c>
      <c r="G348" s="9">
        <v>15104.785809999999</v>
      </c>
      <c r="H348" s="8">
        <v>3.37839</v>
      </c>
      <c r="I348" s="8">
        <v>15.97545</v>
      </c>
      <c r="J348" s="8">
        <v>21.096070000000001</v>
      </c>
      <c r="K348" s="8">
        <v>3.0887500000000001</v>
      </c>
      <c r="L348" s="8">
        <v>26.932210000000001</v>
      </c>
      <c r="M348" s="8">
        <v>7.8645899999999997</v>
      </c>
      <c r="N348" s="12">
        <v>8.5176000000000002E-2</v>
      </c>
      <c r="O348" s="12">
        <v>8.3666000000000004E-2</v>
      </c>
      <c r="P348" s="12">
        <v>0.12950300000000001</v>
      </c>
      <c r="Q348" s="12">
        <v>0.23879700000000001</v>
      </c>
      <c r="R348" s="12" t="e">
        <v>#VALUE!</v>
      </c>
      <c r="S348" s="12" t="e">
        <v>#VALUE!</v>
      </c>
      <c r="T348" s="12">
        <v>0.45519599999999999</v>
      </c>
      <c r="U348" s="12">
        <v>0.189607</v>
      </c>
      <c r="V348" s="12">
        <v>0.15542700000000001</v>
      </c>
      <c r="W348" s="12">
        <v>0.11408699999999999</v>
      </c>
      <c r="X348" s="12">
        <v>0.18859600000000001</v>
      </c>
      <c r="Y348" s="12">
        <v>0.176818</v>
      </c>
      <c r="Z348" s="12">
        <v>9.0379000000000001E-2</v>
      </c>
      <c r="AA348" s="12">
        <v>0.29387200000000002</v>
      </c>
      <c r="AB348" s="12">
        <v>0.12734600000000001</v>
      </c>
      <c r="AC348" s="12">
        <v>1.9913000000000001</v>
      </c>
      <c r="AD348" s="12">
        <v>0.76206299999999993</v>
      </c>
      <c r="AE348" s="12">
        <v>0.43248300000000001</v>
      </c>
      <c r="AF348" s="12">
        <v>0</v>
      </c>
      <c r="AG348" s="12">
        <v>0</v>
      </c>
      <c r="AH348" s="12">
        <v>0</v>
      </c>
      <c r="AI348" s="12">
        <v>-2.0549517832542441E-2</v>
      </c>
      <c r="AJ348" s="12">
        <v>0.45047036155502651</v>
      </c>
      <c r="AK348" s="12">
        <v>-1.2309948290499362E-2</v>
      </c>
    </row>
    <row r="349" spans="2:37" ht="15" customHeight="1" x14ac:dyDescent="0.15">
      <c r="B349" s="1" t="s">
        <v>832</v>
      </c>
      <c r="C349" s="6" t="s">
        <v>833</v>
      </c>
      <c r="D349" s="6" t="s">
        <v>170</v>
      </c>
      <c r="E349" s="6" t="s">
        <v>289</v>
      </c>
      <c r="F349" s="9">
        <v>7528.6057799999999</v>
      </c>
      <c r="G349" s="9">
        <v>8537.9057799999991</v>
      </c>
      <c r="H349" s="8">
        <v>2.1352799999999998</v>
      </c>
      <c r="I349" s="8">
        <v>8.2414199999999997</v>
      </c>
      <c r="J349" s="8">
        <v>9.2072699999999994</v>
      </c>
      <c r="K349" s="8">
        <v>1.90011</v>
      </c>
      <c r="L349" s="8">
        <v>11.79293</v>
      </c>
      <c r="M349" s="8">
        <v>2.2593399999999999</v>
      </c>
      <c r="N349" s="12">
        <v>1.0933E-2</v>
      </c>
      <c r="O349" s="12">
        <v>1.1747E-2</v>
      </c>
      <c r="P349" s="12">
        <v>2.7881E-2</v>
      </c>
      <c r="Q349" s="12">
        <v>2.6105999999999997E-2</v>
      </c>
      <c r="R349" s="12">
        <v>4.9547999999999995E-2</v>
      </c>
      <c r="S349" s="12">
        <v>6.3764000000000001E-2</v>
      </c>
      <c r="T349" s="12">
        <v>0.50527500000000003</v>
      </c>
      <c r="U349" s="12">
        <v>0.24207300000000001</v>
      </c>
      <c r="V349" s="12">
        <v>0.219724</v>
      </c>
      <c r="W349" s="12">
        <v>0.15206700000000001</v>
      </c>
      <c r="X349" s="12">
        <v>0.175238</v>
      </c>
      <c r="Y349" s="12">
        <v>0.16716899999999998</v>
      </c>
      <c r="Z349" s="12">
        <v>8.8858999999999994E-2</v>
      </c>
      <c r="AA349" s="12">
        <v>0.173705</v>
      </c>
      <c r="AB349" s="12">
        <v>0.108931</v>
      </c>
      <c r="AC349" s="12">
        <v>2.0414500000000002</v>
      </c>
      <c r="AD349" s="12">
        <v>0.43096899999999999</v>
      </c>
      <c r="AE349" s="12">
        <v>0.30117300000000002</v>
      </c>
      <c r="AF349" s="12">
        <v>3.1189000000000001E-2</v>
      </c>
      <c r="AG349" s="12">
        <v>0.15596199999999999</v>
      </c>
      <c r="AH349" s="12">
        <v>0.39923200000000003</v>
      </c>
      <c r="AI349" s="12">
        <v>6.8008327550312275E-2</v>
      </c>
      <c r="AJ349" s="12">
        <v>0.32850565892959893</v>
      </c>
      <c r="AK349" s="12">
        <v>-0.18041420118343199</v>
      </c>
    </row>
    <row r="350" spans="2:37" ht="15" customHeight="1" x14ac:dyDescent="0.15">
      <c r="B350" s="1" t="s">
        <v>834</v>
      </c>
      <c r="C350" s="6" t="s">
        <v>835</v>
      </c>
      <c r="D350" s="6" t="s">
        <v>60</v>
      </c>
      <c r="E350" s="6" t="s">
        <v>588</v>
      </c>
      <c r="F350" s="9">
        <v>10857.270909999999</v>
      </c>
      <c r="G350" s="9">
        <v>11601.67791</v>
      </c>
      <c r="H350" s="8">
        <v>3.5377999999999998</v>
      </c>
      <c r="I350" s="8">
        <v>25.84477</v>
      </c>
      <c r="J350" s="8">
        <v>33.562190000000001</v>
      </c>
      <c r="K350" s="8">
        <v>3.31569</v>
      </c>
      <c r="L350" s="8">
        <v>42.848550000000003</v>
      </c>
      <c r="M350" s="8">
        <v>31.159859999999998</v>
      </c>
      <c r="N350" s="12">
        <v>8.4311999999999998E-2</v>
      </c>
      <c r="O350" s="12">
        <v>8.4494000000000014E-2</v>
      </c>
      <c r="P350" s="12">
        <v>0.13323399999999999</v>
      </c>
      <c r="Q350" s="12">
        <v>0.133441</v>
      </c>
      <c r="R350" s="12">
        <v>0.19173600000000002</v>
      </c>
      <c r="S350" s="12">
        <v>0.212312</v>
      </c>
      <c r="T350" s="12">
        <v>0.28587599999999996</v>
      </c>
      <c r="U350" s="12">
        <v>0.11864000000000001</v>
      </c>
      <c r="V350" s="12">
        <v>0.11013099999999999</v>
      </c>
      <c r="W350" s="12">
        <v>8.3170999999999995E-2</v>
      </c>
      <c r="X350" s="12">
        <v>9.5816999999999999E-2</v>
      </c>
      <c r="Y350" s="12">
        <v>9.2865000000000003E-2</v>
      </c>
      <c r="Z350" s="12">
        <v>0.14151</v>
      </c>
      <c r="AA350" s="12">
        <v>0.68922499999999998</v>
      </c>
      <c r="AB350" s="12">
        <v>0.20257500000000001</v>
      </c>
      <c r="AC350" s="12">
        <v>0.68933</v>
      </c>
      <c r="AD350" s="12">
        <v>1.3120599999999998</v>
      </c>
      <c r="AE350" s="12">
        <v>0.56748500000000002</v>
      </c>
      <c r="AF350" s="12">
        <v>8.5329999999999989E-3</v>
      </c>
      <c r="AG350" s="12">
        <v>0.19372299999999998</v>
      </c>
      <c r="AH350" s="12">
        <v>0.31232900000000002</v>
      </c>
      <c r="AI350" s="12">
        <v>1.059400788045517E-2</v>
      </c>
      <c r="AJ350" s="12">
        <v>0.39413363417260672</v>
      </c>
      <c r="AK350" s="12">
        <v>0.27154950657125476</v>
      </c>
    </row>
    <row r="351" spans="2:37" ht="15" customHeight="1" x14ac:dyDescent="0.15">
      <c r="B351" s="1" t="s">
        <v>836</v>
      </c>
      <c r="C351" s="6" t="s">
        <v>837</v>
      </c>
      <c r="D351" s="6" t="s">
        <v>60</v>
      </c>
      <c r="E351" s="6" t="s">
        <v>119</v>
      </c>
      <c r="F351" s="9">
        <v>14451.708850000001</v>
      </c>
      <c r="G351" s="9">
        <v>18591.71385</v>
      </c>
      <c r="H351" s="8">
        <v>5.0853799999999998</v>
      </c>
      <c r="I351" s="8">
        <v>24.818899999999999</v>
      </c>
      <c r="J351" s="8">
        <v>28.903369999999999</v>
      </c>
      <c r="K351" s="8">
        <v>4.0639799999999999</v>
      </c>
      <c r="L351" s="8">
        <v>35.498829999999998</v>
      </c>
      <c r="M351" s="8" t="s">
        <v>65</v>
      </c>
      <c r="N351" s="12">
        <v>0.125944</v>
      </c>
      <c r="O351" s="12">
        <v>0.10580500000000001</v>
      </c>
      <c r="P351" s="12">
        <v>0.118628</v>
      </c>
      <c r="Q351" s="12">
        <v>0.12380699999999999</v>
      </c>
      <c r="R351" s="12">
        <v>0.209927</v>
      </c>
      <c r="S351" s="12">
        <v>0.29320000000000002</v>
      </c>
      <c r="T351" s="12">
        <v>0.27796299999999996</v>
      </c>
      <c r="U351" s="12">
        <v>0.18754200000000001</v>
      </c>
      <c r="V351" s="12">
        <v>0.17742899999999998</v>
      </c>
      <c r="W351" s="12">
        <v>0.12113</v>
      </c>
      <c r="X351" s="12">
        <v>7.8741000000000005E-2</v>
      </c>
      <c r="Y351" s="12">
        <v>5.3355E-2</v>
      </c>
      <c r="Z351" s="12">
        <v>0.30261500000000002</v>
      </c>
      <c r="AA351" s="12" t="e">
        <v>#VALUE!</v>
      </c>
      <c r="AB351" s="12">
        <v>0.44184699999999999</v>
      </c>
      <c r="AC351" s="12">
        <v>5.8424699999999996</v>
      </c>
      <c r="AD351" s="12" t="e">
        <v>#VALUE!</v>
      </c>
      <c r="AE351" s="12">
        <v>3.9196429999999998</v>
      </c>
      <c r="AF351" s="12">
        <v>8.4450000000000011E-3</v>
      </c>
      <c r="AG351" s="12">
        <v>0.20622900000000002</v>
      </c>
      <c r="AH351" s="12">
        <v>0.23971000000000001</v>
      </c>
      <c r="AI351" s="12">
        <v>-4.2504665146174569E-2</v>
      </c>
      <c r="AJ351" s="12">
        <v>0.10687000029960747</v>
      </c>
      <c r="AK351" s="12">
        <v>0.2591683708248127</v>
      </c>
    </row>
    <row r="352" spans="2:37" ht="15" customHeight="1" x14ac:dyDescent="0.15">
      <c r="B352" s="1" t="s">
        <v>838</v>
      </c>
      <c r="C352" s="6" t="s">
        <v>839</v>
      </c>
      <c r="D352" s="6" t="s">
        <v>154</v>
      </c>
      <c r="E352" s="6" t="s">
        <v>718</v>
      </c>
      <c r="F352" s="9">
        <v>13838.98393</v>
      </c>
      <c r="G352" s="9">
        <v>23253.983929999999</v>
      </c>
      <c r="H352" s="8">
        <v>1.0529299999999999</v>
      </c>
      <c r="I352" s="8">
        <v>5.9035200000000003</v>
      </c>
      <c r="J352" s="8">
        <v>9.8118099999999995</v>
      </c>
      <c r="K352" s="8">
        <v>0.62707999999999997</v>
      </c>
      <c r="L352" s="8">
        <v>21.146180000000001</v>
      </c>
      <c r="M352" s="8">
        <v>2.0169899999999998</v>
      </c>
      <c r="N352" s="12">
        <v>-1.7302999999999999E-2</v>
      </c>
      <c r="O352" s="12">
        <v>-1.6531000000000001E-2</v>
      </c>
      <c r="P352" s="12">
        <v>-2.8039999999999999E-2</v>
      </c>
      <c r="Q352" s="12">
        <v>-3.6741000000000003E-2</v>
      </c>
      <c r="R352" s="12">
        <v>-9.2316000000000009E-2</v>
      </c>
      <c r="S352" s="12">
        <v>-7.6602000000000003E-2</v>
      </c>
      <c r="T352" s="12">
        <v>0.31352099999999999</v>
      </c>
      <c r="U352" s="12">
        <v>0.156502</v>
      </c>
      <c r="V352" s="12">
        <v>9.6785999999999997E-2</v>
      </c>
      <c r="W352" s="12">
        <v>2.9786999999999998E-2</v>
      </c>
      <c r="X352" s="12">
        <v>0.29320099999999999</v>
      </c>
      <c r="Y352" s="12">
        <v>0.27370300000000003</v>
      </c>
      <c r="Z352" s="12">
        <v>3.8509000000000002E-2</v>
      </c>
      <c r="AA352" s="12">
        <v>8.6956000000000006E-2</v>
      </c>
      <c r="AB352" s="12">
        <v>7.2350999999999999E-2</v>
      </c>
      <c r="AC352" s="12">
        <v>3.14663</v>
      </c>
      <c r="AD352" s="12">
        <v>1.4012739999999999</v>
      </c>
      <c r="AE352" s="12">
        <v>0.58355400000000002</v>
      </c>
      <c r="AF352" s="12">
        <v>5.8221999999999996E-2</v>
      </c>
      <c r="AG352" s="12">
        <v>5.6216999999999996E-2</v>
      </c>
      <c r="AH352" s="12">
        <v>1.263406</v>
      </c>
      <c r="AI352" s="12">
        <v>3.4067547723935609E-2</v>
      </c>
      <c r="AJ352" s="12">
        <v>0.16782752902155895</v>
      </c>
      <c r="AK352" s="12">
        <v>-0.22649384885764501</v>
      </c>
    </row>
    <row r="353" spans="2:37" ht="15" customHeight="1" x14ac:dyDescent="0.15">
      <c r="B353" s="1" t="s">
        <v>840</v>
      </c>
      <c r="C353" s="6" t="s">
        <v>841</v>
      </c>
      <c r="D353" s="6" t="s">
        <v>55</v>
      </c>
      <c r="E353" s="6" t="s">
        <v>765</v>
      </c>
      <c r="F353" s="9">
        <v>6685.7749700000004</v>
      </c>
      <c r="G353" s="9">
        <v>11196.874970000001</v>
      </c>
      <c r="H353" s="8">
        <v>1.30311</v>
      </c>
      <c r="I353" s="8">
        <v>6.5279299999999996</v>
      </c>
      <c r="J353" s="8">
        <v>10.098190000000001</v>
      </c>
      <c r="K353" s="8">
        <v>0.77268000000000003</v>
      </c>
      <c r="L353" s="8">
        <v>10.083209999999999</v>
      </c>
      <c r="M353" s="8">
        <v>2.6392199999999999</v>
      </c>
      <c r="N353" s="12">
        <v>1.8257000000000002E-2</v>
      </c>
      <c r="O353" s="12">
        <v>-9.3013999999999986E-2</v>
      </c>
      <c r="P353" s="12">
        <v>5.3269999999999998E-2</v>
      </c>
      <c r="Q353" s="12">
        <v>3.8693999999999999E-2</v>
      </c>
      <c r="R353" s="12">
        <v>-2.6202999999999997E-2</v>
      </c>
      <c r="S353" s="12">
        <v>-1.2401000000000001E-2</v>
      </c>
      <c r="T353" s="12">
        <v>0.20053100000000001</v>
      </c>
      <c r="U353" s="12">
        <v>0.154028</v>
      </c>
      <c r="V353" s="12">
        <v>0.120337</v>
      </c>
      <c r="W353" s="12">
        <v>5.4519000000000005E-2</v>
      </c>
      <c r="X353" s="12">
        <v>9.8696999999999993E-2</v>
      </c>
      <c r="Y353" s="12">
        <v>8.5437999999999986E-2</v>
      </c>
      <c r="Z353" s="12">
        <v>3.9826E-2</v>
      </c>
      <c r="AA353" s="12">
        <v>0.17732800000000001</v>
      </c>
      <c r="AB353" s="12">
        <v>7.6491000000000003E-2</v>
      </c>
      <c r="AC353" s="12">
        <v>4.5156799999999997</v>
      </c>
      <c r="AD353" s="12">
        <v>2.1058829999999999</v>
      </c>
      <c r="AE353" s="12">
        <v>0.67803000000000002</v>
      </c>
      <c r="AF353" s="12">
        <v>5.944E-2</v>
      </c>
      <c r="AG353" s="12">
        <v>0.17910199999999998</v>
      </c>
      <c r="AH353" s="12">
        <v>0.83972599999999997</v>
      </c>
      <c r="AI353" s="12">
        <v>2.9222676797195923E-3</v>
      </c>
      <c r="AJ353" s="12">
        <v>0.18019257221458052</v>
      </c>
      <c r="AK353" s="12">
        <v>-0.24438573315719947</v>
      </c>
    </row>
    <row r="354" spans="2:37" ht="15" customHeight="1" x14ac:dyDescent="0.15">
      <c r="B354" s="1" t="s">
        <v>842</v>
      </c>
      <c r="C354" s="6" t="s">
        <v>843</v>
      </c>
      <c r="D354" s="6" t="s">
        <v>48</v>
      </c>
      <c r="E354" s="6" t="s">
        <v>49</v>
      </c>
      <c r="F354" s="9">
        <v>13231.80056</v>
      </c>
      <c r="G354" s="9">
        <v>20165.80056</v>
      </c>
      <c r="H354" s="8">
        <v>1.25386</v>
      </c>
      <c r="I354" s="8">
        <v>13.63475</v>
      </c>
      <c r="J354" s="8" t="s">
        <v>65</v>
      </c>
      <c r="K354" s="8">
        <v>0.81598999999999999</v>
      </c>
      <c r="L354" s="8" t="s">
        <v>65</v>
      </c>
      <c r="M354" s="8">
        <v>1.4329799999999999</v>
      </c>
      <c r="N354" s="12">
        <v>1.3608E-2</v>
      </c>
      <c r="O354" s="12">
        <v>-5.6437999999999995E-2</v>
      </c>
      <c r="P354" s="12">
        <v>-0.144262</v>
      </c>
      <c r="Q354" s="12" t="e">
        <v>#VALUE!</v>
      </c>
      <c r="R354" s="12" t="e">
        <v>#VALUE!</v>
      </c>
      <c r="S354" s="12" t="e">
        <v>#VALUE!</v>
      </c>
      <c r="T354" s="12">
        <v>0.20089500000000002</v>
      </c>
      <c r="U354" s="12">
        <v>8.6052999999999991E-2</v>
      </c>
      <c r="V354" s="12">
        <v>-1.3741000000000001E-2</v>
      </c>
      <c r="W354" s="12">
        <v>-3.6995E-2</v>
      </c>
      <c r="X354" s="12">
        <v>6.1360999999999999E-2</v>
      </c>
      <c r="Y354" s="12">
        <v>4.6632999999999994E-2</v>
      </c>
      <c r="Z354" s="12">
        <v>-5.2690000000000002E-3</v>
      </c>
      <c r="AA354" s="12">
        <v>-6.1159999999999999E-2</v>
      </c>
      <c r="AB354" s="12">
        <v>-6.9199999999999991E-3</v>
      </c>
      <c r="AC354" s="12">
        <v>4.4331199999999997</v>
      </c>
      <c r="AD354" s="12">
        <v>1.068592</v>
      </c>
      <c r="AE354" s="12">
        <v>0.51657900000000001</v>
      </c>
      <c r="AF354" s="12">
        <v>0</v>
      </c>
      <c r="AG354" s="12">
        <v>3.3037999999999998E-2</v>
      </c>
      <c r="AH354" s="12" t="e">
        <v>#VALUE!</v>
      </c>
      <c r="AI354" s="12">
        <v>-4.9583051611449269E-3</v>
      </c>
      <c r="AJ354" s="12">
        <v>0.14171192138608735</v>
      </c>
      <c r="AK354" s="12">
        <v>-0.32718683328253584</v>
      </c>
    </row>
    <row r="355" spans="2:37" ht="15" customHeight="1" x14ac:dyDescent="0.15">
      <c r="B355" s="1" t="s">
        <v>844</v>
      </c>
      <c r="C355" s="6" t="s">
        <v>845</v>
      </c>
      <c r="D355" s="6" t="s">
        <v>68</v>
      </c>
      <c r="E355" s="6" t="s">
        <v>124</v>
      </c>
      <c r="F355" s="9">
        <v>13312.073119999999</v>
      </c>
      <c r="G355" s="9">
        <v>12923.777120000001</v>
      </c>
      <c r="H355" s="8">
        <v>5.5483000000000002</v>
      </c>
      <c r="I355" s="8">
        <v>28.622319999999998</v>
      </c>
      <c r="J355" s="8">
        <v>48.21801</v>
      </c>
      <c r="K355" s="8">
        <v>5.7875300000000003</v>
      </c>
      <c r="L355" s="8">
        <v>8.6334599999999995</v>
      </c>
      <c r="M355" s="8">
        <v>2.1269900000000002</v>
      </c>
      <c r="N355" s="12">
        <v>1.7038999999999999E-2</v>
      </c>
      <c r="O355" s="12">
        <v>1.5389999999999999E-2</v>
      </c>
      <c r="P355" s="12">
        <v>5.2157000000000002E-2</v>
      </c>
      <c r="Q355" s="12">
        <v>9.1331000000000009E-2</v>
      </c>
      <c r="R355" s="12">
        <v>0.82267899999999994</v>
      </c>
      <c r="S355" s="12">
        <v>0.81125800000000003</v>
      </c>
      <c r="T355" s="12">
        <v>0.54932300000000001</v>
      </c>
      <c r="U355" s="12">
        <v>0.179012</v>
      </c>
      <c r="V355" s="12">
        <v>0.119542</v>
      </c>
      <c r="W355" s="12">
        <v>0.84889399999999993</v>
      </c>
      <c r="X355" s="12">
        <v>0.15486</v>
      </c>
      <c r="Y355" s="12">
        <v>0.148588</v>
      </c>
      <c r="Z355" s="12">
        <v>1.9314000000000001E-2</v>
      </c>
      <c r="AA355" s="12">
        <v>0.30326700000000001</v>
      </c>
      <c r="AB355" s="12">
        <v>2.4225E-2</v>
      </c>
      <c r="AC355" s="12">
        <v>1.65174</v>
      </c>
      <c r="AD355" s="12">
        <v>8.7819999999999995E-2</v>
      </c>
      <c r="AE355" s="12">
        <v>8.073000000000001E-2</v>
      </c>
      <c r="AF355" s="12">
        <v>0</v>
      </c>
      <c r="AG355" s="12">
        <v>0</v>
      </c>
      <c r="AH355" s="12">
        <v>0</v>
      </c>
      <c r="AI355" s="12">
        <v>-8.1067328828462126E-2</v>
      </c>
      <c r="AJ355" s="12">
        <v>0.34825454654044852</v>
      </c>
      <c r="AK355" s="12">
        <v>0.21316100601891663</v>
      </c>
    </row>
    <row r="356" spans="2:37" ht="15" customHeight="1" x14ac:dyDescent="0.15">
      <c r="B356" s="1" t="s">
        <v>846</v>
      </c>
      <c r="C356" s="6" t="s">
        <v>847</v>
      </c>
      <c r="D356" s="6" t="s">
        <v>68</v>
      </c>
      <c r="E356" s="6" t="s">
        <v>124</v>
      </c>
      <c r="F356" s="9">
        <v>8628.1346400000002</v>
      </c>
      <c r="G356" s="9">
        <v>10812.79564</v>
      </c>
      <c r="H356" s="8">
        <v>3.9698699999999998</v>
      </c>
      <c r="I356" s="8">
        <v>17.081849999999999</v>
      </c>
      <c r="J356" s="8">
        <v>27.871189999999999</v>
      </c>
      <c r="K356" s="8">
        <v>3.1309900000000002</v>
      </c>
      <c r="L356" s="8">
        <v>35.023110000000003</v>
      </c>
      <c r="M356" s="8">
        <v>5.2227399999999999</v>
      </c>
      <c r="N356" s="12">
        <v>0.15851699999999999</v>
      </c>
      <c r="O356" s="12">
        <v>0.15431900000000001</v>
      </c>
      <c r="P356" s="12">
        <v>0.16629100000000002</v>
      </c>
      <c r="Q356" s="12">
        <v>0.16195699999999999</v>
      </c>
      <c r="R356" s="12">
        <v>0.14274500000000001</v>
      </c>
      <c r="S356" s="12">
        <v>0.129937</v>
      </c>
      <c r="T356" s="12">
        <v>0.36420600000000003</v>
      </c>
      <c r="U356" s="12">
        <v>0.223137</v>
      </c>
      <c r="V356" s="12">
        <v>0.14380699999999999</v>
      </c>
      <c r="W356" s="12">
        <v>9.872199999999999E-2</v>
      </c>
      <c r="X356" s="12">
        <v>0.14912300000000001</v>
      </c>
      <c r="Y356" s="12">
        <v>0.134462</v>
      </c>
      <c r="Z356" s="12">
        <v>5.008E-2</v>
      </c>
      <c r="AA356" s="12">
        <v>0.16724799999999998</v>
      </c>
      <c r="AB356" s="12">
        <v>6.2591000000000008E-2</v>
      </c>
      <c r="AC356" s="12">
        <v>4.0338700000000003</v>
      </c>
      <c r="AD356" s="12">
        <v>1.3661989999999999</v>
      </c>
      <c r="AE356" s="12">
        <v>0.57738100000000003</v>
      </c>
      <c r="AF356" s="12">
        <v>0</v>
      </c>
      <c r="AG356" s="12">
        <v>0</v>
      </c>
      <c r="AH356" s="12">
        <v>0</v>
      </c>
      <c r="AI356" s="12">
        <v>-2.9555827674496271E-2</v>
      </c>
      <c r="AJ356" s="12">
        <v>0.45765404230415507</v>
      </c>
      <c r="AK356" s="12">
        <v>0.13295210864903506</v>
      </c>
    </row>
    <row r="357" spans="2:37" ht="15" customHeight="1" x14ac:dyDescent="0.15">
      <c r="B357" s="1" t="s">
        <v>848</v>
      </c>
      <c r="C357" s="6" t="s">
        <v>849</v>
      </c>
      <c r="D357" s="6" t="s">
        <v>170</v>
      </c>
      <c r="E357" s="6" t="s">
        <v>289</v>
      </c>
      <c r="F357" s="9">
        <v>21482.233670000001</v>
      </c>
      <c r="G357" s="9">
        <v>28982.733660000002</v>
      </c>
      <c r="H357" s="8">
        <v>2.03559</v>
      </c>
      <c r="I357" s="8">
        <v>12.205310000000001</v>
      </c>
      <c r="J357" s="8">
        <v>17.814699999999998</v>
      </c>
      <c r="K357" s="8">
        <v>1.4584299999999999</v>
      </c>
      <c r="L357" s="8">
        <v>22.877089999999999</v>
      </c>
      <c r="M357" s="8">
        <v>2.8822100000000002</v>
      </c>
      <c r="N357" s="12">
        <v>3.7047999999999998E-2</v>
      </c>
      <c r="O357" s="12">
        <v>1.7843000000000001E-2</v>
      </c>
      <c r="P357" s="12">
        <v>2.4169E-2</v>
      </c>
      <c r="Q357" s="12">
        <v>1.2833000000000001E-2</v>
      </c>
      <c r="R357" s="12">
        <v>7.4529999999999996E-3</v>
      </c>
      <c r="S357" s="12">
        <v>-1.0208999999999999E-2</v>
      </c>
      <c r="T357" s="12">
        <v>0.33104500000000003</v>
      </c>
      <c r="U357" s="12">
        <v>0.15162100000000001</v>
      </c>
      <c r="V357" s="12">
        <v>0.11004</v>
      </c>
      <c r="W357" s="12">
        <v>5.8806999999999998E-2</v>
      </c>
      <c r="X357" s="12">
        <v>6.9574999999999998E-2</v>
      </c>
      <c r="Y357" s="12">
        <v>5.79E-2</v>
      </c>
      <c r="Z357" s="12">
        <v>4.2104000000000003E-2</v>
      </c>
      <c r="AA357" s="12">
        <v>8.8137000000000007E-2</v>
      </c>
      <c r="AB357" s="12">
        <v>6.2282999999999998E-2</v>
      </c>
      <c r="AC357" s="12">
        <v>2.7615599999999998</v>
      </c>
      <c r="AD357" s="12">
        <v>0.60165900000000005</v>
      </c>
      <c r="AE357" s="12">
        <v>0.37564700000000001</v>
      </c>
      <c r="AF357" s="12">
        <v>1.9800999999999999E-2</v>
      </c>
      <c r="AG357" s="12">
        <v>5.8202999999999998E-2</v>
      </c>
      <c r="AH357" s="12">
        <v>0.52184199999999992</v>
      </c>
      <c r="AI357" s="12">
        <v>0.11104025508170579</v>
      </c>
      <c r="AJ357" s="12">
        <v>0.51286225985021172</v>
      </c>
      <c r="AK357" s="12">
        <v>-0.17045589810736828</v>
      </c>
    </row>
    <row r="358" spans="2:37" ht="15" customHeight="1" x14ac:dyDescent="0.15">
      <c r="B358" s="1" t="s">
        <v>850</v>
      </c>
      <c r="C358" s="6" t="s">
        <v>851</v>
      </c>
      <c r="D358" s="6" t="s">
        <v>154</v>
      </c>
      <c r="E358" s="6" t="s">
        <v>718</v>
      </c>
      <c r="F358" s="9">
        <v>9374.5933399999994</v>
      </c>
      <c r="G358" s="9">
        <v>11197.29334</v>
      </c>
      <c r="H358" s="8">
        <v>1.61361</v>
      </c>
      <c r="I358" s="8">
        <v>7.4590199999999998</v>
      </c>
      <c r="J358" s="8">
        <v>11.07985</v>
      </c>
      <c r="K358" s="8">
        <v>1.3497399999999999</v>
      </c>
      <c r="L358" s="8">
        <v>14.548550000000001</v>
      </c>
      <c r="M358" s="8">
        <v>2.9763199999999999</v>
      </c>
      <c r="N358" s="12">
        <v>2.8750000000000001E-2</v>
      </c>
      <c r="O358" s="12">
        <v>3.5049999999999998E-2</v>
      </c>
      <c r="P358" s="12">
        <v>3.2397000000000002E-2</v>
      </c>
      <c r="Q358" s="12">
        <v>2.947E-2</v>
      </c>
      <c r="R358" s="12">
        <v>4.7500000000000001E-2</v>
      </c>
      <c r="S358" s="12">
        <v>5.457E-2</v>
      </c>
      <c r="T358" s="12">
        <v>0.22248100000000001</v>
      </c>
      <c r="U358" s="12">
        <v>0.197292</v>
      </c>
      <c r="V358" s="12">
        <v>0.13792499999999999</v>
      </c>
      <c r="W358" s="12">
        <v>7.6521000000000006E-2</v>
      </c>
      <c r="X358" s="12">
        <v>0.10310499999999999</v>
      </c>
      <c r="Y358" s="12">
        <v>9.8161999999999999E-2</v>
      </c>
      <c r="Z358" s="12">
        <v>8.0769000000000007E-2</v>
      </c>
      <c r="AA358" s="12">
        <v>0.16989499999999999</v>
      </c>
      <c r="AB358" s="12">
        <v>0.100457</v>
      </c>
      <c r="AC358" s="12">
        <v>2.0665300000000002</v>
      </c>
      <c r="AD358" s="12">
        <v>0.87242599999999992</v>
      </c>
      <c r="AE358" s="12">
        <v>0.46593299999999999</v>
      </c>
      <c r="AF358" s="12">
        <v>3.1663000000000004E-2</v>
      </c>
      <c r="AG358" s="12">
        <v>0.107099</v>
      </c>
      <c r="AH358" s="12">
        <v>0.58156700000000006</v>
      </c>
      <c r="AI358" s="12">
        <v>-1.587614633665313E-2</v>
      </c>
      <c r="AJ358" s="12">
        <v>0.18951132300357565</v>
      </c>
      <c r="AK358" s="12">
        <v>-9.8627167630057855E-2</v>
      </c>
    </row>
    <row r="359" spans="2:37" ht="15" customHeight="1" x14ac:dyDescent="0.15">
      <c r="B359" s="1" t="s">
        <v>852</v>
      </c>
      <c r="C359" s="6" t="s">
        <v>853</v>
      </c>
      <c r="D359" s="6" t="s">
        <v>79</v>
      </c>
      <c r="E359" s="6" t="s">
        <v>854</v>
      </c>
      <c r="F359" s="9">
        <v>7498.79612</v>
      </c>
      <c r="G359" s="9">
        <v>17023.396120000001</v>
      </c>
      <c r="H359" s="8">
        <v>1.64019</v>
      </c>
      <c r="I359" s="8">
        <v>7.7328099999999997</v>
      </c>
      <c r="J359" s="8">
        <v>13.52136</v>
      </c>
      <c r="K359" s="8">
        <v>0.71723000000000003</v>
      </c>
      <c r="L359" s="8" t="s">
        <v>65</v>
      </c>
      <c r="M359" s="8">
        <v>0.58635999999999999</v>
      </c>
      <c r="N359" s="12">
        <v>0.20889600000000003</v>
      </c>
      <c r="O359" s="12">
        <v>0.19907699999999998</v>
      </c>
      <c r="P359" s="12">
        <v>0.256299</v>
      </c>
      <c r="Q359" s="12">
        <v>0.254075</v>
      </c>
      <c r="R359" s="12" t="e">
        <v>#VALUE!</v>
      </c>
      <c r="S359" s="12" t="e">
        <v>#VALUE!</v>
      </c>
      <c r="T359" s="12">
        <v>0.38182000000000005</v>
      </c>
      <c r="U359" s="12">
        <v>0.22684699999999999</v>
      </c>
      <c r="V359" s="12">
        <v>0.137074</v>
      </c>
      <c r="W359" s="12">
        <v>-1.6216999999999999E-2</v>
      </c>
      <c r="X359" s="12">
        <v>0.162025</v>
      </c>
      <c r="Y359" s="12">
        <v>0.145507</v>
      </c>
      <c r="Z359" s="12">
        <v>2.8996000000000001E-2</v>
      </c>
      <c r="AA359" s="12">
        <v>-1.1037999999999999E-2</v>
      </c>
      <c r="AB359" s="12">
        <v>3.6715999999999999E-2</v>
      </c>
      <c r="AC359" s="12">
        <v>2.9075299999999999</v>
      </c>
      <c r="AD359" s="12">
        <v>0.68840000000000001</v>
      </c>
      <c r="AE359" s="12">
        <v>0.407723</v>
      </c>
      <c r="AF359" s="12">
        <v>0</v>
      </c>
      <c r="AG359" s="12">
        <v>1.8530999999999999E-2</v>
      </c>
      <c r="AH359" s="12" t="e">
        <v>#VALUE!</v>
      </c>
      <c r="AI359" s="12">
        <v>-9.4836670179135996E-2</v>
      </c>
      <c r="AJ359" s="12">
        <v>-9.2206076618229882E-2</v>
      </c>
      <c r="AK359" s="12">
        <v>-0.35823683227493464</v>
      </c>
    </row>
    <row r="360" spans="2:37" ht="15" customHeight="1" x14ac:dyDescent="0.15">
      <c r="B360" s="1" t="s">
        <v>855</v>
      </c>
      <c r="C360" s="6" t="s">
        <v>856</v>
      </c>
      <c r="D360" s="6" t="s">
        <v>60</v>
      </c>
      <c r="E360" s="6" t="s">
        <v>857</v>
      </c>
      <c r="F360" s="9">
        <v>23739.750690000001</v>
      </c>
      <c r="G360" s="9">
        <v>27582.05069</v>
      </c>
      <c r="H360" s="8">
        <v>2.6297299999999999</v>
      </c>
      <c r="I360" s="8">
        <v>13.198790000000001</v>
      </c>
      <c r="J360" s="8">
        <v>21.409379999999999</v>
      </c>
      <c r="K360" s="8">
        <v>2.29739</v>
      </c>
      <c r="L360" s="8">
        <v>38.815289999999997</v>
      </c>
      <c r="M360" s="8">
        <v>7.0574500000000002</v>
      </c>
      <c r="N360" s="12">
        <v>0</v>
      </c>
      <c r="O360" s="12">
        <v>0</v>
      </c>
      <c r="P360" s="12">
        <v>0</v>
      </c>
      <c r="Q360" s="12">
        <v>0</v>
      </c>
      <c r="R360" s="12">
        <v>0</v>
      </c>
      <c r="S360" s="12">
        <v>0</v>
      </c>
      <c r="T360" s="12">
        <v>0.54995800000000006</v>
      </c>
      <c r="U360" s="12">
        <v>0.127336</v>
      </c>
      <c r="V360" s="12">
        <v>9.9525000000000002E-2</v>
      </c>
      <c r="W360" s="12">
        <v>3.6221000000000003E-2</v>
      </c>
      <c r="X360" s="12">
        <v>6.9375000000000006E-2</v>
      </c>
      <c r="Y360" s="12">
        <v>6.2858999999999998E-2</v>
      </c>
      <c r="Z360" s="12">
        <v>5.1729000000000004E-2</v>
      </c>
      <c r="AA360" s="12">
        <v>8.1007999999999997E-2</v>
      </c>
      <c r="AB360" s="12">
        <v>6.8145999999999998E-2</v>
      </c>
      <c r="AC360" s="12" t="s">
        <v>65</v>
      </c>
      <c r="AD360" s="12">
        <v>2.3122210000000001</v>
      </c>
      <c r="AE360" s="12">
        <v>0.69808700000000001</v>
      </c>
      <c r="AF360" s="12">
        <v>3.1177999999999997E-2</v>
      </c>
      <c r="AG360" s="12">
        <v>0</v>
      </c>
      <c r="AH360" s="12">
        <v>2.126636</v>
      </c>
      <c r="AI360" s="12">
        <v>8.6274509803921484E-2</v>
      </c>
      <c r="AJ360" s="12">
        <v>0.25184880854560387</v>
      </c>
      <c r="AK360" s="12">
        <v>-0.39199840367155547</v>
      </c>
    </row>
    <row r="361" spans="2:37" ht="15" customHeight="1" x14ac:dyDescent="0.15">
      <c r="B361" s="1" t="s">
        <v>858</v>
      </c>
      <c r="C361" s="6" t="s">
        <v>859</v>
      </c>
      <c r="D361" s="6" t="s">
        <v>60</v>
      </c>
      <c r="E361" s="6" t="s">
        <v>352</v>
      </c>
      <c r="F361" s="9">
        <v>9804.8649800000003</v>
      </c>
      <c r="G361" s="9">
        <v>12707.116980000001</v>
      </c>
      <c r="H361" s="8">
        <v>1.34398</v>
      </c>
      <c r="I361" s="8">
        <v>8.1194699999999997</v>
      </c>
      <c r="J361" s="8">
        <v>19.74605</v>
      </c>
      <c r="K361" s="8">
        <v>1.05792</v>
      </c>
      <c r="L361" s="8">
        <v>25.897210000000001</v>
      </c>
      <c r="M361" s="8">
        <v>2.7720500000000001</v>
      </c>
      <c r="N361" s="12">
        <v>-9.411000000000001E-3</v>
      </c>
      <c r="O361" s="12">
        <v>-1.6285000000000001E-2</v>
      </c>
      <c r="P361" s="12">
        <v>-6.5948999999999994E-2</v>
      </c>
      <c r="Q361" s="12">
        <v>-7.9385999999999998E-2</v>
      </c>
      <c r="R361" s="12">
        <v>-4.7247000000000004E-2</v>
      </c>
      <c r="S361" s="12">
        <v>-3.8719999999999997E-2</v>
      </c>
      <c r="T361" s="12">
        <v>0.43789099999999997</v>
      </c>
      <c r="U361" s="12">
        <v>9.3949999999999992E-2</v>
      </c>
      <c r="V361" s="12">
        <v>6.7819000000000004E-2</v>
      </c>
      <c r="W361" s="12">
        <v>4.1035000000000002E-2</v>
      </c>
      <c r="X361" s="12">
        <v>1.9460999999999999E-2</v>
      </c>
      <c r="Y361" s="12">
        <v>1.7002E-2</v>
      </c>
      <c r="Z361" s="12">
        <v>3.4617000000000002E-2</v>
      </c>
      <c r="AA361" s="12">
        <v>0.10953400000000001</v>
      </c>
      <c r="AB361" s="12">
        <v>5.5212999999999998E-2</v>
      </c>
      <c r="AC361" s="12">
        <v>2.75278</v>
      </c>
      <c r="AD361" s="12">
        <v>1.1823730000000001</v>
      </c>
      <c r="AE361" s="12">
        <v>0.54178300000000001</v>
      </c>
      <c r="AF361" s="12">
        <v>7.0199999999999993E-3</v>
      </c>
      <c r="AG361" s="12">
        <v>0.12370300000000001</v>
      </c>
      <c r="AH361" s="12">
        <v>7.7464000000000005E-2</v>
      </c>
      <c r="AI361" s="12">
        <v>2.2466264714326778E-2</v>
      </c>
      <c r="AJ361" s="12">
        <v>0.59751037344398328</v>
      </c>
      <c r="AK361" s="12">
        <v>-0.10639232168621793</v>
      </c>
    </row>
    <row r="362" spans="2:37" ht="15" customHeight="1" x14ac:dyDescent="0.15">
      <c r="B362" s="1" t="s">
        <v>860</v>
      </c>
      <c r="C362" s="6" t="s">
        <v>861</v>
      </c>
      <c r="D362" s="6" t="s">
        <v>48</v>
      </c>
      <c r="E362" s="6" t="s">
        <v>49</v>
      </c>
      <c r="F362" s="9">
        <v>12423.21214</v>
      </c>
      <c r="G362" s="9">
        <v>14979.21214</v>
      </c>
      <c r="H362" s="8">
        <v>1.4454499999999999</v>
      </c>
      <c r="I362" s="8">
        <v>8.5076900000000002</v>
      </c>
      <c r="J362" s="8">
        <v>11.3393</v>
      </c>
      <c r="K362" s="8">
        <v>1.24377</v>
      </c>
      <c r="L362" s="8">
        <v>7.1345900000000002</v>
      </c>
      <c r="M362" s="8">
        <v>6.9522399999999998</v>
      </c>
      <c r="N362" s="12">
        <v>-5.9888999999999998E-2</v>
      </c>
      <c r="O362" s="12">
        <v>-6.6948999999999995E-2</v>
      </c>
      <c r="P362" s="12">
        <v>-7.026099999999999E-2</v>
      </c>
      <c r="Q362" s="12">
        <v>-4.4197E-2</v>
      </c>
      <c r="R362" s="12">
        <v>-1.1047E-2</v>
      </c>
      <c r="S362" s="12">
        <v>3.329E-2</v>
      </c>
      <c r="T362" s="12">
        <v>0.27009499999999997</v>
      </c>
      <c r="U362" s="12">
        <v>0.167326</v>
      </c>
      <c r="V362" s="12">
        <v>0.127472</v>
      </c>
      <c r="W362" s="12">
        <v>0.17572099999999999</v>
      </c>
      <c r="X362" s="12">
        <v>9.0381000000000003E-2</v>
      </c>
      <c r="Y362" s="12">
        <v>7.7896999999999994E-2</v>
      </c>
      <c r="Z362" s="12">
        <v>9.4763E-2</v>
      </c>
      <c r="AA362" s="12">
        <v>1.046251</v>
      </c>
      <c r="AB362" s="12">
        <v>0.13567000000000001</v>
      </c>
      <c r="AC362" s="12">
        <v>2.17537</v>
      </c>
      <c r="AD362" s="12">
        <v>2.3258920000000001</v>
      </c>
      <c r="AE362" s="12">
        <v>0.69932799999999995</v>
      </c>
      <c r="AF362" s="12">
        <v>5.3707000000000005E-2</v>
      </c>
      <c r="AG362" s="12">
        <v>5.7030999999999998E-2</v>
      </c>
      <c r="AH362" s="12">
        <v>0.37287199999999998</v>
      </c>
      <c r="AI362" s="12">
        <v>-8.7292609351432904E-2</v>
      </c>
      <c r="AJ362" s="12">
        <v>1.1491851232762196E-2</v>
      </c>
      <c r="AK362" s="12">
        <v>-0.19983471074380166</v>
      </c>
    </row>
    <row r="363" spans="2:37" ht="15" customHeight="1" x14ac:dyDescent="0.15">
      <c r="B363" s="1" t="s">
        <v>862</v>
      </c>
      <c r="C363" s="6" t="s">
        <v>863</v>
      </c>
      <c r="D363" s="6" t="s">
        <v>170</v>
      </c>
      <c r="E363" s="6" t="s">
        <v>171</v>
      </c>
      <c r="F363" s="9">
        <v>10642.264859999999</v>
      </c>
      <c r="G363" s="9">
        <v>12117.90286</v>
      </c>
      <c r="H363" s="8">
        <v>0.78876000000000002</v>
      </c>
      <c r="I363" s="8">
        <v>14.401439999999999</v>
      </c>
      <c r="J363" s="8">
        <v>17.956009999999999</v>
      </c>
      <c r="K363" s="8">
        <v>0.70170999999999994</v>
      </c>
      <c r="L363" s="8">
        <v>21.949300000000001</v>
      </c>
      <c r="M363" s="8">
        <v>6.7042099999999998</v>
      </c>
      <c r="N363" s="12">
        <v>1.985E-2</v>
      </c>
      <c r="O363" s="12">
        <v>8.4500000000000005E-4</v>
      </c>
      <c r="P363" s="12">
        <v>-3.5520000000000003E-2</v>
      </c>
      <c r="Q363" s="12">
        <v>-4.5308000000000001E-2</v>
      </c>
      <c r="R363" s="12">
        <v>-5.6820000000000004E-3</v>
      </c>
      <c r="S363" s="12">
        <v>8.7039999999999999E-3</v>
      </c>
      <c r="T363" s="12">
        <v>7.5880000000000003E-2</v>
      </c>
      <c r="U363" s="12">
        <v>4.7228000000000006E-2</v>
      </c>
      <c r="V363" s="12">
        <v>4.2175999999999998E-2</v>
      </c>
      <c r="W363" s="12">
        <v>3.1035E-2</v>
      </c>
      <c r="X363" s="12">
        <v>4.9131999999999995E-2</v>
      </c>
      <c r="Y363" s="12">
        <v>4.7186000000000006E-2</v>
      </c>
      <c r="Z363" s="12">
        <v>8.3612999999999993E-2</v>
      </c>
      <c r="AA363" s="12">
        <v>0.27832000000000001</v>
      </c>
      <c r="AB363" s="12">
        <v>0.125694</v>
      </c>
      <c r="AC363" s="12">
        <v>1.52264</v>
      </c>
      <c r="AD363" s="12">
        <v>0.84368500000000002</v>
      </c>
      <c r="AE363" s="12">
        <v>0.45760800000000001</v>
      </c>
      <c r="AF363" s="12">
        <v>2.5803E-2</v>
      </c>
      <c r="AG363" s="12">
        <v>6.3805000000000001E-2</v>
      </c>
      <c r="AH363" s="12">
        <v>0.58938000000000001</v>
      </c>
      <c r="AI363" s="12">
        <v>-2.5514606187600042E-2</v>
      </c>
      <c r="AJ363" s="12">
        <v>0.18762205197536441</v>
      </c>
      <c r="AK363" s="12">
        <v>1.5803674675574975E-2</v>
      </c>
    </row>
    <row r="364" spans="2:37" ht="15" customHeight="1" x14ac:dyDescent="0.15">
      <c r="B364" s="1" t="s">
        <v>864</v>
      </c>
      <c r="C364" s="6" t="s">
        <v>865</v>
      </c>
      <c r="D364" s="6" t="s">
        <v>55</v>
      </c>
      <c r="E364" s="6" t="s">
        <v>328</v>
      </c>
      <c r="F364" s="9">
        <v>16678.5815</v>
      </c>
      <c r="G364" s="9">
        <v>14854.1605</v>
      </c>
      <c r="H364" s="8">
        <v>4.80877</v>
      </c>
      <c r="I364" s="8">
        <v>28.2333</v>
      </c>
      <c r="J364" s="8">
        <v>34.92221</v>
      </c>
      <c r="K364" s="8">
        <v>5.1100599999999998</v>
      </c>
      <c r="L364" s="8">
        <v>39.426549999999999</v>
      </c>
      <c r="M364" s="8">
        <v>6.23888</v>
      </c>
      <c r="N364" s="12">
        <v>0.22348700000000002</v>
      </c>
      <c r="O364" s="12">
        <v>0.40982599999999997</v>
      </c>
      <c r="P364" s="12" t="e">
        <v>#VALUE!</v>
      </c>
      <c r="Q364" s="12" t="e">
        <v>#VALUE!</v>
      </c>
      <c r="R364" s="12" t="e">
        <v>#VALUE!</v>
      </c>
      <c r="S364" s="12" t="e">
        <v>#VALUE!</v>
      </c>
      <c r="T364" s="12">
        <v>0.47986099999999998</v>
      </c>
      <c r="U364" s="12">
        <v>0.16103799999999999</v>
      </c>
      <c r="V364" s="12">
        <v>0.14056100000000002</v>
      </c>
      <c r="W364" s="12">
        <v>0.132162</v>
      </c>
      <c r="X364" s="12">
        <v>0.24272300000000002</v>
      </c>
      <c r="Y364" s="12">
        <v>0.24223600000000001</v>
      </c>
      <c r="Z364" s="12">
        <v>6.0997000000000003E-2</v>
      </c>
      <c r="AA364" s="12">
        <v>0.188579</v>
      </c>
      <c r="AB364" s="12">
        <v>0.117234</v>
      </c>
      <c r="AC364" s="12">
        <v>0.35605999999999999</v>
      </c>
      <c r="AD364" s="12">
        <v>6.8316000000000002E-2</v>
      </c>
      <c r="AE364" s="12">
        <v>6.3947000000000004E-2</v>
      </c>
      <c r="AF364" s="12">
        <v>0</v>
      </c>
      <c r="AG364" s="12">
        <v>0</v>
      </c>
      <c r="AH364" s="12">
        <v>0</v>
      </c>
      <c r="AI364" s="12">
        <v>2.4968789013732895E-2</v>
      </c>
      <c r="AJ364" s="12">
        <v>0.19977649789392249</v>
      </c>
      <c r="AK364" s="12">
        <v>0.14326671035386629</v>
      </c>
    </row>
    <row r="365" spans="2:37" ht="15" customHeight="1" x14ac:dyDescent="0.15">
      <c r="B365" s="1" t="s">
        <v>866</v>
      </c>
      <c r="C365" s="6" t="s">
        <v>867</v>
      </c>
      <c r="D365" s="6" t="s">
        <v>55</v>
      </c>
      <c r="E365" s="6" t="s">
        <v>738</v>
      </c>
      <c r="F365" s="9">
        <v>14469.67614</v>
      </c>
      <c r="G365" s="9">
        <v>34600.67613</v>
      </c>
      <c r="H365" s="8">
        <v>1.2636700000000001</v>
      </c>
      <c r="I365" s="8">
        <v>6.7003599999999999</v>
      </c>
      <c r="J365" s="8">
        <v>7.2904900000000001</v>
      </c>
      <c r="K365" s="8">
        <v>0.52400000000000002</v>
      </c>
      <c r="L365" s="8">
        <v>7.8521799999999997</v>
      </c>
      <c r="M365" s="8">
        <v>1.0663800000000001</v>
      </c>
      <c r="N365" s="12">
        <v>0.12968099999999999</v>
      </c>
      <c r="O365" s="12">
        <v>0.13273199999999999</v>
      </c>
      <c r="P365" s="12">
        <v>0.102011</v>
      </c>
      <c r="Q365" s="12">
        <v>0.10412200000000001</v>
      </c>
      <c r="R365" s="12">
        <v>-0.131971</v>
      </c>
      <c r="S365" s="12">
        <v>-3.4278000000000003E-2</v>
      </c>
      <c r="T365" s="12">
        <v>0.40846400000000005</v>
      </c>
      <c r="U365" s="12">
        <v>0.19692799999999999</v>
      </c>
      <c r="V365" s="12">
        <v>0.18113600000000002</v>
      </c>
      <c r="W365" s="12">
        <v>5.4047999999999999E-2</v>
      </c>
      <c r="X365" s="12">
        <v>0.62045400000000006</v>
      </c>
      <c r="Y365" s="12">
        <v>0.59604999999999997</v>
      </c>
      <c r="Z365" s="12">
        <v>7.6442999999999997E-2</v>
      </c>
      <c r="AA365" s="12">
        <v>0.150482</v>
      </c>
      <c r="AB365" s="12">
        <v>0.11063700000000001</v>
      </c>
      <c r="AC365" s="12">
        <v>3.5846</v>
      </c>
      <c r="AD365" s="12">
        <v>1.4762540000000002</v>
      </c>
      <c r="AE365" s="12">
        <v>0.59616400000000003</v>
      </c>
      <c r="AF365" s="12">
        <v>4.1166000000000001E-2</v>
      </c>
      <c r="AG365" s="12">
        <v>8.4472000000000005E-2</v>
      </c>
      <c r="AH365" s="12">
        <v>0.43608400000000003</v>
      </c>
      <c r="AI365" s="12">
        <v>0.12439729990356807</v>
      </c>
      <c r="AJ365" s="12">
        <v>0.82472613458528965</v>
      </c>
      <c r="AK365" s="12">
        <v>-0.44594915656925638</v>
      </c>
    </row>
    <row r="366" spans="2:37" ht="15" customHeight="1" x14ac:dyDescent="0.15">
      <c r="B366" s="1" t="s">
        <v>868</v>
      </c>
      <c r="C366" s="6" t="s">
        <v>869</v>
      </c>
      <c r="D366" s="6" t="s">
        <v>170</v>
      </c>
      <c r="E366" s="6" t="s">
        <v>400</v>
      </c>
      <c r="F366" s="9">
        <v>13243.157279999999</v>
      </c>
      <c r="G366" s="9">
        <v>15592.157279999999</v>
      </c>
      <c r="H366" s="8">
        <v>2.3014299999999999</v>
      </c>
      <c r="I366" s="8">
        <v>11.92517</v>
      </c>
      <c r="J366" s="8">
        <v>14.265470000000001</v>
      </c>
      <c r="K366" s="8">
        <v>2.0899200000000002</v>
      </c>
      <c r="L366" s="8">
        <v>21.633019999999998</v>
      </c>
      <c r="M366" s="8" t="s">
        <v>65</v>
      </c>
      <c r="N366" s="12">
        <v>-1.1195999999999999E-2</v>
      </c>
      <c r="O366" s="12">
        <v>1.6809000000000001E-2</v>
      </c>
      <c r="P366" s="12">
        <v>5.2042999999999999E-2</v>
      </c>
      <c r="Q366" s="12">
        <v>5.9353999999999997E-2</v>
      </c>
      <c r="R366" s="12">
        <v>0.10421799999999999</v>
      </c>
      <c r="S366" s="12">
        <v>1.4573000000000001E-2</v>
      </c>
      <c r="T366" s="12">
        <v>0.35089500000000001</v>
      </c>
      <c r="U366" s="12">
        <v>0.18119399999999999</v>
      </c>
      <c r="V366" s="12">
        <v>0.161492</v>
      </c>
      <c r="W366" s="12">
        <v>0.19895499999999999</v>
      </c>
      <c r="X366" s="12">
        <v>0.17585799999999999</v>
      </c>
      <c r="Y366" s="12">
        <v>0.16195799999999999</v>
      </c>
      <c r="Z366" s="12">
        <v>0.123459</v>
      </c>
      <c r="AA366" s="12">
        <v>13.037037</v>
      </c>
      <c r="AB366" s="12">
        <v>0.21498899999999999</v>
      </c>
      <c r="AC366" s="12">
        <v>1.9346099999999999</v>
      </c>
      <c r="AD366" s="12">
        <v>79.162161999999995</v>
      </c>
      <c r="AE366" s="12">
        <v>0.98752499999999999</v>
      </c>
      <c r="AF366" s="12">
        <v>1.0754E-2</v>
      </c>
      <c r="AG366" s="12">
        <v>8.4472000000000005E-2</v>
      </c>
      <c r="AH366" s="12">
        <v>0.110277</v>
      </c>
      <c r="AI366" s="12">
        <v>7.6312968917470636E-2</v>
      </c>
      <c r="AJ366" s="12">
        <v>0.51234939759036124</v>
      </c>
      <c r="AK366" s="12">
        <v>4.0190594572198091E-2</v>
      </c>
    </row>
    <row r="367" spans="2:37" ht="15" customHeight="1" x14ac:dyDescent="0.15">
      <c r="B367" s="1" t="s">
        <v>870</v>
      </c>
      <c r="C367" s="6" t="s">
        <v>871</v>
      </c>
      <c r="D367" s="6" t="s">
        <v>60</v>
      </c>
      <c r="E367" s="6" t="s">
        <v>352</v>
      </c>
      <c r="F367" s="9">
        <v>14574.740610000001</v>
      </c>
      <c r="G367" s="9">
        <v>29238.989610000001</v>
      </c>
      <c r="H367" s="8">
        <v>1.51475</v>
      </c>
      <c r="I367" s="8">
        <v>19.825959999999998</v>
      </c>
      <c r="J367" s="8">
        <v>33.969670000000001</v>
      </c>
      <c r="K367" s="8">
        <v>0.76046999999999998</v>
      </c>
      <c r="L367" s="8">
        <v>23.66009</v>
      </c>
      <c r="M367" s="8">
        <v>4.07308</v>
      </c>
      <c r="N367" s="12">
        <v>4.9557000000000004E-2</v>
      </c>
      <c r="O367" s="12">
        <v>3.3485000000000001E-2</v>
      </c>
      <c r="P367" s="12">
        <v>-5.9709999999999997E-3</v>
      </c>
      <c r="Q367" s="12">
        <v>-2.8851000000000002E-2</v>
      </c>
      <c r="R367" s="12">
        <v>5.5120000000000004E-3</v>
      </c>
      <c r="S367" s="12">
        <v>6.0332999999999998E-2</v>
      </c>
      <c r="T367" s="12">
        <v>0.141179</v>
      </c>
      <c r="U367" s="12">
        <v>5.6125000000000001E-2</v>
      </c>
      <c r="V367" s="12">
        <v>4.4591000000000006E-2</v>
      </c>
      <c r="W367" s="12">
        <v>3.2464E-2</v>
      </c>
      <c r="X367" s="12">
        <v>4.1776000000000001E-2</v>
      </c>
      <c r="Y367" s="12">
        <v>3.8887999999999999E-2</v>
      </c>
      <c r="Z367" s="12">
        <v>2.7109999999999999E-2</v>
      </c>
      <c r="AA367" s="12">
        <v>0.17825600000000003</v>
      </c>
      <c r="AB367" s="12">
        <v>2.8717000000000003E-2</v>
      </c>
      <c r="AC367" s="12">
        <v>40.445030000000003</v>
      </c>
      <c r="AD367" s="12">
        <v>4.3066940000000002</v>
      </c>
      <c r="AE367" s="12">
        <v>0.811558</v>
      </c>
      <c r="AF367" s="12">
        <v>0</v>
      </c>
      <c r="AG367" s="12">
        <v>0</v>
      </c>
      <c r="AH367" s="12">
        <v>0</v>
      </c>
      <c r="AI367" s="12">
        <v>1.7035775127768327E-2</v>
      </c>
      <c r="AJ367" s="12">
        <v>0.71027501909854851</v>
      </c>
      <c r="AK367" s="12">
        <v>4.4687744386084916E-4</v>
      </c>
    </row>
    <row r="368" spans="2:37" ht="15" customHeight="1" x14ac:dyDescent="0.15">
      <c r="B368" s="1" t="s">
        <v>872</v>
      </c>
      <c r="C368" s="6" t="s">
        <v>873</v>
      </c>
      <c r="D368" s="6" t="s">
        <v>158</v>
      </c>
      <c r="E368" s="6" t="s">
        <v>159</v>
      </c>
      <c r="F368" s="9">
        <v>7947.4746699999996</v>
      </c>
      <c r="G368" s="9">
        <v>14179.47467</v>
      </c>
      <c r="H368" s="8">
        <v>1.4655800000000001</v>
      </c>
      <c r="I368" s="8">
        <v>7.16045</v>
      </c>
      <c r="J368" s="8">
        <v>10.65325</v>
      </c>
      <c r="K368" s="8">
        <v>0.85648999999999997</v>
      </c>
      <c r="L368" s="8">
        <v>2.0140899999999999</v>
      </c>
      <c r="M368" s="8">
        <v>5.2067100000000002</v>
      </c>
      <c r="N368" s="12">
        <v>-9.9884000000000001E-2</v>
      </c>
      <c r="O368" s="12">
        <v>-8.3468000000000001E-2</v>
      </c>
      <c r="P368" s="12">
        <v>-7.8478000000000006E-2</v>
      </c>
      <c r="Q368" s="12">
        <v>5.5019999999999999E-3</v>
      </c>
      <c r="R368" s="12">
        <v>0.93858000000000008</v>
      </c>
      <c r="S368" s="12">
        <v>1.2914510000000001</v>
      </c>
      <c r="T368" s="12">
        <v>0.29106599999999999</v>
      </c>
      <c r="U368" s="12">
        <v>0.22184499999999999</v>
      </c>
      <c r="V368" s="12">
        <v>0.15643499999999999</v>
      </c>
      <c r="W368" s="12">
        <v>0.44337400000000005</v>
      </c>
      <c r="X368" s="12">
        <v>0.14688200000000001</v>
      </c>
      <c r="Y368" s="12">
        <v>0.123928</v>
      </c>
      <c r="Z368" s="12">
        <v>8.5898000000000002E-2</v>
      </c>
      <c r="AA368" s="12">
        <v>70.595040999999995</v>
      </c>
      <c r="AB368" s="12">
        <v>0.14285100000000001</v>
      </c>
      <c r="AC368" s="12">
        <v>2.3876599999999999</v>
      </c>
      <c r="AD368" s="12">
        <v>3.6251420000000003</v>
      </c>
      <c r="AE368" s="12">
        <v>0.7837900000000001</v>
      </c>
      <c r="AF368" s="12">
        <v>3.6854999999999999E-2</v>
      </c>
      <c r="AG368" s="12">
        <v>0.100938</v>
      </c>
      <c r="AH368" s="12">
        <v>3.9149999999999997E-2</v>
      </c>
      <c r="AI368" s="12">
        <v>-9.6809986130374392E-2</v>
      </c>
      <c r="AJ368" s="12">
        <v>0.21311475409836067</v>
      </c>
      <c r="AK368" s="12">
        <v>-0.16082474226804111</v>
      </c>
    </row>
    <row r="369" spans="2:37" ht="15" customHeight="1" x14ac:dyDescent="0.15">
      <c r="B369" s="1" t="s">
        <v>874</v>
      </c>
      <c r="C369" s="6" t="s">
        <v>875</v>
      </c>
      <c r="D369" s="6" t="s">
        <v>154</v>
      </c>
      <c r="E369" s="6" t="s">
        <v>323</v>
      </c>
      <c r="F369" s="9">
        <v>10207.88305</v>
      </c>
      <c r="G369" s="9">
        <v>14387.88305</v>
      </c>
      <c r="H369" s="8">
        <v>2.37033</v>
      </c>
      <c r="I369" s="8">
        <v>9.4750599999999991</v>
      </c>
      <c r="J369" s="8">
        <v>13.044320000000001</v>
      </c>
      <c r="K369" s="8">
        <v>1.7332399999999999</v>
      </c>
      <c r="L369" s="8">
        <v>14.19056</v>
      </c>
      <c r="M369" s="8">
        <v>4.1698899999999997</v>
      </c>
      <c r="N369" s="12">
        <v>-1.9411999999999999E-2</v>
      </c>
      <c r="O369" s="12">
        <v>-3.6051E-2</v>
      </c>
      <c r="P369" s="12">
        <v>1.2587999999999998E-2</v>
      </c>
      <c r="Q369" s="12">
        <v>-2.9189999999999997E-3</v>
      </c>
      <c r="R369" s="12">
        <v>6.7920000000000003E-3</v>
      </c>
      <c r="S369" s="12">
        <v>6.0711000000000001E-2</v>
      </c>
      <c r="T369" s="12">
        <v>0.232763</v>
      </c>
      <c r="U369" s="12">
        <v>0.19485</v>
      </c>
      <c r="V369" s="12">
        <v>0.13172200000000001</v>
      </c>
      <c r="W369" s="12">
        <v>0.11126699999999999</v>
      </c>
      <c r="X369" s="12">
        <v>0.12288299999999999</v>
      </c>
      <c r="Y369" s="12">
        <v>0.11076000000000001</v>
      </c>
      <c r="Z369" s="12">
        <v>4.9112999999999997E-2</v>
      </c>
      <c r="AA369" s="12">
        <v>0.21329399999999998</v>
      </c>
      <c r="AB369" s="12">
        <v>6.4466999999999997E-2</v>
      </c>
      <c r="AC369" s="12">
        <v>4.5482199999999997</v>
      </c>
      <c r="AD369" s="12">
        <v>1.512373</v>
      </c>
      <c r="AE369" s="12">
        <v>0.60197000000000001</v>
      </c>
      <c r="AF369" s="12">
        <v>2.8723000000000002E-2</v>
      </c>
      <c r="AG369" s="12">
        <v>0.187551</v>
      </c>
      <c r="AH369" s="12">
        <v>0.475435</v>
      </c>
      <c r="AI369" s="12">
        <v>-3.9706373039706255E-2</v>
      </c>
      <c r="AJ369" s="12">
        <v>0.2687729610580456</v>
      </c>
      <c r="AK369" s="12">
        <v>-0.2889730709050482</v>
      </c>
    </row>
    <row r="370" spans="2:37" ht="15" customHeight="1" x14ac:dyDescent="0.15">
      <c r="B370" s="1" t="s">
        <v>876</v>
      </c>
      <c r="C370" s="6" t="s">
        <v>877</v>
      </c>
      <c r="D370" s="6" t="s">
        <v>60</v>
      </c>
      <c r="E370" s="6" t="s">
        <v>274</v>
      </c>
      <c r="F370" s="9">
        <v>13172.81378</v>
      </c>
      <c r="G370" s="9">
        <v>26251.81378</v>
      </c>
      <c r="H370" s="8">
        <v>1.2536099999999999</v>
      </c>
      <c r="I370" s="8">
        <v>4.9096299999999999</v>
      </c>
      <c r="J370" s="8">
        <v>8.37913</v>
      </c>
      <c r="K370" s="8">
        <v>0.53927000000000003</v>
      </c>
      <c r="L370" s="8">
        <v>6.0325199999999999</v>
      </c>
      <c r="M370" s="8">
        <v>0.46306000000000003</v>
      </c>
      <c r="N370" s="12">
        <v>1.3047E-2</v>
      </c>
      <c r="O370" s="12">
        <v>6.2717999999999996E-2</v>
      </c>
      <c r="P370" s="12">
        <v>-4.4965000000000005E-2</v>
      </c>
      <c r="Q370" s="12">
        <v>-0.24850800000000001</v>
      </c>
      <c r="R370" s="12" t="e">
        <v>#VALUE!</v>
      </c>
      <c r="S370" s="12" t="e">
        <v>#VALUE!</v>
      </c>
      <c r="T370" s="12">
        <v>0.470225</v>
      </c>
      <c r="U370" s="12">
        <v>0.15792899999999999</v>
      </c>
      <c r="V370" s="12">
        <v>2.4461E-2</v>
      </c>
      <c r="W370" s="12">
        <v>-0.17526499999999998</v>
      </c>
      <c r="X370" s="12">
        <v>-0.22154599999999999</v>
      </c>
      <c r="Y370" s="12">
        <v>-0.232129</v>
      </c>
      <c r="Z370" s="12">
        <v>5.4590000000000003E-3</v>
      </c>
      <c r="AA370" s="12">
        <v>-0.131351</v>
      </c>
      <c r="AB370" s="12">
        <v>6.5680000000000009E-3</v>
      </c>
      <c r="AC370" s="12" t="s">
        <v>65</v>
      </c>
      <c r="AD370" s="12">
        <v>1.0681860000000001</v>
      </c>
      <c r="AE370" s="12">
        <v>0.51648400000000005</v>
      </c>
      <c r="AF370" s="12">
        <v>0</v>
      </c>
      <c r="AG370" s="12">
        <v>8.4472000000000005E-2</v>
      </c>
      <c r="AH370" s="12" t="e">
        <v>#VALUE!</v>
      </c>
      <c r="AI370" s="12">
        <v>4.3202033036848997E-2</v>
      </c>
      <c r="AJ370" s="12">
        <v>0.86590909090909096</v>
      </c>
      <c r="AK370" s="12">
        <v>-0.67998440849736896</v>
      </c>
    </row>
    <row r="371" spans="2:37" ht="15" customHeight="1" x14ac:dyDescent="0.15">
      <c r="B371" s="1" t="s">
        <v>878</v>
      </c>
      <c r="C371" s="6" t="s">
        <v>879</v>
      </c>
      <c r="D371" s="6" t="s">
        <v>158</v>
      </c>
      <c r="E371" s="6" t="s">
        <v>355</v>
      </c>
      <c r="F371" s="9">
        <v>8704.8599900000008</v>
      </c>
      <c r="G371" s="9">
        <v>19506.959989999999</v>
      </c>
      <c r="H371" s="8">
        <v>3.9451000000000001</v>
      </c>
      <c r="I371" s="8">
        <v>9.6684000000000001</v>
      </c>
      <c r="J371" s="8">
        <v>14.46997</v>
      </c>
      <c r="K371" s="8">
        <v>1.7341599999999999</v>
      </c>
      <c r="L371" s="8">
        <v>47.142240000000001</v>
      </c>
      <c r="M371" s="8">
        <v>1.7901199999999999</v>
      </c>
      <c r="N371" s="12">
        <v>-2.8910000000000003E-3</v>
      </c>
      <c r="O371" s="12">
        <v>5.7984999999999995E-2</v>
      </c>
      <c r="P371" s="12">
        <v>7.9424999999999996E-2</v>
      </c>
      <c r="Q371" s="12">
        <v>6.7186999999999997E-2</v>
      </c>
      <c r="R371" s="12" t="e">
        <v>#VALUE!</v>
      </c>
      <c r="S371" s="12" t="e">
        <v>#VALUE!</v>
      </c>
      <c r="T371" s="12">
        <v>0.43153799999999998</v>
      </c>
      <c r="U371" s="12">
        <v>0.35440699999999997</v>
      </c>
      <c r="V371" s="12">
        <v>0.21777000000000002</v>
      </c>
      <c r="W371" s="12">
        <v>-1.2619999999999999E-2</v>
      </c>
      <c r="X371" s="12">
        <v>-0.26339099999999999</v>
      </c>
      <c r="Y371" s="12">
        <v>-0.31111</v>
      </c>
      <c r="Z371" s="12">
        <v>3.0015E-2</v>
      </c>
      <c r="AA371" s="12">
        <v>-1.0620000000000001E-2</v>
      </c>
      <c r="AB371" s="12">
        <v>4.2731000000000005E-2</v>
      </c>
      <c r="AC371" s="12">
        <v>7.1885700000000003</v>
      </c>
      <c r="AD371" s="12">
        <v>1.8085059999999999</v>
      </c>
      <c r="AE371" s="12">
        <v>0.64393800000000001</v>
      </c>
      <c r="AF371" s="12">
        <v>3.6939E-2</v>
      </c>
      <c r="AG371" s="12">
        <v>-2.3542999999999998E-2</v>
      </c>
      <c r="AH371" s="12" t="e">
        <v>#VALUE!</v>
      </c>
      <c r="AI371" s="12">
        <v>-4.5740663029794404E-2</v>
      </c>
      <c r="AJ371" s="12">
        <v>-1.3876843018213347E-2</v>
      </c>
      <c r="AK371" s="12">
        <v>-0.16335540838852103</v>
      </c>
    </row>
    <row r="372" spans="2:37" ht="15" customHeight="1" x14ac:dyDescent="0.15">
      <c r="B372" s="1" t="s">
        <v>880</v>
      </c>
      <c r="C372" s="6" t="s">
        <v>881</v>
      </c>
      <c r="D372" s="6" t="s">
        <v>55</v>
      </c>
      <c r="E372" s="6" t="s">
        <v>882</v>
      </c>
      <c r="F372" s="9">
        <v>7000.34836</v>
      </c>
      <c r="G372" s="9">
        <v>8900.34836</v>
      </c>
      <c r="H372" s="8">
        <v>0.93188000000000004</v>
      </c>
      <c r="I372" s="8">
        <v>7.9467400000000001</v>
      </c>
      <c r="J372" s="8">
        <v>20.55508</v>
      </c>
      <c r="K372" s="8">
        <v>0</v>
      </c>
      <c r="L372" s="8">
        <v>0</v>
      </c>
      <c r="M372" s="8">
        <v>0</v>
      </c>
      <c r="N372" s="12">
        <v>1.1107000000000001E-2</v>
      </c>
      <c r="O372" s="12">
        <v>2.7001000000000001E-2</v>
      </c>
      <c r="P372" s="12">
        <v>-1.0130999999999999E-2</v>
      </c>
      <c r="Q372" s="12">
        <v>-5.6292999999999996E-2</v>
      </c>
      <c r="R372" s="12" t="e">
        <v>#VALUE!</v>
      </c>
      <c r="S372" s="12" t="e">
        <v>#VALUE!</v>
      </c>
      <c r="T372" s="12">
        <v>0.45304099999999997</v>
      </c>
      <c r="U372" s="12">
        <v>8.7143999999999999E-2</v>
      </c>
      <c r="V372" s="12">
        <v>4.1295999999999999E-2</v>
      </c>
      <c r="W372" s="12">
        <v>-0.140874</v>
      </c>
      <c r="X372" s="12">
        <v>5.5671999999999999E-2</v>
      </c>
      <c r="Y372" s="12">
        <v>5.3938E-2</v>
      </c>
      <c r="Z372" s="12">
        <v>1.5513999999999998E-2</v>
      </c>
      <c r="AA372" s="12">
        <v>-0.16524</v>
      </c>
      <c r="AB372" s="12">
        <v>2.0430999999999998E-2</v>
      </c>
      <c r="AC372" s="12">
        <v>2.2763499999999999</v>
      </c>
      <c r="AD372" s="12">
        <v>0.30635299999999999</v>
      </c>
      <c r="AE372" s="12">
        <v>0.23451</v>
      </c>
      <c r="AF372" s="12">
        <v>0</v>
      </c>
      <c r="AG372" s="12">
        <v>0</v>
      </c>
      <c r="AH372" s="12" t="e">
        <v>#VALUE!</v>
      </c>
      <c r="AI372" s="12">
        <v>-2.5285481239804231E-2</v>
      </c>
      <c r="AJ372" s="12">
        <v>0.39115250291036086</v>
      </c>
      <c r="AK372" s="12">
        <v>-0.19311276164753555</v>
      </c>
    </row>
    <row r="373" spans="2:37" ht="15" customHeight="1" x14ac:dyDescent="0.15">
      <c r="B373" s="1" t="s">
        <v>883</v>
      </c>
      <c r="C373" s="6" t="s">
        <v>884</v>
      </c>
      <c r="D373" s="6" t="s">
        <v>68</v>
      </c>
      <c r="E373" s="6" t="s">
        <v>336</v>
      </c>
      <c r="F373" s="9">
        <v>8335.5258799999992</v>
      </c>
      <c r="G373" s="9">
        <v>10204.856879999999</v>
      </c>
      <c r="H373" s="8">
        <v>1.0149600000000001</v>
      </c>
      <c r="I373" s="8">
        <v>9.8706800000000001</v>
      </c>
      <c r="J373" s="8">
        <v>13.560549999999999</v>
      </c>
      <c r="K373" s="8">
        <v>0.84784999999999999</v>
      </c>
      <c r="L373" s="8">
        <v>12.069470000000001</v>
      </c>
      <c r="M373" s="8">
        <v>2.7959200000000002</v>
      </c>
      <c r="N373" s="12">
        <v>-2.2653E-2</v>
      </c>
      <c r="O373" s="12">
        <v>-1.2381E-2</v>
      </c>
      <c r="P373" s="12">
        <v>-3.1600999999999997E-2</v>
      </c>
      <c r="Q373" s="12">
        <v>-5.0099999999999999E-2</v>
      </c>
      <c r="R373" s="12">
        <v>4.6879999999999998E-2</v>
      </c>
      <c r="S373" s="12">
        <v>7.7897999999999995E-2</v>
      </c>
      <c r="T373" s="12">
        <v>0.29835800000000001</v>
      </c>
      <c r="U373" s="12">
        <v>8.1622E-2</v>
      </c>
      <c r="V373" s="12">
        <v>6.1223E-2</v>
      </c>
      <c r="W373" s="12">
        <v>6.3489000000000004E-2</v>
      </c>
      <c r="X373" s="12">
        <v>5.5982000000000004E-2</v>
      </c>
      <c r="Y373" s="12">
        <v>5.3291000000000005E-2</v>
      </c>
      <c r="Z373" s="12">
        <v>4.9272000000000003E-2</v>
      </c>
      <c r="AA373" s="12">
        <v>0.157281</v>
      </c>
      <c r="AB373" s="12">
        <v>6.7975999999999995E-2</v>
      </c>
      <c r="AC373" s="12">
        <v>4.3690499999999997</v>
      </c>
      <c r="AD373" s="12">
        <v>0.34701300000000002</v>
      </c>
      <c r="AE373" s="12">
        <v>0.25761600000000001</v>
      </c>
      <c r="AF373" s="12">
        <v>0</v>
      </c>
      <c r="AG373" s="12">
        <v>0</v>
      </c>
      <c r="AH373" s="12">
        <v>0</v>
      </c>
      <c r="AI373" s="12">
        <v>-3.8372859025032957E-2</v>
      </c>
      <c r="AJ373" s="12">
        <v>0.20218241712991558</v>
      </c>
      <c r="AK373" s="12">
        <v>-0.13006555423122768</v>
      </c>
    </row>
    <row r="374" spans="2:37" ht="15" customHeight="1" x14ac:dyDescent="0.15">
      <c r="B374" s="1" t="s">
        <v>885</v>
      </c>
      <c r="C374" s="6" t="s">
        <v>881</v>
      </c>
      <c r="D374" s="6" t="s">
        <v>55</v>
      </c>
      <c r="E374" s="6" t="s">
        <v>882</v>
      </c>
      <c r="F374" s="9">
        <v>7000.34836</v>
      </c>
      <c r="G374" s="9">
        <v>8900.34836</v>
      </c>
      <c r="H374" s="8">
        <v>0.93188000000000004</v>
      </c>
      <c r="I374" s="8">
        <v>7.9467400000000001</v>
      </c>
      <c r="J374" s="8">
        <v>20.55508</v>
      </c>
      <c r="K374" s="8">
        <v>0.72894000000000003</v>
      </c>
      <c r="L374" s="8" t="s">
        <v>65</v>
      </c>
      <c r="M374" s="8">
        <v>0.89112999999999998</v>
      </c>
      <c r="N374" s="12">
        <v>1.1107000000000001E-2</v>
      </c>
      <c r="O374" s="12">
        <v>2.7001000000000001E-2</v>
      </c>
      <c r="P374" s="12">
        <v>-1.0130999999999999E-2</v>
      </c>
      <c r="Q374" s="12">
        <v>-5.6292999999999996E-2</v>
      </c>
      <c r="R374" s="12" t="e">
        <v>#VALUE!</v>
      </c>
      <c r="S374" s="12" t="e">
        <v>#VALUE!</v>
      </c>
      <c r="T374" s="12">
        <v>0.45304099999999997</v>
      </c>
      <c r="U374" s="12">
        <v>8.7143999999999999E-2</v>
      </c>
      <c r="V374" s="12">
        <v>4.1295999999999999E-2</v>
      </c>
      <c r="W374" s="12">
        <v>-0.140874</v>
      </c>
      <c r="X374" s="12">
        <v>5.5671999999999999E-2</v>
      </c>
      <c r="Y374" s="12">
        <v>5.3938E-2</v>
      </c>
      <c r="Z374" s="12">
        <v>1.5513999999999998E-2</v>
      </c>
      <c r="AA374" s="12">
        <v>-0.16524</v>
      </c>
      <c r="AB374" s="12">
        <v>2.0430999999999998E-2</v>
      </c>
      <c r="AC374" s="12">
        <v>2.2763499999999999</v>
      </c>
      <c r="AD374" s="12">
        <v>0.30635299999999999</v>
      </c>
      <c r="AE374" s="12">
        <v>0.23451</v>
      </c>
      <c r="AF374" s="12">
        <v>1.6863E-2</v>
      </c>
      <c r="AG374" s="12">
        <v>0</v>
      </c>
      <c r="AH374" s="12" t="e">
        <v>#VALUE!</v>
      </c>
      <c r="AI374" s="12">
        <v>-3.18367346938776E-2</v>
      </c>
      <c r="AJ374" s="12">
        <v>0.37268518518518512</v>
      </c>
      <c r="AK374" s="12">
        <v>-0.17867036011080328</v>
      </c>
    </row>
    <row r="375" spans="2:37" ht="15" customHeight="1" x14ac:dyDescent="0.15">
      <c r="B375" s="1" t="s">
        <v>886</v>
      </c>
      <c r="C375" s="6" t="s">
        <v>887</v>
      </c>
      <c r="D375" s="6" t="s">
        <v>154</v>
      </c>
      <c r="E375" s="6" t="s">
        <v>323</v>
      </c>
      <c r="F375" s="9">
        <v>9460.1385499999997</v>
      </c>
      <c r="G375" s="9">
        <v>15319.13855</v>
      </c>
      <c r="H375" s="8">
        <v>1.67716</v>
      </c>
      <c r="I375" s="8">
        <v>7.6634000000000002</v>
      </c>
      <c r="J375" s="8">
        <v>11.82945</v>
      </c>
      <c r="K375" s="8">
        <v>1.04186</v>
      </c>
      <c r="L375" s="8">
        <v>11.85632</v>
      </c>
      <c r="M375" s="8">
        <v>1.54653</v>
      </c>
      <c r="N375" s="12">
        <v>-2.2402999999999999E-2</v>
      </c>
      <c r="O375" s="12">
        <v>-5.0490000000000007E-2</v>
      </c>
      <c r="P375" s="12">
        <v>-5.4977999999999999E-2</v>
      </c>
      <c r="Q375" s="12">
        <v>-8.5315999999999989E-2</v>
      </c>
      <c r="R375" s="12">
        <v>-3.6253000000000001E-2</v>
      </c>
      <c r="S375" s="12">
        <v>-1.8175E-2</v>
      </c>
      <c r="T375" s="12">
        <v>0.23220199999999999</v>
      </c>
      <c r="U375" s="12">
        <v>0.19217899999999999</v>
      </c>
      <c r="V375" s="12">
        <v>0.125474</v>
      </c>
      <c r="W375" s="12">
        <v>6.6359000000000001E-2</v>
      </c>
      <c r="X375" s="12">
        <v>0.12764500000000001</v>
      </c>
      <c r="Y375" s="12">
        <v>0.11204700000000001</v>
      </c>
      <c r="Z375" s="12">
        <v>4.2313999999999997E-2</v>
      </c>
      <c r="AA375" s="12">
        <v>9.6976999999999994E-2</v>
      </c>
      <c r="AB375" s="12">
        <v>5.4729E-2</v>
      </c>
      <c r="AC375" s="12">
        <v>4.3625699999999998</v>
      </c>
      <c r="AD375" s="12">
        <v>1.0359130000000001</v>
      </c>
      <c r="AE375" s="12">
        <v>0.50881900000000002</v>
      </c>
      <c r="AF375" s="12">
        <v>3.7908999999999998E-2</v>
      </c>
      <c r="AG375" s="12">
        <v>0.10899200000000001</v>
      </c>
      <c r="AH375" s="12">
        <v>0.60485199999999995</v>
      </c>
      <c r="AI375" s="12">
        <v>2.2914218566392419E-2</v>
      </c>
      <c r="AJ375" s="12">
        <v>0.53021313996923758</v>
      </c>
      <c r="AK375" s="12">
        <v>-0.11478327189525872</v>
      </c>
    </row>
    <row r="376" spans="2:37" ht="15" customHeight="1" x14ac:dyDescent="0.15">
      <c r="B376" s="1" t="s">
        <v>888</v>
      </c>
      <c r="C376" s="6" t="s">
        <v>889</v>
      </c>
      <c r="D376" s="6" t="s">
        <v>170</v>
      </c>
      <c r="E376" s="6" t="s">
        <v>180</v>
      </c>
      <c r="F376" s="9">
        <v>7062.3522300000004</v>
      </c>
      <c r="G376" s="9">
        <v>8976.3522300000004</v>
      </c>
      <c r="H376" s="8">
        <v>0.98836999999999997</v>
      </c>
      <c r="I376" s="8">
        <v>7.6918199999999999</v>
      </c>
      <c r="J376" s="8">
        <v>10.76301</v>
      </c>
      <c r="K376" s="8">
        <v>0.79203999999999997</v>
      </c>
      <c r="L376" s="8">
        <v>11.929270000000001</v>
      </c>
      <c r="M376" s="8">
        <v>4.3011799999999996</v>
      </c>
      <c r="N376" s="12">
        <v>5.0929000000000002E-2</v>
      </c>
      <c r="O376" s="12">
        <v>1.4688000000000001E-2</v>
      </c>
      <c r="P376" s="12">
        <v>2.8839999999999998E-2</v>
      </c>
      <c r="Q376" s="12">
        <v>3.8169999999999996E-3</v>
      </c>
      <c r="R376" s="12">
        <v>6.1919000000000002E-2</v>
      </c>
      <c r="S376" s="12">
        <v>0.10047299999999999</v>
      </c>
      <c r="T376" s="12">
        <v>0.172178</v>
      </c>
      <c r="U376" s="12">
        <v>0.10996499999999999</v>
      </c>
      <c r="V376" s="12">
        <v>8.3173999999999998E-2</v>
      </c>
      <c r="W376" s="12">
        <v>5.9185999999999996E-2</v>
      </c>
      <c r="X376" s="12">
        <v>5.5233999999999998E-2</v>
      </c>
      <c r="Y376" s="12">
        <v>5.04E-2</v>
      </c>
      <c r="Z376" s="12">
        <v>5.9981E-2</v>
      </c>
      <c r="AA376" s="12">
        <v>0.31941900000000001</v>
      </c>
      <c r="AB376" s="12">
        <v>0.12090899999999999</v>
      </c>
      <c r="AC376" s="12">
        <v>3.7607400000000002</v>
      </c>
      <c r="AD376" s="12">
        <v>1.4612629999999998</v>
      </c>
      <c r="AE376" s="12">
        <v>0.59370400000000001</v>
      </c>
      <c r="AF376" s="12">
        <v>2.3611E-2</v>
      </c>
      <c r="AG376" s="12">
        <v>0.23053499999999999</v>
      </c>
      <c r="AH376" s="12">
        <v>0.30492399999999997</v>
      </c>
      <c r="AI376" s="12">
        <v>-0.1270698884386412</v>
      </c>
      <c r="AJ376" s="12">
        <v>7.7971583689500079E-3</v>
      </c>
      <c r="AK376" s="12">
        <v>-0.31799882743795183</v>
      </c>
    </row>
    <row r="377" spans="2:37" ht="15" customHeight="1" x14ac:dyDescent="0.15">
      <c r="B377" s="1" t="s">
        <v>890</v>
      </c>
      <c r="C377" s="6" t="s">
        <v>891</v>
      </c>
      <c r="D377" s="6" t="s">
        <v>48</v>
      </c>
      <c r="E377" s="6" t="s">
        <v>132</v>
      </c>
      <c r="F377" s="9">
        <v>7574.7146499999999</v>
      </c>
      <c r="G377" s="9">
        <v>7513.0146500000001</v>
      </c>
      <c r="H377" s="8">
        <v>1.69147</v>
      </c>
      <c r="I377" s="8">
        <v>9.7315699999999996</v>
      </c>
      <c r="J377" s="8">
        <v>15.50994</v>
      </c>
      <c r="K377" s="8">
        <v>1.7440800000000001</v>
      </c>
      <c r="L377" s="8">
        <v>23.595690000000001</v>
      </c>
      <c r="M377" s="8">
        <v>1.7233400000000001</v>
      </c>
      <c r="N377" s="12">
        <v>-4.0889999999999998E-3</v>
      </c>
      <c r="O377" s="12">
        <v>-1.8699E-2</v>
      </c>
      <c r="P377" s="12">
        <v>-4.6398999999999996E-2</v>
      </c>
      <c r="Q377" s="12">
        <v>-7.8112000000000001E-2</v>
      </c>
      <c r="R377" s="12" t="e">
        <v>#VALUE!</v>
      </c>
      <c r="S377" s="12" t="e">
        <v>#VALUE!</v>
      </c>
      <c r="T377" s="12">
        <v>0.58673500000000001</v>
      </c>
      <c r="U377" s="12">
        <v>0.15792500000000001</v>
      </c>
      <c r="V377" s="12">
        <v>0.10753500000000001</v>
      </c>
      <c r="W377" s="12">
        <v>7.8927999999999998E-2</v>
      </c>
      <c r="X377" s="12">
        <v>0.137348</v>
      </c>
      <c r="Y377" s="12">
        <v>0.12576799999999999</v>
      </c>
      <c r="Z377" s="12">
        <v>3.3713E-2</v>
      </c>
      <c r="AA377" s="12">
        <v>7.7145999999999992E-2</v>
      </c>
      <c r="AB377" s="12">
        <v>4.598E-2</v>
      </c>
      <c r="AC377" s="12">
        <v>2.8903500000000002</v>
      </c>
      <c r="AD377" s="12">
        <v>0.42219299999999998</v>
      </c>
      <c r="AE377" s="12">
        <v>0.29686000000000001</v>
      </c>
      <c r="AF377" s="12">
        <v>3.4994999999999998E-2</v>
      </c>
      <c r="AG377" s="12">
        <v>0.142897</v>
      </c>
      <c r="AH377" s="12">
        <v>0.74491799999999997</v>
      </c>
      <c r="AI377" s="12">
        <v>-5.7708161582852524E-2</v>
      </c>
      <c r="AJ377" s="12">
        <v>0.18938605619146731</v>
      </c>
      <c r="AK377" s="12">
        <v>-7.4868474301902133E-2</v>
      </c>
    </row>
    <row r="378" spans="2:37" ht="15" customHeight="1" x14ac:dyDescent="0.15">
      <c r="B378" s="1" t="s">
        <v>892</v>
      </c>
      <c r="C378" s="6" t="s">
        <v>893</v>
      </c>
      <c r="D378" s="6" t="s">
        <v>60</v>
      </c>
      <c r="E378" s="6" t="s">
        <v>532</v>
      </c>
      <c r="F378" s="9">
        <v>3948.35266</v>
      </c>
      <c r="G378" s="9">
        <v>7358.7486600000002</v>
      </c>
      <c r="H378" s="8">
        <v>3.1108699999999998</v>
      </c>
      <c r="I378" s="8">
        <v>11.072979999999999</v>
      </c>
      <c r="J378" s="8">
        <v>19.000620000000001</v>
      </c>
      <c r="K378" s="8">
        <v>1.31711</v>
      </c>
      <c r="L378" s="8" t="s">
        <v>65</v>
      </c>
      <c r="M378" s="8">
        <v>3.3149899999999999</v>
      </c>
      <c r="N378" s="12">
        <v>0.25547300000000001</v>
      </c>
      <c r="O378" s="12">
        <v>0.30638599999999999</v>
      </c>
      <c r="P378" s="12">
        <v>0.33828200000000003</v>
      </c>
      <c r="Q378" s="12">
        <v>0.34223399999999998</v>
      </c>
      <c r="R378" s="12" t="e">
        <v>#VALUE!</v>
      </c>
      <c r="S378" s="12" t="e">
        <v>#VALUE!</v>
      </c>
      <c r="T378" s="12">
        <v>0.45471099999999998</v>
      </c>
      <c r="U378" s="12">
        <v>0.22526099999999999</v>
      </c>
      <c r="V378" s="12">
        <v>0.11352999999999999</v>
      </c>
      <c r="W378" s="12">
        <v>-0.13630100000000001</v>
      </c>
      <c r="X378" s="12">
        <v>0.15906800000000001</v>
      </c>
      <c r="Y378" s="12">
        <v>7.0696000000000009E-2</v>
      </c>
      <c r="Z378" s="12">
        <v>2.1465999999999999E-2</v>
      </c>
      <c r="AA378" s="12">
        <v>-0.18665199999999998</v>
      </c>
      <c r="AB378" s="12">
        <v>2.4453999999999997E-2</v>
      </c>
      <c r="AC378" s="12" t="s">
        <v>65</v>
      </c>
      <c r="AD378" s="12">
        <v>2.3252289999999998</v>
      </c>
      <c r="AE378" s="12">
        <v>0.699268</v>
      </c>
      <c r="AF378" s="12">
        <v>0</v>
      </c>
      <c r="AG378" s="12">
        <v>0</v>
      </c>
      <c r="AH378" s="12">
        <v>0</v>
      </c>
      <c r="AI378" s="12">
        <v>0.12972363226170347</v>
      </c>
      <c r="AJ378" s="12">
        <v>2.426860564585116</v>
      </c>
      <c r="AK378" s="12">
        <v>-0.32683582591161142</v>
      </c>
    </row>
    <row r="379" spans="2:37" ht="15" customHeight="1" x14ac:dyDescent="0.15">
      <c r="B379" s="1" t="s">
        <v>894</v>
      </c>
      <c r="C379" s="6" t="s">
        <v>895</v>
      </c>
      <c r="D379" s="6" t="s">
        <v>68</v>
      </c>
      <c r="E379" s="6" t="s">
        <v>138</v>
      </c>
      <c r="F379" s="9">
        <v>16897.924370000001</v>
      </c>
      <c r="G379" s="9">
        <v>18955.533370000001</v>
      </c>
      <c r="H379" s="8">
        <v>7.2559300000000002</v>
      </c>
      <c r="I379" s="8">
        <v>25.071899999999999</v>
      </c>
      <c r="J379" s="8">
        <v>37.315660000000001</v>
      </c>
      <c r="K379" s="8">
        <v>6.4484599999999999</v>
      </c>
      <c r="L379" s="8">
        <v>31.127549999999999</v>
      </c>
      <c r="M379" s="8">
        <v>5.4981499999999999</v>
      </c>
      <c r="N379" s="12">
        <v>6.9232000000000002E-2</v>
      </c>
      <c r="O379" s="12">
        <v>7.5844999999999996E-2</v>
      </c>
      <c r="P379" s="12">
        <v>0.109126</v>
      </c>
      <c r="Q379" s="12">
        <v>9.0789000000000009E-2</v>
      </c>
      <c r="R379" s="12">
        <v>0.20559999999999998</v>
      </c>
      <c r="S379" s="12">
        <v>0.20219300000000001</v>
      </c>
      <c r="T379" s="12">
        <v>0.53217999999999999</v>
      </c>
      <c r="U379" s="12">
        <v>0.26870499999999997</v>
      </c>
      <c r="V379" s="12">
        <v>0.18167900000000001</v>
      </c>
      <c r="W379" s="12">
        <v>0.18987300000000001</v>
      </c>
      <c r="X379" s="12">
        <v>0.13631399999999999</v>
      </c>
      <c r="Y379" s="12">
        <v>0.12110900000000001</v>
      </c>
      <c r="Z379" s="12">
        <v>4.3875000000000004E-2</v>
      </c>
      <c r="AA379" s="12">
        <v>0.16636900000000002</v>
      </c>
      <c r="AB379" s="12">
        <v>5.4549E-2</v>
      </c>
      <c r="AC379" s="12">
        <v>5.1008199999999997</v>
      </c>
      <c r="AD379" s="12">
        <v>0.80832499999999996</v>
      </c>
      <c r="AE379" s="12">
        <v>0.44700200000000001</v>
      </c>
      <c r="AF379" s="12">
        <v>3.7359999999999997E-3</v>
      </c>
      <c r="AG379" s="12">
        <v>0</v>
      </c>
      <c r="AH379" s="12">
        <v>0.131385</v>
      </c>
      <c r="AI379" s="12">
        <v>3.0865898693710481E-3</v>
      </c>
      <c r="AJ379" s="12">
        <v>0.3008577555396712</v>
      </c>
      <c r="AK379" s="12">
        <v>-3.8336547861238079E-2</v>
      </c>
    </row>
    <row r="380" spans="2:37" ht="15" customHeight="1" x14ac:dyDescent="0.15">
      <c r="B380" s="1" t="s">
        <v>896</v>
      </c>
      <c r="C380" s="6" t="s">
        <v>897</v>
      </c>
      <c r="D380" s="6" t="s">
        <v>170</v>
      </c>
      <c r="E380" s="6" t="s">
        <v>400</v>
      </c>
      <c r="F380" s="9">
        <v>9426.7517100000005</v>
      </c>
      <c r="G380" s="9">
        <v>10666.451709999999</v>
      </c>
      <c r="H380" s="8">
        <v>3.7117499999999999</v>
      </c>
      <c r="I380" s="8">
        <v>15.30777</v>
      </c>
      <c r="J380" s="8">
        <v>18.195930000000001</v>
      </c>
      <c r="K380" s="8">
        <v>3.3134299999999999</v>
      </c>
      <c r="L380" s="8">
        <v>29.771370000000001</v>
      </c>
      <c r="M380" s="8">
        <v>15.42051</v>
      </c>
      <c r="N380" s="12">
        <v>5.4189000000000001E-2</v>
      </c>
      <c r="O380" s="12">
        <v>6.2952000000000008E-2</v>
      </c>
      <c r="P380" s="12">
        <v>8.0831E-2</v>
      </c>
      <c r="Q380" s="12">
        <v>7.5749999999999998E-2</v>
      </c>
      <c r="R380" s="12">
        <v>6.8642000000000009E-2</v>
      </c>
      <c r="S380" s="12">
        <v>7.3657E-2</v>
      </c>
      <c r="T380" s="12">
        <v>0.43788400000000005</v>
      </c>
      <c r="U380" s="12">
        <v>0.22346199999999999</v>
      </c>
      <c r="V380" s="12">
        <v>0.19901099999999999</v>
      </c>
      <c r="W380" s="12">
        <v>0.10483100000000001</v>
      </c>
      <c r="X380" s="12">
        <v>0.15099199999999999</v>
      </c>
      <c r="Y380" s="12">
        <v>0.138456</v>
      </c>
      <c r="Z380" s="12">
        <v>0.119584</v>
      </c>
      <c r="AA380" s="12">
        <v>0.42661499999999997</v>
      </c>
      <c r="AB380" s="12">
        <v>0.15599099999999999</v>
      </c>
      <c r="AC380" s="12">
        <v>2.9432299999999998</v>
      </c>
      <c r="AD380" s="12">
        <v>2.2108819999999998</v>
      </c>
      <c r="AE380" s="12">
        <v>0.68855900000000003</v>
      </c>
      <c r="AF380" s="12">
        <v>1.2522E-2</v>
      </c>
      <c r="AG380" s="12">
        <v>0.26799000000000001</v>
      </c>
      <c r="AH380" s="12">
        <v>0.379888</v>
      </c>
      <c r="AI380" s="12">
        <v>2.5275827482447388E-2</v>
      </c>
      <c r="AJ380" s="12">
        <v>0.20841707057571801</v>
      </c>
      <c r="AK380" s="12">
        <v>-0.18478347555626451</v>
      </c>
    </row>
    <row r="381" spans="2:37" ht="15" customHeight="1" x14ac:dyDescent="0.15">
      <c r="B381" s="1" t="s">
        <v>898</v>
      </c>
      <c r="C381" s="6" t="s">
        <v>899</v>
      </c>
      <c r="D381" s="6" t="s">
        <v>170</v>
      </c>
      <c r="E381" s="6" t="s">
        <v>626</v>
      </c>
      <c r="F381" s="9">
        <v>6640.99118</v>
      </c>
      <c r="G381" s="9">
        <v>37137.991179999997</v>
      </c>
      <c r="H381" s="8">
        <v>0.84985999999999995</v>
      </c>
      <c r="I381" s="8">
        <v>4.2049399999999997</v>
      </c>
      <c r="J381" s="8">
        <v>17.567640000000001</v>
      </c>
      <c r="K381" s="8">
        <v>0.13064000000000001</v>
      </c>
      <c r="L381" s="8" t="s">
        <v>65</v>
      </c>
      <c r="M381" s="8" t="s">
        <v>65</v>
      </c>
      <c r="N381" s="12">
        <v>-4.4797999999999998E-2</v>
      </c>
      <c r="O381" s="12">
        <v>-0.19489400000000001</v>
      </c>
      <c r="P381" s="12" t="e">
        <v>#VALUE!</v>
      </c>
      <c r="Q381" s="12" t="e">
        <v>#VALUE!</v>
      </c>
      <c r="R381" s="12" t="e">
        <v>#VALUE!</v>
      </c>
      <c r="S381" s="12" t="e">
        <v>#VALUE!</v>
      </c>
      <c r="T381" s="12">
        <v>0.135487</v>
      </c>
      <c r="U381" s="12">
        <v>-2.0531999999999998E-2</v>
      </c>
      <c r="V381" s="12">
        <v>-9.7748000000000002E-2</v>
      </c>
      <c r="W381" s="12">
        <v>-0.10398300000000001</v>
      </c>
      <c r="X381" s="12">
        <v>-0.103148</v>
      </c>
      <c r="Y381" s="12">
        <v>-0.123025</v>
      </c>
      <c r="Z381" s="12">
        <v>-3.2219999999999999E-2</v>
      </c>
      <c r="AA381" s="12" t="e">
        <v>#VALUE!</v>
      </c>
      <c r="AB381" s="12">
        <v>-5.6925999999999997E-2</v>
      </c>
      <c r="AC381" s="12" t="s">
        <v>65</v>
      </c>
      <c r="AD381" s="12" t="e">
        <v>#VALUE!</v>
      </c>
      <c r="AE381" s="12">
        <v>1.0859269999999999</v>
      </c>
      <c r="AF381" s="12">
        <v>0</v>
      </c>
      <c r="AG381" s="12">
        <v>-5.5911999999999996E-2</v>
      </c>
      <c r="AH381" s="12" t="e">
        <v>#VALUE!</v>
      </c>
      <c r="AI381" s="12">
        <v>0.24476190476190474</v>
      </c>
      <c r="AJ381" s="12">
        <v>0.22263797942001884</v>
      </c>
      <c r="AK381" s="12">
        <v>-0.55070470952217254</v>
      </c>
    </row>
    <row r="382" spans="2:37" ht="15" customHeight="1" x14ac:dyDescent="0.15">
      <c r="B382" s="1" t="s">
        <v>900</v>
      </c>
      <c r="C382" s="6" t="s">
        <v>901</v>
      </c>
      <c r="D382" s="6" t="s">
        <v>60</v>
      </c>
      <c r="E382" s="6" t="s">
        <v>569</v>
      </c>
      <c r="F382" s="9">
        <v>7316.6264099999999</v>
      </c>
      <c r="G382" s="9">
        <v>8505.6264100000008</v>
      </c>
      <c r="H382" s="8">
        <v>0.86080999999999996</v>
      </c>
      <c r="I382" s="8">
        <v>5.2471500000000004</v>
      </c>
      <c r="J382" s="8">
        <v>7.2265300000000003</v>
      </c>
      <c r="K382" s="8">
        <v>0.73414999999999997</v>
      </c>
      <c r="L382" s="8">
        <v>10.17048</v>
      </c>
      <c r="M382" s="8">
        <v>1.5491200000000001</v>
      </c>
      <c r="N382" s="12">
        <v>1.7205999999999999E-2</v>
      </c>
      <c r="O382" s="12">
        <v>-6.8500000000000006E-4</v>
      </c>
      <c r="P382" s="12">
        <v>-5.2700000000000004E-3</v>
      </c>
      <c r="Q382" s="12">
        <v>-3.3648999999999998E-2</v>
      </c>
      <c r="R382" s="12">
        <v>-6.8199999999999997E-2</v>
      </c>
      <c r="S382" s="12">
        <v>-4.9048000000000001E-2</v>
      </c>
      <c r="T382" s="12">
        <v>0.19300999999999999</v>
      </c>
      <c r="U382" s="12">
        <v>0.149725</v>
      </c>
      <c r="V382" s="12">
        <v>9.8445999999999992E-2</v>
      </c>
      <c r="W382" s="12">
        <v>5.0822000000000006E-2</v>
      </c>
      <c r="X382" s="12">
        <v>7.7061000000000004E-2</v>
      </c>
      <c r="Y382" s="12">
        <v>7.2992000000000001E-2</v>
      </c>
      <c r="Z382" s="12">
        <v>5.2386999999999996E-2</v>
      </c>
      <c r="AA382" s="12">
        <v>0.10728500000000001</v>
      </c>
      <c r="AB382" s="12">
        <v>7.4222999999999997E-2</v>
      </c>
      <c r="AC382" s="12">
        <v>7.35337</v>
      </c>
      <c r="AD382" s="12">
        <v>0.64224199999999998</v>
      </c>
      <c r="AE382" s="12">
        <v>0.39107599999999998</v>
      </c>
      <c r="AF382" s="12">
        <v>1.9262999999999999E-2</v>
      </c>
      <c r="AG382" s="12">
        <v>5.5118E-2</v>
      </c>
      <c r="AH382" s="12">
        <v>0.314606</v>
      </c>
      <c r="AI382" s="12">
        <v>9.7978227060653067E-2</v>
      </c>
      <c r="AJ382" s="12">
        <v>0.55781112091791685</v>
      </c>
      <c r="AK382" s="12">
        <v>-0.19681456200227543</v>
      </c>
    </row>
    <row r="383" spans="2:37" ht="15" customHeight="1" x14ac:dyDescent="0.15">
      <c r="B383" s="1" t="s">
        <v>902</v>
      </c>
      <c r="C383" s="6" t="s">
        <v>903</v>
      </c>
      <c r="D383" s="6" t="s">
        <v>154</v>
      </c>
      <c r="E383" s="6" t="s">
        <v>718</v>
      </c>
      <c r="F383" s="9">
        <v>7326.5463600000003</v>
      </c>
      <c r="G383" s="9">
        <v>18299.446360000002</v>
      </c>
      <c r="H383" s="8">
        <v>1.0047699999999999</v>
      </c>
      <c r="I383" s="8">
        <v>5.6092000000000004</v>
      </c>
      <c r="J383" s="8">
        <v>12.13894</v>
      </c>
      <c r="K383" s="8">
        <v>0.40040999999999999</v>
      </c>
      <c r="L383" s="8">
        <v>8.6198399999999999</v>
      </c>
      <c r="M383" s="8">
        <v>0.63793</v>
      </c>
      <c r="N383" s="12">
        <v>0.119117</v>
      </c>
      <c r="O383" s="12">
        <v>0.106477</v>
      </c>
      <c r="P383" s="12">
        <v>0.11650000000000001</v>
      </c>
      <c r="Q383" s="12">
        <v>6.0722999999999999E-2</v>
      </c>
      <c r="R383" s="12">
        <v>7.3124000000000008E-2</v>
      </c>
      <c r="S383" s="12">
        <v>-4.7107000000000003E-2</v>
      </c>
      <c r="T383" s="12">
        <v>0.188356</v>
      </c>
      <c r="U383" s="12">
        <v>0.158804</v>
      </c>
      <c r="V383" s="12">
        <v>7.7510000000000009E-2</v>
      </c>
      <c r="W383" s="12">
        <v>4.369E-2</v>
      </c>
      <c r="X383" s="12">
        <v>6.1096000000000004E-2</v>
      </c>
      <c r="Y383" s="12">
        <v>4.3031E-2</v>
      </c>
      <c r="Z383" s="12">
        <v>2.8164999999999999E-2</v>
      </c>
      <c r="AA383" s="12">
        <v>6.6236000000000003E-2</v>
      </c>
      <c r="AB383" s="12">
        <v>3.8344999999999997E-2</v>
      </c>
      <c r="AC383" s="12">
        <v>3.60568</v>
      </c>
      <c r="AD383" s="12">
        <v>0.91700900000000007</v>
      </c>
      <c r="AE383" s="12">
        <v>0.478354</v>
      </c>
      <c r="AF383" s="12">
        <v>2.8308E-2</v>
      </c>
      <c r="AG383" s="12">
        <v>0.12732599999999999</v>
      </c>
      <c r="AH383" s="12">
        <v>0.52816000000000007</v>
      </c>
      <c r="AI383" s="12">
        <v>7.1275837491091565E-3</v>
      </c>
      <c r="AJ383" s="12">
        <v>5.8030700112317479E-2</v>
      </c>
      <c r="AK383" s="12">
        <v>-0.34959723820483313</v>
      </c>
    </row>
    <row r="384" spans="2:37" ht="15" customHeight="1" x14ac:dyDescent="0.15">
      <c r="B384" s="1" t="s">
        <v>904</v>
      </c>
      <c r="C384" s="6" t="s">
        <v>905</v>
      </c>
      <c r="D384" s="6" t="s">
        <v>48</v>
      </c>
      <c r="E384" s="6" t="s">
        <v>86</v>
      </c>
      <c r="F384" s="9">
        <v>12647.27709</v>
      </c>
      <c r="G384" s="9">
        <v>13579.997090000001</v>
      </c>
      <c r="H384" s="8">
        <v>4.1924700000000001</v>
      </c>
      <c r="I384" s="8">
        <v>13.659610000000001</v>
      </c>
      <c r="J384" s="8">
        <v>25.81052</v>
      </c>
      <c r="K384" s="8">
        <v>3.9926599999999999</v>
      </c>
      <c r="L384" s="8">
        <v>39.475000000000001</v>
      </c>
      <c r="M384" s="8">
        <v>2.9514300000000002</v>
      </c>
      <c r="N384" s="12">
        <v>9.4664999999999999E-2</v>
      </c>
      <c r="O384" s="12">
        <v>8.8463E-2</v>
      </c>
      <c r="P384" s="12">
        <v>0.109704</v>
      </c>
      <c r="Q384" s="12">
        <v>0.191191</v>
      </c>
      <c r="R384" s="12">
        <v>0.19656300000000002</v>
      </c>
      <c r="S384" s="12">
        <v>0.185916</v>
      </c>
      <c r="T384" s="12">
        <v>0.42267499999999997</v>
      </c>
      <c r="U384" s="12">
        <v>0.29996400000000001</v>
      </c>
      <c r="V384" s="12">
        <v>0.158883</v>
      </c>
      <c r="W384" s="12">
        <v>0.120488</v>
      </c>
      <c r="X384" s="12">
        <v>0.233872</v>
      </c>
      <c r="Y384" s="12">
        <v>0.22035299999999999</v>
      </c>
      <c r="Z384" s="12">
        <v>5.0406000000000006E-2</v>
      </c>
      <c r="AA384" s="12">
        <v>9.0165000000000009E-2</v>
      </c>
      <c r="AB384" s="12">
        <v>5.5382000000000001E-2</v>
      </c>
      <c r="AC384" s="12">
        <v>2.1832600000000002</v>
      </c>
      <c r="AD384" s="12">
        <v>0.43116100000000002</v>
      </c>
      <c r="AE384" s="12">
        <v>0.30126599999999998</v>
      </c>
      <c r="AF384" s="12">
        <v>0</v>
      </c>
      <c r="AG384" s="12">
        <v>0</v>
      </c>
      <c r="AH384" s="12">
        <v>0</v>
      </c>
      <c r="AI384" s="12">
        <v>5.5279740309337466E-2</v>
      </c>
      <c r="AJ384" s="12">
        <v>0.482032716545991</v>
      </c>
      <c r="AK384" s="12">
        <v>-4.6826491893756428E-2</v>
      </c>
    </row>
    <row r="385" spans="2:37" ht="15" customHeight="1" x14ac:dyDescent="0.15">
      <c r="B385" s="1" t="s">
        <v>906</v>
      </c>
      <c r="C385" s="6" t="s">
        <v>907</v>
      </c>
      <c r="D385" s="6" t="s">
        <v>60</v>
      </c>
      <c r="E385" s="6" t="s">
        <v>591</v>
      </c>
      <c r="F385" s="9">
        <v>9125.0938600000009</v>
      </c>
      <c r="G385" s="9">
        <v>11117.595859999999</v>
      </c>
      <c r="H385" s="8">
        <v>1.05769</v>
      </c>
      <c r="I385" s="8">
        <v>7.2917199999999998</v>
      </c>
      <c r="J385" s="8">
        <v>7.7677500000000004</v>
      </c>
      <c r="K385" s="8">
        <v>0.88249</v>
      </c>
      <c r="L385" s="8">
        <v>8.9197000000000006</v>
      </c>
      <c r="M385" s="8">
        <v>1.6499900000000001</v>
      </c>
      <c r="N385" s="12">
        <v>0.12731600000000001</v>
      </c>
      <c r="O385" s="12">
        <v>0.135799</v>
      </c>
      <c r="P385" s="12">
        <v>0.15743799999999999</v>
      </c>
      <c r="Q385" s="12">
        <v>0.161879</v>
      </c>
      <c r="R385" s="12">
        <v>0.17615600000000001</v>
      </c>
      <c r="S385" s="12">
        <v>0.24878400000000001</v>
      </c>
      <c r="T385" s="12">
        <v>0.242148</v>
      </c>
      <c r="U385" s="12">
        <v>0.15402299999999999</v>
      </c>
      <c r="V385" s="12">
        <v>0.14846100000000001</v>
      </c>
      <c r="W385" s="12">
        <v>0.109384</v>
      </c>
      <c r="X385" s="12">
        <v>8.0533000000000007E-2</v>
      </c>
      <c r="Y385" s="12">
        <v>8.0291999999999988E-2</v>
      </c>
      <c r="Z385" s="12">
        <v>9.3573000000000003E-2</v>
      </c>
      <c r="AA385" s="12">
        <v>0.21265100000000001</v>
      </c>
      <c r="AB385" s="12">
        <v>0.115067</v>
      </c>
      <c r="AC385" s="12">
        <v>1.5760400000000001</v>
      </c>
      <c r="AD385" s="12">
        <v>0.53466900000000006</v>
      </c>
      <c r="AE385" s="12">
        <v>0.34839300000000001</v>
      </c>
      <c r="AF385" s="12">
        <v>1.4105000000000001E-2</v>
      </c>
      <c r="AG385" s="12">
        <v>0.12087400000000001</v>
      </c>
      <c r="AH385" s="12">
        <v>0.108558</v>
      </c>
      <c r="AI385" s="12">
        <v>1.7662643508979947E-3</v>
      </c>
      <c r="AJ385" s="12">
        <v>0.63605769230769238</v>
      </c>
      <c r="AK385" s="12">
        <v>-0.12021716649431224</v>
      </c>
    </row>
    <row r="386" spans="2:37" ht="15" customHeight="1" x14ac:dyDescent="0.15">
      <c r="B386" s="1" t="s">
        <v>908</v>
      </c>
      <c r="C386" s="6" t="s">
        <v>909</v>
      </c>
      <c r="D386" s="6" t="s">
        <v>48</v>
      </c>
      <c r="E386" s="6" t="s">
        <v>164</v>
      </c>
      <c r="F386" s="9">
        <v>11948.993329999999</v>
      </c>
      <c r="G386" s="9">
        <v>12409.59333</v>
      </c>
      <c r="H386" s="8">
        <v>14.719010000000001</v>
      </c>
      <c r="I386" s="8">
        <v>97.636449999999996</v>
      </c>
      <c r="J386" s="8">
        <v>132.01695000000001</v>
      </c>
      <c r="K386" s="8">
        <v>13.46143</v>
      </c>
      <c r="L386" s="8">
        <v>155.93158</v>
      </c>
      <c r="M386" s="8">
        <v>6.09314</v>
      </c>
      <c r="N386" s="12">
        <v>0</v>
      </c>
      <c r="O386" s="12">
        <v>0</v>
      </c>
      <c r="P386" s="12">
        <v>0</v>
      </c>
      <c r="Q386" s="12">
        <v>0</v>
      </c>
      <c r="R386" s="12">
        <v>0</v>
      </c>
      <c r="S386" s="12">
        <v>0</v>
      </c>
      <c r="T386" s="12">
        <v>0.48546500000000004</v>
      </c>
      <c r="U386" s="12">
        <v>0.127114</v>
      </c>
      <c r="V386" s="12">
        <v>9.8879999999999996E-2</v>
      </c>
      <c r="W386" s="12">
        <v>8.9705999999999994E-2</v>
      </c>
      <c r="X386" s="12">
        <v>4.6430999999999993E-2</v>
      </c>
      <c r="Y386" s="12">
        <v>2.6640999999999998E-2</v>
      </c>
      <c r="Z386" s="12">
        <v>8.2450000000000006E-3</v>
      </c>
      <c r="AA386" s="12">
        <v>4.0236999999999995E-2</v>
      </c>
      <c r="AB386" s="12">
        <v>1.8964999999999999E-2</v>
      </c>
      <c r="AC386" s="12">
        <v>11.443440000000001</v>
      </c>
      <c r="AD386" s="12">
        <v>0.50944200000000006</v>
      </c>
      <c r="AE386" s="12">
        <v>0.33750300000000005</v>
      </c>
      <c r="AF386" s="12">
        <v>0</v>
      </c>
      <c r="AG386" s="12">
        <v>0</v>
      </c>
      <c r="AH386" s="12">
        <v>0</v>
      </c>
      <c r="AI386" s="12">
        <v>0.15100914766952211</v>
      </c>
      <c r="AJ386" s="12">
        <v>0.7232608695652174</v>
      </c>
      <c r="AK386" s="12">
        <v>0.13210511282490711</v>
      </c>
    </row>
    <row r="387" spans="2:37" ht="15" customHeight="1" x14ac:dyDescent="0.15">
      <c r="B387" s="1" t="s">
        <v>910</v>
      </c>
      <c r="C387" s="6" t="s">
        <v>911</v>
      </c>
      <c r="D387" s="6" t="s">
        <v>170</v>
      </c>
      <c r="E387" s="6" t="s">
        <v>400</v>
      </c>
      <c r="F387" s="9">
        <v>7592.9340899999997</v>
      </c>
      <c r="G387" s="9">
        <v>7432.4340899999997</v>
      </c>
      <c r="H387" s="8">
        <v>2.57945</v>
      </c>
      <c r="I387" s="8">
        <v>14.426310000000001</v>
      </c>
      <c r="J387" s="8">
        <v>17.810770000000002</v>
      </c>
      <c r="K387" s="8">
        <v>2.6813899999999999</v>
      </c>
      <c r="L387" s="8">
        <v>23.39836</v>
      </c>
      <c r="M387" s="8">
        <v>4.69773</v>
      </c>
      <c r="N387" s="12">
        <v>2.3060999999999998E-2</v>
      </c>
      <c r="O387" s="12">
        <v>2.5777000000000001E-2</v>
      </c>
      <c r="P387" s="12">
        <v>3.2740999999999999E-2</v>
      </c>
      <c r="Q387" s="12">
        <v>2.8804E-2</v>
      </c>
      <c r="R387" s="12">
        <v>5.0242000000000002E-2</v>
      </c>
      <c r="S387" s="12">
        <v>7.1521000000000001E-2</v>
      </c>
      <c r="T387" s="12">
        <v>0.38353799999999999</v>
      </c>
      <c r="U387" s="12">
        <v>0.16489799999999999</v>
      </c>
      <c r="V387" s="12">
        <v>0.136155</v>
      </c>
      <c r="W387" s="12">
        <v>0.107234</v>
      </c>
      <c r="X387" s="12">
        <v>0.15290499999999999</v>
      </c>
      <c r="Y387" s="12">
        <v>0.150589</v>
      </c>
      <c r="Z387" s="12">
        <v>7.6808000000000001E-2</v>
      </c>
      <c r="AA387" s="12">
        <v>0.17622299999999999</v>
      </c>
      <c r="AB387" s="12">
        <v>0.11473000000000001</v>
      </c>
      <c r="AC387" s="12">
        <v>0.69466000000000006</v>
      </c>
      <c r="AD387" s="12">
        <v>0.19908300000000001</v>
      </c>
      <c r="AE387" s="12">
        <v>0.16602900000000001</v>
      </c>
      <c r="AF387" s="12">
        <v>2.0373000000000002E-2</v>
      </c>
      <c r="AG387" s="12">
        <v>0.225546</v>
      </c>
      <c r="AH387" s="12">
        <v>0.51324999999999998</v>
      </c>
      <c r="AI387" s="12">
        <v>-8.0000000000000071E-3</v>
      </c>
      <c r="AJ387" s="12">
        <v>0.32322381353552365</v>
      </c>
      <c r="AK387" s="12">
        <v>-1.3606866234038173E-2</v>
      </c>
    </row>
    <row r="388" spans="2:37" ht="15" customHeight="1" x14ac:dyDescent="0.15">
      <c r="B388" s="1" t="s">
        <v>912</v>
      </c>
      <c r="C388" s="6" t="s">
        <v>913</v>
      </c>
      <c r="D388" s="6" t="s">
        <v>60</v>
      </c>
      <c r="E388" s="6" t="s">
        <v>914</v>
      </c>
      <c r="F388" s="9">
        <v>10269.000459999999</v>
      </c>
      <c r="G388" s="9">
        <v>14579.74546</v>
      </c>
      <c r="H388" s="8">
        <v>2.8625400000000001</v>
      </c>
      <c r="I388" s="8">
        <v>13.846959999999999</v>
      </c>
      <c r="J388" s="8">
        <v>18.805199999999999</v>
      </c>
      <c r="K388" s="8">
        <v>1.9219999999999999</v>
      </c>
      <c r="L388" s="8">
        <v>23.179670000000002</v>
      </c>
      <c r="M388" s="8">
        <v>3.7624900000000001</v>
      </c>
      <c r="N388" s="12">
        <v>3.0323000000000003E-2</v>
      </c>
      <c r="O388" s="12">
        <v>2.1619000000000003E-2</v>
      </c>
      <c r="P388" s="12">
        <v>6.4320000000000002E-3</v>
      </c>
      <c r="Q388" s="12">
        <v>-2.9120000000000001E-3</v>
      </c>
      <c r="R388" s="12">
        <v>-2.0990000000000002E-2</v>
      </c>
      <c r="S388" s="12">
        <v>-3.0105E-2</v>
      </c>
      <c r="T388" s="12">
        <v>0.50651299999999999</v>
      </c>
      <c r="U388" s="12">
        <v>0.167239</v>
      </c>
      <c r="V388" s="12">
        <v>0.12795699999999999</v>
      </c>
      <c r="W388" s="12">
        <v>7.5806999999999999E-2</v>
      </c>
      <c r="X388" s="12">
        <v>0.14669600000000002</v>
      </c>
      <c r="Y388" s="12">
        <v>0.123874</v>
      </c>
      <c r="Z388" s="12">
        <v>5.2080000000000001E-2</v>
      </c>
      <c r="AA388" s="12">
        <v>0.17319899999999999</v>
      </c>
      <c r="AB388" s="12">
        <v>6.8265000000000006E-2</v>
      </c>
      <c r="AC388" s="12">
        <v>13.182169999999999</v>
      </c>
      <c r="AD388" s="12">
        <v>2.0250710000000001</v>
      </c>
      <c r="AE388" s="12">
        <v>0.66942899999999994</v>
      </c>
      <c r="AF388" s="12">
        <v>3.6290000000000003E-2</v>
      </c>
      <c r="AG388" s="12">
        <v>8.8503000000000012E-2</v>
      </c>
      <c r="AH388" s="12">
        <v>0.95009699999999997</v>
      </c>
      <c r="AI388" s="12">
        <v>1.9589171541286809E-2</v>
      </c>
      <c r="AJ388" s="12">
        <v>6.9492009132420263E-2</v>
      </c>
      <c r="AK388" s="12">
        <v>-0.28842684895091608</v>
      </c>
    </row>
    <row r="389" spans="2:37" ht="15" customHeight="1" x14ac:dyDescent="0.15">
      <c r="B389" s="1" t="s">
        <v>915</v>
      </c>
      <c r="C389" s="6" t="s">
        <v>916</v>
      </c>
      <c r="D389" s="6" t="s">
        <v>68</v>
      </c>
      <c r="E389" s="6" t="s">
        <v>320</v>
      </c>
      <c r="F389" s="9">
        <v>7889.2634200000002</v>
      </c>
      <c r="G389" s="9">
        <v>12057.531419999999</v>
      </c>
      <c r="H389" s="8">
        <v>1.05735</v>
      </c>
      <c r="I389" s="8">
        <v>6.6450300000000002</v>
      </c>
      <c r="J389" s="8">
        <v>9.9665800000000004</v>
      </c>
      <c r="K389" s="8">
        <v>0.71374000000000004</v>
      </c>
      <c r="L389" s="8">
        <v>11.32714</v>
      </c>
      <c r="M389" s="8">
        <v>1.45733</v>
      </c>
      <c r="N389" s="12">
        <v>5.2903000000000006E-2</v>
      </c>
      <c r="O389" s="12">
        <v>3.4881999999999996E-2</v>
      </c>
      <c r="P389" s="12">
        <v>1.668E-2</v>
      </c>
      <c r="Q389" s="12">
        <v>4.0999999999999995E-3</v>
      </c>
      <c r="R389" s="12">
        <v>3.7652999999999999E-2</v>
      </c>
      <c r="S389" s="12">
        <v>6.8502000000000007E-2</v>
      </c>
      <c r="T389" s="12">
        <v>0.395291</v>
      </c>
      <c r="U389" s="12">
        <v>0.15268899999999999</v>
      </c>
      <c r="V389" s="12">
        <v>0.10837400000000001</v>
      </c>
      <c r="W389" s="12">
        <v>6.5287999999999999E-2</v>
      </c>
      <c r="X389" s="12">
        <v>0.13536899999999999</v>
      </c>
      <c r="Y389" s="12">
        <v>0.12744800000000001</v>
      </c>
      <c r="Z389" s="12">
        <v>6.3921999999999993E-2</v>
      </c>
      <c r="AA389" s="12">
        <v>0.133491</v>
      </c>
      <c r="AB389" s="12">
        <v>7.8015000000000001E-2</v>
      </c>
      <c r="AC389" s="12">
        <v>1.8873</v>
      </c>
      <c r="AD389" s="12">
        <v>0.6709139999999999</v>
      </c>
      <c r="AE389" s="12">
        <v>0.40152500000000002</v>
      </c>
      <c r="AF389" s="12">
        <v>0</v>
      </c>
      <c r="AG389" s="12">
        <v>8.4472000000000005E-2</v>
      </c>
      <c r="AH389" s="12">
        <v>7.1154999999999996E-2</v>
      </c>
      <c r="AI389" s="12">
        <v>-0.11910858226647703</v>
      </c>
      <c r="AJ389" s="12">
        <v>5.6528662420382236E-2</v>
      </c>
      <c r="AK389" s="12">
        <v>-0.34727004426955244</v>
      </c>
    </row>
    <row r="390" spans="2:37" ht="15" customHeight="1" x14ac:dyDescent="0.15">
      <c r="B390" s="1" t="s">
        <v>917</v>
      </c>
      <c r="C390" s="6" t="s">
        <v>918</v>
      </c>
      <c r="D390" s="6" t="s">
        <v>170</v>
      </c>
      <c r="E390" s="6" t="s">
        <v>919</v>
      </c>
      <c r="F390" s="9">
        <v>5959.8179200000004</v>
      </c>
      <c r="G390" s="9">
        <v>5986.19391</v>
      </c>
      <c r="H390" s="8">
        <v>0.97931999999999997</v>
      </c>
      <c r="I390" s="8">
        <v>7.9583399999999997</v>
      </c>
      <c r="J390" s="8">
        <v>9.8894800000000007</v>
      </c>
      <c r="K390" s="8">
        <v>0.99121000000000004</v>
      </c>
      <c r="L390" s="8">
        <v>14.03764</v>
      </c>
      <c r="M390" s="8">
        <v>5.2745300000000004</v>
      </c>
      <c r="N390" s="12">
        <v>2.9891000000000001E-2</v>
      </c>
      <c r="O390" s="12">
        <v>2.6204000000000002E-2</v>
      </c>
      <c r="P390" s="12">
        <v>-3.3570999999999997E-2</v>
      </c>
      <c r="Q390" s="12">
        <v>-4.2880000000000001E-2</v>
      </c>
      <c r="R390" s="12">
        <v>1.6802999999999998E-2</v>
      </c>
      <c r="S390" s="12">
        <v>5.0366000000000001E-2</v>
      </c>
      <c r="T390" s="12">
        <v>0.40510199999999996</v>
      </c>
      <c r="U390" s="12">
        <v>8.8714999999999988E-2</v>
      </c>
      <c r="V390" s="12">
        <v>7.7253999999999989E-2</v>
      </c>
      <c r="W390" s="12">
        <v>6.4182000000000003E-2</v>
      </c>
      <c r="X390" s="12">
        <v>8.5898000000000002E-2</v>
      </c>
      <c r="Y390" s="12">
        <v>8.5898000000000002E-2</v>
      </c>
      <c r="Z390" s="12">
        <v>0.11867599999999999</v>
      </c>
      <c r="AA390" s="12">
        <v>0.32316400000000001</v>
      </c>
      <c r="AB390" s="12">
        <v>0.19553699999999999</v>
      </c>
      <c r="AC390" s="12">
        <v>1.5624400000000001</v>
      </c>
      <c r="AD390" s="12">
        <v>0.24269499999999999</v>
      </c>
      <c r="AE390" s="12">
        <v>0.19529699999999997</v>
      </c>
      <c r="AF390" s="12">
        <v>2.5741999999999998E-2</v>
      </c>
      <c r="AG390" s="12">
        <v>0.11333500000000001</v>
      </c>
      <c r="AH390" s="12">
        <v>0.41128900000000002</v>
      </c>
      <c r="AI390" s="12">
        <v>4.1190382341347975E-2</v>
      </c>
      <c r="AJ390" s="12">
        <v>0.38407126015195159</v>
      </c>
      <c r="AK390" s="12">
        <v>-0.17129411764705882</v>
      </c>
    </row>
    <row r="391" spans="2:37" ht="15" customHeight="1" x14ac:dyDescent="0.15">
      <c r="B391" s="1" t="s">
        <v>920</v>
      </c>
      <c r="C391" s="6" t="s">
        <v>921</v>
      </c>
      <c r="D391" s="6" t="s">
        <v>48</v>
      </c>
      <c r="E391" s="6" t="s">
        <v>132</v>
      </c>
      <c r="F391" s="9">
        <v>8493.8495399999993</v>
      </c>
      <c r="G391" s="9">
        <v>8475.1495400000003</v>
      </c>
      <c r="H391" s="8">
        <v>3.67441</v>
      </c>
      <c r="I391" s="8">
        <v>13.93309</v>
      </c>
      <c r="J391" s="8">
        <v>18.71472</v>
      </c>
      <c r="K391" s="8">
        <v>3.6552699999999998</v>
      </c>
      <c r="L391" s="8">
        <v>24.862629999999999</v>
      </c>
      <c r="M391" s="8">
        <v>4.2320900000000004</v>
      </c>
      <c r="N391" s="12">
        <v>4.3110000000000002E-2</v>
      </c>
      <c r="O391" s="12">
        <v>4.5290999999999998E-2</v>
      </c>
      <c r="P391" s="12">
        <v>-2.3647000000000001E-2</v>
      </c>
      <c r="Q391" s="12">
        <v>-4.5594999999999997E-2</v>
      </c>
      <c r="R391" s="12">
        <v>-2.1564E-2</v>
      </c>
      <c r="S391" s="12">
        <v>1.584E-2</v>
      </c>
      <c r="T391" s="12">
        <v>0.83371700000000004</v>
      </c>
      <c r="U391" s="12">
        <v>0.22736400000000001</v>
      </c>
      <c r="V391" s="12">
        <v>0.188162</v>
      </c>
      <c r="W391" s="12">
        <v>0.13953499999999999</v>
      </c>
      <c r="X391" s="12">
        <v>0.24135100000000001</v>
      </c>
      <c r="Y391" s="12">
        <v>0.24135100000000001</v>
      </c>
      <c r="Z391" s="12">
        <v>7.0597000000000007E-2</v>
      </c>
      <c r="AA391" s="12">
        <v>0.17185900000000001</v>
      </c>
      <c r="AB391" s="12">
        <v>0.119918</v>
      </c>
      <c r="AC391" s="12">
        <v>1.4625699999999999</v>
      </c>
      <c r="AD391" s="12">
        <v>0.36455100000000001</v>
      </c>
      <c r="AE391" s="12">
        <v>0.26715800000000001</v>
      </c>
      <c r="AF391" s="12">
        <v>0</v>
      </c>
      <c r="AG391" s="12">
        <v>0</v>
      </c>
      <c r="AH391" s="12">
        <v>0</v>
      </c>
      <c r="AI391" s="12">
        <v>-3.7537951973502626E-2</v>
      </c>
      <c r="AJ391" s="12">
        <v>0.34464475079533385</v>
      </c>
      <c r="AK391" s="12">
        <v>-9.0934924694515695E-3</v>
      </c>
    </row>
    <row r="392" spans="2:37" ht="15" customHeight="1" x14ac:dyDescent="0.15">
      <c r="B392" s="1" t="s">
        <v>922</v>
      </c>
      <c r="C392" s="6" t="s">
        <v>923</v>
      </c>
      <c r="D392" s="6" t="s">
        <v>55</v>
      </c>
      <c r="E392" s="6" t="s">
        <v>185</v>
      </c>
      <c r="F392" s="9">
        <v>18088.802739999999</v>
      </c>
      <c r="G392" s="9">
        <v>29570.443739999999</v>
      </c>
      <c r="H392" s="8">
        <v>2.3033700000000001</v>
      </c>
      <c r="I392" s="8">
        <v>10.65451</v>
      </c>
      <c r="J392" s="8">
        <v>15.390930000000001</v>
      </c>
      <c r="K392" s="8">
        <v>1.3264800000000001</v>
      </c>
      <c r="L392" s="8">
        <v>16.8171</v>
      </c>
      <c r="M392" s="8">
        <v>1.5489900000000001</v>
      </c>
      <c r="N392" s="12">
        <v>-2.9949E-2</v>
      </c>
      <c r="O392" s="12">
        <v>-3.0066000000000002E-2</v>
      </c>
      <c r="P392" s="12">
        <v>-1.6215999999999998E-2</v>
      </c>
      <c r="Q392" s="12">
        <v>1.8728999999999999E-2</v>
      </c>
      <c r="R392" s="12">
        <v>5.9059999999999998E-3</v>
      </c>
      <c r="S392" s="12">
        <v>-3.4185E-2</v>
      </c>
      <c r="T392" s="12">
        <v>0.35437199999999996</v>
      </c>
      <c r="U392" s="12">
        <v>0.216695</v>
      </c>
      <c r="V392" s="12">
        <v>0.16622699999999999</v>
      </c>
      <c r="W392" s="12">
        <v>9.8968E-2</v>
      </c>
      <c r="X392" s="12">
        <v>2.4043000000000002E-2</v>
      </c>
      <c r="Y392" s="12">
        <v>2.213E-2</v>
      </c>
      <c r="Z392" s="12">
        <v>4.0473999999999996E-2</v>
      </c>
      <c r="AA392" s="12">
        <v>0.12126899999999999</v>
      </c>
      <c r="AB392" s="12">
        <v>5.1559000000000001E-2</v>
      </c>
      <c r="AC392" s="12">
        <v>4.0687800000000003</v>
      </c>
      <c r="AD392" s="12">
        <v>1.033704</v>
      </c>
      <c r="AE392" s="12">
        <v>0.50828600000000002</v>
      </c>
      <c r="AF392" s="12">
        <v>0</v>
      </c>
      <c r="AG392" s="12">
        <v>0</v>
      </c>
      <c r="AH392" s="12">
        <v>0</v>
      </c>
      <c r="AI392" s="12">
        <v>9.036334913112154E-2</v>
      </c>
      <c r="AJ392" s="12">
        <v>0.84545454545454546</v>
      </c>
      <c r="AK392" s="12">
        <v>-3.4280117531831578E-2</v>
      </c>
    </row>
    <row r="393" spans="2:37" ht="15" customHeight="1" x14ac:dyDescent="0.15">
      <c r="B393" s="1" t="s">
        <v>924</v>
      </c>
      <c r="C393" s="6" t="s">
        <v>925</v>
      </c>
      <c r="D393" s="6" t="s">
        <v>60</v>
      </c>
      <c r="E393" s="6" t="s">
        <v>532</v>
      </c>
      <c r="F393" s="9">
        <v>7979.65283</v>
      </c>
      <c r="G393" s="9">
        <v>16374.23683</v>
      </c>
      <c r="H393" s="8">
        <v>2.7690700000000001</v>
      </c>
      <c r="I393" s="8">
        <v>14.27713</v>
      </c>
      <c r="J393" s="8">
        <v>39.023069999999997</v>
      </c>
      <c r="K393" s="8">
        <v>1.3442700000000001</v>
      </c>
      <c r="L393" s="8" t="s">
        <v>65</v>
      </c>
      <c r="M393" s="8">
        <v>6.4253299999999998</v>
      </c>
      <c r="N393" s="12">
        <v>-1.3279000000000001E-2</v>
      </c>
      <c r="O393" s="12">
        <v>-3.7043E-2</v>
      </c>
      <c r="P393" s="12">
        <v>-0.252305</v>
      </c>
      <c r="Q393" s="12" t="e">
        <v>#VALUE!</v>
      </c>
      <c r="R393" s="12" t="e">
        <v>#VALUE!</v>
      </c>
      <c r="S393" s="12" t="e">
        <v>#VALUE!</v>
      </c>
      <c r="T393" s="12">
        <v>0.61635300000000004</v>
      </c>
      <c r="U393" s="12">
        <v>6.6387000000000002E-2</v>
      </c>
      <c r="V393" s="12">
        <v>-9.3195E-2</v>
      </c>
      <c r="W393" s="12">
        <v>-0.25711400000000001</v>
      </c>
      <c r="X393" s="12">
        <v>-9.7326999999999997E-2</v>
      </c>
      <c r="Y393" s="12">
        <v>-0.16133700000000001</v>
      </c>
      <c r="Z393" s="12">
        <v>-1.8026E-2</v>
      </c>
      <c r="AA393" s="12">
        <v>-1.1064780000000001</v>
      </c>
      <c r="AB393" s="12">
        <v>-2.0729999999999998E-2</v>
      </c>
      <c r="AC393" s="12" t="s">
        <v>65</v>
      </c>
      <c r="AD393" s="12">
        <v>47.154336999999998</v>
      </c>
      <c r="AE393" s="12">
        <v>0.97923300000000002</v>
      </c>
      <c r="AF393" s="12">
        <v>0</v>
      </c>
      <c r="AG393" s="12">
        <v>-0.12944900000000001</v>
      </c>
      <c r="AH393" s="12" t="e">
        <v>#VALUE!</v>
      </c>
      <c r="AI393" s="12">
        <v>-0.1055475504322767</v>
      </c>
      <c r="AJ393" s="12">
        <v>0.37944444444444425</v>
      </c>
      <c r="AK393" s="12">
        <v>-0.48126740947075208</v>
      </c>
    </row>
    <row r="394" spans="2:37" ht="15" customHeight="1" x14ac:dyDescent="0.15">
      <c r="B394" s="1" t="s">
        <v>926</v>
      </c>
      <c r="C394" s="6" t="s">
        <v>927</v>
      </c>
      <c r="D394" s="6" t="s">
        <v>60</v>
      </c>
      <c r="E394" s="6" t="s">
        <v>857</v>
      </c>
      <c r="F394" s="9">
        <v>3666.5879300000001</v>
      </c>
      <c r="G394" s="9">
        <v>6623.2879300000004</v>
      </c>
      <c r="H394" s="8">
        <v>1.1498200000000001</v>
      </c>
      <c r="I394" s="8">
        <v>4.17408</v>
      </c>
      <c r="J394" s="8">
        <v>9.6101100000000006</v>
      </c>
      <c r="K394" s="8">
        <v>0.64973000000000003</v>
      </c>
      <c r="L394" s="8" t="s">
        <v>65</v>
      </c>
      <c r="M394" s="8">
        <v>1.43614</v>
      </c>
      <c r="N394" s="12">
        <v>3.4296E-2</v>
      </c>
      <c r="O394" s="12">
        <v>2.8079999999999997E-2</v>
      </c>
      <c r="P394" s="12">
        <v>-0.14879600000000001</v>
      </c>
      <c r="Q394" s="12">
        <v>-0.28426499999999999</v>
      </c>
      <c r="R394" s="12" t="e">
        <v>#VALUE!</v>
      </c>
      <c r="S394" s="12" t="e">
        <v>#VALUE!</v>
      </c>
      <c r="T394" s="12">
        <v>0.67555499999999991</v>
      </c>
      <c r="U394" s="12">
        <v>7.3809E-2</v>
      </c>
      <c r="V394" s="12">
        <v>2.3762999999999999E-2</v>
      </c>
      <c r="W394" s="12">
        <v>-0.131434</v>
      </c>
      <c r="X394" s="12">
        <v>2.247E-2</v>
      </c>
      <c r="Y394" s="12">
        <v>1.3463000000000001E-2</v>
      </c>
      <c r="Z394" s="12">
        <v>9.9559999999999996E-3</v>
      </c>
      <c r="AA394" s="12">
        <v>-0.22525800000000001</v>
      </c>
      <c r="AB394" s="12">
        <v>1.2399E-2</v>
      </c>
      <c r="AC394" s="12">
        <v>8.6810299999999998</v>
      </c>
      <c r="AD394" s="12">
        <v>1.973862</v>
      </c>
      <c r="AE394" s="12">
        <v>0.66373599999999999</v>
      </c>
      <c r="AF394" s="12">
        <v>0</v>
      </c>
      <c r="AG394" s="12">
        <v>-5.5819000000000001E-2</v>
      </c>
      <c r="AH394" s="12" t="e">
        <v>#VALUE!</v>
      </c>
      <c r="AI394" s="12">
        <v>-2.352941176470591E-2</v>
      </c>
      <c r="AJ394" s="12">
        <v>0.19963866305329714</v>
      </c>
      <c r="AK394" s="12">
        <v>-0.50686966208689199</v>
      </c>
    </row>
    <row r="395" spans="2:37" ht="15" customHeight="1" x14ac:dyDescent="0.15">
      <c r="B395" s="1" t="s">
        <v>928</v>
      </c>
      <c r="C395" s="6" t="s">
        <v>929</v>
      </c>
      <c r="D395" s="6" t="s">
        <v>158</v>
      </c>
      <c r="E395" s="6" t="s">
        <v>159</v>
      </c>
      <c r="F395" s="9">
        <v>8244.6455399999995</v>
      </c>
      <c r="G395" s="9">
        <v>14418.802540000001</v>
      </c>
      <c r="H395" s="8">
        <v>4.2500600000000004</v>
      </c>
      <c r="I395" s="8">
        <v>10.65226</v>
      </c>
      <c r="J395" s="8">
        <v>21.077529999999999</v>
      </c>
      <c r="K395" s="8">
        <v>2.4304700000000001</v>
      </c>
      <c r="L395" s="8">
        <v>15.02181</v>
      </c>
      <c r="M395" s="8">
        <v>1.5073799999999999</v>
      </c>
      <c r="N395" s="12">
        <v>-4.7899999999999999E-4</v>
      </c>
      <c r="O395" s="12">
        <v>1.9145000000000002E-2</v>
      </c>
      <c r="P395" s="12">
        <v>1.7393000000000002E-2</v>
      </c>
      <c r="Q395" s="12">
        <v>-6.3439999999999998E-3</v>
      </c>
      <c r="R395" s="12">
        <v>9.0815999999999994E-2</v>
      </c>
      <c r="S395" s="12">
        <v>8.7649000000000005E-2</v>
      </c>
      <c r="T395" s="12">
        <v>0.44811799999999996</v>
      </c>
      <c r="U395" s="12">
        <v>0.41482399999999997</v>
      </c>
      <c r="V395" s="12">
        <v>0.21928799999999998</v>
      </c>
      <c r="W395" s="12">
        <v>0.17372900000000002</v>
      </c>
      <c r="X395" s="12">
        <v>-9.7515999999999992E-2</v>
      </c>
      <c r="Y395" s="12">
        <v>-0.14079</v>
      </c>
      <c r="Z395" s="12">
        <v>2.5255999999999997E-2</v>
      </c>
      <c r="AA395" s="12">
        <v>0.11293599999999999</v>
      </c>
      <c r="AB395" s="12">
        <v>4.0517000000000004E-2</v>
      </c>
      <c r="AC395" s="12">
        <v>3.7596500000000002</v>
      </c>
      <c r="AD395" s="12">
        <v>1.1955370000000001</v>
      </c>
      <c r="AE395" s="12">
        <v>0.54453000000000007</v>
      </c>
      <c r="AF395" s="12">
        <v>4.2706999999999995E-2</v>
      </c>
      <c r="AG395" s="12">
        <v>5.5711000000000004E-2</v>
      </c>
      <c r="AH395" s="12">
        <v>0.56720499999999996</v>
      </c>
      <c r="AI395" s="12">
        <v>-5.9178433889602089E-2</v>
      </c>
      <c r="AJ395" s="12">
        <v>3.4584980237154284E-2</v>
      </c>
      <c r="AK395" s="12">
        <v>-0.17382482245519093</v>
      </c>
    </row>
    <row r="396" spans="2:37" ht="15" customHeight="1" x14ac:dyDescent="0.15">
      <c r="B396" s="1" t="s">
        <v>930</v>
      </c>
      <c r="C396" s="6" t="s">
        <v>931</v>
      </c>
      <c r="D396" s="6" t="s">
        <v>60</v>
      </c>
      <c r="E396" s="6" t="s">
        <v>932</v>
      </c>
      <c r="F396" s="9">
        <v>8051.9819399999997</v>
      </c>
      <c r="G396" s="9">
        <v>13908.98194</v>
      </c>
      <c r="H396" s="8">
        <v>0.69601000000000002</v>
      </c>
      <c r="I396" s="8">
        <v>6.7241900000000001</v>
      </c>
      <c r="J396" s="8">
        <v>10.92614</v>
      </c>
      <c r="K396" s="8">
        <v>0.41094000000000003</v>
      </c>
      <c r="L396" s="8">
        <v>9.5627399999999998</v>
      </c>
      <c r="M396" s="8">
        <v>2.62446</v>
      </c>
      <c r="N396" s="12">
        <v>-2.0360999999999997E-2</v>
      </c>
      <c r="O396" s="12">
        <v>-2.8993999999999999E-2</v>
      </c>
      <c r="P396" s="12">
        <v>-3.3224999999999998E-2</v>
      </c>
      <c r="Q396" s="12">
        <v>-3.6697E-2</v>
      </c>
      <c r="R396" s="12">
        <v>4.0978000000000001E-2</v>
      </c>
      <c r="S396" s="12">
        <v>9.0178999999999995E-2</v>
      </c>
      <c r="T396" s="12">
        <v>0.16544499999999998</v>
      </c>
      <c r="U396" s="12">
        <v>9.0551999999999994E-2</v>
      </c>
      <c r="V396" s="12">
        <v>6.1199000000000003E-2</v>
      </c>
      <c r="W396" s="12">
        <v>4.4054999999999997E-2</v>
      </c>
      <c r="X396" s="12">
        <v>8.6498000000000005E-2</v>
      </c>
      <c r="Y396" s="12">
        <v>8.0658999999999995E-2</v>
      </c>
      <c r="Z396" s="12">
        <v>3.7404E-2</v>
      </c>
      <c r="AA396" s="12">
        <v>0.21628</v>
      </c>
      <c r="AB396" s="12">
        <v>6.2862000000000001E-2</v>
      </c>
      <c r="AC396" s="12">
        <v>5.0442499999999999</v>
      </c>
      <c r="AD396" s="12">
        <v>1.9457320000000002</v>
      </c>
      <c r="AE396" s="12">
        <v>0.66052499999999992</v>
      </c>
      <c r="AF396" s="12">
        <v>3.7057E-2</v>
      </c>
      <c r="AG396" s="12">
        <v>8.7893000000000013E-2</v>
      </c>
      <c r="AH396" s="12">
        <v>0.37469799999999998</v>
      </c>
      <c r="AI396" s="12">
        <v>6.3290100147759043E-2</v>
      </c>
      <c r="AJ396" s="12">
        <v>0.60707196029776678</v>
      </c>
      <c r="AK396" s="12">
        <v>-0.12745031997305478</v>
      </c>
    </row>
    <row r="397" spans="2:37" ht="15" customHeight="1" x14ac:dyDescent="0.15">
      <c r="B397" s="1" t="s">
        <v>933</v>
      </c>
      <c r="C397" s="6" t="s">
        <v>934</v>
      </c>
      <c r="D397" s="6" t="s">
        <v>68</v>
      </c>
      <c r="E397" s="6" t="s">
        <v>76</v>
      </c>
      <c r="F397" s="9">
        <v>11931.016449999999</v>
      </c>
      <c r="G397" s="9">
        <v>15216.416440000001</v>
      </c>
      <c r="H397" s="8">
        <v>5.2974600000000001</v>
      </c>
      <c r="I397" s="8">
        <v>23.178090000000001</v>
      </c>
      <c r="J397" s="8">
        <v>41.654580000000003</v>
      </c>
      <c r="K397" s="8">
        <v>3.7527599999999999</v>
      </c>
      <c r="L397" s="8">
        <v>105.68858</v>
      </c>
      <c r="M397" s="8">
        <v>5.1889200000000004</v>
      </c>
      <c r="N397" s="12">
        <v>0.11064600000000001</v>
      </c>
      <c r="O397" s="12">
        <v>9.8229999999999998E-2</v>
      </c>
      <c r="P397" s="12">
        <v>9.5235E-2</v>
      </c>
      <c r="Q397" s="12">
        <v>7.8688999999999995E-2</v>
      </c>
      <c r="R397" s="12">
        <v>8.1599999999999989E-3</v>
      </c>
      <c r="S397" s="12">
        <v>-8.2147000000000012E-2</v>
      </c>
      <c r="T397" s="12">
        <v>0.31771100000000002</v>
      </c>
      <c r="U397" s="12">
        <v>0.21331600000000001</v>
      </c>
      <c r="V397" s="12">
        <v>0.131221</v>
      </c>
      <c r="W397" s="12">
        <v>7.1428000000000005E-2</v>
      </c>
      <c r="X397" s="12">
        <v>3.539E-3</v>
      </c>
      <c r="Y397" s="12">
        <v>-1.8033999999999998E-2</v>
      </c>
      <c r="Z397" s="12">
        <v>3.6351000000000001E-2</v>
      </c>
      <c r="AA397" s="12">
        <v>7.6283000000000004E-2</v>
      </c>
      <c r="AB397" s="12">
        <v>4.3056999999999998E-2</v>
      </c>
      <c r="AC397" s="12">
        <v>3.0233300000000001</v>
      </c>
      <c r="AD397" s="12">
        <v>0.86508799999999997</v>
      </c>
      <c r="AE397" s="12">
        <v>0.46383200000000002</v>
      </c>
      <c r="AF397" s="12">
        <v>0</v>
      </c>
      <c r="AG397" s="12">
        <v>0</v>
      </c>
      <c r="AH397" s="12">
        <v>0.16289500000000001</v>
      </c>
      <c r="AI397" s="12">
        <v>-5.6992152322140832E-2</v>
      </c>
      <c r="AJ397" s="12">
        <v>0.52644731361932506</v>
      </c>
      <c r="AK397" s="12">
        <v>0.29505300353356878</v>
      </c>
    </row>
    <row r="398" spans="2:37" ht="15" customHeight="1" x14ac:dyDescent="0.15">
      <c r="B398" s="1" t="s">
        <v>935</v>
      </c>
      <c r="C398" s="6" t="s">
        <v>936</v>
      </c>
      <c r="D398" s="6" t="s">
        <v>60</v>
      </c>
      <c r="E398" s="6" t="s">
        <v>613</v>
      </c>
      <c r="F398" s="9">
        <v>4159.1042200000002</v>
      </c>
      <c r="G398" s="9">
        <v>12242.104219999999</v>
      </c>
      <c r="H398" s="8">
        <v>1.02539</v>
      </c>
      <c r="I398" s="8">
        <v>5.3354100000000004</v>
      </c>
      <c r="J398" s="8">
        <v>14.12007</v>
      </c>
      <c r="K398" s="8">
        <v>0.34638000000000002</v>
      </c>
      <c r="L398" s="8" t="s">
        <v>65</v>
      </c>
      <c r="M398" s="8" t="s">
        <v>65</v>
      </c>
      <c r="N398" s="12">
        <v>6.2119999999999996E-3</v>
      </c>
      <c r="O398" s="12">
        <v>-1.7562999999999999E-2</v>
      </c>
      <c r="P398" s="12">
        <v>-9.8088999999999996E-2</v>
      </c>
      <c r="Q398" s="12">
        <v>-0.15301299999999998</v>
      </c>
      <c r="R398" s="12" t="e">
        <v>#VALUE!</v>
      </c>
      <c r="S398" s="12" t="e">
        <v>#VALUE!</v>
      </c>
      <c r="T398" s="12">
        <v>0.418628</v>
      </c>
      <c r="U398" s="12">
        <v>0.121366</v>
      </c>
      <c r="V398" s="12">
        <v>7.2619000000000003E-2</v>
      </c>
      <c r="W398" s="12">
        <v>-5.8882000000000004E-2</v>
      </c>
      <c r="X398" s="12">
        <v>5.6694000000000001E-2</v>
      </c>
      <c r="Y398" s="12">
        <v>3.7010999999999995E-2</v>
      </c>
      <c r="Z398" s="12">
        <v>5.3028000000000006E-2</v>
      </c>
      <c r="AA398" s="12" t="e">
        <v>#VALUE!</v>
      </c>
      <c r="AB398" s="12">
        <v>6.8578E-2</v>
      </c>
      <c r="AC398" s="12">
        <v>17.859680000000001</v>
      </c>
      <c r="AD398" s="12" t="e">
        <v>#VALUE!</v>
      </c>
      <c r="AE398" s="12">
        <v>1.25881</v>
      </c>
      <c r="AF398" s="12">
        <v>0</v>
      </c>
      <c r="AG398" s="12">
        <v>-4.6177999999999997E-2</v>
      </c>
      <c r="AH398" s="12" t="e">
        <v>#VALUE!</v>
      </c>
      <c r="AI398" s="12">
        <v>-7.5355157504632508E-2</v>
      </c>
      <c r="AJ398" s="12">
        <v>0.46334310850439886</v>
      </c>
      <c r="AK398" s="12">
        <v>-0.14408233276157789</v>
      </c>
    </row>
    <row r="399" spans="2:37" ht="15" customHeight="1" x14ac:dyDescent="0.15">
      <c r="B399" s="1" t="s">
        <v>937</v>
      </c>
      <c r="C399" s="6" t="s">
        <v>938</v>
      </c>
      <c r="D399" s="6" t="s">
        <v>170</v>
      </c>
      <c r="E399" s="6" t="s">
        <v>400</v>
      </c>
      <c r="F399" s="9">
        <v>8818.9486400000005</v>
      </c>
      <c r="G399" s="9">
        <v>11029.34864</v>
      </c>
      <c r="H399" s="8">
        <v>1.8887799999999999</v>
      </c>
      <c r="I399" s="8">
        <v>11.30462</v>
      </c>
      <c r="J399" s="8">
        <v>14.277469999999999</v>
      </c>
      <c r="K399" s="8">
        <v>1.5278</v>
      </c>
      <c r="L399" s="8">
        <v>19.786349999999999</v>
      </c>
      <c r="M399" s="8">
        <v>3.7416</v>
      </c>
      <c r="N399" s="12">
        <v>6.2611E-2</v>
      </c>
      <c r="O399" s="12">
        <v>7.2236999999999996E-2</v>
      </c>
      <c r="P399" s="12">
        <v>0.115076</v>
      </c>
      <c r="Q399" s="12">
        <v>0.11476800000000001</v>
      </c>
      <c r="R399" s="12">
        <v>0.247747</v>
      </c>
      <c r="S399" s="12">
        <v>0.14255899999999999</v>
      </c>
      <c r="T399" s="12">
        <v>0.35702499999999998</v>
      </c>
      <c r="U399" s="12">
        <v>0.15907400000000002</v>
      </c>
      <c r="V399" s="12">
        <v>0.13204199999999999</v>
      </c>
      <c r="W399" s="12">
        <v>7.6137999999999997E-2</v>
      </c>
      <c r="X399" s="12">
        <v>0.11569000000000002</v>
      </c>
      <c r="Y399" s="12">
        <v>0.10650399999999999</v>
      </c>
      <c r="Z399" s="12">
        <v>7.4325000000000002E-2</v>
      </c>
      <c r="AA399" s="12">
        <v>0.18083100000000002</v>
      </c>
      <c r="AB399" s="12">
        <v>9.6271000000000009E-2</v>
      </c>
      <c r="AC399" s="12">
        <v>2.3905699999999999</v>
      </c>
      <c r="AD399" s="12">
        <v>0.967642</v>
      </c>
      <c r="AE399" s="12">
        <v>0.49177700000000002</v>
      </c>
      <c r="AF399" s="12">
        <v>1.5016E-2</v>
      </c>
      <c r="AG399" s="12">
        <v>0.12087400000000001</v>
      </c>
      <c r="AH399" s="12">
        <v>0.29429300000000003</v>
      </c>
      <c r="AI399" s="12">
        <v>4.8720472440944906E-2</v>
      </c>
      <c r="AJ399" s="12">
        <v>0.62341289994921278</v>
      </c>
      <c r="AK399" s="12">
        <v>-2.8567087068834596E-2</v>
      </c>
    </row>
    <row r="400" spans="2:37" ht="15" customHeight="1" x14ac:dyDescent="0.15">
      <c r="B400" s="1" t="s">
        <v>939</v>
      </c>
      <c r="C400" s="6" t="s">
        <v>940</v>
      </c>
      <c r="D400" s="6" t="s">
        <v>60</v>
      </c>
      <c r="E400" s="6" t="s">
        <v>274</v>
      </c>
      <c r="F400" s="9">
        <v>4211.7804999999998</v>
      </c>
      <c r="G400" s="9">
        <v>11694.523499999999</v>
      </c>
      <c r="H400" s="8">
        <v>1.8546199999999999</v>
      </c>
      <c r="I400" s="8">
        <v>7.2830000000000004</v>
      </c>
      <c r="J400" s="8">
        <v>14.005229999999999</v>
      </c>
      <c r="K400" s="8">
        <v>0.55767</v>
      </c>
      <c r="L400" s="8" t="s">
        <v>65</v>
      </c>
      <c r="M400" s="8">
        <v>0.80569999999999997</v>
      </c>
      <c r="N400" s="12">
        <v>4.6037000000000002E-2</v>
      </c>
      <c r="O400" s="12">
        <v>1.0359E-2</v>
      </c>
      <c r="P400" s="12">
        <v>-8.4724999999999995E-2</v>
      </c>
      <c r="Q400" s="12" t="e">
        <v>#VALUE!</v>
      </c>
      <c r="R400" s="12" t="e">
        <v>#VALUE!</v>
      </c>
      <c r="S400" s="12" t="e">
        <v>#VALUE!</v>
      </c>
      <c r="T400" s="12">
        <v>0.31861099999999998</v>
      </c>
      <c r="U400" s="12">
        <v>0.13546800000000001</v>
      </c>
      <c r="V400" s="12">
        <v>-1.4801999999999999E-2</v>
      </c>
      <c r="W400" s="12">
        <v>-0.43456600000000001</v>
      </c>
      <c r="X400" s="12">
        <v>-0.41854399999999997</v>
      </c>
      <c r="Y400" s="12">
        <v>-0.45695300000000005</v>
      </c>
      <c r="Z400" s="12">
        <v>-2.5729999999999998E-3</v>
      </c>
      <c r="AA400" s="12">
        <v>-0.38605099999999998</v>
      </c>
      <c r="AB400" s="12">
        <v>-3.1150000000000001E-3</v>
      </c>
      <c r="AC400" s="12" t="s">
        <v>65</v>
      </c>
      <c r="AD400" s="12">
        <v>2.4404509999999999</v>
      </c>
      <c r="AE400" s="12">
        <v>0.70933999999999997</v>
      </c>
      <c r="AF400" s="12">
        <v>0</v>
      </c>
      <c r="AG400" s="12">
        <v>0</v>
      </c>
      <c r="AH400" s="12">
        <v>0</v>
      </c>
      <c r="AI400" s="12">
        <v>4.9169859514686998E-2</v>
      </c>
      <c r="AJ400" s="12">
        <v>0.72041884816753909</v>
      </c>
      <c r="AK400" s="12">
        <v>-0.72072072072072069</v>
      </c>
    </row>
    <row r="401" spans="2:37" ht="15" customHeight="1" x14ac:dyDescent="0.15">
      <c r="B401" s="1" t="s">
        <v>941</v>
      </c>
      <c r="C401" s="6" t="s">
        <v>942</v>
      </c>
      <c r="D401" s="6" t="s">
        <v>170</v>
      </c>
      <c r="E401" s="6" t="s">
        <v>289</v>
      </c>
      <c r="F401" s="9">
        <v>6295.8998899999997</v>
      </c>
      <c r="G401" s="9">
        <v>7660.0998900000004</v>
      </c>
      <c r="H401" s="8">
        <v>2.5719699999999999</v>
      </c>
      <c r="I401" s="8">
        <v>13.28552</v>
      </c>
      <c r="J401" s="8">
        <v>16.41685</v>
      </c>
      <c r="K401" s="8">
        <v>2.1486800000000001</v>
      </c>
      <c r="L401" s="8">
        <v>16.85013</v>
      </c>
      <c r="M401" s="8">
        <v>3.3267600000000002</v>
      </c>
      <c r="N401" s="12">
        <v>-0.129187</v>
      </c>
      <c r="O401" s="12">
        <v>-0.12708800000000001</v>
      </c>
      <c r="P401" s="12">
        <v>-0.124233</v>
      </c>
      <c r="Q401" s="12">
        <v>-0.102906</v>
      </c>
      <c r="R401" s="12">
        <v>0.112527</v>
      </c>
      <c r="S401" s="12">
        <v>-6.4394999999999994E-2</v>
      </c>
      <c r="T401" s="12">
        <v>0.35472399999999998</v>
      </c>
      <c r="U401" s="12">
        <v>0.18329200000000001</v>
      </c>
      <c r="V401" s="12">
        <v>0.15684100000000001</v>
      </c>
      <c r="W401" s="12">
        <v>0.11579800000000001</v>
      </c>
      <c r="X401" s="12">
        <v>0.14238699999999999</v>
      </c>
      <c r="Y401" s="12">
        <v>0.13633599999999998</v>
      </c>
      <c r="Z401" s="12">
        <v>6.8427000000000002E-2</v>
      </c>
      <c r="AA401" s="12">
        <v>0.18140100000000001</v>
      </c>
      <c r="AB401" s="12">
        <v>9.2174999999999993E-2</v>
      </c>
      <c r="AC401" s="12">
        <v>1.9851700000000001</v>
      </c>
      <c r="AD401" s="12">
        <v>0.56316299999999997</v>
      </c>
      <c r="AE401" s="12">
        <v>0.36027099999999995</v>
      </c>
      <c r="AF401" s="12">
        <v>2.0005000000000002E-2</v>
      </c>
      <c r="AG401" s="12">
        <v>-9.8093E-2</v>
      </c>
      <c r="AH401" s="12">
        <v>0.37145400000000001</v>
      </c>
      <c r="AI401" s="12">
        <v>-2.9381706693919263E-2</v>
      </c>
      <c r="AJ401" s="12">
        <v>0.38852339181286566</v>
      </c>
      <c r="AK401" s="12">
        <v>-0.18160275743214127</v>
      </c>
    </row>
    <row r="402" spans="2:37" ht="15" customHeight="1" x14ac:dyDescent="0.15">
      <c r="B402" s="1" t="s">
        <v>943</v>
      </c>
      <c r="C402" s="6" t="s">
        <v>944</v>
      </c>
      <c r="D402" s="6" t="s">
        <v>60</v>
      </c>
      <c r="E402" s="6" t="s">
        <v>857</v>
      </c>
      <c r="F402" s="9">
        <v>5269.1930400000001</v>
      </c>
      <c r="G402" s="9">
        <v>6379.9930400000003</v>
      </c>
      <c r="H402" s="8">
        <v>1.0357499999999999</v>
      </c>
      <c r="I402" s="8">
        <v>4.2695499999999997</v>
      </c>
      <c r="J402" s="8">
        <v>10.594480000000001</v>
      </c>
      <c r="K402" s="8">
        <v>0.89239999999999997</v>
      </c>
      <c r="L402" s="8">
        <v>14.562250000000001</v>
      </c>
      <c r="M402" s="8">
        <v>1.9792099999999999</v>
      </c>
      <c r="N402" s="12">
        <v>-7.0712999999999998E-2</v>
      </c>
      <c r="O402" s="12">
        <v>-5.5129999999999998E-2</v>
      </c>
      <c r="P402" s="12">
        <v>-0.161276</v>
      </c>
      <c r="Q402" s="12">
        <v>-0.23403199999999999</v>
      </c>
      <c r="R402" s="12">
        <v>-0.254054</v>
      </c>
      <c r="S402" s="12">
        <v>-0.23047300000000001</v>
      </c>
      <c r="T402" s="12">
        <v>0.62113600000000002</v>
      </c>
      <c r="U402" s="12">
        <v>9.8858999999999989E-2</v>
      </c>
      <c r="V402" s="12">
        <v>4.7695000000000001E-2</v>
      </c>
      <c r="W402" s="12">
        <v>2.6730999999999998E-2</v>
      </c>
      <c r="X402" s="12">
        <v>8.2085000000000005E-2</v>
      </c>
      <c r="Y402" s="12">
        <v>7.9329999999999998E-2</v>
      </c>
      <c r="Z402" s="12">
        <v>2.0626000000000002E-2</v>
      </c>
      <c r="AA402" s="12">
        <v>5.0105000000000004E-2</v>
      </c>
      <c r="AB402" s="12">
        <v>2.5474E-2</v>
      </c>
      <c r="AC402" s="12">
        <v>24.24419</v>
      </c>
      <c r="AD402" s="12">
        <v>1.5501849999999999</v>
      </c>
      <c r="AE402" s="12">
        <v>0.60787100000000005</v>
      </c>
      <c r="AF402" s="12">
        <v>0</v>
      </c>
      <c r="AG402" s="12">
        <v>1.6548E-2</v>
      </c>
      <c r="AH402" s="12">
        <v>1.468817</v>
      </c>
      <c r="AI402" s="12">
        <v>-3.9597404317309071E-2</v>
      </c>
      <c r="AJ402" s="12">
        <v>0.10397320748972438</v>
      </c>
      <c r="AK402" s="12">
        <v>-0.38951090159104307</v>
      </c>
    </row>
    <row r="403" spans="2:37" ht="15" customHeight="1" x14ac:dyDescent="0.15">
      <c r="B403" s="1" t="s">
        <v>945</v>
      </c>
      <c r="C403" s="6" t="s">
        <v>946</v>
      </c>
      <c r="D403" s="6" t="s">
        <v>154</v>
      </c>
      <c r="E403" s="6" t="s">
        <v>718</v>
      </c>
      <c r="F403" s="9">
        <v>5113.5178900000001</v>
      </c>
      <c r="G403" s="9">
        <v>8797.3178900000003</v>
      </c>
      <c r="H403" s="8">
        <v>1.8130200000000001</v>
      </c>
      <c r="I403" s="8">
        <v>8.7596500000000006</v>
      </c>
      <c r="J403" s="8">
        <v>11.232530000000001</v>
      </c>
      <c r="K403" s="8">
        <v>1.0441</v>
      </c>
      <c r="L403" s="8">
        <v>14.799239999999999</v>
      </c>
      <c r="M403" s="8" t="s">
        <v>65</v>
      </c>
      <c r="N403" s="12">
        <v>-8.3301E-2</v>
      </c>
      <c r="O403" s="12">
        <v>-9.9627999999999994E-2</v>
      </c>
      <c r="P403" s="12">
        <v>-1.2305E-2</v>
      </c>
      <c r="Q403" s="12">
        <v>-4.2690000000000002E-3</v>
      </c>
      <c r="R403" s="12">
        <v>9.5915E-2</v>
      </c>
      <c r="S403" s="12">
        <v>0.179314</v>
      </c>
      <c r="T403" s="12">
        <v>0.330758</v>
      </c>
      <c r="U403" s="12">
        <v>0.20759899999999998</v>
      </c>
      <c r="V403" s="12">
        <v>0.16811499999999999</v>
      </c>
      <c r="W403" s="12">
        <v>8.2394999999999996E-2</v>
      </c>
      <c r="X403" s="12">
        <v>0.111122</v>
      </c>
      <c r="Y403" s="12">
        <v>8.6044999999999996E-2</v>
      </c>
      <c r="Z403" s="12">
        <v>9.2739999999999989E-2</v>
      </c>
      <c r="AA403" s="12" t="e">
        <v>#VALUE!</v>
      </c>
      <c r="AB403" s="12">
        <v>0.14419799999999999</v>
      </c>
      <c r="AC403" s="12">
        <v>3.8096999999999999</v>
      </c>
      <c r="AD403" s="12" t="e">
        <v>#VALUE!</v>
      </c>
      <c r="AE403" s="12">
        <v>1.0184</v>
      </c>
      <c r="AF403" s="12">
        <v>1.9481999999999999E-2</v>
      </c>
      <c r="AG403" s="12">
        <v>4.2401999999999995E-2</v>
      </c>
      <c r="AH403" s="12">
        <v>0.25087700000000002</v>
      </c>
      <c r="AI403" s="12">
        <v>2.3364485981308469E-2</v>
      </c>
      <c r="AJ403" s="12">
        <v>0.33972267536704748</v>
      </c>
      <c r="AK403" s="12">
        <v>-0.15487522510933871</v>
      </c>
    </row>
    <row r="404" spans="2:37" ht="15" customHeight="1" x14ac:dyDescent="0.15">
      <c r="B404" s="1" t="s">
        <v>947</v>
      </c>
      <c r="C404" s="6" t="s">
        <v>948</v>
      </c>
      <c r="D404" s="6" t="s">
        <v>55</v>
      </c>
      <c r="E404" s="6" t="s">
        <v>949</v>
      </c>
      <c r="F404" s="9">
        <v>11007.94628</v>
      </c>
      <c r="G404" s="9">
        <v>45785.946279999996</v>
      </c>
      <c r="H404" s="8">
        <v>2.0622400000000001</v>
      </c>
      <c r="I404" s="8">
        <v>4.8696799999999998</v>
      </c>
      <c r="J404" s="8">
        <v>11.579650000000001</v>
      </c>
      <c r="K404" s="8">
        <v>0.48477999999999999</v>
      </c>
      <c r="L404" s="8">
        <v>8.9107500000000002</v>
      </c>
      <c r="M404" s="8">
        <v>0.82838000000000001</v>
      </c>
      <c r="N404" s="12">
        <v>3.4109E-2</v>
      </c>
      <c r="O404" s="12">
        <v>2.8079999999999997E-2</v>
      </c>
      <c r="P404" s="12">
        <v>4.7897999999999996E-2</v>
      </c>
      <c r="Q404" s="12">
        <v>8.4944000000000006E-2</v>
      </c>
      <c r="R404" s="12">
        <v>0.113301</v>
      </c>
      <c r="S404" s="12">
        <v>-2.3149000000000003E-2</v>
      </c>
      <c r="T404" s="12">
        <v>0.57022200000000001</v>
      </c>
      <c r="U404" s="12">
        <v>0.40012300000000001</v>
      </c>
      <c r="V404" s="12">
        <v>0.17460599999999998</v>
      </c>
      <c r="W404" s="12">
        <v>5.7694999999999996E-2</v>
      </c>
      <c r="X404" s="12">
        <v>0.16236400000000001</v>
      </c>
      <c r="Y404" s="12">
        <v>0.107711</v>
      </c>
      <c r="Z404" s="12">
        <v>3.5747000000000001E-2</v>
      </c>
      <c r="AA404" s="12">
        <v>8.9563000000000004E-2</v>
      </c>
      <c r="AB404" s="12">
        <v>4.6620000000000002E-2</v>
      </c>
      <c r="AC404" s="12">
        <v>3.9296000000000002</v>
      </c>
      <c r="AD404" s="12">
        <v>2.5830479999999998</v>
      </c>
      <c r="AE404" s="12">
        <v>0.72090799999999999</v>
      </c>
      <c r="AF404" s="12">
        <v>9.9700000000000011E-2</v>
      </c>
      <c r="AG404" s="12">
        <v>-0.14274699999999999</v>
      </c>
      <c r="AH404" s="12">
        <v>0.91118399999999999</v>
      </c>
      <c r="AI404" s="12">
        <v>2.0345879959308144E-2</v>
      </c>
      <c r="AJ404" s="12">
        <v>0.14106939704209331</v>
      </c>
      <c r="AK404" s="12">
        <v>-0.22368421052631582</v>
      </c>
    </row>
    <row r="405" spans="2:37" ht="15" customHeight="1" x14ac:dyDescent="0.15">
      <c r="B405" s="1" t="s">
        <v>950</v>
      </c>
      <c r="C405" s="6" t="s">
        <v>951</v>
      </c>
      <c r="D405" s="6" t="s">
        <v>170</v>
      </c>
      <c r="E405" s="6" t="s">
        <v>301</v>
      </c>
      <c r="F405" s="9">
        <v>7642.7545600000003</v>
      </c>
      <c r="G405" s="9">
        <v>8359.7915599999997</v>
      </c>
      <c r="H405" s="8">
        <v>3.7828900000000001</v>
      </c>
      <c r="I405" s="8">
        <v>19.09807</v>
      </c>
      <c r="J405" s="8">
        <v>22.9758</v>
      </c>
      <c r="K405" s="8">
        <v>3.4218099999999998</v>
      </c>
      <c r="L405" s="8">
        <v>30.90239</v>
      </c>
      <c r="M405" s="8">
        <v>7.4654400000000001</v>
      </c>
      <c r="N405" s="12">
        <v>0.10302500000000001</v>
      </c>
      <c r="O405" s="12">
        <v>0.11936999999999999</v>
      </c>
      <c r="P405" s="12">
        <v>9.6018000000000006E-2</v>
      </c>
      <c r="Q405" s="12">
        <v>9.1205999999999995E-2</v>
      </c>
      <c r="R405" s="12">
        <v>0.16262799999999999</v>
      </c>
      <c r="S405" s="12">
        <v>0.184284</v>
      </c>
      <c r="T405" s="12">
        <v>0.37070199999999998</v>
      </c>
      <c r="U405" s="12">
        <v>0.19367599999999999</v>
      </c>
      <c r="V405" s="12">
        <v>0.163659</v>
      </c>
      <c r="W405" s="12">
        <v>0.115491</v>
      </c>
      <c r="X405" s="12">
        <v>0.14429800000000001</v>
      </c>
      <c r="Y405" s="12">
        <v>0.135265</v>
      </c>
      <c r="Z405" s="12">
        <v>8.5639999999999994E-2</v>
      </c>
      <c r="AA405" s="12">
        <v>0.241173</v>
      </c>
      <c r="AB405" s="12">
        <v>0.11118</v>
      </c>
      <c r="AC405" s="12">
        <v>2.2870699999999999</v>
      </c>
      <c r="AD405" s="12">
        <v>0.85905299999999996</v>
      </c>
      <c r="AE405" s="12">
        <v>0.46209099999999997</v>
      </c>
      <c r="AF405" s="12">
        <v>0</v>
      </c>
      <c r="AG405" s="12">
        <v>0</v>
      </c>
      <c r="AH405" s="12">
        <v>0</v>
      </c>
      <c r="AI405" s="12">
        <v>9.58030017075584E-2</v>
      </c>
      <c r="AJ405" s="12">
        <v>0.4685053595086115</v>
      </c>
      <c r="AK405" s="12">
        <v>0.19527497304185859</v>
      </c>
    </row>
    <row r="406" spans="2:37" ht="15" customHeight="1" x14ac:dyDescent="0.15">
      <c r="B406" s="1" t="s">
        <v>952</v>
      </c>
      <c r="C406" s="6" t="s">
        <v>953</v>
      </c>
      <c r="D406" s="6" t="s">
        <v>48</v>
      </c>
      <c r="E406" s="6" t="s">
        <v>143</v>
      </c>
      <c r="F406" s="9">
        <v>4186.9039300000004</v>
      </c>
      <c r="G406" s="9">
        <v>12344.903920000001</v>
      </c>
      <c r="H406" s="8">
        <v>0.63058000000000003</v>
      </c>
      <c r="I406" s="8">
        <v>3.01979</v>
      </c>
      <c r="J406" s="8">
        <v>7.4366899999999996</v>
      </c>
      <c r="K406" s="8">
        <v>0.21793000000000001</v>
      </c>
      <c r="L406" s="8" t="s">
        <v>65</v>
      </c>
      <c r="M406" s="8">
        <v>0.87422999999999995</v>
      </c>
      <c r="N406" s="12">
        <v>0.234819</v>
      </c>
      <c r="O406" s="12">
        <v>0.214974</v>
      </c>
      <c r="P406" s="12">
        <v>0.40743800000000002</v>
      </c>
      <c r="Q406" s="12" t="e">
        <v>#VALUE!</v>
      </c>
      <c r="R406" s="12" t="e">
        <v>#VALUE!</v>
      </c>
      <c r="S406" s="12" t="e">
        <v>#VALUE!</v>
      </c>
      <c r="T406" s="12">
        <v>0.22309599999999999</v>
      </c>
      <c r="U406" s="12">
        <v>0.152535</v>
      </c>
      <c r="V406" s="12">
        <v>6.3524999999999998E-2</v>
      </c>
      <c r="W406" s="12">
        <v>-0.29897299999999999</v>
      </c>
      <c r="X406" s="12">
        <v>0.119176</v>
      </c>
      <c r="Y406" s="12">
        <v>0.106004</v>
      </c>
      <c r="Z406" s="12">
        <v>2.5198000000000002E-2</v>
      </c>
      <c r="AA406" s="12">
        <v>-0.70858299999999996</v>
      </c>
      <c r="AB406" s="12">
        <v>3.7172999999999998E-2</v>
      </c>
      <c r="AC406" s="12">
        <v>5.2819700000000003</v>
      </c>
      <c r="AD406" s="12">
        <v>2.7745850000000001</v>
      </c>
      <c r="AE406" s="12">
        <v>0.73507</v>
      </c>
      <c r="AF406" s="12">
        <v>0</v>
      </c>
      <c r="AG406" s="12">
        <v>-0.145146</v>
      </c>
      <c r="AH406" s="12" t="e">
        <v>#VALUE!</v>
      </c>
      <c r="AI406" s="12">
        <v>0.16115411681914149</v>
      </c>
      <c r="AJ406" s="12">
        <v>0.37959866220735772</v>
      </c>
      <c r="AK406" s="12">
        <v>-0.55114254624591941</v>
      </c>
    </row>
    <row r="407" spans="2:37" ht="15" customHeight="1" x14ac:dyDescent="0.15">
      <c r="B407" s="1" t="s">
        <v>954</v>
      </c>
      <c r="C407" s="6" t="s">
        <v>955</v>
      </c>
      <c r="D407" s="6" t="s">
        <v>68</v>
      </c>
      <c r="E407" s="6" t="s">
        <v>188</v>
      </c>
      <c r="F407" s="9">
        <v>9639.7080800000003</v>
      </c>
      <c r="G407" s="9">
        <v>21340.959080000001</v>
      </c>
      <c r="H407" s="8">
        <v>1.8579000000000001</v>
      </c>
      <c r="I407" s="8">
        <v>6.82355</v>
      </c>
      <c r="J407" s="8">
        <v>11.52294</v>
      </c>
      <c r="K407" s="8">
        <v>0.98392000000000002</v>
      </c>
      <c r="L407" s="8">
        <v>13.97261</v>
      </c>
      <c r="M407" s="8">
        <v>4.9488700000000003</v>
      </c>
      <c r="N407" s="12">
        <v>-2.8111000000000001E-2</v>
      </c>
      <c r="O407" s="12">
        <v>-1.1671000000000001E-2</v>
      </c>
      <c r="P407" s="12">
        <v>2.6700000000000001E-3</v>
      </c>
      <c r="Q407" s="12">
        <v>2.1320000000000002E-3</v>
      </c>
      <c r="R407" s="12">
        <v>0.12906300000000001</v>
      </c>
      <c r="S407" s="12">
        <v>0.24472000000000002</v>
      </c>
      <c r="T407" s="12">
        <v>0.309971</v>
      </c>
      <c r="U407" s="12">
        <v>0.212612</v>
      </c>
      <c r="V407" s="12">
        <v>0.158252</v>
      </c>
      <c r="W407" s="12">
        <v>7.1966000000000002E-2</v>
      </c>
      <c r="X407" s="12">
        <v>0.13367499999999999</v>
      </c>
      <c r="Y407" s="12">
        <v>0.11512499999999999</v>
      </c>
      <c r="Z407" s="12">
        <v>5.8098999999999998E-2</v>
      </c>
      <c r="AA407" s="12">
        <v>0.23135999999999998</v>
      </c>
      <c r="AB407" s="12">
        <v>6.7230999999999999E-2</v>
      </c>
      <c r="AC407" s="12">
        <v>4.1306900000000004</v>
      </c>
      <c r="AD407" s="12">
        <v>3.5995780000000002</v>
      </c>
      <c r="AE407" s="12">
        <v>0.78258799999999995</v>
      </c>
      <c r="AF407" s="12">
        <v>0</v>
      </c>
      <c r="AG407" s="12">
        <v>0</v>
      </c>
      <c r="AH407" s="12">
        <v>0</v>
      </c>
      <c r="AI407" s="12">
        <v>-2.2480237154150151E-2</v>
      </c>
      <c r="AJ407" s="12">
        <v>9.008264462809934E-2</v>
      </c>
      <c r="AK407" s="12">
        <v>5.1694352159468382E-2</v>
      </c>
    </row>
    <row r="408" spans="2:37" ht="15" customHeight="1" x14ac:dyDescent="0.15">
      <c r="B408" s="1" t="s">
        <v>956</v>
      </c>
      <c r="C408" s="6" t="s">
        <v>957</v>
      </c>
      <c r="D408" s="6" t="s">
        <v>68</v>
      </c>
      <c r="E408" s="6" t="s">
        <v>787</v>
      </c>
      <c r="F408" s="9">
        <v>9652.6841899999999</v>
      </c>
      <c r="G408" s="9">
        <v>11010.384190000001</v>
      </c>
      <c r="H408" s="8">
        <v>2.7823000000000002</v>
      </c>
      <c r="I408" s="8">
        <v>11.826409999999999</v>
      </c>
      <c r="J408" s="8">
        <v>20.684550000000002</v>
      </c>
      <c r="K408" s="8">
        <v>2.4772799999999999</v>
      </c>
      <c r="L408" s="8">
        <v>116.98515</v>
      </c>
      <c r="M408" s="8">
        <v>2.0594199999999998</v>
      </c>
      <c r="N408" s="12">
        <v>4.3310000000000001E-2</v>
      </c>
      <c r="O408" s="12">
        <v>2.9064999999999997E-2</v>
      </c>
      <c r="P408" s="12">
        <v>6.3000000000000003E-4</v>
      </c>
      <c r="Q408" s="12">
        <v>-0.102965</v>
      </c>
      <c r="R408" s="12" t="e">
        <v>#VALUE!</v>
      </c>
      <c r="S408" s="12" t="e">
        <v>#VALUE!</v>
      </c>
      <c r="T408" s="12">
        <v>0.52160800000000007</v>
      </c>
      <c r="U408" s="12">
        <v>0.16906099999999999</v>
      </c>
      <c r="V408" s="12">
        <v>7.7128000000000002E-2</v>
      </c>
      <c r="W408" s="12">
        <v>-1.3843000000000001E-2</v>
      </c>
      <c r="X408" s="12">
        <v>0.21412500000000001</v>
      </c>
      <c r="Y408" s="12">
        <v>0.20884699999999998</v>
      </c>
      <c r="Z408" s="12">
        <v>1.9296000000000001E-2</v>
      </c>
      <c r="AA408" s="12">
        <v>-9.8890000000000002E-3</v>
      </c>
      <c r="AB408" s="12">
        <v>2.4075000000000003E-2</v>
      </c>
      <c r="AC408" s="12" t="s">
        <v>65</v>
      </c>
      <c r="AD408" s="12">
        <v>0.49166899999999997</v>
      </c>
      <c r="AE408" s="12">
        <v>0.32960999999999996</v>
      </c>
      <c r="AF408" s="12">
        <v>9.078000000000001E-3</v>
      </c>
      <c r="AG408" s="12">
        <v>7.5869000000000006E-2</v>
      </c>
      <c r="AH408" s="12" t="e">
        <v>#VALUE!</v>
      </c>
      <c r="AI408" s="12">
        <v>-5.2880481513327582E-2</v>
      </c>
      <c r="AJ408" s="12">
        <v>0.18091664433127841</v>
      </c>
      <c r="AK408" s="12">
        <v>-0.22606709994730367</v>
      </c>
    </row>
    <row r="409" spans="2:37" ht="15" customHeight="1" x14ac:dyDescent="0.15">
      <c r="B409" s="1" t="s">
        <v>958</v>
      </c>
      <c r="C409" s="6" t="s">
        <v>959</v>
      </c>
      <c r="D409" s="6" t="s">
        <v>68</v>
      </c>
      <c r="E409" s="6" t="s">
        <v>76</v>
      </c>
      <c r="F409" s="9">
        <v>0</v>
      </c>
      <c r="G409" s="9">
        <v>0</v>
      </c>
      <c r="H409" s="8">
        <v>0</v>
      </c>
      <c r="I409" s="8">
        <v>0</v>
      </c>
      <c r="J409" s="8">
        <v>0</v>
      </c>
      <c r="K409" s="8">
        <v>0</v>
      </c>
      <c r="L409" s="8">
        <v>0</v>
      </c>
      <c r="M409" s="8">
        <v>0</v>
      </c>
      <c r="N409" s="12">
        <v>0</v>
      </c>
      <c r="O409" s="12">
        <v>0</v>
      </c>
      <c r="P409" s="12">
        <v>0</v>
      </c>
      <c r="Q409" s="12">
        <v>0</v>
      </c>
      <c r="R409" s="12">
        <v>0</v>
      </c>
      <c r="S409" s="12">
        <v>0</v>
      </c>
      <c r="T409" s="12">
        <v>0.70759899999999998</v>
      </c>
      <c r="U409" s="12">
        <v>0.536582</v>
      </c>
      <c r="V409" s="12">
        <v>0.49376300000000001</v>
      </c>
      <c r="W409" s="12">
        <v>0.41378399999999999</v>
      </c>
      <c r="X409" s="12">
        <v>0.30590200000000001</v>
      </c>
      <c r="Y409" s="12">
        <v>0.30590200000000001</v>
      </c>
      <c r="Z409" s="12">
        <v>0.22811499999999998</v>
      </c>
      <c r="AA409" s="12">
        <v>0.49405900000000003</v>
      </c>
      <c r="AB409" s="12">
        <v>0.34990499999999997</v>
      </c>
      <c r="AC409" s="12">
        <v>0</v>
      </c>
      <c r="AD409" s="12">
        <v>0</v>
      </c>
      <c r="AE409" s="12">
        <v>0</v>
      </c>
      <c r="AF409" s="12">
        <v>0</v>
      </c>
      <c r="AG409" s="12">
        <v>0</v>
      </c>
      <c r="AH409" s="12">
        <v>0</v>
      </c>
      <c r="AI409" s="12" t="e">
        <v>#DIV/0!</v>
      </c>
      <c r="AJ409" s="12" t="e">
        <v>#DIV/0!</v>
      </c>
      <c r="AK409" s="12" t="e">
        <v>#DIV/0!</v>
      </c>
    </row>
    <row r="410" spans="2:37" ht="15" customHeight="1" x14ac:dyDescent="0.15">
      <c r="B410" s="1" t="s">
        <v>960</v>
      </c>
      <c r="C410" s="6" t="s">
        <v>961</v>
      </c>
      <c r="D410" s="6" t="s">
        <v>60</v>
      </c>
      <c r="E410" s="6" t="s">
        <v>962</v>
      </c>
      <c r="F410" s="9">
        <v>7243.7300400000004</v>
      </c>
      <c r="G410" s="9">
        <v>10056.947039999999</v>
      </c>
      <c r="H410" s="8">
        <v>1.0247599999999999</v>
      </c>
      <c r="I410" s="8">
        <v>6.0142300000000004</v>
      </c>
      <c r="J410" s="8">
        <v>11.234</v>
      </c>
      <c r="K410" s="8">
        <v>0.74436000000000002</v>
      </c>
      <c r="L410" s="8">
        <v>9.9946900000000003</v>
      </c>
      <c r="M410" s="8">
        <v>0.92379</v>
      </c>
      <c r="N410" s="12">
        <v>3.3624000000000001E-2</v>
      </c>
      <c r="O410" s="12">
        <v>1.2919E-2</v>
      </c>
      <c r="P410" s="12">
        <v>5.607E-3</v>
      </c>
      <c r="Q410" s="12">
        <v>-7.2061E-2</v>
      </c>
      <c r="R410" s="12">
        <v>-9.8700000000000003E-3</v>
      </c>
      <c r="S410" s="12">
        <v>-5.0609999999999995E-3</v>
      </c>
      <c r="T410" s="12">
        <v>0.26041500000000001</v>
      </c>
      <c r="U410" s="12">
        <v>0.13764900000000002</v>
      </c>
      <c r="V410" s="12">
        <v>6.7035999999999998E-2</v>
      </c>
      <c r="W410" s="12">
        <v>5.1990999999999996E-2</v>
      </c>
      <c r="X410" s="12">
        <v>0.133047</v>
      </c>
      <c r="Y410" s="12">
        <v>0.13022500000000001</v>
      </c>
      <c r="Z410" s="12">
        <v>2.8612000000000002E-2</v>
      </c>
      <c r="AA410" s="12">
        <v>6.1246999999999996E-2</v>
      </c>
      <c r="AB410" s="12">
        <v>3.5007000000000003E-2</v>
      </c>
      <c r="AC410" s="12">
        <v>3.7422800000000001</v>
      </c>
      <c r="AD410" s="12">
        <v>0.38528799999999996</v>
      </c>
      <c r="AE410" s="12">
        <v>0.27812799999999999</v>
      </c>
      <c r="AF410" s="12">
        <v>0</v>
      </c>
      <c r="AG410" s="12">
        <v>0</v>
      </c>
      <c r="AH410" s="12">
        <v>0</v>
      </c>
      <c r="AI410" s="12">
        <v>9.1845493562231706E-2</v>
      </c>
      <c r="AJ410" s="12">
        <v>0.52062163777644943</v>
      </c>
      <c r="AK410" s="12">
        <v>-0.24504785221455594</v>
      </c>
    </row>
    <row r="411" spans="2:37" ht="15" customHeight="1" x14ac:dyDescent="0.15">
      <c r="B411" s="1" t="s">
        <v>963</v>
      </c>
      <c r="C411" s="6" t="s">
        <v>964</v>
      </c>
      <c r="D411" s="6" t="s">
        <v>170</v>
      </c>
      <c r="E411" s="6" t="s">
        <v>626</v>
      </c>
      <c r="F411" s="9">
        <v>4444.9455900000003</v>
      </c>
      <c r="G411" s="9">
        <v>6222.9455900000003</v>
      </c>
      <c r="H411" s="8">
        <v>0.72860000000000003</v>
      </c>
      <c r="I411" s="8">
        <v>3.1556500000000001</v>
      </c>
      <c r="J411" s="8">
        <v>7.1038199999999998</v>
      </c>
      <c r="K411" s="8">
        <v>0.52286999999999995</v>
      </c>
      <c r="L411" s="8">
        <v>8.4267400000000006</v>
      </c>
      <c r="M411" s="8">
        <v>1.1070800000000001</v>
      </c>
      <c r="N411" s="12">
        <v>4.0323999999999999E-2</v>
      </c>
      <c r="O411" s="12">
        <v>-0.102521</v>
      </c>
      <c r="P411" s="12">
        <v>-0.24979399999999999</v>
      </c>
      <c r="Q411" s="12" t="e">
        <v>#VALUE!</v>
      </c>
      <c r="R411" s="12">
        <v>-0.399339</v>
      </c>
      <c r="S411" s="12">
        <v>-0.38988300000000004</v>
      </c>
      <c r="T411" s="12">
        <v>0.17710499999999998</v>
      </c>
      <c r="U411" s="12">
        <v>5.1093E-2</v>
      </c>
      <c r="V411" s="12">
        <v>-1.2885000000000001E-2</v>
      </c>
      <c r="W411" s="12">
        <v>8.539999999999999E-3</v>
      </c>
      <c r="X411" s="12">
        <v>-2.7682000000000002E-2</v>
      </c>
      <c r="Y411" s="12">
        <v>-3.2738000000000003E-2</v>
      </c>
      <c r="Z411" s="12">
        <v>-3.9889999999999995E-3</v>
      </c>
      <c r="AA411" s="12">
        <v>1.4551000000000001E-2</v>
      </c>
      <c r="AB411" s="12">
        <v>-6.8720000000000005E-3</v>
      </c>
      <c r="AC411" s="12" t="s">
        <v>65</v>
      </c>
      <c r="AD411" s="12">
        <v>1.1098159999999999</v>
      </c>
      <c r="AE411" s="12">
        <v>0.52602499999999996</v>
      </c>
      <c r="AF411" s="12">
        <v>0</v>
      </c>
      <c r="AG411" s="12">
        <v>0.10585699999999999</v>
      </c>
      <c r="AH411" s="12">
        <v>2.3157890000000001</v>
      </c>
      <c r="AI411" s="12">
        <v>6.0544018718923676E-2</v>
      </c>
      <c r="AJ411" s="12">
        <v>0.37609108159392779</v>
      </c>
      <c r="AK411" s="12">
        <v>-0.46809446970808277</v>
      </c>
    </row>
    <row r="412" spans="2:37" ht="15" customHeight="1" x14ac:dyDescent="0.15">
      <c r="B412" s="1" t="s">
        <v>965</v>
      </c>
      <c r="C412" s="6" t="s">
        <v>966</v>
      </c>
      <c r="D412" s="6" t="s">
        <v>60</v>
      </c>
      <c r="E412" s="6" t="s">
        <v>967</v>
      </c>
      <c r="F412" s="9">
        <v>6734.7079999999996</v>
      </c>
      <c r="G412" s="9">
        <v>12926.708000000001</v>
      </c>
      <c r="H412" s="8">
        <v>1.35232</v>
      </c>
      <c r="I412" s="8">
        <v>8.7230600000000003</v>
      </c>
      <c r="J412" s="8">
        <v>16.071999999999999</v>
      </c>
      <c r="K412" s="8">
        <v>0.70355000000000001</v>
      </c>
      <c r="L412" s="8" t="s">
        <v>65</v>
      </c>
      <c r="M412" s="8">
        <v>1.94983</v>
      </c>
      <c r="N412" s="12">
        <v>9.5088000000000006E-2</v>
      </c>
      <c r="O412" s="12">
        <v>5.7853000000000002E-2</v>
      </c>
      <c r="P412" s="12">
        <v>3.7420000000000002E-2</v>
      </c>
      <c r="Q412" s="12">
        <v>-2.2477999999999998E-2</v>
      </c>
      <c r="R412" s="12" t="e">
        <v>#VALUE!</v>
      </c>
      <c r="S412" s="12" t="e">
        <v>#VALUE!</v>
      </c>
      <c r="T412" s="12">
        <v>0.32600600000000002</v>
      </c>
      <c r="U412" s="12">
        <v>0.127747</v>
      </c>
      <c r="V412" s="12">
        <v>7.8997999999999999E-2</v>
      </c>
      <c r="W412" s="12">
        <v>-0.11240399999999999</v>
      </c>
      <c r="X412" s="12">
        <v>0.31369399999999997</v>
      </c>
      <c r="Y412" s="12">
        <v>0.29471900000000001</v>
      </c>
      <c r="Z412" s="12">
        <v>2.8426999999999997E-2</v>
      </c>
      <c r="AA412" s="12">
        <v>-0.249747</v>
      </c>
      <c r="AB412" s="12">
        <v>3.9827000000000001E-2</v>
      </c>
      <c r="AC412" s="12">
        <v>5.5121399999999996</v>
      </c>
      <c r="AD412" s="12">
        <v>1.937713</v>
      </c>
      <c r="AE412" s="12">
        <v>0.65959900000000005</v>
      </c>
      <c r="AF412" s="12">
        <v>5.7933999999999999E-2</v>
      </c>
      <c r="AG412" s="12">
        <v>5.0246000000000006E-2</v>
      </c>
      <c r="AH412" s="12" t="e">
        <v>#VALUE!</v>
      </c>
      <c r="AI412" s="12">
        <v>0.20760456273764261</v>
      </c>
      <c r="AJ412" s="12">
        <v>0.28167877320419699</v>
      </c>
      <c r="AK412" s="12">
        <v>-0.1677148846960167</v>
      </c>
    </row>
  </sheetData>
  <autoFilter ref="B6:AK412" xr:uid="{B2E1B542-8137-47F4-8296-5E576BB7A101}"/>
  <mergeCells count="7">
    <mergeCell ref="AI5:AK5"/>
    <mergeCell ref="H5:M5"/>
    <mergeCell ref="N5:S5"/>
    <mergeCell ref="T5:Y5"/>
    <mergeCell ref="Z5:AB5"/>
    <mergeCell ref="AC5:AE5"/>
    <mergeCell ref="AF5:AH5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2C4BC2-C43C-43C0-AEDC-292CD492C167}">
  <sheetPr codeName="Sheet12"/>
  <dimension ref="A1:AL412"/>
  <sheetViews>
    <sheetView showGridLines="0" zoomScale="80" zoomScaleNormal="80" workbookViewId="0">
      <selection activeCell="F7" sqref="F7"/>
    </sheetView>
  </sheetViews>
  <sheetFormatPr baseColWidth="10" defaultColWidth="9.1640625" defaultRowHeight="15" customHeight="1" x14ac:dyDescent="0.15"/>
  <cols>
    <col min="1" max="1" width="5.6640625" style="17" customWidth="1"/>
    <col min="2" max="4" width="15.6640625" style="1" customWidth="1"/>
    <col min="5" max="5" width="15.6640625" style="19" customWidth="1"/>
    <col min="6" max="7" width="15.6640625" style="1" customWidth="1"/>
    <col min="8" max="13" width="15.6640625" style="20" customWidth="1"/>
    <col min="14" max="37" width="15.6640625" style="21" customWidth="1"/>
    <col min="38" max="38" width="15.6640625" style="1" customWidth="1"/>
    <col min="39" max="16384" width="9.1640625" style="1"/>
  </cols>
  <sheetData>
    <row r="1" spans="1:38" ht="15" customHeight="1" x14ac:dyDescent="0.15">
      <c r="A1" s="15"/>
      <c r="B1" s="2"/>
      <c r="C1" s="2"/>
      <c r="D1" s="2"/>
      <c r="E1" s="7"/>
      <c r="F1" s="2"/>
      <c r="G1" s="2"/>
      <c r="H1" s="10"/>
      <c r="I1" s="10"/>
      <c r="J1" s="10"/>
      <c r="K1" s="10"/>
      <c r="L1" s="10"/>
      <c r="M1" s="10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2"/>
    </row>
    <row r="2" spans="1:38" ht="15" customHeight="1" x14ac:dyDescent="0.15">
      <c r="A2" s="15"/>
      <c r="B2" s="3" t="s">
        <v>0</v>
      </c>
      <c r="C2" s="3" t="s">
        <v>1</v>
      </c>
      <c r="D2" s="2"/>
      <c r="E2" s="7"/>
      <c r="F2" s="2"/>
      <c r="G2" s="2"/>
      <c r="H2" s="10"/>
      <c r="I2" s="10"/>
      <c r="J2" s="10"/>
      <c r="K2" s="10"/>
      <c r="L2" s="10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2"/>
    </row>
    <row r="3" spans="1:38" ht="15" customHeight="1" x14ac:dyDescent="0.15">
      <c r="A3" s="15"/>
      <c r="B3" s="5">
        <v>44104</v>
      </c>
      <c r="C3" s="4" t="s">
        <v>2</v>
      </c>
      <c r="D3" s="2"/>
      <c r="E3" s="7"/>
      <c r="F3" s="2"/>
      <c r="G3" s="2"/>
      <c r="H3" s="10"/>
      <c r="I3" s="10"/>
      <c r="J3" s="10"/>
      <c r="K3" s="10"/>
      <c r="L3" s="10"/>
      <c r="M3" s="10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2"/>
    </row>
    <row r="4" spans="1:38" ht="15" customHeight="1" x14ac:dyDescent="0.15">
      <c r="A4" s="15"/>
      <c r="B4" s="5"/>
      <c r="C4" s="4"/>
      <c r="D4" s="2"/>
      <c r="E4" s="7"/>
      <c r="F4" s="2"/>
      <c r="G4" s="2"/>
      <c r="H4" s="10"/>
      <c r="I4" s="10"/>
      <c r="J4" s="10"/>
      <c r="K4" s="10"/>
      <c r="L4" s="10"/>
      <c r="M4" s="10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2"/>
    </row>
    <row r="5" spans="1:38" s="14" customFormat="1" ht="15" customHeight="1" x14ac:dyDescent="0.15">
      <c r="B5" s="3"/>
      <c r="C5" s="3"/>
      <c r="D5" s="3"/>
      <c r="E5" s="3"/>
      <c r="F5" s="3"/>
      <c r="G5" s="3"/>
      <c r="H5" s="22" t="s">
        <v>3</v>
      </c>
      <c r="I5" s="22"/>
      <c r="J5" s="22"/>
      <c r="K5" s="22"/>
      <c r="L5" s="22"/>
      <c r="M5" s="22"/>
      <c r="N5" s="22" t="s">
        <v>4</v>
      </c>
      <c r="O5" s="22"/>
      <c r="P5" s="22"/>
      <c r="Q5" s="22"/>
      <c r="R5" s="22"/>
      <c r="S5" s="22"/>
      <c r="T5" s="22" t="s">
        <v>5</v>
      </c>
      <c r="U5" s="22"/>
      <c r="V5" s="22"/>
      <c r="W5" s="22"/>
      <c r="X5" s="22"/>
      <c r="Y5" s="22"/>
      <c r="Z5" s="22" t="s">
        <v>6</v>
      </c>
      <c r="AA5" s="22"/>
      <c r="AB5" s="22"/>
      <c r="AC5" s="22" t="s">
        <v>7</v>
      </c>
      <c r="AD5" s="22"/>
      <c r="AE5" s="22"/>
      <c r="AF5" s="22" t="s">
        <v>8</v>
      </c>
      <c r="AG5" s="22"/>
      <c r="AH5" s="22"/>
      <c r="AI5" s="22" t="s">
        <v>9</v>
      </c>
      <c r="AJ5" s="22"/>
      <c r="AK5" s="22"/>
    </row>
    <row r="6" spans="1:38" s="17" customFormat="1" ht="15" customHeight="1" x14ac:dyDescent="0.15">
      <c r="A6" s="15"/>
      <c r="B6" s="3" t="s">
        <v>10</v>
      </c>
      <c r="C6" s="3" t="s">
        <v>11</v>
      </c>
      <c r="D6" s="3" t="s">
        <v>12</v>
      </c>
      <c r="E6" s="3" t="s">
        <v>13</v>
      </c>
      <c r="F6" s="3" t="s">
        <v>14</v>
      </c>
      <c r="G6" s="3" t="s">
        <v>15</v>
      </c>
      <c r="H6" s="3" t="s">
        <v>16</v>
      </c>
      <c r="I6" s="3" t="s">
        <v>17</v>
      </c>
      <c r="J6" s="3" t="s">
        <v>18</v>
      </c>
      <c r="K6" s="3" t="s">
        <v>19</v>
      </c>
      <c r="L6" s="3" t="s">
        <v>20</v>
      </c>
      <c r="M6" s="3" t="s">
        <v>21</v>
      </c>
      <c r="N6" s="3" t="s">
        <v>22</v>
      </c>
      <c r="O6" s="3" t="s">
        <v>23</v>
      </c>
      <c r="P6" s="3" t="s">
        <v>24</v>
      </c>
      <c r="Q6" s="3" t="s">
        <v>25</v>
      </c>
      <c r="R6" s="3" t="s">
        <v>26</v>
      </c>
      <c r="S6" s="3" t="s">
        <v>27</v>
      </c>
      <c r="T6" s="3" t="s">
        <v>28</v>
      </c>
      <c r="U6" s="3" t="s">
        <v>29</v>
      </c>
      <c r="V6" s="3" t="s">
        <v>30</v>
      </c>
      <c r="W6" s="3" t="s">
        <v>31</v>
      </c>
      <c r="X6" s="3" t="s">
        <v>32</v>
      </c>
      <c r="Y6" s="3" t="s">
        <v>33</v>
      </c>
      <c r="Z6" s="3" t="s">
        <v>34</v>
      </c>
      <c r="AA6" s="3" t="s">
        <v>35</v>
      </c>
      <c r="AB6" s="3" t="s">
        <v>36</v>
      </c>
      <c r="AC6" s="3" t="s">
        <v>37</v>
      </c>
      <c r="AD6" s="3" t="s">
        <v>38</v>
      </c>
      <c r="AE6" s="3" t="s">
        <v>39</v>
      </c>
      <c r="AF6" s="3" t="s">
        <v>40</v>
      </c>
      <c r="AG6" s="3" t="s">
        <v>41</v>
      </c>
      <c r="AH6" s="3" t="s">
        <v>42</v>
      </c>
      <c r="AI6" s="3" t="s">
        <v>43</v>
      </c>
      <c r="AJ6" s="3" t="s">
        <v>44</v>
      </c>
      <c r="AK6" s="3" t="s">
        <v>45</v>
      </c>
      <c r="AL6" s="15"/>
    </row>
    <row r="7" spans="1:38" s="18" customFormat="1" ht="15" customHeight="1" x14ac:dyDescent="0.15">
      <c r="A7" s="16"/>
      <c r="B7" s="1" t="s">
        <v>46</v>
      </c>
      <c r="C7" s="6" t="s">
        <v>47</v>
      </c>
      <c r="D7" s="6" t="s">
        <v>48</v>
      </c>
      <c r="E7" s="6" t="s">
        <v>49</v>
      </c>
      <c r="F7" s="9">
        <v>1980644.69416</v>
      </c>
      <c r="G7" s="9">
        <v>1909213.69416</v>
      </c>
      <c r="H7" s="8">
        <v>6.9715699999999998</v>
      </c>
      <c r="I7" s="8">
        <v>21.46687</v>
      </c>
      <c r="J7" s="8">
        <v>28.437149999999999</v>
      </c>
      <c r="K7" s="8">
        <v>7.4336900000000004</v>
      </c>
      <c r="L7" s="8">
        <v>35.133220000000001</v>
      </c>
      <c r="M7" s="8">
        <v>27.45486</v>
      </c>
      <c r="N7" s="12">
        <v>3.2703999999999997E-2</v>
      </c>
      <c r="O7" s="12">
        <v>2.3109999999999999E-2</v>
      </c>
      <c r="P7" s="12">
        <v>-1.2793000000000001E-2</v>
      </c>
      <c r="Q7" s="12">
        <v>-1.4277999999999999E-2</v>
      </c>
      <c r="R7" s="12">
        <v>1.4613000000000001E-2</v>
      </c>
      <c r="S7" s="12">
        <v>7.3100999999999999E-2</v>
      </c>
      <c r="T7" s="12">
        <v>0.38233199999999995</v>
      </c>
      <c r="U7" s="12">
        <v>0.28174700000000003</v>
      </c>
      <c r="V7" s="12">
        <v>0.24147300000000002</v>
      </c>
      <c r="W7" s="12">
        <v>0.20913599999999999</v>
      </c>
      <c r="X7" s="12">
        <v>0.22651900000000003</v>
      </c>
      <c r="Y7" s="12">
        <v>0.21997800000000001</v>
      </c>
      <c r="Z7" s="12">
        <v>0.12508900000000001</v>
      </c>
      <c r="AA7" s="12">
        <v>0.73685500000000004</v>
      </c>
      <c r="AB7" s="12">
        <v>0.21457799999999999</v>
      </c>
      <c r="AC7" s="12">
        <v>1.5150699999999999</v>
      </c>
      <c r="AD7" s="12">
        <v>1.8714390000000001</v>
      </c>
      <c r="AE7" s="12">
        <v>0.65174200000000004</v>
      </c>
      <c r="AF7" s="12">
        <v>7.0799999999999995E-3</v>
      </c>
      <c r="AG7" s="12">
        <v>9.9390999999999993E-2</v>
      </c>
      <c r="AH7" s="12">
        <v>0.24526599999999998</v>
      </c>
      <c r="AI7" s="12">
        <v>-0.1025263484190948</v>
      </c>
      <c r="AJ7" s="12">
        <v>0.27225289060998037</v>
      </c>
      <c r="AK7" s="12">
        <v>0.91889316929704656</v>
      </c>
      <c r="AL7" s="13"/>
    </row>
    <row r="8" spans="1:38" ht="15" customHeight="1" x14ac:dyDescent="0.15">
      <c r="B8" s="1" t="s">
        <v>50</v>
      </c>
      <c r="C8" s="6" t="s">
        <v>51</v>
      </c>
      <c r="D8" s="6" t="s">
        <v>48</v>
      </c>
      <c r="E8" s="6" t="s">
        <v>52</v>
      </c>
      <c r="F8" s="9">
        <v>1591704.4418200001</v>
      </c>
      <c r="G8" s="9">
        <v>1537322.4418200001</v>
      </c>
      <c r="H8" s="8">
        <v>10.74938</v>
      </c>
      <c r="I8" s="8">
        <v>22.84215</v>
      </c>
      <c r="J8" s="8">
        <v>29.02854</v>
      </c>
      <c r="K8" s="8">
        <v>11.19191</v>
      </c>
      <c r="L8" s="8">
        <v>36.515630000000002</v>
      </c>
      <c r="M8" s="8">
        <v>13.46031</v>
      </c>
      <c r="N8" s="12">
        <v>0.10142200000000001</v>
      </c>
      <c r="O8" s="12">
        <v>0.11308</v>
      </c>
      <c r="P8" s="12">
        <v>0.16062000000000001</v>
      </c>
      <c r="Q8" s="12">
        <v>0.15862799999999999</v>
      </c>
      <c r="R8" s="12">
        <v>0.30487200000000003</v>
      </c>
      <c r="S8" s="12">
        <v>0.32056099999999998</v>
      </c>
      <c r="T8" s="12">
        <v>0.68273499999999998</v>
      </c>
      <c r="U8" s="12">
        <v>0.46432600000000002</v>
      </c>
      <c r="V8" s="12">
        <v>0.382934</v>
      </c>
      <c r="W8" s="12">
        <v>0.322851</v>
      </c>
      <c r="X8" s="12">
        <v>0.23067399999999999</v>
      </c>
      <c r="Y8" s="12">
        <v>0.21988700000000003</v>
      </c>
      <c r="Z8" s="12">
        <v>0.12142</v>
      </c>
      <c r="AA8" s="12">
        <v>0.41399299999999994</v>
      </c>
      <c r="AB8" s="12">
        <v>0.17682500000000001</v>
      </c>
      <c r="AC8" s="12">
        <v>1.09385</v>
      </c>
      <c r="AD8" s="12">
        <v>0.67440299999999997</v>
      </c>
      <c r="AE8" s="12">
        <v>0.40277200000000002</v>
      </c>
      <c r="AF8" s="12">
        <v>1.0648999999999999E-2</v>
      </c>
      <c r="AG8" s="12">
        <v>0.10131399999999999</v>
      </c>
      <c r="AH8" s="12">
        <v>0.32598500000000002</v>
      </c>
      <c r="AI8" s="12">
        <v>-6.7396798652063938E-2</v>
      </c>
      <c r="AJ8" s="12">
        <v>1.973237661204319E-2</v>
      </c>
      <c r="AK8" s="12">
        <v>0.3672885652993565</v>
      </c>
    </row>
    <row r="9" spans="1:38" ht="15" customHeight="1" x14ac:dyDescent="0.15">
      <c r="B9" s="1" t="s">
        <v>53</v>
      </c>
      <c r="C9" s="6" t="s">
        <v>54</v>
      </c>
      <c r="D9" s="6" t="s">
        <v>55</v>
      </c>
      <c r="E9" s="6" t="s">
        <v>56</v>
      </c>
      <c r="F9" s="9">
        <v>998182.34791000001</v>
      </c>
      <c r="G9" s="9">
        <v>894381.34791000001</v>
      </c>
      <c r="H9" s="8">
        <v>5.38687</v>
      </c>
      <c r="I9" s="8">
        <v>18.374549999999999</v>
      </c>
      <c r="J9" s="8">
        <v>26.8124</v>
      </c>
      <c r="K9" s="8">
        <v>0</v>
      </c>
      <c r="L9" s="8">
        <v>0</v>
      </c>
      <c r="M9" s="8">
        <v>0</v>
      </c>
      <c r="N9" s="12">
        <v>0.19062799999999999</v>
      </c>
      <c r="O9" s="12">
        <v>0.154527</v>
      </c>
      <c r="P9" s="12">
        <v>0.15584000000000001</v>
      </c>
      <c r="Q9" s="12">
        <v>0.13644600000000001</v>
      </c>
      <c r="R9" s="12">
        <v>0.17273499999999997</v>
      </c>
      <c r="S9" s="12">
        <v>0.18759899999999999</v>
      </c>
      <c r="T9" s="12">
        <v>0.53599200000000002</v>
      </c>
      <c r="U9" s="12">
        <v>0.27998699999999999</v>
      </c>
      <c r="V9" s="12">
        <v>0.202901</v>
      </c>
      <c r="W9" s="12">
        <v>0.20799099999999998</v>
      </c>
      <c r="X9" s="12">
        <v>0.16428999999999999</v>
      </c>
      <c r="Y9" s="12">
        <v>0.16393000000000002</v>
      </c>
      <c r="Z9" s="12">
        <v>7.7449000000000004E-2</v>
      </c>
      <c r="AA9" s="12">
        <v>0.17511099999999999</v>
      </c>
      <c r="AB9" s="12">
        <v>9.6708999999999989E-2</v>
      </c>
      <c r="AC9" s="12">
        <v>0.44618000000000002</v>
      </c>
      <c r="AD9" s="12">
        <v>0.129353</v>
      </c>
      <c r="AE9" s="12">
        <v>0.114537</v>
      </c>
      <c r="AF9" s="12">
        <v>0</v>
      </c>
      <c r="AG9" s="12">
        <v>0</v>
      </c>
      <c r="AH9" s="12">
        <v>0</v>
      </c>
      <c r="AI9" s="12">
        <v>-0.1007110599811526</v>
      </c>
      <c r="AJ9" s="12">
        <v>3.3453949614257183E-3</v>
      </c>
      <c r="AK9" s="12">
        <v>0.33857980835792634</v>
      </c>
    </row>
    <row r="10" spans="1:38" ht="15" customHeight="1" x14ac:dyDescent="0.15">
      <c r="B10" s="1" t="s">
        <v>57</v>
      </c>
      <c r="C10" s="6" t="s">
        <v>54</v>
      </c>
      <c r="D10" s="6" t="s">
        <v>55</v>
      </c>
      <c r="E10" s="6" t="s">
        <v>56</v>
      </c>
      <c r="F10" s="9">
        <v>998182.34791000001</v>
      </c>
      <c r="G10" s="9">
        <v>894381.34791000001</v>
      </c>
      <c r="H10" s="8">
        <v>5.38687</v>
      </c>
      <c r="I10" s="8">
        <v>18.374549999999999</v>
      </c>
      <c r="J10" s="8">
        <v>26.8124</v>
      </c>
      <c r="K10" s="8">
        <v>6.0682999999999998</v>
      </c>
      <c r="L10" s="8">
        <v>32.216369999999998</v>
      </c>
      <c r="M10" s="8">
        <v>4.8156400000000001</v>
      </c>
      <c r="N10" s="12">
        <v>0.19062799999999999</v>
      </c>
      <c r="O10" s="12">
        <v>0.154527</v>
      </c>
      <c r="P10" s="12">
        <v>0.15584000000000001</v>
      </c>
      <c r="Q10" s="12">
        <v>0.13644600000000001</v>
      </c>
      <c r="R10" s="12">
        <v>0.17273499999999997</v>
      </c>
      <c r="S10" s="12">
        <v>0.18759899999999999</v>
      </c>
      <c r="T10" s="12">
        <v>0.53599200000000002</v>
      </c>
      <c r="U10" s="12">
        <v>0.27998699999999999</v>
      </c>
      <c r="V10" s="12">
        <v>0.202901</v>
      </c>
      <c r="W10" s="12">
        <v>0.20799099999999998</v>
      </c>
      <c r="X10" s="12">
        <v>0.16428999999999999</v>
      </c>
      <c r="Y10" s="12">
        <v>0.16393000000000002</v>
      </c>
      <c r="Z10" s="12">
        <v>7.7449000000000004E-2</v>
      </c>
      <c r="AA10" s="12">
        <v>0.17511099999999999</v>
      </c>
      <c r="AB10" s="12">
        <v>9.6708999999999989E-2</v>
      </c>
      <c r="AC10" s="12">
        <v>0.44618000000000002</v>
      </c>
      <c r="AD10" s="12">
        <v>0.129353</v>
      </c>
      <c r="AE10" s="12">
        <v>0.114537</v>
      </c>
      <c r="AF10" s="12">
        <v>0</v>
      </c>
      <c r="AG10" s="12">
        <v>0</v>
      </c>
      <c r="AH10" s="12">
        <v>0</v>
      </c>
      <c r="AI10" s="12">
        <v>-0.10059955938215315</v>
      </c>
      <c r="AJ10" s="12">
        <v>-2.945718503602146E-3</v>
      </c>
      <c r="AK10" s="12">
        <v>0.34126475702388581</v>
      </c>
    </row>
    <row r="11" spans="1:38" ht="15" customHeight="1" x14ac:dyDescent="0.15">
      <c r="B11" s="1" t="s">
        <v>58</v>
      </c>
      <c r="C11" s="6" t="s">
        <v>59</v>
      </c>
      <c r="D11" s="6" t="s">
        <v>60</v>
      </c>
      <c r="E11" s="6" t="s">
        <v>61</v>
      </c>
      <c r="F11" s="9">
        <v>1577166.27079</v>
      </c>
      <c r="G11" s="9">
        <v>1597176.27079</v>
      </c>
      <c r="H11" s="8">
        <v>4.9635400000000001</v>
      </c>
      <c r="I11" s="8">
        <v>35.775829999999999</v>
      </c>
      <c r="J11" s="8">
        <v>96.030320000000003</v>
      </c>
      <c r="K11" s="8">
        <v>4.8681799999999997</v>
      </c>
      <c r="L11" s="8">
        <v>120.93355</v>
      </c>
      <c r="M11" s="8">
        <v>21.3964</v>
      </c>
      <c r="N11" s="12">
        <v>0.281719</v>
      </c>
      <c r="O11" s="12">
        <v>0.33823399999999998</v>
      </c>
      <c r="P11" s="12">
        <v>0.44213400000000003</v>
      </c>
      <c r="Q11" s="12">
        <v>0.63301499999999999</v>
      </c>
      <c r="R11" s="12">
        <v>1.2121789999999999</v>
      </c>
      <c r="S11" s="12">
        <v>1.177837</v>
      </c>
      <c r="T11" s="12">
        <v>0.40220400000000001</v>
      </c>
      <c r="U11" s="12">
        <v>0.12561700000000001</v>
      </c>
      <c r="V11" s="12">
        <v>5.7207000000000001E-2</v>
      </c>
      <c r="W11" s="12">
        <v>4.9941000000000006E-2</v>
      </c>
      <c r="X11" s="12">
        <v>9.9807000000000007E-2</v>
      </c>
      <c r="Y11" s="12">
        <v>9.6775E-2</v>
      </c>
      <c r="Z11" s="12">
        <v>5.1698000000000001E-2</v>
      </c>
      <c r="AA11" s="12">
        <v>0.24952000000000002</v>
      </c>
      <c r="AB11" s="12">
        <v>8.0084000000000002E-2</v>
      </c>
      <c r="AC11" s="12">
        <v>1.6856</v>
      </c>
      <c r="AD11" s="12">
        <v>1.1696040000000001</v>
      </c>
      <c r="AE11" s="12">
        <v>0.53908599999999995</v>
      </c>
      <c r="AF11" s="12">
        <v>0</v>
      </c>
      <c r="AG11" s="12">
        <v>0</v>
      </c>
      <c r="AH11" s="12">
        <v>0</v>
      </c>
      <c r="AI11" s="12">
        <v>-8.7578528873125228E-2</v>
      </c>
      <c r="AJ11" s="12">
        <v>8.9412863716569202E-2</v>
      </c>
      <c r="AK11" s="12">
        <v>0.65149822457896045</v>
      </c>
    </row>
    <row r="12" spans="1:38" ht="15" customHeight="1" x14ac:dyDescent="0.15">
      <c r="B12" s="1" t="s">
        <v>62</v>
      </c>
      <c r="C12" s="6" t="s">
        <v>63</v>
      </c>
      <c r="D12" s="6" t="s">
        <v>60</v>
      </c>
      <c r="E12" s="6" t="s">
        <v>64</v>
      </c>
      <c r="F12" s="9">
        <v>399755.21941999998</v>
      </c>
      <c r="G12" s="9">
        <v>408099.21941999998</v>
      </c>
      <c r="H12" s="8">
        <v>15.874409999999999</v>
      </c>
      <c r="I12" s="8">
        <v>105.27078</v>
      </c>
      <c r="J12" s="8" t="s">
        <v>65</v>
      </c>
      <c r="K12" s="8">
        <v>15.14418</v>
      </c>
      <c r="L12" s="8" t="s">
        <v>65</v>
      </c>
      <c r="M12" s="8">
        <v>40.484960000000001</v>
      </c>
      <c r="N12" s="12">
        <v>0.49378100000000003</v>
      </c>
      <c r="O12" s="12">
        <v>0.43854599999999999</v>
      </c>
      <c r="P12" s="12" t="e">
        <v>#VALUE!</v>
      </c>
      <c r="Q12" s="12" t="e">
        <v>#VALUE!</v>
      </c>
      <c r="R12" s="12" t="e">
        <v>#VALUE!</v>
      </c>
      <c r="S12" s="12" t="e">
        <v>#VALUE!</v>
      </c>
      <c r="T12" s="12">
        <v>0.21135000000000001</v>
      </c>
      <c r="U12" s="12">
        <v>0.14210599999999998</v>
      </c>
      <c r="V12" s="12">
        <v>6.1150999999999997E-2</v>
      </c>
      <c r="W12" s="12">
        <v>1.9733000000000001E-2</v>
      </c>
      <c r="X12" s="12">
        <v>9.1952999999999993E-2</v>
      </c>
      <c r="Y12" s="12">
        <v>7.8156000000000003E-2</v>
      </c>
      <c r="Z12" s="12">
        <v>2.7441E-2</v>
      </c>
      <c r="AA12" s="12">
        <v>5.5879999999999999E-2</v>
      </c>
      <c r="AB12" s="12">
        <v>3.9315000000000003E-2</v>
      </c>
      <c r="AC12" s="12">
        <v>2.6026400000000001</v>
      </c>
      <c r="AD12" s="12">
        <v>0.86645700000000003</v>
      </c>
      <c r="AE12" s="12">
        <v>0.464225</v>
      </c>
      <c r="AF12" s="12">
        <v>0</v>
      </c>
      <c r="AG12" s="12">
        <v>0</v>
      </c>
      <c r="AH12" s="12">
        <v>0</v>
      </c>
      <c r="AI12" s="12">
        <v>-0.13908737078408717</v>
      </c>
      <c r="AJ12" s="12">
        <v>0.77473403499470628</v>
      </c>
      <c r="AK12" s="12">
        <v>3.468760497827077</v>
      </c>
    </row>
    <row r="13" spans="1:38" ht="15" customHeight="1" x14ac:dyDescent="0.15">
      <c r="B13" s="1" t="s">
        <v>66</v>
      </c>
      <c r="C13" s="6" t="s">
        <v>67</v>
      </c>
      <c r="D13" s="6" t="s">
        <v>68</v>
      </c>
      <c r="E13" s="6" t="s">
        <v>69</v>
      </c>
      <c r="F13" s="9">
        <v>296286.18051999999</v>
      </c>
      <c r="G13" s="9">
        <v>324749.18051999999</v>
      </c>
      <c r="H13" s="8">
        <v>1.31047</v>
      </c>
      <c r="I13" s="8">
        <v>11.8125</v>
      </c>
      <c r="J13" s="8">
        <v>13.33891</v>
      </c>
      <c r="K13" s="8">
        <v>1.1933</v>
      </c>
      <c r="L13" s="8">
        <v>17.524989999999999</v>
      </c>
      <c r="M13" s="8">
        <v>4.6551900000000002</v>
      </c>
      <c r="N13" s="12">
        <v>0.11442099999999999</v>
      </c>
      <c r="O13" s="12">
        <v>0.12954599999999999</v>
      </c>
      <c r="P13" s="12">
        <v>0.15923899999999999</v>
      </c>
      <c r="Q13" s="12">
        <v>0.162055</v>
      </c>
      <c r="R13" s="12">
        <v>0.223411</v>
      </c>
      <c r="S13" s="12">
        <v>0.225352</v>
      </c>
      <c r="T13" s="12">
        <v>0.26269799999999999</v>
      </c>
      <c r="U13" s="12">
        <v>0.10349</v>
      </c>
      <c r="V13" s="12">
        <v>9.495300000000001E-2</v>
      </c>
      <c r="W13" s="12">
        <v>6.6244999999999998E-2</v>
      </c>
      <c r="X13" s="12">
        <v>6.9390000000000007E-2</v>
      </c>
      <c r="Y13" s="12">
        <v>6.5186000000000008E-2</v>
      </c>
      <c r="Z13" s="12">
        <v>8.2205999999999987E-2</v>
      </c>
      <c r="AA13" s="12">
        <v>0.26345800000000003</v>
      </c>
      <c r="AB13" s="12">
        <v>0.13727400000000001</v>
      </c>
      <c r="AC13" s="12">
        <v>2.0388299999999999</v>
      </c>
      <c r="AD13" s="12">
        <v>0.62606600000000001</v>
      </c>
      <c r="AE13" s="12">
        <v>0.385019</v>
      </c>
      <c r="AF13" s="12">
        <v>1.6036999999999999E-2</v>
      </c>
      <c r="AG13" s="12">
        <v>0.21638100000000002</v>
      </c>
      <c r="AH13" s="12">
        <v>0.264403</v>
      </c>
      <c r="AI13" s="12">
        <v>-2.495600703887435E-3</v>
      </c>
      <c r="AJ13" s="12">
        <v>4.529605042580287E-2</v>
      </c>
      <c r="AK13" s="12">
        <v>0.35853414092117286</v>
      </c>
    </row>
    <row r="14" spans="1:38" ht="15" customHeight="1" x14ac:dyDescent="0.15">
      <c r="B14" s="1" t="s">
        <v>70</v>
      </c>
      <c r="C14" s="6" t="s">
        <v>71</v>
      </c>
      <c r="D14" s="6" t="s">
        <v>72</v>
      </c>
      <c r="E14" s="6" t="s">
        <v>73</v>
      </c>
      <c r="F14" s="9">
        <v>145155.24877999999</v>
      </c>
      <c r="G14" s="9">
        <v>209064.24877999999</v>
      </c>
      <c r="H14" s="8">
        <v>0.97775999999999996</v>
      </c>
      <c r="I14" s="8">
        <v>7.7855100000000004</v>
      </c>
      <c r="J14" s="8">
        <v>29.738869999999999</v>
      </c>
      <c r="K14" s="8">
        <v>0.68557000000000001</v>
      </c>
      <c r="L14" s="8">
        <v>20.444790000000001</v>
      </c>
      <c r="M14" s="8">
        <v>0.80559999999999998</v>
      </c>
      <c r="N14" s="12">
        <v>-5.6383000000000003E-2</v>
      </c>
      <c r="O14" s="12">
        <v>-9.8687000000000011E-2</v>
      </c>
      <c r="P14" s="12">
        <v>-0.116468</v>
      </c>
      <c r="Q14" s="12" t="e">
        <v>#VALUE!</v>
      </c>
      <c r="R14" s="12">
        <v>-0.30131399999999997</v>
      </c>
      <c r="S14" s="12">
        <v>-0.30328900000000003</v>
      </c>
      <c r="T14" s="12">
        <v>0.31357399999999996</v>
      </c>
      <c r="U14" s="12">
        <v>9.7754999999999995E-2</v>
      </c>
      <c r="V14" s="12">
        <v>-1.5870000000000001E-3</v>
      </c>
      <c r="W14" s="12">
        <v>1.6949000000000002E-2</v>
      </c>
      <c r="X14" s="12">
        <v>-1.4255E-2</v>
      </c>
      <c r="Y14" s="12">
        <v>-1.7593000000000001E-2</v>
      </c>
      <c r="Z14" s="12">
        <v>-5.4100000000000003E-4</v>
      </c>
      <c r="AA14" s="12">
        <v>1.6147000000000002E-2</v>
      </c>
      <c r="AB14" s="12">
        <v>-7.7200000000000001E-4</v>
      </c>
      <c r="AC14" s="12">
        <v>5.1327199999999999</v>
      </c>
      <c r="AD14" s="12">
        <v>0.37266800000000005</v>
      </c>
      <c r="AE14" s="12">
        <v>0.27149099999999998</v>
      </c>
      <c r="AF14" s="12">
        <v>0.101369</v>
      </c>
      <c r="AG14" s="12">
        <v>4.1482999999999999E-2</v>
      </c>
      <c r="AH14" s="12">
        <v>4.4777100000000001</v>
      </c>
      <c r="AI14" s="12">
        <v>-0.14046069103655479</v>
      </c>
      <c r="AJ14" s="12">
        <v>-0.22118874773139752</v>
      </c>
      <c r="AK14" s="12">
        <v>-0.12445804641673053</v>
      </c>
    </row>
    <row r="15" spans="1:38" ht="15" customHeight="1" x14ac:dyDescent="0.15">
      <c r="B15" s="1" t="s">
        <v>74</v>
      </c>
      <c r="C15" s="6" t="s">
        <v>75</v>
      </c>
      <c r="D15" s="6" t="s">
        <v>68</v>
      </c>
      <c r="E15" s="6" t="s">
        <v>76</v>
      </c>
      <c r="F15" s="9">
        <v>391974.75896000001</v>
      </c>
      <c r="G15" s="9">
        <v>403233.75896000001</v>
      </c>
      <c r="H15" s="8">
        <v>5.0089300000000003</v>
      </c>
      <c r="I15" s="8">
        <v>14.819319999999999</v>
      </c>
      <c r="J15" s="8">
        <v>19.968</v>
      </c>
      <c r="K15" s="8">
        <v>4.8701400000000001</v>
      </c>
      <c r="L15" s="8">
        <v>26.194579999999998</v>
      </c>
      <c r="M15" s="8">
        <v>6.2229400000000004</v>
      </c>
      <c r="N15" s="12">
        <v>2.7740999999999998E-2</v>
      </c>
      <c r="O15" s="12">
        <v>1.7017000000000001E-2</v>
      </c>
      <c r="P15" s="12">
        <v>3.7895999999999999E-2</v>
      </c>
      <c r="Q15" s="12">
        <v>1.2490000000000001E-2</v>
      </c>
      <c r="R15" s="12">
        <v>2.912E-2</v>
      </c>
      <c r="S15" s="12">
        <v>4.0654000000000003E-2</v>
      </c>
      <c r="T15" s="12">
        <v>0.65668499999999996</v>
      </c>
      <c r="U15" s="12">
        <v>0.335955</v>
      </c>
      <c r="V15" s="12">
        <v>0.248058</v>
      </c>
      <c r="W15" s="12">
        <v>0.21007699999999999</v>
      </c>
      <c r="X15" s="12">
        <v>0.22418399999999999</v>
      </c>
      <c r="Y15" s="12">
        <v>0.22264500000000001</v>
      </c>
      <c r="Z15" s="12">
        <v>7.6855000000000007E-2</v>
      </c>
      <c r="AA15" s="12">
        <v>0.27690799999999999</v>
      </c>
      <c r="AB15" s="12">
        <v>0.13150300000000001</v>
      </c>
      <c r="AC15" s="12">
        <v>1.21268</v>
      </c>
      <c r="AD15" s="12">
        <v>0.58564000000000005</v>
      </c>
      <c r="AE15" s="12">
        <v>0.36934</v>
      </c>
      <c r="AF15" s="12">
        <v>2.7134999999999999E-2</v>
      </c>
      <c r="AG15" s="12">
        <v>6.2129999999999998E-2</v>
      </c>
      <c r="AH15" s="12">
        <v>0.60773500000000003</v>
      </c>
      <c r="AI15" s="12">
        <v>-2.9528713903917647E-2</v>
      </c>
      <c r="AJ15" s="12">
        <v>5.6111229339575797E-2</v>
      </c>
      <c r="AK15" s="12">
        <v>0.10963702765148708</v>
      </c>
    </row>
    <row r="16" spans="1:38" ht="15" customHeight="1" x14ac:dyDescent="0.15">
      <c r="B16" s="1" t="s">
        <v>77</v>
      </c>
      <c r="C16" s="6" t="s">
        <v>78</v>
      </c>
      <c r="D16" s="6" t="s">
        <v>79</v>
      </c>
      <c r="E16" s="6" t="s">
        <v>80</v>
      </c>
      <c r="F16" s="9">
        <v>396470.37355999998</v>
      </c>
      <c r="G16" s="9">
        <v>455693.37355999998</v>
      </c>
      <c r="H16" s="8">
        <v>0.84072000000000002</v>
      </c>
      <c r="I16" s="8">
        <v>11.52327</v>
      </c>
      <c r="J16" s="8">
        <v>18.210979999999999</v>
      </c>
      <c r="K16" s="8">
        <v>0.73190999999999995</v>
      </c>
      <c r="L16" s="8">
        <v>22.32075</v>
      </c>
      <c r="M16" s="8">
        <v>5.2649699999999999</v>
      </c>
      <c r="N16" s="12">
        <v>2.222E-2</v>
      </c>
      <c r="O16" s="12">
        <v>2.0577999999999999E-2</v>
      </c>
      <c r="P16" s="12">
        <v>-1.0230999999999999E-2</v>
      </c>
      <c r="Q16" s="12">
        <v>-2.9020999999999998E-2</v>
      </c>
      <c r="R16" s="12">
        <v>2.9245999999999998E-2</v>
      </c>
      <c r="S16" s="12">
        <v>5.5239999999999997E-2</v>
      </c>
      <c r="T16" s="12">
        <v>0.24659800000000001</v>
      </c>
      <c r="U16" s="12">
        <v>6.2240000000000004E-2</v>
      </c>
      <c r="V16" s="12">
        <v>4.1737000000000003E-2</v>
      </c>
      <c r="W16" s="12">
        <v>3.3014999999999996E-2</v>
      </c>
      <c r="X16" s="12">
        <v>4.5187999999999999E-2</v>
      </c>
      <c r="Y16" s="12">
        <v>4.2264999999999997E-2</v>
      </c>
      <c r="Z16" s="12">
        <v>5.9881000000000004E-2</v>
      </c>
      <c r="AA16" s="12">
        <v>0.228992</v>
      </c>
      <c r="AB16" s="12">
        <v>9.3053000000000011E-2</v>
      </c>
      <c r="AC16" s="12">
        <v>1.7438</v>
      </c>
      <c r="AD16" s="12">
        <v>0.86508099999999999</v>
      </c>
      <c r="AE16" s="12">
        <v>0.46383000000000002</v>
      </c>
      <c r="AF16" s="12">
        <v>1.5438E-2</v>
      </c>
      <c r="AG16" s="12">
        <v>1.9817000000000001E-2</v>
      </c>
      <c r="AH16" s="12">
        <v>0.3392</v>
      </c>
      <c r="AI16" s="12">
        <v>7.6341375585164961E-3</v>
      </c>
      <c r="AJ16" s="12">
        <v>0.17364315074238745</v>
      </c>
      <c r="AK16" s="12">
        <v>0.17099096083026444</v>
      </c>
    </row>
    <row r="17" spans="2:37" ht="15" customHeight="1" x14ac:dyDescent="0.15">
      <c r="B17" s="1" t="s">
        <v>81</v>
      </c>
      <c r="C17" s="6" t="s">
        <v>82</v>
      </c>
      <c r="D17" s="6" t="s">
        <v>48</v>
      </c>
      <c r="E17" s="6" t="s">
        <v>83</v>
      </c>
      <c r="F17" s="9">
        <v>424679.51912000001</v>
      </c>
      <c r="G17" s="9">
        <v>434802.51912000001</v>
      </c>
      <c r="H17" s="8">
        <v>19.001950000000001</v>
      </c>
      <c r="I17" s="8">
        <v>27.893409999999999</v>
      </c>
      <c r="J17" s="8">
        <v>28.813949999999998</v>
      </c>
      <c r="K17" s="8">
        <v>18.79</v>
      </c>
      <c r="L17" s="8">
        <v>38.00264</v>
      </c>
      <c r="M17" s="8">
        <v>14.054970000000001</v>
      </c>
      <c r="N17" s="12">
        <v>9.4955999999999999E-2</v>
      </c>
      <c r="O17" s="12">
        <v>9.5153000000000001E-2</v>
      </c>
      <c r="P17" s="12">
        <v>9.8241999999999996E-2</v>
      </c>
      <c r="Q17" s="12">
        <v>9.2444999999999999E-2</v>
      </c>
      <c r="R17" s="12">
        <v>0.11419399999999999</v>
      </c>
      <c r="S17" s="12">
        <v>0.136324</v>
      </c>
      <c r="T17" s="12">
        <v>0.96672100000000005</v>
      </c>
      <c r="U17" s="12">
        <v>0.68168000000000006</v>
      </c>
      <c r="V17" s="12">
        <v>0.64657100000000001</v>
      </c>
      <c r="W17" s="12">
        <v>0.49739</v>
      </c>
      <c r="X17" s="12">
        <v>0.39211399999999996</v>
      </c>
      <c r="Y17" s="12">
        <v>0.37735100000000005</v>
      </c>
      <c r="Z17" s="12">
        <v>0.11502900000000001</v>
      </c>
      <c r="AA17" s="12">
        <v>0.30654199999999998</v>
      </c>
      <c r="AB17" s="12">
        <v>0.157275</v>
      </c>
      <c r="AC17" s="12">
        <v>1.81097</v>
      </c>
      <c r="AD17" s="12">
        <v>0.68047499999999994</v>
      </c>
      <c r="AE17" s="12">
        <v>0.40493000000000001</v>
      </c>
      <c r="AF17" s="12">
        <v>6.0000000000000001E-3</v>
      </c>
      <c r="AG17" s="12">
        <v>0.195303</v>
      </c>
      <c r="AH17" s="12">
        <v>0.245168</v>
      </c>
      <c r="AI17" s="12">
        <v>-5.6700787773008243E-2</v>
      </c>
      <c r="AJ17" s="12">
        <v>2.1975775540450826E-2</v>
      </c>
      <c r="AK17" s="12">
        <v>0.31689166941060254</v>
      </c>
    </row>
    <row r="18" spans="2:37" ht="15" customHeight="1" x14ac:dyDescent="0.15">
      <c r="B18" s="1" t="s">
        <v>84</v>
      </c>
      <c r="C18" s="6" t="s">
        <v>85</v>
      </c>
      <c r="D18" s="6" t="s">
        <v>48</v>
      </c>
      <c r="E18" s="6" t="s">
        <v>86</v>
      </c>
      <c r="F18" s="9">
        <v>334319.10343000002</v>
      </c>
      <c r="G18" s="9">
        <v>331033.10343000002</v>
      </c>
      <c r="H18" s="8">
        <v>25.337399999999999</v>
      </c>
      <c r="I18" s="8">
        <v>72.499579999999995</v>
      </c>
      <c r="J18" s="8">
        <v>88.725030000000004</v>
      </c>
      <c r="K18" s="8">
        <v>25.372920000000001</v>
      </c>
      <c r="L18" s="8">
        <v>99.420839999999998</v>
      </c>
      <c r="M18" s="8">
        <v>23.999770000000002</v>
      </c>
      <c r="N18" s="12">
        <v>0.222746</v>
      </c>
      <c r="O18" s="12">
        <v>0.257517</v>
      </c>
      <c r="P18" s="12">
        <v>0.34683599999999998</v>
      </c>
      <c r="Q18" s="12">
        <v>0.36425099999999999</v>
      </c>
      <c r="R18" s="12">
        <v>0.45141500000000001</v>
      </c>
      <c r="S18" s="12">
        <v>0.42134900000000003</v>
      </c>
      <c r="T18" s="12">
        <v>0.64071900000000004</v>
      </c>
      <c r="U18" s="12">
        <v>0.33784900000000001</v>
      </c>
      <c r="V18" s="12">
        <v>0.283582</v>
      </c>
      <c r="W18" s="12">
        <v>0.25931799999999999</v>
      </c>
      <c r="X18" s="12">
        <v>0.28431800000000002</v>
      </c>
      <c r="Y18" s="12">
        <v>0.279391</v>
      </c>
      <c r="Z18" s="12">
        <v>0.11591100000000001</v>
      </c>
      <c r="AA18" s="12">
        <v>0.279422</v>
      </c>
      <c r="AB18" s="12">
        <v>0.13423499999999999</v>
      </c>
      <c r="AC18" s="12">
        <v>1.5377700000000001</v>
      </c>
      <c r="AD18" s="12">
        <v>0.55303999999999998</v>
      </c>
      <c r="AE18" s="12">
        <v>0.356101</v>
      </c>
      <c r="AF18" s="12">
        <v>1.1819999999999999E-3</v>
      </c>
      <c r="AG18" s="12">
        <v>0.126753</v>
      </c>
      <c r="AH18" s="12">
        <v>0.115702</v>
      </c>
      <c r="AI18" s="12">
        <v>1.1663987438782719E-2</v>
      </c>
      <c r="AJ18" s="12">
        <v>0.40763088766938016</v>
      </c>
      <c r="AK18" s="12">
        <v>1.2189332130703949</v>
      </c>
    </row>
    <row r="19" spans="2:37" ht="15" customHeight="1" x14ac:dyDescent="0.15">
      <c r="B19" s="1" t="s">
        <v>87</v>
      </c>
      <c r="C19" s="6" t="s">
        <v>88</v>
      </c>
      <c r="D19" s="6" t="s">
        <v>72</v>
      </c>
      <c r="E19" s="6" t="s">
        <v>73</v>
      </c>
      <c r="F19" s="9">
        <v>134443.28390000001</v>
      </c>
      <c r="G19" s="9">
        <v>161850.28390000001</v>
      </c>
      <c r="H19" s="8">
        <v>1.4075899999999999</v>
      </c>
      <c r="I19" s="8">
        <v>7.8885899999999998</v>
      </c>
      <c r="J19" s="8" t="s">
        <v>65</v>
      </c>
      <c r="K19" s="8">
        <v>1.1688000000000001</v>
      </c>
      <c r="L19" s="8" t="s">
        <v>65</v>
      </c>
      <c r="M19" s="8">
        <v>1.0024299999999999</v>
      </c>
      <c r="N19" s="12">
        <v>-5.2394999999999997E-2</v>
      </c>
      <c r="O19" s="12">
        <v>-5.9945000000000005E-2</v>
      </c>
      <c r="P19" s="12">
        <v>-6.4099000000000003E-2</v>
      </c>
      <c r="Q19" s="12" t="e">
        <v>#VALUE!</v>
      </c>
      <c r="R19" s="12" t="e">
        <v>#VALUE!</v>
      </c>
      <c r="S19" s="12" t="e">
        <v>#VALUE!</v>
      </c>
      <c r="T19" s="12">
        <v>0.45496200000000003</v>
      </c>
      <c r="U19" s="12">
        <v>0.151254</v>
      </c>
      <c r="V19" s="12">
        <v>-4.8155999999999997E-2</v>
      </c>
      <c r="W19" s="12">
        <v>-0.110247</v>
      </c>
      <c r="X19" s="12">
        <v>8.9314000000000004E-2</v>
      </c>
      <c r="Y19" s="12">
        <v>8.5259000000000001E-2</v>
      </c>
      <c r="Z19" s="12">
        <v>-1.3078000000000001E-2</v>
      </c>
      <c r="AA19" s="12">
        <v>-8.0101999999999993E-2</v>
      </c>
      <c r="AB19" s="12">
        <v>-1.7391E-2</v>
      </c>
      <c r="AC19" s="12">
        <v>2.3590399999999998</v>
      </c>
      <c r="AD19" s="12">
        <v>0.26363600000000004</v>
      </c>
      <c r="AE19" s="12">
        <v>0.20863299999999999</v>
      </c>
      <c r="AF19" s="12">
        <v>7.1665999999999994E-2</v>
      </c>
      <c r="AG19" s="12">
        <v>3.4049000000000003E-2</v>
      </c>
      <c r="AH19" s="12" t="e">
        <v>#VALUE!</v>
      </c>
      <c r="AI19" s="12">
        <v>-0.14214226140831654</v>
      </c>
      <c r="AJ19" s="12">
        <v>-0.1846902955497679</v>
      </c>
      <c r="AK19" s="12">
        <v>-4.140593795766212E-2</v>
      </c>
    </row>
    <row r="20" spans="2:37" ht="15" customHeight="1" x14ac:dyDescent="0.15">
      <c r="B20" s="1" t="s">
        <v>89</v>
      </c>
      <c r="C20" s="6" t="s">
        <v>90</v>
      </c>
      <c r="D20" s="6" t="s">
        <v>68</v>
      </c>
      <c r="E20" s="6" t="s">
        <v>76</v>
      </c>
      <c r="F20" s="9">
        <v>134175.74445999999</v>
      </c>
      <c r="G20" s="9">
        <v>148655.24445999999</v>
      </c>
      <c r="H20" s="8">
        <v>6.4774099999999999</v>
      </c>
      <c r="I20" s="8">
        <v>19.525729999999999</v>
      </c>
      <c r="J20" s="8">
        <v>23.276119999999999</v>
      </c>
      <c r="K20" s="8">
        <v>5.8673799999999998</v>
      </c>
      <c r="L20" s="8">
        <v>24.06934</v>
      </c>
      <c r="M20" s="8">
        <v>32.782400000000003</v>
      </c>
      <c r="N20" s="12">
        <v>3.3323999999999999E-2</v>
      </c>
      <c r="O20" s="12">
        <v>3.9668999999999996E-2</v>
      </c>
      <c r="P20" s="12">
        <v>7.4916999999999997E-2</v>
      </c>
      <c r="Q20" s="12">
        <v>0.10226399999999999</v>
      </c>
      <c r="R20" s="12">
        <v>0.187639</v>
      </c>
      <c r="S20" s="12">
        <v>0.22469999999999998</v>
      </c>
      <c r="T20" s="12">
        <v>0.78262399999999999</v>
      </c>
      <c r="U20" s="12">
        <v>0.32811500000000005</v>
      </c>
      <c r="V20" s="12">
        <v>0.27223799999999998</v>
      </c>
      <c r="W20" s="12">
        <v>0.24005500000000002</v>
      </c>
      <c r="X20" s="12">
        <v>0.19758900000000001</v>
      </c>
      <c r="Y20" s="12">
        <v>0.187727</v>
      </c>
      <c r="Z20" s="12">
        <v>9.6526000000000001E-2</v>
      </c>
      <c r="AA20" s="12">
        <v>1.3176639999999999</v>
      </c>
      <c r="AB20" s="12">
        <v>0.18988600000000003</v>
      </c>
      <c r="AC20" s="12">
        <v>2.3249599999999999</v>
      </c>
      <c r="AD20" s="12">
        <v>3.4475979999999997</v>
      </c>
      <c r="AE20" s="12">
        <v>0.77515900000000004</v>
      </c>
      <c r="AF20" s="12">
        <v>1.9997000000000001E-2</v>
      </c>
      <c r="AG20" s="12">
        <v>7.5608999999999996E-2</v>
      </c>
      <c r="AH20" s="12">
        <v>0.46734000000000003</v>
      </c>
      <c r="AI20" s="12">
        <v>-2.4934294763796494E-3</v>
      </c>
      <c r="AJ20" s="12">
        <v>-9.6723012143772436E-2</v>
      </c>
      <c r="AK20" s="12">
        <v>5.9859659172275537E-2</v>
      </c>
    </row>
    <row r="21" spans="2:37" ht="15" customHeight="1" x14ac:dyDescent="0.15">
      <c r="B21" s="1" t="s">
        <v>91</v>
      </c>
      <c r="C21" s="6" t="s">
        <v>92</v>
      </c>
      <c r="D21" s="6" t="s">
        <v>79</v>
      </c>
      <c r="E21" s="6" t="s">
        <v>93</v>
      </c>
      <c r="F21" s="9">
        <v>346032.48032999999</v>
      </c>
      <c r="G21" s="9">
        <v>366716.48032999999</v>
      </c>
      <c r="H21" s="8">
        <v>5.16866</v>
      </c>
      <c r="I21" s="8">
        <v>18.136320000000001</v>
      </c>
      <c r="J21" s="8">
        <v>21.750679999999999</v>
      </c>
      <c r="K21" s="8">
        <v>4.8721899999999998</v>
      </c>
      <c r="L21" s="8">
        <v>28.01566</v>
      </c>
      <c r="M21" s="8">
        <v>7.55436</v>
      </c>
      <c r="N21" s="12">
        <v>1.1316999999999999E-2</v>
      </c>
      <c r="O21" s="12">
        <v>2.1032000000000002E-2</v>
      </c>
      <c r="P21" s="12">
        <v>3.7572000000000001E-2</v>
      </c>
      <c r="Q21" s="12">
        <v>4.6296999999999998E-2</v>
      </c>
      <c r="R21" s="12">
        <v>0.12386900000000001</v>
      </c>
      <c r="S21" s="12">
        <v>0.128326</v>
      </c>
      <c r="T21" s="12">
        <v>0.51628200000000002</v>
      </c>
      <c r="U21" s="12">
        <v>0.28717999999999999</v>
      </c>
      <c r="V21" s="12">
        <v>0.24632200000000001</v>
      </c>
      <c r="W21" s="12">
        <v>0.189195</v>
      </c>
      <c r="X21" s="12">
        <v>0.18574400000000002</v>
      </c>
      <c r="Y21" s="12">
        <v>0.18149200000000001</v>
      </c>
      <c r="Z21" s="12">
        <v>9.5375000000000001E-2</v>
      </c>
      <c r="AA21" s="12">
        <v>0.28869800000000001</v>
      </c>
      <c r="AB21" s="12">
        <v>0.141565</v>
      </c>
      <c r="AC21" s="12">
        <v>1.3295999999999999</v>
      </c>
      <c r="AD21" s="12">
        <v>0.65165899999999999</v>
      </c>
      <c r="AE21" s="12">
        <v>0.39454800000000001</v>
      </c>
      <c r="AF21" s="12">
        <v>2.2755000000000001E-2</v>
      </c>
      <c r="AG21" s="12">
        <v>3.3000000000000002E-2</v>
      </c>
      <c r="AH21" s="12">
        <v>0.57523100000000005</v>
      </c>
      <c r="AI21" s="12">
        <v>4.7711993060073343E-3</v>
      </c>
      <c r="AJ21" s="12">
        <v>0.14981800132362677</v>
      </c>
      <c r="AK21" s="12">
        <v>0.20776850886339937</v>
      </c>
    </row>
    <row r="22" spans="2:37" ht="15" customHeight="1" x14ac:dyDescent="0.15">
      <c r="B22" s="1" t="s">
        <v>94</v>
      </c>
      <c r="C22" s="6" t="s">
        <v>95</v>
      </c>
      <c r="D22" s="6" t="s">
        <v>48</v>
      </c>
      <c r="E22" s="6" t="s">
        <v>83</v>
      </c>
      <c r="F22" s="9">
        <v>338528.75678</v>
      </c>
      <c r="G22" s="9">
        <v>339577.75678</v>
      </c>
      <c r="H22" s="8">
        <v>20.929290000000002</v>
      </c>
      <c r="I22" s="8">
        <v>35.465040000000002</v>
      </c>
      <c r="J22" s="8">
        <v>37.718290000000003</v>
      </c>
      <c r="K22" s="8">
        <v>21.009270000000001</v>
      </c>
      <c r="L22" s="8">
        <v>46.801139999999997</v>
      </c>
      <c r="M22" s="8">
        <v>52.476460000000003</v>
      </c>
      <c r="N22" s="12">
        <v>0.102799</v>
      </c>
      <c r="O22" s="12">
        <v>0.102799</v>
      </c>
      <c r="P22" s="12">
        <v>0.101311</v>
      </c>
      <c r="Q22" s="12">
        <v>0.10137399999999999</v>
      </c>
      <c r="R22" s="12">
        <v>0.12581300000000001</v>
      </c>
      <c r="S22" s="12">
        <v>0.15389900000000001</v>
      </c>
      <c r="T22" s="12">
        <v>1</v>
      </c>
      <c r="U22" s="12">
        <v>0.57896700000000001</v>
      </c>
      <c r="V22" s="12">
        <v>0.54203200000000007</v>
      </c>
      <c r="W22" s="12">
        <v>0.43129199999999995</v>
      </c>
      <c r="X22" s="12">
        <v>0.446689</v>
      </c>
      <c r="Y22" s="12">
        <v>0.43310299999999996</v>
      </c>
      <c r="Z22" s="12">
        <v>0.18352099999999999</v>
      </c>
      <c r="AA22" s="12">
        <v>1.2307410000000001</v>
      </c>
      <c r="AB22" s="12">
        <v>0.33307799999999999</v>
      </c>
      <c r="AC22" s="12">
        <v>1.3996</v>
      </c>
      <c r="AD22" s="12">
        <v>2.1380710000000001</v>
      </c>
      <c r="AE22" s="12">
        <v>0.68133200000000005</v>
      </c>
      <c r="AF22" s="12">
        <v>4.731E-3</v>
      </c>
      <c r="AG22" s="12">
        <v>0.201124</v>
      </c>
      <c r="AH22" s="12">
        <v>0.22881299999999999</v>
      </c>
      <c r="AI22" s="12">
        <v>-5.5892124291577083E-2</v>
      </c>
      <c r="AJ22" s="12">
        <v>0.11821308114542695</v>
      </c>
      <c r="AK22" s="12">
        <v>0.42669704256845131</v>
      </c>
    </row>
    <row r="23" spans="2:37" ht="15" customHeight="1" x14ac:dyDescent="0.15">
      <c r="B23" s="1" t="s">
        <v>96</v>
      </c>
      <c r="C23" s="6" t="s">
        <v>97</v>
      </c>
      <c r="D23" s="6" t="s">
        <v>60</v>
      </c>
      <c r="E23" s="6" t="s">
        <v>98</v>
      </c>
      <c r="F23" s="9">
        <v>298942.46078999998</v>
      </c>
      <c r="G23" s="9">
        <v>325375.46078999998</v>
      </c>
      <c r="H23" s="8">
        <v>2.7269600000000001</v>
      </c>
      <c r="I23" s="8">
        <v>16.086189999999998</v>
      </c>
      <c r="J23" s="8">
        <v>19.49173</v>
      </c>
      <c r="K23" s="8">
        <v>2.51484</v>
      </c>
      <c r="L23" s="8">
        <v>25.435289999999998</v>
      </c>
      <c r="M23" s="8" t="s">
        <v>65</v>
      </c>
      <c r="N23" s="12">
        <v>6.9181999999999994E-2</v>
      </c>
      <c r="O23" s="12">
        <v>6.8836000000000008E-2</v>
      </c>
      <c r="P23" s="12">
        <v>9.9710999999999994E-2</v>
      </c>
      <c r="Q23" s="12">
        <v>0.10578599999999999</v>
      </c>
      <c r="R23" s="12">
        <v>0.11939899999999999</v>
      </c>
      <c r="S23" s="12">
        <v>0.16319500000000001</v>
      </c>
      <c r="T23" s="12">
        <v>0.34101300000000001</v>
      </c>
      <c r="U23" s="12">
        <v>0.172044</v>
      </c>
      <c r="V23" s="12">
        <v>0.151837</v>
      </c>
      <c r="W23" s="12">
        <v>9.9121000000000001E-2</v>
      </c>
      <c r="X23" s="12">
        <v>0.14002100000000001</v>
      </c>
      <c r="Y23" s="12">
        <v>0.13331099999999999</v>
      </c>
      <c r="Z23" s="12">
        <v>0.19631100000000001</v>
      </c>
      <c r="AA23" s="12" t="e">
        <v>#VALUE!</v>
      </c>
      <c r="AB23" s="12">
        <v>0.30823299999999998</v>
      </c>
      <c r="AC23" s="12">
        <v>1.34487</v>
      </c>
      <c r="AD23" s="12" t="e">
        <v>#VALUE!</v>
      </c>
      <c r="AE23" s="12">
        <v>1.0103090000000001</v>
      </c>
      <c r="AF23" s="12">
        <v>2.1604999999999999E-2</v>
      </c>
      <c r="AG23" s="12">
        <v>0.21207599999999999</v>
      </c>
      <c r="AH23" s="12">
        <v>0.52337800000000001</v>
      </c>
      <c r="AI23" s="12">
        <v>-2.5715689026101773E-2</v>
      </c>
      <c r="AJ23" s="12">
        <v>0.11754527162977868</v>
      </c>
      <c r="AK23" s="12">
        <v>0.55405707890318978</v>
      </c>
    </row>
    <row r="24" spans="2:37" ht="15" customHeight="1" x14ac:dyDescent="0.15">
      <c r="B24" s="1" t="s">
        <v>99</v>
      </c>
      <c r="C24" s="6" t="s">
        <v>100</v>
      </c>
      <c r="D24" s="6" t="s">
        <v>68</v>
      </c>
      <c r="E24" s="6" t="s">
        <v>76</v>
      </c>
      <c r="F24" s="9">
        <v>203937.48892</v>
      </c>
      <c r="G24" s="9">
        <v>256379.48892</v>
      </c>
      <c r="H24" s="8">
        <v>5.2112800000000004</v>
      </c>
      <c r="I24" s="8">
        <v>12.71471</v>
      </c>
      <c r="J24" s="8">
        <v>17.347549999999998</v>
      </c>
      <c r="K24" s="8">
        <v>4.1364599999999996</v>
      </c>
      <c r="L24" s="8">
        <v>14.532690000000001</v>
      </c>
      <c r="M24" s="8">
        <v>3.1682399999999999</v>
      </c>
      <c r="N24" s="12">
        <v>-7.5674999999999992E-2</v>
      </c>
      <c r="O24" s="12">
        <v>-7.8789999999999999E-2</v>
      </c>
      <c r="P24" s="12">
        <v>-0.15915499999999999</v>
      </c>
      <c r="Q24" s="12">
        <v>-0.24907499999999999</v>
      </c>
      <c r="R24" s="12">
        <v>-9.3349999999999995E-3</v>
      </c>
      <c r="S24" s="12">
        <v>-0.52438000000000007</v>
      </c>
      <c r="T24" s="12">
        <v>0.80469399999999991</v>
      </c>
      <c r="U24" s="12">
        <v>0.25319999999999998</v>
      </c>
      <c r="V24" s="12">
        <v>0.10719300000000001</v>
      </c>
      <c r="W24" s="12">
        <v>0.24670600000000001</v>
      </c>
      <c r="X24" s="12">
        <v>-0.20460599999999998</v>
      </c>
      <c r="Y24" s="12">
        <v>-0.233929</v>
      </c>
      <c r="Z24" s="12">
        <v>1.2397999999999999E-2</v>
      </c>
      <c r="AA24" s="12">
        <v>3.774E-3</v>
      </c>
      <c r="AB24" s="12">
        <v>1.7467999999999997E-2</v>
      </c>
      <c r="AC24" s="12">
        <v>5.6281600000000003</v>
      </c>
      <c r="AD24" s="12">
        <v>0.96416499999999994</v>
      </c>
      <c r="AE24" s="12">
        <v>0.49087700000000001</v>
      </c>
      <c r="AF24" s="12">
        <v>4.1416000000000001E-2</v>
      </c>
      <c r="AG24" s="12">
        <v>6.3994999999999996E-2</v>
      </c>
      <c r="AH24" s="12">
        <v>1.0429980000000001</v>
      </c>
      <c r="AI24" s="12">
        <v>-2.8843609420481475E-2</v>
      </c>
      <c r="AJ24" s="12">
        <v>6.3459866705303014E-2</v>
      </c>
      <c r="AK24" s="12">
        <v>9.0963139120095127E-2</v>
      </c>
    </row>
    <row r="25" spans="2:37" ht="15" customHeight="1" x14ac:dyDescent="0.15">
      <c r="B25" s="1" t="s">
        <v>101</v>
      </c>
      <c r="C25" s="6" t="s">
        <v>102</v>
      </c>
      <c r="D25" s="6" t="s">
        <v>68</v>
      </c>
      <c r="E25" s="6" t="s">
        <v>103</v>
      </c>
      <c r="F25" s="9">
        <v>154581.74402000001</v>
      </c>
      <c r="G25" s="9">
        <v>236030.74402000001</v>
      </c>
      <c r="H25" s="8">
        <v>6.5153299999999996</v>
      </c>
      <c r="I25" s="8">
        <v>14.109080000000001</v>
      </c>
      <c r="J25" s="8">
        <v>17.351369999999999</v>
      </c>
      <c r="K25" s="8">
        <v>3.6823199999999998</v>
      </c>
      <c r="L25" s="8">
        <v>19.36608</v>
      </c>
      <c r="M25" s="8">
        <v>10.506769999999999</v>
      </c>
      <c r="N25" s="12">
        <v>0.13156499999999999</v>
      </c>
      <c r="O25" s="12">
        <v>9.5214999999999994E-2</v>
      </c>
      <c r="P25" s="12">
        <v>0.17074400000000001</v>
      </c>
      <c r="Q25" s="12">
        <v>0.118842</v>
      </c>
      <c r="R25" s="12">
        <v>0.212455</v>
      </c>
      <c r="S25" s="12">
        <v>0.21532699999999999</v>
      </c>
      <c r="T25" s="12">
        <v>0.68873300000000004</v>
      </c>
      <c r="U25" s="12">
        <v>0.43274200000000002</v>
      </c>
      <c r="V25" s="12">
        <v>0.311832</v>
      </c>
      <c r="W25" s="12">
        <v>0.18157399999999999</v>
      </c>
      <c r="X25" s="12">
        <v>0.35964299999999999</v>
      </c>
      <c r="Y25" s="12">
        <v>0.322988</v>
      </c>
      <c r="Z25" s="12">
        <v>7.5789999999999996E-2</v>
      </c>
      <c r="AA25" s="12">
        <v>2.0911789999999999</v>
      </c>
      <c r="AB25" s="12">
        <v>0.119129</v>
      </c>
      <c r="AC25" s="12">
        <v>3.72919</v>
      </c>
      <c r="AD25" s="12">
        <v>5.6968399999999999</v>
      </c>
      <c r="AE25" s="12">
        <v>0.85067499999999996</v>
      </c>
      <c r="AF25" s="12">
        <v>5.3886999999999997E-2</v>
      </c>
      <c r="AG25" s="12">
        <v>0.184999</v>
      </c>
      <c r="AH25" s="12">
        <v>0.97683200000000003</v>
      </c>
      <c r="AI25" s="12">
        <v>-8.5412968570533487E-2</v>
      </c>
      <c r="AJ25" s="12">
        <v>-0.11417880258899671</v>
      </c>
      <c r="AK25" s="12">
        <v>0.1938121848166825</v>
      </c>
    </row>
    <row r="26" spans="2:37" ht="15" customHeight="1" x14ac:dyDescent="0.15">
      <c r="B26" s="1" t="s">
        <v>104</v>
      </c>
      <c r="C26" s="6" t="s">
        <v>105</v>
      </c>
      <c r="D26" s="6" t="s">
        <v>79</v>
      </c>
      <c r="E26" s="6" t="s">
        <v>106</v>
      </c>
      <c r="F26" s="9">
        <v>212065.81943</v>
      </c>
      <c r="G26" s="9">
        <v>246294.81943</v>
      </c>
      <c r="H26" s="8">
        <v>7.1751699999999996</v>
      </c>
      <c r="I26" s="8">
        <v>20.222909999999999</v>
      </c>
      <c r="J26" s="8">
        <v>23.087250000000001</v>
      </c>
      <c r="K26" s="8">
        <v>6.1658600000000003</v>
      </c>
      <c r="L26" s="8">
        <v>23.289300000000001</v>
      </c>
      <c r="M26" s="8">
        <v>12.1279</v>
      </c>
      <c r="N26" s="12">
        <v>-5.8171999999999995E-2</v>
      </c>
      <c r="O26" s="12">
        <v>-6.0422000000000003E-2</v>
      </c>
      <c r="P26" s="12">
        <v>-1.7689999999999997E-2</v>
      </c>
      <c r="Q26" s="12">
        <v>-1.2185999999999999E-2</v>
      </c>
      <c r="R26" s="12">
        <v>3.8943999999999999E-2</v>
      </c>
      <c r="S26" s="12">
        <v>4.2450999999999996E-2</v>
      </c>
      <c r="T26" s="12">
        <v>0.59902599999999995</v>
      </c>
      <c r="U26" s="12">
        <v>0.33799399999999996</v>
      </c>
      <c r="V26" s="12">
        <v>0.29299900000000001</v>
      </c>
      <c r="W26" s="12">
        <v>0.24896100000000002</v>
      </c>
      <c r="X26" s="12">
        <v>0.21407699999999999</v>
      </c>
      <c r="Y26" s="12">
        <v>0.18864400000000001</v>
      </c>
      <c r="Z26" s="12">
        <v>6.6400000000000001E-2</v>
      </c>
      <c r="AA26" s="12">
        <v>0.40776600000000002</v>
      </c>
      <c r="AB26" s="12">
        <v>8.9042999999999997E-2</v>
      </c>
      <c r="AC26" s="12">
        <v>4.3023300000000004</v>
      </c>
      <c r="AD26" s="12">
        <v>2.6022340000000002</v>
      </c>
      <c r="AE26" s="12">
        <v>0.72239399999999998</v>
      </c>
      <c r="AF26" s="12">
        <v>3.3217999999999998E-2</v>
      </c>
      <c r="AG26" s="12">
        <v>4.7088999999999999E-2</v>
      </c>
      <c r="AH26" s="12">
        <v>0.83379300000000001</v>
      </c>
      <c r="AI26" s="12">
        <v>-3.2303654350899214E-3</v>
      </c>
      <c r="AJ26" s="12">
        <v>0.10004456327985722</v>
      </c>
      <c r="AK26" s="12">
        <v>0.12639744467259861</v>
      </c>
    </row>
    <row r="27" spans="2:37" ht="15" customHeight="1" x14ac:dyDescent="0.15">
      <c r="B27" s="1" t="s">
        <v>107</v>
      </c>
      <c r="C27" s="6" t="s">
        <v>108</v>
      </c>
      <c r="D27" s="6" t="s">
        <v>68</v>
      </c>
      <c r="E27" s="6" t="s">
        <v>76</v>
      </c>
      <c r="F27" s="9">
        <v>209800.54676</v>
      </c>
      <c r="G27" s="9">
        <v>229663.54676</v>
      </c>
      <c r="H27" s="8">
        <v>4.8663699999999999</v>
      </c>
      <c r="I27" s="8">
        <v>12.27819</v>
      </c>
      <c r="J27" s="8">
        <v>15.028370000000001</v>
      </c>
      <c r="K27" s="8">
        <v>4.4661600000000004</v>
      </c>
      <c r="L27" s="8">
        <v>20.21433</v>
      </c>
      <c r="M27" s="8">
        <v>7.5896999999999997</v>
      </c>
      <c r="N27" s="12">
        <v>1.3096000000000002E-2</v>
      </c>
      <c r="O27" s="12">
        <v>3.6094000000000001E-2</v>
      </c>
      <c r="P27" s="12">
        <v>1.6596E-2</v>
      </c>
      <c r="Q27" s="12">
        <v>8.0998000000000001E-2</v>
      </c>
      <c r="R27" s="12">
        <v>1.3295E-2</v>
      </c>
      <c r="S27" s="12">
        <v>-2.0920000000000001E-3</v>
      </c>
      <c r="T27" s="12">
        <v>0.71664500000000009</v>
      </c>
      <c r="U27" s="12">
        <v>0.37251899999999999</v>
      </c>
      <c r="V27" s="12">
        <v>0.29506499999999997</v>
      </c>
      <c r="W27" s="12">
        <v>0.27138400000000001</v>
      </c>
      <c r="X27" s="12">
        <v>0.17161999999999999</v>
      </c>
      <c r="Y27" s="12">
        <v>0.15920500000000001</v>
      </c>
      <c r="Z27" s="12">
        <v>9.0408000000000002E-2</v>
      </c>
      <c r="AA27" s="12">
        <v>0.33810800000000002</v>
      </c>
      <c r="AB27" s="12">
        <v>0.13969500000000001</v>
      </c>
      <c r="AC27" s="12">
        <v>1.67723</v>
      </c>
      <c r="AD27" s="12">
        <v>0.98192599999999997</v>
      </c>
      <c r="AE27" s="12">
        <v>0.49543999999999999</v>
      </c>
      <c r="AF27" s="12">
        <v>2.9415E-2</v>
      </c>
      <c r="AG27" s="12">
        <v>5.8631000000000003E-2</v>
      </c>
      <c r="AH27" s="12">
        <v>0.52774100000000002</v>
      </c>
      <c r="AI27" s="12">
        <v>-2.7207693209804096E-2</v>
      </c>
      <c r="AJ27" s="12">
        <v>5.2932216298553048E-2</v>
      </c>
      <c r="AK27" s="12">
        <v>8.7868852459016322E-2</v>
      </c>
    </row>
    <row r="28" spans="2:37" ht="15" customHeight="1" x14ac:dyDescent="0.15">
      <c r="B28" s="1" t="s">
        <v>109</v>
      </c>
      <c r="C28" s="6" t="s">
        <v>110</v>
      </c>
      <c r="D28" s="6" t="s">
        <v>55</v>
      </c>
      <c r="E28" s="6" t="s">
        <v>56</v>
      </c>
      <c r="F28" s="9">
        <v>746104.86273000005</v>
      </c>
      <c r="G28" s="9">
        <v>698868.86273000005</v>
      </c>
      <c r="H28" s="8">
        <v>9.2987900000000003</v>
      </c>
      <c r="I28" s="8">
        <v>19.634460000000001</v>
      </c>
      <c r="J28" s="8">
        <v>25.049959999999999</v>
      </c>
      <c r="K28" s="8">
        <v>9.9383800000000004</v>
      </c>
      <c r="L28" s="8">
        <v>32.026629999999997</v>
      </c>
      <c r="M28" s="8">
        <v>6.7581300000000004</v>
      </c>
      <c r="N28" s="12">
        <v>0.377245</v>
      </c>
      <c r="O28" s="12">
        <v>0.37108600000000003</v>
      </c>
      <c r="P28" s="12">
        <v>0.39786299999999997</v>
      </c>
      <c r="Q28" s="12">
        <v>0.43266700000000002</v>
      </c>
      <c r="R28" s="12">
        <v>0.54969299999999999</v>
      </c>
      <c r="S28" s="12">
        <v>0.54520999999999997</v>
      </c>
      <c r="T28" s="12">
        <v>0.81040800000000002</v>
      </c>
      <c r="U28" s="12">
        <v>0.44597599999999998</v>
      </c>
      <c r="V28" s="12">
        <v>0.36408900000000005</v>
      </c>
      <c r="W28" s="12">
        <v>0.32005</v>
      </c>
      <c r="X28" s="12">
        <v>0.17567900000000003</v>
      </c>
      <c r="Y28" s="12">
        <v>0.17567900000000003</v>
      </c>
      <c r="Z28" s="12">
        <v>0.13269999999999998</v>
      </c>
      <c r="AA28" s="12">
        <v>0.238756</v>
      </c>
      <c r="AB28" s="12">
        <v>0.15463299999999999</v>
      </c>
      <c r="AC28" s="12">
        <v>0.27456000000000003</v>
      </c>
      <c r="AD28" s="12">
        <v>9.4656000000000004E-2</v>
      </c>
      <c r="AE28" s="12">
        <v>8.6471000000000006E-2</v>
      </c>
      <c r="AF28" s="12">
        <v>0</v>
      </c>
      <c r="AG28" s="12">
        <v>0</v>
      </c>
      <c r="AH28" s="12">
        <v>0</v>
      </c>
      <c r="AI28" s="12">
        <v>-0.10675306957708053</v>
      </c>
      <c r="AJ28" s="12">
        <v>0.12201182417959044</v>
      </c>
      <c r="AK28" s="12">
        <v>0.69866389933843531</v>
      </c>
    </row>
    <row r="29" spans="2:37" ht="15" customHeight="1" x14ac:dyDescent="0.15">
      <c r="B29" s="1" t="s">
        <v>111</v>
      </c>
      <c r="C29" s="6" t="s">
        <v>112</v>
      </c>
      <c r="D29" s="6" t="s">
        <v>79</v>
      </c>
      <c r="E29" s="6" t="s">
        <v>106</v>
      </c>
      <c r="F29" s="9">
        <v>191910.11189999999</v>
      </c>
      <c r="G29" s="9">
        <v>227861.11189999999</v>
      </c>
      <c r="H29" s="8">
        <v>3.3680400000000001</v>
      </c>
      <c r="I29" s="8">
        <v>18.433869999999999</v>
      </c>
      <c r="J29" s="8">
        <v>21.823689999999999</v>
      </c>
      <c r="K29" s="8">
        <v>2.8517299999999999</v>
      </c>
      <c r="L29" s="8">
        <v>28.270209999999999</v>
      </c>
      <c r="M29" s="8">
        <v>15.36795</v>
      </c>
      <c r="N29" s="12">
        <v>1.2528999999999998E-2</v>
      </c>
      <c r="O29" s="12">
        <v>1.7090000000000001E-2</v>
      </c>
      <c r="P29" s="12">
        <v>5.9789999999999999E-3</v>
      </c>
      <c r="Q29" s="12">
        <v>1.3455E-2</v>
      </c>
      <c r="R29" s="12">
        <v>6.8943000000000004E-2</v>
      </c>
      <c r="S29" s="12">
        <v>8.4242000000000011E-2</v>
      </c>
      <c r="T29" s="12">
        <v>0.55266399999999993</v>
      </c>
      <c r="U29" s="12">
        <v>0.18279599999999999</v>
      </c>
      <c r="V29" s="12">
        <v>0.154338</v>
      </c>
      <c r="W29" s="12">
        <v>0.10270200000000002</v>
      </c>
      <c r="X29" s="12">
        <v>9.6869999999999998E-2</v>
      </c>
      <c r="Y29" s="12">
        <v>8.7087999999999999E-2</v>
      </c>
      <c r="Z29" s="12">
        <v>7.8036999999999995E-2</v>
      </c>
      <c r="AA29" s="12">
        <v>0.51001099999999999</v>
      </c>
      <c r="AB29" s="12">
        <v>0.124263</v>
      </c>
      <c r="AC29" s="12">
        <v>2.9579900000000001</v>
      </c>
      <c r="AD29" s="12">
        <v>3.2784840000000002</v>
      </c>
      <c r="AE29" s="12">
        <v>0.76627200000000006</v>
      </c>
      <c r="AF29" s="12">
        <v>2.9508999999999997E-2</v>
      </c>
      <c r="AG29" s="12">
        <v>7.8140000000000001E-2</v>
      </c>
      <c r="AH29" s="12">
        <v>0.77077099999999998</v>
      </c>
      <c r="AI29" s="12">
        <v>-1.0424103955447683E-2</v>
      </c>
      <c r="AJ29" s="12">
        <v>4.3281896876176118E-2</v>
      </c>
      <c r="AK29" s="12">
        <v>0.11244883216951584</v>
      </c>
    </row>
    <row r="30" spans="2:37" ht="15" customHeight="1" x14ac:dyDescent="0.15">
      <c r="B30" s="1" t="s">
        <v>113</v>
      </c>
      <c r="C30" s="6" t="s">
        <v>114</v>
      </c>
      <c r="D30" s="6" t="s">
        <v>79</v>
      </c>
      <c r="E30" s="6" t="s">
        <v>80</v>
      </c>
      <c r="F30" s="9">
        <v>156645.52499999999</v>
      </c>
      <c r="G30" s="9">
        <v>153928.52499999999</v>
      </c>
      <c r="H30" s="8">
        <v>0.92305000000000004</v>
      </c>
      <c r="I30" s="8">
        <v>21.271619999999999</v>
      </c>
      <c r="J30" s="8">
        <v>28.321719999999999</v>
      </c>
      <c r="K30" s="8">
        <v>0.94155999999999995</v>
      </c>
      <c r="L30" s="8">
        <v>39.35698</v>
      </c>
      <c r="M30" s="8">
        <v>8.5673600000000008</v>
      </c>
      <c r="N30" s="12">
        <v>7.4926000000000006E-2</v>
      </c>
      <c r="O30" s="12">
        <v>7.5940000000000007E-2</v>
      </c>
      <c r="P30" s="12">
        <v>8.3053000000000002E-2</v>
      </c>
      <c r="Q30" s="12">
        <v>8.4431999999999993E-2</v>
      </c>
      <c r="R30" s="12">
        <v>0.10981199999999999</v>
      </c>
      <c r="S30" s="12">
        <v>0.109293</v>
      </c>
      <c r="T30" s="12">
        <v>0.130857</v>
      </c>
      <c r="U30" s="12">
        <v>4.2455E-2</v>
      </c>
      <c r="V30" s="12">
        <v>3.2591000000000002E-2</v>
      </c>
      <c r="W30" s="12">
        <v>2.3997999999999998E-2</v>
      </c>
      <c r="X30" s="12">
        <v>3.0443999999999999E-2</v>
      </c>
      <c r="Y30" s="12">
        <v>2.9843999999999999E-2</v>
      </c>
      <c r="Z30" s="12">
        <v>6.7294000000000007E-2</v>
      </c>
      <c r="AA30" s="12">
        <v>0.23675199999999999</v>
      </c>
      <c r="AB30" s="12">
        <v>0.129112</v>
      </c>
      <c r="AC30" s="12">
        <v>1.1003499999999999</v>
      </c>
      <c r="AD30" s="12">
        <v>0.59267499999999995</v>
      </c>
      <c r="AE30" s="12">
        <v>0.37212499999999998</v>
      </c>
      <c r="AF30" s="12">
        <v>7.8869999999999999E-3</v>
      </c>
      <c r="AG30" s="12">
        <v>0.123252</v>
      </c>
      <c r="AH30" s="12">
        <v>0.36956499999999998</v>
      </c>
      <c r="AI30" s="12">
        <v>2.1112581257550334E-2</v>
      </c>
      <c r="AJ30" s="12">
        <v>0.1611172891999737</v>
      </c>
      <c r="AK30" s="12">
        <v>0.22986315607136687</v>
      </c>
    </row>
    <row r="31" spans="2:37" ht="15" customHeight="1" x14ac:dyDescent="0.15">
      <c r="B31" s="1" t="s">
        <v>115</v>
      </c>
      <c r="C31" s="6" t="s">
        <v>116</v>
      </c>
      <c r="D31" s="6" t="s">
        <v>48</v>
      </c>
      <c r="E31" s="6" t="s">
        <v>52</v>
      </c>
      <c r="F31" s="9">
        <v>179750.01605000001</v>
      </c>
      <c r="G31" s="9">
        <v>209005.01605000001</v>
      </c>
      <c r="H31" s="8">
        <v>5.3294499999999996</v>
      </c>
      <c r="I31" s="8">
        <v>12.448930000000001</v>
      </c>
      <c r="J31" s="8">
        <v>14.309530000000001</v>
      </c>
      <c r="K31" s="8">
        <v>4.7830599999999999</v>
      </c>
      <c r="L31" s="8">
        <v>18.77318</v>
      </c>
      <c r="M31" s="8">
        <v>18.958570000000002</v>
      </c>
      <c r="N31" s="12">
        <v>5.9119999999999997E-3</v>
      </c>
      <c r="O31" s="12">
        <v>6.3639999999999999E-3</v>
      </c>
      <c r="P31" s="12">
        <v>1.179E-2</v>
      </c>
      <c r="Q31" s="12">
        <v>8.1100000000000009E-3</v>
      </c>
      <c r="R31" s="12">
        <v>1.5271999999999999E-2</v>
      </c>
      <c r="S31" s="12">
        <v>8.3127999999999994E-2</v>
      </c>
      <c r="T31" s="12">
        <v>0.79955100000000001</v>
      </c>
      <c r="U31" s="12">
        <v>0.42736499999999999</v>
      </c>
      <c r="V31" s="12">
        <v>0.371701</v>
      </c>
      <c r="W31" s="12">
        <v>0.26134000000000002</v>
      </c>
      <c r="X31" s="12">
        <v>0.30855499999999997</v>
      </c>
      <c r="Y31" s="12">
        <v>0.274785</v>
      </c>
      <c r="Z31" s="12">
        <v>8.2908000000000009E-2</v>
      </c>
      <c r="AA31" s="12">
        <v>0.70297300000000007</v>
      </c>
      <c r="AB31" s="12">
        <v>0.116174</v>
      </c>
      <c r="AC31" s="12">
        <v>4.5095999999999998</v>
      </c>
      <c r="AD31" s="12">
        <v>6.992998</v>
      </c>
      <c r="AE31" s="12">
        <v>0.87489000000000006</v>
      </c>
      <c r="AF31" s="12">
        <v>1.6080000000000001E-2</v>
      </c>
      <c r="AG31" s="12">
        <v>0.12195499999999999</v>
      </c>
      <c r="AH31" s="12">
        <v>0.29319899999999999</v>
      </c>
      <c r="AI31" s="12">
        <v>4.3341488989863786E-2</v>
      </c>
      <c r="AJ31" s="12">
        <v>6.721487307829821E-2</v>
      </c>
      <c r="AK31" s="12">
        <v>0.20850202429149811</v>
      </c>
    </row>
    <row r="32" spans="2:37" ht="15" customHeight="1" x14ac:dyDescent="0.15">
      <c r="B32" s="1" t="s">
        <v>117</v>
      </c>
      <c r="C32" s="6" t="s">
        <v>118</v>
      </c>
      <c r="D32" s="6" t="s">
        <v>60</v>
      </c>
      <c r="E32" s="6" t="s">
        <v>119</v>
      </c>
      <c r="F32" s="9">
        <v>163323.06080000001</v>
      </c>
      <c r="G32" s="9">
        <v>211989.66080000001</v>
      </c>
      <c r="H32" s="8">
        <v>11.088200000000001</v>
      </c>
      <c r="I32" s="8">
        <v>19.960609999999999</v>
      </c>
      <c r="J32" s="8">
        <v>28.88654</v>
      </c>
      <c r="K32" s="8">
        <v>8.5943000000000005</v>
      </c>
      <c r="L32" s="8">
        <v>34.68976</v>
      </c>
      <c r="M32" s="8" t="s">
        <v>65</v>
      </c>
      <c r="N32" s="12">
        <v>-5.5038000000000004E-2</v>
      </c>
      <c r="O32" s="12">
        <v>1.691E-3</v>
      </c>
      <c r="P32" s="12">
        <v>5.6779999999999999E-3</v>
      </c>
      <c r="Q32" s="12">
        <v>3.4710000000000001E-3</v>
      </c>
      <c r="R32" s="12">
        <v>2.1866E-2</v>
      </c>
      <c r="S32" s="12">
        <v>7.2568999999999995E-2</v>
      </c>
      <c r="T32" s="12">
        <v>0.50923799999999997</v>
      </c>
      <c r="U32" s="12">
        <v>0.47222299999999995</v>
      </c>
      <c r="V32" s="12">
        <v>0.38420499999999996</v>
      </c>
      <c r="W32" s="12">
        <v>0.25491399999999997</v>
      </c>
      <c r="X32" s="12">
        <v>0.165126</v>
      </c>
      <c r="Y32" s="12">
        <v>0.12656300000000001</v>
      </c>
      <c r="Z32" s="12">
        <v>9.6157000000000006E-2</v>
      </c>
      <c r="AA32" s="12" t="e">
        <v>#VALUE!</v>
      </c>
      <c r="AB32" s="12">
        <v>0.116504</v>
      </c>
      <c r="AC32" s="12">
        <v>3.7909099999999998</v>
      </c>
      <c r="AD32" s="12" t="e">
        <v>#VALUE!</v>
      </c>
      <c r="AE32" s="12">
        <v>1.1978800000000001</v>
      </c>
      <c r="AF32" s="12">
        <v>2.2780000000000002E-2</v>
      </c>
      <c r="AG32" s="12">
        <v>8.0184999999999992E-2</v>
      </c>
      <c r="AH32" s="12">
        <v>0.75657200000000002</v>
      </c>
      <c r="AI32" s="12">
        <v>2.7959910078681149E-2</v>
      </c>
      <c r="AJ32" s="12">
        <v>0.19600043591979066</v>
      </c>
      <c r="AK32" s="12">
        <v>0.36898896026944428</v>
      </c>
    </row>
    <row r="33" spans="2:37" ht="15" customHeight="1" x14ac:dyDescent="0.15">
      <c r="B33" s="1" t="s">
        <v>120</v>
      </c>
      <c r="C33" s="6" t="s">
        <v>121</v>
      </c>
      <c r="D33" s="6" t="s">
        <v>48</v>
      </c>
      <c r="E33" s="6" t="s">
        <v>86</v>
      </c>
      <c r="F33" s="9">
        <v>147367.92491</v>
      </c>
      <c r="G33" s="9">
        <v>183207.92491</v>
      </c>
      <c r="H33" s="8">
        <v>7.8979100000000004</v>
      </c>
      <c r="I33" s="8">
        <v>17.264220000000002</v>
      </c>
      <c r="J33" s="8">
        <v>46.19464</v>
      </c>
      <c r="K33" s="8">
        <v>6.2743399999999996</v>
      </c>
      <c r="L33" s="8">
        <v>68.387320000000003</v>
      </c>
      <c r="M33" s="8">
        <v>6.2480500000000001</v>
      </c>
      <c r="N33" s="12">
        <v>0.28682800000000003</v>
      </c>
      <c r="O33" s="12">
        <v>0.32568199999999997</v>
      </c>
      <c r="P33" s="12">
        <v>0.29445300000000002</v>
      </c>
      <c r="Q33" s="12">
        <v>0.15218500000000001</v>
      </c>
      <c r="R33" s="12">
        <v>0.183365</v>
      </c>
      <c r="S33" s="12">
        <v>7.1654999999999996E-2</v>
      </c>
      <c r="T33" s="12">
        <v>0.71750600000000009</v>
      </c>
      <c r="U33" s="12">
        <v>0.44824700000000001</v>
      </c>
      <c r="V33" s="12">
        <v>0.16622800000000001</v>
      </c>
      <c r="W33" s="12">
        <v>0.10703900000000001</v>
      </c>
      <c r="X33" s="12">
        <v>0.533474</v>
      </c>
      <c r="Y33" s="12">
        <v>0.48718499999999998</v>
      </c>
      <c r="Z33" s="12">
        <v>3.2334000000000002E-2</v>
      </c>
      <c r="AA33" s="12">
        <v>0.110184</v>
      </c>
      <c r="AB33" s="12">
        <v>3.7856000000000001E-2</v>
      </c>
      <c r="AC33" s="12">
        <v>3.9983</v>
      </c>
      <c r="AD33" s="12">
        <v>1.893958</v>
      </c>
      <c r="AE33" s="12">
        <v>0.65445200000000003</v>
      </c>
      <c r="AF33" s="12">
        <v>3.5681999999999998E-2</v>
      </c>
      <c r="AG33" s="12">
        <v>0.53010899999999994</v>
      </c>
      <c r="AH33" s="12">
        <v>2.091421</v>
      </c>
      <c r="AI33" s="12">
        <v>4.9459887656632562E-2</v>
      </c>
      <c r="AJ33" s="12">
        <v>0.15484832155197004</v>
      </c>
      <c r="AK33" s="12">
        <v>0.55519508238709125</v>
      </c>
    </row>
    <row r="34" spans="2:37" ht="15" customHeight="1" x14ac:dyDescent="0.15">
      <c r="B34" s="1" t="s">
        <v>122</v>
      </c>
      <c r="C34" s="6" t="s">
        <v>123</v>
      </c>
      <c r="D34" s="6" t="s">
        <v>68</v>
      </c>
      <c r="E34" s="6" t="s">
        <v>124</v>
      </c>
      <c r="F34" s="9">
        <v>174660.63188999999</v>
      </c>
      <c r="G34" s="9">
        <v>190188.63188999999</v>
      </c>
      <c r="H34" s="8">
        <v>7.2458299999999998</v>
      </c>
      <c r="I34" s="8">
        <v>27.329879999999999</v>
      </c>
      <c r="J34" s="8">
        <v>40.813009999999998</v>
      </c>
      <c r="K34" s="8">
        <v>6.6947900000000002</v>
      </c>
      <c r="L34" s="8">
        <v>47.79645</v>
      </c>
      <c r="M34" s="8">
        <v>5.8463799999999999</v>
      </c>
      <c r="N34" s="12">
        <v>0.11139499999999999</v>
      </c>
      <c r="O34" s="12">
        <v>0.11726200000000001</v>
      </c>
      <c r="P34" s="12">
        <v>0.15470800000000001</v>
      </c>
      <c r="Q34" s="12">
        <v>0.20507999999999998</v>
      </c>
      <c r="R34" s="12">
        <v>0.19838600000000001</v>
      </c>
      <c r="S34" s="12">
        <v>0.19907</v>
      </c>
      <c r="T34" s="12">
        <v>0.47317199999999998</v>
      </c>
      <c r="U34" s="12">
        <v>0.29322300000000001</v>
      </c>
      <c r="V34" s="12">
        <v>0.21254799999999999</v>
      </c>
      <c r="W34" s="12">
        <v>0.17121099999999997</v>
      </c>
      <c r="X34" s="12">
        <v>0.16996900000000001</v>
      </c>
      <c r="Y34" s="12">
        <v>0.15687599999999999</v>
      </c>
      <c r="Z34" s="12">
        <v>6.2681000000000001E-2</v>
      </c>
      <c r="AA34" s="12">
        <v>0.159499</v>
      </c>
      <c r="AB34" s="12">
        <v>7.5669E-2</v>
      </c>
      <c r="AC34" s="12">
        <v>1.7530699999999999</v>
      </c>
      <c r="AD34" s="12">
        <v>0.66324099999999997</v>
      </c>
      <c r="AE34" s="12">
        <v>0.39876399999999995</v>
      </c>
      <c r="AF34" s="12">
        <v>1.993E-3</v>
      </c>
      <c r="AG34" s="12">
        <v>7.2145000000000001E-2</v>
      </c>
      <c r="AH34" s="12">
        <v>6.6816E-2</v>
      </c>
      <c r="AI34" s="12">
        <v>2.9232132034127334E-2</v>
      </c>
      <c r="AJ34" s="12">
        <v>0.20670146765421293</v>
      </c>
      <c r="AK34" s="12">
        <v>0.56450869919563451</v>
      </c>
    </row>
    <row r="35" spans="2:37" ht="15" customHeight="1" x14ac:dyDescent="0.15">
      <c r="B35" s="1" t="s">
        <v>125</v>
      </c>
      <c r="C35" s="6" t="s">
        <v>126</v>
      </c>
      <c r="D35" s="6" t="s">
        <v>55</v>
      </c>
      <c r="E35" s="6" t="s">
        <v>127</v>
      </c>
      <c r="F35" s="9">
        <v>141555.82878000001</v>
      </c>
      <c r="G35" s="9">
        <v>228258.82878000001</v>
      </c>
      <c r="H35" s="8">
        <v>4.4131</v>
      </c>
      <c r="I35" s="8">
        <v>11.5428</v>
      </c>
      <c r="J35" s="8">
        <v>31.861920000000001</v>
      </c>
      <c r="K35" s="8">
        <v>2.1035900000000001</v>
      </c>
      <c r="L35" s="8">
        <v>46.4236</v>
      </c>
      <c r="M35" s="8">
        <v>2.24621</v>
      </c>
      <c r="N35" s="12">
        <v>0.13400100000000001</v>
      </c>
      <c r="O35" s="12">
        <v>0.173624</v>
      </c>
      <c r="P35" s="12">
        <v>0.25334400000000001</v>
      </c>
      <c r="Q35" s="12">
        <v>0.29191400000000001</v>
      </c>
      <c r="R35" s="12">
        <v>0.416744</v>
      </c>
      <c r="S35" s="12">
        <v>0.34107199999999999</v>
      </c>
      <c r="T35" s="12">
        <v>0.60444799999999999</v>
      </c>
      <c r="U35" s="12">
        <v>0.33531799999999995</v>
      </c>
      <c r="V35" s="12">
        <v>0.13997000000000001</v>
      </c>
      <c r="W35" s="12">
        <v>5.1139000000000004E-2</v>
      </c>
      <c r="X35" s="12">
        <v>9.8510000000000014E-2</v>
      </c>
      <c r="Y35" s="12">
        <v>7.5442999999999996E-2</v>
      </c>
      <c r="Z35" s="12">
        <v>3.7644999999999998E-2</v>
      </c>
      <c r="AA35" s="12">
        <v>5.9507000000000004E-2</v>
      </c>
      <c r="AB35" s="12">
        <v>4.3838000000000002E-2</v>
      </c>
      <c r="AC35" s="12">
        <v>3.0648599999999999</v>
      </c>
      <c r="AD35" s="12">
        <v>1.590816</v>
      </c>
      <c r="AE35" s="12">
        <v>0.61402099999999993</v>
      </c>
      <c r="AF35" s="12">
        <v>0</v>
      </c>
      <c r="AG35" s="12">
        <v>0</v>
      </c>
      <c r="AH35" s="12">
        <v>0</v>
      </c>
      <c r="AI35" s="12">
        <v>-1.9883441892355247E-2</v>
      </c>
      <c r="AJ35" s="12">
        <v>7.87661541364022E-2</v>
      </c>
      <c r="AK35" s="12">
        <v>0.39497438399609663</v>
      </c>
    </row>
    <row r="36" spans="2:37" ht="15" customHeight="1" x14ac:dyDescent="0.15">
      <c r="B36" s="1" t="s">
        <v>128</v>
      </c>
      <c r="C36" s="6" t="s">
        <v>129</v>
      </c>
      <c r="D36" s="6" t="s">
        <v>68</v>
      </c>
      <c r="E36" s="6" t="s">
        <v>124</v>
      </c>
      <c r="F36" s="9">
        <v>152757.00487</v>
      </c>
      <c r="G36" s="9">
        <v>173777.80486999999</v>
      </c>
      <c r="H36" s="8">
        <v>9.2009699999999999</v>
      </c>
      <c r="I36" s="8">
        <v>35.55592</v>
      </c>
      <c r="J36" s="8">
        <v>52.653559999999999</v>
      </c>
      <c r="K36" s="8">
        <v>8.0861800000000006</v>
      </c>
      <c r="L36" s="8">
        <v>54.360680000000002</v>
      </c>
      <c r="M36" s="8">
        <v>4.6284799999999997</v>
      </c>
      <c r="N36" s="12">
        <v>5.8661000000000005E-2</v>
      </c>
      <c r="O36" s="12">
        <v>7.2103E-2</v>
      </c>
      <c r="P36" s="12">
        <v>0.107983</v>
      </c>
      <c r="Q36" s="12">
        <v>9.8687000000000011E-2</v>
      </c>
      <c r="R36" s="12">
        <v>2.0152999999999997E-2</v>
      </c>
      <c r="S36" s="12">
        <v>0.10269299999999999</v>
      </c>
      <c r="T36" s="12">
        <v>0.57089599999999996</v>
      </c>
      <c r="U36" s="12">
        <v>0.27501500000000001</v>
      </c>
      <c r="V36" s="12">
        <v>0.198212</v>
      </c>
      <c r="W36" s="12">
        <v>0.180455</v>
      </c>
      <c r="X36" s="12">
        <v>0.209091</v>
      </c>
      <c r="Y36" s="12">
        <v>0.20152699999999998</v>
      </c>
      <c r="Z36" s="12">
        <v>3.7586000000000001E-2</v>
      </c>
      <c r="AA36" s="12">
        <v>8.9860000000000009E-2</v>
      </c>
      <c r="AB36" s="12">
        <v>4.4871999999999995E-2</v>
      </c>
      <c r="AC36" s="12">
        <v>3.0295200000000002</v>
      </c>
      <c r="AD36" s="12">
        <v>0.59940199999999999</v>
      </c>
      <c r="AE36" s="12">
        <v>0.37476599999999999</v>
      </c>
      <c r="AF36" s="12">
        <v>3.3430000000000001E-3</v>
      </c>
      <c r="AG36" s="12">
        <v>7.0515999999999995E-2</v>
      </c>
      <c r="AH36" s="12">
        <v>0.15951499999999999</v>
      </c>
      <c r="AI36" s="12">
        <v>4.2911803167530405E-2</v>
      </c>
      <c r="AJ36" s="12">
        <v>0.19840828138913635</v>
      </c>
      <c r="AK36" s="12">
        <v>0.59326674065852769</v>
      </c>
    </row>
    <row r="37" spans="2:37" ht="15" customHeight="1" x14ac:dyDescent="0.15">
      <c r="B37" s="1" t="s">
        <v>130</v>
      </c>
      <c r="C37" s="6" t="s">
        <v>131</v>
      </c>
      <c r="D37" s="6" t="s">
        <v>48</v>
      </c>
      <c r="E37" s="6" t="s">
        <v>132</v>
      </c>
      <c r="F37" s="9">
        <v>166754.62245</v>
      </c>
      <c r="G37" s="9">
        <v>152914.62245</v>
      </c>
      <c r="H37" s="8">
        <v>3.1016499999999998</v>
      </c>
      <c r="I37" s="8">
        <v>9.2810500000000005</v>
      </c>
      <c r="J37" s="8">
        <v>10.828110000000001</v>
      </c>
      <c r="K37" s="8">
        <v>3.3844400000000001</v>
      </c>
      <c r="L37" s="8">
        <v>14.920450000000001</v>
      </c>
      <c r="M37" s="8">
        <v>4.4012500000000001</v>
      </c>
      <c r="N37" s="12">
        <v>5.6899999999999995E-4</v>
      </c>
      <c r="O37" s="12">
        <v>1.2942E-2</v>
      </c>
      <c r="P37" s="12">
        <v>3.1244999999999998E-2</v>
      </c>
      <c r="Q37" s="12">
        <v>4.5724999999999995E-2</v>
      </c>
      <c r="R37" s="12">
        <v>4.5411E-2</v>
      </c>
      <c r="S37" s="12">
        <v>8.5708000000000006E-2</v>
      </c>
      <c r="T37" s="12">
        <v>0.64264399999999999</v>
      </c>
      <c r="U37" s="12">
        <v>0.32092599999999999</v>
      </c>
      <c r="V37" s="12">
        <v>0.28644400000000003</v>
      </c>
      <c r="W37" s="12">
        <v>0.22745899999999999</v>
      </c>
      <c r="X37" s="12">
        <v>0.24308299999999999</v>
      </c>
      <c r="Y37" s="12">
        <v>0.23566700000000002</v>
      </c>
      <c r="Z37" s="12">
        <v>9.1631000000000004E-2</v>
      </c>
      <c r="AA37" s="12">
        <v>0.31371700000000002</v>
      </c>
      <c r="AB37" s="12">
        <v>0.157974</v>
      </c>
      <c r="AC37" s="12">
        <v>1.0038</v>
      </c>
      <c r="AD37" s="12">
        <v>0.41099600000000003</v>
      </c>
      <c r="AE37" s="12">
        <v>0.29128100000000001</v>
      </c>
      <c r="AF37" s="12">
        <v>3.6556999999999999E-2</v>
      </c>
      <c r="AG37" s="12">
        <v>0.12160399999999999</v>
      </c>
      <c r="AH37" s="12">
        <v>0.53647199999999995</v>
      </c>
      <c r="AI37" s="12">
        <v>-6.7029843675982859E-2</v>
      </c>
      <c r="AJ37" s="12">
        <v>-0.13675213675213682</v>
      </c>
      <c r="AK37" s="12">
        <v>8.4485407066052787E-3</v>
      </c>
    </row>
    <row r="38" spans="2:37" ht="15" customHeight="1" x14ac:dyDescent="0.15">
      <c r="B38" s="1" t="s">
        <v>133</v>
      </c>
      <c r="C38" s="6" t="s">
        <v>134</v>
      </c>
      <c r="D38" s="6" t="s">
        <v>55</v>
      </c>
      <c r="E38" s="6" t="s">
        <v>135</v>
      </c>
      <c r="F38" s="9">
        <v>224220.42233</v>
      </c>
      <c r="G38" s="9">
        <v>283177.42232999997</v>
      </c>
      <c r="H38" s="8">
        <v>4.0591900000000001</v>
      </c>
      <c r="I38" s="8">
        <v>20.727879999999999</v>
      </c>
      <c r="J38" s="8">
        <v>38.005290000000002</v>
      </c>
      <c r="K38" s="8">
        <v>3.2121900000000001</v>
      </c>
      <c r="L38" s="8" t="s">
        <v>65</v>
      </c>
      <c r="M38" s="8">
        <v>2.5837400000000001</v>
      </c>
      <c r="N38" s="12">
        <v>6.3348000000000002E-2</v>
      </c>
      <c r="O38" s="12">
        <v>1.4775E-2</v>
      </c>
      <c r="P38" s="12">
        <v>-4.0209000000000002E-2</v>
      </c>
      <c r="Q38" s="12">
        <v>-0.11544499999999999</v>
      </c>
      <c r="R38" s="12" t="e">
        <v>#VALUE!</v>
      </c>
      <c r="S38" s="12" t="e">
        <v>#VALUE!</v>
      </c>
      <c r="T38" s="12">
        <v>0.35943199999999997</v>
      </c>
      <c r="U38" s="12">
        <v>0.17285300000000001</v>
      </c>
      <c r="V38" s="12">
        <v>9.6762999999999988E-2</v>
      </c>
      <c r="W38" s="12">
        <v>-1.5759000000000002E-2</v>
      </c>
      <c r="X38" s="12">
        <v>0.129604</v>
      </c>
      <c r="Y38" s="12">
        <v>0.115313</v>
      </c>
      <c r="Z38" s="12">
        <v>2.0238999999999997E-2</v>
      </c>
      <c r="AA38" s="12">
        <v>-8.853999999999999E-3</v>
      </c>
      <c r="AB38" s="12">
        <v>2.5472999999999999E-2</v>
      </c>
      <c r="AC38" s="12">
        <v>10.2943</v>
      </c>
      <c r="AD38" s="12">
        <v>0.685701</v>
      </c>
      <c r="AE38" s="12">
        <v>0.406775</v>
      </c>
      <c r="AF38" s="12">
        <v>0</v>
      </c>
      <c r="AG38" s="12">
        <v>-0.13431300000000002</v>
      </c>
      <c r="AH38" s="12" t="e">
        <v>#VALUE!</v>
      </c>
      <c r="AI38" s="12">
        <v>-5.9073329794494644E-2</v>
      </c>
      <c r="AJ38" s="12">
        <v>0.10607951506507396</v>
      </c>
      <c r="AK38" s="12">
        <v>0.3216872603323393</v>
      </c>
    </row>
    <row r="39" spans="2:37" ht="15" customHeight="1" x14ac:dyDescent="0.15">
      <c r="B39" s="1" t="s">
        <v>136</v>
      </c>
      <c r="C39" s="6" t="s">
        <v>137</v>
      </c>
      <c r="D39" s="6" t="s">
        <v>68</v>
      </c>
      <c r="E39" s="6" t="s">
        <v>138</v>
      </c>
      <c r="F39" s="9">
        <v>192686.77979</v>
      </c>
      <c r="G39" s="9">
        <v>207548.77979</v>
      </c>
      <c r="H39" s="8">
        <v>6.6005799999999999</v>
      </c>
      <c r="I39" s="8">
        <v>27.43177</v>
      </c>
      <c r="J39" s="8">
        <v>47.138039999999997</v>
      </c>
      <c r="K39" s="8">
        <v>6.1274600000000001</v>
      </c>
      <c r="L39" s="8">
        <v>63.280059999999999</v>
      </c>
      <c r="M39" s="8">
        <v>6.3014799999999997</v>
      </c>
      <c r="N39" s="12">
        <v>9.3876000000000015E-2</v>
      </c>
      <c r="O39" s="12">
        <v>9.3092000000000008E-2</v>
      </c>
      <c r="P39" s="12">
        <v>0.10725</v>
      </c>
      <c r="Q39" s="12">
        <v>7.2201000000000001E-2</v>
      </c>
      <c r="R39" s="12">
        <v>-5.8019999999999995E-2</v>
      </c>
      <c r="S39" s="12">
        <v>2.3885999999999998E-2</v>
      </c>
      <c r="T39" s="12">
        <v>0.56773499999999999</v>
      </c>
      <c r="U39" s="12">
        <v>0.23925299999999999</v>
      </c>
      <c r="V39" s="12">
        <v>0.13941200000000001</v>
      </c>
      <c r="W39" s="12">
        <v>0.104962</v>
      </c>
      <c r="X39" s="12">
        <v>0.15401400000000001</v>
      </c>
      <c r="Y39" s="12">
        <v>0.14288000000000001</v>
      </c>
      <c r="Z39" s="12">
        <v>4.0812000000000001E-2</v>
      </c>
      <c r="AA39" s="12">
        <v>0.1057</v>
      </c>
      <c r="AB39" s="12">
        <v>5.4953000000000002E-2</v>
      </c>
      <c r="AC39" s="12">
        <v>2.0579800000000001</v>
      </c>
      <c r="AD39" s="12">
        <v>0.58752899999999997</v>
      </c>
      <c r="AE39" s="12">
        <v>0.37009000000000003</v>
      </c>
      <c r="AF39" s="12">
        <v>1.3231E-2</v>
      </c>
      <c r="AG39" s="12">
        <v>8.4472000000000005E-2</v>
      </c>
      <c r="AH39" s="12">
        <v>0.73536299999999999</v>
      </c>
      <c r="AI39" s="12">
        <v>-5.8463505983374908E-3</v>
      </c>
      <c r="AJ39" s="12">
        <v>0.17998482055730225</v>
      </c>
      <c r="AK39" s="12">
        <v>0.36979232221522973</v>
      </c>
    </row>
    <row r="40" spans="2:37" ht="15" customHeight="1" x14ac:dyDescent="0.15">
      <c r="B40" s="1" t="s">
        <v>139</v>
      </c>
      <c r="C40" s="6" t="s">
        <v>140</v>
      </c>
      <c r="D40" s="6" t="s">
        <v>68</v>
      </c>
      <c r="E40" s="6" t="s">
        <v>76</v>
      </c>
      <c r="F40" s="9">
        <v>135889.71914</v>
      </c>
      <c r="G40" s="9">
        <v>161149.71914</v>
      </c>
      <c r="H40" s="8">
        <v>4.6224999999999996</v>
      </c>
      <c r="I40" s="8">
        <v>11.269209999999999</v>
      </c>
      <c r="J40" s="8">
        <v>20.939409999999999</v>
      </c>
      <c r="K40" s="8">
        <v>3.4899100000000001</v>
      </c>
      <c r="L40" s="8" t="s">
        <v>65</v>
      </c>
      <c r="M40" s="8">
        <v>2.7679499999999999</v>
      </c>
      <c r="N40" s="12">
        <v>0.18967500000000001</v>
      </c>
      <c r="O40" s="12">
        <v>0.19783699999999999</v>
      </c>
      <c r="P40" s="12">
        <v>0.32007199999999997</v>
      </c>
      <c r="Q40" s="12">
        <v>0.16841</v>
      </c>
      <c r="R40" s="12" t="e">
        <v>#VALUE!</v>
      </c>
      <c r="S40" s="12" t="e">
        <v>#VALUE!</v>
      </c>
      <c r="T40" s="12">
        <v>0.79578599999999999</v>
      </c>
      <c r="U40" s="12">
        <v>0.42827700000000002</v>
      </c>
      <c r="V40" s="12">
        <v>0.200761</v>
      </c>
      <c r="W40" s="12">
        <v>-1.116E-3</v>
      </c>
      <c r="X40" s="12">
        <v>0.40256599999999998</v>
      </c>
      <c r="Y40" s="12">
        <v>0.37748399999999999</v>
      </c>
      <c r="Z40" s="12">
        <v>5.4031999999999997E-2</v>
      </c>
      <c r="AA40" s="12">
        <v>-8.2299999999999995E-4</v>
      </c>
      <c r="AB40" s="12">
        <v>7.0836999999999997E-2</v>
      </c>
      <c r="AC40" s="12">
        <v>2.4314200000000001</v>
      </c>
      <c r="AD40" s="12">
        <v>0.911964</v>
      </c>
      <c r="AE40" s="12">
        <v>0.47697699999999998</v>
      </c>
      <c r="AF40" s="12">
        <v>2.9855E-2</v>
      </c>
      <c r="AG40" s="12">
        <v>3.9925000000000002E-2</v>
      </c>
      <c r="AH40" s="12" t="e">
        <v>#VALUE!</v>
      </c>
      <c r="AI40" s="12">
        <v>-3.0707395498392298E-2</v>
      </c>
      <c r="AJ40" s="12">
        <v>1.9445383834967744E-2</v>
      </c>
      <c r="AK40" s="12">
        <v>8.5719430938231644E-2</v>
      </c>
    </row>
    <row r="41" spans="2:37" ht="15" customHeight="1" x14ac:dyDescent="0.15">
      <c r="B41" s="1" t="s">
        <v>141</v>
      </c>
      <c r="C41" s="6" t="s">
        <v>142</v>
      </c>
      <c r="D41" s="6" t="s">
        <v>48</v>
      </c>
      <c r="E41" s="6" t="s">
        <v>143</v>
      </c>
      <c r="F41" s="9">
        <v>143774.07732000001</v>
      </c>
      <c r="G41" s="9">
        <v>139247.22232</v>
      </c>
      <c r="H41" s="8">
        <v>3.1413600000000002</v>
      </c>
      <c r="I41" s="8">
        <v>15.15527</v>
      </c>
      <c r="J41" s="8">
        <v>21.377780000000001</v>
      </c>
      <c r="K41" s="8">
        <v>3.2440099999999998</v>
      </c>
      <c r="L41" s="8">
        <v>28.625530000000001</v>
      </c>
      <c r="M41" s="8">
        <v>8.4522499999999994</v>
      </c>
      <c r="N41" s="12">
        <v>7.3809E-2</v>
      </c>
      <c r="O41" s="12">
        <v>7.3372999999999994E-2</v>
      </c>
      <c r="P41" s="12">
        <v>0.10212099999999999</v>
      </c>
      <c r="Q41" s="12">
        <v>7.6756000000000005E-2</v>
      </c>
      <c r="R41" s="12">
        <v>0.108372</v>
      </c>
      <c r="S41" s="12">
        <v>0.106374</v>
      </c>
      <c r="T41" s="12">
        <v>0.31529599999999997</v>
      </c>
      <c r="U41" s="12">
        <v>0.18016200000000002</v>
      </c>
      <c r="V41" s="12">
        <v>0.14694499999999999</v>
      </c>
      <c r="W41" s="12">
        <v>0.11523</v>
      </c>
      <c r="X41" s="12">
        <v>0.16618200000000002</v>
      </c>
      <c r="Y41" s="12">
        <v>0.165716</v>
      </c>
      <c r="Z41" s="12">
        <v>0.121762</v>
      </c>
      <c r="AA41" s="12">
        <v>0.32080500000000001</v>
      </c>
      <c r="AB41" s="12">
        <v>0.22720899999999999</v>
      </c>
      <c r="AC41" s="12">
        <v>0.43944</v>
      </c>
      <c r="AD41" s="12">
        <v>0.199181</v>
      </c>
      <c r="AE41" s="12">
        <v>0.16609699999999999</v>
      </c>
      <c r="AF41" s="12">
        <v>1.5575E-2</v>
      </c>
      <c r="AG41" s="12">
        <v>9.1207999999999997E-2</v>
      </c>
      <c r="AH41" s="12">
        <v>0.39844499999999994</v>
      </c>
      <c r="AI41" s="12">
        <v>-5.8100279248114006E-2</v>
      </c>
      <c r="AJ41" s="12">
        <v>4.7608010383831001E-2</v>
      </c>
      <c r="AK41" s="12">
        <v>0.48531054880052582</v>
      </c>
    </row>
    <row r="42" spans="2:37" ht="15" customHeight="1" x14ac:dyDescent="0.15">
      <c r="B42" s="1" t="s">
        <v>144</v>
      </c>
      <c r="C42" s="6" t="s">
        <v>145</v>
      </c>
      <c r="D42" s="6" t="s">
        <v>72</v>
      </c>
      <c r="E42" s="6" t="s">
        <v>146</v>
      </c>
      <c r="F42" s="9">
        <v>35223.074339999999</v>
      </c>
      <c r="G42" s="9">
        <v>42358.074339999999</v>
      </c>
      <c r="H42" s="8">
        <v>1.68757</v>
      </c>
      <c r="I42" s="8">
        <v>4.9133599999999999</v>
      </c>
      <c r="J42" s="8">
        <v>15.193</v>
      </c>
      <c r="K42" s="8">
        <v>1.4277200000000001</v>
      </c>
      <c r="L42" s="8">
        <v>15.67848</v>
      </c>
      <c r="M42" s="8">
        <v>1.1184400000000001</v>
      </c>
      <c r="N42" s="12">
        <v>-9.6382999999999996E-2</v>
      </c>
      <c r="O42" s="12">
        <v>-7.6357999999999995E-2</v>
      </c>
      <c r="P42" s="12">
        <v>-4.9158999999999994E-2</v>
      </c>
      <c r="Q42" s="12" t="e">
        <v>#VALUE!</v>
      </c>
      <c r="R42" s="12" t="e">
        <v>#VALUE!</v>
      </c>
      <c r="S42" s="12" t="e">
        <v>#VALUE!</v>
      </c>
      <c r="T42" s="12">
        <v>0.39939399999999997</v>
      </c>
      <c r="U42" s="12">
        <v>0.30491200000000002</v>
      </c>
      <c r="V42" s="12">
        <v>4.7683000000000003E-2</v>
      </c>
      <c r="W42" s="12">
        <v>-5.6298000000000001E-2</v>
      </c>
      <c r="X42" s="12">
        <v>5.6298000000000001E-2</v>
      </c>
      <c r="Y42" s="12">
        <v>3.3014999999999996E-2</v>
      </c>
      <c r="Z42" s="12">
        <v>9.5879999999999993E-3</v>
      </c>
      <c r="AA42" s="12">
        <v>-3.4533000000000001E-2</v>
      </c>
      <c r="AB42" s="12">
        <v>1.3177000000000001E-2</v>
      </c>
      <c r="AC42" s="12">
        <v>3.3862199999999998</v>
      </c>
      <c r="AD42" s="12">
        <v>0.49985300000000005</v>
      </c>
      <c r="AE42" s="12">
        <v>0.33326800000000001</v>
      </c>
      <c r="AF42" s="12">
        <v>5.1157000000000001E-2</v>
      </c>
      <c r="AG42" s="12">
        <v>-0.10581099999999999</v>
      </c>
      <c r="AH42" s="12" t="e">
        <v>#VALUE!</v>
      </c>
      <c r="AI42" s="12">
        <v>-0.13328054895750852</v>
      </c>
      <c r="AJ42" s="12">
        <v>-0.21397797989468637</v>
      </c>
      <c r="AK42" s="12">
        <v>-2.1270130659372111E-3</v>
      </c>
    </row>
    <row r="43" spans="2:37" ht="15" customHeight="1" x14ac:dyDescent="0.15">
      <c r="B43" s="1" t="s">
        <v>147</v>
      </c>
      <c r="C43" s="6" t="s">
        <v>148</v>
      </c>
      <c r="D43" s="6" t="s">
        <v>55</v>
      </c>
      <c r="E43" s="6" t="s">
        <v>149</v>
      </c>
      <c r="F43" s="9">
        <v>246172.82472999999</v>
      </c>
      <c r="G43" s="9">
        <v>375436.82472999999</v>
      </c>
      <c r="H43" s="8">
        <v>2.8940800000000002</v>
      </c>
      <c r="I43" s="8">
        <v>7.1871099999999997</v>
      </c>
      <c r="J43" s="8">
        <v>12.13435</v>
      </c>
      <c r="K43" s="8">
        <v>1.89784</v>
      </c>
      <c r="L43" s="8">
        <v>12.87674</v>
      </c>
      <c r="M43" s="8">
        <v>3.92639</v>
      </c>
      <c r="N43" s="12">
        <v>-3.3670000000000002E-3</v>
      </c>
      <c r="O43" s="12">
        <v>-5.004999999999999E-3</v>
      </c>
      <c r="P43" s="12">
        <v>4.5397999999999994E-2</v>
      </c>
      <c r="Q43" s="12">
        <v>7.0104E-2</v>
      </c>
      <c r="R43" s="12">
        <v>0.12285600000000001</v>
      </c>
      <c r="S43" s="12">
        <v>0.121444</v>
      </c>
      <c r="T43" s="12">
        <v>0.594858</v>
      </c>
      <c r="U43" s="12">
        <v>0.37024299999999999</v>
      </c>
      <c r="V43" s="12">
        <v>0.24071600000000001</v>
      </c>
      <c r="W43" s="12">
        <v>0.14261299999999999</v>
      </c>
      <c r="X43" s="12">
        <v>0.101256</v>
      </c>
      <c r="Y43" s="12">
        <v>8.0193999999999988E-2</v>
      </c>
      <c r="Z43" s="12">
        <v>6.6385E-2</v>
      </c>
      <c r="AA43" s="12">
        <v>0.29717199999999999</v>
      </c>
      <c r="AB43" s="12">
        <v>9.7245000000000012E-2</v>
      </c>
      <c r="AC43" s="12">
        <v>2.5740799999999999</v>
      </c>
      <c r="AD43" s="12">
        <v>2.0818569999999998</v>
      </c>
      <c r="AE43" s="12">
        <v>0.67552000000000012</v>
      </c>
      <c r="AF43" s="12">
        <v>4.1351000000000006E-2</v>
      </c>
      <c r="AG43" s="12">
        <v>2.2238999999999998E-2</v>
      </c>
      <c r="AH43" s="12">
        <v>0.55593099999999995</v>
      </c>
      <c r="AI43" s="12">
        <v>3.7118272313143574E-3</v>
      </c>
      <c r="AJ43" s="12">
        <v>8.5782077021354208E-2</v>
      </c>
      <c r="AK43" s="12">
        <v>8.7568555758683608E-2</v>
      </c>
    </row>
    <row r="44" spans="2:37" ht="15" customHeight="1" x14ac:dyDescent="0.15">
      <c r="B44" s="1" t="s">
        <v>150</v>
      </c>
      <c r="C44" s="6" t="s">
        <v>151</v>
      </c>
      <c r="D44" s="6" t="s">
        <v>68</v>
      </c>
      <c r="E44" s="6" t="s">
        <v>103</v>
      </c>
      <c r="F44" s="9">
        <v>148859.92984999999</v>
      </c>
      <c r="G44" s="9">
        <v>171662.92984999999</v>
      </c>
      <c r="H44" s="8">
        <v>7.0640299999999998</v>
      </c>
      <c r="I44" s="8">
        <v>14.257720000000001</v>
      </c>
      <c r="J44" s="8">
        <v>18.7119</v>
      </c>
      <c r="K44" s="8">
        <v>6.19163</v>
      </c>
      <c r="L44" s="8">
        <v>20.76351</v>
      </c>
      <c r="M44" s="8">
        <v>13.9825</v>
      </c>
      <c r="N44" s="12">
        <v>3.0929999999999999E-2</v>
      </c>
      <c r="O44" s="12">
        <v>2.1684000000000002E-2</v>
      </c>
      <c r="P44" s="12">
        <v>4.2375999999999997E-2</v>
      </c>
      <c r="Q44" s="12">
        <v>2.6404999999999998E-2</v>
      </c>
      <c r="R44" s="12">
        <v>2.7066E-2</v>
      </c>
      <c r="S44" s="12">
        <v>8.1582000000000002E-2</v>
      </c>
      <c r="T44" s="12">
        <v>0.76727800000000002</v>
      </c>
      <c r="U44" s="12">
        <v>0.50614300000000001</v>
      </c>
      <c r="V44" s="12">
        <v>0.37571500000000002</v>
      </c>
      <c r="W44" s="12">
        <v>0.29423300000000002</v>
      </c>
      <c r="X44" s="12">
        <v>0.40090800000000004</v>
      </c>
      <c r="Y44" s="12">
        <v>0.36899099999999996</v>
      </c>
      <c r="Z44" s="12">
        <v>9.4505999999999993E-2</v>
      </c>
      <c r="AA44" s="12">
        <v>0.67184500000000003</v>
      </c>
      <c r="AB44" s="12">
        <v>0.135743</v>
      </c>
      <c r="AC44" s="12">
        <v>2.5556800000000002</v>
      </c>
      <c r="AD44" s="12">
        <v>3.1286610000000001</v>
      </c>
      <c r="AE44" s="12">
        <v>0.75778999999999996</v>
      </c>
      <c r="AF44" s="12">
        <v>2.5179999999999998E-2</v>
      </c>
      <c r="AG44" s="12">
        <v>0.159665</v>
      </c>
      <c r="AH44" s="12">
        <v>0.50095199999999995</v>
      </c>
      <c r="AI44" s="12">
        <v>3.3159639981050759E-3</v>
      </c>
      <c r="AJ44" s="12">
        <v>-1.5799256505576231E-2</v>
      </c>
      <c r="AK44" s="12">
        <v>0.23733021761355344</v>
      </c>
    </row>
    <row r="45" spans="2:37" ht="15" customHeight="1" x14ac:dyDescent="0.15">
      <c r="B45" s="1" t="s">
        <v>152</v>
      </c>
      <c r="C45" s="6" t="s">
        <v>153</v>
      </c>
      <c r="D45" s="6" t="s">
        <v>154</v>
      </c>
      <c r="E45" s="6" t="s">
        <v>155</v>
      </c>
      <c r="F45" s="9">
        <v>124914.64178000001</v>
      </c>
      <c r="G45" s="9">
        <v>139853.64178000001</v>
      </c>
      <c r="H45" s="8">
        <v>5.1424300000000001</v>
      </c>
      <c r="I45" s="8">
        <v>16.752949999999998</v>
      </c>
      <c r="J45" s="8">
        <v>36.563040000000001</v>
      </c>
      <c r="K45" s="8">
        <v>4.6693499999999997</v>
      </c>
      <c r="L45" s="8">
        <v>56.617789999999999</v>
      </c>
      <c r="M45" s="8">
        <v>2.7473000000000001</v>
      </c>
      <c r="N45" s="12">
        <v>0.19348799999999999</v>
      </c>
      <c r="O45" s="12">
        <v>0.184863</v>
      </c>
      <c r="P45" s="12">
        <v>0.18267299999999997</v>
      </c>
      <c r="Q45" s="12">
        <v>8.6965000000000001E-2</v>
      </c>
      <c r="R45" s="12">
        <v>9.4566999999999998E-2</v>
      </c>
      <c r="S45" s="12">
        <v>-3.1564999999999996E-2</v>
      </c>
      <c r="T45" s="12">
        <v>0.42715600000000004</v>
      </c>
      <c r="U45" s="12">
        <v>0.31074600000000002</v>
      </c>
      <c r="V45" s="12">
        <v>0.140845</v>
      </c>
      <c r="W45" s="12">
        <v>8.2880000000000009E-2</v>
      </c>
      <c r="X45" s="12">
        <v>0.19597200000000001</v>
      </c>
      <c r="Y45" s="12">
        <v>0.189133</v>
      </c>
      <c r="Z45" s="12">
        <v>2.7753E-2</v>
      </c>
      <c r="AA45" s="12">
        <v>4.7107000000000003E-2</v>
      </c>
      <c r="AB45" s="12">
        <v>3.6118000000000004E-2</v>
      </c>
      <c r="AC45" s="12">
        <v>2.0021399999999998</v>
      </c>
      <c r="AD45" s="12">
        <v>0.36637700000000001</v>
      </c>
      <c r="AE45" s="12">
        <v>0.26813700000000001</v>
      </c>
      <c r="AF45" s="12">
        <v>1.6175999999999999E-2</v>
      </c>
      <c r="AG45" s="12">
        <v>6.1337999999999997E-2</v>
      </c>
      <c r="AH45" s="12">
        <v>0.88849199999999995</v>
      </c>
      <c r="AI45" s="12">
        <v>-4.6488347881797121E-2</v>
      </c>
      <c r="AJ45" s="12">
        <v>7.6245141462532695E-2</v>
      </c>
      <c r="AK45" s="12">
        <v>0.46875963732807002</v>
      </c>
    </row>
    <row r="46" spans="2:37" ht="15" customHeight="1" x14ac:dyDescent="0.15">
      <c r="B46" s="1" t="s">
        <v>156</v>
      </c>
      <c r="C46" s="6" t="s">
        <v>157</v>
      </c>
      <c r="D46" s="6" t="s">
        <v>158</v>
      </c>
      <c r="E46" s="6" t="s">
        <v>159</v>
      </c>
      <c r="F46" s="9">
        <v>135906.63253999999</v>
      </c>
      <c r="G46" s="9">
        <v>186233.63253999999</v>
      </c>
      <c r="H46" s="8">
        <v>9.8136500000000009</v>
      </c>
      <c r="I46" s="8">
        <v>18.64387</v>
      </c>
      <c r="J46" s="8">
        <v>32.781840000000003</v>
      </c>
      <c r="K46" s="8">
        <v>7.1295099999999998</v>
      </c>
      <c r="L46" s="8">
        <v>38.336509999999997</v>
      </c>
      <c r="M46" s="8">
        <v>3.6659199999999998</v>
      </c>
      <c r="N46" s="12">
        <v>1.2030000000000001E-3</v>
      </c>
      <c r="O46" s="12">
        <v>2.5956E-2</v>
      </c>
      <c r="P46" s="12">
        <v>2.3719999999999998E-2</v>
      </c>
      <c r="Q46" s="12">
        <v>-5.359E-3</v>
      </c>
      <c r="R46" s="12">
        <v>4.4984000000000003E-2</v>
      </c>
      <c r="S46" s="12">
        <v>2.6627999999999999E-2</v>
      </c>
      <c r="T46" s="12">
        <v>0.59109400000000001</v>
      </c>
      <c r="U46" s="12">
        <v>0.52286900000000003</v>
      </c>
      <c r="V46" s="12">
        <v>0.284661</v>
      </c>
      <c r="W46" s="12">
        <v>0.21434799999999998</v>
      </c>
      <c r="X46" s="12">
        <v>-0.19075</v>
      </c>
      <c r="Y46" s="12">
        <v>-0.26039699999999999</v>
      </c>
      <c r="Z46" s="12">
        <v>2.6901000000000001E-2</v>
      </c>
      <c r="AA46" s="12">
        <v>8.2529000000000005E-2</v>
      </c>
      <c r="AB46" s="12">
        <v>3.7510000000000002E-2</v>
      </c>
      <c r="AC46" s="12">
        <v>5.0162000000000004</v>
      </c>
      <c r="AD46" s="12">
        <v>1.143723</v>
      </c>
      <c r="AE46" s="12">
        <v>0.53352100000000002</v>
      </c>
      <c r="AF46" s="12">
        <v>2.0175000000000002E-2</v>
      </c>
      <c r="AG46" s="12">
        <v>0.12422499999999999</v>
      </c>
      <c r="AH46" s="12">
        <v>0.68427800000000005</v>
      </c>
      <c r="AI46" s="12">
        <v>-5.7670953182649143E-3</v>
      </c>
      <c r="AJ46" s="12">
        <v>0.126461038961039</v>
      </c>
      <c r="AK46" s="12">
        <v>0.25230102869518145</v>
      </c>
    </row>
    <row r="47" spans="2:37" ht="15" customHeight="1" x14ac:dyDescent="0.15">
      <c r="B47" s="1" t="s">
        <v>160</v>
      </c>
      <c r="C47" s="6" t="s">
        <v>161</v>
      </c>
      <c r="D47" s="6" t="s">
        <v>48</v>
      </c>
      <c r="E47" s="6" t="s">
        <v>86</v>
      </c>
      <c r="F47" s="9">
        <v>130787.6122</v>
      </c>
      <c r="G47" s="9">
        <v>132623.6122</v>
      </c>
      <c r="H47" s="8">
        <v>9.6883300000000006</v>
      </c>
      <c r="I47" s="8">
        <v>21.074780000000001</v>
      </c>
      <c r="J47" s="8">
        <v>24.905840000000001</v>
      </c>
      <c r="K47" s="8">
        <v>9.6851900000000004</v>
      </c>
      <c r="L47" s="8">
        <v>26.791599999999999</v>
      </c>
      <c r="M47" s="8">
        <v>17.10324</v>
      </c>
      <c r="N47" s="12">
        <v>9.8200000000000006E-3</v>
      </c>
      <c r="O47" s="12">
        <v>2.8173E-2</v>
      </c>
      <c r="P47" s="12">
        <v>3.6177000000000001E-2</v>
      </c>
      <c r="Q47" s="12">
        <v>4.8905000000000004E-2</v>
      </c>
      <c r="R47" s="12">
        <v>0.108399</v>
      </c>
      <c r="S47" s="12">
        <v>0.136493</v>
      </c>
      <c r="T47" s="12">
        <v>0.63487400000000005</v>
      </c>
      <c r="U47" s="12">
        <v>0.46421500000000004</v>
      </c>
      <c r="V47" s="12">
        <v>0.38944299999999998</v>
      </c>
      <c r="W47" s="12">
        <v>0.36235799999999996</v>
      </c>
      <c r="X47" s="12">
        <v>0.29640499999999997</v>
      </c>
      <c r="Y47" s="12">
        <v>0.28789500000000001</v>
      </c>
      <c r="Z47" s="12">
        <v>0.18470800000000001</v>
      </c>
      <c r="AA47" s="12">
        <v>0.57504299999999997</v>
      </c>
      <c r="AB47" s="12">
        <v>0.221003</v>
      </c>
      <c r="AC47" s="12">
        <v>0.95248999999999995</v>
      </c>
      <c r="AD47" s="12">
        <v>0.81645600000000007</v>
      </c>
      <c r="AE47" s="12">
        <v>0.44947699999999996</v>
      </c>
      <c r="AF47" s="12">
        <v>2.8573000000000001E-2</v>
      </c>
      <c r="AG47" s="12">
        <v>0.21493400000000001</v>
      </c>
      <c r="AH47" s="12">
        <v>0.66907700000000003</v>
      </c>
      <c r="AI47" s="12">
        <v>4.5022863172703431E-3</v>
      </c>
      <c r="AJ47" s="12">
        <v>0.13496542405214207</v>
      </c>
      <c r="AK47" s="12">
        <v>0.4281856371274253</v>
      </c>
    </row>
    <row r="48" spans="2:37" ht="15" customHeight="1" x14ac:dyDescent="0.15">
      <c r="B48" s="1" t="s">
        <v>162</v>
      </c>
      <c r="C48" s="6" t="s">
        <v>163</v>
      </c>
      <c r="D48" s="6" t="s">
        <v>48</v>
      </c>
      <c r="E48" s="6" t="s">
        <v>164</v>
      </c>
      <c r="F48" s="9">
        <v>228701.2</v>
      </c>
      <c r="G48" s="9">
        <v>225606.2</v>
      </c>
      <c r="H48" s="8">
        <v>11.64119</v>
      </c>
      <c r="I48" s="8">
        <v>72.30968</v>
      </c>
      <c r="J48" s="8" t="s">
        <v>65</v>
      </c>
      <c r="K48" s="8">
        <v>11.57395</v>
      </c>
      <c r="L48" s="8">
        <v>97.005610000000004</v>
      </c>
      <c r="M48" s="8">
        <v>5.93649</v>
      </c>
      <c r="N48" s="12">
        <v>0.26536599999999999</v>
      </c>
      <c r="O48" s="12">
        <v>0.26310600000000001</v>
      </c>
      <c r="P48" s="12">
        <v>0.54472399999999999</v>
      </c>
      <c r="Q48" s="12" t="e">
        <v>#VALUE!</v>
      </c>
      <c r="R48" s="12" t="e">
        <v>#VALUE!</v>
      </c>
      <c r="S48" s="12" t="e">
        <v>#VALUE!</v>
      </c>
      <c r="T48" s="12">
        <v>0.74618099999999998</v>
      </c>
      <c r="U48" s="12">
        <v>0.143343</v>
      </c>
      <c r="V48" s="12">
        <v>5.5210000000000007E-3</v>
      </c>
      <c r="W48" s="12">
        <v>0.12213599999999999</v>
      </c>
      <c r="X48" s="12">
        <v>0.310726</v>
      </c>
      <c r="Y48" s="12">
        <v>0.30501800000000001</v>
      </c>
      <c r="Z48" s="12">
        <v>1.467E-3</v>
      </c>
      <c r="AA48" s="12">
        <v>8.5134000000000001E-2</v>
      </c>
      <c r="AB48" s="12">
        <v>1.9599999999999999E-3</v>
      </c>
      <c r="AC48" s="12">
        <v>1.42581</v>
      </c>
      <c r="AD48" s="12">
        <v>0.16097799999999998</v>
      </c>
      <c r="AE48" s="12">
        <v>0.138657</v>
      </c>
      <c r="AF48" s="12">
        <v>0</v>
      </c>
      <c r="AG48" s="12">
        <v>0</v>
      </c>
      <c r="AH48" s="12">
        <v>0</v>
      </c>
      <c r="AI48" s="12">
        <v>-7.8232165780304341E-2</v>
      </c>
      <c r="AJ48" s="12">
        <v>0.30535500960889217</v>
      </c>
      <c r="AK48" s="12">
        <v>0.87119350755714375</v>
      </c>
    </row>
    <row r="49" spans="2:37" ht="15" customHeight="1" x14ac:dyDescent="0.15">
      <c r="B49" s="1" t="s">
        <v>165</v>
      </c>
      <c r="C49" s="6" t="s">
        <v>166</v>
      </c>
      <c r="D49" s="6" t="s">
        <v>60</v>
      </c>
      <c r="E49" s="6" t="s">
        <v>167</v>
      </c>
      <c r="F49" s="9">
        <v>195828.40844</v>
      </c>
      <c r="G49" s="9">
        <v>199314.40844</v>
      </c>
      <c r="H49" s="8">
        <v>5.3382500000000004</v>
      </c>
      <c r="I49" s="8">
        <v>36.536259999999999</v>
      </c>
      <c r="J49" s="8">
        <v>59.710729999999998</v>
      </c>
      <c r="K49" s="8">
        <v>5.2407199999999996</v>
      </c>
      <c r="L49" s="8">
        <v>74.330650000000006</v>
      </c>
      <c r="M49" s="8">
        <v>21.256319999999999</v>
      </c>
      <c r="N49" s="12">
        <v>3.7678999999999997E-2</v>
      </c>
      <c r="O49" s="12">
        <v>2.3549E-2</v>
      </c>
      <c r="P49" s="12">
        <v>-2.1326000000000001E-2</v>
      </c>
      <c r="Q49" s="12">
        <v>-5.1670000000000001E-2</v>
      </c>
      <c r="R49" s="12">
        <v>-5.074E-2</v>
      </c>
      <c r="S49" s="12">
        <v>-3.0657999999999998E-2</v>
      </c>
      <c r="T49" s="12">
        <v>0.431502</v>
      </c>
      <c r="U49" s="12">
        <v>0.12049699999999999</v>
      </c>
      <c r="V49" s="12">
        <v>8.9400999999999994E-2</v>
      </c>
      <c r="W49" s="12">
        <v>7.2045999999999999E-2</v>
      </c>
      <c r="X49" s="12">
        <v>9.4175999999999996E-2</v>
      </c>
      <c r="Y49" s="12">
        <v>9.1045000000000001E-2</v>
      </c>
      <c r="Z49" s="12">
        <v>7.0116999999999999E-2</v>
      </c>
      <c r="AA49" s="12">
        <v>0.29200999999999999</v>
      </c>
      <c r="AB49" s="12">
        <v>0.10919600000000002</v>
      </c>
      <c r="AC49" s="12">
        <v>1.4670700000000001</v>
      </c>
      <c r="AD49" s="12">
        <v>1.40568</v>
      </c>
      <c r="AE49" s="12">
        <v>0.58431699999999998</v>
      </c>
      <c r="AF49" s="12">
        <v>7.8059999999999996E-3</v>
      </c>
      <c r="AG49" s="12">
        <v>0.118427</v>
      </c>
      <c r="AH49" s="12">
        <v>0.55427500000000007</v>
      </c>
      <c r="AI49" s="12">
        <v>0.12199481633747444</v>
      </c>
      <c r="AJ49" s="12">
        <v>0.27542415930102604</v>
      </c>
      <c r="AK49" s="12">
        <v>0.59193507481612984</v>
      </c>
    </row>
    <row r="50" spans="2:37" ht="15" customHeight="1" x14ac:dyDescent="0.15">
      <c r="B50" s="1" t="s">
        <v>168</v>
      </c>
      <c r="C50" s="6" t="s">
        <v>169</v>
      </c>
      <c r="D50" s="6" t="s">
        <v>170</v>
      </c>
      <c r="E50" s="6" t="s">
        <v>171</v>
      </c>
      <c r="F50" s="9">
        <v>143864.25690000001</v>
      </c>
      <c r="G50" s="9">
        <v>164596.25690000001</v>
      </c>
      <c r="H50" s="8">
        <v>2.1271200000000001</v>
      </c>
      <c r="I50" s="8">
        <v>16.128979999999999</v>
      </c>
      <c r="J50" s="8">
        <v>29.22</v>
      </c>
      <c r="K50" s="8">
        <v>1.8594599999999999</v>
      </c>
      <c r="L50" s="8">
        <v>33.12724</v>
      </c>
      <c r="M50" s="8">
        <v>32.95937</v>
      </c>
      <c r="N50" s="12">
        <v>6.6479999999999997E-2</v>
      </c>
      <c r="O50" s="12">
        <v>2.699E-2</v>
      </c>
      <c r="P50" s="12">
        <v>4.3969999999999999E-3</v>
      </c>
      <c r="Q50" s="12">
        <v>-1.2506E-2</v>
      </c>
      <c r="R50" s="12">
        <v>2.9386000000000002E-2</v>
      </c>
      <c r="S50" s="12">
        <v>3.8646E-2</v>
      </c>
      <c r="T50" s="12">
        <v>0.18648800000000001</v>
      </c>
      <c r="U50" s="12">
        <v>0.106749</v>
      </c>
      <c r="V50" s="12">
        <v>7.4208999999999997E-2</v>
      </c>
      <c r="W50" s="12">
        <v>5.7084999999999997E-2</v>
      </c>
      <c r="X50" s="12">
        <v>3.8471999999999999E-2</v>
      </c>
      <c r="Y50" s="12">
        <v>3.3086000000000004E-2</v>
      </c>
      <c r="Z50" s="12">
        <v>6.4385999999999999E-2</v>
      </c>
      <c r="AA50" s="12">
        <v>0.82003500000000007</v>
      </c>
      <c r="AB50" s="12">
        <v>0.11212999999999999</v>
      </c>
      <c r="AC50" s="12">
        <v>1.83992</v>
      </c>
      <c r="AD50" s="12">
        <v>5.1318230000000007</v>
      </c>
      <c r="AE50" s="12">
        <v>0.83691599999999999</v>
      </c>
      <c r="AF50" s="12">
        <v>2.4245000000000003E-2</v>
      </c>
      <c r="AG50" s="12">
        <v>6.8861000000000006E-2</v>
      </c>
      <c r="AH50" s="12">
        <v>0.72534899999999991</v>
      </c>
      <c r="AI50" s="12">
        <v>1.8396284072851765E-2</v>
      </c>
      <c r="AJ50" s="12">
        <v>0.45706540748513458</v>
      </c>
      <c r="AK50" s="12">
        <v>0.85144444444444445</v>
      </c>
    </row>
    <row r="51" spans="2:37" ht="15" customHeight="1" x14ac:dyDescent="0.15">
      <c r="B51" s="1" t="s">
        <v>172</v>
      </c>
      <c r="C51" s="6" t="s">
        <v>173</v>
      </c>
      <c r="D51" s="6" t="s">
        <v>79</v>
      </c>
      <c r="E51" s="6" t="s">
        <v>174</v>
      </c>
      <c r="F51" s="9">
        <v>116780.97994999999</v>
      </c>
      <c r="G51" s="9">
        <v>144085.97995000001</v>
      </c>
      <c r="H51" s="8">
        <v>4.9413900000000002</v>
      </c>
      <c r="I51" s="8">
        <v>11.9842</v>
      </c>
      <c r="J51" s="8">
        <v>13.026490000000001</v>
      </c>
      <c r="K51" s="8">
        <v>4.0003799999999998</v>
      </c>
      <c r="L51" s="8">
        <v>16.05763</v>
      </c>
      <c r="M51" s="8" t="s">
        <v>65</v>
      </c>
      <c r="N51" s="12">
        <v>9.6950000000000005E-3</v>
      </c>
      <c r="O51" s="12">
        <v>1.3124E-2</v>
      </c>
      <c r="P51" s="12">
        <v>7.9710000000000007E-3</v>
      </c>
      <c r="Q51" s="12">
        <v>5.5210000000000007E-3</v>
      </c>
      <c r="R51" s="12">
        <v>1.2402999999999999E-2</v>
      </c>
      <c r="S51" s="12">
        <v>1.2049000000000001E-2</v>
      </c>
      <c r="T51" s="12">
        <v>0.66249999999999998</v>
      </c>
      <c r="U51" s="12">
        <v>0.43382900000000002</v>
      </c>
      <c r="V51" s="12">
        <v>0.40054499999999998</v>
      </c>
      <c r="W51" s="12">
        <v>0.26571800000000001</v>
      </c>
      <c r="X51" s="12">
        <v>0.31445699999999999</v>
      </c>
      <c r="Y51" s="12">
        <v>0.297819</v>
      </c>
      <c r="Z51" s="12">
        <v>0.18003</v>
      </c>
      <c r="AA51" s="12" t="e">
        <v>#VALUE!</v>
      </c>
      <c r="AB51" s="12">
        <v>0.34026099999999998</v>
      </c>
      <c r="AC51" s="12">
        <v>2.1314000000000002</v>
      </c>
      <c r="AD51" s="12" t="e">
        <v>#VALUE!</v>
      </c>
      <c r="AE51" s="12">
        <v>1.532346</v>
      </c>
      <c r="AF51" s="12">
        <v>6.4008000000000009E-2</v>
      </c>
      <c r="AG51" s="12">
        <v>3.2188000000000001E-2</v>
      </c>
      <c r="AH51" s="12">
        <v>0.94984399999999991</v>
      </c>
      <c r="AI51" s="12">
        <v>-6.0157914525629907E-2</v>
      </c>
      <c r="AJ51" s="12">
        <v>6.4291796764121445E-2</v>
      </c>
      <c r="AK51" s="12">
        <v>2.0827661312278867E-2</v>
      </c>
    </row>
    <row r="52" spans="2:37" ht="15" customHeight="1" x14ac:dyDescent="0.15">
      <c r="B52" s="1" t="s">
        <v>175</v>
      </c>
      <c r="C52" s="6" t="s">
        <v>176</v>
      </c>
      <c r="D52" s="6" t="s">
        <v>170</v>
      </c>
      <c r="E52" s="6" t="s">
        <v>177</v>
      </c>
      <c r="F52" s="9">
        <v>115520.52679</v>
      </c>
      <c r="G52" s="9">
        <v>123468.52679</v>
      </c>
      <c r="H52" s="8">
        <v>3.5765199999999999</v>
      </c>
      <c r="I52" s="8">
        <v>14.943239999999999</v>
      </c>
      <c r="J52" s="8">
        <v>17.69904</v>
      </c>
      <c r="K52" s="8">
        <v>3.3890400000000001</v>
      </c>
      <c r="L52" s="8">
        <v>20.22645</v>
      </c>
      <c r="M52" s="8">
        <v>6.3658200000000003</v>
      </c>
      <c r="N52" s="12">
        <v>-3.0825000000000002E-2</v>
      </c>
      <c r="O52" s="12">
        <v>-1.3564E-2</v>
      </c>
      <c r="P52" s="12">
        <v>8.9759999999999996E-3</v>
      </c>
      <c r="Q52" s="12">
        <v>6.2360000000000002E-3</v>
      </c>
      <c r="R52" s="12">
        <v>1.9204000000000002E-2</v>
      </c>
      <c r="S52" s="12">
        <v>4.0933999999999998E-2</v>
      </c>
      <c r="T52" s="12">
        <v>0.32232999999999995</v>
      </c>
      <c r="U52" s="12">
        <v>0.227244</v>
      </c>
      <c r="V52" s="12">
        <v>0.19664100000000001</v>
      </c>
      <c r="W52" s="12">
        <v>0.14991099999999999</v>
      </c>
      <c r="X52" s="12">
        <v>0.15597</v>
      </c>
      <c r="Y52" s="12">
        <v>0.14918100000000001</v>
      </c>
      <c r="Z52" s="12">
        <v>6.6110000000000002E-2</v>
      </c>
      <c r="AA52" s="12">
        <v>0.27712700000000001</v>
      </c>
      <c r="AB52" s="12">
        <v>0.103463</v>
      </c>
      <c r="AC52" s="12">
        <v>3.0545900000000001</v>
      </c>
      <c r="AD52" s="12">
        <v>1.2553489999999998</v>
      </c>
      <c r="AE52" s="12">
        <v>0.55660900000000002</v>
      </c>
      <c r="AF52" s="12">
        <v>2.2597999999999997E-2</v>
      </c>
      <c r="AG52" s="12">
        <v>0.117034</v>
      </c>
      <c r="AH52" s="12">
        <v>0.51485300000000001</v>
      </c>
      <c r="AI52" s="12">
        <v>-5.6780428873451916E-3</v>
      </c>
      <c r="AJ52" s="12">
        <v>0.13508481588746379</v>
      </c>
      <c r="AK52" s="12">
        <v>0.29156531973322886</v>
      </c>
    </row>
    <row r="53" spans="2:37" ht="15" customHeight="1" x14ac:dyDescent="0.15">
      <c r="B53" s="1" t="s">
        <v>178</v>
      </c>
      <c r="C53" s="6" t="s">
        <v>179</v>
      </c>
      <c r="D53" s="6" t="s">
        <v>170</v>
      </c>
      <c r="E53" s="6" t="s">
        <v>180</v>
      </c>
      <c r="F53" s="9">
        <v>86791.550300000003</v>
      </c>
      <c r="G53" s="9">
        <v>115991.5503</v>
      </c>
      <c r="H53" s="8">
        <v>1.44655</v>
      </c>
      <c r="I53" s="8">
        <v>8.3627599999999997</v>
      </c>
      <c r="J53" s="8">
        <v>13.06653</v>
      </c>
      <c r="K53" s="8">
        <v>0.74672000000000005</v>
      </c>
      <c r="L53" s="8">
        <v>255.96084999999999</v>
      </c>
      <c r="M53" s="8">
        <v>1.28501</v>
      </c>
      <c r="N53" s="12">
        <v>-1.7950000000000001E-2</v>
      </c>
      <c r="O53" s="12">
        <v>-0.11253600000000001</v>
      </c>
      <c r="P53" s="12">
        <v>-0.10855100000000001</v>
      </c>
      <c r="Q53" s="12">
        <v>-0.235268</v>
      </c>
      <c r="R53" s="12" t="e">
        <v>#VALUE!</v>
      </c>
      <c r="S53" s="12" t="e">
        <v>#VALUE!</v>
      </c>
      <c r="T53" s="12">
        <v>0.17268899999999998</v>
      </c>
      <c r="U53" s="12">
        <v>0.115248</v>
      </c>
      <c r="V53" s="12">
        <v>4.4116999999999996E-2</v>
      </c>
      <c r="W53" s="12">
        <v>-4.8415999999999994E-2</v>
      </c>
      <c r="X53" s="12">
        <v>0.117523</v>
      </c>
      <c r="Y53" s="12">
        <v>9.9723000000000006E-2</v>
      </c>
      <c r="Z53" s="12">
        <v>9.4879999999999999E-3</v>
      </c>
      <c r="AA53" s="12">
        <v>-4.2675999999999999E-2</v>
      </c>
      <c r="AB53" s="12">
        <v>1.4686999999999999E-2</v>
      </c>
      <c r="AC53" s="12">
        <v>6.8114699999999999</v>
      </c>
      <c r="AD53" s="12">
        <v>0.49111300000000002</v>
      </c>
      <c r="AE53" s="12">
        <v>0.32935999999999999</v>
      </c>
      <c r="AF53" s="12">
        <v>3.3020000000000001E-2</v>
      </c>
      <c r="AG53" s="12">
        <v>-7.6870000000000003E-3</v>
      </c>
      <c r="AH53" s="12" t="e">
        <v>#VALUE!</v>
      </c>
      <c r="AI53" s="12">
        <v>-5.6721311475409819E-2</v>
      </c>
      <c r="AJ53" s="12">
        <v>-6.8781356206505939E-2</v>
      </c>
      <c r="AK53" s="12">
        <v>0.1524133787302222</v>
      </c>
    </row>
    <row r="54" spans="2:37" ht="15" customHeight="1" x14ac:dyDescent="0.15">
      <c r="B54" s="1" t="s">
        <v>181</v>
      </c>
      <c r="C54" s="6" t="s">
        <v>182</v>
      </c>
      <c r="D54" s="6" t="s">
        <v>48</v>
      </c>
      <c r="E54" s="6" t="s">
        <v>164</v>
      </c>
      <c r="F54" s="9">
        <v>235268.58082999999</v>
      </c>
      <c r="G54" s="9">
        <v>234730.58082999999</v>
      </c>
      <c r="H54" s="8">
        <v>18.874639999999999</v>
      </c>
      <c r="I54" s="8">
        <v>50.168010000000002</v>
      </c>
      <c r="J54" s="8">
        <v>58.798459999999999</v>
      </c>
      <c r="K54" s="8">
        <v>19.005520000000001</v>
      </c>
      <c r="L54" s="8">
        <v>61.764470000000003</v>
      </c>
      <c r="M54" s="8">
        <v>20.09787</v>
      </c>
      <c r="N54" s="12">
        <v>0.22207199999999999</v>
      </c>
      <c r="O54" s="12">
        <v>0.22605799999999998</v>
      </c>
      <c r="P54" s="12">
        <v>0.33278599999999997</v>
      </c>
      <c r="Q54" s="12">
        <v>0.39428400000000002</v>
      </c>
      <c r="R54" s="12">
        <v>0.50807199999999997</v>
      </c>
      <c r="S54" s="12">
        <v>0.51960299999999993</v>
      </c>
      <c r="T54" s="12">
        <v>0.85960099999999995</v>
      </c>
      <c r="U54" s="12">
        <v>0.368205</v>
      </c>
      <c r="V54" s="12">
        <v>0.32100299999999998</v>
      </c>
      <c r="W54" s="12">
        <v>0.31046899999999999</v>
      </c>
      <c r="X54" s="12">
        <v>0.32835299999999995</v>
      </c>
      <c r="Y54" s="12">
        <v>0.322071</v>
      </c>
      <c r="Z54" s="12">
        <v>0.117497</v>
      </c>
      <c r="AA54" s="12">
        <v>0.35170699999999999</v>
      </c>
      <c r="AB54" s="12">
        <v>0.161911</v>
      </c>
      <c r="AC54" s="12">
        <v>0.91517999999999999</v>
      </c>
      <c r="AD54" s="12">
        <v>0.40348300000000004</v>
      </c>
      <c r="AE54" s="12">
        <v>0.28748699999999999</v>
      </c>
      <c r="AF54" s="12">
        <v>0</v>
      </c>
      <c r="AG54" s="12">
        <v>0</v>
      </c>
      <c r="AH54" s="12">
        <v>0</v>
      </c>
      <c r="AI54" s="12">
        <v>-4.4722335846042904E-2</v>
      </c>
      <c r="AJ54" s="12">
        <v>0.10719042781352295</v>
      </c>
      <c r="AK54" s="12">
        <v>0.67034501549674741</v>
      </c>
    </row>
    <row r="55" spans="2:37" ht="15" customHeight="1" x14ac:dyDescent="0.15">
      <c r="B55" s="1" t="s">
        <v>183</v>
      </c>
      <c r="C55" s="6" t="s">
        <v>184</v>
      </c>
      <c r="D55" s="6" t="s">
        <v>55</v>
      </c>
      <c r="E55" s="6" t="s">
        <v>185</v>
      </c>
      <c r="F55" s="9">
        <v>211320.33439999999</v>
      </c>
      <c r="G55" s="9">
        <v>309795.33439999999</v>
      </c>
      <c r="H55" s="8">
        <v>2.9350900000000002</v>
      </c>
      <c r="I55" s="8">
        <v>9.6696200000000001</v>
      </c>
      <c r="J55" s="8">
        <v>16.174769999999999</v>
      </c>
      <c r="K55" s="8">
        <v>1.99899</v>
      </c>
      <c r="L55" s="8">
        <v>18.575220000000002</v>
      </c>
      <c r="M55" s="8">
        <v>2.5273300000000001</v>
      </c>
      <c r="N55" s="12">
        <v>7.3884000000000005E-2</v>
      </c>
      <c r="O55" s="12">
        <v>6.9538000000000003E-2</v>
      </c>
      <c r="P55" s="12">
        <v>5.3338999999999998E-2</v>
      </c>
      <c r="Q55" s="12">
        <v>3.2247999999999999E-2</v>
      </c>
      <c r="R55" s="12">
        <v>4.9114999999999999E-2</v>
      </c>
      <c r="S55" s="12">
        <v>6.9499000000000005E-2</v>
      </c>
      <c r="T55" s="12">
        <v>0.6836279999999999</v>
      </c>
      <c r="U55" s="12">
        <v>0.305475</v>
      </c>
      <c r="V55" s="12">
        <v>0.18053899999999998</v>
      </c>
      <c r="W55" s="12">
        <v>9.8949999999999996E-2</v>
      </c>
      <c r="X55" s="12">
        <v>0.17682500000000001</v>
      </c>
      <c r="Y55" s="12">
        <v>0.14851699999999998</v>
      </c>
      <c r="Z55" s="12">
        <v>4.4787E-2</v>
      </c>
      <c r="AA55" s="12">
        <v>0.12357599999999999</v>
      </c>
      <c r="AB55" s="12">
        <v>6.1207000000000004E-2</v>
      </c>
      <c r="AC55" s="12">
        <v>3.7044000000000001</v>
      </c>
      <c r="AD55" s="12">
        <v>1.2337850000000001</v>
      </c>
      <c r="AE55" s="12">
        <v>0.55232899999999996</v>
      </c>
      <c r="AF55" s="12">
        <v>1.9886999999999998E-2</v>
      </c>
      <c r="AG55" s="12">
        <v>0.13045600000000002</v>
      </c>
      <c r="AH55" s="12">
        <v>0.39191499999999996</v>
      </c>
      <c r="AI55" s="12">
        <v>3.2358848471323309E-2</v>
      </c>
      <c r="AJ55" s="12">
        <v>0.17859872611464955</v>
      </c>
      <c r="AK55" s="12">
        <v>0.36259204712812942</v>
      </c>
    </row>
    <row r="56" spans="2:37" ht="15" customHeight="1" x14ac:dyDescent="0.15">
      <c r="B56" s="1" t="s">
        <v>186</v>
      </c>
      <c r="C56" s="6" t="s">
        <v>187</v>
      </c>
      <c r="D56" s="6" t="s">
        <v>68</v>
      </c>
      <c r="E56" s="6" t="s">
        <v>188</v>
      </c>
      <c r="F56" s="9">
        <v>76428.281480000005</v>
      </c>
      <c r="G56" s="9">
        <v>151347.28148000001</v>
      </c>
      <c r="H56" s="8">
        <v>0.57550999999999997</v>
      </c>
      <c r="I56" s="8">
        <v>7.0297599999999996</v>
      </c>
      <c r="J56" s="8">
        <v>10.903980000000001</v>
      </c>
      <c r="K56" s="8">
        <v>0.2898</v>
      </c>
      <c r="L56" s="8">
        <v>9.2806800000000003</v>
      </c>
      <c r="M56" s="8">
        <v>1.12212</v>
      </c>
      <c r="N56" s="12">
        <v>0.121991</v>
      </c>
      <c r="O56" s="12">
        <v>0.13178999999999999</v>
      </c>
      <c r="P56" s="12">
        <v>0.10603699999999999</v>
      </c>
      <c r="Q56" s="12">
        <v>8.9717000000000005E-2</v>
      </c>
      <c r="R56" s="12">
        <v>9.4652E-2</v>
      </c>
      <c r="S56" s="12">
        <v>6.4614000000000005E-2</v>
      </c>
      <c r="T56" s="12">
        <v>0.18102699999999999</v>
      </c>
      <c r="U56" s="12">
        <v>6.9791999999999993E-2</v>
      </c>
      <c r="V56" s="12">
        <v>5.3213999999999997E-2</v>
      </c>
      <c r="W56" s="12">
        <v>2.9978999999999999E-2</v>
      </c>
      <c r="X56" s="12">
        <v>5.1884E-2</v>
      </c>
      <c r="Y56" s="12">
        <v>4.4903000000000005E-2</v>
      </c>
      <c r="Z56" s="12">
        <v>3.8953000000000002E-2</v>
      </c>
      <c r="AA56" s="12">
        <v>0.12057999999999999</v>
      </c>
      <c r="AB56" s="12">
        <v>5.7107999999999999E-2</v>
      </c>
      <c r="AC56" s="12">
        <v>4.3335299999999997</v>
      </c>
      <c r="AD56" s="12">
        <v>1.2627760000000001</v>
      </c>
      <c r="AE56" s="12">
        <v>0.55806500000000003</v>
      </c>
      <c r="AF56" s="12">
        <v>3.4245999999999999E-2</v>
      </c>
      <c r="AG56" s="12">
        <v>8.5831999999999992E-2</v>
      </c>
      <c r="AH56" s="12">
        <v>0.330818</v>
      </c>
      <c r="AI56" s="12">
        <v>-5.9884095299420514E-2</v>
      </c>
      <c r="AJ56" s="12">
        <v>-9.7372488408037139E-2</v>
      </c>
      <c r="AK56" s="12">
        <v>4.8097631012203879E-2</v>
      </c>
    </row>
    <row r="57" spans="2:37" ht="15" customHeight="1" x14ac:dyDescent="0.15">
      <c r="B57" s="1" t="s">
        <v>189</v>
      </c>
      <c r="C57" s="6" t="s">
        <v>190</v>
      </c>
      <c r="D57" s="6" t="s">
        <v>55</v>
      </c>
      <c r="E57" s="6" t="s">
        <v>149</v>
      </c>
      <c r="F57" s="9">
        <v>203142.95006</v>
      </c>
      <c r="G57" s="9">
        <v>399918.95006</v>
      </c>
      <c r="H57" s="8">
        <v>2.2834500000000002</v>
      </c>
      <c r="I57" s="8">
        <v>6.6617600000000001</v>
      </c>
      <c r="J57" s="8">
        <v>13.6631</v>
      </c>
      <c r="K57" s="8">
        <v>1.17906</v>
      </c>
      <c r="L57" s="8">
        <v>17.389430000000001</v>
      </c>
      <c r="M57" s="8">
        <v>1.1549</v>
      </c>
      <c r="N57" s="12">
        <v>4.4421000000000002E-2</v>
      </c>
      <c r="O57" s="12">
        <v>4.7965000000000001E-2</v>
      </c>
      <c r="P57" s="12">
        <v>0.10581099999999999</v>
      </c>
      <c r="Q57" s="12">
        <v>0.152645</v>
      </c>
      <c r="R57" s="12">
        <v>0.15761500000000001</v>
      </c>
      <c r="S57" s="12">
        <v>8.9240999999999987E-2</v>
      </c>
      <c r="T57" s="12">
        <v>0.53874699999999998</v>
      </c>
      <c r="U57" s="12">
        <v>0.31778000000000001</v>
      </c>
      <c r="V57" s="12">
        <v>0.17210899999999998</v>
      </c>
      <c r="W57" s="12">
        <v>6.4208000000000001E-2</v>
      </c>
      <c r="X57" s="12">
        <v>0.23519200000000001</v>
      </c>
      <c r="Y57" s="12">
        <v>0.20598299999999997</v>
      </c>
      <c r="Z57" s="12">
        <v>3.4207000000000001E-2</v>
      </c>
      <c r="AA57" s="12">
        <v>6.368E-2</v>
      </c>
      <c r="AB57" s="12">
        <v>4.8021000000000001E-2</v>
      </c>
      <c r="AC57" s="12">
        <v>2.96963</v>
      </c>
      <c r="AD57" s="12">
        <v>0.96212799999999998</v>
      </c>
      <c r="AE57" s="12">
        <v>0.49034899999999998</v>
      </c>
      <c r="AF57" s="12">
        <v>7.2956000000000007E-2</v>
      </c>
      <c r="AG57" s="12">
        <v>2.0424999999999999E-2</v>
      </c>
      <c r="AH57" s="12">
        <v>1.3459139999999998</v>
      </c>
      <c r="AI57" s="12">
        <v>-4.3609527004360826E-2</v>
      </c>
      <c r="AJ57" s="12">
        <v>-5.2194148936170137E-2</v>
      </c>
      <c r="AK57" s="12">
        <v>3.8237436270939673E-2</v>
      </c>
    </row>
    <row r="58" spans="2:37" ht="15" customHeight="1" x14ac:dyDescent="0.15">
      <c r="B58" s="1" t="s">
        <v>191</v>
      </c>
      <c r="C58" s="6" t="s">
        <v>192</v>
      </c>
      <c r="D58" s="6" t="s">
        <v>170</v>
      </c>
      <c r="E58" s="6" t="s">
        <v>180</v>
      </c>
      <c r="F58" s="9">
        <v>107142.87692</v>
      </c>
      <c r="G58" s="9">
        <v>116996.87692</v>
      </c>
      <c r="H58" s="8">
        <v>1.85945</v>
      </c>
      <c r="I58" s="8">
        <v>12.32324</v>
      </c>
      <c r="J58" s="8">
        <v>13.97311</v>
      </c>
      <c r="K58" s="8">
        <v>1.7123299999999999</v>
      </c>
      <c r="L58" s="8">
        <v>16.797989999999999</v>
      </c>
      <c r="M58" s="8">
        <v>28.40625</v>
      </c>
      <c r="N58" s="12">
        <v>9.1090000000000004E-2</v>
      </c>
      <c r="O58" s="12">
        <v>0.120548</v>
      </c>
      <c r="P58" s="12">
        <v>0.11315</v>
      </c>
      <c r="Q58" s="12">
        <v>0.11865500000000001</v>
      </c>
      <c r="R58" s="12">
        <v>0.12829499999999999</v>
      </c>
      <c r="S58" s="12">
        <v>0.18247800000000003</v>
      </c>
      <c r="T58" s="12">
        <v>0.13328799999999999</v>
      </c>
      <c r="U58" s="12">
        <v>0.15107999999999999</v>
      </c>
      <c r="V58" s="12">
        <v>0.13336600000000001</v>
      </c>
      <c r="W58" s="12">
        <v>0.101783</v>
      </c>
      <c r="X58" s="12">
        <v>8.6202000000000001E-2</v>
      </c>
      <c r="Y58" s="12">
        <v>8.0375000000000002E-2</v>
      </c>
      <c r="Z58" s="12">
        <v>0.107048</v>
      </c>
      <c r="AA58" s="12">
        <v>1.477978</v>
      </c>
      <c r="AB58" s="12">
        <v>0.295603</v>
      </c>
      <c r="AC58" s="12">
        <v>1.25495</v>
      </c>
      <c r="AD58" s="12">
        <v>2.5421170000000002</v>
      </c>
      <c r="AE58" s="12">
        <v>0.71768299999999996</v>
      </c>
      <c r="AF58" s="12">
        <v>2.7134000000000002E-2</v>
      </c>
      <c r="AG58" s="12">
        <v>9.8560999999999996E-2</v>
      </c>
      <c r="AH58" s="12">
        <v>0.41458899999999999</v>
      </c>
      <c r="AI58" s="12">
        <v>-1.7885512222620914E-2</v>
      </c>
      <c r="AJ58" s="12">
        <v>5.8784530386740252E-2</v>
      </c>
      <c r="AK58" s="12">
        <v>9.3523537803138268E-2</v>
      </c>
    </row>
    <row r="59" spans="2:37" ht="15" customHeight="1" x14ac:dyDescent="0.15">
      <c r="B59" s="1" t="s">
        <v>193</v>
      </c>
      <c r="C59" s="6" t="s">
        <v>194</v>
      </c>
      <c r="D59" s="6" t="s">
        <v>68</v>
      </c>
      <c r="E59" s="6" t="s">
        <v>69</v>
      </c>
      <c r="F59" s="9">
        <v>67552.119550000003</v>
      </c>
      <c r="G59" s="9">
        <v>84008.119550000003</v>
      </c>
      <c r="H59" s="8">
        <v>0.74367000000000005</v>
      </c>
      <c r="I59" s="8">
        <v>8.9541799999999991</v>
      </c>
      <c r="J59" s="8">
        <v>9.7672500000000007</v>
      </c>
      <c r="K59" s="8">
        <v>0.60202</v>
      </c>
      <c r="L59" s="8">
        <v>11.68324</v>
      </c>
      <c r="M59" s="8">
        <v>1.96539</v>
      </c>
      <c r="N59" s="12">
        <v>8.5418000000000008E-2</v>
      </c>
      <c r="O59" s="12">
        <v>0.119022</v>
      </c>
      <c r="P59" s="12">
        <v>8.2393999999999995E-2</v>
      </c>
      <c r="Q59" s="12">
        <v>8.6532999999999999E-2</v>
      </c>
      <c r="R59" s="12">
        <v>0.11417999999999999</v>
      </c>
      <c r="S59" s="12">
        <v>0.13150700000000001</v>
      </c>
      <c r="T59" s="12">
        <v>0.27338600000000002</v>
      </c>
      <c r="U59" s="12">
        <v>8.0076999999999995E-2</v>
      </c>
      <c r="V59" s="12">
        <v>7.4457000000000009E-2</v>
      </c>
      <c r="W59" s="12">
        <v>4.2187999999999996E-2</v>
      </c>
      <c r="X59" s="12">
        <v>4.2908999999999996E-2</v>
      </c>
      <c r="Y59" s="12">
        <v>3.8746999999999997E-2</v>
      </c>
      <c r="Z59" s="12">
        <v>6.6498000000000002E-2</v>
      </c>
      <c r="AA59" s="12">
        <v>0.15187</v>
      </c>
      <c r="AB59" s="12">
        <v>0.10082200000000001</v>
      </c>
      <c r="AC59" s="12">
        <v>2.4992000000000001</v>
      </c>
      <c r="AD59" s="12">
        <v>0.64364199999999994</v>
      </c>
      <c r="AE59" s="12">
        <v>0.39159500000000003</v>
      </c>
      <c r="AF59" s="12">
        <v>1.4147E-2</v>
      </c>
      <c r="AG59" s="12">
        <v>9.5574999999999993E-2</v>
      </c>
      <c r="AH59" s="12">
        <v>0.18607399999999999</v>
      </c>
      <c r="AI59" s="12">
        <v>-4.5929241261722153E-2</v>
      </c>
      <c r="AJ59" s="12">
        <v>5.9550561797752088E-3</v>
      </c>
      <c r="AK59" s="12">
        <v>0.32115100836202637</v>
      </c>
    </row>
    <row r="60" spans="2:37" ht="15" customHeight="1" x14ac:dyDescent="0.15">
      <c r="B60" s="1" t="s">
        <v>195</v>
      </c>
      <c r="C60" s="6" t="s">
        <v>196</v>
      </c>
      <c r="D60" s="6" t="s">
        <v>48</v>
      </c>
      <c r="E60" s="6" t="s">
        <v>143</v>
      </c>
      <c r="F60" s="9">
        <v>108356.71627</v>
      </c>
      <c r="G60" s="9">
        <v>164154.71627</v>
      </c>
      <c r="H60" s="8">
        <v>2.1742599999999999</v>
      </c>
      <c r="I60" s="8">
        <v>9.2312499999999993</v>
      </c>
      <c r="J60" s="8">
        <v>18.351559999999999</v>
      </c>
      <c r="K60" s="8">
        <v>1.4304399999999999</v>
      </c>
      <c r="L60" s="8">
        <v>13.7951</v>
      </c>
      <c r="M60" s="8">
        <v>5.2725799999999996</v>
      </c>
      <c r="N60" s="12">
        <v>-2.1855000000000003E-2</v>
      </c>
      <c r="O60" s="12">
        <v>-3.0177999999999996E-2</v>
      </c>
      <c r="P60" s="12">
        <v>-6.0274000000000001E-2</v>
      </c>
      <c r="Q60" s="12">
        <v>-0.123667</v>
      </c>
      <c r="R60" s="12">
        <v>-0.110695</v>
      </c>
      <c r="S60" s="12">
        <v>-9.5574999999999993E-2</v>
      </c>
      <c r="T60" s="12">
        <v>0.48184699999999997</v>
      </c>
      <c r="U60" s="12">
        <v>0.209116</v>
      </c>
      <c r="V60" s="12">
        <v>0.12053800000000001</v>
      </c>
      <c r="W60" s="12">
        <v>0.10534399999999999</v>
      </c>
      <c r="X60" s="12">
        <v>0.19036999999999998</v>
      </c>
      <c r="Y60" s="12">
        <v>0.17933299999999999</v>
      </c>
      <c r="Z60" s="12">
        <v>3.7218000000000001E-2</v>
      </c>
      <c r="AA60" s="12">
        <v>0.40097299999999997</v>
      </c>
      <c r="AB60" s="12">
        <v>6.2351000000000004E-2</v>
      </c>
      <c r="AC60" s="12">
        <v>4.0439499999999997</v>
      </c>
      <c r="AD60" s="12">
        <v>3.2991930000000003</v>
      </c>
      <c r="AE60" s="12">
        <v>0.76739800000000002</v>
      </c>
      <c r="AF60" s="12">
        <v>5.3586999999999996E-2</v>
      </c>
      <c r="AG60" s="12">
        <v>6.2512999999999999E-2</v>
      </c>
      <c r="AH60" s="12">
        <v>0.73140100000000008</v>
      </c>
      <c r="AI60" s="12">
        <v>-1.3299813478225619E-2</v>
      </c>
      <c r="AJ60" s="12">
        <v>1.6457811194653393E-2</v>
      </c>
      <c r="AK60" s="12">
        <v>0.14416024073725775</v>
      </c>
    </row>
    <row r="61" spans="2:37" ht="15" customHeight="1" x14ac:dyDescent="0.15">
      <c r="B61" s="1" t="s">
        <v>197</v>
      </c>
      <c r="C61" s="6" t="s">
        <v>198</v>
      </c>
      <c r="D61" s="6" t="s">
        <v>48</v>
      </c>
      <c r="E61" s="6" t="s">
        <v>86</v>
      </c>
      <c r="F61" s="9">
        <v>132774.32699</v>
      </c>
      <c r="G61" s="9">
        <v>138567.32699</v>
      </c>
      <c r="H61" s="8">
        <v>6.9287099999999997</v>
      </c>
      <c r="I61" s="8">
        <v>27.5427</v>
      </c>
      <c r="J61" s="8">
        <v>40.152799999999999</v>
      </c>
      <c r="K61" s="8">
        <v>6.7801799999999997</v>
      </c>
      <c r="L61" s="8">
        <v>49.973520000000001</v>
      </c>
      <c r="M61" s="8">
        <v>40.152160000000002</v>
      </c>
      <c r="N61" s="12">
        <v>-1.4244000000000001E-2</v>
      </c>
      <c r="O61" s="12">
        <v>-1.214E-2</v>
      </c>
      <c r="P61" s="12">
        <v>-2.4834999999999999E-2</v>
      </c>
      <c r="Q61" s="12">
        <v>-3.4632000000000003E-2</v>
      </c>
      <c r="R61" s="12">
        <v>-2.7850000000000001E-3</v>
      </c>
      <c r="S61" s="12">
        <v>7.0179000000000005E-2</v>
      </c>
      <c r="T61" s="12">
        <v>0.60668900000000003</v>
      </c>
      <c r="U61" s="12">
        <v>0.323828</v>
      </c>
      <c r="V61" s="12">
        <v>0.264629</v>
      </c>
      <c r="W61" s="12">
        <v>0.22089999999999999</v>
      </c>
      <c r="X61" s="12">
        <v>0.165266</v>
      </c>
      <c r="Y61" s="12">
        <v>0.14927599999999999</v>
      </c>
      <c r="Z61" s="12">
        <v>0.11354599999999999</v>
      </c>
      <c r="AA61" s="12">
        <v>0.94629499999999989</v>
      </c>
      <c r="AB61" s="12">
        <v>0.18038799999999999</v>
      </c>
      <c r="AC61" s="12">
        <v>1.0591200000000001</v>
      </c>
      <c r="AD61" s="12">
        <v>2.67089</v>
      </c>
      <c r="AE61" s="12">
        <v>0.72758600000000007</v>
      </c>
      <c r="AF61" s="12">
        <v>2.2092999999999998E-2</v>
      </c>
      <c r="AG61" s="12">
        <v>7.1303000000000005E-2</v>
      </c>
      <c r="AH61" s="12">
        <v>0.55444400000000005</v>
      </c>
      <c r="AI61" s="12">
        <v>-1.192275398824505E-2</v>
      </c>
      <c r="AJ61" s="12">
        <v>0.28094045934472622</v>
      </c>
      <c r="AK61" s="12">
        <v>0.8040778782768665</v>
      </c>
    </row>
    <row r="62" spans="2:37" ht="15" customHeight="1" x14ac:dyDescent="0.15">
      <c r="B62" s="1" t="s">
        <v>199</v>
      </c>
      <c r="C62" s="6" t="s">
        <v>200</v>
      </c>
      <c r="D62" s="6" t="s">
        <v>170</v>
      </c>
      <c r="E62" s="6" t="s">
        <v>201</v>
      </c>
      <c r="F62" s="9">
        <v>133642.99455999999</v>
      </c>
      <c r="G62" s="9">
        <v>160944.99455999999</v>
      </c>
      <c r="H62" s="8">
        <v>7.9671799999999999</v>
      </c>
      <c r="I62" s="8">
        <v>15.04721</v>
      </c>
      <c r="J62" s="8">
        <v>19.639410000000002</v>
      </c>
      <c r="K62" s="8">
        <v>6.7088400000000004</v>
      </c>
      <c r="L62" s="8">
        <v>24.439050000000002</v>
      </c>
      <c r="M62" s="8">
        <v>8.1216699999999999</v>
      </c>
      <c r="N62" s="12">
        <v>-2.9395999999999999E-2</v>
      </c>
      <c r="O62" s="12">
        <v>-2.9099999999999998E-3</v>
      </c>
      <c r="P62" s="12">
        <v>-6.0009999999999994E-3</v>
      </c>
      <c r="Q62" s="12">
        <v>-1.3006E-2</v>
      </c>
      <c r="R62" s="12">
        <v>1.1002000000000001E-2</v>
      </c>
      <c r="S62" s="12">
        <v>6.2545000000000003E-2</v>
      </c>
      <c r="T62" s="12">
        <v>0.57350499999999993</v>
      </c>
      <c r="U62" s="12">
        <v>0.51928099999999999</v>
      </c>
      <c r="V62" s="12">
        <v>0.406447</v>
      </c>
      <c r="W62" s="12">
        <v>0.27402500000000002</v>
      </c>
      <c r="X62" s="12">
        <v>0.207763</v>
      </c>
      <c r="Y62" s="12">
        <v>0.17141899999999999</v>
      </c>
      <c r="Z62" s="12">
        <v>7.9241000000000006E-2</v>
      </c>
      <c r="AA62" s="12">
        <v>0.30509700000000001</v>
      </c>
      <c r="AB62" s="12">
        <v>0.10764</v>
      </c>
      <c r="AC62" s="12">
        <v>2.6341899999999998</v>
      </c>
      <c r="AD62" s="12">
        <v>1.7245769999999998</v>
      </c>
      <c r="AE62" s="12">
        <v>0.63296999999999992</v>
      </c>
      <c r="AF62" s="12">
        <v>1.9708E-2</v>
      </c>
      <c r="AG62" s="12">
        <v>0.12532699999999999</v>
      </c>
      <c r="AH62" s="12">
        <v>0.49274000000000001</v>
      </c>
      <c r="AI62" s="12">
        <v>2.302016212845559E-2</v>
      </c>
      <c r="AJ62" s="12">
        <v>0.16436006624083266</v>
      </c>
      <c r="AK62" s="12">
        <v>0.42072598686584417</v>
      </c>
    </row>
    <row r="63" spans="2:37" ht="15" customHeight="1" x14ac:dyDescent="0.15">
      <c r="B63" s="1" t="s">
        <v>202</v>
      </c>
      <c r="C63" s="6" t="s">
        <v>203</v>
      </c>
      <c r="D63" s="6" t="s">
        <v>170</v>
      </c>
      <c r="E63" s="6" t="s">
        <v>204</v>
      </c>
      <c r="F63" s="9">
        <v>69453.249609999999</v>
      </c>
      <c r="G63" s="9">
        <v>110010.24961</v>
      </c>
      <c r="H63" s="8">
        <v>3.0833300000000001</v>
      </c>
      <c r="I63" s="8">
        <v>18.010850000000001</v>
      </c>
      <c r="J63" s="8">
        <v>27.759340000000002</v>
      </c>
      <c r="K63" s="8">
        <v>1.94739</v>
      </c>
      <c r="L63" s="8">
        <v>25.837890000000002</v>
      </c>
      <c r="M63" s="8">
        <v>5.3889899999999997</v>
      </c>
      <c r="N63" s="12">
        <v>2.8253E-2</v>
      </c>
      <c r="O63" s="12">
        <v>2.3795999999999998E-2</v>
      </c>
      <c r="P63" s="12">
        <v>6.1969999999999997E-2</v>
      </c>
      <c r="Q63" s="12">
        <v>4.9786000000000004E-2</v>
      </c>
      <c r="R63" s="12">
        <v>3.9321000000000002E-2</v>
      </c>
      <c r="S63" s="12">
        <v>5.6910999999999996E-2</v>
      </c>
      <c r="T63" s="12">
        <v>0.23902200000000001</v>
      </c>
      <c r="U63" s="12">
        <v>0.16936099999999998</v>
      </c>
      <c r="V63" s="12">
        <v>0.114411</v>
      </c>
      <c r="W63" s="12">
        <v>7.6050000000000006E-2</v>
      </c>
      <c r="X63" s="12">
        <v>4.7632000000000001E-2</v>
      </c>
      <c r="Y63" s="12">
        <v>4.2624000000000002E-2</v>
      </c>
      <c r="Z63" s="12">
        <v>3.3845E-2</v>
      </c>
      <c r="AA63" s="12">
        <v>0.21584900000000001</v>
      </c>
      <c r="AB63" s="12">
        <v>4.2667999999999998E-2</v>
      </c>
      <c r="AC63" s="12">
        <v>6.1285699999999999</v>
      </c>
      <c r="AD63" s="12">
        <v>3.793809</v>
      </c>
      <c r="AE63" s="12">
        <v>0.79139700000000002</v>
      </c>
      <c r="AF63" s="12">
        <v>1.3715999999999999E-2</v>
      </c>
      <c r="AG63" s="12">
        <v>4.8413000000000005E-2</v>
      </c>
      <c r="AH63" s="12">
        <v>0.351879</v>
      </c>
      <c r="AI63" s="12">
        <v>5.507950109492521E-2</v>
      </c>
      <c r="AJ63" s="12">
        <v>0.40360987967067752</v>
      </c>
      <c r="AK63" s="12">
        <v>0.63540436835891367</v>
      </c>
    </row>
    <row r="64" spans="2:37" ht="15" customHeight="1" x14ac:dyDescent="0.15">
      <c r="B64" s="1" t="s">
        <v>205</v>
      </c>
      <c r="C64" s="6" t="s">
        <v>206</v>
      </c>
      <c r="D64" s="6" t="s">
        <v>170</v>
      </c>
      <c r="E64" s="6" t="s">
        <v>207</v>
      </c>
      <c r="F64" s="9">
        <v>80765.705660000007</v>
      </c>
      <c r="G64" s="9">
        <v>111427.70566000001</v>
      </c>
      <c r="H64" s="8">
        <v>2.3945400000000001</v>
      </c>
      <c r="I64" s="8">
        <v>12.755000000000001</v>
      </c>
      <c r="J64" s="8">
        <v>17.672910000000002</v>
      </c>
      <c r="K64" s="8">
        <v>1.7593300000000001</v>
      </c>
      <c r="L64" s="8">
        <v>19.921489999999999</v>
      </c>
      <c r="M64" s="8">
        <v>5.8807099999999997</v>
      </c>
      <c r="N64" s="12">
        <v>-2.7640999999999999E-2</v>
      </c>
      <c r="O64" s="12">
        <v>-2.4910000000000002E-2</v>
      </c>
      <c r="P64" s="12">
        <v>-2.0184000000000001E-2</v>
      </c>
      <c r="Q64" s="12">
        <v>-7.8510000000000003E-3</v>
      </c>
      <c r="R64" s="12">
        <v>-2.8110000000000001E-3</v>
      </c>
      <c r="S64" s="12">
        <v>1.7476000000000002E-2</v>
      </c>
      <c r="T64" s="12">
        <v>0.24298500000000001</v>
      </c>
      <c r="U64" s="12">
        <v>0.17371700000000001</v>
      </c>
      <c r="V64" s="12">
        <v>0.117392</v>
      </c>
      <c r="W64" s="12">
        <v>7.5955000000000009E-2</v>
      </c>
      <c r="X64" s="12">
        <v>6.6498000000000002E-2</v>
      </c>
      <c r="Y64" s="12">
        <v>5.9397000000000005E-2</v>
      </c>
      <c r="Z64" s="12">
        <v>4.1401E-2</v>
      </c>
      <c r="AA64" s="12">
        <v>0.22142900000000001</v>
      </c>
      <c r="AB64" s="12">
        <v>6.0021000000000005E-2</v>
      </c>
      <c r="AC64" s="12">
        <v>5.3928200000000004</v>
      </c>
      <c r="AD64" s="12">
        <v>2.5435499999999998</v>
      </c>
      <c r="AE64" s="12">
        <v>0.71779700000000002</v>
      </c>
      <c r="AF64" s="12">
        <v>2.7623000000000002E-2</v>
      </c>
      <c r="AG64" s="12">
        <v>6.9817999999999991E-2</v>
      </c>
      <c r="AH64" s="12">
        <v>0.67882900000000002</v>
      </c>
      <c r="AI64" s="12">
        <v>4.806408544726315E-2</v>
      </c>
      <c r="AJ64" s="12">
        <v>0.16778891324772949</v>
      </c>
      <c r="AK64" s="12">
        <v>0.3006889334612366</v>
      </c>
    </row>
    <row r="65" spans="2:37" ht="15" customHeight="1" x14ac:dyDescent="0.15">
      <c r="B65" s="1" t="s">
        <v>208</v>
      </c>
      <c r="C65" s="6" t="s">
        <v>209</v>
      </c>
      <c r="D65" s="6" t="s">
        <v>48</v>
      </c>
      <c r="E65" s="6" t="s">
        <v>86</v>
      </c>
      <c r="F65" s="9">
        <v>241294.8</v>
      </c>
      <c r="G65" s="9">
        <v>253362.8</v>
      </c>
      <c r="H65" s="8">
        <v>3.2089500000000002</v>
      </c>
      <c r="I65" s="8">
        <v>6.64663</v>
      </c>
      <c r="J65" s="8">
        <v>9.6120000000000001</v>
      </c>
      <c r="K65" s="8">
        <v>2.82362</v>
      </c>
      <c r="L65" s="8">
        <v>9.5127000000000006</v>
      </c>
      <c r="M65" s="8">
        <v>2.6852900000000002</v>
      </c>
      <c r="N65" s="12">
        <v>7.2012999999999994E-2</v>
      </c>
      <c r="O65" s="12">
        <v>4.9250999999999996E-2</v>
      </c>
      <c r="P65" s="12">
        <v>9.6999000000000002E-2</v>
      </c>
      <c r="Q65" s="12">
        <v>0.11246299999999999</v>
      </c>
      <c r="R65" s="12">
        <v>0.13861700000000002</v>
      </c>
      <c r="S65" s="12">
        <v>0.17044799999999999</v>
      </c>
      <c r="T65" s="12">
        <v>0.56521200000000005</v>
      </c>
      <c r="U65" s="12">
        <v>0.474352</v>
      </c>
      <c r="V65" s="12">
        <v>0.31808700000000001</v>
      </c>
      <c r="W65" s="12">
        <v>0.28101799999999999</v>
      </c>
      <c r="X65" s="12">
        <v>0.20228699999999999</v>
      </c>
      <c r="Y65" s="12">
        <v>0.197573</v>
      </c>
      <c r="Z65" s="12">
        <v>0.111287</v>
      </c>
      <c r="AA65" s="12">
        <v>0.29499400000000003</v>
      </c>
      <c r="AB65" s="12">
        <v>0.144538</v>
      </c>
      <c r="AC65" s="12">
        <v>1.1206</v>
      </c>
      <c r="AD65" s="12">
        <v>0.490423</v>
      </c>
      <c r="AE65" s="12">
        <v>0.32904899999999998</v>
      </c>
      <c r="AF65" s="12">
        <v>2.5492000000000001E-2</v>
      </c>
      <c r="AG65" s="12">
        <v>6.6684000000000007E-2</v>
      </c>
      <c r="AH65" s="12">
        <v>0.254112</v>
      </c>
      <c r="AI65" s="12">
        <v>1.629048086359175E-2</v>
      </c>
      <c r="AJ65" s="12">
        <v>-0.12430238457635723</v>
      </c>
      <c r="AK65" s="12">
        <v>-4.3414003325327966E-2</v>
      </c>
    </row>
    <row r="66" spans="2:37" ht="15" customHeight="1" x14ac:dyDescent="0.15">
      <c r="B66" s="1" t="s">
        <v>210</v>
      </c>
      <c r="C66" s="6" t="s">
        <v>211</v>
      </c>
      <c r="D66" s="6" t="s">
        <v>55</v>
      </c>
      <c r="E66" s="6" t="s">
        <v>135</v>
      </c>
      <c r="F66" s="9">
        <v>220520.95196000001</v>
      </c>
      <c r="G66" s="9">
        <v>231075.86296</v>
      </c>
      <c r="H66" s="8">
        <v>10.2118</v>
      </c>
      <c r="I66" s="8">
        <v>57.658909999999999</v>
      </c>
      <c r="J66" s="8">
        <v>61.539239999999999</v>
      </c>
      <c r="K66" s="8">
        <v>9.7040000000000006</v>
      </c>
      <c r="L66" s="8">
        <v>84.440780000000004</v>
      </c>
      <c r="M66" s="8">
        <v>23.623650000000001</v>
      </c>
      <c r="N66" s="12">
        <v>0.29895900000000003</v>
      </c>
      <c r="O66" s="12">
        <v>0.34695500000000001</v>
      </c>
      <c r="P66" s="12">
        <v>0.62384700000000004</v>
      </c>
      <c r="Q66" s="12">
        <v>0.67413100000000004</v>
      </c>
      <c r="R66" s="12">
        <v>0.76715599999999995</v>
      </c>
      <c r="S66" s="12">
        <v>0.74826899999999996</v>
      </c>
      <c r="T66" s="12">
        <v>0.38800299999999999</v>
      </c>
      <c r="U66" s="12">
        <v>0.17637699999999998</v>
      </c>
      <c r="V66" s="12">
        <v>0.17169200000000001</v>
      </c>
      <c r="W66" s="12">
        <v>0.117813</v>
      </c>
      <c r="X66" s="12">
        <v>0.52843499999999999</v>
      </c>
      <c r="Y66" s="12">
        <v>0.50880499999999995</v>
      </c>
      <c r="Z66" s="12">
        <v>7.3484999999999995E-2</v>
      </c>
      <c r="AA66" s="12">
        <v>0.32640099999999994</v>
      </c>
      <c r="AB66" s="12">
        <v>0.10460000000000001</v>
      </c>
      <c r="AC66" s="12">
        <v>3.2365699999999999</v>
      </c>
      <c r="AD66" s="12">
        <v>1.7552080000000001</v>
      </c>
      <c r="AE66" s="12">
        <v>0.63705100000000003</v>
      </c>
      <c r="AF66" s="12">
        <v>0</v>
      </c>
      <c r="AG66" s="12">
        <v>0</v>
      </c>
      <c r="AH66" s="12">
        <v>0</v>
      </c>
      <c r="AI66" s="12">
        <v>-5.5763275171840765E-2</v>
      </c>
      <c r="AJ66" s="12">
        <v>4.8522720124137608E-2</v>
      </c>
      <c r="AK66" s="12">
        <v>0.38221472799646161</v>
      </c>
    </row>
    <row r="67" spans="2:37" ht="15" customHeight="1" x14ac:dyDescent="0.15">
      <c r="B67" s="1" t="s">
        <v>212</v>
      </c>
      <c r="C67" s="6" t="s">
        <v>213</v>
      </c>
      <c r="D67" s="6" t="s">
        <v>60</v>
      </c>
      <c r="E67" s="6" t="s">
        <v>98</v>
      </c>
      <c r="F67" s="9">
        <v>125346.38059</v>
      </c>
      <c r="G67" s="9">
        <v>138846.38058999999</v>
      </c>
      <c r="H67" s="8">
        <v>1.72712</v>
      </c>
      <c r="I67" s="8">
        <v>12.4114</v>
      </c>
      <c r="J67" s="8">
        <v>15.906330000000001</v>
      </c>
      <c r="K67" s="8">
        <v>1.56799</v>
      </c>
      <c r="L67" s="8">
        <v>22.10669</v>
      </c>
      <c r="M67" s="8">
        <v>28.785620000000002</v>
      </c>
      <c r="N67" s="12">
        <v>6.8581000000000003E-2</v>
      </c>
      <c r="O67" s="12">
        <v>5.8051000000000005E-2</v>
      </c>
      <c r="P67" s="12">
        <v>8.7079000000000004E-2</v>
      </c>
      <c r="Q67" s="12">
        <v>0.11233900000000001</v>
      </c>
      <c r="R67" s="12">
        <v>0.15095900000000001</v>
      </c>
      <c r="S67" s="12">
        <v>0.20554600000000001</v>
      </c>
      <c r="T67" s="12">
        <v>0.330816</v>
      </c>
      <c r="U67" s="12">
        <v>0.12661700000000001</v>
      </c>
      <c r="V67" s="12">
        <v>0.10858000000000001</v>
      </c>
      <c r="W67" s="12">
        <v>7.1201E-2</v>
      </c>
      <c r="X67" s="12">
        <v>0.124012</v>
      </c>
      <c r="Y67" s="12">
        <v>0.11778499999999999</v>
      </c>
      <c r="Z67" s="12">
        <v>0.11801299999999999</v>
      </c>
      <c r="AA67" s="12">
        <v>1.636363</v>
      </c>
      <c r="AB67" s="12">
        <v>0.19725300000000001</v>
      </c>
      <c r="AC67" s="12">
        <v>1.4392499999999999</v>
      </c>
      <c r="AD67" s="12">
        <v>6.0206610000000005</v>
      </c>
      <c r="AE67" s="12">
        <v>0.85756299999999996</v>
      </c>
      <c r="AF67" s="12">
        <v>1.447E-2</v>
      </c>
      <c r="AG67" s="12">
        <v>0.17795900000000001</v>
      </c>
      <c r="AH67" s="12">
        <v>0.29472300000000001</v>
      </c>
      <c r="AI67" s="12">
        <v>7.1042564818750709E-3</v>
      </c>
      <c r="AJ67" s="12">
        <v>0.22216491047085696</v>
      </c>
      <c r="AK67" s="12">
        <v>1.0177615571776157</v>
      </c>
    </row>
    <row r="68" spans="2:37" ht="15" customHeight="1" x14ac:dyDescent="0.15">
      <c r="B68" s="1" t="s">
        <v>214</v>
      </c>
      <c r="C68" s="6" t="s">
        <v>215</v>
      </c>
      <c r="D68" s="6" t="s">
        <v>72</v>
      </c>
      <c r="E68" s="6" t="s">
        <v>146</v>
      </c>
      <c r="F68" s="9">
        <v>8.4412500000000001</v>
      </c>
      <c r="G68" s="9">
        <v>9.9224599999999992</v>
      </c>
      <c r="H68" s="8">
        <v>23.189530000000001</v>
      </c>
      <c r="I68" s="8" t="s">
        <v>65</v>
      </c>
      <c r="J68" s="8" t="s">
        <v>65</v>
      </c>
      <c r="K68" s="8">
        <v>8.7463599999999992</v>
      </c>
      <c r="L68" s="8" t="s">
        <v>65</v>
      </c>
      <c r="M68" s="8">
        <v>0.95969000000000004</v>
      </c>
      <c r="N68" s="12">
        <v>-0.25513999999999998</v>
      </c>
      <c r="O68" s="12" t="e">
        <v>#VALUE!</v>
      </c>
      <c r="P68" s="12" t="e">
        <v>#VALUE!</v>
      </c>
      <c r="Q68" s="12" t="e">
        <v>#VALUE!</v>
      </c>
      <c r="R68" s="12" t="e">
        <v>#VALUE!</v>
      </c>
      <c r="S68" s="12" t="e">
        <v>#VALUE!</v>
      </c>
      <c r="T68" s="12">
        <v>-0.20781300000000003</v>
      </c>
      <c r="U68" s="12" t="e">
        <v>#VALUE!</v>
      </c>
      <c r="V68" s="12" t="e">
        <v>#VALUE!</v>
      </c>
      <c r="W68" s="12" t="e">
        <v>#VALUE!</v>
      </c>
      <c r="X68" s="12">
        <v>0.52299300000000004</v>
      </c>
      <c r="Y68" s="12">
        <v>-0.27220700000000003</v>
      </c>
      <c r="Z68" s="12">
        <v>-0.29596900000000004</v>
      </c>
      <c r="AA68" s="12">
        <v>-0.74937600000000004</v>
      </c>
      <c r="AB68" s="12">
        <v>-0.393148</v>
      </c>
      <c r="AC68" s="12">
        <v>0</v>
      </c>
      <c r="AD68" s="12">
        <v>0</v>
      </c>
      <c r="AE68" s="12">
        <v>0</v>
      </c>
      <c r="AF68" s="12">
        <v>0</v>
      </c>
      <c r="AG68" s="12">
        <v>0</v>
      </c>
      <c r="AH68" s="12">
        <v>0</v>
      </c>
      <c r="AI68" s="12">
        <v>0</v>
      </c>
      <c r="AJ68" s="12">
        <v>-0.25</v>
      </c>
      <c r="AK68" s="12">
        <v>0</v>
      </c>
    </row>
    <row r="69" spans="2:37" ht="15" customHeight="1" x14ac:dyDescent="0.15">
      <c r="B69" s="1" t="s">
        <v>216</v>
      </c>
      <c r="C69" s="6" t="s">
        <v>217</v>
      </c>
      <c r="D69" s="6" t="s">
        <v>48</v>
      </c>
      <c r="E69" s="6" t="s">
        <v>164</v>
      </c>
      <c r="F69" s="9">
        <v>85404.128020000004</v>
      </c>
      <c r="G69" s="9">
        <v>81990.128020000004</v>
      </c>
      <c r="H69" s="8">
        <v>10.67719</v>
      </c>
      <c r="I69" s="8">
        <v>33.315779999999997</v>
      </c>
      <c r="J69" s="8">
        <v>37.183729999999997</v>
      </c>
      <c r="K69" s="8">
        <v>11.087490000000001</v>
      </c>
      <c r="L69" s="8">
        <v>47.140169999999998</v>
      </c>
      <c r="M69" s="8">
        <v>16.72194</v>
      </c>
      <c r="N69" s="12">
        <v>0.128695</v>
      </c>
      <c r="O69" s="12">
        <v>0.12575900000000001</v>
      </c>
      <c r="P69" s="12">
        <v>0.17164599999999999</v>
      </c>
      <c r="Q69" s="12">
        <v>0.199929</v>
      </c>
      <c r="R69" s="12">
        <v>0.37988100000000002</v>
      </c>
      <c r="S69" s="12">
        <v>0.36693399999999998</v>
      </c>
      <c r="T69" s="12">
        <v>0.82341399999999998</v>
      </c>
      <c r="U69" s="12">
        <v>0.31254000000000004</v>
      </c>
      <c r="V69" s="12">
        <v>0.28701599999999999</v>
      </c>
      <c r="W69" s="12">
        <v>0.237791</v>
      </c>
      <c r="X69" s="12">
        <v>0.26650600000000002</v>
      </c>
      <c r="Y69" s="12">
        <v>0.26536599999999999</v>
      </c>
      <c r="Z69" s="12">
        <v>0.16004399999999999</v>
      </c>
      <c r="AA69" s="12">
        <v>0.41242199999999996</v>
      </c>
      <c r="AB69" s="12">
        <v>0.213119</v>
      </c>
      <c r="AC69" s="12">
        <v>1.62032</v>
      </c>
      <c r="AD69" s="12">
        <v>0.71210300000000004</v>
      </c>
      <c r="AE69" s="12">
        <v>0.41592300000000004</v>
      </c>
      <c r="AF69" s="12">
        <v>7.2340000000000008E-3</v>
      </c>
      <c r="AG69" s="12">
        <v>0.162163</v>
      </c>
      <c r="AH69" s="12">
        <v>0.307228</v>
      </c>
      <c r="AI69" s="12">
        <v>-5.5531428240539693E-2</v>
      </c>
      <c r="AJ69" s="12">
        <v>6.8490009826400078E-2</v>
      </c>
      <c r="AK69" s="12">
        <v>0.4937039241723522</v>
      </c>
    </row>
    <row r="70" spans="2:37" ht="15" customHeight="1" x14ac:dyDescent="0.15">
      <c r="B70" s="1" t="s">
        <v>218</v>
      </c>
      <c r="C70" s="6" t="s">
        <v>219</v>
      </c>
      <c r="D70" s="6" t="s">
        <v>68</v>
      </c>
      <c r="E70" s="6" t="s">
        <v>138</v>
      </c>
      <c r="F70" s="9">
        <v>139690.84992000001</v>
      </c>
      <c r="G70" s="9">
        <v>155486.84992000001</v>
      </c>
      <c r="H70" s="8">
        <v>5.5676199999999998</v>
      </c>
      <c r="I70" s="8">
        <v>22.606400000000001</v>
      </c>
      <c r="J70" s="8">
        <v>36.994250000000001</v>
      </c>
      <c r="K70" s="8">
        <v>4.9899399999999998</v>
      </c>
      <c r="L70" s="8">
        <v>31.872669999999999</v>
      </c>
      <c r="M70" s="8">
        <v>2.7755200000000002</v>
      </c>
      <c r="N70" s="12">
        <v>3.8439000000000001E-2</v>
      </c>
      <c r="O70" s="12">
        <v>2.3690000000000003E-2</v>
      </c>
      <c r="P70" s="12">
        <v>3.4299999999999999E-4</v>
      </c>
      <c r="Q70" s="12">
        <v>-3.6038000000000001E-2</v>
      </c>
      <c r="R70" s="12">
        <v>0.109518</v>
      </c>
      <c r="S70" s="12">
        <v>8.6781000000000011E-2</v>
      </c>
      <c r="T70" s="12">
        <v>0.66283500000000006</v>
      </c>
      <c r="U70" s="12">
        <v>0.25061699999999998</v>
      </c>
      <c r="V70" s="12">
        <v>0.154832</v>
      </c>
      <c r="W70" s="12">
        <v>0.15798299999999998</v>
      </c>
      <c r="X70" s="12">
        <v>0.191409</v>
      </c>
      <c r="Y70" s="12">
        <v>0.17677299999999999</v>
      </c>
      <c r="Z70" s="12">
        <v>2.9188000000000002E-2</v>
      </c>
      <c r="AA70" s="12">
        <v>8.7576000000000001E-2</v>
      </c>
      <c r="AB70" s="12">
        <v>3.4455E-2</v>
      </c>
      <c r="AC70" s="12">
        <v>5.3446400000000001</v>
      </c>
      <c r="AD70" s="12">
        <v>0.56875999999999993</v>
      </c>
      <c r="AE70" s="12">
        <v>0.36255400000000004</v>
      </c>
      <c r="AF70" s="12">
        <v>2.2324E-2</v>
      </c>
      <c r="AG70" s="12">
        <v>0.11180999999999999</v>
      </c>
      <c r="AH70" s="12">
        <v>0.66817700000000002</v>
      </c>
      <c r="AI70" s="12">
        <v>-3.3032474178840587E-2</v>
      </c>
      <c r="AJ70" s="12">
        <v>0.11550021468441396</v>
      </c>
      <c r="AK70" s="12">
        <v>0.20459023994436087</v>
      </c>
    </row>
    <row r="71" spans="2:37" ht="15" customHeight="1" x14ac:dyDescent="0.15">
      <c r="B71" s="1" t="s">
        <v>220</v>
      </c>
      <c r="C71" s="6" t="s">
        <v>221</v>
      </c>
      <c r="D71" s="6" t="s">
        <v>60</v>
      </c>
      <c r="E71" s="6" t="s">
        <v>119</v>
      </c>
      <c r="F71" s="9">
        <v>100431.88800000001</v>
      </c>
      <c r="G71" s="9">
        <v>122028.088</v>
      </c>
      <c r="H71" s="8">
        <v>5.0714199999999998</v>
      </c>
      <c r="I71" s="8">
        <v>20.325369999999999</v>
      </c>
      <c r="J71" s="8">
        <v>55.917189999999998</v>
      </c>
      <c r="K71" s="8">
        <v>4.2074600000000002</v>
      </c>
      <c r="L71" s="8">
        <v>76.328760000000003</v>
      </c>
      <c r="M71" s="8" t="s">
        <v>65</v>
      </c>
      <c r="N71" s="12">
        <v>4.1811000000000001E-2</v>
      </c>
      <c r="O71" s="12">
        <v>-2.9262E-2</v>
      </c>
      <c r="P71" s="12">
        <v>-6.2501000000000001E-2</v>
      </c>
      <c r="Q71" s="12">
        <v>-0.13745599999999999</v>
      </c>
      <c r="R71" s="12">
        <v>-0.195664</v>
      </c>
      <c r="S71" s="12">
        <v>-0.153726</v>
      </c>
      <c r="T71" s="12">
        <v>0.21860199999999999</v>
      </c>
      <c r="U71" s="12">
        <v>0.13194500000000001</v>
      </c>
      <c r="V71" s="12">
        <v>6.8028000000000005E-2</v>
      </c>
      <c r="W71" s="12">
        <v>3.9470999999999999E-2</v>
      </c>
      <c r="X71" s="12">
        <v>-3.2688000000000002E-2</v>
      </c>
      <c r="Y71" s="12">
        <v>-4.4301000000000007E-2</v>
      </c>
      <c r="Z71" s="12">
        <v>4.1154000000000003E-2</v>
      </c>
      <c r="AA71" s="12" t="e">
        <v>#VALUE!</v>
      </c>
      <c r="AB71" s="12">
        <v>8.9011999999999994E-2</v>
      </c>
      <c r="AC71" s="12">
        <v>3.6610299999999998</v>
      </c>
      <c r="AD71" s="12" t="e">
        <v>#VALUE!</v>
      </c>
      <c r="AE71" s="12">
        <v>1.44495</v>
      </c>
      <c r="AF71" s="12">
        <v>2.0948999999999999E-2</v>
      </c>
      <c r="AG71" s="12">
        <v>0.19828499999999999</v>
      </c>
      <c r="AH71" s="12">
        <v>2.0720670000000001</v>
      </c>
      <c r="AI71" s="12">
        <v>1.716585770095902E-2</v>
      </c>
      <c r="AJ71" s="12">
        <v>0.16454323664949855</v>
      </c>
      <c r="AK71" s="12">
        <v>0.36272799365582875</v>
      </c>
    </row>
    <row r="72" spans="2:37" ht="15" customHeight="1" x14ac:dyDescent="0.15">
      <c r="B72" s="1" t="s">
        <v>222</v>
      </c>
      <c r="C72" s="6" t="s">
        <v>223</v>
      </c>
      <c r="D72" s="6" t="s">
        <v>68</v>
      </c>
      <c r="E72" s="6" t="s">
        <v>103</v>
      </c>
      <c r="F72" s="9">
        <v>79222.842940000002</v>
      </c>
      <c r="G72" s="9">
        <v>81798.842940000002</v>
      </c>
      <c r="H72" s="8">
        <v>3.6889500000000002</v>
      </c>
      <c r="I72" s="8">
        <v>14.500769999999999</v>
      </c>
      <c r="J72" s="8">
        <v>19.26492</v>
      </c>
      <c r="K72" s="8">
        <v>3.5977899999999998</v>
      </c>
      <c r="L72" s="8" t="s">
        <v>65</v>
      </c>
      <c r="M72" s="8">
        <v>4.3956400000000002</v>
      </c>
      <c r="N72" s="12">
        <v>-5.9448000000000001E-2</v>
      </c>
      <c r="O72" s="12">
        <v>-7.7925999999999995E-2</v>
      </c>
      <c r="P72" s="12">
        <v>-0.14007600000000001</v>
      </c>
      <c r="Q72" s="12">
        <v>-0.15593500000000002</v>
      </c>
      <c r="R72" s="12">
        <v>-0.40435899999999997</v>
      </c>
      <c r="S72" s="12">
        <v>-0.37887599999999999</v>
      </c>
      <c r="T72" s="12">
        <v>0.79016699999999995</v>
      </c>
      <c r="U72" s="12">
        <v>0.45396799999999998</v>
      </c>
      <c r="V72" s="12">
        <v>0.39335500000000001</v>
      </c>
      <c r="W72" s="12">
        <v>5.4779999999999995E-2</v>
      </c>
      <c r="X72" s="12">
        <v>0.31725999999999999</v>
      </c>
      <c r="Y72" s="12">
        <v>0.29133900000000001</v>
      </c>
      <c r="Z72" s="12">
        <v>9.4824000000000006E-2</v>
      </c>
      <c r="AA72" s="12">
        <v>6.4595E-2</v>
      </c>
      <c r="AB72" s="12">
        <v>0.12264599999999999</v>
      </c>
      <c r="AC72" s="12">
        <v>2.07613</v>
      </c>
      <c r="AD72" s="12">
        <v>1.6764920000000001</v>
      </c>
      <c r="AE72" s="12">
        <v>0.62637600000000004</v>
      </c>
      <c r="AF72" s="12">
        <v>4.3043999999999999E-2</v>
      </c>
      <c r="AG72" s="12">
        <v>0.254303</v>
      </c>
      <c r="AH72" s="12">
        <v>2.6750779999999996</v>
      </c>
      <c r="AI72" s="12">
        <v>-5.3333333333333344E-2</v>
      </c>
      <c r="AJ72" s="12">
        <v>-0.17236411263916174</v>
      </c>
      <c r="AK72" s="12">
        <v>-0.19204705280654644</v>
      </c>
    </row>
    <row r="73" spans="2:37" ht="15" customHeight="1" x14ac:dyDescent="0.15">
      <c r="B73" s="1" t="s">
        <v>224</v>
      </c>
      <c r="C73" s="6" t="s">
        <v>225</v>
      </c>
      <c r="D73" s="6" t="s">
        <v>48</v>
      </c>
      <c r="E73" s="6" t="s">
        <v>86</v>
      </c>
      <c r="F73" s="9">
        <v>96260.909899999999</v>
      </c>
      <c r="G73" s="9">
        <v>95379.909899999999</v>
      </c>
      <c r="H73" s="8">
        <v>12.47448</v>
      </c>
      <c r="I73" s="8">
        <v>77.387349999999998</v>
      </c>
      <c r="J73" s="8">
        <v>107.65227</v>
      </c>
      <c r="K73" s="8">
        <v>12.278130000000001</v>
      </c>
      <c r="L73" s="8">
        <v>159.61641</v>
      </c>
      <c r="M73" s="8">
        <v>29.12444</v>
      </c>
      <c r="N73" s="12">
        <v>0.15142800000000001</v>
      </c>
      <c r="O73" s="12">
        <v>0.27148900000000004</v>
      </c>
      <c r="P73" s="12" t="e">
        <v>#VALUE!</v>
      </c>
      <c r="Q73" s="12" t="e">
        <v>#VALUE!</v>
      </c>
      <c r="R73" s="12" t="e">
        <v>#VALUE!</v>
      </c>
      <c r="S73" s="12" t="e">
        <v>#VALUE!</v>
      </c>
      <c r="T73" s="12">
        <v>0.44471400000000005</v>
      </c>
      <c r="U73" s="12">
        <v>0.16574100000000003</v>
      </c>
      <c r="V73" s="12">
        <v>0.132662</v>
      </c>
      <c r="W73" s="12">
        <v>0.10166499999999999</v>
      </c>
      <c r="X73" s="12">
        <v>6.9150000000000003E-2</v>
      </c>
      <c r="Y73" s="12">
        <v>6.7068000000000003E-2</v>
      </c>
      <c r="Z73" s="12">
        <v>0.11679199999999999</v>
      </c>
      <c r="AA73" s="12">
        <v>0.29091499999999998</v>
      </c>
      <c r="AB73" s="12">
        <v>0.18542999999999998</v>
      </c>
      <c r="AC73" s="12">
        <v>0.26212999999999997</v>
      </c>
      <c r="AD73" s="12">
        <v>0.14946899999999999</v>
      </c>
      <c r="AE73" s="12">
        <v>0.13003299999999998</v>
      </c>
      <c r="AF73" s="12">
        <v>0</v>
      </c>
      <c r="AG73" s="12">
        <v>0</v>
      </c>
      <c r="AH73" s="12">
        <v>0</v>
      </c>
      <c r="AI73" s="12">
        <v>-9.7225280775159684E-2</v>
      </c>
      <c r="AJ73" s="12">
        <v>0.56648834543370241</v>
      </c>
      <c r="AK73" s="12">
        <v>0.92509978868278919</v>
      </c>
    </row>
    <row r="74" spans="2:37" ht="15" customHeight="1" x14ac:dyDescent="0.15">
      <c r="B74" s="1" t="s">
        <v>226</v>
      </c>
      <c r="C74" s="6" t="s">
        <v>227</v>
      </c>
      <c r="D74" s="6" t="s">
        <v>48</v>
      </c>
      <c r="E74" s="6" t="s">
        <v>83</v>
      </c>
      <c r="F74" s="9">
        <v>59959.228999999999</v>
      </c>
      <c r="G74" s="9">
        <v>60508.828999999998</v>
      </c>
      <c r="H74" s="8">
        <v>4.1473399999999998</v>
      </c>
      <c r="I74" s="8">
        <v>15.23922</v>
      </c>
      <c r="J74" s="8">
        <v>18.257999999999999</v>
      </c>
      <c r="K74" s="8">
        <v>4.1187899999999997</v>
      </c>
      <c r="L74" s="8">
        <v>24.47193</v>
      </c>
      <c r="M74" s="8">
        <v>10.42501</v>
      </c>
      <c r="N74" s="12">
        <v>5.6093999999999998E-2</v>
      </c>
      <c r="O74" s="12">
        <v>6.3935000000000006E-2</v>
      </c>
      <c r="P74" s="12">
        <v>0.10639699999999999</v>
      </c>
      <c r="Q74" s="12">
        <v>0.104339</v>
      </c>
      <c r="R74" s="12">
        <v>0.10724299999999999</v>
      </c>
      <c r="S74" s="12">
        <v>0.139987</v>
      </c>
      <c r="T74" s="12">
        <v>0.44708399999999998</v>
      </c>
      <c r="U74" s="12">
        <v>0.26325100000000001</v>
      </c>
      <c r="V74" s="12">
        <v>0.229347</v>
      </c>
      <c r="W74" s="12">
        <v>0.17069900000000002</v>
      </c>
      <c r="X74" s="12">
        <v>0.171677</v>
      </c>
      <c r="Y74" s="12">
        <v>0.16814499999999999</v>
      </c>
      <c r="Z74" s="12">
        <v>5.2125000000000005E-2</v>
      </c>
      <c r="AA74" s="12">
        <v>0.44517200000000001</v>
      </c>
      <c r="AB74" s="12">
        <v>0.20857500000000001</v>
      </c>
      <c r="AC74" s="12">
        <v>0.64280000000000004</v>
      </c>
      <c r="AD74" s="12">
        <v>0.41673900000000003</v>
      </c>
      <c r="AE74" s="12">
        <v>0.29415400000000003</v>
      </c>
      <c r="AF74" s="12">
        <v>2.6095E-2</v>
      </c>
      <c r="AG74" s="12">
        <v>0.131798</v>
      </c>
      <c r="AH74" s="12">
        <v>0.61065000000000003</v>
      </c>
      <c r="AI74" s="12">
        <v>2.8758357897764597E-3</v>
      </c>
      <c r="AJ74" s="12">
        <v>-7.3402417962003308E-2</v>
      </c>
      <c r="AK74" s="12">
        <v>8.4934277047522988E-2</v>
      </c>
    </row>
    <row r="75" spans="2:37" ht="15" customHeight="1" x14ac:dyDescent="0.15">
      <c r="B75" s="1" t="s">
        <v>228</v>
      </c>
      <c r="C75" s="6" t="s">
        <v>229</v>
      </c>
      <c r="D75" s="6" t="s">
        <v>170</v>
      </c>
      <c r="E75" s="6" t="s">
        <v>180</v>
      </c>
      <c r="F75" s="9">
        <v>93280.798439999999</v>
      </c>
      <c r="G75" s="9">
        <v>122514.79844</v>
      </c>
      <c r="H75" s="8">
        <v>1.8393999999999999</v>
      </c>
      <c r="I75" s="8" t="s">
        <v>65</v>
      </c>
      <c r="J75" s="8" t="s">
        <v>65</v>
      </c>
      <c r="K75" s="8">
        <v>1.4037200000000001</v>
      </c>
      <c r="L75" s="8" t="s">
        <v>65</v>
      </c>
      <c r="M75" s="8" t="s">
        <v>65</v>
      </c>
      <c r="N75" s="12">
        <v>-8.9314999999999992E-2</v>
      </c>
      <c r="O75" s="12">
        <v>-0.33943100000000004</v>
      </c>
      <c r="P75" s="12" t="e">
        <v>#VALUE!</v>
      </c>
      <c r="Q75" s="12" t="e">
        <v>#VALUE!</v>
      </c>
      <c r="R75" s="12" t="e">
        <v>#VALUE!</v>
      </c>
      <c r="S75" s="12" t="e">
        <v>#VALUE!</v>
      </c>
      <c r="T75" s="12">
        <v>3.0741000000000001E-2</v>
      </c>
      <c r="U75" s="12">
        <v>-3.6402000000000004E-2</v>
      </c>
      <c r="V75" s="12">
        <v>-7.4187000000000003E-2</v>
      </c>
      <c r="W75" s="12">
        <v>-7.3445999999999997E-2</v>
      </c>
      <c r="X75" s="12">
        <v>-0.220579</v>
      </c>
      <c r="Y75" s="12">
        <v>-0.238064</v>
      </c>
      <c r="Z75" s="12">
        <v>-1.9175000000000001E-2</v>
      </c>
      <c r="AA75" s="12" t="e">
        <v>#VALUE!</v>
      </c>
      <c r="AB75" s="12">
        <v>-7.8835000000000002E-2</v>
      </c>
      <c r="AC75" s="12">
        <v>20.762599999999999</v>
      </c>
      <c r="AD75" s="12" t="e">
        <v>#VALUE!</v>
      </c>
      <c r="AE75" s="12">
        <v>1.2338370000000001</v>
      </c>
      <c r="AF75" s="12">
        <v>0</v>
      </c>
      <c r="AG75" s="12">
        <v>3.5029999999999999E-2</v>
      </c>
      <c r="AH75" s="12" t="e">
        <v>#VALUE!</v>
      </c>
      <c r="AI75" s="12">
        <v>-3.8179490164125252E-2</v>
      </c>
      <c r="AJ75" s="12">
        <v>-8.6001880426967547E-2</v>
      </c>
      <c r="AK75" s="12">
        <v>0.3271763572116928</v>
      </c>
    </row>
    <row r="76" spans="2:37" ht="15" customHeight="1" x14ac:dyDescent="0.15">
      <c r="B76" s="1" t="s">
        <v>230</v>
      </c>
      <c r="C76" s="6" t="s">
        <v>231</v>
      </c>
      <c r="D76" s="6" t="s">
        <v>68</v>
      </c>
      <c r="E76" s="6" t="s">
        <v>188</v>
      </c>
      <c r="F76" s="9">
        <v>62207.458559999999</v>
      </c>
      <c r="G76" s="9">
        <v>92225.458559999999</v>
      </c>
      <c r="H76" s="8">
        <v>0.59643000000000002</v>
      </c>
      <c r="I76" s="8">
        <v>7.8362999999999996</v>
      </c>
      <c r="J76" s="8">
        <v>10.03978</v>
      </c>
      <c r="K76" s="8">
        <v>0.40650999999999998</v>
      </c>
      <c r="L76" s="8">
        <v>12.06439</v>
      </c>
      <c r="M76" s="8">
        <v>1.31691</v>
      </c>
      <c r="N76" s="12">
        <v>0.33321100000000003</v>
      </c>
      <c r="O76" s="12">
        <v>0.14949000000000001</v>
      </c>
      <c r="P76" s="12">
        <v>0.22553799999999999</v>
      </c>
      <c r="Q76" s="12">
        <v>0.19545999999999999</v>
      </c>
      <c r="R76" s="12">
        <v>0.199432</v>
      </c>
      <c r="S76" s="12">
        <v>0.117562</v>
      </c>
      <c r="T76" s="12">
        <v>0.1575</v>
      </c>
      <c r="U76" s="12">
        <v>7.2034000000000001E-2</v>
      </c>
      <c r="V76" s="12">
        <v>5.8455000000000007E-2</v>
      </c>
      <c r="W76" s="12">
        <v>3.3756000000000001E-2</v>
      </c>
      <c r="X76" s="12">
        <v>1.9279999999999999E-2</v>
      </c>
      <c r="Y76" s="12">
        <v>1.3656E-2</v>
      </c>
      <c r="Z76" s="12">
        <v>3.6433E-2</v>
      </c>
      <c r="AA76" s="12">
        <v>0.11485300000000001</v>
      </c>
      <c r="AB76" s="12">
        <v>6.7945000000000005E-2</v>
      </c>
      <c r="AC76" s="12">
        <v>3.0551699999999999</v>
      </c>
      <c r="AD76" s="12">
        <v>0.76109099999999996</v>
      </c>
      <c r="AE76" s="12">
        <v>0.43217</v>
      </c>
      <c r="AF76" s="12">
        <v>2.3599999999999999E-4</v>
      </c>
      <c r="AG76" s="12">
        <v>0</v>
      </c>
      <c r="AH76" s="12">
        <v>2.8299999999999996E-3</v>
      </c>
      <c r="AI76" s="12">
        <v>-4.4877938772058479E-2</v>
      </c>
      <c r="AJ76" s="12">
        <v>-0.11066197700666702</v>
      </c>
      <c r="AK76" s="12">
        <v>3.399658203125E-2</v>
      </c>
    </row>
    <row r="77" spans="2:37" ht="15" customHeight="1" x14ac:dyDescent="0.15">
      <c r="B77" s="1" t="s">
        <v>232</v>
      </c>
      <c r="C77" s="6" t="s">
        <v>233</v>
      </c>
      <c r="D77" s="6" t="s">
        <v>48</v>
      </c>
      <c r="E77" s="6" t="s">
        <v>83</v>
      </c>
      <c r="F77" s="9">
        <v>231175.25328999999</v>
      </c>
      <c r="G77" s="9">
        <v>227845.25328999999</v>
      </c>
      <c r="H77" s="8">
        <v>11.855829999999999</v>
      </c>
      <c r="I77" s="8">
        <v>59.864750000000001</v>
      </c>
      <c r="J77" s="8">
        <v>78.189859999999996</v>
      </c>
      <c r="K77" s="8">
        <v>12.03628</v>
      </c>
      <c r="L77" s="8">
        <v>90.409059999999997</v>
      </c>
      <c r="M77" s="8">
        <v>13.10182</v>
      </c>
      <c r="N77" s="12">
        <v>0.179678</v>
      </c>
      <c r="O77" s="12">
        <v>0.15245799999999998</v>
      </c>
      <c r="P77" s="12">
        <v>0.16341799999999998</v>
      </c>
      <c r="Q77" s="12">
        <v>0.173485</v>
      </c>
      <c r="R77" s="12">
        <v>0.22328700000000001</v>
      </c>
      <c r="S77" s="12">
        <v>0.232319</v>
      </c>
      <c r="T77" s="12">
        <v>0.45898800000000001</v>
      </c>
      <c r="U77" s="12">
        <v>0.198876</v>
      </c>
      <c r="V77" s="12">
        <v>0.15862799999999999</v>
      </c>
      <c r="W77" s="12">
        <v>0.15478500000000001</v>
      </c>
      <c r="X77" s="12">
        <v>0.254963</v>
      </c>
      <c r="Y77" s="12">
        <v>0.24920500000000001</v>
      </c>
      <c r="Z77" s="12">
        <v>3.4756000000000002E-2</v>
      </c>
      <c r="AA77" s="12">
        <v>0.17949100000000001</v>
      </c>
      <c r="AB77" s="12">
        <v>8.0257000000000009E-2</v>
      </c>
      <c r="AC77" s="12">
        <v>1.8110900000000001</v>
      </c>
      <c r="AD77" s="12">
        <v>0.521617</v>
      </c>
      <c r="AE77" s="12">
        <v>0.342804</v>
      </c>
      <c r="AF77" s="12">
        <v>0</v>
      </c>
      <c r="AG77" s="12">
        <v>0</v>
      </c>
      <c r="AH77" s="12">
        <v>0</v>
      </c>
      <c r="AI77" s="12">
        <v>-3.4829038894875985E-2</v>
      </c>
      <c r="AJ77" s="12">
        <v>0.11184470402347491</v>
      </c>
      <c r="AK77" s="12">
        <v>1.1325901071544537</v>
      </c>
    </row>
    <row r="78" spans="2:37" ht="15" customHeight="1" x14ac:dyDescent="0.15">
      <c r="B78" s="1" t="s">
        <v>234</v>
      </c>
      <c r="C78" s="6" t="s">
        <v>235</v>
      </c>
      <c r="D78" s="6" t="s">
        <v>170</v>
      </c>
      <c r="E78" s="6" t="s">
        <v>177</v>
      </c>
      <c r="F78" s="9">
        <v>54532.990469999997</v>
      </c>
      <c r="G78" s="9">
        <v>118497.99047</v>
      </c>
      <c r="H78" s="8">
        <v>1.3485400000000001</v>
      </c>
      <c r="I78" s="8">
        <v>11.88307</v>
      </c>
      <c r="J78" s="8">
        <v>37.714190000000002</v>
      </c>
      <c r="K78" s="8">
        <v>0.61958999999999997</v>
      </c>
      <c r="L78" s="8">
        <v>16.493179999999999</v>
      </c>
      <c r="M78" s="8">
        <v>1.6197299999999999</v>
      </c>
      <c r="N78" s="12">
        <v>-5.0189000000000004E-2</v>
      </c>
      <c r="O78" s="12">
        <v>3.3728000000000001E-2</v>
      </c>
      <c r="P78" s="12">
        <v>-0.17682500000000001</v>
      </c>
      <c r="Q78" s="12">
        <v>-0.27271299999999998</v>
      </c>
      <c r="R78" s="12" t="e">
        <v>#VALUE!</v>
      </c>
      <c r="S78" s="12">
        <v>0.53440199999999993</v>
      </c>
      <c r="T78" s="12">
        <v>0.232627</v>
      </c>
      <c r="U78" s="12">
        <v>7.3882000000000003E-2</v>
      </c>
      <c r="V78" s="12">
        <v>2.4500000000000001E-2</v>
      </c>
      <c r="W78" s="12">
        <v>4.6828000000000002E-2</v>
      </c>
      <c r="X78" s="12">
        <v>0.13868800000000001</v>
      </c>
      <c r="Y78" s="12">
        <v>0.12528800000000001</v>
      </c>
      <c r="Z78" s="12">
        <v>4.7980000000000002E-3</v>
      </c>
      <c r="AA78" s="12">
        <v>0.150843</v>
      </c>
      <c r="AB78" s="12">
        <v>1.0225E-2</v>
      </c>
      <c r="AC78" s="12">
        <v>14.266970000000001</v>
      </c>
      <c r="AD78" s="12">
        <v>2.3684639999999999</v>
      </c>
      <c r="AE78" s="12">
        <v>0.70312799999999998</v>
      </c>
      <c r="AF78" s="12">
        <v>6.4200000000000004E-3</v>
      </c>
      <c r="AG78" s="12">
        <v>-0.46586100000000003</v>
      </c>
      <c r="AH78" s="12">
        <v>0.171232</v>
      </c>
      <c r="AI78" s="12">
        <v>-1.7350157728706517E-2</v>
      </c>
      <c r="AJ78" s="12">
        <v>-8.6510263929618691E-2</v>
      </c>
      <c r="AK78" s="12">
        <v>-7.4294205052005902E-2</v>
      </c>
    </row>
    <row r="79" spans="2:37" ht="15" customHeight="1" x14ac:dyDescent="0.15">
      <c r="B79" s="1" t="s">
        <v>236</v>
      </c>
      <c r="C79" s="6" t="s">
        <v>237</v>
      </c>
      <c r="D79" s="6" t="s">
        <v>79</v>
      </c>
      <c r="E79" s="6" t="s">
        <v>238</v>
      </c>
      <c r="F79" s="9">
        <v>82058.037859999997</v>
      </c>
      <c r="G79" s="9">
        <v>100744.03786</v>
      </c>
      <c r="H79" s="8">
        <v>3.8918300000000001</v>
      </c>
      <c r="I79" s="8">
        <v>16.349240000000002</v>
      </c>
      <c r="J79" s="8">
        <v>23.261150000000001</v>
      </c>
      <c r="K79" s="8">
        <v>3.1903100000000002</v>
      </c>
      <c r="L79" s="8">
        <v>24.625219999999999</v>
      </c>
      <c r="M79" s="8">
        <v>3.15327</v>
      </c>
      <c r="N79" s="12">
        <v>-3.3751000000000003E-2</v>
      </c>
      <c r="O79" s="12">
        <v>-2.6581E-2</v>
      </c>
      <c r="P79" s="12">
        <v>1.1599E-2</v>
      </c>
      <c r="Q79" s="12">
        <v>6.5129999999999997E-3</v>
      </c>
      <c r="R79" s="12">
        <v>-0.18092900000000001</v>
      </c>
      <c r="S79" s="12">
        <v>-0.15890700000000002</v>
      </c>
      <c r="T79" s="12">
        <v>0.39444899999999999</v>
      </c>
      <c r="U79" s="12">
        <v>0.19552600000000001</v>
      </c>
      <c r="V79" s="12">
        <v>0.15418300000000001</v>
      </c>
      <c r="W79" s="12">
        <v>0.11956</v>
      </c>
      <c r="X79" s="12">
        <v>0.179621</v>
      </c>
      <c r="Y79" s="12">
        <v>0.16728599999999999</v>
      </c>
      <c r="Z79" s="12">
        <v>3.8793000000000001E-2</v>
      </c>
      <c r="AA79" s="12">
        <v>0.11673</v>
      </c>
      <c r="AB79" s="12">
        <v>5.3126E-2</v>
      </c>
      <c r="AC79" s="12">
        <v>3.1661299999999999</v>
      </c>
      <c r="AD79" s="12">
        <v>0.76861000000000002</v>
      </c>
      <c r="AE79" s="12">
        <v>0.43458399999999997</v>
      </c>
      <c r="AF79" s="12">
        <v>2.1932E-2</v>
      </c>
      <c r="AG79" s="12">
        <v>0.13542599999999999</v>
      </c>
      <c r="AH79" s="12">
        <v>0.52298800000000001</v>
      </c>
      <c r="AI79" s="12">
        <v>-1.6603902773022927E-2</v>
      </c>
      <c r="AJ79" s="12">
        <v>0.11575063119052253</v>
      </c>
      <c r="AK79" s="12">
        <v>0.13112817483756656</v>
      </c>
    </row>
    <row r="80" spans="2:37" ht="15" customHeight="1" x14ac:dyDescent="0.15">
      <c r="B80" s="1" t="s">
        <v>239</v>
      </c>
      <c r="C80" s="6" t="s">
        <v>240</v>
      </c>
      <c r="D80" s="6" t="s">
        <v>72</v>
      </c>
      <c r="E80" s="6" t="s">
        <v>146</v>
      </c>
      <c r="F80" s="9">
        <v>20925.833579999999</v>
      </c>
      <c r="G80" s="9">
        <v>24486.236580000001</v>
      </c>
      <c r="H80" s="8">
        <v>1.85605</v>
      </c>
      <c r="I80" s="8">
        <v>4.4568599999999998</v>
      </c>
      <c r="J80" s="8">
        <v>40.505989999999997</v>
      </c>
      <c r="K80" s="8">
        <v>1.57541</v>
      </c>
      <c r="L80" s="8">
        <v>59.033099999999997</v>
      </c>
      <c r="M80" s="8">
        <v>1.0264</v>
      </c>
      <c r="N80" s="12">
        <v>1.7201000000000001E-2</v>
      </c>
      <c r="O80" s="12">
        <v>1.4339999999999999E-2</v>
      </c>
      <c r="P80" s="12">
        <v>2.7871999999999997E-2</v>
      </c>
      <c r="Q80" s="12" t="e">
        <v>#VALUE!</v>
      </c>
      <c r="R80" s="12" t="e">
        <v>#VALUE!</v>
      </c>
      <c r="S80" s="12" t="e">
        <v>#VALUE!</v>
      </c>
      <c r="T80" s="12">
        <v>0.49832500000000002</v>
      </c>
      <c r="U80" s="12">
        <v>0.50611499999999998</v>
      </c>
      <c r="V80" s="12">
        <v>1.7242999999999998E-2</v>
      </c>
      <c r="W80" s="12">
        <v>-2.7042999999999998E-2</v>
      </c>
      <c r="X80" s="12">
        <v>0.17113199999999998</v>
      </c>
      <c r="Y80" s="12">
        <v>0.16047</v>
      </c>
      <c r="Z80" s="12">
        <v>3.3989999999999997E-3</v>
      </c>
      <c r="AA80" s="12">
        <v>-1.4801999999999999E-2</v>
      </c>
      <c r="AB80" s="12">
        <v>4.568E-3</v>
      </c>
      <c r="AC80" s="12">
        <v>1.2326900000000001</v>
      </c>
      <c r="AD80" s="12">
        <v>0.29660399999999998</v>
      </c>
      <c r="AE80" s="12">
        <v>0.22875399999999999</v>
      </c>
      <c r="AF80" s="12">
        <v>4.1736000000000002E-2</v>
      </c>
      <c r="AG80" s="12">
        <v>0.16086800000000001</v>
      </c>
      <c r="AH80" s="12" t="e">
        <v>#VALUE!</v>
      </c>
      <c r="AI80" s="12">
        <v>-0.20732245258050297</v>
      </c>
      <c r="AJ80" s="12">
        <v>-0.2885985748218528</v>
      </c>
      <c r="AK80" s="12">
        <v>-9.9022311356229742E-2</v>
      </c>
    </row>
    <row r="81" spans="2:37" ht="15" customHeight="1" x14ac:dyDescent="0.15">
      <c r="B81" s="1" t="s">
        <v>241</v>
      </c>
      <c r="C81" s="6" t="s">
        <v>242</v>
      </c>
      <c r="D81" s="6" t="s">
        <v>68</v>
      </c>
      <c r="E81" s="6" t="s">
        <v>138</v>
      </c>
      <c r="F81" s="9">
        <v>83034.542780000003</v>
      </c>
      <c r="G81" s="9">
        <v>78572.142779999995</v>
      </c>
      <c r="H81" s="8">
        <v>18.031469999999999</v>
      </c>
      <c r="I81" s="8">
        <v>57.680329999999998</v>
      </c>
      <c r="J81" s="8">
        <v>69.928929999999994</v>
      </c>
      <c r="K81" s="8">
        <v>18.904779999999999</v>
      </c>
      <c r="L81" s="8">
        <v>74.704999999999998</v>
      </c>
      <c r="M81" s="8">
        <v>9.4978800000000003</v>
      </c>
      <c r="N81" s="12">
        <v>0.13520099999999999</v>
      </c>
      <c r="O81" s="12">
        <v>0.135995</v>
      </c>
      <c r="P81" s="12">
        <v>0.10438599999999999</v>
      </c>
      <c r="Q81" s="12">
        <v>8.0934000000000006E-2</v>
      </c>
      <c r="R81" s="12">
        <v>0.14056199999999999</v>
      </c>
      <c r="S81" s="12">
        <v>0.12653999999999999</v>
      </c>
      <c r="T81" s="12">
        <v>0.66436000000000006</v>
      </c>
      <c r="U81" s="12">
        <v>0.29927999999999999</v>
      </c>
      <c r="V81" s="12">
        <v>0.23963300000000001</v>
      </c>
      <c r="W81" s="12">
        <v>0.244508</v>
      </c>
      <c r="X81" s="12">
        <v>0.17473</v>
      </c>
      <c r="Y81" s="12">
        <v>0.17473</v>
      </c>
      <c r="Z81" s="12">
        <v>6.5326000000000009E-2</v>
      </c>
      <c r="AA81" s="12">
        <v>0.124931</v>
      </c>
      <c r="AB81" s="12">
        <v>7.5266E-2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-2.9144546400642346E-2</v>
      </c>
      <c r="AJ81" s="12">
        <v>0.22233324528550935</v>
      </c>
      <c r="AK81" s="12">
        <v>0.53424000401669303</v>
      </c>
    </row>
    <row r="82" spans="2:37" ht="15" customHeight="1" x14ac:dyDescent="0.15">
      <c r="B82" s="1" t="s">
        <v>243</v>
      </c>
      <c r="C82" s="6" t="s">
        <v>244</v>
      </c>
      <c r="D82" s="6" t="s">
        <v>48</v>
      </c>
      <c r="E82" s="6" t="s">
        <v>245</v>
      </c>
      <c r="F82" s="9">
        <v>54294.660320000003</v>
      </c>
      <c r="G82" s="9">
        <v>55244.660320000003</v>
      </c>
      <c r="H82" s="8">
        <v>3.3959100000000002</v>
      </c>
      <c r="I82" s="8">
        <v>12.414529999999999</v>
      </c>
      <c r="J82" s="8">
        <v>13.773289999999999</v>
      </c>
      <c r="K82" s="8">
        <v>3.3501799999999999</v>
      </c>
      <c r="L82" s="8">
        <v>17.281759999999998</v>
      </c>
      <c r="M82" s="8">
        <v>5.6740199999999996</v>
      </c>
      <c r="N82" s="12">
        <v>0.11229699999999999</v>
      </c>
      <c r="O82" s="12">
        <v>0.12612799999999999</v>
      </c>
      <c r="P82" s="12">
        <v>0.16811199999999998</v>
      </c>
      <c r="Q82" s="12">
        <v>0.19485</v>
      </c>
      <c r="R82" s="12">
        <v>0.196909</v>
      </c>
      <c r="S82" s="12">
        <v>0.26782400000000001</v>
      </c>
      <c r="T82" s="12">
        <v>0.44375399999999998</v>
      </c>
      <c r="U82" s="12">
        <v>0.27071499999999998</v>
      </c>
      <c r="V82" s="12">
        <v>0.24790999999999999</v>
      </c>
      <c r="W82" s="12">
        <v>0.19584399999999999</v>
      </c>
      <c r="X82" s="12">
        <v>0.138961</v>
      </c>
      <c r="Y82" s="12">
        <v>0.12973999999999999</v>
      </c>
      <c r="Z82" s="12">
        <v>0.126106</v>
      </c>
      <c r="AA82" s="12">
        <v>0.36030500000000004</v>
      </c>
      <c r="AB82" s="12">
        <v>0.17563400000000001</v>
      </c>
      <c r="AC82" s="12">
        <v>1.1375599999999999</v>
      </c>
      <c r="AD82" s="12">
        <v>0.59630000000000005</v>
      </c>
      <c r="AE82" s="12">
        <v>0.37355100000000002</v>
      </c>
      <c r="AF82" s="12">
        <v>1.4801999999999999E-2</v>
      </c>
      <c r="AG82" s="12">
        <v>0.16543399999999997</v>
      </c>
      <c r="AH82" s="12">
        <v>0.24513400000000002</v>
      </c>
      <c r="AI82" s="12">
        <v>-3.490259740259738E-2</v>
      </c>
      <c r="AJ82" s="12">
        <v>-2.5409836065573677E-2</v>
      </c>
      <c r="AK82" s="12">
        <v>0.40610217596972564</v>
      </c>
    </row>
    <row r="83" spans="2:37" ht="15" customHeight="1" x14ac:dyDescent="0.15">
      <c r="B83" s="1" t="s">
        <v>246</v>
      </c>
      <c r="C83" s="6" t="s">
        <v>247</v>
      </c>
      <c r="D83" s="6" t="s">
        <v>170</v>
      </c>
      <c r="E83" s="6" t="s">
        <v>180</v>
      </c>
      <c r="F83" s="9">
        <v>52596.619740000002</v>
      </c>
      <c r="G83" s="9">
        <v>65465.619740000002</v>
      </c>
      <c r="H83" s="8">
        <v>1.88662</v>
      </c>
      <c r="I83" s="8">
        <v>14.0756</v>
      </c>
      <c r="J83" s="8">
        <v>20.330939999999998</v>
      </c>
      <c r="K83" s="8">
        <v>1.5274399999999999</v>
      </c>
      <c r="L83" s="8">
        <v>22.200289999999999</v>
      </c>
      <c r="M83" s="8">
        <v>5.4154400000000003</v>
      </c>
      <c r="N83" s="12">
        <v>8.0810999999999994E-2</v>
      </c>
      <c r="O83" s="12">
        <v>5.3276000000000004E-2</v>
      </c>
      <c r="P83" s="12">
        <v>5.0064000000000004E-2</v>
      </c>
      <c r="Q83" s="12">
        <v>1.2814000000000001E-2</v>
      </c>
      <c r="R83" s="12">
        <v>3.7612E-2</v>
      </c>
      <c r="S83" s="12">
        <v>7.0804000000000006E-2</v>
      </c>
      <c r="T83" s="12">
        <v>0.21224599999999999</v>
      </c>
      <c r="U83" s="12">
        <v>0.13082000000000002</v>
      </c>
      <c r="V83" s="12">
        <v>9.5048999999999995E-2</v>
      </c>
      <c r="W83" s="12">
        <v>6.9389000000000006E-2</v>
      </c>
      <c r="X83" s="12">
        <v>8.2119999999999999E-2</v>
      </c>
      <c r="Y83" s="12">
        <v>7.2153999999999996E-2</v>
      </c>
      <c r="Z83" s="12">
        <v>4.9164000000000006E-2</v>
      </c>
      <c r="AA83" s="12">
        <v>0.24259799999999998</v>
      </c>
      <c r="AB83" s="12">
        <v>7.8572000000000003E-2</v>
      </c>
      <c r="AC83" s="12">
        <v>2.5451600000000001</v>
      </c>
      <c r="AD83" s="12">
        <v>1.6583539999999999</v>
      </c>
      <c r="AE83" s="12">
        <v>0.62382700000000002</v>
      </c>
      <c r="AF83" s="12">
        <v>1.8384000000000001E-2</v>
      </c>
      <c r="AG83" s="12">
        <v>0.130518</v>
      </c>
      <c r="AH83" s="12">
        <v>0.38081600000000004</v>
      </c>
      <c r="AI83" s="12">
        <v>-7.9157059046729539E-2</v>
      </c>
      <c r="AJ83" s="12">
        <v>1.7808174984675906E-2</v>
      </c>
      <c r="AK83" s="12">
        <v>5.9947068014412075E-3</v>
      </c>
    </row>
    <row r="84" spans="2:37" ht="15" customHeight="1" x14ac:dyDescent="0.15">
      <c r="B84" s="1" t="s">
        <v>248</v>
      </c>
      <c r="C84" s="6" t="s">
        <v>249</v>
      </c>
      <c r="D84" s="6" t="s">
        <v>60</v>
      </c>
      <c r="E84" s="6" t="s">
        <v>250</v>
      </c>
      <c r="F84" s="9">
        <v>66727.752049999996</v>
      </c>
      <c r="G84" s="9">
        <v>75768.18505</v>
      </c>
      <c r="H84" s="8">
        <v>2.2460300000000002</v>
      </c>
      <c r="I84" s="8">
        <v>15.10873</v>
      </c>
      <c r="J84" s="8">
        <v>68.847250000000003</v>
      </c>
      <c r="K84" s="8">
        <v>1.98126</v>
      </c>
      <c r="L84" s="8">
        <v>95.204210000000003</v>
      </c>
      <c r="M84" s="8">
        <v>14.31751</v>
      </c>
      <c r="N84" s="12">
        <v>2.4428999999999999E-2</v>
      </c>
      <c r="O84" s="12">
        <v>4.9419999999999999E-2</v>
      </c>
      <c r="P84" s="12">
        <v>-0.14280799999999999</v>
      </c>
      <c r="Q84" s="12">
        <v>-0.214557</v>
      </c>
      <c r="R84" s="12">
        <v>-0.20691299999999999</v>
      </c>
      <c r="S84" s="12">
        <v>-0.1862</v>
      </c>
      <c r="T84" s="12">
        <v>0.32436700000000002</v>
      </c>
      <c r="U84" s="12">
        <v>5.8678999999999995E-2</v>
      </c>
      <c r="V84" s="12">
        <v>3.2622999999999999E-2</v>
      </c>
      <c r="W84" s="12">
        <v>2.1086000000000001E-2</v>
      </c>
      <c r="X84" s="12">
        <v>5.7911999999999998E-2</v>
      </c>
      <c r="Y84" s="12">
        <v>5.5685999999999999E-2</v>
      </c>
      <c r="Z84" s="12">
        <v>2.7833999999999998E-2</v>
      </c>
      <c r="AA84" s="12">
        <v>0.142794</v>
      </c>
      <c r="AB84" s="12">
        <v>3.7224E-2</v>
      </c>
      <c r="AC84" s="12">
        <v>4.2094899999999997</v>
      </c>
      <c r="AD84" s="12">
        <v>3.3602850000000002</v>
      </c>
      <c r="AE84" s="12">
        <v>0.77065700000000004</v>
      </c>
      <c r="AF84" s="12">
        <v>0</v>
      </c>
      <c r="AG84" s="12">
        <v>3.6237999999999999E-2</v>
      </c>
      <c r="AH84" s="12">
        <v>1.1701280000000001</v>
      </c>
      <c r="AI84" s="12">
        <v>1.5696294944332889E-2</v>
      </c>
      <c r="AJ84" s="12">
        <v>7.5362318840579645E-2</v>
      </c>
      <c r="AK84" s="12">
        <v>0.358642578125</v>
      </c>
    </row>
    <row r="85" spans="2:37" ht="15" customHeight="1" x14ac:dyDescent="0.15">
      <c r="B85" s="1" t="s">
        <v>251</v>
      </c>
      <c r="C85" s="6" t="s">
        <v>252</v>
      </c>
      <c r="D85" s="6" t="s">
        <v>79</v>
      </c>
      <c r="E85" s="6" t="s">
        <v>174</v>
      </c>
      <c r="F85" s="9">
        <v>71808.46789</v>
      </c>
      <c r="G85" s="9">
        <v>96160.46789</v>
      </c>
      <c r="H85" s="8">
        <v>4.73184</v>
      </c>
      <c r="I85" s="8">
        <v>7.4135</v>
      </c>
      <c r="J85" s="8">
        <v>7.5591900000000001</v>
      </c>
      <c r="K85" s="8">
        <v>3.5403799999999999</v>
      </c>
      <c r="L85" s="8" t="s">
        <v>65</v>
      </c>
      <c r="M85" s="8">
        <v>12.62449</v>
      </c>
      <c r="N85" s="12">
        <v>1.9009000000000002E-2</v>
      </c>
      <c r="O85" s="12">
        <v>4.2436999999999996E-2</v>
      </c>
      <c r="P85" s="12">
        <v>6.2897999999999996E-2</v>
      </c>
      <c r="Q85" s="12">
        <v>6.3422000000000006E-2</v>
      </c>
      <c r="R85" s="12">
        <v>-0.32478999999999997</v>
      </c>
      <c r="S85" s="12">
        <v>-0.32074900000000001</v>
      </c>
      <c r="T85" s="12">
        <v>0.65130100000000002</v>
      </c>
      <c r="U85" s="12">
        <v>0.57538299999999998</v>
      </c>
      <c r="V85" s="12">
        <v>0.56299699999999997</v>
      </c>
      <c r="W85" s="12">
        <v>3.5651000000000002E-2</v>
      </c>
      <c r="X85" s="12">
        <v>0.37994799999999995</v>
      </c>
      <c r="Y85" s="12">
        <v>0.34124200000000005</v>
      </c>
      <c r="Z85" s="12">
        <v>0.14552099999999998</v>
      </c>
      <c r="AA85" s="12">
        <v>0.102961</v>
      </c>
      <c r="AB85" s="12">
        <v>0.203765</v>
      </c>
      <c r="AC85" s="12">
        <v>2.2407300000000001</v>
      </c>
      <c r="AD85" s="12">
        <v>8.9437480000000011</v>
      </c>
      <c r="AE85" s="12">
        <v>0.89943399999999996</v>
      </c>
      <c r="AF85" s="12">
        <v>8.9025999999999994E-2</v>
      </c>
      <c r="AG85" s="12">
        <v>9.726499999999999E-2</v>
      </c>
      <c r="AH85" s="12">
        <v>8.5299720000000008</v>
      </c>
      <c r="AI85" s="12">
        <v>-0.11659807956104251</v>
      </c>
      <c r="AJ85" s="12">
        <v>-1.9289340101522834E-2</v>
      </c>
      <c r="AK85" s="12">
        <v>3.287890938251814E-2</v>
      </c>
    </row>
    <row r="86" spans="2:37" ht="15" customHeight="1" x14ac:dyDescent="0.15">
      <c r="B86" s="1" t="s">
        <v>253</v>
      </c>
      <c r="C86" s="6" t="s">
        <v>254</v>
      </c>
      <c r="D86" s="6" t="s">
        <v>68</v>
      </c>
      <c r="E86" s="6" t="s">
        <v>103</v>
      </c>
      <c r="F86" s="9">
        <v>58905.989750000001</v>
      </c>
      <c r="G86" s="9">
        <v>55390.089749999999</v>
      </c>
      <c r="H86" s="8">
        <v>6.3716600000000003</v>
      </c>
      <c r="I86" s="8">
        <v>18.292629999999999</v>
      </c>
      <c r="J86" s="8">
        <v>19.740580000000001</v>
      </c>
      <c r="K86" s="8">
        <v>7.0510200000000003</v>
      </c>
      <c r="L86" s="8">
        <v>21.673839999999998</v>
      </c>
      <c r="M86" s="8">
        <v>6.4811500000000004</v>
      </c>
      <c r="N86" s="12">
        <v>0.158244</v>
      </c>
      <c r="O86" s="12">
        <v>0.17641999999999999</v>
      </c>
      <c r="P86" s="12">
        <v>0.20784</v>
      </c>
      <c r="Q86" s="12">
        <v>0.20336200000000001</v>
      </c>
      <c r="R86" s="12">
        <v>0.40759000000000001</v>
      </c>
      <c r="S86" s="12">
        <v>0.405555</v>
      </c>
      <c r="T86" s="12">
        <v>0.55510999999999999</v>
      </c>
      <c r="U86" s="12">
        <v>0.42191000000000001</v>
      </c>
      <c r="V86" s="12">
        <v>0.393123</v>
      </c>
      <c r="W86" s="12">
        <v>0.397596</v>
      </c>
      <c r="X86" s="12">
        <v>9.6301000000000012E-2</v>
      </c>
      <c r="Y86" s="12">
        <v>9.2459000000000013E-2</v>
      </c>
      <c r="Z86" s="12">
        <v>0.12991900000000001</v>
      </c>
      <c r="AA86" s="12">
        <v>0.30596299999999998</v>
      </c>
      <c r="AB86" s="12">
        <v>0.162102</v>
      </c>
      <c r="AC86" s="12">
        <v>0.60563</v>
      </c>
      <c r="AD86" s="12">
        <v>0.26613900000000001</v>
      </c>
      <c r="AE86" s="12">
        <v>0.21019699999999999</v>
      </c>
      <c r="AF86" s="12">
        <v>0</v>
      </c>
      <c r="AG86" s="12">
        <v>0</v>
      </c>
      <c r="AH86" s="12">
        <v>0</v>
      </c>
      <c r="AI86" s="12">
        <v>-9.7027083702998729E-2</v>
      </c>
      <c r="AJ86" s="12">
        <v>-0.10068278576592504</v>
      </c>
      <c r="AK86" s="12">
        <v>0.13471985729344027</v>
      </c>
    </row>
    <row r="87" spans="2:37" ht="15" customHeight="1" x14ac:dyDescent="0.15">
      <c r="B87" s="1" t="s">
        <v>255</v>
      </c>
      <c r="C87" s="6" t="s">
        <v>256</v>
      </c>
      <c r="D87" s="6" t="s">
        <v>68</v>
      </c>
      <c r="E87" s="6" t="s">
        <v>138</v>
      </c>
      <c r="F87" s="9">
        <v>78264.983259999994</v>
      </c>
      <c r="G87" s="9">
        <v>84978.983250000005</v>
      </c>
      <c r="H87" s="8">
        <v>6.0397299999999996</v>
      </c>
      <c r="I87" s="8">
        <v>23.15504</v>
      </c>
      <c r="J87" s="8">
        <v>30.811810000000001</v>
      </c>
      <c r="K87" s="8">
        <v>5.5498700000000003</v>
      </c>
      <c r="L87" s="8">
        <v>49.490279999999998</v>
      </c>
      <c r="M87" s="8">
        <v>6.1364999999999998</v>
      </c>
      <c r="N87" s="12">
        <v>7.6220999999999997E-2</v>
      </c>
      <c r="O87" s="12">
        <v>6.9484000000000004E-2</v>
      </c>
      <c r="P87" s="12">
        <v>6.9402000000000005E-2</v>
      </c>
      <c r="Q87" s="12">
        <v>5.2240000000000002E-2</v>
      </c>
      <c r="R87" s="12">
        <v>8.3302000000000001E-2</v>
      </c>
      <c r="S87" s="12">
        <v>8.4748000000000004E-2</v>
      </c>
      <c r="T87" s="12">
        <v>0.64113900000000001</v>
      </c>
      <c r="U87" s="12">
        <v>0.26005600000000001</v>
      </c>
      <c r="V87" s="12">
        <v>0.20492199999999999</v>
      </c>
      <c r="W87" s="12">
        <v>0.123488</v>
      </c>
      <c r="X87" s="12">
        <v>0.178568</v>
      </c>
      <c r="Y87" s="12">
        <v>0.16595400000000002</v>
      </c>
      <c r="Z87" s="12">
        <v>6.1794000000000002E-2</v>
      </c>
      <c r="AA87" s="12">
        <v>0.13880800000000001</v>
      </c>
      <c r="AB87" s="12">
        <v>7.6494000000000006E-2</v>
      </c>
      <c r="AC87" s="12">
        <v>2.9634399999999999</v>
      </c>
      <c r="AD87" s="12">
        <v>1.04243</v>
      </c>
      <c r="AE87" s="12">
        <v>0.51038700000000004</v>
      </c>
      <c r="AF87" s="12">
        <v>1.1037999999999999E-2</v>
      </c>
      <c r="AG87" s="12">
        <v>0.10756600000000001</v>
      </c>
      <c r="AH87" s="12">
        <v>0.47835900000000003</v>
      </c>
      <c r="AI87" s="12">
        <v>5.152402099313691E-2</v>
      </c>
      <c r="AJ87" s="12">
        <v>0.13281504838534319</v>
      </c>
      <c r="AK87" s="12">
        <v>0.40723981900452499</v>
      </c>
    </row>
    <row r="88" spans="2:37" ht="15" customHeight="1" x14ac:dyDescent="0.15">
      <c r="B88" s="1" t="s">
        <v>257</v>
      </c>
      <c r="C88" s="6" t="s">
        <v>258</v>
      </c>
      <c r="D88" s="6" t="s">
        <v>68</v>
      </c>
      <c r="E88" s="6" t="s">
        <v>103</v>
      </c>
      <c r="F88" s="9">
        <v>70878.370930000005</v>
      </c>
      <c r="G88" s="9">
        <v>65949.66893</v>
      </c>
      <c r="H88" s="8">
        <v>12.20683</v>
      </c>
      <c r="I88" s="8">
        <v>29.842359999999999</v>
      </c>
      <c r="J88" s="8">
        <v>31.340219999999999</v>
      </c>
      <c r="K88" s="8">
        <v>13.03331</v>
      </c>
      <c r="L88" s="8">
        <v>34.346159999999998</v>
      </c>
      <c r="M88" s="8">
        <v>9.4138400000000004</v>
      </c>
      <c r="N88" s="12">
        <v>0.51167399999999996</v>
      </c>
      <c r="O88" s="12" t="e">
        <v>#VALUE!</v>
      </c>
      <c r="P88" s="12" t="e">
        <v>#VALUE!</v>
      </c>
      <c r="Q88" s="12" t="e">
        <v>#VALUE!</v>
      </c>
      <c r="R88" s="12" t="e">
        <v>#VALUE!</v>
      </c>
      <c r="S88" s="12" t="e">
        <v>#VALUE!</v>
      </c>
      <c r="T88" s="12">
        <v>0.57250500000000004</v>
      </c>
      <c r="U88" s="12">
        <v>0.46443299999999998</v>
      </c>
      <c r="V88" s="12">
        <v>0.44667000000000001</v>
      </c>
      <c r="W88" s="12">
        <v>0.44911200000000001</v>
      </c>
      <c r="X88" s="12">
        <v>0.351831</v>
      </c>
      <c r="Y88" s="12">
        <v>0.34597800000000001</v>
      </c>
      <c r="Z88" s="12">
        <v>0.17777599999999999</v>
      </c>
      <c r="AA88" s="12">
        <v>0.40198900000000004</v>
      </c>
      <c r="AB88" s="12">
        <v>0.229379</v>
      </c>
      <c r="AC88" s="12">
        <v>0.19499</v>
      </c>
      <c r="AD88" s="12">
        <v>6.7193000000000003E-2</v>
      </c>
      <c r="AE88" s="12">
        <v>6.2962000000000004E-2</v>
      </c>
      <c r="AF88" s="12">
        <v>0</v>
      </c>
      <c r="AG88" s="12">
        <v>0</v>
      </c>
      <c r="AH88" s="12">
        <v>0</v>
      </c>
      <c r="AI88" s="12">
        <v>-2.5078819145887055E-2</v>
      </c>
      <c r="AJ88" s="12">
        <v>-6.5200961868773666E-2</v>
      </c>
      <c r="AK88" s="12">
        <v>0.14187402962527806</v>
      </c>
    </row>
    <row r="89" spans="2:37" ht="15" customHeight="1" x14ac:dyDescent="0.15">
      <c r="B89" s="1" t="s">
        <v>259</v>
      </c>
      <c r="C89" s="6" t="s">
        <v>260</v>
      </c>
      <c r="D89" s="6" t="s">
        <v>48</v>
      </c>
      <c r="E89" s="6" t="s">
        <v>86</v>
      </c>
      <c r="F89" s="9">
        <v>43096.468840000001</v>
      </c>
      <c r="G89" s="9">
        <v>48176.810839999998</v>
      </c>
      <c r="H89" s="8">
        <v>8.7277100000000001</v>
      </c>
      <c r="I89" s="8">
        <v>20.560030000000001</v>
      </c>
      <c r="J89" s="8">
        <v>32.459699999999998</v>
      </c>
      <c r="K89" s="8">
        <v>7.7948700000000004</v>
      </c>
      <c r="L89" s="8">
        <v>39.045610000000003</v>
      </c>
      <c r="M89" s="8">
        <v>3.6591999999999998</v>
      </c>
      <c r="N89" s="12">
        <v>0.11035399999999999</v>
      </c>
      <c r="O89" s="12">
        <v>0.10845299999999999</v>
      </c>
      <c r="P89" s="12">
        <v>0.13455399999999998</v>
      </c>
      <c r="Q89" s="12">
        <v>8.3455999999999989E-2</v>
      </c>
      <c r="R89" s="12">
        <v>9.4091000000000008E-2</v>
      </c>
      <c r="S89" s="12">
        <v>6.0461999999999995E-2</v>
      </c>
      <c r="T89" s="12">
        <v>0.65391199999999994</v>
      </c>
      <c r="U89" s="12">
        <v>0.41631899999999999</v>
      </c>
      <c r="V89" s="12">
        <v>0.26887800000000001</v>
      </c>
      <c r="W89" s="12">
        <v>0.20143699999999998</v>
      </c>
      <c r="X89" s="12">
        <v>0.307537</v>
      </c>
      <c r="Y89" s="12">
        <v>0.28540299999999996</v>
      </c>
      <c r="Z89" s="12">
        <v>4.2979000000000003E-2</v>
      </c>
      <c r="AA89" s="12">
        <v>9.4359999999999999E-2</v>
      </c>
      <c r="AB89" s="12">
        <v>5.2186000000000003E-2</v>
      </c>
      <c r="AC89" s="12">
        <v>2.3227600000000002</v>
      </c>
      <c r="AD89" s="12">
        <v>0.52392899999999998</v>
      </c>
      <c r="AE89" s="12">
        <v>0.34380099999999997</v>
      </c>
      <c r="AF89" s="12">
        <v>2.1242999999999998E-2</v>
      </c>
      <c r="AG89" s="12">
        <v>8.8584999999999997E-2</v>
      </c>
      <c r="AH89" s="12">
        <v>0.77051100000000006</v>
      </c>
      <c r="AI89" s="12">
        <v>-1.1978097193703352E-3</v>
      </c>
      <c r="AJ89" s="12">
        <v>-3.711646321346096E-2</v>
      </c>
      <c r="AK89" s="12">
        <v>0.34865988909426981</v>
      </c>
    </row>
    <row r="90" spans="2:37" ht="15" customHeight="1" x14ac:dyDescent="0.15">
      <c r="B90" s="1" t="s">
        <v>261</v>
      </c>
      <c r="C90" s="6" t="s">
        <v>262</v>
      </c>
      <c r="D90" s="6" t="s">
        <v>72</v>
      </c>
      <c r="E90" s="6" t="s">
        <v>263</v>
      </c>
      <c r="F90" s="9">
        <v>21598.863120000002</v>
      </c>
      <c r="G90" s="9">
        <v>35791.863120000002</v>
      </c>
      <c r="H90" s="8">
        <v>1.21004</v>
      </c>
      <c r="I90" s="8">
        <v>4.9252599999999997</v>
      </c>
      <c r="J90" s="8">
        <v>14.771710000000001</v>
      </c>
      <c r="K90" s="8">
        <v>0.72936999999999996</v>
      </c>
      <c r="L90" s="8" t="s">
        <v>65</v>
      </c>
      <c r="M90" s="8">
        <v>1.79393</v>
      </c>
      <c r="N90" s="12">
        <v>-8.2164000000000001E-2</v>
      </c>
      <c r="O90" s="12">
        <v>-0.186248</v>
      </c>
      <c r="P90" s="12">
        <v>-0.153364</v>
      </c>
      <c r="Q90" s="12">
        <v>-0.218836</v>
      </c>
      <c r="R90" s="12" t="e">
        <v>#VALUE!</v>
      </c>
      <c r="S90" s="12" t="e">
        <v>#VALUE!</v>
      </c>
      <c r="T90" s="12">
        <v>0.11742699999999999</v>
      </c>
      <c r="U90" s="12">
        <v>0.18538199999999999</v>
      </c>
      <c r="V90" s="12">
        <v>7.7727000000000004E-2</v>
      </c>
      <c r="W90" s="12">
        <v>-0.401528</v>
      </c>
      <c r="X90" s="12">
        <v>0.159885</v>
      </c>
      <c r="Y90" s="12">
        <v>0.14643300000000001</v>
      </c>
      <c r="Z90" s="12">
        <v>2.5034999999999998E-2</v>
      </c>
      <c r="AA90" s="12">
        <v>-0.57363200000000003</v>
      </c>
      <c r="AB90" s="12">
        <v>3.5919E-2</v>
      </c>
      <c r="AC90" s="12">
        <v>4.4451999999999998</v>
      </c>
      <c r="AD90" s="12">
        <v>1.4360900000000001</v>
      </c>
      <c r="AE90" s="12">
        <v>0.58950599999999997</v>
      </c>
      <c r="AF90" s="12">
        <v>3.2132999999999995E-2</v>
      </c>
      <c r="AG90" s="12">
        <v>-8.0332000000000015E-2</v>
      </c>
      <c r="AH90" s="12" t="e">
        <v>#VALUE!</v>
      </c>
      <c r="AI90" s="12">
        <v>-0.18148342977380327</v>
      </c>
      <c r="AJ90" s="12">
        <v>-0.1345939933259177</v>
      </c>
      <c r="AK90" s="12">
        <v>8.8873337998600421E-2</v>
      </c>
    </row>
    <row r="91" spans="2:37" ht="15" customHeight="1" x14ac:dyDescent="0.15">
      <c r="B91" s="1" t="s">
        <v>264</v>
      </c>
      <c r="C91" s="6" t="s">
        <v>265</v>
      </c>
      <c r="D91" s="6" t="s">
        <v>48</v>
      </c>
      <c r="E91" s="6" t="s">
        <v>52</v>
      </c>
      <c r="F91" s="9">
        <v>93023.485000000001</v>
      </c>
      <c r="G91" s="9">
        <v>91879.178</v>
      </c>
      <c r="H91" s="8">
        <v>23.232379999999999</v>
      </c>
      <c r="I91" s="8">
        <v>162.73265000000001</v>
      </c>
      <c r="J91" s="8" t="s">
        <v>65</v>
      </c>
      <c r="K91" s="8">
        <v>23.25451</v>
      </c>
      <c r="L91" s="8">
        <v>136.77819</v>
      </c>
      <c r="M91" s="8">
        <v>37.527540000000002</v>
      </c>
      <c r="N91" s="12">
        <v>0.35682999999999998</v>
      </c>
      <c r="O91" s="12">
        <v>0.40235500000000002</v>
      </c>
      <c r="P91" s="12" t="e">
        <v>#VALUE!</v>
      </c>
      <c r="Q91" s="12" t="e">
        <v>#VALUE!</v>
      </c>
      <c r="R91" s="12" t="e">
        <v>#VALUE!</v>
      </c>
      <c r="S91" s="12" t="e">
        <v>#VALUE!</v>
      </c>
      <c r="T91" s="12">
        <v>0.78215999999999997</v>
      </c>
      <c r="U91" s="12">
        <v>0.124347</v>
      </c>
      <c r="V91" s="12">
        <v>4.9638000000000002E-2</v>
      </c>
      <c r="W91" s="12">
        <v>0.166017</v>
      </c>
      <c r="X91" s="12">
        <v>0.35074899999999998</v>
      </c>
      <c r="Y91" s="12">
        <v>0.3478</v>
      </c>
      <c r="Z91" s="12">
        <v>2.1013999999999998E-2</v>
      </c>
      <c r="AA91" s="12">
        <v>0.34155000000000002</v>
      </c>
      <c r="AB91" s="12">
        <v>3.5243999999999998E-2</v>
      </c>
      <c r="AC91" s="12">
        <v>3.1654100000000001</v>
      </c>
      <c r="AD91" s="12">
        <v>0.823994</v>
      </c>
      <c r="AE91" s="12">
        <v>0.45175199999999999</v>
      </c>
      <c r="AF91" s="12">
        <v>0</v>
      </c>
      <c r="AG91" s="12">
        <v>0</v>
      </c>
      <c r="AH91" s="12">
        <v>0</v>
      </c>
      <c r="AI91" s="12">
        <v>6.1823160864695748E-3</v>
      </c>
      <c r="AJ91" s="12">
        <v>0.17090364790806611</v>
      </c>
      <c r="AK91" s="12">
        <v>0.94334254918459748</v>
      </c>
    </row>
    <row r="92" spans="2:37" ht="15" customHeight="1" x14ac:dyDescent="0.15">
      <c r="B92" s="1" t="s">
        <v>266</v>
      </c>
      <c r="C92" s="6" t="s">
        <v>267</v>
      </c>
      <c r="D92" s="6" t="s">
        <v>60</v>
      </c>
      <c r="E92" s="6" t="s">
        <v>268</v>
      </c>
      <c r="F92" s="9">
        <v>78807.260999999999</v>
      </c>
      <c r="G92" s="9">
        <v>88253.260999999999</v>
      </c>
      <c r="H92" s="8">
        <v>1.04253</v>
      </c>
      <c r="I92" s="8">
        <v>10.823309999999999</v>
      </c>
      <c r="J92" s="8">
        <v>16.711469999999998</v>
      </c>
      <c r="K92" s="8">
        <v>0.93769999999999998</v>
      </c>
      <c r="L92" s="8">
        <v>22.81081</v>
      </c>
      <c r="M92" s="8">
        <v>6.2609199999999996</v>
      </c>
      <c r="N92" s="12">
        <v>2.8517999999999998E-2</v>
      </c>
      <c r="O92" s="12">
        <v>2.4733999999999999E-2</v>
      </c>
      <c r="P92" s="12">
        <v>1.3117E-2</v>
      </c>
      <c r="Q92" s="12">
        <v>3.212E-3</v>
      </c>
      <c r="R92" s="12" t="e">
        <v>#VALUE!</v>
      </c>
      <c r="S92" s="12">
        <v>8.6035E-2</v>
      </c>
      <c r="T92" s="12">
        <v>0.29173199999999999</v>
      </c>
      <c r="U92" s="12">
        <v>9.2885000000000009E-2</v>
      </c>
      <c r="V92" s="12">
        <v>6.2384000000000002E-2</v>
      </c>
      <c r="W92" s="12">
        <v>4.1604999999999996E-2</v>
      </c>
      <c r="X92" s="12">
        <v>6.7282000000000008E-2</v>
      </c>
      <c r="Y92" s="12">
        <v>6.3884999999999997E-2</v>
      </c>
      <c r="Z92" s="12">
        <v>7.370199999999999E-2</v>
      </c>
      <c r="AA92" s="12">
        <v>0.28778500000000001</v>
      </c>
      <c r="AB92" s="12">
        <v>0.12007899999999999</v>
      </c>
      <c r="AC92" s="12">
        <v>1.3966499999999999</v>
      </c>
      <c r="AD92" s="12">
        <v>1.332246</v>
      </c>
      <c r="AE92" s="12">
        <v>0.57122799999999996</v>
      </c>
      <c r="AF92" s="12">
        <v>1.7278000000000002E-2</v>
      </c>
      <c r="AG92" s="12">
        <v>4.8836999999999998E-2</v>
      </c>
      <c r="AH92" s="12">
        <v>0.37876199999999999</v>
      </c>
      <c r="AI92" s="12">
        <v>4.1068712386746808E-2</v>
      </c>
      <c r="AJ92" s="12">
        <v>0.32152451309603736</v>
      </c>
      <c r="AK92" s="12">
        <v>0.70055093442800032</v>
      </c>
    </row>
    <row r="93" spans="2:37" ht="15" customHeight="1" x14ac:dyDescent="0.15">
      <c r="B93" s="1" t="s">
        <v>269</v>
      </c>
      <c r="C93" s="6" t="s">
        <v>270</v>
      </c>
      <c r="D93" s="6" t="s">
        <v>79</v>
      </c>
      <c r="E93" s="6" t="s">
        <v>271</v>
      </c>
      <c r="F93" s="9">
        <v>78833.370349999997</v>
      </c>
      <c r="G93" s="9">
        <v>82615.370349999997</v>
      </c>
      <c r="H93" s="8">
        <v>5.7797200000000002</v>
      </c>
      <c r="I93" s="8">
        <v>23.476949999999999</v>
      </c>
      <c r="J93" s="8">
        <v>39.321930000000002</v>
      </c>
      <c r="K93" s="8">
        <v>5.5058699999999998</v>
      </c>
      <c r="L93" s="8">
        <v>117.33871000000001</v>
      </c>
      <c r="M93" s="8">
        <v>19.996120000000001</v>
      </c>
      <c r="N93" s="12">
        <v>4.9127000000000004E-2</v>
      </c>
      <c r="O93" s="12">
        <v>3.4977000000000001E-2</v>
      </c>
      <c r="P93" s="12">
        <v>4.4103000000000003E-2</v>
      </c>
      <c r="Q93" s="12">
        <v>3.2074999999999999E-2</v>
      </c>
      <c r="R93" s="12">
        <v>-0.121528</v>
      </c>
      <c r="S93" s="12">
        <v>-0.113998</v>
      </c>
      <c r="T93" s="12">
        <v>0.75223799999999996</v>
      </c>
      <c r="U93" s="12">
        <v>0.188023</v>
      </c>
      <c r="V93" s="12">
        <v>0.14332700000000001</v>
      </c>
      <c r="W93" s="12">
        <v>4.3836000000000007E-2</v>
      </c>
      <c r="X93" s="12">
        <v>0.13692599999999999</v>
      </c>
      <c r="Y93" s="12">
        <v>0.129136</v>
      </c>
      <c r="Z93" s="12">
        <v>7.5035000000000004E-2</v>
      </c>
      <c r="AA93" s="12">
        <v>0.137847</v>
      </c>
      <c r="AB93" s="12">
        <v>0.10748300000000001</v>
      </c>
      <c r="AC93" s="12">
        <v>1.89937</v>
      </c>
      <c r="AD93" s="12">
        <v>1.806962</v>
      </c>
      <c r="AE93" s="12">
        <v>0.64374300000000007</v>
      </c>
      <c r="AF93" s="12">
        <v>8.797000000000001E-3</v>
      </c>
      <c r="AG93" s="12">
        <v>8.4472000000000005E-2</v>
      </c>
      <c r="AH93" s="12">
        <v>0.85130700000000004</v>
      </c>
      <c r="AI93" s="12">
        <v>-1.5650369835829014E-2</v>
      </c>
      <c r="AJ93" s="12">
        <v>0.13903240958196328</v>
      </c>
      <c r="AK93" s="12">
        <v>0.41647196261682229</v>
      </c>
    </row>
    <row r="94" spans="2:37" ht="15" customHeight="1" x14ac:dyDescent="0.15">
      <c r="B94" s="1" t="s">
        <v>272</v>
      </c>
      <c r="C94" s="6" t="s">
        <v>273</v>
      </c>
      <c r="D94" s="6" t="s">
        <v>60</v>
      </c>
      <c r="E94" s="6" t="s">
        <v>274</v>
      </c>
      <c r="F94" s="9">
        <v>70050.004079999999</v>
      </c>
      <c r="G94" s="9">
        <v>71958.004079999999</v>
      </c>
      <c r="H94" s="8">
        <v>6.3696599999999997</v>
      </c>
      <c r="I94" s="8">
        <v>18.114039999999999</v>
      </c>
      <c r="J94" s="8">
        <v>21.992059999999999</v>
      </c>
      <c r="K94" s="8">
        <v>6.2878100000000003</v>
      </c>
      <c r="L94" s="8">
        <v>28.071390000000001</v>
      </c>
      <c r="M94" s="8">
        <v>17.516850000000002</v>
      </c>
      <c r="N94" s="12">
        <v>-3.7140000000000003E-3</v>
      </c>
      <c r="O94" s="12">
        <v>-4.1528999999999996E-2</v>
      </c>
      <c r="P94" s="12">
        <v>-8.7906999999999999E-2</v>
      </c>
      <c r="Q94" s="12">
        <v>-0.115922</v>
      </c>
      <c r="R94" s="12">
        <v>-0.110053</v>
      </c>
      <c r="S94" s="12">
        <v>-6.785999999999999E-2</v>
      </c>
      <c r="T94" s="12">
        <v>0.75980599999999998</v>
      </c>
      <c r="U94" s="12">
        <v>0.24390200000000001</v>
      </c>
      <c r="V94" s="12">
        <v>0.19208700000000001</v>
      </c>
      <c r="W94" s="12">
        <v>0.15679399999999999</v>
      </c>
      <c r="X94" s="12">
        <v>0.13983599999999999</v>
      </c>
      <c r="Y94" s="12">
        <v>0.12443799999999999</v>
      </c>
      <c r="Z94" s="12">
        <v>4.9006000000000001E-2</v>
      </c>
      <c r="AA94" s="12">
        <v>0.25681100000000001</v>
      </c>
      <c r="AB94" s="12">
        <v>6.5879999999999994E-2</v>
      </c>
      <c r="AC94" s="12">
        <v>2.8788399999999998</v>
      </c>
      <c r="AD94" s="12">
        <v>2.5342959999999999</v>
      </c>
      <c r="AE94" s="12">
        <v>0.71705799999999997</v>
      </c>
      <c r="AF94" s="12">
        <v>0</v>
      </c>
      <c r="AG94" s="12">
        <v>0</v>
      </c>
      <c r="AH94" s="12">
        <v>0</v>
      </c>
      <c r="AI94" s="12">
        <v>-0.10456698683556231</v>
      </c>
      <c r="AJ94" s="12">
        <v>2.4371549359872624E-2</v>
      </c>
      <c r="AK94" s="12">
        <v>0.39002827705008603</v>
      </c>
    </row>
    <row r="95" spans="2:37" ht="15" customHeight="1" x14ac:dyDescent="0.15">
      <c r="B95" s="1" t="s">
        <v>275</v>
      </c>
      <c r="C95" s="6" t="s">
        <v>276</v>
      </c>
      <c r="D95" s="6" t="s">
        <v>158</v>
      </c>
      <c r="E95" s="6" t="s">
        <v>159</v>
      </c>
      <c r="F95" s="9">
        <v>65129.870049999998</v>
      </c>
      <c r="G95" s="9">
        <v>133935.87005</v>
      </c>
      <c r="H95" s="8">
        <v>5.5825199999999997</v>
      </c>
      <c r="I95" s="8">
        <v>14.17986</v>
      </c>
      <c r="J95" s="8">
        <v>35.735289999999999</v>
      </c>
      <c r="K95" s="8">
        <v>2.7019799999999998</v>
      </c>
      <c r="L95" s="8">
        <v>31.539840000000002</v>
      </c>
      <c r="M95" s="8">
        <v>1.4956</v>
      </c>
      <c r="N95" s="12">
        <v>3.9760000000000004E-3</v>
      </c>
      <c r="O95" s="12">
        <v>2.6204999999999999E-2</v>
      </c>
      <c r="P95" s="12">
        <v>3.7994E-2</v>
      </c>
      <c r="Q95" s="12">
        <v>-5.04E-4</v>
      </c>
      <c r="R95" s="12">
        <v>-2.7956999999999999E-2</v>
      </c>
      <c r="S95" s="12">
        <v>-4.3924000000000005E-2</v>
      </c>
      <c r="T95" s="12">
        <v>0.484709</v>
      </c>
      <c r="U95" s="12">
        <v>0.461447</v>
      </c>
      <c r="V95" s="12">
        <v>0.233205</v>
      </c>
      <c r="W95" s="12">
        <v>8.8924000000000003E-2</v>
      </c>
      <c r="X95" s="12">
        <v>1.6278000000000001E-2</v>
      </c>
      <c r="Y95" s="12">
        <v>-4.0876000000000003E-2</v>
      </c>
      <c r="Z95" s="12">
        <v>2.1838000000000003E-2</v>
      </c>
      <c r="AA95" s="12">
        <v>3.8984999999999999E-2</v>
      </c>
      <c r="AB95" s="12">
        <v>3.1177E-2</v>
      </c>
      <c r="AC95" s="12">
        <v>4.8769600000000004</v>
      </c>
      <c r="AD95" s="12">
        <v>1.3853890000000002</v>
      </c>
      <c r="AE95" s="12">
        <v>0.58078099999999999</v>
      </c>
      <c r="AF95" s="12">
        <v>4.3586E-2</v>
      </c>
      <c r="AG95" s="12">
        <v>3.4271999999999997E-2</v>
      </c>
      <c r="AH95" s="12">
        <v>1.3202449999999999</v>
      </c>
      <c r="AI95" s="12">
        <v>0.10231516056758783</v>
      </c>
      <c r="AJ95" s="12">
        <v>8.2111436950146555E-2</v>
      </c>
      <c r="AK95" s="12">
        <v>0.16495659037095511</v>
      </c>
    </row>
    <row r="96" spans="2:37" ht="15" customHeight="1" x14ac:dyDescent="0.15">
      <c r="B96" s="1" t="s">
        <v>277</v>
      </c>
      <c r="C96" s="6" t="s">
        <v>278</v>
      </c>
      <c r="D96" s="6" t="s">
        <v>68</v>
      </c>
      <c r="E96" s="6" t="s">
        <v>69</v>
      </c>
      <c r="F96" s="9">
        <v>54754.570140000003</v>
      </c>
      <c r="G96" s="9">
        <v>55683.570140000003</v>
      </c>
      <c r="H96" s="8">
        <v>0.78922999999999999</v>
      </c>
      <c r="I96" s="8">
        <v>10.98512</v>
      </c>
      <c r="J96" s="8">
        <v>11.557399999999999</v>
      </c>
      <c r="K96" s="8">
        <v>0.77751000000000003</v>
      </c>
      <c r="L96" s="8">
        <v>15.75544</v>
      </c>
      <c r="M96" s="8">
        <v>3.7981799999999999</v>
      </c>
      <c r="N96" s="12">
        <v>6.9121000000000002E-2</v>
      </c>
      <c r="O96" s="12">
        <v>8.1000000000000003E-2</v>
      </c>
      <c r="P96" s="12">
        <v>0.172232</v>
      </c>
      <c r="Q96" s="12">
        <v>0.186641</v>
      </c>
      <c r="R96" s="12">
        <v>0.25764399999999998</v>
      </c>
      <c r="S96" s="12">
        <v>0.29090499999999997</v>
      </c>
      <c r="T96" s="12">
        <v>0.20546299999999998</v>
      </c>
      <c r="U96" s="12">
        <v>8.057700000000001E-2</v>
      </c>
      <c r="V96" s="12">
        <v>7.7175999999999995E-2</v>
      </c>
      <c r="W96" s="12">
        <v>5.5827999999999996E-2</v>
      </c>
      <c r="X96" s="12">
        <v>2.9078E-2</v>
      </c>
      <c r="Y96" s="12">
        <v>2.6817999999999998E-2</v>
      </c>
      <c r="Z96" s="12">
        <v>0.106068</v>
      </c>
      <c r="AA96" s="12">
        <v>0.30348199999999997</v>
      </c>
      <c r="AB96" s="12">
        <v>0.17026700000000003</v>
      </c>
      <c r="AC96" s="12">
        <v>1.00769</v>
      </c>
      <c r="AD96" s="12">
        <v>0.50716600000000001</v>
      </c>
      <c r="AE96" s="12">
        <v>0.336503</v>
      </c>
      <c r="AF96" s="12">
        <v>6.0400000000000002E-3</v>
      </c>
      <c r="AG96" s="12">
        <v>0.16295100000000001</v>
      </c>
      <c r="AH96" s="12">
        <v>7.5606999999999994E-2</v>
      </c>
      <c r="AI96" s="12">
        <v>-3.0830744032566137E-3</v>
      </c>
      <c r="AJ96" s="12">
        <v>5.6138202046492669E-2</v>
      </c>
      <c r="AK96" s="12">
        <v>0.41922984603778768</v>
      </c>
    </row>
    <row r="97" spans="2:37" ht="15" customHeight="1" x14ac:dyDescent="0.15">
      <c r="B97" s="1" t="s">
        <v>279</v>
      </c>
      <c r="C97" s="6" t="s">
        <v>280</v>
      </c>
      <c r="D97" s="6" t="s">
        <v>72</v>
      </c>
      <c r="E97" s="6" t="s">
        <v>73</v>
      </c>
      <c r="F97" s="9">
        <v>9310.7229499999994</v>
      </c>
      <c r="G97" s="9">
        <v>59755.722950000003</v>
      </c>
      <c r="H97" s="8">
        <v>2.7780399999999998</v>
      </c>
      <c r="I97" s="8">
        <v>6.1118699999999997</v>
      </c>
      <c r="J97" s="8" t="s">
        <v>65</v>
      </c>
      <c r="K97" s="8">
        <v>0.41336000000000001</v>
      </c>
      <c r="L97" s="8" t="s">
        <v>65</v>
      </c>
      <c r="M97" s="8">
        <v>0.67662</v>
      </c>
      <c r="N97" s="12">
        <v>7.7191999999999997E-2</v>
      </c>
      <c r="O97" s="12">
        <v>7.6741000000000004E-2</v>
      </c>
      <c r="P97" s="12">
        <v>-3.7000999999999999E-2</v>
      </c>
      <c r="Q97" s="12" t="e">
        <v>#VALUE!</v>
      </c>
      <c r="R97" s="12" t="e">
        <v>#VALUE!</v>
      </c>
      <c r="S97" s="12" t="e">
        <v>#VALUE!</v>
      </c>
      <c r="T97" s="12">
        <v>0.55659100000000006</v>
      </c>
      <c r="U97" s="12">
        <v>0.40365900000000005</v>
      </c>
      <c r="V97" s="12">
        <v>-0.36982700000000002</v>
      </c>
      <c r="W97" s="12">
        <v>-0.73275099999999993</v>
      </c>
      <c r="X97" s="12">
        <v>0.33131700000000003</v>
      </c>
      <c r="Y97" s="12">
        <v>0.27481800000000001</v>
      </c>
      <c r="Z97" s="12">
        <v>-4.4663000000000001E-2</v>
      </c>
      <c r="AA97" s="12">
        <v>-0.44097499999999995</v>
      </c>
      <c r="AB97" s="12">
        <v>-6.1203E-2</v>
      </c>
      <c r="AC97" s="12">
        <v>6.0475300000000001</v>
      </c>
      <c r="AD97" s="12">
        <v>2.0950150000000001</v>
      </c>
      <c r="AE97" s="12">
        <v>0.67689899999999992</v>
      </c>
      <c r="AF97" s="12">
        <v>3.9960000000000004E-3</v>
      </c>
      <c r="AG97" s="12">
        <v>-0.11457000000000001</v>
      </c>
      <c r="AH97" s="12" t="e">
        <v>#VALUE!</v>
      </c>
      <c r="AI97" s="12">
        <v>-0.2142857142857143</v>
      </c>
      <c r="AJ97" s="12">
        <v>-0.43700787401574803</v>
      </c>
      <c r="AK97" s="12">
        <v>-0.22999999999999998</v>
      </c>
    </row>
    <row r="98" spans="2:37" ht="15" customHeight="1" x14ac:dyDescent="0.15">
      <c r="B98" s="1" t="s">
        <v>281</v>
      </c>
      <c r="C98" s="6" t="s">
        <v>282</v>
      </c>
      <c r="D98" s="6" t="s">
        <v>158</v>
      </c>
      <c r="E98" s="6" t="s">
        <v>159</v>
      </c>
      <c r="F98" s="9">
        <v>57263.409160000003</v>
      </c>
      <c r="G98" s="9">
        <v>109754.40916</v>
      </c>
      <c r="H98" s="8">
        <v>5.3416300000000003</v>
      </c>
      <c r="I98" s="8">
        <v>11.95973</v>
      </c>
      <c r="J98" s="8">
        <v>19.764890000000001</v>
      </c>
      <c r="K98" s="8">
        <v>2.78139</v>
      </c>
      <c r="L98" s="8">
        <v>17.74916</v>
      </c>
      <c r="M98" s="8">
        <v>2.0695100000000002</v>
      </c>
      <c r="N98" s="12">
        <v>2.3753000000000003E-2</v>
      </c>
      <c r="O98" s="12">
        <v>5.0747E-2</v>
      </c>
      <c r="P98" s="12">
        <v>6.2711000000000003E-2</v>
      </c>
      <c r="Q98" s="12">
        <v>3.8592000000000001E-2</v>
      </c>
      <c r="R98" s="12">
        <v>5.9291000000000003E-2</v>
      </c>
      <c r="S98" s="12">
        <v>2.7113999999999999E-2</v>
      </c>
      <c r="T98" s="12">
        <v>0.47322999999999998</v>
      </c>
      <c r="U98" s="12">
        <v>0.43991599999999997</v>
      </c>
      <c r="V98" s="12">
        <v>0.25550200000000001</v>
      </c>
      <c r="W98" s="12">
        <v>0.15729699999999999</v>
      </c>
      <c r="X98" s="12">
        <v>-1.4760000000000001E-2</v>
      </c>
      <c r="Y98" s="12">
        <v>-7.0529999999999995E-2</v>
      </c>
      <c r="Z98" s="12">
        <v>2.6760000000000003E-2</v>
      </c>
      <c r="AA98" s="12">
        <v>9.6804000000000001E-2</v>
      </c>
      <c r="AB98" s="12">
        <v>3.9125E-2</v>
      </c>
      <c r="AC98" s="12">
        <v>4.4388899999999998</v>
      </c>
      <c r="AD98" s="12">
        <v>1.5838179999999999</v>
      </c>
      <c r="AE98" s="12">
        <v>0.61297500000000005</v>
      </c>
      <c r="AF98" s="12">
        <v>4.7215E-2</v>
      </c>
      <c r="AG98" s="12">
        <v>3.3714000000000001E-2</v>
      </c>
      <c r="AH98" s="12">
        <v>0.83800799999999998</v>
      </c>
      <c r="AI98" s="12">
        <v>3.9095438865465626E-2</v>
      </c>
      <c r="AJ98" s="12">
        <v>2.7088463724190159E-2</v>
      </c>
      <c r="AK98" s="12">
        <v>7.8575691267157355E-2</v>
      </c>
    </row>
    <row r="99" spans="2:37" ht="15" customHeight="1" x14ac:dyDescent="0.15">
      <c r="B99" s="1" t="s">
        <v>283</v>
      </c>
      <c r="C99" s="6" t="s">
        <v>284</v>
      </c>
      <c r="D99" s="6" t="s">
        <v>170</v>
      </c>
      <c r="E99" s="6" t="s">
        <v>180</v>
      </c>
      <c r="F99" s="9">
        <v>39629.01281</v>
      </c>
      <c r="G99" s="9">
        <v>53299.01281</v>
      </c>
      <c r="H99" s="8">
        <v>1.3827</v>
      </c>
      <c r="I99" s="8">
        <v>9.42178</v>
      </c>
      <c r="J99" s="8">
        <v>12.14101</v>
      </c>
      <c r="K99" s="8">
        <v>1.03434</v>
      </c>
      <c r="L99" s="8">
        <v>12.28506</v>
      </c>
      <c r="M99" s="8">
        <v>2.8530600000000002</v>
      </c>
      <c r="N99" s="12">
        <v>3.6004000000000001E-2</v>
      </c>
      <c r="O99" s="12">
        <v>4.8679999999999999E-3</v>
      </c>
      <c r="P99" s="12">
        <v>1.4742999999999999E-2</v>
      </c>
      <c r="Q99" s="12">
        <v>-5.2300000000000003E-4</v>
      </c>
      <c r="R99" s="12">
        <v>1.8785E-2</v>
      </c>
      <c r="S99" s="12">
        <v>4.4583999999999999E-2</v>
      </c>
      <c r="T99" s="12">
        <v>0.16578999999999999</v>
      </c>
      <c r="U99" s="12">
        <v>0.13200900000000002</v>
      </c>
      <c r="V99" s="12">
        <v>0.109846</v>
      </c>
      <c r="W99" s="12">
        <v>8.3338999999999996E-2</v>
      </c>
      <c r="X99" s="12">
        <v>4.1073999999999999E-2</v>
      </c>
      <c r="Y99" s="12">
        <v>3.3241E-2</v>
      </c>
      <c r="Z99" s="12">
        <v>5.2979999999999999E-2</v>
      </c>
      <c r="AA99" s="12">
        <v>0.22565399999999999</v>
      </c>
      <c r="AB99" s="12">
        <v>8.9819999999999997E-2</v>
      </c>
      <c r="AC99" s="12">
        <v>2.5912799999999998</v>
      </c>
      <c r="AD99" s="12">
        <v>1.005096</v>
      </c>
      <c r="AE99" s="12">
        <v>0.50126999999999999</v>
      </c>
      <c r="AF99" s="12">
        <v>3.1785000000000001E-2</v>
      </c>
      <c r="AG99" s="12">
        <v>9.9375999999999992E-2</v>
      </c>
      <c r="AH99" s="12">
        <v>0.38273099999999999</v>
      </c>
      <c r="AI99" s="12">
        <v>-7.3116839638433184E-2</v>
      </c>
      <c r="AJ99" s="12">
        <v>-6.0217243720298685E-2</v>
      </c>
      <c r="AK99" s="12">
        <v>0.10144812221514954</v>
      </c>
    </row>
    <row r="100" spans="2:37" ht="15" customHeight="1" x14ac:dyDescent="0.15">
      <c r="B100" s="1" t="s">
        <v>285</v>
      </c>
      <c r="C100" s="6" t="s">
        <v>286</v>
      </c>
      <c r="D100" s="6" t="s">
        <v>170</v>
      </c>
      <c r="E100" s="6" t="s">
        <v>177</v>
      </c>
      <c r="F100" s="9">
        <v>92266.794219999996</v>
      </c>
      <c r="G100" s="9">
        <v>109475.79422</v>
      </c>
      <c r="H100" s="8">
        <v>3.4917199999999999</v>
      </c>
      <c r="I100" s="8">
        <v>12.32766</v>
      </c>
      <c r="J100" s="8">
        <v>16.3935</v>
      </c>
      <c r="K100" s="8">
        <v>2.9460600000000001</v>
      </c>
      <c r="L100" s="8">
        <v>18.174569999999999</v>
      </c>
      <c r="M100" s="8">
        <v>8.4983699999999995</v>
      </c>
      <c r="N100" s="12">
        <v>6.5400000000000007E-3</v>
      </c>
      <c r="O100" s="12">
        <v>2.8549999999999999E-3</v>
      </c>
      <c r="P100" s="12">
        <v>1.596E-3</v>
      </c>
      <c r="Q100" s="12">
        <v>-1.2107000000000001E-2</v>
      </c>
      <c r="R100" s="12">
        <v>1.5629999999999999E-3</v>
      </c>
      <c r="S100" s="12">
        <v>2.155E-2</v>
      </c>
      <c r="T100" s="12">
        <v>0.48338099999999995</v>
      </c>
      <c r="U100" s="12">
        <v>0.27005499999999999</v>
      </c>
      <c r="V100" s="12">
        <v>0.210898</v>
      </c>
      <c r="W100" s="12">
        <v>0.158078</v>
      </c>
      <c r="X100" s="12">
        <v>0.183085</v>
      </c>
      <c r="Y100" s="12">
        <v>0.17299399999999998</v>
      </c>
      <c r="Z100" s="12">
        <v>9.5063999999999996E-2</v>
      </c>
      <c r="AA100" s="12">
        <v>0.44189000000000001</v>
      </c>
      <c r="AB100" s="12">
        <v>0.13152700000000001</v>
      </c>
      <c r="AC100" s="12">
        <v>2.0210499999999998</v>
      </c>
      <c r="AD100" s="12">
        <v>1.7127180000000002</v>
      </c>
      <c r="AE100" s="12">
        <v>0.63136599999999998</v>
      </c>
      <c r="AF100" s="12">
        <v>3.6707999999999998E-2</v>
      </c>
      <c r="AG100" s="12">
        <v>8.281100000000001E-2</v>
      </c>
      <c r="AH100" s="12">
        <v>0.67185300000000003</v>
      </c>
      <c r="AI100" s="12">
        <v>-1.7421175315912141E-2</v>
      </c>
      <c r="AJ100" s="12">
        <v>1.9994905756495207E-2</v>
      </c>
      <c r="AK100" s="12">
        <v>0.19724942073398632</v>
      </c>
    </row>
    <row r="101" spans="2:37" ht="15" customHeight="1" x14ac:dyDescent="0.15">
      <c r="B101" s="1" t="s">
        <v>287</v>
      </c>
      <c r="C101" s="6" t="s">
        <v>288</v>
      </c>
      <c r="D101" s="6" t="s">
        <v>170</v>
      </c>
      <c r="E101" s="6" t="s">
        <v>289</v>
      </c>
      <c r="F101" s="9">
        <v>61085.901339999997</v>
      </c>
      <c r="G101" s="9">
        <v>67043.901339999997</v>
      </c>
      <c r="H101" s="8">
        <v>5.2624700000000004</v>
      </c>
      <c r="I101" s="8">
        <v>20.115179999999999</v>
      </c>
      <c r="J101" s="8">
        <v>22.960239999999999</v>
      </c>
      <c r="K101" s="8">
        <v>4.8454199999999998</v>
      </c>
      <c r="L101" s="8">
        <v>28.366389999999999</v>
      </c>
      <c r="M101" s="8">
        <v>25.916799999999999</v>
      </c>
      <c r="N101" s="12">
        <v>-1.6150999999999999E-2</v>
      </c>
      <c r="O101" s="12">
        <v>-1.4862E-2</v>
      </c>
      <c r="P101" s="12">
        <v>-5.0660000000000002E-3</v>
      </c>
      <c r="Q101" s="12">
        <v>-2.5869999999999999E-3</v>
      </c>
      <c r="R101" s="12">
        <v>2.1101999999999999E-2</v>
      </c>
      <c r="S101" s="12">
        <v>5.3734999999999998E-2</v>
      </c>
      <c r="T101" s="12">
        <v>0.411441</v>
      </c>
      <c r="U101" s="12">
        <v>0.25986599999999999</v>
      </c>
      <c r="V101" s="12">
        <v>0.22589099999999998</v>
      </c>
      <c r="W101" s="12">
        <v>0.16772700000000001</v>
      </c>
      <c r="X101" s="12">
        <v>0.20396</v>
      </c>
      <c r="Y101" s="12">
        <v>0.19376499999999999</v>
      </c>
      <c r="Z101" s="12">
        <v>0.118687</v>
      </c>
      <c r="AA101" s="12">
        <v>0.74395600000000006</v>
      </c>
      <c r="AB101" s="12">
        <v>0.16553499999999999</v>
      </c>
      <c r="AC101" s="12">
        <v>2.18269</v>
      </c>
      <c r="AD101" s="12">
        <v>2.945865</v>
      </c>
      <c r="AE101" s="12">
        <v>0.74656999999999996</v>
      </c>
      <c r="AF101" s="12">
        <v>2.3601E-2</v>
      </c>
      <c r="AG101" s="12">
        <v>0.16813199999999998</v>
      </c>
      <c r="AH101" s="12">
        <v>0.64658400000000005</v>
      </c>
      <c r="AI101" s="12">
        <v>-2.1969121741331366E-2</v>
      </c>
      <c r="AJ101" s="12">
        <v>0.10658648339060717</v>
      </c>
      <c r="AK101" s="12">
        <v>0.37604159247916824</v>
      </c>
    </row>
    <row r="102" spans="2:37" ht="15" customHeight="1" x14ac:dyDescent="0.15">
      <c r="B102" s="1" t="s">
        <v>290</v>
      </c>
      <c r="C102" s="6" t="s">
        <v>291</v>
      </c>
      <c r="D102" s="6" t="s">
        <v>170</v>
      </c>
      <c r="E102" s="6" t="s">
        <v>292</v>
      </c>
      <c r="F102" s="9">
        <v>47809.932529999998</v>
      </c>
      <c r="G102" s="9">
        <v>57936.932529999998</v>
      </c>
      <c r="H102" s="8">
        <v>3.8361200000000002</v>
      </c>
      <c r="I102" s="8">
        <v>14.007960000000001</v>
      </c>
      <c r="J102" s="8">
        <v>22.981729999999999</v>
      </c>
      <c r="K102" s="8">
        <v>3.1763699999999999</v>
      </c>
      <c r="L102" s="8">
        <v>29.92596</v>
      </c>
      <c r="M102" s="8">
        <v>6.9331500000000004</v>
      </c>
      <c r="N102" s="12">
        <v>2.6602999999999998E-2</v>
      </c>
      <c r="O102" s="12">
        <v>4.1029999999999997E-2</v>
      </c>
      <c r="P102" s="12">
        <v>4.0111000000000001E-2</v>
      </c>
      <c r="Q102" s="12">
        <v>5.9417999999999999E-2</v>
      </c>
      <c r="R102" s="12">
        <v>7.0608000000000004E-2</v>
      </c>
      <c r="S102" s="12">
        <v>8.7073999999999999E-2</v>
      </c>
      <c r="T102" s="12">
        <v>0.389544</v>
      </c>
      <c r="U102" s="12">
        <v>0.27865499999999999</v>
      </c>
      <c r="V102" s="12">
        <v>0.16996700000000001</v>
      </c>
      <c r="W102" s="12">
        <v>0.100353</v>
      </c>
      <c r="X102" s="12">
        <v>0.116031</v>
      </c>
      <c r="Y102" s="12">
        <v>9.7776999999999989E-2</v>
      </c>
      <c r="Z102" s="12">
        <v>6.1413999999999996E-2</v>
      </c>
      <c r="AA102" s="12">
        <v>0.21586300000000003</v>
      </c>
      <c r="AB102" s="12">
        <v>8.3405000000000007E-2</v>
      </c>
      <c r="AC102" s="12">
        <v>2.34097</v>
      </c>
      <c r="AD102" s="12">
        <v>1.4561959999999998</v>
      </c>
      <c r="AE102" s="12">
        <v>0.592866</v>
      </c>
      <c r="AF102" s="12">
        <v>1.9262999999999999E-2</v>
      </c>
      <c r="AG102" s="12">
        <v>7.0158999999999999E-2</v>
      </c>
      <c r="AH102" s="12">
        <v>0.60730800000000007</v>
      </c>
      <c r="AI102" s="12">
        <v>-7.2807017543859986E-3</v>
      </c>
      <c r="AJ102" s="12">
        <v>7.81175573973516E-2</v>
      </c>
      <c r="AK102" s="12">
        <v>0.2712873511570435</v>
      </c>
    </row>
    <row r="103" spans="2:37" ht="15" customHeight="1" x14ac:dyDescent="0.15">
      <c r="B103" s="1" t="s">
        <v>293</v>
      </c>
      <c r="C103" s="6" t="s">
        <v>294</v>
      </c>
      <c r="D103" s="6" t="s">
        <v>68</v>
      </c>
      <c r="E103" s="6" t="s">
        <v>76</v>
      </c>
      <c r="F103" s="9">
        <v>78574.679699999993</v>
      </c>
      <c r="G103" s="9">
        <v>83104.679699999993</v>
      </c>
      <c r="H103" s="8">
        <v>13.107989999999999</v>
      </c>
      <c r="I103" s="8">
        <v>30.21988</v>
      </c>
      <c r="J103" s="8">
        <v>36.658439999999999</v>
      </c>
      <c r="K103" s="8">
        <v>12.42174</v>
      </c>
      <c r="L103" s="8">
        <v>49.062150000000003</v>
      </c>
      <c r="M103" s="8">
        <v>26.341609999999999</v>
      </c>
      <c r="N103" s="12">
        <v>6.3395999999999994E-2</v>
      </c>
      <c r="O103" s="12">
        <v>7.8209000000000001E-2</v>
      </c>
      <c r="P103" s="12">
        <v>0.13517300000000002</v>
      </c>
      <c r="Q103" s="12">
        <v>0.13096099999999999</v>
      </c>
      <c r="R103" s="12">
        <v>0.30286000000000002</v>
      </c>
      <c r="S103" s="12">
        <v>0.31567299999999998</v>
      </c>
      <c r="T103" s="12">
        <v>0.697187</v>
      </c>
      <c r="U103" s="12">
        <v>0.41088299999999994</v>
      </c>
      <c r="V103" s="12">
        <v>0.34759999999999996</v>
      </c>
      <c r="W103" s="12">
        <v>0.25420300000000001</v>
      </c>
      <c r="X103" s="12">
        <v>0.216332</v>
      </c>
      <c r="Y103" s="12">
        <v>0.19445499999999999</v>
      </c>
      <c r="Z103" s="12">
        <v>0.11371299999999999</v>
      </c>
      <c r="AA103" s="12">
        <v>0.52887799999999996</v>
      </c>
      <c r="AB103" s="12">
        <v>0.136376</v>
      </c>
      <c r="AC103" s="12">
        <v>2.4740099999999998</v>
      </c>
      <c r="AD103" s="12">
        <v>2.1907399999999999</v>
      </c>
      <c r="AE103" s="12">
        <v>0.68659300000000001</v>
      </c>
      <c r="AF103" s="12">
        <v>4.8370000000000002E-3</v>
      </c>
      <c r="AG103" s="12">
        <v>0.18937200000000001</v>
      </c>
      <c r="AH103" s="12">
        <v>0.21888100000000002</v>
      </c>
      <c r="AI103" s="12">
        <v>3.2916926920674605E-2</v>
      </c>
      <c r="AJ103" s="12">
        <v>0.20129304082522159</v>
      </c>
      <c r="AK103" s="12">
        <v>0.44289329028880564</v>
      </c>
    </row>
    <row r="104" spans="2:37" ht="15" customHeight="1" x14ac:dyDescent="0.15">
      <c r="B104" s="1" t="s">
        <v>295</v>
      </c>
      <c r="C104" s="6" t="s">
        <v>296</v>
      </c>
      <c r="D104" s="6" t="s">
        <v>68</v>
      </c>
      <c r="E104" s="6" t="s">
        <v>103</v>
      </c>
      <c r="F104" s="9">
        <v>27917.019779999999</v>
      </c>
      <c r="G104" s="9">
        <v>25371.97178</v>
      </c>
      <c r="H104" s="8">
        <v>239.71780000000001</v>
      </c>
      <c r="I104" s="8" t="s">
        <v>65</v>
      </c>
      <c r="J104" s="8" t="s">
        <v>65</v>
      </c>
      <c r="K104" s="8">
        <v>233.76915</v>
      </c>
      <c r="L104" s="8" t="s">
        <v>65</v>
      </c>
      <c r="M104" s="8">
        <v>9.4419599999999999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-1.9625649999999999</v>
      </c>
      <c r="U104" s="12">
        <v>-2.376017</v>
      </c>
      <c r="V104" s="12">
        <v>-2.5100319999999998</v>
      </c>
      <c r="W104" s="12">
        <v>-2.4274649999999998</v>
      </c>
      <c r="X104" s="12" t="e">
        <v>#VALUE!</v>
      </c>
      <c r="Y104" s="12">
        <v>2.9865460000000001</v>
      </c>
      <c r="Z104" s="12">
        <v>-0.12368399999999999</v>
      </c>
      <c r="AA104" s="12">
        <v>-0.29778099999999996</v>
      </c>
      <c r="AB104" s="12">
        <v>-0.18132000000000001</v>
      </c>
      <c r="AC104" s="12" t="s">
        <v>65</v>
      </c>
      <c r="AD104" s="12">
        <v>7.6923000000000005E-2</v>
      </c>
      <c r="AE104" s="12">
        <v>7.1429000000000006E-2</v>
      </c>
      <c r="AF104" s="12">
        <v>0</v>
      </c>
      <c r="AG104" s="12">
        <v>0</v>
      </c>
      <c r="AH104" s="12">
        <v>0</v>
      </c>
      <c r="AI104" s="12">
        <v>9.0306672830944734E-2</v>
      </c>
      <c r="AJ104" s="12">
        <v>0.20795629161686868</v>
      </c>
      <c r="AK104" s="12">
        <v>1.0307118254879448</v>
      </c>
    </row>
    <row r="105" spans="2:37" ht="15" customHeight="1" x14ac:dyDescent="0.15">
      <c r="B105" s="1" t="s">
        <v>297</v>
      </c>
      <c r="C105" s="6" t="s">
        <v>298</v>
      </c>
      <c r="D105" s="6" t="s">
        <v>170</v>
      </c>
      <c r="E105" s="6" t="s">
        <v>201</v>
      </c>
      <c r="F105" s="9">
        <v>59421.631479999996</v>
      </c>
      <c r="G105" s="9">
        <v>73827.631479999996</v>
      </c>
      <c r="H105" s="8">
        <v>6.7281199999999997</v>
      </c>
      <c r="I105" s="8">
        <v>12.41844</v>
      </c>
      <c r="J105" s="8">
        <v>16.36251</v>
      </c>
      <c r="K105" s="8">
        <v>5.4892099999999999</v>
      </c>
      <c r="L105" s="8">
        <v>20.860849999999999</v>
      </c>
      <c r="M105" s="8">
        <v>4.8906700000000001</v>
      </c>
      <c r="N105" s="12">
        <v>-2.7288E-2</v>
      </c>
      <c r="O105" s="12">
        <v>2.9978999999999999E-2</v>
      </c>
      <c r="P105" s="12">
        <v>2.9978999999999999E-2</v>
      </c>
      <c r="Q105" s="12">
        <v>2.9729999999999999E-2</v>
      </c>
      <c r="R105" s="12">
        <v>6.8518999999999997E-2</v>
      </c>
      <c r="S105" s="12">
        <v>0.123568</v>
      </c>
      <c r="T105" s="12">
        <v>0.53650200000000003</v>
      </c>
      <c r="U105" s="12">
        <v>0.53650200000000003</v>
      </c>
      <c r="V105" s="12">
        <v>0.40683999999999998</v>
      </c>
      <c r="W105" s="12">
        <v>0.260828</v>
      </c>
      <c r="X105" s="12">
        <v>0.23200600000000002</v>
      </c>
      <c r="Y105" s="12">
        <v>0.18772900000000001</v>
      </c>
      <c r="Z105" s="12">
        <v>6.9179000000000004E-2</v>
      </c>
      <c r="AA105" s="12">
        <v>0.225636</v>
      </c>
      <c r="AB105" s="12">
        <v>9.1950000000000004E-2</v>
      </c>
      <c r="AC105" s="12">
        <v>2.68126</v>
      </c>
      <c r="AD105" s="12">
        <v>1.3331489999999999</v>
      </c>
      <c r="AE105" s="12">
        <v>0.57139400000000007</v>
      </c>
      <c r="AF105" s="12">
        <v>1.3391E-2</v>
      </c>
      <c r="AG105" s="12">
        <v>8.5172999999999999E-2</v>
      </c>
      <c r="AH105" s="12">
        <v>0.28277999999999998</v>
      </c>
      <c r="AI105" s="12">
        <v>1.5825135256979372E-2</v>
      </c>
      <c r="AJ105" s="12">
        <v>0.12794091314854961</v>
      </c>
      <c r="AK105" s="12">
        <v>0.3681524340589104</v>
      </c>
    </row>
    <row r="106" spans="2:37" ht="15" customHeight="1" x14ac:dyDescent="0.15">
      <c r="B106" s="1" t="s">
        <v>299</v>
      </c>
      <c r="C106" s="6" t="s">
        <v>300</v>
      </c>
      <c r="D106" s="6" t="s">
        <v>170</v>
      </c>
      <c r="E106" s="6" t="s">
        <v>301</v>
      </c>
      <c r="F106" s="9">
        <v>40822.203000000001</v>
      </c>
      <c r="G106" s="9">
        <v>49134.203000000001</v>
      </c>
      <c r="H106" s="8">
        <v>2.5594700000000001</v>
      </c>
      <c r="I106" s="8">
        <v>16.028120000000001</v>
      </c>
      <c r="J106" s="8">
        <v>24.641020000000001</v>
      </c>
      <c r="K106" s="8">
        <v>2.1791100000000001</v>
      </c>
      <c r="L106" s="8">
        <v>27.31297</v>
      </c>
      <c r="M106" s="8">
        <v>2.87723</v>
      </c>
      <c r="N106" s="12">
        <v>-2.9325999999999998E-2</v>
      </c>
      <c r="O106" s="12">
        <v>-3.4613999999999999E-2</v>
      </c>
      <c r="P106" s="12">
        <v>-4.7537000000000003E-2</v>
      </c>
      <c r="Q106" s="12">
        <v>-5.6424000000000002E-2</v>
      </c>
      <c r="R106" s="12">
        <v>-7.3166999999999996E-2</v>
      </c>
      <c r="S106" s="12">
        <v>-4.6829000000000003E-2</v>
      </c>
      <c r="T106" s="12">
        <v>0.305448</v>
      </c>
      <c r="U106" s="12">
        <v>0.14460300000000001</v>
      </c>
      <c r="V106" s="12">
        <v>0.10011399999999999</v>
      </c>
      <c r="W106" s="12">
        <v>7.5342999999999993E-2</v>
      </c>
      <c r="X106" s="12">
        <v>5.0076999999999997E-2</v>
      </c>
      <c r="Y106" s="12">
        <v>4.4440999999999994E-2</v>
      </c>
      <c r="Z106" s="12">
        <v>3.6637000000000003E-2</v>
      </c>
      <c r="AA106" s="12">
        <v>9.1523999999999994E-2</v>
      </c>
      <c r="AB106" s="12">
        <v>4.8353E-2</v>
      </c>
      <c r="AC106" s="12">
        <v>2.5600800000000001</v>
      </c>
      <c r="AD106" s="12">
        <v>0.59725799999999996</v>
      </c>
      <c r="AE106" s="12">
        <v>0.37392699999999995</v>
      </c>
      <c r="AF106" s="12">
        <v>2.8618999999999999E-2</v>
      </c>
      <c r="AG106" s="12">
        <v>6.2665999999999999E-2</v>
      </c>
      <c r="AH106" s="12">
        <v>0.84931500000000004</v>
      </c>
      <c r="AI106" s="12">
        <v>-6.8560235063652719E-4</v>
      </c>
      <c r="AJ106" s="12">
        <v>0.15627833182230289</v>
      </c>
      <c r="AK106" s="12">
        <v>0.43199999999999994</v>
      </c>
    </row>
    <row r="107" spans="2:37" ht="15" customHeight="1" x14ac:dyDescent="0.15">
      <c r="B107" s="1" t="s">
        <v>302</v>
      </c>
      <c r="C107" s="6" t="s">
        <v>303</v>
      </c>
      <c r="D107" s="6" t="s">
        <v>154</v>
      </c>
      <c r="E107" s="6" t="s">
        <v>155</v>
      </c>
      <c r="F107" s="9">
        <v>65795.598840000006</v>
      </c>
      <c r="G107" s="9">
        <v>68277.798840000003</v>
      </c>
      <c r="H107" s="8">
        <v>7.7417699999999998</v>
      </c>
      <c r="I107" s="8">
        <v>18.129899999999999</v>
      </c>
      <c r="J107" s="8">
        <v>27.105119999999999</v>
      </c>
      <c r="K107" s="8">
        <v>7.46305</v>
      </c>
      <c r="L107" s="8">
        <v>34.558689999999999</v>
      </c>
      <c r="M107" s="8">
        <v>5.6431899999999997</v>
      </c>
      <c r="N107" s="12">
        <v>2.5087999999999999E-2</v>
      </c>
      <c r="O107" s="12">
        <v>6.1360999999999999E-2</v>
      </c>
      <c r="P107" s="12">
        <v>8.6889000000000008E-2</v>
      </c>
      <c r="Q107" s="12">
        <v>9.8591999999999999E-2</v>
      </c>
      <c r="R107" s="12">
        <v>8.1037999999999999E-2</v>
      </c>
      <c r="S107" s="12">
        <v>0.147894</v>
      </c>
      <c r="T107" s="12">
        <v>0.33853800000000001</v>
      </c>
      <c r="U107" s="12">
        <v>0.38754300000000003</v>
      </c>
      <c r="V107" s="12">
        <v>0.25373999999999997</v>
      </c>
      <c r="W107" s="12">
        <v>0.213034</v>
      </c>
      <c r="X107" s="12">
        <v>1.6879999999999999E-2</v>
      </c>
      <c r="Y107" s="12">
        <v>9.1669999999999998E-3</v>
      </c>
      <c r="Z107" s="12">
        <v>6.3678999999999999E-2</v>
      </c>
      <c r="AA107" s="12">
        <v>0.16326299999999999</v>
      </c>
      <c r="AB107" s="12">
        <v>7.9181000000000001E-2</v>
      </c>
      <c r="AC107" s="12">
        <v>2.2970299999999999</v>
      </c>
      <c r="AD107" s="12">
        <v>0.66835400000000011</v>
      </c>
      <c r="AE107" s="12">
        <v>0.40060600000000002</v>
      </c>
      <c r="AF107" s="12">
        <v>1.7995000000000001E-2</v>
      </c>
      <c r="AG107" s="12">
        <v>0.10112299999999999</v>
      </c>
      <c r="AH107" s="12">
        <v>0.58493600000000001</v>
      </c>
      <c r="AI107" s="12">
        <v>1.9161021008690993E-2</v>
      </c>
      <c r="AJ107" s="12">
        <v>0.20386387519198146</v>
      </c>
      <c r="AK107" s="12">
        <v>0.59624866023579859</v>
      </c>
    </row>
    <row r="108" spans="2:37" ht="15" customHeight="1" x14ac:dyDescent="0.15">
      <c r="B108" s="1" t="s">
        <v>304</v>
      </c>
      <c r="C108" s="6" t="s">
        <v>305</v>
      </c>
      <c r="D108" s="6" t="s">
        <v>72</v>
      </c>
      <c r="E108" s="6" t="s">
        <v>146</v>
      </c>
      <c r="F108" s="9">
        <v>14126.10786</v>
      </c>
      <c r="G108" s="9">
        <v>16288.10786</v>
      </c>
      <c r="H108" s="8">
        <v>1.98563</v>
      </c>
      <c r="I108" s="8">
        <v>5.7820799999999997</v>
      </c>
      <c r="J108" s="8">
        <v>15.194129999999999</v>
      </c>
      <c r="K108" s="8">
        <v>1.7349000000000001</v>
      </c>
      <c r="L108" s="8">
        <v>33.842260000000003</v>
      </c>
      <c r="M108" s="8">
        <v>1.2032499999999999</v>
      </c>
      <c r="N108" s="12">
        <v>0.18166199999999999</v>
      </c>
      <c r="O108" s="12">
        <v>0.124762</v>
      </c>
      <c r="P108" s="12">
        <v>8.8349999999999991E-3</v>
      </c>
      <c r="Q108" s="12">
        <v>-5.7507999999999997E-2</v>
      </c>
      <c r="R108" s="12">
        <v>-0.31475500000000001</v>
      </c>
      <c r="S108" s="12">
        <v>-0.33268000000000003</v>
      </c>
      <c r="T108" s="12">
        <v>0.36501499999999998</v>
      </c>
      <c r="U108" s="12">
        <v>0.30382999999999999</v>
      </c>
      <c r="V108" s="12">
        <v>8.0793999999999991E-2</v>
      </c>
      <c r="W108" s="12">
        <v>1.5426E-2</v>
      </c>
      <c r="X108" s="12">
        <v>2.0558E-2</v>
      </c>
      <c r="Y108" s="12">
        <v>1.0181000000000001E-2</v>
      </c>
      <c r="Z108" s="12">
        <v>2.0847000000000001E-2</v>
      </c>
      <c r="AA108" s="12">
        <v>1.0038E-2</v>
      </c>
      <c r="AB108" s="12">
        <v>2.6080000000000002E-2</v>
      </c>
      <c r="AC108" s="12">
        <v>2.1021000000000001</v>
      </c>
      <c r="AD108" s="12">
        <v>0.30032599999999998</v>
      </c>
      <c r="AE108" s="12">
        <v>0.230962</v>
      </c>
      <c r="AF108" s="12">
        <v>2.5583999999999999E-2</v>
      </c>
      <c r="AG108" s="12">
        <v>0.92048699999999994</v>
      </c>
      <c r="AH108" s="12">
        <v>2.7796609999999999</v>
      </c>
      <c r="AI108" s="12">
        <v>-0.17261618396997991</v>
      </c>
      <c r="AJ108" s="12">
        <v>-0.11167355371900833</v>
      </c>
      <c r="AK108" s="12">
        <v>0.15144617032672714</v>
      </c>
    </row>
    <row r="109" spans="2:37" ht="15" customHeight="1" x14ac:dyDescent="0.15">
      <c r="B109" s="1" t="s">
        <v>306</v>
      </c>
      <c r="C109" s="6" t="s">
        <v>307</v>
      </c>
      <c r="D109" s="6" t="s">
        <v>68</v>
      </c>
      <c r="E109" s="6" t="s">
        <v>138</v>
      </c>
      <c r="F109" s="9">
        <v>67446.614449999994</v>
      </c>
      <c r="G109" s="9">
        <v>83707.614449999994</v>
      </c>
      <c r="H109" s="8">
        <v>4.9481400000000004</v>
      </c>
      <c r="I109" s="8">
        <v>17.807600000000001</v>
      </c>
      <c r="J109" s="8">
        <v>34.647190000000002</v>
      </c>
      <c r="K109" s="8">
        <v>3.7688999999999999</v>
      </c>
      <c r="L109" s="8">
        <v>82.079430000000002</v>
      </c>
      <c r="M109" s="8">
        <v>2.8079399999999999</v>
      </c>
      <c r="N109" s="12">
        <v>0.10731199999999999</v>
      </c>
      <c r="O109" s="12">
        <v>9.6853999999999996E-2</v>
      </c>
      <c r="P109" s="12">
        <v>0.117329</v>
      </c>
      <c r="Q109" s="12">
        <v>7.0444000000000007E-2</v>
      </c>
      <c r="R109" s="12">
        <v>4.6900000000000004E-2</v>
      </c>
      <c r="S109" s="12">
        <v>-4.1516000000000004E-2</v>
      </c>
      <c r="T109" s="12">
        <v>0.46263900000000002</v>
      </c>
      <c r="U109" s="12">
        <v>0.273061</v>
      </c>
      <c r="V109" s="12">
        <v>0.14722200000000002</v>
      </c>
      <c r="W109" s="12">
        <v>5.1060000000000001E-2</v>
      </c>
      <c r="X109" s="12">
        <v>0.22287700000000002</v>
      </c>
      <c r="Y109" s="12">
        <v>0.203598</v>
      </c>
      <c r="Z109" s="12">
        <v>2.9779E-2</v>
      </c>
      <c r="AA109" s="12">
        <v>3.8976999999999998E-2</v>
      </c>
      <c r="AB109" s="12">
        <v>3.8130999999999998E-2</v>
      </c>
      <c r="AC109" s="12">
        <v>2.88747</v>
      </c>
      <c r="AD109" s="12">
        <v>0.77311099999999999</v>
      </c>
      <c r="AE109" s="12">
        <v>0.43601899999999999</v>
      </c>
      <c r="AF109" s="12">
        <v>1.3580000000000002E-2</v>
      </c>
      <c r="AG109" s="12">
        <v>5.6562000000000001E-2</v>
      </c>
      <c r="AH109" s="12">
        <v>1.173913</v>
      </c>
      <c r="AI109" s="12">
        <v>-4.15619722370969E-2</v>
      </c>
      <c r="AJ109" s="12">
        <v>-5.040199159286618E-2</v>
      </c>
      <c r="AK109" s="12">
        <v>2.6242667489966065E-2</v>
      </c>
    </row>
    <row r="110" spans="2:37" ht="15" customHeight="1" x14ac:dyDescent="0.15">
      <c r="B110" s="1" t="s">
        <v>308</v>
      </c>
      <c r="C110" s="6" t="s">
        <v>309</v>
      </c>
      <c r="D110" s="6" t="s">
        <v>48</v>
      </c>
      <c r="E110" s="6" t="s">
        <v>83</v>
      </c>
      <c r="F110" s="9">
        <v>69007.427660000001</v>
      </c>
      <c r="G110" s="9">
        <v>91715.427660000001</v>
      </c>
      <c r="H110" s="8">
        <v>6.3660300000000003</v>
      </c>
      <c r="I110" s="8">
        <v>21.166730000000001</v>
      </c>
      <c r="J110" s="8">
        <v>65.324380000000005</v>
      </c>
      <c r="K110" s="8">
        <v>4.6729099999999999</v>
      </c>
      <c r="L110" s="8">
        <v>81.951369999999997</v>
      </c>
      <c r="M110" s="8">
        <v>2.1841400000000002</v>
      </c>
      <c r="N110" s="12">
        <v>0.23697199999999999</v>
      </c>
      <c r="O110" s="12">
        <v>0.24892299999999998</v>
      </c>
      <c r="P110" s="12">
        <v>0.23261700000000002</v>
      </c>
      <c r="Q110" s="12">
        <v>1.3925E-2</v>
      </c>
      <c r="R110" s="12">
        <v>5.1513999999999997E-2</v>
      </c>
      <c r="S110" s="12">
        <v>-2.0566000000000001E-2</v>
      </c>
      <c r="T110" s="12">
        <v>0.46471899999999999</v>
      </c>
      <c r="U110" s="12">
        <v>0.30295300000000003</v>
      </c>
      <c r="V110" s="12">
        <v>9.2399000000000009E-2</v>
      </c>
      <c r="W110" s="12">
        <v>6.0073000000000001E-2</v>
      </c>
      <c r="X110" s="12">
        <v>0.27049400000000001</v>
      </c>
      <c r="Y110" s="12">
        <v>0.242955</v>
      </c>
      <c r="Z110" s="12">
        <v>1.1580999999999999E-2</v>
      </c>
      <c r="AA110" s="12">
        <v>2.7141000000000002E-2</v>
      </c>
      <c r="AB110" s="12">
        <v>1.5672999999999999E-2</v>
      </c>
      <c r="AC110" s="12">
        <v>3.9900500000000001</v>
      </c>
      <c r="AD110" s="12">
        <v>0.65034099999999995</v>
      </c>
      <c r="AE110" s="12">
        <v>0.39406399999999997</v>
      </c>
      <c r="AF110" s="12">
        <v>0</v>
      </c>
      <c r="AG110" s="12">
        <v>0</v>
      </c>
      <c r="AH110" s="12">
        <v>0</v>
      </c>
      <c r="AI110" s="12">
        <v>3.4846354689696657E-2</v>
      </c>
      <c r="AJ110" s="12">
        <v>4.8854961832061061E-2</v>
      </c>
      <c r="AK110" s="12">
        <v>0.19561434041072046</v>
      </c>
    </row>
    <row r="111" spans="2:37" ht="15" customHeight="1" x14ac:dyDescent="0.15">
      <c r="B111" s="1" t="s">
        <v>310</v>
      </c>
      <c r="C111" s="6" t="s">
        <v>311</v>
      </c>
      <c r="D111" s="6" t="s">
        <v>48</v>
      </c>
      <c r="E111" s="6" t="s">
        <v>86</v>
      </c>
      <c r="F111" s="9">
        <v>52172.488250000002</v>
      </c>
      <c r="G111" s="9">
        <v>50158.488250000002</v>
      </c>
      <c r="H111" s="8">
        <v>2.3400300000000001</v>
      </c>
      <c r="I111" s="8">
        <v>5.7258500000000003</v>
      </c>
      <c r="J111" s="8">
        <v>16.66395</v>
      </c>
      <c r="K111" s="8">
        <v>2.4318</v>
      </c>
      <c r="L111" s="8">
        <v>19.814350000000001</v>
      </c>
      <c r="M111" s="8">
        <v>1.3379000000000001</v>
      </c>
      <c r="N111" s="12">
        <v>5.7704999999999999E-2</v>
      </c>
      <c r="O111" s="12">
        <v>4.6703999999999996E-2</v>
      </c>
      <c r="P111" s="12">
        <v>9.0382000000000004E-2</v>
      </c>
      <c r="Q111" s="12">
        <v>5.0429999999999997E-3</v>
      </c>
      <c r="R111" s="12">
        <v>-1.5073000000000001E-2</v>
      </c>
      <c r="S111" s="12">
        <v>-8.463E-3</v>
      </c>
      <c r="T111" s="12">
        <v>0.305668</v>
      </c>
      <c r="U111" s="12">
        <v>0.40634399999999998</v>
      </c>
      <c r="V111" s="12">
        <v>0.142757</v>
      </c>
      <c r="W111" s="12">
        <v>0.12535499999999999</v>
      </c>
      <c r="X111" s="12">
        <v>-1.7564E-2</v>
      </c>
      <c r="Y111" s="12">
        <v>-2.3220999999999999E-2</v>
      </c>
      <c r="Z111" s="12">
        <v>3.7293E-2</v>
      </c>
      <c r="AA111" s="12">
        <v>7.1443000000000006E-2</v>
      </c>
      <c r="AB111" s="12">
        <v>4.3004000000000001E-2</v>
      </c>
      <c r="AC111" s="12">
        <v>0.64634000000000003</v>
      </c>
      <c r="AD111" s="12">
        <v>0.18540299999999998</v>
      </c>
      <c r="AE111" s="12">
        <v>0.15640499999999999</v>
      </c>
      <c r="AF111" s="12">
        <v>0</v>
      </c>
      <c r="AG111" s="12">
        <v>0</v>
      </c>
      <c r="AH111" s="12">
        <v>0</v>
      </c>
      <c r="AI111" s="12">
        <v>3.1861129422105172E-2</v>
      </c>
      <c r="AJ111" s="12">
        <v>-5.7595825807746248E-2</v>
      </c>
      <c r="AK111" s="12">
        <v>0.13925278990781176</v>
      </c>
    </row>
    <row r="112" spans="2:37" ht="15" customHeight="1" x14ac:dyDescent="0.15">
      <c r="B112" s="1" t="s">
        <v>312</v>
      </c>
      <c r="C112" s="6" t="s">
        <v>313</v>
      </c>
      <c r="D112" s="6" t="s">
        <v>79</v>
      </c>
      <c r="E112" s="6" t="s">
        <v>93</v>
      </c>
      <c r="F112" s="9">
        <v>66148.424499999994</v>
      </c>
      <c r="G112" s="9">
        <v>72990.424499999994</v>
      </c>
      <c r="H112" s="8">
        <v>4.5799399999999997</v>
      </c>
      <c r="I112" s="8">
        <v>17.415990000000001</v>
      </c>
      <c r="J112" s="8">
        <v>19.73781</v>
      </c>
      <c r="K112" s="8">
        <v>4.1501299999999999</v>
      </c>
      <c r="L112" s="8">
        <v>25.801909999999999</v>
      </c>
      <c r="M112" s="8">
        <v>246.82312999999999</v>
      </c>
      <c r="N112" s="12">
        <v>-2.3839999999999998E-3</v>
      </c>
      <c r="O112" s="12">
        <v>4.0509999999999999E-3</v>
      </c>
      <c r="P112" s="12">
        <v>-4.0260000000000001E-3</v>
      </c>
      <c r="Q112" s="12">
        <v>-8.1689999999999992E-3</v>
      </c>
      <c r="R112" s="12">
        <v>1.7287E-2</v>
      </c>
      <c r="S112" s="12">
        <v>2.9982000000000002E-2</v>
      </c>
      <c r="T112" s="12">
        <v>0.605989</v>
      </c>
      <c r="U112" s="12">
        <v>0.267231</v>
      </c>
      <c r="V112" s="12">
        <v>0.23648</v>
      </c>
      <c r="W112" s="12">
        <v>0.16650099999999998</v>
      </c>
      <c r="X112" s="12">
        <v>0.20181499999999999</v>
      </c>
      <c r="Y112" s="12">
        <v>0.19462299999999999</v>
      </c>
      <c r="Z112" s="12">
        <v>0.15667999999999999</v>
      </c>
      <c r="AA112" s="12">
        <v>4.57097</v>
      </c>
      <c r="AB112" s="12">
        <v>0.27629900000000002</v>
      </c>
      <c r="AC112" s="12">
        <v>1.61463</v>
      </c>
      <c r="AD112" s="12">
        <v>6.7474369999999997</v>
      </c>
      <c r="AE112" s="12">
        <v>0.87092500000000006</v>
      </c>
      <c r="AF112" s="12">
        <v>2.2812000000000002E-2</v>
      </c>
      <c r="AG112" s="12">
        <v>3.2898000000000004E-2</v>
      </c>
      <c r="AH112" s="12">
        <v>0.55555500000000002</v>
      </c>
      <c r="AI112" s="12">
        <v>-2.6621246530406206E-2</v>
      </c>
      <c r="AJ112" s="12">
        <v>5.2811135371179097E-2</v>
      </c>
      <c r="AK112" s="12">
        <v>0.14093463472345458</v>
      </c>
    </row>
    <row r="113" spans="2:37" ht="15" customHeight="1" x14ac:dyDescent="0.15">
      <c r="B113" s="1" t="s">
        <v>314</v>
      </c>
      <c r="C113" s="6" t="s">
        <v>315</v>
      </c>
      <c r="D113" s="6" t="s">
        <v>48</v>
      </c>
      <c r="E113" s="6" t="s">
        <v>245</v>
      </c>
      <c r="F113" s="9">
        <v>48132.92542</v>
      </c>
      <c r="G113" s="9">
        <v>47406.767419999996</v>
      </c>
      <c r="H113" s="8">
        <v>4.7195600000000004</v>
      </c>
      <c r="I113" s="8">
        <v>15.390409999999999</v>
      </c>
      <c r="J113" s="8">
        <v>17.7301</v>
      </c>
      <c r="K113" s="8">
        <v>4.7828099999999996</v>
      </c>
      <c r="L113" s="8">
        <v>21.970199999999998</v>
      </c>
      <c r="M113" s="8">
        <v>9.3211399999999998</v>
      </c>
      <c r="N113" s="12">
        <v>0.141402</v>
      </c>
      <c r="O113" s="12">
        <v>0.15374100000000002</v>
      </c>
      <c r="P113" s="12">
        <v>0.20555399999999999</v>
      </c>
      <c r="Q113" s="12">
        <v>0.242864</v>
      </c>
      <c r="R113" s="12">
        <v>0.26574599999999998</v>
      </c>
      <c r="S113" s="12">
        <v>0.310556</v>
      </c>
      <c r="T113" s="12">
        <v>0.46428400000000003</v>
      </c>
      <c r="U113" s="12">
        <v>0.30518800000000001</v>
      </c>
      <c r="V113" s="12">
        <v>0.28015400000000001</v>
      </c>
      <c r="W113" s="12">
        <v>0.236016</v>
      </c>
      <c r="X113" s="12">
        <v>0.14591599999999999</v>
      </c>
      <c r="Y113" s="12">
        <v>0.13527500000000001</v>
      </c>
      <c r="Z113" s="12">
        <v>0.14130200000000001</v>
      </c>
      <c r="AA113" s="12">
        <v>0.50396299999999994</v>
      </c>
      <c r="AB113" s="12">
        <v>0.18681500000000001</v>
      </c>
      <c r="AC113" s="12">
        <v>1.4090400000000001</v>
      </c>
      <c r="AD113" s="12">
        <v>1.0753700000000002</v>
      </c>
      <c r="AE113" s="12">
        <v>0.51815800000000001</v>
      </c>
      <c r="AF113" s="12">
        <v>1.5674E-2</v>
      </c>
      <c r="AG113" s="12">
        <v>0.37684299999999998</v>
      </c>
      <c r="AH113" s="12">
        <v>0.254884</v>
      </c>
      <c r="AI113" s="12">
        <v>-1.3646904917642755E-2</v>
      </c>
      <c r="AJ113" s="12">
        <v>2.4868705591597262E-2</v>
      </c>
      <c r="AK113" s="12">
        <v>0.52074260829704322</v>
      </c>
    </row>
    <row r="114" spans="2:37" ht="15" customHeight="1" x14ac:dyDescent="0.15">
      <c r="B114" s="1" t="s">
        <v>316</v>
      </c>
      <c r="C114" s="6" t="s">
        <v>317</v>
      </c>
      <c r="D114" s="6" t="s">
        <v>68</v>
      </c>
      <c r="E114" s="6" t="s">
        <v>138</v>
      </c>
      <c r="F114" s="9">
        <v>54666.079059999996</v>
      </c>
      <c r="G114" s="9">
        <v>62737.079059999996</v>
      </c>
      <c r="H114" s="8">
        <v>6.1767300000000001</v>
      </c>
      <c r="I114" s="8">
        <v>27.07686</v>
      </c>
      <c r="J114" s="8">
        <v>55.372529999999998</v>
      </c>
      <c r="K114" s="8">
        <v>5.2623899999999999</v>
      </c>
      <c r="L114" s="8">
        <v>13.52338</v>
      </c>
      <c r="M114" s="8">
        <v>3.49701</v>
      </c>
      <c r="N114" s="12">
        <v>6.6847000000000004E-2</v>
      </c>
      <c r="O114" s="12">
        <v>5.6298000000000001E-2</v>
      </c>
      <c r="P114" s="12">
        <v>3.3215000000000001E-2</v>
      </c>
      <c r="Q114" s="12">
        <v>-1.1631000000000001E-2</v>
      </c>
      <c r="R114" s="12" t="e">
        <v>#VALUE!</v>
      </c>
      <c r="S114" s="12" t="e">
        <v>#VALUE!</v>
      </c>
      <c r="T114" s="12">
        <v>0.67481199999999997</v>
      </c>
      <c r="U114" s="12">
        <v>0.210031</v>
      </c>
      <c r="V114" s="12">
        <v>9.8534999999999998E-2</v>
      </c>
      <c r="W114" s="12">
        <v>0.36644199999999999</v>
      </c>
      <c r="X114" s="12">
        <v>0.254996</v>
      </c>
      <c r="Y114" s="12">
        <v>0.22754200000000002</v>
      </c>
      <c r="Z114" s="12">
        <v>2.1614000000000001E-2</v>
      </c>
      <c r="AA114" s="12">
        <v>0.29323499999999997</v>
      </c>
      <c r="AB114" s="12">
        <v>2.7031999999999997E-2</v>
      </c>
      <c r="AC114" s="12">
        <v>4.10616</v>
      </c>
      <c r="AD114" s="12">
        <v>0.61629400000000001</v>
      </c>
      <c r="AE114" s="12">
        <v>0.38130000000000003</v>
      </c>
      <c r="AF114" s="12">
        <v>0</v>
      </c>
      <c r="AG114" s="12">
        <v>0</v>
      </c>
      <c r="AH114" s="12">
        <v>3.7790000000000002E-3</v>
      </c>
      <c r="AI114" s="12">
        <v>-6.8503169185763046E-2</v>
      </c>
      <c r="AJ114" s="12">
        <v>7.9988694177501429E-2</v>
      </c>
      <c r="AK114" s="12">
        <v>0.22585819698427967</v>
      </c>
    </row>
    <row r="115" spans="2:37" ht="15" customHeight="1" x14ac:dyDescent="0.15">
      <c r="B115" s="1" t="s">
        <v>318</v>
      </c>
      <c r="C115" s="6" t="s">
        <v>319</v>
      </c>
      <c r="D115" s="6" t="s">
        <v>68</v>
      </c>
      <c r="E115" s="6" t="s">
        <v>320</v>
      </c>
      <c r="F115" s="9">
        <v>42145.991840000002</v>
      </c>
      <c r="G115" s="9">
        <v>72293.991840000002</v>
      </c>
      <c r="H115" s="8">
        <v>1.44167</v>
      </c>
      <c r="I115" s="8">
        <v>7.2807300000000001</v>
      </c>
      <c r="J115" s="8">
        <v>11.36519</v>
      </c>
      <c r="K115" s="8">
        <v>0.84275</v>
      </c>
      <c r="L115" s="8">
        <v>12.868370000000001</v>
      </c>
      <c r="M115" s="8" t="s">
        <v>65</v>
      </c>
      <c r="N115" s="12">
        <v>5.3784999999999999E-2</v>
      </c>
      <c r="O115" s="12">
        <v>5.1877000000000006E-2</v>
      </c>
      <c r="P115" s="12">
        <v>4.5100000000000001E-2</v>
      </c>
      <c r="Q115" s="12">
        <v>3.313E-2</v>
      </c>
      <c r="R115" s="12">
        <v>0.10384600000000001</v>
      </c>
      <c r="S115" s="12">
        <v>0.15640700000000002</v>
      </c>
      <c r="T115" s="12">
        <v>0.37196299999999999</v>
      </c>
      <c r="U115" s="12">
        <v>0.18889700000000001</v>
      </c>
      <c r="V115" s="12">
        <v>0.13466500000000001</v>
      </c>
      <c r="W115" s="12">
        <v>6.6958000000000004E-2</v>
      </c>
      <c r="X115" s="12">
        <v>0.23805700000000002</v>
      </c>
      <c r="Y115" s="12">
        <v>0.218448</v>
      </c>
      <c r="Z115" s="12">
        <v>9.0014999999999998E-2</v>
      </c>
      <c r="AA115" s="12" t="e">
        <v>#VALUE!</v>
      </c>
      <c r="AB115" s="12">
        <v>0.12465999999999999</v>
      </c>
      <c r="AC115" s="12">
        <v>2.6776599999999999</v>
      </c>
      <c r="AD115" s="12">
        <v>25.137797999999997</v>
      </c>
      <c r="AE115" s="12">
        <v>0.96174099999999996</v>
      </c>
      <c r="AF115" s="12">
        <v>0</v>
      </c>
      <c r="AG115" s="12">
        <v>0</v>
      </c>
      <c r="AH115" s="12">
        <v>8.5024999999999989E-2</v>
      </c>
      <c r="AI115" s="12">
        <v>-8.1343943412908848E-2</v>
      </c>
      <c r="AJ115" s="12">
        <v>0.27263447994283974</v>
      </c>
      <c r="AK115" s="12">
        <v>0.52364658438225598</v>
      </c>
    </row>
    <row r="116" spans="2:37" ht="15" customHeight="1" x14ac:dyDescent="0.15">
      <c r="B116" s="1" t="s">
        <v>321</v>
      </c>
      <c r="C116" s="6" t="s">
        <v>322</v>
      </c>
      <c r="D116" s="6" t="s">
        <v>154</v>
      </c>
      <c r="E116" s="6" t="s">
        <v>323</v>
      </c>
      <c r="F116" s="9">
        <v>57047.256730000001</v>
      </c>
      <c r="G116" s="9">
        <v>67468.85673</v>
      </c>
      <c r="H116" s="8">
        <v>3.8047499999999999</v>
      </c>
      <c r="I116" s="8">
        <v>18.134399999999999</v>
      </c>
      <c r="J116" s="8">
        <v>26.194379999999999</v>
      </c>
      <c r="K116" s="8">
        <v>3.58562</v>
      </c>
      <c r="L116" s="8">
        <v>37.126959999999997</v>
      </c>
      <c r="M116" s="8">
        <v>16.288229999999999</v>
      </c>
      <c r="N116" s="12">
        <v>9.7352000000000008E-2</v>
      </c>
      <c r="O116" s="12">
        <v>9.2277999999999999E-2</v>
      </c>
      <c r="P116" s="12">
        <v>0.12836999999999998</v>
      </c>
      <c r="Q116" s="12">
        <v>0.11125600000000001</v>
      </c>
      <c r="R116" s="12">
        <v>0.136212</v>
      </c>
      <c r="S116" s="12">
        <v>0.14294000000000001</v>
      </c>
      <c r="T116" s="12">
        <v>0.46965899999999999</v>
      </c>
      <c r="U116" s="12">
        <v>0.18513000000000002</v>
      </c>
      <c r="V116" s="12">
        <v>0.15290200000000001</v>
      </c>
      <c r="W116" s="12">
        <v>0.104073</v>
      </c>
      <c r="X116" s="12">
        <v>0.14994399999999999</v>
      </c>
      <c r="Y116" s="12">
        <v>0.138492</v>
      </c>
      <c r="Z116" s="12">
        <v>8.2493999999999998E-2</v>
      </c>
      <c r="AA116" s="12">
        <v>0.45491199999999998</v>
      </c>
      <c r="AB116" s="12">
        <v>0.11876400000000001</v>
      </c>
      <c r="AC116" s="12">
        <v>2.0247999999999999</v>
      </c>
      <c r="AD116" s="12">
        <v>2.3986869999999998</v>
      </c>
      <c r="AE116" s="12">
        <v>0.70576800000000006</v>
      </c>
      <c r="AF116" s="12">
        <v>7.6930000000000002E-3</v>
      </c>
      <c r="AG116" s="12">
        <v>0.15006800000000001</v>
      </c>
      <c r="AH116" s="12">
        <v>0.25304399999999999</v>
      </c>
      <c r="AI116" s="12">
        <v>3.8283317759977731E-2</v>
      </c>
      <c r="AJ116" s="12">
        <v>0.19515587757784925</v>
      </c>
      <c r="AK116" s="12">
        <v>0.65878630097850155</v>
      </c>
    </row>
    <row r="117" spans="2:37" ht="15" customHeight="1" x14ac:dyDescent="0.15">
      <c r="B117" s="1" t="s">
        <v>324</v>
      </c>
      <c r="C117" s="6" t="s">
        <v>325</v>
      </c>
      <c r="D117" s="6" t="s">
        <v>60</v>
      </c>
      <c r="E117" s="6" t="s">
        <v>268</v>
      </c>
      <c r="F117" s="9">
        <v>52202.443780000001</v>
      </c>
      <c r="G117" s="9">
        <v>62472.457770000001</v>
      </c>
      <c r="H117" s="8">
        <v>1.99709</v>
      </c>
      <c r="I117" s="8">
        <v>11.97016</v>
      </c>
      <c r="J117" s="8">
        <v>19.989249999999998</v>
      </c>
      <c r="K117" s="8">
        <v>1.6944600000000001</v>
      </c>
      <c r="L117" s="8">
        <v>22.81606</v>
      </c>
      <c r="M117" s="8">
        <v>7.0964900000000002</v>
      </c>
      <c r="N117" s="12">
        <v>9.7139000000000003E-2</v>
      </c>
      <c r="O117" s="12">
        <v>9.9239999999999995E-2</v>
      </c>
      <c r="P117" s="12">
        <v>0.10447100000000001</v>
      </c>
      <c r="Q117" s="12">
        <v>0.10687300000000001</v>
      </c>
      <c r="R117" s="12">
        <v>0.15718199999999999</v>
      </c>
      <c r="S117" s="12">
        <v>0.19671</v>
      </c>
      <c r="T117" s="12">
        <v>0.31174000000000002</v>
      </c>
      <c r="U117" s="12">
        <v>0.117091</v>
      </c>
      <c r="V117" s="12">
        <v>9.9907999999999997E-2</v>
      </c>
      <c r="W117" s="12">
        <v>7.4772999999999992E-2</v>
      </c>
      <c r="X117" s="12">
        <v>8.4842000000000001E-2</v>
      </c>
      <c r="Y117" s="12">
        <v>8.245100000000001E-2</v>
      </c>
      <c r="Z117" s="12">
        <v>8.1788000000000013E-2</v>
      </c>
      <c r="AA117" s="12">
        <v>0.331654</v>
      </c>
      <c r="AB117" s="12">
        <v>0.10198700000000001</v>
      </c>
      <c r="AC117" s="12">
        <v>2.1718000000000002</v>
      </c>
      <c r="AD117" s="12">
        <v>1.798462</v>
      </c>
      <c r="AE117" s="12">
        <v>0.64266000000000001</v>
      </c>
      <c r="AF117" s="12">
        <v>6.8689999999999992E-3</v>
      </c>
      <c r="AG117" s="12">
        <v>0.253191</v>
      </c>
      <c r="AH117" s="12">
        <v>0.146513</v>
      </c>
      <c r="AI117" s="12">
        <v>3.8339607687735366E-2</v>
      </c>
      <c r="AJ117" s="12">
        <v>0.10629090141439734</v>
      </c>
      <c r="AK117" s="12">
        <v>0.29235511713933438</v>
      </c>
    </row>
    <row r="118" spans="2:37" ht="15" customHeight="1" x14ac:dyDescent="0.15">
      <c r="B118" s="1" t="s">
        <v>326</v>
      </c>
      <c r="C118" s="6" t="s">
        <v>327</v>
      </c>
      <c r="D118" s="6" t="s">
        <v>55</v>
      </c>
      <c r="E118" s="6" t="s">
        <v>328</v>
      </c>
      <c r="F118" s="9">
        <v>62483.043100000003</v>
      </c>
      <c r="G118" s="9">
        <v>58700.043100000003</v>
      </c>
      <c r="H118" s="8">
        <v>8.4001199999999994</v>
      </c>
      <c r="I118" s="8">
        <v>24.28632</v>
      </c>
      <c r="J118" s="8">
        <v>27.315049999999999</v>
      </c>
      <c r="K118" s="8">
        <v>8.9139999999999997</v>
      </c>
      <c r="L118" s="8">
        <v>34.579509999999999</v>
      </c>
      <c r="M118" s="8">
        <v>4.5658200000000004</v>
      </c>
      <c r="N118" s="12">
        <v>9.4049999999999995E-2</v>
      </c>
      <c r="O118" s="12">
        <v>0.11639799999999999</v>
      </c>
      <c r="P118" s="12">
        <v>0.124126</v>
      </c>
      <c r="Q118" s="12">
        <v>0.11869999999999999</v>
      </c>
      <c r="R118" s="12">
        <v>0.151311</v>
      </c>
      <c r="S118" s="12">
        <v>0.14186599999999999</v>
      </c>
      <c r="T118" s="12">
        <v>0.72650099999999995</v>
      </c>
      <c r="U118" s="12">
        <v>0.37845899999999999</v>
      </c>
      <c r="V118" s="12">
        <v>0.34791100000000003</v>
      </c>
      <c r="W118" s="12">
        <v>0.28890300000000002</v>
      </c>
      <c r="X118" s="12">
        <v>0.30765300000000001</v>
      </c>
      <c r="Y118" s="12">
        <v>0.299983</v>
      </c>
      <c r="Z118" s="12">
        <v>8.4587999999999997E-2</v>
      </c>
      <c r="AA118" s="12">
        <v>0.16628399999999999</v>
      </c>
      <c r="AB118" s="12">
        <v>0.100426</v>
      </c>
      <c r="AC118" s="12">
        <v>1.0816300000000001</v>
      </c>
      <c r="AD118" s="12">
        <v>0.25059100000000001</v>
      </c>
      <c r="AE118" s="12">
        <v>0.200378</v>
      </c>
      <c r="AF118" s="12">
        <v>5.0639999999999999E-3</v>
      </c>
      <c r="AG118" s="12">
        <v>0.12256399999999999</v>
      </c>
      <c r="AH118" s="12">
        <v>0.142792</v>
      </c>
      <c r="AI118" s="12">
        <v>-3.0771072796934806E-2</v>
      </c>
      <c r="AJ118" s="12">
        <v>4.438137014578758E-2</v>
      </c>
      <c r="AK118" s="12">
        <v>0.34961653884628219</v>
      </c>
    </row>
    <row r="119" spans="2:37" ht="15" customHeight="1" x14ac:dyDescent="0.15">
      <c r="B119" s="1" t="s">
        <v>329</v>
      </c>
      <c r="C119" s="6" t="s">
        <v>330</v>
      </c>
      <c r="D119" s="6" t="s">
        <v>72</v>
      </c>
      <c r="E119" s="6" t="s">
        <v>331</v>
      </c>
      <c r="F119" s="9">
        <v>19091.404999999999</v>
      </c>
      <c r="G119" s="9">
        <v>60717.404999999999</v>
      </c>
      <c r="H119" s="8">
        <v>0.59155000000000002</v>
      </c>
      <c r="I119" s="8">
        <v>9.5078899999999997</v>
      </c>
      <c r="J119" s="8">
        <v>63.51193</v>
      </c>
      <c r="K119" s="8">
        <v>0.18579999999999999</v>
      </c>
      <c r="L119" s="8" t="s">
        <v>65</v>
      </c>
      <c r="M119" s="8">
        <v>0.80328999999999995</v>
      </c>
      <c r="N119" s="12">
        <v>2.3626000000000001E-2</v>
      </c>
      <c r="O119" s="12">
        <v>-9.0357000000000007E-2</v>
      </c>
      <c r="P119" s="12">
        <v>-0.221641</v>
      </c>
      <c r="Q119" s="12" t="e">
        <v>#VALUE!</v>
      </c>
      <c r="R119" s="12" t="e">
        <v>#VALUE!</v>
      </c>
      <c r="S119" s="12" t="e">
        <v>#VALUE!</v>
      </c>
      <c r="T119" s="12">
        <v>7.0247000000000004E-2</v>
      </c>
      <c r="U119" s="12">
        <v>2.5438000000000002E-2</v>
      </c>
      <c r="V119" s="12">
        <v>-1.6803999999999999E-2</v>
      </c>
      <c r="W119" s="12">
        <v>-0.12097300000000001</v>
      </c>
      <c r="X119" s="12">
        <v>-0.14938200000000001</v>
      </c>
      <c r="Y119" s="12">
        <v>-0.15879200000000002</v>
      </c>
      <c r="Z119" s="12">
        <v>-9.2149999999999992E-3</v>
      </c>
      <c r="AA119" s="12">
        <v>-0.30632000000000004</v>
      </c>
      <c r="AB119" s="12">
        <v>-1.2073E-2</v>
      </c>
      <c r="AC119" s="12">
        <v>10.5322</v>
      </c>
      <c r="AD119" s="12">
        <v>1.098643</v>
      </c>
      <c r="AE119" s="12">
        <v>0.52350099999999999</v>
      </c>
      <c r="AF119" s="12">
        <v>7.907199999999999E-2</v>
      </c>
      <c r="AG119" s="12">
        <v>0.152701</v>
      </c>
      <c r="AH119" s="12" t="e">
        <v>#VALUE!</v>
      </c>
      <c r="AI119" s="12">
        <v>-0.17258883248730972</v>
      </c>
      <c r="AJ119" s="12">
        <v>-0.18658164679789302</v>
      </c>
      <c r="AK119" s="12">
        <v>0.46261216350947176</v>
      </c>
    </row>
    <row r="120" spans="2:37" ht="15" customHeight="1" x14ac:dyDescent="0.15">
      <c r="B120" s="1" t="s">
        <v>332</v>
      </c>
      <c r="C120" s="6" t="s">
        <v>333</v>
      </c>
      <c r="D120" s="6" t="s">
        <v>60</v>
      </c>
      <c r="E120" s="6" t="s">
        <v>64</v>
      </c>
      <c r="F120" s="9">
        <v>42346.145790000002</v>
      </c>
      <c r="G120" s="9">
        <v>143811.14579000001</v>
      </c>
      <c r="H120" s="8">
        <v>1.24204</v>
      </c>
      <c r="I120" s="8">
        <v>18.46574</v>
      </c>
      <c r="J120" s="8">
        <v>66.211389999999994</v>
      </c>
      <c r="K120" s="8">
        <v>0.36558000000000002</v>
      </c>
      <c r="L120" s="8">
        <v>27.965620000000001</v>
      </c>
      <c r="M120" s="8">
        <v>1.05399</v>
      </c>
      <c r="N120" s="12">
        <v>-5.3399999999999996E-2</v>
      </c>
      <c r="O120" s="12">
        <v>-8.7870000000000004E-2</v>
      </c>
      <c r="P120" s="12">
        <v>-3.1386999999999998E-2</v>
      </c>
      <c r="Q120" s="12">
        <v>-3.4873000000000001E-2</v>
      </c>
      <c r="R120" s="12">
        <v>-8.9341000000000004E-2</v>
      </c>
      <c r="S120" s="12">
        <v>-3.9362000000000001E-2</v>
      </c>
      <c r="T120" s="12">
        <v>9.9797999999999998E-2</v>
      </c>
      <c r="U120" s="12">
        <v>9.3321000000000001E-2</v>
      </c>
      <c r="V120" s="12">
        <v>4.8559999999999999E-2</v>
      </c>
      <c r="W120" s="12">
        <v>2.9249999999999998E-2</v>
      </c>
      <c r="X120" s="12">
        <v>-5.6147999999999997E-2</v>
      </c>
      <c r="Y120" s="12">
        <v>-6.1669999999999996E-2</v>
      </c>
      <c r="Z120" s="12">
        <v>1.4916E-2</v>
      </c>
      <c r="AA120" s="12">
        <v>6.8857000000000002E-2</v>
      </c>
      <c r="AB120" s="12">
        <v>2.1865000000000002E-2</v>
      </c>
      <c r="AC120" s="12">
        <v>4.6695700000000002</v>
      </c>
      <c r="AD120" s="12">
        <v>2.4699840000000002</v>
      </c>
      <c r="AE120" s="12">
        <v>0.71181399999999995</v>
      </c>
      <c r="AF120" s="12">
        <v>0</v>
      </c>
      <c r="AG120" s="12">
        <v>-0.10453699999999999</v>
      </c>
      <c r="AH120" s="12">
        <v>0.357543</v>
      </c>
      <c r="AI120" s="12">
        <v>-1.3499831252109518E-3</v>
      </c>
      <c r="AJ120" s="12">
        <v>0.17234548335974642</v>
      </c>
      <c r="AK120" s="12">
        <v>0.64024390243902451</v>
      </c>
    </row>
    <row r="121" spans="2:37" ht="15" customHeight="1" x14ac:dyDescent="0.15">
      <c r="B121" s="1" t="s">
        <v>334</v>
      </c>
      <c r="C121" s="6" t="s">
        <v>335</v>
      </c>
      <c r="D121" s="6" t="s">
        <v>68</v>
      </c>
      <c r="E121" s="6" t="s">
        <v>336</v>
      </c>
      <c r="F121" s="9">
        <v>24154.921109999999</v>
      </c>
      <c r="G121" s="9">
        <v>32621.921109999999</v>
      </c>
      <c r="H121" s="8">
        <v>0.14122000000000001</v>
      </c>
      <c r="I121" s="8">
        <v>10.14048</v>
      </c>
      <c r="J121" s="8">
        <v>18.878430000000002</v>
      </c>
      <c r="K121" s="8">
        <v>0.1125</v>
      </c>
      <c r="L121" s="8">
        <v>28.332719999999998</v>
      </c>
      <c r="M121" s="8">
        <v>4.4353499999999997</v>
      </c>
      <c r="N121" s="12">
        <v>4.5236999999999999E-2</v>
      </c>
      <c r="O121" s="12">
        <v>8.9339999999999992E-3</v>
      </c>
      <c r="P121" s="12">
        <v>-3.1690000000000003E-2</v>
      </c>
      <c r="Q121" s="12">
        <v>-4.0810000000000006E-2</v>
      </c>
      <c r="R121" s="12">
        <v>4.3935000000000002E-2</v>
      </c>
      <c r="S121" s="12">
        <v>7.9783999999999994E-2</v>
      </c>
      <c r="T121" s="12">
        <v>5.144E-2</v>
      </c>
      <c r="U121" s="12">
        <v>1.6204E-2</v>
      </c>
      <c r="V121" s="12">
        <v>1.2370000000000001E-2</v>
      </c>
      <c r="W121" s="12">
        <v>9.5130000000000006E-3</v>
      </c>
      <c r="X121" s="12">
        <v>1.5531999999999999E-2</v>
      </c>
      <c r="Y121" s="12">
        <v>1.4894000000000001E-2</v>
      </c>
      <c r="Z121" s="12">
        <v>3.0037999999999999E-2</v>
      </c>
      <c r="AA121" s="12">
        <v>0.31637599999999999</v>
      </c>
      <c r="AB121" s="12">
        <v>0.102078</v>
      </c>
      <c r="AC121" s="12">
        <v>2.1480100000000002</v>
      </c>
      <c r="AD121" s="12">
        <v>1.3200540000000001</v>
      </c>
      <c r="AE121" s="12">
        <v>0.56897500000000001</v>
      </c>
      <c r="AF121" s="12">
        <v>1.1279999999999998E-2</v>
      </c>
      <c r="AG121" s="12">
        <v>0.10534200000000001</v>
      </c>
      <c r="AH121" s="12">
        <v>0.12836600000000001</v>
      </c>
      <c r="AI121" s="12">
        <v>-2.9392596454640207E-2</v>
      </c>
      <c r="AJ121" s="12">
        <v>-2.4880508086165043E-2</v>
      </c>
      <c r="AK121" s="12">
        <v>0.18678779185592487</v>
      </c>
    </row>
    <row r="122" spans="2:37" ht="15" customHeight="1" x14ac:dyDescent="0.15">
      <c r="B122" s="1" t="s">
        <v>337</v>
      </c>
      <c r="C122" s="6" t="s">
        <v>338</v>
      </c>
      <c r="D122" s="6" t="s">
        <v>55</v>
      </c>
      <c r="E122" s="6" t="s">
        <v>185</v>
      </c>
      <c r="F122" s="9">
        <v>127926.75217000001</v>
      </c>
      <c r="G122" s="9">
        <v>212549.75216999999</v>
      </c>
      <c r="H122" s="8">
        <v>4.5567500000000001</v>
      </c>
      <c r="I122" s="8">
        <v>12.011850000000001</v>
      </c>
      <c r="J122" s="8">
        <v>29.132370000000002</v>
      </c>
      <c r="K122" s="8">
        <v>2.8263099999999999</v>
      </c>
      <c r="L122" s="8">
        <v>59.718640000000001</v>
      </c>
      <c r="M122" s="8">
        <v>4.3577700000000004</v>
      </c>
      <c r="N122" s="12">
        <v>0.37524000000000002</v>
      </c>
      <c r="O122" s="12">
        <v>0.262741</v>
      </c>
      <c r="P122" s="12">
        <v>0.393737</v>
      </c>
      <c r="Q122" s="12">
        <v>0.44850900000000005</v>
      </c>
      <c r="R122" s="12" t="e">
        <v>#VALUE!</v>
      </c>
      <c r="S122" s="12" t="e">
        <v>#VALUE!</v>
      </c>
      <c r="T122" s="12">
        <v>0.34970499999999999</v>
      </c>
      <c r="U122" s="12">
        <v>0.37098199999999998</v>
      </c>
      <c r="V122" s="12">
        <v>0.164436</v>
      </c>
      <c r="W122" s="12">
        <v>5.6950000000000001E-2</v>
      </c>
      <c r="X122" s="12">
        <v>0.15817700000000001</v>
      </c>
      <c r="Y122" s="12">
        <v>0.10727399999999999</v>
      </c>
      <c r="Z122" s="12">
        <v>3.354E-2</v>
      </c>
      <c r="AA122" s="12">
        <v>8.3437999999999998E-2</v>
      </c>
      <c r="AB122" s="12">
        <v>4.1957000000000001E-2</v>
      </c>
      <c r="AC122" s="12">
        <v>4.44963</v>
      </c>
      <c r="AD122" s="12">
        <v>2.4027340000000001</v>
      </c>
      <c r="AE122" s="12">
        <v>0.70611800000000002</v>
      </c>
      <c r="AF122" s="12">
        <v>0</v>
      </c>
      <c r="AG122" s="12">
        <v>0</v>
      </c>
      <c r="AH122" s="12">
        <v>0</v>
      </c>
      <c r="AI122" s="12">
        <v>1.4181056188171004E-2</v>
      </c>
      <c r="AJ122" s="12">
        <v>0.20601131951554019</v>
      </c>
      <c r="AK122" s="12">
        <v>0.4392346703550023</v>
      </c>
    </row>
    <row r="123" spans="2:37" ht="15" customHeight="1" x14ac:dyDescent="0.15">
      <c r="B123" s="1" t="s">
        <v>339</v>
      </c>
      <c r="C123" s="6" t="s">
        <v>340</v>
      </c>
      <c r="D123" s="6" t="s">
        <v>60</v>
      </c>
      <c r="E123" s="6" t="s">
        <v>64</v>
      </c>
      <c r="F123" s="9">
        <v>26496.07071</v>
      </c>
      <c r="G123" s="9">
        <v>163754.07071</v>
      </c>
      <c r="H123" s="8">
        <v>1.2558199999999999</v>
      </c>
      <c r="I123" s="8">
        <v>25.356780000000001</v>
      </c>
      <c r="J123" s="8" t="s">
        <v>65</v>
      </c>
      <c r="K123" s="8">
        <v>0.20261999999999999</v>
      </c>
      <c r="L123" s="8" t="s">
        <v>65</v>
      </c>
      <c r="M123" s="8">
        <v>0.85958999999999997</v>
      </c>
      <c r="N123" s="12">
        <v>-2.0480999999999999E-2</v>
      </c>
      <c r="O123" s="12">
        <v>-0.170156</v>
      </c>
      <c r="P123" s="12">
        <v>-0.179114</v>
      </c>
      <c r="Q123" s="12" t="e">
        <v>#VALUE!</v>
      </c>
      <c r="R123" s="12" t="e">
        <v>#VALUE!</v>
      </c>
      <c r="S123" s="12" t="e">
        <v>#VALUE!</v>
      </c>
      <c r="T123" s="12">
        <v>4.7522000000000002E-2</v>
      </c>
      <c r="U123" s="12">
        <v>3.3037999999999998E-2</v>
      </c>
      <c r="V123" s="12">
        <v>-2.6568000000000001E-2</v>
      </c>
      <c r="W123" s="12">
        <v>-1.245E-3</v>
      </c>
      <c r="X123" s="12">
        <v>3.6317000000000002E-2</v>
      </c>
      <c r="Y123" s="12">
        <v>2.9404E-2</v>
      </c>
      <c r="Z123" s="12">
        <v>-8.3909999999999992E-3</v>
      </c>
      <c r="AA123" s="12">
        <v>-4.5799999999999999E-3</v>
      </c>
      <c r="AB123" s="12">
        <v>-1.1366000000000001E-2</v>
      </c>
      <c r="AC123" s="12">
        <v>9.9075900000000008</v>
      </c>
      <c r="AD123" s="12">
        <v>4.7815499999999993</v>
      </c>
      <c r="AE123" s="12">
        <v>0.82703599999999999</v>
      </c>
      <c r="AF123" s="12">
        <v>0</v>
      </c>
      <c r="AG123" s="12">
        <v>-0.12200799999999999</v>
      </c>
      <c r="AH123" s="12" t="e">
        <v>#VALUE!</v>
      </c>
      <c r="AI123" s="12">
        <v>-2.346041055718473E-2</v>
      </c>
      <c r="AJ123" s="12">
        <v>0.1008264462809918</v>
      </c>
      <c r="AK123" s="12">
        <v>0.570754716981132</v>
      </c>
    </row>
    <row r="124" spans="2:37" ht="15" customHeight="1" x14ac:dyDescent="0.15">
      <c r="B124" s="1" t="s">
        <v>341</v>
      </c>
      <c r="C124" s="6" t="s">
        <v>342</v>
      </c>
      <c r="D124" s="6" t="s">
        <v>170</v>
      </c>
      <c r="E124" s="6" t="s">
        <v>201</v>
      </c>
      <c r="F124" s="9">
        <v>54590.827770000004</v>
      </c>
      <c r="G124" s="9">
        <v>66424.827770000004</v>
      </c>
      <c r="H124" s="8">
        <v>6.4861700000000004</v>
      </c>
      <c r="I124" s="8">
        <v>14.001860000000001</v>
      </c>
      <c r="J124" s="8">
        <v>18.461600000000001</v>
      </c>
      <c r="K124" s="8">
        <v>5.4008399999999996</v>
      </c>
      <c r="L124" s="8">
        <v>26.573920000000001</v>
      </c>
      <c r="M124" s="8">
        <v>3.6734300000000002</v>
      </c>
      <c r="N124" s="12">
        <v>-1.8275E-2</v>
      </c>
      <c r="O124" s="12">
        <v>1.9959999999999999E-2</v>
      </c>
      <c r="P124" s="12">
        <v>2.1143000000000002E-2</v>
      </c>
      <c r="Q124" s="12">
        <v>1.9403999999999998E-2</v>
      </c>
      <c r="R124" s="12">
        <v>3.3134999999999998E-2</v>
      </c>
      <c r="S124" s="12">
        <v>6.9943000000000005E-2</v>
      </c>
      <c r="T124" s="12">
        <v>0.46133600000000002</v>
      </c>
      <c r="U124" s="12">
        <v>0.46446500000000002</v>
      </c>
      <c r="V124" s="12">
        <v>0.34817199999999998</v>
      </c>
      <c r="W124" s="12">
        <v>0.202705</v>
      </c>
      <c r="X124" s="12">
        <v>0.212863</v>
      </c>
      <c r="Y124" s="12">
        <v>0.17393400000000001</v>
      </c>
      <c r="Z124" s="12">
        <v>5.6966999999999997E-2</v>
      </c>
      <c r="AA124" s="12">
        <v>0.133072</v>
      </c>
      <c r="AB124" s="12">
        <v>7.7179999999999999E-2</v>
      </c>
      <c r="AC124" s="12">
        <v>2.8120699999999998</v>
      </c>
      <c r="AD124" s="12">
        <v>0.87028899999999998</v>
      </c>
      <c r="AE124" s="12">
        <v>0.46532299999999999</v>
      </c>
      <c r="AF124" s="12">
        <v>1.7569999999999999E-2</v>
      </c>
      <c r="AG124" s="12">
        <v>9.9498000000000003E-2</v>
      </c>
      <c r="AH124" s="12">
        <v>0.48107500000000003</v>
      </c>
      <c r="AI124" s="12">
        <v>6.869618406813105E-3</v>
      </c>
      <c r="AJ124" s="12">
        <v>0.22623345367027681</v>
      </c>
      <c r="AK124" s="12">
        <v>0.5035834738617202</v>
      </c>
    </row>
    <row r="125" spans="2:37" ht="15" customHeight="1" x14ac:dyDescent="0.15">
      <c r="B125" s="1" t="s">
        <v>343</v>
      </c>
      <c r="C125" s="6" t="s">
        <v>344</v>
      </c>
      <c r="D125" s="6" t="s">
        <v>170</v>
      </c>
      <c r="E125" s="6" t="s">
        <v>301</v>
      </c>
      <c r="F125" s="9">
        <v>39184.10226</v>
      </c>
      <c r="G125" s="9">
        <v>44514.10226</v>
      </c>
      <c r="H125" s="8">
        <v>2.58833</v>
      </c>
      <c r="I125" s="8">
        <v>11.8085</v>
      </c>
      <c r="J125" s="8">
        <v>15.78514</v>
      </c>
      <c r="K125" s="8">
        <v>2.3133300000000001</v>
      </c>
      <c r="L125" s="8">
        <v>20.44624</v>
      </c>
      <c r="M125" s="8">
        <v>5.0037799999999999</v>
      </c>
      <c r="N125" s="12">
        <v>6.5120000000000004E-3</v>
      </c>
      <c r="O125" s="12">
        <v>2.8E-5</v>
      </c>
      <c r="P125" s="12">
        <v>-4.4999999999999999E-4</v>
      </c>
      <c r="Q125" s="12">
        <v>-1.6094999999999998E-2</v>
      </c>
      <c r="R125" s="12">
        <v>-6.2267999999999997E-2</v>
      </c>
      <c r="S125" s="12">
        <v>-2.6728000000000002E-2</v>
      </c>
      <c r="T125" s="12">
        <v>0.41757500000000003</v>
      </c>
      <c r="U125" s="12">
        <v>0.211617</v>
      </c>
      <c r="V125" s="12">
        <v>0.16848299999999999</v>
      </c>
      <c r="W125" s="12">
        <v>0.11706799999999999</v>
      </c>
      <c r="X125" s="12">
        <v>0.13658000000000001</v>
      </c>
      <c r="Y125" s="12">
        <v>0.13006399999999999</v>
      </c>
      <c r="Z125" s="12">
        <v>8.1491000000000008E-2</v>
      </c>
      <c r="AA125" s="12">
        <v>0.238038</v>
      </c>
      <c r="AB125" s="12">
        <v>0.11609899999999999</v>
      </c>
      <c r="AC125" s="12">
        <v>1.86426</v>
      </c>
      <c r="AD125" s="12">
        <v>0.94790999999999992</v>
      </c>
      <c r="AE125" s="12">
        <v>0.48662899999999998</v>
      </c>
      <c r="AF125" s="12">
        <v>3.0501E-2</v>
      </c>
      <c r="AG125" s="12">
        <v>1.2452000000000001E-2</v>
      </c>
      <c r="AH125" s="12">
        <v>0.61526700000000001</v>
      </c>
      <c r="AI125" s="12">
        <v>-5.6139340722614173E-2</v>
      </c>
      <c r="AJ125" s="12">
        <v>6.3584752635847508E-2</v>
      </c>
      <c r="AK125" s="12">
        <v>0.43416447944006986</v>
      </c>
    </row>
    <row r="126" spans="2:37" ht="15" customHeight="1" x14ac:dyDescent="0.15">
      <c r="B126" s="1" t="s">
        <v>345</v>
      </c>
      <c r="C126" s="6" t="s">
        <v>346</v>
      </c>
      <c r="D126" s="6" t="s">
        <v>79</v>
      </c>
      <c r="E126" s="6" t="s">
        <v>106</v>
      </c>
      <c r="F126" s="9">
        <v>38838.615890000001</v>
      </c>
      <c r="G126" s="9">
        <v>53861.615890000001</v>
      </c>
      <c r="H126" s="8">
        <v>4.77454</v>
      </c>
      <c r="I126" s="8">
        <v>15.68024</v>
      </c>
      <c r="J126" s="8">
        <v>20.620830000000002</v>
      </c>
      <c r="K126" s="8">
        <v>3.4423499999999998</v>
      </c>
      <c r="L126" s="8">
        <v>33.663499999999999</v>
      </c>
      <c r="M126" s="8">
        <v>1.6942999999999999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.56416699999999997</v>
      </c>
      <c r="U126" s="12">
        <v>0.30277300000000001</v>
      </c>
      <c r="V126" s="12">
        <v>0.246085</v>
      </c>
      <c r="W126" s="12">
        <v>0.11398799999999999</v>
      </c>
      <c r="X126" s="12">
        <v>0.19780600000000001</v>
      </c>
      <c r="Y126" s="12">
        <v>0.16417999999999999</v>
      </c>
      <c r="Z126" s="12">
        <v>3.5596000000000003E-2</v>
      </c>
      <c r="AA126" s="12">
        <v>5.6393000000000006E-2</v>
      </c>
      <c r="AB126" s="12">
        <v>4.5890000000000007E-2</v>
      </c>
      <c r="AC126" s="12">
        <v>3.5453199999999998</v>
      </c>
      <c r="AD126" s="12">
        <v>0.63793599999999995</v>
      </c>
      <c r="AE126" s="12">
        <v>0.38947499999999996</v>
      </c>
      <c r="AF126" s="12">
        <v>2.1739000000000001E-2</v>
      </c>
      <c r="AG126" s="12">
        <v>0</v>
      </c>
      <c r="AH126" s="12">
        <v>0.64927000000000001</v>
      </c>
      <c r="AI126" s="12">
        <v>-7.4756956084478632E-2</v>
      </c>
      <c r="AJ126" s="12">
        <v>-3.259726603575186E-2</v>
      </c>
      <c r="AK126" s="12">
        <v>0.15966386554621859</v>
      </c>
    </row>
    <row r="127" spans="2:37" ht="15" customHeight="1" x14ac:dyDescent="0.15">
      <c r="B127" s="1" t="s">
        <v>347</v>
      </c>
      <c r="C127" s="6" t="s">
        <v>348</v>
      </c>
      <c r="D127" s="6" t="s">
        <v>79</v>
      </c>
      <c r="E127" s="6" t="s">
        <v>349</v>
      </c>
      <c r="F127" s="9">
        <v>25832.023870000001</v>
      </c>
      <c r="G127" s="9">
        <v>35026.023869999997</v>
      </c>
      <c r="H127" s="8">
        <v>0.54468000000000005</v>
      </c>
      <c r="I127" s="8">
        <v>9.7429799999999993</v>
      </c>
      <c r="J127" s="8">
        <v>15.74911</v>
      </c>
      <c r="K127" s="8">
        <v>0.40594000000000002</v>
      </c>
      <c r="L127" s="8">
        <v>14.79888</v>
      </c>
      <c r="M127" s="8">
        <v>1.33978</v>
      </c>
      <c r="N127" s="12">
        <v>-2.7671000000000001E-2</v>
      </c>
      <c r="O127" s="12">
        <v>-1.5035E-2</v>
      </c>
      <c r="P127" s="12">
        <v>-4.7488999999999996E-2</v>
      </c>
      <c r="Q127" s="12">
        <v>-7.6032000000000002E-2</v>
      </c>
      <c r="R127" s="12">
        <v>-2.8060000000000002E-2</v>
      </c>
      <c r="S127" s="12">
        <v>-5.2510000000000005E-3</v>
      </c>
      <c r="T127" s="12">
        <v>6.8095000000000003E-2</v>
      </c>
      <c r="U127" s="12">
        <v>4.1574E-2</v>
      </c>
      <c r="V127" s="12">
        <v>2.5977999999999998E-2</v>
      </c>
      <c r="W127" s="12">
        <v>2.5339999999999998E-2</v>
      </c>
      <c r="X127" s="12">
        <v>9.953E-3</v>
      </c>
      <c r="Y127" s="12">
        <v>6.3149999999999994E-3</v>
      </c>
      <c r="Z127" s="12">
        <v>2.3513000000000003E-2</v>
      </c>
      <c r="AA127" s="12">
        <v>8.2764000000000004E-2</v>
      </c>
      <c r="AB127" s="12">
        <v>3.5464000000000002E-2</v>
      </c>
      <c r="AC127" s="12">
        <v>3.0769199999999999</v>
      </c>
      <c r="AD127" s="12">
        <v>0.47771000000000002</v>
      </c>
      <c r="AE127" s="12">
        <v>0.32327699999999998</v>
      </c>
      <c r="AF127" s="12">
        <v>3.0973999999999998E-2</v>
      </c>
      <c r="AG127" s="12">
        <v>5.7748999999999995E-2</v>
      </c>
      <c r="AH127" s="12">
        <v>0.50597800000000004</v>
      </c>
      <c r="AI127" s="12">
        <v>3.8650580875781992E-2</v>
      </c>
      <c r="AJ127" s="12">
        <v>0.17517694641051573</v>
      </c>
      <c r="AK127" s="12">
        <v>0.34170274170274184</v>
      </c>
    </row>
    <row r="128" spans="2:37" ht="15" customHeight="1" x14ac:dyDescent="0.15">
      <c r="B128" s="1" t="s">
        <v>350</v>
      </c>
      <c r="C128" s="6" t="s">
        <v>351</v>
      </c>
      <c r="D128" s="6" t="s">
        <v>60</v>
      </c>
      <c r="E128" s="6" t="s">
        <v>352</v>
      </c>
      <c r="F128" s="9">
        <v>34149.787380000002</v>
      </c>
      <c r="G128" s="9">
        <v>39342.396379999998</v>
      </c>
      <c r="H128" s="8">
        <v>3.67083</v>
      </c>
      <c r="I128" s="8">
        <v>14.15563</v>
      </c>
      <c r="J128" s="8">
        <v>18.385870000000001</v>
      </c>
      <c r="K128" s="8">
        <v>3.2380499999999999</v>
      </c>
      <c r="L128" s="8">
        <v>22.631070000000001</v>
      </c>
      <c r="M128" s="8">
        <v>57.995199999999997</v>
      </c>
      <c r="N128" s="12">
        <v>7.6666999999999999E-2</v>
      </c>
      <c r="O128" s="12">
        <v>7.9695000000000002E-2</v>
      </c>
      <c r="P128" s="12">
        <v>9.3028999999999987E-2</v>
      </c>
      <c r="Q128" s="12">
        <v>9.5845E-2</v>
      </c>
      <c r="R128" s="12">
        <v>0.13496900000000001</v>
      </c>
      <c r="S128" s="12">
        <v>0.20667200000000002</v>
      </c>
      <c r="T128" s="12">
        <v>0.52742600000000006</v>
      </c>
      <c r="U128" s="12">
        <v>0.23363800000000001</v>
      </c>
      <c r="V128" s="12">
        <v>0.206814</v>
      </c>
      <c r="W128" s="12">
        <v>0.14959700000000001</v>
      </c>
      <c r="X128" s="12">
        <v>0.144235</v>
      </c>
      <c r="Y128" s="12">
        <v>0.13584399999999999</v>
      </c>
      <c r="Z128" s="12">
        <v>0.12722899999999998</v>
      </c>
      <c r="AA128" s="12">
        <v>3.8478140000000001</v>
      </c>
      <c r="AB128" s="12">
        <v>0.22198899999999999</v>
      </c>
      <c r="AC128" s="12">
        <v>1.8086199999999999</v>
      </c>
      <c r="AD128" s="12">
        <v>9.2796859999999999</v>
      </c>
      <c r="AE128" s="12">
        <v>0.90272000000000008</v>
      </c>
      <c r="AF128" s="12">
        <v>0</v>
      </c>
      <c r="AG128" s="12">
        <v>0</v>
      </c>
      <c r="AH128" s="12">
        <v>0</v>
      </c>
      <c r="AI128" s="12">
        <v>-9.7717071494534125E-3</v>
      </c>
      <c r="AJ128" s="12">
        <v>7.7667406801448902E-2</v>
      </c>
      <c r="AK128" s="12">
        <v>0.56097230685896138</v>
      </c>
    </row>
    <row r="129" spans="2:37" ht="15" customHeight="1" x14ac:dyDescent="0.15">
      <c r="B129" s="1" t="s">
        <v>353</v>
      </c>
      <c r="C129" s="6" t="s">
        <v>354</v>
      </c>
      <c r="D129" s="6" t="s">
        <v>158</v>
      </c>
      <c r="E129" s="6" t="s">
        <v>355</v>
      </c>
      <c r="F129" s="9">
        <v>66242.081430000006</v>
      </c>
      <c r="G129" s="9">
        <v>110523.08143000001</v>
      </c>
      <c r="H129" s="8">
        <v>6.5689799999999998</v>
      </c>
      <c r="I129" s="8">
        <v>16.320599999999999</v>
      </c>
      <c r="J129" s="8">
        <v>29.316469999999999</v>
      </c>
      <c r="K129" s="8">
        <v>3.8904399999999999</v>
      </c>
      <c r="L129" s="8">
        <v>140.06601000000001</v>
      </c>
      <c r="M129" s="8">
        <v>2.5034399999999999</v>
      </c>
      <c r="N129" s="12">
        <v>3.8024000000000002E-2</v>
      </c>
      <c r="O129" s="12">
        <v>6.0240000000000002E-2</v>
      </c>
      <c r="P129" s="12">
        <v>6.8991999999999998E-2</v>
      </c>
      <c r="Q129" s="12">
        <v>4.1105000000000003E-2</v>
      </c>
      <c r="R129" s="12" t="e">
        <v>#VALUE!</v>
      </c>
      <c r="S129" s="12">
        <v>-0.11315799999999999</v>
      </c>
      <c r="T129" s="12">
        <v>0.51264900000000002</v>
      </c>
      <c r="U129" s="12">
        <v>0.50824899999999995</v>
      </c>
      <c r="V129" s="12">
        <v>0.30750699999999997</v>
      </c>
      <c r="W129" s="12">
        <v>-5.0870000000000004E-3</v>
      </c>
      <c r="X129" s="12">
        <v>-0.44894599999999996</v>
      </c>
      <c r="Y129" s="12">
        <v>-0.50978699999999999</v>
      </c>
      <c r="Z129" s="12">
        <v>2.7023999999999999E-2</v>
      </c>
      <c r="AA129" s="12">
        <v>4.5946999999999995E-2</v>
      </c>
      <c r="AB129" s="12">
        <v>4.0187E-2</v>
      </c>
      <c r="AC129" s="12">
        <v>5.6315099999999996</v>
      </c>
      <c r="AD129" s="12">
        <v>1.3869089999999999</v>
      </c>
      <c r="AE129" s="12">
        <v>0.58104800000000001</v>
      </c>
      <c r="AF129" s="12">
        <v>4.7636999999999999E-2</v>
      </c>
      <c r="AG129" s="12">
        <v>8.0070999999999989E-2</v>
      </c>
      <c r="AH129" s="12" t="e">
        <v>#VALUE!</v>
      </c>
      <c r="AI129" s="12">
        <v>6.2468128505865916E-3</v>
      </c>
      <c r="AJ129" s="12">
        <v>-4.5471036401015685E-2</v>
      </c>
      <c r="AK129" s="12">
        <v>0.13486700215672198</v>
      </c>
    </row>
    <row r="130" spans="2:37" ht="15" customHeight="1" x14ac:dyDescent="0.15">
      <c r="B130" s="1" t="s">
        <v>356</v>
      </c>
      <c r="C130" s="6" t="s">
        <v>357</v>
      </c>
      <c r="D130" s="6" t="s">
        <v>79</v>
      </c>
      <c r="E130" s="6" t="s">
        <v>106</v>
      </c>
      <c r="F130" s="9">
        <v>42297.194889999999</v>
      </c>
      <c r="G130" s="9">
        <v>41148.051890000002</v>
      </c>
      <c r="H130" s="8">
        <v>9.5542599999999993</v>
      </c>
      <c r="I130" s="8">
        <v>26.400040000000001</v>
      </c>
      <c r="J130" s="8">
        <v>27.70467</v>
      </c>
      <c r="K130" s="8">
        <v>9.9850399999999997</v>
      </c>
      <c r="L130" s="8">
        <v>37.841560000000001</v>
      </c>
      <c r="M130" s="8">
        <v>10.018700000000001</v>
      </c>
      <c r="N130" s="12">
        <v>0.10499800000000001</v>
      </c>
      <c r="O130" s="12">
        <v>0.11118399999999999</v>
      </c>
      <c r="P130" s="12">
        <v>0.108402</v>
      </c>
      <c r="Q130" s="12">
        <v>0.10619099999999999</v>
      </c>
      <c r="R130" s="12">
        <v>0.17467199999999999</v>
      </c>
      <c r="S130" s="12">
        <v>0.18235700000000002</v>
      </c>
      <c r="T130" s="12">
        <v>0.59824100000000002</v>
      </c>
      <c r="U130" s="12">
        <v>0.36452599999999996</v>
      </c>
      <c r="V130" s="12">
        <v>0.35030500000000003</v>
      </c>
      <c r="W130" s="12">
        <v>0.26989299999999999</v>
      </c>
      <c r="X130" s="12">
        <v>0.21313300000000002</v>
      </c>
      <c r="Y130" s="12">
        <v>0.21312600000000001</v>
      </c>
      <c r="Z130" s="12">
        <v>0.17860900000000002</v>
      </c>
      <c r="AA130" s="12">
        <v>0.27303899999999998</v>
      </c>
      <c r="AB130" s="12">
        <v>0.22034999999999999</v>
      </c>
      <c r="AC130" s="12">
        <v>1.145E-2</v>
      </c>
      <c r="AD130" s="12">
        <v>4.6940000000000003E-3</v>
      </c>
      <c r="AE130" s="12">
        <v>4.6719999999999999E-3</v>
      </c>
      <c r="AF130" s="12">
        <v>0</v>
      </c>
      <c r="AG130" s="12">
        <v>0</v>
      </c>
      <c r="AH130" s="12">
        <v>0</v>
      </c>
      <c r="AI130" s="12">
        <v>-4.3644168852849941E-2</v>
      </c>
      <c r="AJ130" s="12">
        <v>0.15795552988738093</v>
      </c>
      <c r="AK130" s="12">
        <v>0.47915898192548889</v>
      </c>
    </row>
    <row r="131" spans="2:37" ht="15" customHeight="1" x14ac:dyDescent="0.15">
      <c r="B131" s="1" t="s">
        <v>358</v>
      </c>
      <c r="C131" s="6" t="s">
        <v>359</v>
      </c>
      <c r="D131" s="6" t="s">
        <v>72</v>
      </c>
      <c r="E131" s="6" t="s">
        <v>331</v>
      </c>
      <c r="F131" s="9">
        <v>17664.045109999999</v>
      </c>
      <c r="G131" s="9">
        <v>30054.045109999999</v>
      </c>
      <c r="H131" s="8">
        <v>0.36375999999999997</v>
      </c>
      <c r="I131" s="8">
        <v>6.7159899999999997</v>
      </c>
      <c r="J131" s="8">
        <v>13.805260000000001</v>
      </c>
      <c r="K131" s="8">
        <v>0.21418999999999999</v>
      </c>
      <c r="L131" s="8">
        <v>16.64743</v>
      </c>
      <c r="M131" s="8">
        <v>0.89</v>
      </c>
      <c r="N131" s="12">
        <v>-5.0703999999999999E-2</v>
      </c>
      <c r="O131" s="12">
        <v>-0.187114</v>
      </c>
      <c r="P131" s="12">
        <v>-0.20109000000000002</v>
      </c>
      <c r="Q131" s="12">
        <v>-0.37782300000000002</v>
      </c>
      <c r="R131" s="12" t="e">
        <v>#VALUE!</v>
      </c>
      <c r="S131" s="12" t="e">
        <v>#VALUE!</v>
      </c>
      <c r="T131" s="12">
        <v>4.9817E-2</v>
      </c>
      <c r="U131" s="12">
        <v>4.2320999999999998E-2</v>
      </c>
      <c r="V131" s="12">
        <v>9.8250000000000004E-3</v>
      </c>
      <c r="W131" s="12">
        <v>-2.8E-5</v>
      </c>
      <c r="X131" s="12">
        <v>3.8669999999999998E-3</v>
      </c>
      <c r="Y131" s="12">
        <v>-7.7299999999999992E-4</v>
      </c>
      <c r="Z131" s="12">
        <v>8.4980000000000003E-3</v>
      </c>
      <c r="AA131" s="12">
        <v>2.5574E-2</v>
      </c>
      <c r="AB131" s="12">
        <v>1.2699999999999999E-2</v>
      </c>
      <c r="AC131" s="12">
        <v>4104.5</v>
      </c>
      <c r="AD131" s="12">
        <v>0.82024299999999994</v>
      </c>
      <c r="AE131" s="12">
        <v>0.450623</v>
      </c>
      <c r="AF131" s="12">
        <v>9.0489E-2</v>
      </c>
      <c r="AG131" s="12">
        <v>0.210899</v>
      </c>
      <c r="AH131" s="12" t="e">
        <v>#VALUE!</v>
      </c>
      <c r="AI131" s="12">
        <v>-0.17626925270964067</v>
      </c>
      <c r="AJ131" s="12">
        <v>-0.23109691160809376</v>
      </c>
      <c r="AK131" s="12">
        <v>7.3872087258304298E-2</v>
      </c>
    </row>
    <row r="132" spans="2:37" ht="15" customHeight="1" x14ac:dyDescent="0.15">
      <c r="B132" s="1" t="s">
        <v>360</v>
      </c>
      <c r="C132" s="6" t="s">
        <v>361</v>
      </c>
      <c r="D132" s="6" t="s">
        <v>154</v>
      </c>
      <c r="E132" s="6" t="s">
        <v>362</v>
      </c>
      <c r="F132" s="9">
        <v>22712.699280000001</v>
      </c>
      <c r="G132" s="9">
        <v>39362.699280000001</v>
      </c>
      <c r="H132" s="8">
        <v>3.04759</v>
      </c>
      <c r="I132" s="8">
        <v>19.173259999999999</v>
      </c>
      <c r="J132" s="8">
        <v>87.472669999999994</v>
      </c>
      <c r="K132" s="8">
        <v>1.75823</v>
      </c>
      <c r="L132" s="8" t="s">
        <v>65</v>
      </c>
      <c r="M132" s="8">
        <v>2.5362200000000001</v>
      </c>
      <c r="N132" s="12">
        <v>-3.5680000000000003E-2</v>
      </c>
      <c r="O132" s="12">
        <v>-0.100644</v>
      </c>
      <c r="P132" s="12">
        <v>-0.10141</v>
      </c>
      <c r="Q132" s="12">
        <v>-2.1991E-2</v>
      </c>
      <c r="R132" s="12" t="e">
        <v>#VALUE!</v>
      </c>
      <c r="S132" s="12" t="e">
        <v>#VALUE!</v>
      </c>
      <c r="T132" s="12">
        <v>0.24327799999999999</v>
      </c>
      <c r="U132" s="12">
        <v>0.21823100000000001</v>
      </c>
      <c r="V132" s="12">
        <v>9.3064999999999995E-2</v>
      </c>
      <c r="W132" s="12">
        <v>-7.3450000000000008E-3</v>
      </c>
      <c r="X132" s="12">
        <v>2.9959E-2</v>
      </c>
      <c r="Y132" s="12">
        <v>6.8669999999999998E-3</v>
      </c>
      <c r="Z132" s="12">
        <v>1.9303999999999998E-2</v>
      </c>
      <c r="AA132" s="12">
        <v>2.7910000000000001E-3</v>
      </c>
      <c r="AB132" s="12">
        <v>2.8634E-2</v>
      </c>
      <c r="AC132" s="12">
        <v>1.9214599999999999</v>
      </c>
      <c r="AD132" s="12">
        <v>0.57111899999999993</v>
      </c>
      <c r="AE132" s="12">
        <v>0.36351100000000003</v>
      </c>
      <c r="AF132" s="12">
        <v>0</v>
      </c>
      <c r="AG132" s="12">
        <v>-0.41423199999999999</v>
      </c>
      <c r="AH132" s="12" t="e">
        <v>#VALUE!</v>
      </c>
      <c r="AI132" s="12">
        <v>1.9218449711724261E-3</v>
      </c>
      <c r="AJ132" s="12">
        <v>0.3600000000000001</v>
      </c>
      <c r="AK132" s="12">
        <v>1.4746835443037973</v>
      </c>
    </row>
    <row r="133" spans="2:37" ht="15" customHeight="1" x14ac:dyDescent="0.15">
      <c r="B133" s="1" t="s">
        <v>363</v>
      </c>
      <c r="C133" s="6" t="s">
        <v>364</v>
      </c>
      <c r="D133" s="6" t="s">
        <v>72</v>
      </c>
      <c r="E133" s="6" t="s">
        <v>331</v>
      </c>
      <c r="F133" s="9">
        <v>22638.35485</v>
      </c>
      <c r="G133" s="9">
        <v>37774.354850000003</v>
      </c>
      <c r="H133" s="8">
        <v>0.42874000000000001</v>
      </c>
      <c r="I133" s="8">
        <v>8.2675300000000007</v>
      </c>
      <c r="J133" s="8">
        <v>11.77505</v>
      </c>
      <c r="K133" s="8">
        <v>0.26099</v>
      </c>
      <c r="L133" s="8" t="s">
        <v>65</v>
      </c>
      <c r="M133" s="8">
        <v>1.0928500000000001</v>
      </c>
      <c r="N133" s="12">
        <v>-4.7534E-2</v>
      </c>
      <c r="O133" s="12">
        <v>-0.20666499999999999</v>
      </c>
      <c r="P133" s="12">
        <v>-0.25423800000000002</v>
      </c>
      <c r="Q133" s="12" t="e">
        <v>#VALUE!</v>
      </c>
      <c r="R133" s="12" t="e">
        <v>#VALUE!</v>
      </c>
      <c r="S133" s="12" t="e">
        <v>#VALUE!</v>
      </c>
      <c r="T133" s="12">
        <v>0.10657899999999999</v>
      </c>
      <c r="U133" s="12">
        <v>1.7433000000000001E-2</v>
      </c>
      <c r="V133" s="12">
        <v>-4.8099999999999998E-4</v>
      </c>
      <c r="W133" s="12">
        <v>-3.5126999999999999E-2</v>
      </c>
      <c r="X133" s="12">
        <v>-2.9923999999999999E-2</v>
      </c>
      <c r="Y133" s="12">
        <v>-3.3786999999999998E-2</v>
      </c>
      <c r="Z133" s="12">
        <v>-4.0899999999999997E-4</v>
      </c>
      <c r="AA133" s="12">
        <v>-9.7575999999999996E-2</v>
      </c>
      <c r="AB133" s="12">
        <v>-5.9900000000000003E-4</v>
      </c>
      <c r="AC133" s="12" t="s">
        <v>65</v>
      </c>
      <c r="AD133" s="12">
        <v>0.65124399999999993</v>
      </c>
      <c r="AE133" s="12">
        <v>0.39439599999999997</v>
      </c>
      <c r="AF133" s="12">
        <v>6.9444000000000006E-2</v>
      </c>
      <c r="AG133" s="12">
        <v>0.11171499999999999</v>
      </c>
      <c r="AH133" s="12" t="e">
        <v>#VALUE!</v>
      </c>
      <c r="AI133" s="12">
        <v>-0.1133914828116982</v>
      </c>
      <c r="AJ133" s="12">
        <v>-0.2423268050277696</v>
      </c>
      <c r="AK133" s="12">
        <v>4.2619139868269595E-3</v>
      </c>
    </row>
    <row r="134" spans="2:37" ht="15" customHeight="1" x14ac:dyDescent="0.15">
      <c r="B134" s="1" t="s">
        <v>365</v>
      </c>
      <c r="C134" s="6" t="s">
        <v>366</v>
      </c>
      <c r="D134" s="6" t="s">
        <v>48</v>
      </c>
      <c r="E134" s="6" t="s">
        <v>245</v>
      </c>
      <c r="F134" s="9">
        <v>30051.135010000002</v>
      </c>
      <c r="G134" s="9">
        <v>31655.798009999999</v>
      </c>
      <c r="H134" s="8">
        <v>5.4518599999999999</v>
      </c>
      <c r="I134" s="8">
        <v>14.79125</v>
      </c>
      <c r="J134" s="8">
        <v>18.016729999999999</v>
      </c>
      <c r="K134" s="8">
        <v>5.23177</v>
      </c>
      <c r="L134" s="8">
        <v>25.16104</v>
      </c>
      <c r="M134" s="8">
        <v>11.299899999999999</v>
      </c>
      <c r="N134" s="12">
        <v>0.16085099999999999</v>
      </c>
      <c r="O134" s="12">
        <v>0.16319</v>
      </c>
      <c r="P134" s="12">
        <v>0.21409900000000001</v>
      </c>
      <c r="Q134" s="12">
        <v>0.199014</v>
      </c>
      <c r="R134" s="12">
        <v>0.26478800000000002</v>
      </c>
      <c r="S134" s="12">
        <v>0.27172999999999997</v>
      </c>
      <c r="T134" s="12">
        <v>0.58428199999999997</v>
      </c>
      <c r="U134" s="12">
        <v>0.37134600000000001</v>
      </c>
      <c r="V134" s="12">
        <v>0.31579200000000002</v>
      </c>
      <c r="W134" s="12">
        <v>0.217617</v>
      </c>
      <c r="X134" s="12">
        <v>0.23323199999999999</v>
      </c>
      <c r="Y134" s="12">
        <v>0.216446</v>
      </c>
      <c r="Z134" s="12">
        <v>0.12622700000000001</v>
      </c>
      <c r="AA134" s="12">
        <v>0.47364099999999998</v>
      </c>
      <c r="AB134" s="12">
        <v>0.187469</v>
      </c>
      <c r="AC134" s="12">
        <v>1.42814</v>
      </c>
      <c r="AD134" s="12">
        <v>1.274008</v>
      </c>
      <c r="AE134" s="12">
        <v>0.56024700000000005</v>
      </c>
      <c r="AF134" s="12">
        <v>1.8581E-2</v>
      </c>
      <c r="AG134" s="12">
        <v>0.112996</v>
      </c>
      <c r="AH134" s="12">
        <v>0.419846</v>
      </c>
      <c r="AI134" s="12">
        <v>-5.5571804621234122E-2</v>
      </c>
      <c r="AJ134" s="12">
        <v>-1.4095974759554153E-2</v>
      </c>
      <c r="AK134" s="12">
        <v>0.51430357980303287</v>
      </c>
    </row>
    <row r="135" spans="2:37" ht="15" customHeight="1" x14ac:dyDescent="0.15">
      <c r="B135" s="1" t="s">
        <v>367</v>
      </c>
      <c r="C135" s="6" t="s">
        <v>368</v>
      </c>
      <c r="D135" s="6" t="s">
        <v>154</v>
      </c>
      <c r="E135" s="6" t="s">
        <v>369</v>
      </c>
      <c r="F135" s="9">
        <v>21566.27289</v>
      </c>
      <c r="G135" s="9">
        <v>21568.27289</v>
      </c>
      <c r="H135" s="8">
        <v>1.53609</v>
      </c>
      <c r="I135" s="8">
        <v>9.9806899999999992</v>
      </c>
      <c r="J135" s="8">
        <v>20.29</v>
      </c>
      <c r="K135" s="8">
        <v>1.53807</v>
      </c>
      <c r="L135" s="8">
        <v>46.205860000000001</v>
      </c>
      <c r="M135" s="8">
        <v>0.87797000000000003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.40234400000000003</v>
      </c>
      <c r="U135" s="12">
        <v>0.16108</v>
      </c>
      <c r="V135" s="12">
        <v>7.8395999999999993E-2</v>
      </c>
      <c r="W135" s="12">
        <v>4.4236000000000004E-2</v>
      </c>
      <c r="X135" s="12">
        <v>0.185637</v>
      </c>
      <c r="Y135" s="12">
        <v>0.183002</v>
      </c>
      <c r="Z135" s="12">
        <v>1.6146000000000001E-2</v>
      </c>
      <c r="AA135" s="12">
        <v>2.4794E-2</v>
      </c>
      <c r="AB135" s="12">
        <v>2.4003E-2</v>
      </c>
      <c r="AC135" s="12" t="s">
        <v>65</v>
      </c>
      <c r="AD135" s="12">
        <v>0.133245</v>
      </c>
      <c r="AE135" s="12">
        <v>0.117578</v>
      </c>
      <c r="AF135" s="12">
        <v>1.8048999999999999E-2</v>
      </c>
      <c r="AG135" s="12">
        <v>0</v>
      </c>
      <c r="AH135" s="12">
        <v>0.62681699999999996</v>
      </c>
      <c r="AI135" s="12">
        <v>9.1068301225918358E-3</v>
      </c>
      <c r="AJ135" s="12">
        <v>4.4976423648893649E-2</v>
      </c>
      <c r="AK135" s="12">
        <v>0.27365163572060114</v>
      </c>
    </row>
    <row r="136" spans="2:37" ht="15" customHeight="1" x14ac:dyDescent="0.15">
      <c r="B136" s="1" t="s">
        <v>370</v>
      </c>
      <c r="C136" s="6" t="s">
        <v>371</v>
      </c>
      <c r="D136" s="6" t="s">
        <v>158</v>
      </c>
      <c r="E136" s="6" t="s">
        <v>355</v>
      </c>
      <c r="F136" s="9">
        <v>34236.775020000001</v>
      </c>
      <c r="G136" s="9">
        <v>60718.775009999998</v>
      </c>
      <c r="H136" s="8">
        <v>5.3943500000000002</v>
      </c>
      <c r="I136" s="8">
        <v>10.95018</v>
      </c>
      <c r="J136" s="8">
        <v>15.44614</v>
      </c>
      <c r="K136" s="8">
        <v>3.0173700000000001</v>
      </c>
      <c r="L136" s="8">
        <v>16.496500000000001</v>
      </c>
      <c r="M136" s="8">
        <v>1.6950700000000001</v>
      </c>
      <c r="N136" s="12">
        <v>1.6293999999999999E-2</v>
      </c>
      <c r="O136" s="12">
        <v>7.7054999999999998E-2</v>
      </c>
      <c r="P136" s="12">
        <v>7.449900000000001E-2</v>
      </c>
      <c r="Q136" s="12">
        <v>8.3436999999999997E-2</v>
      </c>
      <c r="R136" s="12">
        <v>0.25356600000000001</v>
      </c>
      <c r="S136" s="12">
        <v>4.7914999999999999E-2</v>
      </c>
      <c r="T136" s="12">
        <v>0.40495399999999998</v>
      </c>
      <c r="U136" s="12">
        <v>0.39014499999999996</v>
      </c>
      <c r="V136" s="12">
        <v>0.24385200000000001</v>
      </c>
      <c r="W136" s="12">
        <v>0.35478299999999996</v>
      </c>
      <c r="X136" s="12">
        <v>-5.4736E-2</v>
      </c>
      <c r="Y136" s="12">
        <v>-0.11638299999999999</v>
      </c>
      <c r="Z136" s="12">
        <v>2.5766000000000001E-2</v>
      </c>
      <c r="AA136" s="12">
        <v>9.9146999999999999E-2</v>
      </c>
      <c r="AB136" s="12">
        <v>3.4575000000000002E-2</v>
      </c>
      <c r="AC136" s="12">
        <v>8.0375300000000003</v>
      </c>
      <c r="AD136" s="12">
        <v>1.042524</v>
      </c>
      <c r="AE136" s="12">
        <v>0.510409</v>
      </c>
      <c r="AF136" s="12">
        <v>3.5314999999999999E-2</v>
      </c>
      <c r="AG136" s="12">
        <v>8.2894999999999996E-2</v>
      </c>
      <c r="AH136" s="12">
        <v>0.32203300000000001</v>
      </c>
      <c r="AI136" s="12">
        <v>-4.2782046097856852E-2</v>
      </c>
      <c r="AJ136" s="12">
        <v>-2.1332892343310705E-2</v>
      </c>
      <c r="AK136" s="12">
        <v>0.13502109704641341</v>
      </c>
    </row>
    <row r="137" spans="2:37" ht="15" customHeight="1" x14ac:dyDescent="0.15">
      <c r="B137" s="1" t="s">
        <v>372</v>
      </c>
      <c r="C137" s="6" t="s">
        <v>373</v>
      </c>
      <c r="D137" s="6" t="s">
        <v>60</v>
      </c>
      <c r="E137" s="6" t="s">
        <v>274</v>
      </c>
      <c r="F137" s="9">
        <v>30025.089550000001</v>
      </c>
      <c r="G137" s="9">
        <v>40511.089549999997</v>
      </c>
      <c r="H137" s="8">
        <v>10.492380000000001</v>
      </c>
      <c r="I137" s="8">
        <v>21.663679999999999</v>
      </c>
      <c r="J137" s="8">
        <v>40.149740000000001</v>
      </c>
      <c r="K137" s="8">
        <v>7.84328</v>
      </c>
      <c r="L137" s="8">
        <v>65.824979999999996</v>
      </c>
      <c r="M137" s="8" t="s">
        <v>65</v>
      </c>
      <c r="N137" s="12">
        <v>9.9070000000000009E-3</v>
      </c>
      <c r="O137" s="12">
        <v>3.5060000000000004E-3</v>
      </c>
      <c r="P137" s="12">
        <v>-4.8098000000000002E-2</v>
      </c>
      <c r="Q137" s="12">
        <v>-0.16911100000000001</v>
      </c>
      <c r="R137" s="12">
        <v>-0.27086099999999996</v>
      </c>
      <c r="S137" s="12">
        <v>-0.29349700000000001</v>
      </c>
      <c r="T137" s="12">
        <v>0.71242400000000006</v>
      </c>
      <c r="U137" s="12">
        <v>0.39913100000000001</v>
      </c>
      <c r="V137" s="12">
        <v>0.17935800000000002</v>
      </c>
      <c r="W137" s="12">
        <v>5.8784000000000003E-2</v>
      </c>
      <c r="X137" s="12">
        <v>0.150175</v>
      </c>
      <c r="Y137" s="12">
        <v>6.0829000000000001E-2</v>
      </c>
      <c r="Z137" s="12">
        <v>1.3434999999999999E-2</v>
      </c>
      <c r="AA137" s="12">
        <v>0.32989600000000002</v>
      </c>
      <c r="AB137" s="12">
        <v>2.7061999999999999E-2</v>
      </c>
      <c r="AC137" s="12">
        <v>6.30084</v>
      </c>
      <c r="AD137" s="12">
        <v>52.222707</v>
      </c>
      <c r="AE137" s="12">
        <v>0.98121099999999994</v>
      </c>
      <c r="AF137" s="12">
        <v>0</v>
      </c>
      <c r="AG137" s="12">
        <v>1.2990999999999999E-2</v>
      </c>
      <c r="AH137" s="12">
        <v>1.7784090000000001</v>
      </c>
      <c r="AI137" s="12">
        <v>-0.10037897191720924</v>
      </c>
      <c r="AJ137" s="12">
        <v>5.4441913439635448E-2</v>
      </c>
      <c r="AK137" s="12">
        <v>0.56702775897088697</v>
      </c>
    </row>
    <row r="138" spans="2:37" ht="15" customHeight="1" x14ac:dyDescent="0.15">
      <c r="B138" s="1" t="s">
        <v>374</v>
      </c>
      <c r="C138" s="6" t="s">
        <v>375</v>
      </c>
      <c r="D138" s="6" t="s">
        <v>68</v>
      </c>
      <c r="E138" s="6" t="s">
        <v>69</v>
      </c>
      <c r="F138" s="9">
        <v>33800.458209999997</v>
      </c>
      <c r="G138" s="9">
        <v>38998.458209999997</v>
      </c>
      <c r="H138" s="8">
        <v>0.45073000000000002</v>
      </c>
      <c r="I138" s="8">
        <v>7.79969</v>
      </c>
      <c r="J138" s="8">
        <v>10.22508</v>
      </c>
      <c r="K138" s="8">
        <v>0.32879999999999998</v>
      </c>
      <c r="L138" s="8">
        <v>18.551729999999999</v>
      </c>
      <c r="M138" s="8">
        <v>1.3487100000000001</v>
      </c>
      <c r="N138" s="12">
        <v>0.36984299999999998</v>
      </c>
      <c r="O138" s="12">
        <v>0.34797199999999995</v>
      </c>
      <c r="P138" s="12">
        <v>0.44972200000000001</v>
      </c>
      <c r="Q138" s="12">
        <v>0.42363100000000004</v>
      </c>
      <c r="R138" s="12">
        <v>0.42034900000000003</v>
      </c>
      <c r="S138" s="12">
        <v>0.21378699999999998</v>
      </c>
      <c r="T138" s="12">
        <v>0.17631799999999997</v>
      </c>
      <c r="U138" s="12">
        <v>5.5834999999999996E-2</v>
      </c>
      <c r="V138" s="12">
        <v>4.4514999999999999E-2</v>
      </c>
      <c r="W138" s="12">
        <v>2.1187000000000001E-2</v>
      </c>
      <c r="X138" s="12">
        <v>3.9580000000000004E-2</v>
      </c>
      <c r="Y138" s="12">
        <v>3.5246E-2</v>
      </c>
      <c r="Z138" s="12">
        <v>5.1928999999999996E-2</v>
      </c>
      <c r="AA138" s="12">
        <v>0.10518000000000001</v>
      </c>
      <c r="AB138" s="12">
        <v>8.2993000000000011E-2</v>
      </c>
      <c r="AC138" s="12">
        <v>3.26518</v>
      </c>
      <c r="AD138" s="12">
        <v>0.69797900000000002</v>
      </c>
      <c r="AE138" s="12">
        <v>0.41106399999999998</v>
      </c>
      <c r="AF138" s="12">
        <v>0</v>
      </c>
      <c r="AG138" s="12">
        <v>0</v>
      </c>
      <c r="AH138" s="12">
        <v>0</v>
      </c>
      <c r="AI138" s="12">
        <v>-4.8760600130463128E-2</v>
      </c>
      <c r="AJ138" s="12">
        <v>-0.12312086590499094</v>
      </c>
      <c r="AK138" s="12">
        <v>6.8315018315018294E-2</v>
      </c>
    </row>
    <row r="139" spans="2:37" ht="15" customHeight="1" x14ac:dyDescent="0.15">
      <c r="B139" s="1" t="s">
        <v>376</v>
      </c>
      <c r="C139" s="6" t="s">
        <v>377</v>
      </c>
      <c r="D139" s="6" t="s">
        <v>60</v>
      </c>
      <c r="E139" s="6" t="s">
        <v>352</v>
      </c>
      <c r="F139" s="9">
        <v>27528.512640000001</v>
      </c>
      <c r="G139" s="9">
        <v>33768.628640000003</v>
      </c>
      <c r="H139" s="8">
        <v>2.67327</v>
      </c>
      <c r="I139" s="8">
        <v>10.57192</v>
      </c>
      <c r="J139" s="8">
        <v>13.49893</v>
      </c>
      <c r="K139" s="8">
        <v>2.1945600000000001</v>
      </c>
      <c r="L139" s="8">
        <v>16.372029999999999</v>
      </c>
      <c r="M139" s="8" t="s">
        <v>65</v>
      </c>
      <c r="N139" s="12">
        <v>4.3956000000000002E-2</v>
      </c>
      <c r="O139" s="12">
        <v>4.9131999999999995E-2</v>
      </c>
      <c r="P139" s="12">
        <v>5.4543000000000001E-2</v>
      </c>
      <c r="Q139" s="12">
        <v>5.0751999999999999E-2</v>
      </c>
      <c r="R139" s="12">
        <v>8.3549000000000012E-2</v>
      </c>
      <c r="S139" s="12">
        <v>0.148283</v>
      </c>
      <c r="T139" s="12">
        <v>0.53600099999999995</v>
      </c>
      <c r="U139" s="12">
        <v>0.22949999999999998</v>
      </c>
      <c r="V139" s="12">
        <v>0.19803499999999999</v>
      </c>
      <c r="W139" s="12">
        <v>0.13718900000000001</v>
      </c>
      <c r="X139" s="12">
        <v>0.14909700000000001</v>
      </c>
      <c r="Y139" s="12">
        <v>0.139712</v>
      </c>
      <c r="Z139" s="12">
        <v>0.128577</v>
      </c>
      <c r="AA139" s="12" t="e">
        <v>#VALUE!</v>
      </c>
      <c r="AB139" s="12">
        <v>0.27779100000000001</v>
      </c>
      <c r="AC139" s="12">
        <v>1.7045600000000001</v>
      </c>
      <c r="AD139" s="12" t="e">
        <v>#VALUE!</v>
      </c>
      <c r="AE139" s="12">
        <v>1.115764</v>
      </c>
      <c r="AF139" s="12">
        <v>0</v>
      </c>
      <c r="AG139" s="12">
        <v>0</v>
      </c>
      <c r="AH139" s="12">
        <v>0</v>
      </c>
      <c r="AI139" s="12">
        <v>-1.5606322775869041E-2</v>
      </c>
      <c r="AJ139" s="12">
        <v>2.4952783797662414E-2</v>
      </c>
      <c r="AK139" s="12">
        <v>0.4896276057478246</v>
      </c>
    </row>
    <row r="140" spans="2:37" ht="15" customHeight="1" x14ac:dyDescent="0.15">
      <c r="B140" s="1" t="s">
        <v>378</v>
      </c>
      <c r="C140" s="6" t="s">
        <v>379</v>
      </c>
      <c r="D140" s="6" t="s">
        <v>79</v>
      </c>
      <c r="E140" s="6" t="s">
        <v>238</v>
      </c>
      <c r="F140" s="9">
        <v>29817.943859999999</v>
      </c>
      <c r="G140" s="9">
        <v>33948.914859999997</v>
      </c>
      <c r="H140" s="8">
        <v>4.2718100000000003</v>
      </c>
      <c r="I140" s="8">
        <v>17.584879999999998</v>
      </c>
      <c r="J140" s="8">
        <v>21.250720000000001</v>
      </c>
      <c r="K140" s="8">
        <v>3.7696399999999999</v>
      </c>
      <c r="L140" s="8">
        <v>28.05029</v>
      </c>
      <c r="M140" s="8">
        <v>17.000520000000002</v>
      </c>
      <c r="N140" s="12">
        <v>1.4156E-2</v>
      </c>
      <c r="O140" s="12">
        <v>1.2664E-2</v>
      </c>
      <c r="P140" s="12">
        <v>3.6735000000000004E-2</v>
      </c>
      <c r="Q140" s="12">
        <v>3.6581999999999996E-2</v>
      </c>
      <c r="R140" s="12">
        <v>0.18928</v>
      </c>
      <c r="S140" s="12">
        <v>0.20280000000000001</v>
      </c>
      <c r="T140" s="12">
        <v>0.454536</v>
      </c>
      <c r="U140" s="12">
        <v>0.25493399999999999</v>
      </c>
      <c r="V140" s="12">
        <v>0.218782</v>
      </c>
      <c r="W140" s="12">
        <v>0.14870700000000001</v>
      </c>
      <c r="X140" s="12">
        <v>0.14571999999999999</v>
      </c>
      <c r="Y140" s="12">
        <v>0.13378899999999999</v>
      </c>
      <c r="Z140" s="12">
        <v>0.12397399999999999</v>
      </c>
      <c r="AA140" s="12">
        <v>0.62056100000000003</v>
      </c>
      <c r="AB140" s="12">
        <v>0.16012199999999999</v>
      </c>
      <c r="AC140" s="12">
        <v>1.8469199999999999</v>
      </c>
      <c r="AD140" s="12">
        <v>2.4893909999999999</v>
      </c>
      <c r="AE140" s="12">
        <v>0.71341700000000008</v>
      </c>
      <c r="AF140" s="12">
        <v>2.2435999999999998E-2</v>
      </c>
      <c r="AG140" s="12">
        <v>7.3754E-2</v>
      </c>
      <c r="AH140" s="12">
        <v>0.53170000000000006</v>
      </c>
      <c r="AI140" s="12">
        <v>-3.5656620021528362E-2</v>
      </c>
      <c r="AJ140" s="12">
        <v>0.10380409671954394</v>
      </c>
      <c r="AK140" s="12">
        <v>2.55419617943764E-2</v>
      </c>
    </row>
    <row r="141" spans="2:37" ht="15" customHeight="1" x14ac:dyDescent="0.15">
      <c r="B141" s="1" t="s">
        <v>380</v>
      </c>
      <c r="C141" s="6" t="s">
        <v>381</v>
      </c>
      <c r="D141" s="6" t="s">
        <v>79</v>
      </c>
      <c r="E141" s="6" t="s">
        <v>238</v>
      </c>
      <c r="F141" s="9">
        <v>37707.072119999997</v>
      </c>
      <c r="G141" s="9">
        <v>50429.872109999997</v>
      </c>
      <c r="H141" s="8">
        <v>2.8035100000000002</v>
      </c>
      <c r="I141" s="8">
        <v>12.617559999999999</v>
      </c>
      <c r="J141" s="8">
        <v>14.78839</v>
      </c>
      <c r="K141" s="8">
        <v>2.0920800000000002</v>
      </c>
      <c r="L141" s="8">
        <v>16.48865</v>
      </c>
      <c r="M141" s="8">
        <v>4.4649799999999997</v>
      </c>
      <c r="N141" s="12">
        <v>4.7169999999999998E-3</v>
      </c>
      <c r="O141" s="12">
        <v>5.7559999999999998E-3</v>
      </c>
      <c r="P141" s="12">
        <v>2.4359000000000002E-2</v>
      </c>
      <c r="Q141" s="12">
        <v>2.4963000000000003E-2</v>
      </c>
      <c r="R141" s="12">
        <v>0.120361</v>
      </c>
      <c r="S141" s="12">
        <v>0.12146800000000001</v>
      </c>
      <c r="T141" s="12">
        <v>0.35314999999999996</v>
      </c>
      <c r="U141" s="12">
        <v>0.21604199999999998</v>
      </c>
      <c r="V141" s="12">
        <v>0.18342600000000001</v>
      </c>
      <c r="W141" s="12">
        <v>0.127834</v>
      </c>
      <c r="X141" s="12">
        <v>0.17488700000000001</v>
      </c>
      <c r="Y141" s="12">
        <v>0.15873400000000001</v>
      </c>
      <c r="Z141" s="12">
        <v>6.6979999999999998E-2</v>
      </c>
      <c r="AA141" s="12">
        <v>0.26483200000000001</v>
      </c>
      <c r="AB141" s="12">
        <v>8.9784000000000003E-2</v>
      </c>
      <c r="AC141" s="12">
        <v>3.2930299999999999</v>
      </c>
      <c r="AD141" s="12">
        <v>1.457946</v>
      </c>
      <c r="AE141" s="12">
        <v>0.59315600000000002</v>
      </c>
      <c r="AF141" s="12">
        <v>3.1775999999999999E-2</v>
      </c>
      <c r="AG141" s="12">
        <v>2.8871999999999998E-2</v>
      </c>
      <c r="AH141" s="12">
        <v>0.52189600000000003</v>
      </c>
      <c r="AI141" s="12">
        <v>-3.5496481626270615E-2</v>
      </c>
      <c r="AJ141" s="12">
        <v>3.2530904359142632E-3</v>
      </c>
      <c r="AK141" s="12">
        <v>8.7638864397813432E-2</v>
      </c>
    </row>
    <row r="142" spans="2:37" ht="15" customHeight="1" x14ac:dyDescent="0.15">
      <c r="B142" s="1" t="s">
        <v>382</v>
      </c>
      <c r="C142" s="6" t="s">
        <v>383</v>
      </c>
      <c r="D142" s="6" t="s">
        <v>72</v>
      </c>
      <c r="E142" s="6" t="s">
        <v>146</v>
      </c>
      <c r="F142" s="9">
        <v>3619.4575500000001</v>
      </c>
      <c r="G142" s="9">
        <v>6823.4575500000001</v>
      </c>
      <c r="H142" s="8">
        <v>1.42631</v>
      </c>
      <c r="I142" s="8">
        <v>3.5172500000000002</v>
      </c>
      <c r="J142" s="8">
        <v>15.54318</v>
      </c>
      <c r="K142" s="8">
        <v>0.75141999999999998</v>
      </c>
      <c r="L142" s="8" t="s">
        <v>65</v>
      </c>
      <c r="M142" s="8">
        <v>1.12277</v>
      </c>
      <c r="N142" s="12">
        <v>-0.18968499999999999</v>
      </c>
      <c r="O142" s="12">
        <v>-0.18060300000000001</v>
      </c>
      <c r="P142" s="12">
        <v>-0.24126899999999998</v>
      </c>
      <c r="Q142" s="12" t="e">
        <v>#VALUE!</v>
      </c>
      <c r="R142" s="12" t="e">
        <v>#VALUE!</v>
      </c>
      <c r="S142" s="12" t="e">
        <v>#VALUE!</v>
      </c>
      <c r="T142" s="12">
        <v>0.36876100000000001</v>
      </c>
      <c r="U142" s="12">
        <v>0.318438</v>
      </c>
      <c r="V142" s="12">
        <v>-0.56212099999999998</v>
      </c>
      <c r="W142" s="12">
        <v>-0.67237399999999992</v>
      </c>
      <c r="X142" s="12">
        <v>0.21685099999999999</v>
      </c>
      <c r="Y142" s="12">
        <v>0.18291899999999997</v>
      </c>
      <c r="Z142" s="12">
        <v>-0.136124</v>
      </c>
      <c r="AA142" s="12">
        <v>-0.50732699999999997</v>
      </c>
      <c r="AB142" s="12">
        <v>-0.179008</v>
      </c>
      <c r="AC142" s="12">
        <v>4.72973</v>
      </c>
      <c r="AD142" s="12">
        <v>1.445362</v>
      </c>
      <c r="AE142" s="12">
        <v>0.59106199999999998</v>
      </c>
      <c r="AF142" s="12">
        <v>4.6510999999999997E-2</v>
      </c>
      <c r="AG142" s="12">
        <v>-0.16062200000000001</v>
      </c>
      <c r="AH142" s="12" t="e">
        <v>#VALUE!</v>
      </c>
      <c r="AI142" s="12">
        <v>-0.1297148114075436</v>
      </c>
      <c r="AJ142" s="12">
        <v>-0.15836298932384341</v>
      </c>
      <c r="AK142" s="12">
        <v>0.12887828162291171</v>
      </c>
    </row>
    <row r="143" spans="2:37" ht="15" customHeight="1" x14ac:dyDescent="0.15">
      <c r="B143" s="1" t="s">
        <v>384</v>
      </c>
      <c r="C143" s="6" t="s">
        <v>385</v>
      </c>
      <c r="D143" s="6" t="s">
        <v>79</v>
      </c>
      <c r="E143" s="6" t="s">
        <v>238</v>
      </c>
      <c r="F143" s="9">
        <v>36616.22883</v>
      </c>
      <c r="G143" s="9">
        <v>62960.22883</v>
      </c>
      <c r="H143" s="8">
        <v>2.47709</v>
      </c>
      <c r="I143" s="8">
        <v>9.7734000000000005</v>
      </c>
      <c r="J143" s="8">
        <v>11.5481</v>
      </c>
      <c r="K143" s="8">
        <v>1.43994</v>
      </c>
      <c r="L143" s="8" t="s">
        <v>65</v>
      </c>
      <c r="M143" s="8">
        <v>0.74692000000000003</v>
      </c>
      <c r="N143" s="12">
        <v>0.12968400000000002</v>
      </c>
      <c r="O143" s="12">
        <v>0.13677799999999998</v>
      </c>
      <c r="P143" s="12">
        <v>0.16917599999999999</v>
      </c>
      <c r="Q143" s="12">
        <v>0.17399400000000001</v>
      </c>
      <c r="R143" s="12" t="e">
        <v>#VALUE!</v>
      </c>
      <c r="S143" s="12" t="e">
        <v>#VALUE!</v>
      </c>
      <c r="T143" s="12">
        <v>0.34046999999999999</v>
      </c>
      <c r="U143" s="12">
        <v>0.26650299999999999</v>
      </c>
      <c r="V143" s="12">
        <v>0.22853100000000001</v>
      </c>
      <c r="W143" s="12">
        <v>-1.916E-2</v>
      </c>
      <c r="X143" s="12">
        <v>0.167966</v>
      </c>
      <c r="Y143" s="12">
        <v>0.13422100000000001</v>
      </c>
      <c r="Z143" s="12">
        <v>3.6651999999999997E-2</v>
      </c>
      <c r="AA143" s="12">
        <v>-9.6889999999999997E-3</v>
      </c>
      <c r="AB143" s="12">
        <v>4.5755999999999998E-2</v>
      </c>
      <c r="AC143" s="12">
        <v>4.04467</v>
      </c>
      <c r="AD143" s="12">
        <v>0.578102</v>
      </c>
      <c r="AE143" s="12">
        <v>0.36632700000000001</v>
      </c>
      <c r="AF143" s="12">
        <v>5.3421999999999997E-2</v>
      </c>
      <c r="AG143" s="12">
        <v>7.2984999999999994E-2</v>
      </c>
      <c r="AH143" s="12" t="e">
        <v>#VALUE!</v>
      </c>
      <c r="AI143" s="12">
        <v>-0.14526255707762559</v>
      </c>
      <c r="AJ143" s="12">
        <v>-5.8472178560201149E-2</v>
      </c>
      <c r="AK143" s="12">
        <v>0.18285939968404419</v>
      </c>
    </row>
    <row r="144" spans="2:37" ht="15" customHeight="1" x14ac:dyDescent="0.15">
      <c r="B144" s="1" t="s">
        <v>386</v>
      </c>
      <c r="C144" s="6" t="s">
        <v>387</v>
      </c>
      <c r="D144" s="6" t="s">
        <v>158</v>
      </c>
      <c r="E144" s="6" t="s">
        <v>159</v>
      </c>
      <c r="F144" s="9">
        <v>40550.783779999998</v>
      </c>
      <c r="G144" s="9">
        <v>73121.083780000001</v>
      </c>
      <c r="H144" s="8">
        <v>4.8193200000000003</v>
      </c>
      <c r="I144" s="8">
        <v>12.614039999999999</v>
      </c>
      <c r="J144" s="8">
        <v>23.678339999999999</v>
      </c>
      <c r="K144" s="8">
        <v>2.66391</v>
      </c>
      <c r="L144" s="8">
        <v>21.336359999999999</v>
      </c>
      <c r="M144" s="8">
        <v>2.0261999999999998</v>
      </c>
      <c r="N144" s="12">
        <v>-2.1747000000000002E-2</v>
      </c>
      <c r="O144" s="12">
        <v>1.5236000000000001E-2</v>
      </c>
      <c r="P144" s="12">
        <v>9.5940000000000001E-3</v>
      </c>
      <c r="Q144" s="12">
        <v>-2.1259999999999998E-2</v>
      </c>
      <c r="R144" s="12">
        <v>1.6396000000000001E-2</v>
      </c>
      <c r="S144" s="12">
        <v>1.9790000000000002E-2</v>
      </c>
      <c r="T144" s="12">
        <v>0.45456600000000003</v>
      </c>
      <c r="U144" s="12">
        <v>0.36176200000000003</v>
      </c>
      <c r="V144" s="12">
        <v>0.20020199999999999</v>
      </c>
      <c r="W144" s="12">
        <v>0.128525</v>
      </c>
      <c r="X144" s="12">
        <v>-0.13071099999999999</v>
      </c>
      <c r="Y144" s="12">
        <v>-0.17963799999999999</v>
      </c>
      <c r="Z144" s="12">
        <v>2.4474999999999997E-2</v>
      </c>
      <c r="AA144" s="12">
        <v>9.4088999999999992E-2</v>
      </c>
      <c r="AB144" s="12">
        <v>3.5970000000000002E-2</v>
      </c>
      <c r="AC144" s="12">
        <v>4.8800299999999996</v>
      </c>
      <c r="AD144" s="12">
        <v>1.618209</v>
      </c>
      <c r="AE144" s="12">
        <v>0.61805900000000003</v>
      </c>
      <c r="AF144" s="12">
        <v>3.4258999999999998E-2</v>
      </c>
      <c r="AG144" s="12">
        <v>5.7217999999999998E-2</v>
      </c>
      <c r="AH144" s="12">
        <v>0.72665599999999997</v>
      </c>
      <c r="AI144" s="12">
        <v>3.6788024863630753E-2</v>
      </c>
      <c r="AJ144" s="12">
        <v>-9.5734367426077993E-3</v>
      </c>
      <c r="AK144" s="12">
        <v>0.1273103448275863</v>
      </c>
    </row>
    <row r="145" spans="2:37" ht="15" customHeight="1" x14ac:dyDescent="0.15">
      <c r="B145" s="1" t="s">
        <v>388</v>
      </c>
      <c r="C145" s="6" t="s">
        <v>389</v>
      </c>
      <c r="D145" s="6" t="s">
        <v>72</v>
      </c>
      <c r="E145" s="6" t="s">
        <v>146</v>
      </c>
      <c r="F145" s="9">
        <v>12488.98825</v>
      </c>
      <c r="G145" s="9">
        <v>20709.988249999999</v>
      </c>
      <c r="H145" s="8">
        <v>3.9127100000000001</v>
      </c>
      <c r="I145" s="8">
        <v>7.9090999999999996</v>
      </c>
      <c r="J145" s="8" t="s">
        <v>65</v>
      </c>
      <c r="K145" s="8">
        <v>2.3473099999999998</v>
      </c>
      <c r="L145" s="8" t="s">
        <v>65</v>
      </c>
      <c r="M145" s="8">
        <v>1.9529300000000001</v>
      </c>
      <c r="N145" s="12">
        <v>-8.3222000000000004E-2</v>
      </c>
      <c r="O145" s="12">
        <v>-8.7844999999999993E-2</v>
      </c>
      <c r="P145" s="12">
        <v>-9.0875999999999998E-2</v>
      </c>
      <c r="Q145" s="12" t="e">
        <v>#VALUE!</v>
      </c>
      <c r="R145" s="12" t="e">
        <v>#VALUE!</v>
      </c>
      <c r="S145" s="12" t="e">
        <v>#VALUE!</v>
      </c>
      <c r="T145" s="12">
        <v>0.77829999999999999</v>
      </c>
      <c r="U145" s="12">
        <v>0.40491199999999999</v>
      </c>
      <c r="V145" s="12">
        <v>-5.0561999999999996E-2</v>
      </c>
      <c r="W145" s="12">
        <v>-0.65875100000000009</v>
      </c>
      <c r="X145" s="12">
        <v>-0.31983099999999998</v>
      </c>
      <c r="Y145" s="12">
        <v>-0.37676499999999996</v>
      </c>
      <c r="Z145" s="12">
        <v>-7.6039999999999996E-3</v>
      </c>
      <c r="AA145" s="12">
        <v>-0.351134</v>
      </c>
      <c r="AB145" s="12">
        <v>-9.2390000000000007E-3</v>
      </c>
      <c r="AC145" s="12">
        <v>3.3946900000000002</v>
      </c>
      <c r="AD145" s="12">
        <v>1.2997669999999999</v>
      </c>
      <c r="AE145" s="12">
        <v>0.56517300000000004</v>
      </c>
      <c r="AF145" s="12">
        <v>2.4430999999999998E-2</v>
      </c>
      <c r="AG145" s="12">
        <v>0</v>
      </c>
      <c r="AH145" s="12">
        <v>0</v>
      </c>
      <c r="AI145" s="12">
        <v>-0.11099044309296258</v>
      </c>
      <c r="AJ145" s="12">
        <v>-0.20508836667314045</v>
      </c>
      <c r="AK145" s="12">
        <v>0.22106205250596656</v>
      </c>
    </row>
    <row r="146" spans="2:37" ht="15" customHeight="1" x14ac:dyDescent="0.15">
      <c r="B146" s="1" t="s">
        <v>390</v>
      </c>
      <c r="C146" s="6" t="s">
        <v>391</v>
      </c>
      <c r="D146" s="6" t="s">
        <v>48</v>
      </c>
      <c r="E146" s="6" t="s">
        <v>392</v>
      </c>
      <c r="F146" s="9">
        <v>32305.26296</v>
      </c>
      <c r="G146" s="9">
        <v>34819.062960000003</v>
      </c>
      <c r="H146" s="8">
        <v>4.2980700000000001</v>
      </c>
      <c r="I146" s="8">
        <v>19.2882</v>
      </c>
      <c r="J146" s="8">
        <v>23.014779999999998</v>
      </c>
      <c r="K146" s="8">
        <v>3.9686900000000001</v>
      </c>
      <c r="L146" s="8">
        <v>30.14742</v>
      </c>
      <c r="M146" s="8">
        <v>6.8157100000000002</v>
      </c>
      <c r="N146" s="12">
        <v>8.3869000000000013E-2</v>
      </c>
      <c r="O146" s="12">
        <v>7.7117000000000005E-2</v>
      </c>
      <c r="P146" s="12">
        <v>7.7401999999999999E-2</v>
      </c>
      <c r="Q146" s="12">
        <v>7.2543999999999997E-2</v>
      </c>
      <c r="R146" s="12">
        <v>9.0124999999999997E-2</v>
      </c>
      <c r="S146" s="12">
        <v>9.6547999999999995E-2</v>
      </c>
      <c r="T146" s="12">
        <v>0.309614</v>
      </c>
      <c r="U146" s="12">
        <v>0.22461800000000001</v>
      </c>
      <c r="V146" s="12">
        <v>0.18921399999999999</v>
      </c>
      <c r="W146" s="12">
        <v>0.13997000000000001</v>
      </c>
      <c r="X146" s="12">
        <v>0.126752</v>
      </c>
      <c r="Y146" s="12">
        <v>0.118102</v>
      </c>
      <c r="Z146" s="12">
        <v>8.7743000000000002E-2</v>
      </c>
      <c r="AA146" s="12">
        <v>0.25200899999999998</v>
      </c>
      <c r="AB146" s="12">
        <v>0.11401699999999999</v>
      </c>
      <c r="AC146" s="12">
        <v>1.7335499999999999</v>
      </c>
      <c r="AD146" s="12">
        <v>0.74731599999999998</v>
      </c>
      <c r="AE146" s="12">
        <v>0.42769299999999999</v>
      </c>
      <c r="AF146" s="12">
        <v>9.2359999999999994E-3</v>
      </c>
      <c r="AG146" s="12">
        <v>0.141927</v>
      </c>
      <c r="AH146" s="12">
        <v>0.254913</v>
      </c>
      <c r="AI146" s="12">
        <v>-1.3934426229508245E-2</v>
      </c>
      <c r="AJ146" s="12">
        <v>0.12934181704391357</v>
      </c>
      <c r="AK146" s="12">
        <v>0.58243203741596017</v>
      </c>
    </row>
    <row r="147" spans="2:37" ht="15" customHeight="1" x14ac:dyDescent="0.15">
      <c r="B147" s="1" t="s">
        <v>393</v>
      </c>
      <c r="C147" s="6" t="s">
        <v>394</v>
      </c>
      <c r="D147" s="6" t="s">
        <v>170</v>
      </c>
      <c r="E147" s="6" t="s">
        <v>180</v>
      </c>
      <c r="F147" s="9">
        <v>36718.625720000004</v>
      </c>
      <c r="G147" s="9">
        <v>42609.625720000004</v>
      </c>
      <c r="H147" s="8">
        <v>1.77511</v>
      </c>
      <c r="I147" s="8">
        <v>9.6271199999999997</v>
      </c>
      <c r="J147" s="8">
        <v>13.501150000000001</v>
      </c>
      <c r="K147" s="8">
        <v>1.9139200000000001</v>
      </c>
      <c r="L147" s="8">
        <v>28.29813</v>
      </c>
      <c r="M147" s="8">
        <v>1.6605000000000001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.28145300000000001</v>
      </c>
      <c r="U147" s="12">
        <v>0.17330400000000001</v>
      </c>
      <c r="V147" s="12">
        <v>0.132852</v>
      </c>
      <c r="W147" s="12">
        <v>6.8029999999999993E-2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2.2115800000000001</v>
      </c>
      <c r="AD147" s="12">
        <v>0.34706999999999999</v>
      </c>
      <c r="AE147" s="12">
        <v>0.25764799999999999</v>
      </c>
      <c r="AF147" s="12">
        <v>2.0017999999999998E-2</v>
      </c>
      <c r="AG147" s="12">
        <v>0</v>
      </c>
      <c r="AH147" s="12">
        <v>0.538273</v>
      </c>
      <c r="AI147" s="12">
        <v>-6.0307624211574651E-2</v>
      </c>
      <c r="AJ147" s="12">
        <v>-1.2558139534883717E-2</v>
      </c>
      <c r="AK147" s="12">
        <v>-4.8515406162464969E-2</v>
      </c>
    </row>
    <row r="148" spans="2:37" ht="15" customHeight="1" x14ac:dyDescent="0.15">
      <c r="B148" s="1" t="s">
        <v>395</v>
      </c>
      <c r="C148" s="6" t="s">
        <v>396</v>
      </c>
      <c r="D148" s="6" t="s">
        <v>79</v>
      </c>
      <c r="E148" s="6" t="s">
        <v>397</v>
      </c>
      <c r="F148" s="9">
        <v>36230.789279999997</v>
      </c>
      <c r="G148" s="9">
        <v>48414.189279999999</v>
      </c>
      <c r="H148" s="8">
        <v>5.8971900000000002</v>
      </c>
      <c r="I148" s="8">
        <v>69.440889999999996</v>
      </c>
      <c r="J148" s="8">
        <v>125.84921</v>
      </c>
      <c r="K148" s="8">
        <v>4.4322400000000002</v>
      </c>
      <c r="L148" s="8" t="s">
        <v>65</v>
      </c>
      <c r="M148" s="8">
        <v>3.2755200000000002</v>
      </c>
      <c r="N148" s="12">
        <v>5.3478000000000005E-2</v>
      </c>
      <c r="O148" s="12">
        <v>9.0893999999999989E-2</v>
      </c>
      <c r="P148" s="12">
        <v>0.100192</v>
      </c>
      <c r="Q148" s="12">
        <v>0.10331600000000001</v>
      </c>
      <c r="R148" s="12">
        <v>2.2525E-2</v>
      </c>
      <c r="S148" s="12">
        <v>3.1765000000000002E-2</v>
      </c>
      <c r="T148" s="12">
        <v>0.52136899999999997</v>
      </c>
      <c r="U148" s="12">
        <v>0.37389299999999998</v>
      </c>
      <c r="V148" s="12">
        <v>0.33690199999999998</v>
      </c>
      <c r="W148" s="12">
        <v>0.13450400000000001</v>
      </c>
      <c r="X148" s="12">
        <v>0.19585799999999998</v>
      </c>
      <c r="Y148" s="12">
        <v>0.16855200000000001</v>
      </c>
      <c r="Z148" s="12">
        <v>6.3352000000000006E-2</v>
      </c>
      <c r="AA148" s="12">
        <v>9.4932000000000002E-2</v>
      </c>
      <c r="AB148" s="12">
        <v>7.0080000000000003E-2</v>
      </c>
      <c r="AC148" s="12">
        <v>3.23245</v>
      </c>
      <c r="AD148" s="12">
        <v>0.9664100000000001</v>
      </c>
      <c r="AE148" s="12">
        <v>0.49145899999999998</v>
      </c>
      <c r="AF148" s="12">
        <v>1.583E-2</v>
      </c>
      <c r="AG148" s="12">
        <v>0.37071100000000001</v>
      </c>
      <c r="AH148" s="12">
        <v>0.52314700000000003</v>
      </c>
      <c r="AI148" s="12">
        <v>2.7265828274067649E-2</v>
      </c>
      <c r="AJ148" s="12">
        <v>1.9967707212055874E-2</v>
      </c>
      <c r="AK148" s="12">
        <v>0.43383521222667776</v>
      </c>
    </row>
    <row r="149" spans="2:37" ht="15" customHeight="1" x14ac:dyDescent="0.15">
      <c r="B149" s="1" t="s">
        <v>398</v>
      </c>
      <c r="C149" s="6" t="s">
        <v>399</v>
      </c>
      <c r="D149" s="6" t="s">
        <v>170</v>
      </c>
      <c r="E149" s="6" t="s">
        <v>400</v>
      </c>
      <c r="F149" s="9">
        <v>30394.341479999999</v>
      </c>
      <c r="G149" s="9">
        <v>38356.341480000003</v>
      </c>
      <c r="H149" s="8">
        <v>1.69441</v>
      </c>
      <c r="I149" s="8">
        <v>12.177910000000001</v>
      </c>
      <c r="J149" s="8">
        <v>21.416160000000001</v>
      </c>
      <c r="K149" s="8">
        <v>1.37801</v>
      </c>
      <c r="L149" s="8">
        <v>38.953699999999998</v>
      </c>
      <c r="M149" s="8">
        <v>1.7070700000000001</v>
      </c>
      <c r="N149" s="12">
        <v>5.4696999999999996E-2</v>
      </c>
      <c r="O149" s="12">
        <v>0.103409</v>
      </c>
      <c r="P149" s="12">
        <v>3.0896E-2</v>
      </c>
      <c r="Q149" s="12">
        <v>5.3429000000000004E-2</v>
      </c>
      <c r="R149" s="12">
        <v>-0.16590800000000003</v>
      </c>
      <c r="S149" s="12">
        <v>-7.3437000000000002E-2</v>
      </c>
      <c r="T149" s="12">
        <v>0.33207799999999998</v>
      </c>
      <c r="U149" s="12">
        <v>0.115248</v>
      </c>
      <c r="V149" s="12">
        <v>7.8414999999999999E-2</v>
      </c>
      <c r="W149" s="12">
        <v>2.8274000000000001E-2</v>
      </c>
      <c r="X149" s="12">
        <v>9.3953000000000009E-2</v>
      </c>
      <c r="Y149" s="12">
        <v>8.7231000000000003E-2</v>
      </c>
      <c r="Z149" s="12">
        <v>2.6322999999999999E-2</v>
      </c>
      <c r="AA149" s="12">
        <v>4.0393999999999999E-2</v>
      </c>
      <c r="AB149" s="12">
        <v>3.9338000000000005E-2</v>
      </c>
      <c r="AC149" s="12">
        <v>2.59965</v>
      </c>
      <c r="AD149" s="12">
        <v>0.48702299999999998</v>
      </c>
      <c r="AE149" s="12">
        <v>0.327515</v>
      </c>
      <c r="AF149" s="12">
        <v>2.5457999999999998E-2</v>
      </c>
      <c r="AG149" s="12">
        <v>0</v>
      </c>
      <c r="AH149" s="12">
        <v>1.2519799999999999</v>
      </c>
      <c r="AI149" s="12">
        <v>2.9462312791554979E-3</v>
      </c>
      <c r="AJ149" s="12">
        <v>0.1895748398369248</v>
      </c>
      <c r="AK149" s="12">
        <v>0.60384766391833544</v>
      </c>
    </row>
    <row r="150" spans="2:37" ht="15" customHeight="1" x14ac:dyDescent="0.15">
      <c r="B150" s="1" t="s">
        <v>401</v>
      </c>
      <c r="C150" s="6" t="s">
        <v>402</v>
      </c>
      <c r="D150" s="6" t="s">
        <v>48</v>
      </c>
      <c r="E150" s="6" t="s">
        <v>164</v>
      </c>
      <c r="F150" s="9">
        <v>32473.966209999999</v>
      </c>
      <c r="G150" s="9">
        <v>32102.86421</v>
      </c>
      <c r="H150" s="8">
        <v>9.1437100000000004</v>
      </c>
      <c r="I150" s="8">
        <v>37.505490000000002</v>
      </c>
      <c r="J150" s="8">
        <v>53.210700000000003</v>
      </c>
      <c r="K150" s="8">
        <v>9.1809999999999992</v>
      </c>
      <c r="L150" s="8">
        <v>52.983919999999998</v>
      </c>
      <c r="M150" s="8">
        <v>7.0656499999999998</v>
      </c>
      <c r="N150" s="12">
        <v>9.8587000000000008E-2</v>
      </c>
      <c r="O150" s="12">
        <v>9.3559000000000003E-2</v>
      </c>
      <c r="P150" s="12">
        <v>0.12889200000000001</v>
      </c>
      <c r="Q150" s="12">
        <v>0.16272500000000001</v>
      </c>
      <c r="R150" s="12">
        <v>0.21337100000000001</v>
      </c>
      <c r="S150" s="12">
        <v>0.217395</v>
      </c>
      <c r="T150" s="12">
        <v>0.80106100000000002</v>
      </c>
      <c r="U150" s="12">
        <v>0.21593199999999999</v>
      </c>
      <c r="V150" s="12">
        <v>0.17183900000000002</v>
      </c>
      <c r="W150" s="12">
        <v>0.17875800000000003</v>
      </c>
      <c r="X150" s="12">
        <v>0.22716500000000001</v>
      </c>
      <c r="Y150" s="12">
        <v>0.22619599999999998</v>
      </c>
      <c r="Z150" s="12">
        <v>5.4581999999999999E-2</v>
      </c>
      <c r="AA150" s="12">
        <v>0.14696300000000001</v>
      </c>
      <c r="AB150" s="12">
        <v>8.0602000000000007E-2</v>
      </c>
      <c r="AC150" s="12">
        <v>0.61404999999999998</v>
      </c>
      <c r="AD150" s="12">
        <v>0.14635500000000001</v>
      </c>
      <c r="AE150" s="12">
        <v>0.12767000000000001</v>
      </c>
      <c r="AF150" s="12">
        <v>0</v>
      </c>
      <c r="AG150" s="12">
        <v>0</v>
      </c>
      <c r="AH150" s="12">
        <v>0</v>
      </c>
      <c r="AI150" s="12">
        <v>-3.3077270673294246E-2</v>
      </c>
      <c r="AJ150" s="12">
        <v>8.3004352667273906E-2</v>
      </c>
      <c r="AK150" s="12">
        <v>0.71802488960256916</v>
      </c>
    </row>
    <row r="151" spans="2:37" ht="15" customHeight="1" x14ac:dyDescent="0.15">
      <c r="B151" s="1" t="s">
        <v>403</v>
      </c>
      <c r="C151" s="6" t="s">
        <v>404</v>
      </c>
      <c r="D151" s="6" t="s">
        <v>68</v>
      </c>
      <c r="E151" s="6" t="s">
        <v>138</v>
      </c>
      <c r="F151" s="9">
        <v>39467.809990000002</v>
      </c>
      <c r="G151" s="9">
        <v>38720.609989999997</v>
      </c>
      <c r="H151" s="8">
        <v>22.56446</v>
      </c>
      <c r="I151" s="8">
        <v>116.41795</v>
      </c>
      <c r="J151" s="8">
        <v>140.80222000000001</v>
      </c>
      <c r="K151" s="8">
        <v>22.136939999999999</v>
      </c>
      <c r="L151" s="8">
        <v>190.82778999999999</v>
      </c>
      <c r="M151" s="8">
        <v>29.04701</v>
      </c>
      <c r="N151" s="12">
        <v>0.38635700000000001</v>
      </c>
      <c r="O151" s="12">
        <v>0.37003799999999998</v>
      </c>
      <c r="P151" s="12" t="e">
        <v>#VALUE!</v>
      </c>
      <c r="Q151" s="12" t="e">
        <v>#VALUE!</v>
      </c>
      <c r="R151" s="12" t="e">
        <v>#VALUE!</v>
      </c>
      <c r="S151" s="12" t="e">
        <v>#VALUE!</v>
      </c>
      <c r="T151" s="12">
        <v>0.6537949999999999</v>
      </c>
      <c r="U151" s="12">
        <v>0.19164</v>
      </c>
      <c r="V151" s="12">
        <v>0.16313300000000003</v>
      </c>
      <c r="W151" s="12">
        <v>0.12693599999999999</v>
      </c>
      <c r="X151" s="12">
        <v>5.9389000000000004E-2</v>
      </c>
      <c r="Y151" s="12">
        <v>3.3505E-2</v>
      </c>
      <c r="Z151" s="12">
        <v>6.1679999999999999E-2</v>
      </c>
      <c r="AA151" s="12">
        <v>0.20418800000000001</v>
      </c>
      <c r="AB151" s="12">
        <v>7.1493000000000001E-2</v>
      </c>
      <c r="AC151" s="12">
        <v>3.8724500000000002</v>
      </c>
      <c r="AD151" s="12">
        <v>1.2128989999999999</v>
      </c>
      <c r="AE151" s="12">
        <v>0.54810400000000004</v>
      </c>
      <c r="AF151" s="12">
        <v>0</v>
      </c>
      <c r="AG151" s="12">
        <v>0</v>
      </c>
      <c r="AH151" s="12">
        <v>0</v>
      </c>
      <c r="AI151" s="12">
        <v>-3.0981876307562106E-2</v>
      </c>
      <c r="AJ151" s="12">
        <v>1.1979869890757389E-2</v>
      </c>
      <c r="AK151" s="12">
        <v>0.58093959731543632</v>
      </c>
    </row>
    <row r="152" spans="2:37" ht="15" customHeight="1" x14ac:dyDescent="0.15">
      <c r="B152" s="1" t="s">
        <v>405</v>
      </c>
      <c r="C152" s="6" t="s">
        <v>406</v>
      </c>
      <c r="D152" s="6" t="s">
        <v>48</v>
      </c>
      <c r="E152" s="6" t="s">
        <v>164</v>
      </c>
      <c r="F152" s="9">
        <v>41372.289320000003</v>
      </c>
      <c r="G152" s="9">
        <v>45367.889320000002</v>
      </c>
      <c r="H152" s="8">
        <v>8.3936899999999994</v>
      </c>
      <c r="I152" s="8">
        <v>23.657450000000001</v>
      </c>
      <c r="J152" s="8">
        <v>30.938279999999999</v>
      </c>
      <c r="K152" s="8">
        <v>7.6207599999999998</v>
      </c>
      <c r="L152" s="8">
        <v>25.8794</v>
      </c>
      <c r="M152" s="8">
        <v>4.1876100000000003</v>
      </c>
      <c r="N152" s="12">
        <v>6.5076999999999996E-2</v>
      </c>
      <c r="O152" s="12">
        <v>8.687099999999999E-2</v>
      </c>
      <c r="P152" s="12">
        <v>8.1464999999999996E-2</v>
      </c>
      <c r="Q152" s="12">
        <v>5.5368000000000001E-2</v>
      </c>
      <c r="R152" s="12">
        <v>0.18371600000000002</v>
      </c>
      <c r="S152" s="12">
        <v>0.16003799999999999</v>
      </c>
      <c r="T152" s="12">
        <v>0.6640609999999999</v>
      </c>
      <c r="U152" s="12">
        <v>0.37143300000000001</v>
      </c>
      <c r="V152" s="12">
        <v>0.27600000000000002</v>
      </c>
      <c r="W152" s="12">
        <v>0.31851600000000002</v>
      </c>
      <c r="X152" s="12">
        <v>0.31942399999999999</v>
      </c>
      <c r="Y152" s="12">
        <v>0.29543399999999997</v>
      </c>
      <c r="Z152" s="12">
        <v>4.0873999999999994E-2</v>
      </c>
      <c r="AA152" s="12">
        <v>0.15711900000000001</v>
      </c>
      <c r="AB152" s="12">
        <v>4.8541999999999995E-2</v>
      </c>
      <c r="AC152" s="12">
        <v>5.3389100000000003</v>
      </c>
      <c r="AD152" s="12">
        <v>0.95503299999999991</v>
      </c>
      <c r="AE152" s="12">
        <v>0.48849899999999996</v>
      </c>
      <c r="AF152" s="12">
        <v>5.1880000000000008E-3</v>
      </c>
      <c r="AG152" s="12">
        <v>0.15438499999999999</v>
      </c>
      <c r="AH152" s="12">
        <v>0.13303499999999999</v>
      </c>
      <c r="AI152" s="12">
        <v>-7.509539080970995E-2</v>
      </c>
      <c r="AJ152" s="12">
        <v>1.0072347061379938E-2</v>
      </c>
      <c r="AK152" s="12">
        <v>0.31843966898024556</v>
      </c>
    </row>
    <row r="153" spans="2:37" ht="15" customHeight="1" x14ac:dyDescent="0.15">
      <c r="B153" s="1" t="s">
        <v>407</v>
      </c>
      <c r="C153" s="6" t="s">
        <v>408</v>
      </c>
      <c r="D153" s="6" t="s">
        <v>170</v>
      </c>
      <c r="E153" s="6" t="s">
        <v>409</v>
      </c>
      <c r="F153" s="9">
        <v>35129.126129999997</v>
      </c>
      <c r="G153" s="9">
        <v>37412.980130000004</v>
      </c>
      <c r="H153" s="8">
        <v>5.3290600000000001</v>
      </c>
      <c r="I153" s="8">
        <v>23.82668</v>
      </c>
      <c r="J153" s="8">
        <v>30.780519999999999</v>
      </c>
      <c r="K153" s="8">
        <v>4.92842</v>
      </c>
      <c r="L153" s="8">
        <v>38.834020000000002</v>
      </c>
      <c r="M153" s="8">
        <v>9.6528799999999997</v>
      </c>
      <c r="N153" s="12">
        <v>8.9483999999999994E-2</v>
      </c>
      <c r="O153" s="12">
        <v>0.102906</v>
      </c>
      <c r="P153" s="12">
        <v>0.11384999999999999</v>
      </c>
      <c r="Q153" s="12">
        <v>0.11089499999999999</v>
      </c>
      <c r="R153" s="12">
        <v>0.17073099999999999</v>
      </c>
      <c r="S153" s="12">
        <v>0.19633400000000001</v>
      </c>
      <c r="T153" s="12">
        <v>0.457343</v>
      </c>
      <c r="U153" s="12">
        <v>0.21334599999999998</v>
      </c>
      <c r="V153" s="12">
        <v>0.17313099999999998</v>
      </c>
      <c r="W153" s="12">
        <v>0.13178800000000002</v>
      </c>
      <c r="X153" s="12">
        <v>0.14993999999999999</v>
      </c>
      <c r="Y153" s="12">
        <v>0.14080399999999998</v>
      </c>
      <c r="Z153" s="12">
        <v>9.6740999999999994E-2</v>
      </c>
      <c r="AA153" s="12">
        <v>0.27813099999999996</v>
      </c>
      <c r="AB153" s="12">
        <v>0.12094300000000001</v>
      </c>
      <c r="AC153" s="12">
        <v>1.61633</v>
      </c>
      <c r="AD153" s="12">
        <v>0.79378699999999991</v>
      </c>
      <c r="AE153" s="12">
        <v>0.44252000000000002</v>
      </c>
      <c r="AF153" s="12">
        <v>7.6610000000000003E-3</v>
      </c>
      <c r="AG153" s="12">
        <v>0.245731</v>
      </c>
      <c r="AH153" s="12">
        <v>0.28960999999999998</v>
      </c>
      <c r="AI153" s="12">
        <v>-1.2303444964590904E-3</v>
      </c>
      <c r="AJ153" s="12">
        <v>0.22974321078884175</v>
      </c>
      <c r="AK153" s="12">
        <v>1.0266090239298546</v>
      </c>
    </row>
    <row r="154" spans="2:37" ht="15" customHeight="1" x14ac:dyDescent="0.15">
      <c r="B154" s="1" t="s">
        <v>410</v>
      </c>
      <c r="C154" s="6" t="s">
        <v>411</v>
      </c>
      <c r="D154" s="6" t="s">
        <v>68</v>
      </c>
      <c r="E154" s="6" t="s">
        <v>138</v>
      </c>
      <c r="F154" s="9">
        <v>49627.333180000001</v>
      </c>
      <c r="G154" s="9">
        <v>49148.033179999999</v>
      </c>
      <c r="H154" s="8">
        <v>11.372120000000001</v>
      </c>
      <c r="I154" s="8">
        <v>35.833930000000002</v>
      </c>
      <c r="J154" s="8">
        <v>39.406700000000001</v>
      </c>
      <c r="K154" s="8">
        <v>11.5266</v>
      </c>
      <c r="L154" s="8">
        <v>67.793850000000006</v>
      </c>
      <c r="M154" s="8">
        <v>12.919729999999999</v>
      </c>
      <c r="N154" s="12">
        <v>0.12349500000000001</v>
      </c>
      <c r="O154" s="12">
        <v>0.123942</v>
      </c>
      <c r="P154" s="12">
        <v>0.153056</v>
      </c>
      <c r="Q154" s="12">
        <v>0.160881</v>
      </c>
      <c r="R154" s="12">
        <v>0.11374000000000001</v>
      </c>
      <c r="S154" s="12">
        <v>0.12381500000000001</v>
      </c>
      <c r="T154" s="12">
        <v>0.75496099999999999</v>
      </c>
      <c r="U154" s="12">
        <v>0.32103299999999996</v>
      </c>
      <c r="V154" s="12">
        <v>0.29848600000000003</v>
      </c>
      <c r="W154" s="12">
        <v>0.18176999999999999</v>
      </c>
      <c r="X154" s="12">
        <v>9.3024999999999997E-2</v>
      </c>
      <c r="Y154" s="12">
        <v>9.006299999999999E-2</v>
      </c>
      <c r="Z154" s="12">
        <v>0.12767099999999998</v>
      </c>
      <c r="AA154" s="12">
        <v>0.19790400000000002</v>
      </c>
      <c r="AB154" s="12">
        <v>0.17366399999999999</v>
      </c>
      <c r="AC154" s="12">
        <v>0.44263000000000002</v>
      </c>
      <c r="AD154" s="12">
        <v>0.163907</v>
      </c>
      <c r="AE154" s="12">
        <v>0.14082500000000001</v>
      </c>
      <c r="AF154" s="12">
        <v>0</v>
      </c>
      <c r="AG154" s="12">
        <v>0</v>
      </c>
      <c r="AH154" s="12">
        <v>0</v>
      </c>
      <c r="AI154" s="12">
        <v>-7.0130475302889184E-2</v>
      </c>
      <c r="AJ154" s="12">
        <v>0.15363491834080056</v>
      </c>
      <c r="AK154" s="12">
        <v>0.26651511432353692</v>
      </c>
    </row>
    <row r="155" spans="2:37" ht="15" customHeight="1" x14ac:dyDescent="0.15">
      <c r="B155" s="1" t="s">
        <v>412</v>
      </c>
      <c r="C155" s="6" t="s">
        <v>413</v>
      </c>
      <c r="D155" s="6" t="s">
        <v>48</v>
      </c>
      <c r="E155" s="6" t="s">
        <v>164</v>
      </c>
      <c r="F155" s="9">
        <v>50655.684070000003</v>
      </c>
      <c r="G155" s="9">
        <v>51219.384059999997</v>
      </c>
      <c r="H155" s="8">
        <v>14.465479999999999</v>
      </c>
      <c r="I155" s="8">
        <v>69.515990000000002</v>
      </c>
      <c r="J155" s="8">
        <v>94.973830000000007</v>
      </c>
      <c r="K155" s="8">
        <v>14.320690000000001</v>
      </c>
      <c r="L155" s="8">
        <v>141.76759000000001</v>
      </c>
      <c r="M155" s="8" t="s">
        <v>65</v>
      </c>
      <c r="N155" s="12">
        <v>6.8811999999999998E-2</v>
      </c>
      <c r="O155" s="12">
        <v>8.3150999999999989E-2</v>
      </c>
      <c r="P155" s="12">
        <v>0.25693100000000002</v>
      </c>
      <c r="Q155" s="12">
        <v>0.58232099999999998</v>
      </c>
      <c r="R155" s="12" t="e">
        <v>#VALUE!</v>
      </c>
      <c r="S155" s="12" t="e">
        <v>#VALUE!</v>
      </c>
      <c r="T155" s="12">
        <v>0.91719300000000004</v>
      </c>
      <c r="U155" s="12">
        <v>0.178095</v>
      </c>
      <c r="V155" s="12">
        <v>0.152394</v>
      </c>
      <c r="W155" s="12">
        <v>0.102575</v>
      </c>
      <c r="X155" s="12">
        <v>0.27791699999999997</v>
      </c>
      <c r="Y155" s="12">
        <v>0.26805000000000001</v>
      </c>
      <c r="Z155" s="12">
        <v>6.3511999999999999E-2</v>
      </c>
      <c r="AA155" s="12" t="e">
        <v>#VALUE!</v>
      </c>
      <c r="AB155" s="12">
        <v>0.164024</v>
      </c>
      <c r="AC155" s="12">
        <v>2.6027</v>
      </c>
      <c r="AD155" s="12">
        <v>30.953937</v>
      </c>
      <c r="AE155" s="12">
        <v>0.96870400000000001</v>
      </c>
      <c r="AF155" s="12">
        <v>0</v>
      </c>
      <c r="AG155" s="12">
        <v>0</v>
      </c>
      <c r="AH155" s="12">
        <v>0</v>
      </c>
      <c r="AI155" s="12">
        <v>-5.9788359788359835E-2</v>
      </c>
      <c r="AJ155" s="12">
        <v>-3.8059546117010234E-2</v>
      </c>
      <c r="AK155" s="12">
        <v>0.66194244604316532</v>
      </c>
    </row>
    <row r="156" spans="2:37" ht="15" customHeight="1" x14ac:dyDescent="0.15">
      <c r="B156" s="1" t="s">
        <v>414</v>
      </c>
      <c r="C156" s="6" t="s">
        <v>415</v>
      </c>
      <c r="D156" s="6" t="s">
        <v>48</v>
      </c>
      <c r="E156" s="6" t="s">
        <v>132</v>
      </c>
      <c r="F156" s="9">
        <v>26624.313900000001</v>
      </c>
      <c r="G156" s="9">
        <v>31434.313900000001</v>
      </c>
      <c r="H156" s="8">
        <v>4.1128200000000001</v>
      </c>
      <c r="I156" s="8">
        <v>14.29482</v>
      </c>
      <c r="J156" s="8">
        <v>19.273029999999999</v>
      </c>
      <c r="K156" s="8">
        <v>3.4786299999999999</v>
      </c>
      <c r="L156" s="8">
        <v>32.589460000000003</v>
      </c>
      <c r="M156" s="8" t="s">
        <v>65</v>
      </c>
      <c r="N156" s="12">
        <v>5.1927000000000001E-2</v>
      </c>
      <c r="O156" s="12">
        <v>5.8293999999999999E-2</v>
      </c>
      <c r="P156" s="12">
        <v>9.5098000000000002E-2</v>
      </c>
      <c r="Q156" s="12">
        <v>7.4213000000000001E-2</v>
      </c>
      <c r="R156" s="12">
        <v>7.9534999999999995E-2</v>
      </c>
      <c r="S156" s="12" t="e">
        <v>#VALUE!</v>
      </c>
      <c r="T156" s="12">
        <v>0.49394700000000002</v>
      </c>
      <c r="U156" s="12">
        <v>0.26420100000000002</v>
      </c>
      <c r="V156" s="12">
        <v>0.210456</v>
      </c>
      <c r="W156" s="12">
        <v>0.10376400000000001</v>
      </c>
      <c r="X156" s="12">
        <v>0.189137</v>
      </c>
      <c r="Y156" s="12">
        <v>0.169682</v>
      </c>
      <c r="Z156" s="12">
        <v>9.5374E-2</v>
      </c>
      <c r="AA156" s="12" t="e">
        <v>#VALUE!</v>
      </c>
      <c r="AB156" s="12">
        <v>0.18977900000000003</v>
      </c>
      <c r="AC156" s="12">
        <v>2.7509299999999999</v>
      </c>
      <c r="AD156" s="12" t="e">
        <v>#VALUE!</v>
      </c>
      <c r="AE156" s="12">
        <v>1.1434659999999999</v>
      </c>
      <c r="AF156" s="12">
        <v>1.6324999999999999E-2</v>
      </c>
      <c r="AG156" s="12">
        <v>0.134854</v>
      </c>
      <c r="AH156" s="12">
        <v>0.54487099999999999</v>
      </c>
      <c r="AI156" s="12">
        <v>1.3311793214862755E-2</v>
      </c>
      <c r="AJ156" s="12">
        <v>0.16078170108816336</v>
      </c>
      <c r="AK156" s="12">
        <v>0.23842994787553295</v>
      </c>
    </row>
    <row r="157" spans="2:37" ht="15" customHeight="1" x14ac:dyDescent="0.15">
      <c r="B157" s="1" t="s">
        <v>416</v>
      </c>
      <c r="C157" s="6" t="s">
        <v>417</v>
      </c>
      <c r="D157" s="6" t="s">
        <v>79</v>
      </c>
      <c r="E157" s="6" t="s">
        <v>418</v>
      </c>
      <c r="F157" s="9">
        <v>31641.086459999999</v>
      </c>
      <c r="G157" s="9">
        <v>40692.078459999997</v>
      </c>
      <c r="H157" s="8">
        <v>0.76932</v>
      </c>
      <c r="I157" s="8">
        <v>16.269559999999998</v>
      </c>
      <c r="J157" s="8">
        <v>25.037030000000001</v>
      </c>
      <c r="K157" s="8">
        <v>0.60006999999999999</v>
      </c>
      <c r="L157" s="8">
        <v>148.14321000000001</v>
      </c>
      <c r="M157" s="8">
        <v>27.294609999999999</v>
      </c>
      <c r="N157" s="12">
        <v>2.323E-3</v>
      </c>
      <c r="O157" s="12">
        <v>1.3079E-2</v>
      </c>
      <c r="P157" s="12">
        <v>-1.6518999999999999E-2</v>
      </c>
      <c r="Q157" s="12">
        <v>-5.3658999999999998E-2</v>
      </c>
      <c r="R157" s="12" t="e">
        <v>#VALUE!</v>
      </c>
      <c r="S157" s="12" t="e">
        <v>#VALUE!</v>
      </c>
      <c r="T157" s="12">
        <v>0.18591299999999999</v>
      </c>
      <c r="U157" s="12">
        <v>4.369E-2</v>
      </c>
      <c r="V157" s="12">
        <v>2.7507999999999998E-2</v>
      </c>
      <c r="W157" s="12">
        <v>-4.3300000000000001E-4</v>
      </c>
      <c r="X157" s="12">
        <v>5.1616999999999996E-2</v>
      </c>
      <c r="Y157" s="12">
        <v>4.6138999999999999E-2</v>
      </c>
      <c r="Z157" s="12">
        <v>4.0709999999999996E-2</v>
      </c>
      <c r="AA157" s="12">
        <v>-1.1202E-2</v>
      </c>
      <c r="AB157" s="12">
        <v>6.1561999999999999E-2</v>
      </c>
      <c r="AC157" s="12">
        <v>5.52562</v>
      </c>
      <c r="AD157" s="12">
        <v>10.796952000000001</v>
      </c>
      <c r="AE157" s="12">
        <v>0.91523200000000005</v>
      </c>
      <c r="AF157" s="12">
        <v>2.8929E-2</v>
      </c>
      <c r="AG157" s="12">
        <v>8.4472000000000005E-2</v>
      </c>
      <c r="AH157" s="12" t="e">
        <v>#VALUE!</v>
      </c>
      <c r="AI157" s="12">
        <v>3.4585966079148545E-2</v>
      </c>
      <c r="AJ157" s="12">
        <v>0.15094339622641506</v>
      </c>
      <c r="AK157" s="12">
        <v>0.57518987341772143</v>
      </c>
    </row>
    <row r="158" spans="2:37" ht="15" customHeight="1" x14ac:dyDescent="0.15">
      <c r="B158" s="1" t="s">
        <v>419</v>
      </c>
      <c r="C158" s="6" t="s">
        <v>420</v>
      </c>
      <c r="D158" s="6" t="s">
        <v>48</v>
      </c>
      <c r="E158" s="6" t="s">
        <v>86</v>
      </c>
      <c r="F158" s="9">
        <v>34849.974029999998</v>
      </c>
      <c r="G158" s="9">
        <v>41376.974020000001</v>
      </c>
      <c r="H158" s="8">
        <v>4.9234900000000001</v>
      </c>
      <c r="I158" s="8">
        <v>16.985620000000001</v>
      </c>
      <c r="J158" s="8">
        <v>161.62880000000001</v>
      </c>
      <c r="K158" s="8">
        <v>4.1541100000000002</v>
      </c>
      <c r="L158" s="8" t="s">
        <v>65</v>
      </c>
      <c r="M158" s="8">
        <v>3.9323600000000001</v>
      </c>
      <c r="N158" s="12">
        <v>6.8625999999999993E-2</v>
      </c>
      <c r="O158" s="12">
        <v>7.7747999999999998E-2</v>
      </c>
      <c r="P158" s="12">
        <v>7.2353000000000001E-2</v>
      </c>
      <c r="Q158" s="12">
        <v>-0.43003599999999997</v>
      </c>
      <c r="R158" s="12" t="e">
        <v>#VALUE!</v>
      </c>
      <c r="S158" s="12" t="e">
        <v>#VALUE!</v>
      </c>
      <c r="T158" s="12">
        <v>0.49714399999999997</v>
      </c>
      <c r="U158" s="12">
        <v>0.26552399999999998</v>
      </c>
      <c r="V158" s="12">
        <v>9.5169999999999994E-3</v>
      </c>
      <c r="W158" s="12">
        <v>-1.7011000000000002E-2</v>
      </c>
      <c r="X158" s="12">
        <v>0.24791799999999997</v>
      </c>
      <c r="Y158" s="12">
        <v>0.22133</v>
      </c>
      <c r="Z158" s="12">
        <v>2.359E-3</v>
      </c>
      <c r="AA158" s="12">
        <v>-1.2534E-2</v>
      </c>
      <c r="AB158" s="12">
        <v>2.7000000000000001E-3</v>
      </c>
      <c r="AC158" s="12">
        <v>3.8659400000000002</v>
      </c>
      <c r="AD158" s="12">
        <v>1.0584149999999999</v>
      </c>
      <c r="AE158" s="12">
        <v>0.51418900000000001</v>
      </c>
      <c r="AF158" s="12">
        <v>1.2017999999999999E-2</v>
      </c>
      <c r="AG158" s="12">
        <v>0</v>
      </c>
      <c r="AH158" s="12" t="e">
        <v>#VALUE!</v>
      </c>
      <c r="AI158" s="12">
        <v>-7.5540712468193938E-3</v>
      </c>
      <c r="AJ158" s="12">
        <v>0.10725691980127761</v>
      </c>
      <c r="AK158" s="12">
        <v>0.64765676567656771</v>
      </c>
    </row>
    <row r="159" spans="2:37" ht="15" customHeight="1" x14ac:dyDescent="0.15">
      <c r="B159" s="1" t="s">
        <v>421</v>
      </c>
      <c r="C159" s="6" t="s">
        <v>422</v>
      </c>
      <c r="D159" s="6" t="s">
        <v>48</v>
      </c>
      <c r="E159" s="6" t="s">
        <v>83</v>
      </c>
      <c r="F159" s="9">
        <v>28715.335459999998</v>
      </c>
      <c r="G159" s="9">
        <v>28718.935460000001</v>
      </c>
      <c r="H159" s="8">
        <v>7.1077700000000004</v>
      </c>
      <c r="I159" s="8">
        <v>16.72428</v>
      </c>
      <c r="J159" s="8">
        <v>19.66377</v>
      </c>
      <c r="K159" s="8">
        <v>7.0777200000000002</v>
      </c>
      <c r="L159" s="8">
        <v>26.240130000000001</v>
      </c>
      <c r="M159" s="8">
        <v>10.29031</v>
      </c>
      <c r="N159" s="12">
        <v>7.3224999999999998E-2</v>
      </c>
      <c r="O159" s="12">
        <v>6.5813999999999998E-2</v>
      </c>
      <c r="P159" s="12">
        <v>6.4574999999999994E-2</v>
      </c>
      <c r="Q159" s="12">
        <v>5.5805999999999994E-2</v>
      </c>
      <c r="R159" s="12">
        <v>7.9651E-2</v>
      </c>
      <c r="S159" s="12">
        <v>8.1544000000000005E-2</v>
      </c>
      <c r="T159" s="12">
        <v>0.68284400000000001</v>
      </c>
      <c r="U159" s="12">
        <v>0.40852100000000002</v>
      </c>
      <c r="V159" s="12">
        <v>0.35667000000000004</v>
      </c>
      <c r="W159" s="12">
        <v>0.26264199999999999</v>
      </c>
      <c r="X159" s="12">
        <v>0.308029</v>
      </c>
      <c r="Y159" s="12">
        <v>0.30214200000000002</v>
      </c>
      <c r="Z159" s="12">
        <v>0.10430400000000001</v>
      </c>
      <c r="AA159" s="12">
        <v>0.39468400000000003</v>
      </c>
      <c r="AB159" s="12">
        <v>0.24718599999999999</v>
      </c>
      <c r="AC159" s="12">
        <v>0.60724</v>
      </c>
      <c r="AD159" s="12">
        <v>0.32322000000000001</v>
      </c>
      <c r="AE159" s="12">
        <v>0.24426700000000001</v>
      </c>
      <c r="AF159" s="12">
        <v>3.1089000000000002E-2</v>
      </c>
      <c r="AG159" s="12">
        <v>9.7147999999999998E-2</v>
      </c>
      <c r="AH159" s="12">
        <v>0.85184099999999996</v>
      </c>
      <c r="AI159" s="12">
        <v>4.3154178109062302E-2</v>
      </c>
      <c r="AJ159" s="12">
        <v>4.1519780650215443E-2</v>
      </c>
      <c r="AK159" s="12">
        <v>0.33954659949622168</v>
      </c>
    </row>
    <row r="160" spans="2:37" ht="15" customHeight="1" x14ac:dyDescent="0.15">
      <c r="B160" s="1" t="s">
        <v>423</v>
      </c>
      <c r="C160" s="6" t="s">
        <v>424</v>
      </c>
      <c r="D160" s="6" t="s">
        <v>79</v>
      </c>
      <c r="E160" s="6" t="s">
        <v>93</v>
      </c>
      <c r="F160" s="9">
        <v>50359.02306</v>
      </c>
      <c r="G160" s="9">
        <v>57240.023050000003</v>
      </c>
      <c r="H160" s="8">
        <v>3.0375700000000001</v>
      </c>
      <c r="I160" s="8">
        <v>12.79965</v>
      </c>
      <c r="J160" s="8">
        <v>15.13486</v>
      </c>
      <c r="K160" s="8">
        <v>2.6798799999999998</v>
      </c>
      <c r="L160" s="8">
        <v>19.82197</v>
      </c>
      <c r="M160" s="8">
        <v>187.881</v>
      </c>
      <c r="N160" s="12">
        <v>7.400000000000001E-5</v>
      </c>
      <c r="O160" s="12">
        <v>1.3440000000000001E-2</v>
      </c>
      <c r="P160" s="12">
        <v>4.777E-3</v>
      </c>
      <c r="Q160" s="12">
        <v>1.0503E-2</v>
      </c>
      <c r="R160" s="12">
        <v>0.31639899999999999</v>
      </c>
      <c r="S160" s="12">
        <v>0.33048</v>
      </c>
      <c r="T160" s="12">
        <v>0.37305999999999995</v>
      </c>
      <c r="U160" s="12">
        <v>0.22486300000000001</v>
      </c>
      <c r="V160" s="12">
        <v>0.188277</v>
      </c>
      <c r="W160" s="12">
        <v>0.12495300000000001</v>
      </c>
      <c r="X160" s="12">
        <v>0.12614400000000001</v>
      </c>
      <c r="Y160" s="12">
        <v>0.117838</v>
      </c>
      <c r="Z160" s="12">
        <v>0.140824</v>
      </c>
      <c r="AA160" s="12">
        <v>7.2360900000000008</v>
      </c>
      <c r="AB160" s="12">
        <v>0.25751600000000002</v>
      </c>
      <c r="AC160" s="12">
        <v>2.1935699999999998</v>
      </c>
      <c r="AD160" s="12">
        <v>14.552859000000002</v>
      </c>
      <c r="AE160" s="12">
        <v>0.93570300000000006</v>
      </c>
      <c r="AF160" s="12">
        <v>2.8984999999999997E-2</v>
      </c>
      <c r="AG160" s="12">
        <v>4.0296999999999999E-2</v>
      </c>
      <c r="AH160" s="12">
        <v>0.61059300000000005</v>
      </c>
      <c r="AI160" s="12">
        <v>-6.4021298174442132E-2</v>
      </c>
      <c r="AJ160" s="12">
        <v>3.1145251396648144E-2</v>
      </c>
      <c r="AK160" s="12">
        <v>0.13654556650246308</v>
      </c>
    </row>
    <row r="161" spans="2:37" ht="15" customHeight="1" x14ac:dyDescent="0.15">
      <c r="B161" s="1" t="s">
        <v>425</v>
      </c>
      <c r="C161" s="6" t="s">
        <v>426</v>
      </c>
      <c r="D161" s="6" t="s">
        <v>170</v>
      </c>
      <c r="E161" s="6" t="s">
        <v>292</v>
      </c>
      <c r="F161" s="9">
        <v>29731.3531</v>
      </c>
      <c r="G161" s="9">
        <v>38509.953099999999</v>
      </c>
      <c r="H161" s="8">
        <v>3.7637499999999999</v>
      </c>
      <c r="I161" s="8">
        <v>13.41436</v>
      </c>
      <c r="J161" s="8">
        <v>23.14996</v>
      </c>
      <c r="K161" s="8">
        <v>2.9169200000000002</v>
      </c>
      <c r="L161" s="8">
        <v>28.273309999999999</v>
      </c>
      <c r="M161" s="8">
        <v>3.6105</v>
      </c>
      <c r="N161" s="12">
        <v>2.3262000000000001E-2</v>
      </c>
      <c r="O161" s="12">
        <v>4.2789000000000001E-2</v>
      </c>
      <c r="P161" s="12">
        <v>4.0458000000000001E-2</v>
      </c>
      <c r="Q161" s="12">
        <v>5.8071999999999999E-2</v>
      </c>
      <c r="R161" s="12">
        <v>0.102102</v>
      </c>
      <c r="S161" s="12">
        <v>0.124445</v>
      </c>
      <c r="T161" s="12">
        <v>0.40651300000000001</v>
      </c>
      <c r="U161" s="12">
        <v>0.28723700000000002</v>
      </c>
      <c r="V161" s="12">
        <v>0.17752099999999998</v>
      </c>
      <c r="W161" s="12">
        <v>0.10053000000000001</v>
      </c>
      <c r="X161" s="12">
        <v>0.111954</v>
      </c>
      <c r="Y161" s="12">
        <v>8.9532E-2</v>
      </c>
      <c r="Z161" s="12">
        <v>4.9600999999999999E-2</v>
      </c>
      <c r="AA161" s="12">
        <v>0.12515399999999999</v>
      </c>
      <c r="AB161" s="12">
        <v>6.5461000000000005E-2</v>
      </c>
      <c r="AC161" s="12">
        <v>2.8401900000000002</v>
      </c>
      <c r="AD161" s="12">
        <v>1.091699</v>
      </c>
      <c r="AE161" s="12">
        <v>0.52191900000000002</v>
      </c>
      <c r="AF161" s="12">
        <v>1.8210999999999998E-2</v>
      </c>
      <c r="AG161" s="12">
        <v>7.5444000000000011E-2</v>
      </c>
      <c r="AH161" s="12">
        <v>0.50572899999999998</v>
      </c>
      <c r="AI161" s="12">
        <v>6.7946505608282859E-3</v>
      </c>
      <c r="AJ161" s="12">
        <v>0.14920595838975736</v>
      </c>
      <c r="AK161" s="12">
        <v>0.28705363297945663</v>
      </c>
    </row>
    <row r="162" spans="2:37" ht="15" customHeight="1" x14ac:dyDescent="0.15">
      <c r="B162" s="1" t="s">
        <v>427</v>
      </c>
      <c r="C162" s="6" t="s">
        <v>428</v>
      </c>
      <c r="D162" s="6" t="s">
        <v>170</v>
      </c>
      <c r="E162" s="6" t="s">
        <v>171</v>
      </c>
      <c r="F162" s="9">
        <v>66047.139339999994</v>
      </c>
      <c r="G162" s="9">
        <v>97122.139339999994</v>
      </c>
      <c r="H162" s="8">
        <v>1.3585400000000001</v>
      </c>
      <c r="I162" s="8">
        <v>8.76633</v>
      </c>
      <c r="J162" s="8">
        <v>28.768409999999999</v>
      </c>
      <c r="K162" s="8">
        <v>0.92001999999999995</v>
      </c>
      <c r="L162" s="8">
        <v>37.03434</v>
      </c>
      <c r="M162" s="8">
        <v>3.3936500000000001</v>
      </c>
      <c r="N162" s="12">
        <v>8.2714999999999997E-2</v>
      </c>
      <c r="O162" s="12">
        <v>5.3348000000000007E-2</v>
      </c>
      <c r="P162" s="12">
        <v>-5.0929999999999994E-3</v>
      </c>
      <c r="Q162" s="12">
        <v>-6.0486999999999999E-2</v>
      </c>
      <c r="R162" s="12">
        <v>0.104004</v>
      </c>
      <c r="S162" s="12">
        <v>0.1234</v>
      </c>
      <c r="T162" s="12">
        <v>0.247307</v>
      </c>
      <c r="U162" s="12">
        <v>9.8446999999999993E-2</v>
      </c>
      <c r="V162" s="12">
        <v>4.7222999999999994E-2</v>
      </c>
      <c r="W162" s="12">
        <v>2.4982000000000001E-2</v>
      </c>
      <c r="X162" s="12">
        <v>-2.3350000000000003E-3</v>
      </c>
      <c r="Y162" s="12">
        <v>-8.6210000000000002E-3</v>
      </c>
      <c r="Z162" s="12">
        <v>2.8884E-2</v>
      </c>
      <c r="AA162" s="12">
        <v>9.4928999999999999E-2</v>
      </c>
      <c r="AB162" s="12">
        <v>3.8911000000000001E-2</v>
      </c>
      <c r="AC162" s="12">
        <v>2.6025900000000002</v>
      </c>
      <c r="AD162" s="12">
        <v>1.9540119999999999</v>
      </c>
      <c r="AE162" s="12">
        <v>0.66147699999999998</v>
      </c>
      <c r="AF162" s="12">
        <v>1.0337000000000001E-2</v>
      </c>
      <c r="AG162" s="12">
        <v>0.23636299999999999</v>
      </c>
      <c r="AH162" s="12">
        <v>0.38017899999999999</v>
      </c>
      <c r="AI162" s="12">
        <v>0.14410480349344978</v>
      </c>
      <c r="AJ162" s="12">
        <v>0.61770002572678173</v>
      </c>
      <c r="AK162" s="12">
        <v>1.302874931331258</v>
      </c>
    </row>
    <row r="163" spans="2:37" ht="15" customHeight="1" x14ac:dyDescent="0.15">
      <c r="B163" s="1" t="s">
        <v>429</v>
      </c>
      <c r="C163" s="6" t="s">
        <v>430</v>
      </c>
      <c r="D163" s="6" t="s">
        <v>72</v>
      </c>
      <c r="E163" s="6" t="s">
        <v>431</v>
      </c>
      <c r="F163" s="9">
        <v>23846.424050000001</v>
      </c>
      <c r="G163" s="9">
        <v>48565.424050000001</v>
      </c>
      <c r="H163" s="8">
        <v>6.2263400000000004</v>
      </c>
      <c r="I163" s="8">
        <v>10.62468</v>
      </c>
      <c r="J163" s="8">
        <v>17.112549999999999</v>
      </c>
      <c r="K163" s="8">
        <v>3.0553400000000002</v>
      </c>
      <c r="L163" s="8">
        <v>166.65536</v>
      </c>
      <c r="M163" s="8">
        <v>1.9574199999999999</v>
      </c>
      <c r="N163" s="12">
        <v>6.4019999999999997E-3</v>
      </c>
      <c r="O163" s="12">
        <v>4.9459000000000003E-2</v>
      </c>
      <c r="P163" s="12">
        <v>7.1518999999999999E-2</v>
      </c>
      <c r="Q163" s="12">
        <v>0.135773</v>
      </c>
      <c r="R163" s="12">
        <v>-8.2591999999999999E-2</v>
      </c>
      <c r="S163" s="12">
        <v>-0.15656599999999998</v>
      </c>
      <c r="T163" s="12">
        <v>0.61165599999999998</v>
      </c>
      <c r="U163" s="12">
        <v>0.54471400000000003</v>
      </c>
      <c r="V163" s="12">
        <v>0.32191699999999995</v>
      </c>
      <c r="W163" s="12">
        <v>2.8301E-2</v>
      </c>
      <c r="X163" s="12">
        <v>0.19034300000000001</v>
      </c>
      <c r="Y163" s="12">
        <v>9.3498999999999999E-2</v>
      </c>
      <c r="Z163" s="12">
        <v>3.4367000000000002E-2</v>
      </c>
      <c r="AA163" s="12">
        <v>1.07E-3</v>
      </c>
      <c r="AB163" s="12">
        <v>4.0644E-2</v>
      </c>
      <c r="AC163" s="12">
        <v>5.2492999999999999</v>
      </c>
      <c r="AD163" s="12">
        <v>1.502416</v>
      </c>
      <c r="AE163" s="12">
        <v>0.60038599999999998</v>
      </c>
      <c r="AF163" s="12">
        <v>8.1423999999999996E-2</v>
      </c>
      <c r="AG163" s="12">
        <v>-7.8668000000000002E-2</v>
      </c>
      <c r="AH163" s="12">
        <v>8.7488580000000002</v>
      </c>
      <c r="AI163" s="12">
        <v>-5.3468208092485647E-2</v>
      </c>
      <c r="AJ163" s="12">
        <v>2.9874213836478036E-2</v>
      </c>
      <c r="AK163" s="12">
        <v>0.43956043956043933</v>
      </c>
    </row>
    <row r="164" spans="2:37" ht="15" customHeight="1" x14ac:dyDescent="0.15">
      <c r="B164" s="1" t="s">
        <v>432</v>
      </c>
      <c r="C164" s="6" t="s">
        <v>433</v>
      </c>
      <c r="D164" s="6" t="s">
        <v>68</v>
      </c>
      <c r="E164" s="6" t="s">
        <v>103</v>
      </c>
      <c r="F164" s="9">
        <v>44910.365449999998</v>
      </c>
      <c r="G164" s="9">
        <v>47479.065450000002</v>
      </c>
      <c r="H164" s="8">
        <v>3.2772899999999998</v>
      </c>
      <c r="I164" s="8">
        <v>5.8503800000000004</v>
      </c>
      <c r="J164" s="8">
        <v>6.2834599999999998</v>
      </c>
      <c r="K164" s="8">
        <v>3.40225</v>
      </c>
      <c r="L164" s="8">
        <v>8.3326700000000002</v>
      </c>
      <c r="M164" s="8">
        <v>3.9709699999999999</v>
      </c>
      <c r="N164" s="12">
        <v>6.1864000000000002E-2</v>
      </c>
      <c r="O164" s="12">
        <v>5.9604999999999998E-2</v>
      </c>
      <c r="P164" s="12">
        <v>5.4246999999999997E-2</v>
      </c>
      <c r="Q164" s="12">
        <v>6.4730999999999997E-2</v>
      </c>
      <c r="R164" s="12">
        <v>7.1471000000000007E-2</v>
      </c>
      <c r="S164" s="12">
        <v>0.14699799999999999</v>
      </c>
      <c r="T164" s="12">
        <v>0.87648700000000002</v>
      </c>
      <c r="U164" s="12">
        <v>0.50152399999999997</v>
      </c>
      <c r="V164" s="12">
        <v>0.46923900000000002</v>
      </c>
      <c r="W164" s="12">
        <v>0.356327</v>
      </c>
      <c r="X164" s="12">
        <v>0.33733099999999999</v>
      </c>
      <c r="Y164" s="12">
        <v>0.32801999999999998</v>
      </c>
      <c r="Z164" s="12">
        <v>0.15960299999999999</v>
      </c>
      <c r="AA164" s="12">
        <v>0.41579300000000002</v>
      </c>
      <c r="AB164" s="12">
        <v>0.21448799999999998</v>
      </c>
      <c r="AC164" s="12">
        <v>1.64062</v>
      </c>
      <c r="AD164" s="12">
        <v>0.72912599999999994</v>
      </c>
      <c r="AE164" s="12">
        <v>0.42167299999999996</v>
      </c>
      <c r="AF164" s="12">
        <v>0</v>
      </c>
      <c r="AG164" s="12">
        <v>0</v>
      </c>
      <c r="AH164" s="12">
        <v>0</v>
      </c>
      <c r="AI164" s="12">
        <v>-1.3767209011264048E-2</v>
      </c>
      <c r="AJ164" s="12">
        <v>7.0006035003017608E-2</v>
      </c>
      <c r="AK164" s="12">
        <v>-5.6004791853848435E-2</v>
      </c>
    </row>
    <row r="165" spans="2:37" ht="15" customHeight="1" x14ac:dyDescent="0.15">
      <c r="B165" s="1" t="s">
        <v>434</v>
      </c>
      <c r="C165" s="6" t="s">
        <v>435</v>
      </c>
      <c r="D165" s="6" t="s">
        <v>72</v>
      </c>
      <c r="E165" s="6" t="s">
        <v>431</v>
      </c>
      <c r="F165" s="9">
        <v>27909.395</v>
      </c>
      <c r="G165" s="9">
        <v>62859.394999999997</v>
      </c>
      <c r="H165" s="8">
        <v>5.1389300000000002</v>
      </c>
      <c r="I165" s="8">
        <v>10.366</v>
      </c>
      <c r="J165" s="8">
        <v>16.8569</v>
      </c>
      <c r="K165" s="8">
        <v>2.2826399999999998</v>
      </c>
      <c r="L165" s="8">
        <v>173.42504</v>
      </c>
      <c r="M165" s="8">
        <v>0.87814000000000003</v>
      </c>
      <c r="N165" s="12">
        <v>-4.1021000000000002E-2</v>
      </c>
      <c r="O165" s="12">
        <v>-2.4775999999999999E-2</v>
      </c>
      <c r="P165" s="12">
        <v>-2.7440000000000003E-2</v>
      </c>
      <c r="Q165" s="12">
        <v>-3.4464000000000002E-2</v>
      </c>
      <c r="R165" s="12">
        <v>-0.35275100000000004</v>
      </c>
      <c r="S165" s="12">
        <v>-0.379274</v>
      </c>
      <c r="T165" s="12">
        <v>0.57418100000000005</v>
      </c>
      <c r="U165" s="12">
        <v>0.48605100000000001</v>
      </c>
      <c r="V165" s="12">
        <v>0.29370799999999997</v>
      </c>
      <c r="W165" s="12">
        <v>1.022E-2</v>
      </c>
      <c r="X165" s="12">
        <v>0.223276</v>
      </c>
      <c r="Y165" s="12">
        <v>0.136571</v>
      </c>
      <c r="Z165" s="12">
        <v>2.9461000000000001E-2</v>
      </c>
      <c r="AA165" s="12">
        <v>5.4139999999999995E-3</v>
      </c>
      <c r="AB165" s="12">
        <v>3.1317999999999999E-2</v>
      </c>
      <c r="AC165" s="12">
        <v>6.2918500000000002</v>
      </c>
      <c r="AD165" s="12">
        <v>1.0623690000000001</v>
      </c>
      <c r="AE165" s="12">
        <v>0.51512000000000002</v>
      </c>
      <c r="AF165" s="12">
        <v>8.5158000000000011E-2</v>
      </c>
      <c r="AG165" s="12">
        <v>-0.116745</v>
      </c>
      <c r="AH165" s="12">
        <v>19.713114000000001</v>
      </c>
      <c r="AI165" s="12">
        <v>-0.1078147612156295</v>
      </c>
      <c r="AJ165" s="12">
        <v>-0.18452380952380942</v>
      </c>
      <c r="AK165" s="12">
        <v>-8.0536912751677847E-2</v>
      </c>
    </row>
    <row r="166" spans="2:37" ht="15" customHeight="1" x14ac:dyDescent="0.15">
      <c r="B166" s="1" t="s">
        <v>436</v>
      </c>
      <c r="C166" s="6" t="s">
        <v>437</v>
      </c>
      <c r="D166" s="6" t="s">
        <v>68</v>
      </c>
      <c r="E166" s="6" t="s">
        <v>124</v>
      </c>
      <c r="F166" s="9">
        <v>31120.774560000002</v>
      </c>
      <c r="G166" s="9">
        <v>32270.774560000002</v>
      </c>
      <c r="H166" s="8">
        <v>6.1785899999999998</v>
      </c>
      <c r="I166" s="8">
        <v>23.227530000000002</v>
      </c>
      <c r="J166" s="8">
        <v>31.638010000000001</v>
      </c>
      <c r="K166" s="8">
        <v>5.96692</v>
      </c>
      <c r="L166" s="8">
        <v>45.580350000000003</v>
      </c>
      <c r="M166" s="8">
        <v>6.2533399999999997</v>
      </c>
      <c r="N166" s="12">
        <v>5.2394999999999997E-2</v>
      </c>
      <c r="O166" s="12">
        <v>6.5046999999999994E-2</v>
      </c>
      <c r="P166" s="12">
        <v>0.107959</v>
      </c>
      <c r="Q166" s="12">
        <v>0.14938100000000001</v>
      </c>
      <c r="R166" s="12">
        <v>0.159996</v>
      </c>
      <c r="S166" s="12">
        <v>0.192881</v>
      </c>
      <c r="T166" s="12">
        <v>0.53340900000000002</v>
      </c>
      <c r="U166" s="12">
        <v>0.25253599999999998</v>
      </c>
      <c r="V166" s="12">
        <v>0.19356600000000002</v>
      </c>
      <c r="W166" s="12">
        <v>0.132299</v>
      </c>
      <c r="X166" s="12">
        <v>0.15410199999999999</v>
      </c>
      <c r="Y166" s="12">
        <v>0.14452899999999999</v>
      </c>
      <c r="Z166" s="12">
        <v>6.9546999999999998E-2</v>
      </c>
      <c r="AA166" s="12">
        <v>0.142064</v>
      </c>
      <c r="AB166" s="12">
        <v>9.004899999999999E-2</v>
      </c>
      <c r="AC166" s="12">
        <v>1.8660699999999999</v>
      </c>
      <c r="AD166" s="12">
        <v>0.50351299999999999</v>
      </c>
      <c r="AE166" s="12">
        <v>0.33489099999999999</v>
      </c>
      <c r="AF166" s="12">
        <v>7.1319999999999995E-3</v>
      </c>
      <c r="AG166" s="12">
        <v>0.102599</v>
      </c>
      <c r="AH166" s="12">
        <v>0.31548399999999999</v>
      </c>
      <c r="AI166" s="12">
        <v>5.1782513443536793E-3</v>
      </c>
      <c r="AJ166" s="12">
        <v>0.1382498872350022</v>
      </c>
      <c r="AK166" s="12">
        <v>0.43339960238568587</v>
      </c>
    </row>
    <row r="167" spans="2:37" ht="15" customHeight="1" x14ac:dyDescent="0.15">
      <c r="B167" s="1" t="s">
        <v>438</v>
      </c>
      <c r="C167" s="6" t="s">
        <v>439</v>
      </c>
      <c r="D167" s="6" t="s">
        <v>48</v>
      </c>
      <c r="E167" s="6" t="s">
        <v>164</v>
      </c>
      <c r="F167" s="9">
        <v>29727.804220000002</v>
      </c>
      <c r="G167" s="9">
        <v>29235.012220000001</v>
      </c>
      <c r="H167" s="8">
        <v>12.003539999999999</v>
      </c>
      <c r="I167" s="8">
        <v>43.012079999999997</v>
      </c>
      <c r="J167" s="8">
        <v>55.232619999999997</v>
      </c>
      <c r="K167" s="8">
        <v>11.96996</v>
      </c>
      <c r="L167" s="8">
        <v>29.32995</v>
      </c>
      <c r="M167" s="8">
        <v>13.17353</v>
      </c>
      <c r="N167" s="12">
        <v>8.4159999999999999E-2</v>
      </c>
      <c r="O167" s="12">
        <v>8.8886000000000007E-2</v>
      </c>
      <c r="P167" s="12">
        <v>0.12319200000000001</v>
      </c>
      <c r="Q167" s="12">
        <v>0.15482200000000002</v>
      </c>
      <c r="R167" s="12">
        <v>0.35342100000000004</v>
      </c>
      <c r="S167" s="12">
        <v>0.38435699999999995</v>
      </c>
      <c r="T167" s="12">
        <v>0.87897499999999995</v>
      </c>
      <c r="U167" s="12">
        <v>0.28398299999999999</v>
      </c>
      <c r="V167" s="12">
        <v>0.22911500000000001</v>
      </c>
      <c r="W167" s="12">
        <v>0.42678499999999997</v>
      </c>
      <c r="X167" s="12">
        <v>0.29100300000000001</v>
      </c>
      <c r="Y167" s="12">
        <v>0.28642899999999999</v>
      </c>
      <c r="Z167" s="12">
        <v>0.10620400000000001</v>
      </c>
      <c r="AA167" s="12">
        <v>0.55551400000000006</v>
      </c>
      <c r="AB167" s="12">
        <v>0.14343700000000001</v>
      </c>
      <c r="AC167" s="12">
        <v>0.84143000000000001</v>
      </c>
      <c r="AD167" s="12">
        <v>0.29076200000000002</v>
      </c>
      <c r="AE167" s="12">
        <v>0.22526299999999999</v>
      </c>
      <c r="AF167" s="12">
        <v>0</v>
      </c>
      <c r="AG167" s="12">
        <v>0</v>
      </c>
      <c r="AH167" s="12">
        <v>0</v>
      </c>
      <c r="AI167" s="12">
        <v>-3.8589847624199813E-2</v>
      </c>
      <c r="AJ167" s="12">
        <v>9.0063381721529279E-2</v>
      </c>
      <c r="AK167" s="12">
        <v>0.66791803535116534</v>
      </c>
    </row>
    <row r="168" spans="2:37" ht="15" customHeight="1" x14ac:dyDescent="0.15">
      <c r="B168" s="1" t="s">
        <v>440</v>
      </c>
      <c r="C168" s="6" t="s">
        <v>441</v>
      </c>
      <c r="D168" s="6" t="s">
        <v>154</v>
      </c>
      <c r="E168" s="6" t="s">
        <v>323</v>
      </c>
      <c r="F168" s="9">
        <v>57031.293440000001</v>
      </c>
      <c r="G168" s="9">
        <v>63426.39344</v>
      </c>
      <c r="H168" s="8">
        <v>4.3685700000000001</v>
      </c>
      <c r="I168" s="8">
        <v>18.78688</v>
      </c>
      <c r="J168" s="8">
        <v>29.196459999999998</v>
      </c>
      <c r="K168" s="8">
        <v>3.9695999999999998</v>
      </c>
      <c r="L168" s="8">
        <v>41.660519999999998</v>
      </c>
      <c r="M168" s="8">
        <v>9.7402800000000003</v>
      </c>
      <c r="N168" s="12">
        <v>-2.8261999999999999E-2</v>
      </c>
      <c r="O168" s="12">
        <v>-4.7042E-2</v>
      </c>
      <c r="P168" s="12">
        <v>-2.4565999999999998E-2</v>
      </c>
      <c r="Q168" s="12">
        <v>-2.8638E-2</v>
      </c>
      <c r="R168" s="12" t="e">
        <v>#VALUE!</v>
      </c>
      <c r="S168" s="12">
        <v>-2.4529999999999999E-3</v>
      </c>
      <c r="T168" s="12">
        <v>0.42574599999999996</v>
      </c>
      <c r="U168" s="12">
        <v>0.21545400000000001</v>
      </c>
      <c r="V168" s="12">
        <v>0.14849000000000001</v>
      </c>
      <c r="W168" s="12">
        <v>-8.9880999999999989E-2</v>
      </c>
      <c r="X168" s="12">
        <v>0.161024</v>
      </c>
      <c r="Y168" s="12">
        <v>0.149504</v>
      </c>
      <c r="Z168" s="12">
        <v>5.7062999999999996E-2</v>
      </c>
      <c r="AA168" s="12">
        <v>0.14726699999999998</v>
      </c>
      <c r="AB168" s="12">
        <v>7.5749000000000011E-2</v>
      </c>
      <c r="AC168" s="12">
        <v>2.5346899999999999</v>
      </c>
      <c r="AD168" s="12">
        <v>1.2150129999999999</v>
      </c>
      <c r="AE168" s="12">
        <v>0.54853499999999999</v>
      </c>
      <c r="AF168" s="12">
        <v>9.4070000000000004E-3</v>
      </c>
      <c r="AG168" s="12">
        <v>7.3288999999999993E-2</v>
      </c>
      <c r="AH168" s="12" t="e">
        <v>#VALUE!</v>
      </c>
      <c r="AI168" s="12">
        <v>1.4004465191800319E-2</v>
      </c>
      <c r="AJ168" s="12">
        <v>-5.2762568442010771E-3</v>
      </c>
      <c r="AK168" s="12">
        <v>0.35705554801032191</v>
      </c>
    </row>
    <row r="169" spans="2:37" ht="15" customHeight="1" x14ac:dyDescent="0.15">
      <c r="B169" s="1" t="s">
        <v>442</v>
      </c>
      <c r="C169" s="6" t="s">
        <v>443</v>
      </c>
      <c r="D169" s="6" t="s">
        <v>48</v>
      </c>
      <c r="E169" s="6" t="s">
        <v>52</v>
      </c>
      <c r="F169" s="9">
        <v>19065.378909999999</v>
      </c>
      <c r="G169" s="9">
        <v>17581.778910000001</v>
      </c>
      <c r="H169" s="8">
        <v>7.4679399999999996</v>
      </c>
      <c r="I169" s="8">
        <v>35.02346</v>
      </c>
      <c r="J169" s="8">
        <v>42.560589999999998</v>
      </c>
      <c r="K169" s="8">
        <v>8.4443099999999998</v>
      </c>
      <c r="L169" s="8">
        <v>49.339649999999999</v>
      </c>
      <c r="M169" s="8">
        <v>35.046280000000003</v>
      </c>
      <c r="N169" s="12">
        <v>0.21345800000000001</v>
      </c>
      <c r="O169" s="12">
        <v>0.234983</v>
      </c>
      <c r="P169" s="12">
        <v>0.53809899999999999</v>
      </c>
      <c r="Q169" s="12">
        <v>0.69424400000000008</v>
      </c>
      <c r="R169" s="12">
        <v>0.926512</v>
      </c>
      <c r="S169" s="12">
        <v>0.936361</v>
      </c>
      <c r="T169" s="12">
        <v>0.77946799999999994</v>
      </c>
      <c r="U169" s="12">
        <v>0.20827699999999999</v>
      </c>
      <c r="V169" s="12">
        <v>0.18076599999999998</v>
      </c>
      <c r="W169" s="12">
        <v>0.18664999999999998</v>
      </c>
      <c r="X169" s="12">
        <v>0.25223600000000002</v>
      </c>
      <c r="Y169" s="12">
        <v>0.25223600000000002</v>
      </c>
      <c r="Z169" s="12">
        <v>7.8083E-2</v>
      </c>
      <c r="AA169" s="12">
        <v>0.480769</v>
      </c>
      <c r="AB169" s="12">
        <v>0.27796399999999999</v>
      </c>
      <c r="AC169" s="12">
        <v>8.0869999999999997E-2</v>
      </c>
      <c r="AD169" s="12">
        <v>6.7582000000000003E-2</v>
      </c>
      <c r="AE169" s="12">
        <v>6.3303999999999999E-2</v>
      </c>
      <c r="AF169" s="12">
        <v>0</v>
      </c>
      <c r="AG169" s="12">
        <v>0</v>
      </c>
      <c r="AH169" s="12">
        <v>0</v>
      </c>
      <c r="AI169" s="12">
        <v>-0.107533805537669</v>
      </c>
      <c r="AJ169" s="12">
        <v>-0.14901762496388316</v>
      </c>
      <c r="AK169" s="12">
        <v>0.16137618296529976</v>
      </c>
    </row>
    <row r="170" spans="2:37" ht="15" customHeight="1" x14ac:dyDescent="0.15">
      <c r="B170" s="1" t="s">
        <v>444</v>
      </c>
      <c r="C170" s="6" t="s">
        <v>445</v>
      </c>
      <c r="D170" s="6" t="s">
        <v>48</v>
      </c>
      <c r="E170" s="6" t="s">
        <v>132</v>
      </c>
      <c r="F170" s="9">
        <v>15731.97741</v>
      </c>
      <c r="G170" s="9">
        <v>13024.465410000001</v>
      </c>
      <c r="H170" s="8">
        <v>5.7362299999999999</v>
      </c>
      <c r="I170" s="8">
        <v>16.290489999999998</v>
      </c>
      <c r="J170" s="8">
        <v>17.765170000000001</v>
      </c>
      <c r="K170" s="8">
        <v>6.94557</v>
      </c>
      <c r="L170" s="8">
        <v>22.004000000000001</v>
      </c>
      <c r="M170" s="8">
        <v>5.1767899999999996</v>
      </c>
      <c r="N170" s="12">
        <v>0.237451</v>
      </c>
      <c r="O170" s="12">
        <v>0.23089400000000002</v>
      </c>
      <c r="P170" s="12">
        <v>0.36651099999999998</v>
      </c>
      <c r="Q170" s="12">
        <v>0.37431199999999998</v>
      </c>
      <c r="R170" s="12">
        <v>0.45771999999999996</v>
      </c>
      <c r="S170" s="12">
        <v>0.434278</v>
      </c>
      <c r="T170" s="12">
        <v>0.64080799999999993</v>
      </c>
      <c r="U170" s="12">
        <v>0.32450400000000001</v>
      </c>
      <c r="V170" s="12">
        <v>0.30655399999999999</v>
      </c>
      <c r="W170" s="12">
        <v>0.32062399999999996</v>
      </c>
      <c r="X170" s="12">
        <v>0.31343699999999997</v>
      </c>
      <c r="Y170" s="12">
        <v>0.31343699999999997</v>
      </c>
      <c r="Z170" s="12">
        <v>0.106156</v>
      </c>
      <c r="AA170" s="12">
        <v>0.24818999999999999</v>
      </c>
      <c r="AB170" s="12">
        <v>0.14386200000000002</v>
      </c>
      <c r="AC170" s="12">
        <v>9.0730000000000005E-2</v>
      </c>
      <c r="AD170" s="12">
        <v>2.4287999999999997E-2</v>
      </c>
      <c r="AE170" s="12">
        <v>2.3712E-2</v>
      </c>
      <c r="AF170" s="12">
        <v>0</v>
      </c>
      <c r="AG170" s="12">
        <v>0</v>
      </c>
      <c r="AH170" s="12">
        <v>0</v>
      </c>
      <c r="AI170" s="12">
        <v>-7.3931528306108718E-2</v>
      </c>
      <c r="AJ170" s="12">
        <v>-1.7006317989644137E-2</v>
      </c>
      <c r="AK170" s="12">
        <v>6.3142211261816739E-2</v>
      </c>
    </row>
    <row r="171" spans="2:37" ht="15" customHeight="1" x14ac:dyDescent="0.15">
      <c r="B171" s="1" t="s">
        <v>446</v>
      </c>
      <c r="C171" s="6" t="s">
        <v>447</v>
      </c>
      <c r="D171" s="6" t="s">
        <v>170</v>
      </c>
      <c r="E171" s="6" t="s">
        <v>400</v>
      </c>
      <c r="F171" s="9">
        <v>29021.69166</v>
      </c>
      <c r="G171" s="9">
        <v>32391.891660000001</v>
      </c>
      <c r="H171" s="8">
        <v>2.0298600000000002</v>
      </c>
      <c r="I171" s="8">
        <v>12.3224</v>
      </c>
      <c r="J171" s="8">
        <v>16.138649999999998</v>
      </c>
      <c r="K171" s="8">
        <v>1.82623</v>
      </c>
      <c r="L171" s="8">
        <v>25.80395</v>
      </c>
      <c r="M171" s="8">
        <v>4.8872499999999999</v>
      </c>
      <c r="N171" s="12">
        <v>-1.1714E-2</v>
      </c>
      <c r="O171" s="12">
        <v>-9.8250000000000004E-3</v>
      </c>
      <c r="P171" s="12">
        <v>1.926E-3</v>
      </c>
      <c r="Q171" s="12">
        <v>1.1637E-2</v>
      </c>
      <c r="R171" s="12">
        <v>5.7093999999999999E-2</v>
      </c>
      <c r="S171" s="12">
        <v>9.3533000000000005E-2</v>
      </c>
      <c r="T171" s="12">
        <v>0.30530600000000002</v>
      </c>
      <c r="U171" s="12">
        <v>0.143314</v>
      </c>
      <c r="V171" s="12">
        <v>0.123947</v>
      </c>
      <c r="W171" s="12">
        <v>7.2739999999999999E-2</v>
      </c>
      <c r="X171" s="12">
        <v>0.15711</v>
      </c>
      <c r="Y171" s="12">
        <v>0.14455899999999999</v>
      </c>
      <c r="Z171" s="12">
        <v>5.0472000000000003E-2</v>
      </c>
      <c r="AA171" s="12">
        <v>0.13986700000000002</v>
      </c>
      <c r="AB171" s="12">
        <v>7.5669E-2</v>
      </c>
      <c r="AC171" s="12">
        <v>2.05233</v>
      </c>
      <c r="AD171" s="12">
        <v>0.89554900000000004</v>
      </c>
      <c r="AE171" s="12">
        <v>0.47244799999999998</v>
      </c>
      <c r="AF171" s="12">
        <v>1.7484E-2</v>
      </c>
      <c r="AG171" s="12">
        <v>0.13611800000000002</v>
      </c>
      <c r="AH171" s="12">
        <v>0.55974800000000002</v>
      </c>
      <c r="AI171" s="12">
        <v>2.4157445730213611E-2</v>
      </c>
      <c r="AJ171" s="12">
        <v>0.33933502706285212</v>
      </c>
      <c r="AK171" s="12">
        <v>0.51505685367987009</v>
      </c>
    </row>
    <row r="172" spans="2:37" ht="15" customHeight="1" x14ac:dyDescent="0.15">
      <c r="B172" s="1" t="s">
        <v>448</v>
      </c>
      <c r="C172" s="6" t="s">
        <v>449</v>
      </c>
      <c r="D172" s="6" t="s">
        <v>68</v>
      </c>
      <c r="E172" s="6" t="s">
        <v>124</v>
      </c>
      <c r="F172" s="9">
        <v>30150.042369999999</v>
      </c>
      <c r="G172" s="9">
        <v>42074.042370000003</v>
      </c>
      <c r="H172" s="8">
        <v>3.8462399999999999</v>
      </c>
      <c r="I172" s="8">
        <v>21.422630000000002</v>
      </c>
      <c r="J172" s="8">
        <v>58.1937</v>
      </c>
      <c r="K172" s="8">
        <v>2.77319</v>
      </c>
      <c r="L172" s="8">
        <v>235.71088</v>
      </c>
      <c r="M172" s="8">
        <v>5.3934199999999999</v>
      </c>
      <c r="N172" s="12">
        <v>0.20784300000000003</v>
      </c>
      <c r="O172" s="12">
        <v>0.19053100000000001</v>
      </c>
      <c r="P172" s="12">
        <v>0.18814599999999998</v>
      </c>
      <c r="Q172" s="12">
        <v>1.6126999999999999E-2</v>
      </c>
      <c r="R172" s="12">
        <v>-0.13858300000000001</v>
      </c>
      <c r="S172" s="12">
        <v>-0.20923100000000003</v>
      </c>
      <c r="T172" s="12">
        <v>0.34017800000000004</v>
      </c>
      <c r="U172" s="12">
        <v>0.16173699999999999</v>
      </c>
      <c r="V172" s="12">
        <v>6.4894999999999994E-2</v>
      </c>
      <c r="W172" s="12">
        <v>1.6064000000000002E-2</v>
      </c>
      <c r="X172" s="12">
        <v>0.158942</v>
      </c>
      <c r="Y172" s="12">
        <v>0.136272</v>
      </c>
      <c r="Z172" s="12">
        <v>1.9018999999999998E-2</v>
      </c>
      <c r="AA172" s="12">
        <v>3.1676999999999997E-2</v>
      </c>
      <c r="AB172" s="12">
        <v>2.3583E-2</v>
      </c>
      <c r="AC172" s="12">
        <v>5.6782599999999999</v>
      </c>
      <c r="AD172" s="12">
        <v>2.1385290000000001</v>
      </c>
      <c r="AE172" s="12">
        <v>0.68137900000000007</v>
      </c>
      <c r="AF172" s="12">
        <v>0</v>
      </c>
      <c r="AG172" s="12">
        <v>0</v>
      </c>
      <c r="AH172" s="12">
        <v>0</v>
      </c>
      <c r="AI172" s="12">
        <v>-3.7374045801526701E-2</v>
      </c>
      <c r="AJ172" s="12">
        <v>0.11383550028264544</v>
      </c>
      <c r="AK172" s="12">
        <v>0.53455996884735191</v>
      </c>
    </row>
    <row r="173" spans="2:37" ht="15" customHeight="1" x14ac:dyDescent="0.15">
      <c r="B173" s="1" t="s">
        <v>450</v>
      </c>
      <c r="C173" s="6" t="s">
        <v>451</v>
      </c>
      <c r="D173" s="6" t="s">
        <v>60</v>
      </c>
      <c r="E173" s="6" t="s">
        <v>119</v>
      </c>
      <c r="F173" s="9">
        <v>34783.614889999997</v>
      </c>
      <c r="G173" s="9">
        <v>36883.32589</v>
      </c>
      <c r="H173" s="8">
        <v>6.5635300000000001</v>
      </c>
      <c r="I173" s="8">
        <v>40.51052</v>
      </c>
      <c r="J173" s="8">
        <v>112.10635000000001</v>
      </c>
      <c r="K173" s="8">
        <v>6.1553300000000002</v>
      </c>
      <c r="L173" s="8">
        <v>137.82535999999999</v>
      </c>
      <c r="M173" s="8">
        <v>20.404330000000002</v>
      </c>
      <c r="N173" s="12">
        <v>4.9280999999999998E-2</v>
      </c>
      <c r="O173" s="12">
        <v>2.2158000000000001E-2</v>
      </c>
      <c r="P173" s="12">
        <v>-0.11106500000000001</v>
      </c>
      <c r="Q173" s="12">
        <v>-0.18295000000000003</v>
      </c>
      <c r="R173" s="12">
        <v>-0.14818300000000001</v>
      </c>
      <c r="S173" s="12">
        <v>-0.12981799999999999</v>
      </c>
      <c r="T173" s="12">
        <v>0.33665500000000004</v>
      </c>
      <c r="U173" s="12">
        <v>9.3871999999999997E-2</v>
      </c>
      <c r="V173" s="12">
        <v>5.3692999999999998E-2</v>
      </c>
      <c r="W173" s="12">
        <v>4.0778999999999996E-2</v>
      </c>
      <c r="X173" s="12">
        <v>4.9320000000000003E-2</v>
      </c>
      <c r="Y173" s="12">
        <v>4.9120999999999998E-2</v>
      </c>
      <c r="Z173" s="12">
        <v>3.6937999999999999E-2</v>
      </c>
      <c r="AA173" s="12">
        <v>0.138401</v>
      </c>
      <c r="AB173" s="12">
        <v>4.1853000000000001E-2</v>
      </c>
      <c r="AC173" s="12">
        <v>2.8309500000000001</v>
      </c>
      <c r="AD173" s="12">
        <v>1.711884</v>
      </c>
      <c r="AE173" s="12">
        <v>0.63125200000000004</v>
      </c>
      <c r="AF173" s="12">
        <v>0</v>
      </c>
      <c r="AG173" s="12">
        <v>0</v>
      </c>
      <c r="AH173" s="12">
        <v>0</v>
      </c>
      <c r="AI173" s="12">
        <v>-5.0805934609396419E-2</v>
      </c>
      <c r="AJ173" s="12">
        <v>0.17725401107482597</v>
      </c>
      <c r="AK173" s="12">
        <v>1.0354986006775668</v>
      </c>
    </row>
    <row r="174" spans="2:37" ht="15" customHeight="1" x14ac:dyDescent="0.15">
      <c r="B174" s="1" t="s">
        <v>452</v>
      </c>
      <c r="C174" s="6" t="s">
        <v>453</v>
      </c>
      <c r="D174" s="6" t="s">
        <v>170</v>
      </c>
      <c r="E174" s="6" t="s">
        <v>289</v>
      </c>
      <c r="F174" s="9">
        <v>26061.001080000002</v>
      </c>
      <c r="G174" s="9">
        <v>33920.786079999998</v>
      </c>
      <c r="H174" s="8">
        <v>2.4767800000000002</v>
      </c>
      <c r="I174" s="8">
        <v>12.72283</v>
      </c>
      <c r="J174" s="8">
        <v>16.429210000000001</v>
      </c>
      <c r="K174" s="8">
        <v>1.8972800000000001</v>
      </c>
      <c r="L174" s="8">
        <v>21.78041</v>
      </c>
      <c r="M174" s="8">
        <v>4.2545099999999998</v>
      </c>
      <c r="N174" s="12">
        <v>1.9984999999999999E-2</v>
      </c>
      <c r="O174" s="12">
        <v>3.7004000000000002E-2</v>
      </c>
      <c r="P174" s="12">
        <v>7.8657000000000005E-2</v>
      </c>
      <c r="Q174" s="12">
        <v>6.6296999999999995E-2</v>
      </c>
      <c r="R174" s="12">
        <v>4.9950999999999995E-2</v>
      </c>
      <c r="S174" s="12">
        <v>6.8819999999999992E-2</v>
      </c>
      <c r="T174" s="12">
        <v>0.25974599999999998</v>
      </c>
      <c r="U174" s="12">
        <v>0.18940300000000002</v>
      </c>
      <c r="V174" s="12">
        <v>0.146957</v>
      </c>
      <c r="W174" s="12">
        <v>8.7029999999999996E-2</v>
      </c>
      <c r="X174" s="12">
        <v>0.14599999999999999</v>
      </c>
      <c r="Y174" s="12">
        <v>0.13201399999999999</v>
      </c>
      <c r="Z174" s="12">
        <v>6.3440999999999997E-2</v>
      </c>
      <c r="AA174" s="12">
        <v>0.18714200000000003</v>
      </c>
      <c r="AB174" s="12">
        <v>8.3701000000000012E-2</v>
      </c>
      <c r="AC174" s="12">
        <v>3.1554700000000002</v>
      </c>
      <c r="AD174" s="12">
        <v>1.213611</v>
      </c>
      <c r="AE174" s="12">
        <v>0.54824899999999999</v>
      </c>
      <c r="AF174" s="12">
        <v>1.7396000000000002E-2</v>
      </c>
      <c r="AG174" s="12">
        <v>6.9124999999999992E-2</v>
      </c>
      <c r="AH174" s="12">
        <v>0.38330500000000001</v>
      </c>
      <c r="AI174" s="12">
        <v>-1.7814669190815868E-2</v>
      </c>
      <c r="AJ174" s="12">
        <v>0.10580391299595582</v>
      </c>
      <c r="AK174" s="12">
        <v>0.74717209222001557</v>
      </c>
    </row>
    <row r="175" spans="2:37" ht="15" customHeight="1" x14ac:dyDescent="0.15">
      <c r="B175" s="1" t="s">
        <v>454</v>
      </c>
      <c r="C175" s="6" t="s">
        <v>455</v>
      </c>
      <c r="D175" s="6" t="s">
        <v>48</v>
      </c>
      <c r="E175" s="6" t="s">
        <v>245</v>
      </c>
      <c r="F175" s="9">
        <v>10406.95026</v>
      </c>
      <c r="G175" s="9">
        <v>10168.913259999999</v>
      </c>
      <c r="H175" s="8">
        <v>14.100540000000001</v>
      </c>
      <c r="I175" s="8">
        <v>66.454800000000006</v>
      </c>
      <c r="J175" s="8">
        <v>75.150490000000005</v>
      </c>
      <c r="K175" s="8">
        <v>14.145860000000001</v>
      </c>
      <c r="L175" s="8">
        <v>66.430779999999999</v>
      </c>
      <c r="M175" s="8">
        <v>28.107189999999999</v>
      </c>
      <c r="N175" s="12">
        <v>0.126419</v>
      </c>
      <c r="O175" s="12">
        <v>0.18806999999999999</v>
      </c>
      <c r="P175" s="12">
        <v>0.91948099999999999</v>
      </c>
      <c r="Q175" s="12" t="e">
        <v>#VALUE!</v>
      </c>
      <c r="R175" s="12" t="e">
        <v>#VALUE!</v>
      </c>
      <c r="S175" s="12" t="e">
        <v>#VALUE!</v>
      </c>
      <c r="T175" s="12">
        <v>0.41956100000000002</v>
      </c>
      <c r="U175" s="12">
        <v>0.23072299999999998</v>
      </c>
      <c r="V175" s="12">
        <v>0.21247099999999999</v>
      </c>
      <c r="W175" s="12">
        <v>0.246894</v>
      </c>
      <c r="X175" s="12">
        <v>0.19469600000000001</v>
      </c>
      <c r="Y175" s="12">
        <v>0.17958100000000002</v>
      </c>
      <c r="Z175" s="12">
        <v>0.118268</v>
      </c>
      <c r="AA175" s="12">
        <v>0.62505299999999997</v>
      </c>
      <c r="AB175" s="12">
        <v>0.17984999999999998</v>
      </c>
      <c r="AC175" s="12">
        <v>1.6452599999999999</v>
      </c>
      <c r="AD175" s="12">
        <v>0.90528200000000003</v>
      </c>
      <c r="AE175" s="12">
        <v>0.47514299999999998</v>
      </c>
      <c r="AF175" s="12">
        <v>0</v>
      </c>
      <c r="AG175" s="12">
        <v>0</v>
      </c>
      <c r="AH175" s="12">
        <v>0</v>
      </c>
      <c r="AI175" s="12">
        <v>6.9403081704001002E-2</v>
      </c>
      <c r="AJ175" s="12">
        <v>0.69033974621367178</v>
      </c>
      <c r="AK175" s="12">
        <v>1.8787033809689788</v>
      </c>
    </row>
    <row r="176" spans="2:37" ht="15" customHeight="1" x14ac:dyDescent="0.15">
      <c r="B176" s="1" t="s">
        <v>456</v>
      </c>
      <c r="C176" s="6" t="s">
        <v>457</v>
      </c>
      <c r="D176" s="6" t="s">
        <v>158</v>
      </c>
      <c r="E176" s="6" t="s">
        <v>159</v>
      </c>
      <c r="F176" s="9">
        <v>34848.259290000002</v>
      </c>
      <c r="G176" s="9">
        <v>75022.259290000002</v>
      </c>
      <c r="H176" s="8">
        <v>2.2501500000000001</v>
      </c>
      <c r="I176" s="8">
        <v>8.3599599999999992</v>
      </c>
      <c r="J176" s="8">
        <v>18.807279999999999</v>
      </c>
      <c r="K176" s="8">
        <v>1.0451999999999999</v>
      </c>
      <c r="L176" s="8">
        <v>13.19745</v>
      </c>
      <c r="M176" s="8">
        <v>1.0656000000000001</v>
      </c>
      <c r="N176" s="12">
        <v>2.0874999999999998E-2</v>
      </c>
      <c r="O176" s="12">
        <v>4.9877000000000005E-2</v>
      </c>
      <c r="P176" s="12">
        <v>2.8750000000000001E-2</v>
      </c>
      <c r="Q176" s="12">
        <v>2.5019999999999999E-3</v>
      </c>
      <c r="R176" s="12">
        <v>3.7346999999999998E-2</v>
      </c>
      <c r="S176" s="12">
        <v>1.5344999999999999E-2</v>
      </c>
      <c r="T176" s="12">
        <v>0.30781199999999997</v>
      </c>
      <c r="U176" s="12">
        <v>0.28481600000000001</v>
      </c>
      <c r="V176" s="12">
        <v>0.13553899999999999</v>
      </c>
      <c r="W176" s="12">
        <v>7.1421999999999999E-2</v>
      </c>
      <c r="X176" s="12">
        <v>3.8900999999999998E-2</v>
      </c>
      <c r="Y176" s="12">
        <v>8.1639999999999994E-3</v>
      </c>
      <c r="Z176" s="12">
        <v>2.2498999999999998E-2</v>
      </c>
      <c r="AA176" s="12">
        <v>6.7006999999999997E-2</v>
      </c>
      <c r="AB176" s="12">
        <v>3.8101999999999997E-2</v>
      </c>
      <c r="AC176" s="12">
        <v>3.2395800000000001</v>
      </c>
      <c r="AD176" s="12">
        <v>1.1155740000000001</v>
      </c>
      <c r="AE176" s="12">
        <v>0.52731499999999998</v>
      </c>
      <c r="AF176" s="12">
        <v>4.2785000000000004E-2</v>
      </c>
      <c r="AG176" s="12">
        <v>4.1216999999999997E-2</v>
      </c>
      <c r="AH176" s="12">
        <v>0.61952800000000008</v>
      </c>
      <c r="AI176" s="12">
        <v>-3.1156868057437004E-2</v>
      </c>
      <c r="AJ176" s="12">
        <v>-4.5891141942369207E-2</v>
      </c>
      <c r="AK176" s="12">
        <v>9.190839694656483E-2</v>
      </c>
    </row>
    <row r="177" spans="2:37" ht="15" customHeight="1" x14ac:dyDescent="0.15">
      <c r="B177" s="1" t="s">
        <v>458</v>
      </c>
      <c r="C177" s="6" t="s">
        <v>459</v>
      </c>
      <c r="D177" s="6" t="s">
        <v>48</v>
      </c>
      <c r="E177" s="6" t="s">
        <v>460</v>
      </c>
      <c r="F177" s="9">
        <v>32257.96084</v>
      </c>
      <c r="G177" s="9">
        <v>36509.96084</v>
      </c>
      <c r="H177" s="8">
        <v>2.9899200000000001</v>
      </c>
      <c r="I177" s="8">
        <v>13.7514</v>
      </c>
      <c r="J177" s="8">
        <v>20.351150000000001</v>
      </c>
      <c r="K177" s="8">
        <v>2.6694200000000001</v>
      </c>
      <c r="L177" s="8" t="s">
        <v>65</v>
      </c>
      <c r="M177" s="8">
        <v>3.5694300000000001</v>
      </c>
      <c r="N177" s="12">
        <v>-9.990000000000001E-4</v>
      </c>
      <c r="O177" s="12">
        <v>-1.9573E-2</v>
      </c>
      <c r="P177" s="12">
        <v>-1.1937999999999999E-2</v>
      </c>
      <c r="Q177" s="12">
        <v>-2.6128999999999999E-2</v>
      </c>
      <c r="R177" s="12" t="e">
        <v>#VALUE!</v>
      </c>
      <c r="S177" s="12" t="e">
        <v>#VALUE!</v>
      </c>
      <c r="T177" s="12">
        <v>0.30685099999999998</v>
      </c>
      <c r="U177" s="12">
        <v>0.20177399999999998</v>
      </c>
      <c r="V177" s="12">
        <v>0.14336099999999999</v>
      </c>
      <c r="W177" s="12">
        <v>-1.9799000000000001E-2</v>
      </c>
      <c r="X177" s="12">
        <v>8.2781999999999994E-2</v>
      </c>
      <c r="Y177" s="12">
        <v>8.0317000000000013E-2</v>
      </c>
      <c r="Z177" s="12">
        <v>5.6021000000000001E-2</v>
      </c>
      <c r="AA177" s="12">
        <v>-2.5815999999999999E-2</v>
      </c>
      <c r="AB177" s="12">
        <v>7.5818999999999998E-2</v>
      </c>
      <c r="AC177" s="12">
        <v>1.6963600000000001</v>
      </c>
      <c r="AD177" s="12">
        <v>0.49541800000000003</v>
      </c>
      <c r="AE177" s="12">
        <v>0.33128999999999997</v>
      </c>
      <c r="AF177" s="12">
        <v>1.9643000000000001E-2</v>
      </c>
      <c r="AG177" s="12">
        <v>8.6793999999999996E-2</v>
      </c>
      <c r="AH177" s="12" t="e">
        <v>#VALUE!</v>
      </c>
      <c r="AI177" s="12">
        <v>1.1801242236024745E-2</v>
      </c>
      <c r="AJ177" s="12">
        <v>0.20845697329376844</v>
      </c>
      <c r="AK177" s="12">
        <v>0.66536036803544052</v>
      </c>
    </row>
    <row r="178" spans="2:37" ht="15" customHeight="1" x14ac:dyDescent="0.15">
      <c r="B178" s="1" t="s">
        <v>461</v>
      </c>
      <c r="C178" s="6" t="s">
        <v>462</v>
      </c>
      <c r="D178" s="6" t="s">
        <v>48</v>
      </c>
      <c r="E178" s="6" t="s">
        <v>86</v>
      </c>
      <c r="F178" s="9">
        <v>25941.917679999999</v>
      </c>
      <c r="G178" s="9">
        <v>34928.217680000002</v>
      </c>
      <c r="H178" s="8">
        <v>6.6387</v>
      </c>
      <c r="I178" s="8">
        <v>17.446660000000001</v>
      </c>
      <c r="J178" s="8">
        <v>47.787959999999998</v>
      </c>
      <c r="K178" s="8">
        <v>4.7143699999999997</v>
      </c>
      <c r="L178" s="8">
        <v>41.01773</v>
      </c>
      <c r="M178" s="8">
        <v>4.7155699999999996</v>
      </c>
      <c r="N178" s="12">
        <v>0.19501499999999999</v>
      </c>
      <c r="O178" s="12">
        <v>0.20944099999999999</v>
      </c>
      <c r="P178" s="12">
        <v>0.22730899999999998</v>
      </c>
      <c r="Q178" s="12">
        <v>0.12642899999999999</v>
      </c>
      <c r="R178" s="12">
        <v>9.8041000000000003E-2</v>
      </c>
      <c r="S178" s="12">
        <v>6.2911999999999996E-2</v>
      </c>
      <c r="T178" s="12">
        <v>0.61257399999999995</v>
      </c>
      <c r="U178" s="12">
        <v>0.375558</v>
      </c>
      <c r="V178" s="12">
        <v>0.14825100000000002</v>
      </c>
      <c r="W178" s="12">
        <v>0.11622299999999999</v>
      </c>
      <c r="X178" s="12">
        <v>0.33882499999999999</v>
      </c>
      <c r="Y178" s="12">
        <v>0.31111899999999998</v>
      </c>
      <c r="Z178" s="12">
        <v>2.8003E-2</v>
      </c>
      <c r="AA178" s="12">
        <v>0.112577</v>
      </c>
      <c r="AB178" s="12">
        <v>3.2349000000000003E-2</v>
      </c>
      <c r="AC178" s="12">
        <v>4.3186400000000003</v>
      </c>
      <c r="AD178" s="12">
        <v>1.6932780000000001</v>
      </c>
      <c r="AE178" s="12">
        <v>0.62870499999999996</v>
      </c>
      <c r="AF178" s="12">
        <v>1.4323999999999998E-2</v>
      </c>
      <c r="AG178" s="12">
        <v>5.5369999999999994E-3</v>
      </c>
      <c r="AH178" s="12">
        <v>0.59421199999999996</v>
      </c>
      <c r="AI178" s="12">
        <v>-6.3263445761166825E-2</v>
      </c>
      <c r="AJ178" s="12">
        <v>-1.7684733773061789E-2</v>
      </c>
      <c r="AK178" s="12">
        <v>0.60462211118051212</v>
      </c>
    </row>
    <row r="179" spans="2:37" ht="15" customHeight="1" x14ac:dyDescent="0.15">
      <c r="B179" s="1" t="s">
        <v>463</v>
      </c>
      <c r="C179" s="6" t="s">
        <v>464</v>
      </c>
      <c r="D179" s="6" t="s">
        <v>48</v>
      </c>
      <c r="E179" s="6" t="s">
        <v>83</v>
      </c>
      <c r="F179" s="9">
        <v>91211.828590000005</v>
      </c>
      <c r="G179" s="9">
        <v>110086.82859</v>
      </c>
      <c r="H179" s="8">
        <v>9.0212900000000005</v>
      </c>
      <c r="I179" s="8">
        <v>25.733250000000002</v>
      </c>
      <c r="J179" s="8">
        <v>71.484949999999998</v>
      </c>
      <c r="K179" s="8">
        <v>7.1415499999999996</v>
      </c>
      <c r="L179" s="8" t="s">
        <v>65</v>
      </c>
      <c r="M179" s="8">
        <v>1.8550199999999999</v>
      </c>
      <c r="N179" s="12">
        <v>0.14432499999999998</v>
      </c>
      <c r="O179" s="12">
        <v>0.15354100000000001</v>
      </c>
      <c r="P179" s="12">
        <v>0.18579999999999999</v>
      </c>
      <c r="Q179" s="12">
        <v>-5.8304999999999996E-2</v>
      </c>
      <c r="R179" s="12" t="e">
        <v>#VALUE!</v>
      </c>
      <c r="S179" s="12" t="e">
        <v>#VALUE!</v>
      </c>
      <c r="T179" s="12">
        <v>0.34607999999999994</v>
      </c>
      <c r="U179" s="12">
        <v>0.30934899999999999</v>
      </c>
      <c r="V179" s="12">
        <v>7.7516000000000002E-2</v>
      </c>
      <c r="W179" s="12">
        <v>-8.2679999999999993E-3</v>
      </c>
      <c r="X179" s="12">
        <v>0.34793799999999997</v>
      </c>
      <c r="Y179" s="12">
        <v>0.33057699999999995</v>
      </c>
      <c r="Z179" s="12">
        <v>7.3009999999999993E-3</v>
      </c>
      <c r="AA179" s="12">
        <v>-1.9300000000000001E-3</v>
      </c>
      <c r="AB179" s="12">
        <v>8.744E-3</v>
      </c>
      <c r="AC179" s="12">
        <v>4.1990400000000001</v>
      </c>
      <c r="AD179" s="12">
        <v>0.41017000000000003</v>
      </c>
      <c r="AE179" s="12">
        <v>0.29086499999999998</v>
      </c>
      <c r="AF179" s="12">
        <v>9.5099999999999994E-3</v>
      </c>
      <c r="AG179" s="12">
        <v>6.5382999999999997E-2</v>
      </c>
      <c r="AH179" s="12" t="e">
        <v>#VALUE!</v>
      </c>
      <c r="AI179" s="12">
        <v>-2.4129930394431454E-2</v>
      </c>
      <c r="AJ179" s="12">
        <v>7.6253838280450514E-2</v>
      </c>
      <c r="AK179" s="12">
        <v>0.27764277035236939</v>
      </c>
    </row>
    <row r="180" spans="2:37" ht="15" customHeight="1" x14ac:dyDescent="0.15">
      <c r="B180" s="1" t="s">
        <v>465</v>
      </c>
      <c r="C180" s="6" t="s">
        <v>466</v>
      </c>
      <c r="D180" s="6" t="s">
        <v>158</v>
      </c>
      <c r="E180" s="6" t="s">
        <v>159</v>
      </c>
      <c r="F180" s="9">
        <v>18230.435010000001</v>
      </c>
      <c r="G180" s="9">
        <v>57311.435010000001</v>
      </c>
      <c r="H180" s="8">
        <v>3.1814900000000002</v>
      </c>
      <c r="I180" s="8">
        <v>10.070539999999999</v>
      </c>
      <c r="J180" s="8">
        <v>24.69256</v>
      </c>
      <c r="K180" s="8">
        <v>0.27549000000000001</v>
      </c>
      <c r="L180" s="8" t="s">
        <v>65</v>
      </c>
      <c r="M180" s="8">
        <v>1.40174</v>
      </c>
      <c r="N180" s="12">
        <v>1.6969999999999999E-2</v>
      </c>
      <c r="O180" s="12">
        <v>6.6251000000000004E-2</v>
      </c>
      <c r="P180" s="12">
        <v>7.3666999999999996E-2</v>
      </c>
      <c r="Q180" s="12">
        <v>0.10303699999999999</v>
      </c>
      <c r="R180" s="12" t="e">
        <v>#VALUE!</v>
      </c>
      <c r="S180" s="12" t="e">
        <v>#VALUE!</v>
      </c>
      <c r="T180" s="12">
        <v>0.31639899999999999</v>
      </c>
      <c r="U180" s="12">
        <v>0.32755600000000001</v>
      </c>
      <c r="V180" s="12">
        <v>0.14476800000000001</v>
      </c>
      <c r="W180" s="12">
        <v>-0.27810800000000002</v>
      </c>
      <c r="X180" s="12">
        <v>1.3031999999999998E-2</v>
      </c>
      <c r="Y180" s="12">
        <v>-4.0347999999999995E-2</v>
      </c>
      <c r="Z180" s="12">
        <v>1.8429000000000001E-2</v>
      </c>
      <c r="AA180" s="12">
        <v>-0.34170600000000001</v>
      </c>
      <c r="AB180" s="12">
        <v>3.4414E-2</v>
      </c>
      <c r="AC180" s="12">
        <v>6.75915</v>
      </c>
      <c r="AD180" s="12">
        <v>1.929168</v>
      </c>
      <c r="AE180" s="12">
        <v>0.65860600000000002</v>
      </c>
      <c r="AF180" s="12">
        <v>0</v>
      </c>
      <c r="AG180" s="12">
        <v>0</v>
      </c>
      <c r="AH180" s="12">
        <v>0</v>
      </c>
      <c r="AI180" s="12">
        <v>1.403887688984895E-2</v>
      </c>
      <c r="AJ180" s="12">
        <v>-6.3492063492062156E-3</v>
      </c>
      <c r="AK180" s="12">
        <v>0.18411097099621698</v>
      </c>
    </row>
    <row r="181" spans="2:37" ht="15" customHeight="1" x14ac:dyDescent="0.15">
      <c r="B181" s="1" t="s">
        <v>467</v>
      </c>
      <c r="C181" s="6" t="s">
        <v>468</v>
      </c>
      <c r="D181" s="6" t="s">
        <v>158</v>
      </c>
      <c r="E181" s="6" t="s">
        <v>159</v>
      </c>
      <c r="F181" s="9">
        <v>36253.8724</v>
      </c>
      <c r="G181" s="9">
        <v>57858.8724</v>
      </c>
      <c r="H181" s="8">
        <v>5.16228</v>
      </c>
      <c r="I181" s="8">
        <v>13.90671</v>
      </c>
      <c r="J181" s="8">
        <v>27.564969999999999</v>
      </c>
      <c r="K181" s="8">
        <v>3.22946</v>
      </c>
      <c r="L181" s="8">
        <v>25.89151</v>
      </c>
      <c r="M181" s="8">
        <v>2.70784</v>
      </c>
      <c r="N181" s="12">
        <v>1.23E-3</v>
      </c>
      <c r="O181" s="12">
        <v>5.0965999999999997E-2</v>
      </c>
      <c r="P181" s="12">
        <v>4.7496000000000003E-2</v>
      </c>
      <c r="Q181" s="12">
        <v>1.7259E-2</v>
      </c>
      <c r="R181" s="12">
        <v>8.7329000000000004E-2</v>
      </c>
      <c r="S181" s="12">
        <v>7.9587000000000005E-2</v>
      </c>
      <c r="T181" s="12">
        <v>0.43895499999999998</v>
      </c>
      <c r="U181" s="12">
        <v>0.35070700000000005</v>
      </c>
      <c r="V181" s="12">
        <v>0.18678</v>
      </c>
      <c r="W181" s="12">
        <v>0.12982299999999999</v>
      </c>
      <c r="X181" s="12">
        <v>-0.122077</v>
      </c>
      <c r="Y181" s="12">
        <v>-0.16728899999999999</v>
      </c>
      <c r="Z181" s="12">
        <v>2.5552999999999999E-2</v>
      </c>
      <c r="AA181" s="12">
        <v>0.10974</v>
      </c>
      <c r="AB181" s="12">
        <v>3.8001E-2</v>
      </c>
      <c r="AC181" s="12">
        <v>3.9605100000000002</v>
      </c>
      <c r="AD181" s="12">
        <v>1.6305430000000001</v>
      </c>
      <c r="AE181" s="12">
        <v>0.61985000000000001</v>
      </c>
      <c r="AF181" s="12">
        <v>2.4923000000000001E-2</v>
      </c>
      <c r="AG181" s="12">
        <v>6.1108999999999997E-2</v>
      </c>
      <c r="AH181" s="12">
        <v>0.57007399999999997</v>
      </c>
      <c r="AI181" s="12">
        <v>-6.6930550557753321E-3</v>
      </c>
      <c r="AJ181" s="12">
        <v>7.6599063962558667E-2</v>
      </c>
      <c r="AK181" s="12">
        <v>0.19270653301071561</v>
      </c>
    </row>
    <row r="182" spans="2:37" ht="15" customHeight="1" x14ac:dyDescent="0.15">
      <c r="B182" s="1" t="s">
        <v>469</v>
      </c>
      <c r="C182" s="6" t="s">
        <v>470</v>
      </c>
      <c r="D182" s="6" t="s">
        <v>60</v>
      </c>
      <c r="E182" s="6" t="s">
        <v>268</v>
      </c>
      <c r="F182" s="9">
        <v>21675.685140000001</v>
      </c>
      <c r="G182" s="9">
        <v>30215.885139999999</v>
      </c>
      <c r="H182" s="8">
        <v>1.2270000000000001</v>
      </c>
      <c r="I182" s="8">
        <v>6.7273500000000004</v>
      </c>
      <c r="J182" s="8">
        <v>16.027950000000001</v>
      </c>
      <c r="K182" s="8">
        <v>0.87849999999999995</v>
      </c>
      <c r="L182" s="8">
        <v>24.491900000000001</v>
      </c>
      <c r="M182" s="8">
        <v>3.1811400000000001</v>
      </c>
      <c r="N182" s="12">
        <v>0.20337499999999997</v>
      </c>
      <c r="O182" s="12">
        <v>0.13967099999999999</v>
      </c>
      <c r="P182" s="12">
        <v>0.14080500000000001</v>
      </c>
      <c r="Q182" s="12">
        <v>0.117428</v>
      </c>
      <c r="R182" s="12">
        <v>0.23344799999999999</v>
      </c>
      <c r="S182" s="12">
        <v>0.20057200000000003</v>
      </c>
      <c r="T182" s="12">
        <v>0.30024800000000001</v>
      </c>
      <c r="U182" s="12">
        <v>0.103029</v>
      </c>
      <c r="V182" s="12">
        <v>7.5712000000000002E-2</v>
      </c>
      <c r="W182" s="12">
        <v>3.6055000000000004E-2</v>
      </c>
      <c r="X182" s="12">
        <v>4.9168000000000003E-2</v>
      </c>
      <c r="Y182" s="12">
        <v>4.5457999999999998E-2</v>
      </c>
      <c r="Z182" s="12">
        <v>5.8026000000000001E-2</v>
      </c>
      <c r="AA182" s="12">
        <v>0.14005499999999999</v>
      </c>
      <c r="AB182" s="12">
        <v>7.0155000000000009E-2</v>
      </c>
      <c r="AC182" s="12">
        <v>2.2271899999999998</v>
      </c>
      <c r="AD182" s="12">
        <v>1.5102879999999999</v>
      </c>
      <c r="AE182" s="12">
        <v>0.60163900000000003</v>
      </c>
      <c r="AF182" s="12">
        <v>0</v>
      </c>
      <c r="AG182" s="12">
        <v>0</v>
      </c>
      <c r="AH182" s="12">
        <v>0</v>
      </c>
      <c r="AI182" s="12">
        <v>-5.1210138153110929E-2</v>
      </c>
      <c r="AJ182" s="12">
        <v>-2.4249545988676346E-2</v>
      </c>
      <c r="AK182" s="12">
        <v>0.30039863325740335</v>
      </c>
    </row>
    <row r="183" spans="2:37" ht="15" customHeight="1" x14ac:dyDescent="0.15">
      <c r="B183" s="1" t="s">
        <v>471</v>
      </c>
      <c r="C183" s="6" t="s">
        <v>472</v>
      </c>
      <c r="D183" s="6" t="s">
        <v>55</v>
      </c>
      <c r="E183" s="6" t="s">
        <v>328</v>
      </c>
      <c r="F183" s="9">
        <v>37661.992639999997</v>
      </c>
      <c r="G183" s="9">
        <v>32935.992639999997</v>
      </c>
      <c r="H183" s="8">
        <v>5.6913799999999997</v>
      </c>
      <c r="I183" s="8">
        <v>18.58428</v>
      </c>
      <c r="J183" s="8">
        <v>21.88438</v>
      </c>
      <c r="K183" s="8">
        <v>6.5520500000000004</v>
      </c>
      <c r="L183" s="8">
        <v>19.282859999999999</v>
      </c>
      <c r="M183" s="8">
        <v>4.8389100000000003</v>
      </c>
      <c r="N183" s="12">
        <v>5.2457999999999998E-2</v>
      </c>
      <c r="O183" s="12">
        <v>6.3763E-2</v>
      </c>
      <c r="P183" s="12">
        <v>6.2142000000000003E-2</v>
      </c>
      <c r="Q183" s="12">
        <v>7.7252000000000001E-2</v>
      </c>
      <c r="R183" s="12">
        <v>9.3871999999999997E-2</v>
      </c>
      <c r="S183" s="12">
        <v>0.12159800000000001</v>
      </c>
      <c r="T183" s="12">
        <v>0.75831800000000005</v>
      </c>
      <c r="U183" s="12">
        <v>0.274955</v>
      </c>
      <c r="V183" s="12">
        <v>0.24758400000000003</v>
      </c>
      <c r="W183" s="12">
        <v>0.23506199999999999</v>
      </c>
      <c r="X183" s="12">
        <v>0.30393500000000001</v>
      </c>
      <c r="Y183" s="12">
        <v>0.299373</v>
      </c>
      <c r="Z183" s="12">
        <v>7.8410999999999995E-2</v>
      </c>
      <c r="AA183" s="12">
        <v>0.17251999999999998</v>
      </c>
      <c r="AB183" s="12">
        <v>9.7613000000000005E-2</v>
      </c>
      <c r="AC183" s="12">
        <v>1.4127700000000001</v>
      </c>
      <c r="AD183" s="12">
        <v>0.15343600000000002</v>
      </c>
      <c r="AE183" s="12">
        <v>0.133025</v>
      </c>
      <c r="AF183" s="12">
        <v>0</v>
      </c>
      <c r="AG183" s="12">
        <v>0</v>
      </c>
      <c r="AH183" s="12">
        <v>0</v>
      </c>
      <c r="AI183" s="12">
        <v>-6.4960206496020634E-2</v>
      </c>
      <c r="AJ183" s="12">
        <v>-2.5627615062761566E-2</v>
      </c>
      <c r="AK183" s="12">
        <v>0.26820966643975486</v>
      </c>
    </row>
    <row r="184" spans="2:37" ht="15" customHeight="1" x14ac:dyDescent="0.15">
      <c r="B184" s="1" t="s">
        <v>473</v>
      </c>
      <c r="C184" s="6" t="s">
        <v>474</v>
      </c>
      <c r="D184" s="6" t="s">
        <v>154</v>
      </c>
      <c r="E184" s="6" t="s">
        <v>323</v>
      </c>
      <c r="F184" s="9">
        <v>9495.6412600000003</v>
      </c>
      <c r="G184" s="9">
        <v>12617.083259999999</v>
      </c>
      <c r="H184" s="8">
        <v>3.7381700000000002</v>
      </c>
      <c r="I184" s="8">
        <v>12.004379999999999</v>
      </c>
      <c r="J184" s="8">
        <v>16.247050000000002</v>
      </c>
      <c r="K184" s="8">
        <v>2.8077999999999999</v>
      </c>
      <c r="L184" s="8">
        <v>21.672899999999998</v>
      </c>
      <c r="M184" s="8">
        <v>2.3590100000000001</v>
      </c>
      <c r="N184" s="12">
        <v>3.7103000000000004E-2</v>
      </c>
      <c r="O184" s="12">
        <v>4.9467999999999998E-2</v>
      </c>
      <c r="P184" s="12">
        <v>9.6911000000000011E-2</v>
      </c>
      <c r="Q184" s="12">
        <v>0.11010400000000001</v>
      </c>
      <c r="R184" s="12">
        <v>0.218306</v>
      </c>
      <c r="S184" s="12">
        <v>0.24412700000000001</v>
      </c>
      <c r="T184" s="12">
        <v>0.32993099999999997</v>
      </c>
      <c r="U184" s="12">
        <v>0.25516</v>
      </c>
      <c r="V184" s="12">
        <v>0.18515399999999999</v>
      </c>
      <c r="W184" s="12">
        <v>0.11766799999999999</v>
      </c>
      <c r="X184" s="12">
        <v>6.1770000000000002E-3</v>
      </c>
      <c r="Y184" s="12">
        <v>-7.6119999999999998E-3</v>
      </c>
      <c r="Z184" s="12">
        <v>4.0842000000000003E-2</v>
      </c>
      <c r="AA184" s="12">
        <v>0.10815799999999999</v>
      </c>
      <c r="AB184" s="12">
        <v>5.3312999999999999E-2</v>
      </c>
      <c r="AC184" s="12">
        <v>4.0335900000000002</v>
      </c>
      <c r="AD184" s="12">
        <v>0.85049700000000006</v>
      </c>
      <c r="AE184" s="12">
        <v>0.45960400000000001</v>
      </c>
      <c r="AF184" s="12">
        <v>1.7249E-2</v>
      </c>
      <c r="AG184" s="12">
        <v>5.8644999999999996E-2</v>
      </c>
      <c r="AH184" s="12">
        <v>0.41863799999999995</v>
      </c>
      <c r="AI184" s="12">
        <v>-1.9008900120865868E-2</v>
      </c>
      <c r="AJ184" s="12">
        <v>0.13645621181262735</v>
      </c>
      <c r="AK184" s="12">
        <v>0.69411764705882351</v>
      </c>
    </row>
    <row r="185" spans="2:37" ht="15" customHeight="1" x14ac:dyDescent="0.15">
      <c r="B185" s="1" t="s">
        <v>475</v>
      </c>
      <c r="C185" s="6" t="s">
        <v>476</v>
      </c>
      <c r="D185" s="6" t="s">
        <v>72</v>
      </c>
      <c r="E185" s="6" t="s">
        <v>263</v>
      </c>
      <c r="F185" s="9">
        <v>10585.56833</v>
      </c>
      <c r="G185" s="9">
        <v>19598.568329999998</v>
      </c>
      <c r="H185" s="8">
        <v>1.0329200000000001</v>
      </c>
      <c r="I185" s="8">
        <v>7.7618099999999997</v>
      </c>
      <c r="J185" s="8">
        <v>30.385380000000001</v>
      </c>
      <c r="K185" s="8">
        <v>0.55664999999999998</v>
      </c>
      <c r="L185" s="8" t="s">
        <v>65</v>
      </c>
      <c r="M185" s="8">
        <v>2.0365899999999999</v>
      </c>
      <c r="N185" s="12">
        <v>-9.7048999999999996E-2</v>
      </c>
      <c r="O185" s="12">
        <v>-7.0030999999999996E-2</v>
      </c>
      <c r="P185" s="12">
        <v>-0.20786300000000002</v>
      </c>
      <c r="Q185" s="12">
        <v>-0.34515099999999999</v>
      </c>
      <c r="R185" s="12" t="e">
        <v>#VALUE!</v>
      </c>
      <c r="S185" s="12" t="e">
        <v>#VALUE!</v>
      </c>
      <c r="T185" s="12">
        <v>0.13988600000000001</v>
      </c>
      <c r="U185" s="12">
        <v>9.5493000000000008E-2</v>
      </c>
      <c r="V185" s="12">
        <v>2.2256999999999999E-2</v>
      </c>
      <c r="W185" s="12">
        <v>-0.26605200000000001</v>
      </c>
      <c r="X185" s="12">
        <v>0.15934599999999999</v>
      </c>
      <c r="Y185" s="12">
        <v>0.13823199999999999</v>
      </c>
      <c r="Z185" s="12">
        <v>9.5720000000000006E-3</v>
      </c>
      <c r="AA185" s="12">
        <v>-0.58389499999999994</v>
      </c>
      <c r="AB185" s="12">
        <v>1.2255E-2</v>
      </c>
      <c r="AC185" s="12">
        <v>4.5012499999999998</v>
      </c>
      <c r="AD185" s="12">
        <v>2.079761</v>
      </c>
      <c r="AE185" s="12">
        <v>0.67529899999999998</v>
      </c>
      <c r="AF185" s="12">
        <v>1.4937000000000001E-2</v>
      </c>
      <c r="AG185" s="12">
        <v>-8.9718000000000006E-2</v>
      </c>
      <c r="AH185" s="12" t="e">
        <v>#VALUE!</v>
      </c>
      <c r="AI185" s="12">
        <v>-0.25525339925834356</v>
      </c>
      <c r="AJ185" s="12">
        <v>-4.1368337311058045E-2</v>
      </c>
      <c r="AK185" s="12">
        <v>0.58344283837056499</v>
      </c>
    </row>
    <row r="186" spans="2:37" ht="15" customHeight="1" x14ac:dyDescent="0.15">
      <c r="B186" s="1" t="s">
        <v>477</v>
      </c>
      <c r="C186" s="6" t="s">
        <v>478</v>
      </c>
      <c r="D186" s="6" t="s">
        <v>60</v>
      </c>
      <c r="E186" s="6" t="s">
        <v>274</v>
      </c>
      <c r="F186" s="9">
        <v>23660.033909999998</v>
      </c>
      <c r="G186" s="9">
        <v>31830.033909999998</v>
      </c>
      <c r="H186" s="8">
        <v>11.62529</v>
      </c>
      <c r="I186" s="8">
        <v>26.371200000000002</v>
      </c>
      <c r="J186" s="8">
        <v>44.767980000000001</v>
      </c>
      <c r="K186" s="8">
        <v>8.7251999999999992</v>
      </c>
      <c r="L186" s="8" t="s">
        <v>65</v>
      </c>
      <c r="M186" s="8" t="s">
        <v>65</v>
      </c>
      <c r="N186" s="12">
        <v>-0.21235800000000002</v>
      </c>
      <c r="O186" s="12">
        <v>-0.14715999999999999</v>
      </c>
      <c r="P186" s="12">
        <v>-0.22609599999999999</v>
      </c>
      <c r="Q186" s="12">
        <v>-0.30278500000000003</v>
      </c>
      <c r="R186" s="12" t="e">
        <v>#VALUE!</v>
      </c>
      <c r="S186" s="12" t="e">
        <v>#VALUE!</v>
      </c>
      <c r="T186" s="12">
        <v>0.63459699999999997</v>
      </c>
      <c r="U186" s="12">
        <v>0.29879699999999998</v>
      </c>
      <c r="V186" s="12">
        <v>0.132747</v>
      </c>
      <c r="W186" s="12">
        <v>-0.14615999999999998</v>
      </c>
      <c r="X186" s="12">
        <v>9.3604999999999994E-2</v>
      </c>
      <c r="Y186" s="12">
        <v>-2.2143000000000003E-2</v>
      </c>
      <c r="Z186" s="12">
        <v>1.1142000000000001E-2</v>
      </c>
      <c r="AA186" s="12" t="e">
        <v>#VALUE!</v>
      </c>
      <c r="AB186" s="12">
        <v>1.8763000000000002E-2</v>
      </c>
      <c r="AC186" s="12">
        <v>15.81216</v>
      </c>
      <c r="AD186" s="12" t="e">
        <v>#VALUE!</v>
      </c>
      <c r="AE186" s="12">
        <v>1.127046</v>
      </c>
      <c r="AF186" s="12">
        <v>0</v>
      </c>
      <c r="AG186" s="12">
        <v>7.3940999999999993E-2</v>
      </c>
      <c r="AH186" s="12" t="e">
        <v>#VALUE!</v>
      </c>
      <c r="AI186" s="12">
        <v>-5.5776892430278946E-2</v>
      </c>
      <c r="AJ186" s="12">
        <v>0.14492753623188404</v>
      </c>
      <c r="AK186" s="12">
        <v>0.5252055774043618</v>
      </c>
    </row>
    <row r="187" spans="2:37" ht="15" customHeight="1" x14ac:dyDescent="0.15">
      <c r="B187" s="1" t="s">
        <v>479</v>
      </c>
      <c r="C187" s="6" t="s">
        <v>480</v>
      </c>
      <c r="D187" s="6" t="s">
        <v>154</v>
      </c>
      <c r="E187" s="6" t="s">
        <v>481</v>
      </c>
      <c r="F187" s="9">
        <v>13543.013150000001</v>
      </c>
      <c r="G187" s="9">
        <v>16373.99215</v>
      </c>
      <c r="H187" s="8">
        <v>0.79686999999999997</v>
      </c>
      <c r="I187" s="8">
        <v>7.6366399999999999</v>
      </c>
      <c r="J187" s="8">
        <v>12.152699999999999</v>
      </c>
      <c r="K187" s="8">
        <v>0.66256999999999999</v>
      </c>
      <c r="L187" s="8">
        <v>26.839950000000002</v>
      </c>
      <c r="M187" s="8">
        <v>1.3284199999999999</v>
      </c>
      <c r="N187" s="12">
        <v>1.0910999999999999E-2</v>
      </c>
      <c r="O187" s="12">
        <v>2.5314E-2</v>
      </c>
      <c r="P187" s="12">
        <v>1.5247999999999999E-2</v>
      </c>
      <c r="Q187" s="12">
        <v>1.1188E-2</v>
      </c>
      <c r="R187" s="12">
        <v>-4.6121999999999996E-2</v>
      </c>
      <c r="S187" s="12">
        <v>-3.6981E-2</v>
      </c>
      <c r="T187" s="12">
        <v>9.9094999999999989E-2</v>
      </c>
      <c r="U187" s="12">
        <v>0.10510899999999999</v>
      </c>
      <c r="V187" s="12">
        <v>6.6332000000000002E-2</v>
      </c>
      <c r="W187" s="12">
        <v>2.4920000000000001E-2</v>
      </c>
      <c r="X187" s="12">
        <v>4.9265999999999997E-2</v>
      </c>
      <c r="Y187" s="12">
        <v>4.4253999999999995E-2</v>
      </c>
      <c r="Z187" s="12">
        <v>4.6181E-2</v>
      </c>
      <c r="AA187" s="12">
        <v>5.7723000000000003E-2</v>
      </c>
      <c r="AB187" s="12">
        <v>5.4560999999999998E-2</v>
      </c>
      <c r="AC187" s="12">
        <v>3.15835</v>
      </c>
      <c r="AD187" s="12">
        <v>0.51197599999999999</v>
      </c>
      <c r="AE187" s="12">
        <v>0.33861400000000003</v>
      </c>
      <c r="AF187" s="12">
        <v>3.5889000000000004E-2</v>
      </c>
      <c r="AG187" s="12">
        <v>1.5637999999999999E-2</v>
      </c>
      <c r="AH187" s="12">
        <v>0.95926500000000003</v>
      </c>
      <c r="AI187" s="12">
        <v>-1.3198416190057238E-2</v>
      </c>
      <c r="AJ187" s="12">
        <v>8.35748792270532E-2</v>
      </c>
      <c r="AK187" s="12">
        <v>0.25834502103786816</v>
      </c>
    </row>
    <row r="188" spans="2:37" ht="15" customHeight="1" x14ac:dyDescent="0.15">
      <c r="B188" s="1" t="s">
        <v>482</v>
      </c>
      <c r="C188" s="6" t="s">
        <v>483</v>
      </c>
      <c r="D188" s="6" t="s">
        <v>170</v>
      </c>
      <c r="E188" s="6" t="s">
        <v>207</v>
      </c>
      <c r="F188" s="9">
        <v>29519.580239999999</v>
      </c>
      <c r="G188" s="9">
        <v>35799.680240000002</v>
      </c>
      <c r="H188" s="8">
        <v>1.72878</v>
      </c>
      <c r="I188" s="8">
        <v>14.44759</v>
      </c>
      <c r="J188" s="8">
        <v>17.511089999999999</v>
      </c>
      <c r="K188" s="8">
        <v>1.42778</v>
      </c>
      <c r="L188" s="8">
        <v>17.991579999999999</v>
      </c>
      <c r="M188" s="8">
        <v>3.0163099999999998</v>
      </c>
      <c r="N188" s="12">
        <v>-6.1289999999999999E-3</v>
      </c>
      <c r="O188" s="12">
        <v>-4.2830000000000007E-2</v>
      </c>
      <c r="P188" s="12">
        <v>-5.1933E-2</v>
      </c>
      <c r="Q188" s="12">
        <v>-5.9570999999999999E-2</v>
      </c>
      <c r="R188" s="12">
        <v>-2.9175E-2</v>
      </c>
      <c r="S188" s="12">
        <v>-2.4468E-2</v>
      </c>
      <c r="T188" s="12">
        <v>0.12850400000000001</v>
      </c>
      <c r="U188" s="12">
        <v>0.11358499999999999</v>
      </c>
      <c r="V188" s="12">
        <v>9.1823000000000002E-2</v>
      </c>
      <c r="W188" s="12">
        <v>7.3863999999999999E-2</v>
      </c>
      <c r="X188" s="12">
        <v>5.3966E-2</v>
      </c>
      <c r="Y188" s="12">
        <v>5.3358999999999997E-2</v>
      </c>
      <c r="Z188" s="12">
        <v>4.0228E-2</v>
      </c>
      <c r="AA188" s="12">
        <v>0.14135</v>
      </c>
      <c r="AB188" s="12">
        <v>5.3281000000000002E-2</v>
      </c>
      <c r="AC188" s="12">
        <v>4.4472100000000001</v>
      </c>
      <c r="AD188" s="12">
        <v>1.0265200000000001</v>
      </c>
      <c r="AE188" s="12">
        <v>0.50654299999999997</v>
      </c>
      <c r="AF188" s="12">
        <v>2.3216999999999998E-2</v>
      </c>
      <c r="AG188" s="12">
        <v>7.2984999999999994E-2</v>
      </c>
      <c r="AH188" s="12">
        <v>0.79900000000000004</v>
      </c>
      <c r="AI188" s="12">
        <v>-6.5237651444548517E-3</v>
      </c>
      <c r="AJ188" s="12">
        <v>0.12684989429175464</v>
      </c>
      <c r="AK188" s="12">
        <v>0.38419087810420383</v>
      </c>
    </row>
    <row r="189" spans="2:37" ht="15" customHeight="1" x14ac:dyDescent="0.15">
      <c r="B189" s="1" t="s">
        <v>484</v>
      </c>
      <c r="C189" s="6" t="s">
        <v>485</v>
      </c>
      <c r="D189" s="6" t="s">
        <v>154</v>
      </c>
      <c r="E189" s="6" t="s">
        <v>486</v>
      </c>
      <c r="F189" s="9">
        <v>34578.237289999997</v>
      </c>
      <c r="G189" s="9">
        <v>51236.237289999997</v>
      </c>
      <c r="H189" s="8">
        <v>1.3106599999999999</v>
      </c>
      <c r="I189" s="8">
        <v>8.12242</v>
      </c>
      <c r="J189" s="8">
        <v>19.62322</v>
      </c>
      <c r="K189" s="8">
        <v>0.89046000000000003</v>
      </c>
      <c r="L189" s="8" t="s">
        <v>65</v>
      </c>
      <c r="M189" s="8">
        <v>2.7745099999999998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.13632999999999998</v>
      </c>
      <c r="U189" s="12">
        <v>0.145977</v>
      </c>
      <c r="V189" s="12">
        <v>7.3342999999999992E-2</v>
      </c>
      <c r="W189" s="12">
        <v>-6.1356000000000001E-2</v>
      </c>
      <c r="X189" s="12">
        <v>0.14263199999999998</v>
      </c>
      <c r="Y189" s="12">
        <v>0.12884700000000002</v>
      </c>
      <c r="Z189" s="12">
        <v>2.7926000000000003E-2</v>
      </c>
      <c r="AA189" s="12">
        <v>-0.14684</v>
      </c>
      <c r="AB189" s="12">
        <v>4.9038000000000005E-2</v>
      </c>
      <c r="AC189" s="12">
        <v>3.0155799999999999</v>
      </c>
      <c r="AD189" s="12">
        <v>1.5119849999999999</v>
      </c>
      <c r="AE189" s="12">
        <v>0.601908</v>
      </c>
      <c r="AF189" s="12">
        <v>5.9511000000000001E-2</v>
      </c>
      <c r="AG189" s="12">
        <v>0</v>
      </c>
      <c r="AH189" s="12" t="e">
        <v>#VALUE!</v>
      </c>
      <c r="AI189" s="12">
        <v>4.2774822695035519E-2</v>
      </c>
      <c r="AJ189" s="12">
        <v>0.13128155806684294</v>
      </c>
      <c r="AK189" s="12">
        <v>0.68215945656060062</v>
      </c>
    </row>
    <row r="190" spans="2:37" ht="15" customHeight="1" x14ac:dyDescent="0.15">
      <c r="B190" s="1" t="s">
        <v>487</v>
      </c>
      <c r="C190" s="6" t="s">
        <v>488</v>
      </c>
      <c r="D190" s="6" t="s">
        <v>60</v>
      </c>
      <c r="E190" s="6" t="s">
        <v>119</v>
      </c>
      <c r="F190" s="9">
        <v>27517.78613</v>
      </c>
      <c r="G190" s="9">
        <v>37920.78613</v>
      </c>
      <c r="H190" s="8">
        <v>6.9022199999999998</v>
      </c>
      <c r="I190" s="8">
        <v>20.021529999999998</v>
      </c>
      <c r="J190" s="8">
        <v>21.267969999999998</v>
      </c>
      <c r="K190" s="8">
        <v>5.0435999999999996</v>
      </c>
      <c r="L190" s="8">
        <v>27.30443</v>
      </c>
      <c r="M190" s="8" t="s">
        <v>65</v>
      </c>
      <c r="N190" s="12">
        <v>-0.15687400000000001</v>
      </c>
      <c r="O190" s="12">
        <v>-4.6780999999999996E-2</v>
      </c>
      <c r="P190" s="12">
        <v>-6.7805999999999991E-2</v>
      </c>
      <c r="Q190" s="12">
        <v>-2.0601999999999999E-2</v>
      </c>
      <c r="R190" s="12">
        <v>2.6072000000000001E-2</v>
      </c>
      <c r="S190" s="12">
        <v>0.104712</v>
      </c>
      <c r="T190" s="12">
        <v>0.48331200000000002</v>
      </c>
      <c r="U190" s="12">
        <v>0.34499299999999999</v>
      </c>
      <c r="V190" s="12">
        <v>0.32214799999999999</v>
      </c>
      <c r="W190" s="12">
        <v>0.18918399999999999</v>
      </c>
      <c r="X190" s="12">
        <v>0.234182</v>
      </c>
      <c r="Y190" s="12">
        <v>0.169708</v>
      </c>
      <c r="Z190" s="12">
        <v>0.20392700000000002</v>
      </c>
      <c r="AA190" s="12" t="e">
        <v>#VALUE!</v>
      </c>
      <c r="AB190" s="12">
        <v>0.34092599999999995</v>
      </c>
      <c r="AC190" s="12">
        <v>5.1234099999999998</v>
      </c>
      <c r="AD190" s="12" t="e">
        <v>#VALUE!</v>
      </c>
      <c r="AE190" s="12">
        <v>3.3766500000000002</v>
      </c>
      <c r="AF190" s="12">
        <v>2.0590999999999998E-2</v>
      </c>
      <c r="AG190" s="12">
        <v>2.1537000000000001E-2</v>
      </c>
      <c r="AH190" s="12">
        <v>0.51981100000000002</v>
      </c>
      <c r="AI190" s="12">
        <v>-4.7470005216484035E-2</v>
      </c>
      <c r="AJ190" s="12">
        <v>5.4759704251386321E-2</v>
      </c>
      <c r="AK190" s="12">
        <v>0.44233807266982628</v>
      </c>
    </row>
    <row r="191" spans="2:37" ht="15" customHeight="1" x14ac:dyDescent="0.15">
      <c r="B191" s="1" t="s">
        <v>489</v>
      </c>
      <c r="C191" s="6" t="s">
        <v>490</v>
      </c>
      <c r="D191" s="6" t="s">
        <v>154</v>
      </c>
      <c r="E191" s="6" t="s">
        <v>491</v>
      </c>
      <c r="F191" s="9">
        <v>51006.157769999998</v>
      </c>
      <c r="G191" s="9">
        <v>54456.157760000002</v>
      </c>
      <c r="H191" s="8">
        <v>5.1247999999999996</v>
      </c>
      <c r="I191" s="8">
        <v>10.301959999999999</v>
      </c>
      <c r="J191" s="8">
        <v>22.38231</v>
      </c>
      <c r="K191" s="8">
        <v>4.8486200000000004</v>
      </c>
      <c r="L191" s="8">
        <v>12.86829</v>
      </c>
      <c r="M191" s="8">
        <v>2.3155000000000001</v>
      </c>
      <c r="N191" s="12">
        <v>0.10756</v>
      </c>
      <c r="O191" s="12">
        <v>0.12662699999999999</v>
      </c>
      <c r="P191" s="12">
        <v>0.14560800000000002</v>
      </c>
      <c r="Q191" s="12">
        <v>0.117364</v>
      </c>
      <c r="R191" s="12">
        <v>0.39355699999999999</v>
      </c>
      <c r="S191" s="12">
        <v>0.36866599999999999</v>
      </c>
      <c r="T191" s="12">
        <v>0.52260200000000001</v>
      </c>
      <c r="U191" s="12">
        <v>0.47234499999999996</v>
      </c>
      <c r="V191" s="12">
        <v>0.25552600000000003</v>
      </c>
      <c r="W191" s="12">
        <v>0.23188600000000001</v>
      </c>
      <c r="X191" s="12">
        <v>0.30803900000000001</v>
      </c>
      <c r="Y191" s="12">
        <v>0.29004999999999997</v>
      </c>
      <c r="Z191" s="12">
        <v>4.3533999999999996E-2</v>
      </c>
      <c r="AA191" s="12">
        <v>0.104763</v>
      </c>
      <c r="AB191" s="12">
        <v>5.8554000000000002E-2</v>
      </c>
      <c r="AC191" s="12">
        <v>0.96106000000000003</v>
      </c>
      <c r="AD191" s="12">
        <v>0.28734100000000001</v>
      </c>
      <c r="AE191" s="12">
        <v>0.22320499999999999</v>
      </c>
      <c r="AF191" s="12">
        <v>1.576E-2</v>
      </c>
      <c r="AG191" s="12">
        <v>0.59737399999999996</v>
      </c>
      <c r="AH191" s="12">
        <v>0.24435700000000002</v>
      </c>
      <c r="AI191" s="12">
        <v>-5.6926278240190253E-2</v>
      </c>
      <c r="AJ191" s="12">
        <v>4.0846456692913424E-2</v>
      </c>
      <c r="AK191" s="12">
        <v>0.3457051961823967</v>
      </c>
    </row>
    <row r="192" spans="2:37" ht="15" customHeight="1" x14ac:dyDescent="0.15">
      <c r="B192" s="1" t="s">
        <v>492</v>
      </c>
      <c r="C192" s="6" t="s">
        <v>493</v>
      </c>
      <c r="D192" s="6" t="s">
        <v>170</v>
      </c>
      <c r="E192" s="6" t="s">
        <v>400</v>
      </c>
      <c r="F192" s="9">
        <v>26452.67812</v>
      </c>
      <c r="G192" s="9">
        <v>36803.678119999997</v>
      </c>
      <c r="H192" s="8">
        <v>2.1418699999999999</v>
      </c>
      <c r="I192" s="8">
        <v>12.442080000000001</v>
      </c>
      <c r="J192" s="8">
        <v>15.176769999999999</v>
      </c>
      <c r="K192" s="8">
        <v>1.5394699999999999</v>
      </c>
      <c r="L192" s="8">
        <v>20.563749999999999</v>
      </c>
      <c r="M192" s="8">
        <v>6.5671999999999997</v>
      </c>
      <c r="N192" s="12">
        <v>0</v>
      </c>
      <c r="O192" s="12">
        <v>0</v>
      </c>
      <c r="P192" s="12">
        <v>0</v>
      </c>
      <c r="Q192" s="12">
        <v>0</v>
      </c>
      <c r="R192" s="12">
        <v>0</v>
      </c>
      <c r="S192" s="12">
        <v>0</v>
      </c>
      <c r="T192" s="12">
        <v>0.29436099999999998</v>
      </c>
      <c r="U192" s="12">
        <v>0.15360200000000002</v>
      </c>
      <c r="V192" s="12">
        <v>0.134884</v>
      </c>
      <c r="W192" s="12">
        <v>8.8579000000000005E-2</v>
      </c>
      <c r="X192" s="12">
        <v>0</v>
      </c>
      <c r="Y192" s="12">
        <v>0</v>
      </c>
      <c r="Z192" s="12">
        <v>0</v>
      </c>
      <c r="AA192" s="12">
        <v>0</v>
      </c>
      <c r="AB192" s="12">
        <v>0</v>
      </c>
      <c r="AC192" s="12">
        <v>3.31325</v>
      </c>
      <c r="AD192" s="12">
        <v>2.3266499999999999</v>
      </c>
      <c r="AE192" s="12">
        <v>0.69939700000000005</v>
      </c>
      <c r="AF192" s="12">
        <v>1.0478000000000001E-2</v>
      </c>
      <c r="AG192" s="12">
        <v>0</v>
      </c>
      <c r="AH192" s="12">
        <v>4.5513000000000005E-2</v>
      </c>
      <c r="AI192" s="12">
        <v>2.3115577889447181E-2</v>
      </c>
      <c r="AJ192" s="12">
        <v>0.33304233958969887</v>
      </c>
      <c r="AK192" s="12">
        <v>0.80496453900709186</v>
      </c>
    </row>
    <row r="193" spans="2:37" ht="15" customHeight="1" x14ac:dyDescent="0.15">
      <c r="B193" s="1" t="s">
        <v>494</v>
      </c>
      <c r="C193" s="6" t="s">
        <v>495</v>
      </c>
      <c r="D193" s="6" t="s">
        <v>68</v>
      </c>
      <c r="E193" s="6" t="s">
        <v>124</v>
      </c>
      <c r="F193" s="9">
        <v>45237.063779999997</v>
      </c>
      <c r="G193" s="9">
        <v>43860.063779999997</v>
      </c>
      <c r="H193" s="8">
        <v>13.088649999999999</v>
      </c>
      <c r="I193" s="8">
        <v>35.144280000000002</v>
      </c>
      <c r="J193" s="8">
        <v>44.080469999999998</v>
      </c>
      <c r="K193" s="8">
        <v>13.55857</v>
      </c>
      <c r="L193" s="8">
        <v>66.103610000000003</v>
      </c>
      <c r="M193" s="8">
        <v>9.8894800000000007</v>
      </c>
      <c r="N193" s="12">
        <v>8.6296999999999999E-2</v>
      </c>
      <c r="O193" s="12">
        <v>7.5843999999999995E-2</v>
      </c>
      <c r="P193" s="12">
        <v>6.1268999999999997E-2</v>
      </c>
      <c r="Q193" s="12">
        <v>5.7417999999999997E-2</v>
      </c>
      <c r="R193" s="12">
        <v>4.5655000000000001E-2</v>
      </c>
      <c r="S193" s="12">
        <v>4.7476000000000004E-2</v>
      </c>
      <c r="T193" s="12">
        <v>0.69857900000000006</v>
      </c>
      <c r="U193" s="12">
        <v>0.31871500000000003</v>
      </c>
      <c r="V193" s="12">
        <v>0.26250699999999999</v>
      </c>
      <c r="W193" s="12">
        <v>0.19703499999999999</v>
      </c>
      <c r="X193" s="12">
        <v>0.225216</v>
      </c>
      <c r="Y193" s="12">
        <v>0.228767</v>
      </c>
      <c r="Z193" s="12">
        <v>7.3311000000000001E-2</v>
      </c>
      <c r="AA193" s="12">
        <v>0.139621</v>
      </c>
      <c r="AB193" s="12">
        <v>8.2268000000000008E-2</v>
      </c>
      <c r="AC193" s="12">
        <v>2.09802</v>
      </c>
      <c r="AD193" s="12">
        <v>0.40531899999999998</v>
      </c>
      <c r="AE193" s="12">
        <v>0.28841699999999998</v>
      </c>
      <c r="AF193" s="12">
        <v>0</v>
      </c>
      <c r="AG193" s="12">
        <v>0</v>
      </c>
      <c r="AH193" s="12">
        <v>0</v>
      </c>
      <c r="AI193" s="12">
        <v>-0.13476289121549756</v>
      </c>
      <c r="AJ193" s="12">
        <v>-0.1715893862235327</v>
      </c>
      <c r="AK193" s="12">
        <v>0.17297912713472474</v>
      </c>
    </row>
    <row r="194" spans="2:37" ht="15" customHeight="1" x14ac:dyDescent="0.15">
      <c r="B194" s="1" t="s">
        <v>496</v>
      </c>
      <c r="C194" s="6" t="s">
        <v>497</v>
      </c>
      <c r="D194" s="6" t="s">
        <v>79</v>
      </c>
      <c r="E194" s="6" t="s">
        <v>498</v>
      </c>
      <c r="F194" s="9">
        <v>26257.354579999999</v>
      </c>
      <c r="G194" s="9">
        <v>44036.354579999999</v>
      </c>
      <c r="H194" s="8">
        <v>0.34161999999999998</v>
      </c>
      <c r="I194" s="8">
        <v>6.12296</v>
      </c>
      <c r="J194" s="8">
        <v>12.58541</v>
      </c>
      <c r="K194" s="8">
        <v>0.20755999999999999</v>
      </c>
      <c r="L194" s="8">
        <v>10.403689999999999</v>
      </c>
      <c r="M194" s="8">
        <v>2.6762000000000001</v>
      </c>
      <c r="N194" s="12">
        <v>3.4525E-2</v>
      </c>
      <c r="O194" s="12">
        <v>4.6189999999999995E-2</v>
      </c>
      <c r="P194" s="12">
        <v>2.8006000000000003E-2</v>
      </c>
      <c r="Q194" s="12">
        <v>4.2780000000000006E-3</v>
      </c>
      <c r="R194" s="12">
        <v>6.2898999999999997E-2</v>
      </c>
      <c r="S194" s="12">
        <v>0.10936799999999999</v>
      </c>
      <c r="T194" s="12">
        <v>0.23621999999999999</v>
      </c>
      <c r="U194" s="12">
        <v>4.9314999999999998E-2</v>
      </c>
      <c r="V194" s="12">
        <v>2.7547000000000002E-2</v>
      </c>
      <c r="W194" s="12">
        <v>2.0331999999999999E-2</v>
      </c>
      <c r="X194" s="12">
        <v>3.4733E-2</v>
      </c>
      <c r="Y194" s="12">
        <v>3.1897000000000002E-2</v>
      </c>
      <c r="Z194" s="12">
        <v>4.8243999999999995E-2</v>
      </c>
      <c r="AA194" s="12">
        <v>0.27040999999999998</v>
      </c>
      <c r="AB194" s="12">
        <v>7.4359000000000008E-2</v>
      </c>
      <c r="AC194" s="12">
        <v>3.0278900000000002</v>
      </c>
      <c r="AD194" s="12">
        <v>2.106198</v>
      </c>
      <c r="AE194" s="12">
        <v>0.67806299999999997</v>
      </c>
      <c r="AF194" s="12">
        <v>2.1232000000000001E-2</v>
      </c>
      <c r="AG194" s="12">
        <v>0.114985</v>
      </c>
      <c r="AH194" s="12">
        <v>0.196108</v>
      </c>
      <c r="AI194" s="12">
        <v>-4.9607623318385752E-2</v>
      </c>
      <c r="AJ194" s="12">
        <v>1.2238805970149258E-2</v>
      </c>
      <c r="AK194" s="12">
        <v>5.0170331371941712E-2</v>
      </c>
    </row>
    <row r="195" spans="2:37" ht="15" customHeight="1" x14ac:dyDescent="0.15">
      <c r="B195" s="1" t="s">
        <v>499</v>
      </c>
      <c r="C195" s="6" t="s">
        <v>500</v>
      </c>
      <c r="D195" s="6" t="s">
        <v>170</v>
      </c>
      <c r="E195" s="6" t="s">
        <v>207</v>
      </c>
      <c r="F195" s="9">
        <v>31162.047009999998</v>
      </c>
      <c r="G195" s="9">
        <v>34415.047010000002</v>
      </c>
      <c r="H195" s="8">
        <v>1.70296</v>
      </c>
      <c r="I195" s="8">
        <v>10.870200000000001</v>
      </c>
      <c r="J195" s="8">
        <v>15.248139999999999</v>
      </c>
      <c r="K195" s="8">
        <v>1.57725</v>
      </c>
      <c r="L195" s="8">
        <v>18.713480000000001</v>
      </c>
      <c r="M195" s="8">
        <v>4.3328800000000003</v>
      </c>
      <c r="N195" s="12">
        <v>1.2830000000000001E-3</v>
      </c>
      <c r="O195" s="12">
        <v>-7.4260000000000003E-3</v>
      </c>
      <c r="P195" s="12">
        <v>-1.4638E-2</v>
      </c>
      <c r="Q195" s="12">
        <v>-3.5808E-2</v>
      </c>
      <c r="R195" s="12">
        <v>-1.1436E-2</v>
      </c>
      <c r="S195" s="12">
        <v>2.5769E-2</v>
      </c>
      <c r="T195" s="12">
        <v>0.24776299999999998</v>
      </c>
      <c r="U195" s="12">
        <v>0.12628399999999998</v>
      </c>
      <c r="V195" s="12">
        <v>9.1773000000000007E-2</v>
      </c>
      <c r="W195" s="12">
        <v>8.1189999999999998E-2</v>
      </c>
      <c r="X195" s="12">
        <v>6.7941000000000001E-2</v>
      </c>
      <c r="Y195" s="12">
        <v>6.5123E-2</v>
      </c>
      <c r="Z195" s="12">
        <v>5.3532000000000003E-2</v>
      </c>
      <c r="AA195" s="12">
        <v>0.18385599999999999</v>
      </c>
      <c r="AB195" s="12">
        <v>8.9178999999999994E-2</v>
      </c>
      <c r="AC195" s="12">
        <v>1.41191</v>
      </c>
      <c r="AD195" s="12">
        <v>0.53790000000000004</v>
      </c>
      <c r="AE195" s="12">
        <v>0.34976199999999996</v>
      </c>
      <c r="AF195" s="12">
        <v>2.4834000000000002E-2</v>
      </c>
      <c r="AG195" s="12">
        <v>9.606400000000001E-2</v>
      </c>
      <c r="AH195" s="12">
        <v>0.491813</v>
      </c>
      <c r="AI195" s="12">
        <v>1.8866103739445084E-2</v>
      </c>
      <c r="AJ195" s="12">
        <v>0.21741135773998277</v>
      </c>
      <c r="AK195" s="12">
        <v>0.59643154154381173</v>
      </c>
    </row>
    <row r="196" spans="2:37" ht="15" customHeight="1" x14ac:dyDescent="0.15">
      <c r="B196" s="1" t="s">
        <v>501</v>
      </c>
      <c r="C196" s="6" t="s">
        <v>502</v>
      </c>
      <c r="D196" s="6" t="s">
        <v>154</v>
      </c>
      <c r="E196" s="6" t="s">
        <v>323</v>
      </c>
      <c r="F196" s="9">
        <v>40712.753859999997</v>
      </c>
      <c r="G196" s="9">
        <v>57293.753859999997</v>
      </c>
      <c r="H196" s="8">
        <v>2.7706200000000001</v>
      </c>
      <c r="I196" s="8">
        <v>10.68515</v>
      </c>
      <c r="J196" s="8">
        <v>22.019120000000001</v>
      </c>
      <c r="K196" s="8">
        <v>1.9846900000000001</v>
      </c>
      <c r="L196" s="8" t="s">
        <v>65</v>
      </c>
      <c r="M196" s="8">
        <v>1.1001799999999999</v>
      </c>
      <c r="N196" s="12">
        <v>-0.21115999999999999</v>
      </c>
      <c r="O196" s="12">
        <v>-0.12915399999999999</v>
      </c>
      <c r="P196" s="12">
        <v>-0.154442</v>
      </c>
      <c r="Q196" s="12">
        <v>-0.18718199999999999</v>
      </c>
      <c r="R196" s="12" t="e">
        <v>#VALUE!</v>
      </c>
      <c r="S196" s="12" t="e">
        <v>#VALUE!</v>
      </c>
      <c r="T196" s="12">
        <v>0.35479900000000003</v>
      </c>
      <c r="U196" s="12">
        <v>0.23708200000000001</v>
      </c>
      <c r="V196" s="12">
        <v>0.13753699999999999</v>
      </c>
      <c r="W196" s="12">
        <v>-0.18977900000000003</v>
      </c>
      <c r="X196" s="12">
        <v>8.9506999999999989E-2</v>
      </c>
      <c r="Y196" s="12">
        <v>6.2119999999999995E-2</v>
      </c>
      <c r="Z196" s="12">
        <v>1.9084E-2</v>
      </c>
      <c r="AA196" s="12">
        <v>-6.6525000000000001E-2</v>
      </c>
      <c r="AB196" s="12">
        <v>2.2067E-2</v>
      </c>
      <c r="AC196" s="12">
        <v>7.0351499999999998</v>
      </c>
      <c r="AD196" s="12">
        <v>0.65113500000000002</v>
      </c>
      <c r="AE196" s="12">
        <v>0.39435599999999998</v>
      </c>
      <c r="AF196" s="12">
        <v>2.1628999999999999E-2</v>
      </c>
      <c r="AG196" s="12">
        <v>-0.249501</v>
      </c>
      <c r="AH196" s="12" t="e">
        <v>#VALUE!</v>
      </c>
      <c r="AI196" s="12">
        <v>-5.0215208034433134E-3</v>
      </c>
      <c r="AJ196" s="12">
        <v>3.2762472077438431E-2</v>
      </c>
      <c r="AK196" s="12">
        <v>0.74082208973956676</v>
      </c>
    </row>
    <row r="197" spans="2:37" ht="15" customHeight="1" x14ac:dyDescent="0.15">
      <c r="B197" s="1" t="s">
        <v>503</v>
      </c>
      <c r="C197" s="6" t="s">
        <v>504</v>
      </c>
      <c r="D197" s="6" t="s">
        <v>79</v>
      </c>
      <c r="E197" s="6" t="s">
        <v>505</v>
      </c>
      <c r="F197" s="9">
        <v>31125.904480000001</v>
      </c>
      <c r="G197" s="9">
        <v>72718.904479999997</v>
      </c>
      <c r="H197" s="8">
        <v>0.52412000000000003</v>
      </c>
      <c r="I197" s="8">
        <v>7.5094399999999997</v>
      </c>
      <c r="J197" s="8">
        <v>18.47064</v>
      </c>
      <c r="K197" s="8">
        <v>0.22980999999999999</v>
      </c>
      <c r="L197" s="8">
        <v>42.308799999999998</v>
      </c>
      <c r="M197" s="8">
        <v>1.5073700000000001</v>
      </c>
      <c r="N197" s="12">
        <v>3.3517999999999999E-2</v>
      </c>
      <c r="O197" s="12">
        <v>-5.8919999999999997E-3</v>
      </c>
      <c r="P197" s="12">
        <v>-6.3392000000000004E-2</v>
      </c>
      <c r="Q197" s="12">
        <v>-8.9871999999999994E-2</v>
      </c>
      <c r="R197" s="12">
        <v>-0.35918899999999998</v>
      </c>
      <c r="S197" s="12">
        <v>-0.45072000000000001</v>
      </c>
      <c r="T197" s="12">
        <v>0.21377699999999999</v>
      </c>
      <c r="U197" s="12">
        <v>3.9906999999999998E-2</v>
      </c>
      <c r="V197" s="12">
        <v>2.6568999999999999E-2</v>
      </c>
      <c r="W197" s="12">
        <v>3.738E-3</v>
      </c>
      <c r="X197" s="12">
        <v>3.4189999999999998E-2</v>
      </c>
      <c r="Y197" s="12">
        <v>3.1198E-2</v>
      </c>
      <c r="Z197" s="12">
        <v>2.6175E-2</v>
      </c>
      <c r="AA197" s="12">
        <v>6.0940000000000005E-3</v>
      </c>
      <c r="AB197" s="12">
        <v>3.9413999999999998E-2</v>
      </c>
      <c r="AC197" s="12">
        <v>5.1554500000000001</v>
      </c>
      <c r="AD197" s="12">
        <v>1.92387</v>
      </c>
      <c r="AE197" s="12">
        <v>0.65798699999999999</v>
      </c>
      <c r="AF197" s="12">
        <v>5.2060000000000002E-2</v>
      </c>
      <c r="AG197" s="12">
        <v>6.0301999999999994E-2</v>
      </c>
      <c r="AH197" s="12">
        <v>3.8311399999999995</v>
      </c>
      <c r="AI197" s="12">
        <v>-5.5234087322461933E-2</v>
      </c>
      <c r="AJ197" s="12">
        <v>-0.14435445450214379</v>
      </c>
      <c r="AK197" s="12">
        <v>-0.11787819253438103</v>
      </c>
    </row>
    <row r="198" spans="2:37" ht="15" customHeight="1" x14ac:dyDescent="0.15">
      <c r="B198" s="1" t="s">
        <v>506</v>
      </c>
      <c r="C198" s="6" t="s">
        <v>507</v>
      </c>
      <c r="D198" s="6" t="s">
        <v>68</v>
      </c>
      <c r="E198" s="6" t="s">
        <v>336</v>
      </c>
      <c r="F198" s="9">
        <v>19785.422770000001</v>
      </c>
      <c r="G198" s="9">
        <v>21137.695769999998</v>
      </c>
      <c r="H198" s="8">
        <v>0.11347</v>
      </c>
      <c r="I198" s="8">
        <v>8.8249399999999998</v>
      </c>
      <c r="J198" s="8">
        <v>11.4823</v>
      </c>
      <c r="K198" s="8">
        <v>0.1076</v>
      </c>
      <c r="L198" s="8">
        <v>12.86903</v>
      </c>
      <c r="M198" s="8">
        <v>5.1248800000000001</v>
      </c>
      <c r="N198" s="12">
        <v>6.9100999999999996E-2</v>
      </c>
      <c r="O198" s="12">
        <v>8.4158000000000011E-2</v>
      </c>
      <c r="P198" s="12">
        <v>9.6466999999999997E-2</v>
      </c>
      <c r="Q198" s="12">
        <v>9.6026E-2</v>
      </c>
      <c r="R198" s="12" t="e">
        <v>#VALUE!</v>
      </c>
      <c r="S198" s="12" t="e">
        <v>#VALUE!</v>
      </c>
      <c r="T198" s="12">
        <v>2.7320999999999998E-2</v>
      </c>
      <c r="U198" s="12">
        <v>1.3003000000000001E-2</v>
      </c>
      <c r="V198" s="12">
        <v>1.0888E-2</v>
      </c>
      <c r="W198" s="12">
        <v>-1.7950000000000001E-2</v>
      </c>
      <c r="X198" s="12">
        <v>7.980000000000001E-3</v>
      </c>
      <c r="Y198" s="12">
        <v>7.4919999999999995E-3</v>
      </c>
      <c r="Z198" s="12">
        <v>3.0973000000000001E-2</v>
      </c>
      <c r="AA198" s="12">
        <v>-3.1571370000000001</v>
      </c>
      <c r="AB198" s="12">
        <v>0.22985800000000001</v>
      </c>
      <c r="AC198" s="12">
        <v>1.6568499999999999</v>
      </c>
      <c r="AD198" s="12" t="e">
        <v>#VALUE!</v>
      </c>
      <c r="AE198" s="12">
        <v>1.223427</v>
      </c>
      <c r="AF198" s="12">
        <v>1.7333000000000001E-2</v>
      </c>
      <c r="AG198" s="12">
        <v>7.4311000000000002E-2</v>
      </c>
      <c r="AH198" s="12" t="e">
        <v>#VALUE!</v>
      </c>
      <c r="AI198" s="12">
        <v>-1.1336699989693555E-3</v>
      </c>
      <c r="AJ198" s="12">
        <v>-3.1671495653911474E-2</v>
      </c>
      <c r="AK198" s="12">
        <v>0.19154167691172841</v>
      </c>
    </row>
    <row r="199" spans="2:37" ht="15" customHeight="1" x14ac:dyDescent="0.15">
      <c r="B199" s="1" t="s">
        <v>508</v>
      </c>
      <c r="C199" s="6" t="s">
        <v>509</v>
      </c>
      <c r="D199" s="6" t="s">
        <v>170</v>
      </c>
      <c r="E199" s="6" t="s">
        <v>510</v>
      </c>
      <c r="F199" s="9">
        <v>33403.376320000003</v>
      </c>
      <c r="G199" s="9">
        <v>30743.358319999999</v>
      </c>
      <c r="H199" s="8">
        <v>20.272040000000001</v>
      </c>
      <c r="I199" s="8">
        <v>64.451480000000004</v>
      </c>
      <c r="J199" s="8">
        <v>87.230540000000005</v>
      </c>
      <c r="K199" s="8">
        <v>20.518409999999999</v>
      </c>
      <c r="L199" s="8">
        <v>104.73130999999999</v>
      </c>
      <c r="M199" s="8">
        <v>6.3963999999999999</v>
      </c>
      <c r="N199" s="12">
        <v>0.18686800000000001</v>
      </c>
      <c r="O199" s="12">
        <v>0.21191199999999999</v>
      </c>
      <c r="P199" s="12">
        <v>0.40553800000000001</v>
      </c>
      <c r="Q199" s="12">
        <v>1.7630619999999999</v>
      </c>
      <c r="R199" s="12" t="e">
        <v>#VALUE!</v>
      </c>
      <c r="S199" s="12" t="e">
        <v>#VALUE!</v>
      </c>
      <c r="T199" s="12">
        <v>0.80758799999999997</v>
      </c>
      <c r="U199" s="12">
        <v>0.27861599999999997</v>
      </c>
      <c r="V199" s="12">
        <v>0.21076300000000001</v>
      </c>
      <c r="W199" s="12">
        <v>0.17571000000000001</v>
      </c>
      <c r="X199" s="12">
        <v>0.25506000000000001</v>
      </c>
      <c r="Y199" s="12">
        <v>0.25027100000000002</v>
      </c>
      <c r="Z199" s="12">
        <v>3.9830000000000004E-2</v>
      </c>
      <c r="AA199" s="12">
        <v>6.4814999999999998E-2</v>
      </c>
      <c r="AB199" s="12">
        <v>4.2389999999999997E-2</v>
      </c>
      <c r="AC199" s="12">
        <v>2.3994399999999998</v>
      </c>
      <c r="AD199" s="12">
        <v>0.21115500000000001</v>
      </c>
      <c r="AE199" s="12">
        <v>0.174342</v>
      </c>
      <c r="AF199" s="12">
        <v>0</v>
      </c>
      <c r="AG199" s="12">
        <v>0</v>
      </c>
      <c r="AH199" s="12">
        <v>0</v>
      </c>
      <c r="AI199" s="12">
        <v>-1.0605703511668008E-4</v>
      </c>
      <c r="AJ199" s="12">
        <v>0.1815877790310676</v>
      </c>
      <c r="AK199" s="12">
        <v>0.61084005695301391</v>
      </c>
    </row>
    <row r="200" spans="2:37" ht="15" customHeight="1" x14ac:dyDescent="0.15">
      <c r="B200" s="1" t="s">
        <v>511</v>
      </c>
      <c r="C200" s="6" t="s">
        <v>512</v>
      </c>
      <c r="D200" s="6" t="s">
        <v>170</v>
      </c>
      <c r="E200" s="6" t="s">
        <v>180</v>
      </c>
      <c r="F200" s="9">
        <v>25754.486799999999</v>
      </c>
      <c r="G200" s="9">
        <v>41751.486799999999</v>
      </c>
      <c r="H200" s="8">
        <v>7.6311299999999997</v>
      </c>
      <c r="I200" s="8">
        <v>17.285270000000001</v>
      </c>
      <c r="J200" s="8">
        <v>19.988289999999999</v>
      </c>
      <c r="K200" s="8">
        <v>4.9577</v>
      </c>
      <c r="L200" s="8">
        <v>45.639960000000002</v>
      </c>
      <c r="M200" s="8" t="s">
        <v>65</v>
      </c>
      <c r="N200" s="12">
        <v>0.13517699999999999</v>
      </c>
      <c r="O200" s="12">
        <v>0.12524399999999999</v>
      </c>
      <c r="P200" s="12">
        <v>0.112555</v>
      </c>
      <c r="Q200" s="12">
        <v>9.6915000000000001E-2</v>
      </c>
      <c r="R200" s="12">
        <v>9.3434000000000003E-2</v>
      </c>
      <c r="S200" s="12">
        <v>7.7629999999999999E-3</v>
      </c>
      <c r="T200" s="12">
        <v>0.51871400000000001</v>
      </c>
      <c r="U200" s="12">
        <v>0.40094000000000002</v>
      </c>
      <c r="V200" s="12">
        <v>0.34548299999999998</v>
      </c>
      <c r="W200" s="12">
        <v>0.13697800000000002</v>
      </c>
      <c r="X200" s="12">
        <v>0.45970500000000003</v>
      </c>
      <c r="Y200" s="12">
        <v>0.34014299999999997</v>
      </c>
      <c r="Z200" s="12">
        <v>6.3600000000000004E-2</v>
      </c>
      <c r="AA200" s="12" t="e">
        <v>#VALUE!</v>
      </c>
      <c r="AB200" s="12">
        <v>7.1634000000000003E-2</v>
      </c>
      <c r="AC200" s="12">
        <v>11.88522</v>
      </c>
      <c r="AD200" s="12" t="e">
        <v>#VALUE!</v>
      </c>
      <c r="AE200" s="12">
        <v>1.2399899999999999</v>
      </c>
      <c r="AF200" s="12">
        <v>6.8403000000000005E-2</v>
      </c>
      <c r="AG200" s="12">
        <v>0</v>
      </c>
      <c r="AH200" s="12">
        <v>0</v>
      </c>
      <c r="AI200" s="12">
        <v>-4.9132427402085344E-2</v>
      </c>
      <c r="AJ200" s="12">
        <v>7.4130174304252616E-2</v>
      </c>
      <c r="AK200" s="12">
        <v>0.75768562021382846</v>
      </c>
    </row>
    <row r="201" spans="2:37" ht="15" customHeight="1" x14ac:dyDescent="0.15">
      <c r="B201" s="1" t="s">
        <v>513</v>
      </c>
      <c r="C201" s="6" t="s">
        <v>514</v>
      </c>
      <c r="D201" s="6" t="s">
        <v>79</v>
      </c>
      <c r="E201" s="6" t="s">
        <v>397</v>
      </c>
      <c r="F201" s="9">
        <v>34914.195110000001</v>
      </c>
      <c r="G201" s="9">
        <v>36711.195110000001</v>
      </c>
      <c r="H201" s="8">
        <v>10.95857</v>
      </c>
      <c r="I201" s="8">
        <v>30.772169999999999</v>
      </c>
      <c r="J201" s="8">
        <v>32.836489999999998</v>
      </c>
      <c r="K201" s="8">
        <v>10.747249999999999</v>
      </c>
      <c r="L201" s="8">
        <v>37.661259999999999</v>
      </c>
      <c r="M201" s="8">
        <v>16.761379999999999</v>
      </c>
      <c r="N201" s="12">
        <v>1.3937E-2</v>
      </c>
      <c r="O201" s="12">
        <v>-7.835E-3</v>
      </c>
      <c r="P201" s="12">
        <v>1.6920000000000001E-2</v>
      </c>
      <c r="Q201" s="12">
        <v>1.3402000000000001E-2</v>
      </c>
      <c r="R201" s="12">
        <v>6.9389000000000006E-2</v>
      </c>
      <c r="S201" s="12">
        <v>8.9679999999999996E-2</v>
      </c>
      <c r="T201" s="12">
        <v>0.62507400000000002</v>
      </c>
      <c r="U201" s="12">
        <v>0.35611899999999996</v>
      </c>
      <c r="V201" s="12">
        <v>0.333731</v>
      </c>
      <c r="W201" s="12">
        <v>0.28805900000000001</v>
      </c>
      <c r="X201" s="12">
        <v>0.15992499999999998</v>
      </c>
      <c r="Y201" s="12">
        <v>0.144813</v>
      </c>
      <c r="Z201" s="12">
        <v>0.12138400000000001</v>
      </c>
      <c r="AA201" s="12">
        <v>0.50616300000000003</v>
      </c>
      <c r="AB201" s="12">
        <v>0.154334</v>
      </c>
      <c r="AC201" s="12">
        <v>2.5046300000000001</v>
      </c>
      <c r="AD201" s="12">
        <v>1.2581390000000001</v>
      </c>
      <c r="AE201" s="12">
        <v>0.55715700000000001</v>
      </c>
      <c r="AF201" s="12">
        <v>9.2560000000000003E-3</v>
      </c>
      <c r="AG201" s="12">
        <v>6.8774000000000002E-2</v>
      </c>
      <c r="AH201" s="12">
        <v>0.34093200000000001</v>
      </c>
      <c r="AI201" s="12">
        <v>2.9383627169604853E-2</v>
      </c>
      <c r="AJ201" s="12">
        <v>0.16902064255781446</v>
      </c>
      <c r="AK201" s="12">
        <v>0.35858585858585856</v>
      </c>
    </row>
    <row r="202" spans="2:37" ht="15" customHeight="1" x14ac:dyDescent="0.15">
      <c r="B202" s="1" t="s">
        <v>515</v>
      </c>
      <c r="C202" s="6" t="s">
        <v>516</v>
      </c>
      <c r="D202" s="6" t="s">
        <v>170</v>
      </c>
      <c r="E202" s="6" t="s">
        <v>517</v>
      </c>
      <c r="F202" s="9">
        <v>21227.605390000001</v>
      </c>
      <c r="G202" s="9">
        <v>20853.90439</v>
      </c>
      <c r="H202" s="8">
        <v>5.2912100000000004</v>
      </c>
      <c r="I202" s="8">
        <v>19.91142</v>
      </c>
      <c r="J202" s="8">
        <v>26.460080000000001</v>
      </c>
      <c r="K202" s="8">
        <v>5.4624899999999998</v>
      </c>
      <c r="L202" s="8">
        <v>36.64049</v>
      </c>
      <c r="M202" s="8">
        <v>7.1177000000000001</v>
      </c>
      <c r="N202" s="12">
        <v>5.9531000000000001E-2</v>
      </c>
      <c r="O202" s="12">
        <v>9.4707000000000013E-2</v>
      </c>
      <c r="P202" s="12">
        <v>0.10903399999999999</v>
      </c>
      <c r="Q202" s="12">
        <v>0.11138400000000001</v>
      </c>
      <c r="R202" s="12">
        <v>0.15701299999999999</v>
      </c>
      <c r="S202" s="12">
        <v>0.17557800000000001</v>
      </c>
      <c r="T202" s="12">
        <v>0.35541400000000001</v>
      </c>
      <c r="U202" s="12">
        <v>0.27880500000000003</v>
      </c>
      <c r="V202" s="12">
        <v>0.21282000000000001</v>
      </c>
      <c r="W202" s="12">
        <v>0.158664</v>
      </c>
      <c r="X202" s="12">
        <v>0.133133</v>
      </c>
      <c r="Y202" s="12">
        <v>0.13281200000000001</v>
      </c>
      <c r="Z202" s="12">
        <v>0.12870900000000002</v>
      </c>
      <c r="AA202" s="12">
        <v>0.20619599999999999</v>
      </c>
      <c r="AB202" s="12">
        <v>0.16319099999999997</v>
      </c>
      <c r="AC202" s="12">
        <v>0.182</v>
      </c>
      <c r="AD202" s="12">
        <v>7.7811000000000005E-2</v>
      </c>
      <c r="AE202" s="12">
        <v>7.2192999999999993E-2</v>
      </c>
      <c r="AF202" s="12">
        <v>3.3159999999999999E-3</v>
      </c>
      <c r="AG202" s="12">
        <v>0</v>
      </c>
      <c r="AH202" s="12">
        <v>0.10690799999999999</v>
      </c>
      <c r="AI202" s="12">
        <v>-0.10515382332574941</v>
      </c>
      <c r="AJ202" s="12">
        <v>5.881664423245736E-2</v>
      </c>
      <c r="AK202" s="12">
        <v>0.47677740592604678</v>
      </c>
    </row>
    <row r="203" spans="2:37" ht="15" customHeight="1" x14ac:dyDescent="0.15">
      <c r="B203" s="1" t="s">
        <v>518</v>
      </c>
      <c r="C203" s="6" t="s">
        <v>519</v>
      </c>
      <c r="D203" s="6" t="s">
        <v>60</v>
      </c>
      <c r="E203" s="6" t="s">
        <v>250</v>
      </c>
      <c r="F203" s="9">
        <v>33222.44829</v>
      </c>
      <c r="G203" s="9">
        <v>35698.738279999998</v>
      </c>
      <c r="H203" s="8">
        <v>2.7911600000000001</v>
      </c>
      <c r="I203" s="8">
        <v>19.085360000000001</v>
      </c>
      <c r="J203" s="8">
        <v>51.896529999999998</v>
      </c>
      <c r="K203" s="8">
        <v>2.5819000000000001</v>
      </c>
      <c r="L203" s="8">
        <v>61.112450000000003</v>
      </c>
      <c r="M203" s="8">
        <v>11.58709</v>
      </c>
      <c r="N203" s="12">
        <v>2.0817000000000002E-2</v>
      </c>
      <c r="O203" s="12">
        <v>-4.0130000000000001E-3</v>
      </c>
      <c r="P203" s="12">
        <v>-0.105036</v>
      </c>
      <c r="Q203" s="12">
        <v>-0.15325900000000001</v>
      </c>
      <c r="R203" s="12">
        <v>-0.11167400000000001</v>
      </c>
      <c r="S203" s="12">
        <v>-8.4749000000000005E-2</v>
      </c>
      <c r="T203" s="12">
        <v>0.28484399999999999</v>
      </c>
      <c r="U203" s="12">
        <v>8.2212999999999994E-2</v>
      </c>
      <c r="V203" s="12">
        <v>5.3783000000000004E-2</v>
      </c>
      <c r="W203" s="12">
        <v>4.2476E-2</v>
      </c>
      <c r="X203" s="12">
        <v>4.3577000000000005E-2</v>
      </c>
      <c r="Y203" s="12">
        <v>4.1420000000000005E-2</v>
      </c>
      <c r="Z203" s="12">
        <v>4.1996000000000006E-2</v>
      </c>
      <c r="AA203" s="12">
        <v>0.17628699999999997</v>
      </c>
      <c r="AB203" s="12">
        <v>5.4450000000000005E-2</v>
      </c>
      <c r="AC203" s="12">
        <v>4.15055</v>
      </c>
      <c r="AD203" s="12">
        <v>2.1865700000000001</v>
      </c>
      <c r="AE203" s="12">
        <v>0.6861830000000001</v>
      </c>
      <c r="AF203" s="12">
        <v>0</v>
      </c>
      <c r="AG203" s="12">
        <v>3.5989E-2</v>
      </c>
      <c r="AH203" s="12">
        <v>0.52380000000000004</v>
      </c>
      <c r="AI203" s="12">
        <v>2.4593763724198414E-2</v>
      </c>
      <c r="AJ203" s="12">
        <v>5.3510950553172121E-2</v>
      </c>
      <c r="AK203" s="12">
        <v>0.24842809364548479</v>
      </c>
    </row>
    <row r="204" spans="2:37" ht="15" customHeight="1" x14ac:dyDescent="0.15">
      <c r="B204" s="1" t="s">
        <v>520</v>
      </c>
      <c r="C204" s="6" t="s">
        <v>521</v>
      </c>
      <c r="D204" s="6" t="s">
        <v>68</v>
      </c>
      <c r="E204" s="6" t="s">
        <v>138</v>
      </c>
      <c r="F204" s="9">
        <v>33435.844080000003</v>
      </c>
      <c r="G204" s="9">
        <v>34437.281080000001</v>
      </c>
      <c r="H204" s="8">
        <v>13.91587</v>
      </c>
      <c r="I204" s="8">
        <v>47.675469999999997</v>
      </c>
      <c r="J204" s="8">
        <v>56.789149999999999</v>
      </c>
      <c r="K204" s="8">
        <v>13.605919999999999</v>
      </c>
      <c r="L204" s="8">
        <v>74.369060000000005</v>
      </c>
      <c r="M204" s="8">
        <v>122.48405</v>
      </c>
      <c r="N204" s="12">
        <v>0.107642</v>
      </c>
      <c r="O204" s="12">
        <v>0.11796200000000001</v>
      </c>
      <c r="P204" s="12">
        <v>0.161019</v>
      </c>
      <c r="Q204" s="12">
        <v>0.17861999999999997</v>
      </c>
      <c r="R204" s="12">
        <v>0.23424199999999998</v>
      </c>
      <c r="S204" s="12">
        <v>0.25615500000000002</v>
      </c>
      <c r="T204" s="12">
        <v>0.57606800000000002</v>
      </c>
      <c r="U204" s="12">
        <v>0.28268599999999999</v>
      </c>
      <c r="V204" s="12">
        <v>0.24639900000000001</v>
      </c>
      <c r="W204" s="12">
        <v>0.19199100000000002</v>
      </c>
      <c r="X204" s="12">
        <v>0.14563200000000001</v>
      </c>
      <c r="Y204" s="12">
        <v>0.13774699999999998</v>
      </c>
      <c r="Z204" s="12">
        <v>0.21008099999999999</v>
      </c>
      <c r="AA204" s="12">
        <v>1.5460959999999999</v>
      </c>
      <c r="AB204" s="12">
        <v>0.30208800000000002</v>
      </c>
      <c r="AC204" s="12">
        <v>1.22777</v>
      </c>
      <c r="AD204" s="12">
        <v>2.2456680000000002</v>
      </c>
      <c r="AE204" s="12">
        <v>0.69189699999999998</v>
      </c>
      <c r="AF204" s="12">
        <v>0</v>
      </c>
      <c r="AG204" s="12">
        <v>0</v>
      </c>
      <c r="AH204" s="12">
        <v>0</v>
      </c>
      <c r="AI204" s="12">
        <v>5.24216232803143E-3</v>
      </c>
      <c r="AJ204" s="12">
        <v>0.17430397897000849</v>
      </c>
      <c r="AK204" s="12">
        <v>0.6760179066297165</v>
      </c>
    </row>
    <row r="205" spans="2:37" ht="15" customHeight="1" x14ac:dyDescent="0.15">
      <c r="B205" s="1" t="s">
        <v>522</v>
      </c>
      <c r="C205" s="6" t="s">
        <v>523</v>
      </c>
      <c r="D205" s="6" t="s">
        <v>170</v>
      </c>
      <c r="E205" s="6" t="s">
        <v>301</v>
      </c>
      <c r="F205" s="9">
        <v>22825.261259999999</v>
      </c>
      <c r="G205" s="9">
        <v>24733.44426</v>
      </c>
      <c r="H205" s="8">
        <v>5.15754</v>
      </c>
      <c r="I205" s="8">
        <v>18.01437</v>
      </c>
      <c r="J205" s="8">
        <v>23.091200000000001</v>
      </c>
      <c r="K205" s="8">
        <v>4.7402699999999998</v>
      </c>
      <c r="L205" s="8">
        <v>25.75207</v>
      </c>
      <c r="M205" s="8">
        <v>4.1603000000000003</v>
      </c>
      <c r="N205" s="12">
        <v>2.9853000000000001E-2</v>
      </c>
      <c r="O205" s="12">
        <v>1.8224000000000001E-2</v>
      </c>
      <c r="P205" s="12">
        <v>3.517E-2</v>
      </c>
      <c r="Q205" s="12">
        <v>1.9790000000000002E-2</v>
      </c>
      <c r="R205" s="12">
        <v>7.5537000000000007E-2</v>
      </c>
      <c r="S205" s="12">
        <v>8.7055000000000007E-2</v>
      </c>
      <c r="T205" s="12">
        <v>0.34543999999999997</v>
      </c>
      <c r="U205" s="12">
        <v>0.27961600000000003</v>
      </c>
      <c r="V205" s="12">
        <v>0.22483599999999998</v>
      </c>
      <c r="W205" s="12">
        <v>0.18773299999999998</v>
      </c>
      <c r="X205" s="12">
        <v>0.22694199999999998</v>
      </c>
      <c r="Y205" s="12">
        <v>0.21488199999999999</v>
      </c>
      <c r="Z205" s="12">
        <v>6.6436999999999996E-2</v>
      </c>
      <c r="AA205" s="12">
        <v>0.16502800000000001</v>
      </c>
      <c r="AB205" s="12">
        <v>8.0835000000000004E-2</v>
      </c>
      <c r="AC205" s="12">
        <v>2.1793900000000002</v>
      </c>
      <c r="AD205" s="12">
        <v>0.52125599999999994</v>
      </c>
      <c r="AE205" s="12">
        <v>0.34264800000000001</v>
      </c>
      <c r="AF205" s="12">
        <v>7.2430000000000003E-3</v>
      </c>
      <c r="AG205" s="12">
        <v>0.13564100000000001</v>
      </c>
      <c r="AH205" s="12">
        <v>0.17850200000000002</v>
      </c>
      <c r="AI205" s="12">
        <v>-1.2909632571995955E-2</v>
      </c>
      <c r="AJ205" s="12">
        <v>0.11735611510791388</v>
      </c>
      <c r="AK205" s="12">
        <v>0.39430495160611589</v>
      </c>
    </row>
    <row r="206" spans="2:37" ht="15" customHeight="1" x14ac:dyDescent="0.15">
      <c r="B206" s="1" t="s">
        <v>524</v>
      </c>
      <c r="C206" s="6" t="s">
        <v>525</v>
      </c>
      <c r="D206" s="6" t="s">
        <v>158</v>
      </c>
      <c r="E206" s="6" t="s">
        <v>355</v>
      </c>
      <c r="F206" s="9">
        <v>26023.83509</v>
      </c>
      <c r="G206" s="9">
        <v>49048.83509</v>
      </c>
      <c r="H206" s="8">
        <v>3.9977900000000002</v>
      </c>
      <c r="I206" s="8">
        <v>11.047029999999999</v>
      </c>
      <c r="J206" s="8">
        <v>19.182179999999999</v>
      </c>
      <c r="K206" s="8">
        <v>2.1103499999999999</v>
      </c>
      <c r="L206" s="8">
        <v>19.484940000000002</v>
      </c>
      <c r="M206" s="8">
        <v>1.4258</v>
      </c>
      <c r="N206" s="12">
        <v>-7.0089999999999996E-3</v>
      </c>
      <c r="O206" s="12">
        <v>5.9583000000000004E-2</v>
      </c>
      <c r="P206" s="12">
        <v>5.7721000000000001E-2</v>
      </c>
      <c r="Q206" s="12">
        <v>2.9388999999999998E-2</v>
      </c>
      <c r="R206" s="12">
        <v>4.2460999999999999E-2</v>
      </c>
      <c r="S206" s="12">
        <v>1.6701999999999998E-2</v>
      </c>
      <c r="T206" s="12">
        <v>0.57955299999999998</v>
      </c>
      <c r="U206" s="12">
        <v>0.36708299999999999</v>
      </c>
      <c r="V206" s="12">
        <v>0.215167</v>
      </c>
      <c r="W206" s="12">
        <v>0.110566</v>
      </c>
      <c r="X206" s="12">
        <v>-3.6394999999999997E-2</v>
      </c>
      <c r="Y206" s="12">
        <v>-8.8950999999999988E-2</v>
      </c>
      <c r="Z206" s="12">
        <v>2.8486999999999998E-2</v>
      </c>
      <c r="AA206" s="12">
        <v>7.6427999999999996E-2</v>
      </c>
      <c r="AB206" s="12">
        <v>3.9893999999999999E-2</v>
      </c>
      <c r="AC206" s="12">
        <v>4.5565300000000004</v>
      </c>
      <c r="AD206" s="12">
        <v>1.2838430000000001</v>
      </c>
      <c r="AE206" s="12">
        <v>0.562141</v>
      </c>
      <c r="AF206" s="12">
        <v>3.9330999999999998E-2</v>
      </c>
      <c r="AG206" s="12">
        <v>3.1995000000000003E-2</v>
      </c>
      <c r="AH206" s="12">
        <v>0.713229</v>
      </c>
      <c r="AI206" s="12">
        <v>9.0552284833192997E-2</v>
      </c>
      <c r="AJ206" s="12">
        <v>5.4057715756672398E-2</v>
      </c>
      <c r="AK206" s="12">
        <v>-1.2836970474968679E-3</v>
      </c>
    </row>
    <row r="207" spans="2:37" ht="15" customHeight="1" x14ac:dyDescent="0.15">
      <c r="B207" s="1" t="s">
        <v>526</v>
      </c>
      <c r="C207" s="6" t="s">
        <v>527</v>
      </c>
      <c r="D207" s="6" t="s">
        <v>68</v>
      </c>
      <c r="E207" s="6" t="s">
        <v>138</v>
      </c>
      <c r="F207" s="9">
        <v>24840.31912</v>
      </c>
      <c r="G207" s="9">
        <v>25676.42612</v>
      </c>
      <c r="H207" s="8">
        <v>8.68323</v>
      </c>
      <c r="I207" s="8">
        <v>27.778359999999999</v>
      </c>
      <c r="J207" s="8">
        <v>32.750500000000002</v>
      </c>
      <c r="K207" s="8">
        <v>8.3678600000000003</v>
      </c>
      <c r="L207" s="8">
        <v>40.147539999999999</v>
      </c>
      <c r="M207" s="8">
        <v>9.9470299999999998</v>
      </c>
      <c r="N207" s="12">
        <v>0.12103999999999999</v>
      </c>
      <c r="O207" s="12">
        <v>0.12352299999999999</v>
      </c>
      <c r="P207" s="12">
        <v>0.14880000000000002</v>
      </c>
      <c r="Q207" s="12">
        <v>0.15684500000000001</v>
      </c>
      <c r="R207" s="12">
        <v>0.140371</v>
      </c>
      <c r="S207" s="12">
        <v>0.13530799999999998</v>
      </c>
      <c r="T207" s="12">
        <v>0.59875599999999995</v>
      </c>
      <c r="U207" s="12">
        <v>0.32080199999999998</v>
      </c>
      <c r="V207" s="12">
        <v>0.28232499999999999</v>
      </c>
      <c r="W207" s="12">
        <v>0.22454399999999999</v>
      </c>
      <c r="X207" s="12">
        <v>0.19433599999999998</v>
      </c>
      <c r="Y207" s="12">
        <v>0.18688300000000002</v>
      </c>
      <c r="Z207" s="12">
        <v>0.121768</v>
      </c>
      <c r="AA207" s="12">
        <v>0.28351999999999999</v>
      </c>
      <c r="AB207" s="12">
        <v>0.146566</v>
      </c>
      <c r="AC207" s="12">
        <v>1.1750100000000001</v>
      </c>
      <c r="AD207" s="12">
        <v>0.44382100000000002</v>
      </c>
      <c r="AE207" s="12">
        <v>0.30739300000000003</v>
      </c>
      <c r="AF207" s="12">
        <v>9.0990000000000012E-3</v>
      </c>
      <c r="AG207" s="12">
        <v>6.4740999999999993E-2</v>
      </c>
      <c r="AH207" s="12">
        <v>0.33174300000000001</v>
      </c>
      <c r="AI207" s="12">
        <v>-5.1720323044584515E-2</v>
      </c>
      <c r="AJ207" s="12">
        <v>-0.10936201163757264</v>
      </c>
      <c r="AK207" s="12">
        <v>0.12067725697849263</v>
      </c>
    </row>
    <row r="208" spans="2:37" ht="15" customHeight="1" x14ac:dyDescent="0.15">
      <c r="B208" s="1" t="s">
        <v>528</v>
      </c>
      <c r="C208" s="6" t="s">
        <v>529</v>
      </c>
      <c r="D208" s="6" t="s">
        <v>72</v>
      </c>
      <c r="E208" s="6" t="s">
        <v>263</v>
      </c>
      <c r="F208" s="9">
        <v>8722.5616200000004</v>
      </c>
      <c r="G208" s="9">
        <v>18601.56162</v>
      </c>
      <c r="H208" s="8">
        <v>0.83079999999999998</v>
      </c>
      <c r="I208" s="8">
        <v>6.7938499999999999</v>
      </c>
      <c r="J208" s="8">
        <v>13.93375</v>
      </c>
      <c r="K208" s="8">
        <v>0.37068000000000001</v>
      </c>
      <c r="L208" s="8" t="s">
        <v>65</v>
      </c>
      <c r="M208" s="8">
        <v>0.77403999999999995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.16161</v>
      </c>
      <c r="U208" s="12">
        <v>0.10385899999999999</v>
      </c>
      <c r="V208" s="12">
        <v>4.0633999999999997E-2</v>
      </c>
      <c r="W208" s="12">
        <v>-0.48909900000000001</v>
      </c>
      <c r="X208" s="12">
        <v>0.139043</v>
      </c>
      <c r="Y208" s="12">
        <v>0.13156299999999999</v>
      </c>
      <c r="Z208" s="12">
        <v>1.2180999999999999E-2</v>
      </c>
      <c r="AA208" s="12">
        <v>-0.64304899999999998</v>
      </c>
      <c r="AB208" s="12">
        <v>1.6295E-2</v>
      </c>
      <c r="AC208" s="12">
        <v>3.9229599999999998</v>
      </c>
      <c r="AD208" s="12">
        <v>0.44576399999999999</v>
      </c>
      <c r="AE208" s="12">
        <v>0.30832399999999999</v>
      </c>
      <c r="AF208" s="12">
        <v>5.4176000000000002E-2</v>
      </c>
      <c r="AG208" s="12">
        <v>0</v>
      </c>
      <c r="AH208" s="12" t="e">
        <v>#VALUE!</v>
      </c>
      <c r="AI208" s="12">
        <v>-6.9327731092436951E-2</v>
      </c>
      <c r="AJ208" s="12">
        <v>-0.13757300454250498</v>
      </c>
      <c r="AK208" s="12">
        <v>0.27788461538461529</v>
      </c>
    </row>
    <row r="209" spans="2:37" ht="15" customHeight="1" x14ac:dyDescent="0.15">
      <c r="B209" s="1" t="s">
        <v>530</v>
      </c>
      <c r="C209" s="6" t="s">
        <v>531</v>
      </c>
      <c r="D209" s="6" t="s">
        <v>60</v>
      </c>
      <c r="E209" s="6" t="s">
        <v>532</v>
      </c>
      <c r="F209" s="9">
        <v>35638.160969999997</v>
      </c>
      <c r="G209" s="9">
        <v>47252.160969999997</v>
      </c>
      <c r="H209" s="8">
        <v>5.4696300000000004</v>
      </c>
      <c r="I209" s="8">
        <v>20.349769999999999</v>
      </c>
      <c r="J209" s="8">
        <v>44.619599999999998</v>
      </c>
      <c r="K209" s="8">
        <v>4.1399299999999997</v>
      </c>
      <c r="L209" s="8">
        <v>104.88245000000001</v>
      </c>
      <c r="M209" s="8">
        <v>9.5826200000000004</v>
      </c>
      <c r="N209" s="12">
        <v>-0.14994300000000002</v>
      </c>
      <c r="O209" s="12">
        <v>-9.9757999999999999E-2</v>
      </c>
      <c r="P209" s="12">
        <v>-0.27790700000000002</v>
      </c>
      <c r="Q209" s="12" t="e">
        <v>#VALUE!</v>
      </c>
      <c r="R209" s="12" t="e">
        <v>#VALUE!</v>
      </c>
      <c r="S209" s="12" t="e">
        <v>#VALUE!</v>
      </c>
      <c r="T209" s="12">
        <v>1.139124</v>
      </c>
      <c r="U209" s="12">
        <v>0.15274100000000002</v>
      </c>
      <c r="V209" s="12">
        <v>-3.7908999999999998E-2</v>
      </c>
      <c r="W209" s="12">
        <v>-0.13930799999999999</v>
      </c>
      <c r="X209" s="12">
        <v>-0.15232699999999999</v>
      </c>
      <c r="Y209" s="12">
        <v>-0.20344100000000001</v>
      </c>
      <c r="Z209" s="12">
        <v>-5.9309999999999996E-3</v>
      </c>
      <c r="AA209" s="12">
        <v>-0.157218</v>
      </c>
      <c r="AB209" s="12">
        <v>-7.0479999999999996E-3</v>
      </c>
      <c r="AC209" s="12" t="s">
        <v>65</v>
      </c>
      <c r="AD209" s="12">
        <v>3.622916</v>
      </c>
      <c r="AE209" s="12">
        <v>0.78368599999999999</v>
      </c>
      <c r="AF209" s="12">
        <v>0</v>
      </c>
      <c r="AG209" s="12">
        <v>-8.6324999999999999E-2</v>
      </c>
      <c r="AH209" s="12" t="e">
        <v>#VALUE!</v>
      </c>
      <c r="AI209" s="12">
        <v>-7.9865904160915102E-2</v>
      </c>
      <c r="AJ209" s="12">
        <v>6.9054812257227649E-3</v>
      </c>
      <c r="AK209" s="12">
        <v>0.23048523206751037</v>
      </c>
    </row>
    <row r="210" spans="2:37" ht="15" customHeight="1" x14ac:dyDescent="0.15">
      <c r="B210" s="1" t="s">
        <v>533</v>
      </c>
      <c r="C210" s="6" t="s">
        <v>534</v>
      </c>
      <c r="D210" s="6" t="s">
        <v>170</v>
      </c>
      <c r="E210" s="6" t="s">
        <v>289</v>
      </c>
      <c r="F210" s="9">
        <v>27032.819579999999</v>
      </c>
      <c r="G210" s="9">
        <v>32456.819579999999</v>
      </c>
      <c r="H210" s="8">
        <v>2.5635300000000001</v>
      </c>
      <c r="I210" s="8">
        <v>14.82047</v>
      </c>
      <c r="J210" s="8">
        <v>17.85304</v>
      </c>
      <c r="K210" s="8">
        <v>2.13523</v>
      </c>
      <c r="L210" s="8">
        <v>29.25769</v>
      </c>
      <c r="M210" s="8" t="s">
        <v>65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.29597299999999999</v>
      </c>
      <c r="U210" s="12">
        <v>0.15615000000000001</v>
      </c>
      <c r="V210" s="12">
        <v>0.141487</v>
      </c>
      <c r="W210" s="12">
        <v>6.9196999999999995E-2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2.7801800000000001</v>
      </c>
      <c r="AD210" s="12" t="e">
        <v>#VALUE!</v>
      </c>
      <c r="AE210" s="12">
        <v>2.1120969999999999</v>
      </c>
      <c r="AF210" s="12">
        <v>1.2816000000000001E-2</v>
      </c>
      <c r="AG210" s="12">
        <v>0</v>
      </c>
      <c r="AH210" s="12">
        <v>0.19816700000000001</v>
      </c>
      <c r="AI210" s="12">
        <v>-7.6311605723370368E-3</v>
      </c>
      <c r="AJ210" s="12">
        <v>0.10477876106194683</v>
      </c>
      <c r="AK210" s="12">
        <v>0.31910397295012682</v>
      </c>
    </row>
    <row r="211" spans="2:37" ht="15" customHeight="1" x14ac:dyDescent="0.15">
      <c r="B211" s="1" t="s">
        <v>535</v>
      </c>
      <c r="C211" s="6" t="s">
        <v>536</v>
      </c>
      <c r="D211" s="6" t="s">
        <v>170</v>
      </c>
      <c r="E211" s="6" t="s">
        <v>537</v>
      </c>
      <c r="F211" s="9">
        <v>19112.788250000001</v>
      </c>
      <c r="G211" s="9">
        <v>21069.788250000001</v>
      </c>
      <c r="H211" s="8">
        <v>1.8113600000000001</v>
      </c>
      <c r="I211" s="8">
        <v>14.785819999999999</v>
      </c>
      <c r="J211" s="8">
        <v>17.35567</v>
      </c>
      <c r="K211" s="8">
        <v>1.65012</v>
      </c>
      <c r="L211" s="8">
        <v>31.21735</v>
      </c>
      <c r="M211" s="8">
        <v>9.9081299999999999</v>
      </c>
      <c r="N211" s="12">
        <v>3.1826E-2</v>
      </c>
      <c r="O211" s="12">
        <v>3.7999999999999997E-4</v>
      </c>
      <c r="P211" s="12">
        <v>-3.5399999999999997E-3</v>
      </c>
      <c r="Q211" s="12">
        <v>-4.934E-3</v>
      </c>
      <c r="R211" s="12">
        <v>-3.9988000000000003E-2</v>
      </c>
      <c r="S211" s="12">
        <v>3.6780000000000003E-3</v>
      </c>
      <c r="T211" s="12">
        <v>0.36674300000000004</v>
      </c>
      <c r="U211" s="12">
        <v>0.13270099999999999</v>
      </c>
      <c r="V211" s="12">
        <v>0.116038</v>
      </c>
      <c r="W211" s="12">
        <v>5.3832000000000005E-2</v>
      </c>
      <c r="X211" s="12">
        <v>6.4492000000000008E-2</v>
      </c>
      <c r="Y211" s="12">
        <v>5.9631999999999998E-2</v>
      </c>
      <c r="Z211" s="12">
        <v>0.135745</v>
      </c>
      <c r="AA211" s="12">
        <v>0.30897200000000002</v>
      </c>
      <c r="AB211" s="12">
        <v>0.18355299999999999</v>
      </c>
      <c r="AC211" s="12">
        <v>1.44231</v>
      </c>
      <c r="AD211" s="12">
        <v>1.010526</v>
      </c>
      <c r="AE211" s="12">
        <v>0.50261699999999998</v>
      </c>
      <c r="AF211" s="12">
        <v>1.7153000000000002E-2</v>
      </c>
      <c r="AG211" s="12">
        <v>5.3874000000000005E-2</v>
      </c>
      <c r="AH211" s="12">
        <v>0</v>
      </c>
      <c r="AI211" s="12">
        <v>-2.3698109076977891E-2</v>
      </c>
      <c r="AJ211" s="12">
        <v>0.1236496488299581</v>
      </c>
      <c r="AK211" s="12">
        <v>0.49426202043893452</v>
      </c>
    </row>
    <row r="212" spans="2:37" ht="15" customHeight="1" x14ac:dyDescent="0.15">
      <c r="B212" s="1" t="s">
        <v>538</v>
      </c>
      <c r="C212" s="6" t="s">
        <v>539</v>
      </c>
      <c r="D212" s="6" t="s">
        <v>68</v>
      </c>
      <c r="E212" s="6" t="s">
        <v>124</v>
      </c>
      <c r="F212" s="9">
        <v>23150.249169999999</v>
      </c>
      <c r="G212" s="9">
        <v>24227.125169999999</v>
      </c>
      <c r="H212" s="8">
        <v>8.2470599999999994</v>
      </c>
      <c r="I212" s="8">
        <v>31.002510000000001</v>
      </c>
      <c r="J212" s="8">
        <v>33.379890000000003</v>
      </c>
      <c r="K212" s="8">
        <v>7.9466400000000004</v>
      </c>
      <c r="L212" s="8">
        <v>43.290930000000003</v>
      </c>
      <c r="M212" s="8">
        <v>51.434370000000001</v>
      </c>
      <c r="N212" s="12">
        <v>4.3346000000000003E-2</v>
      </c>
      <c r="O212" s="12">
        <v>5.1226000000000001E-2</v>
      </c>
      <c r="P212" s="12">
        <v>8.7917999999999996E-2</v>
      </c>
      <c r="Q212" s="12">
        <v>8.9164999999999994E-2</v>
      </c>
      <c r="R212" s="12">
        <v>0.105585</v>
      </c>
      <c r="S212" s="12">
        <v>0.14169899999999999</v>
      </c>
      <c r="T212" s="12">
        <v>0.58180900000000002</v>
      </c>
      <c r="U212" s="12">
        <v>0.27282699999999999</v>
      </c>
      <c r="V212" s="12">
        <v>0.253967</v>
      </c>
      <c r="W212" s="12">
        <v>0.19363399999999997</v>
      </c>
      <c r="X212" s="12">
        <v>0.17418</v>
      </c>
      <c r="Y212" s="12">
        <v>0.16608400000000001</v>
      </c>
      <c r="Z212" s="12">
        <v>0.17576799999999998</v>
      </c>
      <c r="AA212" s="12">
        <v>1.3143039999999999</v>
      </c>
      <c r="AB212" s="12">
        <v>0.28152100000000002</v>
      </c>
      <c r="AC212" s="12">
        <v>1.31359</v>
      </c>
      <c r="AD212" s="12">
        <v>2.7702830000000001</v>
      </c>
      <c r="AE212" s="12">
        <v>0.73476699999999995</v>
      </c>
      <c r="AF212" s="12">
        <v>0</v>
      </c>
      <c r="AG212" s="12">
        <v>0</v>
      </c>
      <c r="AH212" s="12">
        <v>0</v>
      </c>
      <c r="AI212" s="12">
        <v>-5.1814005232905247E-3</v>
      </c>
      <c r="AJ212" s="12">
        <v>0.185405670799067</v>
      </c>
      <c r="AK212" s="12">
        <v>0.53152653113007053</v>
      </c>
    </row>
    <row r="213" spans="2:37" ht="15" customHeight="1" x14ac:dyDescent="0.15">
      <c r="B213" s="1" t="s">
        <v>540</v>
      </c>
      <c r="C213" s="6" t="s">
        <v>541</v>
      </c>
      <c r="D213" s="6" t="s">
        <v>170</v>
      </c>
      <c r="E213" s="6" t="s">
        <v>301</v>
      </c>
      <c r="F213" s="9">
        <v>25591.590059999999</v>
      </c>
      <c r="G213" s="9">
        <v>27736.790059999999</v>
      </c>
      <c r="H213" s="8">
        <v>4.2737699999999998</v>
      </c>
      <c r="I213" s="8">
        <v>19.83277</v>
      </c>
      <c r="J213" s="8">
        <v>24.6615</v>
      </c>
      <c r="K213" s="8">
        <v>3.94096</v>
      </c>
      <c r="L213" s="8">
        <v>33.547719999999998</v>
      </c>
      <c r="M213" s="8">
        <v>33.214269999999999</v>
      </c>
      <c r="N213" s="12">
        <v>6.9300000000000004E-4</v>
      </c>
      <c r="O213" s="12">
        <v>-8.1139999999999997E-3</v>
      </c>
      <c r="P213" s="12">
        <v>-1.6525000000000001E-2</v>
      </c>
      <c r="Q213" s="12">
        <v>-2.0421000000000002E-2</v>
      </c>
      <c r="R213" s="12">
        <v>4.3385999999999994E-2</v>
      </c>
      <c r="S213" s="12">
        <v>7.5662999999999994E-2</v>
      </c>
      <c r="T213" s="12">
        <v>0.40999699999999994</v>
      </c>
      <c r="U213" s="12">
        <v>0.19619800000000001</v>
      </c>
      <c r="V213" s="12">
        <v>0.17052600000000001</v>
      </c>
      <c r="W213" s="12">
        <v>0.16167899999999999</v>
      </c>
      <c r="X213" s="12">
        <v>0.12430400000000001</v>
      </c>
      <c r="Y213" s="12">
        <v>0.11408500000000001</v>
      </c>
      <c r="Z213" s="12">
        <v>0.100858</v>
      </c>
      <c r="AA213" s="12">
        <v>1.168703</v>
      </c>
      <c r="AB213" s="12">
        <v>0.21175899999999998</v>
      </c>
      <c r="AC213" s="12">
        <v>1.7464900000000001</v>
      </c>
      <c r="AD213" s="12">
        <v>1.7550489999999999</v>
      </c>
      <c r="AE213" s="12">
        <v>0.63702999999999999</v>
      </c>
      <c r="AF213" s="12">
        <v>1.8488000000000001E-2</v>
      </c>
      <c r="AG213" s="12">
        <v>9.4301999999999997E-2</v>
      </c>
      <c r="AH213" s="12">
        <v>0.46198900000000004</v>
      </c>
      <c r="AI213" s="12">
        <v>-4.2727627640654076E-2</v>
      </c>
      <c r="AJ213" s="12">
        <v>4.5926347220247354E-2</v>
      </c>
      <c r="AK213" s="12">
        <v>0.50347458781850385</v>
      </c>
    </row>
    <row r="214" spans="2:37" ht="15" customHeight="1" x14ac:dyDescent="0.15">
      <c r="B214" s="1" t="s">
        <v>542</v>
      </c>
      <c r="C214" s="6" t="s">
        <v>543</v>
      </c>
      <c r="D214" s="6" t="s">
        <v>48</v>
      </c>
      <c r="E214" s="6" t="s">
        <v>544</v>
      </c>
      <c r="F214" s="9">
        <v>18485.627069999999</v>
      </c>
      <c r="G214" s="9">
        <v>18782.627069999999</v>
      </c>
      <c r="H214" s="8">
        <v>4.5577800000000002</v>
      </c>
      <c r="I214" s="8">
        <v>16.845410000000001</v>
      </c>
      <c r="J214" s="8">
        <v>25.624320000000001</v>
      </c>
      <c r="K214" s="8">
        <v>4.4883699999999997</v>
      </c>
      <c r="L214" s="8">
        <v>31.051349999999999</v>
      </c>
      <c r="M214" s="8">
        <v>5.5112699999999997</v>
      </c>
      <c r="N214" s="12">
        <v>7.5189000000000006E-2</v>
      </c>
      <c r="O214" s="12">
        <v>8.9880999999999989E-2</v>
      </c>
      <c r="P214" s="12">
        <v>0.107708</v>
      </c>
      <c r="Q214" s="12">
        <v>6.3888E-2</v>
      </c>
      <c r="R214" s="12">
        <v>0.124152</v>
      </c>
      <c r="S214" s="12">
        <v>9.8657999999999996E-2</v>
      </c>
      <c r="T214" s="12">
        <v>0.59257399999999993</v>
      </c>
      <c r="U214" s="12">
        <v>0.25212299999999999</v>
      </c>
      <c r="V214" s="12">
        <v>0.174957</v>
      </c>
      <c r="W214" s="12">
        <v>0.146809</v>
      </c>
      <c r="X214" s="12">
        <v>0.17122599999999999</v>
      </c>
      <c r="Y214" s="12">
        <v>0.159245</v>
      </c>
      <c r="Z214" s="12">
        <v>6.6713999999999996E-2</v>
      </c>
      <c r="AA214" s="12">
        <v>0.19230699999999998</v>
      </c>
      <c r="AB214" s="12">
        <v>8.9427000000000006E-2</v>
      </c>
      <c r="AC214" s="12">
        <v>1.7249099999999999</v>
      </c>
      <c r="AD214" s="12">
        <v>0.59451399999999999</v>
      </c>
      <c r="AE214" s="12">
        <v>0.37284899999999999</v>
      </c>
      <c r="AF214" s="12">
        <v>0</v>
      </c>
      <c r="AG214" s="12">
        <v>0</v>
      </c>
      <c r="AH214" s="12">
        <v>0</v>
      </c>
      <c r="AI214" s="12">
        <v>2.6390580592774437E-3</v>
      </c>
      <c r="AJ214" s="12">
        <v>-1.9358681624143781E-2</v>
      </c>
      <c r="AK214" s="12">
        <v>0.1970431410567135</v>
      </c>
    </row>
    <row r="215" spans="2:37" ht="15" customHeight="1" x14ac:dyDescent="0.15">
      <c r="B215" s="1" t="s">
        <v>545</v>
      </c>
      <c r="C215" s="6" t="s">
        <v>546</v>
      </c>
      <c r="D215" s="6" t="s">
        <v>48</v>
      </c>
      <c r="E215" s="6" t="s">
        <v>49</v>
      </c>
      <c r="F215" s="9">
        <v>26082.703000000001</v>
      </c>
      <c r="G215" s="9">
        <v>28821.703000000001</v>
      </c>
      <c r="H215" s="8">
        <v>0.50753000000000004</v>
      </c>
      <c r="I215" s="8">
        <v>5.5045299999999999</v>
      </c>
      <c r="J215" s="8">
        <v>7.0399900000000004</v>
      </c>
      <c r="K215" s="8">
        <v>0.48329</v>
      </c>
      <c r="L215" s="8">
        <v>10.75413</v>
      </c>
      <c r="M215" s="8" t="s">
        <v>65</v>
      </c>
      <c r="N215" s="12">
        <v>-3.4264999999999997E-2</v>
      </c>
      <c r="O215" s="12">
        <v>-5.9987000000000006E-2</v>
      </c>
      <c r="P215" s="12">
        <v>-0.12209099999999999</v>
      </c>
      <c r="Q215" s="12">
        <v>-5.2484000000000003E-2</v>
      </c>
      <c r="R215" s="12">
        <v>-0.10880699999999999</v>
      </c>
      <c r="S215" s="12">
        <v>-1.4322999999999999E-2</v>
      </c>
      <c r="T215" s="12">
        <v>0.18810300000000002</v>
      </c>
      <c r="U215" s="12">
        <v>8.9297000000000001E-2</v>
      </c>
      <c r="V215" s="12">
        <v>7.5244000000000005E-2</v>
      </c>
      <c r="W215" s="12">
        <v>4.5149999999999996E-2</v>
      </c>
      <c r="X215" s="12">
        <v>4.4192000000000002E-2</v>
      </c>
      <c r="Y215" s="12">
        <v>4.0527000000000001E-2</v>
      </c>
      <c r="Z215" s="12">
        <v>8.0139000000000002E-2</v>
      </c>
      <c r="AA215" s="12" t="e">
        <v>#VALUE!</v>
      </c>
      <c r="AB215" s="12">
        <v>0.57070700000000008</v>
      </c>
      <c r="AC215" s="12">
        <v>1.56498</v>
      </c>
      <c r="AD215" s="12" t="e">
        <v>#VALUE!</v>
      </c>
      <c r="AE215" s="12">
        <v>1.3656110000000001</v>
      </c>
      <c r="AF215" s="12">
        <v>3.7114000000000001E-2</v>
      </c>
      <c r="AG215" s="12">
        <v>9.9290000000000003E-3</v>
      </c>
      <c r="AH215" s="12">
        <v>0.38806499999999999</v>
      </c>
      <c r="AI215" s="12">
        <v>-2.8644501278772494E-2</v>
      </c>
      <c r="AJ215" s="12">
        <v>0.11247803163444625</v>
      </c>
      <c r="AK215" s="12">
        <v>0.31146408839778994</v>
      </c>
    </row>
    <row r="216" spans="2:37" ht="15" customHeight="1" x14ac:dyDescent="0.15">
      <c r="B216" s="1" t="s">
        <v>547</v>
      </c>
      <c r="C216" s="6" t="s">
        <v>548</v>
      </c>
      <c r="D216" s="6" t="s">
        <v>48</v>
      </c>
      <c r="E216" s="6" t="s">
        <v>86</v>
      </c>
      <c r="F216" s="9">
        <v>8910.7240399999991</v>
      </c>
      <c r="G216" s="9">
        <v>11761.624040000001</v>
      </c>
      <c r="H216" s="8">
        <v>2.2296900000000002</v>
      </c>
      <c r="I216" s="8">
        <v>10.758900000000001</v>
      </c>
      <c r="J216" s="8">
        <v>27.95063</v>
      </c>
      <c r="K216" s="8">
        <v>1.6875</v>
      </c>
      <c r="L216" s="8" t="s">
        <v>65</v>
      </c>
      <c r="M216" s="8">
        <v>2.75346</v>
      </c>
      <c r="N216" s="12">
        <v>8.8694000000000009E-2</v>
      </c>
      <c r="O216" s="12">
        <v>8.5066000000000003E-2</v>
      </c>
      <c r="P216" s="12">
        <v>0.111677</v>
      </c>
      <c r="Q216" s="12">
        <v>8.4136000000000002E-2</v>
      </c>
      <c r="R216" s="12" t="e">
        <v>#VALUE!</v>
      </c>
      <c r="S216" s="12" t="e">
        <v>#VALUE!</v>
      </c>
      <c r="T216" s="12">
        <v>0.33943100000000004</v>
      </c>
      <c r="U216" s="12">
        <v>0.198654</v>
      </c>
      <c r="V216" s="12">
        <v>7.9525999999999999E-2</v>
      </c>
      <c r="W216" s="12">
        <v>-3.715E-3</v>
      </c>
      <c r="X216" s="12">
        <v>0.100869</v>
      </c>
      <c r="Y216" s="12">
        <v>8.3398E-2</v>
      </c>
      <c r="Z216" s="12">
        <v>2.9047E-2</v>
      </c>
      <c r="AA216" s="12">
        <v>-5.3979999999999992E-3</v>
      </c>
      <c r="AB216" s="12">
        <v>3.4450000000000001E-2</v>
      </c>
      <c r="AC216" s="12">
        <v>5.1238000000000001</v>
      </c>
      <c r="AD216" s="12">
        <v>1.4997389999999999</v>
      </c>
      <c r="AE216" s="12">
        <v>0.59995799999999999</v>
      </c>
      <c r="AF216" s="12">
        <v>0</v>
      </c>
      <c r="AG216" s="12">
        <v>0</v>
      </c>
      <c r="AH216" s="12">
        <v>0</v>
      </c>
      <c r="AI216" s="12">
        <v>1.4974262985493647E-2</v>
      </c>
      <c r="AJ216" s="12">
        <v>0.13086548488008343</v>
      </c>
      <c r="AK216" s="12">
        <v>0.98263254113345533</v>
      </c>
    </row>
    <row r="217" spans="2:37" ht="15" customHeight="1" x14ac:dyDescent="0.15">
      <c r="B217" s="1" t="s">
        <v>549</v>
      </c>
      <c r="C217" s="6" t="s">
        <v>550</v>
      </c>
      <c r="D217" s="6" t="s">
        <v>158</v>
      </c>
      <c r="E217" s="6" t="s">
        <v>355</v>
      </c>
      <c r="F217" s="9">
        <v>27771.039120000001</v>
      </c>
      <c r="G217" s="9">
        <v>44447.039120000001</v>
      </c>
      <c r="H217" s="8">
        <v>4.6246</v>
      </c>
      <c r="I217" s="8">
        <v>11.04823</v>
      </c>
      <c r="J217" s="8">
        <v>17.98019</v>
      </c>
      <c r="K217" s="8">
        <v>2.87948</v>
      </c>
      <c r="L217" s="8">
        <v>16.05556</v>
      </c>
      <c r="M217" s="8">
        <v>1.7865</v>
      </c>
      <c r="N217" s="12">
        <v>-2.366E-2</v>
      </c>
      <c r="O217" s="12">
        <v>-4.1786000000000004E-2</v>
      </c>
      <c r="P217" s="12">
        <v>-2.8799000000000002E-2</v>
      </c>
      <c r="Q217" s="12">
        <v>-4.2533000000000001E-2</v>
      </c>
      <c r="R217" s="12">
        <v>6.9449999999999998E-3</v>
      </c>
      <c r="S217" s="12">
        <v>7.1170000000000001E-3</v>
      </c>
      <c r="T217" s="12">
        <v>0.36305399999999999</v>
      </c>
      <c r="U217" s="12">
        <v>0.40716999999999998</v>
      </c>
      <c r="V217" s="12">
        <v>0.25622400000000001</v>
      </c>
      <c r="W217" s="12">
        <v>0.197437</v>
      </c>
      <c r="X217" s="12">
        <v>1.7666999999999999E-2</v>
      </c>
      <c r="Y217" s="12">
        <v>-2.1398999999999998E-2</v>
      </c>
      <c r="Z217" s="12">
        <v>3.2160000000000001E-2</v>
      </c>
      <c r="AA217" s="12">
        <v>0.124248</v>
      </c>
      <c r="AB217" s="12">
        <v>4.8155999999999997E-2</v>
      </c>
      <c r="AC217" s="12">
        <v>4.5176100000000003</v>
      </c>
      <c r="AD217" s="12">
        <v>1.1017300000000001</v>
      </c>
      <c r="AE217" s="12">
        <v>0.52420100000000003</v>
      </c>
      <c r="AF217" s="12">
        <v>3.5693999999999997E-2</v>
      </c>
      <c r="AG217" s="12">
        <v>4.7264E-2</v>
      </c>
      <c r="AH217" s="12">
        <v>0.51281999999999994</v>
      </c>
      <c r="AI217" s="12">
        <v>5.1110260336906466E-2</v>
      </c>
      <c r="AJ217" s="12">
        <v>9.5789263620035925E-2</v>
      </c>
      <c r="AK217" s="12">
        <v>0.23782687105500444</v>
      </c>
    </row>
    <row r="218" spans="2:37" ht="15" customHeight="1" x14ac:dyDescent="0.15">
      <c r="B218" s="1" t="s">
        <v>551</v>
      </c>
      <c r="C218" s="6" t="s">
        <v>552</v>
      </c>
      <c r="D218" s="6" t="s">
        <v>158</v>
      </c>
      <c r="E218" s="6" t="s">
        <v>355</v>
      </c>
      <c r="F218" s="9">
        <v>30565.606049999999</v>
      </c>
      <c r="G218" s="9">
        <v>43499.306049999999</v>
      </c>
      <c r="H218" s="8">
        <v>6.03085</v>
      </c>
      <c r="I218" s="8">
        <v>15.63879</v>
      </c>
      <c r="J218" s="8">
        <v>23.771409999999999</v>
      </c>
      <c r="K218" s="8">
        <v>4.2372300000000003</v>
      </c>
      <c r="L218" s="8">
        <v>26.18995</v>
      </c>
      <c r="M218" s="8">
        <v>2.9436100000000001</v>
      </c>
      <c r="N218" s="12">
        <v>6.4716999999999997E-2</v>
      </c>
      <c r="O218" s="12">
        <v>9.3257999999999994E-2</v>
      </c>
      <c r="P218" s="12">
        <v>9.9719000000000002E-2</v>
      </c>
      <c r="Q218" s="12">
        <v>7.9782000000000006E-2</v>
      </c>
      <c r="R218" s="12">
        <v>0.157198</v>
      </c>
      <c r="S218" s="12">
        <v>0.103849</v>
      </c>
      <c r="T218" s="12">
        <v>0.396648</v>
      </c>
      <c r="U218" s="12">
        <v>0.372419</v>
      </c>
      <c r="V218" s="12">
        <v>0.23972499999999999</v>
      </c>
      <c r="W218" s="12">
        <v>0.16604600000000003</v>
      </c>
      <c r="X218" s="12">
        <v>-2.6911999999999998E-2</v>
      </c>
      <c r="Y218" s="12">
        <v>-7.0343000000000003E-2</v>
      </c>
      <c r="Z218" s="12">
        <v>3.1150000000000001E-2</v>
      </c>
      <c r="AA218" s="12">
        <v>0.11615</v>
      </c>
      <c r="AB218" s="12">
        <v>4.7163000000000004E-2</v>
      </c>
      <c r="AC218" s="12">
        <v>5.2111999999999998</v>
      </c>
      <c r="AD218" s="12">
        <v>1.2338169999999999</v>
      </c>
      <c r="AE218" s="12">
        <v>0.55233500000000002</v>
      </c>
      <c r="AF218" s="12">
        <v>2.6109E-2</v>
      </c>
      <c r="AG218" s="12">
        <v>8.2253000000000007E-2</v>
      </c>
      <c r="AH218" s="12">
        <v>0.65122800000000003</v>
      </c>
      <c r="AI218" s="12">
        <v>2.9974489795918435E-2</v>
      </c>
      <c r="AJ218" s="12">
        <v>7.4636797160918311E-2</v>
      </c>
      <c r="AK218" s="12">
        <v>0.13665689149560123</v>
      </c>
    </row>
    <row r="219" spans="2:37" ht="15" customHeight="1" x14ac:dyDescent="0.15">
      <c r="B219" s="1" t="s">
        <v>553</v>
      </c>
      <c r="C219" s="6" t="s">
        <v>554</v>
      </c>
      <c r="D219" s="6" t="s">
        <v>158</v>
      </c>
      <c r="E219" s="6" t="s">
        <v>159</v>
      </c>
      <c r="F219" s="9">
        <v>0</v>
      </c>
      <c r="G219" s="9">
        <v>0</v>
      </c>
      <c r="H219" s="8">
        <v>0</v>
      </c>
      <c r="I219" s="8">
        <v>0</v>
      </c>
      <c r="J219" s="8">
        <v>0</v>
      </c>
      <c r="K219" s="8">
        <v>0</v>
      </c>
      <c r="L219" s="8">
        <v>0</v>
      </c>
      <c r="M219" s="8">
        <v>0</v>
      </c>
      <c r="N219" s="12">
        <v>-1.8237E-2</v>
      </c>
      <c r="O219" s="12">
        <v>-2.0118999999999998E-2</v>
      </c>
      <c r="P219" s="12">
        <v>-1.8281000000000002E-2</v>
      </c>
      <c r="Q219" s="12">
        <v>-5.2432999999999994E-2</v>
      </c>
      <c r="R219" s="12">
        <v>-3.0158999999999998E-2</v>
      </c>
      <c r="S219" s="12">
        <v>0</v>
      </c>
      <c r="T219" s="12">
        <v>0.19725300000000001</v>
      </c>
      <c r="U219" s="12">
        <v>0.25239999999999996</v>
      </c>
      <c r="V219" s="12">
        <v>0.102589</v>
      </c>
      <c r="W219" s="12">
        <v>5.3974000000000001E-2</v>
      </c>
      <c r="X219" s="12">
        <v>0.15587999999999999</v>
      </c>
      <c r="Y219" s="12">
        <v>0.14297199999999999</v>
      </c>
      <c r="Z219" s="12">
        <v>2.4093E-2</v>
      </c>
      <c r="AA219" s="12">
        <v>6.0163000000000001E-2</v>
      </c>
      <c r="AB219" s="12">
        <v>4.8322000000000004E-2</v>
      </c>
      <c r="AC219" s="12">
        <v>1.05985</v>
      </c>
      <c r="AD219" s="12">
        <v>0.48887599999999998</v>
      </c>
      <c r="AE219" s="12">
        <v>0.32835199999999998</v>
      </c>
      <c r="AF219" s="12">
        <v>0</v>
      </c>
      <c r="AG219" s="12">
        <v>0</v>
      </c>
      <c r="AH219" s="12">
        <v>1.6866589999999999</v>
      </c>
      <c r="AI219" s="12" t="e">
        <v>#DIV/0!</v>
      </c>
      <c r="AJ219" s="12" t="e">
        <v>#DIV/0!</v>
      </c>
      <c r="AK219" s="12" t="e">
        <v>#DIV/0!</v>
      </c>
    </row>
    <row r="220" spans="2:37" ht="15" customHeight="1" x14ac:dyDescent="0.15">
      <c r="B220" s="1" t="s">
        <v>555</v>
      </c>
      <c r="C220" s="6" t="s">
        <v>556</v>
      </c>
      <c r="D220" s="6" t="s">
        <v>170</v>
      </c>
      <c r="E220" s="6" t="s">
        <v>537</v>
      </c>
      <c r="F220" s="9">
        <v>25864.811079999999</v>
      </c>
      <c r="G220" s="9">
        <v>26323.01108</v>
      </c>
      <c r="H220" s="8">
        <v>4.7583200000000003</v>
      </c>
      <c r="I220" s="8">
        <v>18.539940000000001</v>
      </c>
      <c r="J220" s="8">
        <v>23.765809999999998</v>
      </c>
      <c r="K220" s="8">
        <v>4.6756200000000003</v>
      </c>
      <c r="L220" s="8">
        <v>31.025020000000001</v>
      </c>
      <c r="M220" s="8">
        <v>9.2929600000000008</v>
      </c>
      <c r="N220" s="12">
        <v>7.5251999999999999E-2</v>
      </c>
      <c r="O220" s="12">
        <v>5.4263000000000006E-2</v>
      </c>
      <c r="P220" s="12">
        <v>6.7906000000000008E-2</v>
      </c>
      <c r="Q220" s="12">
        <v>5.9020000000000003E-2</v>
      </c>
      <c r="R220" s="12">
        <v>9.9907999999999997E-2</v>
      </c>
      <c r="S220" s="12">
        <v>0.104153</v>
      </c>
      <c r="T220" s="12">
        <v>0.45765500000000003</v>
      </c>
      <c r="U220" s="12">
        <v>0.22891700000000001</v>
      </c>
      <c r="V220" s="12">
        <v>0.20047699999999999</v>
      </c>
      <c r="W220" s="12">
        <v>0.15121600000000002</v>
      </c>
      <c r="X220" s="12">
        <v>0.122639</v>
      </c>
      <c r="Y220" s="12">
        <v>0.12153900000000001</v>
      </c>
      <c r="Z220" s="12">
        <v>0.17605799999999999</v>
      </c>
      <c r="AA220" s="12">
        <v>0.30767800000000001</v>
      </c>
      <c r="AB220" s="12">
        <v>0.20488099999999998</v>
      </c>
      <c r="AC220" s="12">
        <v>0.43955</v>
      </c>
      <c r="AD220" s="12">
        <v>0.225776</v>
      </c>
      <c r="AE220" s="12">
        <v>0.18418999999999999</v>
      </c>
      <c r="AF220" s="12">
        <v>2.2176999999999999E-2</v>
      </c>
      <c r="AG220" s="12">
        <v>0.122212</v>
      </c>
      <c r="AH220" s="12">
        <v>0.661161</v>
      </c>
      <c r="AI220" s="12">
        <v>-7.7159230454359351E-2</v>
      </c>
      <c r="AJ220" s="12">
        <v>2.3841961852861138E-2</v>
      </c>
      <c r="AK220" s="12">
        <v>0.47933070866141736</v>
      </c>
    </row>
    <row r="221" spans="2:37" ht="15" customHeight="1" x14ac:dyDescent="0.15">
      <c r="B221" s="1" t="s">
        <v>557</v>
      </c>
      <c r="C221" s="6" t="s">
        <v>558</v>
      </c>
      <c r="D221" s="6" t="s">
        <v>72</v>
      </c>
      <c r="E221" s="6" t="s">
        <v>146</v>
      </c>
      <c r="F221" s="9">
        <v>4753.6615300000003</v>
      </c>
      <c r="G221" s="9">
        <v>11791.661529999999</v>
      </c>
      <c r="H221" s="8">
        <v>3.6438999999999999</v>
      </c>
      <c r="I221" s="8">
        <v>4.3786300000000002</v>
      </c>
      <c r="J221" s="8">
        <v>10.28941</v>
      </c>
      <c r="K221" s="8">
        <v>1.4901800000000001</v>
      </c>
      <c r="L221" s="8" t="s">
        <v>65</v>
      </c>
      <c r="M221" s="8">
        <v>0.44368999999999997</v>
      </c>
      <c r="N221" s="12">
        <v>0.45174399999999998</v>
      </c>
      <c r="O221" s="12">
        <v>0.46710000000000002</v>
      </c>
      <c r="P221" s="12">
        <v>0.36360500000000001</v>
      </c>
      <c r="Q221" s="12">
        <v>0.25204799999999999</v>
      </c>
      <c r="R221" s="12" t="e">
        <v>#VALUE!</v>
      </c>
      <c r="S221" s="12" t="e">
        <v>#VALUE!</v>
      </c>
      <c r="T221" s="12">
        <v>0.76303399999999999</v>
      </c>
      <c r="U221" s="12">
        <v>0.72660399999999992</v>
      </c>
      <c r="V221" s="12">
        <v>0.24431799999999998</v>
      </c>
      <c r="W221" s="12">
        <v>-1.4254669999999998</v>
      </c>
      <c r="X221" s="12">
        <v>-0.19790199999999999</v>
      </c>
      <c r="Y221" s="12">
        <v>-0.25472</v>
      </c>
      <c r="Z221" s="12">
        <v>2.1595E-2</v>
      </c>
      <c r="AA221" s="12">
        <v>-0.33549899999999999</v>
      </c>
      <c r="AB221" s="12">
        <v>2.4830999999999999E-2</v>
      </c>
      <c r="AC221" s="12">
        <v>3.8250700000000002</v>
      </c>
      <c r="AD221" s="12">
        <v>0.54925400000000002</v>
      </c>
      <c r="AE221" s="12">
        <v>0.35452800000000001</v>
      </c>
      <c r="AF221" s="12">
        <v>4.9800000000000004E-2</v>
      </c>
      <c r="AG221" s="12">
        <v>0</v>
      </c>
      <c r="AH221" s="12" t="e">
        <v>#VALUE!</v>
      </c>
      <c r="AI221" s="12">
        <v>-0.2268993839835729</v>
      </c>
      <c r="AJ221" s="12">
        <v>-0.27526467757459094</v>
      </c>
      <c r="AK221" s="12">
        <v>-4.65337132003798E-2</v>
      </c>
    </row>
    <row r="222" spans="2:37" ht="15" customHeight="1" x14ac:dyDescent="0.15">
      <c r="B222" s="1" t="s">
        <v>559</v>
      </c>
      <c r="C222" s="6" t="s">
        <v>560</v>
      </c>
      <c r="D222" s="6" t="s">
        <v>72</v>
      </c>
      <c r="E222" s="6" t="s">
        <v>431</v>
      </c>
      <c r="F222" s="9">
        <v>11540.36666</v>
      </c>
      <c r="G222" s="9">
        <v>25252.301660000001</v>
      </c>
      <c r="H222" s="8">
        <v>2.8944999999999999</v>
      </c>
      <c r="I222" s="8">
        <v>10.089029999999999</v>
      </c>
      <c r="J222" s="8">
        <v>12.778130000000001</v>
      </c>
      <c r="K222" s="8">
        <v>1.23712</v>
      </c>
      <c r="L222" s="8">
        <v>17.46285</v>
      </c>
      <c r="M222" s="8">
        <v>1.8492</v>
      </c>
      <c r="N222" s="12">
        <v>-9.6500000000000004E-4</v>
      </c>
      <c r="O222" s="12">
        <v>9.9873999999999991E-2</v>
      </c>
      <c r="P222" s="12">
        <v>0.11854300000000001</v>
      </c>
      <c r="Q222" s="12">
        <v>0.12410600000000001</v>
      </c>
      <c r="R222" s="12">
        <v>0.14760600000000001</v>
      </c>
      <c r="S222" s="12">
        <v>-6.7400000000000003E-3</v>
      </c>
      <c r="T222" s="12">
        <v>0.38920199999999999</v>
      </c>
      <c r="U222" s="12">
        <v>0.28350700000000001</v>
      </c>
      <c r="V222" s="12">
        <v>0.219584</v>
      </c>
      <c r="W222" s="12">
        <v>7.2381000000000001E-2</v>
      </c>
      <c r="X222" s="12">
        <v>-0.19859499999999999</v>
      </c>
      <c r="Y222" s="12">
        <v>-0.24674299999999999</v>
      </c>
      <c r="Z222" s="12">
        <v>5.3724999999999995E-2</v>
      </c>
      <c r="AA222" s="12">
        <v>0.10109600000000001</v>
      </c>
      <c r="AB222" s="12">
        <v>5.9566999999999995E-2</v>
      </c>
      <c r="AC222" s="12">
        <v>5.2151199999999998</v>
      </c>
      <c r="AD222" s="12">
        <v>2.3784510000000001</v>
      </c>
      <c r="AE222" s="12">
        <v>0.70400600000000002</v>
      </c>
      <c r="AF222" s="12">
        <v>0.143956</v>
      </c>
      <c r="AG222" s="12">
        <v>9.0067000000000008E-2</v>
      </c>
      <c r="AH222" s="12">
        <v>2.5083929999999999</v>
      </c>
      <c r="AI222" s="12">
        <v>-5.4585152838427908E-2</v>
      </c>
      <c r="AJ222" s="12">
        <v>-0.19191290824261276</v>
      </c>
      <c r="AK222" s="12">
        <v>0.20055452865064693</v>
      </c>
    </row>
    <row r="223" spans="2:37" ht="15" customHeight="1" x14ac:dyDescent="0.15">
      <c r="B223" s="1" t="s">
        <v>561</v>
      </c>
      <c r="C223" s="6" t="s">
        <v>562</v>
      </c>
      <c r="D223" s="6" t="s">
        <v>48</v>
      </c>
      <c r="E223" s="6" t="s">
        <v>392</v>
      </c>
      <c r="F223" s="9">
        <v>24689.17021</v>
      </c>
      <c r="G223" s="9">
        <v>33414.170209999997</v>
      </c>
      <c r="H223" s="8">
        <v>3.1219399999999999</v>
      </c>
      <c r="I223" s="8">
        <v>13.144830000000001</v>
      </c>
      <c r="J223" s="8">
        <v>38.057139999999997</v>
      </c>
      <c r="K223" s="8">
        <v>2.3165100000000001</v>
      </c>
      <c r="L223" s="8">
        <v>238.40172999999999</v>
      </c>
      <c r="M223" s="8">
        <v>2.52325</v>
      </c>
      <c r="N223" s="12">
        <v>3.0139999999999997E-2</v>
      </c>
      <c r="O223" s="12">
        <v>-3.2379999999999996E-3</v>
      </c>
      <c r="P223" s="12">
        <v>-2.1131E-2</v>
      </c>
      <c r="Q223" s="12">
        <v>-8.8588E-2</v>
      </c>
      <c r="R223" s="12">
        <v>-0.326235</v>
      </c>
      <c r="S223" s="12">
        <v>-0.30121500000000001</v>
      </c>
      <c r="T223" s="12">
        <v>0.34642499999999998</v>
      </c>
      <c r="U223" s="12">
        <v>0.24057500000000001</v>
      </c>
      <c r="V223" s="12">
        <v>9.9442000000000003E-2</v>
      </c>
      <c r="W223" s="12">
        <v>2.7111999999999997E-2</v>
      </c>
      <c r="X223" s="12">
        <v>8.0721000000000001E-2</v>
      </c>
      <c r="Y223" s="12">
        <v>6.5574999999999994E-2</v>
      </c>
      <c r="Z223" s="12">
        <v>2.3243E-2</v>
      </c>
      <c r="AA223" s="12">
        <v>2.2469000000000003E-2</v>
      </c>
      <c r="AB223" s="12">
        <v>3.2024999999999998E-2</v>
      </c>
      <c r="AC223" s="12">
        <v>2.53775</v>
      </c>
      <c r="AD223" s="12">
        <v>0.68235200000000007</v>
      </c>
      <c r="AE223" s="12">
        <v>0.40559399999999995</v>
      </c>
      <c r="AF223" s="12">
        <v>2.7151999999999999E-2</v>
      </c>
      <c r="AG223" s="12">
        <v>0.13330800000000001</v>
      </c>
      <c r="AH223" s="12">
        <v>2.6541090000000001</v>
      </c>
      <c r="AI223" s="12">
        <v>-1.5403573629083622E-3</v>
      </c>
      <c r="AJ223" s="12">
        <v>0.24653846153846137</v>
      </c>
      <c r="AK223" s="12">
        <v>0.80960357342266875</v>
      </c>
    </row>
    <row r="224" spans="2:37" ht="15" customHeight="1" x14ac:dyDescent="0.15">
      <c r="B224" s="1" t="s">
        <v>563</v>
      </c>
      <c r="C224" s="6" t="s">
        <v>564</v>
      </c>
      <c r="D224" s="6" t="s">
        <v>48</v>
      </c>
      <c r="E224" s="6" t="s">
        <v>143</v>
      </c>
      <c r="F224" s="9">
        <v>37642.352310000002</v>
      </c>
      <c r="G224" s="9">
        <v>36527.352310000002</v>
      </c>
      <c r="H224" s="8">
        <v>2.1798299999999999</v>
      </c>
      <c r="I224" s="8">
        <v>10.39481</v>
      </c>
      <c r="J224" s="8">
        <v>13.419309999999999</v>
      </c>
      <c r="K224" s="8">
        <v>2.2619400000000001</v>
      </c>
      <c r="L224" s="8">
        <v>23.447780000000002</v>
      </c>
      <c r="M224" s="8">
        <v>3.4292400000000001</v>
      </c>
      <c r="N224" s="12">
        <v>7.0327000000000001E-2</v>
      </c>
      <c r="O224" s="12">
        <v>4.7188000000000001E-2</v>
      </c>
      <c r="P224" s="12">
        <v>5.2725000000000001E-2</v>
      </c>
      <c r="Q224" s="12">
        <v>4.2792000000000004E-2</v>
      </c>
      <c r="R224" s="12">
        <v>-1.2072000000000001E-2</v>
      </c>
      <c r="S224" s="12">
        <v>1.1372999999999999E-2</v>
      </c>
      <c r="T224" s="12">
        <v>0.35930000000000001</v>
      </c>
      <c r="U224" s="12">
        <v>0.183142</v>
      </c>
      <c r="V224" s="12">
        <v>0.15221999999999999</v>
      </c>
      <c r="W224" s="12">
        <v>8.7809999999999999E-2</v>
      </c>
      <c r="X224" s="12">
        <v>0.154832</v>
      </c>
      <c r="Y224" s="12">
        <v>0.15382400000000002</v>
      </c>
      <c r="Z224" s="12">
        <v>9.2040999999999998E-2</v>
      </c>
      <c r="AA224" s="12">
        <v>0.13469400000000001</v>
      </c>
      <c r="AB224" s="12">
        <v>0.11794600000000001</v>
      </c>
      <c r="AC224" s="12">
        <v>1.0148600000000001</v>
      </c>
      <c r="AD224" s="12">
        <v>0.31265699999999996</v>
      </c>
      <c r="AE224" s="12">
        <v>0.23818600000000001</v>
      </c>
      <c r="AF224" s="12">
        <v>1.2676E-2</v>
      </c>
      <c r="AG224" s="12">
        <v>0</v>
      </c>
      <c r="AH224" s="12">
        <v>0.32087000000000004</v>
      </c>
      <c r="AI224" s="12">
        <v>3.8288962010170513E-2</v>
      </c>
      <c r="AJ224" s="12">
        <v>0.23787446504992871</v>
      </c>
      <c r="AK224" s="12">
        <v>0.59953917050691263</v>
      </c>
    </row>
    <row r="225" spans="2:37" ht="15" customHeight="1" x14ac:dyDescent="0.15">
      <c r="B225" s="1" t="s">
        <v>565</v>
      </c>
      <c r="C225" s="6" t="s">
        <v>566</v>
      </c>
      <c r="D225" s="6" t="s">
        <v>154</v>
      </c>
      <c r="E225" s="6" t="s">
        <v>486</v>
      </c>
      <c r="F225" s="9">
        <v>23532.331129999999</v>
      </c>
      <c r="G225" s="9">
        <v>36716.331129999999</v>
      </c>
      <c r="H225" s="8">
        <v>1.2262900000000001</v>
      </c>
      <c r="I225" s="8">
        <v>7.8028500000000003</v>
      </c>
      <c r="J225" s="8">
        <v>12.996930000000001</v>
      </c>
      <c r="K225" s="8">
        <v>0.78751000000000004</v>
      </c>
      <c r="L225" s="8">
        <v>11.62668</v>
      </c>
      <c r="M225" s="8">
        <v>3.1981099999999998</v>
      </c>
      <c r="N225" s="12">
        <v>-4.8811999999999994E-2</v>
      </c>
      <c r="O225" s="12">
        <v>-0.141234</v>
      </c>
      <c r="P225" s="12">
        <v>-0.134016</v>
      </c>
      <c r="Q225" s="12">
        <v>-0.190252</v>
      </c>
      <c r="R225" s="12">
        <v>-0.234375</v>
      </c>
      <c r="S225" s="12">
        <v>-0.178262</v>
      </c>
      <c r="T225" s="12">
        <v>0.11802099999999999</v>
      </c>
      <c r="U225" s="12">
        <v>0.12402200000000001</v>
      </c>
      <c r="V225" s="12">
        <v>7.6441999999999996E-2</v>
      </c>
      <c r="W225" s="12">
        <v>4.2042999999999997E-2</v>
      </c>
      <c r="X225" s="12">
        <v>4.2632000000000003E-2</v>
      </c>
      <c r="Y225" s="12">
        <v>3.3581E-2</v>
      </c>
      <c r="Z225" s="12">
        <v>4.3101E-2</v>
      </c>
      <c r="AA225" s="12">
        <v>0.152254</v>
      </c>
      <c r="AB225" s="12">
        <v>5.8707000000000002E-2</v>
      </c>
      <c r="AC225" s="12">
        <v>3.6923400000000002</v>
      </c>
      <c r="AD225" s="12">
        <v>2.1715280000000003</v>
      </c>
      <c r="AE225" s="12">
        <v>0.68469399999999991</v>
      </c>
      <c r="AF225" s="12">
        <v>5.9581999999999996E-2</v>
      </c>
      <c r="AG225" s="12">
        <v>7.2485999999999995E-2</v>
      </c>
      <c r="AH225" s="12">
        <v>1.192863</v>
      </c>
      <c r="AI225" s="12">
        <v>7.6511912034208818E-2</v>
      </c>
      <c r="AJ225" s="12">
        <v>5.2718040621266393E-2</v>
      </c>
      <c r="AK225" s="12">
        <v>0.5290672451193057</v>
      </c>
    </row>
    <row r="226" spans="2:37" ht="15" customHeight="1" x14ac:dyDescent="0.15">
      <c r="B226" s="1" t="s">
        <v>567</v>
      </c>
      <c r="C226" s="6" t="s">
        <v>568</v>
      </c>
      <c r="D226" s="6" t="s">
        <v>60</v>
      </c>
      <c r="E226" s="6" t="s">
        <v>569</v>
      </c>
      <c r="F226" s="9">
        <v>24755.926289999999</v>
      </c>
      <c r="G226" s="9">
        <v>27588.926289999999</v>
      </c>
      <c r="H226" s="8">
        <v>2.2355499999999999</v>
      </c>
      <c r="I226" s="8">
        <v>18.162559999999999</v>
      </c>
      <c r="J226" s="8">
        <v>40.631700000000002</v>
      </c>
      <c r="K226" s="8">
        <v>1.9031</v>
      </c>
      <c r="L226" s="8">
        <v>14.036580000000001</v>
      </c>
      <c r="M226" s="8">
        <v>3.5661100000000001</v>
      </c>
      <c r="N226" s="12">
        <v>-3.7400000000000003E-2</v>
      </c>
      <c r="O226" s="12">
        <v>-0.10461000000000001</v>
      </c>
      <c r="P226" s="12">
        <v>-0.10516400000000001</v>
      </c>
      <c r="Q226" s="12">
        <v>-0.18822399999999997</v>
      </c>
      <c r="R226" s="12">
        <v>1.6079E-2</v>
      </c>
      <c r="S226" s="12">
        <v>7.6493000000000005E-2</v>
      </c>
      <c r="T226" s="12">
        <v>0.142008</v>
      </c>
      <c r="U226" s="12">
        <v>0.113734</v>
      </c>
      <c r="V226" s="12">
        <v>5.5099999999999996E-2</v>
      </c>
      <c r="W226" s="12">
        <v>0.13935700000000001</v>
      </c>
      <c r="X226" s="12">
        <v>9.4518000000000005E-2</v>
      </c>
      <c r="Y226" s="12">
        <v>8.6906999999999998E-2</v>
      </c>
      <c r="Z226" s="12">
        <v>2.9183000000000001E-2</v>
      </c>
      <c r="AA226" s="12">
        <v>0.308425</v>
      </c>
      <c r="AB226" s="12">
        <v>4.1700999999999995E-2</v>
      </c>
      <c r="AC226" s="12">
        <v>1.8588199999999999</v>
      </c>
      <c r="AD226" s="12">
        <v>0.58564899999999998</v>
      </c>
      <c r="AE226" s="12">
        <v>0.36934299999999998</v>
      </c>
      <c r="AF226" s="12">
        <v>0</v>
      </c>
      <c r="AG226" s="12">
        <v>-0.151424</v>
      </c>
      <c r="AH226" s="12">
        <v>7.3775000000000007E-2</v>
      </c>
      <c r="AI226" s="12">
        <v>6.4561077566186675E-2</v>
      </c>
      <c r="AJ226" s="12">
        <v>0.19359458403853669</v>
      </c>
      <c r="AK226" s="12">
        <v>1.1178101178101181</v>
      </c>
    </row>
    <row r="227" spans="2:37" ht="15" customHeight="1" x14ac:dyDescent="0.15">
      <c r="B227" s="1" t="s">
        <v>570</v>
      </c>
      <c r="C227" s="6" t="s">
        <v>571</v>
      </c>
      <c r="D227" s="6" t="s">
        <v>154</v>
      </c>
      <c r="E227" s="6" t="s">
        <v>323</v>
      </c>
      <c r="F227" s="9">
        <v>28808.116480000001</v>
      </c>
      <c r="G227" s="9">
        <v>33670.116479999997</v>
      </c>
      <c r="H227" s="8">
        <v>2.4240499999999998</v>
      </c>
      <c r="I227" s="8">
        <v>14.937939999999999</v>
      </c>
      <c r="J227" s="8">
        <v>22.50676</v>
      </c>
      <c r="K227" s="8">
        <v>2.0812499999999998</v>
      </c>
      <c r="L227" s="8">
        <v>28.91638</v>
      </c>
      <c r="M227" s="8">
        <v>5.9619400000000002</v>
      </c>
      <c r="N227" s="12">
        <v>-1.6227999999999999E-2</v>
      </c>
      <c r="O227" s="12">
        <v>-1.6153999999999998E-2</v>
      </c>
      <c r="P227" s="12">
        <v>-1.4466000000000001E-2</v>
      </c>
      <c r="Q227" s="12">
        <v>-2.3620000000000002E-2</v>
      </c>
      <c r="R227" s="12">
        <v>-1.6902E-2</v>
      </c>
      <c r="S227" s="12">
        <v>2.0689000000000003E-2</v>
      </c>
      <c r="T227" s="12">
        <v>0.43894100000000003</v>
      </c>
      <c r="U227" s="12">
        <v>0.153974</v>
      </c>
      <c r="V227" s="12">
        <v>0.11629899999999999</v>
      </c>
      <c r="W227" s="12">
        <v>7.8478000000000006E-2</v>
      </c>
      <c r="X227" s="12">
        <v>0.11683500000000001</v>
      </c>
      <c r="Y227" s="12">
        <v>0.110471</v>
      </c>
      <c r="Z227" s="12">
        <v>5.4965E-2</v>
      </c>
      <c r="AA227" s="12">
        <v>0.20335799999999998</v>
      </c>
      <c r="AB227" s="12">
        <v>8.5416000000000006E-2</v>
      </c>
      <c r="AC227" s="12">
        <v>2.0660799999999999</v>
      </c>
      <c r="AD227" s="12">
        <v>1.170169</v>
      </c>
      <c r="AE227" s="12">
        <v>0.53920599999999996</v>
      </c>
      <c r="AF227" s="12">
        <v>1.7693E-2</v>
      </c>
      <c r="AG227" s="12">
        <v>8.4472000000000005E-2</v>
      </c>
      <c r="AH227" s="12">
        <v>0.45319699999999996</v>
      </c>
      <c r="AI227" s="12">
        <v>1.395348837209287E-2</v>
      </c>
      <c r="AJ227" s="12">
        <v>0.11928119556248284</v>
      </c>
      <c r="AK227" s="12">
        <v>0.51784160139251512</v>
      </c>
    </row>
    <row r="228" spans="2:37" ht="15" customHeight="1" x14ac:dyDescent="0.15">
      <c r="B228" s="1" t="s">
        <v>572</v>
      </c>
      <c r="C228" s="6" t="s">
        <v>573</v>
      </c>
      <c r="D228" s="6" t="s">
        <v>170</v>
      </c>
      <c r="E228" s="6" t="s">
        <v>409</v>
      </c>
      <c r="F228" s="9">
        <v>24814.807110000002</v>
      </c>
      <c r="G228" s="9">
        <v>24855.28111</v>
      </c>
      <c r="H228" s="8">
        <v>11.269259999999999</v>
      </c>
      <c r="I228" s="8">
        <v>26.232320000000001</v>
      </c>
      <c r="J228" s="8">
        <v>30.508579999999998</v>
      </c>
      <c r="K228" s="8">
        <v>11.118840000000001</v>
      </c>
      <c r="L228" s="8">
        <v>35.890779999999999</v>
      </c>
      <c r="M228" s="8">
        <v>9.9399899999999999</v>
      </c>
      <c r="N228" s="12">
        <v>0.13988699999999998</v>
      </c>
      <c r="O228" s="12">
        <v>0.146534</v>
      </c>
      <c r="P228" s="12">
        <v>0.18629000000000001</v>
      </c>
      <c r="Q228" s="12">
        <v>0.18832599999999999</v>
      </c>
      <c r="R228" s="12">
        <v>0.26069300000000001</v>
      </c>
      <c r="S228" s="12">
        <v>0.28386</v>
      </c>
      <c r="T228" s="12">
        <v>0.45693199999999995</v>
      </c>
      <c r="U228" s="12">
        <v>0.41127400000000003</v>
      </c>
      <c r="V228" s="12">
        <v>0.37001499999999998</v>
      </c>
      <c r="W228" s="12">
        <v>0.317334</v>
      </c>
      <c r="X228" s="12">
        <v>4.8615000000000005E-2</v>
      </c>
      <c r="Y228" s="12">
        <v>4.4562999999999998E-2</v>
      </c>
      <c r="Z228" s="12">
        <v>0.16993900000000001</v>
      </c>
      <c r="AA228" s="12">
        <v>0.327986</v>
      </c>
      <c r="AB228" s="12">
        <v>0.19664000000000001</v>
      </c>
      <c r="AC228" s="12">
        <v>0.55608000000000002</v>
      </c>
      <c r="AD228" s="12">
        <v>0.20832200000000001</v>
      </c>
      <c r="AE228" s="12">
        <v>0.172406</v>
      </c>
      <c r="AF228" s="12">
        <v>0</v>
      </c>
      <c r="AG228" s="12">
        <v>0</v>
      </c>
      <c r="AH228" s="12">
        <v>0</v>
      </c>
      <c r="AI228" s="12">
        <v>1.7808749516066591E-2</v>
      </c>
      <c r="AJ228" s="12">
        <v>0.25399475316002862</v>
      </c>
      <c r="AK228" s="12">
        <v>0.70161812297734638</v>
      </c>
    </row>
    <row r="229" spans="2:37" ht="15" customHeight="1" x14ac:dyDescent="0.15">
      <c r="B229" s="1" t="s">
        <v>574</v>
      </c>
      <c r="C229" s="6" t="s">
        <v>575</v>
      </c>
      <c r="D229" s="6" t="s">
        <v>48</v>
      </c>
      <c r="E229" s="6" t="s">
        <v>83</v>
      </c>
      <c r="F229" s="9">
        <v>53139.621659999997</v>
      </c>
      <c r="G229" s="9">
        <v>61320.924659999997</v>
      </c>
      <c r="H229" s="8">
        <v>9.1945700000000006</v>
      </c>
      <c r="I229" s="8">
        <v>24.16865</v>
      </c>
      <c r="J229" s="8">
        <v>53.223779999999998</v>
      </c>
      <c r="K229" s="8">
        <v>7.1721500000000002</v>
      </c>
      <c r="L229" s="8">
        <v>127.40452999999999</v>
      </c>
      <c r="M229" s="8">
        <v>1.9375800000000001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.50402999999999998</v>
      </c>
      <c r="U229" s="12">
        <v>0.381942</v>
      </c>
      <c r="V229" s="12">
        <v>0.16697099999999998</v>
      </c>
      <c r="W229" s="12">
        <v>6.7456000000000002E-2</v>
      </c>
      <c r="X229" s="12">
        <v>0.24218399999999998</v>
      </c>
      <c r="Y229" s="12">
        <v>0.21507400000000002</v>
      </c>
      <c r="Z229" s="12">
        <v>1.7395000000000001E-2</v>
      </c>
      <c r="AA229" s="12">
        <v>1.9119000000000001E-2</v>
      </c>
      <c r="AB229" s="12">
        <v>2.0590999999999998E-2</v>
      </c>
      <c r="AC229" s="12">
        <v>3.2058900000000001</v>
      </c>
      <c r="AD229" s="12">
        <v>0.34990099999999996</v>
      </c>
      <c r="AE229" s="12">
        <v>0.25920500000000002</v>
      </c>
      <c r="AF229" s="12">
        <v>4.3920000000000001E-3</v>
      </c>
      <c r="AG229" s="12">
        <v>0</v>
      </c>
      <c r="AH229" s="12">
        <v>0.46328600000000003</v>
      </c>
      <c r="AI229" s="12">
        <v>5.4353980296681925E-3</v>
      </c>
      <c r="AJ229" s="12">
        <v>3.569345619969666E-2</v>
      </c>
      <c r="AK229" s="12">
        <v>0.4060174188440222</v>
      </c>
    </row>
    <row r="230" spans="2:37" ht="15" customHeight="1" x14ac:dyDescent="0.15">
      <c r="B230" s="1" t="s">
        <v>576</v>
      </c>
      <c r="C230" s="6" t="s">
        <v>577</v>
      </c>
      <c r="D230" s="6" t="s">
        <v>170</v>
      </c>
      <c r="E230" s="6" t="s">
        <v>510</v>
      </c>
      <c r="F230" s="9">
        <v>30091.732800000002</v>
      </c>
      <c r="G230" s="9">
        <v>33206.032800000001</v>
      </c>
      <c r="H230" s="8">
        <v>12.30719</v>
      </c>
      <c r="I230" s="8">
        <v>27.883140000000001</v>
      </c>
      <c r="J230" s="8">
        <v>36.773020000000002</v>
      </c>
      <c r="K230" s="8">
        <v>11.19744</v>
      </c>
      <c r="L230" s="8">
        <v>59.661200000000001</v>
      </c>
      <c r="M230" s="8">
        <v>13.839729999999999</v>
      </c>
      <c r="N230" s="12">
        <v>9.4678999999999999E-2</v>
      </c>
      <c r="O230" s="12">
        <v>9.6304000000000001E-2</v>
      </c>
      <c r="P230" s="12">
        <v>7.4542999999999998E-2</v>
      </c>
      <c r="Q230" s="12">
        <v>6.1112E-2</v>
      </c>
      <c r="R230" s="12">
        <v>6.3643999999999992E-2</v>
      </c>
      <c r="S230" s="12">
        <v>7.0155999999999996E-2</v>
      </c>
      <c r="T230" s="12">
        <v>0.63857300000000006</v>
      </c>
      <c r="U230" s="12">
        <v>0.44646999999999998</v>
      </c>
      <c r="V230" s="12">
        <v>0.35538500000000001</v>
      </c>
      <c r="W230" s="12">
        <v>0.24334</v>
      </c>
      <c r="X230" s="12">
        <v>0.26327300000000003</v>
      </c>
      <c r="Y230" s="12">
        <v>0.23296</v>
      </c>
      <c r="Z230" s="12">
        <v>9.0367000000000003E-2</v>
      </c>
      <c r="AA230" s="12">
        <v>0.29819299999999999</v>
      </c>
      <c r="AB230" s="12">
        <v>0.112317</v>
      </c>
      <c r="AC230" s="12">
        <v>2.26111</v>
      </c>
      <c r="AD230" s="12">
        <v>1.4201869999999999</v>
      </c>
      <c r="AE230" s="12">
        <v>0.586808</v>
      </c>
      <c r="AF230" s="12">
        <v>5.8279999999999998E-3</v>
      </c>
      <c r="AG230" s="12">
        <v>0</v>
      </c>
      <c r="AH230" s="12">
        <v>0.25811200000000001</v>
      </c>
      <c r="AI230" s="12">
        <v>-7.2855841859965631E-3</v>
      </c>
      <c r="AJ230" s="12">
        <v>7.0475420253018228E-2</v>
      </c>
      <c r="AK230" s="12">
        <v>0.30822449699964705</v>
      </c>
    </row>
    <row r="231" spans="2:37" ht="15" customHeight="1" x14ac:dyDescent="0.15">
      <c r="B231" s="1" t="s">
        <v>578</v>
      </c>
      <c r="C231" s="6" t="s">
        <v>579</v>
      </c>
      <c r="D231" s="6" t="s">
        <v>68</v>
      </c>
      <c r="E231" s="6" t="s">
        <v>138</v>
      </c>
      <c r="F231" s="9">
        <v>40711.155890000002</v>
      </c>
      <c r="G231" s="9">
        <v>43737.155890000002</v>
      </c>
      <c r="H231" s="8">
        <v>3.8332299999999999</v>
      </c>
      <c r="I231" s="8">
        <v>14.751150000000001</v>
      </c>
      <c r="J231" s="8">
        <v>22.440819999999999</v>
      </c>
      <c r="K231" s="8">
        <v>3.5769600000000001</v>
      </c>
      <c r="L231" s="8">
        <v>44.966940000000001</v>
      </c>
      <c r="M231" s="8">
        <v>5.0478399999999999</v>
      </c>
      <c r="N231" s="12">
        <v>2.5760000000000002E-2</v>
      </c>
      <c r="O231" s="12">
        <v>2.4369000000000002E-2</v>
      </c>
      <c r="P231" s="12">
        <v>0.128854</v>
      </c>
      <c r="Q231" s="12">
        <v>0.22207199999999999</v>
      </c>
      <c r="R231" s="12">
        <v>-0.11895099999999999</v>
      </c>
      <c r="S231" s="12">
        <v>0.237181</v>
      </c>
      <c r="T231" s="12">
        <v>0.41748299999999999</v>
      </c>
      <c r="U231" s="12">
        <v>0.23909400000000003</v>
      </c>
      <c r="V231" s="12">
        <v>0.168068</v>
      </c>
      <c r="W231" s="12">
        <v>7.9004000000000005E-2</v>
      </c>
      <c r="X231" s="12">
        <v>9.7063999999999998E-2</v>
      </c>
      <c r="Y231" s="12">
        <v>8.9367000000000002E-2</v>
      </c>
      <c r="Z231" s="12">
        <v>6.4777000000000001E-2</v>
      </c>
      <c r="AA231" s="12">
        <v>0.11344699999999999</v>
      </c>
      <c r="AB231" s="12">
        <v>8.3170000000000008E-2</v>
      </c>
      <c r="AC231" s="12">
        <v>2.3098800000000002</v>
      </c>
      <c r="AD231" s="12">
        <v>0.83189899999999994</v>
      </c>
      <c r="AE231" s="12">
        <v>0.45411800000000002</v>
      </c>
      <c r="AF231" s="12">
        <v>1.2185999999999999E-2</v>
      </c>
      <c r="AG231" s="12">
        <v>-0.11101699999999999</v>
      </c>
      <c r="AH231" s="12">
        <v>0.50603700000000007</v>
      </c>
      <c r="AI231" s="12">
        <v>-7.6375330194096591E-2</v>
      </c>
      <c r="AJ231" s="12">
        <v>-7.7858043802316201E-2</v>
      </c>
      <c r="AK231" s="12">
        <v>-1.2281994595922385E-2</v>
      </c>
    </row>
    <row r="232" spans="2:37" ht="15" customHeight="1" x14ac:dyDescent="0.15">
      <c r="B232" s="1" t="s">
        <v>580</v>
      </c>
      <c r="C232" s="6" t="s">
        <v>581</v>
      </c>
      <c r="D232" s="6" t="s">
        <v>158</v>
      </c>
      <c r="E232" s="6" t="s">
        <v>159</v>
      </c>
      <c r="F232" s="9">
        <v>28629.897700000001</v>
      </c>
      <c r="G232" s="9">
        <v>44174.526700000002</v>
      </c>
      <c r="H232" s="8">
        <v>5.1647800000000004</v>
      </c>
      <c r="I232" s="8">
        <v>15.29668</v>
      </c>
      <c r="J232" s="8">
        <v>22.539429999999999</v>
      </c>
      <c r="K232" s="8">
        <v>3.2172999999999998</v>
      </c>
      <c r="L232" s="8">
        <v>23.988800000000001</v>
      </c>
      <c r="M232" s="8">
        <v>2.0735999999999999</v>
      </c>
      <c r="N232" s="12">
        <v>1.3764E-2</v>
      </c>
      <c r="O232" s="12">
        <v>4.0003999999999998E-2</v>
      </c>
      <c r="P232" s="12">
        <v>3.6327999999999999E-2</v>
      </c>
      <c r="Q232" s="12">
        <v>1.9811000000000002E-2</v>
      </c>
      <c r="R232" s="12">
        <v>5.2013999999999998E-2</v>
      </c>
      <c r="S232" s="12">
        <v>4.1142999999999999E-2</v>
      </c>
      <c r="T232" s="12">
        <v>0.49527099999999996</v>
      </c>
      <c r="U232" s="12">
        <v>0.33962100000000001</v>
      </c>
      <c r="V232" s="12">
        <v>0.230707</v>
      </c>
      <c r="W232" s="12">
        <v>0.135683</v>
      </c>
      <c r="X232" s="12">
        <v>-5.4588999999999999E-2</v>
      </c>
      <c r="Y232" s="12">
        <v>-9.3046000000000004E-2</v>
      </c>
      <c r="Z232" s="12">
        <v>3.0216E-2</v>
      </c>
      <c r="AA232" s="12">
        <v>9.0167999999999998E-2</v>
      </c>
      <c r="AB232" s="12">
        <v>4.3005000000000002E-2</v>
      </c>
      <c r="AC232" s="12">
        <v>5.02494</v>
      </c>
      <c r="AD232" s="12">
        <v>1.1612609999999999</v>
      </c>
      <c r="AE232" s="12">
        <v>0.53730699999999998</v>
      </c>
      <c r="AF232" s="12">
        <v>2.7168999999999999E-2</v>
      </c>
      <c r="AG232" s="12">
        <v>6.4103000000000007E-2</v>
      </c>
      <c r="AH232" s="12">
        <v>0.61128500000000008</v>
      </c>
      <c r="AI232" s="12">
        <v>-2.5201260063003161E-2</v>
      </c>
      <c r="AJ232" s="12">
        <v>-1.3227825676154548E-2</v>
      </c>
      <c r="AK232" s="12">
        <v>0.11310951239008782</v>
      </c>
    </row>
    <row r="233" spans="2:37" ht="15" customHeight="1" x14ac:dyDescent="0.15">
      <c r="B233" s="1" t="s">
        <v>582</v>
      </c>
      <c r="C233" s="6" t="s">
        <v>583</v>
      </c>
      <c r="D233" s="6" t="s">
        <v>79</v>
      </c>
      <c r="E233" s="6" t="s">
        <v>238</v>
      </c>
      <c r="F233" s="9">
        <v>26381.434529999999</v>
      </c>
      <c r="G233" s="9">
        <v>26002.13553</v>
      </c>
      <c r="H233" s="8">
        <v>2.68343</v>
      </c>
      <c r="I233" s="8">
        <v>14.640140000000001</v>
      </c>
      <c r="J233" s="8">
        <v>22.718810000000001</v>
      </c>
      <c r="K233" s="8">
        <v>2.7074699999999998</v>
      </c>
      <c r="L233" s="8">
        <v>28.760870000000001</v>
      </c>
      <c r="M233" s="8">
        <v>4.2075699999999996</v>
      </c>
      <c r="N233" s="12">
        <v>5.9480000000000002E-3</v>
      </c>
      <c r="O233" s="12">
        <v>1.2225999999999999E-2</v>
      </c>
      <c r="P233" s="12">
        <v>2.1652000000000001E-2</v>
      </c>
      <c r="Q233" s="12">
        <v>1.3386E-2</v>
      </c>
      <c r="R233" s="12">
        <v>6.7563999999999999E-2</v>
      </c>
      <c r="S233" s="12">
        <v>6.5973000000000004E-2</v>
      </c>
      <c r="T233" s="12">
        <v>0.19215099999999999</v>
      </c>
      <c r="U233" s="12">
        <v>0.13419900000000001</v>
      </c>
      <c r="V233" s="12">
        <v>0.114305</v>
      </c>
      <c r="W233" s="12">
        <v>9.5896000000000009E-2</v>
      </c>
      <c r="X233" s="12">
        <v>6.523799999999999E-2</v>
      </c>
      <c r="Y233" s="12">
        <v>6.4212999999999992E-2</v>
      </c>
      <c r="Z233" s="12">
        <v>7.8865999999999992E-2</v>
      </c>
      <c r="AA233" s="12">
        <v>0.15282199999999999</v>
      </c>
      <c r="AB233" s="12">
        <v>0.10049799999999999</v>
      </c>
      <c r="AC233" s="12">
        <v>0.85148999999999997</v>
      </c>
      <c r="AD233" s="12">
        <v>0.21737300000000001</v>
      </c>
      <c r="AE233" s="12">
        <v>0.178559</v>
      </c>
      <c r="AF233" s="12">
        <v>1.9021999999999997E-2</v>
      </c>
      <c r="AG233" s="12">
        <v>0.13823099999999999</v>
      </c>
      <c r="AH233" s="12">
        <v>0.51019100000000006</v>
      </c>
      <c r="AI233" s="12">
        <v>-4.099646920360922E-2</v>
      </c>
      <c r="AJ233" s="12">
        <v>1.6846921797005088E-2</v>
      </c>
      <c r="AK233" s="12">
        <v>1.0541546093427057E-2</v>
      </c>
    </row>
    <row r="234" spans="2:37" ht="15" customHeight="1" x14ac:dyDescent="0.15">
      <c r="B234" s="1" t="s">
        <v>584</v>
      </c>
      <c r="C234" s="6" t="s">
        <v>585</v>
      </c>
      <c r="D234" s="6" t="s">
        <v>48</v>
      </c>
      <c r="E234" s="6" t="s">
        <v>143</v>
      </c>
      <c r="F234" s="9">
        <v>11149.61275</v>
      </c>
      <c r="G234" s="9">
        <v>13779.230750000001</v>
      </c>
      <c r="H234" s="8">
        <v>3.2838799999999999</v>
      </c>
      <c r="I234" s="8">
        <v>18.190359999999998</v>
      </c>
      <c r="J234" s="8">
        <v>31.355630000000001</v>
      </c>
      <c r="K234" s="8">
        <v>2.66378</v>
      </c>
      <c r="L234" s="8">
        <v>47.176879999999997</v>
      </c>
      <c r="M234" s="8">
        <v>11.26351</v>
      </c>
      <c r="N234" s="12">
        <v>0.14780099999999999</v>
      </c>
      <c r="O234" s="12">
        <v>0.16389299999999998</v>
      </c>
      <c r="P234" s="12">
        <v>0.14252200000000001</v>
      </c>
      <c r="Q234" s="12">
        <v>8.7287000000000003E-2</v>
      </c>
      <c r="R234" s="12">
        <v>4.9149000000000005E-2</v>
      </c>
      <c r="S234" s="12">
        <v>3.8732000000000003E-2</v>
      </c>
      <c r="T234" s="12">
        <v>0.65527000000000002</v>
      </c>
      <c r="U234" s="12">
        <v>0.15684300000000001</v>
      </c>
      <c r="V234" s="12">
        <v>0.110004</v>
      </c>
      <c r="W234" s="12">
        <v>5.1272000000000005E-2</v>
      </c>
      <c r="X234" s="12">
        <v>0.16336800000000001</v>
      </c>
      <c r="Y234" s="12">
        <v>0.14665400000000001</v>
      </c>
      <c r="Z234" s="12">
        <v>4.2432999999999998E-2</v>
      </c>
      <c r="AA234" s="12">
        <v>0.21954100000000001</v>
      </c>
      <c r="AB234" s="12">
        <v>7.1638000000000007E-2</v>
      </c>
      <c r="AC234" s="12">
        <v>4.2413600000000002</v>
      </c>
      <c r="AD234" s="12">
        <v>2.8593759999999997</v>
      </c>
      <c r="AE234" s="12">
        <v>0.74088999999999994</v>
      </c>
      <c r="AF234" s="12">
        <v>0</v>
      </c>
      <c r="AG234" s="12">
        <v>0</v>
      </c>
      <c r="AH234" s="12">
        <v>0</v>
      </c>
      <c r="AI234" s="12">
        <v>-3.7513480203358429E-2</v>
      </c>
      <c r="AJ234" s="12">
        <v>3.8394415357766221E-2</v>
      </c>
      <c r="AK234" s="12">
        <v>0.36081463733391428</v>
      </c>
    </row>
    <row r="235" spans="2:37" ht="15" customHeight="1" x14ac:dyDescent="0.15">
      <c r="B235" s="1" t="s">
        <v>586</v>
      </c>
      <c r="C235" s="6" t="s">
        <v>587</v>
      </c>
      <c r="D235" s="6" t="s">
        <v>60</v>
      </c>
      <c r="E235" s="6" t="s">
        <v>588</v>
      </c>
      <c r="F235" s="9">
        <v>13729.622869999999</v>
      </c>
      <c r="G235" s="9">
        <v>16741.137869999999</v>
      </c>
      <c r="H235" s="8">
        <v>0.90049999999999997</v>
      </c>
      <c r="I235" s="8">
        <v>10.148020000000001</v>
      </c>
      <c r="J235" s="8">
        <v>16.274170000000002</v>
      </c>
      <c r="K235" s="8">
        <v>0.74253000000000002</v>
      </c>
      <c r="L235" s="8" t="s">
        <v>65</v>
      </c>
      <c r="M235" s="8">
        <v>4.8186400000000003</v>
      </c>
      <c r="N235" s="12">
        <v>1.4428000000000002E-2</v>
      </c>
      <c r="O235" s="12">
        <v>4.2976E-2</v>
      </c>
      <c r="P235" s="12">
        <v>3.2750000000000001E-3</v>
      </c>
      <c r="Q235" s="12">
        <v>-1.9654000000000001E-2</v>
      </c>
      <c r="R235" s="12" t="e">
        <v>#VALUE!</v>
      </c>
      <c r="S235" s="12">
        <v>-0.36234900000000003</v>
      </c>
      <c r="T235" s="12">
        <v>0.343219</v>
      </c>
      <c r="U235" s="12">
        <v>7.8336000000000003E-2</v>
      </c>
      <c r="V235" s="12">
        <v>6.1834E-2</v>
      </c>
      <c r="W235" s="12">
        <v>-1.1553000000000001E-2</v>
      </c>
      <c r="X235" s="12">
        <v>0.132212</v>
      </c>
      <c r="Y235" s="12">
        <v>0.12865699999999999</v>
      </c>
      <c r="Z235" s="12">
        <v>4.5747000000000003E-2</v>
      </c>
      <c r="AA235" s="12">
        <v>2.1128999999999998E-2</v>
      </c>
      <c r="AB235" s="12">
        <v>8.5898000000000002E-2</v>
      </c>
      <c r="AC235" s="12">
        <v>2.3601200000000002</v>
      </c>
      <c r="AD235" s="12">
        <v>1.2148950000000001</v>
      </c>
      <c r="AE235" s="12">
        <v>0.54851099999999997</v>
      </c>
      <c r="AF235" s="12">
        <v>3.3203000000000003E-2</v>
      </c>
      <c r="AG235" s="12">
        <v>5.2968000000000001E-2</v>
      </c>
      <c r="AH235" s="12" t="e">
        <v>#VALUE!</v>
      </c>
      <c r="AI235" s="12">
        <v>7.7297755188479034E-3</v>
      </c>
      <c r="AJ235" s="12">
        <v>9.5923537540304027E-2</v>
      </c>
      <c r="AK235" s="12">
        <v>0.63353930655681445</v>
      </c>
    </row>
    <row r="236" spans="2:37" ht="15" customHeight="1" x14ac:dyDescent="0.15">
      <c r="B236" s="1" t="s">
        <v>589</v>
      </c>
      <c r="C236" s="6" t="s">
        <v>590</v>
      </c>
      <c r="D236" s="6" t="s">
        <v>60</v>
      </c>
      <c r="E236" s="6" t="s">
        <v>591</v>
      </c>
      <c r="F236" s="9">
        <v>27506.824840000001</v>
      </c>
      <c r="G236" s="9">
        <v>29879.524839999998</v>
      </c>
      <c r="H236" s="8">
        <v>1.5767800000000001</v>
      </c>
      <c r="I236" s="8">
        <v>11.256600000000001</v>
      </c>
      <c r="J236" s="8">
        <v>11.731719999999999</v>
      </c>
      <c r="K236" s="8">
        <v>1.4646300000000001</v>
      </c>
      <c r="L236" s="8">
        <v>13.69608</v>
      </c>
      <c r="M236" s="8">
        <v>2.4892799999999999</v>
      </c>
      <c r="N236" s="12">
        <v>0.13414599999999999</v>
      </c>
      <c r="O236" s="12">
        <v>0.16125800000000001</v>
      </c>
      <c r="P236" s="12">
        <v>0.19484300000000002</v>
      </c>
      <c r="Q236" s="12">
        <v>0.19906300000000002</v>
      </c>
      <c r="R236" s="12">
        <v>0.25890200000000002</v>
      </c>
      <c r="S236" s="12">
        <v>0.25855600000000001</v>
      </c>
      <c r="T236" s="12">
        <v>0.22756000000000001</v>
      </c>
      <c r="U236" s="12">
        <v>0.14865200000000001</v>
      </c>
      <c r="V236" s="12">
        <v>0.14469399999999999</v>
      </c>
      <c r="W236" s="12">
        <v>0.116867</v>
      </c>
      <c r="X236" s="12">
        <v>4.2346000000000002E-2</v>
      </c>
      <c r="Y236" s="12">
        <v>4.2849000000000005E-2</v>
      </c>
      <c r="Z236" s="12">
        <v>0.106423</v>
      </c>
      <c r="AA236" s="12">
        <v>0.21238700000000002</v>
      </c>
      <c r="AB236" s="12">
        <v>0.121833</v>
      </c>
      <c r="AC236" s="12">
        <v>0.99170000000000003</v>
      </c>
      <c r="AD236" s="12">
        <v>0.35777700000000001</v>
      </c>
      <c r="AE236" s="12">
        <v>0.26350200000000001</v>
      </c>
      <c r="AF236" s="12">
        <v>9.2549999999999993E-3</v>
      </c>
      <c r="AG236" s="12">
        <v>0.22866</v>
      </c>
      <c r="AH236" s="12">
        <v>0.107848</v>
      </c>
      <c r="AI236" s="12">
        <v>5.9688944934846333E-2</v>
      </c>
      <c r="AJ236" s="12">
        <v>0.39874237100055465</v>
      </c>
      <c r="AK236" s="12">
        <v>1.3531425015556935</v>
      </c>
    </row>
    <row r="237" spans="2:37" ht="15" customHeight="1" x14ac:dyDescent="0.15">
      <c r="B237" s="1" t="s">
        <v>592</v>
      </c>
      <c r="C237" s="6" t="s">
        <v>593</v>
      </c>
      <c r="D237" s="6" t="s">
        <v>158</v>
      </c>
      <c r="E237" s="6" t="s">
        <v>594</v>
      </c>
      <c r="F237" s="9">
        <v>26252.845369999999</v>
      </c>
      <c r="G237" s="9">
        <v>36345.845370000003</v>
      </c>
      <c r="H237" s="8">
        <v>9.8498199999999994</v>
      </c>
      <c r="I237" s="8">
        <v>19.63579</v>
      </c>
      <c r="J237" s="8">
        <v>28.891770000000001</v>
      </c>
      <c r="K237" s="8">
        <v>7.1065800000000001</v>
      </c>
      <c r="L237" s="8">
        <v>41.159089999999999</v>
      </c>
      <c r="M237" s="8">
        <v>4.1420700000000004</v>
      </c>
      <c r="N237" s="12">
        <v>3.8664999999999998E-2</v>
      </c>
      <c r="O237" s="12">
        <v>4.1838E-2</v>
      </c>
      <c r="P237" s="12">
        <v>4.8663999999999999E-2</v>
      </c>
      <c r="Q237" s="12">
        <v>3.9931999999999995E-2</v>
      </c>
      <c r="R237" s="12">
        <v>7.0729E-2</v>
      </c>
      <c r="S237" s="12">
        <v>6.9279999999999994E-2</v>
      </c>
      <c r="T237" s="12">
        <v>0.57268300000000005</v>
      </c>
      <c r="U237" s="12">
        <v>0.50479200000000002</v>
      </c>
      <c r="V237" s="12">
        <v>0.34424900000000003</v>
      </c>
      <c r="W237" s="12">
        <v>0.17625099999999999</v>
      </c>
      <c r="X237" s="12">
        <v>-0.255025</v>
      </c>
      <c r="Y237" s="12">
        <v>-0.32058700000000001</v>
      </c>
      <c r="Z237" s="12">
        <v>3.4659000000000002E-2</v>
      </c>
      <c r="AA237" s="12">
        <v>0.10423500000000001</v>
      </c>
      <c r="AB237" s="12">
        <v>4.9358000000000006E-2</v>
      </c>
      <c r="AC237" s="12">
        <v>4.5029199999999996</v>
      </c>
      <c r="AD237" s="12">
        <v>1.656787</v>
      </c>
      <c r="AE237" s="12">
        <v>0.62360499999999996</v>
      </c>
      <c r="AF237" s="12">
        <v>1.5184E-2</v>
      </c>
      <c r="AG237" s="12">
        <v>0.10066499999999999</v>
      </c>
      <c r="AH237" s="12">
        <v>0.57401800000000003</v>
      </c>
      <c r="AI237" s="12">
        <v>2.5045988396773744E-2</v>
      </c>
      <c r="AJ237" s="12">
        <v>0.10544788646421477</v>
      </c>
      <c r="AK237" s="12">
        <v>0.27850335333568665</v>
      </c>
    </row>
    <row r="238" spans="2:37" ht="15" customHeight="1" x14ac:dyDescent="0.15">
      <c r="B238" s="1" t="s">
        <v>595</v>
      </c>
      <c r="C238" s="6" t="s">
        <v>596</v>
      </c>
      <c r="D238" s="6" t="s">
        <v>55</v>
      </c>
      <c r="E238" s="6" t="s">
        <v>135</v>
      </c>
      <c r="F238" s="9">
        <v>13930.900610000001</v>
      </c>
      <c r="G238" s="9">
        <v>29678.900610000001</v>
      </c>
      <c r="H238" s="8">
        <v>2.7541699999999998</v>
      </c>
      <c r="I238" s="8">
        <v>6.6814299999999998</v>
      </c>
      <c r="J238" s="8">
        <v>9.4911700000000003</v>
      </c>
      <c r="K238" s="8">
        <v>1.27111</v>
      </c>
      <c r="L238" s="8">
        <v>12.70614</v>
      </c>
      <c r="M238" s="8">
        <v>1.48708</v>
      </c>
      <c r="N238" s="12">
        <v>0.10657800000000001</v>
      </c>
      <c r="O238" s="12">
        <v>0.10875899999999999</v>
      </c>
      <c r="P238" s="12">
        <v>0.113757</v>
      </c>
      <c r="Q238" s="12">
        <v>6.2861E-2</v>
      </c>
      <c r="R238" s="12">
        <v>5.9820000000000005E-2</v>
      </c>
      <c r="S238" s="12">
        <v>4.5918E-2</v>
      </c>
      <c r="T238" s="12">
        <v>0.65287499999999998</v>
      </c>
      <c r="U238" s="12">
        <v>0.39938000000000001</v>
      </c>
      <c r="V238" s="12">
        <v>0.27422799999999997</v>
      </c>
      <c r="W238" s="12">
        <v>0.13359599999999999</v>
      </c>
      <c r="X238" s="12">
        <v>0.58137399999999995</v>
      </c>
      <c r="Y238" s="12">
        <v>0.54085700000000003</v>
      </c>
      <c r="Z238" s="12">
        <v>5.5140000000000002E-2</v>
      </c>
      <c r="AA238" s="12">
        <v>0.13108</v>
      </c>
      <c r="AB238" s="12">
        <v>6.5942000000000001E-2</v>
      </c>
      <c r="AC238" s="12">
        <v>4.1819699999999997</v>
      </c>
      <c r="AD238" s="12">
        <v>1.2865440000000001</v>
      </c>
      <c r="AE238" s="12">
        <v>0.56265799999999999</v>
      </c>
      <c r="AF238" s="12">
        <v>0</v>
      </c>
      <c r="AG238" s="12">
        <v>0</v>
      </c>
      <c r="AH238" s="12">
        <v>0</v>
      </c>
      <c r="AI238" s="12">
        <v>-1.3369589848175933E-2</v>
      </c>
      <c r="AJ238" s="12">
        <v>4.7138047138047146E-2</v>
      </c>
      <c r="AK238" s="12">
        <v>0.18572984749455346</v>
      </c>
    </row>
    <row r="239" spans="2:37" ht="15" customHeight="1" x14ac:dyDescent="0.15">
      <c r="B239" s="1" t="s">
        <v>597</v>
      </c>
      <c r="C239" s="6" t="s">
        <v>598</v>
      </c>
      <c r="D239" s="6" t="s">
        <v>79</v>
      </c>
      <c r="E239" s="6" t="s">
        <v>238</v>
      </c>
      <c r="F239" s="9">
        <v>22149.155330000001</v>
      </c>
      <c r="G239" s="9">
        <v>30563.155330000001</v>
      </c>
      <c r="H239" s="8">
        <v>2.26864</v>
      </c>
      <c r="I239" s="8">
        <v>13.125679999999999</v>
      </c>
      <c r="J239" s="8">
        <v>17.789960000000001</v>
      </c>
      <c r="K239" s="8">
        <v>1.6372800000000001</v>
      </c>
      <c r="L239" s="8">
        <v>20.421869999999998</v>
      </c>
      <c r="M239" s="8">
        <v>7.7174800000000001</v>
      </c>
      <c r="N239" s="12">
        <v>-5.3530000000000001E-3</v>
      </c>
      <c r="O239" s="12">
        <v>-7.7400000000000004E-3</v>
      </c>
      <c r="P239" s="12">
        <v>7.7992000000000006E-2</v>
      </c>
      <c r="Q239" s="12">
        <v>0.11187900000000001</v>
      </c>
      <c r="R239" s="12">
        <v>0.26893899999999998</v>
      </c>
      <c r="S239" s="12">
        <v>0.27788499999999999</v>
      </c>
      <c r="T239" s="12">
        <v>0.34333599999999997</v>
      </c>
      <c r="U239" s="12">
        <v>0.174957</v>
      </c>
      <c r="V239" s="12">
        <v>0.13955200000000001</v>
      </c>
      <c r="W239" s="12">
        <v>8.8033E-2</v>
      </c>
      <c r="X239" s="12">
        <v>0.103629</v>
      </c>
      <c r="Y239" s="12">
        <v>9.1663999999999995E-2</v>
      </c>
      <c r="Z239" s="12">
        <v>6.4797000000000007E-2</v>
      </c>
      <c r="AA239" s="12">
        <v>0.35146900000000003</v>
      </c>
      <c r="AB239" s="12">
        <v>9.6502999999999992E-2</v>
      </c>
      <c r="AC239" s="12">
        <v>3.6533099999999998</v>
      </c>
      <c r="AD239" s="12">
        <v>2.5683210000000001</v>
      </c>
      <c r="AE239" s="12">
        <v>0.71975599999999995</v>
      </c>
      <c r="AF239" s="12">
        <v>3.5298999999999997E-2</v>
      </c>
      <c r="AG239" s="12">
        <v>2.9660000000000002E-2</v>
      </c>
      <c r="AH239" s="12">
        <v>0.65575100000000008</v>
      </c>
      <c r="AI239" s="12">
        <v>-8.912706247355795E-2</v>
      </c>
      <c r="AJ239" s="12">
        <v>-2.5938772432513968E-2</v>
      </c>
      <c r="AK239" s="12">
        <v>1.5885498584460533E-2</v>
      </c>
    </row>
    <row r="240" spans="2:37" ht="15" customHeight="1" x14ac:dyDescent="0.15">
      <c r="B240" s="1" t="s">
        <v>599</v>
      </c>
      <c r="C240" s="6" t="s">
        <v>600</v>
      </c>
      <c r="D240" s="6" t="s">
        <v>79</v>
      </c>
      <c r="E240" s="6" t="s">
        <v>238</v>
      </c>
      <c r="F240" s="9">
        <v>21666.271339999999</v>
      </c>
      <c r="G240" s="9">
        <v>32910.271339999999</v>
      </c>
      <c r="H240" s="8">
        <v>0.77237999999999996</v>
      </c>
      <c r="I240" s="8">
        <v>6.6917999999999997</v>
      </c>
      <c r="J240" s="8">
        <v>10.61964</v>
      </c>
      <c r="K240" s="8">
        <v>0.50673000000000001</v>
      </c>
      <c r="L240" s="8">
        <v>11.96781</v>
      </c>
      <c r="M240" s="8">
        <v>1.4582200000000001</v>
      </c>
      <c r="N240" s="12">
        <v>7.8659999999999997E-3</v>
      </c>
      <c r="O240" s="12">
        <v>7.2759000000000004E-2</v>
      </c>
      <c r="P240" s="12">
        <v>8.8283E-2</v>
      </c>
      <c r="Q240" s="12">
        <v>7.8302999999999998E-2</v>
      </c>
      <c r="R240" s="12">
        <v>9.5494999999999997E-2</v>
      </c>
      <c r="S240" s="12">
        <v>0.120535</v>
      </c>
      <c r="T240" s="12">
        <v>0.124504</v>
      </c>
      <c r="U240" s="12">
        <v>9.9204000000000014E-2</v>
      </c>
      <c r="V240" s="12">
        <v>7.2191000000000005E-2</v>
      </c>
      <c r="W240" s="12">
        <v>4.0694999999999995E-2</v>
      </c>
      <c r="X240" s="12">
        <v>5.9435000000000002E-2</v>
      </c>
      <c r="Y240" s="12">
        <v>5.2664000000000002E-2</v>
      </c>
      <c r="Z240" s="12">
        <v>5.6359000000000006E-2</v>
      </c>
      <c r="AA240" s="12">
        <v>0.11967700000000001</v>
      </c>
      <c r="AB240" s="12">
        <v>7.0808999999999997E-2</v>
      </c>
      <c r="AC240" s="12">
        <v>2.00671</v>
      </c>
      <c r="AD240" s="12">
        <v>0.83777600000000008</v>
      </c>
      <c r="AE240" s="12">
        <v>0.45586399999999999</v>
      </c>
      <c r="AF240" s="12">
        <v>2.8243999999999998E-2</v>
      </c>
      <c r="AG240" s="12">
        <v>0.36109999999999998</v>
      </c>
      <c r="AH240" s="12">
        <v>0.33737</v>
      </c>
      <c r="AI240" s="12">
        <v>-5.2866242038216549E-2</v>
      </c>
      <c r="AJ240" s="12">
        <v>1.762189905902467E-2</v>
      </c>
      <c r="AK240" s="12">
        <v>0.10516536603493121</v>
      </c>
    </row>
    <row r="241" spans="2:37" ht="15" customHeight="1" x14ac:dyDescent="0.15">
      <c r="B241" s="1" t="s">
        <v>601</v>
      </c>
      <c r="C241" s="6" t="s">
        <v>602</v>
      </c>
      <c r="D241" s="6" t="s">
        <v>48</v>
      </c>
      <c r="E241" s="6" t="s">
        <v>603</v>
      </c>
      <c r="F241" s="9">
        <v>17053.304339999999</v>
      </c>
      <c r="G241" s="9">
        <v>20611.50434</v>
      </c>
      <c r="H241" s="8">
        <v>1.13253</v>
      </c>
      <c r="I241" s="8">
        <v>12.88823</v>
      </c>
      <c r="J241" s="8">
        <v>18.18234</v>
      </c>
      <c r="K241" s="8">
        <v>0.9405</v>
      </c>
      <c r="L241" s="8">
        <v>23.37706</v>
      </c>
      <c r="M241" s="8">
        <v>16.147200000000002</v>
      </c>
      <c r="N241" s="12">
        <v>7.4167999999999998E-2</v>
      </c>
      <c r="O241" s="12">
        <v>8.6687999999999987E-2</v>
      </c>
      <c r="P241" s="12">
        <v>0.10431599999999999</v>
      </c>
      <c r="Q241" s="12">
        <v>9.2552000000000009E-2</v>
      </c>
      <c r="R241" s="12">
        <v>0.15014</v>
      </c>
      <c r="S241" s="12">
        <v>0.190632</v>
      </c>
      <c r="T241" s="12">
        <v>0.17213300000000001</v>
      </c>
      <c r="U241" s="12">
        <v>8.5846999999999993E-2</v>
      </c>
      <c r="V241" s="12">
        <v>6.2654000000000001E-2</v>
      </c>
      <c r="W241" s="12">
        <v>4.0768000000000006E-2</v>
      </c>
      <c r="X241" s="12">
        <v>4.5176000000000001E-2</v>
      </c>
      <c r="Y241" s="12">
        <v>3.977E-2</v>
      </c>
      <c r="Z241" s="12">
        <v>8.3505999999999997E-2</v>
      </c>
      <c r="AA241" s="12">
        <v>0.677033</v>
      </c>
      <c r="AB241" s="12">
        <v>0.13178699999999999</v>
      </c>
      <c r="AC241" s="12">
        <v>2.50481</v>
      </c>
      <c r="AD241" s="12">
        <v>3.830117</v>
      </c>
      <c r="AE241" s="12">
        <v>0.79296499999999992</v>
      </c>
      <c r="AF241" s="12">
        <v>1.2716E-2</v>
      </c>
      <c r="AG241" s="12">
        <v>0.41284999999999994</v>
      </c>
      <c r="AH241" s="12">
        <v>0.29478100000000002</v>
      </c>
      <c r="AI241" s="12">
        <v>5.1737791465024108E-2</v>
      </c>
      <c r="AJ241" s="12">
        <v>2.0664332678678177E-2</v>
      </c>
      <c r="AK241" s="12">
        <v>0.37564737023823236</v>
      </c>
    </row>
    <row r="242" spans="2:37" ht="15" customHeight="1" x14ac:dyDescent="0.15">
      <c r="B242" s="1" t="s">
        <v>604</v>
      </c>
      <c r="C242" s="6" t="s">
        <v>605</v>
      </c>
      <c r="D242" s="6" t="s">
        <v>154</v>
      </c>
      <c r="E242" s="6" t="s">
        <v>323</v>
      </c>
      <c r="F242" s="9">
        <v>13093.891610000001</v>
      </c>
      <c r="G242" s="9">
        <v>17075.025600000001</v>
      </c>
      <c r="H242" s="8">
        <v>3.3498800000000002</v>
      </c>
      <c r="I242" s="8">
        <v>15.78313</v>
      </c>
      <c r="J242" s="8">
        <v>22.633320000000001</v>
      </c>
      <c r="K242" s="8">
        <v>2.6921599999999999</v>
      </c>
      <c r="L242" s="8">
        <v>32.82376</v>
      </c>
      <c r="M242" s="8">
        <v>2.18675</v>
      </c>
      <c r="N242" s="12">
        <v>0.10720700000000001</v>
      </c>
      <c r="O242" s="12">
        <v>8.632999999999999E-2</v>
      </c>
      <c r="P242" s="12">
        <v>9.5351000000000005E-2</v>
      </c>
      <c r="Q242" s="12">
        <v>4.0266000000000003E-2</v>
      </c>
      <c r="R242" s="12">
        <v>-2.4752E-2</v>
      </c>
      <c r="S242" s="12">
        <v>-8.7716999999999989E-2</v>
      </c>
      <c r="T242" s="12">
        <v>0.40723599999999999</v>
      </c>
      <c r="U242" s="12">
        <v>0.21182500000000001</v>
      </c>
      <c r="V242" s="12">
        <v>0.146839</v>
      </c>
      <c r="W242" s="12">
        <v>7.4452000000000004E-2</v>
      </c>
      <c r="X242" s="12">
        <v>0.14731</v>
      </c>
      <c r="Y242" s="12">
        <v>0.13081200000000001</v>
      </c>
      <c r="Z242" s="12">
        <v>3.5890999999999999E-2</v>
      </c>
      <c r="AA242" s="12">
        <v>6.1651999999999998E-2</v>
      </c>
      <c r="AB242" s="12">
        <v>4.3720999999999996E-2</v>
      </c>
      <c r="AC242" s="12">
        <v>3.85385</v>
      </c>
      <c r="AD242" s="12">
        <v>0.69975700000000007</v>
      </c>
      <c r="AE242" s="12">
        <v>0.41167999999999999</v>
      </c>
      <c r="AF242" s="12">
        <v>2.5152999999999998E-2</v>
      </c>
      <c r="AG242" s="12">
        <v>8.9201000000000003E-2</v>
      </c>
      <c r="AH242" s="12">
        <v>0.84320600000000001</v>
      </c>
      <c r="AI242" s="12">
        <v>-1.0824783908231717E-2</v>
      </c>
      <c r="AJ242" s="12">
        <v>-3.4914880201765364E-2</v>
      </c>
      <c r="AK242" s="12">
        <v>0.23811931243680484</v>
      </c>
    </row>
    <row r="243" spans="2:37" ht="15" customHeight="1" x14ac:dyDescent="0.15">
      <c r="B243" s="1" t="s">
        <v>606</v>
      </c>
      <c r="C243" s="6" t="s">
        <v>607</v>
      </c>
      <c r="D243" s="6" t="s">
        <v>72</v>
      </c>
      <c r="E243" s="6" t="s">
        <v>146</v>
      </c>
      <c r="F243" s="9">
        <v>6919.3467300000002</v>
      </c>
      <c r="G243" s="9">
        <v>8057.5247300000001</v>
      </c>
      <c r="H243" s="8">
        <v>5.2309799999999997</v>
      </c>
      <c r="I243" s="8">
        <v>8.9100400000000004</v>
      </c>
      <c r="J243" s="8">
        <v>16.369260000000001</v>
      </c>
      <c r="K243" s="8">
        <v>4.5467500000000003</v>
      </c>
      <c r="L243" s="8">
        <v>22.075500000000002</v>
      </c>
      <c r="M243" s="8">
        <v>3.19455</v>
      </c>
      <c r="N243" s="12">
        <v>-5.9870000000000001E-3</v>
      </c>
      <c r="O243" s="12">
        <v>-2.6284999999999999E-2</v>
      </c>
      <c r="P243" s="12">
        <v>-6.5267999999999993E-2</v>
      </c>
      <c r="Q243" s="12">
        <v>-2.0428999999999999E-2</v>
      </c>
      <c r="R243" s="12" t="e">
        <v>#VALUE!</v>
      </c>
      <c r="S243" s="12" t="e">
        <v>#VALUE!</v>
      </c>
      <c r="T243" s="12">
        <v>0.55224200000000001</v>
      </c>
      <c r="U243" s="12">
        <v>0.47338400000000003</v>
      </c>
      <c r="V243" s="12">
        <v>0.19800000000000001</v>
      </c>
      <c r="W243" s="12">
        <v>0.14857400000000001</v>
      </c>
      <c r="X243" s="12">
        <v>-9.3030000000000005E-3</v>
      </c>
      <c r="Y243" s="12">
        <v>-3.2070000000000001E-2</v>
      </c>
      <c r="Z243" s="12">
        <v>4.0652000000000001E-2</v>
      </c>
      <c r="AA243" s="12">
        <v>9.9842E-2</v>
      </c>
      <c r="AB243" s="12">
        <v>5.3089999999999998E-2</v>
      </c>
      <c r="AC243" s="12">
        <v>3.09578</v>
      </c>
      <c r="AD243" s="12">
        <v>0.56470999999999993</v>
      </c>
      <c r="AE243" s="12">
        <v>0.360904</v>
      </c>
      <c r="AF243" s="12">
        <v>2.3040999999999999E-2</v>
      </c>
      <c r="AG243" s="12">
        <v>0.37973000000000001</v>
      </c>
      <c r="AH243" s="12">
        <v>0.74134200000000006</v>
      </c>
      <c r="AI243" s="12">
        <v>-8.4870848708487046E-2</v>
      </c>
      <c r="AJ243" s="12">
        <v>-2.1420518602029204E-2</v>
      </c>
      <c r="AK243" s="12">
        <v>5.7636887608047971E-4</v>
      </c>
    </row>
    <row r="244" spans="2:37" ht="15" customHeight="1" x14ac:dyDescent="0.15">
      <c r="B244" s="1" t="s">
        <v>608</v>
      </c>
      <c r="C244" s="6" t="s">
        <v>609</v>
      </c>
      <c r="D244" s="6" t="s">
        <v>154</v>
      </c>
      <c r="E244" s="6" t="s">
        <v>610</v>
      </c>
      <c r="F244" s="9">
        <v>17952.019410000001</v>
      </c>
      <c r="G244" s="9">
        <v>20859.149399999998</v>
      </c>
      <c r="H244" s="8">
        <v>4.1913400000000003</v>
      </c>
      <c r="I244" s="8">
        <v>15.028639999999999</v>
      </c>
      <c r="J244" s="8">
        <v>22.823250000000002</v>
      </c>
      <c r="K244" s="8">
        <v>3.6086499999999999</v>
      </c>
      <c r="L244" s="8">
        <v>28.65522</v>
      </c>
      <c r="M244" s="8">
        <v>3.1143800000000001</v>
      </c>
      <c r="N244" s="12">
        <v>7.9547999999999994E-2</v>
      </c>
      <c r="O244" s="12">
        <v>0.10463699999999999</v>
      </c>
      <c r="P244" s="12">
        <v>0.11455700000000001</v>
      </c>
      <c r="Q244" s="12">
        <v>0.138207</v>
      </c>
      <c r="R244" s="12">
        <v>0.29112399999999999</v>
      </c>
      <c r="S244" s="12">
        <v>0.283972</v>
      </c>
      <c r="T244" s="12">
        <v>0.26126899999999997</v>
      </c>
      <c r="U244" s="12">
        <v>0.26510800000000001</v>
      </c>
      <c r="V244" s="12">
        <v>0.18637300000000001</v>
      </c>
      <c r="W244" s="12">
        <v>0.125528</v>
      </c>
      <c r="X244" s="12">
        <v>0.14674400000000001</v>
      </c>
      <c r="Y244" s="12">
        <v>0.12973200000000001</v>
      </c>
      <c r="Z244" s="12">
        <v>5.1243999999999998E-2</v>
      </c>
      <c r="AA244" s="12">
        <v>0.10717399999999999</v>
      </c>
      <c r="AB244" s="12">
        <v>6.1615000000000003E-2</v>
      </c>
      <c r="AC244" s="12">
        <v>2.2075200000000001</v>
      </c>
      <c r="AD244" s="12">
        <v>0.62922600000000006</v>
      </c>
      <c r="AE244" s="12">
        <v>0.38621099999999997</v>
      </c>
      <c r="AF244" s="12">
        <v>1.0033E-2</v>
      </c>
      <c r="AG244" s="12">
        <v>0.298703</v>
      </c>
      <c r="AH244" s="12">
        <v>0.28833900000000001</v>
      </c>
      <c r="AI244" s="12">
        <v>0.12949999999999995</v>
      </c>
      <c r="AJ244" s="12">
        <v>0.12183413342161886</v>
      </c>
      <c r="AK244" s="12">
        <v>0.36619292410039317</v>
      </c>
    </row>
    <row r="245" spans="2:37" ht="15" customHeight="1" x14ac:dyDescent="0.15">
      <c r="B245" s="1" t="s">
        <v>611</v>
      </c>
      <c r="C245" s="6" t="s">
        <v>612</v>
      </c>
      <c r="D245" s="6" t="s">
        <v>60</v>
      </c>
      <c r="E245" s="6" t="s">
        <v>613</v>
      </c>
      <c r="F245" s="9">
        <v>16659.505730000001</v>
      </c>
      <c r="G245" s="9">
        <v>18789.37773</v>
      </c>
      <c r="H245" s="8">
        <v>2.0178799999999999</v>
      </c>
      <c r="I245" s="8">
        <v>11.648289999999999</v>
      </c>
      <c r="J245" s="8">
        <v>19.22307</v>
      </c>
      <c r="K245" s="8">
        <v>1.8087</v>
      </c>
      <c r="L245" s="8">
        <v>24.614509999999999</v>
      </c>
      <c r="M245" s="8">
        <v>9.8206900000000008</v>
      </c>
      <c r="N245" s="12">
        <v>0.10014300000000001</v>
      </c>
      <c r="O245" s="12">
        <v>0.105778</v>
      </c>
      <c r="P245" s="12">
        <v>0.107971</v>
      </c>
      <c r="Q245" s="12">
        <v>0.10629799999999999</v>
      </c>
      <c r="R245" s="12">
        <v>0.13014099999999998</v>
      </c>
      <c r="S245" s="12">
        <v>0.165439</v>
      </c>
      <c r="T245" s="12">
        <v>0.35311700000000001</v>
      </c>
      <c r="U245" s="12">
        <v>0.13039400000000001</v>
      </c>
      <c r="V245" s="12">
        <v>0.109252</v>
      </c>
      <c r="W245" s="12">
        <v>7.6228000000000004E-2</v>
      </c>
      <c r="X245" s="12">
        <v>0.10593999999999999</v>
      </c>
      <c r="Y245" s="12">
        <v>0.10433400000000001</v>
      </c>
      <c r="Z245" s="12">
        <v>0.110383</v>
      </c>
      <c r="AA245" s="12">
        <v>0.44971099999999997</v>
      </c>
      <c r="AB245" s="12">
        <v>0.139818</v>
      </c>
      <c r="AC245" s="12">
        <v>1.97041</v>
      </c>
      <c r="AD245" s="12">
        <v>1.8237459999999999</v>
      </c>
      <c r="AE245" s="12">
        <v>0.64585999999999999</v>
      </c>
      <c r="AF245" s="12">
        <v>1.1162E-2</v>
      </c>
      <c r="AG245" s="12">
        <v>0.15028900000000001</v>
      </c>
      <c r="AH245" s="12">
        <v>0.22382200000000002</v>
      </c>
      <c r="AI245" s="12">
        <v>-3.6887724249143328E-2</v>
      </c>
      <c r="AJ245" s="12">
        <v>8.2219705549263944E-2</v>
      </c>
      <c r="AK245" s="12">
        <v>0.80301886792452826</v>
      </c>
    </row>
    <row r="246" spans="2:37" ht="15" customHeight="1" x14ac:dyDescent="0.15">
      <c r="B246" s="1" t="s">
        <v>614</v>
      </c>
      <c r="C246" s="6" t="s">
        <v>615</v>
      </c>
      <c r="D246" s="6" t="s">
        <v>170</v>
      </c>
      <c r="E246" s="6" t="s">
        <v>289</v>
      </c>
      <c r="F246" s="9">
        <v>25688.218629999999</v>
      </c>
      <c r="G246" s="9">
        <v>30538.218629999999</v>
      </c>
      <c r="H246" s="8">
        <v>4.2728099999999998</v>
      </c>
      <c r="I246" s="8">
        <v>18.59365</v>
      </c>
      <c r="J246" s="8">
        <v>28.04759</v>
      </c>
      <c r="K246" s="8">
        <v>3.5897199999999998</v>
      </c>
      <c r="L246" s="8">
        <v>52.916370000000001</v>
      </c>
      <c r="M246" s="8">
        <v>3.4728500000000002</v>
      </c>
      <c r="N246" s="12">
        <v>-0.16484000000000001</v>
      </c>
      <c r="O246" s="12">
        <v>-0.11066000000000001</v>
      </c>
      <c r="P246" s="12">
        <v>-0.17170200000000002</v>
      </c>
      <c r="Q246" s="12">
        <v>-0.28370499999999998</v>
      </c>
      <c r="R246" s="12">
        <v>-7.17E-2</v>
      </c>
      <c r="S246" s="12" t="e">
        <v>#VALUE!</v>
      </c>
      <c r="T246" s="12">
        <v>0.66476200000000008</v>
      </c>
      <c r="U246" s="12">
        <v>0.22165199999999999</v>
      </c>
      <c r="V246" s="12">
        <v>9.4334000000000001E-2</v>
      </c>
      <c r="W246" s="12">
        <v>0.231043</v>
      </c>
      <c r="X246" s="12">
        <v>0.28068899999999997</v>
      </c>
      <c r="Y246" s="12">
        <v>0.24704100000000001</v>
      </c>
      <c r="Z246" s="12">
        <v>8.8999999999999999E-3</v>
      </c>
      <c r="AA246" s="12">
        <v>-1.0489999999999999E-2</v>
      </c>
      <c r="AB246" s="12">
        <v>1.1158E-2</v>
      </c>
      <c r="AC246" s="12">
        <v>6.0228799999999998</v>
      </c>
      <c r="AD246" s="12">
        <v>0.77055400000000007</v>
      </c>
      <c r="AE246" s="12">
        <v>0.43520500000000001</v>
      </c>
      <c r="AF246" s="12">
        <v>3.6740000000000002E-3</v>
      </c>
      <c r="AG246" s="12">
        <v>0</v>
      </c>
      <c r="AH246" s="12">
        <v>0.27637499999999998</v>
      </c>
      <c r="AI246" s="12">
        <v>5.6857578699209377E-2</v>
      </c>
      <c r="AJ246" s="12">
        <v>0.11826852531181209</v>
      </c>
      <c r="AK246" s="12">
        <v>0.40401621223286655</v>
      </c>
    </row>
    <row r="247" spans="2:37" ht="15" customHeight="1" x14ac:dyDescent="0.15">
      <c r="B247" s="1" t="s">
        <v>616</v>
      </c>
      <c r="C247" s="6" t="s">
        <v>617</v>
      </c>
      <c r="D247" s="6" t="s">
        <v>170</v>
      </c>
      <c r="E247" s="6" t="s">
        <v>537</v>
      </c>
      <c r="F247" s="9">
        <v>12578.00834</v>
      </c>
      <c r="G247" s="9">
        <v>23562.00834</v>
      </c>
      <c r="H247" s="8">
        <v>2.6156799999999998</v>
      </c>
      <c r="I247" s="8">
        <v>8.6816499999999994</v>
      </c>
      <c r="J247" s="8">
        <v>11.32245</v>
      </c>
      <c r="K247" s="8">
        <v>1.4427399999999999</v>
      </c>
      <c r="L247" s="8">
        <v>11.71</v>
      </c>
      <c r="M247" s="8">
        <v>3.2192799999999999</v>
      </c>
      <c r="N247" s="12">
        <v>8.2490000000000008E-2</v>
      </c>
      <c r="O247" s="12">
        <v>5.3506999999999999E-2</v>
      </c>
      <c r="P247" s="12">
        <v>5.4061000000000005E-2</v>
      </c>
      <c r="Q247" s="12">
        <v>5.0881999999999997E-2</v>
      </c>
      <c r="R247" s="12">
        <v>8.8237999999999997E-2</v>
      </c>
      <c r="S247" s="12">
        <v>0.154585</v>
      </c>
      <c r="T247" s="12">
        <v>0.38244999999999996</v>
      </c>
      <c r="U247" s="12">
        <v>0.272424</v>
      </c>
      <c r="V247" s="12">
        <v>0.22786200000000001</v>
      </c>
      <c r="W247" s="12">
        <v>0.10692500000000001</v>
      </c>
      <c r="X247" s="12">
        <v>0.31951299999999999</v>
      </c>
      <c r="Y247" s="12">
        <v>0.28347800000000001</v>
      </c>
      <c r="Z247" s="12">
        <v>6.6463999999999995E-2</v>
      </c>
      <c r="AA247" s="12">
        <v>0.23838100000000001</v>
      </c>
      <c r="AB247" s="12">
        <v>8.0196000000000003E-2</v>
      </c>
      <c r="AC247" s="12">
        <v>3.7181899999999999</v>
      </c>
      <c r="AD247" s="12">
        <v>2.5842340000000004</v>
      </c>
      <c r="AE247" s="12">
        <v>0.72099999999999997</v>
      </c>
      <c r="AF247" s="12">
        <v>0</v>
      </c>
      <c r="AG247" s="12">
        <v>0</v>
      </c>
      <c r="AH247" s="12">
        <v>0</v>
      </c>
      <c r="AI247" s="12">
        <v>-1.4402711098559839E-2</v>
      </c>
      <c r="AJ247" s="12">
        <v>0.17977148265837339</v>
      </c>
      <c r="AK247" s="12">
        <v>0.91610848797628219</v>
      </c>
    </row>
    <row r="248" spans="2:37" ht="15" customHeight="1" x14ac:dyDescent="0.15">
      <c r="B248" s="1" t="s">
        <v>618</v>
      </c>
      <c r="C248" s="6" t="s">
        <v>619</v>
      </c>
      <c r="D248" s="6" t="s">
        <v>60</v>
      </c>
      <c r="E248" s="6" t="s">
        <v>591</v>
      </c>
      <c r="F248" s="9">
        <v>24901.16372</v>
      </c>
      <c r="G248" s="9">
        <v>30222.883720000002</v>
      </c>
      <c r="H248" s="8">
        <v>1.3352599999999999</v>
      </c>
      <c r="I248" s="8">
        <v>10.213620000000001</v>
      </c>
      <c r="J248" s="8">
        <v>10.57281</v>
      </c>
      <c r="K248" s="8">
        <v>1.12083</v>
      </c>
      <c r="L248" s="8">
        <v>11.40654</v>
      </c>
      <c r="M248" s="8">
        <v>1.4692499999999999</v>
      </c>
      <c r="N248" s="12">
        <v>0.199576</v>
      </c>
      <c r="O248" s="12">
        <v>0.18787500000000001</v>
      </c>
      <c r="P248" s="12">
        <v>0.21139600000000003</v>
      </c>
      <c r="Q248" s="12">
        <v>0.21240400000000001</v>
      </c>
      <c r="R248" s="12">
        <v>0.241009</v>
      </c>
      <c r="S248" s="12">
        <v>0.17108000000000001</v>
      </c>
      <c r="T248" s="12">
        <v>0.21775600000000001</v>
      </c>
      <c r="U248" s="12">
        <v>0.131715</v>
      </c>
      <c r="V248" s="12">
        <v>0.12742300000000001</v>
      </c>
      <c r="W248" s="12">
        <v>9.9695999999999993E-2</v>
      </c>
      <c r="X248" s="12">
        <v>0.13442799999999999</v>
      </c>
      <c r="Y248" s="12">
        <v>0.133941</v>
      </c>
      <c r="Z248" s="12">
        <v>6.1338999999999998E-2</v>
      </c>
      <c r="AA248" s="12">
        <v>0.13728699999999999</v>
      </c>
      <c r="AB248" s="12">
        <v>7.0278000000000007E-2</v>
      </c>
      <c r="AC248" s="12">
        <v>2.2432799999999999</v>
      </c>
      <c r="AD248" s="12">
        <v>0.47857300000000003</v>
      </c>
      <c r="AE248" s="12">
        <v>0.32367199999999996</v>
      </c>
      <c r="AF248" s="12">
        <v>6.1209999999999997E-3</v>
      </c>
      <c r="AG248" s="12">
        <v>0.21474499999999999</v>
      </c>
      <c r="AH248" s="12">
        <v>5.7515999999999998E-2</v>
      </c>
      <c r="AI248" s="12">
        <v>9.1686714782144074E-2</v>
      </c>
      <c r="AJ248" s="12">
        <v>0.35748711982715653</v>
      </c>
      <c r="AK248" s="12">
        <v>1.4462413896376161</v>
      </c>
    </row>
    <row r="249" spans="2:37" ht="15" customHeight="1" x14ac:dyDescent="0.15">
      <c r="B249" s="1" t="s">
        <v>620</v>
      </c>
      <c r="C249" s="6" t="s">
        <v>621</v>
      </c>
      <c r="D249" s="6" t="s">
        <v>60</v>
      </c>
      <c r="E249" s="6" t="s">
        <v>61</v>
      </c>
      <c r="F249" s="9">
        <v>36463.806140000001</v>
      </c>
      <c r="G249" s="9">
        <v>40251.806140000001</v>
      </c>
      <c r="H249" s="8">
        <v>3.5929500000000001</v>
      </c>
      <c r="I249" s="8">
        <v>11.24823</v>
      </c>
      <c r="J249" s="8">
        <v>15.109540000000001</v>
      </c>
      <c r="K249" s="8">
        <v>3.5948699999999998</v>
      </c>
      <c r="L249" s="8">
        <v>19.249469999999999</v>
      </c>
      <c r="M249" s="8">
        <v>12.65696</v>
      </c>
      <c r="N249" s="12">
        <v>1.369E-3</v>
      </c>
      <c r="O249" s="12">
        <v>-7.580000000000001E-4</v>
      </c>
      <c r="P249" s="12">
        <v>9.8440000000000003E-3</v>
      </c>
      <c r="Q249" s="12">
        <v>1.8543E-2</v>
      </c>
      <c r="R249" s="12">
        <v>0.18817599999999998</v>
      </c>
      <c r="S249" s="12">
        <v>0.10760400000000001</v>
      </c>
      <c r="T249" s="12">
        <v>0.791377</v>
      </c>
      <c r="U249" s="12">
        <v>0.36511699999999997</v>
      </c>
      <c r="V249" s="12">
        <v>0.29496</v>
      </c>
      <c r="W249" s="12">
        <v>0.62158999999999998</v>
      </c>
      <c r="X249" s="12">
        <v>0.23543600000000001</v>
      </c>
      <c r="Y249" s="12">
        <v>0.21448699999999998</v>
      </c>
      <c r="Z249" s="12">
        <v>8.5901999999999992E-2</v>
      </c>
      <c r="AA249" s="12">
        <v>0.705654</v>
      </c>
      <c r="AB249" s="12">
        <v>0.14028099999999999</v>
      </c>
      <c r="AC249" s="12">
        <v>2.34592</v>
      </c>
      <c r="AD249" s="12">
        <v>2.7869860000000002</v>
      </c>
      <c r="AE249" s="12">
        <v>0.73593699999999995</v>
      </c>
      <c r="AF249" s="12">
        <v>1.2284E-2</v>
      </c>
      <c r="AG249" s="12">
        <v>0</v>
      </c>
      <c r="AH249" s="12">
        <v>8.3673999999999998E-2</v>
      </c>
      <c r="AI249" s="12">
        <v>-4.8922964585615181E-2</v>
      </c>
      <c r="AJ249" s="12">
        <v>-4.1574687270051425E-2</v>
      </c>
      <c r="AK249" s="12">
        <v>0.77150629037742258</v>
      </c>
    </row>
    <row r="250" spans="2:37" ht="15" customHeight="1" x14ac:dyDescent="0.15">
      <c r="B250" s="1" t="s">
        <v>622</v>
      </c>
      <c r="C250" s="6" t="s">
        <v>623</v>
      </c>
      <c r="D250" s="6" t="s">
        <v>68</v>
      </c>
      <c r="E250" s="6" t="s">
        <v>138</v>
      </c>
      <c r="F250" s="9">
        <v>28187.763579999999</v>
      </c>
      <c r="G250" s="9">
        <v>35657.063580000002</v>
      </c>
      <c r="H250" s="8">
        <v>5.0735700000000001</v>
      </c>
      <c r="I250" s="8">
        <v>18.82931</v>
      </c>
      <c r="J250" s="8">
        <v>40.537820000000004</v>
      </c>
      <c r="K250" s="8">
        <v>3.9923799999999998</v>
      </c>
      <c r="L250" s="8" t="s">
        <v>65</v>
      </c>
      <c r="M250" s="8">
        <v>2.4195899999999999</v>
      </c>
      <c r="N250" s="12">
        <v>5.9687000000000004E-2</v>
      </c>
      <c r="O250" s="12">
        <v>4.5575000000000004E-2</v>
      </c>
      <c r="P250" s="12">
        <v>-9.0519999999999993E-3</v>
      </c>
      <c r="Q250" s="12">
        <v>-9.1815999999999995E-2</v>
      </c>
      <c r="R250" s="12" t="e">
        <v>#VALUE!</v>
      </c>
      <c r="S250" s="12" t="e">
        <v>#VALUE!</v>
      </c>
      <c r="T250" s="12">
        <v>0.70476499999999997</v>
      </c>
      <c r="U250" s="12">
        <v>0.28088099999999999</v>
      </c>
      <c r="V250" s="12">
        <v>0.13633499999999998</v>
      </c>
      <c r="W250" s="12">
        <v>-2.1499999999999998E-2</v>
      </c>
      <c r="X250" s="12">
        <v>0.150674</v>
      </c>
      <c r="Y250" s="12">
        <v>0.13198100000000001</v>
      </c>
      <c r="Z250" s="12">
        <v>2.4906000000000001E-2</v>
      </c>
      <c r="AA250" s="12">
        <v>-1.2501999999999999E-2</v>
      </c>
      <c r="AB250" s="12">
        <v>2.9447000000000001E-2</v>
      </c>
      <c r="AC250" s="12">
        <v>3.3877100000000002</v>
      </c>
      <c r="AD250" s="12">
        <v>0.69920500000000008</v>
      </c>
      <c r="AE250" s="12">
        <v>0.41148899999999999</v>
      </c>
      <c r="AF250" s="12">
        <v>7.0509999999999991E-3</v>
      </c>
      <c r="AG250" s="12">
        <v>1.7555000000000001E-2</v>
      </c>
      <c r="AH250" s="12" t="e">
        <v>#VALUE!</v>
      </c>
      <c r="AI250" s="12">
        <v>-3.3645655877342473E-2</v>
      </c>
      <c r="AJ250" s="12">
        <v>0.12876212586021052</v>
      </c>
      <c r="AK250" s="12">
        <v>0.47962178024127788</v>
      </c>
    </row>
    <row r="251" spans="2:37" ht="15" customHeight="1" x14ac:dyDescent="0.15">
      <c r="B251" s="1" t="s">
        <v>624</v>
      </c>
      <c r="C251" s="6" t="s">
        <v>625</v>
      </c>
      <c r="D251" s="6" t="s">
        <v>170</v>
      </c>
      <c r="E251" s="6" t="s">
        <v>626</v>
      </c>
      <c r="F251" s="9">
        <v>22120.20405</v>
      </c>
      <c r="G251" s="9">
        <v>19157.20405</v>
      </c>
      <c r="H251" s="8">
        <v>1.1532800000000001</v>
      </c>
      <c r="I251" s="8">
        <v>10.3329</v>
      </c>
      <c r="J251" s="8" t="s">
        <v>65</v>
      </c>
      <c r="K251" s="8">
        <v>1.20553</v>
      </c>
      <c r="L251" s="8">
        <v>122.85294</v>
      </c>
      <c r="M251" s="8">
        <v>2.03348</v>
      </c>
      <c r="N251" s="12">
        <v>-7.9343999999999998E-2</v>
      </c>
      <c r="O251" s="12">
        <v>-0.54594200000000004</v>
      </c>
      <c r="P251" s="12" t="e">
        <v>#VALUE!</v>
      </c>
      <c r="Q251" s="12" t="e">
        <v>#VALUE!</v>
      </c>
      <c r="R251" s="12" t="e">
        <v>#VALUE!</v>
      </c>
      <c r="S251" s="12" t="e">
        <v>#VALUE!</v>
      </c>
      <c r="T251" s="12">
        <v>1.0419000000000001E-2</v>
      </c>
      <c r="U251" s="12">
        <v>-0.165217</v>
      </c>
      <c r="V251" s="12">
        <v>-0.24951000000000001</v>
      </c>
      <c r="W251" s="12">
        <v>-0.129494</v>
      </c>
      <c r="X251" s="12">
        <v>-0.172786</v>
      </c>
      <c r="Y251" s="12">
        <v>-0.18546800000000002</v>
      </c>
      <c r="Z251" s="12">
        <v>-6.4139000000000002E-2</v>
      </c>
      <c r="AA251" s="12">
        <v>-0.16781699999999999</v>
      </c>
      <c r="AB251" s="12">
        <v>-0.10836499999999999</v>
      </c>
      <c r="AC251" s="12" t="s">
        <v>65</v>
      </c>
      <c r="AD251" s="12">
        <v>1.293274</v>
      </c>
      <c r="AE251" s="12">
        <v>0.56394199999999994</v>
      </c>
      <c r="AF251" s="12">
        <v>0</v>
      </c>
      <c r="AG251" s="12">
        <v>5.9223999999999999E-2</v>
      </c>
      <c r="AH251" s="12" t="e">
        <v>#VALUE!</v>
      </c>
      <c r="AI251" s="12">
        <v>-2.1287919105906772E-3</v>
      </c>
      <c r="AJ251" s="12">
        <v>9.9062133645955619E-2</v>
      </c>
      <c r="AK251" s="12">
        <v>0.22789783889980364</v>
      </c>
    </row>
    <row r="252" spans="2:37" ht="15" customHeight="1" x14ac:dyDescent="0.15">
      <c r="B252" s="1" t="s">
        <v>627</v>
      </c>
      <c r="C252" s="6" t="s">
        <v>628</v>
      </c>
      <c r="D252" s="6" t="s">
        <v>158</v>
      </c>
      <c r="E252" s="6" t="s">
        <v>159</v>
      </c>
      <c r="F252" s="9">
        <v>19228.755079999999</v>
      </c>
      <c r="G252" s="9">
        <v>42311.755080000003</v>
      </c>
      <c r="H252" s="8">
        <v>3.3881899999999998</v>
      </c>
      <c r="I252" s="8">
        <v>6.4761199999999999</v>
      </c>
      <c r="J252" s="8">
        <v>17.270099999999999</v>
      </c>
      <c r="K252" s="8">
        <v>1.46763</v>
      </c>
      <c r="L252" s="8">
        <v>16.472760000000001</v>
      </c>
      <c r="M252" s="8">
        <v>1.3490500000000001</v>
      </c>
      <c r="N252" s="12">
        <v>1.7174999999999999E-2</v>
      </c>
      <c r="O252" s="12">
        <v>8.9703999999999992E-2</v>
      </c>
      <c r="P252" s="12">
        <v>2.5219999999999999E-2</v>
      </c>
      <c r="Q252" s="12">
        <v>3.7859999999999998E-2</v>
      </c>
      <c r="R252" s="12">
        <v>-0.25186800000000004</v>
      </c>
      <c r="S252" s="12">
        <v>-0.26105600000000001</v>
      </c>
      <c r="T252" s="12">
        <v>0.52288800000000002</v>
      </c>
      <c r="U252" s="12">
        <v>0.34119900000000003</v>
      </c>
      <c r="V252" s="12">
        <v>0.20610800000000001</v>
      </c>
      <c r="W252" s="12">
        <v>2.6585000000000001E-2</v>
      </c>
      <c r="X252" s="12">
        <v>-0.147785</v>
      </c>
      <c r="Y252" s="12">
        <v>-0.19604500000000002</v>
      </c>
      <c r="Z252" s="12">
        <v>2.5985000000000001E-2</v>
      </c>
      <c r="AA252" s="12">
        <v>2.2966E-2</v>
      </c>
      <c r="AB252" s="12">
        <v>4.7192999999999999E-2</v>
      </c>
      <c r="AC252" s="12">
        <v>2.52766</v>
      </c>
      <c r="AD252" s="12">
        <v>1.4601570000000001</v>
      </c>
      <c r="AE252" s="12">
        <v>0.59352099999999997</v>
      </c>
      <c r="AF252" s="12">
        <v>5.0157E-2</v>
      </c>
      <c r="AG252" s="12">
        <v>8.8340000000000002E-2</v>
      </c>
      <c r="AH252" s="12">
        <v>2.547752</v>
      </c>
      <c r="AI252" s="12">
        <v>-3.1249999999999889E-2</v>
      </c>
      <c r="AJ252" s="12">
        <v>-8.4623694634497593E-2</v>
      </c>
      <c r="AK252" s="12">
        <v>2.9983792544570509E-2</v>
      </c>
    </row>
    <row r="253" spans="2:37" ht="15" customHeight="1" x14ac:dyDescent="0.15">
      <c r="B253" s="1" t="s">
        <v>629</v>
      </c>
      <c r="C253" s="6" t="s">
        <v>630</v>
      </c>
      <c r="D253" s="6" t="s">
        <v>158</v>
      </c>
      <c r="E253" s="6" t="s">
        <v>159</v>
      </c>
      <c r="F253" s="9">
        <v>19726.821660000001</v>
      </c>
      <c r="G253" s="9">
        <v>40475.355660000001</v>
      </c>
      <c r="H253" s="8">
        <v>3.8758900000000001</v>
      </c>
      <c r="I253" s="8">
        <v>10.819800000000001</v>
      </c>
      <c r="J253" s="8">
        <v>21.537510000000001</v>
      </c>
      <c r="K253" s="8">
        <v>1.8826400000000001</v>
      </c>
      <c r="L253" s="8">
        <v>16.08202</v>
      </c>
      <c r="M253" s="8">
        <v>1.8920699999999999</v>
      </c>
      <c r="N253" s="12">
        <v>-2.9203E-2</v>
      </c>
      <c r="O253" s="12">
        <v>1.5450999999999999E-2</v>
      </c>
      <c r="P253" s="12">
        <v>-2.3930000000000002E-3</v>
      </c>
      <c r="Q253" s="12">
        <v>-3.6570000000000001E-3</v>
      </c>
      <c r="R253" s="12" t="e">
        <v>#VALUE!</v>
      </c>
      <c r="S253" s="12" t="e">
        <v>#VALUE!</v>
      </c>
      <c r="T253" s="12">
        <v>0.445102</v>
      </c>
      <c r="U253" s="12">
        <v>0.370342</v>
      </c>
      <c r="V253" s="12">
        <v>0.187502</v>
      </c>
      <c r="W253" s="12">
        <v>0.135744</v>
      </c>
      <c r="X253" s="12">
        <v>6.0150000000000004E-3</v>
      </c>
      <c r="Y253" s="12">
        <v>-4.6195000000000007E-2</v>
      </c>
      <c r="Z253" s="12">
        <v>2.2444000000000002E-2</v>
      </c>
      <c r="AA253" s="12">
        <v>0.12998699999999999</v>
      </c>
      <c r="AB253" s="12">
        <v>3.7935999999999998E-2</v>
      </c>
      <c r="AC253" s="12">
        <v>4.6951099999999997</v>
      </c>
      <c r="AD253" s="12">
        <v>2.0007600000000001</v>
      </c>
      <c r="AE253" s="12">
        <v>0.66675099999999998</v>
      </c>
      <c r="AF253" s="12">
        <v>3.7753999999999996E-2</v>
      </c>
      <c r="AG253" s="12">
        <v>2.3012000000000001E-2</v>
      </c>
      <c r="AH253" s="12">
        <v>0.53651700000000002</v>
      </c>
      <c r="AI253" s="12">
        <v>-6.1529150695985857E-3</v>
      </c>
      <c r="AJ253" s="12">
        <v>1.7241379310344751E-2</v>
      </c>
      <c r="AK253" s="12">
        <v>0.18169824898057096</v>
      </c>
    </row>
    <row r="254" spans="2:37" ht="15" customHeight="1" x14ac:dyDescent="0.15">
      <c r="B254" s="1" t="s">
        <v>631</v>
      </c>
      <c r="C254" s="6" t="s">
        <v>632</v>
      </c>
      <c r="D254" s="6" t="s">
        <v>60</v>
      </c>
      <c r="E254" s="6" t="s">
        <v>613</v>
      </c>
      <c r="F254" s="9">
        <v>12615.24883</v>
      </c>
      <c r="G254" s="9">
        <v>14221.49883</v>
      </c>
      <c r="H254" s="8">
        <v>2.2257099999999999</v>
      </c>
      <c r="I254" s="8">
        <v>14.0708</v>
      </c>
      <c r="J254" s="8">
        <v>37.53107</v>
      </c>
      <c r="K254" s="8">
        <v>1.9918800000000001</v>
      </c>
      <c r="L254" s="8">
        <v>45.212209999999999</v>
      </c>
      <c r="M254" s="8">
        <v>7.1240500000000004</v>
      </c>
      <c r="N254" s="12">
        <v>0.12546499999999999</v>
      </c>
      <c r="O254" s="12">
        <v>0.14373</v>
      </c>
      <c r="P254" s="12">
        <v>2.4885000000000001E-2</v>
      </c>
      <c r="Q254" s="12">
        <v>-3.7027000000000004E-2</v>
      </c>
      <c r="R254" s="12">
        <v>-3.852E-3</v>
      </c>
      <c r="S254" s="12">
        <v>2.1238E-2</v>
      </c>
      <c r="T254" s="12">
        <v>0.380158</v>
      </c>
      <c r="U254" s="12">
        <v>0.10684100000000001</v>
      </c>
      <c r="V254" s="12">
        <v>5.9303000000000002E-2</v>
      </c>
      <c r="W254" s="12">
        <v>4.4135000000000001E-2</v>
      </c>
      <c r="X254" s="12">
        <v>3.9850999999999998E-2</v>
      </c>
      <c r="Y254" s="12">
        <v>3.9470999999999999E-2</v>
      </c>
      <c r="Z254" s="12">
        <v>4.6401999999999999E-2</v>
      </c>
      <c r="AA254" s="12">
        <v>0.156227</v>
      </c>
      <c r="AB254" s="12">
        <v>5.7303E-2</v>
      </c>
      <c r="AC254" s="12">
        <v>4.36076</v>
      </c>
      <c r="AD254" s="12">
        <v>1.560638</v>
      </c>
      <c r="AE254" s="12">
        <v>0.60947200000000001</v>
      </c>
      <c r="AF254" s="12">
        <v>0</v>
      </c>
      <c r="AG254" s="12">
        <v>0</v>
      </c>
      <c r="AH254" s="12">
        <v>0</v>
      </c>
      <c r="AI254" s="12">
        <v>-3.5317426134895413E-2</v>
      </c>
      <c r="AJ254" s="12">
        <v>0.10015226681074707</v>
      </c>
      <c r="AK254" s="12">
        <v>0.42899068521117756</v>
      </c>
    </row>
    <row r="255" spans="2:37" ht="15" customHeight="1" x14ac:dyDescent="0.15">
      <c r="B255" s="1" t="s">
        <v>633</v>
      </c>
      <c r="C255" s="6" t="s">
        <v>634</v>
      </c>
      <c r="D255" s="6" t="s">
        <v>79</v>
      </c>
      <c r="E255" s="6" t="s">
        <v>238</v>
      </c>
      <c r="F255" s="9">
        <v>25906.241959999999</v>
      </c>
      <c r="G255" s="9">
        <v>30011.841960000002</v>
      </c>
      <c r="H255" s="8">
        <v>5.4288600000000002</v>
      </c>
      <c r="I255" s="8">
        <v>23.507359999999998</v>
      </c>
      <c r="J255" s="8">
        <v>27.653040000000001</v>
      </c>
      <c r="K255" s="8">
        <v>4.6715</v>
      </c>
      <c r="L255" s="8">
        <v>34.359859999999998</v>
      </c>
      <c r="M255" s="8">
        <v>6.5845799999999999</v>
      </c>
      <c r="N255" s="12">
        <v>5.3104999999999999E-2</v>
      </c>
      <c r="O255" s="12">
        <v>5.6405999999999998E-2</v>
      </c>
      <c r="P255" s="12">
        <v>0.117843</v>
      </c>
      <c r="Q255" s="12">
        <v>0.116645</v>
      </c>
      <c r="R255" s="12">
        <v>0.13677700000000001</v>
      </c>
      <c r="S255" s="12">
        <v>0.12859799999999999</v>
      </c>
      <c r="T255" s="12">
        <v>0.41056700000000002</v>
      </c>
      <c r="U255" s="12">
        <v>0.216055</v>
      </c>
      <c r="V255" s="12">
        <v>0.18874099999999999</v>
      </c>
      <c r="W255" s="12">
        <v>0.13749500000000001</v>
      </c>
      <c r="X255" s="12">
        <v>0.144319</v>
      </c>
      <c r="Y255" s="12">
        <v>0.128298</v>
      </c>
      <c r="Z255" s="12">
        <v>6.1443000000000005E-2</v>
      </c>
      <c r="AA255" s="12">
        <v>0.20469599999999999</v>
      </c>
      <c r="AB255" s="12">
        <v>7.9530000000000003E-2</v>
      </c>
      <c r="AC255" s="12">
        <v>3.2966199999999999</v>
      </c>
      <c r="AD255" s="12">
        <v>1.093081</v>
      </c>
      <c r="AE255" s="12">
        <v>0.522235</v>
      </c>
      <c r="AF255" s="12">
        <v>1.2776000000000001E-2</v>
      </c>
      <c r="AG255" s="12">
        <v>9.1293000000000013E-2</v>
      </c>
      <c r="AH255" s="12">
        <v>0.425207</v>
      </c>
      <c r="AI255" s="12">
        <v>-5.8680892337536372E-2</v>
      </c>
      <c r="AJ255" s="12">
        <v>6.8773745939100239E-2</v>
      </c>
      <c r="AK255" s="12">
        <v>0.32148692810457513</v>
      </c>
    </row>
    <row r="256" spans="2:37" ht="15" customHeight="1" x14ac:dyDescent="0.15">
      <c r="B256" s="1" t="s">
        <v>635</v>
      </c>
      <c r="C256" s="6" t="s">
        <v>636</v>
      </c>
      <c r="D256" s="6" t="s">
        <v>158</v>
      </c>
      <c r="E256" s="6" t="s">
        <v>355</v>
      </c>
      <c r="F256" s="9">
        <v>22162.541249999998</v>
      </c>
      <c r="G256" s="9">
        <v>40829.541239999999</v>
      </c>
      <c r="H256" s="8">
        <v>3.4391500000000002</v>
      </c>
      <c r="I256" s="8">
        <v>13.490679999999999</v>
      </c>
      <c r="J256" s="8">
        <v>21.100539999999999</v>
      </c>
      <c r="K256" s="8">
        <v>1.83626</v>
      </c>
      <c r="L256" s="8">
        <v>18.169609999999999</v>
      </c>
      <c r="M256" s="8">
        <v>1.89036</v>
      </c>
      <c r="N256" s="12">
        <v>1.0098000000000001E-2</v>
      </c>
      <c r="O256" s="12">
        <v>2.7170999999999997E-2</v>
      </c>
      <c r="P256" s="12">
        <v>5.1769999999999997E-2</v>
      </c>
      <c r="Q256" s="12">
        <v>-1.82E-3</v>
      </c>
      <c r="R256" s="12">
        <v>7.5300000000000006E-2</v>
      </c>
      <c r="S256" s="12">
        <v>1.7846000000000001E-2</v>
      </c>
      <c r="T256" s="12">
        <v>0.29205400000000004</v>
      </c>
      <c r="U256" s="12">
        <v>0.234879</v>
      </c>
      <c r="V256" s="12">
        <v>0.14263299999999998</v>
      </c>
      <c r="W256" s="12">
        <v>0.118353</v>
      </c>
      <c r="X256" s="12">
        <v>-9.9001000000000006E-2</v>
      </c>
      <c r="Y256" s="12">
        <v>-0.132886</v>
      </c>
      <c r="Z256" s="12">
        <v>2.4748000000000003E-2</v>
      </c>
      <c r="AA256" s="12">
        <v>9.4647000000000009E-2</v>
      </c>
      <c r="AB256" s="12">
        <v>3.4641000000000005E-2</v>
      </c>
      <c r="AC256" s="12">
        <v>5.8146100000000001</v>
      </c>
      <c r="AD256" s="12">
        <v>1.587283</v>
      </c>
      <c r="AE256" s="12">
        <v>0.61349399999999998</v>
      </c>
      <c r="AF256" s="12">
        <v>3.5205E-2</v>
      </c>
      <c r="AG256" s="12">
        <v>7.6745000000000008E-2</v>
      </c>
      <c r="AH256" s="12">
        <v>0.55000000000000004</v>
      </c>
      <c r="AI256" s="12">
        <v>-3.0589028398078644E-2</v>
      </c>
      <c r="AJ256" s="12">
        <v>4.6103482768027781E-2</v>
      </c>
      <c r="AK256" s="12">
        <v>0.32032594973028816</v>
      </c>
    </row>
    <row r="257" spans="2:37" ht="15" customHeight="1" x14ac:dyDescent="0.15">
      <c r="B257" s="1" t="s">
        <v>637</v>
      </c>
      <c r="C257" s="6" t="s">
        <v>638</v>
      </c>
      <c r="D257" s="6" t="s">
        <v>170</v>
      </c>
      <c r="E257" s="6" t="s">
        <v>626</v>
      </c>
      <c r="F257" s="9">
        <v>19426.442449999999</v>
      </c>
      <c r="G257" s="9">
        <v>35339.442439999999</v>
      </c>
      <c r="H257" s="8">
        <v>1.03759</v>
      </c>
      <c r="I257" s="8">
        <v>7.4508599999999996</v>
      </c>
      <c r="J257" s="8" t="s">
        <v>65</v>
      </c>
      <c r="K257" s="8">
        <v>0.57462999999999997</v>
      </c>
      <c r="L257" s="8" t="s">
        <v>65</v>
      </c>
      <c r="M257" s="8">
        <v>2.23549</v>
      </c>
      <c r="N257" s="12">
        <v>-9.6739999999999993E-2</v>
      </c>
      <c r="O257" s="12">
        <v>-0.63208699999999995</v>
      </c>
      <c r="P257" s="12" t="e">
        <v>#VALUE!</v>
      </c>
      <c r="Q257" s="12" t="e">
        <v>#VALUE!</v>
      </c>
      <c r="R257" s="12" t="e">
        <v>#VALUE!</v>
      </c>
      <c r="S257" s="12" t="e">
        <v>#VALUE!</v>
      </c>
      <c r="T257" s="12">
        <v>3.2160000000000001E-3</v>
      </c>
      <c r="U257" s="12">
        <v>-0.10773099999999999</v>
      </c>
      <c r="V257" s="12">
        <v>-0.197101</v>
      </c>
      <c r="W257" s="12">
        <v>-0.428809</v>
      </c>
      <c r="X257" s="12">
        <v>-0.21109100000000003</v>
      </c>
      <c r="Y257" s="12">
        <v>-0.227301</v>
      </c>
      <c r="Z257" s="12">
        <v>-4.2526000000000001E-2</v>
      </c>
      <c r="AA257" s="12">
        <v>-1.1432290000000001</v>
      </c>
      <c r="AB257" s="12">
        <v>-7.7770999999999993E-2</v>
      </c>
      <c r="AC257" s="12" t="s">
        <v>65</v>
      </c>
      <c r="AD257" s="12">
        <v>12.672028000000001</v>
      </c>
      <c r="AE257" s="12">
        <v>0.92685699999999993</v>
      </c>
      <c r="AF257" s="12">
        <v>0</v>
      </c>
      <c r="AG257" s="12">
        <v>0.148698</v>
      </c>
      <c r="AH257" s="12" t="e">
        <v>#VALUE!</v>
      </c>
      <c r="AI257" s="12">
        <v>-8.7520259319288085E-3</v>
      </c>
      <c r="AJ257" s="12">
        <v>0.10317460317460325</v>
      </c>
      <c r="AK257" s="12">
        <v>0.36032028469750887</v>
      </c>
    </row>
    <row r="258" spans="2:37" ht="15" customHeight="1" x14ac:dyDescent="0.15">
      <c r="B258" s="1" t="s">
        <v>639</v>
      </c>
      <c r="C258" s="6" t="s">
        <v>640</v>
      </c>
      <c r="D258" s="6" t="s">
        <v>158</v>
      </c>
      <c r="E258" s="6" t="s">
        <v>159</v>
      </c>
      <c r="F258" s="9">
        <v>15563.98918</v>
      </c>
      <c r="G258" s="9">
        <v>37623.989179999997</v>
      </c>
      <c r="H258" s="8">
        <v>3.5241699999999998</v>
      </c>
      <c r="I258" s="8">
        <v>15.55353</v>
      </c>
      <c r="J258" s="8">
        <v>30.195820000000001</v>
      </c>
      <c r="K258" s="8">
        <v>1.45217</v>
      </c>
      <c r="L258" s="8">
        <v>28.615849999999998</v>
      </c>
      <c r="M258" s="8">
        <v>2.1789100000000001</v>
      </c>
      <c r="N258" s="12">
        <v>-5.8990999999999995E-2</v>
      </c>
      <c r="O258" s="12">
        <v>-1.4946999999999998E-2</v>
      </c>
      <c r="P258" s="12">
        <v>-6.3019999999999993E-2</v>
      </c>
      <c r="Q258" s="12">
        <v>-5.9001999999999999E-2</v>
      </c>
      <c r="R258" s="12">
        <v>7.8305E-2</v>
      </c>
      <c r="S258" s="12">
        <v>-8.2950000000000003E-3</v>
      </c>
      <c r="T258" s="12">
        <v>0.73730699999999993</v>
      </c>
      <c r="U258" s="12">
        <v>0.22617599999999999</v>
      </c>
      <c r="V258" s="12">
        <v>0.119795</v>
      </c>
      <c r="W258" s="12">
        <v>6.7628999999999995E-2</v>
      </c>
      <c r="X258" s="12">
        <v>-9.1872000000000009E-2</v>
      </c>
      <c r="Y258" s="12">
        <v>-0.15148999999999999</v>
      </c>
      <c r="Z258" s="12">
        <v>1.9036000000000001E-2</v>
      </c>
      <c r="AA258" s="12">
        <v>8.4370000000000001E-2</v>
      </c>
      <c r="AB258" s="12">
        <v>2.7673E-2</v>
      </c>
      <c r="AC258" s="12">
        <v>5.5670599999999997</v>
      </c>
      <c r="AD258" s="12">
        <v>3.141346</v>
      </c>
      <c r="AE258" s="12">
        <v>0.75853199999999998</v>
      </c>
      <c r="AF258" s="12">
        <v>5.4336000000000002E-2</v>
      </c>
      <c r="AG258" s="12">
        <v>1.6136999999999999E-2</v>
      </c>
      <c r="AH258" s="12">
        <v>1.1556470000000001</v>
      </c>
      <c r="AI258" s="12">
        <v>4.1972717733473885E-3</v>
      </c>
      <c r="AJ258" s="12">
        <v>-0.280811623246493</v>
      </c>
      <c r="AK258" s="12">
        <v>-0.24347826086956526</v>
      </c>
    </row>
    <row r="259" spans="2:37" ht="15" customHeight="1" x14ac:dyDescent="0.15">
      <c r="B259" s="1" t="s">
        <v>641</v>
      </c>
      <c r="C259" s="6" t="s">
        <v>642</v>
      </c>
      <c r="D259" s="6" t="s">
        <v>154</v>
      </c>
      <c r="E259" s="6" t="s">
        <v>610</v>
      </c>
      <c r="F259" s="9">
        <v>14655.59771</v>
      </c>
      <c r="G259" s="9">
        <v>17814.597709999998</v>
      </c>
      <c r="H259" s="8">
        <v>4.0228099999999998</v>
      </c>
      <c r="I259" s="8">
        <v>12.55134</v>
      </c>
      <c r="J259" s="8">
        <v>19.787400000000002</v>
      </c>
      <c r="K259" s="8">
        <v>3.3137699999999999</v>
      </c>
      <c r="L259" s="8">
        <v>23.642019999999999</v>
      </c>
      <c r="M259" s="8">
        <v>2.6703100000000002</v>
      </c>
      <c r="N259" s="12">
        <v>5.8739999999999994E-2</v>
      </c>
      <c r="O259" s="12">
        <v>0.11091699999999999</v>
      </c>
      <c r="P259" s="12">
        <v>0.10759000000000001</v>
      </c>
      <c r="Q259" s="12">
        <v>0.12345700000000001</v>
      </c>
      <c r="R259" s="12">
        <v>0.19937100000000002</v>
      </c>
      <c r="S259" s="12">
        <v>0.21922899999999998</v>
      </c>
      <c r="T259" s="12">
        <v>0.27388999999999997</v>
      </c>
      <c r="U259" s="12">
        <v>0.29349500000000001</v>
      </c>
      <c r="V259" s="12">
        <v>0.204514</v>
      </c>
      <c r="W259" s="12">
        <v>0.15393800000000002</v>
      </c>
      <c r="X259" s="12">
        <v>0.14088699999999998</v>
      </c>
      <c r="Y259" s="12">
        <v>0.12358599999999999</v>
      </c>
      <c r="Z259" s="12">
        <v>5.3777999999999999E-2</v>
      </c>
      <c r="AA259" s="12">
        <v>0.12095800000000001</v>
      </c>
      <c r="AB259" s="12">
        <v>6.3183000000000003E-2</v>
      </c>
      <c r="AC259" s="12">
        <v>1.6608099999999999</v>
      </c>
      <c r="AD259" s="12">
        <v>0.53819300000000003</v>
      </c>
      <c r="AE259" s="12">
        <v>0.34988599999999997</v>
      </c>
      <c r="AF259" s="12">
        <v>9.6869999999999994E-3</v>
      </c>
      <c r="AG259" s="12">
        <v>6.7693000000000003E-2</v>
      </c>
      <c r="AH259" s="12">
        <v>0.20837</v>
      </c>
      <c r="AI259" s="12">
        <v>0.16015182136343475</v>
      </c>
      <c r="AJ259" s="12">
        <v>0.10244039533467619</v>
      </c>
      <c r="AK259" s="12">
        <v>0.38847265648044371</v>
      </c>
    </row>
    <row r="260" spans="2:37" ht="15" customHeight="1" x14ac:dyDescent="0.15">
      <c r="B260" s="1" t="s">
        <v>643</v>
      </c>
      <c r="C260" s="6" t="s">
        <v>644</v>
      </c>
      <c r="D260" s="6" t="s">
        <v>154</v>
      </c>
      <c r="E260" s="6" t="s">
        <v>369</v>
      </c>
      <c r="F260" s="9">
        <v>6568.25299</v>
      </c>
      <c r="G260" s="9">
        <v>12950.252990000001</v>
      </c>
      <c r="H260" s="8">
        <v>3.0385399999999998</v>
      </c>
      <c r="I260" s="8">
        <v>7.1846100000000002</v>
      </c>
      <c r="J260" s="8">
        <v>16.372</v>
      </c>
      <c r="K260" s="8">
        <v>1.5614399999999999</v>
      </c>
      <c r="L260" s="8">
        <v>17.605440000000002</v>
      </c>
      <c r="M260" s="8">
        <v>2.2861699999999998</v>
      </c>
      <c r="N260" s="12">
        <v>-1.5848000000000001E-2</v>
      </c>
      <c r="O260" s="12">
        <v>-0.125747</v>
      </c>
      <c r="P260" s="12">
        <v>-3.9614999999999997E-2</v>
      </c>
      <c r="Q260" s="12">
        <v>-0.14337800000000001</v>
      </c>
      <c r="R260" s="12">
        <v>-0.20743200000000001</v>
      </c>
      <c r="S260" s="12">
        <v>-0.19084499999999999</v>
      </c>
      <c r="T260" s="12">
        <v>0.21468900000000002</v>
      </c>
      <c r="U260" s="12">
        <v>0.37803900000000001</v>
      </c>
      <c r="V260" s="12">
        <v>0.16335</v>
      </c>
      <c r="W260" s="12">
        <v>7.0007E-2</v>
      </c>
      <c r="X260" s="12">
        <v>0.23621300000000001</v>
      </c>
      <c r="Y260" s="12">
        <v>0.20612200000000003</v>
      </c>
      <c r="Z260" s="12">
        <v>3.3473000000000003E-2</v>
      </c>
      <c r="AA260" s="12">
        <v>7.2965000000000002E-2</v>
      </c>
      <c r="AB260" s="12">
        <v>4.0797E-2</v>
      </c>
      <c r="AC260" s="12">
        <v>3.6715599999999999</v>
      </c>
      <c r="AD260" s="12">
        <v>0.77588999999999997</v>
      </c>
      <c r="AE260" s="12">
        <v>0.43690199999999996</v>
      </c>
      <c r="AF260" s="12">
        <v>3.9074999999999999E-2</v>
      </c>
      <c r="AG260" s="12">
        <v>0</v>
      </c>
      <c r="AH260" s="12">
        <v>0.90526300000000004</v>
      </c>
      <c r="AI260" s="12">
        <v>-5.8841556849525078E-2</v>
      </c>
      <c r="AJ260" s="12">
        <v>4.5268890401633843E-2</v>
      </c>
      <c r="AK260" s="12">
        <v>0.19169577027551421</v>
      </c>
    </row>
    <row r="261" spans="2:37" ht="15" customHeight="1" x14ac:dyDescent="0.15">
      <c r="B261" s="1" t="s">
        <v>645</v>
      </c>
      <c r="C261" s="6" t="s">
        <v>646</v>
      </c>
      <c r="D261" s="6" t="s">
        <v>158</v>
      </c>
      <c r="E261" s="6" t="s">
        <v>355</v>
      </c>
      <c r="F261" s="9">
        <v>19539.049149999999</v>
      </c>
      <c r="G261" s="9">
        <v>30321.049149999999</v>
      </c>
      <c r="H261" s="8">
        <v>5.4583300000000001</v>
      </c>
      <c r="I261" s="8">
        <v>12.396179999999999</v>
      </c>
      <c r="J261" s="8">
        <v>21.766729999999999</v>
      </c>
      <c r="K261" s="8">
        <v>3.5062799999999998</v>
      </c>
      <c r="L261" s="8">
        <v>23.127970000000001</v>
      </c>
      <c r="M261" s="8">
        <v>2.3751899999999999</v>
      </c>
      <c r="N261" s="12">
        <v>-1.4305000000000002E-2</v>
      </c>
      <c r="O261" s="12">
        <v>1.6452999999999999E-2</v>
      </c>
      <c r="P261" s="12">
        <v>2.5253999999999999E-2</v>
      </c>
      <c r="Q261" s="12">
        <v>9.417E-3</v>
      </c>
      <c r="R261" s="12">
        <v>5.5442999999999999E-2</v>
      </c>
      <c r="S261" s="12">
        <v>6.9228999999999999E-2</v>
      </c>
      <c r="T261" s="12">
        <v>0.50551599999999997</v>
      </c>
      <c r="U261" s="12">
        <v>0.44275599999999998</v>
      </c>
      <c r="V261" s="12">
        <v>0.24886900000000001</v>
      </c>
      <c r="W261" s="12">
        <v>0.15373400000000001</v>
      </c>
      <c r="X261" s="12">
        <v>-0.108337</v>
      </c>
      <c r="Y261" s="12">
        <v>-0.149981</v>
      </c>
      <c r="Z261" s="12">
        <v>2.9121000000000001E-2</v>
      </c>
      <c r="AA261" s="12">
        <v>0.101692</v>
      </c>
      <c r="AB261" s="12">
        <v>4.623E-2</v>
      </c>
      <c r="AC261" s="12">
        <v>3.2970100000000002</v>
      </c>
      <c r="AD261" s="12">
        <v>1.2514190000000001</v>
      </c>
      <c r="AE261" s="12">
        <v>0.55583499999999997</v>
      </c>
      <c r="AF261" s="12">
        <v>2.5036999999999997E-2</v>
      </c>
      <c r="AG261" s="12">
        <v>3.8399000000000003E-2</v>
      </c>
      <c r="AH261" s="12">
        <v>0.57529399999999997</v>
      </c>
      <c r="AI261" s="12">
        <v>-3.7921880925295692E-4</v>
      </c>
      <c r="AJ261" s="12">
        <v>7.9885292912740491E-2</v>
      </c>
      <c r="AK261" s="12">
        <v>0.15025454545454542</v>
      </c>
    </row>
    <row r="262" spans="2:37" ht="15" customHeight="1" x14ac:dyDescent="0.15">
      <c r="B262" s="1" t="s">
        <v>647</v>
      </c>
      <c r="C262" s="6" t="s">
        <v>648</v>
      </c>
      <c r="D262" s="6" t="s">
        <v>170</v>
      </c>
      <c r="E262" s="6" t="s">
        <v>289</v>
      </c>
      <c r="F262" s="9">
        <v>14847.30328</v>
      </c>
      <c r="G262" s="9">
        <v>17767.403279999999</v>
      </c>
      <c r="H262" s="8">
        <v>5.4387800000000004</v>
      </c>
      <c r="I262" s="8">
        <v>33.350360000000002</v>
      </c>
      <c r="J262" s="8">
        <v>86.207679999999996</v>
      </c>
      <c r="K262" s="8">
        <v>3.0060799999999999</v>
      </c>
      <c r="L262" s="8" t="s">
        <v>65</v>
      </c>
      <c r="M262" s="8">
        <v>1.7310700000000001</v>
      </c>
      <c r="N262" s="12">
        <v>0</v>
      </c>
      <c r="O262" s="12">
        <v>0</v>
      </c>
      <c r="P262" s="12">
        <v>0</v>
      </c>
      <c r="Q262" s="12">
        <v>0</v>
      </c>
      <c r="R262" s="12">
        <v>0</v>
      </c>
      <c r="S262" s="12">
        <v>0</v>
      </c>
      <c r="T262" s="12">
        <v>0.347329</v>
      </c>
      <c r="U262" s="12">
        <v>0.16539200000000001</v>
      </c>
      <c r="V262" s="12">
        <v>6.3828999999999997E-2</v>
      </c>
      <c r="W262" s="12">
        <v>-4.7373000000000005E-2</v>
      </c>
      <c r="X262" s="12">
        <v>5.1825999999999997E-2</v>
      </c>
      <c r="Y262" s="12">
        <v>3.1814000000000002E-2</v>
      </c>
      <c r="Z262" s="12">
        <v>1.3297000000000002E-2</v>
      </c>
      <c r="AA262" s="12">
        <v>-2.5893000000000003E-2</v>
      </c>
      <c r="AB262" s="12">
        <v>1.6431999999999999E-2</v>
      </c>
      <c r="AC262" s="12">
        <v>4.2446200000000003</v>
      </c>
      <c r="AD262" s="12">
        <v>0.45749099999999998</v>
      </c>
      <c r="AE262" s="12">
        <v>0.31388899999999997</v>
      </c>
      <c r="AF262" s="12">
        <v>0</v>
      </c>
      <c r="AG262" s="12">
        <v>0</v>
      </c>
      <c r="AH262" s="12">
        <v>0</v>
      </c>
      <c r="AI262" s="12">
        <v>1.540216771249292E-2</v>
      </c>
      <c r="AJ262" s="12">
        <v>0.2508784258608574</v>
      </c>
      <c r="AK262" s="12">
        <v>0.51553852703278014</v>
      </c>
    </row>
    <row r="263" spans="2:37" ht="15" customHeight="1" x14ac:dyDescent="0.15">
      <c r="B263" s="1" t="s">
        <v>649</v>
      </c>
      <c r="C263" s="6" t="s">
        <v>650</v>
      </c>
      <c r="D263" s="6" t="s">
        <v>170</v>
      </c>
      <c r="E263" s="6" t="s">
        <v>651</v>
      </c>
      <c r="F263" s="9">
        <v>7339.2592699999996</v>
      </c>
      <c r="G263" s="9">
        <v>8482.2132700000002</v>
      </c>
      <c r="H263" s="8">
        <v>0.72275</v>
      </c>
      <c r="I263" s="8">
        <v>4.82294</v>
      </c>
      <c r="J263" s="8">
        <v>14.95636</v>
      </c>
      <c r="K263" s="8">
        <v>0.64870000000000005</v>
      </c>
      <c r="L263" s="8">
        <v>21.090509999999998</v>
      </c>
      <c r="M263" s="8">
        <v>1.85964</v>
      </c>
      <c r="N263" s="12">
        <v>8.1681000000000004E-2</v>
      </c>
      <c r="O263" s="12">
        <v>0.10108399999999999</v>
      </c>
      <c r="P263" s="12">
        <v>9.2302999999999996E-2</v>
      </c>
      <c r="Q263" s="12">
        <v>9.3429999999999999E-2</v>
      </c>
      <c r="R263" s="12">
        <v>5.7530000000000003E-3</v>
      </c>
      <c r="S263" s="12">
        <v>0.25613800000000003</v>
      </c>
      <c r="T263" s="12">
        <v>0.14366799999999999</v>
      </c>
      <c r="U263" s="12">
        <v>7.8535000000000008E-2</v>
      </c>
      <c r="V263" s="12">
        <v>5.2347999999999999E-2</v>
      </c>
      <c r="W263" s="12">
        <v>3.4523999999999999E-2</v>
      </c>
      <c r="X263" s="12">
        <v>0.103529</v>
      </c>
      <c r="Y263" s="12">
        <v>0.101074</v>
      </c>
      <c r="Z263" s="12">
        <v>4.3406E-2</v>
      </c>
      <c r="AA263" s="12">
        <v>9.9269999999999997E-2</v>
      </c>
      <c r="AB263" s="12">
        <v>6.3628000000000004E-2</v>
      </c>
      <c r="AC263" s="12">
        <v>0.73790999999999995</v>
      </c>
      <c r="AD263" s="12">
        <v>0.35730600000000001</v>
      </c>
      <c r="AE263" s="12">
        <v>0.26324599999999998</v>
      </c>
      <c r="AF263" s="12">
        <v>3.7830000000000003E-3</v>
      </c>
      <c r="AG263" s="12">
        <v>0</v>
      </c>
      <c r="AH263" s="12">
        <v>6.958700000000001E-2</v>
      </c>
      <c r="AI263" s="12">
        <v>3.1414634146341491E-2</v>
      </c>
      <c r="AJ263" s="12">
        <v>0.35991767429894517</v>
      </c>
      <c r="AK263" s="12">
        <v>0.72971204188481686</v>
      </c>
    </row>
    <row r="264" spans="2:37" ht="15" customHeight="1" x14ac:dyDescent="0.15">
      <c r="B264" s="1" t="s">
        <v>652</v>
      </c>
      <c r="C264" s="6" t="s">
        <v>653</v>
      </c>
      <c r="D264" s="6" t="s">
        <v>68</v>
      </c>
      <c r="E264" s="6" t="s">
        <v>336</v>
      </c>
      <c r="F264" s="9">
        <v>13774.82699</v>
      </c>
      <c r="G264" s="9">
        <v>18242.826980000002</v>
      </c>
      <c r="H264" s="8">
        <v>0.11928999999999999</v>
      </c>
      <c r="I264" s="8">
        <v>6.4167500000000004</v>
      </c>
      <c r="J264" s="8">
        <v>10.25454</v>
      </c>
      <c r="K264" s="8">
        <v>8.9959999999999998E-2</v>
      </c>
      <c r="L264" s="8" t="s">
        <v>65</v>
      </c>
      <c r="M264" s="8">
        <v>7.6894099999999996</v>
      </c>
      <c r="N264" s="12">
        <v>7.7419000000000002E-2</v>
      </c>
      <c r="O264" s="12">
        <v>3.0189000000000001E-2</v>
      </c>
      <c r="P264" s="12">
        <v>-1.3349999999999999E-2</v>
      </c>
      <c r="Q264" s="12">
        <v>-5.5331999999999999E-2</v>
      </c>
      <c r="R264" s="12">
        <v>-6.0879000000000003E-2</v>
      </c>
      <c r="S264" s="12">
        <v>-3.5137999999999996E-2</v>
      </c>
      <c r="T264" s="12">
        <v>4.4642999999999995E-2</v>
      </c>
      <c r="U264" s="12">
        <v>1.7304E-2</v>
      </c>
      <c r="V264" s="12">
        <v>1.1587E-2</v>
      </c>
      <c r="W264" s="12">
        <v>6.2909999999999997E-3</v>
      </c>
      <c r="X264" s="12">
        <v>1.3766E-2</v>
      </c>
      <c r="Y264" s="12">
        <v>1.2888999999999999E-2</v>
      </c>
      <c r="Z264" s="12">
        <v>2.7686000000000002E-2</v>
      </c>
      <c r="AA264" s="12">
        <v>0.83762800000000004</v>
      </c>
      <c r="AB264" s="12">
        <v>0.12819</v>
      </c>
      <c r="AC264" s="12">
        <v>2.5338400000000001</v>
      </c>
      <c r="AD264" s="12">
        <v>4.7298239999999998</v>
      </c>
      <c r="AE264" s="12">
        <v>0.82547399999999993</v>
      </c>
      <c r="AF264" s="12">
        <v>4.1397000000000003E-2</v>
      </c>
      <c r="AG264" s="12">
        <v>5.6978000000000001E-2</v>
      </c>
      <c r="AH264" s="12">
        <v>0.584789</v>
      </c>
      <c r="AI264" s="12">
        <v>-7.5059101654846194E-2</v>
      </c>
      <c r="AJ264" s="12">
        <v>-9.3629343629343498E-2</v>
      </c>
      <c r="AK264" s="12">
        <v>7.2945719802617326E-3</v>
      </c>
    </row>
    <row r="265" spans="2:37" ht="15" customHeight="1" x14ac:dyDescent="0.15">
      <c r="B265" s="1" t="s">
        <v>654</v>
      </c>
      <c r="C265" s="6" t="s">
        <v>655</v>
      </c>
      <c r="D265" s="6" t="s">
        <v>68</v>
      </c>
      <c r="E265" s="6" t="s">
        <v>188</v>
      </c>
      <c r="F265" s="9">
        <v>18337.498</v>
      </c>
      <c r="G265" s="9">
        <v>24911.598000000002</v>
      </c>
      <c r="H265" s="8">
        <v>2.1710400000000001</v>
      </c>
      <c r="I265" s="8">
        <v>9.9956300000000002</v>
      </c>
      <c r="J265" s="8">
        <v>18.82394</v>
      </c>
      <c r="K265" s="8">
        <v>1.5964700000000001</v>
      </c>
      <c r="L265" s="8">
        <v>50.760159999999999</v>
      </c>
      <c r="M265" s="8">
        <v>2.4914200000000002</v>
      </c>
      <c r="N265" s="12">
        <v>9.8637000000000002E-2</v>
      </c>
      <c r="O265" s="12">
        <v>7.3846999999999996E-2</v>
      </c>
      <c r="P265" s="12">
        <v>0.10222300000000001</v>
      </c>
      <c r="Q265" s="12">
        <v>0.11268399999999999</v>
      </c>
      <c r="R265" s="12">
        <v>0.13569200000000001</v>
      </c>
      <c r="S265" s="12">
        <v>0.13194600000000001</v>
      </c>
      <c r="T265" s="12">
        <v>0.31092799999999998</v>
      </c>
      <c r="U265" s="12">
        <v>0.20635500000000001</v>
      </c>
      <c r="V265" s="12">
        <v>0.16637000000000002</v>
      </c>
      <c r="W265" s="12">
        <v>6.7906000000000008E-2</v>
      </c>
      <c r="X265" s="12">
        <v>9.9873999999999991E-2</v>
      </c>
      <c r="Y265" s="12">
        <v>8.864699999999999E-2</v>
      </c>
      <c r="Z265" s="12">
        <v>7.0720999999999992E-2</v>
      </c>
      <c r="AA265" s="12">
        <v>0.10905300000000001</v>
      </c>
      <c r="AB265" s="12">
        <v>8.7322000000000011E-2</v>
      </c>
      <c r="AC265" s="12">
        <v>1.2851999999999999</v>
      </c>
      <c r="AD265" s="12">
        <v>0.80927400000000005</v>
      </c>
      <c r="AE265" s="12">
        <v>0.44729199999999997</v>
      </c>
      <c r="AF265" s="12">
        <v>0</v>
      </c>
      <c r="AG265" s="12">
        <v>0</v>
      </c>
      <c r="AH265" s="12">
        <v>0</v>
      </c>
      <c r="AI265" s="12">
        <v>7.1237553342816451E-2</v>
      </c>
      <c r="AJ265" s="12">
        <v>0.10571445351500564</v>
      </c>
      <c r="AK265" s="12">
        <v>0.66154796575765595</v>
      </c>
    </row>
    <row r="266" spans="2:37" ht="15" customHeight="1" x14ac:dyDescent="0.15">
      <c r="B266" s="1" t="s">
        <v>656</v>
      </c>
      <c r="C266" s="6" t="s">
        <v>657</v>
      </c>
      <c r="D266" s="6" t="s">
        <v>72</v>
      </c>
      <c r="E266" s="6" t="s">
        <v>146</v>
      </c>
      <c r="F266" s="9">
        <v>3228.8064100000001</v>
      </c>
      <c r="G266" s="9">
        <v>8392.8064099999992</v>
      </c>
      <c r="H266" s="8">
        <v>2.0862099999999999</v>
      </c>
      <c r="I266" s="8">
        <v>3.7070699999999999</v>
      </c>
      <c r="J266" s="8" t="s">
        <v>65</v>
      </c>
      <c r="K266" s="8">
        <v>0.81128999999999996</v>
      </c>
      <c r="L266" s="8" t="s">
        <v>65</v>
      </c>
      <c r="M266" s="8">
        <v>0.28914000000000001</v>
      </c>
      <c r="N266" s="12">
        <v>-0.119294</v>
      </c>
      <c r="O266" s="12">
        <v>-0.10391299999999999</v>
      </c>
      <c r="P266" s="12">
        <v>-3.9404000000000002E-2</v>
      </c>
      <c r="Q266" s="12" t="e">
        <v>#VALUE!</v>
      </c>
      <c r="R266" s="12" t="e">
        <v>#VALUE!</v>
      </c>
      <c r="S266" s="12" t="e">
        <v>#VALUE!</v>
      </c>
      <c r="T266" s="12">
        <v>0.67100700000000002</v>
      </c>
      <c r="U266" s="12">
        <v>0.53539000000000003</v>
      </c>
      <c r="V266" s="12">
        <v>-0.164212</v>
      </c>
      <c r="W266" s="12">
        <v>-0.32078099999999998</v>
      </c>
      <c r="X266" s="12">
        <v>9.1873999999999997E-2</v>
      </c>
      <c r="Y266" s="12">
        <v>3.9142000000000003E-2</v>
      </c>
      <c r="Z266" s="12">
        <v>-1.8571999999999998E-2</v>
      </c>
      <c r="AA266" s="12">
        <v>-9.7827999999999998E-2</v>
      </c>
      <c r="AB266" s="12">
        <v>-2.0735E-2</v>
      </c>
      <c r="AC266" s="12">
        <v>4.4741900000000001</v>
      </c>
      <c r="AD266" s="12">
        <v>0.55701400000000001</v>
      </c>
      <c r="AE266" s="12">
        <v>0.35774500000000004</v>
      </c>
      <c r="AF266" s="12">
        <v>0</v>
      </c>
      <c r="AG266" s="12">
        <v>-0.34819699999999998</v>
      </c>
      <c r="AH266" s="12" t="e">
        <v>#VALUE!</v>
      </c>
      <c r="AI266" s="12">
        <v>-0.22537878787878796</v>
      </c>
      <c r="AJ266" s="12">
        <v>-0.3316993464052288</v>
      </c>
      <c r="AK266" s="12">
        <v>0.1205479452054794</v>
      </c>
    </row>
    <row r="267" spans="2:37" ht="15" customHeight="1" x14ac:dyDescent="0.15">
      <c r="B267" s="1" t="s">
        <v>658</v>
      </c>
      <c r="C267" s="6" t="s">
        <v>659</v>
      </c>
      <c r="D267" s="6" t="s">
        <v>170</v>
      </c>
      <c r="E267" s="6" t="s">
        <v>292</v>
      </c>
      <c r="F267" s="9">
        <v>17761.250059999998</v>
      </c>
      <c r="G267" s="9">
        <v>18098.56106</v>
      </c>
      <c r="H267" s="8">
        <v>8.6032799999999998</v>
      </c>
      <c r="I267" s="8">
        <v>34.568199999999997</v>
      </c>
      <c r="J267" s="8">
        <v>54.024099999999997</v>
      </c>
      <c r="K267" s="8">
        <v>8.4384800000000002</v>
      </c>
      <c r="L267" s="8">
        <v>83.293559999999999</v>
      </c>
      <c r="M267" s="8">
        <v>20.584890000000001</v>
      </c>
      <c r="N267" s="12">
        <v>7.7560000000000004E-2</v>
      </c>
      <c r="O267" s="12">
        <v>8.1976999999999994E-2</v>
      </c>
      <c r="P267" s="12">
        <v>9.5411999999999997E-2</v>
      </c>
      <c r="Q267" s="12">
        <v>8.4332999999999991E-2</v>
      </c>
      <c r="R267" s="12">
        <v>0.10618499999999999</v>
      </c>
      <c r="S267" s="12">
        <v>0.10323399999999999</v>
      </c>
      <c r="T267" s="12">
        <v>0.51357300000000006</v>
      </c>
      <c r="U267" s="12">
        <v>0.20764099999999999</v>
      </c>
      <c r="V267" s="12">
        <v>0.16609400000000002</v>
      </c>
      <c r="W267" s="12">
        <v>0.116837</v>
      </c>
      <c r="X267" s="12">
        <v>0.15704100000000001</v>
      </c>
      <c r="Y267" s="12">
        <v>0.155001</v>
      </c>
      <c r="Z267" s="12">
        <v>0.12389599999999999</v>
      </c>
      <c r="AA267" s="12">
        <v>0.28623599999999999</v>
      </c>
      <c r="AB267" s="12">
        <v>0.16714099999999998</v>
      </c>
      <c r="AC267" s="12">
        <v>0.59302999999999995</v>
      </c>
      <c r="AD267" s="12">
        <v>0.41137000000000001</v>
      </c>
      <c r="AE267" s="12">
        <v>0.291468</v>
      </c>
      <c r="AF267" s="12">
        <v>6.8279999999999999E-3</v>
      </c>
      <c r="AG267" s="12">
        <v>0.13538900000000001</v>
      </c>
      <c r="AH267" s="12">
        <v>0.51251399999999991</v>
      </c>
      <c r="AI267" s="12">
        <v>-1.7228781284004402E-2</v>
      </c>
      <c r="AJ267" s="12">
        <v>0.2584765143431822</v>
      </c>
      <c r="AK267" s="12">
        <v>0.50319036105275461</v>
      </c>
    </row>
    <row r="268" spans="2:37" ht="15" customHeight="1" x14ac:dyDescent="0.15">
      <c r="B268" s="1" t="s">
        <v>660</v>
      </c>
      <c r="C268" s="6" t="s">
        <v>661</v>
      </c>
      <c r="D268" s="6" t="s">
        <v>170</v>
      </c>
      <c r="E268" s="6" t="s">
        <v>510</v>
      </c>
      <c r="F268" s="9">
        <v>19056.674849999999</v>
      </c>
      <c r="G268" s="9">
        <v>22125.274850000002</v>
      </c>
      <c r="H268" s="8">
        <v>5.9439799999999998</v>
      </c>
      <c r="I268" s="8">
        <v>23.527509999999999</v>
      </c>
      <c r="J268" s="8">
        <v>38.539059999999999</v>
      </c>
      <c r="K268" s="8">
        <v>5.1087400000000001</v>
      </c>
      <c r="L268" s="8">
        <v>63.964239999999997</v>
      </c>
      <c r="M268" s="8">
        <v>7.0759600000000002</v>
      </c>
      <c r="N268" s="12">
        <v>8.3480000000000013E-2</v>
      </c>
      <c r="O268" s="12">
        <v>5.4545000000000003E-2</v>
      </c>
      <c r="P268" s="12">
        <v>3.1671999999999999E-2</v>
      </c>
      <c r="Q268" s="12">
        <v>-8.1220000000000007E-3</v>
      </c>
      <c r="R268" s="12">
        <v>2.4929999999999997E-2</v>
      </c>
      <c r="S268" s="12">
        <v>2.3201999999999997E-2</v>
      </c>
      <c r="T268" s="12">
        <v>0.58126600000000006</v>
      </c>
      <c r="U268" s="12">
        <v>0.272318</v>
      </c>
      <c r="V268" s="12">
        <v>0.17430800000000002</v>
      </c>
      <c r="W268" s="12">
        <v>0.119951</v>
      </c>
      <c r="X268" s="12">
        <v>0.142787</v>
      </c>
      <c r="Y268" s="12">
        <v>0.121379</v>
      </c>
      <c r="Z268" s="12">
        <v>5.1136999999999995E-2</v>
      </c>
      <c r="AA268" s="12">
        <v>0.17159099999999999</v>
      </c>
      <c r="AB268" s="12">
        <v>6.4558999999999991E-2</v>
      </c>
      <c r="AC268" s="12">
        <v>3.5588600000000001</v>
      </c>
      <c r="AD268" s="12">
        <v>1.4754609999999999</v>
      </c>
      <c r="AE268" s="12">
        <v>0.59603399999999995</v>
      </c>
      <c r="AF268" s="12">
        <v>9.9419999999999994E-3</v>
      </c>
      <c r="AG268" s="12">
        <v>6.8516999999999995E-2</v>
      </c>
      <c r="AH268" s="12">
        <v>0.40332099999999999</v>
      </c>
      <c r="AI268" s="12">
        <v>-6.7569976822963063E-2</v>
      </c>
      <c r="AJ268" s="12">
        <v>-8.7260034904013906E-2</v>
      </c>
      <c r="AK268" s="12">
        <v>0.47158131682611137</v>
      </c>
    </row>
    <row r="269" spans="2:37" ht="15" customHeight="1" x14ac:dyDescent="0.15">
      <c r="B269" s="1" t="s">
        <v>662</v>
      </c>
      <c r="C269" s="6" t="s">
        <v>663</v>
      </c>
      <c r="D269" s="6" t="s">
        <v>158</v>
      </c>
      <c r="E269" s="6" t="s">
        <v>159</v>
      </c>
      <c r="F269" s="9">
        <v>20918.600119999999</v>
      </c>
      <c r="G269" s="9">
        <v>43730.600120000003</v>
      </c>
      <c r="H269" s="8">
        <v>5.6940900000000001</v>
      </c>
      <c r="I269" s="8">
        <v>9.7787600000000001</v>
      </c>
      <c r="J269" s="8">
        <v>13.91808</v>
      </c>
      <c r="K269" s="8">
        <v>2.6642700000000001</v>
      </c>
      <c r="L269" s="8">
        <v>11.822179999999999</v>
      </c>
      <c r="M269" s="8">
        <v>1.6036900000000001</v>
      </c>
      <c r="N269" s="12">
        <v>-5.0174999999999997E-2</v>
      </c>
      <c r="O269" s="12">
        <v>-5.0143000000000007E-2</v>
      </c>
      <c r="P269" s="12">
        <v>-4.1836999999999999E-2</v>
      </c>
      <c r="Q269" s="12">
        <v>-7.3348999999999998E-2</v>
      </c>
      <c r="R269" s="12">
        <v>9.5481999999999997E-2</v>
      </c>
      <c r="S269" s="12">
        <v>-0.14361599999999999</v>
      </c>
      <c r="T269" s="12">
        <v>0.52682799999999996</v>
      </c>
      <c r="U269" s="12">
        <v>0.51560099999999998</v>
      </c>
      <c r="V269" s="12">
        <v>0.32871</v>
      </c>
      <c r="W269" s="12">
        <v>0.25474599999999997</v>
      </c>
      <c r="X269" s="12">
        <v>-2.5857999999999999E-2</v>
      </c>
      <c r="Y269" s="12">
        <v>-0.10087500000000001</v>
      </c>
      <c r="Z269" s="12">
        <v>2.691E-2</v>
      </c>
      <c r="AA269" s="12">
        <v>6.5499000000000002E-2</v>
      </c>
      <c r="AB269" s="12">
        <v>3.4112000000000003E-2</v>
      </c>
      <c r="AC269" s="12">
        <v>8.4741300000000006</v>
      </c>
      <c r="AD269" s="12">
        <v>1.7708600000000001</v>
      </c>
      <c r="AE269" s="12">
        <v>0.63910100000000003</v>
      </c>
      <c r="AF269" s="12">
        <v>6.1005999999999998E-2</v>
      </c>
      <c r="AG269" s="12">
        <v>2.0851000000000001E-2</v>
      </c>
      <c r="AH269" s="12">
        <v>0.81334999999999991</v>
      </c>
      <c r="AI269" s="12">
        <v>-1.5200868621063957E-2</v>
      </c>
      <c r="AJ269" s="12">
        <v>3.9343009931245287E-2</v>
      </c>
      <c r="AK269" s="12">
        <v>0.24988516306844288</v>
      </c>
    </row>
    <row r="270" spans="2:37" ht="15" customHeight="1" x14ac:dyDescent="0.15">
      <c r="B270" s="1" t="s">
        <v>664</v>
      </c>
      <c r="C270" s="6" t="s">
        <v>665</v>
      </c>
      <c r="D270" s="6" t="s">
        <v>48</v>
      </c>
      <c r="E270" s="6" t="s">
        <v>164</v>
      </c>
      <c r="F270" s="9">
        <v>28072.812020000001</v>
      </c>
      <c r="G270" s="9">
        <v>27874.23502</v>
      </c>
      <c r="H270" s="8">
        <v>18.328990000000001</v>
      </c>
      <c r="I270" s="8">
        <v>53.491250000000001</v>
      </c>
      <c r="J270" s="8">
        <v>63.008139999999997</v>
      </c>
      <c r="K270" s="8">
        <v>18.329660000000001</v>
      </c>
      <c r="L270" s="8">
        <v>71.282390000000007</v>
      </c>
      <c r="M270" s="8">
        <v>8.1604200000000002</v>
      </c>
      <c r="N270" s="12">
        <v>0.10303599999999999</v>
      </c>
      <c r="O270" s="12">
        <v>0.10500999999999999</v>
      </c>
      <c r="P270" s="12">
        <v>3.2906999999999999E-2</v>
      </c>
      <c r="Q270" s="12">
        <v>3.9299000000000001E-2</v>
      </c>
      <c r="R270" s="12">
        <v>8.6121000000000003E-2</v>
      </c>
      <c r="S270" s="12">
        <v>9.8362000000000005E-2</v>
      </c>
      <c r="T270" s="12">
        <v>0.88983000000000001</v>
      </c>
      <c r="U270" s="12">
        <v>0.32835900000000001</v>
      </c>
      <c r="V270" s="12">
        <v>0.27621800000000002</v>
      </c>
      <c r="W270" s="12">
        <v>0.24879899999999999</v>
      </c>
      <c r="X270" s="12">
        <v>0.25079600000000002</v>
      </c>
      <c r="Y270" s="12">
        <v>0.24616399999999999</v>
      </c>
      <c r="Z270" s="12">
        <v>6.3243999999999995E-2</v>
      </c>
      <c r="AA270" s="12">
        <v>0.117952</v>
      </c>
      <c r="AB270" s="12">
        <v>7.4378E-2</v>
      </c>
      <c r="AC270" s="12">
        <v>1.20228</v>
      </c>
      <c r="AD270" s="12">
        <v>0.15207000000000001</v>
      </c>
      <c r="AE270" s="12">
        <v>0.131997</v>
      </c>
      <c r="AF270" s="12">
        <v>0</v>
      </c>
      <c r="AG270" s="12">
        <v>0</v>
      </c>
      <c r="AH270" s="12">
        <v>0</v>
      </c>
      <c r="AI270" s="12">
        <v>-3.4748237515117464E-2</v>
      </c>
      <c r="AJ270" s="12">
        <v>9.8197805148169337E-2</v>
      </c>
      <c r="AK270" s="12">
        <v>0.4989922125515347</v>
      </c>
    </row>
    <row r="271" spans="2:37" ht="15" customHeight="1" x14ac:dyDescent="0.15">
      <c r="B271" s="1" t="s">
        <v>666</v>
      </c>
      <c r="C271" s="6" t="s">
        <v>667</v>
      </c>
      <c r="D271" s="6" t="s">
        <v>68</v>
      </c>
      <c r="E271" s="6" t="s">
        <v>69</v>
      </c>
      <c r="F271" s="9">
        <v>10854.272000000001</v>
      </c>
      <c r="G271" s="9">
        <v>9592.2720000000008</v>
      </c>
      <c r="H271" s="8">
        <v>0.56428</v>
      </c>
      <c r="I271" s="8">
        <v>7.6554399999999996</v>
      </c>
      <c r="J271" s="8">
        <v>7.97363</v>
      </c>
      <c r="K271" s="8">
        <v>0.65520999999999996</v>
      </c>
      <c r="L271" s="8">
        <v>14.18019</v>
      </c>
      <c r="M271" s="8">
        <v>5.4104999999999999</v>
      </c>
      <c r="N271" s="12">
        <v>6.7649000000000001E-2</v>
      </c>
      <c r="O271" s="12">
        <v>8.145899999999999E-2</v>
      </c>
      <c r="P271" s="12">
        <v>0.20438300000000001</v>
      </c>
      <c r="Q271" s="12">
        <v>0.24703600000000001</v>
      </c>
      <c r="R271" s="12">
        <v>0.406586</v>
      </c>
      <c r="S271" s="12">
        <v>0.36808300000000005</v>
      </c>
      <c r="T271" s="12">
        <v>0.15291299999999999</v>
      </c>
      <c r="U271" s="12">
        <v>7.2549000000000002E-2</v>
      </c>
      <c r="V271" s="12">
        <v>6.9603999999999999E-2</v>
      </c>
      <c r="W271" s="12">
        <v>4.5704000000000002E-2</v>
      </c>
      <c r="X271" s="12">
        <v>3.1439000000000002E-2</v>
      </c>
      <c r="Y271" s="12">
        <v>2.8181999999999999E-2</v>
      </c>
      <c r="Z271" s="12">
        <v>0.105352</v>
      </c>
      <c r="AA271" s="12">
        <v>0.40029699999999996</v>
      </c>
      <c r="AB271" s="12">
        <v>0.20100000000000001</v>
      </c>
      <c r="AC271" s="12">
        <v>1.63381</v>
      </c>
      <c r="AD271" s="12">
        <v>0.92639700000000003</v>
      </c>
      <c r="AE271" s="12">
        <v>0.48089599999999999</v>
      </c>
      <c r="AF271" s="12">
        <v>0</v>
      </c>
      <c r="AG271" s="12">
        <v>0</v>
      </c>
      <c r="AH271" s="12">
        <v>0</v>
      </c>
      <c r="AI271" s="12">
        <v>-1.0434124452613935E-2</v>
      </c>
      <c r="AJ271" s="12">
        <v>5.4380664652566857E-3</v>
      </c>
      <c r="AK271" s="12">
        <v>0.38530235374252619</v>
      </c>
    </row>
    <row r="272" spans="2:37" ht="15" customHeight="1" x14ac:dyDescent="0.15">
      <c r="B272" s="1" t="s">
        <v>668</v>
      </c>
      <c r="C272" s="6" t="s">
        <v>669</v>
      </c>
      <c r="D272" s="6" t="s">
        <v>170</v>
      </c>
      <c r="E272" s="6" t="s">
        <v>289</v>
      </c>
      <c r="F272" s="9">
        <v>15138.175730000001</v>
      </c>
      <c r="G272" s="9">
        <v>16870.175729999999</v>
      </c>
      <c r="H272" s="8">
        <v>3.4081199999999998</v>
      </c>
      <c r="I272" s="8">
        <v>17.60979</v>
      </c>
      <c r="J272" s="8">
        <v>30.841270000000002</v>
      </c>
      <c r="K272" s="8">
        <v>3.0603899999999999</v>
      </c>
      <c r="L272" s="8">
        <v>60.49174</v>
      </c>
      <c r="M272" s="8">
        <v>5.3016800000000002</v>
      </c>
      <c r="N272" s="12">
        <v>5.6605999999999997E-2</v>
      </c>
      <c r="O272" s="12">
        <v>5.3726000000000003E-2</v>
      </c>
      <c r="P272" s="12">
        <v>4.3247999999999995E-2</v>
      </c>
      <c r="Q272" s="12">
        <v>1.145E-2</v>
      </c>
      <c r="R272" s="12">
        <v>-7.0010000000000003E-2</v>
      </c>
      <c r="S272" s="12">
        <v>-6.9154999999999994E-2</v>
      </c>
      <c r="T272" s="12">
        <v>0.37874400000000003</v>
      </c>
      <c r="U272" s="12">
        <v>0.15592900000000001</v>
      </c>
      <c r="V272" s="12">
        <v>0.10381600000000001</v>
      </c>
      <c r="W272" s="12">
        <v>4.5957999999999999E-2</v>
      </c>
      <c r="X272" s="12">
        <v>0.12171699999999999</v>
      </c>
      <c r="Y272" s="12">
        <v>0.112612</v>
      </c>
      <c r="Z272" s="12">
        <v>3.9622000000000004E-2</v>
      </c>
      <c r="AA272" s="12">
        <v>7.7642000000000003E-2</v>
      </c>
      <c r="AB272" s="12">
        <v>5.4980000000000001E-2</v>
      </c>
      <c r="AC272" s="12">
        <v>3.3411</v>
      </c>
      <c r="AD272" s="12">
        <v>1.097043</v>
      </c>
      <c r="AE272" s="12">
        <v>0.52313799999999999</v>
      </c>
      <c r="AF272" s="12">
        <v>1.2362999999999999E-2</v>
      </c>
      <c r="AG272" s="12">
        <v>0.13131700000000002</v>
      </c>
      <c r="AH272" s="12">
        <v>0.82589200000000007</v>
      </c>
      <c r="AI272" s="12">
        <v>4.9139436268396119E-2</v>
      </c>
      <c r="AJ272" s="12">
        <v>0.28584530724549073</v>
      </c>
      <c r="AK272" s="12">
        <v>0.39041322314049598</v>
      </c>
    </row>
    <row r="273" spans="2:37" ht="15" customHeight="1" x14ac:dyDescent="0.15">
      <c r="B273" s="1" t="s">
        <v>670</v>
      </c>
      <c r="C273" s="6" t="s">
        <v>671</v>
      </c>
      <c r="D273" s="6" t="s">
        <v>48</v>
      </c>
      <c r="E273" s="6" t="s">
        <v>672</v>
      </c>
      <c r="F273" s="9">
        <v>23527.776959999999</v>
      </c>
      <c r="G273" s="9">
        <v>24126.78296</v>
      </c>
      <c r="H273" s="8">
        <v>19.365670000000001</v>
      </c>
      <c r="I273" s="8">
        <v>27.940270000000002</v>
      </c>
      <c r="J273" s="8">
        <v>29.522780000000001</v>
      </c>
      <c r="K273" s="8">
        <v>19.198979999999999</v>
      </c>
      <c r="L273" s="8">
        <v>30.41066</v>
      </c>
      <c r="M273" s="8" t="s">
        <v>65</v>
      </c>
      <c r="N273" s="12">
        <v>3.7819999999999999E-2</v>
      </c>
      <c r="O273" s="12">
        <v>4.7678000000000005E-2</v>
      </c>
      <c r="P273" s="12">
        <v>5.8032E-2</v>
      </c>
      <c r="Q273" s="12">
        <v>6.7640000000000006E-2</v>
      </c>
      <c r="R273" s="12">
        <v>0.188969</v>
      </c>
      <c r="S273" s="12">
        <v>0.22239100000000001</v>
      </c>
      <c r="T273" s="12">
        <v>0.85608400000000007</v>
      </c>
      <c r="U273" s="12">
        <v>0.68885300000000005</v>
      </c>
      <c r="V273" s="12">
        <v>0.651837</v>
      </c>
      <c r="W273" s="12">
        <v>0.64199099999999998</v>
      </c>
      <c r="X273" s="12">
        <v>0.47406599999999999</v>
      </c>
      <c r="Y273" s="12">
        <v>0.42909799999999998</v>
      </c>
      <c r="Z273" s="12">
        <v>0.28014600000000001</v>
      </c>
      <c r="AA273" s="12" t="e">
        <v>#VALUE!</v>
      </c>
      <c r="AB273" s="12">
        <v>1.3573310000000001</v>
      </c>
      <c r="AC273" s="12">
        <v>2.05532</v>
      </c>
      <c r="AD273" s="12" t="e">
        <v>#VALUE!</v>
      </c>
      <c r="AE273" s="12">
        <v>4.3958269999999997</v>
      </c>
      <c r="AF273" s="12">
        <v>0</v>
      </c>
      <c r="AG273" s="12">
        <v>0</v>
      </c>
      <c r="AH273" s="12">
        <v>0</v>
      </c>
      <c r="AI273" s="12">
        <v>-4.6322160148975833E-2</v>
      </c>
      <c r="AJ273" s="12">
        <v>-2.827190360988574E-2</v>
      </c>
      <c r="AK273" s="12">
        <v>0.12129837429525425</v>
      </c>
    </row>
    <row r="274" spans="2:37" ht="15" customHeight="1" x14ac:dyDescent="0.15">
      <c r="B274" s="1" t="s">
        <v>673</v>
      </c>
      <c r="C274" s="6" t="s">
        <v>674</v>
      </c>
      <c r="D274" s="6" t="s">
        <v>154</v>
      </c>
      <c r="E274" s="6" t="s">
        <v>369</v>
      </c>
      <c r="F274" s="9">
        <v>6925.9745400000002</v>
      </c>
      <c r="G274" s="9">
        <v>11414.374540000001</v>
      </c>
      <c r="H274" s="8">
        <v>1.31616</v>
      </c>
      <c r="I274" s="8">
        <v>8.5274199999999993</v>
      </c>
      <c r="J274" s="8">
        <v>85.500929999999997</v>
      </c>
      <c r="K274" s="8">
        <v>0.80137000000000003</v>
      </c>
      <c r="L274" s="8" t="s">
        <v>65</v>
      </c>
      <c r="M274" s="8">
        <v>0.81549000000000005</v>
      </c>
      <c r="N274" s="12">
        <v>-1.8452E-2</v>
      </c>
      <c r="O274" s="12">
        <v>-0.179478</v>
      </c>
      <c r="P274" s="12">
        <v>-0.13266600000000001</v>
      </c>
      <c r="Q274" s="12">
        <v>-0.32350800000000002</v>
      </c>
      <c r="R274" s="12" t="e">
        <v>#VALUE!</v>
      </c>
      <c r="S274" s="12" t="e">
        <v>#VALUE!</v>
      </c>
      <c r="T274" s="12">
        <v>8.7004999999999999E-2</v>
      </c>
      <c r="U274" s="12">
        <v>0.13480900000000001</v>
      </c>
      <c r="V274" s="12">
        <v>2.5539999999999997E-2</v>
      </c>
      <c r="W274" s="12">
        <v>-0.13044800000000001</v>
      </c>
      <c r="X274" s="12">
        <v>7.7379000000000003E-2</v>
      </c>
      <c r="Y274" s="12">
        <v>6.1303999999999997E-2</v>
      </c>
      <c r="Z274" s="12">
        <v>6.744E-3</v>
      </c>
      <c r="AA274" s="12">
        <v>-0.117073</v>
      </c>
      <c r="AB274" s="12">
        <v>9.1779999999999987E-3</v>
      </c>
      <c r="AC274" s="12">
        <v>2.6236100000000002</v>
      </c>
      <c r="AD274" s="12">
        <v>0.57194200000000006</v>
      </c>
      <c r="AE274" s="12">
        <v>0.363844</v>
      </c>
      <c r="AF274" s="12">
        <v>1.0946000000000001E-2</v>
      </c>
      <c r="AG274" s="12">
        <v>-0.28225899999999998</v>
      </c>
      <c r="AH274" s="12" t="e">
        <v>#VALUE!</v>
      </c>
      <c r="AI274" s="12">
        <v>2.1941854086668933E-3</v>
      </c>
      <c r="AJ274" s="12">
        <v>0.42178988326848255</v>
      </c>
      <c r="AK274" s="12">
        <v>0.8380281690140845</v>
      </c>
    </row>
    <row r="275" spans="2:37" ht="15" customHeight="1" x14ac:dyDescent="0.15">
      <c r="B275" s="1" t="s">
        <v>675</v>
      </c>
      <c r="C275" s="6" t="s">
        <v>676</v>
      </c>
      <c r="D275" s="6" t="s">
        <v>48</v>
      </c>
      <c r="E275" s="6" t="s">
        <v>544</v>
      </c>
      <c r="F275" s="9">
        <v>11435.40121</v>
      </c>
      <c r="G275" s="9">
        <v>12039.00121</v>
      </c>
      <c r="H275" s="8">
        <v>3.80463</v>
      </c>
      <c r="I275" s="8">
        <v>18.507300000000001</v>
      </c>
      <c r="J275" s="8">
        <v>23.698820000000001</v>
      </c>
      <c r="K275" s="8">
        <v>3.5782500000000002</v>
      </c>
      <c r="L275" s="8">
        <v>29.39667</v>
      </c>
      <c r="M275" s="8">
        <v>3.9700600000000001</v>
      </c>
      <c r="N275" s="12">
        <v>6.1436999999999999E-2</v>
      </c>
      <c r="O275" s="12">
        <v>6.0284000000000004E-2</v>
      </c>
      <c r="P275" s="12">
        <v>8.7947999999999998E-2</v>
      </c>
      <c r="Q275" s="12">
        <v>9.8780999999999994E-2</v>
      </c>
      <c r="R275" s="12">
        <v>0.139678</v>
      </c>
      <c r="S275" s="12">
        <v>0.12911799999999998</v>
      </c>
      <c r="T275" s="12">
        <v>0.38230800000000004</v>
      </c>
      <c r="U275" s="12">
        <v>0.19131399999999998</v>
      </c>
      <c r="V275" s="12">
        <v>0.15377099999999999</v>
      </c>
      <c r="W275" s="12">
        <v>0.12391099999999999</v>
      </c>
      <c r="X275" s="12">
        <v>0.13458200000000001</v>
      </c>
      <c r="Y275" s="12">
        <v>0.131046</v>
      </c>
      <c r="Z275" s="12">
        <v>6.4185999999999993E-2</v>
      </c>
      <c r="AA275" s="12">
        <v>0.13775199999999999</v>
      </c>
      <c r="AB275" s="12">
        <v>7.8774999999999998E-2</v>
      </c>
      <c r="AC275" s="12">
        <v>1.4345600000000001</v>
      </c>
      <c r="AD275" s="12">
        <v>0.30644399999999999</v>
      </c>
      <c r="AE275" s="12">
        <v>0.23456299999999999</v>
      </c>
      <c r="AF275" s="12">
        <v>0</v>
      </c>
      <c r="AG275" s="12">
        <v>0</v>
      </c>
      <c r="AH275" s="12">
        <v>0</v>
      </c>
      <c r="AI275" s="12">
        <v>-1.0841491023883321E-2</v>
      </c>
      <c r="AJ275" s="12">
        <v>3.9403585190149082E-2</v>
      </c>
      <c r="AK275" s="12">
        <v>7.439476327364658E-2</v>
      </c>
    </row>
    <row r="276" spans="2:37" ht="15" customHeight="1" x14ac:dyDescent="0.15">
      <c r="B276" s="1" t="s">
        <v>677</v>
      </c>
      <c r="C276" s="6" t="s">
        <v>678</v>
      </c>
      <c r="D276" s="6" t="s">
        <v>68</v>
      </c>
      <c r="E276" s="6" t="s">
        <v>124</v>
      </c>
      <c r="F276" s="9">
        <v>12117.674199999999</v>
      </c>
      <c r="G276" s="9">
        <v>13548.7672</v>
      </c>
      <c r="H276" s="8">
        <v>5.9463699999999999</v>
      </c>
      <c r="I276" s="8">
        <v>16.703959999999999</v>
      </c>
      <c r="J276" s="8">
        <v>20.428550000000001</v>
      </c>
      <c r="K276" s="8">
        <v>5.4538000000000002</v>
      </c>
      <c r="L276" s="8">
        <v>24.246120000000001</v>
      </c>
      <c r="M276" s="8" t="s">
        <v>65</v>
      </c>
      <c r="N276" s="12">
        <v>2.3877000000000002E-2</v>
      </c>
      <c r="O276" s="12">
        <v>1.7375999999999999E-2</v>
      </c>
      <c r="P276" s="12">
        <v>2.9834999999999997E-2</v>
      </c>
      <c r="Q276" s="12">
        <v>2.6360000000000001E-2</v>
      </c>
      <c r="R276" s="12">
        <v>1.4343999999999999E-2</v>
      </c>
      <c r="S276" s="12">
        <v>7.4323E-2</v>
      </c>
      <c r="T276" s="12">
        <v>0.57072400000000001</v>
      </c>
      <c r="U276" s="12">
        <v>0.33560899999999999</v>
      </c>
      <c r="V276" s="12">
        <v>0.28503400000000001</v>
      </c>
      <c r="W276" s="12">
        <v>0.21957599999999999</v>
      </c>
      <c r="X276" s="12">
        <v>0.21798200000000001</v>
      </c>
      <c r="Y276" s="12">
        <v>0.20375699999999999</v>
      </c>
      <c r="Z276" s="12">
        <v>0.156032</v>
      </c>
      <c r="AA276" s="12">
        <v>13.634627</v>
      </c>
      <c r="AB276" s="12">
        <v>0.25627899999999998</v>
      </c>
      <c r="AC276" s="12">
        <v>2.0528300000000002</v>
      </c>
      <c r="AD276" s="12" t="e">
        <v>#VALUE!</v>
      </c>
      <c r="AE276" s="12">
        <v>1.025444</v>
      </c>
      <c r="AF276" s="12">
        <v>0</v>
      </c>
      <c r="AG276" s="12">
        <v>0</v>
      </c>
      <c r="AH276" s="12">
        <v>0</v>
      </c>
      <c r="AI276" s="12">
        <v>-9.5163229446037056E-2</v>
      </c>
      <c r="AJ276" s="12">
        <v>8.2181174648822131E-2</v>
      </c>
      <c r="AK276" s="12">
        <v>8.7473602311881837E-2</v>
      </c>
    </row>
    <row r="277" spans="2:37" ht="15" customHeight="1" x14ac:dyDescent="0.15">
      <c r="B277" s="1" t="s">
        <v>679</v>
      </c>
      <c r="C277" s="6" t="s">
        <v>680</v>
      </c>
      <c r="D277" s="6" t="s">
        <v>48</v>
      </c>
      <c r="E277" s="6" t="s">
        <v>49</v>
      </c>
      <c r="F277" s="9">
        <v>12053.413989999999</v>
      </c>
      <c r="G277" s="9">
        <v>24862.413990000001</v>
      </c>
      <c r="H277" s="8">
        <v>0.92120999999999997</v>
      </c>
      <c r="I277" s="8">
        <v>5.0230499999999996</v>
      </c>
      <c r="J277" s="8">
        <v>11.39432</v>
      </c>
      <c r="K277" s="8">
        <v>0.45072000000000001</v>
      </c>
      <c r="L277" s="8" t="s">
        <v>65</v>
      </c>
      <c r="M277" s="8">
        <v>0.74589000000000005</v>
      </c>
      <c r="N277" s="12">
        <v>-0.12537399999999999</v>
      </c>
      <c r="O277" s="12">
        <v>-0.10664699999999999</v>
      </c>
      <c r="P277" s="12">
        <v>-0.100563</v>
      </c>
      <c r="Q277" s="12">
        <v>-0.11959599999999999</v>
      </c>
      <c r="R277" s="12">
        <v>-0.77112799999999992</v>
      </c>
      <c r="S277" s="12">
        <v>-0.75559900000000002</v>
      </c>
      <c r="T277" s="12">
        <v>0.32172299999999998</v>
      </c>
      <c r="U277" s="12">
        <v>0.17481100000000002</v>
      </c>
      <c r="V277" s="12">
        <v>7.8882999999999995E-2</v>
      </c>
      <c r="W277" s="12">
        <v>3.7000000000000005E-5</v>
      </c>
      <c r="X277" s="12">
        <v>3.4407E-2</v>
      </c>
      <c r="Y277" s="12">
        <v>2.7505999999999999E-2</v>
      </c>
      <c r="Z277" s="12">
        <v>2.4414999999999999E-2</v>
      </c>
      <c r="AA277" s="12">
        <v>5.8999999999999998E-5</v>
      </c>
      <c r="AB277" s="12">
        <v>3.9703000000000002E-2</v>
      </c>
      <c r="AC277" s="12">
        <v>4.7879800000000001</v>
      </c>
      <c r="AD277" s="12">
        <v>1.2680480000000001</v>
      </c>
      <c r="AE277" s="12">
        <v>0.55909200000000003</v>
      </c>
      <c r="AF277" s="12">
        <v>5.1227000000000002E-2</v>
      </c>
      <c r="AG277" s="12">
        <v>0</v>
      </c>
      <c r="AH277" s="12">
        <v>611</v>
      </c>
      <c r="AI277" s="12">
        <v>-3.1023784901758056E-2</v>
      </c>
      <c r="AJ277" s="12">
        <v>-4.2507970244421989E-3</v>
      </c>
      <c r="AK277" s="12">
        <v>7.5268817204299232E-3</v>
      </c>
    </row>
    <row r="278" spans="2:37" ht="15" customHeight="1" x14ac:dyDescent="0.15">
      <c r="B278" s="1" t="s">
        <v>681</v>
      </c>
      <c r="C278" s="6" t="s">
        <v>682</v>
      </c>
      <c r="D278" s="6" t="s">
        <v>170</v>
      </c>
      <c r="E278" s="6" t="s">
        <v>289</v>
      </c>
      <c r="F278" s="9">
        <v>15597.727569999999</v>
      </c>
      <c r="G278" s="9">
        <v>18454.565569999999</v>
      </c>
      <c r="H278" s="8">
        <v>2.73156</v>
      </c>
      <c r="I278" s="8">
        <v>14.659269999999999</v>
      </c>
      <c r="J278" s="8">
        <v>18.721039999999999</v>
      </c>
      <c r="K278" s="8">
        <v>2.31942</v>
      </c>
      <c r="L278" s="8">
        <v>23.487310000000001</v>
      </c>
      <c r="M278" s="8">
        <v>5.0485699999999998</v>
      </c>
      <c r="N278" s="12">
        <v>-1.5993E-2</v>
      </c>
      <c r="O278" s="12">
        <v>-1.6773E-2</v>
      </c>
      <c r="P278" s="12">
        <v>-1.8364999999999999E-2</v>
      </c>
      <c r="Q278" s="12">
        <v>-1.5788E-2</v>
      </c>
      <c r="R278" s="12">
        <v>-5.6897999999999997E-2</v>
      </c>
      <c r="S278" s="12">
        <v>3.2597000000000001E-2</v>
      </c>
      <c r="T278" s="12">
        <v>0.37283700000000003</v>
      </c>
      <c r="U278" s="12">
        <v>0.18846199999999999</v>
      </c>
      <c r="V278" s="12">
        <v>0.14716300000000002</v>
      </c>
      <c r="W278" s="12">
        <v>0.100235</v>
      </c>
      <c r="X278" s="12">
        <v>0.13211899999999999</v>
      </c>
      <c r="Y278" s="12">
        <v>0.12140000000000001</v>
      </c>
      <c r="Z278" s="12">
        <v>6.9588999999999998E-2</v>
      </c>
      <c r="AA278" s="12">
        <v>0.21374799999999999</v>
      </c>
      <c r="AB278" s="12">
        <v>9.7030999999999992E-2</v>
      </c>
      <c r="AC278" s="12">
        <v>2.2108099999999999</v>
      </c>
      <c r="AD278" s="12">
        <v>0.96651500000000001</v>
      </c>
      <c r="AE278" s="12">
        <v>0.49148600000000003</v>
      </c>
      <c r="AF278" s="12">
        <v>1.8275E-2</v>
      </c>
      <c r="AG278" s="12">
        <v>3.9368E-2</v>
      </c>
      <c r="AH278" s="12">
        <v>0.42444599999999999</v>
      </c>
      <c r="AI278" s="12">
        <v>-1.3656227239621233E-2</v>
      </c>
      <c r="AJ278" s="12">
        <v>0.11209197290084183</v>
      </c>
      <c r="AK278" s="12">
        <v>0.40046535677352635</v>
      </c>
    </row>
    <row r="279" spans="2:37" ht="15" customHeight="1" x14ac:dyDescent="0.15">
      <c r="B279" s="1" t="s">
        <v>683</v>
      </c>
      <c r="C279" s="6" t="s">
        <v>684</v>
      </c>
      <c r="D279" s="6" t="s">
        <v>170</v>
      </c>
      <c r="E279" s="6" t="s">
        <v>517</v>
      </c>
      <c r="F279" s="9">
        <v>13334.002839999999</v>
      </c>
      <c r="G279" s="9">
        <v>14514.867840000001</v>
      </c>
      <c r="H279" s="8">
        <v>1.57081</v>
      </c>
      <c r="I279" s="8">
        <v>2.4457100000000001</v>
      </c>
      <c r="J279" s="8">
        <v>19.02938</v>
      </c>
      <c r="K279" s="8">
        <v>1.4521299999999999</v>
      </c>
      <c r="L279" s="8">
        <v>27.641310000000001</v>
      </c>
      <c r="M279" s="8">
        <v>5.5771100000000002</v>
      </c>
      <c r="N279" s="12">
        <v>8.6455000000000004E-2</v>
      </c>
      <c r="O279" s="12">
        <v>5.9724000000000006E-2</v>
      </c>
      <c r="P279" s="12">
        <v>4.2394000000000001E-2</v>
      </c>
      <c r="Q279" s="12">
        <v>1.3058E-2</v>
      </c>
      <c r="R279" s="12">
        <v>3.3724999999999998E-2</v>
      </c>
      <c r="S279" s="12">
        <v>5.3773999999999995E-2</v>
      </c>
      <c r="T279" s="12">
        <v>0.17537400000000003</v>
      </c>
      <c r="U279" s="12">
        <v>0.13628899999999999</v>
      </c>
      <c r="V279" s="12">
        <v>8.0541000000000001E-2</v>
      </c>
      <c r="W279" s="12">
        <v>5.3127000000000008E-2</v>
      </c>
      <c r="X279" s="12">
        <v>2.9384E-2</v>
      </c>
      <c r="Y279" s="12">
        <v>2.5956E-2</v>
      </c>
      <c r="Z279" s="12">
        <v>8.43E-2</v>
      </c>
      <c r="AA279" s="12">
        <v>0.21222299999999999</v>
      </c>
      <c r="AB279" s="12">
        <v>0.12484999999999999</v>
      </c>
      <c r="AC279" s="12">
        <v>0.22470999999999999</v>
      </c>
      <c r="AD279" s="12">
        <v>0.58005899999999999</v>
      </c>
      <c r="AE279" s="12">
        <v>0.36711199999999999</v>
      </c>
      <c r="AF279" s="12">
        <v>8.5450000000000005E-3</v>
      </c>
      <c r="AG279" s="12">
        <v>5.2110000000000004E-2</v>
      </c>
      <c r="AH279" s="12">
        <v>0.228381</v>
      </c>
      <c r="AI279" s="12">
        <v>-0.10075423367012948</v>
      </c>
      <c r="AJ279" s="12">
        <v>6.866226957551147E-2</v>
      </c>
      <c r="AK279" s="12">
        <v>0.40797682709447392</v>
      </c>
    </row>
    <row r="280" spans="2:37" ht="15" customHeight="1" x14ac:dyDescent="0.15">
      <c r="B280" s="1" t="s">
        <v>685</v>
      </c>
      <c r="C280" s="6" t="s">
        <v>686</v>
      </c>
      <c r="D280" s="6" t="s">
        <v>68</v>
      </c>
      <c r="E280" s="6" t="s">
        <v>138</v>
      </c>
      <c r="F280" s="9">
        <v>17214.749039999999</v>
      </c>
      <c r="G280" s="9">
        <v>19910.749039999999</v>
      </c>
      <c r="H280" s="8">
        <v>6.0419799999999997</v>
      </c>
      <c r="I280" s="8">
        <v>18.246099999999998</v>
      </c>
      <c r="J280" s="8">
        <v>29.78867</v>
      </c>
      <c r="K280" s="8">
        <v>5.3446600000000002</v>
      </c>
      <c r="L280" s="8">
        <v>35.621519999999997</v>
      </c>
      <c r="M280" s="8">
        <v>7.6265599999999996</v>
      </c>
      <c r="N280" s="12">
        <v>6.9010999999999989E-2</v>
      </c>
      <c r="O280" s="12">
        <v>7.7256999999999992E-2</v>
      </c>
      <c r="P280" s="12">
        <v>9.4816999999999999E-2</v>
      </c>
      <c r="Q280" s="12">
        <v>0.19073299999999999</v>
      </c>
      <c r="R280" s="12">
        <v>0.533273</v>
      </c>
      <c r="S280" s="12">
        <v>0.56391800000000003</v>
      </c>
      <c r="T280" s="12">
        <v>0.66552800000000001</v>
      </c>
      <c r="U280" s="12">
        <v>0.40610100000000005</v>
      </c>
      <c r="V280" s="12">
        <v>0.306535</v>
      </c>
      <c r="W280" s="12">
        <v>0.29530699999999999</v>
      </c>
      <c r="X280" s="12">
        <v>0.20876999999999998</v>
      </c>
      <c r="Y280" s="12">
        <v>0.18948899999999999</v>
      </c>
      <c r="Z280" s="12">
        <v>0.10610099999999999</v>
      </c>
      <c r="AA280" s="12">
        <v>0.46050099999999999</v>
      </c>
      <c r="AB280" s="12">
        <v>0.130326</v>
      </c>
      <c r="AC280" s="12">
        <v>1.05508</v>
      </c>
      <c r="AD280" s="12">
        <v>1.170982</v>
      </c>
      <c r="AE280" s="12">
        <v>0.53937800000000002</v>
      </c>
      <c r="AF280" s="12">
        <v>0</v>
      </c>
      <c r="AG280" s="12">
        <v>0</v>
      </c>
      <c r="AH280" s="12">
        <v>0</v>
      </c>
      <c r="AI280" s="12">
        <v>0.1130274614869391</v>
      </c>
      <c r="AJ280" s="12">
        <v>0.1488074662979606</v>
      </c>
      <c r="AK280" s="12">
        <v>1.0252894576477756</v>
      </c>
    </row>
    <row r="281" spans="2:37" ht="15" customHeight="1" x14ac:dyDescent="0.15">
      <c r="B281" s="1" t="s">
        <v>687</v>
      </c>
      <c r="C281" s="6" t="s">
        <v>688</v>
      </c>
      <c r="D281" s="6" t="s">
        <v>48</v>
      </c>
      <c r="E281" s="6" t="s">
        <v>143</v>
      </c>
      <c r="F281" s="9">
        <v>18056.027239999999</v>
      </c>
      <c r="G281" s="9">
        <v>17269.964230000001</v>
      </c>
      <c r="H281" s="8">
        <v>6.8952400000000003</v>
      </c>
      <c r="I281" s="8">
        <v>36.537660000000002</v>
      </c>
      <c r="J281" s="8">
        <v>51.361249999999998</v>
      </c>
      <c r="K281" s="8">
        <v>7.1292299999999997</v>
      </c>
      <c r="L281" s="8">
        <v>63.7774</v>
      </c>
      <c r="M281" s="8">
        <v>10.29461</v>
      </c>
      <c r="N281" s="12">
        <v>0.24578700000000001</v>
      </c>
      <c r="O281" s="12">
        <v>0.223019</v>
      </c>
      <c r="P281" s="12">
        <v>0.24997699999999998</v>
      </c>
      <c r="Q281" s="12">
        <v>0.24176700000000001</v>
      </c>
      <c r="R281" s="12">
        <v>0.33255899999999999</v>
      </c>
      <c r="S281" s="12">
        <v>0.29870000000000002</v>
      </c>
      <c r="T281" s="12">
        <v>0.34723399999999999</v>
      </c>
      <c r="U281" s="12">
        <v>0.159861</v>
      </c>
      <c r="V281" s="12">
        <v>0.13705999999999999</v>
      </c>
      <c r="W281" s="12">
        <v>0.123073</v>
      </c>
      <c r="X281" s="12">
        <v>0.15407000000000001</v>
      </c>
      <c r="Y281" s="12">
        <v>0.15407000000000001</v>
      </c>
      <c r="Z281" s="12">
        <v>9.5764000000000002E-2</v>
      </c>
      <c r="AA281" s="12">
        <v>0.18861</v>
      </c>
      <c r="AB281" s="12">
        <v>0.11422599999999999</v>
      </c>
      <c r="AC281" s="12">
        <v>0.51002999999999998</v>
      </c>
      <c r="AD281" s="12">
        <v>0.14518599999999998</v>
      </c>
      <c r="AE281" s="12">
        <v>0.126779</v>
      </c>
      <c r="AF281" s="12">
        <v>0</v>
      </c>
      <c r="AG281" s="12">
        <v>0</v>
      </c>
      <c r="AH281" s="12">
        <v>0</v>
      </c>
      <c r="AI281" s="12">
        <v>-1.1678385814735681E-2</v>
      </c>
      <c r="AJ281" s="12">
        <v>0.29229293252318511</v>
      </c>
      <c r="AK281" s="12">
        <v>1.0008664974933463</v>
      </c>
    </row>
    <row r="282" spans="2:37" ht="15" customHeight="1" x14ac:dyDescent="0.15">
      <c r="B282" s="1" t="s">
        <v>689</v>
      </c>
      <c r="C282" s="6" t="s">
        <v>690</v>
      </c>
      <c r="D282" s="6" t="s">
        <v>48</v>
      </c>
      <c r="E282" s="6" t="s">
        <v>164</v>
      </c>
      <c r="F282" s="9">
        <v>17932.093140000001</v>
      </c>
      <c r="G282" s="9">
        <v>17871.596140000001</v>
      </c>
      <c r="H282" s="8">
        <v>22.55461</v>
      </c>
      <c r="I282" s="8">
        <v>67.220309999999998</v>
      </c>
      <c r="J282" s="8">
        <v>78.837159999999997</v>
      </c>
      <c r="K282" s="8">
        <v>22.642980000000001</v>
      </c>
      <c r="L282" s="8">
        <v>103.14744</v>
      </c>
      <c r="M282" s="8">
        <v>30.600069999999999</v>
      </c>
      <c r="N282" s="12">
        <v>0.31937700000000002</v>
      </c>
      <c r="O282" s="12">
        <v>0.32789600000000002</v>
      </c>
      <c r="P282" s="12">
        <v>0.42693900000000001</v>
      </c>
      <c r="Q282" s="12">
        <v>0.44824800000000004</v>
      </c>
      <c r="R282" s="12">
        <v>0.55150599999999994</v>
      </c>
      <c r="S282" s="12">
        <v>0.54410200000000009</v>
      </c>
      <c r="T282" s="12">
        <v>0.88348100000000007</v>
      </c>
      <c r="U282" s="12">
        <v>0.297101</v>
      </c>
      <c r="V282" s="12">
        <v>0.25822699999999998</v>
      </c>
      <c r="W282" s="12">
        <v>0.202072</v>
      </c>
      <c r="X282" s="12">
        <v>0.18794799999999998</v>
      </c>
      <c r="Y282" s="12">
        <v>0.186921</v>
      </c>
      <c r="Z282" s="12">
        <v>6.4433999999999991E-2</v>
      </c>
      <c r="AA282" s="12">
        <v>0.29705799999999999</v>
      </c>
      <c r="AB282" s="12">
        <v>0.215334</v>
      </c>
      <c r="AC282" s="12">
        <v>0.26246000000000003</v>
      </c>
      <c r="AD282" s="12">
        <v>8.3574999999999997E-2</v>
      </c>
      <c r="AE282" s="12">
        <v>7.7129000000000003E-2</v>
      </c>
      <c r="AF282" s="12">
        <v>0</v>
      </c>
      <c r="AG282" s="12">
        <v>0</v>
      </c>
      <c r="AH282" s="12">
        <v>0</v>
      </c>
      <c r="AI282" s="12">
        <v>3.9537834769251434E-2</v>
      </c>
      <c r="AJ282" s="12">
        <v>-3.1726283048211457E-2</v>
      </c>
      <c r="AK282" s="12">
        <v>0.88655233016180857</v>
      </c>
    </row>
    <row r="283" spans="2:37" ht="15" customHeight="1" x14ac:dyDescent="0.15">
      <c r="B283" s="1" t="s">
        <v>691</v>
      </c>
      <c r="C283" s="6" t="s">
        <v>692</v>
      </c>
      <c r="D283" s="6" t="s">
        <v>170</v>
      </c>
      <c r="E283" s="6" t="s">
        <v>207</v>
      </c>
      <c r="F283" s="9">
        <v>11775.736279999999</v>
      </c>
      <c r="G283" s="9">
        <v>15941.53628</v>
      </c>
      <c r="H283" s="8">
        <v>1.98342</v>
      </c>
      <c r="I283" s="8">
        <v>12.42666</v>
      </c>
      <c r="J283" s="8">
        <v>18.010999999999999</v>
      </c>
      <c r="K283" s="8">
        <v>1.46936</v>
      </c>
      <c r="L283" s="8">
        <v>27.914560000000002</v>
      </c>
      <c r="M283" s="8">
        <v>1.19604</v>
      </c>
      <c r="N283" s="12">
        <v>0.19106699999999999</v>
      </c>
      <c r="O283" s="12">
        <v>0.17728000000000002</v>
      </c>
      <c r="P283" s="12">
        <v>0.14602399999999999</v>
      </c>
      <c r="Q283" s="12">
        <v>9.9895999999999999E-2</v>
      </c>
      <c r="R283" s="12">
        <v>3.4799999999999998E-2</v>
      </c>
      <c r="S283" s="12">
        <v>-9.6142000000000005E-2</v>
      </c>
      <c r="T283" s="12">
        <v>0.29610900000000001</v>
      </c>
      <c r="U283" s="12">
        <v>0.164578</v>
      </c>
      <c r="V283" s="12">
        <v>0.12088599999999999</v>
      </c>
      <c r="W283" s="12">
        <v>5.8499999999999996E-2</v>
      </c>
      <c r="X283" s="12">
        <v>0.118182</v>
      </c>
      <c r="Y283" s="12">
        <v>0.10168100000000001</v>
      </c>
      <c r="Z283" s="12">
        <v>3.1968000000000003E-2</v>
      </c>
      <c r="AA283" s="12">
        <v>4.6760000000000003E-2</v>
      </c>
      <c r="AB283" s="12">
        <v>4.0749000000000007E-2</v>
      </c>
      <c r="AC283" s="12">
        <v>3.2467600000000001</v>
      </c>
      <c r="AD283" s="12">
        <v>0.44868799999999998</v>
      </c>
      <c r="AE283" s="12">
        <v>0.30972</v>
      </c>
      <c r="AF283" s="12">
        <v>7.7559999999999999E-3</v>
      </c>
      <c r="AG283" s="12">
        <v>0.13045600000000002</v>
      </c>
      <c r="AH283" s="12">
        <v>0.20056200000000002</v>
      </c>
      <c r="AI283" s="12">
        <v>-7.0172802404207313E-2</v>
      </c>
      <c r="AJ283" s="12">
        <v>5.4533060668030098E-2</v>
      </c>
      <c r="AK283" s="12">
        <v>0.40444847934634587</v>
      </c>
    </row>
    <row r="284" spans="2:37" ht="15" customHeight="1" x14ac:dyDescent="0.15">
      <c r="B284" s="1" t="s">
        <v>693</v>
      </c>
      <c r="C284" s="6" t="s">
        <v>694</v>
      </c>
      <c r="D284" s="6" t="s">
        <v>79</v>
      </c>
      <c r="E284" s="6" t="s">
        <v>93</v>
      </c>
      <c r="F284" s="9">
        <v>23175.602269999999</v>
      </c>
      <c r="G284" s="9">
        <v>24768.30227</v>
      </c>
      <c r="H284" s="8">
        <v>5.3925000000000001</v>
      </c>
      <c r="I284" s="8">
        <v>21.353829999999999</v>
      </c>
      <c r="J284" s="8">
        <v>25.62415</v>
      </c>
      <c r="K284" s="8">
        <v>5.0199999999999996</v>
      </c>
      <c r="L284" s="8">
        <v>32.773940000000003</v>
      </c>
      <c r="M284" s="8">
        <v>7.7179500000000001</v>
      </c>
      <c r="N284" s="12">
        <v>6.9760000000000003E-2</v>
      </c>
      <c r="O284" s="12">
        <v>7.6942999999999998E-2</v>
      </c>
      <c r="P284" s="12">
        <v>7.6442999999999997E-2</v>
      </c>
      <c r="Q284" s="12">
        <v>7.1531999999999998E-2</v>
      </c>
      <c r="R284" s="12">
        <v>0.138464</v>
      </c>
      <c r="S284" s="12">
        <v>0.152446</v>
      </c>
      <c r="T284" s="12">
        <v>0.45962800000000004</v>
      </c>
      <c r="U284" s="12">
        <v>0.23607299999999998</v>
      </c>
      <c r="V284" s="12">
        <v>0.20102399999999998</v>
      </c>
      <c r="W284" s="12">
        <v>0.16441500000000001</v>
      </c>
      <c r="X284" s="12">
        <v>0.171459</v>
      </c>
      <c r="Y284" s="12">
        <v>0.16289699999999999</v>
      </c>
      <c r="Z284" s="12">
        <v>8.710699999999999E-2</v>
      </c>
      <c r="AA284" s="12">
        <v>0.27041699999999996</v>
      </c>
      <c r="AB284" s="12">
        <v>0.118117</v>
      </c>
      <c r="AC284" s="12">
        <v>1.8243</v>
      </c>
      <c r="AD284" s="12">
        <v>0.61645300000000003</v>
      </c>
      <c r="AE284" s="12">
        <v>0.38136100000000001</v>
      </c>
      <c r="AF284" s="12">
        <v>1.0244E-2</v>
      </c>
      <c r="AG284" s="12">
        <v>7.3940999999999993E-2</v>
      </c>
      <c r="AH284" s="12">
        <v>0.29944799999999999</v>
      </c>
      <c r="AI284" s="12">
        <v>-2.2122508608995117E-2</v>
      </c>
      <c r="AJ284" s="12">
        <v>0.19696002043683714</v>
      </c>
      <c r="AK284" s="12">
        <v>0.38521803399852161</v>
      </c>
    </row>
    <row r="285" spans="2:37" ht="15" customHeight="1" x14ac:dyDescent="0.15">
      <c r="B285" s="1" t="s">
        <v>695</v>
      </c>
      <c r="C285" s="6" t="s">
        <v>696</v>
      </c>
      <c r="D285" s="6" t="s">
        <v>158</v>
      </c>
      <c r="E285" s="6" t="s">
        <v>355</v>
      </c>
      <c r="F285" s="9">
        <v>10542.247149999999</v>
      </c>
      <c r="G285" s="9">
        <v>24927.247149999999</v>
      </c>
      <c r="H285" s="8">
        <v>2.0506099999999998</v>
      </c>
      <c r="I285" s="8">
        <v>16.02008</v>
      </c>
      <c r="J285" s="8">
        <v>90.975350000000006</v>
      </c>
      <c r="K285" s="8">
        <v>0.80979999999999996</v>
      </c>
      <c r="L285" s="8" t="s">
        <v>65</v>
      </c>
      <c r="M285" s="8">
        <v>1.77115</v>
      </c>
      <c r="N285" s="12">
        <v>-1.5109999999999998E-2</v>
      </c>
      <c r="O285" s="12">
        <v>6.4974999999999991E-2</v>
      </c>
      <c r="P285" s="12">
        <v>3.9496999999999997E-2</v>
      </c>
      <c r="Q285" s="12">
        <v>8.1966999999999998E-2</v>
      </c>
      <c r="R285" s="12" t="e">
        <v>#VALUE!</v>
      </c>
      <c r="S285" s="12" t="e">
        <v>#VALUE!</v>
      </c>
      <c r="T285" s="12">
        <v>0.42083100000000001</v>
      </c>
      <c r="U285" s="12">
        <v>0.30922300000000003</v>
      </c>
      <c r="V285" s="12">
        <v>0.18637399999999998</v>
      </c>
      <c r="W285" s="12">
        <v>-0.11052400000000001</v>
      </c>
      <c r="X285" s="12">
        <v>7.1780000000000004E-3</v>
      </c>
      <c r="Y285" s="12">
        <v>-3.5910000000000004E-2</v>
      </c>
      <c r="Z285" s="12">
        <v>2.5538999999999999E-2</v>
      </c>
      <c r="AA285" s="12">
        <v>5.7846000000000002E-2</v>
      </c>
      <c r="AB285" s="12">
        <v>3.8197999999999996E-2</v>
      </c>
      <c r="AC285" s="12">
        <v>5.4872500000000004</v>
      </c>
      <c r="AD285" s="12">
        <v>1.5909630000000001</v>
      </c>
      <c r="AE285" s="12">
        <v>0.61404300000000001</v>
      </c>
      <c r="AF285" s="12">
        <v>3.1006999999999996E-2</v>
      </c>
      <c r="AG285" s="12">
        <v>-2.1852999999999997E-2</v>
      </c>
      <c r="AH285" s="12" t="e">
        <v>#VALUE!</v>
      </c>
      <c r="AI285" s="12">
        <v>-3.5874439461883401E-2</v>
      </c>
      <c r="AJ285" s="12">
        <v>-5.6526207605344103E-3</v>
      </c>
      <c r="AK285" s="12">
        <v>0.43973214285714302</v>
      </c>
    </row>
    <row r="286" spans="2:37" ht="15" customHeight="1" x14ac:dyDescent="0.15">
      <c r="B286" s="1" t="s">
        <v>697</v>
      </c>
      <c r="C286" s="6" t="s">
        <v>698</v>
      </c>
      <c r="D286" s="6" t="s">
        <v>158</v>
      </c>
      <c r="E286" s="6" t="s">
        <v>699</v>
      </c>
      <c r="F286" s="9">
        <v>12045.525089999999</v>
      </c>
      <c r="G286" s="9">
        <v>33819.525090000003</v>
      </c>
      <c r="H286" s="8">
        <v>3.51884</v>
      </c>
      <c r="I286" s="8">
        <v>11.23199</v>
      </c>
      <c r="J286" s="8">
        <v>17.441739999999999</v>
      </c>
      <c r="K286" s="8">
        <v>1.2530600000000001</v>
      </c>
      <c r="L286" s="8">
        <v>64.695899999999995</v>
      </c>
      <c r="M286" s="8">
        <v>4.89114</v>
      </c>
      <c r="N286" s="12">
        <v>-8.7533999999999987E-2</v>
      </c>
      <c r="O286" s="12">
        <v>-3.8024000000000002E-2</v>
      </c>
      <c r="P286" s="12">
        <v>-3.2265000000000002E-2</v>
      </c>
      <c r="Q286" s="12">
        <v>-4.0433999999999998E-2</v>
      </c>
      <c r="R286" s="12" t="e">
        <v>#VALUE!</v>
      </c>
      <c r="S286" s="12" t="e">
        <v>#VALUE!</v>
      </c>
      <c r="T286" s="12">
        <v>0.246249</v>
      </c>
      <c r="U286" s="12">
        <v>0.33973300000000001</v>
      </c>
      <c r="V286" s="12">
        <v>0.227048</v>
      </c>
      <c r="W286" s="12">
        <v>-3.6722000000000005E-2</v>
      </c>
      <c r="X286" s="12">
        <v>0.12018599999999999</v>
      </c>
      <c r="Y286" s="12">
        <v>5.4413999999999997E-2</v>
      </c>
      <c r="Z286" s="12">
        <v>3.9961000000000003E-2</v>
      </c>
      <c r="AA286" s="12">
        <v>-7.7669000000000002E-2</v>
      </c>
      <c r="AB286" s="12">
        <v>5.3023000000000001E-2</v>
      </c>
      <c r="AC286" s="12">
        <v>5.4509699999999999</v>
      </c>
      <c r="AD286" s="12">
        <v>5.1647709999999991</v>
      </c>
      <c r="AE286" s="12">
        <v>0.83778700000000006</v>
      </c>
      <c r="AF286" s="12">
        <v>3.1650999999999999E-2</v>
      </c>
      <c r="AG286" s="12">
        <v>0.10106</v>
      </c>
      <c r="AH286" s="12" t="e">
        <v>#VALUE!</v>
      </c>
      <c r="AI286" s="12">
        <v>2.0281690140845132E-2</v>
      </c>
      <c r="AJ286" s="12">
        <v>0.25069060773480656</v>
      </c>
      <c r="AK286" s="12">
        <v>0.47957516339869266</v>
      </c>
    </row>
    <row r="287" spans="2:37" ht="15" customHeight="1" x14ac:dyDescent="0.15">
      <c r="B287" s="1" t="s">
        <v>700</v>
      </c>
      <c r="C287" s="6" t="s">
        <v>701</v>
      </c>
      <c r="D287" s="6" t="s">
        <v>79</v>
      </c>
      <c r="E287" s="6" t="s">
        <v>93</v>
      </c>
      <c r="F287" s="9">
        <v>26526.302009999999</v>
      </c>
      <c r="G287" s="9">
        <v>28791.302009999999</v>
      </c>
      <c r="H287" s="8">
        <v>4.2837800000000001</v>
      </c>
      <c r="I287" s="8">
        <v>18.408760000000001</v>
      </c>
      <c r="J287" s="8">
        <v>22.56372</v>
      </c>
      <c r="K287" s="8">
        <v>3.93472</v>
      </c>
      <c r="L287" s="8">
        <v>28.555710000000001</v>
      </c>
      <c r="M287" s="8">
        <v>29.210529999999999</v>
      </c>
      <c r="N287" s="12">
        <v>4.6073000000000003E-2</v>
      </c>
      <c r="O287" s="12">
        <v>5.7362000000000003E-2</v>
      </c>
      <c r="P287" s="12">
        <v>6.3289999999999999E-2</v>
      </c>
      <c r="Q287" s="12">
        <v>6.6153000000000003E-2</v>
      </c>
      <c r="R287" s="12">
        <v>0.116975</v>
      </c>
      <c r="S287" s="12">
        <v>0.13448000000000002</v>
      </c>
      <c r="T287" s="12">
        <v>0.46557200000000004</v>
      </c>
      <c r="U287" s="12">
        <v>0.22661600000000001</v>
      </c>
      <c r="V287" s="12">
        <v>0.20109300000000002</v>
      </c>
      <c r="W287" s="12">
        <v>0.16140699999999999</v>
      </c>
      <c r="X287" s="12">
        <v>0.169015</v>
      </c>
      <c r="Y287" s="12">
        <v>0.16033799999999998</v>
      </c>
      <c r="Z287" s="12">
        <v>0.14724000000000001</v>
      </c>
      <c r="AA287" s="12">
        <v>1.2391179999999999</v>
      </c>
      <c r="AB287" s="12">
        <v>0.22206299999999998</v>
      </c>
      <c r="AC287" s="12">
        <v>1.42733</v>
      </c>
      <c r="AD287" s="12">
        <v>2.3745229999999999</v>
      </c>
      <c r="AE287" s="12">
        <v>0.70366099999999998</v>
      </c>
      <c r="AF287" s="12">
        <v>2.1124999999999998E-2</v>
      </c>
      <c r="AG287" s="12">
        <v>7.5217999999999993E-2</v>
      </c>
      <c r="AH287" s="12">
        <v>0.46915699999999999</v>
      </c>
      <c r="AI287" s="12">
        <v>-5.9642058165548129E-2</v>
      </c>
      <c r="AJ287" s="12">
        <v>-5.3970111631256756E-2</v>
      </c>
      <c r="AK287" s="12">
        <v>0.18378956854793294</v>
      </c>
    </row>
    <row r="288" spans="2:37" ht="15" customHeight="1" x14ac:dyDescent="0.15">
      <c r="B288" s="1" t="s">
        <v>702</v>
      </c>
      <c r="C288" s="6" t="s">
        <v>703</v>
      </c>
      <c r="D288" s="6" t="s">
        <v>170</v>
      </c>
      <c r="E288" s="6" t="s">
        <v>171</v>
      </c>
      <c r="F288" s="9">
        <v>15176.51115</v>
      </c>
      <c r="G288" s="9">
        <v>14428.78615</v>
      </c>
      <c r="H288" s="8">
        <v>1.6773199999999999</v>
      </c>
      <c r="I288" s="8">
        <v>15.117319999999999</v>
      </c>
      <c r="J288" s="8">
        <v>18.182099999999998</v>
      </c>
      <c r="K288" s="8">
        <v>1.7789999999999999</v>
      </c>
      <c r="L288" s="8">
        <v>25.719570000000001</v>
      </c>
      <c r="M288" s="8">
        <v>6.9936800000000003</v>
      </c>
      <c r="N288" s="12">
        <v>4.9599999999999998E-2</v>
      </c>
      <c r="O288" s="12">
        <v>3.6511999999999996E-2</v>
      </c>
      <c r="P288" s="12">
        <v>3.6450000000000003E-2</v>
      </c>
      <c r="Q288" s="12">
        <v>3.6478000000000003E-2</v>
      </c>
      <c r="R288" s="12">
        <v>7.5025000000000008E-2</v>
      </c>
      <c r="S288" s="12">
        <v>9.9189000000000013E-2</v>
      </c>
      <c r="T288" s="12">
        <v>0.12878100000000001</v>
      </c>
      <c r="U288" s="12">
        <v>0.103379</v>
      </c>
      <c r="V288" s="12">
        <v>9.7006999999999996E-2</v>
      </c>
      <c r="W288" s="12">
        <v>7.3404999999999998E-2</v>
      </c>
      <c r="X288" s="12">
        <v>5.8194999999999997E-2</v>
      </c>
      <c r="Y288" s="12">
        <v>5.8194999999999997E-2</v>
      </c>
      <c r="Z288" s="12">
        <v>0.13003100000000001</v>
      </c>
      <c r="AA288" s="12">
        <v>0.27003299999999997</v>
      </c>
      <c r="AB288" s="12">
        <v>0.19007499999999999</v>
      </c>
      <c r="AC288" s="12">
        <v>0.34494999999999998</v>
      </c>
      <c r="AD288" s="12">
        <v>0.17094500000000001</v>
      </c>
      <c r="AE288" s="12">
        <v>0.14598900000000001</v>
      </c>
      <c r="AF288" s="12">
        <v>1.1489000000000001E-2</v>
      </c>
      <c r="AG288" s="12">
        <v>8.4472000000000005E-2</v>
      </c>
      <c r="AH288" s="12">
        <v>0.27122099999999999</v>
      </c>
      <c r="AI288" s="12">
        <v>2.4097748614096526E-2</v>
      </c>
      <c r="AJ288" s="12">
        <v>0.1732987686325338</v>
      </c>
      <c r="AK288" s="12">
        <v>0.34903129657228016</v>
      </c>
    </row>
    <row r="289" spans="2:37" ht="15" customHeight="1" x14ac:dyDescent="0.15">
      <c r="B289" s="1" t="s">
        <v>704</v>
      </c>
      <c r="C289" s="6" t="s">
        <v>705</v>
      </c>
      <c r="D289" s="6" t="s">
        <v>60</v>
      </c>
      <c r="E289" s="6" t="s">
        <v>119</v>
      </c>
      <c r="F289" s="9">
        <v>13085.50151</v>
      </c>
      <c r="G289" s="9">
        <v>18332.001509999998</v>
      </c>
      <c r="H289" s="8">
        <v>2.3481800000000002</v>
      </c>
      <c r="I289" s="8">
        <v>15.57652</v>
      </c>
      <c r="J289" s="8">
        <v>41.844329999999999</v>
      </c>
      <c r="K289" s="8">
        <v>1.5833200000000001</v>
      </c>
      <c r="L289" s="8" t="s">
        <v>65</v>
      </c>
      <c r="M289" s="8">
        <v>5.6132</v>
      </c>
      <c r="N289" s="12">
        <v>9.8740000000000008E-3</v>
      </c>
      <c r="O289" s="12">
        <v>-3.3128000000000005E-2</v>
      </c>
      <c r="P289" s="12">
        <v>-5.6191999999999999E-2</v>
      </c>
      <c r="Q289" s="12">
        <v>-0.11014699999999999</v>
      </c>
      <c r="R289" s="12" t="e">
        <v>#VALUE!</v>
      </c>
      <c r="S289" s="12" t="e">
        <v>#VALUE!</v>
      </c>
      <c r="T289" s="12">
        <v>0.17433700000000002</v>
      </c>
      <c r="U289" s="12">
        <v>8.6771999999999988E-2</v>
      </c>
      <c r="V289" s="12">
        <v>4.0719000000000005E-2</v>
      </c>
      <c r="W289" s="12">
        <v>-2.5956E-2</v>
      </c>
      <c r="X289" s="12">
        <v>2.4171999999999999E-2</v>
      </c>
      <c r="Y289" s="12">
        <v>1.8294999999999999E-2</v>
      </c>
      <c r="Z289" s="12">
        <v>1.8786000000000001E-2</v>
      </c>
      <c r="AA289" s="12">
        <v>-7.7244000000000007E-2</v>
      </c>
      <c r="AB289" s="12">
        <v>2.2738999999999999E-2</v>
      </c>
      <c r="AC289" s="12">
        <v>5.8353000000000002</v>
      </c>
      <c r="AD289" s="12">
        <v>2.4210940000000001</v>
      </c>
      <c r="AE289" s="12">
        <v>0.70769499999999996</v>
      </c>
      <c r="AF289" s="12">
        <v>0</v>
      </c>
      <c r="AG289" s="12">
        <v>-4.3647999999999999E-2</v>
      </c>
      <c r="AH289" s="12" t="e">
        <v>#VALUE!</v>
      </c>
      <c r="AI289" s="12">
        <v>0.16233991000346126</v>
      </c>
      <c r="AJ289" s="12">
        <v>0.34715164482481931</v>
      </c>
      <c r="AK289" s="12">
        <v>1.2150395778364116</v>
      </c>
    </row>
    <row r="290" spans="2:37" ht="15" customHeight="1" x14ac:dyDescent="0.15">
      <c r="B290" s="1" t="s">
        <v>706</v>
      </c>
      <c r="C290" s="6" t="s">
        <v>707</v>
      </c>
      <c r="D290" s="6" t="s">
        <v>79</v>
      </c>
      <c r="E290" s="6" t="s">
        <v>238</v>
      </c>
      <c r="F290" s="9">
        <v>17443.62487</v>
      </c>
      <c r="G290" s="9">
        <v>26962.82487</v>
      </c>
      <c r="H290" s="8">
        <v>2.4390999999999998</v>
      </c>
      <c r="I290" s="8">
        <v>11.55269</v>
      </c>
      <c r="J290" s="8">
        <v>14.284179999999999</v>
      </c>
      <c r="K290" s="8">
        <v>1.5741700000000001</v>
      </c>
      <c r="L290" s="8">
        <v>20.76163</v>
      </c>
      <c r="M290" s="8">
        <v>2.20878</v>
      </c>
      <c r="N290" s="12">
        <v>2.0509999999999999E-3</v>
      </c>
      <c r="O290" s="12">
        <v>2.3073999999999997E-2</v>
      </c>
      <c r="P290" s="12">
        <v>5.3704999999999996E-2</v>
      </c>
      <c r="Q290" s="12">
        <v>6.5099999999999991E-2</v>
      </c>
      <c r="R290" s="12" t="e">
        <v>#VALUE!</v>
      </c>
      <c r="S290" s="12">
        <v>3.1289999999999998E-2</v>
      </c>
      <c r="T290" s="12">
        <v>0.28347100000000003</v>
      </c>
      <c r="U290" s="12">
        <v>0.20444099999999998</v>
      </c>
      <c r="V290" s="12">
        <v>0.17028699999999999</v>
      </c>
      <c r="W290" s="12">
        <v>8.7748000000000007E-2</v>
      </c>
      <c r="X290" s="12">
        <v>0.137762</v>
      </c>
      <c r="Y290" s="12">
        <v>0.111236</v>
      </c>
      <c r="Z290" s="12">
        <v>5.3974000000000001E-2</v>
      </c>
      <c r="AA290" s="12">
        <v>0.126916</v>
      </c>
      <c r="AB290" s="12">
        <v>6.6306000000000004E-2</v>
      </c>
      <c r="AC290" s="12">
        <v>3.9058000000000002</v>
      </c>
      <c r="AD290" s="12">
        <v>1.207659</v>
      </c>
      <c r="AE290" s="12">
        <v>0.54703100000000004</v>
      </c>
      <c r="AF290" s="12">
        <v>2.3802E-2</v>
      </c>
      <c r="AG290" s="12">
        <v>-3.1981000000000002E-2</v>
      </c>
      <c r="AH290" s="12">
        <v>0.41575400000000001</v>
      </c>
      <c r="AI290" s="12">
        <v>-6.9082377476538004E-2</v>
      </c>
      <c r="AJ290" s="12">
        <v>8.4721829991529773E-3</v>
      </c>
      <c r="AK290" s="12">
        <v>0.14418455623197701</v>
      </c>
    </row>
    <row r="291" spans="2:37" ht="15" customHeight="1" x14ac:dyDescent="0.15">
      <c r="B291" s="1" t="s">
        <v>708</v>
      </c>
      <c r="C291" s="6" t="s">
        <v>709</v>
      </c>
      <c r="D291" s="6" t="s">
        <v>68</v>
      </c>
      <c r="E291" s="6" t="s">
        <v>103</v>
      </c>
      <c r="F291" s="9">
        <v>19626.05589</v>
      </c>
      <c r="G291" s="9">
        <v>18112.278890000001</v>
      </c>
      <c r="H291" s="8">
        <v>7.5862299999999996</v>
      </c>
      <c r="I291" s="8" t="s">
        <v>65</v>
      </c>
      <c r="J291" s="8" t="s">
        <v>65</v>
      </c>
      <c r="K291" s="8">
        <v>8.1304499999999997</v>
      </c>
      <c r="L291" s="8" t="s">
        <v>65</v>
      </c>
      <c r="M291" s="8">
        <v>8.3466299999999993</v>
      </c>
      <c r="N291" s="12">
        <v>0.31120300000000001</v>
      </c>
      <c r="O291" s="12">
        <v>2.9161000000000003E-2</v>
      </c>
      <c r="P291" s="12" t="e">
        <v>#VALUE!</v>
      </c>
      <c r="Q291" s="12" t="e">
        <v>#VALUE!</v>
      </c>
      <c r="R291" s="12" t="e">
        <v>#VALUE!</v>
      </c>
      <c r="S291" s="12" t="e">
        <v>#VALUE!</v>
      </c>
      <c r="T291" s="12">
        <v>7.1695000000000009E-2</v>
      </c>
      <c r="U291" s="12">
        <v>-0.105045</v>
      </c>
      <c r="V291" s="12">
        <v>-0.12653300000000001</v>
      </c>
      <c r="W291" s="12">
        <v>-0.136181</v>
      </c>
      <c r="X291" s="12">
        <v>-3.6195999999999999E-2</v>
      </c>
      <c r="Y291" s="12">
        <v>-3.6427999999999995E-2</v>
      </c>
      <c r="Z291" s="12">
        <v>-5.9573000000000001E-2</v>
      </c>
      <c r="AA291" s="12">
        <v>-0.13900499999999999</v>
      </c>
      <c r="AB291" s="12">
        <v>-7.8359999999999999E-2</v>
      </c>
      <c r="AC291" s="12">
        <v>0.63617999999999997</v>
      </c>
      <c r="AD291" s="12">
        <v>2.9639000000000002E-2</v>
      </c>
      <c r="AE291" s="12">
        <v>2.8785999999999999E-2</v>
      </c>
      <c r="AF291" s="12">
        <v>0</v>
      </c>
      <c r="AG291" s="12">
        <v>0</v>
      </c>
      <c r="AH291" s="12">
        <v>0</v>
      </c>
      <c r="AI291" s="12">
        <v>-6.860404774260509E-2</v>
      </c>
      <c r="AJ291" s="12">
        <v>-0.15713346482577251</v>
      </c>
      <c r="AK291" s="12">
        <v>0.14187555668660123</v>
      </c>
    </row>
    <row r="292" spans="2:37" ht="15" customHeight="1" x14ac:dyDescent="0.15">
      <c r="B292" s="1" t="s">
        <v>710</v>
      </c>
      <c r="C292" s="6" t="s">
        <v>711</v>
      </c>
      <c r="D292" s="6" t="s">
        <v>170</v>
      </c>
      <c r="E292" s="6" t="s">
        <v>289</v>
      </c>
      <c r="F292" s="9">
        <v>13773.85389</v>
      </c>
      <c r="G292" s="9">
        <v>14183.265890000001</v>
      </c>
      <c r="H292" s="8">
        <v>5.9444800000000004</v>
      </c>
      <c r="I292" s="8">
        <v>21.408860000000001</v>
      </c>
      <c r="J292" s="8">
        <v>25.463950000000001</v>
      </c>
      <c r="K292" s="8">
        <v>5.77963</v>
      </c>
      <c r="L292" s="8">
        <v>37.140500000000003</v>
      </c>
      <c r="M292" s="8">
        <v>6.0885999999999996</v>
      </c>
      <c r="N292" s="12">
        <v>2.7587999999999998E-2</v>
      </c>
      <c r="O292" s="12">
        <v>2.3871000000000003E-2</v>
      </c>
      <c r="P292" s="12">
        <v>3.7961000000000002E-2</v>
      </c>
      <c r="Q292" s="12">
        <v>4.2180000000000002E-2</v>
      </c>
      <c r="R292" s="12">
        <v>6.1894999999999999E-2</v>
      </c>
      <c r="S292" s="12">
        <v>6.8633E-2</v>
      </c>
      <c r="T292" s="12">
        <v>0.43931900000000002</v>
      </c>
      <c r="U292" s="12">
        <v>0.26398900000000003</v>
      </c>
      <c r="V292" s="12">
        <v>0.22920000000000001</v>
      </c>
      <c r="W292" s="12">
        <v>0.15944800000000001</v>
      </c>
      <c r="X292" s="12">
        <v>0.19664500000000001</v>
      </c>
      <c r="Y292" s="12">
        <v>0.18535299999999999</v>
      </c>
      <c r="Z292" s="12">
        <v>8.4541000000000005E-2</v>
      </c>
      <c r="AA292" s="12">
        <v>0.163857</v>
      </c>
      <c r="AB292" s="12">
        <v>0.10124499999999999</v>
      </c>
      <c r="AC292" s="12">
        <v>1.75763</v>
      </c>
      <c r="AD292" s="12">
        <v>0.48138900000000001</v>
      </c>
      <c r="AE292" s="12">
        <v>0.32495800000000002</v>
      </c>
      <c r="AF292" s="12">
        <v>1.0964E-2</v>
      </c>
      <c r="AG292" s="12">
        <v>0.100327</v>
      </c>
      <c r="AH292" s="12">
        <v>0.40750799999999998</v>
      </c>
      <c r="AI292" s="12">
        <v>1.2095655551240148E-2</v>
      </c>
      <c r="AJ292" s="12">
        <v>0.1552979922731017</v>
      </c>
      <c r="AK292" s="12">
        <v>0.31694462493682773</v>
      </c>
    </row>
    <row r="293" spans="2:37" ht="15" customHeight="1" x14ac:dyDescent="0.15">
      <c r="B293" s="1" t="s">
        <v>712</v>
      </c>
      <c r="C293" s="6" t="s">
        <v>713</v>
      </c>
      <c r="D293" s="6" t="s">
        <v>68</v>
      </c>
      <c r="E293" s="6" t="s">
        <v>138</v>
      </c>
      <c r="F293" s="9">
        <v>12480.79441</v>
      </c>
      <c r="G293" s="9">
        <v>11895.88041</v>
      </c>
      <c r="H293" s="8">
        <v>14.90587</v>
      </c>
      <c r="I293" s="8">
        <v>47.741070000000001</v>
      </c>
      <c r="J293" s="8">
        <v>53.265929999999997</v>
      </c>
      <c r="K293" s="8">
        <v>15.66672</v>
      </c>
      <c r="L293" s="8">
        <v>79.776510000000002</v>
      </c>
      <c r="M293" s="8">
        <v>11.32652</v>
      </c>
      <c r="N293" s="12">
        <v>0.23508500000000002</v>
      </c>
      <c r="O293" s="12">
        <v>0.224469</v>
      </c>
      <c r="P293" s="12">
        <v>0.333982</v>
      </c>
      <c r="Q293" s="12">
        <v>0.32223499999999999</v>
      </c>
      <c r="R293" s="12">
        <v>0.101516</v>
      </c>
      <c r="S293" s="12">
        <v>9.4567999999999999E-2</v>
      </c>
      <c r="T293" s="12">
        <v>0.80808000000000002</v>
      </c>
      <c r="U293" s="12">
        <v>0.30778800000000001</v>
      </c>
      <c r="V293" s="12">
        <v>0.27974399999999999</v>
      </c>
      <c r="W293" s="12">
        <v>0.25884499999999999</v>
      </c>
      <c r="X293" s="12">
        <v>0.21084</v>
      </c>
      <c r="Y293" s="12">
        <v>0.21084</v>
      </c>
      <c r="Z293" s="12">
        <v>0.11448</v>
      </c>
      <c r="AA293" s="12">
        <v>0.19119399999999998</v>
      </c>
      <c r="AB293" s="12">
        <v>0.127723</v>
      </c>
      <c r="AC293" s="12">
        <v>4.2189999999999998E-2</v>
      </c>
      <c r="AD293" s="12">
        <v>9.7169999999999999E-3</v>
      </c>
      <c r="AE293" s="12">
        <v>9.6229999999999996E-3</v>
      </c>
      <c r="AF293" s="12">
        <v>0</v>
      </c>
      <c r="AG293" s="12">
        <v>0</v>
      </c>
      <c r="AH293" s="12">
        <v>0</v>
      </c>
      <c r="AI293" s="12">
        <v>-9.9343345686236262E-2</v>
      </c>
      <c r="AJ293" s="12">
        <v>5.0106124924196527E-2</v>
      </c>
      <c r="AK293" s="12">
        <v>0.95940594059405937</v>
      </c>
    </row>
    <row r="294" spans="2:37" ht="15" customHeight="1" x14ac:dyDescent="0.15">
      <c r="B294" s="1" t="s">
        <v>714</v>
      </c>
      <c r="C294" s="6" t="s">
        <v>715</v>
      </c>
      <c r="D294" s="6" t="s">
        <v>55</v>
      </c>
      <c r="E294" s="6" t="s">
        <v>135</v>
      </c>
      <c r="F294" s="9">
        <v>11429.5005</v>
      </c>
      <c r="G294" s="9">
        <v>15277.1605</v>
      </c>
      <c r="H294" s="8">
        <v>1.8853899999999999</v>
      </c>
      <c r="I294" s="8">
        <v>67.061269999999993</v>
      </c>
      <c r="J294" s="8" t="s">
        <v>65</v>
      </c>
      <c r="K294" s="8">
        <v>1.4033</v>
      </c>
      <c r="L294" s="8" t="s">
        <v>65</v>
      </c>
      <c r="M294" s="8">
        <v>33.426929999999999</v>
      </c>
      <c r="N294" s="12">
        <v>-8.6137999999999992E-2</v>
      </c>
      <c r="O294" s="12">
        <v>-0.106555</v>
      </c>
      <c r="P294" s="12" t="e">
        <v>#VALUE!</v>
      </c>
      <c r="Q294" s="12" t="e">
        <v>#VALUE!</v>
      </c>
      <c r="R294" s="12" t="e">
        <v>#VALUE!</v>
      </c>
      <c r="S294" s="12" t="e">
        <v>#VALUE!</v>
      </c>
      <c r="T294" s="12">
        <v>0.24957200000000002</v>
      </c>
      <c r="U294" s="12">
        <v>-0.19112400000000002</v>
      </c>
      <c r="V294" s="12">
        <v>-0.29240100000000002</v>
      </c>
      <c r="W294" s="12">
        <v>-0.31931500000000002</v>
      </c>
      <c r="X294" s="12">
        <v>-5.4549999999999998E-3</v>
      </c>
      <c r="Y294" s="12">
        <v>-2.7498999999999999E-2</v>
      </c>
      <c r="Z294" s="12">
        <v>-7.9106999999999997E-2</v>
      </c>
      <c r="AA294" s="12">
        <v>-1.2122850000000001</v>
      </c>
      <c r="AB294" s="12">
        <v>-0.12720300000000001</v>
      </c>
      <c r="AC294" s="12" t="s">
        <v>65</v>
      </c>
      <c r="AD294" s="12">
        <v>12.206756</v>
      </c>
      <c r="AE294" s="12">
        <v>0.92428100000000002</v>
      </c>
      <c r="AF294" s="12">
        <v>0</v>
      </c>
      <c r="AG294" s="12">
        <v>0</v>
      </c>
      <c r="AH294" s="12">
        <v>0</v>
      </c>
      <c r="AI294" s="12">
        <v>-5.1408450704225284E-2</v>
      </c>
      <c r="AJ294" s="12">
        <v>0.1878306878306879</v>
      </c>
      <c r="AK294" s="12">
        <v>0.60500446827524579</v>
      </c>
    </row>
    <row r="295" spans="2:37" ht="15" customHeight="1" x14ac:dyDescent="0.15">
      <c r="B295" s="1" t="s">
        <v>716</v>
      </c>
      <c r="C295" s="6" t="s">
        <v>717</v>
      </c>
      <c r="D295" s="6" t="s">
        <v>154</v>
      </c>
      <c r="E295" s="6" t="s">
        <v>718</v>
      </c>
      <c r="F295" s="9">
        <v>17193.97149</v>
      </c>
      <c r="G295" s="9">
        <v>23297.171480000001</v>
      </c>
      <c r="H295" s="8">
        <v>1.86863</v>
      </c>
      <c r="I295" s="8">
        <v>12.140269999999999</v>
      </c>
      <c r="J295" s="8">
        <v>19.797049999999999</v>
      </c>
      <c r="K295" s="8">
        <v>1.4180900000000001</v>
      </c>
      <c r="L295" s="8">
        <v>28.552969999999998</v>
      </c>
      <c r="M295" s="8">
        <v>3.7307100000000002</v>
      </c>
      <c r="N295" s="12">
        <v>5.5552999999999998E-2</v>
      </c>
      <c r="O295" s="12">
        <v>6.4578999999999998E-2</v>
      </c>
      <c r="P295" s="12">
        <v>7.2773000000000004E-2</v>
      </c>
      <c r="Q295" s="12">
        <v>5.6634000000000004E-2</v>
      </c>
      <c r="R295" s="12">
        <v>2.0444E-2</v>
      </c>
      <c r="S295" s="12">
        <v>-3.2572000000000004E-2</v>
      </c>
      <c r="T295" s="12">
        <v>0.21249099999999999</v>
      </c>
      <c r="U295" s="12">
        <v>0.153895</v>
      </c>
      <c r="V295" s="12">
        <v>0.106326</v>
      </c>
      <c r="W295" s="12">
        <v>5.9884000000000007E-2</v>
      </c>
      <c r="X295" s="12">
        <v>9.8931000000000005E-2</v>
      </c>
      <c r="Y295" s="12">
        <v>9.0198E-2</v>
      </c>
      <c r="Z295" s="12">
        <v>4.9741999999999995E-2</v>
      </c>
      <c r="AA295" s="12">
        <v>0.14615900000000001</v>
      </c>
      <c r="AB295" s="12">
        <v>6.9827E-2</v>
      </c>
      <c r="AC295" s="12">
        <v>3.7335799999999999</v>
      </c>
      <c r="AD295" s="12">
        <v>1.4858760000000002</v>
      </c>
      <c r="AE295" s="12">
        <v>0.59772700000000001</v>
      </c>
      <c r="AF295" s="12">
        <v>4.1627999999999998E-2</v>
      </c>
      <c r="AG295" s="12">
        <v>2.9462000000000002E-2</v>
      </c>
      <c r="AH295" s="12">
        <v>1.2473110000000001</v>
      </c>
      <c r="AI295" s="12">
        <v>-9.0415913200725395E-4</v>
      </c>
      <c r="AJ295" s="12">
        <v>4.2452830188679291E-2</v>
      </c>
      <c r="AK295" s="12">
        <v>0.40943877551020424</v>
      </c>
    </row>
    <row r="296" spans="2:37" ht="15" customHeight="1" x14ac:dyDescent="0.15">
      <c r="B296" s="1" t="s">
        <v>719</v>
      </c>
      <c r="C296" s="6" t="s">
        <v>720</v>
      </c>
      <c r="D296" s="6" t="s">
        <v>48</v>
      </c>
      <c r="E296" s="6" t="s">
        <v>86</v>
      </c>
      <c r="F296" s="9">
        <v>12558.12393</v>
      </c>
      <c r="G296" s="9">
        <v>12049.22993</v>
      </c>
      <c r="H296" s="8">
        <v>17.525179999999999</v>
      </c>
      <c r="I296" s="8">
        <v>83.381640000000004</v>
      </c>
      <c r="J296" s="8">
        <v>95.801400000000001</v>
      </c>
      <c r="K296" s="8">
        <v>17.898319999999998</v>
      </c>
      <c r="L296" s="8">
        <v>101.39666</v>
      </c>
      <c r="M296" s="8">
        <v>14.791969999999999</v>
      </c>
      <c r="N296" s="12">
        <v>0.19311200000000001</v>
      </c>
      <c r="O296" s="12">
        <v>0.19751100000000002</v>
      </c>
      <c r="P296" s="12">
        <v>0.271505</v>
      </c>
      <c r="Q296" s="12">
        <v>0.31944899999999998</v>
      </c>
      <c r="R296" s="12">
        <v>0.35320300000000004</v>
      </c>
      <c r="S296" s="12">
        <v>0.31386700000000001</v>
      </c>
      <c r="T296" s="12">
        <v>0.55132999999999999</v>
      </c>
      <c r="U296" s="12">
        <v>0.22451199999999999</v>
      </c>
      <c r="V296" s="12">
        <v>0.20159300000000002</v>
      </c>
      <c r="W296" s="12">
        <v>0.19780899999999998</v>
      </c>
      <c r="X296" s="12">
        <v>0.18051300000000001</v>
      </c>
      <c r="Y296" s="12">
        <v>0.18051300000000001</v>
      </c>
      <c r="Z296" s="12">
        <v>9.4388E-2</v>
      </c>
      <c r="AA296" s="12">
        <v>0.18668899999999999</v>
      </c>
      <c r="AB296" s="12">
        <v>0.11850899999999999</v>
      </c>
      <c r="AC296" s="12">
        <v>1.1509999999999999E-2</v>
      </c>
      <c r="AD296" s="12">
        <v>3.3829999999999997E-3</v>
      </c>
      <c r="AE296" s="12">
        <v>3.3710000000000003E-3</v>
      </c>
      <c r="AF296" s="12">
        <v>7.1519999999999995E-3</v>
      </c>
      <c r="AG296" s="12">
        <v>0.20431000000000002</v>
      </c>
      <c r="AH296" s="12">
        <v>0.54656399999999994</v>
      </c>
      <c r="AI296" s="12">
        <v>4.6718826039755967E-2</v>
      </c>
      <c r="AJ296" s="12">
        <v>0.17914224265171019</v>
      </c>
      <c r="AK296" s="12">
        <v>0.82251336201277558</v>
      </c>
    </row>
    <row r="297" spans="2:37" ht="15" customHeight="1" x14ac:dyDescent="0.15">
      <c r="B297" s="1" t="s">
        <v>721</v>
      </c>
      <c r="C297" s="6" t="s">
        <v>722</v>
      </c>
      <c r="D297" s="6" t="s">
        <v>60</v>
      </c>
      <c r="E297" s="6" t="s">
        <v>723</v>
      </c>
      <c r="F297" s="9">
        <v>18140.784029999999</v>
      </c>
      <c r="G297" s="9">
        <v>15471.95903</v>
      </c>
      <c r="H297" s="8">
        <v>4.11205</v>
      </c>
      <c r="I297" s="8">
        <v>14.83375</v>
      </c>
      <c r="J297" s="8">
        <v>17.117760000000001</v>
      </c>
      <c r="K297" s="8">
        <v>4.8033700000000001</v>
      </c>
      <c r="L297" s="8">
        <v>19.451080000000001</v>
      </c>
      <c r="M297" s="8">
        <v>3.82619</v>
      </c>
      <c r="N297" s="12">
        <v>6.7359000000000002E-2</v>
      </c>
      <c r="O297" s="12">
        <v>8.4025000000000002E-2</v>
      </c>
      <c r="P297" s="12">
        <v>0.10324999999999999</v>
      </c>
      <c r="Q297" s="12">
        <v>0.105987</v>
      </c>
      <c r="R297" s="12">
        <v>0.138048</v>
      </c>
      <c r="S297" s="12">
        <v>0.138129</v>
      </c>
      <c r="T297" s="12">
        <v>0.59171200000000002</v>
      </c>
      <c r="U297" s="12">
        <v>0.27382600000000001</v>
      </c>
      <c r="V297" s="12">
        <v>0.24368700000000001</v>
      </c>
      <c r="W297" s="12">
        <v>0.25894400000000001</v>
      </c>
      <c r="X297" s="12">
        <v>0.12903700000000001</v>
      </c>
      <c r="Y297" s="12">
        <v>0.12903700000000001</v>
      </c>
      <c r="Z297" s="12">
        <v>9.7463999999999995E-2</v>
      </c>
      <c r="AA297" s="12">
        <v>0.214979</v>
      </c>
      <c r="AB297" s="12">
        <v>0.12493499999999999</v>
      </c>
      <c r="AC297" s="12">
        <v>4.1020000000000001E-2</v>
      </c>
      <c r="AD297" s="12">
        <v>1.1444000000000001E-2</v>
      </c>
      <c r="AE297" s="12">
        <v>1.1313999999999999E-2</v>
      </c>
      <c r="AF297" s="12">
        <v>2.5722000000000002E-2</v>
      </c>
      <c r="AG297" s="12">
        <v>3.6457999999999997E-2</v>
      </c>
      <c r="AH297" s="12">
        <v>0.43384400000000001</v>
      </c>
      <c r="AI297" s="12">
        <v>-8.4451307788823482E-2</v>
      </c>
      <c r="AJ297" s="12">
        <v>-2.7376191940941319E-2</v>
      </c>
      <c r="AK297" s="12">
        <v>0.32560089435438777</v>
      </c>
    </row>
    <row r="298" spans="2:37" ht="15" customHeight="1" x14ac:dyDescent="0.15">
      <c r="B298" s="1" t="s">
        <v>724</v>
      </c>
      <c r="C298" s="6" t="s">
        <v>725</v>
      </c>
      <c r="D298" s="6" t="s">
        <v>68</v>
      </c>
      <c r="E298" s="6" t="s">
        <v>124</v>
      </c>
      <c r="F298" s="9">
        <v>20298.80458</v>
      </c>
      <c r="G298" s="9">
        <v>20182.004580000001</v>
      </c>
      <c r="H298" s="8">
        <v>10.374219999999999</v>
      </c>
      <c r="I298" s="8">
        <v>42.83108</v>
      </c>
      <c r="J298" s="8">
        <v>57.58061</v>
      </c>
      <c r="K298" s="8">
        <v>10.4497</v>
      </c>
      <c r="L298" s="8">
        <v>72.532730000000001</v>
      </c>
      <c r="M298" s="8">
        <v>12.63003</v>
      </c>
      <c r="N298" s="12">
        <v>7.9478999999999994E-2</v>
      </c>
      <c r="O298" s="12">
        <v>9.7467999999999999E-2</v>
      </c>
      <c r="P298" s="12">
        <v>0.17283200000000001</v>
      </c>
      <c r="Q298" s="12">
        <v>0.238507</v>
      </c>
      <c r="R298" s="12">
        <v>0.27201500000000001</v>
      </c>
      <c r="S298" s="12">
        <v>0.26391900000000001</v>
      </c>
      <c r="T298" s="12">
        <v>0.34845100000000001</v>
      </c>
      <c r="U298" s="12">
        <v>0.237127</v>
      </c>
      <c r="V298" s="12">
        <v>0.18465599999999999</v>
      </c>
      <c r="W298" s="12">
        <v>0.15299599999999999</v>
      </c>
      <c r="X298" s="12">
        <v>0.10632899999999999</v>
      </c>
      <c r="Y298" s="12">
        <v>0.10381299999999999</v>
      </c>
      <c r="Z298" s="12">
        <v>9.8858000000000001E-2</v>
      </c>
      <c r="AA298" s="12">
        <v>0.19441700000000001</v>
      </c>
      <c r="AB298" s="12">
        <v>0.12360599999999999</v>
      </c>
      <c r="AC298" s="12">
        <v>0.58504999999999996</v>
      </c>
      <c r="AD298" s="12">
        <v>0.191692</v>
      </c>
      <c r="AE298" s="12">
        <v>0.160857</v>
      </c>
      <c r="AF298" s="12">
        <v>2.3280000000000002E-3</v>
      </c>
      <c r="AG298" s="12">
        <v>7.7817999999999998E-2</v>
      </c>
      <c r="AH298" s="12">
        <v>0.15174799999999999</v>
      </c>
      <c r="AI298" s="12">
        <v>-3.1905902239752093E-2</v>
      </c>
      <c r="AJ298" s="12">
        <v>0.19662212162103332</v>
      </c>
      <c r="AK298" s="12">
        <v>0.81631978856954079</v>
      </c>
    </row>
    <row r="299" spans="2:37" ht="15" customHeight="1" x14ac:dyDescent="0.15">
      <c r="B299" s="1" t="s">
        <v>726</v>
      </c>
      <c r="C299" s="6" t="s">
        <v>727</v>
      </c>
      <c r="D299" s="6" t="s">
        <v>68</v>
      </c>
      <c r="E299" s="6" t="s">
        <v>188</v>
      </c>
      <c r="F299" s="9">
        <v>15376.308220000001</v>
      </c>
      <c r="G299" s="9">
        <v>19652.308219999999</v>
      </c>
      <c r="H299" s="8">
        <v>2.6095199999999998</v>
      </c>
      <c r="I299" s="8">
        <v>10.7097</v>
      </c>
      <c r="J299" s="8">
        <v>17.17859</v>
      </c>
      <c r="K299" s="8">
        <v>2.0371299999999999</v>
      </c>
      <c r="L299" s="8">
        <v>20.760100000000001</v>
      </c>
      <c r="M299" s="8">
        <v>2.6310500000000001</v>
      </c>
      <c r="N299" s="12">
        <v>2.1238999999999997E-2</v>
      </c>
      <c r="O299" s="12">
        <v>1.4381999999999999E-2</v>
      </c>
      <c r="P299" s="12">
        <v>5.8125000000000003E-2</v>
      </c>
      <c r="Q299" s="12">
        <v>6.7050999999999999E-2</v>
      </c>
      <c r="R299" s="12">
        <v>9.2190999999999995E-2</v>
      </c>
      <c r="S299" s="12">
        <v>0.108375</v>
      </c>
      <c r="T299" s="12">
        <v>0.36969200000000002</v>
      </c>
      <c r="U299" s="12">
        <v>0.229876</v>
      </c>
      <c r="V299" s="12">
        <v>0.188613</v>
      </c>
      <c r="W299" s="12">
        <v>0.132161</v>
      </c>
      <c r="X299" s="12">
        <v>0.14407600000000001</v>
      </c>
      <c r="Y299" s="12">
        <v>0.13136799999999998</v>
      </c>
      <c r="Z299" s="12">
        <v>7.5346999999999997E-2</v>
      </c>
      <c r="AA299" s="12">
        <v>0.18847899999999998</v>
      </c>
      <c r="AB299" s="12">
        <v>8.9735999999999996E-2</v>
      </c>
      <c r="AC299" s="12">
        <v>1.3318700000000001</v>
      </c>
      <c r="AD299" s="12">
        <v>0.78899699999999995</v>
      </c>
      <c r="AE299" s="12">
        <v>0.441027</v>
      </c>
      <c r="AF299" s="12">
        <v>1.9564999999999999E-2</v>
      </c>
      <c r="AG299" s="12">
        <v>8.4962999999999997E-2</v>
      </c>
      <c r="AH299" s="12">
        <v>0.265158</v>
      </c>
      <c r="AI299" s="12">
        <v>2.9216109313196625E-2</v>
      </c>
      <c r="AJ299" s="12">
        <v>-1.335746294381257E-2</v>
      </c>
      <c r="AK299" s="12">
        <v>0.56108535587673836</v>
      </c>
    </row>
    <row r="300" spans="2:37" ht="15" customHeight="1" x14ac:dyDescent="0.15">
      <c r="B300" s="1" t="s">
        <v>728</v>
      </c>
      <c r="C300" s="6" t="s">
        <v>729</v>
      </c>
      <c r="D300" s="6" t="s">
        <v>158</v>
      </c>
      <c r="E300" s="6" t="s">
        <v>355</v>
      </c>
      <c r="F300" s="9">
        <v>17579.740730000001</v>
      </c>
      <c r="G300" s="9">
        <v>31254.740720000002</v>
      </c>
      <c r="H300" s="8">
        <v>4.7013699999999998</v>
      </c>
      <c r="I300" s="8">
        <v>13.65432</v>
      </c>
      <c r="J300" s="8">
        <v>22.02589</v>
      </c>
      <c r="K300" s="8">
        <v>2.6211000000000002</v>
      </c>
      <c r="L300" s="8">
        <v>23.264620000000001</v>
      </c>
      <c r="M300" s="8">
        <v>3.3718699999999999</v>
      </c>
      <c r="N300" s="12">
        <v>-6.62E-3</v>
      </c>
      <c r="O300" s="12">
        <v>3.5388000000000003E-2</v>
      </c>
      <c r="P300" s="12">
        <v>4.3617999999999997E-2</v>
      </c>
      <c r="Q300" s="12">
        <v>2.6591E-2</v>
      </c>
      <c r="R300" s="12">
        <v>8.2917000000000005E-2</v>
      </c>
      <c r="S300" s="12">
        <v>6.5087000000000006E-2</v>
      </c>
      <c r="T300" s="12">
        <v>0.40379199999999998</v>
      </c>
      <c r="U300" s="12">
        <v>0.34489600000000004</v>
      </c>
      <c r="V300" s="12">
        <v>0.209374</v>
      </c>
      <c r="W300" s="12">
        <v>0.11779199999999999</v>
      </c>
      <c r="X300" s="12">
        <v>-4.5058000000000001E-2</v>
      </c>
      <c r="Y300" s="12">
        <v>-9.4684000000000004E-2</v>
      </c>
      <c r="Z300" s="12">
        <v>3.0701999999999997E-2</v>
      </c>
      <c r="AA300" s="12">
        <v>0.132941</v>
      </c>
      <c r="AB300" s="12">
        <v>4.3226000000000007E-2</v>
      </c>
      <c r="AC300" s="12">
        <v>6.3592399999999998</v>
      </c>
      <c r="AD300" s="12">
        <v>2.5661239999999998</v>
      </c>
      <c r="AE300" s="12">
        <v>0.71958299999999997</v>
      </c>
      <c r="AF300" s="12">
        <v>2.6542E-2</v>
      </c>
      <c r="AG300" s="12">
        <v>7.0814000000000002E-2</v>
      </c>
      <c r="AH300" s="12">
        <v>0.60078500000000001</v>
      </c>
      <c r="AI300" s="12">
        <v>1.5209125475285079E-2</v>
      </c>
      <c r="AJ300" s="12">
        <v>1.8407960199005036E-2</v>
      </c>
      <c r="AK300" s="12">
        <v>0.12575618698441793</v>
      </c>
    </row>
    <row r="301" spans="2:37" ht="15" customHeight="1" x14ac:dyDescent="0.15">
      <c r="B301" s="1" t="s">
        <v>730</v>
      </c>
      <c r="C301" s="6" t="s">
        <v>731</v>
      </c>
      <c r="D301" s="6" t="s">
        <v>68</v>
      </c>
      <c r="E301" s="6" t="s">
        <v>138</v>
      </c>
      <c r="F301" s="9">
        <v>14985.506219999999</v>
      </c>
      <c r="G301" s="9">
        <v>15947.810219999999</v>
      </c>
      <c r="H301" s="8">
        <v>5.3105799999999999</v>
      </c>
      <c r="I301" s="8">
        <v>20.33689</v>
      </c>
      <c r="J301" s="8">
        <v>28.941770000000002</v>
      </c>
      <c r="K301" s="8">
        <v>4.9787100000000004</v>
      </c>
      <c r="L301" s="8">
        <v>36.708190000000002</v>
      </c>
      <c r="M301" s="8">
        <v>4.3131399999999998</v>
      </c>
      <c r="N301" s="12">
        <v>9.7652000000000003E-2</v>
      </c>
      <c r="O301" s="12">
        <v>0.10579000000000001</v>
      </c>
      <c r="P301" s="12">
        <v>0.19957999999999998</v>
      </c>
      <c r="Q301" s="12">
        <v>0.20180499999999998</v>
      </c>
      <c r="R301" s="12">
        <v>0.30374199999999996</v>
      </c>
      <c r="S301" s="12">
        <v>0.21515499999999999</v>
      </c>
      <c r="T301" s="12">
        <v>0.43983899999999998</v>
      </c>
      <c r="U301" s="12">
        <v>0.26069300000000001</v>
      </c>
      <c r="V301" s="12">
        <v>0.19323699999999999</v>
      </c>
      <c r="W301" s="12">
        <v>0.140208</v>
      </c>
      <c r="X301" s="12">
        <v>0.112248</v>
      </c>
      <c r="Y301" s="12">
        <v>0.10448299999999999</v>
      </c>
      <c r="Z301" s="12">
        <v>6.8365999999999996E-2</v>
      </c>
      <c r="AA301" s="12">
        <v>0.12274499999999999</v>
      </c>
      <c r="AB301" s="12">
        <v>7.7914999999999998E-2</v>
      </c>
      <c r="AC301" s="12">
        <v>1.3898900000000001</v>
      </c>
      <c r="AD301" s="12">
        <v>0.318328</v>
      </c>
      <c r="AE301" s="12">
        <v>0.24146300000000001</v>
      </c>
      <c r="AF301" s="12">
        <v>9.0810000000000005E-3</v>
      </c>
      <c r="AG301" s="12">
        <v>9.9435999999999997E-2</v>
      </c>
      <c r="AH301" s="12">
        <v>0.30294300000000002</v>
      </c>
      <c r="AI301" s="12">
        <v>0.10367075920821867</v>
      </c>
      <c r="AJ301" s="12">
        <v>0.14401662229725343</v>
      </c>
      <c r="AK301" s="12">
        <v>0.27011245674740492</v>
      </c>
    </row>
    <row r="302" spans="2:37" ht="15" customHeight="1" x14ac:dyDescent="0.15">
      <c r="B302" s="1" t="s">
        <v>732</v>
      </c>
      <c r="C302" s="6" t="s">
        <v>733</v>
      </c>
      <c r="D302" s="6" t="s">
        <v>72</v>
      </c>
      <c r="E302" s="6" t="s">
        <v>431</v>
      </c>
      <c r="F302" s="9">
        <v>3271.7846399999999</v>
      </c>
      <c r="G302" s="9">
        <v>14470.38464</v>
      </c>
      <c r="H302" s="8">
        <v>1.8204499999999999</v>
      </c>
      <c r="I302" s="8">
        <v>7.5084999999999997</v>
      </c>
      <c r="J302" s="8">
        <v>14.72813</v>
      </c>
      <c r="K302" s="8">
        <v>0.41108</v>
      </c>
      <c r="L302" s="8" t="s">
        <v>65</v>
      </c>
      <c r="M302" s="8">
        <v>1.1212899999999999</v>
      </c>
      <c r="N302" s="12">
        <v>2.9885999999999999E-2</v>
      </c>
      <c r="O302" s="12">
        <v>0.11658400000000001</v>
      </c>
      <c r="P302" s="12">
        <v>0.14441899999999999</v>
      </c>
      <c r="Q302" s="12">
        <v>0.18145900000000001</v>
      </c>
      <c r="R302" s="12" t="e">
        <v>#VALUE!</v>
      </c>
      <c r="S302" s="12" t="e">
        <v>#VALUE!</v>
      </c>
      <c r="T302" s="12">
        <v>0.374139</v>
      </c>
      <c r="U302" s="12">
        <v>0.25952599999999998</v>
      </c>
      <c r="V302" s="12">
        <v>0.14881</v>
      </c>
      <c r="W302" s="12">
        <v>-0.20833400000000002</v>
      </c>
      <c r="X302" s="12">
        <v>3.4756000000000002E-2</v>
      </c>
      <c r="Y302" s="12">
        <v>5.1839999999999994E-3</v>
      </c>
      <c r="Z302" s="12">
        <v>4.3410999999999998E-2</v>
      </c>
      <c r="AA302" s="12">
        <v>-0.19042700000000001</v>
      </c>
      <c r="AB302" s="12">
        <v>4.8787999999999998E-2</v>
      </c>
      <c r="AC302" s="12">
        <v>3.4613800000000001</v>
      </c>
      <c r="AD302" s="12">
        <v>1.214191</v>
      </c>
      <c r="AE302" s="12">
        <v>0.54836700000000005</v>
      </c>
      <c r="AF302" s="12">
        <v>2.8510000000000001E-2</v>
      </c>
      <c r="AG302" s="12">
        <v>-0.18620100000000001</v>
      </c>
      <c r="AH302" s="12" t="e">
        <v>#VALUE!</v>
      </c>
      <c r="AI302" s="12">
        <v>-0.17519106407995311</v>
      </c>
      <c r="AJ302" s="12">
        <v>-0.26428945988463559</v>
      </c>
      <c r="AK302" s="12">
        <v>1.2164296998420219</v>
      </c>
    </row>
    <row r="303" spans="2:37" ht="15" customHeight="1" x14ac:dyDescent="0.15">
      <c r="B303" s="1" t="s">
        <v>734</v>
      </c>
      <c r="C303" s="6" t="s">
        <v>735</v>
      </c>
      <c r="D303" s="6" t="s">
        <v>72</v>
      </c>
      <c r="E303" s="6" t="s">
        <v>146</v>
      </c>
      <c r="F303" s="9">
        <v>3304.9488099999999</v>
      </c>
      <c r="G303" s="9">
        <v>7971.4218099999998</v>
      </c>
      <c r="H303" s="8">
        <v>2.8614999999999999</v>
      </c>
      <c r="I303" s="8">
        <v>5.36815</v>
      </c>
      <c r="J303" s="8" t="s">
        <v>65</v>
      </c>
      <c r="K303" s="8">
        <v>1.1853899999999999</v>
      </c>
      <c r="L303" s="8" t="s">
        <v>65</v>
      </c>
      <c r="M303" s="8">
        <v>0.34971999999999998</v>
      </c>
      <c r="N303" s="12">
        <v>4.1614999999999999E-2</v>
      </c>
      <c r="O303" s="12">
        <v>-0.13125200000000001</v>
      </c>
      <c r="P303" s="12">
        <v>-0.14929899999999999</v>
      </c>
      <c r="Q303" s="12" t="e">
        <v>#VALUE!</v>
      </c>
      <c r="R303" s="12" t="e">
        <v>#VALUE!</v>
      </c>
      <c r="S303" s="12" t="e">
        <v>#VALUE!</v>
      </c>
      <c r="T303" s="12">
        <v>0.30630600000000002</v>
      </c>
      <c r="U303" s="12">
        <v>0.32772499999999999</v>
      </c>
      <c r="V303" s="12">
        <v>-0.23175999999999999</v>
      </c>
      <c r="W303" s="12">
        <v>-0.84319299999999997</v>
      </c>
      <c r="X303" s="12">
        <v>0.19817000000000001</v>
      </c>
      <c r="Y303" s="12">
        <v>0.14040900000000001</v>
      </c>
      <c r="Z303" s="12">
        <v>-2.0101000000000001E-2</v>
      </c>
      <c r="AA303" s="12">
        <v>-0.22364599999999998</v>
      </c>
      <c r="AB303" s="12">
        <v>-2.5501999999999997E-2</v>
      </c>
      <c r="AC303" s="12" t="s">
        <v>65</v>
      </c>
      <c r="AD303" s="12">
        <v>0.53966900000000007</v>
      </c>
      <c r="AE303" s="12">
        <v>0.35050899999999996</v>
      </c>
      <c r="AF303" s="12">
        <v>0</v>
      </c>
      <c r="AG303" s="12">
        <v>-0.24214200000000002</v>
      </c>
      <c r="AH303" s="12" t="e">
        <v>#VALUE!</v>
      </c>
      <c r="AI303" s="12">
        <v>-0.18525519848771266</v>
      </c>
      <c r="AJ303" s="12">
        <v>2.0520915548539742E-2</v>
      </c>
      <c r="AK303" s="12">
        <v>0.47434435575826694</v>
      </c>
    </row>
    <row r="304" spans="2:37" ht="15" customHeight="1" x14ac:dyDescent="0.15">
      <c r="B304" s="1" t="s">
        <v>736</v>
      </c>
      <c r="C304" s="6" t="s">
        <v>737</v>
      </c>
      <c r="D304" s="6" t="s">
        <v>55</v>
      </c>
      <c r="E304" s="6" t="s">
        <v>738</v>
      </c>
      <c r="F304" s="9">
        <v>16655.834760000002</v>
      </c>
      <c r="G304" s="9">
        <v>20852.834760000002</v>
      </c>
      <c r="H304" s="8">
        <v>1.6949399999999999</v>
      </c>
      <c r="I304" s="8">
        <v>7.1782599999999999</v>
      </c>
      <c r="J304" s="8">
        <v>8.3511600000000001</v>
      </c>
      <c r="K304" s="8">
        <v>1.3866400000000001</v>
      </c>
      <c r="L304" s="8">
        <v>17.179010000000002</v>
      </c>
      <c r="M304" s="8">
        <v>1.66717</v>
      </c>
      <c r="N304" s="12">
        <v>0</v>
      </c>
      <c r="O304" s="12">
        <v>0</v>
      </c>
      <c r="P304" s="12">
        <v>0</v>
      </c>
      <c r="Q304" s="12">
        <v>0</v>
      </c>
      <c r="R304" s="12">
        <v>0</v>
      </c>
      <c r="S304" s="12">
        <v>0</v>
      </c>
      <c r="T304" s="12">
        <v>0.392293</v>
      </c>
      <c r="U304" s="12">
        <v>0.25006</v>
      </c>
      <c r="V304" s="12">
        <v>0.22609799999999999</v>
      </c>
      <c r="W304" s="12">
        <v>0.13000800000000001</v>
      </c>
      <c r="X304" s="12">
        <v>0.18049199999999999</v>
      </c>
      <c r="Y304" s="12">
        <v>0.16141800000000001</v>
      </c>
      <c r="Z304" s="12">
        <v>8.1133000000000011E-2</v>
      </c>
      <c r="AA304" s="12">
        <v>0.15388099999999999</v>
      </c>
      <c r="AB304" s="12">
        <v>9.3117000000000005E-2</v>
      </c>
      <c r="AC304" s="12">
        <v>1.77098</v>
      </c>
      <c r="AD304" s="12">
        <v>0.76313399999999998</v>
      </c>
      <c r="AE304" s="12">
        <v>0.43282799999999999</v>
      </c>
      <c r="AF304" s="12">
        <v>1.6528000000000001E-2</v>
      </c>
      <c r="AG304" s="12">
        <v>0</v>
      </c>
      <c r="AH304" s="12">
        <v>0.20921500000000001</v>
      </c>
      <c r="AI304" s="12">
        <v>-1.0768126346015761E-3</v>
      </c>
      <c r="AJ304" s="12">
        <v>4.7816265060240948E-2</v>
      </c>
      <c r="AK304" s="12">
        <v>0.24798206278026891</v>
      </c>
    </row>
    <row r="305" spans="2:37" ht="15" customHeight="1" x14ac:dyDescent="0.15">
      <c r="B305" s="1" t="s">
        <v>739</v>
      </c>
      <c r="C305" s="6" t="s">
        <v>740</v>
      </c>
      <c r="D305" s="6" t="s">
        <v>48</v>
      </c>
      <c r="E305" s="6" t="s">
        <v>83</v>
      </c>
      <c r="F305" s="9">
        <v>15201.3184</v>
      </c>
      <c r="G305" s="9">
        <v>16835.3184</v>
      </c>
      <c r="H305" s="8">
        <v>3.7172299999999998</v>
      </c>
      <c r="I305" s="8">
        <v>17.01397</v>
      </c>
      <c r="J305" s="8">
        <v>26.940819999999999</v>
      </c>
      <c r="K305" s="8">
        <v>3.3429899999999999</v>
      </c>
      <c r="L305" s="8">
        <v>33.417720000000003</v>
      </c>
      <c r="M305" s="8">
        <v>11.283480000000001</v>
      </c>
      <c r="N305" s="12">
        <v>0.10963200000000001</v>
      </c>
      <c r="O305" s="12">
        <v>7.8423999999999994E-2</v>
      </c>
      <c r="P305" s="12">
        <v>0.10026</v>
      </c>
      <c r="Q305" s="12">
        <v>5.9492999999999997E-2</v>
      </c>
      <c r="R305" s="12">
        <v>0.10396000000000001</v>
      </c>
      <c r="S305" s="12">
        <v>0.11427799999999999</v>
      </c>
      <c r="T305" s="12">
        <v>0.276893</v>
      </c>
      <c r="U305" s="12">
        <v>0.20277000000000001</v>
      </c>
      <c r="V305" s="12">
        <v>0.13710900000000001</v>
      </c>
      <c r="W305" s="12">
        <v>0.102744</v>
      </c>
      <c r="X305" s="12">
        <v>0.15616099999999999</v>
      </c>
      <c r="Y305" s="12">
        <v>0.14755599999999999</v>
      </c>
      <c r="Z305" s="12">
        <v>8.7849999999999998E-2</v>
      </c>
      <c r="AA305" s="12">
        <v>0.36946599999999996</v>
      </c>
      <c r="AB305" s="12">
        <v>0.118394</v>
      </c>
      <c r="AC305" s="12">
        <v>2.9456199999999999</v>
      </c>
      <c r="AD305" s="12">
        <v>1.4751019999999999</v>
      </c>
      <c r="AE305" s="12">
        <v>0.59597599999999995</v>
      </c>
      <c r="AF305" s="12">
        <v>1.7423999999999999E-2</v>
      </c>
      <c r="AG305" s="12">
        <v>0.14609900000000001</v>
      </c>
      <c r="AH305" s="12">
        <v>0.52455499999999999</v>
      </c>
      <c r="AI305" s="12">
        <v>-3.9301310043668214E-2</v>
      </c>
      <c r="AJ305" s="12">
        <v>2.9480580252690736E-2</v>
      </c>
      <c r="AK305" s="12">
        <v>0.4287260526030956</v>
      </c>
    </row>
    <row r="306" spans="2:37" ht="15" customHeight="1" x14ac:dyDescent="0.15">
      <c r="B306" s="1" t="s">
        <v>741</v>
      </c>
      <c r="C306" s="6" t="s">
        <v>742</v>
      </c>
      <c r="D306" s="6" t="s">
        <v>68</v>
      </c>
      <c r="E306" s="6" t="s">
        <v>124</v>
      </c>
      <c r="F306" s="9">
        <v>14033.839900000001</v>
      </c>
      <c r="G306" s="9">
        <v>15964.534900000001</v>
      </c>
      <c r="H306" s="8">
        <v>5.3634700000000004</v>
      </c>
      <c r="I306" s="8">
        <v>21.276869999999999</v>
      </c>
      <c r="J306" s="8">
        <v>34.845120000000001</v>
      </c>
      <c r="K306" s="8">
        <v>4.68438</v>
      </c>
      <c r="L306" s="8">
        <v>47.71902</v>
      </c>
      <c r="M306" s="8">
        <v>4.7159800000000001</v>
      </c>
      <c r="N306" s="12">
        <v>5.8385999999999993E-2</v>
      </c>
      <c r="O306" s="12">
        <v>8.2589999999999997E-2</v>
      </c>
      <c r="P306" s="12">
        <v>0.14397000000000001</v>
      </c>
      <c r="Q306" s="12">
        <v>0.141898</v>
      </c>
      <c r="R306" s="12">
        <v>0.12598699999999999</v>
      </c>
      <c r="S306" s="12">
        <v>0.126496</v>
      </c>
      <c r="T306" s="12">
        <v>0.50842100000000001</v>
      </c>
      <c r="U306" s="12">
        <v>0.23041400000000001</v>
      </c>
      <c r="V306" s="12">
        <v>0.15304899999999999</v>
      </c>
      <c r="W306" s="12">
        <v>9.8734000000000002E-2</v>
      </c>
      <c r="X306" s="12">
        <v>0.168933</v>
      </c>
      <c r="Y306" s="12">
        <v>0.15845399999999998</v>
      </c>
      <c r="Z306" s="12">
        <v>4.3681999999999999E-2</v>
      </c>
      <c r="AA306" s="12">
        <v>0.10365500000000001</v>
      </c>
      <c r="AB306" s="12">
        <v>5.6154999999999997E-2</v>
      </c>
      <c r="AC306" s="12">
        <v>2.1299199999999998</v>
      </c>
      <c r="AD306" s="12">
        <v>0.72426500000000005</v>
      </c>
      <c r="AE306" s="12">
        <v>0.42004199999999997</v>
      </c>
      <c r="AF306" s="12">
        <v>2.2300000000000002E-3</v>
      </c>
      <c r="AG306" s="12">
        <v>0</v>
      </c>
      <c r="AH306" s="12">
        <v>0.105905</v>
      </c>
      <c r="AI306" s="12">
        <v>6.6173972137274939E-2</v>
      </c>
      <c r="AJ306" s="12">
        <v>0.28149887686338593</v>
      </c>
      <c r="AK306" s="12">
        <v>0.76278089887640443</v>
      </c>
    </row>
    <row r="307" spans="2:37" ht="15" customHeight="1" x14ac:dyDescent="0.15">
      <c r="B307" s="1" t="s">
        <v>743</v>
      </c>
      <c r="C307" s="6" t="s">
        <v>744</v>
      </c>
      <c r="D307" s="6" t="s">
        <v>154</v>
      </c>
      <c r="E307" s="6" t="s">
        <v>369</v>
      </c>
      <c r="F307" s="9">
        <v>13722.37329</v>
      </c>
      <c r="G307" s="9">
        <v>17125.273290000001</v>
      </c>
      <c r="H307" s="8">
        <v>3.70926</v>
      </c>
      <c r="I307" s="8">
        <v>13.349919999999999</v>
      </c>
      <c r="J307" s="8">
        <v>15.828889999999999</v>
      </c>
      <c r="K307" s="8">
        <v>2.97865</v>
      </c>
      <c r="L307" s="8">
        <v>25.135490000000001</v>
      </c>
      <c r="M307" s="8">
        <v>4.8623000000000003</v>
      </c>
      <c r="N307" s="12">
        <v>7.4993999999999991E-2</v>
      </c>
      <c r="O307" s="12">
        <v>0.13003500000000001</v>
      </c>
      <c r="P307" s="12">
        <v>0.143512</v>
      </c>
      <c r="Q307" s="12">
        <v>0.15720800000000001</v>
      </c>
      <c r="R307" s="12">
        <v>-8.3077999999999999E-2</v>
      </c>
      <c r="S307" s="12">
        <v>0.62695299999999998</v>
      </c>
      <c r="T307" s="12">
        <v>0.44943600000000006</v>
      </c>
      <c r="U307" s="12">
        <v>0.273148</v>
      </c>
      <c r="V307" s="12">
        <v>0.23907599999999998</v>
      </c>
      <c r="W307" s="12">
        <v>0.106417</v>
      </c>
      <c r="X307" s="12">
        <v>0.18319500000000002</v>
      </c>
      <c r="Y307" s="12">
        <v>0.16162099999999999</v>
      </c>
      <c r="Z307" s="12">
        <v>7.1554000000000006E-2</v>
      </c>
      <c r="AA307" s="12">
        <v>0.202099</v>
      </c>
      <c r="AB307" s="12">
        <v>0.109122</v>
      </c>
      <c r="AC307" s="12">
        <v>3.1065700000000001</v>
      </c>
      <c r="AD307" s="12">
        <v>1.1470149999999999</v>
      </c>
      <c r="AE307" s="12">
        <v>0.53423699999999996</v>
      </c>
      <c r="AF307" s="12">
        <v>1.6617E-2</v>
      </c>
      <c r="AG307" s="12">
        <v>0.22233599999999998</v>
      </c>
      <c r="AH307" s="12">
        <v>0.44767400000000002</v>
      </c>
      <c r="AI307" s="12">
        <v>-8.8901366273629323E-3</v>
      </c>
      <c r="AJ307" s="12">
        <v>4.7162349218904387E-2</v>
      </c>
      <c r="AK307" s="12">
        <v>0.49421557562076757</v>
      </c>
    </row>
    <row r="308" spans="2:37" ht="15" customHeight="1" x14ac:dyDescent="0.15">
      <c r="B308" s="1" t="s">
        <v>745</v>
      </c>
      <c r="C308" s="6" t="s">
        <v>746</v>
      </c>
      <c r="D308" s="6" t="s">
        <v>79</v>
      </c>
      <c r="E308" s="6" t="s">
        <v>238</v>
      </c>
      <c r="F308" s="9">
        <v>13177.81</v>
      </c>
      <c r="G308" s="9">
        <v>18303.509999999998</v>
      </c>
      <c r="H308" s="8">
        <v>2.2896800000000002</v>
      </c>
      <c r="I308" s="8">
        <v>9.4071599999999993</v>
      </c>
      <c r="J308" s="8">
        <v>13.16042</v>
      </c>
      <c r="K308" s="8">
        <v>1.64838</v>
      </c>
      <c r="L308" s="8">
        <v>15.288270000000001</v>
      </c>
      <c r="M308" s="8">
        <v>1.57928</v>
      </c>
      <c r="N308" s="12">
        <v>4.8083999999999995E-2</v>
      </c>
      <c r="O308" s="12">
        <v>6.2348999999999995E-2</v>
      </c>
      <c r="P308" s="12">
        <v>7.3569000000000009E-2</v>
      </c>
      <c r="Q308" s="12">
        <v>7.3112999999999997E-2</v>
      </c>
      <c r="R308" s="12">
        <v>0.187303</v>
      </c>
      <c r="S308" s="12">
        <v>0.17449899999999999</v>
      </c>
      <c r="T308" s="12">
        <v>0.38501800000000003</v>
      </c>
      <c r="U308" s="12">
        <v>0.22981200000000002</v>
      </c>
      <c r="V308" s="12">
        <v>0.17344400000000001</v>
      </c>
      <c r="W308" s="12">
        <v>0.107819</v>
      </c>
      <c r="X308" s="12">
        <v>0.167435</v>
      </c>
      <c r="Y308" s="12">
        <v>0.15289999999999998</v>
      </c>
      <c r="Z308" s="12">
        <v>5.1436999999999997E-2</v>
      </c>
      <c r="AA308" s="12">
        <v>0.10541200000000001</v>
      </c>
      <c r="AB308" s="12">
        <v>6.2074999999999998E-2</v>
      </c>
      <c r="AC308" s="12">
        <v>2.7655799999999999</v>
      </c>
      <c r="AD308" s="12">
        <v>0.66173300000000002</v>
      </c>
      <c r="AE308" s="12">
        <v>0.39821800000000002</v>
      </c>
      <c r="AF308" s="12">
        <v>3.1163E-2</v>
      </c>
      <c r="AG308" s="12">
        <v>6.4488000000000004E-2</v>
      </c>
      <c r="AH308" s="12">
        <v>0.464555</v>
      </c>
      <c r="AI308" s="12">
        <v>-3.8775170577467266E-2</v>
      </c>
      <c r="AJ308" s="12">
        <v>9.9980956008379307E-2</v>
      </c>
      <c r="AK308" s="12">
        <v>2.8398468797293575E-2</v>
      </c>
    </row>
    <row r="309" spans="2:37" ht="15" customHeight="1" x14ac:dyDescent="0.15">
      <c r="B309" s="1" t="s">
        <v>747</v>
      </c>
      <c r="C309" s="6" t="s">
        <v>748</v>
      </c>
      <c r="D309" s="6" t="s">
        <v>154</v>
      </c>
      <c r="E309" s="6" t="s">
        <v>749</v>
      </c>
      <c r="F309" s="9">
        <v>27144.241730000002</v>
      </c>
      <c r="G309" s="9">
        <v>34491.241730000002</v>
      </c>
      <c r="H309" s="8">
        <v>3.0637099999999999</v>
      </c>
      <c r="I309" s="8">
        <v>17.880369999999999</v>
      </c>
      <c r="J309" s="8">
        <v>29.155740000000002</v>
      </c>
      <c r="K309" s="8">
        <v>2.4155799999999998</v>
      </c>
      <c r="L309" s="8">
        <v>76.087260000000001</v>
      </c>
      <c r="M309" s="8">
        <v>9.8221900000000009</v>
      </c>
      <c r="N309" s="12">
        <v>6.7443000000000003E-2</v>
      </c>
      <c r="O309" s="12">
        <v>8.6477999999999999E-2</v>
      </c>
      <c r="P309" s="12">
        <v>0.117482</v>
      </c>
      <c r="Q309" s="12">
        <v>8.8702000000000003E-2</v>
      </c>
      <c r="R309" s="12">
        <v>0.11394700000000001</v>
      </c>
      <c r="S309" s="12">
        <v>7.7645999999999993E-2</v>
      </c>
      <c r="T309" s="12">
        <v>0.20740400000000001</v>
      </c>
      <c r="U309" s="12">
        <v>0.16774799999999998</v>
      </c>
      <c r="V309" s="12">
        <v>0.10922900000000001</v>
      </c>
      <c r="W309" s="12">
        <v>4.5446E-2</v>
      </c>
      <c r="X309" s="12">
        <v>9.0728000000000003E-2</v>
      </c>
      <c r="Y309" s="12">
        <v>7.5046000000000002E-2</v>
      </c>
      <c r="Z309" s="12">
        <v>4.6862000000000001E-2</v>
      </c>
      <c r="AA309" s="12">
        <v>0.15113699999999999</v>
      </c>
      <c r="AB309" s="12">
        <v>7.1925000000000003E-2</v>
      </c>
      <c r="AC309" s="12">
        <v>3.5651199999999998</v>
      </c>
      <c r="AD309" s="12">
        <v>2.7067380000000001</v>
      </c>
      <c r="AE309" s="12">
        <v>0.7302209999999999</v>
      </c>
      <c r="AF309" s="12">
        <v>7.2179999999999996E-3</v>
      </c>
      <c r="AG309" s="12">
        <v>0.18204899999999999</v>
      </c>
      <c r="AH309" s="12">
        <v>0.382239</v>
      </c>
      <c r="AI309" s="12">
        <v>3.4216747542615389E-2</v>
      </c>
      <c r="AJ309" s="12">
        <v>0.15749895557721771</v>
      </c>
      <c r="AK309" s="12">
        <v>0.33697925044233568</v>
      </c>
    </row>
    <row r="310" spans="2:37" ht="15" customHeight="1" x14ac:dyDescent="0.15">
      <c r="B310" s="1" t="s">
        <v>750</v>
      </c>
      <c r="C310" s="6" t="s">
        <v>751</v>
      </c>
      <c r="D310" s="6" t="s">
        <v>72</v>
      </c>
      <c r="E310" s="6" t="s">
        <v>146</v>
      </c>
      <c r="F310" s="9">
        <v>3574.5334699999999</v>
      </c>
      <c r="G310" s="9">
        <v>14208.53347</v>
      </c>
      <c r="H310" s="8">
        <v>2.8146900000000001</v>
      </c>
      <c r="I310" s="8">
        <v>5.46692</v>
      </c>
      <c r="J310" s="8" t="s">
        <v>65</v>
      </c>
      <c r="K310" s="8">
        <v>0.70911999999999997</v>
      </c>
      <c r="L310" s="8" t="s">
        <v>65</v>
      </c>
      <c r="M310" s="8" t="s">
        <v>65</v>
      </c>
      <c r="N310" s="12">
        <v>-9.2929999999999999E-2</v>
      </c>
      <c r="O310" s="12">
        <v>-0.10967700000000001</v>
      </c>
      <c r="P310" s="12">
        <v>-0.105906</v>
      </c>
      <c r="Q310" s="12" t="e">
        <v>#VALUE!</v>
      </c>
      <c r="R310" s="12" t="e">
        <v>#VALUE!</v>
      </c>
      <c r="S310" s="12" t="e">
        <v>#VALUE!</v>
      </c>
      <c r="T310" s="12">
        <v>0.664659</v>
      </c>
      <c r="U310" s="12">
        <v>0.56021500000000002</v>
      </c>
      <c r="V310" s="12">
        <v>-0.36897799999999997</v>
      </c>
      <c r="W310" s="12">
        <v>-1.6291519999999999</v>
      </c>
      <c r="X310" s="12">
        <v>0.27873199999999998</v>
      </c>
      <c r="Y310" s="12">
        <v>0.223966</v>
      </c>
      <c r="Z310" s="12">
        <v>-6.4797000000000007E-2</v>
      </c>
      <c r="AA310" s="12">
        <v>-1.897999</v>
      </c>
      <c r="AB310" s="12">
        <v>-8.4124999999999991E-2</v>
      </c>
      <c r="AC310" s="12">
        <v>3.6204999999999998</v>
      </c>
      <c r="AD310" s="12">
        <v>63.69014</v>
      </c>
      <c r="AE310" s="12">
        <v>0.984541</v>
      </c>
      <c r="AF310" s="12">
        <v>1.0559000000000001E-2</v>
      </c>
      <c r="AG310" s="12">
        <v>-0.20131299999999999</v>
      </c>
      <c r="AH310" s="12" t="e">
        <v>#VALUE!</v>
      </c>
      <c r="AI310" s="12">
        <v>-0.36013513513513518</v>
      </c>
      <c r="AJ310" s="12">
        <v>-0.28582202111613875</v>
      </c>
      <c r="AK310" s="12">
        <v>0.76022304832713772</v>
      </c>
    </row>
    <row r="311" spans="2:37" ht="15" customHeight="1" x14ac:dyDescent="0.15">
      <c r="B311" s="1" t="s">
        <v>752</v>
      </c>
      <c r="C311" s="6" t="s">
        <v>753</v>
      </c>
      <c r="D311" s="6" t="s">
        <v>60</v>
      </c>
      <c r="E311" s="6" t="s">
        <v>754</v>
      </c>
      <c r="F311" s="9">
        <v>28805.429189999999</v>
      </c>
      <c r="G311" s="9">
        <v>27567.429189999999</v>
      </c>
      <c r="H311" s="8">
        <v>0.63473000000000002</v>
      </c>
      <c r="I311" s="8">
        <v>6.8806799999999999</v>
      </c>
      <c r="J311" s="8">
        <v>12.80419</v>
      </c>
      <c r="K311" s="8">
        <v>0.66801999999999995</v>
      </c>
      <c r="L311" s="8">
        <v>17.99746</v>
      </c>
      <c r="M311" s="8">
        <v>7.6000100000000002</v>
      </c>
      <c r="N311" s="12">
        <v>1.4945999999999999E-2</v>
      </c>
      <c r="O311" s="12">
        <v>1.2586999999999999E-2</v>
      </c>
      <c r="P311" s="12">
        <v>5.4221000000000005E-2</v>
      </c>
      <c r="Q311" s="12">
        <v>5.8014000000000003E-2</v>
      </c>
      <c r="R311" s="12">
        <v>0.12129799999999999</v>
      </c>
      <c r="S311" s="12">
        <v>0.211508</v>
      </c>
      <c r="T311" s="12">
        <v>0.226353</v>
      </c>
      <c r="U311" s="12">
        <v>6.8566000000000002E-2</v>
      </c>
      <c r="V311" s="12">
        <v>4.9570999999999997E-2</v>
      </c>
      <c r="W311" s="12">
        <v>3.7505999999999998E-2</v>
      </c>
      <c r="X311" s="12">
        <v>0.10664</v>
      </c>
      <c r="Y311" s="12">
        <v>0.10574799999999999</v>
      </c>
      <c r="Z311" s="12">
        <v>8.3087999999999995E-2</v>
      </c>
      <c r="AA311" s="12">
        <v>0.46127699999999999</v>
      </c>
      <c r="AB311" s="12">
        <v>0.17486999999999997</v>
      </c>
      <c r="AC311" s="12">
        <v>1.0155000000000001</v>
      </c>
      <c r="AD311" s="12">
        <v>1.1098460000000001</v>
      </c>
      <c r="AE311" s="12">
        <v>0.52603100000000003</v>
      </c>
      <c r="AF311" s="12">
        <v>1.9767999999999997E-2</v>
      </c>
      <c r="AG311" s="12">
        <v>0.19561399999999998</v>
      </c>
      <c r="AH311" s="12">
        <v>0.33394699999999999</v>
      </c>
      <c r="AI311" s="12">
        <v>3.4262014245785011E-3</v>
      </c>
      <c r="AJ311" s="12">
        <v>0.27261292166952544</v>
      </c>
      <c r="AK311" s="12">
        <v>1.080964846671653</v>
      </c>
    </row>
    <row r="312" spans="2:37" ht="15" customHeight="1" x14ac:dyDescent="0.15">
      <c r="B312" s="1" t="s">
        <v>755</v>
      </c>
      <c r="C312" s="6" t="s">
        <v>756</v>
      </c>
      <c r="D312" s="6" t="s">
        <v>79</v>
      </c>
      <c r="E312" s="6" t="s">
        <v>238</v>
      </c>
      <c r="F312" s="9">
        <v>14620.85441</v>
      </c>
      <c r="G312" s="9">
        <v>20214.85441</v>
      </c>
      <c r="H312" s="8">
        <v>2.3259500000000002</v>
      </c>
      <c r="I312" s="8">
        <v>10.62262</v>
      </c>
      <c r="J312" s="8">
        <v>15.658289999999999</v>
      </c>
      <c r="K312" s="8">
        <v>1.68079</v>
      </c>
      <c r="L312" s="8">
        <v>24.805129999999998</v>
      </c>
      <c r="M312" s="8">
        <v>5.6994699999999998</v>
      </c>
      <c r="N312" s="12">
        <v>1.4636E-2</v>
      </c>
      <c r="O312" s="12">
        <v>1.5744000000000001E-2</v>
      </c>
      <c r="P312" s="12">
        <v>2.0910000000000002E-2</v>
      </c>
      <c r="Q312" s="12">
        <v>2.2216999999999997E-2</v>
      </c>
      <c r="R312" s="12">
        <v>0.195738</v>
      </c>
      <c r="S312" s="12">
        <v>-1.7503999999999999E-2</v>
      </c>
      <c r="T312" s="12">
        <v>0.346105</v>
      </c>
      <c r="U312" s="12">
        <v>0.18260200000000001</v>
      </c>
      <c r="V312" s="12">
        <v>0.14486199999999999</v>
      </c>
      <c r="W312" s="12">
        <v>0.18731999999999999</v>
      </c>
      <c r="X312" s="12">
        <v>0.12390599999999999</v>
      </c>
      <c r="Y312" s="12">
        <v>9.909599999999999E-2</v>
      </c>
      <c r="Z312" s="12">
        <v>6.1667E-2</v>
      </c>
      <c r="AA312" s="12">
        <v>0.32165100000000002</v>
      </c>
      <c r="AB312" s="12">
        <v>8.460100000000001E-2</v>
      </c>
      <c r="AC312" s="12">
        <v>4.1620400000000002</v>
      </c>
      <c r="AD312" s="12">
        <v>2.5095359999999998</v>
      </c>
      <c r="AE312" s="12">
        <v>0.71506200000000009</v>
      </c>
      <c r="AF312" s="12">
        <v>2.8943E-2</v>
      </c>
      <c r="AG312" s="12">
        <v>2.3252000000000002E-2</v>
      </c>
      <c r="AH312" s="12">
        <v>0.26167000000000001</v>
      </c>
      <c r="AI312" s="12">
        <v>-8.0593043147690557E-2</v>
      </c>
      <c r="AJ312" s="12">
        <v>-1.9261962692619705E-2</v>
      </c>
      <c r="AK312" s="12">
        <v>-2.3420149404401402E-2</v>
      </c>
    </row>
    <row r="313" spans="2:37" ht="15" customHeight="1" x14ac:dyDescent="0.15">
      <c r="B313" s="1" t="s">
        <v>757</v>
      </c>
      <c r="C313" s="6" t="s">
        <v>758</v>
      </c>
      <c r="D313" s="6" t="s">
        <v>170</v>
      </c>
      <c r="E313" s="6" t="s">
        <v>180</v>
      </c>
      <c r="F313" s="9">
        <v>7292.2860000000001</v>
      </c>
      <c r="G313" s="9">
        <v>11279.286</v>
      </c>
      <c r="H313" s="8">
        <v>0.83494999999999997</v>
      </c>
      <c r="I313" s="8">
        <v>5.4410400000000001</v>
      </c>
      <c r="J313" s="8">
        <v>7.66256</v>
      </c>
      <c r="K313" s="8">
        <v>0.53839999999999999</v>
      </c>
      <c r="L313" s="8">
        <v>12.72682</v>
      </c>
      <c r="M313" s="8">
        <v>2.1478799999999998</v>
      </c>
      <c r="N313" s="12">
        <v>0</v>
      </c>
      <c r="O313" s="12">
        <v>0</v>
      </c>
      <c r="P313" s="12">
        <v>0</v>
      </c>
      <c r="Q313" s="12">
        <v>0</v>
      </c>
      <c r="R313" s="12">
        <v>0</v>
      </c>
      <c r="S313" s="12">
        <v>0</v>
      </c>
      <c r="T313" s="12">
        <v>0.26446500000000001</v>
      </c>
      <c r="U313" s="12">
        <v>0.24621999999999999</v>
      </c>
      <c r="V313" s="12">
        <v>0.15499499999999999</v>
      </c>
      <c r="W313" s="12">
        <v>8.0625000000000002E-2</v>
      </c>
      <c r="X313" s="12">
        <v>0.23813999999999999</v>
      </c>
      <c r="Y313" s="12">
        <v>0.20534300000000003</v>
      </c>
      <c r="Z313" s="12">
        <v>3.8683999999999996E-2</v>
      </c>
      <c r="AA313" s="12">
        <v>5.4317000000000004E-2</v>
      </c>
      <c r="AB313" s="12">
        <v>5.5677000000000004E-2</v>
      </c>
      <c r="AC313" s="12">
        <v>7.2737400000000001</v>
      </c>
      <c r="AD313" s="12">
        <v>1.487574</v>
      </c>
      <c r="AE313" s="12">
        <v>0.59800199999999992</v>
      </c>
      <c r="AF313" s="12">
        <v>0</v>
      </c>
      <c r="AG313" s="12">
        <v>0</v>
      </c>
      <c r="AH313" s="12">
        <v>0</v>
      </c>
      <c r="AI313" s="12">
        <v>-4.5662100456621002E-2</v>
      </c>
      <c r="AJ313" s="12">
        <v>9.2096668843892671E-2</v>
      </c>
      <c r="AK313" s="12">
        <v>0.33333333333333326</v>
      </c>
    </row>
    <row r="314" spans="2:37" ht="15" customHeight="1" x14ac:dyDescent="0.15">
      <c r="B314" s="1" t="s">
        <v>759</v>
      </c>
      <c r="C314" s="6" t="s">
        <v>760</v>
      </c>
      <c r="D314" s="6" t="s">
        <v>170</v>
      </c>
      <c r="E314" s="6" t="s">
        <v>510</v>
      </c>
      <c r="F314" s="9">
        <v>12079.399960000001</v>
      </c>
      <c r="G314" s="9">
        <v>13893.44896</v>
      </c>
      <c r="H314" s="8">
        <v>1.03373</v>
      </c>
      <c r="I314" s="8">
        <v>10.310790000000001</v>
      </c>
      <c r="J314" s="8">
        <v>14.118040000000001</v>
      </c>
      <c r="K314" s="8">
        <v>0.91527999999999998</v>
      </c>
      <c r="L314" s="8">
        <v>40.68562</v>
      </c>
      <c r="M314" s="8">
        <v>2.0694400000000002</v>
      </c>
      <c r="N314" s="12">
        <v>1.9278E-2</v>
      </c>
      <c r="O314" s="12">
        <v>4.9409000000000002E-2</v>
      </c>
      <c r="P314" s="12">
        <v>0.100471</v>
      </c>
      <c r="Q314" s="12">
        <v>0.11465600000000001</v>
      </c>
      <c r="R314" s="12">
        <v>8.9816000000000007E-2</v>
      </c>
      <c r="S314" s="12">
        <v>-4.0118000000000001E-2</v>
      </c>
      <c r="T314" s="12">
        <v>0.19286899999999998</v>
      </c>
      <c r="U314" s="12">
        <v>9.4087999999999991E-2</v>
      </c>
      <c r="V314" s="12">
        <v>8.0893999999999994E-2</v>
      </c>
      <c r="W314" s="12">
        <v>4.1083999999999996E-2</v>
      </c>
      <c r="X314" s="12">
        <v>3.7025999999999996E-2</v>
      </c>
      <c r="Y314" s="12">
        <v>3.4315999999999999E-2</v>
      </c>
      <c r="Z314" s="12">
        <v>5.6035000000000001E-2</v>
      </c>
      <c r="AA314" s="12">
        <v>5.5934999999999999E-2</v>
      </c>
      <c r="AB314" s="12">
        <v>8.3156999999999995E-2</v>
      </c>
      <c r="AC314" s="12">
        <v>2.4918499999999999</v>
      </c>
      <c r="AD314" s="12">
        <v>0.52709899999999998</v>
      </c>
      <c r="AE314" s="12">
        <v>0.345163</v>
      </c>
      <c r="AF314" s="12">
        <v>8.1919999999999996E-3</v>
      </c>
      <c r="AG314" s="12">
        <v>0</v>
      </c>
      <c r="AH314" s="12">
        <v>0.22032599999999999</v>
      </c>
      <c r="AI314" s="12">
        <v>2.7694693696687755E-2</v>
      </c>
      <c r="AJ314" s="12">
        <v>8.3002568293252477E-2</v>
      </c>
      <c r="AK314" s="12">
        <v>0.17474990502722543</v>
      </c>
    </row>
    <row r="315" spans="2:37" ht="15" customHeight="1" x14ac:dyDescent="0.15">
      <c r="B315" s="1" t="s">
        <v>761</v>
      </c>
      <c r="C315" s="6" t="s">
        <v>762</v>
      </c>
      <c r="D315" s="6" t="s">
        <v>170</v>
      </c>
      <c r="E315" s="6" t="s">
        <v>400</v>
      </c>
      <c r="F315" s="9">
        <v>7.2975700000000003</v>
      </c>
      <c r="G315" s="9">
        <v>12.02948</v>
      </c>
      <c r="H315" s="8">
        <v>16.864999999999998</v>
      </c>
      <c r="I315" s="8" t="s">
        <v>65</v>
      </c>
      <c r="J315" s="8" t="s">
        <v>65</v>
      </c>
      <c r="K315" s="8">
        <v>7.7469999999999999</v>
      </c>
      <c r="L315" s="8" t="s">
        <v>65</v>
      </c>
      <c r="M315" s="8">
        <v>0.81240000000000001</v>
      </c>
      <c r="N315" s="12">
        <v>0.23783599999999999</v>
      </c>
      <c r="O315" s="12" t="e">
        <v>#VALUE!</v>
      </c>
      <c r="P315" s="12" t="e">
        <v>#VALUE!</v>
      </c>
      <c r="Q315" s="12" t="e">
        <v>#VALUE!</v>
      </c>
      <c r="R315" s="12" t="e">
        <v>#VALUE!</v>
      </c>
      <c r="S315" s="12" t="e">
        <v>#VALUE!</v>
      </c>
      <c r="T315" s="12">
        <v>-0.347665</v>
      </c>
      <c r="U315" s="12">
        <v>-2.3765450000000001</v>
      </c>
      <c r="V315" s="12" t="e">
        <v>#VALUE!</v>
      </c>
      <c r="W315" s="12" t="e">
        <v>#VALUE!</v>
      </c>
      <c r="X315" s="12">
        <v>0.43121699999999996</v>
      </c>
      <c r="Y315" s="12">
        <v>0.113659</v>
      </c>
      <c r="Z315" s="12">
        <v>-9.6256999999999995E-2</v>
      </c>
      <c r="AA315" s="12">
        <v>-0.39894199999999996</v>
      </c>
      <c r="AB315" s="12">
        <v>-0.108587</v>
      </c>
      <c r="AC315" s="12" t="s">
        <v>65</v>
      </c>
      <c r="AD315" s="12">
        <v>0.86950500000000008</v>
      </c>
      <c r="AE315" s="12">
        <v>0.46509900000000004</v>
      </c>
      <c r="AF315" s="12">
        <v>0</v>
      </c>
      <c r="AG315" s="12">
        <v>0</v>
      </c>
      <c r="AH315" s="12">
        <v>0</v>
      </c>
      <c r="AI315" s="12">
        <v>-0.14883720930232547</v>
      </c>
      <c r="AJ315" s="12">
        <v>-3.6842105263157898E-2</v>
      </c>
      <c r="AK315" s="12">
        <v>0.30714285714285716</v>
      </c>
    </row>
    <row r="316" spans="2:37" ht="15" customHeight="1" x14ac:dyDescent="0.15">
      <c r="B316" s="1" t="s">
        <v>763</v>
      </c>
      <c r="C316" s="6" t="s">
        <v>764</v>
      </c>
      <c r="D316" s="6" t="s">
        <v>55</v>
      </c>
      <c r="E316" s="6" t="s">
        <v>765</v>
      </c>
      <c r="F316" s="9">
        <v>10636.001840000001</v>
      </c>
      <c r="G316" s="9">
        <v>14879.40184</v>
      </c>
      <c r="H316" s="8">
        <v>1.0649</v>
      </c>
      <c r="I316" s="8">
        <v>6.2510599999999998</v>
      </c>
      <c r="J316" s="8">
        <v>8.1692099999999996</v>
      </c>
      <c r="K316" s="8">
        <v>0.76875000000000004</v>
      </c>
      <c r="L316" s="8">
        <v>11.49471</v>
      </c>
      <c r="M316" s="8">
        <v>4.4077900000000003</v>
      </c>
      <c r="N316" s="12">
        <v>-2.2336999999999999E-2</v>
      </c>
      <c r="O316" s="12">
        <v>-3.7353999999999998E-2</v>
      </c>
      <c r="P316" s="12">
        <v>-1.2329000000000001E-2</v>
      </c>
      <c r="Q316" s="12">
        <v>-6.6149999999999994E-3</v>
      </c>
      <c r="R316" s="12">
        <v>-2.4934999999999999E-2</v>
      </c>
      <c r="S316" s="12">
        <v>3.3850000000000004E-3</v>
      </c>
      <c r="T316" s="12">
        <v>0.18021699999999999</v>
      </c>
      <c r="U316" s="12">
        <v>0.15390200000000001</v>
      </c>
      <c r="V316" s="12">
        <v>0.13730399999999998</v>
      </c>
      <c r="W316" s="12">
        <v>7.0989999999999998E-2</v>
      </c>
      <c r="X316" s="12">
        <v>0.13015199999999999</v>
      </c>
      <c r="Y316" s="12">
        <v>0.122253</v>
      </c>
      <c r="Z316" s="12">
        <v>4.9048000000000001E-2</v>
      </c>
      <c r="AA316" s="12">
        <v>0.31856800000000002</v>
      </c>
      <c r="AB316" s="12">
        <v>0.114718</v>
      </c>
      <c r="AC316" s="12">
        <v>2.09057</v>
      </c>
      <c r="AD316" s="12">
        <v>2.0809690000000001</v>
      </c>
      <c r="AE316" s="12">
        <v>0.67542599999999997</v>
      </c>
      <c r="AF316" s="12">
        <v>5.2525000000000002E-2</v>
      </c>
      <c r="AG316" s="12">
        <v>5.3874000000000005E-2</v>
      </c>
      <c r="AH316" s="12">
        <v>0.586615</v>
      </c>
      <c r="AI316" s="12">
        <v>-8.4858569051580734E-2</v>
      </c>
      <c r="AJ316" s="12">
        <v>-9.3572605749862703E-2</v>
      </c>
      <c r="AK316" s="12">
        <v>-1.8148820326679971E-3</v>
      </c>
    </row>
    <row r="317" spans="2:37" ht="15" customHeight="1" x14ac:dyDescent="0.15">
      <c r="B317" s="1" t="s">
        <v>766</v>
      </c>
      <c r="C317" s="6" t="s">
        <v>767</v>
      </c>
      <c r="D317" s="6" t="s">
        <v>48</v>
      </c>
      <c r="E317" s="6" t="s">
        <v>49</v>
      </c>
      <c r="F317" s="9">
        <v>9732.7030599999998</v>
      </c>
      <c r="G317" s="9">
        <v>8874.7030599999998</v>
      </c>
      <c r="H317" s="8">
        <v>1.6197699999999999</v>
      </c>
      <c r="I317" s="8">
        <v>7.5209299999999999</v>
      </c>
      <c r="J317" s="8">
        <v>9.2928800000000003</v>
      </c>
      <c r="K317" s="8">
        <v>1.80433</v>
      </c>
      <c r="L317" s="8">
        <v>12.546569999999999</v>
      </c>
      <c r="M317" s="8">
        <v>34.269300000000001</v>
      </c>
      <c r="N317" s="12">
        <v>-1.6985E-2</v>
      </c>
      <c r="O317" s="12">
        <v>-1.7310000000000001E-3</v>
      </c>
      <c r="P317" s="12">
        <v>6.9572000000000009E-2</v>
      </c>
      <c r="Q317" s="12">
        <v>0.113857</v>
      </c>
      <c r="R317" s="12">
        <v>0.12401</v>
      </c>
      <c r="S317" s="12">
        <v>0.199708</v>
      </c>
      <c r="T317" s="12">
        <v>0.67147199999999996</v>
      </c>
      <c r="U317" s="12">
        <v>0.20259099999999999</v>
      </c>
      <c r="V317" s="12">
        <v>0.17430099999999998</v>
      </c>
      <c r="W317" s="12">
        <v>0.144734</v>
      </c>
      <c r="X317" s="12">
        <v>0.15146399999999999</v>
      </c>
      <c r="Y317" s="12">
        <v>0.144848</v>
      </c>
      <c r="Z317" s="12">
        <v>7.3564999999999992E-2</v>
      </c>
      <c r="AA317" s="12">
        <v>1.3827369999999999</v>
      </c>
      <c r="AB317" s="12">
        <v>0.20599599999999998</v>
      </c>
      <c r="AC317" s="12">
        <v>3.5634199999999998</v>
      </c>
      <c r="AD317" s="12">
        <v>10.288732</v>
      </c>
      <c r="AE317" s="12">
        <v>0.911416</v>
      </c>
      <c r="AF317" s="12">
        <v>4.3795000000000001E-2</v>
      </c>
      <c r="AG317" s="12">
        <v>0.23253599999999999</v>
      </c>
      <c r="AH317" s="12">
        <v>0.54350500000000002</v>
      </c>
      <c r="AI317" s="12">
        <v>-7.4910318632622874E-2</v>
      </c>
      <c r="AJ317" s="12">
        <v>6.659012629162131E-3</v>
      </c>
      <c r="AK317" s="12">
        <v>0.17407605784681301</v>
      </c>
    </row>
    <row r="318" spans="2:37" ht="15" customHeight="1" x14ac:dyDescent="0.15">
      <c r="B318" s="1" t="s">
        <v>768</v>
      </c>
      <c r="C318" s="6" t="s">
        <v>769</v>
      </c>
      <c r="D318" s="6" t="s">
        <v>170</v>
      </c>
      <c r="E318" s="6" t="s">
        <v>510</v>
      </c>
      <c r="F318" s="9">
        <v>12676.55507</v>
      </c>
      <c r="G318" s="9">
        <v>17750.555069999999</v>
      </c>
      <c r="H318" s="8">
        <v>1.53128</v>
      </c>
      <c r="I318" s="8">
        <v>13.67005</v>
      </c>
      <c r="J318" s="8">
        <v>17.893699999999999</v>
      </c>
      <c r="K318" s="8">
        <v>1.0920700000000001</v>
      </c>
      <c r="L318" s="8">
        <v>21.070810000000002</v>
      </c>
      <c r="M318" s="8">
        <v>3.5781000000000001</v>
      </c>
      <c r="N318" s="12">
        <v>0</v>
      </c>
      <c r="O318" s="12">
        <v>0</v>
      </c>
      <c r="P318" s="12">
        <v>0</v>
      </c>
      <c r="Q318" s="12">
        <v>0</v>
      </c>
      <c r="R318" s="12">
        <v>0</v>
      </c>
      <c r="S318" s="12">
        <v>0</v>
      </c>
      <c r="T318" s="12">
        <v>0.13716300000000001</v>
      </c>
      <c r="U318" s="12">
        <v>0.10541700000000001</v>
      </c>
      <c r="V318" s="12">
        <v>8.3764000000000005E-2</v>
      </c>
      <c r="W318" s="12">
        <v>5.2622000000000002E-2</v>
      </c>
      <c r="X318" s="12">
        <v>9.2638999999999999E-2</v>
      </c>
      <c r="Y318" s="12">
        <v>8.3742999999999998E-2</v>
      </c>
      <c r="Z318" s="12">
        <v>5.6531999999999999E-2</v>
      </c>
      <c r="AA318" s="12">
        <v>0.17716000000000001</v>
      </c>
      <c r="AB318" s="12">
        <v>7.5467000000000006E-2</v>
      </c>
      <c r="AC318" s="12">
        <v>3.4842900000000001</v>
      </c>
      <c r="AD318" s="12">
        <v>1.5943049999999999</v>
      </c>
      <c r="AE318" s="12">
        <v>0.61453999999999998</v>
      </c>
      <c r="AF318" s="12">
        <v>1.5255000000000001E-2</v>
      </c>
      <c r="AG318" s="12">
        <v>0</v>
      </c>
      <c r="AH318" s="12">
        <v>0.32131100000000001</v>
      </c>
      <c r="AI318" s="12">
        <v>-1.480826610675201E-2</v>
      </c>
      <c r="AJ318" s="12">
        <v>-4.7949594190516809E-2</v>
      </c>
      <c r="AK318" s="12">
        <v>1.3759381396406756E-2</v>
      </c>
    </row>
    <row r="319" spans="2:37" ht="15" customHeight="1" x14ac:dyDescent="0.15">
      <c r="B319" s="1" t="s">
        <v>770</v>
      </c>
      <c r="C319" s="6" t="s">
        <v>771</v>
      </c>
      <c r="D319" s="6" t="s">
        <v>48</v>
      </c>
      <c r="E319" s="6" t="s">
        <v>164</v>
      </c>
      <c r="F319" s="9">
        <v>9605.2786400000005</v>
      </c>
      <c r="G319" s="9">
        <v>10510.843639999999</v>
      </c>
      <c r="H319" s="8">
        <v>7.4946900000000003</v>
      </c>
      <c r="I319" s="8">
        <v>30.309539999999998</v>
      </c>
      <c r="J319" s="8">
        <v>44.090960000000003</v>
      </c>
      <c r="K319" s="8">
        <v>6.8501500000000002</v>
      </c>
      <c r="L319" s="8">
        <v>110.27863000000001</v>
      </c>
      <c r="M319" s="8">
        <v>7.2263999999999999</v>
      </c>
      <c r="N319" s="12">
        <v>3.0459E-2</v>
      </c>
      <c r="O319" s="12">
        <v>4.0780000000000004E-2</v>
      </c>
      <c r="P319" s="12">
        <v>3.7288000000000002E-2</v>
      </c>
      <c r="Q319" s="12">
        <v>5.9565E-2</v>
      </c>
      <c r="R319" s="12">
        <v>0.22407699999999997</v>
      </c>
      <c r="S319" s="12">
        <v>0.222607</v>
      </c>
      <c r="T319" s="12">
        <v>0.77079800000000009</v>
      </c>
      <c r="U319" s="12">
        <v>0.20872399999999999</v>
      </c>
      <c r="V319" s="12">
        <v>0.172571</v>
      </c>
      <c r="W319" s="12">
        <v>8.9613999999999999E-2</v>
      </c>
      <c r="X319" s="12">
        <v>0.22165700000000002</v>
      </c>
      <c r="Y319" s="12">
        <v>0.19661799999999999</v>
      </c>
      <c r="Z319" s="12">
        <v>5.2023E-2</v>
      </c>
      <c r="AA319" s="12">
        <v>9.9001999999999993E-2</v>
      </c>
      <c r="AB319" s="12">
        <v>6.9452E-2</v>
      </c>
      <c r="AC319" s="12">
        <v>3.0943999999999998</v>
      </c>
      <c r="AD319" s="12">
        <v>0.84848800000000002</v>
      </c>
      <c r="AE319" s="12">
        <v>0.45901700000000001</v>
      </c>
      <c r="AF319" s="12">
        <v>0</v>
      </c>
      <c r="AG319" s="12">
        <v>0</v>
      </c>
      <c r="AH319" s="12">
        <v>0</v>
      </c>
      <c r="AI319" s="12">
        <v>-9.5066185318892882E-2</v>
      </c>
      <c r="AJ319" s="12">
        <v>5.6854478088667504E-2</v>
      </c>
      <c r="AK319" s="12">
        <v>0.504</v>
      </c>
    </row>
    <row r="320" spans="2:37" ht="15" customHeight="1" x14ac:dyDescent="0.15">
      <c r="B320" s="1" t="s">
        <v>772</v>
      </c>
      <c r="C320" s="6" t="s">
        <v>773</v>
      </c>
      <c r="D320" s="6" t="s">
        <v>158</v>
      </c>
      <c r="E320" s="6" t="s">
        <v>774</v>
      </c>
      <c r="F320" s="9">
        <v>11791.50273</v>
      </c>
      <c r="G320" s="9">
        <v>16359.74973</v>
      </c>
      <c r="H320" s="8">
        <v>5.8639099999999997</v>
      </c>
      <c r="I320" s="8">
        <v>12.88997</v>
      </c>
      <c r="J320" s="8">
        <v>20.209219999999998</v>
      </c>
      <c r="K320" s="8">
        <v>4.1663699999999997</v>
      </c>
      <c r="L320" s="8">
        <v>19.620249999999999</v>
      </c>
      <c r="M320" s="8">
        <v>1.82484</v>
      </c>
      <c r="N320" s="12">
        <v>-7.3400000000000002E-3</v>
      </c>
      <c r="O320" s="12">
        <v>6.5720000000000001E-2</v>
      </c>
      <c r="P320" s="12">
        <v>7.1717000000000003E-2</v>
      </c>
      <c r="Q320" s="12">
        <v>6.0415000000000003E-2</v>
      </c>
      <c r="R320" s="12">
        <v>0.13803599999999999</v>
      </c>
      <c r="S320" s="12">
        <v>0.10314</v>
      </c>
      <c r="T320" s="12">
        <v>0.54328500000000002</v>
      </c>
      <c r="U320" s="12">
        <v>0.44334499999999999</v>
      </c>
      <c r="V320" s="12">
        <v>0.29098499999999999</v>
      </c>
      <c r="W320" s="12">
        <v>0.21319099999999999</v>
      </c>
      <c r="X320" s="12">
        <v>-0.35381799999999997</v>
      </c>
      <c r="Y320" s="12">
        <v>-0.36844099999999996</v>
      </c>
      <c r="Z320" s="12">
        <v>3.5720000000000002E-2</v>
      </c>
      <c r="AA320" s="12">
        <v>9.5912999999999998E-2</v>
      </c>
      <c r="AB320" s="12">
        <v>4.8164999999999993E-2</v>
      </c>
      <c r="AC320" s="12">
        <v>5.3090400000000004</v>
      </c>
      <c r="AD320" s="12">
        <v>0.70219200000000004</v>
      </c>
      <c r="AE320" s="12">
        <v>0.412522</v>
      </c>
      <c r="AF320" s="12">
        <v>2.4060999999999999E-2</v>
      </c>
      <c r="AG320" s="12">
        <v>8.0738000000000004E-2</v>
      </c>
      <c r="AH320" s="12">
        <v>0.46960999999999997</v>
      </c>
      <c r="AI320" s="12">
        <v>-4.2376277299138398E-2</v>
      </c>
      <c r="AJ320" s="12">
        <v>-5.5248072741648557E-2</v>
      </c>
      <c r="AK320" s="12">
        <v>1.5186915887850594E-2</v>
      </c>
    </row>
    <row r="321" spans="2:37" ht="15" customHeight="1" x14ac:dyDescent="0.15">
      <c r="B321" s="1" t="s">
        <v>775</v>
      </c>
      <c r="C321" s="6" t="s">
        <v>776</v>
      </c>
      <c r="D321" s="6" t="s">
        <v>170</v>
      </c>
      <c r="E321" s="6" t="s">
        <v>180</v>
      </c>
      <c r="F321" s="9">
        <v>8229.7997500000001</v>
      </c>
      <c r="G321" s="9">
        <v>11046.79975</v>
      </c>
      <c r="H321" s="8">
        <v>0.88070999999999999</v>
      </c>
      <c r="I321" s="8">
        <v>8.7952200000000005</v>
      </c>
      <c r="J321" s="8">
        <v>13.947979999999999</v>
      </c>
      <c r="K321" s="8">
        <v>0.65815999999999997</v>
      </c>
      <c r="L321" s="8">
        <v>21.999320000000001</v>
      </c>
      <c r="M321" s="8">
        <v>1.48848</v>
      </c>
      <c r="N321" s="12">
        <v>-1.9573E-2</v>
      </c>
      <c r="O321" s="12">
        <v>-7.1509000000000003E-2</v>
      </c>
      <c r="P321" s="12">
        <v>-6.0240999999999996E-2</v>
      </c>
      <c r="Q321" s="12">
        <v>-7.4120999999999992E-2</v>
      </c>
      <c r="R321" s="12">
        <v>-0.10757199999999999</v>
      </c>
      <c r="S321" s="12">
        <v>-7.2697999999999999E-2</v>
      </c>
      <c r="T321" s="12">
        <v>0.13952000000000001</v>
      </c>
      <c r="U321" s="12">
        <v>9.5191999999999999E-2</v>
      </c>
      <c r="V321" s="12">
        <v>6.314199999999999E-2</v>
      </c>
      <c r="W321" s="12">
        <v>3.0055999999999999E-2</v>
      </c>
      <c r="X321" s="12">
        <v>5.9394999999999996E-2</v>
      </c>
      <c r="Y321" s="12">
        <v>5.212E-2</v>
      </c>
      <c r="Z321" s="12">
        <v>3.2708000000000001E-2</v>
      </c>
      <c r="AA321" s="12">
        <v>6.9408999999999998E-2</v>
      </c>
      <c r="AB321" s="12">
        <v>4.8945999999999996E-2</v>
      </c>
      <c r="AC321" s="12">
        <v>7.56515</v>
      </c>
      <c r="AD321" s="12">
        <v>0.90338300000000005</v>
      </c>
      <c r="AE321" s="12">
        <v>0.47461900000000001</v>
      </c>
      <c r="AF321" s="12">
        <v>2.2160000000000001E-3</v>
      </c>
      <c r="AG321" s="12">
        <v>0</v>
      </c>
      <c r="AH321" s="12">
        <v>4.7744999999999996E-2</v>
      </c>
      <c r="AI321" s="12">
        <v>-8.4707075830585787E-2</v>
      </c>
      <c r="AJ321" s="12">
        <v>0.11217257318952245</v>
      </c>
      <c r="AK321" s="12">
        <v>0.45231388329979882</v>
      </c>
    </row>
    <row r="322" spans="2:37" ht="15" customHeight="1" x14ac:dyDescent="0.15">
      <c r="B322" s="1" t="s">
        <v>777</v>
      </c>
      <c r="C322" s="6" t="s">
        <v>778</v>
      </c>
      <c r="D322" s="6" t="s">
        <v>154</v>
      </c>
      <c r="E322" s="6" t="s">
        <v>718</v>
      </c>
      <c r="F322" s="9">
        <v>10669.8019</v>
      </c>
      <c r="G322" s="9">
        <v>12645.401900000001</v>
      </c>
      <c r="H322" s="8">
        <v>1.86351</v>
      </c>
      <c r="I322" s="8">
        <v>13.416869999999999</v>
      </c>
      <c r="J322" s="8">
        <v>16.297720000000002</v>
      </c>
      <c r="K322" s="8">
        <v>1.57403</v>
      </c>
      <c r="L322" s="8">
        <v>20.817049999999998</v>
      </c>
      <c r="M322" s="8">
        <v>8.7881999999999998</v>
      </c>
      <c r="N322" s="12">
        <v>1.9998000000000002E-2</v>
      </c>
      <c r="O322" s="12">
        <v>1.9404999999999999E-2</v>
      </c>
      <c r="P322" s="12">
        <v>5.8737999999999999E-2</v>
      </c>
      <c r="Q322" s="12">
        <v>6.8995000000000001E-2</v>
      </c>
      <c r="R322" s="12">
        <v>0.12848899999999999</v>
      </c>
      <c r="S322" s="12">
        <v>0.15130199999999999</v>
      </c>
      <c r="T322" s="12">
        <v>0.27199200000000001</v>
      </c>
      <c r="U322" s="12">
        <v>0.14408799999999999</v>
      </c>
      <c r="V322" s="12">
        <v>0.11823399999999999</v>
      </c>
      <c r="W322" s="12">
        <v>7.8018000000000004E-2</v>
      </c>
      <c r="X322" s="12">
        <v>7.8487000000000001E-2</v>
      </c>
      <c r="Y322" s="12">
        <v>7.1805000000000008E-2</v>
      </c>
      <c r="Z322" s="12">
        <v>9.0249999999999997E-2</v>
      </c>
      <c r="AA322" s="12">
        <v>0.44055100000000003</v>
      </c>
      <c r="AB322" s="12">
        <v>0.14910000000000001</v>
      </c>
      <c r="AC322" s="12">
        <v>1.9421600000000001</v>
      </c>
      <c r="AD322" s="12">
        <v>1.6176380000000001</v>
      </c>
      <c r="AE322" s="12">
        <v>0.61797600000000008</v>
      </c>
      <c r="AF322" s="12">
        <v>1.8147E-2</v>
      </c>
      <c r="AG322" s="12">
        <v>0.100082</v>
      </c>
      <c r="AH322" s="12">
        <v>0.36743200000000004</v>
      </c>
      <c r="AI322" s="12">
        <v>0.10789496490163786</v>
      </c>
      <c r="AJ322" s="12">
        <v>9.2649572649572631E-2</v>
      </c>
      <c r="AK322" s="12">
        <v>0.3656660613182352</v>
      </c>
    </row>
    <row r="323" spans="2:37" ht="15" customHeight="1" x14ac:dyDescent="0.15">
      <c r="B323" s="1" t="s">
        <v>779</v>
      </c>
      <c r="C323" s="6" t="s">
        <v>780</v>
      </c>
      <c r="D323" s="6" t="s">
        <v>48</v>
      </c>
      <c r="E323" s="6" t="s">
        <v>86</v>
      </c>
      <c r="F323" s="9">
        <v>24303.750660000002</v>
      </c>
      <c r="G323" s="9">
        <v>23321.150659999999</v>
      </c>
      <c r="H323" s="8">
        <v>7.2284499999999996</v>
      </c>
      <c r="I323" s="8">
        <v>18.9377</v>
      </c>
      <c r="J323" s="8">
        <v>28.060580000000002</v>
      </c>
      <c r="K323" s="8">
        <v>7.6486400000000003</v>
      </c>
      <c r="L323" s="8">
        <v>31.97119</v>
      </c>
      <c r="M323" s="8">
        <v>5.81318</v>
      </c>
      <c r="N323" s="12">
        <v>8.286E-3</v>
      </c>
      <c r="O323" s="12">
        <v>1.8763999999999999E-2</v>
      </c>
      <c r="P323" s="12">
        <v>2.0566000000000001E-2</v>
      </c>
      <c r="Q323" s="12">
        <v>-7.3440000000000007E-3</v>
      </c>
      <c r="R323" s="12">
        <v>9.1069999999999988E-3</v>
      </c>
      <c r="S323" s="12">
        <v>3.5222999999999997E-2</v>
      </c>
      <c r="T323" s="12">
        <v>0.49062300000000003</v>
      </c>
      <c r="U323" s="12">
        <v>0.38207799999999997</v>
      </c>
      <c r="V323" s="12">
        <v>0.27905000000000002</v>
      </c>
      <c r="W323" s="12">
        <v>0.24129799999999998</v>
      </c>
      <c r="X323" s="12">
        <v>0.22697399999999998</v>
      </c>
      <c r="Y323" s="12">
        <v>0.22697399999999998</v>
      </c>
      <c r="Z323" s="12">
        <v>0.11350500000000001</v>
      </c>
      <c r="AA323" s="12">
        <v>0.18799099999999999</v>
      </c>
      <c r="AB323" s="12">
        <v>0.13299</v>
      </c>
      <c r="AC323" s="12">
        <v>0.15917000000000001</v>
      </c>
      <c r="AD323" s="12">
        <v>4.2988999999999999E-2</v>
      </c>
      <c r="AE323" s="12">
        <v>4.1216999999999997E-2</v>
      </c>
      <c r="AF323" s="12">
        <v>1.3745E-2</v>
      </c>
      <c r="AG323" s="12">
        <v>0.28620000000000001</v>
      </c>
      <c r="AH323" s="12">
        <v>0.38355800000000001</v>
      </c>
      <c r="AI323" s="12">
        <v>4.4874007594062348E-3</v>
      </c>
      <c r="AJ323" s="12">
        <v>0.13300109017287043</v>
      </c>
      <c r="AK323" s="12">
        <v>0.81195516811955182</v>
      </c>
    </row>
    <row r="324" spans="2:37" ht="15" customHeight="1" x14ac:dyDescent="0.15">
      <c r="B324" s="1" t="s">
        <v>781</v>
      </c>
      <c r="C324" s="6" t="s">
        <v>782</v>
      </c>
      <c r="D324" s="6" t="s">
        <v>60</v>
      </c>
      <c r="E324" s="6" t="s">
        <v>274</v>
      </c>
      <c r="F324" s="9">
        <v>12949.07677</v>
      </c>
      <c r="G324" s="9">
        <v>20061.07676</v>
      </c>
      <c r="H324" s="8">
        <v>2.2093699999999998</v>
      </c>
      <c r="I324" s="8">
        <v>84.645889999999994</v>
      </c>
      <c r="J324" s="8" t="s">
        <v>65</v>
      </c>
      <c r="K324" s="8">
        <v>1.4483900000000001</v>
      </c>
      <c r="L324" s="8" t="s">
        <v>65</v>
      </c>
      <c r="M324" s="8">
        <v>7.4671099999999999</v>
      </c>
      <c r="N324" s="12">
        <v>2.1091000000000002E-2</v>
      </c>
      <c r="O324" s="12">
        <v>1.5559999999999999E-3</v>
      </c>
      <c r="P324" s="12" t="e">
        <v>#VALUE!</v>
      </c>
      <c r="Q324" s="12" t="e">
        <v>#VALUE!</v>
      </c>
      <c r="R324" s="12" t="e">
        <v>#VALUE!</v>
      </c>
      <c r="S324" s="12" t="e">
        <v>#VALUE!</v>
      </c>
      <c r="T324" s="12">
        <v>0.72786699999999993</v>
      </c>
      <c r="U324" s="12">
        <v>-7.6998999999999998E-2</v>
      </c>
      <c r="V324" s="12">
        <v>-0.12695700000000001</v>
      </c>
      <c r="W324" s="12">
        <v>-0.30643300000000001</v>
      </c>
      <c r="X324" s="12">
        <v>-0.47459400000000002</v>
      </c>
      <c r="Y324" s="12">
        <v>-0.50225900000000001</v>
      </c>
      <c r="Z324" s="12">
        <v>-2.7154999999999999E-2</v>
      </c>
      <c r="AA324" s="12">
        <v>-0.45608699999999996</v>
      </c>
      <c r="AB324" s="12">
        <v>-4.5110000000000004E-2</v>
      </c>
      <c r="AC324" s="12">
        <v>8.2144100000000009</v>
      </c>
      <c r="AD324" s="12">
        <v>2.2612480000000001</v>
      </c>
      <c r="AE324" s="12">
        <v>0.69336799999999998</v>
      </c>
      <c r="AF324" s="12">
        <v>0</v>
      </c>
      <c r="AG324" s="12">
        <v>-2.7067000000000001E-2</v>
      </c>
      <c r="AH324" s="12" t="e">
        <v>#VALUE!</v>
      </c>
      <c r="AI324" s="12">
        <v>-6.5817626082526837E-2</v>
      </c>
      <c r="AJ324" s="12">
        <v>8.010366356461307E-2</v>
      </c>
      <c r="AK324" s="12">
        <v>0.88236501745021556</v>
      </c>
    </row>
    <row r="325" spans="2:37" ht="15" customHeight="1" x14ac:dyDescent="0.15">
      <c r="B325" s="1" t="s">
        <v>783</v>
      </c>
      <c r="C325" s="6" t="s">
        <v>784</v>
      </c>
      <c r="D325" s="6" t="s">
        <v>158</v>
      </c>
      <c r="E325" s="6" t="s">
        <v>159</v>
      </c>
      <c r="F325" s="9">
        <v>11527.37558</v>
      </c>
      <c r="G325" s="9">
        <v>21745.075580000001</v>
      </c>
      <c r="H325" s="8">
        <v>4.3398099999999999</v>
      </c>
      <c r="I325" s="8">
        <v>10.45185</v>
      </c>
      <c r="J325" s="8">
        <v>18.799240000000001</v>
      </c>
      <c r="K325" s="8">
        <v>2.32314</v>
      </c>
      <c r="L325" s="8">
        <v>18.415459999999999</v>
      </c>
      <c r="M325" s="8">
        <v>1.34856</v>
      </c>
      <c r="N325" s="12">
        <v>0.145538</v>
      </c>
      <c r="O325" s="12">
        <v>0.13225799999999999</v>
      </c>
      <c r="P325" s="12">
        <v>0.17130700000000001</v>
      </c>
      <c r="Q325" s="12">
        <v>0.133912</v>
      </c>
      <c r="R325" s="12">
        <v>0.163412</v>
      </c>
      <c r="S325" s="12">
        <v>5.2251000000000006E-2</v>
      </c>
      <c r="T325" s="12">
        <v>0.49583799999999995</v>
      </c>
      <c r="U325" s="12">
        <v>0.42128199999999999</v>
      </c>
      <c r="V325" s="12">
        <v>0.23397099999999998</v>
      </c>
      <c r="W325" s="12">
        <v>0.127499</v>
      </c>
      <c r="X325" s="12">
        <v>5.9938999999999999E-2</v>
      </c>
      <c r="Y325" s="12">
        <v>1.1056E-2</v>
      </c>
      <c r="Z325" s="12">
        <v>2.7427E-2</v>
      </c>
      <c r="AA325" s="12">
        <v>7.3982999999999993E-2</v>
      </c>
      <c r="AB325" s="12">
        <v>3.8539999999999998E-2</v>
      </c>
      <c r="AC325" s="12">
        <v>3.3280400000000001</v>
      </c>
      <c r="AD325" s="12">
        <v>1.16615</v>
      </c>
      <c r="AE325" s="12">
        <v>0.53835100000000002</v>
      </c>
      <c r="AF325" s="12">
        <v>3.9747999999999999E-2</v>
      </c>
      <c r="AG325" s="12">
        <v>7.1527000000000007E-2</v>
      </c>
      <c r="AH325" s="12">
        <v>0.72655199999999998</v>
      </c>
      <c r="AI325" s="12">
        <v>-4.5095828635851154E-2</v>
      </c>
      <c r="AJ325" s="12">
        <v>-0.17312072892938501</v>
      </c>
      <c r="AK325" s="12">
        <v>-1.8918918918918837E-2</v>
      </c>
    </row>
    <row r="326" spans="2:37" ht="15" customHeight="1" x14ac:dyDescent="0.15">
      <c r="B326" s="1" t="s">
        <v>785</v>
      </c>
      <c r="C326" s="6" t="s">
        <v>786</v>
      </c>
      <c r="D326" s="6" t="s">
        <v>68</v>
      </c>
      <c r="E326" s="6" t="s">
        <v>787</v>
      </c>
      <c r="F326" s="9">
        <v>25791.608550000001</v>
      </c>
      <c r="G326" s="9">
        <v>25458.72855</v>
      </c>
      <c r="H326" s="8">
        <v>11.78424</v>
      </c>
      <c r="I326" s="8">
        <v>66.088369999999998</v>
      </c>
      <c r="J326" s="8">
        <v>94.843789999999998</v>
      </c>
      <c r="K326" s="8">
        <v>11.942460000000001</v>
      </c>
      <c r="L326" s="8">
        <v>15.24817</v>
      </c>
      <c r="M326" s="8">
        <v>9.0647900000000003</v>
      </c>
      <c r="N326" s="12">
        <v>0.22957899999999998</v>
      </c>
      <c r="O326" s="12">
        <v>0.21328800000000001</v>
      </c>
      <c r="P326" s="12">
        <v>0.15953799999999999</v>
      </c>
      <c r="Q326" s="12">
        <v>0.124551</v>
      </c>
      <c r="R326" s="12">
        <v>0.66784199999999994</v>
      </c>
      <c r="S326" s="12">
        <v>0.67828699999999997</v>
      </c>
      <c r="T326" s="12">
        <v>0.71035499999999996</v>
      </c>
      <c r="U326" s="12">
        <v>0.18174999999999999</v>
      </c>
      <c r="V326" s="12">
        <v>0.142154</v>
      </c>
      <c r="W326" s="12">
        <v>0.75994899999999999</v>
      </c>
      <c r="X326" s="12">
        <v>0.15446799999999999</v>
      </c>
      <c r="Y326" s="12">
        <v>0.15446799999999999</v>
      </c>
      <c r="Z326" s="12">
        <v>6.0072E-2</v>
      </c>
      <c r="AA326" s="12">
        <v>0.80117700000000003</v>
      </c>
      <c r="AB326" s="12">
        <v>9.0672000000000003E-2</v>
      </c>
      <c r="AC326" s="12">
        <v>0.10373</v>
      </c>
      <c r="AD326" s="12">
        <v>2.8413000000000001E-2</v>
      </c>
      <c r="AE326" s="12">
        <v>2.7628E-2</v>
      </c>
      <c r="AF326" s="12">
        <v>0</v>
      </c>
      <c r="AG326" s="12">
        <v>0</v>
      </c>
      <c r="AH326" s="12">
        <v>0</v>
      </c>
      <c r="AI326" s="12">
        <v>0.10229645093945727</v>
      </c>
      <c r="AJ326" s="12">
        <v>0.16943521594684396</v>
      </c>
      <c r="AK326" s="12">
        <v>1.1229571984435802</v>
      </c>
    </row>
    <row r="327" spans="2:37" ht="15" customHeight="1" x14ac:dyDescent="0.15">
      <c r="B327" s="1" t="s">
        <v>788</v>
      </c>
      <c r="C327" s="6" t="s">
        <v>789</v>
      </c>
      <c r="D327" s="6" t="s">
        <v>60</v>
      </c>
      <c r="E327" s="6" t="s">
        <v>588</v>
      </c>
      <c r="F327" s="9">
        <v>8438.0332199999993</v>
      </c>
      <c r="G327" s="9">
        <v>12622.015219999999</v>
      </c>
      <c r="H327" s="8">
        <v>1.0710299999999999</v>
      </c>
      <c r="I327" s="8">
        <v>7.5989500000000003</v>
      </c>
      <c r="J327" s="8">
        <v>13.348100000000001</v>
      </c>
      <c r="K327" s="8">
        <v>0.71999000000000002</v>
      </c>
      <c r="L327" s="8">
        <v>15.23667</v>
      </c>
      <c r="M327" s="8">
        <v>1.64713</v>
      </c>
      <c r="N327" s="12">
        <v>0.10390700000000001</v>
      </c>
      <c r="O327" s="12">
        <v>0.105679</v>
      </c>
      <c r="P327" s="12">
        <v>8.2708999999999991E-2</v>
      </c>
      <c r="Q327" s="12">
        <v>6.0129999999999996E-2</v>
      </c>
      <c r="R327" s="12">
        <v>7.9057000000000002E-2</v>
      </c>
      <c r="S327" s="12">
        <v>7.9050000000000009E-2</v>
      </c>
      <c r="T327" s="12">
        <v>0.396094</v>
      </c>
      <c r="U327" s="12">
        <v>0.107392</v>
      </c>
      <c r="V327" s="12">
        <v>8.1813999999999998E-2</v>
      </c>
      <c r="W327" s="12">
        <v>5.1159999999999997E-2</v>
      </c>
      <c r="X327" s="12">
        <v>8.1379999999999994E-2</v>
      </c>
      <c r="Y327" s="12">
        <v>7.5685000000000002E-2</v>
      </c>
      <c r="Z327" s="12">
        <v>4.8628999999999999E-2</v>
      </c>
      <c r="AA327" s="12">
        <v>0.116394</v>
      </c>
      <c r="AB327" s="12">
        <v>5.9630000000000002E-2</v>
      </c>
      <c r="AC327" s="12">
        <v>2.3338899999999998</v>
      </c>
      <c r="AD327" s="12">
        <v>0.825847</v>
      </c>
      <c r="AE327" s="12">
        <v>0.45230899999999996</v>
      </c>
      <c r="AF327" s="12">
        <v>0</v>
      </c>
      <c r="AG327" s="12">
        <v>0</v>
      </c>
      <c r="AH327" s="12">
        <v>0</v>
      </c>
      <c r="AI327" s="12">
        <v>-0.12633900441083801</v>
      </c>
      <c r="AJ327" s="12">
        <v>7.0656370656370759E-2</v>
      </c>
      <c r="AK327" s="12">
        <v>0.59827089337175776</v>
      </c>
    </row>
    <row r="328" spans="2:37" ht="15" customHeight="1" x14ac:dyDescent="0.15">
      <c r="B328" s="1" t="s">
        <v>790</v>
      </c>
      <c r="C328" s="6" t="s">
        <v>791</v>
      </c>
      <c r="D328" s="6" t="s">
        <v>48</v>
      </c>
      <c r="E328" s="6" t="s">
        <v>245</v>
      </c>
      <c r="F328" s="9">
        <v>11945.75592</v>
      </c>
      <c r="G328" s="9">
        <v>11400.48292</v>
      </c>
      <c r="H328" s="8">
        <v>7.1617899999999999</v>
      </c>
      <c r="I328" s="8">
        <v>40.76238</v>
      </c>
      <c r="J328" s="8">
        <v>47.366819999999997</v>
      </c>
      <c r="K328" s="8">
        <v>7.3351800000000003</v>
      </c>
      <c r="L328" s="8">
        <v>71.279489999999996</v>
      </c>
      <c r="M328" s="8">
        <v>12.906079999999999</v>
      </c>
      <c r="N328" s="12">
        <v>0</v>
      </c>
      <c r="O328" s="12">
        <v>0</v>
      </c>
      <c r="P328" s="12">
        <v>0</v>
      </c>
      <c r="Q328" s="12">
        <v>0</v>
      </c>
      <c r="R328" s="12">
        <v>0</v>
      </c>
      <c r="S328" s="12">
        <v>0</v>
      </c>
      <c r="T328" s="12">
        <v>0.32531700000000002</v>
      </c>
      <c r="U328" s="12">
        <v>0.14904600000000001</v>
      </c>
      <c r="V328" s="12">
        <v>0.12909999999999999</v>
      </c>
      <c r="W328" s="12">
        <v>0.11547</v>
      </c>
      <c r="X328" s="12">
        <v>5.4002000000000001E-2</v>
      </c>
      <c r="Y328" s="12">
        <v>5.4112999999999994E-2</v>
      </c>
      <c r="Z328" s="12">
        <v>6.7808999999999994E-2</v>
      </c>
      <c r="AA328" s="12">
        <v>0.19783999999999999</v>
      </c>
      <c r="AB328" s="12">
        <v>0.10028000000000001</v>
      </c>
      <c r="AC328" s="12">
        <v>3.75197</v>
      </c>
      <c r="AD328" s="12">
        <v>0.59631100000000004</v>
      </c>
      <c r="AE328" s="12">
        <v>0.373556</v>
      </c>
      <c r="AF328" s="12">
        <v>0</v>
      </c>
      <c r="AG328" s="12">
        <v>0</v>
      </c>
      <c r="AH328" s="12">
        <v>0</v>
      </c>
      <c r="AI328" s="12">
        <v>7.7775265656794046E-2</v>
      </c>
      <c r="AJ328" s="12">
        <v>0.66550206135140777</v>
      </c>
      <c r="AK328" s="12">
        <v>2.2001879699248117</v>
      </c>
    </row>
    <row r="329" spans="2:37" ht="15" customHeight="1" x14ac:dyDescent="0.15">
      <c r="B329" s="1" t="s">
        <v>792</v>
      </c>
      <c r="C329" s="6" t="s">
        <v>793</v>
      </c>
      <c r="D329" s="6" t="s">
        <v>60</v>
      </c>
      <c r="E329" s="6" t="s">
        <v>274</v>
      </c>
      <c r="F329" s="9">
        <v>13895.45556</v>
      </c>
      <c r="G329" s="9">
        <v>29937.185560000002</v>
      </c>
      <c r="H329" s="8">
        <v>3.7834699999999999</v>
      </c>
      <c r="I329" s="8">
        <v>19.662559999999999</v>
      </c>
      <c r="J329" s="8" t="s">
        <v>65</v>
      </c>
      <c r="K329" s="8">
        <v>1.7122999999999999</v>
      </c>
      <c r="L329" s="8" t="s">
        <v>65</v>
      </c>
      <c r="M329" s="8">
        <v>1.51203</v>
      </c>
      <c r="N329" s="12">
        <v>-0.10596800000000001</v>
      </c>
      <c r="O329" s="12">
        <v>-0.23286100000000001</v>
      </c>
      <c r="P329" s="12" t="e">
        <v>#VALUE!</v>
      </c>
      <c r="Q329" s="12" t="e">
        <v>#VALUE!</v>
      </c>
      <c r="R329" s="12" t="e">
        <v>#VALUE!</v>
      </c>
      <c r="S329" s="12" t="e">
        <v>#VALUE!</v>
      </c>
      <c r="T329" s="12">
        <v>0.173461</v>
      </c>
      <c r="U329" s="12">
        <v>-0.13556399999999999</v>
      </c>
      <c r="V329" s="12">
        <v>-0.409001</v>
      </c>
      <c r="W329" s="12">
        <v>-0.88604399999999994</v>
      </c>
      <c r="X329" s="12">
        <v>-0.76605299999999998</v>
      </c>
      <c r="Y329" s="12">
        <v>-0.83198700000000003</v>
      </c>
      <c r="Z329" s="12">
        <v>-3.8906999999999997E-2</v>
      </c>
      <c r="AA329" s="12">
        <v>-0.39558500000000002</v>
      </c>
      <c r="AB329" s="12">
        <v>-4.6101999999999997E-2</v>
      </c>
      <c r="AC329" s="12" t="s">
        <v>65</v>
      </c>
      <c r="AD329" s="12">
        <v>2.3630650000000002</v>
      </c>
      <c r="AE329" s="12">
        <v>0.70265199999999994</v>
      </c>
      <c r="AF329" s="12">
        <v>0</v>
      </c>
      <c r="AG329" s="12">
        <v>4.1173000000000001E-2</v>
      </c>
      <c r="AH329" s="12" t="e">
        <v>#VALUE!</v>
      </c>
      <c r="AI329" s="12">
        <v>-5.9703660662405622E-2</v>
      </c>
      <c r="AJ329" s="12">
        <v>0.3074126439103213</v>
      </c>
      <c r="AK329" s="12">
        <v>1.6539565395653959</v>
      </c>
    </row>
    <row r="330" spans="2:37" ht="15" customHeight="1" x14ac:dyDescent="0.15">
      <c r="B330" s="1" t="s">
        <v>794</v>
      </c>
      <c r="C330" s="6" t="s">
        <v>795</v>
      </c>
      <c r="D330" s="6" t="s">
        <v>170</v>
      </c>
      <c r="E330" s="6" t="s">
        <v>626</v>
      </c>
      <c r="F330" s="9">
        <v>10111.68208</v>
      </c>
      <c r="G330" s="9">
        <v>27540.682079999999</v>
      </c>
      <c r="H330" s="8">
        <v>0.86819000000000002</v>
      </c>
      <c r="I330" s="8">
        <v>6.6187699999999996</v>
      </c>
      <c r="J330" s="8" t="s">
        <v>65</v>
      </c>
      <c r="K330" s="8">
        <v>0.28388999999999998</v>
      </c>
      <c r="L330" s="8" t="s">
        <v>65</v>
      </c>
      <c r="M330" s="8">
        <v>1.18723</v>
      </c>
      <c r="N330" s="12">
        <v>-9.7543000000000005E-2</v>
      </c>
      <c r="O330" s="12">
        <v>-0.31897599999999998</v>
      </c>
      <c r="P330" s="12" t="e">
        <v>#VALUE!</v>
      </c>
      <c r="Q330" s="12" t="e">
        <v>#VALUE!</v>
      </c>
      <c r="R330" s="12" t="e">
        <v>#VALUE!</v>
      </c>
      <c r="S330" s="12" t="e">
        <v>#VALUE!</v>
      </c>
      <c r="T330" s="12">
        <v>8.4489999999999996E-2</v>
      </c>
      <c r="U330" s="12">
        <v>-0.14418900000000001</v>
      </c>
      <c r="V330" s="12">
        <v>-0.24624400000000002</v>
      </c>
      <c r="W330" s="12">
        <v>-0.198458</v>
      </c>
      <c r="X330" s="12">
        <v>-0.27395800000000003</v>
      </c>
      <c r="Y330" s="12">
        <v>-0.29583100000000001</v>
      </c>
      <c r="Z330" s="12">
        <v>-6.1977000000000004E-2</v>
      </c>
      <c r="AA330" s="12">
        <v>-0.495083</v>
      </c>
      <c r="AB330" s="12">
        <v>-9.7250000000000003E-2</v>
      </c>
      <c r="AC330" s="12" t="s">
        <v>65</v>
      </c>
      <c r="AD330" s="12">
        <v>4.8290730000000002</v>
      </c>
      <c r="AE330" s="12">
        <v>0.82844600000000002</v>
      </c>
      <c r="AF330" s="12">
        <v>0</v>
      </c>
      <c r="AG330" s="12">
        <v>0</v>
      </c>
      <c r="AH330" s="12">
        <v>0</v>
      </c>
      <c r="AI330" s="12">
        <v>-3.472222222222221E-2</v>
      </c>
      <c r="AJ330" s="12">
        <v>1.7867603983596991E-2</v>
      </c>
      <c r="AK330" s="12">
        <v>0.51846187459034287</v>
      </c>
    </row>
    <row r="331" spans="2:37" ht="15" customHeight="1" x14ac:dyDescent="0.15">
      <c r="B331" s="1" t="s">
        <v>796</v>
      </c>
      <c r="C331" s="6" t="s">
        <v>797</v>
      </c>
      <c r="D331" s="6" t="s">
        <v>48</v>
      </c>
      <c r="E331" s="6" t="s">
        <v>83</v>
      </c>
      <c r="F331" s="9">
        <v>20012.766909999998</v>
      </c>
      <c r="G331" s="9">
        <v>23694.618910000001</v>
      </c>
      <c r="H331" s="8">
        <v>9.2334600000000009</v>
      </c>
      <c r="I331" s="8">
        <v>17.214179999999999</v>
      </c>
      <c r="J331" s="8">
        <v>20.50403</v>
      </c>
      <c r="K331" s="8">
        <v>7.9349999999999996</v>
      </c>
      <c r="L331" s="8">
        <v>27.601040000000001</v>
      </c>
      <c r="M331" s="8">
        <v>6.7462400000000002</v>
      </c>
      <c r="N331" s="12">
        <v>8.4205000000000002E-2</v>
      </c>
      <c r="O331" s="12">
        <v>9.5037999999999997E-2</v>
      </c>
      <c r="P331" s="12">
        <v>9.3932000000000002E-2</v>
      </c>
      <c r="Q331" s="12">
        <v>0.104244</v>
      </c>
      <c r="R331" s="12">
        <v>0.11731999999999999</v>
      </c>
      <c r="S331" s="12">
        <v>0.13061999999999999</v>
      </c>
      <c r="T331" s="12">
        <v>0.785107</v>
      </c>
      <c r="U331" s="12">
        <v>0.52952399999999999</v>
      </c>
      <c r="V331" s="12">
        <v>0.44162699999999999</v>
      </c>
      <c r="W331" s="12">
        <v>0.29544700000000002</v>
      </c>
      <c r="X331" s="12">
        <v>0.47255699999999995</v>
      </c>
      <c r="Y331" s="12">
        <v>0.44113399999999997</v>
      </c>
      <c r="Z331" s="12">
        <v>5.9271999999999998E-2</v>
      </c>
      <c r="AA331" s="12">
        <v>0.213474</v>
      </c>
      <c r="AB331" s="12">
        <v>8.5778999999999994E-2</v>
      </c>
      <c r="AC331" s="12">
        <v>3.43391</v>
      </c>
      <c r="AD331" s="12">
        <v>1.529258</v>
      </c>
      <c r="AE331" s="12">
        <v>0.60462700000000003</v>
      </c>
      <c r="AF331" s="12">
        <v>0</v>
      </c>
      <c r="AG331" s="12">
        <v>0</v>
      </c>
      <c r="AH331" s="12">
        <v>0</v>
      </c>
      <c r="AI331" s="12">
        <v>-5.3092066017100814E-2</v>
      </c>
      <c r="AJ331" s="12">
        <v>-6.568827499607599E-2</v>
      </c>
      <c r="AK331" s="12">
        <v>0.28855936789695846</v>
      </c>
    </row>
    <row r="332" spans="2:37" ht="15" customHeight="1" x14ac:dyDescent="0.15">
      <c r="B332" s="1" t="s">
        <v>798</v>
      </c>
      <c r="C332" s="6" t="s">
        <v>799</v>
      </c>
      <c r="D332" s="6" t="s">
        <v>68</v>
      </c>
      <c r="E332" s="6" t="s">
        <v>787</v>
      </c>
      <c r="F332" s="9">
        <v>16532.49999</v>
      </c>
      <c r="G332" s="9">
        <v>18578.399990000002</v>
      </c>
      <c r="H332" s="8">
        <v>7.6112900000000003</v>
      </c>
      <c r="I332" s="8">
        <v>26.890139999999999</v>
      </c>
      <c r="J332" s="8">
        <v>51.05359</v>
      </c>
      <c r="K332" s="8">
        <v>6.7917100000000001</v>
      </c>
      <c r="L332" s="8">
        <v>60.21904</v>
      </c>
      <c r="M332" s="8">
        <v>4.40205</v>
      </c>
      <c r="N332" s="12">
        <v>6.1689000000000001E-2</v>
      </c>
      <c r="O332" s="12">
        <v>6.6956000000000002E-2</v>
      </c>
      <c r="P332" s="12">
        <v>4.8098999999999996E-2</v>
      </c>
      <c r="Q332" s="12">
        <v>2.5135999999999999E-2</v>
      </c>
      <c r="R332" s="12">
        <v>7.0780999999999997E-2</v>
      </c>
      <c r="S332" s="12">
        <v>6.8807000000000007E-2</v>
      </c>
      <c r="T332" s="12">
        <v>0.64578599999999997</v>
      </c>
      <c r="U332" s="12">
        <v>0.28309200000000001</v>
      </c>
      <c r="V332" s="12">
        <v>0.16813400000000001</v>
      </c>
      <c r="W332" s="12">
        <v>0.11397399999999999</v>
      </c>
      <c r="X332" s="12">
        <v>7.1529999999999996E-2</v>
      </c>
      <c r="Y332" s="12">
        <v>6.0058999999999994E-2</v>
      </c>
      <c r="Z332" s="12">
        <v>3.9702000000000001E-2</v>
      </c>
      <c r="AA332" s="12">
        <v>7.5434000000000001E-2</v>
      </c>
      <c r="AB332" s="12">
        <v>4.5151999999999998E-2</v>
      </c>
      <c r="AC332" s="12">
        <v>3.3891100000000001</v>
      </c>
      <c r="AD332" s="12">
        <v>0.57789000000000001</v>
      </c>
      <c r="AE332" s="12">
        <v>0.36624200000000001</v>
      </c>
      <c r="AF332" s="12">
        <v>1.7699999999999999E-4</v>
      </c>
      <c r="AG332" s="12">
        <v>0</v>
      </c>
      <c r="AH332" s="12">
        <v>1.0783000000000001E-2</v>
      </c>
      <c r="AI332" s="12">
        <v>7.233284560086517E-2</v>
      </c>
      <c r="AJ332" s="12">
        <v>0.1622022270486434</v>
      </c>
      <c r="AK332" s="12">
        <v>0.20537757437070936</v>
      </c>
    </row>
    <row r="333" spans="2:37" ht="15" customHeight="1" x14ac:dyDescent="0.15">
      <c r="B333" s="1" t="s">
        <v>800</v>
      </c>
      <c r="C333" s="6" t="s">
        <v>801</v>
      </c>
      <c r="D333" s="6" t="s">
        <v>48</v>
      </c>
      <c r="E333" s="6" t="s">
        <v>544</v>
      </c>
      <c r="F333" s="9">
        <v>12185.507949999999</v>
      </c>
      <c r="G333" s="9">
        <v>13935.10795</v>
      </c>
      <c r="H333" s="8">
        <v>4.4467100000000004</v>
      </c>
      <c r="I333" s="8">
        <v>19.444790000000001</v>
      </c>
      <c r="J333" s="8">
        <v>30.21489</v>
      </c>
      <c r="K333" s="8">
        <v>3.8850600000000002</v>
      </c>
      <c r="L333" s="8">
        <v>25.44416</v>
      </c>
      <c r="M333" s="8">
        <v>3.7936200000000002</v>
      </c>
      <c r="N333" s="12">
        <v>6.2255999999999999E-2</v>
      </c>
      <c r="O333" s="12">
        <v>6.8649000000000002E-2</v>
      </c>
      <c r="P333" s="12">
        <v>0.102787</v>
      </c>
      <c r="Q333" s="12">
        <v>0.179726</v>
      </c>
      <c r="R333" s="12">
        <v>0.30464800000000003</v>
      </c>
      <c r="S333" s="12">
        <v>0.31373600000000001</v>
      </c>
      <c r="T333" s="12">
        <v>0.58229599999999992</v>
      </c>
      <c r="U333" s="12">
        <v>0.200012</v>
      </c>
      <c r="V333" s="12">
        <v>0.136575</v>
      </c>
      <c r="W333" s="12">
        <v>0.15390200000000001</v>
      </c>
      <c r="X333" s="12">
        <v>0.17869599999999999</v>
      </c>
      <c r="Y333" s="12">
        <v>0.162741</v>
      </c>
      <c r="Z333" s="12">
        <v>4.2727000000000001E-2</v>
      </c>
      <c r="AA333" s="12">
        <v>0.15984299999999999</v>
      </c>
      <c r="AB333" s="12">
        <v>5.4238999999999996E-2</v>
      </c>
      <c r="AC333" s="12">
        <v>2.9153099999999998</v>
      </c>
      <c r="AD333" s="12">
        <v>0.60527200000000003</v>
      </c>
      <c r="AE333" s="12">
        <v>0.377052</v>
      </c>
      <c r="AF333" s="12">
        <v>0</v>
      </c>
      <c r="AG333" s="12">
        <v>0</v>
      </c>
      <c r="AH333" s="12">
        <v>0</v>
      </c>
      <c r="AI333" s="12">
        <v>-7.078801755390185E-2</v>
      </c>
      <c r="AJ333" s="12">
        <v>0.14534336782690493</v>
      </c>
      <c r="AK333" s="12">
        <v>0.71117357695010552</v>
      </c>
    </row>
    <row r="334" spans="2:37" ht="15" customHeight="1" x14ac:dyDescent="0.15">
      <c r="B334" s="1" t="s">
        <v>802</v>
      </c>
      <c r="C334" s="6" t="s">
        <v>803</v>
      </c>
      <c r="D334" s="6" t="s">
        <v>48</v>
      </c>
      <c r="E334" s="6" t="s">
        <v>245</v>
      </c>
      <c r="F334" s="9">
        <v>13192.929340000001</v>
      </c>
      <c r="G334" s="9">
        <v>12596.626340000001</v>
      </c>
      <c r="H334" s="8">
        <v>4.5316400000000003</v>
      </c>
      <c r="I334" s="8">
        <v>13.647869999999999</v>
      </c>
      <c r="J334" s="8">
        <v>16.567139999999998</v>
      </c>
      <c r="K334" s="8">
        <v>4.7831400000000004</v>
      </c>
      <c r="L334" s="8">
        <v>22.9894</v>
      </c>
      <c r="M334" s="8">
        <v>7.55206</v>
      </c>
      <c r="N334" s="12">
        <v>0.12906599999999999</v>
      </c>
      <c r="O334" s="12">
        <v>0.13533000000000001</v>
      </c>
      <c r="P334" s="12">
        <v>0.21430299999999999</v>
      </c>
      <c r="Q334" s="12">
        <v>0.30122900000000002</v>
      </c>
      <c r="R334" s="12">
        <v>0.47156100000000001</v>
      </c>
      <c r="S334" s="12">
        <v>0.52250099999999999</v>
      </c>
      <c r="T334" s="12">
        <v>0.56980500000000001</v>
      </c>
      <c r="U334" s="12">
        <v>0.32407200000000003</v>
      </c>
      <c r="V334" s="12">
        <v>0.28198400000000001</v>
      </c>
      <c r="W334" s="12">
        <v>0.23627800000000002</v>
      </c>
      <c r="X334" s="12">
        <v>0.132247</v>
      </c>
      <c r="Y334" s="12">
        <v>0.127439</v>
      </c>
      <c r="Z334" s="12">
        <v>0.17333799999999999</v>
      </c>
      <c r="AA334" s="12">
        <v>0.41015599999999997</v>
      </c>
      <c r="AB334" s="12">
        <v>0.241649</v>
      </c>
      <c r="AC334" s="12">
        <v>0.42176999999999998</v>
      </c>
      <c r="AD334" s="12">
        <v>0.235071</v>
      </c>
      <c r="AE334" s="12">
        <v>0.19033</v>
      </c>
      <c r="AF334" s="12">
        <v>5.0329999999999993E-3</v>
      </c>
      <c r="AG334" s="12">
        <v>0.10197200000000001</v>
      </c>
      <c r="AH334" s="12">
        <v>9.1046000000000002E-2</v>
      </c>
      <c r="AI334" s="12">
        <v>-6.4846416382252636E-2</v>
      </c>
      <c r="AJ334" s="12">
        <v>-6.0534405296760574E-2</v>
      </c>
      <c r="AK334" s="12">
        <v>0.50321604237608764</v>
      </c>
    </row>
    <row r="335" spans="2:37" ht="15" customHeight="1" x14ac:dyDescent="0.15">
      <c r="B335" s="1" t="s">
        <v>804</v>
      </c>
      <c r="C335" s="6" t="s">
        <v>805</v>
      </c>
      <c r="D335" s="6" t="s">
        <v>68</v>
      </c>
      <c r="E335" s="6" t="s">
        <v>76</v>
      </c>
      <c r="F335" s="9">
        <v>7666.3237300000001</v>
      </c>
      <c r="G335" s="9">
        <v>19631.32373</v>
      </c>
      <c r="H335" s="8">
        <v>1.7064900000000001</v>
      </c>
      <c r="I335" s="8">
        <v>5.5940899999999996</v>
      </c>
      <c r="J335" s="8">
        <v>11.636139999999999</v>
      </c>
      <c r="K335" s="8">
        <v>0.66571000000000002</v>
      </c>
      <c r="L335" s="8">
        <v>28.311360000000001</v>
      </c>
      <c r="M335" s="8">
        <v>0.65266000000000002</v>
      </c>
      <c r="N335" s="12">
        <v>5.0010000000000006E-2</v>
      </c>
      <c r="O335" s="12">
        <v>2.1686E-2</v>
      </c>
      <c r="P335" s="12">
        <v>6.5132000000000009E-2</v>
      </c>
      <c r="Q335" s="12">
        <v>9.2770000000000005E-3</v>
      </c>
      <c r="R335" s="12">
        <v>-0.20562800000000001</v>
      </c>
      <c r="S335" s="12">
        <v>-0.22078900000000001</v>
      </c>
      <c r="T335" s="12">
        <v>0.41213099999999997</v>
      </c>
      <c r="U335" s="12">
        <v>0.305446</v>
      </c>
      <c r="V335" s="12">
        <v>0.157638</v>
      </c>
      <c r="W335" s="12">
        <v>2.3136E-2</v>
      </c>
      <c r="X335" s="12">
        <v>0.188308</v>
      </c>
      <c r="Y335" s="12">
        <v>0.16228600000000001</v>
      </c>
      <c r="Z335" s="12">
        <v>3.6420000000000001E-2</v>
      </c>
      <c r="AA335" s="12">
        <v>2.2189E-2</v>
      </c>
      <c r="AB335" s="12">
        <v>4.5564999999999994E-2</v>
      </c>
      <c r="AC335" s="12">
        <v>3.1265100000000001</v>
      </c>
      <c r="AD335" s="12">
        <v>0.99696299999999993</v>
      </c>
      <c r="AE335" s="12">
        <v>0.49923900000000004</v>
      </c>
      <c r="AF335" s="12">
        <v>0</v>
      </c>
      <c r="AG335" s="12">
        <v>0</v>
      </c>
      <c r="AH335" s="12">
        <v>0</v>
      </c>
      <c r="AI335" s="12">
        <v>-9.4627594627594513E-2</v>
      </c>
      <c r="AJ335" s="12">
        <v>-6.9052102950407979E-2</v>
      </c>
      <c r="AK335" s="12">
        <v>7.9330422125182043E-2</v>
      </c>
    </row>
    <row r="336" spans="2:37" ht="15" customHeight="1" x14ac:dyDescent="0.15">
      <c r="B336" s="1" t="s">
        <v>806</v>
      </c>
      <c r="C336" s="6" t="s">
        <v>807</v>
      </c>
      <c r="D336" s="6" t="s">
        <v>48</v>
      </c>
      <c r="E336" s="6" t="s">
        <v>672</v>
      </c>
      <c r="F336" s="9">
        <v>17985.395339999999</v>
      </c>
      <c r="G336" s="9">
        <v>18279.044330000001</v>
      </c>
      <c r="H336" s="8">
        <v>6.0107600000000003</v>
      </c>
      <c r="I336" s="8">
        <v>15.9191</v>
      </c>
      <c r="J336" s="8">
        <v>28.520499999999998</v>
      </c>
      <c r="K336" s="8">
        <v>5.89391</v>
      </c>
      <c r="L336" s="8">
        <v>33.49259</v>
      </c>
      <c r="M336" s="8">
        <v>4.6044600000000004</v>
      </c>
      <c r="N336" s="12">
        <v>7.7131999999999992E-2</v>
      </c>
      <c r="O336" s="12">
        <v>6.9070000000000006E-2</v>
      </c>
      <c r="P336" s="12">
        <v>7.2058999999999998E-2</v>
      </c>
      <c r="Q336" s="12">
        <v>7.2149000000000005E-2</v>
      </c>
      <c r="R336" s="12">
        <v>0.11260500000000001</v>
      </c>
      <c r="S336" s="12">
        <v>0.133824</v>
      </c>
      <c r="T336" s="12">
        <v>0.65218299999999996</v>
      </c>
      <c r="U336" s="12">
        <v>0.31604599999999999</v>
      </c>
      <c r="V336" s="12">
        <v>0.21835599999999999</v>
      </c>
      <c r="W336" s="12">
        <v>0.180149</v>
      </c>
      <c r="X336" s="12">
        <v>0.106117</v>
      </c>
      <c r="Y336" s="12">
        <v>0.112317</v>
      </c>
      <c r="Z336" s="12">
        <v>6.1467999999999995E-2</v>
      </c>
      <c r="AA336" s="12">
        <v>0.147921</v>
      </c>
      <c r="AB336" s="12">
        <v>6.8076999999999999E-2</v>
      </c>
      <c r="AC336" s="12">
        <v>2.3521299999999998</v>
      </c>
      <c r="AD336" s="12">
        <v>0.65942299999999998</v>
      </c>
      <c r="AE336" s="12">
        <v>0.39738000000000001</v>
      </c>
      <c r="AF336" s="12">
        <v>0</v>
      </c>
      <c r="AG336" s="12">
        <v>0</v>
      </c>
      <c r="AH336" s="12">
        <v>0</v>
      </c>
      <c r="AI336" s="12">
        <v>-5.0588336339431383E-2</v>
      </c>
      <c r="AJ336" s="12">
        <v>-2.2807637906647749E-2</v>
      </c>
      <c r="AK336" s="12">
        <v>0.15918624161073835</v>
      </c>
    </row>
    <row r="337" spans="2:37" ht="15" customHeight="1" x14ac:dyDescent="0.15">
      <c r="B337" s="1" t="s">
        <v>808</v>
      </c>
      <c r="C337" s="6" t="s">
        <v>809</v>
      </c>
      <c r="D337" s="6" t="s">
        <v>158</v>
      </c>
      <c r="E337" s="6" t="s">
        <v>159</v>
      </c>
      <c r="F337" s="9">
        <v>12894.13078</v>
      </c>
      <c r="G337" s="9">
        <v>19651.230780000002</v>
      </c>
      <c r="H337" s="8">
        <v>5.5369599999999997</v>
      </c>
      <c r="I337" s="8">
        <v>13.82429</v>
      </c>
      <c r="J337" s="8">
        <v>23.514700000000001</v>
      </c>
      <c r="K337" s="8">
        <v>3.54365</v>
      </c>
      <c r="L337" s="8">
        <v>19.680250000000001</v>
      </c>
      <c r="M337" s="8">
        <v>2.3239800000000002</v>
      </c>
      <c r="N337" s="12">
        <v>9.5460000000000007E-3</v>
      </c>
      <c r="O337" s="12">
        <v>6.3169000000000003E-2</v>
      </c>
      <c r="P337" s="12">
        <v>5.1990000000000001E-2</v>
      </c>
      <c r="Q337" s="12">
        <v>4.8600000000000004E-2</v>
      </c>
      <c r="R337" s="12">
        <v>0.103424</v>
      </c>
      <c r="S337" s="12">
        <v>8.2098999999999991E-2</v>
      </c>
      <c r="T337" s="12">
        <v>0.42972099999999996</v>
      </c>
      <c r="U337" s="12">
        <v>0.38919199999999998</v>
      </c>
      <c r="V337" s="12">
        <v>0.21759100000000001</v>
      </c>
      <c r="W337" s="12">
        <v>0.189997</v>
      </c>
      <c r="X337" s="12">
        <v>-0.16708100000000001</v>
      </c>
      <c r="Y337" s="12">
        <v>-0.21845999999999999</v>
      </c>
      <c r="Z337" s="12">
        <v>2.7770000000000003E-2</v>
      </c>
      <c r="AA337" s="12">
        <v>0.11933299999999999</v>
      </c>
      <c r="AB337" s="12">
        <v>3.8403E-2</v>
      </c>
      <c r="AC337" s="12">
        <v>4.0905399999999998</v>
      </c>
      <c r="AD337" s="12">
        <v>1.185141</v>
      </c>
      <c r="AE337" s="12">
        <v>0.54236300000000004</v>
      </c>
      <c r="AF337" s="12">
        <v>2.9427999999999999E-2</v>
      </c>
      <c r="AG337" s="12">
        <v>6.7194000000000004E-2</v>
      </c>
      <c r="AH337" s="12">
        <v>0.55219299999999993</v>
      </c>
      <c r="AI337" s="12">
        <v>-4.6168051708217916E-2</v>
      </c>
      <c r="AJ337" s="12">
        <v>4.5123431808984149E-2</v>
      </c>
      <c r="AK337" s="12">
        <v>0.14396456256921364</v>
      </c>
    </row>
    <row r="338" spans="2:37" ht="15" customHeight="1" x14ac:dyDescent="0.15">
      <c r="B338" s="1" t="s">
        <v>810</v>
      </c>
      <c r="C338" s="6" t="s">
        <v>811</v>
      </c>
      <c r="D338" s="6" t="s">
        <v>60</v>
      </c>
      <c r="E338" s="6" t="s">
        <v>532</v>
      </c>
      <c r="F338" s="9">
        <v>10728.865400000001</v>
      </c>
      <c r="G338" s="9">
        <v>31057.322400000001</v>
      </c>
      <c r="H338" s="8">
        <v>3.5641699999999998</v>
      </c>
      <c r="I338" s="8">
        <v>25.644929999999999</v>
      </c>
      <c r="J338" s="8" t="s">
        <v>65</v>
      </c>
      <c r="K338" s="8">
        <v>1.25987</v>
      </c>
      <c r="L338" s="8">
        <v>5.6090200000000001</v>
      </c>
      <c r="M338" s="8">
        <v>1.4548000000000001</v>
      </c>
      <c r="N338" s="12">
        <v>-5.9837999999999995E-2</v>
      </c>
      <c r="O338" s="12">
        <v>-7.549800000000001E-2</v>
      </c>
      <c r="P338" s="12" t="e">
        <v>#VALUE!</v>
      </c>
      <c r="Q338" s="12" t="e">
        <v>#VALUE!</v>
      </c>
      <c r="R338" s="12" t="e">
        <v>#VALUE!</v>
      </c>
      <c r="S338" s="12" t="e">
        <v>#VALUE!</v>
      </c>
      <c r="T338" s="12">
        <v>0.36540300000000003</v>
      </c>
      <c r="U338" s="12">
        <v>-1.7388999999999998E-2</v>
      </c>
      <c r="V338" s="12">
        <v>-0.20574200000000001</v>
      </c>
      <c r="W338" s="12">
        <v>0.21609999999999999</v>
      </c>
      <c r="X338" s="12">
        <v>-7.3856000000000005E-2</v>
      </c>
      <c r="Y338" s="12">
        <v>-0.13409599999999999</v>
      </c>
      <c r="Z338" s="12">
        <v>-2.4901E-2</v>
      </c>
      <c r="AA338" s="12">
        <v>0.10738300000000001</v>
      </c>
      <c r="AB338" s="12">
        <v>-2.921E-2</v>
      </c>
      <c r="AC338" s="12" t="s">
        <v>65</v>
      </c>
      <c r="AD338" s="12">
        <v>1.7172780000000001</v>
      </c>
      <c r="AE338" s="12">
        <v>0.63198399999999999</v>
      </c>
      <c r="AF338" s="12">
        <v>4.5900000000000004E-4</v>
      </c>
      <c r="AG338" s="12">
        <v>0</v>
      </c>
      <c r="AH338" s="12">
        <v>9.9893999999999997E-2</v>
      </c>
      <c r="AI338" s="12">
        <v>-3.3333333333333326E-2</v>
      </c>
      <c r="AJ338" s="12">
        <v>0.29003558718861222</v>
      </c>
      <c r="AK338" s="12">
        <v>1.055765595463138</v>
      </c>
    </row>
    <row r="339" spans="2:37" ht="15" customHeight="1" x14ac:dyDescent="0.15">
      <c r="B339" s="1" t="s">
        <v>812</v>
      </c>
      <c r="C339" s="6" t="s">
        <v>813</v>
      </c>
      <c r="D339" s="6" t="s">
        <v>60</v>
      </c>
      <c r="E339" s="6" t="s">
        <v>591</v>
      </c>
      <c r="F339" s="9">
        <v>15117.28224</v>
      </c>
      <c r="G339" s="9">
        <v>14407.845240000001</v>
      </c>
      <c r="H339" s="8">
        <v>2.01898</v>
      </c>
      <c r="I339" s="8">
        <v>13.34427</v>
      </c>
      <c r="J339" s="8">
        <v>14.427020000000001</v>
      </c>
      <c r="K339" s="8">
        <v>2.1012900000000001</v>
      </c>
      <c r="L339" s="8">
        <v>19.58745</v>
      </c>
      <c r="M339" s="8">
        <v>5.76593</v>
      </c>
      <c r="N339" s="12">
        <v>7.8497999999999998E-2</v>
      </c>
      <c r="O339" s="12">
        <v>9.0337000000000001E-2</v>
      </c>
      <c r="P339" s="12">
        <v>0.120101</v>
      </c>
      <c r="Q339" s="12">
        <v>0.123456</v>
      </c>
      <c r="R339" s="12">
        <v>0.195963</v>
      </c>
      <c r="S339" s="12">
        <v>0.21693000000000001</v>
      </c>
      <c r="T339" s="12">
        <v>0.20102200000000001</v>
      </c>
      <c r="U339" s="12">
        <v>0.144706</v>
      </c>
      <c r="V339" s="12">
        <v>0.14161899999999999</v>
      </c>
      <c r="W339" s="12">
        <v>0.11823600000000001</v>
      </c>
      <c r="X339" s="12">
        <v>8.8161000000000003E-2</v>
      </c>
      <c r="Y339" s="12">
        <v>8.5300999999999988E-2</v>
      </c>
      <c r="Z339" s="12">
        <v>0.13658899999999999</v>
      </c>
      <c r="AA339" s="12">
        <v>0.32223299999999999</v>
      </c>
      <c r="AB339" s="12">
        <v>0.168491</v>
      </c>
      <c r="AC339" s="12">
        <v>1.1331100000000001</v>
      </c>
      <c r="AD339" s="12">
        <v>0.54598599999999997</v>
      </c>
      <c r="AE339" s="12">
        <v>0.353163</v>
      </c>
      <c r="AF339" s="12">
        <v>0</v>
      </c>
      <c r="AG339" s="12">
        <v>0</v>
      </c>
      <c r="AH339" s="12">
        <v>0</v>
      </c>
      <c r="AI339" s="12">
        <v>-2.044458945287575E-2</v>
      </c>
      <c r="AJ339" s="12">
        <v>0.28805047318611976</v>
      </c>
      <c r="AK339" s="12">
        <v>0.72798293651129509</v>
      </c>
    </row>
    <row r="340" spans="2:37" ht="15" customHeight="1" x14ac:dyDescent="0.15">
      <c r="B340" s="1" t="s">
        <v>814</v>
      </c>
      <c r="C340" s="6" t="s">
        <v>815</v>
      </c>
      <c r="D340" s="6" t="s">
        <v>48</v>
      </c>
      <c r="E340" s="6" t="s">
        <v>83</v>
      </c>
      <c r="F340" s="9">
        <v>12461.19563</v>
      </c>
      <c r="G340" s="9">
        <v>12316.48263</v>
      </c>
      <c r="H340" s="8">
        <v>7.2575099999999999</v>
      </c>
      <c r="I340" s="8">
        <v>26.642790000000002</v>
      </c>
      <c r="J340" s="8">
        <v>32.358409999999999</v>
      </c>
      <c r="K340" s="8">
        <v>7.3566900000000004</v>
      </c>
      <c r="L340" s="8">
        <v>42.121760000000002</v>
      </c>
      <c r="M340" s="8">
        <v>8.0398200000000006</v>
      </c>
      <c r="N340" s="12">
        <v>6.0351999999999996E-2</v>
      </c>
      <c r="O340" s="12">
        <v>4.6017000000000002E-2</v>
      </c>
      <c r="P340" s="12">
        <v>3.0020000000000003E-3</v>
      </c>
      <c r="Q340" s="12">
        <v>3.5046000000000001E-2</v>
      </c>
      <c r="R340" s="12">
        <v>6.6354999999999997E-2</v>
      </c>
      <c r="S340" s="12">
        <v>7.7989000000000003E-2</v>
      </c>
      <c r="T340" s="12">
        <v>0.40053400000000006</v>
      </c>
      <c r="U340" s="12">
        <v>0.26145200000000002</v>
      </c>
      <c r="V340" s="12">
        <v>0.22212599999999999</v>
      </c>
      <c r="W340" s="12">
        <v>0.174481</v>
      </c>
      <c r="X340" s="12">
        <v>0.16380400000000001</v>
      </c>
      <c r="Y340" s="12">
        <v>0.16356699999999999</v>
      </c>
      <c r="Z340" s="12">
        <v>0.10414999999999999</v>
      </c>
      <c r="AA340" s="12">
        <v>0.19766400000000001</v>
      </c>
      <c r="AB340" s="12">
        <v>0.15009700000000001</v>
      </c>
      <c r="AC340" s="12">
        <v>0.10621999999999999</v>
      </c>
      <c r="AD340" s="12">
        <v>4.5477999999999998E-2</v>
      </c>
      <c r="AE340" s="12">
        <v>4.3499999999999997E-2</v>
      </c>
      <c r="AF340" s="12">
        <v>1.0578000000000001E-2</v>
      </c>
      <c r="AG340" s="12">
        <v>0.117437</v>
      </c>
      <c r="AH340" s="12">
        <v>0.43369799999999997</v>
      </c>
      <c r="AI340" s="12">
        <v>-1.7107967597630225E-2</v>
      </c>
      <c r="AJ340" s="12">
        <v>-0.11880114898921457</v>
      </c>
      <c r="AK340" s="12">
        <v>4.0842455668651079E-2</v>
      </c>
    </row>
    <row r="341" spans="2:37" ht="15" customHeight="1" x14ac:dyDescent="0.15">
      <c r="B341" s="1" t="s">
        <v>816</v>
      </c>
      <c r="C341" s="6" t="s">
        <v>817</v>
      </c>
      <c r="D341" s="6" t="s">
        <v>170</v>
      </c>
      <c r="E341" s="6" t="s">
        <v>289</v>
      </c>
      <c r="F341" s="9">
        <v>11132.184499999999</v>
      </c>
      <c r="G341" s="9">
        <v>12328.532499999999</v>
      </c>
      <c r="H341" s="8">
        <v>5.7394699999999998</v>
      </c>
      <c r="I341" s="8">
        <v>21.48423</v>
      </c>
      <c r="J341" s="8">
        <v>28.098320000000001</v>
      </c>
      <c r="K341" s="8">
        <v>5.1458599999999999</v>
      </c>
      <c r="L341" s="8">
        <v>33.542160000000003</v>
      </c>
      <c r="M341" s="8">
        <v>6.2896799999999997</v>
      </c>
      <c r="N341" s="12">
        <v>4.6538000000000003E-2</v>
      </c>
      <c r="O341" s="12">
        <v>4.2426999999999999E-2</v>
      </c>
      <c r="P341" s="12">
        <v>5.8437999999999997E-2</v>
      </c>
      <c r="Q341" s="12">
        <v>4.6976000000000004E-2</v>
      </c>
      <c r="R341" s="12">
        <v>7.3985999999999996E-2</v>
      </c>
      <c r="S341" s="12">
        <v>8.8163999999999992E-2</v>
      </c>
      <c r="T341" s="12">
        <v>0.536574</v>
      </c>
      <c r="U341" s="12">
        <v>0.25764600000000004</v>
      </c>
      <c r="V341" s="12">
        <v>0.20593499999999998</v>
      </c>
      <c r="W341" s="12">
        <v>0.15536899999999998</v>
      </c>
      <c r="X341" s="12">
        <v>0.15332999999999999</v>
      </c>
      <c r="Y341" s="12">
        <v>0.14278099999999999</v>
      </c>
      <c r="Z341" s="12">
        <v>7.5625999999999999E-2</v>
      </c>
      <c r="AA341" s="12">
        <v>0.20123999999999997</v>
      </c>
      <c r="AB341" s="12">
        <v>9.0820000000000012E-2</v>
      </c>
      <c r="AC341" s="12">
        <v>2.5099300000000002</v>
      </c>
      <c r="AD341" s="12">
        <v>0.80124300000000004</v>
      </c>
      <c r="AE341" s="12">
        <v>0.444828</v>
      </c>
      <c r="AF341" s="12">
        <v>8.1320000000000003E-3</v>
      </c>
      <c r="AG341" s="12">
        <v>0.11550700000000001</v>
      </c>
      <c r="AH341" s="12">
        <v>0.262353</v>
      </c>
      <c r="AI341" s="12">
        <v>2.8580620944822721E-2</v>
      </c>
      <c r="AJ341" s="12">
        <v>3.0459307010475278E-2</v>
      </c>
      <c r="AK341" s="12">
        <v>0.50529702581809599</v>
      </c>
    </row>
    <row r="342" spans="2:37" ht="15" customHeight="1" x14ac:dyDescent="0.15">
      <c r="B342" s="1" t="s">
        <v>818</v>
      </c>
      <c r="C342" s="6" t="s">
        <v>819</v>
      </c>
      <c r="D342" s="6" t="s">
        <v>60</v>
      </c>
      <c r="E342" s="6" t="s">
        <v>61</v>
      </c>
      <c r="F342" s="9">
        <v>14513.817569999999</v>
      </c>
      <c r="G342" s="9">
        <v>14331.192569999999</v>
      </c>
      <c r="H342" s="8">
        <v>12.741820000000001</v>
      </c>
      <c r="I342" s="8">
        <v>64.360389999999995</v>
      </c>
      <c r="J342" s="8">
        <v>76.312960000000004</v>
      </c>
      <c r="K342" s="8">
        <v>12.86692</v>
      </c>
      <c r="L342" s="8">
        <v>95.090450000000004</v>
      </c>
      <c r="M342" s="8">
        <v>27.645489999999999</v>
      </c>
      <c r="N342" s="12">
        <v>0.40637000000000001</v>
      </c>
      <c r="O342" s="12">
        <v>0.43325999999999998</v>
      </c>
      <c r="P342" s="12">
        <v>1.2185790000000001</v>
      </c>
      <c r="Q342" s="12" t="e">
        <v>#VALUE!</v>
      </c>
      <c r="R342" s="12" t="e">
        <v>#VALUE!</v>
      </c>
      <c r="S342" s="12" t="e">
        <v>#VALUE!</v>
      </c>
      <c r="T342" s="12">
        <v>0.70630599999999999</v>
      </c>
      <c r="U342" s="12">
        <v>0.23815899999999998</v>
      </c>
      <c r="V342" s="12">
        <v>0.21069099999999999</v>
      </c>
      <c r="W342" s="12">
        <v>0.168326</v>
      </c>
      <c r="X342" s="12">
        <v>0.29555199999999998</v>
      </c>
      <c r="Y342" s="12">
        <v>0.27863299999999996</v>
      </c>
      <c r="Z342" s="12">
        <v>9.7742000000000009E-2</v>
      </c>
      <c r="AA342" s="12">
        <v>0.43942100000000006</v>
      </c>
      <c r="AB342" s="12">
        <v>0.119641</v>
      </c>
      <c r="AC342" s="12">
        <v>2.0662199999999999</v>
      </c>
      <c r="AD342" s="12">
        <v>1.6651429999999998</v>
      </c>
      <c r="AE342" s="12">
        <v>0.62478499999999992</v>
      </c>
      <c r="AF342" s="12">
        <v>0</v>
      </c>
      <c r="AG342" s="12">
        <v>0</v>
      </c>
      <c r="AH342" s="12">
        <v>0</v>
      </c>
      <c r="AI342" s="12">
        <v>1.6123642439431762E-2</v>
      </c>
      <c r="AJ342" s="12">
        <v>9.8933863389952803E-2</v>
      </c>
      <c r="AK342" s="12">
        <v>2.1882044560943643</v>
      </c>
    </row>
    <row r="343" spans="2:37" ht="15" customHeight="1" x14ac:dyDescent="0.15">
      <c r="B343" s="1" t="s">
        <v>820</v>
      </c>
      <c r="C343" s="6" t="s">
        <v>821</v>
      </c>
      <c r="D343" s="6" t="s">
        <v>55</v>
      </c>
      <c r="E343" s="6" t="s">
        <v>56</v>
      </c>
      <c r="F343" s="9">
        <v>28770.77306</v>
      </c>
      <c r="G343" s="9">
        <v>32266.163059999999</v>
      </c>
      <c r="H343" s="8">
        <v>6.5922599999999996</v>
      </c>
      <c r="I343" s="8">
        <v>34.822049999999997</v>
      </c>
      <c r="J343" s="8">
        <v>46.843339999999998</v>
      </c>
      <c r="K343" s="8">
        <v>4.1334299999999997</v>
      </c>
      <c r="L343" s="8">
        <v>47.480629999999998</v>
      </c>
      <c r="M343" s="8" t="s">
        <v>65</v>
      </c>
      <c r="N343" s="12">
        <v>-6.5727999999999995E-2</v>
      </c>
      <c r="O343" s="12">
        <v>-7.0720000000000005E-2</v>
      </c>
      <c r="P343" s="12">
        <v>0.14113400000000001</v>
      </c>
      <c r="Q343" s="12">
        <v>0.21009599999999998</v>
      </c>
      <c r="R343" s="12">
        <v>-0.12482599999999999</v>
      </c>
      <c r="S343" s="12">
        <v>0.12350799999999999</v>
      </c>
      <c r="T343" s="12">
        <v>0.73733500000000007</v>
      </c>
      <c r="U343" s="12">
        <v>0.33583599999999997</v>
      </c>
      <c r="V343" s="12">
        <v>0.31529200000000002</v>
      </c>
      <c r="W343" s="12">
        <v>4.9722999999999996E-2</v>
      </c>
      <c r="X343" s="12">
        <v>0.11808</v>
      </c>
      <c r="Y343" s="12">
        <v>9.3335000000000001E-2</v>
      </c>
      <c r="Z343" s="12">
        <v>8.2127999999999993E-2</v>
      </c>
      <c r="AA343" s="12">
        <v>0.45766399999999996</v>
      </c>
      <c r="AB343" s="12">
        <v>9.5703999999999997E-2</v>
      </c>
      <c r="AC343" s="12">
        <v>4.1804600000000001</v>
      </c>
      <c r="AD343" s="12" t="e">
        <v>#VALUE!</v>
      </c>
      <c r="AE343" s="12">
        <v>1.661483</v>
      </c>
      <c r="AF343" s="12">
        <v>0</v>
      </c>
      <c r="AG343" s="12">
        <v>0</v>
      </c>
      <c r="AH343" s="12">
        <v>0</v>
      </c>
      <c r="AI343" s="12">
        <v>-9.2227793696275651E-3</v>
      </c>
      <c r="AJ343" s="12">
        <v>0.11858067124949456</v>
      </c>
      <c r="AK343" s="12" t="e">
        <v>#DIV/0!</v>
      </c>
    </row>
    <row r="344" spans="2:37" ht="15" customHeight="1" x14ac:dyDescent="0.15">
      <c r="B344" s="1" t="s">
        <v>822</v>
      </c>
      <c r="C344" s="6" t="s">
        <v>823</v>
      </c>
      <c r="D344" s="6" t="s">
        <v>48</v>
      </c>
      <c r="E344" s="6" t="s">
        <v>52</v>
      </c>
      <c r="F344" s="9">
        <v>12316.501459999999</v>
      </c>
      <c r="G344" s="9">
        <v>14876.501459999999</v>
      </c>
      <c r="H344" s="8">
        <v>6.0621400000000003</v>
      </c>
      <c r="I344" s="8">
        <v>15.675979999999999</v>
      </c>
      <c r="J344" s="8">
        <v>20.8063</v>
      </c>
      <c r="K344" s="8">
        <v>5.1611700000000003</v>
      </c>
      <c r="L344" s="8">
        <v>19.27779</v>
      </c>
      <c r="M344" s="8" t="s">
        <v>65</v>
      </c>
      <c r="N344" s="12">
        <v>-4.768E-2</v>
      </c>
      <c r="O344" s="12">
        <v>-4.0305999999999995E-2</v>
      </c>
      <c r="P344" s="12">
        <v>0.17206099999999999</v>
      </c>
      <c r="Q344" s="12">
        <v>0.50049900000000003</v>
      </c>
      <c r="R344" s="12">
        <v>0.39285700000000001</v>
      </c>
      <c r="S344" s="12" t="e">
        <v>#VALUE!</v>
      </c>
      <c r="T344" s="12">
        <v>0.8439279999999999</v>
      </c>
      <c r="U344" s="12">
        <v>0.36593300000000001</v>
      </c>
      <c r="V344" s="12">
        <v>0.29136099999999998</v>
      </c>
      <c r="W344" s="12">
        <v>1.621434</v>
      </c>
      <c r="X344" s="12">
        <v>-0.20583699999999999</v>
      </c>
      <c r="Y344" s="12">
        <v>-0.25346299999999999</v>
      </c>
      <c r="Z344" s="12">
        <v>4.1045999999999999E-2</v>
      </c>
      <c r="AA344" s="12">
        <v>0.29028799999999999</v>
      </c>
      <c r="AB344" s="12">
        <v>6.8204000000000001E-2</v>
      </c>
      <c r="AC344" s="12">
        <v>3.1279699999999999</v>
      </c>
      <c r="AD344" s="12" t="e">
        <v>#VALUE!</v>
      </c>
      <c r="AE344" s="12">
        <v>1.1577790000000001</v>
      </c>
      <c r="AF344" s="12">
        <v>2.3991999999999999E-2</v>
      </c>
      <c r="AG344" s="12">
        <v>-5.5911999999999996E-2</v>
      </c>
      <c r="AH344" s="12">
        <v>7.6978000000000005E-2</v>
      </c>
      <c r="AI344" s="12">
        <v>-0.11394557823129248</v>
      </c>
      <c r="AJ344" s="12">
        <v>4.1479260369815085E-2</v>
      </c>
      <c r="AK344" s="12">
        <v>0.13942044833242218</v>
      </c>
    </row>
    <row r="345" spans="2:37" ht="15" customHeight="1" x14ac:dyDescent="0.15">
      <c r="B345" s="1" t="s">
        <v>824</v>
      </c>
      <c r="C345" s="6" t="s">
        <v>825</v>
      </c>
      <c r="D345" s="6" t="s">
        <v>48</v>
      </c>
      <c r="E345" s="6" t="s">
        <v>164</v>
      </c>
      <c r="F345" s="9">
        <v>14026.330809999999</v>
      </c>
      <c r="G345" s="9">
        <v>13642.98581</v>
      </c>
      <c r="H345" s="8">
        <v>12.27032</v>
      </c>
      <c r="I345" s="8">
        <v>62.076779999999999</v>
      </c>
      <c r="J345" s="8">
        <v>84.453680000000006</v>
      </c>
      <c r="K345" s="8">
        <v>12.35183</v>
      </c>
      <c r="L345" s="8">
        <v>75.790980000000005</v>
      </c>
      <c r="M345" s="8">
        <v>7.6654799999999996</v>
      </c>
      <c r="N345" s="12">
        <v>0.149339</v>
      </c>
      <c r="O345" s="12">
        <v>0.15607699999999999</v>
      </c>
      <c r="P345" s="12">
        <v>0.11735</v>
      </c>
      <c r="Q345" s="12">
        <v>8.6847999999999995E-2</v>
      </c>
      <c r="R345" s="12">
        <v>0.21245</v>
      </c>
      <c r="S345" s="12">
        <v>0.17960399999999999</v>
      </c>
      <c r="T345" s="12">
        <v>0.48664200000000002</v>
      </c>
      <c r="U345" s="12">
        <v>0.195794</v>
      </c>
      <c r="V345" s="12">
        <v>0.152508</v>
      </c>
      <c r="W345" s="12">
        <v>0.16709399999999999</v>
      </c>
      <c r="X345" s="12">
        <v>0.21607500000000002</v>
      </c>
      <c r="Y345" s="12">
        <v>0.21467900000000001</v>
      </c>
      <c r="Z345" s="12">
        <v>4.7046000000000004E-2</v>
      </c>
      <c r="AA345" s="12">
        <v>0.10973000000000001</v>
      </c>
      <c r="AB345" s="12">
        <v>6.1813E-2</v>
      </c>
      <c r="AC345" s="12">
        <v>7.2090000000000001E-2</v>
      </c>
      <c r="AD345" s="12">
        <v>9.8250000000000004E-3</v>
      </c>
      <c r="AE345" s="12">
        <v>9.7289999999999998E-3</v>
      </c>
      <c r="AF345" s="12">
        <v>0</v>
      </c>
      <c r="AG345" s="12">
        <v>0</v>
      </c>
      <c r="AH345" s="12">
        <v>0</v>
      </c>
      <c r="AI345" s="12">
        <v>9.4118328458485667E-3</v>
      </c>
      <c r="AJ345" s="12">
        <v>-1.8748944316198446E-2</v>
      </c>
      <c r="AK345" s="12">
        <v>0.22379046415279835</v>
      </c>
    </row>
    <row r="346" spans="2:37" ht="15" customHeight="1" x14ac:dyDescent="0.15">
      <c r="B346" s="1" t="s">
        <v>826</v>
      </c>
      <c r="C346" s="6" t="s">
        <v>827</v>
      </c>
      <c r="D346" s="6" t="s">
        <v>79</v>
      </c>
      <c r="E346" s="6" t="s">
        <v>238</v>
      </c>
      <c r="F346" s="9">
        <v>9629.9269700000004</v>
      </c>
      <c r="G346" s="9">
        <v>11979.026970000001</v>
      </c>
      <c r="H346" s="8">
        <v>3.15869</v>
      </c>
      <c r="I346" s="8">
        <v>14.0122</v>
      </c>
      <c r="J346" s="8">
        <v>18.592310000000001</v>
      </c>
      <c r="K346" s="8">
        <v>2.5547599999999999</v>
      </c>
      <c r="L346" s="8">
        <v>26.614460000000001</v>
      </c>
      <c r="M346" s="8">
        <v>40.325009999999999</v>
      </c>
      <c r="N346" s="12">
        <v>0</v>
      </c>
      <c r="O346" s="12">
        <v>0</v>
      </c>
      <c r="P346" s="12">
        <v>0</v>
      </c>
      <c r="Q346" s="12">
        <v>0</v>
      </c>
      <c r="R346" s="12">
        <v>0</v>
      </c>
      <c r="S346" s="12">
        <v>0</v>
      </c>
      <c r="T346" s="12">
        <v>0.234128</v>
      </c>
      <c r="U346" s="12">
        <v>0.19156899999999999</v>
      </c>
      <c r="V346" s="12">
        <v>0.14250699999999999</v>
      </c>
      <c r="W346" s="12">
        <v>9.2383000000000007E-2</v>
      </c>
      <c r="X346" s="12">
        <v>0.11148899999999999</v>
      </c>
      <c r="Y346" s="12">
        <v>9.4016000000000002E-2</v>
      </c>
      <c r="Z346" s="12">
        <v>8.7339E-2</v>
      </c>
      <c r="AA346" s="12">
        <v>1.600282</v>
      </c>
      <c r="AB346" s="12">
        <v>0.11100199999999999</v>
      </c>
      <c r="AC346" s="12">
        <v>4.0198200000000002</v>
      </c>
      <c r="AD346" s="12">
        <v>9.226204000000001</v>
      </c>
      <c r="AE346" s="12">
        <v>0.90221200000000001</v>
      </c>
      <c r="AF346" s="12">
        <v>1.3882E-2</v>
      </c>
      <c r="AG346" s="12">
        <v>0</v>
      </c>
      <c r="AH346" s="12">
        <v>0.37024999999999997</v>
      </c>
      <c r="AI346" s="12">
        <v>5.4415274463007091E-2</v>
      </c>
      <c r="AJ346" s="12">
        <v>4.4279861329971526E-2</v>
      </c>
      <c r="AK346" s="12">
        <v>0.32011952191235049</v>
      </c>
    </row>
    <row r="347" spans="2:37" ht="15" customHeight="1" x14ac:dyDescent="0.15">
      <c r="B347" s="1" t="s">
        <v>828</v>
      </c>
      <c r="C347" s="6" t="s">
        <v>829</v>
      </c>
      <c r="D347" s="6" t="s">
        <v>68</v>
      </c>
      <c r="E347" s="6" t="s">
        <v>124</v>
      </c>
      <c r="F347" s="9">
        <v>9551.5953000000009</v>
      </c>
      <c r="G347" s="9">
        <v>9731.5593000000008</v>
      </c>
      <c r="H347" s="8">
        <v>13.174060000000001</v>
      </c>
      <c r="I347" s="8">
        <v>45.179220000000001</v>
      </c>
      <c r="J347" s="8">
        <v>64.549149999999997</v>
      </c>
      <c r="K347" s="8">
        <v>12.81122</v>
      </c>
      <c r="L347" s="8">
        <v>42.565289999999997</v>
      </c>
      <c r="M347" s="8">
        <v>6.8969199999999997</v>
      </c>
      <c r="N347" s="12">
        <v>0.10739000000000001</v>
      </c>
      <c r="O347" s="12">
        <v>9.8253000000000007E-2</v>
      </c>
      <c r="P347" s="12">
        <v>3.6318999999999997E-2</v>
      </c>
      <c r="Q347" s="12">
        <v>2.0169000000000003E-2</v>
      </c>
      <c r="R347" s="12">
        <v>0.184389</v>
      </c>
      <c r="S347" s="12">
        <v>0.16978799999999999</v>
      </c>
      <c r="T347" s="12">
        <v>0.6615049999999999</v>
      </c>
      <c r="U347" s="12">
        <v>0.28329300000000002</v>
      </c>
      <c r="V347" s="12">
        <v>0.218473</v>
      </c>
      <c r="W347" s="12">
        <v>0.326853</v>
      </c>
      <c r="X347" s="12">
        <v>0.22157099999999999</v>
      </c>
      <c r="Y347" s="12">
        <v>0.20643899999999998</v>
      </c>
      <c r="Z347" s="12">
        <v>5.2148E-2</v>
      </c>
      <c r="AA347" s="12">
        <v>0.19000699999999998</v>
      </c>
      <c r="AB347" s="12">
        <v>5.7492000000000001E-2</v>
      </c>
      <c r="AC347" s="12">
        <v>1.3874599999999999</v>
      </c>
      <c r="AD347" s="12">
        <v>0.28733000000000003</v>
      </c>
      <c r="AE347" s="12">
        <v>0.22319800000000001</v>
      </c>
      <c r="AF347" s="12">
        <v>5.1659999999999996E-3</v>
      </c>
      <c r="AG347" s="12">
        <v>0</v>
      </c>
      <c r="AH347" s="12">
        <v>0.197625</v>
      </c>
      <c r="AI347" s="12">
        <v>-3.0259140374226945E-2</v>
      </c>
      <c r="AJ347" s="12">
        <v>-7.9686455160115965E-2</v>
      </c>
      <c r="AK347" s="12">
        <v>0.32909490852513557</v>
      </c>
    </row>
    <row r="348" spans="2:37" ht="15" customHeight="1" x14ac:dyDescent="0.15">
      <c r="B348" s="1" t="s">
        <v>830</v>
      </c>
      <c r="C348" s="6" t="s">
        <v>831</v>
      </c>
      <c r="D348" s="6" t="s">
        <v>48</v>
      </c>
      <c r="E348" s="6" t="s">
        <v>544</v>
      </c>
      <c r="F348" s="9">
        <v>13466.177019999999</v>
      </c>
      <c r="G348" s="9">
        <v>14777.177019999999</v>
      </c>
      <c r="H348" s="8">
        <v>3.4127399999999999</v>
      </c>
      <c r="I348" s="8">
        <v>16.622250000000001</v>
      </c>
      <c r="J348" s="8">
        <v>21.957170000000001</v>
      </c>
      <c r="K348" s="8">
        <v>3.1353599999999999</v>
      </c>
      <c r="L348" s="8">
        <v>27.741350000000001</v>
      </c>
      <c r="M348" s="8">
        <v>7.4664099999999998</v>
      </c>
      <c r="N348" s="12">
        <v>4.4170999999999995E-2</v>
      </c>
      <c r="O348" s="12">
        <v>4.054E-2</v>
      </c>
      <c r="P348" s="12">
        <v>8.5318000000000005E-2</v>
      </c>
      <c r="Q348" s="12">
        <v>0.22256799999999999</v>
      </c>
      <c r="R348" s="12" t="e">
        <v>#VALUE!</v>
      </c>
      <c r="S348" s="12" t="e">
        <v>#VALUE!</v>
      </c>
      <c r="T348" s="12">
        <v>0.44529000000000002</v>
      </c>
      <c r="U348" s="12">
        <v>0.18120899999999998</v>
      </c>
      <c r="V348" s="12">
        <v>0.149122</v>
      </c>
      <c r="W348" s="12">
        <v>0.109418</v>
      </c>
      <c r="X348" s="12">
        <v>0.18068999999999999</v>
      </c>
      <c r="Y348" s="12">
        <v>0.16958100000000001</v>
      </c>
      <c r="Z348" s="12">
        <v>8.1130999999999995E-2</v>
      </c>
      <c r="AA348" s="12">
        <v>0.261517</v>
      </c>
      <c r="AB348" s="12">
        <v>0.11484800000000001</v>
      </c>
      <c r="AC348" s="12">
        <v>1.9492100000000001</v>
      </c>
      <c r="AD348" s="12">
        <v>0.89435500000000001</v>
      </c>
      <c r="AE348" s="12">
        <v>0.47211500000000001</v>
      </c>
      <c r="AF348" s="12">
        <v>0</v>
      </c>
      <c r="AG348" s="12">
        <v>0</v>
      </c>
      <c r="AH348" s="12">
        <v>0</v>
      </c>
      <c r="AI348" s="12">
        <v>-0.11890552472690452</v>
      </c>
      <c r="AJ348" s="12">
        <v>-1.0116060225846879E-2</v>
      </c>
      <c r="AK348" s="12">
        <v>0.41767744833782561</v>
      </c>
    </row>
    <row r="349" spans="2:37" ht="15" customHeight="1" x14ac:dyDescent="0.15">
      <c r="B349" s="1" t="s">
        <v>832</v>
      </c>
      <c r="C349" s="6" t="s">
        <v>833</v>
      </c>
      <c r="D349" s="6" t="s">
        <v>170</v>
      </c>
      <c r="E349" s="6" t="s">
        <v>289</v>
      </c>
      <c r="F349" s="9">
        <v>8013.6042100000004</v>
      </c>
      <c r="G349" s="9">
        <v>8861.7042099999999</v>
      </c>
      <c r="H349" s="8">
        <v>2.3493400000000002</v>
      </c>
      <c r="I349" s="8">
        <v>9.3630999999999993</v>
      </c>
      <c r="J349" s="8">
        <v>10.58746</v>
      </c>
      <c r="K349" s="8">
        <v>2.1313800000000001</v>
      </c>
      <c r="L349" s="8">
        <v>14.17564</v>
      </c>
      <c r="M349" s="8">
        <v>2.29827</v>
      </c>
      <c r="N349" s="12">
        <v>1.1865000000000001E-2</v>
      </c>
      <c r="O349" s="12">
        <v>1.256E-2</v>
      </c>
      <c r="P349" s="12">
        <v>2.8671000000000002E-2</v>
      </c>
      <c r="Q349" s="12">
        <v>2.6993999999999997E-2</v>
      </c>
      <c r="R349" s="12">
        <v>4.8984E-2</v>
      </c>
      <c r="S349" s="12">
        <v>6.4100000000000004E-2</v>
      </c>
      <c r="T349" s="12">
        <v>0.50664700000000007</v>
      </c>
      <c r="U349" s="12">
        <v>0.24570599999999998</v>
      </c>
      <c r="V349" s="12">
        <v>0.22333800000000001</v>
      </c>
      <c r="W349" s="12">
        <v>0.15437200000000001</v>
      </c>
      <c r="X349" s="12">
        <v>0.25074400000000002</v>
      </c>
      <c r="Y349" s="12">
        <v>0.242451</v>
      </c>
      <c r="Z349" s="12">
        <v>8.9734999999999995E-2</v>
      </c>
      <c r="AA349" s="12">
        <v>0.17444700000000002</v>
      </c>
      <c r="AB349" s="12">
        <v>0.10946</v>
      </c>
      <c r="AC349" s="12">
        <v>1.33152</v>
      </c>
      <c r="AD349" s="12">
        <v>0.41556800000000005</v>
      </c>
      <c r="AE349" s="12">
        <v>0.29356899999999997</v>
      </c>
      <c r="AF349" s="12">
        <v>2.9361000000000002E-2</v>
      </c>
      <c r="AG349" s="12">
        <v>0.153001</v>
      </c>
      <c r="AH349" s="12">
        <v>0.40003300000000003</v>
      </c>
      <c r="AI349" s="12">
        <v>-7.6886760639375273E-3</v>
      </c>
      <c r="AJ349" s="12">
        <v>8.1917788072652264E-2</v>
      </c>
      <c r="AK349" s="12">
        <v>0.54030569514237858</v>
      </c>
    </row>
    <row r="350" spans="2:37" ht="15" customHeight="1" x14ac:dyDescent="0.15">
      <c r="B350" s="1" t="s">
        <v>834</v>
      </c>
      <c r="C350" s="6" t="s">
        <v>835</v>
      </c>
      <c r="D350" s="6" t="s">
        <v>60</v>
      </c>
      <c r="E350" s="6" t="s">
        <v>588</v>
      </c>
      <c r="F350" s="9">
        <v>13406.982889999999</v>
      </c>
      <c r="G350" s="9">
        <v>14001.49689</v>
      </c>
      <c r="H350" s="8">
        <v>4.0715399999999997</v>
      </c>
      <c r="I350" s="8">
        <v>29.09928</v>
      </c>
      <c r="J350" s="8">
        <v>36.941699999999997</v>
      </c>
      <c r="K350" s="8">
        <v>3.89425</v>
      </c>
      <c r="L350" s="8">
        <v>47.788679999999999</v>
      </c>
      <c r="M350" s="8">
        <v>27.518059999999998</v>
      </c>
      <c r="N350" s="12">
        <v>9.6210000000000004E-2</v>
      </c>
      <c r="O350" s="12">
        <v>9.6997E-2</v>
      </c>
      <c r="P350" s="12">
        <v>0.14876200000000001</v>
      </c>
      <c r="Q350" s="12">
        <v>0.15055499999999999</v>
      </c>
      <c r="R350" s="12">
        <v>0.21376500000000001</v>
      </c>
      <c r="S350" s="12">
        <v>0.23409300000000002</v>
      </c>
      <c r="T350" s="12">
        <v>0.28640500000000002</v>
      </c>
      <c r="U350" s="12">
        <v>0.12272</v>
      </c>
      <c r="V350" s="12">
        <v>0.1148</v>
      </c>
      <c r="W350" s="12">
        <v>8.8483999999999993E-2</v>
      </c>
      <c r="X350" s="12">
        <v>9.0429999999999996E-2</v>
      </c>
      <c r="Y350" s="12">
        <v>8.8290000000000007E-2</v>
      </c>
      <c r="Z350" s="12">
        <v>0.17204999999999998</v>
      </c>
      <c r="AA350" s="12">
        <v>0.65414000000000005</v>
      </c>
      <c r="AB350" s="12">
        <v>0.233768</v>
      </c>
      <c r="AC350" s="12">
        <v>0.77117000000000002</v>
      </c>
      <c r="AD350" s="12">
        <v>0.91053600000000001</v>
      </c>
      <c r="AE350" s="12">
        <v>0.47658600000000001</v>
      </c>
      <c r="AF350" s="12">
        <v>6.9340000000000001E-3</v>
      </c>
      <c r="AG350" s="12">
        <v>0.18677199999999999</v>
      </c>
      <c r="AH350" s="12">
        <v>0.27832299999999999</v>
      </c>
      <c r="AI350" s="12">
        <v>2.0436798438262738E-2</v>
      </c>
      <c r="AJ350" s="12">
        <v>0.23802827325882614</v>
      </c>
      <c r="AK350" s="12">
        <v>0.87659168676726318</v>
      </c>
    </row>
    <row r="351" spans="2:37" ht="15" customHeight="1" x14ac:dyDescent="0.15">
      <c r="B351" s="1" t="s">
        <v>836</v>
      </c>
      <c r="C351" s="6" t="s">
        <v>837</v>
      </c>
      <c r="D351" s="6" t="s">
        <v>60</v>
      </c>
      <c r="E351" s="6" t="s">
        <v>119</v>
      </c>
      <c r="F351" s="9">
        <v>16733.582750000001</v>
      </c>
      <c r="G351" s="9">
        <v>20892.956740000001</v>
      </c>
      <c r="H351" s="8">
        <v>5.5503099999999996</v>
      </c>
      <c r="I351" s="8">
        <v>26.952249999999999</v>
      </c>
      <c r="J351" s="8">
        <v>31.281700000000001</v>
      </c>
      <c r="K351" s="8">
        <v>4.4880599999999999</v>
      </c>
      <c r="L351" s="8">
        <v>37.920299999999997</v>
      </c>
      <c r="M351" s="8" t="s">
        <v>65</v>
      </c>
      <c r="N351" s="12">
        <v>0.13048400000000002</v>
      </c>
      <c r="O351" s="12">
        <v>0.108528</v>
      </c>
      <c r="P351" s="12">
        <v>0.12198000000000001</v>
      </c>
      <c r="Q351" s="12">
        <v>0.12698999999999999</v>
      </c>
      <c r="R351" s="12">
        <v>0.21358199999999999</v>
      </c>
      <c r="S351" s="12">
        <v>0.299674</v>
      </c>
      <c r="T351" s="12">
        <v>0.27444499999999999</v>
      </c>
      <c r="U351" s="12">
        <v>0.18595600000000001</v>
      </c>
      <c r="V351" s="12">
        <v>0.17566199999999998</v>
      </c>
      <c r="W351" s="12">
        <v>0.11984199999999999</v>
      </c>
      <c r="X351" s="12">
        <v>9.9515999999999993E-2</v>
      </c>
      <c r="Y351" s="12">
        <v>7.4356000000000005E-2</v>
      </c>
      <c r="Z351" s="12">
        <v>0.30878900000000004</v>
      </c>
      <c r="AA351" s="12" t="e">
        <v>#VALUE!</v>
      </c>
      <c r="AB351" s="12">
        <v>0.45815100000000003</v>
      </c>
      <c r="AC351" s="12">
        <v>5.7839499999999999</v>
      </c>
      <c r="AD351" s="12" t="e">
        <v>#VALUE!</v>
      </c>
      <c r="AE351" s="12">
        <v>3.8350499999999998</v>
      </c>
      <c r="AF351" s="12">
        <v>7.3360000000000005E-3</v>
      </c>
      <c r="AG351" s="12">
        <v>0.20436399999999999</v>
      </c>
      <c r="AH351" s="12">
        <v>0.24152699999999999</v>
      </c>
      <c r="AI351" s="12">
        <v>3.9906103286384997E-2</v>
      </c>
      <c r="AJ351" s="12">
        <v>0.13683872864818625</v>
      </c>
      <c r="AK351" s="12">
        <v>0.29567681199159113</v>
      </c>
    </row>
    <row r="352" spans="2:37" ht="15" customHeight="1" x14ac:dyDescent="0.15">
      <c r="B352" s="1" t="s">
        <v>838</v>
      </c>
      <c r="C352" s="6" t="s">
        <v>839</v>
      </c>
      <c r="D352" s="6" t="s">
        <v>154</v>
      </c>
      <c r="E352" s="6" t="s">
        <v>718</v>
      </c>
      <c r="F352" s="9">
        <v>15935.984420000001</v>
      </c>
      <c r="G352" s="9">
        <v>24984.984420000001</v>
      </c>
      <c r="H352" s="8">
        <v>1.1738900000000001</v>
      </c>
      <c r="I352" s="8">
        <v>6.7055800000000003</v>
      </c>
      <c r="J352" s="8">
        <v>11.583209999999999</v>
      </c>
      <c r="K352" s="8">
        <v>0.74778999999999995</v>
      </c>
      <c r="L352" s="8">
        <v>25.188320000000001</v>
      </c>
      <c r="M352" s="8">
        <v>2.2582200000000001</v>
      </c>
      <c r="N352" s="12">
        <v>-1.8384999999999999E-2</v>
      </c>
      <c r="O352" s="12">
        <v>-1.7552999999999999E-2</v>
      </c>
      <c r="P352" s="12">
        <v>-3.3237999999999997E-2</v>
      </c>
      <c r="Q352" s="12">
        <v>-4.6731999999999996E-2</v>
      </c>
      <c r="R352" s="12">
        <v>-0.11186699999999999</v>
      </c>
      <c r="S352" s="12">
        <v>-0.101243</v>
      </c>
      <c r="T352" s="12">
        <v>0.30994700000000003</v>
      </c>
      <c r="U352" s="12">
        <v>0.15245400000000001</v>
      </c>
      <c r="V352" s="12">
        <v>9.194200000000001E-2</v>
      </c>
      <c r="W352" s="12">
        <v>2.3704999999999997E-2</v>
      </c>
      <c r="X352" s="12">
        <v>5.9286999999999999E-2</v>
      </c>
      <c r="Y352" s="12">
        <v>4.0212999999999999E-2</v>
      </c>
      <c r="Z352" s="12">
        <v>3.6459999999999999E-2</v>
      </c>
      <c r="AA352" s="12">
        <v>6.8030999999999994E-2</v>
      </c>
      <c r="AB352" s="12">
        <v>6.948E-2</v>
      </c>
      <c r="AC352" s="12">
        <v>2.62385</v>
      </c>
      <c r="AD352" s="12">
        <v>1.286781</v>
      </c>
      <c r="AE352" s="12">
        <v>0.56270399999999998</v>
      </c>
      <c r="AF352" s="12">
        <v>5.0567000000000001E-2</v>
      </c>
      <c r="AG352" s="12">
        <v>5.0816E-2</v>
      </c>
      <c r="AH352" s="12">
        <v>1.6315780000000002</v>
      </c>
      <c r="AI352" s="12">
        <v>0.11772814998621439</v>
      </c>
      <c r="AJ352" s="12">
        <v>0.14681753889674676</v>
      </c>
      <c r="AK352" s="12">
        <v>0.38032005447735773</v>
      </c>
    </row>
    <row r="353" spans="2:37" ht="15" customHeight="1" x14ac:dyDescent="0.15">
      <c r="B353" s="1" t="s">
        <v>840</v>
      </c>
      <c r="C353" s="6" t="s">
        <v>841</v>
      </c>
      <c r="D353" s="6" t="s">
        <v>55</v>
      </c>
      <c r="E353" s="6" t="s">
        <v>765</v>
      </c>
      <c r="F353" s="9">
        <v>6500.0146800000002</v>
      </c>
      <c r="G353" s="9">
        <v>11183.314679999999</v>
      </c>
      <c r="H353" s="8">
        <v>1.34416</v>
      </c>
      <c r="I353" s="8">
        <v>6.9819399999999998</v>
      </c>
      <c r="J353" s="8">
        <v>11.21809</v>
      </c>
      <c r="K353" s="8">
        <v>0.77671000000000001</v>
      </c>
      <c r="L353" s="8">
        <v>14.3177</v>
      </c>
      <c r="M353" s="8">
        <v>2.6504400000000001</v>
      </c>
      <c r="N353" s="12">
        <v>1.4978999999999999E-2</v>
      </c>
      <c r="O353" s="12">
        <v>-9.2117000000000004E-2</v>
      </c>
      <c r="P353" s="12">
        <v>5.2615999999999996E-2</v>
      </c>
      <c r="Q353" s="12">
        <v>3.7067999999999997E-2</v>
      </c>
      <c r="R353" s="12">
        <v>2.4413999999999998E-2</v>
      </c>
      <c r="S353" s="12">
        <v>3.6381999999999998E-2</v>
      </c>
      <c r="T353" s="12">
        <v>0.20545200000000002</v>
      </c>
      <c r="U353" s="12">
        <v>0.158332</v>
      </c>
      <c r="V353" s="12">
        <v>0.12396000000000001</v>
      </c>
      <c r="W353" s="12">
        <v>6.9121000000000002E-2</v>
      </c>
      <c r="X353" s="12">
        <v>0.14860499999999999</v>
      </c>
      <c r="Y353" s="12">
        <v>0.13519999999999999</v>
      </c>
      <c r="Z353" s="12">
        <v>3.9678999999999999E-2</v>
      </c>
      <c r="AA353" s="12">
        <v>0.20685800000000001</v>
      </c>
      <c r="AB353" s="12">
        <v>7.6607000000000008E-2</v>
      </c>
      <c r="AC353" s="12">
        <v>3.1716299999999999</v>
      </c>
      <c r="AD353" s="12">
        <v>1.9561680000000001</v>
      </c>
      <c r="AE353" s="12">
        <v>0.66172399999999998</v>
      </c>
      <c r="AF353" s="12">
        <v>6.1186999999999998E-2</v>
      </c>
      <c r="AG353" s="12">
        <v>0.17057099999999997</v>
      </c>
      <c r="AH353" s="12">
        <v>0.68610100000000007</v>
      </c>
      <c r="AI353" s="12">
        <v>-6.137387387387383E-2</v>
      </c>
      <c r="AJ353" s="12">
        <v>-2.2860492379835673E-2</v>
      </c>
      <c r="AK353" s="12">
        <v>0.2275405007363771</v>
      </c>
    </row>
    <row r="354" spans="2:37" ht="15" customHeight="1" x14ac:dyDescent="0.15">
      <c r="B354" s="1" t="s">
        <v>842</v>
      </c>
      <c r="C354" s="6" t="s">
        <v>843</v>
      </c>
      <c r="D354" s="6" t="s">
        <v>48</v>
      </c>
      <c r="E354" s="6" t="s">
        <v>49</v>
      </c>
      <c r="F354" s="9">
        <v>11057.317520000001</v>
      </c>
      <c r="G354" s="9">
        <v>17962.317510000001</v>
      </c>
      <c r="H354" s="8">
        <v>1.0732699999999999</v>
      </c>
      <c r="I354" s="8">
        <v>9.0308299999999999</v>
      </c>
      <c r="J354" s="8">
        <v>48.810650000000003</v>
      </c>
      <c r="K354" s="8">
        <v>0.65081</v>
      </c>
      <c r="L354" s="8" t="s">
        <v>65</v>
      </c>
      <c r="M354" s="8">
        <v>1.1556999999999999</v>
      </c>
      <c r="N354" s="12">
        <v>2.8079E-2</v>
      </c>
      <c r="O354" s="12">
        <v>-2.1776E-2</v>
      </c>
      <c r="P354" s="12">
        <v>-7.7892000000000003E-2</v>
      </c>
      <c r="Q354" s="12">
        <v>-0.27097199999999999</v>
      </c>
      <c r="R354" s="12" t="e">
        <v>#VALUE!</v>
      </c>
      <c r="S354" s="12" t="e">
        <v>#VALUE!</v>
      </c>
      <c r="T354" s="12">
        <v>0.22591999999999998</v>
      </c>
      <c r="U354" s="12">
        <v>0.115559</v>
      </c>
      <c r="V354" s="12">
        <v>2.1987999999999997E-2</v>
      </c>
      <c r="W354" s="12">
        <v>-1.4937000000000001E-2</v>
      </c>
      <c r="X354" s="12">
        <v>5.9034000000000003E-2</v>
      </c>
      <c r="Y354" s="12">
        <v>4.6001E-2</v>
      </c>
      <c r="Z354" s="12">
        <v>8.8400000000000006E-3</v>
      </c>
      <c r="AA354" s="12">
        <v>-2.5617000000000001E-2</v>
      </c>
      <c r="AB354" s="12">
        <v>1.1554E-2</v>
      </c>
      <c r="AC354" s="12">
        <v>4.1989599999999996</v>
      </c>
      <c r="AD354" s="12">
        <v>1.016438</v>
      </c>
      <c r="AE354" s="12">
        <v>0.50407599999999997</v>
      </c>
      <c r="AF354" s="12">
        <v>0</v>
      </c>
      <c r="AG354" s="12">
        <v>-3.5808E-2</v>
      </c>
      <c r="AH354" s="12" t="e">
        <v>#VALUE!</v>
      </c>
      <c r="AI354" s="12">
        <v>-4.8672566371681492E-2</v>
      </c>
      <c r="AJ354" s="12">
        <v>-0.13878416588124409</v>
      </c>
      <c r="AK354" s="12">
        <v>-4.3444124574718801E-2</v>
      </c>
    </row>
    <row r="355" spans="2:37" ht="15" customHeight="1" x14ac:dyDescent="0.15">
      <c r="B355" s="1" t="s">
        <v>844</v>
      </c>
      <c r="C355" s="6" t="s">
        <v>845</v>
      </c>
      <c r="D355" s="6" t="s">
        <v>68</v>
      </c>
      <c r="E355" s="6" t="s">
        <v>124</v>
      </c>
      <c r="F355" s="9">
        <v>15260.02961</v>
      </c>
      <c r="G355" s="9">
        <v>14873.998610000001</v>
      </c>
      <c r="H355" s="8">
        <v>6.4850399999999997</v>
      </c>
      <c r="I355" s="8">
        <v>32.217120000000001</v>
      </c>
      <c r="J355" s="8">
        <v>53.8172</v>
      </c>
      <c r="K355" s="8">
        <v>6.7015200000000004</v>
      </c>
      <c r="L355" s="8">
        <v>7.9913400000000001</v>
      </c>
      <c r="M355" s="8">
        <v>2.0804</v>
      </c>
      <c r="N355" s="12">
        <v>3.0612E-2</v>
      </c>
      <c r="O355" s="12">
        <v>2.9395999999999999E-2</v>
      </c>
      <c r="P355" s="12">
        <v>7.7674999999999994E-2</v>
      </c>
      <c r="Q355" s="12">
        <v>0.12595499999999998</v>
      </c>
      <c r="R355" s="12">
        <v>1.0279370000000001</v>
      </c>
      <c r="S355" s="12">
        <v>1.015882</v>
      </c>
      <c r="T355" s="12">
        <v>0.55465799999999998</v>
      </c>
      <c r="U355" s="12">
        <v>0.19373000000000001</v>
      </c>
      <c r="V355" s="12">
        <v>0.136466</v>
      </c>
      <c r="W355" s="12">
        <v>1.4791309999999998</v>
      </c>
      <c r="X355" s="12">
        <v>0.15509200000000001</v>
      </c>
      <c r="Y355" s="12">
        <v>0.14899499999999999</v>
      </c>
      <c r="Z355" s="12">
        <v>2.1149000000000001E-2</v>
      </c>
      <c r="AA355" s="12">
        <v>0.50452300000000005</v>
      </c>
      <c r="AB355" s="12">
        <v>2.6592999999999999E-2</v>
      </c>
      <c r="AC355" s="12">
        <v>1.04233</v>
      </c>
      <c r="AD355" s="12">
        <v>7.3132000000000003E-2</v>
      </c>
      <c r="AE355" s="12">
        <v>6.8148E-2</v>
      </c>
      <c r="AF355" s="12">
        <v>0</v>
      </c>
      <c r="AG355" s="12">
        <v>0</v>
      </c>
      <c r="AH355" s="12">
        <v>0</v>
      </c>
      <c r="AI355" s="12">
        <v>1.3507933699050456E-2</v>
      </c>
      <c r="AJ355" s="12">
        <v>0.12457457020682439</v>
      </c>
      <c r="AK355" s="12">
        <v>0.40920772048772514</v>
      </c>
    </row>
    <row r="356" spans="2:37" ht="15" customHeight="1" x14ac:dyDescent="0.15">
      <c r="B356" s="1" t="s">
        <v>846</v>
      </c>
      <c r="C356" s="6" t="s">
        <v>847</v>
      </c>
      <c r="D356" s="6" t="s">
        <v>68</v>
      </c>
      <c r="E356" s="6" t="s">
        <v>124</v>
      </c>
      <c r="F356" s="9">
        <v>11249.71716</v>
      </c>
      <c r="G356" s="9">
        <v>13307.40416</v>
      </c>
      <c r="H356" s="8">
        <v>4.8412899999999999</v>
      </c>
      <c r="I356" s="8">
        <v>19.788789999999999</v>
      </c>
      <c r="J356" s="8">
        <v>31.75628</v>
      </c>
      <c r="K356" s="8">
        <v>4.0456899999999996</v>
      </c>
      <c r="L356" s="8">
        <v>41.660820000000001</v>
      </c>
      <c r="M356" s="8">
        <v>6.4161900000000003</v>
      </c>
      <c r="N356" s="12">
        <v>0.160965</v>
      </c>
      <c r="O356" s="12">
        <v>0.153388</v>
      </c>
      <c r="P356" s="12">
        <v>0.16720300000000002</v>
      </c>
      <c r="Q356" s="12">
        <v>0.15710499999999999</v>
      </c>
      <c r="R356" s="12">
        <v>0.15828500000000001</v>
      </c>
      <c r="S356" s="12">
        <v>0.14404</v>
      </c>
      <c r="T356" s="12">
        <v>0.36987299999999995</v>
      </c>
      <c r="U356" s="12">
        <v>0.234211</v>
      </c>
      <c r="V356" s="12">
        <v>0.154227</v>
      </c>
      <c r="W356" s="12">
        <v>0.10674599999999999</v>
      </c>
      <c r="X356" s="12">
        <v>0.144091</v>
      </c>
      <c r="Y356" s="12">
        <v>0.12690699999999999</v>
      </c>
      <c r="Z356" s="12">
        <v>5.5578000000000002E-2</v>
      </c>
      <c r="AA356" s="12">
        <v>0.17284099999999999</v>
      </c>
      <c r="AB356" s="12">
        <v>7.0422999999999999E-2</v>
      </c>
      <c r="AC356" s="12">
        <v>2.6548600000000002</v>
      </c>
      <c r="AD356" s="12">
        <v>1.1360980000000001</v>
      </c>
      <c r="AE356" s="12">
        <v>0.531856</v>
      </c>
      <c r="AF356" s="12">
        <v>0</v>
      </c>
      <c r="AG356" s="12">
        <v>0</v>
      </c>
      <c r="AH356" s="12">
        <v>0</v>
      </c>
      <c r="AI356" s="12">
        <v>3.4254395980817476E-2</v>
      </c>
      <c r="AJ356" s="12">
        <v>0.27995704273117794</v>
      </c>
      <c r="AK356" s="12">
        <v>0.90550319757657349</v>
      </c>
    </row>
    <row r="357" spans="2:37" ht="15" customHeight="1" x14ac:dyDescent="0.15">
      <c r="B357" s="1" t="s">
        <v>848</v>
      </c>
      <c r="C357" s="6" t="s">
        <v>849</v>
      </c>
      <c r="D357" s="6" t="s">
        <v>170</v>
      </c>
      <c r="E357" s="6" t="s">
        <v>289</v>
      </c>
      <c r="F357" s="9">
        <v>25900.37904</v>
      </c>
      <c r="G357" s="9">
        <v>32542.579040000001</v>
      </c>
      <c r="H357" s="8">
        <v>2.3885999999999998</v>
      </c>
      <c r="I357" s="8">
        <v>14.518219999999999</v>
      </c>
      <c r="J357" s="8">
        <v>21.804069999999999</v>
      </c>
      <c r="K357" s="8">
        <v>1.7903199999999999</v>
      </c>
      <c r="L357" s="8">
        <v>30.964289999999998</v>
      </c>
      <c r="M357" s="8">
        <v>3.06169</v>
      </c>
      <c r="N357" s="12">
        <v>4.1238999999999998E-2</v>
      </c>
      <c r="O357" s="12">
        <v>2.4994000000000002E-2</v>
      </c>
      <c r="P357" s="12">
        <v>3.8801000000000002E-2</v>
      </c>
      <c r="Q357" s="12">
        <v>3.0790000000000001E-2</v>
      </c>
      <c r="R357" s="12">
        <v>4.795E-2</v>
      </c>
      <c r="S357" s="12">
        <v>2.2703000000000001E-2</v>
      </c>
      <c r="T357" s="12">
        <v>0.33585900000000002</v>
      </c>
      <c r="U357" s="12">
        <v>0.16094700000000001</v>
      </c>
      <c r="V357" s="12">
        <v>0.1197</v>
      </c>
      <c r="W357" s="12">
        <v>6.9762000000000005E-2</v>
      </c>
      <c r="X357" s="12">
        <v>0.107974</v>
      </c>
      <c r="Y357" s="12">
        <v>9.7372E-2</v>
      </c>
      <c r="Z357" s="12">
        <v>4.6681999999999994E-2</v>
      </c>
      <c r="AA357" s="12">
        <v>0.10361700000000001</v>
      </c>
      <c r="AB357" s="12">
        <v>6.9350999999999996E-2</v>
      </c>
      <c r="AC357" s="12">
        <v>1.6451499999999999</v>
      </c>
      <c r="AD357" s="12">
        <v>0.51094899999999999</v>
      </c>
      <c r="AE357" s="12">
        <v>0.33816400000000002</v>
      </c>
      <c r="AF357" s="12">
        <v>1.7262E-2</v>
      </c>
      <c r="AG357" s="12">
        <v>5.5940999999999998E-2</v>
      </c>
      <c r="AH357" s="12">
        <v>0.45028899999999999</v>
      </c>
      <c r="AI357" s="12">
        <v>5.5796652200865715E-3</v>
      </c>
      <c r="AJ357" s="12">
        <v>0.17417113073693358</v>
      </c>
      <c r="AK357" s="12">
        <v>0.70252965256639022</v>
      </c>
    </row>
    <row r="358" spans="2:37" ht="15" customHeight="1" x14ac:dyDescent="0.15">
      <c r="B358" s="1" t="s">
        <v>850</v>
      </c>
      <c r="C358" s="6" t="s">
        <v>851</v>
      </c>
      <c r="D358" s="6" t="s">
        <v>154</v>
      </c>
      <c r="E358" s="6" t="s">
        <v>718</v>
      </c>
      <c r="F358" s="9">
        <v>10267.983340000001</v>
      </c>
      <c r="G358" s="9">
        <v>12024.883330000001</v>
      </c>
      <c r="H358" s="8">
        <v>1.78915</v>
      </c>
      <c r="I358" s="8">
        <v>8.4358500000000003</v>
      </c>
      <c r="J358" s="8">
        <v>12.971830000000001</v>
      </c>
      <c r="K358" s="8">
        <v>1.52355</v>
      </c>
      <c r="L358" s="8">
        <v>20.19659</v>
      </c>
      <c r="M358" s="8">
        <v>3.2772600000000001</v>
      </c>
      <c r="N358" s="12">
        <v>2.8704999999999998E-2</v>
      </c>
      <c r="O358" s="12">
        <v>2.946E-2</v>
      </c>
      <c r="P358" s="12">
        <v>2.6162000000000001E-2</v>
      </c>
      <c r="Q358" s="12">
        <v>2.1034000000000001E-2</v>
      </c>
      <c r="R358" s="12">
        <v>1.8983E-2</v>
      </c>
      <c r="S358" s="12">
        <v>2.5127999999999998E-2</v>
      </c>
      <c r="T358" s="12">
        <v>0.21599599999999999</v>
      </c>
      <c r="U358" s="12">
        <v>0.19237599999999999</v>
      </c>
      <c r="V358" s="12">
        <v>0.13283300000000001</v>
      </c>
      <c r="W358" s="12">
        <v>7.1067999999999992E-2</v>
      </c>
      <c r="X358" s="12">
        <v>0.103653</v>
      </c>
      <c r="Y358" s="12">
        <v>9.8033999999999996E-2</v>
      </c>
      <c r="Z358" s="12">
        <v>7.5976000000000002E-2</v>
      </c>
      <c r="AA358" s="12">
        <v>0.15179200000000001</v>
      </c>
      <c r="AB358" s="12">
        <v>9.4433000000000003E-2</v>
      </c>
      <c r="AC358" s="12">
        <v>1.9539299999999999</v>
      </c>
      <c r="AD358" s="12">
        <v>0.85334100000000002</v>
      </c>
      <c r="AE358" s="12">
        <v>0.46043300000000004</v>
      </c>
      <c r="AF358" s="12">
        <v>2.8976999999999999E-2</v>
      </c>
      <c r="AG358" s="12">
        <v>9.040200000000001E-2</v>
      </c>
      <c r="AH358" s="12">
        <v>0.63217900000000005</v>
      </c>
      <c r="AI358" s="12">
        <v>7.7143421572501092E-2</v>
      </c>
      <c r="AJ358" s="12">
        <v>9.4330155544405381E-2</v>
      </c>
      <c r="AK358" s="12">
        <v>0.3544901254502546</v>
      </c>
    </row>
    <row r="359" spans="2:37" ht="15" customHeight="1" x14ac:dyDescent="0.15">
      <c r="B359" s="1" t="s">
        <v>852</v>
      </c>
      <c r="C359" s="6" t="s">
        <v>853</v>
      </c>
      <c r="D359" s="6" t="s">
        <v>79</v>
      </c>
      <c r="E359" s="6" t="s">
        <v>854</v>
      </c>
      <c r="F359" s="9">
        <v>7320.1989700000004</v>
      </c>
      <c r="G359" s="9">
        <v>15938.198969999999</v>
      </c>
      <c r="H359" s="8">
        <v>1.6044099999999999</v>
      </c>
      <c r="I359" s="8">
        <v>6.8583800000000004</v>
      </c>
      <c r="J359" s="8">
        <v>11.70463</v>
      </c>
      <c r="K359" s="8">
        <v>0.73207999999999995</v>
      </c>
      <c r="L359" s="8" t="s">
        <v>65</v>
      </c>
      <c r="M359" s="8">
        <v>0.55903999999999998</v>
      </c>
      <c r="N359" s="12">
        <v>0.21642</v>
      </c>
      <c r="O359" s="12">
        <v>0.213283</v>
      </c>
      <c r="P359" s="12">
        <v>0.288518</v>
      </c>
      <c r="Q359" s="12">
        <v>0.300402</v>
      </c>
      <c r="R359" s="12">
        <v>6.7927000000000001E-2</v>
      </c>
      <c r="S359" s="12">
        <v>3.8143999999999997E-2</v>
      </c>
      <c r="T359" s="12">
        <v>0.38993800000000001</v>
      </c>
      <c r="U359" s="12">
        <v>0.24010999999999999</v>
      </c>
      <c r="V359" s="12">
        <v>0.14862</v>
      </c>
      <c r="W359" s="12">
        <v>5.9364E-2</v>
      </c>
      <c r="X359" s="12">
        <v>0.15506500000000001</v>
      </c>
      <c r="Y359" s="12">
        <v>0.138353</v>
      </c>
      <c r="Z359" s="12">
        <v>3.1850999999999997E-2</v>
      </c>
      <c r="AA359" s="12">
        <v>4.3734000000000002E-2</v>
      </c>
      <c r="AB359" s="12">
        <v>4.0148000000000003E-2</v>
      </c>
      <c r="AC359" s="12">
        <v>2.6997100000000001</v>
      </c>
      <c r="AD359" s="12">
        <v>0.63814199999999999</v>
      </c>
      <c r="AE359" s="12">
        <v>0.38955199999999995</v>
      </c>
      <c r="AF359" s="12">
        <v>0</v>
      </c>
      <c r="AG359" s="12">
        <v>-6.5547999999999995E-2</v>
      </c>
      <c r="AH359" s="12">
        <v>0.42566200000000004</v>
      </c>
      <c r="AI359" s="12">
        <v>-0.10839532412327302</v>
      </c>
      <c r="AJ359" s="12">
        <v>-5.0367855121675187E-2</v>
      </c>
      <c r="AK359" s="12">
        <v>-0.18166300902218957</v>
      </c>
    </row>
    <row r="360" spans="2:37" ht="15" customHeight="1" x14ac:dyDescent="0.15">
      <c r="B360" s="1" t="s">
        <v>855</v>
      </c>
      <c r="C360" s="6" t="s">
        <v>856</v>
      </c>
      <c r="D360" s="6" t="s">
        <v>60</v>
      </c>
      <c r="E360" s="6" t="s">
        <v>857</v>
      </c>
      <c r="F360" s="9">
        <v>27372.81682</v>
      </c>
      <c r="G360" s="9">
        <v>31262.27882</v>
      </c>
      <c r="H360" s="8">
        <v>3.28586</v>
      </c>
      <c r="I360" s="8">
        <v>17.58351</v>
      </c>
      <c r="J360" s="8">
        <v>32.25047</v>
      </c>
      <c r="K360" s="8">
        <v>2.9047700000000001</v>
      </c>
      <c r="L360" s="8">
        <v>97.508229999999998</v>
      </c>
      <c r="M360" s="8">
        <v>9.3978999999999999</v>
      </c>
      <c r="N360" s="12">
        <v>0</v>
      </c>
      <c r="O360" s="12">
        <v>0</v>
      </c>
      <c r="P360" s="12">
        <v>0</v>
      </c>
      <c r="Q360" s="12">
        <v>0</v>
      </c>
      <c r="R360" s="12">
        <v>0</v>
      </c>
      <c r="S360" s="12">
        <v>0</v>
      </c>
      <c r="T360" s="12">
        <v>0.54064699999999999</v>
      </c>
      <c r="U360" s="12">
        <v>0.103668</v>
      </c>
      <c r="V360" s="12">
        <v>7.2956000000000007E-2</v>
      </c>
      <c r="W360" s="12">
        <v>-5.3290000000000004E-3</v>
      </c>
      <c r="X360" s="12">
        <v>0.11930300000000001</v>
      </c>
      <c r="Y360" s="12">
        <v>0.111443</v>
      </c>
      <c r="Z360" s="12">
        <v>3.3682999999999998E-2</v>
      </c>
      <c r="AA360" s="12">
        <v>-2.5285999999999999E-2</v>
      </c>
      <c r="AB360" s="12">
        <v>4.4514999999999999E-2</v>
      </c>
      <c r="AC360" s="12">
        <v>3.4956800000000001</v>
      </c>
      <c r="AD360" s="12">
        <v>2.3168389999999999</v>
      </c>
      <c r="AE360" s="12">
        <v>0.69850800000000002</v>
      </c>
      <c r="AF360" s="12">
        <v>2.7046000000000001E-2</v>
      </c>
      <c r="AG360" s="12">
        <v>0</v>
      </c>
      <c r="AH360" s="12" t="e">
        <v>#VALUE!</v>
      </c>
      <c r="AI360" s="12">
        <v>6.8441064638783189E-2</v>
      </c>
      <c r="AJ360" s="12">
        <v>0.14079246508606702</v>
      </c>
      <c r="AK360" s="12">
        <v>0.43719312602291316</v>
      </c>
    </row>
    <row r="361" spans="2:37" ht="15" customHeight="1" x14ac:dyDescent="0.15">
      <c r="B361" s="1" t="s">
        <v>858</v>
      </c>
      <c r="C361" s="6" t="s">
        <v>859</v>
      </c>
      <c r="D361" s="6" t="s">
        <v>60</v>
      </c>
      <c r="E361" s="6" t="s">
        <v>352</v>
      </c>
      <c r="F361" s="9">
        <v>10542.190119999999</v>
      </c>
      <c r="G361" s="9">
        <v>13113.49512</v>
      </c>
      <c r="H361" s="8">
        <v>1.36259</v>
      </c>
      <c r="I361" s="8">
        <v>8.0397099999999995</v>
      </c>
      <c r="J361" s="8">
        <v>18.382000000000001</v>
      </c>
      <c r="K361" s="8">
        <v>1.1094999999999999</v>
      </c>
      <c r="L361" s="8">
        <v>23.64827</v>
      </c>
      <c r="M361" s="8">
        <v>2.82897</v>
      </c>
      <c r="N361" s="12">
        <v>-6.3400000000000001E-3</v>
      </c>
      <c r="O361" s="12">
        <v>-1.3868999999999999E-2</v>
      </c>
      <c r="P361" s="12">
        <v>-5.4196000000000001E-2</v>
      </c>
      <c r="Q361" s="12">
        <v>-6.4504000000000006E-2</v>
      </c>
      <c r="R361" s="12">
        <v>-2.1337000000000002E-2</v>
      </c>
      <c r="S361" s="12">
        <v>-1.0489E-2</v>
      </c>
      <c r="T361" s="12">
        <v>0.43794199999999994</v>
      </c>
      <c r="U361" s="12">
        <v>9.9898000000000001E-2</v>
      </c>
      <c r="V361" s="12">
        <v>7.3886999999999994E-2</v>
      </c>
      <c r="W361" s="12">
        <v>4.7081999999999999E-2</v>
      </c>
      <c r="X361" s="12">
        <v>2.9089E-2</v>
      </c>
      <c r="Y361" s="12">
        <v>2.6365E-2</v>
      </c>
      <c r="Z361" s="12">
        <v>3.8315000000000002E-2</v>
      </c>
      <c r="AA361" s="12">
        <v>0.122502</v>
      </c>
      <c r="AB361" s="12">
        <v>6.1988000000000001E-2</v>
      </c>
      <c r="AC361" s="12">
        <v>1.93309</v>
      </c>
      <c r="AD361" s="12">
        <v>0.99632000000000009</v>
      </c>
      <c r="AE361" s="12">
        <v>0.49907800000000002</v>
      </c>
      <c r="AF361" s="12">
        <v>6.5139999999999998E-3</v>
      </c>
      <c r="AG361" s="12">
        <v>0.20902699999999999</v>
      </c>
      <c r="AH361" s="12">
        <v>9.5280000000000004E-2</v>
      </c>
      <c r="AI361" s="12">
        <v>-1.7977096794830838E-2</v>
      </c>
      <c r="AJ361" s="12">
        <v>8.2205301748448978E-2</v>
      </c>
      <c r="AK361" s="12">
        <v>0.81334908446544585</v>
      </c>
    </row>
    <row r="362" spans="2:37" ht="15" customHeight="1" x14ac:dyDescent="0.15">
      <c r="B362" s="1" t="s">
        <v>860</v>
      </c>
      <c r="C362" s="6" t="s">
        <v>861</v>
      </c>
      <c r="D362" s="6" t="s">
        <v>48</v>
      </c>
      <c r="E362" s="6" t="s">
        <v>49</v>
      </c>
      <c r="F362" s="9">
        <v>12685.12968</v>
      </c>
      <c r="G362" s="9">
        <v>15228.12968</v>
      </c>
      <c r="H362" s="8">
        <v>1.44906</v>
      </c>
      <c r="I362" s="8">
        <v>8.5073399999999992</v>
      </c>
      <c r="J362" s="8">
        <v>10.995039999999999</v>
      </c>
      <c r="K362" s="8">
        <v>1.2283500000000001</v>
      </c>
      <c r="L362" s="8">
        <v>13</v>
      </c>
      <c r="M362" s="8">
        <v>7.0780900000000004</v>
      </c>
      <c r="N362" s="12">
        <v>-5.219E-2</v>
      </c>
      <c r="O362" s="12">
        <v>-5.6890000000000003E-2</v>
      </c>
      <c r="P362" s="12">
        <v>-5.2991000000000003E-2</v>
      </c>
      <c r="Q362" s="12">
        <v>-1.2404999999999999E-2</v>
      </c>
      <c r="R362" s="12">
        <v>-0.104353</v>
      </c>
      <c r="S362" s="12">
        <v>-6.3451000000000007E-2</v>
      </c>
      <c r="T362" s="12">
        <v>0.27043400000000001</v>
      </c>
      <c r="U362" s="12">
        <v>0.16757000000000002</v>
      </c>
      <c r="V362" s="12">
        <v>0.13150600000000001</v>
      </c>
      <c r="W362" s="12">
        <v>9.5536999999999997E-2</v>
      </c>
      <c r="X362" s="12">
        <v>9.0373999999999996E-2</v>
      </c>
      <c r="Y362" s="12">
        <v>7.841999999999999E-2</v>
      </c>
      <c r="Z362" s="12">
        <v>9.6967999999999999E-2</v>
      </c>
      <c r="AA362" s="12">
        <v>0.50848300000000002</v>
      </c>
      <c r="AB362" s="12">
        <v>0.13856499999999999</v>
      </c>
      <c r="AC362" s="12">
        <v>2.4427300000000001</v>
      </c>
      <c r="AD362" s="12">
        <v>2.3866810000000003</v>
      </c>
      <c r="AE362" s="12">
        <v>0.70472499999999993</v>
      </c>
      <c r="AF362" s="12">
        <v>5.2770000000000004E-2</v>
      </c>
      <c r="AG362" s="12">
        <v>4.7064000000000002E-2</v>
      </c>
      <c r="AH362" s="12">
        <v>0.67031800000000008</v>
      </c>
      <c r="AI362" s="12">
        <v>2.6672223379870852E-2</v>
      </c>
      <c r="AJ362" s="12">
        <v>4.0768905787917253E-2</v>
      </c>
      <c r="AK362" s="12">
        <v>7.6704545454545636E-2</v>
      </c>
    </row>
    <row r="363" spans="2:37" ht="15" customHeight="1" x14ac:dyDescent="0.15">
      <c r="B363" s="1" t="s">
        <v>862</v>
      </c>
      <c r="C363" s="6" t="s">
        <v>863</v>
      </c>
      <c r="D363" s="6" t="s">
        <v>170</v>
      </c>
      <c r="E363" s="6" t="s">
        <v>171</v>
      </c>
      <c r="F363" s="9">
        <v>13777.60355</v>
      </c>
      <c r="G363" s="9">
        <v>14853.28355</v>
      </c>
      <c r="H363" s="8">
        <v>0.98480999999999996</v>
      </c>
      <c r="I363" s="8">
        <v>18.36307</v>
      </c>
      <c r="J363" s="8">
        <v>23.349889999999998</v>
      </c>
      <c r="K363" s="8">
        <v>0.92022000000000004</v>
      </c>
      <c r="L363" s="8">
        <v>29.736059999999998</v>
      </c>
      <c r="M363" s="8">
        <v>8.0779300000000003</v>
      </c>
      <c r="N363" s="12">
        <v>2.5510999999999999E-2</v>
      </c>
      <c r="O363" s="12">
        <v>-1.0943000000000001E-2</v>
      </c>
      <c r="P363" s="12">
        <v>-5.2440000000000001E-2</v>
      </c>
      <c r="Q363" s="12">
        <v>-6.2148000000000002E-2</v>
      </c>
      <c r="R363" s="12">
        <v>-1.5960000000000002E-2</v>
      </c>
      <c r="S363" s="12">
        <v>-2.0669999999999998E-3</v>
      </c>
      <c r="T363" s="12">
        <v>7.2354000000000002E-2</v>
      </c>
      <c r="U363" s="12">
        <v>4.3784000000000003E-2</v>
      </c>
      <c r="V363" s="12">
        <v>3.9043999999999995E-2</v>
      </c>
      <c r="W363" s="12">
        <v>2.9624000000000001E-2</v>
      </c>
      <c r="X363" s="12">
        <v>2.6265999999999998E-2</v>
      </c>
      <c r="Y363" s="12">
        <v>2.4671999999999999E-2</v>
      </c>
      <c r="Z363" s="12">
        <v>7.7649999999999997E-2</v>
      </c>
      <c r="AA363" s="12">
        <v>0.25812799999999997</v>
      </c>
      <c r="AB363" s="12">
        <v>0.11476000000000001</v>
      </c>
      <c r="AC363" s="12">
        <v>1.72879</v>
      </c>
      <c r="AD363" s="12">
        <v>0.80015000000000003</v>
      </c>
      <c r="AE363" s="12">
        <v>0.44449100000000002</v>
      </c>
      <c r="AF363" s="12">
        <v>1.9962000000000001E-2</v>
      </c>
      <c r="AG363" s="12">
        <v>6.0614000000000001E-2</v>
      </c>
      <c r="AH363" s="12">
        <v>0.605935</v>
      </c>
      <c r="AI363" s="12">
        <v>3.9572736520854468E-2</v>
      </c>
      <c r="AJ363" s="12">
        <v>0.29060368779994938</v>
      </c>
      <c r="AK363" s="12">
        <v>0.49948642699926626</v>
      </c>
    </row>
    <row r="364" spans="2:37" ht="15" customHeight="1" x14ac:dyDescent="0.15">
      <c r="B364" s="1" t="s">
        <v>864</v>
      </c>
      <c r="C364" s="6" t="s">
        <v>865</v>
      </c>
      <c r="D364" s="6" t="s">
        <v>55</v>
      </c>
      <c r="E364" s="6" t="s">
        <v>328</v>
      </c>
      <c r="F364" s="9">
        <v>18891.062809999999</v>
      </c>
      <c r="G364" s="9">
        <v>16787.221809999999</v>
      </c>
      <c r="H364" s="8">
        <v>4.9668999999999999</v>
      </c>
      <c r="I364" s="8">
        <v>29.104489999999998</v>
      </c>
      <c r="J364" s="8">
        <v>35.33616</v>
      </c>
      <c r="K364" s="8">
        <v>5.5437799999999999</v>
      </c>
      <c r="L364" s="8">
        <v>42.401980000000002</v>
      </c>
      <c r="M364" s="8">
        <v>7.1215200000000003</v>
      </c>
      <c r="N364" s="12">
        <v>0.18267399999999998</v>
      </c>
      <c r="O364" s="12">
        <v>0.31306299999999998</v>
      </c>
      <c r="P364" s="12" t="e">
        <v>#VALUE!</v>
      </c>
      <c r="Q364" s="12" t="e">
        <v>#VALUE!</v>
      </c>
      <c r="R364" s="12" t="e">
        <v>#VALUE!</v>
      </c>
      <c r="S364" s="12" t="e">
        <v>#VALUE!</v>
      </c>
      <c r="T364" s="12">
        <v>0.48790599999999995</v>
      </c>
      <c r="U364" s="12">
        <v>0.17486999999999997</v>
      </c>
      <c r="V364" s="12">
        <v>0.15328900000000001</v>
      </c>
      <c r="W364" s="12">
        <v>0.14099600000000001</v>
      </c>
      <c r="X364" s="12">
        <v>0.33302599999999999</v>
      </c>
      <c r="Y364" s="12">
        <v>0.332536</v>
      </c>
      <c r="Z364" s="12">
        <v>6.0500999999999999E-2</v>
      </c>
      <c r="AA364" s="12">
        <v>0.18657699999999999</v>
      </c>
      <c r="AB364" s="12">
        <v>0.11924799999999999</v>
      </c>
      <c r="AC364" s="12">
        <v>0.31225999999999998</v>
      </c>
      <c r="AD364" s="12">
        <v>6.1986999999999993E-2</v>
      </c>
      <c r="AE364" s="12">
        <v>5.8368999999999997E-2</v>
      </c>
      <c r="AF364" s="12">
        <v>0</v>
      </c>
      <c r="AG364" s="12">
        <v>0</v>
      </c>
      <c r="AH364" s="12">
        <v>0</v>
      </c>
      <c r="AI364" s="12">
        <v>-3.4873532332496016E-2</v>
      </c>
      <c r="AJ364" s="12">
        <v>0.14418282548476458</v>
      </c>
      <c r="AK364" s="12">
        <v>0.39437927251244842</v>
      </c>
    </row>
    <row r="365" spans="2:37" ht="15" customHeight="1" x14ac:dyDescent="0.15">
      <c r="B365" s="1" t="s">
        <v>866</v>
      </c>
      <c r="C365" s="6" t="s">
        <v>867</v>
      </c>
      <c r="D365" s="6" t="s">
        <v>55</v>
      </c>
      <c r="E365" s="6" t="s">
        <v>738</v>
      </c>
      <c r="F365" s="9">
        <v>17374.388510000001</v>
      </c>
      <c r="G365" s="9">
        <v>37920.388509999997</v>
      </c>
      <c r="H365" s="8">
        <v>1.4302600000000001</v>
      </c>
      <c r="I365" s="8">
        <v>7.3803799999999997</v>
      </c>
      <c r="J365" s="8">
        <v>8.0169999999999995</v>
      </c>
      <c r="K365" s="8">
        <v>0.64971999999999996</v>
      </c>
      <c r="L365" s="8">
        <v>12.907830000000001</v>
      </c>
      <c r="M365" s="8">
        <v>1.24363</v>
      </c>
      <c r="N365" s="12">
        <v>0.123695</v>
      </c>
      <c r="O365" s="12">
        <v>0.12529699999999999</v>
      </c>
      <c r="P365" s="12">
        <v>9.2515E-2</v>
      </c>
      <c r="Q365" s="12">
        <v>9.4076000000000007E-2</v>
      </c>
      <c r="R365" s="12">
        <v>-2.8549000000000001E-2</v>
      </c>
      <c r="S365" s="12">
        <v>-9.6782000000000007E-2</v>
      </c>
      <c r="T365" s="12">
        <v>0.40796100000000002</v>
      </c>
      <c r="U365" s="12">
        <v>0.19547899999999999</v>
      </c>
      <c r="V365" s="12">
        <v>0.17958100000000002</v>
      </c>
      <c r="W365" s="12">
        <v>5.5336999999999997E-2</v>
      </c>
      <c r="X365" s="12">
        <v>0.63385800000000003</v>
      </c>
      <c r="Y365" s="12">
        <v>0.608263</v>
      </c>
      <c r="Z365" s="12">
        <v>7.2363999999999998E-2</v>
      </c>
      <c r="AA365" s="12">
        <v>0.13770499999999999</v>
      </c>
      <c r="AB365" s="12">
        <v>0.10465400000000001</v>
      </c>
      <c r="AC365" s="12">
        <v>5.13992</v>
      </c>
      <c r="AD365" s="12">
        <v>1.3917490000000001</v>
      </c>
      <c r="AE365" s="12">
        <v>0.58189500000000005</v>
      </c>
      <c r="AF365" s="12">
        <v>3.4272999999999998E-2</v>
      </c>
      <c r="AG365" s="12">
        <v>8.4472000000000005E-2</v>
      </c>
      <c r="AH365" s="12">
        <v>0.44239199999999995</v>
      </c>
      <c r="AI365" s="12">
        <v>5.7450628366246814E-3</v>
      </c>
      <c r="AJ365" s="12">
        <v>0.20473118279569902</v>
      </c>
      <c r="AK365" s="12">
        <v>1.2534191472244571</v>
      </c>
    </row>
    <row r="366" spans="2:37" ht="15" customHeight="1" x14ac:dyDescent="0.15">
      <c r="B366" s="1" t="s">
        <v>868</v>
      </c>
      <c r="C366" s="6" t="s">
        <v>869</v>
      </c>
      <c r="D366" s="6" t="s">
        <v>170</v>
      </c>
      <c r="E366" s="6" t="s">
        <v>400</v>
      </c>
      <c r="F366" s="9">
        <v>14418.261860000001</v>
      </c>
      <c r="G366" s="9">
        <v>16431.261859999999</v>
      </c>
      <c r="H366" s="8">
        <v>2.4524300000000001</v>
      </c>
      <c r="I366" s="8">
        <v>12.698040000000001</v>
      </c>
      <c r="J366" s="8">
        <v>15.171989999999999</v>
      </c>
      <c r="K366" s="8">
        <v>2.2627999999999999</v>
      </c>
      <c r="L366" s="8">
        <v>23.18158</v>
      </c>
      <c r="M366" s="8" t="s">
        <v>65</v>
      </c>
      <c r="N366" s="12">
        <v>-3.578E-3</v>
      </c>
      <c r="O366" s="12">
        <v>2.5425E-2</v>
      </c>
      <c r="P366" s="12">
        <v>6.9483000000000003E-2</v>
      </c>
      <c r="Q366" s="12">
        <v>7.8238000000000002E-2</v>
      </c>
      <c r="R366" s="12">
        <v>0.31284300000000004</v>
      </c>
      <c r="S366" s="12">
        <v>0.22148399999999999</v>
      </c>
      <c r="T366" s="12">
        <v>0.357686</v>
      </c>
      <c r="U366" s="12">
        <v>0.19319600000000001</v>
      </c>
      <c r="V366" s="12">
        <v>0.17425000000000002</v>
      </c>
      <c r="W366" s="12">
        <v>0.21271699999999999</v>
      </c>
      <c r="X366" s="12">
        <v>0.15024399999999999</v>
      </c>
      <c r="Y366" s="12">
        <v>0.13678699999999999</v>
      </c>
      <c r="Z366" s="12">
        <v>0.13677300000000001</v>
      </c>
      <c r="AA366" s="12">
        <v>4.516483</v>
      </c>
      <c r="AB366" s="12">
        <v>0.234037</v>
      </c>
      <c r="AC366" s="12">
        <v>1.58649</v>
      </c>
      <c r="AD366" s="12">
        <v>8.6070379999999993</v>
      </c>
      <c r="AE366" s="12">
        <v>0.89590900000000007</v>
      </c>
      <c r="AF366" s="12">
        <v>1.0157000000000001E-2</v>
      </c>
      <c r="AG366" s="12">
        <v>8.3478999999999998E-2</v>
      </c>
      <c r="AH366" s="12">
        <v>9.919E-2</v>
      </c>
      <c r="AI366" s="12">
        <v>-5.4373927958833557E-2</v>
      </c>
      <c r="AJ366" s="12">
        <v>9.9521340247307633E-2</v>
      </c>
      <c r="AK366" s="12">
        <v>0.70101820425794537</v>
      </c>
    </row>
    <row r="367" spans="2:37" ht="15" customHeight="1" x14ac:dyDescent="0.15">
      <c r="B367" s="1" t="s">
        <v>870</v>
      </c>
      <c r="C367" s="6" t="s">
        <v>871</v>
      </c>
      <c r="D367" s="6" t="s">
        <v>60</v>
      </c>
      <c r="E367" s="6" t="s">
        <v>352</v>
      </c>
      <c r="F367" s="9">
        <v>15088.152669999999</v>
      </c>
      <c r="G367" s="9">
        <v>30109.78067</v>
      </c>
      <c r="H367" s="8">
        <v>1.5458099999999999</v>
      </c>
      <c r="I367" s="8">
        <v>18.695630000000001</v>
      </c>
      <c r="J367" s="8">
        <v>30.617570000000001</v>
      </c>
      <c r="K367" s="8">
        <v>0.77122000000000002</v>
      </c>
      <c r="L367" s="8">
        <v>22.040970000000002</v>
      </c>
      <c r="M367" s="8">
        <v>3.7885599999999999</v>
      </c>
      <c r="N367" s="12">
        <v>4.7279000000000002E-2</v>
      </c>
      <c r="O367" s="12">
        <v>3.4708000000000003E-2</v>
      </c>
      <c r="P367" s="12">
        <v>3.2699999999999998E-4</v>
      </c>
      <c r="Q367" s="12">
        <v>-2.0851999999999999E-2</v>
      </c>
      <c r="R367" s="12">
        <v>1.9137000000000001E-2</v>
      </c>
      <c r="S367" s="12">
        <v>7.2217000000000003E-2</v>
      </c>
      <c r="T367" s="12">
        <v>0.144618</v>
      </c>
      <c r="U367" s="12">
        <v>6.0294E-2</v>
      </c>
      <c r="V367" s="12">
        <v>4.8418000000000003E-2</v>
      </c>
      <c r="W367" s="12">
        <v>3.5410999999999998E-2</v>
      </c>
      <c r="X367" s="12">
        <v>2.9054000000000003E-2</v>
      </c>
      <c r="Y367" s="12">
        <v>2.6147E-2</v>
      </c>
      <c r="Z367" s="12">
        <v>2.8483999999999999E-2</v>
      </c>
      <c r="AA367" s="12">
        <v>0.18165700000000001</v>
      </c>
      <c r="AB367" s="12">
        <v>3.0384000000000001E-2</v>
      </c>
      <c r="AC367" s="12">
        <v>7.5739999999999998</v>
      </c>
      <c r="AD367" s="12">
        <v>3.9751780000000001</v>
      </c>
      <c r="AE367" s="12">
        <v>0.79900199999999999</v>
      </c>
      <c r="AF367" s="12">
        <v>0</v>
      </c>
      <c r="AG367" s="12">
        <v>0</v>
      </c>
      <c r="AH367" s="12">
        <v>0</v>
      </c>
      <c r="AI367" s="12">
        <v>-0.1404657252408118</v>
      </c>
      <c r="AJ367" s="12">
        <v>3.0150190540237487E-2</v>
      </c>
      <c r="AK367" s="12">
        <v>0.8911522633744855</v>
      </c>
    </row>
    <row r="368" spans="2:37" ht="15" customHeight="1" x14ac:dyDescent="0.15">
      <c r="B368" s="1" t="s">
        <v>872</v>
      </c>
      <c r="C368" s="6" t="s">
        <v>873</v>
      </c>
      <c r="D368" s="6" t="s">
        <v>158</v>
      </c>
      <c r="E368" s="6" t="s">
        <v>159</v>
      </c>
      <c r="F368" s="9">
        <v>7504.79745</v>
      </c>
      <c r="G368" s="9">
        <v>13430.79745</v>
      </c>
      <c r="H368" s="8">
        <v>1.4215500000000001</v>
      </c>
      <c r="I368" s="8">
        <v>6.1341799999999997</v>
      </c>
      <c r="J368" s="8">
        <v>8.9241200000000003</v>
      </c>
      <c r="K368" s="8">
        <v>0.81015000000000004</v>
      </c>
      <c r="L368" s="8">
        <v>1.8041</v>
      </c>
      <c r="M368" s="8">
        <v>4.2884599999999997</v>
      </c>
      <c r="N368" s="12">
        <v>-0.10195499999999999</v>
      </c>
      <c r="O368" s="12">
        <v>-9.2317999999999997E-2</v>
      </c>
      <c r="P368" s="12">
        <v>-8.6168999999999996E-2</v>
      </c>
      <c r="Q368" s="12">
        <v>-1.0588E-2</v>
      </c>
      <c r="R368" s="12">
        <v>1.400598</v>
      </c>
      <c r="S368" s="12" t="e">
        <v>#VALUE!</v>
      </c>
      <c r="T368" s="12">
        <v>0.289601</v>
      </c>
      <c r="U368" s="12">
        <v>0.21854999999999999</v>
      </c>
      <c r="V368" s="12">
        <v>0.148148</v>
      </c>
      <c r="W368" s="12">
        <v>0.43904499999999996</v>
      </c>
      <c r="X368" s="12">
        <v>0.171957</v>
      </c>
      <c r="Y368" s="12">
        <v>0.14897099999999999</v>
      </c>
      <c r="Z368" s="12">
        <v>7.8842999999999996E-2</v>
      </c>
      <c r="AA368" s="12">
        <v>21.706806</v>
      </c>
      <c r="AB368" s="12">
        <v>0.12976599999999999</v>
      </c>
      <c r="AC368" s="12">
        <v>2.4516499999999999</v>
      </c>
      <c r="AD368" s="12">
        <v>3.1856249999999999</v>
      </c>
      <c r="AE368" s="12">
        <v>0.76108699999999996</v>
      </c>
      <c r="AF368" s="12">
        <v>3.9037000000000002E-2</v>
      </c>
      <c r="AG368" s="12">
        <v>0.15651300000000001</v>
      </c>
      <c r="AH368" s="12">
        <v>5.6319999999999995E-2</v>
      </c>
      <c r="AI368" s="12">
        <v>-0.10665504213891308</v>
      </c>
      <c r="AJ368" s="12">
        <v>-6.2519060689234518E-2</v>
      </c>
      <c r="AK368" s="12">
        <v>0.17283479587943518</v>
      </c>
    </row>
    <row r="369" spans="2:37" ht="15" customHeight="1" x14ac:dyDescent="0.15">
      <c r="B369" s="1" t="s">
        <v>874</v>
      </c>
      <c r="C369" s="6" t="s">
        <v>875</v>
      </c>
      <c r="D369" s="6" t="s">
        <v>154</v>
      </c>
      <c r="E369" s="6" t="s">
        <v>323</v>
      </c>
      <c r="F369" s="9">
        <v>12710.33174</v>
      </c>
      <c r="G369" s="9">
        <v>16856.331740000001</v>
      </c>
      <c r="H369" s="8">
        <v>2.9723700000000002</v>
      </c>
      <c r="I369" s="8">
        <v>12.52328</v>
      </c>
      <c r="J369" s="8">
        <v>18.164149999999999</v>
      </c>
      <c r="K369" s="8">
        <v>2.2759200000000002</v>
      </c>
      <c r="L369" s="8">
        <v>20.076250000000002</v>
      </c>
      <c r="M369" s="8">
        <v>5.1106100000000003</v>
      </c>
      <c r="N369" s="12">
        <v>-1.4053E-2</v>
      </c>
      <c r="O369" s="12">
        <v>-3.2302999999999998E-2</v>
      </c>
      <c r="P369" s="12">
        <v>2.1602E-2</v>
      </c>
      <c r="Q369" s="12">
        <v>8.7150000000000005E-3</v>
      </c>
      <c r="R369" s="12">
        <v>2.1097999999999999E-2</v>
      </c>
      <c r="S369" s="12">
        <v>7.7007000000000006E-2</v>
      </c>
      <c r="T369" s="12">
        <v>0.22434399999999999</v>
      </c>
      <c r="U369" s="12">
        <v>0.1885</v>
      </c>
      <c r="V369" s="12">
        <v>0.12427199999999999</v>
      </c>
      <c r="W369" s="12">
        <v>0.10462099999999999</v>
      </c>
      <c r="X369" s="12">
        <v>0.142262</v>
      </c>
      <c r="Y369" s="12">
        <v>0.129639</v>
      </c>
      <c r="Z369" s="12">
        <v>4.4504999999999996E-2</v>
      </c>
      <c r="AA369" s="12">
        <v>0.197243</v>
      </c>
      <c r="AB369" s="12">
        <v>5.9173000000000003E-2</v>
      </c>
      <c r="AC369" s="12">
        <v>3.32579</v>
      </c>
      <c r="AD369" s="12">
        <v>1.529126</v>
      </c>
      <c r="AE369" s="12">
        <v>0.60460599999999998</v>
      </c>
      <c r="AF369" s="12">
        <v>2.308E-2</v>
      </c>
      <c r="AG369" s="12">
        <v>0.17655399999999999</v>
      </c>
      <c r="AH369" s="12">
        <v>0.51478199999999996</v>
      </c>
      <c r="AI369" s="12">
        <v>6.2283737024221519E-2</v>
      </c>
      <c r="AJ369" s="12">
        <v>0.21453600090426139</v>
      </c>
      <c r="AK369" s="12">
        <v>0.6013412816691508</v>
      </c>
    </row>
    <row r="370" spans="2:37" ht="15" customHeight="1" x14ac:dyDescent="0.15">
      <c r="B370" s="1" t="s">
        <v>876</v>
      </c>
      <c r="C370" s="6" t="s">
        <v>877</v>
      </c>
      <c r="D370" s="6" t="s">
        <v>60</v>
      </c>
      <c r="E370" s="6" t="s">
        <v>274</v>
      </c>
      <c r="F370" s="9">
        <v>12654.736580000001</v>
      </c>
      <c r="G370" s="9">
        <v>28034.736580000001</v>
      </c>
      <c r="H370" s="8">
        <v>1.6644699999999999</v>
      </c>
      <c r="I370" s="8">
        <v>9.6505100000000006</v>
      </c>
      <c r="J370" s="8">
        <v>65.045789999999997</v>
      </c>
      <c r="K370" s="8">
        <v>0.62638000000000005</v>
      </c>
      <c r="L370" s="8" t="s">
        <v>65</v>
      </c>
      <c r="M370" s="8">
        <v>0.55213000000000001</v>
      </c>
      <c r="N370" s="12">
        <v>-8.0356999999999998E-2</v>
      </c>
      <c r="O370" s="12">
        <v>-9.3995999999999996E-2</v>
      </c>
      <c r="P370" s="12" t="e">
        <v>#VALUE!</v>
      </c>
      <c r="Q370" s="12" t="e">
        <v>#VALUE!</v>
      </c>
      <c r="R370" s="12" t="e">
        <v>#VALUE!</v>
      </c>
      <c r="S370" s="12" t="e">
        <v>#VALUE!</v>
      </c>
      <c r="T370" s="12">
        <v>0.35698999999999997</v>
      </c>
      <c r="U370" s="12">
        <v>-6.4977000000000007E-2</v>
      </c>
      <c r="V370" s="12">
        <v>-0.28263300000000002</v>
      </c>
      <c r="W370" s="12">
        <v>-0.73399700000000001</v>
      </c>
      <c r="X370" s="12">
        <v>-0.57772900000000005</v>
      </c>
      <c r="Y370" s="12">
        <v>-0.60620499999999999</v>
      </c>
      <c r="Z370" s="12">
        <v>-3.8532999999999998E-2</v>
      </c>
      <c r="AA370" s="12">
        <v>-0.33889899999999995</v>
      </c>
      <c r="AB370" s="12">
        <v>-4.4607000000000001E-2</v>
      </c>
      <c r="AC370" s="12" t="s">
        <v>65</v>
      </c>
      <c r="AD370" s="12">
        <v>1.3512280000000001</v>
      </c>
      <c r="AE370" s="12">
        <v>0.57469000000000003</v>
      </c>
      <c r="AF370" s="12">
        <v>0</v>
      </c>
      <c r="AG370" s="12">
        <v>-9.7109999999999991E-3</v>
      </c>
      <c r="AH370" s="12" t="e">
        <v>#VALUE!</v>
      </c>
      <c r="AI370" s="12">
        <v>-7.8883495145631088E-2</v>
      </c>
      <c r="AJ370" s="12">
        <v>-4.4080604534005086E-2</v>
      </c>
      <c r="AK370" s="12">
        <v>0.78798586572438145</v>
      </c>
    </row>
    <row r="371" spans="2:37" ht="15" customHeight="1" x14ac:dyDescent="0.15">
      <c r="B371" s="1" t="s">
        <v>878</v>
      </c>
      <c r="C371" s="6" t="s">
        <v>879</v>
      </c>
      <c r="D371" s="6" t="s">
        <v>158</v>
      </c>
      <c r="E371" s="6" t="s">
        <v>355</v>
      </c>
      <c r="F371" s="9">
        <v>8426.50684</v>
      </c>
      <c r="G371" s="9">
        <v>19403.706839999999</v>
      </c>
      <c r="H371" s="8">
        <v>3.96245</v>
      </c>
      <c r="I371" s="8">
        <v>11.18047</v>
      </c>
      <c r="J371" s="8">
        <v>18.195519999999998</v>
      </c>
      <c r="K371" s="8">
        <v>1.7049000000000001</v>
      </c>
      <c r="L371" s="8" t="s">
        <v>65</v>
      </c>
      <c r="M371" s="8">
        <v>1.76172</v>
      </c>
      <c r="N371" s="12">
        <v>-3.2309999999999999E-3</v>
      </c>
      <c r="O371" s="12">
        <v>5.5914999999999999E-2</v>
      </c>
      <c r="P371" s="12">
        <v>6.6307000000000005E-2</v>
      </c>
      <c r="Q371" s="12">
        <v>6.5485000000000002E-2</v>
      </c>
      <c r="R371" s="12" t="e">
        <v>#VALUE!</v>
      </c>
      <c r="S371" s="12" t="e">
        <v>#VALUE!</v>
      </c>
      <c r="T371" s="12">
        <v>0.44298299999999996</v>
      </c>
      <c r="U371" s="12">
        <v>0.36561900000000003</v>
      </c>
      <c r="V371" s="12">
        <v>0.22849599999999998</v>
      </c>
      <c r="W371" s="12">
        <v>-4.9569000000000002E-2</v>
      </c>
      <c r="X371" s="12">
        <v>-0.30241200000000001</v>
      </c>
      <c r="Y371" s="12">
        <v>-0.350325</v>
      </c>
      <c r="Z371" s="12">
        <v>3.1011E-2</v>
      </c>
      <c r="AA371" s="12">
        <v>-4.2807999999999999E-2</v>
      </c>
      <c r="AB371" s="12">
        <v>4.376E-2</v>
      </c>
      <c r="AC371" s="12">
        <v>8.7398399999999992</v>
      </c>
      <c r="AD371" s="12">
        <v>1.997069</v>
      </c>
      <c r="AE371" s="12">
        <v>0.66634000000000004</v>
      </c>
      <c r="AF371" s="12">
        <v>3.8181E-2</v>
      </c>
      <c r="AG371" s="12">
        <v>2.398E-3</v>
      </c>
      <c r="AH371" s="12" t="e">
        <v>#VALUE!</v>
      </c>
      <c r="AI371" s="12">
        <v>-7.2202166064981865E-3</v>
      </c>
      <c r="AJ371" s="12">
        <v>-5.8219178082191791E-2</v>
      </c>
      <c r="AK371" s="12">
        <v>-2.178746109381946E-2</v>
      </c>
    </row>
    <row r="372" spans="2:37" ht="15" customHeight="1" x14ac:dyDescent="0.15">
      <c r="B372" s="1" t="s">
        <v>880</v>
      </c>
      <c r="C372" s="6" t="s">
        <v>881</v>
      </c>
      <c r="D372" s="6" t="s">
        <v>55</v>
      </c>
      <c r="E372" s="6" t="s">
        <v>882</v>
      </c>
      <c r="F372" s="9">
        <v>8274.5098600000001</v>
      </c>
      <c r="G372" s="9">
        <v>10134.50986</v>
      </c>
      <c r="H372" s="8">
        <v>1.1250599999999999</v>
      </c>
      <c r="I372" s="8">
        <v>10.22655</v>
      </c>
      <c r="J372" s="8">
        <v>31.183109999999999</v>
      </c>
      <c r="K372" s="8">
        <v>0</v>
      </c>
      <c r="L372" s="8">
        <v>0</v>
      </c>
      <c r="M372" s="8">
        <v>0</v>
      </c>
      <c r="N372" s="12">
        <v>8.2839999999999997E-3</v>
      </c>
      <c r="O372" s="12">
        <v>2.5154999999999997E-2</v>
      </c>
      <c r="P372" s="12">
        <v>6.1199999999999996E-3</v>
      </c>
      <c r="Q372" s="12">
        <v>-2.8153000000000001E-2</v>
      </c>
      <c r="R372" s="12" t="e">
        <v>#VALUE!</v>
      </c>
      <c r="S372" s="12" t="e">
        <v>#VALUE!</v>
      </c>
      <c r="T372" s="12">
        <v>0.45896399999999998</v>
      </c>
      <c r="U372" s="12">
        <v>9.4705999999999999E-2</v>
      </c>
      <c r="V372" s="12">
        <v>4.7466999999999995E-2</v>
      </c>
      <c r="W372" s="12">
        <v>-0.114741</v>
      </c>
      <c r="X372" s="12">
        <v>9.9217E-2</v>
      </c>
      <c r="Y372" s="12">
        <v>9.6868999999999997E-2</v>
      </c>
      <c r="Z372" s="12">
        <v>1.7014999999999999E-2</v>
      </c>
      <c r="AA372" s="12">
        <v>-0.14078599999999999</v>
      </c>
      <c r="AB372" s="12">
        <v>2.196E-2</v>
      </c>
      <c r="AC372" s="12">
        <v>1.93248</v>
      </c>
      <c r="AD372" s="12">
        <v>0.30470700000000001</v>
      </c>
      <c r="AE372" s="12">
        <v>0.23354399999999997</v>
      </c>
      <c r="AF372" s="12">
        <v>0</v>
      </c>
      <c r="AG372" s="12">
        <v>0.148698</v>
      </c>
      <c r="AH372" s="12" t="e">
        <v>#VALUE!</v>
      </c>
      <c r="AI372" s="12">
        <v>-7.2329130723291279E-2</v>
      </c>
      <c r="AJ372" s="12">
        <v>0.15537190082644625</v>
      </c>
      <c r="AK372" s="12">
        <v>0.69660194174757284</v>
      </c>
    </row>
    <row r="373" spans="2:37" ht="15" customHeight="1" x14ac:dyDescent="0.15">
      <c r="B373" s="1" t="s">
        <v>883</v>
      </c>
      <c r="C373" s="6" t="s">
        <v>884</v>
      </c>
      <c r="D373" s="6" t="s">
        <v>68</v>
      </c>
      <c r="E373" s="6" t="s">
        <v>336</v>
      </c>
      <c r="F373" s="9">
        <v>8391.8888200000001</v>
      </c>
      <c r="G373" s="9">
        <v>10359.080819999999</v>
      </c>
      <c r="H373" s="8">
        <v>1.11496</v>
      </c>
      <c r="I373" s="8">
        <v>12.041969999999999</v>
      </c>
      <c r="J373" s="8">
        <v>17.77824</v>
      </c>
      <c r="K373" s="8">
        <v>0.91412000000000004</v>
      </c>
      <c r="L373" s="8">
        <v>14.600669999999999</v>
      </c>
      <c r="M373" s="8">
        <v>2.79915</v>
      </c>
      <c r="N373" s="12">
        <v>-1.6948000000000001E-2</v>
      </c>
      <c r="O373" s="12">
        <v>-1.4685999999999999E-2</v>
      </c>
      <c r="P373" s="12">
        <v>-3.5807000000000005E-2</v>
      </c>
      <c r="Q373" s="12">
        <v>-5.3262000000000004E-2</v>
      </c>
      <c r="R373" s="12">
        <v>4.1592000000000004E-2</v>
      </c>
      <c r="S373" s="12">
        <v>7.4930999999999998E-2</v>
      </c>
      <c r="T373" s="12">
        <v>0.28736600000000001</v>
      </c>
      <c r="U373" s="12">
        <v>7.9433000000000004E-2</v>
      </c>
      <c r="V373" s="12">
        <v>5.9972999999999999E-2</v>
      </c>
      <c r="W373" s="12">
        <v>6.1421000000000003E-2</v>
      </c>
      <c r="X373" s="12">
        <v>5.1128E-2</v>
      </c>
      <c r="Y373" s="12">
        <v>4.8612000000000002E-2</v>
      </c>
      <c r="Z373" s="12">
        <v>4.8391000000000003E-2</v>
      </c>
      <c r="AA373" s="12">
        <v>0.15556300000000001</v>
      </c>
      <c r="AB373" s="12">
        <v>6.8278000000000005E-2</v>
      </c>
      <c r="AC373" s="12">
        <v>1.3395999999999999</v>
      </c>
      <c r="AD373" s="12">
        <v>0.34163899999999997</v>
      </c>
      <c r="AE373" s="12">
        <v>0.25464300000000001</v>
      </c>
      <c r="AF373" s="12">
        <v>0</v>
      </c>
      <c r="AG373" s="12">
        <v>0</v>
      </c>
      <c r="AH373" s="12">
        <v>0</v>
      </c>
      <c r="AI373" s="12">
        <v>-0.11529199277543645</v>
      </c>
      <c r="AJ373" s="12">
        <v>-4.9094294904350466E-3</v>
      </c>
      <c r="AK373" s="12">
        <v>0.26817691477885641</v>
      </c>
    </row>
    <row r="374" spans="2:37" ht="15" customHeight="1" x14ac:dyDescent="0.15">
      <c r="B374" s="1" t="s">
        <v>885</v>
      </c>
      <c r="C374" s="6" t="s">
        <v>881</v>
      </c>
      <c r="D374" s="6" t="s">
        <v>55</v>
      </c>
      <c r="E374" s="6" t="s">
        <v>882</v>
      </c>
      <c r="F374" s="9">
        <v>8274.5098600000001</v>
      </c>
      <c r="G374" s="9">
        <v>10134.50986</v>
      </c>
      <c r="H374" s="8">
        <v>1.1250599999999999</v>
      </c>
      <c r="I374" s="8">
        <v>10.22655</v>
      </c>
      <c r="J374" s="8">
        <v>31.183109999999999</v>
      </c>
      <c r="K374" s="8">
        <v>0.91500000000000004</v>
      </c>
      <c r="L374" s="8" t="s">
        <v>65</v>
      </c>
      <c r="M374" s="8">
        <v>1.0883</v>
      </c>
      <c r="N374" s="12">
        <v>8.2839999999999997E-3</v>
      </c>
      <c r="O374" s="12">
        <v>2.5154999999999997E-2</v>
      </c>
      <c r="P374" s="12">
        <v>6.1199999999999996E-3</v>
      </c>
      <c r="Q374" s="12">
        <v>-2.8153000000000001E-2</v>
      </c>
      <c r="R374" s="12" t="e">
        <v>#VALUE!</v>
      </c>
      <c r="S374" s="12" t="e">
        <v>#VALUE!</v>
      </c>
      <c r="T374" s="12">
        <v>0.45896399999999998</v>
      </c>
      <c r="U374" s="12">
        <v>9.4705999999999999E-2</v>
      </c>
      <c r="V374" s="12">
        <v>4.7466999999999995E-2</v>
      </c>
      <c r="W374" s="12">
        <v>-0.114741</v>
      </c>
      <c r="X374" s="12">
        <v>9.9217E-2</v>
      </c>
      <c r="Y374" s="12">
        <v>9.6868999999999997E-2</v>
      </c>
      <c r="Z374" s="12">
        <v>1.7014999999999999E-2</v>
      </c>
      <c r="AA374" s="12">
        <v>-0.14078599999999999</v>
      </c>
      <c r="AB374" s="12">
        <v>2.196E-2</v>
      </c>
      <c r="AC374" s="12">
        <v>1.93248</v>
      </c>
      <c r="AD374" s="12">
        <v>0.30470700000000001</v>
      </c>
      <c r="AE374" s="12">
        <v>0.23354399999999997</v>
      </c>
      <c r="AF374" s="12">
        <v>1.4265000000000002E-2</v>
      </c>
      <c r="AG374" s="12">
        <v>0.148698</v>
      </c>
      <c r="AH374" s="12" t="e">
        <v>#VALUE!</v>
      </c>
      <c r="AI374" s="12">
        <v>-7.2751322751322678E-2</v>
      </c>
      <c r="AJ374" s="12">
        <v>0.16541978387364931</v>
      </c>
      <c r="AK374" s="12">
        <v>0.71393643031784837</v>
      </c>
    </row>
    <row r="375" spans="2:37" ht="15" customHeight="1" x14ac:dyDescent="0.15">
      <c r="B375" s="1" t="s">
        <v>886</v>
      </c>
      <c r="C375" s="6" t="s">
        <v>887</v>
      </c>
      <c r="D375" s="6" t="s">
        <v>154</v>
      </c>
      <c r="E375" s="6" t="s">
        <v>323</v>
      </c>
      <c r="F375" s="9">
        <v>10569.554599999999</v>
      </c>
      <c r="G375" s="9">
        <v>16245.554599999999</v>
      </c>
      <c r="H375" s="8">
        <v>1.8683799999999999</v>
      </c>
      <c r="I375" s="8">
        <v>9.0808</v>
      </c>
      <c r="J375" s="8">
        <v>14.795590000000001</v>
      </c>
      <c r="K375" s="8">
        <v>1.2218899999999999</v>
      </c>
      <c r="L375" s="8">
        <v>18.51342</v>
      </c>
      <c r="M375" s="8">
        <v>1.75545</v>
      </c>
      <c r="N375" s="12">
        <v>-2.7688999999999998E-2</v>
      </c>
      <c r="O375" s="12">
        <v>-6.0557E-2</v>
      </c>
      <c r="P375" s="12">
        <v>-6.7569999999999991E-2</v>
      </c>
      <c r="Q375" s="12">
        <v>-9.8093E-2</v>
      </c>
      <c r="R375" s="12">
        <v>-8.6008999999999988E-2</v>
      </c>
      <c r="S375" s="12">
        <v>-6.8529999999999994E-2</v>
      </c>
      <c r="T375" s="12">
        <v>0.22998100000000002</v>
      </c>
      <c r="U375" s="12">
        <v>0.18923600000000002</v>
      </c>
      <c r="V375" s="12">
        <v>0.12199699999999999</v>
      </c>
      <c r="W375" s="12">
        <v>5.5580999999999998E-2</v>
      </c>
      <c r="X375" s="12">
        <v>0.14113200000000001</v>
      </c>
      <c r="Y375" s="12">
        <v>0.12523500000000001</v>
      </c>
      <c r="Z375" s="12">
        <v>4.0284000000000007E-2</v>
      </c>
      <c r="AA375" s="12">
        <v>7.8673999999999994E-2</v>
      </c>
      <c r="AB375" s="12">
        <v>5.2398999999999994E-2</v>
      </c>
      <c r="AC375" s="12">
        <v>3.12113</v>
      </c>
      <c r="AD375" s="12">
        <v>0.98359300000000005</v>
      </c>
      <c r="AE375" s="12">
        <v>0.49586399999999997</v>
      </c>
      <c r="AF375" s="12">
        <v>3.3793999999999998E-2</v>
      </c>
      <c r="AG375" s="12">
        <v>0.10534200000000001</v>
      </c>
      <c r="AH375" s="12">
        <v>0.75</v>
      </c>
      <c r="AI375" s="12">
        <v>6.8526877308165757E-2</v>
      </c>
      <c r="AJ375" s="12">
        <v>0.11631894827093459</v>
      </c>
      <c r="AK375" s="12">
        <v>0.7325349301397206</v>
      </c>
    </row>
    <row r="376" spans="2:37" ht="15" customHeight="1" x14ac:dyDescent="0.15">
      <c r="B376" s="1" t="s">
        <v>888</v>
      </c>
      <c r="C376" s="6" t="s">
        <v>889</v>
      </c>
      <c r="D376" s="6" t="s">
        <v>170</v>
      </c>
      <c r="E376" s="6" t="s">
        <v>180</v>
      </c>
      <c r="F376" s="9">
        <v>5699.2706799999996</v>
      </c>
      <c r="G376" s="9">
        <v>7520.2706799999996</v>
      </c>
      <c r="H376" s="8">
        <v>0.84299000000000002</v>
      </c>
      <c r="I376" s="8">
        <v>6.9439200000000003</v>
      </c>
      <c r="J376" s="8">
        <v>10.13514</v>
      </c>
      <c r="K376" s="8">
        <v>0.64529000000000003</v>
      </c>
      <c r="L376" s="8">
        <v>10.90279</v>
      </c>
      <c r="M376" s="8">
        <v>3.3971200000000001</v>
      </c>
      <c r="N376" s="12">
        <v>5.0663E-2</v>
      </c>
      <c r="O376" s="12">
        <v>1.8473E-2</v>
      </c>
      <c r="P376" s="12">
        <v>2.1541000000000001E-2</v>
      </c>
      <c r="Q376" s="12">
        <v>8.7290000000000006E-3</v>
      </c>
      <c r="R376" s="12">
        <v>7.9801999999999998E-2</v>
      </c>
      <c r="S376" s="12">
        <v>0.11858</v>
      </c>
      <c r="T376" s="12">
        <v>0.17247099999999999</v>
      </c>
      <c r="U376" s="12">
        <v>0.113021</v>
      </c>
      <c r="V376" s="12">
        <v>8.6068999999999993E-2</v>
      </c>
      <c r="W376" s="12">
        <v>6.6103999999999996E-2</v>
      </c>
      <c r="X376" s="12">
        <v>5.4790999999999999E-2</v>
      </c>
      <c r="Y376" s="12">
        <v>4.9494999999999997E-2</v>
      </c>
      <c r="Z376" s="12">
        <v>6.2064000000000001E-2</v>
      </c>
      <c r="AA376" s="12">
        <v>0.33249600000000001</v>
      </c>
      <c r="AB376" s="12">
        <v>0.12423099999999999</v>
      </c>
      <c r="AC376" s="12">
        <v>1.8911</v>
      </c>
      <c r="AD376" s="12">
        <v>1.3117019999999999</v>
      </c>
      <c r="AE376" s="12">
        <v>0.56741799999999998</v>
      </c>
      <c r="AF376" s="12">
        <v>2.9270999999999998E-2</v>
      </c>
      <c r="AG376" s="12">
        <v>0.20824600000000001</v>
      </c>
      <c r="AH376" s="12">
        <v>0.28187899999999999</v>
      </c>
      <c r="AI376" s="12">
        <v>-7.1079725448785713E-2</v>
      </c>
      <c r="AJ376" s="12">
        <v>-0.18693316388423553</v>
      </c>
      <c r="AK376" s="12">
        <v>-0.22254750331418471</v>
      </c>
    </row>
    <row r="377" spans="2:37" ht="15" customHeight="1" x14ac:dyDescent="0.15">
      <c r="B377" s="1" t="s">
        <v>890</v>
      </c>
      <c r="C377" s="6" t="s">
        <v>891</v>
      </c>
      <c r="D377" s="6" t="s">
        <v>48</v>
      </c>
      <c r="E377" s="6" t="s">
        <v>132</v>
      </c>
      <c r="F377" s="9">
        <v>7132.6328100000001</v>
      </c>
      <c r="G377" s="9">
        <v>7152.3328000000001</v>
      </c>
      <c r="H377" s="8">
        <v>1.61616</v>
      </c>
      <c r="I377" s="8">
        <v>9.3918099999999995</v>
      </c>
      <c r="J377" s="8">
        <v>15.029070000000001</v>
      </c>
      <c r="K377" s="8">
        <v>1.62774</v>
      </c>
      <c r="L377" s="8">
        <v>21.00703</v>
      </c>
      <c r="M377" s="8">
        <v>1.5974600000000001</v>
      </c>
      <c r="N377" s="12">
        <v>-9.1850000000000005E-3</v>
      </c>
      <c r="O377" s="12">
        <v>-2.5836000000000001E-2</v>
      </c>
      <c r="P377" s="12">
        <v>-6.9438E-2</v>
      </c>
      <c r="Q377" s="12">
        <v>-0.106304</v>
      </c>
      <c r="R377" s="12" t="e">
        <v>#VALUE!</v>
      </c>
      <c r="S377" s="12" t="e">
        <v>#VALUE!</v>
      </c>
      <c r="T377" s="12">
        <v>0.58141100000000001</v>
      </c>
      <c r="U377" s="12">
        <v>0.154832</v>
      </c>
      <c r="V377" s="12">
        <v>0.104906</v>
      </c>
      <c r="W377" s="12">
        <v>8.9242000000000002E-2</v>
      </c>
      <c r="X377" s="12">
        <v>0.10732100000000001</v>
      </c>
      <c r="Y377" s="12">
        <v>9.6190999999999999E-2</v>
      </c>
      <c r="Z377" s="12">
        <v>3.3298000000000001E-2</v>
      </c>
      <c r="AA377" s="12">
        <v>8.5925999999999988E-2</v>
      </c>
      <c r="AB377" s="12">
        <v>4.4801000000000001E-2</v>
      </c>
      <c r="AC377" s="12">
        <v>2.4137400000000002</v>
      </c>
      <c r="AD377" s="12">
        <v>0.41073900000000002</v>
      </c>
      <c r="AE377" s="12">
        <v>0.29115099999999999</v>
      </c>
      <c r="AF377" s="12">
        <v>3.7208999999999999E-2</v>
      </c>
      <c r="AG377" s="12">
        <v>0.145812</v>
      </c>
      <c r="AH377" s="12">
        <v>0.66186099999999992</v>
      </c>
      <c r="AI377" s="12">
        <v>-0.14000000000000001</v>
      </c>
      <c r="AJ377" s="12">
        <v>-4.6140195208518198E-2</v>
      </c>
      <c r="AK377" s="12">
        <v>6.9119840875186522E-2</v>
      </c>
    </row>
    <row r="378" spans="2:37" ht="15" customHeight="1" x14ac:dyDescent="0.15">
      <c r="B378" s="1" t="s">
        <v>892</v>
      </c>
      <c r="C378" s="6" t="s">
        <v>893</v>
      </c>
      <c r="D378" s="6" t="s">
        <v>60</v>
      </c>
      <c r="E378" s="6" t="s">
        <v>532</v>
      </c>
      <c r="F378" s="9">
        <v>11179.88687</v>
      </c>
      <c r="G378" s="9">
        <v>13951.94787</v>
      </c>
      <c r="H378" s="8">
        <v>7.5218999999999996</v>
      </c>
      <c r="I378" s="8">
        <v>29.619520000000001</v>
      </c>
      <c r="J378" s="8">
        <v>65.961349999999996</v>
      </c>
      <c r="K378" s="8">
        <v>2.3685999999999998</v>
      </c>
      <c r="L378" s="8" t="s">
        <v>65</v>
      </c>
      <c r="M378" s="8">
        <v>3.4183500000000002</v>
      </c>
      <c r="N378" s="12">
        <v>0.30393199999999998</v>
      </c>
      <c r="O378" s="12">
        <v>0.37868400000000002</v>
      </c>
      <c r="P378" s="12">
        <v>0.33947699999999997</v>
      </c>
      <c r="Q378" s="12">
        <v>0.17693300000000001</v>
      </c>
      <c r="R378" s="12" t="e">
        <v>#VALUE!</v>
      </c>
      <c r="S378" s="12" t="e">
        <v>#VALUE!</v>
      </c>
      <c r="T378" s="12">
        <v>0.49391599999999997</v>
      </c>
      <c r="U378" s="12">
        <v>0.199239</v>
      </c>
      <c r="V378" s="12">
        <v>5.5133000000000001E-2</v>
      </c>
      <c r="W378" s="12">
        <v>-0.46197699999999997</v>
      </c>
      <c r="X378" s="12">
        <v>-0.81211699999999998</v>
      </c>
      <c r="Y378" s="12">
        <v>-0.9690089999999999</v>
      </c>
      <c r="Z378" s="12">
        <v>4.2820000000000002E-3</v>
      </c>
      <c r="AA378" s="12">
        <v>-0.53456999999999999</v>
      </c>
      <c r="AB378" s="12">
        <v>4.9649999999999998E-3</v>
      </c>
      <c r="AC378" s="12">
        <v>22.147290000000002</v>
      </c>
      <c r="AD378" s="12">
        <v>8.2080249999999992</v>
      </c>
      <c r="AE378" s="12">
        <v>0.89139899999999994</v>
      </c>
      <c r="AF378" s="12">
        <v>0</v>
      </c>
      <c r="AG378" s="12">
        <v>0</v>
      </c>
      <c r="AH378" s="12">
        <v>0</v>
      </c>
      <c r="AI378" s="12">
        <v>0.22401746724890836</v>
      </c>
      <c r="AJ378" s="12">
        <v>0.36067961165048534</v>
      </c>
      <c r="AK378" s="12">
        <v>4.5177165354330713</v>
      </c>
    </row>
    <row r="379" spans="2:37" ht="15" customHeight="1" x14ac:dyDescent="0.15">
      <c r="B379" s="1" t="s">
        <v>894</v>
      </c>
      <c r="C379" s="6" t="s">
        <v>895</v>
      </c>
      <c r="D379" s="6" t="s">
        <v>68</v>
      </c>
      <c r="E379" s="6" t="s">
        <v>138</v>
      </c>
      <c r="F379" s="9">
        <v>15834.986929999999</v>
      </c>
      <c r="G379" s="9">
        <v>17763.50793</v>
      </c>
      <c r="H379" s="8">
        <v>7.02963</v>
      </c>
      <c r="I379" s="8">
        <v>24.962599999999998</v>
      </c>
      <c r="J379" s="8">
        <v>38.692439999999998</v>
      </c>
      <c r="K379" s="8">
        <v>6.2441500000000003</v>
      </c>
      <c r="L379" s="8">
        <v>33.5441</v>
      </c>
      <c r="M379" s="8">
        <v>5.1060800000000004</v>
      </c>
      <c r="N379" s="12">
        <v>6.874799999999999E-2</v>
      </c>
      <c r="O379" s="12">
        <v>7.3528999999999997E-2</v>
      </c>
      <c r="P379" s="12">
        <v>0.10483000000000001</v>
      </c>
      <c r="Q379" s="12">
        <v>8.0939999999999998E-2</v>
      </c>
      <c r="R379" s="12">
        <v>0.135828</v>
      </c>
      <c r="S379" s="12">
        <v>0.13458600000000001</v>
      </c>
      <c r="T379" s="12">
        <v>0.52615800000000001</v>
      </c>
      <c r="U379" s="12">
        <v>0.26077600000000001</v>
      </c>
      <c r="V379" s="12">
        <v>0.17138700000000001</v>
      </c>
      <c r="W379" s="12">
        <v>0.14657600000000001</v>
      </c>
      <c r="X379" s="12">
        <v>0.10474299999999999</v>
      </c>
      <c r="Y379" s="12">
        <v>9.0195000000000011E-2</v>
      </c>
      <c r="Z379" s="12">
        <v>4.1727999999999994E-2</v>
      </c>
      <c r="AA379" s="12">
        <v>0.120543</v>
      </c>
      <c r="AB379" s="12">
        <v>5.1483999999999995E-2</v>
      </c>
      <c r="AC379" s="12">
        <v>2.87635</v>
      </c>
      <c r="AD379" s="12">
        <v>0.68566500000000008</v>
      </c>
      <c r="AE379" s="12">
        <v>0.40676200000000001</v>
      </c>
      <c r="AF379" s="12">
        <v>3.9950000000000003E-3</v>
      </c>
      <c r="AG379" s="12">
        <v>0</v>
      </c>
      <c r="AH379" s="12">
        <v>0.17183099999999998</v>
      </c>
      <c r="AI379" s="12">
        <v>-0.13368112991474734</v>
      </c>
      <c r="AJ379" s="12">
        <v>-7.5322558739644108E-2</v>
      </c>
      <c r="AK379" s="12">
        <v>0.15643577810238818</v>
      </c>
    </row>
    <row r="380" spans="2:37" ht="15" customHeight="1" x14ac:dyDescent="0.15">
      <c r="B380" s="1" t="s">
        <v>896</v>
      </c>
      <c r="C380" s="6" t="s">
        <v>897</v>
      </c>
      <c r="D380" s="6" t="s">
        <v>170</v>
      </c>
      <c r="E380" s="6" t="s">
        <v>400</v>
      </c>
      <c r="F380" s="9">
        <v>9122.8089600000003</v>
      </c>
      <c r="G380" s="9">
        <v>10326.30896</v>
      </c>
      <c r="H380" s="8">
        <v>3.77976</v>
      </c>
      <c r="I380" s="8">
        <v>15.755739999999999</v>
      </c>
      <c r="J380" s="8">
        <v>18.93346</v>
      </c>
      <c r="K380" s="8">
        <v>3.35975</v>
      </c>
      <c r="L380" s="8">
        <v>32.242989999999999</v>
      </c>
      <c r="M380" s="8">
        <v>13.465339999999999</v>
      </c>
      <c r="N380" s="12">
        <v>5.287E-2</v>
      </c>
      <c r="O380" s="12">
        <v>5.8703000000000005E-2</v>
      </c>
      <c r="P380" s="12">
        <v>7.2602E-2</v>
      </c>
      <c r="Q380" s="12">
        <v>6.7274E-2</v>
      </c>
      <c r="R380" s="12">
        <v>0.207762</v>
      </c>
      <c r="S380" s="12">
        <v>0.21572</v>
      </c>
      <c r="T380" s="12">
        <v>0.43401699999999999</v>
      </c>
      <c r="U380" s="12">
        <v>0.22226299999999999</v>
      </c>
      <c r="V380" s="12">
        <v>0.197854</v>
      </c>
      <c r="W380" s="12">
        <v>0.11124200000000001</v>
      </c>
      <c r="X380" s="12">
        <v>0.144454</v>
      </c>
      <c r="Y380" s="12">
        <v>0.13244800000000001</v>
      </c>
      <c r="Z380" s="12">
        <v>0.113819</v>
      </c>
      <c r="AA380" s="12">
        <v>0.39860000000000001</v>
      </c>
      <c r="AB380" s="12">
        <v>0.14752399999999999</v>
      </c>
      <c r="AC380" s="12">
        <v>1.9506699999999999</v>
      </c>
      <c r="AD380" s="12">
        <v>1.8436699999999999</v>
      </c>
      <c r="AE380" s="12">
        <v>0.64834100000000006</v>
      </c>
      <c r="AF380" s="12">
        <v>1.2941000000000001E-2</v>
      </c>
      <c r="AG380" s="12">
        <v>0.26480700000000001</v>
      </c>
      <c r="AH380" s="12">
        <v>0.37587000000000004</v>
      </c>
      <c r="AI380" s="12">
        <v>-4.3331076506431976E-2</v>
      </c>
      <c r="AJ380" s="12">
        <v>-3.3987694110753086E-2</v>
      </c>
      <c r="AK380" s="12">
        <v>0.17693955259400274</v>
      </c>
    </row>
    <row r="381" spans="2:37" ht="15" customHeight="1" x14ac:dyDescent="0.15">
      <c r="B381" s="1" t="s">
        <v>898</v>
      </c>
      <c r="C381" s="6" t="s">
        <v>899</v>
      </c>
      <c r="D381" s="6" t="s">
        <v>170</v>
      </c>
      <c r="E381" s="6" t="s">
        <v>626</v>
      </c>
      <c r="F381" s="9">
        <v>6250.2166900000002</v>
      </c>
      <c r="G381" s="9">
        <v>36486.216690000001</v>
      </c>
      <c r="H381" s="8">
        <v>1.09368</v>
      </c>
      <c r="I381" s="8">
        <v>11.2577</v>
      </c>
      <c r="J381" s="8" t="s">
        <v>65</v>
      </c>
      <c r="K381" s="8">
        <v>0.15942000000000001</v>
      </c>
      <c r="L381" s="8" t="s">
        <v>65</v>
      </c>
      <c r="M381" s="8" t="s">
        <v>65</v>
      </c>
      <c r="N381" s="12">
        <v>-9.9232000000000001E-2</v>
      </c>
      <c r="O381" s="12" t="e">
        <v>#VALUE!</v>
      </c>
      <c r="P381" s="12" t="e">
        <v>#VALUE!</v>
      </c>
      <c r="Q381" s="12" t="e">
        <v>#VALUE!</v>
      </c>
      <c r="R381" s="12" t="e">
        <v>#VALUE!</v>
      </c>
      <c r="S381" s="12" t="e">
        <v>#VALUE!</v>
      </c>
      <c r="T381" s="12">
        <v>-3.4359000000000001E-2</v>
      </c>
      <c r="U381" s="12">
        <v>-0.21330499999999999</v>
      </c>
      <c r="V381" s="12">
        <v>-0.31106300000000003</v>
      </c>
      <c r="W381" s="12">
        <v>-0.25558399999999998</v>
      </c>
      <c r="X381" s="12">
        <v>-0.28543000000000002</v>
      </c>
      <c r="Y381" s="12">
        <v>-0.31375900000000001</v>
      </c>
      <c r="Z381" s="12">
        <v>-7.7240000000000003E-2</v>
      </c>
      <c r="AA381" s="12" t="e">
        <v>#VALUE!</v>
      </c>
      <c r="AB381" s="12">
        <v>-0.13622799999999999</v>
      </c>
      <c r="AC381" s="12" t="s">
        <v>65</v>
      </c>
      <c r="AD381" s="12" t="e">
        <v>#VALUE!</v>
      </c>
      <c r="AE381" s="12">
        <v>1.1549450000000001</v>
      </c>
      <c r="AF381" s="12">
        <v>0</v>
      </c>
      <c r="AG381" s="12">
        <v>-0.12944900000000001</v>
      </c>
      <c r="AH381" s="12" t="e">
        <v>#VALUE!</v>
      </c>
      <c r="AI381" s="12">
        <v>-5.8237547892720398E-2</v>
      </c>
      <c r="AJ381" s="12">
        <v>-1.6800000000000037E-2</v>
      </c>
      <c r="AK381" s="12">
        <v>0.30883919062832788</v>
      </c>
    </row>
    <row r="382" spans="2:37" ht="15" customHeight="1" x14ac:dyDescent="0.15">
      <c r="B382" s="1" t="s">
        <v>900</v>
      </c>
      <c r="C382" s="6" t="s">
        <v>901</v>
      </c>
      <c r="D382" s="6" t="s">
        <v>60</v>
      </c>
      <c r="E382" s="6" t="s">
        <v>569</v>
      </c>
      <c r="F382" s="9">
        <v>8029.0270099999998</v>
      </c>
      <c r="G382" s="9">
        <v>9237.0270099999998</v>
      </c>
      <c r="H382" s="8">
        <v>1.05494</v>
      </c>
      <c r="I382" s="8">
        <v>6.9191200000000004</v>
      </c>
      <c r="J382" s="8">
        <v>10.42554</v>
      </c>
      <c r="K382" s="8">
        <v>0.90942999999999996</v>
      </c>
      <c r="L382" s="8">
        <v>17.924420000000001</v>
      </c>
      <c r="M382" s="8">
        <v>1.7412799999999999</v>
      </c>
      <c r="N382" s="12">
        <v>2.1972999999999999E-2</v>
      </c>
      <c r="O382" s="12">
        <v>1.6120000000000002E-3</v>
      </c>
      <c r="P382" s="12">
        <v>8.8999999999999995E-5</v>
      </c>
      <c r="Q382" s="12">
        <v>-2.7718E-2</v>
      </c>
      <c r="R382" s="12">
        <v>-0.10326700000000001</v>
      </c>
      <c r="S382" s="12">
        <v>-8.5335999999999995E-2</v>
      </c>
      <c r="T382" s="12">
        <v>0.19129300000000002</v>
      </c>
      <c r="U382" s="12">
        <v>0.152307</v>
      </c>
      <c r="V382" s="12">
        <v>0.10070399999999999</v>
      </c>
      <c r="W382" s="12">
        <v>4.1144999999999994E-2</v>
      </c>
      <c r="X382" s="12">
        <v>8.2263000000000003E-2</v>
      </c>
      <c r="Y382" s="12">
        <v>7.7857999999999997E-2</v>
      </c>
      <c r="Z382" s="12">
        <v>5.2510000000000001E-2</v>
      </c>
      <c r="AA382" s="12">
        <v>8.8247000000000006E-2</v>
      </c>
      <c r="AB382" s="12">
        <v>7.6410000000000006E-2</v>
      </c>
      <c r="AC382" s="12">
        <v>1.63364</v>
      </c>
      <c r="AD382" s="12">
        <v>0.57665699999999998</v>
      </c>
      <c r="AE382" s="12">
        <v>0.36574599999999996</v>
      </c>
      <c r="AF382" s="12">
        <v>1.7552000000000002E-2</v>
      </c>
      <c r="AG382" s="12">
        <v>5.5118E-2</v>
      </c>
      <c r="AH382" s="12">
        <v>0.38673999999999997</v>
      </c>
      <c r="AI382" s="12">
        <v>-4.5577728504557768E-2</v>
      </c>
      <c r="AJ382" s="12">
        <v>0.10088093208297821</v>
      </c>
      <c r="AK382" s="12">
        <v>0.81963363081258822</v>
      </c>
    </row>
    <row r="383" spans="2:37" ht="15" customHeight="1" x14ac:dyDescent="0.15">
      <c r="B383" s="1" t="s">
        <v>902</v>
      </c>
      <c r="C383" s="6" t="s">
        <v>903</v>
      </c>
      <c r="D383" s="6" t="s">
        <v>154</v>
      </c>
      <c r="E383" s="6" t="s">
        <v>718</v>
      </c>
      <c r="F383" s="9">
        <v>9019.7670400000006</v>
      </c>
      <c r="G383" s="9">
        <v>19504.567040000002</v>
      </c>
      <c r="H383" s="8">
        <v>1.0983000000000001</v>
      </c>
      <c r="I383" s="8">
        <v>6.2561400000000003</v>
      </c>
      <c r="J383" s="8">
        <v>14.190300000000001</v>
      </c>
      <c r="K383" s="8">
        <v>0.50592000000000004</v>
      </c>
      <c r="L383" s="8">
        <v>11.62618</v>
      </c>
      <c r="M383" s="8">
        <v>0.76964999999999995</v>
      </c>
      <c r="N383" s="12">
        <v>9.5820000000000002E-2</v>
      </c>
      <c r="O383" s="12">
        <v>7.6802999999999996E-2</v>
      </c>
      <c r="P383" s="12">
        <v>8.788E-2</v>
      </c>
      <c r="Q383" s="12">
        <v>3.4587E-2</v>
      </c>
      <c r="R383" s="12" t="e">
        <v>#VALUE!</v>
      </c>
      <c r="S383" s="12" t="e">
        <v>#VALUE!</v>
      </c>
      <c r="T383" s="12">
        <v>0.18142800000000001</v>
      </c>
      <c r="U383" s="12">
        <v>0.15420200000000001</v>
      </c>
      <c r="V383" s="12">
        <v>7.2114999999999999E-2</v>
      </c>
      <c r="W383" s="12">
        <v>-3.9302999999999998E-2</v>
      </c>
      <c r="X383" s="12">
        <v>6.8412000000000001E-2</v>
      </c>
      <c r="Y383" s="12">
        <v>5.1862000000000005E-2</v>
      </c>
      <c r="Z383" s="12">
        <v>2.6886999999999998E-2</v>
      </c>
      <c r="AA383" s="12">
        <v>-6.1436999999999999E-2</v>
      </c>
      <c r="AB383" s="12">
        <v>3.7242999999999998E-2</v>
      </c>
      <c r="AC383" s="12">
        <v>3.1128399999999998</v>
      </c>
      <c r="AD383" s="12">
        <v>0.95307399999999998</v>
      </c>
      <c r="AE383" s="12">
        <v>0.48798600000000003</v>
      </c>
      <c r="AF383" s="12">
        <v>2.3028E-2</v>
      </c>
      <c r="AG383" s="12">
        <v>0.28814299999999998</v>
      </c>
      <c r="AH383" s="12" t="e">
        <v>#VALUE!</v>
      </c>
      <c r="AI383" s="12">
        <v>0.14540059347181011</v>
      </c>
      <c r="AJ383" s="12">
        <v>0.23191489361702144</v>
      </c>
      <c r="AK383" s="12">
        <v>0.35280373831775713</v>
      </c>
    </row>
    <row r="384" spans="2:37" ht="15" customHeight="1" x14ac:dyDescent="0.15">
      <c r="B384" s="1" t="s">
        <v>904</v>
      </c>
      <c r="C384" s="6" t="s">
        <v>905</v>
      </c>
      <c r="D384" s="6" t="s">
        <v>48</v>
      </c>
      <c r="E384" s="6" t="s">
        <v>86</v>
      </c>
      <c r="F384" s="9">
        <v>14737.645829999999</v>
      </c>
      <c r="G384" s="9">
        <v>15477.43283</v>
      </c>
      <c r="H384" s="8">
        <v>4.7608300000000003</v>
      </c>
      <c r="I384" s="8">
        <v>15.40836</v>
      </c>
      <c r="J384" s="8">
        <v>28.355779999999999</v>
      </c>
      <c r="K384" s="8">
        <v>4.6018400000000002</v>
      </c>
      <c r="L384" s="8">
        <v>39.004629999999999</v>
      </c>
      <c r="M384" s="8">
        <v>3.3904800000000002</v>
      </c>
      <c r="N384" s="12">
        <v>9.4664999999999999E-2</v>
      </c>
      <c r="O384" s="12">
        <v>8.8463E-2</v>
      </c>
      <c r="P384" s="12">
        <v>0.109704</v>
      </c>
      <c r="Q384" s="12">
        <v>0.191191</v>
      </c>
      <c r="R384" s="12">
        <v>0.19656300000000002</v>
      </c>
      <c r="S384" s="12">
        <v>0.185916</v>
      </c>
      <c r="T384" s="12">
        <v>0.42267499999999997</v>
      </c>
      <c r="U384" s="12">
        <v>0.29996400000000001</v>
      </c>
      <c r="V384" s="12">
        <v>0.158883</v>
      </c>
      <c r="W384" s="12">
        <v>0.120488</v>
      </c>
      <c r="X384" s="12">
        <v>0.233872</v>
      </c>
      <c r="Y384" s="12">
        <v>0.22035299999999999</v>
      </c>
      <c r="Z384" s="12">
        <v>5.0406000000000006E-2</v>
      </c>
      <c r="AA384" s="12">
        <v>9.0165000000000009E-2</v>
      </c>
      <c r="AB384" s="12">
        <v>5.5382000000000001E-2</v>
      </c>
      <c r="AC384" s="12">
        <v>2.1832600000000002</v>
      </c>
      <c r="AD384" s="12">
        <v>0.43116100000000002</v>
      </c>
      <c r="AE384" s="12">
        <v>0.30126599999999998</v>
      </c>
      <c r="AF384" s="12">
        <v>0</v>
      </c>
      <c r="AG384" s="12">
        <v>0</v>
      </c>
      <c r="AH384" s="12">
        <v>0</v>
      </c>
      <c r="AI384" s="12">
        <v>5.7690808450923114E-3</v>
      </c>
      <c r="AJ384" s="12">
        <v>0.16962828649138717</v>
      </c>
      <c r="AK384" s="12">
        <v>0.75667211328976025</v>
      </c>
    </row>
    <row r="385" spans="2:37" ht="15" customHeight="1" x14ac:dyDescent="0.15">
      <c r="B385" s="1" t="s">
        <v>906</v>
      </c>
      <c r="C385" s="6" t="s">
        <v>907</v>
      </c>
      <c r="D385" s="6" t="s">
        <v>60</v>
      </c>
      <c r="E385" s="6" t="s">
        <v>591</v>
      </c>
      <c r="F385" s="9">
        <v>12413.943880000001</v>
      </c>
      <c r="G385" s="9">
        <v>13864.185880000001</v>
      </c>
      <c r="H385" s="8">
        <v>1.3059700000000001</v>
      </c>
      <c r="I385" s="8">
        <v>8.2830600000000008</v>
      </c>
      <c r="J385" s="8">
        <v>8.7883800000000001</v>
      </c>
      <c r="K385" s="8">
        <v>1.1795199999999999</v>
      </c>
      <c r="L385" s="8">
        <v>10.91879</v>
      </c>
      <c r="M385" s="8">
        <v>2.1214400000000002</v>
      </c>
      <c r="N385" s="12">
        <v>0.13591200000000001</v>
      </c>
      <c r="O385" s="12">
        <v>0.14759</v>
      </c>
      <c r="P385" s="12">
        <v>0.18319600000000003</v>
      </c>
      <c r="Q385" s="12">
        <v>0.18909700000000002</v>
      </c>
      <c r="R385" s="12">
        <v>0.21975600000000001</v>
      </c>
      <c r="S385" s="12">
        <v>0.29199700000000001</v>
      </c>
      <c r="T385" s="12">
        <v>0.24680599999999997</v>
      </c>
      <c r="U385" s="12">
        <v>0.161137</v>
      </c>
      <c r="V385" s="12">
        <v>0.15540699999999999</v>
      </c>
      <c r="W385" s="12">
        <v>0.120115</v>
      </c>
      <c r="X385" s="12">
        <v>0.11340500000000001</v>
      </c>
      <c r="Y385" s="12">
        <v>0.113165</v>
      </c>
      <c r="Z385" s="12">
        <v>9.7540999999999989E-2</v>
      </c>
      <c r="AA385" s="12">
        <v>0.228431</v>
      </c>
      <c r="AB385" s="12">
        <v>0.119628</v>
      </c>
      <c r="AC385" s="12">
        <v>1.49726</v>
      </c>
      <c r="AD385" s="12">
        <v>0.50082199999999999</v>
      </c>
      <c r="AE385" s="12">
        <v>0.33369799999999999</v>
      </c>
      <c r="AF385" s="12">
        <v>1.0369E-2</v>
      </c>
      <c r="AG385" s="12">
        <v>0.101387</v>
      </c>
      <c r="AH385" s="12">
        <v>9.8020999999999997E-2</v>
      </c>
      <c r="AI385" s="12">
        <v>3.8125140165956362E-2</v>
      </c>
      <c r="AJ385" s="12">
        <v>0.40784671532846706</v>
      </c>
      <c r="AK385" s="12">
        <v>1.4466173361522197</v>
      </c>
    </row>
    <row r="386" spans="2:37" ht="15" customHeight="1" x14ac:dyDescent="0.15">
      <c r="B386" s="1" t="s">
        <v>908</v>
      </c>
      <c r="C386" s="6" t="s">
        <v>909</v>
      </c>
      <c r="D386" s="6" t="s">
        <v>48</v>
      </c>
      <c r="E386" s="6" t="s">
        <v>164</v>
      </c>
      <c r="F386" s="9">
        <v>12151.299779999999</v>
      </c>
      <c r="G386" s="9">
        <v>12635.99978</v>
      </c>
      <c r="H386" s="8">
        <v>15.053610000000001</v>
      </c>
      <c r="I386" s="8">
        <v>113.32735</v>
      </c>
      <c r="J386" s="8">
        <v>152.24096</v>
      </c>
      <c r="K386" s="8">
        <v>14.20654</v>
      </c>
      <c r="L386" s="8">
        <v>166.4941</v>
      </c>
      <c r="M386" s="8">
        <v>6.11036</v>
      </c>
      <c r="N386" s="12">
        <v>0</v>
      </c>
      <c r="O386" s="12">
        <v>0</v>
      </c>
      <c r="P386" s="12">
        <v>0</v>
      </c>
      <c r="Q386" s="12">
        <v>0</v>
      </c>
      <c r="R386" s="12">
        <v>0</v>
      </c>
      <c r="S386" s="12">
        <v>0</v>
      </c>
      <c r="T386" s="12">
        <v>0.472964</v>
      </c>
      <c r="U386" s="12">
        <v>0.10196</v>
      </c>
      <c r="V386" s="12">
        <v>7.605400000000001E-2</v>
      </c>
      <c r="W386" s="12">
        <v>1.4022E-2</v>
      </c>
      <c r="X386" s="12">
        <v>4.8720000000000005E-3</v>
      </c>
      <c r="Y386" s="12">
        <v>-1.3339E-2</v>
      </c>
      <c r="Z386" s="12">
        <v>7.045E-3</v>
      </c>
      <c r="AA386" s="12">
        <v>6.0670000000000003E-3</v>
      </c>
      <c r="AB386" s="12">
        <v>1.426E-2</v>
      </c>
      <c r="AC386" s="12">
        <v>16.384740000000001</v>
      </c>
      <c r="AD386" s="12">
        <v>0.49565300000000001</v>
      </c>
      <c r="AE386" s="12">
        <v>0.33139600000000002</v>
      </c>
      <c r="AF386" s="12">
        <v>0</v>
      </c>
      <c r="AG386" s="12">
        <v>0</v>
      </c>
      <c r="AH386" s="12">
        <v>0</v>
      </c>
      <c r="AI386" s="12">
        <v>3.9361167002012198E-2</v>
      </c>
      <c r="AJ386" s="12">
        <v>-2.3857328451635684E-2</v>
      </c>
      <c r="AK386" s="12">
        <v>1.1078806426931904</v>
      </c>
    </row>
    <row r="387" spans="2:37" ht="15" customHeight="1" x14ac:dyDescent="0.15">
      <c r="B387" s="1" t="s">
        <v>910</v>
      </c>
      <c r="C387" s="6" t="s">
        <v>911</v>
      </c>
      <c r="D387" s="6" t="s">
        <v>170</v>
      </c>
      <c r="E387" s="6" t="s">
        <v>400</v>
      </c>
      <c r="F387" s="9">
        <v>8522.6186500000003</v>
      </c>
      <c r="G387" s="9">
        <v>8284.01865</v>
      </c>
      <c r="H387" s="8">
        <v>2.9799699999999998</v>
      </c>
      <c r="I387" s="8">
        <v>17.316089999999999</v>
      </c>
      <c r="J387" s="8">
        <v>21.88644</v>
      </c>
      <c r="K387" s="8">
        <v>3.0876700000000001</v>
      </c>
      <c r="L387" s="8">
        <v>28.98395</v>
      </c>
      <c r="M387" s="8">
        <v>5.1399900000000001</v>
      </c>
      <c r="N387" s="12">
        <v>2.1831999999999997E-2</v>
      </c>
      <c r="O387" s="12">
        <v>1.9640000000000001E-2</v>
      </c>
      <c r="P387" s="12">
        <v>2.5453E-2</v>
      </c>
      <c r="Q387" s="12">
        <v>2.0551E-2</v>
      </c>
      <c r="R387" s="12">
        <v>4.2900000000000001E-2</v>
      </c>
      <c r="S387" s="12">
        <v>6.3769000000000006E-2</v>
      </c>
      <c r="T387" s="12">
        <v>0.38378899999999999</v>
      </c>
      <c r="U387" s="12">
        <v>0.172564</v>
      </c>
      <c r="V387" s="12">
        <v>0.143792</v>
      </c>
      <c r="W387" s="12">
        <v>0.11245799999999999</v>
      </c>
      <c r="X387" s="12">
        <v>0.15691099999999999</v>
      </c>
      <c r="Y387" s="12">
        <v>0.15495500000000001</v>
      </c>
      <c r="Z387" s="12">
        <v>8.3684999999999996E-2</v>
      </c>
      <c r="AA387" s="12">
        <v>0.18581900000000001</v>
      </c>
      <c r="AB387" s="12">
        <v>0.12845599999999999</v>
      </c>
      <c r="AC387" s="12">
        <v>0.24168999999999999</v>
      </c>
      <c r="AD387" s="12">
        <v>9.1523000000000007E-2</v>
      </c>
      <c r="AE387" s="12">
        <v>8.3848000000000006E-2</v>
      </c>
      <c r="AF387" s="12">
        <v>1.8180999999999999E-2</v>
      </c>
      <c r="AG387" s="12">
        <v>0.21672899999999998</v>
      </c>
      <c r="AH387" s="12">
        <v>0.49240900000000004</v>
      </c>
      <c r="AI387" s="12">
        <v>7.8211149683479642E-2</v>
      </c>
      <c r="AJ387" s="12">
        <v>0.11580726965342336</v>
      </c>
      <c r="AK387" s="12">
        <v>0.47198215779202668</v>
      </c>
    </row>
    <row r="388" spans="2:37" ht="15" customHeight="1" x14ac:dyDescent="0.15">
      <c r="B388" s="1" t="s">
        <v>912</v>
      </c>
      <c r="C388" s="6" t="s">
        <v>913</v>
      </c>
      <c r="D388" s="6" t="s">
        <v>60</v>
      </c>
      <c r="E388" s="6" t="s">
        <v>914</v>
      </c>
      <c r="F388" s="9">
        <v>11334.518899999999</v>
      </c>
      <c r="G388" s="9">
        <v>15817.259899999999</v>
      </c>
      <c r="H388" s="8">
        <v>3.1831700000000001</v>
      </c>
      <c r="I388" s="8">
        <v>15.978999999999999</v>
      </c>
      <c r="J388" s="8">
        <v>23.574000000000002</v>
      </c>
      <c r="K388" s="8">
        <v>2.2197</v>
      </c>
      <c r="L388" s="8">
        <v>29.33625</v>
      </c>
      <c r="M388" s="8">
        <v>4.3527100000000001</v>
      </c>
      <c r="N388" s="12">
        <v>3.8490999999999997E-2</v>
      </c>
      <c r="O388" s="12">
        <v>2.8936000000000003E-2</v>
      </c>
      <c r="P388" s="12">
        <v>1.8244E-2</v>
      </c>
      <c r="Q388" s="12">
        <v>5.4429999999999999E-3</v>
      </c>
      <c r="R388" s="12">
        <v>-2.9159999999999998E-2</v>
      </c>
      <c r="S388" s="12">
        <v>-4.3193999999999996E-2</v>
      </c>
      <c r="T388" s="12">
        <v>0.50847700000000007</v>
      </c>
      <c r="U388" s="12">
        <v>0.17400500000000002</v>
      </c>
      <c r="V388" s="12">
        <v>0.13173099999999999</v>
      </c>
      <c r="W388" s="12">
        <v>7.4392E-2</v>
      </c>
      <c r="X388" s="12">
        <v>0.19019900000000001</v>
      </c>
      <c r="Y388" s="12">
        <v>0.165046</v>
      </c>
      <c r="Z388" s="12">
        <v>5.2367999999999998E-2</v>
      </c>
      <c r="AA388" s="12">
        <v>0.16546500000000003</v>
      </c>
      <c r="AB388" s="12">
        <v>7.1645E-2</v>
      </c>
      <c r="AC388" s="12">
        <v>3.0567199999999999</v>
      </c>
      <c r="AD388" s="12">
        <v>1.894077</v>
      </c>
      <c r="AE388" s="12">
        <v>0.65446599999999999</v>
      </c>
      <c r="AF388" s="12">
        <v>3.2881999999999995E-2</v>
      </c>
      <c r="AG388" s="12">
        <v>8.4871000000000002E-2</v>
      </c>
      <c r="AH388" s="12">
        <v>0.9495610000000001</v>
      </c>
      <c r="AI388" s="12">
        <v>4.7884469217126968E-2</v>
      </c>
      <c r="AJ388" s="12">
        <v>0.10884718498659529</v>
      </c>
      <c r="AK388" s="12">
        <v>0.23573349268001187</v>
      </c>
    </row>
    <row r="389" spans="2:37" ht="15" customHeight="1" x14ac:dyDescent="0.15">
      <c r="B389" s="1" t="s">
        <v>915</v>
      </c>
      <c r="C389" s="6" t="s">
        <v>916</v>
      </c>
      <c r="D389" s="6" t="s">
        <v>68</v>
      </c>
      <c r="E389" s="6" t="s">
        <v>320</v>
      </c>
      <c r="F389" s="9">
        <v>9092.0975500000004</v>
      </c>
      <c r="G389" s="9">
        <v>12498.08855</v>
      </c>
      <c r="H389" s="8">
        <v>1.1081700000000001</v>
      </c>
      <c r="I389" s="8">
        <v>6.8158599999999998</v>
      </c>
      <c r="J389" s="8">
        <v>10.22536</v>
      </c>
      <c r="K389" s="8">
        <v>0.82077</v>
      </c>
      <c r="L389" s="8">
        <v>12.65751</v>
      </c>
      <c r="M389" s="8">
        <v>1.5983000000000001</v>
      </c>
      <c r="N389" s="12">
        <v>5.0065999999999999E-2</v>
      </c>
      <c r="O389" s="12">
        <v>3.4536999999999998E-2</v>
      </c>
      <c r="P389" s="12">
        <v>2.6770000000000002E-2</v>
      </c>
      <c r="Q389" s="12">
        <v>1.8822000000000002E-2</v>
      </c>
      <c r="R389" s="12">
        <v>5.3150000000000003E-2</v>
      </c>
      <c r="S389" s="12">
        <v>8.6677999999999991E-2</v>
      </c>
      <c r="T389" s="12">
        <v>0.39835999999999999</v>
      </c>
      <c r="U389" s="12">
        <v>0.16600799999999999</v>
      </c>
      <c r="V389" s="12">
        <v>0.121655</v>
      </c>
      <c r="W389" s="12">
        <v>7.7445E-2</v>
      </c>
      <c r="X389" s="12">
        <v>0.152394</v>
      </c>
      <c r="Y389" s="12">
        <v>0.14543799999999998</v>
      </c>
      <c r="Z389" s="12">
        <v>7.0359000000000005E-2</v>
      </c>
      <c r="AA389" s="12">
        <v>0.15521699999999999</v>
      </c>
      <c r="AB389" s="12">
        <v>8.7639999999999996E-2</v>
      </c>
      <c r="AC389" s="12">
        <v>1.9542200000000001</v>
      </c>
      <c r="AD389" s="12">
        <v>0.65249999999999997</v>
      </c>
      <c r="AE389" s="12">
        <v>0.39485599999999998</v>
      </c>
      <c r="AF389" s="12">
        <v>0</v>
      </c>
      <c r="AG389" s="12">
        <v>0</v>
      </c>
      <c r="AH389" s="12">
        <v>3.9516000000000003E-2</v>
      </c>
      <c r="AI389" s="12">
        <v>-3.0176710466696899E-2</v>
      </c>
      <c r="AJ389" s="12">
        <v>0.14325392586262153</v>
      </c>
      <c r="AK389" s="12">
        <v>0.25345514171937222</v>
      </c>
    </row>
    <row r="390" spans="2:37" ht="15" customHeight="1" x14ac:dyDescent="0.15">
      <c r="B390" s="1" t="s">
        <v>917</v>
      </c>
      <c r="C390" s="6" t="s">
        <v>918</v>
      </c>
      <c r="D390" s="6" t="s">
        <v>170</v>
      </c>
      <c r="E390" s="6" t="s">
        <v>919</v>
      </c>
      <c r="F390" s="9">
        <v>5973.9683999999997</v>
      </c>
      <c r="G390" s="9">
        <v>5753.2103999999999</v>
      </c>
      <c r="H390" s="8">
        <v>1.0085299999999999</v>
      </c>
      <c r="I390" s="8">
        <v>8.8341600000000007</v>
      </c>
      <c r="J390" s="8">
        <v>11.41132</v>
      </c>
      <c r="K390" s="8">
        <v>1.0561799999999999</v>
      </c>
      <c r="L390" s="8">
        <v>16.55846</v>
      </c>
      <c r="M390" s="8">
        <v>5.1646400000000003</v>
      </c>
      <c r="N390" s="12">
        <v>1.2854000000000001E-2</v>
      </c>
      <c r="O390" s="12">
        <v>5.7169999999999999E-3</v>
      </c>
      <c r="P390" s="12">
        <v>-6.1325999999999999E-2</v>
      </c>
      <c r="Q390" s="12">
        <v>-7.3395000000000002E-2</v>
      </c>
      <c r="R390" s="12">
        <v>-1.3993E-2</v>
      </c>
      <c r="S390" s="12">
        <v>1.7979999999999999E-2</v>
      </c>
      <c r="T390" s="12">
        <v>0.39966700000000005</v>
      </c>
      <c r="U390" s="12">
        <v>8.4835999999999995E-2</v>
      </c>
      <c r="V390" s="12">
        <v>7.2815000000000005E-2</v>
      </c>
      <c r="W390" s="12">
        <v>6.0779E-2</v>
      </c>
      <c r="X390" s="12">
        <v>8.483700000000001E-2</v>
      </c>
      <c r="Y390" s="12">
        <v>8.483700000000001E-2</v>
      </c>
      <c r="Z390" s="12">
        <v>9.9750999999999992E-2</v>
      </c>
      <c r="AA390" s="12">
        <v>0.28163199999999999</v>
      </c>
      <c r="AB390" s="12">
        <v>0.16895600000000002</v>
      </c>
      <c r="AC390" s="12">
        <v>0.66527999999999998</v>
      </c>
      <c r="AD390" s="12">
        <v>0.251251</v>
      </c>
      <c r="AE390" s="12">
        <v>0.20079899999999998</v>
      </c>
      <c r="AF390" s="12">
        <v>2.5689000000000003E-2</v>
      </c>
      <c r="AG390" s="12">
        <v>0.112632</v>
      </c>
      <c r="AH390" s="12">
        <v>0.47190899999999997</v>
      </c>
      <c r="AI390" s="12">
        <v>-4.8872180451128289E-3</v>
      </c>
      <c r="AJ390" s="12">
        <v>2.3588553750966801E-2</v>
      </c>
      <c r="AK390" s="12">
        <v>0.39425862523044497</v>
      </c>
    </row>
    <row r="391" spans="2:37" ht="15" customHeight="1" x14ac:dyDescent="0.15">
      <c r="B391" s="1" t="s">
        <v>920</v>
      </c>
      <c r="C391" s="6" t="s">
        <v>921</v>
      </c>
      <c r="D391" s="6" t="s">
        <v>48</v>
      </c>
      <c r="E391" s="6" t="s">
        <v>132</v>
      </c>
      <c r="F391" s="9">
        <v>7510.2225900000003</v>
      </c>
      <c r="G391" s="9">
        <v>7201.85959</v>
      </c>
      <c r="H391" s="8">
        <v>3.09572</v>
      </c>
      <c r="I391" s="8">
        <v>11.921060000000001</v>
      </c>
      <c r="J391" s="8">
        <v>16.45233</v>
      </c>
      <c r="K391" s="8">
        <v>3.2030400000000001</v>
      </c>
      <c r="L391" s="8">
        <v>23.036989999999999</v>
      </c>
      <c r="M391" s="8">
        <v>3.4862799999999998</v>
      </c>
      <c r="N391" s="12">
        <v>4.1338E-2</v>
      </c>
      <c r="O391" s="12">
        <v>4.1363999999999998E-2</v>
      </c>
      <c r="P391" s="12">
        <v>-2.6213E-2</v>
      </c>
      <c r="Q391" s="12">
        <v>-5.1239E-2</v>
      </c>
      <c r="R391" s="12">
        <v>-3.3748E-2</v>
      </c>
      <c r="S391" s="12">
        <v>-7.9699999999999997E-4</v>
      </c>
      <c r="T391" s="12">
        <v>0.82703400000000005</v>
      </c>
      <c r="U391" s="12">
        <v>0.22158</v>
      </c>
      <c r="V391" s="12">
        <v>0.18080400000000002</v>
      </c>
      <c r="W391" s="12">
        <v>0.13078000000000001</v>
      </c>
      <c r="X391" s="12">
        <v>0.24531800000000001</v>
      </c>
      <c r="Y391" s="12">
        <v>0.24531800000000001</v>
      </c>
      <c r="Z391" s="12">
        <v>6.5850999999999993E-2</v>
      </c>
      <c r="AA391" s="12">
        <v>0.15396000000000001</v>
      </c>
      <c r="AB391" s="12">
        <v>0.111458</v>
      </c>
      <c r="AC391" s="12">
        <v>1.25762</v>
      </c>
      <c r="AD391" s="12">
        <v>0.34630499999999997</v>
      </c>
      <c r="AE391" s="12">
        <v>0.25722600000000001</v>
      </c>
      <c r="AF391" s="12">
        <v>0</v>
      </c>
      <c r="AG391" s="12">
        <v>0</v>
      </c>
      <c r="AH391" s="12">
        <v>0</v>
      </c>
      <c r="AI391" s="12">
        <v>-7.2243633340890345E-2</v>
      </c>
      <c r="AJ391" s="12">
        <v>-0.11370199249205903</v>
      </c>
      <c r="AK391" s="12">
        <v>0.14417520969245112</v>
      </c>
    </row>
    <row r="392" spans="2:37" ht="15" customHeight="1" x14ac:dyDescent="0.15">
      <c r="B392" s="1" t="s">
        <v>922</v>
      </c>
      <c r="C392" s="6" t="s">
        <v>923</v>
      </c>
      <c r="D392" s="6" t="s">
        <v>55</v>
      </c>
      <c r="E392" s="6" t="s">
        <v>185</v>
      </c>
      <c r="F392" s="9">
        <v>15249.609399999999</v>
      </c>
      <c r="G392" s="9">
        <v>26421.037400000001</v>
      </c>
      <c r="H392" s="8">
        <v>2.0619399999999999</v>
      </c>
      <c r="I392" s="8">
        <v>9.0614399999999993</v>
      </c>
      <c r="J392" s="8">
        <v>12.428240000000001</v>
      </c>
      <c r="K392" s="8">
        <v>1.14889</v>
      </c>
      <c r="L392" s="8">
        <v>12.98969</v>
      </c>
      <c r="M392" s="8">
        <v>1.2523500000000001</v>
      </c>
      <c r="N392" s="12">
        <v>-1.0853E-2</v>
      </c>
      <c r="O392" s="12">
        <v>-1.0618000000000001E-2</v>
      </c>
      <c r="P392" s="12">
        <v>7.4479999999999998E-3</v>
      </c>
      <c r="Q392" s="12">
        <v>4.3894000000000002E-2</v>
      </c>
      <c r="R392" s="12">
        <v>2.0527000000000004E-2</v>
      </c>
      <c r="S392" s="12">
        <v>-2.3039E-2</v>
      </c>
      <c r="T392" s="12">
        <v>0.35388199999999997</v>
      </c>
      <c r="U392" s="12">
        <v>0.22317399999999998</v>
      </c>
      <c r="V392" s="12">
        <v>0.17439199999999999</v>
      </c>
      <c r="W392" s="12">
        <v>0.100123</v>
      </c>
      <c r="X392" s="12">
        <v>4.9429000000000001E-2</v>
      </c>
      <c r="Y392" s="12">
        <v>4.8265000000000002E-2</v>
      </c>
      <c r="Z392" s="12">
        <v>4.5533000000000004E-2</v>
      </c>
      <c r="AA392" s="12">
        <v>0.12706099999999998</v>
      </c>
      <c r="AB392" s="12">
        <v>5.8840000000000003E-2</v>
      </c>
      <c r="AC392" s="12">
        <v>3.4456899999999999</v>
      </c>
      <c r="AD392" s="12">
        <v>1.0667310000000001</v>
      </c>
      <c r="AE392" s="12">
        <v>0.51614400000000005</v>
      </c>
      <c r="AF392" s="12">
        <v>0</v>
      </c>
      <c r="AG392" s="12">
        <v>0</v>
      </c>
      <c r="AH392" s="12">
        <v>0</v>
      </c>
      <c r="AI392" s="12">
        <v>-0.182713963963964</v>
      </c>
      <c r="AJ392" s="12">
        <v>-0.1218995765275257</v>
      </c>
      <c r="AK392" s="12">
        <v>0.52950474183350904</v>
      </c>
    </row>
    <row r="393" spans="2:37" ht="15" customHeight="1" x14ac:dyDescent="0.15">
      <c r="B393" s="1" t="s">
        <v>924</v>
      </c>
      <c r="C393" s="6" t="s">
        <v>925</v>
      </c>
      <c r="D393" s="6" t="s">
        <v>60</v>
      </c>
      <c r="E393" s="6" t="s">
        <v>532</v>
      </c>
      <c r="F393" s="9">
        <v>7691.1036299999996</v>
      </c>
      <c r="G393" s="9">
        <v>16477.66763</v>
      </c>
      <c r="H393" s="8">
        <v>3.7961399999999998</v>
      </c>
      <c r="I393" s="8">
        <v>42.875639999999997</v>
      </c>
      <c r="J393" s="8" t="s">
        <v>65</v>
      </c>
      <c r="K393" s="8">
        <v>1.76475</v>
      </c>
      <c r="L393" s="8" t="s">
        <v>65</v>
      </c>
      <c r="M393" s="8">
        <v>12.41718</v>
      </c>
      <c r="N393" s="12">
        <v>-6.4130999999999994E-2</v>
      </c>
      <c r="O393" s="12">
        <v>-0.10176500000000001</v>
      </c>
      <c r="P393" s="12" t="e">
        <v>#VALUE!</v>
      </c>
      <c r="Q393" s="12" t="e">
        <v>#VALUE!</v>
      </c>
      <c r="R393" s="12" t="e">
        <v>#VALUE!</v>
      </c>
      <c r="S393" s="12" t="e">
        <v>#VALUE!</v>
      </c>
      <c r="T393" s="12">
        <v>0.54648699999999995</v>
      </c>
      <c r="U393" s="12">
        <v>-4.4229999999999998E-2</v>
      </c>
      <c r="V393" s="12">
        <v>-0.27377699999999999</v>
      </c>
      <c r="W393" s="12">
        <v>-0.61067100000000007</v>
      </c>
      <c r="X393" s="12">
        <v>-0.13674600000000001</v>
      </c>
      <c r="Y393" s="12">
        <v>-0.233567</v>
      </c>
      <c r="Z393" s="12">
        <v>-3.8478999999999999E-2</v>
      </c>
      <c r="AA393" s="12">
        <v>-3.6348059999999998</v>
      </c>
      <c r="AB393" s="12">
        <v>-4.4128000000000001E-2</v>
      </c>
      <c r="AC393" s="12" t="s">
        <v>65</v>
      </c>
      <c r="AD393" s="12" t="e">
        <v>#VALUE!</v>
      </c>
      <c r="AE393" s="12">
        <v>1.0441940000000001</v>
      </c>
      <c r="AF393" s="12">
        <v>0</v>
      </c>
      <c r="AG393" s="12">
        <v>-0.19725899999999999</v>
      </c>
      <c r="AH393" s="12" t="e">
        <v>#VALUE!</v>
      </c>
      <c r="AI393" s="12">
        <v>-0.17884505431675246</v>
      </c>
      <c r="AJ393" s="12">
        <v>-7.1262286601137981E-2</v>
      </c>
      <c r="AK393" s="12">
        <v>0.48061855670103104</v>
      </c>
    </row>
    <row r="394" spans="2:37" ht="15" customHeight="1" x14ac:dyDescent="0.15">
      <c r="B394" s="1" t="s">
        <v>926</v>
      </c>
      <c r="C394" s="6" t="s">
        <v>927</v>
      </c>
      <c r="D394" s="6" t="s">
        <v>60</v>
      </c>
      <c r="E394" s="6" t="s">
        <v>857</v>
      </c>
      <c r="F394" s="9">
        <v>4335.3483999999999</v>
      </c>
      <c r="G394" s="9">
        <v>7393.3483999999999</v>
      </c>
      <c r="H394" s="8">
        <v>1.49017</v>
      </c>
      <c r="I394" s="8">
        <v>5.8630800000000001</v>
      </c>
      <c r="J394" s="8">
        <v>18.036960000000001</v>
      </c>
      <c r="K394" s="8">
        <v>0.87768000000000002</v>
      </c>
      <c r="L394" s="8" t="s">
        <v>65</v>
      </c>
      <c r="M394" s="8">
        <v>1.89642</v>
      </c>
      <c r="N394" s="12">
        <v>2.6852000000000001E-2</v>
      </c>
      <c r="O394" s="12">
        <v>2.4499E-2</v>
      </c>
      <c r="P394" s="12">
        <v>-1.7617000000000001E-2</v>
      </c>
      <c r="Q394" s="12">
        <v>-3.6518999999999996E-2</v>
      </c>
      <c r="R394" s="12" t="e">
        <v>#VALUE!</v>
      </c>
      <c r="S394" s="12" t="e">
        <v>#VALUE!</v>
      </c>
      <c r="T394" s="12">
        <v>0.68448600000000004</v>
      </c>
      <c r="U394" s="12">
        <v>0.15118200000000001</v>
      </c>
      <c r="V394" s="12">
        <v>0.101911</v>
      </c>
      <c r="W394" s="12">
        <v>-9.2216000000000006E-2</v>
      </c>
      <c r="X394" s="12">
        <v>8.5847999999999994E-2</v>
      </c>
      <c r="Y394" s="12">
        <v>7.5994000000000006E-2</v>
      </c>
      <c r="Z394" s="12">
        <v>3.6684999999999995E-2</v>
      </c>
      <c r="AA394" s="12">
        <v>-0.156809</v>
      </c>
      <c r="AB394" s="12">
        <v>4.3764000000000004E-2</v>
      </c>
      <c r="AC394" s="12">
        <v>2.6773099999999999</v>
      </c>
      <c r="AD394" s="12">
        <v>1.733725</v>
      </c>
      <c r="AE394" s="12">
        <v>0.63419800000000004</v>
      </c>
      <c r="AF394" s="12">
        <v>0</v>
      </c>
      <c r="AG394" s="12">
        <v>-0.12932099999999999</v>
      </c>
      <c r="AH394" s="12" t="e">
        <v>#VALUE!</v>
      </c>
      <c r="AI394" s="12">
        <v>6.1099796334012302E-2</v>
      </c>
      <c r="AJ394" s="12">
        <v>0.20138355111452744</v>
      </c>
      <c r="AK394" s="12">
        <v>0.40937781785392247</v>
      </c>
    </row>
    <row r="395" spans="2:37" ht="15" customHeight="1" x14ac:dyDescent="0.15">
      <c r="B395" s="1" t="s">
        <v>928</v>
      </c>
      <c r="C395" s="6" t="s">
        <v>929</v>
      </c>
      <c r="D395" s="6" t="s">
        <v>158</v>
      </c>
      <c r="E395" s="6" t="s">
        <v>159</v>
      </c>
      <c r="F395" s="9">
        <v>8391.1218900000003</v>
      </c>
      <c r="G395" s="9">
        <v>15212.80689</v>
      </c>
      <c r="H395" s="8">
        <v>4.4060600000000001</v>
      </c>
      <c r="I395" s="8">
        <v>10.621499999999999</v>
      </c>
      <c r="J395" s="8">
        <v>20.09254</v>
      </c>
      <c r="K395" s="8">
        <v>2.43038</v>
      </c>
      <c r="L395" s="8">
        <v>14.042020000000001</v>
      </c>
      <c r="M395" s="8">
        <v>1.5285299999999999</v>
      </c>
      <c r="N395" s="12">
        <v>1.655E-3</v>
      </c>
      <c r="O395" s="12">
        <v>2.4729999999999999E-2</v>
      </c>
      <c r="P395" s="12">
        <v>1.9610000000000002E-2</v>
      </c>
      <c r="Q395" s="12">
        <v>3.0299999999999997E-3</v>
      </c>
      <c r="R395" s="12">
        <v>9.5620999999999998E-2</v>
      </c>
      <c r="S395" s="12">
        <v>9.2581000000000011E-2</v>
      </c>
      <c r="T395" s="12">
        <v>0.46759999999999996</v>
      </c>
      <c r="U395" s="12">
        <v>0.42551900000000004</v>
      </c>
      <c r="V395" s="12">
        <v>0.23240100000000002</v>
      </c>
      <c r="W395" s="12">
        <v>0.18027699999999999</v>
      </c>
      <c r="X395" s="12">
        <v>-7.173199999999999E-2</v>
      </c>
      <c r="Y395" s="12">
        <v>-0.114935</v>
      </c>
      <c r="Z395" s="12">
        <v>2.6790999999999999E-2</v>
      </c>
      <c r="AA395" s="12">
        <v>0.11218600000000001</v>
      </c>
      <c r="AB395" s="12">
        <v>4.2488999999999999E-2</v>
      </c>
      <c r="AC395" s="12">
        <v>2.3048799999999998</v>
      </c>
      <c r="AD395" s="12">
        <v>1.1432370000000001</v>
      </c>
      <c r="AE395" s="12">
        <v>0.533416</v>
      </c>
      <c r="AF395" s="12">
        <v>4.1985000000000001E-2</v>
      </c>
      <c r="AG395" s="12">
        <v>5.6314999999999997E-2</v>
      </c>
      <c r="AH395" s="12">
        <v>0.54493400000000003</v>
      </c>
      <c r="AI395" s="12">
        <v>1.6359918200409052E-2</v>
      </c>
      <c r="AJ395" s="12">
        <v>-1.9466000263054117E-2</v>
      </c>
      <c r="AK395" s="12">
        <v>9.3268807743070781E-2</v>
      </c>
    </row>
    <row r="396" spans="2:37" ht="15" customHeight="1" x14ac:dyDescent="0.15">
      <c r="B396" s="1" t="s">
        <v>930</v>
      </c>
      <c r="C396" s="6" t="s">
        <v>931</v>
      </c>
      <c r="D396" s="6" t="s">
        <v>60</v>
      </c>
      <c r="E396" s="6" t="s">
        <v>932</v>
      </c>
      <c r="F396" s="9">
        <v>11455.210929999999</v>
      </c>
      <c r="G396" s="9">
        <v>17453.210930000001</v>
      </c>
      <c r="H396" s="8">
        <v>0.92639000000000005</v>
      </c>
      <c r="I396" s="8">
        <v>9.0618999999999996</v>
      </c>
      <c r="J396" s="8">
        <v>15.09793</v>
      </c>
      <c r="K396" s="8">
        <v>0.61541000000000001</v>
      </c>
      <c r="L396" s="8">
        <v>14.00366</v>
      </c>
      <c r="M396" s="8">
        <v>3.77773</v>
      </c>
      <c r="N396" s="12">
        <v>-2.2494999999999998E-2</v>
      </c>
      <c r="O396" s="12">
        <v>-1.0447999999999999E-2</v>
      </c>
      <c r="P396" s="12">
        <v>7.2370000000000004E-3</v>
      </c>
      <c r="Q396" s="12">
        <v>2.4230000000000002E-2</v>
      </c>
      <c r="R396" s="12">
        <v>4.7832E-2</v>
      </c>
      <c r="S396" s="12">
        <v>9.8293999999999992E-2</v>
      </c>
      <c r="T396" s="12">
        <v>0.18508400000000003</v>
      </c>
      <c r="U396" s="12">
        <v>0.111239</v>
      </c>
      <c r="V396" s="12">
        <v>8.1931999999999991E-2</v>
      </c>
      <c r="W396" s="12">
        <v>4.5378000000000002E-2</v>
      </c>
      <c r="X396" s="12">
        <v>0.10047200000000001</v>
      </c>
      <c r="Y396" s="12">
        <v>9.453099999999999E-2</v>
      </c>
      <c r="Z396" s="12">
        <v>5.0303000000000007E-2</v>
      </c>
      <c r="AA396" s="12">
        <v>0.20663599999999999</v>
      </c>
      <c r="AB396" s="12">
        <v>8.7388999999999994E-2</v>
      </c>
      <c r="AC396" s="12">
        <v>2.32782</v>
      </c>
      <c r="AD396" s="12">
        <v>1.80762</v>
      </c>
      <c r="AE396" s="12">
        <v>0.64382600000000001</v>
      </c>
      <c r="AF396" s="12">
        <v>2.6102E-2</v>
      </c>
      <c r="AG396" s="12">
        <v>7.7817999999999998E-2</v>
      </c>
      <c r="AH396" s="12">
        <v>0.35648099999999999</v>
      </c>
      <c r="AI396" s="12">
        <v>3.4717533198289408E-2</v>
      </c>
      <c r="AJ396" s="12">
        <v>0.42351757237962517</v>
      </c>
      <c r="AK396" s="12">
        <v>1.225193610842207</v>
      </c>
    </row>
    <row r="397" spans="2:37" ht="15" customHeight="1" x14ac:dyDescent="0.15">
      <c r="B397" s="1" t="s">
        <v>933</v>
      </c>
      <c r="C397" s="6" t="s">
        <v>934</v>
      </c>
      <c r="D397" s="6" t="s">
        <v>68</v>
      </c>
      <c r="E397" s="6" t="s">
        <v>76</v>
      </c>
      <c r="F397" s="9">
        <v>14091.930969999999</v>
      </c>
      <c r="G397" s="9">
        <v>16869.830969999999</v>
      </c>
      <c r="H397" s="8">
        <v>5.4519099999999998</v>
      </c>
      <c r="I397" s="8">
        <v>24.48096</v>
      </c>
      <c r="J397" s="8">
        <v>41.16601</v>
      </c>
      <c r="K397" s="8">
        <v>4.1467799999999997</v>
      </c>
      <c r="L397" s="8">
        <v>75.140420000000006</v>
      </c>
      <c r="M397" s="8">
        <v>4.8104100000000001</v>
      </c>
      <c r="N397" s="12">
        <v>0.122792</v>
      </c>
      <c r="O397" s="12">
        <v>0.11509900000000001</v>
      </c>
      <c r="P397" s="12">
        <v>0.11556</v>
      </c>
      <c r="Q397" s="12">
        <v>0.10678699999999999</v>
      </c>
      <c r="R397" s="12">
        <v>4.4538000000000001E-2</v>
      </c>
      <c r="S397" s="12">
        <v>-3.8580999999999997E-2</v>
      </c>
      <c r="T397" s="12">
        <v>0.32189400000000001</v>
      </c>
      <c r="U397" s="12">
        <v>0.21869700000000003</v>
      </c>
      <c r="V397" s="12">
        <v>0.13858200000000001</v>
      </c>
      <c r="W397" s="12">
        <v>9.2479999999999993E-2</v>
      </c>
      <c r="X397" s="12">
        <v>1.3338000000000001E-2</v>
      </c>
      <c r="Y397" s="12">
        <v>-4.9230000000000003E-3</v>
      </c>
      <c r="Z397" s="12">
        <v>4.0228E-2</v>
      </c>
      <c r="AA397" s="12">
        <v>0.102079</v>
      </c>
      <c r="AB397" s="12">
        <v>4.7291E-2</v>
      </c>
      <c r="AC397" s="12">
        <v>5.0370100000000004</v>
      </c>
      <c r="AD397" s="12">
        <v>0.83249499999999999</v>
      </c>
      <c r="AE397" s="12">
        <v>0.45429499999999995</v>
      </c>
      <c r="AF397" s="12">
        <v>0</v>
      </c>
      <c r="AG397" s="12">
        <v>0</v>
      </c>
      <c r="AH397" s="12">
        <v>0</v>
      </c>
      <c r="AI397" s="12">
        <v>-7.3945945945945946E-2</v>
      </c>
      <c r="AJ397" s="12">
        <v>0.17761891668957941</v>
      </c>
      <c r="AK397" s="12">
        <v>0.75066421418352736</v>
      </c>
    </row>
    <row r="398" spans="2:37" ht="15" customHeight="1" x14ac:dyDescent="0.15">
      <c r="B398" s="1" t="s">
        <v>935</v>
      </c>
      <c r="C398" s="6" t="s">
        <v>936</v>
      </c>
      <c r="D398" s="6" t="s">
        <v>60</v>
      </c>
      <c r="E398" s="6" t="s">
        <v>613</v>
      </c>
      <c r="F398" s="9">
        <v>8839.6496599999991</v>
      </c>
      <c r="G398" s="9">
        <v>16283.649659999999</v>
      </c>
      <c r="H398" s="8">
        <v>1.43367</v>
      </c>
      <c r="I398" s="8">
        <v>7.05837</v>
      </c>
      <c r="J398" s="8">
        <v>18.133240000000001</v>
      </c>
      <c r="K398" s="8">
        <v>0.77439000000000002</v>
      </c>
      <c r="L398" s="8" t="s">
        <v>65</v>
      </c>
      <c r="M398" s="8" t="s">
        <v>65</v>
      </c>
      <c r="N398" s="12">
        <v>-4.2298999999999996E-2</v>
      </c>
      <c r="O398" s="12">
        <v>-4.2259999999999999E-2</v>
      </c>
      <c r="P398" s="12">
        <v>-6.0382999999999992E-2</v>
      </c>
      <c r="Q398" s="12">
        <v>-9.2333999999999999E-2</v>
      </c>
      <c r="R398" s="12" t="e">
        <v>#VALUE!</v>
      </c>
      <c r="S398" s="12" t="e">
        <v>#VALUE!</v>
      </c>
      <c r="T398" s="12">
        <v>0.47424900000000003</v>
      </c>
      <c r="U398" s="12">
        <v>0.191636</v>
      </c>
      <c r="V398" s="12">
        <v>0.13215499999999999</v>
      </c>
      <c r="W398" s="12">
        <v>-8.4166000000000005E-2</v>
      </c>
      <c r="X398" s="12">
        <v>0.176234</v>
      </c>
      <c r="Y398" s="12">
        <v>0.15082899999999999</v>
      </c>
      <c r="Z398" s="12">
        <v>7.2216000000000002E-2</v>
      </c>
      <c r="AA398" s="12" t="e">
        <v>#VALUE!</v>
      </c>
      <c r="AB398" s="12">
        <v>9.4594999999999999E-2</v>
      </c>
      <c r="AC398" s="12">
        <v>0</v>
      </c>
      <c r="AD398" s="12" t="e">
        <v>#VALUE!</v>
      </c>
      <c r="AE398" s="12">
        <v>1.2337050000000001</v>
      </c>
      <c r="AF398" s="12">
        <v>0</v>
      </c>
      <c r="AG398" s="12">
        <v>-0.117354</v>
      </c>
      <c r="AH398" s="12" t="e">
        <v>#VALUE!</v>
      </c>
      <c r="AI398" s="12">
        <v>8.1972789115646316E-2</v>
      </c>
      <c r="AJ398" s="12">
        <v>1.1052283256121775</v>
      </c>
      <c r="AK398" s="12">
        <v>1.8051146384479715</v>
      </c>
    </row>
    <row r="399" spans="2:37" ht="15" customHeight="1" x14ac:dyDescent="0.15">
      <c r="B399" s="1" t="s">
        <v>937</v>
      </c>
      <c r="C399" s="6" t="s">
        <v>938</v>
      </c>
      <c r="D399" s="6" t="s">
        <v>170</v>
      </c>
      <c r="E399" s="6" t="s">
        <v>400</v>
      </c>
      <c r="F399" s="9">
        <v>11952.59273</v>
      </c>
      <c r="G399" s="9">
        <v>13938.89273</v>
      </c>
      <c r="H399" s="8">
        <v>2.4419900000000001</v>
      </c>
      <c r="I399" s="8">
        <v>14.44295</v>
      </c>
      <c r="J399" s="8">
        <v>18.34065</v>
      </c>
      <c r="K399" s="8">
        <v>2.1076700000000002</v>
      </c>
      <c r="L399" s="8">
        <v>27.915839999999999</v>
      </c>
      <c r="M399" s="8">
        <v>4.8552299999999997</v>
      </c>
      <c r="N399" s="12">
        <v>6.0739000000000001E-2</v>
      </c>
      <c r="O399" s="12">
        <v>6.8090999999999999E-2</v>
      </c>
      <c r="P399" s="12">
        <v>0.109162</v>
      </c>
      <c r="Q399" s="12">
        <v>0.10983499999999999</v>
      </c>
      <c r="R399" s="12">
        <v>0.12633</v>
      </c>
      <c r="S399" s="12">
        <v>0.158218</v>
      </c>
      <c r="T399" s="12">
        <v>0.35489899999999996</v>
      </c>
      <c r="U399" s="12">
        <v>0.16140999999999997</v>
      </c>
      <c r="V399" s="12">
        <v>0.134822</v>
      </c>
      <c r="W399" s="12">
        <v>8.3644999999999997E-2</v>
      </c>
      <c r="X399" s="12">
        <v>0.11334300000000001</v>
      </c>
      <c r="Y399" s="12">
        <v>0.104878</v>
      </c>
      <c r="Z399" s="12">
        <v>7.7667E-2</v>
      </c>
      <c r="AA399" s="12">
        <v>0.19930299999999998</v>
      </c>
      <c r="AB399" s="12">
        <v>0.10239599999999999</v>
      </c>
      <c r="AC399" s="12">
        <v>1.8902699999999999</v>
      </c>
      <c r="AD399" s="12">
        <v>0.84668599999999994</v>
      </c>
      <c r="AE399" s="12">
        <v>0.45848899999999998</v>
      </c>
      <c r="AF399" s="12">
        <v>1.1094999999999999E-2</v>
      </c>
      <c r="AG399" s="12">
        <v>0.117241</v>
      </c>
      <c r="AH399" s="12">
        <v>0.26458599999999999</v>
      </c>
      <c r="AI399" s="12">
        <v>2.9019980970504289E-2</v>
      </c>
      <c r="AJ399" s="12">
        <v>0.3801244217578561</v>
      </c>
      <c r="AK399" s="12">
        <v>1.4426877470355728</v>
      </c>
    </row>
    <row r="400" spans="2:37" ht="15" customHeight="1" x14ac:dyDescent="0.15">
      <c r="B400" s="1" t="s">
        <v>939</v>
      </c>
      <c r="C400" s="6" t="s">
        <v>940</v>
      </c>
      <c r="D400" s="6" t="s">
        <v>60</v>
      </c>
      <c r="E400" s="6" t="s">
        <v>274</v>
      </c>
      <c r="F400" s="9">
        <v>4715.8391700000002</v>
      </c>
      <c r="G400" s="9">
        <v>13040.19117</v>
      </c>
      <c r="H400" s="8">
        <v>2.7993600000000001</v>
      </c>
      <c r="I400" s="8">
        <v>17.95842</v>
      </c>
      <c r="J400" s="8" t="s">
        <v>65</v>
      </c>
      <c r="K400" s="8">
        <v>0.80810000000000004</v>
      </c>
      <c r="L400" s="8" t="s">
        <v>65</v>
      </c>
      <c r="M400" s="8">
        <v>1.01132</v>
      </c>
      <c r="N400" s="12">
        <v>-7.6590999999999992E-2</v>
      </c>
      <c r="O400" s="12">
        <v>-0.249418</v>
      </c>
      <c r="P400" s="12" t="e">
        <v>#VALUE!</v>
      </c>
      <c r="Q400" s="12" t="e">
        <v>#VALUE!</v>
      </c>
      <c r="R400" s="12" t="e">
        <v>#VALUE!</v>
      </c>
      <c r="S400" s="12" t="e">
        <v>#VALUE!</v>
      </c>
      <c r="T400" s="12">
        <v>0.137209</v>
      </c>
      <c r="U400" s="12">
        <v>-0.14327899999999999</v>
      </c>
      <c r="V400" s="12">
        <v>-0.39930500000000002</v>
      </c>
      <c r="W400" s="12">
        <v>-1.1458900000000001</v>
      </c>
      <c r="X400" s="12">
        <v>-0.93878299999999992</v>
      </c>
      <c r="Y400" s="12">
        <v>-1.0203709999999999</v>
      </c>
      <c r="Z400" s="12">
        <v>-4.1182999999999997E-2</v>
      </c>
      <c r="AA400" s="12">
        <v>-0.60847899999999999</v>
      </c>
      <c r="AB400" s="12">
        <v>-4.8979999999999996E-2</v>
      </c>
      <c r="AC400" s="12" t="s">
        <v>65</v>
      </c>
      <c r="AD400" s="12">
        <v>2.7295060000000002</v>
      </c>
      <c r="AE400" s="12">
        <v>0.73186800000000007</v>
      </c>
      <c r="AF400" s="12">
        <v>0</v>
      </c>
      <c r="AG400" s="12">
        <v>0</v>
      </c>
      <c r="AH400" s="12">
        <v>0</v>
      </c>
      <c r="AI400" s="12">
        <v>0</v>
      </c>
      <c r="AJ400" s="12">
        <v>7.1383844708829081E-2</v>
      </c>
      <c r="AK400" s="12">
        <v>1.0224586288416071</v>
      </c>
    </row>
    <row r="401" spans="2:37" ht="15" customHeight="1" x14ac:dyDescent="0.15">
      <c r="B401" s="1" t="s">
        <v>941</v>
      </c>
      <c r="C401" s="6" t="s">
        <v>942</v>
      </c>
      <c r="D401" s="6" t="s">
        <v>170</v>
      </c>
      <c r="E401" s="6" t="s">
        <v>289</v>
      </c>
      <c r="F401" s="9">
        <v>7593.6444000000001</v>
      </c>
      <c r="G401" s="9">
        <v>8601.0444000000007</v>
      </c>
      <c r="H401" s="8">
        <v>2.9739800000000001</v>
      </c>
      <c r="I401" s="8">
        <v>15.330260000000001</v>
      </c>
      <c r="J401" s="8">
        <v>18.961739999999999</v>
      </c>
      <c r="K401" s="8">
        <v>2.65083</v>
      </c>
      <c r="L401" s="8">
        <v>22.743169999999999</v>
      </c>
      <c r="M401" s="8">
        <v>3.8947799999999999</v>
      </c>
      <c r="N401" s="12">
        <v>-0.10312099999999999</v>
      </c>
      <c r="O401" s="12">
        <v>-0.10190400000000001</v>
      </c>
      <c r="P401" s="12">
        <v>-8.8314000000000004E-2</v>
      </c>
      <c r="Q401" s="12">
        <v>-7.5982999999999995E-2</v>
      </c>
      <c r="R401" s="12">
        <v>-6.6186999999999996E-2</v>
      </c>
      <c r="S401" s="12">
        <v>-1.5726E-2</v>
      </c>
      <c r="T401" s="12">
        <v>0.35213299999999997</v>
      </c>
      <c r="U401" s="12">
        <v>0.17769500000000002</v>
      </c>
      <c r="V401" s="12">
        <v>0.152368</v>
      </c>
      <c r="W401" s="12">
        <v>0.11871000000000001</v>
      </c>
      <c r="X401" s="12">
        <v>0.15273700000000001</v>
      </c>
      <c r="Y401" s="12">
        <v>0.147174</v>
      </c>
      <c r="Z401" s="12">
        <v>6.928200000000001E-2</v>
      </c>
      <c r="AA401" s="12">
        <v>0.183841</v>
      </c>
      <c r="AB401" s="12">
        <v>9.4375000000000001E-2</v>
      </c>
      <c r="AC401" s="12">
        <v>1.42025</v>
      </c>
      <c r="AD401" s="12">
        <v>0.43311500000000003</v>
      </c>
      <c r="AE401" s="12">
        <v>0.30221900000000002</v>
      </c>
      <c r="AF401" s="12">
        <v>1.6604000000000001E-2</v>
      </c>
      <c r="AG401" s="12">
        <v>-9.8557000000000006E-2</v>
      </c>
      <c r="AH401" s="12">
        <v>0.35568699999999998</v>
      </c>
      <c r="AI401" s="12">
        <v>1.3956579530350011E-2</v>
      </c>
      <c r="AJ401" s="12">
        <v>0.22314270443613049</v>
      </c>
      <c r="AK401" s="12">
        <v>0.61332393373281646</v>
      </c>
    </row>
    <row r="402" spans="2:37" ht="15" customHeight="1" x14ac:dyDescent="0.15">
      <c r="B402" s="1" t="s">
        <v>943</v>
      </c>
      <c r="C402" s="6" t="s">
        <v>944</v>
      </c>
      <c r="D402" s="6" t="s">
        <v>60</v>
      </c>
      <c r="E402" s="6" t="s">
        <v>857</v>
      </c>
      <c r="F402" s="9">
        <v>4964.8469699999996</v>
      </c>
      <c r="G402" s="9">
        <v>6215.7469700000001</v>
      </c>
      <c r="H402" s="8">
        <v>1.1911</v>
      </c>
      <c r="I402" s="8">
        <v>5.4464399999999999</v>
      </c>
      <c r="J402" s="8">
        <v>24.529389999999999</v>
      </c>
      <c r="K402" s="8">
        <v>0.97067000000000003</v>
      </c>
      <c r="L402" s="8">
        <v>36.898269999999997</v>
      </c>
      <c r="M402" s="8">
        <v>1.9437800000000001</v>
      </c>
      <c r="N402" s="12">
        <v>-8.9153999999999997E-2</v>
      </c>
      <c r="O402" s="12">
        <v>-6.9690000000000002E-2</v>
      </c>
      <c r="P402" s="12">
        <v>-0.18967099999999998</v>
      </c>
      <c r="Q402" s="12">
        <v>-0.28977000000000003</v>
      </c>
      <c r="R402" s="12" t="e">
        <v>#VALUE!</v>
      </c>
      <c r="S402" s="12" t="e">
        <v>#VALUE!</v>
      </c>
      <c r="T402" s="12">
        <v>0.63453599999999999</v>
      </c>
      <c r="U402" s="12">
        <v>9.11E-2</v>
      </c>
      <c r="V402" s="12">
        <v>3.5445000000000004E-2</v>
      </c>
      <c r="W402" s="12">
        <v>-1.7361000000000001E-2</v>
      </c>
      <c r="X402" s="12">
        <v>0.14157999999999998</v>
      </c>
      <c r="Y402" s="12">
        <v>0.13741</v>
      </c>
      <c r="Z402" s="12">
        <v>1.3918E-2</v>
      </c>
      <c r="AA402" s="12">
        <v>-2.9939E-2</v>
      </c>
      <c r="AB402" s="12">
        <v>1.7531000000000001E-2</v>
      </c>
      <c r="AC402" s="12">
        <v>2.4701499999999998</v>
      </c>
      <c r="AD402" s="12">
        <v>1.4181429999999999</v>
      </c>
      <c r="AE402" s="12">
        <v>0.58645899999999995</v>
      </c>
      <c r="AF402" s="12">
        <v>0</v>
      </c>
      <c r="AG402" s="12">
        <v>-6.7489999999999994E-2</v>
      </c>
      <c r="AH402" s="12" t="e">
        <v>#VALUE!</v>
      </c>
      <c r="AI402" s="12">
        <v>-1.2494551794275721E-2</v>
      </c>
      <c r="AJ402" s="12">
        <v>-3.9293286219081236E-2</v>
      </c>
      <c r="AK402" s="12">
        <v>0.11426229508196717</v>
      </c>
    </row>
    <row r="403" spans="2:37" ht="15" customHeight="1" x14ac:dyDescent="0.15">
      <c r="B403" s="1" t="s">
        <v>945</v>
      </c>
      <c r="C403" s="6" t="s">
        <v>946</v>
      </c>
      <c r="D403" s="6" t="s">
        <v>154</v>
      </c>
      <c r="E403" s="6" t="s">
        <v>718</v>
      </c>
      <c r="F403" s="9">
        <v>6041.80411</v>
      </c>
      <c r="G403" s="9">
        <v>9631.9041099999995</v>
      </c>
      <c r="H403" s="8">
        <v>1.9890399999999999</v>
      </c>
      <c r="I403" s="8">
        <v>9.2543299999999995</v>
      </c>
      <c r="J403" s="8">
        <v>11.86195</v>
      </c>
      <c r="K403" s="8">
        <v>1.2386299999999999</v>
      </c>
      <c r="L403" s="8">
        <v>14.424630000000001</v>
      </c>
      <c r="M403" s="8" t="s">
        <v>65</v>
      </c>
      <c r="N403" s="12">
        <v>-7.6864000000000002E-2</v>
      </c>
      <c r="O403" s="12">
        <v>-9.4251000000000001E-2</v>
      </c>
      <c r="P403" s="12">
        <v>-8.0610000000000005E-3</v>
      </c>
      <c r="Q403" s="12">
        <v>-2.0899999999999998E-3</v>
      </c>
      <c r="R403" s="12">
        <v>0.10820299999999999</v>
      </c>
      <c r="S403" s="12">
        <v>0.18002300000000002</v>
      </c>
      <c r="T403" s="12">
        <v>0.33205699999999999</v>
      </c>
      <c r="U403" s="12">
        <v>0.213198</v>
      </c>
      <c r="V403" s="12">
        <v>0.17415400000000003</v>
      </c>
      <c r="W403" s="12">
        <v>9.5655000000000004E-2</v>
      </c>
      <c r="X403" s="12">
        <v>0.13653499999999999</v>
      </c>
      <c r="Y403" s="12">
        <v>0.112248</v>
      </c>
      <c r="Z403" s="12">
        <v>9.1983999999999996E-2</v>
      </c>
      <c r="AA403" s="12" t="e">
        <v>#VALUE!</v>
      </c>
      <c r="AB403" s="12">
        <v>0.14046799999999998</v>
      </c>
      <c r="AC403" s="12">
        <v>3.7998599999999998</v>
      </c>
      <c r="AD403" s="12">
        <v>155.84081599999999</v>
      </c>
      <c r="AE403" s="12">
        <v>0.99362399999999995</v>
      </c>
      <c r="AF403" s="12">
        <v>1.6490000000000001E-2</v>
      </c>
      <c r="AG403" s="12">
        <v>4.2401999999999995E-2</v>
      </c>
      <c r="AH403" s="12">
        <v>0.215698</v>
      </c>
      <c r="AI403" s="12">
        <v>-1.246819338422378E-2</v>
      </c>
      <c r="AJ403" s="12">
        <v>0.15850746268656724</v>
      </c>
      <c r="AK403" s="12">
        <v>0.59383983572895271</v>
      </c>
    </row>
    <row r="404" spans="2:37" ht="15" customHeight="1" x14ac:dyDescent="0.15">
      <c r="B404" s="1" t="s">
        <v>947</v>
      </c>
      <c r="C404" s="6" t="s">
        <v>948</v>
      </c>
      <c r="D404" s="6" t="s">
        <v>55</v>
      </c>
      <c r="E404" s="6" t="s">
        <v>949</v>
      </c>
      <c r="F404" s="9">
        <v>11074.157429999999</v>
      </c>
      <c r="G404" s="9">
        <v>44084.157429999999</v>
      </c>
      <c r="H404" s="8">
        <v>2.0021</v>
      </c>
      <c r="I404" s="8">
        <v>4.7267599999999996</v>
      </c>
      <c r="J404" s="8">
        <v>11.26032</v>
      </c>
      <c r="K404" s="8">
        <v>0.49273</v>
      </c>
      <c r="L404" s="8">
        <v>8.9819099999999992</v>
      </c>
      <c r="M404" s="8">
        <v>0.82230999999999999</v>
      </c>
      <c r="N404" s="12">
        <v>3.1844000000000004E-2</v>
      </c>
      <c r="O404" s="12">
        <v>2.6190000000000001E-2</v>
      </c>
      <c r="P404" s="12">
        <v>4.6898000000000002E-2</v>
      </c>
      <c r="Q404" s="12">
        <v>8.0074000000000006E-2</v>
      </c>
      <c r="R404" s="12">
        <v>0.11947800000000001</v>
      </c>
      <c r="S404" s="12">
        <v>-1.7773000000000001E-2</v>
      </c>
      <c r="T404" s="12">
        <v>0.57114799999999999</v>
      </c>
      <c r="U404" s="12">
        <v>0.40104300000000004</v>
      </c>
      <c r="V404" s="12">
        <v>0.17489100000000002</v>
      </c>
      <c r="W404" s="12">
        <v>6.1264000000000006E-2</v>
      </c>
      <c r="X404" s="12">
        <v>0.145395</v>
      </c>
      <c r="Y404" s="12">
        <v>9.2866000000000004E-2</v>
      </c>
      <c r="Z404" s="12">
        <v>3.5872000000000001E-2</v>
      </c>
      <c r="AA404" s="12">
        <v>9.3556000000000014E-2</v>
      </c>
      <c r="AB404" s="12">
        <v>4.6966000000000001E-2</v>
      </c>
      <c r="AC404" s="12">
        <v>3.6557300000000001</v>
      </c>
      <c r="AD404" s="12">
        <v>2.410183</v>
      </c>
      <c r="AE404" s="12">
        <v>0.70676000000000005</v>
      </c>
      <c r="AF404" s="12">
        <v>9.9108000000000002E-2</v>
      </c>
      <c r="AG404" s="12">
        <v>-0.14274699999999999</v>
      </c>
      <c r="AH404" s="12">
        <v>0.86562499999999998</v>
      </c>
      <c r="AI404" s="12">
        <v>-6.1395348837209318E-2</v>
      </c>
      <c r="AJ404" s="12">
        <v>3.06435137895813E-2</v>
      </c>
      <c r="AK404" s="12">
        <v>0.10757409440175647</v>
      </c>
    </row>
    <row r="405" spans="2:37" ht="15" customHeight="1" x14ac:dyDescent="0.15">
      <c r="B405" s="1" t="s">
        <v>950</v>
      </c>
      <c r="C405" s="6" t="s">
        <v>951</v>
      </c>
      <c r="D405" s="6" t="s">
        <v>170</v>
      </c>
      <c r="E405" s="6" t="s">
        <v>301</v>
      </c>
      <c r="F405" s="9">
        <v>12158.592280000001</v>
      </c>
      <c r="G405" s="9">
        <v>12817.459279999999</v>
      </c>
      <c r="H405" s="8">
        <v>5.7871100000000002</v>
      </c>
      <c r="I405" s="8">
        <v>28.809850000000001</v>
      </c>
      <c r="J405" s="8">
        <v>34.745269999999998</v>
      </c>
      <c r="K405" s="8">
        <v>5.4294399999999996</v>
      </c>
      <c r="L405" s="8">
        <v>48.584879999999998</v>
      </c>
      <c r="M405" s="8">
        <v>11.07616</v>
      </c>
      <c r="N405" s="12">
        <v>0.11168900000000001</v>
      </c>
      <c r="O405" s="12">
        <v>0.13489899999999999</v>
      </c>
      <c r="P405" s="12">
        <v>0.12220200000000001</v>
      </c>
      <c r="Q405" s="12">
        <v>0.122638</v>
      </c>
      <c r="R405" s="12">
        <v>0.20136999999999999</v>
      </c>
      <c r="S405" s="12">
        <v>0.223749</v>
      </c>
      <c r="T405" s="12">
        <v>0.37997999999999998</v>
      </c>
      <c r="U405" s="12">
        <v>0.20764700000000003</v>
      </c>
      <c r="V405" s="12">
        <v>0.17820699999999998</v>
      </c>
      <c r="W405" s="12">
        <v>0.12750800000000001</v>
      </c>
      <c r="X405" s="12">
        <v>0.156249</v>
      </c>
      <c r="Y405" s="12">
        <v>0.148066</v>
      </c>
      <c r="Z405" s="12">
        <v>9.2615000000000003E-2</v>
      </c>
      <c r="AA405" s="12">
        <v>0.25525999999999999</v>
      </c>
      <c r="AB405" s="12">
        <v>0.12099</v>
      </c>
      <c r="AC405" s="12">
        <v>1.3997200000000001</v>
      </c>
      <c r="AD405" s="12">
        <v>0.75845399999999996</v>
      </c>
      <c r="AE405" s="12">
        <v>0.43131799999999998</v>
      </c>
      <c r="AF405" s="12">
        <v>0</v>
      </c>
      <c r="AG405" s="12">
        <v>0</v>
      </c>
      <c r="AH405" s="12">
        <v>0</v>
      </c>
      <c r="AI405" s="12">
        <v>1.926518580903247E-2</v>
      </c>
      <c r="AJ405" s="12">
        <v>0.57777234579972281</v>
      </c>
      <c r="AK405" s="12">
        <v>1.2872667139144816</v>
      </c>
    </row>
    <row r="406" spans="2:37" ht="15" customHeight="1" x14ac:dyDescent="0.15">
      <c r="B406" s="1" t="s">
        <v>952</v>
      </c>
      <c r="C406" s="6" t="s">
        <v>953</v>
      </c>
      <c r="D406" s="6" t="s">
        <v>48</v>
      </c>
      <c r="E406" s="6" t="s">
        <v>143</v>
      </c>
      <c r="F406" s="9">
        <v>4537.3734299999996</v>
      </c>
      <c r="G406" s="9">
        <v>13089.37343</v>
      </c>
      <c r="H406" s="8">
        <v>0.68213000000000001</v>
      </c>
      <c r="I406" s="8">
        <v>3.5861299999999998</v>
      </c>
      <c r="J406" s="8">
        <v>10.7378</v>
      </c>
      <c r="K406" s="8">
        <v>0.23741999999999999</v>
      </c>
      <c r="L406" s="8" t="s">
        <v>65</v>
      </c>
      <c r="M406" s="8">
        <v>0.98748999999999998</v>
      </c>
      <c r="N406" s="12">
        <v>0.20591100000000001</v>
      </c>
      <c r="O406" s="12">
        <v>0.19126499999999999</v>
      </c>
      <c r="P406" s="12">
        <v>0.34279300000000001</v>
      </c>
      <c r="Q406" s="12" t="e">
        <v>#VALUE!</v>
      </c>
      <c r="R406" s="12" t="e">
        <v>#VALUE!</v>
      </c>
      <c r="S406" s="12" t="e">
        <v>#VALUE!</v>
      </c>
      <c r="T406" s="12">
        <v>0.21702300000000002</v>
      </c>
      <c r="U406" s="12">
        <v>0.13841799999999999</v>
      </c>
      <c r="V406" s="12">
        <v>5.2084999999999999E-2</v>
      </c>
      <c r="W406" s="12">
        <v>-0.204425</v>
      </c>
      <c r="X406" s="12">
        <v>0.110946</v>
      </c>
      <c r="Y406" s="12">
        <v>9.7832000000000002E-2</v>
      </c>
      <c r="Z406" s="12">
        <v>2.2288000000000002E-2</v>
      </c>
      <c r="AA406" s="12">
        <v>-0.56618400000000002</v>
      </c>
      <c r="AB406" s="12">
        <v>3.4416000000000002E-2</v>
      </c>
      <c r="AC406" s="12">
        <v>3.7437200000000002</v>
      </c>
      <c r="AD406" s="12">
        <v>2.3828659999999999</v>
      </c>
      <c r="AE406" s="12">
        <v>0.70439200000000002</v>
      </c>
      <c r="AF406" s="12">
        <v>0</v>
      </c>
      <c r="AG406" s="12">
        <v>-0.25580599999999998</v>
      </c>
      <c r="AH406" s="12" t="e">
        <v>#VALUE!</v>
      </c>
      <c r="AI406" s="12">
        <v>-0.10660660660660659</v>
      </c>
      <c r="AJ406" s="12">
        <v>0.10526315789473695</v>
      </c>
      <c r="AK406" s="12">
        <v>0.52956298200514151</v>
      </c>
    </row>
    <row r="407" spans="2:37" ht="15" customHeight="1" x14ac:dyDescent="0.15">
      <c r="B407" s="1" t="s">
        <v>954</v>
      </c>
      <c r="C407" s="6" t="s">
        <v>955</v>
      </c>
      <c r="D407" s="6" t="s">
        <v>68</v>
      </c>
      <c r="E407" s="6" t="s">
        <v>188</v>
      </c>
      <c r="F407" s="9">
        <v>9764.7334699999992</v>
      </c>
      <c r="G407" s="9">
        <v>20974.75547</v>
      </c>
      <c r="H407" s="8">
        <v>1.8201099999999999</v>
      </c>
      <c r="I407" s="8">
        <v>6.68858</v>
      </c>
      <c r="J407" s="8">
        <v>11.32958</v>
      </c>
      <c r="K407" s="8">
        <v>0.97914000000000001</v>
      </c>
      <c r="L407" s="8">
        <v>13.86096</v>
      </c>
      <c r="M407" s="8">
        <v>4.8506799999999997</v>
      </c>
      <c r="N407" s="12">
        <v>-3.1753000000000003E-2</v>
      </c>
      <c r="O407" s="12">
        <v>-1.4688000000000001E-2</v>
      </c>
      <c r="P407" s="12">
        <v>-5.1259999999999995E-3</v>
      </c>
      <c r="Q407" s="12">
        <v>-6.9769999999999997E-3</v>
      </c>
      <c r="R407" s="12">
        <v>0.11794399999999999</v>
      </c>
      <c r="S407" s="12">
        <v>0.24272099999999999</v>
      </c>
      <c r="T407" s="12">
        <v>0.31285000000000002</v>
      </c>
      <c r="U407" s="12">
        <v>0.21006900000000001</v>
      </c>
      <c r="V407" s="12">
        <v>0.155719</v>
      </c>
      <c r="W407" s="12">
        <v>7.3175999999999991E-2</v>
      </c>
      <c r="X407" s="12">
        <v>0.118949</v>
      </c>
      <c r="Y407" s="12">
        <v>0.10120100000000001</v>
      </c>
      <c r="Z407" s="12">
        <v>6.5132999999999996E-2</v>
      </c>
      <c r="AA407" s="12">
        <v>0.30605300000000002</v>
      </c>
      <c r="AB407" s="12">
        <v>7.7046000000000003E-2</v>
      </c>
      <c r="AC407" s="12">
        <v>3.6991100000000001</v>
      </c>
      <c r="AD407" s="12">
        <v>3.6326710000000002</v>
      </c>
      <c r="AE407" s="12">
        <v>0.78414100000000009</v>
      </c>
      <c r="AF407" s="12">
        <v>0</v>
      </c>
      <c r="AG407" s="12">
        <v>0</v>
      </c>
      <c r="AH407" s="12">
        <v>0</v>
      </c>
      <c r="AI407" s="12">
        <v>-1.2793914246196358E-2</v>
      </c>
      <c r="AJ407" s="12">
        <v>5.6755089450956309E-2</v>
      </c>
      <c r="AK407" s="12">
        <v>0.30723443223443248</v>
      </c>
    </row>
    <row r="408" spans="2:37" ht="15" customHeight="1" x14ac:dyDescent="0.15">
      <c r="B408" s="1" t="s">
        <v>956</v>
      </c>
      <c r="C408" s="6" t="s">
        <v>957</v>
      </c>
      <c r="D408" s="6" t="s">
        <v>68</v>
      </c>
      <c r="E408" s="6" t="s">
        <v>787</v>
      </c>
      <c r="F408" s="9">
        <v>9554.8472199999997</v>
      </c>
      <c r="G408" s="9">
        <v>10732.04722</v>
      </c>
      <c r="H408" s="8">
        <v>3.12114</v>
      </c>
      <c r="I408" s="8">
        <v>15.28346</v>
      </c>
      <c r="J408" s="8">
        <v>33.621699999999997</v>
      </c>
      <c r="K408" s="8">
        <v>2.8125300000000002</v>
      </c>
      <c r="L408" s="8" t="s">
        <v>65</v>
      </c>
      <c r="M408" s="8">
        <v>2.0569500000000001</v>
      </c>
      <c r="N408" s="12">
        <v>4.3699000000000002E-2</v>
      </c>
      <c r="O408" s="12">
        <v>2.4150000000000001E-2</v>
      </c>
      <c r="P408" s="12">
        <v>-4.1180000000000001E-3</v>
      </c>
      <c r="Q408" s="12">
        <v>-0.115809</v>
      </c>
      <c r="R408" s="12" t="e">
        <v>#VALUE!</v>
      </c>
      <c r="S408" s="12" t="e">
        <v>#VALUE!</v>
      </c>
      <c r="T408" s="12">
        <v>0.51321399999999995</v>
      </c>
      <c r="U408" s="12">
        <v>0.16506900000000002</v>
      </c>
      <c r="V408" s="12">
        <v>7.1189000000000002E-2</v>
      </c>
      <c r="W408" s="12">
        <v>-2.3611E-2</v>
      </c>
      <c r="X408" s="12">
        <v>0.22741900000000001</v>
      </c>
      <c r="Y408" s="12">
        <v>0.22045600000000001</v>
      </c>
      <c r="Z408" s="12">
        <v>1.7378000000000001E-2</v>
      </c>
      <c r="AA408" s="12">
        <v>-1.6209000000000001E-2</v>
      </c>
      <c r="AB408" s="12">
        <v>2.1852E-2</v>
      </c>
      <c r="AC408" s="12">
        <v>2.5397599999999998</v>
      </c>
      <c r="AD408" s="12">
        <v>0.48957400000000001</v>
      </c>
      <c r="AE408" s="12">
        <v>0.32866700000000004</v>
      </c>
      <c r="AF408" s="12">
        <v>9.1469999999999989E-3</v>
      </c>
      <c r="AG408" s="12">
        <v>7.1086999999999997E-2</v>
      </c>
      <c r="AH408" s="12" t="e">
        <v>#VALUE!</v>
      </c>
      <c r="AI408" s="12">
        <v>-2.5406730554936474E-2</v>
      </c>
      <c r="AJ408" s="12">
        <v>-1.0185604345857913E-2</v>
      </c>
      <c r="AK408" s="12">
        <v>0.23356840620592356</v>
      </c>
    </row>
    <row r="409" spans="2:37" ht="15" customHeight="1" x14ac:dyDescent="0.15">
      <c r="B409" s="1" t="s">
        <v>958</v>
      </c>
      <c r="C409" s="6" t="s">
        <v>959</v>
      </c>
      <c r="D409" s="6" t="s">
        <v>68</v>
      </c>
      <c r="E409" s="6" t="s">
        <v>76</v>
      </c>
      <c r="F409" s="9">
        <v>0</v>
      </c>
      <c r="G409" s="9">
        <v>0</v>
      </c>
      <c r="H409" s="8">
        <v>0</v>
      </c>
      <c r="I409" s="8">
        <v>0</v>
      </c>
      <c r="J409" s="8">
        <v>0</v>
      </c>
      <c r="K409" s="8">
        <v>0</v>
      </c>
      <c r="L409" s="8">
        <v>0</v>
      </c>
      <c r="M409" s="8">
        <v>0</v>
      </c>
      <c r="N409" s="12">
        <v>0</v>
      </c>
      <c r="O409" s="12">
        <v>0</v>
      </c>
      <c r="P409" s="12">
        <v>0</v>
      </c>
      <c r="Q409" s="12">
        <v>0</v>
      </c>
      <c r="R409" s="12">
        <v>0</v>
      </c>
      <c r="S409" s="12">
        <v>0</v>
      </c>
      <c r="T409" s="12">
        <v>0.70759899999999998</v>
      </c>
      <c r="U409" s="12">
        <v>0.536582</v>
      </c>
      <c r="V409" s="12">
        <v>0.49376300000000001</v>
      </c>
      <c r="W409" s="12">
        <v>0.41378399999999999</v>
      </c>
      <c r="X409" s="12">
        <v>0.30590200000000001</v>
      </c>
      <c r="Y409" s="12">
        <v>0.30590200000000001</v>
      </c>
      <c r="Z409" s="12">
        <v>0.22811499999999998</v>
      </c>
      <c r="AA409" s="12">
        <v>0.49405900000000003</v>
      </c>
      <c r="AB409" s="12">
        <v>0.34990499999999997</v>
      </c>
      <c r="AC409" s="12">
        <v>0</v>
      </c>
      <c r="AD409" s="12">
        <v>0</v>
      </c>
      <c r="AE409" s="12">
        <v>0</v>
      </c>
      <c r="AF409" s="12">
        <v>0</v>
      </c>
      <c r="AG409" s="12">
        <v>0</v>
      </c>
      <c r="AH409" s="12">
        <v>0</v>
      </c>
      <c r="AI409" s="12" t="e">
        <v>#DIV/0!</v>
      </c>
      <c r="AJ409" s="12" t="e">
        <v>#DIV/0!</v>
      </c>
      <c r="AK409" s="12" t="e">
        <v>#DIV/0!</v>
      </c>
    </row>
    <row r="410" spans="2:37" ht="15" customHeight="1" x14ac:dyDescent="0.15">
      <c r="B410" s="1" t="s">
        <v>960</v>
      </c>
      <c r="C410" s="6" t="s">
        <v>961</v>
      </c>
      <c r="D410" s="6" t="s">
        <v>60</v>
      </c>
      <c r="E410" s="6" t="s">
        <v>962</v>
      </c>
      <c r="F410" s="9">
        <v>6947.9244399999998</v>
      </c>
      <c r="G410" s="9">
        <v>9269.6204400000006</v>
      </c>
      <c r="H410" s="8">
        <v>0.99895999999999996</v>
      </c>
      <c r="I410" s="8">
        <v>6.5708799999999998</v>
      </c>
      <c r="J410" s="8">
        <v>14.90175</v>
      </c>
      <c r="K410" s="8">
        <v>0.75388999999999995</v>
      </c>
      <c r="L410" s="8">
        <v>14.53336</v>
      </c>
      <c r="M410" s="8">
        <v>0.87739</v>
      </c>
      <c r="N410" s="12">
        <v>3.0701999999999997E-2</v>
      </c>
      <c r="O410" s="12">
        <v>5.8320000000000004E-3</v>
      </c>
      <c r="P410" s="12">
        <v>4.0029999999999996E-3</v>
      </c>
      <c r="Q410" s="12">
        <v>-7.5197E-2</v>
      </c>
      <c r="R410" s="12">
        <v>-1.3899999999999999E-2</v>
      </c>
      <c r="S410" s="12">
        <v>-7.1040000000000001E-3</v>
      </c>
      <c r="T410" s="12">
        <v>0.261513</v>
      </c>
      <c r="U410" s="12">
        <v>0.144757</v>
      </c>
      <c r="V410" s="12">
        <v>7.0865999999999998E-2</v>
      </c>
      <c r="W410" s="12">
        <v>5.6993999999999996E-2</v>
      </c>
      <c r="X410" s="12">
        <v>0.17049900000000001</v>
      </c>
      <c r="Y410" s="12">
        <v>0.167322</v>
      </c>
      <c r="Z410" s="12">
        <v>3.0426999999999999E-2</v>
      </c>
      <c r="AA410" s="12">
        <v>6.6782000000000008E-2</v>
      </c>
      <c r="AB410" s="12">
        <v>3.7617999999999999E-2</v>
      </c>
      <c r="AC410" s="12">
        <v>1.5120499999999999</v>
      </c>
      <c r="AD410" s="12">
        <v>0.36137099999999994</v>
      </c>
      <c r="AE410" s="12">
        <v>0.26544600000000002</v>
      </c>
      <c r="AF410" s="12">
        <v>0</v>
      </c>
      <c r="AG410" s="12">
        <v>0</v>
      </c>
      <c r="AH410" s="12">
        <v>0</v>
      </c>
      <c r="AI410" s="12">
        <v>5.6969565688292034E-2</v>
      </c>
      <c r="AJ410" s="12">
        <v>-1.6328999092833252E-2</v>
      </c>
      <c r="AK410" s="12">
        <v>0.57377842283502667</v>
      </c>
    </row>
    <row r="411" spans="2:37" ht="15" customHeight="1" x14ac:dyDescent="0.15">
      <c r="B411" s="1" t="s">
        <v>963</v>
      </c>
      <c r="C411" s="6" t="s">
        <v>964</v>
      </c>
      <c r="D411" s="6" t="s">
        <v>170</v>
      </c>
      <c r="E411" s="6" t="s">
        <v>626</v>
      </c>
      <c r="F411" s="9">
        <v>4528.9233100000001</v>
      </c>
      <c r="G411" s="9">
        <v>6010.9233100000001</v>
      </c>
      <c r="H411" s="8">
        <v>0.90064999999999995</v>
      </c>
      <c r="I411" s="8">
        <v>6.1713800000000001</v>
      </c>
      <c r="J411" s="8" t="s">
        <v>65</v>
      </c>
      <c r="K411" s="8">
        <v>0.67579999999999996</v>
      </c>
      <c r="L411" s="8">
        <v>79.127629999999996</v>
      </c>
      <c r="M411" s="8">
        <v>1.17299</v>
      </c>
      <c r="N411" s="12">
        <v>-2.0392E-2</v>
      </c>
      <c r="O411" s="12">
        <v>-0.42183300000000001</v>
      </c>
      <c r="P411" s="12" t="e">
        <v>#VALUE!</v>
      </c>
      <c r="Q411" s="12" t="e">
        <v>#VALUE!</v>
      </c>
      <c r="R411" s="12" t="e">
        <v>#VALUE!</v>
      </c>
      <c r="S411" s="12" t="e">
        <v>#VALUE!</v>
      </c>
      <c r="T411" s="12">
        <v>2.8077999999999999E-2</v>
      </c>
      <c r="U411" s="12">
        <v>-0.118732</v>
      </c>
      <c r="V411" s="12">
        <v>-0.20417100000000002</v>
      </c>
      <c r="W411" s="12">
        <v>-0.13958999999999999</v>
      </c>
      <c r="X411" s="12">
        <v>-0.14224800000000001</v>
      </c>
      <c r="Y411" s="12">
        <v>-0.15102199999999999</v>
      </c>
      <c r="Z411" s="12">
        <v>-4.5884999999999995E-2</v>
      </c>
      <c r="AA411" s="12">
        <v>-0.18063799999999999</v>
      </c>
      <c r="AB411" s="12">
        <v>-7.7196000000000001E-2</v>
      </c>
      <c r="AC411" s="12" t="s">
        <v>65</v>
      </c>
      <c r="AD411" s="12">
        <v>1.5706420000000001</v>
      </c>
      <c r="AE411" s="12">
        <v>0.61099199999999998</v>
      </c>
      <c r="AF411" s="12">
        <v>0</v>
      </c>
      <c r="AG411" s="12">
        <v>0</v>
      </c>
      <c r="AH411" s="12" t="e">
        <v>#VALUE!</v>
      </c>
      <c r="AI411" s="12">
        <v>-5.9563543003851138E-2</v>
      </c>
      <c r="AJ411" s="12">
        <v>3.8366675801588812E-3</v>
      </c>
      <c r="AK411" s="12">
        <v>0.48359659781287978</v>
      </c>
    </row>
    <row r="412" spans="2:37" ht="15" customHeight="1" x14ac:dyDescent="0.15">
      <c r="B412" s="1" t="s">
        <v>965</v>
      </c>
      <c r="C412" s="6" t="s">
        <v>966</v>
      </c>
      <c r="D412" s="6" t="s">
        <v>60</v>
      </c>
      <c r="E412" s="6" t="s">
        <v>967</v>
      </c>
      <c r="F412" s="9">
        <v>7280.9880000000003</v>
      </c>
      <c r="G412" s="9">
        <v>13498.987999999999</v>
      </c>
      <c r="H412" s="8">
        <v>1.46889</v>
      </c>
      <c r="I412" s="8">
        <v>9.7121999999999993</v>
      </c>
      <c r="J412" s="8">
        <v>18.58597</v>
      </c>
      <c r="K412" s="8">
        <v>0.79107000000000005</v>
      </c>
      <c r="L412" s="8" t="s">
        <v>65</v>
      </c>
      <c r="M412" s="8">
        <v>2.0845600000000002</v>
      </c>
      <c r="N412" s="12">
        <v>9.6463999999999994E-2</v>
      </c>
      <c r="O412" s="12">
        <v>6.0971000000000004E-2</v>
      </c>
      <c r="P412" s="12">
        <v>5.0030999999999999E-2</v>
      </c>
      <c r="Q412" s="12">
        <v>1.2825E-2</v>
      </c>
      <c r="R412" s="12" t="e">
        <v>#VALUE!</v>
      </c>
      <c r="S412" s="12" t="e">
        <v>#VALUE!</v>
      </c>
      <c r="T412" s="12">
        <v>0.32864800000000005</v>
      </c>
      <c r="U412" s="12">
        <v>0.13583600000000001</v>
      </c>
      <c r="V412" s="12">
        <v>9.4205999999999998E-2</v>
      </c>
      <c r="W412" s="12">
        <v>-1.1051E-2</v>
      </c>
      <c r="X412" s="12">
        <v>0.19800899999999999</v>
      </c>
      <c r="Y412" s="12">
        <v>0.17956800000000001</v>
      </c>
      <c r="Z412" s="12">
        <v>3.5714000000000003E-2</v>
      </c>
      <c r="AA412" s="12">
        <v>-3.0055999999999999E-2</v>
      </c>
      <c r="AB412" s="12">
        <v>5.1193000000000002E-2</v>
      </c>
      <c r="AC412" s="12">
        <v>3.1834600000000002</v>
      </c>
      <c r="AD412" s="12">
        <v>1.7352000000000001</v>
      </c>
      <c r="AE412" s="12">
        <v>0.63439599999999996</v>
      </c>
      <c r="AF412" s="12">
        <v>5.3613000000000001E-2</v>
      </c>
      <c r="AG412" s="12">
        <v>4.4507000000000005E-2</v>
      </c>
      <c r="AH412" s="12" t="e">
        <v>#VALUE!</v>
      </c>
      <c r="AI412" s="12">
        <v>7.3842302878598165E-2</v>
      </c>
      <c r="AJ412" s="12">
        <v>7.4514715090795214E-2</v>
      </c>
      <c r="AK412" s="12">
        <v>0.4311926605504588</v>
      </c>
    </row>
  </sheetData>
  <autoFilter ref="B6:AK412" xr:uid="{B2E1B542-8137-47F4-8296-5E576BB7A101}"/>
  <mergeCells count="7">
    <mergeCell ref="AI5:AK5"/>
    <mergeCell ref="H5:M5"/>
    <mergeCell ref="N5:S5"/>
    <mergeCell ref="T5:Y5"/>
    <mergeCell ref="Z5:AB5"/>
    <mergeCell ref="AC5:AE5"/>
    <mergeCell ref="AF5:AH5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75A1B8-224B-4AB1-B79A-761ADED32E77}">
  <sheetPr codeName="Sheet13"/>
  <dimension ref="A1:AL412"/>
  <sheetViews>
    <sheetView showGridLines="0" zoomScale="80" zoomScaleNormal="80" workbookViewId="0">
      <selection activeCell="F7" sqref="F7"/>
    </sheetView>
  </sheetViews>
  <sheetFormatPr baseColWidth="10" defaultColWidth="9.1640625" defaultRowHeight="15" customHeight="1" x14ac:dyDescent="0.15"/>
  <cols>
    <col min="1" max="1" width="5.6640625" style="17" customWidth="1"/>
    <col min="2" max="4" width="15.6640625" style="1" customWidth="1"/>
    <col min="5" max="5" width="15.6640625" style="19" customWidth="1"/>
    <col min="6" max="7" width="15.6640625" style="1" customWidth="1"/>
    <col min="8" max="13" width="15.6640625" style="20" customWidth="1"/>
    <col min="14" max="37" width="15.6640625" style="21" customWidth="1"/>
    <col min="38" max="38" width="15.6640625" style="1" customWidth="1"/>
    <col min="39" max="16384" width="9.1640625" style="1"/>
  </cols>
  <sheetData>
    <row r="1" spans="1:38" ht="15" customHeight="1" x14ac:dyDescent="0.15">
      <c r="A1" s="15"/>
      <c r="B1" s="2"/>
      <c r="C1" s="2"/>
      <c r="D1" s="2"/>
      <c r="E1" s="7"/>
      <c r="F1" s="2"/>
      <c r="G1" s="2"/>
      <c r="H1" s="10"/>
      <c r="I1" s="10"/>
      <c r="J1" s="10"/>
      <c r="K1" s="10"/>
      <c r="L1" s="10"/>
      <c r="M1" s="10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2"/>
    </row>
    <row r="2" spans="1:38" ht="15" customHeight="1" x14ac:dyDescent="0.15">
      <c r="A2" s="15"/>
      <c r="B2" s="3" t="s">
        <v>0</v>
      </c>
      <c r="C2" s="3" t="s">
        <v>1</v>
      </c>
      <c r="D2" s="2"/>
      <c r="E2" s="7"/>
      <c r="F2" s="2"/>
      <c r="G2" s="2"/>
      <c r="H2" s="10"/>
      <c r="I2" s="10"/>
      <c r="J2" s="10"/>
      <c r="K2" s="10"/>
      <c r="L2" s="10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2"/>
    </row>
    <row r="3" spans="1:38" ht="15" customHeight="1" x14ac:dyDescent="0.15">
      <c r="A3" s="15"/>
      <c r="B3" s="5">
        <v>44196</v>
      </c>
      <c r="C3" s="4" t="s">
        <v>2</v>
      </c>
      <c r="D3" s="2"/>
      <c r="E3" s="7"/>
      <c r="F3" s="2"/>
      <c r="G3" s="2"/>
      <c r="H3" s="10"/>
      <c r="I3" s="10"/>
      <c r="J3" s="10"/>
      <c r="K3" s="10"/>
      <c r="L3" s="10"/>
      <c r="M3" s="10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2"/>
    </row>
    <row r="4" spans="1:38" ht="15" customHeight="1" x14ac:dyDescent="0.15">
      <c r="A4" s="15"/>
      <c r="B4" s="5"/>
      <c r="C4" s="4"/>
      <c r="D4" s="2"/>
      <c r="E4" s="7"/>
      <c r="F4" s="2"/>
      <c r="G4" s="2"/>
      <c r="H4" s="10"/>
      <c r="I4" s="10"/>
      <c r="J4" s="10"/>
      <c r="K4" s="10"/>
      <c r="L4" s="10"/>
      <c r="M4" s="10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2"/>
    </row>
    <row r="5" spans="1:38" s="14" customFormat="1" ht="15" customHeight="1" x14ac:dyDescent="0.15">
      <c r="B5" s="3"/>
      <c r="C5" s="3"/>
      <c r="D5" s="3"/>
      <c r="E5" s="3"/>
      <c r="F5" s="3"/>
      <c r="G5" s="3"/>
      <c r="H5" s="22" t="s">
        <v>3</v>
      </c>
      <c r="I5" s="22"/>
      <c r="J5" s="22"/>
      <c r="K5" s="22"/>
      <c r="L5" s="22"/>
      <c r="M5" s="22"/>
      <c r="N5" s="22" t="s">
        <v>4</v>
      </c>
      <c r="O5" s="22"/>
      <c r="P5" s="22"/>
      <c r="Q5" s="22"/>
      <c r="R5" s="22"/>
      <c r="S5" s="22"/>
      <c r="T5" s="22" t="s">
        <v>5</v>
      </c>
      <c r="U5" s="22"/>
      <c r="V5" s="22"/>
      <c r="W5" s="22"/>
      <c r="X5" s="22"/>
      <c r="Y5" s="22"/>
      <c r="Z5" s="22" t="s">
        <v>6</v>
      </c>
      <c r="AA5" s="22"/>
      <c r="AB5" s="22"/>
      <c r="AC5" s="22" t="s">
        <v>7</v>
      </c>
      <c r="AD5" s="22"/>
      <c r="AE5" s="22"/>
      <c r="AF5" s="22" t="s">
        <v>8</v>
      </c>
      <c r="AG5" s="22"/>
      <c r="AH5" s="22"/>
      <c r="AI5" s="22" t="s">
        <v>9</v>
      </c>
      <c r="AJ5" s="22"/>
      <c r="AK5" s="22"/>
    </row>
    <row r="6" spans="1:38" s="17" customFormat="1" ht="15" customHeight="1" x14ac:dyDescent="0.15">
      <c r="A6" s="15"/>
      <c r="B6" s="3" t="s">
        <v>10</v>
      </c>
      <c r="C6" s="3" t="s">
        <v>11</v>
      </c>
      <c r="D6" s="3" t="s">
        <v>12</v>
      </c>
      <c r="E6" s="3" t="s">
        <v>13</v>
      </c>
      <c r="F6" s="3" t="s">
        <v>14</v>
      </c>
      <c r="G6" s="3" t="s">
        <v>15</v>
      </c>
      <c r="H6" s="3" t="s">
        <v>16</v>
      </c>
      <c r="I6" s="3" t="s">
        <v>17</v>
      </c>
      <c r="J6" s="3" t="s">
        <v>18</v>
      </c>
      <c r="K6" s="3" t="s">
        <v>19</v>
      </c>
      <c r="L6" s="3" t="s">
        <v>20</v>
      </c>
      <c r="M6" s="3" t="s">
        <v>21</v>
      </c>
      <c r="N6" s="3" t="s">
        <v>22</v>
      </c>
      <c r="O6" s="3" t="s">
        <v>23</v>
      </c>
      <c r="P6" s="3" t="s">
        <v>24</v>
      </c>
      <c r="Q6" s="3" t="s">
        <v>25</v>
      </c>
      <c r="R6" s="3" t="s">
        <v>26</v>
      </c>
      <c r="S6" s="3" t="s">
        <v>27</v>
      </c>
      <c r="T6" s="3" t="s">
        <v>28</v>
      </c>
      <c r="U6" s="3" t="s">
        <v>29</v>
      </c>
      <c r="V6" s="3" t="s">
        <v>30</v>
      </c>
      <c r="W6" s="3" t="s">
        <v>31</v>
      </c>
      <c r="X6" s="3" t="s">
        <v>32</v>
      </c>
      <c r="Y6" s="3" t="s">
        <v>33</v>
      </c>
      <c r="Z6" s="3" t="s">
        <v>34</v>
      </c>
      <c r="AA6" s="3" t="s">
        <v>35</v>
      </c>
      <c r="AB6" s="3" t="s">
        <v>36</v>
      </c>
      <c r="AC6" s="3" t="s">
        <v>37</v>
      </c>
      <c r="AD6" s="3" t="s">
        <v>38</v>
      </c>
      <c r="AE6" s="3" t="s">
        <v>39</v>
      </c>
      <c r="AF6" s="3" t="s">
        <v>40</v>
      </c>
      <c r="AG6" s="3" t="s">
        <v>41</v>
      </c>
      <c r="AH6" s="3" t="s">
        <v>42</v>
      </c>
      <c r="AI6" s="3" t="s">
        <v>43</v>
      </c>
      <c r="AJ6" s="3" t="s">
        <v>44</v>
      </c>
      <c r="AK6" s="3" t="s">
        <v>45</v>
      </c>
      <c r="AL6" s="15"/>
    </row>
    <row r="7" spans="1:38" s="18" customFormat="1" ht="15" customHeight="1" x14ac:dyDescent="0.15">
      <c r="A7" s="16"/>
      <c r="B7" s="1" t="s">
        <v>46</v>
      </c>
      <c r="C7" s="6" t="s">
        <v>47</v>
      </c>
      <c r="D7" s="6" t="s">
        <v>48</v>
      </c>
      <c r="E7" s="6" t="s">
        <v>49</v>
      </c>
      <c r="F7" s="9">
        <v>2255969.1073799999</v>
      </c>
      <c r="G7" s="9">
        <v>2186417.1073799999</v>
      </c>
      <c r="H7" s="8">
        <v>7.9646499999999998</v>
      </c>
      <c r="I7" s="8">
        <v>24.805060000000001</v>
      </c>
      <c r="J7" s="8">
        <v>32.983600000000003</v>
      </c>
      <c r="K7" s="8">
        <v>8.3873499999999996</v>
      </c>
      <c r="L7" s="8">
        <v>40.454270000000001</v>
      </c>
      <c r="M7" s="8">
        <v>34.476300000000002</v>
      </c>
      <c r="N7" s="12">
        <v>4.5923999999999993E-2</v>
      </c>
      <c r="O7" s="12">
        <v>3.8776999999999999E-2</v>
      </c>
      <c r="P7" s="12">
        <v>5.6559999999999996E-3</v>
      </c>
      <c r="Q7" s="12">
        <v>8.5599999999999999E-3</v>
      </c>
      <c r="R7" s="12">
        <v>3.5371E-2</v>
      </c>
      <c r="S7" s="12">
        <v>9.4306000000000001E-2</v>
      </c>
      <c r="T7" s="12">
        <v>0.38780399999999998</v>
      </c>
      <c r="U7" s="12">
        <v>0.28952300000000003</v>
      </c>
      <c r="V7" s="12">
        <v>0.25244499999999997</v>
      </c>
      <c r="W7" s="12">
        <v>0.21734899999999999</v>
      </c>
      <c r="X7" s="12">
        <v>0.23321600000000001</v>
      </c>
      <c r="Y7" s="12">
        <v>0.22742399999999999</v>
      </c>
      <c r="Z7" s="12">
        <v>0.13361100000000001</v>
      </c>
      <c r="AA7" s="12">
        <v>0.82090400000000008</v>
      </c>
      <c r="AB7" s="12">
        <v>0.23347100000000001</v>
      </c>
      <c r="AC7" s="12">
        <v>0.86355999999999999</v>
      </c>
      <c r="AD7" s="12">
        <v>1.8881819999999998</v>
      </c>
      <c r="AE7" s="12">
        <v>0.65376099999999993</v>
      </c>
      <c r="AF7" s="12">
        <v>6.1790000000000005E-3</v>
      </c>
      <c r="AG7" s="12">
        <v>9.7339999999999996E-2</v>
      </c>
      <c r="AH7" s="12">
        <v>0.221414</v>
      </c>
      <c r="AI7" s="12">
        <v>8.1241851368970108E-2</v>
      </c>
      <c r="AJ7" s="12">
        <v>0.17403999292160677</v>
      </c>
      <c r="AK7" s="12">
        <v>0.45769135700749763</v>
      </c>
      <c r="AL7" s="13"/>
    </row>
    <row r="8" spans="1:38" ht="15" customHeight="1" x14ac:dyDescent="0.15">
      <c r="B8" s="1" t="s">
        <v>50</v>
      </c>
      <c r="C8" s="6" t="s">
        <v>51</v>
      </c>
      <c r="D8" s="6" t="s">
        <v>48</v>
      </c>
      <c r="E8" s="6" t="s">
        <v>52</v>
      </c>
      <c r="F8" s="9">
        <v>1681605.51343</v>
      </c>
      <c r="G8" s="9">
        <v>1626872.51342</v>
      </c>
      <c r="H8" s="8">
        <v>11.058579999999999</v>
      </c>
      <c r="I8" s="8">
        <v>23.175149999999999</v>
      </c>
      <c r="J8" s="8">
        <v>28.9742</v>
      </c>
      <c r="K8" s="8">
        <v>11.47977</v>
      </c>
      <c r="L8" s="8">
        <v>35.880110000000002</v>
      </c>
      <c r="M8" s="8">
        <v>13.63447</v>
      </c>
      <c r="N8" s="12">
        <v>0.117172</v>
      </c>
      <c r="O8" s="12">
        <v>0.131962</v>
      </c>
      <c r="P8" s="12">
        <v>0.18729500000000002</v>
      </c>
      <c r="Q8" s="12">
        <v>0.192824</v>
      </c>
      <c r="R8" s="12">
        <v>0.34378300000000001</v>
      </c>
      <c r="S8" s="12">
        <v>0.35950799999999999</v>
      </c>
      <c r="T8" s="12">
        <v>0.68352800000000002</v>
      </c>
      <c r="U8" s="12">
        <v>0.468887</v>
      </c>
      <c r="V8" s="12">
        <v>0.393654</v>
      </c>
      <c r="W8" s="12">
        <v>0.33473799999999998</v>
      </c>
      <c r="X8" s="12">
        <v>0.23774200000000001</v>
      </c>
      <c r="Y8" s="12">
        <v>0.227744</v>
      </c>
      <c r="Z8" s="12">
        <v>0.12850899999999998</v>
      </c>
      <c r="AA8" s="12">
        <v>0.42696899999999999</v>
      </c>
      <c r="AB8" s="12">
        <v>0.18384300000000001</v>
      </c>
      <c r="AC8" s="12">
        <v>0.97799999999999998</v>
      </c>
      <c r="AD8" s="12">
        <v>0.63563000000000003</v>
      </c>
      <c r="AE8" s="12">
        <v>0.38861499999999999</v>
      </c>
      <c r="AF8" s="12">
        <v>1.0071000000000002E-2</v>
      </c>
      <c r="AG8" s="12">
        <v>9.8150000000000001E-2</v>
      </c>
      <c r="AH8" s="12">
        <v>0.30845800000000001</v>
      </c>
      <c r="AI8" s="12">
        <v>2.8722075759678001E-2</v>
      </c>
      <c r="AJ8" s="12">
        <v>7.8713807653135515E-2</v>
      </c>
      <c r="AK8" s="12">
        <v>7.834771647435268E-2</v>
      </c>
    </row>
    <row r="9" spans="1:38" ht="15" customHeight="1" x14ac:dyDescent="0.15">
      <c r="B9" s="1" t="s">
        <v>53</v>
      </c>
      <c r="C9" s="6" t="s">
        <v>54</v>
      </c>
      <c r="D9" s="6" t="s">
        <v>55</v>
      </c>
      <c r="E9" s="6" t="s">
        <v>56</v>
      </c>
      <c r="F9" s="9">
        <v>1185281.0422799999</v>
      </c>
      <c r="G9" s="9">
        <v>1079780.0422799999</v>
      </c>
      <c r="H9" s="8">
        <v>6.2886100000000003</v>
      </c>
      <c r="I9" s="8">
        <v>21.236699999999999</v>
      </c>
      <c r="J9" s="8">
        <v>30.99343</v>
      </c>
      <c r="K9" s="8">
        <v>0</v>
      </c>
      <c r="L9" s="8">
        <v>0</v>
      </c>
      <c r="M9" s="8">
        <v>0</v>
      </c>
      <c r="N9" s="12">
        <v>0.194719</v>
      </c>
      <c r="O9" s="12">
        <v>0.158691</v>
      </c>
      <c r="P9" s="12">
        <v>0.17624600000000001</v>
      </c>
      <c r="Q9" s="12">
        <v>0.163185</v>
      </c>
      <c r="R9" s="12">
        <v>0.19757100000000002</v>
      </c>
      <c r="S9" s="12">
        <v>0.19962099999999999</v>
      </c>
      <c r="T9" s="12">
        <v>0.53578300000000001</v>
      </c>
      <c r="U9" s="12">
        <v>0.30079299999999998</v>
      </c>
      <c r="V9" s="12">
        <v>0.225851</v>
      </c>
      <c r="W9" s="12">
        <v>0.22061900000000001</v>
      </c>
      <c r="X9" s="12">
        <v>0.197214</v>
      </c>
      <c r="Y9" s="12">
        <v>0.19675200000000001</v>
      </c>
      <c r="Z9" s="12">
        <v>8.6527999999999994E-2</v>
      </c>
      <c r="AA9" s="12">
        <v>0.18995400000000001</v>
      </c>
      <c r="AB9" s="12">
        <v>0.11012000000000001</v>
      </c>
      <c r="AC9" s="12">
        <v>0.34669</v>
      </c>
      <c r="AD9" s="12">
        <v>0.12524199999999999</v>
      </c>
      <c r="AE9" s="12">
        <v>0.111302</v>
      </c>
      <c r="AF9" s="12">
        <v>0</v>
      </c>
      <c r="AG9" s="12">
        <v>0</v>
      </c>
      <c r="AH9" s="12">
        <v>0</v>
      </c>
      <c r="AI9" s="12">
        <v>-2.5704910739113629E-2</v>
      </c>
      <c r="AJ9" s="12">
        <v>0.20121775620191706</v>
      </c>
      <c r="AK9" s="12">
        <v>0.19606745408616089</v>
      </c>
    </row>
    <row r="10" spans="1:38" ht="15" customHeight="1" x14ac:dyDescent="0.15">
      <c r="B10" s="1" t="s">
        <v>57</v>
      </c>
      <c r="C10" s="6" t="s">
        <v>54</v>
      </c>
      <c r="D10" s="6" t="s">
        <v>55</v>
      </c>
      <c r="E10" s="6" t="s">
        <v>56</v>
      </c>
      <c r="F10" s="9">
        <v>1185281.0422799999</v>
      </c>
      <c r="G10" s="9">
        <v>1079780.0422799999</v>
      </c>
      <c r="H10" s="8">
        <v>6.2886100000000003</v>
      </c>
      <c r="I10" s="8">
        <v>21.236699999999999</v>
      </c>
      <c r="J10" s="8">
        <v>30.99343</v>
      </c>
      <c r="K10" s="8">
        <v>6.98306</v>
      </c>
      <c r="L10" s="8">
        <v>33.866349999999997</v>
      </c>
      <c r="M10" s="8">
        <v>5.5786499999999997</v>
      </c>
      <c r="N10" s="12">
        <v>0.194719</v>
      </c>
      <c r="O10" s="12">
        <v>0.158691</v>
      </c>
      <c r="P10" s="12">
        <v>0.17624600000000001</v>
      </c>
      <c r="Q10" s="12">
        <v>0.163185</v>
      </c>
      <c r="R10" s="12">
        <v>0.19757100000000002</v>
      </c>
      <c r="S10" s="12">
        <v>0.19962099999999999</v>
      </c>
      <c r="T10" s="12">
        <v>0.53578300000000001</v>
      </c>
      <c r="U10" s="12">
        <v>0.30079299999999998</v>
      </c>
      <c r="V10" s="12">
        <v>0.225851</v>
      </c>
      <c r="W10" s="12">
        <v>0.22061900000000001</v>
      </c>
      <c r="X10" s="12">
        <v>0.197214</v>
      </c>
      <c r="Y10" s="12">
        <v>0.19675200000000001</v>
      </c>
      <c r="Z10" s="12">
        <v>8.6527999999999994E-2</v>
      </c>
      <c r="AA10" s="12">
        <v>0.18995400000000001</v>
      </c>
      <c r="AB10" s="12">
        <v>0.11012000000000001</v>
      </c>
      <c r="AC10" s="12">
        <v>0.34669</v>
      </c>
      <c r="AD10" s="12">
        <v>0.12524199999999999</v>
      </c>
      <c r="AE10" s="12">
        <v>0.111302</v>
      </c>
      <c r="AF10" s="12">
        <v>0</v>
      </c>
      <c r="AG10" s="12">
        <v>0</v>
      </c>
      <c r="AH10" s="12">
        <v>0</v>
      </c>
      <c r="AI10" s="12">
        <v>-2.3794670706710597E-2</v>
      </c>
      <c r="AJ10" s="12">
        <v>0.20406705138774384</v>
      </c>
      <c r="AK10" s="12">
        <v>0.19232888640955692</v>
      </c>
    </row>
    <row r="11" spans="1:38" ht="15" customHeight="1" x14ac:dyDescent="0.15">
      <c r="B11" s="1" t="s">
        <v>58</v>
      </c>
      <c r="C11" s="6" t="s">
        <v>59</v>
      </c>
      <c r="D11" s="6" t="s">
        <v>60</v>
      </c>
      <c r="E11" s="6" t="s">
        <v>61</v>
      </c>
      <c r="F11" s="9">
        <v>1634168.4804499999</v>
      </c>
      <c r="G11" s="9">
        <v>1662580.4804499999</v>
      </c>
      <c r="H11" s="8">
        <v>4.7782900000000001</v>
      </c>
      <c r="I11" s="8">
        <v>33.699129999999997</v>
      </c>
      <c r="J11" s="8">
        <v>83.546760000000006</v>
      </c>
      <c r="K11" s="8">
        <v>4.6732199999999997</v>
      </c>
      <c r="L11" s="8">
        <v>95.225189999999998</v>
      </c>
      <c r="M11" s="8">
        <v>19.752089999999999</v>
      </c>
      <c r="N11" s="12">
        <v>0.29255900000000001</v>
      </c>
      <c r="O11" s="12">
        <v>0.34001600000000004</v>
      </c>
      <c r="P11" s="12">
        <v>0.43623299999999998</v>
      </c>
      <c r="Q11" s="12">
        <v>0.592889</v>
      </c>
      <c r="R11" s="12">
        <v>1.0452809999999999</v>
      </c>
      <c r="S11" s="12">
        <v>1.0179739999999999</v>
      </c>
      <c r="T11" s="12">
        <v>0.395677</v>
      </c>
      <c r="U11" s="12">
        <v>0.12472</v>
      </c>
      <c r="V11" s="12">
        <v>5.9313000000000005E-2</v>
      </c>
      <c r="W11" s="12">
        <v>5.5251999999999996E-2</v>
      </c>
      <c r="X11" s="12">
        <v>9.7280999999999992E-2</v>
      </c>
      <c r="Y11" s="12">
        <v>9.4614999999999991E-2</v>
      </c>
      <c r="Z11" s="12">
        <v>5.2381000000000004E-2</v>
      </c>
      <c r="AA11" s="12">
        <v>0.27441700000000002</v>
      </c>
      <c r="AB11" s="12">
        <v>8.4750999999999993E-2</v>
      </c>
      <c r="AC11" s="12">
        <v>1.63093</v>
      </c>
      <c r="AD11" s="12">
        <v>1.1213649999999999</v>
      </c>
      <c r="AE11" s="12">
        <v>0.52860499999999999</v>
      </c>
      <c r="AF11" s="12">
        <v>0</v>
      </c>
      <c r="AG11" s="12">
        <v>0</v>
      </c>
      <c r="AH11" s="12">
        <v>0</v>
      </c>
      <c r="AI11" s="12">
        <v>1.144381506049541E-2</v>
      </c>
      <c r="AJ11" s="12">
        <v>4.2217599999999855E-2</v>
      </c>
      <c r="AK11" s="12">
        <v>0.12684842403902707</v>
      </c>
    </row>
    <row r="12" spans="1:38" ht="15" customHeight="1" x14ac:dyDescent="0.15">
      <c r="B12" s="1" t="s">
        <v>62</v>
      </c>
      <c r="C12" s="6" t="s">
        <v>63</v>
      </c>
      <c r="D12" s="6" t="s">
        <v>60</v>
      </c>
      <c r="E12" s="6" t="s">
        <v>64</v>
      </c>
      <c r="F12" s="9">
        <v>668905.10930999997</v>
      </c>
      <c r="G12" s="9">
        <v>671006.10930999997</v>
      </c>
      <c r="H12" s="8">
        <v>23.814810000000001</v>
      </c>
      <c r="I12" s="8">
        <v>151.38321999999999</v>
      </c>
      <c r="J12" s="8" t="s">
        <v>65</v>
      </c>
      <c r="K12" s="8">
        <v>23.010159999999999</v>
      </c>
      <c r="L12" s="8" t="s">
        <v>65</v>
      </c>
      <c r="M12" s="8">
        <v>41.7301</v>
      </c>
      <c r="N12" s="12">
        <v>0.50784099999999999</v>
      </c>
      <c r="O12" s="12">
        <v>0.48325200000000001</v>
      </c>
      <c r="P12" s="12" t="e">
        <v>#VALUE!</v>
      </c>
      <c r="Q12" s="12" t="e">
        <v>#VALUE!</v>
      </c>
      <c r="R12" s="12" t="e">
        <v>#VALUE!</v>
      </c>
      <c r="S12" s="12" t="e">
        <v>#VALUE!</v>
      </c>
      <c r="T12" s="12">
        <v>0.21023499999999998</v>
      </c>
      <c r="U12" s="12">
        <v>0.135495</v>
      </c>
      <c r="V12" s="12">
        <v>6.1864999999999996E-2</v>
      </c>
      <c r="W12" s="12">
        <v>2.2862E-2</v>
      </c>
      <c r="X12" s="12">
        <v>0.117686</v>
      </c>
      <c r="Y12" s="12">
        <v>0.102149</v>
      </c>
      <c r="Z12" s="12">
        <v>2.8206999999999999E-2</v>
      </c>
      <c r="AA12" s="12">
        <v>5.4231999999999995E-2</v>
      </c>
      <c r="AB12" s="12">
        <v>4.0848000000000002E-2</v>
      </c>
      <c r="AC12" s="12">
        <v>2.5535100000000002</v>
      </c>
      <c r="AD12" s="12">
        <v>0.56324099999999999</v>
      </c>
      <c r="AE12" s="12">
        <v>0.36030299999999998</v>
      </c>
      <c r="AF12" s="12">
        <v>0</v>
      </c>
      <c r="AG12" s="12">
        <v>0</v>
      </c>
      <c r="AH12" s="12">
        <v>0</v>
      </c>
      <c r="AI12" s="12">
        <v>0.20676857172173202</v>
      </c>
      <c r="AJ12" s="12">
        <v>0.70004097183841996</v>
      </c>
      <c r="AK12" s="12">
        <v>1.9192246752281319</v>
      </c>
    </row>
    <row r="13" spans="1:38" ht="15" customHeight="1" x14ac:dyDescent="0.15">
      <c r="B13" s="1" t="s">
        <v>66</v>
      </c>
      <c r="C13" s="6" t="s">
        <v>67</v>
      </c>
      <c r="D13" s="6" t="s">
        <v>68</v>
      </c>
      <c r="E13" s="6" t="s">
        <v>69</v>
      </c>
      <c r="F13" s="9">
        <v>332732.44657999999</v>
      </c>
      <c r="G13" s="9">
        <v>363696.44657999999</v>
      </c>
      <c r="H13" s="8">
        <v>1.4399500000000001</v>
      </c>
      <c r="I13" s="8">
        <v>13.401249999999999</v>
      </c>
      <c r="J13" s="8">
        <v>15.164759999999999</v>
      </c>
      <c r="K13" s="8">
        <v>1.3172600000000001</v>
      </c>
      <c r="L13" s="8">
        <v>20.143599999999999</v>
      </c>
      <c r="M13" s="8">
        <v>5.1017999999999999</v>
      </c>
      <c r="N13" s="12">
        <v>0.103558</v>
      </c>
      <c r="O13" s="12">
        <v>0.12593599999999999</v>
      </c>
      <c r="P13" s="12">
        <v>0.147893</v>
      </c>
      <c r="Q13" s="12">
        <v>0.15245699999999998</v>
      </c>
      <c r="R13" s="12">
        <v>0.21518100000000001</v>
      </c>
      <c r="S13" s="12">
        <v>0.216779</v>
      </c>
      <c r="T13" s="12">
        <v>0.26055700000000004</v>
      </c>
      <c r="U13" s="12">
        <v>9.5208000000000001E-2</v>
      </c>
      <c r="V13" s="12">
        <v>8.7131000000000014E-2</v>
      </c>
      <c r="W13" s="12">
        <v>5.9900000000000002E-2</v>
      </c>
      <c r="X13" s="12">
        <v>8.1911999999999999E-2</v>
      </c>
      <c r="Y13" s="12">
        <v>7.7869999999999995E-2</v>
      </c>
      <c r="Z13" s="12">
        <v>7.5452000000000005E-2</v>
      </c>
      <c r="AA13" s="12">
        <v>0.23766200000000001</v>
      </c>
      <c r="AB13" s="12">
        <v>0.12915200000000002</v>
      </c>
      <c r="AC13" s="12">
        <v>2.55748</v>
      </c>
      <c r="AD13" s="12">
        <v>0.61621199999999998</v>
      </c>
      <c r="AE13" s="12">
        <v>0.38126899999999997</v>
      </c>
      <c r="AF13" s="12">
        <v>1.4258E-2</v>
      </c>
      <c r="AG13" s="12">
        <v>0.20834</v>
      </c>
      <c r="AH13" s="12">
        <v>0.29760399999999998</v>
      </c>
      <c r="AI13" s="12">
        <v>2.7814414255986408E-2</v>
      </c>
      <c r="AJ13" s="12">
        <v>0.12404641323161747</v>
      </c>
      <c r="AK13" s="12">
        <v>0.17575269898746071</v>
      </c>
    </row>
    <row r="14" spans="1:38" ht="15" customHeight="1" x14ac:dyDescent="0.15">
      <c r="B14" s="1" t="s">
        <v>70</v>
      </c>
      <c r="C14" s="6" t="s">
        <v>71</v>
      </c>
      <c r="D14" s="6" t="s">
        <v>72</v>
      </c>
      <c r="E14" s="6" t="s">
        <v>73</v>
      </c>
      <c r="F14" s="9">
        <v>174287.81018</v>
      </c>
      <c r="G14" s="9">
        <v>241466.81018</v>
      </c>
      <c r="H14" s="8">
        <v>1.2341</v>
      </c>
      <c r="I14" s="8">
        <v>11.00728</v>
      </c>
      <c r="J14" s="8">
        <v>103.81204</v>
      </c>
      <c r="K14" s="8">
        <v>0.89954999999999996</v>
      </c>
      <c r="L14" s="8">
        <v>53.014919999999996</v>
      </c>
      <c r="M14" s="8">
        <v>0.98246</v>
      </c>
      <c r="N14" s="12">
        <v>-5.7241E-2</v>
      </c>
      <c r="O14" s="12">
        <v>-5.9806999999999999E-2</v>
      </c>
      <c r="P14" s="12">
        <v>-0.125999</v>
      </c>
      <c r="Q14" s="12" t="e">
        <v>#VALUE!</v>
      </c>
      <c r="R14" s="12" t="e">
        <v>#VALUE!</v>
      </c>
      <c r="S14" s="12" t="e">
        <v>#VALUE!</v>
      </c>
      <c r="T14" s="12">
        <v>0.31792000000000004</v>
      </c>
      <c r="U14" s="12">
        <v>9.2143000000000003E-2</v>
      </c>
      <c r="V14" s="12">
        <v>-2.4650999999999999E-2</v>
      </c>
      <c r="W14" s="12">
        <v>-0.124816</v>
      </c>
      <c r="X14" s="12">
        <v>3.3370000000000001E-3</v>
      </c>
      <c r="Y14" s="12">
        <v>-6.8800000000000003E-4</v>
      </c>
      <c r="Z14" s="12">
        <v>-7.9670000000000001E-3</v>
      </c>
      <c r="AA14" s="12">
        <v>-0.12808</v>
      </c>
      <c r="AB14" s="12">
        <v>-1.1334E-2</v>
      </c>
      <c r="AC14" s="12">
        <v>3.7440199999999999</v>
      </c>
      <c r="AD14" s="12">
        <v>0.444409</v>
      </c>
      <c r="AE14" s="12">
        <v>0.30767499999999998</v>
      </c>
      <c r="AF14" s="12">
        <v>8.4425000000000014E-2</v>
      </c>
      <c r="AG14" s="12">
        <v>3.8574000000000004E-2</v>
      </c>
      <c r="AH14" s="12" t="e">
        <v>#VALUE!</v>
      </c>
      <c r="AI14" s="12">
        <v>7.0649350649350628E-2</v>
      </c>
      <c r="AJ14" s="12">
        <v>0.2498483929654336</v>
      </c>
      <c r="AK14" s="12">
        <v>-6.4882032667876621E-2</v>
      </c>
    </row>
    <row r="15" spans="1:38" ht="15" customHeight="1" x14ac:dyDescent="0.15">
      <c r="B15" s="1" t="s">
        <v>74</v>
      </c>
      <c r="C15" s="6" t="s">
        <v>75</v>
      </c>
      <c r="D15" s="6" t="s">
        <v>68</v>
      </c>
      <c r="E15" s="6" t="s">
        <v>76</v>
      </c>
      <c r="F15" s="9">
        <v>414309.56572000001</v>
      </c>
      <c r="G15" s="9">
        <v>421286.56572000001</v>
      </c>
      <c r="H15" s="8">
        <v>5.2103299999999999</v>
      </c>
      <c r="I15" s="8">
        <v>15.452120000000001</v>
      </c>
      <c r="J15" s="8">
        <v>20.900259999999999</v>
      </c>
      <c r="K15" s="8">
        <v>5.1243999999999996</v>
      </c>
      <c r="L15" s="8">
        <v>24.743510000000001</v>
      </c>
      <c r="M15" s="8">
        <v>6.4251800000000001</v>
      </c>
      <c r="N15" s="12">
        <v>2.7740999999999998E-2</v>
      </c>
      <c r="O15" s="12">
        <v>1.7017000000000001E-2</v>
      </c>
      <c r="P15" s="12">
        <v>3.7895999999999999E-2</v>
      </c>
      <c r="Q15" s="12">
        <v>1.2490000000000001E-2</v>
      </c>
      <c r="R15" s="12">
        <v>2.912E-2</v>
      </c>
      <c r="S15" s="12">
        <v>4.0654000000000003E-2</v>
      </c>
      <c r="T15" s="12">
        <v>0.65668499999999996</v>
      </c>
      <c r="U15" s="12">
        <v>0.335955</v>
      </c>
      <c r="V15" s="12">
        <v>0.248058</v>
      </c>
      <c r="W15" s="12">
        <v>0.21007699999999999</v>
      </c>
      <c r="X15" s="12">
        <v>0.22418399999999999</v>
      </c>
      <c r="Y15" s="12">
        <v>0.22264500000000001</v>
      </c>
      <c r="Z15" s="12">
        <v>7.6855000000000007E-2</v>
      </c>
      <c r="AA15" s="12">
        <v>0.27690799999999999</v>
      </c>
      <c r="AB15" s="12">
        <v>0.13150300000000001</v>
      </c>
      <c r="AC15" s="12">
        <v>1.21268</v>
      </c>
      <c r="AD15" s="12">
        <v>0.58564000000000005</v>
      </c>
      <c r="AE15" s="12">
        <v>0.36934</v>
      </c>
      <c r="AF15" s="12">
        <v>2.5670000000000002E-2</v>
      </c>
      <c r="AG15" s="12">
        <v>6.2129999999999998E-2</v>
      </c>
      <c r="AH15" s="12">
        <v>0.60773500000000003</v>
      </c>
      <c r="AI15" s="12">
        <v>6.7344862665310368E-2</v>
      </c>
      <c r="AJ15" s="12">
        <v>7.6176148796498699E-2</v>
      </c>
      <c r="AK15" s="12">
        <v>0.11640774632900608</v>
      </c>
    </row>
    <row r="16" spans="1:38" ht="15" customHeight="1" x14ac:dyDescent="0.15">
      <c r="B16" s="1" t="s">
        <v>77</v>
      </c>
      <c r="C16" s="6" t="s">
        <v>78</v>
      </c>
      <c r="D16" s="6" t="s">
        <v>79</v>
      </c>
      <c r="E16" s="6" t="s">
        <v>80</v>
      </c>
      <c r="F16" s="9">
        <v>407841.56623</v>
      </c>
      <c r="G16" s="9">
        <v>468789.56623</v>
      </c>
      <c r="H16" s="8">
        <v>0.85429999999999995</v>
      </c>
      <c r="I16" s="8">
        <v>11.453799999999999</v>
      </c>
      <c r="J16" s="8">
        <v>17.768619999999999</v>
      </c>
      <c r="K16" s="8">
        <v>0.74414000000000002</v>
      </c>
      <c r="L16" s="8">
        <v>20.800380000000001</v>
      </c>
      <c r="M16" s="8">
        <v>5.0114700000000001</v>
      </c>
      <c r="N16" s="12">
        <v>2.5415E-2</v>
      </c>
      <c r="O16" s="12">
        <v>2.3681000000000001E-2</v>
      </c>
      <c r="P16" s="12">
        <v>-2.483E-3</v>
      </c>
      <c r="Q16" s="12">
        <v>-1.8421E-2</v>
      </c>
      <c r="R16" s="12">
        <v>5.5269000000000006E-2</v>
      </c>
      <c r="S16" s="12">
        <v>8.208E-2</v>
      </c>
      <c r="T16" s="12">
        <v>0.24773100000000001</v>
      </c>
      <c r="U16" s="12">
        <v>6.2950999999999993E-2</v>
      </c>
      <c r="V16" s="12">
        <v>4.2610999999999996E-2</v>
      </c>
      <c r="W16" s="12">
        <v>3.5976000000000001E-2</v>
      </c>
      <c r="X16" s="12">
        <v>4.7285000000000001E-2</v>
      </c>
      <c r="Y16" s="12">
        <v>4.4502E-2</v>
      </c>
      <c r="Z16" s="12">
        <v>5.9566000000000001E-2</v>
      </c>
      <c r="AA16" s="12">
        <v>0.24133500000000002</v>
      </c>
      <c r="AB16" s="12">
        <v>9.3796000000000004E-2</v>
      </c>
      <c r="AC16" s="12">
        <v>1.84253</v>
      </c>
      <c r="AD16" s="12">
        <v>0.79081999999999997</v>
      </c>
      <c r="AE16" s="12">
        <v>0.44159599999999999</v>
      </c>
      <c r="AF16" s="12">
        <v>1.4983999999999999E-2</v>
      </c>
      <c r="AG16" s="12">
        <v>1.9720000000000001E-2</v>
      </c>
      <c r="AH16" s="12">
        <v>0.308226</v>
      </c>
      <c r="AI16" s="12">
        <v>-5.5621069182389848E-2</v>
      </c>
      <c r="AJ16" s="12">
        <v>2.597864768683289E-2</v>
      </c>
      <c r="AK16" s="12">
        <v>0.20921063669155293</v>
      </c>
    </row>
    <row r="17" spans="2:37" ht="15" customHeight="1" x14ac:dyDescent="0.15">
      <c r="B17" s="1" t="s">
        <v>81</v>
      </c>
      <c r="C17" s="6" t="s">
        <v>82</v>
      </c>
      <c r="D17" s="6" t="s">
        <v>48</v>
      </c>
      <c r="E17" s="6" t="s">
        <v>83</v>
      </c>
      <c r="F17" s="9">
        <v>466478.83997999999</v>
      </c>
      <c r="G17" s="9">
        <v>476163.83997999999</v>
      </c>
      <c r="H17" s="8">
        <v>21.796389999999999</v>
      </c>
      <c r="I17" s="8">
        <v>31.731560000000002</v>
      </c>
      <c r="J17" s="8">
        <v>33.710709999999999</v>
      </c>
      <c r="K17" s="8">
        <v>21.412289999999999</v>
      </c>
      <c r="L17" s="8">
        <v>44.748460000000001</v>
      </c>
      <c r="M17" s="8">
        <v>14.90185</v>
      </c>
      <c r="N17" s="12">
        <v>8.8397000000000003E-2</v>
      </c>
      <c r="O17" s="12">
        <v>8.8673000000000002E-2</v>
      </c>
      <c r="P17" s="12">
        <v>9.2253000000000002E-2</v>
      </c>
      <c r="Q17" s="12">
        <v>8.6033000000000012E-2</v>
      </c>
      <c r="R17" s="12">
        <v>9.8560999999999996E-2</v>
      </c>
      <c r="S17" s="12">
        <v>0.12023</v>
      </c>
      <c r="T17" s="12">
        <v>0.96652500000000008</v>
      </c>
      <c r="U17" s="12">
        <v>0.68606499999999992</v>
      </c>
      <c r="V17" s="12">
        <v>0.64965699999999993</v>
      </c>
      <c r="W17" s="12">
        <v>0.49909199999999998</v>
      </c>
      <c r="X17" s="12">
        <v>0.39681699999999998</v>
      </c>
      <c r="Y17" s="12">
        <v>0.381075</v>
      </c>
      <c r="Z17" s="12">
        <v>0.11238200000000001</v>
      </c>
      <c r="AA17" s="12">
        <v>0.29390300000000003</v>
      </c>
      <c r="AB17" s="12">
        <v>0.15676299999999999</v>
      </c>
      <c r="AC17" s="12">
        <v>1.30226</v>
      </c>
      <c r="AD17" s="12">
        <v>0.55879900000000005</v>
      </c>
      <c r="AE17" s="12">
        <v>0.35847999999999997</v>
      </c>
      <c r="AF17" s="12">
        <v>5.8509999999999994E-3</v>
      </c>
      <c r="AG17" s="12">
        <v>0.18982700000000002</v>
      </c>
      <c r="AH17" s="12">
        <v>0.25149199999999999</v>
      </c>
      <c r="AI17" s="12">
        <v>3.5653409090909083E-2</v>
      </c>
      <c r="AJ17" s="12">
        <v>8.5724213243323577E-2</v>
      </c>
      <c r="AK17" s="12">
        <v>0.11785148464251027</v>
      </c>
    </row>
    <row r="18" spans="2:37" ht="15" customHeight="1" x14ac:dyDescent="0.15">
      <c r="B18" s="1" t="s">
        <v>84</v>
      </c>
      <c r="C18" s="6" t="s">
        <v>85</v>
      </c>
      <c r="D18" s="6" t="s">
        <v>48</v>
      </c>
      <c r="E18" s="6" t="s">
        <v>86</v>
      </c>
      <c r="F18" s="9">
        <v>323241.8</v>
      </c>
      <c r="G18" s="9">
        <v>320783.8</v>
      </c>
      <c r="H18" s="8">
        <v>21.708320000000001</v>
      </c>
      <c r="I18" s="8">
        <v>61.055160000000001</v>
      </c>
      <c r="J18" s="8">
        <v>76.322580000000002</v>
      </c>
      <c r="K18" s="8">
        <v>21.706800000000001</v>
      </c>
      <c r="L18" s="8">
        <v>85.362560000000002</v>
      </c>
      <c r="M18" s="8">
        <v>21.080069999999999</v>
      </c>
      <c r="N18" s="12">
        <v>0.24907900000000002</v>
      </c>
      <c r="O18" s="12">
        <v>0.28200999999999998</v>
      </c>
      <c r="P18" s="12">
        <v>0.37714300000000001</v>
      </c>
      <c r="Q18" s="12">
        <v>0.38379600000000003</v>
      </c>
      <c r="R18" s="12">
        <v>0.44850099999999998</v>
      </c>
      <c r="S18" s="12">
        <v>0.41763800000000001</v>
      </c>
      <c r="T18" s="12">
        <v>0.63720599999999994</v>
      </c>
      <c r="U18" s="12">
        <v>0.34458899999999998</v>
      </c>
      <c r="V18" s="12">
        <v>0.28260099999999999</v>
      </c>
      <c r="W18" s="12">
        <v>0.25891500000000001</v>
      </c>
      <c r="X18" s="12">
        <v>0.223523</v>
      </c>
      <c r="Y18" s="12">
        <v>0.21743200000000001</v>
      </c>
      <c r="Z18" s="12">
        <v>0.12227399999999999</v>
      </c>
      <c r="AA18" s="12">
        <v>0.28823199999999999</v>
      </c>
      <c r="AB18" s="12">
        <v>0.14193600000000001</v>
      </c>
      <c r="AC18" s="12">
        <v>1.10741</v>
      </c>
      <c r="AD18" s="12">
        <v>0.50091299999999994</v>
      </c>
      <c r="AE18" s="12">
        <v>0.33373800000000003</v>
      </c>
      <c r="AF18" s="12">
        <v>1.225E-3</v>
      </c>
      <c r="AG18" s="12">
        <v>0.118987</v>
      </c>
      <c r="AH18" s="12">
        <v>0.102979</v>
      </c>
      <c r="AI18" s="12">
        <v>-2.5018670649738617E-2</v>
      </c>
      <c r="AJ18" s="12">
        <v>-5.5503454611560699E-4</v>
      </c>
      <c r="AK18" s="12">
        <v>0.35816276106010569</v>
      </c>
    </row>
    <row r="19" spans="2:37" ht="15" customHeight="1" x14ac:dyDescent="0.15">
      <c r="B19" s="1" t="s">
        <v>87</v>
      </c>
      <c r="C19" s="6" t="s">
        <v>88</v>
      </c>
      <c r="D19" s="6" t="s">
        <v>72</v>
      </c>
      <c r="E19" s="6" t="s">
        <v>73</v>
      </c>
      <c r="F19" s="9">
        <v>162593.56518000001</v>
      </c>
      <c r="G19" s="9">
        <v>190773.56518000001</v>
      </c>
      <c r="H19" s="8">
        <v>1.83081</v>
      </c>
      <c r="I19" s="8">
        <v>12.502359999999999</v>
      </c>
      <c r="J19" s="8" t="s">
        <v>65</v>
      </c>
      <c r="K19" s="8">
        <v>1.50729</v>
      </c>
      <c r="L19" s="8" t="s">
        <v>65</v>
      </c>
      <c r="M19" s="8">
        <v>1.1967099999999999</v>
      </c>
      <c r="N19" s="12">
        <v>-5.0738999999999999E-2</v>
      </c>
      <c r="O19" s="12">
        <v>-6.0762999999999998E-2</v>
      </c>
      <c r="P19" s="12">
        <v>-6.7429000000000003E-2</v>
      </c>
      <c r="Q19" s="12" t="e">
        <v>#VALUE!</v>
      </c>
      <c r="R19" s="12" t="e">
        <v>#VALUE!</v>
      </c>
      <c r="S19" s="12" t="e">
        <v>#VALUE!</v>
      </c>
      <c r="T19" s="12">
        <v>0.46557099999999996</v>
      </c>
      <c r="U19" s="12">
        <v>0.13977800000000001</v>
      </c>
      <c r="V19" s="12">
        <v>-4.4225E-2</v>
      </c>
      <c r="W19" s="12">
        <v>-5.8673999999999997E-2</v>
      </c>
      <c r="X19" s="12">
        <v>5.8659999999999997E-2</v>
      </c>
      <c r="Y19" s="12">
        <v>5.4048999999999993E-2</v>
      </c>
      <c r="Z19" s="12">
        <v>-1.0943000000000001E-2</v>
      </c>
      <c r="AA19" s="12">
        <v>-4.0015999999999996E-2</v>
      </c>
      <c r="AB19" s="12">
        <v>-1.4628E-2</v>
      </c>
      <c r="AC19" s="12">
        <v>3.0168300000000001</v>
      </c>
      <c r="AD19" s="12">
        <v>0.36331200000000002</v>
      </c>
      <c r="AE19" s="12">
        <v>0.26649200000000001</v>
      </c>
      <c r="AF19" s="12">
        <v>6.1101000000000003E-2</v>
      </c>
      <c r="AG19" s="12">
        <v>3.8105E-2</v>
      </c>
      <c r="AH19" s="12" t="e">
        <v>#VALUE!</v>
      </c>
      <c r="AI19" s="12">
        <v>-3.4305317324185292E-2</v>
      </c>
      <c r="AJ19" s="12">
        <v>0.18626211546565541</v>
      </c>
      <c r="AK19" s="12">
        <v>-4.3709659155248604E-2</v>
      </c>
    </row>
    <row r="20" spans="2:37" ht="15" customHeight="1" x14ac:dyDescent="0.15">
      <c r="B20" s="1" t="s">
        <v>89</v>
      </c>
      <c r="C20" s="6" t="s">
        <v>90</v>
      </c>
      <c r="D20" s="6" t="s">
        <v>68</v>
      </c>
      <c r="E20" s="6" t="s">
        <v>76</v>
      </c>
      <c r="F20" s="9">
        <v>153067.23701000001</v>
      </c>
      <c r="G20" s="9">
        <v>165569.63701000001</v>
      </c>
      <c r="H20" s="8">
        <v>7.1323800000000004</v>
      </c>
      <c r="I20" s="8">
        <v>21.73743</v>
      </c>
      <c r="J20" s="8">
        <v>26.198969999999999</v>
      </c>
      <c r="K20" s="8">
        <v>6.6043700000000003</v>
      </c>
      <c r="L20" s="8">
        <v>27.62482</v>
      </c>
      <c r="M20" s="8">
        <v>31.708130000000001</v>
      </c>
      <c r="N20" s="12">
        <v>4.2192E-2</v>
      </c>
      <c r="O20" s="12">
        <v>5.0137000000000001E-2</v>
      </c>
      <c r="P20" s="12">
        <v>0.109123</v>
      </c>
      <c r="Q20" s="12">
        <v>0.146038</v>
      </c>
      <c r="R20" s="12">
        <v>0.20793700000000001</v>
      </c>
      <c r="S20" s="12">
        <v>0.24609800000000001</v>
      </c>
      <c r="T20" s="12">
        <v>0.77655399999999997</v>
      </c>
      <c r="U20" s="12">
        <v>0.34333199999999997</v>
      </c>
      <c r="V20" s="12">
        <v>0.28938199999999997</v>
      </c>
      <c r="W20" s="12">
        <v>0.25239400000000001</v>
      </c>
      <c r="X20" s="12">
        <v>0.149038</v>
      </c>
      <c r="Y20" s="12">
        <v>0.139879</v>
      </c>
      <c r="Z20" s="12">
        <v>0.103315</v>
      </c>
      <c r="AA20" s="12">
        <v>1.4531860000000001</v>
      </c>
      <c r="AB20" s="12">
        <v>0.21770299999999998</v>
      </c>
      <c r="AC20" s="12">
        <v>1.5333399999999999</v>
      </c>
      <c r="AD20" s="12">
        <v>2.8987500000000002</v>
      </c>
      <c r="AE20" s="12">
        <v>0.74350700000000003</v>
      </c>
      <c r="AF20" s="12">
        <v>2.0137000000000002E-2</v>
      </c>
      <c r="AG20" s="12">
        <v>8.1563999999999998E-2</v>
      </c>
      <c r="AH20" s="12">
        <v>0.43384400000000001</v>
      </c>
      <c r="AI20" s="12">
        <v>0.15993404781533394</v>
      </c>
      <c r="AJ20" s="12">
        <v>0.16272983954273124</v>
      </c>
      <c r="AK20" s="12">
        <v>3.0328919265271148E-2</v>
      </c>
    </row>
    <row r="21" spans="2:37" ht="15" customHeight="1" x14ac:dyDescent="0.15">
      <c r="B21" s="1" t="s">
        <v>91</v>
      </c>
      <c r="C21" s="6" t="s">
        <v>92</v>
      </c>
      <c r="D21" s="6" t="s">
        <v>79</v>
      </c>
      <c r="E21" s="6" t="s">
        <v>93</v>
      </c>
      <c r="F21" s="9">
        <v>345012.36395000003</v>
      </c>
      <c r="G21" s="9">
        <v>364557.36395000003</v>
      </c>
      <c r="H21" s="8">
        <v>5.0304599999999997</v>
      </c>
      <c r="I21" s="8">
        <v>17.586829999999999</v>
      </c>
      <c r="J21" s="8">
        <v>20.51764</v>
      </c>
      <c r="K21" s="8">
        <v>4.7665600000000001</v>
      </c>
      <c r="L21" s="8">
        <v>26.590450000000001</v>
      </c>
      <c r="M21" s="8">
        <v>7.2950600000000003</v>
      </c>
      <c r="N21" s="12">
        <v>2.0232999999999998E-2</v>
      </c>
      <c r="O21" s="12">
        <v>3.0487E-2</v>
      </c>
      <c r="P21" s="12">
        <v>4.4810999999999997E-2</v>
      </c>
      <c r="Q21" s="12">
        <v>5.4397000000000001E-2</v>
      </c>
      <c r="R21" s="12">
        <v>0.103032</v>
      </c>
      <c r="S21" s="12">
        <v>0.12412100000000001</v>
      </c>
      <c r="T21" s="12">
        <v>0.52093200000000006</v>
      </c>
      <c r="U21" s="12">
        <v>0.29430200000000001</v>
      </c>
      <c r="V21" s="12">
        <v>0.25435600000000003</v>
      </c>
      <c r="W21" s="12">
        <v>0.187198</v>
      </c>
      <c r="X21" s="12">
        <v>0.20062100000000002</v>
      </c>
      <c r="Y21" s="12">
        <v>0.19609300000000002</v>
      </c>
      <c r="Z21" s="12">
        <v>0.101451</v>
      </c>
      <c r="AA21" s="12">
        <v>0.29514600000000002</v>
      </c>
      <c r="AB21" s="12">
        <v>0.15212100000000001</v>
      </c>
      <c r="AC21" s="12">
        <v>1.27773</v>
      </c>
      <c r="AD21" s="12">
        <v>0.64070800000000006</v>
      </c>
      <c r="AE21" s="12">
        <v>0.39050699999999999</v>
      </c>
      <c r="AF21" s="12">
        <v>2.2730999999999998E-2</v>
      </c>
      <c r="AG21" s="12">
        <v>3.4430999999999996E-2</v>
      </c>
      <c r="AH21" s="12">
        <v>0.57690600000000003</v>
      </c>
      <c r="AI21" s="12">
        <v>-1.6502834182393622E-3</v>
      </c>
      <c r="AJ21" s="12">
        <v>7.3848827106861581E-3</v>
      </c>
      <c r="AK21" s="12">
        <v>0.15105890138980804</v>
      </c>
    </row>
    <row r="22" spans="2:37" ht="15" customHeight="1" x14ac:dyDescent="0.15">
      <c r="B22" s="1" t="s">
        <v>94</v>
      </c>
      <c r="C22" s="6" t="s">
        <v>95</v>
      </c>
      <c r="D22" s="6" t="s">
        <v>48</v>
      </c>
      <c r="E22" s="6" t="s">
        <v>83</v>
      </c>
      <c r="F22" s="9">
        <v>355842.53372000001</v>
      </c>
      <c r="G22" s="9">
        <v>357876.53372000001</v>
      </c>
      <c r="H22" s="8">
        <v>22.948160000000001</v>
      </c>
      <c r="I22" s="8">
        <v>39.636339999999997</v>
      </c>
      <c r="J22" s="8">
        <v>42.337220000000002</v>
      </c>
      <c r="K22" s="8">
        <v>22.985379999999999</v>
      </c>
      <c r="L22" s="8">
        <v>53.570329999999998</v>
      </c>
      <c r="M22" s="8">
        <v>61.436059999999998</v>
      </c>
      <c r="N22" s="12">
        <v>9.6188999999999997E-2</v>
      </c>
      <c r="O22" s="12">
        <v>9.6188999999999997E-2</v>
      </c>
      <c r="P22" s="12">
        <v>9.3787999999999996E-2</v>
      </c>
      <c r="Q22" s="12">
        <v>9.3599999999999989E-2</v>
      </c>
      <c r="R22" s="12">
        <v>0.109803</v>
      </c>
      <c r="S22" s="12">
        <v>0.137153</v>
      </c>
      <c r="T22" s="12">
        <v>1</v>
      </c>
      <c r="U22" s="12">
        <v>0.57133499999999993</v>
      </c>
      <c r="V22" s="12">
        <v>0.53342900000000004</v>
      </c>
      <c r="W22" s="12">
        <v>0.41899200000000003</v>
      </c>
      <c r="X22" s="12">
        <v>0.41868099999999997</v>
      </c>
      <c r="Y22" s="12">
        <v>0.40315899999999999</v>
      </c>
      <c r="Z22" s="12">
        <v>0.162408</v>
      </c>
      <c r="AA22" s="12">
        <v>1.0251030000000001</v>
      </c>
      <c r="AB22" s="12">
        <v>0.28885899999999998</v>
      </c>
      <c r="AC22" s="12">
        <v>1.49525</v>
      </c>
      <c r="AD22" s="12">
        <v>2.075034</v>
      </c>
      <c r="AE22" s="12">
        <v>0.67480000000000007</v>
      </c>
      <c r="AF22" s="12">
        <v>4.9300000000000004E-3</v>
      </c>
      <c r="AG22" s="12">
        <v>0.19606200000000001</v>
      </c>
      <c r="AH22" s="12">
        <v>0.25035000000000002</v>
      </c>
      <c r="AI22" s="12">
        <v>5.3293201133144397E-2</v>
      </c>
      <c r="AJ22" s="12">
        <v>5.3448632057373935E-2</v>
      </c>
      <c r="AK22" s="12">
        <v>0.18027908207129162</v>
      </c>
    </row>
    <row r="23" spans="2:37" ht="15" customHeight="1" x14ac:dyDescent="0.15">
      <c r="B23" s="1" t="s">
        <v>96</v>
      </c>
      <c r="C23" s="6" t="s">
        <v>97</v>
      </c>
      <c r="D23" s="6" t="s">
        <v>60</v>
      </c>
      <c r="E23" s="6" t="s">
        <v>98</v>
      </c>
      <c r="F23" s="9">
        <v>285966.69945000001</v>
      </c>
      <c r="G23" s="9">
        <v>312358.69945000001</v>
      </c>
      <c r="H23" s="8">
        <v>2.4863200000000001</v>
      </c>
      <c r="I23" s="8">
        <v>13.551349999999999</v>
      </c>
      <c r="J23" s="8">
        <v>16.034020000000002</v>
      </c>
      <c r="K23" s="8">
        <v>2.27603</v>
      </c>
      <c r="L23" s="8">
        <v>22.974730000000001</v>
      </c>
      <c r="M23" s="8">
        <v>186.19368</v>
      </c>
      <c r="N23" s="12">
        <v>7.6996999999999996E-2</v>
      </c>
      <c r="O23" s="12">
        <v>7.5669E-2</v>
      </c>
      <c r="P23" s="12">
        <v>0.10666600000000001</v>
      </c>
      <c r="Q23" s="12">
        <v>0.11339199999999999</v>
      </c>
      <c r="R23" s="12">
        <v>0.12545700000000001</v>
      </c>
      <c r="S23" s="12">
        <v>0.16748399999999999</v>
      </c>
      <c r="T23" s="12">
        <v>0.34034500000000001</v>
      </c>
      <c r="U23" s="12">
        <v>0.17454999999999998</v>
      </c>
      <c r="V23" s="12">
        <v>0.15506500000000001</v>
      </c>
      <c r="W23" s="12">
        <v>9.9418000000000006E-2</v>
      </c>
      <c r="X23" s="12">
        <v>0.13999400000000001</v>
      </c>
      <c r="Y23" s="12">
        <v>0.133432</v>
      </c>
      <c r="Z23" s="12">
        <v>0.20424100000000001</v>
      </c>
      <c r="AA23" s="12">
        <v>55.143486999999993</v>
      </c>
      <c r="AB23" s="12">
        <v>0.31811699999999998</v>
      </c>
      <c r="AC23" s="12">
        <v>1.6590100000000001</v>
      </c>
      <c r="AD23" s="12">
        <v>26.738762000000001</v>
      </c>
      <c r="AE23" s="12">
        <v>0.96394900000000006</v>
      </c>
      <c r="AF23" s="12">
        <v>2.2588E-2</v>
      </c>
      <c r="AG23" s="12">
        <v>0.20516899999999999</v>
      </c>
      <c r="AH23" s="12">
        <v>0.50584400000000007</v>
      </c>
      <c r="AI23" s="12">
        <v>-3.9696312364425279E-2</v>
      </c>
      <c r="AJ23" s="12">
        <v>-4.9013640757581189E-2</v>
      </c>
      <c r="AK23" s="12">
        <v>6.8893360160965811E-2</v>
      </c>
    </row>
    <row r="24" spans="2:37" ht="15" customHeight="1" x14ac:dyDescent="0.15">
      <c r="B24" s="1" t="s">
        <v>99</v>
      </c>
      <c r="C24" s="6" t="s">
        <v>100</v>
      </c>
      <c r="D24" s="6" t="s">
        <v>68</v>
      </c>
      <c r="E24" s="6" t="s">
        <v>76</v>
      </c>
      <c r="F24" s="9">
        <v>204604.57881000001</v>
      </c>
      <c r="G24" s="9">
        <v>257473.57881000001</v>
      </c>
      <c r="H24" s="8">
        <v>5.2924699999999998</v>
      </c>
      <c r="I24" s="8">
        <v>13.181469999999999</v>
      </c>
      <c r="J24" s="8">
        <v>17.834289999999999</v>
      </c>
      <c r="K24" s="8">
        <v>4.1973000000000003</v>
      </c>
      <c r="L24" s="8">
        <v>23.934550000000002</v>
      </c>
      <c r="M24" s="8">
        <v>3.1344799999999999</v>
      </c>
      <c r="N24" s="12">
        <v>-3.1386999999999998E-2</v>
      </c>
      <c r="O24" s="12">
        <v>-3.3616E-2</v>
      </c>
      <c r="P24" s="12">
        <v>-5.3326000000000005E-2</v>
      </c>
      <c r="Q24" s="12">
        <v>-6.8921999999999997E-2</v>
      </c>
      <c r="R24" s="12">
        <v>5.6447000000000004E-2</v>
      </c>
      <c r="S24" s="12">
        <v>1.2197E-2</v>
      </c>
      <c r="T24" s="12">
        <v>0.79911600000000005</v>
      </c>
      <c r="U24" s="12">
        <v>0.343665</v>
      </c>
      <c r="V24" s="12">
        <v>0.231687</v>
      </c>
      <c r="W24" s="12">
        <v>0.21989799999999998</v>
      </c>
      <c r="X24" s="12">
        <v>0.27798200000000001</v>
      </c>
      <c r="Y24" s="12">
        <v>0.25623899999999999</v>
      </c>
      <c r="Z24" s="12">
        <v>3.7481E-2</v>
      </c>
      <c r="AA24" s="12">
        <v>0.10504300000000001</v>
      </c>
      <c r="AB24" s="12">
        <v>5.4425000000000001E-2</v>
      </c>
      <c r="AC24" s="12">
        <v>3.3460899999999998</v>
      </c>
      <c r="AD24" s="12">
        <v>0.65010299999999999</v>
      </c>
      <c r="AE24" s="12">
        <v>0.39397700000000002</v>
      </c>
      <c r="AF24" s="12">
        <v>4.2379E-2</v>
      </c>
      <c r="AG24" s="12">
        <v>6.2979999999999994E-2</v>
      </c>
      <c r="AH24" s="12">
        <v>0.92149700000000001</v>
      </c>
      <c r="AI24" s="12">
        <v>-6.5973103273280764E-2</v>
      </c>
      <c r="AJ24" s="12">
        <v>1.1819681143485417E-2</v>
      </c>
      <c r="AK24" s="12">
        <v>6.6647348594610412E-2</v>
      </c>
    </row>
    <row r="25" spans="2:37" ht="15" customHeight="1" x14ac:dyDescent="0.15">
      <c r="B25" s="1" t="s">
        <v>101</v>
      </c>
      <c r="C25" s="6" t="s">
        <v>102</v>
      </c>
      <c r="D25" s="6" t="s">
        <v>68</v>
      </c>
      <c r="E25" s="6" t="s">
        <v>103</v>
      </c>
      <c r="F25" s="9">
        <v>189170.53085000001</v>
      </c>
      <c r="G25" s="9">
        <v>268324.53084999998</v>
      </c>
      <c r="H25" s="8">
        <v>6.6008500000000003</v>
      </c>
      <c r="I25" s="8">
        <v>14.605079999999999</v>
      </c>
      <c r="J25" s="8">
        <v>19.939399999999999</v>
      </c>
      <c r="K25" s="8">
        <v>4.2062600000000003</v>
      </c>
      <c r="L25" s="8">
        <v>23.435919999999999</v>
      </c>
      <c r="M25" s="8">
        <v>12.387119999999999</v>
      </c>
      <c r="N25" s="12">
        <v>0.14913000000000001</v>
      </c>
      <c r="O25" s="12">
        <v>0.11261400000000001</v>
      </c>
      <c r="P25" s="12">
        <v>0.17996899999999999</v>
      </c>
      <c r="Q25" s="12">
        <v>0.12131299999999999</v>
      </c>
      <c r="R25" s="12">
        <v>-2.1427999999999999E-2</v>
      </c>
      <c r="S25" s="12">
        <v>-2.7690000000000003E-2</v>
      </c>
      <c r="T25" s="12">
        <v>0.69310500000000008</v>
      </c>
      <c r="U25" s="12">
        <v>0.484018</v>
      </c>
      <c r="V25" s="12">
        <v>0.34274199999999999</v>
      </c>
      <c r="W25" s="12">
        <v>0.10077700000000001</v>
      </c>
      <c r="X25" s="12">
        <v>0.40159899999999998</v>
      </c>
      <c r="Y25" s="12">
        <v>0.368114</v>
      </c>
      <c r="Z25" s="12">
        <v>8.1874000000000002E-2</v>
      </c>
      <c r="AA25" s="12">
        <v>1.876954</v>
      </c>
      <c r="AB25" s="12">
        <v>0.12327500000000001</v>
      </c>
      <c r="AC25" s="12">
        <v>2.5762999999999998</v>
      </c>
      <c r="AD25" s="12">
        <v>6.6501480000000006</v>
      </c>
      <c r="AE25" s="12">
        <v>0.86928299999999992</v>
      </c>
      <c r="AF25" s="12">
        <v>4.8529999999999997E-2</v>
      </c>
      <c r="AG25" s="12">
        <v>0.18174900000000002</v>
      </c>
      <c r="AH25" s="12">
        <v>1.6715770000000001</v>
      </c>
      <c r="AI25" s="12">
        <v>2.9892349096501292E-2</v>
      </c>
      <c r="AJ25" s="12">
        <v>0.24419414770088244</v>
      </c>
      <c r="AK25" s="12">
        <v>8.3636731391585784E-2</v>
      </c>
    </row>
    <row r="26" spans="2:37" ht="15" customHeight="1" x14ac:dyDescent="0.15">
      <c r="B26" s="1" t="s">
        <v>104</v>
      </c>
      <c r="C26" s="6" t="s">
        <v>105</v>
      </c>
      <c r="D26" s="6" t="s">
        <v>79</v>
      </c>
      <c r="E26" s="6" t="s">
        <v>106</v>
      </c>
      <c r="F26" s="9">
        <v>235671.31412</v>
      </c>
      <c r="G26" s="9">
        <v>269115.31412</v>
      </c>
      <c r="H26" s="8">
        <v>8.0402500000000003</v>
      </c>
      <c r="I26" s="8">
        <v>21.829599999999999</v>
      </c>
      <c r="J26" s="8">
        <v>24.867429999999999</v>
      </c>
      <c r="K26" s="8">
        <v>7.0305200000000001</v>
      </c>
      <c r="L26" s="8">
        <v>28.412649999999999</v>
      </c>
      <c r="M26" s="8">
        <v>12.66445</v>
      </c>
      <c r="N26" s="12">
        <v>-5.7089000000000001E-2</v>
      </c>
      <c r="O26" s="12">
        <v>-6.0922999999999998E-2</v>
      </c>
      <c r="P26" s="12">
        <v>-1.107E-2</v>
      </c>
      <c r="Q26" s="12">
        <v>-4.4729999999999995E-3</v>
      </c>
      <c r="R26" s="12">
        <v>1.0548999999999999E-2</v>
      </c>
      <c r="S26" s="12">
        <v>1.3975E-2</v>
      </c>
      <c r="T26" s="12">
        <v>0.59311199999999997</v>
      </c>
      <c r="U26" s="12">
        <v>0.34982100000000005</v>
      </c>
      <c r="V26" s="12">
        <v>0.30329499999999998</v>
      </c>
      <c r="W26" s="12">
        <v>0.23465800000000001</v>
      </c>
      <c r="X26" s="12">
        <v>0.23638799999999999</v>
      </c>
      <c r="Y26" s="12">
        <v>0.20918299999999998</v>
      </c>
      <c r="Z26" s="12">
        <v>7.2066000000000005E-2</v>
      </c>
      <c r="AA26" s="12">
        <v>0.36656999999999995</v>
      </c>
      <c r="AB26" s="12">
        <v>9.5558999999999991E-2</v>
      </c>
      <c r="AC26" s="12">
        <v>3.67807</v>
      </c>
      <c r="AD26" s="12">
        <v>2.0870130000000002</v>
      </c>
      <c r="AE26" s="12">
        <v>0.67606200000000005</v>
      </c>
      <c r="AF26" s="12">
        <v>2.9905000000000001E-2</v>
      </c>
      <c r="AG26" s="12">
        <v>4.4368999999999999E-2</v>
      </c>
      <c r="AH26" s="12">
        <v>0.90964200000000006</v>
      </c>
      <c r="AI26" s="12">
        <v>5.3804765564950063E-2</v>
      </c>
      <c r="AJ26" s="12">
        <v>0.11102106969205838</v>
      </c>
      <c r="AK26" s="12">
        <v>0.22192513368983957</v>
      </c>
    </row>
    <row r="27" spans="2:37" ht="15" customHeight="1" x14ac:dyDescent="0.15">
      <c r="B27" s="1" t="s">
        <v>107</v>
      </c>
      <c r="C27" s="6" t="s">
        <v>108</v>
      </c>
      <c r="D27" s="6" t="s">
        <v>68</v>
      </c>
      <c r="E27" s="6" t="s">
        <v>76</v>
      </c>
      <c r="F27" s="9">
        <v>206956.81695000001</v>
      </c>
      <c r="G27" s="9">
        <v>228419.81695000001</v>
      </c>
      <c r="H27" s="8">
        <v>4.8243799999999997</v>
      </c>
      <c r="I27" s="8">
        <v>12.0183</v>
      </c>
      <c r="J27" s="8">
        <v>14.641360000000001</v>
      </c>
      <c r="K27" s="8">
        <v>4.3770499999999997</v>
      </c>
      <c r="L27" s="8">
        <v>18.064820000000001</v>
      </c>
      <c r="M27" s="8">
        <v>7.0901899999999998</v>
      </c>
      <c r="N27" s="12">
        <v>1.0024999999999999E-2</v>
      </c>
      <c r="O27" s="12">
        <v>3.6260000000000001E-2</v>
      </c>
      <c r="P27" s="12">
        <v>-5.496E-3</v>
      </c>
      <c r="Q27" s="12">
        <v>5.3501E-2</v>
      </c>
      <c r="R27" s="12">
        <v>9.7314999999999999E-2</v>
      </c>
      <c r="S27" s="12">
        <v>2.6737E-2</v>
      </c>
      <c r="T27" s="12">
        <v>0.72168599999999994</v>
      </c>
      <c r="U27" s="12">
        <v>0.34828200000000004</v>
      </c>
      <c r="V27" s="12">
        <v>0.27077400000000001</v>
      </c>
      <c r="W27" s="12">
        <v>0.17021500000000001</v>
      </c>
      <c r="X27" s="12">
        <v>0.13989699999999999</v>
      </c>
      <c r="Y27" s="12">
        <v>0.127387</v>
      </c>
      <c r="Z27" s="12">
        <v>7.9850000000000004E-2</v>
      </c>
      <c r="AA27" s="12">
        <v>0.17597499999999999</v>
      </c>
      <c r="AB27" s="12">
        <v>0.125275</v>
      </c>
      <c r="AC27" s="12">
        <v>3.1195900000000001</v>
      </c>
      <c r="AD27" s="12">
        <v>1.3154220000000001</v>
      </c>
      <c r="AE27" s="12">
        <v>0.56811299999999998</v>
      </c>
      <c r="AF27" s="12">
        <v>3.1784E-2</v>
      </c>
      <c r="AG27" s="12">
        <v>6.2731000000000009E-2</v>
      </c>
      <c r="AH27" s="12">
        <v>0.87943899999999997</v>
      </c>
      <c r="AI27" s="12">
        <v>3.065603923972926E-3</v>
      </c>
      <c r="AJ27" s="12">
        <v>1.2376237623762387E-2</v>
      </c>
      <c r="AK27" s="12">
        <v>3.8334602691038278E-2</v>
      </c>
    </row>
    <row r="28" spans="2:37" ht="15" customHeight="1" x14ac:dyDescent="0.15">
      <c r="B28" s="1" t="s">
        <v>109</v>
      </c>
      <c r="C28" s="6" t="s">
        <v>110</v>
      </c>
      <c r="D28" s="6" t="s">
        <v>55</v>
      </c>
      <c r="E28" s="6" t="s">
        <v>56</v>
      </c>
      <c r="F28" s="9">
        <v>778039.62601000001</v>
      </c>
      <c r="G28" s="9">
        <v>733563.62601000001</v>
      </c>
      <c r="H28" s="8">
        <v>9.2885500000000008</v>
      </c>
      <c r="I28" s="8">
        <v>23.067309999999999</v>
      </c>
      <c r="J28" s="8">
        <v>30.881689999999999</v>
      </c>
      <c r="K28" s="8">
        <v>9.8584899999999998</v>
      </c>
      <c r="L28" s="8">
        <v>31.118099999999998</v>
      </c>
      <c r="M28" s="8">
        <v>6.6125800000000003</v>
      </c>
      <c r="N28" s="12">
        <v>0.368226</v>
      </c>
      <c r="O28" s="12">
        <v>0.35688200000000003</v>
      </c>
      <c r="P28" s="12">
        <v>0.37071599999999999</v>
      </c>
      <c r="Q28" s="12">
        <v>0.39317200000000002</v>
      </c>
      <c r="R28" s="12">
        <v>0.51202000000000003</v>
      </c>
      <c r="S28" s="12">
        <v>0.50827500000000003</v>
      </c>
      <c r="T28" s="12">
        <v>0.80582700000000007</v>
      </c>
      <c r="U28" s="12">
        <v>0.45987299999999998</v>
      </c>
      <c r="V28" s="12">
        <v>0.38005</v>
      </c>
      <c r="W28" s="12">
        <v>0.33904400000000001</v>
      </c>
      <c r="X28" s="12">
        <v>0.18683599999999997</v>
      </c>
      <c r="Y28" s="12">
        <v>0.18683599999999997</v>
      </c>
      <c r="Z28" s="12">
        <v>0.13952799999999999</v>
      </c>
      <c r="AA28" s="12">
        <v>0.25416800000000001</v>
      </c>
      <c r="AB28" s="12">
        <v>0.16314399999999998</v>
      </c>
      <c r="AC28" s="12">
        <v>0.17693999999999999</v>
      </c>
      <c r="AD28" s="12">
        <v>8.3046000000000009E-2</v>
      </c>
      <c r="AE28" s="12">
        <v>7.6677999999999996E-2</v>
      </c>
      <c r="AF28" s="12">
        <v>0</v>
      </c>
      <c r="AG28" s="12">
        <v>0</v>
      </c>
      <c r="AH28" s="12">
        <v>0</v>
      </c>
      <c r="AI28" s="12">
        <v>-4.6728319664979923E-2</v>
      </c>
      <c r="AJ28" s="12">
        <v>5.0857890282372864E-2</v>
      </c>
      <c r="AK28" s="12">
        <v>0.17025104961014503</v>
      </c>
    </row>
    <row r="29" spans="2:37" ht="15" customHeight="1" x14ac:dyDescent="0.15">
      <c r="B29" s="1" t="s">
        <v>111</v>
      </c>
      <c r="C29" s="6" t="s">
        <v>112</v>
      </c>
      <c r="D29" s="6" t="s">
        <v>79</v>
      </c>
      <c r="E29" s="6" t="s">
        <v>106</v>
      </c>
      <c r="F29" s="9">
        <v>204944.14673000001</v>
      </c>
      <c r="G29" s="9">
        <v>239922.14673000001</v>
      </c>
      <c r="H29" s="8">
        <v>3.4996</v>
      </c>
      <c r="I29" s="8">
        <v>19.077780000000001</v>
      </c>
      <c r="J29" s="8">
        <v>22.580909999999999</v>
      </c>
      <c r="K29" s="8">
        <v>3.0035500000000002</v>
      </c>
      <c r="L29" s="8">
        <v>29.367760000000001</v>
      </c>
      <c r="M29" s="8">
        <v>15.21167</v>
      </c>
      <c r="N29" s="12">
        <v>2.2197000000000001E-2</v>
      </c>
      <c r="O29" s="12">
        <v>2.3948999999999998E-2</v>
      </c>
      <c r="P29" s="12">
        <v>1.7520999999999998E-2</v>
      </c>
      <c r="Q29" s="12">
        <v>1.7873E-2</v>
      </c>
      <c r="R29" s="12">
        <v>5.4836000000000003E-2</v>
      </c>
      <c r="S29" s="12">
        <v>6.8779000000000007E-2</v>
      </c>
      <c r="T29" s="12">
        <v>0.54903900000000005</v>
      </c>
      <c r="U29" s="12">
        <v>0.18945000000000001</v>
      </c>
      <c r="V29" s="12">
        <v>0.15540200000000001</v>
      </c>
      <c r="W29" s="12">
        <v>0.10117599999999999</v>
      </c>
      <c r="X29" s="12">
        <v>9.0731999999999993E-2</v>
      </c>
      <c r="Y29" s="12">
        <v>7.9568E-2</v>
      </c>
      <c r="Z29" s="12">
        <v>7.9724000000000003E-2</v>
      </c>
      <c r="AA29" s="12">
        <v>0.50492599999999999</v>
      </c>
      <c r="AB29" s="12">
        <v>0.12670100000000001</v>
      </c>
      <c r="AC29" s="12">
        <v>2.9307599999999998</v>
      </c>
      <c r="AD29" s="12">
        <v>3.3827470000000002</v>
      </c>
      <c r="AE29" s="12">
        <v>0.77183199999999996</v>
      </c>
      <c r="AF29" s="12">
        <v>2.7578999999999999E-2</v>
      </c>
      <c r="AG29" s="12">
        <v>7.8049999999999994E-2</v>
      </c>
      <c r="AH29" s="12">
        <v>0.77373500000000006</v>
      </c>
      <c r="AI29" s="12">
        <v>1.526665297460128E-2</v>
      </c>
      <c r="AJ29" s="12">
        <v>7.4170650441836905E-2</v>
      </c>
      <c r="AK29" s="12">
        <v>0.11629657508468205</v>
      </c>
    </row>
    <row r="30" spans="2:37" ht="15" customHeight="1" x14ac:dyDescent="0.15">
      <c r="B30" s="1" t="s">
        <v>113</v>
      </c>
      <c r="C30" s="6" t="s">
        <v>114</v>
      </c>
      <c r="D30" s="6" t="s">
        <v>79</v>
      </c>
      <c r="E30" s="6" t="s">
        <v>80</v>
      </c>
      <c r="F30" s="9">
        <v>166896.67118</v>
      </c>
      <c r="G30" s="9">
        <v>163121.67118</v>
      </c>
      <c r="H30" s="8">
        <v>0.94328999999999996</v>
      </c>
      <c r="I30" s="8">
        <v>19.31634</v>
      </c>
      <c r="J30" s="8">
        <v>25.519659999999998</v>
      </c>
      <c r="K30" s="8">
        <v>0.96430000000000005</v>
      </c>
      <c r="L30" s="8">
        <v>38.684040000000003</v>
      </c>
      <c r="M30" s="8">
        <v>11.231260000000001</v>
      </c>
      <c r="N30" s="12">
        <v>8.2103999999999996E-2</v>
      </c>
      <c r="O30" s="12">
        <v>8.3398E-2</v>
      </c>
      <c r="P30" s="12">
        <v>9.4495999999999997E-2</v>
      </c>
      <c r="Q30" s="12">
        <v>9.8955000000000001E-2</v>
      </c>
      <c r="R30" s="12">
        <v>0.12864599999999998</v>
      </c>
      <c r="S30" s="12">
        <v>0.12770400000000001</v>
      </c>
      <c r="T30" s="12">
        <v>0.13164300000000001</v>
      </c>
      <c r="U30" s="12">
        <v>4.3277000000000003E-2</v>
      </c>
      <c r="V30" s="12">
        <v>3.3562000000000002E-2</v>
      </c>
      <c r="W30" s="12">
        <v>2.5003999999999998E-2</v>
      </c>
      <c r="X30" s="12">
        <v>5.8494999999999998E-2</v>
      </c>
      <c r="Y30" s="12">
        <v>5.7912999999999999E-2</v>
      </c>
      <c r="Z30" s="12">
        <v>6.4980999999999997E-2</v>
      </c>
      <c r="AA30" s="12">
        <v>0.278057</v>
      </c>
      <c r="AB30" s="12">
        <v>0.140737</v>
      </c>
      <c r="AC30" s="12">
        <v>1.3288599999999999</v>
      </c>
      <c r="AD30" s="12">
        <v>0.66620900000000005</v>
      </c>
      <c r="AE30" s="12">
        <v>0.399835</v>
      </c>
      <c r="AF30" s="12">
        <v>7.4310000000000001E-3</v>
      </c>
      <c r="AG30" s="12">
        <v>0.12078</v>
      </c>
      <c r="AH30" s="12">
        <v>0.281221</v>
      </c>
      <c r="AI30" s="12">
        <v>-2.7815047992568953E-2</v>
      </c>
      <c r="AJ30" s="12">
        <v>6.1322216275597752E-2</v>
      </c>
      <c r="AK30" s="12">
        <v>0.23235428795708768</v>
      </c>
    </row>
    <row r="31" spans="2:37" ht="15" customHeight="1" x14ac:dyDescent="0.15">
      <c r="B31" s="1" t="s">
        <v>115</v>
      </c>
      <c r="C31" s="6" t="s">
        <v>116</v>
      </c>
      <c r="D31" s="6" t="s">
        <v>48</v>
      </c>
      <c r="E31" s="6" t="s">
        <v>52</v>
      </c>
      <c r="F31" s="9">
        <v>190449.55945999999</v>
      </c>
      <c r="G31" s="9">
        <v>223457.55945999999</v>
      </c>
      <c r="H31" s="8">
        <v>5.6710799999999999</v>
      </c>
      <c r="I31" s="8">
        <v>12.93831</v>
      </c>
      <c r="J31" s="8">
        <v>14.838800000000001</v>
      </c>
      <c r="K31" s="8">
        <v>5.0483900000000004</v>
      </c>
      <c r="L31" s="8">
        <v>19.568549999999998</v>
      </c>
      <c r="M31" s="8">
        <v>24.12087</v>
      </c>
      <c r="N31" s="12">
        <v>1.0095E-2</v>
      </c>
      <c r="O31" s="12">
        <v>1.2003E-2</v>
      </c>
      <c r="P31" s="12">
        <v>2.4709999999999999E-2</v>
      </c>
      <c r="Q31" s="12">
        <v>2.2143000000000003E-2</v>
      </c>
      <c r="R31" s="12">
        <v>2.4473999999999999E-2</v>
      </c>
      <c r="S31" s="12">
        <v>9.7703000000000012E-2</v>
      </c>
      <c r="T31" s="12">
        <v>0.80326300000000006</v>
      </c>
      <c r="U31" s="12">
        <v>0.43758000000000002</v>
      </c>
      <c r="V31" s="12">
        <v>0.38144300000000003</v>
      </c>
      <c r="W31" s="12">
        <v>0.26343099999999997</v>
      </c>
      <c r="X31" s="12">
        <v>0.31801499999999999</v>
      </c>
      <c r="Y31" s="12">
        <v>0.28227799999999997</v>
      </c>
      <c r="Z31" s="12">
        <v>9.0126000000000012E-2</v>
      </c>
      <c r="AA31" s="12">
        <v>0.837063</v>
      </c>
      <c r="AB31" s="12">
        <v>0.12554899999999999</v>
      </c>
      <c r="AC31" s="12">
        <v>4.1687599999999998</v>
      </c>
      <c r="AD31" s="12">
        <v>8.2310809999999996</v>
      </c>
      <c r="AE31" s="12">
        <v>0.89166999999999996</v>
      </c>
      <c r="AF31" s="12">
        <v>1.4839999999999999E-2</v>
      </c>
      <c r="AG31" s="12">
        <v>0.109888</v>
      </c>
      <c r="AH31" s="12">
        <v>0.28468199999999999</v>
      </c>
      <c r="AI31" s="12">
        <v>0.1012938372488934</v>
      </c>
      <c r="AJ31" s="12">
        <v>9.9609043005269404E-2</v>
      </c>
      <c r="AK31" s="12">
        <v>0.15641759027529489</v>
      </c>
    </row>
    <row r="32" spans="2:37" ht="15" customHeight="1" x14ac:dyDescent="0.15">
      <c r="B32" s="1" t="s">
        <v>117</v>
      </c>
      <c r="C32" s="6" t="s">
        <v>118</v>
      </c>
      <c r="D32" s="6" t="s">
        <v>60</v>
      </c>
      <c r="E32" s="6" t="s">
        <v>119</v>
      </c>
      <c r="F32" s="9">
        <v>159885.91581000001</v>
      </c>
      <c r="G32" s="9">
        <v>207488.51581000001</v>
      </c>
      <c r="H32" s="8">
        <v>10.90077</v>
      </c>
      <c r="I32" s="8">
        <v>19.41104</v>
      </c>
      <c r="J32" s="8">
        <v>28.14396</v>
      </c>
      <c r="K32" s="8">
        <v>8.4051200000000001</v>
      </c>
      <c r="L32" s="8">
        <v>32.734749999999998</v>
      </c>
      <c r="M32" s="8" t="s">
        <v>65</v>
      </c>
      <c r="N32" s="12">
        <v>-5.4450999999999999E-2</v>
      </c>
      <c r="O32" s="12">
        <v>-7.5899999999999991E-4</v>
      </c>
      <c r="P32" s="12">
        <v>1.2110000000000001E-3</v>
      </c>
      <c r="Q32" s="12">
        <v>-3.8809999999999999E-3</v>
      </c>
      <c r="R32" s="12">
        <v>8.7299999999999999E-3</v>
      </c>
      <c r="S32" s="12">
        <v>5.6228E-2</v>
      </c>
      <c r="T32" s="12">
        <v>0.50771500000000003</v>
      </c>
      <c r="U32" s="12">
        <v>0.466721</v>
      </c>
      <c r="V32" s="12">
        <v>0.37554000000000004</v>
      </c>
      <c r="W32" s="12">
        <v>0.24628</v>
      </c>
      <c r="X32" s="12">
        <v>0.253637</v>
      </c>
      <c r="Y32" s="12">
        <v>0.214001</v>
      </c>
      <c r="Z32" s="12">
        <v>9.0042000000000011E-2</v>
      </c>
      <c r="AA32" s="12" t="e">
        <v>#VALUE!</v>
      </c>
      <c r="AB32" s="12">
        <v>0.10865399999999999</v>
      </c>
      <c r="AC32" s="12">
        <v>4.2406800000000002</v>
      </c>
      <c r="AD32" s="12" t="e">
        <v>#VALUE!</v>
      </c>
      <c r="AE32" s="12">
        <v>1.1793120000000001</v>
      </c>
      <c r="AF32" s="12">
        <v>2.4045999999999998E-2</v>
      </c>
      <c r="AG32" s="12">
        <v>7.9379999999999992E-2</v>
      </c>
      <c r="AH32" s="12">
        <v>0.79334100000000007</v>
      </c>
      <c r="AI32" s="12">
        <v>-7.2175441843248533E-3</v>
      </c>
      <c r="AJ32" s="12">
        <v>-3.6331791440247785E-2</v>
      </c>
      <c r="AK32" s="12">
        <v>0.16924585876198783</v>
      </c>
    </row>
    <row r="33" spans="2:37" ht="15" customHeight="1" x14ac:dyDescent="0.15">
      <c r="B33" s="1" t="s">
        <v>120</v>
      </c>
      <c r="C33" s="6" t="s">
        <v>121</v>
      </c>
      <c r="D33" s="6" t="s">
        <v>48</v>
      </c>
      <c r="E33" s="6" t="s">
        <v>86</v>
      </c>
      <c r="F33" s="9">
        <v>178079.33872</v>
      </c>
      <c r="G33" s="9">
        <v>212177.33872</v>
      </c>
      <c r="H33" s="8">
        <v>8.8821700000000003</v>
      </c>
      <c r="I33" s="8">
        <v>18.84178</v>
      </c>
      <c r="J33" s="8">
        <v>49.924079999999996</v>
      </c>
      <c r="K33" s="8">
        <v>7.3683699999999996</v>
      </c>
      <c r="L33" s="8">
        <v>69.17062</v>
      </c>
      <c r="M33" s="8">
        <v>7.4643899999999999</v>
      </c>
      <c r="N33" s="12">
        <v>0.28477799999999998</v>
      </c>
      <c r="O33" s="12">
        <v>0.33626299999999998</v>
      </c>
      <c r="P33" s="12">
        <v>0.31452600000000003</v>
      </c>
      <c r="Q33" s="12">
        <v>0.17718900000000001</v>
      </c>
      <c r="R33" s="12">
        <v>0.167604</v>
      </c>
      <c r="S33" s="12">
        <v>5.0411999999999998E-2</v>
      </c>
      <c r="T33" s="12">
        <v>0.72714299999999998</v>
      </c>
      <c r="U33" s="12">
        <v>0.46697000000000005</v>
      </c>
      <c r="V33" s="12">
        <v>0.17791299999999999</v>
      </c>
      <c r="W33" s="12">
        <v>0.12391099999999999</v>
      </c>
      <c r="X33" s="12">
        <v>0.54383999999999999</v>
      </c>
      <c r="Y33" s="12">
        <v>0.49734600000000001</v>
      </c>
      <c r="Z33" s="12">
        <v>3.7040000000000003E-2</v>
      </c>
      <c r="AA33" s="12">
        <v>0.12117599999999999</v>
      </c>
      <c r="AB33" s="12">
        <v>4.3064999999999999E-2</v>
      </c>
      <c r="AC33" s="12">
        <v>3.05593</v>
      </c>
      <c r="AD33" s="12">
        <v>1.7442359999999999</v>
      </c>
      <c r="AE33" s="12">
        <v>0.63559900000000003</v>
      </c>
      <c r="AF33" s="12">
        <v>3.2887E-2</v>
      </c>
      <c r="AG33" s="12">
        <v>0.52099400000000007</v>
      </c>
      <c r="AH33" s="12">
        <v>1.869594</v>
      </c>
      <c r="AI33" s="12">
        <v>8.2260177472378126E-2</v>
      </c>
      <c r="AJ33" s="12">
        <v>0.22705490009248108</v>
      </c>
      <c r="AK33" s="12">
        <v>0.38792912162804694</v>
      </c>
    </row>
    <row r="34" spans="2:37" ht="15" customHeight="1" x14ac:dyDescent="0.15">
      <c r="B34" s="1" t="s">
        <v>122</v>
      </c>
      <c r="C34" s="6" t="s">
        <v>123</v>
      </c>
      <c r="D34" s="6" t="s">
        <v>68</v>
      </c>
      <c r="E34" s="6" t="s">
        <v>124</v>
      </c>
      <c r="F34" s="9">
        <v>184605.00526000001</v>
      </c>
      <c r="G34" s="9">
        <v>198172.00526000001</v>
      </c>
      <c r="H34" s="8">
        <v>6.9541399999999998</v>
      </c>
      <c r="I34" s="8">
        <v>23.70195</v>
      </c>
      <c r="J34" s="8">
        <v>32.690860000000001</v>
      </c>
      <c r="K34" s="8">
        <v>6.4889200000000002</v>
      </c>
      <c r="L34" s="8">
        <v>38.196219999999997</v>
      </c>
      <c r="M34" s="8">
        <v>5.8008100000000002</v>
      </c>
      <c r="N34" s="12">
        <v>0.13686500000000001</v>
      </c>
      <c r="O34" s="12">
        <v>0.15568400000000002</v>
      </c>
      <c r="P34" s="12">
        <v>0.19579999999999997</v>
      </c>
      <c r="Q34" s="12">
        <v>0.25761699999999998</v>
      </c>
      <c r="R34" s="12">
        <v>0.26410299999999998</v>
      </c>
      <c r="S34" s="12">
        <v>0.264845</v>
      </c>
      <c r="T34" s="12">
        <v>0.496865</v>
      </c>
      <c r="U34" s="12">
        <v>0.316469</v>
      </c>
      <c r="V34" s="12">
        <v>0.24430399999999999</v>
      </c>
      <c r="W34" s="12">
        <v>0.19786999999999999</v>
      </c>
      <c r="X34" s="12">
        <v>0.18518699999999999</v>
      </c>
      <c r="Y34" s="12">
        <v>0.17445900000000003</v>
      </c>
      <c r="Z34" s="12">
        <v>7.7206999999999998E-2</v>
      </c>
      <c r="AA34" s="12">
        <v>0.198685</v>
      </c>
      <c r="AB34" s="12">
        <v>9.3447000000000002E-2</v>
      </c>
      <c r="AC34" s="12">
        <v>1.5023599999999999</v>
      </c>
      <c r="AD34" s="12">
        <v>0.65448899999999999</v>
      </c>
      <c r="AE34" s="12">
        <v>0.39558300000000002</v>
      </c>
      <c r="AF34" s="12">
        <v>1.8890000000000001E-3</v>
      </c>
      <c r="AG34" s="12">
        <v>7.9607999999999998E-2</v>
      </c>
      <c r="AH34" s="12">
        <v>5.2861999999999999E-2</v>
      </c>
      <c r="AI34" s="12">
        <v>-1.1292719167904974E-2</v>
      </c>
      <c r="AJ34" s="12">
        <v>7.0610950213763513E-2</v>
      </c>
      <c r="AK34" s="12">
        <v>0.27300554811555378</v>
      </c>
    </row>
    <row r="35" spans="2:37" ht="15" customHeight="1" x14ac:dyDescent="0.15">
      <c r="B35" s="1" t="s">
        <v>125</v>
      </c>
      <c r="C35" s="6" t="s">
        <v>126</v>
      </c>
      <c r="D35" s="6" t="s">
        <v>55</v>
      </c>
      <c r="E35" s="6" t="s">
        <v>127</v>
      </c>
      <c r="F35" s="9">
        <v>167374.03674000001</v>
      </c>
      <c r="G35" s="9">
        <v>263390.03674000001</v>
      </c>
      <c r="H35" s="8">
        <v>4.3946699999999996</v>
      </c>
      <c r="I35" s="8">
        <v>10.912750000000001</v>
      </c>
      <c r="J35" s="8">
        <v>31.415800000000001</v>
      </c>
      <c r="K35" s="8">
        <v>2.35738</v>
      </c>
      <c r="L35" s="8">
        <v>51.867220000000003</v>
      </c>
      <c r="M35" s="8">
        <v>2.59395</v>
      </c>
      <c r="N35" s="12">
        <v>0.16069700000000001</v>
      </c>
      <c r="O35" s="12">
        <v>0.18344000000000002</v>
      </c>
      <c r="P35" s="12">
        <v>0.26143300000000003</v>
      </c>
      <c r="Q35" s="12">
        <v>0.27671800000000002</v>
      </c>
      <c r="R35" s="12">
        <v>0.33118000000000003</v>
      </c>
      <c r="S35" s="12">
        <v>0.23648</v>
      </c>
      <c r="T35" s="12">
        <v>0.59626800000000002</v>
      </c>
      <c r="U35" s="12">
        <v>0.34462000000000004</v>
      </c>
      <c r="V35" s="12">
        <v>0.13772500000000001</v>
      </c>
      <c r="W35" s="12">
        <v>4.4797000000000003E-2</v>
      </c>
      <c r="X35" s="12">
        <v>9.9396999999999999E-2</v>
      </c>
      <c r="Y35" s="12">
        <v>7.4451000000000003E-2</v>
      </c>
      <c r="Z35" s="12">
        <v>4.1016000000000004E-2</v>
      </c>
      <c r="AA35" s="12">
        <v>5.8299999999999998E-2</v>
      </c>
      <c r="AB35" s="12">
        <v>4.8078000000000003E-2</v>
      </c>
      <c r="AC35" s="12">
        <v>3.4367399999999999</v>
      </c>
      <c r="AD35" s="12">
        <v>1.641267</v>
      </c>
      <c r="AE35" s="12">
        <v>0.62139299999999997</v>
      </c>
      <c r="AF35" s="12">
        <v>0</v>
      </c>
      <c r="AG35" s="12">
        <v>0</v>
      </c>
      <c r="AH35" s="12">
        <v>0</v>
      </c>
      <c r="AI35" s="12">
        <v>8.375084124728982E-3</v>
      </c>
      <c r="AJ35" s="12">
        <v>0.1890485847808836</v>
      </c>
      <c r="AK35" s="12">
        <v>0.27204980662201672</v>
      </c>
    </row>
    <row r="36" spans="2:37" ht="15" customHeight="1" x14ac:dyDescent="0.15">
      <c r="B36" s="1" t="s">
        <v>128</v>
      </c>
      <c r="C36" s="6" t="s">
        <v>129</v>
      </c>
      <c r="D36" s="6" t="s">
        <v>68</v>
      </c>
      <c r="E36" s="6" t="s">
        <v>124</v>
      </c>
      <c r="F36" s="9">
        <v>157803.25052</v>
      </c>
      <c r="G36" s="9">
        <v>178155.55051999999</v>
      </c>
      <c r="H36" s="8">
        <v>8.7364999999999995</v>
      </c>
      <c r="I36" s="8">
        <v>30.762219999999999</v>
      </c>
      <c r="J36" s="8">
        <v>44.316200000000002</v>
      </c>
      <c r="K36" s="8">
        <v>7.70465</v>
      </c>
      <c r="L36" s="8">
        <v>51.78707</v>
      </c>
      <c r="M36" s="8">
        <v>4.5480299999999998</v>
      </c>
      <c r="N36" s="12">
        <v>9.0745000000000006E-2</v>
      </c>
      <c r="O36" s="12">
        <v>0.10764599999999999</v>
      </c>
      <c r="P36" s="12">
        <v>0.155668</v>
      </c>
      <c r="Q36" s="12">
        <v>0.15762299999999999</v>
      </c>
      <c r="R36" s="12">
        <v>1.6629000000000001E-2</v>
      </c>
      <c r="S36" s="12">
        <v>0.146282</v>
      </c>
      <c r="T36" s="12">
        <v>0.58530700000000002</v>
      </c>
      <c r="U36" s="12">
        <v>0.29671500000000001</v>
      </c>
      <c r="V36" s="12">
        <v>0.217061</v>
      </c>
      <c r="W36" s="12">
        <v>0.16361499999999998</v>
      </c>
      <c r="X36" s="12">
        <v>0.21320699999999998</v>
      </c>
      <c r="Y36" s="12">
        <v>0.20549399999999998</v>
      </c>
      <c r="Z36" s="12">
        <v>4.3735999999999997E-2</v>
      </c>
      <c r="AA36" s="12">
        <v>0.10408300000000001</v>
      </c>
      <c r="AB36" s="12">
        <v>5.2683999999999995E-2</v>
      </c>
      <c r="AC36" s="12">
        <v>2.3821699999999999</v>
      </c>
      <c r="AD36" s="12">
        <v>0.557558</v>
      </c>
      <c r="AE36" s="12">
        <v>0.35796899999999998</v>
      </c>
      <c r="AF36" s="12">
        <v>3.241E-3</v>
      </c>
      <c r="AG36" s="12">
        <v>5.9223999999999999E-2</v>
      </c>
      <c r="AH36" s="12">
        <v>0.16867799999999999</v>
      </c>
      <c r="AI36" s="12">
        <v>-1.2711111111111117E-2</v>
      </c>
      <c r="AJ36" s="12">
        <v>4.5364705882352974E-2</v>
      </c>
      <c r="AK36" s="12">
        <v>0.23630899376669623</v>
      </c>
    </row>
    <row r="37" spans="2:37" ht="15" customHeight="1" x14ac:dyDescent="0.15">
      <c r="B37" s="1" t="s">
        <v>130</v>
      </c>
      <c r="C37" s="6" t="s">
        <v>131</v>
      </c>
      <c r="D37" s="6" t="s">
        <v>48</v>
      </c>
      <c r="E37" s="6" t="s">
        <v>132</v>
      </c>
      <c r="F37" s="9">
        <v>189091.76944999999</v>
      </c>
      <c r="G37" s="9">
        <v>174668.76944</v>
      </c>
      <c r="H37" s="8">
        <v>3.6335600000000001</v>
      </c>
      <c r="I37" s="8">
        <v>11.009</v>
      </c>
      <c r="J37" s="8">
        <v>12.909739999999999</v>
      </c>
      <c r="K37" s="8">
        <v>3.9396300000000002</v>
      </c>
      <c r="L37" s="8">
        <v>18.117609999999999</v>
      </c>
      <c r="M37" s="8">
        <v>4.9515000000000002</v>
      </c>
      <c r="N37" s="12">
        <v>-6.235000000000001E-3</v>
      </c>
      <c r="O37" s="12">
        <v>3.9750000000000002E-3</v>
      </c>
      <c r="P37" s="12">
        <v>1.6503E-2</v>
      </c>
      <c r="Q37" s="12">
        <v>2.6991999999999999E-2</v>
      </c>
      <c r="R37" s="12">
        <v>1.7707000000000001E-2</v>
      </c>
      <c r="S37" s="12">
        <v>5.6085000000000003E-2</v>
      </c>
      <c r="T37" s="12">
        <v>0.64071800000000001</v>
      </c>
      <c r="U37" s="12">
        <v>0.31661499999999998</v>
      </c>
      <c r="V37" s="12">
        <v>0.28145799999999999</v>
      </c>
      <c r="W37" s="12">
        <v>0.217636</v>
      </c>
      <c r="X37" s="12">
        <v>0.27355799999999997</v>
      </c>
      <c r="Y37" s="12">
        <v>0.26681100000000002</v>
      </c>
      <c r="Z37" s="12">
        <v>9.0202000000000004E-2</v>
      </c>
      <c r="AA37" s="12">
        <v>0.28828799999999999</v>
      </c>
      <c r="AB37" s="12">
        <v>0.156863</v>
      </c>
      <c r="AC37" s="12">
        <v>1.0288299999999999</v>
      </c>
      <c r="AD37" s="12">
        <v>0.40865299999999999</v>
      </c>
      <c r="AE37" s="12">
        <v>0.29010200000000003</v>
      </c>
      <c r="AF37" s="12">
        <v>3.2177999999999998E-2</v>
      </c>
      <c r="AG37" s="12">
        <v>0.117646</v>
      </c>
      <c r="AH37" s="12">
        <v>0.57828299999999999</v>
      </c>
      <c r="AI37" s="12">
        <v>2.779053743683968E-2</v>
      </c>
      <c r="AJ37" s="12">
        <v>0.1693232296838254</v>
      </c>
      <c r="AK37" s="12">
        <v>-1.9285557747096282E-2</v>
      </c>
    </row>
    <row r="38" spans="2:37" ht="15" customHeight="1" x14ac:dyDescent="0.15">
      <c r="B38" s="1" t="s">
        <v>133</v>
      </c>
      <c r="C38" s="6" t="s">
        <v>134</v>
      </c>
      <c r="D38" s="6" t="s">
        <v>55</v>
      </c>
      <c r="E38" s="6" t="s">
        <v>135</v>
      </c>
      <c r="F38" s="9">
        <v>328023.679</v>
      </c>
      <c r="G38" s="9">
        <v>386361.679</v>
      </c>
      <c r="H38" s="8">
        <v>5.90876</v>
      </c>
      <c r="I38" s="8">
        <v>34.598520000000001</v>
      </c>
      <c r="J38" s="8">
        <v>87.175470000000004</v>
      </c>
      <c r="K38" s="8">
        <v>5.00969</v>
      </c>
      <c r="L38" s="8" t="s">
        <v>65</v>
      </c>
      <c r="M38" s="8">
        <v>3.92347</v>
      </c>
      <c r="N38" s="12">
        <v>4.5022E-2</v>
      </c>
      <c r="O38" s="12">
        <v>-2.2509000000000001E-2</v>
      </c>
      <c r="P38" s="12">
        <v>-0.101426</v>
      </c>
      <c r="Q38" s="12">
        <v>-0.22151800000000002</v>
      </c>
      <c r="R38" s="12" t="e">
        <v>#VALUE!</v>
      </c>
      <c r="S38" s="12" t="e">
        <v>#VALUE!</v>
      </c>
      <c r="T38" s="12">
        <v>0.328928</v>
      </c>
      <c r="U38" s="12">
        <v>0.139566</v>
      </c>
      <c r="V38" s="12">
        <v>5.7824E-2</v>
      </c>
      <c r="W38" s="12">
        <v>-4.3799999999999999E-2</v>
      </c>
      <c r="X38" s="12">
        <v>0.110847</v>
      </c>
      <c r="Y38" s="12">
        <v>9.5105000000000009E-2</v>
      </c>
      <c r="Z38" s="12">
        <v>1.1949000000000001E-2</v>
      </c>
      <c r="AA38" s="12">
        <v>-2.4375000000000001E-2</v>
      </c>
      <c r="AB38" s="12">
        <v>1.5254E-2</v>
      </c>
      <c r="AC38" s="12">
        <v>12.89264</v>
      </c>
      <c r="AD38" s="12">
        <v>0.639131</v>
      </c>
      <c r="AE38" s="12">
        <v>0.38991999999999999</v>
      </c>
      <c r="AF38" s="12">
        <v>0</v>
      </c>
      <c r="AG38" s="12">
        <v>0</v>
      </c>
      <c r="AH38" s="12" t="e">
        <v>#VALUE!</v>
      </c>
      <c r="AI38" s="12">
        <v>0.2123929336188437</v>
      </c>
      <c r="AJ38" s="12">
        <v>0.47841697266421868</v>
      </c>
      <c r="AK38" s="12">
        <v>0.61508290247816011</v>
      </c>
    </row>
    <row r="39" spans="2:37" ht="15" customHeight="1" x14ac:dyDescent="0.15">
      <c r="B39" s="1" t="s">
        <v>136</v>
      </c>
      <c r="C39" s="6" t="s">
        <v>137</v>
      </c>
      <c r="D39" s="6" t="s">
        <v>68</v>
      </c>
      <c r="E39" s="6" t="s">
        <v>138</v>
      </c>
      <c r="F39" s="9">
        <v>187600.23509</v>
      </c>
      <c r="G39" s="9">
        <v>201641.23509</v>
      </c>
      <c r="H39" s="8">
        <v>6.25807</v>
      </c>
      <c r="I39" s="8">
        <v>25.77544</v>
      </c>
      <c r="J39" s="8">
        <v>43.777949999999997</v>
      </c>
      <c r="K39" s="8">
        <v>6.0184899999999999</v>
      </c>
      <c r="L39" s="8">
        <v>58.246549999999999</v>
      </c>
      <c r="M39" s="8">
        <v>6.1828799999999999</v>
      </c>
      <c r="N39" s="12">
        <v>0.111445</v>
      </c>
      <c r="O39" s="12">
        <v>0.11088200000000001</v>
      </c>
      <c r="P39" s="12">
        <v>0.15424499999999999</v>
      </c>
      <c r="Q39" s="12">
        <v>0.13847400000000001</v>
      </c>
      <c r="R39" s="12">
        <v>3.235E-3</v>
      </c>
      <c r="S39" s="12">
        <v>7.6798000000000005E-2</v>
      </c>
      <c r="T39" s="12">
        <v>0.57076300000000002</v>
      </c>
      <c r="U39" s="12">
        <v>0.259824</v>
      </c>
      <c r="V39" s="12">
        <v>0.16369</v>
      </c>
      <c r="W39" s="12">
        <v>0.129883</v>
      </c>
      <c r="X39" s="12">
        <v>0.16576000000000002</v>
      </c>
      <c r="Y39" s="12">
        <v>0.15589900000000001</v>
      </c>
      <c r="Z39" s="12">
        <v>5.0423000000000003E-2</v>
      </c>
      <c r="AA39" s="12">
        <v>0.13905799999999999</v>
      </c>
      <c r="AB39" s="12">
        <v>6.8554000000000004E-2</v>
      </c>
      <c r="AC39" s="12">
        <v>1.3686100000000001</v>
      </c>
      <c r="AD39" s="12">
        <v>0.60267199999999999</v>
      </c>
      <c r="AE39" s="12">
        <v>0.37604199999999999</v>
      </c>
      <c r="AF39" s="12">
        <v>1.3150999999999999E-2</v>
      </c>
      <c r="AG39" s="12">
        <v>9.3183000000000002E-2</v>
      </c>
      <c r="AH39" s="12">
        <v>0.56952100000000005</v>
      </c>
      <c r="AI39" s="12">
        <v>9.2174393953359246E-3</v>
      </c>
      <c r="AJ39" s="12">
        <v>2.8075117370891967E-2</v>
      </c>
      <c r="AK39" s="12">
        <v>0.1871408435433155</v>
      </c>
    </row>
    <row r="40" spans="2:37" ht="15" customHeight="1" x14ac:dyDescent="0.15">
      <c r="B40" s="1" t="s">
        <v>139</v>
      </c>
      <c r="C40" s="6" t="s">
        <v>140</v>
      </c>
      <c r="D40" s="6" t="s">
        <v>68</v>
      </c>
      <c r="E40" s="6" t="s">
        <v>76</v>
      </c>
      <c r="F40" s="9">
        <v>140172.38665999999</v>
      </c>
      <c r="G40" s="9">
        <v>164276.38665999999</v>
      </c>
      <c r="H40" s="8">
        <v>4.1699799999999998</v>
      </c>
      <c r="I40" s="8">
        <v>9.6547999999999998</v>
      </c>
      <c r="J40" s="8">
        <v>20.72627</v>
      </c>
      <c r="K40" s="8">
        <v>3.4238900000000001</v>
      </c>
      <c r="L40" s="8" t="s">
        <v>65</v>
      </c>
      <c r="M40" s="8">
        <v>2.7946200000000001</v>
      </c>
      <c r="N40" s="12">
        <v>0.20754300000000001</v>
      </c>
      <c r="O40" s="12">
        <v>0.217337</v>
      </c>
      <c r="P40" s="12">
        <v>0.32604799999999995</v>
      </c>
      <c r="Q40" s="12">
        <v>0.149203</v>
      </c>
      <c r="R40" s="12" t="e">
        <v>#VALUE!</v>
      </c>
      <c r="S40" s="12" t="e">
        <v>#VALUE!</v>
      </c>
      <c r="T40" s="12">
        <v>0.80071899999999996</v>
      </c>
      <c r="U40" s="12">
        <v>0.42767699999999997</v>
      </c>
      <c r="V40" s="12">
        <v>0.18229900000000002</v>
      </c>
      <c r="W40" s="12">
        <v>-0.21202699999999999</v>
      </c>
      <c r="X40" s="12">
        <v>0.40625999999999995</v>
      </c>
      <c r="Y40" s="12">
        <v>0.38595999999999997</v>
      </c>
      <c r="Z40" s="12">
        <v>3.9E-2</v>
      </c>
      <c r="AA40" s="12">
        <v>-0.200826</v>
      </c>
      <c r="AB40" s="12">
        <v>5.1316000000000001E-2</v>
      </c>
      <c r="AC40" s="12">
        <v>3.1795100000000001</v>
      </c>
      <c r="AD40" s="12">
        <v>1.3643149999999999</v>
      </c>
      <c r="AE40" s="12">
        <v>0.577044</v>
      </c>
      <c r="AF40" s="12">
        <v>3.1597E-2</v>
      </c>
      <c r="AG40" s="12">
        <v>4.3101E-2</v>
      </c>
      <c r="AH40" s="12" t="e">
        <v>#VALUE!</v>
      </c>
      <c r="AI40" s="12">
        <v>-6.0887678256689171E-3</v>
      </c>
      <c r="AJ40" s="12">
        <v>5.6369209809264298E-2</v>
      </c>
      <c r="AK40" s="12">
        <v>4.8867095028745311E-2</v>
      </c>
    </row>
    <row r="41" spans="2:37" ht="15" customHeight="1" x14ac:dyDescent="0.15">
      <c r="B41" s="1" t="s">
        <v>141</v>
      </c>
      <c r="C41" s="6" t="s">
        <v>142</v>
      </c>
      <c r="D41" s="6" t="s">
        <v>48</v>
      </c>
      <c r="E41" s="6" t="s">
        <v>143</v>
      </c>
      <c r="F41" s="9">
        <v>165668.90153999999</v>
      </c>
      <c r="G41" s="9">
        <v>160940.33454000001</v>
      </c>
      <c r="H41" s="8">
        <v>3.59802</v>
      </c>
      <c r="I41" s="8">
        <v>19.34909</v>
      </c>
      <c r="J41" s="8">
        <v>24.24878</v>
      </c>
      <c r="K41" s="8">
        <v>3.71366</v>
      </c>
      <c r="L41" s="8">
        <v>32.153950000000002</v>
      </c>
      <c r="M41" s="8">
        <v>9.2429000000000006</v>
      </c>
      <c r="N41" s="12">
        <v>7.4943999999999997E-2</v>
      </c>
      <c r="O41" s="12">
        <v>7.6684000000000002E-2</v>
      </c>
      <c r="P41" s="12">
        <v>7.3633000000000004E-2</v>
      </c>
      <c r="Q41" s="12">
        <v>7.9200999999999994E-2</v>
      </c>
      <c r="R41" s="12">
        <v>0.11544700000000001</v>
      </c>
      <c r="S41" s="12">
        <v>0.113452</v>
      </c>
      <c r="T41" s="12">
        <v>0.31805499999999998</v>
      </c>
      <c r="U41" s="12">
        <v>0.16568000000000002</v>
      </c>
      <c r="V41" s="12">
        <v>0.14837899999999998</v>
      </c>
      <c r="W41" s="12">
        <v>0.117395</v>
      </c>
      <c r="X41" s="12">
        <v>0.16339800000000002</v>
      </c>
      <c r="Y41" s="12">
        <v>0.16288900000000001</v>
      </c>
      <c r="Z41" s="12">
        <v>0.116131</v>
      </c>
      <c r="AA41" s="12">
        <v>0.31340599999999996</v>
      </c>
      <c r="AB41" s="12">
        <v>0.20314900000000002</v>
      </c>
      <c r="AC41" s="12">
        <v>0.37661</v>
      </c>
      <c r="AD41" s="12">
        <v>0.186086</v>
      </c>
      <c r="AE41" s="12">
        <v>0.156891</v>
      </c>
      <c r="AF41" s="12">
        <v>1.3474999999999999E-2</v>
      </c>
      <c r="AG41" s="12">
        <v>9.6479999999999996E-2</v>
      </c>
      <c r="AH41" s="12">
        <v>0.39703499999999997</v>
      </c>
      <c r="AI41" s="12">
        <v>3.543822095373983E-2</v>
      </c>
      <c r="AJ41" s="12">
        <v>0.17450539568345302</v>
      </c>
      <c r="AK41" s="12">
        <v>0.21087520860374553</v>
      </c>
    </row>
    <row r="42" spans="2:37" ht="15" customHeight="1" x14ac:dyDescent="0.15">
      <c r="B42" s="1" t="s">
        <v>144</v>
      </c>
      <c r="C42" s="6" t="s">
        <v>145</v>
      </c>
      <c r="D42" s="6" t="s">
        <v>72</v>
      </c>
      <c r="E42" s="6" t="s">
        <v>146</v>
      </c>
      <c r="F42" s="9">
        <v>42707.609069999999</v>
      </c>
      <c r="G42" s="9">
        <v>50763.609069999999</v>
      </c>
      <c r="H42" s="8">
        <v>2.3638499999999998</v>
      </c>
      <c r="I42" s="8">
        <v>7.7525399999999998</v>
      </c>
      <c r="J42" s="8">
        <v>49.573839999999997</v>
      </c>
      <c r="K42" s="8">
        <v>2.01763</v>
      </c>
      <c r="L42" s="8" t="s">
        <v>65</v>
      </c>
      <c r="M42" s="8">
        <v>1.3935900000000001</v>
      </c>
      <c r="N42" s="12">
        <v>-8.6567000000000005E-2</v>
      </c>
      <c r="O42" s="12">
        <v>-8.8146000000000002E-2</v>
      </c>
      <c r="P42" s="12">
        <v>-5.0650000000000001E-2</v>
      </c>
      <c r="Q42" s="12" t="e">
        <v>#VALUE!</v>
      </c>
      <c r="R42" s="12" t="e">
        <v>#VALUE!</v>
      </c>
      <c r="S42" s="12" t="e">
        <v>#VALUE!</v>
      </c>
      <c r="T42" s="12">
        <v>0.35355899999999996</v>
      </c>
      <c r="U42" s="12">
        <v>0.24776199999999998</v>
      </c>
      <c r="V42" s="12">
        <v>-8.4720999999999991E-2</v>
      </c>
      <c r="W42" s="12">
        <v>-0.14055899999999999</v>
      </c>
      <c r="X42" s="12">
        <v>6.3565999999999998E-2</v>
      </c>
      <c r="Y42" s="12">
        <v>3.7351000000000002E-2</v>
      </c>
      <c r="Z42" s="12">
        <v>-1.5285E-2</v>
      </c>
      <c r="AA42" s="12">
        <v>-8.1819000000000003E-2</v>
      </c>
      <c r="AB42" s="12">
        <v>-2.1004999999999999E-2</v>
      </c>
      <c r="AC42" s="12">
        <v>2.8425099999999999</v>
      </c>
      <c r="AD42" s="12">
        <v>0.54118999999999995</v>
      </c>
      <c r="AE42" s="12">
        <v>0.35115099999999999</v>
      </c>
      <c r="AF42" s="12">
        <v>4.301E-2</v>
      </c>
      <c r="AG42" s="12">
        <v>-0.104825</v>
      </c>
      <c r="AH42" s="12" t="e">
        <v>#VALUE!</v>
      </c>
      <c r="AI42" s="12">
        <v>1.8334606569900602E-2</v>
      </c>
      <c r="AJ42" s="12">
        <v>0.20925309948593895</v>
      </c>
      <c r="AK42" s="12">
        <v>-4.2843465773097167E-2</v>
      </c>
    </row>
    <row r="43" spans="2:37" ht="15" customHeight="1" x14ac:dyDescent="0.15">
      <c r="B43" s="1" t="s">
        <v>147</v>
      </c>
      <c r="C43" s="6" t="s">
        <v>148</v>
      </c>
      <c r="D43" s="6" t="s">
        <v>55</v>
      </c>
      <c r="E43" s="6" t="s">
        <v>149</v>
      </c>
      <c r="F43" s="9">
        <v>243113.04405999999</v>
      </c>
      <c r="G43" s="9">
        <v>374069.04405999999</v>
      </c>
      <c r="H43" s="8">
        <v>2.9138799999999998</v>
      </c>
      <c r="I43" s="8">
        <v>7.1614399999999998</v>
      </c>
      <c r="J43" s="8">
        <v>12.116379999999999</v>
      </c>
      <c r="K43" s="8">
        <v>1.8940699999999999</v>
      </c>
      <c r="L43" s="8">
        <v>13.29195</v>
      </c>
      <c r="M43" s="8">
        <v>3.7362299999999999</v>
      </c>
      <c r="N43" s="12">
        <v>-5.1089999999999998E-3</v>
      </c>
      <c r="O43" s="12">
        <v>-5.0390000000000001E-3</v>
      </c>
      <c r="P43" s="12">
        <v>3.3779999999999999E-3</v>
      </c>
      <c r="Q43" s="12">
        <v>5.8200000000000005E-4</v>
      </c>
      <c r="R43" s="12">
        <v>-8.740000000000001E-4</v>
      </c>
      <c r="S43" s="12">
        <v>-3.2360000000000002E-3</v>
      </c>
      <c r="T43" s="12">
        <v>0.60090200000000005</v>
      </c>
      <c r="U43" s="12">
        <v>0.36914999999999998</v>
      </c>
      <c r="V43" s="12">
        <v>0.23882200000000001</v>
      </c>
      <c r="W43" s="12">
        <v>0.13875299999999999</v>
      </c>
      <c r="X43" s="12">
        <v>0.12521699999999999</v>
      </c>
      <c r="Y43" s="12">
        <v>0.10452699999999999</v>
      </c>
      <c r="Z43" s="12">
        <v>6.2968999999999997E-2</v>
      </c>
      <c r="AA43" s="12">
        <v>0.27777400000000002</v>
      </c>
      <c r="AB43" s="12">
        <v>9.1694999999999999E-2</v>
      </c>
      <c r="AC43" s="12">
        <v>3.0449999999999999</v>
      </c>
      <c r="AD43" s="12">
        <v>2.189152</v>
      </c>
      <c r="AE43" s="12">
        <v>0.68643699999999996</v>
      </c>
      <c r="AF43" s="12">
        <v>4.2723000000000004E-2</v>
      </c>
      <c r="AG43" s="12">
        <v>2.189E-2</v>
      </c>
      <c r="AH43" s="12">
        <v>0.57479900000000006</v>
      </c>
      <c r="AI43" s="12">
        <v>-3.0207989435457216E-2</v>
      </c>
      <c r="AJ43" s="12">
        <v>-8.2714382174207124E-3</v>
      </c>
      <c r="AK43" s="12">
        <v>7.227596276692827E-2</v>
      </c>
    </row>
    <row r="44" spans="2:37" ht="15" customHeight="1" x14ac:dyDescent="0.15">
      <c r="B44" s="1" t="s">
        <v>150</v>
      </c>
      <c r="C44" s="6" t="s">
        <v>151</v>
      </c>
      <c r="D44" s="6" t="s">
        <v>68</v>
      </c>
      <c r="E44" s="6" t="s">
        <v>103</v>
      </c>
      <c r="F44" s="9">
        <v>133852.20727000001</v>
      </c>
      <c r="G44" s="9">
        <v>155779.20727000001</v>
      </c>
      <c r="H44" s="8">
        <v>6.2344099999999996</v>
      </c>
      <c r="I44" s="8">
        <v>12.31748</v>
      </c>
      <c r="J44" s="8">
        <v>16.593440000000001</v>
      </c>
      <c r="K44" s="8">
        <v>5.4220300000000003</v>
      </c>
      <c r="L44" s="8">
        <v>18.544029999999999</v>
      </c>
      <c r="M44" s="8">
        <v>12.24184</v>
      </c>
      <c r="N44" s="12">
        <v>3.2545000000000004E-2</v>
      </c>
      <c r="O44" s="12">
        <v>1.9554999999999999E-2</v>
      </c>
      <c r="P44" s="12">
        <v>3.7196E-2</v>
      </c>
      <c r="Q44" s="12">
        <v>1.5700000000000002E-2</v>
      </c>
      <c r="R44" s="12">
        <v>9.1959999999999993E-3</v>
      </c>
      <c r="S44" s="12">
        <v>6.3227000000000005E-2</v>
      </c>
      <c r="T44" s="12">
        <v>0.75774799999999998</v>
      </c>
      <c r="U44" s="12">
        <v>0.50220200000000004</v>
      </c>
      <c r="V44" s="12">
        <v>0.36689700000000003</v>
      </c>
      <c r="W44" s="12">
        <v>0.28571400000000002</v>
      </c>
      <c r="X44" s="12">
        <v>0.38117499999999999</v>
      </c>
      <c r="Y44" s="12">
        <v>0.35565800000000003</v>
      </c>
      <c r="Z44" s="12">
        <v>9.5062999999999995E-2</v>
      </c>
      <c r="AA44" s="12">
        <v>0.76134500000000005</v>
      </c>
      <c r="AB44" s="12">
        <v>0.14055300000000001</v>
      </c>
      <c r="AC44" s="12">
        <v>2.9923099999999998</v>
      </c>
      <c r="AD44" s="12">
        <v>3.5545749999999998</v>
      </c>
      <c r="AE44" s="12">
        <v>0.78044000000000002</v>
      </c>
      <c r="AF44" s="12">
        <v>2.7835000000000002E-2</v>
      </c>
      <c r="AG44" s="12">
        <v>0.151592</v>
      </c>
      <c r="AH44" s="12">
        <v>0.51693199999999995</v>
      </c>
      <c r="AI44" s="12">
        <v>2.1503465434512092E-2</v>
      </c>
      <c r="AJ44" s="12">
        <v>-6.3118862312049218E-2</v>
      </c>
      <c r="AK44" s="12">
        <v>-0.10966542750929376</v>
      </c>
    </row>
    <row r="45" spans="2:37" ht="15" customHeight="1" x14ac:dyDescent="0.15">
      <c r="B45" s="1" t="s">
        <v>152</v>
      </c>
      <c r="C45" s="6" t="s">
        <v>153</v>
      </c>
      <c r="D45" s="6" t="s">
        <v>154</v>
      </c>
      <c r="E45" s="6" t="s">
        <v>155</v>
      </c>
      <c r="F45" s="9">
        <v>137809.34883999999</v>
      </c>
      <c r="G45" s="9">
        <v>152830.34883999999</v>
      </c>
      <c r="H45" s="8">
        <v>5.6497099999999998</v>
      </c>
      <c r="I45" s="8">
        <v>17.93994</v>
      </c>
      <c r="J45" s="8">
        <v>38.957520000000002</v>
      </c>
      <c r="K45" s="8">
        <v>5.1606899999999998</v>
      </c>
      <c r="L45" s="8">
        <v>63.081910000000001</v>
      </c>
      <c r="M45" s="8">
        <v>2.9952399999999999</v>
      </c>
      <c r="N45" s="12">
        <v>0.203814</v>
      </c>
      <c r="O45" s="12">
        <v>0.19751100000000002</v>
      </c>
      <c r="P45" s="12">
        <v>0.196018</v>
      </c>
      <c r="Q45" s="12">
        <v>0.10771000000000001</v>
      </c>
      <c r="R45" s="12">
        <v>0.100841</v>
      </c>
      <c r="S45" s="12">
        <v>-2.5574E-2</v>
      </c>
      <c r="T45" s="12">
        <v>0.43534100000000003</v>
      </c>
      <c r="U45" s="12">
        <v>0.32052199999999997</v>
      </c>
      <c r="V45" s="12">
        <v>0.15071699999999999</v>
      </c>
      <c r="W45" s="12">
        <v>9.180300000000001E-2</v>
      </c>
      <c r="X45" s="12">
        <v>0.19209499999999999</v>
      </c>
      <c r="Y45" s="12">
        <v>0.186612</v>
      </c>
      <c r="Z45" s="12">
        <v>2.9355000000000003E-2</v>
      </c>
      <c r="AA45" s="12">
        <v>5.1809000000000001E-2</v>
      </c>
      <c r="AB45" s="12">
        <v>3.8481999999999995E-2</v>
      </c>
      <c r="AC45" s="12">
        <v>1.7339199999999999</v>
      </c>
      <c r="AD45" s="12">
        <v>0.34736299999999998</v>
      </c>
      <c r="AE45" s="12">
        <v>0.25780999999999998</v>
      </c>
      <c r="AF45" s="12">
        <v>1.4617999999999999E-2</v>
      </c>
      <c r="AG45" s="12">
        <v>6.1363000000000001E-2</v>
      </c>
      <c r="AH45" s="12">
        <v>0.81087500000000001</v>
      </c>
      <c r="AI45" s="12">
        <v>1.780610274237171E-2</v>
      </c>
      <c r="AJ45" s="12">
        <v>0.13508507430540595</v>
      </c>
      <c r="AK45" s="12">
        <v>0.19095182138660394</v>
      </c>
    </row>
    <row r="46" spans="2:37" ht="15" customHeight="1" x14ac:dyDescent="0.15">
      <c r="B46" s="1" t="s">
        <v>156</v>
      </c>
      <c r="C46" s="6" t="s">
        <v>157</v>
      </c>
      <c r="D46" s="6" t="s">
        <v>158</v>
      </c>
      <c r="E46" s="6" t="s">
        <v>159</v>
      </c>
      <c r="F46" s="9">
        <v>151142.56867000001</v>
      </c>
      <c r="G46" s="9">
        <v>202417.56867000001</v>
      </c>
      <c r="H46" s="8">
        <v>11.12796</v>
      </c>
      <c r="I46" s="8">
        <v>20.703440000000001</v>
      </c>
      <c r="J46" s="8">
        <v>37.18177</v>
      </c>
      <c r="K46" s="8">
        <v>8.3032699999999995</v>
      </c>
      <c r="L46" s="8">
        <v>38.967849999999999</v>
      </c>
      <c r="M46" s="8">
        <v>4.05349</v>
      </c>
      <c r="N46" s="12">
        <v>5.777E-3</v>
      </c>
      <c r="O46" s="12">
        <v>3.7590999999999999E-2</v>
      </c>
      <c r="P46" s="12">
        <v>3.7247000000000002E-2</v>
      </c>
      <c r="Q46" s="12">
        <v>1.9296000000000001E-2</v>
      </c>
      <c r="R46" s="12">
        <v>1.1852E-2</v>
      </c>
      <c r="S46" s="12">
        <v>-4.6639999999999997E-3</v>
      </c>
      <c r="T46" s="12">
        <v>0.59493200000000002</v>
      </c>
      <c r="U46" s="12">
        <v>0.525698</v>
      </c>
      <c r="V46" s="12">
        <v>0.28593599999999997</v>
      </c>
      <c r="W46" s="12">
        <v>0.162193</v>
      </c>
      <c r="X46" s="12">
        <v>-0.32465100000000002</v>
      </c>
      <c r="Y46" s="12">
        <v>-0.39237</v>
      </c>
      <c r="Z46" s="12">
        <v>2.6214000000000001E-2</v>
      </c>
      <c r="AA46" s="12">
        <v>5.4600000000000003E-2</v>
      </c>
      <c r="AB46" s="12">
        <v>3.6212000000000001E-2</v>
      </c>
      <c r="AC46" s="12">
        <v>5.6776999999999997</v>
      </c>
      <c r="AD46" s="12">
        <v>1.073137</v>
      </c>
      <c r="AE46" s="12">
        <v>0.51763899999999996</v>
      </c>
      <c r="AF46" s="12">
        <v>1.8145999999999999E-2</v>
      </c>
      <c r="AG46" s="12">
        <v>0.12700900000000001</v>
      </c>
      <c r="AH46" s="12">
        <v>0.93970500000000001</v>
      </c>
      <c r="AI46" s="12">
        <v>4.0458530006743043E-2</v>
      </c>
      <c r="AJ46" s="12">
        <v>9.7556638332681356E-2</v>
      </c>
      <c r="AK46" s="12">
        <v>0.25243506493506507</v>
      </c>
    </row>
    <row r="47" spans="2:37" ht="15" customHeight="1" x14ac:dyDescent="0.15">
      <c r="B47" s="1" t="s">
        <v>160</v>
      </c>
      <c r="C47" s="6" t="s">
        <v>161</v>
      </c>
      <c r="D47" s="6" t="s">
        <v>48</v>
      </c>
      <c r="E47" s="6" t="s">
        <v>86</v>
      </c>
      <c r="F47" s="9">
        <v>150661.84179999999</v>
      </c>
      <c r="G47" s="9">
        <v>151940.84179999999</v>
      </c>
      <c r="H47" s="8">
        <v>11.06231</v>
      </c>
      <c r="I47" s="8">
        <v>23.830120000000001</v>
      </c>
      <c r="J47" s="8">
        <v>28.405470000000001</v>
      </c>
      <c r="K47" s="8">
        <v>11.04158</v>
      </c>
      <c r="L47" s="8">
        <v>31.067080000000001</v>
      </c>
      <c r="M47" s="8">
        <v>18.09159</v>
      </c>
      <c r="N47" s="12">
        <v>2.1530000000000001E-2</v>
      </c>
      <c r="O47" s="12">
        <v>4.1189999999999997E-2</v>
      </c>
      <c r="P47" s="12">
        <v>4.6679000000000005E-2</v>
      </c>
      <c r="Q47" s="12">
        <v>7.0479E-2</v>
      </c>
      <c r="R47" s="12">
        <v>0.13381500000000002</v>
      </c>
      <c r="S47" s="12">
        <v>0.16161999999999999</v>
      </c>
      <c r="T47" s="12">
        <v>0.64096500000000001</v>
      </c>
      <c r="U47" s="12">
        <v>0.46040999999999999</v>
      </c>
      <c r="V47" s="12">
        <v>0.40972200000000003</v>
      </c>
      <c r="W47" s="12">
        <v>0.38690199999999997</v>
      </c>
      <c r="X47" s="12">
        <v>0.28982199999999997</v>
      </c>
      <c r="Y47" s="12">
        <v>0.28161000000000003</v>
      </c>
      <c r="Z47" s="12">
        <v>0.19819199999999998</v>
      </c>
      <c r="AA47" s="12">
        <v>0.61843700000000001</v>
      </c>
      <c r="AB47" s="12">
        <v>0.23625900000000002</v>
      </c>
      <c r="AC47" s="12">
        <v>0.86668999999999996</v>
      </c>
      <c r="AD47" s="12">
        <v>0.774899</v>
      </c>
      <c r="AE47" s="12">
        <v>0.43658700000000006</v>
      </c>
      <c r="AF47" s="12">
        <v>2.4857999999999998E-2</v>
      </c>
      <c r="AG47" s="12">
        <v>0.21585799999999999</v>
      </c>
      <c r="AH47" s="12">
        <v>0.61233199999999999</v>
      </c>
      <c r="AI47" s="12">
        <v>3.9146125145268496E-3</v>
      </c>
      <c r="AJ47" s="12">
        <v>0.16330002126302356</v>
      </c>
      <c r="AK47" s="12">
        <v>0.30458628089976947</v>
      </c>
    </row>
    <row r="48" spans="2:37" ht="15" customHeight="1" x14ac:dyDescent="0.15">
      <c r="B48" s="1" t="s">
        <v>162</v>
      </c>
      <c r="C48" s="6" t="s">
        <v>163</v>
      </c>
      <c r="D48" s="6" t="s">
        <v>48</v>
      </c>
      <c r="E48" s="6" t="s">
        <v>164</v>
      </c>
      <c r="F48" s="9">
        <v>203713.97584999999</v>
      </c>
      <c r="G48" s="9">
        <v>200444.97584999999</v>
      </c>
      <c r="H48" s="8">
        <v>9.8809500000000003</v>
      </c>
      <c r="I48" s="8">
        <v>64.722300000000004</v>
      </c>
      <c r="J48" s="8" t="s">
        <v>65</v>
      </c>
      <c r="K48" s="8">
        <v>9.8836399999999998</v>
      </c>
      <c r="L48" s="8">
        <v>57.674630000000001</v>
      </c>
      <c r="M48" s="8">
        <v>5.0457099999999997</v>
      </c>
      <c r="N48" s="12">
        <v>0.26339099999999999</v>
      </c>
      <c r="O48" s="12">
        <v>0.26112999999999997</v>
      </c>
      <c r="P48" s="12">
        <v>0.48384300000000002</v>
      </c>
      <c r="Q48" s="12">
        <v>0.63265899999999997</v>
      </c>
      <c r="R48" s="12" t="e">
        <v>#VALUE!</v>
      </c>
      <c r="S48" s="12" t="e">
        <v>#VALUE!</v>
      </c>
      <c r="T48" s="12">
        <v>0.74470000000000003</v>
      </c>
      <c r="U48" s="12">
        <v>0.14177199999999998</v>
      </c>
      <c r="V48" s="12">
        <v>1.3111999999999999E-2</v>
      </c>
      <c r="W48" s="12">
        <v>0.175342</v>
      </c>
      <c r="X48" s="12">
        <v>0.29878900000000003</v>
      </c>
      <c r="Y48" s="12">
        <v>0.29244300000000001</v>
      </c>
      <c r="Z48" s="12">
        <v>3.0480000000000004E-3</v>
      </c>
      <c r="AA48" s="12">
        <v>9.6671999999999994E-2</v>
      </c>
      <c r="AB48" s="12">
        <v>3.852E-3</v>
      </c>
      <c r="AC48" s="12">
        <v>1.3274300000000001</v>
      </c>
      <c r="AD48" s="12">
        <v>0.15437799999999999</v>
      </c>
      <c r="AE48" s="12">
        <v>0.13373299999999999</v>
      </c>
      <c r="AF48" s="12">
        <v>0</v>
      </c>
      <c r="AG48" s="12">
        <v>0</v>
      </c>
      <c r="AH48" s="12">
        <v>0</v>
      </c>
      <c r="AI48" s="12">
        <v>-7.7978040190594511E-2</v>
      </c>
      <c r="AJ48" s="12">
        <v>-0.10215856364736731</v>
      </c>
      <c r="AK48" s="12">
        <v>0.15581987222770488</v>
      </c>
    </row>
    <row r="49" spans="2:37" ht="15" customHeight="1" x14ac:dyDescent="0.15">
      <c r="B49" s="1" t="s">
        <v>165</v>
      </c>
      <c r="C49" s="6" t="s">
        <v>166</v>
      </c>
      <c r="D49" s="6" t="s">
        <v>60</v>
      </c>
      <c r="E49" s="6" t="s">
        <v>167</v>
      </c>
      <c r="F49" s="9">
        <v>222083.35962</v>
      </c>
      <c r="G49" s="9">
        <v>223076.35962</v>
      </c>
      <c r="H49" s="8">
        <v>5.8314500000000002</v>
      </c>
      <c r="I49" s="8">
        <v>37.428919999999998</v>
      </c>
      <c r="J49" s="8">
        <v>60.323520000000002</v>
      </c>
      <c r="K49" s="8">
        <v>5.7756299999999996</v>
      </c>
      <c r="L49" s="8">
        <v>79.76455</v>
      </c>
      <c r="M49" s="8">
        <v>20.914680000000001</v>
      </c>
      <c r="N49" s="12">
        <v>4.0682999999999997E-2</v>
      </c>
      <c r="O49" s="12">
        <v>2.5270000000000001E-2</v>
      </c>
      <c r="P49" s="12">
        <v>1.3800000000000002E-3</v>
      </c>
      <c r="Q49" s="12">
        <v>-2.537E-2</v>
      </c>
      <c r="R49" s="12">
        <v>-4.8315999999999998E-2</v>
      </c>
      <c r="S49" s="12">
        <v>-2.9439000000000003E-2</v>
      </c>
      <c r="T49" s="12">
        <v>0.429863</v>
      </c>
      <c r="U49" s="12">
        <v>0.133162</v>
      </c>
      <c r="V49" s="12">
        <v>0.101244</v>
      </c>
      <c r="W49" s="12">
        <v>7.3874000000000009E-2</v>
      </c>
      <c r="X49" s="12">
        <v>0.13631500000000002</v>
      </c>
      <c r="Y49" s="12">
        <v>0.13244300000000001</v>
      </c>
      <c r="Z49" s="12">
        <v>7.8798000000000007E-2</v>
      </c>
      <c r="AA49" s="12">
        <v>0.28272700000000001</v>
      </c>
      <c r="AB49" s="12">
        <v>0.12189</v>
      </c>
      <c r="AC49" s="12">
        <v>1.4614199999999999</v>
      </c>
      <c r="AD49" s="12">
        <v>1.2034770000000001</v>
      </c>
      <c r="AE49" s="12">
        <v>0.54617099999999996</v>
      </c>
      <c r="AF49" s="12">
        <v>7.7749999999999998E-3</v>
      </c>
      <c r="AG49" s="12">
        <v>0.11732300000000001</v>
      </c>
      <c r="AH49" s="12">
        <v>0.54210800000000003</v>
      </c>
      <c r="AI49" s="12">
        <v>4.4521559362079133E-2</v>
      </c>
      <c r="AJ49" s="12">
        <v>0.11710360075805437</v>
      </c>
      <c r="AK49" s="12">
        <v>0.43726506146500044</v>
      </c>
    </row>
    <row r="50" spans="2:37" ht="15" customHeight="1" x14ac:dyDescent="0.15">
      <c r="B50" s="1" t="s">
        <v>168</v>
      </c>
      <c r="C50" s="6" t="s">
        <v>169</v>
      </c>
      <c r="D50" s="6" t="s">
        <v>170</v>
      </c>
      <c r="E50" s="6" t="s">
        <v>171</v>
      </c>
      <c r="F50" s="9">
        <v>145564.62033999999</v>
      </c>
      <c r="G50" s="9">
        <v>165088.62033999999</v>
      </c>
      <c r="H50" s="8">
        <v>2.0558999999999998</v>
      </c>
      <c r="I50" s="8">
        <v>15.30724</v>
      </c>
      <c r="J50" s="8">
        <v>27.33708</v>
      </c>
      <c r="K50" s="8">
        <v>1.8134999999999999</v>
      </c>
      <c r="L50" s="8">
        <v>31.94445</v>
      </c>
      <c r="M50" s="8">
        <v>26.018889999999999</v>
      </c>
      <c r="N50" s="12">
        <v>7.7148000000000008E-2</v>
      </c>
      <c r="O50" s="12">
        <v>-4.5547000000000004E-2</v>
      </c>
      <c r="P50" s="12">
        <v>-0.13448199999999999</v>
      </c>
      <c r="Q50" s="12">
        <v>-0.23084199999999999</v>
      </c>
      <c r="R50" s="12">
        <v>-0.226297</v>
      </c>
      <c r="S50" s="12">
        <v>-0.220469</v>
      </c>
      <c r="T50" s="12">
        <v>0.13577</v>
      </c>
      <c r="U50" s="12">
        <v>5.6646999999999996E-2</v>
      </c>
      <c r="V50" s="12">
        <v>2.4767000000000001E-2</v>
      </c>
      <c r="W50" s="12">
        <v>1.5869000000000001E-2</v>
      </c>
      <c r="X50" s="12">
        <v>-9.0860000000000003E-3</v>
      </c>
      <c r="Y50" s="12">
        <v>-1.4263E-2</v>
      </c>
      <c r="Z50" s="12">
        <v>2.1785000000000002E-2</v>
      </c>
      <c r="AA50" s="12">
        <v>0.67965500000000001</v>
      </c>
      <c r="AB50" s="12">
        <v>4.3737999999999999E-2</v>
      </c>
      <c r="AC50" s="12" t="s">
        <v>65</v>
      </c>
      <c r="AD50" s="12">
        <v>41.506726</v>
      </c>
      <c r="AE50" s="12">
        <v>0.97647400000000006</v>
      </c>
      <c r="AF50" s="12">
        <v>2.3990000000000001E-2</v>
      </c>
      <c r="AG50" s="12">
        <v>6.7087000000000008E-2</v>
      </c>
      <c r="AH50" s="12">
        <v>2.5122849999999999</v>
      </c>
      <c r="AI50" s="12">
        <v>2.6196713503214841E-3</v>
      </c>
      <c r="AJ50" s="12">
        <v>8.6248203162433423E-3</v>
      </c>
      <c r="AK50" s="12">
        <v>0.47254284714935291</v>
      </c>
    </row>
    <row r="51" spans="2:37" ht="15" customHeight="1" x14ac:dyDescent="0.15">
      <c r="B51" s="1" t="s">
        <v>172</v>
      </c>
      <c r="C51" s="6" t="s">
        <v>173</v>
      </c>
      <c r="D51" s="6" t="s">
        <v>79</v>
      </c>
      <c r="E51" s="6" t="s">
        <v>174</v>
      </c>
      <c r="F51" s="9">
        <v>128930.18642</v>
      </c>
      <c r="G51" s="9">
        <v>155446.18642000001</v>
      </c>
      <c r="H51" s="8">
        <v>5.3670600000000004</v>
      </c>
      <c r="I51" s="8">
        <v>12.50573</v>
      </c>
      <c r="J51" s="8">
        <v>13.55714</v>
      </c>
      <c r="K51" s="8">
        <v>4.4470700000000001</v>
      </c>
      <c r="L51" s="8">
        <v>16.777460000000001</v>
      </c>
      <c r="M51" s="8" t="s">
        <v>65</v>
      </c>
      <c r="N51" s="12">
        <v>1.3795999999999999E-2</v>
      </c>
      <c r="O51" s="12">
        <v>1.8745999999999999E-2</v>
      </c>
      <c r="P51" s="12">
        <v>2.1044E-2</v>
      </c>
      <c r="Q51" s="12">
        <v>1.8549E-2</v>
      </c>
      <c r="R51" s="12">
        <v>3.2273000000000003E-2</v>
      </c>
      <c r="S51" s="12">
        <v>3.1442999999999999E-2</v>
      </c>
      <c r="T51" s="12">
        <v>0.66651499999999997</v>
      </c>
      <c r="U51" s="12">
        <v>0.44263599999999997</v>
      </c>
      <c r="V51" s="12">
        <v>0.408447</v>
      </c>
      <c r="W51" s="12">
        <v>0.28075500000000003</v>
      </c>
      <c r="X51" s="12">
        <v>0.317801</v>
      </c>
      <c r="Y51" s="12">
        <v>0.30194399999999999</v>
      </c>
      <c r="Z51" s="12">
        <v>0.16706499999999999</v>
      </c>
      <c r="AA51" s="12" t="e">
        <v>#VALUE!</v>
      </c>
      <c r="AB51" s="12">
        <v>0.33431399999999994</v>
      </c>
      <c r="AC51" s="12">
        <v>2.4387699999999999</v>
      </c>
      <c r="AD51" s="12" t="e">
        <v>#VALUE!</v>
      </c>
      <c r="AE51" s="12">
        <v>1.4919020000000001</v>
      </c>
      <c r="AF51" s="12">
        <v>5.7977999999999995E-2</v>
      </c>
      <c r="AG51" s="12">
        <v>3.2475000000000004E-2</v>
      </c>
      <c r="AH51" s="12">
        <v>0.91410100000000005</v>
      </c>
      <c r="AI51" s="12">
        <v>7.4776061274828054E-2</v>
      </c>
      <c r="AJ51" s="12">
        <v>0.11187214611872154</v>
      </c>
      <c r="AK51" s="12">
        <v>0.17499290377519183</v>
      </c>
    </row>
    <row r="52" spans="2:37" ht="15" customHeight="1" x14ac:dyDescent="0.15">
      <c r="B52" s="1" t="s">
        <v>175</v>
      </c>
      <c r="C52" s="6" t="s">
        <v>176</v>
      </c>
      <c r="D52" s="6" t="s">
        <v>170</v>
      </c>
      <c r="E52" s="6" t="s">
        <v>177</v>
      </c>
      <c r="F52" s="9">
        <v>149248.56284999999</v>
      </c>
      <c r="G52" s="9">
        <v>157484.56284999999</v>
      </c>
      <c r="H52" s="8">
        <v>4.7388000000000003</v>
      </c>
      <c r="I52" s="8">
        <v>20.00121</v>
      </c>
      <c r="J52" s="8">
        <v>23.86853</v>
      </c>
      <c r="K52" s="8">
        <v>4.5248299999999997</v>
      </c>
      <c r="L52" s="8">
        <v>30.484349999999999</v>
      </c>
      <c r="M52" s="8">
        <v>8.2576400000000003</v>
      </c>
      <c r="N52" s="12">
        <v>-3.2909000000000001E-2</v>
      </c>
      <c r="O52" s="12">
        <v>-2.4232999999999998E-2</v>
      </c>
      <c r="P52" s="12">
        <v>-1.431E-3</v>
      </c>
      <c r="Q52" s="12">
        <v>-5.1500000000000001E-3</v>
      </c>
      <c r="R52" s="12">
        <v>4.6100000000000004E-4</v>
      </c>
      <c r="S52" s="12">
        <v>2.1566000000000002E-2</v>
      </c>
      <c r="T52" s="12">
        <v>0.32073999999999997</v>
      </c>
      <c r="U52" s="12">
        <v>0.23457999999999998</v>
      </c>
      <c r="V52" s="12">
        <v>0.20387899999999998</v>
      </c>
      <c r="W52" s="12">
        <v>0.146428</v>
      </c>
      <c r="X52" s="12">
        <v>0.16201699999999999</v>
      </c>
      <c r="Y52" s="12">
        <v>0.15479699999999999</v>
      </c>
      <c r="Z52" s="12">
        <v>6.7476000000000008E-2</v>
      </c>
      <c r="AA52" s="12">
        <v>0.26650200000000002</v>
      </c>
      <c r="AB52" s="12">
        <v>0.10882600000000001</v>
      </c>
      <c r="AC52" s="12">
        <v>2.63863</v>
      </c>
      <c r="AD52" s="12">
        <v>1.3042640000000001</v>
      </c>
      <c r="AE52" s="12">
        <v>0.56602200000000003</v>
      </c>
      <c r="AF52" s="12">
        <v>1.7488999999999998E-2</v>
      </c>
      <c r="AG52" s="12">
        <v>0.11043599999999999</v>
      </c>
      <c r="AH52" s="12">
        <v>0.54237199999999997</v>
      </c>
      <c r="AI52" s="12">
        <v>3.1522793404461735E-2</v>
      </c>
      <c r="AJ52" s="12">
        <v>0.28434273292675538</v>
      </c>
      <c r="AK52" s="12">
        <v>0.46669424906909374</v>
      </c>
    </row>
    <row r="53" spans="2:37" ht="15" customHeight="1" x14ac:dyDescent="0.15">
      <c r="B53" s="1" t="s">
        <v>178</v>
      </c>
      <c r="C53" s="6" t="s">
        <v>179</v>
      </c>
      <c r="D53" s="6" t="s">
        <v>170</v>
      </c>
      <c r="E53" s="6" t="s">
        <v>180</v>
      </c>
      <c r="F53" s="9">
        <v>107863.46476</v>
      </c>
      <c r="G53" s="9">
        <v>134025.46476</v>
      </c>
      <c r="H53" s="8">
        <v>1.6039600000000001</v>
      </c>
      <c r="I53" s="8">
        <v>10.37269</v>
      </c>
      <c r="J53" s="8">
        <v>17.94183</v>
      </c>
      <c r="K53" s="8">
        <v>1.0249299999999999</v>
      </c>
      <c r="L53" s="8" t="s">
        <v>65</v>
      </c>
      <c r="M53" s="8">
        <v>1.5807100000000001</v>
      </c>
      <c r="N53" s="12">
        <v>1.7369999999999998E-3</v>
      </c>
      <c r="O53" s="12">
        <v>-0.112631</v>
      </c>
      <c r="P53" s="12">
        <v>-0.100756</v>
      </c>
      <c r="Q53" s="12">
        <v>-0.264347</v>
      </c>
      <c r="R53" s="12" t="e">
        <v>#VALUE!</v>
      </c>
      <c r="S53" s="12" t="e">
        <v>#VALUE!</v>
      </c>
      <c r="T53" s="12">
        <v>0.15233099999999999</v>
      </c>
      <c r="U53" s="12">
        <v>0.10472300000000001</v>
      </c>
      <c r="V53" s="12">
        <v>3.1279000000000001E-2</v>
      </c>
      <c r="W53" s="12">
        <v>-6.2186999999999999E-2</v>
      </c>
      <c r="X53" s="12">
        <v>0.34393500000000005</v>
      </c>
      <c r="Y53" s="12">
        <v>0.32838299999999998</v>
      </c>
      <c r="Z53" s="12">
        <v>7.3309999999999998E-3</v>
      </c>
      <c r="AA53" s="12">
        <v>-4.9537999999999999E-2</v>
      </c>
      <c r="AB53" s="12">
        <v>1.1252E-2</v>
      </c>
      <c r="AC53" s="12">
        <v>4.6889000000000003</v>
      </c>
      <c r="AD53" s="12">
        <v>0.45775799999999994</v>
      </c>
      <c r="AE53" s="12">
        <v>0.31401499999999999</v>
      </c>
      <c r="AF53" s="12">
        <v>2.6568999999999999E-2</v>
      </c>
      <c r="AG53" s="12">
        <v>-3.3409000000000001E-2</v>
      </c>
      <c r="AH53" s="12" t="e">
        <v>#VALUE!</v>
      </c>
      <c r="AI53" s="12">
        <v>3.9309279797838936E-3</v>
      </c>
      <c r="AJ53" s="12">
        <v>0.20508931580721268</v>
      </c>
      <c r="AK53" s="12">
        <v>0.15730700760640892</v>
      </c>
    </row>
    <row r="54" spans="2:37" ht="15" customHeight="1" x14ac:dyDescent="0.15">
      <c r="B54" s="1" t="s">
        <v>181</v>
      </c>
      <c r="C54" s="6" t="s">
        <v>182</v>
      </c>
      <c r="D54" s="6" t="s">
        <v>48</v>
      </c>
      <c r="E54" s="6" t="s">
        <v>164</v>
      </c>
      <c r="F54" s="9">
        <v>239917.05778</v>
      </c>
      <c r="G54" s="9">
        <v>238633.05778</v>
      </c>
      <c r="H54" s="8">
        <v>18.544689999999999</v>
      </c>
      <c r="I54" s="8">
        <v>46.67183</v>
      </c>
      <c r="J54" s="8">
        <v>56.32123</v>
      </c>
      <c r="K54" s="8">
        <v>18.69426</v>
      </c>
      <c r="L54" s="8">
        <v>46.179130000000001</v>
      </c>
      <c r="M54" s="8">
        <v>18.06073</v>
      </c>
      <c r="N54" s="12">
        <v>0.218247</v>
      </c>
      <c r="O54" s="12">
        <v>0.22435400000000003</v>
      </c>
      <c r="P54" s="12">
        <v>0.31077700000000003</v>
      </c>
      <c r="Q54" s="12">
        <v>0.36227600000000004</v>
      </c>
      <c r="R54" s="12">
        <v>0.52894200000000002</v>
      </c>
      <c r="S54" s="12">
        <v>0.54255699999999996</v>
      </c>
      <c r="T54" s="12">
        <v>0.86617900000000003</v>
      </c>
      <c r="U54" s="12">
        <v>0.37363999999999997</v>
      </c>
      <c r="V54" s="12">
        <v>0.329266</v>
      </c>
      <c r="W54" s="12">
        <v>0.40876499999999999</v>
      </c>
      <c r="X54" s="12">
        <v>0.34481800000000001</v>
      </c>
      <c r="Y54" s="12">
        <v>0.33918399999999999</v>
      </c>
      <c r="Z54" s="12">
        <v>0.11757400000000001</v>
      </c>
      <c r="AA54" s="12">
        <v>0.44212800000000002</v>
      </c>
      <c r="AB54" s="12">
        <v>0.16226199999999999</v>
      </c>
      <c r="AC54" s="12">
        <v>0.94254000000000004</v>
      </c>
      <c r="AD54" s="12">
        <v>0.35494500000000001</v>
      </c>
      <c r="AE54" s="12">
        <v>0.261963</v>
      </c>
      <c r="AF54" s="12">
        <v>0</v>
      </c>
      <c r="AG54" s="12">
        <v>0</v>
      </c>
      <c r="AH54" s="12">
        <v>0</v>
      </c>
      <c r="AI54" s="12">
        <v>4.3765000521757358E-2</v>
      </c>
      <c r="AJ54" s="12">
        <v>4.4113655817449304E-2</v>
      </c>
      <c r="AK54" s="12">
        <v>0.12906648605937465</v>
      </c>
    </row>
    <row r="55" spans="2:37" ht="15" customHeight="1" x14ac:dyDescent="0.15">
      <c r="B55" s="1" t="s">
        <v>183</v>
      </c>
      <c r="C55" s="6" t="s">
        <v>184</v>
      </c>
      <c r="D55" s="6" t="s">
        <v>55</v>
      </c>
      <c r="E55" s="6" t="s">
        <v>185</v>
      </c>
      <c r="F55" s="9">
        <v>239746.93332000001</v>
      </c>
      <c r="G55" s="9">
        <v>338279.93332000001</v>
      </c>
      <c r="H55" s="8">
        <v>3.2447699999999999</v>
      </c>
      <c r="I55" s="8">
        <v>10.911199999999999</v>
      </c>
      <c r="J55" s="8">
        <v>18.816330000000001</v>
      </c>
      <c r="K55" s="8">
        <v>2.29609</v>
      </c>
      <c r="L55" s="8">
        <v>23.495080000000002</v>
      </c>
      <c r="M55" s="8">
        <v>2.78206</v>
      </c>
      <c r="N55" s="12">
        <v>6.8068000000000004E-2</v>
      </c>
      <c r="O55" s="12">
        <v>6.2755999999999992E-2</v>
      </c>
      <c r="P55" s="12">
        <v>4.3907999999999996E-2</v>
      </c>
      <c r="Q55" s="12">
        <v>1.8027999999999999E-2</v>
      </c>
      <c r="R55" s="12">
        <v>5.2322E-2</v>
      </c>
      <c r="S55" s="12">
        <v>7.0739999999999997E-2</v>
      </c>
      <c r="T55" s="12">
        <v>0.68018800000000001</v>
      </c>
      <c r="U55" s="12">
        <v>0.29540099999999997</v>
      </c>
      <c r="V55" s="12">
        <v>0.16890999999999998</v>
      </c>
      <c r="W55" s="12">
        <v>0.101714</v>
      </c>
      <c r="X55" s="12">
        <v>0.142261</v>
      </c>
      <c r="Y55" s="12">
        <v>0.11457200000000001</v>
      </c>
      <c r="Z55" s="12">
        <v>4.0697000000000004E-2</v>
      </c>
      <c r="AA55" s="12">
        <v>0.120057</v>
      </c>
      <c r="AB55" s="12">
        <v>5.4172000000000005E-2</v>
      </c>
      <c r="AC55" s="12">
        <v>3.8074599999999998</v>
      </c>
      <c r="AD55" s="12">
        <v>1.2189680000000001</v>
      </c>
      <c r="AE55" s="12">
        <v>0.54933999999999994</v>
      </c>
      <c r="AF55" s="12">
        <v>1.7557E-2</v>
      </c>
      <c r="AG55" s="12">
        <v>0.12970100000000001</v>
      </c>
      <c r="AH55" s="12">
        <v>0.393013</v>
      </c>
      <c r="AI55" s="12">
        <v>2.7048216385731072E-2</v>
      </c>
      <c r="AJ55" s="12">
        <v>0.16057585825027676</v>
      </c>
      <c r="AK55" s="12">
        <v>0.33503184713375789</v>
      </c>
    </row>
    <row r="56" spans="2:37" ht="15" customHeight="1" x14ac:dyDescent="0.15">
      <c r="B56" s="1" t="s">
        <v>186</v>
      </c>
      <c r="C56" s="6" t="s">
        <v>187</v>
      </c>
      <c r="D56" s="6" t="s">
        <v>68</v>
      </c>
      <c r="E56" s="6" t="s">
        <v>188</v>
      </c>
      <c r="F56" s="9">
        <v>89398.79191</v>
      </c>
      <c r="G56" s="9">
        <v>164889.79191</v>
      </c>
      <c r="H56" s="8">
        <v>0.62156</v>
      </c>
      <c r="I56" s="8">
        <v>7.56853</v>
      </c>
      <c r="J56" s="8">
        <v>11.68023</v>
      </c>
      <c r="K56" s="8">
        <v>0.33650000000000002</v>
      </c>
      <c r="L56" s="8">
        <v>11.289160000000001</v>
      </c>
      <c r="M56" s="8">
        <v>1.29935</v>
      </c>
      <c r="N56" s="12">
        <v>0.11813499999999999</v>
      </c>
      <c r="O56" s="12">
        <v>0.12708</v>
      </c>
      <c r="P56" s="12">
        <v>8.9618000000000003E-2</v>
      </c>
      <c r="Q56" s="12">
        <v>7.1025000000000005E-2</v>
      </c>
      <c r="R56" s="12">
        <v>6.5114000000000005E-2</v>
      </c>
      <c r="S56" s="12">
        <v>3.4354000000000003E-2</v>
      </c>
      <c r="T56" s="12">
        <v>0.180091</v>
      </c>
      <c r="U56" s="12">
        <v>6.7574999999999996E-2</v>
      </c>
      <c r="V56" s="12">
        <v>5.0998000000000002E-2</v>
      </c>
      <c r="W56" s="12">
        <v>2.6796E-2</v>
      </c>
      <c r="X56" s="12">
        <v>5.4821999999999996E-2</v>
      </c>
      <c r="Y56" s="12">
        <v>4.8039999999999999E-2</v>
      </c>
      <c r="Z56" s="12">
        <v>3.7686999999999998E-2</v>
      </c>
      <c r="AA56" s="12">
        <v>0.10758100000000001</v>
      </c>
      <c r="AB56" s="12">
        <v>5.5465E-2</v>
      </c>
      <c r="AC56" s="12">
        <v>0</v>
      </c>
      <c r="AD56" s="12">
        <v>1.220097</v>
      </c>
      <c r="AE56" s="12">
        <v>0.54956899999999997</v>
      </c>
      <c r="AF56" s="12">
        <v>2.9281999999999999E-2</v>
      </c>
      <c r="AG56" s="12">
        <v>7.3940999999999993E-2</v>
      </c>
      <c r="AH56" s="12">
        <v>0.36551</v>
      </c>
      <c r="AI56" s="12">
        <v>1.1252591057151262E-2</v>
      </c>
      <c r="AJ56" s="12">
        <v>0.18104789901435248</v>
      </c>
      <c r="AK56" s="12">
        <v>5.5641421947449698E-2</v>
      </c>
    </row>
    <row r="57" spans="2:37" ht="15" customHeight="1" x14ac:dyDescent="0.15">
      <c r="B57" s="1" t="s">
        <v>189</v>
      </c>
      <c r="C57" s="6" t="s">
        <v>190</v>
      </c>
      <c r="D57" s="6" t="s">
        <v>55</v>
      </c>
      <c r="E57" s="6" t="s">
        <v>149</v>
      </c>
      <c r="F57" s="9">
        <v>204916.30188000001</v>
      </c>
      <c r="G57" s="9">
        <v>402268.30187999998</v>
      </c>
      <c r="H57" s="8">
        <v>2.32673</v>
      </c>
      <c r="I57" s="8">
        <v>6.6355700000000004</v>
      </c>
      <c r="J57" s="8">
        <v>13.53755</v>
      </c>
      <c r="K57" s="8">
        <v>1.1974199999999999</v>
      </c>
      <c r="L57" s="8">
        <v>18.922779999999999</v>
      </c>
      <c r="M57" s="8">
        <v>1.16726</v>
      </c>
      <c r="N57" s="12">
        <v>3.1902E-2</v>
      </c>
      <c r="O57" s="12">
        <v>2.8618999999999999E-2</v>
      </c>
      <c r="P57" s="12">
        <v>2.1604999999999999E-2</v>
      </c>
      <c r="Q57" s="12">
        <v>3.6329999999999999E-3</v>
      </c>
      <c r="R57" s="12" t="e">
        <v>#VALUE!</v>
      </c>
      <c r="S57" s="12" t="e">
        <v>#VALUE!</v>
      </c>
      <c r="T57" s="12">
        <v>0.53469900000000004</v>
      </c>
      <c r="U57" s="12">
        <v>0.29511500000000002</v>
      </c>
      <c r="V57" s="12">
        <v>0.149371</v>
      </c>
      <c r="W57" s="12">
        <v>-3.0135000000000002E-2</v>
      </c>
      <c r="X57" s="12">
        <v>0.24038699999999999</v>
      </c>
      <c r="Y57" s="12">
        <v>0.21155000000000002</v>
      </c>
      <c r="Z57" s="12">
        <v>2.9765E-2</v>
      </c>
      <c r="AA57" s="12">
        <v>-2.0048E-2</v>
      </c>
      <c r="AB57" s="12">
        <v>4.2613999999999999E-2</v>
      </c>
      <c r="AC57" s="12">
        <v>5.7862400000000003</v>
      </c>
      <c r="AD57" s="12">
        <v>1.020888</v>
      </c>
      <c r="AE57" s="12">
        <v>0.50516800000000006</v>
      </c>
      <c r="AF57" s="12">
        <v>7.2321999999999997E-2</v>
      </c>
      <c r="AG57" s="12">
        <v>1.9342999999999999E-2</v>
      </c>
      <c r="AH57" s="12" t="e">
        <v>#VALUE!</v>
      </c>
      <c r="AI57" s="12">
        <v>-3.8101835815725904E-3</v>
      </c>
      <c r="AJ57" s="12">
        <v>2.7894002789401462E-3</v>
      </c>
      <c r="AK57" s="12">
        <v>-4.3882978723404187E-2</v>
      </c>
    </row>
    <row r="58" spans="2:37" ht="15" customHeight="1" x14ac:dyDescent="0.15">
      <c r="B58" s="1" t="s">
        <v>191</v>
      </c>
      <c r="C58" s="6" t="s">
        <v>192</v>
      </c>
      <c r="D58" s="6" t="s">
        <v>170</v>
      </c>
      <c r="E58" s="6" t="s">
        <v>180</v>
      </c>
      <c r="F58" s="9">
        <v>99317.634510000004</v>
      </c>
      <c r="G58" s="9">
        <v>108440.63451</v>
      </c>
      <c r="H58" s="8">
        <v>1.6879500000000001</v>
      </c>
      <c r="I58" s="8">
        <v>11.105029999999999</v>
      </c>
      <c r="J58" s="8">
        <v>12.56991</v>
      </c>
      <c r="K58" s="8">
        <v>1.54949</v>
      </c>
      <c r="L58" s="8">
        <v>15.16643</v>
      </c>
      <c r="M58" s="8">
        <v>20.052019999999999</v>
      </c>
      <c r="N58" s="12">
        <v>0.100385</v>
      </c>
      <c r="O58" s="12">
        <v>0.13672300000000001</v>
      </c>
      <c r="P58" s="12">
        <v>0.13176299999999999</v>
      </c>
      <c r="Q58" s="12">
        <v>0.14041800000000002</v>
      </c>
      <c r="R58" s="12">
        <v>0.13642599999999999</v>
      </c>
      <c r="S58" s="12">
        <v>0.197963</v>
      </c>
      <c r="T58" s="12">
        <v>0.132741</v>
      </c>
      <c r="U58" s="12">
        <v>0.15292500000000001</v>
      </c>
      <c r="V58" s="12">
        <v>0.135738</v>
      </c>
      <c r="W58" s="12">
        <v>0.10448299999999999</v>
      </c>
      <c r="X58" s="12">
        <v>8.2067999999999988E-2</v>
      </c>
      <c r="Y58" s="12">
        <v>7.6420000000000002E-2</v>
      </c>
      <c r="Z58" s="12">
        <v>0.112952</v>
      </c>
      <c r="AA58" s="12">
        <v>1.495927</v>
      </c>
      <c r="AB58" s="12">
        <v>0.32605299999999998</v>
      </c>
      <c r="AC58" s="12">
        <v>1.2392099999999999</v>
      </c>
      <c r="AD58" s="12">
        <v>2.0154019999999999</v>
      </c>
      <c r="AE58" s="12">
        <v>0.66836899999999999</v>
      </c>
      <c r="AF58" s="12">
        <v>2.9297E-2</v>
      </c>
      <c r="AG58" s="12">
        <v>9.7666000000000003E-2</v>
      </c>
      <c r="AH58" s="12">
        <v>0.40450699999999995</v>
      </c>
      <c r="AI58" s="12">
        <v>-2.7425408915312754E-2</v>
      </c>
      <c r="AJ58" s="12">
        <v>-6.7265752272846591E-2</v>
      </c>
      <c r="AK58" s="12">
        <v>-1.9392265193370117E-2</v>
      </c>
    </row>
    <row r="59" spans="2:37" ht="15" customHeight="1" x14ac:dyDescent="0.15">
      <c r="B59" s="1" t="s">
        <v>193</v>
      </c>
      <c r="C59" s="6" t="s">
        <v>194</v>
      </c>
      <c r="D59" s="6" t="s">
        <v>68</v>
      </c>
      <c r="E59" s="6" t="s">
        <v>69</v>
      </c>
      <c r="F59" s="9">
        <v>79856.466899999999</v>
      </c>
      <c r="G59" s="9">
        <v>97705.466899999999</v>
      </c>
      <c r="H59" s="8">
        <v>0.83189999999999997</v>
      </c>
      <c r="I59" s="8">
        <v>10.24381</v>
      </c>
      <c r="J59" s="8">
        <v>11.17272</v>
      </c>
      <c r="K59" s="8">
        <v>0.68947999999999998</v>
      </c>
      <c r="L59" s="8">
        <v>16.58051</v>
      </c>
      <c r="M59" s="8">
        <v>2.3612000000000002</v>
      </c>
      <c r="N59" s="12">
        <v>9.0131000000000003E-2</v>
      </c>
      <c r="O59" s="12">
        <v>0.133934</v>
      </c>
      <c r="P59" s="12">
        <v>9.1228999999999991E-2</v>
      </c>
      <c r="Q59" s="12">
        <v>9.376799999999999E-2</v>
      </c>
      <c r="R59" s="12">
        <v>0.122983</v>
      </c>
      <c r="S59" s="12">
        <v>0.138983</v>
      </c>
      <c r="T59" s="12">
        <v>0.27753699999999998</v>
      </c>
      <c r="U59" s="12">
        <v>7.3866000000000001E-2</v>
      </c>
      <c r="V59" s="12">
        <v>6.7778000000000005E-2</v>
      </c>
      <c r="W59" s="12">
        <v>3.7516000000000001E-2</v>
      </c>
      <c r="X59" s="12">
        <v>5.9337999999999995E-2</v>
      </c>
      <c r="Y59" s="12">
        <v>5.5312E-2</v>
      </c>
      <c r="Z59" s="12">
        <v>6.2931000000000001E-2</v>
      </c>
      <c r="AA59" s="12">
        <v>0.14083500000000002</v>
      </c>
      <c r="AB59" s="12">
        <v>9.6816999999999986E-2</v>
      </c>
      <c r="AC59" s="12">
        <v>4.3202299999999996</v>
      </c>
      <c r="AD59" s="12">
        <v>0.63230799999999998</v>
      </c>
      <c r="AE59" s="12">
        <v>0.38736999999999999</v>
      </c>
      <c r="AF59" s="12">
        <v>1.1834000000000001E-2</v>
      </c>
      <c r="AG59" s="12">
        <v>8.7347999999999995E-2</v>
      </c>
      <c r="AH59" s="12">
        <v>0.20866099999999999</v>
      </c>
      <c r="AI59" s="12">
        <v>2.2905383880216679E-2</v>
      </c>
      <c r="AJ59" s="12">
        <v>0.16755754336205952</v>
      </c>
      <c r="AK59" s="12">
        <v>0.2025842696629212</v>
      </c>
    </row>
    <row r="60" spans="2:37" ht="15" customHeight="1" x14ac:dyDescent="0.15">
      <c r="B60" s="1" t="s">
        <v>195</v>
      </c>
      <c r="C60" s="6" t="s">
        <v>196</v>
      </c>
      <c r="D60" s="6" t="s">
        <v>48</v>
      </c>
      <c r="E60" s="6" t="s">
        <v>143</v>
      </c>
      <c r="F60" s="9">
        <v>112166.26976</v>
      </c>
      <c r="G60" s="9">
        <v>167084.26976</v>
      </c>
      <c r="H60" s="8">
        <v>2.2269000000000001</v>
      </c>
      <c r="I60" s="8">
        <v>9.3188300000000002</v>
      </c>
      <c r="J60" s="8">
        <v>18.474599999999999</v>
      </c>
      <c r="K60" s="8">
        <v>1.4914400000000001</v>
      </c>
      <c r="L60" s="8">
        <v>14.26614</v>
      </c>
      <c r="M60" s="8">
        <v>5.2888700000000002</v>
      </c>
      <c r="N60" s="12">
        <v>-7.5586E-2</v>
      </c>
      <c r="O60" s="12">
        <v>-5.3743999999999993E-2</v>
      </c>
      <c r="P60" s="12">
        <v>-9.6119999999999997E-2</v>
      </c>
      <c r="Q60" s="12">
        <v>-0.19464200000000001</v>
      </c>
      <c r="R60" s="12">
        <v>-0.15776500000000002</v>
      </c>
      <c r="S60" s="12">
        <v>-0.20261999999999999</v>
      </c>
      <c r="T60" s="12">
        <v>0.559361</v>
      </c>
      <c r="U60" s="12">
        <v>0.222747</v>
      </c>
      <c r="V60" s="12">
        <v>0.10141500000000001</v>
      </c>
      <c r="W60" s="12">
        <v>0.10130599999999999</v>
      </c>
      <c r="X60" s="12">
        <v>0.29483100000000001</v>
      </c>
      <c r="Y60" s="12">
        <v>0.28024199999999999</v>
      </c>
      <c r="Z60" s="12">
        <v>2.2698999999999997E-2</v>
      </c>
      <c r="AA60" s="12">
        <v>0.18853500000000001</v>
      </c>
      <c r="AB60" s="12">
        <v>3.9981000000000003E-2</v>
      </c>
      <c r="AC60" s="12">
        <v>6.0177500000000004</v>
      </c>
      <c r="AD60" s="12">
        <v>3.1404030000000001</v>
      </c>
      <c r="AE60" s="12">
        <v>0.75847700000000007</v>
      </c>
      <c r="AF60" s="12">
        <v>5.1795000000000001E-2</v>
      </c>
      <c r="AG60" s="12">
        <v>5.4198000000000003E-2</v>
      </c>
      <c r="AH60" s="12">
        <v>1.0370300000000001</v>
      </c>
      <c r="AI60" s="12">
        <v>2.2085092562520225E-2</v>
      </c>
      <c r="AJ60" s="12">
        <v>4.4040806170689173E-2</v>
      </c>
      <c r="AK60" s="12">
        <v>5.1629072681704136E-2</v>
      </c>
    </row>
    <row r="61" spans="2:37" ht="15" customHeight="1" x14ac:dyDescent="0.15">
      <c r="B61" s="1" t="s">
        <v>197</v>
      </c>
      <c r="C61" s="6" t="s">
        <v>198</v>
      </c>
      <c r="D61" s="6" t="s">
        <v>48</v>
      </c>
      <c r="E61" s="6" t="s">
        <v>86</v>
      </c>
      <c r="F61" s="9">
        <v>172296.54</v>
      </c>
      <c r="G61" s="9">
        <v>177408.54</v>
      </c>
      <c r="H61" s="8">
        <v>7.5393499999999998</v>
      </c>
      <c r="I61" s="8">
        <v>22.803149999999999</v>
      </c>
      <c r="J61" s="8">
        <v>28.58662</v>
      </c>
      <c r="K61" s="8">
        <v>7.3479999999999999</v>
      </c>
      <c r="L61" s="8">
        <v>33.703539999999997</v>
      </c>
      <c r="M61" s="8">
        <v>28.352239999999998</v>
      </c>
      <c r="N61" s="12">
        <v>2.1833000000000002E-2</v>
      </c>
      <c r="O61" s="12">
        <v>2.1509999999999998E-2</v>
      </c>
      <c r="P61" s="12">
        <v>2.6012E-2</v>
      </c>
      <c r="Q61" s="12">
        <v>2.7664000000000001E-2</v>
      </c>
      <c r="R61" s="12">
        <v>6.9999000000000006E-2</v>
      </c>
      <c r="S61" s="12">
        <v>0.1421</v>
      </c>
      <c r="T61" s="12">
        <v>0.60167099999999996</v>
      </c>
      <c r="U61" s="12">
        <v>0.34205099999999999</v>
      </c>
      <c r="V61" s="12">
        <v>0.28937000000000002</v>
      </c>
      <c r="W61" s="12">
        <v>0.25208799999999998</v>
      </c>
      <c r="X61" s="12">
        <v>0.20285</v>
      </c>
      <c r="Y61" s="12">
        <v>0.188916</v>
      </c>
      <c r="Z61" s="12">
        <v>0.13675800000000002</v>
      </c>
      <c r="AA61" s="12">
        <v>1.131421</v>
      </c>
      <c r="AB61" s="12">
        <v>0.21896499999999999</v>
      </c>
      <c r="AC61" s="12">
        <v>1.3608100000000001</v>
      </c>
      <c r="AD61" s="12">
        <v>2.1315710000000001</v>
      </c>
      <c r="AE61" s="12">
        <v>0.68067099999999991</v>
      </c>
      <c r="AF61" s="12">
        <v>1.7067000000000002E-2</v>
      </c>
      <c r="AG61" s="12">
        <v>6.6802E-2</v>
      </c>
      <c r="AH61" s="12">
        <v>0.43266899999999997</v>
      </c>
      <c r="AI61" s="12">
        <v>7.140023800079387E-3</v>
      </c>
      <c r="AJ61" s="12">
        <v>0.31930371525071455</v>
      </c>
      <c r="AK61" s="12">
        <v>0.65821269184717535</v>
      </c>
    </row>
    <row r="62" spans="2:37" ht="15" customHeight="1" x14ac:dyDescent="0.15">
      <c r="B62" s="1" t="s">
        <v>199</v>
      </c>
      <c r="C62" s="6" t="s">
        <v>200</v>
      </c>
      <c r="D62" s="6" t="s">
        <v>170</v>
      </c>
      <c r="E62" s="6" t="s">
        <v>201</v>
      </c>
      <c r="F62" s="9">
        <v>140312.97506999999</v>
      </c>
      <c r="G62" s="9">
        <v>167312.97506999999</v>
      </c>
      <c r="H62" s="8">
        <v>8.5346299999999999</v>
      </c>
      <c r="I62" s="8">
        <v>15.95584</v>
      </c>
      <c r="J62" s="8">
        <v>20.93506</v>
      </c>
      <c r="K62" s="8">
        <v>7.2474499999999997</v>
      </c>
      <c r="L62" s="8">
        <v>26.526260000000001</v>
      </c>
      <c r="M62" s="8">
        <v>8.1722999999999999</v>
      </c>
      <c r="N62" s="12">
        <v>-2.1838000000000003E-2</v>
      </c>
      <c r="O62" s="12">
        <v>7.9190000000000007E-3</v>
      </c>
      <c r="P62" s="12">
        <v>4.17E-4</v>
      </c>
      <c r="Q62" s="12">
        <v>-4.4359999999999998E-3</v>
      </c>
      <c r="R62" s="12">
        <v>2.3091E-2</v>
      </c>
      <c r="S62" s="12">
        <v>7.4955999999999995E-2</v>
      </c>
      <c r="T62" s="12">
        <v>0.58516299999999999</v>
      </c>
      <c r="U62" s="12">
        <v>0.51630500000000001</v>
      </c>
      <c r="V62" s="12">
        <v>0.40316299999999999</v>
      </c>
      <c r="W62" s="12">
        <v>0.27384399999999998</v>
      </c>
      <c r="X62" s="12">
        <v>0.23252300000000001</v>
      </c>
      <c r="Y62" s="12">
        <v>0.19601400000000002</v>
      </c>
      <c r="Z62" s="12">
        <v>7.9339000000000007E-2</v>
      </c>
      <c r="AA62" s="12">
        <v>0.30490699999999998</v>
      </c>
      <c r="AB62" s="12">
        <v>0.10882799999999999</v>
      </c>
      <c r="AC62" s="12">
        <v>2.53607</v>
      </c>
      <c r="AD62" s="12">
        <v>1.6707740000000002</v>
      </c>
      <c r="AE62" s="12">
        <v>0.62557600000000002</v>
      </c>
      <c r="AF62" s="12">
        <v>1.8633999999999998E-2</v>
      </c>
      <c r="AG62" s="12">
        <v>0.12016400000000001</v>
      </c>
      <c r="AH62" s="12">
        <v>0.49093200000000004</v>
      </c>
      <c r="AI62" s="12">
        <v>2.8754940711462451E-2</v>
      </c>
      <c r="AJ62" s="12">
        <v>6.0453272217978027E-2</v>
      </c>
      <c r="AK62" s="12">
        <v>0.23148805299266617</v>
      </c>
    </row>
    <row r="63" spans="2:37" ht="15" customHeight="1" x14ac:dyDescent="0.15">
      <c r="B63" s="1" t="s">
        <v>202</v>
      </c>
      <c r="C63" s="6" t="s">
        <v>203</v>
      </c>
      <c r="D63" s="6" t="s">
        <v>170</v>
      </c>
      <c r="E63" s="6" t="s">
        <v>204</v>
      </c>
      <c r="F63" s="9">
        <v>84309.858300000007</v>
      </c>
      <c r="G63" s="9">
        <v>123879.85830000001</v>
      </c>
      <c r="H63" s="8">
        <v>3.4882</v>
      </c>
      <c r="I63" s="8">
        <v>22.15305</v>
      </c>
      <c r="J63" s="8">
        <v>27.528860000000002</v>
      </c>
      <c r="K63" s="8">
        <v>2.3750399999999998</v>
      </c>
      <c r="L63" s="8">
        <v>30.96087</v>
      </c>
      <c r="M63" s="8">
        <v>6.5230800000000002</v>
      </c>
      <c r="N63" s="12">
        <v>4.2939999999999999E-2</v>
      </c>
      <c r="O63" s="12">
        <v>5.6616E-2</v>
      </c>
      <c r="P63" s="12">
        <v>6.9519999999999998E-2</v>
      </c>
      <c r="Q63" s="12">
        <v>0.117034</v>
      </c>
      <c r="R63" s="12">
        <v>7.2353000000000001E-2</v>
      </c>
      <c r="S63" s="12">
        <v>8.5347000000000006E-2</v>
      </c>
      <c r="T63" s="12">
        <v>0.25156200000000001</v>
      </c>
      <c r="U63" s="12">
        <v>0.15346000000000001</v>
      </c>
      <c r="V63" s="12">
        <v>0.12806200000000001</v>
      </c>
      <c r="W63" s="12">
        <v>7.7462000000000003E-2</v>
      </c>
      <c r="X63" s="12">
        <v>7.0774000000000004E-2</v>
      </c>
      <c r="Y63" s="12">
        <v>6.5407000000000007E-2</v>
      </c>
      <c r="Z63" s="12">
        <v>3.8384999999999996E-2</v>
      </c>
      <c r="AA63" s="12">
        <v>0.225887</v>
      </c>
      <c r="AB63" s="12">
        <v>4.8922999999999994E-2</v>
      </c>
      <c r="AC63" s="12">
        <v>5.8266799999999996</v>
      </c>
      <c r="AD63" s="12">
        <v>3.5840540000000001</v>
      </c>
      <c r="AE63" s="12">
        <v>0.78185199999999999</v>
      </c>
      <c r="AF63" s="12">
        <v>1.1298999999999998E-2</v>
      </c>
      <c r="AG63" s="12">
        <v>4.8413000000000005E-2</v>
      </c>
      <c r="AH63" s="12">
        <v>0.34750900000000001</v>
      </c>
      <c r="AI63" s="12">
        <v>5.4560420177948599E-2</v>
      </c>
      <c r="AJ63" s="12">
        <v>0.19689487966546571</v>
      </c>
      <c r="AK63" s="12">
        <v>0.70392653578214071</v>
      </c>
    </row>
    <row r="64" spans="2:37" ht="15" customHeight="1" x14ac:dyDescent="0.15">
      <c r="B64" s="1" t="s">
        <v>205</v>
      </c>
      <c r="C64" s="6" t="s">
        <v>206</v>
      </c>
      <c r="D64" s="6" t="s">
        <v>170</v>
      </c>
      <c r="E64" s="6" t="s">
        <v>207</v>
      </c>
      <c r="F64" s="9">
        <v>98883.872669999997</v>
      </c>
      <c r="G64" s="9">
        <v>128554.87267</v>
      </c>
      <c r="H64" s="8">
        <v>2.9446599999999998</v>
      </c>
      <c r="I64" s="8">
        <v>16.970939999999999</v>
      </c>
      <c r="J64" s="8">
        <v>24.741119999999999</v>
      </c>
      <c r="K64" s="8">
        <v>2.2748900000000001</v>
      </c>
      <c r="L64" s="8">
        <v>30.176349999999999</v>
      </c>
      <c r="M64" s="8">
        <v>6.6147499999999999</v>
      </c>
      <c r="N64" s="12">
        <v>-2.3466000000000001E-2</v>
      </c>
      <c r="O64" s="12">
        <v>-1.8428E-2</v>
      </c>
      <c r="P64" s="12">
        <v>-1.1637E-2</v>
      </c>
      <c r="Q64" s="12">
        <v>7.4439999999999992E-3</v>
      </c>
      <c r="R64" s="12">
        <v>3.6006000000000003E-2</v>
      </c>
      <c r="S64" s="12">
        <v>5.4880999999999999E-2</v>
      </c>
      <c r="T64" s="12">
        <v>0.24257400000000001</v>
      </c>
      <c r="U64" s="12">
        <v>0.174068</v>
      </c>
      <c r="V64" s="12">
        <v>0.115813</v>
      </c>
      <c r="W64" s="12">
        <v>7.1811E-2</v>
      </c>
      <c r="X64" s="12">
        <v>5.9640000000000006E-2</v>
      </c>
      <c r="Y64" s="12">
        <v>5.1944999999999998E-2</v>
      </c>
      <c r="Z64" s="12">
        <v>3.8549E-2</v>
      </c>
      <c r="AA64" s="12">
        <v>0.200153</v>
      </c>
      <c r="AB64" s="12">
        <v>5.6956E-2</v>
      </c>
      <c r="AC64" s="12">
        <v>5.1078700000000001</v>
      </c>
      <c r="AD64" s="12">
        <v>2.4572759999999998</v>
      </c>
      <c r="AE64" s="12">
        <v>0.710754</v>
      </c>
      <c r="AF64" s="12">
        <v>2.2633999999999998E-2</v>
      </c>
      <c r="AG64" s="12">
        <v>6.4794999999999991E-2</v>
      </c>
      <c r="AH64" s="12">
        <v>0.74816500000000008</v>
      </c>
      <c r="AI64" s="12">
        <v>5.055985224518067E-2</v>
      </c>
      <c r="AJ64" s="12">
        <v>0.21395224756569298</v>
      </c>
      <c r="AK64" s="12">
        <v>0.42514876291888526</v>
      </c>
    </row>
    <row r="65" spans="2:37" ht="15" customHeight="1" x14ac:dyDescent="0.15">
      <c r="B65" s="1" t="s">
        <v>208</v>
      </c>
      <c r="C65" s="6" t="s">
        <v>209</v>
      </c>
      <c r="D65" s="6" t="s">
        <v>48</v>
      </c>
      <c r="E65" s="6" t="s">
        <v>86</v>
      </c>
      <c r="F65" s="9">
        <v>204162.36</v>
      </c>
      <c r="G65" s="9">
        <v>221991.36</v>
      </c>
      <c r="H65" s="8">
        <v>2.8424700000000001</v>
      </c>
      <c r="I65" s="8">
        <v>5.9923200000000003</v>
      </c>
      <c r="J65" s="8">
        <v>8.9361300000000004</v>
      </c>
      <c r="K65" s="8">
        <v>2.7138599999999999</v>
      </c>
      <c r="L65" s="8">
        <v>9.75047</v>
      </c>
      <c r="M65" s="8">
        <v>2.7384499999999998</v>
      </c>
      <c r="N65" s="12">
        <v>7.0629999999999998E-2</v>
      </c>
      <c r="O65" s="12">
        <v>4.6905999999999996E-2</v>
      </c>
      <c r="P65" s="12">
        <v>9.3802999999999997E-2</v>
      </c>
      <c r="Q65" s="12">
        <v>0.107097</v>
      </c>
      <c r="R65" s="12">
        <v>0.12847500000000001</v>
      </c>
      <c r="S65" s="12">
        <v>0.16218199999999999</v>
      </c>
      <c r="T65" s="12">
        <v>0.560083</v>
      </c>
      <c r="U65" s="12">
        <v>0.46380299999999997</v>
      </c>
      <c r="V65" s="12">
        <v>0.30662500000000004</v>
      </c>
      <c r="W65" s="12">
        <v>0.26839299999999999</v>
      </c>
      <c r="X65" s="12">
        <v>0.16545500000000002</v>
      </c>
      <c r="Y65" s="12">
        <v>0.16040600000000002</v>
      </c>
      <c r="Z65" s="12">
        <v>0.10305</v>
      </c>
      <c r="AA65" s="12">
        <v>0.26363900000000001</v>
      </c>
      <c r="AB65" s="12">
        <v>0.133161</v>
      </c>
      <c r="AC65" s="12">
        <v>1.02162</v>
      </c>
      <c r="AD65" s="12">
        <v>0.45076300000000002</v>
      </c>
      <c r="AE65" s="12">
        <v>0.31070700000000001</v>
      </c>
      <c r="AF65" s="12">
        <v>2.6495000000000001E-2</v>
      </c>
      <c r="AG65" s="12">
        <v>6.5763000000000002E-2</v>
      </c>
      <c r="AH65" s="12">
        <v>0.26642399999999999</v>
      </c>
      <c r="AI65" s="12">
        <v>5.2461662631153594E-3</v>
      </c>
      <c r="AJ65" s="12">
        <v>-2.3328759066849614E-2</v>
      </c>
      <c r="AK65" s="12">
        <v>-0.15744968713005247</v>
      </c>
    </row>
    <row r="66" spans="2:37" ht="15" customHeight="1" x14ac:dyDescent="0.15">
      <c r="B66" s="1" t="s">
        <v>210</v>
      </c>
      <c r="C66" s="6" t="s">
        <v>211</v>
      </c>
      <c r="D66" s="6" t="s">
        <v>55</v>
      </c>
      <c r="E66" s="6" t="s">
        <v>135</v>
      </c>
      <c r="F66" s="9">
        <v>238891.81468000001</v>
      </c>
      <c r="G66" s="9">
        <v>248636.55668000001</v>
      </c>
      <c r="H66" s="8">
        <v>10.438560000000001</v>
      </c>
      <c r="I66" s="8">
        <v>57.867620000000002</v>
      </c>
      <c r="J66" s="8">
        <v>60.797890000000002</v>
      </c>
      <c r="K66" s="8">
        <v>9.9887700000000006</v>
      </c>
      <c r="L66" s="8">
        <v>87.331990000000005</v>
      </c>
      <c r="M66" s="8">
        <v>23.118590000000001</v>
      </c>
      <c r="N66" s="12">
        <v>0.29817900000000003</v>
      </c>
      <c r="O66" s="12">
        <v>0.34747300000000003</v>
      </c>
      <c r="P66" s="12">
        <v>0.66434299999999991</v>
      </c>
      <c r="Q66" s="12">
        <v>0.71861400000000009</v>
      </c>
      <c r="R66" s="12">
        <v>0.86422600000000005</v>
      </c>
      <c r="S66" s="12">
        <v>0.85075599999999996</v>
      </c>
      <c r="T66" s="12">
        <v>0.38884999999999997</v>
      </c>
      <c r="U66" s="12">
        <v>0.18806899999999999</v>
      </c>
      <c r="V66" s="12">
        <v>0.18344000000000002</v>
      </c>
      <c r="W66" s="12">
        <v>0.110473</v>
      </c>
      <c r="X66" s="12">
        <v>0.54785899999999998</v>
      </c>
      <c r="Y66" s="12">
        <v>0.52866900000000006</v>
      </c>
      <c r="Z66" s="12">
        <v>7.8240000000000004E-2</v>
      </c>
      <c r="AA66" s="12">
        <v>0.29616900000000002</v>
      </c>
      <c r="AB66" s="12">
        <v>0.107071</v>
      </c>
      <c r="AC66" s="12">
        <v>4.2211600000000002</v>
      </c>
      <c r="AD66" s="12">
        <v>1.6728800000000001</v>
      </c>
      <c r="AE66" s="12">
        <v>0.62587099999999996</v>
      </c>
      <c r="AF66" s="12">
        <v>0</v>
      </c>
      <c r="AG66" s="12">
        <v>0</v>
      </c>
      <c r="AH66" s="12">
        <v>0</v>
      </c>
      <c r="AI66" s="12">
        <v>7.1643743311268882E-2</v>
      </c>
      <c r="AJ66" s="12">
        <v>7.4881723850037885E-2</v>
      </c>
      <c r="AK66" s="12">
        <v>0.13386734886451812</v>
      </c>
    </row>
    <row r="67" spans="2:37" ht="15" customHeight="1" x14ac:dyDescent="0.15">
      <c r="B67" s="1" t="s">
        <v>212</v>
      </c>
      <c r="C67" s="6" t="s">
        <v>213</v>
      </c>
      <c r="D67" s="6" t="s">
        <v>60</v>
      </c>
      <c r="E67" s="6" t="s">
        <v>98</v>
      </c>
      <c r="F67" s="9">
        <v>117609.3461</v>
      </c>
      <c r="G67" s="9">
        <v>133753.3461</v>
      </c>
      <c r="H67" s="8">
        <v>1.5678000000000001</v>
      </c>
      <c r="I67" s="8">
        <v>11.28673</v>
      </c>
      <c r="J67" s="8">
        <v>14.392910000000001</v>
      </c>
      <c r="K67" s="8">
        <v>1.4209499999999999</v>
      </c>
      <c r="L67" s="8">
        <v>22.706060000000001</v>
      </c>
      <c r="M67" s="8">
        <v>29.63504</v>
      </c>
      <c r="N67" s="12">
        <v>7.8826999999999994E-2</v>
      </c>
      <c r="O67" s="12">
        <v>6.8053000000000002E-2</v>
      </c>
      <c r="P67" s="12">
        <v>9.212999999999999E-2</v>
      </c>
      <c r="Q67" s="12">
        <v>0.115762</v>
      </c>
      <c r="R67" s="12">
        <v>0.12449500000000001</v>
      </c>
      <c r="S67" s="12">
        <v>0.17529</v>
      </c>
      <c r="T67" s="12">
        <v>0.33118000000000003</v>
      </c>
      <c r="U67" s="12">
        <v>0.12662699999999999</v>
      </c>
      <c r="V67" s="12">
        <v>0.108928</v>
      </c>
      <c r="W67" s="12">
        <v>6.2908999999999993E-2</v>
      </c>
      <c r="X67" s="12">
        <v>0.102072</v>
      </c>
      <c r="Y67" s="12">
        <v>9.5874000000000001E-2</v>
      </c>
      <c r="Z67" s="12">
        <v>0.12815200000000002</v>
      </c>
      <c r="AA67" s="12">
        <v>1.643546</v>
      </c>
      <c r="AB67" s="12">
        <v>0.21096199999999998</v>
      </c>
      <c r="AC67" s="12">
        <v>2.33954</v>
      </c>
      <c r="AD67" s="12">
        <v>6.4436530000000003</v>
      </c>
      <c r="AE67" s="12">
        <v>0.86565700000000012</v>
      </c>
      <c r="AF67" s="12">
        <v>1.4952E-2</v>
      </c>
      <c r="AG67" s="12">
        <v>0.17143</v>
      </c>
      <c r="AH67" s="12">
        <v>0.31209199999999998</v>
      </c>
      <c r="AI67" s="12">
        <v>4.6349413298565789E-2</v>
      </c>
      <c r="AJ67" s="12">
        <v>-3.5918073157547137E-2</v>
      </c>
      <c r="AK67" s="12">
        <v>0.18274261292461857</v>
      </c>
    </row>
    <row r="68" spans="2:37" ht="15" customHeight="1" x14ac:dyDescent="0.15">
      <c r="B68" s="1" t="s">
        <v>214</v>
      </c>
      <c r="C68" s="6" t="s">
        <v>215</v>
      </c>
      <c r="D68" s="6" t="s">
        <v>72</v>
      </c>
      <c r="E68" s="6" t="s">
        <v>146</v>
      </c>
      <c r="F68" s="9">
        <v>10.82053</v>
      </c>
      <c r="G68" s="9">
        <v>12.41464</v>
      </c>
      <c r="H68" s="8">
        <v>26.959050000000001</v>
      </c>
      <c r="I68" s="8" t="s">
        <v>65</v>
      </c>
      <c r="J68" s="8" t="s">
        <v>65</v>
      </c>
      <c r="K68" s="8">
        <v>8.7463599999999992</v>
      </c>
      <c r="L68" s="8" t="s">
        <v>65</v>
      </c>
      <c r="M68" s="8">
        <v>0.95969000000000004</v>
      </c>
      <c r="N68" s="12">
        <v>-0.28467100000000001</v>
      </c>
      <c r="O68" s="12" t="e">
        <v>#VALUE!</v>
      </c>
      <c r="P68" s="12" t="e">
        <v>#VALUE!</v>
      </c>
      <c r="Q68" s="12" t="e">
        <v>#VALUE!</v>
      </c>
      <c r="R68" s="12" t="e">
        <v>#VALUE!</v>
      </c>
      <c r="S68" s="12" t="e">
        <v>#VALUE!</v>
      </c>
      <c r="T68" s="12">
        <v>-0.62349900000000003</v>
      </c>
      <c r="U68" s="12" t="e">
        <v>#VALUE!</v>
      </c>
      <c r="V68" s="12" t="e">
        <v>#VALUE!</v>
      </c>
      <c r="W68" s="12" t="e">
        <v>#VALUE!</v>
      </c>
      <c r="X68" s="12" t="e">
        <v>#VALUE!</v>
      </c>
      <c r="Y68" s="12" t="e">
        <v>#VALUE!</v>
      </c>
      <c r="Z68" s="12">
        <v>-0.29229299999999997</v>
      </c>
      <c r="AA68" s="12">
        <v>-0.72641099999999992</v>
      </c>
      <c r="AB68" s="12">
        <v>-0.38826500000000003</v>
      </c>
      <c r="AC68" s="12">
        <v>0</v>
      </c>
      <c r="AD68" s="12">
        <v>0</v>
      </c>
      <c r="AE68" s="12">
        <v>0</v>
      </c>
      <c r="AF68" s="12">
        <v>0</v>
      </c>
      <c r="AG68" s="12">
        <v>0</v>
      </c>
      <c r="AH68" s="12">
        <v>0</v>
      </c>
      <c r="AI68" s="12">
        <v>0</v>
      </c>
      <c r="AJ68" s="12">
        <v>0</v>
      </c>
      <c r="AK68" s="12">
        <v>-0.33333333333333326</v>
      </c>
    </row>
    <row r="69" spans="2:37" ht="15" customHeight="1" x14ac:dyDescent="0.15">
      <c r="B69" s="1" t="s">
        <v>216</v>
      </c>
      <c r="C69" s="6" t="s">
        <v>217</v>
      </c>
      <c r="D69" s="6" t="s">
        <v>48</v>
      </c>
      <c r="E69" s="6" t="s">
        <v>164</v>
      </c>
      <c r="F69" s="9">
        <v>104856.00586999999</v>
      </c>
      <c r="G69" s="9">
        <v>101697.00586999999</v>
      </c>
      <c r="H69" s="8">
        <v>12.976520000000001</v>
      </c>
      <c r="I69" s="8">
        <v>38.405209999999997</v>
      </c>
      <c r="J69" s="8">
        <v>42.303249999999998</v>
      </c>
      <c r="K69" s="8">
        <v>12.67459</v>
      </c>
      <c r="L69" s="8">
        <v>51.015410000000003</v>
      </c>
      <c r="M69" s="8">
        <v>19.025600000000001</v>
      </c>
      <c r="N69" s="12">
        <v>0.127919</v>
      </c>
      <c r="O69" s="12">
        <v>0.12662000000000001</v>
      </c>
      <c r="P69" s="12">
        <v>0.17218599999999998</v>
      </c>
      <c r="Q69" s="12">
        <v>0.19992799999999999</v>
      </c>
      <c r="R69" s="12">
        <v>0.363093</v>
      </c>
      <c r="S69" s="12">
        <v>0.35245100000000001</v>
      </c>
      <c r="T69" s="12">
        <v>0.83144000000000007</v>
      </c>
      <c r="U69" s="12">
        <v>0.3301</v>
      </c>
      <c r="V69" s="12">
        <v>0.30662200000000001</v>
      </c>
      <c r="W69" s="12">
        <v>0.25098799999999999</v>
      </c>
      <c r="X69" s="12">
        <v>0.27840599999999999</v>
      </c>
      <c r="Y69" s="12">
        <v>0.27681100000000003</v>
      </c>
      <c r="Z69" s="12">
        <v>0.18903300000000001</v>
      </c>
      <c r="AA69" s="12">
        <v>0.44311700000000004</v>
      </c>
      <c r="AB69" s="12">
        <v>0.24446500000000002</v>
      </c>
      <c r="AC69" s="12">
        <v>2.51336</v>
      </c>
      <c r="AD69" s="12">
        <v>0.50219199999999997</v>
      </c>
      <c r="AE69" s="12">
        <v>0.33430599999999999</v>
      </c>
      <c r="AF69" s="12">
        <v>6.2119999999999996E-3</v>
      </c>
      <c r="AG69" s="12">
        <v>0.15731999999999999</v>
      </c>
      <c r="AH69" s="12">
        <v>0.293848</v>
      </c>
      <c r="AI69" s="12">
        <v>6.4542346281038165E-2</v>
      </c>
      <c r="AJ69" s="12">
        <v>0.1800615116965425</v>
      </c>
      <c r="AK69" s="12">
        <v>0.2441860465116279</v>
      </c>
    </row>
    <row r="70" spans="2:37" ht="15" customHeight="1" x14ac:dyDescent="0.15">
      <c r="B70" s="1" t="s">
        <v>218</v>
      </c>
      <c r="C70" s="6" t="s">
        <v>219</v>
      </c>
      <c r="D70" s="6" t="s">
        <v>68</v>
      </c>
      <c r="E70" s="6" t="s">
        <v>138</v>
      </c>
      <c r="F70" s="9">
        <v>157672.77682999999</v>
      </c>
      <c r="G70" s="9">
        <v>173528.77682999999</v>
      </c>
      <c r="H70" s="8">
        <v>6.2268100000000004</v>
      </c>
      <c r="I70" s="8">
        <v>26.468699999999998</v>
      </c>
      <c r="J70" s="8">
        <v>42.562860000000001</v>
      </c>
      <c r="K70" s="8">
        <v>5.64032</v>
      </c>
      <c r="L70" s="8">
        <v>42.753450000000001</v>
      </c>
      <c r="M70" s="8">
        <v>3.1420400000000002</v>
      </c>
      <c r="N70" s="12">
        <v>1.5390999999999998E-2</v>
      </c>
      <c r="O70" s="12">
        <v>2.6499999999999999E-4</v>
      </c>
      <c r="P70" s="12">
        <v>-2.8083E-2</v>
      </c>
      <c r="Q70" s="12">
        <v>-5.9241000000000002E-2</v>
      </c>
      <c r="R70" s="12">
        <v>8.8376999999999997E-2</v>
      </c>
      <c r="S70" s="12">
        <v>8.3167000000000005E-2</v>
      </c>
      <c r="T70" s="12">
        <v>0.65099699999999994</v>
      </c>
      <c r="U70" s="12">
        <v>0.23747599999999999</v>
      </c>
      <c r="V70" s="12">
        <v>0.141488</v>
      </c>
      <c r="W70" s="12">
        <v>0.126919</v>
      </c>
      <c r="X70" s="12">
        <v>0.20225200000000002</v>
      </c>
      <c r="Y70" s="12">
        <v>0.18074400000000002</v>
      </c>
      <c r="Z70" s="12">
        <v>2.6365E-2</v>
      </c>
      <c r="AA70" s="12">
        <v>7.0134000000000002E-2</v>
      </c>
      <c r="AB70" s="12">
        <v>3.1257E-2</v>
      </c>
      <c r="AC70" s="12">
        <v>4.1562299999999999</v>
      </c>
      <c r="AD70" s="12">
        <v>0.59638999999999998</v>
      </c>
      <c r="AE70" s="12">
        <v>0.37358600000000003</v>
      </c>
      <c r="AF70" s="12">
        <v>1.9805E-2</v>
      </c>
      <c r="AG70" s="12">
        <v>0.10333000000000001</v>
      </c>
      <c r="AH70" s="12">
        <v>0.84959000000000007</v>
      </c>
      <c r="AI70" s="12">
        <v>4.4587123238808646E-2</v>
      </c>
      <c r="AJ70" s="12">
        <v>0.1488819144762652</v>
      </c>
      <c r="AK70" s="12">
        <v>0.25740661227994854</v>
      </c>
    </row>
    <row r="71" spans="2:37" ht="15" customHeight="1" x14ac:dyDescent="0.15">
      <c r="B71" s="1" t="s">
        <v>220</v>
      </c>
      <c r="C71" s="6" t="s">
        <v>221</v>
      </c>
      <c r="D71" s="6" t="s">
        <v>60</v>
      </c>
      <c r="E71" s="6" t="s">
        <v>119</v>
      </c>
      <c r="F71" s="9">
        <v>125562.42600000001</v>
      </c>
      <c r="G71" s="9">
        <v>146332.02600000001</v>
      </c>
      <c r="H71" s="8">
        <v>6.2221299999999999</v>
      </c>
      <c r="I71" s="8">
        <v>24.942820000000001</v>
      </c>
      <c r="J71" s="8">
        <v>76.119450000000001</v>
      </c>
      <c r="K71" s="8">
        <v>5.3349000000000002</v>
      </c>
      <c r="L71" s="8">
        <v>135.41772</v>
      </c>
      <c r="M71" s="8" t="s">
        <v>65</v>
      </c>
      <c r="N71" s="12">
        <v>3.2636999999999999E-2</v>
      </c>
      <c r="O71" s="12">
        <v>-4.3029000000000005E-2</v>
      </c>
      <c r="P71" s="12">
        <v>-8.3664000000000002E-2</v>
      </c>
      <c r="Q71" s="12">
        <v>-0.17255600000000001</v>
      </c>
      <c r="R71" s="12">
        <v>-0.23036599999999999</v>
      </c>
      <c r="S71" s="12">
        <v>-0.19015199999999999</v>
      </c>
      <c r="T71" s="12">
        <v>0.21298300000000001</v>
      </c>
      <c r="U71" s="12">
        <v>0.12399900000000001</v>
      </c>
      <c r="V71" s="12">
        <v>5.8293999999999999E-2</v>
      </c>
      <c r="W71" s="12">
        <v>2.8691000000000001E-2</v>
      </c>
      <c r="X71" s="12">
        <v>-5.555E-3</v>
      </c>
      <c r="Y71" s="12">
        <v>-1.8119E-2</v>
      </c>
      <c r="Z71" s="12">
        <v>2.9260999999999999E-2</v>
      </c>
      <c r="AA71" s="12" t="e">
        <v>#VALUE!</v>
      </c>
      <c r="AB71" s="12">
        <v>5.4546999999999998E-2</v>
      </c>
      <c r="AC71" s="12">
        <v>3.2332200000000002</v>
      </c>
      <c r="AD71" s="12" t="e">
        <v>#VALUE!</v>
      </c>
      <c r="AE71" s="12">
        <v>1.4627359999999998</v>
      </c>
      <c r="AF71" s="12">
        <v>1.6825E-2</v>
      </c>
      <c r="AG71" s="12">
        <v>0.19025300000000001</v>
      </c>
      <c r="AH71" s="12">
        <v>2.9595359999999999</v>
      </c>
      <c r="AI71" s="12">
        <v>8.257437765634501E-2</v>
      </c>
      <c r="AJ71" s="12">
        <v>0.23576296638558403</v>
      </c>
      <c r="AK71" s="12">
        <v>0.44998644619137984</v>
      </c>
    </row>
    <row r="72" spans="2:37" ht="15" customHeight="1" x14ac:dyDescent="0.15">
      <c r="B72" s="1" t="s">
        <v>222</v>
      </c>
      <c r="C72" s="6" t="s">
        <v>223</v>
      </c>
      <c r="D72" s="6" t="s">
        <v>68</v>
      </c>
      <c r="E72" s="6" t="s">
        <v>103</v>
      </c>
      <c r="F72" s="9">
        <v>73030.549960000004</v>
      </c>
      <c r="G72" s="9">
        <v>75311.549960000004</v>
      </c>
      <c r="H72" s="8">
        <v>3.2536200000000002</v>
      </c>
      <c r="I72" s="8">
        <v>11.867559999999999</v>
      </c>
      <c r="J72" s="8">
        <v>15.236000000000001</v>
      </c>
      <c r="K72" s="8">
        <v>3.1701100000000002</v>
      </c>
      <c r="L72" s="8">
        <v>57.869500000000002</v>
      </c>
      <c r="M72" s="8">
        <v>4.1845699999999999</v>
      </c>
      <c r="N72" s="12">
        <v>-5.4299999999999994E-2</v>
      </c>
      <c r="O72" s="12">
        <v>-6.0142000000000001E-2</v>
      </c>
      <c r="P72" s="12">
        <v>-0.11426799999999999</v>
      </c>
      <c r="Q72" s="12">
        <v>-0.12756700000000001</v>
      </c>
      <c r="R72" s="12">
        <v>-0.63153199999999998</v>
      </c>
      <c r="S72" s="12">
        <v>-0.61724400000000001</v>
      </c>
      <c r="T72" s="12">
        <v>0.85049999999999992</v>
      </c>
      <c r="U72" s="12">
        <v>0.51427699999999998</v>
      </c>
      <c r="V72" s="12">
        <v>0.45433100000000004</v>
      </c>
      <c r="W72" s="12">
        <v>4.9810000000000002E-3</v>
      </c>
      <c r="X72" s="12">
        <v>0.35406900000000002</v>
      </c>
      <c r="Y72" s="12">
        <v>0.32915899999999998</v>
      </c>
      <c r="Z72" s="12">
        <v>0.10782700000000001</v>
      </c>
      <c r="AA72" s="12">
        <v>4.3550000000000004E-3</v>
      </c>
      <c r="AB72" s="12">
        <v>0.142628</v>
      </c>
      <c r="AC72" s="12">
        <v>1.7943499999999999</v>
      </c>
      <c r="AD72" s="12">
        <v>1.7626359999999999</v>
      </c>
      <c r="AE72" s="12">
        <v>0.63802599999999998</v>
      </c>
      <c r="AF72" s="12">
        <v>4.6687000000000006E-2</v>
      </c>
      <c r="AG72" s="12">
        <v>0.16090299999999999</v>
      </c>
      <c r="AH72" s="12">
        <v>28.040649999999999</v>
      </c>
      <c r="AI72" s="12">
        <v>-4.6793193717277526E-2</v>
      </c>
      <c r="AJ72" s="12">
        <v>-6.2892070130287969E-2</v>
      </c>
      <c r="AK72" s="12">
        <v>-0.23693516699410611</v>
      </c>
    </row>
    <row r="73" spans="2:37" ht="15" customHeight="1" x14ac:dyDescent="0.15">
      <c r="B73" s="1" t="s">
        <v>224</v>
      </c>
      <c r="C73" s="6" t="s">
        <v>225</v>
      </c>
      <c r="D73" s="6" t="s">
        <v>48</v>
      </c>
      <c r="E73" s="6" t="s">
        <v>86</v>
      </c>
      <c r="F73" s="9">
        <v>110425.65259</v>
      </c>
      <c r="G73" s="9">
        <v>109232.65259</v>
      </c>
      <c r="H73" s="8">
        <v>12.633889999999999</v>
      </c>
      <c r="I73" s="8">
        <v>71.922730000000001</v>
      </c>
      <c r="J73" s="8">
        <v>95.067580000000007</v>
      </c>
      <c r="K73" s="8">
        <v>12.375970000000001</v>
      </c>
      <c r="L73" s="8">
        <v>124.19996999999999</v>
      </c>
      <c r="M73" s="8">
        <v>28.506699999999999</v>
      </c>
      <c r="N73" s="12">
        <v>0.19591500000000001</v>
      </c>
      <c r="O73" s="12">
        <v>0.32115299999999997</v>
      </c>
      <c r="P73" s="12" t="e">
        <v>#VALUE!</v>
      </c>
      <c r="Q73" s="12" t="e">
        <v>#VALUE!</v>
      </c>
      <c r="R73" s="12" t="e">
        <v>#VALUE!</v>
      </c>
      <c r="S73" s="12" t="e">
        <v>#VALUE!</v>
      </c>
      <c r="T73" s="12">
        <v>0.44525199999999998</v>
      </c>
      <c r="U73" s="12">
        <v>0.17218</v>
      </c>
      <c r="V73" s="12">
        <v>0.14022299999999999</v>
      </c>
      <c r="W73" s="12">
        <v>0.25504399999999999</v>
      </c>
      <c r="X73" s="12">
        <v>5.0048000000000002E-2</v>
      </c>
      <c r="Y73" s="12">
        <v>4.8472999999999995E-2</v>
      </c>
      <c r="Z73" s="12">
        <v>0.11415900000000001</v>
      </c>
      <c r="AA73" s="12">
        <v>0.57479199999999997</v>
      </c>
      <c r="AB73" s="12">
        <v>0.173203</v>
      </c>
      <c r="AC73" s="12">
        <v>0.19478999999999999</v>
      </c>
      <c r="AD73" s="12">
        <v>9.0970999999999996E-2</v>
      </c>
      <c r="AE73" s="12">
        <v>8.3385000000000001E-2</v>
      </c>
      <c r="AF73" s="12">
        <v>0</v>
      </c>
      <c r="AG73" s="12">
        <v>0</v>
      </c>
      <c r="AH73" s="12">
        <v>0</v>
      </c>
      <c r="AI73" s="12">
        <v>-9.9319874770592564E-3</v>
      </c>
      <c r="AJ73" s="12">
        <v>0.1211491442542787</v>
      </c>
      <c r="AK73" s="12">
        <v>0.75219717233473427</v>
      </c>
    </row>
    <row r="74" spans="2:37" ht="15" customHeight="1" x14ac:dyDescent="0.15">
      <c r="B74" s="1" t="s">
        <v>226</v>
      </c>
      <c r="C74" s="6" t="s">
        <v>227</v>
      </c>
      <c r="D74" s="6" t="s">
        <v>48</v>
      </c>
      <c r="E74" s="6" t="s">
        <v>83</v>
      </c>
      <c r="F74" s="9">
        <v>75557.026620000004</v>
      </c>
      <c r="G74" s="9">
        <v>76361.326620000007</v>
      </c>
      <c r="H74" s="8">
        <v>5.2428699999999999</v>
      </c>
      <c r="I74" s="8">
        <v>19.070779999999999</v>
      </c>
      <c r="J74" s="8">
        <v>22.859929999999999</v>
      </c>
      <c r="K74" s="8">
        <v>5.1992700000000003</v>
      </c>
      <c r="L74" s="8">
        <v>30.585629999999998</v>
      </c>
      <c r="M74" s="8">
        <v>13.02186</v>
      </c>
      <c r="N74" s="12">
        <v>5.3574000000000004E-2</v>
      </c>
      <c r="O74" s="12">
        <v>6.1734999999999998E-2</v>
      </c>
      <c r="P74" s="12">
        <v>0.10482200000000001</v>
      </c>
      <c r="Q74" s="12">
        <v>0.10229799999999999</v>
      </c>
      <c r="R74" s="12">
        <v>0.10541600000000001</v>
      </c>
      <c r="S74" s="12">
        <v>0.13570000000000002</v>
      </c>
      <c r="T74" s="12">
        <v>0.44686100000000001</v>
      </c>
      <c r="U74" s="12">
        <v>0.26304300000000003</v>
      </c>
      <c r="V74" s="12">
        <v>0.228577</v>
      </c>
      <c r="W74" s="12">
        <v>0.17010999999999998</v>
      </c>
      <c r="X74" s="12">
        <v>0.174208</v>
      </c>
      <c r="Y74" s="12">
        <v>0.17144100000000001</v>
      </c>
      <c r="Z74" s="12">
        <v>4.2374000000000002E-2</v>
      </c>
      <c r="AA74" s="12">
        <v>0.44069800000000003</v>
      </c>
      <c r="AB74" s="12">
        <v>0.2576</v>
      </c>
      <c r="AC74" s="12">
        <v>0.61368</v>
      </c>
      <c r="AD74" s="12">
        <v>0.41530500000000004</v>
      </c>
      <c r="AE74" s="12">
        <v>0.29343800000000003</v>
      </c>
      <c r="AF74" s="12">
        <v>2.1112000000000002E-2</v>
      </c>
      <c r="AG74" s="12">
        <v>0.128471</v>
      </c>
      <c r="AH74" s="12">
        <v>0.63099700000000003</v>
      </c>
      <c r="AI74" s="12">
        <v>8.759374821091237E-3</v>
      </c>
      <c r="AJ74" s="12">
        <v>0.27064253263142724</v>
      </c>
      <c r="AK74" s="12">
        <v>0.17045303573800985</v>
      </c>
    </row>
    <row r="75" spans="2:37" ht="15" customHeight="1" x14ac:dyDescent="0.15">
      <c r="B75" s="1" t="s">
        <v>228</v>
      </c>
      <c r="C75" s="6" t="s">
        <v>229</v>
      </c>
      <c r="D75" s="6" t="s">
        <v>170</v>
      </c>
      <c r="E75" s="6" t="s">
        <v>180</v>
      </c>
      <c r="F75" s="9">
        <v>120843.22459</v>
      </c>
      <c r="G75" s="9">
        <v>154954.22459</v>
      </c>
      <c r="H75" s="8">
        <v>2.5500600000000002</v>
      </c>
      <c r="I75" s="8" t="s">
        <v>65</v>
      </c>
      <c r="J75" s="8" t="s">
        <v>65</v>
      </c>
      <c r="K75" s="8">
        <v>1.99414</v>
      </c>
      <c r="L75" s="8" t="s">
        <v>65</v>
      </c>
      <c r="M75" s="8" t="s">
        <v>65</v>
      </c>
      <c r="N75" s="12">
        <v>-9.559200000000001E-2</v>
      </c>
      <c r="O75" s="12" t="e">
        <v>#VALUE!</v>
      </c>
      <c r="P75" s="12" t="e">
        <v>#VALUE!</v>
      </c>
      <c r="Q75" s="12" t="e">
        <v>#VALUE!</v>
      </c>
      <c r="R75" s="12" t="e">
        <v>#VALUE!</v>
      </c>
      <c r="S75" s="12" t="e">
        <v>#VALUE!</v>
      </c>
      <c r="T75" s="12">
        <v>-2.0598999999999999E-2</v>
      </c>
      <c r="U75" s="12">
        <v>-0.101808</v>
      </c>
      <c r="V75" s="12">
        <v>-0.140427</v>
      </c>
      <c r="W75" s="12">
        <v>-0.20415</v>
      </c>
      <c r="X75" s="12">
        <v>-0.19894700000000001</v>
      </c>
      <c r="Y75" s="12">
        <v>-0.22211600000000001</v>
      </c>
      <c r="Z75" s="12">
        <v>-3.5723999999999999E-2</v>
      </c>
      <c r="AA75" s="12" t="e">
        <v>#VALUE!</v>
      </c>
      <c r="AB75" s="12">
        <v>-0.15215999999999999</v>
      </c>
      <c r="AC75" s="12" t="s">
        <v>65</v>
      </c>
      <c r="AD75" s="12" t="e">
        <v>#VALUE!</v>
      </c>
      <c r="AE75" s="12">
        <v>1.385723</v>
      </c>
      <c r="AF75" s="12">
        <v>0</v>
      </c>
      <c r="AG75" s="12">
        <v>-0.108047</v>
      </c>
      <c r="AH75" s="12" t="e">
        <v>#VALUE!</v>
      </c>
      <c r="AI75" s="12">
        <v>4.9293460400920974E-3</v>
      </c>
      <c r="AJ75" s="12">
        <v>0.27356020942408366</v>
      </c>
      <c r="AK75" s="12">
        <v>0.18389469608981801</v>
      </c>
    </row>
    <row r="76" spans="2:37" ht="15" customHeight="1" x14ac:dyDescent="0.15">
      <c r="B76" s="1" t="s">
        <v>230</v>
      </c>
      <c r="C76" s="6" t="s">
        <v>231</v>
      </c>
      <c r="D76" s="6" t="s">
        <v>68</v>
      </c>
      <c r="E76" s="6" t="s">
        <v>188</v>
      </c>
      <c r="F76" s="9">
        <v>75208.622350000005</v>
      </c>
      <c r="G76" s="9">
        <v>106537.62235000001</v>
      </c>
      <c r="H76" s="8">
        <v>0.67854000000000003</v>
      </c>
      <c r="I76" s="8">
        <v>9.2228399999999997</v>
      </c>
      <c r="J76" s="8">
        <v>11.60793</v>
      </c>
      <c r="K76" s="8">
        <v>0.48852000000000001</v>
      </c>
      <c r="L76" s="8">
        <v>14.612769999999999</v>
      </c>
      <c r="M76" s="8">
        <v>1.5702799999999999</v>
      </c>
      <c r="N76" s="12">
        <v>0.334901</v>
      </c>
      <c r="O76" s="12">
        <v>0.143598</v>
      </c>
      <c r="P76" s="12">
        <v>0.211844</v>
      </c>
      <c r="Q76" s="12">
        <v>0.18546399999999999</v>
      </c>
      <c r="R76" s="12">
        <v>0.32208100000000001</v>
      </c>
      <c r="S76" s="12">
        <v>0.233511</v>
      </c>
      <c r="T76" s="12">
        <v>0.151703</v>
      </c>
      <c r="U76" s="12">
        <v>6.5506000000000009E-2</v>
      </c>
      <c r="V76" s="12">
        <v>5.4275000000000004E-2</v>
      </c>
      <c r="W76" s="12">
        <v>5.2680999999999999E-2</v>
      </c>
      <c r="X76" s="12">
        <v>8.1614000000000006E-2</v>
      </c>
      <c r="Y76" s="12">
        <v>7.6163999999999996E-2</v>
      </c>
      <c r="Z76" s="12">
        <v>3.4998000000000001E-2</v>
      </c>
      <c r="AA76" s="12">
        <v>0.177288</v>
      </c>
      <c r="AB76" s="12">
        <v>6.5082000000000001E-2</v>
      </c>
      <c r="AC76" s="12">
        <v>3.56209</v>
      </c>
      <c r="AD76" s="12">
        <v>0.66609700000000005</v>
      </c>
      <c r="AE76" s="12">
        <v>0.39979500000000001</v>
      </c>
      <c r="AF76" s="12">
        <v>1.9199999999999998E-4</v>
      </c>
      <c r="AG76" s="12">
        <v>0</v>
      </c>
      <c r="AH76" s="12">
        <v>1.7730000000000001E-3</v>
      </c>
      <c r="AI76" s="12">
        <v>3.2287600597562527E-3</v>
      </c>
      <c r="AJ76" s="12">
        <v>0.2448723315194643</v>
      </c>
      <c r="AK76" s="12">
        <v>9.2865767231875562E-2</v>
      </c>
    </row>
    <row r="77" spans="2:37" ht="15" customHeight="1" x14ac:dyDescent="0.15">
      <c r="B77" s="1" t="s">
        <v>232</v>
      </c>
      <c r="C77" s="6" t="s">
        <v>233</v>
      </c>
      <c r="D77" s="6" t="s">
        <v>48</v>
      </c>
      <c r="E77" s="6" t="s">
        <v>83</v>
      </c>
      <c r="F77" s="9">
        <v>274410.22167</v>
      </c>
      <c r="G77" s="9">
        <v>269960.22167</v>
      </c>
      <c r="H77" s="8">
        <v>13.299189999999999</v>
      </c>
      <c r="I77" s="8">
        <v>64.522040000000004</v>
      </c>
      <c r="J77" s="8">
        <v>84.021230000000003</v>
      </c>
      <c r="K77" s="8">
        <v>13.536390000000001</v>
      </c>
      <c r="L77" s="8">
        <v>88.390429999999995</v>
      </c>
      <c r="M77" s="8">
        <v>14.850529999999999</v>
      </c>
      <c r="N77" s="12">
        <v>0.18329200000000001</v>
      </c>
      <c r="O77" s="12">
        <v>0.16208700000000001</v>
      </c>
      <c r="P77" s="12">
        <v>0.170958</v>
      </c>
      <c r="Q77" s="12">
        <v>0.178339</v>
      </c>
      <c r="R77" s="12">
        <v>0.27894400000000003</v>
      </c>
      <c r="S77" s="12">
        <v>0.28765799999999997</v>
      </c>
      <c r="T77" s="12">
        <v>0.46616000000000002</v>
      </c>
      <c r="U77" s="12">
        <v>0.20019500000000001</v>
      </c>
      <c r="V77" s="12">
        <v>0.15978300000000001</v>
      </c>
      <c r="W77" s="12">
        <v>0.19585999999999998</v>
      </c>
      <c r="X77" s="12">
        <v>0.24174900000000002</v>
      </c>
      <c r="Y77" s="12">
        <v>0.23566099999999998</v>
      </c>
      <c r="Z77" s="12">
        <v>3.5206000000000001E-2</v>
      </c>
      <c r="AA77" s="12">
        <v>0.227184</v>
      </c>
      <c r="AB77" s="12">
        <v>8.2104999999999997E-2</v>
      </c>
      <c r="AC77" s="12">
        <v>1.80159</v>
      </c>
      <c r="AD77" s="12">
        <v>0.48472299999999996</v>
      </c>
      <c r="AE77" s="12">
        <v>0.32647300000000001</v>
      </c>
      <c r="AF77" s="12">
        <v>0</v>
      </c>
      <c r="AG77" s="12">
        <v>0</v>
      </c>
      <c r="AH77" s="12">
        <v>0</v>
      </c>
      <c r="AI77" s="12">
        <v>8.1555370832178786E-2</v>
      </c>
      <c r="AJ77" s="12">
        <v>0.22036371215674011</v>
      </c>
      <c r="AK77" s="12">
        <v>0.32159584673551134</v>
      </c>
    </row>
    <row r="78" spans="2:37" ht="15" customHeight="1" x14ac:dyDescent="0.15">
      <c r="B78" s="1" t="s">
        <v>234</v>
      </c>
      <c r="C78" s="6" t="s">
        <v>235</v>
      </c>
      <c r="D78" s="6" t="s">
        <v>170</v>
      </c>
      <c r="E78" s="6" t="s">
        <v>177</v>
      </c>
      <c r="F78" s="9">
        <v>94606.628400000001</v>
      </c>
      <c r="G78" s="9">
        <v>157305.62839999999</v>
      </c>
      <c r="H78" s="8">
        <v>1.87429</v>
      </c>
      <c r="I78" s="8">
        <v>18.539259999999999</v>
      </c>
      <c r="J78" s="8">
        <v>114.15503</v>
      </c>
      <c r="K78" s="8">
        <v>1.1253200000000001</v>
      </c>
      <c r="L78" s="8">
        <v>27.694459999999999</v>
      </c>
      <c r="M78" s="8">
        <v>2.8441999999999998</v>
      </c>
      <c r="N78" s="12">
        <v>-8.1233E-2</v>
      </c>
      <c r="O78" s="12">
        <v>-8.9048999999999989E-2</v>
      </c>
      <c r="P78" s="12">
        <v>-0.29761599999999999</v>
      </c>
      <c r="Q78" s="12" t="e">
        <v>#VALUE!</v>
      </c>
      <c r="R78" s="12" t="e">
        <v>#VALUE!</v>
      </c>
      <c r="S78" s="12">
        <v>0.32338800000000001</v>
      </c>
      <c r="T78" s="12">
        <v>0.21278</v>
      </c>
      <c r="U78" s="12">
        <v>3.5853999999999997E-2</v>
      </c>
      <c r="V78" s="12">
        <v>-8.3330000000000001E-3</v>
      </c>
      <c r="W78" s="12">
        <v>7.5216000000000005E-2</v>
      </c>
      <c r="X78" s="12">
        <v>0.40688800000000003</v>
      </c>
      <c r="Y78" s="12">
        <v>0.38984400000000002</v>
      </c>
      <c r="Z78" s="12">
        <v>-1.5149999999999999E-3</v>
      </c>
      <c r="AA78" s="12">
        <v>0.19293299999999999</v>
      </c>
      <c r="AB78" s="12">
        <v>-3.3040000000000001E-3</v>
      </c>
      <c r="AC78" s="12">
        <v>22.086259999999999</v>
      </c>
      <c r="AD78" s="12">
        <v>2.1065160000000001</v>
      </c>
      <c r="AE78" s="12">
        <v>0.67809600000000003</v>
      </c>
      <c r="AF78" s="12">
        <v>3.7030000000000001E-3</v>
      </c>
      <c r="AG78" s="12">
        <v>-0.46586100000000003</v>
      </c>
      <c r="AH78" s="12">
        <v>0.113604</v>
      </c>
      <c r="AI78" s="12">
        <v>6.4039408866995107E-2</v>
      </c>
      <c r="AJ78" s="12">
        <v>0.69014084507042273</v>
      </c>
      <c r="AK78" s="12">
        <v>0.58357771260997082</v>
      </c>
    </row>
    <row r="79" spans="2:37" ht="15" customHeight="1" x14ac:dyDescent="0.15">
      <c r="B79" s="1" t="s">
        <v>236</v>
      </c>
      <c r="C79" s="6" t="s">
        <v>237</v>
      </c>
      <c r="D79" s="6" t="s">
        <v>79</v>
      </c>
      <c r="E79" s="6" t="s">
        <v>238</v>
      </c>
      <c r="F79" s="9">
        <v>83621.616750000001</v>
      </c>
      <c r="G79" s="9">
        <v>101708.61675</v>
      </c>
      <c r="H79" s="8">
        <v>3.8826000000000001</v>
      </c>
      <c r="I79" s="8">
        <v>15.700620000000001</v>
      </c>
      <c r="J79" s="8">
        <v>22.255710000000001</v>
      </c>
      <c r="K79" s="8">
        <v>3.2018300000000002</v>
      </c>
      <c r="L79" s="8">
        <v>27.595690000000001</v>
      </c>
      <c r="M79" s="8">
        <v>3.1029599999999999</v>
      </c>
      <c r="N79" s="12">
        <v>-2.1524000000000001E-2</v>
      </c>
      <c r="O79" s="12">
        <v>-1.9247E-2</v>
      </c>
      <c r="P79" s="12">
        <v>3.0348E-2</v>
      </c>
      <c r="Q79" s="12">
        <v>2.6657E-2</v>
      </c>
      <c r="R79" s="12">
        <v>-0.133244</v>
      </c>
      <c r="S79" s="12">
        <v>-0.11067</v>
      </c>
      <c r="T79" s="12">
        <v>0.39298699999999998</v>
      </c>
      <c r="U79" s="12">
        <v>0.20375399999999999</v>
      </c>
      <c r="V79" s="12">
        <v>0.161769</v>
      </c>
      <c r="W79" s="12">
        <v>0.133742</v>
      </c>
      <c r="X79" s="12">
        <v>0.15659599999999999</v>
      </c>
      <c r="Y79" s="12">
        <v>0.144487</v>
      </c>
      <c r="Z79" s="12">
        <v>4.0618999999999995E-2</v>
      </c>
      <c r="AA79" s="12">
        <v>0.12984999999999999</v>
      </c>
      <c r="AB79" s="12">
        <v>5.6451000000000001E-2</v>
      </c>
      <c r="AC79" s="12">
        <v>3.0764499999999999</v>
      </c>
      <c r="AD79" s="12">
        <v>0.76104699999999992</v>
      </c>
      <c r="AE79" s="12">
        <v>0.43215600000000004</v>
      </c>
      <c r="AF79" s="12">
        <v>2.1548999999999999E-2</v>
      </c>
      <c r="AG79" s="12">
        <v>0.133967</v>
      </c>
      <c r="AH79" s="12">
        <v>0.47201099999999996</v>
      </c>
      <c r="AI79" s="12">
        <v>1.7105713308240844E-4</v>
      </c>
      <c r="AJ79" s="12">
        <v>2.8315160042208909E-2</v>
      </c>
      <c r="AK79" s="12">
        <v>0.13556030297145072</v>
      </c>
    </row>
    <row r="80" spans="2:37" ht="15" customHeight="1" x14ac:dyDescent="0.15">
      <c r="B80" s="1" t="s">
        <v>239</v>
      </c>
      <c r="C80" s="6" t="s">
        <v>240</v>
      </c>
      <c r="D80" s="6" t="s">
        <v>72</v>
      </c>
      <c r="E80" s="6" t="s">
        <v>146</v>
      </c>
      <c r="F80" s="9">
        <v>29093.083050000001</v>
      </c>
      <c r="G80" s="9">
        <v>32003.617050000001</v>
      </c>
      <c r="H80" s="8">
        <v>2.8334199999999998</v>
      </c>
      <c r="I80" s="8">
        <v>6.9553599999999998</v>
      </c>
      <c r="J80" s="8" t="s">
        <v>65</v>
      </c>
      <c r="K80" s="8">
        <v>2.5546500000000001</v>
      </c>
      <c r="L80" s="8" t="s">
        <v>65</v>
      </c>
      <c r="M80" s="8">
        <v>1.4438599999999999</v>
      </c>
      <c r="N80" s="12">
        <v>2.6781000000000003E-2</v>
      </c>
      <c r="O80" s="12">
        <v>3.7568000000000004E-2</v>
      </c>
      <c r="P80" s="12">
        <v>9.0114E-2</v>
      </c>
      <c r="Q80" s="12" t="e">
        <v>#VALUE!</v>
      </c>
      <c r="R80" s="12" t="e">
        <v>#VALUE!</v>
      </c>
      <c r="S80" s="12" t="e">
        <v>#VALUE!</v>
      </c>
      <c r="T80" s="12">
        <v>0.50120699999999996</v>
      </c>
      <c r="U80" s="12">
        <v>0.50362299999999993</v>
      </c>
      <c r="V80" s="12">
        <v>-1.3790999999999999E-2</v>
      </c>
      <c r="W80" s="12">
        <v>-6.0900999999999997E-2</v>
      </c>
      <c r="X80" s="12">
        <v>0.174012</v>
      </c>
      <c r="Y80" s="12">
        <v>0.16111500000000001</v>
      </c>
      <c r="Z80" s="12">
        <v>-2.3480000000000003E-3</v>
      </c>
      <c r="AA80" s="12">
        <v>-2.8847999999999999E-2</v>
      </c>
      <c r="AB80" s="12">
        <v>-3.1319999999999998E-3</v>
      </c>
      <c r="AC80" s="12">
        <v>1.01214</v>
      </c>
      <c r="AD80" s="12">
        <v>0.33257800000000004</v>
      </c>
      <c r="AE80" s="12">
        <v>0.24957399999999999</v>
      </c>
      <c r="AF80" s="12">
        <v>3.0078000000000001E-2</v>
      </c>
      <c r="AG80" s="12">
        <v>0.17490600000000001</v>
      </c>
      <c r="AH80" s="12" t="e">
        <v>#VALUE!</v>
      </c>
      <c r="AI80" s="12">
        <v>7.1781646249731379E-2</v>
      </c>
      <c r="AJ80" s="12">
        <v>0.43263430048836526</v>
      </c>
      <c r="AK80" s="12">
        <v>-1.2866191607284305E-2</v>
      </c>
    </row>
    <row r="81" spans="2:37" ht="15" customHeight="1" x14ac:dyDescent="0.15">
      <c r="B81" s="1" t="s">
        <v>241</v>
      </c>
      <c r="C81" s="6" t="s">
        <v>242</v>
      </c>
      <c r="D81" s="6" t="s">
        <v>68</v>
      </c>
      <c r="E81" s="6" t="s">
        <v>138</v>
      </c>
      <c r="F81" s="9">
        <v>96172.141459999999</v>
      </c>
      <c r="G81" s="9">
        <v>91416.941460000002</v>
      </c>
      <c r="H81" s="8">
        <v>21.225200000000001</v>
      </c>
      <c r="I81" s="8">
        <v>70.904319999999998</v>
      </c>
      <c r="J81" s="8">
        <v>88.547989999999999</v>
      </c>
      <c r="K81" s="8">
        <v>22.13353</v>
      </c>
      <c r="L81" s="8">
        <v>93.193910000000002</v>
      </c>
      <c r="M81" s="8">
        <v>10.383330000000001</v>
      </c>
      <c r="N81" s="12">
        <v>0.129825</v>
      </c>
      <c r="O81" s="12">
        <v>0.12640299999999999</v>
      </c>
      <c r="P81" s="12">
        <v>9.5046999999999993E-2</v>
      </c>
      <c r="Q81" s="12">
        <v>6.8658999999999998E-2</v>
      </c>
      <c r="R81" s="12">
        <v>0.124907</v>
      </c>
      <c r="S81" s="12">
        <v>0.11231099999999999</v>
      </c>
      <c r="T81" s="12">
        <v>0.65647900000000003</v>
      </c>
      <c r="U81" s="12">
        <v>0.30300100000000002</v>
      </c>
      <c r="V81" s="12">
        <v>0.240868</v>
      </c>
      <c r="W81" s="12">
        <v>0.24334599999999998</v>
      </c>
      <c r="X81" s="12">
        <v>0.20668700000000001</v>
      </c>
      <c r="Y81" s="12">
        <v>0.20668700000000001</v>
      </c>
      <c r="Z81" s="12">
        <v>6.2780000000000002E-2</v>
      </c>
      <c r="AA81" s="12">
        <v>0.118245</v>
      </c>
      <c r="AB81" s="12">
        <v>7.2404999999999997E-2</v>
      </c>
      <c r="AC81" s="12">
        <v>4.0320000000000002E-2</v>
      </c>
      <c r="AD81" s="12">
        <v>8.1869999999999998E-3</v>
      </c>
      <c r="AE81" s="12">
        <v>8.1200000000000005E-3</v>
      </c>
      <c r="AF81" s="12">
        <v>0</v>
      </c>
      <c r="AG81" s="12">
        <v>0</v>
      </c>
      <c r="AH81" s="12">
        <v>0</v>
      </c>
      <c r="AI81" s="12">
        <v>0.1151093845839295</v>
      </c>
      <c r="AJ81" s="12">
        <v>0.17495836696384148</v>
      </c>
      <c r="AK81" s="12">
        <v>0.40935090630772653</v>
      </c>
    </row>
    <row r="82" spans="2:37" ht="15" customHeight="1" x14ac:dyDescent="0.15">
      <c r="B82" s="1" t="s">
        <v>243</v>
      </c>
      <c r="C82" s="6" t="s">
        <v>244</v>
      </c>
      <c r="D82" s="6" t="s">
        <v>48</v>
      </c>
      <c r="E82" s="6" t="s">
        <v>245</v>
      </c>
      <c r="F82" s="9">
        <v>78907.903510000004</v>
      </c>
      <c r="G82" s="9">
        <v>78876.903510000004</v>
      </c>
      <c r="H82" s="8">
        <v>4.5853299999999999</v>
      </c>
      <c r="I82" s="8">
        <v>16.054729999999999</v>
      </c>
      <c r="J82" s="8">
        <v>17.653739999999999</v>
      </c>
      <c r="K82" s="8">
        <v>4.59544</v>
      </c>
      <c r="L82" s="8">
        <v>22.015309999999999</v>
      </c>
      <c r="M82" s="8">
        <v>7.4568199999999996</v>
      </c>
      <c r="N82" s="12">
        <v>0.122353</v>
      </c>
      <c r="O82" s="12">
        <v>0.14113699999999998</v>
      </c>
      <c r="P82" s="12">
        <v>0.184893</v>
      </c>
      <c r="Q82" s="12">
        <v>0.21277299999999999</v>
      </c>
      <c r="R82" s="12">
        <v>0.21319600000000002</v>
      </c>
      <c r="S82" s="12">
        <v>0.28473500000000002</v>
      </c>
      <c r="T82" s="12">
        <v>0.448494</v>
      </c>
      <c r="U82" s="12">
        <v>0.28159500000000004</v>
      </c>
      <c r="V82" s="12">
        <v>0.259737</v>
      </c>
      <c r="W82" s="12">
        <v>0.21038199999999999</v>
      </c>
      <c r="X82" s="12">
        <v>0.148732</v>
      </c>
      <c r="Y82" s="12">
        <v>0.140012</v>
      </c>
      <c r="Z82" s="12">
        <v>0.13497799999999999</v>
      </c>
      <c r="AA82" s="12">
        <v>0.38516300000000003</v>
      </c>
      <c r="AB82" s="12">
        <v>0.18734000000000001</v>
      </c>
      <c r="AC82" s="12">
        <v>1.0024599999999999</v>
      </c>
      <c r="AD82" s="12">
        <v>0.53951500000000008</v>
      </c>
      <c r="AE82" s="12">
        <v>0.35044500000000001</v>
      </c>
      <c r="AF82" s="12">
        <v>1.0196E-2</v>
      </c>
      <c r="AG82" s="12">
        <v>0.16813199999999998</v>
      </c>
      <c r="AH82" s="12">
        <v>0.21746300000000002</v>
      </c>
      <c r="AI82" s="12">
        <v>2.4089236976385431E-2</v>
      </c>
      <c r="AJ82" s="12">
        <v>0.48256313348221958</v>
      </c>
      <c r="AK82" s="12">
        <v>0.41475409836065569</v>
      </c>
    </row>
    <row r="83" spans="2:37" ht="15" customHeight="1" x14ac:dyDescent="0.15">
      <c r="B83" s="1" t="s">
        <v>246</v>
      </c>
      <c r="C83" s="6" t="s">
        <v>247</v>
      </c>
      <c r="D83" s="6" t="s">
        <v>170</v>
      </c>
      <c r="E83" s="6" t="s">
        <v>180</v>
      </c>
      <c r="F83" s="9">
        <v>50801.694040000002</v>
      </c>
      <c r="G83" s="9">
        <v>62801.694040000002</v>
      </c>
      <c r="H83" s="8">
        <v>1.77868</v>
      </c>
      <c r="I83" s="8">
        <v>13.135680000000001</v>
      </c>
      <c r="J83" s="8">
        <v>18.713259999999998</v>
      </c>
      <c r="K83" s="8">
        <v>1.44493</v>
      </c>
      <c r="L83" s="8">
        <v>20.901260000000001</v>
      </c>
      <c r="M83" s="8">
        <v>4.8535000000000004</v>
      </c>
      <c r="N83" s="12">
        <v>9.3598000000000001E-2</v>
      </c>
      <c r="O83" s="12">
        <v>5.7962999999999994E-2</v>
      </c>
      <c r="P83" s="12">
        <v>9.1780000000000014E-2</v>
      </c>
      <c r="Q83" s="12">
        <v>6.573699999999999E-2</v>
      </c>
      <c r="R83" s="12">
        <v>9.8904999999999993E-2</v>
      </c>
      <c r="S83" s="12">
        <v>0.128664</v>
      </c>
      <c r="T83" s="12">
        <v>0.203212</v>
      </c>
      <c r="U83" s="12">
        <v>0.14935100000000001</v>
      </c>
      <c r="V83" s="12">
        <v>0.11492100000000001</v>
      </c>
      <c r="W83" s="12">
        <v>8.6659E-2</v>
      </c>
      <c r="X83" s="12">
        <v>2.9731999999999998E-2</v>
      </c>
      <c r="Y83" s="12">
        <v>1.966E-2</v>
      </c>
      <c r="Z83" s="12">
        <v>6.1785E-2</v>
      </c>
      <c r="AA83" s="12">
        <v>0.32879600000000003</v>
      </c>
      <c r="AB83" s="12">
        <v>0.10273500000000001</v>
      </c>
      <c r="AC83" s="12">
        <v>4.8044599999999997</v>
      </c>
      <c r="AD83" s="12">
        <v>1.5699969999999999</v>
      </c>
      <c r="AE83" s="12">
        <v>0.61089399999999994</v>
      </c>
      <c r="AF83" s="12">
        <v>1.9033000000000001E-2</v>
      </c>
      <c r="AG83" s="12">
        <v>0.12835099999999999</v>
      </c>
      <c r="AH83" s="12">
        <v>0.29883900000000002</v>
      </c>
      <c r="AI83" s="12">
        <v>1.2022583859182978E-2</v>
      </c>
      <c r="AJ83" s="12">
        <v>-2.9399585921324967E-2</v>
      </c>
      <c r="AK83" s="12">
        <v>-1.6937122947382033E-2</v>
      </c>
    </row>
    <row r="84" spans="2:37" ht="15" customHeight="1" x14ac:dyDescent="0.15">
      <c r="B84" s="1" t="s">
        <v>248</v>
      </c>
      <c r="C84" s="6" t="s">
        <v>249</v>
      </c>
      <c r="D84" s="6" t="s">
        <v>60</v>
      </c>
      <c r="E84" s="6" t="s">
        <v>250</v>
      </c>
      <c r="F84" s="9">
        <v>81991.103690000004</v>
      </c>
      <c r="G84" s="9">
        <v>87051.756689999995</v>
      </c>
      <c r="H84" s="8">
        <v>2.6063200000000002</v>
      </c>
      <c r="I84" s="8">
        <v>17.62199</v>
      </c>
      <c r="J84" s="8">
        <v>83.380989999999997</v>
      </c>
      <c r="K84" s="8">
        <v>2.4523000000000001</v>
      </c>
      <c r="L84" s="8">
        <v>109.72731</v>
      </c>
      <c r="M84" s="8">
        <v>14.72871</v>
      </c>
      <c r="N84" s="12">
        <v>1.9762999999999999E-2</v>
      </c>
      <c r="O84" s="12">
        <v>4.8212999999999999E-2</v>
      </c>
      <c r="P84" s="12">
        <v>-0.147563</v>
      </c>
      <c r="Q84" s="12">
        <v>-0.22216000000000002</v>
      </c>
      <c r="R84" s="12">
        <v>-0.197986</v>
      </c>
      <c r="S84" s="12">
        <v>-0.17635100000000001</v>
      </c>
      <c r="T84" s="12">
        <v>0.32892000000000005</v>
      </c>
      <c r="U84" s="12">
        <v>5.7556999999999997E-2</v>
      </c>
      <c r="V84" s="12">
        <v>3.1258000000000001E-2</v>
      </c>
      <c r="W84" s="12">
        <v>2.2446999999999998E-2</v>
      </c>
      <c r="X84" s="12">
        <v>0.16016100000000003</v>
      </c>
      <c r="Y84" s="12">
        <v>0.15717900000000001</v>
      </c>
      <c r="Z84" s="12">
        <v>2.3363999999999999E-2</v>
      </c>
      <c r="AA84" s="12">
        <v>0.13497400000000001</v>
      </c>
      <c r="AB84" s="12">
        <v>3.4143E-2</v>
      </c>
      <c r="AC84" s="12">
        <v>1.92401</v>
      </c>
      <c r="AD84" s="12">
        <v>2.8100110000000003</v>
      </c>
      <c r="AE84" s="12">
        <v>0.73753299999999999</v>
      </c>
      <c r="AF84" s="12">
        <v>1.5228999999999999E-2</v>
      </c>
      <c r="AG84" s="12">
        <v>-0.105887</v>
      </c>
      <c r="AH84" s="12">
        <v>0.73988600000000004</v>
      </c>
      <c r="AI84" s="12">
        <v>5.2558569667077837E-2</v>
      </c>
      <c r="AJ84" s="12">
        <v>0.18497310428596214</v>
      </c>
      <c r="AK84" s="12">
        <v>0.31961352657004838</v>
      </c>
    </row>
    <row r="85" spans="2:37" ht="15" customHeight="1" x14ac:dyDescent="0.15">
      <c r="B85" s="1" t="s">
        <v>251</v>
      </c>
      <c r="C85" s="6" t="s">
        <v>252</v>
      </c>
      <c r="D85" s="6" t="s">
        <v>79</v>
      </c>
      <c r="E85" s="6" t="s">
        <v>174</v>
      </c>
      <c r="F85" s="9">
        <v>76195.185769999996</v>
      </c>
      <c r="G85" s="9">
        <v>101459.18577</v>
      </c>
      <c r="H85" s="8">
        <v>4.92807</v>
      </c>
      <c r="I85" s="8">
        <v>8.1868099999999995</v>
      </c>
      <c r="J85" s="8">
        <v>8.3588100000000001</v>
      </c>
      <c r="K85" s="8">
        <v>3.70261</v>
      </c>
      <c r="L85" s="8">
        <v>106.69193</v>
      </c>
      <c r="M85" s="8">
        <v>24.27373</v>
      </c>
      <c r="N85" s="12">
        <v>2.0240999999999999E-2</v>
      </c>
      <c r="O85" s="12">
        <v>4.1302000000000005E-2</v>
      </c>
      <c r="P85" s="12">
        <v>6.0292999999999999E-2</v>
      </c>
      <c r="Q85" s="12">
        <v>6.1108999999999997E-2</v>
      </c>
      <c r="R85" s="12">
        <v>-3.1454000000000003E-2</v>
      </c>
      <c r="S85" s="12">
        <v>-2.0922999999999997E-2</v>
      </c>
      <c r="T85" s="12">
        <v>0.64718500000000001</v>
      </c>
      <c r="U85" s="12">
        <v>0.56892600000000004</v>
      </c>
      <c r="V85" s="12">
        <v>0.55659500000000006</v>
      </c>
      <c r="W85" s="12">
        <v>0.21433700000000003</v>
      </c>
      <c r="X85" s="12">
        <v>0.39513399999999999</v>
      </c>
      <c r="Y85" s="12">
        <v>0.35737799999999997</v>
      </c>
      <c r="Z85" s="12">
        <v>0.14997099999999999</v>
      </c>
      <c r="AA85" s="12">
        <v>0.9555880000000001</v>
      </c>
      <c r="AB85" s="12">
        <v>0.21695200000000001</v>
      </c>
      <c r="AC85" s="12">
        <v>2.6398199999999998</v>
      </c>
      <c r="AD85" s="12">
        <v>9.939629</v>
      </c>
      <c r="AE85" s="12">
        <v>0.90858900000000009</v>
      </c>
      <c r="AF85" s="12">
        <v>8.3902000000000004E-2</v>
      </c>
      <c r="AG85" s="12">
        <v>9.3965999999999994E-2</v>
      </c>
      <c r="AH85" s="12">
        <v>1.4081030000000001</v>
      </c>
      <c r="AI85" s="12">
        <v>1.2595702642627771E-2</v>
      </c>
      <c r="AJ85" s="12">
        <v>5.2091352322299223E-2</v>
      </c>
      <c r="AK85" s="12">
        <v>4.0609137055837685E-2</v>
      </c>
    </row>
    <row r="86" spans="2:37" ht="15" customHeight="1" x14ac:dyDescent="0.15">
      <c r="B86" s="1" t="s">
        <v>253</v>
      </c>
      <c r="C86" s="6" t="s">
        <v>254</v>
      </c>
      <c r="D86" s="6" t="s">
        <v>68</v>
      </c>
      <c r="E86" s="6" t="s">
        <v>103</v>
      </c>
      <c r="F86" s="9">
        <v>50989.592770000003</v>
      </c>
      <c r="G86" s="9">
        <v>47783.392769999999</v>
      </c>
      <c r="H86" s="8">
        <v>5.1694000000000004</v>
      </c>
      <c r="I86" s="8">
        <v>14.26796</v>
      </c>
      <c r="J86" s="8">
        <v>15.31274</v>
      </c>
      <c r="K86" s="8">
        <v>5.67204</v>
      </c>
      <c r="L86" s="8">
        <v>17.70515</v>
      </c>
      <c r="M86" s="8">
        <v>5.0318300000000002</v>
      </c>
      <c r="N86" s="12">
        <v>0.156694</v>
      </c>
      <c r="O86" s="12">
        <v>0.17299800000000001</v>
      </c>
      <c r="P86" s="12">
        <v>0.23503499999999999</v>
      </c>
      <c r="Q86" s="12">
        <v>0.23361299999999999</v>
      </c>
      <c r="R86" s="12">
        <v>0.40747800000000001</v>
      </c>
      <c r="S86" s="12">
        <v>0.40776099999999998</v>
      </c>
      <c r="T86" s="12">
        <v>0.54632700000000001</v>
      </c>
      <c r="U86" s="12">
        <v>0.44868200000000003</v>
      </c>
      <c r="V86" s="12">
        <v>0.42091999999999996</v>
      </c>
      <c r="W86" s="12">
        <v>0.41345799999999999</v>
      </c>
      <c r="X86" s="12">
        <v>0.13794999999999999</v>
      </c>
      <c r="Y86" s="12">
        <v>0.13376399999999999</v>
      </c>
      <c r="Z86" s="12">
        <v>0.139848</v>
      </c>
      <c r="AA86" s="12">
        <v>0.31772099999999998</v>
      </c>
      <c r="AB86" s="12">
        <v>0.175154</v>
      </c>
      <c r="AC86" s="12">
        <v>0.54849000000000003</v>
      </c>
      <c r="AD86" s="12">
        <v>0.244501</v>
      </c>
      <c r="AE86" s="12">
        <v>0.196465</v>
      </c>
      <c r="AF86" s="12">
        <v>0</v>
      </c>
      <c r="AG86" s="12">
        <v>0</v>
      </c>
      <c r="AH86" s="12">
        <v>0</v>
      </c>
      <c r="AI86" s="12">
        <v>-6.0225261151205189E-2</v>
      </c>
      <c r="AJ86" s="12">
        <v>-0.1446352691218129</v>
      </c>
      <c r="AK86" s="12">
        <v>-0.22385733793879026</v>
      </c>
    </row>
    <row r="87" spans="2:37" ht="15" customHeight="1" x14ac:dyDescent="0.15">
      <c r="B87" s="1" t="s">
        <v>255</v>
      </c>
      <c r="C87" s="6" t="s">
        <v>256</v>
      </c>
      <c r="D87" s="6" t="s">
        <v>68</v>
      </c>
      <c r="E87" s="6" t="s">
        <v>138</v>
      </c>
      <c r="F87" s="9">
        <v>92083.742589999994</v>
      </c>
      <c r="G87" s="9">
        <v>98459.742589999994</v>
      </c>
      <c r="H87" s="8">
        <v>6.9240300000000001</v>
      </c>
      <c r="I87" s="8">
        <v>25.754580000000001</v>
      </c>
      <c r="J87" s="8">
        <v>33.788519999999998</v>
      </c>
      <c r="K87" s="8">
        <v>6.4641799999999998</v>
      </c>
      <c r="L87" s="8">
        <v>53.155920000000002</v>
      </c>
      <c r="M87" s="8">
        <v>7.0910000000000002</v>
      </c>
      <c r="N87" s="12">
        <v>7.6085E-2</v>
      </c>
      <c r="O87" s="12">
        <v>6.7187999999999998E-2</v>
      </c>
      <c r="P87" s="12">
        <v>7.0821999999999996E-2</v>
      </c>
      <c r="Q87" s="12">
        <v>5.3301999999999995E-2</v>
      </c>
      <c r="R87" s="12">
        <v>2.1309999999999999E-2</v>
      </c>
      <c r="S87" s="12">
        <v>2.1295999999999999E-2</v>
      </c>
      <c r="T87" s="12">
        <v>0.63814300000000002</v>
      </c>
      <c r="U87" s="12">
        <v>0.261654</v>
      </c>
      <c r="V87" s="12">
        <v>0.205072</v>
      </c>
      <c r="W87" s="12">
        <v>0.11141999999999999</v>
      </c>
      <c r="X87" s="12">
        <v>0.207119</v>
      </c>
      <c r="Y87" s="12">
        <v>0.19340099999999999</v>
      </c>
      <c r="Z87" s="12">
        <v>5.7037000000000004E-2</v>
      </c>
      <c r="AA87" s="12">
        <v>0.12351699999999999</v>
      </c>
      <c r="AB87" s="12">
        <v>7.1026999999999993E-2</v>
      </c>
      <c r="AC87" s="12">
        <v>2.6526299999999998</v>
      </c>
      <c r="AD87" s="12">
        <v>1.1024909999999999</v>
      </c>
      <c r="AE87" s="12">
        <v>0.52437299999999998</v>
      </c>
      <c r="AF87" s="12">
        <v>1.0284E-2</v>
      </c>
      <c r="AG87" s="12">
        <v>0.107253</v>
      </c>
      <c r="AH87" s="12">
        <v>0.53971200000000008</v>
      </c>
      <c r="AI87" s="12">
        <v>6.0779220779220822E-2</v>
      </c>
      <c r="AJ87" s="12">
        <v>0.17638022083533356</v>
      </c>
      <c r="AK87" s="12">
        <v>0.33217353484832013</v>
      </c>
    </row>
    <row r="88" spans="2:37" ht="15" customHeight="1" x14ac:dyDescent="0.15">
      <c r="B88" s="1" t="s">
        <v>257</v>
      </c>
      <c r="C88" s="6" t="s">
        <v>258</v>
      </c>
      <c r="D88" s="6" t="s">
        <v>68</v>
      </c>
      <c r="E88" s="6" t="s">
        <v>103</v>
      </c>
      <c r="F88" s="9">
        <v>61457.355869999999</v>
      </c>
      <c r="G88" s="9">
        <v>55852.811869999998</v>
      </c>
      <c r="H88" s="8">
        <v>9.3225899999999999</v>
      </c>
      <c r="I88" s="8">
        <v>20.073039999999999</v>
      </c>
      <c r="J88" s="8">
        <v>20.871259999999999</v>
      </c>
      <c r="K88" s="8">
        <v>10.246549999999999</v>
      </c>
      <c r="L88" s="8">
        <v>23.161300000000001</v>
      </c>
      <c r="M88" s="8">
        <v>7.56006</v>
      </c>
      <c r="N88" s="12">
        <v>0.43150899999999998</v>
      </c>
      <c r="O88" s="12" t="e">
        <v>#VALUE!</v>
      </c>
      <c r="P88" s="12" t="e">
        <v>#VALUE!</v>
      </c>
      <c r="Q88" s="12" t="e">
        <v>#VALUE!</v>
      </c>
      <c r="R88" s="12" t="e">
        <v>#VALUE!</v>
      </c>
      <c r="S88" s="12" t="e">
        <v>#VALUE!</v>
      </c>
      <c r="T88" s="12">
        <v>0.58654099999999998</v>
      </c>
      <c r="U88" s="12">
        <v>0.48002600000000001</v>
      </c>
      <c r="V88" s="12">
        <v>0.46238100000000004</v>
      </c>
      <c r="W88" s="12">
        <v>0.436969</v>
      </c>
      <c r="X88" s="12">
        <v>0.34688699999999995</v>
      </c>
      <c r="Y88" s="12">
        <v>0.34102600000000005</v>
      </c>
      <c r="Z88" s="12">
        <v>0.17870899999999998</v>
      </c>
      <c r="AA88" s="12">
        <v>0.36713900000000005</v>
      </c>
      <c r="AB88" s="12">
        <v>0.21886900000000001</v>
      </c>
      <c r="AC88" s="12">
        <v>0.30188999999999999</v>
      </c>
      <c r="AD88" s="12">
        <v>0.108486</v>
      </c>
      <c r="AE88" s="12">
        <v>9.7867999999999997E-2</v>
      </c>
      <c r="AF88" s="12">
        <v>0</v>
      </c>
      <c r="AG88" s="12">
        <v>0</v>
      </c>
      <c r="AH88" s="12">
        <v>0</v>
      </c>
      <c r="AI88" s="12">
        <v>2.622666087711667E-2</v>
      </c>
      <c r="AJ88" s="12">
        <v>-9.378834355828225E-2</v>
      </c>
      <c r="AK88" s="12">
        <v>-0.18811405015458615</v>
      </c>
    </row>
    <row r="89" spans="2:37" ht="15" customHeight="1" x14ac:dyDescent="0.15">
      <c r="B89" s="1" t="s">
        <v>259</v>
      </c>
      <c r="C89" s="6" t="s">
        <v>260</v>
      </c>
      <c r="D89" s="6" t="s">
        <v>48</v>
      </c>
      <c r="E89" s="6" t="s">
        <v>86</v>
      </c>
      <c r="F89" s="9">
        <v>54584.004130000001</v>
      </c>
      <c r="G89" s="9">
        <v>59216.247130000003</v>
      </c>
      <c r="H89" s="8">
        <v>10.56856</v>
      </c>
      <c r="I89" s="8">
        <v>24.40607</v>
      </c>
      <c r="J89" s="8">
        <v>37.72992</v>
      </c>
      <c r="K89" s="8">
        <v>9.7193699999999996</v>
      </c>
      <c r="L89" s="8">
        <v>45.039630000000002</v>
      </c>
      <c r="M89" s="8">
        <v>4.5494500000000002</v>
      </c>
      <c r="N89" s="12">
        <v>0.10280099999999999</v>
      </c>
      <c r="O89" s="12">
        <v>0.10312099999999999</v>
      </c>
      <c r="P89" s="12">
        <v>0.17519100000000001</v>
      </c>
      <c r="Q89" s="12">
        <v>0.13276300000000002</v>
      </c>
      <c r="R89" s="12">
        <v>0.11865100000000001</v>
      </c>
      <c r="S89" s="12">
        <v>8.3154000000000006E-2</v>
      </c>
      <c r="T89" s="12">
        <v>0.65865399999999996</v>
      </c>
      <c r="U89" s="12">
        <v>0.421288</v>
      </c>
      <c r="V89" s="12">
        <v>0.276559</v>
      </c>
      <c r="W89" s="12">
        <v>0.21787400000000001</v>
      </c>
      <c r="X89" s="12">
        <v>0.299572</v>
      </c>
      <c r="Y89" s="12">
        <v>0.27800999999999998</v>
      </c>
      <c r="Z89" s="12">
        <v>4.5191000000000002E-2</v>
      </c>
      <c r="AA89" s="12">
        <v>0.10298600000000001</v>
      </c>
      <c r="AB89" s="12">
        <v>5.5301000000000003E-2</v>
      </c>
      <c r="AC89" s="12">
        <v>2.0838299999999998</v>
      </c>
      <c r="AD89" s="12">
        <v>0.47408900000000004</v>
      </c>
      <c r="AE89" s="12">
        <v>0.32161499999999998</v>
      </c>
      <c r="AF89" s="12">
        <v>1.6787E-2</v>
      </c>
      <c r="AG89" s="12">
        <v>9.1607000000000008E-2</v>
      </c>
      <c r="AH89" s="12">
        <v>0.72590299999999996</v>
      </c>
      <c r="AI89" s="12">
        <v>4.9740638101328782E-2</v>
      </c>
      <c r="AJ89" s="12">
        <v>0.29576352951495477</v>
      </c>
      <c r="AK89" s="12">
        <v>0.21849224678323975</v>
      </c>
    </row>
    <row r="90" spans="2:37" ht="15" customHeight="1" x14ac:dyDescent="0.15">
      <c r="B90" s="1" t="s">
        <v>261</v>
      </c>
      <c r="C90" s="6" t="s">
        <v>262</v>
      </c>
      <c r="D90" s="6" t="s">
        <v>72</v>
      </c>
      <c r="E90" s="6" t="s">
        <v>263</v>
      </c>
      <c r="F90" s="9">
        <v>30388.015100000001</v>
      </c>
      <c r="G90" s="9">
        <v>44742.015099999997</v>
      </c>
      <c r="H90" s="8">
        <v>1.7014100000000001</v>
      </c>
      <c r="I90" s="8">
        <v>6.7220599999999999</v>
      </c>
      <c r="J90" s="8">
        <v>21.055070000000001</v>
      </c>
      <c r="K90" s="8">
        <v>1.15222</v>
      </c>
      <c r="L90" s="8" t="s">
        <v>65</v>
      </c>
      <c r="M90" s="8">
        <v>2.5448499999999998</v>
      </c>
      <c r="N90" s="12">
        <v>-7.8274999999999997E-2</v>
      </c>
      <c r="O90" s="12">
        <v>-0.18319600000000003</v>
      </c>
      <c r="P90" s="12">
        <v>-0.17651700000000001</v>
      </c>
      <c r="Q90" s="12">
        <v>-0.21530100000000002</v>
      </c>
      <c r="R90" s="12" t="e">
        <v>#VALUE!</v>
      </c>
      <c r="S90" s="12" t="e">
        <v>#VALUE!</v>
      </c>
      <c r="T90" s="12">
        <v>0.110207</v>
      </c>
      <c r="U90" s="12">
        <v>0.15473900000000002</v>
      </c>
      <c r="V90" s="12">
        <v>7.0166000000000006E-2</v>
      </c>
      <c r="W90" s="12">
        <v>-0.44565899999999997</v>
      </c>
      <c r="X90" s="12">
        <v>0.110122</v>
      </c>
      <c r="Y90" s="12">
        <v>9.5213000000000006E-2</v>
      </c>
      <c r="Z90" s="12">
        <v>2.0962000000000001E-2</v>
      </c>
      <c r="AA90" s="12">
        <v>-0.57198899999999997</v>
      </c>
      <c r="AB90" s="12">
        <v>2.9218000000000001E-2</v>
      </c>
      <c r="AC90" s="12">
        <v>5.1574400000000002</v>
      </c>
      <c r="AD90" s="12">
        <v>1.43214</v>
      </c>
      <c r="AE90" s="12">
        <v>0.588839</v>
      </c>
      <c r="AF90" s="12">
        <v>2.2904000000000001E-2</v>
      </c>
      <c r="AG90" s="12">
        <v>-0.152391</v>
      </c>
      <c r="AH90" s="12" t="e">
        <v>#VALUE!</v>
      </c>
      <c r="AI90" s="12">
        <v>3.607024205030851E-2</v>
      </c>
      <c r="AJ90" s="12">
        <v>0.40205523442517643</v>
      </c>
      <c r="AK90" s="12">
        <v>0.21412680756395974</v>
      </c>
    </row>
    <row r="91" spans="2:37" ht="15" customHeight="1" x14ac:dyDescent="0.15">
      <c r="B91" s="1" t="s">
        <v>264</v>
      </c>
      <c r="C91" s="6" t="s">
        <v>265</v>
      </c>
      <c r="D91" s="6" t="s">
        <v>48</v>
      </c>
      <c r="E91" s="6" t="s">
        <v>52</v>
      </c>
      <c r="F91" s="9">
        <v>107361.37149999999</v>
      </c>
      <c r="G91" s="9">
        <v>106612.8885</v>
      </c>
      <c r="H91" s="8">
        <v>25.25816</v>
      </c>
      <c r="I91" s="8">
        <v>176.70918</v>
      </c>
      <c r="J91" s="8" t="s">
        <v>65</v>
      </c>
      <c r="K91" s="8">
        <v>25.05226</v>
      </c>
      <c r="L91" s="8">
        <v>158.44202999999999</v>
      </c>
      <c r="M91" s="8">
        <v>40.15437</v>
      </c>
      <c r="N91" s="12">
        <v>0.35062199999999999</v>
      </c>
      <c r="O91" s="12">
        <v>0.39189399999999996</v>
      </c>
      <c r="P91" s="12" t="e">
        <v>#VALUE!</v>
      </c>
      <c r="Q91" s="12" t="e">
        <v>#VALUE!</v>
      </c>
      <c r="R91" s="12" t="e">
        <v>#VALUE!</v>
      </c>
      <c r="S91" s="12" t="e">
        <v>#VALUE!</v>
      </c>
      <c r="T91" s="12">
        <v>0.78158799999999995</v>
      </c>
      <c r="U91" s="12">
        <v>0.11838900000000001</v>
      </c>
      <c r="V91" s="12">
        <v>4.4035999999999999E-2</v>
      </c>
      <c r="W91" s="12">
        <v>2.6333000000000002E-2</v>
      </c>
      <c r="X91" s="12">
        <v>0.39545499999999995</v>
      </c>
      <c r="Y91" s="12">
        <v>0.39620199999999994</v>
      </c>
      <c r="Z91" s="12">
        <v>1.6878000000000001E-2</v>
      </c>
      <c r="AA91" s="12">
        <v>4.7965000000000001E-2</v>
      </c>
      <c r="AB91" s="12">
        <v>3.0232000000000002E-2</v>
      </c>
      <c r="AC91" s="12">
        <v>4.0512300000000003</v>
      </c>
      <c r="AD91" s="12">
        <v>0.75335200000000002</v>
      </c>
      <c r="AE91" s="12">
        <v>0.42966299999999996</v>
      </c>
      <c r="AF91" s="12">
        <v>0</v>
      </c>
      <c r="AG91" s="12">
        <v>0</v>
      </c>
      <c r="AH91" s="12">
        <v>0</v>
      </c>
      <c r="AI91" s="12">
        <v>2.0089327081672881E-2</v>
      </c>
      <c r="AJ91" s="12">
        <v>0.11615127243232282</v>
      </c>
      <c r="AK91" s="12">
        <v>0.32886699983100365</v>
      </c>
    </row>
    <row r="92" spans="2:37" ht="15" customHeight="1" x14ac:dyDescent="0.15">
      <c r="B92" s="1" t="s">
        <v>266</v>
      </c>
      <c r="C92" s="6" t="s">
        <v>267</v>
      </c>
      <c r="D92" s="6" t="s">
        <v>60</v>
      </c>
      <c r="E92" s="6" t="s">
        <v>268</v>
      </c>
      <c r="F92" s="9">
        <v>88401.482579999996</v>
      </c>
      <c r="G92" s="9">
        <v>97410.482579999996</v>
      </c>
      <c r="H92" s="8">
        <v>1.09918</v>
      </c>
      <c r="I92" s="8">
        <v>10.771330000000001</v>
      </c>
      <c r="J92" s="8">
        <v>15.718970000000001</v>
      </c>
      <c r="K92" s="8">
        <v>0.99992000000000003</v>
      </c>
      <c r="L92" s="8">
        <v>23.421769999999999</v>
      </c>
      <c r="M92" s="8">
        <v>6.6369999999999996</v>
      </c>
      <c r="N92" s="12">
        <v>3.6974E-2</v>
      </c>
      <c r="O92" s="12">
        <v>3.5200000000000002E-2</v>
      </c>
      <c r="P92" s="12">
        <v>3.2023000000000003E-2</v>
      </c>
      <c r="Q92" s="12">
        <v>3.2820000000000002E-2</v>
      </c>
      <c r="R92" s="12" t="e">
        <v>#VALUE!</v>
      </c>
      <c r="S92" s="12">
        <v>0.108332</v>
      </c>
      <c r="T92" s="12">
        <v>0.29438799999999998</v>
      </c>
      <c r="U92" s="12">
        <v>9.8667000000000005E-2</v>
      </c>
      <c r="V92" s="12">
        <v>6.9926000000000002E-2</v>
      </c>
      <c r="W92" s="12">
        <v>4.3127000000000006E-2</v>
      </c>
      <c r="X92" s="12">
        <v>7.0875999999999995E-2</v>
      </c>
      <c r="Y92" s="12">
        <v>6.7582000000000003E-2</v>
      </c>
      <c r="Z92" s="12">
        <v>8.2055000000000003E-2</v>
      </c>
      <c r="AA92" s="12">
        <v>0.30735099999999999</v>
      </c>
      <c r="AB92" s="12">
        <v>0.14358199999999999</v>
      </c>
      <c r="AC92" s="12">
        <v>1.43936</v>
      </c>
      <c r="AD92" s="12">
        <v>1.128012</v>
      </c>
      <c r="AE92" s="12">
        <v>0.53007700000000002</v>
      </c>
      <c r="AF92" s="12">
        <v>1.5408E-2</v>
      </c>
      <c r="AG92" s="12">
        <v>4.6426999999999996E-2</v>
      </c>
      <c r="AH92" s="12">
        <v>0.34981600000000002</v>
      </c>
      <c r="AI92" s="12">
        <v>-1.4074280927115379E-2</v>
      </c>
      <c r="AJ92" s="12">
        <v>0.10955373978629801</v>
      </c>
      <c r="AK92" s="12">
        <v>0.48195097380792484</v>
      </c>
    </row>
    <row r="93" spans="2:37" ht="15" customHeight="1" x14ac:dyDescent="0.15">
      <c r="B93" s="1" t="s">
        <v>269</v>
      </c>
      <c r="C93" s="6" t="s">
        <v>270</v>
      </c>
      <c r="D93" s="6" t="s">
        <v>79</v>
      </c>
      <c r="E93" s="6" t="s">
        <v>271</v>
      </c>
      <c r="F93" s="9">
        <v>96255.806379999995</v>
      </c>
      <c r="G93" s="9">
        <v>100101.80637999999</v>
      </c>
      <c r="H93" s="8">
        <v>7.1700999999999997</v>
      </c>
      <c r="I93" s="8">
        <v>28.791779999999999</v>
      </c>
      <c r="J93" s="8">
        <v>49.77713</v>
      </c>
      <c r="K93" s="8">
        <v>6.8787799999999999</v>
      </c>
      <c r="L93" s="8">
        <v>159.84612999999999</v>
      </c>
      <c r="M93" s="8">
        <v>21.61402</v>
      </c>
      <c r="N93" s="12">
        <v>5.1028999999999998E-2</v>
      </c>
      <c r="O93" s="12">
        <v>3.7130000000000003E-2</v>
      </c>
      <c r="P93" s="12">
        <v>5.5038000000000004E-2</v>
      </c>
      <c r="Q93" s="12">
        <v>4.5370000000000001E-2</v>
      </c>
      <c r="R93" s="12">
        <v>-4.7088999999999999E-2</v>
      </c>
      <c r="S93" s="12">
        <v>-4.0045000000000004E-2</v>
      </c>
      <c r="T93" s="12">
        <v>0.75320600000000004</v>
      </c>
      <c r="U93" s="12">
        <v>0.195489</v>
      </c>
      <c r="V93" s="12">
        <v>0.15038699999999999</v>
      </c>
      <c r="W93" s="12">
        <v>6.5397999999999998E-2</v>
      </c>
      <c r="X93" s="12">
        <v>0.15170800000000001</v>
      </c>
      <c r="Y93" s="12">
        <v>0.14382400000000001</v>
      </c>
      <c r="Z93" s="12">
        <v>7.1071999999999996E-2</v>
      </c>
      <c r="AA93" s="12">
        <v>0.18673500000000001</v>
      </c>
      <c r="AB93" s="12">
        <v>0.10254400000000001</v>
      </c>
      <c r="AC93" s="12">
        <v>1.31941</v>
      </c>
      <c r="AD93" s="12">
        <v>1.481671</v>
      </c>
      <c r="AE93" s="12">
        <v>0.59704500000000005</v>
      </c>
      <c r="AF93" s="12">
        <v>7.9640000000000006E-3</v>
      </c>
      <c r="AG93" s="12">
        <v>7.8741000000000005E-2</v>
      </c>
      <c r="AH93" s="12">
        <v>0.58297399999999999</v>
      </c>
      <c r="AI93" s="12">
        <v>7.6951086296880744E-2</v>
      </c>
      <c r="AJ93" s="12">
        <v>0.21681294569391119</v>
      </c>
      <c r="AK93" s="12">
        <v>0.38922811961797388</v>
      </c>
    </row>
    <row r="94" spans="2:37" ht="15" customHeight="1" x14ac:dyDescent="0.15">
      <c r="B94" s="1" t="s">
        <v>272</v>
      </c>
      <c r="C94" s="6" t="s">
        <v>273</v>
      </c>
      <c r="D94" s="6" t="s">
        <v>60</v>
      </c>
      <c r="E94" s="6" t="s">
        <v>274</v>
      </c>
      <c r="F94" s="9">
        <v>91217.646850000005</v>
      </c>
      <c r="G94" s="9">
        <v>92471.646850000005</v>
      </c>
      <c r="H94" s="8">
        <v>10.39358</v>
      </c>
      <c r="I94" s="8">
        <v>36.568129999999996</v>
      </c>
      <c r="J94" s="8">
        <v>50.503360000000001</v>
      </c>
      <c r="K94" s="8">
        <v>10.30504</v>
      </c>
      <c r="L94" s="8">
        <v>66.1173</v>
      </c>
      <c r="M94" s="8">
        <v>18.566299999999998</v>
      </c>
      <c r="N94" s="12">
        <v>-5.9265999999999999E-2</v>
      </c>
      <c r="O94" s="12">
        <v>-0.11481400000000001</v>
      </c>
      <c r="P94" s="12">
        <v>-0.24886900000000001</v>
      </c>
      <c r="Q94" s="12">
        <v>-0.34811799999999998</v>
      </c>
      <c r="R94" s="12">
        <v>-0.52922599999999997</v>
      </c>
      <c r="S94" s="12">
        <v>-0.50701300000000005</v>
      </c>
      <c r="T94" s="12">
        <v>0.68466700000000003</v>
      </c>
      <c r="U94" s="12">
        <v>0.12345399999999999</v>
      </c>
      <c r="V94" s="12">
        <v>5.6062000000000001E-2</v>
      </c>
      <c r="W94" s="12">
        <v>8.6809999999999995E-3</v>
      </c>
      <c r="X94" s="12">
        <v>4.3131000000000003E-2</v>
      </c>
      <c r="Y94" s="12">
        <v>1.9809E-2</v>
      </c>
      <c r="Z94" s="12">
        <v>1.1004E-2</v>
      </c>
      <c r="AA94" s="12">
        <v>1.0899000000000001E-2</v>
      </c>
      <c r="AB94" s="12">
        <v>1.4600999999999999E-2</v>
      </c>
      <c r="AC94" s="12">
        <v>179.12857</v>
      </c>
      <c r="AD94" s="12">
        <v>2.56264</v>
      </c>
      <c r="AE94" s="12">
        <v>0.71930899999999998</v>
      </c>
      <c r="AF94" s="12">
        <v>0</v>
      </c>
      <c r="AG94" s="12">
        <v>0</v>
      </c>
      <c r="AH94" s="12">
        <v>0</v>
      </c>
      <c r="AI94" s="12">
        <v>8.5059946313825296E-2</v>
      </c>
      <c r="AJ94" s="12">
        <v>0.30195649759456589</v>
      </c>
      <c r="AK94" s="12">
        <v>0.33371058336027981</v>
      </c>
    </row>
    <row r="95" spans="2:37" ht="15" customHeight="1" x14ac:dyDescent="0.15">
      <c r="B95" s="1" t="s">
        <v>275</v>
      </c>
      <c r="C95" s="6" t="s">
        <v>276</v>
      </c>
      <c r="D95" s="6" t="s">
        <v>158</v>
      </c>
      <c r="E95" s="6" t="s">
        <v>159</v>
      </c>
      <c r="F95" s="9">
        <v>67384.365749999997</v>
      </c>
      <c r="G95" s="9">
        <v>135846.36575</v>
      </c>
      <c r="H95" s="8">
        <v>5.7143100000000002</v>
      </c>
      <c r="I95" s="8">
        <v>14.445209999999999</v>
      </c>
      <c r="J95" s="8">
        <v>37.320430000000002</v>
      </c>
      <c r="K95" s="8">
        <v>2.8279100000000001</v>
      </c>
      <c r="L95" s="8">
        <v>33.434919999999998</v>
      </c>
      <c r="M95" s="8">
        <v>1.5300199999999999</v>
      </c>
      <c r="N95" s="12">
        <v>1.3103999999999999E-2</v>
      </c>
      <c r="O95" s="12">
        <v>3.5432999999999999E-2</v>
      </c>
      <c r="P95" s="12">
        <v>4.5481999999999995E-2</v>
      </c>
      <c r="Q95" s="12">
        <v>1.1642E-2</v>
      </c>
      <c r="R95" s="12">
        <v>-0.13331699999999999</v>
      </c>
      <c r="S95" s="12">
        <v>-0.14760199999999998</v>
      </c>
      <c r="T95" s="12">
        <v>0.48965999999999998</v>
      </c>
      <c r="U95" s="12">
        <v>0.46595300000000001</v>
      </c>
      <c r="V95" s="12">
        <v>0.23203800000000002</v>
      </c>
      <c r="W95" s="12">
        <v>5.8712999999999994E-2</v>
      </c>
      <c r="X95" s="12">
        <v>1.0626999999999999E-2</v>
      </c>
      <c r="Y95" s="12">
        <v>-4.6986999999999994E-2</v>
      </c>
      <c r="Z95" s="12">
        <v>2.1176E-2</v>
      </c>
      <c r="AA95" s="12">
        <v>2.2134000000000001E-2</v>
      </c>
      <c r="AB95" s="12">
        <v>3.0329000000000002E-2</v>
      </c>
      <c r="AC95" s="12">
        <v>0</v>
      </c>
      <c r="AD95" s="12">
        <v>1.3063800000000001</v>
      </c>
      <c r="AE95" s="12">
        <v>0.56642000000000003</v>
      </c>
      <c r="AF95" s="12">
        <v>4.2158000000000001E-2</v>
      </c>
      <c r="AG95" s="12">
        <v>3.3484E-2</v>
      </c>
      <c r="AH95" s="12">
        <v>2.0421199999999997</v>
      </c>
      <c r="AI95" s="12">
        <v>-1.8228608192150997E-2</v>
      </c>
      <c r="AJ95" s="12">
        <v>-2.1838829438736163E-4</v>
      </c>
      <c r="AK95" s="12">
        <v>0.1187683284457477</v>
      </c>
    </row>
    <row r="96" spans="2:37" ht="15" customHeight="1" x14ac:dyDescent="0.15">
      <c r="B96" s="1" t="s">
        <v>277</v>
      </c>
      <c r="C96" s="6" t="s">
        <v>278</v>
      </c>
      <c r="D96" s="6" t="s">
        <v>68</v>
      </c>
      <c r="E96" s="6" t="s">
        <v>69</v>
      </c>
      <c r="F96" s="9">
        <v>54295.727099999996</v>
      </c>
      <c r="G96" s="9">
        <v>54307.727099999996</v>
      </c>
      <c r="H96" s="8">
        <v>0.73006000000000004</v>
      </c>
      <c r="I96" s="8">
        <v>9.0077499999999997</v>
      </c>
      <c r="J96" s="8">
        <v>9.4023099999999999</v>
      </c>
      <c r="K96" s="8">
        <v>0.72960999999999998</v>
      </c>
      <c r="L96" s="8">
        <v>13.14799</v>
      </c>
      <c r="M96" s="8">
        <v>3.4434100000000001</v>
      </c>
      <c r="N96" s="12">
        <v>7.2828999999999991E-2</v>
      </c>
      <c r="O96" s="12">
        <v>9.1550999999999993E-2</v>
      </c>
      <c r="P96" s="12">
        <v>0.15120900000000001</v>
      </c>
      <c r="Q96" s="12">
        <v>0.160381</v>
      </c>
      <c r="R96" s="12">
        <v>0.214167</v>
      </c>
      <c r="S96" s="12">
        <v>0.24563300000000002</v>
      </c>
      <c r="T96" s="12">
        <v>0.20124400000000001</v>
      </c>
      <c r="U96" s="12">
        <v>6.8056999999999993E-2</v>
      </c>
      <c r="V96" s="12">
        <v>6.4623E-2</v>
      </c>
      <c r="W96" s="12">
        <v>4.3639000000000004E-2</v>
      </c>
      <c r="X96" s="12">
        <v>2.9437000000000001E-2</v>
      </c>
      <c r="Y96" s="12">
        <v>2.7145000000000002E-2</v>
      </c>
      <c r="Z96" s="12">
        <v>9.7317000000000001E-2</v>
      </c>
      <c r="AA96" s="12">
        <v>0.26136199999999998</v>
      </c>
      <c r="AB96" s="12">
        <v>0.15751300000000001</v>
      </c>
      <c r="AC96" s="12" t="s">
        <v>65</v>
      </c>
      <c r="AD96" s="12">
        <v>0.54370600000000002</v>
      </c>
      <c r="AE96" s="12">
        <v>0.35220799999999997</v>
      </c>
      <c r="AF96" s="12">
        <v>6.0929999999999995E-3</v>
      </c>
      <c r="AG96" s="12">
        <v>0.168015</v>
      </c>
      <c r="AH96" s="12">
        <v>9.5931000000000002E-2</v>
      </c>
      <c r="AI96" s="12">
        <v>1.1214630779847967E-2</v>
      </c>
      <c r="AJ96" s="12">
        <v>4.8002743013886295E-3</v>
      </c>
      <c r="AK96" s="12">
        <v>4.6900916073387977E-2</v>
      </c>
    </row>
    <row r="97" spans="2:37" ht="15" customHeight="1" x14ac:dyDescent="0.15">
      <c r="B97" s="1" t="s">
        <v>279</v>
      </c>
      <c r="C97" s="6" t="s">
        <v>280</v>
      </c>
      <c r="D97" s="6" t="s">
        <v>72</v>
      </c>
      <c r="E97" s="6" t="s">
        <v>73</v>
      </c>
      <c r="F97" s="9">
        <v>16119.236360000001</v>
      </c>
      <c r="G97" s="9">
        <v>65592.236359999995</v>
      </c>
      <c r="H97" s="8">
        <v>3.3196099999999999</v>
      </c>
      <c r="I97" s="8">
        <v>7.4655399999999998</v>
      </c>
      <c r="J97" s="8" t="s">
        <v>65</v>
      </c>
      <c r="K97" s="8">
        <v>0.79642000000000002</v>
      </c>
      <c r="L97" s="8" t="s">
        <v>65</v>
      </c>
      <c r="M97" s="8">
        <v>1.5962799999999999</v>
      </c>
      <c r="N97" s="12">
        <v>7.3704999999999993E-2</v>
      </c>
      <c r="O97" s="12">
        <v>6.9486999999999993E-2</v>
      </c>
      <c r="P97" s="12">
        <v>6.4181000000000002E-2</v>
      </c>
      <c r="Q97" s="12" t="e">
        <v>#VALUE!</v>
      </c>
      <c r="R97" s="12" t="e">
        <v>#VALUE!</v>
      </c>
      <c r="S97" s="12" t="e">
        <v>#VALUE!</v>
      </c>
      <c r="T97" s="12">
        <v>0.52451000000000003</v>
      </c>
      <c r="U97" s="12">
        <v>0.38525399999999999</v>
      </c>
      <c r="V97" s="12">
        <v>-0.46802100000000002</v>
      </c>
      <c r="W97" s="12">
        <v>-0.83278099999999999</v>
      </c>
      <c r="X97" s="12">
        <v>0.41521799999999998</v>
      </c>
      <c r="Y97" s="12">
        <v>0.35022300000000001</v>
      </c>
      <c r="Z97" s="12">
        <v>-5.5639000000000001E-2</v>
      </c>
      <c r="AA97" s="12">
        <v>-0.51256500000000005</v>
      </c>
      <c r="AB97" s="12">
        <v>-7.8140000000000001E-2</v>
      </c>
      <c r="AC97" s="12">
        <v>5.8998499999999998</v>
      </c>
      <c r="AD97" s="12">
        <v>2.1028910000000001</v>
      </c>
      <c r="AE97" s="12">
        <v>0.67771900000000007</v>
      </c>
      <c r="AF97" s="12">
        <v>2.31E-3</v>
      </c>
      <c r="AG97" s="12">
        <v>-0.22694299999999998</v>
      </c>
      <c r="AH97" s="12" t="e">
        <v>#VALUE!</v>
      </c>
      <c r="AI97" s="12">
        <v>0.1440846001321876</v>
      </c>
      <c r="AJ97" s="12">
        <v>0.75379939209726454</v>
      </c>
      <c r="AK97" s="12">
        <v>-2.6434195725534404E-2</v>
      </c>
    </row>
    <row r="98" spans="2:37" ht="15" customHeight="1" x14ac:dyDescent="0.15">
      <c r="B98" s="1" t="s">
        <v>281</v>
      </c>
      <c r="C98" s="6" t="s">
        <v>282</v>
      </c>
      <c r="D98" s="6" t="s">
        <v>158</v>
      </c>
      <c r="E98" s="6" t="s">
        <v>159</v>
      </c>
      <c r="F98" s="9">
        <v>64884.945630000002</v>
      </c>
      <c r="G98" s="9">
        <v>117942.94563</v>
      </c>
      <c r="H98" s="8">
        <v>5.8468600000000004</v>
      </c>
      <c r="I98" s="8">
        <v>13.07427</v>
      </c>
      <c r="J98" s="8">
        <v>22.249189999999999</v>
      </c>
      <c r="K98" s="8">
        <v>3.2197200000000001</v>
      </c>
      <c r="L98" s="8">
        <v>20.556290000000001</v>
      </c>
      <c r="M98" s="8">
        <v>2.29365</v>
      </c>
      <c r="N98" s="12">
        <v>3.1019000000000001E-2</v>
      </c>
      <c r="O98" s="12">
        <v>5.2085999999999993E-2</v>
      </c>
      <c r="P98" s="12">
        <v>6.4812000000000008E-2</v>
      </c>
      <c r="Q98" s="12">
        <v>4.1007999999999996E-2</v>
      </c>
      <c r="R98" s="12">
        <v>5.6727999999999994E-2</v>
      </c>
      <c r="S98" s="12">
        <v>2.4975999999999998E-2</v>
      </c>
      <c r="T98" s="12">
        <v>0.48574199999999995</v>
      </c>
      <c r="U98" s="12">
        <v>0.44858800000000004</v>
      </c>
      <c r="V98" s="12">
        <v>0.25693199999999999</v>
      </c>
      <c r="W98" s="12">
        <v>0.15307899999999999</v>
      </c>
      <c r="X98" s="12">
        <v>1.9625E-2</v>
      </c>
      <c r="Y98" s="12">
        <v>-3.6692999999999996E-2</v>
      </c>
      <c r="Z98" s="12">
        <v>2.7081000000000001E-2</v>
      </c>
      <c r="AA98" s="12">
        <v>9.5640000000000003E-2</v>
      </c>
      <c r="AB98" s="12">
        <v>3.9821000000000002E-2</v>
      </c>
      <c r="AC98" s="12">
        <v>7.0537599999999996</v>
      </c>
      <c r="AD98" s="12">
        <v>1.569285</v>
      </c>
      <c r="AE98" s="12">
        <v>0.61078600000000005</v>
      </c>
      <c r="AF98" s="12">
        <v>4.1673000000000002E-2</v>
      </c>
      <c r="AG98" s="12">
        <v>3.3660999999999996E-2</v>
      </c>
      <c r="AH98" s="12">
        <v>0.86085199999999995</v>
      </c>
      <c r="AI98" s="12">
        <v>1.419844807660553E-2</v>
      </c>
      <c r="AJ98" s="12">
        <v>9.1894774262353485E-2</v>
      </c>
      <c r="AK98" s="12">
        <v>0.16366736124265957</v>
      </c>
    </row>
    <row r="99" spans="2:37" ht="15" customHeight="1" x14ac:dyDescent="0.15">
      <c r="B99" s="1" t="s">
        <v>283</v>
      </c>
      <c r="C99" s="6" t="s">
        <v>284</v>
      </c>
      <c r="D99" s="6" t="s">
        <v>170</v>
      </c>
      <c r="E99" s="6" t="s">
        <v>180</v>
      </c>
      <c r="F99" s="9">
        <v>42609.317640000001</v>
      </c>
      <c r="G99" s="9">
        <v>55931.317640000001</v>
      </c>
      <c r="H99" s="8">
        <v>1.4635199999999999</v>
      </c>
      <c r="I99" s="8">
        <v>10.050549999999999</v>
      </c>
      <c r="J99" s="8">
        <v>13.001239999999999</v>
      </c>
      <c r="K99" s="8">
        <v>1.11971</v>
      </c>
      <c r="L99" s="8">
        <v>13.483460000000001</v>
      </c>
      <c r="M99" s="8">
        <v>2.8954399999999998</v>
      </c>
      <c r="N99" s="12">
        <v>3.5980999999999999E-2</v>
      </c>
      <c r="O99" s="12">
        <v>2.967E-3</v>
      </c>
      <c r="P99" s="12">
        <v>1.2816000000000001E-2</v>
      </c>
      <c r="Q99" s="12">
        <v>-3.895E-3</v>
      </c>
      <c r="R99" s="12">
        <v>8.4840000000000002E-3</v>
      </c>
      <c r="S99" s="12">
        <v>3.4369000000000004E-2</v>
      </c>
      <c r="T99" s="12">
        <v>0.16677600000000001</v>
      </c>
      <c r="U99" s="12">
        <v>0.134212</v>
      </c>
      <c r="V99" s="12">
        <v>0.11106099999999999</v>
      </c>
      <c r="W99" s="12">
        <v>8.3505999999999997E-2</v>
      </c>
      <c r="X99" s="12">
        <v>6.3479999999999995E-2</v>
      </c>
      <c r="Y99" s="12">
        <v>5.5420999999999998E-2</v>
      </c>
      <c r="Z99" s="12">
        <v>5.2305999999999998E-2</v>
      </c>
      <c r="AA99" s="12">
        <v>0.21370400000000001</v>
      </c>
      <c r="AB99" s="12">
        <v>9.0528999999999998E-2</v>
      </c>
      <c r="AC99" s="12">
        <v>2.35486</v>
      </c>
      <c r="AD99" s="12">
        <v>0.94067999999999996</v>
      </c>
      <c r="AE99" s="12">
        <v>0.48471600000000004</v>
      </c>
      <c r="AF99" s="12">
        <v>2.9565000000000001E-2</v>
      </c>
      <c r="AG99" s="12">
        <v>9.7763000000000003E-2</v>
      </c>
      <c r="AH99" s="12">
        <v>0.39153700000000002</v>
      </c>
      <c r="AI99" s="12">
        <v>-1.9372693726937285E-2</v>
      </c>
      <c r="AJ99" s="12">
        <v>5.9292476332834854E-2</v>
      </c>
      <c r="AK99" s="12">
        <v>1.0319076714188524E-2</v>
      </c>
    </row>
    <row r="100" spans="2:37" ht="15" customHeight="1" x14ac:dyDescent="0.15">
      <c r="B100" s="1" t="s">
        <v>285</v>
      </c>
      <c r="C100" s="6" t="s">
        <v>286</v>
      </c>
      <c r="D100" s="6" t="s">
        <v>170</v>
      </c>
      <c r="E100" s="6" t="s">
        <v>177</v>
      </c>
      <c r="F100" s="9">
        <v>100822.69606</v>
      </c>
      <c r="G100" s="9">
        <v>116774.69606</v>
      </c>
      <c r="H100" s="8">
        <v>3.68235</v>
      </c>
      <c r="I100" s="8">
        <v>12.973890000000001</v>
      </c>
      <c r="J100" s="8">
        <v>17.377189999999999</v>
      </c>
      <c r="K100" s="8">
        <v>3.1802999999999999</v>
      </c>
      <c r="L100" s="8">
        <v>20.497219999999999</v>
      </c>
      <c r="M100" s="8">
        <v>8.4867600000000003</v>
      </c>
      <c r="N100" s="12">
        <v>1.2311000000000001E-2</v>
      </c>
      <c r="O100" s="12">
        <v>9.9019999999999993E-3</v>
      </c>
      <c r="P100" s="12">
        <v>1.4242999999999999E-2</v>
      </c>
      <c r="Q100" s="12">
        <v>4.045E-3</v>
      </c>
      <c r="R100" s="12">
        <v>2.4283000000000002E-2</v>
      </c>
      <c r="S100" s="12">
        <v>4.3089000000000002E-2</v>
      </c>
      <c r="T100" s="12">
        <v>0.48735300000000004</v>
      </c>
      <c r="U100" s="12">
        <v>0.281723</v>
      </c>
      <c r="V100" s="12">
        <v>0.22234600000000002</v>
      </c>
      <c r="W100" s="12">
        <v>0.16930700000000001</v>
      </c>
      <c r="X100" s="12">
        <v>0.19986599999999999</v>
      </c>
      <c r="Y100" s="12">
        <v>0.18959299999999998</v>
      </c>
      <c r="Z100" s="12">
        <v>9.7225000000000006E-2</v>
      </c>
      <c r="AA100" s="12">
        <v>0.473001</v>
      </c>
      <c r="AB100" s="12">
        <v>0.13947999999999999</v>
      </c>
      <c r="AC100" s="12">
        <v>1.82409</v>
      </c>
      <c r="AD100" s="12">
        <v>1.5292699999999999</v>
      </c>
      <c r="AE100" s="12">
        <v>0.60462899999999997</v>
      </c>
      <c r="AF100" s="12">
        <v>3.3639999999999996E-2</v>
      </c>
      <c r="AG100" s="12">
        <v>7.4777999999999997E-2</v>
      </c>
      <c r="AH100" s="12">
        <v>0.62176500000000001</v>
      </c>
      <c r="AI100" s="12">
        <v>2.504105090311981E-2</v>
      </c>
      <c r="AJ100" s="12">
        <v>8.9985033674232939E-2</v>
      </c>
      <c r="AK100" s="12">
        <v>0.11302852776362715</v>
      </c>
    </row>
    <row r="101" spans="2:37" ht="15" customHeight="1" x14ac:dyDescent="0.15">
      <c r="B101" s="1" t="s">
        <v>287</v>
      </c>
      <c r="C101" s="6" t="s">
        <v>288</v>
      </c>
      <c r="D101" s="6" t="s">
        <v>170</v>
      </c>
      <c r="E101" s="6" t="s">
        <v>289</v>
      </c>
      <c r="F101" s="9">
        <v>64532.150809999999</v>
      </c>
      <c r="G101" s="9">
        <v>70309.150810000006</v>
      </c>
      <c r="H101" s="8">
        <v>5.5942999999999996</v>
      </c>
      <c r="I101" s="8">
        <v>21.5276</v>
      </c>
      <c r="J101" s="8">
        <v>24.765460000000001</v>
      </c>
      <c r="K101" s="8">
        <v>5.1582400000000002</v>
      </c>
      <c r="L101" s="8">
        <v>30.91414</v>
      </c>
      <c r="M101" s="8">
        <v>23.936260000000001</v>
      </c>
      <c r="N101" s="12">
        <v>-1.2718E-2</v>
      </c>
      <c r="O101" s="12">
        <v>-1.1803999999999999E-2</v>
      </c>
      <c r="P101" s="12">
        <v>-1.3189999999999999E-3</v>
      </c>
      <c r="Q101" s="12">
        <v>1.8060000000000001E-3</v>
      </c>
      <c r="R101" s="12">
        <v>2.1198999999999999E-2</v>
      </c>
      <c r="S101" s="12">
        <v>5.2637999999999997E-2</v>
      </c>
      <c r="T101" s="12">
        <v>0.41347200000000001</v>
      </c>
      <c r="U101" s="12">
        <v>0.26419500000000001</v>
      </c>
      <c r="V101" s="12">
        <v>0.230236</v>
      </c>
      <c r="W101" s="12">
        <v>0.16772700000000001</v>
      </c>
      <c r="X101" s="12">
        <v>0.194081</v>
      </c>
      <c r="Y101" s="12">
        <v>0.183841</v>
      </c>
      <c r="Z101" s="12">
        <v>0.117951</v>
      </c>
      <c r="AA101" s="12">
        <v>0.67900800000000006</v>
      </c>
      <c r="AB101" s="12">
        <v>0.16112599999999999</v>
      </c>
      <c r="AC101" s="12">
        <v>2.0692200000000001</v>
      </c>
      <c r="AD101" s="12">
        <v>2.6115650000000001</v>
      </c>
      <c r="AE101" s="12">
        <v>0.72311099999999995</v>
      </c>
      <c r="AF101" s="12">
        <v>2.2366E-2</v>
      </c>
      <c r="AG101" s="12">
        <v>0.16383199999999998</v>
      </c>
      <c r="AH101" s="12">
        <v>0.653864</v>
      </c>
      <c r="AI101" s="12">
        <v>-2.942016566695238E-2</v>
      </c>
      <c r="AJ101" s="12">
        <v>6.2705238467552826E-2</v>
      </c>
      <c r="AK101" s="12">
        <v>0.16769759450171828</v>
      </c>
    </row>
    <row r="102" spans="2:37" ht="15" customHeight="1" x14ac:dyDescent="0.15">
      <c r="B102" s="1" t="s">
        <v>290</v>
      </c>
      <c r="C102" s="6" t="s">
        <v>291</v>
      </c>
      <c r="D102" s="6" t="s">
        <v>170</v>
      </c>
      <c r="E102" s="6" t="s">
        <v>292</v>
      </c>
      <c r="F102" s="9">
        <v>49837.94846</v>
      </c>
      <c r="G102" s="9">
        <v>59558.94846</v>
      </c>
      <c r="H102" s="8">
        <v>3.97139</v>
      </c>
      <c r="I102" s="8">
        <v>14.501810000000001</v>
      </c>
      <c r="J102" s="8">
        <v>24.044789999999999</v>
      </c>
      <c r="K102" s="8">
        <v>3.3300299999999998</v>
      </c>
      <c r="L102" s="8">
        <v>33.303989999999999</v>
      </c>
      <c r="M102" s="8">
        <v>6.96516</v>
      </c>
      <c r="N102" s="12">
        <v>3.2627999999999997E-2</v>
      </c>
      <c r="O102" s="12">
        <v>4.4381000000000004E-2</v>
      </c>
      <c r="P102" s="12">
        <v>4.8842999999999998E-2</v>
      </c>
      <c r="Q102" s="12">
        <v>4.8285000000000002E-2</v>
      </c>
      <c r="R102" s="12">
        <v>0.14716899999999999</v>
      </c>
      <c r="S102" s="12">
        <v>0.16362100000000002</v>
      </c>
      <c r="T102" s="12">
        <v>0.38618699999999995</v>
      </c>
      <c r="U102" s="12">
        <v>0.28249400000000002</v>
      </c>
      <c r="V102" s="12">
        <v>0.17268999999999998</v>
      </c>
      <c r="W102" s="12">
        <v>9.8303999999999989E-2</v>
      </c>
      <c r="X102" s="12">
        <v>0.10044</v>
      </c>
      <c r="Y102" s="12">
        <v>8.2985000000000003E-2</v>
      </c>
      <c r="Z102" s="12">
        <v>5.7542000000000003E-2</v>
      </c>
      <c r="AA102" s="12">
        <v>0.20600300000000002</v>
      </c>
      <c r="AB102" s="12">
        <v>7.6763999999999999E-2</v>
      </c>
      <c r="AC102" s="12">
        <v>2.8836599999999999</v>
      </c>
      <c r="AD102" s="12">
        <v>1.9219210000000002</v>
      </c>
      <c r="AE102" s="12">
        <v>0.65775899999999998</v>
      </c>
      <c r="AF102" s="12">
        <v>1.8485000000000001E-2</v>
      </c>
      <c r="AG102" s="12">
        <v>7.1981000000000003E-2</v>
      </c>
      <c r="AH102" s="12">
        <v>0.61965199999999998</v>
      </c>
      <c r="AI102" s="12">
        <v>-1.4292878635907669E-2</v>
      </c>
      <c r="AJ102" s="12">
        <v>3.5472824655369273E-2</v>
      </c>
      <c r="AK102" s="12">
        <v>0.1234638468133753</v>
      </c>
    </row>
    <row r="103" spans="2:37" ht="15" customHeight="1" x14ac:dyDescent="0.15">
      <c r="B103" s="1" t="s">
        <v>293</v>
      </c>
      <c r="C103" s="6" t="s">
        <v>294</v>
      </c>
      <c r="D103" s="6" t="s">
        <v>68</v>
      </c>
      <c r="E103" s="6" t="s">
        <v>76</v>
      </c>
      <c r="F103" s="9">
        <v>78656.824049999996</v>
      </c>
      <c r="G103" s="9">
        <v>82901.824040000007</v>
      </c>
      <c r="H103" s="8">
        <v>12.67224</v>
      </c>
      <c r="I103" s="8">
        <v>29.032330000000002</v>
      </c>
      <c r="J103" s="8">
        <v>34.979669999999999</v>
      </c>
      <c r="K103" s="8">
        <v>12.035</v>
      </c>
      <c r="L103" s="8">
        <v>47.69659</v>
      </c>
      <c r="M103" s="8">
        <v>21.835840000000001</v>
      </c>
      <c r="N103" s="12">
        <v>6.9739000000000009E-2</v>
      </c>
      <c r="O103" s="12">
        <v>8.4986999999999993E-2</v>
      </c>
      <c r="P103" s="12">
        <v>0.13128299999999998</v>
      </c>
      <c r="Q103" s="12">
        <v>0.12817899999999999</v>
      </c>
      <c r="R103" s="12">
        <v>0.37032300000000001</v>
      </c>
      <c r="S103" s="12">
        <v>0.38200099999999998</v>
      </c>
      <c r="T103" s="12">
        <v>0.6946810000000001</v>
      </c>
      <c r="U103" s="12">
        <v>0.403895</v>
      </c>
      <c r="V103" s="12">
        <v>0.344719</v>
      </c>
      <c r="W103" s="12">
        <v>0.245393</v>
      </c>
      <c r="X103" s="12">
        <v>0.219943</v>
      </c>
      <c r="Y103" s="12">
        <v>0.19831399999999999</v>
      </c>
      <c r="Z103" s="12">
        <v>0.114345</v>
      </c>
      <c r="AA103" s="12">
        <v>0.50485999999999998</v>
      </c>
      <c r="AB103" s="12">
        <v>0.13980700000000001</v>
      </c>
      <c r="AC103" s="12">
        <v>3.0429499999999998</v>
      </c>
      <c r="AD103" s="12">
        <v>1.9719049999999998</v>
      </c>
      <c r="AE103" s="12">
        <v>0.66351499999999997</v>
      </c>
      <c r="AF103" s="12">
        <v>6.0419999999999996E-3</v>
      </c>
      <c r="AG103" s="12">
        <v>0.19231300000000001</v>
      </c>
      <c r="AH103" s="12">
        <v>0.23199000000000003</v>
      </c>
      <c r="AI103" s="12">
        <v>2.5656916212196235E-2</v>
      </c>
      <c r="AJ103" s="12">
        <v>1.1922959339651484E-2</v>
      </c>
      <c r="AK103" s="12">
        <v>0.20223739648409134</v>
      </c>
    </row>
    <row r="104" spans="2:37" ht="15" customHeight="1" x14ac:dyDescent="0.15">
      <c r="B104" s="1" t="s">
        <v>295</v>
      </c>
      <c r="C104" s="6" t="s">
        <v>296</v>
      </c>
      <c r="D104" s="6" t="s">
        <v>68</v>
      </c>
      <c r="E104" s="6" t="s">
        <v>103</v>
      </c>
      <c r="F104" s="9">
        <v>41339.834669999997</v>
      </c>
      <c r="G104" s="9">
        <v>38275.826670000002</v>
      </c>
      <c r="H104" s="8">
        <v>155.14815999999999</v>
      </c>
      <c r="I104" s="8" t="s">
        <v>65</v>
      </c>
      <c r="J104" s="8" t="s">
        <v>65</v>
      </c>
      <c r="K104" s="8">
        <v>154.87615</v>
      </c>
      <c r="L104" s="8" t="s">
        <v>65</v>
      </c>
      <c r="M104" s="8">
        <v>14.96721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-0.71606399999999992</v>
      </c>
      <c r="U104" s="12">
        <v>-0.91158100000000009</v>
      </c>
      <c r="V104" s="12">
        <v>-0.95018600000000009</v>
      </c>
      <c r="W104" s="12">
        <v>-0.930261</v>
      </c>
      <c r="X104" s="12">
        <v>2.7352390000000004</v>
      </c>
      <c r="Y104" s="12">
        <v>2.727455</v>
      </c>
      <c r="Z104" s="12">
        <v>-0.106845</v>
      </c>
      <c r="AA104" s="12">
        <v>-0.39991300000000002</v>
      </c>
      <c r="AB104" s="12">
        <v>-0.23212599999999997</v>
      </c>
      <c r="AC104" s="12" t="s">
        <v>65</v>
      </c>
      <c r="AD104" s="12">
        <v>9.2540999999999998E-2</v>
      </c>
      <c r="AE104" s="12">
        <v>8.4703000000000001E-2</v>
      </c>
      <c r="AF104" s="12">
        <v>0</v>
      </c>
      <c r="AG104" s="12">
        <v>0</v>
      </c>
      <c r="AH104" s="12">
        <v>0</v>
      </c>
      <c r="AI104" s="12">
        <v>-0.25913055811644559</v>
      </c>
      <c r="AJ104" s="12">
        <v>0.51823862810637977</v>
      </c>
      <c r="AK104" s="12">
        <v>0.78367765067440676</v>
      </c>
    </row>
    <row r="105" spans="2:37" ht="15" customHeight="1" x14ac:dyDescent="0.15">
      <c r="B105" s="1" t="s">
        <v>297</v>
      </c>
      <c r="C105" s="6" t="s">
        <v>298</v>
      </c>
      <c r="D105" s="6" t="s">
        <v>170</v>
      </c>
      <c r="E105" s="6" t="s">
        <v>201</v>
      </c>
      <c r="F105" s="9">
        <v>69403.327439999994</v>
      </c>
      <c r="G105" s="9">
        <v>83485.327439999994</v>
      </c>
      <c r="H105" s="8">
        <v>7.84415</v>
      </c>
      <c r="I105" s="8">
        <v>14.37172</v>
      </c>
      <c r="J105" s="8">
        <v>19.134840000000001</v>
      </c>
      <c r="K105" s="8">
        <v>6.5570599999999999</v>
      </c>
      <c r="L105" s="8">
        <v>25.215160000000001</v>
      </c>
      <c r="M105" s="8">
        <v>5.4592400000000003</v>
      </c>
      <c r="N105" s="12">
        <v>-2.1717E-2</v>
      </c>
      <c r="O105" s="12">
        <v>3.7007999999999999E-2</v>
      </c>
      <c r="P105" s="12">
        <v>3.7007999999999999E-2</v>
      </c>
      <c r="Q105" s="12">
        <v>4.0148999999999997E-2</v>
      </c>
      <c r="R105" s="12">
        <v>7.0370000000000002E-2</v>
      </c>
      <c r="S105" s="12">
        <v>0.124735</v>
      </c>
      <c r="T105" s="12">
        <v>0.544269</v>
      </c>
      <c r="U105" s="12">
        <v>0.544269</v>
      </c>
      <c r="V105" s="12">
        <v>0.41358699999999998</v>
      </c>
      <c r="W105" s="12">
        <v>0.261268</v>
      </c>
      <c r="X105" s="12">
        <v>0.21351400000000001</v>
      </c>
      <c r="Y105" s="12">
        <v>0.168985</v>
      </c>
      <c r="Z105" s="12">
        <v>7.0098999999999995E-2</v>
      </c>
      <c r="AA105" s="12">
        <v>0.221439</v>
      </c>
      <c r="AB105" s="12">
        <v>9.2786000000000007E-2</v>
      </c>
      <c r="AC105" s="12">
        <v>2.5725199999999999</v>
      </c>
      <c r="AD105" s="12">
        <v>1.3123560000000001</v>
      </c>
      <c r="AE105" s="12">
        <v>0.56753999999999993</v>
      </c>
      <c r="AF105" s="12">
        <v>1.1460999999999999E-2</v>
      </c>
      <c r="AG105" s="12">
        <v>8.3260000000000001E-2</v>
      </c>
      <c r="AH105" s="12">
        <v>0.28824500000000003</v>
      </c>
      <c r="AI105" s="12">
        <v>1.4344513976549678E-3</v>
      </c>
      <c r="AJ105" s="12">
        <v>0.17627982160987399</v>
      </c>
      <c r="AK105" s="12">
        <v>0.31789156518901618</v>
      </c>
    </row>
    <row r="106" spans="2:37" ht="15" customHeight="1" x14ac:dyDescent="0.15">
      <c r="B106" s="1" t="s">
        <v>299</v>
      </c>
      <c r="C106" s="6" t="s">
        <v>300</v>
      </c>
      <c r="D106" s="6" t="s">
        <v>170</v>
      </c>
      <c r="E106" s="6" t="s">
        <v>301</v>
      </c>
      <c r="F106" s="9">
        <v>48092.042000000001</v>
      </c>
      <c r="G106" s="9">
        <v>56038.042000000001</v>
      </c>
      <c r="H106" s="8">
        <v>3.04406</v>
      </c>
      <c r="I106" s="8">
        <v>19.40879</v>
      </c>
      <c r="J106" s="8">
        <v>30.505189999999999</v>
      </c>
      <c r="K106" s="8">
        <v>2.6492900000000001</v>
      </c>
      <c r="L106" s="8">
        <v>35.307810000000003</v>
      </c>
      <c r="M106" s="8">
        <v>3.3080799999999999</v>
      </c>
      <c r="N106" s="12">
        <v>-3.0552000000000003E-2</v>
      </c>
      <c r="O106" s="12">
        <v>-3.7363E-2</v>
      </c>
      <c r="P106" s="12">
        <v>-4.6898999999999996E-2</v>
      </c>
      <c r="Q106" s="12">
        <v>-5.5569E-2</v>
      </c>
      <c r="R106" s="12">
        <v>-6.489099999999999E-2</v>
      </c>
      <c r="S106" s="12">
        <v>-3.7274000000000002E-2</v>
      </c>
      <c r="T106" s="12">
        <v>0.30518499999999998</v>
      </c>
      <c r="U106" s="12">
        <v>0.145425</v>
      </c>
      <c r="V106" s="12">
        <v>0.10001099999999999</v>
      </c>
      <c r="W106" s="12">
        <v>7.8955999999999998E-2</v>
      </c>
      <c r="X106" s="12">
        <v>0.10651999999999999</v>
      </c>
      <c r="Y106" s="12">
        <v>9.8785999999999999E-2</v>
      </c>
      <c r="Z106" s="12">
        <v>3.4542999999999997E-2</v>
      </c>
      <c r="AA106" s="12">
        <v>9.097899999999999E-2</v>
      </c>
      <c r="AB106" s="12">
        <v>4.6002000000000001E-2</v>
      </c>
      <c r="AC106" s="12">
        <v>2.5177</v>
      </c>
      <c r="AD106" s="12">
        <v>0.574901</v>
      </c>
      <c r="AE106" s="12">
        <v>0.365039</v>
      </c>
      <c r="AF106" s="12">
        <v>2.4304000000000003E-2</v>
      </c>
      <c r="AG106" s="12">
        <v>5.8258999999999998E-2</v>
      </c>
      <c r="AH106" s="12">
        <v>0.83333299999999999</v>
      </c>
      <c r="AI106" s="12">
        <v>-4.639602319801206E-3</v>
      </c>
      <c r="AJ106" s="12">
        <v>0.1703848027277155</v>
      </c>
      <c r="AK106" s="12">
        <v>0.36151405258386227</v>
      </c>
    </row>
    <row r="107" spans="2:37" ht="15" customHeight="1" x14ac:dyDescent="0.15">
      <c r="B107" s="1" t="s">
        <v>302</v>
      </c>
      <c r="C107" s="6" t="s">
        <v>303</v>
      </c>
      <c r="D107" s="6" t="s">
        <v>154</v>
      </c>
      <c r="E107" s="6" t="s">
        <v>155</v>
      </c>
      <c r="F107" s="9">
        <v>60395.024989999998</v>
      </c>
      <c r="G107" s="9">
        <v>62702.124989999997</v>
      </c>
      <c r="H107" s="8">
        <v>7.0799500000000002</v>
      </c>
      <c r="I107" s="8">
        <v>16.6006</v>
      </c>
      <c r="J107" s="8">
        <v>24.961040000000001</v>
      </c>
      <c r="K107" s="8">
        <v>6.8240999999999996</v>
      </c>
      <c r="L107" s="8">
        <v>31.955559999999998</v>
      </c>
      <c r="M107" s="8">
        <v>4.9989600000000003</v>
      </c>
      <c r="N107" s="12">
        <v>-4.9090000000000002E-3</v>
      </c>
      <c r="O107" s="12">
        <v>1.2309E-2</v>
      </c>
      <c r="P107" s="12">
        <v>4.5773000000000001E-2</v>
      </c>
      <c r="Q107" s="12">
        <v>3.8963999999999999E-2</v>
      </c>
      <c r="R107" s="12">
        <v>7.5286000000000006E-2</v>
      </c>
      <c r="S107" s="12">
        <v>8.3962999999999996E-2</v>
      </c>
      <c r="T107" s="12">
        <v>0.331175</v>
      </c>
      <c r="U107" s="12">
        <v>0.38506999999999997</v>
      </c>
      <c r="V107" s="12">
        <v>0.24922</v>
      </c>
      <c r="W107" s="12">
        <v>0.21088799999999999</v>
      </c>
      <c r="X107" s="12">
        <v>2.3110000000000001E-3</v>
      </c>
      <c r="Y107" s="12">
        <v>-6.5510000000000004E-3</v>
      </c>
      <c r="Z107" s="12">
        <v>6.1138999999999999E-2</v>
      </c>
      <c r="AA107" s="12">
        <v>0.15462100000000001</v>
      </c>
      <c r="AB107" s="12">
        <v>7.6085E-2</v>
      </c>
      <c r="AC107" s="12">
        <v>2.27006</v>
      </c>
      <c r="AD107" s="12">
        <v>0.615587</v>
      </c>
      <c r="AE107" s="12">
        <v>0.38103000000000004</v>
      </c>
      <c r="AF107" s="12">
        <v>1.9616999999999999E-2</v>
      </c>
      <c r="AG107" s="12">
        <v>0.10592</v>
      </c>
      <c r="AH107" s="12">
        <v>0.604352</v>
      </c>
      <c r="AI107" s="12">
        <v>-3.5171975421993018E-2</v>
      </c>
      <c r="AJ107" s="12">
        <v>-7.7084177813808941E-2</v>
      </c>
      <c r="AK107" s="12">
        <v>0.10427612965807143</v>
      </c>
    </row>
    <row r="108" spans="2:37" ht="15" customHeight="1" x14ac:dyDescent="0.15">
      <c r="B108" s="1" t="s">
        <v>304</v>
      </c>
      <c r="C108" s="6" t="s">
        <v>305</v>
      </c>
      <c r="D108" s="6" t="s">
        <v>72</v>
      </c>
      <c r="E108" s="6" t="s">
        <v>146</v>
      </c>
      <c r="F108" s="9">
        <v>18724.30719</v>
      </c>
      <c r="G108" s="9">
        <v>20832.30719</v>
      </c>
      <c r="H108" s="8">
        <v>2.72282</v>
      </c>
      <c r="I108" s="8">
        <v>9.0066199999999998</v>
      </c>
      <c r="J108" s="8">
        <v>34.32011</v>
      </c>
      <c r="K108" s="8">
        <v>2.45241</v>
      </c>
      <c r="L108" s="8">
        <v>109.40747</v>
      </c>
      <c r="M108" s="8">
        <v>1.6066499999999999</v>
      </c>
      <c r="N108" s="12">
        <v>0.19542799999999999</v>
      </c>
      <c r="O108" s="12">
        <v>0.15407699999999999</v>
      </c>
      <c r="P108" s="12">
        <v>4.2929000000000002E-2</v>
      </c>
      <c r="Q108" s="12">
        <v>0.22866</v>
      </c>
      <c r="R108" s="12" t="e">
        <v>#VALUE!</v>
      </c>
      <c r="S108" s="12" t="e">
        <v>#VALUE!</v>
      </c>
      <c r="T108" s="12">
        <v>0.35140900000000003</v>
      </c>
      <c r="U108" s="12">
        <v>0.256048</v>
      </c>
      <c r="V108" s="12">
        <v>1.9924999999999998E-2</v>
      </c>
      <c r="W108" s="12">
        <v>-2.8464999999999997E-2</v>
      </c>
      <c r="X108" s="12">
        <v>4.6470000000000004E-2</v>
      </c>
      <c r="Y108" s="12">
        <v>3.4994999999999998E-2</v>
      </c>
      <c r="Z108" s="12">
        <v>4.5669999999999999E-3</v>
      </c>
      <c r="AA108" s="12">
        <v>-1.6874E-2</v>
      </c>
      <c r="AB108" s="12">
        <v>5.6559999999999996E-3</v>
      </c>
      <c r="AC108" s="12">
        <v>2.6785199999999998</v>
      </c>
      <c r="AD108" s="12">
        <v>0.35145599999999999</v>
      </c>
      <c r="AE108" s="12">
        <v>0.26005699999999998</v>
      </c>
      <c r="AF108" s="12">
        <v>1.9316E-2</v>
      </c>
      <c r="AG108" s="12">
        <v>0.94028999999999996</v>
      </c>
      <c r="AH108" s="12" t="e">
        <v>#VALUE!</v>
      </c>
      <c r="AI108" s="12">
        <v>0.141182364729459</v>
      </c>
      <c r="AJ108" s="12">
        <v>0.31603882597642707</v>
      </c>
      <c r="AK108" s="12">
        <v>0.17654958677685961</v>
      </c>
    </row>
    <row r="109" spans="2:37" ht="15" customHeight="1" x14ac:dyDescent="0.15">
      <c r="B109" s="1" t="s">
        <v>306</v>
      </c>
      <c r="C109" s="6" t="s">
        <v>307</v>
      </c>
      <c r="D109" s="6" t="s">
        <v>68</v>
      </c>
      <c r="E109" s="6" t="s">
        <v>138</v>
      </c>
      <c r="F109" s="9">
        <v>72776.888600000006</v>
      </c>
      <c r="G109" s="9">
        <v>88306.888600000006</v>
      </c>
      <c r="H109" s="8">
        <v>5.1590199999999999</v>
      </c>
      <c r="I109" s="8">
        <v>18.378119999999999</v>
      </c>
      <c r="J109" s="8">
        <v>35.04242</v>
      </c>
      <c r="K109" s="8">
        <v>4.0780599999999998</v>
      </c>
      <c r="L109" s="8">
        <v>92.332099999999997</v>
      </c>
      <c r="M109" s="8">
        <v>3.05383</v>
      </c>
      <c r="N109" s="12">
        <v>0.10172299999999999</v>
      </c>
      <c r="O109" s="12">
        <v>0.102267</v>
      </c>
      <c r="P109" s="12">
        <v>0.136348</v>
      </c>
      <c r="Q109" s="12">
        <v>0.11465600000000001</v>
      </c>
      <c r="R109" s="12">
        <v>0.183728</v>
      </c>
      <c r="S109" s="12">
        <v>0.101552</v>
      </c>
      <c r="T109" s="12">
        <v>0.47822200000000004</v>
      </c>
      <c r="U109" s="12">
        <v>0.298676</v>
      </c>
      <c r="V109" s="12">
        <v>0.17899699999999999</v>
      </c>
      <c r="W109" s="12">
        <v>8.7822999999999998E-2</v>
      </c>
      <c r="X109" s="12">
        <v>0.23594599999999999</v>
      </c>
      <c r="Y109" s="12">
        <v>0.21843900000000002</v>
      </c>
      <c r="Z109" s="12">
        <v>3.8178999999999998E-2</v>
      </c>
      <c r="AA109" s="12">
        <v>6.9725999999999996E-2</v>
      </c>
      <c r="AB109" s="12">
        <v>4.8766999999999998E-2</v>
      </c>
      <c r="AC109" s="12">
        <v>2.3620100000000002</v>
      </c>
      <c r="AD109" s="12">
        <v>0.722499</v>
      </c>
      <c r="AE109" s="12">
        <v>0.41944799999999999</v>
      </c>
      <c r="AF109" s="12">
        <v>1.3268E-2</v>
      </c>
      <c r="AG109" s="12">
        <v>5.4005999999999998E-2</v>
      </c>
      <c r="AH109" s="12">
        <v>0</v>
      </c>
      <c r="AI109" s="12">
        <v>4.8481039178713603E-2</v>
      </c>
      <c r="AJ109" s="12">
        <v>7.5474941975414822E-2</v>
      </c>
      <c r="AK109" s="12">
        <v>2.118107986777118E-2</v>
      </c>
    </row>
    <row r="110" spans="2:37" ht="15" customHeight="1" x14ac:dyDescent="0.15">
      <c r="B110" s="1" t="s">
        <v>308</v>
      </c>
      <c r="C110" s="6" t="s">
        <v>309</v>
      </c>
      <c r="D110" s="6" t="s">
        <v>48</v>
      </c>
      <c r="E110" s="6" t="s">
        <v>83</v>
      </c>
      <c r="F110" s="9">
        <v>76336.06134</v>
      </c>
      <c r="G110" s="9">
        <v>97655.06134</v>
      </c>
      <c r="H110" s="8">
        <v>6.4822499999999996</v>
      </c>
      <c r="I110" s="8">
        <v>21.05997</v>
      </c>
      <c r="J110" s="8">
        <v>63.95223</v>
      </c>
      <c r="K110" s="8">
        <v>5.0979999999999999</v>
      </c>
      <c r="L110" s="8">
        <v>86.523830000000004</v>
      </c>
      <c r="M110" s="8">
        <v>2.4081899999999998</v>
      </c>
      <c r="N110" s="12">
        <v>0.23100300000000001</v>
      </c>
      <c r="O110" s="12">
        <v>0.24590800000000002</v>
      </c>
      <c r="P110" s="12">
        <v>0.23492399999999999</v>
      </c>
      <c r="Q110" s="12">
        <v>2.8938999999999999E-2</v>
      </c>
      <c r="R110" s="12">
        <v>6.1150999999999997E-2</v>
      </c>
      <c r="S110" s="12">
        <v>-1.3044999999999999E-2</v>
      </c>
      <c r="T110" s="12">
        <v>0.47401000000000004</v>
      </c>
      <c r="U110" s="12">
        <v>0.30999099999999996</v>
      </c>
      <c r="V110" s="12">
        <v>0.10180400000000001</v>
      </c>
      <c r="W110" s="12">
        <v>6.4503000000000005E-2</v>
      </c>
      <c r="X110" s="12">
        <v>0.28103899999999998</v>
      </c>
      <c r="Y110" s="12">
        <v>0.25407299999999999</v>
      </c>
      <c r="Z110" s="12">
        <v>1.2421E-2</v>
      </c>
      <c r="AA110" s="12">
        <v>2.8597999999999998E-2</v>
      </c>
      <c r="AB110" s="12">
        <v>1.6857999999999998E-2</v>
      </c>
      <c r="AC110" s="12">
        <v>3.9276499999999999</v>
      </c>
      <c r="AD110" s="12">
        <v>0.63848300000000002</v>
      </c>
      <c r="AE110" s="12">
        <v>0.389679</v>
      </c>
      <c r="AF110" s="12">
        <v>0</v>
      </c>
      <c r="AG110" s="12">
        <v>0</v>
      </c>
      <c r="AH110" s="12">
        <v>0</v>
      </c>
      <c r="AI110" s="12">
        <v>-1.6668106054063436E-2</v>
      </c>
      <c r="AJ110" s="12">
        <v>0.12011805213969495</v>
      </c>
      <c r="AK110" s="12">
        <v>0.15888040712468188</v>
      </c>
    </row>
    <row r="111" spans="2:37" ht="15" customHeight="1" x14ac:dyDescent="0.15">
      <c r="B111" s="1" t="s">
        <v>310</v>
      </c>
      <c r="C111" s="6" t="s">
        <v>311</v>
      </c>
      <c r="D111" s="6" t="s">
        <v>48</v>
      </c>
      <c r="E111" s="6" t="s">
        <v>86</v>
      </c>
      <c r="F111" s="9">
        <v>83969.19614</v>
      </c>
      <c r="G111" s="9">
        <v>82009.19614</v>
      </c>
      <c r="H111" s="8">
        <v>3.8259500000000002</v>
      </c>
      <c r="I111" s="8">
        <v>9.2991499999999991</v>
      </c>
      <c r="J111" s="8">
        <v>26.73922</v>
      </c>
      <c r="K111" s="8">
        <v>3.89316</v>
      </c>
      <c r="L111" s="8">
        <v>31.69162</v>
      </c>
      <c r="M111" s="8">
        <v>2.14574</v>
      </c>
      <c r="N111" s="12">
        <v>8.0683000000000005E-2</v>
      </c>
      <c r="O111" s="12">
        <v>9.3564000000000008E-2</v>
      </c>
      <c r="P111" s="12">
        <v>0.13512199999999999</v>
      </c>
      <c r="Q111" s="12">
        <v>9.6920999999999993E-2</v>
      </c>
      <c r="R111" s="12">
        <v>7.3665000000000008E-2</v>
      </c>
      <c r="S111" s="12">
        <v>7.5948000000000002E-2</v>
      </c>
      <c r="T111" s="12">
        <v>0.31372299999999997</v>
      </c>
      <c r="U111" s="12">
        <v>0.41955199999999998</v>
      </c>
      <c r="V111" s="12">
        <v>0.15482200000000002</v>
      </c>
      <c r="W111" s="12">
        <v>0.13592199999999999</v>
      </c>
      <c r="X111" s="12">
        <v>-9.3727000000000005E-2</v>
      </c>
      <c r="Y111" s="12">
        <v>-9.8524999999999988E-2</v>
      </c>
      <c r="Z111" s="12">
        <v>4.1319000000000002E-2</v>
      </c>
      <c r="AA111" s="12">
        <v>7.8556000000000001E-2</v>
      </c>
      <c r="AB111" s="12">
        <v>4.7487000000000001E-2</v>
      </c>
      <c r="AC111" s="12">
        <v>0.75512999999999997</v>
      </c>
      <c r="AD111" s="12">
        <v>0.18074500000000002</v>
      </c>
      <c r="AE111" s="12">
        <v>0.15307700000000002</v>
      </c>
      <c r="AF111" s="12">
        <v>0</v>
      </c>
      <c r="AG111" s="12">
        <v>0</v>
      </c>
      <c r="AH111" s="12">
        <v>0</v>
      </c>
      <c r="AI111" s="12">
        <v>0.12075134168157442</v>
      </c>
      <c r="AJ111" s="12">
        <v>0.61503759398496261</v>
      </c>
      <c r="AK111" s="12">
        <v>0.50872968091511162</v>
      </c>
    </row>
    <row r="112" spans="2:37" ht="15" customHeight="1" x14ac:dyDescent="0.15">
      <c r="B112" s="1" t="s">
        <v>312</v>
      </c>
      <c r="C112" s="6" t="s">
        <v>313</v>
      </c>
      <c r="D112" s="6" t="s">
        <v>79</v>
      </c>
      <c r="E112" s="6" t="s">
        <v>93</v>
      </c>
      <c r="F112" s="9">
        <v>73296.506739999997</v>
      </c>
      <c r="G112" s="9">
        <v>79887.506739999997</v>
      </c>
      <c r="H112" s="8">
        <v>4.94292</v>
      </c>
      <c r="I112" s="8">
        <v>18.466830000000002</v>
      </c>
      <c r="J112" s="8">
        <v>20.863800000000001</v>
      </c>
      <c r="K112" s="8">
        <v>4.5358099999999997</v>
      </c>
      <c r="L112" s="8">
        <v>27.315429999999999</v>
      </c>
      <c r="M112" s="8">
        <v>112.24584</v>
      </c>
      <c r="N112" s="12">
        <v>5.3920000000000001E-3</v>
      </c>
      <c r="O112" s="12">
        <v>1.2468E-2</v>
      </c>
      <c r="P112" s="12">
        <v>-2.0669999999999998E-3</v>
      </c>
      <c r="Q112" s="12">
        <v>-7.9869999999999993E-3</v>
      </c>
      <c r="R112" s="12">
        <v>0.14257400000000001</v>
      </c>
      <c r="S112" s="12">
        <v>2.9771000000000002E-2</v>
      </c>
      <c r="T112" s="12">
        <v>0.608402</v>
      </c>
      <c r="U112" s="12">
        <v>0.262764</v>
      </c>
      <c r="V112" s="12">
        <v>0.23004000000000002</v>
      </c>
      <c r="W112" s="12">
        <v>0.16361999999999999</v>
      </c>
      <c r="X112" s="12">
        <v>0.187306</v>
      </c>
      <c r="Y112" s="12">
        <v>0.18036200000000002</v>
      </c>
      <c r="Z112" s="12">
        <v>0.15300900000000001</v>
      </c>
      <c r="AA112" s="12">
        <v>3.4478599999999999</v>
      </c>
      <c r="AB112" s="12">
        <v>0.258021</v>
      </c>
      <c r="AC112" s="12">
        <v>1.8293999999999999</v>
      </c>
      <c r="AD112" s="12">
        <v>7.4604900000000001</v>
      </c>
      <c r="AE112" s="12">
        <v>0.881803</v>
      </c>
      <c r="AF112" s="12">
        <v>2.0582E-2</v>
      </c>
      <c r="AG112" s="12">
        <v>3.1309999999999998E-2</v>
      </c>
      <c r="AH112" s="12">
        <v>0.55732799999999993</v>
      </c>
      <c r="AI112" s="12">
        <v>-8.6946440992348162E-3</v>
      </c>
      <c r="AJ112" s="12">
        <v>0.10478036175710592</v>
      </c>
      <c r="AK112" s="12">
        <v>0.16689410480349354</v>
      </c>
    </row>
    <row r="113" spans="2:37" ht="15" customHeight="1" x14ac:dyDescent="0.15">
      <c r="B113" s="1" t="s">
        <v>314</v>
      </c>
      <c r="C113" s="6" t="s">
        <v>315</v>
      </c>
      <c r="D113" s="6" t="s">
        <v>48</v>
      </c>
      <c r="E113" s="6" t="s">
        <v>245</v>
      </c>
      <c r="F113" s="9">
        <v>68011.234330000007</v>
      </c>
      <c r="G113" s="9">
        <v>67180.959329999998</v>
      </c>
      <c r="H113" s="8">
        <v>6.07639</v>
      </c>
      <c r="I113" s="8">
        <v>19.91028</v>
      </c>
      <c r="J113" s="8">
        <v>21.68939</v>
      </c>
      <c r="K113" s="8">
        <v>6.1921999999999997</v>
      </c>
      <c r="L113" s="8">
        <v>26.834620000000001</v>
      </c>
      <c r="M113" s="8">
        <v>12.600960000000001</v>
      </c>
      <c r="N113" s="12">
        <v>0.15118399999999999</v>
      </c>
      <c r="O113" s="12">
        <v>0.163993</v>
      </c>
      <c r="P113" s="12">
        <v>0.21904900000000002</v>
      </c>
      <c r="Q113" s="12">
        <v>0.25596000000000002</v>
      </c>
      <c r="R113" s="12">
        <v>0.28403200000000001</v>
      </c>
      <c r="S113" s="12">
        <v>0.33036599999999999</v>
      </c>
      <c r="T113" s="12">
        <v>0.46587299999999998</v>
      </c>
      <c r="U113" s="12">
        <v>0.310865</v>
      </c>
      <c r="V113" s="12">
        <v>0.28675299999999998</v>
      </c>
      <c r="W113" s="12">
        <v>0.24848500000000001</v>
      </c>
      <c r="X113" s="12">
        <v>0.133047</v>
      </c>
      <c r="Y113" s="12">
        <v>0.122531</v>
      </c>
      <c r="Z113" s="12">
        <v>0.15670999999999999</v>
      </c>
      <c r="AA113" s="12">
        <v>0.59987699999999999</v>
      </c>
      <c r="AB113" s="12">
        <v>0.21129699999999998</v>
      </c>
      <c r="AC113" s="12">
        <v>1.34087</v>
      </c>
      <c r="AD113" s="12">
        <v>1.0585689999999999</v>
      </c>
      <c r="AE113" s="12">
        <v>0.51422500000000004</v>
      </c>
      <c r="AF113" s="12">
        <v>1.1009999999999999E-2</v>
      </c>
      <c r="AG113" s="12">
        <v>0.35317700000000002</v>
      </c>
      <c r="AH113" s="12">
        <v>0.23153600000000002</v>
      </c>
      <c r="AI113" s="12">
        <v>9.8791831497915261E-3</v>
      </c>
      <c r="AJ113" s="12">
        <v>0.43673754981594715</v>
      </c>
      <c r="AK113" s="12">
        <v>0.4589743589743589</v>
      </c>
    </row>
    <row r="114" spans="2:37" ht="15" customHeight="1" x14ac:dyDescent="0.15">
      <c r="B114" s="1" t="s">
        <v>316</v>
      </c>
      <c r="C114" s="6" t="s">
        <v>317</v>
      </c>
      <c r="D114" s="6" t="s">
        <v>68</v>
      </c>
      <c r="E114" s="6" t="s">
        <v>138</v>
      </c>
      <c r="F114" s="9">
        <v>51477.57645</v>
      </c>
      <c r="G114" s="9">
        <v>59047.57645</v>
      </c>
      <c r="H114" s="8">
        <v>5.8416699999999997</v>
      </c>
      <c r="I114" s="8">
        <v>26.778949999999998</v>
      </c>
      <c r="J114" s="8">
        <v>59.28472</v>
      </c>
      <c r="K114" s="8">
        <v>5.0087400000000004</v>
      </c>
      <c r="L114" s="8">
        <v>13.798410000000001</v>
      </c>
      <c r="M114" s="8">
        <v>3.3073399999999999</v>
      </c>
      <c r="N114" s="12">
        <v>5.8023999999999992E-2</v>
      </c>
      <c r="O114" s="12">
        <v>5.0849999999999999E-2</v>
      </c>
      <c r="P114" s="12">
        <v>4.0223000000000002E-2</v>
      </c>
      <c r="Q114" s="12">
        <v>8.3540000000000003E-3</v>
      </c>
      <c r="R114" s="12" t="e">
        <v>#VALUE!</v>
      </c>
      <c r="S114" s="12" t="e">
        <v>#VALUE!</v>
      </c>
      <c r="T114" s="12">
        <v>0.68526100000000001</v>
      </c>
      <c r="U114" s="12">
        <v>0.22717600000000002</v>
      </c>
      <c r="V114" s="12">
        <v>0.11388999999999999</v>
      </c>
      <c r="W114" s="12">
        <v>-8.2709999999999988E-3</v>
      </c>
      <c r="X114" s="12">
        <v>0.14593200000000001</v>
      </c>
      <c r="Y114" s="12">
        <v>0.123171</v>
      </c>
      <c r="Z114" s="12">
        <v>2.3006000000000002E-2</v>
      </c>
      <c r="AA114" s="12">
        <v>-5.6150000000000002E-3</v>
      </c>
      <c r="AB114" s="12">
        <v>2.8702000000000002E-2</v>
      </c>
      <c r="AC114" s="12">
        <v>2.5407000000000002</v>
      </c>
      <c r="AD114" s="12">
        <v>0.62729999999999997</v>
      </c>
      <c r="AE114" s="12">
        <v>0.38548499999999997</v>
      </c>
      <c r="AF114" s="12">
        <v>0</v>
      </c>
      <c r="AG114" s="12">
        <v>0</v>
      </c>
      <c r="AH114" s="12" t="e">
        <v>#VALUE!</v>
      </c>
      <c r="AI114" s="12">
        <v>6.8350668647845669E-2</v>
      </c>
      <c r="AJ114" s="12">
        <v>-6.5748440748440551E-2</v>
      </c>
      <c r="AK114" s="12">
        <v>1.6110797060486126E-2</v>
      </c>
    </row>
    <row r="115" spans="2:37" ht="15" customHeight="1" x14ac:dyDescent="0.15">
      <c r="B115" s="1" t="s">
        <v>318</v>
      </c>
      <c r="C115" s="6" t="s">
        <v>319</v>
      </c>
      <c r="D115" s="6" t="s">
        <v>68</v>
      </c>
      <c r="E115" s="6" t="s">
        <v>320</v>
      </c>
      <c r="F115" s="9">
        <v>55649.103159999999</v>
      </c>
      <c r="G115" s="9">
        <v>83892.103159999999</v>
      </c>
      <c r="H115" s="8">
        <v>1.65262</v>
      </c>
      <c r="I115" s="8">
        <v>7.9766199999999996</v>
      </c>
      <c r="J115" s="8">
        <v>12.15123</v>
      </c>
      <c r="K115" s="8">
        <v>1.09602</v>
      </c>
      <c r="L115" s="8">
        <v>16.628910000000001</v>
      </c>
      <c r="M115" s="8" t="s">
        <v>65</v>
      </c>
      <c r="N115" s="12">
        <v>5.3676000000000001E-2</v>
      </c>
      <c r="O115" s="12">
        <v>5.2649000000000001E-2</v>
      </c>
      <c r="P115" s="12">
        <v>4.8741000000000007E-2</v>
      </c>
      <c r="Q115" s="12">
        <v>4.0133999999999996E-2</v>
      </c>
      <c r="R115" s="12">
        <v>0.12011799999999999</v>
      </c>
      <c r="S115" s="12">
        <v>0.16977900000000001</v>
      </c>
      <c r="T115" s="12">
        <v>0.37432299999999996</v>
      </c>
      <c r="U115" s="12">
        <v>0.19372</v>
      </c>
      <c r="V115" s="12">
        <v>0.14091900000000002</v>
      </c>
      <c r="W115" s="12">
        <v>7.2846000000000008E-2</v>
      </c>
      <c r="X115" s="12">
        <v>0.10953599999999999</v>
      </c>
      <c r="Y115" s="12">
        <v>9.0907000000000002E-2</v>
      </c>
      <c r="Z115" s="12">
        <v>9.8084000000000005E-2</v>
      </c>
      <c r="AA115" s="12">
        <v>3.7705189999999997</v>
      </c>
      <c r="AB115" s="12">
        <v>0.12783899999999998</v>
      </c>
      <c r="AC115" s="12">
        <v>2.47566</v>
      </c>
      <c r="AD115" s="12">
        <v>11.446058000000001</v>
      </c>
      <c r="AE115" s="12">
        <v>0.91965299999999994</v>
      </c>
      <c r="AF115" s="12">
        <v>0</v>
      </c>
      <c r="AG115" s="12">
        <v>0</v>
      </c>
      <c r="AH115" s="12">
        <v>4.0755999999999994E-2</v>
      </c>
      <c r="AI115" s="12">
        <v>8.2614706075966104E-2</v>
      </c>
      <c r="AJ115" s="12">
        <v>0.29445100354191278</v>
      </c>
      <c r="AK115" s="12">
        <v>0.67867714606512197</v>
      </c>
    </row>
    <row r="116" spans="2:37" ht="15" customHeight="1" x14ac:dyDescent="0.15">
      <c r="B116" s="1" t="s">
        <v>321</v>
      </c>
      <c r="C116" s="6" t="s">
        <v>322</v>
      </c>
      <c r="D116" s="6" t="s">
        <v>154</v>
      </c>
      <c r="E116" s="6" t="s">
        <v>323</v>
      </c>
      <c r="F116" s="9">
        <v>59731.571089999998</v>
      </c>
      <c r="G116" s="9">
        <v>69203.671090000003</v>
      </c>
      <c r="H116" s="8">
        <v>3.8473600000000001</v>
      </c>
      <c r="I116" s="8">
        <v>17.786549999999998</v>
      </c>
      <c r="J116" s="8">
        <v>25.223669999999998</v>
      </c>
      <c r="K116" s="8">
        <v>3.7153999999999998</v>
      </c>
      <c r="L116" s="8">
        <v>36.309379999999997</v>
      </c>
      <c r="M116" s="8">
        <v>15.8146</v>
      </c>
      <c r="N116" s="12">
        <v>0.101198</v>
      </c>
      <c r="O116" s="12">
        <v>9.3254000000000004E-2</v>
      </c>
      <c r="P116" s="12">
        <v>0.13602400000000001</v>
      </c>
      <c r="Q116" s="12">
        <v>0.120296</v>
      </c>
      <c r="R116" s="12">
        <v>0.14014599999999999</v>
      </c>
      <c r="S116" s="12">
        <v>0.146421</v>
      </c>
      <c r="T116" s="12">
        <v>0.47286400000000001</v>
      </c>
      <c r="U116" s="12">
        <v>0.18683900000000001</v>
      </c>
      <c r="V116" s="12">
        <v>0.15517600000000001</v>
      </c>
      <c r="W116" s="12">
        <v>0.11057700000000001</v>
      </c>
      <c r="X116" s="12">
        <v>0.16586200000000001</v>
      </c>
      <c r="Y116" s="12">
        <v>0.154667</v>
      </c>
      <c r="Z116" s="12">
        <v>8.708500000000001E-2</v>
      </c>
      <c r="AA116" s="12">
        <v>0.52505099999999993</v>
      </c>
      <c r="AB116" s="12">
        <v>0.12596299999999999</v>
      </c>
      <c r="AC116" s="12">
        <v>2.96245</v>
      </c>
      <c r="AD116" s="12">
        <v>2.8009019999999998</v>
      </c>
      <c r="AE116" s="12">
        <v>0.736904</v>
      </c>
      <c r="AF116" s="12">
        <v>7.2929999999999991E-3</v>
      </c>
      <c r="AG116" s="12">
        <v>0.14871100000000001</v>
      </c>
      <c r="AH116" s="12">
        <v>0.240346</v>
      </c>
      <c r="AI116" s="12">
        <v>-1.1234278869228564E-2</v>
      </c>
      <c r="AJ116" s="12">
        <v>6.666376382478445E-2</v>
      </c>
      <c r="AK116" s="12">
        <v>0.26063092887508676</v>
      </c>
    </row>
    <row r="117" spans="2:37" ht="15" customHeight="1" x14ac:dyDescent="0.15">
      <c r="B117" s="1" t="s">
        <v>324</v>
      </c>
      <c r="C117" s="6" t="s">
        <v>325</v>
      </c>
      <c r="D117" s="6" t="s">
        <v>60</v>
      </c>
      <c r="E117" s="6" t="s">
        <v>268</v>
      </c>
      <c r="F117" s="9">
        <v>51523.689899999998</v>
      </c>
      <c r="G117" s="9">
        <v>62785.214899999999</v>
      </c>
      <c r="H117" s="8">
        <v>1.93245</v>
      </c>
      <c r="I117" s="8">
        <v>11.304690000000001</v>
      </c>
      <c r="J117" s="8">
        <v>18.42821</v>
      </c>
      <c r="K117" s="8">
        <v>1.62232</v>
      </c>
      <c r="L117" s="8">
        <v>20.820070000000001</v>
      </c>
      <c r="M117" s="8">
        <v>7.3757599999999996</v>
      </c>
      <c r="N117" s="12">
        <v>0.101676</v>
      </c>
      <c r="O117" s="12">
        <v>0.106264</v>
      </c>
      <c r="P117" s="12">
        <v>0.119073</v>
      </c>
      <c r="Q117" s="12">
        <v>0.122867</v>
      </c>
      <c r="R117" s="12">
        <v>0.17361299999999999</v>
      </c>
      <c r="S117" s="12">
        <v>0.21423400000000001</v>
      </c>
      <c r="T117" s="12">
        <v>0.315633</v>
      </c>
      <c r="U117" s="12">
        <v>0.122004</v>
      </c>
      <c r="V117" s="12">
        <v>0.104863</v>
      </c>
      <c r="W117" s="12">
        <v>7.8416E-2</v>
      </c>
      <c r="X117" s="12">
        <v>7.7609999999999998E-2</v>
      </c>
      <c r="Y117" s="12">
        <v>7.4999999999999997E-2</v>
      </c>
      <c r="Z117" s="12">
        <v>8.7689000000000003E-2</v>
      </c>
      <c r="AA117" s="12">
        <v>0.37373800000000001</v>
      </c>
      <c r="AB117" s="12">
        <v>0.110654</v>
      </c>
      <c r="AC117" s="12">
        <v>2.66594</v>
      </c>
      <c r="AD117" s="12">
        <v>1.9269810000000001</v>
      </c>
      <c r="AE117" s="12">
        <v>0.65835100000000002</v>
      </c>
      <c r="AF117" s="12">
        <v>6.8469999999999998E-3</v>
      </c>
      <c r="AG117" s="12">
        <v>0.16229600000000002</v>
      </c>
      <c r="AH117" s="12">
        <v>0.13714899999999999</v>
      </c>
      <c r="AI117" s="12">
        <v>-4.3395196506550215E-2</v>
      </c>
      <c r="AJ117" s="12">
        <v>-5.7677760968229963E-3</v>
      </c>
      <c r="AK117" s="12">
        <v>0.10987967067764415</v>
      </c>
    </row>
    <row r="118" spans="2:37" ht="15" customHeight="1" x14ac:dyDescent="0.15">
      <c r="B118" s="1" t="s">
        <v>326</v>
      </c>
      <c r="C118" s="6" t="s">
        <v>327</v>
      </c>
      <c r="D118" s="6" t="s">
        <v>55</v>
      </c>
      <c r="E118" s="6" t="s">
        <v>328</v>
      </c>
      <c r="F118" s="9">
        <v>71759.789629999999</v>
      </c>
      <c r="G118" s="9">
        <v>67761.789629999999</v>
      </c>
      <c r="H118" s="8">
        <v>8.84619</v>
      </c>
      <c r="I118" s="8">
        <v>23.374189999999999</v>
      </c>
      <c r="J118" s="8">
        <v>25.426559999999998</v>
      </c>
      <c r="K118" s="8">
        <v>9.3425799999999999</v>
      </c>
      <c r="L118" s="8">
        <v>32.588859999999997</v>
      </c>
      <c r="M118" s="8">
        <v>4.9892300000000001</v>
      </c>
      <c r="N118" s="12">
        <v>0.11633599999999999</v>
      </c>
      <c r="O118" s="12">
        <v>0.13603599999999999</v>
      </c>
      <c r="P118" s="12">
        <v>0.16345199999999999</v>
      </c>
      <c r="Q118" s="12">
        <v>0.163907</v>
      </c>
      <c r="R118" s="12">
        <v>0.197548</v>
      </c>
      <c r="S118" s="12">
        <v>0.18833900000000001</v>
      </c>
      <c r="T118" s="12">
        <v>0.72050399999999992</v>
      </c>
      <c r="U118" s="12">
        <v>0.37410300000000002</v>
      </c>
      <c r="V118" s="12">
        <v>0.34973999999999994</v>
      </c>
      <c r="W118" s="12">
        <v>0.271704</v>
      </c>
      <c r="X118" s="12">
        <v>0.273868</v>
      </c>
      <c r="Y118" s="12">
        <v>0.26621600000000001</v>
      </c>
      <c r="Z118" s="12">
        <v>8.2296999999999995E-2</v>
      </c>
      <c r="AA118" s="12">
        <v>0.15781900000000001</v>
      </c>
      <c r="AB118" s="12">
        <v>0.10191700000000001</v>
      </c>
      <c r="AC118" s="12">
        <v>1.3547800000000001</v>
      </c>
      <c r="AD118" s="12">
        <v>0.25902700000000001</v>
      </c>
      <c r="AE118" s="12">
        <v>0.205736</v>
      </c>
      <c r="AF118" s="12">
        <v>4.4149999999999997E-3</v>
      </c>
      <c r="AG118" s="12">
        <v>0.12570600000000001</v>
      </c>
      <c r="AH118" s="12">
        <v>0.14383200000000002</v>
      </c>
      <c r="AI118" s="12">
        <v>0.16164143625672445</v>
      </c>
      <c r="AJ118" s="12">
        <v>0.18582375478927204</v>
      </c>
      <c r="AK118" s="12">
        <v>0.19790994710359944</v>
      </c>
    </row>
    <row r="119" spans="2:37" ht="15" customHeight="1" x14ac:dyDescent="0.15">
      <c r="B119" s="1" t="s">
        <v>329</v>
      </c>
      <c r="C119" s="6" t="s">
        <v>330</v>
      </c>
      <c r="D119" s="6" t="s">
        <v>72</v>
      </c>
      <c r="E119" s="6" t="s">
        <v>331</v>
      </c>
      <c r="F119" s="9">
        <v>26910.914860000001</v>
      </c>
      <c r="G119" s="9">
        <v>67877.914850000001</v>
      </c>
      <c r="H119" s="8">
        <v>0.73180000000000001</v>
      </c>
      <c r="I119" s="8">
        <v>16.109629999999999</v>
      </c>
      <c r="J119" s="8" t="s">
        <v>65</v>
      </c>
      <c r="K119" s="8">
        <v>0.28916999999999998</v>
      </c>
      <c r="L119" s="8" t="s">
        <v>65</v>
      </c>
      <c r="M119" s="8">
        <v>1.19919</v>
      </c>
      <c r="N119" s="12">
        <v>1.6289999999999999E-2</v>
      </c>
      <c r="O119" s="12">
        <v>-0.127003</v>
      </c>
      <c r="P119" s="12">
        <v>-0.34178900000000001</v>
      </c>
      <c r="Q119" s="12" t="e">
        <v>#VALUE!</v>
      </c>
      <c r="R119" s="12" t="e">
        <v>#VALUE!</v>
      </c>
      <c r="S119" s="12" t="e">
        <v>#VALUE!</v>
      </c>
      <c r="T119" s="12">
        <v>5.9559000000000001E-2</v>
      </c>
      <c r="U119" s="12">
        <v>1.1087E-2</v>
      </c>
      <c r="V119" s="12">
        <v>-3.7198000000000002E-2</v>
      </c>
      <c r="W119" s="12">
        <v>-0.14058000000000001</v>
      </c>
      <c r="X119" s="12">
        <v>-4.5237999999999993E-2</v>
      </c>
      <c r="Y119" s="12">
        <v>-5.6169999999999998E-2</v>
      </c>
      <c r="Z119" s="12">
        <v>-1.7689999999999997E-2</v>
      </c>
      <c r="AA119" s="12">
        <v>-0.30498900000000001</v>
      </c>
      <c r="AB119" s="12">
        <v>-2.3729E-2</v>
      </c>
      <c r="AC119" s="12">
        <v>5.2673899999999998</v>
      </c>
      <c r="AD119" s="12">
        <v>1.095135</v>
      </c>
      <c r="AE119" s="12">
        <v>0.52270300000000003</v>
      </c>
      <c r="AF119" s="12">
        <v>5.6092000000000003E-2</v>
      </c>
      <c r="AG119" s="12">
        <v>0.139044</v>
      </c>
      <c r="AH119" s="12" t="e">
        <v>#VALUE!</v>
      </c>
      <c r="AI119" s="12">
        <v>4.8415716096324335E-2</v>
      </c>
      <c r="AJ119" s="12">
        <v>0.46303501945525283</v>
      </c>
      <c r="AK119" s="12">
        <v>0.1466592736345993</v>
      </c>
    </row>
    <row r="120" spans="2:37" ht="15" customHeight="1" x14ac:dyDescent="0.15">
      <c r="B120" s="1" t="s">
        <v>332</v>
      </c>
      <c r="C120" s="6" t="s">
        <v>333</v>
      </c>
      <c r="D120" s="6" t="s">
        <v>60</v>
      </c>
      <c r="E120" s="6" t="s">
        <v>64</v>
      </c>
      <c r="F120" s="9">
        <v>59599.648459999997</v>
      </c>
      <c r="G120" s="9">
        <v>150644.64846</v>
      </c>
      <c r="H120" s="8">
        <v>1.30098</v>
      </c>
      <c r="I120" s="8">
        <v>15.32733</v>
      </c>
      <c r="J120" s="8">
        <v>35.098939999999999</v>
      </c>
      <c r="K120" s="8">
        <v>0.51478000000000002</v>
      </c>
      <c r="L120" s="8">
        <v>18.672650000000001</v>
      </c>
      <c r="M120" s="8">
        <v>1.3450500000000001</v>
      </c>
      <c r="N120" s="12">
        <v>-2.0318999999999997E-2</v>
      </c>
      <c r="O120" s="12">
        <v>-4.3801E-2</v>
      </c>
      <c r="P120" s="12">
        <v>-8.286E-3</v>
      </c>
      <c r="Q120" s="12">
        <v>1.7340999999999999E-2</v>
      </c>
      <c r="R120" s="12">
        <v>-7.8779000000000002E-2</v>
      </c>
      <c r="S120" s="12">
        <v>-5.9709999999999999E-2</v>
      </c>
      <c r="T120" s="12">
        <v>0.118398</v>
      </c>
      <c r="U120" s="12">
        <v>0.111466</v>
      </c>
      <c r="V120" s="12">
        <v>6.9877000000000009E-2</v>
      </c>
      <c r="W120" s="12">
        <v>5.2470999999999997E-2</v>
      </c>
      <c r="X120" s="12">
        <v>-6.8887000000000004E-2</v>
      </c>
      <c r="Y120" s="12">
        <v>-7.4489E-2</v>
      </c>
      <c r="Z120" s="12">
        <v>2.3094999999999997E-2</v>
      </c>
      <c r="AA120" s="12">
        <v>0.132191</v>
      </c>
      <c r="AB120" s="12">
        <v>3.4369999999999998E-2</v>
      </c>
      <c r="AC120" s="12">
        <v>6.9363599999999996</v>
      </c>
      <c r="AD120" s="12">
        <v>2.2358829999999998</v>
      </c>
      <c r="AE120" s="12">
        <v>0.69096500000000005</v>
      </c>
      <c r="AF120" s="12">
        <v>0</v>
      </c>
      <c r="AG120" s="12">
        <v>-0.22735399999999997</v>
      </c>
      <c r="AH120" s="12">
        <v>0.104092</v>
      </c>
      <c r="AI120" s="12">
        <v>-6.803939122649949E-2</v>
      </c>
      <c r="AJ120" s="12">
        <v>0.3670387393302692</v>
      </c>
      <c r="AK120" s="12">
        <v>0.64976228209191778</v>
      </c>
    </row>
    <row r="121" spans="2:37" ht="15" customHeight="1" x14ac:dyDescent="0.15">
      <c r="B121" s="1" t="s">
        <v>334</v>
      </c>
      <c r="C121" s="6" t="s">
        <v>335</v>
      </c>
      <c r="D121" s="6" t="s">
        <v>68</v>
      </c>
      <c r="E121" s="6" t="s">
        <v>336</v>
      </c>
      <c r="F121" s="9">
        <v>27925.364799999999</v>
      </c>
      <c r="G121" s="9">
        <v>36008.364800000003</v>
      </c>
      <c r="H121" s="8">
        <v>0.15375</v>
      </c>
      <c r="I121" s="8">
        <v>7.5426000000000002</v>
      </c>
      <c r="J121" s="8">
        <v>10.92155</v>
      </c>
      <c r="K121" s="8">
        <v>0.12587999999999999</v>
      </c>
      <c r="L121" s="8">
        <v>13.346880000000001</v>
      </c>
      <c r="M121" s="8">
        <v>4.7411500000000002</v>
      </c>
      <c r="N121" s="12">
        <v>4.6704999999999997E-2</v>
      </c>
      <c r="O121" s="12">
        <v>1.1271E-2</v>
      </c>
      <c r="P121" s="12">
        <v>-1.9613999999999999E-2</v>
      </c>
      <c r="Q121" s="12">
        <v>-2.6724999999999999E-2</v>
      </c>
      <c r="R121" s="12" t="e">
        <v>#VALUE!</v>
      </c>
      <c r="S121" s="12" t="e">
        <v>#VALUE!</v>
      </c>
      <c r="T121" s="12">
        <v>5.1193999999999996E-2</v>
      </c>
      <c r="U121" s="12">
        <v>1.6976000000000002E-2</v>
      </c>
      <c r="V121" s="12">
        <v>1.3201000000000001E-2</v>
      </c>
      <c r="W121" s="12">
        <v>-1.7606999999999998E-2</v>
      </c>
      <c r="X121" s="12">
        <v>2.0577000000000002E-2</v>
      </c>
      <c r="Y121" s="12">
        <v>1.9972E-2</v>
      </c>
      <c r="Z121" s="12">
        <v>3.1953000000000002E-2</v>
      </c>
      <c r="AA121" s="12">
        <v>-0.90485299999999991</v>
      </c>
      <c r="AB121" s="12">
        <v>0.12831699999999999</v>
      </c>
      <c r="AC121" s="12">
        <v>1.97119</v>
      </c>
      <c r="AD121" s="12">
        <v>9.5704430000000009</v>
      </c>
      <c r="AE121" s="12">
        <v>0.90539599999999998</v>
      </c>
      <c r="AF121" s="12">
        <v>9.6589999999999992E-3</v>
      </c>
      <c r="AG121" s="12">
        <v>9.8032000000000008E-2</v>
      </c>
      <c r="AH121" s="12" t="e">
        <v>#VALUE!</v>
      </c>
      <c r="AI121" s="12">
        <v>-2.8379888268156517E-2</v>
      </c>
      <c r="AJ121" s="12">
        <v>0.1832902435705539</v>
      </c>
      <c r="AK121" s="12">
        <v>0.13874157009101018</v>
      </c>
    </row>
    <row r="122" spans="2:37" ht="15" customHeight="1" x14ac:dyDescent="0.15">
      <c r="B122" s="1" t="s">
        <v>337</v>
      </c>
      <c r="C122" s="6" t="s">
        <v>338</v>
      </c>
      <c r="D122" s="6" t="s">
        <v>55</v>
      </c>
      <c r="E122" s="6" t="s">
        <v>185</v>
      </c>
      <c r="F122" s="9">
        <v>132227.39159000001</v>
      </c>
      <c r="G122" s="9">
        <v>218751.39159000001</v>
      </c>
      <c r="H122" s="8">
        <v>4.6312300000000004</v>
      </c>
      <c r="I122" s="8">
        <v>12.07971</v>
      </c>
      <c r="J122" s="8">
        <v>28.225989999999999</v>
      </c>
      <c r="K122" s="8">
        <v>2.9026299999999998</v>
      </c>
      <c r="L122" s="8">
        <v>52.452759999999998</v>
      </c>
      <c r="M122" s="8">
        <v>4.9144199999999998</v>
      </c>
      <c r="N122" s="12">
        <v>0.37590099999999999</v>
      </c>
      <c r="O122" s="12">
        <v>0.328737</v>
      </c>
      <c r="P122" s="12">
        <v>0.39715499999999998</v>
      </c>
      <c r="Q122" s="12">
        <v>0.45788299999999998</v>
      </c>
      <c r="R122" s="12" t="e">
        <v>#VALUE!</v>
      </c>
      <c r="S122" s="12" t="e">
        <v>#VALUE!</v>
      </c>
      <c r="T122" s="12">
        <v>0.44073400000000001</v>
      </c>
      <c r="U122" s="12">
        <v>0.37634300000000004</v>
      </c>
      <c r="V122" s="12">
        <v>0.17458400000000002</v>
      </c>
      <c r="W122" s="12">
        <v>6.6989000000000007E-2</v>
      </c>
      <c r="X122" s="12">
        <v>0.15520899999999999</v>
      </c>
      <c r="Y122" s="12">
        <v>0.10520599999999999</v>
      </c>
      <c r="Z122" s="12">
        <v>3.5896999999999998E-2</v>
      </c>
      <c r="AA122" s="12">
        <v>0.106408</v>
      </c>
      <c r="AB122" s="12">
        <v>4.4935000000000003E-2</v>
      </c>
      <c r="AC122" s="12">
        <v>4.13218</v>
      </c>
      <c r="AD122" s="12">
        <v>2.7793000000000001</v>
      </c>
      <c r="AE122" s="12">
        <v>0.73540000000000005</v>
      </c>
      <c r="AF122" s="12">
        <v>0</v>
      </c>
      <c r="AG122" s="12">
        <v>0</v>
      </c>
      <c r="AH122" s="12">
        <v>0</v>
      </c>
      <c r="AI122" s="12">
        <v>-1.0570026425066326E-3</v>
      </c>
      <c r="AJ122" s="12">
        <v>6.6620447253438186E-2</v>
      </c>
      <c r="AK122" s="12">
        <v>0.27788831153779259</v>
      </c>
    </row>
    <row r="123" spans="2:37" ht="15" customHeight="1" x14ac:dyDescent="0.15">
      <c r="B123" s="1" t="s">
        <v>339</v>
      </c>
      <c r="C123" s="6" t="s">
        <v>340</v>
      </c>
      <c r="D123" s="6" t="s">
        <v>60</v>
      </c>
      <c r="E123" s="6" t="s">
        <v>64</v>
      </c>
      <c r="F123" s="9">
        <v>34970.376490000002</v>
      </c>
      <c r="G123" s="9">
        <v>164062.37649</v>
      </c>
      <c r="H123" s="8">
        <v>1.2532700000000001</v>
      </c>
      <c r="I123" s="8">
        <v>26.16208</v>
      </c>
      <c r="J123" s="8" t="s">
        <v>65</v>
      </c>
      <c r="K123" s="8">
        <v>0.26645999999999997</v>
      </c>
      <c r="L123" s="8" t="s">
        <v>65</v>
      </c>
      <c r="M123" s="8">
        <v>1.0557099999999999</v>
      </c>
      <c r="N123" s="12">
        <v>-3.1951E-2</v>
      </c>
      <c r="O123" s="12">
        <v>-0.19531300000000001</v>
      </c>
      <c r="P123" s="12">
        <v>-0.27041599999999999</v>
      </c>
      <c r="Q123" s="12" t="e">
        <v>#VALUE!</v>
      </c>
      <c r="R123" s="12" t="e">
        <v>#VALUE!</v>
      </c>
      <c r="S123" s="12" t="e">
        <v>#VALUE!</v>
      </c>
      <c r="T123" s="12">
        <v>4.8156999999999998E-2</v>
      </c>
      <c r="U123" s="12">
        <v>2.6040999999999998E-2</v>
      </c>
      <c r="V123" s="12">
        <v>-3.1467999999999996E-2</v>
      </c>
      <c r="W123" s="12">
        <v>-1.0059E-2</v>
      </c>
      <c r="X123" s="12">
        <v>3.3114999999999999E-2</v>
      </c>
      <c r="Y123" s="12">
        <v>2.4998999999999997E-2</v>
      </c>
      <c r="Z123" s="12">
        <v>-9.5109999999999986E-3</v>
      </c>
      <c r="AA123" s="12">
        <v>-3.9849000000000002E-2</v>
      </c>
      <c r="AB123" s="12">
        <v>-1.3031999999999998E-2</v>
      </c>
      <c r="AC123" s="12" t="s">
        <v>65</v>
      </c>
      <c r="AD123" s="12">
        <v>5.2902529999999999</v>
      </c>
      <c r="AE123" s="12">
        <v>0.84102299999999997</v>
      </c>
      <c r="AF123" s="12">
        <v>0</v>
      </c>
      <c r="AG123" s="12">
        <v>-0.24214200000000002</v>
      </c>
      <c r="AH123" s="12" t="e">
        <v>#VALUE!</v>
      </c>
      <c r="AI123" s="12">
        <v>-4.8701298701298801E-2</v>
      </c>
      <c r="AJ123" s="12">
        <v>0.27576197387518131</v>
      </c>
      <c r="AK123" s="12">
        <v>0.45289256198347094</v>
      </c>
    </row>
    <row r="124" spans="2:37" ht="15" customHeight="1" x14ac:dyDescent="0.15">
      <c r="B124" s="1" t="s">
        <v>341</v>
      </c>
      <c r="C124" s="6" t="s">
        <v>342</v>
      </c>
      <c r="D124" s="6" t="s">
        <v>170</v>
      </c>
      <c r="E124" s="6" t="s">
        <v>201</v>
      </c>
      <c r="F124" s="9">
        <v>60349.456160000002</v>
      </c>
      <c r="G124" s="9">
        <v>71993.456160000002</v>
      </c>
      <c r="H124" s="8">
        <v>7.2676600000000002</v>
      </c>
      <c r="I124" s="8">
        <v>15.647349999999999</v>
      </c>
      <c r="J124" s="8">
        <v>20.873719999999999</v>
      </c>
      <c r="K124" s="8">
        <v>6.1548100000000003</v>
      </c>
      <c r="L124" s="8">
        <v>30.598510000000001</v>
      </c>
      <c r="M124" s="8">
        <v>4.03918</v>
      </c>
      <c r="N124" s="12">
        <v>-1.4132E-2</v>
      </c>
      <c r="O124" s="12">
        <v>3.2995999999999998E-2</v>
      </c>
      <c r="P124" s="12">
        <v>3.2733999999999999E-2</v>
      </c>
      <c r="Q124" s="12">
        <v>3.3688999999999997E-2</v>
      </c>
      <c r="R124" s="12">
        <v>5.2851000000000002E-2</v>
      </c>
      <c r="S124" s="12">
        <v>8.9928000000000008E-2</v>
      </c>
      <c r="T124" s="12">
        <v>0.47318399999999999</v>
      </c>
      <c r="U124" s="12">
        <v>0.47318399999999999</v>
      </c>
      <c r="V124" s="12">
        <v>0.355296</v>
      </c>
      <c r="W124" s="12">
        <v>0.20563800000000002</v>
      </c>
      <c r="X124" s="12">
        <v>0.18027799999999999</v>
      </c>
      <c r="Y124" s="12">
        <v>0.140374</v>
      </c>
      <c r="Z124" s="12">
        <v>5.7290000000000001E-2</v>
      </c>
      <c r="AA124" s="12">
        <v>0.13431100000000001</v>
      </c>
      <c r="AB124" s="12">
        <v>7.6759999999999995E-2</v>
      </c>
      <c r="AC124" s="12">
        <v>2.4923299999999999</v>
      </c>
      <c r="AD124" s="12">
        <v>0.92272299999999996</v>
      </c>
      <c r="AE124" s="12">
        <v>0.479904</v>
      </c>
      <c r="AF124" s="12">
        <v>1.5824000000000001E-2</v>
      </c>
      <c r="AG124" s="12">
        <v>9.7628000000000006E-2</v>
      </c>
      <c r="AH124" s="12">
        <v>0.47689999999999999</v>
      </c>
      <c r="AI124" s="12">
        <v>-4.7748691099476215E-3</v>
      </c>
      <c r="AJ124" s="12">
        <v>0.1173234270666792</v>
      </c>
      <c r="AK124" s="12">
        <v>0.36158386338891768</v>
      </c>
    </row>
    <row r="125" spans="2:37" ht="15" customHeight="1" x14ac:dyDescent="0.15">
      <c r="B125" s="1" t="s">
        <v>343</v>
      </c>
      <c r="C125" s="6" t="s">
        <v>344</v>
      </c>
      <c r="D125" s="6" t="s">
        <v>170</v>
      </c>
      <c r="E125" s="6" t="s">
        <v>301</v>
      </c>
      <c r="F125" s="9">
        <v>48179.292750000001</v>
      </c>
      <c r="G125" s="9">
        <v>52913.292750000001</v>
      </c>
      <c r="H125" s="8">
        <v>3.1524200000000002</v>
      </c>
      <c r="I125" s="8">
        <v>13.884359999999999</v>
      </c>
      <c r="J125" s="8">
        <v>18.57911</v>
      </c>
      <c r="K125" s="8">
        <v>2.8868100000000001</v>
      </c>
      <c r="L125" s="8">
        <v>24.80556</v>
      </c>
      <c r="M125" s="8">
        <v>5.7181800000000003</v>
      </c>
      <c r="N125" s="12">
        <v>3.7089999999999998E-2</v>
      </c>
      <c r="O125" s="12">
        <v>2.5703999999999998E-2</v>
      </c>
      <c r="P125" s="12">
        <v>2.7692000000000001E-2</v>
      </c>
      <c r="Q125" s="12">
        <v>1.1923E-2</v>
      </c>
      <c r="R125" s="12">
        <v>-3.8346999999999999E-2</v>
      </c>
      <c r="S125" s="12">
        <v>1.044E-3</v>
      </c>
      <c r="T125" s="12">
        <v>0.41518300000000002</v>
      </c>
      <c r="U125" s="12">
        <v>0.218279</v>
      </c>
      <c r="V125" s="12">
        <v>0.174873</v>
      </c>
      <c r="W125" s="12">
        <v>0.124084</v>
      </c>
      <c r="X125" s="12">
        <v>0.15942899999999999</v>
      </c>
      <c r="Y125" s="12">
        <v>0.15288000000000002</v>
      </c>
      <c r="Z125" s="12">
        <v>8.1984999999999988E-2</v>
      </c>
      <c r="AA125" s="12">
        <v>0.24290099999999998</v>
      </c>
      <c r="AB125" s="12">
        <v>0.114458</v>
      </c>
      <c r="AC125" s="12">
        <v>2.1891600000000002</v>
      </c>
      <c r="AD125" s="12">
        <v>0.91274100000000002</v>
      </c>
      <c r="AE125" s="12">
        <v>0.47719</v>
      </c>
      <c r="AF125" s="12">
        <v>2.5133000000000003E-2</v>
      </c>
      <c r="AG125" s="12">
        <v>1.242E-2</v>
      </c>
      <c r="AH125" s="12">
        <v>0.57917399999999997</v>
      </c>
      <c r="AI125" s="12">
        <v>6.0710043552857362E-2</v>
      </c>
      <c r="AJ125" s="12">
        <v>0.22627403112602984</v>
      </c>
      <c r="AK125" s="12">
        <v>0.30364963503649656</v>
      </c>
    </row>
    <row r="126" spans="2:37" ht="15" customHeight="1" x14ac:dyDescent="0.15">
      <c r="B126" s="1" t="s">
        <v>345</v>
      </c>
      <c r="C126" s="6" t="s">
        <v>346</v>
      </c>
      <c r="D126" s="6" t="s">
        <v>79</v>
      </c>
      <c r="E126" s="6" t="s">
        <v>106</v>
      </c>
      <c r="F126" s="9">
        <v>45032.105409999996</v>
      </c>
      <c r="G126" s="9">
        <v>59704.105409999996</v>
      </c>
      <c r="H126" s="8">
        <v>5.2229999999999999</v>
      </c>
      <c r="I126" s="8">
        <v>16.57527</v>
      </c>
      <c r="J126" s="8">
        <v>21.437740000000002</v>
      </c>
      <c r="K126" s="8">
        <v>3.9391799999999999</v>
      </c>
      <c r="L126" s="8">
        <v>35.168970000000002</v>
      </c>
      <c r="M126" s="8">
        <v>1.9330400000000001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.56205800000000006</v>
      </c>
      <c r="U126" s="12">
        <v>0.30504300000000001</v>
      </c>
      <c r="V126" s="12">
        <v>0.248838</v>
      </c>
      <c r="W126" s="12">
        <v>0.114047</v>
      </c>
      <c r="X126" s="12">
        <v>0.218357</v>
      </c>
      <c r="Y126" s="12">
        <v>0.185864</v>
      </c>
      <c r="Z126" s="12">
        <v>3.6393000000000002E-2</v>
      </c>
      <c r="AA126" s="12">
        <v>5.6277999999999995E-2</v>
      </c>
      <c r="AB126" s="12">
        <v>4.7050999999999996E-2</v>
      </c>
      <c r="AC126" s="12">
        <v>3.4576500000000001</v>
      </c>
      <c r="AD126" s="12">
        <v>0.60809899999999995</v>
      </c>
      <c r="AE126" s="12">
        <v>0.37814700000000001</v>
      </c>
      <c r="AF126" s="12">
        <v>1.8749999999999999E-2</v>
      </c>
      <c r="AG126" s="12">
        <v>0</v>
      </c>
      <c r="AH126" s="12">
        <v>0.63849</v>
      </c>
      <c r="AI126" s="12">
        <v>5.0903119868637159E-2</v>
      </c>
      <c r="AJ126" s="12">
        <v>0.13919544321822719</v>
      </c>
      <c r="AK126" s="12">
        <v>0.12162635821941814</v>
      </c>
    </row>
    <row r="127" spans="2:37" ht="15" customHeight="1" x14ac:dyDescent="0.15">
      <c r="B127" s="1" t="s">
        <v>347</v>
      </c>
      <c r="C127" s="6" t="s">
        <v>348</v>
      </c>
      <c r="D127" s="6" t="s">
        <v>79</v>
      </c>
      <c r="E127" s="6" t="s">
        <v>349</v>
      </c>
      <c r="F127" s="9">
        <v>28047.571960000001</v>
      </c>
      <c r="G127" s="9">
        <v>36451.571960000001</v>
      </c>
      <c r="H127" s="8">
        <v>0.58130999999999999</v>
      </c>
      <c r="I127" s="8">
        <v>10.139519999999999</v>
      </c>
      <c r="J127" s="8">
        <v>16.51634</v>
      </c>
      <c r="K127" s="8">
        <v>0.45079000000000002</v>
      </c>
      <c r="L127" s="8">
        <v>17.871729999999999</v>
      </c>
      <c r="M127" s="8">
        <v>1.4505699999999999</v>
      </c>
      <c r="N127" s="12">
        <v>-1.0088999999999999E-2</v>
      </c>
      <c r="O127" s="12">
        <v>2.3434E-2</v>
      </c>
      <c r="P127" s="12">
        <v>-5.7239999999999999E-3</v>
      </c>
      <c r="Q127" s="12">
        <v>-1.8328000000000001E-2</v>
      </c>
      <c r="R127" s="12">
        <v>-8.4709999999999994E-3</v>
      </c>
      <c r="S127" s="12">
        <v>1.1156999999999999E-2</v>
      </c>
      <c r="T127" s="12">
        <v>6.9194000000000006E-2</v>
      </c>
      <c r="U127" s="12">
        <v>4.3228000000000003E-2</v>
      </c>
      <c r="V127" s="12">
        <v>2.8062999999999998E-2</v>
      </c>
      <c r="W127" s="12">
        <v>2.7533999999999999E-2</v>
      </c>
      <c r="X127" s="12">
        <v>-1.6147999999999999E-2</v>
      </c>
      <c r="Y127" s="12">
        <v>-1.9439999999999999E-2</v>
      </c>
      <c r="Z127" s="12">
        <v>2.4087999999999998E-2</v>
      </c>
      <c r="AA127" s="12">
        <v>9.0505000000000002E-2</v>
      </c>
      <c r="AB127" s="12">
        <v>3.7395999999999999E-2</v>
      </c>
      <c r="AC127" s="12">
        <v>2.8584700000000001</v>
      </c>
      <c r="AD127" s="12">
        <v>0.55075600000000002</v>
      </c>
      <c r="AE127" s="12">
        <v>0.35515300000000005</v>
      </c>
      <c r="AF127" s="12">
        <v>2.8565E-2</v>
      </c>
      <c r="AG127" s="12">
        <v>5.1547000000000003E-2</v>
      </c>
      <c r="AH127" s="12">
        <v>0.45654600000000001</v>
      </c>
      <c r="AI127" s="12">
        <v>5.9868289762521343E-3</v>
      </c>
      <c r="AJ127" s="12">
        <v>7.8519469405220255E-2</v>
      </c>
      <c r="AK127" s="12">
        <v>0.274266936299292</v>
      </c>
    </row>
    <row r="128" spans="2:37" ht="15" customHeight="1" x14ac:dyDescent="0.15">
      <c r="B128" s="1" t="s">
        <v>350</v>
      </c>
      <c r="C128" s="6" t="s">
        <v>351</v>
      </c>
      <c r="D128" s="6" t="s">
        <v>60</v>
      </c>
      <c r="E128" s="6" t="s">
        <v>352</v>
      </c>
      <c r="F128" s="9">
        <v>32787.980989999996</v>
      </c>
      <c r="G128" s="9">
        <v>37706.641989999996</v>
      </c>
      <c r="H128" s="8">
        <v>3.34911</v>
      </c>
      <c r="I128" s="8">
        <v>12.635479999999999</v>
      </c>
      <c r="J128" s="8">
        <v>16.193760000000001</v>
      </c>
      <c r="K128" s="8">
        <v>3.0030100000000002</v>
      </c>
      <c r="L128" s="8">
        <v>20.259319999999999</v>
      </c>
      <c r="M128" s="8">
        <v>46.756500000000003</v>
      </c>
      <c r="N128" s="12">
        <v>7.8127000000000002E-2</v>
      </c>
      <c r="O128" s="12">
        <v>7.8917000000000001E-2</v>
      </c>
      <c r="P128" s="12">
        <v>9.4444E-2</v>
      </c>
      <c r="Q128" s="12">
        <v>9.5851000000000006E-2</v>
      </c>
      <c r="R128" s="12">
        <v>0.13478000000000001</v>
      </c>
      <c r="S128" s="12">
        <v>0.207398</v>
      </c>
      <c r="T128" s="12">
        <v>0.52442500000000003</v>
      </c>
      <c r="U128" s="12">
        <v>0.23588799999999999</v>
      </c>
      <c r="V128" s="12">
        <v>0.20877500000000002</v>
      </c>
      <c r="W128" s="12">
        <v>0.151002</v>
      </c>
      <c r="X128" s="12">
        <v>0.16646</v>
      </c>
      <c r="Y128" s="12">
        <v>0.15817700000000001</v>
      </c>
      <c r="Z128" s="12">
        <v>0.13571900000000001</v>
      </c>
      <c r="AA128" s="12">
        <v>6.5190039999999998</v>
      </c>
      <c r="AB128" s="12">
        <v>0.241036</v>
      </c>
      <c r="AC128" s="12">
        <v>2.1231499999999999</v>
      </c>
      <c r="AD128" s="12">
        <v>43.952472999999998</v>
      </c>
      <c r="AE128" s="12">
        <v>0.97775400000000001</v>
      </c>
      <c r="AF128" s="12">
        <v>0</v>
      </c>
      <c r="AG128" s="12">
        <v>0</v>
      </c>
      <c r="AH128" s="12">
        <v>0</v>
      </c>
      <c r="AI128" s="12">
        <v>-2.1827321633300922E-3</v>
      </c>
      <c r="AJ128" s="12">
        <v>-1.2373428770949713E-2</v>
      </c>
      <c r="AK128" s="12">
        <v>5.7777258384947849E-2</v>
      </c>
    </row>
    <row r="129" spans="2:37" ht="15" customHeight="1" x14ac:dyDescent="0.15">
      <c r="B129" s="1" t="s">
        <v>353</v>
      </c>
      <c r="C129" s="6" t="s">
        <v>354</v>
      </c>
      <c r="D129" s="6" t="s">
        <v>158</v>
      </c>
      <c r="E129" s="6" t="s">
        <v>355</v>
      </c>
      <c r="F129" s="9">
        <v>61349.595939999999</v>
      </c>
      <c r="G129" s="9">
        <v>103978.59594</v>
      </c>
      <c r="H129" s="8">
        <v>6.2199299999999997</v>
      </c>
      <c r="I129" s="8">
        <v>12.46895</v>
      </c>
      <c r="J129" s="8">
        <v>19.18778</v>
      </c>
      <c r="K129" s="8">
        <v>3.7536999999999998</v>
      </c>
      <c r="L129" s="8">
        <v>29.941410000000001</v>
      </c>
      <c r="M129" s="8">
        <v>2.5622400000000001</v>
      </c>
      <c r="N129" s="12">
        <v>3.9382E-2</v>
      </c>
      <c r="O129" s="12">
        <v>5.8015999999999998E-2</v>
      </c>
      <c r="P129" s="12">
        <v>3.9414999999999999E-2</v>
      </c>
      <c r="Q129" s="12">
        <v>-1.9889999999999999E-3</v>
      </c>
      <c r="R129" s="12" t="e">
        <v>#VALUE!</v>
      </c>
      <c r="S129" s="12">
        <v>-0.12029400000000001</v>
      </c>
      <c r="T129" s="12">
        <v>0.52208500000000002</v>
      </c>
      <c r="U129" s="12">
        <v>0.45406399999999997</v>
      </c>
      <c r="V129" s="12">
        <v>0.25395099999999998</v>
      </c>
      <c r="W129" s="12">
        <v>-2.8295000000000001E-2</v>
      </c>
      <c r="X129" s="12">
        <v>-5.4941000000000004E-2</v>
      </c>
      <c r="Y129" s="12">
        <v>-0.11522700000000001</v>
      </c>
      <c r="Z129" s="12">
        <v>2.2524000000000002E-2</v>
      </c>
      <c r="AA129" s="12">
        <v>4.3905E-2</v>
      </c>
      <c r="AB129" s="12">
        <v>3.4363999999999999E-2</v>
      </c>
      <c r="AC129" s="12">
        <v>8.3574599999999997</v>
      </c>
      <c r="AD129" s="12">
        <v>1.4225460000000001</v>
      </c>
      <c r="AE129" s="12">
        <v>0.58721100000000004</v>
      </c>
      <c r="AF129" s="12">
        <v>3.3509999999999998E-2</v>
      </c>
      <c r="AG129" s="12">
        <v>5.9019000000000002E-2</v>
      </c>
      <c r="AH129" s="12" t="e">
        <v>#VALUE!</v>
      </c>
      <c r="AI129" s="12">
        <v>-6.187624750498999E-2</v>
      </c>
      <c r="AJ129" s="12">
        <v>-5.7644110275689164E-2</v>
      </c>
      <c r="AK129" s="12">
        <v>-9.0579271979683074E-2</v>
      </c>
    </row>
    <row r="130" spans="2:37" ht="15" customHeight="1" x14ac:dyDescent="0.15">
      <c r="B130" s="1" t="s">
        <v>356</v>
      </c>
      <c r="C130" s="6" t="s">
        <v>357</v>
      </c>
      <c r="D130" s="6" t="s">
        <v>79</v>
      </c>
      <c r="E130" s="6" t="s">
        <v>106</v>
      </c>
      <c r="F130" s="9">
        <v>48821.741690000003</v>
      </c>
      <c r="G130" s="9">
        <v>47169.416689999998</v>
      </c>
      <c r="H130" s="8">
        <v>10.67287</v>
      </c>
      <c r="I130" s="8">
        <v>29.115269999999999</v>
      </c>
      <c r="J130" s="8">
        <v>30.46339</v>
      </c>
      <c r="K130" s="8">
        <v>11.13184</v>
      </c>
      <c r="L130" s="8">
        <v>41.68562</v>
      </c>
      <c r="M130" s="8">
        <v>10.545730000000001</v>
      </c>
      <c r="N130" s="12">
        <v>0.11053</v>
      </c>
      <c r="O130" s="12">
        <v>0.10784100000000001</v>
      </c>
      <c r="P130" s="12">
        <v>0.110137</v>
      </c>
      <c r="Q130" s="12">
        <v>0.109459</v>
      </c>
      <c r="R130" s="12">
        <v>0.20854800000000001</v>
      </c>
      <c r="S130" s="12">
        <v>0.22680599999999998</v>
      </c>
      <c r="T130" s="12">
        <v>0.59232300000000004</v>
      </c>
      <c r="U130" s="12">
        <v>0.36758299999999999</v>
      </c>
      <c r="V130" s="12">
        <v>0.35518099999999997</v>
      </c>
      <c r="W130" s="12">
        <v>0.30652400000000002</v>
      </c>
      <c r="X130" s="12">
        <v>0.23402799999999999</v>
      </c>
      <c r="Y130" s="12">
        <v>0.23402300000000001</v>
      </c>
      <c r="Z130" s="12">
        <v>0.179836</v>
      </c>
      <c r="AA130" s="12">
        <v>0.30209399999999997</v>
      </c>
      <c r="AB130" s="12">
        <v>0.21758400000000003</v>
      </c>
      <c r="AC130" s="12">
        <v>1.2829999999999999E-2</v>
      </c>
      <c r="AD130" s="12">
        <v>4.1339999999999997E-3</v>
      </c>
      <c r="AE130" s="12">
        <v>4.117E-3</v>
      </c>
      <c r="AF130" s="12">
        <v>0</v>
      </c>
      <c r="AG130" s="12">
        <v>0</v>
      </c>
      <c r="AH130" s="12">
        <v>0</v>
      </c>
      <c r="AI130" s="12">
        <v>6.6912782648823166E-2</v>
      </c>
      <c r="AJ130" s="12">
        <v>0.16253928346951607</v>
      </c>
      <c r="AK130" s="12">
        <v>0.33525844643372804</v>
      </c>
    </row>
    <row r="131" spans="2:37" ht="15" customHeight="1" x14ac:dyDescent="0.15">
      <c r="B131" s="1" t="s">
        <v>358</v>
      </c>
      <c r="C131" s="6" t="s">
        <v>359</v>
      </c>
      <c r="D131" s="6" t="s">
        <v>72</v>
      </c>
      <c r="E131" s="6" t="s">
        <v>331</v>
      </c>
      <c r="F131" s="9">
        <v>23068.636009999998</v>
      </c>
      <c r="G131" s="9">
        <v>36232.636010000002</v>
      </c>
      <c r="H131" s="8">
        <v>0.50860000000000005</v>
      </c>
      <c r="I131" s="8">
        <v>12.01746</v>
      </c>
      <c r="J131" s="8">
        <v>51.760910000000003</v>
      </c>
      <c r="K131" s="8">
        <v>0.32318999999999998</v>
      </c>
      <c r="L131" s="8" t="s">
        <v>65</v>
      </c>
      <c r="M131" s="8">
        <v>1.2000200000000001</v>
      </c>
      <c r="N131" s="12">
        <v>-5.9800000000000006E-2</v>
      </c>
      <c r="O131" s="12">
        <v>-0.32312099999999999</v>
      </c>
      <c r="P131" s="12">
        <v>-0.37074499999999999</v>
      </c>
      <c r="Q131" s="12" t="e">
        <v>#VALUE!</v>
      </c>
      <c r="R131" s="12" t="e">
        <v>#VALUE!</v>
      </c>
      <c r="S131" s="12" t="e">
        <v>#VALUE!</v>
      </c>
      <c r="T131" s="12">
        <v>2.1059000000000001E-2</v>
      </c>
      <c r="U131" s="12">
        <v>1.3456999999999998E-2</v>
      </c>
      <c r="V131" s="12">
        <v>-2.5151E-2</v>
      </c>
      <c r="W131" s="12">
        <v>-2.3637999999999999E-2</v>
      </c>
      <c r="X131" s="12">
        <v>-8.9320000000000007E-3</v>
      </c>
      <c r="Y131" s="12">
        <v>-1.4785999999999999E-2</v>
      </c>
      <c r="Z131" s="12">
        <v>-1.7891000000000001E-2</v>
      </c>
      <c r="AA131" s="12">
        <v>-5.2491000000000003E-2</v>
      </c>
      <c r="AB131" s="12">
        <v>-2.7395999999999997E-2</v>
      </c>
      <c r="AC131" s="12">
        <v>14.67315</v>
      </c>
      <c r="AD131" s="12">
        <v>0.80679100000000004</v>
      </c>
      <c r="AE131" s="12">
        <v>0.44653199999999998</v>
      </c>
      <c r="AF131" s="12">
        <v>6.9294000000000008E-2</v>
      </c>
      <c r="AG131" s="12">
        <v>0.181864</v>
      </c>
      <c r="AH131" s="12" t="e">
        <v>#VALUE!</v>
      </c>
      <c r="AI131" s="12">
        <v>3.9889705882353077E-2</v>
      </c>
      <c r="AJ131" s="12">
        <v>0.38890252884851462</v>
      </c>
      <c r="AK131" s="12">
        <v>4.0823571175008233E-3</v>
      </c>
    </row>
    <row r="132" spans="2:37" ht="15" customHeight="1" x14ac:dyDescent="0.15">
      <c r="B132" s="1" t="s">
        <v>360</v>
      </c>
      <c r="C132" s="6" t="s">
        <v>361</v>
      </c>
      <c r="D132" s="6" t="s">
        <v>154</v>
      </c>
      <c r="E132" s="6" t="s">
        <v>362</v>
      </c>
      <c r="F132" s="9">
        <v>37803.636310000002</v>
      </c>
      <c r="G132" s="9">
        <v>53756.636310000002</v>
      </c>
      <c r="H132" s="8">
        <v>3.9486300000000001</v>
      </c>
      <c r="I132" s="8">
        <v>17.544589999999999</v>
      </c>
      <c r="J132" s="8">
        <v>38.618270000000003</v>
      </c>
      <c r="K132" s="8">
        <v>2.7761200000000001</v>
      </c>
      <c r="L132" s="8" t="s">
        <v>65</v>
      </c>
      <c r="M132" s="8">
        <v>4.0934499999999998</v>
      </c>
      <c r="N132" s="12">
        <v>-5.6639999999999998E-3</v>
      </c>
      <c r="O132" s="12">
        <v>-4.9100000000000001E-4</v>
      </c>
      <c r="P132" s="12">
        <v>-4.2559999999999994E-3</v>
      </c>
      <c r="Q132" s="12">
        <v>1.0245930000000001</v>
      </c>
      <c r="R132" s="12" t="e">
        <v>#VALUE!</v>
      </c>
      <c r="S132" s="12" t="e">
        <v>#VALUE!</v>
      </c>
      <c r="T132" s="12">
        <v>0.28672999999999998</v>
      </c>
      <c r="U132" s="12">
        <v>0.26792500000000002</v>
      </c>
      <c r="V132" s="12">
        <v>0.146147</v>
      </c>
      <c r="W132" s="12">
        <v>4.2188999999999997E-2</v>
      </c>
      <c r="X132" s="12">
        <v>0.112542</v>
      </c>
      <c r="Y132" s="12">
        <v>8.7758000000000003E-2</v>
      </c>
      <c r="Z132" s="12">
        <v>3.1267000000000003E-2</v>
      </c>
      <c r="AA132" s="12">
        <v>4.7900999999999999E-2</v>
      </c>
      <c r="AB132" s="12">
        <v>4.6210000000000001E-2</v>
      </c>
      <c r="AC132" s="12">
        <v>1.3827199999999999</v>
      </c>
      <c r="AD132" s="12">
        <v>0.53240799999999999</v>
      </c>
      <c r="AE132" s="12">
        <v>0.34743200000000002</v>
      </c>
      <c r="AF132" s="12">
        <v>0</v>
      </c>
      <c r="AG132" s="12">
        <v>0</v>
      </c>
      <c r="AH132" s="12">
        <v>0.12186899999999999</v>
      </c>
      <c r="AI132" s="12">
        <v>0.10067681895093061</v>
      </c>
      <c r="AJ132" s="12">
        <v>0.63237139272271015</v>
      </c>
      <c r="AK132" s="12">
        <v>1.2626086956521738</v>
      </c>
    </row>
    <row r="133" spans="2:37" ht="15" customHeight="1" x14ac:dyDescent="0.15">
      <c r="B133" s="1" t="s">
        <v>363</v>
      </c>
      <c r="C133" s="6" t="s">
        <v>364</v>
      </c>
      <c r="D133" s="6" t="s">
        <v>72</v>
      </c>
      <c r="E133" s="6" t="s">
        <v>331</v>
      </c>
      <c r="F133" s="9">
        <v>30549.804940000002</v>
      </c>
      <c r="G133" s="9">
        <v>46196.804940000002</v>
      </c>
      <c r="H133" s="8">
        <v>0.60136000000000001</v>
      </c>
      <c r="I133" s="8">
        <v>17.55198</v>
      </c>
      <c r="J133" s="8">
        <v>36.810200000000002</v>
      </c>
      <c r="K133" s="8">
        <v>0.40156999999999998</v>
      </c>
      <c r="L133" s="8" t="s">
        <v>65</v>
      </c>
      <c r="M133" s="8">
        <v>1.5490200000000001</v>
      </c>
      <c r="N133" s="12">
        <v>-5.5298999999999994E-2</v>
      </c>
      <c r="O133" s="12">
        <v>-0.241675</v>
      </c>
      <c r="P133" s="12" t="e">
        <v>#VALUE!</v>
      </c>
      <c r="Q133" s="12" t="e">
        <v>#VALUE!</v>
      </c>
      <c r="R133" s="12" t="e">
        <v>#VALUE!</v>
      </c>
      <c r="S133" s="12" t="e">
        <v>#VALUE!</v>
      </c>
      <c r="T133" s="12">
        <v>0.10014099999999999</v>
      </c>
      <c r="U133" s="12">
        <v>-2.5100000000000001E-3</v>
      </c>
      <c r="V133" s="12">
        <v>-2.4263E-2</v>
      </c>
      <c r="W133" s="12">
        <v>-6.1984000000000004E-2</v>
      </c>
      <c r="X133" s="12">
        <v>-4.4184000000000001E-2</v>
      </c>
      <c r="Y133" s="12">
        <v>-4.9047E-2</v>
      </c>
      <c r="Z133" s="12">
        <v>-1.7145000000000001E-2</v>
      </c>
      <c r="AA133" s="12">
        <v>-0.15255000000000002</v>
      </c>
      <c r="AB133" s="12">
        <v>-2.4672999999999997E-2</v>
      </c>
      <c r="AC133" s="12" t="s">
        <v>65</v>
      </c>
      <c r="AD133" s="12">
        <v>0.79519499999999999</v>
      </c>
      <c r="AE133" s="12">
        <v>0.44295699999999999</v>
      </c>
      <c r="AF133" s="12">
        <v>5.1471999999999997E-2</v>
      </c>
      <c r="AG133" s="12">
        <v>0.105527</v>
      </c>
      <c r="AH133" s="12" t="e">
        <v>#VALUE!</v>
      </c>
      <c r="AI133" s="12">
        <v>0.13025210084033612</v>
      </c>
      <c r="AJ133" s="12">
        <v>0.36976106541323928</v>
      </c>
      <c r="AK133" s="12">
        <v>2.2215726395790725E-2</v>
      </c>
    </row>
    <row r="134" spans="2:37" ht="15" customHeight="1" x14ac:dyDescent="0.15">
      <c r="B134" s="1" t="s">
        <v>365</v>
      </c>
      <c r="C134" s="6" t="s">
        <v>366</v>
      </c>
      <c r="D134" s="6" t="s">
        <v>48</v>
      </c>
      <c r="E134" s="6" t="s">
        <v>245</v>
      </c>
      <c r="F134" s="9">
        <v>39991.191220000001</v>
      </c>
      <c r="G134" s="9">
        <v>41482.15122</v>
      </c>
      <c r="H134" s="8">
        <v>6.9933800000000002</v>
      </c>
      <c r="I134" s="8">
        <v>18.52965</v>
      </c>
      <c r="J134" s="8">
        <v>22.145510000000002</v>
      </c>
      <c r="K134" s="8">
        <v>6.8067599999999997</v>
      </c>
      <c r="L134" s="8">
        <v>31.488679999999999</v>
      </c>
      <c r="M134" s="8">
        <v>14.57094</v>
      </c>
      <c r="N134" s="12">
        <v>0.16354500000000002</v>
      </c>
      <c r="O134" s="12">
        <v>0.16497800000000001</v>
      </c>
      <c r="P134" s="12">
        <v>0.20916399999999999</v>
      </c>
      <c r="Q134" s="12">
        <v>0.194465</v>
      </c>
      <c r="R134" s="12">
        <v>0.20838999999999999</v>
      </c>
      <c r="S134" s="12">
        <v>0.21248799999999998</v>
      </c>
      <c r="T134" s="12">
        <v>0.58801599999999998</v>
      </c>
      <c r="U134" s="12">
        <v>0.37933900000000004</v>
      </c>
      <c r="V134" s="12">
        <v>0.32611199999999996</v>
      </c>
      <c r="W134" s="12">
        <v>0.22517900000000002</v>
      </c>
      <c r="X134" s="12">
        <v>0.25132399999999999</v>
      </c>
      <c r="Y134" s="12">
        <v>0.235093</v>
      </c>
      <c r="Z134" s="12">
        <v>0.12984899999999999</v>
      </c>
      <c r="AA134" s="12">
        <v>0.48434899999999997</v>
      </c>
      <c r="AB134" s="12">
        <v>0.19481000000000001</v>
      </c>
      <c r="AC134" s="12">
        <v>1.3462499999999999</v>
      </c>
      <c r="AD134" s="12">
        <v>1.2090699999999999</v>
      </c>
      <c r="AE134" s="12">
        <v>0.54732000000000003</v>
      </c>
      <c r="AF134" s="12">
        <v>1.3904000000000001E-2</v>
      </c>
      <c r="AG134" s="12">
        <v>0.11400600000000001</v>
      </c>
      <c r="AH134" s="12">
        <v>0.39987400000000001</v>
      </c>
      <c r="AI134" s="12">
        <v>8.7664614665317053E-3</v>
      </c>
      <c r="AJ134" s="12">
        <v>0.34877057720358406</v>
      </c>
      <c r="AK134" s="12">
        <v>0.31754109205638414</v>
      </c>
    </row>
    <row r="135" spans="2:37" ht="15" customHeight="1" x14ac:dyDescent="0.15">
      <c r="B135" s="1" t="s">
        <v>367</v>
      </c>
      <c r="C135" s="6" t="s">
        <v>368</v>
      </c>
      <c r="D135" s="6" t="s">
        <v>154</v>
      </c>
      <c r="E135" s="6" t="s">
        <v>369</v>
      </c>
      <c r="F135" s="9">
        <v>28847.019520000002</v>
      </c>
      <c r="G135" s="9">
        <v>29411.019520000002</v>
      </c>
      <c r="H135" s="8">
        <v>2.1018400000000002</v>
      </c>
      <c r="I135" s="8">
        <v>13.07156</v>
      </c>
      <c r="J135" s="8">
        <v>26.908529999999999</v>
      </c>
      <c r="K135" s="8">
        <v>2.0741499999999999</v>
      </c>
      <c r="L135" s="8">
        <v>48.967100000000002</v>
      </c>
      <c r="M135" s="8">
        <v>1.20065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.40163100000000002</v>
      </c>
      <c r="U135" s="12">
        <v>0.16796700000000001</v>
      </c>
      <c r="V135" s="12">
        <v>8.5178999999999991E-2</v>
      </c>
      <c r="W135" s="12">
        <v>4.7899999999999998E-2</v>
      </c>
      <c r="X135" s="12">
        <v>0.18462900000000002</v>
      </c>
      <c r="Y135" s="12">
        <v>0.18265100000000001</v>
      </c>
      <c r="Z135" s="12">
        <v>1.7798999999999999E-2</v>
      </c>
      <c r="AA135" s="12">
        <v>3.0472000000000003E-2</v>
      </c>
      <c r="AB135" s="12">
        <v>2.9144E-2</v>
      </c>
      <c r="AC135" s="12">
        <v>1.1961900000000001</v>
      </c>
      <c r="AD135" s="12">
        <v>6.5195000000000003E-2</v>
      </c>
      <c r="AE135" s="12">
        <v>6.1204999999999996E-2</v>
      </c>
      <c r="AF135" s="12">
        <v>1.3429E-2</v>
      </c>
      <c r="AG135" s="12">
        <v>0</v>
      </c>
      <c r="AH135" s="12">
        <v>0.56974999999999998</v>
      </c>
      <c r="AI135" s="12">
        <v>1.0702166536152413E-2</v>
      </c>
      <c r="AJ135" s="12">
        <v>0.31835205992509352</v>
      </c>
      <c r="AK135" s="12">
        <v>0.40442509974610075</v>
      </c>
    </row>
    <row r="136" spans="2:37" ht="15" customHeight="1" x14ac:dyDescent="0.15">
      <c r="B136" s="1" t="s">
        <v>370</v>
      </c>
      <c r="C136" s="6" t="s">
        <v>371</v>
      </c>
      <c r="D136" s="6" t="s">
        <v>158</v>
      </c>
      <c r="E136" s="6" t="s">
        <v>355</v>
      </c>
      <c r="F136" s="9">
        <v>36753.99379</v>
      </c>
      <c r="G136" s="9">
        <v>63920.99379</v>
      </c>
      <c r="H136" s="8">
        <v>5.7369399999999997</v>
      </c>
      <c r="I136" s="8">
        <v>12.140739999999999</v>
      </c>
      <c r="J136" s="8">
        <v>17.584869999999999</v>
      </c>
      <c r="K136" s="8">
        <v>3.3158300000000001</v>
      </c>
      <c r="L136" s="8">
        <v>19.8108</v>
      </c>
      <c r="M136" s="8">
        <v>1.8272999999999999</v>
      </c>
      <c r="N136" s="12">
        <v>2.1336000000000001E-2</v>
      </c>
      <c r="O136" s="12">
        <v>6.7333000000000004E-2</v>
      </c>
      <c r="P136" s="12">
        <v>6.7188999999999999E-2</v>
      </c>
      <c r="Q136" s="12">
        <v>7.3010999999999993E-2</v>
      </c>
      <c r="R136" s="12">
        <v>0.238569</v>
      </c>
      <c r="S136" s="12">
        <v>4.0522000000000002E-2</v>
      </c>
      <c r="T136" s="12">
        <v>0.39569000000000004</v>
      </c>
      <c r="U136" s="12">
        <v>0.38592700000000002</v>
      </c>
      <c r="V136" s="12">
        <v>0.24019300000000002</v>
      </c>
      <c r="W136" s="12">
        <v>0.34582200000000002</v>
      </c>
      <c r="X136" s="12">
        <v>-0.111092</v>
      </c>
      <c r="Y136" s="12">
        <v>-0.170569</v>
      </c>
      <c r="Z136" s="12">
        <v>2.5804999999999998E-2</v>
      </c>
      <c r="AA136" s="12">
        <v>9.6449999999999994E-2</v>
      </c>
      <c r="AB136" s="12">
        <v>3.4666999999999996E-2</v>
      </c>
      <c r="AC136" s="12">
        <v>5.7090199999999998</v>
      </c>
      <c r="AD136" s="12">
        <v>1.005614</v>
      </c>
      <c r="AE136" s="12">
        <v>0.50139899999999993</v>
      </c>
      <c r="AF136" s="12">
        <v>3.2807000000000003E-2</v>
      </c>
      <c r="AG136" s="12">
        <v>8.3436999999999997E-2</v>
      </c>
      <c r="AH136" s="12">
        <v>0.33850400000000003</v>
      </c>
      <c r="AI136" s="12">
        <v>-2.7395115842204776E-3</v>
      </c>
      <c r="AJ136" s="12">
        <v>5.7344398340248848E-2</v>
      </c>
      <c r="AK136" s="12">
        <v>5.3497602116752141E-2</v>
      </c>
    </row>
    <row r="137" spans="2:37" ht="15" customHeight="1" x14ac:dyDescent="0.15">
      <c r="B137" s="1" t="s">
        <v>372</v>
      </c>
      <c r="C137" s="6" t="s">
        <v>373</v>
      </c>
      <c r="D137" s="6" t="s">
        <v>60</v>
      </c>
      <c r="E137" s="6" t="s">
        <v>274</v>
      </c>
      <c r="F137" s="9">
        <v>42785.839979999997</v>
      </c>
      <c r="G137" s="9">
        <v>53167.839970000001</v>
      </c>
      <c r="H137" s="8">
        <v>17.758130000000001</v>
      </c>
      <c r="I137" s="8">
        <v>35.767130000000002</v>
      </c>
      <c r="J137" s="8">
        <v>85.20487</v>
      </c>
      <c r="K137" s="8">
        <v>14.37175</v>
      </c>
      <c r="L137" s="8">
        <v>245.09694999999999</v>
      </c>
      <c r="M137" s="8">
        <v>186.81953999999999</v>
      </c>
      <c r="N137" s="12">
        <v>-5.7949000000000001E-2</v>
      </c>
      <c r="O137" s="12">
        <v>-7.4442999999999995E-2</v>
      </c>
      <c r="P137" s="12">
        <v>-0.10548299999999999</v>
      </c>
      <c r="Q137" s="12">
        <v>-0.19128299999999998</v>
      </c>
      <c r="R137" s="12" t="e">
        <v>#VALUE!</v>
      </c>
      <c r="S137" s="12" t="e">
        <v>#VALUE!</v>
      </c>
      <c r="T137" s="12">
        <v>0.68050900000000003</v>
      </c>
      <c r="U137" s="12">
        <v>0.41812100000000002</v>
      </c>
      <c r="V137" s="12">
        <v>0.220386</v>
      </c>
      <c r="W137" s="12">
        <v>-0.126002</v>
      </c>
      <c r="X137" s="12">
        <v>0.27978900000000001</v>
      </c>
      <c r="Y137" s="12">
        <v>0.148537</v>
      </c>
      <c r="Z137" s="12">
        <v>1.1733E-2</v>
      </c>
      <c r="AA137" s="12">
        <v>-0.47131500000000004</v>
      </c>
      <c r="AB137" s="12">
        <v>2.3893000000000001E-2</v>
      </c>
      <c r="AC137" s="12">
        <v>8.0070599999999992</v>
      </c>
      <c r="AD137" s="12">
        <v>26.386046</v>
      </c>
      <c r="AE137" s="12">
        <v>0.96348500000000004</v>
      </c>
      <c r="AF137" s="12">
        <v>0</v>
      </c>
      <c r="AG137" s="12">
        <v>-0.12762399999999999</v>
      </c>
      <c r="AH137" s="12" t="e">
        <v>#VALUE!</v>
      </c>
      <c r="AI137" s="12">
        <v>2.6455026455026287E-2</v>
      </c>
      <c r="AJ137" s="12">
        <v>0.38498687664041986</v>
      </c>
      <c r="AK137" s="12">
        <v>0.50250569476081997</v>
      </c>
    </row>
    <row r="138" spans="2:37" ht="15" customHeight="1" x14ac:dyDescent="0.15">
      <c r="B138" s="1" t="s">
        <v>374</v>
      </c>
      <c r="C138" s="6" t="s">
        <v>375</v>
      </c>
      <c r="D138" s="6" t="s">
        <v>68</v>
      </c>
      <c r="E138" s="6" t="s">
        <v>69</v>
      </c>
      <c r="F138" s="9">
        <v>34805.254849999998</v>
      </c>
      <c r="G138" s="9">
        <v>40824.254849999998</v>
      </c>
      <c r="H138" s="8">
        <v>0.42637000000000003</v>
      </c>
      <c r="I138" s="8">
        <v>7.3083200000000001</v>
      </c>
      <c r="J138" s="8">
        <v>9.6124899999999993</v>
      </c>
      <c r="K138" s="8">
        <v>0.33178999999999997</v>
      </c>
      <c r="L138" s="8">
        <v>15.914680000000001</v>
      </c>
      <c r="M138" s="8">
        <v>1.3528100000000001</v>
      </c>
      <c r="N138" s="12">
        <v>0.37375799999999998</v>
      </c>
      <c r="O138" s="12">
        <v>0.34628700000000001</v>
      </c>
      <c r="P138" s="12">
        <v>0.43904600000000005</v>
      </c>
      <c r="Q138" s="12">
        <v>0.40191000000000004</v>
      </c>
      <c r="R138" s="12">
        <v>0.384822</v>
      </c>
      <c r="S138" s="12">
        <v>0.16642600000000002</v>
      </c>
      <c r="T138" s="12">
        <v>0.17193899999999998</v>
      </c>
      <c r="U138" s="12">
        <v>5.1536999999999999E-2</v>
      </c>
      <c r="V138" s="12">
        <v>3.9452000000000001E-2</v>
      </c>
      <c r="W138" s="12">
        <v>1.7354999999999999E-2</v>
      </c>
      <c r="X138" s="12">
        <v>7.1490999999999999E-2</v>
      </c>
      <c r="Y138" s="12">
        <v>6.7124000000000003E-2</v>
      </c>
      <c r="Z138" s="12">
        <v>4.6826E-2</v>
      </c>
      <c r="AA138" s="12">
        <v>9.2822999999999989E-2</v>
      </c>
      <c r="AB138" s="12">
        <v>7.1862000000000009E-2</v>
      </c>
      <c r="AC138" s="12">
        <v>6.5208300000000001</v>
      </c>
      <c r="AD138" s="12">
        <v>0.70553100000000002</v>
      </c>
      <c r="AE138" s="12">
        <v>0.41367199999999998</v>
      </c>
      <c r="AF138" s="12">
        <v>0</v>
      </c>
      <c r="AG138" s="12">
        <v>0</v>
      </c>
      <c r="AH138" s="12">
        <v>0</v>
      </c>
      <c r="AI138" s="12">
        <v>-4.5172578336249325E-2</v>
      </c>
      <c r="AJ138" s="12">
        <v>8.3361120373459663E-4</v>
      </c>
      <c r="AK138" s="12">
        <v>-9.7564642212868202E-2</v>
      </c>
    </row>
    <row r="139" spans="2:37" ht="15" customHeight="1" x14ac:dyDescent="0.15">
      <c r="B139" s="1" t="s">
        <v>376</v>
      </c>
      <c r="C139" s="6" t="s">
        <v>377</v>
      </c>
      <c r="D139" s="6" t="s">
        <v>60</v>
      </c>
      <c r="E139" s="6" t="s">
        <v>352</v>
      </c>
      <c r="F139" s="9">
        <v>26979.554619999999</v>
      </c>
      <c r="G139" s="9">
        <v>33692.06162</v>
      </c>
      <c r="H139" s="8">
        <v>2.5930599999999999</v>
      </c>
      <c r="I139" s="8">
        <v>9.9929500000000004</v>
      </c>
      <c r="J139" s="8">
        <v>12.87538</v>
      </c>
      <c r="K139" s="8">
        <v>2.1328100000000001</v>
      </c>
      <c r="L139" s="8">
        <v>15.531370000000001</v>
      </c>
      <c r="M139" s="8" t="s">
        <v>65</v>
      </c>
      <c r="N139" s="12">
        <v>4.7286000000000002E-2</v>
      </c>
      <c r="O139" s="12">
        <v>5.1493000000000004E-2</v>
      </c>
      <c r="P139" s="12">
        <v>5.9494999999999992E-2</v>
      </c>
      <c r="Q139" s="12">
        <v>5.7089000000000001E-2</v>
      </c>
      <c r="R139" s="12">
        <v>9.1129000000000002E-2</v>
      </c>
      <c r="S139" s="12">
        <v>0.15509700000000001</v>
      </c>
      <c r="T139" s="12">
        <v>0.53453400000000006</v>
      </c>
      <c r="U139" s="12">
        <v>0.23197099999999998</v>
      </c>
      <c r="V139" s="12">
        <v>0.20139600000000002</v>
      </c>
      <c r="W139" s="12">
        <v>0.140463</v>
      </c>
      <c r="X139" s="12">
        <v>0.15319199999999999</v>
      </c>
      <c r="Y139" s="12">
        <v>0.14402400000000001</v>
      </c>
      <c r="Z139" s="12">
        <v>0.119952</v>
      </c>
      <c r="AA139" s="12" t="e">
        <v>#VALUE!</v>
      </c>
      <c r="AB139" s="12">
        <v>0.23469000000000001</v>
      </c>
      <c r="AC139" s="12">
        <v>2.7204000000000002</v>
      </c>
      <c r="AD139" s="12" t="e">
        <v>#VALUE!</v>
      </c>
      <c r="AE139" s="12">
        <v>1.137092</v>
      </c>
      <c r="AF139" s="12">
        <v>0</v>
      </c>
      <c r="AG139" s="12">
        <v>0</v>
      </c>
      <c r="AH139" s="12">
        <v>0</v>
      </c>
      <c r="AI139" s="12">
        <v>1.7684832251639859E-2</v>
      </c>
      <c r="AJ139" s="12">
        <v>7.179330325661315E-3</v>
      </c>
      <c r="AK139" s="12">
        <v>3.1741472797375048E-2</v>
      </c>
    </row>
    <row r="140" spans="2:37" ht="15" customHeight="1" x14ac:dyDescent="0.15">
      <c r="B140" s="1" t="s">
        <v>378</v>
      </c>
      <c r="C140" s="6" t="s">
        <v>379</v>
      </c>
      <c r="D140" s="6" t="s">
        <v>79</v>
      </c>
      <c r="E140" s="6" t="s">
        <v>238</v>
      </c>
      <c r="F140" s="9">
        <v>31706.50027</v>
      </c>
      <c r="G140" s="9">
        <v>35653.656269999999</v>
      </c>
      <c r="H140" s="8">
        <v>4.4386200000000002</v>
      </c>
      <c r="I140" s="8">
        <v>17.033709999999999</v>
      </c>
      <c r="J140" s="8">
        <v>20.274360000000001</v>
      </c>
      <c r="K140" s="8">
        <v>3.9558300000000002</v>
      </c>
      <c r="L140" s="8">
        <v>26.737500000000001</v>
      </c>
      <c r="M140" s="8">
        <v>15.34667</v>
      </c>
      <c r="N140" s="12">
        <v>1.9857E-2</v>
      </c>
      <c r="O140" s="12">
        <v>1.7319000000000001E-2</v>
      </c>
      <c r="P140" s="12">
        <v>4.3467000000000006E-2</v>
      </c>
      <c r="Q140" s="12">
        <v>4.3558000000000006E-2</v>
      </c>
      <c r="R140" s="12">
        <v>0.200436</v>
      </c>
      <c r="S140" s="12">
        <v>0.21369800000000003</v>
      </c>
      <c r="T140" s="12">
        <v>0.45443</v>
      </c>
      <c r="U140" s="12">
        <v>0.25796600000000003</v>
      </c>
      <c r="V140" s="12">
        <v>0.221779</v>
      </c>
      <c r="W140" s="12">
        <v>0.15690200000000001</v>
      </c>
      <c r="X140" s="12">
        <v>0.11397</v>
      </c>
      <c r="Y140" s="12">
        <v>0.10220000000000001</v>
      </c>
      <c r="Z140" s="12">
        <v>0.130805</v>
      </c>
      <c r="AA140" s="12">
        <v>0.64044799999999991</v>
      </c>
      <c r="AB140" s="12">
        <v>0.17007899999999998</v>
      </c>
      <c r="AC140" s="12">
        <v>2.34151</v>
      </c>
      <c r="AD140" s="12">
        <v>2.1543010000000002</v>
      </c>
      <c r="AE140" s="12">
        <v>0.68297200000000002</v>
      </c>
      <c r="AF140" s="12">
        <v>2.1112000000000002E-2</v>
      </c>
      <c r="AG140" s="12">
        <v>7.1218000000000004E-2</v>
      </c>
      <c r="AH140" s="12">
        <v>0.50107699999999999</v>
      </c>
      <c r="AI140" s="12">
        <v>1.5262596640895909E-2</v>
      </c>
      <c r="AJ140" s="12">
        <v>6.5841029946823504E-2</v>
      </c>
      <c r="AK140" s="12">
        <v>0.17303249653472963</v>
      </c>
    </row>
    <row r="141" spans="2:37" ht="15" customHeight="1" x14ac:dyDescent="0.15">
      <c r="B141" s="1" t="s">
        <v>380</v>
      </c>
      <c r="C141" s="6" t="s">
        <v>381</v>
      </c>
      <c r="D141" s="6" t="s">
        <v>79</v>
      </c>
      <c r="E141" s="6" t="s">
        <v>238</v>
      </c>
      <c r="F141" s="9">
        <v>35952.471960000003</v>
      </c>
      <c r="G141" s="9">
        <v>48224.371959999997</v>
      </c>
      <c r="H141" s="8">
        <v>2.63713</v>
      </c>
      <c r="I141" s="8">
        <v>11.75774</v>
      </c>
      <c r="J141" s="8">
        <v>13.702439999999999</v>
      </c>
      <c r="K141" s="8">
        <v>1.9678599999999999</v>
      </c>
      <c r="L141" s="8">
        <v>15.07072</v>
      </c>
      <c r="M141" s="8">
        <v>4.20472</v>
      </c>
      <c r="N141" s="12">
        <v>1.1359999999999999E-2</v>
      </c>
      <c r="O141" s="12">
        <v>1.2124999999999999E-2</v>
      </c>
      <c r="P141" s="12">
        <v>3.0491000000000001E-2</v>
      </c>
      <c r="Q141" s="12">
        <v>3.0051999999999999E-2</v>
      </c>
      <c r="R141" s="12">
        <v>0.101258</v>
      </c>
      <c r="S141" s="12">
        <v>0.10040499999999999</v>
      </c>
      <c r="T141" s="12">
        <v>0.35505000000000003</v>
      </c>
      <c r="U141" s="12">
        <v>0.217611</v>
      </c>
      <c r="V141" s="12">
        <v>0.185779</v>
      </c>
      <c r="W141" s="12">
        <v>0.131631</v>
      </c>
      <c r="X141" s="12">
        <v>0.18849199999999999</v>
      </c>
      <c r="Y141" s="12">
        <v>0.17324600000000001</v>
      </c>
      <c r="Z141" s="12">
        <v>6.7664000000000002E-2</v>
      </c>
      <c r="AA141" s="12">
        <v>0.27026499999999998</v>
      </c>
      <c r="AB141" s="12">
        <v>9.1872000000000009E-2</v>
      </c>
      <c r="AC141" s="12">
        <v>3.1754600000000002</v>
      </c>
      <c r="AD141" s="12">
        <v>1.4792320000000001</v>
      </c>
      <c r="AE141" s="12">
        <v>0.59664899999999998</v>
      </c>
      <c r="AF141" s="12">
        <v>3.4693000000000002E-2</v>
      </c>
      <c r="AG141" s="12">
        <v>2.7362999999999998E-2</v>
      </c>
      <c r="AH141" s="12">
        <v>0.50566999999999995</v>
      </c>
      <c r="AI141" s="12">
        <v>-4.0939487848638101E-2</v>
      </c>
      <c r="AJ141" s="12">
        <v>-5.950095969289837E-2</v>
      </c>
      <c r="AK141" s="12">
        <v>-4.359141184124915E-2</v>
      </c>
    </row>
    <row r="142" spans="2:37" ht="15" customHeight="1" x14ac:dyDescent="0.15">
      <c r="B142" s="1" t="s">
        <v>382</v>
      </c>
      <c r="C142" s="6" t="s">
        <v>383</v>
      </c>
      <c r="D142" s="6" t="s">
        <v>72</v>
      </c>
      <c r="E142" s="6" t="s">
        <v>146</v>
      </c>
      <c r="F142" s="9">
        <v>6047.5440500000004</v>
      </c>
      <c r="G142" s="9">
        <v>9015.5440500000004</v>
      </c>
      <c r="H142" s="8">
        <v>2.0797099999999999</v>
      </c>
      <c r="I142" s="8" t="s">
        <v>65</v>
      </c>
      <c r="J142" s="8" t="s">
        <v>65</v>
      </c>
      <c r="K142" s="8">
        <v>1.3749400000000001</v>
      </c>
      <c r="L142" s="8" t="s">
        <v>65</v>
      </c>
      <c r="M142" s="8">
        <v>2.00305</v>
      </c>
      <c r="N142" s="12">
        <v>-0.19029499999999999</v>
      </c>
      <c r="O142" s="12">
        <v>-0.18660499999999999</v>
      </c>
      <c r="P142" s="12">
        <v>-0.12876099999999999</v>
      </c>
      <c r="Q142" s="12" t="e">
        <v>#VALUE!</v>
      </c>
      <c r="R142" s="12" t="e">
        <v>#VALUE!</v>
      </c>
      <c r="S142" s="12" t="e">
        <v>#VALUE!</v>
      </c>
      <c r="T142" s="12">
        <v>0.34576899999999999</v>
      </c>
      <c r="U142" s="12">
        <v>0.30934899999999999</v>
      </c>
      <c r="V142" s="12">
        <v>1.6211E-2</v>
      </c>
      <c r="W142" s="12">
        <v>-0.59515799999999996</v>
      </c>
      <c r="X142" s="12">
        <v>0.21932600000000002</v>
      </c>
      <c r="Y142" s="12">
        <v>0.18337700000000001</v>
      </c>
      <c r="Z142" s="12">
        <v>3.8609999999999998E-3</v>
      </c>
      <c r="AA142" s="12">
        <v>-0.568967</v>
      </c>
      <c r="AB142" s="12">
        <v>5.0560000000000006E-3</v>
      </c>
      <c r="AC142" s="12">
        <v>0.36418</v>
      </c>
      <c r="AD142" s="12">
        <v>1.5081149999999999</v>
      </c>
      <c r="AE142" s="12">
        <v>0.601294</v>
      </c>
      <c r="AF142" s="12">
        <v>7.5900999999999996E-2</v>
      </c>
      <c r="AG142" s="12">
        <v>-0.152391</v>
      </c>
      <c r="AH142" s="12" t="e">
        <v>#VALUE!</v>
      </c>
      <c r="AI142" s="12">
        <v>0.12928571428571423</v>
      </c>
      <c r="AJ142" s="12">
        <v>0.64687500000000009</v>
      </c>
      <c r="AK142" s="12">
        <v>0.40658362989323837</v>
      </c>
    </row>
    <row r="143" spans="2:37" ht="15" customHeight="1" x14ac:dyDescent="0.15">
      <c r="B143" s="1" t="s">
        <v>384</v>
      </c>
      <c r="C143" s="6" t="s">
        <v>385</v>
      </c>
      <c r="D143" s="6" t="s">
        <v>79</v>
      </c>
      <c r="E143" s="6" t="s">
        <v>238</v>
      </c>
      <c r="F143" s="9">
        <v>42376.198759999999</v>
      </c>
      <c r="G143" s="9">
        <v>68300.198759999999</v>
      </c>
      <c r="H143" s="8">
        <v>2.6491400000000001</v>
      </c>
      <c r="I143" s="8">
        <v>10.094620000000001</v>
      </c>
      <c r="J143" s="8">
        <v>11.802350000000001</v>
      </c>
      <c r="K143" s="8">
        <v>1.64347</v>
      </c>
      <c r="L143" s="8" t="s">
        <v>65</v>
      </c>
      <c r="M143" s="8">
        <v>0.86124999999999996</v>
      </c>
      <c r="N143" s="12">
        <v>7.3841000000000004E-2</v>
      </c>
      <c r="O143" s="12">
        <v>6.9079000000000002E-2</v>
      </c>
      <c r="P143" s="12">
        <v>6.3055E-2</v>
      </c>
      <c r="Q143" s="12">
        <v>6.4347000000000001E-2</v>
      </c>
      <c r="R143" s="12">
        <v>-0.109011</v>
      </c>
      <c r="S143" s="12" t="e">
        <v>#VALUE!</v>
      </c>
      <c r="T143" s="12">
        <v>0.35023799999999999</v>
      </c>
      <c r="U143" s="12">
        <v>0.26182899999999998</v>
      </c>
      <c r="V143" s="12">
        <v>0.224823</v>
      </c>
      <c r="W143" s="12">
        <v>1.3594999999999999E-2</v>
      </c>
      <c r="X143" s="12">
        <v>0.13856599999999999</v>
      </c>
      <c r="Y143" s="12">
        <v>0.10529400000000001</v>
      </c>
      <c r="Z143" s="12">
        <v>3.6559000000000001E-2</v>
      </c>
      <c r="AA143" s="12">
        <v>7.0780000000000001E-3</v>
      </c>
      <c r="AB143" s="12">
        <v>4.5636999999999997E-2</v>
      </c>
      <c r="AC143" s="12">
        <v>3.17456</v>
      </c>
      <c r="AD143" s="12">
        <v>0.58021999999999996</v>
      </c>
      <c r="AE143" s="12">
        <v>0.36717599999999995</v>
      </c>
      <c r="AF143" s="12">
        <v>4.6162000000000002E-2</v>
      </c>
      <c r="AG143" s="12">
        <v>-1.2052E-2</v>
      </c>
      <c r="AH143" s="12">
        <v>5.5</v>
      </c>
      <c r="AI143" s="12">
        <v>4.5866022933011452E-2</v>
      </c>
      <c r="AJ143" s="12">
        <v>0.13751230718739738</v>
      </c>
      <c r="AK143" s="12">
        <v>8.9594467148695234E-2</v>
      </c>
    </row>
    <row r="144" spans="2:37" ht="15" customHeight="1" x14ac:dyDescent="0.15">
      <c r="B144" s="1" t="s">
        <v>386</v>
      </c>
      <c r="C144" s="6" t="s">
        <v>387</v>
      </c>
      <c r="D144" s="6" t="s">
        <v>158</v>
      </c>
      <c r="E144" s="6" t="s">
        <v>159</v>
      </c>
      <c r="F144" s="9">
        <v>41334.356500000002</v>
      </c>
      <c r="G144" s="9">
        <v>74375.4565</v>
      </c>
      <c r="H144" s="8">
        <v>4.9836499999999999</v>
      </c>
      <c r="I144" s="8">
        <v>12.859719999999999</v>
      </c>
      <c r="J144" s="8">
        <v>24.208400000000001</v>
      </c>
      <c r="K144" s="8">
        <v>2.7625899999999999</v>
      </c>
      <c r="L144" s="8">
        <v>21.559159999999999</v>
      </c>
      <c r="M144" s="8">
        <v>2.0294099999999999</v>
      </c>
      <c r="N144" s="12">
        <v>-1.9393000000000001E-2</v>
      </c>
      <c r="O144" s="12">
        <v>1.9791E-2</v>
      </c>
      <c r="P144" s="12">
        <v>1.9615E-2</v>
      </c>
      <c r="Q144" s="12">
        <v>-1.3993999999999999E-2</v>
      </c>
      <c r="R144" s="12">
        <v>1.452E-2</v>
      </c>
      <c r="S144" s="12">
        <v>4.2474999999999999E-2</v>
      </c>
      <c r="T144" s="12">
        <v>0.46693699999999999</v>
      </c>
      <c r="U144" s="12">
        <v>0.38084899999999999</v>
      </c>
      <c r="V144" s="12">
        <v>0.20824400000000001</v>
      </c>
      <c r="W144" s="12">
        <v>0.14747399999999999</v>
      </c>
      <c r="X144" s="12">
        <v>-0.14902300000000002</v>
      </c>
      <c r="Y144" s="12">
        <v>-0.19786000000000001</v>
      </c>
      <c r="Z144" s="12">
        <v>2.479E-2</v>
      </c>
      <c r="AA144" s="12">
        <v>0.107804</v>
      </c>
      <c r="AB144" s="12">
        <v>3.6526999999999997E-2</v>
      </c>
      <c r="AC144" s="12">
        <v>7.34734</v>
      </c>
      <c r="AD144" s="12">
        <v>1.671308</v>
      </c>
      <c r="AE144" s="12">
        <v>0.62565099999999996</v>
      </c>
      <c r="AF144" s="12">
        <v>3.5547000000000002E-2</v>
      </c>
      <c r="AG144" s="12">
        <v>5.7245999999999998E-2</v>
      </c>
      <c r="AH144" s="12">
        <v>0.64315200000000006</v>
      </c>
      <c r="AI144" s="12">
        <v>-2.2767280835582659E-2</v>
      </c>
      <c r="AJ144" s="12">
        <v>-2.3798358733880476E-2</v>
      </c>
      <c r="AK144" s="12">
        <v>9.0887057682986772E-3</v>
      </c>
    </row>
    <row r="145" spans="2:37" ht="15" customHeight="1" x14ac:dyDescent="0.15">
      <c r="B145" s="1" t="s">
        <v>388</v>
      </c>
      <c r="C145" s="6" t="s">
        <v>389</v>
      </c>
      <c r="D145" s="6" t="s">
        <v>72</v>
      </c>
      <c r="E145" s="6" t="s">
        <v>146</v>
      </c>
      <c r="F145" s="9">
        <v>16104.298150000001</v>
      </c>
      <c r="G145" s="9">
        <v>24730.298149999999</v>
      </c>
      <c r="H145" s="8">
        <v>5.0625</v>
      </c>
      <c r="I145" s="8">
        <v>9.7932100000000002</v>
      </c>
      <c r="J145" s="8" t="s">
        <v>65</v>
      </c>
      <c r="K145" s="8">
        <v>3.28735</v>
      </c>
      <c r="L145" s="8" t="s">
        <v>65</v>
      </c>
      <c r="M145" s="8">
        <v>2.7221600000000001</v>
      </c>
      <c r="N145" s="12">
        <v>-6.8849999999999995E-2</v>
      </c>
      <c r="O145" s="12">
        <v>-6.7685999999999996E-2</v>
      </c>
      <c r="P145" s="12" t="e">
        <v>#VALUE!</v>
      </c>
      <c r="Q145" s="12" t="e">
        <v>#VALUE!</v>
      </c>
      <c r="R145" s="12" t="e">
        <v>#VALUE!</v>
      </c>
      <c r="S145" s="12" t="e">
        <v>#VALUE!</v>
      </c>
      <c r="T145" s="12">
        <v>0.8056350000000001</v>
      </c>
      <c r="U145" s="12">
        <v>-2.9715999999999999E-2</v>
      </c>
      <c r="V145" s="12">
        <v>-0.52498299999999998</v>
      </c>
      <c r="W145" s="12">
        <v>-0.68082700000000007</v>
      </c>
      <c r="X145" s="12">
        <v>-0.41131899999999999</v>
      </c>
      <c r="Y145" s="12">
        <v>-0.47570400000000002</v>
      </c>
      <c r="Z145" s="12">
        <v>-7.3423999999999989E-2</v>
      </c>
      <c r="AA145" s="12">
        <v>-0.35396700000000003</v>
      </c>
      <c r="AB145" s="12">
        <v>-9.0208999999999998E-2</v>
      </c>
      <c r="AC145" s="12" t="s">
        <v>65</v>
      </c>
      <c r="AD145" s="12">
        <v>1.432517</v>
      </c>
      <c r="AE145" s="12">
        <v>0.58890300000000007</v>
      </c>
      <c r="AF145" s="12">
        <v>1.8942000000000001E-2</v>
      </c>
      <c r="AG145" s="12">
        <v>0</v>
      </c>
      <c r="AH145" s="12" t="e">
        <v>#VALUE!</v>
      </c>
      <c r="AI145" s="12">
        <v>0.10531825795644889</v>
      </c>
      <c r="AJ145" s="12">
        <v>0.39989392734022799</v>
      </c>
      <c r="AK145" s="12">
        <v>2.5247620897261625E-2</v>
      </c>
    </row>
    <row r="146" spans="2:37" ht="15" customHeight="1" x14ac:dyDescent="0.15">
      <c r="B146" s="1" t="s">
        <v>390</v>
      </c>
      <c r="C146" s="6" t="s">
        <v>391</v>
      </c>
      <c r="D146" s="6" t="s">
        <v>48</v>
      </c>
      <c r="E146" s="6" t="s">
        <v>392</v>
      </c>
      <c r="F146" s="9">
        <v>39120.466789999999</v>
      </c>
      <c r="G146" s="9">
        <v>41544.466789999999</v>
      </c>
      <c r="H146" s="8">
        <v>4.99099</v>
      </c>
      <c r="I146" s="8">
        <v>22.219860000000001</v>
      </c>
      <c r="J146" s="8">
        <v>26.37744</v>
      </c>
      <c r="K146" s="8">
        <v>4.6737799999999998</v>
      </c>
      <c r="L146" s="8">
        <v>34.500169999999997</v>
      </c>
      <c r="M146" s="8">
        <v>7.7421100000000003</v>
      </c>
      <c r="N146" s="12">
        <v>9.0782000000000002E-2</v>
      </c>
      <c r="O146" s="12">
        <v>8.4053000000000003E-2</v>
      </c>
      <c r="P146" s="12">
        <v>8.7634000000000004E-2</v>
      </c>
      <c r="Q146" s="12">
        <v>8.1526000000000001E-2</v>
      </c>
      <c r="R146" s="12">
        <v>9.5267000000000004E-2</v>
      </c>
      <c r="S146" s="12">
        <v>0.102183</v>
      </c>
      <c r="T146" s="12">
        <v>0.30981799999999998</v>
      </c>
      <c r="U146" s="12">
        <v>0.22691199999999997</v>
      </c>
      <c r="V146" s="12">
        <v>0.191082</v>
      </c>
      <c r="W146" s="12">
        <v>0.13994799999999999</v>
      </c>
      <c r="X146" s="12">
        <v>0.117368</v>
      </c>
      <c r="Y146" s="12">
        <v>0.10897999999999999</v>
      </c>
      <c r="Z146" s="12">
        <v>8.8747000000000006E-2</v>
      </c>
      <c r="AA146" s="12">
        <v>0.24149799999999999</v>
      </c>
      <c r="AB146" s="12">
        <v>0.114423</v>
      </c>
      <c r="AC146" s="12">
        <v>1.6846699999999999</v>
      </c>
      <c r="AD146" s="12">
        <v>0.751224</v>
      </c>
      <c r="AE146" s="12">
        <v>0.42896999999999996</v>
      </c>
      <c r="AF146" s="12">
        <v>8.8699999999999994E-3</v>
      </c>
      <c r="AG146" s="12">
        <v>0.14433099999999999</v>
      </c>
      <c r="AH146" s="12">
        <v>0.24729900000000002</v>
      </c>
      <c r="AI146" s="12">
        <v>-6.3824937314793662E-3</v>
      </c>
      <c r="AJ146" s="12">
        <v>0.1957754206291149</v>
      </c>
      <c r="AK146" s="12">
        <v>0.3640346302284343</v>
      </c>
    </row>
    <row r="147" spans="2:37" ht="15" customHeight="1" x14ac:dyDescent="0.15">
      <c r="B147" s="1" t="s">
        <v>393</v>
      </c>
      <c r="C147" s="6" t="s">
        <v>394</v>
      </c>
      <c r="D147" s="6" t="s">
        <v>170</v>
      </c>
      <c r="E147" s="6" t="s">
        <v>180</v>
      </c>
      <c r="F147" s="9">
        <v>39715.377229999998</v>
      </c>
      <c r="G147" s="9">
        <v>46166.377229999998</v>
      </c>
      <c r="H147" s="8">
        <v>1.92072</v>
      </c>
      <c r="I147" s="8">
        <v>10.252359999999999</v>
      </c>
      <c r="J147" s="8">
        <v>14.513159999999999</v>
      </c>
      <c r="K147" s="8">
        <v>2.1223100000000001</v>
      </c>
      <c r="L147" s="8">
        <v>31.425260000000002</v>
      </c>
      <c r="M147" s="8">
        <v>1.8624799999999999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.28232600000000002</v>
      </c>
      <c r="U147" s="12">
        <v>0.16937000000000002</v>
      </c>
      <c r="V147" s="12">
        <v>0.12739200000000001</v>
      </c>
      <c r="W147" s="12">
        <v>6.7813999999999999E-2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2.30904</v>
      </c>
      <c r="AD147" s="12">
        <v>0.357572</v>
      </c>
      <c r="AE147" s="12">
        <v>0.26339099999999999</v>
      </c>
      <c r="AF147" s="12">
        <v>1.7987E-2</v>
      </c>
      <c r="AG147" s="12">
        <v>0</v>
      </c>
      <c r="AH147" s="12">
        <v>0.54355799999999999</v>
      </c>
      <c r="AI147" s="12">
        <v>-1.4699749791492911E-2</v>
      </c>
      <c r="AJ147" s="12">
        <v>9.2159241925232616E-2</v>
      </c>
      <c r="AK147" s="12">
        <v>9.8953488372093057E-2</v>
      </c>
    </row>
    <row r="148" spans="2:37" ht="15" customHeight="1" x14ac:dyDescent="0.15">
      <c r="B148" s="1" t="s">
        <v>395</v>
      </c>
      <c r="C148" s="6" t="s">
        <v>396</v>
      </c>
      <c r="D148" s="6" t="s">
        <v>79</v>
      </c>
      <c r="E148" s="6" t="s">
        <v>397</v>
      </c>
      <c r="F148" s="9">
        <v>42234.797120000003</v>
      </c>
      <c r="G148" s="9">
        <v>53946.597119999999</v>
      </c>
      <c r="H148" s="8">
        <v>6.6386799999999999</v>
      </c>
      <c r="I148" s="8">
        <v>27.138850000000001</v>
      </c>
      <c r="J148" s="8">
        <v>32.025289999999998</v>
      </c>
      <c r="K148" s="8">
        <v>5.1875200000000001</v>
      </c>
      <c r="L148" s="8">
        <v>38.780030000000004</v>
      </c>
      <c r="M148" s="8">
        <v>3.6125500000000001</v>
      </c>
      <c r="N148" s="12">
        <v>6.1287000000000001E-2</v>
      </c>
      <c r="O148" s="12">
        <v>9.6635000000000013E-2</v>
      </c>
      <c r="P148" s="12">
        <v>0.10765000000000001</v>
      </c>
      <c r="Q148" s="12">
        <v>0.11163500000000001</v>
      </c>
      <c r="R148" s="12">
        <v>0.14433299999999999</v>
      </c>
      <c r="S148" s="12">
        <v>0.15462999999999999</v>
      </c>
      <c r="T148" s="12">
        <v>0.52426200000000001</v>
      </c>
      <c r="U148" s="12">
        <v>0.379915</v>
      </c>
      <c r="V148" s="12">
        <v>0.34515600000000002</v>
      </c>
      <c r="W148" s="12">
        <v>0.23508999999999999</v>
      </c>
      <c r="X148" s="12">
        <v>0.203265</v>
      </c>
      <c r="Y148" s="12">
        <v>0.176847</v>
      </c>
      <c r="Z148" s="12">
        <v>6.7524000000000001E-2</v>
      </c>
      <c r="AA148" s="12">
        <v>0.15961800000000001</v>
      </c>
      <c r="AB148" s="12">
        <v>7.4484000000000009E-2</v>
      </c>
      <c r="AC148" s="12">
        <v>2.9180000000000001</v>
      </c>
      <c r="AD148" s="12">
        <v>0.80457699999999999</v>
      </c>
      <c r="AE148" s="12">
        <v>0.44585299999999994</v>
      </c>
      <c r="AF148" s="12">
        <v>1.3694999999999999E-2</v>
      </c>
      <c r="AG148" s="12">
        <v>0.26394300000000004</v>
      </c>
      <c r="AH148" s="12">
        <v>0.284777</v>
      </c>
      <c r="AI148" s="12">
        <v>6.4693302226110694E-2</v>
      </c>
      <c r="AJ148" s="12">
        <v>0.1802262931034484</v>
      </c>
      <c r="AK148" s="12">
        <v>0.17895586652314321</v>
      </c>
    </row>
    <row r="149" spans="2:37" ht="15" customHeight="1" x14ac:dyDescent="0.15">
      <c r="B149" s="1" t="s">
        <v>398</v>
      </c>
      <c r="C149" s="6" t="s">
        <v>399</v>
      </c>
      <c r="D149" s="6" t="s">
        <v>170</v>
      </c>
      <c r="E149" s="6" t="s">
        <v>400</v>
      </c>
      <c r="F149" s="9">
        <v>33726.864540000002</v>
      </c>
      <c r="G149" s="9">
        <v>41887.864540000002</v>
      </c>
      <c r="H149" s="8">
        <v>1.8769499999999999</v>
      </c>
      <c r="I149" s="8">
        <v>11.49818</v>
      </c>
      <c r="J149" s="8">
        <v>18.396080000000001</v>
      </c>
      <c r="K149" s="8">
        <v>1.56782</v>
      </c>
      <c r="L149" s="8">
        <v>55.464289999999998</v>
      </c>
      <c r="M149" s="8">
        <v>1.93929</v>
      </c>
      <c r="N149" s="12">
        <v>-7.2958999999999996E-2</v>
      </c>
      <c r="O149" s="12">
        <v>3.7759999999999995E-2</v>
      </c>
      <c r="P149" s="12">
        <v>-3.5808E-2</v>
      </c>
      <c r="Q149" s="12">
        <v>-4.6557000000000001E-2</v>
      </c>
      <c r="R149" s="12">
        <v>-9.3275999999999998E-2</v>
      </c>
      <c r="S149" s="12">
        <v>-0.106526</v>
      </c>
      <c r="T149" s="12">
        <v>0.33221600000000001</v>
      </c>
      <c r="U149" s="12">
        <v>0.118648</v>
      </c>
      <c r="V149" s="12">
        <v>8.1423000000000009E-2</v>
      </c>
      <c r="W149" s="12">
        <v>4.1798000000000002E-2</v>
      </c>
      <c r="X149" s="12">
        <v>0.102515</v>
      </c>
      <c r="Y149" s="12">
        <v>9.5807000000000003E-2</v>
      </c>
      <c r="Z149" s="12">
        <v>2.6776000000000001E-2</v>
      </c>
      <c r="AA149" s="12">
        <v>4.9726999999999993E-2</v>
      </c>
      <c r="AB149" s="12">
        <v>3.9513E-2</v>
      </c>
      <c r="AC149" s="12">
        <v>2.9931899999999998</v>
      </c>
      <c r="AD149" s="12">
        <v>0.49040999999999996</v>
      </c>
      <c r="AE149" s="12">
        <v>0.32904299999999997</v>
      </c>
      <c r="AF149" s="12">
        <v>2.2322000000000002E-2</v>
      </c>
      <c r="AG149" s="12">
        <v>-5.672E-3</v>
      </c>
      <c r="AH149" s="12">
        <v>0.84182000000000001</v>
      </c>
      <c r="AI149" s="12">
        <v>6.9159282472444072E-3</v>
      </c>
      <c r="AJ149" s="12">
        <v>0.12022120702091854</v>
      </c>
      <c r="AK149" s="12">
        <v>0.35672684915550379</v>
      </c>
    </row>
    <row r="150" spans="2:37" ht="15" customHeight="1" x14ac:dyDescent="0.15">
      <c r="B150" s="1" t="s">
        <v>401</v>
      </c>
      <c r="C150" s="6" t="s">
        <v>402</v>
      </c>
      <c r="D150" s="6" t="s">
        <v>48</v>
      </c>
      <c r="E150" s="6" t="s">
        <v>164</v>
      </c>
      <c r="F150" s="9">
        <v>39672.144520000002</v>
      </c>
      <c r="G150" s="9">
        <v>39104.945520000001</v>
      </c>
      <c r="H150" s="8">
        <v>10.61112</v>
      </c>
      <c r="I150" s="8">
        <v>42.814570000000003</v>
      </c>
      <c r="J150" s="8">
        <v>59.593029999999999</v>
      </c>
      <c r="K150" s="8">
        <v>10.631550000000001</v>
      </c>
      <c r="L150" s="8">
        <v>60.711939999999998</v>
      </c>
      <c r="M150" s="8">
        <v>8.0622399999999992</v>
      </c>
      <c r="N150" s="12">
        <v>0.10448200000000001</v>
      </c>
      <c r="O150" s="12">
        <v>9.9285999999999999E-2</v>
      </c>
      <c r="P150" s="12">
        <v>0.14547599999999999</v>
      </c>
      <c r="Q150" s="12">
        <v>0.18439</v>
      </c>
      <c r="R150" s="12">
        <v>0.24074500000000001</v>
      </c>
      <c r="S150" s="12">
        <v>0.24456700000000001</v>
      </c>
      <c r="T150" s="12">
        <v>0.798593</v>
      </c>
      <c r="U150" s="12">
        <v>0.22103400000000001</v>
      </c>
      <c r="V150" s="12">
        <v>0.17805900000000002</v>
      </c>
      <c r="W150" s="12">
        <v>0.18027000000000001</v>
      </c>
      <c r="X150" s="12">
        <v>0.209671</v>
      </c>
      <c r="Y150" s="12">
        <v>0.20879999999999999</v>
      </c>
      <c r="Z150" s="12">
        <v>5.6821999999999998E-2</v>
      </c>
      <c r="AA150" s="12">
        <v>0.14741199999999999</v>
      </c>
      <c r="AB150" s="12">
        <v>8.3678000000000002E-2</v>
      </c>
      <c r="AC150" s="12">
        <v>0.63807999999999998</v>
      </c>
      <c r="AD150" s="12">
        <v>0.13506500000000002</v>
      </c>
      <c r="AE150" s="12">
        <v>0.118993</v>
      </c>
      <c r="AF150" s="12">
        <v>0</v>
      </c>
      <c r="AG150" s="12">
        <v>0</v>
      </c>
      <c r="AH150" s="12">
        <v>0</v>
      </c>
      <c r="AI150" s="12">
        <v>0.12703243196243807</v>
      </c>
      <c r="AJ150" s="12">
        <v>0.22254185333647714</v>
      </c>
      <c r="AK150" s="12">
        <v>0.31207612106488503</v>
      </c>
    </row>
    <row r="151" spans="2:37" ht="15" customHeight="1" x14ac:dyDescent="0.15">
      <c r="B151" s="1" t="s">
        <v>403</v>
      </c>
      <c r="C151" s="6" t="s">
        <v>404</v>
      </c>
      <c r="D151" s="6" t="s">
        <v>68</v>
      </c>
      <c r="E151" s="6" t="s">
        <v>138</v>
      </c>
      <c r="F151" s="9">
        <v>35503.325380000002</v>
      </c>
      <c r="G151" s="9">
        <v>34718.025379999999</v>
      </c>
      <c r="H151" s="8">
        <v>19.06955</v>
      </c>
      <c r="I151" s="8">
        <v>92.335170000000005</v>
      </c>
      <c r="J151" s="8">
        <v>110.88478000000001</v>
      </c>
      <c r="K151" s="8">
        <v>18.94191</v>
      </c>
      <c r="L151" s="8">
        <v>152.84128000000001</v>
      </c>
      <c r="M151" s="8">
        <v>23.67313</v>
      </c>
      <c r="N151" s="12">
        <v>0.36809900000000001</v>
      </c>
      <c r="O151" s="12">
        <v>0.35679699999999998</v>
      </c>
      <c r="P151" s="12" t="e">
        <v>#VALUE!</v>
      </c>
      <c r="Q151" s="12" t="e">
        <v>#VALUE!</v>
      </c>
      <c r="R151" s="12" t="e">
        <v>#VALUE!</v>
      </c>
      <c r="S151" s="12" t="e">
        <v>#VALUE!</v>
      </c>
      <c r="T151" s="12">
        <v>0.66439999999999999</v>
      </c>
      <c r="U151" s="12">
        <v>0.183837</v>
      </c>
      <c r="V151" s="12">
        <v>0.155447</v>
      </c>
      <c r="W151" s="12">
        <v>0.256189</v>
      </c>
      <c r="X151" s="12">
        <v>7.5095999999999996E-2</v>
      </c>
      <c r="Y151" s="12">
        <v>4.7619999999999996E-2</v>
      </c>
      <c r="Z151" s="12">
        <v>5.5997999999999999E-2</v>
      </c>
      <c r="AA151" s="12">
        <v>0.36440100000000003</v>
      </c>
      <c r="AB151" s="12">
        <v>6.5578999999999998E-2</v>
      </c>
      <c r="AC151" s="12">
        <v>3.8980700000000001</v>
      </c>
      <c r="AD151" s="12">
        <v>1.007117</v>
      </c>
      <c r="AE151" s="12">
        <v>0.50177300000000002</v>
      </c>
      <c r="AF151" s="12">
        <v>0</v>
      </c>
      <c r="AG151" s="12">
        <v>0</v>
      </c>
      <c r="AH151" s="12">
        <v>0</v>
      </c>
      <c r="AI151" s="12">
        <v>0.12815818381545219</v>
      </c>
      <c r="AJ151" s="12">
        <v>-3.8489545407260906E-2</v>
      </c>
      <c r="AK151" s="12">
        <v>-9.2377562292868531E-2</v>
      </c>
    </row>
    <row r="152" spans="2:37" ht="15" customHeight="1" x14ac:dyDescent="0.15">
      <c r="B152" s="1" t="s">
        <v>405</v>
      </c>
      <c r="C152" s="6" t="s">
        <v>406</v>
      </c>
      <c r="D152" s="6" t="s">
        <v>48</v>
      </c>
      <c r="E152" s="6" t="s">
        <v>164</v>
      </c>
      <c r="F152" s="9">
        <v>45209.426099999997</v>
      </c>
      <c r="G152" s="9">
        <v>54611.326099999998</v>
      </c>
      <c r="H152" s="8">
        <v>10.08222</v>
      </c>
      <c r="I152" s="8">
        <v>28.187950000000001</v>
      </c>
      <c r="J152" s="8">
        <v>37.343629999999997</v>
      </c>
      <c r="K152" s="8">
        <v>8.3108500000000003</v>
      </c>
      <c r="L152" s="8">
        <v>29.076809999999998</v>
      </c>
      <c r="M152" s="8">
        <v>4.4493499999999999</v>
      </c>
      <c r="N152" s="12">
        <v>6.2647000000000008E-2</v>
      </c>
      <c r="O152" s="12">
        <v>8.6058999999999997E-2</v>
      </c>
      <c r="P152" s="12">
        <v>7.7716999999999994E-2</v>
      </c>
      <c r="Q152" s="12">
        <v>4.4801000000000001E-2</v>
      </c>
      <c r="R152" s="12">
        <v>6.4111000000000001E-2</v>
      </c>
      <c r="S152" s="12">
        <v>2.6578000000000001E-2</v>
      </c>
      <c r="T152" s="12">
        <v>0.67380799999999996</v>
      </c>
      <c r="U152" s="12">
        <v>0.37081200000000003</v>
      </c>
      <c r="V152" s="12">
        <v>0.26515100000000003</v>
      </c>
      <c r="W152" s="12">
        <v>0.19564499999999999</v>
      </c>
      <c r="X152" s="12">
        <v>0.28510099999999999</v>
      </c>
      <c r="Y152" s="12">
        <v>0.25921299999999997</v>
      </c>
      <c r="Z152" s="12">
        <v>3.8184000000000003E-2</v>
      </c>
      <c r="AA152" s="12">
        <v>8.2666000000000003E-2</v>
      </c>
      <c r="AB152" s="12">
        <v>4.5533000000000004E-2</v>
      </c>
      <c r="AC152" s="12">
        <v>4.7310999999999996</v>
      </c>
      <c r="AD152" s="12">
        <v>0.93612399999999996</v>
      </c>
      <c r="AE152" s="12">
        <v>0.48350399999999999</v>
      </c>
      <c r="AF152" s="12">
        <v>5.2190000000000005E-3</v>
      </c>
      <c r="AG152" s="12">
        <v>0.148698</v>
      </c>
      <c r="AH152" s="12">
        <v>0.225439</v>
      </c>
      <c r="AI152" s="12">
        <v>1.672169811320745E-2</v>
      </c>
      <c r="AJ152" s="12">
        <v>8.9381380774284702E-2</v>
      </c>
      <c r="AK152" s="12">
        <v>0.1020528159112406</v>
      </c>
    </row>
    <row r="153" spans="2:37" ht="15" customHeight="1" x14ac:dyDescent="0.15">
      <c r="B153" s="1" t="s">
        <v>407</v>
      </c>
      <c r="C153" s="6" t="s">
        <v>408</v>
      </c>
      <c r="D153" s="6" t="s">
        <v>170</v>
      </c>
      <c r="E153" s="6" t="s">
        <v>409</v>
      </c>
      <c r="F153" s="9">
        <v>37108.256829999998</v>
      </c>
      <c r="G153" s="9">
        <v>39106.061829999999</v>
      </c>
      <c r="H153" s="8">
        <v>5.6398700000000002</v>
      </c>
      <c r="I153" s="8">
        <v>24.600249999999999</v>
      </c>
      <c r="J153" s="8">
        <v>31.693470000000001</v>
      </c>
      <c r="K153" s="8">
        <v>5.3152699999999999</v>
      </c>
      <c r="L153" s="8">
        <v>39.64931</v>
      </c>
      <c r="M153" s="8">
        <v>10.313689999999999</v>
      </c>
      <c r="N153" s="12">
        <v>8.2288E-2</v>
      </c>
      <c r="O153" s="12">
        <v>9.5589999999999994E-2</v>
      </c>
      <c r="P153" s="12">
        <v>0.111279</v>
      </c>
      <c r="Q153" s="12">
        <v>0.10850799999999999</v>
      </c>
      <c r="R153" s="12">
        <v>8.3551E-2</v>
      </c>
      <c r="S153" s="12">
        <v>0.19464800000000002</v>
      </c>
      <c r="T153" s="12">
        <v>0.458374</v>
      </c>
      <c r="U153" s="12">
        <v>0.21876100000000001</v>
      </c>
      <c r="V153" s="12">
        <v>0.17795000000000002</v>
      </c>
      <c r="W153" s="12">
        <v>0.13902300000000001</v>
      </c>
      <c r="X153" s="12">
        <v>0.16228799999999999</v>
      </c>
      <c r="Y153" s="12">
        <v>0.15318400000000001</v>
      </c>
      <c r="Z153" s="12">
        <v>9.4379000000000005E-2</v>
      </c>
      <c r="AA153" s="12">
        <v>0.28762500000000002</v>
      </c>
      <c r="AB153" s="12">
        <v>0.12383100000000001</v>
      </c>
      <c r="AC153" s="12">
        <v>1.58876</v>
      </c>
      <c r="AD153" s="12">
        <v>0.78908500000000004</v>
      </c>
      <c r="AE153" s="12">
        <v>0.44105499999999997</v>
      </c>
      <c r="AF153" s="12">
        <v>7.921000000000001E-3</v>
      </c>
      <c r="AG153" s="12">
        <v>0.27298600000000001</v>
      </c>
      <c r="AH153" s="12">
        <v>0.277972</v>
      </c>
      <c r="AI153" s="12">
        <v>-1.5651108388102908E-2</v>
      </c>
      <c r="AJ153" s="12">
        <v>5.4947022832412928E-2</v>
      </c>
      <c r="AK153" s="12">
        <v>0.30596711620173656</v>
      </c>
    </row>
    <row r="154" spans="2:37" ht="15" customHeight="1" x14ac:dyDescent="0.15">
      <c r="B154" s="1" t="s">
        <v>410</v>
      </c>
      <c r="C154" s="6" t="s">
        <v>411</v>
      </c>
      <c r="D154" s="6" t="s">
        <v>68</v>
      </c>
      <c r="E154" s="6" t="s">
        <v>138</v>
      </c>
      <c r="F154" s="9">
        <v>56858.93995</v>
      </c>
      <c r="G154" s="9">
        <v>56253.739950000003</v>
      </c>
      <c r="H154" s="8">
        <v>12.87654</v>
      </c>
      <c r="I154" s="8">
        <v>39.354100000000003</v>
      </c>
      <c r="J154" s="8">
        <v>43.179110000000001</v>
      </c>
      <c r="K154" s="8">
        <v>13.01824</v>
      </c>
      <c r="L154" s="8">
        <v>72.118859999999998</v>
      </c>
      <c r="M154" s="8">
        <v>13.49718</v>
      </c>
      <c r="N154" s="12">
        <v>0.11956899999999999</v>
      </c>
      <c r="O154" s="12">
        <v>0.11991</v>
      </c>
      <c r="P154" s="12">
        <v>0.149669</v>
      </c>
      <c r="Q154" s="12">
        <v>0.15407899999999999</v>
      </c>
      <c r="R154" s="12">
        <v>0.107181</v>
      </c>
      <c r="S154" s="12">
        <v>0.116288</v>
      </c>
      <c r="T154" s="12">
        <v>0.75364199999999992</v>
      </c>
      <c r="U154" s="12">
        <v>0.32451000000000002</v>
      </c>
      <c r="V154" s="12">
        <v>0.30007</v>
      </c>
      <c r="W154" s="12">
        <v>0.18772</v>
      </c>
      <c r="X154" s="12">
        <v>8.7459000000000009E-2</v>
      </c>
      <c r="Y154" s="12">
        <v>8.5207999999999992E-2</v>
      </c>
      <c r="Z154" s="12">
        <v>0.11987</v>
      </c>
      <c r="AA154" s="12">
        <v>0.18879599999999999</v>
      </c>
      <c r="AB154" s="12">
        <v>0.16295500000000002</v>
      </c>
      <c r="AC154" s="12">
        <v>0.43319999999999997</v>
      </c>
      <c r="AD154" s="12">
        <v>0.15191299999999999</v>
      </c>
      <c r="AE154" s="12">
        <v>0.131879</v>
      </c>
      <c r="AF154" s="12">
        <v>0</v>
      </c>
      <c r="AG154" s="12">
        <v>0</v>
      </c>
      <c r="AH154" s="12">
        <v>0</v>
      </c>
      <c r="AI154" s="12">
        <v>8.7625178826895578E-2</v>
      </c>
      <c r="AJ154" s="12">
        <v>0.15759421393224216</v>
      </c>
      <c r="AK154" s="12">
        <v>0.31854314207255396</v>
      </c>
    </row>
    <row r="155" spans="2:37" ht="15" customHeight="1" x14ac:dyDescent="0.15">
      <c r="B155" s="1" t="s">
        <v>412</v>
      </c>
      <c r="C155" s="6" t="s">
        <v>413</v>
      </c>
      <c r="D155" s="6" t="s">
        <v>48</v>
      </c>
      <c r="E155" s="6" t="s">
        <v>164</v>
      </c>
      <c r="F155" s="9">
        <v>67141.030310000002</v>
      </c>
      <c r="G155" s="9">
        <v>67624.430309999996</v>
      </c>
      <c r="H155" s="8">
        <v>18.524699999999999</v>
      </c>
      <c r="I155" s="8">
        <v>84.277699999999996</v>
      </c>
      <c r="J155" s="8">
        <v>112.97098</v>
      </c>
      <c r="K155" s="8">
        <v>18.363900000000001</v>
      </c>
      <c r="L155" s="8">
        <v>158.35033999999999</v>
      </c>
      <c r="M155" s="8" t="s">
        <v>65</v>
      </c>
      <c r="N155" s="12">
        <v>7.6902999999999999E-2</v>
      </c>
      <c r="O155" s="12">
        <v>9.2377000000000001E-2</v>
      </c>
      <c r="P155" s="12">
        <v>0.321627</v>
      </c>
      <c r="Q155" s="12">
        <v>0.887293</v>
      </c>
      <c r="R155" s="12" t="e">
        <v>#VALUE!</v>
      </c>
      <c r="S155" s="12" t="e">
        <v>#VALUE!</v>
      </c>
      <c r="T155" s="12">
        <v>0.91828500000000002</v>
      </c>
      <c r="U155" s="12">
        <v>0.18854899999999999</v>
      </c>
      <c r="V155" s="12">
        <v>0.16397700000000001</v>
      </c>
      <c r="W155" s="12">
        <v>0.117435</v>
      </c>
      <c r="X155" s="12">
        <v>0.32489299999999999</v>
      </c>
      <c r="Y155" s="12">
        <v>0.31520300000000001</v>
      </c>
      <c r="Z155" s="12">
        <v>6.8139000000000005E-2</v>
      </c>
      <c r="AA155" s="12" t="e">
        <v>#VALUE!</v>
      </c>
      <c r="AB155" s="12">
        <v>0.185201</v>
      </c>
      <c r="AC155" s="12">
        <v>2.3509199999999999</v>
      </c>
      <c r="AD155" s="12">
        <v>30.287157000000001</v>
      </c>
      <c r="AE155" s="12">
        <v>0.96803799999999995</v>
      </c>
      <c r="AF155" s="12">
        <v>0</v>
      </c>
      <c r="AG155" s="12">
        <v>0</v>
      </c>
      <c r="AH155" s="12">
        <v>0</v>
      </c>
      <c r="AI155" s="12">
        <v>9.397728494142088E-2</v>
      </c>
      <c r="AJ155" s="12">
        <v>0.35369746408937752</v>
      </c>
      <c r="AK155" s="12">
        <v>0.27145534041224217</v>
      </c>
    </row>
    <row r="156" spans="2:37" ht="15" customHeight="1" x14ac:dyDescent="0.15">
      <c r="B156" s="1" t="s">
        <v>414</v>
      </c>
      <c r="C156" s="6" t="s">
        <v>415</v>
      </c>
      <c r="D156" s="6" t="s">
        <v>48</v>
      </c>
      <c r="E156" s="6" t="s">
        <v>132</v>
      </c>
      <c r="F156" s="9">
        <v>28829.057570000001</v>
      </c>
      <c r="G156" s="9">
        <v>33736.057569999997</v>
      </c>
      <c r="H156" s="8">
        <v>4.4879699999999998</v>
      </c>
      <c r="I156" s="8">
        <v>15.68389</v>
      </c>
      <c r="J156" s="8">
        <v>21.379000000000001</v>
      </c>
      <c r="K156" s="8">
        <v>3.8504999999999998</v>
      </c>
      <c r="L156" s="8">
        <v>38.028489999999998</v>
      </c>
      <c r="M156" s="8" t="s">
        <v>65</v>
      </c>
      <c r="N156" s="12">
        <v>5.4172999999999999E-2</v>
      </c>
      <c r="O156" s="12">
        <v>5.9204E-2</v>
      </c>
      <c r="P156" s="12">
        <v>9.4689999999999996E-2</v>
      </c>
      <c r="Q156" s="12">
        <v>7.1360999999999994E-2</v>
      </c>
      <c r="R156" s="12">
        <v>9.241400000000001E-2</v>
      </c>
      <c r="S156" s="12">
        <v>0.114467</v>
      </c>
      <c r="T156" s="12">
        <v>0.49055799999999999</v>
      </c>
      <c r="U156" s="12">
        <v>0.26058800000000004</v>
      </c>
      <c r="V156" s="12">
        <v>0.20542200000000002</v>
      </c>
      <c r="W156" s="12">
        <v>0.128001</v>
      </c>
      <c r="X156" s="12">
        <v>0.19245599999999999</v>
      </c>
      <c r="Y156" s="12">
        <v>0.17281400000000002</v>
      </c>
      <c r="Z156" s="12">
        <v>8.8472000000000009E-2</v>
      </c>
      <c r="AA156" s="12" t="e">
        <v>#VALUE!</v>
      </c>
      <c r="AB156" s="12">
        <v>0.18614899999999998</v>
      </c>
      <c r="AC156" s="12">
        <v>1.92344</v>
      </c>
      <c r="AD156" s="12" t="e">
        <v>#VALUE!</v>
      </c>
      <c r="AE156" s="12">
        <v>1.1048040000000001</v>
      </c>
      <c r="AF156" s="12">
        <v>1.6698999999999999E-2</v>
      </c>
      <c r="AG156" s="12">
        <v>0.12959799999999999</v>
      </c>
      <c r="AH156" s="12">
        <v>0.45943000000000001</v>
      </c>
      <c r="AI156" s="12">
        <v>-2.580645161290307E-3</v>
      </c>
      <c r="AJ156" s="12">
        <v>8.3806003441463384E-2</v>
      </c>
      <c r="AK156" s="12">
        <v>0.25886446072988378</v>
      </c>
    </row>
    <row r="157" spans="2:37" ht="15" customHeight="1" x14ac:dyDescent="0.15">
      <c r="B157" s="1" t="s">
        <v>416</v>
      </c>
      <c r="C157" s="6" t="s">
        <v>417</v>
      </c>
      <c r="D157" s="6" t="s">
        <v>79</v>
      </c>
      <c r="E157" s="6" t="s">
        <v>418</v>
      </c>
      <c r="F157" s="9">
        <v>37824.973279999998</v>
      </c>
      <c r="G157" s="9">
        <v>46272.41027</v>
      </c>
      <c r="H157" s="8">
        <v>0.93730000000000002</v>
      </c>
      <c r="I157" s="8">
        <v>20.868079999999999</v>
      </c>
      <c r="J157" s="8">
        <v>34.375419999999998</v>
      </c>
      <c r="K157" s="8">
        <v>0.76568999999999998</v>
      </c>
      <c r="L157" s="8" t="s">
        <v>65</v>
      </c>
      <c r="M157" s="8">
        <v>29.08107</v>
      </c>
      <c r="N157" s="12">
        <v>-1.2434000000000001E-2</v>
      </c>
      <c r="O157" s="12">
        <v>-5.2270000000000007E-3</v>
      </c>
      <c r="P157" s="12">
        <v>-5.6395999999999995E-2</v>
      </c>
      <c r="Q157" s="12">
        <v>-0.11579700000000001</v>
      </c>
      <c r="R157" s="12" t="e">
        <v>#VALUE!</v>
      </c>
      <c r="S157" s="12" t="e">
        <v>#VALUE!</v>
      </c>
      <c r="T157" s="12">
        <v>0.18405000000000002</v>
      </c>
      <c r="U157" s="12">
        <v>3.8945E-2</v>
      </c>
      <c r="V157" s="12">
        <v>2.1545000000000002E-2</v>
      </c>
      <c r="W157" s="12">
        <v>-7.3529999999999993E-3</v>
      </c>
      <c r="X157" s="12">
        <v>4.7510000000000004E-2</v>
      </c>
      <c r="Y157" s="12">
        <v>4.0698999999999999E-2</v>
      </c>
      <c r="Z157" s="12">
        <v>2.9529999999999997E-2</v>
      </c>
      <c r="AA157" s="12">
        <v>-0.167742</v>
      </c>
      <c r="AB157" s="12">
        <v>4.4006999999999998E-2</v>
      </c>
      <c r="AC157" s="12">
        <v>7.9445100000000002</v>
      </c>
      <c r="AD157" s="12">
        <v>9.9191599999999998</v>
      </c>
      <c r="AE157" s="12">
        <v>0.90841700000000003</v>
      </c>
      <c r="AF157" s="12">
        <v>2.4239E-2</v>
      </c>
      <c r="AG157" s="12">
        <v>8.267300000000001E-2</v>
      </c>
      <c r="AH157" s="12" t="e">
        <v>#VALUE!</v>
      </c>
      <c r="AI157" s="12">
        <v>1.1303282037314455E-2</v>
      </c>
      <c r="AJ157" s="12">
        <v>0.17555801804654103</v>
      </c>
      <c r="AK157" s="12">
        <v>0.37365889752127268</v>
      </c>
    </row>
    <row r="158" spans="2:37" ht="15" customHeight="1" x14ac:dyDescent="0.15">
      <c r="B158" s="1" t="s">
        <v>419</v>
      </c>
      <c r="C158" s="6" t="s">
        <v>420</v>
      </c>
      <c r="D158" s="6" t="s">
        <v>48</v>
      </c>
      <c r="E158" s="6" t="s">
        <v>86</v>
      </c>
      <c r="F158" s="9">
        <v>44482.982940000002</v>
      </c>
      <c r="G158" s="9">
        <v>50716.982940000002</v>
      </c>
      <c r="H158" s="8">
        <v>6.0334300000000001</v>
      </c>
      <c r="I158" s="8">
        <v>21.945900000000002</v>
      </c>
      <c r="J158" s="8" t="s">
        <v>65</v>
      </c>
      <c r="K158" s="8">
        <v>5.2930900000000003</v>
      </c>
      <c r="L158" s="8" t="s">
        <v>65</v>
      </c>
      <c r="M158" s="8">
        <v>5.0112300000000003</v>
      </c>
      <c r="N158" s="12">
        <v>7.1372999999999992E-2</v>
      </c>
      <c r="O158" s="12">
        <v>7.5464000000000003E-2</v>
      </c>
      <c r="P158" s="12">
        <v>6.7877000000000007E-2</v>
      </c>
      <c r="Q158" s="12">
        <v>-0.19343800000000003</v>
      </c>
      <c r="R158" s="12">
        <v>-0.49126700000000001</v>
      </c>
      <c r="S158" s="12">
        <v>-0.50570300000000001</v>
      </c>
      <c r="T158" s="12">
        <v>0.49349699999999996</v>
      </c>
      <c r="U158" s="12">
        <v>0.27380299999999996</v>
      </c>
      <c r="V158" s="12">
        <v>4.7840000000000001E-2</v>
      </c>
      <c r="W158" s="12">
        <v>6.038E-3</v>
      </c>
      <c r="X158" s="12">
        <v>0.28709899999999999</v>
      </c>
      <c r="Y158" s="12">
        <v>0.26175599999999999</v>
      </c>
      <c r="Z158" s="12">
        <v>1.2919E-2</v>
      </c>
      <c r="AA158" s="12">
        <v>8.5070000000000007E-3</v>
      </c>
      <c r="AB158" s="12">
        <v>1.5012000000000001E-2</v>
      </c>
      <c r="AC158" s="12">
        <v>2.2951299999999999</v>
      </c>
      <c r="AD158" s="12">
        <v>0.86001499999999997</v>
      </c>
      <c r="AE158" s="12">
        <v>0.46237</v>
      </c>
      <c r="AF158" s="12">
        <v>9.4330000000000004E-3</v>
      </c>
      <c r="AG158" s="12">
        <v>0</v>
      </c>
      <c r="AH158" s="12">
        <v>8.0769230000000007</v>
      </c>
      <c r="AI158" s="12">
        <v>-4.4003017349769635E-4</v>
      </c>
      <c r="AJ158" s="12">
        <v>0.24821414553732635</v>
      </c>
      <c r="AK158" s="12">
        <v>0.41066359119943208</v>
      </c>
    </row>
    <row r="159" spans="2:37" ht="15" customHeight="1" x14ac:dyDescent="0.15">
      <c r="B159" s="1" t="s">
        <v>421</v>
      </c>
      <c r="C159" s="6" t="s">
        <v>422</v>
      </c>
      <c r="D159" s="6" t="s">
        <v>48</v>
      </c>
      <c r="E159" s="6" t="s">
        <v>83</v>
      </c>
      <c r="F159" s="9">
        <v>33603.611859999997</v>
      </c>
      <c r="G159" s="9">
        <v>33631.311860000002</v>
      </c>
      <c r="H159" s="8">
        <v>8.4634800000000006</v>
      </c>
      <c r="I159" s="8">
        <v>20.27693</v>
      </c>
      <c r="J159" s="8">
        <v>23.885870000000001</v>
      </c>
      <c r="K159" s="8">
        <v>8.4194300000000002</v>
      </c>
      <c r="L159" s="8">
        <v>31.804259999999999</v>
      </c>
      <c r="M159" s="8">
        <v>11.62876</v>
      </c>
      <c r="N159" s="12">
        <v>6.9343000000000002E-2</v>
      </c>
      <c r="O159" s="12">
        <v>6.1277999999999999E-2</v>
      </c>
      <c r="P159" s="12">
        <v>6.0839999999999998E-2</v>
      </c>
      <c r="Q159" s="12">
        <v>5.3042999999999993E-2</v>
      </c>
      <c r="R159" s="12">
        <v>7.7610999999999999E-2</v>
      </c>
      <c r="S159" s="12">
        <v>7.8327999999999995E-2</v>
      </c>
      <c r="T159" s="12">
        <v>0.68316599999999994</v>
      </c>
      <c r="U159" s="12">
        <v>0.41080100000000003</v>
      </c>
      <c r="V159" s="12">
        <v>0.36046999999999996</v>
      </c>
      <c r="W159" s="12">
        <v>0.26655200000000001</v>
      </c>
      <c r="X159" s="12">
        <v>0.29024499999999998</v>
      </c>
      <c r="Y159" s="12">
        <v>0.28452</v>
      </c>
      <c r="Z159" s="12">
        <v>0.103394</v>
      </c>
      <c r="AA159" s="12">
        <v>0.38804900000000003</v>
      </c>
      <c r="AB159" s="12">
        <v>0.24389399999999997</v>
      </c>
      <c r="AC159" s="12">
        <v>0.54027999999999998</v>
      </c>
      <c r="AD159" s="12">
        <v>0.31010100000000002</v>
      </c>
      <c r="AE159" s="12">
        <v>0.23670000000000002</v>
      </c>
      <c r="AF159" s="12">
        <v>2.6615000000000003E-2</v>
      </c>
      <c r="AG159" s="12">
        <v>9.1607000000000008E-2</v>
      </c>
      <c r="AH159" s="12">
        <v>0.84195600000000004</v>
      </c>
      <c r="AI159" s="12">
        <v>-4.2744176106004339E-3</v>
      </c>
      <c r="AJ159" s="12">
        <v>0.17310839733098327</v>
      </c>
      <c r="AK159" s="12">
        <v>0.21660791226008613</v>
      </c>
    </row>
    <row r="160" spans="2:37" ht="15" customHeight="1" x14ac:dyDescent="0.15">
      <c r="B160" s="1" t="s">
        <v>423</v>
      </c>
      <c r="C160" s="6" t="s">
        <v>424</v>
      </c>
      <c r="D160" s="6" t="s">
        <v>79</v>
      </c>
      <c r="E160" s="6" t="s">
        <v>93</v>
      </c>
      <c r="F160" s="9">
        <v>45860.633280000002</v>
      </c>
      <c r="G160" s="9">
        <v>52981.633280000002</v>
      </c>
      <c r="H160" s="8">
        <v>2.8051900000000001</v>
      </c>
      <c r="I160" s="8">
        <v>12.08798</v>
      </c>
      <c r="J160" s="8">
        <v>14.350390000000001</v>
      </c>
      <c r="K160" s="8">
        <v>2.43682</v>
      </c>
      <c r="L160" s="8">
        <v>19.57085</v>
      </c>
      <c r="M160" s="8">
        <v>137.00342000000001</v>
      </c>
      <c r="N160" s="12">
        <v>5.8370000000000002E-3</v>
      </c>
      <c r="O160" s="12">
        <v>1.2746E-2</v>
      </c>
      <c r="P160" s="12">
        <v>4.0739999999999995E-3</v>
      </c>
      <c r="Q160" s="12">
        <v>7.4910000000000003E-3</v>
      </c>
      <c r="R160" s="12">
        <v>0.18349299999999999</v>
      </c>
      <c r="S160" s="12">
        <v>0.19921</v>
      </c>
      <c r="T160" s="12">
        <v>0.37121200000000004</v>
      </c>
      <c r="U160" s="12">
        <v>0.220689</v>
      </c>
      <c r="V160" s="12">
        <v>0.18401199999999998</v>
      </c>
      <c r="W160" s="12">
        <v>0.12288399999999999</v>
      </c>
      <c r="X160" s="12">
        <v>0.112134</v>
      </c>
      <c r="Y160" s="12">
        <v>0.103905</v>
      </c>
      <c r="Z160" s="12">
        <v>0.13419800000000001</v>
      </c>
      <c r="AA160" s="12">
        <v>4.5079960000000003</v>
      </c>
      <c r="AB160" s="12">
        <v>0.24201499999999998</v>
      </c>
      <c r="AC160" s="12">
        <v>2.2093799999999999</v>
      </c>
      <c r="AD160" s="12">
        <v>10.296892</v>
      </c>
      <c r="AE160" s="12">
        <v>0.91147999999999996</v>
      </c>
      <c r="AF160" s="12">
        <v>3.1743E-2</v>
      </c>
      <c r="AG160" s="12">
        <v>3.9872999999999999E-2</v>
      </c>
      <c r="AH160" s="12">
        <v>0.61692100000000005</v>
      </c>
      <c r="AI160" s="12">
        <v>-4.5654020385050842E-2</v>
      </c>
      <c r="AJ160" s="12">
        <v>-8.5464288136742783E-2</v>
      </c>
      <c r="AK160" s="12">
        <v>-5.8449720670390892E-2</v>
      </c>
    </row>
    <row r="161" spans="2:37" ht="15" customHeight="1" x14ac:dyDescent="0.15">
      <c r="B161" s="1" t="s">
        <v>425</v>
      </c>
      <c r="C161" s="6" t="s">
        <v>426</v>
      </c>
      <c r="D161" s="6" t="s">
        <v>170</v>
      </c>
      <c r="E161" s="6" t="s">
        <v>292</v>
      </c>
      <c r="F161" s="9">
        <v>30693.187170000001</v>
      </c>
      <c r="G161" s="9">
        <v>39432.787170000003</v>
      </c>
      <c r="H161" s="8">
        <v>3.8822899999999998</v>
      </c>
      <c r="I161" s="8">
        <v>13.57925</v>
      </c>
      <c r="J161" s="8">
        <v>23.284790000000001</v>
      </c>
      <c r="K161" s="8">
        <v>3.0278299999999998</v>
      </c>
      <c r="L161" s="8">
        <v>30.18225</v>
      </c>
      <c r="M161" s="8">
        <v>3.6644199999999998</v>
      </c>
      <c r="N161" s="12">
        <v>2.1815999999999999E-2</v>
      </c>
      <c r="O161" s="12">
        <v>3.0853000000000002E-2</v>
      </c>
      <c r="P161" s="12">
        <v>2.8534999999999998E-2</v>
      </c>
      <c r="Q161" s="12">
        <v>3.8793000000000001E-2</v>
      </c>
      <c r="R161" s="12">
        <v>5.2209999999999999E-2</v>
      </c>
      <c r="S161" s="12">
        <v>7.2322999999999998E-2</v>
      </c>
      <c r="T161" s="12">
        <v>0.406584</v>
      </c>
      <c r="U161" s="12">
        <v>0.29058600000000001</v>
      </c>
      <c r="V161" s="12">
        <v>0.18028</v>
      </c>
      <c r="W161" s="12">
        <v>9.5256000000000007E-2</v>
      </c>
      <c r="X161" s="12">
        <v>0.12167699999999999</v>
      </c>
      <c r="Y161" s="12">
        <v>9.9788000000000002E-2</v>
      </c>
      <c r="Z161" s="12">
        <v>4.9614000000000005E-2</v>
      </c>
      <c r="AA161" s="12">
        <v>0.11675100000000001</v>
      </c>
      <c r="AB161" s="12">
        <v>6.5603999999999996E-2</v>
      </c>
      <c r="AC161" s="12">
        <v>3.08832</v>
      </c>
      <c r="AD161" s="12">
        <v>1.0928870000000002</v>
      </c>
      <c r="AE161" s="12">
        <v>0.52219099999999996</v>
      </c>
      <c r="AF161" s="12">
        <v>1.7653000000000002E-2</v>
      </c>
      <c r="AG161" s="12">
        <v>7.4311000000000002E-2</v>
      </c>
      <c r="AH161" s="12">
        <v>0.540219</v>
      </c>
      <c r="AI161" s="12">
        <v>-8.7493566649512466E-3</v>
      </c>
      <c r="AJ161" s="12">
        <v>3.1933133304757888E-2</v>
      </c>
      <c r="AK161" s="12">
        <v>0.18552259017604333</v>
      </c>
    </row>
    <row r="162" spans="2:37" ht="15" customHeight="1" x14ac:dyDescent="0.15">
      <c r="B162" s="1" t="s">
        <v>427</v>
      </c>
      <c r="C162" s="6" t="s">
        <v>428</v>
      </c>
      <c r="D162" s="6" t="s">
        <v>170</v>
      </c>
      <c r="E162" s="6" t="s">
        <v>171</v>
      </c>
      <c r="F162" s="9">
        <v>68817.627099999998</v>
      </c>
      <c r="G162" s="9">
        <v>98928.627099999998</v>
      </c>
      <c r="H162" s="8">
        <v>1.3238300000000001</v>
      </c>
      <c r="I162" s="8">
        <v>8.2282799999999998</v>
      </c>
      <c r="J162" s="8">
        <v>23.53762</v>
      </c>
      <c r="K162" s="8">
        <v>0.91022999999999998</v>
      </c>
      <c r="L162" s="8">
        <v>28.034659999999999</v>
      </c>
      <c r="M162" s="8">
        <v>3.2709600000000001</v>
      </c>
      <c r="N162" s="12">
        <v>9.0029999999999999E-2</v>
      </c>
      <c r="O162" s="12">
        <v>6.1970999999999998E-2</v>
      </c>
      <c r="P162" s="12">
        <v>1.6732E-2</v>
      </c>
      <c r="Q162" s="12">
        <v>-2.0474000000000003E-2</v>
      </c>
      <c r="R162" s="12">
        <v>0.17029</v>
      </c>
      <c r="S162" s="12">
        <v>0.18879100000000001</v>
      </c>
      <c r="T162" s="12">
        <v>0.25098599999999999</v>
      </c>
      <c r="U162" s="12">
        <v>0.105715</v>
      </c>
      <c r="V162" s="12">
        <v>5.6243000000000001E-2</v>
      </c>
      <c r="W162" s="12">
        <v>3.2811E-2</v>
      </c>
      <c r="X162" s="12">
        <v>1.0221000000000001E-2</v>
      </c>
      <c r="Y162" s="12">
        <v>3.9319999999999997E-3</v>
      </c>
      <c r="Z162" s="12">
        <v>3.4766999999999999E-2</v>
      </c>
      <c r="AA162" s="12">
        <v>0.12353199999999999</v>
      </c>
      <c r="AB162" s="12">
        <v>4.7175000000000002E-2</v>
      </c>
      <c r="AC162" s="12">
        <v>2.70242</v>
      </c>
      <c r="AD162" s="12">
        <v>1.827558</v>
      </c>
      <c r="AE162" s="12">
        <v>0.64633700000000005</v>
      </c>
      <c r="AF162" s="12">
        <v>1.0014E-2</v>
      </c>
      <c r="AG162" s="12">
        <v>0.22306599999999999</v>
      </c>
      <c r="AH162" s="12">
        <v>0.27773199999999998</v>
      </c>
      <c r="AI162" s="12">
        <v>-9.7789824854044971E-2</v>
      </c>
      <c r="AJ162" s="12">
        <v>1.7319749216301084E-2</v>
      </c>
      <c r="AK162" s="12">
        <v>0.66979675842552111</v>
      </c>
    </row>
    <row r="163" spans="2:37" ht="15" customHeight="1" x14ac:dyDescent="0.15">
      <c r="B163" s="1" t="s">
        <v>429</v>
      </c>
      <c r="C163" s="6" t="s">
        <v>430</v>
      </c>
      <c r="D163" s="6" t="s">
        <v>72</v>
      </c>
      <c r="E163" s="6" t="s">
        <v>431</v>
      </c>
      <c r="F163" s="9">
        <v>24332.393629999999</v>
      </c>
      <c r="G163" s="9">
        <v>49513.393629999999</v>
      </c>
      <c r="H163" s="8">
        <v>6.4020400000000004</v>
      </c>
      <c r="I163" s="8">
        <v>10.81551</v>
      </c>
      <c r="J163" s="8">
        <v>17.348769999999998</v>
      </c>
      <c r="K163" s="8">
        <v>3.1452</v>
      </c>
      <c r="L163" s="8">
        <v>105.53354</v>
      </c>
      <c r="M163" s="8">
        <v>2.0216699999999999</v>
      </c>
      <c r="N163" s="12">
        <v>9.7009999999999996E-3</v>
      </c>
      <c r="O163" s="12">
        <v>3.9731000000000002E-2</v>
      </c>
      <c r="P163" s="12">
        <v>5.9603999999999997E-2</v>
      </c>
      <c r="Q163" s="12">
        <v>0.11779400000000001</v>
      </c>
      <c r="R163" s="12" t="e">
        <v>#VALUE!</v>
      </c>
      <c r="S163" s="12" t="e">
        <v>#VALUE!</v>
      </c>
      <c r="T163" s="12">
        <v>0.61949699999999996</v>
      </c>
      <c r="U163" s="12">
        <v>0.55424600000000002</v>
      </c>
      <c r="V163" s="12">
        <v>0.33143400000000001</v>
      </c>
      <c r="W163" s="12">
        <v>2.7317000000000001E-2</v>
      </c>
      <c r="X163" s="12">
        <v>0.21918600000000002</v>
      </c>
      <c r="Y163" s="12">
        <v>0.124352</v>
      </c>
      <c r="Z163" s="12">
        <v>3.5473999999999999E-2</v>
      </c>
      <c r="AA163" s="12">
        <v>1.2796E-2</v>
      </c>
      <c r="AB163" s="12">
        <v>4.2118000000000003E-2</v>
      </c>
      <c r="AC163" s="12">
        <v>4.89954</v>
      </c>
      <c r="AD163" s="12">
        <v>1.5451550000000001</v>
      </c>
      <c r="AE163" s="12">
        <v>0.60709599999999997</v>
      </c>
      <c r="AF163" s="12">
        <v>7.980000000000001E-2</v>
      </c>
      <c r="AG163" s="12">
        <v>-8.1686999999999996E-2</v>
      </c>
      <c r="AH163" s="12">
        <v>9.199052</v>
      </c>
      <c r="AI163" s="12">
        <v>-4.0669856459330078E-2</v>
      </c>
      <c r="AJ163" s="12">
        <v>5.0288108957569522E-2</v>
      </c>
      <c r="AK163" s="12">
        <v>5.0838574423480276E-2</v>
      </c>
    </row>
    <row r="164" spans="2:37" ht="15" customHeight="1" x14ac:dyDescent="0.15">
      <c r="B164" s="1" t="s">
        <v>432</v>
      </c>
      <c r="C164" s="6" t="s">
        <v>433</v>
      </c>
      <c r="D164" s="6" t="s">
        <v>68</v>
      </c>
      <c r="E164" s="6" t="s">
        <v>103</v>
      </c>
      <c r="F164" s="9">
        <v>37679.447840000001</v>
      </c>
      <c r="G164" s="9">
        <v>40909.947840000001</v>
      </c>
      <c r="H164" s="8">
        <v>2.8681999999999999</v>
      </c>
      <c r="I164" s="8">
        <v>5.6553699999999996</v>
      </c>
      <c r="J164" s="8">
        <v>6.1356299999999999</v>
      </c>
      <c r="K164" s="8">
        <v>2.8656199999999998</v>
      </c>
      <c r="L164" s="8">
        <v>8.0604099999999992</v>
      </c>
      <c r="M164" s="8">
        <v>3.50271</v>
      </c>
      <c r="N164" s="12">
        <v>4.5481999999999995E-2</v>
      </c>
      <c r="O164" s="12">
        <v>4.0945000000000002E-2</v>
      </c>
      <c r="P164" s="12">
        <v>-1.8586999999999999E-2</v>
      </c>
      <c r="Q164" s="12">
        <v>-1.4771000000000001E-2</v>
      </c>
      <c r="R164" s="12">
        <v>2.436E-2</v>
      </c>
      <c r="S164" s="12">
        <v>0.100843</v>
      </c>
      <c r="T164" s="12">
        <v>0.86572999999999989</v>
      </c>
      <c r="U164" s="12">
        <v>0.38026400000000005</v>
      </c>
      <c r="V164" s="12">
        <v>0.34625700000000004</v>
      </c>
      <c r="W164" s="12">
        <v>0.29756100000000002</v>
      </c>
      <c r="X164" s="12">
        <v>0.22414600000000001</v>
      </c>
      <c r="Y164" s="12">
        <v>0.21423999999999999</v>
      </c>
      <c r="Z164" s="12">
        <v>0.112223</v>
      </c>
      <c r="AA164" s="12">
        <v>0.33801999999999999</v>
      </c>
      <c r="AB164" s="12">
        <v>0.15162699999999998</v>
      </c>
      <c r="AC164" s="12" t="s">
        <v>65</v>
      </c>
      <c r="AD164" s="12">
        <v>0.740344</v>
      </c>
      <c r="AE164" s="12">
        <v>0.42540100000000003</v>
      </c>
      <c r="AF164" s="12">
        <v>0</v>
      </c>
      <c r="AG164" s="12">
        <v>0</v>
      </c>
      <c r="AH164" s="12">
        <v>0</v>
      </c>
      <c r="AI164" s="12">
        <v>6.9912814607666629E-3</v>
      </c>
      <c r="AJ164" s="12">
        <v>-0.11806656101426294</v>
      </c>
      <c r="AK164" s="12">
        <v>-7.641822570911283E-2</v>
      </c>
    </row>
    <row r="165" spans="2:37" ht="15" customHeight="1" x14ac:dyDescent="0.15">
      <c r="B165" s="1" t="s">
        <v>434</v>
      </c>
      <c r="C165" s="6" t="s">
        <v>435</v>
      </c>
      <c r="D165" s="6" t="s">
        <v>72</v>
      </c>
      <c r="E165" s="6" t="s">
        <v>431</v>
      </c>
      <c r="F165" s="9">
        <v>30946.06293</v>
      </c>
      <c r="G165" s="9">
        <v>66119.06293</v>
      </c>
      <c r="H165" s="8">
        <v>5.5389999999999997</v>
      </c>
      <c r="I165" s="8">
        <v>11.153689999999999</v>
      </c>
      <c r="J165" s="8">
        <v>18.20459</v>
      </c>
      <c r="K165" s="8">
        <v>2.5926900000000002</v>
      </c>
      <c r="L165" s="8">
        <v>281.35676999999998</v>
      </c>
      <c r="M165" s="8">
        <v>0.98055999999999999</v>
      </c>
      <c r="N165" s="12">
        <v>-4.0717999999999997E-2</v>
      </c>
      <c r="O165" s="12">
        <v>-3.4236000000000003E-2</v>
      </c>
      <c r="P165" s="12">
        <v>-4.0854999999999995E-2</v>
      </c>
      <c r="Q165" s="12">
        <v>-3.6386000000000002E-2</v>
      </c>
      <c r="R165" s="12">
        <v>-0.14002599999999998</v>
      </c>
      <c r="S165" s="12">
        <v>-0.13369300000000001</v>
      </c>
      <c r="T165" s="12">
        <v>0.57094</v>
      </c>
      <c r="U165" s="12">
        <v>0.479487</v>
      </c>
      <c r="V165" s="12">
        <v>0.29846099999999998</v>
      </c>
      <c r="W165" s="12">
        <v>1.0169999999999998E-2</v>
      </c>
      <c r="X165" s="12">
        <v>0.236709</v>
      </c>
      <c r="Y165" s="12">
        <v>0.151506</v>
      </c>
      <c r="Z165" s="12">
        <v>2.9870000000000001E-2</v>
      </c>
      <c r="AA165" s="12">
        <v>5.3359999999999996E-3</v>
      </c>
      <c r="AB165" s="12">
        <v>3.1819E-2</v>
      </c>
      <c r="AC165" s="12">
        <v>6.1245799999999999</v>
      </c>
      <c r="AD165" s="12">
        <v>1.0748009999999999</v>
      </c>
      <c r="AE165" s="12">
        <v>0.51802599999999999</v>
      </c>
      <c r="AF165" s="12">
        <v>7.6810000000000003E-2</v>
      </c>
      <c r="AG165" s="12">
        <v>-8.1364999999999993E-2</v>
      </c>
      <c r="AH165" s="12">
        <v>20.512604999999997</v>
      </c>
      <c r="AI165" s="12">
        <v>-3.0496453900709208E-2</v>
      </c>
      <c r="AJ165" s="12">
        <v>0.11047928513403726</v>
      </c>
      <c r="AK165" s="12">
        <v>-9.5899470899470818E-2</v>
      </c>
    </row>
    <row r="166" spans="2:37" ht="15" customHeight="1" x14ac:dyDescent="0.15">
      <c r="B166" s="1" t="s">
        <v>436</v>
      </c>
      <c r="C166" s="6" t="s">
        <v>437</v>
      </c>
      <c r="D166" s="6" t="s">
        <v>68</v>
      </c>
      <c r="E166" s="6" t="s">
        <v>124</v>
      </c>
      <c r="F166" s="9">
        <v>36358.600339999997</v>
      </c>
      <c r="G166" s="9">
        <v>37454.600339999997</v>
      </c>
      <c r="H166" s="8">
        <v>7.0152799999999997</v>
      </c>
      <c r="I166" s="8">
        <v>26.488399999999999</v>
      </c>
      <c r="J166" s="8">
        <v>35.841720000000002</v>
      </c>
      <c r="K166" s="8">
        <v>6.8577300000000001</v>
      </c>
      <c r="L166" s="8">
        <v>51.517389999999999</v>
      </c>
      <c r="M166" s="8">
        <v>7.4453899999999997</v>
      </c>
      <c r="N166" s="12">
        <v>5.7446999999999998E-2</v>
      </c>
      <c r="O166" s="12">
        <v>6.8079000000000001E-2</v>
      </c>
      <c r="P166" s="12">
        <v>0.11702700000000001</v>
      </c>
      <c r="Q166" s="12">
        <v>0.14760199999999998</v>
      </c>
      <c r="R166" s="12">
        <v>0.123872</v>
      </c>
      <c r="S166" s="12">
        <v>0.11915800000000001</v>
      </c>
      <c r="T166" s="12">
        <v>0.53137199999999996</v>
      </c>
      <c r="U166" s="12">
        <v>0.25341799999999998</v>
      </c>
      <c r="V166" s="12">
        <v>0.19572900000000001</v>
      </c>
      <c r="W166" s="12">
        <v>0.13466900000000001</v>
      </c>
      <c r="X166" s="12">
        <v>0.119146</v>
      </c>
      <c r="Y166" s="12">
        <v>0.110015</v>
      </c>
      <c r="Z166" s="12">
        <v>6.8464999999999998E-2</v>
      </c>
      <c r="AA166" s="12">
        <v>0.14946400000000001</v>
      </c>
      <c r="AB166" s="12">
        <v>8.9684000000000014E-2</v>
      </c>
      <c r="AC166" s="12">
        <v>1.42448</v>
      </c>
      <c r="AD166" s="12">
        <v>0.52062300000000006</v>
      </c>
      <c r="AE166" s="12">
        <v>0.34237499999999998</v>
      </c>
      <c r="AF166" s="12">
        <v>6.5490000000000001E-3</v>
      </c>
      <c r="AG166" s="12">
        <v>0.12474600000000001</v>
      </c>
      <c r="AH166" s="12">
        <v>0.30876199999999998</v>
      </c>
      <c r="AI166" s="12">
        <v>2.7132454923717075E-2</v>
      </c>
      <c r="AJ166" s="12">
        <v>0.18478152184781504</v>
      </c>
      <c r="AK166" s="12">
        <v>0.33615245827695062</v>
      </c>
    </row>
    <row r="167" spans="2:37" ht="15" customHeight="1" x14ac:dyDescent="0.15">
      <c r="B167" s="1" t="s">
        <v>438</v>
      </c>
      <c r="C167" s="6" t="s">
        <v>439</v>
      </c>
      <c r="D167" s="6" t="s">
        <v>48</v>
      </c>
      <c r="E167" s="6" t="s">
        <v>164</v>
      </c>
      <c r="F167" s="9">
        <v>38054.556329999999</v>
      </c>
      <c r="G167" s="9">
        <v>37444.576330000004</v>
      </c>
      <c r="H167" s="8">
        <v>14.844010000000001</v>
      </c>
      <c r="I167" s="8">
        <v>51.476930000000003</v>
      </c>
      <c r="J167" s="8">
        <v>64.788380000000004</v>
      </c>
      <c r="K167" s="8">
        <v>14.79457</v>
      </c>
      <c r="L167" s="8">
        <v>35.370629999999998</v>
      </c>
      <c r="M167" s="8">
        <v>15.884410000000001</v>
      </c>
      <c r="N167" s="12">
        <v>8.4159999999999999E-2</v>
      </c>
      <c r="O167" s="12">
        <v>8.8886000000000007E-2</v>
      </c>
      <c r="P167" s="12">
        <v>0.12319200000000001</v>
      </c>
      <c r="Q167" s="12">
        <v>0.15482200000000002</v>
      </c>
      <c r="R167" s="12">
        <v>0.35342100000000004</v>
      </c>
      <c r="S167" s="12">
        <v>0.38435699999999995</v>
      </c>
      <c r="T167" s="12">
        <v>0.87897499999999995</v>
      </c>
      <c r="U167" s="12">
        <v>0.28398299999999999</v>
      </c>
      <c r="V167" s="12">
        <v>0.22911500000000001</v>
      </c>
      <c r="W167" s="12">
        <v>0.42678499999999997</v>
      </c>
      <c r="X167" s="12">
        <v>0.29100300000000001</v>
      </c>
      <c r="Y167" s="12">
        <v>0.28642899999999999</v>
      </c>
      <c r="Z167" s="12">
        <v>0.10620400000000001</v>
      </c>
      <c r="AA167" s="12">
        <v>0.55551400000000006</v>
      </c>
      <c r="AB167" s="12">
        <v>0.14343700000000001</v>
      </c>
      <c r="AC167" s="12">
        <v>0.84143000000000001</v>
      </c>
      <c r="AD167" s="12">
        <v>0.29076200000000002</v>
      </c>
      <c r="AE167" s="12">
        <v>0.22526299999999999</v>
      </c>
      <c r="AF167" s="12">
        <v>0</v>
      </c>
      <c r="AG167" s="12">
        <v>0</v>
      </c>
      <c r="AH167" s="12">
        <v>0</v>
      </c>
      <c r="AI167" s="12">
        <v>0.17968006917423263</v>
      </c>
      <c r="AJ167" s="12">
        <v>0.29538549183440965</v>
      </c>
      <c r="AK167" s="12">
        <v>0.39470455939480686</v>
      </c>
    </row>
    <row r="168" spans="2:37" ht="15" customHeight="1" x14ac:dyDescent="0.15">
      <c r="B168" s="1" t="s">
        <v>440</v>
      </c>
      <c r="C168" s="6" t="s">
        <v>441</v>
      </c>
      <c r="D168" s="6" t="s">
        <v>154</v>
      </c>
      <c r="E168" s="6" t="s">
        <v>323</v>
      </c>
      <c r="F168" s="9">
        <v>61758.91979</v>
      </c>
      <c r="G168" s="9">
        <v>68109.019790000006</v>
      </c>
      <c r="H168" s="8">
        <v>4.7584099999999996</v>
      </c>
      <c r="I168" s="8">
        <v>20.922180000000001</v>
      </c>
      <c r="J168" s="8">
        <v>33.431019999999997</v>
      </c>
      <c r="K168" s="8">
        <v>4.3492199999999999</v>
      </c>
      <c r="L168" s="8">
        <v>52.089530000000003</v>
      </c>
      <c r="M168" s="8">
        <v>10.268000000000001</v>
      </c>
      <c r="N168" s="12">
        <v>-2.7370000000000002E-2</v>
      </c>
      <c r="O168" s="12">
        <v>-5.0819000000000003E-2</v>
      </c>
      <c r="P168" s="12">
        <v>-3.057E-2</v>
      </c>
      <c r="Q168" s="12">
        <v>-3.9175000000000001E-2</v>
      </c>
      <c r="R168" s="12" t="e">
        <v>#VALUE!</v>
      </c>
      <c r="S168" s="12">
        <v>6.02E-4</v>
      </c>
      <c r="T168" s="12">
        <v>0.41836399999999996</v>
      </c>
      <c r="U168" s="12">
        <v>0.21177700000000002</v>
      </c>
      <c r="V168" s="12">
        <v>0.142847</v>
      </c>
      <c r="W168" s="12">
        <v>-0.102212</v>
      </c>
      <c r="X168" s="12">
        <v>0.167268</v>
      </c>
      <c r="Y168" s="12">
        <v>0.155552</v>
      </c>
      <c r="Z168" s="12">
        <v>5.3987E-2</v>
      </c>
      <c r="AA168" s="12">
        <v>0.13194600000000001</v>
      </c>
      <c r="AB168" s="12">
        <v>7.2942000000000007E-2</v>
      </c>
      <c r="AC168" s="12">
        <v>2.3818600000000001</v>
      </c>
      <c r="AD168" s="12">
        <v>1.1469320000000001</v>
      </c>
      <c r="AE168" s="12">
        <v>0.534219</v>
      </c>
      <c r="AF168" s="12">
        <v>8.8739999999999999E-3</v>
      </c>
      <c r="AG168" s="12">
        <v>7.1202000000000001E-2</v>
      </c>
      <c r="AH168" s="12" t="e">
        <v>#VALUE!</v>
      </c>
      <c r="AI168" s="12">
        <v>-3.4193375591465069E-2</v>
      </c>
      <c r="AJ168" s="12">
        <v>9.2396243562556934E-2</v>
      </c>
      <c r="AK168" s="12">
        <v>7.6953708312593294E-2</v>
      </c>
    </row>
    <row r="169" spans="2:37" ht="15" customHeight="1" x14ac:dyDescent="0.15">
      <c r="B169" s="1" t="s">
        <v>442</v>
      </c>
      <c r="C169" s="6" t="s">
        <v>443</v>
      </c>
      <c r="D169" s="6" t="s">
        <v>48</v>
      </c>
      <c r="E169" s="6" t="s">
        <v>52</v>
      </c>
      <c r="F169" s="9">
        <v>24111.183099999998</v>
      </c>
      <c r="G169" s="9">
        <v>22502.683099999998</v>
      </c>
      <c r="H169" s="8">
        <v>9.1559899999999992</v>
      </c>
      <c r="I169" s="8">
        <v>42.417879999999997</v>
      </c>
      <c r="J169" s="8">
        <v>51.29401</v>
      </c>
      <c r="K169" s="8">
        <v>10.05782</v>
      </c>
      <c r="L169" s="8">
        <v>55.447400000000002</v>
      </c>
      <c r="M169" s="8">
        <v>33.800370000000001</v>
      </c>
      <c r="N169" s="12">
        <v>0.20783100000000002</v>
      </c>
      <c r="O169" s="12">
        <v>0.22883299999999998</v>
      </c>
      <c r="P169" s="12">
        <v>0.58644799999999997</v>
      </c>
      <c r="Q169" s="12">
        <v>0.82659300000000002</v>
      </c>
      <c r="R169" s="12">
        <v>1.2766500000000001</v>
      </c>
      <c r="S169" s="12">
        <v>1.283444</v>
      </c>
      <c r="T169" s="12">
        <v>0.78029599999999999</v>
      </c>
      <c r="U169" s="12">
        <v>0.216003</v>
      </c>
      <c r="V169" s="12">
        <v>0.18948499999999999</v>
      </c>
      <c r="W169" s="12">
        <v>0.18829000000000001</v>
      </c>
      <c r="X169" s="12">
        <v>0.28975800000000002</v>
      </c>
      <c r="Y169" s="12">
        <v>0.28975800000000002</v>
      </c>
      <c r="Z169" s="12">
        <v>7.755200000000001E-2</v>
      </c>
      <c r="AA169" s="12">
        <v>0.44441400000000003</v>
      </c>
      <c r="AB169" s="12">
        <v>0.26745200000000002</v>
      </c>
      <c r="AC169" s="12">
        <v>6.948E-2</v>
      </c>
      <c r="AD169" s="12">
        <v>6.2031999999999997E-2</v>
      </c>
      <c r="AE169" s="12">
        <v>5.8409000000000003E-2</v>
      </c>
      <c r="AF169" s="12">
        <v>0</v>
      </c>
      <c r="AG169" s="12">
        <v>0</v>
      </c>
      <c r="AH169" s="12">
        <v>0</v>
      </c>
      <c r="AI169" s="12">
        <v>0.21110567514677103</v>
      </c>
      <c r="AJ169" s="12">
        <v>0.27625021481354173</v>
      </c>
      <c r="AK169" s="12">
        <v>7.2883559664836728E-2</v>
      </c>
    </row>
    <row r="170" spans="2:37" ht="15" customHeight="1" x14ac:dyDescent="0.15">
      <c r="B170" s="1" t="s">
        <v>444</v>
      </c>
      <c r="C170" s="6" t="s">
        <v>445</v>
      </c>
      <c r="D170" s="6" t="s">
        <v>48</v>
      </c>
      <c r="E170" s="6" t="s">
        <v>132</v>
      </c>
      <c r="F170" s="9">
        <v>21984.951590000001</v>
      </c>
      <c r="G170" s="9">
        <v>19213.953590000001</v>
      </c>
      <c r="H170" s="8">
        <v>8.64879</v>
      </c>
      <c r="I170" s="8">
        <v>25.222370000000002</v>
      </c>
      <c r="J170" s="8">
        <v>27.728359999999999</v>
      </c>
      <c r="K170" s="8">
        <v>9.9540199999999999</v>
      </c>
      <c r="L170" s="8">
        <v>32.510219999999997</v>
      </c>
      <c r="M170" s="8">
        <v>7.12622</v>
      </c>
      <c r="N170" s="12">
        <v>0.225739</v>
      </c>
      <c r="O170" s="12">
        <v>0.22211900000000001</v>
      </c>
      <c r="P170" s="12">
        <v>0.35733500000000001</v>
      </c>
      <c r="Q170" s="12">
        <v>0.36451800000000001</v>
      </c>
      <c r="R170" s="12">
        <v>0.39271999999999996</v>
      </c>
      <c r="S170" s="12">
        <v>0.36794699999999997</v>
      </c>
      <c r="T170" s="12">
        <v>0.63942900000000003</v>
      </c>
      <c r="U170" s="12">
        <v>0.32400000000000001</v>
      </c>
      <c r="V170" s="12">
        <v>0.304759</v>
      </c>
      <c r="W170" s="12">
        <v>0.27380900000000002</v>
      </c>
      <c r="X170" s="12">
        <v>0.24175099999999999</v>
      </c>
      <c r="Y170" s="12">
        <v>0.24175099999999999</v>
      </c>
      <c r="Z170" s="12">
        <v>9.8927999999999988E-2</v>
      </c>
      <c r="AA170" s="12">
        <v>0.20420200000000002</v>
      </c>
      <c r="AB170" s="12">
        <v>0.13785500000000001</v>
      </c>
      <c r="AC170" s="12">
        <v>0.10174</v>
      </c>
      <c r="AD170" s="12">
        <v>2.7157000000000001E-2</v>
      </c>
      <c r="AE170" s="12">
        <v>2.6439000000000001E-2</v>
      </c>
      <c r="AF170" s="12">
        <v>0</v>
      </c>
      <c r="AG170" s="12">
        <v>0</v>
      </c>
      <c r="AH170" s="12">
        <v>0</v>
      </c>
      <c r="AI170" s="12">
        <v>6.4358974358974308E-2</v>
      </c>
      <c r="AJ170" s="12">
        <v>0.42506130456105917</v>
      </c>
      <c r="AK170" s="12">
        <v>0.38031447437176391</v>
      </c>
    </row>
    <row r="171" spans="2:37" ht="15" customHeight="1" x14ac:dyDescent="0.15">
      <c r="B171" s="1" t="s">
        <v>446</v>
      </c>
      <c r="C171" s="6" t="s">
        <v>447</v>
      </c>
      <c r="D171" s="6" t="s">
        <v>170</v>
      </c>
      <c r="E171" s="6" t="s">
        <v>400</v>
      </c>
      <c r="F171" s="9">
        <v>34856.533530000001</v>
      </c>
      <c r="G171" s="9">
        <v>37395.233529999998</v>
      </c>
      <c r="H171" s="8">
        <v>2.3397899999999998</v>
      </c>
      <c r="I171" s="8">
        <v>14.06682</v>
      </c>
      <c r="J171" s="8">
        <v>18.399539999999998</v>
      </c>
      <c r="K171" s="8">
        <v>2.18004</v>
      </c>
      <c r="L171" s="8">
        <v>30.217949999999998</v>
      </c>
      <c r="M171" s="8">
        <v>5.4748200000000002</v>
      </c>
      <c r="N171" s="12">
        <v>-1.3058E-2</v>
      </c>
      <c r="O171" s="12">
        <v>-1.0543E-2</v>
      </c>
      <c r="P171" s="12">
        <v>-1.096E-3</v>
      </c>
      <c r="Q171" s="12">
        <v>8.7580000000000002E-3</v>
      </c>
      <c r="R171" s="12">
        <v>5.1649E-2</v>
      </c>
      <c r="S171" s="12">
        <v>9.3599999999999989E-2</v>
      </c>
      <c r="T171" s="12">
        <v>0.307313</v>
      </c>
      <c r="U171" s="12">
        <v>0.147566</v>
      </c>
      <c r="V171" s="12">
        <v>0.127967</v>
      </c>
      <c r="W171" s="12">
        <v>6.8639999999999993E-2</v>
      </c>
      <c r="X171" s="12">
        <v>0.36774200000000001</v>
      </c>
      <c r="Y171" s="12">
        <v>0.35526200000000002</v>
      </c>
      <c r="Z171" s="12">
        <v>5.1547000000000003E-2</v>
      </c>
      <c r="AA171" s="12">
        <v>0.144313</v>
      </c>
      <c r="AB171" s="12">
        <v>7.8203999999999996E-2</v>
      </c>
      <c r="AC171" s="12">
        <v>3.1141700000000001</v>
      </c>
      <c r="AD171" s="12">
        <v>0.88490899999999995</v>
      </c>
      <c r="AE171" s="12">
        <v>0.46947000000000005</v>
      </c>
      <c r="AF171" s="12">
        <v>1.4603999999999999E-2</v>
      </c>
      <c r="AG171" s="12">
        <v>0.12817299999999998</v>
      </c>
      <c r="AH171" s="12">
        <v>0.59340199999999999</v>
      </c>
      <c r="AI171" s="12">
        <v>-3.7062457103637092E-3</v>
      </c>
      <c r="AJ171" s="12">
        <v>0.17196835136444366</v>
      </c>
      <c r="AK171" s="12">
        <v>0.60344637136860713</v>
      </c>
    </row>
    <row r="172" spans="2:37" ht="15" customHeight="1" x14ac:dyDescent="0.15">
      <c r="B172" s="1" t="s">
        <v>448</v>
      </c>
      <c r="C172" s="6" t="s">
        <v>449</v>
      </c>
      <c r="D172" s="6" t="s">
        <v>68</v>
      </c>
      <c r="E172" s="6" t="s">
        <v>124</v>
      </c>
      <c r="F172" s="9">
        <v>34351.507640000003</v>
      </c>
      <c r="G172" s="9">
        <v>46129.507640000003</v>
      </c>
      <c r="H172" s="8">
        <v>4.2104299999999997</v>
      </c>
      <c r="I172" s="8">
        <v>23.380389999999998</v>
      </c>
      <c r="J172" s="8">
        <v>64.879760000000005</v>
      </c>
      <c r="K172" s="8">
        <v>3.1341700000000001</v>
      </c>
      <c r="L172" s="8">
        <v>197.79670999999999</v>
      </c>
      <c r="M172" s="8">
        <v>5.8752800000000001</v>
      </c>
      <c r="N172" s="12">
        <v>0.21297199999999999</v>
      </c>
      <c r="O172" s="12">
        <v>0.18942900000000001</v>
      </c>
      <c r="P172" s="12">
        <v>0.18964700000000001</v>
      </c>
      <c r="Q172" s="12">
        <v>3.6218E-2</v>
      </c>
      <c r="R172" s="12">
        <v>-6.3347000000000001E-2</v>
      </c>
      <c r="S172" s="12">
        <v>-0.14225699999999999</v>
      </c>
      <c r="T172" s="12">
        <v>0.33972999999999998</v>
      </c>
      <c r="U172" s="12">
        <v>0.16110499999999997</v>
      </c>
      <c r="V172" s="12">
        <v>7.1308999999999997E-2</v>
      </c>
      <c r="W172" s="12">
        <v>2.4562E-2</v>
      </c>
      <c r="X172" s="12">
        <v>0.16508900000000001</v>
      </c>
      <c r="Y172" s="12">
        <v>0.143784</v>
      </c>
      <c r="Z172" s="12">
        <v>2.1175000000000003E-2</v>
      </c>
      <c r="AA172" s="12">
        <v>4.9111000000000002E-2</v>
      </c>
      <c r="AB172" s="12">
        <v>2.6945999999999998E-2</v>
      </c>
      <c r="AC172" s="12">
        <v>7.2442700000000002</v>
      </c>
      <c r="AD172" s="12">
        <v>2.0636939999999999</v>
      </c>
      <c r="AE172" s="12">
        <v>0.67359599999999997</v>
      </c>
      <c r="AF172" s="12">
        <v>0</v>
      </c>
      <c r="AG172" s="12">
        <v>0</v>
      </c>
      <c r="AH172" s="12">
        <v>0</v>
      </c>
      <c r="AI172" s="12">
        <v>4.6370379022367514E-2</v>
      </c>
      <c r="AJ172" s="12">
        <v>0.1424472358604858</v>
      </c>
      <c r="AK172" s="12">
        <v>0.26604013566986984</v>
      </c>
    </row>
    <row r="173" spans="2:37" ht="15" customHeight="1" x14ac:dyDescent="0.15">
      <c r="B173" s="1" t="s">
        <v>450</v>
      </c>
      <c r="C173" s="6" t="s">
        <v>451</v>
      </c>
      <c r="D173" s="6" t="s">
        <v>60</v>
      </c>
      <c r="E173" s="6" t="s">
        <v>119</v>
      </c>
      <c r="F173" s="9">
        <v>38800.629760000003</v>
      </c>
      <c r="G173" s="9">
        <v>40886.364759999997</v>
      </c>
      <c r="H173" s="8">
        <v>7.0285900000000003</v>
      </c>
      <c r="I173" s="8">
        <v>45.02552</v>
      </c>
      <c r="J173" s="8">
        <v>130.90254999999999</v>
      </c>
      <c r="K173" s="8">
        <v>6.6417099999999998</v>
      </c>
      <c r="L173" s="8">
        <v>165.83134000000001</v>
      </c>
      <c r="M173" s="8">
        <v>21.48818</v>
      </c>
      <c r="N173" s="12">
        <v>5.8623000000000001E-2</v>
      </c>
      <c r="O173" s="12">
        <v>4.1599999999999998E-2</v>
      </c>
      <c r="P173" s="12">
        <v>-9.0134000000000006E-2</v>
      </c>
      <c r="Q173" s="12">
        <v>-0.15882399999999999</v>
      </c>
      <c r="R173" s="12">
        <v>-5.6407999999999993E-2</v>
      </c>
      <c r="S173" s="12">
        <v>-3.678E-2</v>
      </c>
      <c r="T173" s="12">
        <v>0.34606799999999999</v>
      </c>
      <c r="U173" s="12">
        <v>9.4520999999999994E-2</v>
      </c>
      <c r="V173" s="12">
        <v>5.4663000000000003E-2</v>
      </c>
      <c r="W173" s="12">
        <v>5.9446000000000006E-2</v>
      </c>
      <c r="X173" s="12">
        <v>-1.5900000000000002E-4</v>
      </c>
      <c r="Y173" s="12">
        <v>-2.1700000000000002E-4</v>
      </c>
      <c r="Z173" s="12">
        <v>3.6880999999999997E-2</v>
      </c>
      <c r="AA173" s="12">
        <v>0.19214099999999998</v>
      </c>
      <c r="AB173" s="12">
        <v>4.2106000000000005E-2</v>
      </c>
      <c r="AC173" s="12">
        <v>2.71862</v>
      </c>
      <c r="AD173" s="12">
        <v>1.562792</v>
      </c>
      <c r="AE173" s="12">
        <v>0.60980000000000001</v>
      </c>
      <c r="AF173" s="12">
        <v>0</v>
      </c>
      <c r="AG173" s="12">
        <v>0</v>
      </c>
      <c r="AH173" s="12">
        <v>0</v>
      </c>
      <c r="AI173" s="12">
        <v>4.9694941940563009E-2</v>
      </c>
      <c r="AJ173" s="12">
        <v>0.10512432260121152</v>
      </c>
      <c r="AK173" s="12">
        <v>0.3126129963557196</v>
      </c>
    </row>
    <row r="174" spans="2:37" ht="15" customHeight="1" x14ac:dyDescent="0.15">
      <c r="B174" s="1" t="s">
        <v>452</v>
      </c>
      <c r="C174" s="6" t="s">
        <v>453</v>
      </c>
      <c r="D174" s="6" t="s">
        <v>170</v>
      </c>
      <c r="E174" s="6" t="s">
        <v>289</v>
      </c>
      <c r="F174" s="9">
        <v>35086.474470000001</v>
      </c>
      <c r="G174" s="9">
        <v>42268.075470000003</v>
      </c>
      <c r="H174" s="8">
        <v>3.10988</v>
      </c>
      <c r="I174" s="8">
        <v>15.99736</v>
      </c>
      <c r="J174" s="8">
        <v>20.465949999999999</v>
      </c>
      <c r="K174" s="8">
        <v>2.5750600000000001</v>
      </c>
      <c r="L174" s="8">
        <v>29.7394</v>
      </c>
      <c r="M174" s="8">
        <v>5.3739699999999999</v>
      </c>
      <c r="N174" s="12">
        <v>2.5949E-2</v>
      </c>
      <c r="O174" s="12">
        <v>5.0328999999999999E-2</v>
      </c>
      <c r="P174" s="12">
        <v>9.6114999999999992E-2</v>
      </c>
      <c r="Q174" s="12">
        <v>8.7071999999999997E-2</v>
      </c>
      <c r="R174" s="12">
        <v>0.111038</v>
      </c>
      <c r="S174" s="12">
        <v>0.12689500000000001</v>
      </c>
      <c r="T174" s="12">
        <v>0.26389800000000002</v>
      </c>
      <c r="U174" s="12">
        <v>0.19598600000000002</v>
      </c>
      <c r="V174" s="12">
        <v>0.15285599999999999</v>
      </c>
      <c r="W174" s="12">
        <v>0.105642</v>
      </c>
      <c r="X174" s="12">
        <v>0.17633400000000002</v>
      </c>
      <c r="Y174" s="12">
        <v>0.16317900000000002</v>
      </c>
      <c r="Z174" s="12">
        <v>6.3135999999999998E-2</v>
      </c>
      <c r="AA174" s="12">
        <v>0.21201100000000001</v>
      </c>
      <c r="AB174" s="12">
        <v>8.4388000000000005E-2</v>
      </c>
      <c r="AC174" s="12">
        <v>2.59185</v>
      </c>
      <c r="AD174" s="12">
        <v>1.012764</v>
      </c>
      <c r="AE174" s="12">
        <v>0.50317000000000001</v>
      </c>
      <c r="AF174" s="12">
        <v>1.2921E-2</v>
      </c>
      <c r="AG174" s="12">
        <v>6.9124999999999992E-2</v>
      </c>
      <c r="AH174" s="12">
        <v>0.31805299999999997</v>
      </c>
      <c r="AI174" s="12">
        <v>7.5824826157715464E-3</v>
      </c>
      <c r="AJ174" s="12">
        <v>0.31408586589483845</v>
      </c>
      <c r="AK174" s="12">
        <v>0.48874193900972807</v>
      </c>
    </row>
    <row r="175" spans="2:37" ht="15" customHeight="1" x14ac:dyDescent="0.15">
      <c r="B175" s="1" t="s">
        <v>454</v>
      </c>
      <c r="C175" s="6" t="s">
        <v>455</v>
      </c>
      <c r="D175" s="6" t="s">
        <v>48</v>
      </c>
      <c r="E175" s="6" t="s">
        <v>245</v>
      </c>
      <c r="F175" s="9">
        <v>22167.575529999998</v>
      </c>
      <c r="G175" s="9">
        <v>21882.56753</v>
      </c>
      <c r="H175" s="8">
        <v>30.40859</v>
      </c>
      <c r="I175" s="8">
        <v>128.01240000000001</v>
      </c>
      <c r="J175" s="8">
        <v>143.11873</v>
      </c>
      <c r="K175" s="8">
        <v>30.354379999999999</v>
      </c>
      <c r="L175" s="8">
        <v>136.61472000000001</v>
      </c>
      <c r="M175" s="8">
        <v>53.234690000000001</v>
      </c>
      <c r="N175" s="12">
        <v>0.167351</v>
      </c>
      <c r="O175" s="12">
        <v>0.26168600000000003</v>
      </c>
      <c r="P175" s="12" t="e">
        <v>#VALUE!</v>
      </c>
      <c r="Q175" s="12" t="e">
        <v>#VALUE!</v>
      </c>
      <c r="R175" s="12" t="e">
        <v>#VALUE!</v>
      </c>
      <c r="S175" s="12" t="e">
        <v>#VALUE!</v>
      </c>
      <c r="T175" s="12">
        <v>0.44675800000000004</v>
      </c>
      <c r="U175" s="12">
        <v>0.26130199999999998</v>
      </c>
      <c r="V175" s="12">
        <v>0.24074500000000001</v>
      </c>
      <c r="W175" s="12">
        <v>0.17302499999999998</v>
      </c>
      <c r="X175" s="12">
        <v>0.208428</v>
      </c>
      <c r="Y175" s="12">
        <v>0.21511</v>
      </c>
      <c r="Z175" s="12">
        <v>0.12180300000000001</v>
      </c>
      <c r="AA175" s="12">
        <v>0.35438799999999998</v>
      </c>
      <c r="AB175" s="12">
        <v>0.19023199999999998</v>
      </c>
      <c r="AC175" s="12">
        <v>1.0281499999999999</v>
      </c>
      <c r="AD175" s="12">
        <v>0.72442300000000004</v>
      </c>
      <c r="AE175" s="12">
        <v>0.42009599999999997</v>
      </c>
      <c r="AF175" s="12">
        <v>0</v>
      </c>
      <c r="AG175" s="12">
        <v>0</v>
      </c>
      <c r="AH175" s="12">
        <v>0</v>
      </c>
      <c r="AI175" s="12">
        <v>0.36181606519208387</v>
      </c>
      <c r="AJ175" s="12">
        <v>0.94039588632091098</v>
      </c>
      <c r="AK175" s="12">
        <v>2.5912812116250512</v>
      </c>
    </row>
    <row r="176" spans="2:37" ht="15" customHeight="1" x14ac:dyDescent="0.15">
      <c r="B176" s="1" t="s">
        <v>456</v>
      </c>
      <c r="C176" s="6" t="s">
        <v>457</v>
      </c>
      <c r="D176" s="6" t="s">
        <v>158</v>
      </c>
      <c r="E176" s="6" t="s">
        <v>159</v>
      </c>
      <c r="F176" s="9">
        <v>41188.669390000003</v>
      </c>
      <c r="G176" s="9">
        <v>80709.669389999995</v>
      </c>
      <c r="H176" s="8">
        <v>2.4261200000000001</v>
      </c>
      <c r="I176" s="8">
        <v>8.5861400000000003</v>
      </c>
      <c r="J176" s="8">
        <v>18.202449999999999</v>
      </c>
      <c r="K176" s="8">
        <v>1.2386699999999999</v>
      </c>
      <c r="L176" s="8">
        <v>17.37425</v>
      </c>
      <c r="M176" s="8">
        <v>1.25254</v>
      </c>
      <c r="N176" s="12">
        <v>2.3285999999999998E-2</v>
      </c>
      <c r="O176" s="12">
        <v>4.3566000000000001E-2</v>
      </c>
      <c r="P176" s="12">
        <v>2.3436999999999999E-2</v>
      </c>
      <c r="Q176" s="12">
        <v>-7.3489999999999996E-3</v>
      </c>
      <c r="R176" s="12">
        <v>-2.8558E-2</v>
      </c>
      <c r="S176" s="12">
        <v>-4.5727999999999998E-2</v>
      </c>
      <c r="T176" s="12">
        <v>0.30121900000000001</v>
      </c>
      <c r="U176" s="12">
        <v>0.278943</v>
      </c>
      <c r="V176" s="12">
        <v>0.12809100000000001</v>
      </c>
      <c r="W176" s="12">
        <v>5.9413999999999995E-2</v>
      </c>
      <c r="X176" s="12">
        <v>1.8523000000000001E-2</v>
      </c>
      <c r="Y176" s="12">
        <v>-1.2404999999999999E-2</v>
      </c>
      <c r="Z176" s="12">
        <v>2.0802000000000001E-2</v>
      </c>
      <c r="AA176" s="12">
        <v>5.6277000000000001E-2</v>
      </c>
      <c r="AB176" s="12">
        <v>3.5406E-2</v>
      </c>
      <c r="AC176" s="12">
        <v>4.9105699999999999</v>
      </c>
      <c r="AD176" s="12">
        <v>1.165395</v>
      </c>
      <c r="AE176" s="12">
        <v>0.53819000000000006</v>
      </c>
      <c r="AF176" s="12">
        <v>3.6237999999999999E-2</v>
      </c>
      <c r="AG176" s="12">
        <v>4.2927E-2</v>
      </c>
      <c r="AH176" s="12">
        <v>0.76006099999999999</v>
      </c>
      <c r="AI176" s="12">
        <v>2.3515151515151489E-2</v>
      </c>
      <c r="AJ176" s="12">
        <v>0.17473567056204797</v>
      </c>
      <c r="AK176" s="12">
        <v>0.12646744930629672</v>
      </c>
    </row>
    <row r="177" spans="2:37" ht="15" customHeight="1" x14ac:dyDescent="0.15">
      <c r="B177" s="1" t="s">
        <v>458</v>
      </c>
      <c r="C177" s="6" t="s">
        <v>459</v>
      </c>
      <c r="D177" s="6" t="s">
        <v>48</v>
      </c>
      <c r="E177" s="6" t="s">
        <v>460</v>
      </c>
      <c r="F177" s="9">
        <v>40043.003429999997</v>
      </c>
      <c r="G177" s="9">
        <v>43908.003429999997</v>
      </c>
      <c r="H177" s="8">
        <v>3.6073</v>
      </c>
      <c r="I177" s="8">
        <v>16.80368</v>
      </c>
      <c r="J177" s="8">
        <v>25.162179999999999</v>
      </c>
      <c r="K177" s="8">
        <v>3.30227</v>
      </c>
      <c r="L177" s="8" t="s">
        <v>65</v>
      </c>
      <c r="M177" s="8">
        <v>4.2665100000000002</v>
      </c>
      <c r="N177" s="12">
        <v>8.3309999999999999E-3</v>
      </c>
      <c r="O177" s="12">
        <v>-8.6029999999999995E-3</v>
      </c>
      <c r="P177" s="12">
        <v>3.9900000000000005E-3</v>
      </c>
      <c r="Q177" s="12">
        <v>-7.4529999999999996E-3</v>
      </c>
      <c r="R177" s="12">
        <v>-0.45172800000000002</v>
      </c>
      <c r="S177" s="12">
        <v>-0.36776600000000004</v>
      </c>
      <c r="T177" s="12">
        <v>0.30743999999999999</v>
      </c>
      <c r="U177" s="12">
        <v>0.20652999999999999</v>
      </c>
      <c r="V177" s="12">
        <v>0.14873</v>
      </c>
      <c r="W177" s="12">
        <v>9.1009999999999997E-3</v>
      </c>
      <c r="X177" s="12">
        <v>0.121058</v>
      </c>
      <c r="Y177" s="12">
        <v>0.11851300000000001</v>
      </c>
      <c r="Z177" s="12">
        <v>5.7868000000000003E-2</v>
      </c>
      <c r="AA177" s="12">
        <v>9.0569999999999991E-3</v>
      </c>
      <c r="AB177" s="12">
        <v>7.9088000000000006E-2</v>
      </c>
      <c r="AC177" s="12">
        <v>1.35622</v>
      </c>
      <c r="AD177" s="12">
        <v>0.44142600000000004</v>
      </c>
      <c r="AE177" s="12">
        <v>0.30624300000000004</v>
      </c>
      <c r="AF177" s="12">
        <v>1.5858000000000001E-2</v>
      </c>
      <c r="AG177" s="12">
        <v>8.2202999999999998E-2</v>
      </c>
      <c r="AH177" s="12">
        <v>5.5263149999999994</v>
      </c>
      <c r="AI177" s="12">
        <v>5.6088625261688785E-2</v>
      </c>
      <c r="AJ177" s="12">
        <v>0.23088653924359481</v>
      </c>
      <c r="AK177" s="12">
        <v>0.49690900098911972</v>
      </c>
    </row>
    <row r="178" spans="2:37" ht="15" customHeight="1" x14ac:dyDescent="0.15">
      <c r="B178" s="1" t="s">
        <v>461</v>
      </c>
      <c r="C178" s="6" t="s">
        <v>462</v>
      </c>
      <c r="D178" s="6" t="s">
        <v>48</v>
      </c>
      <c r="E178" s="6" t="s">
        <v>86</v>
      </c>
      <c r="F178" s="9">
        <v>35960.551180000002</v>
      </c>
      <c r="G178" s="9">
        <v>44807.951179999996</v>
      </c>
      <c r="H178" s="8">
        <v>8.5625699999999991</v>
      </c>
      <c r="I178" s="8">
        <v>22.02514</v>
      </c>
      <c r="J178" s="8">
        <v>57.883929999999999</v>
      </c>
      <c r="K178" s="8">
        <v>6.4871800000000004</v>
      </c>
      <c r="L178" s="8">
        <v>59.12567</v>
      </c>
      <c r="M178" s="8">
        <v>6.60283</v>
      </c>
      <c r="N178" s="12">
        <v>0.196661</v>
      </c>
      <c r="O178" s="12">
        <v>0.21312400000000001</v>
      </c>
      <c r="P178" s="12">
        <v>0.24215499999999998</v>
      </c>
      <c r="Q178" s="12">
        <v>0.162219</v>
      </c>
      <c r="R178" s="12">
        <v>-1.319E-2</v>
      </c>
      <c r="S178" s="12">
        <v>-4.9081E-2</v>
      </c>
      <c r="T178" s="12">
        <v>0.616475</v>
      </c>
      <c r="U178" s="12">
        <v>0.38752600000000004</v>
      </c>
      <c r="V178" s="12">
        <v>0.165468</v>
      </c>
      <c r="W178" s="12">
        <v>6.2913999999999998E-2</v>
      </c>
      <c r="X178" s="12">
        <v>0.35429900000000003</v>
      </c>
      <c r="Y178" s="12">
        <v>0.32775300000000002</v>
      </c>
      <c r="Z178" s="12">
        <v>3.2071999999999996E-2</v>
      </c>
      <c r="AA178" s="12">
        <v>6.1079000000000001E-2</v>
      </c>
      <c r="AB178" s="12">
        <v>3.6734000000000003E-2</v>
      </c>
      <c r="AC178" s="12">
        <v>4.1423899999999998</v>
      </c>
      <c r="AD178" s="12">
        <v>1.733282</v>
      </c>
      <c r="AE178" s="12">
        <v>0.63413900000000001</v>
      </c>
      <c r="AF178" s="12">
        <v>1.0671999999999999E-2</v>
      </c>
      <c r="AG178" s="12">
        <v>5.5289999999999992E-3</v>
      </c>
      <c r="AH178" s="12">
        <v>1.10921</v>
      </c>
      <c r="AI178" s="12">
        <v>8.3229904358619322E-3</v>
      </c>
      <c r="AJ178" s="12">
        <v>0.33105242868157303</v>
      </c>
      <c r="AK178" s="12">
        <v>0.32023707102571475</v>
      </c>
    </row>
    <row r="179" spans="2:37" ht="15" customHeight="1" x14ac:dyDescent="0.15">
      <c r="B179" s="1" t="s">
        <v>463</v>
      </c>
      <c r="C179" s="6" t="s">
        <v>464</v>
      </c>
      <c r="D179" s="6" t="s">
        <v>48</v>
      </c>
      <c r="E179" s="6" t="s">
        <v>83</v>
      </c>
      <c r="F179" s="9">
        <v>87777.178239999994</v>
      </c>
      <c r="G179" s="9">
        <v>105790.17823999999</v>
      </c>
      <c r="H179" s="8">
        <v>8.4107299999999992</v>
      </c>
      <c r="I179" s="8">
        <v>23.773070000000001</v>
      </c>
      <c r="J179" s="8">
        <v>68.963610000000003</v>
      </c>
      <c r="K179" s="8">
        <v>6.9447900000000002</v>
      </c>
      <c r="L179" s="8" t="s">
        <v>65</v>
      </c>
      <c r="M179" s="8">
        <v>1.78877</v>
      </c>
      <c r="N179" s="12">
        <v>0.13733000000000001</v>
      </c>
      <c r="O179" s="12">
        <v>0.13817399999999999</v>
      </c>
      <c r="P179" s="12">
        <v>0.15276199999999998</v>
      </c>
      <c r="Q179" s="12">
        <v>-0.100115</v>
      </c>
      <c r="R179" s="12">
        <v>-0.24214200000000002</v>
      </c>
      <c r="S179" s="12">
        <v>-0.35328999999999999</v>
      </c>
      <c r="T179" s="12">
        <v>0.33492600000000006</v>
      </c>
      <c r="U179" s="12">
        <v>0.27310300000000004</v>
      </c>
      <c r="V179" s="12">
        <v>6.1822000000000002E-2</v>
      </c>
      <c r="W179" s="12">
        <v>1.2586999999999999E-2</v>
      </c>
      <c r="X179" s="12">
        <v>0.30345700000000003</v>
      </c>
      <c r="Y179" s="12">
        <v>0.289047</v>
      </c>
      <c r="Z179" s="12">
        <v>5.7850000000000002E-3</v>
      </c>
      <c r="AA179" s="12">
        <v>3.3150000000000002E-3</v>
      </c>
      <c r="AB179" s="12">
        <v>6.9110000000000005E-3</v>
      </c>
      <c r="AC179" s="12">
        <v>3.8362799999999999</v>
      </c>
      <c r="AD179" s="12">
        <v>0.41667499999999996</v>
      </c>
      <c r="AE179" s="12">
        <v>0.29412099999999997</v>
      </c>
      <c r="AF179" s="12">
        <v>9.8960000000000003E-3</v>
      </c>
      <c r="AG179" s="12">
        <v>6.1253000000000002E-2</v>
      </c>
      <c r="AH179" s="12">
        <v>5.4936699999999998</v>
      </c>
      <c r="AI179" s="12">
        <v>-5.931639845724157E-2</v>
      </c>
      <c r="AJ179" s="12">
        <v>-2.5421977264898366E-2</v>
      </c>
      <c r="AK179" s="12">
        <v>3.4215528586050592E-2</v>
      </c>
    </row>
    <row r="180" spans="2:37" ht="15" customHeight="1" x14ac:dyDescent="0.15">
      <c r="B180" s="1" t="s">
        <v>465</v>
      </c>
      <c r="C180" s="6" t="s">
        <v>466</v>
      </c>
      <c r="D180" s="6" t="s">
        <v>158</v>
      </c>
      <c r="E180" s="6" t="s">
        <v>159</v>
      </c>
      <c r="F180" s="9">
        <v>24727.69023</v>
      </c>
      <c r="G180" s="9">
        <v>65151.69023</v>
      </c>
      <c r="H180" s="8">
        <v>3.5285799999999998</v>
      </c>
      <c r="I180" s="8">
        <v>10.71045</v>
      </c>
      <c r="J180" s="8">
        <v>24.058969999999999</v>
      </c>
      <c r="K180" s="8">
        <v>0.60126999999999997</v>
      </c>
      <c r="L180" s="8" t="s">
        <v>65</v>
      </c>
      <c r="M180" s="8">
        <v>1.18814</v>
      </c>
      <c r="N180" s="12">
        <v>1.8724000000000001E-2</v>
      </c>
      <c r="O180" s="12">
        <v>7.6561000000000004E-2</v>
      </c>
      <c r="P180" s="12">
        <v>9.1363E-2</v>
      </c>
      <c r="Q180" s="12">
        <v>0.14208799999999999</v>
      </c>
      <c r="R180" s="12" t="e">
        <v>#VALUE!</v>
      </c>
      <c r="S180" s="12" t="e">
        <v>#VALUE!</v>
      </c>
      <c r="T180" s="12">
        <v>0.31874999999999998</v>
      </c>
      <c r="U180" s="12">
        <v>0.34127400000000002</v>
      </c>
      <c r="V180" s="12">
        <v>0.1535</v>
      </c>
      <c r="W180" s="12">
        <v>-7.1361999999999995E-2</v>
      </c>
      <c r="X180" s="12">
        <v>1.0009999999999998E-2</v>
      </c>
      <c r="Y180" s="12">
        <v>-3.3101999999999999E-2</v>
      </c>
      <c r="Z180" s="12">
        <v>1.9359000000000001E-2</v>
      </c>
      <c r="AA180" s="12">
        <v>-9.8945000000000005E-2</v>
      </c>
      <c r="AB180" s="12">
        <v>3.6857000000000001E-2</v>
      </c>
      <c r="AC180" s="12">
        <v>6.6268500000000001</v>
      </c>
      <c r="AD180" s="12">
        <v>2.0046109999999997</v>
      </c>
      <c r="AE180" s="12">
        <v>0.66717799999999994</v>
      </c>
      <c r="AF180" s="12">
        <v>0</v>
      </c>
      <c r="AG180" s="12">
        <v>0</v>
      </c>
      <c r="AH180" s="12">
        <v>0</v>
      </c>
      <c r="AI180" s="12">
        <v>-1.8124507486209529E-2</v>
      </c>
      <c r="AJ180" s="12">
        <v>0.2585858585858587</v>
      </c>
      <c r="AK180" s="12">
        <v>0.31851851851851865</v>
      </c>
    </row>
    <row r="181" spans="2:37" ht="15" customHeight="1" x14ac:dyDescent="0.15">
      <c r="B181" s="1" t="s">
        <v>467</v>
      </c>
      <c r="C181" s="6" t="s">
        <v>468</v>
      </c>
      <c r="D181" s="6" t="s">
        <v>158</v>
      </c>
      <c r="E181" s="6" t="s">
        <v>159</v>
      </c>
      <c r="F181" s="9">
        <v>35821.975879999998</v>
      </c>
      <c r="G181" s="9">
        <v>57381.975879999998</v>
      </c>
      <c r="H181" s="8">
        <v>5.0436800000000002</v>
      </c>
      <c r="I181" s="8">
        <v>13.387449999999999</v>
      </c>
      <c r="J181" s="8">
        <v>26.51662</v>
      </c>
      <c r="K181" s="8">
        <v>3.0809299999999999</v>
      </c>
      <c r="L181" s="8">
        <v>23.731719999999999</v>
      </c>
      <c r="M181" s="8">
        <v>2.54278</v>
      </c>
      <c r="N181" s="12">
        <v>8.9459999999999991E-3</v>
      </c>
      <c r="O181" s="12">
        <v>4.2591000000000004E-2</v>
      </c>
      <c r="P181" s="12">
        <v>5.2187000000000004E-2</v>
      </c>
      <c r="Q181" s="12">
        <v>1.0573999999999998E-2</v>
      </c>
      <c r="R181" s="12">
        <v>8.4031000000000008E-2</v>
      </c>
      <c r="S181" s="12">
        <v>7.5623999999999997E-2</v>
      </c>
      <c r="T181" s="12">
        <v>0.42634</v>
      </c>
      <c r="U181" s="12">
        <v>0.36352499999999999</v>
      </c>
      <c r="V181" s="12">
        <v>0.18289000000000002</v>
      </c>
      <c r="W181" s="12">
        <v>0.12779799999999999</v>
      </c>
      <c r="X181" s="12">
        <v>-0.19455999999999998</v>
      </c>
      <c r="Y181" s="12">
        <v>-0.24010899999999999</v>
      </c>
      <c r="Z181" s="12">
        <v>2.5238E-2</v>
      </c>
      <c r="AA181" s="12">
        <v>0.105917</v>
      </c>
      <c r="AB181" s="12">
        <v>3.7351000000000002E-2</v>
      </c>
      <c r="AC181" s="12">
        <v>5.45383</v>
      </c>
      <c r="AD181" s="12">
        <v>1.5237039999999999</v>
      </c>
      <c r="AE181" s="12">
        <v>0.60375699999999999</v>
      </c>
      <c r="AF181" s="12">
        <v>2.5798000000000001E-2</v>
      </c>
      <c r="AG181" s="12">
        <v>6.0873999999999998E-2</v>
      </c>
      <c r="AH181" s="12">
        <v>0.58112600000000003</v>
      </c>
      <c r="AI181" s="12">
        <v>-2.543487794182131E-2</v>
      </c>
      <c r="AJ181" s="12">
        <v>-5.4057888762769624E-2</v>
      </c>
      <c r="AK181" s="12">
        <v>4.0093603744149942E-2</v>
      </c>
    </row>
    <row r="182" spans="2:37" ht="15" customHeight="1" x14ac:dyDescent="0.15">
      <c r="B182" s="1" t="s">
        <v>469</v>
      </c>
      <c r="C182" s="6" t="s">
        <v>470</v>
      </c>
      <c r="D182" s="6" t="s">
        <v>60</v>
      </c>
      <c r="E182" s="6" t="s">
        <v>268</v>
      </c>
      <c r="F182" s="9">
        <v>25410.160100000001</v>
      </c>
      <c r="G182" s="9">
        <v>34075.7601</v>
      </c>
      <c r="H182" s="8">
        <v>1.35995</v>
      </c>
      <c r="I182" s="8">
        <v>7.3114499999999998</v>
      </c>
      <c r="J182" s="8">
        <v>16.768740000000001</v>
      </c>
      <c r="K182" s="8">
        <v>1.0214700000000001</v>
      </c>
      <c r="L182" s="8">
        <v>26.68336</v>
      </c>
      <c r="M182" s="8">
        <v>3.6504300000000001</v>
      </c>
      <c r="N182" s="12">
        <v>0.14723</v>
      </c>
      <c r="O182" s="12">
        <v>0.107171</v>
      </c>
      <c r="P182" s="12">
        <v>0.12601499999999999</v>
      </c>
      <c r="Q182" s="12">
        <v>0.12396000000000001</v>
      </c>
      <c r="R182" s="12">
        <v>0.29921999999999999</v>
      </c>
      <c r="S182" s="12">
        <v>0.27526499999999998</v>
      </c>
      <c r="T182" s="12">
        <v>0.30429699999999998</v>
      </c>
      <c r="U182" s="12">
        <v>0.10835</v>
      </c>
      <c r="V182" s="12">
        <v>8.1099999999999992E-2</v>
      </c>
      <c r="W182" s="12">
        <v>3.8396E-2</v>
      </c>
      <c r="X182" s="12">
        <v>5.4969000000000004E-2</v>
      </c>
      <c r="Y182" s="12">
        <v>5.1380999999999996E-2</v>
      </c>
      <c r="Z182" s="12">
        <v>6.2882999999999994E-2</v>
      </c>
      <c r="AA182" s="12">
        <v>0.14708299999999999</v>
      </c>
      <c r="AB182" s="12">
        <v>7.7031000000000002E-2</v>
      </c>
      <c r="AC182" s="12">
        <v>2.09613</v>
      </c>
      <c r="AD182" s="12">
        <v>1.4055099999999998</v>
      </c>
      <c r="AE182" s="12">
        <v>0.584287</v>
      </c>
      <c r="AF182" s="12">
        <v>0</v>
      </c>
      <c r="AG182" s="12">
        <v>0</v>
      </c>
      <c r="AH182" s="12">
        <v>0</v>
      </c>
      <c r="AI182" s="12">
        <v>-3.870451107749795E-2</v>
      </c>
      <c r="AJ182" s="12">
        <v>0.19039224327897752</v>
      </c>
      <c r="AK182" s="12">
        <v>0.1541501976284585</v>
      </c>
    </row>
    <row r="183" spans="2:37" ht="15" customHeight="1" x14ac:dyDescent="0.15">
      <c r="B183" s="1" t="s">
        <v>471</v>
      </c>
      <c r="C183" s="6" t="s">
        <v>472</v>
      </c>
      <c r="D183" s="6" t="s">
        <v>55</v>
      </c>
      <c r="E183" s="6" t="s">
        <v>328</v>
      </c>
      <c r="F183" s="9">
        <v>41623.053639999998</v>
      </c>
      <c r="G183" s="9">
        <v>36831.053639999998</v>
      </c>
      <c r="H183" s="8">
        <v>6.5887399999999996</v>
      </c>
      <c r="I183" s="8">
        <v>22.247689999999999</v>
      </c>
      <c r="J183" s="8">
        <v>26.612030000000001</v>
      </c>
      <c r="K183" s="8">
        <v>7.43689</v>
      </c>
      <c r="L183" s="8">
        <v>32.003749999999997</v>
      </c>
      <c r="M183" s="8">
        <v>5.1504300000000001</v>
      </c>
      <c r="N183" s="12">
        <v>5.8205E-2</v>
      </c>
      <c r="O183" s="12">
        <v>7.7400999999999998E-2</v>
      </c>
      <c r="P183" s="12">
        <v>8.7220999999999993E-2</v>
      </c>
      <c r="Q183" s="12">
        <v>0.10820600000000001</v>
      </c>
      <c r="R183" s="12">
        <v>0.125779</v>
      </c>
      <c r="S183" s="12">
        <v>0.156721</v>
      </c>
      <c r="T183" s="12">
        <v>0.74532600000000004</v>
      </c>
      <c r="U183" s="12">
        <v>0.25237999999999999</v>
      </c>
      <c r="V183" s="12">
        <v>0.22433800000000001</v>
      </c>
      <c r="W183" s="12">
        <v>0.20793600000000001</v>
      </c>
      <c r="X183" s="12">
        <v>0.31693100000000002</v>
      </c>
      <c r="Y183" s="12">
        <v>0.3125</v>
      </c>
      <c r="Z183" s="12">
        <v>6.7427000000000001E-2</v>
      </c>
      <c r="AA183" s="12">
        <v>0.15513099999999999</v>
      </c>
      <c r="AB183" s="12">
        <v>8.9678000000000008E-2</v>
      </c>
      <c r="AC183" s="12">
        <v>0.99004000000000003</v>
      </c>
      <c r="AD183" s="12">
        <v>0.16225000000000001</v>
      </c>
      <c r="AE183" s="12">
        <v>0.1396</v>
      </c>
      <c r="AF183" s="12">
        <v>4.7349999999999996E-3</v>
      </c>
      <c r="AG183" s="12">
        <v>0</v>
      </c>
      <c r="AH183" s="12">
        <v>4.156E-2</v>
      </c>
      <c r="AI183" s="12">
        <v>0.12857591952216274</v>
      </c>
      <c r="AJ183" s="12">
        <v>0.11257457193770826</v>
      </c>
      <c r="AK183" s="12">
        <v>7.292289300657484E-2</v>
      </c>
    </row>
    <row r="184" spans="2:37" ht="15" customHeight="1" x14ac:dyDescent="0.15">
      <c r="B184" s="1" t="s">
        <v>473</v>
      </c>
      <c r="C184" s="6" t="s">
        <v>474</v>
      </c>
      <c r="D184" s="6" t="s">
        <v>154</v>
      </c>
      <c r="E184" s="6" t="s">
        <v>323</v>
      </c>
      <c r="F184" s="9">
        <v>15704.56511</v>
      </c>
      <c r="G184" s="9">
        <v>18881.719110000002</v>
      </c>
      <c r="H184" s="8">
        <v>5.8235099999999997</v>
      </c>
      <c r="I184" s="8">
        <v>18.613189999999999</v>
      </c>
      <c r="J184" s="8">
        <v>25.723890000000001</v>
      </c>
      <c r="K184" s="8">
        <v>4.8339299999999996</v>
      </c>
      <c r="L184" s="8">
        <v>41.091119999999997</v>
      </c>
      <c r="M184" s="8">
        <v>3.8072699999999999</v>
      </c>
      <c r="N184" s="12">
        <v>2.0541999999999998E-2</v>
      </c>
      <c r="O184" s="12">
        <v>1.7032000000000002E-2</v>
      </c>
      <c r="P184" s="12">
        <v>4.901E-3</v>
      </c>
      <c r="Q184" s="12">
        <v>-1.2980999999999999E-2</v>
      </c>
      <c r="R184" s="12">
        <v>2.3289000000000001E-2</v>
      </c>
      <c r="S184" s="12">
        <v>5.3693999999999999E-2</v>
      </c>
      <c r="T184" s="12">
        <v>0.31859399999999999</v>
      </c>
      <c r="U184" s="12">
        <v>0.231771</v>
      </c>
      <c r="V184" s="12">
        <v>0.15762899999999999</v>
      </c>
      <c r="W184" s="12">
        <v>0.12009399999999999</v>
      </c>
      <c r="X184" s="12">
        <v>-0.11570999999999999</v>
      </c>
      <c r="Y184" s="12">
        <v>-0.13031499999999999</v>
      </c>
      <c r="Z184" s="12">
        <v>3.0352000000000001E-2</v>
      </c>
      <c r="AA184" s="12">
        <v>0.104322</v>
      </c>
      <c r="AB184" s="12">
        <v>3.9874E-2</v>
      </c>
      <c r="AC184" s="12">
        <v>6.0347099999999996</v>
      </c>
      <c r="AD184" s="12">
        <v>0.83048900000000003</v>
      </c>
      <c r="AE184" s="12">
        <v>0.45369799999999999</v>
      </c>
      <c r="AF184" s="12">
        <v>1.0439E-2</v>
      </c>
      <c r="AG184" s="12">
        <v>5.8309E-2</v>
      </c>
      <c r="AH184" s="12">
        <v>0.43063699999999999</v>
      </c>
      <c r="AI184" s="12">
        <v>8.566382101854586E-2</v>
      </c>
      <c r="AJ184" s="12">
        <v>0.65214469705454148</v>
      </c>
      <c r="AK184" s="12">
        <v>0.87780040733197562</v>
      </c>
    </row>
    <row r="185" spans="2:37" ht="15" customHeight="1" x14ac:dyDescent="0.15">
      <c r="B185" s="1" t="s">
        <v>475</v>
      </c>
      <c r="C185" s="6" t="s">
        <v>476</v>
      </c>
      <c r="D185" s="6" t="s">
        <v>72</v>
      </c>
      <c r="E185" s="6" t="s">
        <v>263</v>
      </c>
      <c r="F185" s="9">
        <v>16707.736209999999</v>
      </c>
      <c r="G185" s="9">
        <v>25416.736209999999</v>
      </c>
      <c r="H185" s="8">
        <v>1.5499000000000001</v>
      </c>
      <c r="I185" s="8">
        <v>12.18444</v>
      </c>
      <c r="J185" s="8">
        <v>69.634889999999999</v>
      </c>
      <c r="K185" s="8">
        <v>1.0127699999999999</v>
      </c>
      <c r="L185" s="8" t="s">
        <v>65</v>
      </c>
      <c r="M185" s="8">
        <v>3.2093699999999998</v>
      </c>
      <c r="N185" s="12">
        <v>-9.3766999999999989E-2</v>
      </c>
      <c r="O185" s="12">
        <v>-0.16222700000000001</v>
      </c>
      <c r="P185" s="12">
        <v>-0.17016999999999999</v>
      </c>
      <c r="Q185" s="12">
        <v>-0.24292800000000001</v>
      </c>
      <c r="R185" s="12" t="e">
        <v>#VALUE!</v>
      </c>
      <c r="S185" s="12" t="e">
        <v>#VALUE!</v>
      </c>
      <c r="T185" s="12">
        <v>7.1997000000000005E-2</v>
      </c>
      <c r="U185" s="12">
        <v>0.113187</v>
      </c>
      <c r="V185" s="12">
        <v>3.9944E-2</v>
      </c>
      <c r="W185" s="12">
        <v>-0.203876</v>
      </c>
      <c r="X185" s="12">
        <v>0.12126099999999999</v>
      </c>
      <c r="Y185" s="12">
        <v>9.7766999999999993E-2</v>
      </c>
      <c r="Z185" s="12">
        <v>1.5658999999999999E-2</v>
      </c>
      <c r="AA185" s="12">
        <v>-0.45233699999999999</v>
      </c>
      <c r="AB185" s="12">
        <v>2.0323000000000001E-2</v>
      </c>
      <c r="AC185" s="12">
        <v>4.8001800000000001</v>
      </c>
      <c r="AD185" s="12">
        <v>2.20309</v>
      </c>
      <c r="AE185" s="12">
        <v>0.687801</v>
      </c>
      <c r="AF185" s="12">
        <v>9.5230000000000002E-3</v>
      </c>
      <c r="AG185" s="12">
        <v>-0.152391</v>
      </c>
      <c r="AH185" s="12" t="e">
        <v>#VALUE!</v>
      </c>
      <c r="AI185" s="12">
        <v>0.10655737704918034</v>
      </c>
      <c r="AJ185" s="12">
        <v>0.67108753315649849</v>
      </c>
      <c r="AK185" s="12">
        <v>0.50357995226730301</v>
      </c>
    </row>
    <row r="186" spans="2:37" ht="15" customHeight="1" x14ac:dyDescent="0.15">
      <c r="B186" s="1" t="s">
        <v>477</v>
      </c>
      <c r="C186" s="6" t="s">
        <v>478</v>
      </c>
      <c r="D186" s="6" t="s">
        <v>60</v>
      </c>
      <c r="E186" s="6" t="s">
        <v>274</v>
      </c>
      <c r="F186" s="9">
        <v>30868.676340000002</v>
      </c>
      <c r="G186" s="9">
        <v>39169.676339999998</v>
      </c>
      <c r="H186" s="8">
        <v>18.117329999999999</v>
      </c>
      <c r="I186" s="8">
        <v>49.581870000000002</v>
      </c>
      <c r="J186" s="8">
        <v>136.47971000000001</v>
      </c>
      <c r="K186" s="8">
        <v>14.306330000000001</v>
      </c>
      <c r="L186" s="8" t="s">
        <v>65</v>
      </c>
      <c r="M186" s="8" t="s">
        <v>65</v>
      </c>
      <c r="N186" s="12">
        <v>-0.125143</v>
      </c>
      <c r="O186" s="12">
        <v>-0.10515599999999999</v>
      </c>
      <c r="P186" s="12">
        <v>-0.174816</v>
      </c>
      <c r="Q186" s="12">
        <v>-0.38684600000000002</v>
      </c>
      <c r="R186" s="12" t="e">
        <v>#VALUE!</v>
      </c>
      <c r="S186" s="12" t="e">
        <v>#VALUE!</v>
      </c>
      <c r="T186" s="12">
        <v>0.61250000000000004</v>
      </c>
      <c r="U186" s="12">
        <v>0.2475</v>
      </c>
      <c r="V186" s="12">
        <v>4.0625000000000001E-2</v>
      </c>
      <c r="W186" s="12">
        <v>-0.44687500000000002</v>
      </c>
      <c r="X186" s="12">
        <v>0.30038999999999999</v>
      </c>
      <c r="Y186" s="12">
        <v>0.14343700000000001</v>
      </c>
      <c r="Z186" s="12">
        <v>2.562E-3</v>
      </c>
      <c r="AA186" s="12" t="e">
        <v>#VALUE!</v>
      </c>
      <c r="AB186" s="12">
        <v>4.287E-3</v>
      </c>
      <c r="AC186" s="12">
        <v>13.60047</v>
      </c>
      <c r="AD186" s="12" t="e">
        <v>#VALUE!</v>
      </c>
      <c r="AE186" s="12">
        <v>1.1453440000000001</v>
      </c>
      <c r="AF186" s="12">
        <v>0</v>
      </c>
      <c r="AG186" s="12">
        <v>-0.18610499999999999</v>
      </c>
      <c r="AH186" s="12" t="e">
        <v>#VALUE!</v>
      </c>
      <c r="AI186" s="12">
        <v>6.1236169400991969E-2</v>
      </c>
      <c r="AJ186" s="12">
        <v>0.26489313324238295</v>
      </c>
      <c r="AK186" s="12">
        <v>0.49302200751476133</v>
      </c>
    </row>
    <row r="187" spans="2:37" ht="15" customHeight="1" x14ac:dyDescent="0.15">
      <c r="B187" s="1" t="s">
        <v>479</v>
      </c>
      <c r="C187" s="6" t="s">
        <v>480</v>
      </c>
      <c r="D187" s="6" t="s">
        <v>154</v>
      </c>
      <c r="E187" s="6" t="s">
        <v>481</v>
      </c>
      <c r="F187" s="9">
        <v>16059.600049999999</v>
      </c>
      <c r="G187" s="9">
        <v>18836.920050000001</v>
      </c>
      <c r="H187" s="8">
        <v>0.94130999999999998</v>
      </c>
      <c r="I187" s="8">
        <v>8.9414499999999997</v>
      </c>
      <c r="J187" s="8">
        <v>14.58994</v>
      </c>
      <c r="K187" s="8">
        <v>0.80584999999999996</v>
      </c>
      <c r="L187" s="8">
        <v>37.71942</v>
      </c>
      <c r="M187" s="8">
        <v>1.5588200000000001</v>
      </c>
      <c r="N187" s="12">
        <v>4.1439000000000004E-2</v>
      </c>
      <c r="O187" s="12">
        <v>0.150869</v>
      </c>
      <c r="P187" s="12">
        <v>0.122684</v>
      </c>
      <c r="Q187" s="12">
        <v>0.19622200000000001</v>
      </c>
      <c r="R187" s="12">
        <v>0.54968400000000006</v>
      </c>
      <c r="S187" s="12">
        <v>0.57100899999999999</v>
      </c>
      <c r="T187" s="12">
        <v>0.11166499999999999</v>
      </c>
      <c r="U187" s="12">
        <v>0.11999</v>
      </c>
      <c r="V187" s="12">
        <v>7.9648999999999998E-2</v>
      </c>
      <c r="W187" s="12">
        <v>3.5823000000000001E-2</v>
      </c>
      <c r="X187" s="12">
        <v>1.9213999999999998E-2</v>
      </c>
      <c r="Y187" s="12">
        <v>1.4043000000000002E-2</v>
      </c>
      <c r="Z187" s="12">
        <v>5.2121000000000001E-2</v>
      </c>
      <c r="AA187" s="12">
        <v>7.5923000000000004E-2</v>
      </c>
      <c r="AB187" s="12">
        <v>6.2152000000000006E-2</v>
      </c>
      <c r="AC187" s="12">
        <v>1.83979</v>
      </c>
      <c r="AD187" s="12">
        <v>0.50274799999999997</v>
      </c>
      <c r="AE187" s="12">
        <v>0.33455199999999996</v>
      </c>
      <c r="AF187" s="12">
        <v>3.0455999999999997E-2</v>
      </c>
      <c r="AG187" s="12">
        <v>1.5587E-2</v>
      </c>
      <c r="AH187" s="12">
        <v>0.6814619999999999</v>
      </c>
      <c r="AI187" s="12">
        <v>-3.1676679410158393E-2</v>
      </c>
      <c r="AJ187" s="12">
        <v>0.15529973935708075</v>
      </c>
      <c r="AK187" s="12">
        <v>0.2847826086956522</v>
      </c>
    </row>
    <row r="188" spans="2:37" ht="15" customHeight="1" x14ac:dyDescent="0.15">
      <c r="B188" s="1" t="s">
        <v>482</v>
      </c>
      <c r="C188" s="6" t="s">
        <v>483</v>
      </c>
      <c r="D188" s="6" t="s">
        <v>170</v>
      </c>
      <c r="E188" s="6" t="s">
        <v>207</v>
      </c>
      <c r="F188" s="9">
        <v>29890.826120000002</v>
      </c>
      <c r="G188" s="9">
        <v>35932.126120000001</v>
      </c>
      <c r="H188" s="8">
        <v>1.86398</v>
      </c>
      <c r="I188" s="8">
        <v>16.410360000000001</v>
      </c>
      <c r="J188" s="8">
        <v>20.299489999999999</v>
      </c>
      <c r="K188" s="8">
        <v>1.5519799999999999</v>
      </c>
      <c r="L188" s="8">
        <v>21.045760000000001</v>
      </c>
      <c r="M188" s="8">
        <v>2.9337800000000001</v>
      </c>
      <c r="N188" s="12">
        <v>-4.078E-3</v>
      </c>
      <c r="O188" s="12">
        <v>-5.2510000000000001E-2</v>
      </c>
      <c r="P188" s="12">
        <v>-6.1505999999999998E-2</v>
      </c>
      <c r="Q188" s="12">
        <v>-7.0125000000000007E-2</v>
      </c>
      <c r="R188" s="12">
        <v>-4.1393000000000006E-2</v>
      </c>
      <c r="S188" s="12">
        <v>-3.6749999999999998E-2</v>
      </c>
      <c r="T188" s="12">
        <v>0.12286</v>
      </c>
      <c r="U188" s="12">
        <v>0.10760600000000001</v>
      </c>
      <c r="V188" s="12">
        <v>8.6402999999999994E-2</v>
      </c>
      <c r="W188" s="12">
        <v>6.9327E-2</v>
      </c>
      <c r="X188" s="12">
        <v>-1.7326999999999999E-2</v>
      </c>
      <c r="Y188" s="12">
        <v>-1.7464E-2</v>
      </c>
      <c r="Z188" s="12">
        <v>3.5723999999999999E-2</v>
      </c>
      <c r="AA188" s="12">
        <v>0.129219</v>
      </c>
      <c r="AB188" s="12">
        <v>4.7706999999999999E-2</v>
      </c>
      <c r="AC188" s="12">
        <v>4.3911100000000003</v>
      </c>
      <c r="AD188" s="12">
        <v>1.0597400000000001</v>
      </c>
      <c r="AE188" s="12">
        <v>0.51450099999999999</v>
      </c>
      <c r="AF188" s="12">
        <v>2.2948E-2</v>
      </c>
      <c r="AG188" s="12">
        <v>6.8278000000000005E-2</v>
      </c>
      <c r="AH188" s="12">
        <v>0.34140399999999999</v>
      </c>
      <c r="AI188" s="12">
        <v>-1.1457378551787301E-2</v>
      </c>
      <c r="AJ188" s="12">
        <v>1.5178256265443002E-2</v>
      </c>
      <c r="AK188" s="12">
        <v>0.14006342494714574</v>
      </c>
    </row>
    <row r="189" spans="2:37" ht="15" customHeight="1" x14ac:dyDescent="0.15">
      <c r="B189" s="1" t="s">
        <v>484</v>
      </c>
      <c r="C189" s="6" t="s">
        <v>485</v>
      </c>
      <c r="D189" s="6" t="s">
        <v>154</v>
      </c>
      <c r="E189" s="6" t="s">
        <v>486</v>
      </c>
      <c r="F189" s="9">
        <v>40788.35643</v>
      </c>
      <c r="G189" s="9">
        <v>56295.35643</v>
      </c>
      <c r="H189" s="8">
        <v>1.4799</v>
      </c>
      <c r="I189" s="8">
        <v>8.9770900000000005</v>
      </c>
      <c r="J189" s="8">
        <v>21.28369</v>
      </c>
      <c r="K189" s="8">
        <v>1.07969</v>
      </c>
      <c r="L189" s="8" t="s">
        <v>65</v>
      </c>
      <c r="M189" s="8">
        <v>3.3266800000000001</v>
      </c>
      <c r="N189" s="12">
        <v>7.6500000000000005E-3</v>
      </c>
      <c r="O189" s="12">
        <v>-6.9429999999999992E-2</v>
      </c>
      <c r="P189" s="12">
        <v>2.0102000000000002E-2</v>
      </c>
      <c r="Q189" s="12">
        <v>-0.10763500000000001</v>
      </c>
      <c r="R189" s="12">
        <v>-0.28216400000000003</v>
      </c>
      <c r="S189" s="12">
        <v>0</v>
      </c>
      <c r="T189" s="12">
        <v>0.13481299999999999</v>
      </c>
      <c r="U189" s="12">
        <v>0.141066</v>
      </c>
      <c r="V189" s="12">
        <v>6.8989000000000009E-2</v>
      </c>
      <c r="W189" s="12">
        <v>3.1782999999999999E-2</v>
      </c>
      <c r="X189" s="12">
        <v>0.12552199999999999</v>
      </c>
      <c r="Y189" s="12">
        <v>0.112111</v>
      </c>
      <c r="Z189" s="12">
        <v>2.7244999999999998E-2</v>
      </c>
      <c r="AA189" s="12">
        <v>9.5501000000000003E-2</v>
      </c>
      <c r="AB189" s="12">
        <v>5.0540000000000002E-2</v>
      </c>
      <c r="AC189" s="12">
        <v>0</v>
      </c>
      <c r="AD189" s="12">
        <v>1.4783539999999999</v>
      </c>
      <c r="AE189" s="12">
        <v>0.59650599999999998</v>
      </c>
      <c r="AF189" s="12">
        <v>5.0450000000000002E-2</v>
      </c>
      <c r="AG189" s="12">
        <v>0.10756600000000001</v>
      </c>
      <c r="AH189" s="12">
        <v>1.6906120000000002</v>
      </c>
      <c r="AI189" s="12">
        <v>3.6801793386885828E-2</v>
      </c>
      <c r="AJ189" s="12">
        <v>0.17311350665821168</v>
      </c>
      <c r="AK189" s="12">
        <v>0.33445539793219514</v>
      </c>
    </row>
    <row r="190" spans="2:37" ht="15" customHeight="1" x14ac:dyDescent="0.15">
      <c r="B190" s="1" t="s">
        <v>487</v>
      </c>
      <c r="C190" s="6" t="s">
        <v>488</v>
      </c>
      <c r="D190" s="6" t="s">
        <v>60</v>
      </c>
      <c r="E190" s="6" t="s">
        <v>119</v>
      </c>
      <c r="F190" s="9">
        <v>32749.092519999998</v>
      </c>
      <c r="G190" s="9">
        <v>42890.092519999998</v>
      </c>
      <c r="H190" s="8">
        <v>7.6548400000000001</v>
      </c>
      <c r="I190" s="8">
        <v>22.188359999999999</v>
      </c>
      <c r="J190" s="8">
        <v>23.76182</v>
      </c>
      <c r="K190" s="8">
        <v>5.8562000000000003</v>
      </c>
      <c r="L190" s="8">
        <v>31.522410000000001</v>
      </c>
      <c r="M190" s="8" t="s">
        <v>65</v>
      </c>
      <c r="N190" s="12">
        <v>-2.5099E-2</v>
      </c>
      <c r="O190" s="12">
        <v>8.3789999999999993E-3</v>
      </c>
      <c r="P190" s="12">
        <v>3.7780000000000001E-3</v>
      </c>
      <c r="Q190" s="12">
        <v>2.5982999999999999E-2</v>
      </c>
      <c r="R190" s="12">
        <v>-6.7629999999999996E-2</v>
      </c>
      <c r="S190" s="12">
        <v>7.0632E-2</v>
      </c>
      <c r="T190" s="12">
        <v>0.47629100000000002</v>
      </c>
      <c r="U190" s="12">
        <v>0.33156399999999997</v>
      </c>
      <c r="V190" s="12">
        <v>0.305732</v>
      </c>
      <c r="W190" s="12">
        <v>0.159943</v>
      </c>
      <c r="X190" s="12">
        <v>0.20771400000000001</v>
      </c>
      <c r="Y190" s="12">
        <v>0.14601</v>
      </c>
      <c r="Z190" s="12">
        <v>0.19489300000000001</v>
      </c>
      <c r="AA190" s="12" t="e">
        <v>#VALUE!</v>
      </c>
      <c r="AB190" s="12">
        <v>0.29863099999999998</v>
      </c>
      <c r="AC190" s="12">
        <v>5.34178</v>
      </c>
      <c r="AD190" s="12" t="e">
        <v>#VALUE!</v>
      </c>
      <c r="AE190" s="12">
        <v>3.0186739999999999</v>
      </c>
      <c r="AF190" s="12">
        <v>1.7316999999999999E-2</v>
      </c>
      <c r="AG190" s="12">
        <v>1.8817999999999998E-2</v>
      </c>
      <c r="AH190" s="12">
        <v>0.62610599999999994</v>
      </c>
      <c r="AI190" s="12">
        <v>2.0876434079368122E-2</v>
      </c>
      <c r="AJ190" s="12">
        <v>0.14069559735210668</v>
      </c>
      <c r="AK190" s="12">
        <v>0.25415896487985212</v>
      </c>
    </row>
    <row r="191" spans="2:37" ht="15" customHeight="1" x14ac:dyDescent="0.15">
      <c r="B191" s="1" t="s">
        <v>489</v>
      </c>
      <c r="C191" s="6" t="s">
        <v>490</v>
      </c>
      <c r="D191" s="6" t="s">
        <v>154</v>
      </c>
      <c r="E191" s="6" t="s">
        <v>491</v>
      </c>
      <c r="F191" s="9">
        <v>47990.380980000002</v>
      </c>
      <c r="G191" s="9">
        <v>50355.380980000002</v>
      </c>
      <c r="H191" s="8">
        <v>4.5434799999999997</v>
      </c>
      <c r="I191" s="8">
        <v>8.5996699999999997</v>
      </c>
      <c r="J191" s="8">
        <v>16.712710000000001</v>
      </c>
      <c r="K191" s="8">
        <v>4.3608399999999996</v>
      </c>
      <c r="L191" s="8">
        <v>20.17445</v>
      </c>
      <c r="M191" s="8">
        <v>2.12486</v>
      </c>
      <c r="N191" s="12">
        <v>0.13570299999999999</v>
      </c>
      <c r="O191" s="12">
        <v>0.19953199999999999</v>
      </c>
      <c r="P191" s="12">
        <v>0.229849</v>
      </c>
      <c r="Q191" s="12">
        <v>0.28416799999999998</v>
      </c>
      <c r="R191" s="12">
        <v>0.66664100000000004</v>
      </c>
      <c r="S191" s="12" t="e">
        <v>#VALUE!</v>
      </c>
      <c r="T191" s="12">
        <v>0.53570399999999996</v>
      </c>
      <c r="U191" s="12">
        <v>0.49752099999999999</v>
      </c>
      <c r="V191" s="12">
        <v>0.29494599999999999</v>
      </c>
      <c r="W191" s="12">
        <v>0.246064</v>
      </c>
      <c r="X191" s="12">
        <v>0.41770600000000002</v>
      </c>
      <c r="Y191" s="12">
        <v>0.40096300000000001</v>
      </c>
      <c r="Z191" s="12">
        <v>5.2108999999999996E-2</v>
      </c>
      <c r="AA191" s="12">
        <v>0.11352999999999999</v>
      </c>
      <c r="AB191" s="12">
        <v>7.0754999999999998E-2</v>
      </c>
      <c r="AC191" s="12">
        <v>0.95743</v>
      </c>
      <c r="AD191" s="12">
        <v>0.280665</v>
      </c>
      <c r="AE191" s="12">
        <v>0.21915500000000002</v>
      </c>
      <c r="AF191" s="12">
        <v>2.6714999999999999E-2</v>
      </c>
      <c r="AG191" s="12">
        <v>0.70715800000000006</v>
      </c>
      <c r="AH191" s="12">
        <v>0.29480299999999998</v>
      </c>
      <c r="AI191" s="12">
        <v>-5.3147317721309317E-3</v>
      </c>
      <c r="AJ191" s="12">
        <v>-3.8529458982180076E-2</v>
      </c>
      <c r="AK191" s="12">
        <v>-1.7552493438320216E-2</v>
      </c>
    </row>
    <row r="192" spans="2:37" ht="15" customHeight="1" x14ac:dyDescent="0.15">
      <c r="B192" s="1" t="s">
        <v>492</v>
      </c>
      <c r="C192" s="6" t="s">
        <v>493</v>
      </c>
      <c r="D192" s="6" t="s">
        <v>170</v>
      </c>
      <c r="E192" s="6" t="s">
        <v>400</v>
      </c>
      <c r="F192" s="9">
        <v>32691.443790000001</v>
      </c>
      <c r="G192" s="9">
        <v>41834.443789999998</v>
      </c>
      <c r="H192" s="8">
        <v>2.4094000000000002</v>
      </c>
      <c r="I192" s="8">
        <v>13.916980000000001</v>
      </c>
      <c r="J192" s="8">
        <v>16.902809999999999</v>
      </c>
      <c r="K192" s="8">
        <v>1.8828199999999999</v>
      </c>
      <c r="L192" s="8">
        <v>21.35548</v>
      </c>
      <c r="M192" s="8">
        <v>6.4151199999999999</v>
      </c>
      <c r="N192" s="12">
        <v>0</v>
      </c>
      <c r="O192" s="12">
        <v>0</v>
      </c>
      <c r="P192" s="12">
        <v>0</v>
      </c>
      <c r="Q192" s="12">
        <v>0</v>
      </c>
      <c r="R192" s="12">
        <v>0</v>
      </c>
      <c r="S192" s="12">
        <v>0</v>
      </c>
      <c r="T192" s="12">
        <v>0.29382400000000003</v>
      </c>
      <c r="U192" s="12">
        <v>0.13874800000000001</v>
      </c>
      <c r="V192" s="12">
        <v>0.1195</v>
      </c>
      <c r="W192" s="12">
        <v>0.113542</v>
      </c>
      <c r="X192" s="12">
        <v>9.7545000000000007E-2</v>
      </c>
      <c r="Y192" s="12">
        <v>8.6874999999999994E-2</v>
      </c>
      <c r="Z192" s="12">
        <v>5.4894999999999999E-2</v>
      </c>
      <c r="AA192" s="12">
        <v>0.19092900000000002</v>
      </c>
      <c r="AB192" s="12">
        <v>7.8521999999999995E-2</v>
      </c>
      <c r="AC192" s="12">
        <v>5.10412</v>
      </c>
      <c r="AD192" s="12">
        <v>1.6768010000000002</v>
      </c>
      <c r="AE192" s="12">
        <v>0.62641899999999995</v>
      </c>
      <c r="AF192" s="12">
        <v>1.2725E-2</v>
      </c>
      <c r="AG192" s="12">
        <v>0</v>
      </c>
      <c r="AH192" s="12">
        <v>6.9626000000000007E-2</v>
      </c>
      <c r="AI192" s="12">
        <v>3.1914893617019935E-3</v>
      </c>
      <c r="AJ192" s="12">
        <v>0.20781300032020478</v>
      </c>
      <c r="AK192" s="12">
        <v>0.64644260148406807</v>
      </c>
    </row>
    <row r="193" spans="2:37" ht="15" customHeight="1" x14ac:dyDescent="0.15">
      <c r="B193" s="1" t="s">
        <v>494</v>
      </c>
      <c r="C193" s="6" t="s">
        <v>495</v>
      </c>
      <c r="D193" s="6" t="s">
        <v>68</v>
      </c>
      <c r="E193" s="6" t="s">
        <v>124</v>
      </c>
      <c r="F193" s="9">
        <v>54020</v>
      </c>
      <c r="G193" s="9">
        <v>52601</v>
      </c>
      <c r="H193" s="8">
        <v>16.244900000000001</v>
      </c>
      <c r="I193" s="8">
        <v>48.749769999999998</v>
      </c>
      <c r="J193" s="8">
        <v>63.758789999999998</v>
      </c>
      <c r="K193" s="8">
        <v>16.797409999999999</v>
      </c>
      <c r="L193" s="8">
        <v>85.775400000000005</v>
      </c>
      <c r="M193" s="8">
        <v>11.49362</v>
      </c>
      <c r="N193" s="12">
        <v>8.6296999999999999E-2</v>
      </c>
      <c r="O193" s="12">
        <v>7.5843999999999995E-2</v>
      </c>
      <c r="P193" s="12">
        <v>6.1268999999999997E-2</v>
      </c>
      <c r="Q193" s="12">
        <v>5.7417999999999997E-2</v>
      </c>
      <c r="R193" s="12">
        <v>4.5655000000000001E-2</v>
      </c>
      <c r="S193" s="12">
        <v>4.7476000000000004E-2</v>
      </c>
      <c r="T193" s="12">
        <v>0.69857900000000006</v>
      </c>
      <c r="U193" s="12">
        <v>0.31871500000000003</v>
      </c>
      <c r="V193" s="12">
        <v>0.26250699999999999</v>
      </c>
      <c r="W193" s="12">
        <v>0.19703499999999999</v>
      </c>
      <c r="X193" s="12">
        <v>0.225216</v>
      </c>
      <c r="Y193" s="12">
        <v>0.228767</v>
      </c>
      <c r="Z193" s="12">
        <v>7.3311000000000001E-2</v>
      </c>
      <c r="AA193" s="12">
        <v>0.139621</v>
      </c>
      <c r="AB193" s="12">
        <v>8.2268000000000008E-2</v>
      </c>
      <c r="AC193" s="12">
        <v>2.09802</v>
      </c>
      <c r="AD193" s="12">
        <v>0.40531899999999998</v>
      </c>
      <c r="AE193" s="12">
        <v>0.28841699999999998</v>
      </c>
      <c r="AF193" s="12">
        <v>0</v>
      </c>
      <c r="AG193" s="12">
        <v>0</v>
      </c>
      <c r="AH193" s="12">
        <v>0</v>
      </c>
      <c r="AI193" s="12">
        <v>0.10665789316264895</v>
      </c>
      <c r="AJ193" s="12">
        <v>0.19962390169568467</v>
      </c>
      <c r="AK193" s="12">
        <v>-8.3087644063254418E-3</v>
      </c>
    </row>
    <row r="194" spans="2:37" ht="15" customHeight="1" x14ac:dyDescent="0.15">
      <c r="B194" s="1" t="s">
        <v>496</v>
      </c>
      <c r="C194" s="6" t="s">
        <v>497</v>
      </c>
      <c r="D194" s="6" t="s">
        <v>79</v>
      </c>
      <c r="E194" s="6" t="s">
        <v>498</v>
      </c>
      <c r="F194" s="9">
        <v>24180.38263</v>
      </c>
      <c r="G194" s="9">
        <v>42645.38263</v>
      </c>
      <c r="H194" s="8">
        <v>0.32640000000000002</v>
      </c>
      <c r="I194" s="8">
        <v>5.6959200000000001</v>
      </c>
      <c r="J194" s="8">
        <v>11.2729</v>
      </c>
      <c r="K194" s="8">
        <v>0.19003</v>
      </c>
      <c r="L194" s="8">
        <v>8.5001800000000003</v>
      </c>
      <c r="M194" s="8">
        <v>2.4159000000000002</v>
      </c>
      <c r="N194" s="12">
        <v>3.7149000000000001E-2</v>
      </c>
      <c r="O194" s="12">
        <v>4.7380000000000005E-2</v>
      </c>
      <c r="P194" s="12">
        <v>3.1756E-2</v>
      </c>
      <c r="Q194" s="12">
        <v>1.2896000000000001E-2</v>
      </c>
      <c r="R194" s="12">
        <v>8.3892000000000008E-2</v>
      </c>
      <c r="S194" s="12">
        <v>0.130796</v>
      </c>
      <c r="T194" s="12">
        <v>0.23799499999999998</v>
      </c>
      <c r="U194" s="12">
        <v>5.0881999999999997E-2</v>
      </c>
      <c r="V194" s="12">
        <v>2.9352E-2</v>
      </c>
      <c r="W194" s="12">
        <v>2.2877000000000002E-2</v>
      </c>
      <c r="X194" s="12">
        <v>3.1639E-2</v>
      </c>
      <c r="Y194" s="12">
        <v>2.8874E-2</v>
      </c>
      <c r="Z194" s="12">
        <v>5.1074000000000001E-2</v>
      </c>
      <c r="AA194" s="12">
        <v>0.31781300000000001</v>
      </c>
      <c r="AB194" s="12">
        <v>7.9618000000000008E-2</v>
      </c>
      <c r="AC194" s="12">
        <v>3.0506199999999999</v>
      </c>
      <c r="AD194" s="12">
        <v>2.0580439999999998</v>
      </c>
      <c r="AE194" s="12">
        <v>0.67299300000000006</v>
      </c>
      <c r="AF194" s="12">
        <v>2.2669999999999999E-2</v>
      </c>
      <c r="AG194" s="12">
        <v>0.114762</v>
      </c>
      <c r="AH194" s="12">
        <v>0.17564399999999999</v>
      </c>
      <c r="AI194" s="12">
        <v>-3.7867312935473962E-2</v>
      </c>
      <c r="AJ194" s="12">
        <v>-6.7801584972116191E-2</v>
      </c>
      <c r="AK194" s="12">
        <v>-5.1940298507462623E-2</v>
      </c>
    </row>
    <row r="195" spans="2:37" ht="15" customHeight="1" x14ac:dyDescent="0.15">
      <c r="B195" s="1" t="s">
        <v>499</v>
      </c>
      <c r="C195" s="6" t="s">
        <v>500</v>
      </c>
      <c r="D195" s="6" t="s">
        <v>170</v>
      </c>
      <c r="E195" s="6" t="s">
        <v>207</v>
      </c>
      <c r="F195" s="9">
        <v>33612.294549999999</v>
      </c>
      <c r="G195" s="9">
        <v>35889.294549999999</v>
      </c>
      <c r="H195" s="8">
        <v>1.8349200000000001</v>
      </c>
      <c r="I195" s="8">
        <v>11.54739</v>
      </c>
      <c r="J195" s="8">
        <v>16.232150000000001</v>
      </c>
      <c r="K195" s="8">
        <v>1.7303299999999999</v>
      </c>
      <c r="L195" s="8">
        <v>21.402979999999999</v>
      </c>
      <c r="M195" s="8">
        <v>4.3652300000000004</v>
      </c>
      <c r="N195" s="12">
        <v>7.2309999999999996E-3</v>
      </c>
      <c r="O195" s="12">
        <v>-2.1519999999999998E-3</v>
      </c>
      <c r="P195" s="12">
        <v>-3.6009999999999996E-3</v>
      </c>
      <c r="Q195" s="12">
        <v>-2.0257000000000001E-2</v>
      </c>
      <c r="R195" s="12">
        <v>5.0408999999999995E-2</v>
      </c>
      <c r="S195" s="12">
        <v>8.9044000000000012E-2</v>
      </c>
      <c r="T195" s="12">
        <v>0.24703399999999998</v>
      </c>
      <c r="U195" s="12">
        <v>0.130331</v>
      </c>
      <c r="V195" s="12">
        <v>9.6511999999999987E-2</v>
      </c>
      <c r="W195" s="12">
        <v>9.0303000000000008E-2</v>
      </c>
      <c r="X195" s="12">
        <v>7.6623999999999998E-2</v>
      </c>
      <c r="Y195" s="12">
        <v>7.3620000000000005E-2</v>
      </c>
      <c r="Z195" s="12">
        <v>5.6418999999999997E-2</v>
      </c>
      <c r="AA195" s="12">
        <v>0.20751600000000001</v>
      </c>
      <c r="AB195" s="12">
        <v>9.5630000000000007E-2</v>
      </c>
      <c r="AC195" s="12">
        <v>1.52471</v>
      </c>
      <c r="AD195" s="12">
        <v>0.51818799999999998</v>
      </c>
      <c r="AE195" s="12">
        <v>0.34131999999999996</v>
      </c>
      <c r="AF195" s="12">
        <v>2.3778000000000001E-2</v>
      </c>
      <c r="AG195" s="12">
        <v>8.521200000000001E-2</v>
      </c>
      <c r="AH195" s="12">
        <v>0.43711500000000003</v>
      </c>
      <c r="AI195" s="12">
        <v>-1.4151762458760264E-2</v>
      </c>
      <c r="AJ195" s="12">
        <v>7.9680517257773031E-2</v>
      </c>
      <c r="AK195" s="12">
        <v>0.30931104064571935</v>
      </c>
    </row>
    <row r="196" spans="2:37" ht="15" customHeight="1" x14ac:dyDescent="0.15">
      <c r="B196" s="1" t="s">
        <v>501</v>
      </c>
      <c r="C196" s="6" t="s">
        <v>502</v>
      </c>
      <c r="D196" s="6" t="s">
        <v>154</v>
      </c>
      <c r="E196" s="6" t="s">
        <v>323</v>
      </c>
      <c r="F196" s="9">
        <v>52206.211320000002</v>
      </c>
      <c r="G196" s="9">
        <v>73577.211320000002</v>
      </c>
      <c r="H196" s="8">
        <v>3.6157699999999999</v>
      </c>
      <c r="I196" s="8">
        <v>13.921889999999999</v>
      </c>
      <c r="J196" s="8">
        <v>32.759219999999999</v>
      </c>
      <c r="K196" s="8">
        <v>2.5754600000000001</v>
      </c>
      <c r="L196" s="8" t="s">
        <v>65</v>
      </c>
      <c r="M196" s="8">
        <v>1.3893800000000001</v>
      </c>
      <c r="N196" s="12">
        <v>-0.217197</v>
      </c>
      <c r="O196" s="12">
        <v>-0.15246799999999999</v>
      </c>
      <c r="P196" s="12">
        <v>-0.17747599999999999</v>
      </c>
      <c r="Q196" s="12">
        <v>-0.21279399999999998</v>
      </c>
      <c r="R196" s="12" t="e">
        <v>#VALUE!</v>
      </c>
      <c r="S196" s="12" t="e">
        <v>#VALUE!</v>
      </c>
      <c r="T196" s="12">
        <v>0.33686700000000003</v>
      </c>
      <c r="U196" s="12">
        <v>0.22394999999999998</v>
      </c>
      <c r="V196" s="12">
        <v>0.12819</v>
      </c>
      <c r="W196" s="12">
        <v>-0.20581600000000003</v>
      </c>
      <c r="X196" s="12">
        <v>-0.62214000000000003</v>
      </c>
      <c r="Y196" s="12">
        <v>-0.65143299999999993</v>
      </c>
      <c r="Z196" s="12">
        <v>1.6381E-2</v>
      </c>
      <c r="AA196" s="12">
        <v>-5.9682000000000006E-2</v>
      </c>
      <c r="AB196" s="12">
        <v>2.0036000000000002E-2</v>
      </c>
      <c r="AC196" s="12">
        <v>4.3098599999999996</v>
      </c>
      <c r="AD196" s="12">
        <v>0.410468</v>
      </c>
      <c r="AE196" s="12">
        <v>0.29101500000000002</v>
      </c>
      <c r="AF196" s="12">
        <v>1.6875000000000001E-2</v>
      </c>
      <c r="AG196" s="12">
        <v>-0.253025</v>
      </c>
      <c r="AH196" s="12" t="e">
        <v>#VALUE!</v>
      </c>
      <c r="AI196" s="12">
        <v>0.11931371005824021</v>
      </c>
      <c r="AJ196" s="12">
        <v>0.29833850648165039</v>
      </c>
      <c r="AK196" s="12">
        <v>0.32371556217423669</v>
      </c>
    </row>
    <row r="197" spans="2:37" ht="15" customHeight="1" x14ac:dyDescent="0.15">
      <c r="B197" s="1" t="s">
        <v>503</v>
      </c>
      <c r="C197" s="6" t="s">
        <v>504</v>
      </c>
      <c r="D197" s="6" t="s">
        <v>79</v>
      </c>
      <c r="E197" s="6" t="s">
        <v>505</v>
      </c>
      <c r="F197" s="9">
        <v>34532.716760000003</v>
      </c>
      <c r="G197" s="9">
        <v>75734.716759999996</v>
      </c>
      <c r="H197" s="8">
        <v>0.54276000000000002</v>
      </c>
      <c r="I197" s="8">
        <v>8.3417499999999993</v>
      </c>
      <c r="J197" s="8">
        <v>22.453220000000002</v>
      </c>
      <c r="K197" s="8">
        <v>0.25133</v>
      </c>
      <c r="L197" s="8">
        <v>76.90898</v>
      </c>
      <c r="M197" s="8">
        <v>1.6727399999999999</v>
      </c>
      <c r="N197" s="12">
        <v>1.8083000000000002E-2</v>
      </c>
      <c r="O197" s="12">
        <v>-2.2002000000000001E-2</v>
      </c>
      <c r="P197" s="12">
        <v>-9.9656000000000008E-2</v>
      </c>
      <c r="Q197" s="12">
        <v>-0.136185</v>
      </c>
      <c r="R197" s="12" t="e">
        <v>#VALUE!</v>
      </c>
      <c r="S197" s="12" t="e">
        <v>#VALUE!</v>
      </c>
      <c r="T197" s="12">
        <v>0.209952</v>
      </c>
      <c r="U197" s="12">
        <v>3.6465999999999998E-2</v>
      </c>
      <c r="V197" s="12">
        <v>2.3310000000000001E-2</v>
      </c>
      <c r="W197" s="12">
        <v>-5.6430000000000004E-3</v>
      </c>
      <c r="X197" s="12">
        <v>2.392E-2</v>
      </c>
      <c r="Y197" s="12">
        <v>2.0695999999999999E-2</v>
      </c>
      <c r="Z197" s="12">
        <v>1.9994999999999999E-2</v>
      </c>
      <c r="AA197" s="12">
        <v>-4.4920000000000002E-2</v>
      </c>
      <c r="AB197" s="12">
        <v>2.7896999999999998E-2</v>
      </c>
      <c r="AC197" s="12">
        <v>4.7036199999999999</v>
      </c>
      <c r="AD197" s="12">
        <v>2.0190420000000002</v>
      </c>
      <c r="AE197" s="12">
        <v>0.66876900000000006</v>
      </c>
      <c r="AF197" s="12">
        <v>4.6890000000000001E-2</v>
      </c>
      <c r="AG197" s="12">
        <v>5.8082000000000002E-2</v>
      </c>
      <c r="AH197" s="12" t="e">
        <v>#VALUE!</v>
      </c>
      <c r="AI197" s="12">
        <v>3.6921476859074431E-2</v>
      </c>
      <c r="AJ197" s="12">
        <v>0.11490075482247697</v>
      </c>
      <c r="AK197" s="12">
        <v>-5.002382086707946E-2</v>
      </c>
    </row>
    <row r="198" spans="2:37" ht="15" customHeight="1" x14ac:dyDescent="0.15">
      <c r="B198" s="1" t="s">
        <v>506</v>
      </c>
      <c r="C198" s="6" t="s">
        <v>507</v>
      </c>
      <c r="D198" s="6" t="s">
        <v>68</v>
      </c>
      <c r="E198" s="6" t="s">
        <v>336</v>
      </c>
      <c r="F198" s="9">
        <v>19967.455269999999</v>
      </c>
      <c r="G198" s="9">
        <v>20146.611270000001</v>
      </c>
      <c r="H198" s="8">
        <v>0.10609</v>
      </c>
      <c r="I198" s="8">
        <v>7.7191900000000002</v>
      </c>
      <c r="J198" s="8">
        <v>9.7433200000000006</v>
      </c>
      <c r="K198" s="8">
        <v>0.10543</v>
      </c>
      <c r="L198" s="8" t="s">
        <v>65</v>
      </c>
      <c r="M198" s="8" t="s">
        <v>65</v>
      </c>
      <c r="N198" s="12">
        <v>6.9424E-2</v>
      </c>
      <c r="O198" s="12">
        <v>8.1388999999999989E-2</v>
      </c>
      <c r="P198" s="12">
        <v>9.9399000000000001E-2</v>
      </c>
      <c r="Q198" s="12">
        <v>0.105892</v>
      </c>
      <c r="R198" s="12" t="e">
        <v>#VALUE!</v>
      </c>
      <c r="S198" s="12" t="e">
        <v>#VALUE!</v>
      </c>
      <c r="T198" s="12">
        <v>2.7848000000000001E-2</v>
      </c>
      <c r="U198" s="12">
        <v>1.3623000000000001E-2</v>
      </c>
      <c r="V198" s="12">
        <v>1.1580999999999999E-2</v>
      </c>
      <c r="W198" s="12">
        <v>-1.6559000000000001E-2</v>
      </c>
      <c r="X198" s="12">
        <v>1.0391999999999998E-2</v>
      </c>
      <c r="Y198" s="12">
        <v>9.9340000000000001E-3</v>
      </c>
      <c r="Z198" s="12">
        <v>3.2799999999999996E-2</v>
      </c>
      <c r="AA198" s="12">
        <v>-2.508213</v>
      </c>
      <c r="AB198" s="12">
        <v>0.23761099999999999</v>
      </c>
      <c r="AC198" s="12">
        <v>1.5183899999999999</v>
      </c>
      <c r="AD198" s="12" t="e">
        <v>#VALUE!</v>
      </c>
      <c r="AE198" s="12">
        <v>1.1254689999999998</v>
      </c>
      <c r="AF198" s="12">
        <v>1.8003000000000002E-2</v>
      </c>
      <c r="AG198" s="12">
        <v>7.0366999999999999E-2</v>
      </c>
      <c r="AH198" s="12" t="e">
        <v>#VALUE!</v>
      </c>
      <c r="AI198" s="12">
        <v>-4.3350621391525568E-2</v>
      </c>
      <c r="AJ198" s="12">
        <v>2.4952820297756473E-2</v>
      </c>
      <c r="AK198" s="12">
        <v>-2.3279048856029605E-2</v>
      </c>
    </row>
    <row r="199" spans="2:37" ht="15" customHeight="1" x14ac:dyDescent="0.15">
      <c r="B199" s="1" t="s">
        <v>508</v>
      </c>
      <c r="C199" s="6" t="s">
        <v>509</v>
      </c>
      <c r="D199" s="6" t="s">
        <v>170</v>
      </c>
      <c r="E199" s="6" t="s">
        <v>510</v>
      </c>
      <c r="F199" s="9">
        <v>36433.340210000002</v>
      </c>
      <c r="G199" s="9">
        <v>33688.473209999996</v>
      </c>
      <c r="H199" s="8">
        <v>21.196359999999999</v>
      </c>
      <c r="I199" s="8">
        <v>71.082480000000004</v>
      </c>
      <c r="J199" s="8">
        <v>100.56921</v>
      </c>
      <c r="K199" s="8">
        <v>21.73743</v>
      </c>
      <c r="L199" s="8">
        <v>124.54892</v>
      </c>
      <c r="M199" s="8">
        <v>6.8529499999999999</v>
      </c>
      <c r="N199" s="12">
        <v>0.18441299999999999</v>
      </c>
      <c r="O199" s="12">
        <v>0.208898</v>
      </c>
      <c r="P199" s="12">
        <v>0.35176299999999999</v>
      </c>
      <c r="Q199" s="12">
        <v>0.90739800000000004</v>
      </c>
      <c r="R199" s="12" t="e">
        <v>#VALUE!</v>
      </c>
      <c r="S199" s="12" t="e">
        <v>#VALUE!</v>
      </c>
      <c r="T199" s="12">
        <v>0.81376400000000004</v>
      </c>
      <c r="U199" s="12">
        <v>0.24481000000000003</v>
      </c>
      <c r="V199" s="12">
        <v>0.17432099999999998</v>
      </c>
      <c r="W199" s="12">
        <v>0.136905</v>
      </c>
      <c r="X199" s="12">
        <v>0.25226900000000002</v>
      </c>
      <c r="Y199" s="12">
        <v>0.245058</v>
      </c>
      <c r="Z199" s="12">
        <v>3.3567E-2</v>
      </c>
      <c r="AA199" s="12">
        <v>5.1730999999999999E-2</v>
      </c>
      <c r="AB199" s="12">
        <v>3.5950000000000003E-2</v>
      </c>
      <c r="AC199" s="12">
        <v>2.9151699999999998</v>
      </c>
      <c r="AD199" s="12">
        <v>0.20923100000000003</v>
      </c>
      <c r="AE199" s="12">
        <v>0.17302800000000002</v>
      </c>
      <c r="AF199" s="12">
        <v>0</v>
      </c>
      <c r="AG199" s="12">
        <v>0</v>
      </c>
      <c r="AH199" s="12">
        <v>0</v>
      </c>
      <c r="AI199" s="12">
        <v>3.9825398253982458E-2</v>
      </c>
      <c r="AJ199" s="12">
        <v>8.0902818383814745E-2</v>
      </c>
      <c r="AK199" s="12">
        <v>0.28710086198493245</v>
      </c>
    </row>
    <row r="200" spans="2:37" ht="15" customHeight="1" x14ac:dyDescent="0.15">
      <c r="B200" s="1" t="s">
        <v>511</v>
      </c>
      <c r="C200" s="6" t="s">
        <v>512</v>
      </c>
      <c r="D200" s="6" t="s">
        <v>170</v>
      </c>
      <c r="E200" s="6" t="s">
        <v>180</v>
      </c>
      <c r="F200" s="9">
        <v>33687.645579999997</v>
      </c>
      <c r="G200" s="9">
        <v>49476.645579999997</v>
      </c>
      <c r="H200" s="8">
        <v>9.6956000000000007</v>
      </c>
      <c r="I200" s="8">
        <v>22.991009999999999</v>
      </c>
      <c r="J200" s="8">
        <v>26.889479999999999</v>
      </c>
      <c r="K200" s="8">
        <v>6.9488700000000003</v>
      </c>
      <c r="L200" s="8">
        <v>75.931700000000006</v>
      </c>
      <c r="M200" s="8" t="s">
        <v>65</v>
      </c>
      <c r="N200" s="12">
        <v>0.13517699999999999</v>
      </c>
      <c r="O200" s="12">
        <v>0.12524399999999999</v>
      </c>
      <c r="P200" s="12">
        <v>0.112555</v>
      </c>
      <c r="Q200" s="12">
        <v>9.6915000000000001E-2</v>
      </c>
      <c r="R200" s="12">
        <v>9.3434000000000003E-2</v>
      </c>
      <c r="S200" s="12">
        <v>7.7629999999999999E-3</v>
      </c>
      <c r="T200" s="12">
        <v>0.51871400000000001</v>
      </c>
      <c r="U200" s="12">
        <v>0.40094000000000002</v>
      </c>
      <c r="V200" s="12">
        <v>0.34548299999999998</v>
      </c>
      <c r="W200" s="12">
        <v>0.13697800000000002</v>
      </c>
      <c r="X200" s="12">
        <v>0.45970500000000003</v>
      </c>
      <c r="Y200" s="12">
        <v>0.34014299999999997</v>
      </c>
      <c r="Z200" s="12">
        <v>6.3600000000000004E-2</v>
      </c>
      <c r="AA200" s="12" t="e">
        <v>#VALUE!</v>
      </c>
      <c r="AB200" s="12">
        <v>7.1634000000000003E-2</v>
      </c>
      <c r="AC200" s="12">
        <v>11.88522</v>
      </c>
      <c r="AD200" s="12" t="e">
        <v>#VALUE!</v>
      </c>
      <c r="AE200" s="12">
        <v>1.2399899999999999</v>
      </c>
      <c r="AF200" s="12">
        <v>5.2516E-2</v>
      </c>
      <c r="AG200" s="12">
        <v>0</v>
      </c>
      <c r="AH200" s="12">
        <v>0</v>
      </c>
      <c r="AI200" s="12">
        <v>4.2537061994609271E-2</v>
      </c>
      <c r="AJ200" s="12">
        <v>0.27445529058033702</v>
      </c>
      <c r="AK200" s="12">
        <v>0.39906856871566498</v>
      </c>
    </row>
    <row r="201" spans="2:37" ht="15" customHeight="1" x14ac:dyDescent="0.15">
      <c r="B201" s="1" t="s">
        <v>513</v>
      </c>
      <c r="C201" s="6" t="s">
        <v>514</v>
      </c>
      <c r="D201" s="6" t="s">
        <v>79</v>
      </c>
      <c r="E201" s="6" t="s">
        <v>397</v>
      </c>
      <c r="F201" s="9">
        <v>37005.84953</v>
      </c>
      <c r="G201" s="9">
        <v>38708.84953</v>
      </c>
      <c r="H201" s="8">
        <v>11.56869</v>
      </c>
      <c r="I201" s="8">
        <v>33.084490000000002</v>
      </c>
      <c r="J201" s="8">
        <v>35.415230000000001</v>
      </c>
      <c r="K201" s="8">
        <v>11.35214</v>
      </c>
      <c r="L201" s="8">
        <v>41.368090000000002</v>
      </c>
      <c r="M201" s="8">
        <v>15.819240000000001</v>
      </c>
      <c r="N201" s="12">
        <v>1.5193000000000002E-2</v>
      </c>
      <c r="O201" s="12">
        <v>-9.3620000000000005E-3</v>
      </c>
      <c r="P201" s="12">
        <v>1.2047E-2</v>
      </c>
      <c r="Q201" s="12">
        <v>8.2509999999999997E-3</v>
      </c>
      <c r="R201" s="12">
        <v>6.2389E-2</v>
      </c>
      <c r="S201" s="12">
        <v>8.0648999999999998E-2</v>
      </c>
      <c r="T201" s="12">
        <v>0.61446500000000004</v>
      </c>
      <c r="U201" s="12">
        <v>0.34967100000000001</v>
      </c>
      <c r="V201" s="12">
        <v>0.32665799999999995</v>
      </c>
      <c r="W201" s="12">
        <v>0.27585100000000001</v>
      </c>
      <c r="X201" s="12">
        <v>0.20744900000000002</v>
      </c>
      <c r="Y201" s="12">
        <v>0.19250499999999998</v>
      </c>
      <c r="Z201" s="12">
        <v>0.11478099999999999</v>
      </c>
      <c r="AA201" s="12">
        <v>0.42485599999999996</v>
      </c>
      <c r="AB201" s="12">
        <v>0.14357300000000001</v>
      </c>
      <c r="AC201" s="12">
        <v>1.9326099999999999</v>
      </c>
      <c r="AD201" s="12">
        <v>1.1098619999999999</v>
      </c>
      <c r="AE201" s="12">
        <v>0.52603499999999992</v>
      </c>
      <c r="AF201" s="12">
        <v>9.0390000000000002E-3</v>
      </c>
      <c r="AG201" s="12">
        <v>6.7050999999999999E-2</v>
      </c>
      <c r="AH201" s="12">
        <v>0.36186300000000005</v>
      </c>
      <c r="AI201" s="12">
        <v>-2.6593137254901755E-2</v>
      </c>
      <c r="AJ201" s="12">
        <v>5.0244611926484328E-2</v>
      </c>
      <c r="AK201" s="12">
        <v>0.23281080242123231</v>
      </c>
    </row>
    <row r="202" spans="2:37" ht="15" customHeight="1" x14ac:dyDescent="0.15">
      <c r="B202" s="1" t="s">
        <v>515</v>
      </c>
      <c r="C202" s="6" t="s">
        <v>516</v>
      </c>
      <c r="D202" s="6" t="s">
        <v>170</v>
      </c>
      <c r="E202" s="6" t="s">
        <v>517</v>
      </c>
      <c r="F202" s="9">
        <v>22900.751830000001</v>
      </c>
      <c r="G202" s="9">
        <v>22521.788830000001</v>
      </c>
      <c r="H202" s="8">
        <v>5.7003500000000003</v>
      </c>
      <c r="I202" s="8">
        <v>20.175930000000001</v>
      </c>
      <c r="J202" s="8">
        <v>26.784739999999999</v>
      </c>
      <c r="K202" s="8">
        <v>5.8461299999999996</v>
      </c>
      <c r="L202" s="8">
        <v>37.000790000000002</v>
      </c>
      <c r="M202" s="8">
        <v>7.2223100000000002</v>
      </c>
      <c r="N202" s="12">
        <v>6.1982000000000002E-2</v>
      </c>
      <c r="O202" s="12">
        <v>0.10234</v>
      </c>
      <c r="P202" s="12">
        <v>0.11974899999999999</v>
      </c>
      <c r="Q202" s="12">
        <v>0.12725600000000001</v>
      </c>
      <c r="R202" s="12">
        <v>0.171629</v>
      </c>
      <c r="S202" s="12">
        <v>0.190107</v>
      </c>
      <c r="T202" s="12">
        <v>0.363205</v>
      </c>
      <c r="U202" s="12">
        <v>0.29093599999999997</v>
      </c>
      <c r="V202" s="12">
        <v>0.22586600000000001</v>
      </c>
      <c r="W202" s="12">
        <v>0.16753599999999999</v>
      </c>
      <c r="X202" s="12">
        <v>0.14279900000000001</v>
      </c>
      <c r="Y202" s="12">
        <v>0.14236599999999999</v>
      </c>
      <c r="Z202" s="12">
        <v>0.135517</v>
      </c>
      <c r="AA202" s="12">
        <v>0.209983</v>
      </c>
      <c r="AB202" s="12">
        <v>0.168572</v>
      </c>
      <c r="AC202" s="12">
        <v>0.15942000000000001</v>
      </c>
      <c r="AD202" s="12">
        <v>6.2E-2</v>
      </c>
      <c r="AE202" s="12">
        <v>5.8380000000000001E-2</v>
      </c>
      <c r="AF202" s="12">
        <v>3.0739999999999999E-3</v>
      </c>
      <c r="AG202" s="12">
        <v>0</v>
      </c>
      <c r="AH202" s="12">
        <v>0.10558099999999999</v>
      </c>
      <c r="AI202" s="12">
        <v>-7.5151630022744387E-2</v>
      </c>
      <c r="AJ202" s="12">
        <v>5.754226267880358E-2</v>
      </c>
      <c r="AK202" s="12">
        <v>0.14227190261602396</v>
      </c>
    </row>
    <row r="203" spans="2:37" ht="15" customHeight="1" x14ac:dyDescent="0.15">
      <c r="B203" s="1" t="s">
        <v>518</v>
      </c>
      <c r="C203" s="6" t="s">
        <v>519</v>
      </c>
      <c r="D203" s="6" t="s">
        <v>60</v>
      </c>
      <c r="E203" s="6" t="s">
        <v>250</v>
      </c>
      <c r="F203" s="9">
        <v>43777.233560000001</v>
      </c>
      <c r="G203" s="9">
        <v>45135.40756</v>
      </c>
      <c r="H203" s="8">
        <v>3.5552700000000002</v>
      </c>
      <c r="I203" s="8">
        <v>29.01465</v>
      </c>
      <c r="J203" s="8">
        <v>120.34953</v>
      </c>
      <c r="K203" s="8">
        <v>3.4125000000000001</v>
      </c>
      <c r="L203" s="8">
        <v>142.72764000000001</v>
      </c>
      <c r="M203" s="8">
        <v>14.49982</v>
      </c>
      <c r="N203" s="12">
        <v>1.6081999999999999E-2</v>
      </c>
      <c r="O203" s="12">
        <v>-9.5160000000000002E-3</v>
      </c>
      <c r="P203" s="12">
        <v>-0.16987100000000002</v>
      </c>
      <c r="Q203" s="12">
        <v>-0.25276900000000002</v>
      </c>
      <c r="R203" s="12">
        <v>-0.21294399999999999</v>
      </c>
      <c r="S203" s="12">
        <v>-0.188861</v>
      </c>
      <c r="T203" s="12">
        <v>0.28384799999999999</v>
      </c>
      <c r="U203" s="12">
        <v>5.8212E-2</v>
      </c>
      <c r="V203" s="12">
        <v>2.9540999999999998E-2</v>
      </c>
      <c r="W203" s="12">
        <v>2.3909E-2</v>
      </c>
      <c r="X203" s="12">
        <v>0.12759999999999999</v>
      </c>
      <c r="Y203" s="12">
        <v>0.12411</v>
      </c>
      <c r="Z203" s="12">
        <v>2.1321E-2</v>
      </c>
      <c r="AA203" s="12">
        <v>9.642400000000001E-2</v>
      </c>
      <c r="AB203" s="12">
        <v>3.0158999999999998E-2</v>
      </c>
      <c r="AC203" s="12">
        <v>3.1567599999999998</v>
      </c>
      <c r="AD203" s="12">
        <v>1.9126289999999999</v>
      </c>
      <c r="AE203" s="12">
        <v>0.65666700000000011</v>
      </c>
      <c r="AF203" s="12">
        <v>0</v>
      </c>
      <c r="AG203" s="12">
        <v>-9.5207E-2</v>
      </c>
      <c r="AH203" s="12">
        <v>0.63529400000000003</v>
      </c>
      <c r="AI203" s="12">
        <v>0.10103998565537031</v>
      </c>
      <c r="AJ203" s="12">
        <v>0.27634587403866151</v>
      </c>
      <c r="AK203" s="12">
        <v>0.3864303454504403</v>
      </c>
    </row>
    <row r="204" spans="2:37" ht="15" customHeight="1" x14ac:dyDescent="0.15">
      <c r="B204" s="1" t="s">
        <v>520</v>
      </c>
      <c r="C204" s="6" t="s">
        <v>521</v>
      </c>
      <c r="D204" s="6" t="s">
        <v>68</v>
      </c>
      <c r="E204" s="6" t="s">
        <v>138</v>
      </c>
      <c r="F204" s="9">
        <v>42638.857510000002</v>
      </c>
      <c r="G204" s="9">
        <v>43454.407509999997</v>
      </c>
      <c r="H204" s="8">
        <v>16.770230000000002</v>
      </c>
      <c r="I204" s="8">
        <v>57.457639999999998</v>
      </c>
      <c r="J204" s="8">
        <v>68.061279999999996</v>
      </c>
      <c r="K204" s="8">
        <v>16.480640000000001</v>
      </c>
      <c r="L204" s="8">
        <v>87.140789999999996</v>
      </c>
      <c r="M204" s="8">
        <v>96.779929999999993</v>
      </c>
      <c r="N204" s="12">
        <v>0.11060600000000001</v>
      </c>
      <c r="O204" s="12">
        <v>0.120297</v>
      </c>
      <c r="P204" s="12">
        <v>0.15956799999999999</v>
      </c>
      <c r="Q204" s="12">
        <v>0.17650099999999999</v>
      </c>
      <c r="R204" s="12">
        <v>0.24811800000000001</v>
      </c>
      <c r="S204" s="12">
        <v>0.26763399999999998</v>
      </c>
      <c r="T204" s="12">
        <v>0.58043500000000003</v>
      </c>
      <c r="U204" s="12">
        <v>0.29206599999999999</v>
      </c>
      <c r="V204" s="12">
        <v>0.25659799999999999</v>
      </c>
      <c r="W204" s="12">
        <v>0.21494199999999999</v>
      </c>
      <c r="X204" s="12">
        <v>0.168991</v>
      </c>
      <c r="Y204" s="12">
        <v>0.16134199999999999</v>
      </c>
      <c r="Z204" s="12">
        <v>0.21035699999999999</v>
      </c>
      <c r="AA204" s="12">
        <v>1.436261</v>
      </c>
      <c r="AB204" s="12">
        <v>0.30099300000000001</v>
      </c>
      <c r="AC204" s="12">
        <v>1.16235</v>
      </c>
      <c r="AD204" s="12">
        <v>1.585429</v>
      </c>
      <c r="AE204" s="12">
        <v>0.61321700000000001</v>
      </c>
      <c r="AF204" s="12">
        <v>0</v>
      </c>
      <c r="AG204" s="12">
        <v>0</v>
      </c>
      <c r="AH204" s="12">
        <v>0</v>
      </c>
      <c r="AI204" s="12">
        <v>6.8417902791433338E-2</v>
      </c>
      <c r="AJ204" s="12">
        <v>0.30225348443402367</v>
      </c>
      <c r="AK204" s="12">
        <v>0.49321902258334327</v>
      </c>
    </row>
    <row r="205" spans="2:37" ht="15" customHeight="1" x14ac:dyDescent="0.15">
      <c r="B205" s="1" t="s">
        <v>522</v>
      </c>
      <c r="C205" s="6" t="s">
        <v>523</v>
      </c>
      <c r="D205" s="6" t="s">
        <v>170</v>
      </c>
      <c r="E205" s="6" t="s">
        <v>301</v>
      </c>
      <c r="F205" s="9">
        <v>27824.043689999999</v>
      </c>
      <c r="G205" s="9">
        <v>29492.55068</v>
      </c>
      <c r="H205" s="8">
        <v>6.3480800000000004</v>
      </c>
      <c r="I205" s="8">
        <v>21.75535</v>
      </c>
      <c r="J205" s="8">
        <v>28.228829999999999</v>
      </c>
      <c r="K205" s="8">
        <v>5.9633000000000003</v>
      </c>
      <c r="L205" s="8">
        <v>31.99588</v>
      </c>
      <c r="M205" s="8">
        <v>4.8778199999999998</v>
      </c>
      <c r="N205" s="12">
        <v>2.6974999999999999E-2</v>
      </c>
      <c r="O205" s="12">
        <v>2.6579000000000002E-2</v>
      </c>
      <c r="P205" s="12">
        <v>3.9392000000000003E-2</v>
      </c>
      <c r="Q205" s="12">
        <v>2.5609000000000003E-2</v>
      </c>
      <c r="R205" s="12">
        <v>8.1060999999999994E-2</v>
      </c>
      <c r="S205" s="12">
        <v>9.0021000000000004E-2</v>
      </c>
      <c r="T205" s="12">
        <v>0.34960400000000003</v>
      </c>
      <c r="U205" s="12">
        <v>0.29225699999999999</v>
      </c>
      <c r="V205" s="12">
        <v>0.23603000000000002</v>
      </c>
      <c r="W205" s="12">
        <v>0.192165</v>
      </c>
      <c r="X205" s="12">
        <v>0.27065300000000003</v>
      </c>
      <c r="Y205" s="12">
        <v>0.25880500000000001</v>
      </c>
      <c r="Z205" s="12">
        <v>6.6304000000000002E-2</v>
      </c>
      <c r="AA205" s="12">
        <v>0.157695</v>
      </c>
      <c r="AB205" s="12">
        <v>8.0661999999999998E-2</v>
      </c>
      <c r="AC205" s="12">
        <v>1.6457999999999999</v>
      </c>
      <c r="AD205" s="12">
        <v>0.434811</v>
      </c>
      <c r="AE205" s="12">
        <v>0.30304400000000004</v>
      </c>
      <c r="AF205" s="12">
        <v>5.9530000000000008E-3</v>
      </c>
      <c r="AG205" s="12">
        <v>0.148698</v>
      </c>
      <c r="AH205" s="12">
        <v>0.189165</v>
      </c>
      <c r="AI205" s="12">
        <v>3.1559194814056557E-2</v>
      </c>
      <c r="AJ205" s="12">
        <v>0.20003969041476477</v>
      </c>
      <c r="AK205" s="12">
        <v>0.35948741007194251</v>
      </c>
    </row>
    <row r="206" spans="2:37" ht="15" customHeight="1" x14ac:dyDescent="0.15">
      <c r="B206" s="1" t="s">
        <v>524</v>
      </c>
      <c r="C206" s="6" t="s">
        <v>525</v>
      </c>
      <c r="D206" s="6" t="s">
        <v>158</v>
      </c>
      <c r="E206" s="6" t="s">
        <v>355</v>
      </c>
      <c r="F206" s="9">
        <v>24724.702219999999</v>
      </c>
      <c r="G206" s="9">
        <v>48810.702219999999</v>
      </c>
      <c r="H206" s="8">
        <v>3.9887800000000002</v>
      </c>
      <c r="I206" s="8">
        <v>10.91718</v>
      </c>
      <c r="J206" s="8">
        <v>19.308029999999999</v>
      </c>
      <c r="K206" s="8">
        <v>1.9701900000000001</v>
      </c>
      <c r="L206" s="8">
        <v>17.833169999999999</v>
      </c>
      <c r="M206" s="8">
        <v>1.3051900000000001</v>
      </c>
      <c r="N206" s="12">
        <v>-4.9559999999999995E-3</v>
      </c>
      <c r="O206" s="12">
        <v>5.4486999999999994E-2</v>
      </c>
      <c r="P206" s="12">
        <v>4.2743000000000003E-2</v>
      </c>
      <c r="Q206" s="12">
        <v>3.1119999999999997E-3</v>
      </c>
      <c r="R206" s="12">
        <v>-1.5922000000000002E-2</v>
      </c>
      <c r="S206" s="12">
        <v>-4.1298000000000001E-2</v>
      </c>
      <c r="T206" s="12">
        <v>0.58492500000000003</v>
      </c>
      <c r="U206" s="12">
        <v>0.35807600000000001</v>
      </c>
      <c r="V206" s="12">
        <v>0.20129000000000002</v>
      </c>
      <c r="W206" s="12">
        <v>8.9906E-2</v>
      </c>
      <c r="X206" s="12">
        <v>-7.1564000000000003E-2</v>
      </c>
      <c r="Y206" s="12">
        <v>-0.12428499999999999</v>
      </c>
      <c r="Z206" s="12">
        <v>2.5470000000000003E-2</v>
      </c>
      <c r="AA206" s="12">
        <v>6.1376E-2</v>
      </c>
      <c r="AB206" s="12">
        <v>3.6230999999999999E-2</v>
      </c>
      <c r="AC206" s="12">
        <v>6.3582400000000003</v>
      </c>
      <c r="AD206" s="12">
        <v>1.3210069999999998</v>
      </c>
      <c r="AE206" s="12">
        <v>0.56915199999999999</v>
      </c>
      <c r="AF206" s="12">
        <v>4.2340999999999997E-2</v>
      </c>
      <c r="AG206" s="12">
        <v>3.3117000000000001E-2</v>
      </c>
      <c r="AH206" s="12">
        <v>0.88555800000000007</v>
      </c>
      <c r="AI206" s="12">
        <v>-6.033025614354437E-2</v>
      </c>
      <c r="AJ206" s="12">
        <v>-9.4020308386611462E-2</v>
      </c>
      <c r="AK206" s="12">
        <v>-2.0864381520119268E-2</v>
      </c>
    </row>
    <row r="207" spans="2:37" ht="15" customHeight="1" x14ac:dyDescent="0.15">
      <c r="B207" s="1" t="s">
        <v>526</v>
      </c>
      <c r="C207" s="6" t="s">
        <v>527</v>
      </c>
      <c r="D207" s="6" t="s">
        <v>68</v>
      </c>
      <c r="E207" s="6" t="s">
        <v>138</v>
      </c>
      <c r="F207" s="9">
        <v>30803.164919999999</v>
      </c>
      <c r="G207" s="9">
        <v>31570.68592</v>
      </c>
      <c r="H207" s="8">
        <v>10.426589999999999</v>
      </c>
      <c r="I207" s="8">
        <v>32.188740000000003</v>
      </c>
      <c r="J207" s="8">
        <v>37.711199999999998</v>
      </c>
      <c r="K207" s="8">
        <v>10.153320000000001</v>
      </c>
      <c r="L207" s="8">
        <v>45.624510000000001</v>
      </c>
      <c r="M207" s="8">
        <v>11.498060000000001</v>
      </c>
      <c r="N207" s="12">
        <v>0.121615</v>
      </c>
      <c r="O207" s="12">
        <v>0.127669</v>
      </c>
      <c r="P207" s="12">
        <v>0.15407599999999999</v>
      </c>
      <c r="Q207" s="12">
        <v>0.16383600000000001</v>
      </c>
      <c r="R207" s="12">
        <v>0.14382300000000001</v>
      </c>
      <c r="S207" s="12">
        <v>0.13796799999999998</v>
      </c>
      <c r="T207" s="12">
        <v>0.59922900000000001</v>
      </c>
      <c r="U207" s="12">
        <v>0.32701399999999997</v>
      </c>
      <c r="V207" s="12">
        <v>0.28891800000000001</v>
      </c>
      <c r="W207" s="12">
        <v>0.22603899999999999</v>
      </c>
      <c r="X207" s="12">
        <v>0.21846900000000002</v>
      </c>
      <c r="Y207" s="12">
        <v>0.21206399999999997</v>
      </c>
      <c r="Z207" s="12">
        <v>0.125081</v>
      </c>
      <c r="AA207" s="12">
        <v>0.27282600000000001</v>
      </c>
      <c r="AB207" s="12">
        <v>0.149118</v>
      </c>
      <c r="AC207" s="12">
        <v>0.88507999999999998</v>
      </c>
      <c r="AD207" s="12">
        <v>0.33710600000000002</v>
      </c>
      <c r="AE207" s="12">
        <v>0.25211600000000001</v>
      </c>
      <c r="AF207" s="12">
        <v>7.339E-3</v>
      </c>
      <c r="AG207" s="12">
        <v>6.1044000000000001E-2</v>
      </c>
      <c r="AH207" s="12">
        <v>0.32346400000000003</v>
      </c>
      <c r="AI207" s="12">
        <v>4.4893908605452282E-3</v>
      </c>
      <c r="AJ207" s="12">
        <v>0.26901492537313443</v>
      </c>
      <c r="AK207" s="12">
        <v>0.10432252701579392</v>
      </c>
    </row>
    <row r="208" spans="2:37" ht="15" customHeight="1" x14ac:dyDescent="0.15">
      <c r="B208" s="1" t="s">
        <v>528</v>
      </c>
      <c r="C208" s="6" t="s">
        <v>529</v>
      </c>
      <c r="D208" s="6" t="s">
        <v>72</v>
      </c>
      <c r="E208" s="6" t="s">
        <v>263</v>
      </c>
      <c r="F208" s="9">
        <v>14299.28472</v>
      </c>
      <c r="G208" s="9">
        <v>23594.28472</v>
      </c>
      <c r="H208" s="8">
        <v>1.09446</v>
      </c>
      <c r="I208" s="8">
        <v>10.24502</v>
      </c>
      <c r="J208" s="8">
        <v>25.100300000000001</v>
      </c>
      <c r="K208" s="8">
        <v>0.63759999999999994</v>
      </c>
      <c r="L208" s="8" t="s">
        <v>65</v>
      </c>
      <c r="M208" s="8">
        <v>1.2327399999999999</v>
      </c>
      <c r="N208" s="12">
        <v>4.4081000000000002E-2</v>
      </c>
      <c r="O208" s="12">
        <v>-5.1818000000000003E-2</v>
      </c>
      <c r="P208" s="12">
        <v>-3.9674000000000001E-2</v>
      </c>
      <c r="Q208" s="12">
        <v>-0.15146399999999999</v>
      </c>
      <c r="R208" s="12">
        <v>0</v>
      </c>
      <c r="S208" s="12">
        <v>0</v>
      </c>
      <c r="T208" s="12">
        <v>0.166384</v>
      </c>
      <c r="U208" s="12">
        <v>0.11345000000000001</v>
      </c>
      <c r="V208" s="12">
        <v>4.9842999999999998E-2</v>
      </c>
      <c r="W208" s="12">
        <v>-0.48007699999999998</v>
      </c>
      <c r="X208" s="12">
        <v>8.3843999999999988E-2</v>
      </c>
      <c r="Y208" s="12">
        <v>7.5874999999999998E-2</v>
      </c>
      <c r="Z208" s="12">
        <v>1.4116999999999999E-2</v>
      </c>
      <c r="AA208" s="12">
        <v>-0.59767499999999996</v>
      </c>
      <c r="AB208" s="12">
        <v>1.8790999999999999E-2</v>
      </c>
      <c r="AC208" s="12">
        <v>1.6944999999999999</v>
      </c>
      <c r="AD208" s="12">
        <v>0.46277799999999997</v>
      </c>
      <c r="AE208" s="12">
        <v>0.31636900000000001</v>
      </c>
      <c r="AF208" s="12">
        <v>3.4532E-2</v>
      </c>
      <c r="AG208" s="12">
        <v>0</v>
      </c>
      <c r="AH208" s="12" t="e">
        <v>#VALUE!</v>
      </c>
      <c r="AI208" s="12">
        <v>8.4243369734789519E-2</v>
      </c>
      <c r="AJ208" s="12">
        <v>0.64822134387351782</v>
      </c>
      <c r="AK208" s="12">
        <v>0.35301752109020135</v>
      </c>
    </row>
    <row r="209" spans="2:37" ht="15" customHeight="1" x14ac:dyDescent="0.15">
      <c r="B209" s="1" t="s">
        <v>530</v>
      </c>
      <c r="C209" s="6" t="s">
        <v>531</v>
      </c>
      <c r="D209" s="6" t="s">
        <v>60</v>
      </c>
      <c r="E209" s="6" t="s">
        <v>532</v>
      </c>
      <c r="F209" s="9">
        <v>45523.003879999997</v>
      </c>
      <c r="G209" s="9">
        <v>57695.003879999997</v>
      </c>
      <c r="H209" s="8">
        <v>9.6560699999999997</v>
      </c>
      <c r="I209" s="8">
        <v>66.468900000000005</v>
      </c>
      <c r="J209" s="8" t="s">
        <v>65</v>
      </c>
      <c r="K209" s="8">
        <v>7.6307999999999998</v>
      </c>
      <c r="L209" s="8" t="s">
        <v>65</v>
      </c>
      <c r="M209" s="8">
        <v>14.23359</v>
      </c>
      <c r="N209" s="12">
        <v>-0.24120999999999998</v>
      </c>
      <c r="O209" s="12">
        <v>-0.287304</v>
      </c>
      <c r="P209" s="12" t="e">
        <v>#VALUE!</v>
      </c>
      <c r="Q209" s="12" t="e">
        <v>#VALUE!</v>
      </c>
      <c r="R209" s="12" t="e">
        <v>#VALUE!</v>
      </c>
      <c r="S209" s="12" t="e">
        <v>#VALUE!</v>
      </c>
      <c r="T209" s="12">
        <v>0.55544199999999999</v>
      </c>
      <c r="U209" s="12">
        <v>-0.109863</v>
      </c>
      <c r="V209" s="12">
        <v>-0.44897900000000002</v>
      </c>
      <c r="W209" s="12">
        <v>-0.573129</v>
      </c>
      <c r="X209" s="12">
        <v>-1.3333330000000001</v>
      </c>
      <c r="Y209" s="12">
        <v>-1.429889</v>
      </c>
      <c r="Z209" s="12">
        <v>-3.7494E-2</v>
      </c>
      <c r="AA209" s="12">
        <v>-0.37829700000000005</v>
      </c>
      <c r="AB209" s="12">
        <v>-4.4541999999999998E-2</v>
      </c>
      <c r="AC209" s="12">
        <v>22.425630000000002</v>
      </c>
      <c r="AD209" s="12">
        <v>4.005935</v>
      </c>
      <c r="AE209" s="12">
        <v>0.80023700000000009</v>
      </c>
      <c r="AF209" s="12">
        <v>0</v>
      </c>
      <c r="AG209" s="12">
        <v>-0.21199200000000001</v>
      </c>
      <c r="AH209" s="12" t="e">
        <v>#VALUE!</v>
      </c>
      <c r="AI209" s="12">
        <v>5.2631578947368585E-2</v>
      </c>
      <c r="AJ209" s="12">
        <v>0.29144095341278442</v>
      </c>
      <c r="AK209" s="12">
        <v>0.28614587829089344</v>
      </c>
    </row>
    <row r="210" spans="2:37" ht="15" customHeight="1" x14ac:dyDescent="0.15">
      <c r="B210" s="1" t="s">
        <v>533</v>
      </c>
      <c r="C210" s="6" t="s">
        <v>534</v>
      </c>
      <c r="D210" s="6" t="s">
        <v>170</v>
      </c>
      <c r="E210" s="6" t="s">
        <v>289</v>
      </c>
      <c r="F210" s="9">
        <v>29262.30428</v>
      </c>
      <c r="G210" s="9">
        <v>34595.304279999997</v>
      </c>
      <c r="H210" s="8">
        <v>2.7421799999999998</v>
      </c>
      <c r="I210" s="8">
        <v>15.73945</v>
      </c>
      <c r="J210" s="8">
        <v>18.987539999999999</v>
      </c>
      <c r="K210" s="8">
        <v>2.3194599999999999</v>
      </c>
      <c r="L210" s="8">
        <v>33.519260000000003</v>
      </c>
      <c r="M210" s="8" t="s">
        <v>65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.29625200000000002</v>
      </c>
      <c r="U210" s="12">
        <v>0.16227599999999998</v>
      </c>
      <c r="V210" s="12">
        <v>0.14730299999999999</v>
      </c>
      <c r="W210" s="12">
        <v>7.1025000000000005E-2</v>
      </c>
      <c r="X210" s="12">
        <v>0.105626</v>
      </c>
      <c r="Y210" s="12">
        <v>9.9306000000000005E-2</v>
      </c>
      <c r="Z210" s="12">
        <v>0.115151</v>
      </c>
      <c r="AA210" s="12" t="e">
        <v>#VALUE!</v>
      </c>
      <c r="AB210" s="12">
        <v>0.37962600000000002</v>
      </c>
      <c r="AC210" s="12">
        <v>2.5104299999999999</v>
      </c>
      <c r="AD210" s="12" t="e">
        <v>#VALUE!</v>
      </c>
      <c r="AE210" s="12">
        <v>1.9711770000000002</v>
      </c>
      <c r="AF210" s="12">
        <v>1.1842999999999999E-2</v>
      </c>
      <c r="AG210" s="12">
        <v>0</v>
      </c>
      <c r="AH210" s="12">
        <v>0.28697500000000004</v>
      </c>
      <c r="AI210" s="12">
        <v>1.0773604668562031E-2</v>
      </c>
      <c r="AJ210" s="12">
        <v>6.950601646611787E-2</v>
      </c>
      <c r="AK210" s="12">
        <v>0.19557522123893811</v>
      </c>
    </row>
    <row r="211" spans="2:37" ht="15" customHeight="1" x14ac:dyDescent="0.15">
      <c r="B211" s="1" t="s">
        <v>535</v>
      </c>
      <c r="C211" s="6" t="s">
        <v>536</v>
      </c>
      <c r="D211" s="6" t="s">
        <v>170</v>
      </c>
      <c r="E211" s="6" t="s">
        <v>537</v>
      </c>
      <c r="F211" s="9">
        <v>21914.811539999999</v>
      </c>
      <c r="G211" s="9">
        <v>23699.811539999999</v>
      </c>
      <c r="H211" s="8">
        <v>2.0251100000000002</v>
      </c>
      <c r="I211" s="8">
        <v>15.26066</v>
      </c>
      <c r="J211" s="8">
        <v>17.452000000000002</v>
      </c>
      <c r="K211" s="8">
        <v>1.87195</v>
      </c>
      <c r="L211" s="8">
        <v>35.281480000000002</v>
      </c>
      <c r="M211" s="8">
        <v>10.28382</v>
      </c>
      <c r="N211" s="12">
        <v>3.4155000000000005E-2</v>
      </c>
      <c r="O211" s="12">
        <v>2.5399999999999999E-4</v>
      </c>
      <c r="P211" s="12">
        <v>-2.0060999999999999E-2</v>
      </c>
      <c r="Q211" s="12">
        <v>-1.6223000000000001E-2</v>
      </c>
      <c r="R211" s="12">
        <v>-2.0032000000000001E-2</v>
      </c>
      <c r="S211" s="12">
        <v>2.0575E-2</v>
      </c>
      <c r="T211" s="12">
        <v>0.35924300000000003</v>
      </c>
      <c r="U211" s="12">
        <v>0.12053900000000001</v>
      </c>
      <c r="V211" s="12">
        <v>0.10511100000000001</v>
      </c>
      <c r="W211" s="12">
        <v>5.8913E-2</v>
      </c>
      <c r="X211" s="12">
        <v>5.6455000000000005E-2</v>
      </c>
      <c r="Y211" s="12">
        <v>5.1527000000000003E-2</v>
      </c>
      <c r="Z211" s="12">
        <v>0.12601599999999999</v>
      </c>
      <c r="AA211" s="12">
        <v>0.36359200000000003</v>
      </c>
      <c r="AB211" s="12">
        <v>0.17252800000000001</v>
      </c>
      <c r="AC211" s="12">
        <v>2.4044099999999999</v>
      </c>
      <c r="AD211" s="12">
        <v>1.2498800000000001</v>
      </c>
      <c r="AE211" s="12">
        <v>0.555531</v>
      </c>
      <c r="AF211" s="12">
        <v>1.4986999999999999E-2</v>
      </c>
      <c r="AG211" s="12">
        <v>5.2918E-2</v>
      </c>
      <c r="AH211" s="12">
        <v>0.46043100000000003</v>
      </c>
      <c r="AI211" s="12">
        <v>-1.1618337609527019E-2</v>
      </c>
      <c r="AJ211" s="12">
        <v>0.13620301065694651</v>
      </c>
      <c r="AK211" s="12">
        <v>0.28606973008724124</v>
      </c>
    </row>
    <row r="212" spans="2:37" ht="15" customHeight="1" x14ac:dyDescent="0.15">
      <c r="B212" s="1" t="s">
        <v>538</v>
      </c>
      <c r="C212" s="6" t="s">
        <v>539</v>
      </c>
      <c r="D212" s="6" t="s">
        <v>68</v>
      </c>
      <c r="E212" s="6" t="s">
        <v>124</v>
      </c>
      <c r="F212" s="9">
        <v>27118.187559999998</v>
      </c>
      <c r="G212" s="9">
        <v>28191.922559999999</v>
      </c>
      <c r="H212" s="8">
        <v>9.4250799999999995</v>
      </c>
      <c r="I212" s="8">
        <v>34.545960000000001</v>
      </c>
      <c r="J212" s="8">
        <v>37.111379999999997</v>
      </c>
      <c r="K212" s="8">
        <v>9.1565499999999993</v>
      </c>
      <c r="L212" s="8">
        <v>47.90502</v>
      </c>
      <c r="M212" s="8">
        <v>61.20561</v>
      </c>
      <c r="N212" s="12">
        <v>5.1909999999999998E-2</v>
      </c>
      <c r="O212" s="12">
        <v>5.9032999999999995E-2</v>
      </c>
      <c r="P212" s="12">
        <v>9.5748E-2</v>
      </c>
      <c r="Q212" s="12">
        <v>9.7019999999999995E-2</v>
      </c>
      <c r="R212" s="12">
        <v>0.113051</v>
      </c>
      <c r="S212" s="12">
        <v>0.14823800000000001</v>
      </c>
      <c r="T212" s="12">
        <v>0.58376899999999998</v>
      </c>
      <c r="U212" s="12">
        <v>0.276889</v>
      </c>
      <c r="V212" s="12">
        <v>0.25808599999999998</v>
      </c>
      <c r="W212" s="12">
        <v>0.19536600000000001</v>
      </c>
      <c r="X212" s="12">
        <v>0.17887799999999998</v>
      </c>
      <c r="Y212" s="12">
        <v>0.17105499999999998</v>
      </c>
      <c r="Z212" s="12">
        <v>0.17760999999999999</v>
      </c>
      <c r="AA212" s="12">
        <v>1.7136529999999999</v>
      </c>
      <c r="AB212" s="12">
        <v>0.28266400000000003</v>
      </c>
      <c r="AC212" s="12">
        <v>1.1720900000000001</v>
      </c>
      <c r="AD212" s="12">
        <v>5.0801759999999998</v>
      </c>
      <c r="AE212" s="12">
        <v>0.83553100000000002</v>
      </c>
      <c r="AF212" s="12">
        <v>0</v>
      </c>
      <c r="AG212" s="12">
        <v>0</v>
      </c>
      <c r="AH212" s="12">
        <v>0</v>
      </c>
      <c r="AI212" s="12">
        <v>-1.7593462576179331E-2</v>
      </c>
      <c r="AJ212" s="12">
        <v>0.17867041740785194</v>
      </c>
      <c r="AK212" s="12">
        <v>0.39889529888302433</v>
      </c>
    </row>
    <row r="213" spans="2:37" ht="15" customHeight="1" x14ac:dyDescent="0.15">
      <c r="B213" s="1" t="s">
        <v>540</v>
      </c>
      <c r="C213" s="6" t="s">
        <v>541</v>
      </c>
      <c r="D213" s="6" t="s">
        <v>170</v>
      </c>
      <c r="E213" s="6" t="s">
        <v>301</v>
      </c>
      <c r="F213" s="9">
        <v>29136.939549999999</v>
      </c>
      <c r="G213" s="9">
        <v>31114.439549999999</v>
      </c>
      <c r="H213" s="8">
        <v>4.9155499999999996</v>
      </c>
      <c r="I213" s="8">
        <v>22.84299</v>
      </c>
      <c r="J213" s="8">
        <v>28.825679999999998</v>
      </c>
      <c r="K213" s="8">
        <v>4.5884200000000002</v>
      </c>
      <c r="L213" s="8">
        <v>28.59863</v>
      </c>
      <c r="M213" s="8">
        <v>28.355830000000001</v>
      </c>
      <c r="N213" s="12">
        <v>1.6339999999999998E-3</v>
      </c>
      <c r="O213" s="12">
        <v>-6.9049999999999997E-3</v>
      </c>
      <c r="P213" s="12">
        <v>-1.3453E-2</v>
      </c>
      <c r="Q213" s="12">
        <v>-1.7319000000000001E-2</v>
      </c>
      <c r="R213" s="12">
        <v>0.10329100000000001</v>
      </c>
      <c r="S213" s="12">
        <v>0.135161</v>
      </c>
      <c r="T213" s="12">
        <v>0.40878399999999998</v>
      </c>
      <c r="U213" s="12">
        <v>0.196019</v>
      </c>
      <c r="V213" s="12">
        <v>0.169516</v>
      </c>
      <c r="W213" s="12">
        <v>0.210285</v>
      </c>
      <c r="X213" s="12">
        <v>0.151756</v>
      </c>
      <c r="Y213" s="12">
        <v>0.14172299999999999</v>
      </c>
      <c r="Z213" s="12">
        <v>8.6130999999999999E-2</v>
      </c>
      <c r="AA213" s="12">
        <v>0.89214100000000007</v>
      </c>
      <c r="AB213" s="12">
        <v>0.16397899999999999</v>
      </c>
      <c r="AC213" s="12">
        <v>1.84094</v>
      </c>
      <c r="AD213" s="12">
        <v>1.3304509999999998</v>
      </c>
      <c r="AE213" s="12">
        <v>0.57089800000000002</v>
      </c>
      <c r="AF213" s="12">
        <v>1.7063999999999999E-2</v>
      </c>
      <c r="AG213" s="12">
        <v>9.0749999999999997E-2</v>
      </c>
      <c r="AH213" s="12">
        <v>0.36692100000000005</v>
      </c>
      <c r="AI213" s="12">
        <v>1.558956916099774E-2</v>
      </c>
      <c r="AJ213" s="12">
        <v>0.1225439735040057</v>
      </c>
      <c r="AK213" s="12">
        <v>0.18872932366462858</v>
      </c>
    </row>
    <row r="214" spans="2:37" ht="15" customHeight="1" x14ac:dyDescent="0.15">
      <c r="B214" s="1" t="s">
        <v>542</v>
      </c>
      <c r="C214" s="6" t="s">
        <v>543</v>
      </c>
      <c r="D214" s="6" t="s">
        <v>48</v>
      </c>
      <c r="E214" s="6" t="s">
        <v>544</v>
      </c>
      <c r="F214" s="9">
        <v>24581.163860000001</v>
      </c>
      <c r="G214" s="9">
        <v>24810.163860000001</v>
      </c>
      <c r="H214" s="8">
        <v>5.8777900000000001</v>
      </c>
      <c r="I214" s="8">
        <v>21.241579999999999</v>
      </c>
      <c r="J214" s="8">
        <v>31.930710000000001</v>
      </c>
      <c r="K214" s="8">
        <v>5.85189</v>
      </c>
      <c r="L214" s="8">
        <v>39.90634</v>
      </c>
      <c r="M214" s="8">
        <v>7.4089400000000003</v>
      </c>
      <c r="N214" s="12">
        <v>8.1263000000000002E-2</v>
      </c>
      <c r="O214" s="12">
        <v>9.7471000000000002E-2</v>
      </c>
      <c r="P214" s="12">
        <v>0.13738700000000001</v>
      </c>
      <c r="Q214" s="12">
        <v>0.100948</v>
      </c>
      <c r="R214" s="12">
        <v>4.095E-2</v>
      </c>
      <c r="S214" s="12">
        <v>1.9862000000000001E-2</v>
      </c>
      <c r="T214" s="12">
        <v>0.60009400000000002</v>
      </c>
      <c r="U214" s="12">
        <v>0.26154900000000003</v>
      </c>
      <c r="V214" s="12">
        <v>0.18431600000000001</v>
      </c>
      <c r="W214" s="12">
        <v>0.14854200000000001</v>
      </c>
      <c r="X214" s="12">
        <v>0.194799</v>
      </c>
      <c r="Y214" s="12">
        <v>0.18325</v>
      </c>
      <c r="Z214" s="12">
        <v>7.0262000000000005E-2</v>
      </c>
      <c r="AA214" s="12">
        <v>0.19901599999999997</v>
      </c>
      <c r="AB214" s="12">
        <v>9.6534999999999996E-2</v>
      </c>
      <c r="AC214" s="12">
        <v>1.2561800000000001</v>
      </c>
      <c r="AD214" s="12">
        <v>0.60084899999999997</v>
      </c>
      <c r="AE214" s="12">
        <v>0.37533099999999997</v>
      </c>
      <c r="AF214" s="12">
        <v>0</v>
      </c>
      <c r="AG214" s="12">
        <v>0</v>
      </c>
      <c r="AH214" s="12">
        <v>0</v>
      </c>
      <c r="AI214" s="12">
        <v>8.4126723571897655E-2</v>
      </c>
      <c r="AJ214" s="12">
        <v>0.34415386180930096</v>
      </c>
      <c r="AK214" s="12">
        <v>0.3113273106323835</v>
      </c>
    </row>
    <row r="215" spans="2:37" ht="15" customHeight="1" x14ac:dyDescent="0.15">
      <c r="B215" s="1" t="s">
        <v>545</v>
      </c>
      <c r="C215" s="6" t="s">
        <v>546</v>
      </c>
      <c r="D215" s="6" t="s">
        <v>48</v>
      </c>
      <c r="E215" s="6" t="s">
        <v>49</v>
      </c>
      <c r="F215" s="9">
        <v>31712.156910000002</v>
      </c>
      <c r="G215" s="9">
        <v>33969.156909999998</v>
      </c>
      <c r="H215" s="8">
        <v>0.59975000000000001</v>
      </c>
      <c r="I215" s="8">
        <v>6.7212399999999999</v>
      </c>
      <c r="J215" s="8">
        <v>8.6633899999999997</v>
      </c>
      <c r="K215" s="8">
        <v>0.61346000000000001</v>
      </c>
      <c r="L215" s="8">
        <v>12.295</v>
      </c>
      <c r="M215" s="8" t="s">
        <v>65</v>
      </c>
      <c r="N215" s="12">
        <v>1.9352000000000001E-2</v>
      </c>
      <c r="O215" s="12">
        <v>9.8259999999999997E-3</v>
      </c>
      <c r="P215" s="12">
        <v>1.8811999999999999E-2</v>
      </c>
      <c r="Q215" s="12">
        <v>1.928E-3</v>
      </c>
      <c r="R215" s="12">
        <v>-8.9861999999999997E-2</v>
      </c>
      <c r="S215" s="12">
        <v>-1.9880000000000002E-3</v>
      </c>
      <c r="T215" s="12">
        <v>0.18427199999999999</v>
      </c>
      <c r="U215" s="12">
        <v>8.3934999999999996E-2</v>
      </c>
      <c r="V215" s="12">
        <v>7.0003999999999997E-2</v>
      </c>
      <c r="W215" s="12">
        <v>5.0212000000000007E-2</v>
      </c>
      <c r="X215" s="12">
        <v>6.0631000000000004E-2</v>
      </c>
      <c r="Y215" s="12">
        <v>5.7994000000000004E-2</v>
      </c>
      <c r="Z215" s="12">
        <v>7.2727E-2</v>
      </c>
      <c r="AA215" s="12" t="e">
        <v>#VALUE!</v>
      </c>
      <c r="AB215" s="12">
        <v>0.54374600000000006</v>
      </c>
      <c r="AC215" s="12">
        <v>1.60429</v>
      </c>
      <c r="AD215" s="12" t="e">
        <v>#VALUE!</v>
      </c>
      <c r="AE215" s="12">
        <v>1.4308639999999999</v>
      </c>
      <c r="AF215" s="12">
        <v>3.1524999999999997E-2</v>
      </c>
      <c r="AG215" s="12">
        <v>8.7989999999999995E-3</v>
      </c>
      <c r="AH215" s="12">
        <v>0.35056199999999998</v>
      </c>
      <c r="AI215" s="12">
        <v>9.8748882931188664E-2</v>
      </c>
      <c r="AJ215" s="12">
        <v>0.28810895756940802</v>
      </c>
      <c r="AK215" s="12">
        <v>0.44053895723491499</v>
      </c>
    </row>
    <row r="216" spans="2:37" ht="15" customHeight="1" x14ac:dyDescent="0.15">
      <c r="B216" s="1" t="s">
        <v>547</v>
      </c>
      <c r="C216" s="6" t="s">
        <v>548</v>
      </c>
      <c r="D216" s="6" t="s">
        <v>48</v>
      </c>
      <c r="E216" s="6" t="s">
        <v>86</v>
      </c>
      <c r="F216" s="9">
        <v>13459.3462</v>
      </c>
      <c r="G216" s="9">
        <v>16216.9462</v>
      </c>
      <c r="H216" s="8">
        <v>3.1123599999999998</v>
      </c>
      <c r="I216" s="8">
        <v>14.77088</v>
      </c>
      <c r="J216" s="8">
        <v>38.685459999999999</v>
      </c>
      <c r="K216" s="8">
        <v>2.5787300000000002</v>
      </c>
      <c r="L216" s="8">
        <v>66.786240000000006</v>
      </c>
      <c r="M216" s="8">
        <v>3.93154</v>
      </c>
      <c r="N216" s="12">
        <v>8.4939000000000001E-2</v>
      </c>
      <c r="O216" s="12">
        <v>7.5352000000000002E-2</v>
      </c>
      <c r="P216" s="12">
        <v>0.10553900000000001</v>
      </c>
      <c r="Q216" s="12">
        <v>8.8138000000000008E-2</v>
      </c>
      <c r="R216" s="12">
        <v>2.5793E-2</v>
      </c>
      <c r="S216" s="12">
        <v>3.1309999999999998E-2</v>
      </c>
      <c r="T216" s="12">
        <v>0.32650799999999996</v>
      </c>
      <c r="U216" s="12">
        <v>0.19855300000000001</v>
      </c>
      <c r="V216" s="12">
        <v>7.9600000000000004E-2</v>
      </c>
      <c r="W216" s="12">
        <v>4.4566999999999996E-2</v>
      </c>
      <c r="X216" s="12">
        <v>0.104174</v>
      </c>
      <c r="Y216" s="12">
        <v>8.6447999999999997E-2</v>
      </c>
      <c r="Z216" s="12">
        <v>3.0588999999999998E-2</v>
      </c>
      <c r="AA216" s="12">
        <v>6.8697999999999995E-2</v>
      </c>
      <c r="AB216" s="12">
        <v>3.6698000000000001E-2</v>
      </c>
      <c r="AC216" s="12">
        <v>2.6468799999999999</v>
      </c>
      <c r="AD216" s="12">
        <v>1.0227930000000001</v>
      </c>
      <c r="AE216" s="12">
        <v>0.50563400000000003</v>
      </c>
      <c r="AF216" s="12">
        <v>0</v>
      </c>
      <c r="AG216" s="12">
        <v>0</v>
      </c>
      <c r="AH216" s="12">
        <v>0</v>
      </c>
      <c r="AI216" s="12">
        <v>0.11820977109668585</v>
      </c>
      <c r="AJ216" s="12">
        <v>0.45855614973262004</v>
      </c>
      <c r="AK216" s="12">
        <v>0.70646506777893636</v>
      </c>
    </row>
    <row r="217" spans="2:37" ht="15" customHeight="1" x14ac:dyDescent="0.15">
      <c r="B217" s="1" t="s">
        <v>549</v>
      </c>
      <c r="C217" s="6" t="s">
        <v>550</v>
      </c>
      <c r="D217" s="6" t="s">
        <v>158</v>
      </c>
      <c r="E217" s="6" t="s">
        <v>355</v>
      </c>
      <c r="F217" s="9">
        <v>29490.93793</v>
      </c>
      <c r="G217" s="9">
        <v>45971.93793</v>
      </c>
      <c r="H217" s="8">
        <v>4.7496600000000004</v>
      </c>
      <c r="I217" s="8">
        <v>11.33291</v>
      </c>
      <c r="J217" s="8">
        <v>18.433009999999999</v>
      </c>
      <c r="K217" s="8">
        <v>3.0357699999999999</v>
      </c>
      <c r="L217" s="8">
        <v>15.46419</v>
      </c>
      <c r="M217" s="8">
        <v>1.85547</v>
      </c>
      <c r="N217" s="12">
        <v>-1.6102999999999999E-2</v>
      </c>
      <c r="O217" s="12">
        <v>-3.1181E-2</v>
      </c>
      <c r="P217" s="12">
        <v>-1.8071999999999998E-2</v>
      </c>
      <c r="Q217" s="12">
        <v>-3.1166999999999997E-2</v>
      </c>
      <c r="R217" s="12">
        <v>2.5578E-2</v>
      </c>
      <c r="S217" s="12">
        <v>2.6442999999999998E-2</v>
      </c>
      <c r="T217" s="12">
        <v>0.35738799999999998</v>
      </c>
      <c r="U217" s="12">
        <v>0.402478</v>
      </c>
      <c r="V217" s="12">
        <v>0.249505</v>
      </c>
      <c r="W217" s="12">
        <v>0.198375</v>
      </c>
      <c r="X217" s="12">
        <v>1.8379E-2</v>
      </c>
      <c r="Y217" s="12">
        <v>-2.0670000000000001E-2</v>
      </c>
      <c r="Z217" s="12">
        <v>3.0629E-2</v>
      </c>
      <c r="AA217" s="12">
        <v>0.122614</v>
      </c>
      <c r="AB217" s="12">
        <v>4.598E-2</v>
      </c>
      <c r="AC217" s="12">
        <v>4.9321900000000003</v>
      </c>
      <c r="AD217" s="12">
        <v>1.0966589999999998</v>
      </c>
      <c r="AE217" s="12">
        <v>0.52305000000000001</v>
      </c>
      <c r="AF217" s="12">
        <v>3.3618999999999996E-2</v>
      </c>
      <c r="AG217" s="12">
        <v>4.6710000000000002E-2</v>
      </c>
      <c r="AH217" s="12">
        <v>0.52020899999999992</v>
      </c>
      <c r="AI217" s="12">
        <v>1.3736741436271904E-2</v>
      </c>
      <c r="AJ217" s="12">
        <v>4.2001787310098182E-2</v>
      </c>
      <c r="AK217" s="12">
        <v>0.16344043105168615</v>
      </c>
    </row>
    <row r="218" spans="2:37" ht="15" customHeight="1" x14ac:dyDescent="0.15">
      <c r="B218" s="1" t="s">
        <v>551</v>
      </c>
      <c r="C218" s="6" t="s">
        <v>552</v>
      </c>
      <c r="D218" s="6" t="s">
        <v>158</v>
      </c>
      <c r="E218" s="6" t="s">
        <v>355</v>
      </c>
      <c r="F218" s="9">
        <v>29029.439890000001</v>
      </c>
      <c r="G218" s="9">
        <v>42152.739889999997</v>
      </c>
      <c r="H218" s="8">
        <v>5.80952</v>
      </c>
      <c r="I218" s="8">
        <v>14.761430000000001</v>
      </c>
      <c r="J218" s="8">
        <v>22.270040000000002</v>
      </c>
      <c r="K218" s="8">
        <v>4.0004200000000001</v>
      </c>
      <c r="L218" s="8">
        <v>24.15522</v>
      </c>
      <c r="M218" s="8">
        <v>2.7777500000000002</v>
      </c>
      <c r="N218" s="12">
        <v>4.0913000000000005E-2</v>
      </c>
      <c r="O218" s="12">
        <v>7.9351000000000005E-2</v>
      </c>
      <c r="P218" s="12">
        <v>8.2270999999999997E-2</v>
      </c>
      <c r="Q218" s="12">
        <v>6.9195000000000007E-2</v>
      </c>
      <c r="R218" s="12">
        <v>0.13448000000000002</v>
      </c>
      <c r="S218" s="12">
        <v>0.101247</v>
      </c>
      <c r="T218" s="12">
        <v>0.39986400000000005</v>
      </c>
      <c r="U218" s="12">
        <v>0.37604399999999999</v>
      </c>
      <c r="V218" s="12">
        <v>0.241283</v>
      </c>
      <c r="W218" s="12">
        <v>0.16569299999999998</v>
      </c>
      <c r="X218" s="12">
        <v>-2.9624999999999999E-2</v>
      </c>
      <c r="Y218" s="12">
        <v>-7.2336999999999999E-2</v>
      </c>
      <c r="Z218" s="12">
        <v>3.0342999999999998E-2</v>
      </c>
      <c r="AA218" s="12">
        <v>0.114757</v>
      </c>
      <c r="AB218" s="12">
        <v>4.5544000000000001E-2</v>
      </c>
      <c r="AC218" s="12">
        <v>5.6826699999999999</v>
      </c>
      <c r="AD218" s="12">
        <v>1.3409229999999999</v>
      </c>
      <c r="AE218" s="12">
        <v>0.57281799999999994</v>
      </c>
      <c r="AF218" s="12">
        <v>2.9446E-2</v>
      </c>
      <c r="AG218" s="12">
        <v>7.7740000000000004E-2</v>
      </c>
      <c r="AH218" s="12">
        <v>0.66505499999999995</v>
      </c>
      <c r="AI218" s="12">
        <v>-3.7343096234309536E-2</v>
      </c>
      <c r="AJ218" s="12">
        <v>-5.8131204584996321E-2</v>
      </c>
      <c r="AK218" s="12">
        <v>2.0627703227237504E-2</v>
      </c>
    </row>
    <row r="219" spans="2:37" ht="15" customHeight="1" x14ac:dyDescent="0.15">
      <c r="B219" s="1" t="s">
        <v>553</v>
      </c>
      <c r="C219" s="6" t="s">
        <v>554</v>
      </c>
      <c r="D219" s="6" t="s">
        <v>158</v>
      </c>
      <c r="E219" s="6" t="s">
        <v>159</v>
      </c>
      <c r="F219" s="9">
        <v>0</v>
      </c>
      <c r="G219" s="9">
        <v>0</v>
      </c>
      <c r="H219" s="8">
        <v>0</v>
      </c>
      <c r="I219" s="8">
        <v>0</v>
      </c>
      <c r="J219" s="8">
        <v>0</v>
      </c>
      <c r="K219" s="8">
        <v>0</v>
      </c>
      <c r="L219" s="8">
        <v>0</v>
      </c>
      <c r="M219" s="8">
        <v>0</v>
      </c>
      <c r="N219" s="12">
        <v>-1.6552000000000001E-2</v>
      </c>
      <c r="O219" s="12">
        <v>-3.0216E-2</v>
      </c>
      <c r="P219" s="12">
        <v>-2.4076E-2</v>
      </c>
      <c r="Q219" s="12">
        <v>-6.5079999999999999E-2</v>
      </c>
      <c r="R219" s="12">
        <v>-0.15559200000000001</v>
      </c>
      <c r="S219" s="12">
        <v>0</v>
      </c>
      <c r="T219" s="12">
        <v>0.18604700000000002</v>
      </c>
      <c r="U219" s="12">
        <v>0.244617</v>
      </c>
      <c r="V219" s="12">
        <v>9.2312999999999992E-2</v>
      </c>
      <c r="W219" s="12">
        <v>3.3460000000000004E-2</v>
      </c>
      <c r="X219" s="12">
        <v>0.14279500000000001</v>
      </c>
      <c r="Y219" s="12">
        <v>0.13011900000000001</v>
      </c>
      <c r="Z219" s="12">
        <v>2.0920999999999999E-2</v>
      </c>
      <c r="AA219" s="12">
        <v>3.7959E-2</v>
      </c>
      <c r="AB219" s="12">
        <v>4.2315999999999999E-2</v>
      </c>
      <c r="AC219" s="12">
        <v>2.7709899999999998</v>
      </c>
      <c r="AD219" s="12">
        <v>0.55321599999999993</v>
      </c>
      <c r="AE219" s="12">
        <v>0.35617400000000005</v>
      </c>
      <c r="AF219" s="12">
        <v>0</v>
      </c>
      <c r="AG219" s="12">
        <v>0</v>
      </c>
      <c r="AH219" s="12">
        <v>2.943972</v>
      </c>
      <c r="AI219" s="12" t="e">
        <v>#DIV/0!</v>
      </c>
      <c r="AJ219" s="12" t="e">
        <v>#DIV/0!</v>
      </c>
      <c r="AK219" s="12" t="e">
        <v>#DIV/0!</v>
      </c>
    </row>
    <row r="220" spans="2:37" ht="15" customHeight="1" x14ac:dyDescent="0.15">
      <c r="B220" s="1" t="s">
        <v>555</v>
      </c>
      <c r="C220" s="6" t="s">
        <v>556</v>
      </c>
      <c r="D220" s="6" t="s">
        <v>170</v>
      </c>
      <c r="E220" s="6" t="s">
        <v>537</v>
      </c>
      <c r="F220" s="9">
        <v>28031.022300000001</v>
      </c>
      <c r="G220" s="9">
        <v>28350.722300000001</v>
      </c>
      <c r="H220" s="8">
        <v>5.0933700000000002</v>
      </c>
      <c r="I220" s="8">
        <v>19.811129999999999</v>
      </c>
      <c r="J220" s="8">
        <v>25.43122</v>
      </c>
      <c r="K220" s="8">
        <v>5.0333300000000003</v>
      </c>
      <c r="L220" s="8">
        <v>33.443420000000003</v>
      </c>
      <c r="M220" s="8">
        <v>9.7140500000000003</v>
      </c>
      <c r="N220" s="12">
        <v>7.8559000000000004E-2</v>
      </c>
      <c r="O220" s="12">
        <v>5.6706000000000006E-2</v>
      </c>
      <c r="P220" s="12">
        <v>7.3692000000000007E-2</v>
      </c>
      <c r="Q220" s="12">
        <v>6.653400000000001E-2</v>
      </c>
      <c r="R220" s="12">
        <v>0.10716300000000001</v>
      </c>
      <c r="S220" s="12">
        <v>0.10981</v>
      </c>
      <c r="T220" s="12">
        <v>0.45469499999999996</v>
      </c>
      <c r="U220" s="12">
        <v>0.23094200000000001</v>
      </c>
      <c r="V220" s="12">
        <v>0.20218499999999998</v>
      </c>
      <c r="W220" s="12">
        <v>0.15212500000000001</v>
      </c>
      <c r="X220" s="12">
        <v>0.13755599999999998</v>
      </c>
      <c r="Y220" s="12">
        <v>0.13648300000000002</v>
      </c>
      <c r="Z220" s="12">
        <v>0.18381499999999998</v>
      </c>
      <c r="AA220" s="12">
        <v>0.31825500000000001</v>
      </c>
      <c r="AB220" s="12">
        <v>0.21496300000000002</v>
      </c>
      <c r="AC220" s="12">
        <v>0.47262999999999999</v>
      </c>
      <c r="AD220" s="12">
        <v>0.23785299999999998</v>
      </c>
      <c r="AE220" s="12">
        <v>0.19214900000000001</v>
      </c>
      <c r="AF220" s="12">
        <v>2.0478999999999997E-2</v>
      </c>
      <c r="AG220" s="12">
        <v>0.12295500000000001</v>
      </c>
      <c r="AH220" s="12">
        <v>0.66797399999999996</v>
      </c>
      <c r="AI220" s="12">
        <v>6.3891178895298939E-3</v>
      </c>
      <c r="AJ220" s="12">
        <v>9.6317916479568888E-2</v>
      </c>
      <c r="AK220" s="12">
        <v>0.10876475930971852</v>
      </c>
    </row>
    <row r="221" spans="2:37" ht="15" customHeight="1" x14ac:dyDescent="0.15">
      <c r="B221" s="1" t="s">
        <v>557</v>
      </c>
      <c r="C221" s="6" t="s">
        <v>558</v>
      </c>
      <c r="D221" s="6" t="s">
        <v>72</v>
      </c>
      <c r="E221" s="6" t="s">
        <v>146</v>
      </c>
      <c r="F221" s="9">
        <v>7645.9545200000002</v>
      </c>
      <c r="G221" s="9">
        <v>14530.954519999999</v>
      </c>
      <c r="H221" s="8">
        <v>4.8566000000000003</v>
      </c>
      <c r="I221" s="8">
        <v>6.6442399999999999</v>
      </c>
      <c r="J221" s="8">
        <v>20.153890000000001</v>
      </c>
      <c r="K221" s="8">
        <v>2.5709</v>
      </c>
      <c r="L221" s="8" t="s">
        <v>65</v>
      </c>
      <c r="M221" s="8">
        <v>0.79983000000000004</v>
      </c>
      <c r="N221" s="12">
        <v>0.42996400000000001</v>
      </c>
      <c r="O221" s="12">
        <v>0.43835299999999999</v>
      </c>
      <c r="P221" s="12">
        <v>0.41197</v>
      </c>
      <c r="Q221" s="12">
        <v>0.36952499999999999</v>
      </c>
      <c r="R221" s="12" t="e">
        <v>#VALUE!</v>
      </c>
      <c r="S221" s="12" t="e">
        <v>#VALUE!</v>
      </c>
      <c r="T221" s="12">
        <v>0.74915699999999996</v>
      </c>
      <c r="U221" s="12">
        <v>0.68289</v>
      </c>
      <c r="V221" s="12">
        <v>0.19206199999999998</v>
      </c>
      <c r="W221" s="12">
        <v>-1.6911259999999999</v>
      </c>
      <c r="X221" s="12">
        <v>-0.129305</v>
      </c>
      <c r="Y221" s="12">
        <v>-0.187804</v>
      </c>
      <c r="Z221" s="12">
        <v>1.5583E-2</v>
      </c>
      <c r="AA221" s="12">
        <v>-0.37814599999999998</v>
      </c>
      <c r="AB221" s="12">
        <v>1.7864000000000001E-2</v>
      </c>
      <c r="AC221" s="12">
        <v>3.9611700000000001</v>
      </c>
      <c r="AD221" s="12">
        <v>0.59312500000000001</v>
      </c>
      <c r="AE221" s="12">
        <v>0.37230200000000002</v>
      </c>
      <c r="AF221" s="12">
        <v>3.0991000000000001E-2</v>
      </c>
      <c r="AG221" s="12">
        <v>0</v>
      </c>
      <c r="AH221" s="12" t="e">
        <v>#VALUE!</v>
      </c>
      <c r="AI221" s="12">
        <v>0.21455457967377667</v>
      </c>
      <c r="AJ221" s="12">
        <v>0.58844765342960281</v>
      </c>
      <c r="AK221" s="12">
        <v>0.16458132820019244</v>
      </c>
    </row>
    <row r="222" spans="2:37" ht="15" customHeight="1" x14ac:dyDescent="0.15">
      <c r="B222" s="1" t="s">
        <v>559</v>
      </c>
      <c r="C222" s="6" t="s">
        <v>560</v>
      </c>
      <c r="D222" s="6" t="s">
        <v>72</v>
      </c>
      <c r="E222" s="6" t="s">
        <v>431</v>
      </c>
      <c r="F222" s="9">
        <v>17055.972750000001</v>
      </c>
      <c r="G222" s="9">
        <v>31227.07575</v>
      </c>
      <c r="H222" s="8">
        <v>3.6162200000000002</v>
      </c>
      <c r="I222" s="8">
        <v>12.001010000000001</v>
      </c>
      <c r="J222" s="8">
        <v>15.280889999999999</v>
      </c>
      <c r="K222" s="8">
        <v>1.8811800000000001</v>
      </c>
      <c r="L222" s="8">
        <v>26.291519999999998</v>
      </c>
      <c r="M222" s="8">
        <v>2.7750499999999998</v>
      </c>
      <c r="N222" s="12">
        <v>1.9310000000000001E-2</v>
      </c>
      <c r="O222" s="12">
        <v>0.100922</v>
      </c>
      <c r="P222" s="12">
        <v>0.120834</v>
      </c>
      <c r="Q222" s="12">
        <v>0.12651300000000001</v>
      </c>
      <c r="R222" s="12">
        <v>0.201268</v>
      </c>
      <c r="S222" s="12">
        <v>3.5817000000000002E-2</v>
      </c>
      <c r="T222" s="12">
        <v>0.401779</v>
      </c>
      <c r="U222" s="12">
        <v>0.29587800000000003</v>
      </c>
      <c r="V222" s="12">
        <v>0.22813700000000001</v>
      </c>
      <c r="W222" s="12">
        <v>7.1737999999999996E-2</v>
      </c>
      <c r="X222" s="12">
        <v>-7.5242000000000003E-2</v>
      </c>
      <c r="Y222" s="12">
        <v>-0.12740099999999999</v>
      </c>
      <c r="Z222" s="12">
        <v>5.4265000000000001E-2</v>
      </c>
      <c r="AA222" s="12">
        <v>9.9900000000000003E-2</v>
      </c>
      <c r="AB222" s="12">
        <v>6.123E-2</v>
      </c>
      <c r="AC222" s="12">
        <v>5.2514099999999999</v>
      </c>
      <c r="AD222" s="12">
        <v>2.4104650000000003</v>
      </c>
      <c r="AE222" s="12">
        <v>0.70678399999999997</v>
      </c>
      <c r="AF222" s="12">
        <v>9.7446000000000005E-2</v>
      </c>
      <c r="AG222" s="12">
        <v>8.9171999999999987E-2</v>
      </c>
      <c r="AH222" s="12">
        <v>2.6196839999999999</v>
      </c>
      <c r="AI222" s="12">
        <v>5.2371812448587907E-2</v>
      </c>
      <c r="AJ222" s="12">
        <v>0.44666415378816438</v>
      </c>
      <c r="AK222" s="12">
        <v>0.19377916018662522</v>
      </c>
    </row>
    <row r="223" spans="2:37" ht="15" customHeight="1" x14ac:dyDescent="0.15">
      <c r="B223" s="1" t="s">
        <v>561</v>
      </c>
      <c r="C223" s="6" t="s">
        <v>562</v>
      </c>
      <c r="D223" s="6" t="s">
        <v>48</v>
      </c>
      <c r="E223" s="6" t="s">
        <v>392</v>
      </c>
      <c r="F223" s="9">
        <v>27533.19773</v>
      </c>
      <c r="G223" s="9">
        <v>36289.19773</v>
      </c>
      <c r="H223" s="8">
        <v>3.3694700000000002</v>
      </c>
      <c r="I223" s="8">
        <v>15.429080000000001</v>
      </c>
      <c r="J223" s="8">
        <v>53.2881</v>
      </c>
      <c r="K223" s="8">
        <v>2.54373</v>
      </c>
      <c r="L223" s="8">
        <v>141.21690000000001</v>
      </c>
      <c r="M223" s="8">
        <v>2.6444000000000001</v>
      </c>
      <c r="N223" s="12">
        <v>4.4059999999999995E-2</v>
      </c>
      <c r="O223" s="12">
        <v>1.6987000000000002E-2</v>
      </c>
      <c r="P223" s="12">
        <v>2.7097000000000003E-2</v>
      </c>
      <c r="Q223" s="12">
        <v>3.5750000000000001E-3</v>
      </c>
      <c r="R223" s="12">
        <v>-0.17491700000000002</v>
      </c>
      <c r="S223" s="12">
        <v>-0.11541899999999999</v>
      </c>
      <c r="T223" s="12">
        <v>0.35158800000000001</v>
      </c>
      <c r="U223" s="12">
        <v>0.25453399999999998</v>
      </c>
      <c r="V223" s="12">
        <v>0.120056</v>
      </c>
      <c r="W223" s="12">
        <v>4.5297000000000004E-2</v>
      </c>
      <c r="X223" s="12">
        <v>8.5121000000000002E-2</v>
      </c>
      <c r="Y223" s="12">
        <v>6.9859000000000004E-2</v>
      </c>
      <c r="Z223" s="12">
        <v>2.8424999999999999E-2</v>
      </c>
      <c r="AA223" s="12">
        <v>3.8720999999999998E-2</v>
      </c>
      <c r="AB223" s="12">
        <v>3.9085000000000002E-2</v>
      </c>
      <c r="AC223" s="12">
        <v>2.1676600000000001</v>
      </c>
      <c r="AD223" s="12">
        <v>0.64700999999999997</v>
      </c>
      <c r="AE223" s="12">
        <v>0.39283900000000005</v>
      </c>
      <c r="AF223" s="12">
        <v>2.4444E-2</v>
      </c>
      <c r="AG223" s="12">
        <v>0.128881</v>
      </c>
      <c r="AH223" s="12">
        <v>1.5371090000000001</v>
      </c>
      <c r="AI223" s="12">
        <v>-3.6918138041733606E-2</v>
      </c>
      <c r="AJ223" s="12">
        <v>9.7226455348979002E-2</v>
      </c>
      <c r="AK223" s="12">
        <v>0.38461538461538458</v>
      </c>
    </row>
    <row r="224" spans="2:37" ht="15" customHeight="1" x14ac:dyDescent="0.15">
      <c r="B224" s="1" t="s">
        <v>563</v>
      </c>
      <c r="C224" s="6" t="s">
        <v>564</v>
      </c>
      <c r="D224" s="6" t="s">
        <v>48</v>
      </c>
      <c r="E224" s="6" t="s">
        <v>143</v>
      </c>
      <c r="F224" s="9">
        <v>43813.832979999999</v>
      </c>
      <c r="G224" s="9">
        <v>42721.832979999999</v>
      </c>
      <c r="H224" s="8">
        <v>2.5502500000000001</v>
      </c>
      <c r="I224" s="8">
        <v>12.953860000000001</v>
      </c>
      <c r="J224" s="8">
        <v>17.122979999999998</v>
      </c>
      <c r="K224" s="8">
        <v>2.6612200000000001</v>
      </c>
      <c r="L224" s="8">
        <v>30.369820000000001</v>
      </c>
      <c r="M224" s="8">
        <v>3.96509</v>
      </c>
      <c r="N224" s="12">
        <v>6.0465999999999999E-2</v>
      </c>
      <c r="O224" s="12">
        <v>4.0204000000000004E-2</v>
      </c>
      <c r="P224" s="12">
        <v>3.3446999999999998E-2</v>
      </c>
      <c r="Q224" s="12">
        <v>2.1724E-2</v>
      </c>
      <c r="R224" s="12">
        <v>-3.0360000000000002E-2</v>
      </c>
      <c r="S224" s="12">
        <v>-6.1119999999999994E-3</v>
      </c>
      <c r="T224" s="12">
        <v>0.36392000000000002</v>
      </c>
      <c r="U224" s="12">
        <v>0.17499300000000001</v>
      </c>
      <c r="V224" s="12">
        <v>0.14322599999999999</v>
      </c>
      <c r="W224" s="12">
        <v>8.3592999999999987E-2</v>
      </c>
      <c r="X224" s="12">
        <v>0.17449100000000001</v>
      </c>
      <c r="Y224" s="12">
        <v>0.17359000000000002</v>
      </c>
      <c r="Z224" s="12">
        <v>8.9993999999999991E-2</v>
      </c>
      <c r="AA224" s="12">
        <v>0.12736700000000001</v>
      </c>
      <c r="AB224" s="12">
        <v>0.11760799999999999</v>
      </c>
      <c r="AC224" s="12">
        <v>0.56652000000000002</v>
      </c>
      <c r="AD224" s="12">
        <v>0.164267</v>
      </c>
      <c r="AE224" s="12">
        <v>0.14108999999999999</v>
      </c>
      <c r="AF224" s="12">
        <v>1.0738000000000001E-2</v>
      </c>
      <c r="AG224" s="12">
        <v>0</v>
      </c>
      <c r="AH224" s="12">
        <v>0.34482699999999999</v>
      </c>
      <c r="AI224" s="12">
        <v>4.1825578438850819E-2</v>
      </c>
      <c r="AJ224" s="12">
        <v>0.19009584664536749</v>
      </c>
      <c r="AK224" s="12">
        <v>0.46130527817403721</v>
      </c>
    </row>
    <row r="225" spans="2:37" ht="15" customHeight="1" x14ac:dyDescent="0.15">
      <c r="B225" s="1" t="s">
        <v>565</v>
      </c>
      <c r="C225" s="6" t="s">
        <v>566</v>
      </c>
      <c r="D225" s="6" t="s">
        <v>154</v>
      </c>
      <c r="E225" s="6" t="s">
        <v>486</v>
      </c>
      <c r="F225" s="9">
        <v>30607.021499999999</v>
      </c>
      <c r="G225" s="9">
        <v>44072.021500000003</v>
      </c>
      <c r="H225" s="8">
        <v>1.5742799999999999</v>
      </c>
      <c r="I225" s="8">
        <v>10.438040000000001</v>
      </c>
      <c r="J225" s="8">
        <v>19.087060000000001</v>
      </c>
      <c r="K225" s="8">
        <v>1.0919300000000001</v>
      </c>
      <c r="L225" s="8">
        <v>26.197330000000001</v>
      </c>
      <c r="M225" s="8">
        <v>4.1892899999999997</v>
      </c>
      <c r="N225" s="12">
        <v>-3.2481000000000003E-2</v>
      </c>
      <c r="O225" s="12">
        <v>-0.13606799999999999</v>
      </c>
      <c r="P225" s="12">
        <v>-0.135495</v>
      </c>
      <c r="Q225" s="12">
        <v>-0.18928899999999999</v>
      </c>
      <c r="R225" s="12">
        <v>-0.20515999999999998</v>
      </c>
      <c r="S225" s="12">
        <v>-0.15044199999999999</v>
      </c>
      <c r="T225" s="12">
        <v>0.122293</v>
      </c>
      <c r="U225" s="12">
        <v>0.123986</v>
      </c>
      <c r="V225" s="12">
        <v>7.7252000000000001E-2</v>
      </c>
      <c r="W225" s="12">
        <v>5.1165000000000002E-2</v>
      </c>
      <c r="X225" s="12">
        <v>8.2150000000000001E-3</v>
      </c>
      <c r="Y225" s="12">
        <v>-3.0309999999999998E-3</v>
      </c>
      <c r="Z225" s="12">
        <v>4.0704999999999998E-2</v>
      </c>
      <c r="AA225" s="12">
        <v>0.17466000000000001</v>
      </c>
      <c r="AB225" s="12">
        <v>5.5953000000000003E-2</v>
      </c>
      <c r="AC225" s="12">
        <v>0</v>
      </c>
      <c r="AD225" s="12">
        <v>2.2003940000000002</v>
      </c>
      <c r="AE225" s="12">
        <v>0.68753799999999998</v>
      </c>
      <c r="AF225" s="12">
        <v>4.5820999999999994E-2</v>
      </c>
      <c r="AG225" s="12">
        <v>6.6780999999999993E-2</v>
      </c>
      <c r="AH225" s="12">
        <v>0.98943599999999998</v>
      </c>
      <c r="AI225" s="12">
        <v>6.879664179104461E-2</v>
      </c>
      <c r="AJ225" s="12">
        <v>0.26882613510520481</v>
      </c>
      <c r="AK225" s="12">
        <v>0.36887694145758676</v>
      </c>
    </row>
    <row r="226" spans="2:37" ht="15" customHeight="1" x14ac:dyDescent="0.15">
      <c r="B226" s="1" t="s">
        <v>567</v>
      </c>
      <c r="C226" s="6" t="s">
        <v>568</v>
      </c>
      <c r="D226" s="6" t="s">
        <v>60</v>
      </c>
      <c r="E226" s="6" t="s">
        <v>569</v>
      </c>
      <c r="F226" s="9">
        <v>35181.60598</v>
      </c>
      <c r="G226" s="9">
        <v>37674.60598</v>
      </c>
      <c r="H226" s="8">
        <v>3.0260699999999998</v>
      </c>
      <c r="I226" s="8">
        <v>25.08296</v>
      </c>
      <c r="J226" s="8">
        <v>58.050240000000002</v>
      </c>
      <c r="K226" s="8">
        <v>2.71814</v>
      </c>
      <c r="L226" s="8">
        <v>19.85107</v>
      </c>
      <c r="M226" s="8">
        <v>4.7781599999999997</v>
      </c>
      <c r="N226" s="12">
        <v>3.7601000000000002E-2</v>
      </c>
      <c r="O226" s="12">
        <v>-2.2052000000000002E-2</v>
      </c>
      <c r="P226" s="12">
        <v>-6.7659999999999994E-3</v>
      </c>
      <c r="Q226" s="12">
        <v>-8.7596000000000007E-2</v>
      </c>
      <c r="R226" s="12">
        <v>4.4657000000000002E-2</v>
      </c>
      <c r="S226" s="12">
        <v>0.20008700000000001</v>
      </c>
      <c r="T226" s="12">
        <v>0.14924200000000001</v>
      </c>
      <c r="U226" s="12">
        <v>0.11969900000000001</v>
      </c>
      <c r="V226" s="12">
        <v>6.1992000000000005E-2</v>
      </c>
      <c r="W226" s="12">
        <v>0.138068</v>
      </c>
      <c r="X226" s="12">
        <v>9.8595000000000002E-2</v>
      </c>
      <c r="Y226" s="12">
        <v>9.1439000000000006E-2</v>
      </c>
      <c r="Z226" s="12">
        <v>3.2681000000000002E-2</v>
      </c>
      <c r="AA226" s="12">
        <v>0.30088300000000001</v>
      </c>
      <c r="AB226" s="12">
        <v>4.7314999999999996E-2</v>
      </c>
      <c r="AC226" s="12">
        <v>1.6121099999999999</v>
      </c>
      <c r="AD226" s="12">
        <v>0.55567900000000003</v>
      </c>
      <c r="AE226" s="12">
        <v>0.35719299999999998</v>
      </c>
      <c r="AF226" s="12">
        <v>0</v>
      </c>
      <c r="AG226" s="12">
        <v>-0.261272</v>
      </c>
      <c r="AH226" s="12">
        <v>4.8780000000000004E-2</v>
      </c>
      <c r="AI226" s="12">
        <v>6.6115702479338845E-2</v>
      </c>
      <c r="AJ226" s="12">
        <v>0.39258230012825979</v>
      </c>
      <c r="AK226" s="12">
        <v>0.69626350735581299</v>
      </c>
    </row>
    <row r="227" spans="2:37" ht="15" customHeight="1" x14ac:dyDescent="0.15">
      <c r="B227" s="1" t="s">
        <v>570</v>
      </c>
      <c r="C227" s="6" t="s">
        <v>571</v>
      </c>
      <c r="D227" s="6" t="s">
        <v>154</v>
      </c>
      <c r="E227" s="6" t="s">
        <v>323</v>
      </c>
      <c r="F227" s="9">
        <v>34065.401019999998</v>
      </c>
      <c r="G227" s="9">
        <v>38337.401019999998</v>
      </c>
      <c r="H227" s="8">
        <v>2.7883800000000001</v>
      </c>
      <c r="I227" s="8">
        <v>16.121700000000001</v>
      </c>
      <c r="J227" s="8">
        <v>23.56325</v>
      </c>
      <c r="K227" s="8">
        <v>2.4826000000000001</v>
      </c>
      <c r="L227" s="8">
        <v>31.764980000000001</v>
      </c>
      <c r="M227" s="8">
        <v>6.41533</v>
      </c>
      <c r="N227" s="12">
        <v>-5.7820000000000007E-3</v>
      </c>
      <c r="O227" s="12">
        <v>-1.1541999999999998E-2</v>
      </c>
      <c r="P227" s="12">
        <v>-1.1858E-2</v>
      </c>
      <c r="Q227" s="12">
        <v>-2.2135999999999999E-2</v>
      </c>
      <c r="R227" s="12">
        <v>-5.5107999999999997E-2</v>
      </c>
      <c r="S227" s="12">
        <v>-1.5061E-2</v>
      </c>
      <c r="T227" s="12">
        <v>0.44029200000000002</v>
      </c>
      <c r="U227" s="12">
        <v>0.15642600000000001</v>
      </c>
      <c r="V227" s="12">
        <v>0.119632</v>
      </c>
      <c r="W227" s="12">
        <v>7.6550000000000007E-2</v>
      </c>
      <c r="X227" s="12">
        <v>0.12189999999999999</v>
      </c>
      <c r="Y227" s="12">
        <v>0.11566599999999999</v>
      </c>
      <c r="Z227" s="12">
        <v>5.5515999999999996E-2</v>
      </c>
      <c r="AA227" s="12">
        <v>0.190943</v>
      </c>
      <c r="AB227" s="12">
        <v>8.7406999999999999E-2</v>
      </c>
      <c r="AC227" s="12">
        <v>2.5724300000000002</v>
      </c>
      <c r="AD227" s="12">
        <v>1.1360269999999999</v>
      </c>
      <c r="AE227" s="12">
        <v>0.53184100000000001</v>
      </c>
      <c r="AF227" s="12">
        <v>1.4977000000000001E-2</v>
      </c>
      <c r="AG227" s="12">
        <v>8.2928999999999989E-2</v>
      </c>
      <c r="AH227" s="12">
        <v>0.46836599999999995</v>
      </c>
      <c r="AI227" s="12">
        <v>-3.2794581181678106E-2</v>
      </c>
      <c r="AJ227" s="12">
        <v>0.16995213758416483</v>
      </c>
      <c r="AK227" s="12">
        <v>0.32227010176950599</v>
      </c>
    </row>
    <row r="228" spans="2:37" ht="15" customHeight="1" x14ac:dyDescent="0.15">
      <c r="B228" s="1" t="s">
        <v>572</v>
      </c>
      <c r="C228" s="6" t="s">
        <v>573</v>
      </c>
      <c r="D228" s="6" t="s">
        <v>170</v>
      </c>
      <c r="E228" s="6" t="s">
        <v>409</v>
      </c>
      <c r="F228" s="9">
        <v>30047.908729999999</v>
      </c>
      <c r="G228" s="9">
        <v>29968.115730000001</v>
      </c>
      <c r="H228" s="8">
        <v>13.354189999999999</v>
      </c>
      <c r="I228" s="8">
        <v>30.02318</v>
      </c>
      <c r="J228" s="8">
        <v>34.826520000000002</v>
      </c>
      <c r="K228" s="8">
        <v>13.289070000000001</v>
      </c>
      <c r="L228" s="8">
        <v>44.639099999999999</v>
      </c>
      <c r="M228" s="8">
        <v>11.083690000000001</v>
      </c>
      <c r="N228" s="12">
        <v>0.14415</v>
      </c>
      <c r="O228" s="12">
        <v>0.165413</v>
      </c>
      <c r="P228" s="12">
        <v>0.19800499999999999</v>
      </c>
      <c r="Q228" s="12">
        <v>0.197987</v>
      </c>
      <c r="R228" s="12">
        <v>0.25418499999999999</v>
      </c>
      <c r="S228" s="12">
        <v>0.276777</v>
      </c>
      <c r="T228" s="12">
        <v>0.48591700000000004</v>
      </c>
      <c r="U228" s="12">
        <v>0.42611100000000002</v>
      </c>
      <c r="V228" s="12">
        <v>0.38291600000000003</v>
      </c>
      <c r="W228" s="12">
        <v>0.30391299999999999</v>
      </c>
      <c r="X228" s="12">
        <v>8.0485000000000001E-2</v>
      </c>
      <c r="Y228" s="12">
        <v>7.6039000000000009E-2</v>
      </c>
      <c r="Z228" s="12">
        <v>0.16281700000000002</v>
      </c>
      <c r="AA228" s="12">
        <v>0.29413299999999998</v>
      </c>
      <c r="AB228" s="12">
        <v>0.18830200000000002</v>
      </c>
      <c r="AC228" s="12">
        <v>0.45879999999999999</v>
      </c>
      <c r="AD228" s="12">
        <v>0.19401299999999999</v>
      </c>
      <c r="AE228" s="12">
        <v>0.16248799999999999</v>
      </c>
      <c r="AF228" s="12">
        <v>0</v>
      </c>
      <c r="AG228" s="12">
        <v>0</v>
      </c>
      <c r="AH228" s="12">
        <v>0</v>
      </c>
      <c r="AI228" s="12">
        <v>0.10412147505422986</v>
      </c>
      <c r="AJ228" s="12">
        <v>0.18548537357928074</v>
      </c>
      <c r="AK228" s="12">
        <v>0.51740996899594571</v>
      </c>
    </row>
    <row r="229" spans="2:37" ht="15" customHeight="1" x14ac:dyDescent="0.15">
      <c r="B229" s="1" t="s">
        <v>574</v>
      </c>
      <c r="C229" s="6" t="s">
        <v>575</v>
      </c>
      <c r="D229" s="6" t="s">
        <v>48</v>
      </c>
      <c r="E229" s="6" t="s">
        <v>83</v>
      </c>
      <c r="F229" s="9">
        <v>64483.233840000001</v>
      </c>
      <c r="G229" s="9">
        <v>72265.193840000007</v>
      </c>
      <c r="H229" s="8">
        <v>9.6596700000000002</v>
      </c>
      <c r="I229" s="8">
        <v>24.650549999999999</v>
      </c>
      <c r="J229" s="8">
        <v>54.607520000000001</v>
      </c>
      <c r="K229" s="8">
        <v>8.6344899999999996</v>
      </c>
      <c r="L229" s="8">
        <v>128.72945999999999</v>
      </c>
      <c r="M229" s="8">
        <v>2.32369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.51342299999999996</v>
      </c>
      <c r="U229" s="12">
        <v>0.38093400000000005</v>
      </c>
      <c r="V229" s="12">
        <v>0.16345899999999999</v>
      </c>
      <c r="W229" s="12">
        <v>7.8738000000000002E-2</v>
      </c>
      <c r="X229" s="12">
        <v>0.33280500000000002</v>
      </c>
      <c r="Y229" s="12">
        <v>0.30529099999999998</v>
      </c>
      <c r="Z229" s="12">
        <v>1.7103999999999998E-2</v>
      </c>
      <c r="AA229" s="12">
        <v>2.1787999999999998E-2</v>
      </c>
      <c r="AB229" s="12">
        <v>1.9975E-2</v>
      </c>
      <c r="AC229" s="12">
        <v>3.4151099999999999</v>
      </c>
      <c r="AD229" s="12">
        <v>0.37366700000000003</v>
      </c>
      <c r="AE229" s="12">
        <v>0.27202100000000001</v>
      </c>
      <c r="AF229" s="12">
        <v>3.62E-3</v>
      </c>
      <c r="AG229" s="12">
        <v>0</v>
      </c>
      <c r="AH229" s="12">
        <v>0.39898699999999998</v>
      </c>
      <c r="AI229" s="12">
        <v>9.9193795285233088E-2</v>
      </c>
      <c r="AJ229" s="12">
        <v>0.20730818808496321</v>
      </c>
      <c r="AK229" s="12">
        <v>0.25638632917298487</v>
      </c>
    </row>
    <row r="230" spans="2:37" ht="15" customHeight="1" x14ac:dyDescent="0.15">
      <c r="B230" s="1" t="s">
        <v>576</v>
      </c>
      <c r="C230" s="6" t="s">
        <v>577</v>
      </c>
      <c r="D230" s="6" t="s">
        <v>170</v>
      </c>
      <c r="E230" s="6" t="s">
        <v>510</v>
      </c>
      <c r="F230" s="9">
        <v>33752.015959999997</v>
      </c>
      <c r="G230" s="9">
        <v>36965.215960000001</v>
      </c>
      <c r="H230" s="8">
        <v>13.45168</v>
      </c>
      <c r="I230" s="8">
        <v>28.92201</v>
      </c>
      <c r="J230" s="8">
        <v>37.850929999999998</v>
      </c>
      <c r="K230" s="8">
        <v>12.295579999999999</v>
      </c>
      <c r="L230" s="8">
        <v>51.518859999999997</v>
      </c>
      <c r="M230" s="8">
        <v>13.95349</v>
      </c>
      <c r="N230" s="12">
        <v>9.6012E-2</v>
      </c>
      <c r="O230" s="12">
        <v>9.2857000000000009E-2</v>
      </c>
      <c r="P230" s="12">
        <v>7.5207999999999997E-2</v>
      </c>
      <c r="Q230" s="12">
        <v>6.9086999999999996E-2</v>
      </c>
      <c r="R230" s="12">
        <v>7.0230000000000001E-2</v>
      </c>
      <c r="S230" s="12">
        <v>8.3218E-2</v>
      </c>
      <c r="T230" s="12">
        <v>0.64307199999999998</v>
      </c>
      <c r="U230" s="12">
        <v>0.45191400000000004</v>
      </c>
      <c r="V230" s="12">
        <v>0.36662300000000003</v>
      </c>
      <c r="W230" s="12">
        <v>0.25594300000000003</v>
      </c>
      <c r="X230" s="12">
        <v>0.25438500000000003</v>
      </c>
      <c r="Y230" s="12">
        <v>0.22401299999999999</v>
      </c>
      <c r="Z230" s="12">
        <v>8.7303999999999993E-2</v>
      </c>
      <c r="AA230" s="12">
        <v>0.28743600000000002</v>
      </c>
      <c r="AB230" s="12">
        <v>0.107391</v>
      </c>
      <c r="AC230" s="12">
        <v>2.7138499999999999</v>
      </c>
      <c r="AD230" s="12">
        <v>1.30613</v>
      </c>
      <c r="AE230" s="12">
        <v>0.56637300000000002</v>
      </c>
      <c r="AF230" s="12">
        <v>5.202E-3</v>
      </c>
      <c r="AG230" s="12">
        <v>0</v>
      </c>
      <c r="AH230" s="12">
        <v>0.246667</v>
      </c>
      <c r="AI230" s="12">
        <v>3.7223943239732327E-2</v>
      </c>
      <c r="AJ230" s="12">
        <v>0.13997803404722675</v>
      </c>
      <c r="AK230" s="12">
        <v>0.19917971232164522</v>
      </c>
    </row>
    <row r="231" spans="2:37" ht="15" customHeight="1" x14ac:dyDescent="0.15">
      <c r="B231" s="1" t="s">
        <v>578</v>
      </c>
      <c r="C231" s="6" t="s">
        <v>579</v>
      </c>
      <c r="D231" s="6" t="s">
        <v>68</v>
      </c>
      <c r="E231" s="6" t="s">
        <v>138</v>
      </c>
      <c r="F231" s="9">
        <v>40981.078150000001</v>
      </c>
      <c r="G231" s="9">
        <v>43813.078150000001</v>
      </c>
      <c r="H231" s="8">
        <v>3.7995899999999998</v>
      </c>
      <c r="I231" s="8">
        <v>14.76928</v>
      </c>
      <c r="J231" s="8">
        <v>22.60737</v>
      </c>
      <c r="K231" s="8">
        <v>3.5367299999999999</v>
      </c>
      <c r="L231" s="8">
        <v>45.413150000000002</v>
      </c>
      <c r="M231" s="8">
        <v>4.7841399999999998</v>
      </c>
      <c r="N231" s="12">
        <v>3.2084000000000001E-2</v>
      </c>
      <c r="O231" s="12">
        <v>2.6341999999999997E-2</v>
      </c>
      <c r="P231" s="12">
        <v>0.12573100000000001</v>
      </c>
      <c r="Q231" s="12">
        <v>0.206373</v>
      </c>
      <c r="R231" s="12">
        <v>2.6269000000000001E-2</v>
      </c>
      <c r="S231" s="12">
        <v>0.24225100000000002</v>
      </c>
      <c r="T231" s="12">
        <v>0.40546500000000002</v>
      </c>
      <c r="U231" s="12">
        <v>0.23138800000000001</v>
      </c>
      <c r="V231" s="12">
        <v>0.160884</v>
      </c>
      <c r="W231" s="12">
        <v>9.4405000000000003E-2</v>
      </c>
      <c r="X231" s="12">
        <v>9.7040000000000001E-2</v>
      </c>
      <c r="Y231" s="12">
        <v>8.8847999999999996E-2</v>
      </c>
      <c r="Z231" s="12">
        <v>6.1433000000000001E-2</v>
      </c>
      <c r="AA231" s="12">
        <v>0.13342899999999999</v>
      </c>
      <c r="AB231" s="12">
        <v>7.969699999999999E-2</v>
      </c>
      <c r="AC231" s="12">
        <v>2.2315499999999999</v>
      </c>
      <c r="AD231" s="12">
        <v>0.77973799999999993</v>
      </c>
      <c r="AE231" s="12">
        <v>0.43811900000000004</v>
      </c>
      <c r="AF231" s="12">
        <v>1.2213E-2</v>
      </c>
      <c r="AG231" s="12">
        <v>-5.5418000000000002E-2</v>
      </c>
      <c r="AH231" s="12">
        <v>0.42921900000000002</v>
      </c>
      <c r="AI231" s="12">
        <v>6.2640709839756115E-2</v>
      </c>
      <c r="AJ231" s="12">
        <v>1.7886591399213447E-2</v>
      </c>
      <c r="AK231" s="12">
        <v>-7.9922027290448283E-2</v>
      </c>
    </row>
    <row r="232" spans="2:37" ht="15" customHeight="1" x14ac:dyDescent="0.15">
      <c r="B232" s="1" t="s">
        <v>580</v>
      </c>
      <c r="C232" s="6" t="s">
        <v>581</v>
      </c>
      <c r="D232" s="6" t="s">
        <v>158</v>
      </c>
      <c r="E232" s="6" t="s">
        <v>159</v>
      </c>
      <c r="F232" s="9">
        <v>29657.741010000002</v>
      </c>
      <c r="G232" s="9">
        <v>45498.436009999998</v>
      </c>
      <c r="H232" s="8">
        <v>5.2171799999999999</v>
      </c>
      <c r="I232" s="8">
        <v>15.23217</v>
      </c>
      <c r="J232" s="8">
        <v>22.334129999999998</v>
      </c>
      <c r="K232" s="8">
        <v>3.3143799999999999</v>
      </c>
      <c r="L232" s="8">
        <v>24.5549</v>
      </c>
      <c r="M232" s="8">
        <v>2.12127</v>
      </c>
      <c r="N232" s="12">
        <v>2.281E-2</v>
      </c>
      <c r="O232" s="12">
        <v>4.7582000000000006E-2</v>
      </c>
      <c r="P232" s="12">
        <v>4.4050000000000006E-2</v>
      </c>
      <c r="Q232" s="12">
        <v>2.8786999999999997E-2</v>
      </c>
      <c r="R232" s="12">
        <v>6.5277000000000002E-2</v>
      </c>
      <c r="S232" s="12">
        <v>5.1631999999999997E-2</v>
      </c>
      <c r="T232" s="12">
        <v>0.49821599999999999</v>
      </c>
      <c r="U232" s="12">
        <v>0.33854000000000001</v>
      </c>
      <c r="V232" s="12">
        <v>0.22832799999999998</v>
      </c>
      <c r="W232" s="12">
        <v>0.13534399999999999</v>
      </c>
      <c r="X232" s="12">
        <v>-0.22427900000000001</v>
      </c>
      <c r="Y232" s="12">
        <v>-0.262073</v>
      </c>
      <c r="Z232" s="12">
        <v>2.9136000000000002E-2</v>
      </c>
      <c r="AA232" s="12">
        <v>8.9811999999999989E-2</v>
      </c>
      <c r="AB232" s="12">
        <v>4.1853000000000001E-2</v>
      </c>
      <c r="AC232" s="12">
        <v>6.0916899999999998</v>
      </c>
      <c r="AD232" s="12">
        <v>1.2719689999999999</v>
      </c>
      <c r="AE232" s="12">
        <v>0.55985300000000005</v>
      </c>
      <c r="AF232" s="12">
        <v>2.6238999999999998E-2</v>
      </c>
      <c r="AG232" s="12">
        <v>6.3314999999999996E-2</v>
      </c>
      <c r="AH232" s="12">
        <v>0.61789300000000003</v>
      </c>
      <c r="AI232" s="12">
        <v>-1.9383359782362164E-2</v>
      </c>
      <c r="AJ232" s="12">
        <v>-6.2033314187247557E-3</v>
      </c>
      <c r="AK232" s="12">
        <v>2.1731427896539479E-2</v>
      </c>
    </row>
    <row r="233" spans="2:37" ht="15" customHeight="1" x14ac:dyDescent="0.15">
      <c r="B233" s="1" t="s">
        <v>582</v>
      </c>
      <c r="C233" s="6" t="s">
        <v>583</v>
      </c>
      <c r="D233" s="6" t="s">
        <v>79</v>
      </c>
      <c r="E233" s="6" t="s">
        <v>238</v>
      </c>
      <c r="F233" s="9">
        <v>25165.583429999999</v>
      </c>
      <c r="G233" s="9">
        <v>24797.492429999998</v>
      </c>
      <c r="H233" s="8">
        <v>2.5808</v>
      </c>
      <c r="I233" s="8">
        <v>13.5464</v>
      </c>
      <c r="J233" s="8">
        <v>21.01089</v>
      </c>
      <c r="K233" s="8">
        <v>2.6098400000000002</v>
      </c>
      <c r="L233" s="8">
        <v>28.078309999999998</v>
      </c>
      <c r="M233" s="8">
        <v>3.9162599999999999</v>
      </c>
      <c r="N233" s="12">
        <v>7.3309999999999998E-3</v>
      </c>
      <c r="O233" s="12">
        <v>9.3720000000000001E-3</v>
      </c>
      <c r="P233" s="12">
        <v>2.2384000000000001E-2</v>
      </c>
      <c r="Q233" s="12">
        <v>1.2541E-2</v>
      </c>
      <c r="R233" s="12">
        <v>5.7667000000000003E-2</v>
      </c>
      <c r="S233" s="12">
        <v>5.5019999999999999E-2</v>
      </c>
      <c r="T233" s="12">
        <v>0.19836300000000001</v>
      </c>
      <c r="U233" s="12">
        <v>0.140545</v>
      </c>
      <c r="V233" s="12">
        <v>0.119129</v>
      </c>
      <c r="W233" s="12">
        <v>9.4507999999999995E-2</v>
      </c>
      <c r="X233" s="12">
        <v>5.5232000000000003E-2</v>
      </c>
      <c r="Y233" s="12">
        <v>5.3861999999999993E-2</v>
      </c>
      <c r="Z233" s="12">
        <v>7.9412999999999997E-2</v>
      </c>
      <c r="AA233" s="12">
        <v>0.147032</v>
      </c>
      <c r="AB233" s="12">
        <v>0.10245900000000001</v>
      </c>
      <c r="AC233" s="12">
        <v>0.66073999999999999</v>
      </c>
      <c r="AD233" s="12">
        <v>0.21130700000000002</v>
      </c>
      <c r="AE233" s="12">
        <v>0.17444500000000002</v>
      </c>
      <c r="AF233" s="12">
        <v>2.1025000000000002E-2</v>
      </c>
      <c r="AG233" s="12">
        <v>0.13214600000000001</v>
      </c>
      <c r="AH233" s="12">
        <v>0.53670899999999999</v>
      </c>
      <c r="AI233" s="12">
        <v>-1.9356196086682154E-2</v>
      </c>
      <c r="AJ233" s="12">
        <v>-4.91636066911465E-2</v>
      </c>
      <c r="AK233" s="12">
        <v>-3.0574043261231254E-2</v>
      </c>
    </row>
    <row r="234" spans="2:37" ht="15" customHeight="1" x14ac:dyDescent="0.15">
      <c r="B234" s="1" t="s">
        <v>584</v>
      </c>
      <c r="C234" s="6" t="s">
        <v>585</v>
      </c>
      <c r="D234" s="6" t="s">
        <v>48</v>
      </c>
      <c r="E234" s="6" t="s">
        <v>143</v>
      </c>
      <c r="F234" s="9">
        <v>14302.86419</v>
      </c>
      <c r="G234" s="9">
        <v>16715.761190000001</v>
      </c>
      <c r="H234" s="8">
        <v>3.9893100000000001</v>
      </c>
      <c r="I234" s="8">
        <v>21.440439999999999</v>
      </c>
      <c r="J234" s="8">
        <v>36.526560000000003</v>
      </c>
      <c r="K234" s="8">
        <v>3.4153799999999999</v>
      </c>
      <c r="L234" s="8">
        <v>67.547139999999999</v>
      </c>
      <c r="M234" s="8">
        <v>13.80458</v>
      </c>
      <c r="N234" s="12">
        <v>0.13639799999999999</v>
      </c>
      <c r="O234" s="12">
        <v>0.15778600000000001</v>
      </c>
      <c r="P234" s="12">
        <v>0.141987</v>
      </c>
      <c r="Q234" s="12">
        <v>9.5509000000000011E-2</v>
      </c>
      <c r="R234" s="12">
        <v>8.716900000000001E-2</v>
      </c>
      <c r="S234" s="12">
        <v>7.5189000000000006E-2</v>
      </c>
      <c r="T234" s="12">
        <v>0.67189699999999997</v>
      </c>
      <c r="U234" s="12">
        <v>0.167296</v>
      </c>
      <c r="V234" s="12">
        <v>0.12092800000000001</v>
      </c>
      <c r="W234" s="12">
        <v>6.5069000000000002E-2</v>
      </c>
      <c r="X234" s="12">
        <v>0.21578900000000001</v>
      </c>
      <c r="Y234" s="12">
        <v>0.20054900000000001</v>
      </c>
      <c r="Z234" s="12">
        <v>4.2832000000000002E-2</v>
      </c>
      <c r="AA234" s="12">
        <v>0.26292899999999997</v>
      </c>
      <c r="AB234" s="12">
        <v>7.6137999999999997E-2</v>
      </c>
      <c r="AC234" s="12">
        <v>3.1326000000000001</v>
      </c>
      <c r="AD234" s="12">
        <v>2.707319</v>
      </c>
      <c r="AE234" s="12">
        <v>0.73026300000000011</v>
      </c>
      <c r="AF234" s="12">
        <v>0</v>
      </c>
      <c r="AG234" s="12">
        <v>0</v>
      </c>
      <c r="AH234" s="12">
        <v>0</v>
      </c>
      <c r="AI234" s="12">
        <v>4.0532640467684455E-2</v>
      </c>
      <c r="AJ234" s="12">
        <v>0.27804372107866593</v>
      </c>
      <c r="AK234" s="12">
        <v>0.33125571345466631</v>
      </c>
    </row>
    <row r="235" spans="2:37" ht="15" customHeight="1" x14ac:dyDescent="0.15">
      <c r="B235" s="1" t="s">
        <v>586</v>
      </c>
      <c r="C235" s="6" t="s">
        <v>587</v>
      </c>
      <c r="D235" s="6" t="s">
        <v>60</v>
      </c>
      <c r="E235" s="6" t="s">
        <v>588</v>
      </c>
      <c r="F235" s="9">
        <v>14491.00985</v>
      </c>
      <c r="G235" s="9">
        <v>17298.510849999999</v>
      </c>
      <c r="H235" s="8">
        <v>0.93830999999999998</v>
      </c>
      <c r="I235" s="8">
        <v>11.86838</v>
      </c>
      <c r="J235" s="8">
        <v>16.03124</v>
      </c>
      <c r="K235" s="8">
        <v>0.78839999999999999</v>
      </c>
      <c r="L235" s="8" t="s">
        <v>65</v>
      </c>
      <c r="M235" s="8">
        <v>4.8077699999999997</v>
      </c>
      <c r="N235" s="12">
        <v>1.5941E-2</v>
      </c>
      <c r="O235" s="12">
        <v>4.4166999999999998E-2</v>
      </c>
      <c r="P235" s="12">
        <v>1.341E-3</v>
      </c>
      <c r="Q235" s="12">
        <v>-2.2837E-2</v>
      </c>
      <c r="R235" s="12" t="e">
        <v>#VALUE!</v>
      </c>
      <c r="S235" s="12">
        <v>-0.245778</v>
      </c>
      <c r="T235" s="12">
        <v>0.34194099999999999</v>
      </c>
      <c r="U235" s="12">
        <v>7.7073000000000003E-2</v>
      </c>
      <c r="V235" s="12">
        <v>6.0575000000000004E-2</v>
      </c>
      <c r="W235" s="12">
        <v>-1.7589999999999999E-3</v>
      </c>
      <c r="X235" s="12">
        <v>0.137797</v>
      </c>
      <c r="Y235" s="12">
        <v>0.134356</v>
      </c>
      <c r="Z235" s="12">
        <v>4.4583999999999999E-2</v>
      </c>
      <c r="AA235" s="12">
        <v>4.7267999999999998E-2</v>
      </c>
      <c r="AB235" s="12">
        <v>8.2852999999999996E-2</v>
      </c>
      <c r="AC235" s="12">
        <v>2.3057699999999999</v>
      </c>
      <c r="AD235" s="12">
        <v>1.1613339999999999</v>
      </c>
      <c r="AE235" s="12">
        <v>0.53732199999999997</v>
      </c>
      <c r="AF235" s="12">
        <v>3.1463999999999999E-2</v>
      </c>
      <c r="AG235" s="12">
        <v>5.1357E-2</v>
      </c>
      <c r="AH235" s="12" t="e">
        <v>#VALUE!</v>
      </c>
      <c r="AI235" s="12">
        <v>-1.2196321432084156E-2</v>
      </c>
      <c r="AJ235" s="12">
        <v>4.7782994261867717E-2</v>
      </c>
      <c r="AK235" s="12">
        <v>0.1564947029018886</v>
      </c>
    </row>
    <row r="236" spans="2:37" ht="15" customHeight="1" x14ac:dyDescent="0.15">
      <c r="B236" s="1" t="s">
        <v>589</v>
      </c>
      <c r="C236" s="6" t="s">
        <v>590</v>
      </c>
      <c r="D236" s="6" t="s">
        <v>60</v>
      </c>
      <c r="E236" s="6" t="s">
        <v>591</v>
      </c>
      <c r="F236" s="9">
        <v>25130.094560000001</v>
      </c>
      <c r="G236" s="9">
        <v>26785.494559999999</v>
      </c>
      <c r="H236" s="8">
        <v>1.3187599999999999</v>
      </c>
      <c r="I236" s="8">
        <v>8.7778100000000006</v>
      </c>
      <c r="J236" s="8">
        <v>9.1119500000000002</v>
      </c>
      <c r="K236" s="8">
        <v>1.2402200000000001</v>
      </c>
      <c r="L236" s="8">
        <v>10.751950000000001</v>
      </c>
      <c r="M236" s="8">
        <v>2.1188199999999999</v>
      </c>
      <c r="N236" s="12">
        <v>0.152332</v>
      </c>
      <c r="O236" s="12">
        <v>0.18913199999999999</v>
      </c>
      <c r="P236" s="12">
        <v>0.23086400000000001</v>
      </c>
      <c r="Q236" s="12">
        <v>0.236038</v>
      </c>
      <c r="R236" s="12">
        <v>0.289827</v>
      </c>
      <c r="S236" s="12">
        <v>0.29148000000000002</v>
      </c>
      <c r="T236" s="12">
        <v>0.23674099999999998</v>
      </c>
      <c r="U236" s="12">
        <v>0.16036799999999998</v>
      </c>
      <c r="V236" s="12">
        <v>0.15657500000000002</v>
      </c>
      <c r="W236" s="12">
        <v>0.12303000000000001</v>
      </c>
      <c r="X236" s="12">
        <v>1.3589E-2</v>
      </c>
      <c r="Y236" s="12">
        <v>1.3908999999999999E-2</v>
      </c>
      <c r="Z236" s="12">
        <v>0.120477</v>
      </c>
      <c r="AA236" s="12">
        <v>0.23573799999999998</v>
      </c>
      <c r="AB236" s="12">
        <v>0.13853799999999999</v>
      </c>
      <c r="AC236" s="12">
        <v>1.01685</v>
      </c>
      <c r="AD236" s="12">
        <v>0.33690600000000004</v>
      </c>
      <c r="AE236" s="12">
        <v>0.25200400000000001</v>
      </c>
      <c r="AF236" s="12">
        <v>1.1607000000000001E-2</v>
      </c>
      <c r="AG236" s="12">
        <v>0.22068300000000002</v>
      </c>
      <c r="AH236" s="12">
        <v>9.6664E-2</v>
      </c>
      <c r="AI236" s="12">
        <v>-4.3972811763073993E-2</v>
      </c>
      <c r="AJ236" s="12">
        <v>-0.11516240852484272</v>
      </c>
      <c r="AK236" s="12">
        <v>0.27464398002589241</v>
      </c>
    </row>
    <row r="237" spans="2:37" ht="15" customHeight="1" x14ac:dyDescent="0.15">
      <c r="B237" s="1" t="s">
        <v>592</v>
      </c>
      <c r="C237" s="6" t="s">
        <v>593</v>
      </c>
      <c r="D237" s="6" t="s">
        <v>158</v>
      </c>
      <c r="E237" s="6" t="s">
        <v>594</v>
      </c>
      <c r="F237" s="9">
        <v>27819.81307</v>
      </c>
      <c r="G237" s="9">
        <v>38030.813069999997</v>
      </c>
      <c r="H237" s="8">
        <v>10.125349999999999</v>
      </c>
      <c r="I237" s="8">
        <v>20.058450000000001</v>
      </c>
      <c r="J237" s="8">
        <v>29.412849999999999</v>
      </c>
      <c r="K237" s="8">
        <v>7.3956499999999998</v>
      </c>
      <c r="L237" s="8">
        <v>42.046579999999999</v>
      </c>
      <c r="M237" s="8">
        <v>4.27203</v>
      </c>
      <c r="N237" s="12">
        <v>3.6381000000000004E-2</v>
      </c>
      <c r="O237" s="12">
        <v>4.0265000000000002E-2</v>
      </c>
      <c r="P237" s="12">
        <v>4.6853999999999993E-2</v>
      </c>
      <c r="Q237" s="12">
        <v>3.8841000000000001E-2</v>
      </c>
      <c r="R237" s="12">
        <v>8.2948999999999995E-2</v>
      </c>
      <c r="S237" s="12">
        <v>8.1719000000000014E-2</v>
      </c>
      <c r="T237" s="12">
        <v>0.57055800000000001</v>
      </c>
      <c r="U237" s="12">
        <v>0.50330900000000001</v>
      </c>
      <c r="V237" s="12">
        <v>0.34339399999999998</v>
      </c>
      <c r="W237" s="12">
        <v>0.18771499999999999</v>
      </c>
      <c r="X237" s="12">
        <v>-0.12665399999999999</v>
      </c>
      <c r="Y237" s="12">
        <v>-0.19234799999999999</v>
      </c>
      <c r="Z237" s="12">
        <v>3.4167999999999997E-2</v>
      </c>
      <c r="AA237" s="12">
        <v>0.112763</v>
      </c>
      <c r="AB237" s="12">
        <v>4.8910000000000002E-2</v>
      </c>
      <c r="AC237" s="12">
        <v>6.4398400000000002</v>
      </c>
      <c r="AD237" s="12">
        <v>1.7082419999999998</v>
      </c>
      <c r="AE237" s="12">
        <v>0.63075599999999998</v>
      </c>
      <c r="AF237" s="12">
        <v>1.4335000000000001E-2</v>
      </c>
      <c r="AG237" s="12">
        <v>0.100823</v>
      </c>
      <c r="AH237" s="12">
        <v>0.54866000000000004</v>
      </c>
      <c r="AI237" s="12">
        <v>-5.379131561892514E-3</v>
      </c>
      <c r="AJ237" s="12">
        <v>3.027658431793756E-2</v>
      </c>
      <c r="AK237" s="12">
        <v>0.17099038608271022</v>
      </c>
    </row>
    <row r="238" spans="2:37" ht="15" customHeight="1" x14ac:dyDescent="0.15">
      <c r="B238" s="1" t="s">
        <v>595</v>
      </c>
      <c r="C238" s="6" t="s">
        <v>596</v>
      </c>
      <c r="D238" s="6" t="s">
        <v>55</v>
      </c>
      <c r="E238" s="6" t="s">
        <v>135</v>
      </c>
      <c r="F238" s="9">
        <v>19081.882720000001</v>
      </c>
      <c r="G238" s="9">
        <v>34368.882720000001</v>
      </c>
      <c r="H238" s="8">
        <v>3.2244000000000002</v>
      </c>
      <c r="I238" s="8">
        <v>8.1020500000000002</v>
      </c>
      <c r="J238" s="8">
        <v>11.81874</v>
      </c>
      <c r="K238" s="8">
        <v>1.74089</v>
      </c>
      <c r="L238" s="8">
        <v>16.673490000000001</v>
      </c>
      <c r="M238" s="8">
        <v>2.03146</v>
      </c>
      <c r="N238" s="12">
        <v>0.107864</v>
      </c>
      <c r="O238" s="12">
        <v>0.10780300000000001</v>
      </c>
      <c r="P238" s="12">
        <v>0.111511</v>
      </c>
      <c r="Q238" s="12">
        <v>5.6805000000000001E-2</v>
      </c>
      <c r="R238" s="12">
        <v>3.3466999999999997E-2</v>
      </c>
      <c r="S238" s="12">
        <v>2.1623E-2</v>
      </c>
      <c r="T238" s="12">
        <v>0.64277000000000006</v>
      </c>
      <c r="U238" s="12">
        <v>0.38824800000000004</v>
      </c>
      <c r="V238" s="12">
        <v>0.26089400000000001</v>
      </c>
      <c r="W238" s="12">
        <v>0.114234</v>
      </c>
      <c r="X238" s="12">
        <v>0.51457200000000003</v>
      </c>
      <c r="Y238" s="12">
        <v>0.47409999999999997</v>
      </c>
      <c r="Z238" s="12">
        <v>5.1310000000000001E-2</v>
      </c>
      <c r="AA238" s="12">
        <v>0.11129799999999999</v>
      </c>
      <c r="AB238" s="12">
        <v>6.0926000000000001E-2</v>
      </c>
      <c r="AC238" s="12">
        <v>3.9982899999999999</v>
      </c>
      <c r="AD238" s="12">
        <v>1.3241540000000001</v>
      </c>
      <c r="AE238" s="12">
        <v>0.56973499999999999</v>
      </c>
      <c r="AF238" s="12">
        <v>0</v>
      </c>
      <c r="AG238" s="12">
        <v>0</v>
      </c>
      <c r="AH238" s="12">
        <v>0</v>
      </c>
      <c r="AI238" s="12">
        <v>8.726287262872634E-2</v>
      </c>
      <c r="AJ238" s="12">
        <v>0.39953488372093027</v>
      </c>
      <c r="AK238" s="12">
        <v>0.44733044733044736</v>
      </c>
    </row>
    <row r="239" spans="2:37" ht="15" customHeight="1" x14ac:dyDescent="0.15">
      <c r="B239" s="1" t="s">
        <v>597</v>
      </c>
      <c r="C239" s="6" t="s">
        <v>598</v>
      </c>
      <c r="D239" s="6" t="s">
        <v>79</v>
      </c>
      <c r="E239" s="6" t="s">
        <v>238</v>
      </c>
      <c r="F239" s="9">
        <v>21389.2585</v>
      </c>
      <c r="G239" s="9">
        <v>29558.2585</v>
      </c>
      <c r="H239" s="8">
        <v>2.1848100000000001</v>
      </c>
      <c r="I239" s="8">
        <v>12.125220000000001</v>
      </c>
      <c r="J239" s="8">
        <v>16.187439999999999</v>
      </c>
      <c r="K239" s="8">
        <v>1.57541</v>
      </c>
      <c r="L239" s="8">
        <v>18.027429999999999</v>
      </c>
      <c r="M239" s="8">
        <v>7.0266999999999999</v>
      </c>
      <c r="N239" s="12">
        <v>-5.3530000000000001E-3</v>
      </c>
      <c r="O239" s="12">
        <v>-7.7400000000000004E-3</v>
      </c>
      <c r="P239" s="12">
        <v>7.7992000000000006E-2</v>
      </c>
      <c r="Q239" s="12">
        <v>0.11187900000000001</v>
      </c>
      <c r="R239" s="12">
        <v>0.26893899999999998</v>
      </c>
      <c r="S239" s="12">
        <v>0.27788499999999999</v>
      </c>
      <c r="T239" s="12">
        <v>0.34333599999999997</v>
      </c>
      <c r="U239" s="12">
        <v>0.174957</v>
      </c>
      <c r="V239" s="12">
        <v>0.13955200000000001</v>
      </c>
      <c r="W239" s="12">
        <v>8.8033E-2</v>
      </c>
      <c r="X239" s="12">
        <v>0.103629</v>
      </c>
      <c r="Y239" s="12">
        <v>9.1663999999999995E-2</v>
      </c>
      <c r="Z239" s="12">
        <v>6.4797000000000007E-2</v>
      </c>
      <c r="AA239" s="12">
        <v>0.35146900000000003</v>
      </c>
      <c r="AB239" s="12">
        <v>9.6502999999999992E-2</v>
      </c>
      <c r="AC239" s="12">
        <v>3.6533099999999998</v>
      </c>
      <c r="AD239" s="12">
        <v>2.5683210000000001</v>
      </c>
      <c r="AE239" s="12">
        <v>0.71975599999999995</v>
      </c>
      <c r="AF239" s="12">
        <v>3.6638000000000004E-2</v>
      </c>
      <c r="AG239" s="12">
        <v>2.9660000000000002E-2</v>
      </c>
      <c r="AH239" s="12">
        <v>0.65575100000000008</v>
      </c>
      <c r="AI239" s="12">
        <v>-2.2770100502512602E-2</v>
      </c>
      <c r="AJ239" s="12">
        <v>-3.8324833874207931E-2</v>
      </c>
      <c r="AK239" s="12">
        <v>-6.1529181118986642E-2</v>
      </c>
    </row>
    <row r="240" spans="2:37" ht="15" customHeight="1" x14ac:dyDescent="0.15">
      <c r="B240" s="1" t="s">
        <v>599</v>
      </c>
      <c r="C240" s="6" t="s">
        <v>600</v>
      </c>
      <c r="D240" s="6" t="s">
        <v>79</v>
      </c>
      <c r="E240" s="6" t="s">
        <v>238</v>
      </c>
      <c r="F240" s="9">
        <v>23507.911380000001</v>
      </c>
      <c r="G240" s="9">
        <v>33979.911379999998</v>
      </c>
      <c r="H240" s="8">
        <v>0.78685000000000005</v>
      </c>
      <c r="I240" s="8">
        <v>5.9603400000000004</v>
      </c>
      <c r="J240" s="8">
        <v>8.8604699999999994</v>
      </c>
      <c r="K240" s="8">
        <v>0.54166000000000003</v>
      </c>
      <c r="L240" s="8">
        <v>10.996589999999999</v>
      </c>
      <c r="M240" s="8">
        <v>1.5208900000000001</v>
      </c>
      <c r="N240" s="12">
        <v>0</v>
      </c>
      <c r="O240" s="12">
        <v>0</v>
      </c>
      <c r="P240" s="12">
        <v>0</v>
      </c>
      <c r="Q240" s="12">
        <v>0</v>
      </c>
      <c r="R240" s="12">
        <v>0</v>
      </c>
      <c r="S240" s="12">
        <v>0</v>
      </c>
      <c r="T240" s="12">
        <v>0</v>
      </c>
      <c r="U240" s="12">
        <v>0</v>
      </c>
      <c r="V240" s="12">
        <v>0</v>
      </c>
      <c r="W240" s="12">
        <v>0</v>
      </c>
      <c r="X240" s="12">
        <v>0</v>
      </c>
      <c r="Y240" s="12">
        <v>0</v>
      </c>
      <c r="Z240" s="12">
        <v>0</v>
      </c>
      <c r="AA240" s="12">
        <v>0</v>
      </c>
      <c r="AB240" s="12">
        <v>0</v>
      </c>
      <c r="AC240" s="12">
        <v>1.7170099999999999</v>
      </c>
      <c r="AD240" s="12">
        <v>0.77135000000000009</v>
      </c>
      <c r="AE240" s="12">
        <v>0.43545900000000004</v>
      </c>
      <c r="AF240" s="12">
        <v>2.6070000000000003E-2</v>
      </c>
      <c r="AG240" s="12">
        <v>0</v>
      </c>
      <c r="AH240" s="12">
        <v>0</v>
      </c>
      <c r="AI240" s="12">
        <v>-3.4751348112642355E-2</v>
      </c>
      <c r="AJ240" s="12">
        <v>8.6494688922609919E-2</v>
      </c>
      <c r="AK240" s="12">
        <v>0.10248075278015389</v>
      </c>
    </row>
    <row r="241" spans="2:37" ht="15" customHeight="1" x14ac:dyDescent="0.15">
      <c r="B241" s="1" t="s">
        <v>601</v>
      </c>
      <c r="C241" s="6" t="s">
        <v>602</v>
      </c>
      <c r="D241" s="6" t="s">
        <v>48</v>
      </c>
      <c r="E241" s="6" t="s">
        <v>603</v>
      </c>
      <c r="F241" s="9">
        <v>18844.41633</v>
      </c>
      <c r="G241" s="9">
        <v>22338.516329999999</v>
      </c>
      <c r="H241" s="8">
        <v>1.2377100000000001</v>
      </c>
      <c r="I241" s="8">
        <v>13.60798</v>
      </c>
      <c r="J241" s="8">
        <v>19.607230000000001</v>
      </c>
      <c r="K241" s="8">
        <v>1.0425599999999999</v>
      </c>
      <c r="L241" s="8">
        <v>25.992650000000001</v>
      </c>
      <c r="M241" s="8">
        <v>15.195489999999999</v>
      </c>
      <c r="N241" s="12">
        <v>7.2923000000000002E-2</v>
      </c>
      <c r="O241" s="12">
        <v>8.6948000000000011E-2</v>
      </c>
      <c r="P241" s="12">
        <v>0.10674699999999999</v>
      </c>
      <c r="Q241" s="12">
        <v>9.7986000000000004E-2</v>
      </c>
      <c r="R241" s="12">
        <v>0.14361000000000002</v>
      </c>
      <c r="S241" s="12">
        <v>0.18322099999999999</v>
      </c>
      <c r="T241" s="12">
        <v>0.17382400000000001</v>
      </c>
      <c r="U241" s="12">
        <v>8.7163000000000004E-2</v>
      </c>
      <c r="V241" s="12">
        <v>6.4118000000000008E-2</v>
      </c>
      <c r="W241" s="12">
        <v>4.2695999999999998E-2</v>
      </c>
      <c r="X241" s="12">
        <v>5.2354000000000005E-2</v>
      </c>
      <c r="Y241" s="12">
        <v>4.7112000000000001E-2</v>
      </c>
      <c r="Z241" s="12">
        <v>8.5337999999999997E-2</v>
      </c>
      <c r="AA241" s="12">
        <v>0.69859099999999996</v>
      </c>
      <c r="AB241" s="12">
        <v>0.13689299999999999</v>
      </c>
      <c r="AC241" s="12">
        <v>2.7206899999999998</v>
      </c>
      <c r="AD241" s="12">
        <v>3.582144</v>
      </c>
      <c r="AE241" s="12">
        <v>0.78176100000000004</v>
      </c>
      <c r="AF241" s="12">
        <v>1.214E-2</v>
      </c>
      <c r="AG241" s="12">
        <v>0.37794499999999998</v>
      </c>
      <c r="AH241" s="12">
        <v>0.278503</v>
      </c>
      <c r="AI241" s="12">
        <v>-1.7421602787457413E-3</v>
      </c>
      <c r="AJ241" s="12">
        <v>6.7211919993521718E-2</v>
      </c>
      <c r="AK241" s="12">
        <v>0.12535223294338649</v>
      </c>
    </row>
    <row r="242" spans="2:37" ht="15" customHeight="1" x14ac:dyDescent="0.15">
      <c r="B242" s="1" t="s">
        <v>604</v>
      </c>
      <c r="C242" s="6" t="s">
        <v>605</v>
      </c>
      <c r="D242" s="6" t="s">
        <v>154</v>
      </c>
      <c r="E242" s="6" t="s">
        <v>323</v>
      </c>
      <c r="F242" s="9">
        <v>11638.626689999999</v>
      </c>
      <c r="G242" s="9">
        <v>15612.623680000001</v>
      </c>
      <c r="H242" s="8">
        <v>3.0625399999999998</v>
      </c>
      <c r="I242" s="8">
        <v>14.45425</v>
      </c>
      <c r="J242" s="8">
        <v>20.836860000000001</v>
      </c>
      <c r="K242" s="8">
        <v>2.39358</v>
      </c>
      <c r="L242" s="8">
        <v>32.571210000000001</v>
      </c>
      <c r="M242" s="8">
        <v>1.9148099999999999</v>
      </c>
      <c r="N242" s="12">
        <v>0.109553</v>
      </c>
      <c r="O242" s="12">
        <v>8.9496999999999993E-2</v>
      </c>
      <c r="P242" s="12">
        <v>8.8056999999999996E-2</v>
      </c>
      <c r="Q242" s="12">
        <v>4.0094000000000005E-2</v>
      </c>
      <c r="R242" s="12">
        <v>-2.8399999999999998E-2</v>
      </c>
      <c r="S242" s="12">
        <v>-9.0565999999999994E-2</v>
      </c>
      <c r="T242" s="12">
        <v>0.41050300000000001</v>
      </c>
      <c r="U242" s="12">
        <v>0.21046399999999998</v>
      </c>
      <c r="V242" s="12">
        <v>0.146538</v>
      </c>
      <c r="W242" s="12">
        <v>7.1399999999999991E-2</v>
      </c>
      <c r="X242" s="12">
        <v>0.131191</v>
      </c>
      <c r="Y242" s="12">
        <v>0.114963</v>
      </c>
      <c r="Z242" s="12">
        <v>3.4693000000000002E-2</v>
      </c>
      <c r="AA242" s="12">
        <v>5.7573999999999993E-2</v>
      </c>
      <c r="AB242" s="12">
        <v>4.2030000000000005E-2</v>
      </c>
      <c r="AC242" s="12">
        <v>4.6792100000000003</v>
      </c>
      <c r="AD242" s="12">
        <v>0.73613699999999993</v>
      </c>
      <c r="AE242" s="12">
        <v>0.42400799999999994</v>
      </c>
      <c r="AF242" s="12">
        <v>2.8298E-2</v>
      </c>
      <c r="AG242" s="12">
        <v>8.0938999999999997E-2</v>
      </c>
      <c r="AH242" s="12">
        <v>0.88980700000000001</v>
      </c>
      <c r="AI242" s="12">
        <v>-2.490593083676762E-2</v>
      </c>
      <c r="AJ242" s="12">
        <v>-8.6682889989091239E-2</v>
      </c>
      <c r="AK242" s="12">
        <v>-0.14218158890290034</v>
      </c>
    </row>
    <row r="243" spans="2:37" ht="15" customHeight="1" x14ac:dyDescent="0.15">
      <c r="B243" s="1" t="s">
        <v>606</v>
      </c>
      <c r="C243" s="6" t="s">
        <v>607</v>
      </c>
      <c r="D243" s="6" t="s">
        <v>72</v>
      </c>
      <c r="E243" s="6" t="s">
        <v>146</v>
      </c>
      <c r="F243" s="9">
        <v>6488.8804600000003</v>
      </c>
      <c r="G243" s="9">
        <v>7685.0434599999999</v>
      </c>
      <c r="H243" s="8">
        <v>5.2796799999999999</v>
      </c>
      <c r="I243" s="8">
        <v>10.14025</v>
      </c>
      <c r="J243" s="8">
        <v>21.524920000000002</v>
      </c>
      <c r="K243" s="8">
        <v>4.4736799999999999</v>
      </c>
      <c r="L243" s="8">
        <v>30.624639999999999</v>
      </c>
      <c r="M243" s="8">
        <v>3.06298</v>
      </c>
      <c r="N243" s="12">
        <v>1.5583E-2</v>
      </c>
      <c r="O243" s="12">
        <v>1.1287E-2</v>
      </c>
      <c r="P243" s="12">
        <v>1.4943999999999999E-2</v>
      </c>
      <c r="Q243" s="12" t="e">
        <v>#VALUE!</v>
      </c>
      <c r="R243" s="12" t="e">
        <v>#VALUE!</v>
      </c>
      <c r="S243" s="12" t="e">
        <v>#VALUE!</v>
      </c>
      <c r="T243" s="12">
        <v>0.54163700000000004</v>
      </c>
      <c r="U243" s="12">
        <v>0.48896700000000004</v>
      </c>
      <c r="V243" s="12">
        <v>0.21067599999999997</v>
      </c>
      <c r="W243" s="12">
        <v>0.14305999999999999</v>
      </c>
      <c r="X243" s="12">
        <v>6.9829000000000002E-2</v>
      </c>
      <c r="Y243" s="12">
        <v>4.5808000000000001E-2</v>
      </c>
      <c r="Z243" s="12">
        <v>4.1058999999999998E-2</v>
      </c>
      <c r="AA243" s="12">
        <v>9.2043E-2</v>
      </c>
      <c r="AB243" s="12">
        <v>5.4481000000000002E-2</v>
      </c>
      <c r="AC243" s="12">
        <v>1.1169</v>
      </c>
      <c r="AD243" s="12">
        <v>0.52707500000000007</v>
      </c>
      <c r="AE243" s="12">
        <v>0.34515300000000004</v>
      </c>
      <c r="AF243" s="12">
        <v>2.4569999999999998E-2</v>
      </c>
      <c r="AG243" s="12">
        <v>0.37973000000000001</v>
      </c>
      <c r="AH243" s="12">
        <v>0.79104399999999997</v>
      </c>
      <c r="AI243" s="12">
        <v>-6.3291139240506222E-2</v>
      </c>
      <c r="AJ243" s="12">
        <v>-4.2915931804820673E-2</v>
      </c>
      <c r="AK243" s="12">
        <v>-8.2299887260428251E-2</v>
      </c>
    </row>
    <row r="244" spans="2:37" ht="15" customHeight="1" x14ac:dyDescent="0.15">
      <c r="B244" s="1" t="s">
        <v>608</v>
      </c>
      <c r="C244" s="6" t="s">
        <v>609</v>
      </c>
      <c r="D244" s="6" t="s">
        <v>154</v>
      </c>
      <c r="E244" s="6" t="s">
        <v>610</v>
      </c>
      <c r="F244" s="9">
        <v>19652.75995</v>
      </c>
      <c r="G244" s="9">
        <v>22298.936949999999</v>
      </c>
      <c r="H244" s="8">
        <v>4.5808499999999999</v>
      </c>
      <c r="I244" s="8">
        <v>16.108309999999999</v>
      </c>
      <c r="J244" s="8">
        <v>24.853280000000002</v>
      </c>
      <c r="K244" s="8">
        <v>4.0381200000000002</v>
      </c>
      <c r="L244" s="8">
        <v>32.171370000000003</v>
      </c>
      <c r="M244" s="8">
        <v>3.3136100000000002</v>
      </c>
      <c r="N244" s="12">
        <v>7.2529999999999997E-2</v>
      </c>
      <c r="O244" s="12">
        <v>8.3660999999999999E-2</v>
      </c>
      <c r="P244" s="12">
        <v>9.5616000000000007E-2</v>
      </c>
      <c r="Q244" s="12">
        <v>0.10478799999999999</v>
      </c>
      <c r="R244" s="12">
        <v>0.214532</v>
      </c>
      <c r="S244" s="12">
        <v>0.207208</v>
      </c>
      <c r="T244" s="12">
        <v>0.26385599999999998</v>
      </c>
      <c r="U244" s="12">
        <v>0.268571</v>
      </c>
      <c r="V244" s="12">
        <v>0.18687200000000001</v>
      </c>
      <c r="W244" s="12">
        <v>0.12034599999999999</v>
      </c>
      <c r="X244" s="12">
        <v>0.131496</v>
      </c>
      <c r="Y244" s="12">
        <v>0.113994</v>
      </c>
      <c r="Z244" s="12">
        <v>5.0792999999999998E-2</v>
      </c>
      <c r="AA244" s="12">
        <v>0.100951</v>
      </c>
      <c r="AB244" s="12">
        <v>6.1010000000000002E-2</v>
      </c>
      <c r="AC244" s="12">
        <v>2.9250400000000001</v>
      </c>
      <c r="AD244" s="12">
        <v>0.62092400000000003</v>
      </c>
      <c r="AE244" s="12">
        <v>0.38306800000000002</v>
      </c>
      <c r="AF244" s="12">
        <v>9.1690000000000001E-3</v>
      </c>
      <c r="AG244" s="12">
        <v>0.277308</v>
      </c>
      <c r="AH244" s="12">
        <v>0.30829699999999999</v>
      </c>
      <c r="AI244" s="12">
        <v>3.4600627833972775E-2</v>
      </c>
      <c r="AJ244" s="12">
        <v>8.4137426900584789E-2</v>
      </c>
      <c r="AK244" s="12">
        <v>0.22752855487502077</v>
      </c>
    </row>
    <row r="245" spans="2:37" ht="15" customHeight="1" x14ac:dyDescent="0.15">
      <c r="B245" s="1" t="s">
        <v>611</v>
      </c>
      <c r="C245" s="6" t="s">
        <v>612</v>
      </c>
      <c r="D245" s="6" t="s">
        <v>60</v>
      </c>
      <c r="E245" s="6" t="s">
        <v>613</v>
      </c>
      <c r="F245" s="9">
        <v>16377.203649999999</v>
      </c>
      <c r="G245" s="9">
        <v>18686.321650000002</v>
      </c>
      <c r="H245" s="8">
        <v>1.88107</v>
      </c>
      <c r="I245" s="8">
        <v>10.814030000000001</v>
      </c>
      <c r="J245" s="8">
        <v>17.178100000000001</v>
      </c>
      <c r="K245" s="8">
        <v>1.6534599999999999</v>
      </c>
      <c r="L245" s="8">
        <v>21.848800000000001</v>
      </c>
      <c r="M245" s="8">
        <v>8.73048</v>
      </c>
      <c r="N245" s="12">
        <v>0.11270200000000001</v>
      </c>
      <c r="O245" s="12">
        <v>0.11908200000000001</v>
      </c>
      <c r="P245" s="12">
        <v>0.12665499999999999</v>
      </c>
      <c r="Q245" s="12">
        <v>0.128024</v>
      </c>
      <c r="R245" s="12">
        <v>0.12784899999999999</v>
      </c>
      <c r="S245" s="12">
        <v>0.16289300000000001</v>
      </c>
      <c r="T245" s="12">
        <v>0.35418300000000003</v>
      </c>
      <c r="U245" s="12">
        <v>0.13231199999999999</v>
      </c>
      <c r="V245" s="12">
        <v>0.111868</v>
      </c>
      <c r="W245" s="12">
        <v>7.0521E-2</v>
      </c>
      <c r="X245" s="12">
        <v>9.3524999999999997E-2</v>
      </c>
      <c r="Y245" s="12">
        <v>9.1831999999999997E-2</v>
      </c>
      <c r="Z245" s="12">
        <v>0.120364</v>
      </c>
      <c r="AA245" s="12">
        <v>0.42908299999999999</v>
      </c>
      <c r="AB245" s="12">
        <v>0.15244099999999999</v>
      </c>
      <c r="AC245" s="12">
        <v>1.89764</v>
      </c>
      <c r="AD245" s="12">
        <v>1.8408879999999999</v>
      </c>
      <c r="AE245" s="12">
        <v>0.64799700000000005</v>
      </c>
      <c r="AF245" s="12">
        <v>1.1380999999999999E-2</v>
      </c>
      <c r="AG245" s="12">
        <v>0.14565899999999998</v>
      </c>
      <c r="AH245" s="12">
        <v>0.23319800000000002</v>
      </c>
      <c r="AI245" s="12">
        <v>6.5153576286964832E-3</v>
      </c>
      <c r="AJ245" s="12">
        <v>-2.8445455838421729E-4</v>
      </c>
      <c r="AK245" s="12">
        <v>6.1381653454133822E-2</v>
      </c>
    </row>
    <row r="246" spans="2:37" ht="15" customHeight="1" x14ac:dyDescent="0.15">
      <c r="B246" s="1" t="s">
        <v>614</v>
      </c>
      <c r="C246" s="6" t="s">
        <v>615</v>
      </c>
      <c r="D246" s="6" t="s">
        <v>170</v>
      </c>
      <c r="E246" s="6" t="s">
        <v>289</v>
      </c>
      <c r="F246" s="9">
        <v>23880.207549999999</v>
      </c>
      <c r="G246" s="9">
        <v>28327.207549999999</v>
      </c>
      <c r="H246" s="8">
        <v>3.94014</v>
      </c>
      <c r="I246" s="8">
        <v>16.607379999999999</v>
      </c>
      <c r="J246" s="8">
        <v>24.483329999999999</v>
      </c>
      <c r="K246" s="8">
        <v>3.3203999999999998</v>
      </c>
      <c r="L246" s="8">
        <v>47.522419999999997</v>
      </c>
      <c r="M246" s="8">
        <v>3.1110199999999999</v>
      </c>
      <c r="N246" s="12">
        <v>-5.5899999999999998E-2</v>
      </c>
      <c r="O246" s="12">
        <v>-2.7351999999999998E-2</v>
      </c>
      <c r="P246" s="12">
        <v>-7.0999999999999994E-2</v>
      </c>
      <c r="Q246" s="12">
        <v>-0.13303100000000001</v>
      </c>
      <c r="R246" s="12">
        <v>0.133079</v>
      </c>
      <c r="S246" s="12">
        <v>0.10102800000000001</v>
      </c>
      <c r="T246" s="12">
        <v>0.56462499999999993</v>
      </c>
      <c r="U246" s="12">
        <v>0.21961800000000001</v>
      </c>
      <c r="V246" s="12">
        <v>0.13675899999999999</v>
      </c>
      <c r="W246" s="12">
        <v>0.34811399999999998</v>
      </c>
      <c r="X246" s="12">
        <v>0.26683599999999996</v>
      </c>
      <c r="Y246" s="12">
        <v>0.246809</v>
      </c>
      <c r="Z246" s="12">
        <v>2.3654999999999999E-2</v>
      </c>
      <c r="AA246" s="12">
        <v>0.17739000000000002</v>
      </c>
      <c r="AB246" s="12">
        <v>2.9013000000000001E-2</v>
      </c>
      <c r="AC246" s="12">
        <v>2.8656199999999998</v>
      </c>
      <c r="AD246" s="12">
        <v>0.49387500000000001</v>
      </c>
      <c r="AE246" s="12">
        <v>0.3306</v>
      </c>
      <c r="AF246" s="12">
        <v>3.9529999999999999E-3</v>
      </c>
      <c r="AG246" s="12">
        <v>0</v>
      </c>
      <c r="AH246" s="12">
        <v>0.101283</v>
      </c>
      <c r="AI246" s="12">
        <v>3.8270729978737705E-3</v>
      </c>
      <c r="AJ246" s="12">
        <v>-8.5012919896640948E-2</v>
      </c>
      <c r="AK246" s="12">
        <v>3.9178283198825881E-2</v>
      </c>
    </row>
    <row r="247" spans="2:37" ht="15" customHeight="1" x14ac:dyDescent="0.15">
      <c r="B247" s="1" t="s">
        <v>616</v>
      </c>
      <c r="C247" s="6" t="s">
        <v>617</v>
      </c>
      <c r="D247" s="6" t="s">
        <v>170</v>
      </c>
      <c r="E247" s="6" t="s">
        <v>537</v>
      </c>
      <c r="F247" s="9">
        <v>16729.206099999999</v>
      </c>
      <c r="G247" s="9">
        <v>27308.206099999999</v>
      </c>
      <c r="H247" s="8">
        <v>3.1363500000000002</v>
      </c>
      <c r="I247" s="8">
        <v>10.4549</v>
      </c>
      <c r="J247" s="8">
        <v>13.76422</v>
      </c>
      <c r="K247" s="8">
        <v>1.9537800000000001</v>
      </c>
      <c r="L247" s="8">
        <v>18.345269999999999</v>
      </c>
      <c r="M247" s="8">
        <v>4.0202299999999997</v>
      </c>
      <c r="N247" s="12">
        <v>7.9568E-2</v>
      </c>
      <c r="O247" s="12">
        <v>5.1948000000000001E-2</v>
      </c>
      <c r="P247" s="12">
        <v>4.9272000000000003E-2</v>
      </c>
      <c r="Q247" s="12">
        <v>4.4239000000000001E-2</v>
      </c>
      <c r="R247" s="12">
        <v>8.7544000000000011E-2</v>
      </c>
      <c r="S247" s="12">
        <v>0.14983099999999999</v>
      </c>
      <c r="T247" s="12">
        <v>0.37889800000000001</v>
      </c>
      <c r="U247" s="12">
        <v>0.26764299999999996</v>
      </c>
      <c r="V247" s="12">
        <v>0.222274</v>
      </c>
      <c r="W247" s="12">
        <v>0.104337</v>
      </c>
      <c r="X247" s="12">
        <v>0.34032800000000002</v>
      </c>
      <c r="Y247" s="12">
        <v>0.30635899999999999</v>
      </c>
      <c r="Z247" s="12">
        <v>6.4335000000000003E-2</v>
      </c>
      <c r="AA247" s="12">
        <v>0.21253699999999998</v>
      </c>
      <c r="AB247" s="12">
        <v>7.6641000000000001E-2</v>
      </c>
      <c r="AC247" s="12">
        <v>3.7947500000000001</v>
      </c>
      <c r="AD247" s="12">
        <v>2.2902089999999999</v>
      </c>
      <c r="AE247" s="12">
        <v>0.69606699999999999</v>
      </c>
      <c r="AF247" s="12">
        <v>0</v>
      </c>
      <c r="AG247" s="12">
        <v>0</v>
      </c>
      <c r="AH247" s="12">
        <v>0</v>
      </c>
      <c r="AI247" s="12">
        <v>-7.4045540147235078E-3</v>
      </c>
      <c r="AJ247" s="12">
        <v>0.25343206139876751</v>
      </c>
      <c r="AK247" s="12">
        <v>0.56791292001893035</v>
      </c>
    </row>
    <row r="248" spans="2:37" ht="15" customHeight="1" x14ac:dyDescent="0.15">
      <c r="B248" s="1" t="s">
        <v>618</v>
      </c>
      <c r="C248" s="6" t="s">
        <v>619</v>
      </c>
      <c r="D248" s="6" t="s">
        <v>60</v>
      </c>
      <c r="E248" s="6" t="s">
        <v>591</v>
      </c>
      <c r="F248" s="9">
        <v>23274.48875</v>
      </c>
      <c r="G248" s="9">
        <v>26630.80575</v>
      </c>
      <c r="H248" s="8">
        <v>1.18418</v>
      </c>
      <c r="I248" s="8">
        <v>8.3837899999999994</v>
      </c>
      <c r="J248" s="8">
        <v>8.6329899999999995</v>
      </c>
      <c r="K248" s="8">
        <v>1.0487900000000001</v>
      </c>
      <c r="L248" s="8">
        <v>9.7108299999999996</v>
      </c>
      <c r="M248" s="8">
        <v>1.3096300000000001</v>
      </c>
      <c r="N248" s="12">
        <v>0.18873999999999999</v>
      </c>
      <c r="O248" s="12">
        <v>0.19373399999999999</v>
      </c>
      <c r="P248" s="12">
        <v>0.22655799999999998</v>
      </c>
      <c r="Q248" s="12">
        <v>0.228657</v>
      </c>
      <c r="R248" s="12">
        <v>0.25150600000000001</v>
      </c>
      <c r="S248" s="12">
        <v>0.18257899999999999</v>
      </c>
      <c r="T248" s="12">
        <v>0.22994499999999998</v>
      </c>
      <c r="U248" s="12">
        <v>0.14353099999999999</v>
      </c>
      <c r="V248" s="12">
        <v>0.13932700000000001</v>
      </c>
      <c r="W248" s="12">
        <v>0.109611</v>
      </c>
      <c r="X248" s="12">
        <v>0.14369799999999999</v>
      </c>
      <c r="Y248" s="12">
        <v>0.14307600000000001</v>
      </c>
      <c r="Z248" s="12">
        <v>6.6053000000000001E-2</v>
      </c>
      <c r="AA248" s="12">
        <v>0.14458299999999999</v>
      </c>
      <c r="AB248" s="12">
        <v>7.6603000000000004E-2</v>
      </c>
      <c r="AC248" s="12">
        <v>1.55792</v>
      </c>
      <c r="AD248" s="12">
        <v>0.41004499999999999</v>
      </c>
      <c r="AE248" s="12">
        <v>0.29080300000000003</v>
      </c>
      <c r="AF248" s="12">
        <v>1.3118000000000001E-2</v>
      </c>
      <c r="AG248" s="12">
        <v>0.318413</v>
      </c>
      <c r="AH248" s="12">
        <v>7.9122999999999999E-2</v>
      </c>
      <c r="AI248" s="12">
        <v>4.0966816878328594E-2</v>
      </c>
      <c r="AJ248" s="12">
        <v>-9.0984974958263742E-2</v>
      </c>
      <c r="AK248" s="12">
        <v>0.26691042047531988</v>
      </c>
    </row>
    <row r="249" spans="2:37" ht="15" customHeight="1" x14ac:dyDescent="0.15">
      <c r="B249" s="1" t="s">
        <v>620</v>
      </c>
      <c r="C249" s="6" t="s">
        <v>621</v>
      </c>
      <c r="D249" s="6" t="s">
        <v>60</v>
      </c>
      <c r="E249" s="6" t="s">
        <v>61</v>
      </c>
      <c r="F249" s="9">
        <v>34639.261129999999</v>
      </c>
      <c r="G249" s="9">
        <v>39117.261129999999</v>
      </c>
      <c r="H249" s="8">
        <v>3.3141799999999999</v>
      </c>
      <c r="I249" s="8">
        <v>9.9162800000000004</v>
      </c>
      <c r="J249" s="8">
        <v>12.96991</v>
      </c>
      <c r="K249" s="8">
        <v>3.1483400000000001</v>
      </c>
      <c r="L249" s="8">
        <v>14.92807</v>
      </c>
      <c r="M249" s="8">
        <v>11.85694</v>
      </c>
      <c r="N249" s="12">
        <v>6.9329999999999999E-3</v>
      </c>
      <c r="O249" s="12">
        <v>7.9649999999999999E-3</v>
      </c>
      <c r="P249" s="12">
        <v>2.2665999999999999E-2</v>
      </c>
      <c r="Q249" s="12">
        <v>3.7656000000000002E-2</v>
      </c>
      <c r="R249" s="12">
        <v>0.268565</v>
      </c>
      <c r="S249" s="12">
        <v>0.16678599999999999</v>
      </c>
      <c r="T249" s="12">
        <v>0.79795300000000002</v>
      </c>
      <c r="U249" s="12">
        <v>0.36271599999999998</v>
      </c>
      <c r="V249" s="12">
        <v>0.29716599999999999</v>
      </c>
      <c r="W249" s="12">
        <v>0.63717100000000004</v>
      </c>
      <c r="X249" s="12">
        <v>0.156945</v>
      </c>
      <c r="Y249" s="12">
        <v>0.13558199999999998</v>
      </c>
      <c r="Z249" s="12">
        <v>8.8137000000000007E-2</v>
      </c>
      <c r="AA249" s="12">
        <v>0.77344099999999993</v>
      </c>
      <c r="AB249" s="12">
        <v>0.143516</v>
      </c>
      <c r="AC249" s="12">
        <v>2.6852900000000002</v>
      </c>
      <c r="AD249" s="12">
        <v>2.3074969999999997</v>
      </c>
      <c r="AE249" s="12">
        <v>0.69765600000000005</v>
      </c>
      <c r="AF249" s="12">
        <v>1.2736000000000001E-2</v>
      </c>
      <c r="AG249" s="12">
        <v>0</v>
      </c>
      <c r="AH249" s="12">
        <v>7.8877000000000003E-2</v>
      </c>
      <c r="AI249" s="12">
        <v>-5.3444180522566054E-3</v>
      </c>
      <c r="AJ249" s="12">
        <v>-2.767027863777094E-2</v>
      </c>
      <c r="AK249" s="12">
        <v>-7.5607064017660042E-2</v>
      </c>
    </row>
    <row r="250" spans="2:37" ht="15" customHeight="1" x14ac:dyDescent="0.15">
      <c r="B250" s="1" t="s">
        <v>622</v>
      </c>
      <c r="C250" s="6" t="s">
        <v>623</v>
      </c>
      <c r="D250" s="6" t="s">
        <v>68</v>
      </c>
      <c r="E250" s="6" t="s">
        <v>138</v>
      </c>
      <c r="F250" s="9">
        <v>31939.524799999999</v>
      </c>
      <c r="G250" s="9">
        <v>39280.624799999998</v>
      </c>
      <c r="H250" s="8">
        <v>5.5599699999999999</v>
      </c>
      <c r="I250" s="8">
        <v>20.316859999999998</v>
      </c>
      <c r="J250" s="8">
        <v>43.061419999999998</v>
      </c>
      <c r="K250" s="8">
        <v>4.5060799999999999</v>
      </c>
      <c r="L250" s="8" t="s">
        <v>65</v>
      </c>
      <c r="M250" s="8">
        <v>2.6905600000000001</v>
      </c>
      <c r="N250" s="12">
        <v>3.2107000000000004E-2</v>
      </c>
      <c r="O250" s="12">
        <v>1.8583000000000002E-2</v>
      </c>
      <c r="P250" s="12">
        <v>-2.8262999999999996E-2</v>
      </c>
      <c r="Q250" s="12">
        <v>-9.3911999999999995E-2</v>
      </c>
      <c r="R250" s="12" t="e">
        <v>#VALUE!</v>
      </c>
      <c r="S250" s="12" t="e">
        <v>#VALUE!</v>
      </c>
      <c r="T250" s="12">
        <v>0.70473299999999994</v>
      </c>
      <c r="U250" s="12">
        <v>0.28826200000000002</v>
      </c>
      <c r="V250" s="12">
        <v>0.14124800000000001</v>
      </c>
      <c r="W250" s="12">
        <v>-1.9772999999999999E-2</v>
      </c>
      <c r="X250" s="12">
        <v>0.17044899999999999</v>
      </c>
      <c r="Y250" s="12">
        <v>0.151587</v>
      </c>
      <c r="Z250" s="12">
        <v>2.5281999999999999E-2</v>
      </c>
      <c r="AA250" s="12">
        <v>-1.1174E-2</v>
      </c>
      <c r="AB250" s="12">
        <v>2.9815999999999999E-2</v>
      </c>
      <c r="AC250" s="12">
        <v>2.9460500000000001</v>
      </c>
      <c r="AD250" s="12">
        <v>0.69696799999999992</v>
      </c>
      <c r="AE250" s="12">
        <v>0.41071299999999999</v>
      </c>
      <c r="AF250" s="12">
        <v>6.2300000000000003E-3</v>
      </c>
      <c r="AG250" s="12">
        <v>1.7555000000000001E-2</v>
      </c>
      <c r="AH250" s="12" t="e">
        <v>#VALUE!</v>
      </c>
      <c r="AI250" s="12">
        <v>5.4688569472963744E-2</v>
      </c>
      <c r="AJ250" s="12">
        <v>0.11910814147723148</v>
      </c>
      <c r="AK250" s="12">
        <v>0.27758892297487781</v>
      </c>
    </row>
    <row r="251" spans="2:37" ht="15" customHeight="1" x14ac:dyDescent="0.15">
      <c r="B251" s="1" t="s">
        <v>624</v>
      </c>
      <c r="C251" s="6" t="s">
        <v>625</v>
      </c>
      <c r="D251" s="6" t="s">
        <v>170</v>
      </c>
      <c r="E251" s="6" t="s">
        <v>626</v>
      </c>
      <c r="F251" s="9">
        <v>27512.627649999999</v>
      </c>
      <c r="G251" s="9">
        <v>25584.627649999999</v>
      </c>
      <c r="H251" s="8">
        <v>2.0042800000000001</v>
      </c>
      <c r="I251" s="8" t="s">
        <v>65</v>
      </c>
      <c r="J251" s="8" t="s">
        <v>65</v>
      </c>
      <c r="K251" s="8">
        <v>2.0027900000000001</v>
      </c>
      <c r="L251" s="8" t="s">
        <v>65</v>
      </c>
      <c r="M251" s="8">
        <v>2.8163200000000002</v>
      </c>
      <c r="N251" s="12">
        <v>-0.14365900000000001</v>
      </c>
      <c r="O251" s="12" t="e">
        <v>#VALUE!</v>
      </c>
      <c r="P251" s="12" t="e">
        <v>#VALUE!</v>
      </c>
      <c r="Q251" s="12" t="e">
        <v>#VALUE!</v>
      </c>
      <c r="R251" s="12" t="e">
        <v>#VALUE!</v>
      </c>
      <c r="S251" s="12" t="e">
        <v>#VALUE!</v>
      </c>
      <c r="T251" s="12">
        <v>-0.207228</v>
      </c>
      <c r="U251" s="12">
        <v>-0.44087000000000004</v>
      </c>
      <c r="V251" s="12">
        <v>-0.55713900000000005</v>
      </c>
      <c r="W251" s="12">
        <v>-0.33974300000000002</v>
      </c>
      <c r="X251" s="12">
        <v>-0.34544900000000001</v>
      </c>
      <c r="Y251" s="12">
        <v>-0.36907299999999998</v>
      </c>
      <c r="Z251" s="12">
        <v>-0.10418200000000001</v>
      </c>
      <c r="AA251" s="12">
        <v>-0.32862900000000006</v>
      </c>
      <c r="AB251" s="12">
        <v>-0.180474</v>
      </c>
      <c r="AC251" s="12" t="s">
        <v>65</v>
      </c>
      <c r="AD251" s="12">
        <v>1.3750559999999998</v>
      </c>
      <c r="AE251" s="12">
        <v>0.57895699999999994</v>
      </c>
      <c r="AF251" s="12">
        <v>0</v>
      </c>
      <c r="AG251" s="12">
        <v>-8.7809999999999999E-2</v>
      </c>
      <c r="AH251" s="12" t="e">
        <v>#VALUE!</v>
      </c>
      <c r="AI251" s="12">
        <v>-1.3962343981383629E-2</v>
      </c>
      <c r="AJ251" s="12">
        <v>0.20252837977296179</v>
      </c>
      <c r="AK251" s="12">
        <v>0.36606096131301302</v>
      </c>
    </row>
    <row r="252" spans="2:37" ht="15" customHeight="1" x14ac:dyDescent="0.15">
      <c r="B252" s="1" t="s">
        <v>627</v>
      </c>
      <c r="C252" s="6" t="s">
        <v>628</v>
      </c>
      <c r="D252" s="6" t="s">
        <v>158</v>
      </c>
      <c r="E252" s="6" t="s">
        <v>159</v>
      </c>
      <c r="F252" s="9">
        <v>23778.24395</v>
      </c>
      <c r="G252" s="9">
        <v>48437.243949999996</v>
      </c>
      <c r="H252" s="8">
        <v>3.6171500000000001</v>
      </c>
      <c r="I252" s="8">
        <v>7.2936699999999997</v>
      </c>
      <c r="J252" s="8">
        <v>17.517990000000001</v>
      </c>
      <c r="K252" s="8">
        <v>1.72871</v>
      </c>
      <c r="L252" s="8">
        <v>65.325220000000002</v>
      </c>
      <c r="M252" s="8">
        <v>1.7295700000000001</v>
      </c>
      <c r="N252" s="12">
        <v>3.3348000000000003E-2</v>
      </c>
      <c r="O252" s="12">
        <v>0.107525</v>
      </c>
      <c r="P252" s="12">
        <v>4.5884999999999995E-2</v>
      </c>
      <c r="Q252" s="12">
        <v>7.4410000000000004E-2</v>
      </c>
      <c r="R252" s="12">
        <v>-6.2419000000000002E-2</v>
      </c>
      <c r="S252" s="12">
        <v>-7.9369999999999996E-2</v>
      </c>
      <c r="T252" s="12">
        <v>0.52378800000000003</v>
      </c>
      <c r="U252" s="12">
        <v>0.34563199999999999</v>
      </c>
      <c r="V252" s="12">
        <v>0.212255</v>
      </c>
      <c r="W252" s="12">
        <v>5.4425999999999995E-2</v>
      </c>
      <c r="X252" s="12">
        <v>-6.5234E-2</v>
      </c>
      <c r="Y252" s="12">
        <v>-0.112829</v>
      </c>
      <c r="Z252" s="12">
        <v>2.6932999999999999E-2</v>
      </c>
      <c r="AA252" s="12">
        <v>4.7001999999999995E-2</v>
      </c>
      <c r="AB252" s="12">
        <v>4.7919000000000003E-2</v>
      </c>
      <c r="AC252" s="12">
        <v>3.7594599999999998</v>
      </c>
      <c r="AD252" s="12">
        <v>1.5140129999999998</v>
      </c>
      <c r="AE252" s="12">
        <v>0.60222900000000001</v>
      </c>
      <c r="AF252" s="12">
        <v>4.2183999999999999E-2</v>
      </c>
      <c r="AG252" s="12">
        <v>8.2482E-2</v>
      </c>
      <c r="AH252" s="12">
        <v>1.2557510000000001</v>
      </c>
      <c r="AI252" s="12">
        <v>1.1757126751489766E-2</v>
      </c>
      <c r="AJ252" s="12">
        <v>0.21980582524271841</v>
      </c>
      <c r="AK252" s="12">
        <v>0.13107670147641337</v>
      </c>
    </row>
    <row r="253" spans="2:37" ht="15" customHeight="1" x14ac:dyDescent="0.15">
      <c r="B253" s="1" t="s">
        <v>629</v>
      </c>
      <c r="C253" s="6" t="s">
        <v>630</v>
      </c>
      <c r="D253" s="6" t="s">
        <v>158</v>
      </c>
      <c r="E253" s="6" t="s">
        <v>159</v>
      </c>
      <c r="F253" s="9">
        <v>19991.215</v>
      </c>
      <c r="G253" s="9">
        <v>41066.845000000001</v>
      </c>
      <c r="H253" s="8">
        <v>4.02386</v>
      </c>
      <c r="I253" s="8">
        <v>10.865220000000001</v>
      </c>
      <c r="J253" s="8">
        <v>21.460329999999999</v>
      </c>
      <c r="K253" s="8">
        <v>1.95492</v>
      </c>
      <c r="L253" s="8">
        <v>14.48854</v>
      </c>
      <c r="M253" s="8">
        <v>1.8558699999999999</v>
      </c>
      <c r="N253" s="12">
        <v>-2.5590000000000002E-2</v>
      </c>
      <c r="O253" s="12">
        <v>2.1642999999999999E-2</v>
      </c>
      <c r="P253" s="12">
        <v>2.7269999999999998E-3</v>
      </c>
      <c r="Q253" s="12">
        <v>1.0689999999999999E-3</v>
      </c>
      <c r="R253" s="12" t="e">
        <v>#VALUE!</v>
      </c>
      <c r="S253" s="12" t="e">
        <v>#VALUE!</v>
      </c>
      <c r="T253" s="12">
        <v>0.44783200000000001</v>
      </c>
      <c r="U253" s="12">
        <v>0.34907400000000005</v>
      </c>
      <c r="V253" s="12">
        <v>0.16359300000000002</v>
      </c>
      <c r="W253" s="12">
        <v>0.13727300000000001</v>
      </c>
      <c r="X253" s="12">
        <v>-8.7302999999999992E-2</v>
      </c>
      <c r="Y253" s="12">
        <v>-0.140232</v>
      </c>
      <c r="Z253" s="12">
        <v>1.8807000000000001E-2</v>
      </c>
      <c r="AA253" s="12">
        <v>0.12820100000000001</v>
      </c>
      <c r="AB253" s="12">
        <v>3.1301999999999996E-2</v>
      </c>
      <c r="AC253" s="12">
        <v>9.0840200000000006</v>
      </c>
      <c r="AD253" s="12">
        <v>2.172698</v>
      </c>
      <c r="AE253" s="12">
        <v>0.68480999999999992</v>
      </c>
      <c r="AF253" s="12">
        <v>3.8060000000000004E-2</v>
      </c>
      <c r="AG253" s="12">
        <v>2.2880999999999999E-2</v>
      </c>
      <c r="AH253" s="12">
        <v>0.53902099999999997</v>
      </c>
      <c r="AI253" s="12">
        <v>-8.2774460266421657E-2</v>
      </c>
      <c r="AJ253" s="12">
        <v>-3.6758321273516636E-2</v>
      </c>
      <c r="AK253" s="12">
        <v>3.0766054098699147E-2</v>
      </c>
    </row>
    <row r="254" spans="2:37" ht="15" customHeight="1" x14ac:dyDescent="0.15">
      <c r="B254" s="1" t="s">
        <v>631</v>
      </c>
      <c r="C254" s="6" t="s">
        <v>632</v>
      </c>
      <c r="D254" s="6" t="s">
        <v>60</v>
      </c>
      <c r="E254" s="6" t="s">
        <v>613</v>
      </c>
      <c r="F254" s="9">
        <v>16178.203579999999</v>
      </c>
      <c r="G254" s="9">
        <v>17531.222580000001</v>
      </c>
      <c r="H254" s="8">
        <v>2.8008899999999999</v>
      </c>
      <c r="I254" s="8">
        <v>17.233170000000001</v>
      </c>
      <c r="J254" s="8">
        <v>45.627130000000001</v>
      </c>
      <c r="K254" s="8">
        <v>2.5927699999999998</v>
      </c>
      <c r="L254" s="8">
        <v>71.550650000000005</v>
      </c>
      <c r="M254" s="8">
        <v>8.72302</v>
      </c>
      <c r="N254" s="12">
        <v>0.110662</v>
      </c>
      <c r="O254" s="12">
        <v>0.12667899999999999</v>
      </c>
      <c r="P254" s="12">
        <v>2.0449999999999999E-3</v>
      </c>
      <c r="Q254" s="12">
        <v>-6.7926E-2</v>
      </c>
      <c r="R254" s="12">
        <v>-5.3842000000000001E-2</v>
      </c>
      <c r="S254" s="12">
        <v>-2.9051999999999998E-2</v>
      </c>
      <c r="T254" s="12">
        <v>0.375635</v>
      </c>
      <c r="U254" s="12">
        <v>0.10153000000000001</v>
      </c>
      <c r="V254" s="12">
        <v>5.3303999999999997E-2</v>
      </c>
      <c r="W254" s="12">
        <v>3.6276000000000003E-2</v>
      </c>
      <c r="X254" s="12">
        <v>8.2226999999999995E-2</v>
      </c>
      <c r="Y254" s="12">
        <v>8.1700999999999996E-2</v>
      </c>
      <c r="Z254" s="12">
        <v>4.2556999999999998E-2</v>
      </c>
      <c r="AA254" s="12">
        <v>0.122682</v>
      </c>
      <c r="AB254" s="12">
        <v>5.5275999999999999E-2</v>
      </c>
      <c r="AC254" s="12">
        <v>1.76884</v>
      </c>
      <c r="AD254" s="12">
        <v>1.032076</v>
      </c>
      <c r="AE254" s="12">
        <v>0.50789200000000001</v>
      </c>
      <c r="AF254" s="12">
        <v>0</v>
      </c>
      <c r="AG254" s="12">
        <v>0</v>
      </c>
      <c r="AH254" s="12">
        <v>0</v>
      </c>
      <c r="AI254" s="12">
        <v>2.7295817980181214E-2</v>
      </c>
      <c r="AJ254" s="12">
        <v>0.25572852894874942</v>
      </c>
      <c r="AK254" s="12">
        <v>0.4104818507785255</v>
      </c>
    </row>
    <row r="255" spans="2:37" ht="15" customHeight="1" x14ac:dyDescent="0.15">
      <c r="B255" s="1" t="s">
        <v>633</v>
      </c>
      <c r="C255" s="6" t="s">
        <v>634</v>
      </c>
      <c r="D255" s="6" t="s">
        <v>79</v>
      </c>
      <c r="E255" s="6" t="s">
        <v>238</v>
      </c>
      <c r="F255" s="9">
        <v>25507.747029999999</v>
      </c>
      <c r="G255" s="9">
        <v>29613.347030000001</v>
      </c>
      <c r="H255" s="8">
        <v>5.3567799999999997</v>
      </c>
      <c r="I255" s="8">
        <v>23.195229999999999</v>
      </c>
      <c r="J255" s="8">
        <v>27.28586</v>
      </c>
      <c r="K255" s="8">
        <v>4.6017099999999997</v>
      </c>
      <c r="L255" s="8">
        <v>33.846490000000003</v>
      </c>
      <c r="M255" s="8">
        <v>6.4862000000000002</v>
      </c>
      <c r="N255" s="12">
        <v>5.4481000000000002E-2</v>
      </c>
      <c r="O255" s="12">
        <v>5.7270000000000001E-2</v>
      </c>
      <c r="P255" s="12">
        <v>0.10867599999999999</v>
      </c>
      <c r="Q255" s="12">
        <v>0.107487</v>
      </c>
      <c r="R255" s="12">
        <v>0.132275</v>
      </c>
      <c r="S255" s="12">
        <v>0.12321500000000001</v>
      </c>
      <c r="T255" s="12">
        <v>0.41069</v>
      </c>
      <c r="U255" s="12">
        <v>0.21091499999999999</v>
      </c>
      <c r="V255" s="12">
        <v>0.183671</v>
      </c>
      <c r="W255" s="12">
        <v>0.133433</v>
      </c>
      <c r="X255" s="12">
        <v>0.136771</v>
      </c>
      <c r="Y255" s="12">
        <v>0.121641</v>
      </c>
      <c r="Z255" s="12">
        <v>5.7278000000000003E-2</v>
      </c>
      <c r="AA255" s="12">
        <v>0.20208999999999999</v>
      </c>
      <c r="AB255" s="12">
        <v>7.6702000000000006E-2</v>
      </c>
      <c r="AC255" s="12">
        <v>3.7979500000000002</v>
      </c>
      <c r="AD255" s="12">
        <v>1.2805070000000001</v>
      </c>
      <c r="AE255" s="12">
        <v>0.56150100000000003</v>
      </c>
      <c r="AF255" s="12">
        <v>1.4225000000000002E-2</v>
      </c>
      <c r="AG255" s="12">
        <v>9.1607000000000008E-2</v>
      </c>
      <c r="AH255" s="12">
        <v>0.44166400000000006</v>
      </c>
      <c r="AI255" s="12">
        <v>2.0931225971806855E-2</v>
      </c>
      <c r="AJ255" s="12">
        <v>-8.5044596556731467E-3</v>
      </c>
      <c r="AK255" s="12">
        <v>5.2805462254281066E-2</v>
      </c>
    </row>
    <row r="256" spans="2:37" ht="15" customHeight="1" x14ac:dyDescent="0.15">
      <c r="B256" s="1" t="s">
        <v>635</v>
      </c>
      <c r="C256" s="6" t="s">
        <v>636</v>
      </c>
      <c r="D256" s="6" t="s">
        <v>158</v>
      </c>
      <c r="E256" s="6" t="s">
        <v>355</v>
      </c>
      <c r="F256" s="9">
        <v>23500.070189999999</v>
      </c>
      <c r="G256" s="9">
        <v>42542.070189999999</v>
      </c>
      <c r="H256" s="8">
        <v>3.5342799999999999</v>
      </c>
      <c r="I256" s="8">
        <v>13.21285</v>
      </c>
      <c r="J256" s="8">
        <v>20.267779999999998</v>
      </c>
      <c r="K256" s="8">
        <v>1.93407</v>
      </c>
      <c r="L256" s="8">
        <v>17.182230000000001</v>
      </c>
      <c r="M256" s="8">
        <v>1.9070100000000001</v>
      </c>
      <c r="N256" s="12">
        <v>2.0181000000000001E-2</v>
      </c>
      <c r="O256" s="12">
        <v>4.9444000000000002E-2</v>
      </c>
      <c r="P256" s="12">
        <v>3.9494000000000001E-2</v>
      </c>
      <c r="Q256" s="12">
        <v>2.5436999999999998E-2</v>
      </c>
      <c r="R256" s="12">
        <v>0.13477600000000001</v>
      </c>
      <c r="S256" s="12">
        <v>6.1177999999999996E-2</v>
      </c>
      <c r="T256" s="12">
        <v>0.28705200000000003</v>
      </c>
      <c r="U256" s="12">
        <v>0.21876899999999999</v>
      </c>
      <c r="V256" s="12">
        <v>0.13499</v>
      </c>
      <c r="W256" s="12">
        <v>0.11975799999999999</v>
      </c>
      <c r="X256" s="12">
        <v>-0.158911</v>
      </c>
      <c r="Y256" s="12">
        <v>-0.19179500000000002</v>
      </c>
      <c r="Z256" s="12">
        <v>2.1962000000000002E-2</v>
      </c>
      <c r="AA256" s="12">
        <v>8.5568000000000005E-2</v>
      </c>
      <c r="AB256" s="12">
        <v>3.1268999999999998E-2</v>
      </c>
      <c r="AC256" s="12">
        <v>0</v>
      </c>
      <c r="AD256" s="12">
        <v>1.5574700000000001</v>
      </c>
      <c r="AE256" s="12">
        <v>0.60898799999999997</v>
      </c>
      <c r="AF256" s="12">
        <v>3.5746E-2</v>
      </c>
      <c r="AG256" s="12">
        <v>7.7247999999999997E-2</v>
      </c>
      <c r="AH256" s="12">
        <v>0.55555500000000002</v>
      </c>
      <c r="AI256" s="12">
        <v>-3.8260456273764287E-2</v>
      </c>
      <c r="AJ256" s="12">
        <v>6.3507358093903399E-2</v>
      </c>
      <c r="AK256" s="12">
        <v>0.10402837137401111</v>
      </c>
    </row>
    <row r="257" spans="2:37" ht="15" customHeight="1" x14ac:dyDescent="0.15">
      <c r="B257" s="1" t="s">
        <v>637</v>
      </c>
      <c r="C257" s="6" t="s">
        <v>638</v>
      </c>
      <c r="D257" s="6" t="s">
        <v>170</v>
      </c>
      <c r="E257" s="6" t="s">
        <v>626</v>
      </c>
      <c r="F257" s="9">
        <v>25539.13308</v>
      </c>
      <c r="G257" s="9">
        <v>46552.13308</v>
      </c>
      <c r="H257" s="8">
        <v>1.89537</v>
      </c>
      <c r="I257" s="8">
        <v>16.727319999999999</v>
      </c>
      <c r="J257" s="8" t="s">
        <v>65</v>
      </c>
      <c r="K257" s="8">
        <v>1.0436799999999999</v>
      </c>
      <c r="L257" s="8" t="s">
        <v>65</v>
      </c>
      <c r="M257" s="8">
        <v>7.6077300000000001</v>
      </c>
      <c r="N257" s="12">
        <v>-0.15929000000000001</v>
      </c>
      <c r="O257" s="12" t="e">
        <v>#VALUE!</v>
      </c>
      <c r="P257" s="12" t="e">
        <v>#VALUE!</v>
      </c>
      <c r="Q257" s="12" t="e">
        <v>#VALUE!</v>
      </c>
      <c r="R257" s="12" t="e">
        <v>#VALUE!</v>
      </c>
      <c r="S257" s="12" t="e">
        <v>#VALUE!</v>
      </c>
      <c r="T257" s="12">
        <v>-0.22111699999999998</v>
      </c>
      <c r="U257" s="12">
        <v>-0.34858100000000003</v>
      </c>
      <c r="V257" s="12">
        <v>-0.46475499999999997</v>
      </c>
      <c r="W257" s="12">
        <v>-0.7244799999999999</v>
      </c>
      <c r="X257" s="12">
        <v>-0.37248399999999998</v>
      </c>
      <c r="Y257" s="12">
        <v>-0.406449</v>
      </c>
      <c r="Z257" s="12">
        <v>-7.2741E-2</v>
      </c>
      <c r="AA257" s="12">
        <v>-1.4663740000000001</v>
      </c>
      <c r="AB257" s="12">
        <v>-0.13882999999999998</v>
      </c>
      <c r="AC257" s="12" t="s">
        <v>65</v>
      </c>
      <c r="AD257" s="12">
        <v>23.890482000000002</v>
      </c>
      <c r="AE257" s="12">
        <v>0.95982400000000001</v>
      </c>
      <c r="AF257" s="12">
        <v>0</v>
      </c>
      <c r="AG257" s="12">
        <v>-2.3281999999999997E-2</v>
      </c>
      <c r="AH257" s="12" t="e">
        <v>#VALUE!</v>
      </c>
      <c r="AI257" s="12">
        <v>6.256256256256254E-3</v>
      </c>
      <c r="AJ257" s="12">
        <v>0.26645669291338581</v>
      </c>
      <c r="AK257" s="12">
        <v>0.45057720057720063</v>
      </c>
    </row>
    <row r="258" spans="2:37" ht="15" customHeight="1" x14ac:dyDescent="0.15">
      <c r="B258" s="1" t="s">
        <v>639</v>
      </c>
      <c r="C258" s="6" t="s">
        <v>640</v>
      </c>
      <c r="D258" s="6" t="s">
        <v>158</v>
      </c>
      <c r="E258" s="6" t="s">
        <v>159</v>
      </c>
      <c r="F258" s="9">
        <v>16608.686079999999</v>
      </c>
      <c r="G258" s="9">
        <v>38928.686079999999</v>
      </c>
      <c r="H258" s="8">
        <v>3.6263299999999998</v>
      </c>
      <c r="I258" s="8">
        <v>16.03323</v>
      </c>
      <c r="J258" s="8">
        <v>30.271139999999999</v>
      </c>
      <c r="K258" s="8">
        <v>1.5447599999999999</v>
      </c>
      <c r="L258" s="8">
        <v>27.143090000000001</v>
      </c>
      <c r="M258" s="8">
        <v>2.3106100000000001</v>
      </c>
      <c r="N258" s="12">
        <v>-6.2031000000000003E-2</v>
      </c>
      <c r="O258" s="12">
        <v>-1.9470000000000001E-2</v>
      </c>
      <c r="P258" s="12">
        <v>-6.1534999999999999E-2</v>
      </c>
      <c r="Q258" s="12">
        <v>-6.6897999999999999E-2</v>
      </c>
      <c r="R258" s="12">
        <v>0.13297100000000001</v>
      </c>
      <c r="S258" s="12">
        <v>6.1967999999999995E-2</v>
      </c>
      <c r="T258" s="12">
        <v>0.73281700000000005</v>
      </c>
      <c r="U258" s="12">
        <v>0.27368700000000001</v>
      </c>
      <c r="V258" s="12">
        <v>0.15565099999999998</v>
      </c>
      <c r="W258" s="12">
        <v>0.101725</v>
      </c>
      <c r="X258" s="12">
        <v>-0.12936</v>
      </c>
      <c r="Y258" s="12">
        <v>-0.19046299999999999</v>
      </c>
      <c r="Z258" s="12">
        <v>2.3784999999999997E-2</v>
      </c>
      <c r="AA258" s="12">
        <v>0.141148</v>
      </c>
      <c r="AB258" s="12">
        <v>3.4243999999999997E-2</v>
      </c>
      <c r="AC258" s="12">
        <v>8.3384900000000002</v>
      </c>
      <c r="AD258" s="12">
        <v>3.424347</v>
      </c>
      <c r="AE258" s="12">
        <v>0.77397700000000003</v>
      </c>
      <c r="AF258" s="12">
        <v>5.0963000000000001E-2</v>
      </c>
      <c r="AG258" s="12">
        <v>1.6136999999999999E-2</v>
      </c>
      <c r="AH258" s="12">
        <v>0.78313199999999994</v>
      </c>
      <c r="AI258" s="12">
        <v>0.12661023187338971</v>
      </c>
      <c r="AJ258" s="12">
        <v>3.6924119241192432E-2</v>
      </c>
      <c r="AK258" s="12">
        <v>-0.23321643286573146</v>
      </c>
    </row>
    <row r="259" spans="2:37" ht="15" customHeight="1" x14ac:dyDescent="0.15">
      <c r="B259" s="1" t="s">
        <v>641</v>
      </c>
      <c r="C259" s="6" t="s">
        <v>642</v>
      </c>
      <c r="D259" s="6" t="s">
        <v>154</v>
      </c>
      <c r="E259" s="6" t="s">
        <v>610</v>
      </c>
      <c r="F259" s="9">
        <v>17684.005140000001</v>
      </c>
      <c r="G259" s="9">
        <v>20669.30514</v>
      </c>
      <c r="H259" s="8">
        <v>4.7560500000000001</v>
      </c>
      <c r="I259" s="8">
        <v>14.632820000000001</v>
      </c>
      <c r="J259" s="8">
        <v>23.236989999999999</v>
      </c>
      <c r="K259" s="8">
        <v>4.0691800000000002</v>
      </c>
      <c r="L259" s="8">
        <v>26.546220000000002</v>
      </c>
      <c r="M259" s="8">
        <v>3.0733299999999999</v>
      </c>
      <c r="N259" s="12">
        <v>6.2827000000000008E-2</v>
      </c>
      <c r="O259" s="12">
        <v>0.11566800000000001</v>
      </c>
      <c r="P259" s="12">
        <v>0.11359899999999999</v>
      </c>
      <c r="Q259" s="12">
        <v>0.12786400000000001</v>
      </c>
      <c r="R259" s="12">
        <v>0.20079799999999998</v>
      </c>
      <c r="S259" s="12">
        <v>0.21884799999999999</v>
      </c>
      <c r="T259" s="12">
        <v>0.283499</v>
      </c>
      <c r="U259" s="12">
        <v>0.30069199999999996</v>
      </c>
      <c r="V259" s="12">
        <v>0.21190799999999999</v>
      </c>
      <c r="W259" s="12">
        <v>0.16267600000000002</v>
      </c>
      <c r="X259" s="12">
        <v>0.135353</v>
      </c>
      <c r="Y259" s="12">
        <v>0.118699</v>
      </c>
      <c r="Z259" s="12">
        <v>5.6681000000000002E-2</v>
      </c>
      <c r="AA259" s="12">
        <v>0.12823399999999999</v>
      </c>
      <c r="AB259" s="12">
        <v>6.6610000000000003E-2</v>
      </c>
      <c r="AC259" s="12">
        <v>2.1215199999999999</v>
      </c>
      <c r="AD259" s="12">
        <v>0.52759900000000004</v>
      </c>
      <c r="AE259" s="12">
        <v>0.34537799999999996</v>
      </c>
      <c r="AF259" s="12">
        <v>8.0289999999999997E-3</v>
      </c>
      <c r="AG259" s="12">
        <v>6.9610000000000005E-2</v>
      </c>
      <c r="AH259" s="12">
        <v>0.19458999999999999</v>
      </c>
      <c r="AI259" s="12">
        <v>3.0856354593966628E-2</v>
      </c>
      <c r="AJ259" s="12">
        <v>0.18050301392641876</v>
      </c>
      <c r="AK259" s="12">
        <v>0.33013255890205628</v>
      </c>
    </row>
    <row r="260" spans="2:37" ht="15" customHeight="1" x14ac:dyDescent="0.15">
      <c r="B260" s="1" t="s">
        <v>643</v>
      </c>
      <c r="C260" s="6" t="s">
        <v>644</v>
      </c>
      <c r="D260" s="6" t="s">
        <v>154</v>
      </c>
      <c r="E260" s="6" t="s">
        <v>369</v>
      </c>
      <c r="F260" s="9">
        <v>8280.6959100000004</v>
      </c>
      <c r="G260" s="9">
        <v>14624.69591</v>
      </c>
      <c r="H260" s="8">
        <v>3.5924100000000001</v>
      </c>
      <c r="I260" s="8">
        <v>8.7324699999999993</v>
      </c>
      <c r="J260" s="8">
        <v>21.698360000000001</v>
      </c>
      <c r="K260" s="8">
        <v>2.0495999999999999</v>
      </c>
      <c r="L260" s="8">
        <v>29.276980000000002</v>
      </c>
      <c r="M260" s="8">
        <v>2.9300899999999999</v>
      </c>
      <c r="N260" s="12">
        <v>-8.6920000000000001E-3</v>
      </c>
      <c r="O260" s="12">
        <v>-0.117727</v>
      </c>
      <c r="P260" s="12">
        <v>-3.2614999999999998E-2</v>
      </c>
      <c r="Q260" s="12">
        <v>-0.13669200000000001</v>
      </c>
      <c r="R260" s="12">
        <v>-0.14652200000000001</v>
      </c>
      <c r="S260" s="12">
        <v>-0.130629</v>
      </c>
      <c r="T260" s="12">
        <v>0.20053299999999999</v>
      </c>
      <c r="U260" s="12">
        <v>0.369786</v>
      </c>
      <c r="V260" s="12">
        <v>0.15349099999999999</v>
      </c>
      <c r="W260" s="12">
        <v>7.6867000000000005E-2</v>
      </c>
      <c r="X260" s="12">
        <v>0.24263400000000002</v>
      </c>
      <c r="Y260" s="12">
        <v>0.215506</v>
      </c>
      <c r="Z260" s="12">
        <v>3.2703000000000003E-2</v>
      </c>
      <c r="AA260" s="12">
        <v>7.6867999999999992E-2</v>
      </c>
      <c r="AB260" s="12">
        <v>4.0157999999999999E-2</v>
      </c>
      <c r="AC260" s="12">
        <v>2.6229800000000001</v>
      </c>
      <c r="AD260" s="12">
        <v>0.75370300000000001</v>
      </c>
      <c r="AE260" s="12">
        <v>0.42977799999999999</v>
      </c>
      <c r="AF260" s="12">
        <v>3.0998999999999999E-2</v>
      </c>
      <c r="AG260" s="12">
        <v>0</v>
      </c>
      <c r="AH260" s="12">
        <v>0.81388000000000005</v>
      </c>
      <c r="AI260" s="12">
        <v>3.2266666666666666E-2</v>
      </c>
      <c r="AJ260" s="12">
        <v>0.26627412495911029</v>
      </c>
      <c r="AK260" s="12">
        <v>0.31756296800544592</v>
      </c>
    </row>
    <row r="261" spans="2:37" ht="15" customHeight="1" x14ac:dyDescent="0.15">
      <c r="B261" s="1" t="s">
        <v>645</v>
      </c>
      <c r="C261" s="6" t="s">
        <v>646</v>
      </c>
      <c r="D261" s="6" t="s">
        <v>158</v>
      </c>
      <c r="E261" s="6" t="s">
        <v>355</v>
      </c>
      <c r="F261" s="9">
        <v>19296.976699999999</v>
      </c>
      <c r="G261" s="9">
        <v>30233.976699999999</v>
      </c>
      <c r="H261" s="8">
        <v>5.4682500000000003</v>
      </c>
      <c r="I261" s="8">
        <v>12.350479999999999</v>
      </c>
      <c r="J261" s="8">
        <v>21.972370000000002</v>
      </c>
      <c r="K261" s="8">
        <v>3.48122</v>
      </c>
      <c r="L261" s="8">
        <v>22.80688</v>
      </c>
      <c r="M261" s="8">
        <v>2.27311</v>
      </c>
      <c r="N261" s="12">
        <v>-1.201E-2</v>
      </c>
      <c r="O261" s="12">
        <v>1.9338000000000001E-2</v>
      </c>
      <c r="P261" s="12">
        <v>2.3733000000000001E-2</v>
      </c>
      <c r="Q261" s="12">
        <v>1.2915000000000001E-2</v>
      </c>
      <c r="R261" s="12">
        <v>6.6929000000000002E-2</v>
      </c>
      <c r="S261" s="12">
        <v>8.0184999999999992E-2</v>
      </c>
      <c r="T261" s="12">
        <v>0.51588400000000001</v>
      </c>
      <c r="U261" s="12">
        <v>0.44693100000000002</v>
      </c>
      <c r="V261" s="12">
        <v>0.25559500000000002</v>
      </c>
      <c r="W261" s="12">
        <v>0.15722</v>
      </c>
      <c r="X261" s="12">
        <v>-0.231046</v>
      </c>
      <c r="Y261" s="12">
        <v>-0.27434500000000001</v>
      </c>
      <c r="Z261" s="12">
        <v>2.9034000000000001E-2</v>
      </c>
      <c r="AA261" s="12">
        <v>0.101498</v>
      </c>
      <c r="AB261" s="12">
        <v>4.5789999999999997E-2</v>
      </c>
      <c r="AC261" s="12">
        <v>6.6990699999999999</v>
      </c>
      <c r="AD261" s="12">
        <v>1.2748889999999999</v>
      </c>
      <c r="AE261" s="12">
        <v>0.56041799999999997</v>
      </c>
      <c r="AF261" s="12">
        <v>2.6388999999999999E-2</v>
      </c>
      <c r="AG261" s="12">
        <v>3.8595000000000004E-2</v>
      </c>
      <c r="AH261" s="12">
        <v>0.567164</v>
      </c>
      <c r="AI261" s="12">
        <v>-5.7317539166985565E-3</v>
      </c>
      <c r="AJ261" s="12">
        <v>-2.1927076807417567E-2</v>
      </c>
      <c r="AK261" s="12">
        <v>6.5956575174108911E-2</v>
      </c>
    </row>
    <row r="262" spans="2:37" ht="15" customHeight="1" x14ac:dyDescent="0.15">
      <c r="B262" s="1" t="s">
        <v>647</v>
      </c>
      <c r="C262" s="6" t="s">
        <v>648</v>
      </c>
      <c r="D262" s="6" t="s">
        <v>170</v>
      </c>
      <c r="E262" s="6" t="s">
        <v>289</v>
      </c>
      <c r="F262" s="9">
        <v>19028.390500000001</v>
      </c>
      <c r="G262" s="9">
        <v>21812.890500000001</v>
      </c>
      <c r="H262" s="8">
        <v>5.4460100000000002</v>
      </c>
      <c r="I262" s="8">
        <v>33.066119999999998</v>
      </c>
      <c r="J262" s="8">
        <v>93.537270000000007</v>
      </c>
      <c r="K262" s="8">
        <v>3.7454800000000001</v>
      </c>
      <c r="L262" s="8" t="s">
        <v>65</v>
      </c>
      <c r="M262" s="8">
        <v>2.16892</v>
      </c>
      <c r="N262" s="12">
        <v>0.133127</v>
      </c>
      <c r="O262" s="12">
        <v>0.12515000000000001</v>
      </c>
      <c r="P262" s="12">
        <v>0.122876</v>
      </c>
      <c r="Q262" s="12">
        <v>4.3480999999999999E-2</v>
      </c>
      <c r="R262" s="12" t="e">
        <v>#VALUE!</v>
      </c>
      <c r="S262" s="12" t="e">
        <v>#VALUE!</v>
      </c>
      <c r="T262" s="12">
        <v>0.35359400000000002</v>
      </c>
      <c r="U262" s="12">
        <v>0.17288300000000001</v>
      </c>
      <c r="V262" s="12">
        <v>6.9061999999999998E-2</v>
      </c>
      <c r="W262" s="12">
        <v>-8.3809999999999996E-3</v>
      </c>
      <c r="X262" s="12">
        <v>9.5112000000000002E-2</v>
      </c>
      <c r="Y262" s="12">
        <v>7.7634999999999996E-2</v>
      </c>
      <c r="Z262" s="12">
        <v>1.6579999999999998E-2</v>
      </c>
      <c r="AA262" s="12">
        <v>-1.0270999999999999E-2</v>
      </c>
      <c r="AB262" s="12">
        <v>2.0457999999999997E-2</v>
      </c>
      <c r="AC262" s="12">
        <v>3.7684099999999998</v>
      </c>
      <c r="AD262" s="12">
        <v>0.43931600000000004</v>
      </c>
      <c r="AE262" s="12">
        <v>0.30522500000000002</v>
      </c>
      <c r="AF262" s="12">
        <v>0</v>
      </c>
      <c r="AG262" s="12">
        <v>0</v>
      </c>
      <c r="AH262" s="12">
        <v>0</v>
      </c>
      <c r="AI262" s="12">
        <v>1.6964285714285765E-2</v>
      </c>
      <c r="AJ262" s="12">
        <v>0.26274944567627512</v>
      </c>
      <c r="AK262" s="12">
        <v>0.60084328882642302</v>
      </c>
    </row>
    <row r="263" spans="2:37" ht="15" customHeight="1" x14ac:dyDescent="0.15">
      <c r="B263" s="1" t="s">
        <v>649</v>
      </c>
      <c r="C263" s="6" t="s">
        <v>650</v>
      </c>
      <c r="D263" s="6" t="s">
        <v>170</v>
      </c>
      <c r="E263" s="6" t="s">
        <v>651</v>
      </c>
      <c r="F263" s="9">
        <v>10000.76202</v>
      </c>
      <c r="G263" s="9">
        <v>11272.25402</v>
      </c>
      <c r="H263" s="8">
        <v>0.98851</v>
      </c>
      <c r="I263" s="8">
        <v>6.5008999999999997</v>
      </c>
      <c r="J263" s="8">
        <v>18.69877</v>
      </c>
      <c r="K263" s="8">
        <v>0.90110999999999997</v>
      </c>
      <c r="L263" s="8">
        <v>26.655480000000001</v>
      </c>
      <c r="M263" s="8">
        <v>2.4083899999999998</v>
      </c>
      <c r="N263" s="12">
        <v>8.1477000000000008E-2</v>
      </c>
      <c r="O263" s="12">
        <v>0.12450900000000001</v>
      </c>
      <c r="P263" s="12">
        <v>0.12873499999999999</v>
      </c>
      <c r="Q263" s="12">
        <v>0.15249299999999999</v>
      </c>
      <c r="R263" s="12">
        <v>7.4637999999999996E-2</v>
      </c>
      <c r="S263" s="12">
        <v>0.37861100000000003</v>
      </c>
      <c r="T263" s="12">
        <v>0.148254</v>
      </c>
      <c r="U263" s="12">
        <v>8.1321999999999992E-2</v>
      </c>
      <c r="V263" s="12">
        <v>5.4368E-2</v>
      </c>
      <c r="W263" s="12">
        <v>3.9774999999999998E-2</v>
      </c>
      <c r="X263" s="12">
        <v>6.5026E-2</v>
      </c>
      <c r="Y263" s="12">
        <v>6.2972E-2</v>
      </c>
      <c r="Z263" s="12">
        <v>4.5506999999999999E-2</v>
      </c>
      <c r="AA263" s="12">
        <v>0.107573</v>
      </c>
      <c r="AB263" s="12">
        <v>6.6133999999999998E-2</v>
      </c>
      <c r="AC263" s="12">
        <v>0.79473000000000005</v>
      </c>
      <c r="AD263" s="12">
        <v>0.33410499999999999</v>
      </c>
      <c r="AE263" s="12">
        <v>0.25043299999999996</v>
      </c>
      <c r="AF263" s="12">
        <v>3.3319999999999999E-3</v>
      </c>
      <c r="AG263" s="12">
        <v>0</v>
      </c>
      <c r="AH263" s="12">
        <v>6.4836000000000005E-2</v>
      </c>
      <c r="AI263" s="12">
        <v>2.9445397369925796E-2</v>
      </c>
      <c r="AJ263" s="12">
        <v>0.30471014492753601</v>
      </c>
      <c r="AK263" s="12">
        <v>0.85284280936454859</v>
      </c>
    </row>
    <row r="264" spans="2:37" ht="15" customHeight="1" x14ac:dyDescent="0.15">
      <c r="B264" s="1" t="s">
        <v>652</v>
      </c>
      <c r="C264" s="6" t="s">
        <v>653</v>
      </c>
      <c r="D264" s="6" t="s">
        <v>68</v>
      </c>
      <c r="E264" s="6" t="s">
        <v>336</v>
      </c>
      <c r="F264" s="9">
        <v>15715.605250000001</v>
      </c>
      <c r="G264" s="9">
        <v>19712.605250000001</v>
      </c>
      <c r="H264" s="8">
        <v>0.12747</v>
      </c>
      <c r="I264" s="8">
        <v>7.3472299999999997</v>
      </c>
      <c r="J264" s="8">
        <v>10.95753</v>
      </c>
      <c r="K264" s="8">
        <v>0.10122</v>
      </c>
      <c r="L264" s="8">
        <v>16.08727</v>
      </c>
      <c r="M264" s="8">
        <v>11.073589999999999</v>
      </c>
      <c r="N264" s="12">
        <v>6.8329000000000001E-2</v>
      </c>
      <c r="O264" s="12">
        <v>2.5998999999999998E-2</v>
      </c>
      <c r="P264" s="12">
        <v>-1.4058999999999999E-2</v>
      </c>
      <c r="Q264" s="12">
        <v>-4.7274999999999998E-2</v>
      </c>
      <c r="R264" s="12">
        <v>1.892E-3</v>
      </c>
      <c r="S264" s="12">
        <v>2.7838999999999999E-2</v>
      </c>
      <c r="T264" s="12">
        <v>4.4524000000000001E-2</v>
      </c>
      <c r="U264" s="12">
        <v>1.7513000000000001E-2</v>
      </c>
      <c r="V264" s="12">
        <v>1.2060999999999999E-2</v>
      </c>
      <c r="W264" s="12">
        <v>8.8330000000000006E-3</v>
      </c>
      <c r="X264" s="12">
        <v>1.0062E-2</v>
      </c>
      <c r="Y264" s="12">
        <v>9.2639999999999997E-3</v>
      </c>
      <c r="Z264" s="12">
        <v>2.7503000000000003E-2</v>
      </c>
      <c r="AA264" s="12">
        <v>0.93046600000000002</v>
      </c>
      <c r="AB264" s="12">
        <v>0.13053400000000001</v>
      </c>
      <c r="AC264" s="12">
        <v>2.3641200000000002</v>
      </c>
      <c r="AD264" s="12">
        <v>3.4091129999999996</v>
      </c>
      <c r="AE264" s="12">
        <v>0.77319700000000002</v>
      </c>
      <c r="AF264" s="12">
        <v>3.6288000000000001E-2</v>
      </c>
      <c r="AG264" s="12">
        <v>5.1168999999999999E-2</v>
      </c>
      <c r="AH264" s="12">
        <v>0.41316899999999995</v>
      </c>
      <c r="AI264" s="12">
        <v>-8.6988709975939216E-3</v>
      </c>
      <c r="AJ264" s="12">
        <v>0.15680345572354226</v>
      </c>
      <c r="AK264" s="12">
        <v>3.3976833976834042E-2</v>
      </c>
    </row>
    <row r="265" spans="2:37" ht="15" customHeight="1" x14ac:dyDescent="0.15">
      <c r="B265" s="1" t="s">
        <v>654</v>
      </c>
      <c r="C265" s="6" t="s">
        <v>655</v>
      </c>
      <c r="D265" s="6" t="s">
        <v>68</v>
      </c>
      <c r="E265" s="6" t="s">
        <v>188</v>
      </c>
      <c r="F265" s="9">
        <v>19825.77</v>
      </c>
      <c r="G265" s="9">
        <v>25862.27</v>
      </c>
      <c r="H265" s="8">
        <v>2.0786099999999998</v>
      </c>
      <c r="I265" s="8">
        <v>8.0724400000000003</v>
      </c>
      <c r="J265" s="8">
        <v>12.58933</v>
      </c>
      <c r="K265" s="8">
        <v>1.5918099999999999</v>
      </c>
      <c r="L265" s="8">
        <v>23.608280000000001</v>
      </c>
      <c r="M265" s="8">
        <v>2.4062999999999999</v>
      </c>
      <c r="N265" s="12">
        <v>0.10446</v>
      </c>
      <c r="O265" s="12">
        <v>0.112735</v>
      </c>
      <c r="P265" s="12">
        <v>0.16381399999999999</v>
      </c>
      <c r="Q265" s="12">
        <v>0.19128399999999998</v>
      </c>
      <c r="R265" s="12">
        <v>0.28881899999999999</v>
      </c>
      <c r="S265" s="12">
        <v>0.29560400000000003</v>
      </c>
      <c r="T265" s="12">
        <v>0.35431499999999999</v>
      </c>
      <c r="U265" s="12">
        <v>0.25290899999999999</v>
      </c>
      <c r="V265" s="12">
        <v>0.21696799999999999</v>
      </c>
      <c r="W265" s="12">
        <v>0.11132</v>
      </c>
      <c r="X265" s="12">
        <v>0.10935800000000001</v>
      </c>
      <c r="Y265" s="12">
        <v>0.10008400000000001</v>
      </c>
      <c r="Z265" s="12">
        <v>9.9457000000000004E-2</v>
      </c>
      <c r="AA265" s="12">
        <v>0.182699</v>
      </c>
      <c r="AB265" s="12">
        <v>0.12265599999999999</v>
      </c>
      <c r="AC265" s="12">
        <v>1.14134</v>
      </c>
      <c r="AD265" s="12">
        <v>0.71441100000000002</v>
      </c>
      <c r="AE265" s="12">
        <v>0.41670900000000005</v>
      </c>
      <c r="AF265" s="12">
        <v>0</v>
      </c>
      <c r="AG265" s="12">
        <v>0</v>
      </c>
      <c r="AH265" s="12">
        <v>0</v>
      </c>
      <c r="AI265" s="12">
        <v>1.0374267844733387E-2</v>
      </c>
      <c r="AJ265" s="12">
        <v>8.2770360125538511E-2</v>
      </c>
      <c r="AK265" s="12">
        <v>0.19545427849885466</v>
      </c>
    </row>
    <row r="266" spans="2:37" ht="15" customHeight="1" x14ac:dyDescent="0.15">
      <c r="B266" s="1" t="s">
        <v>656</v>
      </c>
      <c r="C266" s="6" t="s">
        <v>657</v>
      </c>
      <c r="D266" s="6" t="s">
        <v>72</v>
      </c>
      <c r="E266" s="6" t="s">
        <v>146</v>
      </c>
      <c r="F266" s="9">
        <v>5265.2414399999998</v>
      </c>
      <c r="G266" s="9">
        <v>10213.24144</v>
      </c>
      <c r="H266" s="8">
        <v>2.8916300000000001</v>
      </c>
      <c r="I266" s="8">
        <v>5.8663100000000004</v>
      </c>
      <c r="J266" s="8" t="s">
        <v>65</v>
      </c>
      <c r="K266" s="8">
        <v>1.4999</v>
      </c>
      <c r="L266" s="8" t="s">
        <v>65</v>
      </c>
      <c r="M266" s="8">
        <v>0.48377999999999999</v>
      </c>
      <c r="N266" s="12">
        <v>-7.2848999999999997E-2</v>
      </c>
      <c r="O266" s="12">
        <v>-9.2882999999999993E-2</v>
      </c>
      <c r="P266" s="12">
        <v>-1.5343000000000001E-2</v>
      </c>
      <c r="Q266" s="12" t="e">
        <v>#VALUE!</v>
      </c>
      <c r="R266" s="12" t="e">
        <v>#VALUE!</v>
      </c>
      <c r="S266" s="12" t="e">
        <v>#VALUE!</v>
      </c>
      <c r="T266" s="12">
        <v>0.63132599999999994</v>
      </c>
      <c r="U266" s="12">
        <v>0.51409300000000002</v>
      </c>
      <c r="V266" s="12">
        <v>-0.278026</v>
      </c>
      <c r="W266" s="12">
        <v>-0.46476599999999996</v>
      </c>
      <c r="X266" s="12">
        <v>0.17632899999999999</v>
      </c>
      <c r="Y266" s="12">
        <v>0.12287699999999999</v>
      </c>
      <c r="Z266" s="12">
        <v>-2.8401999999999997E-2</v>
      </c>
      <c r="AA266" s="12">
        <v>-0.12776199999999999</v>
      </c>
      <c r="AB266" s="12">
        <v>-3.193E-2</v>
      </c>
      <c r="AC266" s="12">
        <v>3.1131700000000002</v>
      </c>
      <c r="AD266" s="12">
        <v>0.52618100000000001</v>
      </c>
      <c r="AE266" s="12">
        <v>0.34476899999999999</v>
      </c>
      <c r="AF266" s="12">
        <v>1.7991E-2</v>
      </c>
      <c r="AG266" s="12">
        <v>-0.35072400000000004</v>
      </c>
      <c r="AH266" s="12" t="e">
        <v>#VALUE!</v>
      </c>
      <c r="AI266" s="12">
        <v>0.13822525597269619</v>
      </c>
      <c r="AJ266" s="12">
        <v>0.61893203883495129</v>
      </c>
      <c r="AK266" s="12">
        <v>8.9869281045751537E-2</v>
      </c>
    </row>
    <row r="267" spans="2:37" ht="15" customHeight="1" x14ac:dyDescent="0.15">
      <c r="B267" s="1" t="s">
        <v>658</v>
      </c>
      <c r="C267" s="6" t="s">
        <v>659</v>
      </c>
      <c r="D267" s="6" t="s">
        <v>170</v>
      </c>
      <c r="E267" s="6" t="s">
        <v>292</v>
      </c>
      <c r="F267" s="9">
        <v>19207.730650000001</v>
      </c>
      <c r="G267" s="9">
        <v>19495.982650000002</v>
      </c>
      <c r="H267" s="8">
        <v>9.1491199999999999</v>
      </c>
      <c r="I267" s="8">
        <v>34.541440000000001</v>
      </c>
      <c r="J267" s="8">
        <v>55.083820000000003</v>
      </c>
      <c r="K267" s="8">
        <v>9.0113800000000008</v>
      </c>
      <c r="L267" s="8">
        <v>77.229309999999998</v>
      </c>
      <c r="M267" s="8">
        <v>20.593330000000002</v>
      </c>
      <c r="N267" s="12">
        <v>7.7895000000000006E-2</v>
      </c>
      <c r="O267" s="12">
        <v>8.227000000000001E-2</v>
      </c>
      <c r="P267" s="12">
        <v>9.8310999999999996E-2</v>
      </c>
      <c r="Q267" s="12">
        <v>8.8340000000000002E-2</v>
      </c>
      <c r="R267" s="12">
        <v>0.11382199999999999</v>
      </c>
      <c r="S267" s="12">
        <v>0.11368200000000001</v>
      </c>
      <c r="T267" s="12">
        <v>0.51481399999999999</v>
      </c>
      <c r="U267" s="12">
        <v>0.21118600000000001</v>
      </c>
      <c r="V267" s="12">
        <v>0.17031600000000002</v>
      </c>
      <c r="W267" s="12">
        <v>0.12068300000000001</v>
      </c>
      <c r="X267" s="12">
        <v>0.16929099999999997</v>
      </c>
      <c r="Y267" s="12">
        <v>0.167821</v>
      </c>
      <c r="Z267" s="12">
        <v>0.12815499999999999</v>
      </c>
      <c r="AA267" s="12">
        <v>0.29687799999999998</v>
      </c>
      <c r="AB267" s="12">
        <v>0.172487</v>
      </c>
      <c r="AC267" s="12">
        <v>0.78846000000000005</v>
      </c>
      <c r="AD267" s="12">
        <v>0.44313000000000002</v>
      </c>
      <c r="AE267" s="12">
        <v>0.30706099999999997</v>
      </c>
      <c r="AF267" s="12">
        <v>7.6780000000000008E-3</v>
      </c>
      <c r="AG267" s="12">
        <v>0.11035600000000001</v>
      </c>
      <c r="AH267" s="12">
        <v>0.447496</v>
      </c>
      <c r="AI267" s="12">
        <v>1.8508863399374409E-2</v>
      </c>
      <c r="AJ267" s="12">
        <v>7.5913445558421611E-2</v>
      </c>
      <c r="AK267" s="12">
        <v>0.36100773792292884</v>
      </c>
    </row>
    <row r="268" spans="2:37" ht="15" customHeight="1" x14ac:dyDescent="0.15">
      <c r="B268" s="1" t="s">
        <v>660</v>
      </c>
      <c r="C268" s="6" t="s">
        <v>661</v>
      </c>
      <c r="D268" s="6" t="s">
        <v>170</v>
      </c>
      <c r="E268" s="6" t="s">
        <v>510</v>
      </c>
      <c r="F268" s="9">
        <v>23457.62744</v>
      </c>
      <c r="G268" s="9">
        <v>26337.227439999999</v>
      </c>
      <c r="H268" s="8">
        <v>6.72743</v>
      </c>
      <c r="I268" s="8">
        <v>25.307220000000001</v>
      </c>
      <c r="J268" s="8">
        <v>40.0871</v>
      </c>
      <c r="K268" s="8">
        <v>5.9774500000000002</v>
      </c>
      <c r="L268" s="8">
        <v>53.329189999999997</v>
      </c>
      <c r="M268" s="8">
        <v>8.0059199999999997</v>
      </c>
      <c r="N268" s="12">
        <v>9.1549999999999992E-2</v>
      </c>
      <c r="O268" s="12">
        <v>6.1170000000000002E-2</v>
      </c>
      <c r="P268" s="12">
        <v>3.6110999999999997E-2</v>
      </c>
      <c r="Q268" s="12">
        <v>-6.1770000000000002E-3</v>
      </c>
      <c r="R268" s="12">
        <v>3.9215E-2</v>
      </c>
      <c r="S268" s="12">
        <v>3.6162E-2</v>
      </c>
      <c r="T268" s="12">
        <v>0.579067</v>
      </c>
      <c r="U268" s="12">
        <v>0.26459100000000002</v>
      </c>
      <c r="V268" s="12">
        <v>0.167849</v>
      </c>
      <c r="W268" s="12">
        <v>0.12600800000000001</v>
      </c>
      <c r="X268" s="12">
        <v>0.122616</v>
      </c>
      <c r="Y268" s="12">
        <v>0.101175</v>
      </c>
      <c r="Z268" s="12">
        <v>4.9425999999999998E-2</v>
      </c>
      <c r="AA268" s="12">
        <v>0.18041499999999999</v>
      </c>
      <c r="AB268" s="12">
        <v>6.370300000000001E-2</v>
      </c>
      <c r="AC268" s="12">
        <v>3.7783899999999999</v>
      </c>
      <c r="AD268" s="12">
        <v>1.3638599999999999</v>
      </c>
      <c r="AE268" s="12">
        <v>0.576963</v>
      </c>
      <c r="AF268" s="12">
        <v>8.088999999999999E-3</v>
      </c>
      <c r="AG268" s="12">
        <v>6.1044000000000001E-2</v>
      </c>
      <c r="AH268" s="12">
        <v>0.36435299999999998</v>
      </c>
      <c r="AI268" s="12">
        <v>0.15514556127950163</v>
      </c>
      <c r="AJ268" s="12">
        <v>0.2131353799698037</v>
      </c>
      <c r="AK268" s="12">
        <v>0.12181500872600348</v>
      </c>
    </row>
    <row r="269" spans="2:37" ht="15" customHeight="1" x14ac:dyDescent="0.15">
      <c r="B269" s="1" t="s">
        <v>662</v>
      </c>
      <c r="C269" s="6" t="s">
        <v>663</v>
      </c>
      <c r="D269" s="6" t="s">
        <v>158</v>
      </c>
      <c r="E269" s="6" t="s">
        <v>159</v>
      </c>
      <c r="F269" s="9">
        <v>21680.93045</v>
      </c>
      <c r="G269" s="9">
        <v>45170.93045</v>
      </c>
      <c r="H269" s="8">
        <v>5.9186199999999998</v>
      </c>
      <c r="I269" s="8">
        <v>10.1851</v>
      </c>
      <c r="J269" s="8">
        <v>14.57597</v>
      </c>
      <c r="K269" s="8">
        <v>2.8215499999999998</v>
      </c>
      <c r="L269" s="8">
        <v>14.002050000000001</v>
      </c>
      <c r="M269" s="8">
        <v>1.5841099999999999</v>
      </c>
      <c r="N269" s="12">
        <v>-6.5212000000000006E-2</v>
      </c>
      <c r="O269" s="12">
        <v>-6.9952E-2</v>
      </c>
      <c r="P269" s="12">
        <v>-6.6929000000000002E-2</v>
      </c>
      <c r="Q269" s="12">
        <v>-0.10906200000000001</v>
      </c>
      <c r="R269" s="12">
        <v>0.16586300000000001</v>
      </c>
      <c r="S269" s="12">
        <v>-0.18928999999999999</v>
      </c>
      <c r="T269" s="12">
        <v>0.51077800000000007</v>
      </c>
      <c r="U269" s="12">
        <v>0.48812499999999998</v>
      </c>
      <c r="V269" s="12">
        <v>0.290829</v>
      </c>
      <c r="W269" s="12">
        <v>0.26835900000000001</v>
      </c>
      <c r="X269" s="12">
        <v>-1.5409200000000001</v>
      </c>
      <c r="Y269" s="12">
        <v>-1.6133080000000002</v>
      </c>
      <c r="Z269" s="12">
        <v>2.1215999999999999E-2</v>
      </c>
      <c r="AA269" s="12">
        <v>4.8551000000000004E-2</v>
      </c>
      <c r="AB269" s="12">
        <v>3.0408000000000001E-2</v>
      </c>
      <c r="AC269" s="12">
        <v>6.1236600000000001</v>
      </c>
      <c r="AD269" s="12">
        <v>1.192402</v>
      </c>
      <c r="AE269" s="12">
        <v>0.543879</v>
      </c>
      <c r="AF269" s="12">
        <v>5.8865000000000001E-2</v>
      </c>
      <c r="AG269" s="12">
        <v>2.0476999999999999E-2</v>
      </c>
      <c r="AH269" s="12">
        <v>0.86793699999999996</v>
      </c>
      <c r="AI269" s="12">
        <v>-5.6417489421720646E-3</v>
      </c>
      <c r="AJ269" s="12">
        <v>-3.5448422545203417E-4</v>
      </c>
      <c r="AK269" s="12">
        <v>7.7158135981665321E-2</v>
      </c>
    </row>
    <row r="270" spans="2:37" ht="15" customHeight="1" x14ac:dyDescent="0.15">
      <c r="B270" s="1" t="s">
        <v>664</v>
      </c>
      <c r="C270" s="6" t="s">
        <v>665</v>
      </c>
      <c r="D270" s="6" t="s">
        <v>48</v>
      </c>
      <c r="E270" s="6" t="s">
        <v>164</v>
      </c>
      <c r="F270" s="9">
        <v>31244.645400000001</v>
      </c>
      <c r="G270" s="9">
        <v>30945.309399999998</v>
      </c>
      <c r="H270" s="8">
        <v>20.04439</v>
      </c>
      <c r="I270" s="8">
        <v>60.534050000000001</v>
      </c>
      <c r="J270" s="8">
        <v>72.565430000000006</v>
      </c>
      <c r="K270" s="8">
        <v>20.173089999999998</v>
      </c>
      <c r="L270" s="8">
        <v>82.709299999999999</v>
      </c>
      <c r="M270" s="8">
        <v>8.7010799999999993</v>
      </c>
      <c r="N270" s="12">
        <v>0.12266299999999999</v>
      </c>
      <c r="O270" s="12">
        <v>0.123997</v>
      </c>
      <c r="P270" s="12">
        <v>6.3473000000000002E-2</v>
      </c>
      <c r="Q270" s="12">
        <v>7.2332999999999995E-2</v>
      </c>
      <c r="R270" s="12">
        <v>0.11433500000000001</v>
      </c>
      <c r="S270" s="12">
        <v>0.124837</v>
      </c>
      <c r="T270" s="12">
        <v>0.89019000000000004</v>
      </c>
      <c r="U270" s="12">
        <v>0.34899200000000002</v>
      </c>
      <c r="V270" s="12">
        <v>0.29827200000000004</v>
      </c>
      <c r="W270" s="12">
        <v>0.25806600000000002</v>
      </c>
      <c r="X270" s="12">
        <v>0.29420400000000002</v>
      </c>
      <c r="Y270" s="12">
        <v>0.29011900000000002</v>
      </c>
      <c r="Z270" s="12">
        <v>5.8152000000000002E-2</v>
      </c>
      <c r="AA270" s="12">
        <v>0.11491699999999999</v>
      </c>
      <c r="AB270" s="12">
        <v>6.9183999999999996E-2</v>
      </c>
      <c r="AC270" s="12">
        <v>0.80320999999999998</v>
      </c>
      <c r="AD270" s="12">
        <v>0.22427600000000003</v>
      </c>
      <c r="AE270" s="12">
        <v>0.18319099999999999</v>
      </c>
      <c r="AF270" s="12">
        <v>0</v>
      </c>
      <c r="AG270" s="12">
        <v>0</v>
      </c>
      <c r="AH270" s="12">
        <v>0</v>
      </c>
      <c r="AI270" s="12">
        <v>6.7331670822942558E-2</v>
      </c>
      <c r="AJ270" s="12">
        <v>0.13128925928229385</v>
      </c>
      <c r="AK270" s="12">
        <v>0.22092828137060772</v>
      </c>
    </row>
    <row r="271" spans="2:37" ht="15" customHeight="1" x14ac:dyDescent="0.15">
      <c r="B271" s="1" t="s">
        <v>666</v>
      </c>
      <c r="C271" s="6" t="s">
        <v>667</v>
      </c>
      <c r="D271" s="6" t="s">
        <v>68</v>
      </c>
      <c r="E271" s="6" t="s">
        <v>69</v>
      </c>
      <c r="F271" s="9">
        <v>12611.924000000001</v>
      </c>
      <c r="G271" s="9">
        <v>11454.924000000001</v>
      </c>
      <c r="H271" s="8">
        <v>0.64875000000000005</v>
      </c>
      <c r="I271" s="8">
        <v>8.9004799999999999</v>
      </c>
      <c r="J271" s="8">
        <v>9.2752400000000002</v>
      </c>
      <c r="K271" s="8">
        <v>0.72209999999999996</v>
      </c>
      <c r="L271" s="8">
        <v>16.0124</v>
      </c>
      <c r="M271" s="8">
        <v>5.7300899999999997</v>
      </c>
      <c r="N271" s="12">
        <v>6.3018999999999992E-2</v>
      </c>
      <c r="O271" s="12">
        <v>7.9490000000000005E-2</v>
      </c>
      <c r="P271" s="12">
        <v>0.17197199999999999</v>
      </c>
      <c r="Q271" s="12">
        <v>0.19825500000000001</v>
      </c>
      <c r="R271" s="12">
        <v>0.36312499999999998</v>
      </c>
      <c r="S271" s="12">
        <v>0.34199800000000002</v>
      </c>
      <c r="T271" s="12">
        <v>0.139047</v>
      </c>
      <c r="U271" s="12">
        <v>5.4747999999999998E-2</v>
      </c>
      <c r="V271" s="12">
        <v>5.2027000000000004E-2</v>
      </c>
      <c r="W271" s="12">
        <v>3.6624999999999998E-2</v>
      </c>
      <c r="X271" s="12">
        <v>0.118394</v>
      </c>
      <c r="Y271" s="12">
        <v>0.114925</v>
      </c>
      <c r="Z271" s="12">
        <v>7.3227E-2</v>
      </c>
      <c r="AA271" s="12">
        <v>0.33185400000000004</v>
      </c>
      <c r="AB271" s="12">
        <v>0.14820700000000001</v>
      </c>
      <c r="AC271" s="12">
        <v>1220</v>
      </c>
      <c r="AD271" s="12">
        <v>1.1641219999999999</v>
      </c>
      <c r="AE271" s="12">
        <v>0.53791800000000001</v>
      </c>
      <c r="AF271" s="12">
        <v>0</v>
      </c>
      <c r="AG271" s="12">
        <v>0</v>
      </c>
      <c r="AH271" s="12">
        <v>0</v>
      </c>
      <c r="AI271" s="12">
        <v>2.6447876447876606E-2</v>
      </c>
      <c r="AJ271" s="12">
        <v>9.9917252792718125E-2</v>
      </c>
      <c r="AK271" s="12">
        <v>0.16825048063718762</v>
      </c>
    </row>
    <row r="272" spans="2:37" ht="15" customHeight="1" x14ac:dyDescent="0.15">
      <c r="B272" s="1" t="s">
        <v>668</v>
      </c>
      <c r="C272" s="6" t="s">
        <v>669</v>
      </c>
      <c r="D272" s="6" t="s">
        <v>170</v>
      </c>
      <c r="E272" s="6" t="s">
        <v>289</v>
      </c>
      <c r="F272" s="9">
        <v>18345.814160000002</v>
      </c>
      <c r="G272" s="9">
        <v>19905.814160000002</v>
      </c>
      <c r="H272" s="8">
        <v>4.0840800000000002</v>
      </c>
      <c r="I272" s="8">
        <v>21.086670000000002</v>
      </c>
      <c r="J272" s="8">
        <v>39.107689999999998</v>
      </c>
      <c r="K272" s="8">
        <v>3.7607300000000001</v>
      </c>
      <c r="L272" s="8">
        <v>82.716819999999998</v>
      </c>
      <c r="M272" s="8">
        <v>6.3942699999999997</v>
      </c>
      <c r="N272" s="12">
        <v>5.9455999999999995E-2</v>
      </c>
      <c r="O272" s="12">
        <v>5.5118E-2</v>
      </c>
      <c r="P272" s="12">
        <v>4.7624000000000007E-2</v>
      </c>
      <c r="Q272" s="12">
        <v>1.5346E-2</v>
      </c>
      <c r="R272" s="12">
        <v>-5.6654000000000003E-2</v>
      </c>
      <c r="S272" s="12">
        <v>-5.6249E-2</v>
      </c>
      <c r="T272" s="12">
        <v>0.37653799999999998</v>
      </c>
      <c r="U272" s="12">
        <v>0.152173</v>
      </c>
      <c r="V272" s="12">
        <v>0.10069699999999999</v>
      </c>
      <c r="W272" s="12">
        <v>5.2091000000000005E-2</v>
      </c>
      <c r="X272" s="12">
        <v>0.124666</v>
      </c>
      <c r="Y272" s="12">
        <v>0.114796</v>
      </c>
      <c r="Z272" s="12">
        <v>3.7287000000000001E-2</v>
      </c>
      <c r="AA272" s="12">
        <v>8.5477999999999998E-2</v>
      </c>
      <c r="AB272" s="12">
        <v>5.1714000000000003E-2</v>
      </c>
      <c r="AC272" s="12">
        <v>3.0656300000000001</v>
      </c>
      <c r="AD272" s="12">
        <v>1.1300400000000002</v>
      </c>
      <c r="AE272" s="12">
        <v>0.53052500000000002</v>
      </c>
      <c r="AF272" s="12">
        <v>1.0217E-2</v>
      </c>
      <c r="AG272" s="12">
        <v>0.13050900000000001</v>
      </c>
      <c r="AH272" s="12">
        <v>0.74015699999999995</v>
      </c>
      <c r="AI272" s="12">
        <v>4.862470382198425E-2</v>
      </c>
      <c r="AJ272" s="12">
        <v>0.20561411820442976</v>
      </c>
      <c r="AK272" s="12">
        <v>0.55594619382451849</v>
      </c>
    </row>
    <row r="273" spans="2:37" ht="15" customHeight="1" x14ac:dyDescent="0.15">
      <c r="B273" s="1" t="s">
        <v>670</v>
      </c>
      <c r="C273" s="6" t="s">
        <v>671</v>
      </c>
      <c r="D273" s="6" t="s">
        <v>48</v>
      </c>
      <c r="E273" s="6" t="s">
        <v>672</v>
      </c>
      <c r="F273" s="9">
        <v>24693.37544</v>
      </c>
      <c r="G273" s="9">
        <v>25337.48544</v>
      </c>
      <c r="H273" s="8">
        <v>20.184229999999999</v>
      </c>
      <c r="I273" s="8">
        <v>29.301210000000001</v>
      </c>
      <c r="J273" s="8">
        <v>30.965119999999999</v>
      </c>
      <c r="K273" s="8">
        <v>19.97636</v>
      </c>
      <c r="L273" s="8">
        <v>31.219180000000001</v>
      </c>
      <c r="M273" s="8" t="s">
        <v>65</v>
      </c>
      <c r="N273" s="12">
        <v>3.6125999999999998E-2</v>
      </c>
      <c r="O273" s="12">
        <v>4.5957999999999999E-2</v>
      </c>
      <c r="P273" s="12">
        <v>5.4573999999999998E-2</v>
      </c>
      <c r="Q273" s="12">
        <v>6.3457E-2</v>
      </c>
      <c r="R273" s="12">
        <v>0.16777400000000001</v>
      </c>
      <c r="S273" s="12">
        <v>0.20180499999999998</v>
      </c>
      <c r="T273" s="12">
        <v>0.85757300000000003</v>
      </c>
      <c r="U273" s="12">
        <v>0.68815499999999996</v>
      </c>
      <c r="V273" s="12">
        <v>0.65151499999999996</v>
      </c>
      <c r="W273" s="12">
        <v>0.64415299999999998</v>
      </c>
      <c r="X273" s="12">
        <v>0.47377400000000003</v>
      </c>
      <c r="Y273" s="12">
        <v>0.42923800000000001</v>
      </c>
      <c r="Z273" s="12">
        <v>0.28452699999999997</v>
      </c>
      <c r="AA273" s="12" t="e">
        <v>#VALUE!</v>
      </c>
      <c r="AB273" s="12">
        <v>1.4570639999999999</v>
      </c>
      <c r="AC273" s="12">
        <v>2.0740099999999999</v>
      </c>
      <c r="AD273" s="12" t="e">
        <v>#VALUE!</v>
      </c>
      <c r="AE273" s="12">
        <v>4.4322140000000001</v>
      </c>
      <c r="AF273" s="12">
        <v>0</v>
      </c>
      <c r="AG273" s="12">
        <v>0</v>
      </c>
      <c r="AH273" s="12">
        <v>0</v>
      </c>
      <c r="AI273" s="12">
        <v>7.7957658779576722E-2</v>
      </c>
      <c r="AJ273" s="12">
        <v>7.0439256034823927E-2</v>
      </c>
      <c r="AK273" s="12">
        <v>2.6516768654238465E-2</v>
      </c>
    </row>
    <row r="274" spans="2:37" ht="15" customHeight="1" x14ac:dyDescent="0.15">
      <c r="B274" s="1" t="s">
        <v>673</v>
      </c>
      <c r="C274" s="6" t="s">
        <v>674</v>
      </c>
      <c r="D274" s="6" t="s">
        <v>154</v>
      </c>
      <c r="E274" s="6" t="s">
        <v>369</v>
      </c>
      <c r="F274" s="9">
        <v>8722.8611999999994</v>
      </c>
      <c r="G274" s="9">
        <v>12949.5612</v>
      </c>
      <c r="H274" s="8">
        <v>1.5600799999999999</v>
      </c>
      <c r="I274" s="8">
        <v>9.1404899999999998</v>
      </c>
      <c r="J274" s="8">
        <v>62.679389999999998</v>
      </c>
      <c r="K274" s="8">
        <v>1.0504100000000001</v>
      </c>
      <c r="L274" s="8" t="s">
        <v>65</v>
      </c>
      <c r="M274" s="8">
        <v>1.02227</v>
      </c>
      <c r="N274" s="12">
        <v>-4.849E-3</v>
      </c>
      <c r="O274" s="12">
        <v>-9.2753999999999989E-2</v>
      </c>
      <c r="P274" s="12">
        <v>-8.5103000000000012E-2</v>
      </c>
      <c r="Q274" s="12">
        <v>-0.17529699999999998</v>
      </c>
      <c r="R274" s="12">
        <v>-7.8122999999999998E-2</v>
      </c>
      <c r="S274" s="12">
        <v>-8.8412000000000004E-2</v>
      </c>
      <c r="T274" s="12">
        <v>0.121623</v>
      </c>
      <c r="U274" s="12">
        <v>0.15420899999999998</v>
      </c>
      <c r="V274" s="12">
        <v>5.7845000000000008E-2</v>
      </c>
      <c r="W274" s="12">
        <v>7.6724000000000001E-2</v>
      </c>
      <c r="X274" s="12">
        <v>4.5921000000000003E-2</v>
      </c>
      <c r="Y274" s="12">
        <v>3.0508E-2</v>
      </c>
      <c r="Z274" s="12">
        <v>1.6059E-2</v>
      </c>
      <c r="AA274" s="12">
        <v>6.9612999999999994E-2</v>
      </c>
      <c r="AB274" s="12">
        <v>2.1884999999999998E-2</v>
      </c>
      <c r="AC274" s="12">
        <v>2.65978</v>
      </c>
      <c r="AD274" s="12">
        <v>0.48709400000000003</v>
      </c>
      <c r="AE274" s="12">
        <v>0.32754699999999998</v>
      </c>
      <c r="AF274" s="12">
        <v>8.6909999999999991E-3</v>
      </c>
      <c r="AG274" s="12">
        <v>-0.28562899999999997</v>
      </c>
      <c r="AH274" s="12">
        <v>0.11379599999999999</v>
      </c>
      <c r="AI274" s="12">
        <v>5.7444852941176405E-2</v>
      </c>
      <c r="AJ274" s="12">
        <v>0.25669033315128353</v>
      </c>
      <c r="AK274" s="12">
        <v>0.79066147859922187</v>
      </c>
    </row>
    <row r="275" spans="2:37" ht="15" customHeight="1" x14ac:dyDescent="0.15">
      <c r="B275" s="1" t="s">
        <v>675</v>
      </c>
      <c r="C275" s="6" t="s">
        <v>676</v>
      </c>
      <c r="D275" s="6" t="s">
        <v>48</v>
      </c>
      <c r="E275" s="6" t="s">
        <v>544</v>
      </c>
      <c r="F275" s="9">
        <v>14456.898569999999</v>
      </c>
      <c r="G275" s="9">
        <v>14929.69857</v>
      </c>
      <c r="H275" s="8">
        <v>4.7988499999999998</v>
      </c>
      <c r="I275" s="8">
        <v>23.11815</v>
      </c>
      <c r="J275" s="8">
        <v>29.781960000000002</v>
      </c>
      <c r="K275" s="8">
        <v>4.6208299999999998</v>
      </c>
      <c r="L275" s="8">
        <v>38.407200000000003</v>
      </c>
      <c r="M275" s="8">
        <v>4.7762599999999997</v>
      </c>
      <c r="N275" s="12">
        <v>6.1436999999999999E-2</v>
      </c>
      <c r="O275" s="12">
        <v>6.0284000000000004E-2</v>
      </c>
      <c r="P275" s="12">
        <v>8.7947999999999998E-2</v>
      </c>
      <c r="Q275" s="12">
        <v>9.8780999999999994E-2</v>
      </c>
      <c r="R275" s="12">
        <v>0.139678</v>
      </c>
      <c r="S275" s="12">
        <v>0.12911799999999998</v>
      </c>
      <c r="T275" s="12">
        <v>0.38230800000000004</v>
      </c>
      <c r="U275" s="12">
        <v>0.19131399999999998</v>
      </c>
      <c r="V275" s="12">
        <v>0.15377099999999999</v>
      </c>
      <c r="W275" s="12">
        <v>0.12391099999999999</v>
      </c>
      <c r="X275" s="12">
        <v>0.13458200000000001</v>
      </c>
      <c r="Y275" s="12">
        <v>0.131046</v>
      </c>
      <c r="Z275" s="12">
        <v>6.4185999999999993E-2</v>
      </c>
      <c r="AA275" s="12">
        <v>0.13775199999999999</v>
      </c>
      <c r="AB275" s="12">
        <v>7.8774999999999998E-2</v>
      </c>
      <c r="AC275" s="12">
        <v>1.4345600000000001</v>
      </c>
      <c r="AD275" s="12">
        <v>0.30644399999999999</v>
      </c>
      <c r="AE275" s="12">
        <v>0.23456299999999999</v>
      </c>
      <c r="AF275" s="12">
        <v>0</v>
      </c>
      <c r="AG275" s="12">
        <v>0</v>
      </c>
      <c r="AH275" s="12">
        <v>0</v>
      </c>
      <c r="AI275" s="12">
        <v>2.7066684134678498E-2</v>
      </c>
      <c r="AJ275" s="12">
        <v>0.2652270746586618</v>
      </c>
      <c r="AK275" s="12">
        <v>0.31338582677165361</v>
      </c>
    </row>
    <row r="276" spans="2:37" ht="15" customHeight="1" x14ac:dyDescent="0.15">
      <c r="B276" s="1" t="s">
        <v>677</v>
      </c>
      <c r="C276" s="6" t="s">
        <v>678</v>
      </c>
      <c r="D276" s="6" t="s">
        <v>68</v>
      </c>
      <c r="E276" s="6" t="s">
        <v>124</v>
      </c>
      <c r="F276" s="9">
        <v>15351.83352</v>
      </c>
      <c r="G276" s="9">
        <v>16630.506519999999</v>
      </c>
      <c r="H276" s="8">
        <v>7.2464000000000004</v>
      </c>
      <c r="I276" s="8">
        <v>20.63663</v>
      </c>
      <c r="J276" s="8">
        <v>25.436489999999999</v>
      </c>
      <c r="K276" s="8">
        <v>6.7332400000000003</v>
      </c>
      <c r="L276" s="8">
        <v>30.825710000000001</v>
      </c>
      <c r="M276" s="8" t="s">
        <v>65</v>
      </c>
      <c r="N276" s="12">
        <v>2.9803000000000003E-2</v>
      </c>
      <c r="O276" s="12">
        <v>2.5207E-2</v>
      </c>
      <c r="P276" s="12">
        <v>3.7935999999999998E-2</v>
      </c>
      <c r="Q276" s="12">
        <v>3.2832E-2</v>
      </c>
      <c r="R276" s="12">
        <v>2.1453000000000003E-2</v>
      </c>
      <c r="S276" s="12">
        <v>8.1513000000000002E-2</v>
      </c>
      <c r="T276" s="12">
        <v>0.57440399999999991</v>
      </c>
      <c r="U276" s="12">
        <v>0.34031599999999995</v>
      </c>
      <c r="V276" s="12">
        <v>0.28731699999999999</v>
      </c>
      <c r="W276" s="12">
        <v>0.220503</v>
      </c>
      <c r="X276" s="12">
        <v>0.25173000000000001</v>
      </c>
      <c r="Y276" s="12">
        <v>0.238764</v>
      </c>
      <c r="Z276" s="12">
        <v>0.15740500000000002</v>
      </c>
      <c r="AA276" s="12">
        <v>65.759439999999998</v>
      </c>
      <c r="AB276" s="12">
        <v>0.258328</v>
      </c>
      <c r="AC276" s="12">
        <v>1.1923299999999999</v>
      </c>
      <c r="AD276" s="12">
        <v>6.4506160000000001</v>
      </c>
      <c r="AE276" s="12">
        <v>0.86578199999999994</v>
      </c>
      <c r="AF276" s="12">
        <v>0</v>
      </c>
      <c r="AG276" s="12">
        <v>0</v>
      </c>
      <c r="AH276" s="12">
        <v>0</v>
      </c>
      <c r="AI276" s="12">
        <v>5.6492591485545862E-2</v>
      </c>
      <c r="AJ276" s="12">
        <v>0.26305579662055245</v>
      </c>
      <c r="AK276" s="12">
        <v>0.36832208826457258</v>
      </c>
    </row>
    <row r="277" spans="2:37" ht="15" customHeight="1" x14ac:dyDescent="0.15">
      <c r="B277" s="1" t="s">
        <v>679</v>
      </c>
      <c r="C277" s="6" t="s">
        <v>680</v>
      </c>
      <c r="D277" s="6" t="s">
        <v>48</v>
      </c>
      <c r="E277" s="6" t="s">
        <v>49</v>
      </c>
      <c r="F277" s="9">
        <v>15327.972750000001</v>
      </c>
      <c r="G277" s="9">
        <v>28899.972750000001</v>
      </c>
      <c r="H277" s="8">
        <v>1.07108</v>
      </c>
      <c r="I277" s="8">
        <v>6.3853200000000001</v>
      </c>
      <c r="J277" s="8">
        <v>16.7439</v>
      </c>
      <c r="K277" s="8">
        <v>0.56830000000000003</v>
      </c>
      <c r="L277" s="8" t="s">
        <v>65</v>
      </c>
      <c r="M277" s="8">
        <v>0.95028000000000001</v>
      </c>
      <c r="N277" s="12">
        <v>-2.7864E-2</v>
      </c>
      <c r="O277" s="12">
        <v>-3.3922000000000001E-2</v>
      </c>
      <c r="P277" s="12">
        <v>-4.9703999999999998E-2</v>
      </c>
      <c r="Q277" s="12">
        <v>-0.11564000000000001</v>
      </c>
      <c r="R277" s="12" t="e">
        <v>#VALUE!</v>
      </c>
      <c r="S277" s="12" t="e">
        <v>#VALUE!</v>
      </c>
      <c r="T277" s="12">
        <v>0.31387500000000002</v>
      </c>
      <c r="U277" s="12">
        <v>0.15777099999999999</v>
      </c>
      <c r="V277" s="12">
        <v>6.0484000000000003E-2</v>
      </c>
      <c r="W277" s="12">
        <v>-1.1933000000000001E-2</v>
      </c>
      <c r="X277" s="12">
        <v>2.3644999999999999E-2</v>
      </c>
      <c r="Y277" s="12">
        <v>1.5955E-2</v>
      </c>
      <c r="Z277" s="12">
        <v>1.9278E-2</v>
      </c>
      <c r="AA277" s="12">
        <v>-1.9370999999999999E-2</v>
      </c>
      <c r="AB277" s="12">
        <v>3.1821999999999996E-2</v>
      </c>
      <c r="AC277" s="12">
        <v>3.6394500000000001</v>
      </c>
      <c r="AD277" s="12">
        <v>1.0579640000000001</v>
      </c>
      <c r="AE277" s="12">
        <v>0.51408299999999996</v>
      </c>
      <c r="AF277" s="12">
        <v>4.0506E-2</v>
      </c>
      <c r="AG277" s="12">
        <v>0</v>
      </c>
      <c r="AH277" s="12" t="e">
        <v>#VALUE!</v>
      </c>
      <c r="AI277" s="12">
        <v>5.8035714285714413E-2</v>
      </c>
      <c r="AJ277" s="12">
        <v>0.2579617834394905</v>
      </c>
      <c r="AK277" s="12">
        <v>0.25929861849096691</v>
      </c>
    </row>
    <row r="278" spans="2:37" ht="15" customHeight="1" x14ac:dyDescent="0.15">
      <c r="B278" s="1" t="s">
        <v>681</v>
      </c>
      <c r="C278" s="6" t="s">
        <v>682</v>
      </c>
      <c r="D278" s="6" t="s">
        <v>170</v>
      </c>
      <c r="E278" s="6" t="s">
        <v>289</v>
      </c>
      <c r="F278" s="9">
        <v>18193.041499999999</v>
      </c>
      <c r="G278" s="9">
        <v>20903.2565</v>
      </c>
      <c r="H278" s="8">
        <v>3.1297199999999998</v>
      </c>
      <c r="I278" s="8">
        <v>16.612290000000002</v>
      </c>
      <c r="J278" s="8">
        <v>21.27636</v>
      </c>
      <c r="K278" s="8">
        <v>2.7277</v>
      </c>
      <c r="L278" s="8">
        <v>27.506029999999999</v>
      </c>
      <c r="M278" s="8">
        <v>5.6036999999999999</v>
      </c>
      <c r="N278" s="12">
        <v>-7.9620000000000003E-3</v>
      </c>
      <c r="O278" s="12">
        <v>-7.561E-3</v>
      </c>
      <c r="P278" s="12">
        <v>-6.2399999999999999E-3</v>
      </c>
      <c r="Q278" s="12">
        <v>1.611E-3</v>
      </c>
      <c r="R278" s="12">
        <v>-4.7084000000000001E-2</v>
      </c>
      <c r="S278" s="12">
        <v>4.6755000000000005E-2</v>
      </c>
      <c r="T278" s="12">
        <v>0.37298000000000003</v>
      </c>
      <c r="U278" s="12">
        <v>0.18895099999999998</v>
      </c>
      <c r="V278" s="12">
        <v>0.1472</v>
      </c>
      <c r="W278" s="12">
        <v>0.102255</v>
      </c>
      <c r="X278" s="12">
        <v>0.129555</v>
      </c>
      <c r="Y278" s="12">
        <v>0.119088</v>
      </c>
      <c r="Z278" s="12">
        <v>6.9006999999999999E-2</v>
      </c>
      <c r="AA278" s="12">
        <v>0.21296500000000002</v>
      </c>
      <c r="AB278" s="12">
        <v>9.4856999999999997E-2</v>
      </c>
      <c r="AC278" s="12">
        <v>2.3072499999999998</v>
      </c>
      <c r="AD278" s="12">
        <v>0.975553</v>
      </c>
      <c r="AE278" s="12">
        <v>0.49381199999999997</v>
      </c>
      <c r="AF278" s="12">
        <v>1.5682999999999999E-2</v>
      </c>
      <c r="AG278" s="12">
        <v>3.7347999999999999E-2</v>
      </c>
      <c r="AH278" s="12">
        <v>0.41599400000000003</v>
      </c>
      <c r="AI278" s="12">
        <v>2.9435746901500304E-2</v>
      </c>
      <c r="AJ278" s="12">
        <v>0.14720581553839174</v>
      </c>
      <c r="AK278" s="12">
        <v>0.29593512625744189</v>
      </c>
    </row>
    <row r="279" spans="2:37" ht="15" customHeight="1" x14ac:dyDescent="0.15">
      <c r="B279" s="1" t="s">
        <v>683</v>
      </c>
      <c r="C279" s="6" t="s">
        <v>684</v>
      </c>
      <c r="D279" s="6" t="s">
        <v>170</v>
      </c>
      <c r="E279" s="6" t="s">
        <v>517</v>
      </c>
      <c r="F279" s="9">
        <v>14441.029200000001</v>
      </c>
      <c r="G279" s="9">
        <v>15565.333199999999</v>
      </c>
      <c r="H279" s="8">
        <v>1.6648799999999999</v>
      </c>
      <c r="I279" s="8">
        <v>2.5806200000000001</v>
      </c>
      <c r="J279" s="8">
        <v>20.671040000000001</v>
      </c>
      <c r="K279" s="8">
        <v>1.5479499999999999</v>
      </c>
      <c r="L279" s="8">
        <v>29.3691</v>
      </c>
      <c r="M279" s="8">
        <v>5.8056200000000002</v>
      </c>
      <c r="N279" s="12">
        <v>9.2645999999999992E-2</v>
      </c>
      <c r="O279" s="12">
        <v>5.4356000000000002E-2</v>
      </c>
      <c r="P279" s="12">
        <v>3.4904000000000004E-2</v>
      </c>
      <c r="Q279" s="12">
        <v>2.7029999999999997E-3</v>
      </c>
      <c r="R279" s="12">
        <v>3.4433999999999999E-2</v>
      </c>
      <c r="S279" s="12">
        <v>5.3075000000000004E-2</v>
      </c>
      <c r="T279" s="12">
        <v>0.16828399999999999</v>
      </c>
      <c r="U279" s="12">
        <v>0.13000400000000001</v>
      </c>
      <c r="V279" s="12">
        <v>7.5276999999999997E-2</v>
      </c>
      <c r="W279" s="12">
        <v>5.2511000000000002E-2</v>
      </c>
      <c r="X279" s="12">
        <v>2.7555E-2</v>
      </c>
      <c r="Y279" s="12">
        <v>2.4468999999999998E-2</v>
      </c>
      <c r="Z279" s="12">
        <v>7.9546999999999993E-2</v>
      </c>
      <c r="AA279" s="12">
        <v>0.20793800000000001</v>
      </c>
      <c r="AB279" s="12">
        <v>0.117331</v>
      </c>
      <c r="AC279" s="12">
        <v>0.19700000000000001</v>
      </c>
      <c r="AD279" s="12">
        <v>0.554172</v>
      </c>
      <c r="AE279" s="12">
        <v>0.35656999999999994</v>
      </c>
      <c r="AF279" s="12">
        <v>7.9030000000000003E-3</v>
      </c>
      <c r="AG279" s="12">
        <v>5.1547000000000003E-2</v>
      </c>
      <c r="AH279" s="12">
        <v>0.225743</v>
      </c>
      <c r="AI279" s="12">
        <v>7.2976559044670708E-3</v>
      </c>
      <c r="AJ279" s="12">
        <v>7.1848772452741461E-2</v>
      </c>
      <c r="AK279" s="12">
        <v>0.1555048198883815</v>
      </c>
    </row>
    <row r="280" spans="2:37" ht="15" customHeight="1" x14ac:dyDescent="0.15">
      <c r="B280" s="1" t="s">
        <v>685</v>
      </c>
      <c r="C280" s="6" t="s">
        <v>686</v>
      </c>
      <c r="D280" s="6" t="s">
        <v>68</v>
      </c>
      <c r="E280" s="6" t="s">
        <v>138</v>
      </c>
      <c r="F280" s="9">
        <v>18718.015210000001</v>
      </c>
      <c r="G280" s="9">
        <v>21189.315210000001</v>
      </c>
      <c r="H280" s="8">
        <v>5.6109799999999996</v>
      </c>
      <c r="I280" s="8">
        <v>13.57593</v>
      </c>
      <c r="J280" s="8">
        <v>18.309270000000001</v>
      </c>
      <c r="K280" s="8">
        <v>5.06684</v>
      </c>
      <c r="L280" s="8">
        <v>17.299289999999999</v>
      </c>
      <c r="M280" s="8">
        <v>6.9324199999999996</v>
      </c>
      <c r="N280" s="12">
        <v>0.105464</v>
      </c>
      <c r="O280" s="12">
        <v>0.12767699999999998</v>
      </c>
      <c r="P280" s="12">
        <v>0.17976099999999998</v>
      </c>
      <c r="Q280" s="12">
        <v>0.30161399999999999</v>
      </c>
      <c r="R280" s="12">
        <v>0.49172300000000002</v>
      </c>
      <c r="S280" s="12">
        <v>0.52432200000000007</v>
      </c>
      <c r="T280" s="12">
        <v>0.71259100000000009</v>
      </c>
      <c r="U280" s="12">
        <v>0.49974600000000002</v>
      </c>
      <c r="V280" s="12">
        <v>0.41720100000000004</v>
      </c>
      <c r="W280" s="12">
        <v>0.30502400000000002</v>
      </c>
      <c r="X280" s="12">
        <v>0.27807999999999999</v>
      </c>
      <c r="Y280" s="12">
        <v>0.26267399999999996</v>
      </c>
      <c r="Z280" s="12">
        <v>0.170629</v>
      </c>
      <c r="AA280" s="12">
        <v>0.49870600000000004</v>
      </c>
      <c r="AB280" s="12">
        <v>0.20519699999999999</v>
      </c>
      <c r="AC280" s="12">
        <v>0.7147</v>
      </c>
      <c r="AD280" s="12">
        <v>0.86078299999999996</v>
      </c>
      <c r="AE280" s="12">
        <v>0.46259099999999997</v>
      </c>
      <c r="AF280" s="12">
        <v>0</v>
      </c>
      <c r="AG280" s="12">
        <v>0</v>
      </c>
      <c r="AH280" s="12">
        <v>0</v>
      </c>
      <c r="AI280" s="12">
        <v>4.5957202355306759E-2</v>
      </c>
      <c r="AJ280" s="12">
        <v>8.8965311004784775E-2</v>
      </c>
      <c r="AK280" s="12">
        <v>0.25872796405115794</v>
      </c>
    </row>
    <row r="281" spans="2:37" ht="15" customHeight="1" x14ac:dyDescent="0.15">
      <c r="B281" s="1" t="s">
        <v>687</v>
      </c>
      <c r="C281" s="6" t="s">
        <v>688</v>
      </c>
      <c r="D281" s="6" t="s">
        <v>48</v>
      </c>
      <c r="E281" s="6" t="s">
        <v>143</v>
      </c>
      <c r="F281" s="9">
        <v>20063.632710000002</v>
      </c>
      <c r="G281" s="9">
        <v>19112.559710000001</v>
      </c>
      <c r="H281" s="8">
        <v>7.4403800000000002</v>
      </c>
      <c r="I281" s="8">
        <v>38.719180000000001</v>
      </c>
      <c r="J281" s="8">
        <v>54.285319999999999</v>
      </c>
      <c r="K281" s="8">
        <v>7.7403300000000002</v>
      </c>
      <c r="L281" s="8">
        <v>66.002449999999996</v>
      </c>
      <c r="M281" s="8">
        <v>10.78412</v>
      </c>
      <c r="N281" s="12">
        <v>0.23810600000000001</v>
      </c>
      <c r="O281" s="12">
        <v>0.21700399999999997</v>
      </c>
      <c r="P281" s="12">
        <v>0.246812</v>
      </c>
      <c r="Q281" s="12">
        <v>0.24072600000000002</v>
      </c>
      <c r="R281" s="12">
        <v>0.31107000000000001</v>
      </c>
      <c r="S281" s="12">
        <v>0.28154699999999999</v>
      </c>
      <c r="T281" s="12">
        <v>0.34854799999999997</v>
      </c>
      <c r="U281" s="12">
        <v>0.16586999999999999</v>
      </c>
      <c r="V281" s="12">
        <v>0.14263000000000001</v>
      </c>
      <c r="W281" s="12">
        <v>0.123016</v>
      </c>
      <c r="X281" s="12">
        <v>0.17129899999999998</v>
      </c>
      <c r="Y281" s="12">
        <v>0.17129899999999998</v>
      </c>
      <c r="Z281" s="12">
        <v>9.5488999999999991E-2</v>
      </c>
      <c r="AA281" s="12">
        <v>0.182813</v>
      </c>
      <c r="AB281" s="12">
        <v>0.11539300000000001</v>
      </c>
      <c r="AC281" s="12">
        <v>0.44985999999999998</v>
      </c>
      <c r="AD281" s="12">
        <v>0.13434100000000002</v>
      </c>
      <c r="AE281" s="12">
        <v>0.11843099999999999</v>
      </c>
      <c r="AF281" s="12">
        <v>0</v>
      </c>
      <c r="AG281" s="12">
        <v>0</v>
      </c>
      <c r="AH281" s="12">
        <v>0</v>
      </c>
      <c r="AI281" s="12">
        <v>8.9805972872696316E-2</v>
      </c>
      <c r="AJ281" s="12">
        <v>9.6139728373914046E-2</v>
      </c>
      <c r="AK281" s="12">
        <v>0.4324832107451233</v>
      </c>
    </row>
    <row r="282" spans="2:37" ht="15" customHeight="1" x14ac:dyDescent="0.15">
      <c r="B282" s="1" t="s">
        <v>689</v>
      </c>
      <c r="C282" s="6" t="s">
        <v>690</v>
      </c>
      <c r="D282" s="6" t="s">
        <v>48</v>
      </c>
      <c r="E282" s="6" t="s">
        <v>164</v>
      </c>
      <c r="F282" s="9">
        <v>26063.638289999999</v>
      </c>
      <c r="G282" s="9">
        <v>25960.093290000001</v>
      </c>
      <c r="H282" s="8">
        <v>31.896080000000001</v>
      </c>
      <c r="I282" s="8">
        <v>102.98151</v>
      </c>
      <c r="J282" s="8">
        <v>123.51949999999999</v>
      </c>
      <c r="K282" s="8">
        <v>32.018140000000002</v>
      </c>
      <c r="L282" s="8">
        <v>160.53236000000001</v>
      </c>
      <c r="M282" s="8">
        <v>41.19529</v>
      </c>
      <c r="N282" s="12">
        <v>0.30227199999999999</v>
      </c>
      <c r="O282" s="12">
        <v>0.309859</v>
      </c>
      <c r="P282" s="12">
        <v>0.38249499999999997</v>
      </c>
      <c r="Q282" s="12">
        <v>0.401393</v>
      </c>
      <c r="R282" s="12">
        <v>0.46935199999999999</v>
      </c>
      <c r="S282" s="12">
        <v>0.471086</v>
      </c>
      <c r="T282" s="12">
        <v>0.88379499999999989</v>
      </c>
      <c r="U282" s="12">
        <v>0.25242100000000001</v>
      </c>
      <c r="V282" s="12">
        <v>0.221197</v>
      </c>
      <c r="W282" s="12">
        <v>0.170486</v>
      </c>
      <c r="X282" s="12">
        <v>0.185886</v>
      </c>
      <c r="Y282" s="12">
        <v>0.184889</v>
      </c>
      <c r="Z282" s="12">
        <v>4.5663999999999996E-2</v>
      </c>
      <c r="AA282" s="12">
        <v>0.242673</v>
      </c>
      <c r="AB282" s="12">
        <v>0.17863700000000002</v>
      </c>
      <c r="AC282" s="12">
        <v>0.27538000000000001</v>
      </c>
      <c r="AD282" s="12">
        <v>8.9666999999999997E-2</v>
      </c>
      <c r="AE282" s="12">
        <v>8.2289000000000001E-2</v>
      </c>
      <c r="AF282" s="12">
        <v>0</v>
      </c>
      <c r="AG282" s="12">
        <v>0</v>
      </c>
      <c r="AH282" s="12">
        <v>0</v>
      </c>
      <c r="AI282" s="12">
        <v>8.7897813379519407E-2</v>
      </c>
      <c r="AJ282" s="12">
        <v>0.36412994299158452</v>
      </c>
      <c r="AK282" s="12">
        <v>0.40668740279937787</v>
      </c>
    </row>
    <row r="283" spans="2:37" ht="15" customHeight="1" x14ac:dyDescent="0.15">
      <c r="B283" s="1" t="s">
        <v>691</v>
      </c>
      <c r="C283" s="6" t="s">
        <v>692</v>
      </c>
      <c r="D283" s="6" t="s">
        <v>170</v>
      </c>
      <c r="E283" s="6" t="s">
        <v>207</v>
      </c>
      <c r="F283" s="9">
        <v>13931.895549999999</v>
      </c>
      <c r="G283" s="9">
        <v>17918.49555</v>
      </c>
      <c r="H283" s="8">
        <v>2.2679299999999998</v>
      </c>
      <c r="I283" s="8">
        <v>14.11239</v>
      </c>
      <c r="J283" s="8">
        <v>20.64819</v>
      </c>
      <c r="K283" s="8">
        <v>1.76658</v>
      </c>
      <c r="L283" s="8">
        <v>30.33558</v>
      </c>
      <c r="M283" s="8">
        <v>1.3906499999999999</v>
      </c>
      <c r="N283" s="12">
        <v>0.17962900000000001</v>
      </c>
      <c r="O283" s="12">
        <v>0.15801399999999999</v>
      </c>
      <c r="P283" s="12">
        <v>0.13314399999999998</v>
      </c>
      <c r="Q283" s="12">
        <v>7.4693999999999997E-2</v>
      </c>
      <c r="R283" s="12">
        <v>7.5960000000000003E-3</v>
      </c>
      <c r="S283" s="12">
        <v>-0.119488</v>
      </c>
      <c r="T283" s="12">
        <v>0.28877700000000001</v>
      </c>
      <c r="U283" s="12">
        <v>0.16622499999999998</v>
      </c>
      <c r="V283" s="12">
        <v>0.115272</v>
      </c>
      <c r="W283" s="12">
        <v>5.4789999999999998E-2</v>
      </c>
      <c r="X283" s="12">
        <v>9.7535000000000011E-2</v>
      </c>
      <c r="Y283" s="12">
        <v>8.1074000000000007E-2</v>
      </c>
      <c r="Z283" s="12">
        <v>2.9111999999999999E-2</v>
      </c>
      <c r="AA283" s="12">
        <v>4.0899999999999999E-2</v>
      </c>
      <c r="AB283" s="12">
        <v>3.7783999999999998E-2</v>
      </c>
      <c r="AC283" s="12">
        <v>3.35364</v>
      </c>
      <c r="AD283" s="12">
        <v>0.41751199999999999</v>
      </c>
      <c r="AE283" s="12">
        <v>0.29453800000000002</v>
      </c>
      <c r="AF283" s="12">
        <v>6.5569999999999995E-3</v>
      </c>
      <c r="AG283" s="12">
        <v>0.11382400000000001</v>
      </c>
      <c r="AH283" s="12">
        <v>0.224637</v>
      </c>
      <c r="AI283" s="12">
        <v>1.2448132780083165E-2</v>
      </c>
      <c r="AJ283" s="12">
        <v>0.16709183673469385</v>
      </c>
      <c r="AK283" s="12">
        <v>0.24744376278118607</v>
      </c>
    </row>
    <row r="284" spans="2:37" ht="15" customHeight="1" x14ac:dyDescent="0.15">
      <c r="B284" s="1" t="s">
        <v>693</v>
      </c>
      <c r="C284" s="6" t="s">
        <v>694</v>
      </c>
      <c r="D284" s="6" t="s">
        <v>79</v>
      </c>
      <c r="E284" s="6" t="s">
        <v>93</v>
      </c>
      <c r="F284" s="9">
        <v>21672.326389999998</v>
      </c>
      <c r="G284" s="9">
        <v>23102.22639</v>
      </c>
      <c r="H284" s="8">
        <v>4.8690600000000002</v>
      </c>
      <c r="I284" s="8">
        <v>20.033149999999999</v>
      </c>
      <c r="J284" s="8">
        <v>24.0548</v>
      </c>
      <c r="K284" s="8">
        <v>4.5277000000000003</v>
      </c>
      <c r="L284" s="8">
        <v>28.224019999999999</v>
      </c>
      <c r="M284" s="8">
        <v>6.7488900000000003</v>
      </c>
      <c r="N284" s="12">
        <v>7.5974E-2</v>
      </c>
      <c r="O284" s="12">
        <v>7.9306000000000001E-2</v>
      </c>
      <c r="P284" s="12">
        <v>7.3527999999999996E-2</v>
      </c>
      <c r="Q284" s="12">
        <v>6.7750000000000005E-2</v>
      </c>
      <c r="R284" s="12">
        <v>0.13875899999999999</v>
      </c>
      <c r="S284" s="12">
        <v>0.151667</v>
      </c>
      <c r="T284" s="12">
        <v>0.45226500000000003</v>
      </c>
      <c r="U284" s="12">
        <v>0.22576399999999999</v>
      </c>
      <c r="V284" s="12">
        <v>0.19112300000000002</v>
      </c>
      <c r="W284" s="12">
        <v>0.16052499999999997</v>
      </c>
      <c r="X284" s="12">
        <v>0.15540100000000001</v>
      </c>
      <c r="Y284" s="12">
        <v>0.14761299999999999</v>
      </c>
      <c r="Z284" s="12">
        <v>8.3116999999999996E-2</v>
      </c>
      <c r="AA284" s="12">
        <v>0.27632600000000002</v>
      </c>
      <c r="AB284" s="12">
        <v>0.11357300000000001</v>
      </c>
      <c r="AC284" s="12">
        <v>2.6710500000000001</v>
      </c>
      <c r="AD284" s="12">
        <v>0.78042599999999995</v>
      </c>
      <c r="AE284" s="12">
        <v>0.43833599999999995</v>
      </c>
      <c r="AF284" s="12">
        <v>1.1005000000000001E-2</v>
      </c>
      <c r="AG284" s="12">
        <v>7.4580999999999995E-2</v>
      </c>
      <c r="AH284" s="12">
        <v>0.30194599999999999</v>
      </c>
      <c r="AI284" s="12">
        <v>-6.9444444444444198E-3</v>
      </c>
      <c r="AJ284" s="12">
        <v>-4.3215970165624618E-2</v>
      </c>
      <c r="AK284" s="12">
        <v>0.11419082896921706</v>
      </c>
    </row>
    <row r="285" spans="2:37" ht="15" customHeight="1" x14ac:dyDescent="0.15">
      <c r="B285" s="1" t="s">
        <v>695</v>
      </c>
      <c r="C285" s="6" t="s">
        <v>696</v>
      </c>
      <c r="D285" s="6" t="s">
        <v>158</v>
      </c>
      <c r="E285" s="6" t="s">
        <v>355</v>
      </c>
      <c r="F285" s="9">
        <v>11789.929040000001</v>
      </c>
      <c r="G285" s="9">
        <v>26525.929039999999</v>
      </c>
      <c r="H285" s="8">
        <v>2.1886100000000002</v>
      </c>
      <c r="I285" s="8">
        <v>19.504359999999998</v>
      </c>
      <c r="J285" s="8">
        <v>279.22030999999998</v>
      </c>
      <c r="K285" s="8">
        <v>0.92742999999999998</v>
      </c>
      <c r="L285" s="8" t="s">
        <v>65</v>
      </c>
      <c r="M285" s="8">
        <v>1.9875100000000001</v>
      </c>
      <c r="N285" s="12">
        <v>8.6499999999999988E-4</v>
      </c>
      <c r="O285" s="12">
        <v>5.1650000000000001E-2</v>
      </c>
      <c r="P285" s="12">
        <v>3.4034000000000002E-2</v>
      </c>
      <c r="Q285" s="12">
        <v>5.4759000000000002E-2</v>
      </c>
      <c r="R285" s="12" t="e">
        <v>#VALUE!</v>
      </c>
      <c r="S285" s="12" t="e">
        <v>#VALUE!</v>
      </c>
      <c r="T285" s="12">
        <v>0.39484999999999998</v>
      </c>
      <c r="U285" s="12">
        <v>0.30358499999999999</v>
      </c>
      <c r="V285" s="12">
        <v>0.16419499999999998</v>
      </c>
      <c r="W285" s="12">
        <v>-0.10420500000000001</v>
      </c>
      <c r="X285" s="12">
        <v>2.0927999999999999E-2</v>
      </c>
      <c r="Y285" s="12">
        <v>-2.3641000000000002E-2</v>
      </c>
      <c r="Z285" s="12">
        <v>2.2065000000000001E-2</v>
      </c>
      <c r="AA285" s="12">
        <v>5.7820000000000003E-2</v>
      </c>
      <c r="AB285" s="12">
        <v>3.3570000000000003E-2</v>
      </c>
      <c r="AC285" s="12">
        <v>7.7406800000000002</v>
      </c>
      <c r="AD285" s="12">
        <v>1.6161949999999998</v>
      </c>
      <c r="AE285" s="12">
        <v>0.61776500000000001</v>
      </c>
      <c r="AF285" s="12">
        <v>2.9574E-2</v>
      </c>
      <c r="AG285" s="12">
        <v>-5.6548999999999995E-2</v>
      </c>
      <c r="AH285" s="12" t="e">
        <v>#VALUE!</v>
      </c>
      <c r="AI285" s="12">
        <v>-5.2124397722295157E-2</v>
      </c>
      <c r="AJ285" s="12">
        <v>8.5800301053687855E-2</v>
      </c>
      <c r="AK285" s="12">
        <v>0.11202466598150052</v>
      </c>
    </row>
    <row r="286" spans="2:37" ht="15" customHeight="1" x14ac:dyDescent="0.15">
      <c r="B286" s="1" t="s">
        <v>697</v>
      </c>
      <c r="C286" s="6" t="s">
        <v>698</v>
      </c>
      <c r="D286" s="6" t="s">
        <v>158</v>
      </c>
      <c r="E286" s="6" t="s">
        <v>699</v>
      </c>
      <c r="F286" s="9">
        <v>15630.581980000001</v>
      </c>
      <c r="G286" s="9">
        <v>37216.581980000003</v>
      </c>
      <c r="H286" s="8">
        <v>3.9047900000000002</v>
      </c>
      <c r="I286" s="8">
        <v>12.59018</v>
      </c>
      <c r="J286" s="8">
        <v>19.775020000000001</v>
      </c>
      <c r="K286" s="8">
        <v>1.6408799999999999</v>
      </c>
      <c r="L286" s="8" t="s">
        <v>65</v>
      </c>
      <c r="M286" s="8">
        <v>7.79969</v>
      </c>
      <c r="N286" s="12">
        <v>-3.0188000000000003E-2</v>
      </c>
      <c r="O286" s="12">
        <v>2.2430000000000002E-3</v>
      </c>
      <c r="P286" s="12">
        <v>-9.4299999999999994E-4</v>
      </c>
      <c r="Q286" s="12">
        <v>4.738E-3</v>
      </c>
      <c r="R286" s="12">
        <v>-0.31544699999999998</v>
      </c>
      <c r="S286" s="12">
        <v>-0.33460700000000004</v>
      </c>
      <c r="T286" s="12">
        <v>0.27877800000000003</v>
      </c>
      <c r="U286" s="12">
        <v>0.37204900000000002</v>
      </c>
      <c r="V286" s="12">
        <v>0.26149</v>
      </c>
      <c r="W286" s="12">
        <v>4.7610000000000005E-3</v>
      </c>
      <c r="X286" s="12">
        <v>0.133825</v>
      </c>
      <c r="Y286" s="12">
        <v>6.6666000000000003E-2</v>
      </c>
      <c r="Z286" s="12">
        <v>4.6262999999999999E-2</v>
      </c>
      <c r="AA286" s="12">
        <v>2.9594999999999996E-2</v>
      </c>
      <c r="AB286" s="12">
        <v>6.2264999999999994E-2</v>
      </c>
      <c r="AC286" s="12">
        <v>4.4463800000000004</v>
      </c>
      <c r="AD286" s="12">
        <v>4.2240580000000003</v>
      </c>
      <c r="AE286" s="12">
        <v>0.80857699999999999</v>
      </c>
      <c r="AF286" s="12">
        <v>2.5617000000000001E-2</v>
      </c>
      <c r="AG286" s="12">
        <v>7.4606000000000006E-2</v>
      </c>
      <c r="AH286" s="12">
        <v>8.2826079999999997</v>
      </c>
      <c r="AI286" s="12">
        <v>0.14077669902912615</v>
      </c>
      <c r="AJ286" s="12">
        <v>0.26752966558791802</v>
      </c>
      <c r="AK286" s="12">
        <v>0.6229281767955801</v>
      </c>
    </row>
    <row r="287" spans="2:37" ht="15" customHeight="1" x14ac:dyDescent="0.15">
      <c r="B287" s="1" t="s">
        <v>700</v>
      </c>
      <c r="C287" s="6" t="s">
        <v>701</v>
      </c>
      <c r="D287" s="6" t="s">
        <v>79</v>
      </c>
      <c r="E287" s="6" t="s">
        <v>93</v>
      </c>
      <c r="F287" s="9">
        <v>25452.001660000002</v>
      </c>
      <c r="G287" s="9">
        <v>27901.001660000002</v>
      </c>
      <c r="H287" s="8">
        <v>3.9126400000000001</v>
      </c>
      <c r="I287" s="8">
        <v>15.9048</v>
      </c>
      <c r="J287" s="8">
        <v>19.123370000000001</v>
      </c>
      <c r="K287" s="8">
        <v>3.5666199999999999</v>
      </c>
      <c r="L287" s="8">
        <v>22.443090000000002</v>
      </c>
      <c r="M287" s="8">
        <v>22.824570000000001</v>
      </c>
      <c r="N287" s="12">
        <v>5.7356999999999998E-2</v>
      </c>
      <c r="O287" s="12">
        <v>6.7313999999999999E-2</v>
      </c>
      <c r="P287" s="12">
        <v>7.105800000000001E-2</v>
      </c>
      <c r="Q287" s="12">
        <v>7.3340000000000002E-2</v>
      </c>
      <c r="R287" s="12">
        <v>0.12295500000000001</v>
      </c>
      <c r="S287" s="12">
        <v>0.14022600000000002</v>
      </c>
      <c r="T287" s="12">
        <v>0.46756999999999999</v>
      </c>
      <c r="U287" s="12">
        <v>0.22873399999999999</v>
      </c>
      <c r="V287" s="12">
        <v>0.203349</v>
      </c>
      <c r="W287" s="12">
        <v>0.16281199999999998</v>
      </c>
      <c r="X287" s="12">
        <v>0.14915599999999998</v>
      </c>
      <c r="Y287" s="12">
        <v>0.141015</v>
      </c>
      <c r="Z287" s="12">
        <v>0.155311</v>
      </c>
      <c r="AA287" s="12">
        <v>1.270284</v>
      </c>
      <c r="AB287" s="12">
        <v>0.231986</v>
      </c>
      <c r="AC287" s="12">
        <v>1.8050299999999999</v>
      </c>
      <c r="AD287" s="12">
        <v>2.2876810000000001</v>
      </c>
      <c r="AE287" s="12">
        <v>0.69583399999999995</v>
      </c>
      <c r="AF287" s="12">
        <v>2.1987999999999997E-2</v>
      </c>
      <c r="AG287" s="12">
        <v>7.5555999999999998E-2</v>
      </c>
      <c r="AH287" s="12">
        <v>0.44652999999999998</v>
      </c>
      <c r="AI287" s="12">
        <v>-6.3481127897250245E-3</v>
      </c>
      <c r="AJ287" s="12">
        <v>-3.4891501768473443E-2</v>
      </c>
      <c r="AK287" s="12">
        <v>-9.1105509542671936E-2</v>
      </c>
    </row>
    <row r="288" spans="2:37" ht="15" customHeight="1" x14ac:dyDescent="0.15">
      <c r="B288" s="1" t="s">
        <v>702</v>
      </c>
      <c r="C288" s="6" t="s">
        <v>703</v>
      </c>
      <c r="D288" s="6" t="s">
        <v>170</v>
      </c>
      <c r="E288" s="6" t="s">
        <v>171</v>
      </c>
      <c r="F288" s="9">
        <v>16098.85997</v>
      </c>
      <c r="G288" s="9">
        <v>15063.921969999999</v>
      </c>
      <c r="H288" s="8">
        <v>1.6752100000000001</v>
      </c>
      <c r="I288" s="8">
        <v>15.006729999999999</v>
      </c>
      <c r="J288" s="8">
        <v>17.95534</v>
      </c>
      <c r="K288" s="8">
        <v>1.7826599999999999</v>
      </c>
      <c r="L288" s="8">
        <v>25.654620000000001</v>
      </c>
      <c r="M288" s="8">
        <v>6.4329999999999998</v>
      </c>
      <c r="N288" s="12">
        <v>7.6924999999999993E-2</v>
      </c>
      <c r="O288" s="12">
        <v>5.3079000000000001E-2</v>
      </c>
      <c r="P288" s="12">
        <v>5.3800000000000001E-2</v>
      </c>
      <c r="Q288" s="12">
        <v>5.4436999999999999E-2</v>
      </c>
      <c r="R288" s="12">
        <v>8.7711000000000011E-2</v>
      </c>
      <c r="S288" s="12">
        <v>0.111416</v>
      </c>
      <c r="T288" s="12">
        <v>0.12726100000000001</v>
      </c>
      <c r="U288" s="12">
        <v>0.10406399999999999</v>
      </c>
      <c r="V288" s="12">
        <v>9.8120999999999986E-2</v>
      </c>
      <c r="W288" s="12">
        <v>7.2632000000000002E-2</v>
      </c>
      <c r="X288" s="12">
        <v>5.0023999999999999E-2</v>
      </c>
      <c r="Y288" s="12">
        <v>5.0023999999999999E-2</v>
      </c>
      <c r="Z288" s="12">
        <v>0.136383</v>
      </c>
      <c r="AA288" s="12">
        <v>0.287304</v>
      </c>
      <c r="AB288" s="12">
        <v>0.20658499999999999</v>
      </c>
      <c r="AC288" s="12">
        <v>0.32255</v>
      </c>
      <c r="AD288" s="12">
        <v>0.16453299999999998</v>
      </c>
      <c r="AE288" s="12">
        <v>0.14128599999999999</v>
      </c>
      <c r="AF288" s="12">
        <v>1.0933999999999999E-2</v>
      </c>
      <c r="AG288" s="12">
        <v>7.631700000000001E-2</v>
      </c>
      <c r="AH288" s="12">
        <v>0.25128400000000001</v>
      </c>
      <c r="AI288" s="12">
        <v>5.9721448467966676E-2</v>
      </c>
      <c r="AJ288" s="12">
        <v>6.0903513664249731E-2</v>
      </c>
      <c r="AK288" s="12">
        <v>0.23279325988334398</v>
      </c>
    </row>
    <row r="289" spans="2:37" ht="15" customHeight="1" x14ac:dyDescent="0.15">
      <c r="B289" s="1" t="s">
        <v>704</v>
      </c>
      <c r="C289" s="6" t="s">
        <v>705</v>
      </c>
      <c r="D289" s="6" t="s">
        <v>60</v>
      </c>
      <c r="E289" s="6" t="s">
        <v>119</v>
      </c>
      <c r="F289" s="9">
        <v>15509.41626</v>
      </c>
      <c r="G289" s="9">
        <v>19884.31626</v>
      </c>
      <c r="H289" s="8">
        <v>2.92395</v>
      </c>
      <c r="I289" s="8">
        <v>19.942150000000002</v>
      </c>
      <c r="J289" s="8">
        <v>78.377279999999999</v>
      </c>
      <c r="K289" s="8">
        <v>2.2158199999999999</v>
      </c>
      <c r="L289" s="8" t="s">
        <v>65</v>
      </c>
      <c r="M289" s="8">
        <v>6.3220799999999997</v>
      </c>
      <c r="N289" s="12">
        <v>-3.045E-3</v>
      </c>
      <c r="O289" s="12">
        <v>-5.1924999999999999E-2</v>
      </c>
      <c r="P289" s="12">
        <v>-7.7374999999999999E-2</v>
      </c>
      <c r="Q289" s="12">
        <v>-0.149202</v>
      </c>
      <c r="R289" s="12" t="e">
        <v>#VALUE!</v>
      </c>
      <c r="S289" s="12" t="e">
        <v>#VALUE!</v>
      </c>
      <c r="T289" s="12">
        <v>0.17133999999999999</v>
      </c>
      <c r="U289" s="12">
        <v>8.5831000000000005E-2</v>
      </c>
      <c r="V289" s="12">
        <v>3.7305999999999999E-2</v>
      </c>
      <c r="W289" s="12">
        <v>-1.6997999999999999E-2</v>
      </c>
      <c r="X289" s="12">
        <v>3.7947000000000002E-2</v>
      </c>
      <c r="Y289" s="12">
        <v>3.1587000000000004E-2</v>
      </c>
      <c r="Z289" s="12">
        <v>1.6122000000000001E-2</v>
      </c>
      <c r="AA289" s="12">
        <v>-4.7453000000000002E-2</v>
      </c>
      <c r="AB289" s="12">
        <v>1.9560999999999999E-2</v>
      </c>
      <c r="AC289" s="12">
        <v>4.6692600000000004</v>
      </c>
      <c r="AD289" s="12">
        <v>2.349558</v>
      </c>
      <c r="AE289" s="12">
        <v>0.7014530000000001</v>
      </c>
      <c r="AF289" s="12">
        <v>1.2423999999999999E-2</v>
      </c>
      <c r="AG289" s="12">
        <v>-0.11714000000000001</v>
      </c>
      <c r="AH289" s="12" t="e">
        <v>#VALUE!</v>
      </c>
      <c r="AI289" s="12">
        <v>7.7911501221608948E-2</v>
      </c>
      <c r="AJ289" s="12">
        <v>0.14307648018424346</v>
      </c>
      <c r="AK289" s="12">
        <v>0.59293928857983413</v>
      </c>
    </row>
    <row r="290" spans="2:37" ht="15" customHeight="1" x14ac:dyDescent="0.15">
      <c r="B290" s="1" t="s">
        <v>706</v>
      </c>
      <c r="C290" s="6" t="s">
        <v>707</v>
      </c>
      <c r="D290" s="6" t="s">
        <v>79</v>
      </c>
      <c r="E290" s="6" t="s">
        <v>238</v>
      </c>
      <c r="F290" s="9">
        <v>17713.66533</v>
      </c>
      <c r="G290" s="9">
        <v>27254.66533</v>
      </c>
      <c r="H290" s="8">
        <v>2.40286</v>
      </c>
      <c r="I290" s="8">
        <v>10.91638</v>
      </c>
      <c r="J290" s="8">
        <v>13.22208</v>
      </c>
      <c r="K290" s="8">
        <v>1.5589200000000001</v>
      </c>
      <c r="L290" s="8">
        <v>17.860130000000002</v>
      </c>
      <c r="M290" s="8">
        <v>2.1811099999999999</v>
      </c>
      <c r="N290" s="12">
        <v>1.9740000000000001E-2</v>
      </c>
      <c r="O290" s="12">
        <v>3.5396000000000004E-2</v>
      </c>
      <c r="P290" s="12">
        <v>7.3388999999999996E-2</v>
      </c>
      <c r="Q290" s="12">
        <v>8.2372999999999988E-2</v>
      </c>
      <c r="R290" s="12" t="e">
        <v>#VALUE!</v>
      </c>
      <c r="S290" s="12">
        <v>9.9362999999999993E-2</v>
      </c>
      <c r="T290" s="12">
        <v>0.28707899999999997</v>
      </c>
      <c r="U290" s="12">
        <v>0.20816099999999998</v>
      </c>
      <c r="V290" s="12">
        <v>0.17442900000000003</v>
      </c>
      <c r="W290" s="12">
        <v>9.6699999999999994E-2</v>
      </c>
      <c r="X290" s="12">
        <v>0.127364</v>
      </c>
      <c r="Y290" s="12">
        <v>0.10198399999999999</v>
      </c>
      <c r="Z290" s="12">
        <v>5.6090000000000001E-2</v>
      </c>
      <c r="AA290" s="12">
        <v>0.13803100000000001</v>
      </c>
      <c r="AB290" s="12">
        <v>6.8900000000000003E-2</v>
      </c>
      <c r="AC290" s="12">
        <v>3.5555099999999999</v>
      </c>
      <c r="AD290" s="12">
        <v>1.126371</v>
      </c>
      <c r="AE290" s="12">
        <v>0.52971499999999994</v>
      </c>
      <c r="AF290" s="12">
        <v>3.0335999999999998E-2</v>
      </c>
      <c r="AG290" s="12">
        <v>-1.8147E-2</v>
      </c>
      <c r="AH290" s="12">
        <v>0.37191299999999999</v>
      </c>
      <c r="AI290" s="12">
        <v>-8.2667401488012437E-4</v>
      </c>
      <c r="AJ290" s="12">
        <v>-1.6811279826464354E-2</v>
      </c>
      <c r="AK290" s="12">
        <v>2.4004518497599658E-2</v>
      </c>
    </row>
    <row r="291" spans="2:37" ht="15" customHeight="1" x14ac:dyDescent="0.15">
      <c r="B291" s="1" t="s">
        <v>708</v>
      </c>
      <c r="C291" s="6" t="s">
        <v>709</v>
      </c>
      <c r="D291" s="6" t="s">
        <v>68</v>
      </c>
      <c r="E291" s="6" t="s">
        <v>103</v>
      </c>
      <c r="F291" s="9">
        <v>19048.279910000001</v>
      </c>
      <c r="G291" s="9">
        <v>17384.342909999999</v>
      </c>
      <c r="H291" s="8">
        <v>7.0766400000000003</v>
      </c>
      <c r="I291" s="8" t="s">
        <v>65</v>
      </c>
      <c r="J291" s="8" t="s">
        <v>65</v>
      </c>
      <c r="K291" s="8">
        <v>7.6905599999999996</v>
      </c>
      <c r="L291" s="8" t="s">
        <v>65</v>
      </c>
      <c r="M291" s="8">
        <v>7.9638299999999997</v>
      </c>
      <c r="N291" s="12">
        <v>0.28750599999999998</v>
      </c>
      <c r="O291" s="12">
        <v>2.2698999999999997E-2</v>
      </c>
      <c r="P291" s="12" t="e">
        <v>#VALUE!</v>
      </c>
      <c r="Q291" s="12" t="e">
        <v>#VALUE!</v>
      </c>
      <c r="R291" s="12" t="e">
        <v>#VALUE!</v>
      </c>
      <c r="S291" s="12" t="e">
        <v>#VALUE!</v>
      </c>
      <c r="T291" s="12">
        <v>0.10373499999999999</v>
      </c>
      <c r="U291" s="12">
        <v>-7.0323999999999998E-2</v>
      </c>
      <c r="V291" s="12">
        <v>-9.0464000000000003E-2</v>
      </c>
      <c r="W291" s="12">
        <v>-0.110884</v>
      </c>
      <c r="X291" s="12">
        <v>-6.1959E-2</v>
      </c>
      <c r="Y291" s="12">
        <v>-6.2206000000000004E-2</v>
      </c>
      <c r="Z291" s="12">
        <v>-4.3154000000000005E-2</v>
      </c>
      <c r="AA291" s="12">
        <v>-0.11351800000000001</v>
      </c>
      <c r="AB291" s="12">
        <v>-5.6432999999999997E-2</v>
      </c>
      <c r="AC291" s="12">
        <v>8.2580000000000001E-2</v>
      </c>
      <c r="AD291" s="12">
        <v>2.3635000000000003E-2</v>
      </c>
      <c r="AE291" s="12">
        <v>2.3088999999999998E-2</v>
      </c>
      <c r="AF291" s="12">
        <v>0</v>
      </c>
      <c r="AG291" s="12">
        <v>0</v>
      </c>
      <c r="AH291" s="12">
        <v>0</v>
      </c>
      <c r="AI291" s="12">
        <v>1.8262701943338788E-2</v>
      </c>
      <c r="AJ291" s="12">
        <v>-1.994366197183095E-2</v>
      </c>
      <c r="AK291" s="12">
        <v>-0.18305625997933683</v>
      </c>
    </row>
    <row r="292" spans="2:37" ht="15" customHeight="1" x14ac:dyDescent="0.15">
      <c r="B292" s="1" t="s">
        <v>710</v>
      </c>
      <c r="C292" s="6" t="s">
        <v>711</v>
      </c>
      <c r="D292" s="6" t="s">
        <v>170</v>
      </c>
      <c r="E292" s="6" t="s">
        <v>289</v>
      </c>
      <c r="F292" s="9">
        <v>15080.59217</v>
      </c>
      <c r="G292" s="9">
        <v>15356.499169999999</v>
      </c>
      <c r="H292" s="8">
        <v>6.5547000000000004</v>
      </c>
      <c r="I292" s="8">
        <v>23.767109999999999</v>
      </c>
      <c r="J292" s="8">
        <v>28.6356</v>
      </c>
      <c r="K292" s="8">
        <v>6.4204800000000004</v>
      </c>
      <c r="L292" s="8">
        <v>40.649140000000003</v>
      </c>
      <c r="M292" s="8">
        <v>6.2888500000000001</v>
      </c>
      <c r="N292" s="12">
        <v>3.0798000000000002E-2</v>
      </c>
      <c r="O292" s="12">
        <v>2.5916999999999999E-2</v>
      </c>
      <c r="P292" s="12">
        <v>3.8467000000000001E-2</v>
      </c>
      <c r="Q292" s="12">
        <v>4.2708000000000003E-2</v>
      </c>
      <c r="R292" s="12">
        <v>5.9630000000000002E-2</v>
      </c>
      <c r="S292" s="12">
        <v>6.4152000000000001E-2</v>
      </c>
      <c r="T292" s="12">
        <v>0.43868000000000001</v>
      </c>
      <c r="U292" s="12">
        <v>0.26411800000000002</v>
      </c>
      <c r="V292" s="12">
        <v>0.22861000000000001</v>
      </c>
      <c r="W292" s="12">
        <v>0.16065599999999999</v>
      </c>
      <c r="X292" s="12">
        <v>0.18068899999999999</v>
      </c>
      <c r="Y292" s="12">
        <v>0.16950500000000002</v>
      </c>
      <c r="Z292" s="12">
        <v>8.1669000000000005E-2</v>
      </c>
      <c r="AA292" s="12">
        <v>0.157301</v>
      </c>
      <c r="AB292" s="12">
        <v>9.7483E-2</v>
      </c>
      <c r="AC292" s="12">
        <v>1.6599200000000001</v>
      </c>
      <c r="AD292" s="12">
        <v>0.45486699999999997</v>
      </c>
      <c r="AE292" s="12">
        <v>0.31265199999999999</v>
      </c>
      <c r="AF292" s="12">
        <v>1.004E-2</v>
      </c>
      <c r="AG292" s="12">
        <v>9.3362000000000001E-2</v>
      </c>
      <c r="AH292" s="12">
        <v>0.40179900000000002</v>
      </c>
      <c r="AI292" s="12">
        <v>2.0805575484267758E-2</v>
      </c>
      <c r="AJ292" s="12">
        <v>0.10715873721654079</v>
      </c>
      <c r="AK292" s="12">
        <v>0.26163784913547405</v>
      </c>
    </row>
    <row r="293" spans="2:37" ht="15" customHeight="1" x14ac:dyDescent="0.15">
      <c r="B293" s="1" t="s">
        <v>712</v>
      </c>
      <c r="C293" s="6" t="s">
        <v>713</v>
      </c>
      <c r="D293" s="6" t="s">
        <v>68</v>
      </c>
      <c r="E293" s="6" t="s">
        <v>138</v>
      </c>
      <c r="F293" s="9">
        <v>14650.56007</v>
      </c>
      <c r="G293" s="9">
        <v>13926.353069999999</v>
      </c>
      <c r="H293" s="8">
        <v>17.34599</v>
      </c>
      <c r="I293" s="8">
        <v>55.326979999999999</v>
      </c>
      <c r="J293" s="8">
        <v>61.759030000000003</v>
      </c>
      <c r="K293" s="8">
        <v>18.201239999999999</v>
      </c>
      <c r="L293" s="8">
        <v>71.253309999999999</v>
      </c>
      <c r="M293" s="8">
        <v>12.39043</v>
      </c>
      <c r="N293" s="12">
        <v>0.21809599999999998</v>
      </c>
      <c r="O293" s="12">
        <v>0.20716200000000001</v>
      </c>
      <c r="P293" s="12">
        <v>0.31717300000000004</v>
      </c>
      <c r="Q293" s="12">
        <v>0.30513499999999999</v>
      </c>
      <c r="R293" s="12">
        <v>9.7283000000000008E-2</v>
      </c>
      <c r="S293" s="12">
        <v>9.2390000000000014E-2</v>
      </c>
      <c r="T293" s="12">
        <v>0.80909000000000009</v>
      </c>
      <c r="U293" s="12">
        <v>0.30710300000000001</v>
      </c>
      <c r="V293" s="12">
        <v>0.27847300000000003</v>
      </c>
      <c r="W293" s="12">
        <v>0.24659600000000001</v>
      </c>
      <c r="X293" s="12">
        <v>0.195854</v>
      </c>
      <c r="Y293" s="12">
        <v>0.195854</v>
      </c>
      <c r="Z293" s="12">
        <v>0.107798</v>
      </c>
      <c r="AA293" s="12">
        <v>0.17369199999999999</v>
      </c>
      <c r="AB293" s="12">
        <v>0.121355</v>
      </c>
      <c r="AC293" s="12">
        <v>3.4619999999999998E-2</v>
      </c>
      <c r="AD293" s="12">
        <v>8.6169999999999997E-3</v>
      </c>
      <c r="AE293" s="12">
        <v>8.5430000000000002E-3</v>
      </c>
      <c r="AF293" s="12">
        <v>0</v>
      </c>
      <c r="AG293" s="12">
        <v>0</v>
      </c>
      <c r="AH293" s="12">
        <v>0</v>
      </c>
      <c r="AI293" s="12">
        <v>0.20875433429029489</v>
      </c>
      <c r="AJ293" s="12">
        <v>0.23745181113782965</v>
      </c>
      <c r="AK293" s="12">
        <v>0.22877501516070353</v>
      </c>
    </row>
    <row r="294" spans="2:37" ht="15" customHeight="1" x14ac:dyDescent="0.15">
      <c r="B294" s="1" t="s">
        <v>714</v>
      </c>
      <c r="C294" s="6" t="s">
        <v>715</v>
      </c>
      <c r="D294" s="6" t="s">
        <v>55</v>
      </c>
      <c r="E294" s="6" t="s">
        <v>135</v>
      </c>
      <c r="F294" s="9">
        <v>15681.887769999999</v>
      </c>
      <c r="G294" s="9">
        <v>20208.788769999999</v>
      </c>
      <c r="H294" s="8">
        <v>4.4776600000000002</v>
      </c>
      <c r="I294" s="8" t="s">
        <v>65</v>
      </c>
      <c r="J294" s="8" t="s">
        <v>65</v>
      </c>
      <c r="K294" s="8">
        <v>3.4439500000000001</v>
      </c>
      <c r="L294" s="8" t="s">
        <v>65</v>
      </c>
      <c r="M294" s="8" t="s">
        <v>65</v>
      </c>
      <c r="N294" s="12">
        <v>-0.23802499999999999</v>
      </c>
      <c r="O294" s="12">
        <v>-0.25868800000000003</v>
      </c>
      <c r="P294" s="12" t="e">
        <v>#VALUE!</v>
      </c>
      <c r="Q294" s="12" t="e">
        <v>#VALUE!</v>
      </c>
      <c r="R294" s="12" t="e">
        <v>#VALUE!</v>
      </c>
      <c r="S294" s="12" t="e">
        <v>#VALUE!</v>
      </c>
      <c r="T294" s="12">
        <v>0.24649799999999999</v>
      </c>
      <c r="U294" s="12">
        <v>-0.64051400000000003</v>
      </c>
      <c r="V294" s="12">
        <v>-0.88841899999999996</v>
      </c>
      <c r="W294" s="12">
        <v>-0.92658199999999991</v>
      </c>
      <c r="X294" s="12">
        <v>-0.17789100000000002</v>
      </c>
      <c r="Y294" s="12">
        <v>-0.236453</v>
      </c>
      <c r="Z294" s="12">
        <v>-9.5843999999999999E-2</v>
      </c>
      <c r="AA294" s="12">
        <v>-1.781342</v>
      </c>
      <c r="AB294" s="12">
        <v>-0.15518299999999999</v>
      </c>
      <c r="AC294" s="12" t="s">
        <v>65</v>
      </c>
      <c r="AD294" s="12">
        <v>46.585952999999996</v>
      </c>
      <c r="AE294" s="12">
        <v>0.97898499999999999</v>
      </c>
      <c r="AF294" s="12">
        <v>0</v>
      </c>
      <c r="AG294" s="12">
        <v>0</v>
      </c>
      <c r="AH294" s="12">
        <v>0</v>
      </c>
      <c r="AI294" s="12">
        <v>7.8843048010571293E-2</v>
      </c>
      <c r="AJ294" s="12">
        <v>0.34259090078567533</v>
      </c>
      <c r="AK294" s="12">
        <v>0.61992945326278681</v>
      </c>
    </row>
    <row r="295" spans="2:37" ht="15" customHeight="1" x14ac:dyDescent="0.15">
      <c r="B295" s="1" t="s">
        <v>716</v>
      </c>
      <c r="C295" s="6" t="s">
        <v>717</v>
      </c>
      <c r="D295" s="6" t="s">
        <v>154</v>
      </c>
      <c r="E295" s="6" t="s">
        <v>718</v>
      </c>
      <c r="F295" s="9">
        <v>18319.257829999999</v>
      </c>
      <c r="G295" s="9">
        <v>24668.257829999999</v>
      </c>
      <c r="H295" s="8">
        <v>1.9856100000000001</v>
      </c>
      <c r="I295" s="8">
        <v>12.47368</v>
      </c>
      <c r="J295" s="8">
        <v>19.35069</v>
      </c>
      <c r="K295" s="8">
        <v>1.50099</v>
      </c>
      <c r="L295" s="8">
        <v>25.10098</v>
      </c>
      <c r="M295" s="8">
        <v>3.92652</v>
      </c>
      <c r="N295" s="12">
        <v>5.9507000000000004E-2</v>
      </c>
      <c r="O295" s="12">
        <v>7.2064000000000003E-2</v>
      </c>
      <c r="P295" s="12">
        <v>8.4155999999999995E-2</v>
      </c>
      <c r="Q295" s="12">
        <v>7.3050000000000004E-2</v>
      </c>
      <c r="R295" s="12">
        <v>3.1775000000000005E-2</v>
      </c>
      <c r="S295" s="12">
        <v>-2.239E-2</v>
      </c>
      <c r="T295" s="12">
        <v>0.21884000000000001</v>
      </c>
      <c r="U295" s="12">
        <v>0.15964400000000001</v>
      </c>
      <c r="V295" s="12">
        <v>0.112784</v>
      </c>
      <c r="W295" s="12">
        <v>6.2239000000000003E-2</v>
      </c>
      <c r="X295" s="12">
        <v>0.117342</v>
      </c>
      <c r="Y295" s="12">
        <v>0.109331</v>
      </c>
      <c r="Z295" s="12">
        <v>5.2457999999999998E-2</v>
      </c>
      <c r="AA295" s="12">
        <v>0.15257099999999998</v>
      </c>
      <c r="AB295" s="12">
        <v>7.3411000000000004E-2</v>
      </c>
      <c r="AC295" s="12">
        <v>3.4894400000000001</v>
      </c>
      <c r="AD295" s="12">
        <v>1.4308989999999999</v>
      </c>
      <c r="AE295" s="12">
        <v>0.58862900000000007</v>
      </c>
      <c r="AF295" s="12">
        <v>3.9931999999999995E-2</v>
      </c>
      <c r="AG295" s="12">
        <v>3.0573000000000003E-2</v>
      </c>
      <c r="AH295" s="12">
        <v>0.94337100000000007</v>
      </c>
      <c r="AI295" s="12">
        <v>2.0815264527320076E-2</v>
      </c>
      <c r="AJ295" s="12">
        <v>6.9028156221616621E-2</v>
      </c>
      <c r="AK295" s="12">
        <v>0.11037735849056607</v>
      </c>
    </row>
    <row r="296" spans="2:37" ht="15" customHeight="1" x14ac:dyDescent="0.15">
      <c r="B296" s="1" t="s">
        <v>719</v>
      </c>
      <c r="C296" s="6" t="s">
        <v>720</v>
      </c>
      <c r="D296" s="6" t="s">
        <v>48</v>
      </c>
      <c r="E296" s="6" t="s">
        <v>86</v>
      </c>
      <c r="F296" s="9">
        <v>16515.874309999999</v>
      </c>
      <c r="G296" s="9">
        <v>15967.426310000001</v>
      </c>
      <c r="H296" s="8">
        <v>20.51981</v>
      </c>
      <c r="I296" s="8">
        <v>90.416290000000004</v>
      </c>
      <c r="J296" s="8">
        <v>101.78828</v>
      </c>
      <c r="K296" s="8">
        <v>20.909050000000001</v>
      </c>
      <c r="L296" s="8">
        <v>111.36329000000001</v>
      </c>
      <c r="M296" s="8">
        <v>18.058240000000001</v>
      </c>
      <c r="N296" s="12">
        <v>0.20450500000000002</v>
      </c>
      <c r="O296" s="12">
        <v>0.20929600000000001</v>
      </c>
      <c r="P296" s="12">
        <v>0.283578</v>
      </c>
      <c r="Q296" s="12">
        <v>0.33328200000000002</v>
      </c>
      <c r="R296" s="12">
        <v>0.36121799999999998</v>
      </c>
      <c r="S296" s="12">
        <v>0.32407900000000001</v>
      </c>
      <c r="T296" s="12">
        <v>0.55178199999999999</v>
      </c>
      <c r="U296" s="12">
        <v>0.220109</v>
      </c>
      <c r="V296" s="12">
        <v>0.19738900000000001</v>
      </c>
      <c r="W296" s="12">
        <v>0.19465199999999999</v>
      </c>
      <c r="X296" s="12">
        <v>0.183305</v>
      </c>
      <c r="Y296" s="12">
        <v>0.183305</v>
      </c>
      <c r="Z296" s="12">
        <v>9.6243999999999996E-2</v>
      </c>
      <c r="AA296" s="12">
        <v>0.18892800000000001</v>
      </c>
      <c r="AB296" s="12">
        <v>0.119366</v>
      </c>
      <c r="AC296" s="12">
        <v>1.636E-2</v>
      </c>
      <c r="AD296" s="12">
        <v>3.2060000000000001E-3</v>
      </c>
      <c r="AE296" s="12">
        <v>3.1949999999999999E-3</v>
      </c>
      <c r="AF296" s="12">
        <v>5.4610000000000006E-3</v>
      </c>
      <c r="AG296" s="12">
        <v>0.201124</v>
      </c>
      <c r="AH296" s="12">
        <v>0.54014200000000001</v>
      </c>
      <c r="AI296" s="12">
        <v>0.14518449030644165</v>
      </c>
      <c r="AJ296" s="12">
        <v>0.34460476557623831</v>
      </c>
      <c r="AK296" s="12">
        <v>0.54442710749377987</v>
      </c>
    </row>
    <row r="297" spans="2:37" ht="15" customHeight="1" x14ac:dyDescent="0.15">
      <c r="B297" s="1" t="s">
        <v>721</v>
      </c>
      <c r="C297" s="6" t="s">
        <v>722</v>
      </c>
      <c r="D297" s="6" t="s">
        <v>60</v>
      </c>
      <c r="E297" s="6" t="s">
        <v>723</v>
      </c>
      <c r="F297" s="9">
        <v>22883.472669999999</v>
      </c>
      <c r="G297" s="9">
        <v>20230.105670000001</v>
      </c>
      <c r="H297" s="8">
        <v>5.1379400000000004</v>
      </c>
      <c r="I297" s="8">
        <v>18.313600000000001</v>
      </c>
      <c r="J297" s="8">
        <v>21.084099999999999</v>
      </c>
      <c r="K297" s="8">
        <v>5.7987399999999996</v>
      </c>
      <c r="L297" s="8">
        <v>22.462990000000001</v>
      </c>
      <c r="M297" s="8">
        <v>4.4831300000000001</v>
      </c>
      <c r="N297" s="12">
        <v>8.221500000000001E-2</v>
      </c>
      <c r="O297" s="12">
        <v>0.100287</v>
      </c>
      <c r="P297" s="12">
        <v>0.13465299999999999</v>
      </c>
      <c r="Q297" s="12">
        <v>0.139152</v>
      </c>
      <c r="R297" s="12">
        <v>0.16813900000000001</v>
      </c>
      <c r="S297" s="12">
        <v>0.16685900000000001</v>
      </c>
      <c r="T297" s="12">
        <v>0.59268900000000002</v>
      </c>
      <c r="U297" s="12">
        <v>0.28208100000000003</v>
      </c>
      <c r="V297" s="12">
        <v>0.25181399999999998</v>
      </c>
      <c r="W297" s="12">
        <v>0.23702500000000001</v>
      </c>
      <c r="X297" s="12">
        <v>0.15137800000000001</v>
      </c>
      <c r="Y297" s="12">
        <v>0.15137800000000001</v>
      </c>
      <c r="Z297" s="12">
        <v>9.9847000000000005E-2</v>
      </c>
      <c r="AA297" s="12">
        <v>0.19250399999999998</v>
      </c>
      <c r="AB297" s="12">
        <v>0.12588299999999999</v>
      </c>
      <c r="AC297" s="12">
        <v>5.7079999999999999E-2</v>
      </c>
      <c r="AD297" s="12">
        <v>1.7191000000000001E-2</v>
      </c>
      <c r="AE297" s="12">
        <v>1.6900999999999999E-2</v>
      </c>
      <c r="AF297" s="12">
        <v>2.0390999999999999E-2</v>
      </c>
      <c r="AG297" s="12">
        <v>3.6457999999999997E-2</v>
      </c>
      <c r="AH297" s="12">
        <v>0.45411600000000002</v>
      </c>
      <c r="AI297" s="12">
        <v>-1.168614357262121E-3</v>
      </c>
      <c r="AJ297" s="12">
        <v>0.26050774254713982</v>
      </c>
      <c r="AK297" s="12">
        <v>0.22690454219214606</v>
      </c>
    </row>
    <row r="298" spans="2:37" ht="15" customHeight="1" x14ac:dyDescent="0.15">
      <c r="B298" s="1" t="s">
        <v>724</v>
      </c>
      <c r="C298" s="6" t="s">
        <v>725</v>
      </c>
      <c r="D298" s="6" t="s">
        <v>68</v>
      </c>
      <c r="E298" s="6" t="s">
        <v>124</v>
      </c>
      <c r="F298" s="9">
        <v>20944.31163</v>
      </c>
      <c r="G298" s="9">
        <v>20754.411629999999</v>
      </c>
      <c r="H298" s="8">
        <v>10.18721</v>
      </c>
      <c r="I298" s="8">
        <v>40.702910000000003</v>
      </c>
      <c r="J298" s="8">
        <v>53.795780000000001</v>
      </c>
      <c r="K298" s="8">
        <v>10.29055</v>
      </c>
      <c r="L298" s="8">
        <v>68.606250000000003</v>
      </c>
      <c r="M298" s="8">
        <v>12.18024</v>
      </c>
      <c r="N298" s="12">
        <v>8.9304000000000008E-2</v>
      </c>
      <c r="O298" s="12">
        <v>0.10992800000000001</v>
      </c>
      <c r="P298" s="12">
        <v>0.19189900000000001</v>
      </c>
      <c r="Q298" s="12">
        <v>0.26419799999999999</v>
      </c>
      <c r="R298" s="12">
        <v>0.29352200000000001</v>
      </c>
      <c r="S298" s="12">
        <v>0.28586300000000003</v>
      </c>
      <c r="T298" s="12">
        <v>0.35763100000000003</v>
      </c>
      <c r="U298" s="12">
        <v>0.24649399999999999</v>
      </c>
      <c r="V298" s="12">
        <v>0.19567699999999999</v>
      </c>
      <c r="W298" s="12">
        <v>0.16125499999999998</v>
      </c>
      <c r="X298" s="12">
        <v>0.11829200000000001</v>
      </c>
      <c r="Y298" s="12">
        <v>0.11590500000000001</v>
      </c>
      <c r="Z298" s="12">
        <v>0.10225899999999999</v>
      </c>
      <c r="AA298" s="12">
        <v>0.20200099999999999</v>
      </c>
      <c r="AB298" s="12">
        <v>0.12840099999999999</v>
      </c>
      <c r="AC298" s="12">
        <v>0.55052000000000001</v>
      </c>
      <c r="AD298" s="12">
        <v>0.178646</v>
      </c>
      <c r="AE298" s="12">
        <v>0.15156900000000001</v>
      </c>
      <c r="AF298" s="12">
        <v>2.3999999999999998E-3</v>
      </c>
      <c r="AG298" s="12">
        <v>7.631700000000001E-2</v>
      </c>
      <c r="AH298" s="12">
        <v>0.138937</v>
      </c>
      <c r="AI298" s="12">
        <v>4.1542590345943209E-2</v>
      </c>
      <c r="AJ298" s="12">
        <v>3.4544458645243692E-2</v>
      </c>
      <c r="AK298" s="12">
        <v>0.23323031384668957</v>
      </c>
    </row>
    <row r="299" spans="2:37" ht="15" customHeight="1" x14ac:dyDescent="0.15">
      <c r="B299" s="1" t="s">
        <v>726</v>
      </c>
      <c r="C299" s="6" t="s">
        <v>727</v>
      </c>
      <c r="D299" s="6" t="s">
        <v>68</v>
      </c>
      <c r="E299" s="6" t="s">
        <v>188</v>
      </c>
      <c r="F299" s="9">
        <v>16060.062309999999</v>
      </c>
      <c r="G299" s="9">
        <v>19730.062310000001</v>
      </c>
      <c r="H299" s="8">
        <v>2.3597700000000001</v>
      </c>
      <c r="I299" s="8">
        <v>8.3904200000000007</v>
      </c>
      <c r="J299" s="8">
        <v>12.15654</v>
      </c>
      <c r="K299" s="8">
        <v>1.8992199999999999</v>
      </c>
      <c r="L299" s="8">
        <v>14.6942</v>
      </c>
      <c r="M299" s="8">
        <v>2.5137399999999999</v>
      </c>
      <c r="N299" s="12">
        <v>4.7213999999999999E-2</v>
      </c>
      <c r="O299" s="12">
        <v>5.0820999999999998E-2</v>
      </c>
      <c r="P299" s="12">
        <v>0.10354200000000001</v>
      </c>
      <c r="Q299" s="12">
        <v>0.118427</v>
      </c>
      <c r="R299" s="12">
        <v>0.15079700000000001</v>
      </c>
      <c r="S299" s="12">
        <v>0.16542300000000001</v>
      </c>
      <c r="T299" s="12">
        <v>0.39387500000000003</v>
      </c>
      <c r="U299" s="12">
        <v>0.26152300000000001</v>
      </c>
      <c r="V299" s="12">
        <v>0.22327000000000002</v>
      </c>
      <c r="W299" s="12">
        <v>0.15163699999999999</v>
      </c>
      <c r="X299" s="12">
        <v>0.13583500000000001</v>
      </c>
      <c r="Y299" s="12">
        <v>0.12484099999999999</v>
      </c>
      <c r="Z299" s="12">
        <v>9.8020999999999997E-2</v>
      </c>
      <c r="AA299" s="12">
        <v>0.23692099999999999</v>
      </c>
      <c r="AB299" s="12">
        <v>0.11498</v>
      </c>
      <c r="AC299" s="12">
        <v>1.19364</v>
      </c>
      <c r="AD299" s="12">
        <v>0.69772099999999992</v>
      </c>
      <c r="AE299" s="12">
        <v>0.41097499999999998</v>
      </c>
      <c r="AF299" s="12">
        <v>1.8796E-2</v>
      </c>
      <c r="AG299" s="12">
        <v>8.0640000000000003E-2</v>
      </c>
      <c r="AH299" s="12">
        <v>0.20754700000000001</v>
      </c>
      <c r="AI299" s="12">
        <v>-5.1798217695735227E-2</v>
      </c>
      <c r="AJ299" s="12">
        <v>4.6544304909106771E-2</v>
      </c>
      <c r="AK299" s="12">
        <v>2.6973457428472791E-2</v>
      </c>
    </row>
    <row r="300" spans="2:37" ht="15" customHeight="1" x14ac:dyDescent="0.15">
      <c r="B300" s="1" t="s">
        <v>728</v>
      </c>
      <c r="C300" s="6" t="s">
        <v>729</v>
      </c>
      <c r="D300" s="6" t="s">
        <v>158</v>
      </c>
      <c r="E300" s="6" t="s">
        <v>355</v>
      </c>
      <c r="F300" s="9">
        <v>17468.514009999999</v>
      </c>
      <c r="G300" s="9">
        <v>32662.514009999999</v>
      </c>
      <c r="H300" s="8">
        <v>4.8917900000000003</v>
      </c>
      <c r="I300" s="8">
        <v>14.06654</v>
      </c>
      <c r="J300" s="8">
        <v>22.698060000000002</v>
      </c>
      <c r="K300" s="8">
        <v>2.5988899999999999</v>
      </c>
      <c r="L300" s="8">
        <v>22.84553</v>
      </c>
      <c r="M300" s="8">
        <v>3.2831600000000001</v>
      </c>
      <c r="N300" s="12">
        <v>-1.1799999999999998E-3</v>
      </c>
      <c r="O300" s="12">
        <v>3.7294999999999995E-2</v>
      </c>
      <c r="P300" s="12">
        <v>5.0868999999999998E-2</v>
      </c>
      <c r="Q300" s="12">
        <v>2.9964000000000001E-2</v>
      </c>
      <c r="R300" s="12">
        <v>7.6189999999999994E-2</v>
      </c>
      <c r="S300" s="12">
        <v>5.2411000000000006E-2</v>
      </c>
      <c r="T300" s="12">
        <v>0.40978399999999998</v>
      </c>
      <c r="U300" s="12">
        <v>0.35104299999999999</v>
      </c>
      <c r="V300" s="12">
        <v>0.210034</v>
      </c>
      <c r="W300" s="12">
        <v>0.11763700000000001</v>
      </c>
      <c r="X300" s="12">
        <v>6.3181000000000001E-2</v>
      </c>
      <c r="Y300" s="12">
        <v>1.3808000000000001E-2</v>
      </c>
      <c r="Z300" s="12">
        <v>2.9821E-2</v>
      </c>
      <c r="AA300" s="12">
        <v>0.124685</v>
      </c>
      <c r="AB300" s="12">
        <v>4.5727999999999998E-2</v>
      </c>
      <c r="AC300" s="12">
        <v>6.26159</v>
      </c>
      <c r="AD300" s="12">
        <v>2.0442650000000002</v>
      </c>
      <c r="AE300" s="12">
        <v>0.67151300000000003</v>
      </c>
      <c r="AF300" s="12">
        <v>2.6716000000000004E-2</v>
      </c>
      <c r="AG300" s="12">
        <v>7.0399000000000003E-2</v>
      </c>
      <c r="AH300" s="12">
        <v>0.61589399999999994</v>
      </c>
      <c r="AI300" s="12">
        <v>-8.1287595512924415E-3</v>
      </c>
      <c r="AJ300" s="12">
        <v>-1.0541680181641255E-2</v>
      </c>
      <c r="AK300" s="12">
        <v>1.1774461028192462E-2</v>
      </c>
    </row>
    <row r="301" spans="2:37" ht="15" customHeight="1" x14ac:dyDescent="0.15">
      <c r="B301" s="1" t="s">
        <v>730</v>
      </c>
      <c r="C301" s="6" t="s">
        <v>731</v>
      </c>
      <c r="D301" s="6" t="s">
        <v>68</v>
      </c>
      <c r="E301" s="6" t="s">
        <v>138</v>
      </c>
      <c r="F301" s="9">
        <v>16172.312099999999</v>
      </c>
      <c r="G301" s="9">
        <v>17041.456099999999</v>
      </c>
      <c r="H301" s="8">
        <v>5.6385399999999999</v>
      </c>
      <c r="I301" s="8">
        <v>20.8505</v>
      </c>
      <c r="J301" s="8">
        <v>29.434190000000001</v>
      </c>
      <c r="K301" s="8">
        <v>5.3276700000000003</v>
      </c>
      <c r="L301" s="8">
        <v>38.448839999999997</v>
      </c>
      <c r="M301" s="8">
        <v>4.4304399999999999</v>
      </c>
      <c r="N301" s="12">
        <v>8.4021999999999999E-2</v>
      </c>
      <c r="O301" s="12">
        <v>9.5252000000000003E-2</v>
      </c>
      <c r="P301" s="12">
        <v>0.24395600000000001</v>
      </c>
      <c r="Q301" s="12">
        <v>0.296628</v>
      </c>
      <c r="R301" s="12">
        <v>0.35627699999999995</v>
      </c>
      <c r="S301" s="12">
        <v>0.28159000000000001</v>
      </c>
      <c r="T301" s="12">
        <v>0.43527700000000003</v>
      </c>
      <c r="U301" s="12">
        <v>0.25941900000000001</v>
      </c>
      <c r="V301" s="12">
        <v>0.19035299999999999</v>
      </c>
      <c r="W301" s="12">
        <v>0.14174899999999999</v>
      </c>
      <c r="X301" s="12">
        <v>0.11687599999999999</v>
      </c>
      <c r="Y301" s="12">
        <v>0.109386</v>
      </c>
      <c r="Z301" s="12">
        <v>6.1040000000000004E-2</v>
      </c>
      <c r="AA301" s="12">
        <v>0.119159</v>
      </c>
      <c r="AB301" s="12">
        <v>6.9945000000000007E-2</v>
      </c>
      <c r="AC301" s="12">
        <v>2.0825399999999998</v>
      </c>
      <c r="AD301" s="12">
        <v>0.48083700000000001</v>
      </c>
      <c r="AE301" s="12">
        <v>0.32470599999999999</v>
      </c>
      <c r="AF301" s="12">
        <v>8.4409999999999989E-3</v>
      </c>
      <c r="AG301" s="12">
        <v>9.9131999999999998E-2</v>
      </c>
      <c r="AH301" s="12">
        <v>0.302624</v>
      </c>
      <c r="AI301" s="12">
        <v>-2.2637033981333543E-2</v>
      </c>
      <c r="AJ301" s="12">
        <v>9.7700816586552497E-2</v>
      </c>
      <c r="AK301" s="12">
        <v>0.23069930523991955</v>
      </c>
    </row>
    <row r="302" spans="2:37" ht="15" customHeight="1" x14ac:dyDescent="0.15">
      <c r="B302" s="1" t="s">
        <v>732</v>
      </c>
      <c r="C302" s="6" t="s">
        <v>733</v>
      </c>
      <c r="D302" s="6" t="s">
        <v>72</v>
      </c>
      <c r="E302" s="6" t="s">
        <v>431</v>
      </c>
      <c r="F302" s="9">
        <v>6041.3674499999997</v>
      </c>
      <c r="G302" s="9">
        <v>17253.367450000002</v>
      </c>
      <c r="H302" s="8">
        <v>2.11402</v>
      </c>
      <c r="I302" s="8">
        <v>7.8360300000000001</v>
      </c>
      <c r="J302" s="8">
        <v>13.29022</v>
      </c>
      <c r="K302" s="8">
        <v>0.75344999999999995</v>
      </c>
      <c r="L302" s="8" t="s">
        <v>65</v>
      </c>
      <c r="M302" s="8">
        <v>2.1729099999999999</v>
      </c>
      <c r="N302" s="12">
        <v>4.4053000000000002E-2</v>
      </c>
      <c r="O302" s="12">
        <v>0.110384</v>
      </c>
      <c r="P302" s="12">
        <v>0.136297</v>
      </c>
      <c r="Q302" s="12">
        <v>0.216034</v>
      </c>
      <c r="R302" s="12" t="e">
        <v>#VALUE!</v>
      </c>
      <c r="S302" s="12" t="e">
        <v>#VALUE!</v>
      </c>
      <c r="T302" s="12">
        <v>0.37211700000000003</v>
      </c>
      <c r="U302" s="12">
        <v>0.25765399999999999</v>
      </c>
      <c r="V302" s="12">
        <v>0.15248799999999998</v>
      </c>
      <c r="W302" s="12">
        <v>-0.18811599999999998</v>
      </c>
      <c r="X302" s="12">
        <v>9.6431000000000003E-2</v>
      </c>
      <c r="Y302" s="12">
        <v>6.7646999999999999E-2</v>
      </c>
      <c r="Z302" s="12">
        <v>4.5385999999999996E-2</v>
      </c>
      <c r="AA302" s="12">
        <v>-0.17753799999999997</v>
      </c>
      <c r="AB302" s="12">
        <v>5.1424000000000004E-2</v>
      </c>
      <c r="AC302" s="12">
        <v>3.5904500000000001</v>
      </c>
      <c r="AD302" s="12">
        <v>1.2593719999999999</v>
      </c>
      <c r="AE302" s="12">
        <v>0.55739899999999998</v>
      </c>
      <c r="AF302" s="12">
        <v>1.5162999999999999E-2</v>
      </c>
      <c r="AG302" s="12">
        <v>-0.35288700000000001</v>
      </c>
      <c r="AH302" s="12" t="e">
        <v>#VALUE!</v>
      </c>
      <c r="AI302" s="12">
        <v>0.11732316814908939</v>
      </c>
      <c r="AJ302" s="12">
        <v>0.84346610761705088</v>
      </c>
      <c r="AK302" s="12">
        <v>0.38332459360251692</v>
      </c>
    </row>
    <row r="303" spans="2:37" ht="15" customHeight="1" x14ac:dyDescent="0.15">
      <c r="B303" s="1" t="s">
        <v>734</v>
      </c>
      <c r="C303" s="6" t="s">
        <v>735</v>
      </c>
      <c r="D303" s="6" t="s">
        <v>72</v>
      </c>
      <c r="E303" s="6" t="s">
        <v>146</v>
      </c>
      <c r="F303" s="9">
        <v>3502.8610899999999</v>
      </c>
      <c r="G303" s="9">
        <v>8263.0070899999992</v>
      </c>
      <c r="H303" s="8">
        <v>3.1558000000000002</v>
      </c>
      <c r="I303" s="8">
        <v>10.492520000000001</v>
      </c>
      <c r="J303" s="8" t="s">
        <v>65</v>
      </c>
      <c r="K303" s="8">
        <v>1.24013</v>
      </c>
      <c r="L303" s="8" t="s">
        <v>65</v>
      </c>
      <c r="M303" s="8">
        <v>0.36688999999999999</v>
      </c>
      <c r="N303" s="12">
        <v>5.9785999999999999E-2</v>
      </c>
      <c r="O303" s="12">
        <v>-0.111467</v>
      </c>
      <c r="P303" s="12">
        <v>-9.2035000000000006E-2</v>
      </c>
      <c r="Q303" s="12" t="e">
        <v>#VALUE!</v>
      </c>
      <c r="R303" s="12" t="e">
        <v>#VALUE!</v>
      </c>
      <c r="S303" s="12" t="e">
        <v>#VALUE!</v>
      </c>
      <c r="T303" s="12">
        <v>0.30337399999999998</v>
      </c>
      <c r="U303" s="12">
        <v>0.40109699999999998</v>
      </c>
      <c r="V303" s="12">
        <v>-0.156614</v>
      </c>
      <c r="W303" s="12">
        <v>-0.37024200000000002</v>
      </c>
      <c r="X303" s="12">
        <v>0.39207700000000001</v>
      </c>
      <c r="Y303" s="12">
        <v>0.32719099999999995</v>
      </c>
      <c r="Z303" s="12">
        <v>-1.3849999999999999E-2</v>
      </c>
      <c r="AA303" s="12">
        <v>-0.101453</v>
      </c>
      <c r="AB303" s="12">
        <v>-1.7398E-2</v>
      </c>
      <c r="AC303" s="12">
        <v>1.6410400000000001</v>
      </c>
      <c r="AD303" s="12">
        <v>0.537138</v>
      </c>
      <c r="AE303" s="12">
        <v>0.34944000000000003</v>
      </c>
      <c r="AF303" s="12">
        <v>0</v>
      </c>
      <c r="AG303" s="12">
        <v>0</v>
      </c>
      <c r="AH303" s="12" t="e">
        <v>#VALUE!</v>
      </c>
      <c r="AI303" s="12">
        <v>-0.12223756906077343</v>
      </c>
      <c r="AJ303" s="12">
        <v>-1.5710919088766095E-3</v>
      </c>
      <c r="AK303" s="12">
        <v>3.1570639305447123E-3</v>
      </c>
    </row>
    <row r="304" spans="2:37" ht="15" customHeight="1" x14ac:dyDescent="0.15">
      <c r="B304" s="1" t="s">
        <v>736</v>
      </c>
      <c r="C304" s="6" t="s">
        <v>737</v>
      </c>
      <c r="D304" s="6" t="s">
        <v>55</v>
      </c>
      <c r="E304" s="6" t="s">
        <v>738</v>
      </c>
      <c r="F304" s="9">
        <v>17275.385269999999</v>
      </c>
      <c r="G304" s="9">
        <v>21022.385269999999</v>
      </c>
      <c r="H304" s="8">
        <v>1.7018</v>
      </c>
      <c r="I304" s="8">
        <v>6.5358000000000001</v>
      </c>
      <c r="J304" s="8">
        <v>7.5268100000000002</v>
      </c>
      <c r="K304" s="8">
        <v>1.43384</v>
      </c>
      <c r="L304" s="8">
        <v>11.08409</v>
      </c>
      <c r="M304" s="8">
        <v>1.61008</v>
      </c>
      <c r="N304" s="12">
        <v>0</v>
      </c>
      <c r="O304" s="12">
        <v>0</v>
      </c>
      <c r="P304" s="12">
        <v>0</v>
      </c>
      <c r="Q304" s="12">
        <v>0</v>
      </c>
      <c r="R304" s="12">
        <v>0</v>
      </c>
      <c r="S304" s="12">
        <v>0</v>
      </c>
      <c r="T304" s="12">
        <v>0.38698399999999999</v>
      </c>
      <c r="U304" s="12">
        <v>0.24743300000000001</v>
      </c>
      <c r="V304" s="12">
        <v>0.22295000000000001</v>
      </c>
      <c r="W304" s="12">
        <v>0.120833</v>
      </c>
      <c r="X304" s="12">
        <v>0.20979099999999998</v>
      </c>
      <c r="Y304" s="12">
        <v>0.19083600000000001</v>
      </c>
      <c r="Z304" s="12">
        <v>8.1675999999999999E-2</v>
      </c>
      <c r="AA304" s="12">
        <v>0.14585999999999999</v>
      </c>
      <c r="AB304" s="12">
        <v>9.4175000000000009E-2</v>
      </c>
      <c r="AC304" s="12">
        <v>6.2808299999999999</v>
      </c>
      <c r="AD304" s="12">
        <v>0.760046</v>
      </c>
      <c r="AE304" s="12">
        <v>0.43183300000000002</v>
      </c>
      <c r="AF304" s="12">
        <v>1.5795999999999998E-2</v>
      </c>
      <c r="AG304" s="12">
        <v>0</v>
      </c>
      <c r="AH304" s="12">
        <v>0.22352900000000001</v>
      </c>
      <c r="AI304" s="12">
        <v>-3.3842070338420682E-2</v>
      </c>
      <c r="AJ304" s="12">
        <v>3.7037037037037202E-2</v>
      </c>
      <c r="AK304" s="12">
        <v>9.6385542168674787E-2</v>
      </c>
    </row>
    <row r="305" spans="2:37" ht="15" customHeight="1" x14ac:dyDescent="0.15">
      <c r="B305" s="1" t="s">
        <v>739</v>
      </c>
      <c r="C305" s="6" t="s">
        <v>740</v>
      </c>
      <c r="D305" s="6" t="s">
        <v>48</v>
      </c>
      <c r="E305" s="6" t="s">
        <v>83</v>
      </c>
      <c r="F305" s="9">
        <v>17712.904180000001</v>
      </c>
      <c r="G305" s="9">
        <v>19441.404180000001</v>
      </c>
      <c r="H305" s="8">
        <v>4.2284100000000002</v>
      </c>
      <c r="I305" s="8">
        <v>19.448699999999999</v>
      </c>
      <c r="J305" s="8">
        <v>30.839790000000001</v>
      </c>
      <c r="K305" s="8">
        <v>3.8293300000000001</v>
      </c>
      <c r="L305" s="8">
        <v>38.025069999999999</v>
      </c>
      <c r="M305" s="8">
        <v>12.52647</v>
      </c>
      <c r="N305" s="12">
        <v>0.10859099999999999</v>
      </c>
      <c r="O305" s="12">
        <v>8.5098999999999994E-2</v>
      </c>
      <c r="P305" s="12">
        <v>0.106764</v>
      </c>
      <c r="Q305" s="12">
        <v>7.1638000000000007E-2</v>
      </c>
      <c r="R305" s="12">
        <v>0.12043200000000001</v>
      </c>
      <c r="S305" s="12">
        <v>0.130081</v>
      </c>
      <c r="T305" s="12">
        <v>0.284771</v>
      </c>
      <c r="U305" s="12">
        <v>0.20966599999999999</v>
      </c>
      <c r="V305" s="12">
        <v>0.14585499999999998</v>
      </c>
      <c r="W305" s="12">
        <v>0.11071400000000001</v>
      </c>
      <c r="X305" s="12">
        <v>0.16541</v>
      </c>
      <c r="Y305" s="12">
        <v>0.15740399999999999</v>
      </c>
      <c r="Z305" s="12">
        <v>9.2394999999999991E-2</v>
      </c>
      <c r="AA305" s="12">
        <v>0.40525100000000003</v>
      </c>
      <c r="AB305" s="12">
        <v>0.12689999999999999</v>
      </c>
      <c r="AC305" s="12">
        <v>3.1343899999999998</v>
      </c>
      <c r="AD305" s="12">
        <v>1.4426079999999999</v>
      </c>
      <c r="AE305" s="12">
        <v>0.59060099999999993</v>
      </c>
      <c r="AF305" s="12">
        <v>1.5013E-2</v>
      </c>
      <c r="AG305" s="12">
        <v>0.14361499999999999</v>
      </c>
      <c r="AH305" s="12">
        <v>0.48650199999999999</v>
      </c>
      <c r="AI305" s="12">
        <v>3.1997305490063965E-2</v>
      </c>
      <c r="AJ305" s="12">
        <v>0.14833970466981472</v>
      </c>
      <c r="AK305" s="12">
        <v>0.19482140071751664</v>
      </c>
    </row>
    <row r="306" spans="2:37" ht="15" customHeight="1" x14ac:dyDescent="0.15">
      <c r="B306" s="1" t="s">
        <v>741</v>
      </c>
      <c r="C306" s="6" t="s">
        <v>742</v>
      </c>
      <c r="D306" s="6" t="s">
        <v>68</v>
      </c>
      <c r="E306" s="6" t="s">
        <v>124</v>
      </c>
      <c r="F306" s="9">
        <v>16068.338599999999</v>
      </c>
      <c r="G306" s="9">
        <v>17838.549599999998</v>
      </c>
      <c r="H306" s="8">
        <v>5.5165600000000001</v>
      </c>
      <c r="I306" s="8">
        <v>19.560980000000001</v>
      </c>
      <c r="J306" s="8">
        <v>29.23518</v>
      </c>
      <c r="K306" s="8">
        <v>4.9381700000000004</v>
      </c>
      <c r="L306" s="8">
        <v>38.879939999999998</v>
      </c>
      <c r="M306" s="8">
        <v>4.9678500000000003</v>
      </c>
      <c r="N306" s="12">
        <v>7.4027000000000009E-2</v>
      </c>
      <c r="O306" s="12">
        <v>0.10430099999999999</v>
      </c>
      <c r="P306" s="12">
        <v>0.18985700000000003</v>
      </c>
      <c r="Q306" s="12">
        <v>0.202653</v>
      </c>
      <c r="R306" s="12">
        <v>0.186857</v>
      </c>
      <c r="S306" s="12">
        <v>0.18950700000000001</v>
      </c>
      <c r="T306" s="12">
        <v>0.52296599999999993</v>
      </c>
      <c r="U306" s="12">
        <v>0.26193500000000003</v>
      </c>
      <c r="V306" s="12">
        <v>0.187891</v>
      </c>
      <c r="W306" s="12">
        <v>0.127419</v>
      </c>
      <c r="X306" s="12">
        <v>0.16798100000000002</v>
      </c>
      <c r="Y306" s="12">
        <v>0.159104</v>
      </c>
      <c r="Z306" s="12">
        <v>5.6868999999999996E-2</v>
      </c>
      <c r="AA306" s="12">
        <v>0.13882700000000001</v>
      </c>
      <c r="AB306" s="12">
        <v>7.2917999999999997E-2</v>
      </c>
      <c r="AC306" s="12">
        <v>1.5157099999999999</v>
      </c>
      <c r="AD306" s="12">
        <v>0.62769300000000006</v>
      </c>
      <c r="AE306" s="12">
        <v>0.385633</v>
      </c>
      <c r="AF306" s="12">
        <v>1.951E-3</v>
      </c>
      <c r="AG306" s="12">
        <v>0</v>
      </c>
      <c r="AH306" s="12">
        <v>7.5620999999999994E-2</v>
      </c>
      <c r="AI306" s="12">
        <v>4.5918367346938771E-2</v>
      </c>
      <c r="AJ306" s="12">
        <v>0.15205523442517666</v>
      </c>
      <c r="AK306" s="12">
        <v>0.46518276495813771</v>
      </c>
    </row>
    <row r="307" spans="2:37" ht="15" customHeight="1" x14ac:dyDescent="0.15">
      <c r="B307" s="1" t="s">
        <v>743</v>
      </c>
      <c r="C307" s="6" t="s">
        <v>744</v>
      </c>
      <c r="D307" s="6" t="s">
        <v>154</v>
      </c>
      <c r="E307" s="6" t="s">
        <v>369</v>
      </c>
      <c r="F307" s="9">
        <v>14912.99005</v>
      </c>
      <c r="G307" s="9">
        <v>18044.590049999999</v>
      </c>
      <c r="H307" s="8">
        <v>3.8497599999999998</v>
      </c>
      <c r="I307" s="8">
        <v>13.62576</v>
      </c>
      <c r="J307" s="8">
        <v>16.1098</v>
      </c>
      <c r="K307" s="8">
        <v>3.18058</v>
      </c>
      <c r="L307" s="8">
        <v>26.36393</v>
      </c>
      <c r="M307" s="8">
        <v>5.0646899999999997</v>
      </c>
      <c r="N307" s="12">
        <v>0.132578</v>
      </c>
      <c r="O307" s="12">
        <v>0.190468</v>
      </c>
      <c r="P307" s="12">
        <v>0.25558399999999998</v>
      </c>
      <c r="Q307" s="12">
        <v>0.27414699999999997</v>
      </c>
      <c r="R307" s="12">
        <v>2.4346999999999997E-2</v>
      </c>
      <c r="S307" s="12" t="e">
        <v>#VALUE!</v>
      </c>
      <c r="T307" s="12">
        <v>0.44204099999999996</v>
      </c>
      <c r="U307" s="12">
        <v>0.26935999999999999</v>
      </c>
      <c r="V307" s="12">
        <v>0.23431199999999999</v>
      </c>
      <c r="W307" s="12">
        <v>0.11880300000000001</v>
      </c>
      <c r="X307" s="12">
        <v>0.127854</v>
      </c>
      <c r="Y307" s="12">
        <v>0.10748300000000001</v>
      </c>
      <c r="Z307" s="12">
        <v>6.7779999999999993E-2</v>
      </c>
      <c r="AA307" s="12">
        <v>0.20877800000000002</v>
      </c>
      <c r="AB307" s="12">
        <v>0.109262</v>
      </c>
      <c r="AC307" s="12">
        <v>2.8594599999999999</v>
      </c>
      <c r="AD307" s="12">
        <v>1.154245</v>
      </c>
      <c r="AE307" s="12">
        <v>0.53579999999999994</v>
      </c>
      <c r="AF307" s="12">
        <v>1.6705000000000001E-2</v>
      </c>
      <c r="AG307" s="12">
        <v>0.22220999999999999</v>
      </c>
      <c r="AH307" s="12">
        <v>0.41432400000000003</v>
      </c>
      <c r="AI307" s="12">
        <v>-3.3633229630875339E-2</v>
      </c>
      <c r="AJ307" s="12">
        <v>0.10925586333365511</v>
      </c>
      <c r="AK307" s="12">
        <v>0.13634565948190636</v>
      </c>
    </row>
    <row r="308" spans="2:37" ht="15" customHeight="1" x14ac:dyDescent="0.15">
      <c r="B308" s="1" t="s">
        <v>745</v>
      </c>
      <c r="C308" s="6" t="s">
        <v>746</v>
      </c>
      <c r="D308" s="6" t="s">
        <v>79</v>
      </c>
      <c r="E308" s="6" t="s">
        <v>238</v>
      </c>
      <c r="F308" s="9">
        <v>13189.11658</v>
      </c>
      <c r="G308" s="9">
        <v>18081.51658</v>
      </c>
      <c r="H308" s="8">
        <v>2.2405599999999999</v>
      </c>
      <c r="I308" s="8">
        <v>9.0825399999999998</v>
      </c>
      <c r="J308" s="8">
        <v>12.598599999999999</v>
      </c>
      <c r="K308" s="8">
        <v>1.6339999999999999</v>
      </c>
      <c r="L308" s="8">
        <v>14.95923</v>
      </c>
      <c r="M308" s="8">
        <v>1.5489900000000001</v>
      </c>
      <c r="N308" s="12">
        <v>3.1322999999999997E-2</v>
      </c>
      <c r="O308" s="12">
        <v>4.4436999999999997E-2</v>
      </c>
      <c r="P308" s="12">
        <v>5.8384999999999999E-2</v>
      </c>
      <c r="Q308" s="12">
        <v>6.1853999999999992E-2</v>
      </c>
      <c r="R308" s="12">
        <v>0.181421</v>
      </c>
      <c r="S308" s="12">
        <v>0.17801400000000001</v>
      </c>
      <c r="T308" s="12">
        <v>0.38933799999999996</v>
      </c>
      <c r="U308" s="12">
        <v>0.23406099999999999</v>
      </c>
      <c r="V308" s="12">
        <v>0.177953</v>
      </c>
      <c r="W308" s="12">
        <v>0.10922999999999999</v>
      </c>
      <c r="X308" s="12">
        <v>0.18488700000000002</v>
      </c>
      <c r="Y308" s="12">
        <v>0.17079999999999998</v>
      </c>
      <c r="Z308" s="12">
        <v>5.3235000000000005E-2</v>
      </c>
      <c r="AA308" s="12">
        <v>0.106138</v>
      </c>
      <c r="AB308" s="12">
        <v>6.4265000000000003E-2</v>
      </c>
      <c r="AC308" s="12">
        <v>2.5456500000000002</v>
      </c>
      <c r="AD308" s="12">
        <v>0.62219599999999997</v>
      </c>
      <c r="AE308" s="12">
        <v>0.38355099999999998</v>
      </c>
      <c r="AF308" s="12">
        <v>3.1141000000000002E-2</v>
      </c>
      <c r="AG308" s="12">
        <v>6.3236000000000001E-2</v>
      </c>
      <c r="AH308" s="12">
        <v>0.45672099999999999</v>
      </c>
      <c r="AI308" s="12">
        <v>-1.1289770783441733E-2</v>
      </c>
      <c r="AJ308" s="12">
        <v>-7.4697346956298372E-3</v>
      </c>
      <c r="AK308" s="12">
        <v>0.10074271567320503</v>
      </c>
    </row>
    <row r="309" spans="2:37" ht="15" customHeight="1" x14ac:dyDescent="0.15">
      <c r="B309" s="1" t="s">
        <v>747</v>
      </c>
      <c r="C309" s="6" t="s">
        <v>748</v>
      </c>
      <c r="D309" s="6" t="s">
        <v>154</v>
      </c>
      <c r="E309" s="6" t="s">
        <v>749</v>
      </c>
      <c r="F309" s="9">
        <v>30480.265220000001</v>
      </c>
      <c r="G309" s="9">
        <v>37769.265220000001</v>
      </c>
      <c r="H309" s="8">
        <v>3.3136700000000001</v>
      </c>
      <c r="I309" s="8">
        <v>19.080200000000001</v>
      </c>
      <c r="J309" s="8">
        <v>30.53295</v>
      </c>
      <c r="K309" s="8">
        <v>2.66534</v>
      </c>
      <c r="L309" s="8">
        <v>60.044730000000001</v>
      </c>
      <c r="M309" s="8">
        <v>10.55714</v>
      </c>
      <c r="N309" s="12">
        <v>8.0564999999999998E-2</v>
      </c>
      <c r="O309" s="12">
        <v>9.8452999999999999E-2</v>
      </c>
      <c r="P309" s="12">
        <v>0.12202</v>
      </c>
      <c r="Q309" s="12">
        <v>9.5700000000000007E-2</v>
      </c>
      <c r="R309" s="12">
        <v>0.15795000000000001</v>
      </c>
      <c r="S309" s="12">
        <v>0.119702</v>
      </c>
      <c r="T309" s="12">
        <v>0.20864099999999999</v>
      </c>
      <c r="U309" s="12">
        <v>0.16407699999999997</v>
      </c>
      <c r="V309" s="12">
        <v>0.107376</v>
      </c>
      <c r="W309" s="12">
        <v>4.9656000000000006E-2</v>
      </c>
      <c r="X309" s="12">
        <v>4.1645000000000001E-2</v>
      </c>
      <c r="Y309" s="12">
        <v>2.7056E-2</v>
      </c>
      <c r="Z309" s="12">
        <v>4.4401999999999997E-2</v>
      </c>
      <c r="AA309" s="12">
        <v>0.18313400000000002</v>
      </c>
      <c r="AB309" s="12">
        <v>7.0254999999999998E-2</v>
      </c>
      <c r="AC309" s="12">
        <v>3.9353400000000001</v>
      </c>
      <c r="AD309" s="12">
        <v>2.4258310000000001</v>
      </c>
      <c r="AE309" s="12">
        <v>0.70810000000000006</v>
      </c>
      <c r="AF309" s="12">
        <v>6.4390000000000003E-3</v>
      </c>
      <c r="AG309" s="12">
        <v>0.18204899999999999</v>
      </c>
      <c r="AH309" s="12">
        <v>0.33846100000000001</v>
      </c>
      <c r="AI309" s="12">
        <v>-3.7595538111960147E-2</v>
      </c>
      <c r="AJ309" s="12">
        <v>0.12713197048506109</v>
      </c>
      <c r="AK309" s="12">
        <v>0.29759086478206376</v>
      </c>
    </row>
    <row r="310" spans="2:37" ht="15" customHeight="1" x14ac:dyDescent="0.15">
      <c r="B310" s="1" t="s">
        <v>750</v>
      </c>
      <c r="C310" s="6" t="s">
        <v>751</v>
      </c>
      <c r="D310" s="6" t="s">
        <v>72</v>
      </c>
      <c r="E310" s="6" t="s">
        <v>146</v>
      </c>
      <c r="F310" s="9">
        <v>5356.4153999999999</v>
      </c>
      <c r="G310" s="9">
        <v>16021.4154</v>
      </c>
      <c r="H310" s="8">
        <v>3.4270399999999999</v>
      </c>
      <c r="I310" s="8">
        <v>6.1739600000000001</v>
      </c>
      <c r="J310" s="8" t="s">
        <v>65</v>
      </c>
      <c r="K310" s="8">
        <v>1.1465799999999999</v>
      </c>
      <c r="L310" s="8" t="s">
        <v>65</v>
      </c>
      <c r="M310" s="8" t="s">
        <v>65</v>
      </c>
      <c r="N310" s="12">
        <v>-7.1330999999999992E-2</v>
      </c>
      <c r="O310" s="12">
        <v>-9.6144999999999994E-2</v>
      </c>
      <c r="P310" s="12">
        <v>-0.11595800000000001</v>
      </c>
      <c r="Q310" s="12" t="e">
        <v>#VALUE!</v>
      </c>
      <c r="R310" s="12" t="e">
        <v>#VALUE!</v>
      </c>
      <c r="S310" s="12" t="e">
        <v>#VALUE!</v>
      </c>
      <c r="T310" s="12">
        <v>0.61780099999999993</v>
      </c>
      <c r="U310" s="12">
        <v>0.43364400000000003</v>
      </c>
      <c r="V310" s="12">
        <v>-1.0006820000000001</v>
      </c>
      <c r="W310" s="12">
        <v>-1.1063049999999999</v>
      </c>
      <c r="X310" s="12">
        <v>0.44081400000000004</v>
      </c>
      <c r="Y310" s="12">
        <v>0.37906799999999996</v>
      </c>
      <c r="Z310" s="12">
        <v>-0.17810199999999998</v>
      </c>
      <c r="AA310" s="12">
        <v>-1.8771289999999998</v>
      </c>
      <c r="AB310" s="12">
        <v>-0.24050199999999999</v>
      </c>
      <c r="AC310" s="12">
        <v>4.0696000000000003</v>
      </c>
      <c r="AD310" s="12">
        <v>87.137253999999999</v>
      </c>
      <c r="AE310" s="12">
        <v>0.98865399999999992</v>
      </c>
      <c r="AF310" s="12">
        <v>7.0470000000000003E-3</v>
      </c>
      <c r="AG310" s="12">
        <v>-0.36904300000000001</v>
      </c>
      <c r="AH310" s="12" t="e">
        <v>#VALUE!</v>
      </c>
      <c r="AI310" s="12">
        <v>0.14713015359741322</v>
      </c>
      <c r="AJ310" s="12">
        <v>0.45687885010266926</v>
      </c>
      <c r="AK310" s="12">
        <v>7.0135746606334815E-2</v>
      </c>
    </row>
    <row r="311" spans="2:37" ht="15" customHeight="1" x14ac:dyDescent="0.15">
      <c r="B311" s="1" t="s">
        <v>752</v>
      </c>
      <c r="C311" s="6" t="s">
        <v>753</v>
      </c>
      <c r="D311" s="6" t="s">
        <v>60</v>
      </c>
      <c r="E311" s="6" t="s">
        <v>754</v>
      </c>
      <c r="F311" s="9">
        <v>25840.106779999998</v>
      </c>
      <c r="G311" s="9">
        <v>24751.106779999998</v>
      </c>
      <c r="H311" s="8">
        <v>0.54373000000000005</v>
      </c>
      <c r="I311" s="8">
        <v>5.8213900000000001</v>
      </c>
      <c r="J311" s="8">
        <v>10.34745</v>
      </c>
      <c r="K311" s="8">
        <v>0.56969000000000003</v>
      </c>
      <c r="L311" s="8">
        <v>15.207269999999999</v>
      </c>
      <c r="M311" s="8">
        <v>6.30098</v>
      </c>
      <c r="N311" s="12">
        <v>2.5611999999999999E-2</v>
      </c>
      <c r="O311" s="12">
        <v>2.1315000000000001E-2</v>
      </c>
      <c r="P311" s="12">
        <v>6.7539999999999989E-2</v>
      </c>
      <c r="Q311" s="12">
        <v>7.579799999999999E-2</v>
      </c>
      <c r="R311" s="12">
        <v>0.130083</v>
      </c>
      <c r="S311" s="12">
        <v>0.22072800000000001</v>
      </c>
      <c r="T311" s="12">
        <v>0.22629100000000002</v>
      </c>
      <c r="U311" s="12">
        <v>7.0846000000000006E-2</v>
      </c>
      <c r="V311" s="12">
        <v>5.2546999999999996E-2</v>
      </c>
      <c r="W311" s="12">
        <v>3.7938E-2</v>
      </c>
      <c r="X311" s="12">
        <v>9.7009999999999999E-2</v>
      </c>
      <c r="Y311" s="12">
        <v>9.6227000000000007E-2</v>
      </c>
      <c r="Z311" s="12">
        <v>7.841999999999999E-2</v>
      </c>
      <c r="AA311" s="12">
        <v>0.47899000000000003</v>
      </c>
      <c r="AB311" s="12">
        <v>0.18645499999999998</v>
      </c>
      <c r="AC311" s="12">
        <v>1.0023299999999999</v>
      </c>
      <c r="AD311" s="12">
        <v>1.1571210000000001</v>
      </c>
      <c r="AE311" s="12">
        <v>0.53641899999999998</v>
      </c>
      <c r="AF311" s="12">
        <v>2.2046E-2</v>
      </c>
      <c r="AG311" s="12">
        <v>0.190493</v>
      </c>
      <c r="AH311" s="12">
        <v>0.32136600000000004</v>
      </c>
      <c r="AI311" s="12">
        <v>-8.331802314899861E-2</v>
      </c>
      <c r="AJ311" s="12">
        <v>-0.11234655755203693</v>
      </c>
      <c r="AK311" s="12">
        <v>0.14110920526014858</v>
      </c>
    </row>
    <row r="312" spans="2:37" ht="15" customHeight="1" x14ac:dyDescent="0.15">
      <c r="B312" s="1" t="s">
        <v>755</v>
      </c>
      <c r="C312" s="6" t="s">
        <v>756</v>
      </c>
      <c r="D312" s="6" t="s">
        <v>79</v>
      </c>
      <c r="E312" s="6" t="s">
        <v>238</v>
      </c>
      <c r="F312" s="9">
        <v>14647.38998</v>
      </c>
      <c r="G312" s="9">
        <v>20246.38998</v>
      </c>
      <c r="H312" s="8">
        <v>2.2882400000000001</v>
      </c>
      <c r="I312" s="8">
        <v>10.26693</v>
      </c>
      <c r="J312" s="8">
        <v>14.88705</v>
      </c>
      <c r="K312" s="8">
        <v>1.6516500000000001</v>
      </c>
      <c r="L312" s="8">
        <v>20.063410000000001</v>
      </c>
      <c r="M312" s="8">
        <v>5.2907400000000004</v>
      </c>
      <c r="N312" s="12">
        <v>1.9591000000000001E-2</v>
      </c>
      <c r="O312" s="12">
        <v>2.3786000000000002E-2</v>
      </c>
      <c r="P312" s="12">
        <v>3.7040999999999998E-2</v>
      </c>
      <c r="Q312" s="12">
        <v>4.2939999999999999E-2</v>
      </c>
      <c r="R312" s="12">
        <v>0.23678299999999999</v>
      </c>
      <c r="S312" s="12">
        <v>4.1466000000000003E-2</v>
      </c>
      <c r="T312" s="12">
        <v>0.348553</v>
      </c>
      <c r="U312" s="12">
        <v>0.19507200000000002</v>
      </c>
      <c r="V312" s="12">
        <v>0.15856600000000001</v>
      </c>
      <c r="W312" s="12">
        <v>0.20015799999999997</v>
      </c>
      <c r="X312" s="12">
        <v>0.14272899999999999</v>
      </c>
      <c r="Y312" s="12">
        <v>0.12012600000000001</v>
      </c>
      <c r="Z312" s="12">
        <v>6.8700999999999998E-2</v>
      </c>
      <c r="AA312" s="12">
        <v>0.36399799999999999</v>
      </c>
      <c r="AB312" s="12">
        <v>9.2599000000000001E-2</v>
      </c>
      <c r="AC312" s="12">
        <v>2.7609300000000001</v>
      </c>
      <c r="AD312" s="12">
        <v>2.278038</v>
      </c>
      <c r="AE312" s="12">
        <v>0.69493899999999997</v>
      </c>
      <c r="AF312" s="12">
        <v>3.0609999999999998E-2</v>
      </c>
      <c r="AG312" s="12">
        <v>2.3252000000000002E-2</v>
      </c>
      <c r="AH312" s="12">
        <v>0.24110600000000001</v>
      </c>
      <c r="AI312" s="12">
        <v>-3.7810945273631824E-2</v>
      </c>
      <c r="AJ312" s="12">
        <v>-9.4242982995288438E-3</v>
      </c>
      <c r="AK312" s="12">
        <v>-1.9667477696674762E-2</v>
      </c>
    </row>
    <row r="313" spans="2:37" ht="15" customHeight="1" x14ac:dyDescent="0.15">
      <c r="B313" s="1" t="s">
        <v>757</v>
      </c>
      <c r="C313" s="6" t="s">
        <v>758</v>
      </c>
      <c r="D313" s="6" t="s">
        <v>170</v>
      </c>
      <c r="E313" s="6" t="s">
        <v>180</v>
      </c>
      <c r="F313" s="9">
        <v>12375.055850000001</v>
      </c>
      <c r="G313" s="9">
        <v>16273.055850000001</v>
      </c>
      <c r="H313" s="8">
        <v>1.2664800000000001</v>
      </c>
      <c r="I313" s="8">
        <v>8.5737900000000007</v>
      </c>
      <c r="J313" s="8">
        <v>13.123430000000001</v>
      </c>
      <c r="K313" s="8">
        <v>0.96565999999999996</v>
      </c>
      <c r="L313" s="8">
        <v>22.475290000000001</v>
      </c>
      <c r="M313" s="8">
        <v>3.5944199999999999</v>
      </c>
      <c r="N313" s="12">
        <v>-0.15781999999999999</v>
      </c>
      <c r="O313" s="12">
        <v>-9.2399000000000009E-2</v>
      </c>
      <c r="P313" s="12">
        <v>-4.7663000000000004E-2</v>
      </c>
      <c r="Q313" s="12">
        <v>-1.8020000000000001E-2</v>
      </c>
      <c r="R313" s="12" t="e">
        <v>#VALUE!</v>
      </c>
      <c r="S313" s="12" t="e">
        <v>#VALUE!</v>
      </c>
      <c r="T313" s="12">
        <v>0.27039299999999999</v>
      </c>
      <c r="U313" s="12">
        <v>0.211066</v>
      </c>
      <c r="V313" s="12">
        <v>0.15782400000000002</v>
      </c>
      <c r="W313" s="12">
        <v>4.9629000000000006E-2</v>
      </c>
      <c r="X313" s="12">
        <v>0.18534800000000001</v>
      </c>
      <c r="Y313" s="12">
        <v>0.147675</v>
      </c>
      <c r="Z313" s="12">
        <v>3.5769000000000002E-2</v>
      </c>
      <c r="AA313" s="12">
        <v>5.1576000000000004E-2</v>
      </c>
      <c r="AB313" s="12">
        <v>5.3284000000000005E-2</v>
      </c>
      <c r="AC313" s="12">
        <v>3.7693400000000001</v>
      </c>
      <c r="AD313" s="12">
        <v>1.4573660000000002</v>
      </c>
      <c r="AE313" s="12">
        <v>0.59305999999999992</v>
      </c>
      <c r="AF313" s="12">
        <v>0</v>
      </c>
      <c r="AG313" s="12">
        <v>0</v>
      </c>
      <c r="AH313" s="12">
        <v>4.2145000000000002E-2</v>
      </c>
      <c r="AI313" s="12">
        <v>0.20067311737484217</v>
      </c>
      <c r="AJ313" s="12">
        <v>0.59619686800894867</v>
      </c>
      <c r="AK313" s="12">
        <v>0.86414108425865432</v>
      </c>
    </row>
    <row r="314" spans="2:37" ht="15" customHeight="1" x14ac:dyDescent="0.15">
      <c r="B314" s="1" t="s">
        <v>759</v>
      </c>
      <c r="C314" s="6" t="s">
        <v>760</v>
      </c>
      <c r="D314" s="6" t="s">
        <v>170</v>
      </c>
      <c r="E314" s="6" t="s">
        <v>510</v>
      </c>
      <c r="F314" s="9">
        <v>14162.77138</v>
      </c>
      <c r="G314" s="9">
        <v>15600.747380000001</v>
      </c>
      <c r="H314" s="8">
        <v>1.14991</v>
      </c>
      <c r="I314" s="8">
        <v>12.60435</v>
      </c>
      <c r="J314" s="8">
        <v>17.942270000000001</v>
      </c>
      <c r="K314" s="8">
        <v>1.0562199999999999</v>
      </c>
      <c r="L314" s="8">
        <v>40.808990000000001</v>
      </c>
      <c r="M314" s="8">
        <v>2.4308800000000002</v>
      </c>
      <c r="N314" s="12">
        <v>2.29E-2</v>
      </c>
      <c r="O314" s="12">
        <v>5.6344999999999999E-2</v>
      </c>
      <c r="P314" s="12">
        <v>7.0535E-2</v>
      </c>
      <c r="Q314" s="12">
        <v>7.7087000000000003E-2</v>
      </c>
      <c r="R314" s="12">
        <v>0.101756</v>
      </c>
      <c r="S314" s="12">
        <v>2.1551000000000001E-2</v>
      </c>
      <c r="T314" s="12">
        <v>0.190829</v>
      </c>
      <c r="U314" s="12">
        <v>7.7477000000000004E-2</v>
      </c>
      <c r="V314" s="12">
        <v>6.4089000000000007E-2</v>
      </c>
      <c r="W314" s="12">
        <v>3.6253000000000001E-2</v>
      </c>
      <c r="X314" s="12">
        <v>1.9040999999999999E-2</v>
      </c>
      <c r="Y314" s="12">
        <v>1.6174999999999998E-2</v>
      </c>
      <c r="Z314" s="12">
        <v>4.5633999999999994E-2</v>
      </c>
      <c r="AA314" s="12">
        <v>6.6391999999999993E-2</v>
      </c>
      <c r="AB314" s="12">
        <v>6.9522E-2</v>
      </c>
      <c r="AC314" s="12">
        <v>2.0627200000000001</v>
      </c>
      <c r="AD314" s="12">
        <v>0.44537199999999999</v>
      </c>
      <c r="AE314" s="12">
        <v>0.30813600000000002</v>
      </c>
      <c r="AF314" s="12">
        <v>6.9750000000000003E-3</v>
      </c>
      <c r="AG314" s="12">
        <v>0</v>
      </c>
      <c r="AH314" s="12">
        <v>0.29269699999999998</v>
      </c>
      <c r="AI314" s="12">
        <v>2.1153315552284724E-3</v>
      </c>
      <c r="AJ314" s="12">
        <v>0.15619694397283523</v>
      </c>
      <c r="AK314" s="12">
        <v>0.27200560354891423</v>
      </c>
    </row>
    <row r="315" spans="2:37" ht="15" customHeight="1" x14ac:dyDescent="0.15">
      <c r="B315" s="1" t="s">
        <v>761</v>
      </c>
      <c r="C315" s="6" t="s">
        <v>762</v>
      </c>
      <c r="D315" s="6" t="s">
        <v>170</v>
      </c>
      <c r="E315" s="6" t="s">
        <v>400</v>
      </c>
      <c r="F315" s="9">
        <v>10.525510000000001</v>
      </c>
      <c r="G315" s="9">
        <v>15.5214</v>
      </c>
      <c r="H315" s="8">
        <v>20.610779999999998</v>
      </c>
      <c r="I315" s="8" t="s">
        <v>65</v>
      </c>
      <c r="J315" s="8" t="s">
        <v>65</v>
      </c>
      <c r="K315" s="8">
        <v>10.58333</v>
      </c>
      <c r="L315" s="8" t="s">
        <v>65</v>
      </c>
      <c r="M315" s="8">
        <v>1.1098300000000001</v>
      </c>
      <c r="N315" s="12">
        <v>0.255774</v>
      </c>
      <c r="O315" s="12" t="e">
        <v>#VALUE!</v>
      </c>
      <c r="P315" s="12" t="e">
        <v>#VALUE!</v>
      </c>
      <c r="Q315" s="12" t="e">
        <v>#VALUE!</v>
      </c>
      <c r="R315" s="12" t="e">
        <v>#VALUE!</v>
      </c>
      <c r="S315" s="12" t="e">
        <v>#VALUE!</v>
      </c>
      <c r="T315" s="12">
        <v>-0.17341999999999999</v>
      </c>
      <c r="U315" s="12">
        <v>-1.8031170000000001</v>
      </c>
      <c r="V315" s="12">
        <v>-2.366682</v>
      </c>
      <c r="W315" s="12" t="e">
        <v>#VALUE!</v>
      </c>
      <c r="X315" s="12">
        <v>0.72838099999999995</v>
      </c>
      <c r="Y315" s="12">
        <v>0.46325099999999997</v>
      </c>
      <c r="Z315" s="12">
        <v>-8.2095000000000001E-2</v>
      </c>
      <c r="AA315" s="12">
        <v>-0.42194999999999999</v>
      </c>
      <c r="AB315" s="12">
        <v>-9.2609999999999998E-2</v>
      </c>
      <c r="AC315" s="12" t="s">
        <v>65</v>
      </c>
      <c r="AD315" s="12">
        <v>0.86950500000000008</v>
      </c>
      <c r="AE315" s="12">
        <v>0.46509900000000004</v>
      </c>
      <c r="AF315" s="12">
        <v>0</v>
      </c>
      <c r="AG315" s="12">
        <v>0</v>
      </c>
      <c r="AH315" s="12">
        <v>0</v>
      </c>
      <c r="AI315" s="12">
        <v>0.5625</v>
      </c>
      <c r="AJ315" s="12">
        <v>0.31578947368421062</v>
      </c>
      <c r="AK315" s="12">
        <v>0.31578947368421062</v>
      </c>
    </row>
    <row r="316" spans="2:37" ht="15" customHeight="1" x14ac:dyDescent="0.15">
      <c r="B316" s="1" t="s">
        <v>763</v>
      </c>
      <c r="C316" s="6" t="s">
        <v>764</v>
      </c>
      <c r="D316" s="6" t="s">
        <v>55</v>
      </c>
      <c r="E316" s="6" t="s">
        <v>765</v>
      </c>
      <c r="F316" s="9">
        <v>13407.89582</v>
      </c>
      <c r="G316" s="9">
        <v>17756.895820000002</v>
      </c>
      <c r="H316" s="8">
        <v>1.30996</v>
      </c>
      <c r="I316" s="8">
        <v>7.42997</v>
      </c>
      <c r="J316" s="8">
        <v>9.5884699999999992</v>
      </c>
      <c r="K316" s="8">
        <v>0.99511000000000005</v>
      </c>
      <c r="L316" s="8">
        <v>14.06427</v>
      </c>
      <c r="M316" s="8">
        <v>5.0810599999999999</v>
      </c>
      <c r="N316" s="12">
        <v>-2.7407000000000001E-2</v>
      </c>
      <c r="O316" s="12">
        <v>-2.6152999999999999E-2</v>
      </c>
      <c r="P316" s="12">
        <v>-2.4378E-2</v>
      </c>
      <c r="Q316" s="12">
        <v>-2.0419999999999997E-2</v>
      </c>
      <c r="R316" s="12">
        <v>-2.8757999999999999E-2</v>
      </c>
      <c r="S316" s="12">
        <v>-1.8210000000000001E-3</v>
      </c>
      <c r="T316" s="12">
        <v>0.175763</v>
      </c>
      <c r="U316" s="12">
        <v>0.148393</v>
      </c>
      <c r="V316" s="12">
        <v>0.131492</v>
      </c>
      <c r="W316" s="12">
        <v>7.1778000000000008E-2</v>
      </c>
      <c r="X316" s="12">
        <v>0.137075</v>
      </c>
      <c r="Y316" s="12">
        <v>0.12835299999999999</v>
      </c>
      <c r="Z316" s="12">
        <v>3.9773000000000003E-2</v>
      </c>
      <c r="AA316" s="12">
        <v>0.27710499999999999</v>
      </c>
      <c r="AB316" s="12">
        <v>0.10110799999999999</v>
      </c>
      <c r="AC316" s="12">
        <v>2.9608300000000001</v>
      </c>
      <c r="AD316" s="12">
        <v>1.9003059999999998</v>
      </c>
      <c r="AE316" s="12">
        <v>0.6552079999999999</v>
      </c>
      <c r="AF316" s="12">
        <v>4.1685999999999994E-2</v>
      </c>
      <c r="AG316" s="12">
        <v>5.3874000000000005E-2</v>
      </c>
      <c r="AH316" s="12">
        <v>0.59519699999999998</v>
      </c>
      <c r="AI316" s="12">
        <v>-1.578033769922671E-2</v>
      </c>
      <c r="AJ316" s="12">
        <v>0.2150789012273524</v>
      </c>
      <c r="AK316" s="12">
        <v>0.14209851675517293</v>
      </c>
    </row>
    <row r="317" spans="2:37" ht="15" customHeight="1" x14ac:dyDescent="0.15">
      <c r="B317" s="1" t="s">
        <v>766</v>
      </c>
      <c r="C317" s="6" t="s">
        <v>767</v>
      </c>
      <c r="D317" s="6" t="s">
        <v>48</v>
      </c>
      <c r="E317" s="6" t="s">
        <v>49</v>
      </c>
      <c r="F317" s="9">
        <v>14797.0116</v>
      </c>
      <c r="G317" s="9">
        <v>13911.0116</v>
      </c>
      <c r="H317" s="8">
        <v>2.5182899999999999</v>
      </c>
      <c r="I317" s="8">
        <v>12.13875</v>
      </c>
      <c r="J317" s="8">
        <v>15.137119999999999</v>
      </c>
      <c r="K317" s="8">
        <v>2.6680700000000002</v>
      </c>
      <c r="L317" s="8">
        <v>21.594570000000001</v>
      </c>
      <c r="M317" s="8">
        <v>39.744019999999999</v>
      </c>
      <c r="N317" s="12">
        <v>-1.2111E-2</v>
      </c>
      <c r="O317" s="12">
        <v>4.1190000000000003E-3</v>
      </c>
      <c r="P317" s="12">
        <v>7.9515000000000002E-2</v>
      </c>
      <c r="Q317" s="12">
        <v>0.124991</v>
      </c>
      <c r="R317" s="12">
        <v>0.116483</v>
      </c>
      <c r="S317" s="12">
        <v>0.18918700000000002</v>
      </c>
      <c r="T317" s="12">
        <v>0.66745099999999991</v>
      </c>
      <c r="U317" s="12">
        <v>0.195329</v>
      </c>
      <c r="V317" s="12">
        <v>0.16636399999999998</v>
      </c>
      <c r="W317" s="12">
        <v>0.124366</v>
      </c>
      <c r="X317" s="12">
        <v>0.18779399999999999</v>
      </c>
      <c r="Y317" s="12">
        <v>0.18055299999999999</v>
      </c>
      <c r="Z317" s="12">
        <v>7.2284000000000001E-2</v>
      </c>
      <c r="AA317" s="12">
        <v>1.516556</v>
      </c>
      <c r="AB317" s="12">
        <v>0.21012400000000001</v>
      </c>
      <c r="AC317" s="12">
        <v>2.4102800000000002</v>
      </c>
      <c r="AD317" s="12">
        <v>7.4783780000000002</v>
      </c>
      <c r="AE317" s="12">
        <v>0.88205200000000006</v>
      </c>
      <c r="AF317" s="12">
        <v>2.8984999999999997E-2</v>
      </c>
      <c r="AG317" s="12">
        <v>0.22713</v>
      </c>
      <c r="AH317" s="12">
        <v>0.62154200000000004</v>
      </c>
      <c r="AI317" s="12">
        <v>0.22304283604135899</v>
      </c>
      <c r="AJ317" s="12">
        <v>0.54911131898970988</v>
      </c>
      <c r="AK317" s="12">
        <v>0.52101033295063148</v>
      </c>
    </row>
    <row r="318" spans="2:37" ht="15" customHeight="1" x14ac:dyDescent="0.15">
      <c r="B318" s="1" t="s">
        <v>768</v>
      </c>
      <c r="C318" s="6" t="s">
        <v>769</v>
      </c>
      <c r="D318" s="6" t="s">
        <v>170</v>
      </c>
      <c r="E318" s="6" t="s">
        <v>510</v>
      </c>
      <c r="F318" s="9">
        <v>14960.78152</v>
      </c>
      <c r="G318" s="9">
        <v>19646.78152</v>
      </c>
      <c r="H318" s="8">
        <v>1.63737</v>
      </c>
      <c r="I318" s="8">
        <v>15.0406</v>
      </c>
      <c r="J318" s="8">
        <v>19.529599999999999</v>
      </c>
      <c r="K318" s="8">
        <v>1.2396400000000001</v>
      </c>
      <c r="L318" s="8">
        <v>24.67324</v>
      </c>
      <c r="M318" s="8">
        <v>4.0278</v>
      </c>
      <c r="N318" s="12">
        <v>0</v>
      </c>
      <c r="O318" s="12">
        <v>0</v>
      </c>
      <c r="P318" s="12">
        <v>0</v>
      </c>
      <c r="Q318" s="12">
        <v>0</v>
      </c>
      <c r="R318" s="12">
        <v>0</v>
      </c>
      <c r="S318" s="12">
        <v>0</v>
      </c>
      <c r="T318" s="12">
        <v>0.139428</v>
      </c>
      <c r="U318" s="12">
        <v>0.10567500000000001</v>
      </c>
      <c r="V318" s="12">
        <v>8.2840000000000011E-2</v>
      </c>
      <c r="W318" s="12">
        <v>5.1003999999999994E-2</v>
      </c>
      <c r="X318" s="12">
        <v>8.9193999999999996E-2</v>
      </c>
      <c r="Y318" s="12">
        <v>7.9767000000000005E-2</v>
      </c>
      <c r="Z318" s="12">
        <v>5.7271000000000002E-2</v>
      </c>
      <c r="AA318" s="12">
        <v>0.17602200000000001</v>
      </c>
      <c r="AB318" s="12">
        <v>7.9170000000000004E-2</v>
      </c>
      <c r="AC318" s="12">
        <v>3.1353499999999999</v>
      </c>
      <c r="AD318" s="12">
        <v>1.3967689999999999</v>
      </c>
      <c r="AE318" s="12">
        <v>0.58277099999999993</v>
      </c>
      <c r="AF318" s="12">
        <v>1.2937000000000001E-2</v>
      </c>
      <c r="AG318" s="12">
        <v>0</v>
      </c>
      <c r="AH318" s="12">
        <v>0.40032600000000002</v>
      </c>
      <c r="AI318" s="12">
        <v>3.4238488783943311E-2</v>
      </c>
      <c r="AJ318" s="12">
        <v>0.16296050448058419</v>
      </c>
      <c r="AK318" s="12">
        <v>0.12259718069201209</v>
      </c>
    </row>
    <row r="319" spans="2:37" ht="15" customHeight="1" x14ac:dyDescent="0.15">
      <c r="B319" s="1" t="s">
        <v>770</v>
      </c>
      <c r="C319" s="6" t="s">
        <v>771</v>
      </c>
      <c r="D319" s="6" t="s">
        <v>48</v>
      </c>
      <c r="E319" s="6" t="s">
        <v>164</v>
      </c>
      <c r="F319" s="9">
        <v>13954.03368</v>
      </c>
      <c r="G319" s="9">
        <v>14839.813679999999</v>
      </c>
      <c r="H319" s="8">
        <v>10.1753</v>
      </c>
      <c r="I319" s="8">
        <v>42.496119999999998</v>
      </c>
      <c r="J319" s="8">
        <v>58.962789999999998</v>
      </c>
      <c r="K319" s="8">
        <v>9.4859500000000008</v>
      </c>
      <c r="L319" s="8">
        <v>106.79464</v>
      </c>
      <c r="M319" s="8">
        <v>9.6573799999999999</v>
      </c>
      <c r="N319" s="12">
        <v>4.6369E-2</v>
      </c>
      <c r="O319" s="12">
        <v>5.9074000000000002E-2</v>
      </c>
      <c r="P319" s="12">
        <v>7.5121000000000007E-2</v>
      </c>
      <c r="Q319" s="12">
        <v>0.11349500000000001</v>
      </c>
      <c r="R319" s="12" t="e">
        <v>#VALUE!</v>
      </c>
      <c r="S319" s="12" t="e">
        <v>#VALUE!</v>
      </c>
      <c r="T319" s="12">
        <v>0.78209100000000009</v>
      </c>
      <c r="U319" s="12">
        <v>0.226353</v>
      </c>
      <c r="V319" s="12">
        <v>0.192413</v>
      </c>
      <c r="W319" s="12">
        <v>7.7548000000000006E-2</v>
      </c>
      <c r="X319" s="12">
        <v>0.27824399999999999</v>
      </c>
      <c r="Y319" s="12">
        <v>0.25463400000000003</v>
      </c>
      <c r="Z319" s="12">
        <v>5.4737999999999995E-2</v>
      </c>
      <c r="AA319" s="12">
        <v>8.6594999999999991E-2</v>
      </c>
      <c r="AB319" s="12">
        <v>6.9668999999999995E-2</v>
      </c>
      <c r="AC319" s="12">
        <v>2.3970099999999999</v>
      </c>
      <c r="AD319" s="12">
        <v>0.79890199999999989</v>
      </c>
      <c r="AE319" s="12">
        <v>0.44410499999999997</v>
      </c>
      <c r="AF319" s="12">
        <v>0</v>
      </c>
      <c r="AG319" s="12">
        <v>0</v>
      </c>
      <c r="AH319" s="12">
        <v>0</v>
      </c>
      <c r="AI319" s="12">
        <v>0.10209158757947101</v>
      </c>
      <c r="AJ319" s="12">
        <v>0.45581791626095436</v>
      </c>
      <c r="AK319" s="12">
        <v>0.52817171330011514</v>
      </c>
    </row>
    <row r="320" spans="2:37" ht="15" customHeight="1" x14ac:dyDescent="0.15">
      <c r="B320" s="1" t="s">
        <v>772</v>
      </c>
      <c r="C320" s="6" t="s">
        <v>773</v>
      </c>
      <c r="D320" s="6" t="s">
        <v>158</v>
      </c>
      <c r="E320" s="6" t="s">
        <v>774</v>
      </c>
      <c r="F320" s="9">
        <v>12027.675219999999</v>
      </c>
      <c r="G320" s="9">
        <v>16775.59822</v>
      </c>
      <c r="H320" s="8">
        <v>5.9463999999999997</v>
      </c>
      <c r="I320" s="8">
        <v>12.99288</v>
      </c>
      <c r="J320" s="8">
        <v>20.435369999999999</v>
      </c>
      <c r="K320" s="8">
        <v>4.1535200000000003</v>
      </c>
      <c r="L320" s="8">
        <v>19.515339999999998</v>
      </c>
      <c r="M320" s="8">
        <v>1.7688999999999999</v>
      </c>
      <c r="N320" s="12">
        <v>-4.2738999999999999E-2</v>
      </c>
      <c r="O320" s="12">
        <v>6.7813999999999999E-2</v>
      </c>
      <c r="P320" s="12">
        <v>7.3351E-2</v>
      </c>
      <c r="Q320" s="12">
        <v>6.2784000000000006E-2</v>
      </c>
      <c r="R320" s="12">
        <v>0.148614</v>
      </c>
      <c r="S320" s="12">
        <v>0.105519</v>
      </c>
      <c r="T320" s="12">
        <v>0.55726500000000001</v>
      </c>
      <c r="U320" s="12">
        <v>0.45556399999999997</v>
      </c>
      <c r="V320" s="12">
        <v>0.301703</v>
      </c>
      <c r="W320" s="12">
        <v>0.22392800000000002</v>
      </c>
      <c r="X320" s="12">
        <v>-0.33113399999999998</v>
      </c>
      <c r="Y320" s="12">
        <v>-0.344418</v>
      </c>
      <c r="Z320" s="12">
        <v>3.4946999999999999E-2</v>
      </c>
      <c r="AA320" s="12">
        <v>9.6012E-2</v>
      </c>
      <c r="AB320" s="12">
        <v>4.6851999999999998E-2</v>
      </c>
      <c r="AC320" s="12">
        <v>3.1032799999999998</v>
      </c>
      <c r="AD320" s="12">
        <v>0.710511</v>
      </c>
      <c r="AE320" s="12">
        <v>0.415379</v>
      </c>
      <c r="AF320" s="12">
        <v>2.6196999999999998E-2</v>
      </c>
      <c r="AG320" s="12">
        <v>8.1270000000000009E-2</v>
      </c>
      <c r="AH320" s="12">
        <v>0.45579000000000003</v>
      </c>
      <c r="AI320" s="12">
        <v>-1.2520695364238388E-2</v>
      </c>
      <c r="AJ320" s="12">
        <v>-6.1445532180794959E-3</v>
      </c>
      <c r="AK320" s="12">
        <v>-5.6829412927456024E-2</v>
      </c>
    </row>
    <row r="321" spans="2:37" ht="15" customHeight="1" x14ac:dyDescent="0.15">
      <c r="B321" s="1" t="s">
        <v>775</v>
      </c>
      <c r="C321" s="6" t="s">
        <v>776</v>
      </c>
      <c r="D321" s="6" t="s">
        <v>170</v>
      </c>
      <c r="E321" s="6" t="s">
        <v>180</v>
      </c>
      <c r="F321" s="9">
        <v>11061.52542</v>
      </c>
      <c r="G321" s="9">
        <v>13540.52542</v>
      </c>
      <c r="H321" s="8">
        <v>1.12659</v>
      </c>
      <c r="I321" s="8">
        <v>11.97217</v>
      </c>
      <c r="J321" s="8">
        <v>20.11965</v>
      </c>
      <c r="K321" s="8">
        <v>0.91896</v>
      </c>
      <c r="L321" s="8">
        <v>40.886870000000002</v>
      </c>
      <c r="M321" s="8">
        <v>1.92604</v>
      </c>
      <c r="N321" s="12">
        <v>-2.4355999999999999E-2</v>
      </c>
      <c r="O321" s="12">
        <v>-8.4311999999999998E-2</v>
      </c>
      <c r="P321" s="12">
        <v>-8.2309000000000007E-2</v>
      </c>
      <c r="Q321" s="12">
        <v>-0.10592499999999999</v>
      </c>
      <c r="R321" s="12">
        <v>-0.16817900000000002</v>
      </c>
      <c r="S321" s="12">
        <v>-0.13580300000000001</v>
      </c>
      <c r="T321" s="12">
        <v>0.13653299999999999</v>
      </c>
      <c r="U321" s="12">
        <v>8.9024999999999993E-2</v>
      </c>
      <c r="V321" s="12">
        <v>5.5994000000000002E-2</v>
      </c>
      <c r="W321" s="12">
        <v>2.2629999999999997E-2</v>
      </c>
      <c r="X321" s="12">
        <v>7.5098999999999999E-2</v>
      </c>
      <c r="Y321" s="12">
        <v>6.7558999999999994E-2</v>
      </c>
      <c r="Z321" s="12">
        <v>2.7204000000000002E-2</v>
      </c>
      <c r="AA321" s="12">
        <v>4.8600999999999998E-2</v>
      </c>
      <c r="AB321" s="12">
        <v>4.0743999999999995E-2</v>
      </c>
      <c r="AC321" s="12">
        <v>4.6097799999999998</v>
      </c>
      <c r="AD321" s="12">
        <v>0.87040499999999998</v>
      </c>
      <c r="AE321" s="12">
        <v>0.46535600000000005</v>
      </c>
      <c r="AF321" s="12">
        <v>1.655E-3</v>
      </c>
      <c r="AG321" s="12">
        <v>0</v>
      </c>
      <c r="AH321" s="12">
        <v>8.4557999999999994E-2</v>
      </c>
      <c r="AI321" s="12">
        <v>5.9171597633135953E-2</v>
      </c>
      <c r="AJ321" s="12">
        <v>0.35302351623740202</v>
      </c>
      <c r="AK321" s="12">
        <v>0.48936825885978408</v>
      </c>
    </row>
    <row r="322" spans="2:37" ht="15" customHeight="1" x14ac:dyDescent="0.15">
      <c r="B322" s="1" t="s">
        <v>777</v>
      </c>
      <c r="C322" s="6" t="s">
        <v>778</v>
      </c>
      <c r="D322" s="6" t="s">
        <v>154</v>
      </c>
      <c r="E322" s="6" t="s">
        <v>718</v>
      </c>
      <c r="F322" s="9">
        <v>12938.922860000001</v>
      </c>
      <c r="G322" s="9">
        <v>14781.022859999999</v>
      </c>
      <c r="H322" s="8">
        <v>2.18865</v>
      </c>
      <c r="I322" s="8">
        <v>15.24288</v>
      </c>
      <c r="J322" s="8">
        <v>18.590140000000002</v>
      </c>
      <c r="K322" s="8">
        <v>1.9154800000000001</v>
      </c>
      <c r="L322" s="8">
        <v>24.78697</v>
      </c>
      <c r="M322" s="8">
        <v>9.6988900000000005</v>
      </c>
      <c r="N322" s="12">
        <v>1.9998000000000002E-2</v>
      </c>
      <c r="O322" s="12">
        <v>1.9404999999999999E-2</v>
      </c>
      <c r="P322" s="12">
        <v>5.8737999999999999E-2</v>
      </c>
      <c r="Q322" s="12">
        <v>6.8995000000000001E-2</v>
      </c>
      <c r="R322" s="12">
        <v>0.12848899999999999</v>
      </c>
      <c r="S322" s="12">
        <v>0.15130199999999999</v>
      </c>
      <c r="T322" s="12">
        <v>0.27199200000000001</v>
      </c>
      <c r="U322" s="12">
        <v>0.14408799999999999</v>
      </c>
      <c r="V322" s="12">
        <v>0.11823399999999999</v>
      </c>
      <c r="W322" s="12">
        <v>7.8018000000000004E-2</v>
      </c>
      <c r="X322" s="12">
        <v>7.8487000000000001E-2</v>
      </c>
      <c r="Y322" s="12">
        <v>7.1805000000000008E-2</v>
      </c>
      <c r="Z322" s="12">
        <v>9.0249999999999997E-2</v>
      </c>
      <c r="AA322" s="12">
        <v>0.44055100000000003</v>
      </c>
      <c r="AB322" s="12">
        <v>0.14910000000000001</v>
      </c>
      <c r="AC322" s="12">
        <v>1.9421600000000001</v>
      </c>
      <c r="AD322" s="12">
        <v>1.6176380000000001</v>
      </c>
      <c r="AE322" s="12">
        <v>0.61797600000000008</v>
      </c>
      <c r="AF322" s="12">
        <v>1.5987999999999999E-2</v>
      </c>
      <c r="AG322" s="12">
        <v>0.100082</v>
      </c>
      <c r="AH322" s="12">
        <v>0.36743200000000004</v>
      </c>
      <c r="AI322" s="12">
        <v>2.2141680395387331E-2</v>
      </c>
      <c r="AJ322" s="12">
        <v>0.24756695889970248</v>
      </c>
      <c r="AK322" s="12">
        <v>0.32572649572649581</v>
      </c>
    </row>
    <row r="323" spans="2:37" ht="15" customHeight="1" x14ac:dyDescent="0.15">
      <c r="B323" s="1" t="s">
        <v>779</v>
      </c>
      <c r="C323" s="6" t="s">
        <v>780</v>
      </c>
      <c r="D323" s="6" t="s">
        <v>48</v>
      </c>
      <c r="E323" s="6" t="s">
        <v>86</v>
      </c>
      <c r="F323" s="9">
        <v>25390.573349999999</v>
      </c>
      <c r="G323" s="9">
        <v>24589.47335</v>
      </c>
      <c r="H323" s="8">
        <v>7.3276700000000003</v>
      </c>
      <c r="I323" s="8">
        <v>18.990939999999998</v>
      </c>
      <c r="J323" s="8">
        <v>26.46875</v>
      </c>
      <c r="K323" s="8">
        <v>7.6765699999999999</v>
      </c>
      <c r="L323" s="8">
        <v>31.85</v>
      </c>
      <c r="M323" s="8">
        <v>6.0796599999999996</v>
      </c>
      <c r="N323" s="12">
        <v>5.9019999999999993E-3</v>
      </c>
      <c r="O323" s="12">
        <v>7.4029999999999999E-3</v>
      </c>
      <c r="P323" s="12">
        <v>2.183E-3</v>
      </c>
      <c r="Q323" s="12">
        <v>-2.4750999999999999E-2</v>
      </c>
      <c r="R323" s="12">
        <v>4.0999999999999995E-3</v>
      </c>
      <c r="S323" s="12">
        <v>3.2028000000000001E-2</v>
      </c>
      <c r="T323" s="12">
        <v>0.48064400000000002</v>
      </c>
      <c r="U323" s="12">
        <v>0.36823900000000004</v>
      </c>
      <c r="V323" s="12">
        <v>0.26986899999999997</v>
      </c>
      <c r="W323" s="12">
        <v>0.24281</v>
      </c>
      <c r="X323" s="12">
        <v>0.16020499999999999</v>
      </c>
      <c r="Y323" s="12">
        <v>0.16020499999999999</v>
      </c>
      <c r="Z323" s="12">
        <v>0.113811</v>
      </c>
      <c r="AA323" s="12">
        <v>0.196657</v>
      </c>
      <c r="AB323" s="12">
        <v>0.13372000000000001</v>
      </c>
      <c r="AC323" s="12">
        <v>0.14445</v>
      </c>
      <c r="AD323" s="12">
        <v>4.2960999999999999E-2</v>
      </c>
      <c r="AE323" s="12">
        <v>4.1191000000000005E-2</v>
      </c>
      <c r="AF323" s="12">
        <v>1.3082E-2</v>
      </c>
      <c r="AG323" s="12">
        <v>0.22866</v>
      </c>
      <c r="AH323" s="12">
        <v>0.37677900000000003</v>
      </c>
      <c r="AI323" s="12">
        <v>6.1666666666666536E-2</v>
      </c>
      <c r="AJ323" s="12">
        <v>4.1204113600762593E-2</v>
      </c>
      <c r="AK323" s="12">
        <v>0.19046877433421594</v>
      </c>
    </row>
    <row r="324" spans="2:37" ht="15" customHeight="1" x14ac:dyDescent="0.15">
      <c r="B324" s="1" t="s">
        <v>781</v>
      </c>
      <c r="C324" s="6" t="s">
        <v>782</v>
      </c>
      <c r="D324" s="6" t="s">
        <v>60</v>
      </c>
      <c r="E324" s="6" t="s">
        <v>274</v>
      </c>
      <c r="F324" s="9">
        <v>18729.493330000001</v>
      </c>
      <c r="G324" s="9">
        <v>26142.493330000001</v>
      </c>
      <c r="H324" s="8">
        <v>3.7208199999999998</v>
      </c>
      <c r="I324" s="8" t="s">
        <v>65</v>
      </c>
      <c r="J324" s="8" t="s">
        <v>65</v>
      </c>
      <c r="K324" s="8">
        <v>2.6750600000000002</v>
      </c>
      <c r="L324" s="8" t="s">
        <v>65</v>
      </c>
      <c r="M324" s="8">
        <v>11.47383</v>
      </c>
      <c r="N324" s="12">
        <v>-4.8676000000000004E-2</v>
      </c>
      <c r="O324" s="12">
        <v>-7.9194000000000001E-2</v>
      </c>
      <c r="P324" s="12" t="e">
        <v>#VALUE!</v>
      </c>
      <c r="Q324" s="12" t="e">
        <v>#VALUE!</v>
      </c>
      <c r="R324" s="12" t="e">
        <v>#VALUE!</v>
      </c>
      <c r="S324" s="12" t="e">
        <v>#VALUE!</v>
      </c>
      <c r="T324" s="12">
        <v>0.68282300000000007</v>
      </c>
      <c r="U324" s="12">
        <v>-0.23600599999999999</v>
      </c>
      <c r="V324" s="12">
        <v>-0.29370999999999997</v>
      </c>
      <c r="W324" s="12">
        <v>-0.50240399999999996</v>
      </c>
      <c r="X324" s="12">
        <v>-0.68712699999999993</v>
      </c>
      <c r="Y324" s="12">
        <v>-0.73040400000000005</v>
      </c>
      <c r="Z324" s="12">
        <v>-4.7591999999999995E-2</v>
      </c>
      <c r="AA324" s="12">
        <v>-0.56981700000000002</v>
      </c>
      <c r="AB324" s="12">
        <v>-7.9467999999999997E-2</v>
      </c>
      <c r="AC324" s="12" t="s">
        <v>65</v>
      </c>
      <c r="AD324" s="12">
        <v>2.192374</v>
      </c>
      <c r="AE324" s="12">
        <v>0.68675299999999995</v>
      </c>
      <c r="AF324" s="12">
        <v>0</v>
      </c>
      <c r="AG324" s="12">
        <v>-0.16547400000000001</v>
      </c>
      <c r="AH324" s="12" t="e">
        <v>#VALUE!</v>
      </c>
      <c r="AI324" s="12">
        <v>4.896212961495805E-2</v>
      </c>
      <c r="AJ324" s="12">
        <v>0.43772396568574212</v>
      </c>
      <c r="AK324" s="12">
        <v>0.55966544940511254</v>
      </c>
    </row>
    <row r="325" spans="2:37" ht="15" customHeight="1" x14ac:dyDescent="0.15">
      <c r="B325" s="1" t="s">
        <v>783</v>
      </c>
      <c r="C325" s="6" t="s">
        <v>784</v>
      </c>
      <c r="D325" s="6" t="s">
        <v>158</v>
      </c>
      <c r="E325" s="6" t="s">
        <v>159</v>
      </c>
      <c r="F325" s="9">
        <v>12591.433220000001</v>
      </c>
      <c r="G325" s="9">
        <v>22455.63322</v>
      </c>
      <c r="H325" s="8">
        <v>4.5359400000000001</v>
      </c>
      <c r="I325" s="8">
        <v>10.725849999999999</v>
      </c>
      <c r="J325" s="8">
        <v>19.253740000000001</v>
      </c>
      <c r="K325" s="8">
        <v>2.5483899999999999</v>
      </c>
      <c r="L325" s="8">
        <v>20.101099999999999</v>
      </c>
      <c r="M325" s="8">
        <v>1.4305099999999999</v>
      </c>
      <c r="N325" s="12">
        <v>0.14846799999999999</v>
      </c>
      <c r="O325" s="12">
        <v>0.13184599999999999</v>
      </c>
      <c r="P325" s="12">
        <v>0.172296</v>
      </c>
      <c r="Q325" s="12">
        <v>0.13774500000000001</v>
      </c>
      <c r="R325" s="12">
        <v>0.16194199999999997</v>
      </c>
      <c r="S325" s="12">
        <v>5.4107000000000002E-2</v>
      </c>
      <c r="T325" s="12">
        <v>0.50612599999999996</v>
      </c>
      <c r="U325" s="12">
        <v>0.43194099999999996</v>
      </c>
      <c r="V325" s="12">
        <v>0.24095300000000003</v>
      </c>
      <c r="W325" s="12">
        <v>0.12583900000000001</v>
      </c>
      <c r="X325" s="12">
        <v>4.0406999999999998E-2</v>
      </c>
      <c r="Y325" s="12">
        <v>-8.4250000000000002E-3</v>
      </c>
      <c r="Z325" s="12">
        <v>2.7873999999999999E-2</v>
      </c>
      <c r="AA325" s="12">
        <v>7.2984999999999994E-2</v>
      </c>
      <c r="AB325" s="12">
        <v>3.9426000000000003E-2</v>
      </c>
      <c r="AC325" s="12">
        <v>6.1743800000000002</v>
      </c>
      <c r="AD325" s="12">
        <v>1.183816</v>
      </c>
      <c r="AE325" s="12">
        <v>0.54208500000000004</v>
      </c>
      <c r="AF325" s="12">
        <v>3.8551000000000002E-2</v>
      </c>
      <c r="AG325" s="12">
        <v>7.3193999999999995E-2</v>
      </c>
      <c r="AH325" s="12">
        <v>0.75206200000000001</v>
      </c>
      <c r="AI325" s="12">
        <v>-8.9992800575966481E-4</v>
      </c>
      <c r="AJ325" s="12">
        <v>6.7910734898037672E-2</v>
      </c>
      <c r="AK325" s="12">
        <v>-9.6810933940774557E-2</v>
      </c>
    </row>
    <row r="326" spans="2:37" ht="15" customHeight="1" x14ac:dyDescent="0.15">
      <c r="B326" s="1" t="s">
        <v>785</v>
      </c>
      <c r="C326" s="6" t="s">
        <v>786</v>
      </c>
      <c r="D326" s="6" t="s">
        <v>68</v>
      </c>
      <c r="E326" s="6" t="s">
        <v>787</v>
      </c>
      <c r="F326" s="9">
        <v>42136.072480000003</v>
      </c>
      <c r="G326" s="9">
        <v>41606.732479999999</v>
      </c>
      <c r="H326" s="8">
        <v>18.19106</v>
      </c>
      <c r="I326" s="8">
        <v>93.186729999999997</v>
      </c>
      <c r="J326" s="8">
        <v>127.96677</v>
      </c>
      <c r="K326" s="8">
        <v>18.384789999999999</v>
      </c>
      <c r="L326" s="8">
        <v>24.31692</v>
      </c>
      <c r="M326" s="8">
        <v>13.890140000000001</v>
      </c>
      <c r="N326" s="12">
        <v>0.23932800000000001</v>
      </c>
      <c r="O326" s="12">
        <v>0.22464800000000001</v>
      </c>
      <c r="P326" s="12">
        <v>0.18395299999999998</v>
      </c>
      <c r="Q326" s="12">
        <v>0.154666</v>
      </c>
      <c r="R326" s="12">
        <v>0.65271699999999999</v>
      </c>
      <c r="S326" s="12">
        <v>0.66147499999999992</v>
      </c>
      <c r="T326" s="12">
        <v>0.71329899999999991</v>
      </c>
      <c r="U326" s="12">
        <v>0.194466</v>
      </c>
      <c r="V326" s="12">
        <v>0.15662599999999999</v>
      </c>
      <c r="W326" s="12">
        <v>0.71841800000000011</v>
      </c>
      <c r="X326" s="12">
        <v>0.203791</v>
      </c>
      <c r="Y326" s="12">
        <v>0.203791</v>
      </c>
      <c r="Z326" s="12">
        <v>6.6020999999999996E-2</v>
      </c>
      <c r="AA326" s="12">
        <v>0.77549099999999993</v>
      </c>
      <c r="AB326" s="12">
        <v>0.10241699999999999</v>
      </c>
      <c r="AC326" s="12">
        <v>8.7840000000000001E-2</v>
      </c>
      <c r="AD326" s="12">
        <v>2.6648999999999999E-2</v>
      </c>
      <c r="AE326" s="12">
        <v>2.5956999999999997E-2</v>
      </c>
      <c r="AF326" s="12">
        <v>0</v>
      </c>
      <c r="AG326" s="12">
        <v>0</v>
      </c>
      <c r="AH326" s="12">
        <v>0</v>
      </c>
      <c r="AI326" s="12">
        <v>6.8546290741851479E-2</v>
      </c>
      <c r="AJ326" s="12">
        <v>0.69703706056083092</v>
      </c>
      <c r="AK326" s="12">
        <v>0.90897724431107774</v>
      </c>
    </row>
    <row r="327" spans="2:37" ht="15" customHeight="1" x14ac:dyDescent="0.15">
      <c r="B327" s="1" t="s">
        <v>788</v>
      </c>
      <c r="C327" s="6" t="s">
        <v>789</v>
      </c>
      <c r="D327" s="6" t="s">
        <v>60</v>
      </c>
      <c r="E327" s="6" t="s">
        <v>588</v>
      </c>
      <c r="F327" s="9">
        <v>10725.12767</v>
      </c>
      <c r="G327" s="9">
        <v>14847.55467</v>
      </c>
      <c r="H327" s="8">
        <v>1.27067</v>
      </c>
      <c r="I327" s="8">
        <v>8.6378599999999999</v>
      </c>
      <c r="J327" s="8">
        <v>14.77563</v>
      </c>
      <c r="K327" s="8">
        <v>0.92064000000000001</v>
      </c>
      <c r="L327" s="8">
        <v>17.973859999999998</v>
      </c>
      <c r="M327" s="8">
        <v>1.9904200000000001</v>
      </c>
      <c r="N327" s="12">
        <v>0.100854</v>
      </c>
      <c r="O327" s="12">
        <v>0.10170899999999999</v>
      </c>
      <c r="P327" s="12">
        <v>8.7494999999999989E-2</v>
      </c>
      <c r="Q327" s="12">
        <v>6.7206000000000002E-2</v>
      </c>
      <c r="R327" s="12">
        <v>8.5694999999999993E-2</v>
      </c>
      <c r="S327" s="12">
        <v>8.7215000000000001E-2</v>
      </c>
      <c r="T327" s="12">
        <v>0.39548099999999997</v>
      </c>
      <c r="U327" s="12">
        <v>0.111482</v>
      </c>
      <c r="V327" s="12">
        <v>8.6203000000000002E-2</v>
      </c>
      <c r="W327" s="12">
        <v>5.4900000000000004E-2</v>
      </c>
      <c r="X327" s="12">
        <v>0.10672599999999999</v>
      </c>
      <c r="Y327" s="12">
        <v>0.101148</v>
      </c>
      <c r="Z327" s="12">
        <v>4.9842000000000004E-2</v>
      </c>
      <c r="AA327" s="12">
        <v>0.118964</v>
      </c>
      <c r="AB327" s="12">
        <v>6.1001E-2</v>
      </c>
      <c r="AC327" s="12">
        <v>2.3810199999999999</v>
      </c>
      <c r="AD327" s="12">
        <v>0.76344999999999996</v>
      </c>
      <c r="AE327" s="12">
        <v>0.43292900000000001</v>
      </c>
      <c r="AF327" s="12">
        <v>0</v>
      </c>
      <c r="AG327" s="12">
        <v>0</v>
      </c>
      <c r="AH327" s="12">
        <v>0</v>
      </c>
      <c r="AI327" s="12">
        <v>-2.4903154399557259E-2</v>
      </c>
      <c r="AJ327" s="12">
        <v>0.23605752367590327</v>
      </c>
      <c r="AK327" s="12">
        <v>0.36061776061776074</v>
      </c>
    </row>
    <row r="328" spans="2:37" ht="15" customHeight="1" x14ac:dyDescent="0.15">
      <c r="B328" s="1" t="s">
        <v>790</v>
      </c>
      <c r="C328" s="6" t="s">
        <v>791</v>
      </c>
      <c r="D328" s="6" t="s">
        <v>48</v>
      </c>
      <c r="E328" s="6" t="s">
        <v>245</v>
      </c>
      <c r="F328" s="9">
        <v>16342.582609999999</v>
      </c>
      <c r="G328" s="9">
        <v>15758.29061</v>
      </c>
      <c r="H328" s="8">
        <v>10.37148</v>
      </c>
      <c r="I328" s="8">
        <v>66.534260000000003</v>
      </c>
      <c r="J328" s="8">
        <v>80.090109999999996</v>
      </c>
      <c r="K328" s="8">
        <v>10.411910000000001</v>
      </c>
      <c r="L328" s="8">
        <v>95.077150000000003</v>
      </c>
      <c r="M328" s="8">
        <v>15.834</v>
      </c>
      <c r="N328" s="12">
        <v>0</v>
      </c>
      <c r="O328" s="12">
        <v>0</v>
      </c>
      <c r="P328" s="12">
        <v>0</v>
      </c>
      <c r="Q328" s="12">
        <v>0</v>
      </c>
      <c r="R328" s="12">
        <v>0</v>
      </c>
      <c r="S328" s="12">
        <v>0</v>
      </c>
      <c r="T328" s="12">
        <v>0.31615700000000002</v>
      </c>
      <c r="U328" s="12">
        <v>0.117158</v>
      </c>
      <c r="V328" s="12">
        <v>9.5342999999999997E-2</v>
      </c>
      <c r="W328" s="12">
        <v>9.6158000000000007E-2</v>
      </c>
      <c r="X328" s="12">
        <v>-1.4931000000000002E-2</v>
      </c>
      <c r="Y328" s="12">
        <v>-1.5031000000000001E-2</v>
      </c>
      <c r="Z328" s="12">
        <v>4.4233000000000001E-2</v>
      </c>
      <c r="AA328" s="12">
        <v>0.14790699999999998</v>
      </c>
      <c r="AB328" s="12">
        <v>6.6383999999999999E-2</v>
      </c>
      <c r="AC328" s="12">
        <v>6.0477499999999997</v>
      </c>
      <c r="AD328" s="12">
        <v>0.61182199999999998</v>
      </c>
      <c r="AE328" s="12">
        <v>0.37958399999999998</v>
      </c>
      <c r="AF328" s="12">
        <v>0</v>
      </c>
      <c r="AG328" s="12">
        <v>0</v>
      </c>
      <c r="AH328" s="12">
        <v>0</v>
      </c>
      <c r="AI328" s="12">
        <v>0.1643740650198855</v>
      </c>
      <c r="AJ328" s="12">
        <v>0.26846331186898786</v>
      </c>
      <c r="AK328" s="12">
        <v>1.2298930892320592</v>
      </c>
    </row>
    <row r="329" spans="2:37" ht="15" customHeight="1" x14ac:dyDescent="0.15">
      <c r="B329" s="1" t="s">
        <v>792</v>
      </c>
      <c r="C329" s="6" t="s">
        <v>793</v>
      </c>
      <c r="D329" s="6" t="s">
        <v>60</v>
      </c>
      <c r="E329" s="6" t="s">
        <v>274</v>
      </c>
      <c r="F329" s="9">
        <v>17730.215820000001</v>
      </c>
      <c r="G329" s="9">
        <v>34394.441809999997</v>
      </c>
      <c r="H329" s="8">
        <v>7.3303200000000004</v>
      </c>
      <c r="I329" s="8" t="s">
        <v>65</v>
      </c>
      <c r="J329" s="8" t="s">
        <v>65</v>
      </c>
      <c r="K329" s="8">
        <v>3.3502900000000002</v>
      </c>
      <c r="L329" s="8" t="s">
        <v>65</v>
      </c>
      <c r="M329" s="8">
        <v>1.92544</v>
      </c>
      <c r="N329" s="12">
        <v>-0.232594</v>
      </c>
      <c r="O329" s="12" t="e">
        <v>#VALUE!</v>
      </c>
      <c r="P329" s="12" t="e">
        <v>#VALUE!</v>
      </c>
      <c r="Q329" s="12" t="e">
        <v>#VALUE!</v>
      </c>
      <c r="R329" s="12" t="e">
        <v>#VALUE!</v>
      </c>
      <c r="S329" s="12" t="e">
        <v>#VALUE!</v>
      </c>
      <c r="T329" s="12">
        <v>-0.22047999999999998</v>
      </c>
      <c r="U329" s="12">
        <v>-0.79496499999999992</v>
      </c>
      <c r="V329" s="12">
        <v>-1.374126</v>
      </c>
      <c r="W329" s="12">
        <v>-2.6247050000000001</v>
      </c>
      <c r="X329" s="12">
        <v>-2.00244</v>
      </c>
      <c r="Y329" s="12">
        <v>-2.1705999999999999</v>
      </c>
      <c r="Z329" s="12">
        <v>-6.0427000000000002E-2</v>
      </c>
      <c r="AA329" s="12">
        <v>-0.537358</v>
      </c>
      <c r="AB329" s="12">
        <v>-7.1004999999999999E-2</v>
      </c>
      <c r="AC329" s="12" t="s">
        <v>65</v>
      </c>
      <c r="AD329" s="12">
        <v>2.2989389999999998</v>
      </c>
      <c r="AE329" s="12">
        <v>0.69687200000000005</v>
      </c>
      <c r="AF329" s="12">
        <v>0</v>
      </c>
      <c r="AG329" s="12">
        <v>-0.103909</v>
      </c>
      <c r="AH329" s="12" t="e">
        <v>#VALUE!</v>
      </c>
      <c r="AI329" s="12">
        <v>-4.5982884148678127E-2</v>
      </c>
      <c r="AJ329" s="12">
        <v>0.14449892736745307</v>
      </c>
      <c r="AK329" s="12">
        <v>0.50858412441930922</v>
      </c>
    </row>
    <row r="330" spans="2:37" ht="15" customHeight="1" x14ac:dyDescent="0.15">
      <c r="B330" s="1" t="s">
        <v>794</v>
      </c>
      <c r="C330" s="6" t="s">
        <v>795</v>
      </c>
      <c r="D330" s="6" t="s">
        <v>170</v>
      </c>
      <c r="E330" s="6" t="s">
        <v>626</v>
      </c>
      <c r="F330" s="9">
        <v>12585.35958</v>
      </c>
      <c r="G330" s="9">
        <v>32701.35958</v>
      </c>
      <c r="H330" s="8">
        <v>1.43232</v>
      </c>
      <c r="I330" s="8" t="s">
        <v>65</v>
      </c>
      <c r="J330" s="8" t="s">
        <v>65</v>
      </c>
      <c r="K330" s="8">
        <v>0.50802000000000003</v>
      </c>
      <c r="L330" s="8" t="s">
        <v>65</v>
      </c>
      <c r="M330" s="8">
        <v>1.79714</v>
      </c>
      <c r="N330" s="12">
        <v>-0.165157</v>
      </c>
      <c r="O330" s="12" t="e">
        <v>#VALUE!</v>
      </c>
      <c r="P330" s="12" t="e">
        <v>#VALUE!</v>
      </c>
      <c r="Q330" s="12" t="e">
        <v>#VALUE!</v>
      </c>
      <c r="R330" s="12" t="e">
        <v>#VALUE!</v>
      </c>
      <c r="S330" s="12" t="e">
        <v>#VALUE!</v>
      </c>
      <c r="T330" s="12">
        <v>-0.16092400000000001</v>
      </c>
      <c r="U330" s="12">
        <v>-0.42904500000000001</v>
      </c>
      <c r="V330" s="12">
        <v>-0.57987600000000006</v>
      </c>
      <c r="W330" s="12">
        <v>-0.46037100000000003</v>
      </c>
      <c r="X330" s="12">
        <v>-0.47932200000000003</v>
      </c>
      <c r="Y330" s="12">
        <v>-0.51969999999999994</v>
      </c>
      <c r="Z330" s="12">
        <v>-9.9234000000000003E-2</v>
      </c>
      <c r="AA330" s="12">
        <v>-0.80830100000000005</v>
      </c>
      <c r="AB330" s="12">
        <v>-0.15490600000000002</v>
      </c>
      <c r="AC330" s="12" t="s">
        <v>65</v>
      </c>
      <c r="AD330" s="12">
        <v>5.6894290000000005</v>
      </c>
      <c r="AE330" s="12">
        <v>0.85050999999999999</v>
      </c>
      <c r="AF330" s="12">
        <v>0</v>
      </c>
      <c r="AG330" s="12">
        <v>0</v>
      </c>
      <c r="AH330" s="12">
        <v>0</v>
      </c>
      <c r="AI330" s="12">
        <v>-4.5675198587819987E-2</v>
      </c>
      <c r="AJ330" s="12">
        <v>0.20105526242710359</v>
      </c>
      <c r="AK330" s="12">
        <v>0.2668424135910954</v>
      </c>
    </row>
    <row r="331" spans="2:37" ht="15" customHeight="1" x14ac:dyDescent="0.15">
      <c r="B331" s="1" t="s">
        <v>796</v>
      </c>
      <c r="C331" s="6" t="s">
        <v>797</v>
      </c>
      <c r="D331" s="6" t="s">
        <v>48</v>
      </c>
      <c r="E331" s="6" t="s">
        <v>83</v>
      </c>
      <c r="F331" s="9">
        <v>22754.465619999999</v>
      </c>
      <c r="G331" s="9">
        <v>26458.190620000001</v>
      </c>
      <c r="H331" s="8">
        <v>10.71007</v>
      </c>
      <c r="I331" s="8">
        <v>20.225809999999999</v>
      </c>
      <c r="J331" s="8">
        <v>24.251339999999999</v>
      </c>
      <c r="K331" s="8">
        <v>9.3629999999999995</v>
      </c>
      <c r="L331" s="8">
        <v>32.831769999999999</v>
      </c>
      <c r="M331" s="8">
        <v>7.7450900000000003</v>
      </c>
      <c r="N331" s="12">
        <v>7.0044999999999996E-2</v>
      </c>
      <c r="O331" s="12">
        <v>8.3008000000000012E-2</v>
      </c>
      <c r="P331" s="12">
        <v>8.4916000000000005E-2</v>
      </c>
      <c r="Q331" s="12">
        <v>9.7441E-2</v>
      </c>
      <c r="R331" s="12">
        <v>0.14207900000000001</v>
      </c>
      <c r="S331" s="12">
        <v>0.160965</v>
      </c>
      <c r="T331" s="12">
        <v>0.78805499999999995</v>
      </c>
      <c r="U331" s="12">
        <v>0.53238999999999992</v>
      </c>
      <c r="V331" s="12">
        <v>0.44482500000000003</v>
      </c>
      <c r="W331" s="12">
        <v>0.294792</v>
      </c>
      <c r="X331" s="12">
        <v>0.50278199999999995</v>
      </c>
      <c r="Y331" s="12">
        <v>0.47153699999999998</v>
      </c>
      <c r="Z331" s="12">
        <v>5.6658999999999994E-2</v>
      </c>
      <c r="AA331" s="12">
        <v>0.199296</v>
      </c>
      <c r="AB331" s="12">
        <v>7.9336000000000004E-2</v>
      </c>
      <c r="AC331" s="12">
        <v>3.48488</v>
      </c>
      <c r="AD331" s="12">
        <v>1.336222</v>
      </c>
      <c r="AE331" s="12">
        <v>0.57195799999999997</v>
      </c>
      <c r="AF331" s="12">
        <v>0</v>
      </c>
      <c r="AG331" s="12">
        <v>0</v>
      </c>
      <c r="AH331" s="12">
        <v>0</v>
      </c>
      <c r="AI331" s="12">
        <v>2.0841128489111682E-2</v>
      </c>
      <c r="AJ331" s="12">
        <v>0.16365264863942675</v>
      </c>
      <c r="AK331" s="12">
        <v>7.0593313451577488E-2</v>
      </c>
    </row>
    <row r="332" spans="2:37" ht="15" customHeight="1" x14ac:dyDescent="0.15">
      <c r="B332" s="1" t="s">
        <v>798</v>
      </c>
      <c r="C332" s="6" t="s">
        <v>799</v>
      </c>
      <c r="D332" s="6" t="s">
        <v>68</v>
      </c>
      <c r="E332" s="6" t="s">
        <v>787</v>
      </c>
      <c r="F332" s="9">
        <v>17847.633580000002</v>
      </c>
      <c r="G332" s="9">
        <v>19812.333579999999</v>
      </c>
      <c r="H332" s="8">
        <v>8.1502099999999995</v>
      </c>
      <c r="I332" s="8">
        <v>26.904309999999999</v>
      </c>
      <c r="J332" s="8">
        <v>49.296669999999999</v>
      </c>
      <c r="K332" s="8">
        <v>7.3384400000000003</v>
      </c>
      <c r="L332" s="8">
        <v>75.534300000000002</v>
      </c>
      <c r="M332" s="8">
        <v>4.6642799999999998</v>
      </c>
      <c r="N332" s="12">
        <v>6.2279999999999995E-2</v>
      </c>
      <c r="O332" s="12">
        <v>7.4855000000000005E-2</v>
      </c>
      <c r="P332" s="12">
        <v>4.7918000000000002E-2</v>
      </c>
      <c r="Q332" s="12">
        <v>2.5884999999999998E-2</v>
      </c>
      <c r="R332" s="12">
        <v>3.2162999999999997E-2</v>
      </c>
      <c r="S332" s="12">
        <v>3.0454999999999999E-2</v>
      </c>
      <c r="T332" s="12">
        <v>0.66843500000000011</v>
      </c>
      <c r="U332" s="12">
        <v>0.28409200000000001</v>
      </c>
      <c r="V332" s="12">
        <v>0.165987</v>
      </c>
      <c r="W332" s="12">
        <v>9.8070000000000004E-2</v>
      </c>
      <c r="X332" s="12">
        <v>8.1404999999999991E-2</v>
      </c>
      <c r="Y332" s="12">
        <v>7.1943000000000007E-2</v>
      </c>
      <c r="Z332" s="12">
        <v>3.8761999999999998E-2</v>
      </c>
      <c r="AA332" s="12">
        <v>6.3969999999999999E-2</v>
      </c>
      <c r="AB332" s="12">
        <v>4.4398E-2</v>
      </c>
      <c r="AC332" s="12">
        <v>1.9817100000000001</v>
      </c>
      <c r="AD332" s="12">
        <v>0.54392299999999993</v>
      </c>
      <c r="AE332" s="12">
        <v>0.35229900000000003</v>
      </c>
      <c r="AF332" s="12">
        <v>1.65E-4</v>
      </c>
      <c r="AG332" s="12">
        <v>0</v>
      </c>
      <c r="AH332" s="12">
        <v>1.2583E-2</v>
      </c>
      <c r="AI332" s="12">
        <v>8.7654173152915682E-2</v>
      </c>
      <c r="AJ332" s="12">
        <v>8.3147005336433821E-2</v>
      </c>
      <c r="AK332" s="12">
        <v>0.2525252525252526</v>
      </c>
    </row>
    <row r="333" spans="2:37" ht="15" customHeight="1" x14ac:dyDescent="0.15">
      <c r="B333" s="1" t="s">
        <v>800</v>
      </c>
      <c r="C333" s="6" t="s">
        <v>801</v>
      </c>
      <c r="D333" s="6" t="s">
        <v>48</v>
      </c>
      <c r="E333" s="6" t="s">
        <v>544</v>
      </c>
      <c r="F333" s="9">
        <v>16704.227419999999</v>
      </c>
      <c r="G333" s="9">
        <v>18303.227419999999</v>
      </c>
      <c r="H333" s="8">
        <v>5.8253399999999997</v>
      </c>
      <c r="I333" s="8">
        <v>24.806999999999999</v>
      </c>
      <c r="J333" s="8">
        <v>37.94988</v>
      </c>
      <c r="K333" s="8">
        <v>5.3169500000000003</v>
      </c>
      <c r="L333" s="8">
        <v>34.533589999999997</v>
      </c>
      <c r="M333" s="8">
        <v>4.9868199999999998</v>
      </c>
      <c r="N333" s="12">
        <v>6.4887E-2</v>
      </c>
      <c r="O333" s="12">
        <v>7.3369000000000004E-2</v>
      </c>
      <c r="P333" s="12">
        <v>0.116926</v>
      </c>
      <c r="Q333" s="12">
        <v>0.20982700000000001</v>
      </c>
      <c r="R333" s="12">
        <v>0.26171900000000003</v>
      </c>
      <c r="S333" s="12">
        <v>0.27198699999999998</v>
      </c>
      <c r="T333" s="12">
        <v>0.58650500000000005</v>
      </c>
      <c r="U333" s="12">
        <v>0.20547399999999999</v>
      </c>
      <c r="V333" s="12">
        <v>0.14229700000000001</v>
      </c>
      <c r="W333" s="12">
        <v>0.15560099999999999</v>
      </c>
      <c r="X333" s="12">
        <v>0.18365200000000001</v>
      </c>
      <c r="Y333" s="12">
        <v>0.16775899999999999</v>
      </c>
      <c r="Z333" s="12">
        <v>4.4968000000000001E-2</v>
      </c>
      <c r="AA333" s="12">
        <v>0.15939600000000001</v>
      </c>
      <c r="AB333" s="12">
        <v>5.6971999999999995E-2</v>
      </c>
      <c r="AC333" s="12">
        <v>2.49573</v>
      </c>
      <c r="AD333" s="12">
        <v>0.53164400000000001</v>
      </c>
      <c r="AE333" s="12">
        <v>0.34710599999999997</v>
      </c>
      <c r="AF333" s="12">
        <v>0</v>
      </c>
      <c r="AG333" s="12">
        <v>0</v>
      </c>
      <c r="AH333" s="12">
        <v>0</v>
      </c>
      <c r="AI333" s="12">
        <v>9.9456611230034575E-2</v>
      </c>
      <c r="AJ333" s="12">
        <v>0.35353740117575505</v>
      </c>
      <c r="AK333" s="12">
        <v>0.57031984948259629</v>
      </c>
    </row>
    <row r="334" spans="2:37" ht="15" customHeight="1" x14ac:dyDescent="0.15">
      <c r="B334" s="1" t="s">
        <v>802</v>
      </c>
      <c r="C334" s="6" t="s">
        <v>803</v>
      </c>
      <c r="D334" s="6" t="s">
        <v>48</v>
      </c>
      <c r="E334" s="6" t="s">
        <v>245</v>
      </c>
      <c r="F334" s="9">
        <v>19908.433099999998</v>
      </c>
      <c r="G334" s="9">
        <v>19035.8361</v>
      </c>
      <c r="H334" s="8">
        <v>6.3092100000000002</v>
      </c>
      <c r="I334" s="8">
        <v>18.70973</v>
      </c>
      <c r="J334" s="8">
        <v>22.270800000000001</v>
      </c>
      <c r="K334" s="8">
        <v>6.6128900000000002</v>
      </c>
      <c r="L334" s="8">
        <v>30.66647</v>
      </c>
      <c r="M334" s="8">
        <v>9.9856800000000003</v>
      </c>
      <c r="N334" s="12">
        <v>0.137432</v>
      </c>
      <c r="O334" s="12">
        <v>0.142536</v>
      </c>
      <c r="P334" s="12">
        <v>0.21385599999999999</v>
      </c>
      <c r="Q334" s="12">
        <v>0.29296900000000003</v>
      </c>
      <c r="R334" s="12">
        <v>0.30588599999999999</v>
      </c>
      <c r="S334" s="12">
        <v>0.34565699999999999</v>
      </c>
      <c r="T334" s="12">
        <v>0.57208300000000001</v>
      </c>
      <c r="U334" s="12">
        <v>0.32963099999999995</v>
      </c>
      <c r="V334" s="12">
        <v>0.28902699999999998</v>
      </c>
      <c r="W334" s="12">
        <v>0.25120999999999999</v>
      </c>
      <c r="X334" s="12">
        <v>0.143063</v>
      </c>
      <c r="Y334" s="12">
        <v>0.13822100000000001</v>
      </c>
      <c r="Z334" s="12">
        <v>0.17513100000000001</v>
      </c>
      <c r="AA334" s="12">
        <v>0.42533700000000002</v>
      </c>
      <c r="AB334" s="12">
        <v>0.24410100000000001</v>
      </c>
      <c r="AC334" s="12">
        <v>0.46743000000000001</v>
      </c>
      <c r="AD334" s="12">
        <v>0.21420600000000001</v>
      </c>
      <c r="AE334" s="12">
        <v>0.17641600000000002</v>
      </c>
      <c r="AF334" s="12">
        <v>3.336E-3</v>
      </c>
      <c r="AG334" s="12">
        <v>0.10756600000000001</v>
      </c>
      <c r="AH334" s="12">
        <v>8.4781999999999996E-2</v>
      </c>
      <c r="AI334" s="12">
        <v>4.1435024322446168E-2</v>
      </c>
      <c r="AJ334" s="12">
        <v>0.52493004324599335</v>
      </c>
      <c r="AK334" s="12">
        <v>0.41747458027902584</v>
      </c>
    </row>
    <row r="335" spans="2:37" ht="15" customHeight="1" x14ac:dyDescent="0.15">
      <c r="B335" s="1" t="s">
        <v>804</v>
      </c>
      <c r="C335" s="6" t="s">
        <v>805</v>
      </c>
      <c r="D335" s="6" t="s">
        <v>68</v>
      </c>
      <c r="E335" s="6" t="s">
        <v>76</v>
      </c>
      <c r="F335" s="9">
        <v>22488</v>
      </c>
      <c r="G335" s="9">
        <v>34253.300000000003</v>
      </c>
      <c r="H335" s="8">
        <v>2.97485</v>
      </c>
      <c r="I335" s="8">
        <v>9.5685000000000002</v>
      </c>
      <c r="J335" s="8">
        <v>19.111370000000001</v>
      </c>
      <c r="K335" s="8">
        <v>0.84091000000000005</v>
      </c>
      <c r="L335" s="8">
        <v>36.34572</v>
      </c>
      <c r="M335" s="8">
        <v>0.77205999999999997</v>
      </c>
      <c r="N335" s="12">
        <v>4.8452000000000002E-2</v>
      </c>
      <c r="O335" s="12">
        <v>8.5290000000000001E-3</v>
      </c>
      <c r="P335" s="12">
        <v>-1.0770999999999999E-2</v>
      </c>
      <c r="Q335" s="12">
        <v>-0.158086</v>
      </c>
      <c r="R335" s="12" t="e">
        <v>#VALUE!</v>
      </c>
      <c r="S335" s="12" t="e">
        <v>#VALUE!</v>
      </c>
      <c r="T335" s="12">
        <v>0.382747</v>
      </c>
      <c r="U335" s="12">
        <v>0.22265999999999997</v>
      </c>
      <c r="V335" s="12">
        <v>6.3987000000000002E-2</v>
      </c>
      <c r="W335" s="12">
        <v>-5.6077000000000002E-2</v>
      </c>
      <c r="X335" s="12">
        <v>-7.4949000000000002E-2</v>
      </c>
      <c r="Y335" s="12">
        <v>-0.10099399999999999</v>
      </c>
      <c r="Z335" s="12">
        <v>1.0295E-2</v>
      </c>
      <c r="AA335" s="12">
        <v>-3.8457999999999999E-2</v>
      </c>
      <c r="AB335" s="12">
        <v>1.2934000000000001E-2</v>
      </c>
      <c r="AC335" s="12">
        <v>56.039490000000001</v>
      </c>
      <c r="AD335" s="12">
        <v>1.137435</v>
      </c>
      <c r="AE335" s="12">
        <v>0.53214899999999998</v>
      </c>
      <c r="AF335" s="12">
        <v>0</v>
      </c>
      <c r="AG335" s="12">
        <v>0</v>
      </c>
      <c r="AH335" s="12">
        <v>0</v>
      </c>
      <c r="AI335" s="12">
        <v>0.10170487948265716</v>
      </c>
      <c r="AJ335" s="12">
        <v>0.25856279382135638</v>
      </c>
      <c r="AK335" s="12">
        <v>0.17639673571876946</v>
      </c>
    </row>
    <row r="336" spans="2:37" ht="15" customHeight="1" x14ac:dyDescent="0.15">
      <c r="B336" s="1" t="s">
        <v>806</v>
      </c>
      <c r="C336" s="6" t="s">
        <v>807</v>
      </c>
      <c r="D336" s="6" t="s">
        <v>48</v>
      </c>
      <c r="E336" s="6" t="s">
        <v>672</v>
      </c>
      <c r="F336" s="9">
        <v>17091.7408</v>
      </c>
      <c r="G336" s="9">
        <v>17246.304800000002</v>
      </c>
      <c r="H336" s="8">
        <v>5.5206099999999996</v>
      </c>
      <c r="I336" s="8">
        <v>14.318519999999999</v>
      </c>
      <c r="J336" s="8">
        <v>25.3339</v>
      </c>
      <c r="K336" s="8">
        <v>5.4519900000000003</v>
      </c>
      <c r="L336" s="8">
        <v>30.781379999999999</v>
      </c>
      <c r="M336" s="8">
        <v>4.1611399999999996</v>
      </c>
      <c r="N336" s="12">
        <v>7.7942999999999998E-2</v>
      </c>
      <c r="O336" s="12">
        <v>7.0120000000000002E-2</v>
      </c>
      <c r="P336" s="12">
        <v>8.5082000000000005E-2</v>
      </c>
      <c r="Q336" s="12">
        <v>9.017E-2</v>
      </c>
      <c r="R336" s="12">
        <v>0.116268</v>
      </c>
      <c r="S336" s="12">
        <v>0.13616600000000001</v>
      </c>
      <c r="T336" s="12">
        <v>0.64583500000000005</v>
      </c>
      <c r="U336" s="12">
        <v>0.32569899999999996</v>
      </c>
      <c r="V336" s="12">
        <v>0.22565299999999999</v>
      </c>
      <c r="W336" s="12">
        <v>0.17418</v>
      </c>
      <c r="X336" s="12">
        <v>9.4071000000000002E-2</v>
      </c>
      <c r="Y336" s="12">
        <v>0.10020699999999999</v>
      </c>
      <c r="Z336" s="12">
        <v>6.1071E-2</v>
      </c>
      <c r="AA336" s="12">
        <v>0.14086100000000001</v>
      </c>
      <c r="AB336" s="12">
        <v>6.7533999999999997E-2</v>
      </c>
      <c r="AC336" s="12">
        <v>2.3203399999999998</v>
      </c>
      <c r="AD336" s="12">
        <v>0.65319100000000008</v>
      </c>
      <c r="AE336" s="12">
        <v>0.39510899999999999</v>
      </c>
      <c r="AF336" s="12">
        <v>0</v>
      </c>
      <c r="AG336" s="12">
        <v>0</v>
      </c>
      <c r="AH336" s="12">
        <v>0</v>
      </c>
      <c r="AI336" s="12">
        <v>7.4848862873044819E-3</v>
      </c>
      <c r="AJ336" s="12">
        <v>-3.3330264248227603E-2</v>
      </c>
      <c r="AK336" s="12">
        <v>-7.1870579915134458E-2</v>
      </c>
    </row>
    <row r="337" spans="2:37" ht="15" customHeight="1" x14ac:dyDescent="0.15">
      <c r="B337" s="1" t="s">
        <v>808</v>
      </c>
      <c r="C337" s="6" t="s">
        <v>809</v>
      </c>
      <c r="D337" s="6" t="s">
        <v>158</v>
      </c>
      <c r="E337" s="6" t="s">
        <v>159</v>
      </c>
      <c r="F337" s="9">
        <v>12870.16696</v>
      </c>
      <c r="G337" s="9">
        <v>19884.166959999999</v>
      </c>
      <c r="H337" s="8">
        <v>5.7159800000000001</v>
      </c>
      <c r="I337" s="8">
        <v>14.023669999999999</v>
      </c>
      <c r="J337" s="8">
        <v>24.228300000000001</v>
      </c>
      <c r="K337" s="8">
        <v>3.64622</v>
      </c>
      <c r="L337" s="8">
        <v>19.183479999999999</v>
      </c>
      <c r="M337" s="8">
        <v>2.2543600000000001</v>
      </c>
      <c r="N337" s="12">
        <v>9.7889999999999991E-3</v>
      </c>
      <c r="O337" s="12">
        <v>6.0629000000000002E-2</v>
      </c>
      <c r="P337" s="12">
        <v>5.9128E-2</v>
      </c>
      <c r="Q337" s="12">
        <v>4.1241E-2</v>
      </c>
      <c r="R337" s="12">
        <v>0.10176600000000001</v>
      </c>
      <c r="S337" s="12">
        <v>7.8979999999999995E-2</v>
      </c>
      <c r="T337" s="12">
        <v>0.42827800000000005</v>
      </c>
      <c r="U337" s="12">
        <v>0.38963700000000001</v>
      </c>
      <c r="V337" s="12">
        <v>0.20960100000000001</v>
      </c>
      <c r="W337" s="12">
        <v>0.17974199999999999</v>
      </c>
      <c r="X337" s="12">
        <v>-0.123097</v>
      </c>
      <c r="Y337" s="12">
        <v>-0.17524100000000001</v>
      </c>
      <c r="Z337" s="12">
        <v>2.6009000000000001E-2</v>
      </c>
      <c r="AA337" s="12">
        <v>0.108739</v>
      </c>
      <c r="AB337" s="12">
        <v>3.5775000000000001E-2</v>
      </c>
      <c r="AC337" s="12">
        <v>7.1953899999999997</v>
      </c>
      <c r="AD337" s="12">
        <v>1.2195990000000001</v>
      </c>
      <c r="AE337" s="12">
        <v>0.54946800000000007</v>
      </c>
      <c r="AF337" s="12">
        <v>2.9496999999999999E-2</v>
      </c>
      <c r="AG337" s="12">
        <v>6.6818000000000002E-2</v>
      </c>
      <c r="AH337" s="12">
        <v>0.61400599999999994</v>
      </c>
      <c r="AI337" s="12">
        <v>-3.4476297545437462E-2</v>
      </c>
      <c r="AJ337" s="12">
        <v>-2.9384064795630049E-2</v>
      </c>
      <c r="AK337" s="12">
        <v>4.2695265074868427E-2</v>
      </c>
    </row>
    <row r="338" spans="2:37" ht="15" customHeight="1" x14ac:dyDescent="0.15">
      <c r="B338" s="1" t="s">
        <v>810</v>
      </c>
      <c r="C338" s="6" t="s">
        <v>811</v>
      </c>
      <c r="D338" s="6" t="s">
        <v>60</v>
      </c>
      <c r="E338" s="6" t="s">
        <v>532</v>
      </c>
      <c r="F338" s="9">
        <v>15564.02101</v>
      </c>
      <c r="G338" s="9">
        <v>36065.958010000002</v>
      </c>
      <c r="H338" s="8">
        <v>5.4638</v>
      </c>
      <c r="I338" s="8">
        <v>99.40701</v>
      </c>
      <c r="J338" s="8" t="s">
        <v>65</v>
      </c>
      <c r="K338" s="8">
        <v>2.3793799999999998</v>
      </c>
      <c r="L338" s="8">
        <v>10.69197</v>
      </c>
      <c r="M338" s="8">
        <v>2.2655400000000001</v>
      </c>
      <c r="N338" s="12">
        <v>-0.109708</v>
      </c>
      <c r="O338" s="12">
        <v>-0.13669800000000001</v>
      </c>
      <c r="P338" s="12" t="e">
        <v>#VALUE!</v>
      </c>
      <c r="Q338" s="12" t="e">
        <v>#VALUE!</v>
      </c>
      <c r="R338" s="12" t="e">
        <v>#VALUE!</v>
      </c>
      <c r="S338" s="12" t="e">
        <v>#VALUE!</v>
      </c>
      <c r="T338" s="12">
        <v>0.34763500000000003</v>
      </c>
      <c r="U338" s="12">
        <v>-0.158586</v>
      </c>
      <c r="V338" s="12">
        <v>-0.40477800000000003</v>
      </c>
      <c r="W338" s="12">
        <v>-0.21002500000000002</v>
      </c>
      <c r="X338" s="12">
        <v>-0.15327400000000002</v>
      </c>
      <c r="Y338" s="12">
        <v>-0.23225799999999999</v>
      </c>
      <c r="Z338" s="12">
        <v>-3.5354000000000003E-2</v>
      </c>
      <c r="AA338" s="12">
        <v>-0.109926</v>
      </c>
      <c r="AB338" s="12">
        <v>-4.0928000000000006E-2</v>
      </c>
      <c r="AC338" s="12">
        <v>38.298659999999998</v>
      </c>
      <c r="AD338" s="12">
        <v>1.8790170000000002</v>
      </c>
      <c r="AE338" s="12">
        <v>0.65265899999999999</v>
      </c>
      <c r="AF338" s="12">
        <v>3.1700000000000001E-4</v>
      </c>
      <c r="AG338" s="12">
        <v>0</v>
      </c>
      <c r="AH338" s="12" t="e">
        <v>#VALUE!</v>
      </c>
      <c r="AI338" s="12">
        <v>9.3717459215550303E-2</v>
      </c>
      <c r="AJ338" s="12">
        <v>0.45475530932594643</v>
      </c>
      <c r="AK338" s="12">
        <v>0.86892052194543323</v>
      </c>
    </row>
    <row r="339" spans="2:37" ht="15" customHeight="1" x14ac:dyDescent="0.15">
      <c r="B339" s="1" t="s">
        <v>812</v>
      </c>
      <c r="C339" s="6" t="s">
        <v>813</v>
      </c>
      <c r="D339" s="6" t="s">
        <v>60</v>
      </c>
      <c r="E339" s="6" t="s">
        <v>591</v>
      </c>
      <c r="F339" s="9">
        <v>15086.400229999999</v>
      </c>
      <c r="G339" s="9">
        <v>14140.399230000001</v>
      </c>
      <c r="H339" s="8">
        <v>1.96146</v>
      </c>
      <c r="I339" s="8">
        <v>12.472060000000001</v>
      </c>
      <c r="J339" s="8">
        <v>13.422879999999999</v>
      </c>
      <c r="K339" s="8">
        <v>2.0830500000000001</v>
      </c>
      <c r="L339" s="8">
        <v>18.736360000000001</v>
      </c>
      <c r="M339" s="8">
        <v>5.1971699999999998</v>
      </c>
      <c r="N339" s="12">
        <v>7.9106999999999997E-2</v>
      </c>
      <c r="O339" s="12">
        <v>9.1995000000000007E-2</v>
      </c>
      <c r="P339" s="12">
        <v>0.11962199999999999</v>
      </c>
      <c r="Q339" s="12">
        <v>0.122835</v>
      </c>
      <c r="R339" s="12">
        <v>0.18671299999999999</v>
      </c>
      <c r="S339" s="12">
        <v>0.20655799999999999</v>
      </c>
      <c r="T339" s="12">
        <v>0.20475200000000002</v>
      </c>
      <c r="U339" s="12">
        <v>0.150669</v>
      </c>
      <c r="V339" s="12">
        <v>0.147761</v>
      </c>
      <c r="W339" s="12">
        <v>0.119168</v>
      </c>
      <c r="X339" s="12">
        <v>7.5067999999999996E-2</v>
      </c>
      <c r="Y339" s="12">
        <v>7.1806999999999996E-2</v>
      </c>
      <c r="Z339" s="12">
        <v>0.145704</v>
      </c>
      <c r="AA339" s="12">
        <v>0.33107799999999998</v>
      </c>
      <c r="AB339" s="12">
        <v>0.18098600000000001</v>
      </c>
      <c r="AC339" s="12">
        <v>0.95247999999999999</v>
      </c>
      <c r="AD339" s="12">
        <v>0.51241100000000006</v>
      </c>
      <c r="AE339" s="12">
        <v>0.33880399999999999</v>
      </c>
      <c r="AF339" s="12">
        <v>0</v>
      </c>
      <c r="AG339" s="12">
        <v>0</v>
      </c>
      <c r="AH339" s="12">
        <v>0</v>
      </c>
      <c r="AI339" s="12">
        <v>2.1440982219306903E-2</v>
      </c>
      <c r="AJ339" s="12">
        <v>-2.7442323920495282E-2</v>
      </c>
      <c r="AK339" s="12">
        <v>0.28702208201892754</v>
      </c>
    </row>
    <row r="340" spans="2:37" ht="15" customHeight="1" x14ac:dyDescent="0.15">
      <c r="B340" s="1" t="s">
        <v>814</v>
      </c>
      <c r="C340" s="6" t="s">
        <v>815</v>
      </c>
      <c r="D340" s="6" t="s">
        <v>48</v>
      </c>
      <c r="E340" s="6" t="s">
        <v>83</v>
      </c>
      <c r="F340" s="9">
        <v>12362.45638</v>
      </c>
      <c r="G340" s="9">
        <v>12237.34438</v>
      </c>
      <c r="H340" s="8">
        <v>7.1527399999999997</v>
      </c>
      <c r="I340" s="8">
        <v>26.41686</v>
      </c>
      <c r="J340" s="8">
        <v>32.201169999999998</v>
      </c>
      <c r="K340" s="8">
        <v>7.2594399999999997</v>
      </c>
      <c r="L340" s="8">
        <v>41.652859999999997</v>
      </c>
      <c r="M340" s="8">
        <v>8.0068000000000001</v>
      </c>
      <c r="N340" s="12">
        <v>5.7202999999999997E-2</v>
      </c>
      <c r="O340" s="12">
        <v>4.0106999999999997E-2</v>
      </c>
      <c r="P340" s="12">
        <v>6.7500000000000004E-4</v>
      </c>
      <c r="Q340" s="12">
        <v>3.1687E-2</v>
      </c>
      <c r="R340" s="12">
        <v>6.0967E-2</v>
      </c>
      <c r="S340" s="12">
        <v>7.1688000000000002E-2</v>
      </c>
      <c r="T340" s="12">
        <v>0.39670099999999997</v>
      </c>
      <c r="U340" s="12">
        <v>0.26203700000000002</v>
      </c>
      <c r="V340" s="12">
        <v>0.221663</v>
      </c>
      <c r="W340" s="12">
        <v>0.17408300000000002</v>
      </c>
      <c r="X340" s="12">
        <v>0.15470400000000001</v>
      </c>
      <c r="Y340" s="12">
        <v>0.15448100000000001</v>
      </c>
      <c r="Z340" s="12">
        <v>0.106152</v>
      </c>
      <c r="AA340" s="12">
        <v>0.19683700000000001</v>
      </c>
      <c r="AB340" s="12">
        <v>0.14982699999999999</v>
      </c>
      <c r="AC340" s="12">
        <v>0.11845</v>
      </c>
      <c r="AD340" s="12">
        <v>4.3380000000000002E-2</v>
      </c>
      <c r="AE340" s="12">
        <v>4.1577000000000003E-2</v>
      </c>
      <c r="AF340" s="12">
        <v>1.0617000000000001E-2</v>
      </c>
      <c r="AG340" s="12">
        <v>0.114566</v>
      </c>
      <c r="AH340" s="12">
        <v>0.44046799999999997</v>
      </c>
      <c r="AI340" s="12">
        <v>4.0287591421841462E-3</v>
      </c>
      <c r="AJ340" s="12">
        <v>2.6615498885862454E-3</v>
      </c>
      <c r="AK340" s="12">
        <v>-0.12205300525716756</v>
      </c>
    </row>
    <row r="341" spans="2:37" ht="15" customHeight="1" x14ac:dyDescent="0.15">
      <c r="B341" s="1" t="s">
        <v>816</v>
      </c>
      <c r="C341" s="6" t="s">
        <v>817</v>
      </c>
      <c r="D341" s="6" t="s">
        <v>170</v>
      </c>
      <c r="E341" s="6" t="s">
        <v>289</v>
      </c>
      <c r="F341" s="9">
        <v>11674.087159999999</v>
      </c>
      <c r="G341" s="9">
        <v>12714.478160000001</v>
      </c>
      <c r="H341" s="8">
        <v>5.9942900000000003</v>
      </c>
      <c r="I341" s="8">
        <v>22.51661</v>
      </c>
      <c r="J341" s="8">
        <v>29.785430000000002</v>
      </c>
      <c r="K341" s="8">
        <v>5.4718200000000001</v>
      </c>
      <c r="L341" s="8">
        <v>47.060890000000001</v>
      </c>
      <c r="M341" s="8">
        <v>6.6352700000000002</v>
      </c>
      <c r="N341" s="12">
        <v>4.6654999999999995E-2</v>
      </c>
      <c r="O341" s="12">
        <v>4.3436000000000002E-2</v>
      </c>
      <c r="P341" s="12">
        <v>6.4960000000000004E-2</v>
      </c>
      <c r="Q341" s="12">
        <v>5.3373999999999998E-2</v>
      </c>
      <c r="R341" s="12">
        <v>3.4012000000000001E-2</v>
      </c>
      <c r="S341" s="12">
        <v>4.3570000000000005E-2</v>
      </c>
      <c r="T341" s="12">
        <v>0.53296300000000008</v>
      </c>
      <c r="U341" s="12">
        <v>0.25466499999999997</v>
      </c>
      <c r="V341" s="12">
        <v>0.20124800000000001</v>
      </c>
      <c r="W341" s="12">
        <v>0.117646</v>
      </c>
      <c r="X341" s="12">
        <v>0.18331600000000001</v>
      </c>
      <c r="Y341" s="12">
        <v>0.17383999999999999</v>
      </c>
      <c r="Z341" s="12">
        <v>7.4200000000000002E-2</v>
      </c>
      <c r="AA341" s="12">
        <v>0.149422</v>
      </c>
      <c r="AB341" s="12">
        <v>9.1245999999999994E-2</v>
      </c>
      <c r="AC341" s="12">
        <v>1.9401999999999999</v>
      </c>
      <c r="AD341" s="12">
        <v>0.70988600000000002</v>
      </c>
      <c r="AE341" s="12">
        <v>0.41516500000000001</v>
      </c>
      <c r="AF341" s="12">
        <v>7.7629999999999999E-3</v>
      </c>
      <c r="AG341" s="12">
        <v>0.11196199999999999</v>
      </c>
      <c r="AH341" s="12">
        <v>0.35404000000000002</v>
      </c>
      <c r="AI341" s="12">
        <v>-1.3790734197094645E-2</v>
      </c>
      <c r="AJ341" s="12">
        <v>5.4966400671986548E-2</v>
      </c>
      <c r="AK341" s="12">
        <v>7.9505774912704608E-2</v>
      </c>
    </row>
    <row r="342" spans="2:37" ht="15" customHeight="1" x14ac:dyDescent="0.15">
      <c r="B342" s="1" t="s">
        <v>818</v>
      </c>
      <c r="C342" s="6" t="s">
        <v>819</v>
      </c>
      <c r="D342" s="6" t="s">
        <v>60</v>
      </c>
      <c r="E342" s="6" t="s">
        <v>61</v>
      </c>
      <c r="F342" s="9">
        <v>22432.84376</v>
      </c>
      <c r="G342" s="9">
        <v>22018.37976</v>
      </c>
      <c r="H342" s="8">
        <v>15.9754</v>
      </c>
      <c r="I342" s="8">
        <v>67.08605</v>
      </c>
      <c r="J342" s="8">
        <v>75.823740000000001</v>
      </c>
      <c r="K342" s="8">
        <v>15.405670000000001</v>
      </c>
      <c r="L342" s="8">
        <v>95.558629999999994</v>
      </c>
      <c r="M342" s="8">
        <v>33.53436</v>
      </c>
      <c r="N342" s="12">
        <v>0.445434</v>
      </c>
      <c r="O342" s="12">
        <v>0.48175299999999999</v>
      </c>
      <c r="P342" s="12">
        <v>1.0461020000000001</v>
      </c>
      <c r="Q342" s="12">
        <v>2.0489869999999999</v>
      </c>
      <c r="R342" s="12" t="e">
        <v>#VALUE!</v>
      </c>
      <c r="S342" s="12" t="e">
        <v>#VALUE!</v>
      </c>
      <c r="T342" s="12">
        <v>0.73068</v>
      </c>
      <c r="U342" s="12">
        <v>0.26738200000000001</v>
      </c>
      <c r="V342" s="12">
        <v>0.24675799999999998</v>
      </c>
      <c r="W342" s="12">
        <v>0.20238800000000001</v>
      </c>
      <c r="X342" s="12">
        <v>0.30432999999999999</v>
      </c>
      <c r="Y342" s="12">
        <v>0.29070400000000002</v>
      </c>
      <c r="Z342" s="12">
        <v>0.13485800000000001</v>
      </c>
      <c r="AA342" s="12">
        <v>0.60788200000000003</v>
      </c>
      <c r="AB342" s="12">
        <v>0.168435</v>
      </c>
      <c r="AC342" s="12">
        <v>1.6127800000000001</v>
      </c>
      <c r="AD342" s="12">
        <v>1.5321870000000002</v>
      </c>
      <c r="AE342" s="12">
        <v>0.60508400000000007</v>
      </c>
      <c r="AF342" s="12">
        <v>0</v>
      </c>
      <c r="AG342" s="12">
        <v>0</v>
      </c>
      <c r="AH342" s="12">
        <v>0</v>
      </c>
      <c r="AI342" s="12">
        <v>0.1502553824271029</v>
      </c>
      <c r="AJ342" s="12">
        <v>0.35159158246600319</v>
      </c>
      <c r="AK342" s="12">
        <v>0.60742681604625925</v>
      </c>
    </row>
    <row r="343" spans="2:37" ht="15" customHeight="1" x14ac:dyDescent="0.15">
      <c r="B343" s="1" t="s">
        <v>820</v>
      </c>
      <c r="C343" s="6" t="s">
        <v>821</v>
      </c>
      <c r="D343" s="6" t="s">
        <v>55</v>
      </c>
      <c r="E343" s="6" t="s">
        <v>56</v>
      </c>
      <c r="F343" s="9">
        <v>40214.006659999999</v>
      </c>
      <c r="G343" s="9">
        <v>43435.467660000002</v>
      </c>
      <c r="H343" s="8">
        <v>8.6995799999999992</v>
      </c>
      <c r="I343" s="8">
        <v>45.466700000000003</v>
      </c>
      <c r="J343" s="8">
        <v>60.856059999999999</v>
      </c>
      <c r="K343" s="8">
        <v>6.1315600000000003</v>
      </c>
      <c r="L343" s="8">
        <v>68.121459999999999</v>
      </c>
      <c r="M343" s="8" t="s">
        <v>65</v>
      </c>
      <c r="N343" s="12">
        <v>-5.8414000000000001E-2</v>
      </c>
      <c r="O343" s="12">
        <v>-6.4336000000000004E-2</v>
      </c>
      <c r="P343" s="12">
        <v>0.16014500000000001</v>
      </c>
      <c r="Q343" s="12">
        <v>0.23244199999999998</v>
      </c>
      <c r="R343" s="12">
        <v>6.3227000000000005E-2</v>
      </c>
      <c r="S343" s="12">
        <v>0.27578999999999998</v>
      </c>
      <c r="T343" s="12">
        <v>0.73557699999999993</v>
      </c>
      <c r="U343" s="12">
        <v>0.33225399999999999</v>
      </c>
      <c r="V343" s="12">
        <v>0.313772</v>
      </c>
      <c r="W343" s="12">
        <v>6.7884E-2</v>
      </c>
      <c r="X343" s="12">
        <v>1.265755</v>
      </c>
      <c r="Y343" s="12">
        <v>1.231614</v>
      </c>
      <c r="Z343" s="12">
        <v>8.2189999999999999E-2</v>
      </c>
      <c r="AA343" s="12">
        <v>0.46454799999999996</v>
      </c>
      <c r="AB343" s="12">
        <v>9.9914000000000003E-2</v>
      </c>
      <c r="AC343" s="12">
        <v>4.2916999999999996</v>
      </c>
      <c r="AD343" s="12" t="e">
        <v>#VALUE!</v>
      </c>
      <c r="AE343" s="12">
        <v>1.56087</v>
      </c>
      <c r="AF343" s="12">
        <v>0</v>
      </c>
      <c r="AG343" s="12">
        <v>0</v>
      </c>
      <c r="AH343" s="12">
        <v>0</v>
      </c>
      <c r="AI343" s="12">
        <v>5.4985695345753927E-2</v>
      </c>
      <c r="AJ343" s="12">
        <v>0.35063426835804901</v>
      </c>
      <c r="AK343" s="12">
        <v>0.52840679336837848</v>
      </c>
    </row>
    <row r="344" spans="2:37" ht="15" customHeight="1" x14ac:dyDescent="0.15">
      <c r="B344" s="1" t="s">
        <v>822</v>
      </c>
      <c r="C344" s="6" t="s">
        <v>823</v>
      </c>
      <c r="D344" s="6" t="s">
        <v>48</v>
      </c>
      <c r="E344" s="6" t="s">
        <v>52</v>
      </c>
      <c r="F344" s="9">
        <v>12299.04969</v>
      </c>
      <c r="G344" s="9">
        <v>14962.04969</v>
      </c>
      <c r="H344" s="8">
        <v>6.0526099999999996</v>
      </c>
      <c r="I344" s="8">
        <v>15.79942</v>
      </c>
      <c r="J344" s="8">
        <v>17.217549999999999</v>
      </c>
      <c r="K344" s="8">
        <v>5.0521000000000003</v>
      </c>
      <c r="L344" s="8">
        <v>15.89307</v>
      </c>
      <c r="M344" s="8" t="s">
        <v>65</v>
      </c>
      <c r="N344" s="12">
        <v>-7.6843999999999996E-2</v>
      </c>
      <c r="O344" s="12">
        <v>-7.0194999999999994E-2</v>
      </c>
      <c r="P344" s="12">
        <v>7.0202000000000001E-2</v>
      </c>
      <c r="Q344" s="12">
        <v>0.18466399999999999</v>
      </c>
      <c r="R344" s="12">
        <v>0.37165799999999999</v>
      </c>
      <c r="S344" s="12">
        <v>0.54096600000000006</v>
      </c>
      <c r="T344" s="12">
        <v>0.84789599999999998</v>
      </c>
      <c r="U344" s="12">
        <v>0.35153699999999999</v>
      </c>
      <c r="V344" s="12">
        <v>0.336974</v>
      </c>
      <c r="W344" s="12">
        <v>1.3179609999999999</v>
      </c>
      <c r="X344" s="12">
        <v>2.3392490000000001</v>
      </c>
      <c r="Y344" s="12">
        <v>2.2942450000000001</v>
      </c>
      <c r="Z344" s="12">
        <v>4.6191000000000003E-2</v>
      </c>
      <c r="AA344" s="12">
        <v>0.28992099999999998</v>
      </c>
      <c r="AB344" s="12">
        <v>7.4454000000000006E-2</v>
      </c>
      <c r="AC344" s="12">
        <v>3.2676099999999999</v>
      </c>
      <c r="AD344" s="12" t="e">
        <v>#VALUE!</v>
      </c>
      <c r="AE344" s="12">
        <v>1.147095</v>
      </c>
      <c r="AF344" s="12">
        <v>2.4060999999999999E-2</v>
      </c>
      <c r="AG344" s="12">
        <v>-3.5808E-2</v>
      </c>
      <c r="AH344" s="12">
        <v>0.104757</v>
      </c>
      <c r="AI344" s="12">
        <v>0.13987931980252344</v>
      </c>
      <c r="AJ344" s="12">
        <v>1.070038910505855E-2</v>
      </c>
      <c r="AK344" s="12">
        <v>3.848075962018993E-2</v>
      </c>
    </row>
    <row r="345" spans="2:37" ht="15" customHeight="1" x14ac:dyDescent="0.15">
      <c r="B345" s="1" t="s">
        <v>824</v>
      </c>
      <c r="C345" s="6" t="s">
        <v>825</v>
      </c>
      <c r="D345" s="6" t="s">
        <v>48</v>
      </c>
      <c r="E345" s="6" t="s">
        <v>164</v>
      </c>
      <c r="F345" s="9">
        <v>17603.510610000001</v>
      </c>
      <c r="G345" s="9">
        <v>17047.88061</v>
      </c>
      <c r="H345" s="8">
        <v>15.191280000000001</v>
      </c>
      <c r="I345" s="8">
        <v>74.133470000000003</v>
      </c>
      <c r="J345" s="8">
        <v>99.609579999999994</v>
      </c>
      <c r="K345" s="8">
        <v>15.43835</v>
      </c>
      <c r="L345" s="8">
        <v>95.996970000000005</v>
      </c>
      <c r="M345" s="8">
        <v>9.27135</v>
      </c>
      <c r="N345" s="12">
        <v>0.13570000000000002</v>
      </c>
      <c r="O345" s="12">
        <v>0.14374000000000001</v>
      </c>
      <c r="P345" s="12">
        <v>0.113971</v>
      </c>
      <c r="Q345" s="12">
        <v>8.7012000000000006E-2</v>
      </c>
      <c r="R345" s="12">
        <v>0.246003</v>
      </c>
      <c r="S345" s="12">
        <v>0.21517800000000001</v>
      </c>
      <c r="T345" s="12">
        <v>0.48583300000000001</v>
      </c>
      <c r="U345" s="12">
        <v>0.19828800000000002</v>
      </c>
      <c r="V345" s="12">
        <v>0.154859</v>
      </c>
      <c r="W345" s="12">
        <v>0.17446600000000001</v>
      </c>
      <c r="X345" s="12">
        <v>0.228052</v>
      </c>
      <c r="Y345" s="12">
        <v>0.22748499999999999</v>
      </c>
      <c r="Z345" s="12">
        <v>4.5043E-2</v>
      </c>
      <c r="AA345" s="12">
        <v>0.10813800000000001</v>
      </c>
      <c r="AB345" s="12">
        <v>5.9244000000000005E-2</v>
      </c>
      <c r="AC345" s="12">
        <v>8.8959999999999997E-2</v>
      </c>
      <c r="AD345" s="12">
        <v>1.1169E-2</v>
      </c>
      <c r="AE345" s="12">
        <v>1.1045000000000001E-2</v>
      </c>
      <c r="AF345" s="12">
        <v>0</v>
      </c>
      <c r="AG345" s="12">
        <v>0</v>
      </c>
      <c r="AH345" s="12">
        <v>0</v>
      </c>
      <c r="AI345" s="12">
        <v>1.0182356752753918E-2</v>
      </c>
      <c r="AJ345" s="12">
        <v>0.24463959854014594</v>
      </c>
      <c r="AK345" s="12">
        <v>0.2288722481842238</v>
      </c>
    </row>
    <row r="346" spans="2:37" ht="15" customHeight="1" x14ac:dyDescent="0.15">
      <c r="B346" s="1" t="s">
        <v>826</v>
      </c>
      <c r="C346" s="6" t="s">
        <v>827</v>
      </c>
      <c r="D346" s="6" t="s">
        <v>79</v>
      </c>
      <c r="E346" s="6" t="s">
        <v>238</v>
      </c>
      <c r="F346" s="9">
        <v>11522.73774</v>
      </c>
      <c r="G346" s="9">
        <v>13553.337740000001</v>
      </c>
      <c r="H346" s="8">
        <v>3.6880799999999998</v>
      </c>
      <c r="I346" s="8">
        <v>16.024280000000001</v>
      </c>
      <c r="J346" s="8">
        <v>21.46893</v>
      </c>
      <c r="K346" s="8">
        <v>3.1330800000000001</v>
      </c>
      <c r="L346" s="8">
        <v>34.08446</v>
      </c>
      <c r="M346" s="8">
        <v>34.703710000000001</v>
      </c>
      <c r="N346" s="12">
        <v>0</v>
      </c>
      <c r="O346" s="12">
        <v>0</v>
      </c>
      <c r="P346" s="12">
        <v>0</v>
      </c>
      <c r="Q346" s="12">
        <v>0</v>
      </c>
      <c r="R346" s="12">
        <v>0</v>
      </c>
      <c r="S346" s="12">
        <v>0</v>
      </c>
      <c r="T346" s="12">
        <v>0.22489999999999999</v>
      </c>
      <c r="U346" s="12">
        <v>0.18328700000000001</v>
      </c>
      <c r="V346" s="12">
        <v>0.131989</v>
      </c>
      <c r="W346" s="12">
        <v>8.3337999999999995E-2</v>
      </c>
      <c r="X346" s="12">
        <v>0.109887</v>
      </c>
      <c r="Y346" s="12">
        <v>9.1231000000000007E-2</v>
      </c>
      <c r="Z346" s="12">
        <v>7.6843000000000009E-2</v>
      </c>
      <c r="AA346" s="12">
        <v>0.97049099999999999</v>
      </c>
      <c r="AB346" s="12">
        <v>0.10095700000000001</v>
      </c>
      <c r="AC346" s="12">
        <v>3.57497</v>
      </c>
      <c r="AD346" s="12">
        <v>6.7984830000000001</v>
      </c>
      <c r="AE346" s="12">
        <v>0.87176900000000002</v>
      </c>
      <c r="AF346" s="12">
        <v>1.1937999999999999E-2</v>
      </c>
      <c r="AG346" s="12">
        <v>0</v>
      </c>
      <c r="AH346" s="12">
        <v>0.439189</v>
      </c>
      <c r="AI346" s="12">
        <v>8.2336769759450146E-2</v>
      </c>
      <c r="AJ346" s="12">
        <v>0.15913440306197546</v>
      </c>
      <c r="AK346" s="12">
        <v>0.24078159470532601</v>
      </c>
    </row>
    <row r="347" spans="2:37" ht="15" customHeight="1" x14ac:dyDescent="0.15">
      <c r="B347" s="1" t="s">
        <v>828</v>
      </c>
      <c r="C347" s="6" t="s">
        <v>829</v>
      </c>
      <c r="D347" s="6" t="s">
        <v>68</v>
      </c>
      <c r="E347" s="6" t="s">
        <v>124</v>
      </c>
      <c r="F347" s="9">
        <v>12260.38544</v>
      </c>
      <c r="G347" s="9">
        <v>12386.54644</v>
      </c>
      <c r="H347" s="8">
        <v>16.30566</v>
      </c>
      <c r="I347" s="8">
        <v>53.547930000000001</v>
      </c>
      <c r="J347" s="8">
        <v>74.763220000000004</v>
      </c>
      <c r="K347" s="8">
        <v>16.021570000000001</v>
      </c>
      <c r="L347" s="8">
        <v>50.695639999999997</v>
      </c>
      <c r="M347" s="8">
        <v>8.5165799999999994</v>
      </c>
      <c r="N347" s="12">
        <v>0.11428100000000001</v>
      </c>
      <c r="O347" s="12">
        <v>0.106743</v>
      </c>
      <c r="P347" s="12">
        <v>5.2114000000000001E-2</v>
      </c>
      <c r="Q347" s="12">
        <v>4.0873E-2</v>
      </c>
      <c r="R347" s="12">
        <v>0.12020500000000001</v>
      </c>
      <c r="S347" s="12">
        <v>0.10655200000000001</v>
      </c>
      <c r="T347" s="12">
        <v>0.66590000000000005</v>
      </c>
      <c r="U347" s="12">
        <v>0.29319699999999999</v>
      </c>
      <c r="V347" s="12">
        <v>0.23115300000000003</v>
      </c>
      <c r="W347" s="12">
        <v>0.21896499999999999</v>
      </c>
      <c r="X347" s="12">
        <v>0.23155200000000001</v>
      </c>
      <c r="Y347" s="12">
        <v>0.218171</v>
      </c>
      <c r="Z347" s="12">
        <v>5.6772999999999997E-2</v>
      </c>
      <c r="AA347" s="12">
        <v>0.12249700000000001</v>
      </c>
      <c r="AB347" s="12">
        <v>6.3515000000000002E-2</v>
      </c>
      <c r="AC347" s="12">
        <v>0.94906999999999997</v>
      </c>
      <c r="AD347" s="12">
        <v>0.19931200000000002</v>
      </c>
      <c r="AE347" s="12">
        <v>0.166189</v>
      </c>
      <c r="AF347" s="12">
        <v>4.0300000000000006E-3</v>
      </c>
      <c r="AG347" s="12">
        <v>0</v>
      </c>
      <c r="AH347" s="12">
        <v>0.28160099999999999</v>
      </c>
      <c r="AI347" s="12">
        <v>4.1352397192890411E-2</v>
      </c>
      <c r="AJ347" s="12">
        <v>0.28614823815309842</v>
      </c>
      <c r="AK347" s="12">
        <v>0.17969388513262508</v>
      </c>
    </row>
    <row r="348" spans="2:37" ht="15" customHeight="1" x14ac:dyDescent="0.15">
      <c r="B348" s="1" t="s">
        <v>830</v>
      </c>
      <c r="C348" s="6" t="s">
        <v>831</v>
      </c>
      <c r="D348" s="6" t="s">
        <v>48</v>
      </c>
      <c r="E348" s="6" t="s">
        <v>544</v>
      </c>
      <c r="F348" s="9">
        <v>20491.09432</v>
      </c>
      <c r="G348" s="9">
        <v>22179.09432</v>
      </c>
      <c r="H348" s="8">
        <v>5.1198300000000003</v>
      </c>
      <c r="I348" s="8">
        <v>26.016529999999999</v>
      </c>
      <c r="J348" s="8">
        <v>34.33296</v>
      </c>
      <c r="K348" s="8">
        <v>4.7542299999999997</v>
      </c>
      <c r="L348" s="8">
        <v>43.869190000000003</v>
      </c>
      <c r="M348" s="8">
        <v>10.608079999999999</v>
      </c>
      <c r="N348" s="12">
        <v>4.0338000000000006E-2</v>
      </c>
      <c r="O348" s="12">
        <v>4.0293000000000002E-2</v>
      </c>
      <c r="P348" s="12">
        <v>8.9231999999999992E-2</v>
      </c>
      <c r="Q348" s="12">
        <v>0.25275900000000001</v>
      </c>
      <c r="R348" s="12" t="e">
        <v>#VALUE!</v>
      </c>
      <c r="S348" s="12" t="e">
        <v>#VALUE!</v>
      </c>
      <c r="T348" s="12">
        <v>0.45031399999999999</v>
      </c>
      <c r="U348" s="12">
        <v>0.18682500000000002</v>
      </c>
      <c r="V348" s="12">
        <v>0.154001</v>
      </c>
      <c r="W348" s="12">
        <v>0.11330899999999999</v>
      </c>
      <c r="X348" s="12">
        <v>0.200792</v>
      </c>
      <c r="Y348" s="12">
        <v>0.19078700000000001</v>
      </c>
      <c r="Z348" s="12">
        <v>8.4893999999999997E-2</v>
      </c>
      <c r="AA348" s="12">
        <v>0.25307499999999999</v>
      </c>
      <c r="AB348" s="12">
        <v>0.12496299999999999</v>
      </c>
      <c r="AC348" s="12">
        <v>1.2195100000000001</v>
      </c>
      <c r="AD348" s="12">
        <v>0.67630499999999993</v>
      </c>
      <c r="AE348" s="12">
        <v>0.40344999999999998</v>
      </c>
      <c r="AF348" s="12">
        <v>0</v>
      </c>
      <c r="AG348" s="12">
        <v>0</v>
      </c>
      <c r="AH348" s="12">
        <v>0</v>
      </c>
      <c r="AI348" s="12">
        <v>3.2673240723325225E-2</v>
      </c>
      <c r="AJ348" s="12">
        <v>0.48498898806073942</v>
      </c>
      <c r="AK348" s="12">
        <v>0.50694008782936018</v>
      </c>
    </row>
    <row r="349" spans="2:37" ht="15" customHeight="1" x14ac:dyDescent="0.15">
      <c r="B349" s="1" t="s">
        <v>832</v>
      </c>
      <c r="C349" s="6" t="s">
        <v>833</v>
      </c>
      <c r="D349" s="6" t="s">
        <v>170</v>
      </c>
      <c r="E349" s="6" t="s">
        <v>289</v>
      </c>
      <c r="F349" s="9">
        <v>9278.2792900000004</v>
      </c>
      <c r="G349" s="9">
        <v>10025.879279999999</v>
      </c>
      <c r="H349" s="8">
        <v>2.6290499999999999</v>
      </c>
      <c r="I349" s="8">
        <v>10.3208</v>
      </c>
      <c r="J349" s="8">
        <v>11.64716</v>
      </c>
      <c r="K349" s="8">
        <v>2.4449900000000002</v>
      </c>
      <c r="L349" s="8">
        <v>16.001840000000001</v>
      </c>
      <c r="M349" s="8">
        <v>2.5635500000000002</v>
      </c>
      <c r="N349" s="12">
        <v>1.1865000000000001E-2</v>
      </c>
      <c r="O349" s="12">
        <v>1.256E-2</v>
      </c>
      <c r="P349" s="12">
        <v>2.8671000000000002E-2</v>
      </c>
      <c r="Q349" s="12">
        <v>2.6993999999999997E-2</v>
      </c>
      <c r="R349" s="12">
        <v>4.8984E-2</v>
      </c>
      <c r="S349" s="12">
        <v>6.4100000000000004E-2</v>
      </c>
      <c r="T349" s="12">
        <v>0.50664700000000007</v>
      </c>
      <c r="U349" s="12">
        <v>0.24570599999999998</v>
      </c>
      <c r="V349" s="12">
        <v>0.22333800000000001</v>
      </c>
      <c r="W349" s="12">
        <v>0.15437200000000001</v>
      </c>
      <c r="X349" s="12">
        <v>0.25074400000000002</v>
      </c>
      <c r="Y349" s="12">
        <v>0.242451</v>
      </c>
      <c r="Z349" s="12">
        <v>8.9734999999999995E-2</v>
      </c>
      <c r="AA349" s="12">
        <v>0.17444700000000002</v>
      </c>
      <c r="AB349" s="12">
        <v>0.10946</v>
      </c>
      <c r="AC349" s="12">
        <v>1.33152</v>
      </c>
      <c r="AD349" s="12">
        <v>0.41556800000000005</v>
      </c>
      <c r="AE349" s="12">
        <v>0.29356899999999997</v>
      </c>
      <c r="AF349" s="12">
        <v>2.5242000000000001E-2</v>
      </c>
      <c r="AG349" s="12">
        <v>0.153001</v>
      </c>
      <c r="AH349" s="12">
        <v>0.40003300000000003</v>
      </c>
      <c r="AI349" s="12">
        <v>-2.6452016610728712E-2</v>
      </c>
      <c r="AJ349" s="12">
        <v>0.15541452876046447</v>
      </c>
      <c r="AK349" s="12">
        <v>0.2584748878594012</v>
      </c>
    </row>
    <row r="350" spans="2:37" ht="15" customHeight="1" x14ac:dyDescent="0.15">
      <c r="B350" s="1" t="s">
        <v>834</v>
      </c>
      <c r="C350" s="6" t="s">
        <v>835</v>
      </c>
      <c r="D350" s="6" t="s">
        <v>60</v>
      </c>
      <c r="E350" s="6" t="s">
        <v>588</v>
      </c>
      <c r="F350" s="9">
        <v>14959.0718</v>
      </c>
      <c r="G350" s="9">
        <v>15421.084800000001</v>
      </c>
      <c r="H350" s="8">
        <v>4.1909700000000001</v>
      </c>
      <c r="I350" s="8">
        <v>29.456389999999999</v>
      </c>
      <c r="J350" s="8">
        <v>36.480699999999999</v>
      </c>
      <c r="K350" s="8">
        <v>4.0569800000000003</v>
      </c>
      <c r="L350" s="8">
        <v>46.800069999999998</v>
      </c>
      <c r="M350" s="8">
        <v>25.372479999999999</v>
      </c>
      <c r="N350" s="12">
        <v>0.107457</v>
      </c>
      <c r="O350" s="12">
        <v>0.108515</v>
      </c>
      <c r="P350" s="12">
        <v>0.165108</v>
      </c>
      <c r="Q350" s="12">
        <v>0.16847300000000001</v>
      </c>
      <c r="R350" s="12">
        <v>0.233794</v>
      </c>
      <c r="S350" s="12">
        <v>0.25336900000000001</v>
      </c>
      <c r="T350" s="12">
        <v>0.287277</v>
      </c>
      <c r="U350" s="12">
        <v>0.12707199999999999</v>
      </c>
      <c r="V350" s="12">
        <v>0.11963800000000001</v>
      </c>
      <c r="W350" s="12">
        <v>9.3160000000000007E-2</v>
      </c>
      <c r="X350" s="12">
        <v>6.3371000000000011E-2</v>
      </c>
      <c r="Y350" s="12">
        <v>6.1711999999999996E-2</v>
      </c>
      <c r="Z350" s="12">
        <v>0.18266300000000002</v>
      </c>
      <c r="AA350" s="12">
        <v>0.69878099999999999</v>
      </c>
      <c r="AB350" s="12">
        <v>0.247726</v>
      </c>
      <c r="AC350" s="12">
        <v>1.56498</v>
      </c>
      <c r="AD350" s="12">
        <v>0.99481200000000003</v>
      </c>
      <c r="AE350" s="12">
        <v>0.498699</v>
      </c>
      <c r="AF350" s="12">
        <v>6.228E-3</v>
      </c>
      <c r="AG350" s="12">
        <v>0.180231</v>
      </c>
      <c r="AH350" s="12">
        <v>0.250666</v>
      </c>
      <c r="AI350" s="12">
        <v>5.4941942792410048E-2</v>
      </c>
      <c r="AJ350" s="12">
        <v>0.15400105331639757</v>
      </c>
      <c r="AK350" s="12">
        <v>0.37850640219080733</v>
      </c>
    </row>
    <row r="351" spans="2:37" ht="15" customHeight="1" x14ac:dyDescent="0.15">
      <c r="B351" s="1" t="s">
        <v>836</v>
      </c>
      <c r="C351" s="6" t="s">
        <v>837</v>
      </c>
      <c r="D351" s="6" t="s">
        <v>60</v>
      </c>
      <c r="E351" s="6" t="s">
        <v>119</v>
      </c>
      <c r="F351" s="9">
        <v>15108.28796</v>
      </c>
      <c r="G351" s="9">
        <v>19121.894950000002</v>
      </c>
      <c r="H351" s="8">
        <v>4.8890099999999999</v>
      </c>
      <c r="I351" s="8">
        <v>23.972850000000001</v>
      </c>
      <c r="J351" s="8">
        <v>27.83192</v>
      </c>
      <c r="K351" s="8">
        <v>3.8528600000000002</v>
      </c>
      <c r="L351" s="8">
        <v>32.817070000000001</v>
      </c>
      <c r="M351" s="8" t="s">
        <v>65</v>
      </c>
      <c r="N351" s="12">
        <v>0.13048400000000002</v>
      </c>
      <c r="O351" s="12">
        <v>0.108528</v>
      </c>
      <c r="P351" s="12">
        <v>0.12198000000000001</v>
      </c>
      <c r="Q351" s="12">
        <v>0.12698999999999999</v>
      </c>
      <c r="R351" s="12">
        <v>0.21358199999999999</v>
      </c>
      <c r="S351" s="12">
        <v>0.299674</v>
      </c>
      <c r="T351" s="12">
        <v>0.27444499999999999</v>
      </c>
      <c r="U351" s="12">
        <v>0.18595600000000001</v>
      </c>
      <c r="V351" s="12">
        <v>0.17566199999999998</v>
      </c>
      <c r="W351" s="12">
        <v>0.11984199999999999</v>
      </c>
      <c r="X351" s="12">
        <v>9.9515999999999993E-2</v>
      </c>
      <c r="Y351" s="12">
        <v>7.4356000000000005E-2</v>
      </c>
      <c r="Z351" s="12">
        <v>0.30878900000000004</v>
      </c>
      <c r="AA351" s="12" t="e">
        <v>#VALUE!</v>
      </c>
      <c r="AB351" s="12">
        <v>0.45815100000000003</v>
      </c>
      <c r="AC351" s="12">
        <v>5.7839499999999999</v>
      </c>
      <c r="AD351" s="12" t="e">
        <v>#VALUE!</v>
      </c>
      <c r="AE351" s="12">
        <v>3.8350499999999998</v>
      </c>
      <c r="AF351" s="12">
        <v>8.1359999999999991E-3</v>
      </c>
      <c r="AG351" s="12">
        <v>0.20436399999999999</v>
      </c>
      <c r="AH351" s="12">
        <v>0.24152699999999999</v>
      </c>
      <c r="AI351" s="12">
        <v>-2.116145500957245E-2</v>
      </c>
      <c r="AJ351" s="12">
        <v>-0.11600350408040938</v>
      </c>
      <c r="AK351" s="12">
        <v>2.5047448474965872E-2</v>
      </c>
    </row>
    <row r="352" spans="2:37" ht="15" customHeight="1" x14ac:dyDescent="0.15">
      <c r="B352" s="1" t="s">
        <v>838</v>
      </c>
      <c r="C352" s="6" t="s">
        <v>839</v>
      </c>
      <c r="D352" s="6" t="s">
        <v>154</v>
      </c>
      <c r="E352" s="6" t="s">
        <v>718</v>
      </c>
      <c r="F352" s="9">
        <v>19544.706569999998</v>
      </c>
      <c r="G352" s="9">
        <v>28000.706569999998</v>
      </c>
      <c r="H352" s="8">
        <v>1.3436699999999999</v>
      </c>
      <c r="I352" s="8">
        <v>7.9457199999999997</v>
      </c>
      <c r="J352" s="8">
        <v>14.30067</v>
      </c>
      <c r="K352" s="8">
        <v>0.93706999999999996</v>
      </c>
      <c r="L352" s="8">
        <v>39.849290000000003</v>
      </c>
      <c r="M352" s="8">
        <v>2.7555200000000002</v>
      </c>
      <c r="N352" s="12">
        <v>-3.2078000000000002E-2</v>
      </c>
      <c r="O352" s="12">
        <v>-3.8575999999999999E-2</v>
      </c>
      <c r="P352" s="12">
        <v>-5.7224000000000004E-2</v>
      </c>
      <c r="Q352" s="12">
        <v>-9.0528999999999998E-2</v>
      </c>
      <c r="R352" s="12">
        <v>-0.124676</v>
      </c>
      <c r="S352" s="12">
        <v>-0.22162999999999999</v>
      </c>
      <c r="T352" s="12">
        <v>0.29752300000000004</v>
      </c>
      <c r="U352" s="12">
        <v>0.14489000000000002</v>
      </c>
      <c r="V352" s="12">
        <v>7.9702999999999996E-2</v>
      </c>
      <c r="W352" s="12">
        <v>2.7440000000000003E-2</v>
      </c>
      <c r="X352" s="12">
        <v>-0.20034099999999999</v>
      </c>
      <c r="Y352" s="12">
        <v>-0.221584</v>
      </c>
      <c r="Z352" s="12">
        <v>2.6844999999999997E-2</v>
      </c>
      <c r="AA352" s="12">
        <v>2.9512999999999998E-2</v>
      </c>
      <c r="AB352" s="12">
        <v>5.1098999999999999E-2</v>
      </c>
      <c r="AC352" s="12">
        <v>0</v>
      </c>
      <c r="AD352" s="12">
        <v>1.0749869999999999</v>
      </c>
      <c r="AE352" s="12">
        <v>0.518069</v>
      </c>
      <c r="AF352" s="12">
        <v>4.1230000000000003E-2</v>
      </c>
      <c r="AG352" s="12">
        <v>4.564E-2</v>
      </c>
      <c r="AH352" s="12">
        <v>1.672199</v>
      </c>
      <c r="AI352" s="12">
        <v>-2.6078234704113301E-3</v>
      </c>
      <c r="AJ352" s="12">
        <v>0.22826086956521752</v>
      </c>
      <c r="AK352" s="12">
        <v>0.40650636492220649</v>
      </c>
    </row>
    <row r="353" spans="2:37" ht="15" customHeight="1" x14ac:dyDescent="0.15">
      <c r="B353" s="1" t="s">
        <v>840</v>
      </c>
      <c r="C353" s="6" t="s">
        <v>841</v>
      </c>
      <c r="D353" s="6" t="s">
        <v>55</v>
      </c>
      <c r="E353" s="6" t="s">
        <v>765</v>
      </c>
      <c r="F353" s="9">
        <v>9173.6159800000005</v>
      </c>
      <c r="G353" s="9">
        <v>13435.51598</v>
      </c>
      <c r="H353" s="8">
        <v>1.6358600000000001</v>
      </c>
      <c r="I353" s="8">
        <v>8.2870100000000004</v>
      </c>
      <c r="J353" s="8">
        <v>13.26179</v>
      </c>
      <c r="K353" s="8">
        <v>1.1123400000000001</v>
      </c>
      <c r="L353" s="8">
        <v>16.246110000000002</v>
      </c>
      <c r="M353" s="8">
        <v>3.3665400000000001</v>
      </c>
      <c r="N353" s="12">
        <v>1.1568E-2</v>
      </c>
      <c r="O353" s="12">
        <v>-9.5728000000000008E-2</v>
      </c>
      <c r="P353" s="12">
        <v>4.6666999999999993E-2</v>
      </c>
      <c r="Q353" s="12">
        <v>2.8239999999999998E-2</v>
      </c>
      <c r="R353" s="12">
        <v>-5.0357000000000006E-2</v>
      </c>
      <c r="S353" s="12">
        <v>-3.9731999999999996E-2</v>
      </c>
      <c r="T353" s="12">
        <v>0.20685700000000001</v>
      </c>
      <c r="U353" s="12">
        <v>0.160716</v>
      </c>
      <c r="V353" s="12">
        <v>0.124682</v>
      </c>
      <c r="W353" s="12">
        <v>4.3535999999999998E-2</v>
      </c>
      <c r="X353" s="12">
        <v>0.211449</v>
      </c>
      <c r="Y353" s="12">
        <v>0.197967</v>
      </c>
      <c r="Z353" s="12">
        <v>3.5112999999999998E-2</v>
      </c>
      <c r="AA353" s="12">
        <v>0.117531</v>
      </c>
      <c r="AB353" s="12">
        <v>7.7459E-2</v>
      </c>
      <c r="AC353" s="12">
        <v>2.0528300000000002</v>
      </c>
      <c r="AD353" s="12">
        <v>1.7042470000000001</v>
      </c>
      <c r="AE353" s="12">
        <v>0.63021099999999997</v>
      </c>
      <c r="AF353" s="12">
        <v>4.3367000000000003E-2</v>
      </c>
      <c r="AG353" s="12">
        <v>0.16271099999999999</v>
      </c>
      <c r="AH353" s="12">
        <v>1.133864</v>
      </c>
      <c r="AI353" s="12">
        <v>3.2031592803861253E-2</v>
      </c>
      <c r="AJ353" s="12">
        <v>0.35094773118897171</v>
      </c>
      <c r="AK353" s="12">
        <v>0.37866354044548656</v>
      </c>
    </row>
    <row r="354" spans="2:37" ht="15" customHeight="1" x14ac:dyDescent="0.15">
      <c r="B354" s="1" t="s">
        <v>842</v>
      </c>
      <c r="C354" s="6" t="s">
        <v>843</v>
      </c>
      <c r="D354" s="6" t="s">
        <v>48</v>
      </c>
      <c r="E354" s="6" t="s">
        <v>49</v>
      </c>
      <c r="F354" s="9">
        <v>16852.133040000001</v>
      </c>
      <c r="G354" s="9">
        <v>23592.133040000001</v>
      </c>
      <c r="H354" s="8">
        <v>1.41967</v>
      </c>
      <c r="I354" s="8">
        <v>11.223660000000001</v>
      </c>
      <c r="J354" s="8">
        <v>46.078380000000003</v>
      </c>
      <c r="K354" s="8">
        <v>0.99911000000000005</v>
      </c>
      <c r="L354" s="8" t="s">
        <v>65</v>
      </c>
      <c r="M354" s="8">
        <v>1.75841</v>
      </c>
      <c r="N354" s="12">
        <v>3.5043000000000005E-2</v>
      </c>
      <c r="O354" s="12">
        <v>-8.5889999999999994E-3</v>
      </c>
      <c r="P354" s="12">
        <v>-5.4801000000000002E-2</v>
      </c>
      <c r="Q354" s="12">
        <v>-0.20876700000000001</v>
      </c>
      <c r="R354" s="12" t="e">
        <v>#VALUE!</v>
      </c>
      <c r="S354" s="12" t="e">
        <v>#VALUE!</v>
      </c>
      <c r="T354" s="12">
        <v>0.23209700000000003</v>
      </c>
      <c r="U354" s="12">
        <v>0.12311899999999999</v>
      </c>
      <c r="V354" s="12">
        <v>3.0809000000000003E-2</v>
      </c>
      <c r="W354" s="12">
        <v>-2.0449999999999999E-3</v>
      </c>
      <c r="X354" s="12">
        <v>3.3277000000000001E-2</v>
      </c>
      <c r="Y354" s="12">
        <v>2.1579999999999998E-2</v>
      </c>
      <c r="Z354" s="12">
        <v>1.2383E-2</v>
      </c>
      <c r="AA354" s="12">
        <v>-3.552E-3</v>
      </c>
      <c r="AB354" s="12">
        <v>1.6265000000000002E-2</v>
      </c>
      <c r="AC354" s="12">
        <v>5.0915299999999997</v>
      </c>
      <c r="AD354" s="12">
        <v>1.0166040000000001</v>
      </c>
      <c r="AE354" s="12">
        <v>0.50411600000000001</v>
      </c>
      <c r="AF354" s="12">
        <v>0</v>
      </c>
      <c r="AG354" s="12">
        <v>-0.120473</v>
      </c>
      <c r="AH354" s="12" t="e">
        <v>#VALUE!</v>
      </c>
      <c r="AI354" s="12">
        <v>0.17177914110429437</v>
      </c>
      <c r="AJ354" s="12">
        <v>0.54032258064516125</v>
      </c>
      <c r="AK354" s="12">
        <v>0.30513666352497659</v>
      </c>
    </row>
    <row r="355" spans="2:37" ht="15" customHeight="1" x14ac:dyDescent="0.15">
      <c r="B355" s="1" t="s">
        <v>844</v>
      </c>
      <c r="C355" s="6" t="s">
        <v>845</v>
      </c>
      <c r="D355" s="6" t="s">
        <v>68</v>
      </c>
      <c r="E355" s="6" t="s">
        <v>124</v>
      </c>
      <c r="F355" s="9">
        <v>17344.652880000001</v>
      </c>
      <c r="G355" s="9">
        <v>16835.633880000001</v>
      </c>
      <c r="H355" s="8">
        <v>7.0731599999999997</v>
      </c>
      <c r="I355" s="8">
        <v>32.925829999999998</v>
      </c>
      <c r="J355" s="8">
        <v>51.497720000000001</v>
      </c>
      <c r="K355" s="8">
        <v>7.2961900000000002</v>
      </c>
      <c r="L355" s="8">
        <v>4.9957200000000004</v>
      </c>
      <c r="M355" s="8">
        <v>1.97044</v>
      </c>
      <c r="N355" s="12">
        <v>4.7400000000000005E-2</v>
      </c>
      <c r="O355" s="12">
        <v>5.0915999999999996E-2</v>
      </c>
      <c r="P355" s="12">
        <v>0.129743</v>
      </c>
      <c r="Q355" s="12">
        <v>0.19792999999999999</v>
      </c>
      <c r="R355" s="12">
        <v>1.0343439999999999</v>
      </c>
      <c r="S355" s="12">
        <v>1.0245900000000001</v>
      </c>
      <c r="T355" s="12">
        <v>0.56481999999999999</v>
      </c>
      <c r="U355" s="12">
        <v>0.215804</v>
      </c>
      <c r="V355" s="12">
        <v>0.161554</v>
      </c>
      <c r="W355" s="12">
        <v>1.4952180000000002</v>
      </c>
      <c r="X355" s="12">
        <v>0.174572</v>
      </c>
      <c r="Y355" s="12">
        <v>0.16920400000000002</v>
      </c>
      <c r="Z355" s="12">
        <v>2.4500999999999998E-2</v>
      </c>
      <c r="AA355" s="12">
        <v>0.48688999999999999</v>
      </c>
      <c r="AB355" s="12">
        <v>3.1133000000000001E-2</v>
      </c>
      <c r="AC355" s="12">
        <v>0.25173000000000001</v>
      </c>
      <c r="AD355" s="12">
        <v>2.2842999999999999E-2</v>
      </c>
      <c r="AE355" s="12">
        <v>2.2332999999999999E-2</v>
      </c>
      <c r="AF355" s="12">
        <v>0</v>
      </c>
      <c r="AG355" s="12">
        <v>0</v>
      </c>
      <c r="AH355" s="12">
        <v>0</v>
      </c>
      <c r="AI355" s="12">
        <v>4.6045076083836012E-2</v>
      </c>
      <c r="AJ355" s="12">
        <v>0.14149761102843272</v>
      </c>
      <c r="AK355" s="12">
        <v>0.27179509555807679</v>
      </c>
    </row>
    <row r="356" spans="2:37" ht="15" customHeight="1" x14ac:dyDescent="0.15">
      <c r="B356" s="1" t="s">
        <v>846</v>
      </c>
      <c r="C356" s="6" t="s">
        <v>847</v>
      </c>
      <c r="D356" s="6" t="s">
        <v>68</v>
      </c>
      <c r="E356" s="6" t="s">
        <v>124</v>
      </c>
      <c r="F356" s="9">
        <v>12428.69253</v>
      </c>
      <c r="G356" s="9">
        <v>14400.963530000001</v>
      </c>
      <c r="H356" s="8">
        <v>5.0993500000000003</v>
      </c>
      <c r="I356" s="8">
        <v>19.43159</v>
      </c>
      <c r="J356" s="8">
        <v>30.117460000000001</v>
      </c>
      <c r="K356" s="8">
        <v>4.3644600000000002</v>
      </c>
      <c r="L356" s="8">
        <v>41.663130000000002</v>
      </c>
      <c r="M356" s="8">
        <v>6.5510999999999999</v>
      </c>
      <c r="N356" s="12">
        <v>0.16486400000000001</v>
      </c>
      <c r="O356" s="12">
        <v>0.15118299999999998</v>
      </c>
      <c r="P356" s="12">
        <v>0.162775</v>
      </c>
      <c r="Q356" s="12">
        <v>0.14651500000000001</v>
      </c>
      <c r="R356" s="12">
        <v>0.19528999999999999</v>
      </c>
      <c r="S356" s="12">
        <v>0.179789</v>
      </c>
      <c r="T356" s="12">
        <v>0.36899399999999999</v>
      </c>
      <c r="U356" s="12">
        <v>0.23621500000000001</v>
      </c>
      <c r="V356" s="12">
        <v>0.15587000000000001</v>
      </c>
      <c r="W356" s="12">
        <v>0.12459300000000001</v>
      </c>
      <c r="X356" s="12">
        <v>0.11416900000000001</v>
      </c>
      <c r="Y356" s="12">
        <v>9.5693E-2</v>
      </c>
      <c r="Z356" s="12">
        <v>5.5941999999999999E-2</v>
      </c>
      <c r="AA356" s="12">
        <v>0.19175400000000001</v>
      </c>
      <c r="AB356" s="12">
        <v>7.1256E-2</v>
      </c>
      <c r="AC356" s="12">
        <v>2.60866</v>
      </c>
      <c r="AD356" s="12">
        <v>1.0076430000000001</v>
      </c>
      <c r="AE356" s="12">
        <v>0.50190299999999999</v>
      </c>
      <c r="AF356" s="12">
        <v>0</v>
      </c>
      <c r="AG356" s="12">
        <v>0</v>
      </c>
      <c r="AH356" s="12">
        <v>0</v>
      </c>
      <c r="AI356" s="12">
        <v>5.3106296889488425E-2</v>
      </c>
      <c r="AJ356" s="12">
        <v>9.1711451915934772E-2</v>
      </c>
      <c r="AK356" s="12">
        <v>0.4122767352475698</v>
      </c>
    </row>
    <row r="357" spans="2:37" ht="15" customHeight="1" x14ac:dyDescent="0.15">
      <c r="B357" s="1" t="s">
        <v>848</v>
      </c>
      <c r="C357" s="6" t="s">
        <v>849</v>
      </c>
      <c r="D357" s="6" t="s">
        <v>170</v>
      </c>
      <c r="E357" s="6" t="s">
        <v>289</v>
      </c>
      <c r="F357" s="9">
        <v>28609.472269999998</v>
      </c>
      <c r="G357" s="9">
        <v>34736.172270000003</v>
      </c>
      <c r="H357" s="8">
        <v>2.50962</v>
      </c>
      <c r="I357" s="8">
        <v>14.4002</v>
      </c>
      <c r="J357" s="8">
        <v>20.944330000000001</v>
      </c>
      <c r="K357" s="8">
        <v>1.9646399999999999</v>
      </c>
      <c r="L357" s="8">
        <v>28.861419999999999</v>
      </c>
      <c r="M357" s="8">
        <v>3.22437</v>
      </c>
      <c r="N357" s="12">
        <v>4.1238999999999998E-2</v>
      </c>
      <c r="O357" s="12">
        <v>2.4994000000000002E-2</v>
      </c>
      <c r="P357" s="12">
        <v>3.8801000000000002E-2</v>
      </c>
      <c r="Q357" s="12">
        <v>3.0790000000000001E-2</v>
      </c>
      <c r="R357" s="12">
        <v>4.795E-2</v>
      </c>
      <c r="S357" s="12">
        <v>2.2703000000000001E-2</v>
      </c>
      <c r="T357" s="12">
        <v>0.33585900000000002</v>
      </c>
      <c r="U357" s="12">
        <v>0.16094700000000001</v>
      </c>
      <c r="V357" s="12">
        <v>0.1197</v>
      </c>
      <c r="W357" s="12">
        <v>6.9762000000000005E-2</v>
      </c>
      <c r="X357" s="12">
        <v>0.107974</v>
      </c>
      <c r="Y357" s="12">
        <v>9.7372E-2</v>
      </c>
      <c r="Z357" s="12">
        <v>4.6681999999999994E-2</v>
      </c>
      <c r="AA357" s="12">
        <v>0.10361700000000001</v>
      </c>
      <c r="AB357" s="12">
        <v>6.9350999999999996E-2</v>
      </c>
      <c r="AC357" s="12">
        <v>1.6451499999999999</v>
      </c>
      <c r="AD357" s="12">
        <v>0.51094899999999999</v>
      </c>
      <c r="AE357" s="12">
        <v>0.33816400000000002</v>
      </c>
      <c r="AF357" s="12">
        <v>1.5681E-2</v>
      </c>
      <c r="AG357" s="12">
        <v>5.5940999999999998E-2</v>
      </c>
      <c r="AH357" s="12">
        <v>0.45028899999999999</v>
      </c>
      <c r="AI357" s="12">
        <v>-1.846965699208436E-2</v>
      </c>
      <c r="AJ357" s="12">
        <v>8.3429403555609571E-2</v>
      </c>
      <c r="AK357" s="12">
        <v>0.29260170841175626</v>
      </c>
    </row>
    <row r="358" spans="2:37" ht="15" customHeight="1" x14ac:dyDescent="0.15">
      <c r="B358" s="1" t="s">
        <v>850</v>
      </c>
      <c r="C358" s="6" t="s">
        <v>851</v>
      </c>
      <c r="D358" s="6" t="s">
        <v>154</v>
      </c>
      <c r="E358" s="6" t="s">
        <v>718</v>
      </c>
      <c r="F358" s="9">
        <v>12985.660760000001</v>
      </c>
      <c r="G358" s="9">
        <v>14625.46076</v>
      </c>
      <c r="H358" s="8">
        <v>2.1947000000000001</v>
      </c>
      <c r="I358" s="8">
        <v>10.549049999999999</v>
      </c>
      <c r="J358" s="8">
        <v>16.522210000000001</v>
      </c>
      <c r="K358" s="8">
        <v>1.9442699999999999</v>
      </c>
      <c r="L358" s="8">
        <v>27.751819999999999</v>
      </c>
      <c r="M358" s="8">
        <v>4.0511900000000001</v>
      </c>
      <c r="N358" s="12">
        <v>3.0062000000000002E-2</v>
      </c>
      <c r="O358" s="12">
        <v>2.6998000000000001E-2</v>
      </c>
      <c r="P358" s="12">
        <v>2.3245000000000002E-2</v>
      </c>
      <c r="Q358" s="12">
        <v>1.8929999999999999E-2</v>
      </c>
      <c r="R358" s="12">
        <v>1.0843E-2</v>
      </c>
      <c r="S358" s="12">
        <v>1.6128E-2</v>
      </c>
      <c r="T358" s="12">
        <v>0.20882500000000001</v>
      </c>
      <c r="U358" s="12">
        <v>0.186942</v>
      </c>
      <c r="V358" s="12">
        <v>0.127361</v>
      </c>
      <c r="W358" s="12">
        <v>6.9237000000000007E-2</v>
      </c>
      <c r="X358" s="12">
        <v>9.5070000000000002E-2</v>
      </c>
      <c r="Y358" s="12">
        <v>8.6683999999999997E-2</v>
      </c>
      <c r="Z358" s="12">
        <v>7.2260999999999992E-2</v>
      </c>
      <c r="AA358" s="12">
        <v>0.14594799999999999</v>
      </c>
      <c r="AB358" s="12">
        <v>8.9908000000000002E-2</v>
      </c>
      <c r="AC358" s="12">
        <v>2.1078600000000001</v>
      </c>
      <c r="AD358" s="12">
        <v>0.84338999999999997</v>
      </c>
      <c r="AE358" s="12">
        <v>0.45752100000000001</v>
      </c>
      <c r="AF358" s="12">
        <v>2.9003999999999999E-2</v>
      </c>
      <c r="AG358" s="12">
        <v>8.9034000000000002E-2</v>
      </c>
      <c r="AH358" s="12">
        <v>0.64989099999999989</v>
      </c>
      <c r="AI358" s="12">
        <v>4.5247839927239575E-2</v>
      </c>
      <c r="AJ358" s="12">
        <v>0.27199778638627548</v>
      </c>
      <c r="AK358" s="12">
        <v>0.3839438033115905</v>
      </c>
    </row>
    <row r="359" spans="2:37" ht="15" customHeight="1" x14ac:dyDescent="0.15">
      <c r="B359" s="1" t="s">
        <v>852</v>
      </c>
      <c r="C359" s="6" t="s">
        <v>853</v>
      </c>
      <c r="D359" s="6" t="s">
        <v>79</v>
      </c>
      <c r="E359" s="6" t="s">
        <v>854</v>
      </c>
      <c r="F359" s="9">
        <v>9836.6771000000008</v>
      </c>
      <c r="G359" s="9">
        <v>18159.077089999999</v>
      </c>
      <c r="H359" s="8">
        <v>1.84433</v>
      </c>
      <c r="I359" s="8">
        <v>7.7664299999999997</v>
      </c>
      <c r="J359" s="8">
        <v>12.40967</v>
      </c>
      <c r="K359" s="8">
        <v>0.99482000000000004</v>
      </c>
      <c r="L359" s="8">
        <v>16.799479999999999</v>
      </c>
      <c r="M359" s="8">
        <v>0.72470000000000001</v>
      </c>
      <c r="N359" s="12">
        <v>0.220306</v>
      </c>
      <c r="O359" s="12">
        <v>0.21284199999999998</v>
      </c>
      <c r="P359" s="12">
        <v>0.26530100000000001</v>
      </c>
      <c r="Q359" s="12">
        <v>0.27475300000000002</v>
      </c>
      <c r="R359" s="12" t="e">
        <v>#VALUE!</v>
      </c>
      <c r="S359" s="12" t="e">
        <v>#VALUE!</v>
      </c>
      <c r="T359" s="12">
        <v>0.39033499999999999</v>
      </c>
      <c r="U359" s="12">
        <v>0.224911</v>
      </c>
      <c r="V359" s="12">
        <v>0.141039</v>
      </c>
      <c r="W359" s="12">
        <v>-9.8300999999999999E-2</v>
      </c>
      <c r="X359" s="12">
        <v>0.123927</v>
      </c>
      <c r="Y359" s="12">
        <v>0.106989</v>
      </c>
      <c r="Z359" s="12">
        <v>3.0289E-2</v>
      </c>
      <c r="AA359" s="12">
        <v>-7.1931000000000009E-2</v>
      </c>
      <c r="AB359" s="12">
        <v>3.8495000000000001E-2</v>
      </c>
      <c r="AC359" s="12">
        <v>5.8581599999999998</v>
      </c>
      <c r="AD359" s="12">
        <v>0.68164900000000006</v>
      </c>
      <c r="AE359" s="12">
        <v>0.40534500000000001</v>
      </c>
      <c r="AF359" s="12">
        <v>0</v>
      </c>
      <c r="AG359" s="12">
        <v>-0.19051999999999999</v>
      </c>
      <c r="AH359" s="12" t="e">
        <v>#VALUE!</v>
      </c>
      <c r="AI359" s="12">
        <v>-2.2918918918918951E-2</v>
      </c>
      <c r="AJ359" s="12">
        <v>0.32755581668625133</v>
      </c>
      <c r="AK359" s="12">
        <v>0.2787209960384831</v>
      </c>
    </row>
    <row r="360" spans="2:37" ht="15" customHeight="1" x14ac:dyDescent="0.15">
      <c r="B360" s="1" t="s">
        <v>855</v>
      </c>
      <c r="C360" s="6" t="s">
        <v>856</v>
      </c>
      <c r="D360" s="6" t="s">
        <v>60</v>
      </c>
      <c r="E360" s="6" t="s">
        <v>857</v>
      </c>
      <c r="F360" s="9">
        <v>33310.259749999997</v>
      </c>
      <c r="G360" s="9">
        <v>37456.505749999997</v>
      </c>
      <c r="H360" s="8">
        <v>4.1884699999999997</v>
      </c>
      <c r="I360" s="8">
        <v>24.722670000000001</v>
      </c>
      <c r="J360" s="8">
        <v>53.686309999999999</v>
      </c>
      <c r="K360" s="8">
        <v>3.73692</v>
      </c>
      <c r="L360" s="8" t="s">
        <v>65</v>
      </c>
      <c r="M360" s="8">
        <v>11.308730000000001</v>
      </c>
      <c r="N360" s="12">
        <v>0</v>
      </c>
      <c r="O360" s="12">
        <v>0</v>
      </c>
      <c r="P360" s="12">
        <v>0</v>
      </c>
      <c r="Q360" s="12">
        <v>0</v>
      </c>
      <c r="R360" s="12">
        <v>0</v>
      </c>
      <c r="S360" s="12">
        <v>0</v>
      </c>
      <c r="T360" s="12">
        <v>0.53174500000000002</v>
      </c>
      <c r="U360" s="12">
        <v>9.2472999999999986E-2</v>
      </c>
      <c r="V360" s="12">
        <v>6.1935999999999998E-2</v>
      </c>
      <c r="W360" s="12">
        <v>-1.8887000000000001E-2</v>
      </c>
      <c r="X360" s="12">
        <v>0.120241</v>
      </c>
      <c r="Y360" s="12">
        <v>0.111357</v>
      </c>
      <c r="Z360" s="12">
        <v>2.7611E-2</v>
      </c>
      <c r="AA360" s="12">
        <v>-4.9292999999999997E-2</v>
      </c>
      <c r="AB360" s="12">
        <v>3.6572E-2</v>
      </c>
      <c r="AC360" s="12">
        <v>3.1310500000000001</v>
      </c>
      <c r="AD360" s="12">
        <v>2.3258619999999999</v>
      </c>
      <c r="AE360" s="12">
        <v>0.69932599999999989</v>
      </c>
      <c r="AF360" s="12">
        <v>2.2245000000000001E-2</v>
      </c>
      <c r="AG360" s="12">
        <v>0</v>
      </c>
      <c r="AH360" s="12" t="e">
        <v>#VALUE!</v>
      </c>
      <c r="AI360" s="12">
        <v>7.0746374248318311E-3</v>
      </c>
      <c r="AJ360" s="12">
        <v>0.17758169033503379</v>
      </c>
      <c r="AK360" s="12">
        <v>0.38697629100357256</v>
      </c>
    </row>
    <row r="361" spans="2:37" ht="15" customHeight="1" x14ac:dyDescent="0.15">
      <c r="B361" s="1" t="s">
        <v>858</v>
      </c>
      <c r="C361" s="6" t="s">
        <v>859</v>
      </c>
      <c r="D361" s="6" t="s">
        <v>60</v>
      </c>
      <c r="E361" s="6" t="s">
        <v>352</v>
      </c>
      <c r="F361" s="9">
        <v>10615.313840000001</v>
      </c>
      <c r="G361" s="9">
        <v>13037.58784</v>
      </c>
      <c r="H361" s="8">
        <v>1.3230999999999999</v>
      </c>
      <c r="I361" s="8">
        <v>7.6926600000000001</v>
      </c>
      <c r="J361" s="8">
        <v>16.709499999999998</v>
      </c>
      <c r="K361" s="8">
        <v>1.1057999999999999</v>
      </c>
      <c r="L361" s="8">
        <v>22.930810000000001</v>
      </c>
      <c r="M361" s="8">
        <v>2.8459400000000001</v>
      </c>
      <c r="N361" s="12">
        <v>-1.7539999999999999E-3</v>
      </c>
      <c r="O361" s="12">
        <v>-8.5179999999999995E-3</v>
      </c>
      <c r="P361" s="12">
        <v>-4.1565000000000005E-2</v>
      </c>
      <c r="Q361" s="12">
        <v>-4.8899999999999999E-2</v>
      </c>
      <c r="R361" s="12">
        <v>-1.0591999999999999E-2</v>
      </c>
      <c r="S361" s="12">
        <v>1.658E-3</v>
      </c>
      <c r="T361" s="12">
        <v>0.43926000000000004</v>
      </c>
      <c r="U361" s="12">
        <v>0.104494</v>
      </c>
      <c r="V361" s="12">
        <v>7.8948999999999991E-2</v>
      </c>
      <c r="W361" s="12">
        <v>4.8399999999999999E-2</v>
      </c>
      <c r="X361" s="12">
        <v>3.6079E-2</v>
      </c>
      <c r="Y361" s="12">
        <v>3.3197999999999998E-2</v>
      </c>
      <c r="Z361" s="12">
        <v>4.2133999999999998E-2</v>
      </c>
      <c r="AA361" s="12">
        <v>0.132157</v>
      </c>
      <c r="AB361" s="12">
        <v>6.9976999999999998E-2</v>
      </c>
      <c r="AC361" s="12">
        <v>1.83094</v>
      </c>
      <c r="AD361" s="12">
        <v>0.92766099999999996</v>
      </c>
      <c r="AE361" s="12">
        <v>0.48123600000000005</v>
      </c>
      <c r="AF361" s="12">
        <v>6.3480000000000003E-3</v>
      </c>
      <c r="AG361" s="12">
        <v>0.27542500000000003</v>
      </c>
      <c r="AH361" s="12">
        <v>0.117857</v>
      </c>
      <c r="AI361" s="12">
        <v>3.2107987681016859E-2</v>
      </c>
      <c r="AJ361" s="12">
        <v>1.2926045016077081E-2</v>
      </c>
      <c r="AK361" s="12">
        <v>0.11047659334461346</v>
      </c>
    </row>
    <row r="362" spans="2:37" ht="15" customHeight="1" x14ac:dyDescent="0.15">
      <c r="B362" s="1" t="s">
        <v>860</v>
      </c>
      <c r="C362" s="6" t="s">
        <v>861</v>
      </c>
      <c r="D362" s="6" t="s">
        <v>48</v>
      </c>
      <c r="E362" s="6" t="s">
        <v>49</v>
      </c>
      <c r="F362" s="9">
        <v>15970.908719999999</v>
      </c>
      <c r="G362" s="9">
        <v>18556.908719999999</v>
      </c>
      <c r="H362" s="8">
        <v>1.81131</v>
      </c>
      <c r="I362" s="8">
        <v>10.56772</v>
      </c>
      <c r="J362" s="8">
        <v>13.77647</v>
      </c>
      <c r="K362" s="8">
        <v>1.57599</v>
      </c>
      <c r="L362" s="8">
        <v>15.868410000000001</v>
      </c>
      <c r="M362" s="8">
        <v>8.7933599999999998</v>
      </c>
      <c r="N362" s="12">
        <v>-4.4729999999999999E-2</v>
      </c>
      <c r="O362" s="12">
        <v>-4.2995999999999999E-2</v>
      </c>
      <c r="P362" s="12">
        <v>-2.1946E-2</v>
      </c>
      <c r="Q362" s="12">
        <v>3.1131000000000002E-2</v>
      </c>
      <c r="R362" s="12">
        <v>-5.9413000000000001E-2</v>
      </c>
      <c r="S362" s="12">
        <v>-1.8756999999999999E-2</v>
      </c>
      <c r="T362" s="12">
        <v>0.27008199999999999</v>
      </c>
      <c r="U362" s="12">
        <v>0.16886199999999998</v>
      </c>
      <c r="V362" s="12">
        <v>0.131185</v>
      </c>
      <c r="W362" s="12">
        <v>0.100244</v>
      </c>
      <c r="X362" s="12">
        <v>7.3205999999999993E-2</v>
      </c>
      <c r="Y362" s="12">
        <v>6.1249000000000005E-2</v>
      </c>
      <c r="Z362" s="12">
        <v>9.5454000000000011E-2</v>
      </c>
      <c r="AA362" s="12">
        <v>0.57198500000000008</v>
      </c>
      <c r="AB362" s="12">
        <v>0.13933799999999999</v>
      </c>
      <c r="AC362" s="12">
        <v>2.99648</v>
      </c>
      <c r="AD362" s="12">
        <v>2.3366280000000001</v>
      </c>
      <c r="AE362" s="12">
        <v>0.70029600000000003</v>
      </c>
      <c r="AF362" s="12">
        <v>4.1826999999999996E-2</v>
      </c>
      <c r="AG362" s="12">
        <v>3.7776999999999998E-2</v>
      </c>
      <c r="AH362" s="12">
        <v>0.65238499999999999</v>
      </c>
      <c r="AI362" s="12">
        <v>3.1016752363576039E-2</v>
      </c>
      <c r="AJ362" s="12">
        <v>0.27533853098071392</v>
      </c>
      <c r="AK362" s="12">
        <v>0.31305449936628627</v>
      </c>
    </row>
    <row r="363" spans="2:37" ht="15" customHeight="1" x14ac:dyDescent="0.15">
      <c r="B363" s="1" t="s">
        <v>862</v>
      </c>
      <c r="C363" s="6" t="s">
        <v>863</v>
      </c>
      <c r="D363" s="6" t="s">
        <v>170</v>
      </c>
      <c r="E363" s="6" t="s">
        <v>171</v>
      </c>
      <c r="F363" s="9">
        <v>12761.262940000001</v>
      </c>
      <c r="G363" s="9">
        <v>14007.66394</v>
      </c>
      <c r="H363" s="8">
        <v>0.90659000000000001</v>
      </c>
      <c r="I363" s="8">
        <v>17.86815</v>
      </c>
      <c r="J363" s="8">
        <v>23.219480000000001</v>
      </c>
      <c r="K363" s="8">
        <v>0.82343999999999995</v>
      </c>
      <c r="L363" s="8">
        <v>27.900379999999998</v>
      </c>
      <c r="M363" s="8">
        <v>6.80966</v>
      </c>
      <c r="N363" s="12">
        <v>3.7595999999999997E-2</v>
      </c>
      <c r="O363" s="12">
        <v>-7.9610000000000011E-3</v>
      </c>
      <c r="P363" s="12">
        <v>-3.8399999999999997E-2</v>
      </c>
      <c r="Q363" s="12">
        <v>-4.7404000000000002E-2</v>
      </c>
      <c r="R363" s="12">
        <v>-1.2900000000000001E-3</v>
      </c>
      <c r="S363" s="12">
        <v>1.1689E-2</v>
      </c>
      <c r="T363" s="12">
        <v>7.2152000000000008E-2</v>
      </c>
      <c r="U363" s="12">
        <v>4.6422999999999999E-2</v>
      </c>
      <c r="V363" s="12">
        <v>4.1540999999999995E-2</v>
      </c>
      <c r="W363" s="12">
        <v>3.1245999999999999E-2</v>
      </c>
      <c r="X363" s="12">
        <v>2.6440999999999999E-2</v>
      </c>
      <c r="Y363" s="12">
        <v>2.4580999999999999E-2</v>
      </c>
      <c r="Z363" s="12">
        <v>8.6004000000000011E-2</v>
      </c>
      <c r="AA363" s="12">
        <v>0.28525400000000001</v>
      </c>
      <c r="AB363" s="12">
        <v>0.12878500000000001</v>
      </c>
      <c r="AC363" s="12">
        <v>1.44909</v>
      </c>
      <c r="AD363" s="12">
        <v>0.75962599999999991</v>
      </c>
      <c r="AE363" s="12">
        <v>0.431697</v>
      </c>
      <c r="AF363" s="12">
        <v>2.1732000000000001E-2</v>
      </c>
      <c r="AG363" s="12">
        <v>5.3771000000000006E-2</v>
      </c>
      <c r="AH363" s="12">
        <v>0.41458699999999998</v>
      </c>
      <c r="AI363" s="12">
        <v>4.2630288820211248E-4</v>
      </c>
      <c r="AJ363" s="12">
        <v>-6.9396252602359487E-2</v>
      </c>
      <c r="AK363" s="12">
        <v>0.18552664814347053</v>
      </c>
    </row>
    <row r="364" spans="2:37" ht="15" customHeight="1" x14ac:dyDescent="0.15">
      <c r="B364" s="1" t="s">
        <v>864</v>
      </c>
      <c r="C364" s="6" t="s">
        <v>865</v>
      </c>
      <c r="D364" s="6" t="s">
        <v>55</v>
      </c>
      <c r="E364" s="6" t="s">
        <v>328</v>
      </c>
      <c r="F364" s="9">
        <v>23900.327249999998</v>
      </c>
      <c r="G364" s="9">
        <v>21694.286250000001</v>
      </c>
      <c r="H364" s="8">
        <v>6.4506399999999999</v>
      </c>
      <c r="I364" s="8">
        <v>34.76999</v>
      </c>
      <c r="J364" s="8">
        <v>41.877389999999998</v>
      </c>
      <c r="K364" s="8">
        <v>7.0272899999999998</v>
      </c>
      <c r="L364" s="8">
        <v>50.386609999999997</v>
      </c>
      <c r="M364" s="8">
        <v>8.2311499999999995</v>
      </c>
      <c r="N364" s="12">
        <v>0.197685</v>
      </c>
      <c r="O364" s="12">
        <v>0.40074599999999999</v>
      </c>
      <c r="P364" s="12" t="e">
        <v>#VALUE!</v>
      </c>
      <c r="Q364" s="12" t="e">
        <v>#VALUE!</v>
      </c>
      <c r="R364" s="12" t="e">
        <v>#VALUE!</v>
      </c>
      <c r="S364" s="12" t="e">
        <v>#VALUE!</v>
      </c>
      <c r="T364" s="12">
        <v>0.50640200000000002</v>
      </c>
      <c r="U364" s="12">
        <v>0.18225999999999998</v>
      </c>
      <c r="V364" s="12">
        <v>0.157915</v>
      </c>
      <c r="W364" s="12">
        <v>0.14960899999999999</v>
      </c>
      <c r="X364" s="12">
        <v>0.20810800000000002</v>
      </c>
      <c r="Y364" s="12">
        <v>0.20759699999999998</v>
      </c>
      <c r="Z364" s="12">
        <v>5.9949000000000002E-2</v>
      </c>
      <c r="AA364" s="12">
        <v>0.17735000000000001</v>
      </c>
      <c r="AB364" s="12">
        <v>0.10982599999999999</v>
      </c>
      <c r="AC364" s="12">
        <v>0.21847</v>
      </c>
      <c r="AD364" s="12">
        <v>5.9383999999999999E-2</v>
      </c>
      <c r="AE364" s="12">
        <v>5.6055000000000001E-2</v>
      </c>
      <c r="AF364" s="12">
        <v>0</v>
      </c>
      <c r="AG364" s="12">
        <v>0</v>
      </c>
      <c r="AH364" s="12">
        <v>0</v>
      </c>
      <c r="AI364" s="12">
        <v>0.15400422081528364</v>
      </c>
      <c r="AJ364" s="12">
        <v>0.29747112082422711</v>
      </c>
      <c r="AK364" s="12">
        <v>0.43898891966759002</v>
      </c>
    </row>
    <row r="365" spans="2:37" ht="15" customHeight="1" x14ac:dyDescent="0.15">
      <c r="B365" s="1" t="s">
        <v>866</v>
      </c>
      <c r="C365" s="6" t="s">
        <v>867</v>
      </c>
      <c r="D365" s="6" t="s">
        <v>55</v>
      </c>
      <c r="E365" s="6" t="s">
        <v>738</v>
      </c>
      <c r="F365" s="9">
        <v>23027.856400000001</v>
      </c>
      <c r="G365" s="9">
        <v>42316.856399999997</v>
      </c>
      <c r="H365" s="8">
        <v>1.6318999999999999</v>
      </c>
      <c r="I365" s="8">
        <v>8.2913300000000003</v>
      </c>
      <c r="J365" s="8">
        <v>9.2053200000000004</v>
      </c>
      <c r="K365" s="8">
        <v>0.88368999999999998</v>
      </c>
      <c r="L365" s="8">
        <v>17.33023</v>
      </c>
      <c r="M365" s="8">
        <v>1.5768200000000001</v>
      </c>
      <c r="N365" s="12">
        <v>0.14818100000000001</v>
      </c>
      <c r="O365" s="12">
        <v>0.17035699999999998</v>
      </c>
      <c r="P365" s="12">
        <v>0.12562900000000002</v>
      </c>
      <c r="Q365" s="12">
        <v>0.127163</v>
      </c>
      <c r="R365" s="12">
        <v>0.113798</v>
      </c>
      <c r="S365" s="12">
        <v>3.2419999999999997E-2</v>
      </c>
      <c r="T365" s="12">
        <v>0.41336699999999998</v>
      </c>
      <c r="U365" s="12">
        <v>0.20003900000000002</v>
      </c>
      <c r="V365" s="12">
        <v>0.18449599999999999</v>
      </c>
      <c r="W365" s="12">
        <v>9.5787999999999998E-2</v>
      </c>
      <c r="X365" s="12">
        <v>0.58179199999999998</v>
      </c>
      <c r="Y365" s="12">
        <v>0.55630800000000002</v>
      </c>
      <c r="Z365" s="12">
        <v>5.7030000000000004E-2</v>
      </c>
      <c r="AA365" s="12">
        <v>0.17344599999999999</v>
      </c>
      <c r="AB365" s="12">
        <v>8.0841999999999997E-2</v>
      </c>
      <c r="AC365" s="12">
        <v>4.1886900000000002</v>
      </c>
      <c r="AD365" s="12">
        <v>1.3303389999999999</v>
      </c>
      <c r="AE365" s="12">
        <v>0.57087699999999997</v>
      </c>
      <c r="AF365" s="12">
        <v>2.5763999999999999E-2</v>
      </c>
      <c r="AG365" s="12">
        <v>9.8560999999999996E-2</v>
      </c>
      <c r="AH365" s="12">
        <v>0.247729</v>
      </c>
      <c r="AI365" s="12">
        <v>2.4752475247524774E-2</v>
      </c>
      <c r="AJ365" s="12">
        <v>0.33214158026456908</v>
      </c>
      <c r="AK365" s="12">
        <v>0.60258064516129028</v>
      </c>
    </row>
    <row r="366" spans="2:37" ht="15" customHeight="1" x14ac:dyDescent="0.15">
      <c r="B366" s="1" t="s">
        <v>868</v>
      </c>
      <c r="C366" s="6" t="s">
        <v>869</v>
      </c>
      <c r="D366" s="6" t="s">
        <v>170</v>
      </c>
      <c r="E366" s="6" t="s">
        <v>400</v>
      </c>
      <c r="F366" s="9">
        <v>14373.856690000001</v>
      </c>
      <c r="G366" s="9">
        <v>16182.856690000001</v>
      </c>
      <c r="H366" s="8">
        <v>2.3227899999999999</v>
      </c>
      <c r="I366" s="8">
        <v>11.304819999999999</v>
      </c>
      <c r="J366" s="8">
        <v>13.31922</v>
      </c>
      <c r="K366" s="8">
        <v>2.1208800000000001</v>
      </c>
      <c r="L366" s="8">
        <v>19.315259999999999</v>
      </c>
      <c r="M366" s="8">
        <v>101.94234</v>
      </c>
      <c r="N366" s="12">
        <v>1.2850000000000001E-3</v>
      </c>
      <c r="O366" s="12">
        <v>2.8033000000000002E-2</v>
      </c>
      <c r="P366" s="12">
        <v>5.9985999999999998E-2</v>
      </c>
      <c r="Q366" s="12">
        <v>6.6313000000000011E-2</v>
      </c>
      <c r="R366" s="12">
        <v>0.28088599999999997</v>
      </c>
      <c r="S366" s="12">
        <v>0.24118999999999999</v>
      </c>
      <c r="T366" s="12">
        <v>0.35990499999999997</v>
      </c>
      <c r="U366" s="12">
        <v>0.193795</v>
      </c>
      <c r="V366" s="12">
        <v>0.175292</v>
      </c>
      <c r="W366" s="12">
        <v>0.17028300000000002</v>
      </c>
      <c r="X366" s="12">
        <v>0.15115399999999998</v>
      </c>
      <c r="Y366" s="12">
        <v>0.13863300000000001</v>
      </c>
      <c r="Z366" s="12">
        <v>0.14577899999999999</v>
      </c>
      <c r="AA366" s="12">
        <v>4.723287</v>
      </c>
      <c r="AB366" s="12">
        <v>0.24916899999999997</v>
      </c>
      <c r="AC366" s="12">
        <v>0</v>
      </c>
      <c r="AD366" s="12">
        <v>7.0855100000000002</v>
      </c>
      <c r="AE366" s="12">
        <v>0.87632099999999991</v>
      </c>
      <c r="AF366" s="12">
        <v>1.0194000000000002E-2</v>
      </c>
      <c r="AG366" s="12">
        <v>8.2510999999999987E-2</v>
      </c>
      <c r="AH366" s="12">
        <v>0.11846399999999999</v>
      </c>
      <c r="AI366" s="12">
        <v>2.0434701839123104E-2</v>
      </c>
      <c r="AJ366" s="12">
        <v>-6.5111231687465798E-3</v>
      </c>
      <c r="AK366" s="12">
        <v>9.5532508974870423E-2</v>
      </c>
    </row>
    <row r="367" spans="2:37" ht="15" customHeight="1" x14ac:dyDescent="0.15">
      <c r="B367" s="1" t="s">
        <v>870</v>
      </c>
      <c r="C367" s="6" t="s">
        <v>871</v>
      </c>
      <c r="D367" s="6" t="s">
        <v>60</v>
      </c>
      <c r="E367" s="6" t="s">
        <v>352</v>
      </c>
      <c r="F367" s="9">
        <v>15400.188899999999</v>
      </c>
      <c r="G367" s="9">
        <v>30552.475900000001</v>
      </c>
      <c r="H367" s="8">
        <v>1.5366299999999999</v>
      </c>
      <c r="I367" s="8">
        <v>17.893719999999998</v>
      </c>
      <c r="J367" s="8">
        <v>28.56277</v>
      </c>
      <c r="K367" s="8">
        <v>0.77583000000000002</v>
      </c>
      <c r="L367" s="8">
        <v>20.757860000000001</v>
      </c>
      <c r="M367" s="8">
        <v>3.7302400000000002</v>
      </c>
      <c r="N367" s="12">
        <v>4.9451000000000002E-2</v>
      </c>
      <c r="O367" s="12">
        <v>3.8764E-2</v>
      </c>
      <c r="P367" s="12">
        <v>1.4740999999999999E-2</v>
      </c>
      <c r="Q367" s="12">
        <v>-3.4560000000000003E-3</v>
      </c>
      <c r="R367" s="12">
        <v>3.7485999999999998E-2</v>
      </c>
      <c r="S367" s="12">
        <v>8.7784999999999988E-2</v>
      </c>
      <c r="T367" s="12">
        <v>0.14570900000000001</v>
      </c>
      <c r="U367" s="12">
        <v>6.3744999999999996E-2</v>
      </c>
      <c r="V367" s="12">
        <v>5.1771000000000005E-2</v>
      </c>
      <c r="W367" s="12">
        <v>3.7816999999999996E-2</v>
      </c>
      <c r="X367" s="12">
        <v>3.1551999999999997E-2</v>
      </c>
      <c r="Y367" s="12">
        <v>2.878E-2</v>
      </c>
      <c r="Z367" s="12">
        <v>3.1063999999999998E-2</v>
      </c>
      <c r="AA367" s="12">
        <v>0.19214300000000001</v>
      </c>
      <c r="AB367" s="12">
        <v>3.3077000000000002E-2</v>
      </c>
      <c r="AC367" s="12">
        <v>8.7198399999999996</v>
      </c>
      <c r="AD367" s="12">
        <v>3.7545580000000003</v>
      </c>
      <c r="AE367" s="12">
        <v>0.78967500000000002</v>
      </c>
      <c r="AF367" s="12">
        <v>0</v>
      </c>
      <c r="AG367" s="12">
        <v>0</v>
      </c>
      <c r="AH367" s="12">
        <v>0</v>
      </c>
      <c r="AI367" s="12">
        <v>-1.7474516330351686E-2</v>
      </c>
      <c r="AJ367" s="12">
        <v>-1.1407639979068573E-2</v>
      </c>
      <c r="AK367" s="12">
        <v>5.8731226182470175E-2</v>
      </c>
    </row>
    <row r="368" spans="2:37" ht="15" customHeight="1" x14ac:dyDescent="0.15">
      <c r="B368" s="1" t="s">
        <v>872</v>
      </c>
      <c r="C368" s="6" t="s">
        <v>873</v>
      </c>
      <c r="D368" s="6" t="s">
        <v>158</v>
      </c>
      <c r="E368" s="6" t="s">
        <v>159</v>
      </c>
      <c r="F368" s="9">
        <v>9170.4923199999994</v>
      </c>
      <c r="G368" s="9">
        <v>14634.492319999999</v>
      </c>
      <c r="H368" s="8">
        <v>1.58023</v>
      </c>
      <c r="I368" s="8">
        <v>6.9267500000000002</v>
      </c>
      <c r="J368" s="8">
        <v>10.505739999999999</v>
      </c>
      <c r="K368" s="8">
        <v>1.0015000000000001</v>
      </c>
      <c r="L368" s="8">
        <v>2.2498200000000002</v>
      </c>
      <c r="M368" s="8">
        <v>4.7403000000000004</v>
      </c>
      <c r="N368" s="12">
        <v>-5.9057999999999999E-2</v>
      </c>
      <c r="O368" s="12">
        <v>-5.1639999999999998E-2</v>
      </c>
      <c r="P368" s="12">
        <v>-5.0292000000000003E-2</v>
      </c>
      <c r="Q368" s="12">
        <v>8.7754999999999986E-2</v>
      </c>
      <c r="R368" s="12" t="e">
        <v>#VALUE!</v>
      </c>
      <c r="S368" s="12" t="e">
        <v>#VALUE!</v>
      </c>
      <c r="T368" s="12">
        <v>0.28076499999999999</v>
      </c>
      <c r="U368" s="12">
        <v>0.19839400000000001</v>
      </c>
      <c r="V368" s="12">
        <v>0.131969</v>
      </c>
      <c r="W368" s="12">
        <v>5.6086999999999998E-2</v>
      </c>
      <c r="X368" s="12">
        <v>0.15484400000000001</v>
      </c>
      <c r="Y368" s="12">
        <v>0.13256000000000001</v>
      </c>
      <c r="Z368" s="12">
        <v>5.4678000000000004E-2</v>
      </c>
      <c r="AA368" s="12">
        <v>0.30375200000000002</v>
      </c>
      <c r="AB368" s="12">
        <v>7.9600000000000004E-2</v>
      </c>
      <c r="AC368" s="12">
        <v>10.969659999999999</v>
      </c>
      <c r="AD368" s="12">
        <v>5.3803570000000001</v>
      </c>
      <c r="AE368" s="12">
        <v>0.84326800000000002</v>
      </c>
      <c r="AF368" s="12">
        <v>3.1956999999999999E-2</v>
      </c>
      <c r="AG368" s="12">
        <v>0.16129200000000002</v>
      </c>
      <c r="AH368" s="12">
        <v>0.57843100000000003</v>
      </c>
      <c r="AI368" s="12">
        <v>0.12559952038369304</v>
      </c>
      <c r="AJ368" s="12">
        <v>0.20895041854475216</v>
      </c>
      <c r="AK368" s="12">
        <v>0.14516620921012491</v>
      </c>
    </row>
    <row r="369" spans="2:37" ht="15" customHeight="1" x14ac:dyDescent="0.15">
      <c r="B369" s="1" t="s">
        <v>874</v>
      </c>
      <c r="C369" s="6" t="s">
        <v>875</v>
      </c>
      <c r="D369" s="6" t="s">
        <v>154</v>
      </c>
      <c r="E369" s="6" t="s">
        <v>323</v>
      </c>
      <c r="F369" s="9">
        <v>15189.33929</v>
      </c>
      <c r="G369" s="9">
        <v>19325.33929</v>
      </c>
      <c r="H369" s="8">
        <v>3.5162599999999999</v>
      </c>
      <c r="I369" s="8">
        <v>15.38029</v>
      </c>
      <c r="J369" s="8">
        <v>22.897320000000001</v>
      </c>
      <c r="K369" s="8">
        <v>2.8126199999999999</v>
      </c>
      <c r="L369" s="8">
        <v>26.50263</v>
      </c>
      <c r="M369" s="8">
        <v>6.0736999999999997</v>
      </c>
      <c r="N369" s="12">
        <v>-6.7100000000000005E-4</v>
      </c>
      <c r="O369" s="12">
        <v>-3.8229999999999996E-3</v>
      </c>
      <c r="P369" s="12">
        <v>8.8789999999999997E-3</v>
      </c>
      <c r="Q369" s="12">
        <v>3.5799999999999998E-3</v>
      </c>
      <c r="R369" s="12">
        <v>0.45538299999999998</v>
      </c>
      <c r="S369" s="12">
        <v>0.52996200000000004</v>
      </c>
      <c r="T369" s="12">
        <v>0.22864699999999999</v>
      </c>
      <c r="U369" s="12">
        <v>0.19221900000000003</v>
      </c>
      <c r="V369" s="12">
        <v>0.12979599999999999</v>
      </c>
      <c r="W369" s="12">
        <v>0.35101599999999999</v>
      </c>
      <c r="X369" s="12">
        <v>0.10552599999999999</v>
      </c>
      <c r="Y369" s="12">
        <v>9.3478999999999993E-2</v>
      </c>
      <c r="Z369" s="12">
        <v>4.5007999999999999E-2</v>
      </c>
      <c r="AA369" s="12">
        <v>0.59001899999999996</v>
      </c>
      <c r="AB369" s="12">
        <v>6.1182E-2</v>
      </c>
      <c r="AC369" s="12">
        <v>3.9569899999999998</v>
      </c>
      <c r="AD369" s="12">
        <v>1.0392809999999999</v>
      </c>
      <c r="AE369" s="12">
        <v>0.50963099999999995</v>
      </c>
      <c r="AF369" s="12">
        <v>1.9085000000000001E-2</v>
      </c>
      <c r="AG369" s="12">
        <v>0.16614000000000001</v>
      </c>
      <c r="AH369" s="12">
        <v>0.14760699999999999</v>
      </c>
      <c r="AI369" s="12">
        <v>-2.9158993247391241E-3</v>
      </c>
      <c r="AJ369" s="12">
        <v>0.20036951501154743</v>
      </c>
      <c r="AK369" s="12">
        <v>0.46874646772917372</v>
      </c>
    </row>
    <row r="370" spans="2:37" ht="15" customHeight="1" x14ac:dyDescent="0.15">
      <c r="B370" s="1" t="s">
        <v>876</v>
      </c>
      <c r="C370" s="6" t="s">
        <v>877</v>
      </c>
      <c r="D370" s="6" t="s">
        <v>60</v>
      </c>
      <c r="E370" s="6" t="s">
        <v>274</v>
      </c>
      <c r="F370" s="9">
        <v>23064.189740000002</v>
      </c>
      <c r="G370" s="9">
        <v>41241.189740000002</v>
      </c>
      <c r="H370" s="8">
        <v>3.9877400000000001</v>
      </c>
      <c r="I370" s="8" t="s">
        <v>65</v>
      </c>
      <c r="J370" s="8" t="s">
        <v>65</v>
      </c>
      <c r="K370" s="8">
        <v>1.5016700000000001</v>
      </c>
      <c r="L370" s="8" t="s">
        <v>65</v>
      </c>
      <c r="M370" s="8">
        <v>0.95177999999999996</v>
      </c>
      <c r="N370" s="12">
        <v>-0.18660299999999999</v>
      </c>
      <c r="O370" s="12">
        <v>-0.33177200000000001</v>
      </c>
      <c r="P370" s="12" t="e">
        <v>#VALUE!</v>
      </c>
      <c r="Q370" s="12" t="e">
        <v>#VALUE!</v>
      </c>
      <c r="R370" s="12" t="e">
        <v>#VALUE!</v>
      </c>
      <c r="S370" s="12" t="e">
        <v>#VALUE!</v>
      </c>
      <c r="T370" s="12">
        <v>0.14923999999999998</v>
      </c>
      <c r="U370" s="12">
        <v>-0.478105</v>
      </c>
      <c r="V370" s="12">
        <v>-0.87864099999999989</v>
      </c>
      <c r="W370" s="12">
        <v>-1.8294900000000001</v>
      </c>
      <c r="X370" s="12">
        <v>-1.330741</v>
      </c>
      <c r="Y370" s="12">
        <v>-1.4094499999999999</v>
      </c>
      <c r="Z370" s="12">
        <v>-6.2289999999999998E-2</v>
      </c>
      <c r="AA370" s="12">
        <v>-0.44581799999999999</v>
      </c>
      <c r="AB370" s="12">
        <v>-7.1596999999999994E-2</v>
      </c>
      <c r="AC370" s="12" t="s">
        <v>65</v>
      </c>
      <c r="AD370" s="12">
        <v>1.3811720000000001</v>
      </c>
      <c r="AE370" s="12">
        <v>0.58003799999999994</v>
      </c>
      <c r="AF370" s="12">
        <v>0</v>
      </c>
      <c r="AG370" s="12">
        <v>-0.14588699999999999</v>
      </c>
      <c r="AH370" s="12" t="e">
        <v>#VALUE!</v>
      </c>
      <c r="AI370" s="12">
        <v>7.4937965260545969E-2</v>
      </c>
      <c r="AJ370" s="12">
        <v>0.4287598944591029</v>
      </c>
      <c r="AK370" s="12">
        <v>0.3639798488664987</v>
      </c>
    </row>
    <row r="371" spans="2:37" ht="15" customHeight="1" x14ac:dyDescent="0.15">
      <c r="B371" s="1" t="s">
        <v>878</v>
      </c>
      <c r="C371" s="6" t="s">
        <v>879</v>
      </c>
      <c r="D371" s="6" t="s">
        <v>158</v>
      </c>
      <c r="E371" s="6" t="s">
        <v>355</v>
      </c>
      <c r="F371" s="9">
        <v>8790.8877100000009</v>
      </c>
      <c r="G371" s="9">
        <v>20446.187709999998</v>
      </c>
      <c r="H371" s="8">
        <v>4.2002100000000002</v>
      </c>
      <c r="I371" s="8">
        <v>11.338839999999999</v>
      </c>
      <c r="J371" s="8">
        <v>18.003160000000001</v>
      </c>
      <c r="K371" s="8">
        <v>1.7998400000000001</v>
      </c>
      <c r="L371" s="8" t="s">
        <v>65</v>
      </c>
      <c r="M371" s="8">
        <v>1.93374</v>
      </c>
      <c r="N371" s="12">
        <v>1.2820000000000002E-3</v>
      </c>
      <c r="O371" s="12">
        <v>4.2533000000000001E-2</v>
      </c>
      <c r="P371" s="12">
        <v>4.9581E-2</v>
      </c>
      <c r="Q371" s="12">
        <v>3.9050000000000001E-2</v>
      </c>
      <c r="R371" s="12" t="e">
        <v>#VALUE!</v>
      </c>
      <c r="S371" s="12" t="e">
        <v>#VALUE!</v>
      </c>
      <c r="T371" s="12">
        <v>0.428647</v>
      </c>
      <c r="U371" s="12">
        <v>0.34955199999999997</v>
      </c>
      <c r="V371" s="12">
        <v>0.207339</v>
      </c>
      <c r="W371" s="12">
        <v>-3.7590000000000002E-3</v>
      </c>
      <c r="X371" s="12">
        <v>-0.109877</v>
      </c>
      <c r="Y371" s="12">
        <v>-0.16033899999999998</v>
      </c>
      <c r="Z371" s="12">
        <v>2.7143999999999998E-2</v>
      </c>
      <c r="AA371" s="12">
        <v>-2.4009999999999999E-3</v>
      </c>
      <c r="AB371" s="12">
        <v>3.8440000000000002E-2</v>
      </c>
      <c r="AC371" s="12">
        <v>6.9984500000000001</v>
      </c>
      <c r="AD371" s="12">
        <v>1.7055560000000001</v>
      </c>
      <c r="AE371" s="12">
        <v>0.63039000000000001</v>
      </c>
      <c r="AF371" s="12">
        <v>3.6617000000000004E-2</v>
      </c>
      <c r="AG371" s="12">
        <v>3.2323999999999999E-2</v>
      </c>
      <c r="AH371" s="12" t="e">
        <v>#VALUE!</v>
      </c>
      <c r="AI371" s="12">
        <v>-6.3291139240506222E-2</v>
      </c>
      <c r="AJ371" s="12">
        <v>3.6133694670280159E-2</v>
      </c>
      <c r="AK371" s="12">
        <v>-1.7979452054794454E-2</v>
      </c>
    </row>
    <row r="372" spans="2:37" ht="15" customHeight="1" x14ac:dyDescent="0.15">
      <c r="B372" s="1" t="s">
        <v>880</v>
      </c>
      <c r="C372" s="6" t="s">
        <v>881</v>
      </c>
      <c r="D372" s="6" t="s">
        <v>55</v>
      </c>
      <c r="E372" s="6" t="s">
        <v>882</v>
      </c>
      <c r="F372" s="9">
        <v>10578.419190000001</v>
      </c>
      <c r="G372" s="9">
        <v>12430.419190000001</v>
      </c>
      <c r="H372" s="8">
        <v>1.41496</v>
      </c>
      <c r="I372" s="8">
        <v>11.949450000000001</v>
      </c>
      <c r="J372" s="8">
        <v>33.50517</v>
      </c>
      <c r="K372" s="8">
        <v>0</v>
      </c>
      <c r="L372" s="8">
        <v>0</v>
      </c>
      <c r="M372" s="8">
        <v>0</v>
      </c>
      <c r="N372" s="12">
        <v>9.7210000000000005E-3</v>
      </c>
      <c r="O372" s="12">
        <v>3.3161000000000003E-2</v>
      </c>
      <c r="P372" s="12">
        <v>7.1452000000000002E-2</v>
      </c>
      <c r="Q372" s="12">
        <v>8.4657999999999997E-2</v>
      </c>
      <c r="R372" s="12" t="e">
        <v>#VALUE!</v>
      </c>
      <c r="S372" s="12" t="e">
        <v>#VALUE!</v>
      </c>
      <c r="T372" s="12">
        <v>0.47404499999999999</v>
      </c>
      <c r="U372" s="12">
        <v>0.11479499999999999</v>
      </c>
      <c r="V372" s="12">
        <v>6.6772999999999999E-2</v>
      </c>
      <c r="W372" s="12">
        <v>-9.8559000000000008E-2</v>
      </c>
      <c r="X372" s="12">
        <v>0.12542799999999998</v>
      </c>
      <c r="Y372" s="12">
        <v>0.12249800000000001</v>
      </c>
      <c r="Z372" s="12">
        <v>2.3265999999999998E-2</v>
      </c>
      <c r="AA372" s="12">
        <v>-0.11759800000000001</v>
      </c>
      <c r="AB372" s="12">
        <v>2.9746999999999999E-2</v>
      </c>
      <c r="AC372" s="12">
        <v>1.1447000000000001</v>
      </c>
      <c r="AD372" s="12">
        <v>0.28421800000000003</v>
      </c>
      <c r="AE372" s="12">
        <v>0.22131599999999998</v>
      </c>
      <c r="AF372" s="12">
        <v>0</v>
      </c>
      <c r="AG372" s="12">
        <v>8.4472000000000005E-2</v>
      </c>
      <c r="AH372" s="12" t="e">
        <v>#VALUE!</v>
      </c>
      <c r="AI372" s="12">
        <v>-2.6301369863013679E-2</v>
      </c>
      <c r="AJ372" s="12">
        <v>0.25405786873676783</v>
      </c>
      <c r="AK372" s="12">
        <v>0.46859504132231411</v>
      </c>
    </row>
    <row r="373" spans="2:37" ht="15" customHeight="1" x14ac:dyDescent="0.15">
      <c r="B373" s="1" t="s">
        <v>883</v>
      </c>
      <c r="C373" s="6" t="s">
        <v>884</v>
      </c>
      <c r="D373" s="6" t="s">
        <v>68</v>
      </c>
      <c r="E373" s="6" t="s">
        <v>336</v>
      </c>
      <c r="F373" s="9">
        <v>9546.0139199999994</v>
      </c>
      <c r="G373" s="9">
        <v>11340.48192</v>
      </c>
      <c r="H373" s="8">
        <v>1.1785600000000001</v>
      </c>
      <c r="I373" s="8">
        <v>13.143660000000001</v>
      </c>
      <c r="J373" s="8">
        <v>19.285620000000002</v>
      </c>
      <c r="K373" s="8">
        <v>0.99556</v>
      </c>
      <c r="L373" s="8">
        <v>16.33737</v>
      </c>
      <c r="M373" s="8">
        <v>3.01864</v>
      </c>
      <c r="N373" s="12">
        <v>-9.7970000000000002E-3</v>
      </c>
      <c r="O373" s="12">
        <v>-1.3161000000000001E-2</v>
      </c>
      <c r="P373" s="12">
        <v>-4.1191000000000005E-2</v>
      </c>
      <c r="Q373" s="12">
        <v>-5.9278000000000004E-2</v>
      </c>
      <c r="R373" s="12">
        <v>-3.3605999999999997E-2</v>
      </c>
      <c r="S373" s="12">
        <v>-2.823E-3</v>
      </c>
      <c r="T373" s="12">
        <v>0.278109</v>
      </c>
      <c r="U373" s="12">
        <v>7.4314999999999992E-2</v>
      </c>
      <c r="V373" s="12">
        <v>5.5980000000000002E-2</v>
      </c>
      <c r="W373" s="12">
        <v>3.9903000000000001E-2</v>
      </c>
      <c r="X373" s="12">
        <v>4.4044999999999994E-2</v>
      </c>
      <c r="Y373" s="12">
        <v>4.1489999999999999E-2</v>
      </c>
      <c r="Z373" s="12">
        <v>4.7446999999999996E-2</v>
      </c>
      <c r="AA373" s="12">
        <v>0.101692</v>
      </c>
      <c r="AB373" s="12">
        <v>6.9214999999999999E-2</v>
      </c>
      <c r="AC373" s="12">
        <v>0.98904999999999998</v>
      </c>
      <c r="AD373" s="12">
        <v>0.23246700000000001</v>
      </c>
      <c r="AE373" s="12">
        <v>0.18861899999999998</v>
      </c>
      <c r="AF373" s="12">
        <v>0</v>
      </c>
      <c r="AG373" s="12">
        <v>0</v>
      </c>
      <c r="AH373" s="12">
        <v>0</v>
      </c>
      <c r="AI373" s="12">
        <v>3.0041596056077591E-2</v>
      </c>
      <c r="AJ373" s="12">
        <v>0.15335518371571499</v>
      </c>
      <c r="AK373" s="12">
        <v>0.13187743355341119</v>
      </c>
    </row>
    <row r="374" spans="2:37" ht="15" customHeight="1" x14ac:dyDescent="0.15">
      <c r="B374" s="1" t="s">
        <v>885</v>
      </c>
      <c r="C374" s="6" t="s">
        <v>881</v>
      </c>
      <c r="D374" s="6" t="s">
        <v>55</v>
      </c>
      <c r="E374" s="6" t="s">
        <v>882</v>
      </c>
      <c r="F374" s="9">
        <v>10578.419190000001</v>
      </c>
      <c r="G374" s="9">
        <v>12430.419190000001</v>
      </c>
      <c r="H374" s="8">
        <v>1.41496</v>
      </c>
      <c r="I374" s="8">
        <v>11.949450000000001</v>
      </c>
      <c r="J374" s="8">
        <v>33.50517</v>
      </c>
      <c r="K374" s="8">
        <v>1.204</v>
      </c>
      <c r="L374" s="8" t="s">
        <v>65</v>
      </c>
      <c r="M374" s="8">
        <v>1.3892899999999999</v>
      </c>
      <c r="N374" s="12">
        <v>9.7210000000000005E-3</v>
      </c>
      <c r="O374" s="12">
        <v>3.3161000000000003E-2</v>
      </c>
      <c r="P374" s="12">
        <v>7.1452000000000002E-2</v>
      </c>
      <c r="Q374" s="12">
        <v>8.4657999999999997E-2</v>
      </c>
      <c r="R374" s="12" t="e">
        <v>#VALUE!</v>
      </c>
      <c r="S374" s="12" t="e">
        <v>#VALUE!</v>
      </c>
      <c r="T374" s="12">
        <v>0.47404499999999999</v>
      </c>
      <c r="U374" s="12">
        <v>0.11479499999999999</v>
      </c>
      <c r="V374" s="12">
        <v>6.6772999999999999E-2</v>
      </c>
      <c r="W374" s="12">
        <v>-9.8559000000000008E-2</v>
      </c>
      <c r="X374" s="12">
        <v>0.12542799999999998</v>
      </c>
      <c r="Y374" s="12">
        <v>0.12249800000000001</v>
      </c>
      <c r="Z374" s="12">
        <v>2.3265999999999998E-2</v>
      </c>
      <c r="AA374" s="12">
        <v>-0.11759800000000001</v>
      </c>
      <c r="AB374" s="12">
        <v>2.9746999999999999E-2</v>
      </c>
      <c r="AC374" s="12">
        <v>1.1447000000000001</v>
      </c>
      <c r="AD374" s="12">
        <v>0.28421800000000003</v>
      </c>
      <c r="AE374" s="12">
        <v>0.22131599999999998</v>
      </c>
      <c r="AF374" s="12">
        <v>1.1129E-2</v>
      </c>
      <c r="AG374" s="12">
        <v>8.4472000000000005E-2</v>
      </c>
      <c r="AH374" s="12" t="e">
        <v>#VALUE!</v>
      </c>
      <c r="AI374" s="12">
        <v>-5.5340343110128476E-3</v>
      </c>
      <c r="AJ374" s="12">
        <v>0.26415758002110445</v>
      </c>
      <c r="AK374" s="12">
        <v>0.49376558603491261</v>
      </c>
    </row>
    <row r="375" spans="2:37" ht="15" customHeight="1" x14ac:dyDescent="0.15">
      <c r="B375" s="1" t="s">
        <v>886</v>
      </c>
      <c r="C375" s="6" t="s">
        <v>887</v>
      </c>
      <c r="D375" s="6" t="s">
        <v>154</v>
      </c>
      <c r="E375" s="6" t="s">
        <v>323</v>
      </c>
      <c r="F375" s="9">
        <v>13587.94</v>
      </c>
      <c r="G375" s="9">
        <v>19073.939999999999</v>
      </c>
      <c r="H375" s="8">
        <v>2.2461099999999998</v>
      </c>
      <c r="I375" s="8">
        <v>11.031779999999999</v>
      </c>
      <c r="J375" s="8">
        <v>18.200320000000001</v>
      </c>
      <c r="K375" s="8">
        <v>1.60127</v>
      </c>
      <c r="L375" s="8">
        <v>28.96536</v>
      </c>
      <c r="M375" s="8">
        <v>2.2353299999999998</v>
      </c>
      <c r="N375" s="12">
        <v>-2.5638999999999999E-2</v>
      </c>
      <c r="O375" s="12">
        <v>-5.1788999999999995E-2</v>
      </c>
      <c r="P375" s="12">
        <v>-6.4376000000000003E-2</v>
      </c>
      <c r="Q375" s="12">
        <v>-9.2876E-2</v>
      </c>
      <c r="R375" s="12">
        <v>-0.10832499999999999</v>
      </c>
      <c r="S375" s="12">
        <v>-9.1656000000000001E-2</v>
      </c>
      <c r="T375" s="12">
        <v>0.234037</v>
      </c>
      <c r="U375" s="12">
        <v>0.18387799999999999</v>
      </c>
      <c r="V375" s="12">
        <v>0.116133</v>
      </c>
      <c r="W375" s="12">
        <v>5.6413999999999999E-2</v>
      </c>
      <c r="X375" s="12">
        <v>0.123568</v>
      </c>
      <c r="Y375" s="12">
        <v>0.107783</v>
      </c>
      <c r="Z375" s="12">
        <v>3.8328000000000001E-2</v>
      </c>
      <c r="AA375" s="12">
        <v>8.0559999999999993E-2</v>
      </c>
      <c r="AB375" s="12">
        <v>5.1322E-2</v>
      </c>
      <c r="AC375" s="12">
        <v>5.5065900000000001</v>
      </c>
      <c r="AD375" s="12">
        <v>0.95743200000000006</v>
      </c>
      <c r="AE375" s="12">
        <v>0.48912599999999995</v>
      </c>
      <c r="AF375" s="12">
        <v>2.7522000000000001E-2</v>
      </c>
      <c r="AG375" s="12">
        <v>9.9715999999999999E-2</v>
      </c>
      <c r="AH375" s="12">
        <v>0.74895300000000009</v>
      </c>
      <c r="AI375" s="12">
        <v>1.5185260174124249E-2</v>
      </c>
      <c r="AJ375" s="12">
        <v>0.28284508123320973</v>
      </c>
      <c r="AK375" s="12">
        <v>0.43298085167190625</v>
      </c>
    </row>
    <row r="376" spans="2:37" ht="15" customHeight="1" x14ac:dyDescent="0.15">
      <c r="B376" s="1" t="s">
        <v>888</v>
      </c>
      <c r="C376" s="6" t="s">
        <v>889</v>
      </c>
      <c r="D376" s="6" t="s">
        <v>170</v>
      </c>
      <c r="E376" s="6" t="s">
        <v>180</v>
      </c>
      <c r="F376" s="9">
        <v>6903.1815200000001</v>
      </c>
      <c r="G376" s="9">
        <v>8625.1815200000001</v>
      </c>
      <c r="H376" s="8">
        <v>0.95665</v>
      </c>
      <c r="I376" s="8">
        <v>7.7010500000000004</v>
      </c>
      <c r="J376" s="8">
        <v>11.11492</v>
      </c>
      <c r="K376" s="8">
        <v>0.77146999999999999</v>
      </c>
      <c r="L376" s="8">
        <v>11.693350000000001</v>
      </c>
      <c r="M376" s="8">
        <v>3.6725699999999999</v>
      </c>
      <c r="N376" s="12">
        <v>5.9246E-2</v>
      </c>
      <c r="O376" s="12">
        <v>3.6789999999999996E-2</v>
      </c>
      <c r="P376" s="12">
        <v>4.5963000000000004E-2</v>
      </c>
      <c r="Q376" s="12">
        <v>4.0923999999999995E-2</v>
      </c>
      <c r="R376" s="12">
        <v>0.114925</v>
      </c>
      <c r="S376" s="12">
        <v>0.15441199999999999</v>
      </c>
      <c r="T376" s="12">
        <v>0.178399</v>
      </c>
      <c r="U376" s="12">
        <v>0.121034</v>
      </c>
      <c r="V376" s="12">
        <v>9.464800000000001E-2</v>
      </c>
      <c r="W376" s="12">
        <v>7.4351E-2</v>
      </c>
      <c r="X376" s="12">
        <v>6.2252000000000002E-2</v>
      </c>
      <c r="Y376" s="12">
        <v>5.5389000000000001E-2</v>
      </c>
      <c r="Z376" s="12">
        <v>7.2918999999999998E-2</v>
      </c>
      <c r="AA376" s="12">
        <v>0.39896799999999999</v>
      </c>
      <c r="AB376" s="12">
        <v>0.16158400000000001</v>
      </c>
      <c r="AC376" s="12">
        <v>1.12913</v>
      </c>
      <c r="AD376" s="12">
        <v>0.98895300000000008</v>
      </c>
      <c r="AE376" s="12">
        <v>0.497222</v>
      </c>
      <c r="AF376" s="12">
        <v>2.6747999999999997E-2</v>
      </c>
      <c r="AG376" s="12">
        <v>0.19999199999999998</v>
      </c>
      <c r="AH376" s="12">
        <v>0.24712599999999998</v>
      </c>
      <c r="AI376" s="12">
        <v>3.6856830069334601E-2</v>
      </c>
      <c r="AJ376" s="12">
        <v>0.18282106431693612</v>
      </c>
      <c r="AK376" s="12">
        <v>-1.5192652070937673E-2</v>
      </c>
    </row>
    <row r="377" spans="2:37" ht="15" customHeight="1" x14ac:dyDescent="0.15">
      <c r="B377" s="1" t="s">
        <v>890</v>
      </c>
      <c r="C377" s="6" t="s">
        <v>891</v>
      </c>
      <c r="D377" s="6" t="s">
        <v>48</v>
      </c>
      <c r="E377" s="6" t="s">
        <v>132</v>
      </c>
      <c r="F377" s="9">
        <v>7422.3657800000001</v>
      </c>
      <c r="G377" s="9">
        <v>7447.6657800000003</v>
      </c>
      <c r="H377" s="8">
        <v>1.68096</v>
      </c>
      <c r="I377" s="8">
        <v>9.9451400000000003</v>
      </c>
      <c r="J377" s="8">
        <v>16.02338</v>
      </c>
      <c r="K377" s="8">
        <v>1.6880200000000001</v>
      </c>
      <c r="L377" s="8">
        <v>19.080380000000002</v>
      </c>
      <c r="M377" s="8">
        <v>1.62527</v>
      </c>
      <c r="N377" s="12">
        <v>-1.7600000000000001E-2</v>
      </c>
      <c r="O377" s="12">
        <v>-3.5323E-2</v>
      </c>
      <c r="P377" s="12">
        <v>-9.3969999999999998E-2</v>
      </c>
      <c r="Q377" s="12">
        <v>-0.13370300000000002</v>
      </c>
      <c r="R377" s="12">
        <v>-0.16462800000000002</v>
      </c>
      <c r="S377" s="12">
        <v>-0.134995</v>
      </c>
      <c r="T377" s="12">
        <v>0.57899699999999998</v>
      </c>
      <c r="U377" s="12">
        <v>0.14804999999999999</v>
      </c>
      <c r="V377" s="12">
        <v>0.100267</v>
      </c>
      <c r="W377" s="12">
        <v>5.7995999999999999E-2</v>
      </c>
      <c r="X377" s="12">
        <v>0.12172100000000001</v>
      </c>
      <c r="Y377" s="12">
        <v>0.11089399999999999</v>
      </c>
      <c r="Z377" s="12">
        <v>3.0583999999999997E-2</v>
      </c>
      <c r="AA377" s="12">
        <v>5.6323999999999999E-2</v>
      </c>
      <c r="AB377" s="12">
        <v>4.1919999999999999E-2</v>
      </c>
      <c r="AC377" s="12">
        <v>2.3256899999999998</v>
      </c>
      <c r="AD377" s="12">
        <v>0.50419199999999997</v>
      </c>
      <c r="AE377" s="12">
        <v>0.33519100000000002</v>
      </c>
      <c r="AF377" s="12">
        <v>3.5539000000000001E-2</v>
      </c>
      <c r="AG377" s="12">
        <v>0.148698</v>
      </c>
      <c r="AH377" s="12">
        <v>1.024437</v>
      </c>
      <c r="AI377" s="12">
        <v>2.832343535861126E-2</v>
      </c>
      <c r="AJ377" s="12">
        <v>5.5816135084427732E-2</v>
      </c>
      <c r="AK377" s="12">
        <v>-1.3309671694763381E-3</v>
      </c>
    </row>
    <row r="378" spans="2:37" ht="15" customHeight="1" x14ac:dyDescent="0.15">
      <c r="B378" s="1" t="s">
        <v>892</v>
      </c>
      <c r="C378" s="6" t="s">
        <v>893</v>
      </c>
      <c r="D378" s="6" t="s">
        <v>60</v>
      </c>
      <c r="E378" s="6" t="s">
        <v>532</v>
      </c>
      <c r="F378" s="9">
        <v>15468.743039999999</v>
      </c>
      <c r="G378" s="9">
        <v>42267.743040000001</v>
      </c>
      <c r="H378" s="8">
        <v>16.4514</v>
      </c>
      <c r="I378" s="8">
        <v>108.50709000000001</v>
      </c>
      <c r="J378" s="8" t="s">
        <v>65</v>
      </c>
      <c r="K378" s="8">
        <v>2.8091300000000001</v>
      </c>
      <c r="L378" s="8" t="s">
        <v>65</v>
      </c>
      <c r="M378" s="8">
        <v>3.7245200000000001</v>
      </c>
      <c r="N378" s="12">
        <v>0.38195200000000001</v>
      </c>
      <c r="O378" s="12">
        <v>0.455287</v>
      </c>
      <c r="P378" s="12">
        <v>0.39757700000000001</v>
      </c>
      <c r="Q378" s="12">
        <v>7.3483999999999994E-2</v>
      </c>
      <c r="R378" s="12" t="e">
        <v>#VALUE!</v>
      </c>
      <c r="S378" s="12" t="e">
        <v>#VALUE!</v>
      </c>
      <c r="T378" s="12">
        <v>0.49117899999999998</v>
      </c>
      <c r="U378" s="12">
        <v>0.188809</v>
      </c>
      <c r="V378" s="12">
        <v>2.8114E-2</v>
      </c>
      <c r="W378" s="12">
        <v>-0.48428800000000005</v>
      </c>
      <c r="X378" s="12">
        <v>-0.38044299999999998</v>
      </c>
      <c r="Y378" s="12">
        <v>-0.54451399999999994</v>
      </c>
      <c r="Z378" s="12">
        <v>3.0330000000000001E-3</v>
      </c>
      <c r="AA378" s="12">
        <v>-0.56511100000000003</v>
      </c>
      <c r="AB378" s="12">
        <v>3.447E-3</v>
      </c>
      <c r="AC378" s="12">
        <v>21.216920000000002</v>
      </c>
      <c r="AD378" s="12">
        <v>5.3822010000000002</v>
      </c>
      <c r="AE378" s="12">
        <v>0.84331400000000001</v>
      </c>
      <c r="AF378" s="12">
        <v>0</v>
      </c>
      <c r="AG378" s="12">
        <v>0</v>
      </c>
      <c r="AH378" s="12">
        <v>0</v>
      </c>
      <c r="AI378" s="12">
        <v>9.4781839622641417E-2</v>
      </c>
      <c r="AJ378" s="12">
        <v>0.30688016892486369</v>
      </c>
      <c r="AK378" s="12">
        <v>0.80266990291262119</v>
      </c>
    </row>
    <row r="379" spans="2:37" ht="15" customHeight="1" x14ac:dyDescent="0.15">
      <c r="B379" s="1" t="s">
        <v>894</v>
      </c>
      <c r="C379" s="6" t="s">
        <v>895</v>
      </c>
      <c r="D379" s="6" t="s">
        <v>68</v>
      </c>
      <c r="E379" s="6" t="s">
        <v>138</v>
      </c>
      <c r="F379" s="9">
        <v>19165.462889999999</v>
      </c>
      <c r="G379" s="9">
        <v>21011.138889999998</v>
      </c>
      <c r="H379" s="8">
        <v>8.3812300000000004</v>
      </c>
      <c r="I379" s="8">
        <v>30.57949</v>
      </c>
      <c r="J379" s="8">
        <v>48.902239999999999</v>
      </c>
      <c r="K379" s="8">
        <v>7.6211099999999998</v>
      </c>
      <c r="L379" s="8">
        <v>53.036529999999999</v>
      </c>
      <c r="M379" s="8">
        <v>5.9216100000000003</v>
      </c>
      <c r="N379" s="12">
        <v>7.1123000000000006E-2</v>
      </c>
      <c r="O379" s="12">
        <v>6.7908999999999997E-2</v>
      </c>
      <c r="P379" s="12">
        <v>8.7826000000000001E-2</v>
      </c>
      <c r="Q379" s="12">
        <v>5.2239000000000008E-2</v>
      </c>
      <c r="R379" s="12">
        <v>6.4898999999999998E-2</v>
      </c>
      <c r="S379" s="12">
        <v>7.655300000000001E-2</v>
      </c>
      <c r="T379" s="12">
        <v>0.52218799999999999</v>
      </c>
      <c r="U379" s="12">
        <v>0.25644699999999998</v>
      </c>
      <c r="V379" s="12">
        <v>0.166877</v>
      </c>
      <c r="W379" s="12">
        <v>0.132165</v>
      </c>
      <c r="X379" s="12">
        <v>0.119751</v>
      </c>
      <c r="Y379" s="12">
        <v>0.10511699999999999</v>
      </c>
      <c r="Z379" s="12">
        <v>3.9312E-2</v>
      </c>
      <c r="AA379" s="12">
        <v>0.10633699999999999</v>
      </c>
      <c r="AB379" s="12">
        <v>4.8251999999999996E-2</v>
      </c>
      <c r="AC379" s="12">
        <v>3.3055099999999999</v>
      </c>
      <c r="AD379" s="12">
        <v>0.78563999999999989</v>
      </c>
      <c r="AE379" s="12">
        <v>0.43997599999999998</v>
      </c>
      <c r="AF379" s="12">
        <v>3.3040000000000001E-3</v>
      </c>
      <c r="AG379" s="12">
        <v>0</v>
      </c>
      <c r="AH379" s="12">
        <v>0.18853700000000001</v>
      </c>
      <c r="AI379" s="12">
        <v>8.1741004547007501E-2</v>
      </c>
      <c r="AJ379" s="12">
        <v>0.2252753795772553</v>
      </c>
      <c r="AK379" s="12">
        <v>0.11794105663452403</v>
      </c>
    </row>
    <row r="380" spans="2:37" ht="15" customHeight="1" x14ac:dyDescent="0.15">
      <c r="B380" s="1" t="s">
        <v>896</v>
      </c>
      <c r="C380" s="6" t="s">
        <v>897</v>
      </c>
      <c r="D380" s="6" t="s">
        <v>170</v>
      </c>
      <c r="E380" s="6" t="s">
        <v>400</v>
      </c>
      <c r="F380" s="9">
        <v>10711.50057</v>
      </c>
      <c r="G380" s="9">
        <v>11810.300569999999</v>
      </c>
      <c r="H380" s="8">
        <v>4.3546699999999996</v>
      </c>
      <c r="I380" s="8">
        <v>18.061330000000002</v>
      </c>
      <c r="J380" s="8">
        <v>21.70213</v>
      </c>
      <c r="K380" s="8">
        <v>3.9714499999999999</v>
      </c>
      <c r="L380" s="8">
        <v>35.934530000000002</v>
      </c>
      <c r="M380" s="8">
        <v>13.024509999999999</v>
      </c>
      <c r="N380" s="12">
        <v>5.6322000000000004E-2</v>
      </c>
      <c r="O380" s="12">
        <v>5.8554000000000002E-2</v>
      </c>
      <c r="P380" s="12">
        <v>7.1942000000000006E-2</v>
      </c>
      <c r="Q380" s="12">
        <v>6.7081000000000002E-2</v>
      </c>
      <c r="R380" s="12">
        <v>0.15350900000000001</v>
      </c>
      <c r="S380" s="12">
        <v>0.16348400000000002</v>
      </c>
      <c r="T380" s="12">
        <v>0.43339799999999995</v>
      </c>
      <c r="U380" s="12">
        <v>0.22614799999999999</v>
      </c>
      <c r="V380" s="12">
        <v>0.20132999999999998</v>
      </c>
      <c r="W380" s="12">
        <v>0.115555</v>
      </c>
      <c r="X380" s="12">
        <v>0.14480299999999999</v>
      </c>
      <c r="Y380" s="12">
        <v>0.13305999999999998</v>
      </c>
      <c r="Z380" s="12">
        <v>0.11339100000000001</v>
      </c>
      <c r="AA380" s="12">
        <v>0.39485199999999998</v>
      </c>
      <c r="AB380" s="12">
        <v>0.14798</v>
      </c>
      <c r="AC380" s="12">
        <v>2.12601</v>
      </c>
      <c r="AD380" s="12">
        <v>1.8298099999999999</v>
      </c>
      <c r="AE380" s="12">
        <v>0.64661900000000005</v>
      </c>
      <c r="AF380" s="12">
        <v>1.0998000000000001E-2</v>
      </c>
      <c r="AG380" s="12">
        <v>0.26191500000000001</v>
      </c>
      <c r="AH380" s="12">
        <v>0.37320999999999999</v>
      </c>
      <c r="AI380" s="12">
        <v>1.2000000000000011E-2</v>
      </c>
      <c r="AJ380" s="12">
        <v>0.17769682250556573</v>
      </c>
      <c r="AK380" s="12">
        <v>0.13663443695673405</v>
      </c>
    </row>
    <row r="381" spans="2:37" ht="15" customHeight="1" x14ac:dyDescent="0.15">
      <c r="B381" s="1" t="s">
        <v>898</v>
      </c>
      <c r="C381" s="6" t="s">
        <v>899</v>
      </c>
      <c r="D381" s="6" t="s">
        <v>170</v>
      </c>
      <c r="E381" s="6" t="s">
        <v>626</v>
      </c>
      <c r="F381" s="9">
        <v>9631.9029800000008</v>
      </c>
      <c r="G381" s="9">
        <v>42552.902979999999</v>
      </c>
      <c r="H381" s="8">
        <v>1.7282500000000001</v>
      </c>
      <c r="I381" s="8" t="s">
        <v>65</v>
      </c>
      <c r="J381" s="8" t="s">
        <v>65</v>
      </c>
      <c r="K381" s="8">
        <v>0.28792000000000001</v>
      </c>
      <c r="L381" s="8" t="s">
        <v>65</v>
      </c>
      <c r="M381" s="8" t="s">
        <v>65</v>
      </c>
      <c r="N381" s="12">
        <v>-0.15810299999999999</v>
      </c>
      <c r="O381" s="12" t="e">
        <v>#VALUE!</v>
      </c>
      <c r="P381" s="12" t="e">
        <v>#VALUE!</v>
      </c>
      <c r="Q381" s="12" t="e">
        <v>#VALUE!</v>
      </c>
      <c r="R381" s="12" t="e">
        <v>#VALUE!</v>
      </c>
      <c r="S381" s="12" t="e">
        <v>#VALUE!</v>
      </c>
      <c r="T381" s="12">
        <v>-0.29797499999999999</v>
      </c>
      <c r="U381" s="12">
        <v>-0.50112400000000001</v>
      </c>
      <c r="V381" s="12">
        <v>-0.637826</v>
      </c>
      <c r="W381" s="12">
        <v>-0.51248700000000003</v>
      </c>
      <c r="X381" s="12">
        <v>-0.46451199999999998</v>
      </c>
      <c r="Y381" s="12">
        <v>-0.508745</v>
      </c>
      <c r="Z381" s="12">
        <v>-0.11329599999999999</v>
      </c>
      <c r="AA381" s="12" t="e">
        <v>#VALUE!</v>
      </c>
      <c r="AB381" s="12">
        <v>-0.20483799999999999</v>
      </c>
      <c r="AC381" s="12" t="s">
        <v>65</v>
      </c>
      <c r="AD381" s="12" t="e">
        <v>#VALUE!</v>
      </c>
      <c r="AE381" s="12">
        <v>1.2010590000000001</v>
      </c>
      <c r="AF381" s="12">
        <v>0</v>
      </c>
      <c r="AG381" s="12">
        <v>-0.24214200000000002</v>
      </c>
      <c r="AH381" s="12" t="e">
        <v>#VALUE!</v>
      </c>
      <c r="AI381" s="12">
        <v>0.10511562718990897</v>
      </c>
      <c r="AJ381" s="12">
        <v>0.21307692307692294</v>
      </c>
      <c r="AK381" s="12">
        <v>0.26160000000000005</v>
      </c>
    </row>
    <row r="382" spans="2:37" ht="15" customHeight="1" x14ac:dyDescent="0.15">
      <c r="B382" s="1" t="s">
        <v>900</v>
      </c>
      <c r="C382" s="6" t="s">
        <v>901</v>
      </c>
      <c r="D382" s="6" t="s">
        <v>60</v>
      </c>
      <c r="E382" s="6" t="s">
        <v>569</v>
      </c>
      <c r="F382" s="9">
        <v>9448.2012500000001</v>
      </c>
      <c r="G382" s="9">
        <v>10324.20125</v>
      </c>
      <c r="H382" s="8">
        <v>1.17347</v>
      </c>
      <c r="I382" s="8">
        <v>7.5913199999999996</v>
      </c>
      <c r="J382" s="8">
        <v>11.39537</v>
      </c>
      <c r="K382" s="8">
        <v>0.90342</v>
      </c>
      <c r="L382" s="8">
        <v>21.956489999999999</v>
      </c>
      <c r="M382" s="8">
        <v>1.98617</v>
      </c>
      <c r="N382" s="12">
        <v>4.8460000000000003E-2</v>
      </c>
      <c r="O382" s="12">
        <v>2.3195E-2</v>
      </c>
      <c r="P382" s="12">
        <v>1.9445E-2</v>
      </c>
      <c r="Q382" s="12">
        <v>-1.4237E-2</v>
      </c>
      <c r="R382" s="12">
        <v>-3.8894999999999999E-2</v>
      </c>
      <c r="S382" s="12">
        <v>-2.8215E-2</v>
      </c>
      <c r="T382" s="12">
        <v>0.18789899999999998</v>
      </c>
      <c r="U382" s="12">
        <v>0.147565</v>
      </c>
      <c r="V382" s="12">
        <v>9.542500000000001E-2</v>
      </c>
      <c r="W382" s="12">
        <v>4.9188000000000003E-2</v>
      </c>
      <c r="X382" s="12">
        <v>8.7775999999999993E-2</v>
      </c>
      <c r="Y382" s="12">
        <v>8.3287999999999987E-2</v>
      </c>
      <c r="Z382" s="12">
        <v>4.7122000000000004E-2</v>
      </c>
      <c r="AA382" s="12">
        <v>9.8028999999999991E-2</v>
      </c>
      <c r="AB382" s="12">
        <v>6.8817000000000003E-2</v>
      </c>
      <c r="AC382" s="12">
        <v>1.59856</v>
      </c>
      <c r="AD382" s="12">
        <v>0.59577599999999997</v>
      </c>
      <c r="AE382" s="12">
        <v>0.37334499999999998</v>
      </c>
      <c r="AF382" s="12">
        <v>1.7597999999999999E-2</v>
      </c>
      <c r="AG382" s="12">
        <v>5.5118E-2</v>
      </c>
      <c r="AH382" s="12">
        <v>0.29199999999999998</v>
      </c>
      <c r="AI382" s="12">
        <v>-1.8083182640145079E-3</v>
      </c>
      <c r="AJ382" s="12">
        <v>-1.4285714285714346E-2</v>
      </c>
      <c r="AK382" s="12">
        <v>9.8039215686274606E-2</v>
      </c>
    </row>
    <row r="383" spans="2:37" ht="15" customHeight="1" x14ac:dyDescent="0.15">
      <c r="B383" s="1" t="s">
        <v>902</v>
      </c>
      <c r="C383" s="6" t="s">
        <v>903</v>
      </c>
      <c r="D383" s="6" t="s">
        <v>154</v>
      </c>
      <c r="E383" s="6" t="s">
        <v>718</v>
      </c>
      <c r="F383" s="9">
        <v>11452.292939999999</v>
      </c>
      <c r="G383" s="9">
        <v>21368.49294</v>
      </c>
      <c r="H383" s="8">
        <v>1.2155800000000001</v>
      </c>
      <c r="I383" s="8">
        <v>7.0430799999999998</v>
      </c>
      <c r="J383" s="8">
        <v>16.55189</v>
      </c>
      <c r="K383" s="8">
        <v>0.64185000000000003</v>
      </c>
      <c r="L383" s="8" t="s">
        <v>65</v>
      </c>
      <c r="M383" s="8">
        <v>1.0662799999999999</v>
      </c>
      <c r="N383" s="12">
        <v>7.7615999999999991E-2</v>
      </c>
      <c r="O383" s="12">
        <v>6.0632999999999999E-2</v>
      </c>
      <c r="P383" s="12">
        <v>6.9749000000000005E-2</v>
      </c>
      <c r="Q383" s="12">
        <v>3.3803E-2</v>
      </c>
      <c r="R383" s="12" t="e">
        <v>#VALUE!</v>
      </c>
      <c r="S383" s="12" t="e">
        <v>#VALUE!</v>
      </c>
      <c r="T383" s="12">
        <v>0.18257999999999999</v>
      </c>
      <c r="U383" s="12">
        <v>0.156499</v>
      </c>
      <c r="V383" s="12">
        <v>7.461000000000001E-2</v>
      </c>
      <c r="W383" s="12">
        <v>-3.8582999999999999E-2</v>
      </c>
      <c r="X383" s="12">
        <v>0.10496800000000001</v>
      </c>
      <c r="Y383" s="12">
        <v>8.8884000000000005E-2</v>
      </c>
      <c r="Z383" s="12">
        <v>2.7393000000000001E-2</v>
      </c>
      <c r="AA383" s="12">
        <v>-5.8981000000000006E-2</v>
      </c>
      <c r="AB383" s="12">
        <v>3.764E-2</v>
      </c>
      <c r="AC383" s="12">
        <v>3.2667199999999998</v>
      </c>
      <c r="AD383" s="12">
        <v>0.88407100000000005</v>
      </c>
      <c r="AE383" s="12">
        <v>0.46923399999999998</v>
      </c>
      <c r="AF383" s="12">
        <v>1.8378000000000002E-2</v>
      </c>
      <c r="AG383" s="12">
        <v>0.13617499999999999</v>
      </c>
      <c r="AH383" s="12" t="e">
        <v>#VALUE!</v>
      </c>
      <c r="AI383" s="12">
        <v>1.0211185889997587E-2</v>
      </c>
      <c r="AJ383" s="12">
        <v>0.24300399771559111</v>
      </c>
      <c r="AK383" s="12">
        <v>0.54361702127659584</v>
      </c>
    </row>
    <row r="384" spans="2:37" ht="15" customHeight="1" x14ac:dyDescent="0.15">
      <c r="B384" s="1" t="s">
        <v>904</v>
      </c>
      <c r="C384" s="6" t="s">
        <v>905</v>
      </c>
      <c r="D384" s="6" t="s">
        <v>48</v>
      </c>
      <c r="E384" s="6" t="s">
        <v>86</v>
      </c>
      <c r="F384" s="9">
        <v>18963.775539999999</v>
      </c>
      <c r="G384" s="9">
        <v>19633.000540000001</v>
      </c>
      <c r="H384" s="8">
        <v>5.6020899999999996</v>
      </c>
      <c r="I384" s="8">
        <v>17.34159</v>
      </c>
      <c r="J384" s="8">
        <v>29.931180000000001</v>
      </c>
      <c r="K384" s="8">
        <v>5.46685</v>
      </c>
      <c r="L384" s="8">
        <v>43.825719999999997</v>
      </c>
      <c r="M384" s="8">
        <v>4.3050899999999999</v>
      </c>
      <c r="N384" s="12">
        <v>7.7411000000000008E-2</v>
      </c>
      <c r="O384" s="12">
        <v>8.5928000000000004E-2</v>
      </c>
      <c r="P384" s="12">
        <v>0.10652300000000001</v>
      </c>
      <c r="Q384" s="12">
        <v>0.33045600000000003</v>
      </c>
      <c r="R384" s="12">
        <v>0.34607399999999999</v>
      </c>
      <c r="S384" s="12">
        <v>0.37904899999999997</v>
      </c>
      <c r="T384" s="12">
        <v>0.43813099999999999</v>
      </c>
      <c r="U384" s="12">
        <v>0.318359</v>
      </c>
      <c r="V384" s="12">
        <v>0.182481</v>
      </c>
      <c r="W384" s="12">
        <v>0.12714300000000001</v>
      </c>
      <c r="X384" s="12">
        <v>0.24278199999999997</v>
      </c>
      <c r="Y384" s="12">
        <v>0.227907</v>
      </c>
      <c r="Z384" s="12">
        <v>5.8464999999999996E-2</v>
      </c>
      <c r="AA384" s="12">
        <v>0.10275600000000001</v>
      </c>
      <c r="AB384" s="12">
        <v>6.4299999999999996E-2</v>
      </c>
      <c r="AC384" s="12">
        <v>1.93554</v>
      </c>
      <c r="AD384" s="12">
        <v>0.60571300000000006</v>
      </c>
      <c r="AE384" s="12">
        <v>0.377224</v>
      </c>
      <c r="AF384" s="12">
        <v>0</v>
      </c>
      <c r="AG384" s="12">
        <v>0</v>
      </c>
      <c r="AH384" s="12">
        <v>0</v>
      </c>
      <c r="AI384" s="12">
        <v>4.0618350231568456E-2</v>
      </c>
      <c r="AJ384" s="12">
        <v>0.27341655816803256</v>
      </c>
      <c r="AK384" s="12">
        <v>0.50743427017225762</v>
      </c>
    </row>
    <row r="385" spans="2:37" ht="15" customHeight="1" x14ac:dyDescent="0.15">
      <c r="B385" s="1" t="s">
        <v>906</v>
      </c>
      <c r="C385" s="6" t="s">
        <v>907</v>
      </c>
      <c r="D385" s="6" t="s">
        <v>60</v>
      </c>
      <c r="E385" s="6" t="s">
        <v>591</v>
      </c>
      <c r="F385" s="9">
        <v>11560.202160000001</v>
      </c>
      <c r="G385" s="9">
        <v>12595.00316</v>
      </c>
      <c r="H385" s="8">
        <v>1.1596900000000001</v>
      </c>
      <c r="I385" s="8">
        <v>7.0392099999999997</v>
      </c>
      <c r="J385" s="8">
        <v>7.4551699999999999</v>
      </c>
      <c r="K385" s="8">
        <v>1.06945</v>
      </c>
      <c r="L385" s="8">
        <v>9.0120400000000007</v>
      </c>
      <c r="M385" s="8">
        <v>1.85318</v>
      </c>
      <c r="N385" s="12">
        <v>0.130301</v>
      </c>
      <c r="O385" s="12">
        <v>0.112542</v>
      </c>
      <c r="P385" s="12">
        <v>0.16505299999999998</v>
      </c>
      <c r="Q385" s="12">
        <v>0.16945199999999999</v>
      </c>
      <c r="R385" s="12">
        <v>0.23278600000000002</v>
      </c>
      <c r="S385" s="12">
        <v>0.30558599999999997</v>
      </c>
      <c r="T385" s="12">
        <v>0.252446</v>
      </c>
      <c r="U385" s="12">
        <v>0.166825</v>
      </c>
      <c r="V385" s="12">
        <v>0.16083700000000001</v>
      </c>
      <c r="W385" s="12">
        <v>0.12747600000000001</v>
      </c>
      <c r="X385" s="12">
        <v>0.10072300000000001</v>
      </c>
      <c r="Y385" s="12">
        <v>0.100482</v>
      </c>
      <c r="Z385" s="12">
        <v>9.6799999999999997E-2</v>
      </c>
      <c r="AA385" s="12">
        <v>0.23392399999999999</v>
      </c>
      <c r="AB385" s="12">
        <v>0.11926199999999999</v>
      </c>
      <c r="AC385" s="12">
        <v>1.5024</v>
      </c>
      <c r="AD385" s="12">
        <v>0.50847500000000001</v>
      </c>
      <c r="AE385" s="12">
        <v>0.33707799999999999</v>
      </c>
      <c r="AF385" s="12">
        <v>1.2987E-2</v>
      </c>
      <c r="AG385" s="12">
        <v>8.4472000000000005E-2</v>
      </c>
      <c r="AH385" s="12">
        <v>9.2532000000000003E-2</v>
      </c>
      <c r="AI385" s="12">
        <v>1.0782934833567737E-2</v>
      </c>
      <c r="AJ385" s="12">
        <v>-9.278350515463929E-2</v>
      </c>
      <c r="AK385" s="12">
        <v>0.31143552311435507</v>
      </c>
    </row>
    <row r="386" spans="2:37" ht="15" customHeight="1" x14ac:dyDescent="0.15">
      <c r="B386" s="1" t="s">
        <v>908</v>
      </c>
      <c r="C386" s="6" t="s">
        <v>909</v>
      </c>
      <c r="D386" s="6" t="s">
        <v>48</v>
      </c>
      <c r="E386" s="6" t="s">
        <v>164</v>
      </c>
      <c r="F386" s="9">
        <v>15749.888000000001</v>
      </c>
      <c r="G386" s="9">
        <v>16204.588</v>
      </c>
      <c r="H386" s="8">
        <v>19.256789999999999</v>
      </c>
      <c r="I386" s="8">
        <v>182.68983</v>
      </c>
      <c r="J386" s="8">
        <v>253.19668999999999</v>
      </c>
      <c r="K386" s="8">
        <v>18.408449999999998</v>
      </c>
      <c r="L386" s="8" t="s">
        <v>65</v>
      </c>
      <c r="M386" s="8">
        <v>7.7263999999999999</v>
      </c>
      <c r="N386" s="12">
        <v>6.6155000000000005E-2</v>
      </c>
      <c r="O386" s="12">
        <v>7.8122999999999998E-2</v>
      </c>
      <c r="P386" s="12">
        <v>-2.8170999999999998E-2</v>
      </c>
      <c r="Q386" s="12">
        <v>0.180225</v>
      </c>
      <c r="R386" s="12" t="e">
        <v>#VALUE!</v>
      </c>
      <c r="S386" s="12" t="e">
        <v>#VALUE!</v>
      </c>
      <c r="T386" s="12">
        <v>0.45816000000000001</v>
      </c>
      <c r="U386" s="12">
        <v>7.1097000000000007E-2</v>
      </c>
      <c r="V386" s="12">
        <v>4.5934000000000003E-2</v>
      </c>
      <c r="W386" s="12">
        <v>-4.7470000000000004E-3</v>
      </c>
      <c r="X386" s="12">
        <v>-1.8887000000000001E-2</v>
      </c>
      <c r="Y386" s="12">
        <v>-3.6082999999999997E-2</v>
      </c>
      <c r="Z386" s="12">
        <v>3.7830000000000003E-3</v>
      </c>
      <c r="AA386" s="12">
        <v>-2.0089999999999999E-3</v>
      </c>
      <c r="AB386" s="12">
        <v>8.9440000000000006E-3</v>
      </c>
      <c r="AC386" s="12">
        <v>12.489470000000001</v>
      </c>
      <c r="AD386" s="12">
        <v>0.33929000000000004</v>
      </c>
      <c r="AE386" s="12">
        <v>0.25333600000000001</v>
      </c>
      <c r="AF386" s="12">
        <v>0</v>
      </c>
      <c r="AG386" s="12">
        <v>0</v>
      </c>
      <c r="AH386" s="12">
        <v>0</v>
      </c>
      <c r="AI386" s="12">
        <v>0.1212121212121211</v>
      </c>
      <c r="AJ386" s="12">
        <v>0.26405693950177933</v>
      </c>
      <c r="AK386" s="12">
        <v>0.25853312861698363</v>
      </c>
    </row>
    <row r="387" spans="2:37" ht="15" customHeight="1" x14ac:dyDescent="0.15">
      <c r="B387" s="1" t="s">
        <v>910</v>
      </c>
      <c r="C387" s="6" t="s">
        <v>911</v>
      </c>
      <c r="D387" s="6" t="s">
        <v>170</v>
      </c>
      <c r="E387" s="6" t="s">
        <v>400</v>
      </c>
      <c r="F387" s="9">
        <v>8851.6629300000004</v>
      </c>
      <c r="G387" s="9">
        <v>8502.5629300000001</v>
      </c>
      <c r="H387" s="8">
        <v>3.02399</v>
      </c>
      <c r="I387" s="8">
        <v>16.836760000000002</v>
      </c>
      <c r="J387" s="8">
        <v>21.030329999999999</v>
      </c>
      <c r="K387" s="8">
        <v>3.1556199999999999</v>
      </c>
      <c r="L387" s="8">
        <v>28.245229999999999</v>
      </c>
      <c r="M387" s="8">
        <v>5.0664899999999999</v>
      </c>
      <c r="N387" s="12">
        <v>2.6814000000000001E-2</v>
      </c>
      <c r="O387" s="12">
        <v>1.8770999999999999E-2</v>
      </c>
      <c r="P387" s="12">
        <v>2.4284E-2</v>
      </c>
      <c r="Q387" s="12">
        <v>2.0167000000000001E-2</v>
      </c>
      <c r="R387" s="12">
        <v>4.0427999999999999E-2</v>
      </c>
      <c r="S387" s="12">
        <v>6.0560999999999997E-2</v>
      </c>
      <c r="T387" s="12">
        <v>0.38275799999999999</v>
      </c>
      <c r="U387" s="12">
        <v>0.17994599999999999</v>
      </c>
      <c r="V387" s="12">
        <v>0.15231500000000001</v>
      </c>
      <c r="W387" s="12">
        <v>0.11912399999999999</v>
      </c>
      <c r="X387" s="12">
        <v>0.15640000000000001</v>
      </c>
      <c r="Y387" s="12">
        <v>0.15482399999999999</v>
      </c>
      <c r="Z387" s="12">
        <v>8.8643E-2</v>
      </c>
      <c r="AA387" s="12">
        <v>0.196239</v>
      </c>
      <c r="AB387" s="12">
        <v>0.13752</v>
      </c>
      <c r="AC387" s="12">
        <v>0.24329000000000001</v>
      </c>
      <c r="AD387" s="12">
        <v>8.5861999999999994E-2</v>
      </c>
      <c r="AE387" s="12">
        <v>7.9073000000000004E-2</v>
      </c>
      <c r="AF387" s="12">
        <v>1.8971000000000002E-2</v>
      </c>
      <c r="AG387" s="12">
        <v>0.208616</v>
      </c>
      <c r="AH387" s="12">
        <v>0.46013300000000001</v>
      </c>
      <c r="AI387" s="12">
        <v>-4.3588812204867766E-3</v>
      </c>
      <c r="AJ387" s="12">
        <v>2.4098636278722108E-2</v>
      </c>
      <c r="AK387" s="12">
        <v>0.15849535080304311</v>
      </c>
    </row>
    <row r="388" spans="2:37" ht="15" customHeight="1" x14ac:dyDescent="0.15">
      <c r="B388" s="1" t="s">
        <v>912</v>
      </c>
      <c r="C388" s="6" t="s">
        <v>913</v>
      </c>
      <c r="D388" s="6" t="s">
        <v>60</v>
      </c>
      <c r="E388" s="6" t="s">
        <v>914</v>
      </c>
      <c r="F388" s="9">
        <v>12817.8441</v>
      </c>
      <c r="G388" s="9">
        <v>17163.525099999999</v>
      </c>
      <c r="H388" s="8">
        <v>3.3195199999999998</v>
      </c>
      <c r="I388" s="8">
        <v>16.013559999999998</v>
      </c>
      <c r="J388" s="8">
        <v>23.96274</v>
      </c>
      <c r="K388" s="8">
        <v>2.4611100000000001</v>
      </c>
      <c r="L388" s="8">
        <v>33.167630000000003</v>
      </c>
      <c r="M388" s="8">
        <v>4.6211099999999998</v>
      </c>
      <c r="N388" s="12">
        <v>4.2079999999999999E-2</v>
      </c>
      <c r="O388" s="12">
        <v>3.4984000000000001E-2</v>
      </c>
      <c r="P388" s="12">
        <v>3.2170999999999998E-2</v>
      </c>
      <c r="Q388" s="12">
        <v>1.0130999999999999E-2</v>
      </c>
      <c r="R388" s="12">
        <v>-0.132101</v>
      </c>
      <c r="S388" s="12">
        <v>-0.146174</v>
      </c>
      <c r="T388" s="12">
        <v>0.51037399999999999</v>
      </c>
      <c r="U388" s="12">
        <v>0.181615</v>
      </c>
      <c r="V388" s="12">
        <v>0.13314600000000001</v>
      </c>
      <c r="W388" s="12">
        <v>4.0709999999999996E-2</v>
      </c>
      <c r="X388" s="12">
        <v>0.25794400000000001</v>
      </c>
      <c r="Y388" s="12">
        <v>0.23483200000000001</v>
      </c>
      <c r="Z388" s="12">
        <v>4.6234000000000004E-2</v>
      </c>
      <c r="AA388" s="12">
        <v>7.5679999999999997E-2</v>
      </c>
      <c r="AB388" s="12">
        <v>6.0228000000000004E-2</v>
      </c>
      <c r="AC388" s="12">
        <v>4.1228999999999996</v>
      </c>
      <c r="AD388" s="12">
        <v>1.722062</v>
      </c>
      <c r="AE388" s="12">
        <v>0.63263100000000005</v>
      </c>
      <c r="AF388" s="12">
        <v>2.9078E-2</v>
      </c>
      <c r="AG388" s="12">
        <v>8.1310000000000007E-2</v>
      </c>
      <c r="AH388" s="12">
        <v>1.6750559999999999</v>
      </c>
      <c r="AI388" s="12">
        <v>-2.7549641334858044E-2</v>
      </c>
      <c r="AJ388" s="12">
        <v>0.12739544413643489</v>
      </c>
      <c r="AK388" s="12">
        <v>0.25388739946380712</v>
      </c>
    </row>
    <row r="389" spans="2:37" ht="15" customHeight="1" x14ac:dyDescent="0.15">
      <c r="B389" s="1" t="s">
        <v>915</v>
      </c>
      <c r="C389" s="6" t="s">
        <v>916</v>
      </c>
      <c r="D389" s="6" t="s">
        <v>68</v>
      </c>
      <c r="E389" s="6" t="s">
        <v>320</v>
      </c>
      <c r="F389" s="9">
        <v>11684.34938</v>
      </c>
      <c r="G389" s="9">
        <v>14600.238380000001</v>
      </c>
      <c r="H389" s="8">
        <v>1.2843</v>
      </c>
      <c r="I389" s="8">
        <v>7.3009199999999996</v>
      </c>
      <c r="J389" s="8">
        <v>10.55613</v>
      </c>
      <c r="K389" s="8">
        <v>1.0362499999999999</v>
      </c>
      <c r="L389" s="8">
        <v>13.484920000000001</v>
      </c>
      <c r="M389" s="8">
        <v>1.9596499999999999</v>
      </c>
      <c r="N389" s="12">
        <v>5.0307000000000004E-2</v>
      </c>
      <c r="O389" s="12">
        <v>3.8447000000000002E-2</v>
      </c>
      <c r="P389" s="12">
        <v>2.4339E-2</v>
      </c>
      <c r="Q389" s="12">
        <v>1.5392999999999999E-2</v>
      </c>
      <c r="R389" s="12">
        <v>6.7629999999999996E-2</v>
      </c>
      <c r="S389" s="12">
        <v>0.102072</v>
      </c>
      <c r="T389" s="12">
        <v>0.40295000000000003</v>
      </c>
      <c r="U389" s="12">
        <v>0.16176599999999999</v>
      </c>
      <c r="V389" s="12">
        <v>0.117602</v>
      </c>
      <c r="W389" s="12">
        <v>8.1664E-2</v>
      </c>
      <c r="X389" s="12">
        <v>0.10026099999999999</v>
      </c>
      <c r="Y389" s="12">
        <v>9.4362999999999989E-2</v>
      </c>
      <c r="Z389" s="12">
        <v>6.7574999999999996E-2</v>
      </c>
      <c r="AA389" s="12">
        <v>0.15893399999999999</v>
      </c>
      <c r="AB389" s="12">
        <v>8.2908000000000009E-2</v>
      </c>
      <c r="AC389" s="12">
        <v>1.81447</v>
      </c>
      <c r="AD389" s="12">
        <v>0.65469800000000011</v>
      </c>
      <c r="AE389" s="12">
        <v>0.39566000000000001</v>
      </c>
      <c r="AF389" s="12">
        <v>0</v>
      </c>
      <c r="AG389" s="12">
        <v>-0.12944900000000001</v>
      </c>
      <c r="AH389" s="12">
        <v>1.8373E-2</v>
      </c>
      <c r="AI389" s="12">
        <v>5.0901864873127423E-2</v>
      </c>
      <c r="AJ389" s="12">
        <v>0.25973431058176821</v>
      </c>
      <c r="AK389" s="12">
        <v>0.46886016451233847</v>
      </c>
    </row>
    <row r="390" spans="2:37" ht="15" customHeight="1" x14ac:dyDescent="0.15">
      <c r="B390" s="1" t="s">
        <v>917</v>
      </c>
      <c r="C390" s="6" t="s">
        <v>918</v>
      </c>
      <c r="D390" s="6" t="s">
        <v>170</v>
      </c>
      <c r="E390" s="6" t="s">
        <v>919</v>
      </c>
      <c r="F390" s="9">
        <v>7009.5709100000004</v>
      </c>
      <c r="G390" s="9">
        <v>6722.5719099999997</v>
      </c>
      <c r="H390" s="8">
        <v>1.25837</v>
      </c>
      <c r="I390" s="8">
        <v>11.412800000000001</v>
      </c>
      <c r="J390" s="8">
        <v>15.14362</v>
      </c>
      <c r="K390" s="8">
        <v>1.32413</v>
      </c>
      <c r="L390" s="8">
        <v>21.896850000000001</v>
      </c>
      <c r="M390" s="8">
        <v>5.8809899999999997</v>
      </c>
      <c r="N390" s="12">
        <v>5.5100000000000006E-4</v>
      </c>
      <c r="O390" s="12">
        <v>-9.8259999999999997E-3</v>
      </c>
      <c r="P390" s="12">
        <v>-8.3985000000000004E-2</v>
      </c>
      <c r="Q390" s="12">
        <v>-9.8648000000000013E-2</v>
      </c>
      <c r="R390" s="12">
        <v>-3.0617000000000002E-2</v>
      </c>
      <c r="S390" s="12">
        <v>7.4200000000000004E-4</v>
      </c>
      <c r="T390" s="12">
        <v>0.39393400000000001</v>
      </c>
      <c r="U390" s="12">
        <v>8.0024999999999999E-2</v>
      </c>
      <c r="V390" s="12">
        <v>6.7596000000000003E-2</v>
      </c>
      <c r="W390" s="12">
        <v>5.9947999999999994E-2</v>
      </c>
      <c r="X390" s="12">
        <v>9.8968E-2</v>
      </c>
      <c r="Y390" s="12">
        <v>9.8968E-2</v>
      </c>
      <c r="Z390" s="12">
        <v>8.8663000000000006E-2</v>
      </c>
      <c r="AA390" s="12">
        <v>0.26077400000000001</v>
      </c>
      <c r="AB390" s="12">
        <v>0.14756</v>
      </c>
      <c r="AC390" s="12">
        <v>0.60675999999999997</v>
      </c>
      <c r="AD390" s="12">
        <v>0.25115300000000002</v>
      </c>
      <c r="AE390" s="12">
        <v>0.200737</v>
      </c>
      <c r="AF390" s="12">
        <v>2.1766000000000001E-2</v>
      </c>
      <c r="AG390" s="12">
        <v>0.11196199999999999</v>
      </c>
      <c r="AH390" s="12">
        <v>0.50913200000000003</v>
      </c>
      <c r="AI390" s="12">
        <v>-3.550478542760116E-2</v>
      </c>
      <c r="AJ390" s="12">
        <v>0.1449514385193329</v>
      </c>
      <c r="AK390" s="12">
        <v>0.20804331013147714</v>
      </c>
    </row>
    <row r="391" spans="2:37" ht="15" customHeight="1" x14ac:dyDescent="0.15">
      <c r="B391" s="1" t="s">
        <v>920</v>
      </c>
      <c r="C391" s="6" t="s">
        <v>921</v>
      </c>
      <c r="D391" s="6" t="s">
        <v>48</v>
      </c>
      <c r="E391" s="6" t="s">
        <v>132</v>
      </c>
      <c r="F391" s="9">
        <v>10838.449769999999</v>
      </c>
      <c r="G391" s="9">
        <v>10401.607770000001</v>
      </c>
      <c r="H391" s="8">
        <v>4.4246699999999999</v>
      </c>
      <c r="I391" s="8">
        <v>17.72925</v>
      </c>
      <c r="J391" s="8">
        <v>25.041969999999999</v>
      </c>
      <c r="K391" s="8">
        <v>4.5587</v>
      </c>
      <c r="L391" s="8">
        <v>35.117759999999997</v>
      </c>
      <c r="M391" s="8">
        <v>4.81562</v>
      </c>
      <c r="N391" s="12">
        <v>4.3307999999999999E-2</v>
      </c>
      <c r="O391" s="12">
        <v>4.1999000000000002E-2</v>
      </c>
      <c r="P391" s="12">
        <v>-2.4820000000000002E-2</v>
      </c>
      <c r="Q391" s="12">
        <v>-5.3244999999999994E-2</v>
      </c>
      <c r="R391" s="12">
        <v>-4.1002000000000004E-2</v>
      </c>
      <c r="S391" s="12">
        <v>-1.1807000000000002E-2</v>
      </c>
      <c r="T391" s="12">
        <v>0.820882</v>
      </c>
      <c r="U391" s="12">
        <v>0.217803</v>
      </c>
      <c r="V391" s="12">
        <v>0.17435600000000001</v>
      </c>
      <c r="W391" s="12">
        <v>0.123264</v>
      </c>
      <c r="X391" s="12">
        <v>0.24968399999999999</v>
      </c>
      <c r="Y391" s="12">
        <v>0.24968399999999999</v>
      </c>
      <c r="Z391" s="12">
        <v>5.9763000000000004E-2</v>
      </c>
      <c r="AA391" s="12">
        <v>0.13696</v>
      </c>
      <c r="AB391" s="12">
        <v>9.5789000000000013E-2</v>
      </c>
      <c r="AC391" s="12">
        <v>1.09978</v>
      </c>
      <c r="AD391" s="12">
        <v>0.31592999999999999</v>
      </c>
      <c r="AE391" s="12">
        <v>0.24008099999999999</v>
      </c>
      <c r="AF391" s="12">
        <v>0</v>
      </c>
      <c r="AG391" s="12">
        <v>0</v>
      </c>
      <c r="AH391" s="12">
        <v>0</v>
      </c>
      <c r="AI391" s="12">
        <v>7.3197511284616379E-2</v>
      </c>
      <c r="AJ391" s="12">
        <v>0.43624489795918375</v>
      </c>
      <c r="AK391" s="12">
        <v>0.27014149581287894</v>
      </c>
    </row>
    <row r="392" spans="2:37" ht="15" customHeight="1" x14ac:dyDescent="0.15">
      <c r="B392" s="1" t="s">
        <v>922</v>
      </c>
      <c r="C392" s="6" t="s">
        <v>923</v>
      </c>
      <c r="D392" s="6" t="s">
        <v>55</v>
      </c>
      <c r="E392" s="6" t="s">
        <v>185</v>
      </c>
      <c r="F392" s="9">
        <v>17011.113819999999</v>
      </c>
      <c r="G392" s="9">
        <v>29064.837820000001</v>
      </c>
      <c r="H392" s="8">
        <v>2.0501499999999999</v>
      </c>
      <c r="I392" s="8">
        <v>8.8479399999999995</v>
      </c>
      <c r="J392" s="8">
        <v>11.753399999999999</v>
      </c>
      <c r="K392" s="8">
        <v>1.1841600000000001</v>
      </c>
      <c r="L392" s="8">
        <v>13.172610000000001</v>
      </c>
      <c r="M392" s="8">
        <v>1.3402700000000001</v>
      </c>
      <c r="N392" s="12">
        <v>3.4949999999999998E-3</v>
      </c>
      <c r="O392" s="12">
        <v>5.9109999999999996E-3</v>
      </c>
      <c r="P392" s="12">
        <v>3.1627000000000002E-2</v>
      </c>
      <c r="Q392" s="12">
        <v>6.5353000000000008E-2</v>
      </c>
      <c r="R392" s="12">
        <v>0.17046600000000001</v>
      </c>
      <c r="S392" s="12">
        <v>0.117872</v>
      </c>
      <c r="T392" s="12">
        <v>0.35238799999999998</v>
      </c>
      <c r="U392" s="12">
        <v>0.231296</v>
      </c>
      <c r="V392" s="12">
        <v>0.18517700000000001</v>
      </c>
      <c r="W392" s="12">
        <v>0.113769</v>
      </c>
      <c r="X392" s="12">
        <v>-9.4640000000000002E-2</v>
      </c>
      <c r="Y392" s="12">
        <v>-9.5162999999999998E-2</v>
      </c>
      <c r="Z392" s="12">
        <v>5.0178E-2</v>
      </c>
      <c r="AA392" s="12">
        <v>0.14279</v>
      </c>
      <c r="AB392" s="12">
        <v>6.3640000000000002E-2</v>
      </c>
      <c r="AC392" s="12">
        <v>3.46705</v>
      </c>
      <c r="AD392" s="12">
        <v>1.1196710000000001</v>
      </c>
      <c r="AE392" s="12">
        <v>0.52822800000000003</v>
      </c>
      <c r="AF392" s="12">
        <v>0</v>
      </c>
      <c r="AG392" s="12">
        <v>0</v>
      </c>
      <c r="AH392" s="12">
        <v>0</v>
      </c>
      <c r="AI392" s="12">
        <v>-0.10514665190924177</v>
      </c>
      <c r="AJ392" s="12">
        <v>0.13294797687861282</v>
      </c>
      <c r="AK392" s="12">
        <v>-2.1778584392014522E-2</v>
      </c>
    </row>
    <row r="393" spans="2:37" ht="15" customHeight="1" x14ac:dyDescent="0.15">
      <c r="B393" s="1" t="s">
        <v>924</v>
      </c>
      <c r="C393" s="6" t="s">
        <v>925</v>
      </c>
      <c r="D393" s="6" t="s">
        <v>60</v>
      </c>
      <c r="E393" s="6" t="s">
        <v>532</v>
      </c>
      <c r="F393" s="9">
        <v>12087.04362</v>
      </c>
      <c r="G393" s="9">
        <v>21029.656620000002</v>
      </c>
      <c r="H393" s="8">
        <v>6.8649800000000001</v>
      </c>
      <c r="I393" s="8" t="s">
        <v>65</v>
      </c>
      <c r="J393" s="8" t="s">
        <v>65</v>
      </c>
      <c r="K393" s="8">
        <v>3.9297300000000002</v>
      </c>
      <c r="L393" s="8" t="s">
        <v>65</v>
      </c>
      <c r="M393" s="8" t="s">
        <v>65</v>
      </c>
      <c r="N393" s="12">
        <v>-0.124557</v>
      </c>
      <c r="O393" s="12">
        <v>-0.200567</v>
      </c>
      <c r="P393" s="12" t="e">
        <v>#VALUE!</v>
      </c>
      <c r="Q393" s="12" t="e">
        <v>#VALUE!</v>
      </c>
      <c r="R393" s="12" t="e">
        <v>#VALUE!</v>
      </c>
      <c r="S393" s="12" t="e">
        <v>#VALUE!</v>
      </c>
      <c r="T393" s="12">
        <v>0.41994199999999998</v>
      </c>
      <c r="U393" s="12">
        <v>-0.220304</v>
      </c>
      <c r="V393" s="12">
        <v>-0.55983899999999998</v>
      </c>
      <c r="W393" s="12">
        <v>-0.98634600000000006</v>
      </c>
      <c r="X393" s="12">
        <v>-0.21249400000000002</v>
      </c>
      <c r="Y393" s="12">
        <v>-0.36463400000000001</v>
      </c>
      <c r="Z393" s="12">
        <v>-5.287E-2</v>
      </c>
      <c r="AA393" s="12">
        <v>-5.7873069999999993</v>
      </c>
      <c r="AB393" s="12">
        <v>-5.944E-2</v>
      </c>
      <c r="AC393" s="12">
        <v>54.333219999999997</v>
      </c>
      <c r="AD393" s="12" t="e">
        <v>#VALUE!</v>
      </c>
      <c r="AE393" s="12">
        <v>1.058827</v>
      </c>
      <c r="AF393" s="12">
        <v>0</v>
      </c>
      <c r="AG393" s="12">
        <v>0</v>
      </c>
      <c r="AH393" s="12" t="e">
        <v>#VALUE!</v>
      </c>
      <c r="AI393" s="12">
        <v>0.10228604923798357</v>
      </c>
      <c r="AJ393" s="12">
        <v>0.54139344262295075</v>
      </c>
      <c r="AK393" s="12">
        <v>0.45926021727884137</v>
      </c>
    </row>
    <row r="394" spans="2:37" ht="15" customHeight="1" x14ac:dyDescent="0.15">
      <c r="B394" s="1" t="s">
        <v>926</v>
      </c>
      <c r="C394" s="6" t="s">
        <v>927</v>
      </c>
      <c r="D394" s="6" t="s">
        <v>60</v>
      </c>
      <c r="E394" s="6" t="s">
        <v>857</v>
      </c>
      <c r="F394" s="9">
        <v>8621.7614200000007</v>
      </c>
      <c r="G394" s="9">
        <v>11485.861419999999</v>
      </c>
      <c r="H394" s="8">
        <v>2.4050600000000002</v>
      </c>
      <c r="I394" s="8">
        <v>8.8673400000000004</v>
      </c>
      <c r="J394" s="8">
        <v>23.59947</v>
      </c>
      <c r="K394" s="8">
        <v>1.8007500000000001</v>
      </c>
      <c r="L394" s="8" t="s">
        <v>65</v>
      </c>
      <c r="M394" s="8">
        <v>3.40761</v>
      </c>
      <c r="N394" s="12">
        <v>1.8536999999999998E-2</v>
      </c>
      <c r="O394" s="12">
        <v>2.0927999999999999E-2</v>
      </c>
      <c r="P394" s="12">
        <v>-5.8450000000000004E-3</v>
      </c>
      <c r="Q394" s="12">
        <v>-1.4114999999999999E-2</v>
      </c>
      <c r="R394" s="12" t="e">
        <v>#VALUE!</v>
      </c>
      <c r="S394" s="12" t="e">
        <v>#VALUE!</v>
      </c>
      <c r="T394" s="12">
        <v>0.69565700000000008</v>
      </c>
      <c r="U394" s="12">
        <v>0.162859</v>
      </c>
      <c r="V394" s="12">
        <v>0.11427</v>
      </c>
      <c r="W394" s="12">
        <v>-9.2182999999999987E-2</v>
      </c>
      <c r="X394" s="12">
        <v>0.13977000000000001</v>
      </c>
      <c r="Y394" s="12">
        <v>0.12928900000000002</v>
      </c>
      <c r="Z394" s="12">
        <v>3.9375E-2</v>
      </c>
      <c r="AA394" s="12">
        <v>-0.13783699999999999</v>
      </c>
      <c r="AB394" s="12">
        <v>4.7867E-2</v>
      </c>
      <c r="AC394" s="12">
        <v>1.6731799999999999</v>
      </c>
      <c r="AD394" s="12">
        <v>1.3192300000000001</v>
      </c>
      <c r="AE394" s="12">
        <v>0.56882199999999994</v>
      </c>
      <c r="AF394" s="12">
        <v>0</v>
      </c>
      <c r="AG394" s="12">
        <v>-0.24191799999999999</v>
      </c>
      <c r="AH394" s="12" t="e">
        <v>#VALUE!</v>
      </c>
      <c r="AI394" s="12">
        <v>9.5909732016925098E-2</v>
      </c>
      <c r="AJ394" s="12">
        <v>0.92445820433436543</v>
      </c>
      <c r="AK394" s="12">
        <v>1.3889315910837818</v>
      </c>
    </row>
    <row r="395" spans="2:37" ht="15" customHeight="1" x14ac:dyDescent="0.15">
      <c r="B395" s="1" t="s">
        <v>928</v>
      </c>
      <c r="C395" s="6" t="s">
        <v>929</v>
      </c>
      <c r="D395" s="6" t="s">
        <v>158</v>
      </c>
      <c r="E395" s="6" t="s">
        <v>159</v>
      </c>
      <c r="F395" s="9">
        <v>9002.1128800000006</v>
      </c>
      <c r="G395" s="9">
        <v>15767.874879999999</v>
      </c>
      <c r="H395" s="8">
        <v>4.4840799999999996</v>
      </c>
      <c r="I395" s="8">
        <v>9.2154900000000008</v>
      </c>
      <c r="J395" s="8">
        <v>19.294509999999999</v>
      </c>
      <c r="K395" s="8">
        <v>2.56047</v>
      </c>
      <c r="L395" s="8">
        <v>14.248419999999999</v>
      </c>
      <c r="M395" s="8">
        <v>1.5409999999999999</v>
      </c>
      <c r="N395" s="12">
        <v>5.1839999999999994E-3</v>
      </c>
      <c r="O395" s="12">
        <v>1.3882E-2</v>
      </c>
      <c r="P395" s="12">
        <v>1.4239E-2</v>
      </c>
      <c r="Q395" s="12">
        <v>-2.3769999999999998E-3</v>
      </c>
      <c r="R395" s="12">
        <v>4.7161000000000002E-2</v>
      </c>
      <c r="S395" s="12">
        <v>4.4356E-2</v>
      </c>
      <c r="T395" s="12">
        <v>0.45571800000000001</v>
      </c>
      <c r="U395" s="12">
        <v>0.42674999999999996</v>
      </c>
      <c r="V395" s="12">
        <v>0.23543199999999997</v>
      </c>
      <c r="W395" s="12">
        <v>0.15348800000000001</v>
      </c>
      <c r="X395" s="12">
        <v>-7.7429999999999999E-2</v>
      </c>
      <c r="Y395" s="12">
        <v>-0.12055500000000001</v>
      </c>
      <c r="Z395" s="12">
        <v>2.7418000000000001E-2</v>
      </c>
      <c r="AA395" s="12">
        <v>0.10084</v>
      </c>
      <c r="AB395" s="12">
        <v>4.3914999999999996E-2</v>
      </c>
      <c r="AC395" s="12">
        <v>5.5130299999999997</v>
      </c>
      <c r="AD395" s="12">
        <v>1.2027870000000001</v>
      </c>
      <c r="AE395" s="12">
        <v>0.54602899999999999</v>
      </c>
      <c r="AF395" s="12">
        <v>4.1524999999999999E-2</v>
      </c>
      <c r="AG395" s="12">
        <v>5.6851000000000006E-2</v>
      </c>
      <c r="AH395" s="12">
        <v>0.63676500000000003</v>
      </c>
      <c r="AI395" s="12">
        <v>-2.914389799635686E-2</v>
      </c>
      <c r="AJ395" s="12">
        <v>2.6843051631132875E-2</v>
      </c>
      <c r="AK395" s="12">
        <v>5.1558595291332443E-2</v>
      </c>
    </row>
    <row r="396" spans="2:37" ht="15" customHeight="1" x14ac:dyDescent="0.15">
      <c r="B396" s="1" t="s">
        <v>930</v>
      </c>
      <c r="C396" s="6" t="s">
        <v>931</v>
      </c>
      <c r="D396" s="6" t="s">
        <v>60</v>
      </c>
      <c r="E396" s="6" t="s">
        <v>932</v>
      </c>
      <c r="F396" s="9">
        <v>11289.085650000001</v>
      </c>
      <c r="G396" s="9">
        <v>16401.085650000001</v>
      </c>
      <c r="H396" s="8">
        <v>0.86140000000000005</v>
      </c>
      <c r="I396" s="8">
        <v>6.9717700000000002</v>
      </c>
      <c r="J396" s="8">
        <v>10.44655</v>
      </c>
      <c r="K396" s="8">
        <v>0.59531000000000001</v>
      </c>
      <c r="L396" s="8">
        <v>13.08569</v>
      </c>
      <c r="M396" s="8">
        <v>3.3195999999999999</v>
      </c>
      <c r="N396" s="12">
        <v>-1.4132E-2</v>
      </c>
      <c r="O396" s="12">
        <v>9.7529999999999995E-3</v>
      </c>
      <c r="P396" s="12">
        <v>2.6421E-2</v>
      </c>
      <c r="Q396" s="12">
        <v>4.8829000000000004E-2</v>
      </c>
      <c r="R396" s="12">
        <v>6.5440999999999999E-2</v>
      </c>
      <c r="S396" s="12">
        <v>0.115519</v>
      </c>
      <c r="T396" s="12">
        <v>0.19747100000000001</v>
      </c>
      <c r="U396" s="12">
        <v>0.12612999999999999</v>
      </c>
      <c r="V396" s="12">
        <v>9.6935999999999994E-2</v>
      </c>
      <c r="W396" s="12">
        <v>5.5251999999999996E-2</v>
      </c>
      <c r="X396" s="12">
        <v>5.9042999999999998E-2</v>
      </c>
      <c r="Y396" s="12">
        <v>5.2971999999999998E-2</v>
      </c>
      <c r="Z396" s="12">
        <v>5.9961E-2</v>
      </c>
      <c r="AA396" s="12">
        <v>0.23897599999999999</v>
      </c>
      <c r="AB396" s="12">
        <v>0.112847</v>
      </c>
      <c r="AC396" s="12">
        <v>1.5409600000000001</v>
      </c>
      <c r="AD396" s="12">
        <v>1.2944730000000002</v>
      </c>
      <c r="AE396" s="12">
        <v>0.56417000000000006</v>
      </c>
      <c r="AF396" s="12">
        <v>2.7702000000000001E-2</v>
      </c>
      <c r="AG396" s="12">
        <v>7.0495000000000002E-2</v>
      </c>
      <c r="AH396" s="12">
        <v>0.289302</v>
      </c>
      <c r="AI396" s="12">
        <v>-6.867905056759549E-2</v>
      </c>
      <c r="AJ396" s="12">
        <v>-2.0194343412409776E-2</v>
      </c>
      <c r="AK396" s="12">
        <v>0.39719770862362602</v>
      </c>
    </row>
    <row r="397" spans="2:37" ht="15" customHeight="1" x14ac:dyDescent="0.15">
      <c r="B397" s="1" t="s">
        <v>933</v>
      </c>
      <c r="C397" s="6" t="s">
        <v>934</v>
      </c>
      <c r="D397" s="6" t="s">
        <v>68</v>
      </c>
      <c r="E397" s="6" t="s">
        <v>76</v>
      </c>
      <c r="F397" s="9">
        <v>17140.079020000001</v>
      </c>
      <c r="G397" s="9">
        <v>19802.17902</v>
      </c>
      <c r="H397" s="8">
        <v>6.0459100000000001</v>
      </c>
      <c r="I397" s="8">
        <v>27.434439999999999</v>
      </c>
      <c r="J397" s="8">
        <v>43.085680000000004</v>
      </c>
      <c r="K397" s="8">
        <v>4.9059499999999998</v>
      </c>
      <c r="L397" s="8">
        <v>65.78877</v>
      </c>
      <c r="M397" s="8">
        <v>5.5759600000000002</v>
      </c>
      <c r="N397" s="12">
        <v>0.13561199999999998</v>
      </c>
      <c r="O397" s="12">
        <v>0.130166</v>
      </c>
      <c r="P397" s="12">
        <v>0.13373499999999999</v>
      </c>
      <c r="Q397" s="12">
        <v>0.13059100000000001</v>
      </c>
      <c r="R397" s="12">
        <v>8.734299999999999E-2</v>
      </c>
      <c r="S397" s="12">
        <v>-3.5270000000000002E-3</v>
      </c>
      <c r="T397" s="12">
        <v>0.32327</v>
      </c>
      <c r="U397" s="12">
        <v>0.21937100000000001</v>
      </c>
      <c r="V397" s="12">
        <v>0.141014</v>
      </c>
      <c r="W397" s="12">
        <v>9.9974000000000007E-2</v>
      </c>
      <c r="X397" s="12">
        <v>-6.3384999999999997E-2</v>
      </c>
      <c r="Y397" s="12">
        <v>-7.9035000000000008E-2</v>
      </c>
      <c r="Z397" s="12">
        <v>4.2431999999999997E-2</v>
      </c>
      <c r="AA397" s="12">
        <v>0.11288500000000001</v>
      </c>
      <c r="AB397" s="12">
        <v>5.0164999999999994E-2</v>
      </c>
      <c r="AC397" s="12">
        <v>3.8826100000000001</v>
      </c>
      <c r="AD397" s="12">
        <v>0.80207099999999998</v>
      </c>
      <c r="AE397" s="12">
        <v>0.44508200000000003</v>
      </c>
      <c r="AF397" s="12">
        <v>0</v>
      </c>
      <c r="AG397" s="12">
        <v>0</v>
      </c>
      <c r="AH397" s="12">
        <v>8.3718000000000001E-2</v>
      </c>
      <c r="AI397" s="12">
        <v>8.6665970554453242E-2</v>
      </c>
      <c r="AJ397" s="12">
        <v>0.21180717279925476</v>
      </c>
      <c r="AK397" s="12">
        <v>0.43071212537805881</v>
      </c>
    </row>
    <row r="398" spans="2:37" ht="15" customHeight="1" x14ac:dyDescent="0.15">
      <c r="B398" s="1" t="s">
        <v>935</v>
      </c>
      <c r="C398" s="6" t="s">
        <v>936</v>
      </c>
      <c r="D398" s="6" t="s">
        <v>60</v>
      </c>
      <c r="E398" s="6" t="s">
        <v>613</v>
      </c>
      <c r="F398" s="9">
        <v>10342.857459999999</v>
      </c>
      <c r="G398" s="9">
        <v>17377.857459999999</v>
      </c>
      <c r="H398" s="8">
        <v>1.4807300000000001</v>
      </c>
      <c r="I398" s="8">
        <v>6.4207900000000002</v>
      </c>
      <c r="J398" s="8">
        <v>12.853440000000001</v>
      </c>
      <c r="K398" s="8">
        <v>0.87936000000000003</v>
      </c>
      <c r="L398" s="8" t="s">
        <v>65</v>
      </c>
      <c r="M398" s="8" t="s">
        <v>65</v>
      </c>
      <c r="N398" s="12">
        <v>-6.5646999999999997E-2</v>
      </c>
      <c r="O398" s="12">
        <v>-4.9291999999999996E-2</v>
      </c>
      <c r="P398" s="12">
        <v>-5.7796E-2</v>
      </c>
      <c r="Q398" s="12">
        <v>-5.2563000000000006E-2</v>
      </c>
      <c r="R398" s="12" t="e">
        <v>#VALUE!</v>
      </c>
      <c r="S398" s="12">
        <v>-0.36302799999999996</v>
      </c>
      <c r="T398" s="12">
        <v>0.51774900000000001</v>
      </c>
      <c r="U398" s="12">
        <v>0.22189200000000001</v>
      </c>
      <c r="V398" s="12">
        <v>0.18770000000000001</v>
      </c>
      <c r="W398" s="12">
        <v>-2.4693999999999997E-2</v>
      </c>
      <c r="X398" s="12">
        <v>0.24268300000000001</v>
      </c>
      <c r="Y398" s="12">
        <v>0.212335</v>
      </c>
      <c r="Z398" s="12">
        <v>9.0691000000000008E-2</v>
      </c>
      <c r="AA398" s="12" t="e">
        <v>#VALUE!</v>
      </c>
      <c r="AB398" s="12">
        <v>0.12356099999999999</v>
      </c>
      <c r="AC398" s="12">
        <v>3.1280000000000001</v>
      </c>
      <c r="AD398" s="12" t="e">
        <v>#VALUE!</v>
      </c>
      <c r="AE398" s="12">
        <v>1.1933480000000001</v>
      </c>
      <c r="AF398" s="12">
        <v>0</v>
      </c>
      <c r="AG398" s="12">
        <v>-0.20077999999999999</v>
      </c>
      <c r="AH398" s="12" t="e">
        <v>#VALUE!</v>
      </c>
      <c r="AI398" s="12">
        <v>-4.3958868894601544E-2</v>
      </c>
      <c r="AJ398" s="12">
        <v>0.12254753999396306</v>
      </c>
      <c r="AK398" s="12">
        <v>1.4612839179351425</v>
      </c>
    </row>
    <row r="399" spans="2:37" ht="15" customHeight="1" x14ac:dyDescent="0.15">
      <c r="B399" s="1" t="s">
        <v>937</v>
      </c>
      <c r="C399" s="6" t="s">
        <v>938</v>
      </c>
      <c r="D399" s="6" t="s">
        <v>170</v>
      </c>
      <c r="E399" s="6" t="s">
        <v>400</v>
      </c>
      <c r="F399" s="9">
        <v>11908.96919</v>
      </c>
      <c r="G399" s="9">
        <v>13670.06919</v>
      </c>
      <c r="H399" s="8">
        <v>2.3165300000000002</v>
      </c>
      <c r="I399" s="8">
        <v>13.571669999999999</v>
      </c>
      <c r="J399" s="8">
        <v>17.098269999999999</v>
      </c>
      <c r="K399" s="8">
        <v>2.01695</v>
      </c>
      <c r="L399" s="8">
        <v>24.359680000000001</v>
      </c>
      <c r="M399" s="8">
        <v>4.5305400000000002</v>
      </c>
      <c r="N399" s="12">
        <v>5.8682999999999999E-2</v>
      </c>
      <c r="O399" s="12">
        <v>6.4992999999999995E-2</v>
      </c>
      <c r="P399" s="12">
        <v>9.4080999999999998E-2</v>
      </c>
      <c r="Q399" s="12">
        <v>9.8473000000000005E-2</v>
      </c>
      <c r="R399" s="12">
        <v>0.11917700000000001</v>
      </c>
      <c r="S399" s="12">
        <v>0.15949199999999999</v>
      </c>
      <c r="T399" s="12">
        <v>0.35709200000000002</v>
      </c>
      <c r="U399" s="12">
        <v>0.16705200000000001</v>
      </c>
      <c r="V399" s="12">
        <v>0.140206</v>
      </c>
      <c r="W399" s="12">
        <v>9.0815999999999994E-2</v>
      </c>
      <c r="X399" s="12">
        <v>0.107283</v>
      </c>
      <c r="Y399" s="12">
        <v>9.9412E-2</v>
      </c>
      <c r="Z399" s="12">
        <v>7.8195000000000001E-2</v>
      </c>
      <c r="AA399" s="12">
        <v>0.21309500000000001</v>
      </c>
      <c r="AB399" s="12">
        <v>0.10423400000000001</v>
      </c>
      <c r="AC399" s="12">
        <v>2.2302900000000001</v>
      </c>
      <c r="AD399" s="12">
        <v>0.97737300000000005</v>
      </c>
      <c r="AE399" s="12">
        <v>0.494278</v>
      </c>
      <c r="AF399" s="12">
        <v>1.2132E-2</v>
      </c>
      <c r="AG399" s="12">
        <v>0.11382400000000001</v>
      </c>
      <c r="AH399" s="12">
        <v>0.241005</v>
      </c>
      <c r="AI399" s="12">
        <v>3.4141633490167633E-2</v>
      </c>
      <c r="AJ399" s="12">
        <v>-2.0566727605118795E-2</v>
      </c>
      <c r="AK399" s="12">
        <v>0.36736321582389531</v>
      </c>
    </row>
    <row r="400" spans="2:37" ht="15" customHeight="1" x14ac:dyDescent="0.15">
      <c r="B400" s="1" t="s">
        <v>939</v>
      </c>
      <c r="C400" s="6" t="s">
        <v>940</v>
      </c>
      <c r="D400" s="6" t="s">
        <v>60</v>
      </c>
      <c r="E400" s="6" t="s">
        <v>274</v>
      </c>
      <c r="F400" s="9">
        <v>8026.6242899999997</v>
      </c>
      <c r="G400" s="9">
        <v>16827.997289999999</v>
      </c>
      <c r="H400" s="8">
        <v>6.1171699999999998</v>
      </c>
      <c r="I400" s="8" t="s">
        <v>65</v>
      </c>
      <c r="J400" s="8" t="s">
        <v>65</v>
      </c>
      <c r="K400" s="8">
        <v>2.1668500000000002</v>
      </c>
      <c r="L400" s="8" t="s">
        <v>65</v>
      </c>
      <c r="M400" s="8">
        <v>1.7146300000000001</v>
      </c>
      <c r="N400" s="12">
        <v>-0.21686499999999997</v>
      </c>
      <c r="O400" s="12" t="e">
        <v>#VALUE!</v>
      </c>
      <c r="P400" s="12" t="e">
        <v>#VALUE!</v>
      </c>
      <c r="Q400" s="12" t="e">
        <v>#VALUE!</v>
      </c>
      <c r="R400" s="12" t="e">
        <v>#VALUE!</v>
      </c>
      <c r="S400" s="12" t="e">
        <v>#VALUE!</v>
      </c>
      <c r="T400" s="12">
        <v>-0.32279800000000003</v>
      </c>
      <c r="U400" s="12">
        <v>-0.88844300000000009</v>
      </c>
      <c r="V400" s="12">
        <v>-1.4463570000000001</v>
      </c>
      <c r="W400" s="12" t="e">
        <v>#VALUE!</v>
      </c>
      <c r="X400" s="12">
        <v>-1.6330469999999999</v>
      </c>
      <c r="Y400" s="12">
        <v>-1.8549959999999999</v>
      </c>
      <c r="Z400" s="12">
        <v>-6.5956000000000001E-2</v>
      </c>
      <c r="AA400" s="12">
        <v>-0.73829400000000012</v>
      </c>
      <c r="AB400" s="12">
        <v>-7.7292E-2</v>
      </c>
      <c r="AC400" s="12" t="s">
        <v>65</v>
      </c>
      <c r="AD400" s="12">
        <v>2.7598000000000003</v>
      </c>
      <c r="AE400" s="12">
        <v>0.73402800000000001</v>
      </c>
      <c r="AF400" s="12">
        <v>0</v>
      </c>
      <c r="AG400" s="12">
        <v>0</v>
      </c>
      <c r="AH400" s="12">
        <v>0</v>
      </c>
      <c r="AI400" s="12">
        <v>0.10854402789886652</v>
      </c>
      <c r="AJ400" s="12">
        <v>0.47249565720903308</v>
      </c>
      <c r="AK400" s="12">
        <v>0.59236067626800248</v>
      </c>
    </row>
    <row r="401" spans="2:37" ht="15" customHeight="1" x14ac:dyDescent="0.15">
      <c r="B401" s="1" t="s">
        <v>941</v>
      </c>
      <c r="C401" s="6" t="s">
        <v>942</v>
      </c>
      <c r="D401" s="6" t="s">
        <v>170</v>
      </c>
      <c r="E401" s="6" t="s">
        <v>289</v>
      </c>
      <c r="F401" s="9">
        <v>8831.3249099999994</v>
      </c>
      <c r="G401" s="9">
        <v>9636.5249100000001</v>
      </c>
      <c r="H401" s="8">
        <v>3.23699</v>
      </c>
      <c r="I401" s="8">
        <v>17.003879999999999</v>
      </c>
      <c r="J401" s="8">
        <v>20.939859999999999</v>
      </c>
      <c r="K401" s="8">
        <v>2.9795099999999999</v>
      </c>
      <c r="L401" s="8">
        <v>24.795570000000001</v>
      </c>
      <c r="M401" s="8">
        <v>4.3083799999999997</v>
      </c>
      <c r="N401" s="12">
        <v>-8.1503999999999993E-2</v>
      </c>
      <c r="O401" s="12">
        <v>-8.3384E-2</v>
      </c>
      <c r="P401" s="12">
        <v>-8.4522E-2</v>
      </c>
      <c r="Q401" s="12">
        <v>-7.6090000000000005E-2</v>
      </c>
      <c r="R401" s="12" t="e">
        <v>#VALUE!</v>
      </c>
      <c r="S401" s="12">
        <v>-3.7140000000000003E-3</v>
      </c>
      <c r="T401" s="12">
        <v>0.35045299999999996</v>
      </c>
      <c r="U401" s="12">
        <v>0.17950099999999999</v>
      </c>
      <c r="V401" s="12">
        <v>0.154615</v>
      </c>
      <c r="W401" s="12">
        <v>0.11882799999999999</v>
      </c>
      <c r="X401" s="12">
        <v>0.14302599999999999</v>
      </c>
      <c r="Y401" s="12">
        <v>0.138076</v>
      </c>
      <c r="Z401" s="12">
        <v>6.9960999999999995E-2</v>
      </c>
      <c r="AA401" s="12">
        <v>0.175902</v>
      </c>
      <c r="AB401" s="12">
        <v>9.5673999999999995E-2</v>
      </c>
      <c r="AC401" s="12">
        <v>1.56369</v>
      </c>
      <c r="AD401" s="12">
        <v>0.44001299999999999</v>
      </c>
      <c r="AE401" s="12">
        <v>0.30556100000000003</v>
      </c>
      <c r="AF401" s="12">
        <v>1.5068E-2</v>
      </c>
      <c r="AG401" s="12">
        <v>-9.9007999999999999E-2</v>
      </c>
      <c r="AH401" s="12">
        <v>0.354433</v>
      </c>
      <c r="AI401" s="12">
        <v>3.0073729142413796E-2</v>
      </c>
      <c r="AJ401" s="12">
        <v>0.15639294271400583</v>
      </c>
      <c r="AK401" s="12">
        <v>0.41876002137894175</v>
      </c>
    </row>
    <row r="402" spans="2:37" ht="15" customHeight="1" x14ac:dyDescent="0.15">
      <c r="B402" s="1" t="s">
        <v>943</v>
      </c>
      <c r="C402" s="6" t="s">
        <v>944</v>
      </c>
      <c r="D402" s="6" t="s">
        <v>60</v>
      </c>
      <c r="E402" s="6" t="s">
        <v>857</v>
      </c>
      <c r="F402" s="9">
        <v>7583.7923600000004</v>
      </c>
      <c r="G402" s="9">
        <v>8745.5923600000006</v>
      </c>
      <c r="H402" s="8">
        <v>1.8584700000000001</v>
      </c>
      <c r="I402" s="8">
        <v>8.3521999999999998</v>
      </c>
      <c r="J402" s="8">
        <v>52.400190000000002</v>
      </c>
      <c r="K402" s="8">
        <v>1.6258300000000001</v>
      </c>
      <c r="L402" s="8" t="s">
        <v>65</v>
      </c>
      <c r="M402" s="8">
        <v>2.9807800000000002</v>
      </c>
      <c r="N402" s="12">
        <v>-9.9710999999999994E-2</v>
      </c>
      <c r="O402" s="12">
        <v>-7.6419000000000001E-2</v>
      </c>
      <c r="P402" s="12">
        <v>-0.20097899999999999</v>
      </c>
      <c r="Q402" s="12">
        <v>-0.32496200000000003</v>
      </c>
      <c r="R402" s="12" t="e">
        <v>#VALUE!</v>
      </c>
      <c r="S402" s="12" t="e">
        <v>#VALUE!</v>
      </c>
      <c r="T402" s="12">
        <v>0.64782600000000001</v>
      </c>
      <c r="U402" s="12">
        <v>8.4686999999999998E-2</v>
      </c>
      <c r="V402" s="12">
        <v>2.6800000000000001E-2</v>
      </c>
      <c r="W402" s="12">
        <v>-6.7458000000000004E-2</v>
      </c>
      <c r="X402" s="12">
        <v>0.116023</v>
      </c>
      <c r="Y402" s="12">
        <v>0.110411</v>
      </c>
      <c r="Z402" s="12">
        <v>9.4120000000000002E-3</v>
      </c>
      <c r="AA402" s="12">
        <v>-0.10191900000000001</v>
      </c>
      <c r="AB402" s="12">
        <v>1.1914000000000001E-2</v>
      </c>
      <c r="AC402" s="12">
        <v>2.2893699999999999</v>
      </c>
      <c r="AD402" s="12">
        <v>1.3771910000000001</v>
      </c>
      <c r="AE402" s="12">
        <v>0.57933500000000004</v>
      </c>
      <c r="AF402" s="12">
        <v>0</v>
      </c>
      <c r="AG402" s="12">
        <v>-0.192303</v>
      </c>
      <c r="AH402" s="12" t="e">
        <v>#VALUE!</v>
      </c>
      <c r="AI402" s="12">
        <v>0.17061611374407581</v>
      </c>
      <c r="AJ402" s="12">
        <v>0.48348348348348336</v>
      </c>
      <c r="AK402" s="12">
        <v>0.46628975265017658</v>
      </c>
    </row>
    <row r="403" spans="2:37" ht="15" customHeight="1" x14ac:dyDescent="0.15">
      <c r="B403" s="1" t="s">
        <v>945</v>
      </c>
      <c r="C403" s="6" t="s">
        <v>946</v>
      </c>
      <c r="D403" s="6" t="s">
        <v>154</v>
      </c>
      <c r="E403" s="6" t="s">
        <v>718</v>
      </c>
      <c r="F403" s="9">
        <v>7104.46677</v>
      </c>
      <c r="G403" s="9">
        <v>10605.76677</v>
      </c>
      <c r="H403" s="8">
        <v>2.1817199999999999</v>
      </c>
      <c r="I403" s="8">
        <v>9.8365500000000008</v>
      </c>
      <c r="J403" s="8">
        <v>12.52304</v>
      </c>
      <c r="K403" s="8">
        <v>1.4590799999999999</v>
      </c>
      <c r="L403" s="8">
        <v>15.163130000000001</v>
      </c>
      <c r="M403" s="8">
        <v>289.98815999999999</v>
      </c>
      <c r="N403" s="12">
        <v>2.1415000000000003E-2</v>
      </c>
      <c r="O403" s="12">
        <v>2.0335000000000002E-2</v>
      </c>
      <c r="P403" s="12">
        <v>4.8864999999999999E-2</v>
      </c>
      <c r="Q403" s="12">
        <v>3.7131999999999998E-2</v>
      </c>
      <c r="R403" s="12">
        <v>8.4384999999999988E-2</v>
      </c>
      <c r="S403" s="12">
        <v>0.32272499999999998</v>
      </c>
      <c r="T403" s="12">
        <v>0.32821399999999995</v>
      </c>
      <c r="U403" s="12">
        <v>0.198543</v>
      </c>
      <c r="V403" s="12">
        <v>0.16301500000000002</v>
      </c>
      <c r="W403" s="12">
        <v>0.102565</v>
      </c>
      <c r="X403" s="12">
        <v>0.103965</v>
      </c>
      <c r="Y403" s="12">
        <v>8.0434000000000005E-2</v>
      </c>
      <c r="Z403" s="12">
        <v>8.4321000000000007E-2</v>
      </c>
      <c r="AA403" s="12" t="e">
        <v>#VALUE!</v>
      </c>
      <c r="AB403" s="12">
        <v>0.12940599999999999</v>
      </c>
      <c r="AC403" s="12">
        <v>3.6109100000000001</v>
      </c>
      <c r="AD403" s="12">
        <v>22.251594000000001</v>
      </c>
      <c r="AE403" s="12">
        <v>0.95699200000000006</v>
      </c>
      <c r="AF403" s="12">
        <v>1.3975999999999999E-2</v>
      </c>
      <c r="AG403" s="12">
        <v>4.2401999999999995E-2</v>
      </c>
      <c r="AH403" s="12">
        <v>0.19964200000000001</v>
      </c>
      <c r="AI403" s="12">
        <v>-6.7245119305857637E-3</v>
      </c>
      <c r="AJ403" s="12">
        <v>0.134820322180917</v>
      </c>
      <c r="AK403" s="12">
        <v>0.36686567164179107</v>
      </c>
    </row>
    <row r="404" spans="2:37" ht="15" customHeight="1" x14ac:dyDescent="0.15">
      <c r="B404" s="1" t="s">
        <v>947</v>
      </c>
      <c r="C404" s="6" t="s">
        <v>948</v>
      </c>
      <c r="D404" s="6" t="s">
        <v>55</v>
      </c>
      <c r="E404" s="6" t="s">
        <v>949</v>
      </c>
      <c r="F404" s="9">
        <v>10697.029490000001</v>
      </c>
      <c r="G404" s="9">
        <v>43164.029490000001</v>
      </c>
      <c r="H404" s="8">
        <v>1.9767399999999999</v>
      </c>
      <c r="I404" s="8">
        <v>4.6589499999999999</v>
      </c>
      <c r="J404" s="8">
        <v>11.099</v>
      </c>
      <c r="K404" s="8">
        <v>0.48100999999999999</v>
      </c>
      <c r="L404" s="8">
        <v>8.2066099999999995</v>
      </c>
      <c r="M404" s="8">
        <v>0.78151000000000004</v>
      </c>
      <c r="N404" s="12">
        <v>2.9611999999999999E-2</v>
      </c>
      <c r="O404" s="12">
        <v>2.1511999999999996E-2</v>
      </c>
      <c r="P404" s="12">
        <v>4.5515999999999994E-2</v>
      </c>
      <c r="Q404" s="12">
        <v>7.7456999999999998E-2</v>
      </c>
      <c r="R404" s="12" t="e">
        <v>#VALUE!</v>
      </c>
      <c r="S404" s="12" t="e">
        <v>#VALUE!</v>
      </c>
      <c r="T404" s="12">
        <v>0.56865500000000002</v>
      </c>
      <c r="U404" s="12">
        <v>0.408217</v>
      </c>
      <c r="V404" s="12">
        <v>0.180813</v>
      </c>
      <c r="W404" s="12">
        <v>-5.9482E-2</v>
      </c>
      <c r="X404" s="12">
        <v>0.14921900000000002</v>
      </c>
      <c r="Y404" s="12">
        <v>9.8885000000000001E-2</v>
      </c>
      <c r="Z404" s="12">
        <v>3.771E-2</v>
      </c>
      <c r="AA404" s="12">
        <v>-0.100032</v>
      </c>
      <c r="AB404" s="12">
        <v>4.9429000000000001E-2</v>
      </c>
      <c r="AC404" s="12">
        <v>3.5660799999999999</v>
      </c>
      <c r="AD404" s="12">
        <v>3.0120940000000003</v>
      </c>
      <c r="AE404" s="12">
        <v>0.750753</v>
      </c>
      <c r="AF404" s="12">
        <v>0.10256399999999999</v>
      </c>
      <c r="AG404" s="12">
        <v>-0.14274699999999999</v>
      </c>
      <c r="AH404" s="12" t="e">
        <v>#VALUE!</v>
      </c>
      <c r="AI404" s="12">
        <v>-7.5829383886256041E-2</v>
      </c>
      <c r="AJ404" s="12">
        <v>-2.7916251246261181E-2</v>
      </c>
      <c r="AK404" s="12">
        <v>-4.0858018386107364E-3</v>
      </c>
    </row>
    <row r="405" spans="2:37" ht="15" customHeight="1" x14ac:dyDescent="0.15">
      <c r="B405" s="1" t="s">
        <v>950</v>
      </c>
      <c r="C405" s="6" t="s">
        <v>951</v>
      </c>
      <c r="D405" s="6" t="s">
        <v>170</v>
      </c>
      <c r="E405" s="6" t="s">
        <v>301</v>
      </c>
      <c r="F405" s="9">
        <v>14290.69614</v>
      </c>
      <c r="G405" s="9">
        <v>14821.01714</v>
      </c>
      <c r="H405" s="8">
        <v>6.4020299999999999</v>
      </c>
      <c r="I405" s="8">
        <v>29.824909999999999</v>
      </c>
      <c r="J405" s="8">
        <v>35.358849999999997</v>
      </c>
      <c r="K405" s="8">
        <v>6.11015</v>
      </c>
      <c r="L405" s="8">
        <v>49.249420000000001</v>
      </c>
      <c r="M405" s="8">
        <v>11.61665</v>
      </c>
      <c r="N405" s="12">
        <v>0.13536500000000001</v>
      </c>
      <c r="O405" s="12">
        <v>0.15797600000000001</v>
      </c>
      <c r="P405" s="12">
        <v>0.16083800000000001</v>
      </c>
      <c r="Q405" s="12">
        <v>0.168851</v>
      </c>
      <c r="R405" s="12">
        <v>0.35151100000000002</v>
      </c>
      <c r="S405" s="12">
        <v>0.37376500000000001</v>
      </c>
      <c r="T405" s="12">
        <v>0.38534199999999996</v>
      </c>
      <c r="U405" s="12">
        <v>0.221024</v>
      </c>
      <c r="V405" s="12">
        <v>0.193351</v>
      </c>
      <c r="W405" s="12">
        <v>0.141065</v>
      </c>
      <c r="X405" s="12">
        <v>0.13677600000000001</v>
      </c>
      <c r="Y405" s="12">
        <v>0.129524</v>
      </c>
      <c r="Z405" s="12">
        <v>0.101785</v>
      </c>
      <c r="AA405" s="12">
        <v>0.27227499999999999</v>
      </c>
      <c r="AB405" s="12">
        <v>0.13542299999999999</v>
      </c>
      <c r="AC405" s="12">
        <v>1.2115400000000001</v>
      </c>
      <c r="AD405" s="12">
        <v>0.65156199999999997</v>
      </c>
      <c r="AE405" s="12">
        <v>0.39451199999999997</v>
      </c>
      <c r="AF405" s="12">
        <v>0</v>
      </c>
      <c r="AG405" s="12">
        <v>0</v>
      </c>
      <c r="AH405" s="12">
        <v>0</v>
      </c>
      <c r="AI405" s="12">
        <v>6.755234250305131E-2</v>
      </c>
      <c r="AJ405" s="12">
        <v>0.14998735777496841</v>
      </c>
      <c r="AK405" s="12">
        <v>0.8529291941660555</v>
      </c>
    </row>
    <row r="406" spans="2:37" ht="15" customHeight="1" x14ac:dyDescent="0.15">
      <c r="B406" s="1" t="s">
        <v>952</v>
      </c>
      <c r="C406" s="6" t="s">
        <v>953</v>
      </c>
      <c r="D406" s="6" t="s">
        <v>48</v>
      </c>
      <c r="E406" s="6" t="s">
        <v>143</v>
      </c>
      <c r="F406" s="9">
        <v>6551.1130700000003</v>
      </c>
      <c r="G406" s="9">
        <v>15143.113069999999</v>
      </c>
      <c r="H406" s="8">
        <v>0.80156000000000005</v>
      </c>
      <c r="I406" s="8">
        <v>4.38422</v>
      </c>
      <c r="J406" s="8">
        <v>15.389340000000001</v>
      </c>
      <c r="K406" s="8">
        <v>0.34633000000000003</v>
      </c>
      <c r="L406" s="8" t="s">
        <v>65</v>
      </c>
      <c r="M406" s="8">
        <v>1.4872700000000001</v>
      </c>
      <c r="N406" s="12">
        <v>0.20293800000000001</v>
      </c>
      <c r="O406" s="12">
        <v>0.155913</v>
      </c>
      <c r="P406" s="12">
        <v>0.21249400000000002</v>
      </c>
      <c r="Q406" s="12">
        <v>0.423929</v>
      </c>
      <c r="R406" s="12" t="e">
        <v>#VALUE!</v>
      </c>
      <c r="S406" s="12" t="e">
        <v>#VALUE!</v>
      </c>
      <c r="T406" s="12">
        <v>0.212621</v>
      </c>
      <c r="U406" s="12">
        <v>0.13882899999999998</v>
      </c>
      <c r="V406" s="12">
        <v>4.1907E-2</v>
      </c>
      <c r="W406" s="12">
        <v>-0.156726</v>
      </c>
      <c r="X406" s="12">
        <v>0.15042800000000001</v>
      </c>
      <c r="Y406" s="12">
        <v>0.13716300000000001</v>
      </c>
      <c r="Z406" s="12">
        <v>1.7868999999999999E-2</v>
      </c>
      <c r="AA406" s="12">
        <v>-0.37665599999999999</v>
      </c>
      <c r="AB406" s="12">
        <v>2.8489E-2</v>
      </c>
      <c r="AC406" s="12">
        <v>2.5868699999999998</v>
      </c>
      <c r="AD406" s="12">
        <v>1.3014169999999998</v>
      </c>
      <c r="AE406" s="12">
        <v>0.56548500000000002</v>
      </c>
      <c r="AF406" s="12">
        <v>0</v>
      </c>
      <c r="AG406" s="12">
        <v>0</v>
      </c>
      <c r="AH406" s="12" t="e">
        <v>#VALUE!</v>
      </c>
      <c r="AI406" s="12">
        <v>0.16305329719963857</v>
      </c>
      <c r="AJ406" s="12">
        <v>0.40250544662309373</v>
      </c>
      <c r="AK406" s="12">
        <v>0.59442724458204355</v>
      </c>
    </row>
    <row r="407" spans="2:37" ht="15" customHeight="1" x14ac:dyDescent="0.15">
      <c r="B407" s="1" t="s">
        <v>954</v>
      </c>
      <c r="C407" s="6" t="s">
        <v>955</v>
      </c>
      <c r="D407" s="6" t="s">
        <v>68</v>
      </c>
      <c r="E407" s="6" t="s">
        <v>188</v>
      </c>
      <c r="F407" s="9">
        <v>13148.8</v>
      </c>
      <c r="G407" s="9">
        <v>25007.514999999999</v>
      </c>
      <c r="H407" s="8">
        <v>2.1663000000000001</v>
      </c>
      <c r="I407" s="8">
        <v>8.0585699999999996</v>
      </c>
      <c r="J407" s="8">
        <v>13.689209999999999</v>
      </c>
      <c r="K407" s="8">
        <v>1.2636799999999999</v>
      </c>
      <c r="L407" s="8">
        <v>17.84319</v>
      </c>
      <c r="M407" s="8">
        <v>8.4825300000000006</v>
      </c>
      <c r="N407" s="12">
        <v>2.9807E-2</v>
      </c>
      <c r="O407" s="12">
        <v>2.7052999999999997E-2</v>
      </c>
      <c r="P407" s="12">
        <v>7.8250000000000004E-3</v>
      </c>
      <c r="Q407" s="12">
        <v>1.1692000000000001E-2</v>
      </c>
      <c r="R407" s="12">
        <v>0.23458600000000002</v>
      </c>
      <c r="S407" s="12">
        <v>0.33802100000000002</v>
      </c>
      <c r="T407" s="12">
        <v>0.30838100000000002</v>
      </c>
      <c r="U407" s="12">
        <v>0.203401</v>
      </c>
      <c r="V407" s="12">
        <v>0.14882000000000001</v>
      </c>
      <c r="W407" s="12">
        <v>6.6977999999999996E-2</v>
      </c>
      <c r="X407" s="12">
        <v>8.0938999999999997E-2</v>
      </c>
      <c r="Y407" s="12">
        <v>6.4866999999999994E-2</v>
      </c>
      <c r="Z407" s="12">
        <v>6.2644000000000005E-2</v>
      </c>
      <c r="AA407" s="12">
        <v>0.314029</v>
      </c>
      <c r="AB407" s="12">
        <v>7.4694999999999998E-2</v>
      </c>
      <c r="AC407" s="12">
        <v>3.9422199999999998</v>
      </c>
      <c r="AD407" s="12">
        <v>3.8642799999999999</v>
      </c>
      <c r="AE407" s="12">
        <v>0.79441899999999999</v>
      </c>
      <c r="AF407" s="12">
        <v>0</v>
      </c>
      <c r="AG407" s="12">
        <v>0</v>
      </c>
      <c r="AH407" s="12">
        <v>0</v>
      </c>
      <c r="AI407" s="12">
        <v>8.1130859195137628E-2</v>
      </c>
      <c r="AJ407" s="12">
        <v>0.39281053505753949</v>
      </c>
      <c r="AK407" s="12">
        <v>0.44848858729179542</v>
      </c>
    </row>
    <row r="408" spans="2:37" ht="15" customHeight="1" x14ac:dyDescent="0.15">
      <c r="B408" s="1" t="s">
        <v>956</v>
      </c>
      <c r="C408" s="6" t="s">
        <v>957</v>
      </c>
      <c r="D408" s="6" t="s">
        <v>68</v>
      </c>
      <c r="E408" s="6" t="s">
        <v>787</v>
      </c>
      <c r="F408" s="9">
        <v>11443.55336</v>
      </c>
      <c r="G408" s="9">
        <v>12504.853359999999</v>
      </c>
      <c r="H408" s="8">
        <v>3.70932</v>
      </c>
      <c r="I408" s="8">
        <v>18.207419999999999</v>
      </c>
      <c r="J408" s="8">
        <v>42.490160000000003</v>
      </c>
      <c r="K408" s="8">
        <v>3.4173300000000002</v>
      </c>
      <c r="L408" s="8" t="s">
        <v>65</v>
      </c>
      <c r="M408" s="8">
        <v>2.4032499999999999</v>
      </c>
      <c r="N408" s="12">
        <v>4.5585000000000007E-2</v>
      </c>
      <c r="O408" s="12">
        <v>2.2138000000000001E-2</v>
      </c>
      <c r="P408" s="12">
        <v>4.0070000000000001E-3</v>
      </c>
      <c r="Q408" s="12">
        <v>-9.9000000000000005E-2</v>
      </c>
      <c r="R408" s="12" t="e">
        <v>#VALUE!</v>
      </c>
      <c r="S408" s="12" t="e">
        <v>#VALUE!</v>
      </c>
      <c r="T408" s="12">
        <v>0.50897599999999998</v>
      </c>
      <c r="U408" s="12">
        <v>0.17684</v>
      </c>
      <c r="V408" s="12">
        <v>8.1089000000000008E-2</v>
      </c>
      <c r="W408" s="12">
        <v>-2.4834999999999999E-2</v>
      </c>
      <c r="X408" s="12">
        <v>0.211063</v>
      </c>
      <c r="Y408" s="12">
        <v>0.20227399999999998</v>
      </c>
      <c r="Z408" s="12">
        <v>1.8876999999999998E-2</v>
      </c>
      <c r="AA408" s="12">
        <v>-1.6492E-2</v>
      </c>
      <c r="AB408" s="12">
        <v>2.3973000000000001E-2</v>
      </c>
      <c r="AC408" s="12">
        <v>2.32701</v>
      </c>
      <c r="AD408" s="12">
        <v>0.49396299999999999</v>
      </c>
      <c r="AE408" s="12">
        <v>0.33063899999999996</v>
      </c>
      <c r="AF408" s="12">
        <v>7.639E-3</v>
      </c>
      <c r="AG408" s="12">
        <v>6.6430000000000003E-2</v>
      </c>
      <c r="AH408" s="12" t="e">
        <v>#VALUE!</v>
      </c>
      <c r="AI408" s="12">
        <v>3.4578146611341731E-2</v>
      </c>
      <c r="AJ408" s="12">
        <v>0.19926706367384339</v>
      </c>
      <c r="AK408" s="12">
        <v>0.18515165233137165</v>
      </c>
    </row>
    <row r="409" spans="2:37" ht="15" customHeight="1" x14ac:dyDescent="0.15">
      <c r="B409" s="1" t="s">
        <v>958</v>
      </c>
      <c r="C409" s="6" t="s">
        <v>959</v>
      </c>
      <c r="D409" s="6" t="s">
        <v>68</v>
      </c>
      <c r="E409" s="6" t="s">
        <v>76</v>
      </c>
      <c r="F409" s="9">
        <v>0</v>
      </c>
      <c r="G409" s="9">
        <v>0</v>
      </c>
      <c r="H409" s="8">
        <v>0</v>
      </c>
      <c r="I409" s="8">
        <v>0</v>
      </c>
      <c r="J409" s="8">
        <v>0</v>
      </c>
      <c r="K409" s="8">
        <v>0</v>
      </c>
      <c r="L409" s="8">
        <v>0</v>
      </c>
      <c r="M409" s="8">
        <v>0</v>
      </c>
      <c r="N409" s="12">
        <v>0</v>
      </c>
      <c r="O409" s="12">
        <v>0</v>
      </c>
      <c r="P409" s="12">
        <v>0</v>
      </c>
      <c r="Q409" s="12">
        <v>0</v>
      </c>
      <c r="R409" s="12">
        <v>0</v>
      </c>
      <c r="S409" s="12">
        <v>0</v>
      </c>
      <c r="T409" s="12">
        <v>0.67559700000000011</v>
      </c>
      <c r="U409" s="12">
        <v>0.45759300000000003</v>
      </c>
      <c r="V409" s="12">
        <v>0.43585400000000002</v>
      </c>
      <c r="W409" s="12">
        <v>0.330679</v>
      </c>
      <c r="X409" s="12">
        <v>0.25219999999999998</v>
      </c>
      <c r="Y409" s="12">
        <v>0.25219999999999998</v>
      </c>
      <c r="Z409" s="12">
        <v>0.17227799999999999</v>
      </c>
      <c r="AA409" s="12">
        <v>0.36035400000000001</v>
      </c>
      <c r="AB409" s="12">
        <v>0.24973600000000001</v>
      </c>
      <c r="AC409" s="12">
        <v>0.66739000000000004</v>
      </c>
      <c r="AD409" s="12">
        <v>0.28126099999999998</v>
      </c>
      <c r="AE409" s="12">
        <v>0.21951899999999999</v>
      </c>
      <c r="AF409" s="12">
        <v>0</v>
      </c>
      <c r="AG409" s="12">
        <v>0</v>
      </c>
      <c r="AH409" s="12">
        <v>0</v>
      </c>
      <c r="AI409" s="12" t="e">
        <v>#DIV/0!</v>
      </c>
      <c r="AJ409" s="12" t="e">
        <v>#DIV/0!</v>
      </c>
      <c r="AK409" s="12" t="e">
        <v>#DIV/0!</v>
      </c>
    </row>
    <row r="410" spans="2:37" ht="15" customHeight="1" x14ac:dyDescent="0.15">
      <c r="B410" s="1" t="s">
        <v>960</v>
      </c>
      <c r="C410" s="6" t="s">
        <v>961</v>
      </c>
      <c r="D410" s="6" t="s">
        <v>60</v>
      </c>
      <c r="E410" s="6" t="s">
        <v>962</v>
      </c>
      <c r="F410" s="9">
        <v>10035.44549</v>
      </c>
      <c r="G410" s="9">
        <v>11804.17849</v>
      </c>
      <c r="H410" s="8">
        <v>1.2645200000000001</v>
      </c>
      <c r="I410" s="8">
        <v>8.0752100000000002</v>
      </c>
      <c r="J410" s="8">
        <v>17.843669999999999</v>
      </c>
      <c r="K410" s="8">
        <v>1.0743400000000001</v>
      </c>
      <c r="L410" s="8">
        <v>18.897649999999999</v>
      </c>
      <c r="M410" s="8">
        <v>1.2297400000000001</v>
      </c>
      <c r="N410" s="12">
        <v>3.4258999999999998E-2</v>
      </c>
      <c r="O410" s="12">
        <v>5.0929999999999994E-3</v>
      </c>
      <c r="P410" s="12">
        <v>-5.4810000000000006E-3</v>
      </c>
      <c r="Q410" s="12">
        <v>-6.1040000000000004E-2</v>
      </c>
      <c r="R410" s="12">
        <v>-3.4741000000000001E-2</v>
      </c>
      <c r="S410" s="12">
        <v>-2.7729E-2</v>
      </c>
      <c r="T410" s="12">
        <v>0.26518200000000003</v>
      </c>
      <c r="U410" s="12">
        <v>0.14366899999999999</v>
      </c>
      <c r="V410" s="12">
        <v>8.0070000000000002E-2</v>
      </c>
      <c r="W410" s="12">
        <v>5.3975999999999996E-2</v>
      </c>
      <c r="X410" s="12">
        <v>0.14229900000000001</v>
      </c>
      <c r="Y410" s="12">
        <v>0.138872</v>
      </c>
      <c r="Z410" s="12">
        <v>3.4497E-2</v>
      </c>
      <c r="AA410" s="12">
        <v>6.1883000000000001E-2</v>
      </c>
      <c r="AB410" s="12">
        <v>4.2239000000000006E-2</v>
      </c>
      <c r="AC410" s="12">
        <v>1.49312</v>
      </c>
      <c r="AD410" s="12">
        <v>0.359074</v>
      </c>
      <c r="AE410" s="12">
        <v>0.26420500000000002</v>
      </c>
      <c r="AF410" s="12">
        <v>0</v>
      </c>
      <c r="AG410" s="12">
        <v>0</v>
      </c>
      <c r="AH410" s="12">
        <v>0</v>
      </c>
      <c r="AI410" s="12">
        <v>0.11220705436755285</v>
      </c>
      <c r="AJ410" s="12">
        <v>0.37929347294255789</v>
      </c>
      <c r="AK410" s="12">
        <v>0.42072371736720093</v>
      </c>
    </row>
    <row r="411" spans="2:37" ht="15" customHeight="1" x14ac:dyDescent="0.15">
      <c r="B411" s="1" t="s">
        <v>963</v>
      </c>
      <c r="C411" s="6" t="s">
        <v>964</v>
      </c>
      <c r="D411" s="6" t="s">
        <v>170</v>
      </c>
      <c r="E411" s="6" t="s">
        <v>626</v>
      </c>
      <c r="F411" s="9">
        <v>6430.5164599999998</v>
      </c>
      <c r="G411" s="9">
        <v>8096.5164599999998</v>
      </c>
      <c r="H411" s="8">
        <v>1.62385</v>
      </c>
      <c r="I411" s="8" t="s">
        <v>65</v>
      </c>
      <c r="J411" s="8" t="s">
        <v>65</v>
      </c>
      <c r="K411" s="8">
        <v>1.28511</v>
      </c>
      <c r="L411" s="8" t="s">
        <v>65</v>
      </c>
      <c r="M411" s="8">
        <v>1.86172</v>
      </c>
      <c r="N411" s="12">
        <v>-8.6244999999999988E-2</v>
      </c>
      <c r="O411" s="12" t="e">
        <v>#VALUE!</v>
      </c>
      <c r="P411" s="12" t="e">
        <v>#VALUE!</v>
      </c>
      <c r="Q411" s="12" t="e">
        <v>#VALUE!</v>
      </c>
      <c r="R411" s="12" t="e">
        <v>#VALUE!</v>
      </c>
      <c r="S411" s="12" t="e">
        <v>#VALUE!</v>
      </c>
      <c r="T411" s="12">
        <v>-0.190689</v>
      </c>
      <c r="U411" s="12">
        <v>-0.36203000000000002</v>
      </c>
      <c r="V411" s="12">
        <v>-0.47980899999999999</v>
      </c>
      <c r="W411" s="12">
        <v>-0.371284</v>
      </c>
      <c r="X411" s="12">
        <v>-0.22977400000000001</v>
      </c>
      <c r="Y411" s="12">
        <v>-0.24502199999999999</v>
      </c>
      <c r="Z411" s="12">
        <v>-7.9098000000000002E-2</v>
      </c>
      <c r="AA411" s="12">
        <v>-0.36179800000000001</v>
      </c>
      <c r="AB411" s="12">
        <v>-0.13697599999999999</v>
      </c>
      <c r="AC411" s="12" t="s">
        <v>65</v>
      </c>
      <c r="AD411" s="12">
        <v>1.6994640000000001</v>
      </c>
      <c r="AE411" s="12">
        <v>0.629556</v>
      </c>
      <c r="AF411" s="12">
        <v>0</v>
      </c>
      <c r="AG411" s="12">
        <v>-0.14061400000000002</v>
      </c>
      <c r="AH411" s="12" t="e">
        <v>#VALUE!</v>
      </c>
      <c r="AI411" s="12">
        <v>2.0808794660384766E-2</v>
      </c>
      <c r="AJ411" s="12">
        <v>0.38592750533049025</v>
      </c>
      <c r="AK411" s="12">
        <v>0.42504795834475195</v>
      </c>
    </row>
    <row r="412" spans="2:37" ht="15" customHeight="1" x14ac:dyDescent="0.15">
      <c r="B412" s="1" t="s">
        <v>965</v>
      </c>
      <c r="C412" s="6" t="s">
        <v>966</v>
      </c>
      <c r="D412" s="6" t="s">
        <v>60</v>
      </c>
      <c r="E412" s="6" t="s">
        <v>967</v>
      </c>
      <c r="F412" s="9">
        <v>9007.8889999999992</v>
      </c>
      <c r="G412" s="9">
        <v>14680.888999999999</v>
      </c>
      <c r="H412" s="8">
        <v>1.5752200000000001</v>
      </c>
      <c r="I412" s="8">
        <v>9.9336099999999998</v>
      </c>
      <c r="J412" s="8">
        <v>16.715119999999999</v>
      </c>
      <c r="K412" s="8">
        <v>0.96560999999999997</v>
      </c>
      <c r="L412" s="8" t="s">
        <v>65</v>
      </c>
      <c r="M412" s="8">
        <v>2.4175800000000001</v>
      </c>
      <c r="N412" s="12">
        <v>9.6694000000000002E-2</v>
      </c>
      <c r="O412" s="12">
        <v>5.9926000000000007E-2</v>
      </c>
      <c r="P412" s="12">
        <v>4.2404999999999998E-2</v>
      </c>
      <c r="Q412" s="12">
        <v>9.8910000000000005E-3</v>
      </c>
      <c r="R412" s="12" t="e">
        <v>#VALUE!</v>
      </c>
      <c r="S412" s="12" t="e">
        <v>#VALUE!</v>
      </c>
      <c r="T412" s="12">
        <v>0.32850200000000002</v>
      </c>
      <c r="U412" s="12">
        <v>0.12967499999999998</v>
      </c>
      <c r="V412" s="12">
        <v>9.1635000000000008E-2</v>
      </c>
      <c r="W412" s="12">
        <v>-8.2044999999999993E-2</v>
      </c>
      <c r="X412" s="12">
        <v>0.13889099999999999</v>
      </c>
      <c r="Y412" s="12">
        <v>0.12064399999999999</v>
      </c>
      <c r="Z412" s="12">
        <v>3.5429000000000002E-2</v>
      </c>
      <c r="AA412" s="12">
        <v>-0.17311099999999999</v>
      </c>
      <c r="AB412" s="12">
        <v>4.9761E-2</v>
      </c>
      <c r="AC412" s="12">
        <v>4.05267</v>
      </c>
      <c r="AD412" s="12">
        <v>1.6179480000000002</v>
      </c>
      <c r="AE412" s="12">
        <v>0.61802100000000004</v>
      </c>
      <c r="AF412" s="12">
        <v>4.3334000000000004E-2</v>
      </c>
      <c r="AG412" s="12">
        <v>3.8949999999999999E-2</v>
      </c>
      <c r="AH412" s="12" t="e">
        <v>#VALUE!</v>
      </c>
      <c r="AI412" s="12">
        <v>-9.794776119403048E-3</v>
      </c>
      <c r="AJ412" s="12">
        <v>0.22151898734177222</v>
      </c>
      <c r="AK412" s="12">
        <v>0.32936756418284285</v>
      </c>
    </row>
  </sheetData>
  <autoFilter ref="B6:AK412" xr:uid="{B2E1B542-8137-47F4-8296-5E576BB7A101}"/>
  <mergeCells count="7">
    <mergeCell ref="AI5:AK5"/>
    <mergeCell ref="H5:M5"/>
    <mergeCell ref="N5:S5"/>
    <mergeCell ref="T5:Y5"/>
    <mergeCell ref="Z5:AB5"/>
    <mergeCell ref="AC5:AE5"/>
    <mergeCell ref="AF5:AH5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862ED-AA74-45D3-BAA8-F934D5B4ABD3}">
  <sheetPr codeName="Sheet14"/>
  <dimension ref="A1:AL412"/>
  <sheetViews>
    <sheetView showGridLines="0" zoomScale="80" zoomScaleNormal="80" workbookViewId="0">
      <selection activeCell="F7" sqref="F7"/>
    </sheetView>
  </sheetViews>
  <sheetFormatPr baseColWidth="10" defaultColWidth="9.1640625" defaultRowHeight="15" customHeight="1" x14ac:dyDescent="0.15"/>
  <cols>
    <col min="1" max="1" width="5.6640625" style="17" customWidth="1"/>
    <col min="2" max="4" width="15.6640625" style="1" customWidth="1"/>
    <col min="5" max="5" width="15.6640625" style="19" customWidth="1"/>
    <col min="6" max="7" width="15.6640625" style="1" customWidth="1"/>
    <col min="8" max="13" width="15.6640625" style="20" customWidth="1"/>
    <col min="14" max="37" width="15.6640625" style="21" customWidth="1"/>
    <col min="38" max="38" width="15.6640625" style="1" customWidth="1"/>
    <col min="39" max="16384" width="9.1640625" style="1"/>
  </cols>
  <sheetData>
    <row r="1" spans="1:38" ht="15" customHeight="1" x14ac:dyDescent="0.15">
      <c r="A1" s="15"/>
      <c r="B1" s="2"/>
      <c r="C1" s="2"/>
      <c r="D1" s="2"/>
      <c r="E1" s="7"/>
      <c r="F1" s="2"/>
      <c r="G1" s="2"/>
      <c r="H1" s="10"/>
      <c r="I1" s="10"/>
      <c r="J1" s="10"/>
      <c r="K1" s="10"/>
      <c r="L1" s="10"/>
      <c r="M1" s="10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2"/>
    </row>
    <row r="2" spans="1:38" ht="15" customHeight="1" x14ac:dyDescent="0.15">
      <c r="A2" s="15"/>
      <c r="B2" s="3" t="s">
        <v>0</v>
      </c>
      <c r="C2" s="3" t="s">
        <v>1</v>
      </c>
      <c r="D2" s="2"/>
      <c r="E2" s="7"/>
      <c r="F2" s="2"/>
      <c r="G2" s="2"/>
      <c r="H2" s="10"/>
      <c r="I2" s="10"/>
      <c r="J2" s="10"/>
      <c r="K2" s="10"/>
      <c r="L2" s="10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2"/>
    </row>
    <row r="3" spans="1:38" ht="15" customHeight="1" x14ac:dyDescent="0.15">
      <c r="A3" s="15"/>
      <c r="B3" s="5">
        <v>44286</v>
      </c>
      <c r="C3" s="4" t="s">
        <v>2</v>
      </c>
      <c r="D3" s="2"/>
      <c r="E3" s="7"/>
      <c r="F3" s="2"/>
      <c r="G3" s="2"/>
      <c r="H3" s="10"/>
      <c r="I3" s="10"/>
      <c r="J3" s="10"/>
      <c r="K3" s="10"/>
      <c r="L3" s="10"/>
      <c r="M3" s="10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2"/>
    </row>
    <row r="4" spans="1:38" ht="15" customHeight="1" x14ac:dyDescent="0.15">
      <c r="A4" s="15"/>
      <c r="B4" s="5"/>
      <c r="C4" s="4"/>
      <c r="D4" s="2"/>
      <c r="E4" s="7"/>
      <c r="F4" s="2"/>
      <c r="G4" s="2"/>
      <c r="H4" s="10"/>
      <c r="I4" s="10"/>
      <c r="J4" s="10"/>
      <c r="K4" s="10"/>
      <c r="L4" s="10"/>
      <c r="M4" s="10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2"/>
    </row>
    <row r="5" spans="1:38" s="14" customFormat="1" ht="15" customHeight="1" x14ac:dyDescent="0.15">
      <c r="B5" s="3"/>
      <c r="C5" s="3"/>
      <c r="D5" s="3"/>
      <c r="E5" s="3"/>
      <c r="F5" s="3"/>
      <c r="G5" s="3"/>
      <c r="H5" s="22" t="s">
        <v>3</v>
      </c>
      <c r="I5" s="22"/>
      <c r="J5" s="22"/>
      <c r="K5" s="22"/>
      <c r="L5" s="22"/>
      <c r="M5" s="22"/>
      <c r="N5" s="22" t="s">
        <v>4</v>
      </c>
      <c r="O5" s="22"/>
      <c r="P5" s="22"/>
      <c r="Q5" s="22"/>
      <c r="R5" s="22"/>
      <c r="S5" s="22"/>
      <c r="T5" s="22" t="s">
        <v>5</v>
      </c>
      <c r="U5" s="22"/>
      <c r="V5" s="22"/>
      <c r="W5" s="22"/>
      <c r="X5" s="22"/>
      <c r="Y5" s="22"/>
      <c r="Z5" s="22" t="s">
        <v>6</v>
      </c>
      <c r="AA5" s="22"/>
      <c r="AB5" s="22"/>
      <c r="AC5" s="22" t="s">
        <v>7</v>
      </c>
      <c r="AD5" s="22"/>
      <c r="AE5" s="22"/>
      <c r="AF5" s="22" t="s">
        <v>8</v>
      </c>
      <c r="AG5" s="22"/>
      <c r="AH5" s="22"/>
      <c r="AI5" s="22" t="s">
        <v>9</v>
      </c>
      <c r="AJ5" s="22"/>
      <c r="AK5" s="22"/>
    </row>
    <row r="6" spans="1:38" s="17" customFormat="1" ht="15" customHeight="1" x14ac:dyDescent="0.15">
      <c r="A6" s="15"/>
      <c r="B6" s="3" t="s">
        <v>10</v>
      </c>
      <c r="C6" s="3" t="s">
        <v>11</v>
      </c>
      <c r="D6" s="3" t="s">
        <v>12</v>
      </c>
      <c r="E6" s="3" t="s">
        <v>13</v>
      </c>
      <c r="F6" s="3" t="s">
        <v>14</v>
      </c>
      <c r="G6" s="3" t="s">
        <v>15</v>
      </c>
      <c r="H6" s="3" t="s">
        <v>16</v>
      </c>
      <c r="I6" s="3" t="s">
        <v>17</v>
      </c>
      <c r="J6" s="3" t="s">
        <v>18</v>
      </c>
      <c r="K6" s="3" t="s">
        <v>19</v>
      </c>
      <c r="L6" s="3" t="s">
        <v>20</v>
      </c>
      <c r="M6" s="3" t="s">
        <v>21</v>
      </c>
      <c r="N6" s="3" t="s">
        <v>22</v>
      </c>
      <c r="O6" s="3" t="s">
        <v>23</v>
      </c>
      <c r="P6" s="3" t="s">
        <v>24</v>
      </c>
      <c r="Q6" s="3" t="s">
        <v>25</v>
      </c>
      <c r="R6" s="3" t="s">
        <v>26</v>
      </c>
      <c r="S6" s="3" t="s">
        <v>27</v>
      </c>
      <c r="T6" s="3" t="s">
        <v>28</v>
      </c>
      <c r="U6" s="3" t="s">
        <v>29</v>
      </c>
      <c r="V6" s="3" t="s">
        <v>30</v>
      </c>
      <c r="W6" s="3" t="s">
        <v>31</v>
      </c>
      <c r="X6" s="3" t="s">
        <v>32</v>
      </c>
      <c r="Y6" s="3" t="s">
        <v>33</v>
      </c>
      <c r="Z6" s="3" t="s">
        <v>34</v>
      </c>
      <c r="AA6" s="3" t="s">
        <v>35</v>
      </c>
      <c r="AB6" s="3" t="s">
        <v>36</v>
      </c>
      <c r="AC6" s="3" t="s">
        <v>37</v>
      </c>
      <c r="AD6" s="3" t="s">
        <v>38</v>
      </c>
      <c r="AE6" s="3" t="s">
        <v>39</v>
      </c>
      <c r="AF6" s="3" t="s">
        <v>40</v>
      </c>
      <c r="AG6" s="3" t="s">
        <v>41</v>
      </c>
      <c r="AH6" s="3" t="s">
        <v>42</v>
      </c>
      <c r="AI6" s="3" t="s">
        <v>43</v>
      </c>
      <c r="AJ6" s="3" t="s">
        <v>44</v>
      </c>
      <c r="AK6" s="3" t="s">
        <v>45</v>
      </c>
      <c r="AL6" s="15"/>
    </row>
    <row r="7" spans="1:38" s="18" customFormat="1" ht="15" customHeight="1" x14ac:dyDescent="0.15">
      <c r="A7" s="16"/>
      <c r="B7" s="1" t="s">
        <v>46</v>
      </c>
      <c r="C7" s="6" t="s">
        <v>47</v>
      </c>
      <c r="D7" s="6" t="s">
        <v>48</v>
      </c>
      <c r="E7" s="6" t="s">
        <v>49</v>
      </c>
      <c r="F7" s="9">
        <v>2050665.9264</v>
      </c>
      <c r="G7" s="9">
        <v>1980137.9264</v>
      </c>
      <c r="H7" s="8">
        <v>6.7320700000000002</v>
      </c>
      <c r="I7" s="8">
        <v>23.25224</v>
      </c>
      <c r="J7" s="8">
        <v>26.667449999999999</v>
      </c>
      <c r="K7" s="8">
        <v>7.1308100000000003</v>
      </c>
      <c r="L7" s="8">
        <v>33.133249999999997</v>
      </c>
      <c r="M7" s="8">
        <v>31.030470000000001</v>
      </c>
      <c r="N7" s="12">
        <v>7.4176000000000006E-2</v>
      </c>
      <c r="O7" s="12">
        <v>7.4580999999999995E-2</v>
      </c>
      <c r="P7" s="12">
        <v>4.9232999999999999E-2</v>
      </c>
      <c r="Q7" s="12">
        <v>5.8631000000000003E-2</v>
      </c>
      <c r="R7" s="12">
        <v>8.530900000000001E-2</v>
      </c>
      <c r="S7" s="12">
        <v>0.14651899999999998</v>
      </c>
      <c r="T7" s="12">
        <v>0.398812</v>
      </c>
      <c r="U7" s="12">
        <v>0.306755</v>
      </c>
      <c r="V7" s="12">
        <v>0.273206</v>
      </c>
      <c r="W7" s="12">
        <v>0.23451</v>
      </c>
      <c r="X7" s="12">
        <v>0.25128699999999998</v>
      </c>
      <c r="Y7" s="12">
        <v>0.24621799999999999</v>
      </c>
      <c r="Z7" s="12">
        <v>0.16900200000000001</v>
      </c>
      <c r="AA7" s="12">
        <v>1.034003</v>
      </c>
      <c r="AB7" s="12">
        <v>0.27705299999999999</v>
      </c>
      <c r="AC7" s="12">
        <v>1.1117600000000001</v>
      </c>
      <c r="AD7" s="12">
        <v>1.9478010000000001</v>
      </c>
      <c r="AE7" s="12">
        <v>0.66076400000000002</v>
      </c>
      <c r="AF7" s="12">
        <v>6.7130000000000002E-3</v>
      </c>
      <c r="AG7" s="12">
        <v>9.5372999999999999E-2</v>
      </c>
      <c r="AH7" s="12">
        <v>0.18643399999999999</v>
      </c>
      <c r="AI7" s="12">
        <v>-4.4134908834807085E-2</v>
      </c>
      <c r="AJ7" s="12">
        <v>-7.9433265506066664E-2</v>
      </c>
      <c r="AK7" s="12">
        <v>8.0782162449124062E-2</v>
      </c>
      <c r="AL7" s="13"/>
    </row>
    <row r="8" spans="1:38" ht="15" customHeight="1" x14ac:dyDescent="0.15">
      <c r="B8" s="1" t="s">
        <v>50</v>
      </c>
      <c r="C8" s="6" t="s">
        <v>51</v>
      </c>
      <c r="D8" s="6" t="s">
        <v>48</v>
      </c>
      <c r="E8" s="6" t="s">
        <v>52</v>
      </c>
      <c r="F8" s="9">
        <v>1778228.2113900001</v>
      </c>
      <c r="G8" s="9">
        <v>1729021.2113900001</v>
      </c>
      <c r="H8" s="8">
        <v>11.27985</v>
      </c>
      <c r="I8" s="8">
        <v>23.432279999999999</v>
      </c>
      <c r="J8" s="8">
        <v>28.74277</v>
      </c>
      <c r="K8" s="8">
        <v>11.65361</v>
      </c>
      <c r="L8" s="8">
        <v>35.150489999999998</v>
      </c>
      <c r="M8" s="8">
        <v>13.660740000000001</v>
      </c>
      <c r="N8" s="12">
        <v>0.12984099999999998</v>
      </c>
      <c r="O8" s="12">
        <v>0.14902399999999999</v>
      </c>
      <c r="P8" s="12">
        <v>0.21051700000000001</v>
      </c>
      <c r="Q8" s="12">
        <v>0.22357500000000002</v>
      </c>
      <c r="R8" s="12">
        <v>0.39823500000000001</v>
      </c>
      <c r="S8" s="12">
        <v>0.41425800000000002</v>
      </c>
      <c r="T8" s="12">
        <v>0.683813</v>
      </c>
      <c r="U8" s="12">
        <v>0.47361600000000004</v>
      </c>
      <c r="V8" s="12">
        <v>0.402665</v>
      </c>
      <c r="W8" s="12">
        <v>0.350161</v>
      </c>
      <c r="X8" s="12">
        <v>0.246508</v>
      </c>
      <c r="Y8" s="12">
        <v>0.236877</v>
      </c>
      <c r="Z8" s="12">
        <v>0.13547599999999999</v>
      </c>
      <c r="AA8" s="12">
        <v>0.44990799999999997</v>
      </c>
      <c r="AB8" s="12">
        <v>0.19434999999999999</v>
      </c>
      <c r="AC8" s="12">
        <v>0.98919000000000001</v>
      </c>
      <c r="AD8" s="12">
        <v>0.60414099999999993</v>
      </c>
      <c r="AE8" s="12">
        <v>0.37661299999999998</v>
      </c>
      <c r="AF8" s="12">
        <v>9.4999999999999998E-3</v>
      </c>
      <c r="AG8" s="12">
        <v>9.5181000000000002E-2</v>
      </c>
      <c r="AH8" s="12">
        <v>0.28870799999999996</v>
      </c>
      <c r="AI8" s="12">
        <v>-4.9379589769561472E-3</v>
      </c>
      <c r="AJ8" s="12">
        <v>6.0021580793094165E-2</v>
      </c>
      <c r="AK8" s="12">
        <v>0.14345991561181437</v>
      </c>
    </row>
    <row r="9" spans="1:38" ht="15" customHeight="1" x14ac:dyDescent="0.15">
      <c r="B9" s="1" t="s">
        <v>53</v>
      </c>
      <c r="C9" s="6" t="s">
        <v>54</v>
      </c>
      <c r="D9" s="6" t="s">
        <v>55</v>
      </c>
      <c r="E9" s="6" t="s">
        <v>56</v>
      </c>
      <c r="F9" s="9">
        <v>1392421.72434</v>
      </c>
      <c r="G9" s="9">
        <v>1283170.72434</v>
      </c>
      <c r="H9" s="8">
        <v>7.03003</v>
      </c>
      <c r="I9" s="8">
        <v>22.204409999999999</v>
      </c>
      <c r="J9" s="8">
        <v>31.12679</v>
      </c>
      <c r="K9" s="8">
        <v>0</v>
      </c>
      <c r="L9" s="8">
        <v>0</v>
      </c>
      <c r="M9" s="8">
        <v>0</v>
      </c>
      <c r="N9" s="12">
        <v>0.20322600000000002</v>
      </c>
      <c r="O9" s="12">
        <v>0.170933</v>
      </c>
      <c r="P9" s="12">
        <v>0.19818000000000002</v>
      </c>
      <c r="Q9" s="12">
        <v>0.19656700000000002</v>
      </c>
      <c r="R9" s="12">
        <v>0.24691299999999999</v>
      </c>
      <c r="S9" s="12">
        <v>0.250861</v>
      </c>
      <c r="T9" s="12">
        <v>0.54315500000000005</v>
      </c>
      <c r="U9" s="12">
        <v>0.32032400000000005</v>
      </c>
      <c r="V9" s="12">
        <v>0.25261</v>
      </c>
      <c r="W9" s="12">
        <v>0.26114700000000002</v>
      </c>
      <c r="X9" s="12">
        <v>0.21588399999999999</v>
      </c>
      <c r="Y9" s="12">
        <v>0.21528</v>
      </c>
      <c r="Z9" s="12">
        <v>0.103422</v>
      </c>
      <c r="AA9" s="12">
        <v>0.236874</v>
      </c>
      <c r="AB9" s="12">
        <v>0.12973000000000001</v>
      </c>
      <c r="AC9" s="12">
        <v>0.35357</v>
      </c>
      <c r="AD9" s="12">
        <v>0.122806</v>
      </c>
      <c r="AE9" s="12">
        <v>0.109374</v>
      </c>
      <c r="AF9" s="12">
        <v>0</v>
      </c>
      <c r="AG9" s="12">
        <v>0</v>
      </c>
      <c r="AH9" s="12">
        <v>0</v>
      </c>
      <c r="AI9" s="12">
        <v>-6.1878155761923015E-3</v>
      </c>
      <c r="AJ9" s="12">
        <v>0.18080576295180051</v>
      </c>
      <c r="AK9" s="12">
        <v>0.41840484908325437</v>
      </c>
    </row>
    <row r="10" spans="1:38" ht="15" customHeight="1" x14ac:dyDescent="0.15">
      <c r="B10" s="1" t="s">
        <v>57</v>
      </c>
      <c r="C10" s="6" t="s">
        <v>54</v>
      </c>
      <c r="D10" s="6" t="s">
        <v>55</v>
      </c>
      <c r="E10" s="6" t="s">
        <v>56</v>
      </c>
      <c r="F10" s="9">
        <v>1392421.72434</v>
      </c>
      <c r="G10" s="9">
        <v>1283170.72434</v>
      </c>
      <c r="H10" s="8">
        <v>7.03003</v>
      </c>
      <c r="I10" s="8">
        <v>22.204409999999999</v>
      </c>
      <c r="J10" s="8">
        <v>31.12679</v>
      </c>
      <c r="K10" s="8">
        <v>7.6930899999999998</v>
      </c>
      <c r="L10" s="8">
        <v>35.188589999999998</v>
      </c>
      <c r="M10" s="8">
        <v>6.2579000000000002</v>
      </c>
      <c r="N10" s="12">
        <v>0.20322600000000002</v>
      </c>
      <c r="O10" s="12">
        <v>0.170933</v>
      </c>
      <c r="P10" s="12">
        <v>0.19818000000000002</v>
      </c>
      <c r="Q10" s="12">
        <v>0.19656700000000002</v>
      </c>
      <c r="R10" s="12">
        <v>0.24691299999999999</v>
      </c>
      <c r="S10" s="12">
        <v>0.250861</v>
      </c>
      <c r="T10" s="12">
        <v>0.54315500000000005</v>
      </c>
      <c r="U10" s="12">
        <v>0.32032400000000005</v>
      </c>
      <c r="V10" s="12">
        <v>0.25261</v>
      </c>
      <c r="W10" s="12">
        <v>0.26114700000000002</v>
      </c>
      <c r="X10" s="12">
        <v>0.21588399999999999</v>
      </c>
      <c r="Y10" s="12">
        <v>0.21528</v>
      </c>
      <c r="Z10" s="12">
        <v>0.103422</v>
      </c>
      <c r="AA10" s="12">
        <v>0.236874</v>
      </c>
      <c r="AB10" s="12">
        <v>0.12973000000000001</v>
      </c>
      <c r="AC10" s="12">
        <v>0.35357</v>
      </c>
      <c r="AD10" s="12">
        <v>0.122806</v>
      </c>
      <c r="AE10" s="12">
        <v>0.109374</v>
      </c>
      <c r="AF10" s="12">
        <v>0</v>
      </c>
      <c r="AG10" s="12">
        <v>0</v>
      </c>
      <c r="AH10" s="12">
        <v>0</v>
      </c>
      <c r="AI10" s="12">
        <v>-3.4498420030343313E-3</v>
      </c>
      <c r="AJ10" s="12">
        <v>0.17680755888259991</v>
      </c>
      <c r="AK10" s="12">
        <v>0.41695520747458104</v>
      </c>
    </row>
    <row r="11" spans="1:38" ht="15" customHeight="1" x14ac:dyDescent="0.15">
      <c r="B11" s="1" t="s">
        <v>58</v>
      </c>
      <c r="C11" s="6" t="s">
        <v>59</v>
      </c>
      <c r="D11" s="6" t="s">
        <v>60</v>
      </c>
      <c r="E11" s="6" t="s">
        <v>61</v>
      </c>
      <c r="F11" s="9">
        <v>1558069.60002</v>
      </c>
      <c r="G11" s="9">
        <v>1574902.60002</v>
      </c>
      <c r="H11" s="8">
        <v>4.0793799999999996</v>
      </c>
      <c r="I11" s="8">
        <v>28.938179999999999</v>
      </c>
      <c r="J11" s="8">
        <v>68.728020000000001</v>
      </c>
      <c r="K11" s="8">
        <v>4.0072099999999997</v>
      </c>
      <c r="L11" s="8">
        <v>73.967969999999994</v>
      </c>
      <c r="M11" s="8">
        <v>16.662269999999999</v>
      </c>
      <c r="N11" s="12">
        <v>0.29877599999999999</v>
      </c>
      <c r="O11" s="12">
        <v>0.34358899999999998</v>
      </c>
      <c r="P11" s="12">
        <v>0.434365</v>
      </c>
      <c r="Q11" s="12">
        <v>0.55560500000000002</v>
      </c>
      <c r="R11" s="12">
        <v>0.87335600000000002</v>
      </c>
      <c r="S11" s="12">
        <v>0.84999399999999992</v>
      </c>
      <c r="T11" s="12">
        <v>0.40005899999999994</v>
      </c>
      <c r="U11" s="12">
        <v>0.131634</v>
      </c>
      <c r="V11" s="12">
        <v>6.6268000000000007E-2</v>
      </c>
      <c r="W11" s="12">
        <v>6.4187000000000008E-2</v>
      </c>
      <c r="X11" s="12">
        <v>7.435399999999999E-2</v>
      </c>
      <c r="Y11" s="12">
        <v>7.1902999999999995E-2</v>
      </c>
      <c r="Z11" s="12">
        <v>6.3784000000000007E-2</v>
      </c>
      <c r="AA11" s="12">
        <v>0.31914900000000002</v>
      </c>
      <c r="AB11" s="12">
        <v>9.9690999999999988E-2</v>
      </c>
      <c r="AC11" s="12">
        <v>1.38862</v>
      </c>
      <c r="AD11" s="12">
        <v>0.982568</v>
      </c>
      <c r="AE11" s="12">
        <v>0.49560299999999996</v>
      </c>
      <c r="AF11" s="12">
        <v>0</v>
      </c>
      <c r="AG11" s="12">
        <v>0</v>
      </c>
      <c r="AH11" s="12">
        <v>0</v>
      </c>
      <c r="AI11" s="12">
        <v>-1.654726108819049E-2</v>
      </c>
      <c r="AJ11" s="12">
        <v>-5.0001074631631504E-2</v>
      </c>
      <c r="AK11" s="12">
        <v>-9.8943999999999699E-3</v>
      </c>
    </row>
    <row r="12" spans="1:38" ht="15" customHeight="1" x14ac:dyDescent="0.15">
      <c r="B12" s="1" t="s">
        <v>62</v>
      </c>
      <c r="C12" s="6" t="s">
        <v>63</v>
      </c>
      <c r="D12" s="6" t="s">
        <v>60</v>
      </c>
      <c r="E12" s="6" t="s">
        <v>64</v>
      </c>
      <c r="F12" s="9">
        <v>641114.94996999996</v>
      </c>
      <c r="G12" s="9">
        <v>636521.94996999996</v>
      </c>
      <c r="H12" s="8">
        <v>20.183979999999998</v>
      </c>
      <c r="I12" s="8">
        <v>134.74216000000001</v>
      </c>
      <c r="J12" s="8" t="s">
        <v>65</v>
      </c>
      <c r="K12" s="8">
        <v>19.760870000000001</v>
      </c>
      <c r="L12" s="8" t="s">
        <v>65</v>
      </c>
      <c r="M12" s="8">
        <v>28.85097</v>
      </c>
      <c r="N12" s="12">
        <v>0.53240200000000004</v>
      </c>
      <c r="O12" s="12">
        <v>0.527281</v>
      </c>
      <c r="P12" s="12" t="e">
        <v>#VALUE!</v>
      </c>
      <c r="Q12" s="12" t="e">
        <v>#VALUE!</v>
      </c>
      <c r="R12" s="12" t="e">
        <v>#VALUE!</v>
      </c>
      <c r="S12" s="12" t="e">
        <v>#VALUE!</v>
      </c>
      <c r="T12" s="12">
        <v>0.21176899999999999</v>
      </c>
      <c r="U12" s="12">
        <v>0.12662699999999999</v>
      </c>
      <c r="V12" s="12">
        <v>6.0127E-2</v>
      </c>
      <c r="W12" s="12">
        <v>3.1802999999999998E-2</v>
      </c>
      <c r="X12" s="12">
        <v>0.146567</v>
      </c>
      <c r="Y12" s="12">
        <v>0.134828</v>
      </c>
      <c r="Z12" s="12">
        <v>2.9940000000000001E-2</v>
      </c>
      <c r="AA12" s="12">
        <v>7.1605000000000002E-2</v>
      </c>
      <c r="AB12" s="12">
        <v>4.2979999999999997E-2</v>
      </c>
      <c r="AC12" s="12">
        <v>2.54962</v>
      </c>
      <c r="AD12" s="12">
        <v>0.51138300000000003</v>
      </c>
      <c r="AE12" s="12">
        <v>0.33835399999999999</v>
      </c>
      <c r="AF12" s="12">
        <v>0</v>
      </c>
      <c r="AG12" s="12">
        <v>0</v>
      </c>
      <c r="AH12" s="12">
        <v>0</v>
      </c>
      <c r="AI12" s="12">
        <v>-7.0292191719552588E-2</v>
      </c>
      <c r="AJ12" s="12">
        <v>-5.3481089652119174E-2</v>
      </c>
      <c r="AK12" s="12">
        <v>0.60912092821125374</v>
      </c>
    </row>
    <row r="13" spans="1:38" ht="15" customHeight="1" x14ac:dyDescent="0.15">
      <c r="B13" s="1" t="s">
        <v>66</v>
      </c>
      <c r="C13" s="6" t="s">
        <v>67</v>
      </c>
      <c r="D13" s="6" t="s">
        <v>68</v>
      </c>
      <c r="E13" s="6" t="s">
        <v>69</v>
      </c>
      <c r="F13" s="9">
        <v>351724.99064999999</v>
      </c>
      <c r="G13" s="9">
        <v>387765.99064999999</v>
      </c>
      <c r="H13" s="8">
        <v>1.5079899999999999</v>
      </c>
      <c r="I13" s="8">
        <v>15.157769999999999</v>
      </c>
      <c r="J13" s="8">
        <v>17.307120000000001</v>
      </c>
      <c r="K13" s="8">
        <v>1.3731500000000001</v>
      </c>
      <c r="L13" s="8">
        <v>23.210850000000001</v>
      </c>
      <c r="M13" s="8">
        <v>5.3744500000000004</v>
      </c>
      <c r="N13" s="12">
        <v>9.6492000000000008E-2</v>
      </c>
      <c r="O13" s="12">
        <v>0.124345</v>
      </c>
      <c r="P13" s="12">
        <v>0.155864</v>
      </c>
      <c r="Q13" s="12">
        <v>0.16317699999999999</v>
      </c>
      <c r="R13" s="12">
        <v>0.22942099999999999</v>
      </c>
      <c r="S13" s="12">
        <v>0.23107</v>
      </c>
      <c r="T13" s="12">
        <v>0.26238700000000004</v>
      </c>
      <c r="U13" s="12">
        <v>9.9878999999999996E-2</v>
      </c>
      <c r="V13" s="12">
        <v>9.1845999999999997E-2</v>
      </c>
      <c r="W13" s="12">
        <v>6.4214000000000007E-2</v>
      </c>
      <c r="X13" s="12">
        <v>9.3225000000000002E-2</v>
      </c>
      <c r="Y13" s="12">
        <v>8.9367000000000002E-2</v>
      </c>
      <c r="Z13" s="12">
        <v>7.6565000000000008E-2</v>
      </c>
      <c r="AA13" s="12">
        <v>0.26147999999999999</v>
      </c>
      <c r="AB13" s="12">
        <v>0.13120999999999999</v>
      </c>
      <c r="AC13" s="12">
        <v>1.5425500000000001</v>
      </c>
      <c r="AD13" s="12">
        <v>0.65537899999999993</v>
      </c>
      <c r="AE13" s="12">
        <v>0.39590800000000004</v>
      </c>
      <c r="AF13" s="12">
        <v>1.3438E-2</v>
      </c>
      <c r="AG13" s="12">
        <v>0.201124</v>
      </c>
      <c r="AH13" s="12">
        <v>0.28081499999999998</v>
      </c>
      <c r="AI13" s="12">
        <v>0.11181831764530115</v>
      </c>
      <c r="AJ13" s="12">
        <v>6.0995779628151059E-2</v>
      </c>
      <c r="AK13" s="12">
        <v>0.19260850054490652</v>
      </c>
    </row>
    <row r="14" spans="1:38" ht="15" customHeight="1" x14ac:dyDescent="0.15">
      <c r="B14" s="1" t="s">
        <v>70</v>
      </c>
      <c r="C14" s="6" t="s">
        <v>71</v>
      </c>
      <c r="D14" s="6" t="s">
        <v>72</v>
      </c>
      <c r="E14" s="6" t="s">
        <v>73</v>
      </c>
      <c r="F14" s="9">
        <v>236357.57608</v>
      </c>
      <c r="G14" s="9">
        <v>311914.57608000003</v>
      </c>
      <c r="H14" s="8">
        <v>1.7349399999999999</v>
      </c>
      <c r="I14" s="8">
        <v>15.279439999999999</v>
      </c>
      <c r="J14" s="8" t="s">
        <v>65</v>
      </c>
      <c r="K14" s="8">
        <v>1.3263100000000001</v>
      </c>
      <c r="L14" s="8" t="s">
        <v>65</v>
      </c>
      <c r="M14" s="8">
        <v>1.5038400000000001</v>
      </c>
      <c r="N14" s="12">
        <v>-3.7023E-2</v>
      </c>
      <c r="O14" s="12">
        <v>-8.3287E-2</v>
      </c>
      <c r="P14" s="12">
        <v>-7.3741000000000001E-2</v>
      </c>
      <c r="Q14" s="12" t="e">
        <v>#VALUE!</v>
      </c>
      <c r="R14" s="12" t="e">
        <v>#VALUE!</v>
      </c>
      <c r="S14" s="12" t="e">
        <v>#VALUE!</v>
      </c>
      <c r="T14" s="12">
        <v>0.32494799999999996</v>
      </c>
      <c r="U14" s="12">
        <v>0.103869</v>
      </c>
      <c r="V14" s="12">
        <v>-1.0336000000000001E-2</v>
      </c>
      <c r="W14" s="12">
        <v>-0.10490099999999999</v>
      </c>
      <c r="X14" s="12">
        <v>3.1067999999999998E-2</v>
      </c>
      <c r="Y14" s="12">
        <v>2.7061999999999999E-2</v>
      </c>
      <c r="Z14" s="12">
        <v>-3.411E-3</v>
      </c>
      <c r="AA14" s="12">
        <v>-0.111579</v>
      </c>
      <c r="AB14" s="12">
        <v>-4.9440000000000005E-3</v>
      </c>
      <c r="AC14" s="12">
        <v>2.1447600000000002</v>
      </c>
      <c r="AD14" s="12">
        <v>0.38587200000000005</v>
      </c>
      <c r="AE14" s="12">
        <v>0.27843200000000001</v>
      </c>
      <c r="AF14" s="12">
        <v>6.2331999999999999E-2</v>
      </c>
      <c r="AG14" s="12">
        <v>3.5713000000000002E-2</v>
      </c>
      <c r="AH14" s="12" t="e">
        <v>#VALUE!</v>
      </c>
      <c r="AI14" s="12">
        <v>-1.010638297872346E-2</v>
      </c>
      <c r="AJ14" s="12">
        <v>0.35443959243085876</v>
      </c>
      <c r="AK14" s="12">
        <v>0.69284414796846594</v>
      </c>
    </row>
    <row r="15" spans="1:38" ht="15" customHeight="1" x14ac:dyDescent="0.15">
      <c r="B15" s="1" t="s">
        <v>74</v>
      </c>
      <c r="C15" s="6" t="s">
        <v>75</v>
      </c>
      <c r="D15" s="6" t="s">
        <v>68</v>
      </c>
      <c r="E15" s="6" t="s">
        <v>76</v>
      </c>
      <c r="F15" s="9">
        <v>432685.32478000002</v>
      </c>
      <c r="G15" s="9">
        <v>442145.32478000002</v>
      </c>
      <c r="H15" s="8">
        <v>5.3538899999999998</v>
      </c>
      <c r="I15" s="8">
        <v>16.051749999999998</v>
      </c>
      <c r="J15" s="8">
        <v>22.091799999999999</v>
      </c>
      <c r="K15" s="8">
        <v>5.2395199999999997</v>
      </c>
      <c r="L15" s="8">
        <v>29.827590000000001</v>
      </c>
      <c r="M15" s="8">
        <v>6.8373400000000002</v>
      </c>
      <c r="N15" s="12">
        <v>3.7125999999999999E-2</v>
      </c>
      <c r="O15" s="12">
        <v>2.767E-2</v>
      </c>
      <c r="P15" s="12">
        <v>5.1811999999999997E-2</v>
      </c>
      <c r="Q15" s="12">
        <v>2.8119999999999999E-2</v>
      </c>
      <c r="R15" s="12">
        <v>-5.6079999999999993E-3</v>
      </c>
      <c r="S15" s="12">
        <v>4.4000000000000003E-3</v>
      </c>
      <c r="T15" s="12">
        <v>0.66257299999999997</v>
      </c>
      <c r="U15" s="12">
        <v>0.33963399999999999</v>
      </c>
      <c r="V15" s="12">
        <v>0.25202400000000003</v>
      </c>
      <c r="W15" s="12">
        <v>0.179483</v>
      </c>
      <c r="X15" s="12">
        <v>0.269123</v>
      </c>
      <c r="Y15" s="12">
        <v>0.26734999999999998</v>
      </c>
      <c r="Z15" s="12">
        <v>8.0989000000000005E-2</v>
      </c>
      <c r="AA15" s="12">
        <v>0.237791</v>
      </c>
      <c r="AB15" s="12">
        <v>0.140874</v>
      </c>
      <c r="AC15" s="12">
        <v>0.96169000000000004</v>
      </c>
      <c r="AD15" s="12">
        <v>0.51057200000000003</v>
      </c>
      <c r="AE15" s="12">
        <v>0.33799899999999999</v>
      </c>
      <c r="AF15" s="12">
        <v>2.4580999999999999E-2</v>
      </c>
      <c r="AG15" s="12">
        <v>6.1334E-2</v>
      </c>
      <c r="AH15" s="12">
        <v>0.70360500000000004</v>
      </c>
      <c r="AI15" s="12">
        <v>3.1571679638463523E-2</v>
      </c>
      <c r="AJ15" s="12">
        <v>4.428771127208031E-2</v>
      </c>
      <c r="AK15" s="12">
        <v>0.12383752735229758</v>
      </c>
    </row>
    <row r="16" spans="1:38" ht="15" customHeight="1" x14ac:dyDescent="0.15">
      <c r="B16" s="1" t="s">
        <v>77</v>
      </c>
      <c r="C16" s="6" t="s">
        <v>78</v>
      </c>
      <c r="D16" s="6" t="s">
        <v>79</v>
      </c>
      <c r="E16" s="6" t="s">
        <v>80</v>
      </c>
      <c r="F16" s="9">
        <v>382642.84833000001</v>
      </c>
      <c r="G16" s="9">
        <v>435209.84833000001</v>
      </c>
      <c r="H16" s="8">
        <v>0.77834000000000003</v>
      </c>
      <c r="I16" s="8">
        <v>10.486230000000001</v>
      </c>
      <c r="J16" s="8">
        <v>16.149989999999999</v>
      </c>
      <c r="K16" s="8">
        <v>0.68771000000000004</v>
      </c>
      <c r="L16" s="8">
        <v>28.595790000000001</v>
      </c>
      <c r="M16" s="8">
        <v>4.7349600000000001</v>
      </c>
      <c r="N16" s="12">
        <v>3.0085000000000001E-2</v>
      </c>
      <c r="O16" s="12">
        <v>2.7633999999999999E-2</v>
      </c>
      <c r="P16" s="12">
        <v>2.5707000000000001E-2</v>
      </c>
      <c r="Q16" s="12">
        <v>2.2547999999999999E-2</v>
      </c>
      <c r="R16" s="12">
        <v>-1.6662E-2</v>
      </c>
      <c r="S16" s="12">
        <v>7.7559999999999999E-3</v>
      </c>
      <c r="T16" s="12">
        <v>0.24829699999999999</v>
      </c>
      <c r="U16" s="12">
        <v>6.8139000000000005E-2</v>
      </c>
      <c r="V16" s="12">
        <v>4.8194000000000001E-2</v>
      </c>
      <c r="W16" s="12">
        <v>2.4161000000000002E-2</v>
      </c>
      <c r="X16" s="12">
        <v>2.9891999999999998E-2</v>
      </c>
      <c r="Y16" s="12">
        <v>2.7305000000000003E-2</v>
      </c>
      <c r="Z16" s="12">
        <v>6.8886000000000003E-2</v>
      </c>
      <c r="AA16" s="12">
        <v>0.16212099999999999</v>
      </c>
      <c r="AB16" s="12">
        <v>0.11013400000000001</v>
      </c>
      <c r="AC16" s="12">
        <v>1.2092700000000001</v>
      </c>
      <c r="AD16" s="12">
        <v>0.72705600000000004</v>
      </c>
      <c r="AE16" s="12">
        <v>0.42097999999999997</v>
      </c>
      <c r="AF16" s="12">
        <v>1.6490999999999999E-2</v>
      </c>
      <c r="AG16" s="12">
        <v>1.9622999999999998E-2</v>
      </c>
      <c r="AH16" s="12">
        <v>0.45270100000000002</v>
      </c>
      <c r="AI16" s="12">
        <v>3.3949912460988108E-2</v>
      </c>
      <c r="AJ16" s="12">
        <v>-5.7717655220256625E-2</v>
      </c>
      <c r="AK16" s="12">
        <v>-3.3238434163700981E-2</v>
      </c>
    </row>
    <row r="17" spans="2:37" ht="15" customHeight="1" x14ac:dyDescent="0.15">
      <c r="B17" s="1" t="s">
        <v>81</v>
      </c>
      <c r="C17" s="6" t="s">
        <v>82</v>
      </c>
      <c r="D17" s="6" t="s">
        <v>48</v>
      </c>
      <c r="E17" s="6" t="s">
        <v>83</v>
      </c>
      <c r="F17" s="9">
        <v>451646.87215000001</v>
      </c>
      <c r="G17" s="9">
        <v>458343.87215000001</v>
      </c>
      <c r="H17" s="8">
        <v>21.33916</v>
      </c>
      <c r="I17" s="8">
        <v>31.103680000000001</v>
      </c>
      <c r="J17" s="8">
        <v>32.846769999999999</v>
      </c>
      <c r="K17" s="8">
        <v>21.03436</v>
      </c>
      <c r="L17" s="8">
        <v>43.70881</v>
      </c>
      <c r="M17" s="8">
        <v>13.287280000000001</v>
      </c>
      <c r="N17" s="12">
        <v>8.3803000000000002E-2</v>
      </c>
      <c r="O17" s="12">
        <v>8.4224999999999994E-2</v>
      </c>
      <c r="P17" s="12">
        <v>8.3839999999999998E-2</v>
      </c>
      <c r="Q17" s="12">
        <v>7.7062000000000005E-2</v>
      </c>
      <c r="R17" s="12">
        <v>9.229699999999999E-2</v>
      </c>
      <c r="S17" s="12">
        <v>0.11329399999999999</v>
      </c>
      <c r="T17" s="12">
        <v>0.96651600000000004</v>
      </c>
      <c r="U17" s="12">
        <v>0.67420599999999997</v>
      </c>
      <c r="V17" s="12">
        <v>0.63716299999999992</v>
      </c>
      <c r="W17" s="12">
        <v>0.49929699999999999</v>
      </c>
      <c r="X17" s="12">
        <v>0.43770400000000004</v>
      </c>
      <c r="Y17" s="12">
        <v>0.42178199999999999</v>
      </c>
      <c r="Z17" s="12">
        <v>0.111149</v>
      </c>
      <c r="AA17" s="12">
        <v>0.29501500000000003</v>
      </c>
      <c r="AB17" s="12">
        <v>0.15221399999999999</v>
      </c>
      <c r="AC17" s="12">
        <v>1.38534</v>
      </c>
      <c r="AD17" s="12">
        <v>0.55639800000000006</v>
      </c>
      <c r="AE17" s="12">
        <v>0.357491</v>
      </c>
      <c r="AF17" s="12">
        <v>6.045E-3</v>
      </c>
      <c r="AG17" s="12">
        <v>0.18466399999999999</v>
      </c>
      <c r="AH17" s="12">
        <v>0.25595499999999999</v>
      </c>
      <c r="AI17" s="12">
        <v>-2.2619212482112405E-2</v>
      </c>
      <c r="AJ17" s="12">
        <v>-3.2002925981804098E-2</v>
      </c>
      <c r="AK17" s="12">
        <v>5.0977861610245201E-2</v>
      </c>
    </row>
    <row r="18" spans="2:37" ht="15" customHeight="1" x14ac:dyDescent="0.15">
      <c r="B18" s="1" t="s">
        <v>84</v>
      </c>
      <c r="C18" s="6" t="s">
        <v>85</v>
      </c>
      <c r="D18" s="6" t="s">
        <v>48</v>
      </c>
      <c r="E18" s="6" t="s">
        <v>86</v>
      </c>
      <c r="F18" s="9">
        <v>331036.59999999998</v>
      </c>
      <c r="G18" s="9">
        <v>327193.59999999998</v>
      </c>
      <c r="H18" s="8">
        <v>19.62181</v>
      </c>
      <c r="I18" s="8">
        <v>54.861440000000002</v>
      </c>
      <c r="J18" s="8">
        <v>69.305989999999994</v>
      </c>
      <c r="K18" s="8">
        <v>19.756209999999999</v>
      </c>
      <c r="L18" s="8">
        <v>77.381159999999994</v>
      </c>
      <c r="M18" s="8">
        <v>19.596080000000001</v>
      </c>
      <c r="N18" s="12">
        <v>0.27187800000000001</v>
      </c>
      <c r="O18" s="12">
        <v>0.30297400000000002</v>
      </c>
      <c r="P18" s="12">
        <v>0.401806</v>
      </c>
      <c r="Q18" s="12">
        <v>0.39993499999999998</v>
      </c>
      <c r="R18" s="12">
        <v>0.478101</v>
      </c>
      <c r="S18" s="12">
        <v>0.44989499999999999</v>
      </c>
      <c r="T18" s="12">
        <v>0.63310299999999997</v>
      </c>
      <c r="U18" s="12">
        <v>0.34896500000000003</v>
      </c>
      <c r="V18" s="12">
        <v>0.28311800000000004</v>
      </c>
      <c r="W18" s="12">
        <v>0.25978999999999997</v>
      </c>
      <c r="X18" s="12">
        <v>0.23086200000000001</v>
      </c>
      <c r="Y18" s="12">
        <v>0.223965</v>
      </c>
      <c r="Z18" s="12">
        <v>0.127993</v>
      </c>
      <c r="AA18" s="12">
        <v>0.29776199999999997</v>
      </c>
      <c r="AB18" s="12">
        <v>0.15001699999999998</v>
      </c>
      <c r="AC18" s="12">
        <v>1.0215099999999999</v>
      </c>
      <c r="AD18" s="12">
        <v>0.44971200000000006</v>
      </c>
      <c r="AE18" s="12">
        <v>0.31020800000000004</v>
      </c>
      <c r="AF18" s="12">
        <v>1.1980000000000001E-3</v>
      </c>
      <c r="AG18" s="12">
        <v>0.10121600000000001</v>
      </c>
      <c r="AH18" s="12">
        <v>9.1180999999999998E-2</v>
      </c>
      <c r="AI18" s="12">
        <v>-3.5653006303393742E-2</v>
      </c>
      <c r="AJ18" s="12">
        <v>2.2462657985446111E-2</v>
      </c>
      <c r="AK18" s="12">
        <v>2.189515588815083E-2</v>
      </c>
    </row>
    <row r="19" spans="2:37" ht="15" customHeight="1" x14ac:dyDescent="0.15">
      <c r="B19" s="1" t="s">
        <v>87</v>
      </c>
      <c r="C19" s="6" t="s">
        <v>88</v>
      </c>
      <c r="D19" s="6" t="s">
        <v>72</v>
      </c>
      <c r="E19" s="6" t="s">
        <v>73</v>
      </c>
      <c r="F19" s="9">
        <v>202029.77791</v>
      </c>
      <c r="G19" s="9">
        <v>245661.77791</v>
      </c>
      <c r="H19" s="8">
        <v>2.60039</v>
      </c>
      <c r="I19" s="8">
        <v>18.074000000000002</v>
      </c>
      <c r="J19" s="8" t="s">
        <v>65</v>
      </c>
      <c r="K19" s="8">
        <v>2.0742600000000002</v>
      </c>
      <c r="L19" s="8" t="s">
        <v>65</v>
      </c>
      <c r="M19" s="8">
        <v>1.53196</v>
      </c>
      <c r="N19" s="12">
        <v>-3.3333000000000002E-2</v>
      </c>
      <c r="O19" s="12">
        <v>-5.3175E-2</v>
      </c>
      <c r="P19" s="12">
        <v>-5.3108000000000002E-2</v>
      </c>
      <c r="Q19" s="12" t="e">
        <v>#VALUE!</v>
      </c>
      <c r="R19" s="12" t="e">
        <v>#VALUE!</v>
      </c>
      <c r="S19" s="12" t="e">
        <v>#VALUE!</v>
      </c>
      <c r="T19" s="12">
        <v>0.451733</v>
      </c>
      <c r="U19" s="12">
        <v>0.12598800000000002</v>
      </c>
      <c r="V19" s="12">
        <v>-5.5361E-2</v>
      </c>
      <c r="W19" s="12">
        <v>-8.1018000000000007E-2</v>
      </c>
      <c r="X19" s="12">
        <v>6.7889999999999992E-2</v>
      </c>
      <c r="Y19" s="12">
        <v>6.3109999999999999E-2</v>
      </c>
      <c r="Z19" s="12">
        <v>-1.3866E-2</v>
      </c>
      <c r="AA19" s="12">
        <v>-5.5742E-2</v>
      </c>
      <c r="AB19" s="12">
        <v>-1.8648999999999999E-2</v>
      </c>
      <c r="AC19" s="12">
        <v>2.0038800000000001</v>
      </c>
      <c r="AD19" s="12">
        <v>0.34182600000000002</v>
      </c>
      <c r="AE19" s="12">
        <v>0.254747</v>
      </c>
      <c r="AF19" s="12">
        <v>4.9241E-2</v>
      </c>
      <c r="AG19" s="12">
        <v>3.8105E-2</v>
      </c>
      <c r="AH19" s="12" t="e">
        <v>#VALUE!</v>
      </c>
      <c r="AI19" s="12">
        <v>2.6849583537481791E-2</v>
      </c>
      <c r="AJ19" s="12">
        <v>0.24085257548845473</v>
      </c>
      <c r="AK19" s="12">
        <v>0.47197640117994122</v>
      </c>
    </row>
    <row r="20" spans="2:37" ht="15" customHeight="1" x14ac:dyDescent="0.15">
      <c r="B20" s="1" t="s">
        <v>89</v>
      </c>
      <c r="C20" s="6" t="s">
        <v>90</v>
      </c>
      <c r="D20" s="6" t="s">
        <v>68</v>
      </c>
      <c r="E20" s="6" t="s">
        <v>76</v>
      </c>
      <c r="F20" s="9">
        <v>169817.91514</v>
      </c>
      <c r="G20" s="9">
        <v>183869.71513999999</v>
      </c>
      <c r="H20" s="8">
        <v>7.4927099999999998</v>
      </c>
      <c r="I20" s="8">
        <v>21.430289999999999</v>
      </c>
      <c r="J20" s="8">
        <v>25.892040000000001</v>
      </c>
      <c r="K20" s="8">
        <v>6.9097600000000003</v>
      </c>
      <c r="L20" s="8">
        <v>27.51399</v>
      </c>
      <c r="M20" s="8">
        <v>30.021470000000001</v>
      </c>
      <c r="N20" s="12">
        <v>4.7801000000000003E-2</v>
      </c>
      <c r="O20" s="12">
        <v>5.0713000000000001E-2</v>
      </c>
      <c r="P20" s="12">
        <v>0.107945</v>
      </c>
      <c r="Q20" s="12">
        <v>0.143182</v>
      </c>
      <c r="R20" s="12">
        <v>0.21310700000000002</v>
      </c>
      <c r="S20" s="12">
        <v>0.25212499999999999</v>
      </c>
      <c r="T20" s="12">
        <v>0.75881200000000004</v>
      </c>
      <c r="U20" s="12">
        <v>0.33378399999999997</v>
      </c>
      <c r="V20" s="12">
        <v>0.27882800000000002</v>
      </c>
      <c r="W20" s="12">
        <v>0.23905599999999999</v>
      </c>
      <c r="X20" s="12">
        <v>0.19130800000000001</v>
      </c>
      <c r="Y20" s="12">
        <v>0.18260500000000002</v>
      </c>
      <c r="Z20" s="12">
        <v>0.101006</v>
      </c>
      <c r="AA20" s="12">
        <v>1.183411</v>
      </c>
      <c r="AB20" s="12">
        <v>0.20084800000000003</v>
      </c>
      <c r="AC20" s="12">
        <v>1.9375800000000001</v>
      </c>
      <c r="AD20" s="12">
        <v>2.2954089999999998</v>
      </c>
      <c r="AE20" s="12">
        <v>0.69654700000000003</v>
      </c>
      <c r="AF20" s="12">
        <v>1.8199E-2</v>
      </c>
      <c r="AG20" s="12">
        <v>8.8399999999999992E-2</v>
      </c>
      <c r="AH20" s="12">
        <v>0.458038</v>
      </c>
      <c r="AI20" s="12">
        <v>-9.5171211313992421E-2</v>
      </c>
      <c r="AJ20" s="12">
        <v>0.10649135276000932</v>
      </c>
      <c r="AK20" s="12">
        <v>0.2865505130500654</v>
      </c>
    </row>
    <row r="21" spans="2:37" ht="15" customHeight="1" x14ac:dyDescent="0.15">
      <c r="B21" s="1" t="s">
        <v>91</v>
      </c>
      <c r="C21" s="6" t="s">
        <v>92</v>
      </c>
      <c r="D21" s="6" t="s">
        <v>79</v>
      </c>
      <c r="E21" s="6" t="s">
        <v>93</v>
      </c>
      <c r="F21" s="9">
        <v>333493.13063999999</v>
      </c>
      <c r="G21" s="9">
        <v>353896.13063999999</v>
      </c>
      <c r="H21" s="8">
        <v>4.7839999999999998</v>
      </c>
      <c r="I21" s="8">
        <v>16.467939999999999</v>
      </c>
      <c r="J21" s="8">
        <v>19.093399999999999</v>
      </c>
      <c r="K21" s="8">
        <v>4.5399900000000004</v>
      </c>
      <c r="L21" s="8">
        <v>25.589700000000001</v>
      </c>
      <c r="M21" s="8">
        <v>7.0511900000000001</v>
      </c>
      <c r="N21" s="12">
        <v>2.6318999999999999E-2</v>
      </c>
      <c r="O21" s="12">
        <v>3.5165000000000002E-2</v>
      </c>
      <c r="P21" s="12">
        <v>4.3716999999999999E-2</v>
      </c>
      <c r="Q21" s="12">
        <v>5.4200999999999999E-2</v>
      </c>
      <c r="R21" s="12">
        <v>9.3603000000000006E-2</v>
      </c>
      <c r="S21" s="12">
        <v>0.13100600000000001</v>
      </c>
      <c r="T21" s="12">
        <v>0.52390800000000004</v>
      </c>
      <c r="U21" s="12">
        <v>0.29409600000000002</v>
      </c>
      <c r="V21" s="12">
        <v>0.25617699999999999</v>
      </c>
      <c r="W21" s="12">
        <v>0.189662</v>
      </c>
      <c r="X21" s="12">
        <v>0.20255700000000001</v>
      </c>
      <c r="Y21" s="12">
        <v>0.19803300000000001</v>
      </c>
      <c r="Z21" s="12">
        <v>0.10187400000000001</v>
      </c>
      <c r="AA21" s="12">
        <v>0.30648199999999998</v>
      </c>
      <c r="AB21" s="12">
        <v>0.150231</v>
      </c>
      <c r="AC21" s="12">
        <v>1.657</v>
      </c>
      <c r="AD21" s="12">
        <v>0.63569100000000001</v>
      </c>
      <c r="AE21" s="12">
        <v>0.38863700000000001</v>
      </c>
      <c r="AF21" s="12">
        <v>2.3353000000000002E-2</v>
      </c>
      <c r="AG21" s="12">
        <v>3.5880000000000002E-2</v>
      </c>
      <c r="AH21" s="12">
        <v>0.56999999999999995</v>
      </c>
      <c r="AI21" s="12">
        <v>8.9629093249657954E-2</v>
      </c>
      <c r="AJ21" s="12">
        <v>-2.6663791864309228E-2</v>
      </c>
      <c r="AK21" s="12">
        <v>-1.9475818129162992E-2</v>
      </c>
    </row>
    <row r="22" spans="2:37" ht="15" customHeight="1" x14ac:dyDescent="0.15">
      <c r="B22" s="1" t="s">
        <v>94</v>
      </c>
      <c r="C22" s="6" t="s">
        <v>95</v>
      </c>
      <c r="D22" s="6" t="s">
        <v>48</v>
      </c>
      <c r="E22" s="6" t="s">
        <v>83</v>
      </c>
      <c r="F22" s="9">
        <v>353686.66045000002</v>
      </c>
      <c r="G22" s="9">
        <v>356263.66044000001</v>
      </c>
      <c r="H22" s="8">
        <v>23.28368</v>
      </c>
      <c r="I22" s="8">
        <v>40.75311</v>
      </c>
      <c r="J22" s="8">
        <v>43.649059999999999</v>
      </c>
      <c r="K22" s="8">
        <v>23.31626</v>
      </c>
      <c r="L22" s="8">
        <v>55.894820000000003</v>
      </c>
      <c r="M22" s="8">
        <v>55.432609999999997</v>
      </c>
      <c r="N22" s="12">
        <v>9.3429999999999999E-2</v>
      </c>
      <c r="O22" s="12">
        <v>9.3429999999999999E-2</v>
      </c>
      <c r="P22" s="12">
        <v>9.3566999999999997E-2</v>
      </c>
      <c r="Q22" s="12">
        <v>9.3188999999999994E-2</v>
      </c>
      <c r="R22" s="12">
        <v>0.118043</v>
      </c>
      <c r="S22" s="12">
        <v>0.14455399999999999</v>
      </c>
      <c r="T22" s="12">
        <v>1</v>
      </c>
      <c r="U22" s="12">
        <v>0.56586999999999998</v>
      </c>
      <c r="V22" s="12">
        <v>0.527092</v>
      </c>
      <c r="W22" s="12">
        <v>0.42377100000000001</v>
      </c>
      <c r="X22" s="12">
        <v>0.42019399999999996</v>
      </c>
      <c r="Y22" s="12">
        <v>0.40328200000000003</v>
      </c>
      <c r="Z22" s="12">
        <v>0.155505</v>
      </c>
      <c r="AA22" s="12">
        <v>1.0954730000000001</v>
      </c>
      <c r="AB22" s="12">
        <v>0.26582100000000003</v>
      </c>
      <c r="AC22" s="12">
        <v>1.4692799999999999</v>
      </c>
      <c r="AD22" s="12">
        <v>2.1493869999999999</v>
      </c>
      <c r="AE22" s="12">
        <v>0.682477</v>
      </c>
      <c r="AF22" s="12">
        <v>4.9430000000000003E-3</v>
      </c>
      <c r="AG22" s="12">
        <v>0.191358</v>
      </c>
      <c r="AH22" s="12">
        <v>0.25068699999999999</v>
      </c>
      <c r="AI22" s="12">
        <v>-1.8875723339762951E-2</v>
      </c>
      <c r="AJ22" s="12">
        <v>-2.4934162604358656E-3</v>
      </c>
      <c r="AK22" s="12">
        <v>5.0821946108668081E-2</v>
      </c>
    </row>
    <row r="23" spans="2:37" ht="15" customHeight="1" x14ac:dyDescent="0.15">
      <c r="B23" s="1" t="s">
        <v>96</v>
      </c>
      <c r="C23" s="6" t="s">
        <v>97</v>
      </c>
      <c r="D23" s="6" t="s">
        <v>60</v>
      </c>
      <c r="E23" s="6" t="s">
        <v>98</v>
      </c>
      <c r="F23" s="9">
        <v>328775.42916</v>
      </c>
      <c r="G23" s="9">
        <v>364302.42916</v>
      </c>
      <c r="H23" s="8">
        <v>2.7575699999999999</v>
      </c>
      <c r="I23" s="8">
        <v>15.012879999999999</v>
      </c>
      <c r="J23" s="8">
        <v>17.662289999999999</v>
      </c>
      <c r="K23" s="8">
        <v>2.48156</v>
      </c>
      <c r="L23" s="8">
        <v>25.565329999999999</v>
      </c>
      <c r="M23" s="8">
        <v>99.652709999999999</v>
      </c>
      <c r="N23" s="12">
        <v>8.3376999999999993E-2</v>
      </c>
      <c r="O23" s="12">
        <v>8.1858E-2</v>
      </c>
      <c r="P23" s="12">
        <v>0.11026899999999999</v>
      </c>
      <c r="Q23" s="12">
        <v>0.117159</v>
      </c>
      <c r="R23" s="12">
        <v>0.129165</v>
      </c>
      <c r="S23" s="12">
        <v>0.16939800000000002</v>
      </c>
      <c r="T23" s="12">
        <v>0.33951199999999998</v>
      </c>
      <c r="U23" s="12">
        <v>0.17415</v>
      </c>
      <c r="V23" s="12">
        <v>0.155082</v>
      </c>
      <c r="W23" s="12">
        <v>9.7387999999999988E-2</v>
      </c>
      <c r="X23" s="12">
        <v>0.124547</v>
      </c>
      <c r="Y23" s="12">
        <v>0.118175</v>
      </c>
      <c r="Z23" s="12">
        <v>0.210233</v>
      </c>
      <c r="AA23" s="12">
        <v>140.612021</v>
      </c>
      <c r="AB23" s="12">
        <v>0.316243</v>
      </c>
      <c r="AC23" s="12">
        <v>2.0325799999999998</v>
      </c>
      <c r="AD23" s="12">
        <v>13.162170000000001</v>
      </c>
      <c r="AE23" s="12">
        <v>0.92938900000000002</v>
      </c>
      <c r="AF23" s="12">
        <v>2.1621000000000001E-2</v>
      </c>
      <c r="AG23" s="12">
        <v>0.201124</v>
      </c>
      <c r="AH23" s="12">
        <v>0.50139899999999993</v>
      </c>
      <c r="AI23" s="12">
        <v>0.16676859567311375</v>
      </c>
      <c r="AJ23" s="12">
        <v>0.14919810255251864</v>
      </c>
      <c r="AK23" s="12">
        <v>9.2871719594715518E-2</v>
      </c>
    </row>
    <row r="24" spans="2:37" ht="15" customHeight="1" x14ac:dyDescent="0.15">
      <c r="B24" s="1" t="s">
        <v>99</v>
      </c>
      <c r="C24" s="6" t="s">
        <v>100</v>
      </c>
      <c r="D24" s="6" t="s">
        <v>68</v>
      </c>
      <c r="E24" s="6" t="s">
        <v>76</v>
      </c>
      <c r="F24" s="9">
        <v>202096.88368</v>
      </c>
      <c r="G24" s="9">
        <v>231363.88368</v>
      </c>
      <c r="H24" s="8">
        <v>5.5207600000000001</v>
      </c>
      <c r="I24" s="8">
        <v>14.4983</v>
      </c>
      <c r="J24" s="8">
        <v>22.18892</v>
      </c>
      <c r="K24" s="8">
        <v>4.8023699999999998</v>
      </c>
      <c r="L24" s="8">
        <v>29.212230000000002</v>
      </c>
      <c r="M24" s="8">
        <v>3.1894200000000001</v>
      </c>
      <c r="N24" s="12">
        <v>-3.1386999999999998E-2</v>
      </c>
      <c r="O24" s="12">
        <v>-3.3616E-2</v>
      </c>
      <c r="P24" s="12">
        <v>-5.3326000000000005E-2</v>
      </c>
      <c r="Q24" s="12">
        <v>-6.8921999999999997E-2</v>
      </c>
      <c r="R24" s="12">
        <v>5.6447000000000004E-2</v>
      </c>
      <c r="S24" s="12">
        <v>1.2197E-2</v>
      </c>
      <c r="T24" s="12">
        <v>0.79911600000000005</v>
      </c>
      <c r="U24" s="12">
        <v>0.343665</v>
      </c>
      <c r="V24" s="12">
        <v>0.231687</v>
      </c>
      <c r="W24" s="12">
        <v>0.21989799999999998</v>
      </c>
      <c r="X24" s="12">
        <v>0.27798200000000001</v>
      </c>
      <c r="Y24" s="12">
        <v>0.25623899999999999</v>
      </c>
      <c r="Z24" s="12">
        <v>3.7481E-2</v>
      </c>
      <c r="AA24" s="12">
        <v>0.10504300000000001</v>
      </c>
      <c r="AB24" s="12">
        <v>5.4425000000000001E-2</v>
      </c>
      <c r="AC24" s="12">
        <v>3.3460899999999998</v>
      </c>
      <c r="AD24" s="12">
        <v>0.65010299999999999</v>
      </c>
      <c r="AE24" s="12">
        <v>0.39397700000000002</v>
      </c>
      <c r="AF24" s="12">
        <v>4.3057999999999999E-2</v>
      </c>
      <c r="AG24" s="12">
        <v>6.2979999999999994E-2</v>
      </c>
      <c r="AH24" s="12">
        <v>0.92149700000000001</v>
      </c>
      <c r="AI24" s="12">
        <v>7.5393291777975602E-2</v>
      </c>
      <c r="AJ24" s="12">
        <v>-1.5756587883727358E-2</v>
      </c>
      <c r="AK24" s="12">
        <v>-4.1231445849368997E-3</v>
      </c>
    </row>
    <row r="25" spans="2:37" ht="15" customHeight="1" x14ac:dyDescent="0.15">
      <c r="B25" s="1" t="s">
        <v>101</v>
      </c>
      <c r="C25" s="6" t="s">
        <v>102</v>
      </c>
      <c r="D25" s="6" t="s">
        <v>68</v>
      </c>
      <c r="E25" s="6" t="s">
        <v>103</v>
      </c>
      <c r="F25" s="9">
        <v>190989.44862000001</v>
      </c>
      <c r="G25" s="9">
        <v>269621.44861999998</v>
      </c>
      <c r="H25" s="8">
        <v>5.8864200000000002</v>
      </c>
      <c r="I25" s="8">
        <v>11.9933</v>
      </c>
      <c r="J25" s="8">
        <v>17.174430000000001</v>
      </c>
      <c r="K25" s="8">
        <v>3.93858</v>
      </c>
      <c r="L25" s="8">
        <v>39.786760000000001</v>
      </c>
      <c r="M25" s="8">
        <v>14.608650000000001</v>
      </c>
      <c r="N25" s="12">
        <v>0.16118300000000002</v>
      </c>
      <c r="O25" s="12">
        <v>0.120922</v>
      </c>
      <c r="P25" s="12">
        <v>0.192603</v>
      </c>
      <c r="Q25" s="12">
        <v>0.12247999999999999</v>
      </c>
      <c r="R25" s="12">
        <v>-1.1856E-2</v>
      </c>
      <c r="S25" s="12">
        <v>-2.6099999999999998E-2</v>
      </c>
      <c r="T25" s="12">
        <v>0.67512699999999992</v>
      </c>
      <c r="U25" s="12">
        <v>0.490925</v>
      </c>
      <c r="V25" s="12">
        <v>0.32901600000000003</v>
      </c>
      <c r="W25" s="12">
        <v>0.10277900000000001</v>
      </c>
      <c r="X25" s="12">
        <v>0.400615</v>
      </c>
      <c r="Y25" s="12">
        <v>0.36920000000000003</v>
      </c>
      <c r="Z25" s="12">
        <v>8.541E-2</v>
      </c>
      <c r="AA25" s="12">
        <v>1.6356440000000001</v>
      </c>
      <c r="AB25" s="12">
        <v>0.12986500000000001</v>
      </c>
      <c r="AC25" s="12">
        <v>3.2037900000000001</v>
      </c>
      <c r="AD25" s="12">
        <v>6.2298109999999998</v>
      </c>
      <c r="AE25" s="12">
        <v>0.86168299999999998</v>
      </c>
      <c r="AF25" s="12">
        <v>4.8049999999999995E-2</v>
      </c>
      <c r="AG25" s="12">
        <v>0.18087900000000001</v>
      </c>
      <c r="AH25" s="12">
        <v>1.603993</v>
      </c>
      <c r="AI25" s="12">
        <v>-1.7526058481689422E-3</v>
      </c>
      <c r="AJ25" s="12">
        <v>9.9860009332710664E-3</v>
      </c>
      <c r="AK25" s="12">
        <v>0.25661867162099394</v>
      </c>
    </row>
    <row r="26" spans="2:37" ht="15" customHeight="1" x14ac:dyDescent="0.15">
      <c r="B26" s="1" t="s">
        <v>104</v>
      </c>
      <c r="C26" s="6" t="s">
        <v>105</v>
      </c>
      <c r="D26" s="6" t="s">
        <v>79</v>
      </c>
      <c r="E26" s="6" t="s">
        <v>106</v>
      </c>
      <c r="F26" s="9">
        <v>227143.81844</v>
      </c>
      <c r="G26" s="9">
        <v>262634.81844</v>
      </c>
      <c r="H26" s="8">
        <v>7.95526</v>
      </c>
      <c r="I26" s="8">
        <v>20.427379999999999</v>
      </c>
      <c r="J26" s="8">
        <v>23.945550000000001</v>
      </c>
      <c r="K26" s="8">
        <v>6.85738</v>
      </c>
      <c r="L26" s="8">
        <v>29.446929999999998</v>
      </c>
      <c r="M26" s="8">
        <v>11.749750000000001</v>
      </c>
      <c r="N26" s="12">
        <v>-5.7089000000000001E-2</v>
      </c>
      <c r="O26" s="12">
        <v>-6.0922999999999998E-2</v>
      </c>
      <c r="P26" s="12">
        <v>-1.107E-2</v>
      </c>
      <c r="Q26" s="12">
        <v>-4.4729999999999995E-3</v>
      </c>
      <c r="R26" s="12">
        <v>1.0548999999999999E-2</v>
      </c>
      <c r="S26" s="12">
        <v>1.3975E-2</v>
      </c>
      <c r="T26" s="12">
        <v>0.59311199999999997</v>
      </c>
      <c r="U26" s="12">
        <v>0.34982100000000005</v>
      </c>
      <c r="V26" s="12">
        <v>0.30329499999999998</v>
      </c>
      <c r="W26" s="12">
        <v>0.23465800000000001</v>
      </c>
      <c r="X26" s="12">
        <v>0.23638799999999999</v>
      </c>
      <c r="Y26" s="12">
        <v>0.20918299999999998</v>
      </c>
      <c r="Z26" s="12">
        <v>7.2066000000000005E-2</v>
      </c>
      <c r="AA26" s="12">
        <v>0.36656999999999995</v>
      </c>
      <c r="AB26" s="12">
        <v>9.5558999999999991E-2</v>
      </c>
      <c r="AC26" s="12">
        <v>3.67807</v>
      </c>
      <c r="AD26" s="12">
        <v>2.0870130000000002</v>
      </c>
      <c r="AE26" s="12">
        <v>0.67606200000000005</v>
      </c>
      <c r="AF26" s="12">
        <v>3.1871999999999998E-2</v>
      </c>
      <c r="AG26" s="12">
        <v>4.4368999999999999E-2</v>
      </c>
      <c r="AH26" s="12">
        <v>0.90964200000000006</v>
      </c>
      <c r="AI26" s="12">
        <v>5.6312625250501069E-2</v>
      </c>
      <c r="AJ26" s="12">
        <v>-3.8840262582056972E-2</v>
      </c>
      <c r="AK26" s="12">
        <v>6.7868719611021033E-2</v>
      </c>
    </row>
    <row r="27" spans="2:37" ht="15" customHeight="1" x14ac:dyDescent="0.15">
      <c r="B27" s="1" t="s">
        <v>107</v>
      </c>
      <c r="C27" s="6" t="s">
        <v>108</v>
      </c>
      <c r="D27" s="6" t="s">
        <v>68</v>
      </c>
      <c r="E27" s="6" t="s">
        <v>76</v>
      </c>
      <c r="F27" s="9">
        <v>195062.03485</v>
      </c>
      <c r="G27" s="9">
        <v>220539.03485</v>
      </c>
      <c r="H27" s="8">
        <v>4.5951399999999998</v>
      </c>
      <c r="I27" s="8">
        <v>11.86332</v>
      </c>
      <c r="J27" s="8">
        <v>14.8142</v>
      </c>
      <c r="K27" s="8">
        <v>4.06379</v>
      </c>
      <c r="L27" s="8">
        <v>27.730219999999999</v>
      </c>
      <c r="M27" s="8">
        <v>7.70451</v>
      </c>
      <c r="N27" s="12">
        <v>1.2249000000000001E-2</v>
      </c>
      <c r="O27" s="12">
        <v>3.6680999999999998E-2</v>
      </c>
      <c r="P27" s="12">
        <v>-7.1530000000000005E-3</v>
      </c>
      <c r="Q27" s="12">
        <v>4.6344999999999997E-2</v>
      </c>
      <c r="R27" s="12">
        <v>8.7773000000000004E-2</v>
      </c>
      <c r="S27" s="12">
        <v>2.9805999999999999E-2</v>
      </c>
      <c r="T27" s="12">
        <v>0.71861299999999995</v>
      </c>
      <c r="U27" s="12">
        <v>0.34386099999999997</v>
      </c>
      <c r="V27" s="12">
        <v>0.26449499999999998</v>
      </c>
      <c r="W27" s="12">
        <v>0.167881</v>
      </c>
      <c r="X27" s="12">
        <v>0.16394800000000001</v>
      </c>
      <c r="Y27" s="12">
        <v>0.15171799999999999</v>
      </c>
      <c r="Z27" s="12">
        <v>7.8736E-2</v>
      </c>
      <c r="AA27" s="12">
        <v>0.18020499999999998</v>
      </c>
      <c r="AB27" s="12">
        <v>0.12291199999999999</v>
      </c>
      <c r="AC27" s="12">
        <v>1.9460200000000001</v>
      </c>
      <c r="AD27" s="12">
        <v>1.155848</v>
      </c>
      <c r="AE27" s="12">
        <v>0.53614499999999998</v>
      </c>
      <c r="AF27" s="12">
        <v>3.3725999999999999E-2</v>
      </c>
      <c r="AG27" s="12">
        <v>6.5012E-2</v>
      </c>
      <c r="AH27" s="12">
        <v>0.89782200000000001</v>
      </c>
      <c r="AI27" s="12">
        <v>6.5073224647692829E-2</v>
      </c>
      <c r="AJ27" s="12">
        <v>-5.7579462102689383E-2</v>
      </c>
      <c r="AK27" s="12">
        <v>-4.591584158415829E-2</v>
      </c>
    </row>
    <row r="28" spans="2:37" ht="15" customHeight="1" x14ac:dyDescent="0.15">
      <c r="B28" s="1" t="s">
        <v>109</v>
      </c>
      <c r="C28" s="6" t="s">
        <v>110</v>
      </c>
      <c r="D28" s="6" t="s">
        <v>55</v>
      </c>
      <c r="E28" s="6" t="s">
        <v>56</v>
      </c>
      <c r="F28" s="9">
        <v>838724.23066999996</v>
      </c>
      <c r="G28" s="9">
        <v>787947.23066999996</v>
      </c>
      <c r="H28" s="8">
        <v>9.1659100000000002</v>
      </c>
      <c r="I28" s="8">
        <v>19.12818</v>
      </c>
      <c r="J28" s="8">
        <v>24.117629999999998</v>
      </c>
      <c r="K28" s="8">
        <v>9.7679899999999993</v>
      </c>
      <c r="L28" s="8">
        <v>29.190290000000001</v>
      </c>
      <c r="M28" s="8">
        <v>6.5407700000000002</v>
      </c>
      <c r="N28" s="12">
        <v>0.367116</v>
      </c>
      <c r="O28" s="12">
        <v>0.35386800000000002</v>
      </c>
      <c r="P28" s="12">
        <v>0.37186000000000002</v>
      </c>
      <c r="Q28" s="12">
        <v>0.39195200000000002</v>
      </c>
      <c r="R28" s="12">
        <v>0.47009200000000001</v>
      </c>
      <c r="S28" s="12">
        <v>0.46797100000000003</v>
      </c>
      <c r="T28" s="12">
        <v>0.80546400000000007</v>
      </c>
      <c r="U28" s="12">
        <v>0.48086300000000004</v>
      </c>
      <c r="V28" s="12">
        <v>0.40419899999999997</v>
      </c>
      <c r="W28" s="12">
        <v>0.357429</v>
      </c>
      <c r="X28" s="12">
        <v>0.16574800000000001</v>
      </c>
      <c r="Y28" s="12">
        <v>0.16574800000000001</v>
      </c>
      <c r="Z28" s="12">
        <v>0.15798500000000001</v>
      </c>
      <c r="AA28" s="12">
        <v>0.28239700000000001</v>
      </c>
      <c r="AB28" s="12">
        <v>0.18210000000000001</v>
      </c>
      <c r="AC28" s="12">
        <v>0.2203</v>
      </c>
      <c r="AD28" s="12">
        <v>9.0836E-2</v>
      </c>
      <c r="AE28" s="12">
        <v>8.3271999999999999E-2</v>
      </c>
      <c r="AF28" s="12">
        <v>0</v>
      </c>
      <c r="AG28" s="12">
        <v>0</v>
      </c>
      <c r="AH28" s="12">
        <v>0</v>
      </c>
      <c r="AI28" s="12">
        <v>0.11181155864255765</v>
      </c>
      <c r="AJ28" s="12">
        <v>7.8232537706838245E-2</v>
      </c>
      <c r="AK28" s="12">
        <v>0.13306916980841721</v>
      </c>
    </row>
    <row r="29" spans="2:37" ht="15" customHeight="1" x14ac:dyDescent="0.15">
      <c r="B29" s="1" t="s">
        <v>111</v>
      </c>
      <c r="C29" s="6" t="s">
        <v>112</v>
      </c>
      <c r="D29" s="6" t="s">
        <v>79</v>
      </c>
      <c r="E29" s="6" t="s">
        <v>106</v>
      </c>
      <c r="F29" s="9">
        <v>195207.73047000001</v>
      </c>
      <c r="G29" s="9">
        <v>231597.73047000001</v>
      </c>
      <c r="H29" s="8">
        <v>3.2910499999999998</v>
      </c>
      <c r="I29" s="8">
        <v>16.769079999999999</v>
      </c>
      <c r="J29" s="8">
        <v>21.430340000000001</v>
      </c>
      <c r="K29" s="8">
        <v>2.78389</v>
      </c>
      <c r="L29" s="8">
        <v>27.626950000000001</v>
      </c>
      <c r="M29" s="8">
        <v>14.50877</v>
      </c>
      <c r="N29" s="12">
        <v>2.6068999999999998E-2</v>
      </c>
      <c r="O29" s="12">
        <v>2.6053000000000003E-2</v>
      </c>
      <c r="P29" s="12">
        <v>2.5059000000000001E-2</v>
      </c>
      <c r="Q29" s="12">
        <v>2.6263999999999999E-2</v>
      </c>
      <c r="R29" s="12">
        <v>7.7463000000000004E-2</v>
      </c>
      <c r="S29" s="12">
        <v>9.0534000000000003E-2</v>
      </c>
      <c r="T29" s="12">
        <v>0.54734799999999995</v>
      </c>
      <c r="U29" s="12">
        <v>0.19119</v>
      </c>
      <c r="V29" s="12">
        <v>0.15721199999999999</v>
      </c>
      <c r="W29" s="12">
        <v>0.10511699999999999</v>
      </c>
      <c r="X29" s="12">
        <v>9.1120000000000007E-2</v>
      </c>
      <c r="Y29" s="12">
        <v>8.0418000000000003E-2</v>
      </c>
      <c r="Z29" s="12">
        <v>7.9493999999999995E-2</v>
      </c>
      <c r="AA29" s="12">
        <v>0.54664599999999997</v>
      </c>
      <c r="AB29" s="12">
        <v>0.124544</v>
      </c>
      <c r="AC29" s="12">
        <v>3.5190999999999999</v>
      </c>
      <c r="AD29" s="12">
        <v>3.1071650000000002</v>
      </c>
      <c r="AE29" s="12">
        <v>0.75652299999999995</v>
      </c>
      <c r="AF29" s="12">
        <v>2.8913999999999999E-2</v>
      </c>
      <c r="AG29" s="12">
        <v>7.7962000000000004E-2</v>
      </c>
      <c r="AH29" s="12">
        <v>0.74559700000000007</v>
      </c>
      <c r="AI29" s="12">
        <v>8.291226458429013E-2</v>
      </c>
      <c r="AJ29" s="12">
        <v>-4.6190155091031859E-2</v>
      </c>
      <c r="AK29" s="12">
        <v>2.455454150369385E-2</v>
      </c>
    </row>
    <row r="30" spans="2:37" ht="15" customHeight="1" x14ac:dyDescent="0.15">
      <c r="B30" s="1" t="s">
        <v>113</v>
      </c>
      <c r="C30" s="6" t="s">
        <v>114</v>
      </c>
      <c r="D30" s="6" t="s">
        <v>79</v>
      </c>
      <c r="E30" s="6" t="s">
        <v>80</v>
      </c>
      <c r="F30" s="9">
        <v>155984.30854</v>
      </c>
      <c r="G30" s="9">
        <v>157475.30854</v>
      </c>
      <c r="H30" s="8">
        <v>0.88158999999999998</v>
      </c>
      <c r="I30" s="8">
        <v>18.432179999999999</v>
      </c>
      <c r="J30" s="8">
        <v>24.35436</v>
      </c>
      <c r="K30" s="8">
        <v>0.87389000000000006</v>
      </c>
      <c r="L30" s="8">
        <v>36.042940000000002</v>
      </c>
      <c r="M30" s="8">
        <v>9.9684799999999996</v>
      </c>
      <c r="N30" s="12">
        <v>8.7807999999999997E-2</v>
      </c>
      <c r="O30" s="12">
        <v>8.7702000000000002E-2</v>
      </c>
      <c r="P30" s="12">
        <v>9.7250000000000003E-2</v>
      </c>
      <c r="Q30" s="12">
        <v>0.10302500000000001</v>
      </c>
      <c r="R30" s="12">
        <v>0.13473199999999999</v>
      </c>
      <c r="S30" s="12">
        <v>0.133747</v>
      </c>
      <c r="T30" s="12">
        <v>0.13122299999999998</v>
      </c>
      <c r="U30" s="12">
        <v>4.2463000000000001E-2</v>
      </c>
      <c r="V30" s="12">
        <v>3.2905999999999998E-2</v>
      </c>
      <c r="W30" s="12">
        <v>2.4317999999999999E-2</v>
      </c>
      <c r="X30" s="12">
        <v>3.0352000000000001E-2</v>
      </c>
      <c r="Y30" s="12">
        <v>2.9767999999999999E-2</v>
      </c>
      <c r="Z30" s="12">
        <v>7.0852999999999999E-2</v>
      </c>
      <c r="AA30" s="12">
        <v>0.26611899999999999</v>
      </c>
      <c r="AB30" s="12">
        <v>0.14083399999999999</v>
      </c>
      <c r="AC30" s="12">
        <v>1.3945399999999999</v>
      </c>
      <c r="AD30" s="12">
        <v>0.63661699999999999</v>
      </c>
      <c r="AE30" s="12">
        <v>0.38898299999999997</v>
      </c>
      <c r="AF30" s="12">
        <v>7.9430000000000004E-3</v>
      </c>
      <c r="AG30" s="12">
        <v>0.118427</v>
      </c>
      <c r="AH30" s="12">
        <v>0.27992600000000001</v>
      </c>
      <c r="AI30" s="12">
        <v>6.242276275733194E-2</v>
      </c>
      <c r="AJ30" s="12">
        <v>-6.4493869101332257E-2</v>
      </c>
      <c r="AK30" s="12">
        <v>-7.1265598152163712E-3</v>
      </c>
    </row>
    <row r="31" spans="2:37" ht="15" customHeight="1" x14ac:dyDescent="0.15">
      <c r="B31" s="1" t="s">
        <v>115</v>
      </c>
      <c r="C31" s="6" t="s">
        <v>116</v>
      </c>
      <c r="D31" s="6" t="s">
        <v>48</v>
      </c>
      <c r="E31" s="6" t="s">
        <v>52</v>
      </c>
      <c r="F31" s="9">
        <v>202337.65095000001</v>
      </c>
      <c r="G31" s="9">
        <v>236499.65095000001</v>
      </c>
      <c r="H31" s="8">
        <v>5.95852</v>
      </c>
      <c r="I31" s="8">
        <v>13.400169999999999</v>
      </c>
      <c r="J31" s="8">
        <v>15.343170000000001</v>
      </c>
      <c r="K31" s="8">
        <v>5.3134399999999999</v>
      </c>
      <c r="L31" s="8">
        <v>16.789580000000001</v>
      </c>
      <c r="M31" s="8">
        <v>22.82497</v>
      </c>
      <c r="N31" s="12">
        <v>1.3271E-2</v>
      </c>
      <c r="O31" s="12">
        <v>1.5899E-2</v>
      </c>
      <c r="P31" s="12">
        <v>3.3023999999999998E-2</v>
      </c>
      <c r="Q31" s="12">
        <v>3.1358999999999998E-2</v>
      </c>
      <c r="R31" s="12">
        <v>7.7247999999999997E-2</v>
      </c>
      <c r="S31" s="12">
        <v>0.15488499999999999</v>
      </c>
      <c r="T31" s="12">
        <v>0.80594999999999994</v>
      </c>
      <c r="U31" s="12">
        <v>0.44392899999999996</v>
      </c>
      <c r="V31" s="12">
        <v>0.38761899999999999</v>
      </c>
      <c r="W31" s="12">
        <v>0.32324700000000001</v>
      </c>
      <c r="X31" s="12">
        <v>0.35463</v>
      </c>
      <c r="Y31" s="12">
        <v>0.31715300000000002</v>
      </c>
      <c r="Z31" s="12">
        <v>8.9525000000000007E-2</v>
      </c>
      <c r="AA31" s="12">
        <v>1.046578</v>
      </c>
      <c r="AB31" s="12">
        <v>0.13026099999999999</v>
      </c>
      <c r="AC31" s="12">
        <v>3.8346100000000001</v>
      </c>
      <c r="AD31" s="12">
        <v>7.1909299999999998</v>
      </c>
      <c r="AE31" s="12">
        <v>0.87791300000000005</v>
      </c>
      <c r="AF31" s="12">
        <v>1.8241E-2</v>
      </c>
      <c r="AG31" s="12">
        <v>9.8560999999999996E-2</v>
      </c>
      <c r="AH31" s="12">
        <v>0.224941</v>
      </c>
      <c r="AI31" s="12">
        <v>6.045035514583641E-2</v>
      </c>
      <c r="AJ31" s="12">
        <v>8.4711701963209318E-2</v>
      </c>
      <c r="AK31" s="12">
        <v>0.19275879653238159</v>
      </c>
    </row>
    <row r="32" spans="2:37" ht="15" customHeight="1" x14ac:dyDescent="0.15">
      <c r="B32" s="1" t="s">
        <v>117</v>
      </c>
      <c r="C32" s="6" t="s">
        <v>118</v>
      </c>
      <c r="D32" s="6" t="s">
        <v>60</v>
      </c>
      <c r="E32" s="6" t="s">
        <v>119</v>
      </c>
      <c r="F32" s="9">
        <v>167112.54058</v>
      </c>
      <c r="G32" s="9">
        <v>215126.64058000001</v>
      </c>
      <c r="H32" s="8">
        <v>11.199960000000001</v>
      </c>
      <c r="I32" s="8">
        <v>20.543620000000001</v>
      </c>
      <c r="J32" s="8">
        <v>29.709520000000001</v>
      </c>
      <c r="K32" s="8">
        <v>8.6889000000000003</v>
      </c>
      <c r="L32" s="8">
        <v>35.521389999999997</v>
      </c>
      <c r="M32" s="8" t="s">
        <v>65</v>
      </c>
      <c r="N32" s="12">
        <v>-5.0034000000000002E-2</v>
      </c>
      <c r="O32" s="12">
        <v>3.5460000000000001E-3</v>
      </c>
      <c r="P32" s="12">
        <v>7.025E-3</v>
      </c>
      <c r="Q32" s="12">
        <v>2.418E-3</v>
      </c>
      <c r="R32" s="12">
        <v>1.2808999999999999E-2</v>
      </c>
      <c r="S32" s="12">
        <v>5.6974999999999998E-2</v>
      </c>
      <c r="T32" s="12">
        <v>0.513737</v>
      </c>
      <c r="U32" s="12">
        <v>0.47645000000000004</v>
      </c>
      <c r="V32" s="12">
        <v>0.38551299999999999</v>
      </c>
      <c r="W32" s="12">
        <v>0.26306400000000002</v>
      </c>
      <c r="X32" s="12">
        <v>0.28445599999999999</v>
      </c>
      <c r="Y32" s="12">
        <v>0.24501200000000001</v>
      </c>
      <c r="Z32" s="12">
        <v>9.2982999999999996E-2</v>
      </c>
      <c r="AA32" s="12" t="e">
        <v>#VALUE!</v>
      </c>
      <c r="AB32" s="12">
        <v>0.11078300000000001</v>
      </c>
      <c r="AC32" s="12">
        <v>3.96129</v>
      </c>
      <c r="AD32" s="12" t="e">
        <v>#VALUE!</v>
      </c>
      <c r="AE32" s="12">
        <v>1.170982</v>
      </c>
      <c r="AF32" s="12">
        <v>2.3021E-2</v>
      </c>
      <c r="AG32" s="12">
        <v>7.8590999999999994E-2</v>
      </c>
      <c r="AH32" s="12">
        <v>0.73331599999999997</v>
      </c>
      <c r="AI32" s="12">
        <v>7.6302521008403401E-2</v>
      </c>
      <c r="AJ32" s="12">
        <v>4.4552148382887458E-2</v>
      </c>
      <c r="AK32" s="12">
        <v>6.6016975793774524E-3</v>
      </c>
    </row>
    <row r="33" spans="2:37" ht="15" customHeight="1" x14ac:dyDescent="0.15">
      <c r="B33" s="1" t="s">
        <v>120</v>
      </c>
      <c r="C33" s="6" t="s">
        <v>121</v>
      </c>
      <c r="D33" s="6" t="s">
        <v>48</v>
      </c>
      <c r="E33" s="6" t="s">
        <v>86</v>
      </c>
      <c r="F33" s="9">
        <v>189313.45647</v>
      </c>
      <c r="G33" s="9">
        <v>221719.45647</v>
      </c>
      <c r="H33" s="8">
        <v>8.9819499999999994</v>
      </c>
      <c r="I33" s="8">
        <v>18.317869999999999</v>
      </c>
      <c r="J33" s="8">
        <v>41.10483</v>
      </c>
      <c r="K33" s="8">
        <v>7.5930499999999999</v>
      </c>
      <c r="L33" s="8">
        <v>53.532380000000003</v>
      </c>
      <c r="M33" s="8">
        <v>7.8910999999999998</v>
      </c>
      <c r="N33" s="12">
        <v>0.28814499999999998</v>
      </c>
      <c r="O33" s="12">
        <v>0.33716900000000005</v>
      </c>
      <c r="P33" s="12">
        <v>0.32564599999999999</v>
      </c>
      <c r="Q33" s="12">
        <v>0.22317599999999999</v>
      </c>
      <c r="R33" s="12">
        <v>0.232487</v>
      </c>
      <c r="S33" s="12">
        <v>0.11457700000000001</v>
      </c>
      <c r="T33" s="12">
        <v>0.728742</v>
      </c>
      <c r="U33" s="12">
        <v>0.48924400000000001</v>
      </c>
      <c r="V33" s="12">
        <v>0.21851299999999999</v>
      </c>
      <c r="W33" s="12">
        <v>0.160137</v>
      </c>
      <c r="X33" s="12">
        <v>0.52263499999999996</v>
      </c>
      <c r="Y33" s="12">
        <v>0.47348999999999997</v>
      </c>
      <c r="Z33" s="12">
        <v>4.2679000000000002E-2</v>
      </c>
      <c r="AA33" s="12">
        <v>0.16361100000000001</v>
      </c>
      <c r="AB33" s="12">
        <v>4.9683000000000005E-2</v>
      </c>
      <c r="AC33" s="12">
        <v>3.03328</v>
      </c>
      <c r="AD33" s="12">
        <v>1.7472389999999998</v>
      </c>
      <c r="AE33" s="12">
        <v>0.63599800000000006</v>
      </c>
      <c r="AF33" s="12">
        <v>3.1057000000000001E-2</v>
      </c>
      <c r="AG33" s="12">
        <v>0.50916400000000006</v>
      </c>
      <c r="AH33" s="12">
        <v>1.4432069999999999</v>
      </c>
      <c r="AI33" s="12">
        <v>-5.2943339188692318E-2</v>
      </c>
      <c r="AJ33" s="12">
        <v>5.8947128011876293E-2</v>
      </c>
      <c r="AK33" s="12">
        <v>0.29938626236583255</v>
      </c>
    </row>
    <row r="34" spans="2:37" ht="15" customHeight="1" x14ac:dyDescent="0.15">
      <c r="B34" s="1" t="s">
        <v>122</v>
      </c>
      <c r="C34" s="6" t="s">
        <v>123</v>
      </c>
      <c r="D34" s="6" t="s">
        <v>68</v>
      </c>
      <c r="E34" s="6" t="s">
        <v>124</v>
      </c>
      <c r="F34" s="9">
        <v>179719.41454999999</v>
      </c>
      <c r="G34" s="9">
        <v>191985.41454999999</v>
      </c>
      <c r="H34" s="8">
        <v>5.9589499999999997</v>
      </c>
      <c r="I34" s="8">
        <v>18.334959999999999</v>
      </c>
      <c r="J34" s="8">
        <v>24.385290000000001</v>
      </c>
      <c r="K34" s="8">
        <v>5.6094900000000001</v>
      </c>
      <c r="L34" s="8">
        <v>28.59524</v>
      </c>
      <c r="M34" s="8">
        <v>5.2462499999999999</v>
      </c>
      <c r="N34" s="12">
        <v>0.13686500000000001</v>
      </c>
      <c r="O34" s="12">
        <v>0.15568400000000002</v>
      </c>
      <c r="P34" s="12">
        <v>0.19579999999999997</v>
      </c>
      <c r="Q34" s="12">
        <v>0.25761699999999998</v>
      </c>
      <c r="R34" s="12">
        <v>0.26410299999999998</v>
      </c>
      <c r="S34" s="12">
        <v>0.264845</v>
      </c>
      <c r="T34" s="12">
        <v>0.496865</v>
      </c>
      <c r="U34" s="12">
        <v>0.316469</v>
      </c>
      <c r="V34" s="12">
        <v>0.24430399999999999</v>
      </c>
      <c r="W34" s="12">
        <v>0.19786999999999999</v>
      </c>
      <c r="X34" s="12">
        <v>0.18518699999999999</v>
      </c>
      <c r="Y34" s="12">
        <v>0.17445900000000003</v>
      </c>
      <c r="Z34" s="12">
        <v>7.7206999999999998E-2</v>
      </c>
      <c r="AA34" s="12">
        <v>0.198685</v>
      </c>
      <c r="AB34" s="12">
        <v>9.3447000000000002E-2</v>
      </c>
      <c r="AC34" s="12">
        <v>1.5023599999999999</v>
      </c>
      <c r="AD34" s="12">
        <v>0.65448899999999999</v>
      </c>
      <c r="AE34" s="12">
        <v>0.39558300000000002</v>
      </c>
      <c r="AF34" s="12">
        <v>2.2780000000000001E-3</v>
      </c>
      <c r="AG34" s="12">
        <v>7.9607999999999998E-2</v>
      </c>
      <c r="AH34" s="12">
        <v>5.2861999999999999E-2</v>
      </c>
      <c r="AI34" s="12">
        <v>-6.9196622856645407E-3</v>
      </c>
      <c r="AJ34" s="12">
        <v>-2.0181201425565676E-2</v>
      </c>
      <c r="AK34" s="12">
        <v>4.900473497908342E-2</v>
      </c>
    </row>
    <row r="35" spans="2:37" ht="15" customHeight="1" x14ac:dyDescent="0.15">
      <c r="B35" s="1" t="s">
        <v>125</v>
      </c>
      <c r="C35" s="6" t="s">
        <v>126</v>
      </c>
      <c r="D35" s="6" t="s">
        <v>55</v>
      </c>
      <c r="E35" s="6" t="s">
        <v>127</v>
      </c>
      <c r="F35" s="9">
        <v>155710.92381000001</v>
      </c>
      <c r="G35" s="9">
        <v>252572.92381000001</v>
      </c>
      <c r="H35" s="8">
        <v>3.6927500000000002</v>
      </c>
      <c r="I35" s="8">
        <v>8.9131900000000002</v>
      </c>
      <c r="J35" s="8">
        <v>26.81241</v>
      </c>
      <c r="K35" s="8">
        <v>2.0959599999999998</v>
      </c>
      <c r="L35" s="8">
        <v>52.865000000000002</v>
      </c>
      <c r="M35" s="8">
        <v>2.38103</v>
      </c>
      <c r="N35" s="12">
        <v>0.18523499999999998</v>
      </c>
      <c r="O35" s="12">
        <v>0.19808800000000001</v>
      </c>
      <c r="P35" s="12">
        <v>0.28131799999999996</v>
      </c>
      <c r="Q35" s="12">
        <v>0.30220999999999998</v>
      </c>
      <c r="R35" s="12">
        <v>0.19026599999999999</v>
      </c>
      <c r="S35" s="12">
        <v>8.0935000000000007E-2</v>
      </c>
      <c r="T35" s="12">
        <v>0.58699599999999996</v>
      </c>
      <c r="U35" s="12">
        <v>0.34759799999999996</v>
      </c>
      <c r="V35" s="12">
        <v>0.13055</v>
      </c>
      <c r="W35" s="12">
        <v>3.9535999999999995E-2</v>
      </c>
      <c r="X35" s="12">
        <v>7.3360000000000005E-3</v>
      </c>
      <c r="Y35" s="12">
        <v>-1.9279000000000001E-2</v>
      </c>
      <c r="Z35" s="12">
        <v>4.3270000000000003E-2</v>
      </c>
      <c r="AA35" s="12">
        <v>5.7175999999999998E-2</v>
      </c>
      <c r="AB35" s="12">
        <v>5.0166000000000002E-2</v>
      </c>
      <c r="AC35" s="12">
        <v>3.37744</v>
      </c>
      <c r="AD35" s="12">
        <v>1.671392</v>
      </c>
      <c r="AE35" s="12">
        <v>0.62566299999999997</v>
      </c>
      <c r="AF35" s="12">
        <v>0</v>
      </c>
      <c r="AG35" s="12">
        <v>0</v>
      </c>
      <c r="AH35" s="12">
        <v>0</v>
      </c>
      <c r="AI35" s="12">
        <v>1.3919236060532691E-2</v>
      </c>
      <c r="AJ35" s="12">
        <v>-7.0893585465331754E-2</v>
      </c>
      <c r="AK35" s="12">
        <v>0.10475266731328814</v>
      </c>
    </row>
    <row r="36" spans="2:37" ht="15" customHeight="1" x14ac:dyDescent="0.15">
      <c r="B36" s="1" t="s">
        <v>128</v>
      </c>
      <c r="C36" s="6" t="s">
        <v>129</v>
      </c>
      <c r="D36" s="6" t="s">
        <v>68</v>
      </c>
      <c r="E36" s="6" t="s">
        <v>124</v>
      </c>
      <c r="F36" s="9">
        <v>160497.22907</v>
      </c>
      <c r="G36" s="9">
        <v>179919.22907</v>
      </c>
      <c r="H36" s="8">
        <v>8.0739199999999993</v>
      </c>
      <c r="I36" s="8">
        <v>26.603459999999998</v>
      </c>
      <c r="J36" s="8">
        <v>38.07009</v>
      </c>
      <c r="K36" s="8">
        <v>7.1329900000000004</v>
      </c>
      <c r="L36" s="8">
        <v>46.073770000000003</v>
      </c>
      <c r="M36" s="8">
        <v>4.3846800000000004</v>
      </c>
      <c r="N36" s="12">
        <v>9.0745000000000006E-2</v>
      </c>
      <c r="O36" s="12">
        <v>0.10764599999999999</v>
      </c>
      <c r="P36" s="12">
        <v>0.155668</v>
      </c>
      <c r="Q36" s="12">
        <v>0.15762299999999999</v>
      </c>
      <c r="R36" s="12">
        <v>1.6629000000000001E-2</v>
      </c>
      <c r="S36" s="12">
        <v>0.146282</v>
      </c>
      <c r="T36" s="12">
        <v>0.58530700000000002</v>
      </c>
      <c r="U36" s="12">
        <v>0.29671500000000001</v>
      </c>
      <c r="V36" s="12">
        <v>0.217061</v>
      </c>
      <c r="W36" s="12">
        <v>0.16361499999999998</v>
      </c>
      <c r="X36" s="12">
        <v>0.21320699999999998</v>
      </c>
      <c r="Y36" s="12">
        <v>0.20549399999999998</v>
      </c>
      <c r="Z36" s="12">
        <v>4.3735999999999997E-2</v>
      </c>
      <c r="AA36" s="12">
        <v>0.10408300000000001</v>
      </c>
      <c r="AB36" s="12">
        <v>5.2683999999999995E-2</v>
      </c>
      <c r="AC36" s="12">
        <v>2.3821699999999999</v>
      </c>
      <c r="AD36" s="12">
        <v>0.557558</v>
      </c>
      <c r="AE36" s="12">
        <v>0.35796899999999998</v>
      </c>
      <c r="AF36" s="12">
        <v>3.7319999999999996E-3</v>
      </c>
      <c r="AG36" s="12">
        <v>5.9223999999999999E-2</v>
      </c>
      <c r="AH36" s="12">
        <v>0.16867799999999999</v>
      </c>
      <c r="AI36" s="12">
        <v>-2.6144370097929137E-3</v>
      </c>
      <c r="AJ36" s="12">
        <v>1.3234896911857419E-2</v>
      </c>
      <c r="AK36" s="12">
        <v>5.9200000000000141E-2</v>
      </c>
    </row>
    <row r="37" spans="2:37" ht="15" customHeight="1" x14ac:dyDescent="0.15">
      <c r="B37" s="1" t="s">
        <v>130</v>
      </c>
      <c r="C37" s="6" t="s">
        <v>131</v>
      </c>
      <c r="D37" s="6" t="s">
        <v>48</v>
      </c>
      <c r="E37" s="6" t="s">
        <v>132</v>
      </c>
      <c r="F37" s="9">
        <v>218308.53064000001</v>
      </c>
      <c r="G37" s="9">
        <v>203327.53064000001</v>
      </c>
      <c r="H37" s="8">
        <v>4.2336999999999998</v>
      </c>
      <c r="I37" s="8">
        <v>12.796749999999999</v>
      </c>
      <c r="J37" s="8">
        <v>14.98692</v>
      </c>
      <c r="K37" s="8">
        <v>4.5517899999999996</v>
      </c>
      <c r="L37" s="8">
        <v>21.637139999999999</v>
      </c>
      <c r="M37" s="8">
        <v>5.5792999999999999</v>
      </c>
      <c r="N37" s="12">
        <v>-6.3849999999999992E-3</v>
      </c>
      <c r="O37" s="12">
        <v>1.8529999999999998E-3</v>
      </c>
      <c r="P37" s="12">
        <v>8.3569999999999998E-3</v>
      </c>
      <c r="Q37" s="12">
        <v>1.5754999999999998E-2</v>
      </c>
      <c r="R37" s="12">
        <v>-3.98E-3</v>
      </c>
      <c r="S37" s="12">
        <v>3.4215000000000002E-2</v>
      </c>
      <c r="T37" s="12">
        <v>0.64173500000000006</v>
      </c>
      <c r="U37" s="12">
        <v>0.31724399999999997</v>
      </c>
      <c r="V37" s="12">
        <v>0.28249199999999997</v>
      </c>
      <c r="W37" s="12">
        <v>0.21090599999999998</v>
      </c>
      <c r="X37" s="12">
        <v>0.258909</v>
      </c>
      <c r="Y37" s="12">
        <v>0.25274000000000002</v>
      </c>
      <c r="Z37" s="12">
        <v>9.1161999999999993E-2</v>
      </c>
      <c r="AA37" s="12">
        <v>0.27135799999999999</v>
      </c>
      <c r="AB37" s="12">
        <v>0.158001</v>
      </c>
      <c r="AC37" s="12">
        <v>0.96203000000000005</v>
      </c>
      <c r="AD37" s="12">
        <v>0.39896700000000002</v>
      </c>
      <c r="AE37" s="12">
        <v>0.28518699999999997</v>
      </c>
      <c r="AF37" s="12">
        <v>2.8620999999999997E-2</v>
      </c>
      <c r="AG37" s="12">
        <v>0.11382400000000001</v>
      </c>
      <c r="AH37" s="12">
        <v>0.60075000000000001</v>
      </c>
      <c r="AI37" s="12">
        <v>0.12608885017421589</v>
      </c>
      <c r="AJ37" s="12">
        <v>0.15553072625698317</v>
      </c>
      <c r="AK37" s="12">
        <v>0.35118892082571196</v>
      </c>
    </row>
    <row r="38" spans="2:37" ht="15" customHeight="1" x14ac:dyDescent="0.15">
      <c r="B38" s="1" t="s">
        <v>133</v>
      </c>
      <c r="C38" s="6" t="s">
        <v>134</v>
      </c>
      <c r="D38" s="6" t="s">
        <v>55</v>
      </c>
      <c r="E38" s="6" t="s">
        <v>135</v>
      </c>
      <c r="F38" s="9">
        <v>334952.49463999999</v>
      </c>
      <c r="G38" s="9">
        <v>390146.49463999999</v>
      </c>
      <c r="H38" s="8">
        <v>6.4211099999999997</v>
      </c>
      <c r="I38" s="8">
        <v>54.459310000000002</v>
      </c>
      <c r="J38" s="8">
        <v>214.36621</v>
      </c>
      <c r="K38" s="8">
        <v>5.4959699999999998</v>
      </c>
      <c r="L38" s="8" t="s">
        <v>65</v>
      </c>
      <c r="M38" s="8">
        <v>3.98197</v>
      </c>
      <c r="N38" s="12">
        <v>2.2668000000000001E-2</v>
      </c>
      <c r="O38" s="12">
        <v>-6.2537000000000009E-2</v>
      </c>
      <c r="P38" s="12">
        <v>-0.16903799999999999</v>
      </c>
      <c r="Q38" s="12">
        <v>-0.39200000000000002</v>
      </c>
      <c r="R38" s="12" t="e">
        <v>#VALUE!</v>
      </c>
      <c r="S38" s="12" t="e">
        <v>#VALUE!</v>
      </c>
      <c r="T38" s="12">
        <v>0.29853499999999999</v>
      </c>
      <c r="U38" s="12">
        <v>0.10719200000000001</v>
      </c>
      <c r="V38" s="12">
        <v>1.9238999999999999E-2</v>
      </c>
      <c r="W38" s="12">
        <v>-8.1532999999999994E-2</v>
      </c>
      <c r="X38" s="12">
        <v>5.7876999999999998E-2</v>
      </c>
      <c r="Y38" s="12">
        <v>4.0502999999999997E-2</v>
      </c>
      <c r="Z38" s="12">
        <v>3.627E-3</v>
      </c>
      <c r="AA38" s="12">
        <v>-4.5377000000000001E-2</v>
      </c>
      <c r="AB38" s="12">
        <v>4.6820000000000004E-3</v>
      </c>
      <c r="AC38" s="12">
        <v>9.5595499999999998</v>
      </c>
      <c r="AD38" s="12">
        <v>0.59429100000000001</v>
      </c>
      <c r="AE38" s="12">
        <v>0.37276100000000001</v>
      </c>
      <c r="AF38" s="12">
        <v>0</v>
      </c>
      <c r="AG38" s="12">
        <v>0</v>
      </c>
      <c r="AH38" s="12" t="e">
        <v>#VALUE!</v>
      </c>
      <c r="AI38" s="12">
        <v>-5.3646527849010028E-2</v>
      </c>
      <c r="AJ38" s="12">
        <v>1.8434705817419239E-2</v>
      </c>
      <c r="AK38" s="12">
        <v>0.50567115463076306</v>
      </c>
    </row>
    <row r="39" spans="2:37" ht="15" customHeight="1" x14ac:dyDescent="0.15">
      <c r="B39" s="1" t="s">
        <v>136</v>
      </c>
      <c r="C39" s="6" t="s">
        <v>137</v>
      </c>
      <c r="D39" s="6" t="s">
        <v>68</v>
      </c>
      <c r="E39" s="6" t="s">
        <v>138</v>
      </c>
      <c r="F39" s="9">
        <v>212300.07826000001</v>
      </c>
      <c r="G39" s="9">
        <v>225261.07826000001</v>
      </c>
      <c r="H39" s="8">
        <v>6.5089300000000003</v>
      </c>
      <c r="I39" s="8">
        <v>24.46097</v>
      </c>
      <c r="J39" s="8">
        <v>40.565649999999998</v>
      </c>
      <c r="K39" s="8">
        <v>6.1395099999999996</v>
      </c>
      <c r="L39" s="8">
        <v>48.128509999999999</v>
      </c>
      <c r="M39" s="8">
        <v>6.4746300000000003</v>
      </c>
      <c r="N39" s="12">
        <v>0.128584</v>
      </c>
      <c r="O39" s="12">
        <v>0.12963</v>
      </c>
      <c r="P39" s="12">
        <v>0.18992500000000001</v>
      </c>
      <c r="Q39" s="12">
        <v>0.18703600000000001</v>
      </c>
      <c r="R39" s="12">
        <v>0.18525900000000001</v>
      </c>
      <c r="S39" s="12">
        <v>0.17665600000000001</v>
      </c>
      <c r="T39" s="12">
        <v>0.57215099999999997</v>
      </c>
      <c r="U39" s="12">
        <v>0.28035699999999997</v>
      </c>
      <c r="V39" s="12">
        <v>0.188413</v>
      </c>
      <c r="W39" s="12">
        <v>0.15330199999999999</v>
      </c>
      <c r="X39" s="12">
        <v>0.18128599999999997</v>
      </c>
      <c r="Y39" s="12">
        <v>0.172213</v>
      </c>
      <c r="Z39" s="12">
        <v>6.3009000000000009E-2</v>
      </c>
      <c r="AA39" s="12">
        <v>0.178151</v>
      </c>
      <c r="AB39" s="12">
        <v>8.7125999999999995E-2</v>
      </c>
      <c r="AC39" s="12">
        <v>1.48264</v>
      </c>
      <c r="AD39" s="12">
        <v>0.54587399999999997</v>
      </c>
      <c r="AE39" s="12">
        <v>0.35311599999999999</v>
      </c>
      <c r="AF39" s="12">
        <v>1.502E-2</v>
      </c>
      <c r="AG39" s="12">
        <v>0.10129300000000001</v>
      </c>
      <c r="AH39" s="12">
        <v>0.47554099999999999</v>
      </c>
      <c r="AI39" s="12">
        <v>-1.9392848375746619E-2</v>
      </c>
      <c r="AJ39" s="12">
        <v>9.4529180747100261E-2</v>
      </c>
      <c r="AK39" s="12">
        <v>0.12525821596244135</v>
      </c>
    </row>
    <row r="40" spans="2:37" ht="15" customHeight="1" x14ac:dyDescent="0.15">
      <c r="B40" s="1" t="s">
        <v>139</v>
      </c>
      <c r="C40" s="6" t="s">
        <v>140</v>
      </c>
      <c r="D40" s="6" t="s">
        <v>68</v>
      </c>
      <c r="E40" s="6" t="s">
        <v>76</v>
      </c>
      <c r="F40" s="9">
        <v>141027.87059999999</v>
      </c>
      <c r="G40" s="9">
        <v>175887.87059999999</v>
      </c>
      <c r="H40" s="8">
        <v>4.1367900000000004</v>
      </c>
      <c r="I40" s="8">
        <v>9.4997500000000006</v>
      </c>
      <c r="J40" s="8">
        <v>22.483429999999998</v>
      </c>
      <c r="K40" s="8">
        <v>3.3526400000000001</v>
      </c>
      <c r="L40" s="8" t="s">
        <v>65</v>
      </c>
      <c r="M40" s="8">
        <v>3.7455400000000001</v>
      </c>
      <c r="N40" s="12">
        <v>0.204149</v>
      </c>
      <c r="O40" s="12">
        <v>0.21582100000000001</v>
      </c>
      <c r="P40" s="12">
        <v>0.33571299999999998</v>
      </c>
      <c r="Q40" s="12">
        <v>0.148698</v>
      </c>
      <c r="R40" s="12" t="e">
        <v>#VALUE!</v>
      </c>
      <c r="S40" s="12" t="e">
        <v>#VALUE!</v>
      </c>
      <c r="T40" s="12">
        <v>0.79745299999999997</v>
      </c>
      <c r="U40" s="12">
        <v>0.42845100000000003</v>
      </c>
      <c r="V40" s="12">
        <v>0.17743500000000001</v>
      </c>
      <c r="W40" s="12">
        <v>-0.14526899999999998</v>
      </c>
      <c r="X40" s="12">
        <v>0.35518500000000003</v>
      </c>
      <c r="Y40" s="12">
        <v>0.33518399999999998</v>
      </c>
      <c r="Z40" s="12">
        <v>3.9280000000000002E-2</v>
      </c>
      <c r="AA40" s="12">
        <v>-0.14147100000000001</v>
      </c>
      <c r="AB40" s="12">
        <v>5.2041000000000004E-2</v>
      </c>
      <c r="AC40" s="12">
        <v>2.3429500000000001</v>
      </c>
      <c r="AD40" s="12">
        <v>1.254718</v>
      </c>
      <c r="AE40" s="12">
        <v>0.55648500000000001</v>
      </c>
      <c r="AF40" s="12">
        <v>3.1046999999999998E-2</v>
      </c>
      <c r="AG40" s="12">
        <v>4.6197000000000002E-2</v>
      </c>
      <c r="AH40" s="12" t="e">
        <v>#VALUE!</v>
      </c>
      <c r="AI40" s="12">
        <v>2.4338796040889177E-2</v>
      </c>
      <c r="AJ40" s="12">
        <v>1.7733354828308956E-2</v>
      </c>
      <c r="AK40" s="12">
        <v>7.5102179836512351E-2</v>
      </c>
    </row>
    <row r="41" spans="2:37" ht="15" customHeight="1" x14ac:dyDescent="0.15">
      <c r="B41" s="1" t="s">
        <v>141</v>
      </c>
      <c r="C41" s="6" t="s">
        <v>142</v>
      </c>
      <c r="D41" s="6" t="s">
        <v>48</v>
      </c>
      <c r="E41" s="6" t="s">
        <v>143</v>
      </c>
      <c r="F41" s="9">
        <v>175597.54037999999</v>
      </c>
      <c r="G41" s="9">
        <v>170436.23438000001</v>
      </c>
      <c r="H41" s="8">
        <v>3.7313499999999999</v>
      </c>
      <c r="I41" s="8">
        <v>20.062919999999998</v>
      </c>
      <c r="J41" s="8">
        <v>25.05818</v>
      </c>
      <c r="K41" s="8">
        <v>3.84388</v>
      </c>
      <c r="L41" s="8">
        <v>32.692880000000002</v>
      </c>
      <c r="M41" s="8">
        <v>9.5912900000000008</v>
      </c>
      <c r="N41" s="12">
        <v>7.6350000000000001E-2</v>
      </c>
      <c r="O41" s="12">
        <v>7.7417E-2</v>
      </c>
      <c r="P41" s="12">
        <v>7.5259999999999994E-2</v>
      </c>
      <c r="Q41" s="12">
        <v>8.1323000000000006E-2</v>
      </c>
      <c r="R41" s="12">
        <v>8.2186999999999996E-2</v>
      </c>
      <c r="S41" s="12">
        <v>8.027200000000001E-2</v>
      </c>
      <c r="T41" s="12">
        <v>0.316631</v>
      </c>
      <c r="U41" s="12">
        <v>0.16623299999999999</v>
      </c>
      <c r="V41" s="12">
        <v>0.14890700000000001</v>
      </c>
      <c r="W41" s="12">
        <v>0.119475</v>
      </c>
      <c r="X41" s="12">
        <v>0.18853899999999998</v>
      </c>
      <c r="Y41" s="12">
        <v>0.18803500000000001</v>
      </c>
      <c r="Z41" s="12">
        <v>0.115691</v>
      </c>
      <c r="AA41" s="12">
        <v>0.31881999999999999</v>
      </c>
      <c r="AB41" s="12">
        <v>0.20414000000000002</v>
      </c>
      <c r="AC41" s="12">
        <v>0.42766999999999999</v>
      </c>
      <c r="AD41" s="12">
        <v>0.184391</v>
      </c>
      <c r="AE41" s="12">
        <v>0.15568400000000002</v>
      </c>
      <c r="AF41" s="12">
        <v>1.2742E-2</v>
      </c>
      <c r="AG41" s="12">
        <v>9.3521000000000007E-2</v>
      </c>
      <c r="AH41" s="12">
        <v>0.39116799999999996</v>
      </c>
      <c r="AI41" s="12">
        <v>7.0072823055469469E-2</v>
      </c>
      <c r="AJ41" s="12">
        <v>5.7578193790436938E-2</v>
      </c>
      <c r="AK41" s="12">
        <v>0.24213129496402885</v>
      </c>
    </row>
    <row r="42" spans="2:37" ht="15" customHeight="1" x14ac:dyDescent="0.15">
      <c r="B42" s="1" t="s">
        <v>144</v>
      </c>
      <c r="C42" s="6" t="s">
        <v>145</v>
      </c>
      <c r="D42" s="6" t="s">
        <v>72</v>
      </c>
      <c r="E42" s="6" t="s">
        <v>146</v>
      </c>
      <c r="F42" s="9">
        <v>71623.433170000004</v>
      </c>
      <c r="G42" s="9">
        <v>79921.433170000004</v>
      </c>
      <c r="H42" s="8">
        <v>4.1591100000000001</v>
      </c>
      <c r="I42" s="8">
        <v>15.59747</v>
      </c>
      <c r="J42" s="8" t="s">
        <v>65</v>
      </c>
      <c r="K42" s="8">
        <v>2.9716499999999999</v>
      </c>
      <c r="L42" s="8" t="s">
        <v>65</v>
      </c>
      <c r="M42" s="8">
        <v>1.8953500000000001</v>
      </c>
      <c r="N42" s="12">
        <v>-3.5409000000000003E-2</v>
      </c>
      <c r="O42" s="12">
        <v>-2.6100999999999999E-2</v>
      </c>
      <c r="P42" s="12">
        <v>2.4936E-2</v>
      </c>
      <c r="Q42" s="12" t="e">
        <v>#VALUE!</v>
      </c>
      <c r="R42" s="12" t="e">
        <v>#VALUE!</v>
      </c>
      <c r="S42" s="12" t="e">
        <v>#VALUE!</v>
      </c>
      <c r="T42" s="12">
        <v>0.36527299999999996</v>
      </c>
      <c r="U42" s="12">
        <v>0.26036300000000001</v>
      </c>
      <c r="V42" s="12">
        <v>-3.9697000000000003E-2</v>
      </c>
      <c r="W42" s="12">
        <v>8.7799999999999998E-4</v>
      </c>
      <c r="X42" s="12">
        <v>6.6968E-2</v>
      </c>
      <c r="Y42" s="12">
        <v>4.4187999999999998E-2</v>
      </c>
      <c r="Z42" s="12">
        <v>-7.5970000000000005E-3</v>
      </c>
      <c r="AA42" s="12">
        <v>1.0189999999999999E-3</v>
      </c>
      <c r="AB42" s="12">
        <v>-1.0315000000000001E-2</v>
      </c>
      <c r="AC42" s="12">
        <v>1.53393</v>
      </c>
      <c r="AD42" s="12">
        <v>0.46407100000000001</v>
      </c>
      <c r="AE42" s="12">
        <v>0.316973</v>
      </c>
      <c r="AF42" s="12">
        <v>3.2471E-2</v>
      </c>
      <c r="AG42" s="12">
        <v>-7.1242E-2</v>
      </c>
      <c r="AH42" s="12">
        <v>98.05</v>
      </c>
      <c r="AI42" s="12">
        <v>6.8428055502756102E-3</v>
      </c>
      <c r="AJ42" s="12">
        <v>0.32458114528632143</v>
      </c>
      <c r="AK42" s="12">
        <v>0.60175385545811899</v>
      </c>
    </row>
    <row r="43" spans="2:37" ht="15" customHeight="1" x14ac:dyDescent="0.15">
      <c r="B43" s="1" t="s">
        <v>147</v>
      </c>
      <c r="C43" s="6" t="s">
        <v>148</v>
      </c>
      <c r="D43" s="6" t="s">
        <v>55</v>
      </c>
      <c r="E43" s="6" t="s">
        <v>149</v>
      </c>
      <c r="F43" s="9">
        <v>240633.34039</v>
      </c>
      <c r="G43" s="9">
        <v>371130.34039000003</v>
      </c>
      <c r="H43" s="8">
        <v>2.8928600000000002</v>
      </c>
      <c r="I43" s="8">
        <v>6.9871699999999999</v>
      </c>
      <c r="J43" s="8">
        <v>11.836779999999999</v>
      </c>
      <c r="K43" s="8">
        <v>1.8765099999999999</v>
      </c>
      <c r="L43" s="8">
        <v>13.52402</v>
      </c>
      <c r="M43" s="8">
        <v>3.5469499999999998</v>
      </c>
      <c r="N43" s="12">
        <v>-3.4499999999999999E-3</v>
      </c>
      <c r="O43" s="12">
        <v>-4.1289999999999999E-3</v>
      </c>
      <c r="P43" s="12">
        <v>-9.189000000000001E-3</v>
      </c>
      <c r="Q43" s="12">
        <v>-1.6375999999999998E-2</v>
      </c>
      <c r="R43" s="12">
        <v>1.0036E-2</v>
      </c>
      <c r="S43" s="12">
        <v>6.8689999999999992E-3</v>
      </c>
      <c r="T43" s="12">
        <v>0.59531100000000003</v>
      </c>
      <c r="U43" s="12">
        <v>0.36587700000000001</v>
      </c>
      <c r="V43" s="12">
        <v>0.23875900000000003</v>
      </c>
      <c r="W43" s="12">
        <v>0.145813</v>
      </c>
      <c r="X43" s="12">
        <v>-0.19313199999999997</v>
      </c>
      <c r="Y43" s="12">
        <v>-0.213945</v>
      </c>
      <c r="Z43" s="12">
        <v>6.0405E-2</v>
      </c>
      <c r="AA43" s="12">
        <v>0.289408</v>
      </c>
      <c r="AB43" s="12">
        <v>8.4841E-2</v>
      </c>
      <c r="AC43" s="12">
        <v>3.3368500000000001</v>
      </c>
      <c r="AD43" s="12">
        <v>2.4861930000000001</v>
      </c>
      <c r="AE43" s="12">
        <v>0.71315399999999995</v>
      </c>
      <c r="AF43" s="12">
        <v>4.3164000000000001E-2</v>
      </c>
      <c r="AG43" s="12">
        <v>2.1545999999999999E-2</v>
      </c>
      <c r="AH43" s="12">
        <v>0.54452</v>
      </c>
      <c r="AI43" s="12">
        <v>5.0397398843930574E-2</v>
      </c>
      <c r="AJ43" s="12">
        <v>-1.0212765957446801E-2</v>
      </c>
      <c r="AK43" s="12">
        <v>-1.8399729912221496E-2</v>
      </c>
    </row>
    <row r="44" spans="2:37" ht="15" customHeight="1" x14ac:dyDescent="0.15">
      <c r="B44" s="1" t="s">
        <v>150</v>
      </c>
      <c r="C44" s="6" t="s">
        <v>151</v>
      </c>
      <c r="D44" s="6" t="s">
        <v>68</v>
      </c>
      <c r="E44" s="6" t="s">
        <v>103</v>
      </c>
      <c r="F44" s="9">
        <v>143704.29175</v>
      </c>
      <c r="G44" s="9">
        <v>166502.29175</v>
      </c>
      <c r="H44" s="8">
        <v>6.5490199999999996</v>
      </c>
      <c r="I44" s="8">
        <v>12.85037</v>
      </c>
      <c r="J44" s="8">
        <v>17.849730000000001</v>
      </c>
      <c r="K44" s="8">
        <v>5.7348400000000002</v>
      </c>
      <c r="L44" s="8">
        <v>20.212019999999999</v>
      </c>
      <c r="M44" s="8">
        <v>15.29247</v>
      </c>
      <c r="N44" s="12">
        <v>2.5788000000000002E-2</v>
      </c>
      <c r="O44" s="12">
        <v>1.1214999999999999E-2</v>
      </c>
      <c r="P44" s="12">
        <v>2.6852999999999998E-2</v>
      </c>
      <c r="Q44" s="12">
        <v>3.9310000000000005E-3</v>
      </c>
      <c r="R44" s="12">
        <v>-3.6580000000000002E-3</v>
      </c>
      <c r="S44" s="12">
        <v>5.0197000000000006E-2</v>
      </c>
      <c r="T44" s="12">
        <v>0.75615899999999991</v>
      </c>
      <c r="U44" s="12">
        <v>0.49860900000000002</v>
      </c>
      <c r="V44" s="12">
        <v>0.36413099999999998</v>
      </c>
      <c r="W44" s="12">
        <v>0.281553</v>
      </c>
      <c r="X44" s="12">
        <v>0.40545499999999995</v>
      </c>
      <c r="Y44" s="12">
        <v>0.38118899999999994</v>
      </c>
      <c r="Z44" s="12">
        <v>9.221399999999999E-2</v>
      </c>
      <c r="AA44" s="12">
        <v>0.75296200000000002</v>
      </c>
      <c r="AB44" s="12">
        <v>0.13741400000000001</v>
      </c>
      <c r="AC44" s="12">
        <v>2.6958899999999999</v>
      </c>
      <c r="AD44" s="12">
        <v>3.5017140000000002</v>
      </c>
      <c r="AE44" s="12">
        <v>0.77786199999999994</v>
      </c>
      <c r="AF44" s="12">
        <v>2.8294E-2</v>
      </c>
      <c r="AG44" s="12">
        <v>0.14249599999999998</v>
      </c>
      <c r="AH44" s="12">
        <v>0.54001399999999999</v>
      </c>
      <c r="AI44" s="12">
        <v>9.5886187455954897E-2</v>
      </c>
      <c r="AJ44" s="12">
        <v>8.21590118302018E-2</v>
      </c>
      <c r="AK44" s="12">
        <v>1.3854366162748155E-2</v>
      </c>
    </row>
    <row r="45" spans="2:37" ht="15" customHeight="1" x14ac:dyDescent="0.15">
      <c r="B45" s="1" t="s">
        <v>152</v>
      </c>
      <c r="C45" s="6" t="s">
        <v>153</v>
      </c>
      <c r="D45" s="6" t="s">
        <v>154</v>
      </c>
      <c r="E45" s="6" t="s">
        <v>155</v>
      </c>
      <c r="F45" s="9">
        <v>145709.72216999999</v>
      </c>
      <c r="G45" s="9">
        <v>161443.72216999999</v>
      </c>
      <c r="H45" s="8">
        <v>5.9260599999999997</v>
      </c>
      <c r="I45" s="8">
        <v>18.289760000000001</v>
      </c>
      <c r="J45" s="8">
        <v>38.429830000000003</v>
      </c>
      <c r="K45" s="8">
        <v>5.4164300000000001</v>
      </c>
      <c r="L45" s="8">
        <v>59.604259999999996</v>
      </c>
      <c r="M45" s="8">
        <v>3.09816</v>
      </c>
      <c r="N45" s="12">
        <v>0.21387499999999998</v>
      </c>
      <c r="O45" s="12">
        <v>0.20838000000000001</v>
      </c>
      <c r="P45" s="12">
        <v>0.21048700000000001</v>
      </c>
      <c r="Q45" s="12">
        <v>0.13081099999999998</v>
      </c>
      <c r="R45" s="12">
        <v>0.14355399999999999</v>
      </c>
      <c r="S45" s="12">
        <v>1.2444999999999999E-2</v>
      </c>
      <c r="T45" s="12">
        <v>0.43799300000000002</v>
      </c>
      <c r="U45" s="12">
        <v>0.32652099999999995</v>
      </c>
      <c r="V45" s="12">
        <v>0.15893599999999999</v>
      </c>
      <c r="W45" s="12">
        <v>0.10480399999999999</v>
      </c>
      <c r="X45" s="12">
        <v>0.188137</v>
      </c>
      <c r="Y45" s="12">
        <v>0.18284400000000001</v>
      </c>
      <c r="Z45" s="12">
        <v>3.2548000000000001E-2</v>
      </c>
      <c r="AA45" s="12">
        <v>6.3936000000000007E-2</v>
      </c>
      <c r="AB45" s="12">
        <v>4.3234000000000002E-2</v>
      </c>
      <c r="AC45" s="12">
        <v>1.62707</v>
      </c>
      <c r="AD45" s="12">
        <v>0.33065300000000003</v>
      </c>
      <c r="AE45" s="12">
        <v>0.24848900000000002</v>
      </c>
      <c r="AF45" s="12">
        <v>1.5135000000000001E-2</v>
      </c>
      <c r="AG45" s="12">
        <v>6.4063999999999996E-2</v>
      </c>
      <c r="AH45" s="12">
        <v>0.71182900000000005</v>
      </c>
      <c r="AI45" s="12">
        <v>0.11392103065728243</v>
      </c>
      <c r="AJ45" s="12">
        <v>6.310955940951013E-2</v>
      </c>
      <c r="AK45" s="12">
        <v>0.20671979323713097</v>
      </c>
    </row>
    <row r="46" spans="2:37" ht="15" customHeight="1" x14ac:dyDescent="0.15">
      <c r="B46" s="1" t="s">
        <v>156</v>
      </c>
      <c r="C46" s="6" t="s">
        <v>157</v>
      </c>
      <c r="D46" s="6" t="s">
        <v>158</v>
      </c>
      <c r="E46" s="6" t="s">
        <v>159</v>
      </c>
      <c r="F46" s="9">
        <v>148304.86098999999</v>
      </c>
      <c r="G46" s="9">
        <v>203830.86098999999</v>
      </c>
      <c r="H46" s="8">
        <v>11.32582</v>
      </c>
      <c r="I46" s="8">
        <v>25.133279999999999</v>
      </c>
      <c r="J46" s="8">
        <v>53.710369999999998</v>
      </c>
      <c r="K46" s="8">
        <v>8.2302599999999995</v>
      </c>
      <c r="L46" s="8">
        <v>51.08784</v>
      </c>
      <c r="M46" s="8">
        <v>4.0587099999999996</v>
      </c>
      <c r="N46" s="12">
        <v>-1.2459999999999999E-3</v>
      </c>
      <c r="O46" s="12">
        <v>1.2372000000000001E-2</v>
      </c>
      <c r="P46" s="12">
        <v>7.9749999999999995E-3</v>
      </c>
      <c r="Q46" s="12">
        <v>-2.9988000000000001E-2</v>
      </c>
      <c r="R46" s="12">
        <v>8.6120000000000002E-2</v>
      </c>
      <c r="S46" s="12">
        <v>7.0044999999999996E-2</v>
      </c>
      <c r="T46" s="12">
        <v>0.55967199999999995</v>
      </c>
      <c r="U46" s="12">
        <v>0.48632300000000001</v>
      </c>
      <c r="V46" s="12">
        <v>0.23991800000000002</v>
      </c>
      <c r="W46" s="12">
        <v>0.243366</v>
      </c>
      <c r="X46" s="12">
        <v>-0.45881700000000003</v>
      </c>
      <c r="Y46" s="12">
        <v>-0.48263399999999995</v>
      </c>
      <c r="Z46" s="12">
        <v>2.0274999999999998E-2</v>
      </c>
      <c r="AA46" s="12">
        <v>8.1964000000000009E-2</v>
      </c>
      <c r="AB46" s="12">
        <v>2.7480999999999998E-2</v>
      </c>
      <c r="AC46" s="12">
        <v>8.5389099999999996</v>
      </c>
      <c r="AD46" s="12">
        <v>1.151716</v>
      </c>
      <c r="AE46" s="12">
        <v>0.53525400000000001</v>
      </c>
      <c r="AF46" s="12">
        <v>2.0367000000000003E-2</v>
      </c>
      <c r="AG46" s="12">
        <v>0.12537399999999999</v>
      </c>
      <c r="AH46" s="12">
        <v>0.67555200000000004</v>
      </c>
      <c r="AI46" s="12">
        <v>-3.9520484784613119E-3</v>
      </c>
      <c r="AJ46" s="12">
        <v>-1.9961114711600891E-2</v>
      </c>
      <c r="AK46" s="12">
        <v>7.5648184372443694E-2</v>
      </c>
    </row>
    <row r="47" spans="2:37" ht="15" customHeight="1" x14ac:dyDescent="0.15">
      <c r="B47" s="1" t="s">
        <v>160</v>
      </c>
      <c r="C47" s="6" t="s">
        <v>161</v>
      </c>
      <c r="D47" s="6" t="s">
        <v>48</v>
      </c>
      <c r="E47" s="6" t="s">
        <v>86</v>
      </c>
      <c r="F47" s="9">
        <v>174439.33804999999</v>
      </c>
      <c r="G47" s="9">
        <v>174990.33804999999</v>
      </c>
      <c r="H47" s="8">
        <v>12.100849999999999</v>
      </c>
      <c r="I47" s="8">
        <v>25.870840000000001</v>
      </c>
      <c r="J47" s="8">
        <v>29.534230000000001</v>
      </c>
      <c r="K47" s="8">
        <v>12.0365</v>
      </c>
      <c r="L47" s="8">
        <v>31.65662</v>
      </c>
      <c r="M47" s="8">
        <v>18.912459999999999</v>
      </c>
      <c r="N47" s="12">
        <v>3.7021999999999999E-2</v>
      </c>
      <c r="O47" s="12">
        <v>5.6708000000000001E-2</v>
      </c>
      <c r="P47" s="12">
        <v>6.7112000000000005E-2</v>
      </c>
      <c r="Q47" s="12">
        <v>9.373200000000001E-2</v>
      </c>
      <c r="R47" s="12">
        <v>0.15215299999999998</v>
      </c>
      <c r="S47" s="12">
        <v>0.178509</v>
      </c>
      <c r="T47" s="12">
        <v>0.64703900000000003</v>
      </c>
      <c r="U47" s="12">
        <v>0.47305599999999998</v>
      </c>
      <c r="V47" s="12">
        <v>0.42921900000000002</v>
      </c>
      <c r="W47" s="12">
        <v>0.40036299999999997</v>
      </c>
      <c r="X47" s="12">
        <v>0.30898599999999998</v>
      </c>
      <c r="Y47" s="12">
        <v>0.30124499999999999</v>
      </c>
      <c r="Z47" s="12">
        <v>0.22408700000000001</v>
      </c>
      <c r="AA47" s="12">
        <v>0.689832</v>
      </c>
      <c r="AB47" s="12">
        <v>0.26950299999999999</v>
      </c>
      <c r="AC47" s="12">
        <v>0.74158000000000002</v>
      </c>
      <c r="AD47" s="12">
        <v>0.61479399999999995</v>
      </c>
      <c r="AE47" s="12">
        <v>0.38072600000000001</v>
      </c>
      <c r="AF47" s="12">
        <v>2.1588E-2</v>
      </c>
      <c r="AG47" s="12">
        <v>0.21672899999999998</v>
      </c>
      <c r="AH47" s="12">
        <v>0.57094200000000006</v>
      </c>
      <c r="AI47" s="12">
        <v>6.3713626385996536E-2</v>
      </c>
      <c r="AJ47" s="12">
        <v>0.15146530189483953</v>
      </c>
      <c r="AK47" s="12">
        <v>0.33949961017790065</v>
      </c>
    </row>
    <row r="48" spans="2:37" ht="15" customHeight="1" x14ac:dyDescent="0.15">
      <c r="B48" s="1" t="s">
        <v>162</v>
      </c>
      <c r="C48" s="6" t="s">
        <v>163</v>
      </c>
      <c r="D48" s="6" t="s">
        <v>48</v>
      </c>
      <c r="E48" s="6" t="s">
        <v>164</v>
      </c>
      <c r="F48" s="9">
        <v>195132.27</v>
      </c>
      <c r="G48" s="9">
        <v>189579.27</v>
      </c>
      <c r="H48" s="8">
        <v>8.9205400000000008</v>
      </c>
      <c r="I48" s="8">
        <v>43.772629999999999</v>
      </c>
      <c r="J48" s="8" t="s">
        <v>65</v>
      </c>
      <c r="K48" s="8">
        <v>9.0522299999999998</v>
      </c>
      <c r="L48" s="8">
        <v>48.372149999999998</v>
      </c>
      <c r="M48" s="8">
        <v>4.6925600000000003</v>
      </c>
      <c r="N48" s="12">
        <v>0.26093</v>
      </c>
      <c r="O48" s="12">
        <v>0.25833</v>
      </c>
      <c r="P48" s="12">
        <v>0.437033</v>
      </c>
      <c r="Q48" s="12">
        <v>0.42181600000000002</v>
      </c>
      <c r="R48" s="12" t="e">
        <v>#VALUE!</v>
      </c>
      <c r="S48" s="12" t="e">
        <v>#VALUE!</v>
      </c>
      <c r="T48" s="12">
        <v>0.74411799999999995</v>
      </c>
      <c r="U48" s="12">
        <v>0.15532599999999999</v>
      </c>
      <c r="V48" s="12">
        <v>2.1408999999999997E-2</v>
      </c>
      <c r="W48" s="12">
        <v>0.191605</v>
      </c>
      <c r="X48" s="12">
        <v>0.31274099999999999</v>
      </c>
      <c r="Y48" s="12">
        <v>0.309035</v>
      </c>
      <c r="Z48" s="12">
        <v>4.6829999999999997E-3</v>
      </c>
      <c r="AA48" s="12">
        <v>0.108042</v>
      </c>
      <c r="AB48" s="12">
        <v>6.4590000000000003E-3</v>
      </c>
      <c r="AC48" s="12">
        <v>1.1754</v>
      </c>
      <c r="AD48" s="12">
        <v>0.154556</v>
      </c>
      <c r="AE48" s="12">
        <v>0.13386599999999999</v>
      </c>
      <c r="AF48" s="12">
        <v>0</v>
      </c>
      <c r="AG48" s="12">
        <v>0</v>
      </c>
      <c r="AH48" s="12">
        <v>0</v>
      </c>
      <c r="AI48" s="12">
        <v>-2.6064172106279204E-2</v>
      </c>
      <c r="AJ48" s="12">
        <v>-4.7903653439985594E-2</v>
      </c>
      <c r="AK48" s="12">
        <v>-0.14516844865846279</v>
      </c>
    </row>
    <row r="49" spans="2:37" ht="15" customHeight="1" x14ac:dyDescent="0.15">
      <c r="B49" s="1" t="s">
        <v>165</v>
      </c>
      <c r="C49" s="6" t="s">
        <v>166</v>
      </c>
      <c r="D49" s="6" t="s">
        <v>60</v>
      </c>
      <c r="E49" s="6" t="s">
        <v>167</v>
      </c>
      <c r="F49" s="9">
        <v>209499.75756</v>
      </c>
      <c r="G49" s="9">
        <v>209821.75756</v>
      </c>
      <c r="H49" s="8">
        <v>5.4489299999999998</v>
      </c>
      <c r="I49" s="8">
        <v>34.73583</v>
      </c>
      <c r="J49" s="8">
        <v>50.124639999999999</v>
      </c>
      <c r="K49" s="8">
        <v>5.4082400000000002</v>
      </c>
      <c r="L49" s="8">
        <v>62.124169999999999</v>
      </c>
      <c r="M49" s="8">
        <v>17.576080000000001</v>
      </c>
      <c r="N49" s="12">
        <v>3.8293000000000001E-2</v>
      </c>
      <c r="O49" s="12">
        <v>2.4706000000000002E-2</v>
      </c>
      <c r="P49" s="12">
        <v>1.6270000000000002E-3</v>
      </c>
      <c r="Q49" s="12">
        <v>-4.0509999999999999E-3</v>
      </c>
      <c r="R49" s="12">
        <v>-1.9308000000000002E-2</v>
      </c>
      <c r="S49" s="12">
        <v>-1.9189999999999999E-3</v>
      </c>
      <c r="T49" s="12">
        <v>0.433583</v>
      </c>
      <c r="U49" s="12">
        <v>0.13475400000000001</v>
      </c>
      <c r="V49" s="12">
        <v>0.114005</v>
      </c>
      <c r="W49" s="12">
        <v>8.9022000000000004E-2</v>
      </c>
      <c r="X49" s="12">
        <v>0.111427</v>
      </c>
      <c r="Y49" s="12">
        <v>0.106866</v>
      </c>
      <c r="Z49" s="12">
        <v>8.7932999999999997E-2</v>
      </c>
      <c r="AA49" s="12">
        <v>0.326849</v>
      </c>
      <c r="AB49" s="12">
        <v>0.13555400000000001</v>
      </c>
      <c r="AC49" s="12">
        <v>1.5705199999999999</v>
      </c>
      <c r="AD49" s="12">
        <v>1.077026</v>
      </c>
      <c r="AE49" s="12">
        <v>0.51854199999999995</v>
      </c>
      <c r="AF49" s="12">
        <v>8.2769999999999996E-3</v>
      </c>
      <c r="AG49" s="12">
        <v>0.116288</v>
      </c>
      <c r="AH49" s="12">
        <v>0.46207700000000002</v>
      </c>
      <c r="AI49" s="12">
        <v>-3.4580457682528265E-2</v>
      </c>
      <c r="AJ49" s="12">
        <v>-6.0648900827030561E-2</v>
      </c>
      <c r="AK49" s="12">
        <v>4.9352495262160234E-2</v>
      </c>
    </row>
    <row r="50" spans="2:37" ht="15" customHeight="1" x14ac:dyDescent="0.15">
      <c r="B50" s="1" t="s">
        <v>168</v>
      </c>
      <c r="C50" s="6" t="s">
        <v>169</v>
      </c>
      <c r="D50" s="6" t="s">
        <v>170</v>
      </c>
      <c r="E50" s="6" t="s">
        <v>171</v>
      </c>
      <c r="F50" s="9">
        <v>147791.55989999999</v>
      </c>
      <c r="G50" s="9">
        <v>169253.55989999999</v>
      </c>
      <c r="H50" s="8">
        <v>1.99997</v>
      </c>
      <c r="I50" s="8">
        <v>26.591290000000001</v>
      </c>
      <c r="J50" s="8">
        <v>120.03798999999999</v>
      </c>
      <c r="K50" s="8">
        <v>1.74152</v>
      </c>
      <c r="L50" s="8">
        <v>110.38312000000001</v>
      </c>
      <c r="M50" s="8">
        <v>223.8074</v>
      </c>
      <c r="N50" s="12">
        <v>8.7637999999999994E-2</v>
      </c>
      <c r="O50" s="12">
        <v>2.7263000000000003E-2</v>
      </c>
      <c r="P50" s="12">
        <v>-2.9529999999999999E-3</v>
      </c>
      <c r="Q50" s="12">
        <v>-2.0710000000000003E-2</v>
      </c>
      <c r="R50" s="12">
        <v>8.7760000000000008E-3</v>
      </c>
      <c r="S50" s="12">
        <v>1.4772E-2</v>
      </c>
      <c r="T50" s="12">
        <v>0.18778500000000001</v>
      </c>
      <c r="U50" s="12">
        <v>0.11099299999999999</v>
      </c>
      <c r="V50" s="12">
        <v>8.0021000000000009E-2</v>
      </c>
      <c r="W50" s="12">
        <v>5.7763999999999996E-2</v>
      </c>
      <c r="X50" s="12">
        <v>3.1756E-2</v>
      </c>
      <c r="Y50" s="12">
        <v>2.6790999999999999E-2</v>
      </c>
      <c r="Z50" s="12">
        <v>7.2077000000000002E-2</v>
      </c>
      <c r="AA50" s="12">
        <v>0.98739399999999999</v>
      </c>
      <c r="AB50" s="12">
        <v>0.129887</v>
      </c>
      <c r="AC50" s="12">
        <v>0.86473</v>
      </c>
      <c r="AD50" s="12">
        <v>3.744936</v>
      </c>
      <c r="AE50" s="12">
        <v>0.78924899999999998</v>
      </c>
      <c r="AF50" s="12">
        <v>2.4001000000000001E-2</v>
      </c>
      <c r="AG50" s="12">
        <v>6.3994999999999996E-2</v>
      </c>
      <c r="AH50" s="12">
        <v>0.65609200000000001</v>
      </c>
      <c r="AI50" s="12">
        <v>5.2765219545426456E-2</v>
      </c>
      <c r="AJ50" s="12">
        <v>9.4418052256532992E-3</v>
      </c>
      <c r="AK50" s="12">
        <v>1.8148059415428852E-2</v>
      </c>
    </row>
    <row r="51" spans="2:37" ht="15" customHeight="1" x14ac:dyDescent="0.15">
      <c r="B51" s="1" t="s">
        <v>172</v>
      </c>
      <c r="C51" s="6" t="s">
        <v>173</v>
      </c>
      <c r="D51" s="6" t="s">
        <v>79</v>
      </c>
      <c r="E51" s="6" t="s">
        <v>174</v>
      </c>
      <c r="F51" s="9">
        <v>138302.44007000001</v>
      </c>
      <c r="G51" s="9">
        <v>165201.44007000001</v>
      </c>
      <c r="H51" s="8">
        <v>5.7573499999999997</v>
      </c>
      <c r="I51" s="8">
        <v>12.67465</v>
      </c>
      <c r="J51" s="8">
        <v>14.07647</v>
      </c>
      <c r="K51" s="8">
        <v>4.8152299999999997</v>
      </c>
      <c r="L51" s="8">
        <v>17.197669999999999</v>
      </c>
      <c r="M51" s="8" t="s">
        <v>65</v>
      </c>
      <c r="N51" s="12">
        <v>2.0924999999999999E-2</v>
      </c>
      <c r="O51" s="12">
        <v>2.9411999999999997E-2</v>
      </c>
      <c r="P51" s="12">
        <v>3.9740999999999999E-2</v>
      </c>
      <c r="Q51" s="12">
        <v>3.8249999999999999E-2</v>
      </c>
      <c r="R51" s="12">
        <v>5.5282999999999999E-2</v>
      </c>
      <c r="S51" s="12">
        <v>5.4912999999999997E-2</v>
      </c>
      <c r="T51" s="12">
        <v>0.67585600000000001</v>
      </c>
      <c r="U51" s="12">
        <v>0.460173</v>
      </c>
      <c r="V51" s="12">
        <v>0.42635399999999996</v>
      </c>
      <c r="W51" s="12">
        <v>0.29691600000000001</v>
      </c>
      <c r="X51" s="12">
        <v>0.24992200000000001</v>
      </c>
      <c r="Y51" s="12">
        <v>0.23378499999999999</v>
      </c>
      <c r="Z51" s="12">
        <v>0.20081299999999999</v>
      </c>
      <c r="AA51" s="12" t="e">
        <v>#VALUE!</v>
      </c>
      <c r="AB51" s="12">
        <v>0.41804600000000003</v>
      </c>
      <c r="AC51" s="12">
        <v>1.98153</v>
      </c>
      <c r="AD51" s="12" t="e">
        <v>#VALUE!</v>
      </c>
      <c r="AE51" s="12">
        <v>1.4829490000000001</v>
      </c>
      <c r="AF51" s="12">
        <v>5.4089999999999999E-2</v>
      </c>
      <c r="AG51" s="12">
        <v>3.2757999999999995E-2</v>
      </c>
      <c r="AH51" s="12">
        <v>0.85742300000000005</v>
      </c>
      <c r="AI51" s="12">
        <v>4.4614479105355986E-2</v>
      </c>
      <c r="AJ51" s="12">
        <v>7.1868583162217448E-2</v>
      </c>
      <c r="AK51" s="12">
        <v>0.19178082191780832</v>
      </c>
    </row>
    <row r="52" spans="2:37" ht="15" customHeight="1" x14ac:dyDescent="0.15">
      <c r="B52" s="1" t="s">
        <v>175</v>
      </c>
      <c r="C52" s="6" t="s">
        <v>176</v>
      </c>
      <c r="D52" s="6" t="s">
        <v>170</v>
      </c>
      <c r="E52" s="6" t="s">
        <v>177</v>
      </c>
      <c r="F52" s="9">
        <v>150972.43658000001</v>
      </c>
      <c r="G52" s="9">
        <v>159212.43658000001</v>
      </c>
      <c r="H52" s="8">
        <v>4.8782800000000002</v>
      </c>
      <c r="I52" s="8">
        <v>19.973960000000002</v>
      </c>
      <c r="J52" s="8">
        <v>23.692329999999998</v>
      </c>
      <c r="K52" s="8">
        <v>4.6829999999999998</v>
      </c>
      <c r="L52" s="8">
        <v>32.302079999999997</v>
      </c>
      <c r="M52" s="8">
        <v>8.6189699999999991</v>
      </c>
      <c r="N52" s="12">
        <v>-3.4504E-2</v>
      </c>
      <c r="O52" s="12">
        <v>-2.9712000000000002E-2</v>
      </c>
      <c r="P52" s="12">
        <v>-4.463E-3</v>
      </c>
      <c r="Q52" s="12">
        <v>-1.0444999999999999E-2</v>
      </c>
      <c r="R52" s="12">
        <v>-1.0188999999999998E-2</v>
      </c>
      <c r="S52" s="12">
        <v>1.0778000000000001E-2</v>
      </c>
      <c r="T52" s="12">
        <v>0.315189</v>
      </c>
      <c r="U52" s="12">
        <v>0.23443000000000003</v>
      </c>
      <c r="V52" s="12">
        <v>0.20071700000000001</v>
      </c>
      <c r="W52" s="12">
        <v>0.14174899999999999</v>
      </c>
      <c r="X52" s="12">
        <v>0.160081</v>
      </c>
      <c r="Y52" s="12">
        <v>0.152533</v>
      </c>
      <c r="Z52" s="12">
        <v>6.7664000000000002E-2</v>
      </c>
      <c r="AA52" s="12">
        <v>0.26055099999999998</v>
      </c>
      <c r="AB52" s="12">
        <v>0.10894500000000001</v>
      </c>
      <c r="AC52" s="12">
        <v>2.4733700000000001</v>
      </c>
      <c r="AD52" s="12">
        <v>1.213319</v>
      </c>
      <c r="AE52" s="12">
        <v>0.54818900000000004</v>
      </c>
      <c r="AF52" s="12">
        <v>1.7136999999999999E-2</v>
      </c>
      <c r="AG52" s="12">
        <v>0.10466400000000001</v>
      </c>
      <c r="AH52" s="12">
        <v>0.56151300000000004</v>
      </c>
      <c r="AI52" s="12">
        <v>5.2613713509843896E-2</v>
      </c>
      <c r="AJ52" s="12">
        <v>2.0545369064409957E-2</v>
      </c>
      <c r="AK52" s="12">
        <v>0.31073002837992858</v>
      </c>
    </row>
    <row r="53" spans="2:37" ht="15" customHeight="1" x14ac:dyDescent="0.15">
      <c r="B53" s="1" t="s">
        <v>178</v>
      </c>
      <c r="C53" s="6" t="s">
        <v>179</v>
      </c>
      <c r="D53" s="6" t="s">
        <v>170</v>
      </c>
      <c r="E53" s="6" t="s">
        <v>180</v>
      </c>
      <c r="F53" s="9">
        <v>116417.52627</v>
      </c>
      <c r="G53" s="9">
        <v>143157.52627</v>
      </c>
      <c r="H53" s="8">
        <v>2.5298699999999998</v>
      </c>
      <c r="I53" s="8">
        <v>19.882989999999999</v>
      </c>
      <c r="J53" s="8">
        <v>56.206330000000001</v>
      </c>
      <c r="K53" s="8">
        <v>1.85409</v>
      </c>
      <c r="L53" s="8" t="s">
        <v>65</v>
      </c>
      <c r="M53" s="8">
        <v>1.6169100000000001</v>
      </c>
      <c r="N53" s="12">
        <v>1.5016E-2</v>
      </c>
      <c r="O53" s="12">
        <v>-0.112899</v>
      </c>
      <c r="P53" s="12">
        <v>-8.3866999999999997E-2</v>
      </c>
      <c r="Q53" s="12">
        <v>-0.26445200000000002</v>
      </c>
      <c r="R53" s="12" t="e">
        <v>#VALUE!</v>
      </c>
      <c r="S53" s="12" t="e">
        <v>#VALUE!</v>
      </c>
      <c r="T53" s="12">
        <v>0.14130699999999999</v>
      </c>
      <c r="U53" s="12">
        <v>0.10292899999999999</v>
      </c>
      <c r="V53" s="12">
        <v>2.7678999999999999E-2</v>
      </c>
      <c r="W53" s="12">
        <v>-4.4363E-2</v>
      </c>
      <c r="X53" s="12">
        <v>0.119171</v>
      </c>
      <c r="Y53" s="12">
        <v>0.104589</v>
      </c>
      <c r="Z53" s="12">
        <v>6.9699999999999996E-3</v>
      </c>
      <c r="AA53" s="12">
        <v>-4.5191999999999996E-2</v>
      </c>
      <c r="AB53" s="12">
        <v>1.0626E-2</v>
      </c>
      <c r="AC53" s="12">
        <v>3.0388500000000001</v>
      </c>
      <c r="AD53" s="12">
        <v>0.45117299999999999</v>
      </c>
      <c r="AE53" s="12">
        <v>0.31090200000000001</v>
      </c>
      <c r="AF53" s="12">
        <v>2.4589E-2</v>
      </c>
      <c r="AG53" s="12">
        <v>-5.7888000000000002E-2</v>
      </c>
      <c r="AH53" s="12" t="e">
        <v>#VALUE!</v>
      </c>
      <c r="AI53" s="12">
        <v>3.9133942980096759E-2</v>
      </c>
      <c r="AJ53" s="12">
        <v>8.0548175080408235E-2</v>
      </c>
      <c r="AK53" s="12">
        <v>0.30215706100438133</v>
      </c>
    </row>
    <row r="54" spans="2:37" ht="15" customHeight="1" x14ac:dyDescent="0.15">
      <c r="B54" s="1" t="s">
        <v>181</v>
      </c>
      <c r="C54" s="6" t="s">
        <v>182</v>
      </c>
      <c r="D54" s="6" t="s">
        <v>48</v>
      </c>
      <c r="E54" s="6" t="s">
        <v>164</v>
      </c>
      <c r="F54" s="9">
        <v>227226.86</v>
      </c>
      <c r="G54" s="9">
        <v>226970.86</v>
      </c>
      <c r="H54" s="8">
        <v>16.589009999999998</v>
      </c>
      <c r="I54" s="8">
        <v>41.61739</v>
      </c>
      <c r="J54" s="8">
        <v>47.743130000000001</v>
      </c>
      <c r="K54" s="8">
        <v>16.677209999999999</v>
      </c>
      <c r="L54" s="8">
        <v>41.387929999999997</v>
      </c>
      <c r="M54" s="8">
        <v>16.809560000000001</v>
      </c>
      <c r="N54" s="12">
        <v>0.21964700000000001</v>
      </c>
      <c r="O54" s="12">
        <v>0.22749199999999997</v>
      </c>
      <c r="P54" s="12">
        <v>0.310697</v>
      </c>
      <c r="Q54" s="12">
        <v>0.35582299999999994</v>
      </c>
      <c r="R54" s="12">
        <v>0.47435699999999997</v>
      </c>
      <c r="S54" s="12">
        <v>0.48888199999999998</v>
      </c>
      <c r="T54" s="12">
        <v>0.87450599999999989</v>
      </c>
      <c r="U54" s="12">
        <v>0.38978200000000002</v>
      </c>
      <c r="V54" s="12">
        <v>0.34746299999999997</v>
      </c>
      <c r="W54" s="12">
        <v>0.40681100000000003</v>
      </c>
      <c r="X54" s="12">
        <v>0.34762799999999999</v>
      </c>
      <c r="Y54" s="12">
        <v>0.34246599999999999</v>
      </c>
      <c r="Z54" s="12">
        <v>0.12862799999999999</v>
      </c>
      <c r="AA54" s="12">
        <v>0.46362000000000003</v>
      </c>
      <c r="AB54" s="12">
        <v>0.17776399999999998</v>
      </c>
      <c r="AC54" s="12">
        <v>0.70055000000000001</v>
      </c>
      <c r="AD54" s="12">
        <v>0.34748199999999996</v>
      </c>
      <c r="AE54" s="12">
        <v>0.25787500000000002</v>
      </c>
      <c r="AF54" s="12">
        <v>0</v>
      </c>
      <c r="AG54" s="12">
        <v>0</v>
      </c>
      <c r="AH54" s="12">
        <v>0</v>
      </c>
      <c r="AI54" s="12">
        <v>1.2351726047234779E-2</v>
      </c>
      <c r="AJ54" s="12">
        <v>-4.9488122850515848E-2</v>
      </c>
      <c r="AK54" s="12">
        <v>-7.5575690515459204E-3</v>
      </c>
    </row>
    <row r="55" spans="2:37" ht="15" customHeight="1" x14ac:dyDescent="0.15">
      <c r="B55" s="1" t="s">
        <v>183</v>
      </c>
      <c r="C55" s="6" t="s">
        <v>184</v>
      </c>
      <c r="D55" s="6" t="s">
        <v>55</v>
      </c>
      <c r="E55" s="6" t="s">
        <v>185</v>
      </c>
      <c r="F55" s="9">
        <v>247859.30546999999</v>
      </c>
      <c r="G55" s="9">
        <v>352200.30547000002</v>
      </c>
      <c r="H55" s="8">
        <v>3.4007999999999998</v>
      </c>
      <c r="I55" s="8">
        <v>11.15264</v>
      </c>
      <c r="J55" s="8">
        <v>20.264690000000002</v>
      </c>
      <c r="K55" s="8">
        <v>2.3898199999999998</v>
      </c>
      <c r="L55" s="8">
        <v>23.73246</v>
      </c>
      <c r="M55" s="8">
        <v>2.7441399999999998</v>
      </c>
      <c r="N55" s="12">
        <v>6.662499999999999E-2</v>
      </c>
      <c r="O55" s="12">
        <v>5.8769999999999996E-2</v>
      </c>
      <c r="P55" s="12">
        <v>4.0758999999999997E-2</v>
      </c>
      <c r="Q55" s="12">
        <v>1.5205999999999999E-2</v>
      </c>
      <c r="R55" s="12">
        <v>7.2980000000000003E-2</v>
      </c>
      <c r="S55" s="12">
        <v>8.9990000000000001E-2</v>
      </c>
      <c r="T55" s="12">
        <v>0.67608400000000002</v>
      </c>
      <c r="U55" s="12">
        <v>0.29644700000000002</v>
      </c>
      <c r="V55" s="12">
        <v>0.169738</v>
      </c>
      <c r="W55" s="12">
        <v>0.11248</v>
      </c>
      <c r="X55" s="12">
        <v>0.13808500000000001</v>
      </c>
      <c r="Y55" s="12">
        <v>0.11171900000000001</v>
      </c>
      <c r="Z55" s="12">
        <v>4.0854999999999995E-2</v>
      </c>
      <c r="AA55" s="12">
        <v>0.13172599999999998</v>
      </c>
      <c r="AB55" s="12">
        <v>5.5763999999999994E-2</v>
      </c>
      <c r="AC55" s="12">
        <v>3.2401200000000001</v>
      </c>
      <c r="AD55" s="12">
        <v>1.1504019999999999</v>
      </c>
      <c r="AE55" s="12">
        <v>0.53496999999999995</v>
      </c>
      <c r="AF55" s="12">
        <v>1.848E-2</v>
      </c>
      <c r="AG55" s="12">
        <v>0.12898099999999998</v>
      </c>
      <c r="AH55" s="12">
        <v>0.36215400000000003</v>
      </c>
      <c r="AI55" s="12">
        <v>-6.2442607897154057E-3</v>
      </c>
      <c r="AJ55" s="12">
        <v>3.2633587786259577E-2</v>
      </c>
      <c r="AK55" s="12">
        <v>0.19844961240310077</v>
      </c>
    </row>
    <row r="56" spans="2:37" ht="15" customHeight="1" x14ac:dyDescent="0.15">
      <c r="B56" s="1" t="s">
        <v>186</v>
      </c>
      <c r="C56" s="6" t="s">
        <v>187</v>
      </c>
      <c r="D56" s="6" t="s">
        <v>68</v>
      </c>
      <c r="E56" s="6" t="s">
        <v>188</v>
      </c>
      <c r="F56" s="9">
        <v>98653.231079999998</v>
      </c>
      <c r="G56" s="9">
        <v>173153.23108</v>
      </c>
      <c r="H56" s="8">
        <v>0.64632000000000001</v>
      </c>
      <c r="I56" s="8">
        <v>8.11402</v>
      </c>
      <c r="J56" s="8">
        <v>12.67315</v>
      </c>
      <c r="K56" s="8">
        <v>0.36757000000000001</v>
      </c>
      <c r="L56" s="8">
        <v>13.7532</v>
      </c>
      <c r="M56" s="8">
        <v>1.4202699999999999</v>
      </c>
      <c r="N56" s="12">
        <v>0.110176</v>
      </c>
      <c r="O56" s="12">
        <v>0.123774</v>
      </c>
      <c r="P56" s="12">
        <v>8.3927000000000002E-2</v>
      </c>
      <c r="Q56" s="12">
        <v>6.6338999999999995E-2</v>
      </c>
      <c r="R56" s="12">
        <v>7.4543999999999999E-2</v>
      </c>
      <c r="S56" s="12">
        <v>4.1241E-2</v>
      </c>
      <c r="T56" s="12">
        <v>0.17988999999999999</v>
      </c>
      <c r="U56" s="12">
        <v>6.7007999999999998E-2</v>
      </c>
      <c r="V56" s="12">
        <v>5.0418999999999999E-2</v>
      </c>
      <c r="W56" s="12">
        <v>2.7376999999999999E-2</v>
      </c>
      <c r="X56" s="12">
        <v>5.2209999999999999E-2</v>
      </c>
      <c r="Y56" s="12">
        <v>4.5659999999999999E-2</v>
      </c>
      <c r="Z56" s="12">
        <v>3.6988E-2</v>
      </c>
      <c r="AA56" s="12">
        <v>0.108505</v>
      </c>
      <c r="AB56" s="12">
        <v>5.4690000000000003E-2</v>
      </c>
      <c r="AC56" s="12">
        <v>3.9153799999999999</v>
      </c>
      <c r="AD56" s="12">
        <v>1.156722</v>
      </c>
      <c r="AE56" s="12">
        <v>0.53633299999999995</v>
      </c>
      <c r="AF56" s="12">
        <v>2.6585000000000001E-2</v>
      </c>
      <c r="AG56" s="12">
        <v>6.2789999999999999E-2</v>
      </c>
      <c r="AH56" s="12">
        <v>0.355375</v>
      </c>
      <c r="AI56" s="12">
        <v>8.588337182448047E-2</v>
      </c>
      <c r="AJ56" s="12">
        <v>0.10146412884333822</v>
      </c>
      <c r="AK56" s="12">
        <v>0.30088189521009867</v>
      </c>
    </row>
    <row r="57" spans="2:37" ht="15" customHeight="1" x14ac:dyDescent="0.15">
      <c r="B57" s="1" t="s">
        <v>189</v>
      </c>
      <c r="C57" s="6" t="s">
        <v>190</v>
      </c>
      <c r="D57" s="6" t="s">
        <v>55</v>
      </c>
      <c r="E57" s="6" t="s">
        <v>149</v>
      </c>
      <c r="F57" s="9">
        <v>216081.12869000001</v>
      </c>
      <c r="G57" s="9">
        <v>406863.12868000002</v>
      </c>
      <c r="H57" s="8">
        <v>2.3687900000000002</v>
      </c>
      <c r="I57" s="8">
        <v>7.1782500000000002</v>
      </c>
      <c r="J57" s="8">
        <v>15.799899999999999</v>
      </c>
      <c r="K57" s="8">
        <v>1.2613099999999999</v>
      </c>
      <c r="L57" s="8" t="s">
        <v>65</v>
      </c>
      <c r="M57" s="8">
        <v>1.3341799999999999</v>
      </c>
      <c r="N57" s="12">
        <v>1.2722000000000001E-2</v>
      </c>
      <c r="O57" s="12">
        <v>4.0560000000000006E-3</v>
      </c>
      <c r="P57" s="12">
        <v>2.9289999999999997E-3</v>
      </c>
      <c r="Q57" s="12">
        <v>-3.6680000000000003E-3</v>
      </c>
      <c r="R57" s="12" t="e">
        <v>#VALUE!</v>
      </c>
      <c r="S57" s="12" t="e">
        <v>#VALUE!</v>
      </c>
      <c r="T57" s="12">
        <v>0.530972</v>
      </c>
      <c r="U57" s="12">
        <v>0.31499199999999999</v>
      </c>
      <c r="V57" s="12">
        <v>0.17171700000000001</v>
      </c>
      <c r="W57" s="12">
        <v>-1.3563E-2</v>
      </c>
      <c r="X57" s="12">
        <v>0.20410900000000001</v>
      </c>
      <c r="Y57" s="12">
        <v>0.17480399999999999</v>
      </c>
      <c r="Z57" s="12">
        <v>3.2393999999999999E-2</v>
      </c>
      <c r="AA57" s="12">
        <v>-6.3290000000000004E-3</v>
      </c>
      <c r="AB57" s="12">
        <v>4.4947999999999995E-2</v>
      </c>
      <c r="AC57" s="12">
        <v>2.8184100000000001</v>
      </c>
      <c r="AD57" s="12">
        <v>1.142026</v>
      </c>
      <c r="AE57" s="12">
        <v>0.53315199999999996</v>
      </c>
      <c r="AF57" s="12">
        <v>6.8713999999999997E-2</v>
      </c>
      <c r="AG57" s="12">
        <v>1.8266999999999999E-2</v>
      </c>
      <c r="AH57" s="12" t="e">
        <v>#VALUE!</v>
      </c>
      <c r="AI57" s="12">
        <v>7.7607689569241689E-2</v>
      </c>
      <c r="AJ57" s="12">
        <v>5.2503477051460301E-2</v>
      </c>
      <c r="AK57" s="12">
        <v>5.543933054393313E-2</v>
      </c>
    </row>
    <row r="58" spans="2:37" ht="15" customHeight="1" x14ac:dyDescent="0.15">
      <c r="B58" s="1" t="s">
        <v>191</v>
      </c>
      <c r="C58" s="6" t="s">
        <v>192</v>
      </c>
      <c r="D58" s="6" t="s">
        <v>170</v>
      </c>
      <c r="E58" s="6" t="s">
        <v>180</v>
      </c>
      <c r="F58" s="9">
        <v>102984.15753</v>
      </c>
      <c r="G58" s="9">
        <v>113131.15753</v>
      </c>
      <c r="H58" s="8">
        <v>1.7298899999999999</v>
      </c>
      <c r="I58" s="8">
        <v>10.89161</v>
      </c>
      <c r="J58" s="8">
        <v>12.51451</v>
      </c>
      <c r="K58" s="8">
        <v>1.5820099999999999</v>
      </c>
      <c r="L58" s="8">
        <v>15.081630000000001</v>
      </c>
      <c r="M58" s="8">
        <v>17.1389</v>
      </c>
      <c r="N58" s="12">
        <v>0.10102800000000001</v>
      </c>
      <c r="O58" s="12">
        <v>0.14457200000000001</v>
      </c>
      <c r="P58" s="12">
        <v>0.13814799999999999</v>
      </c>
      <c r="Q58" s="12">
        <v>0.14948700000000001</v>
      </c>
      <c r="R58" s="12">
        <v>0.139129</v>
      </c>
      <c r="S58" s="12">
        <v>0.20599100000000001</v>
      </c>
      <c r="T58" s="12">
        <v>0.13350500000000001</v>
      </c>
      <c r="U58" s="12">
        <v>0.15465400000000001</v>
      </c>
      <c r="V58" s="12">
        <v>0.13709499999999999</v>
      </c>
      <c r="W58" s="12">
        <v>0.10534</v>
      </c>
      <c r="X58" s="12">
        <v>7.8426999999999997E-2</v>
      </c>
      <c r="Y58" s="12">
        <v>7.2907E-2</v>
      </c>
      <c r="Z58" s="12">
        <v>0.112342</v>
      </c>
      <c r="AA58" s="12">
        <v>1.4272909999999999</v>
      </c>
      <c r="AB58" s="12">
        <v>0.326235</v>
      </c>
      <c r="AC58" s="12">
        <v>1.14314</v>
      </c>
      <c r="AD58" s="12">
        <v>1.920574</v>
      </c>
      <c r="AE58" s="12">
        <v>0.65760099999999999</v>
      </c>
      <c r="AF58" s="12">
        <v>2.8146000000000001E-2</v>
      </c>
      <c r="AG58" s="12">
        <v>9.6811000000000008E-2</v>
      </c>
      <c r="AH58" s="12">
        <v>0.404142</v>
      </c>
      <c r="AI58" s="12">
        <v>0.10804570126248225</v>
      </c>
      <c r="AJ58" s="12">
        <v>4.0903712885232979E-2</v>
      </c>
      <c r="AK58" s="12">
        <v>-2.911345840559143E-2</v>
      </c>
    </row>
    <row r="59" spans="2:37" ht="15" customHeight="1" x14ac:dyDescent="0.15">
      <c r="B59" s="1" t="s">
        <v>193</v>
      </c>
      <c r="C59" s="6" t="s">
        <v>194</v>
      </c>
      <c r="D59" s="6" t="s">
        <v>68</v>
      </c>
      <c r="E59" s="6" t="s">
        <v>69</v>
      </c>
      <c r="F59" s="9">
        <v>87908.897070000006</v>
      </c>
      <c r="G59" s="9">
        <v>103159.89707000001</v>
      </c>
      <c r="H59" s="8">
        <v>0.84648999999999996</v>
      </c>
      <c r="I59" s="8">
        <v>10.880699999999999</v>
      </c>
      <c r="J59" s="8">
        <v>12.489089999999999</v>
      </c>
      <c r="K59" s="8">
        <v>0.73870999999999998</v>
      </c>
      <c r="L59" s="8">
        <v>19.963850000000001</v>
      </c>
      <c r="M59" s="8">
        <v>2.6533000000000002</v>
      </c>
      <c r="N59" s="12">
        <v>9.1594999999999996E-2</v>
      </c>
      <c r="O59" s="12">
        <v>0.139628</v>
      </c>
      <c r="P59" s="12">
        <v>0.10122099999999999</v>
      </c>
      <c r="Q59" s="12">
        <v>0.104961</v>
      </c>
      <c r="R59" s="12">
        <v>0.144762</v>
      </c>
      <c r="S59" s="12">
        <v>0.16028199999999998</v>
      </c>
      <c r="T59" s="12">
        <v>0.27582799999999996</v>
      </c>
      <c r="U59" s="12">
        <v>7.2998000000000007E-2</v>
      </c>
      <c r="V59" s="12">
        <v>6.6948999999999995E-2</v>
      </c>
      <c r="W59" s="12">
        <v>3.7823000000000002E-2</v>
      </c>
      <c r="X59" s="12">
        <v>4.9336999999999999E-2</v>
      </c>
      <c r="Y59" s="12">
        <v>4.5410000000000006E-2</v>
      </c>
      <c r="Z59" s="12">
        <v>5.8567999999999995E-2</v>
      </c>
      <c r="AA59" s="12">
        <v>0.14375599999999999</v>
      </c>
      <c r="AB59" s="12">
        <v>9.2758999999999994E-2</v>
      </c>
      <c r="AC59" s="12">
        <v>2.2445200000000001</v>
      </c>
      <c r="AD59" s="12">
        <v>0.7120399999999999</v>
      </c>
      <c r="AE59" s="12">
        <v>0.41590100000000002</v>
      </c>
      <c r="AF59" s="12">
        <v>1.2592000000000001E-2</v>
      </c>
      <c r="AG59" s="12">
        <v>9.5277999999999988E-2</v>
      </c>
      <c r="AH59" s="12">
        <v>0.21022400000000002</v>
      </c>
      <c r="AI59" s="12">
        <v>0.15240143829459352</v>
      </c>
      <c r="AJ59" s="12">
        <v>0.11791086611230495</v>
      </c>
      <c r="AK59" s="12">
        <v>0.30522526453583509</v>
      </c>
    </row>
    <row r="60" spans="2:37" ht="15" customHeight="1" x14ac:dyDescent="0.15">
      <c r="B60" s="1" t="s">
        <v>195</v>
      </c>
      <c r="C60" s="6" t="s">
        <v>196</v>
      </c>
      <c r="D60" s="6" t="s">
        <v>48</v>
      </c>
      <c r="E60" s="6" t="s">
        <v>143</v>
      </c>
      <c r="F60" s="9">
        <v>119080.34843</v>
      </c>
      <c r="G60" s="9">
        <v>171866.34843000001</v>
      </c>
      <c r="H60" s="8">
        <v>2.33447</v>
      </c>
      <c r="I60" s="8">
        <v>9.9075500000000005</v>
      </c>
      <c r="J60" s="8">
        <v>20.021709999999999</v>
      </c>
      <c r="K60" s="8">
        <v>1.6115999999999999</v>
      </c>
      <c r="L60" s="8">
        <v>21.726880000000001</v>
      </c>
      <c r="M60" s="8">
        <v>5.77536</v>
      </c>
      <c r="N60" s="12">
        <v>-8.8743000000000002E-2</v>
      </c>
      <c r="O60" s="12">
        <v>-5.5732999999999998E-2</v>
      </c>
      <c r="P60" s="12">
        <v>-9.0900999999999996E-2</v>
      </c>
      <c r="Q60" s="12">
        <v>-0.19255900000000001</v>
      </c>
      <c r="R60" s="12">
        <v>-0.16046600000000003</v>
      </c>
      <c r="S60" s="12">
        <v>-0.23368800000000001</v>
      </c>
      <c r="T60" s="12">
        <v>0.58998200000000001</v>
      </c>
      <c r="U60" s="12">
        <v>0.23727599999999999</v>
      </c>
      <c r="V60" s="12">
        <v>0.10471899999999999</v>
      </c>
      <c r="W60" s="12">
        <v>0.105723</v>
      </c>
      <c r="X60" s="12">
        <v>0.28248699999999999</v>
      </c>
      <c r="Y60" s="12">
        <v>0.267204</v>
      </c>
      <c r="Z60" s="12">
        <v>2.2012999999999998E-2</v>
      </c>
      <c r="AA60" s="12">
        <v>0.151725</v>
      </c>
      <c r="AB60" s="12">
        <v>3.8607000000000002E-2</v>
      </c>
      <c r="AC60" s="12">
        <v>5.6760799999999998</v>
      </c>
      <c r="AD60" s="12">
        <v>2.8410719999999996</v>
      </c>
      <c r="AE60" s="12">
        <v>0.73965599999999998</v>
      </c>
      <c r="AF60" s="12">
        <v>4.8925999999999997E-2</v>
      </c>
      <c r="AG60" s="12">
        <v>4.6281999999999997E-2</v>
      </c>
      <c r="AH60" s="12">
        <v>1.082681</v>
      </c>
      <c r="AI60" s="12">
        <v>0.1036938876925626</v>
      </c>
      <c r="AJ60" s="12">
        <v>5.8627264061010376E-2</v>
      </c>
      <c r="AK60" s="12">
        <v>0.10525006220452848</v>
      </c>
    </row>
    <row r="61" spans="2:37" ht="15" customHeight="1" x14ac:dyDescent="0.15">
      <c r="B61" s="1" t="s">
        <v>197</v>
      </c>
      <c r="C61" s="6" t="s">
        <v>198</v>
      </c>
      <c r="D61" s="6" t="s">
        <v>48</v>
      </c>
      <c r="E61" s="6" t="s">
        <v>86</v>
      </c>
      <c r="F61" s="9">
        <v>150622.24</v>
      </c>
      <c r="G61" s="9">
        <v>154020.24</v>
      </c>
      <c r="H61" s="8">
        <v>5.7709299999999999</v>
      </c>
      <c r="I61" s="8">
        <v>16.895589999999999</v>
      </c>
      <c r="J61" s="8">
        <v>19.976680000000002</v>
      </c>
      <c r="K61" s="8">
        <v>5.62622</v>
      </c>
      <c r="L61" s="8">
        <v>22.665839999999999</v>
      </c>
      <c r="M61" s="8">
        <v>20.409520000000001</v>
      </c>
      <c r="N61" s="12">
        <v>5.3950999999999999E-2</v>
      </c>
      <c r="O61" s="12">
        <v>5.3030000000000001E-2</v>
      </c>
      <c r="P61" s="12">
        <v>4.6325999999999999E-2</v>
      </c>
      <c r="Q61" s="12">
        <v>5.2324000000000002E-2</v>
      </c>
      <c r="R61" s="12">
        <v>0.103254</v>
      </c>
      <c r="S61" s="12">
        <v>0.17108599999999999</v>
      </c>
      <c r="T61" s="12">
        <v>0.59991799999999995</v>
      </c>
      <c r="U61" s="12">
        <v>0.35274900000000003</v>
      </c>
      <c r="V61" s="12">
        <v>0.303342</v>
      </c>
      <c r="W61" s="12">
        <v>0.27277299999999999</v>
      </c>
      <c r="X61" s="12">
        <v>0.22967799999999999</v>
      </c>
      <c r="Y61" s="12">
        <v>0.21711800000000001</v>
      </c>
      <c r="Z61" s="12">
        <v>0.16136399999999998</v>
      </c>
      <c r="AA61" s="12">
        <v>1.532524</v>
      </c>
      <c r="AB61" s="12">
        <v>0.26131799999999999</v>
      </c>
      <c r="AC61" s="12">
        <v>1.5408299999999999</v>
      </c>
      <c r="AD61" s="12">
        <v>2.1194769999999998</v>
      </c>
      <c r="AE61" s="12">
        <v>0.67943299999999995</v>
      </c>
      <c r="AF61" s="12">
        <v>2.0514000000000001E-2</v>
      </c>
      <c r="AG61" s="12">
        <v>6.2512999999999999E-2</v>
      </c>
      <c r="AH61" s="12">
        <v>0.36649199999999998</v>
      </c>
      <c r="AI61" s="12">
        <v>-4.9465911534877116E-2</v>
      </c>
      <c r="AJ61" s="12">
        <v>-0.12964421688328742</v>
      </c>
      <c r="AK61" s="12">
        <v>0.14826361825582413</v>
      </c>
    </row>
    <row r="62" spans="2:37" ht="15" customHeight="1" x14ac:dyDescent="0.15">
      <c r="B62" s="1" t="s">
        <v>199</v>
      </c>
      <c r="C62" s="6" t="s">
        <v>200</v>
      </c>
      <c r="D62" s="6" t="s">
        <v>170</v>
      </c>
      <c r="E62" s="6" t="s">
        <v>201</v>
      </c>
      <c r="F62" s="9">
        <v>146948.25354999999</v>
      </c>
      <c r="G62" s="9">
        <v>173422.25354999999</v>
      </c>
      <c r="H62" s="8">
        <v>8.8784200000000002</v>
      </c>
      <c r="I62" s="8">
        <v>16.699300000000001</v>
      </c>
      <c r="J62" s="8">
        <v>22.013490000000001</v>
      </c>
      <c r="K62" s="8">
        <v>7.6426400000000001</v>
      </c>
      <c r="L62" s="8">
        <v>27.97081</v>
      </c>
      <c r="M62" s="8">
        <v>8.7258300000000002</v>
      </c>
      <c r="N62" s="12">
        <v>-1.6952999999999999E-2</v>
      </c>
      <c r="O62" s="12">
        <v>1.1008E-2</v>
      </c>
      <c r="P62" s="12">
        <v>3.0270000000000002E-3</v>
      </c>
      <c r="Q62" s="12">
        <v>-1.0330000000000001E-3</v>
      </c>
      <c r="R62" s="12">
        <v>2.5453E-2</v>
      </c>
      <c r="S62" s="12">
        <v>7.6075999999999991E-2</v>
      </c>
      <c r="T62" s="12">
        <v>0.58539200000000002</v>
      </c>
      <c r="U62" s="12">
        <v>0.51458100000000007</v>
      </c>
      <c r="V62" s="12">
        <v>0.4</v>
      </c>
      <c r="W62" s="12">
        <v>0.27018900000000001</v>
      </c>
      <c r="X62" s="12">
        <v>0.24860099999999999</v>
      </c>
      <c r="Y62" s="12">
        <v>0.21127199999999999</v>
      </c>
      <c r="Z62" s="12">
        <v>7.783699999999999E-2</v>
      </c>
      <c r="AA62" s="12">
        <v>0.32352300000000001</v>
      </c>
      <c r="AB62" s="12">
        <v>0.10732900000000001</v>
      </c>
      <c r="AC62" s="12">
        <v>2.5504699999999998</v>
      </c>
      <c r="AD62" s="12">
        <v>1.7316960000000001</v>
      </c>
      <c r="AE62" s="12">
        <v>0.63392700000000002</v>
      </c>
      <c r="AF62" s="12">
        <v>1.7603000000000001E-2</v>
      </c>
      <c r="AG62" s="12">
        <v>0.12016400000000001</v>
      </c>
      <c r="AH62" s="12">
        <v>0.50153300000000001</v>
      </c>
      <c r="AI62" s="12">
        <v>5.3685820824170616E-2</v>
      </c>
      <c r="AJ62" s="12">
        <v>5.8543847853232078E-2</v>
      </c>
      <c r="AK62" s="12">
        <v>0.12253628724216958</v>
      </c>
    </row>
    <row r="63" spans="2:37" ht="15" customHeight="1" x14ac:dyDescent="0.15">
      <c r="B63" s="1" t="s">
        <v>202</v>
      </c>
      <c r="C63" s="6" t="s">
        <v>203</v>
      </c>
      <c r="D63" s="6" t="s">
        <v>170</v>
      </c>
      <c r="E63" s="6" t="s">
        <v>204</v>
      </c>
      <c r="F63" s="9">
        <v>117270.03865</v>
      </c>
      <c r="G63" s="9">
        <v>156999.03865</v>
      </c>
      <c r="H63" s="8">
        <v>4.2437899999999997</v>
      </c>
      <c r="I63" s="8">
        <v>23.689029999999999</v>
      </c>
      <c r="J63" s="8">
        <v>28.369900000000001</v>
      </c>
      <c r="K63" s="8">
        <v>3.1705100000000002</v>
      </c>
      <c r="L63" s="8">
        <v>34.229640000000003</v>
      </c>
      <c r="M63" s="8">
        <v>8.3270599999999995</v>
      </c>
      <c r="N63" s="12">
        <v>5.8692000000000001E-2</v>
      </c>
      <c r="O63" s="12">
        <v>8.9534000000000002E-2</v>
      </c>
      <c r="P63" s="12">
        <v>0.13287100000000002</v>
      </c>
      <c r="Q63" s="12">
        <v>0.20872900000000003</v>
      </c>
      <c r="R63" s="12">
        <v>0.13852999999999999</v>
      </c>
      <c r="S63" s="12">
        <v>0.14771400000000001</v>
      </c>
      <c r="T63" s="12">
        <v>0.26454899999999998</v>
      </c>
      <c r="U63" s="12">
        <v>0.17513100000000001</v>
      </c>
      <c r="V63" s="12">
        <v>0.15075</v>
      </c>
      <c r="W63" s="12">
        <v>9.3472000000000013E-2</v>
      </c>
      <c r="X63" s="12">
        <v>3.5129000000000001E-2</v>
      </c>
      <c r="Y63" s="12">
        <v>2.9605000000000003E-2</v>
      </c>
      <c r="Z63" s="12">
        <v>4.7326E-2</v>
      </c>
      <c r="AA63" s="12">
        <v>0.26577000000000001</v>
      </c>
      <c r="AB63" s="12">
        <v>5.9212999999999995E-2</v>
      </c>
      <c r="AC63" s="12">
        <v>4.8871399999999996</v>
      </c>
      <c r="AD63" s="12">
        <v>3.2925589999999998</v>
      </c>
      <c r="AE63" s="12">
        <v>0.767038</v>
      </c>
      <c r="AF63" s="12">
        <v>9.6220000000000003E-3</v>
      </c>
      <c r="AG63" s="12">
        <v>4.8413000000000005E-2</v>
      </c>
      <c r="AH63" s="12">
        <v>0.27645999999999998</v>
      </c>
      <c r="AI63" s="12">
        <v>4.0694278323273325E-2</v>
      </c>
      <c r="AJ63" s="12">
        <v>0.39059654339342109</v>
      </c>
      <c r="AK63" s="12">
        <v>0.6643978824680814</v>
      </c>
    </row>
    <row r="64" spans="2:37" ht="15" customHeight="1" x14ac:dyDescent="0.15">
      <c r="B64" s="1" t="s">
        <v>205</v>
      </c>
      <c r="C64" s="6" t="s">
        <v>206</v>
      </c>
      <c r="D64" s="6" t="s">
        <v>170</v>
      </c>
      <c r="E64" s="6" t="s">
        <v>207</v>
      </c>
      <c r="F64" s="9">
        <v>126439.603</v>
      </c>
      <c r="G64" s="9">
        <v>155452.603</v>
      </c>
      <c r="H64" s="8">
        <v>3.7235900000000002</v>
      </c>
      <c r="I64" s="8">
        <v>20.557079999999999</v>
      </c>
      <c r="J64" s="8">
        <v>31.271899999999999</v>
      </c>
      <c r="K64" s="8">
        <v>3.0219499999999999</v>
      </c>
      <c r="L64" s="8">
        <v>42.467030000000001</v>
      </c>
      <c r="M64" s="8">
        <v>8.2473200000000002</v>
      </c>
      <c r="N64" s="12">
        <v>-3.5430000000000001E-3</v>
      </c>
      <c r="O64" s="12">
        <v>1.9915000000000002E-2</v>
      </c>
      <c r="P64" s="12">
        <v>3.4589000000000002E-2</v>
      </c>
      <c r="Q64" s="12">
        <v>8.7620000000000003E-2</v>
      </c>
      <c r="R64" s="12">
        <v>0.17440899999999998</v>
      </c>
      <c r="S64" s="12">
        <v>0.19300400000000001</v>
      </c>
      <c r="T64" s="12">
        <v>0.25165100000000001</v>
      </c>
      <c r="U64" s="12">
        <v>0.18116199999999999</v>
      </c>
      <c r="V64" s="12">
        <v>0.12525500000000001</v>
      </c>
      <c r="W64" s="12">
        <v>7.9905999999999991E-2</v>
      </c>
      <c r="X64" s="12">
        <v>4.7819E-2</v>
      </c>
      <c r="Y64" s="12">
        <v>3.9927000000000004E-2</v>
      </c>
      <c r="Z64" s="12">
        <v>4.2984999999999995E-2</v>
      </c>
      <c r="AA64" s="12">
        <v>0.22303599999999998</v>
      </c>
      <c r="AB64" s="12">
        <v>6.3406000000000004E-2</v>
      </c>
      <c r="AC64" s="12">
        <v>3.6806100000000002</v>
      </c>
      <c r="AD64" s="12">
        <v>2.2982480000000001</v>
      </c>
      <c r="AE64" s="12">
        <v>0.69680800000000009</v>
      </c>
      <c r="AF64" s="12">
        <v>1.7767999999999999E-2</v>
      </c>
      <c r="AG64" s="12">
        <v>5.9911000000000006E-2</v>
      </c>
      <c r="AH64" s="12">
        <v>0.65133799999999997</v>
      </c>
      <c r="AI64" s="12">
        <v>5.5105569712413649E-2</v>
      </c>
      <c r="AJ64" s="12">
        <v>0.27387100318646307</v>
      </c>
      <c r="AK64" s="12">
        <v>0.54641856742697081</v>
      </c>
    </row>
    <row r="65" spans="2:37" ht="15" customHeight="1" x14ac:dyDescent="0.15">
      <c r="B65" s="1" t="s">
        <v>208</v>
      </c>
      <c r="C65" s="6" t="s">
        <v>209</v>
      </c>
      <c r="D65" s="6" t="s">
        <v>48</v>
      </c>
      <c r="E65" s="6" t="s">
        <v>86</v>
      </c>
      <c r="F65" s="9">
        <v>260630.12453999999</v>
      </c>
      <c r="G65" s="9">
        <v>271961.12453999999</v>
      </c>
      <c r="H65" s="8">
        <v>3.4926400000000002</v>
      </c>
      <c r="I65" s="8">
        <v>7.4446700000000003</v>
      </c>
      <c r="J65" s="8">
        <v>11.390560000000001</v>
      </c>
      <c r="K65" s="8">
        <v>3.4512200000000002</v>
      </c>
      <c r="L65" s="8">
        <v>12.95547</v>
      </c>
      <c r="M65" s="8">
        <v>3.2079800000000001</v>
      </c>
      <c r="N65" s="12">
        <v>6.6677E-2</v>
      </c>
      <c r="O65" s="12">
        <v>3.7547999999999998E-2</v>
      </c>
      <c r="P65" s="12">
        <v>8.5000999999999993E-2</v>
      </c>
      <c r="Q65" s="12">
        <v>9.3673000000000006E-2</v>
      </c>
      <c r="R65" s="12">
        <v>0.101425</v>
      </c>
      <c r="S65" s="12">
        <v>0.13733999999999999</v>
      </c>
      <c r="T65" s="12">
        <v>0.54624699999999993</v>
      </c>
      <c r="U65" s="12">
        <v>0.44613399999999998</v>
      </c>
      <c r="V65" s="12">
        <v>0.290547</v>
      </c>
      <c r="W65" s="12">
        <v>0.23933199999999999</v>
      </c>
      <c r="X65" s="12">
        <v>0.13968</v>
      </c>
      <c r="Y65" s="12">
        <v>0.13417899999999999</v>
      </c>
      <c r="Z65" s="12">
        <v>9.4604999999999995E-2</v>
      </c>
      <c r="AA65" s="12">
        <v>0.238202</v>
      </c>
      <c r="AB65" s="12">
        <v>0.12167199999999999</v>
      </c>
      <c r="AC65" s="12">
        <v>1.01885</v>
      </c>
      <c r="AD65" s="12">
        <v>0.44963399999999998</v>
      </c>
      <c r="AE65" s="12">
        <v>0.31017099999999997</v>
      </c>
      <c r="AF65" s="12">
        <v>2.1718000000000001E-2</v>
      </c>
      <c r="AG65" s="12">
        <v>6.4175999999999997E-2</v>
      </c>
      <c r="AH65" s="12">
        <v>0.29953199999999996</v>
      </c>
      <c r="AI65" s="12">
        <v>1.7811704834605591E-2</v>
      </c>
      <c r="AJ65" s="12">
        <v>0.28462464873544757</v>
      </c>
      <c r="AK65" s="12">
        <v>0.25465594981376216</v>
      </c>
    </row>
    <row r="66" spans="2:37" ht="15" customHeight="1" x14ac:dyDescent="0.15">
      <c r="B66" s="1" t="s">
        <v>210</v>
      </c>
      <c r="C66" s="6" t="s">
        <v>211</v>
      </c>
      <c r="D66" s="6" t="s">
        <v>55</v>
      </c>
      <c r="E66" s="6" t="s">
        <v>135</v>
      </c>
      <c r="F66" s="9">
        <v>231040.74184999999</v>
      </c>
      <c r="G66" s="9">
        <v>241346.01785</v>
      </c>
      <c r="H66" s="8">
        <v>9.6553599999999999</v>
      </c>
      <c r="I66" s="8">
        <v>50.092579999999998</v>
      </c>
      <c r="J66" s="8">
        <v>52.63485</v>
      </c>
      <c r="K66" s="8">
        <v>9.2019099999999998</v>
      </c>
      <c r="L66" s="8">
        <v>85.799340000000001</v>
      </c>
      <c r="M66" s="8">
        <v>20.87987</v>
      </c>
      <c r="N66" s="12">
        <v>0.297958</v>
      </c>
      <c r="O66" s="12">
        <v>0.36974800000000002</v>
      </c>
      <c r="P66" s="12">
        <v>0.77977799999999997</v>
      </c>
      <c r="Q66" s="12">
        <v>0.84999099999999994</v>
      </c>
      <c r="R66" s="12">
        <v>0.97027399999999997</v>
      </c>
      <c r="S66" s="12">
        <v>0.95436999999999994</v>
      </c>
      <c r="T66" s="12">
        <v>0.41098199999999996</v>
      </c>
      <c r="U66" s="12">
        <v>0.21634899999999999</v>
      </c>
      <c r="V66" s="12">
        <v>0.21169099999999999</v>
      </c>
      <c r="W66" s="12">
        <v>0.142433</v>
      </c>
      <c r="X66" s="12">
        <v>0.53160799999999997</v>
      </c>
      <c r="Y66" s="12">
        <v>0.51318699999999995</v>
      </c>
      <c r="Z66" s="12">
        <v>9.2887999999999998E-2</v>
      </c>
      <c r="AA66" s="12">
        <v>0.35307099999999997</v>
      </c>
      <c r="AB66" s="12">
        <v>0.12628999999999999</v>
      </c>
      <c r="AC66" s="12">
        <v>2.10608</v>
      </c>
      <c r="AD66" s="12">
        <v>1.3768400000000001</v>
      </c>
      <c r="AE66" s="12">
        <v>0.57927300000000004</v>
      </c>
      <c r="AF66" s="12">
        <v>0</v>
      </c>
      <c r="AG66" s="12">
        <v>0</v>
      </c>
      <c r="AH66" s="12">
        <v>0</v>
      </c>
      <c r="AI66" s="12">
        <v>-5.2629667296237193E-2</v>
      </c>
      <c r="AJ66" s="12">
        <v>-3.5267138867826953E-2</v>
      </c>
      <c r="AK66" s="12">
        <v>3.6973720828529233E-2</v>
      </c>
    </row>
    <row r="67" spans="2:37" ht="15" customHeight="1" x14ac:dyDescent="0.15">
      <c r="B67" s="1" t="s">
        <v>212</v>
      </c>
      <c r="C67" s="6" t="s">
        <v>213</v>
      </c>
      <c r="D67" s="6" t="s">
        <v>60</v>
      </c>
      <c r="E67" s="6" t="s">
        <v>98</v>
      </c>
      <c r="F67" s="9">
        <v>136407.90810999999</v>
      </c>
      <c r="G67" s="9">
        <v>157422.90810999999</v>
      </c>
      <c r="H67" s="8">
        <v>1.75701</v>
      </c>
      <c r="I67" s="8">
        <v>11.758509999999999</v>
      </c>
      <c r="J67" s="8">
        <v>14.45308</v>
      </c>
      <c r="K67" s="8">
        <v>1.58772</v>
      </c>
      <c r="L67" s="8">
        <v>24.539349999999999</v>
      </c>
      <c r="M67" s="8">
        <v>96.744330000000005</v>
      </c>
      <c r="N67" s="12">
        <v>8.6874000000000007E-2</v>
      </c>
      <c r="O67" s="12">
        <v>7.5372000000000008E-2</v>
      </c>
      <c r="P67" s="12">
        <v>0.118812</v>
      </c>
      <c r="Q67" s="12">
        <v>0.14498</v>
      </c>
      <c r="R67" s="12">
        <v>0.18042000000000002</v>
      </c>
      <c r="S67" s="12">
        <v>0.23204799999999998</v>
      </c>
      <c r="T67" s="12">
        <v>0.33016699999999999</v>
      </c>
      <c r="U67" s="12">
        <v>0.139346</v>
      </c>
      <c r="V67" s="12">
        <v>0.12156599999999999</v>
      </c>
      <c r="W67" s="12">
        <v>6.5124000000000001E-2</v>
      </c>
      <c r="X67" s="12">
        <v>0.10056599999999999</v>
      </c>
      <c r="Y67" s="12">
        <v>9.4483999999999999E-2</v>
      </c>
      <c r="Z67" s="12">
        <v>0.15793499999999999</v>
      </c>
      <c r="AA67" s="12">
        <v>3.4232909999999999</v>
      </c>
      <c r="AB67" s="12">
        <v>0.25510500000000003</v>
      </c>
      <c r="AC67" s="12">
        <v>1.90723</v>
      </c>
      <c r="AD67" s="12">
        <v>18.240082999999998</v>
      </c>
      <c r="AE67" s="12">
        <v>0.9480249999999999</v>
      </c>
      <c r="AF67" s="12">
        <v>1.2619E-2</v>
      </c>
      <c r="AG67" s="12">
        <v>0.165383</v>
      </c>
      <c r="AH67" s="12">
        <v>0.29203000000000001</v>
      </c>
      <c r="AI67" s="12">
        <v>0.17438557490428552</v>
      </c>
      <c r="AJ67" s="12">
        <v>0.18484829605632069</v>
      </c>
      <c r="AK67" s="12">
        <v>0.14229082827797468</v>
      </c>
    </row>
    <row r="68" spans="2:37" ht="15" customHeight="1" x14ac:dyDescent="0.15">
      <c r="B68" s="1" t="s">
        <v>214</v>
      </c>
      <c r="C68" s="6" t="s">
        <v>215</v>
      </c>
      <c r="D68" s="6" t="s">
        <v>72</v>
      </c>
      <c r="E68" s="6" t="s">
        <v>146</v>
      </c>
      <c r="F68" s="9">
        <v>17.803909999999998</v>
      </c>
      <c r="G68" s="9">
        <v>16.56306</v>
      </c>
      <c r="H68" s="8">
        <v>46.070729999999998</v>
      </c>
      <c r="I68" s="8" t="s">
        <v>65</v>
      </c>
      <c r="J68" s="8" t="s">
        <v>65</v>
      </c>
      <c r="K68" s="8">
        <v>27.322399999999998</v>
      </c>
      <c r="L68" s="8" t="s">
        <v>65</v>
      </c>
      <c r="M68" s="8">
        <v>1.98098</v>
      </c>
      <c r="N68" s="12">
        <v>0.22726500000000002</v>
      </c>
      <c r="O68" s="12">
        <v>0.20980299999999999</v>
      </c>
      <c r="P68" s="12" t="e">
        <v>#VALUE!</v>
      </c>
      <c r="Q68" s="12" t="e">
        <v>#VALUE!</v>
      </c>
      <c r="R68" s="12" t="e">
        <v>#VALUE!</v>
      </c>
      <c r="S68" s="12" t="e">
        <v>#VALUE!</v>
      </c>
      <c r="T68" s="12">
        <v>0.50265899999999997</v>
      </c>
      <c r="U68" s="12">
        <v>-0.58989100000000005</v>
      </c>
      <c r="V68" s="12">
        <v>-1.858562</v>
      </c>
      <c r="W68" s="12">
        <v>-0.61698799999999998</v>
      </c>
      <c r="X68" s="12">
        <v>-0.94501599999999997</v>
      </c>
      <c r="Y68" s="12">
        <v>-1.0335099999999999</v>
      </c>
      <c r="Z68" s="12">
        <v>-0.13642699999999999</v>
      </c>
      <c r="AA68" s="12">
        <v>-0.15173800000000001</v>
      </c>
      <c r="AB68" s="12">
        <v>-0.23259299999999999</v>
      </c>
      <c r="AC68" s="12" t="s">
        <v>65</v>
      </c>
      <c r="AD68" s="12">
        <v>0.10832700000000001</v>
      </c>
      <c r="AE68" s="12">
        <v>9.7738999999999993E-2</v>
      </c>
      <c r="AF68" s="12">
        <v>0</v>
      </c>
      <c r="AG68" s="12">
        <v>0</v>
      </c>
      <c r="AH68" s="12">
        <v>0</v>
      </c>
      <c r="AI68" s="12">
        <v>0.25</v>
      </c>
      <c r="AJ68" s="12">
        <v>0.66666666666666674</v>
      </c>
      <c r="AK68" s="12">
        <v>0.66666666666666674</v>
      </c>
    </row>
    <row r="69" spans="2:37" ht="15" customHeight="1" x14ac:dyDescent="0.15">
      <c r="B69" s="1" t="s">
        <v>216</v>
      </c>
      <c r="C69" s="6" t="s">
        <v>217</v>
      </c>
      <c r="D69" s="6" t="s">
        <v>48</v>
      </c>
      <c r="E69" s="6" t="s">
        <v>164</v>
      </c>
      <c r="F69" s="9">
        <v>104897.10404999999</v>
      </c>
      <c r="G69" s="9">
        <v>104980.10404999999</v>
      </c>
      <c r="H69" s="8">
        <v>13.60375</v>
      </c>
      <c r="I69" s="8">
        <v>43.524090000000001</v>
      </c>
      <c r="J69" s="8">
        <v>49.05612</v>
      </c>
      <c r="K69" s="8">
        <v>13.07973</v>
      </c>
      <c r="L69" s="8">
        <v>58.453139999999998</v>
      </c>
      <c r="M69" s="8">
        <v>11.83395</v>
      </c>
      <c r="N69" s="12">
        <v>0.11554299999999999</v>
      </c>
      <c r="O69" s="12">
        <v>0.111913</v>
      </c>
      <c r="P69" s="12">
        <v>0.122278</v>
      </c>
      <c r="Q69" s="12">
        <v>0.13954800000000001</v>
      </c>
      <c r="R69" s="12">
        <v>0.28022400000000003</v>
      </c>
      <c r="S69" s="12">
        <v>0.26766000000000001</v>
      </c>
      <c r="T69" s="12">
        <v>0.82635700000000001</v>
      </c>
      <c r="U69" s="12">
        <v>0.300375</v>
      </c>
      <c r="V69" s="12">
        <v>0.27316299999999999</v>
      </c>
      <c r="W69" s="12">
        <v>0.226383</v>
      </c>
      <c r="X69" s="12">
        <v>0.28061399999999997</v>
      </c>
      <c r="Y69" s="12">
        <v>0.27867000000000003</v>
      </c>
      <c r="Z69" s="12">
        <v>0.12371399999999999</v>
      </c>
      <c r="AA69" s="12">
        <v>0.27741100000000002</v>
      </c>
      <c r="AB69" s="12">
        <v>0.16295599999999999</v>
      </c>
      <c r="AC69" s="12">
        <v>10.22101</v>
      </c>
      <c r="AD69" s="12">
        <v>0.31811</v>
      </c>
      <c r="AE69" s="12">
        <v>0.241338</v>
      </c>
      <c r="AF69" s="12">
        <v>6.1599999999999997E-3</v>
      </c>
      <c r="AG69" s="12">
        <v>0.15284500000000001</v>
      </c>
      <c r="AH69" s="12">
        <v>0.34459000000000001</v>
      </c>
      <c r="AI69" s="12">
        <v>-5.7454294923845461E-2</v>
      </c>
      <c r="AJ69" s="12">
        <v>8.4507042253521014E-3</v>
      </c>
      <c r="AK69" s="12">
        <v>0.19003386249961163</v>
      </c>
    </row>
    <row r="70" spans="2:37" ht="15" customHeight="1" x14ac:dyDescent="0.15">
      <c r="B70" s="1" t="s">
        <v>218</v>
      </c>
      <c r="C70" s="6" t="s">
        <v>219</v>
      </c>
      <c r="D70" s="6" t="s">
        <v>68</v>
      </c>
      <c r="E70" s="6" t="s">
        <v>138</v>
      </c>
      <c r="F70" s="9">
        <v>159247.84542</v>
      </c>
      <c r="G70" s="9">
        <v>175071.84542</v>
      </c>
      <c r="H70" s="8">
        <v>6.2691299999999996</v>
      </c>
      <c r="I70" s="8">
        <v>27.736350000000002</v>
      </c>
      <c r="J70" s="8">
        <v>45.854329999999997</v>
      </c>
      <c r="K70" s="8">
        <v>5.68241</v>
      </c>
      <c r="L70" s="8">
        <v>52.282640000000001</v>
      </c>
      <c r="M70" s="8">
        <v>3.1359900000000001</v>
      </c>
      <c r="N70" s="12">
        <v>-3.6059999999999998E-3</v>
      </c>
      <c r="O70" s="12">
        <v>-1.8468999999999999E-2</v>
      </c>
      <c r="P70" s="12">
        <v>-4.8274999999999998E-2</v>
      </c>
      <c r="Q70" s="12">
        <v>-7.1973999999999996E-2</v>
      </c>
      <c r="R70" s="12">
        <v>3.5083999999999997E-2</v>
      </c>
      <c r="S70" s="12">
        <v>4.6782000000000004E-2</v>
      </c>
      <c r="T70" s="12">
        <v>0.64330699999999996</v>
      </c>
      <c r="U70" s="12">
        <v>0.23282900000000001</v>
      </c>
      <c r="V70" s="12">
        <v>0.13650299999999999</v>
      </c>
      <c r="W70" s="12">
        <v>0.103559</v>
      </c>
      <c r="X70" s="12">
        <v>0.207423</v>
      </c>
      <c r="Y70" s="12">
        <v>0.18627300000000002</v>
      </c>
      <c r="Z70" s="12">
        <v>2.5066000000000001E-2</v>
      </c>
      <c r="AA70" s="12">
        <v>5.6433999999999998E-2</v>
      </c>
      <c r="AB70" s="12">
        <v>2.9817999999999997E-2</v>
      </c>
      <c r="AC70" s="12">
        <v>3.3205200000000001</v>
      </c>
      <c r="AD70" s="12">
        <v>0.59540899999999997</v>
      </c>
      <c r="AE70" s="12">
        <v>0.37320099999999995</v>
      </c>
      <c r="AF70" s="12">
        <v>1.9639E-2</v>
      </c>
      <c r="AG70" s="12">
        <v>9.5502000000000004E-2</v>
      </c>
      <c r="AH70" s="12">
        <v>1.0591280000000001</v>
      </c>
      <c r="AI70" s="12">
        <v>2.2908535550651976E-3</v>
      </c>
      <c r="AJ70" s="12">
        <v>8.4514256445278324E-3</v>
      </c>
      <c r="AK70" s="12">
        <v>0.15859160455080423</v>
      </c>
    </row>
    <row r="71" spans="2:37" ht="15" customHeight="1" x14ac:dyDescent="0.15">
      <c r="B71" s="1" t="s">
        <v>220</v>
      </c>
      <c r="C71" s="6" t="s">
        <v>221</v>
      </c>
      <c r="D71" s="6" t="s">
        <v>60</v>
      </c>
      <c r="E71" s="6" t="s">
        <v>119</v>
      </c>
      <c r="F71" s="9">
        <v>128642.46507999999</v>
      </c>
      <c r="G71" s="9">
        <v>148369.56508</v>
      </c>
      <c r="H71" s="8">
        <v>6.4034399999999998</v>
      </c>
      <c r="I71" s="8">
        <v>26.140730000000001</v>
      </c>
      <c r="J71" s="8">
        <v>88.210210000000004</v>
      </c>
      <c r="K71" s="8">
        <v>5.5244999999999997</v>
      </c>
      <c r="L71" s="8">
        <v>192.54592</v>
      </c>
      <c r="M71" s="8" t="s">
        <v>65</v>
      </c>
      <c r="N71" s="12">
        <v>3.4097000000000002E-2</v>
      </c>
      <c r="O71" s="12">
        <v>-2.5985999999999999E-2</v>
      </c>
      <c r="P71" s="12">
        <v>-5.7187000000000002E-2</v>
      </c>
      <c r="Q71" s="12">
        <v>-0.12114000000000001</v>
      </c>
      <c r="R71" s="12">
        <v>-0.17089500000000002</v>
      </c>
      <c r="S71" s="12">
        <v>-0.128604</v>
      </c>
      <c r="T71" s="12">
        <v>0.231127</v>
      </c>
      <c r="U71" s="12">
        <v>0.14238699999999999</v>
      </c>
      <c r="V71" s="12">
        <v>7.825E-2</v>
      </c>
      <c r="W71" s="12">
        <v>4.1764999999999997E-2</v>
      </c>
      <c r="X71" s="12">
        <v>9.5745999999999998E-2</v>
      </c>
      <c r="Y71" s="12">
        <v>8.3025000000000002E-2</v>
      </c>
      <c r="Z71" s="12">
        <v>4.1756000000000001E-2</v>
      </c>
      <c r="AA71" s="12" t="e">
        <v>#VALUE!</v>
      </c>
      <c r="AB71" s="12">
        <v>7.4442999999999995E-2</v>
      </c>
      <c r="AC71" s="12">
        <v>3.0247299999999999</v>
      </c>
      <c r="AD71" s="12" t="e">
        <v>#VALUE!</v>
      </c>
      <c r="AE71" s="12">
        <v>1.4818</v>
      </c>
      <c r="AF71" s="12">
        <v>1.6472000000000001E-2</v>
      </c>
      <c r="AG71" s="12">
        <v>0.18287800000000001</v>
      </c>
      <c r="AH71" s="12">
        <v>2.024804</v>
      </c>
      <c r="AI71" s="12">
        <v>2.2457190979694897E-2</v>
      </c>
      <c r="AJ71" s="12">
        <v>2.1405870256122617E-2</v>
      </c>
      <c r="AK71" s="12">
        <v>0.26221554811135506</v>
      </c>
    </row>
    <row r="72" spans="2:37" ht="15" customHeight="1" x14ac:dyDescent="0.15">
      <c r="B72" s="1" t="s">
        <v>222</v>
      </c>
      <c r="C72" s="6" t="s">
        <v>223</v>
      </c>
      <c r="D72" s="6" t="s">
        <v>68</v>
      </c>
      <c r="E72" s="6" t="s">
        <v>103</v>
      </c>
      <c r="F72" s="9">
        <v>81372.792060000007</v>
      </c>
      <c r="G72" s="9">
        <v>104394.79206000001</v>
      </c>
      <c r="H72" s="8">
        <v>4.2283900000000001</v>
      </c>
      <c r="I72" s="8">
        <v>8.1127400000000005</v>
      </c>
      <c r="J72" s="8">
        <v>9.3068399999999993</v>
      </c>
      <c r="K72" s="8">
        <v>3.29053</v>
      </c>
      <c r="L72" s="8" t="s">
        <v>65</v>
      </c>
      <c r="M72" s="8">
        <v>4.4525899999999998</v>
      </c>
      <c r="N72" s="12">
        <v>-4.8853000000000001E-2</v>
      </c>
      <c r="O72" s="12">
        <v>-5.5124000000000006E-2</v>
      </c>
      <c r="P72" s="12">
        <v>-0.101746</v>
      </c>
      <c r="Q72" s="12">
        <v>-0.11574899999999999</v>
      </c>
      <c r="R72" s="12">
        <v>-0.55547600000000008</v>
      </c>
      <c r="S72" s="12">
        <v>-0.54058300000000004</v>
      </c>
      <c r="T72" s="12">
        <v>0.840283</v>
      </c>
      <c r="U72" s="12">
        <v>0.51924500000000007</v>
      </c>
      <c r="V72" s="12">
        <v>0.45650100000000005</v>
      </c>
      <c r="W72" s="12">
        <v>1.1774E-2</v>
      </c>
      <c r="X72" s="12">
        <v>0.35224299999999997</v>
      </c>
      <c r="Y72" s="12">
        <v>0.32779400000000003</v>
      </c>
      <c r="Z72" s="12">
        <v>0.114651</v>
      </c>
      <c r="AA72" s="12">
        <v>1.3269999999999999E-2</v>
      </c>
      <c r="AB72" s="12">
        <v>0.15289900000000001</v>
      </c>
      <c r="AC72" s="12">
        <v>2.2019000000000002</v>
      </c>
      <c r="AD72" s="12">
        <v>1.5906979999999999</v>
      </c>
      <c r="AE72" s="12">
        <v>0.61400299999999997</v>
      </c>
      <c r="AF72" s="12">
        <v>4.3941999999999995E-2</v>
      </c>
      <c r="AG72" s="12">
        <v>9.8401000000000002E-2</v>
      </c>
      <c r="AH72" s="12">
        <v>11.601328000000001</v>
      </c>
      <c r="AI72" s="12">
        <v>3.4742235030419399E-2</v>
      </c>
      <c r="AJ72" s="12">
        <v>0.10933745279780283</v>
      </c>
      <c r="AK72" s="12">
        <v>3.9568923918288368E-2</v>
      </c>
    </row>
    <row r="73" spans="2:37" ht="15" customHeight="1" x14ac:dyDescent="0.15">
      <c r="B73" s="1" t="s">
        <v>224</v>
      </c>
      <c r="C73" s="6" t="s">
        <v>225</v>
      </c>
      <c r="D73" s="6" t="s">
        <v>48</v>
      </c>
      <c r="E73" s="6" t="s">
        <v>86</v>
      </c>
      <c r="F73" s="9">
        <v>95346.697620000006</v>
      </c>
      <c r="G73" s="9">
        <v>93628.697620000006</v>
      </c>
      <c r="H73" s="8">
        <v>9.5901599999999991</v>
      </c>
      <c r="I73" s="8">
        <v>52.837870000000002</v>
      </c>
      <c r="J73" s="8">
        <v>68.143159999999995</v>
      </c>
      <c r="K73" s="8">
        <v>9.5200200000000006</v>
      </c>
      <c r="L73" s="8">
        <v>38.036740000000002</v>
      </c>
      <c r="M73" s="8">
        <v>16.286359999999998</v>
      </c>
      <c r="N73" s="12">
        <v>0.246671</v>
      </c>
      <c r="O73" s="12">
        <v>0.37978400000000001</v>
      </c>
      <c r="P73" s="12" t="e">
        <v>#VALUE!</v>
      </c>
      <c r="Q73" s="12" t="e">
        <v>#VALUE!</v>
      </c>
      <c r="R73" s="12" t="e">
        <v>#VALUE!</v>
      </c>
      <c r="S73" s="12" t="e">
        <v>#VALUE!</v>
      </c>
      <c r="T73" s="12">
        <v>0.447907</v>
      </c>
      <c r="U73" s="12">
        <v>0.191997</v>
      </c>
      <c r="V73" s="12">
        <v>0.16231799999999999</v>
      </c>
      <c r="W73" s="12">
        <v>0.25240699999999999</v>
      </c>
      <c r="X73" s="12">
        <v>0.117295</v>
      </c>
      <c r="Y73" s="12">
        <v>0.11581799999999999</v>
      </c>
      <c r="Z73" s="12">
        <v>0.145653</v>
      </c>
      <c r="AA73" s="12">
        <v>0.60605399999999998</v>
      </c>
      <c r="AB73" s="12">
        <v>0.21530100000000002</v>
      </c>
      <c r="AC73" s="12">
        <v>0.17693999999999999</v>
      </c>
      <c r="AD73" s="12">
        <v>8.5069999999999993E-2</v>
      </c>
      <c r="AE73" s="12">
        <v>7.8399999999999997E-2</v>
      </c>
      <c r="AF73" s="12">
        <v>0</v>
      </c>
      <c r="AG73" s="12">
        <v>0</v>
      </c>
      <c r="AH73" s="12">
        <v>0</v>
      </c>
      <c r="AI73" s="12">
        <v>-9.1330015048037949E-2</v>
      </c>
      <c r="AJ73" s="12">
        <v>-0.14404099880056698</v>
      </c>
      <c r="AK73" s="12">
        <v>-4.0342298288508549E-2</v>
      </c>
    </row>
    <row r="74" spans="2:37" ht="15" customHeight="1" x14ac:dyDescent="0.15">
      <c r="B74" s="1" t="s">
        <v>226</v>
      </c>
      <c r="C74" s="6" t="s">
        <v>227</v>
      </c>
      <c r="D74" s="6" t="s">
        <v>48</v>
      </c>
      <c r="E74" s="6" t="s">
        <v>83</v>
      </c>
      <c r="F74" s="9">
        <v>80653.893259999997</v>
      </c>
      <c r="G74" s="9">
        <v>81491.393259999997</v>
      </c>
      <c r="H74" s="8">
        <v>5.5850099999999996</v>
      </c>
      <c r="I74" s="8">
        <v>20.340810000000001</v>
      </c>
      <c r="J74" s="8">
        <v>24.43374</v>
      </c>
      <c r="K74" s="8">
        <v>5.5380700000000003</v>
      </c>
      <c r="L74" s="8">
        <v>32.663890000000002</v>
      </c>
      <c r="M74" s="8">
        <v>13.67526</v>
      </c>
      <c r="N74" s="12">
        <v>5.0199000000000001E-2</v>
      </c>
      <c r="O74" s="12">
        <v>5.8233E-2</v>
      </c>
      <c r="P74" s="12">
        <v>9.7196000000000005E-2</v>
      </c>
      <c r="Q74" s="12">
        <v>9.3591999999999995E-2</v>
      </c>
      <c r="R74" s="12">
        <v>9.8309999999999995E-2</v>
      </c>
      <c r="S74" s="12">
        <v>0.12651400000000002</v>
      </c>
      <c r="T74" s="12">
        <v>0.44673299999999999</v>
      </c>
      <c r="U74" s="12">
        <v>0.26212000000000002</v>
      </c>
      <c r="V74" s="12">
        <v>0.22735</v>
      </c>
      <c r="W74" s="12">
        <v>0.16878499999999999</v>
      </c>
      <c r="X74" s="12">
        <v>0.21592700000000001</v>
      </c>
      <c r="Y74" s="12">
        <v>0.21345199999999998</v>
      </c>
      <c r="Z74" s="12">
        <v>4.2560000000000001E-2</v>
      </c>
      <c r="AA74" s="12">
        <v>0.44280999999999998</v>
      </c>
      <c r="AB74" s="12">
        <v>0.25881100000000001</v>
      </c>
      <c r="AC74" s="12">
        <v>0.49225000000000002</v>
      </c>
      <c r="AD74" s="12">
        <v>0.432259</v>
      </c>
      <c r="AE74" s="12">
        <v>0.30180200000000001</v>
      </c>
      <c r="AF74" s="12">
        <v>1.9737000000000001E-2</v>
      </c>
      <c r="AG74" s="12">
        <v>0.12523600000000001</v>
      </c>
      <c r="AH74" s="12">
        <v>0.63558300000000001</v>
      </c>
      <c r="AI74" s="12">
        <v>6.1802816901408431E-2</v>
      </c>
      <c r="AJ74" s="12">
        <v>6.9636776390465505E-2</v>
      </c>
      <c r="AK74" s="12">
        <v>0.35912598254849648</v>
      </c>
    </row>
    <row r="75" spans="2:37" ht="15" customHeight="1" x14ac:dyDescent="0.15">
      <c r="B75" s="1" t="s">
        <v>228</v>
      </c>
      <c r="C75" s="6" t="s">
        <v>229</v>
      </c>
      <c r="D75" s="6" t="s">
        <v>170</v>
      </c>
      <c r="E75" s="6" t="s">
        <v>180</v>
      </c>
      <c r="F75" s="9">
        <v>148664.81697000001</v>
      </c>
      <c r="G75" s="9">
        <v>188250.81697000001</v>
      </c>
      <c r="H75" s="8">
        <v>3.2368899999999998</v>
      </c>
      <c r="I75" s="8" t="s">
        <v>65</v>
      </c>
      <c r="J75" s="8" t="s">
        <v>65</v>
      </c>
      <c r="K75" s="8">
        <v>2.4921000000000002</v>
      </c>
      <c r="L75" s="8" t="s">
        <v>65</v>
      </c>
      <c r="M75" s="8" t="s">
        <v>65</v>
      </c>
      <c r="N75" s="12">
        <v>-0.101814</v>
      </c>
      <c r="O75" s="12" t="e">
        <v>#VALUE!</v>
      </c>
      <c r="P75" s="12" t="e">
        <v>#VALUE!</v>
      </c>
      <c r="Q75" s="12" t="e">
        <v>#VALUE!</v>
      </c>
      <c r="R75" s="12" t="e">
        <v>#VALUE!</v>
      </c>
      <c r="S75" s="12" t="e">
        <v>#VALUE!</v>
      </c>
      <c r="T75" s="12">
        <v>-5.2239999999999995E-3</v>
      </c>
      <c r="U75" s="12">
        <v>-8.7058999999999997E-2</v>
      </c>
      <c r="V75" s="12">
        <v>-0.12648000000000001</v>
      </c>
      <c r="W75" s="12">
        <v>-0.208652</v>
      </c>
      <c r="X75" s="12">
        <v>-0.17329999999999998</v>
      </c>
      <c r="Y75" s="12">
        <v>-0.20177900000000001</v>
      </c>
      <c r="Z75" s="12">
        <v>-3.0457000000000001E-2</v>
      </c>
      <c r="AA75" s="12" t="e">
        <v>#VALUE!</v>
      </c>
      <c r="AB75" s="12">
        <v>-0.11855700000000001</v>
      </c>
      <c r="AC75" s="12">
        <v>13.65442</v>
      </c>
      <c r="AD75" s="12" t="e">
        <v>#VALUE!</v>
      </c>
      <c r="AE75" s="12">
        <v>1.3901030000000001</v>
      </c>
      <c r="AF75" s="12">
        <v>0</v>
      </c>
      <c r="AG75" s="12">
        <v>0</v>
      </c>
      <c r="AH75" s="12" t="e">
        <v>#VALUE!</v>
      </c>
      <c r="AI75" s="12">
        <v>0.13516645126788185</v>
      </c>
      <c r="AJ75" s="12">
        <v>0.18994674390357846</v>
      </c>
      <c r="AK75" s="12">
        <v>0.51546882436934771</v>
      </c>
    </row>
    <row r="76" spans="2:37" ht="15" customHeight="1" x14ac:dyDescent="0.15">
      <c r="B76" s="1" t="s">
        <v>230</v>
      </c>
      <c r="C76" s="6" t="s">
        <v>231</v>
      </c>
      <c r="D76" s="6" t="s">
        <v>68</v>
      </c>
      <c r="E76" s="6" t="s">
        <v>188</v>
      </c>
      <c r="F76" s="9">
        <v>83976.099780000004</v>
      </c>
      <c r="G76" s="9">
        <v>107421.09978</v>
      </c>
      <c r="H76" s="8">
        <v>0.66908000000000001</v>
      </c>
      <c r="I76" s="8">
        <v>9.8191100000000002</v>
      </c>
      <c r="J76" s="8">
        <v>12.07114</v>
      </c>
      <c r="K76" s="8">
        <v>0.54954999999999998</v>
      </c>
      <c r="L76" s="8">
        <v>10.52875</v>
      </c>
      <c r="M76" s="8">
        <v>1.70431</v>
      </c>
      <c r="N76" s="12">
        <v>0.33625300000000002</v>
      </c>
      <c r="O76" s="12">
        <v>0.14086399999999999</v>
      </c>
      <c r="P76" s="12">
        <v>0.210261</v>
      </c>
      <c r="Q76" s="12">
        <v>0.1832</v>
      </c>
      <c r="R76" s="12">
        <v>0.32323000000000002</v>
      </c>
      <c r="S76" s="12">
        <v>0.238034</v>
      </c>
      <c r="T76" s="12">
        <v>0.148454</v>
      </c>
      <c r="U76" s="12">
        <v>6.3551999999999997E-2</v>
      </c>
      <c r="V76" s="12">
        <v>5.2365000000000002E-2</v>
      </c>
      <c r="W76" s="12">
        <v>5.1722000000000004E-2</v>
      </c>
      <c r="X76" s="12">
        <v>7.2687000000000002E-2</v>
      </c>
      <c r="Y76" s="12">
        <v>6.7638000000000004E-2</v>
      </c>
      <c r="Z76" s="12">
        <v>3.4807000000000005E-2</v>
      </c>
      <c r="AA76" s="12">
        <v>0.18151800000000001</v>
      </c>
      <c r="AB76" s="12">
        <v>6.5499000000000002E-2</v>
      </c>
      <c r="AC76" s="12">
        <v>3.0060899999999999</v>
      </c>
      <c r="AD76" s="12">
        <v>0.67623500000000003</v>
      </c>
      <c r="AE76" s="12">
        <v>0.403424</v>
      </c>
      <c r="AF76" s="12">
        <v>1.6546000000000002E-2</v>
      </c>
      <c r="AG76" s="12">
        <v>0.90365399999999996</v>
      </c>
      <c r="AH76" s="12">
        <v>4.2664000000000001E-2</v>
      </c>
      <c r="AI76" s="12">
        <v>0.12463363572923947</v>
      </c>
      <c r="AJ76" s="12">
        <v>0.16120664809299634</v>
      </c>
      <c r="AK76" s="12">
        <v>0.44555402738743055</v>
      </c>
    </row>
    <row r="77" spans="2:37" ht="15" customHeight="1" x14ac:dyDescent="0.15">
      <c r="B77" s="1" t="s">
        <v>232</v>
      </c>
      <c r="C77" s="6" t="s">
        <v>233</v>
      </c>
      <c r="D77" s="6" t="s">
        <v>48</v>
      </c>
      <c r="E77" s="6" t="s">
        <v>83</v>
      </c>
      <c r="F77" s="9">
        <v>284408.32156000001</v>
      </c>
      <c r="G77" s="9">
        <v>281094.32156000001</v>
      </c>
      <c r="H77" s="8">
        <v>13.10219</v>
      </c>
      <c r="I77" s="8">
        <v>63.011499999999998</v>
      </c>
      <c r="J77" s="8">
        <v>81.999510000000001</v>
      </c>
      <c r="K77" s="8">
        <v>13.27731</v>
      </c>
      <c r="L77" s="8">
        <v>68.598870000000005</v>
      </c>
      <c r="M77" s="8">
        <v>14.21692</v>
      </c>
      <c r="N77" s="12">
        <v>0.188226</v>
      </c>
      <c r="O77" s="12">
        <v>0.180866</v>
      </c>
      <c r="P77" s="12">
        <v>0.19741700000000001</v>
      </c>
      <c r="Q77" s="12">
        <v>0.215447</v>
      </c>
      <c r="R77" s="12">
        <v>0.31268200000000002</v>
      </c>
      <c r="S77" s="12">
        <v>0.32127099999999997</v>
      </c>
      <c r="T77" s="12">
        <v>0.484454</v>
      </c>
      <c r="U77" s="12">
        <v>0.21754300000000001</v>
      </c>
      <c r="V77" s="12">
        <v>0.17932500000000001</v>
      </c>
      <c r="W77" s="12">
        <v>0.22803699999999999</v>
      </c>
      <c r="X77" s="12">
        <v>0.257996</v>
      </c>
      <c r="Y77" s="12">
        <v>0.25170999999999999</v>
      </c>
      <c r="Z77" s="12">
        <v>4.0433000000000004E-2</v>
      </c>
      <c r="AA77" s="12">
        <v>0.29420000000000002</v>
      </c>
      <c r="AB77" s="12">
        <v>9.5173000000000008E-2</v>
      </c>
      <c r="AC77" s="12">
        <v>1.6827799999999999</v>
      </c>
      <c r="AD77" s="12">
        <v>0.499614</v>
      </c>
      <c r="AE77" s="12">
        <v>0.33316099999999998</v>
      </c>
      <c r="AF77" s="12">
        <v>0</v>
      </c>
      <c r="AG77" s="12">
        <v>0</v>
      </c>
      <c r="AH77" s="12">
        <v>0</v>
      </c>
      <c r="AI77" s="12">
        <v>-0.11252421152651393</v>
      </c>
      <c r="AJ77" s="12">
        <v>3.6891545687446792E-2</v>
      </c>
      <c r="AK77" s="12">
        <v>0.26538481579907258</v>
      </c>
    </row>
    <row r="78" spans="2:37" ht="15" customHeight="1" x14ac:dyDescent="0.15">
      <c r="B78" s="1" t="s">
        <v>234</v>
      </c>
      <c r="C78" s="6" t="s">
        <v>235</v>
      </c>
      <c r="D78" s="6" t="s">
        <v>170</v>
      </c>
      <c r="E78" s="6" t="s">
        <v>177</v>
      </c>
      <c r="F78" s="9">
        <v>115342.47141</v>
      </c>
      <c r="G78" s="9">
        <v>166981.47141</v>
      </c>
      <c r="H78" s="8">
        <v>2.0972599999999999</v>
      </c>
      <c r="I78" s="8">
        <v>24.444659999999999</v>
      </c>
      <c r="J78" s="8" t="s">
        <v>65</v>
      </c>
      <c r="K78" s="8">
        <v>1.44346</v>
      </c>
      <c r="L78" s="8">
        <v>22.254239999999999</v>
      </c>
      <c r="M78" s="8">
        <v>3.2378</v>
      </c>
      <c r="N78" s="12">
        <v>-8.9888999999999997E-2</v>
      </c>
      <c r="O78" s="12">
        <v>-8.5747000000000004E-2</v>
      </c>
      <c r="P78" s="12">
        <v>-0.31958500000000001</v>
      </c>
      <c r="Q78" s="12" t="e">
        <v>#VALUE!</v>
      </c>
      <c r="R78" s="12" t="e">
        <v>#VALUE!</v>
      </c>
      <c r="S78" s="12" t="e">
        <v>#VALUE!</v>
      </c>
      <c r="T78" s="12">
        <v>0.21881300000000001</v>
      </c>
      <c r="U78" s="12">
        <v>3.1123999999999999E-2</v>
      </c>
      <c r="V78" s="12">
        <v>-1.4166000000000002E-2</v>
      </c>
      <c r="W78" s="12">
        <v>-4.4923000000000005E-2</v>
      </c>
      <c r="X78" s="12">
        <v>-3.5399999999999999E-4</v>
      </c>
      <c r="Y78" s="12">
        <v>-1.9057999999999999E-2</v>
      </c>
      <c r="Z78" s="12">
        <v>-2.5629999999999997E-3</v>
      </c>
      <c r="AA78" s="12">
        <v>8.2760000000000004E-3</v>
      </c>
      <c r="AB78" s="12">
        <v>-5.5379999999999995E-3</v>
      </c>
      <c r="AC78" s="12">
        <v>15.77075</v>
      </c>
      <c r="AD78" s="12">
        <v>2.119335</v>
      </c>
      <c r="AE78" s="12">
        <v>0.67941799999999997</v>
      </c>
      <c r="AF78" s="12">
        <v>3.0459999999999997E-3</v>
      </c>
      <c r="AG78" s="12">
        <v>-0.46586100000000003</v>
      </c>
      <c r="AH78" s="12" t="e">
        <v>#VALUE!</v>
      </c>
      <c r="AI78" s="12">
        <v>1.5255530129671957E-3</v>
      </c>
      <c r="AJ78" s="12">
        <v>0.21574074074074079</v>
      </c>
      <c r="AK78" s="12">
        <v>1.0547730829420972</v>
      </c>
    </row>
    <row r="79" spans="2:37" ht="15" customHeight="1" x14ac:dyDescent="0.15">
      <c r="B79" s="1" t="s">
        <v>236</v>
      </c>
      <c r="C79" s="6" t="s">
        <v>237</v>
      </c>
      <c r="D79" s="6" t="s">
        <v>79</v>
      </c>
      <c r="E79" s="6" t="s">
        <v>238</v>
      </c>
      <c r="F79" s="9">
        <v>82651.065140000006</v>
      </c>
      <c r="G79" s="9">
        <v>100142.06514000001</v>
      </c>
      <c r="H79" s="8">
        <v>3.7674300000000001</v>
      </c>
      <c r="I79" s="8">
        <v>15.33569</v>
      </c>
      <c r="J79" s="8">
        <v>21.230029999999999</v>
      </c>
      <c r="K79" s="8">
        <v>3.1509900000000002</v>
      </c>
      <c r="L79" s="8">
        <v>23.696359999999999</v>
      </c>
      <c r="M79" s="8">
        <v>3.0119799999999999</v>
      </c>
      <c r="N79" s="12">
        <v>-8.744E-3</v>
      </c>
      <c r="O79" s="12">
        <v>-2.6250000000000002E-3</v>
      </c>
      <c r="P79" s="12">
        <v>5.4828999999999996E-2</v>
      </c>
      <c r="Q79" s="12">
        <v>5.4427000000000003E-2</v>
      </c>
      <c r="R79" s="12">
        <v>-0.12799099999999999</v>
      </c>
      <c r="S79" s="12">
        <v>-0.10670099999999999</v>
      </c>
      <c r="T79" s="12">
        <v>0.40428500000000001</v>
      </c>
      <c r="U79" s="12">
        <v>0.219496</v>
      </c>
      <c r="V79" s="12">
        <v>0.17730100000000001</v>
      </c>
      <c r="W79" s="12">
        <v>0.13942099999999999</v>
      </c>
      <c r="X79" s="12">
        <v>0.181003</v>
      </c>
      <c r="Y79" s="12">
        <v>0.17178199999999999</v>
      </c>
      <c r="Z79" s="12">
        <v>4.6239999999999996E-2</v>
      </c>
      <c r="AA79" s="12">
        <v>0.14343700000000001</v>
      </c>
      <c r="AB79" s="12">
        <v>6.4396999999999996E-2</v>
      </c>
      <c r="AC79" s="12">
        <v>2.9215</v>
      </c>
      <c r="AD79" s="12">
        <v>0.74293699999999996</v>
      </c>
      <c r="AE79" s="12">
        <v>0.42625500000000005</v>
      </c>
      <c r="AF79" s="12">
        <v>2.1526999999999998E-2</v>
      </c>
      <c r="AG79" s="12">
        <v>0.13258900000000001</v>
      </c>
      <c r="AH79" s="12">
        <v>0.45555500000000004</v>
      </c>
      <c r="AI79" s="12">
        <v>9.0756615728662116E-2</v>
      </c>
      <c r="AJ79" s="12">
        <v>1.0261672652642773E-3</v>
      </c>
      <c r="AK79" s="12">
        <v>2.9370383397819166E-2</v>
      </c>
    </row>
    <row r="80" spans="2:37" ht="15" customHeight="1" x14ac:dyDescent="0.15">
      <c r="B80" s="1" t="s">
        <v>239</v>
      </c>
      <c r="C80" s="6" t="s">
        <v>240</v>
      </c>
      <c r="D80" s="6" t="s">
        <v>72</v>
      </c>
      <c r="E80" s="6" t="s">
        <v>146</v>
      </c>
      <c r="F80" s="9">
        <v>42331.892690000001</v>
      </c>
      <c r="G80" s="9">
        <v>45755.458680000003</v>
      </c>
      <c r="H80" s="8">
        <v>4.6058599999999998</v>
      </c>
      <c r="I80" s="8">
        <v>8.1011799999999994</v>
      </c>
      <c r="J80" s="8" t="s">
        <v>65</v>
      </c>
      <c r="K80" s="8">
        <v>4.2269300000000003</v>
      </c>
      <c r="L80" s="8" t="s">
        <v>65</v>
      </c>
      <c r="M80" s="8">
        <v>2.0848499999999999</v>
      </c>
      <c r="N80" s="12">
        <v>6.1262999999999998E-2</v>
      </c>
      <c r="O80" s="12">
        <v>9.6759999999999999E-2</v>
      </c>
      <c r="P80" s="12">
        <v>8.8412000000000004E-2</v>
      </c>
      <c r="Q80" s="12" t="e">
        <v>#VALUE!</v>
      </c>
      <c r="R80" s="12" t="e">
        <v>#VALUE!</v>
      </c>
      <c r="S80" s="12" t="e">
        <v>#VALUE!</v>
      </c>
      <c r="T80" s="12">
        <v>0.55944700000000003</v>
      </c>
      <c r="U80" s="12">
        <v>0.40647300000000003</v>
      </c>
      <c r="V80" s="12">
        <v>5.9875999999999999E-2</v>
      </c>
      <c r="W80" s="12">
        <v>5.901E-3</v>
      </c>
      <c r="X80" s="12">
        <v>0.17169799999999999</v>
      </c>
      <c r="Y80" s="12">
        <v>0.159383</v>
      </c>
      <c r="Z80" s="12">
        <v>1.0652999999999999E-2</v>
      </c>
      <c r="AA80" s="12">
        <v>2.9360000000000002E-3</v>
      </c>
      <c r="AB80" s="12">
        <v>1.4783999999999999E-2</v>
      </c>
      <c r="AC80" s="12">
        <v>0.66112000000000004</v>
      </c>
      <c r="AD80" s="12">
        <v>0.26018599999999997</v>
      </c>
      <c r="AE80" s="12">
        <v>0.20646599999999998</v>
      </c>
      <c r="AF80" s="12">
        <v>2.2749000000000002E-2</v>
      </c>
      <c r="AG80" s="12">
        <v>0.18072299999999999</v>
      </c>
      <c r="AH80" s="12">
        <v>14.080644999999999</v>
      </c>
      <c r="AI80" s="12">
        <v>0.11618959679901497</v>
      </c>
      <c r="AJ80" s="12">
        <v>0.45438139161820734</v>
      </c>
      <c r="AK80" s="12">
        <v>1.0835966676242457</v>
      </c>
    </row>
    <row r="81" spans="2:37" ht="15" customHeight="1" x14ac:dyDescent="0.15">
      <c r="B81" s="1" t="s">
        <v>241</v>
      </c>
      <c r="C81" s="6" t="s">
        <v>242</v>
      </c>
      <c r="D81" s="6" t="s">
        <v>68</v>
      </c>
      <c r="E81" s="6" t="s">
        <v>138</v>
      </c>
      <c r="F81" s="9">
        <v>87474.335260000007</v>
      </c>
      <c r="G81" s="9">
        <v>82410.335260000007</v>
      </c>
      <c r="H81" s="8">
        <v>18.908390000000001</v>
      </c>
      <c r="I81" s="8">
        <v>61.500250000000001</v>
      </c>
      <c r="J81" s="8">
        <v>78.590819999999994</v>
      </c>
      <c r="K81" s="8">
        <v>19.83663</v>
      </c>
      <c r="L81" s="8">
        <v>83.780050000000003</v>
      </c>
      <c r="M81" s="8">
        <v>8.9372900000000008</v>
      </c>
      <c r="N81" s="12">
        <v>0.13333200000000001</v>
      </c>
      <c r="O81" s="12">
        <v>0.12945999999999999</v>
      </c>
      <c r="P81" s="12">
        <v>0.105588</v>
      </c>
      <c r="Q81" s="12">
        <v>8.2357999999999987E-2</v>
      </c>
      <c r="R81" s="12">
        <v>0.133104</v>
      </c>
      <c r="S81" s="12">
        <v>0.12073</v>
      </c>
      <c r="T81" s="12">
        <v>0.66481999999999997</v>
      </c>
      <c r="U81" s="12">
        <v>0.32140099999999999</v>
      </c>
      <c r="V81" s="12">
        <v>0.26007400000000003</v>
      </c>
      <c r="W81" s="12">
        <v>0.25783299999999998</v>
      </c>
      <c r="X81" s="12">
        <v>0.22883900000000001</v>
      </c>
      <c r="Y81" s="12">
        <v>0.22883900000000001</v>
      </c>
      <c r="Z81" s="12">
        <v>6.9032999999999997E-2</v>
      </c>
      <c r="AA81" s="12">
        <v>0.12668299999999999</v>
      </c>
      <c r="AB81" s="12">
        <v>7.9029999999999989E-2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-2.6698818508712918E-2</v>
      </c>
      <c r="AJ81" s="12">
        <v>-9.6760799413274645E-2</v>
      </c>
      <c r="AK81" s="12">
        <v>6.1268456099104585E-2</v>
      </c>
    </row>
    <row r="82" spans="2:37" ht="15" customHeight="1" x14ac:dyDescent="0.15">
      <c r="B82" s="1" t="s">
        <v>243</v>
      </c>
      <c r="C82" s="6" t="s">
        <v>244</v>
      </c>
      <c r="D82" s="6" t="s">
        <v>48</v>
      </c>
      <c r="E82" s="6" t="s">
        <v>245</v>
      </c>
      <c r="F82" s="9">
        <v>122599.48716</v>
      </c>
      <c r="G82" s="9">
        <v>121674.48716</v>
      </c>
      <c r="H82" s="8">
        <v>6.6846800000000002</v>
      </c>
      <c r="I82" s="8">
        <v>22.806840000000001</v>
      </c>
      <c r="J82" s="8">
        <v>24.912880000000001</v>
      </c>
      <c r="K82" s="8">
        <v>6.7214700000000001</v>
      </c>
      <c r="L82" s="8">
        <v>31.956009999999999</v>
      </c>
      <c r="M82" s="8">
        <v>10.68591</v>
      </c>
      <c r="N82" s="12">
        <v>0.137521</v>
      </c>
      <c r="O82" s="12">
        <v>0.15821099999999999</v>
      </c>
      <c r="P82" s="12">
        <v>0.209756</v>
      </c>
      <c r="Q82" s="12">
        <v>0.24163900000000002</v>
      </c>
      <c r="R82" s="12">
        <v>0.240123</v>
      </c>
      <c r="S82" s="12">
        <v>0.308174</v>
      </c>
      <c r="T82" s="12">
        <v>0.451488</v>
      </c>
      <c r="U82" s="12">
        <v>0.28897899999999999</v>
      </c>
      <c r="V82" s="12">
        <v>0.268322</v>
      </c>
      <c r="W82" s="12">
        <v>0.211899</v>
      </c>
      <c r="X82" s="12">
        <v>0.16413</v>
      </c>
      <c r="Y82" s="12">
        <v>0.15582000000000001</v>
      </c>
      <c r="Z82" s="12">
        <v>0.141739</v>
      </c>
      <c r="AA82" s="12">
        <v>0.38315199999999999</v>
      </c>
      <c r="AB82" s="12">
        <v>0.19501599999999999</v>
      </c>
      <c r="AC82" s="12">
        <v>0.89931000000000005</v>
      </c>
      <c r="AD82" s="12">
        <v>0.49664400000000003</v>
      </c>
      <c r="AE82" s="12">
        <v>0.33183799999999997</v>
      </c>
      <c r="AF82" s="12">
        <v>7.1850000000000004E-3</v>
      </c>
      <c r="AG82" s="12">
        <v>0.17080500000000001</v>
      </c>
      <c r="AH82" s="12">
        <v>0.20637799999999998</v>
      </c>
      <c r="AI82" s="12">
        <v>9.2842535787321046E-2</v>
      </c>
      <c r="AJ82" s="12">
        <v>0.5480880648899189</v>
      </c>
      <c r="AK82" s="12">
        <v>1.2951382923896237</v>
      </c>
    </row>
    <row r="83" spans="2:37" ht="15" customHeight="1" x14ac:dyDescent="0.15">
      <c r="B83" s="1" t="s">
        <v>246</v>
      </c>
      <c r="C83" s="6" t="s">
        <v>247</v>
      </c>
      <c r="D83" s="6" t="s">
        <v>170</v>
      </c>
      <c r="E83" s="6" t="s">
        <v>180</v>
      </c>
      <c r="F83" s="9">
        <v>53956.737800000003</v>
      </c>
      <c r="G83" s="9">
        <v>65262.737800000003</v>
      </c>
      <c r="H83" s="8">
        <v>1.77349</v>
      </c>
      <c r="I83" s="8">
        <v>10.99254</v>
      </c>
      <c r="J83" s="8">
        <v>15.43219</v>
      </c>
      <c r="K83" s="8">
        <v>1.4696100000000001</v>
      </c>
      <c r="L83" s="8">
        <v>17.006830000000001</v>
      </c>
      <c r="M83" s="8">
        <v>5.1003299999999996</v>
      </c>
      <c r="N83" s="12">
        <v>9.6780000000000005E-2</v>
      </c>
      <c r="O83" s="12">
        <v>5.9223999999999999E-2</v>
      </c>
      <c r="P83" s="12">
        <v>9.2878000000000002E-2</v>
      </c>
      <c r="Q83" s="12">
        <v>6.7234000000000002E-2</v>
      </c>
      <c r="R83" s="12">
        <v>0.16975000000000001</v>
      </c>
      <c r="S83" s="12">
        <v>0.19779099999999999</v>
      </c>
      <c r="T83" s="12">
        <v>0.20077100000000001</v>
      </c>
      <c r="U83" s="12">
        <v>0.1464</v>
      </c>
      <c r="V83" s="12">
        <v>0.11254500000000001</v>
      </c>
      <c r="W83" s="12">
        <v>0.12095499999999999</v>
      </c>
      <c r="X83" s="12">
        <v>0.11847099999999999</v>
      </c>
      <c r="Y83" s="12">
        <v>0.108042</v>
      </c>
      <c r="Z83" s="12">
        <v>6.2066999999999997E-2</v>
      </c>
      <c r="AA83" s="12">
        <v>0.46112200000000003</v>
      </c>
      <c r="AB83" s="12">
        <v>0.101282</v>
      </c>
      <c r="AC83" s="12">
        <v>2.1943299999999999</v>
      </c>
      <c r="AD83" s="12">
        <v>1.3453679999999999</v>
      </c>
      <c r="AE83" s="12">
        <v>0.573627</v>
      </c>
      <c r="AF83" s="12">
        <v>1.7920999999999999E-2</v>
      </c>
      <c r="AG83" s="12">
        <v>0.126304</v>
      </c>
      <c r="AH83" s="12">
        <v>0.21346299999999999</v>
      </c>
      <c r="AI83" s="12">
        <v>0.10284195461050905</v>
      </c>
      <c r="AJ83" s="12">
        <v>6.2089787345759984E-2</v>
      </c>
      <c r="AK83" s="12">
        <v>3.0864787386526427E-2</v>
      </c>
    </row>
    <row r="84" spans="2:37" ht="15" customHeight="1" x14ac:dyDescent="0.15">
      <c r="B84" s="1" t="s">
        <v>248</v>
      </c>
      <c r="C84" s="6" t="s">
        <v>249</v>
      </c>
      <c r="D84" s="6" t="s">
        <v>60</v>
      </c>
      <c r="E84" s="6" t="s">
        <v>250</v>
      </c>
      <c r="F84" s="9">
        <v>79774.932369999995</v>
      </c>
      <c r="G84" s="9">
        <v>84808.788369999995</v>
      </c>
      <c r="H84" s="8">
        <v>2.6389800000000001</v>
      </c>
      <c r="I84" s="8">
        <v>21.610890000000001</v>
      </c>
      <c r="J84" s="8" t="s">
        <v>65</v>
      </c>
      <c r="K84" s="8">
        <v>2.4699</v>
      </c>
      <c r="L84" s="8" t="s">
        <v>65</v>
      </c>
      <c r="M84" s="8">
        <v>13.662800000000001</v>
      </c>
      <c r="N84" s="12">
        <v>7.5880000000000001E-3</v>
      </c>
      <c r="O84" s="12">
        <v>3.3542999999999996E-2</v>
      </c>
      <c r="P84" s="12">
        <v>-0.26278899999999999</v>
      </c>
      <c r="Q84" s="12">
        <v>-0.54756700000000003</v>
      </c>
      <c r="R84" s="12">
        <v>-0.47543199999999997</v>
      </c>
      <c r="S84" s="12">
        <v>-0.46943699999999999</v>
      </c>
      <c r="T84" s="12">
        <v>0.32699100000000003</v>
      </c>
      <c r="U84" s="12">
        <v>2.928E-2</v>
      </c>
      <c r="V84" s="12">
        <v>2.1849999999999999E-3</v>
      </c>
      <c r="W84" s="12">
        <v>2.8149999999999998E-3</v>
      </c>
      <c r="X84" s="12">
        <v>0.10724700000000001</v>
      </c>
      <c r="Y84" s="12">
        <v>0.103481</v>
      </c>
      <c r="Z84" s="12">
        <v>1.5970000000000001E-3</v>
      </c>
      <c r="AA84" s="12">
        <v>1.5358E-2</v>
      </c>
      <c r="AB84" s="12">
        <v>2.2650000000000001E-3</v>
      </c>
      <c r="AC84" s="12">
        <v>2.9504800000000002</v>
      </c>
      <c r="AD84" s="12">
        <v>2.658026</v>
      </c>
      <c r="AE84" s="12">
        <v>0.72662800000000005</v>
      </c>
      <c r="AF84" s="12">
        <v>1.5720999999999999E-2</v>
      </c>
      <c r="AG84" s="12">
        <v>-9.1458999999999999E-2</v>
      </c>
      <c r="AH84" s="12">
        <v>3.0756709999999998</v>
      </c>
      <c r="AI84" s="12">
        <v>-1.6356877323419949E-2</v>
      </c>
      <c r="AJ84" s="12">
        <v>-3.1336945379997094E-2</v>
      </c>
      <c r="AK84" s="12">
        <v>0.14783966684018734</v>
      </c>
    </row>
    <row r="85" spans="2:37" ht="15" customHeight="1" x14ac:dyDescent="0.15">
      <c r="B85" s="1" t="s">
        <v>251</v>
      </c>
      <c r="C85" s="6" t="s">
        <v>252</v>
      </c>
      <c r="D85" s="6" t="s">
        <v>79</v>
      </c>
      <c r="E85" s="6" t="s">
        <v>174</v>
      </c>
      <c r="F85" s="9">
        <v>95090.562699999995</v>
      </c>
      <c r="G85" s="9">
        <v>119742.56269999999</v>
      </c>
      <c r="H85" s="8">
        <v>5.7455299999999996</v>
      </c>
      <c r="I85" s="8">
        <v>10.194330000000001</v>
      </c>
      <c r="J85" s="8">
        <v>10.422370000000001</v>
      </c>
      <c r="K85" s="8">
        <v>4.5609799999999998</v>
      </c>
      <c r="L85" s="8">
        <v>21.317630000000001</v>
      </c>
      <c r="M85" s="8">
        <v>33.489519999999999</v>
      </c>
      <c r="N85" s="12">
        <v>3.7613000000000001E-2</v>
      </c>
      <c r="O85" s="12">
        <v>3.7307E-2</v>
      </c>
      <c r="P85" s="12">
        <v>5.4828000000000002E-2</v>
      </c>
      <c r="Q85" s="12">
        <v>5.5536000000000002E-2</v>
      </c>
      <c r="R85" s="12">
        <v>-4.4219999999999995E-2</v>
      </c>
      <c r="S85" s="12">
        <v>-3.3671E-2</v>
      </c>
      <c r="T85" s="12">
        <v>0.58567800000000003</v>
      </c>
      <c r="U85" s="12">
        <v>0.51555200000000001</v>
      </c>
      <c r="V85" s="12">
        <v>0.50445899999999999</v>
      </c>
      <c r="W85" s="12">
        <v>0.18875800000000001</v>
      </c>
      <c r="X85" s="12">
        <v>0.33777700000000005</v>
      </c>
      <c r="Y85" s="12">
        <v>0.30297499999999999</v>
      </c>
      <c r="Z85" s="12">
        <v>0.142957</v>
      </c>
      <c r="AA85" s="12">
        <v>0.89083400000000001</v>
      </c>
      <c r="AB85" s="12">
        <v>0.208979</v>
      </c>
      <c r="AC85" s="12">
        <v>2.6163599999999998</v>
      </c>
      <c r="AD85" s="12">
        <v>9.779242</v>
      </c>
      <c r="AE85" s="12">
        <v>0.90722899999999995</v>
      </c>
      <c r="AF85" s="12">
        <v>6.7240000000000008E-2</v>
      </c>
      <c r="AG85" s="12">
        <v>9.0762999999999996E-2</v>
      </c>
      <c r="AH85" s="12">
        <v>1.4584000000000001</v>
      </c>
      <c r="AI85" s="12">
        <v>0.14863044454422991</v>
      </c>
      <c r="AJ85" s="12">
        <v>0.24780487804878049</v>
      </c>
      <c r="AK85" s="12">
        <v>0.31280472158070305</v>
      </c>
    </row>
    <row r="86" spans="2:37" ht="15" customHeight="1" x14ac:dyDescent="0.15">
      <c r="B86" s="1" t="s">
        <v>253</v>
      </c>
      <c r="C86" s="6" t="s">
        <v>254</v>
      </c>
      <c r="D86" s="6" t="s">
        <v>68</v>
      </c>
      <c r="E86" s="6" t="s">
        <v>103</v>
      </c>
      <c r="F86" s="9">
        <v>49274.890879999999</v>
      </c>
      <c r="G86" s="9">
        <v>45260.090880000003</v>
      </c>
      <c r="H86" s="8">
        <v>5.4462000000000002</v>
      </c>
      <c r="I86" s="8">
        <v>12.81865</v>
      </c>
      <c r="J86" s="8">
        <v>13.736409999999999</v>
      </c>
      <c r="K86" s="8">
        <v>6.1260399999999997</v>
      </c>
      <c r="L86" s="8">
        <v>15.50262</v>
      </c>
      <c r="M86" s="8">
        <v>4.4614900000000004</v>
      </c>
      <c r="N86" s="12">
        <v>0.15706300000000001</v>
      </c>
      <c r="O86" s="12">
        <v>0.175734</v>
      </c>
      <c r="P86" s="12">
        <v>0.25156400000000001</v>
      </c>
      <c r="Q86" s="12">
        <v>0.25182700000000002</v>
      </c>
      <c r="R86" s="12">
        <v>0.40114</v>
      </c>
      <c r="S86" s="12">
        <v>0.40383400000000003</v>
      </c>
      <c r="T86" s="12">
        <v>0.55373099999999997</v>
      </c>
      <c r="U86" s="12">
        <v>0.46059800000000001</v>
      </c>
      <c r="V86" s="12">
        <v>0.43372100000000002</v>
      </c>
      <c r="W86" s="12">
        <v>0.435309</v>
      </c>
      <c r="X86" s="12">
        <v>0.127419</v>
      </c>
      <c r="Y86" s="12">
        <v>0.122975</v>
      </c>
      <c r="Z86" s="12">
        <v>0.14871800000000002</v>
      </c>
      <c r="AA86" s="12">
        <v>0.33212700000000001</v>
      </c>
      <c r="AB86" s="12">
        <v>0.18118200000000001</v>
      </c>
      <c r="AC86" s="12">
        <v>0.57128999999999996</v>
      </c>
      <c r="AD86" s="12">
        <v>0.225156</v>
      </c>
      <c r="AE86" s="12">
        <v>0.183777</v>
      </c>
      <c r="AF86" s="12">
        <v>0</v>
      </c>
      <c r="AG86" s="12">
        <v>0</v>
      </c>
      <c r="AH86" s="12">
        <v>0</v>
      </c>
      <c r="AI86" s="12">
        <v>2.1790303422956514E-2</v>
      </c>
      <c r="AJ86" s="12">
        <v>-2.0637121980501383E-2</v>
      </c>
      <c r="AK86" s="12">
        <v>-0.16228753541076479</v>
      </c>
    </row>
    <row r="87" spans="2:37" ht="15" customHeight="1" x14ac:dyDescent="0.15">
      <c r="B87" s="1" t="s">
        <v>255</v>
      </c>
      <c r="C87" s="6" t="s">
        <v>256</v>
      </c>
      <c r="D87" s="6" t="s">
        <v>68</v>
      </c>
      <c r="E87" s="6" t="s">
        <v>138</v>
      </c>
      <c r="F87" s="9">
        <v>91665.128769999996</v>
      </c>
      <c r="G87" s="9">
        <v>103066.12877</v>
      </c>
      <c r="H87" s="8">
        <v>7.1818099999999996</v>
      </c>
      <c r="I87" s="8">
        <v>26.529250000000001</v>
      </c>
      <c r="J87" s="8">
        <v>35.020769999999999</v>
      </c>
      <c r="K87" s="8">
        <v>6.3733700000000004</v>
      </c>
      <c r="L87" s="8">
        <v>57.995240000000003</v>
      </c>
      <c r="M87" s="8">
        <v>7.0017100000000001</v>
      </c>
      <c r="N87" s="12">
        <v>7.8999E-2</v>
      </c>
      <c r="O87" s="12">
        <v>6.8481E-2</v>
      </c>
      <c r="P87" s="12">
        <v>7.1402000000000007E-2</v>
      </c>
      <c r="Q87" s="12">
        <v>4.9672999999999995E-2</v>
      </c>
      <c r="R87" s="12">
        <v>-2.7301000000000002E-2</v>
      </c>
      <c r="S87" s="12">
        <v>-2.8921000000000002E-2</v>
      </c>
      <c r="T87" s="12">
        <v>0.63896399999999998</v>
      </c>
      <c r="U87" s="12">
        <v>0.26094000000000001</v>
      </c>
      <c r="V87" s="12">
        <v>0.200462</v>
      </c>
      <c r="W87" s="12">
        <v>9.5677999999999999E-2</v>
      </c>
      <c r="X87" s="12">
        <v>0.22708200000000001</v>
      </c>
      <c r="Y87" s="12">
        <v>0.21370400000000001</v>
      </c>
      <c r="Z87" s="12">
        <v>5.8629000000000001E-2</v>
      </c>
      <c r="AA87" s="12">
        <v>0.105797</v>
      </c>
      <c r="AB87" s="12">
        <v>7.2269E-2</v>
      </c>
      <c r="AC87" s="12">
        <v>3.2620800000000001</v>
      </c>
      <c r="AD87" s="12">
        <v>1.0002219999999999</v>
      </c>
      <c r="AE87" s="12">
        <v>0.50005500000000003</v>
      </c>
      <c r="AF87" s="12">
        <v>1.0345E-2</v>
      </c>
      <c r="AG87" s="12">
        <v>0.10695399999999999</v>
      </c>
      <c r="AH87" s="12">
        <v>0.62926099999999996</v>
      </c>
      <c r="AI87" s="12">
        <v>-9.0720475163743597E-3</v>
      </c>
      <c r="AJ87" s="12">
        <v>-5.9582109043420095E-3</v>
      </c>
      <c r="AK87" s="12">
        <v>0.16937109937590011</v>
      </c>
    </row>
    <row r="88" spans="2:37" ht="15" customHeight="1" x14ac:dyDescent="0.15">
      <c r="B88" s="1" t="s">
        <v>257</v>
      </c>
      <c r="C88" s="6" t="s">
        <v>258</v>
      </c>
      <c r="D88" s="6" t="s">
        <v>68</v>
      </c>
      <c r="E88" s="6" t="s">
        <v>103</v>
      </c>
      <c r="F88" s="9">
        <v>55862.817719999999</v>
      </c>
      <c r="G88" s="9">
        <v>50146.380720000001</v>
      </c>
      <c r="H88" s="8">
        <v>8.0807199999999995</v>
      </c>
      <c r="I88" s="8">
        <v>16.72654</v>
      </c>
      <c r="J88" s="8">
        <v>17.476320000000001</v>
      </c>
      <c r="K88" s="8">
        <v>8.9977599999999995</v>
      </c>
      <c r="L88" s="8">
        <v>20.883379999999999</v>
      </c>
      <c r="M88" s="8">
        <v>6.42903</v>
      </c>
      <c r="N88" s="12">
        <v>0.37781700000000001</v>
      </c>
      <c r="O88" s="12">
        <v>1.10209</v>
      </c>
      <c r="P88" s="12" t="e">
        <v>#VALUE!</v>
      </c>
      <c r="Q88" s="12" t="e">
        <v>#VALUE!</v>
      </c>
      <c r="R88" s="12" t="e">
        <v>#VALUE!</v>
      </c>
      <c r="S88" s="12" t="e">
        <v>#VALUE!</v>
      </c>
      <c r="T88" s="12">
        <v>0.59421299999999999</v>
      </c>
      <c r="U88" s="12">
        <v>0.48994599999999999</v>
      </c>
      <c r="V88" s="12">
        <v>0.47256799999999999</v>
      </c>
      <c r="W88" s="12">
        <v>0.43056699999999998</v>
      </c>
      <c r="X88" s="12">
        <v>0.33825299999999997</v>
      </c>
      <c r="Y88" s="12">
        <v>0.33243</v>
      </c>
      <c r="Z88" s="12">
        <v>0.18037400000000001</v>
      </c>
      <c r="AA88" s="12">
        <v>0.35773299999999997</v>
      </c>
      <c r="AB88" s="12">
        <v>0.22457099999999999</v>
      </c>
      <c r="AC88" s="12">
        <v>0.24490999999999999</v>
      </c>
      <c r="AD88" s="12">
        <v>0.10008499999999999</v>
      </c>
      <c r="AE88" s="12">
        <v>9.0980000000000005E-2</v>
      </c>
      <c r="AF88" s="12">
        <v>0</v>
      </c>
      <c r="AG88" s="12">
        <v>0</v>
      </c>
      <c r="AH88" s="12">
        <v>0</v>
      </c>
      <c r="AI88" s="12">
        <v>2.1437398992299572E-2</v>
      </c>
      <c r="AJ88" s="12">
        <v>-9.0759075907590803E-2</v>
      </c>
      <c r="AK88" s="12">
        <v>-0.17603527607361968</v>
      </c>
    </row>
    <row r="89" spans="2:37" ht="15" customHeight="1" x14ac:dyDescent="0.15">
      <c r="B89" s="1" t="s">
        <v>259</v>
      </c>
      <c r="C89" s="6" t="s">
        <v>260</v>
      </c>
      <c r="D89" s="6" t="s">
        <v>48</v>
      </c>
      <c r="E89" s="6" t="s">
        <v>86</v>
      </c>
      <c r="F89" s="9">
        <v>57208.041510000003</v>
      </c>
      <c r="G89" s="9">
        <v>61491.845509999999</v>
      </c>
      <c r="H89" s="8">
        <v>10.497159999999999</v>
      </c>
      <c r="I89" s="8">
        <v>23.90117</v>
      </c>
      <c r="J89" s="8">
        <v>34.851199999999999</v>
      </c>
      <c r="K89" s="8">
        <v>9.7653499999999998</v>
      </c>
      <c r="L89" s="8">
        <v>41.128700000000002</v>
      </c>
      <c r="M89" s="8">
        <v>4.7327300000000001</v>
      </c>
      <c r="N89" s="12">
        <v>0.11282299999999999</v>
      </c>
      <c r="O89" s="12">
        <v>0.117282</v>
      </c>
      <c r="P89" s="12">
        <v>0.14898899999999998</v>
      </c>
      <c r="Q89" s="12">
        <v>0.104947</v>
      </c>
      <c r="R89" s="12">
        <v>0.15537699999999999</v>
      </c>
      <c r="S89" s="12">
        <v>0.118884</v>
      </c>
      <c r="T89" s="12">
        <v>0.663663</v>
      </c>
      <c r="U89" s="12">
        <v>0.43319899999999995</v>
      </c>
      <c r="V89" s="12">
        <v>0.29520800000000003</v>
      </c>
      <c r="W89" s="12">
        <v>0.23991399999999999</v>
      </c>
      <c r="X89" s="12">
        <v>0.30735299999999999</v>
      </c>
      <c r="Y89" s="12">
        <v>0.28740399999999999</v>
      </c>
      <c r="Z89" s="12">
        <v>5.0484999999999995E-2</v>
      </c>
      <c r="AA89" s="12">
        <v>0.118214</v>
      </c>
      <c r="AB89" s="12">
        <v>6.1656000000000002E-2</v>
      </c>
      <c r="AC89" s="12">
        <v>2.0024999999999999</v>
      </c>
      <c r="AD89" s="12">
        <v>0.44109599999999999</v>
      </c>
      <c r="AE89" s="12">
        <v>0.30608400000000002</v>
      </c>
      <c r="AF89" s="12">
        <v>1.7797E-2</v>
      </c>
      <c r="AG89" s="12">
        <v>9.4977000000000006E-2</v>
      </c>
      <c r="AH89" s="12">
        <v>0.65189200000000003</v>
      </c>
      <c r="AI89" s="12">
        <v>-2.2132543035500274E-2</v>
      </c>
      <c r="AJ89" s="12">
        <v>4.9752927638259115E-2</v>
      </c>
      <c r="AK89" s="12">
        <v>0.36023155863520739</v>
      </c>
    </row>
    <row r="90" spans="2:37" ht="15" customHeight="1" x14ac:dyDescent="0.15">
      <c r="B90" s="1" t="s">
        <v>261</v>
      </c>
      <c r="C90" s="6" t="s">
        <v>262</v>
      </c>
      <c r="D90" s="6" t="s">
        <v>72</v>
      </c>
      <c r="E90" s="6" t="s">
        <v>263</v>
      </c>
      <c r="F90" s="9">
        <v>38018.93922</v>
      </c>
      <c r="G90" s="9">
        <v>53327.93922</v>
      </c>
      <c r="H90" s="8">
        <v>2.25956</v>
      </c>
      <c r="I90" s="8">
        <v>9.3344900000000006</v>
      </c>
      <c r="J90" s="8">
        <v>30.52544</v>
      </c>
      <c r="K90" s="8">
        <v>1.60138</v>
      </c>
      <c r="L90" s="8" t="s">
        <v>65</v>
      </c>
      <c r="M90" s="8">
        <v>3.1362199999999998</v>
      </c>
      <c r="N90" s="12">
        <v>-7.6119000000000006E-2</v>
      </c>
      <c r="O90" s="12">
        <v>-0.16308399999999998</v>
      </c>
      <c r="P90" s="12">
        <v>-0.16947099999999998</v>
      </c>
      <c r="Q90" s="12">
        <v>-0.18436599999999997</v>
      </c>
      <c r="R90" s="12" t="e">
        <v>#VALUE!</v>
      </c>
      <c r="S90" s="12" t="e">
        <v>#VALUE!</v>
      </c>
      <c r="T90" s="12">
        <v>0.116477</v>
      </c>
      <c r="U90" s="12">
        <v>0.15742400000000001</v>
      </c>
      <c r="V90" s="12">
        <v>7.6185000000000003E-2</v>
      </c>
      <c r="W90" s="12">
        <v>-0.13304299999999999</v>
      </c>
      <c r="X90" s="12">
        <v>0.104614</v>
      </c>
      <c r="Y90" s="12">
        <v>8.8147000000000003E-2</v>
      </c>
      <c r="Z90" s="12">
        <v>2.2452999999999997E-2</v>
      </c>
      <c r="AA90" s="12">
        <v>-0.19381699999999999</v>
      </c>
      <c r="AB90" s="12">
        <v>3.2726999999999999E-2</v>
      </c>
      <c r="AC90" s="12">
        <v>4.00556</v>
      </c>
      <c r="AD90" s="12">
        <v>1.2783679999999999</v>
      </c>
      <c r="AE90" s="12">
        <v>0.56108899999999995</v>
      </c>
      <c r="AF90" s="12">
        <v>1.8388999999999999E-2</v>
      </c>
      <c r="AG90" s="12">
        <v>-0.24214200000000002</v>
      </c>
      <c r="AH90" s="12" t="e">
        <v>#VALUE!</v>
      </c>
      <c r="AI90" s="12">
        <v>-5.327298050139273E-2</v>
      </c>
      <c r="AJ90" s="12">
        <v>0.24553366926248299</v>
      </c>
      <c r="AK90" s="12">
        <v>0.74630700064226074</v>
      </c>
    </row>
    <row r="91" spans="2:37" ht="15" customHeight="1" x14ac:dyDescent="0.15">
      <c r="B91" s="1" t="s">
        <v>264</v>
      </c>
      <c r="C91" s="6" t="s">
        <v>265</v>
      </c>
      <c r="D91" s="6" t="s">
        <v>48</v>
      </c>
      <c r="E91" s="6" t="s">
        <v>52</v>
      </c>
      <c r="F91" s="9">
        <v>98071.570999999996</v>
      </c>
      <c r="G91" s="9">
        <v>97114.702999999994</v>
      </c>
      <c r="H91" s="8">
        <v>21.488009999999999</v>
      </c>
      <c r="I91" s="8">
        <v>157.08151000000001</v>
      </c>
      <c r="J91" s="8" t="s">
        <v>65</v>
      </c>
      <c r="K91" s="8">
        <v>21.367319999999999</v>
      </c>
      <c r="L91" s="8" t="s">
        <v>65</v>
      </c>
      <c r="M91" s="8">
        <v>34.554310000000001</v>
      </c>
      <c r="N91" s="12">
        <v>0.34466000000000002</v>
      </c>
      <c r="O91" s="12">
        <v>0.38023499999999999</v>
      </c>
      <c r="P91" s="12" t="e">
        <v>#VALUE!</v>
      </c>
      <c r="Q91" s="12" t="e">
        <v>#VALUE!</v>
      </c>
      <c r="R91" s="12" t="e">
        <v>#VALUE!</v>
      </c>
      <c r="S91" s="12" t="e">
        <v>#VALUE!</v>
      </c>
      <c r="T91" s="12">
        <v>0.78005300000000011</v>
      </c>
      <c r="U91" s="12">
        <v>0.126836</v>
      </c>
      <c r="V91" s="12">
        <v>5.1105999999999999E-2</v>
      </c>
      <c r="W91" s="12">
        <v>3.1657000000000005E-2</v>
      </c>
      <c r="X91" s="12">
        <v>0.42258699999999999</v>
      </c>
      <c r="Y91" s="12">
        <v>0.421682</v>
      </c>
      <c r="Z91" s="12">
        <v>2.0556000000000001E-2</v>
      </c>
      <c r="AA91" s="12">
        <v>5.7702000000000003E-2</v>
      </c>
      <c r="AB91" s="12">
        <v>3.5840999999999998E-2</v>
      </c>
      <c r="AC91" s="12">
        <v>2.3422200000000002</v>
      </c>
      <c r="AD91" s="12">
        <v>0.694106</v>
      </c>
      <c r="AE91" s="12">
        <v>0.40971800000000003</v>
      </c>
      <c r="AF91" s="12">
        <v>0</v>
      </c>
      <c r="AG91" s="12">
        <v>0</v>
      </c>
      <c r="AH91" s="12">
        <v>0</v>
      </c>
      <c r="AI91" s="12">
        <v>-0.10128129099502226</v>
      </c>
      <c r="AJ91" s="12">
        <v>-9.1419435713896324E-2</v>
      </c>
      <c r="AK91" s="12">
        <v>1.4113352935212431E-2</v>
      </c>
    </row>
    <row r="92" spans="2:37" ht="15" customHeight="1" x14ac:dyDescent="0.15">
      <c r="B92" s="1" t="s">
        <v>266</v>
      </c>
      <c r="C92" s="6" t="s">
        <v>267</v>
      </c>
      <c r="D92" s="6" t="s">
        <v>60</v>
      </c>
      <c r="E92" s="6" t="s">
        <v>268</v>
      </c>
      <c r="F92" s="9">
        <v>98760.906770000001</v>
      </c>
      <c r="G92" s="9">
        <v>105358.90677</v>
      </c>
      <c r="H92" s="8">
        <v>1.1261000000000001</v>
      </c>
      <c r="I92" s="8">
        <v>10.93388</v>
      </c>
      <c r="J92" s="8">
        <v>15.416869999999999</v>
      </c>
      <c r="K92" s="8">
        <v>1.0597799999999999</v>
      </c>
      <c r="L92" s="8">
        <v>22.924769999999999</v>
      </c>
      <c r="M92" s="8">
        <v>6.8704099999999997</v>
      </c>
      <c r="N92" s="12">
        <v>4.8637E-2</v>
      </c>
      <c r="O92" s="12">
        <v>5.0868000000000003E-2</v>
      </c>
      <c r="P92" s="12">
        <v>4.9617000000000001E-2</v>
      </c>
      <c r="Q92" s="12">
        <v>6.0198000000000002E-2</v>
      </c>
      <c r="R92" s="12">
        <v>5.3685999999999998E-2</v>
      </c>
      <c r="S92" s="12">
        <v>0.104767</v>
      </c>
      <c r="T92" s="12">
        <v>0.295101</v>
      </c>
      <c r="U92" s="12">
        <v>9.9602999999999997E-2</v>
      </c>
      <c r="V92" s="12">
        <v>7.3042999999999997E-2</v>
      </c>
      <c r="W92" s="12">
        <v>4.6685999999999998E-2</v>
      </c>
      <c r="X92" s="12">
        <v>7.4840999999999991E-2</v>
      </c>
      <c r="Y92" s="12">
        <v>7.1734999999999993E-2</v>
      </c>
      <c r="Z92" s="12">
        <v>9.0851000000000001E-2</v>
      </c>
      <c r="AA92" s="12">
        <v>0.33250799999999997</v>
      </c>
      <c r="AB92" s="12">
        <v>0.15431900000000001</v>
      </c>
      <c r="AC92" s="12">
        <v>1.4730399999999999</v>
      </c>
      <c r="AD92" s="12">
        <v>1.0463290000000001</v>
      </c>
      <c r="AE92" s="12">
        <v>0.51132</v>
      </c>
      <c r="AF92" s="12">
        <v>1.3731999999999999E-2</v>
      </c>
      <c r="AG92" s="12">
        <v>4.4086E-2</v>
      </c>
      <c r="AH92" s="12">
        <v>0.30746300000000004</v>
      </c>
      <c r="AI92" s="12">
        <v>6.4377451770648575E-2</v>
      </c>
      <c r="AJ92" s="12">
        <v>0.12201892029683337</v>
      </c>
      <c r="AK92" s="12">
        <v>0.2449402891263357</v>
      </c>
    </row>
    <row r="93" spans="2:37" ht="15" customHeight="1" x14ac:dyDescent="0.15">
      <c r="B93" s="1" t="s">
        <v>269</v>
      </c>
      <c r="C93" s="6" t="s">
        <v>270</v>
      </c>
      <c r="D93" s="6" t="s">
        <v>79</v>
      </c>
      <c r="E93" s="6" t="s">
        <v>271</v>
      </c>
      <c r="F93" s="9">
        <v>105508.59941</v>
      </c>
      <c r="G93" s="9">
        <v>108071.59941</v>
      </c>
      <c r="H93" s="8">
        <v>7.6160399999999999</v>
      </c>
      <c r="I93" s="8">
        <v>29.55602</v>
      </c>
      <c r="J93" s="8">
        <v>50.359549999999999</v>
      </c>
      <c r="K93" s="8">
        <v>7.4177999999999997</v>
      </c>
      <c r="L93" s="8">
        <v>115.09936999999999</v>
      </c>
      <c r="M93" s="8">
        <v>19.456150000000001</v>
      </c>
      <c r="N93" s="12">
        <v>5.7149999999999999E-2</v>
      </c>
      <c r="O93" s="12">
        <v>4.3132000000000004E-2</v>
      </c>
      <c r="P93" s="12">
        <v>8.2225000000000006E-2</v>
      </c>
      <c r="Q93" s="12">
        <v>8.0315999999999999E-2</v>
      </c>
      <c r="R93" s="12">
        <v>3.4354000000000003E-2</v>
      </c>
      <c r="S93" s="12">
        <v>4.0224999999999997E-2</v>
      </c>
      <c r="T93" s="12">
        <v>0.7542319999999999</v>
      </c>
      <c r="U93" s="12">
        <v>0.21129899999999999</v>
      </c>
      <c r="V93" s="12">
        <v>0.16785599999999998</v>
      </c>
      <c r="W93" s="12">
        <v>9.4499E-2</v>
      </c>
      <c r="X93" s="12">
        <v>0.150256</v>
      </c>
      <c r="Y93" s="12">
        <v>0.14260799999999998</v>
      </c>
      <c r="Z93" s="12">
        <v>8.0657999999999994E-2</v>
      </c>
      <c r="AA93" s="12">
        <v>0.28257300000000002</v>
      </c>
      <c r="AB93" s="12">
        <v>0.112966</v>
      </c>
      <c r="AC93" s="12">
        <v>1.8921399999999999</v>
      </c>
      <c r="AD93" s="12">
        <v>1.5370630000000001</v>
      </c>
      <c r="AE93" s="12">
        <v>0.60584300000000002</v>
      </c>
      <c r="AF93" s="12">
        <v>7.2880000000000002E-3</v>
      </c>
      <c r="AG93" s="12">
        <v>7.3542999999999997E-2</v>
      </c>
      <c r="AH93" s="12">
        <v>0.40431600000000001</v>
      </c>
      <c r="AI93" s="12">
        <v>-1.0546011226398977E-2</v>
      </c>
      <c r="AJ93" s="12">
        <v>9.264059506367639E-2</v>
      </c>
      <c r="AK93" s="12">
        <v>0.3295392210641801</v>
      </c>
    </row>
    <row r="94" spans="2:37" ht="15" customHeight="1" x14ac:dyDescent="0.15">
      <c r="B94" s="1" t="s">
        <v>272</v>
      </c>
      <c r="C94" s="6" t="s">
        <v>273</v>
      </c>
      <c r="D94" s="6" t="s">
        <v>60</v>
      </c>
      <c r="E94" s="6" t="s">
        <v>274</v>
      </c>
      <c r="F94" s="9">
        <v>95434.430789999999</v>
      </c>
      <c r="G94" s="9">
        <v>93806.430789999999</v>
      </c>
      <c r="H94" s="8">
        <v>13.803179999999999</v>
      </c>
      <c r="I94" s="8">
        <v>73.516009999999994</v>
      </c>
      <c r="J94" s="8">
        <v>161.73523</v>
      </c>
      <c r="K94" s="8">
        <v>14.04692</v>
      </c>
      <c r="L94" s="8" t="s">
        <v>65</v>
      </c>
      <c r="M94" s="8">
        <v>19.503209999999999</v>
      </c>
      <c r="N94" s="12">
        <v>-9.9336000000000008E-2</v>
      </c>
      <c r="O94" s="12">
        <v>-0.173703</v>
      </c>
      <c r="P94" s="12">
        <v>-0.37359000000000003</v>
      </c>
      <c r="Q94" s="12" t="e">
        <v>#VALUE!</v>
      </c>
      <c r="R94" s="12">
        <v>-0.22972000000000001</v>
      </c>
      <c r="S94" s="12">
        <v>-0.19570299999999999</v>
      </c>
      <c r="T94" s="12">
        <v>0.60860300000000001</v>
      </c>
      <c r="U94" s="12">
        <v>6.2310999999999998E-2</v>
      </c>
      <c r="V94" s="12">
        <v>-1.8056000000000003E-2</v>
      </c>
      <c r="W94" s="12">
        <v>0.124446</v>
      </c>
      <c r="X94" s="12">
        <v>0.16272700000000001</v>
      </c>
      <c r="Y94" s="12">
        <v>0.12842900000000002</v>
      </c>
      <c r="Z94" s="12">
        <v>-3.0709999999999999E-3</v>
      </c>
      <c r="AA94" s="12">
        <v>0.16358300000000001</v>
      </c>
      <c r="AB94" s="12">
        <v>-3.9870000000000001E-3</v>
      </c>
      <c r="AC94" s="12" t="s">
        <v>65</v>
      </c>
      <c r="AD94" s="12">
        <v>2.9735510000000001</v>
      </c>
      <c r="AE94" s="12">
        <v>0.74833499999999997</v>
      </c>
      <c r="AF94" s="12">
        <v>0</v>
      </c>
      <c r="AG94" s="12">
        <v>0</v>
      </c>
      <c r="AH94" s="12">
        <v>0</v>
      </c>
      <c r="AI94" s="12">
        <v>4.0249946132300263E-3</v>
      </c>
      <c r="AJ94" s="12">
        <v>4.6051893124767096E-2</v>
      </c>
      <c r="AK94" s="12">
        <v>0.36191405907488705</v>
      </c>
    </row>
    <row r="95" spans="2:37" ht="15" customHeight="1" x14ac:dyDescent="0.15">
      <c r="B95" s="1" t="s">
        <v>275</v>
      </c>
      <c r="C95" s="6" t="s">
        <v>276</v>
      </c>
      <c r="D95" s="6" t="s">
        <v>158</v>
      </c>
      <c r="E95" s="6" t="s">
        <v>159</v>
      </c>
      <c r="F95" s="9">
        <v>74252.470480000004</v>
      </c>
      <c r="G95" s="9">
        <v>141410.47047999999</v>
      </c>
      <c r="H95" s="8">
        <v>6.0295300000000003</v>
      </c>
      <c r="I95" s="8">
        <v>15.12088</v>
      </c>
      <c r="J95" s="8">
        <v>39.84516</v>
      </c>
      <c r="K95" s="8">
        <v>3.0334099999999999</v>
      </c>
      <c r="L95" s="8">
        <v>56.450290000000003</v>
      </c>
      <c r="M95" s="8">
        <v>1.6136600000000001</v>
      </c>
      <c r="N95" s="12">
        <v>2.1225000000000001E-2</v>
      </c>
      <c r="O95" s="12">
        <v>3.8721999999999999E-2</v>
      </c>
      <c r="P95" s="12">
        <v>4.8179999999999994E-2</v>
      </c>
      <c r="Q95" s="12">
        <v>1.5691E-2</v>
      </c>
      <c r="R95" s="12">
        <v>-0.115679</v>
      </c>
      <c r="S95" s="12">
        <v>-0.130194</v>
      </c>
      <c r="T95" s="12">
        <v>0.49238999999999999</v>
      </c>
      <c r="U95" s="12">
        <v>0.46803899999999998</v>
      </c>
      <c r="V95" s="12">
        <v>0.23256099999999999</v>
      </c>
      <c r="W95" s="12">
        <v>6.0496999999999995E-2</v>
      </c>
      <c r="X95" s="12">
        <v>4.9044999999999998E-2</v>
      </c>
      <c r="Y95" s="12">
        <v>-7.6570000000000006E-3</v>
      </c>
      <c r="Z95" s="12">
        <v>2.1253000000000001E-2</v>
      </c>
      <c r="AA95" s="12">
        <v>2.3039999999999998E-2</v>
      </c>
      <c r="AB95" s="12">
        <v>2.9978999999999999E-2</v>
      </c>
      <c r="AC95" s="12">
        <v>5.6437299999999997</v>
      </c>
      <c r="AD95" s="12">
        <v>1.3248410000000002</v>
      </c>
      <c r="AE95" s="12">
        <v>0.56986300000000001</v>
      </c>
      <c r="AF95" s="12">
        <v>3.9987000000000002E-2</v>
      </c>
      <c r="AG95" s="12">
        <v>3.2658E-2</v>
      </c>
      <c r="AH95" s="12">
        <v>2.0181689999999999</v>
      </c>
      <c r="AI95" s="12">
        <v>0.10903033088235281</v>
      </c>
      <c r="AJ95" s="12">
        <v>5.4281345565749151E-2</v>
      </c>
      <c r="AK95" s="12">
        <v>5.4051102860886768E-2</v>
      </c>
    </row>
    <row r="96" spans="2:37" ht="15" customHeight="1" x14ac:dyDescent="0.15">
      <c r="B96" s="1" t="s">
        <v>277</v>
      </c>
      <c r="C96" s="6" t="s">
        <v>278</v>
      </c>
      <c r="D96" s="6" t="s">
        <v>68</v>
      </c>
      <c r="E96" s="6" t="s">
        <v>69</v>
      </c>
      <c r="F96" s="9">
        <v>54088.454149999998</v>
      </c>
      <c r="G96" s="9">
        <v>56879.454149999998</v>
      </c>
      <c r="H96" s="8">
        <v>0.73721000000000003</v>
      </c>
      <c r="I96" s="8">
        <v>10.300520000000001</v>
      </c>
      <c r="J96" s="8">
        <v>11.241</v>
      </c>
      <c r="K96" s="8">
        <v>0.71835000000000004</v>
      </c>
      <c r="L96" s="8">
        <v>16.564599999999999</v>
      </c>
      <c r="M96" s="8">
        <v>3.9353899999999999</v>
      </c>
      <c r="N96" s="12">
        <v>7.7736E-2</v>
      </c>
      <c r="O96" s="12">
        <v>0.10198800000000001</v>
      </c>
      <c r="P96" s="12">
        <v>0.17816099999999999</v>
      </c>
      <c r="Q96" s="12">
        <v>0.18898700000000002</v>
      </c>
      <c r="R96" s="12">
        <v>0.27607700000000002</v>
      </c>
      <c r="S96" s="12">
        <v>0.31017099999999997</v>
      </c>
      <c r="T96" s="12">
        <v>0.19765899999999997</v>
      </c>
      <c r="U96" s="12">
        <v>6.8742999999999999E-2</v>
      </c>
      <c r="V96" s="12">
        <v>6.5091999999999997E-2</v>
      </c>
      <c r="W96" s="12">
        <v>4.718E-2</v>
      </c>
      <c r="X96" s="12">
        <v>1.0246999999999999E-2</v>
      </c>
      <c r="Y96" s="12">
        <v>7.9410000000000001E-3</v>
      </c>
      <c r="Z96" s="12">
        <v>8.9088999999999988E-2</v>
      </c>
      <c r="AA96" s="12">
        <v>0.28042899999999998</v>
      </c>
      <c r="AB96" s="12">
        <v>0.15182200000000001</v>
      </c>
      <c r="AC96" s="12">
        <v>1.36754</v>
      </c>
      <c r="AD96" s="12">
        <v>0.53622199999999998</v>
      </c>
      <c r="AE96" s="12">
        <v>0.34905200000000003</v>
      </c>
      <c r="AF96" s="12">
        <v>6.6779999999999999E-3</v>
      </c>
      <c r="AG96" s="12">
        <v>0.17290800000000001</v>
      </c>
      <c r="AH96" s="12">
        <v>8.9467999999999992E-2</v>
      </c>
      <c r="AI96" s="12">
        <v>8.9187363608022485E-2</v>
      </c>
      <c r="AJ96" s="12">
        <v>2.1888024959173302E-2</v>
      </c>
      <c r="AK96" s="12">
        <v>2.6793367784281541E-2</v>
      </c>
    </row>
    <row r="97" spans="2:37" ht="15" customHeight="1" x14ac:dyDescent="0.15">
      <c r="B97" s="1" t="s">
        <v>279</v>
      </c>
      <c r="C97" s="6" t="s">
        <v>280</v>
      </c>
      <c r="D97" s="6" t="s">
        <v>72</v>
      </c>
      <c r="E97" s="6" t="s">
        <v>73</v>
      </c>
      <c r="F97" s="9">
        <v>24848.72107</v>
      </c>
      <c r="G97" s="9">
        <v>71659.72107</v>
      </c>
      <c r="H97" s="8">
        <v>4.02379</v>
      </c>
      <c r="I97" s="8">
        <v>9.0765999999999991</v>
      </c>
      <c r="J97" s="8" t="s">
        <v>65</v>
      </c>
      <c r="K97" s="8">
        <v>1.37323</v>
      </c>
      <c r="L97" s="8" t="s">
        <v>65</v>
      </c>
      <c r="M97" s="8">
        <v>2.8143099999999999</v>
      </c>
      <c r="N97" s="12">
        <v>7.4467999999999993E-2</v>
      </c>
      <c r="O97" s="12">
        <v>7.0186999999999999E-2</v>
      </c>
      <c r="P97" s="12">
        <v>6.3089000000000006E-2</v>
      </c>
      <c r="Q97" s="12" t="e">
        <v>#VALUE!</v>
      </c>
      <c r="R97" s="12" t="e">
        <v>#VALUE!</v>
      </c>
      <c r="S97" s="12" t="e">
        <v>#VALUE!</v>
      </c>
      <c r="T97" s="12">
        <v>0.50961199999999995</v>
      </c>
      <c r="U97" s="12">
        <v>0.36290799999999995</v>
      </c>
      <c r="V97" s="12">
        <v>-0.52465200000000001</v>
      </c>
      <c r="W97" s="12">
        <v>-0.78622100000000006</v>
      </c>
      <c r="X97" s="12">
        <v>0.60271200000000003</v>
      </c>
      <c r="Y97" s="12">
        <v>0.57136500000000001</v>
      </c>
      <c r="Z97" s="12">
        <v>-5.9744999999999999E-2</v>
      </c>
      <c r="AA97" s="12">
        <v>-0.45250500000000005</v>
      </c>
      <c r="AB97" s="12">
        <v>-8.3363999999999994E-2</v>
      </c>
      <c r="AC97" s="12">
        <v>3.7730299999999999</v>
      </c>
      <c r="AD97" s="12">
        <v>2.094754</v>
      </c>
      <c r="AE97" s="12">
        <v>0.67687200000000003</v>
      </c>
      <c r="AF97" s="12">
        <v>1.5020000000000001E-3</v>
      </c>
      <c r="AG97" s="12">
        <v>-0.578318</v>
      </c>
      <c r="AH97" s="12" t="e">
        <v>#VALUE!</v>
      </c>
      <c r="AI97" s="12">
        <v>-3.6903039073806099E-2</v>
      </c>
      <c r="AJ97" s="12">
        <v>0.53783939919121915</v>
      </c>
      <c r="AK97" s="12">
        <v>1.6970618034447824</v>
      </c>
    </row>
    <row r="98" spans="2:37" ht="15" customHeight="1" x14ac:dyDescent="0.15">
      <c r="B98" s="1" t="s">
        <v>281</v>
      </c>
      <c r="C98" s="6" t="s">
        <v>282</v>
      </c>
      <c r="D98" s="6" t="s">
        <v>158</v>
      </c>
      <c r="E98" s="6" t="s">
        <v>159</v>
      </c>
      <c r="F98" s="9">
        <v>65678.856469999999</v>
      </c>
      <c r="G98" s="9">
        <v>120207.85647</v>
      </c>
      <c r="H98" s="8">
        <v>5.8997700000000002</v>
      </c>
      <c r="I98" s="8">
        <v>12.935309999999999</v>
      </c>
      <c r="J98" s="8">
        <v>22.310289999999998</v>
      </c>
      <c r="K98" s="8">
        <v>3.2277399999999998</v>
      </c>
      <c r="L98" s="8">
        <v>21.215019999999999</v>
      </c>
      <c r="M98" s="8">
        <v>2.3477000000000001</v>
      </c>
      <c r="N98" s="12">
        <v>4.2178000000000007E-2</v>
      </c>
      <c r="O98" s="12">
        <v>5.7532E-2</v>
      </c>
      <c r="P98" s="12">
        <v>7.2443999999999995E-2</v>
      </c>
      <c r="Q98" s="12">
        <v>5.6631999999999995E-2</v>
      </c>
      <c r="R98" s="12">
        <v>7.5964000000000004E-2</v>
      </c>
      <c r="S98" s="12">
        <v>4.4414999999999996E-2</v>
      </c>
      <c r="T98" s="12">
        <v>0.48450599999999999</v>
      </c>
      <c r="U98" s="12">
        <v>0.45013399999999998</v>
      </c>
      <c r="V98" s="12">
        <v>0.26580999999999999</v>
      </c>
      <c r="W98" s="12">
        <v>0.15921299999999999</v>
      </c>
      <c r="X98" s="12">
        <v>1.2795000000000001E-2</v>
      </c>
      <c r="Y98" s="12">
        <v>-4.0984E-2</v>
      </c>
      <c r="Z98" s="12">
        <v>2.8929999999999997E-2</v>
      </c>
      <c r="AA98" s="12">
        <v>0.102309</v>
      </c>
      <c r="AB98" s="12">
        <v>4.1952999999999997E-2</v>
      </c>
      <c r="AC98" s="12">
        <v>4.91418</v>
      </c>
      <c r="AD98" s="12">
        <v>1.5962700000000001</v>
      </c>
      <c r="AE98" s="12">
        <v>0.61483199999999993</v>
      </c>
      <c r="AF98" s="12">
        <v>4.1184000000000005E-2</v>
      </c>
      <c r="AG98" s="12">
        <v>3.3607999999999999E-2</v>
      </c>
      <c r="AH98" s="12">
        <v>0.799763</v>
      </c>
      <c r="AI98" s="12">
        <v>7.580477673935615E-2</v>
      </c>
      <c r="AJ98" s="12">
        <v>1.1883444571056501E-2</v>
      </c>
      <c r="AK98" s="12">
        <v>0.10487024528972633</v>
      </c>
    </row>
    <row r="99" spans="2:37" ht="15" customHeight="1" x14ac:dyDescent="0.15">
      <c r="B99" s="1" t="s">
        <v>283</v>
      </c>
      <c r="C99" s="6" t="s">
        <v>284</v>
      </c>
      <c r="D99" s="6" t="s">
        <v>170</v>
      </c>
      <c r="E99" s="6" t="s">
        <v>180</v>
      </c>
      <c r="F99" s="9">
        <v>51885.53486</v>
      </c>
      <c r="G99" s="9">
        <v>63793.53486</v>
      </c>
      <c r="H99" s="8">
        <v>1.6820999999999999</v>
      </c>
      <c r="I99" s="8">
        <v>11.653919999999999</v>
      </c>
      <c r="J99" s="8">
        <v>15.145659999999999</v>
      </c>
      <c r="K99" s="8">
        <v>1.3735900000000001</v>
      </c>
      <c r="L99" s="8">
        <v>16.50545</v>
      </c>
      <c r="M99" s="8">
        <v>3.3155100000000002</v>
      </c>
      <c r="N99" s="12">
        <v>3.5980999999999999E-2</v>
      </c>
      <c r="O99" s="12">
        <v>2.967E-3</v>
      </c>
      <c r="P99" s="12">
        <v>1.2816000000000001E-2</v>
      </c>
      <c r="Q99" s="12">
        <v>-3.895E-3</v>
      </c>
      <c r="R99" s="12">
        <v>8.4840000000000002E-3</v>
      </c>
      <c r="S99" s="12">
        <v>3.4369000000000004E-2</v>
      </c>
      <c r="T99" s="12">
        <v>0.16677600000000001</v>
      </c>
      <c r="U99" s="12">
        <v>0.134212</v>
      </c>
      <c r="V99" s="12">
        <v>0.11106099999999999</v>
      </c>
      <c r="W99" s="12">
        <v>8.3505999999999997E-2</v>
      </c>
      <c r="X99" s="12">
        <v>6.3479999999999995E-2</v>
      </c>
      <c r="Y99" s="12">
        <v>5.5420999999999998E-2</v>
      </c>
      <c r="Z99" s="12">
        <v>5.2305999999999998E-2</v>
      </c>
      <c r="AA99" s="12">
        <v>0.21370400000000001</v>
      </c>
      <c r="AB99" s="12">
        <v>9.0528999999999998E-2</v>
      </c>
      <c r="AC99" s="12">
        <v>2.35486</v>
      </c>
      <c r="AD99" s="12">
        <v>0.94067999999999996</v>
      </c>
      <c r="AE99" s="12">
        <v>0.48471600000000004</v>
      </c>
      <c r="AF99" s="12">
        <v>2.6217000000000001E-2</v>
      </c>
      <c r="AG99" s="12">
        <v>9.7763000000000003E-2</v>
      </c>
      <c r="AH99" s="12">
        <v>0.39153700000000002</v>
      </c>
      <c r="AI99" s="12">
        <v>8.6795163414342236E-2</v>
      </c>
      <c r="AJ99" s="12">
        <v>0.21999731218922203</v>
      </c>
      <c r="AK99" s="12">
        <v>0.29233397394832372</v>
      </c>
    </row>
    <row r="100" spans="2:37" ht="15" customHeight="1" x14ac:dyDescent="0.15">
      <c r="B100" s="1" t="s">
        <v>285</v>
      </c>
      <c r="C100" s="6" t="s">
        <v>286</v>
      </c>
      <c r="D100" s="6" t="s">
        <v>170</v>
      </c>
      <c r="E100" s="6" t="s">
        <v>177</v>
      </c>
      <c r="F100" s="9">
        <v>111642.10629</v>
      </c>
      <c r="G100" s="9">
        <v>126436.10629</v>
      </c>
      <c r="H100" s="8">
        <v>3.9285399999999999</v>
      </c>
      <c r="I100" s="8">
        <v>13.412129999999999</v>
      </c>
      <c r="J100" s="8">
        <v>17.89106</v>
      </c>
      <c r="K100" s="8">
        <v>3.4579900000000001</v>
      </c>
      <c r="L100" s="8">
        <v>20.830269999999999</v>
      </c>
      <c r="M100" s="8">
        <v>8.6516500000000001</v>
      </c>
      <c r="N100" s="12">
        <v>1.8286E-2</v>
      </c>
      <c r="O100" s="12">
        <v>1.6564000000000002E-2</v>
      </c>
      <c r="P100" s="12">
        <v>2.3172000000000002E-2</v>
      </c>
      <c r="Q100" s="12">
        <v>1.5288E-2</v>
      </c>
      <c r="R100" s="12">
        <v>3.2669000000000004E-2</v>
      </c>
      <c r="S100" s="12">
        <v>4.9013000000000001E-2</v>
      </c>
      <c r="T100" s="12">
        <v>0.49092799999999998</v>
      </c>
      <c r="U100" s="12">
        <v>0.29156500000000002</v>
      </c>
      <c r="V100" s="12">
        <v>0.23297899999999999</v>
      </c>
      <c r="W100" s="12">
        <v>0.17490800000000001</v>
      </c>
      <c r="X100" s="12">
        <v>0.21299600000000002</v>
      </c>
      <c r="Y100" s="12">
        <v>0.20279499999999998</v>
      </c>
      <c r="Z100" s="12">
        <v>0.10277900000000001</v>
      </c>
      <c r="AA100" s="12">
        <v>0.48009300000000005</v>
      </c>
      <c r="AB100" s="12">
        <v>0.14446799999999999</v>
      </c>
      <c r="AC100" s="12">
        <v>1.70556</v>
      </c>
      <c r="AD100" s="12">
        <v>1.378579</v>
      </c>
      <c r="AE100" s="12">
        <v>0.57958100000000001</v>
      </c>
      <c r="AF100" s="12">
        <v>3.0724000000000001E-2</v>
      </c>
      <c r="AG100" s="12">
        <v>7.0739999999999997E-2</v>
      </c>
      <c r="AH100" s="12">
        <v>0.589592</v>
      </c>
      <c r="AI100" s="12">
        <v>9.2228331727226331E-2</v>
      </c>
      <c r="AJ100" s="12">
        <v>0.10235139310029195</v>
      </c>
      <c r="AK100" s="12">
        <v>0.20154652032925902</v>
      </c>
    </row>
    <row r="101" spans="2:37" ht="15" customHeight="1" x14ac:dyDescent="0.15">
      <c r="B101" s="1" t="s">
        <v>287</v>
      </c>
      <c r="C101" s="6" t="s">
        <v>288</v>
      </c>
      <c r="D101" s="6" t="s">
        <v>170</v>
      </c>
      <c r="E101" s="6" t="s">
        <v>289</v>
      </c>
      <c r="F101" s="9">
        <v>70106.708750000005</v>
      </c>
      <c r="G101" s="9">
        <v>75853.708750000005</v>
      </c>
      <c r="H101" s="8">
        <v>6.0325800000000003</v>
      </c>
      <c r="I101" s="8">
        <v>22.508520000000001</v>
      </c>
      <c r="J101" s="8">
        <v>26.201630000000002</v>
      </c>
      <c r="K101" s="8">
        <v>5.5829199999999997</v>
      </c>
      <c r="L101" s="8">
        <v>33.411760000000001</v>
      </c>
      <c r="M101" s="8">
        <v>22.054510000000001</v>
      </c>
      <c r="N101" s="12">
        <v>-6.7949999999999998E-3</v>
      </c>
      <c r="O101" s="12">
        <v>-6.4559999999999999E-3</v>
      </c>
      <c r="P101" s="12">
        <v>5.6950000000000004E-3</v>
      </c>
      <c r="Q101" s="12">
        <v>1.0024999999999999E-2</v>
      </c>
      <c r="R101" s="12">
        <v>3.0088E-2</v>
      </c>
      <c r="S101" s="12">
        <v>5.9813999999999999E-2</v>
      </c>
      <c r="T101" s="12">
        <v>0.41481699999999999</v>
      </c>
      <c r="U101" s="12">
        <v>0.26881299999999997</v>
      </c>
      <c r="V101" s="12">
        <v>0.23599599999999998</v>
      </c>
      <c r="W101" s="12">
        <v>0.17176100000000002</v>
      </c>
      <c r="X101" s="12">
        <v>0.17705500000000002</v>
      </c>
      <c r="Y101" s="12">
        <v>0.16701899999999997</v>
      </c>
      <c r="Z101" s="12">
        <v>0.127549</v>
      </c>
      <c r="AA101" s="12">
        <v>0.79640199999999994</v>
      </c>
      <c r="AB101" s="12">
        <v>0.17933700000000002</v>
      </c>
      <c r="AC101" s="12">
        <v>1.96563</v>
      </c>
      <c r="AD101" s="12">
        <v>2.426434</v>
      </c>
      <c r="AE101" s="12">
        <v>0.70815099999999997</v>
      </c>
      <c r="AF101" s="12">
        <v>2.0584999999999999E-2</v>
      </c>
      <c r="AG101" s="12">
        <v>0.16029800000000002</v>
      </c>
      <c r="AH101" s="12">
        <v>0.631436</v>
      </c>
      <c r="AI101" s="12">
        <v>7.3047858942065558E-2</v>
      </c>
      <c r="AJ101" s="12">
        <v>8.6521483225426854E-2</v>
      </c>
      <c r="AK101" s="12">
        <v>0.15465207193119634</v>
      </c>
    </row>
    <row r="102" spans="2:37" ht="15" customHeight="1" x14ac:dyDescent="0.15">
      <c r="B102" s="1" t="s">
        <v>290</v>
      </c>
      <c r="C102" s="6" t="s">
        <v>291</v>
      </c>
      <c r="D102" s="6" t="s">
        <v>170</v>
      </c>
      <c r="E102" s="6" t="s">
        <v>292</v>
      </c>
      <c r="F102" s="9">
        <v>54451.676019999999</v>
      </c>
      <c r="G102" s="9">
        <v>68226.676019999999</v>
      </c>
      <c r="H102" s="8">
        <v>4.4832900000000002</v>
      </c>
      <c r="I102" s="8">
        <v>15.60894</v>
      </c>
      <c r="J102" s="8">
        <v>26.651050000000001</v>
      </c>
      <c r="K102" s="8">
        <v>3.5862400000000001</v>
      </c>
      <c r="L102" s="8">
        <v>36.653410000000001</v>
      </c>
      <c r="M102" s="8">
        <v>7.3201600000000004</v>
      </c>
      <c r="N102" s="12">
        <v>3.5610000000000003E-2</v>
      </c>
      <c r="O102" s="12">
        <v>4.7412999999999997E-2</v>
      </c>
      <c r="P102" s="12">
        <v>5.2153999999999999E-2</v>
      </c>
      <c r="Q102" s="12">
        <v>5.0250000000000003E-2</v>
      </c>
      <c r="R102" s="12">
        <v>6.4194000000000001E-2</v>
      </c>
      <c r="S102" s="12">
        <v>7.7845999999999999E-2</v>
      </c>
      <c r="T102" s="12">
        <v>0.38939799999999997</v>
      </c>
      <c r="U102" s="12">
        <v>0.28613499999999997</v>
      </c>
      <c r="V102" s="12">
        <v>0.17454</v>
      </c>
      <c r="W102" s="12">
        <v>9.9736999999999992E-2</v>
      </c>
      <c r="X102" s="12">
        <v>0.13594400000000001</v>
      </c>
      <c r="Y102" s="12">
        <v>0.119519</v>
      </c>
      <c r="Z102" s="12">
        <v>6.0513000000000004E-2</v>
      </c>
      <c r="AA102" s="12">
        <v>0.219556</v>
      </c>
      <c r="AB102" s="12">
        <v>8.2788E-2</v>
      </c>
      <c r="AC102" s="12">
        <v>2.9579</v>
      </c>
      <c r="AD102" s="12">
        <v>1.8155869999999998</v>
      </c>
      <c r="AE102" s="12">
        <v>0.64483400000000002</v>
      </c>
      <c r="AF102" s="12">
        <v>1.7825999999999998E-2</v>
      </c>
      <c r="AG102" s="12">
        <v>7.1458999999999995E-2</v>
      </c>
      <c r="AH102" s="12">
        <v>0.602827</v>
      </c>
      <c r="AI102" s="12">
        <v>0.14704836415362732</v>
      </c>
      <c r="AJ102" s="12">
        <v>9.4038836597981845E-2</v>
      </c>
      <c r="AK102" s="12">
        <v>0.13284748441478622</v>
      </c>
    </row>
    <row r="103" spans="2:37" ht="15" customHeight="1" x14ac:dyDescent="0.15">
      <c r="B103" s="1" t="s">
        <v>293</v>
      </c>
      <c r="C103" s="6" t="s">
        <v>294</v>
      </c>
      <c r="D103" s="6" t="s">
        <v>68</v>
      </c>
      <c r="E103" s="6" t="s">
        <v>76</v>
      </c>
      <c r="F103" s="9">
        <v>74829.200419999994</v>
      </c>
      <c r="G103" s="9">
        <v>78667.200419999994</v>
      </c>
      <c r="H103" s="8">
        <v>11.785349999999999</v>
      </c>
      <c r="I103" s="8">
        <v>28.409970000000001</v>
      </c>
      <c r="J103" s="8">
        <v>34.188270000000003</v>
      </c>
      <c r="K103" s="8">
        <v>11.21829</v>
      </c>
      <c r="L103" s="8">
        <v>46.046779999999998</v>
      </c>
      <c r="M103" s="8">
        <v>19.860189999999999</v>
      </c>
      <c r="N103" s="12">
        <v>7.7628000000000003E-2</v>
      </c>
      <c r="O103" s="12">
        <v>9.1861999999999999E-2</v>
      </c>
      <c r="P103" s="12">
        <v>0.13735</v>
      </c>
      <c r="Q103" s="12">
        <v>0.13683000000000001</v>
      </c>
      <c r="R103" s="12">
        <v>0.36236099999999999</v>
      </c>
      <c r="S103" s="12">
        <v>0.37388899999999997</v>
      </c>
      <c r="T103" s="12">
        <v>0.69623500000000005</v>
      </c>
      <c r="U103" s="12">
        <v>0.414717</v>
      </c>
      <c r="V103" s="12">
        <v>0.35852800000000001</v>
      </c>
      <c r="W103" s="12">
        <v>0.252994</v>
      </c>
      <c r="X103" s="12">
        <v>0.21224299999999999</v>
      </c>
      <c r="Y103" s="12">
        <v>0.19129699999999999</v>
      </c>
      <c r="Z103" s="12">
        <v>0.12409100000000001</v>
      </c>
      <c r="AA103" s="12">
        <v>0.51745699999999994</v>
      </c>
      <c r="AB103" s="12">
        <v>0.150445</v>
      </c>
      <c r="AC103" s="12">
        <v>2.0835900000000001</v>
      </c>
      <c r="AD103" s="12">
        <v>1.7969200000000001</v>
      </c>
      <c r="AE103" s="12">
        <v>0.64246300000000001</v>
      </c>
      <c r="AF103" s="12">
        <v>6.3499999999999997E-3</v>
      </c>
      <c r="AG103" s="12">
        <v>0.19831800000000002</v>
      </c>
      <c r="AH103" s="12">
        <v>0.22773299999999999</v>
      </c>
      <c r="AI103" s="12">
        <v>-1.3317268057582154E-3</v>
      </c>
      <c r="AJ103" s="12">
        <v>-4.8459214501510584E-2</v>
      </c>
      <c r="AK103" s="12">
        <v>-3.7114032405992203E-2</v>
      </c>
    </row>
    <row r="104" spans="2:37" ht="15" customHeight="1" x14ac:dyDescent="0.15">
      <c r="B104" s="1" t="s">
        <v>295</v>
      </c>
      <c r="C104" s="6" t="s">
        <v>296</v>
      </c>
      <c r="D104" s="6" t="s">
        <v>68</v>
      </c>
      <c r="E104" s="6" t="s">
        <v>103</v>
      </c>
      <c r="F104" s="9">
        <v>52448.799429999999</v>
      </c>
      <c r="G104" s="9">
        <v>48078.78643</v>
      </c>
      <c r="H104" s="8">
        <v>59.844520000000003</v>
      </c>
      <c r="I104" s="8" t="s">
        <v>65</v>
      </c>
      <c r="J104" s="8" t="s">
        <v>65</v>
      </c>
      <c r="K104" s="8">
        <v>62.155700000000003</v>
      </c>
      <c r="L104" s="8" t="s">
        <v>65</v>
      </c>
      <c r="M104" s="8">
        <v>20.387969999999999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.32027800000000001</v>
      </c>
      <c r="U104" s="12">
        <v>0.246339</v>
      </c>
      <c r="V104" s="12">
        <v>0.23206399999999999</v>
      </c>
      <c r="W104" s="12">
        <v>0.218887</v>
      </c>
      <c r="X104" s="12">
        <v>1.768993</v>
      </c>
      <c r="Y104" s="12">
        <v>1.766248</v>
      </c>
      <c r="Z104" s="12">
        <v>5.3685999999999998E-2</v>
      </c>
      <c r="AA104" s="12">
        <v>0.21829299999999999</v>
      </c>
      <c r="AB104" s="12">
        <v>0.134101</v>
      </c>
      <c r="AC104" s="12">
        <v>5.4080000000000003E-2</v>
      </c>
      <c r="AD104" s="12">
        <v>7.2693999999999995E-2</v>
      </c>
      <c r="AE104" s="12">
        <v>6.7766999999999994E-2</v>
      </c>
      <c r="AF104" s="12">
        <v>0</v>
      </c>
      <c r="AG104" s="12">
        <v>0</v>
      </c>
      <c r="AH104" s="12">
        <v>0</v>
      </c>
      <c r="AI104" s="12">
        <v>-0.16804320203303691</v>
      </c>
      <c r="AJ104" s="12">
        <v>0.25346989566382683</v>
      </c>
      <c r="AK104" s="12">
        <v>0.90306641476529559</v>
      </c>
    </row>
    <row r="105" spans="2:37" ht="15" customHeight="1" x14ac:dyDescent="0.15">
      <c r="B105" s="1" t="s">
        <v>297</v>
      </c>
      <c r="C105" s="6" t="s">
        <v>298</v>
      </c>
      <c r="D105" s="6" t="s">
        <v>170</v>
      </c>
      <c r="E105" s="6" t="s">
        <v>201</v>
      </c>
      <c r="F105" s="9">
        <v>73230.590819999998</v>
      </c>
      <c r="G105" s="9">
        <v>87313.590819999998</v>
      </c>
      <c r="H105" s="8">
        <v>8.2503600000000006</v>
      </c>
      <c r="I105" s="8">
        <v>14.85683</v>
      </c>
      <c r="J105" s="8">
        <v>19.790030000000002</v>
      </c>
      <c r="K105" s="8">
        <v>6.9789000000000003</v>
      </c>
      <c r="L105" s="8">
        <v>26.783329999999999</v>
      </c>
      <c r="M105" s="8">
        <v>5.6120200000000002</v>
      </c>
      <c r="N105" s="12">
        <v>-1.5581000000000001E-2</v>
      </c>
      <c r="O105" s="12">
        <v>3.8162000000000001E-2</v>
      </c>
      <c r="P105" s="12">
        <v>3.8162000000000001E-2</v>
      </c>
      <c r="Q105" s="12">
        <v>4.2782999999999995E-2</v>
      </c>
      <c r="R105" s="12">
        <v>7.4931999999999999E-2</v>
      </c>
      <c r="S105" s="12">
        <v>0.12914999999999999</v>
      </c>
      <c r="T105" s="12">
        <v>0.53941699999999992</v>
      </c>
      <c r="U105" s="12">
        <v>0.53941699999999992</v>
      </c>
      <c r="V105" s="12">
        <v>0.40811999999999998</v>
      </c>
      <c r="W105" s="12">
        <v>0.25623699999999999</v>
      </c>
      <c r="X105" s="12">
        <v>0.22319900000000001</v>
      </c>
      <c r="Y105" s="12">
        <v>0.178671</v>
      </c>
      <c r="Z105" s="12">
        <v>6.8479999999999999E-2</v>
      </c>
      <c r="AA105" s="12">
        <v>0.21566500000000002</v>
      </c>
      <c r="AB105" s="12">
        <v>9.1036999999999993E-2</v>
      </c>
      <c r="AC105" s="12">
        <v>2.7166899999999998</v>
      </c>
      <c r="AD105" s="12">
        <v>1.2765949999999999</v>
      </c>
      <c r="AE105" s="12">
        <v>0.560747</v>
      </c>
      <c r="AF105" s="12">
        <v>1.1613999999999999E-2</v>
      </c>
      <c r="AG105" s="12">
        <v>8.1015999999999991E-2</v>
      </c>
      <c r="AH105" s="12">
        <v>0.29951800000000001</v>
      </c>
      <c r="AI105" s="12">
        <v>3.7555037387814849E-2</v>
      </c>
      <c r="AJ105" s="12">
        <v>6.2479338842975185E-2</v>
      </c>
      <c r="AK105" s="12">
        <v>0.2497730071583919</v>
      </c>
    </row>
    <row r="106" spans="2:37" ht="15" customHeight="1" x14ac:dyDescent="0.15">
      <c r="B106" s="1" t="s">
        <v>299</v>
      </c>
      <c r="C106" s="6" t="s">
        <v>300</v>
      </c>
      <c r="D106" s="6" t="s">
        <v>170</v>
      </c>
      <c r="E106" s="6" t="s">
        <v>301</v>
      </c>
      <c r="F106" s="9">
        <v>55085.697039999999</v>
      </c>
      <c r="G106" s="9">
        <v>62632.697039999999</v>
      </c>
      <c r="H106" s="8">
        <v>3.50726</v>
      </c>
      <c r="I106" s="8">
        <v>22.368819999999999</v>
      </c>
      <c r="J106" s="8">
        <v>35.0687</v>
      </c>
      <c r="K106" s="8">
        <v>3.11436</v>
      </c>
      <c r="L106" s="8">
        <v>39.621780000000001</v>
      </c>
      <c r="M106" s="8">
        <v>3.68716</v>
      </c>
      <c r="N106" s="12">
        <v>-2.7753999999999997E-2</v>
      </c>
      <c r="O106" s="12">
        <v>-3.3523999999999998E-2</v>
      </c>
      <c r="P106" s="12">
        <v>-3.3446999999999998E-2</v>
      </c>
      <c r="Q106" s="12">
        <v>-3.6831000000000003E-2</v>
      </c>
      <c r="R106" s="12">
        <v>-5.6932999999999997E-2</v>
      </c>
      <c r="S106" s="12">
        <v>-2.9197999999999998E-2</v>
      </c>
      <c r="T106" s="12">
        <v>0.30803399999999997</v>
      </c>
      <c r="U106" s="12">
        <v>0.15365100000000001</v>
      </c>
      <c r="V106" s="12">
        <v>0.10748200000000001</v>
      </c>
      <c r="W106" s="12">
        <v>8.0513000000000001E-2</v>
      </c>
      <c r="X106" s="12">
        <v>0.118412</v>
      </c>
      <c r="Y106" s="12">
        <v>0.10746800000000001</v>
      </c>
      <c r="Z106" s="12">
        <v>3.6753000000000001E-2</v>
      </c>
      <c r="AA106" s="12">
        <v>9.7935999999999995E-2</v>
      </c>
      <c r="AB106" s="12">
        <v>4.8906999999999999E-2</v>
      </c>
      <c r="AC106" s="12">
        <v>3.1341299999999999</v>
      </c>
      <c r="AD106" s="12">
        <v>0.69927499999999998</v>
      </c>
      <c r="AE106" s="12">
        <v>0.41151300000000002</v>
      </c>
      <c r="AF106" s="12">
        <v>2.1984E-2</v>
      </c>
      <c r="AG106" s="12">
        <v>5.8506999999999997E-2</v>
      </c>
      <c r="AH106" s="12">
        <v>0.82797200000000004</v>
      </c>
      <c r="AI106" s="12">
        <v>3.0095351609058296E-2</v>
      </c>
      <c r="AJ106" s="12">
        <v>0.15099051107041794</v>
      </c>
      <c r="AK106" s="12">
        <v>0.34710180224062337</v>
      </c>
    </row>
    <row r="107" spans="2:37" ht="15" customHeight="1" x14ac:dyDescent="0.15">
      <c r="B107" s="1" t="s">
        <v>302</v>
      </c>
      <c r="C107" s="6" t="s">
        <v>303</v>
      </c>
      <c r="D107" s="6" t="s">
        <v>154</v>
      </c>
      <c r="E107" s="6" t="s">
        <v>155</v>
      </c>
      <c r="F107" s="9">
        <v>62254.040229999999</v>
      </c>
      <c r="G107" s="9">
        <v>64476.140229999997</v>
      </c>
      <c r="H107" s="8">
        <v>7.1825299999999999</v>
      </c>
      <c r="I107" s="8">
        <v>17.273790000000002</v>
      </c>
      <c r="J107" s="8">
        <v>25.656020000000002</v>
      </c>
      <c r="K107" s="8">
        <v>6.9372800000000003</v>
      </c>
      <c r="L107" s="8">
        <v>32.982469999999999</v>
      </c>
      <c r="M107" s="8">
        <v>4.9082299999999996</v>
      </c>
      <c r="N107" s="12">
        <v>1.5821000000000002E-2</v>
      </c>
      <c r="O107" s="12">
        <v>2.3801000000000003E-2</v>
      </c>
      <c r="P107" s="12">
        <v>5.4489000000000003E-2</v>
      </c>
      <c r="Q107" s="12">
        <v>4.6614000000000003E-2</v>
      </c>
      <c r="R107" s="12">
        <v>0.27814299999999997</v>
      </c>
      <c r="S107" s="12">
        <v>8.4365000000000009E-2</v>
      </c>
      <c r="T107" s="12">
        <v>0.32099299999999997</v>
      </c>
      <c r="U107" s="12">
        <v>0.37747900000000001</v>
      </c>
      <c r="V107" s="12">
        <v>0.24208300000000002</v>
      </c>
      <c r="W107" s="12">
        <v>0.203875</v>
      </c>
      <c r="X107" s="12">
        <v>2.4089999999999997E-2</v>
      </c>
      <c r="Y107" s="12">
        <v>1.4367000000000001E-2</v>
      </c>
      <c r="Z107" s="12">
        <v>6.1384999999999995E-2</v>
      </c>
      <c r="AA107" s="12">
        <v>0.15329100000000001</v>
      </c>
      <c r="AB107" s="12">
        <v>7.6576000000000005E-2</v>
      </c>
      <c r="AC107" s="12">
        <v>2.2701699999999998</v>
      </c>
      <c r="AD107" s="12">
        <v>0.61190800000000001</v>
      </c>
      <c r="AE107" s="12">
        <v>0.37961699999999998</v>
      </c>
      <c r="AF107" s="12">
        <v>2.1326000000000001E-2</v>
      </c>
      <c r="AG107" s="12">
        <v>0.109044</v>
      </c>
      <c r="AH107" s="12">
        <v>0.62730299999999994</v>
      </c>
      <c r="AI107" s="12">
        <v>7.7146904552241491E-2</v>
      </c>
      <c r="AJ107" s="12">
        <v>2.971963985066961E-2</v>
      </c>
      <c r="AK107" s="12">
        <v>-4.965545196595067E-2</v>
      </c>
    </row>
    <row r="108" spans="2:37" ht="15" customHeight="1" x14ac:dyDescent="0.15">
      <c r="B108" s="1" t="s">
        <v>304</v>
      </c>
      <c r="C108" s="6" t="s">
        <v>305</v>
      </c>
      <c r="D108" s="6" t="s">
        <v>72</v>
      </c>
      <c r="E108" s="6" t="s">
        <v>146</v>
      </c>
      <c r="F108" s="9">
        <v>34397.280070000001</v>
      </c>
      <c r="G108" s="9">
        <v>36898.280070000001</v>
      </c>
      <c r="H108" s="8">
        <v>5.2516800000000003</v>
      </c>
      <c r="I108" s="8">
        <v>20.262650000000001</v>
      </c>
      <c r="J108" s="8">
        <v>265.45524999999998</v>
      </c>
      <c r="K108" s="8">
        <v>3.7297600000000002</v>
      </c>
      <c r="L108" s="8" t="s">
        <v>65</v>
      </c>
      <c r="M108" s="8">
        <v>2.2579600000000002</v>
      </c>
      <c r="N108" s="12">
        <v>0.20700700000000002</v>
      </c>
      <c r="O108" s="12">
        <v>0.23158400000000001</v>
      </c>
      <c r="P108" s="12">
        <v>3.4119000000000003E-2</v>
      </c>
      <c r="Q108" s="12" t="e">
        <v>#VALUE!</v>
      </c>
      <c r="R108" s="12" t="e">
        <v>#VALUE!</v>
      </c>
      <c r="S108" s="12" t="e">
        <v>#VALUE!</v>
      </c>
      <c r="T108" s="12">
        <v>0.39381100000000002</v>
      </c>
      <c r="U108" s="12">
        <v>0.161881</v>
      </c>
      <c r="V108" s="12">
        <v>-4.8391000000000003E-2</v>
      </c>
      <c r="W108" s="12">
        <v>-6.9429999999999992E-2</v>
      </c>
      <c r="X108" s="12">
        <v>0.16765099999999999</v>
      </c>
      <c r="Y108" s="12">
        <v>0.156745</v>
      </c>
      <c r="Z108" s="12">
        <v>-9.892999999999999E-3</v>
      </c>
      <c r="AA108" s="12">
        <v>-3.696E-2</v>
      </c>
      <c r="AB108" s="12">
        <v>-1.2270000000000001E-2</v>
      </c>
      <c r="AC108" s="12">
        <v>2.3889300000000002</v>
      </c>
      <c r="AD108" s="12">
        <v>0.36151200000000006</v>
      </c>
      <c r="AE108" s="12">
        <v>0.26552199999999998</v>
      </c>
      <c r="AF108" s="12">
        <v>1.4104E-2</v>
      </c>
      <c r="AG108" s="12">
        <v>0.94204999999999994</v>
      </c>
      <c r="AH108" s="12" t="e">
        <v>#VALUE!</v>
      </c>
      <c r="AI108" s="12">
        <v>6.9711052737926771E-2</v>
      </c>
      <c r="AJ108" s="12">
        <v>0.39450346825884619</v>
      </c>
      <c r="AK108" s="12">
        <v>0.83522070718742758</v>
      </c>
    </row>
    <row r="109" spans="2:37" ht="15" customHeight="1" x14ac:dyDescent="0.15">
      <c r="B109" s="1" t="s">
        <v>306</v>
      </c>
      <c r="C109" s="6" t="s">
        <v>307</v>
      </c>
      <c r="D109" s="6" t="s">
        <v>68</v>
      </c>
      <c r="E109" s="6" t="s">
        <v>138</v>
      </c>
      <c r="F109" s="9">
        <v>70649.661810000005</v>
      </c>
      <c r="G109" s="9">
        <v>85205.661810000005</v>
      </c>
      <c r="H109" s="8">
        <v>4.6798299999999999</v>
      </c>
      <c r="I109" s="8">
        <v>15.668570000000001</v>
      </c>
      <c r="J109" s="8">
        <v>26.144729999999999</v>
      </c>
      <c r="K109" s="8">
        <v>3.7906499999999999</v>
      </c>
      <c r="L109" s="8">
        <v>46.265740000000001</v>
      </c>
      <c r="M109" s="8">
        <v>2.86483</v>
      </c>
      <c r="N109" s="12">
        <v>8.4021999999999999E-2</v>
      </c>
      <c r="O109" s="12">
        <v>7.9722000000000001E-2</v>
      </c>
      <c r="P109" s="12">
        <v>0.10188700000000001</v>
      </c>
      <c r="Q109" s="12">
        <v>7.5325000000000003E-2</v>
      </c>
      <c r="R109" s="12">
        <v>0.16186499999999998</v>
      </c>
      <c r="S109" s="12">
        <v>4.7821999999999996E-2</v>
      </c>
      <c r="T109" s="12">
        <v>0.46387800000000001</v>
      </c>
      <c r="U109" s="12">
        <v>0.28171199999999996</v>
      </c>
      <c r="V109" s="12">
        <v>0.16157900000000003</v>
      </c>
      <c r="W109" s="12">
        <v>9.364900000000001E-2</v>
      </c>
      <c r="X109" s="12">
        <v>0.243399</v>
      </c>
      <c r="Y109" s="12">
        <v>0.2263</v>
      </c>
      <c r="Z109" s="12">
        <v>3.4109E-2</v>
      </c>
      <c r="AA109" s="12">
        <v>6.3569000000000001E-2</v>
      </c>
      <c r="AB109" s="12">
        <v>4.3457999999999997E-2</v>
      </c>
      <c r="AC109" s="12">
        <v>0</v>
      </c>
      <c r="AD109" s="12">
        <v>0.713727</v>
      </c>
      <c r="AE109" s="12">
        <v>0.41647599999999996</v>
      </c>
      <c r="AF109" s="12">
        <v>1.3653999999999999E-2</v>
      </c>
      <c r="AG109" s="12">
        <v>5.1547000000000003E-2</v>
      </c>
      <c r="AH109" s="12">
        <v>0</v>
      </c>
      <c r="AI109" s="12">
        <v>-1.1826383808827057E-2</v>
      </c>
      <c r="AJ109" s="12">
        <v>-2.825513548077685E-2</v>
      </c>
      <c r="AK109" s="12">
        <v>4.5087251783718862E-2</v>
      </c>
    </row>
    <row r="110" spans="2:37" ht="15" customHeight="1" x14ac:dyDescent="0.15">
      <c r="B110" s="1" t="s">
        <v>308</v>
      </c>
      <c r="C110" s="6" t="s">
        <v>309</v>
      </c>
      <c r="D110" s="6" t="s">
        <v>48</v>
      </c>
      <c r="E110" s="6" t="s">
        <v>83</v>
      </c>
      <c r="F110" s="9">
        <v>79692.503760000007</v>
      </c>
      <c r="G110" s="9">
        <v>101065.50376000001</v>
      </c>
      <c r="H110" s="8">
        <v>6.8048400000000004</v>
      </c>
      <c r="I110" s="8">
        <v>20.54177</v>
      </c>
      <c r="J110" s="8">
        <v>62.00338</v>
      </c>
      <c r="K110" s="8">
        <v>5.3869400000000001</v>
      </c>
      <c r="L110" s="8">
        <v>85.028570000000002</v>
      </c>
      <c r="M110" s="8">
        <v>2.4636499999999999</v>
      </c>
      <c r="N110" s="12">
        <v>0.22816299999999998</v>
      </c>
      <c r="O110" s="12">
        <v>0.248693</v>
      </c>
      <c r="P110" s="12">
        <v>0.24501899999999999</v>
      </c>
      <c r="Q110" s="12">
        <v>5.8554000000000002E-2</v>
      </c>
      <c r="R110" s="12">
        <v>1.1169E-2</v>
      </c>
      <c r="S110" s="12">
        <v>-6.1985999999999999E-2</v>
      </c>
      <c r="T110" s="12">
        <v>0.49103600000000003</v>
      </c>
      <c r="U110" s="12">
        <v>0.32982799999999995</v>
      </c>
      <c r="V110" s="12">
        <v>0.12056800000000001</v>
      </c>
      <c r="W110" s="12">
        <v>5.8632999999999998E-2</v>
      </c>
      <c r="X110" s="12">
        <v>0.25934200000000002</v>
      </c>
      <c r="Y110" s="12">
        <v>0.23292300000000002</v>
      </c>
      <c r="Z110" s="12">
        <v>1.5167E-2</v>
      </c>
      <c r="AA110" s="12">
        <v>2.7593999999999997E-2</v>
      </c>
      <c r="AB110" s="12">
        <v>2.0409999999999998E-2</v>
      </c>
      <c r="AC110" s="12">
        <v>4.1674499999999997</v>
      </c>
      <c r="AD110" s="12">
        <v>0.64557699999999996</v>
      </c>
      <c r="AE110" s="12">
        <v>0.39230999999999999</v>
      </c>
      <c r="AF110" s="12">
        <v>0</v>
      </c>
      <c r="AG110" s="12">
        <v>0</v>
      </c>
      <c r="AH110" s="12">
        <v>0</v>
      </c>
      <c r="AI110" s="12">
        <v>2.022625985601656E-2</v>
      </c>
      <c r="AJ110" s="12">
        <v>4.5494466889162144E-2</v>
      </c>
      <c r="AK110" s="12">
        <v>0.17107722577471707</v>
      </c>
    </row>
    <row r="111" spans="2:37" ht="15" customHeight="1" x14ac:dyDescent="0.15">
      <c r="B111" s="1" t="s">
        <v>310</v>
      </c>
      <c r="C111" s="6" t="s">
        <v>311</v>
      </c>
      <c r="D111" s="6" t="s">
        <v>48</v>
      </c>
      <c r="E111" s="6" t="s">
        <v>86</v>
      </c>
      <c r="F111" s="9">
        <v>98678.012310000006</v>
      </c>
      <c r="G111" s="9">
        <v>97327.012310000006</v>
      </c>
      <c r="H111" s="8">
        <v>4.1410499999999999</v>
      </c>
      <c r="I111" s="8">
        <v>9.9343699999999995</v>
      </c>
      <c r="J111" s="8">
        <v>26.56305</v>
      </c>
      <c r="K111" s="8">
        <v>4.1828700000000003</v>
      </c>
      <c r="L111" s="8">
        <v>31.38035</v>
      </c>
      <c r="M111" s="8">
        <v>2.4296099999999998</v>
      </c>
      <c r="N111" s="12">
        <v>0.11338699999999999</v>
      </c>
      <c r="O111" s="12">
        <v>0.14920800000000001</v>
      </c>
      <c r="P111" s="12">
        <v>0.18210000000000001</v>
      </c>
      <c r="Q111" s="12">
        <v>0.229877</v>
      </c>
      <c r="R111" s="12">
        <v>0.24448799999999998</v>
      </c>
      <c r="S111" s="12">
        <v>0.238871</v>
      </c>
      <c r="T111" s="12">
        <v>0.30702400000000002</v>
      </c>
      <c r="U111" s="12">
        <v>0.41139400000000004</v>
      </c>
      <c r="V111" s="12">
        <v>0.15504400000000002</v>
      </c>
      <c r="W111" s="12">
        <v>0.13602499999999998</v>
      </c>
      <c r="X111" s="12">
        <v>-0.14468300000000001</v>
      </c>
      <c r="Y111" s="12">
        <v>-0.149337</v>
      </c>
      <c r="Z111" s="12">
        <v>4.3888999999999997E-2</v>
      </c>
      <c r="AA111" s="12">
        <v>8.2303999999999988E-2</v>
      </c>
      <c r="AB111" s="12">
        <v>5.0056999999999997E-2</v>
      </c>
      <c r="AC111" s="12">
        <v>0.80269999999999997</v>
      </c>
      <c r="AD111" s="12">
        <v>0.17718800000000001</v>
      </c>
      <c r="AE111" s="12">
        <v>0.15051800000000001</v>
      </c>
      <c r="AF111" s="12">
        <v>0</v>
      </c>
      <c r="AG111" s="12">
        <v>0</v>
      </c>
      <c r="AH111" s="12">
        <v>0</v>
      </c>
      <c r="AI111" s="12">
        <v>-6.9121992401857457E-2</v>
      </c>
      <c r="AJ111" s="12">
        <v>0.17331737164139382</v>
      </c>
      <c r="AK111" s="12">
        <v>0.89495166487647682</v>
      </c>
    </row>
    <row r="112" spans="2:37" ht="15" customHeight="1" x14ac:dyDescent="0.15">
      <c r="B112" s="1" t="s">
        <v>312</v>
      </c>
      <c r="C112" s="6" t="s">
        <v>313</v>
      </c>
      <c r="D112" s="6" t="s">
        <v>79</v>
      </c>
      <c r="E112" s="6" t="s">
        <v>93</v>
      </c>
      <c r="F112" s="9">
        <v>66810.27506</v>
      </c>
      <c r="G112" s="9">
        <v>74457.27506</v>
      </c>
      <c r="H112" s="8">
        <v>4.5205099999999998</v>
      </c>
      <c r="I112" s="8">
        <v>16.480139999999999</v>
      </c>
      <c r="J112" s="8">
        <v>19.58886</v>
      </c>
      <c r="K112" s="8">
        <v>4.1006299999999998</v>
      </c>
      <c r="L112" s="8">
        <v>25.1051</v>
      </c>
      <c r="M112" s="8">
        <v>90.171090000000007</v>
      </c>
      <c r="N112" s="12">
        <v>1.2309E-2</v>
      </c>
      <c r="O112" s="12">
        <v>1.8887000000000001E-2</v>
      </c>
      <c r="P112" s="12">
        <v>2.8999999999999998E-3</v>
      </c>
      <c r="Q112" s="12">
        <v>-3.045E-3</v>
      </c>
      <c r="R112" s="12">
        <v>0.14116500000000001</v>
      </c>
      <c r="S112" s="12">
        <v>2.7667000000000001E-2</v>
      </c>
      <c r="T112" s="12">
        <v>0.60946199999999995</v>
      </c>
      <c r="U112" s="12">
        <v>0.26217199999999996</v>
      </c>
      <c r="V112" s="12">
        <v>0.22969200000000001</v>
      </c>
      <c r="W112" s="12">
        <v>0.159169</v>
      </c>
      <c r="X112" s="12">
        <v>0.16897899999999999</v>
      </c>
      <c r="Y112" s="12">
        <v>0.16239899999999999</v>
      </c>
      <c r="Z112" s="12">
        <v>0.15548500000000001</v>
      </c>
      <c r="AA112" s="12">
        <v>5.6573699999999993</v>
      </c>
      <c r="AB112" s="12">
        <v>0.28771799999999997</v>
      </c>
      <c r="AC112" s="12">
        <v>1.74377</v>
      </c>
      <c r="AD112" s="12">
        <v>11.814478999999999</v>
      </c>
      <c r="AE112" s="12">
        <v>0.92196299999999998</v>
      </c>
      <c r="AF112" s="12">
        <v>2.2326000000000002E-2</v>
      </c>
      <c r="AG112" s="12">
        <v>2.9754999999999997E-2</v>
      </c>
      <c r="AH112" s="12">
        <v>0.56557599999999997</v>
      </c>
      <c r="AI112" s="12">
        <v>4.2724867724867721E-2</v>
      </c>
      <c r="AJ112" s="12">
        <v>-7.811951818500773E-2</v>
      </c>
      <c r="AK112" s="12">
        <v>1.8475452196382358E-2</v>
      </c>
    </row>
    <row r="113" spans="2:37" ht="15" customHeight="1" x14ac:dyDescent="0.15">
      <c r="B113" s="1" t="s">
        <v>314</v>
      </c>
      <c r="C113" s="6" t="s">
        <v>315</v>
      </c>
      <c r="D113" s="6" t="s">
        <v>48</v>
      </c>
      <c r="E113" s="6" t="s">
        <v>245</v>
      </c>
      <c r="F113" s="9">
        <v>85064.745420000007</v>
      </c>
      <c r="G113" s="9">
        <v>84847.856419999996</v>
      </c>
      <c r="H113" s="8">
        <v>7.1128499999999999</v>
      </c>
      <c r="I113" s="8">
        <v>22.880800000000001</v>
      </c>
      <c r="J113" s="8">
        <v>24.804790000000001</v>
      </c>
      <c r="K113" s="8">
        <v>7.2315899999999997</v>
      </c>
      <c r="L113" s="8">
        <v>29.561060000000001</v>
      </c>
      <c r="M113" s="8">
        <v>15.489879999999999</v>
      </c>
      <c r="N113" s="12">
        <v>0.17921500000000001</v>
      </c>
      <c r="O113" s="12">
        <v>0.19131299999999998</v>
      </c>
      <c r="P113" s="12">
        <v>0.259579</v>
      </c>
      <c r="Q113" s="12">
        <v>0.30271100000000001</v>
      </c>
      <c r="R113" s="12">
        <v>0.34493299999999999</v>
      </c>
      <c r="S113" s="12">
        <v>0.39392699999999997</v>
      </c>
      <c r="T113" s="12">
        <v>0.46489199999999997</v>
      </c>
      <c r="U113" s="12">
        <v>0.31806699999999999</v>
      </c>
      <c r="V113" s="12">
        <v>0.29547699999999999</v>
      </c>
      <c r="W113" s="12">
        <v>0.26071800000000001</v>
      </c>
      <c r="X113" s="12">
        <v>0.14752999999999999</v>
      </c>
      <c r="Y113" s="12">
        <v>0.13747500000000001</v>
      </c>
      <c r="Z113" s="12">
        <v>0.17369399999999999</v>
      </c>
      <c r="AA113" s="12">
        <v>0.698434</v>
      </c>
      <c r="AB113" s="12">
        <v>0.23328600000000002</v>
      </c>
      <c r="AC113" s="12">
        <v>1.1408100000000001</v>
      </c>
      <c r="AD113" s="12">
        <v>1.0829230000000001</v>
      </c>
      <c r="AE113" s="12">
        <v>0.51990499999999995</v>
      </c>
      <c r="AF113" s="12">
        <v>8.7349999999999997E-3</v>
      </c>
      <c r="AG113" s="12">
        <v>0.33297500000000002</v>
      </c>
      <c r="AH113" s="12">
        <v>0.204985</v>
      </c>
      <c r="AI113" s="12">
        <v>-5.9618242848314962E-3</v>
      </c>
      <c r="AJ113" s="12">
        <v>0.26038071442183508</v>
      </c>
      <c r="AK113" s="12">
        <v>0.81083629947370039</v>
      </c>
    </row>
    <row r="114" spans="2:37" ht="15" customHeight="1" x14ac:dyDescent="0.15">
      <c r="B114" s="1" t="s">
        <v>316</v>
      </c>
      <c r="C114" s="6" t="s">
        <v>317</v>
      </c>
      <c r="D114" s="6" t="s">
        <v>68</v>
      </c>
      <c r="E114" s="6" t="s">
        <v>138</v>
      </c>
      <c r="F114" s="9">
        <v>54902.97436</v>
      </c>
      <c r="G114" s="9">
        <v>62782.97436</v>
      </c>
      <c r="H114" s="8">
        <v>6.3334000000000001</v>
      </c>
      <c r="I114" s="8">
        <v>26.784549999999999</v>
      </c>
      <c r="J114" s="8">
        <v>55.609369999999998</v>
      </c>
      <c r="K114" s="8">
        <v>5.5236000000000001</v>
      </c>
      <c r="L114" s="8" t="s">
        <v>65</v>
      </c>
      <c r="M114" s="8">
        <v>3.5725199999999999</v>
      </c>
      <c r="N114" s="12">
        <v>5.9126000000000005E-2</v>
      </c>
      <c r="O114" s="12">
        <v>4.9161000000000003E-2</v>
      </c>
      <c r="P114" s="12">
        <v>4.2721000000000002E-2</v>
      </c>
      <c r="Q114" s="12">
        <v>2.0407000000000002E-2</v>
      </c>
      <c r="R114" s="12" t="e">
        <v>#VALUE!</v>
      </c>
      <c r="S114" s="12" t="e">
        <v>#VALUE!</v>
      </c>
      <c r="T114" s="12">
        <v>0.68306600000000006</v>
      </c>
      <c r="U114" s="12">
        <v>0.23345099999999999</v>
      </c>
      <c r="V114" s="12">
        <v>0.12339399999999999</v>
      </c>
      <c r="W114" s="12">
        <v>2.4500999999999998E-2</v>
      </c>
      <c r="X114" s="12">
        <v>0.25495200000000001</v>
      </c>
      <c r="Y114" s="12">
        <v>0.23303200000000002</v>
      </c>
      <c r="Z114" s="12">
        <v>2.5588000000000003E-2</v>
      </c>
      <c r="AA114" s="12">
        <v>1.6799999999999999E-2</v>
      </c>
      <c r="AB114" s="12">
        <v>3.1491999999999999E-2</v>
      </c>
      <c r="AC114" s="12">
        <v>3.5951300000000002</v>
      </c>
      <c r="AD114" s="12">
        <v>0.60105600000000003</v>
      </c>
      <c r="AE114" s="12">
        <v>0.37541200000000002</v>
      </c>
      <c r="AF114" s="12">
        <v>0</v>
      </c>
      <c r="AG114" s="12">
        <v>0</v>
      </c>
      <c r="AH114" s="12">
        <v>0.169354</v>
      </c>
      <c r="AI114" s="12">
        <v>-6.4267352185090054E-3</v>
      </c>
      <c r="AJ114" s="12">
        <v>7.5104311543810809E-2</v>
      </c>
      <c r="AK114" s="12">
        <v>4.4178794178795222E-3</v>
      </c>
    </row>
    <row r="115" spans="2:37" ht="15" customHeight="1" x14ac:dyDescent="0.15">
      <c r="B115" s="1" t="s">
        <v>318</v>
      </c>
      <c r="C115" s="6" t="s">
        <v>319</v>
      </c>
      <c r="D115" s="6" t="s">
        <v>68</v>
      </c>
      <c r="E115" s="6" t="s">
        <v>320</v>
      </c>
      <c r="F115" s="9">
        <v>63458.689149999998</v>
      </c>
      <c r="G115" s="9">
        <v>96971.689150000006</v>
      </c>
      <c r="H115" s="8">
        <v>1.88174</v>
      </c>
      <c r="I115" s="8">
        <v>8.89649</v>
      </c>
      <c r="J115" s="8">
        <v>13.36435</v>
      </c>
      <c r="K115" s="8">
        <v>1.23631</v>
      </c>
      <c r="L115" s="8">
        <v>17.231470000000002</v>
      </c>
      <c r="M115" s="8">
        <v>111.76128</v>
      </c>
      <c r="N115" s="12">
        <v>5.5113000000000002E-2</v>
      </c>
      <c r="O115" s="12">
        <v>5.8698E-2</v>
      </c>
      <c r="P115" s="12">
        <v>6.4462000000000005E-2</v>
      </c>
      <c r="Q115" s="12">
        <v>6.0971999999999998E-2</v>
      </c>
      <c r="R115" s="12">
        <v>0.155413</v>
      </c>
      <c r="S115" s="12">
        <v>0.20324999999999999</v>
      </c>
      <c r="T115" s="12">
        <v>0.38219099999999995</v>
      </c>
      <c r="U115" s="12">
        <v>0.20553000000000002</v>
      </c>
      <c r="V115" s="12">
        <v>0.15341199999999999</v>
      </c>
      <c r="W115" s="12">
        <v>8.7294999999999998E-2</v>
      </c>
      <c r="X115" s="12">
        <v>0.120764</v>
      </c>
      <c r="Y115" s="12">
        <v>0.103071</v>
      </c>
      <c r="Z115" s="12">
        <v>0.10891500000000001</v>
      </c>
      <c r="AA115" s="12">
        <v>5.9235519999999999</v>
      </c>
      <c r="AB115" s="12">
        <v>0.14212</v>
      </c>
      <c r="AC115" s="12">
        <v>2.5169000000000001</v>
      </c>
      <c r="AD115" s="12">
        <v>13.230459000000002</v>
      </c>
      <c r="AE115" s="12">
        <v>0.92972800000000011</v>
      </c>
      <c r="AF115" s="12">
        <v>1.0194000000000002E-2</v>
      </c>
      <c r="AG115" s="12">
        <v>0</v>
      </c>
      <c r="AH115" s="12">
        <v>3.6988E-2</v>
      </c>
      <c r="AI115" s="12">
        <v>7.3407044340590311E-2</v>
      </c>
      <c r="AJ115" s="12">
        <v>0.1452024808464063</v>
      </c>
      <c r="AK115" s="12">
        <v>0.48240850059031892</v>
      </c>
    </row>
    <row r="116" spans="2:37" ht="15" customHeight="1" x14ac:dyDescent="0.15">
      <c r="B116" s="1" t="s">
        <v>321</v>
      </c>
      <c r="C116" s="6" t="s">
        <v>322</v>
      </c>
      <c r="D116" s="6" t="s">
        <v>154</v>
      </c>
      <c r="E116" s="6" t="s">
        <v>323</v>
      </c>
      <c r="F116" s="9">
        <v>65475.698770000003</v>
      </c>
      <c r="G116" s="9">
        <v>75362.598769999997</v>
      </c>
      <c r="H116" s="8">
        <v>4.1043399999999997</v>
      </c>
      <c r="I116" s="8">
        <v>18.721299999999999</v>
      </c>
      <c r="J116" s="8">
        <v>26.370840000000001</v>
      </c>
      <c r="K116" s="8">
        <v>3.6344799999999999</v>
      </c>
      <c r="L116" s="8">
        <v>33.424370000000003</v>
      </c>
      <c r="M116" s="8">
        <v>18.382480000000001</v>
      </c>
      <c r="N116" s="12">
        <v>0.104839</v>
      </c>
      <c r="O116" s="12">
        <v>9.3770000000000006E-2</v>
      </c>
      <c r="P116" s="12">
        <v>0.140538</v>
      </c>
      <c r="Q116" s="12">
        <v>0.12618000000000001</v>
      </c>
      <c r="R116" s="12">
        <v>0.142683</v>
      </c>
      <c r="S116" s="12">
        <v>0.150031</v>
      </c>
      <c r="T116" s="12">
        <v>0.47188200000000002</v>
      </c>
      <c r="U116" s="12">
        <v>0.192549</v>
      </c>
      <c r="V116" s="12">
        <v>0.16173999999999999</v>
      </c>
      <c r="W116" s="12">
        <v>0.11225099999999999</v>
      </c>
      <c r="X116" s="12">
        <v>0.15804799999999999</v>
      </c>
      <c r="Y116" s="12">
        <v>0.147233</v>
      </c>
      <c r="Z116" s="12">
        <v>9.3042E-2</v>
      </c>
      <c r="AA116" s="12">
        <v>0.66531600000000002</v>
      </c>
      <c r="AB116" s="12">
        <v>0.13256299999999999</v>
      </c>
      <c r="AC116" s="12">
        <v>2.7390099999999999</v>
      </c>
      <c r="AD116" s="12">
        <v>3.5397080000000001</v>
      </c>
      <c r="AE116" s="12">
        <v>0.779721</v>
      </c>
      <c r="AF116" s="12">
        <v>7.2619999999999994E-3</v>
      </c>
      <c r="AG116" s="12">
        <v>0.14748700000000001</v>
      </c>
      <c r="AH116" s="12">
        <v>0.24401599999999998</v>
      </c>
      <c r="AI116" s="12">
        <v>6.3660195434105837E-2</v>
      </c>
      <c r="AJ116" s="12">
        <v>4.2181899824469404E-3</v>
      </c>
      <c r="AK116" s="12">
        <v>7.1163154227989134E-2</v>
      </c>
    </row>
    <row r="117" spans="2:37" ht="15" customHeight="1" x14ac:dyDescent="0.15">
      <c r="B117" s="1" t="s">
        <v>324</v>
      </c>
      <c r="C117" s="6" t="s">
        <v>325</v>
      </c>
      <c r="D117" s="6" t="s">
        <v>60</v>
      </c>
      <c r="E117" s="6" t="s">
        <v>268</v>
      </c>
      <c r="F117" s="9">
        <v>48479.722739999997</v>
      </c>
      <c r="G117" s="9">
        <v>60693.587740000003</v>
      </c>
      <c r="H117" s="8">
        <v>1.7985</v>
      </c>
      <c r="I117" s="8">
        <v>11.01177</v>
      </c>
      <c r="J117" s="8">
        <v>17.06091</v>
      </c>
      <c r="K117" s="8">
        <v>1.4900500000000001</v>
      </c>
      <c r="L117" s="8">
        <v>19.0791</v>
      </c>
      <c r="M117" s="8">
        <v>7.3241399999999999</v>
      </c>
      <c r="N117" s="12">
        <v>0.10625299999999999</v>
      </c>
      <c r="O117" s="12">
        <v>0.11193099999999999</v>
      </c>
      <c r="P117" s="12">
        <v>0.124429</v>
      </c>
      <c r="Q117" s="12">
        <v>0.12821199999999999</v>
      </c>
      <c r="R117" s="12">
        <v>0.17908000000000002</v>
      </c>
      <c r="S117" s="12">
        <v>0.218724</v>
      </c>
      <c r="T117" s="12">
        <v>0.31762499999999999</v>
      </c>
      <c r="U117" s="12">
        <v>0.122432</v>
      </c>
      <c r="V117" s="12">
        <v>0.10541600000000001</v>
      </c>
      <c r="W117" s="12">
        <v>7.8674999999999995E-2</v>
      </c>
      <c r="X117" s="12">
        <v>6.8056999999999993E-2</v>
      </c>
      <c r="Y117" s="12">
        <v>6.5270999999999996E-2</v>
      </c>
      <c r="Z117" s="12">
        <v>9.1332999999999998E-2</v>
      </c>
      <c r="AA117" s="12">
        <v>0.39735100000000001</v>
      </c>
      <c r="AB117" s="12">
        <v>0.115051</v>
      </c>
      <c r="AC117" s="12">
        <v>2.3681800000000002</v>
      </c>
      <c r="AD117" s="12">
        <v>2.0402269999999998</v>
      </c>
      <c r="AE117" s="12">
        <v>0.67107699999999992</v>
      </c>
      <c r="AF117" s="12">
        <v>8.2909999999999998E-3</v>
      </c>
      <c r="AG117" s="12">
        <v>0.10350899999999999</v>
      </c>
      <c r="AH117" s="12">
        <v>0.13405600000000001</v>
      </c>
      <c r="AI117" s="12">
        <v>5.0388802488335882E-2</v>
      </c>
      <c r="AJ117" s="12">
        <v>-3.6519258202567739E-2</v>
      </c>
      <c r="AK117" s="12">
        <v>-4.2076399394856301E-2</v>
      </c>
    </row>
    <row r="118" spans="2:37" ht="15" customHeight="1" x14ac:dyDescent="0.15">
      <c r="B118" s="1" t="s">
        <v>326</v>
      </c>
      <c r="C118" s="6" t="s">
        <v>327</v>
      </c>
      <c r="D118" s="6" t="s">
        <v>55</v>
      </c>
      <c r="E118" s="6" t="s">
        <v>328</v>
      </c>
      <c r="F118" s="9">
        <v>72052.118749999994</v>
      </c>
      <c r="G118" s="9">
        <v>67136.118749999994</v>
      </c>
      <c r="H118" s="8">
        <v>8.3027599999999993</v>
      </c>
      <c r="I118" s="8">
        <v>21.517990000000001</v>
      </c>
      <c r="J118" s="8">
        <v>23.739789999999999</v>
      </c>
      <c r="K118" s="8">
        <v>8.8675499999999996</v>
      </c>
      <c r="L118" s="8">
        <v>32.978720000000003</v>
      </c>
      <c r="M118" s="8">
        <v>4.7884099999999998</v>
      </c>
      <c r="N118" s="12">
        <v>0.121088</v>
      </c>
      <c r="O118" s="12">
        <v>0.14447499999999999</v>
      </c>
      <c r="P118" s="12">
        <v>0.16906300000000002</v>
      </c>
      <c r="Q118" s="12">
        <v>0.187697</v>
      </c>
      <c r="R118" s="12">
        <v>0.21831399999999998</v>
      </c>
      <c r="S118" s="12">
        <v>0.20913100000000001</v>
      </c>
      <c r="T118" s="12">
        <v>0.72786600000000012</v>
      </c>
      <c r="U118" s="12">
        <v>0.37163099999999999</v>
      </c>
      <c r="V118" s="12">
        <v>0.35203499999999999</v>
      </c>
      <c r="W118" s="12">
        <v>0.269567</v>
      </c>
      <c r="X118" s="12">
        <v>0.34098300000000004</v>
      </c>
      <c r="Y118" s="12">
        <v>0.333401</v>
      </c>
      <c r="Z118" s="12">
        <v>8.7673000000000001E-2</v>
      </c>
      <c r="AA118" s="12">
        <v>0.163022</v>
      </c>
      <c r="AB118" s="12">
        <v>0.108927</v>
      </c>
      <c r="AC118" s="12">
        <v>1.0507</v>
      </c>
      <c r="AD118" s="12">
        <v>0.235209</v>
      </c>
      <c r="AE118" s="12">
        <v>0.19042000000000001</v>
      </c>
      <c r="AF118" s="12">
        <v>5.0529999999999993E-3</v>
      </c>
      <c r="AG118" s="12">
        <v>0.12570600000000001</v>
      </c>
      <c r="AH118" s="12">
        <v>0.136737</v>
      </c>
      <c r="AI118" s="12">
        <v>-5.7941653160453743E-2</v>
      </c>
      <c r="AJ118" s="12">
        <v>1.615508885298933E-3</v>
      </c>
      <c r="AK118" s="12">
        <v>0.1877394636015326</v>
      </c>
    </row>
    <row r="119" spans="2:37" ht="15" customHeight="1" x14ac:dyDescent="0.15">
      <c r="B119" s="1" t="s">
        <v>329</v>
      </c>
      <c r="C119" s="6" t="s">
        <v>330</v>
      </c>
      <c r="D119" s="6" t="s">
        <v>72</v>
      </c>
      <c r="E119" s="6" t="s">
        <v>331</v>
      </c>
      <c r="F119" s="9">
        <v>34873.812879999998</v>
      </c>
      <c r="G119" s="9">
        <v>75574.812879999998</v>
      </c>
      <c r="H119" s="8">
        <v>1.08125</v>
      </c>
      <c r="I119" s="8">
        <v>63.561660000000003</v>
      </c>
      <c r="J119" s="8" t="s">
        <v>65</v>
      </c>
      <c r="K119" s="8">
        <v>0.49667</v>
      </c>
      <c r="L119" s="8" t="s">
        <v>65</v>
      </c>
      <c r="M119" s="8">
        <v>1.56863</v>
      </c>
      <c r="N119" s="12">
        <v>3.2515999999999996E-2</v>
      </c>
      <c r="O119" s="12">
        <v>2.5590000000000001E-3</v>
      </c>
      <c r="P119" s="12">
        <v>-4.8691000000000005E-2</v>
      </c>
      <c r="Q119" s="12">
        <v>-0.291024</v>
      </c>
      <c r="R119" s="12" t="e">
        <v>#VALUE!</v>
      </c>
      <c r="S119" s="12" t="e">
        <v>#VALUE!</v>
      </c>
      <c r="T119" s="12">
        <v>0.10172100000000001</v>
      </c>
      <c r="U119" s="12">
        <v>5.6474000000000003E-2</v>
      </c>
      <c r="V119" s="12">
        <v>8.8419999999999992E-3</v>
      </c>
      <c r="W119" s="12">
        <v>-1.1837E-2</v>
      </c>
      <c r="X119" s="12">
        <v>-0.16227799999999998</v>
      </c>
      <c r="Y119" s="12">
        <v>-0.173151</v>
      </c>
      <c r="Z119" s="12">
        <v>4.5019999999999999E-3</v>
      </c>
      <c r="AA119" s="12">
        <v>-2.6461000000000002E-2</v>
      </c>
      <c r="AB119" s="12">
        <v>5.9979999999999999E-3</v>
      </c>
      <c r="AC119" s="12">
        <v>6.4874900000000002</v>
      </c>
      <c r="AD119" s="12">
        <v>1.152074</v>
      </c>
      <c r="AE119" s="12">
        <v>0.53533200000000003</v>
      </c>
      <c r="AF119" s="12">
        <v>4.3372000000000001E-2</v>
      </c>
      <c r="AG119" s="12">
        <v>0.126304</v>
      </c>
      <c r="AH119" s="12" t="e">
        <v>#VALUE!</v>
      </c>
      <c r="AI119" s="12">
        <v>-4.6524064171122981E-2</v>
      </c>
      <c r="AJ119" s="12">
        <v>0.29327852998065773</v>
      </c>
      <c r="AK119" s="12">
        <v>0.89211177927131247</v>
      </c>
    </row>
    <row r="120" spans="2:37" ht="15" customHeight="1" x14ac:dyDescent="0.15">
      <c r="B120" s="1" t="s">
        <v>332</v>
      </c>
      <c r="C120" s="6" t="s">
        <v>333</v>
      </c>
      <c r="D120" s="6" t="s">
        <v>60</v>
      </c>
      <c r="E120" s="6" t="s">
        <v>64</v>
      </c>
      <c r="F120" s="9">
        <v>82794.850640000004</v>
      </c>
      <c r="G120" s="9">
        <v>174575.85063999999</v>
      </c>
      <c r="H120" s="8">
        <v>1.4252800000000001</v>
      </c>
      <c r="I120" s="8">
        <v>12.042210000000001</v>
      </c>
      <c r="J120" s="8">
        <v>19.213719999999999</v>
      </c>
      <c r="K120" s="8">
        <v>0.67225000000000001</v>
      </c>
      <c r="L120" s="8">
        <v>13.270210000000001</v>
      </c>
      <c r="M120" s="8">
        <v>1.7864500000000001</v>
      </c>
      <c r="N120" s="12">
        <v>-3.9652E-2</v>
      </c>
      <c r="O120" s="12">
        <v>-4.0244000000000002E-2</v>
      </c>
      <c r="P120" s="12">
        <v>-1.2233000000000001E-2</v>
      </c>
      <c r="Q120" s="12">
        <v>2.8018999999999999E-2</v>
      </c>
      <c r="R120" s="12">
        <v>-3.0617000000000002E-2</v>
      </c>
      <c r="S120" s="12">
        <v>-1.3283E-2</v>
      </c>
      <c r="T120" s="12">
        <v>0.135656</v>
      </c>
      <c r="U120" s="12">
        <v>0.13028999999999999</v>
      </c>
      <c r="V120" s="12">
        <v>8.8866999999999988E-2</v>
      </c>
      <c r="W120" s="12">
        <v>7.4886999999999995E-2</v>
      </c>
      <c r="X120" s="12">
        <v>-0.105366</v>
      </c>
      <c r="Y120" s="12">
        <v>-0.11127000000000001</v>
      </c>
      <c r="Z120" s="12">
        <v>2.7997000000000001E-2</v>
      </c>
      <c r="AA120" s="12">
        <v>0.183252</v>
      </c>
      <c r="AB120" s="12">
        <v>3.9975000000000004E-2</v>
      </c>
      <c r="AC120" s="12">
        <v>5.3371399999999998</v>
      </c>
      <c r="AD120" s="12">
        <v>2.060724</v>
      </c>
      <c r="AE120" s="12">
        <v>0.67327899999999996</v>
      </c>
      <c r="AF120" s="12">
        <v>0</v>
      </c>
      <c r="AG120" s="12">
        <v>0</v>
      </c>
      <c r="AH120" s="12">
        <v>1.6930000000000001E-2</v>
      </c>
      <c r="AI120" s="12">
        <v>9.3642938713361268E-2</v>
      </c>
      <c r="AJ120" s="12">
        <v>0.37992315081652261</v>
      </c>
      <c r="AK120" s="12">
        <v>0.8864084044648719</v>
      </c>
    </row>
    <row r="121" spans="2:37" ht="15" customHeight="1" x14ac:dyDescent="0.15">
      <c r="B121" s="1" t="s">
        <v>334</v>
      </c>
      <c r="C121" s="6" t="s">
        <v>335</v>
      </c>
      <c r="D121" s="6" t="s">
        <v>68</v>
      </c>
      <c r="E121" s="6" t="s">
        <v>336</v>
      </c>
      <c r="F121" s="9">
        <v>31044.016329999999</v>
      </c>
      <c r="G121" s="9">
        <v>38673.016329999999</v>
      </c>
      <c r="H121" s="8">
        <v>0.16275000000000001</v>
      </c>
      <c r="I121" s="8">
        <v>7.6717000000000004</v>
      </c>
      <c r="J121" s="8">
        <v>10.84797</v>
      </c>
      <c r="K121" s="8">
        <v>0.13508000000000001</v>
      </c>
      <c r="L121" s="8" t="s">
        <v>65</v>
      </c>
      <c r="M121" s="8" t="s">
        <v>65</v>
      </c>
      <c r="N121" s="12">
        <v>4.5309000000000002E-2</v>
      </c>
      <c r="O121" s="12">
        <v>9.0130000000000002E-3</v>
      </c>
      <c r="P121" s="12">
        <v>-3.1213000000000001E-2</v>
      </c>
      <c r="Q121" s="12">
        <v>-3.2126999999999996E-2</v>
      </c>
      <c r="R121" s="12" t="e">
        <v>#VALUE!</v>
      </c>
      <c r="S121" s="12" t="e">
        <v>#VALUE!</v>
      </c>
      <c r="T121" s="12">
        <v>5.0233E-2</v>
      </c>
      <c r="U121" s="12">
        <v>1.6319999999999998E-2</v>
      </c>
      <c r="V121" s="12">
        <v>1.3087999999999999E-2</v>
      </c>
      <c r="W121" s="12">
        <v>-1.9053E-2</v>
      </c>
      <c r="X121" s="12">
        <v>1.3292E-2</v>
      </c>
      <c r="Y121" s="12">
        <v>1.2723E-2</v>
      </c>
      <c r="Z121" s="12">
        <v>3.0868000000000003E-2</v>
      </c>
      <c r="AA121" s="12">
        <v>-1.063871</v>
      </c>
      <c r="AB121" s="12">
        <v>0.14367000000000002</v>
      </c>
      <c r="AC121" s="12">
        <v>2.0899299999999998</v>
      </c>
      <c r="AD121" s="12">
        <v>6.6051169999999999</v>
      </c>
      <c r="AE121" s="12">
        <v>0.86850899999999998</v>
      </c>
      <c r="AF121" s="12">
        <v>8.6129999999999991E-3</v>
      </c>
      <c r="AG121" s="12">
        <v>9.1084999999999999E-2</v>
      </c>
      <c r="AH121" s="12" t="e">
        <v>#VALUE!</v>
      </c>
      <c r="AI121" s="12">
        <v>0.12253237410071938</v>
      </c>
      <c r="AJ121" s="12">
        <v>0.12143514259429633</v>
      </c>
      <c r="AK121" s="12">
        <v>0.32698326302898351</v>
      </c>
    </row>
    <row r="122" spans="2:37" ht="15" customHeight="1" x14ac:dyDescent="0.15">
      <c r="B122" s="1" t="s">
        <v>337</v>
      </c>
      <c r="C122" s="6" t="s">
        <v>338</v>
      </c>
      <c r="D122" s="6" t="s">
        <v>55</v>
      </c>
      <c r="E122" s="6" t="s">
        <v>185</v>
      </c>
      <c r="F122" s="9">
        <v>119535.8973</v>
      </c>
      <c r="G122" s="9">
        <v>209173.89730000001</v>
      </c>
      <c r="H122" s="8">
        <v>4.3490000000000002</v>
      </c>
      <c r="I122" s="8">
        <v>11.171430000000001</v>
      </c>
      <c r="J122" s="8">
        <v>24.973009999999999</v>
      </c>
      <c r="K122" s="8">
        <v>2.6082800000000002</v>
      </c>
      <c r="L122" s="8">
        <v>40.066229999999997</v>
      </c>
      <c r="M122" s="8">
        <v>5.0214600000000003</v>
      </c>
      <c r="N122" s="12">
        <v>0.37565100000000001</v>
      </c>
      <c r="O122" s="12">
        <v>0.33983400000000002</v>
      </c>
      <c r="P122" s="12">
        <v>0.39862699999999995</v>
      </c>
      <c r="Q122" s="12">
        <v>0.46514299999999997</v>
      </c>
      <c r="R122" s="12" t="e">
        <v>#VALUE!</v>
      </c>
      <c r="S122" s="12" t="e">
        <v>#VALUE!</v>
      </c>
      <c r="T122" s="12">
        <v>0.44148000000000004</v>
      </c>
      <c r="U122" s="12">
        <v>0.38080199999999997</v>
      </c>
      <c r="V122" s="12">
        <v>0.183425</v>
      </c>
      <c r="W122" s="12">
        <v>7.4323E-2</v>
      </c>
      <c r="X122" s="12">
        <v>0.162471</v>
      </c>
      <c r="Y122" s="12">
        <v>0.113231</v>
      </c>
      <c r="Z122" s="12">
        <v>3.8647000000000001E-2</v>
      </c>
      <c r="AA122" s="12">
        <v>0.12925800000000001</v>
      </c>
      <c r="AB122" s="12">
        <v>4.8479000000000001E-2</v>
      </c>
      <c r="AC122" s="12">
        <v>4.3650900000000004</v>
      </c>
      <c r="AD122" s="12">
        <v>3.175894</v>
      </c>
      <c r="AE122" s="12">
        <v>0.76052999999999993</v>
      </c>
      <c r="AF122" s="12">
        <v>0</v>
      </c>
      <c r="AG122" s="12">
        <v>0</v>
      </c>
      <c r="AH122" s="12">
        <v>0</v>
      </c>
      <c r="AI122" s="12">
        <v>-4.2925380841724037E-3</v>
      </c>
      <c r="AJ122" s="12">
        <v>-6.7311616657848905E-2</v>
      </c>
      <c r="AK122" s="12">
        <v>-5.1754994115087438E-3</v>
      </c>
    </row>
    <row r="123" spans="2:37" ht="15" customHeight="1" x14ac:dyDescent="0.15">
      <c r="B123" s="1" t="s">
        <v>339</v>
      </c>
      <c r="C123" s="6" t="s">
        <v>340</v>
      </c>
      <c r="D123" s="6" t="s">
        <v>60</v>
      </c>
      <c r="E123" s="6" t="s">
        <v>64</v>
      </c>
      <c r="F123" s="9">
        <v>48739.013959999997</v>
      </c>
      <c r="G123" s="9">
        <v>181106.01396000001</v>
      </c>
      <c r="H123" s="8">
        <v>1.42442</v>
      </c>
      <c r="I123" s="8">
        <v>33.946770000000001</v>
      </c>
      <c r="J123" s="8" t="s">
        <v>65</v>
      </c>
      <c r="K123" s="8">
        <v>0.38279000000000002</v>
      </c>
      <c r="L123" s="8" t="s">
        <v>65</v>
      </c>
      <c r="M123" s="8">
        <v>1.5881099999999999</v>
      </c>
      <c r="N123" s="12">
        <v>-3.3946000000000004E-2</v>
      </c>
      <c r="O123" s="12">
        <v>-0.12302300000000001</v>
      </c>
      <c r="P123" s="12">
        <v>-0.17059199999999999</v>
      </c>
      <c r="Q123" s="12" t="e">
        <v>#VALUE!</v>
      </c>
      <c r="R123" s="12">
        <v>-0.14441100000000001</v>
      </c>
      <c r="S123" s="12">
        <v>-0.143732</v>
      </c>
      <c r="T123" s="12">
        <v>8.0370000000000011E-2</v>
      </c>
      <c r="U123" s="12">
        <v>5.3544000000000001E-2</v>
      </c>
      <c r="V123" s="12">
        <v>-1.5E-5</v>
      </c>
      <c r="W123" s="12">
        <v>3.0809000000000003E-2</v>
      </c>
      <c r="X123" s="12">
        <v>7.3325000000000001E-2</v>
      </c>
      <c r="Y123" s="12">
        <v>6.4233999999999999E-2</v>
      </c>
      <c r="Z123" s="12">
        <v>-3.9999999999999998E-6</v>
      </c>
      <c r="AA123" s="12">
        <v>0.124984</v>
      </c>
      <c r="AB123" s="12">
        <v>-5.9999999999999993E-6</v>
      </c>
      <c r="AC123" s="12">
        <v>7.7768499999999996</v>
      </c>
      <c r="AD123" s="12">
        <v>4.5318769999999997</v>
      </c>
      <c r="AE123" s="12">
        <v>0.81922899999999998</v>
      </c>
      <c r="AF123" s="12">
        <v>0</v>
      </c>
      <c r="AG123" s="12">
        <v>0</v>
      </c>
      <c r="AH123" s="12">
        <v>7.539999999999999E-4</v>
      </c>
      <c r="AI123" s="12">
        <v>2.2537562604340478E-2</v>
      </c>
      <c r="AJ123" s="12">
        <v>0.39362912400455086</v>
      </c>
      <c r="AK123" s="12">
        <v>0.77793904208998566</v>
      </c>
    </row>
    <row r="124" spans="2:37" ht="15" customHeight="1" x14ac:dyDescent="0.15">
      <c r="B124" s="1" t="s">
        <v>341</v>
      </c>
      <c r="C124" s="6" t="s">
        <v>342</v>
      </c>
      <c r="D124" s="6" t="s">
        <v>170</v>
      </c>
      <c r="E124" s="6" t="s">
        <v>201</v>
      </c>
      <c r="F124" s="9">
        <v>67418.006770000007</v>
      </c>
      <c r="G124" s="9">
        <v>79951.006760000004</v>
      </c>
      <c r="H124" s="8">
        <v>8.1674299999999995</v>
      </c>
      <c r="I124" s="8">
        <v>16.21067</v>
      </c>
      <c r="J124" s="8">
        <v>22.987639999999999</v>
      </c>
      <c r="K124" s="8">
        <v>6.9980599999999997</v>
      </c>
      <c r="L124" s="8">
        <v>34.26267</v>
      </c>
      <c r="M124" s="8">
        <v>4.5766099999999996</v>
      </c>
      <c r="N124" s="12">
        <v>-1.1068E-2</v>
      </c>
      <c r="O124" s="12">
        <v>2.9475999999999999E-2</v>
      </c>
      <c r="P124" s="12">
        <v>2.9222000000000001E-2</v>
      </c>
      <c r="Q124" s="12">
        <v>2.9475999999999999E-2</v>
      </c>
      <c r="R124" s="12">
        <v>7.1363999999999997E-2</v>
      </c>
      <c r="S124" s="12">
        <v>0.10857699999999999</v>
      </c>
      <c r="T124" s="12">
        <v>0.47913899999999998</v>
      </c>
      <c r="U124" s="12">
        <v>0.47913899999999998</v>
      </c>
      <c r="V124" s="12">
        <v>0.36141899999999999</v>
      </c>
      <c r="W124" s="12">
        <v>0.23513200000000001</v>
      </c>
      <c r="X124" s="12">
        <v>0.20589300000000002</v>
      </c>
      <c r="Y124" s="12">
        <v>0.16591799999999998</v>
      </c>
      <c r="Z124" s="12">
        <v>5.8756000000000003E-2</v>
      </c>
      <c r="AA124" s="12">
        <v>0.15612799999999999</v>
      </c>
      <c r="AB124" s="12">
        <v>8.0281000000000005E-2</v>
      </c>
      <c r="AC124" s="12">
        <v>2.46828</v>
      </c>
      <c r="AD124" s="12">
        <v>0.89810800000000002</v>
      </c>
      <c r="AE124" s="12">
        <v>0.473159</v>
      </c>
      <c r="AF124" s="12">
        <v>1.4747E-2</v>
      </c>
      <c r="AG124" s="12">
        <v>0.10053200000000001</v>
      </c>
      <c r="AH124" s="12">
        <v>0.41952199999999995</v>
      </c>
      <c r="AI124" s="12">
        <v>4.1461428072761208E-2</v>
      </c>
      <c r="AJ124" s="12">
        <v>0.1300871175455578</v>
      </c>
      <c r="AK124" s="12">
        <v>0.2626728110599077</v>
      </c>
    </row>
    <row r="125" spans="2:37" ht="15" customHeight="1" x14ac:dyDescent="0.15">
      <c r="B125" s="1" t="s">
        <v>343</v>
      </c>
      <c r="C125" s="6" t="s">
        <v>344</v>
      </c>
      <c r="D125" s="6" t="s">
        <v>170</v>
      </c>
      <c r="E125" s="6" t="s">
        <v>301</v>
      </c>
      <c r="F125" s="9">
        <v>54134.677009999999</v>
      </c>
      <c r="G125" s="9">
        <v>60140.677009999999</v>
      </c>
      <c r="H125" s="8">
        <v>3.58087</v>
      </c>
      <c r="I125" s="8">
        <v>15.25348</v>
      </c>
      <c r="J125" s="8">
        <v>20.421279999999999</v>
      </c>
      <c r="K125" s="8">
        <v>3.2232400000000001</v>
      </c>
      <c r="L125" s="8">
        <v>26.11224</v>
      </c>
      <c r="M125" s="8">
        <v>6.0653800000000002</v>
      </c>
      <c r="N125" s="12">
        <v>6.9795999999999997E-2</v>
      </c>
      <c r="O125" s="12">
        <v>5.1262999999999996E-2</v>
      </c>
      <c r="P125" s="12">
        <v>4.0073999999999999E-2</v>
      </c>
      <c r="Q125" s="12">
        <v>2.1021999999999999E-2</v>
      </c>
      <c r="R125" s="12">
        <v>1.9723999999999998E-2</v>
      </c>
      <c r="S125" s="12">
        <v>6.6968E-2</v>
      </c>
      <c r="T125" s="12">
        <v>0.41520099999999999</v>
      </c>
      <c r="U125" s="12">
        <v>0.21290400000000001</v>
      </c>
      <c r="V125" s="12">
        <v>0.170241</v>
      </c>
      <c r="W125" s="12">
        <v>0.124706</v>
      </c>
      <c r="X125" s="12">
        <v>0.16875399999999999</v>
      </c>
      <c r="Y125" s="12">
        <v>0.16230799999999998</v>
      </c>
      <c r="Z125" s="12">
        <v>7.9787999999999998E-2</v>
      </c>
      <c r="AA125" s="12">
        <v>0.25765899999999997</v>
      </c>
      <c r="AB125" s="12">
        <v>0.110833</v>
      </c>
      <c r="AC125" s="12">
        <v>1.95109</v>
      </c>
      <c r="AD125" s="12">
        <v>0.85163300000000008</v>
      </c>
      <c r="AE125" s="12">
        <v>0.45993600000000001</v>
      </c>
      <c r="AF125" s="12">
        <v>2.2389000000000003E-2</v>
      </c>
      <c r="AG125" s="12">
        <v>1.2388E-2</v>
      </c>
      <c r="AH125" s="12">
        <v>0.56578899999999999</v>
      </c>
      <c r="AI125" s="12">
        <v>2.0126639529624679E-2</v>
      </c>
      <c r="AJ125" s="12">
        <v>0.12255816847082235</v>
      </c>
      <c r="AK125" s="12">
        <v>0.37656393042416836</v>
      </c>
    </row>
    <row r="126" spans="2:37" ht="15" customHeight="1" x14ac:dyDescent="0.15">
      <c r="B126" s="1" t="s">
        <v>345</v>
      </c>
      <c r="C126" s="6" t="s">
        <v>346</v>
      </c>
      <c r="D126" s="6" t="s">
        <v>79</v>
      </c>
      <c r="E126" s="6" t="s">
        <v>106</v>
      </c>
      <c r="F126" s="9">
        <v>48367.776140000002</v>
      </c>
      <c r="G126" s="9">
        <v>62619.776140000002</v>
      </c>
      <c r="H126" s="8">
        <v>5.3898900000000003</v>
      </c>
      <c r="I126" s="8">
        <v>17.095220000000001</v>
      </c>
      <c r="J126" s="8">
        <v>21.811140000000002</v>
      </c>
      <c r="K126" s="8">
        <v>4.1629800000000001</v>
      </c>
      <c r="L126" s="8">
        <v>36.956989999999998</v>
      </c>
      <c r="M126" s="8">
        <v>2.0297800000000001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.56176999999999999</v>
      </c>
      <c r="U126" s="12">
        <v>0.31670399999999999</v>
      </c>
      <c r="V126" s="12">
        <v>0.26085399999999997</v>
      </c>
      <c r="W126" s="12">
        <v>0.125472</v>
      </c>
      <c r="X126" s="12">
        <v>0.21409600000000001</v>
      </c>
      <c r="Y126" s="12">
        <v>0.18307500000000002</v>
      </c>
      <c r="Z126" s="12">
        <v>3.9119000000000001E-2</v>
      </c>
      <c r="AA126" s="12">
        <v>6.3966999999999996E-2</v>
      </c>
      <c r="AB126" s="12">
        <v>5.0613999999999999E-2</v>
      </c>
      <c r="AC126" s="12">
        <v>4.0051699999999997</v>
      </c>
      <c r="AD126" s="12">
        <v>0.61164799999999997</v>
      </c>
      <c r="AE126" s="12">
        <v>0.37951700000000005</v>
      </c>
      <c r="AF126" s="12">
        <v>2.1821E-2</v>
      </c>
      <c r="AG126" s="12">
        <v>0</v>
      </c>
      <c r="AH126" s="12">
        <v>0.55287799999999998</v>
      </c>
      <c r="AI126" s="12">
        <v>0.11265781806409825</v>
      </c>
      <c r="AJ126" s="12">
        <v>7.406249999999992E-2</v>
      </c>
      <c r="AK126" s="12">
        <v>0.2235671057315769</v>
      </c>
    </row>
    <row r="127" spans="2:37" ht="15" customHeight="1" x14ac:dyDescent="0.15">
      <c r="B127" s="1" t="s">
        <v>347</v>
      </c>
      <c r="C127" s="6" t="s">
        <v>348</v>
      </c>
      <c r="D127" s="6" t="s">
        <v>79</v>
      </c>
      <c r="E127" s="6" t="s">
        <v>349</v>
      </c>
      <c r="F127" s="9">
        <v>31834.532090000001</v>
      </c>
      <c r="G127" s="9">
        <v>42271.532090000001</v>
      </c>
      <c r="H127" s="8">
        <v>0.65685000000000004</v>
      </c>
      <c r="I127" s="8">
        <v>11.19183</v>
      </c>
      <c r="J127" s="8">
        <v>17.72391</v>
      </c>
      <c r="K127" s="8">
        <v>0.49687999999999999</v>
      </c>
      <c r="L127" s="8">
        <v>18.09524</v>
      </c>
      <c r="M127" s="8">
        <v>1.5846</v>
      </c>
      <c r="N127" s="12">
        <v>1.1198999999999999E-2</v>
      </c>
      <c r="O127" s="12">
        <v>6.4244000000000009E-2</v>
      </c>
      <c r="P127" s="12">
        <v>5.0210999999999999E-2</v>
      </c>
      <c r="Q127" s="12">
        <v>6.5981999999999999E-2</v>
      </c>
      <c r="R127" s="12">
        <v>5.4710999999999996E-2</v>
      </c>
      <c r="S127" s="12">
        <v>7.1345999999999993E-2</v>
      </c>
      <c r="T127" s="12">
        <v>7.3962E-2</v>
      </c>
      <c r="U127" s="12">
        <v>4.82E-2</v>
      </c>
      <c r="V127" s="12">
        <v>3.3846000000000001E-2</v>
      </c>
      <c r="W127" s="12">
        <v>3.0316999999999997E-2</v>
      </c>
      <c r="X127" s="12">
        <v>-4.3566000000000001E-2</v>
      </c>
      <c r="Y127" s="12">
        <v>-4.6706000000000004E-2</v>
      </c>
      <c r="Z127" s="12">
        <v>2.8923999999999998E-2</v>
      </c>
      <c r="AA127" s="12">
        <v>0.10422599999999999</v>
      </c>
      <c r="AB127" s="12">
        <v>4.3919E-2</v>
      </c>
      <c r="AC127" s="12">
        <v>2.65415</v>
      </c>
      <c r="AD127" s="12">
        <v>0.58702100000000002</v>
      </c>
      <c r="AE127" s="12">
        <v>0.36988799999999999</v>
      </c>
      <c r="AF127" s="12">
        <v>2.5964000000000001E-2</v>
      </c>
      <c r="AG127" s="12">
        <v>4.9283E-2</v>
      </c>
      <c r="AH127" s="12">
        <v>0.39323599999999997</v>
      </c>
      <c r="AI127" s="12">
        <v>-5.2356020942407877E-3</v>
      </c>
      <c r="AJ127" s="12">
        <v>0.13072803015274759</v>
      </c>
      <c r="AK127" s="12">
        <v>0.21951219512195119</v>
      </c>
    </row>
    <row r="128" spans="2:37" ht="15" customHeight="1" x14ac:dyDescent="0.15">
      <c r="B128" s="1" t="s">
        <v>350</v>
      </c>
      <c r="C128" s="6" t="s">
        <v>351</v>
      </c>
      <c r="D128" s="6" t="s">
        <v>60</v>
      </c>
      <c r="E128" s="6" t="s">
        <v>352</v>
      </c>
      <c r="F128" s="9">
        <v>35460.793440000001</v>
      </c>
      <c r="G128" s="9">
        <v>41119.42843</v>
      </c>
      <c r="H128" s="8">
        <v>3.5434100000000002</v>
      </c>
      <c r="I128" s="8">
        <v>13.02181</v>
      </c>
      <c r="J128" s="8">
        <v>16.97231</v>
      </c>
      <c r="K128" s="8">
        <v>3.2266499999999998</v>
      </c>
      <c r="L128" s="8">
        <v>21.557590000000001</v>
      </c>
      <c r="M128" s="8">
        <v>257.22030000000001</v>
      </c>
      <c r="N128" s="12">
        <v>8.4072999999999995E-2</v>
      </c>
      <c r="O128" s="12">
        <v>8.5170999999999997E-2</v>
      </c>
      <c r="P128" s="12">
        <v>0.10720700000000001</v>
      </c>
      <c r="Q128" s="12">
        <v>0.109344</v>
      </c>
      <c r="R128" s="12">
        <v>0.14940799999999999</v>
      </c>
      <c r="S128" s="12">
        <v>0.22392700000000001</v>
      </c>
      <c r="T128" s="12">
        <v>0.526281</v>
      </c>
      <c r="U128" s="12">
        <v>0.246397</v>
      </c>
      <c r="V128" s="12">
        <v>0.22017299999999998</v>
      </c>
      <c r="W128" s="12">
        <v>0.15987299999999999</v>
      </c>
      <c r="X128" s="12">
        <v>0.19659500000000002</v>
      </c>
      <c r="Y128" s="12">
        <v>0.18882699999999999</v>
      </c>
      <c r="Z128" s="12">
        <v>0.14646699999999999</v>
      </c>
      <c r="AA128" s="12">
        <v>38.353400999999998</v>
      </c>
      <c r="AB128" s="12">
        <v>0.26339600000000002</v>
      </c>
      <c r="AC128" s="12">
        <v>1.76417</v>
      </c>
      <c r="AD128" s="12" t="e">
        <v>#VALUE!</v>
      </c>
      <c r="AE128" s="12">
        <v>1.001123</v>
      </c>
      <c r="AF128" s="12">
        <v>0</v>
      </c>
      <c r="AG128" s="12">
        <v>0</v>
      </c>
      <c r="AH128" s="12">
        <v>0</v>
      </c>
      <c r="AI128" s="12">
        <v>0.12414954679431767</v>
      </c>
      <c r="AJ128" s="12">
        <v>0.12082108845040551</v>
      </c>
      <c r="AK128" s="12">
        <v>0.10695268854748607</v>
      </c>
    </row>
    <row r="129" spans="2:37" ht="15" customHeight="1" x14ac:dyDescent="0.15">
      <c r="B129" s="1" t="s">
        <v>353</v>
      </c>
      <c r="C129" s="6" t="s">
        <v>354</v>
      </c>
      <c r="D129" s="6" t="s">
        <v>158</v>
      </c>
      <c r="E129" s="6" t="s">
        <v>355</v>
      </c>
      <c r="F129" s="9">
        <v>61223.98674</v>
      </c>
      <c r="G129" s="9">
        <v>101424.98673999999</v>
      </c>
      <c r="H129" s="8">
        <v>7.15672</v>
      </c>
      <c r="I129" s="8">
        <v>15.43524</v>
      </c>
      <c r="J129" s="8">
        <v>27.871659999999999</v>
      </c>
      <c r="K129" s="8">
        <v>4.4540499999999996</v>
      </c>
      <c r="L129" s="8">
        <v>45.055520000000001</v>
      </c>
      <c r="M129" s="8">
        <v>2.5800200000000002</v>
      </c>
      <c r="N129" s="12">
        <v>4.7282000000000005E-2</v>
      </c>
      <c r="O129" s="12">
        <v>5.7175000000000004E-2</v>
      </c>
      <c r="P129" s="12">
        <v>3.9710999999999996E-2</v>
      </c>
      <c r="Q129" s="12">
        <v>2.8710000000000003E-3</v>
      </c>
      <c r="R129" s="12">
        <v>-0.14208299999999999</v>
      </c>
      <c r="S129" s="12">
        <v>1.9471000000000002E-2</v>
      </c>
      <c r="T129" s="12">
        <v>0.51999400000000007</v>
      </c>
      <c r="U129" s="12">
        <v>0.45483499999999999</v>
      </c>
      <c r="V129" s="12">
        <v>0.25900400000000001</v>
      </c>
      <c r="W129" s="12">
        <v>6.2179999999999999E-2</v>
      </c>
      <c r="X129" s="12">
        <v>-1.1689E-2</v>
      </c>
      <c r="Y129" s="12">
        <v>-7.3463000000000001E-2</v>
      </c>
      <c r="Z129" s="12">
        <v>2.2736999999999997E-2</v>
      </c>
      <c r="AA129" s="12">
        <v>9.2857999999999996E-2</v>
      </c>
      <c r="AB129" s="12">
        <v>3.2656999999999999E-2</v>
      </c>
      <c r="AC129" s="12">
        <v>4.9778900000000004</v>
      </c>
      <c r="AD129" s="12">
        <v>1.4323539999999999</v>
      </c>
      <c r="AE129" s="12">
        <v>0.58887500000000004</v>
      </c>
      <c r="AF129" s="12">
        <v>3.3174999999999996E-2</v>
      </c>
      <c r="AG129" s="12">
        <v>3.5101E-2</v>
      </c>
      <c r="AH129" s="12">
        <v>2.9566699999999999</v>
      </c>
      <c r="AI129" s="12">
        <v>8.6229086229085983E-2</v>
      </c>
      <c r="AJ129" s="12">
        <v>1.0106382978723349E-2</v>
      </c>
      <c r="AK129" s="12">
        <v>-4.8120300751879785E-2</v>
      </c>
    </row>
    <row r="130" spans="2:37" ht="15" customHeight="1" x14ac:dyDescent="0.15">
      <c r="B130" s="1" t="s">
        <v>356</v>
      </c>
      <c r="C130" s="6" t="s">
        <v>357</v>
      </c>
      <c r="D130" s="6" t="s">
        <v>79</v>
      </c>
      <c r="E130" s="6" t="s">
        <v>106</v>
      </c>
      <c r="F130" s="9">
        <v>48108.002610000003</v>
      </c>
      <c r="G130" s="9">
        <v>46067.571609999999</v>
      </c>
      <c r="H130" s="8">
        <v>10.017659999999999</v>
      </c>
      <c r="I130" s="8">
        <v>27.049410000000002</v>
      </c>
      <c r="J130" s="8">
        <v>28.2043</v>
      </c>
      <c r="K130" s="8">
        <v>10.491110000000001</v>
      </c>
      <c r="L130" s="8">
        <v>34.503790000000002</v>
      </c>
      <c r="M130" s="8">
        <v>9.3209999999999997</v>
      </c>
      <c r="N130" s="12">
        <v>0.114832</v>
      </c>
      <c r="O130" s="12">
        <v>0.106847</v>
      </c>
      <c r="P130" s="12">
        <v>0.10661</v>
      </c>
      <c r="Q130" s="12">
        <v>0.106892</v>
      </c>
      <c r="R130" s="12">
        <v>0.15410599999999999</v>
      </c>
      <c r="S130" s="12">
        <v>0.18306899999999998</v>
      </c>
      <c r="T130" s="12">
        <v>0.58606800000000003</v>
      </c>
      <c r="U130" s="12">
        <v>0.36311500000000002</v>
      </c>
      <c r="V130" s="12">
        <v>0.35196300000000003</v>
      </c>
      <c r="W130" s="12">
        <v>0.30247800000000002</v>
      </c>
      <c r="X130" s="12">
        <v>0.21706499999999998</v>
      </c>
      <c r="Y130" s="12">
        <v>0.217061</v>
      </c>
      <c r="Z130" s="12">
        <v>0.18422899999999998</v>
      </c>
      <c r="AA130" s="12">
        <v>0.30994499999999997</v>
      </c>
      <c r="AB130" s="12">
        <v>0.22416699999999998</v>
      </c>
      <c r="AC130" s="12">
        <v>1.24E-2</v>
      </c>
      <c r="AD130" s="12">
        <v>3.8990000000000001E-3</v>
      </c>
      <c r="AE130" s="12">
        <v>3.8840000000000003E-3</v>
      </c>
      <c r="AF130" s="12">
        <v>0</v>
      </c>
      <c r="AG130" s="12">
        <v>0</v>
      </c>
      <c r="AH130" s="12">
        <v>0</v>
      </c>
      <c r="AI130" s="12">
        <v>4.0434037692747005E-2</v>
      </c>
      <c r="AJ130" s="12">
        <v>-1.5030276816608956E-2</v>
      </c>
      <c r="AK130" s="12">
        <v>0.14506599622878702</v>
      </c>
    </row>
    <row r="131" spans="2:37" ht="15" customHeight="1" x14ac:dyDescent="0.15">
      <c r="B131" s="1" t="s">
        <v>358</v>
      </c>
      <c r="C131" s="6" t="s">
        <v>359</v>
      </c>
      <c r="D131" s="6" t="s">
        <v>72</v>
      </c>
      <c r="E131" s="6" t="s">
        <v>331</v>
      </c>
      <c r="F131" s="9">
        <v>29267.176049999998</v>
      </c>
      <c r="G131" s="9">
        <v>42642.176050000002</v>
      </c>
      <c r="H131" s="8">
        <v>0.70933999999999997</v>
      </c>
      <c r="I131" s="8">
        <v>52.709739999999996</v>
      </c>
      <c r="J131" s="8" t="s">
        <v>65</v>
      </c>
      <c r="K131" s="8">
        <v>0.48476000000000002</v>
      </c>
      <c r="L131" s="8" t="s">
        <v>65</v>
      </c>
      <c r="M131" s="8">
        <v>1.5553300000000001</v>
      </c>
      <c r="N131" s="12">
        <v>-4.6182999999999995E-2</v>
      </c>
      <c r="O131" s="12">
        <v>-0.187385</v>
      </c>
      <c r="P131" s="12">
        <v>-0.20404599999999998</v>
      </c>
      <c r="Q131" s="12">
        <v>-0.55088999999999999</v>
      </c>
      <c r="R131" s="12" t="e">
        <v>#VALUE!</v>
      </c>
      <c r="S131" s="12" t="e">
        <v>#VALUE!</v>
      </c>
      <c r="T131" s="12">
        <v>4.8846999999999995E-2</v>
      </c>
      <c r="U131" s="12">
        <v>4.0224000000000003E-2</v>
      </c>
      <c r="V131" s="12">
        <v>1.727E-3</v>
      </c>
      <c r="W131" s="12">
        <v>-4.5519999999999996E-3</v>
      </c>
      <c r="X131" s="12">
        <v>-9.1039999999999992E-3</v>
      </c>
      <c r="Y131" s="12">
        <v>-1.52E-2</v>
      </c>
      <c r="Z131" s="12">
        <v>1.2820000000000002E-3</v>
      </c>
      <c r="AA131" s="12">
        <v>1.3009999999999999E-3</v>
      </c>
      <c r="AB131" s="12">
        <v>1.9750000000000002E-3</v>
      </c>
      <c r="AC131" s="12" t="s">
        <v>65</v>
      </c>
      <c r="AD131" s="12">
        <v>0.78304000000000007</v>
      </c>
      <c r="AE131" s="12">
        <v>0.43915999999999999</v>
      </c>
      <c r="AF131" s="12">
        <v>5.4747999999999998E-2</v>
      </c>
      <c r="AG131" s="12">
        <v>0.155863</v>
      </c>
      <c r="AH131" s="12" t="e">
        <v>#VALUE!</v>
      </c>
      <c r="AI131" s="12">
        <v>-7.9691516709511578E-2</v>
      </c>
      <c r="AJ131" s="12">
        <v>0.26568852748806782</v>
      </c>
      <c r="AK131" s="12">
        <v>0.75791799656273007</v>
      </c>
    </row>
    <row r="132" spans="2:37" ht="15" customHeight="1" x14ac:dyDescent="0.15">
      <c r="B132" s="1" t="s">
        <v>360</v>
      </c>
      <c r="C132" s="6" t="s">
        <v>361</v>
      </c>
      <c r="D132" s="6" t="s">
        <v>154</v>
      </c>
      <c r="E132" s="6" t="s">
        <v>362</v>
      </c>
      <c r="F132" s="9">
        <v>48027.76109</v>
      </c>
      <c r="G132" s="9">
        <v>62803.76109</v>
      </c>
      <c r="H132" s="8">
        <v>4.4234200000000001</v>
      </c>
      <c r="I132" s="8">
        <v>14.988960000000001</v>
      </c>
      <c r="J132" s="8">
        <v>26.78199</v>
      </c>
      <c r="K132" s="8">
        <v>3.37</v>
      </c>
      <c r="L132" s="8">
        <v>80.317070000000001</v>
      </c>
      <c r="M132" s="8">
        <v>4.7190799999999999</v>
      </c>
      <c r="N132" s="12">
        <v>2.9111999999999999E-2</v>
      </c>
      <c r="O132" s="12">
        <v>0.103117</v>
      </c>
      <c r="P132" s="12">
        <v>0.11449999999999999</v>
      </c>
      <c r="Q132" s="12" t="e">
        <v>#VALUE!</v>
      </c>
      <c r="R132" s="12" t="e">
        <v>#VALUE!</v>
      </c>
      <c r="S132" s="12" t="e">
        <v>#VALUE!</v>
      </c>
      <c r="T132" s="12">
        <v>0.374338</v>
      </c>
      <c r="U132" s="12">
        <v>0.35987600000000003</v>
      </c>
      <c r="V132" s="12">
        <v>0.24867600000000001</v>
      </c>
      <c r="W132" s="12">
        <v>0.111261</v>
      </c>
      <c r="X132" s="12">
        <v>0.20059199999999999</v>
      </c>
      <c r="Y132" s="12">
        <v>0.17824600000000002</v>
      </c>
      <c r="Z132" s="12">
        <v>6.0232000000000001E-2</v>
      </c>
      <c r="AA132" s="12">
        <v>0.12957000000000002</v>
      </c>
      <c r="AB132" s="12">
        <v>8.9530999999999986E-2</v>
      </c>
      <c r="AC132" s="12">
        <v>1.25692</v>
      </c>
      <c r="AD132" s="12">
        <v>0.50114899999999996</v>
      </c>
      <c r="AE132" s="12">
        <v>0.33384300000000006</v>
      </c>
      <c r="AF132" s="12">
        <v>9.11E-3</v>
      </c>
      <c r="AG132" s="12">
        <v>-0.12944900000000001</v>
      </c>
      <c r="AH132" s="12">
        <v>0</v>
      </c>
      <c r="AI132" s="12">
        <v>-5.6446991404011437E-2</v>
      </c>
      <c r="AJ132" s="12">
        <v>0.26556495003843206</v>
      </c>
      <c r="AK132" s="12">
        <v>1.0658720200752825</v>
      </c>
    </row>
    <row r="133" spans="2:37" ht="15" customHeight="1" x14ac:dyDescent="0.15">
      <c r="B133" s="1" t="s">
        <v>363</v>
      </c>
      <c r="C133" s="6" t="s">
        <v>364</v>
      </c>
      <c r="D133" s="6" t="s">
        <v>72</v>
      </c>
      <c r="E133" s="6" t="s">
        <v>331</v>
      </c>
      <c r="F133" s="9">
        <v>35703.551890000002</v>
      </c>
      <c r="G133" s="9">
        <v>52843.551890000002</v>
      </c>
      <c r="H133" s="8">
        <v>0.82347999999999999</v>
      </c>
      <c r="I133" s="8">
        <v>30.651710000000001</v>
      </c>
      <c r="J133" s="8" t="s">
        <v>65</v>
      </c>
      <c r="K133" s="8">
        <v>0.5585</v>
      </c>
      <c r="L133" s="8" t="s">
        <v>65</v>
      </c>
      <c r="M133" s="8">
        <v>1.87645</v>
      </c>
      <c r="N133" s="12">
        <v>-4.0637999999999994E-2</v>
      </c>
      <c r="O133" s="12">
        <v>-0.25984800000000002</v>
      </c>
      <c r="P133" s="12" t="e">
        <v>#VALUE!</v>
      </c>
      <c r="Q133" s="12" t="e">
        <v>#VALUE!</v>
      </c>
      <c r="R133" s="12" t="e">
        <v>#VALUE!</v>
      </c>
      <c r="S133" s="12" t="e">
        <v>#VALUE!</v>
      </c>
      <c r="T133" s="12">
        <v>8.5525000000000004E-2</v>
      </c>
      <c r="U133" s="12">
        <v>-1.7662999999999998E-2</v>
      </c>
      <c r="V133" s="12">
        <v>-3.9378999999999997E-2</v>
      </c>
      <c r="W133" s="12">
        <v>-3.2875000000000001E-2</v>
      </c>
      <c r="X133" s="12">
        <v>-3.6110000000000003E-2</v>
      </c>
      <c r="Y133" s="12">
        <v>-4.1253999999999999E-2</v>
      </c>
      <c r="Z133" s="12">
        <v>-2.9312000000000001E-2</v>
      </c>
      <c r="AA133" s="12">
        <v>-8.7354000000000001E-2</v>
      </c>
      <c r="AB133" s="12">
        <v>-4.3390999999999999E-2</v>
      </c>
      <c r="AC133" s="12" t="s">
        <v>65</v>
      </c>
      <c r="AD133" s="12">
        <v>0.80871999999999999</v>
      </c>
      <c r="AE133" s="12">
        <v>0.44712299999999999</v>
      </c>
      <c r="AF133" s="12">
        <v>4.4150000000000002E-2</v>
      </c>
      <c r="AG133" s="12">
        <v>9.9540000000000003E-2</v>
      </c>
      <c r="AH133" s="12" t="e">
        <v>#VALUE!</v>
      </c>
      <c r="AI133" s="12">
        <v>-3.7308146399055442E-2</v>
      </c>
      <c r="AJ133" s="12">
        <v>0.16585644838432945</v>
      </c>
      <c r="AK133" s="12">
        <v>0.59694477085781439</v>
      </c>
    </row>
    <row r="134" spans="2:37" ht="15" customHeight="1" x14ac:dyDescent="0.15">
      <c r="B134" s="1" t="s">
        <v>365</v>
      </c>
      <c r="C134" s="6" t="s">
        <v>366</v>
      </c>
      <c r="D134" s="6" t="s">
        <v>48</v>
      </c>
      <c r="E134" s="6" t="s">
        <v>245</v>
      </c>
      <c r="F134" s="9">
        <v>50906.264690000004</v>
      </c>
      <c r="G134" s="9">
        <v>52191.986689999998</v>
      </c>
      <c r="H134" s="8">
        <v>8.5940399999999997</v>
      </c>
      <c r="I134" s="8">
        <v>22.296209999999999</v>
      </c>
      <c r="J134" s="8">
        <v>26.352989999999998</v>
      </c>
      <c r="K134" s="8">
        <v>8.4429300000000005</v>
      </c>
      <c r="L134" s="8">
        <v>37.790030000000002</v>
      </c>
      <c r="M134" s="8">
        <v>17.353200000000001</v>
      </c>
      <c r="N134" s="12">
        <v>0.17991199999999999</v>
      </c>
      <c r="O134" s="12">
        <v>0.178704</v>
      </c>
      <c r="P134" s="12">
        <v>0.223273</v>
      </c>
      <c r="Q134" s="12">
        <v>0.2097</v>
      </c>
      <c r="R134" s="12">
        <v>0.26422299999999999</v>
      </c>
      <c r="S134" s="12">
        <v>0.266874</v>
      </c>
      <c r="T134" s="12">
        <v>0.59375</v>
      </c>
      <c r="U134" s="12">
        <v>0.394345</v>
      </c>
      <c r="V134" s="12">
        <v>0.34403799999999995</v>
      </c>
      <c r="W134" s="12">
        <v>0.28771200000000002</v>
      </c>
      <c r="X134" s="12">
        <v>0.26024799999999998</v>
      </c>
      <c r="Y134" s="12">
        <v>0.24498600000000001</v>
      </c>
      <c r="Z134" s="12">
        <v>0.14772399999999999</v>
      </c>
      <c r="AA134" s="12">
        <v>0.68208500000000005</v>
      </c>
      <c r="AB134" s="12">
        <v>0.22160799999999997</v>
      </c>
      <c r="AC134" s="12">
        <v>1.1579299999999999</v>
      </c>
      <c r="AD134" s="12">
        <v>1.1385779999999999</v>
      </c>
      <c r="AE134" s="12">
        <v>0.53239899999999996</v>
      </c>
      <c r="AF134" s="12">
        <v>1.0894999999999998E-2</v>
      </c>
      <c r="AG134" s="12">
        <v>0.114993</v>
      </c>
      <c r="AH134" s="12">
        <v>0.29777900000000002</v>
      </c>
      <c r="AI134" s="12">
        <v>1.3528022331973366E-2</v>
      </c>
      <c r="AJ134" s="12">
        <v>0.27611911475029904</v>
      </c>
      <c r="AK134" s="12">
        <v>0.72119191498228785</v>
      </c>
    </row>
    <row r="135" spans="2:37" ht="15" customHeight="1" x14ac:dyDescent="0.15">
      <c r="B135" s="1" t="s">
        <v>367</v>
      </c>
      <c r="C135" s="6" t="s">
        <v>368</v>
      </c>
      <c r="D135" s="6" t="s">
        <v>154</v>
      </c>
      <c r="E135" s="6" t="s">
        <v>369</v>
      </c>
      <c r="F135" s="9">
        <v>34528.5478</v>
      </c>
      <c r="G135" s="9">
        <v>32606.5478</v>
      </c>
      <c r="H135" s="8">
        <v>2.2934899999999998</v>
      </c>
      <c r="I135" s="8">
        <v>12.51211</v>
      </c>
      <c r="J135" s="8">
        <v>26.92531</v>
      </c>
      <c r="K135" s="8">
        <v>2.45512</v>
      </c>
      <c r="L135" s="8">
        <v>47.571429999999999</v>
      </c>
      <c r="M135" s="8">
        <v>1.3962300000000001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.40037300000000003</v>
      </c>
      <c r="U135" s="12">
        <v>0.18817</v>
      </c>
      <c r="V135" s="12">
        <v>0.10520099999999999</v>
      </c>
      <c r="W135" s="12">
        <v>6.9879999999999998E-2</v>
      </c>
      <c r="X135" s="12">
        <v>0.17109000000000002</v>
      </c>
      <c r="Y135" s="12">
        <v>0.16927199999999998</v>
      </c>
      <c r="Z135" s="12">
        <v>2.2200000000000001E-2</v>
      </c>
      <c r="AA135" s="12">
        <v>4.4538000000000001E-2</v>
      </c>
      <c r="AB135" s="12">
        <v>3.5279999999999999E-2</v>
      </c>
      <c r="AC135" s="12">
        <v>0.49412</v>
      </c>
      <c r="AD135" s="12">
        <v>9.4922000000000006E-2</v>
      </c>
      <c r="AE135" s="12">
        <v>8.6692999999999992E-2</v>
      </c>
      <c r="AF135" s="12">
        <v>1.1153999999999999E-2</v>
      </c>
      <c r="AG135" s="12">
        <v>0</v>
      </c>
      <c r="AH135" s="12">
        <v>0.38453899999999996</v>
      </c>
      <c r="AI135" s="12">
        <v>7.5642965204234525E-3</v>
      </c>
      <c r="AJ135" s="12">
        <v>0.20402892561983466</v>
      </c>
      <c r="AK135" s="12">
        <v>0.5873340143003063</v>
      </c>
    </row>
    <row r="136" spans="2:37" ht="15" customHeight="1" x14ac:dyDescent="0.15">
      <c r="B136" s="1" t="s">
        <v>370</v>
      </c>
      <c r="C136" s="6" t="s">
        <v>371</v>
      </c>
      <c r="D136" s="6" t="s">
        <v>158</v>
      </c>
      <c r="E136" s="6" t="s">
        <v>355</v>
      </c>
      <c r="F136" s="9">
        <v>40132.783089999997</v>
      </c>
      <c r="G136" s="9">
        <v>68965.783089999997</v>
      </c>
      <c r="H136" s="8">
        <v>6.0655900000000003</v>
      </c>
      <c r="I136" s="8">
        <v>12.76435</v>
      </c>
      <c r="J136" s="8">
        <v>18.410509999999999</v>
      </c>
      <c r="K136" s="8">
        <v>3.39411</v>
      </c>
      <c r="L136" s="8">
        <v>20.241700000000002</v>
      </c>
      <c r="M136" s="8">
        <v>1.8909</v>
      </c>
      <c r="N136" s="12">
        <v>2.6642000000000002E-2</v>
      </c>
      <c r="O136" s="12">
        <v>7.1542000000000008E-2</v>
      </c>
      <c r="P136" s="12">
        <v>7.1649000000000004E-2</v>
      </c>
      <c r="Q136" s="12">
        <v>8.1014000000000003E-2</v>
      </c>
      <c r="R136" s="12">
        <v>0.260853</v>
      </c>
      <c r="S136" s="12">
        <v>7.1495000000000003E-2</v>
      </c>
      <c r="T136" s="12">
        <v>0.38775799999999999</v>
      </c>
      <c r="U136" s="12">
        <v>0.37844800000000001</v>
      </c>
      <c r="V136" s="12">
        <v>0.233017</v>
      </c>
      <c r="W136" s="12">
        <v>0.34749999999999998</v>
      </c>
      <c r="X136" s="12">
        <v>-0.12970899999999999</v>
      </c>
      <c r="Y136" s="12">
        <v>-0.18687500000000001</v>
      </c>
      <c r="Z136" s="12">
        <v>2.4822E-2</v>
      </c>
      <c r="AA136" s="12">
        <v>9.7018000000000007E-2</v>
      </c>
      <c r="AB136" s="12">
        <v>3.3443000000000001E-2</v>
      </c>
      <c r="AC136" s="12">
        <v>4.2912100000000004</v>
      </c>
      <c r="AD136" s="12">
        <v>0.96790000000000009</v>
      </c>
      <c r="AE136" s="12">
        <v>0.49184399999999995</v>
      </c>
      <c r="AF136" s="12">
        <v>3.3187000000000001E-2</v>
      </c>
      <c r="AG136" s="12">
        <v>8.1420999999999993E-2</v>
      </c>
      <c r="AH136" s="12">
        <v>0.33812900000000001</v>
      </c>
      <c r="AI136" s="12">
        <v>0.1245122985581002</v>
      </c>
      <c r="AJ136" s="12">
        <v>4.0577662663841219E-2</v>
      </c>
      <c r="AK136" s="12">
        <v>0.10024896265560179</v>
      </c>
    </row>
    <row r="137" spans="2:37" ht="15" customHeight="1" x14ac:dyDescent="0.15">
      <c r="B137" s="1" t="s">
        <v>372</v>
      </c>
      <c r="C137" s="6" t="s">
        <v>373</v>
      </c>
      <c r="D137" s="6" t="s">
        <v>60</v>
      </c>
      <c r="E137" s="6" t="s">
        <v>274</v>
      </c>
      <c r="F137" s="9">
        <v>48220.220690000002</v>
      </c>
      <c r="G137" s="9">
        <v>58689.220690000002</v>
      </c>
      <c r="H137" s="8">
        <v>27.696660000000001</v>
      </c>
      <c r="I137" s="8">
        <v>61.007510000000003</v>
      </c>
      <c r="J137" s="8">
        <v>180.02828</v>
      </c>
      <c r="K137" s="8">
        <v>22.772179999999999</v>
      </c>
      <c r="L137" s="8" t="s">
        <v>65</v>
      </c>
      <c r="M137" s="8">
        <v>111.73694</v>
      </c>
      <c r="N137" s="12">
        <v>-9.1912000000000008E-2</v>
      </c>
      <c r="O137" s="12">
        <v>-0.10661199999999998</v>
      </c>
      <c r="P137" s="12">
        <v>-0.15515800000000002</v>
      </c>
      <c r="Q137" s="12">
        <v>-0.23984800000000001</v>
      </c>
      <c r="R137" s="12" t="e">
        <v>#VALUE!</v>
      </c>
      <c r="S137" s="12" t="e">
        <v>#VALUE!</v>
      </c>
      <c r="T137" s="12">
        <v>0.69508700000000001</v>
      </c>
      <c r="U137" s="12">
        <v>0.37888100000000002</v>
      </c>
      <c r="V137" s="12">
        <v>0.197628</v>
      </c>
      <c r="W137" s="12">
        <v>-0.17447700000000002</v>
      </c>
      <c r="X137" s="12">
        <v>0.62944600000000006</v>
      </c>
      <c r="Y137" s="12">
        <v>0.46746099999999996</v>
      </c>
      <c r="Z137" s="12">
        <v>8.7639999999999992E-3</v>
      </c>
      <c r="AA137" s="12">
        <v>-2.8878500000000003</v>
      </c>
      <c r="AB137" s="12">
        <v>1.7814E-2</v>
      </c>
      <c r="AC137" s="12">
        <v>14.54771</v>
      </c>
      <c r="AD137" s="12">
        <v>47.559829000000001</v>
      </c>
      <c r="AE137" s="12">
        <v>0.979406</v>
      </c>
      <c r="AF137" s="12">
        <v>0</v>
      </c>
      <c r="AG137" s="12">
        <v>0</v>
      </c>
      <c r="AH137" s="12" t="e">
        <v>#VALUE!</v>
      </c>
      <c r="AI137" s="12">
        <v>-2.4247322691451911E-3</v>
      </c>
      <c r="AJ137" s="12">
        <v>0.12272589448150417</v>
      </c>
      <c r="AK137" s="12">
        <v>0.55496062992125994</v>
      </c>
    </row>
    <row r="138" spans="2:37" ht="15" customHeight="1" x14ac:dyDescent="0.15">
      <c r="B138" s="1" t="s">
        <v>374</v>
      </c>
      <c r="C138" s="6" t="s">
        <v>375</v>
      </c>
      <c r="D138" s="6" t="s">
        <v>68</v>
      </c>
      <c r="E138" s="6" t="s">
        <v>69</v>
      </c>
      <c r="F138" s="9">
        <v>37169.611250000002</v>
      </c>
      <c r="G138" s="9">
        <v>44875.611250000002</v>
      </c>
      <c r="H138" s="8">
        <v>0.43076999999999999</v>
      </c>
      <c r="I138" s="8">
        <v>7.8591300000000004</v>
      </c>
      <c r="J138" s="8">
        <v>10.91864</v>
      </c>
      <c r="K138" s="8">
        <v>0.35013</v>
      </c>
      <c r="L138" s="8">
        <v>20.483969999999999</v>
      </c>
      <c r="M138" s="8">
        <v>1.44191</v>
      </c>
      <c r="N138" s="12">
        <v>0.36352400000000001</v>
      </c>
      <c r="O138" s="12">
        <v>0.34771400000000002</v>
      </c>
      <c r="P138" s="12">
        <v>0.447575</v>
      </c>
      <c r="Q138" s="12">
        <v>0.41450499999999996</v>
      </c>
      <c r="R138" s="12">
        <v>0.54896099999999992</v>
      </c>
      <c r="S138" s="12">
        <v>0.30171900000000001</v>
      </c>
      <c r="T138" s="12">
        <v>0.174957</v>
      </c>
      <c r="U138" s="12">
        <v>5.6241000000000006E-2</v>
      </c>
      <c r="V138" s="12">
        <v>4.3926E-2</v>
      </c>
      <c r="W138" s="12">
        <v>2.2753000000000002E-2</v>
      </c>
      <c r="X138" s="12">
        <v>4.4881999999999998E-2</v>
      </c>
      <c r="Y138" s="12">
        <v>4.0732999999999998E-2</v>
      </c>
      <c r="Z138" s="12">
        <v>4.3437999999999997E-2</v>
      </c>
      <c r="AA138" s="12">
        <v>9.7355999999999998E-2</v>
      </c>
      <c r="AB138" s="12">
        <v>6.8396999999999999E-2</v>
      </c>
      <c r="AC138" s="12">
        <v>2.7176800000000001</v>
      </c>
      <c r="AD138" s="12">
        <v>0.69068399999999996</v>
      </c>
      <c r="AE138" s="12">
        <v>0.40852299999999997</v>
      </c>
      <c r="AF138" s="12">
        <v>0</v>
      </c>
      <c r="AG138" s="12">
        <v>0</v>
      </c>
      <c r="AH138" s="12">
        <v>0</v>
      </c>
      <c r="AI138" s="12">
        <v>7.6107088735477335E-2</v>
      </c>
      <c r="AJ138" s="12">
        <v>6.4634349491920595E-2</v>
      </c>
      <c r="AK138" s="12">
        <v>6.552184061353783E-2</v>
      </c>
    </row>
    <row r="139" spans="2:37" ht="15" customHeight="1" x14ac:dyDescent="0.15">
      <c r="B139" s="1" t="s">
        <v>376</v>
      </c>
      <c r="C139" s="6" t="s">
        <v>377</v>
      </c>
      <c r="D139" s="6" t="s">
        <v>60</v>
      </c>
      <c r="E139" s="6" t="s">
        <v>352</v>
      </c>
      <c r="F139" s="9">
        <v>30946.25015</v>
      </c>
      <c r="G139" s="9">
        <v>38346.977149999999</v>
      </c>
      <c r="H139" s="8">
        <v>2.8637800000000002</v>
      </c>
      <c r="I139" s="8">
        <v>10.96003</v>
      </c>
      <c r="J139" s="8">
        <v>14.018219999999999</v>
      </c>
      <c r="K139" s="8">
        <v>2.42747</v>
      </c>
      <c r="L139" s="8">
        <v>17.754020000000001</v>
      </c>
      <c r="M139" s="8" t="s">
        <v>65</v>
      </c>
      <c r="N139" s="12">
        <v>5.1306000000000004E-2</v>
      </c>
      <c r="O139" s="12">
        <v>5.4542E-2</v>
      </c>
      <c r="P139" s="12">
        <v>6.5147999999999998E-2</v>
      </c>
      <c r="Q139" s="12">
        <v>6.4232999999999998E-2</v>
      </c>
      <c r="R139" s="12">
        <v>9.3539999999999998E-2</v>
      </c>
      <c r="S139" s="12">
        <v>0.156857</v>
      </c>
      <c r="T139" s="12">
        <v>0.53311700000000006</v>
      </c>
      <c r="U139" s="12">
        <v>0.23424900000000001</v>
      </c>
      <c r="V139" s="12">
        <v>0.20429700000000001</v>
      </c>
      <c r="W139" s="12">
        <v>0.13978199999999999</v>
      </c>
      <c r="X139" s="12">
        <v>0.16749</v>
      </c>
      <c r="Y139" s="12">
        <v>0.158605</v>
      </c>
      <c r="Z139" s="12">
        <v>0.12653700000000001</v>
      </c>
      <c r="AA139" s="12" t="e">
        <v>#VALUE!</v>
      </c>
      <c r="AB139" s="12">
        <v>0.24953600000000001</v>
      </c>
      <c r="AC139" s="12">
        <v>3.0518299999999998</v>
      </c>
      <c r="AD139" s="12" t="e">
        <v>#VALUE!</v>
      </c>
      <c r="AE139" s="12">
        <v>1.216486</v>
      </c>
      <c r="AF139" s="12">
        <v>0</v>
      </c>
      <c r="AG139" s="12">
        <v>0</v>
      </c>
      <c r="AH139" s="12">
        <v>0</v>
      </c>
      <c r="AI139" s="12">
        <v>0.2008825113948296</v>
      </c>
      <c r="AJ139" s="12">
        <v>0.1846234309623429</v>
      </c>
      <c r="AK139" s="12">
        <v>0.19312823388473976</v>
      </c>
    </row>
    <row r="140" spans="2:37" ht="15" customHeight="1" x14ac:dyDescent="0.15">
      <c r="B140" s="1" t="s">
        <v>378</v>
      </c>
      <c r="C140" s="6" t="s">
        <v>379</v>
      </c>
      <c r="D140" s="6" t="s">
        <v>79</v>
      </c>
      <c r="E140" s="6" t="s">
        <v>238</v>
      </c>
      <c r="F140" s="9">
        <v>32765.30228</v>
      </c>
      <c r="G140" s="9">
        <v>36445.920279999998</v>
      </c>
      <c r="H140" s="8">
        <v>4.4720500000000003</v>
      </c>
      <c r="I140" s="8">
        <v>16.999390000000002</v>
      </c>
      <c r="J140" s="8">
        <v>20.197230000000001</v>
      </c>
      <c r="K140" s="8">
        <v>4.0452700000000004</v>
      </c>
      <c r="L140" s="8">
        <v>25.885429999999999</v>
      </c>
      <c r="M140" s="8">
        <v>14.73949</v>
      </c>
      <c r="N140" s="12">
        <v>1.9857E-2</v>
      </c>
      <c r="O140" s="12">
        <v>1.7319000000000001E-2</v>
      </c>
      <c r="P140" s="12">
        <v>4.3467000000000006E-2</v>
      </c>
      <c r="Q140" s="12">
        <v>4.3558000000000006E-2</v>
      </c>
      <c r="R140" s="12">
        <v>0.200436</v>
      </c>
      <c r="S140" s="12">
        <v>0.21369800000000003</v>
      </c>
      <c r="T140" s="12">
        <v>0.45443</v>
      </c>
      <c r="U140" s="12">
        <v>0.25796600000000003</v>
      </c>
      <c r="V140" s="12">
        <v>0.221779</v>
      </c>
      <c r="W140" s="12">
        <v>0.15690200000000001</v>
      </c>
      <c r="X140" s="12">
        <v>0.11397</v>
      </c>
      <c r="Y140" s="12">
        <v>0.10220000000000001</v>
      </c>
      <c r="Z140" s="12">
        <v>0.130805</v>
      </c>
      <c r="AA140" s="12">
        <v>0.64044799999999991</v>
      </c>
      <c r="AB140" s="12">
        <v>0.17007899999999998</v>
      </c>
      <c r="AC140" s="12">
        <v>2.34151</v>
      </c>
      <c r="AD140" s="12">
        <v>2.1543010000000002</v>
      </c>
      <c r="AE140" s="12">
        <v>0.68297200000000002</v>
      </c>
      <c r="AF140" s="12">
        <v>2.0333E-2</v>
      </c>
      <c r="AG140" s="12">
        <v>7.1218000000000004E-2</v>
      </c>
      <c r="AH140" s="12">
        <v>0.50107699999999999</v>
      </c>
      <c r="AI140" s="12">
        <v>8.9331221158482021E-2</v>
      </c>
      <c r="AJ140" s="12">
        <v>3.8272172257598491E-2</v>
      </c>
      <c r="AK140" s="12">
        <v>0.10663308144416472</v>
      </c>
    </row>
    <row r="141" spans="2:37" ht="15" customHeight="1" x14ac:dyDescent="0.15">
      <c r="B141" s="1" t="s">
        <v>380</v>
      </c>
      <c r="C141" s="6" t="s">
        <v>381</v>
      </c>
      <c r="D141" s="6" t="s">
        <v>79</v>
      </c>
      <c r="E141" s="6" t="s">
        <v>238</v>
      </c>
      <c r="F141" s="9">
        <v>37403.438220000004</v>
      </c>
      <c r="G141" s="9">
        <v>49393.838219999998</v>
      </c>
      <c r="H141" s="8">
        <v>2.6518199999999998</v>
      </c>
      <c r="I141" s="8">
        <v>11.51103</v>
      </c>
      <c r="J141" s="8">
        <v>13.35618</v>
      </c>
      <c r="K141" s="8">
        <v>2.0204499999999999</v>
      </c>
      <c r="L141" s="8">
        <v>14.886979999999999</v>
      </c>
      <c r="M141" s="8">
        <v>4.21983</v>
      </c>
      <c r="N141" s="12">
        <v>1.9234000000000001E-2</v>
      </c>
      <c r="O141" s="12">
        <v>1.711E-2</v>
      </c>
      <c r="P141" s="12">
        <v>3.8711999999999996E-2</v>
      </c>
      <c r="Q141" s="12">
        <v>3.9912999999999997E-2</v>
      </c>
      <c r="R141" s="12">
        <v>0.111167</v>
      </c>
      <c r="S141" s="12">
        <v>0.109764</v>
      </c>
      <c r="T141" s="12">
        <v>0.356327</v>
      </c>
      <c r="U141" s="12">
        <v>0.22376300000000002</v>
      </c>
      <c r="V141" s="12">
        <v>0.191937</v>
      </c>
      <c r="W141" s="12">
        <v>0.13683199999999998</v>
      </c>
      <c r="X141" s="12">
        <v>0.171156</v>
      </c>
      <c r="Y141" s="12">
        <v>0.15631500000000001</v>
      </c>
      <c r="Z141" s="12">
        <v>7.1050000000000002E-2</v>
      </c>
      <c r="AA141" s="12">
        <v>0.283028</v>
      </c>
      <c r="AB141" s="12">
        <v>9.6997E-2</v>
      </c>
      <c r="AC141" s="12">
        <v>3.3583099999999999</v>
      </c>
      <c r="AD141" s="12">
        <v>1.4156930000000001</v>
      </c>
      <c r="AE141" s="12">
        <v>0.58604000000000001</v>
      </c>
      <c r="AF141" s="12">
        <v>3.3267999999999999E-2</v>
      </c>
      <c r="AG141" s="12">
        <v>2.5895999999999999E-2</v>
      </c>
      <c r="AH141" s="12">
        <v>0.48369700000000004</v>
      </c>
      <c r="AI141" s="12">
        <v>0.12020460358056262</v>
      </c>
      <c r="AJ141" s="12">
        <v>4.2857142857142927E-2</v>
      </c>
      <c r="AK141" s="12">
        <v>-1.9193857965451144E-2</v>
      </c>
    </row>
    <row r="142" spans="2:37" ht="15" customHeight="1" x14ac:dyDescent="0.15">
      <c r="B142" s="1" t="s">
        <v>382</v>
      </c>
      <c r="C142" s="6" t="s">
        <v>383</v>
      </c>
      <c r="D142" s="6" t="s">
        <v>72</v>
      </c>
      <c r="E142" s="6" t="s">
        <v>146</v>
      </c>
      <c r="F142" s="9">
        <v>14706.90603</v>
      </c>
      <c r="G142" s="9">
        <v>17346.906029999998</v>
      </c>
      <c r="H142" s="8">
        <v>3.8523000000000001</v>
      </c>
      <c r="I142" s="8">
        <v>12.43506</v>
      </c>
      <c r="J142" s="8">
        <v>237.62885</v>
      </c>
      <c r="K142" s="8">
        <v>1.8293200000000001</v>
      </c>
      <c r="L142" s="8" t="s">
        <v>65</v>
      </c>
      <c r="M142" s="8">
        <v>2.8931399999999998</v>
      </c>
      <c r="N142" s="12">
        <v>-0.137346</v>
      </c>
      <c r="O142" s="12">
        <v>-7.5768000000000002E-2</v>
      </c>
      <c r="P142" s="12">
        <v>-0.19662600000000002</v>
      </c>
      <c r="Q142" s="12" t="e">
        <v>#VALUE!</v>
      </c>
      <c r="R142" s="12" t="e">
        <v>#VALUE!</v>
      </c>
      <c r="S142" s="12" t="e">
        <v>#VALUE!</v>
      </c>
      <c r="T142" s="12">
        <v>0.43179699999999999</v>
      </c>
      <c r="U142" s="12">
        <v>0.168383</v>
      </c>
      <c r="V142" s="12">
        <v>-8.2926E-2</v>
      </c>
      <c r="W142" s="12">
        <v>-0.117615</v>
      </c>
      <c r="X142" s="12">
        <v>0.33859499999999998</v>
      </c>
      <c r="Y142" s="12">
        <v>0.30483199999999999</v>
      </c>
      <c r="Z142" s="12">
        <v>-1.8156000000000002E-2</v>
      </c>
      <c r="AA142" s="12">
        <v>-0.10170799999999999</v>
      </c>
      <c r="AB142" s="12">
        <v>-2.3285999999999998E-2</v>
      </c>
      <c r="AC142" s="12">
        <v>2.7627899999999999</v>
      </c>
      <c r="AD142" s="12">
        <v>0.89076099999999991</v>
      </c>
      <c r="AE142" s="12">
        <v>0.47111199999999998</v>
      </c>
      <c r="AF142" s="12">
        <v>5.4919000000000003E-2</v>
      </c>
      <c r="AG142" s="12">
        <v>-8.0792000000000003E-2</v>
      </c>
      <c r="AH142" s="12" t="e">
        <v>#VALUE!</v>
      </c>
      <c r="AI142" s="12">
        <v>-2.4553571428571286E-2</v>
      </c>
      <c r="AJ142" s="12">
        <v>0.38203668564199877</v>
      </c>
      <c r="AK142" s="12">
        <v>1.276041666666667</v>
      </c>
    </row>
    <row r="143" spans="2:37" ht="15" customHeight="1" x14ac:dyDescent="0.15">
      <c r="B143" s="1" t="s">
        <v>384</v>
      </c>
      <c r="C143" s="6" t="s">
        <v>385</v>
      </c>
      <c r="D143" s="6" t="s">
        <v>79</v>
      </c>
      <c r="E143" s="6" t="s">
        <v>238</v>
      </c>
      <c r="F143" s="9">
        <v>48924.658600000002</v>
      </c>
      <c r="G143" s="9">
        <v>74799.658599999995</v>
      </c>
      <c r="H143" s="8">
        <v>2.8565800000000001</v>
      </c>
      <c r="I143" s="8">
        <v>8.9569700000000001</v>
      </c>
      <c r="J143" s="8">
        <v>12.7059</v>
      </c>
      <c r="K143" s="8">
        <v>1.86825</v>
      </c>
      <c r="L143" s="8">
        <v>137.93102999999999</v>
      </c>
      <c r="M143" s="8">
        <v>0.97638999999999998</v>
      </c>
      <c r="N143" s="12">
        <v>3.3301999999999998E-2</v>
      </c>
      <c r="O143" s="12">
        <v>2.7127999999999999E-2</v>
      </c>
      <c r="P143" s="12">
        <v>1.5084999999999999E-2</v>
      </c>
      <c r="Q143" s="12">
        <v>1.9852999999999999E-2</v>
      </c>
      <c r="R143" s="12">
        <v>-0.15476000000000001</v>
      </c>
      <c r="S143" s="12">
        <v>-3.7078E-2</v>
      </c>
      <c r="T143" s="12">
        <v>0.36015399999999997</v>
      </c>
      <c r="U143" s="12">
        <v>0.27075900000000003</v>
      </c>
      <c r="V143" s="12">
        <v>0.23488000000000001</v>
      </c>
      <c r="W143" s="12">
        <v>2.0475E-2</v>
      </c>
      <c r="X143" s="12">
        <v>2.2774000000000003E-2</v>
      </c>
      <c r="Y143" s="12">
        <v>-1.2683E-2</v>
      </c>
      <c r="Z143" s="12">
        <v>3.8262999999999998E-2</v>
      </c>
      <c r="AA143" s="12">
        <v>1.0792E-2</v>
      </c>
      <c r="AB143" s="12">
        <v>4.7897999999999996E-2</v>
      </c>
      <c r="AC143" s="12">
        <v>4.25326</v>
      </c>
      <c r="AD143" s="12">
        <v>0.54347499999999993</v>
      </c>
      <c r="AE143" s="12">
        <v>0.35211100000000001</v>
      </c>
      <c r="AF143" s="12">
        <v>0.04</v>
      </c>
      <c r="AG143" s="12">
        <v>-6.7975000000000008E-2</v>
      </c>
      <c r="AH143" s="12">
        <v>3.6210719999999998</v>
      </c>
      <c r="AI143" s="12">
        <v>7.8457805338365993E-2</v>
      </c>
      <c r="AJ143" s="12">
        <v>0.15406809001731103</v>
      </c>
      <c r="AK143" s="12">
        <v>0.31276665572694462</v>
      </c>
    </row>
    <row r="144" spans="2:37" ht="15" customHeight="1" x14ac:dyDescent="0.15">
      <c r="B144" s="1" t="s">
        <v>386</v>
      </c>
      <c r="C144" s="6" t="s">
        <v>387</v>
      </c>
      <c r="D144" s="6" t="s">
        <v>158</v>
      </c>
      <c r="E144" s="6" t="s">
        <v>159</v>
      </c>
      <c r="F144" s="9">
        <v>42067.26107</v>
      </c>
      <c r="G144" s="9">
        <v>76417.961070000005</v>
      </c>
      <c r="H144" s="8">
        <v>5.1223599999999996</v>
      </c>
      <c r="I144" s="8">
        <v>12.626060000000001</v>
      </c>
      <c r="J144" s="8">
        <v>23.897040000000001</v>
      </c>
      <c r="K144" s="8">
        <v>2.8144499999999999</v>
      </c>
      <c r="L144" s="8">
        <v>19.1629</v>
      </c>
      <c r="M144" s="8">
        <v>2.0467399999999998</v>
      </c>
      <c r="N144" s="12">
        <v>-5.9199999999999999E-3</v>
      </c>
      <c r="O144" s="12">
        <v>2.9537000000000001E-2</v>
      </c>
      <c r="P144" s="12">
        <v>3.0914999999999998E-2</v>
      </c>
      <c r="Q144" s="12">
        <v>2.6559999999999999E-3</v>
      </c>
      <c r="R144" s="12">
        <v>3.5055000000000003E-2</v>
      </c>
      <c r="S144" s="12">
        <v>6.465499999999999E-2</v>
      </c>
      <c r="T144" s="12">
        <v>0.457814</v>
      </c>
      <c r="U144" s="12">
        <v>0.37300400000000006</v>
      </c>
      <c r="V144" s="12">
        <v>0.204845</v>
      </c>
      <c r="W144" s="12">
        <v>0.14754600000000001</v>
      </c>
      <c r="X144" s="12">
        <v>-0.10764699999999999</v>
      </c>
      <c r="Y144" s="12">
        <v>-0.15472</v>
      </c>
      <c r="Z144" s="12">
        <v>2.4618999999999999E-2</v>
      </c>
      <c r="AA144" s="12">
        <v>0.110247</v>
      </c>
      <c r="AB144" s="12">
        <v>3.5684E-2</v>
      </c>
      <c r="AC144" s="12">
        <v>5.5653100000000002</v>
      </c>
      <c r="AD144" s="12">
        <v>1.7087219999999999</v>
      </c>
      <c r="AE144" s="12">
        <v>0.63082199999999999</v>
      </c>
      <c r="AF144" s="12">
        <v>3.4946000000000005E-2</v>
      </c>
      <c r="AG144" s="12">
        <v>5.7272999999999998E-2</v>
      </c>
      <c r="AH144" s="12">
        <v>0.62520200000000004</v>
      </c>
      <c r="AI144" s="12">
        <v>0.1041585190979013</v>
      </c>
      <c r="AJ144" s="12">
        <v>1.7173051519154603E-2</v>
      </c>
      <c r="AK144" s="12">
        <v>-7.0339976553340788E-3</v>
      </c>
    </row>
    <row r="145" spans="2:37" ht="15" customHeight="1" x14ac:dyDescent="0.15">
      <c r="B145" s="1" t="s">
        <v>388</v>
      </c>
      <c r="C145" s="6" t="s">
        <v>389</v>
      </c>
      <c r="D145" s="6" t="s">
        <v>72</v>
      </c>
      <c r="E145" s="6" t="s">
        <v>146</v>
      </c>
      <c r="F145" s="9">
        <v>21586.721570000002</v>
      </c>
      <c r="G145" s="9">
        <v>29891.721570000002</v>
      </c>
      <c r="H145" s="8">
        <v>6.5797299999999996</v>
      </c>
      <c r="I145" s="8">
        <v>12.387779999999999</v>
      </c>
      <c r="J145" s="8" t="s">
        <v>65</v>
      </c>
      <c r="K145" s="8">
        <v>4.7474499999999997</v>
      </c>
      <c r="L145" s="8" t="s">
        <v>65</v>
      </c>
      <c r="M145" s="8">
        <v>4.0227899999999996</v>
      </c>
      <c r="N145" s="12">
        <v>-3.0402999999999999E-2</v>
      </c>
      <c r="O145" s="12">
        <v>-2.9944000000000002E-2</v>
      </c>
      <c r="P145" s="12">
        <v>-0.24445799999999998</v>
      </c>
      <c r="Q145" s="12" t="e">
        <v>#VALUE!</v>
      </c>
      <c r="R145" s="12" t="e">
        <v>#VALUE!</v>
      </c>
      <c r="S145" s="12" t="e">
        <v>#VALUE!</v>
      </c>
      <c r="T145" s="12">
        <v>0.79909600000000003</v>
      </c>
      <c r="U145" s="12">
        <v>8.9159000000000002E-2</v>
      </c>
      <c r="V145" s="12">
        <v>-0.314807</v>
      </c>
      <c r="W145" s="12">
        <v>-8.0124999999999988E-2</v>
      </c>
      <c r="X145" s="12">
        <v>-5.9676E-2</v>
      </c>
      <c r="Y145" s="12">
        <v>-0.11760999999999999</v>
      </c>
      <c r="Z145" s="12">
        <v>-5.0513000000000002E-2</v>
      </c>
      <c r="AA145" s="12">
        <v>-1.8487E-2</v>
      </c>
      <c r="AB145" s="12">
        <v>-6.1142000000000002E-2</v>
      </c>
      <c r="AC145" s="12">
        <v>2.0833699999999999</v>
      </c>
      <c r="AD145" s="12">
        <v>1.3579699999999999</v>
      </c>
      <c r="AE145" s="12">
        <v>0.57590600000000003</v>
      </c>
      <c r="AF145" s="12">
        <v>1.4132E-2</v>
      </c>
      <c r="AG145" s="12">
        <v>0</v>
      </c>
      <c r="AH145" s="12" t="e">
        <v>#VALUE!</v>
      </c>
      <c r="AI145" s="12">
        <v>7.9810773691439074E-2</v>
      </c>
      <c r="AJ145" s="12">
        <v>0.34040537980678165</v>
      </c>
      <c r="AK145" s="12">
        <v>0.87642535136568567</v>
      </c>
    </row>
    <row r="146" spans="2:37" ht="15" customHeight="1" x14ac:dyDescent="0.15">
      <c r="B146" s="1" t="s">
        <v>390</v>
      </c>
      <c r="C146" s="6" t="s">
        <v>391</v>
      </c>
      <c r="D146" s="6" t="s">
        <v>48</v>
      </c>
      <c r="E146" s="6" t="s">
        <v>392</v>
      </c>
      <c r="F146" s="9">
        <v>39526.151250000003</v>
      </c>
      <c r="G146" s="9">
        <v>41950.651250000003</v>
      </c>
      <c r="H146" s="8">
        <v>4.8786100000000001</v>
      </c>
      <c r="I146" s="8">
        <v>20.464729999999999</v>
      </c>
      <c r="J146" s="8">
        <v>25.531400000000001</v>
      </c>
      <c r="K146" s="8">
        <v>4.5724600000000004</v>
      </c>
      <c r="L146" s="8">
        <v>33.744250000000001</v>
      </c>
      <c r="M146" s="8">
        <v>7.3334000000000001</v>
      </c>
      <c r="N146" s="12">
        <v>9.8694000000000004E-2</v>
      </c>
      <c r="O146" s="12">
        <v>9.3150999999999998E-2</v>
      </c>
      <c r="P146" s="12">
        <v>9.8812999999999998E-2</v>
      </c>
      <c r="Q146" s="12">
        <v>9.8457000000000003E-2</v>
      </c>
      <c r="R146" s="12">
        <v>0.11762700000000001</v>
      </c>
      <c r="S146" s="12">
        <v>0.122933</v>
      </c>
      <c r="T146" s="12">
        <v>0.31070799999999998</v>
      </c>
      <c r="U146" s="12">
        <v>0.23082</v>
      </c>
      <c r="V146" s="12">
        <v>0.19650999999999999</v>
      </c>
      <c r="W146" s="12">
        <v>0.14163899999999999</v>
      </c>
      <c r="X146" s="12">
        <v>9.5729000000000009E-2</v>
      </c>
      <c r="Y146" s="12">
        <v>8.782899999999999E-2</v>
      </c>
      <c r="Z146" s="12">
        <v>8.8798999999999989E-2</v>
      </c>
      <c r="AA146" s="12">
        <v>0.26123099999999999</v>
      </c>
      <c r="AB146" s="12">
        <v>0.11366199999999999</v>
      </c>
      <c r="AC146" s="12">
        <v>2.1406700000000001</v>
      </c>
      <c r="AD146" s="12">
        <v>0.839723</v>
      </c>
      <c r="AE146" s="12">
        <v>0.45643900000000004</v>
      </c>
      <c r="AF146" s="12">
        <v>8.7910000000000002E-3</v>
      </c>
      <c r="AG146" s="12">
        <v>0.14658300000000002</v>
      </c>
      <c r="AH146" s="12">
        <v>0.24014199999999999</v>
      </c>
      <c r="AI146" s="12">
        <v>1.5235457063711877E-2</v>
      </c>
      <c r="AJ146" s="12">
        <v>8.9470061940810641E-3</v>
      </c>
      <c r="AK146" s="12">
        <v>0.20647403072421366</v>
      </c>
    </row>
    <row r="147" spans="2:37" ht="15" customHeight="1" x14ac:dyDescent="0.15">
      <c r="B147" s="1" t="s">
        <v>393</v>
      </c>
      <c r="C147" s="6" t="s">
        <v>394</v>
      </c>
      <c r="D147" s="6" t="s">
        <v>170</v>
      </c>
      <c r="E147" s="6" t="s">
        <v>180</v>
      </c>
      <c r="F147" s="9">
        <v>41664.072699999997</v>
      </c>
      <c r="G147" s="9">
        <v>48273.072699999997</v>
      </c>
      <c r="H147" s="8">
        <v>2.6532399999999998</v>
      </c>
      <c r="I147" s="8">
        <v>12.83517</v>
      </c>
      <c r="J147" s="8">
        <v>18.908370000000001</v>
      </c>
      <c r="K147" s="8">
        <v>2.38395</v>
      </c>
      <c r="L147" s="8">
        <v>39.052019999999999</v>
      </c>
      <c r="M147" s="8">
        <v>2.0364900000000001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.29344799999999999</v>
      </c>
      <c r="U147" s="12">
        <v>0.19704199999999999</v>
      </c>
      <c r="V147" s="12">
        <v>0.14032</v>
      </c>
      <c r="W147" s="12">
        <v>6.1502999999999995E-2</v>
      </c>
      <c r="X147" s="12">
        <v>0.17371700000000001</v>
      </c>
      <c r="Y147" s="12">
        <v>0.16499199999999997</v>
      </c>
      <c r="Z147" s="12">
        <v>4.2382000000000003E-2</v>
      </c>
      <c r="AA147" s="12">
        <v>4.9924999999999997E-2</v>
      </c>
      <c r="AB147" s="12">
        <v>5.3857999999999996E-2</v>
      </c>
      <c r="AC147" s="12">
        <v>1.7526999999999999</v>
      </c>
      <c r="AD147" s="12">
        <v>0.37440600000000002</v>
      </c>
      <c r="AE147" s="12">
        <v>0.27241300000000002</v>
      </c>
      <c r="AF147" s="12">
        <v>2.0129999999999999E-2</v>
      </c>
      <c r="AG147" s="12">
        <v>0</v>
      </c>
      <c r="AH147" s="12">
        <v>0.647899</v>
      </c>
      <c r="AI147" s="12">
        <v>9.7822554436139075E-2</v>
      </c>
      <c r="AJ147" s="12">
        <v>7.2267484922230452E-2</v>
      </c>
      <c r="AK147" s="12">
        <v>0.17108684347373893</v>
      </c>
    </row>
    <row r="148" spans="2:37" ht="15" customHeight="1" x14ac:dyDescent="0.15">
      <c r="B148" s="1" t="s">
        <v>395</v>
      </c>
      <c r="C148" s="6" t="s">
        <v>396</v>
      </c>
      <c r="D148" s="6" t="s">
        <v>79</v>
      </c>
      <c r="E148" s="6" t="s">
        <v>397</v>
      </c>
      <c r="F148" s="9">
        <v>44107.672290000002</v>
      </c>
      <c r="G148" s="9">
        <v>55279.672290000002</v>
      </c>
      <c r="H148" s="8">
        <v>6.4542900000000003</v>
      </c>
      <c r="I148" s="8">
        <v>16.086980000000001</v>
      </c>
      <c r="J148" s="8">
        <v>17.63532</v>
      </c>
      <c r="K148" s="8">
        <v>5.1374199999999997</v>
      </c>
      <c r="L148" s="8">
        <v>21.996569999999998</v>
      </c>
      <c r="M148" s="8">
        <v>3.3103199999999999</v>
      </c>
      <c r="N148" s="12">
        <v>5.6387E-2</v>
      </c>
      <c r="O148" s="12">
        <v>9.0902999999999998E-2</v>
      </c>
      <c r="P148" s="12">
        <v>9.5131999999999994E-2</v>
      </c>
      <c r="Q148" s="12">
        <v>9.8826999999999998E-2</v>
      </c>
      <c r="R148" s="12">
        <v>0.13625799999999999</v>
      </c>
      <c r="S148" s="12">
        <v>0.14580099999999999</v>
      </c>
      <c r="T148" s="12">
        <v>0.53097499999999997</v>
      </c>
      <c r="U148" s="12">
        <v>0.37618499999999999</v>
      </c>
      <c r="V148" s="12">
        <v>0.34147799999999995</v>
      </c>
      <c r="W148" s="12">
        <v>0.23192299999999999</v>
      </c>
      <c r="X148" s="12">
        <v>0.23973800000000001</v>
      </c>
      <c r="Y148" s="12">
        <v>0.21457699999999999</v>
      </c>
      <c r="Z148" s="12">
        <v>6.7560999999999996E-2</v>
      </c>
      <c r="AA148" s="12">
        <v>0.15390399999999999</v>
      </c>
      <c r="AB148" s="12">
        <v>7.3352000000000001E-2</v>
      </c>
      <c r="AC148" s="12">
        <v>3.7254299999999998</v>
      </c>
      <c r="AD148" s="12">
        <v>0.78843500000000011</v>
      </c>
      <c r="AE148" s="12">
        <v>0.44085200000000002</v>
      </c>
      <c r="AF148" s="12">
        <v>1.3157E-2</v>
      </c>
      <c r="AG148" s="12">
        <v>0.193273</v>
      </c>
      <c r="AH148" s="12">
        <v>0.28778700000000002</v>
      </c>
      <c r="AI148" s="12">
        <v>4.7072330654420291E-2</v>
      </c>
      <c r="AJ148" s="12">
        <v>4.0858251540744073E-2</v>
      </c>
      <c r="AK148" s="12">
        <v>0.22844827586206895</v>
      </c>
    </row>
    <row r="149" spans="2:37" ht="15" customHeight="1" x14ac:dyDescent="0.15">
      <c r="B149" s="1" t="s">
        <v>398</v>
      </c>
      <c r="C149" s="6" t="s">
        <v>399</v>
      </c>
      <c r="D149" s="6" t="s">
        <v>170</v>
      </c>
      <c r="E149" s="6" t="s">
        <v>400</v>
      </c>
      <c r="F149" s="9">
        <v>42937.029569999999</v>
      </c>
      <c r="G149" s="9">
        <v>51496.029569999999</v>
      </c>
      <c r="H149" s="8">
        <v>2.3320400000000001</v>
      </c>
      <c r="I149" s="8">
        <v>13.89906</v>
      </c>
      <c r="J149" s="8">
        <v>21.988060000000001</v>
      </c>
      <c r="K149" s="8">
        <v>1.9977400000000001</v>
      </c>
      <c r="L149" s="8">
        <v>55.503210000000003</v>
      </c>
      <c r="M149" s="8">
        <v>2.4342199999999998</v>
      </c>
      <c r="N149" s="12">
        <v>-4.3619999999999999E-2</v>
      </c>
      <c r="O149" s="12">
        <v>5.1809000000000001E-2</v>
      </c>
      <c r="P149" s="12">
        <v>-3.4499999999999999E-3</v>
      </c>
      <c r="Q149" s="12">
        <v>-1.8999999999999998E-4</v>
      </c>
      <c r="R149" s="12">
        <v>0.18692699999999998</v>
      </c>
      <c r="S149" s="12">
        <v>-3.7345999999999997E-2</v>
      </c>
      <c r="T149" s="12">
        <v>0.33636200000000005</v>
      </c>
      <c r="U149" s="12">
        <v>0.13161199999999998</v>
      </c>
      <c r="V149" s="12">
        <v>9.4412999999999997E-2</v>
      </c>
      <c r="W149" s="12">
        <v>4.7363999999999996E-2</v>
      </c>
      <c r="X149" s="12">
        <v>0.12081099999999999</v>
      </c>
      <c r="Y149" s="12">
        <v>0.11440099999999999</v>
      </c>
      <c r="Z149" s="12">
        <v>3.2160000000000001E-2</v>
      </c>
      <c r="AA149" s="12">
        <v>6.0087000000000002E-2</v>
      </c>
      <c r="AB149" s="12">
        <v>4.7648999999999997E-2</v>
      </c>
      <c r="AC149" s="12">
        <v>2.2259099999999998</v>
      </c>
      <c r="AD149" s="12">
        <v>0.48275299999999999</v>
      </c>
      <c r="AE149" s="12">
        <v>0.32557799999999998</v>
      </c>
      <c r="AF149" s="12">
        <v>1.8099000000000001E-2</v>
      </c>
      <c r="AG149" s="12">
        <v>-9.2610000000000001E-3</v>
      </c>
      <c r="AH149" s="12">
        <v>0.726495</v>
      </c>
      <c r="AI149" s="12">
        <v>4.3546694648478601E-2</v>
      </c>
      <c r="AJ149" s="12">
        <v>0.28074694140373468</v>
      </c>
      <c r="AK149" s="12">
        <v>0.43471988458764121</v>
      </c>
    </row>
    <row r="150" spans="2:37" ht="15" customHeight="1" x14ac:dyDescent="0.15">
      <c r="B150" s="1" t="s">
        <v>401</v>
      </c>
      <c r="C150" s="6" t="s">
        <v>402</v>
      </c>
      <c r="D150" s="6" t="s">
        <v>48</v>
      </c>
      <c r="E150" s="6" t="s">
        <v>164</v>
      </c>
      <c r="F150" s="9">
        <v>37755.022080000002</v>
      </c>
      <c r="G150" s="9">
        <v>37392.322079999998</v>
      </c>
      <c r="H150" s="8">
        <v>9.7854399999999995</v>
      </c>
      <c r="I150" s="8">
        <v>38.715780000000002</v>
      </c>
      <c r="J150" s="8">
        <v>52.793059999999997</v>
      </c>
      <c r="K150" s="8">
        <v>9.8366100000000003</v>
      </c>
      <c r="L150" s="8">
        <v>53.574379999999998</v>
      </c>
      <c r="M150" s="8">
        <v>7.7326499999999996</v>
      </c>
      <c r="N150" s="12">
        <v>0.10989599999999999</v>
      </c>
      <c r="O150" s="12">
        <v>0.104909</v>
      </c>
      <c r="P150" s="12">
        <v>0.16349</v>
      </c>
      <c r="Q150" s="12">
        <v>0.209956</v>
      </c>
      <c r="R150" s="12">
        <v>0.267627</v>
      </c>
      <c r="S150" s="12">
        <v>0.26823399999999997</v>
      </c>
      <c r="T150" s="12">
        <v>0.80146299999999993</v>
      </c>
      <c r="U150" s="12">
        <v>0.22668500000000003</v>
      </c>
      <c r="V150" s="12">
        <v>0.18535399999999999</v>
      </c>
      <c r="W150" s="12">
        <v>0.18910900000000003</v>
      </c>
      <c r="X150" s="12">
        <v>0.251442</v>
      </c>
      <c r="Y150" s="12">
        <v>0.25074299999999999</v>
      </c>
      <c r="Z150" s="12">
        <v>5.8186000000000002E-2</v>
      </c>
      <c r="AA150" s="12">
        <v>0.159576</v>
      </c>
      <c r="AB150" s="12">
        <v>8.3873000000000003E-2</v>
      </c>
      <c r="AC150" s="12">
        <v>0.77368999999999999</v>
      </c>
      <c r="AD150" s="12">
        <v>0.13417999999999999</v>
      </c>
      <c r="AE150" s="12">
        <v>0.11830600000000001</v>
      </c>
      <c r="AF150" s="12">
        <v>0</v>
      </c>
      <c r="AG150" s="12">
        <v>0</v>
      </c>
      <c r="AH150" s="12">
        <v>0</v>
      </c>
      <c r="AI150" s="12">
        <v>-2.5140653893063636E-2</v>
      </c>
      <c r="AJ150" s="12">
        <v>-4.4206141027619217E-2</v>
      </c>
      <c r="AK150" s="12">
        <v>0.168497995755718</v>
      </c>
    </row>
    <row r="151" spans="2:37" ht="15" customHeight="1" x14ac:dyDescent="0.15">
      <c r="B151" s="1" t="s">
        <v>403</v>
      </c>
      <c r="C151" s="6" t="s">
        <v>404</v>
      </c>
      <c r="D151" s="6" t="s">
        <v>68</v>
      </c>
      <c r="E151" s="6" t="s">
        <v>138</v>
      </c>
      <c r="F151" s="9">
        <v>34565.182489999999</v>
      </c>
      <c r="G151" s="9">
        <v>33705.782489999998</v>
      </c>
      <c r="H151" s="8">
        <v>17.494050000000001</v>
      </c>
      <c r="I151" s="8">
        <v>89.145150000000001</v>
      </c>
      <c r="J151" s="8">
        <v>112.54018000000001</v>
      </c>
      <c r="K151" s="8">
        <v>17.608560000000001</v>
      </c>
      <c r="L151" s="8">
        <v>71.025689999999997</v>
      </c>
      <c r="M151" s="8">
        <v>18.909050000000001</v>
      </c>
      <c r="N151" s="12">
        <v>0.35395299999999996</v>
      </c>
      <c r="O151" s="12">
        <v>0.34821099999999999</v>
      </c>
      <c r="P151" s="12" t="e">
        <v>#VALUE!</v>
      </c>
      <c r="Q151" s="12" t="e">
        <v>#VALUE!</v>
      </c>
      <c r="R151" s="12" t="e">
        <v>#VALUE!</v>
      </c>
      <c r="S151" s="12" t="e">
        <v>#VALUE!</v>
      </c>
      <c r="T151" s="12">
        <v>0.67477500000000001</v>
      </c>
      <c r="U151" s="12">
        <v>0.18474199999999999</v>
      </c>
      <c r="V151" s="12">
        <v>0.15385300000000002</v>
      </c>
      <c r="W151" s="12">
        <v>0.26161999999999996</v>
      </c>
      <c r="X151" s="12">
        <v>2.8704999999999998E-2</v>
      </c>
      <c r="Y151" s="12">
        <v>5.8840000000000003E-3</v>
      </c>
      <c r="Z151" s="12">
        <v>5.7000000000000002E-2</v>
      </c>
      <c r="AA151" s="12">
        <v>0.37368200000000001</v>
      </c>
      <c r="AB151" s="12">
        <v>6.6186999999999996E-2</v>
      </c>
      <c r="AC151" s="12">
        <v>6.4325000000000001</v>
      </c>
      <c r="AD151" s="12">
        <v>0.98386899999999999</v>
      </c>
      <c r="AE151" s="12">
        <v>0.49593400000000004</v>
      </c>
      <c r="AF151" s="12">
        <v>0</v>
      </c>
      <c r="AG151" s="12">
        <v>0</v>
      </c>
      <c r="AH151" s="12">
        <v>0</v>
      </c>
      <c r="AI151" s="12">
        <v>-9.3982403509214274E-2</v>
      </c>
      <c r="AJ151" s="12">
        <v>-2.7940062750189454E-2</v>
      </c>
      <c r="AK151" s="12">
        <v>-6.5354207843545176E-2</v>
      </c>
    </row>
    <row r="152" spans="2:37" ht="15" customHeight="1" x14ac:dyDescent="0.15">
      <c r="B152" s="1" t="s">
        <v>405</v>
      </c>
      <c r="C152" s="6" t="s">
        <v>406</v>
      </c>
      <c r="D152" s="6" t="s">
        <v>48</v>
      </c>
      <c r="E152" s="6" t="s">
        <v>164</v>
      </c>
      <c r="F152" s="9">
        <v>42326.337050000002</v>
      </c>
      <c r="G152" s="9">
        <v>51868.837050000002</v>
      </c>
      <c r="H152" s="8">
        <v>9.3844600000000007</v>
      </c>
      <c r="I152" s="8">
        <v>25.672560000000001</v>
      </c>
      <c r="J152" s="8">
        <v>36.244030000000002</v>
      </c>
      <c r="K152" s="8">
        <v>7.6331800000000003</v>
      </c>
      <c r="L152" s="8">
        <v>44.915370000000003</v>
      </c>
      <c r="M152" s="8">
        <v>4.0373299999999999</v>
      </c>
      <c r="N152" s="12">
        <v>5.1778000000000005E-2</v>
      </c>
      <c r="O152" s="12">
        <v>7.9263E-2</v>
      </c>
      <c r="P152" s="12">
        <v>7.7724000000000001E-2</v>
      </c>
      <c r="Q152" s="12">
        <v>4.0003000000000004E-2</v>
      </c>
      <c r="R152" s="12">
        <v>7.6158000000000003E-2</v>
      </c>
      <c r="S152" s="12">
        <v>2.3988999999999996E-2</v>
      </c>
      <c r="T152" s="12">
        <v>0.69337500000000007</v>
      </c>
      <c r="U152" s="12">
        <v>0.38919800000000004</v>
      </c>
      <c r="V152" s="12">
        <v>0.26948899999999998</v>
      </c>
      <c r="W152" s="12">
        <v>0.21430399999999999</v>
      </c>
      <c r="X152" s="12">
        <v>0.316216</v>
      </c>
      <c r="Y152" s="12">
        <v>0.28749600000000003</v>
      </c>
      <c r="Z152" s="12">
        <v>3.7357999999999995E-2</v>
      </c>
      <c r="AA152" s="12">
        <v>7.9402E-2</v>
      </c>
      <c r="AB152" s="12">
        <v>4.5217E-2</v>
      </c>
      <c r="AC152" s="12">
        <v>4.7557099999999997</v>
      </c>
      <c r="AD152" s="12">
        <v>0.84285200000000005</v>
      </c>
      <c r="AE152" s="12">
        <v>0.45736300000000002</v>
      </c>
      <c r="AF152" s="12">
        <v>5.5779999999999996E-3</v>
      </c>
      <c r="AG152" s="12">
        <v>0.143429</v>
      </c>
      <c r="AH152" s="12">
        <v>0.22015200000000001</v>
      </c>
      <c r="AI152" s="12">
        <v>4.7854099553153784E-2</v>
      </c>
      <c r="AJ152" s="12">
        <v>-6.4371708923890658E-2</v>
      </c>
      <c r="AK152" s="12">
        <v>1.9256039623976484E-2</v>
      </c>
    </row>
    <row r="153" spans="2:37" ht="15" customHeight="1" x14ac:dyDescent="0.15">
      <c r="B153" s="1" t="s">
        <v>407</v>
      </c>
      <c r="C153" s="6" t="s">
        <v>408</v>
      </c>
      <c r="D153" s="6" t="s">
        <v>170</v>
      </c>
      <c r="E153" s="6" t="s">
        <v>409</v>
      </c>
      <c r="F153" s="9">
        <v>35850.920480000001</v>
      </c>
      <c r="G153" s="9">
        <v>38001.501479999999</v>
      </c>
      <c r="H153" s="8">
        <v>5.50725</v>
      </c>
      <c r="I153" s="8">
        <v>23.683129999999998</v>
      </c>
      <c r="J153" s="8">
        <v>30.506139999999998</v>
      </c>
      <c r="K153" s="8">
        <v>5.1700299999999997</v>
      </c>
      <c r="L153" s="8">
        <v>37.358139999999999</v>
      </c>
      <c r="M153" s="8">
        <v>9.3936399999999995</v>
      </c>
      <c r="N153" s="12">
        <v>7.6338000000000003E-2</v>
      </c>
      <c r="O153" s="12">
        <v>8.9280000000000012E-2</v>
      </c>
      <c r="P153" s="12">
        <v>0.10728799999999999</v>
      </c>
      <c r="Q153" s="12">
        <v>0.10488699999999999</v>
      </c>
      <c r="R153" s="12">
        <v>8.1439999999999999E-2</v>
      </c>
      <c r="S153" s="12">
        <v>0.18773499999999999</v>
      </c>
      <c r="T153" s="12">
        <v>0.45844900000000005</v>
      </c>
      <c r="U153" s="12">
        <v>0.22150999999999998</v>
      </c>
      <c r="V153" s="12">
        <v>0.18052900000000002</v>
      </c>
      <c r="W153" s="12">
        <v>0.14315800000000001</v>
      </c>
      <c r="X153" s="12">
        <v>0.162055</v>
      </c>
      <c r="Y153" s="12">
        <v>0.153033</v>
      </c>
      <c r="Z153" s="12">
        <v>9.5825999999999995E-2</v>
      </c>
      <c r="AA153" s="12">
        <v>0.276671</v>
      </c>
      <c r="AB153" s="12">
        <v>0.12038500000000001</v>
      </c>
      <c r="AC153" s="12">
        <v>1.64517</v>
      </c>
      <c r="AD153" s="12">
        <v>0.72494200000000009</v>
      </c>
      <c r="AE153" s="12">
        <v>0.42027000000000003</v>
      </c>
      <c r="AF153" s="12">
        <v>8.7889999999999999E-3</v>
      </c>
      <c r="AG153" s="12">
        <v>0.32325699999999996</v>
      </c>
      <c r="AH153" s="12">
        <v>0.37631100000000006</v>
      </c>
      <c r="AI153" s="12">
        <v>-1.0351426583159351E-2</v>
      </c>
      <c r="AJ153" s="12">
        <v>-3.4374469529791174E-2</v>
      </c>
      <c r="AK153" s="12">
        <v>1.8683778540516283E-2</v>
      </c>
    </row>
    <row r="154" spans="2:37" ht="15" customHeight="1" x14ac:dyDescent="0.15">
      <c r="B154" s="1" t="s">
        <v>410</v>
      </c>
      <c r="C154" s="6" t="s">
        <v>411</v>
      </c>
      <c r="D154" s="6" t="s">
        <v>68</v>
      </c>
      <c r="E154" s="6" t="s">
        <v>138</v>
      </c>
      <c r="F154" s="9">
        <v>52027.106010000003</v>
      </c>
      <c r="G154" s="9">
        <v>51319.406009999999</v>
      </c>
      <c r="H154" s="8">
        <v>11.69993</v>
      </c>
      <c r="I154" s="8">
        <v>35.275919999999999</v>
      </c>
      <c r="J154" s="8">
        <v>38.963940000000001</v>
      </c>
      <c r="K154" s="8">
        <v>11.872030000000001</v>
      </c>
      <c r="L154" s="8">
        <v>64.338459999999998</v>
      </c>
      <c r="M154" s="8">
        <v>11.415179999999999</v>
      </c>
      <c r="N154" s="12">
        <v>0.11461499999999999</v>
      </c>
      <c r="O154" s="12">
        <v>0.11655500000000001</v>
      </c>
      <c r="P154" s="12">
        <v>0.141675</v>
      </c>
      <c r="Q154" s="12">
        <v>0.14379899999999998</v>
      </c>
      <c r="R154" s="12">
        <v>0.105882</v>
      </c>
      <c r="S154" s="12">
        <v>0.11493100000000001</v>
      </c>
      <c r="T154" s="12">
        <v>0.75215599999999994</v>
      </c>
      <c r="U154" s="12">
        <v>0.32369999999999999</v>
      </c>
      <c r="V154" s="12">
        <v>0.29797499999999999</v>
      </c>
      <c r="W154" s="12">
        <v>0.19020099999999998</v>
      </c>
      <c r="X154" s="12">
        <v>9.0038000000000007E-2</v>
      </c>
      <c r="Y154" s="12">
        <v>8.7830999999999992E-2</v>
      </c>
      <c r="Z154" s="12">
        <v>0.12539600000000001</v>
      </c>
      <c r="AA154" s="12">
        <v>0.19884299999999999</v>
      </c>
      <c r="AB154" s="12">
        <v>0.16793399999999997</v>
      </c>
      <c r="AC154" s="12">
        <v>0.40477000000000002</v>
      </c>
      <c r="AD154" s="12">
        <v>0.14786099999999999</v>
      </c>
      <c r="AE154" s="12">
        <v>0.12881500000000001</v>
      </c>
      <c r="AF154" s="12">
        <v>0</v>
      </c>
      <c r="AG154" s="12">
        <v>0</v>
      </c>
      <c r="AH154" s="12">
        <v>0</v>
      </c>
      <c r="AI154" s="12">
        <v>-2.4833857992304975E-2</v>
      </c>
      <c r="AJ154" s="12">
        <v>-8.3196317000986508E-2</v>
      </c>
      <c r="AK154" s="12">
        <v>6.128663875142748E-2</v>
      </c>
    </row>
    <row r="155" spans="2:37" ht="15" customHeight="1" x14ac:dyDescent="0.15">
      <c r="B155" s="1" t="s">
        <v>412</v>
      </c>
      <c r="C155" s="6" t="s">
        <v>413</v>
      </c>
      <c r="D155" s="6" t="s">
        <v>48</v>
      </c>
      <c r="E155" s="6" t="s">
        <v>164</v>
      </c>
      <c r="F155" s="9">
        <v>60860.004280000001</v>
      </c>
      <c r="G155" s="9">
        <v>61107.404280000002</v>
      </c>
      <c r="H155" s="8">
        <v>16.12162</v>
      </c>
      <c r="I155" s="8">
        <v>71.43723</v>
      </c>
      <c r="J155" s="8">
        <v>94.141739999999999</v>
      </c>
      <c r="K155" s="8">
        <v>16.042290000000001</v>
      </c>
      <c r="L155" s="8">
        <v>50.946689999999997</v>
      </c>
      <c r="M155" s="8">
        <v>63.036920000000002</v>
      </c>
      <c r="N155" s="12">
        <v>8.6441999999999991E-2</v>
      </c>
      <c r="O155" s="12">
        <v>9.8124000000000003E-2</v>
      </c>
      <c r="P155" s="12">
        <v>0.494504</v>
      </c>
      <c r="Q155" s="12">
        <v>2.4573659999999999</v>
      </c>
      <c r="R155" s="12" t="e">
        <v>#VALUE!</v>
      </c>
      <c r="S155" s="12" t="e">
        <v>#VALUE!</v>
      </c>
      <c r="T155" s="12">
        <v>0.91940100000000002</v>
      </c>
      <c r="U155" s="12">
        <v>0.19296099999999999</v>
      </c>
      <c r="V155" s="12">
        <v>0.169428</v>
      </c>
      <c r="W155" s="12">
        <v>0.31875199999999998</v>
      </c>
      <c r="X155" s="12">
        <v>0.33169899999999997</v>
      </c>
      <c r="Y155" s="12">
        <v>0.32327300000000003</v>
      </c>
      <c r="Z155" s="12">
        <v>5.9642999999999995E-2</v>
      </c>
      <c r="AA155" s="12">
        <v>2.9240069999999996</v>
      </c>
      <c r="AB155" s="12">
        <v>0.14660399999999998</v>
      </c>
      <c r="AC155" s="12">
        <v>2.2102499999999998</v>
      </c>
      <c r="AD155" s="12">
        <v>2.1798030000000002</v>
      </c>
      <c r="AE155" s="12">
        <v>0.6855150000000001</v>
      </c>
      <c r="AF155" s="12">
        <v>0</v>
      </c>
      <c r="AG155" s="12">
        <v>0</v>
      </c>
      <c r="AH155" s="12">
        <v>0</v>
      </c>
      <c r="AI155" s="12">
        <v>-2.5046610616667242E-2</v>
      </c>
      <c r="AJ155" s="12">
        <v>-9.2323311718084722E-2</v>
      </c>
      <c r="AK155" s="12">
        <v>0.22871963114027305</v>
      </c>
    </row>
    <row r="156" spans="2:37" ht="15" customHeight="1" x14ac:dyDescent="0.15">
      <c r="B156" s="1" t="s">
        <v>414</v>
      </c>
      <c r="C156" s="6" t="s">
        <v>415</v>
      </c>
      <c r="D156" s="6" t="s">
        <v>48</v>
      </c>
      <c r="E156" s="6" t="s">
        <v>132</v>
      </c>
      <c r="F156" s="9">
        <v>31785.770690000001</v>
      </c>
      <c r="G156" s="9">
        <v>36251.770689999998</v>
      </c>
      <c r="H156" s="8">
        <v>4.88964</v>
      </c>
      <c r="I156" s="8">
        <v>17.26275</v>
      </c>
      <c r="J156" s="8">
        <v>23.756080000000001</v>
      </c>
      <c r="K156" s="8">
        <v>4.3119100000000001</v>
      </c>
      <c r="L156" s="8">
        <v>34.50459</v>
      </c>
      <c r="M156" s="8" t="s">
        <v>65</v>
      </c>
      <c r="N156" s="12">
        <v>5.4172999999999999E-2</v>
      </c>
      <c r="O156" s="12">
        <v>5.9204E-2</v>
      </c>
      <c r="P156" s="12">
        <v>9.4689999999999996E-2</v>
      </c>
      <c r="Q156" s="12">
        <v>7.1360999999999994E-2</v>
      </c>
      <c r="R156" s="12">
        <v>9.241400000000001E-2</v>
      </c>
      <c r="S156" s="12">
        <v>0.114467</v>
      </c>
      <c r="T156" s="12">
        <v>0.49055799999999999</v>
      </c>
      <c r="U156" s="12">
        <v>0.26058800000000004</v>
      </c>
      <c r="V156" s="12">
        <v>0.20542200000000002</v>
      </c>
      <c r="W156" s="12">
        <v>0.128001</v>
      </c>
      <c r="X156" s="12">
        <v>0.19245599999999999</v>
      </c>
      <c r="Y156" s="12">
        <v>0.17281400000000002</v>
      </c>
      <c r="Z156" s="12">
        <v>8.8472000000000009E-2</v>
      </c>
      <c r="AA156" s="12" t="e">
        <v>#VALUE!</v>
      </c>
      <c r="AB156" s="12">
        <v>0.18614899999999998</v>
      </c>
      <c r="AC156" s="12">
        <v>1.92344</v>
      </c>
      <c r="AD156" s="12" t="e">
        <v>#VALUE!</v>
      </c>
      <c r="AE156" s="12">
        <v>1.1048040000000001</v>
      </c>
      <c r="AF156" s="12">
        <v>1.5101999999999999E-2</v>
      </c>
      <c r="AG156" s="12">
        <v>0.12959799999999999</v>
      </c>
      <c r="AH156" s="12">
        <v>0.45943000000000001</v>
      </c>
      <c r="AI156" s="12">
        <v>3.0693340641271716E-2</v>
      </c>
      <c r="AJ156" s="12">
        <v>0.10578619310831483</v>
      </c>
      <c r="AK156" s="12">
        <v>0.19845771461347272</v>
      </c>
    </row>
    <row r="157" spans="2:37" ht="15" customHeight="1" x14ac:dyDescent="0.15">
      <c r="B157" s="1" t="s">
        <v>416</v>
      </c>
      <c r="C157" s="6" t="s">
        <v>417</v>
      </c>
      <c r="D157" s="6" t="s">
        <v>79</v>
      </c>
      <c r="E157" s="6" t="s">
        <v>418</v>
      </c>
      <c r="F157" s="9">
        <v>40189.838199999998</v>
      </c>
      <c r="G157" s="9">
        <v>48965.406199999998</v>
      </c>
      <c r="H157" s="8">
        <v>1.0667500000000001</v>
      </c>
      <c r="I157" s="8">
        <v>29.147040000000001</v>
      </c>
      <c r="J157" s="8">
        <v>60.160939999999997</v>
      </c>
      <c r="K157" s="8">
        <v>0.87322</v>
      </c>
      <c r="L157" s="8" t="s">
        <v>65</v>
      </c>
      <c r="M157" s="8">
        <v>28.145019999999999</v>
      </c>
      <c r="N157" s="12">
        <v>-2.1657000000000003E-2</v>
      </c>
      <c r="O157" s="12">
        <v>-1.7774999999999999E-2</v>
      </c>
      <c r="P157" s="12">
        <v>-8.5870999999999989E-2</v>
      </c>
      <c r="Q157" s="12">
        <v>-0.15776500000000002</v>
      </c>
      <c r="R157" s="12" t="e">
        <v>#VALUE!</v>
      </c>
      <c r="S157" s="12" t="e">
        <v>#VALUE!</v>
      </c>
      <c r="T157" s="12">
        <v>0.18185500000000002</v>
      </c>
      <c r="U157" s="12">
        <v>3.6130000000000002E-2</v>
      </c>
      <c r="V157" s="12">
        <v>1.8194999999999999E-2</v>
      </c>
      <c r="W157" s="12">
        <v>-5.5710000000000004E-3</v>
      </c>
      <c r="X157" s="12">
        <v>5.0585999999999999E-2</v>
      </c>
      <c r="Y157" s="12">
        <v>4.2633999999999998E-2</v>
      </c>
      <c r="Z157" s="12">
        <v>2.3574999999999999E-2</v>
      </c>
      <c r="AA157" s="12">
        <v>-0.14055400000000001</v>
      </c>
      <c r="AB157" s="12">
        <v>3.5263000000000003E-2</v>
      </c>
      <c r="AC157" s="12">
        <v>7.3030099999999996</v>
      </c>
      <c r="AD157" s="12">
        <v>9.3736599999999992</v>
      </c>
      <c r="AE157" s="12">
        <v>0.90360200000000002</v>
      </c>
      <c r="AF157" s="12">
        <v>2.2860000000000002E-2</v>
      </c>
      <c r="AG157" s="12">
        <v>8.0892000000000006E-2</v>
      </c>
      <c r="AH157" s="12" t="e">
        <v>#VALUE!</v>
      </c>
      <c r="AI157" s="12">
        <v>-2.6819923371647514E-2</v>
      </c>
      <c r="AJ157" s="12">
        <v>6.032857527605695E-2</v>
      </c>
      <c r="AK157" s="12">
        <v>0.24647775842963426</v>
      </c>
    </row>
    <row r="158" spans="2:37" ht="15" customHeight="1" x14ac:dyDescent="0.15">
      <c r="B158" s="1" t="s">
        <v>419</v>
      </c>
      <c r="C158" s="6" t="s">
        <v>420</v>
      </c>
      <c r="D158" s="6" t="s">
        <v>48</v>
      </c>
      <c r="E158" s="6" t="s">
        <v>86</v>
      </c>
      <c r="F158" s="9">
        <v>55772.83079</v>
      </c>
      <c r="G158" s="9">
        <v>61555.83079</v>
      </c>
      <c r="H158" s="8">
        <v>7.1476800000000003</v>
      </c>
      <c r="I158" s="8">
        <v>25.269220000000001</v>
      </c>
      <c r="J158" s="8">
        <v>144.83725000000001</v>
      </c>
      <c r="K158" s="8">
        <v>6.5405800000000003</v>
      </c>
      <c r="L158" s="8" t="s">
        <v>65</v>
      </c>
      <c r="M158" s="8">
        <v>6.3138199999999998</v>
      </c>
      <c r="N158" s="12">
        <v>7.1372999999999992E-2</v>
      </c>
      <c r="O158" s="12">
        <v>7.5464000000000003E-2</v>
      </c>
      <c r="P158" s="12">
        <v>6.7877000000000007E-2</v>
      </c>
      <c r="Q158" s="12">
        <v>-0.19343800000000003</v>
      </c>
      <c r="R158" s="12">
        <v>-0.49126700000000001</v>
      </c>
      <c r="S158" s="12">
        <v>-0.50570300000000001</v>
      </c>
      <c r="T158" s="12">
        <v>0.49349699999999996</v>
      </c>
      <c r="U158" s="12">
        <v>0.27380299999999996</v>
      </c>
      <c r="V158" s="12">
        <v>4.7840000000000001E-2</v>
      </c>
      <c r="W158" s="12">
        <v>6.038E-3</v>
      </c>
      <c r="X158" s="12">
        <v>0.28709899999999999</v>
      </c>
      <c r="Y158" s="12">
        <v>0.26175599999999999</v>
      </c>
      <c r="Z158" s="12">
        <v>1.2919E-2</v>
      </c>
      <c r="AA158" s="12">
        <v>8.5070000000000007E-3</v>
      </c>
      <c r="AB158" s="12">
        <v>1.5012000000000001E-2</v>
      </c>
      <c r="AC158" s="12">
        <v>2.2951299999999999</v>
      </c>
      <c r="AD158" s="12">
        <v>0.86001499999999997</v>
      </c>
      <c r="AE158" s="12">
        <v>0.46237</v>
      </c>
      <c r="AF158" s="12">
        <v>1.1174999999999999E-2</v>
      </c>
      <c r="AG158" s="12">
        <v>0</v>
      </c>
      <c r="AH158" s="12">
        <v>8.0769230000000007</v>
      </c>
      <c r="AI158" s="12">
        <v>7.4959957287773493E-2</v>
      </c>
      <c r="AJ158" s="12">
        <v>0.26620967234765125</v>
      </c>
      <c r="AK158" s="12">
        <v>0.58050082424052118</v>
      </c>
    </row>
    <row r="159" spans="2:37" ht="15" customHeight="1" x14ac:dyDescent="0.15">
      <c r="B159" s="1" t="s">
        <v>421</v>
      </c>
      <c r="C159" s="6" t="s">
        <v>422</v>
      </c>
      <c r="D159" s="6" t="s">
        <v>48</v>
      </c>
      <c r="E159" s="6" t="s">
        <v>83</v>
      </c>
      <c r="F159" s="9">
        <v>35349.066700000003</v>
      </c>
      <c r="G159" s="9">
        <v>35376.7667</v>
      </c>
      <c r="H159" s="8">
        <v>8.90273</v>
      </c>
      <c r="I159" s="8">
        <v>21.32929</v>
      </c>
      <c r="J159" s="8">
        <v>25.125540000000001</v>
      </c>
      <c r="K159" s="8">
        <v>8.8567499999999999</v>
      </c>
      <c r="L159" s="8">
        <v>33.456249999999997</v>
      </c>
      <c r="M159" s="8">
        <v>12.23278</v>
      </c>
      <c r="N159" s="12">
        <v>6.4076999999999995E-2</v>
      </c>
      <c r="O159" s="12">
        <v>5.6304E-2</v>
      </c>
      <c r="P159" s="12">
        <v>5.3605E-2</v>
      </c>
      <c r="Q159" s="12">
        <v>4.6253999999999997E-2</v>
      </c>
      <c r="R159" s="12">
        <v>7.3575000000000002E-2</v>
      </c>
      <c r="S159" s="12">
        <v>7.4418999999999999E-2</v>
      </c>
      <c r="T159" s="12">
        <v>0.683693</v>
      </c>
      <c r="U159" s="12">
        <v>0.40652299999999997</v>
      </c>
      <c r="V159" s="12">
        <v>0.35673499999999997</v>
      </c>
      <c r="W159" s="12">
        <v>0.26763300000000001</v>
      </c>
      <c r="X159" s="12">
        <v>0.29902400000000001</v>
      </c>
      <c r="Y159" s="12">
        <v>0.29333300000000001</v>
      </c>
      <c r="Z159" s="12">
        <v>9.1889999999999999E-2</v>
      </c>
      <c r="AA159" s="12">
        <v>0.36790899999999999</v>
      </c>
      <c r="AB159" s="12">
        <v>0.23061299999999998</v>
      </c>
      <c r="AC159" s="12">
        <v>0.42568</v>
      </c>
      <c r="AD159" s="12">
        <v>0.30133700000000002</v>
      </c>
      <c r="AE159" s="12">
        <v>0.23155899999999999</v>
      </c>
      <c r="AF159" s="12">
        <v>2.53E-2</v>
      </c>
      <c r="AG159" s="12">
        <v>8.6229E-2</v>
      </c>
      <c r="AH159" s="12">
        <v>0.84637899999999999</v>
      </c>
      <c r="AI159" s="12">
        <v>5.6819407008086298E-2</v>
      </c>
      <c r="AJ159" s="12">
        <v>5.1942476926378989E-2</v>
      </c>
      <c r="AK159" s="12">
        <v>0.23404255319148914</v>
      </c>
    </row>
    <row r="160" spans="2:37" ht="15" customHeight="1" x14ac:dyDescent="0.15">
      <c r="B160" s="1" t="s">
        <v>423</v>
      </c>
      <c r="C160" s="6" t="s">
        <v>424</v>
      </c>
      <c r="D160" s="6" t="s">
        <v>79</v>
      </c>
      <c r="E160" s="6" t="s">
        <v>93</v>
      </c>
      <c r="F160" s="9">
        <v>46999.833720000002</v>
      </c>
      <c r="G160" s="9">
        <v>55887.833720000002</v>
      </c>
      <c r="H160" s="8">
        <v>2.91995</v>
      </c>
      <c r="I160" s="8">
        <v>11.61185</v>
      </c>
      <c r="J160" s="8">
        <v>14.93928</v>
      </c>
      <c r="K160" s="8">
        <v>2.4751500000000002</v>
      </c>
      <c r="L160" s="8">
        <v>20.240169999999999</v>
      </c>
      <c r="M160" s="8">
        <v>75.238950000000003</v>
      </c>
      <c r="N160" s="12">
        <v>5.3620000000000004E-3</v>
      </c>
      <c r="O160" s="12">
        <v>6.8760000000000002E-3</v>
      </c>
      <c r="P160" s="12">
        <v>5.3220000000000003E-3</v>
      </c>
      <c r="Q160" s="12">
        <v>7.1699999999999993E-3</v>
      </c>
      <c r="R160" s="12">
        <v>0.15864200000000001</v>
      </c>
      <c r="S160" s="12">
        <v>0.17386500000000002</v>
      </c>
      <c r="T160" s="12">
        <v>0.36335600000000001</v>
      </c>
      <c r="U160" s="12">
        <v>0.214421</v>
      </c>
      <c r="V160" s="12">
        <v>0.176645</v>
      </c>
      <c r="W160" s="12">
        <v>0.120589</v>
      </c>
      <c r="X160" s="12">
        <v>9.5725999999999992E-2</v>
      </c>
      <c r="Y160" s="12">
        <v>8.7315000000000004E-2</v>
      </c>
      <c r="Z160" s="12">
        <v>0.12665999999999999</v>
      </c>
      <c r="AA160" s="12">
        <v>5.8459590000000006</v>
      </c>
      <c r="AB160" s="12">
        <v>0.23000699999999999</v>
      </c>
      <c r="AC160" s="12">
        <v>2.2080799999999998</v>
      </c>
      <c r="AD160" s="12">
        <v>11.86327</v>
      </c>
      <c r="AE160" s="12">
        <v>0.92225899999999994</v>
      </c>
      <c r="AF160" s="12">
        <v>3.2793000000000003E-2</v>
      </c>
      <c r="AG160" s="12">
        <v>4.0896999999999996E-2</v>
      </c>
      <c r="AH160" s="12">
        <v>0.63840000000000008</v>
      </c>
      <c r="AI160" s="12">
        <v>8.3028273230002503E-2</v>
      </c>
      <c r="AJ160" s="12">
        <v>3.1298672402284344E-2</v>
      </c>
      <c r="AK160" s="12">
        <v>-5.6840534490944838E-2</v>
      </c>
    </row>
    <row r="161" spans="2:37" ht="15" customHeight="1" x14ac:dyDescent="0.15">
      <c r="B161" s="1" t="s">
        <v>425</v>
      </c>
      <c r="C161" s="6" t="s">
        <v>426</v>
      </c>
      <c r="D161" s="6" t="s">
        <v>170</v>
      </c>
      <c r="E161" s="6" t="s">
        <v>292</v>
      </c>
      <c r="F161" s="9">
        <v>31682.547399999999</v>
      </c>
      <c r="G161" s="9">
        <v>40926.547400000003</v>
      </c>
      <c r="H161" s="8">
        <v>4.0307399999999998</v>
      </c>
      <c r="I161" s="8">
        <v>14.02411</v>
      </c>
      <c r="J161" s="8">
        <v>23.901509999999998</v>
      </c>
      <c r="K161" s="8">
        <v>3.1240800000000002</v>
      </c>
      <c r="L161" s="8">
        <v>32.897350000000003</v>
      </c>
      <c r="M161" s="8">
        <v>3.7332800000000002</v>
      </c>
      <c r="N161" s="12">
        <v>2.0892000000000001E-2</v>
      </c>
      <c r="O161" s="12">
        <v>3.4152999999999996E-2</v>
      </c>
      <c r="P161" s="12">
        <v>3.4092999999999998E-2</v>
      </c>
      <c r="Q161" s="12">
        <v>4.7714999999999994E-2</v>
      </c>
      <c r="R161" s="12">
        <v>6.7294000000000007E-2</v>
      </c>
      <c r="S161" s="12">
        <v>8.7436000000000014E-2</v>
      </c>
      <c r="T161" s="12">
        <v>0.41167700000000002</v>
      </c>
      <c r="U161" s="12">
        <v>0.29730400000000001</v>
      </c>
      <c r="V161" s="12">
        <v>0.186168</v>
      </c>
      <c r="W161" s="12">
        <v>9.9728999999999998E-2</v>
      </c>
      <c r="X161" s="12">
        <v>0.127772</v>
      </c>
      <c r="Y161" s="12">
        <v>0.107095</v>
      </c>
      <c r="Z161" s="12">
        <v>5.1397999999999999E-2</v>
      </c>
      <c r="AA161" s="12">
        <v>0.12163299999999999</v>
      </c>
      <c r="AB161" s="12">
        <v>6.7434999999999995E-2</v>
      </c>
      <c r="AC161" s="12">
        <v>2.7702900000000001</v>
      </c>
      <c r="AD161" s="12">
        <v>1.0495810000000001</v>
      </c>
      <c r="AE161" s="12">
        <v>0.51209499999999997</v>
      </c>
      <c r="AF161" s="12">
        <v>1.7111000000000001E-2</v>
      </c>
      <c r="AG161" s="12">
        <v>7.3211999999999999E-2</v>
      </c>
      <c r="AH161" s="12">
        <v>0.52006200000000002</v>
      </c>
      <c r="AI161" s="12">
        <v>9.47658402203857E-2</v>
      </c>
      <c r="AJ161" s="12">
        <v>3.1671858774662498E-2</v>
      </c>
      <c r="AK161" s="12">
        <v>6.4616373767681035E-2</v>
      </c>
    </row>
    <row r="162" spans="2:37" ht="15" customHeight="1" x14ac:dyDescent="0.15">
      <c r="B162" s="1" t="s">
        <v>427</v>
      </c>
      <c r="C162" s="6" t="s">
        <v>428</v>
      </c>
      <c r="D162" s="6" t="s">
        <v>170</v>
      </c>
      <c r="E162" s="6" t="s">
        <v>171</v>
      </c>
      <c r="F162" s="9">
        <v>75367.76298</v>
      </c>
      <c r="G162" s="9">
        <v>105077.76298</v>
      </c>
      <c r="H162" s="8">
        <v>1.33429</v>
      </c>
      <c r="I162" s="8">
        <v>8.1607500000000002</v>
      </c>
      <c r="J162" s="8">
        <v>21.7058</v>
      </c>
      <c r="K162" s="8">
        <v>0.94677999999999995</v>
      </c>
      <c r="L162" s="8">
        <v>25.01023</v>
      </c>
      <c r="M162" s="8">
        <v>3.4287700000000001</v>
      </c>
      <c r="N162" s="12">
        <v>9.7314999999999999E-2</v>
      </c>
      <c r="O162" s="12">
        <v>6.9761000000000004E-2</v>
      </c>
      <c r="P162" s="12">
        <v>2.9565999999999999E-2</v>
      </c>
      <c r="Q162" s="12">
        <v>1.6609999999999999E-3</v>
      </c>
      <c r="R162" s="12">
        <v>0.24913099999999999</v>
      </c>
      <c r="S162" s="12">
        <v>0.26391399999999998</v>
      </c>
      <c r="T162" s="12">
        <v>0.25270399999999998</v>
      </c>
      <c r="U162" s="12">
        <v>0.109025</v>
      </c>
      <c r="V162" s="12">
        <v>6.1470999999999998E-2</v>
      </c>
      <c r="W162" s="12">
        <v>3.8462000000000003E-2</v>
      </c>
      <c r="X162" s="12">
        <v>2.8159E-2</v>
      </c>
      <c r="Y162" s="12">
        <v>2.1937000000000002E-2</v>
      </c>
      <c r="Z162" s="12">
        <v>3.9599999999999996E-2</v>
      </c>
      <c r="AA162" s="12">
        <v>0.14843600000000001</v>
      </c>
      <c r="AB162" s="12">
        <v>5.3635999999999996E-2</v>
      </c>
      <c r="AC162" s="12">
        <v>2.9181300000000001</v>
      </c>
      <c r="AD162" s="12">
        <v>1.754515</v>
      </c>
      <c r="AE162" s="12">
        <v>0.63695900000000005</v>
      </c>
      <c r="AF162" s="12">
        <v>9.1529999999999997E-3</v>
      </c>
      <c r="AG162" s="12">
        <v>0.21058299999999999</v>
      </c>
      <c r="AH162" s="12">
        <v>0.22548599999999999</v>
      </c>
      <c r="AI162" s="12">
        <v>8.3749856919379084E-2</v>
      </c>
      <c r="AJ162" s="12">
        <v>9.4060550034666068E-2</v>
      </c>
      <c r="AK162" s="12">
        <v>0.11300940438871487</v>
      </c>
    </row>
    <row r="163" spans="2:37" ht="15" customHeight="1" x14ac:dyDescent="0.15">
      <c r="B163" s="1" t="s">
        <v>429</v>
      </c>
      <c r="C163" s="6" t="s">
        <v>430</v>
      </c>
      <c r="D163" s="6" t="s">
        <v>72</v>
      </c>
      <c r="E163" s="6" t="s">
        <v>431</v>
      </c>
      <c r="F163" s="9">
        <v>28777.594110000002</v>
      </c>
      <c r="G163" s="9">
        <v>54017.594109999998</v>
      </c>
      <c r="H163" s="8">
        <v>6.9980000000000002</v>
      </c>
      <c r="I163" s="8">
        <v>11.58182</v>
      </c>
      <c r="J163" s="8">
        <v>18.704149999999998</v>
      </c>
      <c r="K163" s="8">
        <v>3.7246999999999999</v>
      </c>
      <c r="L163" s="8">
        <v>139.35293999999999</v>
      </c>
      <c r="M163" s="8">
        <v>2.44895</v>
      </c>
      <c r="N163" s="12">
        <v>2.8919E-2</v>
      </c>
      <c r="O163" s="12">
        <v>4.1208999999999996E-2</v>
      </c>
      <c r="P163" s="12">
        <v>6.4710000000000004E-2</v>
      </c>
      <c r="Q163" s="12">
        <v>0.127834</v>
      </c>
      <c r="R163" s="12" t="e">
        <v>#VALUE!</v>
      </c>
      <c r="S163" s="12" t="e">
        <v>#VALUE!</v>
      </c>
      <c r="T163" s="12">
        <v>0.583758</v>
      </c>
      <c r="U163" s="12">
        <v>0.52451599999999998</v>
      </c>
      <c r="V163" s="12">
        <v>0.31912600000000002</v>
      </c>
      <c r="W163" s="12">
        <v>0.13700499999999999</v>
      </c>
      <c r="X163" s="12">
        <v>0.23317099999999999</v>
      </c>
      <c r="Y163" s="12">
        <v>0.14635500000000001</v>
      </c>
      <c r="Z163" s="12">
        <v>3.7378000000000002E-2</v>
      </c>
      <c r="AA163" s="12">
        <v>8.0921999999999994E-2</v>
      </c>
      <c r="AB163" s="12">
        <v>4.4537000000000007E-2</v>
      </c>
      <c r="AC163" s="12">
        <v>4.9349999999999996</v>
      </c>
      <c r="AD163" s="12">
        <v>1.605334</v>
      </c>
      <c r="AE163" s="12">
        <v>0.61617199999999994</v>
      </c>
      <c r="AF163" s="12">
        <v>6.9226999999999997E-2</v>
      </c>
      <c r="AG163" s="12">
        <v>-8.498E-2</v>
      </c>
      <c r="AH163" s="12">
        <v>1.6932400000000001</v>
      </c>
      <c r="AI163" s="12">
        <v>4.2390843577788662E-3</v>
      </c>
      <c r="AJ163" s="12">
        <v>0.18154613466334157</v>
      </c>
      <c r="AK163" s="12">
        <v>0.24096385542168686</v>
      </c>
    </row>
    <row r="164" spans="2:37" ht="15" customHeight="1" x14ac:dyDescent="0.15">
      <c r="B164" s="1" t="s">
        <v>432</v>
      </c>
      <c r="C164" s="6" t="s">
        <v>433</v>
      </c>
      <c r="D164" s="6" t="s">
        <v>68</v>
      </c>
      <c r="E164" s="6" t="s">
        <v>103</v>
      </c>
      <c r="F164" s="9">
        <v>42615.920749999997</v>
      </c>
      <c r="G164" s="9">
        <v>47130.920749999997</v>
      </c>
      <c r="H164" s="8">
        <v>3.5055700000000001</v>
      </c>
      <c r="I164" s="8">
        <v>9.04589</v>
      </c>
      <c r="J164" s="8">
        <v>10.112629999999999</v>
      </c>
      <c r="K164" s="8">
        <v>3.3479399999999999</v>
      </c>
      <c r="L164" s="8">
        <v>11.280239999999999</v>
      </c>
      <c r="M164" s="8">
        <v>3.9843600000000001</v>
      </c>
      <c r="N164" s="12">
        <v>2.8807999999999997E-2</v>
      </c>
      <c r="O164" s="12">
        <v>2.1360000000000001E-2</v>
      </c>
      <c r="P164" s="12">
        <v>-6.5614000000000006E-2</v>
      </c>
      <c r="Q164" s="12">
        <v>-6.6160999999999998E-2</v>
      </c>
      <c r="R164" s="12">
        <v>-4.0091000000000002E-2</v>
      </c>
      <c r="S164" s="12">
        <v>3.4616000000000001E-2</v>
      </c>
      <c r="T164" s="12">
        <v>0.85489000000000004</v>
      </c>
      <c r="U164" s="12">
        <v>0.33237</v>
      </c>
      <c r="V164" s="12">
        <v>0.29746899999999998</v>
      </c>
      <c r="W164" s="12">
        <v>0.23894200000000002</v>
      </c>
      <c r="X164" s="12">
        <v>0.206316</v>
      </c>
      <c r="Y164" s="12">
        <v>0.19473799999999999</v>
      </c>
      <c r="Z164" s="12">
        <v>9.3782999999999991E-2</v>
      </c>
      <c r="AA164" s="12">
        <v>0.26486899999999997</v>
      </c>
      <c r="AB164" s="12">
        <v>0.125944</v>
      </c>
      <c r="AC164" s="12">
        <v>1.7221900000000001</v>
      </c>
      <c r="AD164" s="12">
        <v>0.71715799999999996</v>
      </c>
      <c r="AE164" s="12">
        <v>0.41764200000000001</v>
      </c>
      <c r="AF164" s="12">
        <v>0</v>
      </c>
      <c r="AG164" s="12">
        <v>0</v>
      </c>
      <c r="AH164" s="12">
        <v>0</v>
      </c>
      <c r="AI164" s="12">
        <v>2.3825208607817228E-2</v>
      </c>
      <c r="AJ164" s="12">
        <v>0.14248958588581218</v>
      </c>
      <c r="AK164" s="12">
        <v>7.5997694856648756E-3</v>
      </c>
    </row>
    <row r="165" spans="2:37" ht="15" customHeight="1" x14ac:dyDescent="0.15">
      <c r="B165" s="1" t="s">
        <v>434</v>
      </c>
      <c r="C165" s="6" t="s">
        <v>435</v>
      </c>
      <c r="D165" s="6" t="s">
        <v>72</v>
      </c>
      <c r="E165" s="6" t="s">
        <v>431</v>
      </c>
      <c r="F165" s="9">
        <v>37703.096160000001</v>
      </c>
      <c r="G165" s="9">
        <v>72532.096160000001</v>
      </c>
      <c r="H165" s="8">
        <v>6.1993200000000002</v>
      </c>
      <c r="I165" s="8">
        <v>11.12285</v>
      </c>
      <c r="J165" s="8">
        <v>16.978490000000001</v>
      </c>
      <c r="K165" s="8">
        <v>3.2204199999999998</v>
      </c>
      <c r="L165" s="8" t="s">
        <v>65</v>
      </c>
      <c r="M165" s="8">
        <v>1.19926</v>
      </c>
      <c r="N165" s="12">
        <v>-2.8160000000000004E-3</v>
      </c>
      <c r="O165" s="12">
        <v>-7.8440000000000003E-3</v>
      </c>
      <c r="P165" s="12">
        <v>-1.0768E-2</v>
      </c>
      <c r="Q165" s="12">
        <v>1.2768E-2</v>
      </c>
      <c r="R165" s="12">
        <v>0.67523899999999992</v>
      </c>
      <c r="S165" s="12">
        <v>0.99973200000000007</v>
      </c>
      <c r="T165" s="12">
        <v>0.54654099999999994</v>
      </c>
      <c r="U165" s="12">
        <v>0.46751100000000001</v>
      </c>
      <c r="V165" s="12">
        <v>0.31582699999999997</v>
      </c>
      <c r="W165" s="12">
        <v>0.13285</v>
      </c>
      <c r="X165" s="12">
        <v>0.300398</v>
      </c>
      <c r="Y165" s="12">
        <v>0.23085799999999998</v>
      </c>
      <c r="Z165" s="12">
        <v>3.7654E-2</v>
      </c>
      <c r="AA165" s="12">
        <v>5.6123000000000006E-2</v>
      </c>
      <c r="AB165" s="12">
        <v>4.0138E-2</v>
      </c>
      <c r="AC165" s="12">
        <v>3.4312800000000001</v>
      </c>
      <c r="AD165" s="12">
        <v>0.99843800000000005</v>
      </c>
      <c r="AE165" s="12">
        <v>0.49960900000000003</v>
      </c>
      <c r="AF165" s="12">
        <v>6.3063000000000008E-2</v>
      </c>
      <c r="AG165" s="12">
        <v>-3.2894E-2</v>
      </c>
      <c r="AH165" s="12">
        <v>1.3489640000000001</v>
      </c>
      <c r="AI165" s="12">
        <v>0.10704787234042556</v>
      </c>
      <c r="AJ165" s="12">
        <v>0.21799561082662766</v>
      </c>
      <c r="AK165" s="12">
        <v>0.35255889520714856</v>
      </c>
    </row>
    <row r="166" spans="2:37" ht="15" customHeight="1" x14ac:dyDescent="0.15">
      <c r="B166" s="1" t="s">
        <v>436</v>
      </c>
      <c r="C166" s="6" t="s">
        <v>437</v>
      </c>
      <c r="D166" s="6" t="s">
        <v>68</v>
      </c>
      <c r="E166" s="6" t="s">
        <v>124</v>
      </c>
      <c r="F166" s="9">
        <v>38739.242059999997</v>
      </c>
      <c r="G166" s="9">
        <v>40085.242059999997</v>
      </c>
      <c r="H166" s="8">
        <v>7.2486899999999999</v>
      </c>
      <c r="I166" s="8">
        <v>26.402270000000001</v>
      </c>
      <c r="J166" s="8">
        <v>34.796219999999998</v>
      </c>
      <c r="K166" s="8">
        <v>7.0812200000000001</v>
      </c>
      <c r="L166" s="8">
        <v>48.949649999999998</v>
      </c>
      <c r="M166" s="8">
        <v>8.0694499999999998</v>
      </c>
      <c r="N166" s="12">
        <v>6.4801999999999998E-2</v>
      </c>
      <c r="O166" s="12">
        <v>7.4085999999999999E-2</v>
      </c>
      <c r="P166" s="12">
        <v>0.11938900000000001</v>
      </c>
      <c r="Q166" s="12">
        <v>0.14790200000000001</v>
      </c>
      <c r="R166" s="12">
        <v>0.12029999999999999</v>
      </c>
      <c r="S166" s="12">
        <v>0.13311200000000001</v>
      </c>
      <c r="T166" s="12">
        <v>0.53381500000000004</v>
      </c>
      <c r="U166" s="12">
        <v>0.26347100000000001</v>
      </c>
      <c r="V166" s="12">
        <v>0.208318</v>
      </c>
      <c r="W166" s="12">
        <v>0.14647299999999999</v>
      </c>
      <c r="X166" s="12">
        <v>0.167269</v>
      </c>
      <c r="Y166" s="12">
        <v>0.15856600000000001</v>
      </c>
      <c r="Z166" s="12">
        <v>7.5096999999999997E-2</v>
      </c>
      <c r="AA166" s="12">
        <v>0.16783999999999999</v>
      </c>
      <c r="AB166" s="12">
        <v>9.6120999999999998E-2</v>
      </c>
      <c r="AC166" s="12">
        <v>1.56159</v>
      </c>
      <c r="AD166" s="12">
        <v>0.55682699999999996</v>
      </c>
      <c r="AE166" s="12">
        <v>0.35766800000000004</v>
      </c>
      <c r="AF166" s="12">
        <v>6.1029999999999999E-3</v>
      </c>
      <c r="AG166" s="12">
        <v>0.12080399999999999</v>
      </c>
      <c r="AH166" s="12">
        <v>0.277777</v>
      </c>
      <c r="AI166" s="12">
        <v>2.1368894601542454E-2</v>
      </c>
      <c r="AJ166" s="12">
        <v>7.3001941092075251E-2</v>
      </c>
      <c r="AK166" s="12">
        <v>0.27127287271272871</v>
      </c>
    </row>
    <row r="167" spans="2:37" ht="15" customHeight="1" x14ac:dyDescent="0.15">
      <c r="B167" s="1" t="s">
        <v>438</v>
      </c>
      <c r="C167" s="6" t="s">
        <v>439</v>
      </c>
      <c r="D167" s="6" t="s">
        <v>48</v>
      </c>
      <c r="E167" s="6" t="s">
        <v>164</v>
      </c>
      <c r="F167" s="9">
        <v>38229.891219999998</v>
      </c>
      <c r="G167" s="9">
        <v>37791.63622</v>
      </c>
      <c r="H167" s="8">
        <v>14.08616</v>
      </c>
      <c r="I167" s="8">
        <v>44.981960000000001</v>
      </c>
      <c r="J167" s="8">
        <v>57.717689999999997</v>
      </c>
      <c r="K167" s="8">
        <v>13.976710000000001</v>
      </c>
      <c r="L167" s="8">
        <v>64.924170000000004</v>
      </c>
      <c r="M167" s="8">
        <v>15.32766</v>
      </c>
      <c r="N167" s="12">
        <v>9.5277000000000001E-2</v>
      </c>
      <c r="O167" s="12">
        <v>0.101878</v>
      </c>
      <c r="P167" s="12">
        <v>0.14382600000000001</v>
      </c>
      <c r="Q167" s="12">
        <v>0.176375</v>
      </c>
      <c r="R167" s="12">
        <v>0.185336</v>
      </c>
      <c r="S167" s="12">
        <v>0.21104299999999998</v>
      </c>
      <c r="T167" s="12">
        <v>0.886131</v>
      </c>
      <c r="U167" s="12">
        <v>0.298342</v>
      </c>
      <c r="V167" s="12">
        <v>0.24405200000000002</v>
      </c>
      <c r="W167" s="12">
        <v>0.22015200000000001</v>
      </c>
      <c r="X167" s="12">
        <v>0.25781999999999999</v>
      </c>
      <c r="Y167" s="12">
        <v>0.25337900000000002</v>
      </c>
      <c r="Z167" s="12">
        <v>0.11199400000000001</v>
      </c>
      <c r="AA167" s="12">
        <v>0.25702999999999998</v>
      </c>
      <c r="AB167" s="12">
        <v>0.14755200000000002</v>
      </c>
      <c r="AC167" s="12">
        <v>0.50661</v>
      </c>
      <c r="AD167" s="12">
        <v>0.198405</v>
      </c>
      <c r="AE167" s="12">
        <v>0.16555800000000001</v>
      </c>
      <c r="AF167" s="12">
        <v>0</v>
      </c>
      <c r="AG167" s="12">
        <v>0</v>
      </c>
      <c r="AH167" s="12">
        <v>0</v>
      </c>
      <c r="AI167" s="12">
        <v>-7.0876288659793785E-2</v>
      </c>
      <c r="AJ167" s="12">
        <v>4.104669061056887E-3</v>
      </c>
      <c r="AK167" s="12">
        <v>0.30070262058488439</v>
      </c>
    </row>
    <row r="168" spans="2:37" ht="15" customHeight="1" x14ac:dyDescent="0.15">
      <c r="B168" s="1" t="s">
        <v>440</v>
      </c>
      <c r="C168" s="6" t="s">
        <v>441</v>
      </c>
      <c r="D168" s="6" t="s">
        <v>154</v>
      </c>
      <c r="E168" s="6" t="s">
        <v>323</v>
      </c>
      <c r="F168" s="9">
        <v>61240.741860000002</v>
      </c>
      <c r="G168" s="9">
        <v>67128.241859999995</v>
      </c>
      <c r="H168" s="8">
        <v>5.6935599999999997</v>
      </c>
      <c r="I168" s="8">
        <v>25.04224</v>
      </c>
      <c r="J168" s="8">
        <v>39.860010000000003</v>
      </c>
      <c r="K168" s="8">
        <v>5.2109500000000004</v>
      </c>
      <c r="L168" s="8">
        <v>64.285290000000003</v>
      </c>
      <c r="M168" s="8">
        <v>9.9198900000000005</v>
      </c>
      <c r="N168" s="12">
        <v>-2.6723E-2</v>
      </c>
      <c r="O168" s="12">
        <v>-5.3373999999999998E-2</v>
      </c>
      <c r="P168" s="12">
        <v>-3.3186E-2</v>
      </c>
      <c r="Q168" s="12">
        <v>-4.5557999999999994E-2</v>
      </c>
      <c r="R168" s="12" t="e">
        <v>#VALUE!</v>
      </c>
      <c r="S168" s="12">
        <v>-1.8148000000000001E-2</v>
      </c>
      <c r="T168" s="12">
        <v>0.41320099999999998</v>
      </c>
      <c r="U168" s="12">
        <v>0.209676</v>
      </c>
      <c r="V168" s="12">
        <v>0.13852800000000001</v>
      </c>
      <c r="W168" s="12">
        <v>-0.111106</v>
      </c>
      <c r="X168" s="12">
        <v>0.16595700000000002</v>
      </c>
      <c r="Y168" s="12">
        <v>0.15403500000000001</v>
      </c>
      <c r="Z168" s="12">
        <v>4.9771000000000003E-2</v>
      </c>
      <c r="AA168" s="12">
        <v>0.11659499999999999</v>
      </c>
      <c r="AB168" s="12">
        <v>6.5850999999999993E-2</v>
      </c>
      <c r="AC168" s="12">
        <v>2.93</v>
      </c>
      <c r="AD168" s="12">
        <v>1.127197</v>
      </c>
      <c r="AE168" s="12">
        <v>0.52989699999999995</v>
      </c>
      <c r="AF168" s="12">
        <v>8.9689999999999995E-3</v>
      </c>
      <c r="AG168" s="12">
        <v>6.9159999999999999E-2</v>
      </c>
      <c r="AH168" s="12" t="e">
        <v>#VALUE!</v>
      </c>
      <c r="AI168" s="12">
        <v>1.3493040431777237E-2</v>
      </c>
      <c r="AJ168" s="12">
        <v>-1.0584211499353069E-2</v>
      </c>
      <c r="AK168" s="12">
        <v>8.0834090679591908E-2</v>
      </c>
    </row>
    <row r="169" spans="2:37" ht="15" customHeight="1" x14ac:dyDescent="0.15">
      <c r="B169" s="1" t="s">
        <v>442</v>
      </c>
      <c r="C169" s="6" t="s">
        <v>443</v>
      </c>
      <c r="D169" s="6" t="s">
        <v>48</v>
      </c>
      <c r="E169" s="6" t="s">
        <v>52</v>
      </c>
      <c r="F169" s="9">
        <v>30095.669279999998</v>
      </c>
      <c r="G169" s="9">
        <v>28311.469280000001</v>
      </c>
      <c r="H169" s="8">
        <v>10.91253</v>
      </c>
      <c r="I169" s="8">
        <v>48.395670000000003</v>
      </c>
      <c r="J169" s="8">
        <v>57.59046</v>
      </c>
      <c r="K169" s="8">
        <v>11.67197</v>
      </c>
      <c r="L169" s="8">
        <v>63.374569999999999</v>
      </c>
      <c r="M169" s="8">
        <v>35.009650000000001</v>
      </c>
      <c r="N169" s="12">
        <v>0.20330400000000001</v>
      </c>
      <c r="O169" s="12">
        <v>0.22237600000000002</v>
      </c>
      <c r="P169" s="12">
        <v>0.60728300000000002</v>
      </c>
      <c r="Q169" s="12">
        <v>0.92344700000000002</v>
      </c>
      <c r="R169" s="12">
        <v>1.2484930000000001</v>
      </c>
      <c r="S169" s="12">
        <v>1.2623520000000001</v>
      </c>
      <c r="T169" s="12">
        <v>0.780748</v>
      </c>
      <c r="U169" s="12">
        <v>0.220278</v>
      </c>
      <c r="V169" s="12">
        <v>0.19515899999999997</v>
      </c>
      <c r="W169" s="12">
        <v>0.180088</v>
      </c>
      <c r="X169" s="12">
        <v>0.26242199999999999</v>
      </c>
      <c r="Y169" s="12">
        <v>0.26212399999999997</v>
      </c>
      <c r="Z169" s="12">
        <v>7.837100000000001E-2</v>
      </c>
      <c r="AA169" s="12">
        <v>0.64741899999999997</v>
      </c>
      <c r="AB169" s="12">
        <v>0.25551100000000004</v>
      </c>
      <c r="AC169" s="12">
        <v>1.79525</v>
      </c>
      <c r="AD169" s="12">
        <v>1.063825</v>
      </c>
      <c r="AE169" s="12">
        <v>0.51546199999999998</v>
      </c>
      <c r="AF169" s="12">
        <v>0</v>
      </c>
      <c r="AG169" s="12">
        <v>0</v>
      </c>
      <c r="AH169" s="12">
        <v>0</v>
      </c>
      <c r="AI169" s="12">
        <v>6.4411866558928832E-2</v>
      </c>
      <c r="AJ169" s="12">
        <v>0.24163468659530074</v>
      </c>
      <c r="AK169" s="12">
        <v>0.58463653548719718</v>
      </c>
    </row>
    <row r="170" spans="2:37" ht="15" customHeight="1" x14ac:dyDescent="0.15">
      <c r="B170" s="1" t="s">
        <v>444</v>
      </c>
      <c r="C170" s="6" t="s">
        <v>445</v>
      </c>
      <c r="D170" s="6" t="s">
        <v>48</v>
      </c>
      <c r="E170" s="6" t="s">
        <v>132</v>
      </c>
      <c r="F170" s="9">
        <v>23043.738570000001</v>
      </c>
      <c r="G170" s="9">
        <v>20261.040570000001</v>
      </c>
      <c r="H170" s="8">
        <v>8.7425800000000002</v>
      </c>
      <c r="I170" s="8">
        <v>25.918369999999999</v>
      </c>
      <c r="J170" s="8">
        <v>28.686820000000001</v>
      </c>
      <c r="K170" s="8">
        <v>9.8980300000000003</v>
      </c>
      <c r="L170" s="8">
        <v>37.783479999999997</v>
      </c>
      <c r="M170" s="8">
        <v>6.9259500000000003</v>
      </c>
      <c r="N170" s="12">
        <v>0.22275400000000001</v>
      </c>
      <c r="O170" s="12">
        <v>0.219831</v>
      </c>
      <c r="P170" s="12">
        <v>0.34872100000000006</v>
      </c>
      <c r="Q170" s="12">
        <v>0.356908</v>
      </c>
      <c r="R170" s="12">
        <v>0.38686199999999998</v>
      </c>
      <c r="S170" s="12">
        <v>0.36379300000000003</v>
      </c>
      <c r="T170" s="12">
        <v>0.63723700000000005</v>
      </c>
      <c r="U170" s="12">
        <v>0.324183</v>
      </c>
      <c r="V170" s="12">
        <v>0.30507699999999999</v>
      </c>
      <c r="W170" s="12">
        <v>0.27476800000000001</v>
      </c>
      <c r="X170" s="12">
        <v>0.237345</v>
      </c>
      <c r="Y170" s="12">
        <v>0.237345</v>
      </c>
      <c r="Z170" s="12">
        <v>0.10425599999999999</v>
      </c>
      <c r="AA170" s="12">
        <v>0.214753</v>
      </c>
      <c r="AB170" s="12">
        <v>0.145645</v>
      </c>
      <c r="AC170" s="12">
        <v>7.4749999999999997E-2</v>
      </c>
      <c r="AD170" s="12">
        <v>1.9635E-2</v>
      </c>
      <c r="AE170" s="12">
        <v>1.9257E-2</v>
      </c>
      <c r="AF170" s="12">
        <v>0</v>
      </c>
      <c r="AG170" s="12">
        <v>0</v>
      </c>
      <c r="AH170" s="12">
        <v>0</v>
      </c>
      <c r="AI170" s="12">
        <v>4.844759324859349E-2</v>
      </c>
      <c r="AJ170" s="12">
        <v>3.895791031420992E-2</v>
      </c>
      <c r="AK170" s="12">
        <v>0.48057871505640004</v>
      </c>
    </row>
    <row r="171" spans="2:37" ht="15" customHeight="1" x14ac:dyDescent="0.15">
      <c r="B171" s="1" t="s">
        <v>446</v>
      </c>
      <c r="C171" s="6" t="s">
        <v>447</v>
      </c>
      <c r="D171" s="6" t="s">
        <v>170</v>
      </c>
      <c r="E171" s="6" t="s">
        <v>400</v>
      </c>
      <c r="F171" s="9">
        <v>39474.255570000001</v>
      </c>
      <c r="G171" s="9">
        <v>41891.155570000003</v>
      </c>
      <c r="H171" s="8">
        <v>3.36348</v>
      </c>
      <c r="I171" s="8">
        <v>20.577249999999999</v>
      </c>
      <c r="J171" s="8">
        <v>26.283819999999999</v>
      </c>
      <c r="K171" s="8">
        <v>3.19164</v>
      </c>
      <c r="L171" s="8">
        <v>41.184080000000002</v>
      </c>
      <c r="M171" s="8">
        <v>6.1702500000000002</v>
      </c>
      <c r="N171" s="12">
        <v>-7.2589999999999998E-3</v>
      </c>
      <c r="O171" s="12">
        <v>-1.8520000000000001E-3</v>
      </c>
      <c r="P171" s="12">
        <v>1.3584000000000001E-2</v>
      </c>
      <c r="Q171" s="12">
        <v>2.5451999999999999E-2</v>
      </c>
      <c r="R171" s="12">
        <v>7.8891000000000003E-2</v>
      </c>
      <c r="S171" s="12">
        <v>0.109373</v>
      </c>
      <c r="T171" s="12">
        <v>0.313919</v>
      </c>
      <c r="U171" s="12">
        <v>0.156503</v>
      </c>
      <c r="V171" s="12">
        <v>0.137401</v>
      </c>
      <c r="W171" s="12">
        <v>8.7233999999999992E-2</v>
      </c>
      <c r="X171" s="12">
        <v>0.15432699999999999</v>
      </c>
      <c r="Y171" s="12">
        <v>0.14233399999999999</v>
      </c>
      <c r="Z171" s="12">
        <v>6.2146E-2</v>
      </c>
      <c r="AA171" s="12">
        <v>0.19425499999999998</v>
      </c>
      <c r="AB171" s="12">
        <v>9.5366000000000006E-2</v>
      </c>
      <c r="AC171" s="12">
        <v>2.9348900000000002</v>
      </c>
      <c r="AD171" s="12">
        <v>0.78755799999999998</v>
      </c>
      <c r="AE171" s="12">
        <v>0.440577</v>
      </c>
      <c r="AF171" s="12">
        <v>1.4253999999999999E-2</v>
      </c>
      <c r="AG171" s="12">
        <v>0.12870900000000002</v>
      </c>
      <c r="AH171" s="12">
        <v>0.46600499999999995</v>
      </c>
      <c r="AI171" s="12">
        <v>4.474032939988648E-2</v>
      </c>
      <c r="AJ171" s="12">
        <v>0.14053458252962248</v>
      </c>
      <c r="AK171" s="12">
        <v>0.33667043436137578</v>
      </c>
    </row>
    <row r="172" spans="2:37" ht="15" customHeight="1" x14ac:dyDescent="0.15">
      <c r="B172" s="1" t="s">
        <v>448</v>
      </c>
      <c r="C172" s="6" t="s">
        <v>449</v>
      </c>
      <c r="D172" s="6" t="s">
        <v>68</v>
      </c>
      <c r="E172" s="6" t="s">
        <v>124</v>
      </c>
      <c r="F172" s="9">
        <v>37037.901559999998</v>
      </c>
      <c r="G172" s="9">
        <v>48652.901559999998</v>
      </c>
      <c r="H172" s="8">
        <v>4.2831999999999999</v>
      </c>
      <c r="I172" s="8">
        <v>23.779520000000002</v>
      </c>
      <c r="J172" s="8">
        <v>59.55068</v>
      </c>
      <c r="K172" s="8">
        <v>3.2527200000000001</v>
      </c>
      <c r="L172" s="8">
        <v>135.06294</v>
      </c>
      <c r="M172" s="8">
        <v>6.1536999999999997</v>
      </c>
      <c r="N172" s="12">
        <v>0.222271</v>
      </c>
      <c r="O172" s="12">
        <v>0.19399999999999998</v>
      </c>
      <c r="P172" s="12">
        <v>0.19789799999999999</v>
      </c>
      <c r="Q172" s="12">
        <v>6.0423999999999999E-2</v>
      </c>
      <c r="R172" s="12">
        <v>6.8500000000000006E-4</v>
      </c>
      <c r="S172" s="12">
        <v>-8.5315999999999989E-2</v>
      </c>
      <c r="T172" s="12">
        <v>0.33668999999999999</v>
      </c>
      <c r="U172" s="12">
        <v>0.16489000000000001</v>
      </c>
      <c r="V172" s="12">
        <v>7.9406999999999991E-2</v>
      </c>
      <c r="W172" s="12">
        <v>3.4043000000000004E-2</v>
      </c>
      <c r="X172" s="12">
        <v>0.21918099999999999</v>
      </c>
      <c r="Y172" s="12">
        <v>0.199569</v>
      </c>
      <c r="Z172" s="12">
        <v>2.5081000000000003E-2</v>
      </c>
      <c r="AA172" s="12">
        <v>7.2098999999999996E-2</v>
      </c>
      <c r="AB172" s="12">
        <v>3.1927999999999998E-2</v>
      </c>
      <c r="AC172" s="12">
        <v>4.3466399999999998</v>
      </c>
      <c r="AD172" s="12">
        <v>2.0245310000000001</v>
      </c>
      <c r="AE172" s="12">
        <v>0.66937000000000002</v>
      </c>
      <c r="AF172" s="12">
        <v>0</v>
      </c>
      <c r="AG172" s="12">
        <v>0</v>
      </c>
      <c r="AH172" s="12">
        <v>0</v>
      </c>
      <c r="AI172" s="12">
        <v>-6.4303719327125641E-3</v>
      </c>
      <c r="AJ172" s="12">
        <v>7.7970642406652857E-2</v>
      </c>
      <c r="AK172" s="12">
        <v>0.23152458075623272</v>
      </c>
    </row>
    <row r="173" spans="2:37" ht="15" customHeight="1" x14ac:dyDescent="0.15">
      <c r="B173" s="1" t="s">
        <v>450</v>
      </c>
      <c r="C173" s="6" t="s">
        <v>451</v>
      </c>
      <c r="D173" s="6" t="s">
        <v>60</v>
      </c>
      <c r="E173" s="6" t="s">
        <v>119</v>
      </c>
      <c r="F173" s="9">
        <v>39987.650430000002</v>
      </c>
      <c r="G173" s="9">
        <v>42193.099430000002</v>
      </c>
      <c r="H173" s="8">
        <v>7.0502399999999996</v>
      </c>
      <c r="I173" s="8">
        <v>45.181399999999996</v>
      </c>
      <c r="J173" s="8">
        <v>128.97567000000001</v>
      </c>
      <c r="K173" s="8">
        <v>6.6278100000000002</v>
      </c>
      <c r="L173" s="8">
        <v>113.48403</v>
      </c>
      <c r="M173" s="8">
        <v>19.693919999999999</v>
      </c>
      <c r="N173" s="12">
        <v>8.2608999999999988E-2</v>
      </c>
      <c r="O173" s="12">
        <v>9.0432999999999999E-2</v>
      </c>
      <c r="P173" s="12">
        <v>-2.3669999999999997E-3</v>
      </c>
      <c r="Q173" s="12">
        <v>-4.8438999999999996E-2</v>
      </c>
      <c r="R173" s="12">
        <v>4.4775999999999996E-2</v>
      </c>
      <c r="S173" s="12">
        <v>6.3019999999999993E-2</v>
      </c>
      <c r="T173" s="12">
        <v>0.36338399999999998</v>
      </c>
      <c r="U173" s="12">
        <v>0.104042</v>
      </c>
      <c r="V173" s="12">
        <v>6.5519999999999995E-2</v>
      </c>
      <c r="W173" s="12">
        <v>6.4362000000000003E-2</v>
      </c>
      <c r="X173" s="12">
        <v>2.0653999999999999E-2</v>
      </c>
      <c r="Y173" s="12">
        <v>2.0385E-2</v>
      </c>
      <c r="Z173" s="12">
        <v>4.5548999999999999E-2</v>
      </c>
      <c r="AA173" s="12">
        <v>0.21566400000000002</v>
      </c>
      <c r="AB173" s="12">
        <v>5.1921000000000002E-2</v>
      </c>
      <c r="AC173" s="12">
        <v>2.4467300000000001</v>
      </c>
      <c r="AD173" s="12">
        <v>1.5490880000000002</v>
      </c>
      <c r="AE173" s="12">
        <v>0.60770200000000008</v>
      </c>
      <c r="AF173" s="12">
        <v>0</v>
      </c>
      <c r="AG173" s="12">
        <v>0</v>
      </c>
      <c r="AH173" s="12">
        <v>0</v>
      </c>
      <c r="AI173" s="12">
        <v>-4.3186639280783923E-2</v>
      </c>
      <c r="AJ173" s="12">
        <v>2.4597789011401083E-2</v>
      </c>
      <c r="AK173" s="12">
        <v>0.13230793751992342</v>
      </c>
    </row>
    <row r="174" spans="2:37" ht="15" customHeight="1" x14ac:dyDescent="0.15">
      <c r="B174" s="1" t="s">
        <v>452</v>
      </c>
      <c r="C174" s="6" t="s">
        <v>453</v>
      </c>
      <c r="D174" s="6" t="s">
        <v>170</v>
      </c>
      <c r="E174" s="6" t="s">
        <v>289</v>
      </c>
      <c r="F174" s="9">
        <v>40716.071880000003</v>
      </c>
      <c r="G174" s="9">
        <v>47337.563880000002</v>
      </c>
      <c r="H174" s="8">
        <v>3.5050599999999998</v>
      </c>
      <c r="I174" s="8">
        <v>17.515350000000002</v>
      </c>
      <c r="J174" s="8">
        <v>22.327539999999999</v>
      </c>
      <c r="K174" s="8">
        <v>3.0043299999999999</v>
      </c>
      <c r="L174" s="8">
        <v>28.634869999999999</v>
      </c>
      <c r="M174" s="8">
        <v>5.7298299999999998</v>
      </c>
      <c r="N174" s="12">
        <v>3.2480000000000002E-2</v>
      </c>
      <c r="O174" s="12">
        <v>6.6539000000000001E-2</v>
      </c>
      <c r="P174" s="12">
        <v>0.12053800000000001</v>
      </c>
      <c r="Q174" s="12">
        <v>0.11600400000000001</v>
      </c>
      <c r="R174" s="12">
        <v>0.15535599999999999</v>
      </c>
      <c r="S174" s="12">
        <v>0.168824</v>
      </c>
      <c r="T174" s="12">
        <v>0.26837099999999997</v>
      </c>
      <c r="U174" s="12">
        <v>0.20308000000000001</v>
      </c>
      <c r="V174" s="12">
        <v>0.159138</v>
      </c>
      <c r="W174" s="12">
        <v>0.11311600000000001</v>
      </c>
      <c r="X174" s="12">
        <v>0.17510300000000001</v>
      </c>
      <c r="Y174" s="12">
        <v>0.16291</v>
      </c>
      <c r="Z174" s="12">
        <v>6.7034999999999997E-2</v>
      </c>
      <c r="AA174" s="12">
        <v>0.22357600000000002</v>
      </c>
      <c r="AB174" s="12">
        <v>9.0612999999999999E-2</v>
      </c>
      <c r="AC174" s="12">
        <v>2.12642</v>
      </c>
      <c r="AD174" s="12">
        <v>0.91230500000000003</v>
      </c>
      <c r="AE174" s="12">
        <v>0.47707099999999997</v>
      </c>
      <c r="AF174" s="12">
        <v>1.1158999999999999E-2</v>
      </c>
      <c r="AG174" s="12">
        <v>6.9124999999999992E-2</v>
      </c>
      <c r="AH174" s="12">
        <v>0.296516</v>
      </c>
      <c r="AI174" s="12">
        <v>5.9983869883728724E-2</v>
      </c>
      <c r="AJ174" s="12">
        <v>0.15792371792518622</v>
      </c>
      <c r="AK174" s="12">
        <v>0.5216111915098891</v>
      </c>
    </row>
    <row r="175" spans="2:37" ht="15" customHeight="1" x14ac:dyDescent="0.15">
      <c r="B175" s="1" t="s">
        <v>454</v>
      </c>
      <c r="C175" s="6" t="s">
        <v>455</v>
      </c>
      <c r="D175" s="6" t="s">
        <v>48</v>
      </c>
      <c r="E175" s="6" t="s">
        <v>245</v>
      </c>
      <c r="F175" s="9">
        <v>21988.267790000002</v>
      </c>
      <c r="G175" s="9">
        <v>21659.504789999999</v>
      </c>
      <c r="H175" s="8">
        <v>27.968499999999999</v>
      </c>
      <c r="I175" s="8">
        <v>104.28716</v>
      </c>
      <c r="J175" s="8">
        <v>116.17475</v>
      </c>
      <c r="K175" s="8">
        <v>26.291730000000001</v>
      </c>
      <c r="L175" s="8">
        <v>171.52182999999999</v>
      </c>
      <c r="M175" s="8">
        <v>43.20823</v>
      </c>
      <c r="N175" s="12">
        <v>0.21068600000000001</v>
      </c>
      <c r="O175" s="12">
        <v>0.33386000000000005</v>
      </c>
      <c r="P175" s="12" t="e">
        <v>#VALUE!</v>
      </c>
      <c r="Q175" s="12" t="e">
        <v>#VALUE!</v>
      </c>
      <c r="R175" s="12" t="e">
        <v>#VALUE!</v>
      </c>
      <c r="S175" s="12" t="e">
        <v>#VALUE!</v>
      </c>
      <c r="T175" s="12">
        <v>0.44594499999999998</v>
      </c>
      <c r="U175" s="12">
        <v>0.25325600000000004</v>
      </c>
      <c r="V175" s="12">
        <v>0.233293</v>
      </c>
      <c r="W175" s="12">
        <v>0.11113300000000001</v>
      </c>
      <c r="X175" s="12">
        <v>0.224493</v>
      </c>
      <c r="Y175" s="12">
        <v>0.22744</v>
      </c>
      <c r="Z175" s="12">
        <v>7.8726000000000004E-2</v>
      </c>
      <c r="AA175" s="12">
        <v>0.18446599999999999</v>
      </c>
      <c r="AB175" s="12">
        <v>0.102366</v>
      </c>
      <c r="AC175" s="12">
        <v>3.7657099999999999</v>
      </c>
      <c r="AD175" s="12">
        <v>1.3930709999999999</v>
      </c>
      <c r="AE175" s="12">
        <v>0.58212699999999995</v>
      </c>
      <c r="AF175" s="12">
        <v>0</v>
      </c>
      <c r="AG175" s="12">
        <v>0</v>
      </c>
      <c r="AH175" s="12">
        <v>0</v>
      </c>
      <c r="AI175" s="12">
        <v>-0.13027621346205409</v>
      </c>
      <c r="AJ175" s="12">
        <v>-7.5853422237419532E-2</v>
      </c>
      <c r="AK175" s="12">
        <v>0.79321021784805912</v>
      </c>
    </row>
    <row r="176" spans="2:37" ht="15" customHeight="1" x14ac:dyDescent="0.15">
      <c r="B176" s="1" t="s">
        <v>456</v>
      </c>
      <c r="C176" s="6" t="s">
        <v>457</v>
      </c>
      <c r="D176" s="6" t="s">
        <v>158</v>
      </c>
      <c r="E176" s="6" t="s">
        <v>159</v>
      </c>
      <c r="F176" s="9">
        <v>42723.484109999998</v>
      </c>
      <c r="G176" s="9">
        <v>84978.484110000005</v>
      </c>
      <c r="H176" s="8">
        <v>2.5720700000000001</v>
      </c>
      <c r="I176" s="8">
        <v>8.7202099999999998</v>
      </c>
      <c r="J176" s="8">
        <v>20.10849</v>
      </c>
      <c r="K176" s="8">
        <v>1.2921199999999999</v>
      </c>
      <c r="L176" s="8">
        <v>21.761189999999999</v>
      </c>
      <c r="M176" s="8">
        <v>1.31012</v>
      </c>
      <c r="N176" s="12">
        <v>5.1400000000000005E-3</v>
      </c>
      <c r="O176" s="12">
        <v>3.6527999999999998E-2</v>
      </c>
      <c r="P176" s="12">
        <v>4.0035000000000001E-2</v>
      </c>
      <c r="Q176" s="12">
        <v>-3.6420000000000003E-3</v>
      </c>
      <c r="R176" s="12">
        <v>-8.9906E-2</v>
      </c>
      <c r="S176" s="12">
        <v>-7.3300000000000004E-4</v>
      </c>
      <c r="T176" s="12">
        <v>0.31748700000000002</v>
      </c>
      <c r="U176" s="12">
        <v>0.33038299999999998</v>
      </c>
      <c r="V176" s="12">
        <v>0.133349</v>
      </c>
      <c r="W176" s="12">
        <v>3.7753999999999996E-2</v>
      </c>
      <c r="X176" s="12">
        <v>6.0663000000000002E-2</v>
      </c>
      <c r="Y176" s="12">
        <v>2.7320999999999998E-2</v>
      </c>
      <c r="Z176" s="12">
        <v>1.8929999999999999E-2</v>
      </c>
      <c r="AA176" s="12">
        <v>6.1018999999999997E-2</v>
      </c>
      <c r="AB176" s="12">
        <v>3.1927999999999998E-2</v>
      </c>
      <c r="AC176" s="12">
        <v>3.7582200000000001</v>
      </c>
      <c r="AD176" s="12">
        <v>1.225395</v>
      </c>
      <c r="AE176" s="12">
        <v>0.55064100000000005</v>
      </c>
      <c r="AF176" s="12">
        <v>3.4979000000000003E-2</v>
      </c>
      <c r="AG176" s="12">
        <v>4.2927E-2</v>
      </c>
      <c r="AH176" s="12">
        <v>1.367216</v>
      </c>
      <c r="AI176" s="12">
        <v>0.11269397099974565</v>
      </c>
      <c r="AJ176" s="12">
        <v>3.6001894836570347E-2</v>
      </c>
      <c r="AK176" s="12">
        <v>0.21702838063439089</v>
      </c>
    </row>
    <row r="177" spans="2:37" ht="15" customHeight="1" x14ac:dyDescent="0.15">
      <c r="B177" s="1" t="s">
        <v>458</v>
      </c>
      <c r="C177" s="6" t="s">
        <v>459</v>
      </c>
      <c r="D177" s="6" t="s">
        <v>48</v>
      </c>
      <c r="E177" s="6" t="s">
        <v>460</v>
      </c>
      <c r="F177" s="9">
        <v>42718.866620000001</v>
      </c>
      <c r="G177" s="9">
        <v>46143.866620000001</v>
      </c>
      <c r="H177" s="8">
        <v>3.6838500000000001</v>
      </c>
      <c r="I177" s="8">
        <v>17.954809999999998</v>
      </c>
      <c r="J177" s="8">
        <v>24.996680000000001</v>
      </c>
      <c r="K177" s="8">
        <v>3.41174</v>
      </c>
      <c r="L177" s="8" t="s">
        <v>65</v>
      </c>
      <c r="M177" s="8">
        <v>4.3353099999999998</v>
      </c>
      <c r="N177" s="12">
        <v>1.9140000000000001E-2</v>
      </c>
      <c r="O177" s="12">
        <v>5.3420000000000004E-3</v>
      </c>
      <c r="P177" s="12">
        <v>1.9012000000000001E-2</v>
      </c>
      <c r="Q177" s="12">
        <v>1.1075999999999999E-2</v>
      </c>
      <c r="R177" s="12">
        <v>-0.12367300000000001</v>
      </c>
      <c r="S177" s="12">
        <v>7.7640000000000001E-3</v>
      </c>
      <c r="T177" s="12">
        <v>0.30851600000000001</v>
      </c>
      <c r="U177" s="12">
        <v>0.20774300000000001</v>
      </c>
      <c r="V177" s="12">
        <v>0.15134999999999998</v>
      </c>
      <c r="W177" s="12">
        <v>8.2332000000000002E-2</v>
      </c>
      <c r="X177" s="12">
        <v>0.126195</v>
      </c>
      <c r="Y177" s="12">
        <v>0.12365999999999999</v>
      </c>
      <c r="Z177" s="12">
        <v>6.13E-2</v>
      </c>
      <c r="AA177" s="12">
        <v>0.110794</v>
      </c>
      <c r="AB177" s="12">
        <v>8.7181999999999996E-2</v>
      </c>
      <c r="AC177" s="12">
        <v>1.38042</v>
      </c>
      <c r="AD177" s="12">
        <v>0.46846499999999996</v>
      </c>
      <c r="AE177" s="12">
        <v>0.319017</v>
      </c>
      <c r="AF177" s="12">
        <v>1.5489999999999999E-2</v>
      </c>
      <c r="AG177" s="12">
        <v>7.7817999999999998E-2</v>
      </c>
      <c r="AH177" s="12">
        <v>0.59107799999999999</v>
      </c>
      <c r="AI177" s="12">
        <v>-3.7785064838276927E-2</v>
      </c>
      <c r="AJ177" s="12">
        <v>6.6407863219625218E-2</v>
      </c>
      <c r="AK177" s="12">
        <v>0.3126270841805614</v>
      </c>
    </row>
    <row r="178" spans="2:37" ht="15" customHeight="1" x14ac:dyDescent="0.15">
      <c r="B178" s="1" t="s">
        <v>461</v>
      </c>
      <c r="C178" s="6" t="s">
        <v>462</v>
      </c>
      <c r="D178" s="6" t="s">
        <v>48</v>
      </c>
      <c r="E178" s="6" t="s">
        <v>86</v>
      </c>
      <c r="F178" s="9">
        <v>41794.84966</v>
      </c>
      <c r="G178" s="9">
        <v>50603.34966</v>
      </c>
      <c r="H178" s="8">
        <v>9.5519499999999997</v>
      </c>
      <c r="I178" s="8">
        <v>23.842510000000001</v>
      </c>
      <c r="J178" s="8">
        <v>57.839010000000002</v>
      </c>
      <c r="K178" s="8">
        <v>7.3776200000000003</v>
      </c>
      <c r="L178" s="8">
        <v>123.35789</v>
      </c>
      <c r="M178" s="8">
        <v>7.8901599999999998</v>
      </c>
      <c r="N178" s="12">
        <v>0.201352</v>
      </c>
      <c r="O178" s="12">
        <v>0.21995200000000001</v>
      </c>
      <c r="P178" s="12">
        <v>0.25762400000000002</v>
      </c>
      <c r="Q178" s="12">
        <v>0.20035699999999998</v>
      </c>
      <c r="R178" s="12">
        <v>1.5146999999999999E-2</v>
      </c>
      <c r="S178" s="12">
        <v>-2.6913999999999997E-2</v>
      </c>
      <c r="T178" s="12">
        <v>0.62128499999999998</v>
      </c>
      <c r="U178" s="12">
        <v>0.39590600000000004</v>
      </c>
      <c r="V178" s="12">
        <v>0.18384</v>
      </c>
      <c r="W178" s="12">
        <v>6.4245999999999998E-2</v>
      </c>
      <c r="X178" s="12">
        <v>0.348939</v>
      </c>
      <c r="Y178" s="12">
        <v>0.32414099999999996</v>
      </c>
      <c r="Z178" s="12">
        <v>3.6859999999999997E-2</v>
      </c>
      <c r="AA178" s="12">
        <v>6.3977000000000006E-2</v>
      </c>
      <c r="AB178" s="12">
        <v>4.2202000000000003E-2</v>
      </c>
      <c r="AC178" s="12">
        <v>3.74594</v>
      </c>
      <c r="AD178" s="12">
        <v>1.6992930000000002</v>
      </c>
      <c r="AE178" s="12">
        <v>0.62953199999999998</v>
      </c>
      <c r="AF178" s="12">
        <v>1.0049999999999998E-2</v>
      </c>
      <c r="AG178" s="12">
        <v>8.372000000000001E-3</v>
      </c>
      <c r="AH178" s="12">
        <v>1.1113330000000001</v>
      </c>
      <c r="AI178" s="12">
        <v>-1.8216318785578722E-2</v>
      </c>
      <c r="AJ178" s="12">
        <v>0.12388675693287943</v>
      </c>
      <c r="AK178" s="12">
        <v>0.49595219737856588</v>
      </c>
    </row>
    <row r="179" spans="2:37" ht="15" customHeight="1" x14ac:dyDescent="0.15">
      <c r="B179" s="1" t="s">
        <v>463</v>
      </c>
      <c r="C179" s="6" t="s">
        <v>464</v>
      </c>
      <c r="D179" s="6" t="s">
        <v>48</v>
      </c>
      <c r="E179" s="6" t="s">
        <v>83</v>
      </c>
      <c r="F179" s="9">
        <v>87336.898350000003</v>
      </c>
      <c r="G179" s="9">
        <v>106184.89835</v>
      </c>
      <c r="H179" s="8">
        <v>8.4596</v>
      </c>
      <c r="I179" s="8">
        <v>24.466570000000001</v>
      </c>
      <c r="J179" s="8">
        <v>72.283799999999999</v>
      </c>
      <c r="K179" s="8">
        <v>6.9341600000000003</v>
      </c>
      <c r="L179" s="8" t="s">
        <v>65</v>
      </c>
      <c r="M179" s="8">
        <v>1.7683199999999999</v>
      </c>
      <c r="N179" s="12">
        <v>0.11946</v>
      </c>
      <c r="O179" s="12">
        <v>0.13006999999999999</v>
      </c>
      <c r="P179" s="12">
        <v>0.135855</v>
      </c>
      <c r="Q179" s="12">
        <v>-0.103378</v>
      </c>
      <c r="R179" s="12" t="e">
        <v>#VALUE!</v>
      </c>
      <c r="S179" s="12" t="e">
        <v>#VALUE!</v>
      </c>
      <c r="T179" s="12">
        <v>0.34023699999999996</v>
      </c>
      <c r="U179" s="12">
        <v>0.27211099999999999</v>
      </c>
      <c r="V179" s="12">
        <v>6.0171000000000002E-2</v>
      </c>
      <c r="W179" s="12">
        <v>-1.8113999999999998E-2</v>
      </c>
      <c r="X179" s="12">
        <v>0.31019099999999999</v>
      </c>
      <c r="Y179" s="12">
        <v>0.29616199999999998</v>
      </c>
      <c r="Z179" s="12">
        <v>5.7949999999999998E-3</v>
      </c>
      <c r="AA179" s="12">
        <v>-4.5710000000000004E-3</v>
      </c>
      <c r="AB179" s="12">
        <v>6.9289999999999994E-3</v>
      </c>
      <c r="AC179" s="12">
        <v>4.6195300000000001</v>
      </c>
      <c r="AD179" s="12">
        <v>0.39957599999999999</v>
      </c>
      <c r="AE179" s="12">
        <v>0.28549800000000003</v>
      </c>
      <c r="AF179" s="12">
        <v>1.1094E-2</v>
      </c>
      <c r="AG179" s="12">
        <v>6.7249000000000003E-2</v>
      </c>
      <c r="AH179" s="12" t="e">
        <v>#VALUE!</v>
      </c>
      <c r="AI179" s="12">
        <v>7.2349570200573865E-3</v>
      </c>
      <c r="AJ179" s="12">
        <v>-6.0087657288279139E-3</v>
      </c>
      <c r="AK179" s="12">
        <v>-3.1277988287977898E-2</v>
      </c>
    </row>
    <row r="180" spans="2:37" ht="15" customHeight="1" x14ac:dyDescent="0.15">
      <c r="B180" s="1" t="s">
        <v>465</v>
      </c>
      <c r="C180" s="6" t="s">
        <v>466</v>
      </c>
      <c r="D180" s="6" t="s">
        <v>158</v>
      </c>
      <c r="E180" s="6" t="s">
        <v>159</v>
      </c>
      <c r="F180" s="9">
        <v>23240.647529999998</v>
      </c>
      <c r="G180" s="9">
        <v>65612.647530000002</v>
      </c>
      <c r="H180" s="8">
        <v>3.5525799999999998</v>
      </c>
      <c r="I180" s="8">
        <v>10.909979999999999</v>
      </c>
      <c r="J180" s="8">
        <v>26.234570000000001</v>
      </c>
      <c r="K180" s="8">
        <v>0.79698000000000002</v>
      </c>
      <c r="L180" s="8" t="s">
        <v>65</v>
      </c>
      <c r="M180" s="8">
        <v>1.1066400000000001</v>
      </c>
      <c r="N180" s="12">
        <v>2.2297999999999998E-2</v>
      </c>
      <c r="O180" s="12">
        <v>7.0877999999999997E-2</v>
      </c>
      <c r="P180" s="12">
        <v>8.6461999999999997E-2</v>
      </c>
      <c r="Q180" s="12">
        <v>0.13538</v>
      </c>
      <c r="R180" s="12" t="e">
        <v>#VALUE!</v>
      </c>
      <c r="S180" s="12" t="e">
        <v>#VALUE!</v>
      </c>
      <c r="T180" s="12">
        <v>0.31039699999999998</v>
      </c>
      <c r="U180" s="12">
        <v>0.33365099999999998</v>
      </c>
      <c r="V180" s="12">
        <v>0.14820700000000001</v>
      </c>
      <c r="W180" s="12">
        <v>-8.3108000000000001E-2</v>
      </c>
      <c r="X180" s="12">
        <v>-2.3372E-2</v>
      </c>
      <c r="Y180" s="12">
        <v>-7.0647000000000001E-2</v>
      </c>
      <c r="Z180" s="12">
        <v>1.8879999999999997E-2</v>
      </c>
      <c r="AA180" s="12">
        <v>-0.115631</v>
      </c>
      <c r="AB180" s="12">
        <v>3.6027999999999998E-2</v>
      </c>
      <c r="AC180" s="12">
        <v>6.5468299999999999</v>
      </c>
      <c r="AD180" s="12">
        <v>1.9846569999999999</v>
      </c>
      <c r="AE180" s="12">
        <v>0.66495300000000002</v>
      </c>
      <c r="AF180" s="12">
        <v>0</v>
      </c>
      <c r="AG180" s="12">
        <v>0</v>
      </c>
      <c r="AH180" s="12">
        <v>0</v>
      </c>
      <c r="AI180" s="12">
        <v>6.7456700091157673E-2</v>
      </c>
      <c r="AJ180" s="12">
        <v>-6.0192616372391594E-2</v>
      </c>
      <c r="AK180" s="12">
        <v>0.18282828282828278</v>
      </c>
    </row>
    <row r="181" spans="2:37" ht="15" customHeight="1" x14ac:dyDescent="0.15">
      <c r="B181" s="1" t="s">
        <v>467</v>
      </c>
      <c r="C181" s="6" t="s">
        <v>468</v>
      </c>
      <c r="D181" s="6" t="s">
        <v>158</v>
      </c>
      <c r="E181" s="6" t="s">
        <v>159</v>
      </c>
      <c r="F181" s="9">
        <v>35759.023880000001</v>
      </c>
      <c r="G181" s="9">
        <v>57897.023880000001</v>
      </c>
      <c r="H181" s="8">
        <v>5.0231700000000004</v>
      </c>
      <c r="I181" s="8">
        <v>12.883179999999999</v>
      </c>
      <c r="J181" s="8">
        <v>26.95392</v>
      </c>
      <c r="K181" s="8">
        <v>3.0410200000000001</v>
      </c>
      <c r="L181" s="8">
        <v>23.838709999999999</v>
      </c>
      <c r="M181" s="8">
        <v>2.4504899999999998</v>
      </c>
      <c r="N181" s="12">
        <v>2.4961999999999998E-2</v>
      </c>
      <c r="O181" s="12">
        <v>4.4866999999999997E-2</v>
      </c>
      <c r="P181" s="12">
        <v>4.5700999999999999E-2</v>
      </c>
      <c r="Q181" s="12">
        <v>2.091E-3</v>
      </c>
      <c r="R181" s="12">
        <v>7.4793999999999999E-2</v>
      </c>
      <c r="S181" s="12">
        <v>6.5610000000000002E-2</v>
      </c>
      <c r="T181" s="12">
        <v>0.41204300000000005</v>
      </c>
      <c r="U181" s="12">
        <v>0.35019500000000003</v>
      </c>
      <c r="V181" s="12">
        <v>0.176403</v>
      </c>
      <c r="W181" s="12">
        <v>0.12565200000000001</v>
      </c>
      <c r="X181" s="12">
        <v>-0.11771699999999999</v>
      </c>
      <c r="Y181" s="12">
        <v>-0.16085899999999997</v>
      </c>
      <c r="Z181" s="12">
        <v>2.5104999999999999E-2</v>
      </c>
      <c r="AA181" s="12">
        <v>0.10999200000000001</v>
      </c>
      <c r="AB181" s="12">
        <v>3.6680999999999998E-2</v>
      </c>
      <c r="AC181" s="12">
        <v>5.4633900000000004</v>
      </c>
      <c r="AD181" s="12">
        <v>1.6650339999999999</v>
      </c>
      <c r="AE181" s="12">
        <v>0.62476999999999994</v>
      </c>
      <c r="AF181" s="12">
        <v>2.7513999999999997E-2</v>
      </c>
      <c r="AG181" s="12">
        <v>6.0949999999999997E-2</v>
      </c>
      <c r="AH181" s="12">
        <v>0.56818100000000005</v>
      </c>
      <c r="AI181" s="12">
        <v>0.12442941673710917</v>
      </c>
      <c r="AJ181" s="12">
        <v>-2.3998800059996661E-3</v>
      </c>
      <c r="AK181" s="12">
        <v>-5.6328036322360941E-2</v>
      </c>
    </row>
    <row r="182" spans="2:37" ht="15" customHeight="1" x14ac:dyDescent="0.15">
      <c r="B182" s="1" t="s">
        <v>469</v>
      </c>
      <c r="C182" s="6" t="s">
        <v>470</v>
      </c>
      <c r="D182" s="6" t="s">
        <v>60</v>
      </c>
      <c r="E182" s="6" t="s">
        <v>268</v>
      </c>
      <c r="F182" s="9">
        <v>26717.359079999998</v>
      </c>
      <c r="G182" s="9">
        <v>34940.559079999999</v>
      </c>
      <c r="H182" s="8">
        <v>1.36972</v>
      </c>
      <c r="I182" s="8">
        <v>7.2526900000000003</v>
      </c>
      <c r="J182" s="8">
        <v>16.03734</v>
      </c>
      <c r="K182" s="8">
        <v>1.0607200000000001</v>
      </c>
      <c r="L182" s="8">
        <v>20.258410000000001</v>
      </c>
      <c r="M182" s="8">
        <v>3.6667000000000001</v>
      </c>
      <c r="N182" s="12">
        <v>0.10479699999999999</v>
      </c>
      <c r="O182" s="12">
        <v>6.1748999999999998E-2</v>
      </c>
      <c r="P182" s="12">
        <v>0.10696600000000001</v>
      </c>
      <c r="Q182" s="12">
        <v>0.12002800000000001</v>
      </c>
      <c r="R182" s="12">
        <v>0.36575000000000002</v>
      </c>
      <c r="S182" s="12">
        <v>0.35000599999999998</v>
      </c>
      <c r="T182" s="12">
        <v>0.30673499999999998</v>
      </c>
      <c r="U182" s="12">
        <v>0.112151</v>
      </c>
      <c r="V182" s="12">
        <v>8.5235000000000005E-2</v>
      </c>
      <c r="W182" s="12">
        <v>5.2603999999999998E-2</v>
      </c>
      <c r="X182" s="12">
        <v>6.6313999999999998E-2</v>
      </c>
      <c r="Y182" s="12">
        <v>6.2862000000000001E-2</v>
      </c>
      <c r="Z182" s="12">
        <v>6.7489999999999994E-2</v>
      </c>
      <c r="AA182" s="12">
        <v>0.19821100000000003</v>
      </c>
      <c r="AB182" s="12">
        <v>8.1836000000000006E-2</v>
      </c>
      <c r="AC182" s="12">
        <v>1.7404599999999999</v>
      </c>
      <c r="AD182" s="12">
        <v>1.3231979999999999</v>
      </c>
      <c r="AE182" s="12">
        <v>0.56955900000000004</v>
      </c>
      <c r="AF182" s="12">
        <v>0</v>
      </c>
      <c r="AG182" s="12">
        <v>0</v>
      </c>
      <c r="AH182" s="12">
        <v>0</v>
      </c>
      <c r="AI182" s="12">
        <v>0.15348180993651095</v>
      </c>
      <c r="AJ182" s="12">
        <v>5.9422436134764833E-2</v>
      </c>
      <c r="AK182" s="12">
        <v>0.26112825033054188</v>
      </c>
    </row>
    <row r="183" spans="2:37" ht="15" customHeight="1" x14ac:dyDescent="0.15">
      <c r="B183" s="1" t="s">
        <v>471</v>
      </c>
      <c r="C183" s="6" t="s">
        <v>472</v>
      </c>
      <c r="D183" s="6" t="s">
        <v>55</v>
      </c>
      <c r="E183" s="6" t="s">
        <v>328</v>
      </c>
      <c r="F183" s="9">
        <v>38935.935279999998</v>
      </c>
      <c r="G183" s="9">
        <v>33517.935270000002</v>
      </c>
      <c r="H183" s="8">
        <v>5.9114500000000003</v>
      </c>
      <c r="I183" s="8">
        <v>21.61402</v>
      </c>
      <c r="J183" s="8">
        <v>26.350580000000001</v>
      </c>
      <c r="K183" s="8">
        <v>6.90578</v>
      </c>
      <c r="L183" s="8">
        <v>33.469410000000003</v>
      </c>
      <c r="M183" s="8">
        <v>4.9034899999999997</v>
      </c>
      <c r="N183" s="12">
        <v>5.0689999999999999E-2</v>
      </c>
      <c r="O183" s="12">
        <v>6.3317999999999999E-2</v>
      </c>
      <c r="P183" s="12">
        <v>2.6467999999999998E-2</v>
      </c>
      <c r="Q183" s="12">
        <v>3.0981999999999999E-2</v>
      </c>
      <c r="R183" s="12">
        <v>-6.2537999999999996E-2</v>
      </c>
      <c r="S183" s="12">
        <v>-3.8913000000000003E-2</v>
      </c>
      <c r="T183" s="12">
        <v>0.73458800000000002</v>
      </c>
      <c r="U183" s="12">
        <v>0.21762300000000001</v>
      </c>
      <c r="V183" s="12">
        <v>0.18582299999999999</v>
      </c>
      <c r="W183" s="12">
        <v>0.14869399999999999</v>
      </c>
      <c r="X183" s="12">
        <v>0.35010599999999997</v>
      </c>
      <c r="Y183" s="12">
        <v>0.34546500000000002</v>
      </c>
      <c r="Z183" s="12">
        <v>5.3586000000000002E-2</v>
      </c>
      <c r="AA183" s="12">
        <v>0.109404</v>
      </c>
      <c r="AB183" s="12">
        <v>7.0012999999999992E-2</v>
      </c>
      <c r="AC183" s="12">
        <v>2.06718</v>
      </c>
      <c r="AD183" s="12">
        <v>0.27474399999999999</v>
      </c>
      <c r="AE183" s="12">
        <v>0.215529</v>
      </c>
      <c r="AF183" s="12">
        <v>5.0229999999999997E-3</v>
      </c>
      <c r="AG183" s="12">
        <v>0</v>
      </c>
      <c r="AH183" s="12">
        <v>0.11708399999999999</v>
      </c>
      <c r="AI183" s="12">
        <v>-1.3841334596051635E-2</v>
      </c>
      <c r="AJ183" s="12">
        <v>-5.7311977715877371E-2</v>
      </c>
      <c r="AK183" s="12">
        <v>4.8810722863562583E-2</v>
      </c>
    </row>
    <row r="184" spans="2:37" ht="15" customHeight="1" x14ac:dyDescent="0.15">
      <c r="B184" s="1" t="s">
        <v>473</v>
      </c>
      <c r="C184" s="6" t="s">
        <v>474</v>
      </c>
      <c r="D184" s="6" t="s">
        <v>154</v>
      </c>
      <c r="E184" s="6" t="s">
        <v>323</v>
      </c>
      <c r="F184" s="9">
        <v>17053.678520000001</v>
      </c>
      <c r="G184" s="9">
        <v>20181.33252</v>
      </c>
      <c r="H184" s="8">
        <v>6.4499599999999999</v>
      </c>
      <c r="I184" s="8">
        <v>21.835740000000001</v>
      </c>
      <c r="J184" s="8">
        <v>31.632580000000001</v>
      </c>
      <c r="K184" s="8">
        <v>4.9686300000000001</v>
      </c>
      <c r="L184" s="8">
        <v>41.508519999999997</v>
      </c>
      <c r="M184" s="8">
        <v>3.6574200000000001</v>
      </c>
      <c r="N184" s="12">
        <v>2.8944000000000001E-2</v>
      </c>
      <c r="O184" s="12">
        <v>1.5176E-2</v>
      </c>
      <c r="P184" s="12">
        <v>1.2274E-2</v>
      </c>
      <c r="Q184" s="12">
        <v>-1.2654E-2</v>
      </c>
      <c r="R184" s="12">
        <v>-6.872099999999999E-2</v>
      </c>
      <c r="S184" s="12">
        <v>-4.1936999999999995E-2</v>
      </c>
      <c r="T184" s="12">
        <v>0.31615700000000002</v>
      </c>
      <c r="U184" s="12">
        <v>0.23764500000000002</v>
      </c>
      <c r="V184" s="12">
        <v>0.16292500000000001</v>
      </c>
      <c r="W184" s="12">
        <v>0.113139</v>
      </c>
      <c r="X184" s="12">
        <v>-8.2677E-2</v>
      </c>
      <c r="Y184" s="12">
        <v>-9.6716999999999997E-2</v>
      </c>
      <c r="Z184" s="12">
        <v>3.2557000000000003E-2</v>
      </c>
      <c r="AA184" s="12">
        <v>8.8276000000000007E-2</v>
      </c>
      <c r="AB184" s="12">
        <v>4.2491000000000001E-2</v>
      </c>
      <c r="AC184" s="12">
        <v>2.2512699999999999</v>
      </c>
      <c r="AD184" s="12">
        <v>0.363842</v>
      </c>
      <c r="AE184" s="12">
        <v>0.26677700000000004</v>
      </c>
      <c r="AF184" s="12">
        <v>1.0676000000000001E-2</v>
      </c>
      <c r="AG184" s="12">
        <v>5.6277999999999995E-2</v>
      </c>
      <c r="AH184" s="12">
        <v>0.45016199999999995</v>
      </c>
      <c r="AI184" s="12">
        <v>-4.4720496894409822E-2</v>
      </c>
      <c r="AJ184" s="12">
        <v>-9.5580260303687048E-3</v>
      </c>
      <c r="AK184" s="12">
        <v>0.6363534550341583</v>
      </c>
    </row>
    <row r="185" spans="2:37" ht="15" customHeight="1" x14ac:dyDescent="0.15">
      <c r="B185" s="1" t="s">
        <v>475</v>
      </c>
      <c r="C185" s="6" t="s">
        <v>476</v>
      </c>
      <c r="D185" s="6" t="s">
        <v>72</v>
      </c>
      <c r="E185" s="6" t="s">
        <v>263</v>
      </c>
      <c r="F185" s="9">
        <v>19070.05935</v>
      </c>
      <c r="G185" s="9">
        <v>27494.05935</v>
      </c>
      <c r="H185" s="8">
        <v>1.9033599999999999</v>
      </c>
      <c r="I185" s="8">
        <v>14.04191</v>
      </c>
      <c r="J185" s="8">
        <v>47.650019999999998</v>
      </c>
      <c r="K185" s="8">
        <v>1.30884</v>
      </c>
      <c r="L185" s="8" t="s">
        <v>65</v>
      </c>
      <c r="M185" s="8">
        <v>3.8182800000000001</v>
      </c>
      <c r="N185" s="12">
        <v>-9.1534999999999991E-2</v>
      </c>
      <c r="O185" s="12">
        <v>-0.149591</v>
      </c>
      <c r="P185" s="12">
        <v>-0.17155699999999999</v>
      </c>
      <c r="Q185" s="12">
        <v>-0.25337599999999999</v>
      </c>
      <c r="R185" s="12" t="e">
        <v>#VALUE!</v>
      </c>
      <c r="S185" s="12" t="e">
        <v>#VALUE!</v>
      </c>
      <c r="T185" s="12">
        <v>7.0144999999999999E-2</v>
      </c>
      <c r="U185" s="12">
        <v>0.10739499999999999</v>
      </c>
      <c r="V185" s="12">
        <v>3.4605999999999998E-2</v>
      </c>
      <c r="W185" s="12">
        <v>-0.136713</v>
      </c>
      <c r="X185" s="12">
        <v>0.1424</v>
      </c>
      <c r="Y185" s="12">
        <v>0.11644500000000001</v>
      </c>
      <c r="Z185" s="12">
        <v>1.2584999999999999E-2</v>
      </c>
      <c r="AA185" s="12">
        <v>-0.29213100000000003</v>
      </c>
      <c r="AB185" s="12">
        <v>1.6612000000000002E-2</v>
      </c>
      <c r="AC185" s="12">
        <v>3.91947</v>
      </c>
      <c r="AD185" s="12">
        <v>2.0486580000000001</v>
      </c>
      <c r="AE185" s="12">
        <v>0.67198599999999997</v>
      </c>
      <c r="AF185" s="12">
        <v>8.3870000000000004E-3</v>
      </c>
      <c r="AG185" s="12">
        <v>-0.24214200000000002</v>
      </c>
      <c r="AH185" s="12" t="e">
        <v>#VALUE!</v>
      </c>
      <c r="AI185" s="12">
        <v>-6.7362016514558865E-2</v>
      </c>
      <c r="AJ185" s="12">
        <v>0.13544973544973549</v>
      </c>
      <c r="AK185" s="12">
        <v>0.89743589743589736</v>
      </c>
    </row>
    <row r="186" spans="2:37" ht="15" customHeight="1" x14ac:dyDescent="0.15">
      <c r="B186" s="1" t="s">
        <v>477</v>
      </c>
      <c r="C186" s="6" t="s">
        <v>478</v>
      </c>
      <c r="D186" s="6" t="s">
        <v>60</v>
      </c>
      <c r="E186" s="6" t="s">
        <v>274</v>
      </c>
      <c r="F186" s="9">
        <v>33568.335059999998</v>
      </c>
      <c r="G186" s="9">
        <v>42064.335059999998</v>
      </c>
      <c r="H186" s="8">
        <v>26.290209999999998</v>
      </c>
      <c r="I186" s="8">
        <v>80.428939999999997</v>
      </c>
      <c r="J186" s="8" t="s">
        <v>65</v>
      </c>
      <c r="K186" s="8">
        <v>20.934280000000001</v>
      </c>
      <c r="L186" s="8" t="s">
        <v>65</v>
      </c>
      <c r="M186" s="8" t="s">
        <v>65</v>
      </c>
      <c r="N186" s="12">
        <v>-0.268044</v>
      </c>
      <c r="O186" s="12">
        <v>-0.220717</v>
      </c>
      <c r="P186" s="12">
        <v>-0.34851999999999994</v>
      </c>
      <c r="Q186" s="12" t="e">
        <v>#VALUE!</v>
      </c>
      <c r="R186" s="12" t="e">
        <v>#VALUE!</v>
      </c>
      <c r="S186" s="12" t="e">
        <v>#VALUE!</v>
      </c>
      <c r="T186" s="12">
        <v>0.62172499999999997</v>
      </c>
      <c r="U186" s="12">
        <v>0.20107800000000001</v>
      </c>
      <c r="V186" s="12">
        <v>-2.3112000000000001E-2</v>
      </c>
      <c r="W186" s="12">
        <v>-0.64791900000000002</v>
      </c>
      <c r="X186" s="12">
        <v>0.74056200000000005</v>
      </c>
      <c r="Y186" s="12">
        <v>0.54275799999999996</v>
      </c>
      <c r="Z186" s="12">
        <v>-1.1799999999999998E-3</v>
      </c>
      <c r="AA186" s="12" t="e">
        <v>#VALUE!</v>
      </c>
      <c r="AB186" s="12">
        <v>-1.939E-3</v>
      </c>
      <c r="AC186" s="12">
        <v>16.576519999999999</v>
      </c>
      <c r="AD186" s="12" t="e">
        <v>#VALUE!</v>
      </c>
      <c r="AE186" s="12">
        <v>1.1698820000000001</v>
      </c>
      <c r="AF186" s="12">
        <v>0</v>
      </c>
      <c r="AG186" s="12">
        <v>0</v>
      </c>
      <c r="AH186" s="12" t="e">
        <v>#VALUE!</v>
      </c>
      <c r="AI186" s="12">
        <v>-2.2947640594699448E-2</v>
      </c>
      <c r="AJ186" s="12">
        <v>8.6823656300557328E-2</v>
      </c>
      <c r="AK186" s="12">
        <v>0.37471577989995475</v>
      </c>
    </row>
    <row r="187" spans="2:37" ht="15" customHeight="1" x14ac:dyDescent="0.15">
      <c r="B187" s="1" t="s">
        <v>479</v>
      </c>
      <c r="C187" s="6" t="s">
        <v>480</v>
      </c>
      <c r="D187" s="6" t="s">
        <v>154</v>
      </c>
      <c r="E187" s="6" t="s">
        <v>481</v>
      </c>
      <c r="F187" s="9">
        <v>23975.741870000002</v>
      </c>
      <c r="G187" s="9">
        <v>27018.064869999998</v>
      </c>
      <c r="H187" s="8">
        <v>1.34154</v>
      </c>
      <c r="I187" s="8">
        <v>11.118270000000001</v>
      </c>
      <c r="J187" s="8">
        <v>16.954360000000001</v>
      </c>
      <c r="K187" s="8">
        <v>1.2083299999999999</v>
      </c>
      <c r="L187" s="8">
        <v>33.946719999999999</v>
      </c>
      <c r="M187" s="8">
        <v>2.2487699999999999</v>
      </c>
      <c r="N187" s="12">
        <v>4.1439000000000004E-2</v>
      </c>
      <c r="O187" s="12">
        <v>0.150869</v>
      </c>
      <c r="P187" s="12">
        <v>0.122684</v>
      </c>
      <c r="Q187" s="12">
        <v>0.19622200000000001</v>
      </c>
      <c r="R187" s="12">
        <v>0.54968400000000006</v>
      </c>
      <c r="S187" s="12">
        <v>0.57100899999999999</v>
      </c>
      <c r="T187" s="12">
        <v>0.11166499999999999</v>
      </c>
      <c r="U187" s="12">
        <v>0.11999</v>
      </c>
      <c r="V187" s="12">
        <v>7.9648999999999998E-2</v>
      </c>
      <c r="W187" s="12">
        <v>3.5823000000000001E-2</v>
      </c>
      <c r="X187" s="12">
        <v>1.9213999999999998E-2</v>
      </c>
      <c r="Y187" s="12">
        <v>1.4043000000000002E-2</v>
      </c>
      <c r="Z187" s="12">
        <v>5.2121000000000001E-2</v>
      </c>
      <c r="AA187" s="12">
        <v>7.5923000000000004E-2</v>
      </c>
      <c r="AB187" s="12">
        <v>6.2152000000000006E-2</v>
      </c>
      <c r="AC187" s="12">
        <v>1.83979</v>
      </c>
      <c r="AD187" s="12">
        <v>0.50274799999999997</v>
      </c>
      <c r="AE187" s="12">
        <v>0.33455199999999996</v>
      </c>
      <c r="AF187" s="12">
        <v>2.0181000000000001E-2</v>
      </c>
      <c r="AG187" s="12">
        <v>1.5587E-2</v>
      </c>
      <c r="AH187" s="12">
        <v>0.6814619999999999</v>
      </c>
      <c r="AI187" s="12">
        <v>0.30477893368010389</v>
      </c>
      <c r="AJ187" s="12">
        <v>0.50911825531114863</v>
      </c>
      <c r="AK187" s="12">
        <v>0.74348392701998267</v>
      </c>
    </row>
    <row r="188" spans="2:37" ht="15" customHeight="1" x14ac:dyDescent="0.15">
      <c r="B188" s="1" t="s">
        <v>482</v>
      </c>
      <c r="C188" s="6" t="s">
        <v>483</v>
      </c>
      <c r="D188" s="6" t="s">
        <v>170</v>
      </c>
      <c r="E188" s="6" t="s">
        <v>207</v>
      </c>
      <c r="F188" s="9">
        <v>32255.781510000001</v>
      </c>
      <c r="G188" s="9">
        <v>38432.481509999998</v>
      </c>
      <c r="H188" s="8">
        <v>2.0520900000000002</v>
      </c>
      <c r="I188" s="8">
        <v>18.891310000000001</v>
      </c>
      <c r="J188" s="8">
        <v>23.750139999999998</v>
      </c>
      <c r="K188" s="8">
        <v>1.72062</v>
      </c>
      <c r="L188" s="8">
        <v>24.844919999999998</v>
      </c>
      <c r="M188" s="8">
        <v>3.09972</v>
      </c>
      <c r="N188" s="12">
        <v>8.7770000000000001E-3</v>
      </c>
      <c r="O188" s="12">
        <v>-3.6223999999999999E-2</v>
      </c>
      <c r="P188" s="12">
        <v>-4.5766000000000001E-2</v>
      </c>
      <c r="Q188" s="12">
        <v>-4.7252000000000002E-2</v>
      </c>
      <c r="R188" s="12">
        <v>0.174426</v>
      </c>
      <c r="S188" s="12">
        <v>0.178786</v>
      </c>
      <c r="T188" s="12">
        <v>0.12695499999999998</v>
      </c>
      <c r="U188" s="12">
        <v>0.111249</v>
      </c>
      <c r="V188" s="12">
        <v>9.1957000000000011E-2</v>
      </c>
      <c r="W188" s="12">
        <v>7.2624000000000008E-2</v>
      </c>
      <c r="X188" s="12">
        <v>5.2073999999999995E-2</v>
      </c>
      <c r="Y188" s="12">
        <v>5.2073999999999995E-2</v>
      </c>
      <c r="Z188" s="12">
        <v>3.9989999999999998E-2</v>
      </c>
      <c r="AA188" s="12">
        <v>0.13852</v>
      </c>
      <c r="AB188" s="12">
        <v>5.2880000000000003E-2</v>
      </c>
      <c r="AC188" s="12">
        <v>3.8208199999999999</v>
      </c>
      <c r="AD188" s="12">
        <v>0.99362700000000004</v>
      </c>
      <c r="AE188" s="12">
        <v>0.49840099999999998</v>
      </c>
      <c r="AF188" s="12">
        <v>2.1307999999999997E-2</v>
      </c>
      <c r="AG188" s="12">
        <v>6.3693E-2</v>
      </c>
      <c r="AH188" s="12">
        <v>0.48670200000000002</v>
      </c>
      <c r="AI188" s="12">
        <v>-8.5360648740929745E-3</v>
      </c>
      <c r="AJ188" s="12">
        <v>7.6958738989337139E-2</v>
      </c>
      <c r="AK188" s="12">
        <v>9.3305094717025527E-2</v>
      </c>
    </row>
    <row r="189" spans="2:37" ht="15" customHeight="1" x14ac:dyDescent="0.15">
      <c r="B189" s="1" t="s">
        <v>484</v>
      </c>
      <c r="C189" s="6" t="s">
        <v>485</v>
      </c>
      <c r="D189" s="6" t="s">
        <v>154</v>
      </c>
      <c r="E189" s="6" t="s">
        <v>486</v>
      </c>
      <c r="F189" s="9">
        <v>47540.979420000003</v>
      </c>
      <c r="G189" s="9">
        <v>62187.979420000003</v>
      </c>
      <c r="H189" s="8">
        <v>1.61351</v>
      </c>
      <c r="I189" s="8">
        <v>9.8726699999999994</v>
      </c>
      <c r="J189" s="8">
        <v>23.645620000000001</v>
      </c>
      <c r="K189" s="8">
        <v>1.22847</v>
      </c>
      <c r="L189" s="8">
        <v>38.9878</v>
      </c>
      <c r="M189" s="8">
        <v>3.8127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.13469699999999998</v>
      </c>
      <c r="U189" s="12">
        <v>0.14050200000000002</v>
      </c>
      <c r="V189" s="12">
        <v>7.2292999999999996E-2</v>
      </c>
      <c r="W189" s="12">
        <v>4.8628999999999999E-2</v>
      </c>
      <c r="X189" s="12">
        <v>0.11331899999999999</v>
      </c>
      <c r="Y189" s="12">
        <v>0.100897</v>
      </c>
      <c r="Z189" s="12">
        <v>3.0329999999999999E-2</v>
      </c>
      <c r="AA189" s="12">
        <v>0.145732</v>
      </c>
      <c r="AB189" s="12">
        <v>5.4494000000000001E-2</v>
      </c>
      <c r="AC189" s="12">
        <v>2.1756199999999999</v>
      </c>
      <c r="AD189" s="12">
        <v>1.2955430000000001</v>
      </c>
      <c r="AE189" s="12">
        <v>0.56437300000000001</v>
      </c>
      <c r="AF189" s="12">
        <v>4.3791000000000004E-2</v>
      </c>
      <c r="AG189" s="12">
        <v>0</v>
      </c>
      <c r="AH189" s="12">
        <v>1.049064</v>
      </c>
      <c r="AI189" s="12">
        <v>3.8999025024374356E-2</v>
      </c>
      <c r="AJ189" s="12">
        <v>0.15207207207207207</v>
      </c>
      <c r="AK189" s="12">
        <v>0.3515113083914605</v>
      </c>
    </row>
    <row r="190" spans="2:37" ht="15" customHeight="1" x14ac:dyDescent="0.15">
      <c r="B190" s="1" t="s">
        <v>487</v>
      </c>
      <c r="C190" s="6" t="s">
        <v>488</v>
      </c>
      <c r="D190" s="6" t="s">
        <v>60</v>
      </c>
      <c r="E190" s="6" t="s">
        <v>119</v>
      </c>
      <c r="F190" s="9">
        <v>32459.983649999998</v>
      </c>
      <c r="G190" s="9">
        <v>43529.983650000002</v>
      </c>
      <c r="H190" s="8">
        <v>7.7016999999999998</v>
      </c>
      <c r="I190" s="8">
        <v>22.20918</v>
      </c>
      <c r="J190" s="8">
        <v>25.06044</v>
      </c>
      <c r="K190" s="8">
        <v>5.7803199999999997</v>
      </c>
      <c r="L190" s="8">
        <v>36.795920000000002</v>
      </c>
      <c r="M190" s="8" t="s">
        <v>65</v>
      </c>
      <c r="N190" s="12">
        <v>2.2322000000000002E-2</v>
      </c>
      <c r="O190" s="12">
        <v>3.0945E-2</v>
      </c>
      <c r="P190" s="12">
        <v>4.4118000000000004E-2</v>
      </c>
      <c r="Q190" s="12">
        <v>6.3021000000000008E-2</v>
      </c>
      <c r="R190" s="12">
        <v>-2.3980000000000001E-2</v>
      </c>
      <c r="S190" s="12">
        <v>0.153173</v>
      </c>
      <c r="T190" s="12">
        <v>0.48050999999999999</v>
      </c>
      <c r="U190" s="12">
        <v>0.34365900000000005</v>
      </c>
      <c r="V190" s="12">
        <v>0.31676500000000002</v>
      </c>
      <c r="W190" s="12">
        <v>0.19523399999999999</v>
      </c>
      <c r="X190" s="12">
        <v>0.204957</v>
      </c>
      <c r="Y190" s="12">
        <v>0.14548900000000001</v>
      </c>
      <c r="Z190" s="12">
        <v>0.199935</v>
      </c>
      <c r="AA190" s="12" t="e">
        <v>#VALUE!</v>
      </c>
      <c r="AB190" s="12">
        <v>0.32884500000000005</v>
      </c>
      <c r="AC190" s="12">
        <v>4.8739999999999997</v>
      </c>
      <c r="AD190" s="12" t="e">
        <v>#VALUE!</v>
      </c>
      <c r="AE190" s="12">
        <v>3.1652980000000004</v>
      </c>
      <c r="AF190" s="12">
        <v>1.8487E-2</v>
      </c>
      <c r="AG190" s="12">
        <v>1.6225E-2</v>
      </c>
      <c r="AH190" s="12">
        <v>0.50130699999999995</v>
      </c>
      <c r="AI190" s="12">
        <v>3.511625681752939E-2</v>
      </c>
      <c r="AJ190" s="12">
        <v>-3.5003684598378104E-3</v>
      </c>
      <c r="AK190" s="12">
        <v>0.13670274246085956</v>
      </c>
    </row>
    <row r="191" spans="2:37" ht="15" customHeight="1" x14ac:dyDescent="0.15">
      <c r="B191" s="1" t="s">
        <v>489</v>
      </c>
      <c r="C191" s="6" t="s">
        <v>490</v>
      </c>
      <c r="D191" s="6" t="s">
        <v>154</v>
      </c>
      <c r="E191" s="6" t="s">
        <v>491</v>
      </c>
      <c r="F191" s="9">
        <v>48282.69472</v>
      </c>
      <c r="G191" s="9">
        <v>49755.69472</v>
      </c>
      <c r="H191" s="8">
        <v>4.3277099999999997</v>
      </c>
      <c r="I191" s="8">
        <v>8.0289999999999999</v>
      </c>
      <c r="J191" s="8">
        <v>14.26482</v>
      </c>
      <c r="K191" s="8">
        <v>4.2147600000000001</v>
      </c>
      <c r="L191" s="8">
        <v>18.208459999999999</v>
      </c>
      <c r="M191" s="8">
        <v>2.0964100000000001</v>
      </c>
      <c r="N191" s="12">
        <v>0.161553</v>
      </c>
      <c r="O191" s="12">
        <v>0.242808</v>
      </c>
      <c r="P191" s="12">
        <v>0.28051799999999999</v>
      </c>
      <c r="Q191" s="12">
        <v>0.38289200000000001</v>
      </c>
      <c r="R191" s="12">
        <v>0.95872400000000002</v>
      </c>
      <c r="S191" s="12" t="e">
        <v>#VALUE!</v>
      </c>
      <c r="T191" s="12">
        <v>0.55284999999999995</v>
      </c>
      <c r="U191" s="12">
        <v>0.51696599999999993</v>
      </c>
      <c r="V191" s="12">
        <v>0.32049500000000003</v>
      </c>
      <c r="W191" s="12">
        <v>0.21767800000000001</v>
      </c>
      <c r="X191" s="12">
        <v>0.33154400000000001</v>
      </c>
      <c r="Y191" s="12">
        <v>0.31563800000000003</v>
      </c>
      <c r="Z191" s="12">
        <v>5.8474000000000005E-2</v>
      </c>
      <c r="AA191" s="12">
        <v>0.100359</v>
      </c>
      <c r="AB191" s="12">
        <v>7.8117999999999993E-2</v>
      </c>
      <c r="AC191" s="12">
        <v>1.0706</v>
      </c>
      <c r="AD191" s="12">
        <v>0.283802</v>
      </c>
      <c r="AE191" s="12">
        <v>0.22106400000000001</v>
      </c>
      <c r="AF191" s="12">
        <v>3.6502E-2</v>
      </c>
      <c r="AG191" s="12">
        <v>0.77258700000000002</v>
      </c>
      <c r="AH191" s="12">
        <v>0.45323399999999997</v>
      </c>
      <c r="AI191" s="12">
        <v>0.10283623055809699</v>
      </c>
      <c r="AJ191" s="12">
        <v>6.3449657705794138E-3</v>
      </c>
      <c r="AK191" s="12">
        <v>-3.2428961310001503E-2</v>
      </c>
    </row>
    <row r="192" spans="2:37" ht="15" customHeight="1" x14ac:dyDescent="0.15">
      <c r="B192" s="1" t="s">
        <v>492</v>
      </c>
      <c r="C192" s="6" t="s">
        <v>493</v>
      </c>
      <c r="D192" s="6" t="s">
        <v>170</v>
      </c>
      <c r="E192" s="6" t="s">
        <v>400</v>
      </c>
      <c r="F192" s="9">
        <v>36701.149920000003</v>
      </c>
      <c r="G192" s="9">
        <v>44942.149920000003</v>
      </c>
      <c r="H192" s="8">
        <v>2.5746000000000002</v>
      </c>
      <c r="I192" s="8">
        <v>16.688510000000001</v>
      </c>
      <c r="J192" s="8">
        <v>20.806550000000001</v>
      </c>
      <c r="K192" s="8">
        <v>2.0957599999999998</v>
      </c>
      <c r="L192" s="8">
        <v>18.76444</v>
      </c>
      <c r="M192" s="8">
        <v>5.8604799999999999</v>
      </c>
      <c r="N192" s="12">
        <v>0</v>
      </c>
      <c r="O192" s="12">
        <v>0</v>
      </c>
      <c r="P192" s="12">
        <v>0</v>
      </c>
      <c r="Q192" s="12">
        <v>0</v>
      </c>
      <c r="R192" s="12">
        <v>0</v>
      </c>
      <c r="S192" s="12">
        <v>0</v>
      </c>
      <c r="T192" s="12">
        <v>0.29588799999999998</v>
      </c>
      <c r="U192" s="12">
        <v>0.14397500000000002</v>
      </c>
      <c r="V192" s="12">
        <v>0.125472</v>
      </c>
      <c r="W192" s="12">
        <v>0.124267</v>
      </c>
      <c r="X192" s="12">
        <v>9.6922999999999995E-2</v>
      </c>
      <c r="Y192" s="12">
        <v>8.4741999999999998E-2</v>
      </c>
      <c r="Z192" s="12">
        <v>6.1127000000000001E-2</v>
      </c>
      <c r="AA192" s="12">
        <v>0.46647700000000003</v>
      </c>
      <c r="AB192" s="12">
        <v>8.9113000000000012E-2</v>
      </c>
      <c r="AC192" s="12">
        <v>3.6078800000000002</v>
      </c>
      <c r="AD192" s="12">
        <v>1.5181870000000002</v>
      </c>
      <c r="AE192" s="12">
        <v>0.60288799999999998</v>
      </c>
      <c r="AF192" s="12">
        <v>1.1369000000000001E-2</v>
      </c>
      <c r="AG192" s="12">
        <v>0</v>
      </c>
      <c r="AH192" s="12">
        <v>0.10660700000000001</v>
      </c>
      <c r="AI192" s="12">
        <v>0.13494623655913962</v>
      </c>
      <c r="AJ192" s="12">
        <v>0.11930010604453867</v>
      </c>
      <c r="AK192" s="12">
        <v>0.35190521934037777</v>
      </c>
    </row>
    <row r="193" spans="2:37" ht="15" customHeight="1" x14ac:dyDescent="0.15">
      <c r="B193" s="1" t="s">
        <v>494</v>
      </c>
      <c r="C193" s="6" t="s">
        <v>495</v>
      </c>
      <c r="D193" s="6" t="s">
        <v>68</v>
      </c>
      <c r="E193" s="6" t="s">
        <v>124</v>
      </c>
      <c r="F193" s="9">
        <v>56034.353999999999</v>
      </c>
      <c r="G193" s="9">
        <v>54468.353999999999</v>
      </c>
      <c r="H193" s="8">
        <v>16.816410000000001</v>
      </c>
      <c r="I193" s="8">
        <v>60.186030000000002</v>
      </c>
      <c r="J193" s="8">
        <v>84.447059999999993</v>
      </c>
      <c r="K193" s="8">
        <v>17.430319999999998</v>
      </c>
      <c r="L193" s="8">
        <v>86.305620000000005</v>
      </c>
      <c r="M193" s="8">
        <v>11.94562</v>
      </c>
      <c r="N193" s="12">
        <v>7.8479000000000007E-2</v>
      </c>
      <c r="O193" s="12">
        <v>6.9419000000000008E-2</v>
      </c>
      <c r="P193" s="12">
        <v>2.6690999999999999E-2</v>
      </c>
      <c r="Q193" s="12">
        <v>1.4282999999999999E-2</v>
      </c>
      <c r="R193" s="12">
        <v>7.2636000000000006E-2</v>
      </c>
      <c r="S193" s="12">
        <v>7.4978000000000003E-2</v>
      </c>
      <c r="T193" s="12">
        <v>0.68879199999999996</v>
      </c>
      <c r="U193" s="12">
        <v>0.26520499999999997</v>
      </c>
      <c r="V193" s="12">
        <v>0.20747099999999999</v>
      </c>
      <c r="W193" s="12">
        <v>0.20253099999999999</v>
      </c>
      <c r="X193" s="12">
        <v>0.216116</v>
      </c>
      <c r="Y193" s="12">
        <v>0.21901000000000001</v>
      </c>
      <c r="Z193" s="12">
        <v>5.6371999999999998E-2</v>
      </c>
      <c r="AA193" s="12">
        <v>0.14096900000000001</v>
      </c>
      <c r="AB193" s="12">
        <v>6.4151E-2</v>
      </c>
      <c r="AC193" s="12">
        <v>2.3677000000000001</v>
      </c>
      <c r="AD193" s="12">
        <v>0.40604999999999997</v>
      </c>
      <c r="AE193" s="12">
        <v>0.28878699999999996</v>
      </c>
      <c r="AF193" s="12">
        <v>0</v>
      </c>
      <c r="AG193" s="12">
        <v>0</v>
      </c>
      <c r="AH193" s="12">
        <v>0</v>
      </c>
      <c r="AI193" s="12">
        <v>-0.13984322508398661</v>
      </c>
      <c r="AJ193" s="12">
        <v>3.8000000000000034E-2</v>
      </c>
      <c r="AK193" s="12">
        <v>0.24520960996012064</v>
      </c>
    </row>
    <row r="194" spans="2:37" ht="15" customHeight="1" x14ac:dyDescent="0.15">
      <c r="B194" s="1" t="s">
        <v>496</v>
      </c>
      <c r="C194" s="6" t="s">
        <v>497</v>
      </c>
      <c r="D194" s="6" t="s">
        <v>79</v>
      </c>
      <c r="E194" s="6" t="s">
        <v>498</v>
      </c>
      <c r="F194" s="9">
        <v>27064.2533</v>
      </c>
      <c r="G194" s="9">
        <v>45938.253299999997</v>
      </c>
      <c r="H194" s="8">
        <v>0.34671000000000002</v>
      </c>
      <c r="I194" s="8">
        <v>6.6897099999999998</v>
      </c>
      <c r="J194" s="8">
        <v>14.45054</v>
      </c>
      <c r="K194" s="8">
        <v>0.20996999999999999</v>
      </c>
      <c r="L194" s="8">
        <v>11.006119999999999</v>
      </c>
      <c r="M194" s="8">
        <v>2.84883</v>
      </c>
      <c r="N194" s="12">
        <v>3.8239999999999996E-2</v>
      </c>
      <c r="O194" s="12">
        <v>4.9112999999999997E-2</v>
      </c>
      <c r="P194" s="12">
        <v>7.8919999999999997E-3</v>
      </c>
      <c r="Q194" s="12">
        <v>-2.5755E-2</v>
      </c>
      <c r="R194" s="12">
        <v>4.8597000000000001E-2</v>
      </c>
      <c r="S194" s="12">
        <v>9.6822000000000005E-2</v>
      </c>
      <c r="T194" s="12">
        <v>0.23992000000000002</v>
      </c>
      <c r="U194" s="12">
        <v>4.5229999999999999E-2</v>
      </c>
      <c r="V194" s="12">
        <v>2.3991999999999999E-2</v>
      </c>
      <c r="W194" s="12">
        <v>1.9509000000000002E-2</v>
      </c>
      <c r="X194" s="12">
        <v>3.4180000000000002E-2</v>
      </c>
      <c r="Y194" s="12">
        <v>3.1614000000000003E-2</v>
      </c>
      <c r="Z194" s="12">
        <v>4.231E-2</v>
      </c>
      <c r="AA194" s="12">
        <v>0.285603</v>
      </c>
      <c r="AB194" s="12">
        <v>6.6331000000000001E-2</v>
      </c>
      <c r="AC194" s="12">
        <v>5.4927999999999999</v>
      </c>
      <c r="AD194" s="12">
        <v>2.1557060000000003</v>
      </c>
      <c r="AE194" s="12">
        <v>0.68311300000000008</v>
      </c>
      <c r="AF194" s="12">
        <v>2.0005000000000002E-2</v>
      </c>
      <c r="AG194" s="12">
        <v>0.11400600000000001</v>
      </c>
      <c r="AH194" s="12">
        <v>0.20657599999999998</v>
      </c>
      <c r="AI194" s="12">
        <v>9.4253572514442219E-2</v>
      </c>
      <c r="AJ194" s="12">
        <v>0.13318639798488663</v>
      </c>
      <c r="AK194" s="12">
        <v>5.635456413266815E-2</v>
      </c>
    </row>
    <row r="195" spans="2:37" ht="15" customHeight="1" x14ac:dyDescent="0.15">
      <c r="B195" s="1" t="s">
        <v>499</v>
      </c>
      <c r="C195" s="6" t="s">
        <v>500</v>
      </c>
      <c r="D195" s="6" t="s">
        <v>170</v>
      </c>
      <c r="E195" s="6" t="s">
        <v>207</v>
      </c>
      <c r="F195" s="9">
        <v>37971.1371</v>
      </c>
      <c r="G195" s="9">
        <v>39694.1371</v>
      </c>
      <c r="H195" s="8">
        <v>2.0036399999999999</v>
      </c>
      <c r="I195" s="8">
        <v>12.26263</v>
      </c>
      <c r="J195" s="8">
        <v>16.791090000000001</v>
      </c>
      <c r="K195" s="8">
        <v>1.93832</v>
      </c>
      <c r="L195" s="8">
        <v>21.57452</v>
      </c>
      <c r="M195" s="8">
        <v>4.7456699999999996</v>
      </c>
      <c r="N195" s="12">
        <v>7.2309999999999996E-3</v>
      </c>
      <c r="O195" s="12">
        <v>-2.1519999999999998E-3</v>
      </c>
      <c r="P195" s="12">
        <v>-3.6009999999999996E-3</v>
      </c>
      <c r="Q195" s="12">
        <v>-2.0257000000000001E-2</v>
      </c>
      <c r="R195" s="12">
        <v>5.0408999999999995E-2</v>
      </c>
      <c r="S195" s="12">
        <v>8.9044000000000012E-2</v>
      </c>
      <c r="T195" s="12">
        <v>0.24703399999999998</v>
      </c>
      <c r="U195" s="12">
        <v>0.130331</v>
      </c>
      <c r="V195" s="12">
        <v>9.6511999999999987E-2</v>
      </c>
      <c r="W195" s="12">
        <v>9.0303000000000008E-2</v>
      </c>
      <c r="X195" s="12">
        <v>7.6623999999999998E-2</v>
      </c>
      <c r="Y195" s="12">
        <v>7.3620000000000005E-2</v>
      </c>
      <c r="Z195" s="12">
        <v>5.6418999999999997E-2</v>
      </c>
      <c r="AA195" s="12">
        <v>0.20751600000000001</v>
      </c>
      <c r="AB195" s="12">
        <v>9.5630000000000007E-2</v>
      </c>
      <c r="AC195" s="12">
        <v>1.52471</v>
      </c>
      <c r="AD195" s="12">
        <v>0.51818799999999998</v>
      </c>
      <c r="AE195" s="12">
        <v>0.34131999999999996</v>
      </c>
      <c r="AF195" s="12">
        <v>2.0840000000000001E-2</v>
      </c>
      <c r="AG195" s="12">
        <v>8.521200000000001E-2</v>
      </c>
      <c r="AH195" s="12">
        <v>0.43711500000000003</v>
      </c>
      <c r="AI195" s="12">
        <v>-1.4715947980835087E-2</v>
      </c>
      <c r="AJ195" s="12">
        <v>0.14095112285336864</v>
      </c>
      <c r="AK195" s="12">
        <v>0.23186269848816199</v>
      </c>
    </row>
    <row r="196" spans="2:37" ht="15" customHeight="1" x14ac:dyDescent="0.15">
      <c r="B196" s="1" t="s">
        <v>501</v>
      </c>
      <c r="C196" s="6" t="s">
        <v>502</v>
      </c>
      <c r="D196" s="6" t="s">
        <v>154</v>
      </c>
      <c r="E196" s="6" t="s">
        <v>323</v>
      </c>
      <c r="F196" s="9">
        <v>41308.112249999998</v>
      </c>
      <c r="G196" s="9">
        <v>61783.112249999998</v>
      </c>
      <c r="H196" s="8">
        <v>3.0290300000000001</v>
      </c>
      <c r="I196" s="8">
        <v>11.87452</v>
      </c>
      <c r="J196" s="8">
        <v>32.793579999999999</v>
      </c>
      <c r="K196" s="8">
        <v>2.7866599999999999</v>
      </c>
      <c r="L196" s="8" t="s">
        <v>65</v>
      </c>
      <c r="M196" s="8">
        <v>1.47359</v>
      </c>
      <c r="N196" s="12">
        <v>-0.21904800000000002</v>
      </c>
      <c r="O196" s="12">
        <v>-0.15850799999999998</v>
      </c>
      <c r="P196" s="12">
        <v>-0.18377500000000002</v>
      </c>
      <c r="Q196" s="12">
        <v>-0.21608799999999997</v>
      </c>
      <c r="R196" s="12">
        <v>-0.13889499999999999</v>
      </c>
      <c r="S196" s="12" t="e">
        <v>#VALUE!</v>
      </c>
      <c r="T196" s="12">
        <v>0.33869100000000002</v>
      </c>
      <c r="U196" s="12">
        <v>0.22616</v>
      </c>
      <c r="V196" s="12">
        <v>0.132407</v>
      </c>
      <c r="W196" s="12">
        <v>0.22352900000000001</v>
      </c>
      <c r="X196" s="12">
        <v>0.224296</v>
      </c>
      <c r="Y196" s="12">
        <v>0.19474699999999998</v>
      </c>
      <c r="Z196" s="12">
        <v>1.9560999999999999E-2</v>
      </c>
      <c r="AA196" s="12">
        <v>-4.3348000000000005E-2</v>
      </c>
      <c r="AB196" s="12">
        <v>2.2879999999999998E-2</v>
      </c>
      <c r="AC196" s="12">
        <v>4.1528700000000001</v>
      </c>
      <c r="AD196" s="12">
        <v>0.47067300000000001</v>
      </c>
      <c r="AE196" s="12">
        <v>0.32003900000000002</v>
      </c>
      <c r="AF196" s="12">
        <v>1.5526999999999999E-2</v>
      </c>
      <c r="AG196" s="12">
        <v>-0.25645200000000001</v>
      </c>
      <c r="AH196" s="12">
        <v>0.26838800000000002</v>
      </c>
      <c r="AI196" s="12">
        <v>5.0999592003263983E-2</v>
      </c>
      <c r="AJ196" s="12">
        <v>8.6766980734074073E-2</v>
      </c>
      <c r="AK196" s="12">
        <v>0.41099141865985023</v>
      </c>
    </row>
    <row r="197" spans="2:37" ht="15" customHeight="1" x14ac:dyDescent="0.15">
      <c r="B197" s="1" t="s">
        <v>503</v>
      </c>
      <c r="C197" s="6" t="s">
        <v>504</v>
      </c>
      <c r="D197" s="6" t="s">
        <v>79</v>
      </c>
      <c r="E197" s="6" t="s">
        <v>505</v>
      </c>
      <c r="F197" s="9">
        <v>47455.253550000001</v>
      </c>
      <c r="G197" s="9">
        <v>88990.253549999994</v>
      </c>
      <c r="H197" s="8">
        <v>0.62446000000000002</v>
      </c>
      <c r="I197" s="8">
        <v>12.361470000000001</v>
      </c>
      <c r="J197" s="8">
        <v>53.803060000000002</v>
      </c>
      <c r="K197" s="8">
        <v>0.33431</v>
      </c>
      <c r="L197" s="8" t="s">
        <v>65</v>
      </c>
      <c r="M197" s="8">
        <v>2.2477900000000002</v>
      </c>
      <c r="N197" s="12">
        <v>1.4047E-2</v>
      </c>
      <c r="O197" s="12">
        <v>-2.9611999999999999E-2</v>
      </c>
      <c r="P197" s="12">
        <v>-0.124665</v>
      </c>
      <c r="Q197" s="12">
        <v>-0.17210999999999999</v>
      </c>
      <c r="R197" s="12" t="e">
        <v>#VALUE!</v>
      </c>
      <c r="S197" s="12" t="e">
        <v>#VALUE!</v>
      </c>
      <c r="T197" s="12">
        <v>0.20562999999999998</v>
      </c>
      <c r="U197" s="12">
        <v>3.286E-2</v>
      </c>
      <c r="V197" s="12">
        <v>2.0007E-2</v>
      </c>
      <c r="W197" s="12">
        <v>-4.9370000000000004E-3</v>
      </c>
      <c r="X197" s="12">
        <v>-1.0872E-2</v>
      </c>
      <c r="Y197" s="12">
        <v>-1.3613E-2</v>
      </c>
      <c r="Z197" s="12">
        <v>1.7271999999999999E-2</v>
      </c>
      <c r="AA197" s="12">
        <v>-4.1668000000000004E-2</v>
      </c>
      <c r="AB197" s="12">
        <v>2.4049000000000001E-2</v>
      </c>
      <c r="AC197" s="12">
        <v>4.8200900000000004</v>
      </c>
      <c r="AD197" s="12">
        <v>1.9029859999999998</v>
      </c>
      <c r="AE197" s="12">
        <v>0.65552699999999997</v>
      </c>
      <c r="AF197" s="12">
        <v>3.4061000000000001E-2</v>
      </c>
      <c r="AG197" s="12">
        <v>5.5839999999999994E-2</v>
      </c>
      <c r="AH197" s="12" t="e">
        <v>#VALUE!</v>
      </c>
      <c r="AI197" s="12">
        <v>0.14733542319749215</v>
      </c>
      <c r="AJ197" s="12">
        <v>0.37662988966900679</v>
      </c>
      <c r="AK197" s="12">
        <v>0.534805703103159</v>
      </c>
    </row>
    <row r="198" spans="2:37" ht="15" customHeight="1" x14ac:dyDescent="0.15">
      <c r="B198" s="1" t="s">
        <v>506</v>
      </c>
      <c r="C198" s="6" t="s">
        <v>507</v>
      </c>
      <c r="D198" s="6" t="s">
        <v>68</v>
      </c>
      <c r="E198" s="6" t="s">
        <v>336</v>
      </c>
      <c r="F198" s="9">
        <v>24169.655129999999</v>
      </c>
      <c r="G198" s="9">
        <v>24053.03613</v>
      </c>
      <c r="H198" s="8">
        <v>0.12364</v>
      </c>
      <c r="I198" s="8">
        <v>8.6219099999999997</v>
      </c>
      <c r="J198" s="8">
        <v>10.67558</v>
      </c>
      <c r="K198" s="8">
        <v>0.12408</v>
      </c>
      <c r="L198" s="8" t="s">
        <v>65</v>
      </c>
      <c r="M198" s="8" t="s">
        <v>65</v>
      </c>
      <c r="N198" s="12">
        <v>6.6720000000000002E-2</v>
      </c>
      <c r="O198" s="12">
        <v>7.6287000000000008E-2</v>
      </c>
      <c r="P198" s="12">
        <v>9.2941999999999997E-2</v>
      </c>
      <c r="Q198" s="12">
        <v>0.103496</v>
      </c>
      <c r="R198" s="12" t="e">
        <v>#VALUE!</v>
      </c>
      <c r="S198" s="12" t="e">
        <v>#VALUE!</v>
      </c>
      <c r="T198" s="12">
        <v>2.8315999999999997E-2</v>
      </c>
      <c r="U198" s="12">
        <v>1.4031999999999999E-2</v>
      </c>
      <c r="V198" s="12">
        <v>1.1971000000000001E-2</v>
      </c>
      <c r="W198" s="12">
        <v>-1.9087E-2</v>
      </c>
      <c r="X198" s="12">
        <v>7.8220000000000008E-3</v>
      </c>
      <c r="Y198" s="12">
        <v>7.3750000000000005E-3</v>
      </c>
      <c r="Z198" s="12">
        <v>3.2985E-2</v>
      </c>
      <c r="AA198" s="12">
        <v>-2.078945</v>
      </c>
      <c r="AB198" s="12">
        <v>0.19133</v>
      </c>
      <c r="AC198" s="12">
        <v>2.10473</v>
      </c>
      <c r="AD198" s="12" t="e">
        <v>#VALUE!</v>
      </c>
      <c r="AE198" s="12">
        <v>1.0147349999999999</v>
      </c>
      <c r="AF198" s="12">
        <v>1.4905999999999999E-2</v>
      </c>
      <c r="AG198" s="12">
        <v>6.4219999999999999E-2</v>
      </c>
      <c r="AH198" s="12" t="e">
        <v>#VALUE!</v>
      </c>
      <c r="AI198" s="12">
        <v>0.14442182805078985</v>
      </c>
      <c r="AJ198" s="12">
        <v>0.20775368248772486</v>
      </c>
      <c r="AK198" s="12">
        <v>0.23789054309079471</v>
      </c>
    </row>
    <row r="199" spans="2:37" ht="15" customHeight="1" x14ac:dyDescent="0.15">
      <c r="B199" s="1" t="s">
        <v>508</v>
      </c>
      <c r="C199" s="6" t="s">
        <v>509</v>
      </c>
      <c r="D199" s="6" t="s">
        <v>170</v>
      </c>
      <c r="E199" s="6" t="s">
        <v>510</v>
      </c>
      <c r="F199" s="9">
        <v>32391.047350000001</v>
      </c>
      <c r="G199" s="9">
        <v>29759.82735</v>
      </c>
      <c r="H199" s="8">
        <v>17.938210000000002</v>
      </c>
      <c r="I199" s="8">
        <v>67.792969999999997</v>
      </c>
      <c r="J199" s="8">
        <v>102.90326</v>
      </c>
      <c r="K199" s="8">
        <v>18.861640000000001</v>
      </c>
      <c r="L199" s="8">
        <v>138.59864999999999</v>
      </c>
      <c r="M199" s="8">
        <v>6.0263799999999996</v>
      </c>
      <c r="N199" s="12">
        <v>0.18046199999999998</v>
      </c>
      <c r="O199" s="12">
        <v>0.199988</v>
      </c>
      <c r="P199" s="12">
        <v>0.29295000000000004</v>
      </c>
      <c r="Q199" s="12">
        <v>0.48022900000000002</v>
      </c>
      <c r="R199" s="12">
        <v>0.63798900000000003</v>
      </c>
      <c r="S199" s="12">
        <v>0.57509100000000002</v>
      </c>
      <c r="T199" s="12">
        <v>0.81516999999999995</v>
      </c>
      <c r="U199" s="12">
        <v>0.25662499999999999</v>
      </c>
      <c r="V199" s="12">
        <v>0.18235900000000002</v>
      </c>
      <c r="W199" s="12">
        <v>0.13250100000000001</v>
      </c>
      <c r="X199" s="12">
        <v>0.18867799999999998</v>
      </c>
      <c r="Y199" s="12">
        <v>0.179401</v>
      </c>
      <c r="Z199" s="12">
        <v>3.3817E-2</v>
      </c>
      <c r="AA199" s="12">
        <v>5.1302E-2</v>
      </c>
      <c r="AB199" s="12">
        <v>3.6063999999999999E-2</v>
      </c>
      <c r="AC199" s="12">
        <v>1.91124</v>
      </c>
      <c r="AD199" s="12">
        <v>0.20252199999999998</v>
      </c>
      <c r="AE199" s="12">
        <v>0.16841400000000001</v>
      </c>
      <c r="AF199" s="12">
        <v>0</v>
      </c>
      <c r="AG199" s="12">
        <v>0</v>
      </c>
      <c r="AH199" s="12">
        <v>0</v>
      </c>
      <c r="AI199" s="12">
        <v>8.4539877300613409E-3</v>
      </c>
      <c r="AJ199" s="12">
        <v>-0.11077811918466274</v>
      </c>
      <c r="AK199" s="12">
        <v>-3.8837562858145436E-2</v>
      </c>
    </row>
    <row r="200" spans="2:37" ht="15" customHeight="1" x14ac:dyDescent="0.15">
      <c r="B200" s="1" t="s">
        <v>511</v>
      </c>
      <c r="C200" s="6" t="s">
        <v>512</v>
      </c>
      <c r="D200" s="6" t="s">
        <v>170</v>
      </c>
      <c r="E200" s="6" t="s">
        <v>180</v>
      </c>
      <c r="F200" s="9">
        <v>32152.70867</v>
      </c>
      <c r="G200" s="9">
        <v>47737.70867</v>
      </c>
      <c r="H200" s="8">
        <v>10.05851</v>
      </c>
      <c r="I200" s="8">
        <v>24.9023</v>
      </c>
      <c r="J200" s="8">
        <v>29.540659999999999</v>
      </c>
      <c r="K200" s="8">
        <v>7.0145299999999997</v>
      </c>
      <c r="L200" s="8">
        <v>84.068110000000004</v>
      </c>
      <c r="M200" s="8" t="s">
        <v>65</v>
      </c>
      <c r="N200" s="12">
        <v>0.10957499999999999</v>
      </c>
      <c r="O200" s="12">
        <v>9.9316000000000002E-2</v>
      </c>
      <c r="P200" s="12">
        <v>8.6881E-2</v>
      </c>
      <c r="Q200" s="12">
        <v>7.0345000000000005E-2</v>
      </c>
      <c r="R200" s="12">
        <v>-1.5486999999999999E-2</v>
      </c>
      <c r="S200" s="12">
        <v>-3.6871000000000001E-2</v>
      </c>
      <c r="T200" s="12">
        <v>0.51538099999999998</v>
      </c>
      <c r="U200" s="12">
        <v>0.39801900000000001</v>
      </c>
      <c r="V200" s="12">
        <v>0.34070700000000004</v>
      </c>
      <c r="W200" s="12">
        <v>9.3762999999999999E-2</v>
      </c>
      <c r="X200" s="12">
        <v>-9.5949000000000007E-2</v>
      </c>
      <c r="Y200" s="12">
        <v>-0.226796</v>
      </c>
      <c r="Z200" s="12">
        <v>5.5054999999999993E-2</v>
      </c>
      <c r="AA200" s="12" t="e">
        <v>#VALUE!</v>
      </c>
      <c r="AB200" s="12">
        <v>6.4911999999999997E-2</v>
      </c>
      <c r="AC200" s="12">
        <v>12.61392</v>
      </c>
      <c r="AD200" s="12" t="e">
        <v>#VALUE!</v>
      </c>
      <c r="AE200" s="12">
        <v>1.2219629999999999</v>
      </c>
      <c r="AF200" s="12">
        <v>0</v>
      </c>
      <c r="AG200" s="12">
        <v>0</v>
      </c>
      <c r="AH200" s="12">
        <v>0</v>
      </c>
      <c r="AI200" s="12">
        <v>-1.4994890009549899E-2</v>
      </c>
      <c r="AJ200" s="12">
        <v>-4.9979801244243505E-2</v>
      </c>
      <c r="AK200" s="12">
        <v>0.21075826846245715</v>
      </c>
    </row>
    <row r="201" spans="2:37" ht="15" customHeight="1" x14ac:dyDescent="0.15">
      <c r="B201" s="1" t="s">
        <v>513</v>
      </c>
      <c r="C201" s="6" t="s">
        <v>514</v>
      </c>
      <c r="D201" s="6" t="s">
        <v>79</v>
      </c>
      <c r="E201" s="6" t="s">
        <v>397</v>
      </c>
      <c r="F201" s="9">
        <v>32119.33871</v>
      </c>
      <c r="G201" s="9">
        <v>33672.338710000004</v>
      </c>
      <c r="H201" s="8">
        <v>10.0275</v>
      </c>
      <c r="I201" s="8">
        <v>29.35688</v>
      </c>
      <c r="J201" s="8">
        <v>31.469480000000001</v>
      </c>
      <c r="K201" s="8">
        <v>9.8255800000000004</v>
      </c>
      <c r="L201" s="8">
        <v>36.297960000000003</v>
      </c>
      <c r="M201" s="8">
        <v>13.37748</v>
      </c>
      <c r="N201" s="12">
        <v>1.6182999999999999E-2</v>
      </c>
      <c r="O201" s="12">
        <v>-1.0221000000000001E-2</v>
      </c>
      <c r="P201" s="12">
        <v>4.5960000000000003E-3</v>
      </c>
      <c r="Q201" s="12">
        <v>3.7400000000000004E-4</v>
      </c>
      <c r="R201" s="12">
        <v>5.8373000000000001E-2</v>
      </c>
      <c r="S201" s="12">
        <v>7.4019000000000001E-2</v>
      </c>
      <c r="T201" s="12">
        <v>0.61018399999999995</v>
      </c>
      <c r="U201" s="12">
        <v>0.34157200000000004</v>
      </c>
      <c r="V201" s="12">
        <v>0.31864199999999998</v>
      </c>
      <c r="W201" s="12">
        <v>0.27129200000000003</v>
      </c>
      <c r="X201" s="12">
        <v>0.20361799999999999</v>
      </c>
      <c r="Y201" s="12">
        <v>0.18854199999999999</v>
      </c>
      <c r="Z201" s="12">
        <v>0.11133699999999999</v>
      </c>
      <c r="AA201" s="12">
        <v>0.40733199999999997</v>
      </c>
      <c r="AB201" s="12">
        <v>0.141012</v>
      </c>
      <c r="AC201" s="12">
        <v>2.25339</v>
      </c>
      <c r="AD201" s="12">
        <v>1.0773900000000001</v>
      </c>
      <c r="AE201" s="12">
        <v>0.51862600000000003</v>
      </c>
      <c r="AF201" s="12">
        <v>1.0409999999999999E-2</v>
      </c>
      <c r="AG201" s="12">
        <v>6.4447000000000004E-2</v>
      </c>
      <c r="AH201" s="12">
        <v>0.36882500000000001</v>
      </c>
      <c r="AI201" s="12">
        <v>-5.3390063134779009E-2</v>
      </c>
      <c r="AJ201" s="12">
        <v>-0.13168827898778812</v>
      </c>
      <c r="AK201" s="12">
        <v>-8.8060293534311773E-2</v>
      </c>
    </row>
    <row r="202" spans="2:37" ht="15" customHeight="1" x14ac:dyDescent="0.15">
      <c r="B202" s="1" t="s">
        <v>515</v>
      </c>
      <c r="C202" s="6" t="s">
        <v>516</v>
      </c>
      <c r="D202" s="6" t="s">
        <v>170</v>
      </c>
      <c r="E202" s="6" t="s">
        <v>517</v>
      </c>
      <c r="F202" s="9">
        <v>28112.850859999999</v>
      </c>
      <c r="G202" s="9">
        <v>27587.377860000001</v>
      </c>
      <c r="H202" s="8">
        <v>6.8708600000000004</v>
      </c>
      <c r="I202" s="8">
        <v>23.297219999999999</v>
      </c>
      <c r="J202" s="8">
        <v>30.420030000000001</v>
      </c>
      <c r="K202" s="8">
        <v>7.0496400000000001</v>
      </c>
      <c r="L202" s="8">
        <v>42.325710000000001</v>
      </c>
      <c r="M202" s="8">
        <v>8.4604300000000006</v>
      </c>
      <c r="N202" s="12">
        <v>6.8418000000000007E-2</v>
      </c>
      <c r="O202" s="12">
        <v>0.11448900000000001</v>
      </c>
      <c r="P202" s="12">
        <v>0.13492499999999999</v>
      </c>
      <c r="Q202" s="12">
        <v>0.14984</v>
      </c>
      <c r="R202" s="12">
        <v>0.19558900000000001</v>
      </c>
      <c r="S202" s="12">
        <v>0.21437999999999999</v>
      </c>
      <c r="T202" s="12">
        <v>0.37212400000000001</v>
      </c>
      <c r="U202" s="12">
        <v>0.30166199999999999</v>
      </c>
      <c r="V202" s="12">
        <v>0.239119</v>
      </c>
      <c r="W202" s="12">
        <v>0.17785599999999999</v>
      </c>
      <c r="X202" s="12">
        <v>0.172012</v>
      </c>
      <c r="Y202" s="12">
        <v>0.17153199999999999</v>
      </c>
      <c r="Z202" s="12">
        <v>0.149841</v>
      </c>
      <c r="AA202" s="12">
        <v>0.238037</v>
      </c>
      <c r="AB202" s="12">
        <v>0.19545500000000002</v>
      </c>
      <c r="AC202" s="12">
        <v>7.4880000000000002E-2</v>
      </c>
      <c r="AD202" s="12">
        <v>3.1307999999999996E-2</v>
      </c>
      <c r="AE202" s="12">
        <v>3.0358E-2</v>
      </c>
      <c r="AF202" s="12">
        <v>3.3270000000000001E-3</v>
      </c>
      <c r="AG202" s="12">
        <v>0</v>
      </c>
      <c r="AH202" s="12">
        <v>0.102786</v>
      </c>
      <c r="AI202" s="12">
        <v>8.9208046393620899E-2</v>
      </c>
      <c r="AJ202" s="12">
        <v>0.23173480889435383</v>
      </c>
      <c r="AK202" s="12">
        <v>0.30261161681837878</v>
      </c>
    </row>
    <row r="203" spans="2:37" ht="15" customHeight="1" x14ac:dyDescent="0.15">
      <c r="B203" s="1" t="s">
        <v>518</v>
      </c>
      <c r="C203" s="6" t="s">
        <v>519</v>
      </c>
      <c r="D203" s="6" t="s">
        <v>60</v>
      </c>
      <c r="E203" s="6" t="s">
        <v>250</v>
      </c>
      <c r="F203" s="9">
        <v>42750.714780000002</v>
      </c>
      <c r="G203" s="9">
        <v>43664.220780000003</v>
      </c>
      <c r="H203" s="8">
        <v>3.48434</v>
      </c>
      <c r="I203" s="8">
        <v>26.700559999999999</v>
      </c>
      <c r="J203" s="8">
        <v>101.61323</v>
      </c>
      <c r="K203" s="8">
        <v>3.3719100000000002</v>
      </c>
      <c r="L203" s="8" t="s">
        <v>65</v>
      </c>
      <c r="M203" s="8">
        <v>12.990869999999999</v>
      </c>
      <c r="N203" s="12">
        <v>9.7179999999999992E-3</v>
      </c>
      <c r="O203" s="12">
        <v>-1.6263E-2</v>
      </c>
      <c r="P203" s="12">
        <v>-0.16006599999999999</v>
      </c>
      <c r="Q203" s="12">
        <v>-0.23352499999999998</v>
      </c>
      <c r="R203" s="12">
        <v>-0.39116999999999996</v>
      </c>
      <c r="S203" s="12">
        <v>-0.37467300000000003</v>
      </c>
      <c r="T203" s="12">
        <v>0.28203700000000004</v>
      </c>
      <c r="U203" s="12">
        <v>6.335600000000001E-2</v>
      </c>
      <c r="V203" s="12">
        <v>3.4290000000000001E-2</v>
      </c>
      <c r="W203" s="12">
        <v>6.8130000000000005E-3</v>
      </c>
      <c r="X203" s="12">
        <v>0.13597000000000001</v>
      </c>
      <c r="Y203" s="12">
        <v>0.131578</v>
      </c>
      <c r="Z203" s="12">
        <v>2.4342000000000003E-2</v>
      </c>
      <c r="AA203" s="12">
        <v>2.5678999999999997E-2</v>
      </c>
      <c r="AB203" s="12">
        <v>3.3843999999999999E-2</v>
      </c>
      <c r="AC203" s="12">
        <v>1.51118</v>
      </c>
      <c r="AD203" s="12">
        <v>1.7421530000000001</v>
      </c>
      <c r="AE203" s="12">
        <v>0.63532299999999997</v>
      </c>
      <c r="AF203" s="12">
        <v>9.5069999999999998E-3</v>
      </c>
      <c r="AG203" s="12">
        <v>-0.101798</v>
      </c>
      <c r="AH203" s="12">
        <v>1.1876500000000001</v>
      </c>
      <c r="AI203" s="12">
        <v>-5.4739985070912933E-3</v>
      </c>
      <c r="AJ203" s="12">
        <v>-2.3613712238417128E-2</v>
      </c>
      <c r="AK203" s="12">
        <v>0.2462066098524216</v>
      </c>
    </row>
    <row r="204" spans="2:37" ht="15" customHeight="1" x14ac:dyDescent="0.15">
      <c r="B204" s="1" t="s">
        <v>520</v>
      </c>
      <c r="C204" s="6" t="s">
        <v>521</v>
      </c>
      <c r="D204" s="6" t="s">
        <v>68</v>
      </c>
      <c r="E204" s="6" t="s">
        <v>138</v>
      </c>
      <c r="F204" s="9">
        <v>41799.835209999997</v>
      </c>
      <c r="G204" s="9">
        <v>42419.892200000002</v>
      </c>
      <c r="H204" s="8">
        <v>15.67244</v>
      </c>
      <c r="I204" s="8">
        <v>52.047539999999998</v>
      </c>
      <c r="J204" s="8">
        <v>61.077649999999998</v>
      </c>
      <c r="K204" s="8">
        <v>15.42816</v>
      </c>
      <c r="L204" s="8">
        <v>72.922499999999999</v>
      </c>
      <c r="M204" s="8">
        <v>66.14752</v>
      </c>
      <c r="N204" s="12">
        <v>0.117906</v>
      </c>
      <c r="O204" s="12">
        <v>0.132689</v>
      </c>
      <c r="P204" s="12">
        <v>0.186081</v>
      </c>
      <c r="Q204" s="12">
        <v>0.20794199999999999</v>
      </c>
      <c r="R204" s="12">
        <v>0.286244</v>
      </c>
      <c r="S204" s="12">
        <v>0.30276500000000001</v>
      </c>
      <c r="T204" s="12">
        <v>0.58859899999999998</v>
      </c>
      <c r="U204" s="12">
        <v>0.313388</v>
      </c>
      <c r="V204" s="12">
        <v>0.27915099999999998</v>
      </c>
      <c r="W204" s="12">
        <v>0.235899</v>
      </c>
      <c r="X204" s="12">
        <v>0.202182</v>
      </c>
      <c r="Y204" s="12">
        <v>0.19496200000000002</v>
      </c>
      <c r="Z204" s="12">
        <v>0.236678</v>
      </c>
      <c r="AA204" s="12">
        <v>1.662531</v>
      </c>
      <c r="AB204" s="12">
        <v>0.32416499999999998</v>
      </c>
      <c r="AC204" s="12">
        <v>0.89654</v>
      </c>
      <c r="AD204" s="12">
        <v>1.421368</v>
      </c>
      <c r="AE204" s="12">
        <v>0.58701000000000003</v>
      </c>
      <c r="AF204" s="12">
        <v>0</v>
      </c>
      <c r="AG204" s="12">
        <v>0</v>
      </c>
      <c r="AH204" s="12">
        <v>0</v>
      </c>
      <c r="AI204" s="12">
        <v>-9.0789155842949221E-2</v>
      </c>
      <c r="AJ204" s="12">
        <v>-2.1125492628083276E-2</v>
      </c>
      <c r="AK204" s="12">
        <v>0.27474273804871685</v>
      </c>
    </row>
    <row r="205" spans="2:37" ht="15" customHeight="1" x14ac:dyDescent="0.15">
      <c r="B205" s="1" t="s">
        <v>522</v>
      </c>
      <c r="C205" s="6" t="s">
        <v>523</v>
      </c>
      <c r="D205" s="6" t="s">
        <v>170</v>
      </c>
      <c r="E205" s="6" t="s">
        <v>301</v>
      </c>
      <c r="F205" s="9">
        <v>29480.060750000001</v>
      </c>
      <c r="G205" s="9">
        <v>30854.084750000002</v>
      </c>
      <c r="H205" s="8">
        <v>6.7960099999999999</v>
      </c>
      <c r="I205" s="8">
        <v>22.79739</v>
      </c>
      <c r="J205" s="8">
        <v>29.40991</v>
      </c>
      <c r="K205" s="8">
        <v>6.4549700000000003</v>
      </c>
      <c r="L205" s="8">
        <v>33.88064</v>
      </c>
      <c r="M205" s="8">
        <v>4.9491500000000004</v>
      </c>
      <c r="N205" s="12">
        <v>2.9649000000000002E-2</v>
      </c>
      <c r="O205" s="12">
        <v>3.3729000000000002E-2</v>
      </c>
      <c r="P205" s="12">
        <v>4.6851000000000004E-2</v>
      </c>
      <c r="Q205" s="12">
        <v>3.5735999999999997E-2</v>
      </c>
      <c r="R205" s="12">
        <v>6.8287E-2</v>
      </c>
      <c r="S205" s="12">
        <v>7.5052000000000008E-2</v>
      </c>
      <c r="T205" s="12">
        <v>0.34968100000000002</v>
      </c>
      <c r="U205" s="12">
        <v>0.29550699999999996</v>
      </c>
      <c r="V205" s="12">
        <v>0.239764</v>
      </c>
      <c r="W205" s="12">
        <v>0.17811399999999999</v>
      </c>
      <c r="X205" s="12">
        <v>0.23094400000000001</v>
      </c>
      <c r="Y205" s="12">
        <v>0.21965199999999999</v>
      </c>
      <c r="Z205" s="12">
        <v>6.4429E-2</v>
      </c>
      <c r="AA205" s="12">
        <v>0.141709</v>
      </c>
      <c r="AB205" s="12">
        <v>7.8442999999999999E-2</v>
      </c>
      <c r="AC205" s="12">
        <v>1.72631</v>
      </c>
      <c r="AD205" s="12">
        <v>0.41235999999999995</v>
      </c>
      <c r="AE205" s="12">
        <v>0.29196500000000003</v>
      </c>
      <c r="AF205" s="12">
        <v>6.2629999999999995E-3</v>
      </c>
      <c r="AG205" s="12">
        <v>0.15500999999999998</v>
      </c>
      <c r="AH205" s="12">
        <v>0.209483</v>
      </c>
      <c r="AI205" s="12">
        <v>4.4569839712136128E-2</v>
      </c>
      <c r="AJ205" s="12">
        <v>5.6143542252356626E-2</v>
      </c>
      <c r="AK205" s="12">
        <v>0.26741416947807117</v>
      </c>
    </row>
    <row r="206" spans="2:37" ht="15" customHeight="1" x14ac:dyDescent="0.15">
      <c r="B206" s="1" t="s">
        <v>524</v>
      </c>
      <c r="C206" s="6" t="s">
        <v>525</v>
      </c>
      <c r="D206" s="6" t="s">
        <v>158</v>
      </c>
      <c r="E206" s="6" t="s">
        <v>355</v>
      </c>
      <c r="F206" s="9">
        <v>25612.953320000001</v>
      </c>
      <c r="G206" s="9">
        <v>49746.953320000001</v>
      </c>
      <c r="H206" s="8">
        <v>4.0622999999999996</v>
      </c>
      <c r="I206" s="8">
        <v>11.12907</v>
      </c>
      <c r="J206" s="8">
        <v>20.181319999999999</v>
      </c>
      <c r="K206" s="8">
        <v>2.0449999999999999</v>
      </c>
      <c r="L206" s="8">
        <v>22.804880000000001</v>
      </c>
      <c r="M206" s="8">
        <v>1.3573299999999999</v>
      </c>
      <c r="N206" s="12">
        <v>9.6509999999999999E-3</v>
      </c>
      <c r="O206" s="12">
        <v>6.0776999999999998E-2</v>
      </c>
      <c r="P206" s="12">
        <v>5.2088999999999996E-2</v>
      </c>
      <c r="Q206" s="12">
        <v>1.7315000000000001E-2</v>
      </c>
      <c r="R206" s="12">
        <v>2.1090000000000002E-3</v>
      </c>
      <c r="S206" s="12">
        <v>-2.4709999999999999E-2</v>
      </c>
      <c r="T206" s="12">
        <v>0.57593099999999997</v>
      </c>
      <c r="U206" s="12">
        <v>0.35463700000000004</v>
      </c>
      <c r="V206" s="12">
        <v>0.20119700000000001</v>
      </c>
      <c r="W206" s="12">
        <v>9.023500000000001E-2</v>
      </c>
      <c r="X206" s="12">
        <v>-9.4992999999999994E-2</v>
      </c>
      <c r="Y206" s="12">
        <v>-0.14104700000000001</v>
      </c>
      <c r="Z206" s="12">
        <v>2.6274000000000002E-2</v>
      </c>
      <c r="AA206" s="12">
        <v>6.2093999999999996E-2</v>
      </c>
      <c r="AB206" s="12">
        <v>3.6949000000000003E-2</v>
      </c>
      <c r="AC206" s="12">
        <v>4.6233300000000002</v>
      </c>
      <c r="AD206" s="12">
        <v>1.2909440000000001</v>
      </c>
      <c r="AE206" s="12">
        <v>0.56349800000000005</v>
      </c>
      <c r="AF206" s="12">
        <v>4.1443000000000001E-2</v>
      </c>
      <c r="AG206" s="12">
        <v>3.2543999999999997E-2</v>
      </c>
      <c r="AH206" s="12">
        <v>0.86026200000000008</v>
      </c>
      <c r="AI206" s="12">
        <v>0.11575178997613356</v>
      </c>
      <c r="AJ206" s="12">
        <v>3.5007610350076046E-2</v>
      </c>
      <c r="AK206" s="12">
        <v>-6.2304124357527857E-2</v>
      </c>
    </row>
    <row r="207" spans="2:37" ht="15" customHeight="1" x14ac:dyDescent="0.15">
      <c r="B207" s="1" t="s">
        <v>526</v>
      </c>
      <c r="C207" s="6" t="s">
        <v>527</v>
      </c>
      <c r="D207" s="6" t="s">
        <v>68</v>
      </c>
      <c r="E207" s="6" t="s">
        <v>138</v>
      </c>
      <c r="F207" s="9">
        <v>28231.672480000001</v>
      </c>
      <c r="G207" s="9">
        <v>28941.61348</v>
      </c>
      <c r="H207" s="8">
        <v>9.3609000000000009</v>
      </c>
      <c r="I207" s="8">
        <v>28.235779999999998</v>
      </c>
      <c r="J207" s="8">
        <v>32.893279999999997</v>
      </c>
      <c r="K207" s="8">
        <v>9.0918899999999994</v>
      </c>
      <c r="L207" s="8">
        <v>40.507649999999998</v>
      </c>
      <c r="M207" s="8">
        <v>9.8536999999999999</v>
      </c>
      <c r="N207" s="12">
        <v>0.117567</v>
      </c>
      <c r="O207" s="12">
        <v>0.125363</v>
      </c>
      <c r="P207" s="12">
        <v>0.15535099999999999</v>
      </c>
      <c r="Q207" s="12">
        <v>0.166246</v>
      </c>
      <c r="R207" s="12">
        <v>5.0890000000000005E-2</v>
      </c>
      <c r="S207" s="12">
        <v>4.5053999999999997E-2</v>
      </c>
      <c r="T207" s="12">
        <v>0.59819200000000006</v>
      </c>
      <c r="U207" s="12">
        <v>0.32922600000000002</v>
      </c>
      <c r="V207" s="12">
        <v>0.29089999999999999</v>
      </c>
      <c r="W207" s="12">
        <v>0.147923</v>
      </c>
      <c r="X207" s="12">
        <v>0.30412700000000004</v>
      </c>
      <c r="Y207" s="12">
        <v>0.29855899999999996</v>
      </c>
      <c r="Z207" s="12">
        <v>0.12356600000000001</v>
      </c>
      <c r="AA207" s="12">
        <v>0.18415999999999999</v>
      </c>
      <c r="AB207" s="12">
        <v>0.15310399999999999</v>
      </c>
      <c r="AC207" s="12">
        <v>0.83533000000000002</v>
      </c>
      <c r="AD207" s="12">
        <v>0.32068099999999999</v>
      </c>
      <c r="AE207" s="12">
        <v>0.242815</v>
      </c>
      <c r="AF207" s="12">
        <v>8.0400000000000003E-3</v>
      </c>
      <c r="AG207" s="12">
        <v>5.7422000000000001E-2</v>
      </c>
      <c r="AH207" s="12">
        <v>0.49514400000000003</v>
      </c>
      <c r="AI207" s="12">
        <v>-8.1791227890808393E-3</v>
      </c>
      <c r="AJ207" s="12">
        <v>-8.7222431313511484E-2</v>
      </c>
      <c r="AK207" s="12">
        <v>0.15832835820895519</v>
      </c>
    </row>
    <row r="208" spans="2:37" ht="15" customHeight="1" x14ac:dyDescent="0.15">
      <c r="B208" s="1" t="s">
        <v>528</v>
      </c>
      <c r="C208" s="6" t="s">
        <v>529</v>
      </c>
      <c r="D208" s="6" t="s">
        <v>72</v>
      </c>
      <c r="E208" s="6" t="s">
        <v>263</v>
      </c>
      <c r="F208" s="9">
        <v>16560.5736</v>
      </c>
      <c r="G208" s="9">
        <v>24705.5736</v>
      </c>
      <c r="H208" s="8">
        <v>1.1932199999999999</v>
      </c>
      <c r="I208" s="8">
        <v>7.8605099999999997</v>
      </c>
      <c r="J208" s="8">
        <v>23.847079999999998</v>
      </c>
      <c r="K208" s="8">
        <v>0.70450000000000002</v>
      </c>
      <c r="L208" s="8" t="s">
        <v>65</v>
      </c>
      <c r="M208" s="8">
        <v>1.2135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.168876</v>
      </c>
      <c r="U208" s="12">
        <v>0.115342</v>
      </c>
      <c r="V208" s="12">
        <v>5.2836000000000001E-2</v>
      </c>
      <c r="W208" s="12">
        <v>-8.2240000000000004E-3</v>
      </c>
      <c r="X208" s="12">
        <v>6.9458999999999993E-2</v>
      </c>
      <c r="Y208" s="12">
        <v>6.0766999999999995E-2</v>
      </c>
      <c r="Z208" s="12">
        <v>1.7888999999999999E-2</v>
      </c>
      <c r="AA208" s="12">
        <v>-1.5137000000000001E-2</v>
      </c>
      <c r="AB208" s="12">
        <v>2.6753999999999997E-2</v>
      </c>
      <c r="AC208" s="12">
        <v>3.3836599999999999</v>
      </c>
      <c r="AD208" s="12">
        <v>0.43732700000000002</v>
      </c>
      <c r="AE208" s="12">
        <v>0.30426400000000003</v>
      </c>
      <c r="AF208" s="12">
        <v>3.3316999999999999E-2</v>
      </c>
      <c r="AG208" s="12">
        <v>0</v>
      </c>
      <c r="AH208" s="12" t="e">
        <v>#VALUE!</v>
      </c>
      <c r="AI208" s="12">
        <v>-0.13490792634107285</v>
      </c>
      <c r="AJ208" s="12">
        <v>3.6450839328536988E-2</v>
      </c>
      <c r="AK208" s="12">
        <v>0.7083003952569169</v>
      </c>
    </row>
    <row r="209" spans="2:37" ht="15" customHeight="1" x14ac:dyDescent="0.15">
      <c r="B209" s="1" t="s">
        <v>530</v>
      </c>
      <c r="C209" s="6" t="s">
        <v>531</v>
      </c>
      <c r="D209" s="6" t="s">
        <v>60</v>
      </c>
      <c r="E209" s="6" t="s">
        <v>532</v>
      </c>
      <c r="F209" s="9">
        <v>46412.416010000001</v>
      </c>
      <c r="G209" s="9">
        <v>59186.416010000001</v>
      </c>
      <c r="H209" s="8">
        <v>16.386050000000001</v>
      </c>
      <c r="I209" s="8" t="s">
        <v>65</v>
      </c>
      <c r="J209" s="8" t="s">
        <v>65</v>
      </c>
      <c r="K209" s="8">
        <v>12.85178</v>
      </c>
      <c r="L209" s="8" t="s">
        <v>65</v>
      </c>
      <c r="M209" s="8">
        <v>15.61055</v>
      </c>
      <c r="N209" s="12">
        <v>-0.24915299999999999</v>
      </c>
      <c r="O209" s="12">
        <v>-0.29536000000000001</v>
      </c>
      <c r="P209" s="12" t="e">
        <v>#VALUE!</v>
      </c>
      <c r="Q209" s="12" t="e">
        <v>#VALUE!</v>
      </c>
      <c r="R209" s="12" t="e">
        <v>#VALUE!</v>
      </c>
      <c r="S209" s="12" t="e">
        <v>#VALUE!</v>
      </c>
      <c r="T209" s="12">
        <v>0.556454</v>
      </c>
      <c r="U209" s="12">
        <v>-0.15557100000000001</v>
      </c>
      <c r="V209" s="12">
        <v>-0.52298599999999995</v>
      </c>
      <c r="W209" s="12">
        <v>-0.72158800000000001</v>
      </c>
      <c r="X209" s="12">
        <v>-1.3573920000000002</v>
      </c>
      <c r="Y209" s="12">
        <v>-1.4670369999999999</v>
      </c>
      <c r="Z209" s="12">
        <v>-4.2617000000000002E-2</v>
      </c>
      <c r="AA209" s="12">
        <v>-0.48366900000000002</v>
      </c>
      <c r="AB209" s="12">
        <v>-5.0209000000000004E-2</v>
      </c>
      <c r="AC209" s="12">
        <v>20.51989</v>
      </c>
      <c r="AD209" s="12">
        <v>4.5470560000000004</v>
      </c>
      <c r="AE209" s="12">
        <v>0.8197239999999999</v>
      </c>
      <c r="AF209" s="12">
        <v>0</v>
      </c>
      <c r="AG209" s="12">
        <v>0</v>
      </c>
      <c r="AH209" s="12" t="e">
        <v>#VALUE!</v>
      </c>
      <c r="AI209" s="12">
        <v>-3.6320380650277539E-2</v>
      </c>
      <c r="AJ209" s="12">
        <v>1.9463087248322131E-2</v>
      </c>
      <c r="AK209" s="12">
        <v>0.31657638136511368</v>
      </c>
    </row>
    <row r="210" spans="2:37" ht="15" customHeight="1" x14ac:dyDescent="0.15">
      <c r="B210" s="1" t="s">
        <v>533</v>
      </c>
      <c r="C210" s="6" t="s">
        <v>534</v>
      </c>
      <c r="D210" s="6" t="s">
        <v>170</v>
      </c>
      <c r="E210" s="6" t="s">
        <v>289</v>
      </c>
      <c r="F210" s="9">
        <v>29418.410879999999</v>
      </c>
      <c r="G210" s="9">
        <v>34764.410880000003</v>
      </c>
      <c r="H210" s="8">
        <v>2.7253400000000001</v>
      </c>
      <c r="I210" s="8">
        <v>15.40976</v>
      </c>
      <c r="J210" s="8">
        <v>18.501550000000002</v>
      </c>
      <c r="K210" s="8">
        <v>2.3246000000000002</v>
      </c>
      <c r="L210" s="8">
        <v>32.908650000000002</v>
      </c>
      <c r="M210" s="8" t="s">
        <v>65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.29587800000000003</v>
      </c>
      <c r="U210" s="12">
        <v>0.16403999999999999</v>
      </c>
      <c r="V210" s="12">
        <v>0.14896100000000001</v>
      </c>
      <c r="W210" s="12">
        <v>7.9480999999999996E-2</v>
      </c>
      <c r="X210" s="12">
        <v>0.132879</v>
      </c>
      <c r="Y210" s="12">
        <v>0.12549200000000002</v>
      </c>
      <c r="Z210" s="12">
        <v>0.122697</v>
      </c>
      <c r="AA210" s="12" t="e">
        <v>#VALUE!</v>
      </c>
      <c r="AB210" s="12">
        <v>0.45585199999999998</v>
      </c>
      <c r="AC210" s="12">
        <v>2.52128</v>
      </c>
      <c r="AD210" s="12" t="e">
        <v>#VALUE!</v>
      </c>
      <c r="AE210" s="12">
        <v>2.1425589999999999</v>
      </c>
      <c r="AF210" s="12">
        <v>1.1687000000000001E-2</v>
      </c>
      <c r="AG210" s="12">
        <v>0</v>
      </c>
      <c r="AH210" s="12">
        <v>0.33079099999999995</v>
      </c>
      <c r="AI210" s="12">
        <v>5.4212228553827124E-2</v>
      </c>
      <c r="AJ210" s="12">
        <v>1.3323464100666316E-2</v>
      </c>
      <c r="AK210" s="12">
        <v>8.3755541481950635E-2</v>
      </c>
    </row>
    <row r="211" spans="2:37" ht="15" customHeight="1" x14ac:dyDescent="0.15">
      <c r="B211" s="1" t="s">
        <v>535</v>
      </c>
      <c r="C211" s="6" t="s">
        <v>536</v>
      </c>
      <c r="D211" s="6" t="s">
        <v>170</v>
      </c>
      <c r="E211" s="6" t="s">
        <v>537</v>
      </c>
      <c r="F211" s="9">
        <v>20985.07432</v>
      </c>
      <c r="G211" s="9">
        <v>23281.07432</v>
      </c>
      <c r="H211" s="8">
        <v>1.9734700000000001</v>
      </c>
      <c r="I211" s="8">
        <v>14.53251</v>
      </c>
      <c r="J211" s="8">
        <v>17.322230000000001</v>
      </c>
      <c r="K211" s="8">
        <v>1.8182400000000001</v>
      </c>
      <c r="L211" s="8">
        <v>31.273790000000002</v>
      </c>
      <c r="M211" s="8">
        <v>11.520020000000001</v>
      </c>
      <c r="N211" s="12">
        <v>3.4222999999999996E-2</v>
      </c>
      <c r="O211" s="12">
        <v>1.2999999999999999E-3</v>
      </c>
      <c r="P211" s="12">
        <v>-1.5556E-2</v>
      </c>
      <c r="Q211" s="12">
        <v>-1.0073E-2</v>
      </c>
      <c r="R211" s="12">
        <v>4.0769999999999999E-3</v>
      </c>
      <c r="S211" s="12">
        <v>4.1963999999999994E-2</v>
      </c>
      <c r="T211" s="12">
        <v>0.354377</v>
      </c>
      <c r="U211" s="12">
        <v>0.12079100000000001</v>
      </c>
      <c r="V211" s="12">
        <v>0.105639</v>
      </c>
      <c r="W211" s="12">
        <v>6.3973000000000002E-2</v>
      </c>
      <c r="X211" s="12">
        <v>7.5872999999999996E-2</v>
      </c>
      <c r="Y211" s="12">
        <v>7.0980000000000001E-2</v>
      </c>
      <c r="Z211" s="12">
        <v>0.11611700000000001</v>
      </c>
      <c r="AA211" s="12">
        <v>0.40145899999999995</v>
      </c>
      <c r="AB211" s="12">
        <v>0.15957100000000002</v>
      </c>
      <c r="AC211" s="12">
        <v>1.4837899999999999</v>
      </c>
      <c r="AD211" s="12">
        <v>1.1442300000000001</v>
      </c>
      <c r="AE211" s="12">
        <v>0.533632</v>
      </c>
      <c r="AF211" s="12">
        <v>1.5264E-2</v>
      </c>
      <c r="AG211" s="12">
        <v>5.1996000000000001E-2</v>
      </c>
      <c r="AH211" s="12">
        <v>0.42499999999999999</v>
      </c>
      <c r="AI211" s="12">
        <v>3.3804342220617789E-2</v>
      </c>
      <c r="AJ211" s="12">
        <v>-1.8146642503795829E-2</v>
      </c>
      <c r="AK211" s="12">
        <v>0.11558474081081838</v>
      </c>
    </row>
    <row r="212" spans="2:37" ht="15" customHeight="1" x14ac:dyDescent="0.15">
      <c r="B212" s="1" t="s">
        <v>538</v>
      </c>
      <c r="C212" s="6" t="s">
        <v>539</v>
      </c>
      <c r="D212" s="6" t="s">
        <v>68</v>
      </c>
      <c r="E212" s="6" t="s">
        <v>124</v>
      </c>
      <c r="F212" s="9">
        <v>26951.6558</v>
      </c>
      <c r="G212" s="9">
        <v>28293.4408</v>
      </c>
      <c r="H212" s="8">
        <v>9.1707699999999992</v>
      </c>
      <c r="I212" s="8">
        <v>31.648710000000001</v>
      </c>
      <c r="J212" s="8">
        <v>35.533679999999997</v>
      </c>
      <c r="K212" s="8">
        <v>8.9463100000000004</v>
      </c>
      <c r="L212" s="8">
        <v>46.394620000000003</v>
      </c>
      <c r="M212" s="8">
        <v>95.962400000000002</v>
      </c>
      <c r="N212" s="12">
        <v>6.1936999999999999E-2</v>
      </c>
      <c r="O212" s="12">
        <v>7.0059999999999997E-2</v>
      </c>
      <c r="P212" s="12">
        <v>0.111556</v>
      </c>
      <c r="Q212" s="12">
        <v>0.11372299999999999</v>
      </c>
      <c r="R212" s="12">
        <v>0.12979499999999999</v>
      </c>
      <c r="S212" s="12">
        <v>0.164212</v>
      </c>
      <c r="T212" s="12">
        <v>0.58582699999999999</v>
      </c>
      <c r="U212" s="12">
        <v>0.28520099999999998</v>
      </c>
      <c r="V212" s="12">
        <v>0.26702300000000001</v>
      </c>
      <c r="W212" s="12">
        <v>0.20191500000000001</v>
      </c>
      <c r="X212" s="12">
        <v>0.19412099999999999</v>
      </c>
      <c r="Y212" s="12">
        <v>0.18681699999999998</v>
      </c>
      <c r="Z212" s="12">
        <v>0.18288000000000001</v>
      </c>
      <c r="AA212" s="12">
        <v>2.5706700000000002</v>
      </c>
      <c r="AB212" s="12">
        <v>0.29244599999999998</v>
      </c>
      <c r="AC212" s="12">
        <v>1.88452</v>
      </c>
      <c r="AD212" s="12">
        <v>7.9722609999999996</v>
      </c>
      <c r="AE212" s="12">
        <v>0.88854500000000003</v>
      </c>
      <c r="AF212" s="12">
        <v>0</v>
      </c>
      <c r="AG212" s="12">
        <v>0</v>
      </c>
      <c r="AH212" s="12">
        <v>0</v>
      </c>
      <c r="AI212" s="12">
        <v>1.8525209972943601E-2</v>
      </c>
      <c r="AJ212" s="12">
        <v>1.4047802892039885E-2</v>
      </c>
      <c r="AK212" s="12">
        <v>0.19522814710627578</v>
      </c>
    </row>
    <row r="213" spans="2:37" ht="15" customHeight="1" x14ac:dyDescent="0.15">
      <c r="B213" s="1" t="s">
        <v>540</v>
      </c>
      <c r="C213" s="6" t="s">
        <v>541</v>
      </c>
      <c r="D213" s="6" t="s">
        <v>170</v>
      </c>
      <c r="E213" s="6" t="s">
        <v>301</v>
      </c>
      <c r="F213" s="9">
        <v>30832.204699999998</v>
      </c>
      <c r="G213" s="9">
        <v>32910.304700000001</v>
      </c>
      <c r="H213" s="8">
        <v>5.2990500000000003</v>
      </c>
      <c r="I213" s="8">
        <v>24.588370000000001</v>
      </c>
      <c r="J213" s="8">
        <v>31.259789999999999</v>
      </c>
      <c r="K213" s="8">
        <v>4.9535499999999999</v>
      </c>
      <c r="L213" s="8">
        <v>23.743010000000002</v>
      </c>
      <c r="M213" s="8">
        <v>19.794689999999999</v>
      </c>
      <c r="N213" s="12">
        <v>8.3169999999999997E-3</v>
      </c>
      <c r="O213" s="12">
        <v>4.5250000000000004E-3</v>
      </c>
      <c r="P213" s="12">
        <v>-5.078E-3</v>
      </c>
      <c r="Q213" s="12">
        <v>-7.4070000000000004E-3</v>
      </c>
      <c r="R213" s="12">
        <v>0.158639</v>
      </c>
      <c r="S213" s="12">
        <v>0.18968199999999999</v>
      </c>
      <c r="T213" s="12">
        <v>0.413518</v>
      </c>
      <c r="U213" s="12">
        <v>0.19377</v>
      </c>
      <c r="V213" s="12">
        <v>0.16709399999999999</v>
      </c>
      <c r="W213" s="12">
        <v>0.25197399999999998</v>
      </c>
      <c r="X213" s="12">
        <v>0.15770600000000001</v>
      </c>
      <c r="Y213" s="12">
        <v>0.14804100000000001</v>
      </c>
      <c r="Z213" s="12">
        <v>8.7896000000000002E-2</v>
      </c>
      <c r="AA213" s="12">
        <v>1.029544</v>
      </c>
      <c r="AB213" s="12">
        <v>0.16813400000000001</v>
      </c>
      <c r="AC213" s="12">
        <v>1.42923</v>
      </c>
      <c r="AD213" s="12">
        <v>1.11467</v>
      </c>
      <c r="AE213" s="12">
        <v>0.52711300000000005</v>
      </c>
      <c r="AF213" s="12">
        <v>1.6123999999999999E-2</v>
      </c>
      <c r="AG213" s="12">
        <v>8.7347999999999995E-2</v>
      </c>
      <c r="AH213" s="12">
        <v>0.30538699999999996</v>
      </c>
      <c r="AI213" s="12">
        <v>5.6519662474128207E-2</v>
      </c>
      <c r="AJ213" s="12">
        <v>5.8331007535584734E-2</v>
      </c>
      <c r="AK213" s="12">
        <v>0.18802309448149312</v>
      </c>
    </row>
    <row r="214" spans="2:37" ht="15" customHeight="1" x14ac:dyDescent="0.15">
      <c r="B214" s="1" t="s">
        <v>542</v>
      </c>
      <c r="C214" s="6" t="s">
        <v>543</v>
      </c>
      <c r="D214" s="6" t="s">
        <v>48</v>
      </c>
      <c r="E214" s="6" t="s">
        <v>544</v>
      </c>
      <c r="F214" s="9">
        <v>26671.601549999999</v>
      </c>
      <c r="G214" s="9">
        <v>26800.601549999999</v>
      </c>
      <c r="H214" s="8">
        <v>6.2240099999999998</v>
      </c>
      <c r="I214" s="8">
        <v>22.076280000000001</v>
      </c>
      <c r="J214" s="8">
        <v>32.965069999999997</v>
      </c>
      <c r="K214" s="8">
        <v>6.21089</v>
      </c>
      <c r="L214" s="8">
        <v>42.559480000000001</v>
      </c>
      <c r="M214" s="8">
        <v>7.9832799999999997</v>
      </c>
      <c r="N214" s="12">
        <v>8.4069000000000005E-2</v>
      </c>
      <c r="O214" s="12">
        <v>0.10069800000000001</v>
      </c>
      <c r="P214" s="12">
        <v>0.14044499999999999</v>
      </c>
      <c r="Q214" s="12">
        <v>0.108754</v>
      </c>
      <c r="R214" s="12">
        <v>4.6380999999999999E-2</v>
      </c>
      <c r="S214" s="12">
        <v>2.6530999999999999E-2</v>
      </c>
      <c r="T214" s="12">
        <v>0.600325</v>
      </c>
      <c r="U214" s="12">
        <v>0.26567499999999999</v>
      </c>
      <c r="V214" s="12">
        <v>0.18834099999999998</v>
      </c>
      <c r="W214" s="12">
        <v>0.1477</v>
      </c>
      <c r="X214" s="12">
        <v>0.212697</v>
      </c>
      <c r="Y214" s="12">
        <v>0.20123000000000002</v>
      </c>
      <c r="Z214" s="12">
        <v>7.0718000000000003E-2</v>
      </c>
      <c r="AA214" s="12">
        <v>0.19090399999999999</v>
      </c>
      <c r="AB214" s="12">
        <v>9.5356999999999997E-2</v>
      </c>
      <c r="AC214" s="12">
        <v>1.57009</v>
      </c>
      <c r="AD214" s="12">
        <v>0.57013500000000006</v>
      </c>
      <c r="AE214" s="12">
        <v>0.36311199999999999</v>
      </c>
      <c r="AF214" s="12">
        <v>0</v>
      </c>
      <c r="AG214" s="12">
        <v>0</v>
      </c>
      <c r="AH214" s="12">
        <v>0</v>
      </c>
      <c r="AI214" s="12">
        <v>-7.2689511941846918E-3</v>
      </c>
      <c r="AJ214" s="12">
        <v>8.5623438564615073E-2</v>
      </c>
      <c r="AK214" s="12">
        <v>0.45924493741731975</v>
      </c>
    </row>
    <row r="215" spans="2:37" ht="15" customHeight="1" x14ac:dyDescent="0.15">
      <c r="B215" s="1" t="s">
        <v>545</v>
      </c>
      <c r="C215" s="6" t="s">
        <v>546</v>
      </c>
      <c r="D215" s="6" t="s">
        <v>48</v>
      </c>
      <c r="E215" s="6" t="s">
        <v>49</v>
      </c>
      <c r="F215" s="9">
        <v>39579.499770000002</v>
      </c>
      <c r="G215" s="9">
        <v>42797.499770000002</v>
      </c>
      <c r="H215" s="8">
        <v>0.74214999999999998</v>
      </c>
      <c r="I215" s="8">
        <v>7.9756799999999997</v>
      </c>
      <c r="J215" s="8">
        <v>10.10328</v>
      </c>
      <c r="K215" s="8">
        <v>0.75470000000000004</v>
      </c>
      <c r="L215" s="8">
        <v>13.49938</v>
      </c>
      <c r="M215" s="8" t="s">
        <v>65</v>
      </c>
      <c r="N215" s="12">
        <v>2.9558000000000001E-2</v>
      </c>
      <c r="O215" s="12">
        <v>2.6825999999999999E-2</v>
      </c>
      <c r="P215" s="12">
        <v>9.6784999999999996E-2</v>
      </c>
      <c r="Q215" s="12">
        <v>2.7231000000000002E-2</v>
      </c>
      <c r="R215" s="12">
        <v>-3.0719E-2</v>
      </c>
      <c r="S215" s="12">
        <v>3.5569000000000003E-2</v>
      </c>
      <c r="T215" s="12">
        <v>0.18882499999999999</v>
      </c>
      <c r="U215" s="12">
        <v>8.7986999999999996E-2</v>
      </c>
      <c r="V215" s="12">
        <v>7.4218999999999993E-2</v>
      </c>
      <c r="W215" s="12">
        <v>5.6079999999999998E-2</v>
      </c>
      <c r="X215" s="12">
        <v>6.2548000000000006E-2</v>
      </c>
      <c r="Y215" s="12">
        <v>5.9903999999999999E-2</v>
      </c>
      <c r="Z215" s="12">
        <v>8.0579999999999999E-2</v>
      </c>
      <c r="AA215" s="12" t="e">
        <v>#VALUE!</v>
      </c>
      <c r="AB215" s="12">
        <v>0.62631700000000001</v>
      </c>
      <c r="AC215" s="12">
        <v>1.0384100000000001</v>
      </c>
      <c r="AD215" s="12" t="e">
        <v>#VALUE!</v>
      </c>
      <c r="AE215" s="12">
        <v>1.7802699999999998</v>
      </c>
      <c r="AF215" s="12">
        <v>2.4414999999999999E-2</v>
      </c>
      <c r="AG215" s="12">
        <v>2.5082E-2</v>
      </c>
      <c r="AH215" s="12">
        <v>0.30643100000000001</v>
      </c>
      <c r="AI215" s="12">
        <v>7.3360378634212298E-2</v>
      </c>
      <c r="AJ215" s="12">
        <v>0.29117527450183012</v>
      </c>
      <c r="AK215" s="12">
        <v>0.66317443687794664</v>
      </c>
    </row>
    <row r="216" spans="2:37" ht="15" customHeight="1" x14ac:dyDescent="0.15">
      <c r="B216" s="1" t="s">
        <v>547</v>
      </c>
      <c r="C216" s="6" t="s">
        <v>548</v>
      </c>
      <c r="D216" s="6" t="s">
        <v>48</v>
      </c>
      <c r="E216" s="6" t="s">
        <v>86</v>
      </c>
      <c r="F216" s="9">
        <v>17138.371360000001</v>
      </c>
      <c r="G216" s="9">
        <v>19716.47136</v>
      </c>
      <c r="H216" s="8">
        <v>3.7519499999999999</v>
      </c>
      <c r="I216" s="8">
        <v>18.090170000000001</v>
      </c>
      <c r="J216" s="8">
        <v>47.13476</v>
      </c>
      <c r="K216" s="8">
        <v>3.2519900000000002</v>
      </c>
      <c r="L216" s="8">
        <v>74.303569999999993</v>
      </c>
      <c r="M216" s="8">
        <v>4.8429500000000001</v>
      </c>
      <c r="N216" s="12">
        <v>8.4939000000000001E-2</v>
      </c>
      <c r="O216" s="12">
        <v>7.5352000000000002E-2</v>
      </c>
      <c r="P216" s="12">
        <v>0.10553900000000001</v>
      </c>
      <c r="Q216" s="12">
        <v>8.8138000000000008E-2</v>
      </c>
      <c r="R216" s="12">
        <v>2.5793E-2</v>
      </c>
      <c r="S216" s="12">
        <v>3.1309999999999998E-2</v>
      </c>
      <c r="T216" s="12">
        <v>0.32650799999999996</v>
      </c>
      <c r="U216" s="12">
        <v>0.19855300000000001</v>
      </c>
      <c r="V216" s="12">
        <v>7.9600000000000004E-2</v>
      </c>
      <c r="W216" s="12">
        <v>4.4566999999999996E-2</v>
      </c>
      <c r="X216" s="12">
        <v>0.104174</v>
      </c>
      <c r="Y216" s="12">
        <v>8.6447999999999997E-2</v>
      </c>
      <c r="Z216" s="12">
        <v>3.0588999999999998E-2</v>
      </c>
      <c r="AA216" s="12">
        <v>6.8697999999999995E-2</v>
      </c>
      <c r="AB216" s="12">
        <v>3.6698000000000001E-2</v>
      </c>
      <c r="AC216" s="12">
        <v>2.6468799999999999</v>
      </c>
      <c r="AD216" s="12">
        <v>1.0227930000000001</v>
      </c>
      <c r="AE216" s="12">
        <v>0.50563400000000003</v>
      </c>
      <c r="AF216" s="12">
        <v>0</v>
      </c>
      <c r="AG216" s="12">
        <v>0</v>
      </c>
      <c r="AH216" s="12">
        <v>0</v>
      </c>
      <c r="AI216" s="12">
        <v>-1.5613910574875933E-2</v>
      </c>
      <c r="AJ216" s="12">
        <v>0.27131072410632462</v>
      </c>
      <c r="AK216" s="12">
        <v>0.85427807486631013</v>
      </c>
    </row>
    <row r="217" spans="2:37" ht="15" customHeight="1" x14ac:dyDescent="0.15">
      <c r="B217" s="1" t="s">
        <v>549</v>
      </c>
      <c r="C217" s="6" t="s">
        <v>550</v>
      </c>
      <c r="D217" s="6" t="s">
        <v>158</v>
      </c>
      <c r="E217" s="6" t="s">
        <v>355</v>
      </c>
      <c r="F217" s="9">
        <v>30411.654890000002</v>
      </c>
      <c r="G217" s="9">
        <v>47397.654889999998</v>
      </c>
      <c r="H217" s="8">
        <v>4.9357100000000003</v>
      </c>
      <c r="I217" s="8">
        <v>11.91794</v>
      </c>
      <c r="J217" s="8">
        <v>19.667079999999999</v>
      </c>
      <c r="K217" s="8">
        <v>3.16004</v>
      </c>
      <c r="L217" s="8">
        <v>16.013300000000001</v>
      </c>
      <c r="M217" s="8">
        <v>1.8985099999999999</v>
      </c>
      <c r="N217" s="12">
        <v>-3.7669999999999999E-3</v>
      </c>
      <c r="O217" s="12">
        <v>-2.4295000000000001E-2</v>
      </c>
      <c r="P217" s="12">
        <v>-1.0326999999999999E-2</v>
      </c>
      <c r="Q217" s="12">
        <v>-2.8637000000000003E-2</v>
      </c>
      <c r="R217" s="12">
        <v>6.1214000000000005E-2</v>
      </c>
      <c r="S217" s="12">
        <v>6.1961000000000002E-2</v>
      </c>
      <c r="T217" s="12">
        <v>0.34939700000000001</v>
      </c>
      <c r="U217" s="12">
        <v>0.39625100000000002</v>
      </c>
      <c r="V217" s="12">
        <v>0.24302299999999999</v>
      </c>
      <c r="W217" s="12">
        <v>0.21676400000000001</v>
      </c>
      <c r="X217" s="12">
        <v>2.5228999999999998E-2</v>
      </c>
      <c r="Y217" s="12">
        <v>-1.2936000000000001E-2</v>
      </c>
      <c r="Z217" s="12">
        <v>2.9927000000000002E-2</v>
      </c>
      <c r="AA217" s="12">
        <v>0.13353999999999999</v>
      </c>
      <c r="AB217" s="12">
        <v>4.4526000000000003E-2</v>
      </c>
      <c r="AC217" s="12">
        <v>3.6446800000000001</v>
      </c>
      <c r="AD217" s="12">
        <v>1.0864400000000001</v>
      </c>
      <c r="AE217" s="12">
        <v>0.52071400000000001</v>
      </c>
      <c r="AF217" s="12">
        <v>3.3881000000000001E-2</v>
      </c>
      <c r="AG217" s="12">
        <v>4.6167999999999994E-2</v>
      </c>
      <c r="AH217" s="12">
        <v>0.47553400000000001</v>
      </c>
      <c r="AI217" s="12">
        <v>9.2938827373388877E-2</v>
      </c>
      <c r="AJ217" s="12">
        <v>3.2761578044596895E-2</v>
      </c>
      <c r="AK217" s="12">
        <v>7.6139410187667567E-2</v>
      </c>
    </row>
    <row r="218" spans="2:37" ht="15" customHeight="1" x14ac:dyDescent="0.15">
      <c r="B218" s="1" t="s">
        <v>551</v>
      </c>
      <c r="C218" s="6" t="s">
        <v>552</v>
      </c>
      <c r="D218" s="6" t="s">
        <v>158</v>
      </c>
      <c r="E218" s="6" t="s">
        <v>355</v>
      </c>
      <c r="F218" s="9">
        <v>29521.517759999999</v>
      </c>
      <c r="G218" s="9">
        <v>44022.917759999997</v>
      </c>
      <c r="H218" s="8">
        <v>6.0790899999999999</v>
      </c>
      <c r="I218" s="8">
        <v>15.090809999999999</v>
      </c>
      <c r="J218" s="8">
        <v>22.74381</v>
      </c>
      <c r="K218" s="8">
        <v>4.0761500000000002</v>
      </c>
      <c r="L218" s="8">
        <v>24.693930000000002</v>
      </c>
      <c r="M218" s="8">
        <v>2.8197100000000002</v>
      </c>
      <c r="N218" s="12">
        <v>3.0503999999999996E-2</v>
      </c>
      <c r="O218" s="12">
        <v>4.9227999999999994E-2</v>
      </c>
      <c r="P218" s="12">
        <v>5.1798000000000004E-2</v>
      </c>
      <c r="Q218" s="12">
        <v>3.5991000000000002E-2</v>
      </c>
      <c r="R218" s="12">
        <v>9.7734000000000001E-2</v>
      </c>
      <c r="S218" s="12">
        <v>8.2460000000000006E-2</v>
      </c>
      <c r="T218" s="12">
        <v>0.37362099999999998</v>
      </c>
      <c r="U218" s="12">
        <v>0.35211100000000001</v>
      </c>
      <c r="V218" s="12">
        <v>0.22453800000000002</v>
      </c>
      <c r="W218" s="12">
        <v>0.16071299999999999</v>
      </c>
      <c r="X218" s="12">
        <v>-7.1510000000000004E-2</v>
      </c>
      <c r="Y218" s="12">
        <v>-0.110251</v>
      </c>
      <c r="Z218" s="12">
        <v>3.0318999999999999E-2</v>
      </c>
      <c r="AA218" s="12">
        <v>0.11727399999999999</v>
      </c>
      <c r="AB218" s="12">
        <v>4.4939E-2</v>
      </c>
      <c r="AC218" s="12">
        <v>4.0181100000000001</v>
      </c>
      <c r="AD218" s="12">
        <v>1.3394170000000001</v>
      </c>
      <c r="AE218" s="12">
        <v>0.57254300000000002</v>
      </c>
      <c r="AF218" s="12">
        <v>2.8955999999999999E-2</v>
      </c>
      <c r="AG218" s="12">
        <v>7.2410000000000002E-2</v>
      </c>
      <c r="AH218" s="12">
        <v>0.6458839999999999</v>
      </c>
      <c r="AI218" s="12">
        <v>0.13045053750452951</v>
      </c>
      <c r="AJ218" s="12">
        <v>1.6950994241008432E-2</v>
      </c>
      <c r="AK218" s="12">
        <v>-4.2165592058131085E-2</v>
      </c>
    </row>
    <row r="219" spans="2:37" ht="15" customHeight="1" x14ac:dyDescent="0.15">
      <c r="B219" s="1" t="s">
        <v>553</v>
      </c>
      <c r="C219" s="6" t="s">
        <v>554</v>
      </c>
      <c r="D219" s="6" t="s">
        <v>158</v>
      </c>
      <c r="E219" s="6" t="s">
        <v>159</v>
      </c>
      <c r="F219" s="9">
        <v>0</v>
      </c>
      <c r="G219" s="9">
        <v>0</v>
      </c>
      <c r="H219" s="8">
        <v>0</v>
      </c>
      <c r="I219" s="8">
        <v>0</v>
      </c>
      <c r="J219" s="8">
        <v>0</v>
      </c>
      <c r="K219" s="8">
        <v>0</v>
      </c>
      <c r="L219" s="8">
        <v>0</v>
      </c>
      <c r="M219" s="8">
        <v>0</v>
      </c>
      <c r="N219" s="12">
        <v>4.365E-3</v>
      </c>
      <c r="O219" s="12">
        <v>-7.9911999999999997E-2</v>
      </c>
      <c r="P219" s="12">
        <v>-5.9123000000000002E-2</v>
      </c>
      <c r="Q219" s="12">
        <v>-0.16897600000000002</v>
      </c>
      <c r="R219" s="12" t="e">
        <v>#VALUE!</v>
      </c>
      <c r="S219" s="12">
        <v>0</v>
      </c>
      <c r="T219" s="12">
        <v>0.13288800000000001</v>
      </c>
      <c r="U219" s="12">
        <v>0.19192499999999998</v>
      </c>
      <c r="V219" s="12">
        <v>4.5850999999999996E-2</v>
      </c>
      <c r="W219" s="12">
        <v>-1.3511E-2</v>
      </c>
      <c r="X219" s="12">
        <v>0.17370000000000002</v>
      </c>
      <c r="Y219" s="12">
        <v>0.16284700000000002</v>
      </c>
      <c r="Z219" s="12">
        <v>1.1094E-2</v>
      </c>
      <c r="AA219" s="12">
        <v>-2.026E-3</v>
      </c>
      <c r="AB219" s="12">
        <v>2.2930000000000002E-2</v>
      </c>
      <c r="AC219" s="12">
        <v>7.77264</v>
      </c>
      <c r="AD219" s="12">
        <v>0.58757399999999993</v>
      </c>
      <c r="AE219" s="12">
        <v>0.37010800000000005</v>
      </c>
      <c r="AF219" s="12">
        <v>0</v>
      </c>
      <c r="AG219" s="12">
        <v>0</v>
      </c>
      <c r="AH219" s="12" t="e">
        <v>#VALUE!</v>
      </c>
      <c r="AI219" s="12" t="e">
        <v>#DIV/0!</v>
      </c>
      <c r="AJ219" s="12" t="e">
        <v>#DIV/0!</v>
      </c>
      <c r="AK219" s="12" t="e">
        <v>#DIV/0!</v>
      </c>
    </row>
    <row r="220" spans="2:37" ht="15" customHeight="1" x14ac:dyDescent="0.15">
      <c r="B220" s="1" t="s">
        <v>555</v>
      </c>
      <c r="C220" s="6" t="s">
        <v>556</v>
      </c>
      <c r="D220" s="6" t="s">
        <v>170</v>
      </c>
      <c r="E220" s="6" t="s">
        <v>537</v>
      </c>
      <c r="F220" s="9">
        <v>28877.877499999999</v>
      </c>
      <c r="G220" s="9">
        <v>29282.2775</v>
      </c>
      <c r="H220" s="8">
        <v>5.1851799999999999</v>
      </c>
      <c r="I220" s="8">
        <v>20.157139999999998</v>
      </c>
      <c r="J220" s="8">
        <v>25.677199999999999</v>
      </c>
      <c r="K220" s="8">
        <v>5.1085599999999998</v>
      </c>
      <c r="L220" s="8">
        <v>33.744990000000001</v>
      </c>
      <c r="M220" s="8">
        <v>10.562250000000001</v>
      </c>
      <c r="N220" s="12">
        <v>7.8607999999999997E-2</v>
      </c>
      <c r="O220" s="12">
        <v>5.6439000000000003E-2</v>
      </c>
      <c r="P220" s="12">
        <v>7.5387999999999997E-2</v>
      </c>
      <c r="Q220" s="12">
        <v>6.8836000000000008E-2</v>
      </c>
      <c r="R220" s="12">
        <v>0.10983900000000001</v>
      </c>
      <c r="S220" s="12">
        <v>0.11193500000000001</v>
      </c>
      <c r="T220" s="12">
        <v>0.45186300000000001</v>
      </c>
      <c r="U220" s="12">
        <v>0.23109100000000002</v>
      </c>
      <c 